1" s="1"/>
  <c r="I146665" i="1" s="1"/>
  <c r="K146666" i="1"/>
  <c r="L146666" i="1"/>
  <c r="H146666" i="1" s="1"/>
  <c r="I146666" i="1" s="1"/>
  <c r="K146667" i="1"/>
  <c r="L146667" i="1"/>
  <c r="H146667" i="1" s="1"/>
  <c r="I146667" i="1" s="1"/>
  <c r="K146668" i="1"/>
  <c r="L146668" i="1"/>
  <c r="H146668" i="1" s="1"/>
  <c r="I146668" i="1" s="1"/>
  <c r="K146669" i="1"/>
  <c r="L146669" i="1"/>
  <c r="H146669" i="1" s="1"/>
  <c r="I146669" i="1" s="1"/>
  <c r="K146670" i="1"/>
  <c r="L146670" i="1"/>
  <c r="H146670" i="1" s="1"/>
  <c r="I146670" i="1" s="1"/>
  <c r="K146671" i="1"/>
  <c r="L146671" i="1"/>
  <c r="H146671" i="1" s="1"/>
  <c r="I146671" i="1" s="1"/>
  <c r="K146672" i="1"/>
  <c r="L146672" i="1"/>
  <c r="H146672" i="1" s="1"/>
  <c r="I146672" i="1" s="1"/>
  <c r="K146673" i="1"/>
  <c r="L146673" i="1"/>
  <c r="H146673" i="1" s="1"/>
  <c r="I146673" i="1" s="1"/>
  <c r="K146674" i="1"/>
  <c r="L146674" i="1"/>
  <c r="H146674" i="1" s="1"/>
  <c r="I146674" i="1" s="1"/>
  <c r="K146675" i="1"/>
  <c r="L146675" i="1"/>
  <c r="H146675" i="1" s="1"/>
  <c r="I146675" i="1" s="1"/>
  <c r="K146676" i="1"/>
  <c r="L146676" i="1"/>
  <c r="H146676" i="1" s="1"/>
  <c r="I146676" i="1" s="1"/>
  <c r="K146677" i="1"/>
  <c r="L146677" i="1"/>
  <c r="H146677" i="1" s="1"/>
  <c r="I146677" i="1" s="1"/>
  <c r="K146678" i="1"/>
  <c r="L146678" i="1"/>
  <c r="H146678" i="1" s="1"/>
  <c r="I146678" i="1" s="1"/>
  <c r="K146679" i="1"/>
  <c r="L146679" i="1"/>
  <c r="H146679" i="1" s="1"/>
  <c r="I146679" i="1" s="1"/>
  <c r="K146680" i="1"/>
  <c r="L146680" i="1"/>
  <c r="H146680" i="1" s="1"/>
  <c r="I146680" i="1" s="1"/>
  <c r="K146681" i="1"/>
  <c r="L146681" i="1"/>
  <c r="H146681" i="1" s="1"/>
  <c r="I146681" i="1" s="1"/>
  <c r="K146682" i="1"/>
  <c r="L146682" i="1"/>
  <c r="H146682" i="1" s="1"/>
  <c r="I146682" i="1" s="1"/>
  <c r="K146683" i="1"/>
  <c r="L146683" i="1"/>
  <c r="H146683" i="1" s="1"/>
  <c r="I146683" i="1" s="1"/>
  <c r="K146684" i="1"/>
  <c r="L146684" i="1"/>
  <c r="H146684" i="1" s="1"/>
  <c r="I146684" i="1" s="1"/>
  <c r="K146685" i="1"/>
  <c r="L146685" i="1"/>
  <c r="H146685" i="1" s="1"/>
  <c r="I146685" i="1" s="1"/>
  <c r="K146686" i="1"/>
  <c r="L146686" i="1"/>
  <c r="H146686" i="1" s="1"/>
  <c r="I146686" i="1" s="1"/>
  <c r="K146687" i="1"/>
  <c r="L146687" i="1"/>
  <c r="H146687" i="1" s="1"/>
  <c r="I146687" i="1" s="1"/>
  <c r="K146688" i="1"/>
  <c r="L146688" i="1"/>
  <c r="H146688" i="1" s="1"/>
  <c r="I146688" i="1" s="1"/>
  <c r="K146689" i="1"/>
  <c r="L146689" i="1"/>
  <c r="H146689" i="1" s="1"/>
  <c r="I146689" i="1" s="1"/>
  <c r="K146690" i="1"/>
  <c r="L146690" i="1"/>
  <c r="H146690" i="1" s="1"/>
  <c r="I146690" i="1" s="1"/>
  <c r="K146691" i="1"/>
  <c r="L146691" i="1"/>
  <c r="H146691" i="1" s="1"/>
  <c r="I146691" i="1" s="1"/>
  <c r="K146692" i="1"/>
  <c r="L146692" i="1"/>
  <c r="H146692" i="1" s="1"/>
  <c r="I146692" i="1" s="1"/>
  <c r="K146693" i="1"/>
  <c r="L146693" i="1"/>
  <c r="H146693" i="1" s="1"/>
  <c r="I146693" i="1" s="1"/>
  <c r="K146694" i="1"/>
  <c r="L146694" i="1"/>
  <c r="H146694" i="1" s="1"/>
  <c r="I146694" i="1" s="1"/>
  <c r="K146695" i="1"/>
  <c r="L146695" i="1"/>
  <c r="H146695" i="1" s="1"/>
  <c r="I146695" i="1" s="1"/>
  <c r="K146696" i="1"/>
  <c r="L146696" i="1"/>
  <c r="H146696" i="1" s="1"/>
  <c r="I146696" i="1" s="1"/>
  <c r="K146697" i="1"/>
  <c r="L146697" i="1"/>
  <c r="H146697" i="1" s="1"/>
  <c r="I146697" i="1" s="1"/>
  <c r="K146698" i="1"/>
  <c r="L146698" i="1"/>
  <c r="H146698" i="1" s="1"/>
  <c r="I146698" i="1" s="1"/>
  <c r="K146699" i="1"/>
  <c r="L146699" i="1"/>
  <c r="H146699" i="1" s="1"/>
  <c r="I146699" i="1" s="1"/>
  <c r="K146700" i="1"/>
  <c r="L146700" i="1"/>
  <c r="H146700" i="1" s="1"/>
  <c r="I146700" i="1" s="1"/>
  <c r="K146701" i="1"/>
  <c r="L146701" i="1"/>
  <c r="H146701" i="1" s="1"/>
  <c r="I146701" i="1" s="1"/>
  <c r="K146702" i="1"/>
  <c r="L146702" i="1"/>
  <c r="H146702" i="1" s="1"/>
  <c r="I146702" i="1" s="1"/>
  <c r="K146703" i="1"/>
  <c r="L146703" i="1"/>
  <c r="H146703" i="1" s="1"/>
  <c r="I146703" i="1" s="1"/>
  <c r="K146704" i="1"/>
  <c r="L146704" i="1"/>
  <c r="H146704" i="1" s="1"/>
  <c r="I146704" i="1" s="1"/>
  <c r="K146705" i="1"/>
  <c r="L146705" i="1"/>
  <c r="H146705" i="1" s="1"/>
  <c r="I146705" i="1" s="1"/>
  <c r="K146706" i="1"/>
  <c r="L146706" i="1"/>
  <c r="H146706" i="1" s="1"/>
  <c r="I146706" i="1" s="1"/>
  <c r="K146707" i="1"/>
  <c r="L146707" i="1"/>
  <c r="H146707" i="1" s="1"/>
  <c r="I146707" i="1" s="1"/>
  <c r="K146708" i="1"/>
  <c r="L146708" i="1"/>
  <c r="H146708" i="1" s="1"/>
  <c r="I146708" i="1" s="1"/>
  <c r="K146709" i="1"/>
  <c r="L146709" i="1"/>
  <c r="H146709" i="1" s="1"/>
  <c r="I146709" i="1" s="1"/>
  <c r="K146710" i="1"/>
  <c r="L146710" i="1"/>
  <c r="H146710" i="1" s="1"/>
  <c r="I146710" i="1" s="1"/>
  <c r="K146711" i="1"/>
  <c r="L146711" i="1"/>
  <c r="H146711" i="1" s="1"/>
  <c r="I146711" i="1" s="1"/>
  <c r="K146712" i="1"/>
  <c r="L146712" i="1"/>
  <c r="H146712" i="1" s="1"/>
  <c r="I146712" i="1" s="1"/>
  <c r="K146713" i="1"/>
  <c r="L146713" i="1"/>
  <c r="H146713" i="1" s="1"/>
  <c r="I146713" i="1" s="1"/>
  <c r="K146714" i="1"/>
  <c r="L146714" i="1"/>
  <c r="H146714" i="1" s="1"/>
  <c r="I146714" i="1" s="1"/>
  <c r="K146715" i="1"/>
  <c r="L146715" i="1"/>
  <c r="H146715" i="1" s="1"/>
  <c r="I146715" i="1" s="1"/>
  <c r="K146716" i="1"/>
  <c r="L146716" i="1"/>
  <c r="H146716" i="1" s="1"/>
  <c r="I146716" i="1" s="1"/>
  <c r="K146717" i="1"/>
  <c r="L146717" i="1"/>
  <c r="H146717" i="1" s="1"/>
  <c r="I146717" i="1" s="1"/>
  <c r="K146718" i="1"/>
  <c r="L146718" i="1"/>
  <c r="H146718" i="1" s="1"/>
  <c r="I146718" i="1" s="1"/>
  <c r="K146719" i="1"/>
  <c r="L146719" i="1"/>
  <c r="H146719" i="1" s="1"/>
  <c r="I146719" i="1" s="1"/>
  <c r="K146720" i="1"/>
  <c r="L146720" i="1"/>
  <c r="H146720" i="1" s="1"/>
  <c r="I146720" i="1" s="1"/>
  <c r="K146721" i="1"/>
  <c r="L146721" i="1"/>
  <c r="H146721" i="1" s="1"/>
  <c r="I146721" i="1" s="1"/>
  <c r="K146722" i="1"/>
  <c r="L146722" i="1"/>
  <c r="H146722" i="1" s="1"/>
  <c r="I146722" i="1" s="1"/>
  <c r="K146723" i="1"/>
  <c r="L146723" i="1"/>
  <c r="H146723" i="1" s="1"/>
  <c r="I146723" i="1" s="1"/>
  <c r="K146724" i="1"/>
  <c r="L146724" i="1"/>
  <c r="H146724" i="1" s="1"/>
  <c r="I146724" i="1" s="1"/>
  <c r="K146725" i="1"/>
  <c r="L146725" i="1"/>
  <c r="H146725" i="1" s="1"/>
  <c r="I146725" i="1" s="1"/>
  <c r="K146726" i="1"/>
  <c r="L146726" i="1"/>
  <c r="H146726" i="1" s="1"/>
  <c r="I146726" i="1" s="1"/>
  <c r="K146727" i="1"/>
  <c r="L146727" i="1"/>
  <c r="H146727" i="1" s="1"/>
  <c r="I146727" i="1" s="1"/>
  <c r="K146728" i="1"/>
  <c r="L146728" i="1"/>
  <c r="H146728" i="1" s="1"/>
  <c r="I146728" i="1" s="1"/>
  <c r="K146729" i="1"/>
  <c r="L146729" i="1"/>
  <c r="H146729" i="1" s="1"/>
  <c r="I146729" i="1" s="1"/>
  <c r="K146730" i="1"/>
  <c r="L146730" i="1"/>
  <c r="H146730" i="1" s="1"/>
  <c r="I146730" i="1" s="1"/>
  <c r="K146731" i="1"/>
  <c r="L146731" i="1"/>
  <c r="H146731" i="1" s="1"/>
  <c r="I146731" i="1" s="1"/>
  <c r="K146732" i="1"/>
  <c r="L146732" i="1"/>
  <c r="H146732" i="1" s="1"/>
  <c r="I146732" i="1" s="1"/>
  <c r="K146733" i="1"/>
  <c r="L146733" i="1"/>
  <c r="H146733" i="1" s="1"/>
  <c r="I146733" i="1" s="1"/>
  <c r="K146734" i="1"/>
  <c r="L146734" i="1"/>
  <c r="H146734" i="1" s="1"/>
  <c r="I146734" i="1" s="1"/>
  <c r="K146735" i="1"/>
  <c r="L146735" i="1"/>
  <c r="H146735" i="1" s="1"/>
  <c r="I146735" i="1" s="1"/>
  <c r="K146736" i="1"/>
  <c r="L146736" i="1"/>
  <c r="H146736" i="1" s="1"/>
  <c r="I146736" i="1" s="1"/>
  <c r="K146737" i="1"/>
  <c r="L146737" i="1"/>
  <c r="H146737" i="1" s="1"/>
  <c r="I146737" i="1" s="1"/>
  <c r="K146738" i="1"/>
  <c r="L146738" i="1"/>
  <c r="H146738" i="1" s="1"/>
  <c r="I146738" i="1" s="1"/>
  <c r="K146739" i="1"/>
  <c r="L146739" i="1"/>
  <c r="H146739" i="1" s="1"/>
  <c r="I146739" i="1" s="1"/>
  <c r="K146740" i="1"/>
  <c r="L146740" i="1"/>
  <c r="H146740" i="1" s="1"/>
  <c r="I146740" i="1" s="1"/>
  <c r="K146741" i="1"/>
  <c r="L146741" i="1"/>
  <c r="H146741" i="1" s="1"/>
  <c r="I146741" i="1" s="1"/>
  <c r="K146742" i="1"/>
  <c r="L146742" i="1"/>
  <c r="H146742" i="1" s="1"/>
  <c r="I146742" i="1" s="1"/>
  <c r="K146743" i="1"/>
  <c r="L146743" i="1"/>
  <c r="H146743" i="1" s="1"/>
  <c r="I146743" i="1" s="1"/>
  <c r="K146744" i="1"/>
  <c r="L146744" i="1"/>
  <c r="H146744" i="1" s="1"/>
  <c r="I146744" i="1" s="1"/>
  <c r="K146745" i="1"/>
  <c r="L146745" i="1"/>
  <c r="H146745" i="1" s="1"/>
  <c r="I146745" i="1" s="1"/>
  <c r="K146746" i="1"/>
  <c r="L146746" i="1"/>
  <c r="H146746" i="1" s="1"/>
  <c r="I146746" i="1" s="1"/>
  <c r="K146747" i="1"/>
  <c r="L146747" i="1"/>
  <c r="H146747" i="1" s="1"/>
  <c r="I146747" i="1" s="1"/>
  <c r="K146748" i="1"/>
  <c r="L146748" i="1"/>
  <c r="H146748" i="1" s="1"/>
  <c r="I146748" i="1" s="1"/>
  <c r="K146749" i="1"/>
  <c r="L146749" i="1"/>
  <c r="H146749" i="1" s="1"/>
  <c r="I146749" i="1" s="1"/>
  <c r="K146750" i="1"/>
  <c r="L146750" i="1"/>
  <c r="H146750" i="1" s="1"/>
  <c r="I146750" i="1" s="1"/>
  <c r="K146751" i="1"/>
  <c r="L146751" i="1"/>
  <c r="H146751" i="1" s="1"/>
  <c r="I146751" i="1" s="1"/>
  <c r="K146752" i="1"/>
  <c r="L146752" i="1"/>
  <c r="H146752" i="1" s="1"/>
  <c r="I146752" i="1" s="1"/>
  <c r="K146753" i="1"/>
  <c r="L146753" i="1"/>
  <c r="H146753" i="1" s="1"/>
  <c r="I146753" i="1" s="1"/>
  <c r="K146754" i="1"/>
  <c r="L146754" i="1"/>
  <c r="H146754" i="1" s="1"/>
  <c r="I146754" i="1" s="1"/>
  <c r="K146755" i="1"/>
  <c r="L146755" i="1"/>
  <c r="H146755" i="1" s="1"/>
  <c r="I146755" i="1" s="1"/>
  <c r="K146756" i="1"/>
  <c r="L146756" i="1"/>
  <c r="H146756" i="1" s="1"/>
  <c r="I146756" i="1" s="1"/>
  <c r="K146757" i="1"/>
  <c r="L146757" i="1"/>
  <c r="H146757" i="1" s="1"/>
  <c r="I146757" i="1" s="1"/>
  <c r="K146758" i="1"/>
  <c r="L146758" i="1"/>
  <c r="H146758" i="1" s="1"/>
  <c r="I146758" i="1" s="1"/>
  <c r="K146759" i="1"/>
  <c r="L146759" i="1"/>
  <c r="H146759" i="1" s="1"/>
  <c r="I146759" i="1" s="1"/>
  <c r="K146760" i="1"/>
  <c r="L146760" i="1"/>
  <c r="H146760" i="1" s="1"/>
  <c r="I146760" i="1" s="1"/>
  <c r="K146761" i="1"/>
  <c r="L146761" i="1"/>
  <c r="H146761" i="1" s="1"/>
  <c r="I146761" i="1" s="1"/>
  <c r="K146762" i="1"/>
  <c r="L146762" i="1"/>
  <c r="H146762" i="1" s="1"/>
  <c r="I146762" i="1" s="1"/>
  <c r="K146763" i="1"/>
  <c r="L146763" i="1"/>
  <c r="H146763" i="1" s="1"/>
  <c r="I146763" i="1" s="1"/>
  <c r="K146764" i="1"/>
  <c r="L146764" i="1"/>
  <c r="H146764" i="1" s="1"/>
  <c r="I146764" i="1" s="1"/>
  <c r="K146765" i="1"/>
  <c r="L146765" i="1"/>
  <c r="H146765" i="1" s="1"/>
  <c r="I146765" i="1" s="1"/>
  <c r="K146766" i="1"/>
  <c r="L146766" i="1"/>
  <c r="H146766" i="1" s="1"/>
  <c r="I146766" i="1" s="1"/>
  <c r="K146767" i="1"/>
  <c r="L146767" i="1"/>
  <c r="H146767" i="1" s="1"/>
  <c r="I146767" i="1" s="1"/>
  <c r="K146768" i="1"/>
  <c r="L146768" i="1"/>
  <c r="H146768" i="1" s="1"/>
  <c r="I146768" i="1" s="1"/>
  <c r="K146769" i="1"/>
  <c r="L146769" i="1"/>
  <c r="H146769" i="1" s="1"/>
  <c r="I146769" i="1" s="1"/>
  <c r="K146770" i="1"/>
  <c r="L146770" i="1"/>
  <c r="H146770" i="1" s="1"/>
  <c r="I146770" i="1" s="1"/>
  <c r="K146771" i="1"/>
  <c r="L146771" i="1"/>
  <c r="H146771" i="1" s="1"/>
  <c r="I146771" i="1" s="1"/>
  <c r="K146772" i="1"/>
  <c r="L146772" i="1"/>
  <c r="H146772" i="1" s="1"/>
  <c r="I146772" i="1" s="1"/>
  <c r="K146773" i="1"/>
  <c r="L146773" i="1"/>
  <c r="H146773" i="1" s="1"/>
  <c r="I146773" i="1" s="1"/>
  <c r="K146774" i="1"/>
  <c r="L146774" i="1"/>
  <c r="H146774" i="1" s="1"/>
  <c r="I146774" i="1" s="1"/>
  <c r="K146775" i="1"/>
  <c r="L146775" i="1"/>
  <c r="H146775" i="1" s="1"/>
  <c r="I146775" i="1" s="1"/>
  <c r="K146776" i="1"/>
  <c r="L146776" i="1"/>
  <c r="H146776" i="1" s="1"/>
  <c r="I146776" i="1" s="1"/>
  <c r="K146777" i="1"/>
  <c r="L146777" i="1"/>
  <c r="H146777" i="1" s="1"/>
  <c r="I146777" i="1" s="1"/>
  <c r="K146778" i="1"/>
  <c r="L146778" i="1"/>
  <c r="H146778" i="1" s="1"/>
  <c r="I146778" i="1" s="1"/>
  <c r="K146779" i="1"/>
  <c r="L146779" i="1"/>
  <c r="H146779" i="1" s="1"/>
  <c r="I146779" i="1" s="1"/>
  <c r="K146780" i="1"/>
  <c r="L146780" i="1"/>
  <c r="H146780" i="1" s="1"/>
  <c r="I146780" i="1" s="1"/>
  <c r="K146781" i="1"/>
  <c r="L146781" i="1"/>
  <c r="H146781" i="1" s="1"/>
  <c r="I146781" i="1" s="1"/>
  <c r="K146782" i="1"/>
  <c r="L146782" i="1"/>
  <c r="H146782" i="1" s="1"/>
  <c r="I146782" i="1" s="1"/>
  <c r="K146783" i="1"/>
  <c r="L146783" i="1"/>
  <c r="H146783" i="1" s="1"/>
  <c r="I146783" i="1" s="1"/>
  <c r="K146784" i="1"/>
  <c r="L146784" i="1"/>
  <c r="H146784" i="1" s="1"/>
  <c r="I146784" i="1" s="1"/>
  <c r="K146785" i="1"/>
  <c r="L146785" i="1"/>
  <c r="H146785" i="1" s="1"/>
  <c r="I146785" i="1" s="1"/>
  <c r="K146786" i="1"/>
  <c r="L146786" i="1"/>
  <c r="H146786" i="1" s="1"/>
  <c r="I146786" i="1" s="1"/>
  <c r="K146787" i="1"/>
  <c r="L146787" i="1"/>
  <c r="H146787" i="1" s="1"/>
  <c r="I146787" i="1" s="1"/>
  <c r="K146788" i="1"/>
  <c r="L146788" i="1"/>
  <c r="H146788" i="1" s="1"/>
  <c r="I146788" i="1" s="1"/>
  <c r="K146789" i="1"/>
  <c r="L146789" i="1"/>
  <c r="H146789" i="1" s="1"/>
  <c r="I146789" i="1" s="1"/>
  <c r="K146790" i="1"/>
  <c r="L146790" i="1"/>
  <c r="H146790" i="1" s="1"/>
  <c r="I146790" i="1" s="1"/>
  <c r="K146791" i="1"/>
  <c r="L146791" i="1"/>
  <c r="H146791" i="1" s="1"/>
  <c r="I146791" i="1" s="1"/>
  <c r="K146792" i="1"/>
  <c r="L146792" i="1"/>
  <c r="H146792" i="1" s="1"/>
  <c r="I146792" i="1" s="1"/>
  <c r="K146793" i="1"/>
  <c r="L146793" i="1"/>
  <c r="H146793" i="1" s="1"/>
  <c r="I146793" i="1" s="1"/>
  <c r="K146794" i="1"/>
  <c r="L146794" i="1"/>
  <c r="H146794" i="1" s="1"/>
  <c r="I146794" i="1" s="1"/>
  <c r="K146795" i="1"/>
  <c r="L146795" i="1"/>
  <c r="H146795" i="1" s="1"/>
  <c r="I146795" i="1" s="1"/>
  <c r="K146796" i="1"/>
  <c r="L146796" i="1"/>
  <c r="H146796" i="1" s="1"/>
  <c r="I146796" i="1" s="1"/>
  <c r="K146797" i="1"/>
  <c r="L146797" i="1"/>
  <c r="H146797" i="1" s="1"/>
  <c r="I146797" i="1" s="1"/>
  <c r="K146798" i="1"/>
  <c r="L146798" i="1"/>
  <c r="H146798" i="1" s="1"/>
  <c r="I146798" i="1" s="1"/>
  <c r="K146799" i="1"/>
  <c r="L146799" i="1"/>
  <c r="H146799" i="1" s="1"/>
  <c r="I146799" i="1" s="1"/>
  <c r="K146800" i="1"/>
  <c r="L146800" i="1"/>
  <c r="H146800" i="1" s="1"/>
  <c r="I146800" i="1" s="1"/>
  <c r="K146801" i="1"/>
  <c r="L146801" i="1"/>
  <c r="H146801" i="1" s="1"/>
  <c r="I146801" i="1" s="1"/>
  <c r="K146802" i="1"/>
  <c r="L146802" i="1"/>
  <c r="H146802" i="1" s="1"/>
  <c r="I146802" i="1" s="1"/>
  <c r="K146803" i="1"/>
  <c r="L146803" i="1"/>
  <c r="H146803" i="1" s="1"/>
  <c r="I146803" i="1" s="1"/>
  <c r="K146804" i="1"/>
  <c r="L146804" i="1"/>
  <c r="H146804" i="1" s="1"/>
  <c r="I146804" i="1" s="1"/>
  <c r="K146805" i="1"/>
  <c r="L146805" i="1"/>
  <c r="H146805" i="1" s="1"/>
  <c r="I146805" i="1" s="1"/>
  <c r="K146806" i="1"/>
  <c r="L146806" i="1"/>
  <c r="H146806" i="1" s="1"/>
  <c r="I146806" i="1" s="1"/>
  <c r="K146807" i="1"/>
  <c r="L146807" i="1"/>
  <c r="H146807" i="1" s="1"/>
  <c r="I146807" i="1" s="1"/>
  <c r="K146808" i="1"/>
  <c r="L146808" i="1"/>
  <c r="H146808" i="1" s="1"/>
  <c r="I146808" i="1" s="1"/>
  <c r="K146809" i="1"/>
  <c r="L146809" i="1"/>
  <c r="H146809" i="1" s="1"/>
  <c r="I146809" i="1" s="1"/>
  <c r="K146810" i="1"/>
  <c r="L146810" i="1"/>
  <c r="H146810" i="1" s="1"/>
  <c r="I146810" i="1" s="1"/>
  <c r="K146811" i="1"/>
  <c r="L146811" i="1"/>
  <c r="H146811" i="1" s="1"/>
  <c r="I146811" i="1" s="1"/>
  <c r="K146812" i="1"/>
  <c r="L146812" i="1"/>
  <c r="H146812" i="1" s="1"/>
  <c r="I146812" i="1" s="1"/>
  <c r="K146813" i="1"/>
  <c r="L146813" i="1"/>
  <c r="H146813" i="1" s="1"/>
  <c r="I146813" i="1" s="1"/>
  <c r="K146814" i="1"/>
  <c r="L146814" i="1"/>
  <c r="H146814" i="1" s="1"/>
  <c r="I146814" i="1" s="1"/>
  <c r="K146815" i="1"/>
  <c r="L146815" i="1"/>
  <c r="H146815" i="1" s="1"/>
  <c r="I146815" i="1" s="1"/>
  <c r="K146816" i="1"/>
  <c r="L146816" i="1"/>
  <c r="H146816" i="1" s="1"/>
  <c r="I146816" i="1" s="1"/>
  <c r="K146817" i="1"/>
  <c r="L146817" i="1"/>
  <c r="H146817" i="1" s="1"/>
  <c r="I146817" i="1" s="1"/>
  <c r="K146818" i="1"/>
  <c r="L146818" i="1"/>
  <c r="H146818" i="1" s="1"/>
  <c r="I146818" i="1" s="1"/>
  <c r="K146819" i="1"/>
  <c r="L146819" i="1"/>
  <c r="H146819" i="1" s="1"/>
  <c r="I146819" i="1" s="1"/>
  <c r="K146820" i="1"/>
  <c r="L146820" i="1"/>
  <c r="H146820" i="1" s="1"/>
  <c r="I146820" i="1" s="1"/>
  <c r="K146821" i="1"/>
  <c r="L146821" i="1"/>
  <c r="H146821" i="1" s="1"/>
  <c r="I146821" i="1" s="1"/>
  <c r="K146822" i="1"/>
  <c r="L146822" i="1"/>
  <c r="H146822" i="1" s="1"/>
  <c r="I146822" i="1" s="1"/>
  <c r="K146823" i="1"/>
  <c r="L146823" i="1"/>
  <c r="H146823" i="1" s="1"/>
  <c r="I146823" i="1" s="1"/>
  <c r="K146824" i="1"/>
  <c r="L146824" i="1"/>
  <c r="H146824" i="1" s="1"/>
  <c r="I146824" i="1" s="1"/>
  <c r="K146825" i="1"/>
  <c r="L146825" i="1"/>
  <c r="H146825" i="1" s="1"/>
  <c r="I146825" i="1" s="1"/>
  <c r="K146826" i="1"/>
  <c r="L146826" i="1"/>
  <c r="H146826" i="1" s="1"/>
  <c r="I146826" i="1" s="1"/>
  <c r="K146827" i="1"/>
  <c r="L146827" i="1"/>
  <c r="H146827" i="1" s="1"/>
  <c r="I146827" i="1" s="1"/>
  <c r="K146828" i="1"/>
  <c r="L146828" i="1"/>
  <c r="H146828" i="1" s="1"/>
  <c r="I146828" i="1" s="1"/>
  <c r="K146829" i="1"/>
  <c r="L146829" i="1"/>
  <c r="H146829" i="1" s="1"/>
  <c r="I146829" i="1" s="1"/>
  <c r="K146830" i="1"/>
  <c r="L146830" i="1"/>
  <c r="H146830" i="1" s="1"/>
  <c r="I146830" i="1" s="1"/>
  <c r="K146831" i="1"/>
  <c r="L146831" i="1"/>
  <c r="H146831" i="1" s="1"/>
  <c r="I146831" i="1" s="1"/>
  <c r="K146832" i="1"/>
  <c r="L146832" i="1"/>
  <c r="H146832" i="1" s="1"/>
  <c r="I146832" i="1" s="1"/>
  <c r="K146833" i="1"/>
  <c r="L146833" i="1"/>
  <c r="H146833" i="1" s="1"/>
  <c r="I146833" i="1" s="1"/>
  <c r="K146834" i="1"/>
  <c r="L146834" i="1"/>
  <c r="H146834" i="1" s="1"/>
  <c r="I146834" i="1" s="1"/>
  <c r="K146835" i="1"/>
  <c r="L146835" i="1"/>
  <c r="H146835" i="1" s="1"/>
  <c r="I146835" i="1" s="1"/>
  <c r="K146836" i="1"/>
  <c r="L146836" i="1"/>
  <c r="H146836" i="1" s="1"/>
  <c r="I146836" i="1" s="1"/>
  <c r="K146837" i="1"/>
  <c r="L146837" i="1"/>
  <c r="H146837" i="1" s="1"/>
  <c r="I146837" i="1" s="1"/>
  <c r="K146838" i="1"/>
  <c r="L146838" i="1"/>
  <c r="H146838" i="1" s="1"/>
  <c r="I146838" i="1" s="1"/>
  <c r="K146839" i="1"/>
  <c r="L146839" i="1"/>
  <c r="H146839" i="1" s="1"/>
  <c r="I146839" i="1" s="1"/>
  <c r="K146840" i="1"/>
  <c r="L146840" i="1"/>
  <c r="H146840" i="1" s="1"/>
  <c r="I146840" i="1" s="1"/>
  <c r="K146841" i="1"/>
  <c r="L146841" i="1"/>
  <c r="H146841" i="1" s="1"/>
  <c r="I146841" i="1" s="1"/>
  <c r="K146842" i="1"/>
  <c r="L146842" i="1"/>
  <c r="H146842" i="1" s="1"/>
  <c r="I146842" i="1" s="1"/>
  <c r="K146843" i="1"/>
  <c r="L146843" i="1"/>
  <c r="H146843" i="1" s="1"/>
  <c r="I146843" i="1" s="1"/>
  <c r="K146844" i="1"/>
  <c r="L146844" i="1"/>
  <c r="H146844" i="1" s="1"/>
  <c r="I146844" i="1" s="1"/>
  <c r="K146845" i="1"/>
  <c r="L146845" i="1"/>
  <c r="H146845" i="1" s="1"/>
  <c r="I146845" i="1" s="1"/>
  <c r="K146846" i="1"/>
  <c r="L146846" i="1"/>
  <c r="H146846" i="1" s="1"/>
  <c r="I146846" i="1" s="1"/>
  <c r="K146847" i="1"/>
  <c r="L146847" i="1"/>
  <c r="H146847" i="1" s="1"/>
  <c r="I146847" i="1" s="1"/>
  <c r="K146848" i="1"/>
  <c r="L146848" i="1"/>
  <c r="H146848" i="1" s="1"/>
  <c r="I146848" i="1" s="1"/>
  <c r="K146849" i="1"/>
  <c r="L146849" i="1"/>
  <c r="H146849" i="1" s="1"/>
  <c r="I146849" i="1" s="1"/>
  <c r="K146850" i="1"/>
  <c r="L146850" i="1"/>
  <c r="H146850" i="1" s="1"/>
  <c r="I146850" i="1" s="1"/>
  <c r="K146851" i="1"/>
  <c r="L146851" i="1"/>
  <c r="H146851" i="1" s="1"/>
  <c r="I146851" i="1" s="1"/>
  <c r="K146852" i="1"/>
  <c r="L146852" i="1"/>
  <c r="H146852" i="1" s="1"/>
  <c r="I146852" i="1" s="1"/>
  <c r="K146853" i="1"/>
  <c r="L146853" i="1"/>
  <c r="H146853" i="1" s="1"/>
  <c r="I146853" i="1" s="1"/>
  <c r="K146854" i="1"/>
  <c r="L146854" i="1"/>
  <c r="H146854" i="1" s="1"/>
  <c r="I146854" i="1" s="1"/>
  <c r="K146855" i="1"/>
  <c r="L146855" i="1"/>
  <c r="H146855" i="1" s="1"/>
  <c r="I146855" i="1" s="1"/>
  <c r="K146856" i="1"/>
  <c r="L146856" i="1"/>
  <c r="H146856" i="1" s="1"/>
  <c r="I146856" i="1" s="1"/>
  <c r="K146857" i="1"/>
  <c r="L146857" i="1"/>
  <c r="H146857" i="1" s="1"/>
  <c r="I146857" i="1" s="1"/>
  <c r="K146858" i="1"/>
  <c r="L146858" i="1"/>
  <c r="H146858" i="1" s="1"/>
  <c r="I146858" i="1" s="1"/>
  <c r="K146859" i="1"/>
  <c r="L146859" i="1"/>
  <c r="H146859" i="1" s="1"/>
  <c r="I146859" i="1" s="1"/>
  <c r="K146860" i="1"/>
  <c r="L146860" i="1"/>
  <c r="H146860" i="1" s="1"/>
  <c r="I146860" i="1" s="1"/>
  <c r="K146861" i="1"/>
  <c r="L146861" i="1"/>
  <c r="H146861" i="1" s="1"/>
  <c r="I146861" i="1" s="1"/>
  <c r="K146862" i="1"/>
  <c r="L146862" i="1"/>
  <c r="H146862" i="1" s="1"/>
  <c r="I146862" i="1" s="1"/>
  <c r="K146863" i="1"/>
  <c r="L146863" i="1"/>
  <c r="H146863" i="1" s="1"/>
  <c r="I146863" i="1" s="1"/>
  <c r="K146864" i="1"/>
  <c r="L146864" i="1"/>
  <c r="H146864" i="1" s="1"/>
  <c r="I146864" i="1" s="1"/>
  <c r="K146865" i="1"/>
  <c r="L146865" i="1"/>
  <c r="H146865" i="1" s="1"/>
  <c r="I146865" i="1" s="1"/>
  <c r="K146866" i="1"/>
  <c r="L146866" i="1"/>
  <c r="H146866" i="1" s="1"/>
  <c r="I146866" i="1" s="1"/>
  <c r="K146867" i="1"/>
  <c r="L146867" i="1"/>
  <c r="H146867" i="1" s="1"/>
  <c r="I146867" i="1" s="1"/>
  <c r="K146868" i="1"/>
  <c r="L146868" i="1"/>
  <c r="H146868" i="1" s="1"/>
  <c r="I146868" i="1" s="1"/>
  <c r="K146869" i="1"/>
  <c r="L146869" i="1"/>
  <c r="H146869" i="1" s="1"/>
  <c r="I146869" i="1" s="1"/>
  <c r="K146870" i="1"/>
  <c r="L146870" i="1"/>
  <c r="H146870" i="1" s="1"/>
  <c r="I146870" i="1" s="1"/>
  <c r="K146871" i="1"/>
  <c r="L146871" i="1"/>
  <c r="H146871" i="1" s="1"/>
  <c r="I146871" i="1" s="1"/>
  <c r="K146872" i="1"/>
  <c r="L146872" i="1"/>
  <c r="H146872" i="1" s="1"/>
  <c r="I146872" i="1" s="1"/>
  <c r="K146873" i="1"/>
  <c r="L146873" i="1"/>
  <c r="H146873" i="1" s="1"/>
  <c r="I146873" i="1" s="1"/>
  <c r="K146874" i="1"/>
  <c r="L146874" i="1"/>
  <c r="H146874" i="1" s="1"/>
  <c r="I146874" i="1" s="1"/>
  <c r="K146875" i="1"/>
  <c r="L146875" i="1"/>
  <c r="H146875" i="1" s="1"/>
  <c r="I146875" i="1" s="1"/>
  <c r="K146876" i="1"/>
  <c r="L146876" i="1"/>
  <c r="H146876" i="1" s="1"/>
  <c r="I146876" i="1" s="1"/>
  <c r="K146877" i="1"/>
  <c r="L146877" i="1"/>
  <c r="H146877" i="1" s="1"/>
  <c r="I146877" i="1" s="1"/>
  <c r="K146878" i="1"/>
  <c r="L146878" i="1"/>
  <c r="H146878" i="1" s="1"/>
  <c r="I146878" i="1" s="1"/>
  <c r="K146879" i="1"/>
  <c r="L146879" i="1"/>
  <c r="H146879" i="1" s="1"/>
  <c r="I146879" i="1" s="1"/>
  <c r="K146880" i="1"/>
  <c r="L146880" i="1"/>
  <c r="H146880" i="1" s="1"/>
  <c r="I146880" i="1" s="1"/>
  <c r="K146881" i="1"/>
  <c r="L146881" i="1"/>
  <c r="H146881" i="1" s="1"/>
  <c r="I146881" i="1" s="1"/>
  <c r="K146882" i="1"/>
  <c r="L146882" i="1"/>
  <c r="H146882" i="1" s="1"/>
  <c r="I146882" i="1" s="1"/>
  <c r="K146883" i="1"/>
  <c r="L146883" i="1"/>
  <c r="H146883" i="1" s="1"/>
  <c r="I146883" i="1" s="1"/>
  <c r="K146884" i="1"/>
  <c r="L146884" i="1"/>
  <c r="H146884" i="1" s="1"/>
  <c r="I146884" i="1" s="1"/>
  <c r="K146885" i="1"/>
  <c r="L146885" i="1"/>
  <c r="H146885" i="1" s="1"/>
  <c r="I146885" i="1" s="1"/>
  <c r="K146886" i="1"/>
  <c r="L146886" i="1"/>
  <c r="H146886" i="1" s="1"/>
  <c r="I146886" i="1" s="1"/>
  <c r="K146887" i="1"/>
  <c r="L146887" i="1"/>
  <c r="H146887" i="1" s="1"/>
  <c r="I146887" i="1" s="1"/>
  <c r="K146888" i="1"/>
  <c r="L146888" i="1"/>
  <c r="H146888" i="1" s="1"/>
  <c r="I146888" i="1" s="1"/>
  <c r="K146889" i="1"/>
  <c r="L146889" i="1"/>
  <c r="H146889" i="1" s="1"/>
  <c r="I146889" i="1" s="1"/>
  <c r="K146890" i="1"/>
  <c r="L146890" i="1"/>
  <c r="H146890" i="1" s="1"/>
  <c r="I146890" i="1" s="1"/>
  <c r="K146891" i="1"/>
  <c r="L146891" i="1"/>
  <c r="H146891" i="1" s="1"/>
  <c r="I146891" i="1" s="1"/>
  <c r="K146892" i="1"/>
  <c r="L146892" i="1"/>
  <c r="H146892" i="1" s="1"/>
  <c r="I146892" i="1" s="1"/>
  <c r="K146893" i="1"/>
  <c r="L146893" i="1"/>
  <c r="H146893" i="1" s="1"/>
  <c r="I146893" i="1" s="1"/>
  <c r="K146894" i="1"/>
  <c r="L146894" i="1"/>
  <c r="H146894" i="1" s="1"/>
  <c r="I146894" i="1" s="1"/>
  <c r="K146895" i="1"/>
  <c r="L146895" i="1"/>
  <c r="H146895" i="1" s="1"/>
  <c r="I146895" i="1" s="1"/>
  <c r="K146896" i="1"/>
  <c r="L146896" i="1"/>
  <c r="H146896" i="1" s="1"/>
  <c r="I146896" i="1" s="1"/>
  <c r="K146897" i="1"/>
  <c r="L146897" i="1"/>
  <c r="H146897" i="1" s="1"/>
  <c r="I146897" i="1" s="1"/>
  <c r="K146898" i="1"/>
  <c r="L146898" i="1"/>
  <c r="H146898" i="1" s="1"/>
  <c r="I146898" i="1" s="1"/>
  <c r="K146899" i="1"/>
  <c r="L146899" i="1"/>
  <c r="H146899" i="1" s="1"/>
  <c r="I146899" i="1" s="1"/>
  <c r="K146900" i="1"/>
  <c r="L146900" i="1"/>
  <c r="H146900" i="1" s="1"/>
  <c r="I146900" i="1" s="1"/>
  <c r="K146901" i="1"/>
  <c r="L146901" i="1"/>
  <c r="H146901" i="1" s="1"/>
  <c r="I146901" i="1" s="1"/>
  <c r="K146902" i="1"/>
  <c r="L146902" i="1"/>
  <c r="H146902" i="1" s="1"/>
  <c r="I146902" i="1" s="1"/>
  <c r="K146903" i="1"/>
  <c r="L146903" i="1"/>
  <c r="H146903" i="1" s="1"/>
  <c r="I146903" i="1" s="1"/>
  <c r="K146904" i="1"/>
  <c r="L146904" i="1"/>
  <c r="H146904" i="1" s="1"/>
  <c r="I146904" i="1" s="1"/>
  <c r="K146905" i="1"/>
  <c r="L146905" i="1"/>
  <c r="H146905" i="1" s="1"/>
  <c r="I146905" i="1" s="1"/>
  <c r="K146906" i="1"/>
  <c r="L146906" i="1"/>
  <c r="H146906" i="1" s="1"/>
  <c r="I146906" i="1" s="1"/>
  <c r="K146907" i="1"/>
  <c r="L146907" i="1"/>
  <c r="H146907" i="1" s="1"/>
  <c r="I146907" i="1" s="1"/>
  <c r="K146908" i="1"/>
  <c r="L146908" i="1"/>
  <c r="H146908" i="1" s="1"/>
  <c r="I146908" i="1" s="1"/>
  <c r="K146909" i="1"/>
  <c r="L146909" i="1"/>
  <c r="H146909" i="1" s="1"/>
  <c r="I146909" i="1" s="1"/>
  <c r="K146910" i="1"/>
  <c r="L146910" i="1"/>
  <c r="H146910" i="1" s="1"/>
  <c r="I146910" i="1" s="1"/>
  <c r="K146911" i="1"/>
  <c r="L146911" i="1"/>
  <c r="H146911" i="1" s="1"/>
  <c r="I146911" i="1" s="1"/>
  <c r="K146912" i="1"/>
  <c r="L146912" i="1"/>
  <c r="H146912" i="1" s="1"/>
  <c r="I146912" i="1" s="1"/>
  <c r="K146913" i="1"/>
  <c r="L146913" i="1"/>
  <c r="H146913" i="1" s="1"/>
  <c r="I146913" i="1" s="1"/>
  <c r="K146914" i="1"/>
  <c r="L146914" i="1"/>
  <c r="H146914" i="1" s="1"/>
  <c r="I146914" i="1" s="1"/>
  <c r="K146915" i="1"/>
  <c r="L146915" i="1"/>
  <c r="H146915" i="1" s="1"/>
  <c r="I146915" i="1" s="1"/>
  <c r="K146916" i="1"/>
  <c r="L146916" i="1"/>
  <c r="H146916" i="1" s="1"/>
  <c r="I146916" i="1" s="1"/>
  <c r="K146917" i="1"/>
  <c r="L146917" i="1"/>
  <c r="H146917" i="1" s="1"/>
  <c r="I146917" i="1" s="1"/>
  <c r="K146918" i="1"/>
  <c r="L146918" i="1"/>
  <c r="H146918" i="1" s="1"/>
  <c r="I146918" i="1" s="1"/>
  <c r="K146919" i="1"/>
  <c r="L146919" i="1"/>
  <c r="H146919" i="1" s="1"/>
  <c r="I146919" i="1" s="1"/>
  <c r="K146920" i="1"/>
  <c r="L146920" i="1"/>
  <c r="H146920" i="1" s="1"/>
  <c r="I146920" i="1" s="1"/>
  <c r="K146921" i="1"/>
  <c r="L146921" i="1"/>
  <c r="H146921" i="1" s="1"/>
  <c r="I146921" i="1" s="1"/>
  <c r="K146922" i="1"/>
  <c r="L146922" i="1"/>
  <c r="H146922" i="1" s="1"/>
  <c r="I146922" i="1" s="1"/>
  <c r="K146923" i="1"/>
  <c r="L146923" i="1"/>
  <c r="H146923" i="1" s="1"/>
  <c r="I146923" i="1" s="1"/>
  <c r="K146924" i="1"/>
  <c r="L146924" i="1"/>
  <c r="H146924" i="1" s="1"/>
  <c r="I146924" i="1" s="1"/>
  <c r="K146925" i="1"/>
  <c r="L146925" i="1"/>
  <c r="H146925" i="1" s="1"/>
  <c r="I146925" i="1" s="1"/>
  <c r="K146926" i="1"/>
  <c r="L146926" i="1"/>
  <c r="H146926" i="1" s="1"/>
  <c r="I146926" i="1" s="1"/>
  <c r="K146927" i="1"/>
  <c r="L146927" i="1"/>
  <c r="H146927" i="1" s="1"/>
  <c r="I146927" i="1" s="1"/>
  <c r="K146928" i="1"/>
  <c r="L146928" i="1"/>
  <c r="H146928" i="1" s="1"/>
  <c r="I146928" i="1" s="1"/>
  <c r="K146929" i="1"/>
  <c r="L146929" i="1"/>
  <c r="H146929" i="1" s="1"/>
  <c r="I146929" i="1" s="1"/>
  <c r="K146930" i="1"/>
  <c r="L146930" i="1"/>
  <c r="H146930" i="1" s="1"/>
  <c r="I146930" i="1" s="1"/>
  <c r="K146931" i="1"/>
  <c r="L146931" i="1"/>
  <c r="H146931" i="1" s="1"/>
  <c r="I146931" i="1" s="1"/>
  <c r="K146932" i="1"/>
  <c r="L146932" i="1"/>
  <c r="H146932" i="1" s="1"/>
  <c r="I146932" i="1" s="1"/>
  <c r="K146933" i="1"/>
  <c r="L146933" i="1"/>
  <c r="H146933" i="1" s="1"/>
  <c r="I146933" i="1" s="1"/>
  <c r="K146934" i="1"/>
  <c r="L146934" i="1"/>
  <c r="H146934" i="1" s="1"/>
  <c r="I146934" i="1" s="1"/>
  <c r="K146935" i="1"/>
  <c r="L146935" i="1"/>
  <c r="H146935" i="1" s="1"/>
  <c r="I146935" i="1" s="1"/>
  <c r="K146936" i="1"/>
  <c r="L146936" i="1"/>
  <c r="H146936" i="1" s="1"/>
  <c r="I146936" i="1" s="1"/>
  <c r="K146937" i="1"/>
  <c r="L146937" i="1"/>
  <c r="H146937" i="1" s="1"/>
  <c r="I146937" i="1" s="1"/>
  <c r="K146938" i="1"/>
  <c r="L146938" i="1"/>
  <c r="H146938" i="1" s="1"/>
  <c r="I146938" i="1" s="1"/>
  <c r="K146939" i="1"/>
  <c r="L146939" i="1"/>
  <c r="H146939" i="1" s="1"/>
  <c r="I146939" i="1" s="1"/>
  <c r="K146940" i="1"/>
  <c r="L146940" i="1"/>
  <c r="H146940" i="1" s="1"/>
  <c r="I146940" i="1" s="1"/>
  <c r="K146941" i="1"/>
  <c r="L146941" i="1"/>
  <c r="H146941" i="1" s="1"/>
  <c r="I146941" i="1" s="1"/>
  <c r="K146942" i="1"/>
  <c r="L146942" i="1"/>
  <c r="H146942" i="1" s="1"/>
  <c r="I146942" i="1" s="1"/>
  <c r="K146943" i="1"/>
  <c r="L146943" i="1"/>
  <c r="H146943" i="1" s="1"/>
  <c r="I146943" i="1" s="1"/>
  <c r="K146944" i="1"/>
  <c r="L146944" i="1"/>
  <c r="H146944" i="1" s="1"/>
  <c r="I146944" i="1" s="1"/>
  <c r="K146945" i="1"/>
  <c r="L146945" i="1"/>
  <c r="H146945" i="1" s="1"/>
  <c r="I146945" i="1" s="1"/>
  <c r="K146946" i="1"/>
  <c r="L146946" i="1"/>
  <c r="H146946" i="1" s="1"/>
  <c r="I146946" i="1" s="1"/>
  <c r="K146947" i="1"/>
  <c r="L146947" i="1"/>
  <c r="H146947" i="1" s="1"/>
  <c r="I146947" i="1" s="1"/>
  <c r="K146948" i="1"/>
  <c r="L146948" i="1"/>
  <c r="H146948" i="1" s="1"/>
  <c r="I146948" i="1" s="1"/>
  <c r="K146949" i="1"/>
  <c r="L146949" i="1"/>
  <c r="H146949" i="1" s="1"/>
  <c r="I146949" i="1" s="1"/>
  <c r="K146950" i="1"/>
  <c r="L146950" i="1"/>
  <c r="H146950" i="1" s="1"/>
  <c r="I146950" i="1" s="1"/>
  <c r="K146951" i="1"/>
  <c r="L146951" i="1"/>
  <c r="H146951" i="1" s="1"/>
  <c r="I146951" i="1" s="1"/>
  <c r="K146952" i="1"/>
  <c r="L146952" i="1"/>
  <c r="H146952" i="1" s="1"/>
  <c r="I146952" i="1" s="1"/>
  <c r="K146953" i="1"/>
  <c r="L146953" i="1"/>
  <c r="H146953" i="1" s="1"/>
  <c r="I146953" i="1" s="1"/>
  <c r="K146954" i="1"/>
  <c r="L146954" i="1"/>
  <c r="H146954" i="1" s="1"/>
  <c r="I146954" i="1" s="1"/>
  <c r="K146955" i="1"/>
  <c r="L146955" i="1"/>
  <c r="H146955" i="1" s="1"/>
  <c r="I146955" i="1" s="1"/>
  <c r="K146956" i="1"/>
  <c r="L146956" i="1"/>
  <c r="H146956" i="1" s="1"/>
  <c r="I146956" i="1" s="1"/>
  <c r="K146957" i="1"/>
  <c r="L146957" i="1"/>
  <c r="H146957" i="1" s="1"/>
  <c r="I146957" i="1" s="1"/>
  <c r="K146958" i="1"/>
  <c r="L146958" i="1"/>
  <c r="H146958" i="1" s="1"/>
  <c r="I146958" i="1" s="1"/>
  <c r="K146959" i="1"/>
  <c r="L146959" i="1"/>
  <c r="H146959" i="1" s="1"/>
  <c r="I146959" i="1" s="1"/>
  <c r="K146960" i="1"/>
  <c r="L146960" i="1"/>
  <c r="H146960" i="1" s="1"/>
  <c r="I146960" i="1" s="1"/>
  <c r="K146961" i="1"/>
  <c r="L146961" i="1"/>
  <c r="H146961" i="1" s="1"/>
  <c r="I146961" i="1" s="1"/>
  <c r="K146962" i="1"/>
  <c r="L146962" i="1"/>
  <c r="H146962" i="1" s="1"/>
  <c r="I146962" i="1" s="1"/>
  <c r="K146963" i="1"/>
  <c r="L146963" i="1"/>
  <c r="H146963" i="1" s="1"/>
  <c r="I146963" i="1" s="1"/>
  <c r="K146964" i="1"/>
  <c r="L146964" i="1"/>
  <c r="H146964" i="1" s="1"/>
  <c r="I146964" i="1" s="1"/>
  <c r="K146965" i="1"/>
  <c r="L146965" i="1"/>
  <c r="H146965" i="1" s="1"/>
  <c r="I146965" i="1" s="1"/>
  <c r="K146966" i="1"/>
  <c r="L146966" i="1"/>
  <c r="H146966" i="1" s="1"/>
  <c r="I146966" i="1" s="1"/>
  <c r="K146967" i="1"/>
  <c r="L146967" i="1"/>
  <c r="H146967" i="1" s="1"/>
  <c r="I146967" i="1" s="1"/>
  <c r="K146968" i="1"/>
  <c r="L146968" i="1"/>
  <c r="H146968" i="1" s="1"/>
  <c r="I146968" i="1" s="1"/>
  <c r="K146969" i="1"/>
  <c r="L146969" i="1"/>
  <c r="H146969" i="1" s="1"/>
  <c r="I146969" i="1" s="1"/>
  <c r="K146970" i="1"/>
  <c r="L146970" i="1"/>
  <c r="H146970" i="1" s="1"/>
  <c r="I146970" i="1" s="1"/>
  <c r="K146971" i="1"/>
  <c r="L146971" i="1"/>
  <c r="H146971" i="1" s="1"/>
  <c r="I146971" i="1" s="1"/>
  <c r="K146972" i="1"/>
  <c r="L146972" i="1"/>
  <c r="H146972" i="1" s="1"/>
  <c r="I146972" i="1" s="1"/>
  <c r="K146973" i="1"/>
  <c r="L146973" i="1"/>
  <c r="H146973" i="1" s="1"/>
  <c r="I146973" i="1" s="1"/>
  <c r="K146974" i="1"/>
  <c r="L146974" i="1"/>
  <c r="H146974" i="1" s="1"/>
  <c r="I146974" i="1" s="1"/>
  <c r="K146975" i="1"/>
  <c r="L146975" i="1"/>
  <c r="H146975" i="1" s="1"/>
  <c r="I146975" i="1" s="1"/>
  <c r="K146976" i="1"/>
  <c r="L146976" i="1"/>
  <c r="H146976" i="1" s="1"/>
  <c r="I146976" i="1" s="1"/>
  <c r="K146977" i="1"/>
  <c r="L146977" i="1"/>
  <c r="H146977" i="1" s="1"/>
  <c r="I146977" i="1" s="1"/>
  <c r="K146978" i="1"/>
  <c r="L146978" i="1"/>
  <c r="H146978" i="1" s="1"/>
  <c r="I146978" i="1" s="1"/>
  <c r="K146979" i="1"/>
  <c r="L146979" i="1"/>
  <c r="H146979" i="1" s="1"/>
  <c r="I146979" i="1" s="1"/>
  <c r="K146980" i="1"/>
  <c r="L146980" i="1"/>
  <c r="H146980" i="1" s="1"/>
  <c r="I146980" i="1" s="1"/>
  <c r="K146981" i="1"/>
  <c r="L146981" i="1"/>
  <c r="H146981" i="1" s="1"/>
  <c r="I146981" i="1" s="1"/>
  <c r="K146982" i="1"/>
  <c r="L146982" i="1"/>
  <c r="H146982" i="1" s="1"/>
  <c r="I146982" i="1" s="1"/>
  <c r="K146983" i="1"/>
  <c r="L146983" i="1"/>
  <c r="H146983" i="1" s="1"/>
  <c r="I146983" i="1" s="1"/>
  <c r="K146984" i="1"/>
  <c r="L146984" i="1"/>
  <c r="H146984" i="1" s="1"/>
  <c r="I146984" i="1" s="1"/>
  <c r="K146985" i="1"/>
  <c r="L146985" i="1"/>
  <c r="H146985" i="1" s="1"/>
  <c r="I146985" i="1" s="1"/>
  <c r="K146986" i="1"/>
  <c r="L146986" i="1"/>
  <c r="H146986" i="1" s="1"/>
  <c r="I146986" i="1" s="1"/>
  <c r="K146987" i="1"/>
  <c r="L146987" i="1"/>
  <c r="H146987" i="1" s="1"/>
  <c r="I146987" i="1" s="1"/>
  <c r="K146988" i="1"/>
  <c r="L146988" i="1"/>
  <c r="H146988" i="1" s="1"/>
  <c r="I146988" i="1" s="1"/>
  <c r="K146989" i="1"/>
  <c r="L146989" i="1"/>
  <c r="H146989" i="1" s="1"/>
  <c r="I146989" i="1" s="1"/>
  <c r="K146990" i="1"/>
  <c r="L146990" i="1"/>
  <c r="H146990" i="1" s="1"/>
  <c r="I146990" i="1" s="1"/>
  <c r="K146991" i="1"/>
  <c r="L146991" i="1"/>
  <c r="H146991" i="1" s="1"/>
  <c r="I146991" i="1" s="1"/>
  <c r="K146992" i="1"/>
  <c r="L146992" i="1"/>
  <c r="H146992" i="1" s="1"/>
  <c r="I146992" i="1" s="1"/>
  <c r="K146993" i="1"/>
  <c r="L146993" i="1"/>
  <c r="H146993" i="1" s="1"/>
  <c r="I146993" i="1" s="1"/>
  <c r="K146994" i="1"/>
  <c r="L146994" i="1"/>
  <c r="H146994" i="1" s="1"/>
  <c r="I146994" i="1" s="1"/>
  <c r="K146995" i="1"/>
  <c r="L146995" i="1"/>
  <c r="H146995" i="1" s="1"/>
  <c r="I146995" i="1" s="1"/>
  <c r="K146996" i="1"/>
  <c r="L146996" i="1"/>
  <c r="H146996" i="1" s="1"/>
  <c r="I146996" i="1" s="1"/>
  <c r="K146997" i="1"/>
  <c r="L146997" i="1"/>
  <c r="H146997" i="1" s="1"/>
  <c r="I146997" i="1" s="1"/>
  <c r="K146998" i="1"/>
  <c r="L146998" i="1"/>
  <c r="H146998" i="1" s="1"/>
  <c r="I146998" i="1" s="1"/>
  <c r="K146999" i="1"/>
  <c r="L146999" i="1"/>
  <c r="H146999" i="1" s="1"/>
  <c r="I146999" i="1" s="1"/>
  <c r="K147000" i="1"/>
  <c r="L147000" i="1"/>
  <c r="H147000" i="1" s="1"/>
  <c r="I147000" i="1" s="1"/>
  <c r="K147001" i="1"/>
  <c r="L147001" i="1"/>
  <c r="H147001" i="1" s="1"/>
  <c r="I147001" i="1" s="1"/>
  <c r="K147002" i="1"/>
  <c r="L147002" i="1"/>
  <c r="H147002" i="1" s="1"/>
  <c r="I147002" i="1" s="1"/>
  <c r="K147003" i="1"/>
  <c r="L147003" i="1"/>
  <c r="H147003" i="1" s="1"/>
  <c r="I147003" i="1" s="1"/>
  <c r="K147004" i="1"/>
  <c r="L147004" i="1"/>
  <c r="H147004" i="1" s="1"/>
  <c r="I147004" i="1" s="1"/>
  <c r="K147005" i="1"/>
  <c r="L147005" i="1"/>
  <c r="H147005" i="1" s="1"/>
  <c r="I147005" i="1" s="1"/>
  <c r="K147006" i="1"/>
  <c r="L147006" i="1"/>
  <c r="H147006" i="1" s="1"/>
  <c r="I147006" i="1" s="1"/>
  <c r="K147007" i="1"/>
  <c r="L147007" i="1"/>
  <c r="H147007" i="1" s="1"/>
  <c r="I147007" i="1" s="1"/>
  <c r="K147008" i="1"/>
  <c r="L147008" i="1"/>
  <c r="H147008" i="1" s="1"/>
  <c r="I147008" i="1" s="1"/>
  <c r="K147009" i="1"/>
  <c r="L147009" i="1"/>
  <c r="H147009" i="1" s="1"/>
  <c r="I147009" i="1" s="1"/>
  <c r="K147010" i="1"/>
  <c r="L147010" i="1"/>
  <c r="H147010" i="1" s="1"/>
  <c r="I147010" i="1" s="1"/>
  <c r="K147011" i="1"/>
  <c r="L147011" i="1"/>
  <c r="H147011" i="1" s="1"/>
  <c r="I147011" i="1" s="1"/>
  <c r="K147012" i="1"/>
  <c r="L147012" i="1"/>
  <c r="H147012" i="1" s="1"/>
  <c r="I147012" i="1" s="1"/>
  <c r="K147013" i="1"/>
  <c r="L147013" i="1"/>
  <c r="H147013" i="1" s="1"/>
  <c r="I147013" i="1" s="1"/>
  <c r="K147014" i="1"/>
  <c r="L147014" i="1"/>
  <c r="H147014" i="1" s="1"/>
  <c r="I147014" i="1" s="1"/>
  <c r="K147015" i="1"/>
  <c r="L147015" i="1"/>
  <c r="H147015" i="1" s="1"/>
  <c r="I147015" i="1" s="1"/>
  <c r="K147016" i="1"/>
  <c r="L147016" i="1"/>
  <c r="H147016" i="1" s="1"/>
  <c r="I147016" i="1" s="1"/>
  <c r="K147017" i="1"/>
  <c r="L147017" i="1"/>
  <c r="H147017" i="1" s="1"/>
  <c r="I147017" i="1" s="1"/>
  <c r="K147018" i="1"/>
  <c r="L147018" i="1"/>
  <c r="H147018" i="1" s="1"/>
  <c r="I147018" i="1" s="1"/>
  <c r="K147019" i="1"/>
  <c r="L147019" i="1"/>
  <c r="H147019" i="1" s="1"/>
  <c r="I147019" i="1" s="1"/>
  <c r="K147020" i="1"/>
  <c r="L147020" i="1"/>
  <c r="H147020" i="1" s="1"/>
  <c r="I147020" i="1" s="1"/>
  <c r="K147021" i="1"/>
  <c r="L147021" i="1"/>
  <c r="H147021" i="1" s="1"/>
  <c r="I147021" i="1" s="1"/>
  <c r="K147022" i="1"/>
  <c r="L147022" i="1"/>
  <c r="H147022" i="1" s="1"/>
  <c r="I147022" i="1" s="1"/>
  <c r="K147023" i="1"/>
  <c r="L147023" i="1"/>
  <c r="H147023" i="1" s="1"/>
  <c r="I147023" i="1" s="1"/>
  <c r="K147024" i="1"/>
  <c r="L147024" i="1"/>
  <c r="H147024" i="1" s="1"/>
  <c r="I147024" i="1" s="1"/>
  <c r="K147025" i="1"/>
  <c r="L147025" i="1"/>
  <c r="H147025" i="1" s="1"/>
  <c r="I147025" i="1" s="1"/>
  <c r="K147026" i="1"/>
  <c r="L147026" i="1"/>
  <c r="H147026" i="1" s="1"/>
  <c r="I147026" i="1" s="1"/>
  <c r="H147027" i="1"/>
  <c r="I147027" i="1" s="1"/>
  <c r="K147027" i="1"/>
  <c r="L147027" i="1"/>
  <c r="K147028" i="1"/>
  <c r="L147028" i="1"/>
  <c r="H147028" i="1" s="1"/>
  <c r="I147028" i="1" s="1"/>
  <c r="K147029" i="1"/>
  <c r="L147029" i="1"/>
  <c r="H147029" i="1" s="1"/>
  <c r="I147029" i="1" s="1"/>
  <c r="K147030" i="1"/>
  <c r="L147030" i="1"/>
  <c r="H147030" i="1" s="1"/>
  <c r="I147030" i="1" s="1"/>
  <c r="K147031" i="1"/>
  <c r="L147031" i="1"/>
  <c r="H147031" i="1" s="1"/>
  <c r="I147031" i="1" s="1"/>
  <c r="K147032" i="1"/>
  <c r="L147032" i="1"/>
  <c r="H147032" i="1" s="1"/>
  <c r="I147032" i="1" s="1"/>
  <c r="K147033" i="1"/>
  <c r="L147033" i="1"/>
  <c r="H147033" i="1" s="1"/>
  <c r="I147033" i="1" s="1"/>
  <c r="K147034" i="1"/>
  <c r="L147034" i="1"/>
  <c r="H147034" i="1" s="1"/>
  <c r="I147034" i="1" s="1"/>
  <c r="K147035" i="1"/>
  <c r="L147035" i="1"/>
  <c r="H147035" i="1" s="1"/>
  <c r="I147035" i="1" s="1"/>
  <c r="K147036" i="1"/>
  <c r="L147036" i="1"/>
  <c r="H147036" i="1" s="1"/>
  <c r="I147036" i="1" s="1"/>
  <c r="K147037" i="1"/>
  <c r="L147037" i="1"/>
  <c r="H147037" i="1" s="1"/>
  <c r="I147037" i="1" s="1"/>
  <c r="K147038" i="1"/>
  <c r="L147038" i="1"/>
  <c r="H147038" i="1" s="1"/>
  <c r="I147038" i="1" s="1"/>
  <c r="K147039" i="1"/>
  <c r="L147039" i="1"/>
  <c r="H147039" i="1" s="1"/>
  <c r="I147039" i="1" s="1"/>
  <c r="K147040" i="1"/>
  <c r="L147040" i="1"/>
  <c r="H147040" i="1" s="1"/>
  <c r="I147040" i="1" s="1"/>
  <c r="K147041" i="1"/>
  <c r="L147041" i="1"/>
  <c r="H147041" i="1" s="1"/>
  <c r="I147041" i="1" s="1"/>
  <c r="K147042" i="1"/>
  <c r="L147042" i="1"/>
  <c r="H147042" i="1" s="1"/>
  <c r="I147042" i="1" s="1"/>
  <c r="K147043" i="1"/>
  <c r="L147043" i="1"/>
  <c r="H147043" i="1" s="1"/>
  <c r="I147043" i="1" s="1"/>
  <c r="K147044" i="1"/>
  <c r="L147044" i="1"/>
  <c r="H147044" i="1" s="1"/>
  <c r="I147044" i="1" s="1"/>
  <c r="K147045" i="1"/>
  <c r="L147045" i="1"/>
  <c r="H147045" i="1" s="1"/>
  <c r="I147045" i="1" s="1"/>
  <c r="K147046" i="1"/>
  <c r="L147046" i="1"/>
  <c r="H147046" i="1" s="1"/>
  <c r="I147046" i="1" s="1"/>
  <c r="K147047" i="1"/>
  <c r="L147047" i="1"/>
  <c r="H147047" i="1" s="1"/>
  <c r="I147047" i="1" s="1"/>
  <c r="K147048" i="1"/>
  <c r="L147048" i="1"/>
  <c r="H147048" i="1" s="1"/>
  <c r="I147048" i="1" s="1"/>
  <c r="K147049" i="1"/>
  <c r="L147049" i="1"/>
  <c r="H147049" i="1" s="1"/>
  <c r="I147049" i="1" s="1"/>
  <c r="K147050" i="1"/>
  <c r="L147050" i="1"/>
  <c r="H147050" i="1" s="1"/>
  <c r="I147050" i="1" s="1"/>
  <c r="K147051" i="1"/>
  <c r="L147051" i="1"/>
  <c r="H147051" i="1" s="1"/>
  <c r="I147051" i="1" s="1"/>
  <c r="K147052" i="1"/>
  <c r="L147052" i="1"/>
  <c r="H147052" i="1" s="1"/>
  <c r="I147052" i="1" s="1"/>
  <c r="K147053" i="1"/>
  <c r="L147053" i="1"/>
  <c r="H147053" i="1" s="1"/>
  <c r="I147053" i="1" s="1"/>
  <c r="K147054" i="1"/>
  <c r="L147054" i="1"/>
  <c r="H147054" i="1" s="1"/>
  <c r="I147054" i="1" s="1"/>
  <c r="K147055" i="1"/>
  <c r="L147055" i="1"/>
  <c r="H147055" i="1" s="1"/>
  <c r="I147055" i="1" s="1"/>
  <c r="K147056" i="1"/>
  <c r="L147056" i="1"/>
  <c r="H147056" i="1" s="1"/>
  <c r="I147056" i="1" s="1"/>
  <c r="K147057" i="1"/>
  <c r="L147057" i="1"/>
  <c r="H147057" i="1" s="1"/>
  <c r="I147057" i="1" s="1"/>
  <c r="K147058" i="1"/>
  <c r="L147058" i="1"/>
  <c r="H147058" i="1" s="1"/>
  <c r="I147058" i="1" s="1"/>
  <c r="K147059" i="1"/>
  <c r="L147059" i="1"/>
  <c r="H147059" i="1" s="1"/>
  <c r="I147059" i="1" s="1"/>
  <c r="K147060" i="1"/>
  <c r="L147060" i="1"/>
  <c r="H147060" i="1" s="1"/>
  <c r="I147060" i="1" s="1"/>
  <c r="K147061" i="1"/>
  <c r="L147061" i="1"/>
  <c r="H147061" i="1" s="1"/>
  <c r="I147061" i="1" s="1"/>
  <c r="K147062" i="1"/>
  <c r="L147062" i="1"/>
  <c r="H147062" i="1" s="1"/>
  <c r="I147062" i="1" s="1"/>
  <c r="K147063" i="1"/>
  <c r="L147063" i="1"/>
  <c r="H147063" i="1" s="1"/>
  <c r="I147063" i="1" s="1"/>
  <c r="K147064" i="1"/>
  <c r="L147064" i="1"/>
  <c r="H147064" i="1" s="1"/>
  <c r="I147064" i="1" s="1"/>
  <c r="K147065" i="1"/>
  <c r="L147065" i="1"/>
  <c r="H147065" i="1" s="1"/>
  <c r="I147065" i="1" s="1"/>
  <c r="K147066" i="1"/>
  <c r="L147066" i="1"/>
  <c r="H147066" i="1" s="1"/>
  <c r="I147066" i="1" s="1"/>
  <c r="K147067" i="1"/>
  <c r="L147067" i="1"/>
  <c r="H147067" i="1" s="1"/>
  <c r="I147067" i="1" s="1"/>
  <c r="K147068" i="1"/>
  <c r="L147068" i="1"/>
  <c r="H147068" i="1" s="1"/>
  <c r="I147068" i="1" s="1"/>
  <c r="K147069" i="1"/>
  <c r="L147069" i="1"/>
  <c r="H147069" i="1" s="1"/>
  <c r="I147069" i="1" s="1"/>
  <c r="K147070" i="1"/>
  <c r="L147070" i="1"/>
  <c r="H147070" i="1" s="1"/>
  <c r="I147070" i="1" s="1"/>
  <c r="K147071" i="1"/>
  <c r="L147071" i="1"/>
  <c r="H147071" i="1" s="1"/>
  <c r="I147071" i="1" s="1"/>
  <c r="K147072" i="1"/>
  <c r="L147072" i="1"/>
  <c r="H147072" i="1" s="1"/>
  <c r="I147072" i="1" s="1"/>
  <c r="K147073" i="1"/>
  <c r="L147073" i="1"/>
  <c r="H147073" i="1" s="1"/>
  <c r="I147073" i="1" s="1"/>
  <c r="K147074" i="1"/>
  <c r="L147074" i="1"/>
  <c r="H147074" i="1" s="1"/>
  <c r="I147074" i="1" s="1"/>
  <c r="K147075" i="1"/>
  <c r="L147075" i="1"/>
  <c r="H147075" i="1" s="1"/>
  <c r="I147075" i="1" s="1"/>
  <c r="K147076" i="1"/>
  <c r="L147076" i="1"/>
  <c r="H147076" i="1" s="1"/>
  <c r="I147076" i="1" s="1"/>
  <c r="K147077" i="1"/>
  <c r="L147077" i="1"/>
  <c r="H147077" i="1" s="1"/>
  <c r="I147077" i="1" s="1"/>
  <c r="K147078" i="1"/>
  <c r="L147078" i="1"/>
  <c r="H147078" i="1" s="1"/>
  <c r="I147078" i="1" s="1"/>
  <c r="K147079" i="1"/>
  <c r="L147079" i="1"/>
  <c r="H147079" i="1" s="1"/>
  <c r="I147079" i="1" s="1"/>
  <c r="K147080" i="1"/>
  <c r="L147080" i="1"/>
  <c r="H147080" i="1" s="1"/>
  <c r="I147080" i="1" s="1"/>
  <c r="K147081" i="1"/>
  <c r="L147081" i="1"/>
  <c r="H147081" i="1" s="1"/>
  <c r="I147081" i="1" s="1"/>
  <c r="K147082" i="1"/>
  <c r="L147082" i="1"/>
  <c r="H147082" i="1" s="1"/>
  <c r="I147082" i="1" s="1"/>
  <c r="K147083" i="1"/>
  <c r="L147083" i="1"/>
  <c r="H147083" i="1" s="1"/>
  <c r="I147083" i="1" s="1"/>
  <c r="K147084" i="1"/>
  <c r="L147084" i="1"/>
  <c r="H147084" i="1" s="1"/>
  <c r="I147084" i="1" s="1"/>
  <c r="K147085" i="1"/>
  <c r="L147085" i="1"/>
  <c r="H147085" i="1" s="1"/>
  <c r="I147085" i="1" s="1"/>
  <c r="K147086" i="1"/>
  <c r="L147086" i="1"/>
  <c r="H147086" i="1" s="1"/>
  <c r="I147086" i="1" s="1"/>
  <c r="K147087" i="1"/>
  <c r="L147087" i="1"/>
  <c r="H147087" i="1" s="1"/>
  <c r="I147087" i="1" s="1"/>
  <c r="K147088" i="1"/>
  <c r="L147088" i="1"/>
  <c r="H147088" i="1" s="1"/>
  <c r="I147088" i="1" s="1"/>
  <c r="K147089" i="1"/>
  <c r="L147089" i="1"/>
  <c r="H147089" i="1" s="1"/>
  <c r="I147089" i="1" s="1"/>
  <c r="K147090" i="1"/>
  <c r="L147090" i="1"/>
  <c r="H147090" i="1" s="1"/>
  <c r="I147090" i="1" s="1"/>
  <c r="K147091" i="1"/>
  <c r="L147091" i="1"/>
  <c r="H147091" i="1" s="1"/>
  <c r="I147091" i="1" s="1"/>
  <c r="K147092" i="1"/>
  <c r="L147092" i="1"/>
  <c r="H147092" i="1" s="1"/>
  <c r="I147092" i="1" s="1"/>
  <c r="K147093" i="1"/>
  <c r="L147093" i="1"/>
  <c r="H147093" i="1" s="1"/>
  <c r="I147093" i="1" s="1"/>
  <c r="K147094" i="1"/>
  <c r="L147094" i="1"/>
  <c r="H147094" i="1" s="1"/>
  <c r="I147094" i="1" s="1"/>
  <c r="K147095" i="1"/>
  <c r="L147095" i="1"/>
  <c r="H147095" i="1" s="1"/>
  <c r="I147095" i="1" s="1"/>
  <c r="K147096" i="1"/>
  <c r="L147096" i="1"/>
  <c r="H147096" i="1" s="1"/>
  <c r="I147096" i="1" s="1"/>
  <c r="K147097" i="1"/>
  <c r="L147097" i="1"/>
  <c r="H147097" i="1" s="1"/>
  <c r="I147097" i="1" s="1"/>
  <c r="K147098" i="1"/>
  <c r="L147098" i="1"/>
  <c r="H147098" i="1" s="1"/>
  <c r="I147098" i="1" s="1"/>
  <c r="K147099" i="1"/>
  <c r="L147099" i="1"/>
  <c r="H147099" i="1" s="1"/>
  <c r="I147099" i="1" s="1"/>
  <c r="K147100" i="1"/>
  <c r="L147100" i="1"/>
  <c r="H147100" i="1" s="1"/>
  <c r="I147100" i="1" s="1"/>
  <c r="K147101" i="1"/>
  <c r="L147101" i="1"/>
  <c r="H147101" i="1" s="1"/>
  <c r="I147101" i="1" s="1"/>
  <c r="K147102" i="1"/>
  <c r="L147102" i="1"/>
  <c r="H147102" i="1" s="1"/>
  <c r="I147102" i="1" s="1"/>
  <c r="K147103" i="1"/>
  <c r="L147103" i="1"/>
  <c r="H147103" i="1" s="1"/>
  <c r="I147103" i="1" s="1"/>
  <c r="K147104" i="1"/>
  <c r="L147104" i="1"/>
  <c r="H147104" i="1" s="1"/>
  <c r="I147104" i="1" s="1"/>
  <c r="K147105" i="1"/>
  <c r="L147105" i="1"/>
  <c r="H147105" i="1" s="1"/>
  <c r="I147105" i="1" s="1"/>
  <c r="K147106" i="1"/>
  <c r="L147106" i="1"/>
  <c r="H147106" i="1" s="1"/>
  <c r="I147106" i="1" s="1"/>
  <c r="K147107" i="1"/>
  <c r="L147107" i="1"/>
  <c r="H147107" i="1" s="1"/>
  <c r="I147107" i="1" s="1"/>
  <c r="K147108" i="1"/>
  <c r="L147108" i="1"/>
  <c r="H147108" i="1" s="1"/>
  <c r="I147108" i="1" s="1"/>
  <c r="K147109" i="1"/>
  <c r="L147109" i="1"/>
  <c r="H147109" i="1" s="1"/>
  <c r="I147109" i="1" s="1"/>
  <c r="K147110" i="1"/>
  <c r="L147110" i="1"/>
  <c r="H147110" i="1" s="1"/>
  <c r="I147110" i="1" s="1"/>
  <c r="K147111" i="1"/>
  <c r="L147111" i="1"/>
  <c r="H147111" i="1" s="1"/>
  <c r="I147111" i="1" s="1"/>
  <c r="K147112" i="1"/>
  <c r="L147112" i="1"/>
  <c r="H147112" i="1" s="1"/>
  <c r="I147112" i="1" s="1"/>
  <c r="K147113" i="1"/>
  <c r="L147113" i="1"/>
  <c r="H147113" i="1" s="1"/>
  <c r="I147113" i="1" s="1"/>
  <c r="K147114" i="1"/>
  <c r="L147114" i="1"/>
  <c r="H147114" i="1" s="1"/>
  <c r="I147114" i="1" s="1"/>
  <c r="K147115" i="1"/>
  <c r="L147115" i="1"/>
  <c r="H147115" i="1" s="1"/>
  <c r="I147115" i="1" s="1"/>
  <c r="K147116" i="1"/>
  <c r="L147116" i="1"/>
  <c r="H147116" i="1" s="1"/>
  <c r="I147116" i="1" s="1"/>
  <c r="K147117" i="1"/>
  <c r="L147117" i="1"/>
  <c r="H147117" i="1" s="1"/>
  <c r="I147117" i="1" s="1"/>
  <c r="K147118" i="1"/>
  <c r="L147118" i="1"/>
  <c r="H147118" i="1" s="1"/>
  <c r="I147118" i="1" s="1"/>
  <c r="K147119" i="1"/>
  <c r="L147119" i="1"/>
  <c r="H147119" i="1" s="1"/>
  <c r="I147119" i="1" s="1"/>
  <c r="K147120" i="1"/>
  <c r="L147120" i="1"/>
  <c r="H147120" i="1" s="1"/>
  <c r="I147120" i="1" s="1"/>
  <c r="K147121" i="1"/>
  <c r="L147121" i="1"/>
  <c r="H147121" i="1" s="1"/>
  <c r="I147121" i="1" s="1"/>
  <c r="K147122" i="1"/>
  <c r="L147122" i="1"/>
  <c r="H147122" i="1" s="1"/>
  <c r="I147122" i="1" s="1"/>
  <c r="K147123" i="1"/>
  <c r="L147123" i="1"/>
  <c r="H147123" i="1" s="1"/>
  <c r="I147123" i="1" s="1"/>
  <c r="K147124" i="1"/>
  <c r="L147124" i="1"/>
  <c r="H147124" i="1" s="1"/>
  <c r="I147124" i="1" s="1"/>
  <c r="K147125" i="1"/>
  <c r="L147125" i="1"/>
  <c r="H147125" i="1" s="1"/>
  <c r="I147125" i="1" s="1"/>
  <c r="K147126" i="1"/>
  <c r="L147126" i="1"/>
  <c r="H147126" i="1" s="1"/>
  <c r="I147126" i="1" s="1"/>
  <c r="K147127" i="1"/>
  <c r="L147127" i="1"/>
  <c r="H147127" i="1" s="1"/>
  <c r="I147127" i="1" s="1"/>
  <c r="K147128" i="1"/>
  <c r="L147128" i="1"/>
  <c r="H147128" i="1" s="1"/>
  <c r="I147128" i="1" s="1"/>
  <c r="K147129" i="1"/>
  <c r="L147129" i="1"/>
  <c r="H147129" i="1" s="1"/>
  <c r="I147129" i="1" s="1"/>
  <c r="K147130" i="1"/>
  <c r="L147130" i="1"/>
  <c r="H147130" i="1" s="1"/>
  <c r="I147130" i="1" s="1"/>
  <c r="K147131" i="1"/>
  <c r="L147131" i="1"/>
  <c r="H147131" i="1" s="1"/>
  <c r="I147131" i="1" s="1"/>
  <c r="K147132" i="1"/>
  <c r="L147132" i="1"/>
  <c r="H147132" i="1" s="1"/>
  <c r="I147132" i="1" s="1"/>
  <c r="K147133" i="1"/>
  <c r="L147133" i="1"/>
  <c r="H147133" i="1" s="1"/>
  <c r="I147133" i="1" s="1"/>
  <c r="K147134" i="1"/>
  <c r="L147134" i="1"/>
  <c r="H147134" i="1" s="1"/>
  <c r="I147134" i="1" s="1"/>
  <c r="K147135" i="1"/>
  <c r="L147135" i="1"/>
  <c r="H147135" i="1" s="1"/>
  <c r="I147135" i="1" s="1"/>
  <c r="K147136" i="1"/>
  <c r="L147136" i="1"/>
  <c r="H147136" i="1" s="1"/>
  <c r="I147136" i="1" s="1"/>
  <c r="K147137" i="1"/>
  <c r="L147137" i="1"/>
  <c r="H147137" i="1" s="1"/>
  <c r="I147137" i="1" s="1"/>
  <c r="K147138" i="1"/>
  <c r="L147138" i="1"/>
  <c r="H147138" i="1" s="1"/>
  <c r="I147138" i="1" s="1"/>
  <c r="K147139" i="1"/>
  <c r="L147139" i="1"/>
  <c r="H147139" i="1" s="1"/>
  <c r="I147139" i="1" s="1"/>
  <c r="K147140" i="1"/>
  <c r="L147140" i="1"/>
  <c r="H147140" i="1" s="1"/>
  <c r="I147140" i="1" s="1"/>
  <c r="K147141" i="1"/>
  <c r="L147141" i="1"/>
  <c r="H147141" i="1" s="1"/>
  <c r="I147141" i="1" s="1"/>
  <c r="K147142" i="1"/>
  <c r="L147142" i="1"/>
  <c r="H147142" i="1" s="1"/>
  <c r="I147142" i="1" s="1"/>
  <c r="K147143" i="1"/>
  <c r="L147143" i="1"/>
  <c r="H147143" i="1" s="1"/>
  <c r="I147143" i="1" s="1"/>
  <c r="K147144" i="1"/>
  <c r="L147144" i="1"/>
  <c r="H147144" i="1" s="1"/>
  <c r="I147144" i="1" s="1"/>
  <c r="K147145" i="1"/>
  <c r="L147145" i="1"/>
  <c r="H147145" i="1" s="1"/>
  <c r="I147145" i="1" s="1"/>
  <c r="K147146" i="1"/>
  <c r="L147146" i="1"/>
  <c r="H147146" i="1" s="1"/>
  <c r="I147146" i="1" s="1"/>
  <c r="K147147" i="1"/>
  <c r="L147147" i="1"/>
  <c r="H147147" i="1" s="1"/>
  <c r="I147147" i="1" s="1"/>
  <c r="K147148" i="1"/>
  <c r="L147148" i="1"/>
  <c r="H147148" i="1" s="1"/>
  <c r="I147148" i="1" s="1"/>
  <c r="K147149" i="1"/>
  <c r="L147149" i="1"/>
  <c r="H147149" i="1" s="1"/>
  <c r="I147149" i="1" s="1"/>
  <c r="K147150" i="1"/>
  <c r="L147150" i="1"/>
  <c r="H147150" i="1" s="1"/>
  <c r="I147150" i="1" s="1"/>
  <c r="K147151" i="1"/>
  <c r="L147151" i="1"/>
  <c r="H147151" i="1" s="1"/>
  <c r="I147151" i="1" s="1"/>
  <c r="K147152" i="1"/>
  <c r="L147152" i="1"/>
  <c r="H147152" i="1" s="1"/>
  <c r="I147152" i="1" s="1"/>
  <c r="K147153" i="1"/>
  <c r="L147153" i="1"/>
  <c r="H147153" i="1" s="1"/>
  <c r="I147153" i="1" s="1"/>
  <c r="K147154" i="1"/>
  <c r="L147154" i="1"/>
  <c r="H147154" i="1" s="1"/>
  <c r="I147154" i="1" s="1"/>
  <c r="K147155" i="1"/>
  <c r="L147155" i="1"/>
  <c r="H147155" i="1" s="1"/>
  <c r="I147155" i="1" s="1"/>
  <c r="K147156" i="1"/>
  <c r="L147156" i="1"/>
  <c r="H147156" i="1" s="1"/>
  <c r="I147156" i="1" s="1"/>
  <c r="K147157" i="1"/>
  <c r="L147157" i="1"/>
  <c r="H147157" i="1" s="1"/>
  <c r="I147157" i="1" s="1"/>
  <c r="K147158" i="1"/>
  <c r="L147158" i="1"/>
  <c r="H147158" i="1" s="1"/>
  <c r="I147158" i="1" s="1"/>
  <c r="K147159" i="1"/>
  <c r="L147159" i="1"/>
  <c r="H147159" i="1" s="1"/>
  <c r="I147159" i="1" s="1"/>
  <c r="K147160" i="1"/>
  <c r="L147160" i="1"/>
  <c r="H147160" i="1" s="1"/>
  <c r="I147160" i="1" s="1"/>
  <c r="K147161" i="1"/>
  <c r="L147161" i="1"/>
  <c r="H147161" i="1" s="1"/>
  <c r="I147161" i="1" s="1"/>
  <c r="K147162" i="1"/>
  <c r="L147162" i="1"/>
  <c r="H147162" i="1" s="1"/>
  <c r="I147162" i="1" s="1"/>
  <c r="K147163" i="1"/>
  <c r="L147163" i="1"/>
  <c r="H147163" i="1" s="1"/>
  <c r="I147163" i="1" s="1"/>
  <c r="K147164" i="1"/>
  <c r="L147164" i="1"/>
  <c r="H147164" i="1" s="1"/>
  <c r="I147164" i="1" s="1"/>
  <c r="K147165" i="1"/>
  <c r="L147165" i="1"/>
  <c r="H147165" i="1" s="1"/>
  <c r="I147165" i="1" s="1"/>
  <c r="K147166" i="1"/>
  <c r="L147166" i="1"/>
  <c r="H147166" i="1" s="1"/>
  <c r="I147166" i="1" s="1"/>
  <c r="K147167" i="1"/>
  <c r="L147167" i="1"/>
  <c r="H147167" i="1" s="1"/>
  <c r="I147167" i="1" s="1"/>
  <c r="K147168" i="1"/>
  <c r="L147168" i="1"/>
  <c r="H147168" i="1" s="1"/>
  <c r="I147168" i="1" s="1"/>
  <c r="K147169" i="1"/>
  <c r="L147169" i="1"/>
  <c r="H147169" i="1" s="1"/>
  <c r="I147169" i="1" s="1"/>
  <c r="K147170" i="1"/>
  <c r="L147170" i="1"/>
  <c r="H147170" i="1" s="1"/>
  <c r="I147170" i="1" s="1"/>
  <c r="K147171" i="1"/>
  <c r="L147171" i="1"/>
  <c r="H147171" i="1" s="1"/>
  <c r="I147171" i="1" s="1"/>
  <c r="K147172" i="1"/>
  <c r="L147172" i="1"/>
  <c r="H147172" i="1" s="1"/>
  <c r="I147172" i="1" s="1"/>
  <c r="K147173" i="1"/>
  <c r="L147173" i="1"/>
  <c r="H147173" i="1" s="1"/>
  <c r="I147173" i="1" s="1"/>
  <c r="K147174" i="1"/>
  <c r="L147174" i="1"/>
  <c r="H147174" i="1" s="1"/>
  <c r="I147174" i="1" s="1"/>
  <c r="K147175" i="1"/>
  <c r="L147175" i="1"/>
  <c r="H147175" i="1" s="1"/>
  <c r="I147175" i="1" s="1"/>
  <c r="K147176" i="1"/>
  <c r="L147176" i="1"/>
  <c r="H147176" i="1" s="1"/>
  <c r="I147176" i="1" s="1"/>
  <c r="K147177" i="1"/>
  <c r="L147177" i="1"/>
  <c r="H147177" i="1" s="1"/>
  <c r="I147177" i="1" s="1"/>
  <c r="K147178" i="1"/>
  <c r="L147178" i="1"/>
  <c r="H147178" i="1" s="1"/>
  <c r="I147178" i="1" s="1"/>
  <c r="K147179" i="1"/>
  <c r="L147179" i="1"/>
  <c r="H147179" i="1" s="1"/>
  <c r="I147179" i="1" s="1"/>
  <c r="K147180" i="1"/>
  <c r="L147180" i="1"/>
  <c r="H147180" i="1" s="1"/>
  <c r="I147180" i="1" s="1"/>
  <c r="K147181" i="1"/>
  <c r="L147181" i="1"/>
  <c r="H147181" i="1" s="1"/>
  <c r="I147181" i="1" s="1"/>
  <c r="K147182" i="1"/>
  <c r="L147182" i="1"/>
  <c r="H147182" i="1" s="1"/>
  <c r="I147182" i="1" s="1"/>
  <c r="K147183" i="1"/>
  <c r="L147183" i="1"/>
  <c r="H147183" i="1" s="1"/>
  <c r="I147183" i="1" s="1"/>
  <c r="K147184" i="1"/>
  <c r="L147184" i="1"/>
  <c r="H147184" i="1" s="1"/>
  <c r="I147184" i="1" s="1"/>
  <c r="K147185" i="1"/>
  <c r="L147185" i="1"/>
  <c r="H147185" i="1" s="1"/>
  <c r="I147185" i="1" s="1"/>
  <c r="K147186" i="1"/>
  <c r="L147186" i="1"/>
  <c r="H147186" i="1" s="1"/>
  <c r="I147186" i="1" s="1"/>
  <c r="K147187" i="1"/>
  <c r="L147187" i="1"/>
  <c r="H147187" i="1" s="1"/>
  <c r="I147187" i="1" s="1"/>
  <c r="K147188" i="1"/>
  <c r="L147188" i="1"/>
  <c r="H147188" i="1" s="1"/>
  <c r="I147188" i="1" s="1"/>
  <c r="K147189" i="1"/>
  <c r="L147189" i="1"/>
  <c r="H147189" i="1" s="1"/>
  <c r="I147189" i="1" s="1"/>
  <c r="K147190" i="1"/>
  <c r="L147190" i="1"/>
  <c r="H147190" i="1" s="1"/>
  <c r="I147190" i="1" s="1"/>
  <c r="K147191" i="1"/>
  <c r="L147191" i="1"/>
  <c r="H147191" i="1" s="1"/>
  <c r="I147191" i="1" s="1"/>
  <c r="K147192" i="1"/>
  <c r="L147192" i="1"/>
  <c r="H147192" i="1" s="1"/>
  <c r="I147192" i="1" s="1"/>
  <c r="K147193" i="1"/>
  <c r="L147193" i="1"/>
  <c r="H147193" i="1" s="1"/>
  <c r="I147193" i="1" s="1"/>
  <c r="K147194" i="1"/>
  <c r="L147194" i="1"/>
  <c r="H147194" i="1" s="1"/>
  <c r="I147194" i="1" s="1"/>
  <c r="K147195" i="1"/>
  <c r="L147195" i="1"/>
  <c r="H147195" i="1" s="1"/>
  <c r="I147195" i="1" s="1"/>
  <c r="K147196" i="1"/>
  <c r="L147196" i="1"/>
  <c r="H147196" i="1" s="1"/>
  <c r="I147196" i="1" s="1"/>
  <c r="K147197" i="1"/>
  <c r="L147197" i="1"/>
  <c r="H147197" i="1" s="1"/>
  <c r="I147197" i="1" s="1"/>
  <c r="K147198" i="1"/>
  <c r="L147198" i="1"/>
  <c r="H147198" i="1" s="1"/>
  <c r="I147198" i="1" s="1"/>
  <c r="K147199" i="1"/>
  <c r="L147199" i="1"/>
  <c r="H147199" i="1" s="1"/>
  <c r="I147199" i="1" s="1"/>
  <c r="K147200" i="1"/>
  <c r="L147200" i="1"/>
  <c r="H147200" i="1" s="1"/>
  <c r="I147200" i="1" s="1"/>
  <c r="K147201" i="1"/>
  <c r="L147201" i="1"/>
  <c r="H147201" i="1" s="1"/>
  <c r="I147201" i="1" s="1"/>
  <c r="K147202" i="1"/>
  <c r="L147202" i="1"/>
  <c r="H147202" i="1" s="1"/>
  <c r="I147202" i="1" s="1"/>
  <c r="K147203" i="1"/>
  <c r="L147203" i="1"/>
  <c r="H147203" i="1" s="1"/>
  <c r="I147203" i="1" s="1"/>
  <c r="K147204" i="1"/>
  <c r="L147204" i="1"/>
  <c r="H147204" i="1" s="1"/>
  <c r="I147204" i="1" s="1"/>
  <c r="K147205" i="1"/>
  <c r="L147205" i="1"/>
  <c r="H147205" i="1" s="1"/>
  <c r="I147205" i="1" s="1"/>
  <c r="K147206" i="1"/>
  <c r="L147206" i="1"/>
  <c r="H147206" i="1" s="1"/>
  <c r="I147206" i="1" s="1"/>
  <c r="K147207" i="1"/>
  <c r="L147207" i="1"/>
  <c r="H147207" i="1" s="1"/>
  <c r="I147207" i="1" s="1"/>
  <c r="K147208" i="1"/>
  <c r="L147208" i="1"/>
  <c r="H147208" i="1" s="1"/>
  <c r="I147208" i="1" s="1"/>
  <c r="K147209" i="1"/>
  <c r="L147209" i="1"/>
  <c r="H147209" i="1" s="1"/>
  <c r="I147209" i="1" s="1"/>
  <c r="K147210" i="1"/>
  <c r="L147210" i="1"/>
  <c r="H147210" i="1" s="1"/>
  <c r="I147210" i="1" s="1"/>
  <c r="K147211" i="1"/>
  <c r="L147211" i="1"/>
  <c r="H147211" i="1" s="1"/>
  <c r="I147211" i="1" s="1"/>
  <c r="K147212" i="1"/>
  <c r="L147212" i="1"/>
  <c r="H147212" i="1" s="1"/>
  <c r="I147212" i="1" s="1"/>
  <c r="K147213" i="1"/>
  <c r="L147213" i="1"/>
  <c r="H147213" i="1" s="1"/>
  <c r="I147213" i="1" s="1"/>
  <c r="K147214" i="1"/>
  <c r="L147214" i="1"/>
  <c r="H147214" i="1" s="1"/>
  <c r="I147214" i="1" s="1"/>
  <c r="K147215" i="1"/>
  <c r="L147215" i="1"/>
  <c r="H147215" i="1" s="1"/>
  <c r="I147215" i="1" s="1"/>
  <c r="K147216" i="1"/>
  <c r="L147216" i="1"/>
  <c r="H147216" i="1" s="1"/>
  <c r="I147216" i="1" s="1"/>
  <c r="K147217" i="1"/>
  <c r="L147217" i="1"/>
  <c r="H147217" i="1" s="1"/>
  <c r="I147217" i="1" s="1"/>
  <c r="K147218" i="1"/>
  <c r="L147218" i="1"/>
  <c r="H147218" i="1" s="1"/>
  <c r="I147218" i="1" s="1"/>
  <c r="K147219" i="1"/>
  <c r="L147219" i="1"/>
  <c r="H147219" i="1" s="1"/>
  <c r="I147219" i="1" s="1"/>
  <c r="K147220" i="1"/>
  <c r="L147220" i="1"/>
  <c r="H147220" i="1" s="1"/>
  <c r="I147220" i="1" s="1"/>
  <c r="K147221" i="1"/>
  <c r="L147221" i="1"/>
  <c r="H147221" i="1" s="1"/>
  <c r="I147221" i="1" s="1"/>
  <c r="K147222" i="1"/>
  <c r="L147222" i="1"/>
  <c r="H147222" i="1" s="1"/>
  <c r="I147222" i="1" s="1"/>
  <c r="K147223" i="1"/>
  <c r="L147223" i="1"/>
  <c r="H147223" i="1" s="1"/>
  <c r="I147223" i="1" s="1"/>
  <c r="K147224" i="1"/>
  <c r="L147224" i="1"/>
  <c r="H147224" i="1" s="1"/>
  <c r="I147224" i="1" s="1"/>
  <c r="K147225" i="1"/>
  <c r="L147225" i="1"/>
  <c r="H147225" i="1" s="1"/>
  <c r="I147225" i="1" s="1"/>
  <c r="K147226" i="1"/>
  <c r="L147226" i="1"/>
  <c r="H147226" i="1" s="1"/>
  <c r="I147226" i="1" s="1"/>
  <c r="K147227" i="1"/>
  <c r="L147227" i="1"/>
  <c r="H147227" i="1" s="1"/>
  <c r="I147227" i="1" s="1"/>
  <c r="K147228" i="1"/>
  <c r="L147228" i="1"/>
  <c r="H147228" i="1" s="1"/>
  <c r="I147228" i="1" s="1"/>
  <c r="K147229" i="1"/>
  <c r="L147229" i="1"/>
  <c r="H147229" i="1" s="1"/>
  <c r="I147229" i="1" s="1"/>
  <c r="K147230" i="1"/>
  <c r="L147230" i="1"/>
  <c r="H147230" i="1" s="1"/>
  <c r="I147230" i="1" s="1"/>
  <c r="K147231" i="1"/>
  <c r="L147231" i="1"/>
  <c r="H147231" i="1" s="1"/>
  <c r="I147231" i="1" s="1"/>
  <c r="K147232" i="1"/>
  <c r="L147232" i="1"/>
  <c r="H147232" i="1" s="1"/>
  <c r="I147232" i="1" s="1"/>
  <c r="K147233" i="1"/>
  <c r="L147233" i="1"/>
  <c r="H147233" i="1" s="1"/>
  <c r="I147233" i="1" s="1"/>
  <c r="K147234" i="1"/>
  <c r="L147234" i="1"/>
  <c r="H147234" i="1" s="1"/>
  <c r="I147234" i="1" s="1"/>
  <c r="K147235" i="1"/>
  <c r="L147235" i="1"/>
  <c r="H147235" i="1" s="1"/>
  <c r="I147235" i="1" s="1"/>
  <c r="K147236" i="1"/>
  <c r="L147236" i="1"/>
  <c r="H147236" i="1" s="1"/>
  <c r="I147236" i="1" s="1"/>
  <c r="K147237" i="1"/>
  <c r="L147237" i="1"/>
  <c r="H147237" i="1" s="1"/>
  <c r="I147237" i="1" s="1"/>
  <c r="K147238" i="1"/>
  <c r="L147238" i="1"/>
  <c r="H147238" i="1" s="1"/>
  <c r="I147238" i="1" s="1"/>
  <c r="K147239" i="1"/>
  <c r="L147239" i="1"/>
  <c r="H147239" i="1" s="1"/>
  <c r="I147239" i="1" s="1"/>
  <c r="K147240" i="1"/>
  <c r="L147240" i="1"/>
  <c r="H147240" i="1" s="1"/>
  <c r="I147240" i="1" s="1"/>
  <c r="K147241" i="1"/>
  <c r="L147241" i="1"/>
  <c r="H147241" i="1" s="1"/>
  <c r="I147241" i="1" s="1"/>
  <c r="K147242" i="1"/>
  <c r="L147242" i="1"/>
  <c r="H147242" i="1" s="1"/>
  <c r="I147242" i="1" s="1"/>
  <c r="K147243" i="1"/>
  <c r="L147243" i="1"/>
  <c r="H147243" i="1" s="1"/>
  <c r="I147243" i="1" s="1"/>
  <c r="K147244" i="1"/>
  <c r="L147244" i="1"/>
  <c r="H147244" i="1" s="1"/>
  <c r="I147244" i="1" s="1"/>
  <c r="K147245" i="1"/>
  <c r="L147245" i="1"/>
  <c r="H147245" i="1" s="1"/>
  <c r="I147245" i="1" s="1"/>
  <c r="K147246" i="1"/>
  <c r="L147246" i="1"/>
  <c r="H147246" i="1" s="1"/>
  <c r="I147246" i="1" s="1"/>
  <c r="K147247" i="1"/>
  <c r="L147247" i="1"/>
  <c r="H147247" i="1" s="1"/>
  <c r="I147247" i="1" s="1"/>
  <c r="K147248" i="1"/>
  <c r="L147248" i="1"/>
  <c r="H147248" i="1" s="1"/>
  <c r="I147248" i="1" s="1"/>
  <c r="K147249" i="1"/>
  <c r="L147249" i="1"/>
  <c r="H147249" i="1" s="1"/>
  <c r="I147249" i="1" s="1"/>
  <c r="K147250" i="1"/>
  <c r="L147250" i="1"/>
  <c r="H147250" i="1" s="1"/>
  <c r="I147250" i="1" s="1"/>
  <c r="K147251" i="1"/>
  <c r="L147251" i="1"/>
  <c r="H147251" i="1" s="1"/>
  <c r="I147251" i="1" s="1"/>
  <c r="K147252" i="1"/>
  <c r="L147252" i="1"/>
  <c r="H147252" i="1" s="1"/>
  <c r="I147252" i="1" s="1"/>
  <c r="K147253" i="1"/>
  <c r="L147253" i="1"/>
  <c r="H147253" i="1" s="1"/>
  <c r="I147253" i="1" s="1"/>
  <c r="K147254" i="1"/>
  <c r="L147254" i="1"/>
  <c r="H147254" i="1" s="1"/>
  <c r="I147254" i="1" s="1"/>
  <c r="K147255" i="1"/>
  <c r="L147255" i="1"/>
  <c r="H147255" i="1" s="1"/>
  <c r="I147255" i="1" s="1"/>
  <c r="K147256" i="1"/>
  <c r="L147256" i="1"/>
  <c r="H147256" i="1" s="1"/>
  <c r="I147256" i="1" s="1"/>
  <c r="K147257" i="1"/>
  <c r="L147257" i="1"/>
  <c r="H147257" i="1" s="1"/>
  <c r="I147257" i="1" s="1"/>
  <c r="K147258" i="1"/>
  <c r="L147258" i="1"/>
  <c r="H147258" i="1" s="1"/>
  <c r="I147258" i="1" s="1"/>
  <c r="K147259" i="1"/>
  <c r="L147259" i="1"/>
  <c r="H147259" i="1" s="1"/>
  <c r="I147259" i="1" s="1"/>
  <c r="K147260" i="1"/>
  <c r="L147260" i="1"/>
  <c r="H147260" i="1" s="1"/>
  <c r="I147260" i="1" s="1"/>
  <c r="K147261" i="1"/>
  <c r="L147261" i="1"/>
  <c r="H147261" i="1" s="1"/>
  <c r="I147261" i="1" s="1"/>
  <c r="K147262" i="1"/>
  <c r="L147262" i="1"/>
  <c r="H147262" i="1" s="1"/>
  <c r="I147262" i="1" s="1"/>
  <c r="K147263" i="1"/>
  <c r="L147263" i="1"/>
  <c r="H147263" i="1" s="1"/>
  <c r="I147263" i="1" s="1"/>
  <c r="K147264" i="1"/>
  <c r="L147264" i="1"/>
  <c r="H147264" i="1" s="1"/>
  <c r="I147264" i="1" s="1"/>
  <c r="K147265" i="1"/>
  <c r="L147265" i="1"/>
  <c r="H147265" i="1" s="1"/>
  <c r="I147265" i="1" s="1"/>
  <c r="K147266" i="1"/>
  <c r="L147266" i="1"/>
  <c r="H147266" i="1" s="1"/>
  <c r="I147266" i="1" s="1"/>
  <c r="K147267" i="1"/>
  <c r="L147267" i="1"/>
  <c r="H147267" i="1" s="1"/>
  <c r="I147267" i="1" s="1"/>
  <c r="K147268" i="1"/>
  <c r="L147268" i="1"/>
  <c r="H147268" i="1" s="1"/>
  <c r="I147268" i="1" s="1"/>
  <c r="K147269" i="1"/>
  <c r="L147269" i="1"/>
  <c r="H147269" i="1" s="1"/>
  <c r="I147269" i="1" s="1"/>
  <c r="K147270" i="1"/>
  <c r="L147270" i="1"/>
  <c r="H147270" i="1" s="1"/>
  <c r="I147270" i="1" s="1"/>
  <c r="K147271" i="1"/>
  <c r="L147271" i="1"/>
  <c r="H147271" i="1" s="1"/>
  <c r="I147271" i="1" s="1"/>
  <c r="K147272" i="1"/>
  <c r="L147272" i="1"/>
  <c r="H147272" i="1" s="1"/>
  <c r="I147272" i="1" s="1"/>
  <c r="K147273" i="1"/>
  <c r="L147273" i="1"/>
  <c r="H147273" i="1" s="1"/>
  <c r="I147273" i="1" s="1"/>
  <c r="K147274" i="1"/>
  <c r="L147274" i="1"/>
  <c r="H147274" i="1" s="1"/>
  <c r="I147274" i="1" s="1"/>
  <c r="K147275" i="1"/>
  <c r="L147275" i="1"/>
  <c r="H147275" i="1" s="1"/>
  <c r="I147275" i="1" s="1"/>
  <c r="K147276" i="1"/>
  <c r="L147276" i="1"/>
  <c r="H147276" i="1" s="1"/>
  <c r="I147276" i="1" s="1"/>
  <c r="K147277" i="1"/>
  <c r="L147277" i="1"/>
  <c r="H147277" i="1" s="1"/>
  <c r="I147277" i="1" s="1"/>
  <c r="K147278" i="1"/>
  <c r="L147278" i="1"/>
  <c r="H147278" i="1" s="1"/>
  <c r="I147278" i="1" s="1"/>
  <c r="K147279" i="1"/>
  <c r="L147279" i="1"/>
  <c r="H147279" i="1" s="1"/>
  <c r="I147279" i="1" s="1"/>
  <c r="K147280" i="1"/>
  <c r="L147280" i="1"/>
  <c r="H147280" i="1" s="1"/>
  <c r="I147280" i="1" s="1"/>
  <c r="K147281" i="1"/>
  <c r="L147281" i="1"/>
  <c r="H147281" i="1" s="1"/>
  <c r="I147281" i="1" s="1"/>
  <c r="K147282" i="1"/>
  <c r="L147282" i="1"/>
  <c r="H147282" i="1" s="1"/>
  <c r="I147282" i="1" s="1"/>
  <c r="K147283" i="1"/>
  <c r="L147283" i="1"/>
  <c r="H147283" i="1" s="1"/>
  <c r="I147283" i="1" s="1"/>
  <c r="K147284" i="1"/>
  <c r="L147284" i="1"/>
  <c r="H147284" i="1" s="1"/>
  <c r="I147284" i="1" s="1"/>
  <c r="K147285" i="1"/>
  <c r="L147285" i="1"/>
  <c r="H147285" i="1" s="1"/>
  <c r="I147285" i="1" s="1"/>
  <c r="K147286" i="1"/>
  <c r="L147286" i="1"/>
  <c r="H147286" i="1" s="1"/>
  <c r="I147286" i="1" s="1"/>
  <c r="K147287" i="1"/>
  <c r="L147287" i="1"/>
  <c r="H147287" i="1" s="1"/>
  <c r="I147287" i="1" s="1"/>
  <c r="K147288" i="1"/>
  <c r="L147288" i="1"/>
  <c r="H147288" i="1" s="1"/>
  <c r="I147288" i="1" s="1"/>
  <c r="K147289" i="1"/>
  <c r="L147289" i="1"/>
  <c r="H147289" i="1" s="1"/>
  <c r="I147289" i="1" s="1"/>
  <c r="K147290" i="1"/>
  <c r="L147290" i="1"/>
  <c r="H147290" i="1" s="1"/>
  <c r="I147290" i="1" s="1"/>
  <c r="K147291" i="1"/>
  <c r="L147291" i="1"/>
  <c r="H147291" i="1" s="1"/>
  <c r="I147291" i="1" s="1"/>
  <c r="K147292" i="1"/>
  <c r="L147292" i="1"/>
  <c r="H147292" i="1" s="1"/>
  <c r="I147292" i="1" s="1"/>
  <c r="K147293" i="1"/>
  <c r="L147293" i="1"/>
  <c r="H147293" i="1" s="1"/>
  <c r="I147293" i="1" s="1"/>
  <c r="K147294" i="1"/>
  <c r="L147294" i="1"/>
  <c r="H147294" i="1" s="1"/>
  <c r="I147294" i="1" s="1"/>
  <c r="K147295" i="1"/>
  <c r="L147295" i="1"/>
  <c r="H147295" i="1" s="1"/>
  <c r="I147295" i="1" s="1"/>
  <c r="K147296" i="1"/>
  <c r="L147296" i="1"/>
  <c r="H147296" i="1" s="1"/>
  <c r="I147296" i="1" s="1"/>
  <c r="K147297" i="1"/>
  <c r="L147297" i="1"/>
  <c r="H147297" i="1" s="1"/>
  <c r="I147297" i="1" s="1"/>
  <c r="K147298" i="1"/>
  <c r="L147298" i="1"/>
  <c r="H147298" i="1" s="1"/>
  <c r="I147298" i="1" s="1"/>
  <c r="K147299" i="1"/>
  <c r="L147299" i="1"/>
  <c r="H147299" i="1" s="1"/>
  <c r="I147299" i="1" s="1"/>
  <c r="K147300" i="1"/>
  <c r="L147300" i="1"/>
  <c r="H147300" i="1" s="1"/>
  <c r="I147300" i="1" s="1"/>
  <c r="K147301" i="1"/>
  <c r="L147301" i="1"/>
  <c r="H147301" i="1" s="1"/>
  <c r="I147301" i="1" s="1"/>
  <c r="K147302" i="1"/>
  <c r="L147302" i="1"/>
  <c r="H147302" i="1" s="1"/>
  <c r="I147302" i="1" s="1"/>
  <c r="K147303" i="1"/>
  <c r="L147303" i="1"/>
  <c r="H147303" i="1" s="1"/>
  <c r="I147303" i="1" s="1"/>
  <c r="K147304" i="1"/>
  <c r="L147304" i="1"/>
  <c r="H147304" i="1" s="1"/>
  <c r="I147304" i="1" s="1"/>
  <c r="K147305" i="1"/>
  <c r="L147305" i="1"/>
  <c r="H147305" i="1" s="1"/>
  <c r="I147305" i="1" s="1"/>
  <c r="K147306" i="1"/>
  <c r="L147306" i="1"/>
  <c r="H147306" i="1" s="1"/>
  <c r="I147306" i="1" s="1"/>
  <c r="K147307" i="1"/>
  <c r="L147307" i="1"/>
  <c r="H147307" i="1" s="1"/>
  <c r="I147307" i="1" s="1"/>
  <c r="K147308" i="1"/>
  <c r="L147308" i="1"/>
  <c r="H147308" i="1" s="1"/>
  <c r="I147308" i="1" s="1"/>
  <c r="K147309" i="1"/>
  <c r="L147309" i="1"/>
  <c r="H147309" i="1" s="1"/>
  <c r="I147309" i="1" s="1"/>
  <c r="K147310" i="1"/>
  <c r="L147310" i="1"/>
  <c r="H147310" i="1" s="1"/>
  <c r="I147310" i="1" s="1"/>
  <c r="K147311" i="1"/>
  <c r="L147311" i="1"/>
  <c r="H147311" i="1" s="1"/>
  <c r="I147311" i="1" s="1"/>
  <c r="K147312" i="1"/>
  <c r="L147312" i="1"/>
  <c r="H147312" i="1" s="1"/>
  <c r="I147312" i="1" s="1"/>
  <c r="K147313" i="1"/>
  <c r="L147313" i="1"/>
  <c r="H147313" i="1" s="1"/>
  <c r="I147313" i="1" s="1"/>
  <c r="K147314" i="1"/>
  <c r="L147314" i="1"/>
  <c r="H147314" i="1" s="1"/>
  <c r="I147314" i="1" s="1"/>
  <c r="K147315" i="1"/>
  <c r="L147315" i="1"/>
  <c r="H147315" i="1" s="1"/>
  <c r="I147315" i="1" s="1"/>
  <c r="K147316" i="1"/>
  <c r="L147316" i="1"/>
  <c r="H147316" i="1" s="1"/>
  <c r="I147316" i="1" s="1"/>
  <c r="K147317" i="1"/>
  <c r="L147317" i="1"/>
  <c r="H147317" i="1" s="1"/>
  <c r="I147317" i="1" s="1"/>
  <c r="K147318" i="1"/>
  <c r="L147318" i="1"/>
  <c r="H147318" i="1" s="1"/>
  <c r="I147318" i="1" s="1"/>
  <c r="K147319" i="1"/>
  <c r="L147319" i="1"/>
  <c r="H147319" i="1" s="1"/>
  <c r="I147319" i="1" s="1"/>
  <c r="K147320" i="1"/>
  <c r="L147320" i="1"/>
  <c r="H147320" i="1" s="1"/>
  <c r="I147320" i="1" s="1"/>
  <c r="K147321" i="1"/>
  <c r="L147321" i="1"/>
  <c r="H147321" i="1" s="1"/>
  <c r="I147321" i="1" s="1"/>
  <c r="K147322" i="1"/>
  <c r="L147322" i="1"/>
  <c r="H147322" i="1" s="1"/>
  <c r="I147322" i="1" s="1"/>
  <c r="K147323" i="1"/>
  <c r="L147323" i="1"/>
  <c r="H147323" i="1" s="1"/>
  <c r="I147323" i="1" s="1"/>
  <c r="K147324" i="1"/>
  <c r="L147324" i="1"/>
  <c r="H147324" i="1" s="1"/>
  <c r="I147324" i="1" s="1"/>
  <c r="K147325" i="1"/>
  <c r="L147325" i="1"/>
  <c r="H147325" i="1" s="1"/>
  <c r="I147325" i="1" s="1"/>
  <c r="K147326" i="1"/>
  <c r="L147326" i="1"/>
  <c r="H147326" i="1" s="1"/>
  <c r="I147326" i="1" s="1"/>
  <c r="K147327" i="1"/>
  <c r="L147327" i="1"/>
  <c r="H147327" i="1" s="1"/>
  <c r="I147327" i="1" s="1"/>
  <c r="K147328" i="1"/>
  <c r="L147328" i="1"/>
  <c r="H147328" i="1" s="1"/>
  <c r="I147328" i="1" s="1"/>
  <c r="K147329" i="1"/>
  <c r="L147329" i="1"/>
  <c r="H147329" i="1" s="1"/>
  <c r="I147329" i="1" s="1"/>
  <c r="K147330" i="1"/>
  <c r="L147330" i="1"/>
  <c r="H147330" i="1" s="1"/>
  <c r="I147330" i="1" s="1"/>
  <c r="K147331" i="1"/>
  <c r="L147331" i="1"/>
  <c r="H147331" i="1" s="1"/>
  <c r="I147331" i="1" s="1"/>
  <c r="K147332" i="1"/>
  <c r="L147332" i="1"/>
  <c r="H147332" i="1" s="1"/>
  <c r="I147332" i="1" s="1"/>
  <c r="K147333" i="1"/>
  <c r="L147333" i="1"/>
  <c r="H147333" i="1" s="1"/>
  <c r="I147333" i="1" s="1"/>
  <c r="K147334" i="1"/>
  <c r="L147334" i="1"/>
  <c r="H147334" i="1" s="1"/>
  <c r="I147334" i="1" s="1"/>
  <c r="K147335" i="1"/>
  <c r="L147335" i="1"/>
  <c r="H147335" i="1" s="1"/>
  <c r="I147335" i="1" s="1"/>
  <c r="K147336" i="1"/>
  <c r="L147336" i="1"/>
  <c r="H147336" i="1" s="1"/>
  <c r="I147336" i="1" s="1"/>
  <c r="K147337" i="1"/>
  <c r="L147337" i="1"/>
  <c r="H147337" i="1" s="1"/>
  <c r="I147337" i="1" s="1"/>
  <c r="K147338" i="1"/>
  <c r="L147338" i="1"/>
  <c r="H147338" i="1" s="1"/>
  <c r="I147338" i="1" s="1"/>
  <c r="K147339" i="1"/>
  <c r="L147339" i="1"/>
  <c r="H147339" i="1" s="1"/>
  <c r="I147339" i="1" s="1"/>
  <c r="K147340" i="1"/>
  <c r="L147340" i="1"/>
  <c r="H147340" i="1" s="1"/>
  <c r="I147340" i="1" s="1"/>
  <c r="K147341" i="1"/>
  <c r="L147341" i="1"/>
  <c r="H147341" i="1" s="1"/>
  <c r="I147341" i="1" s="1"/>
  <c r="K147342" i="1"/>
  <c r="L147342" i="1"/>
  <c r="H147342" i="1" s="1"/>
  <c r="I147342" i="1" s="1"/>
  <c r="K147343" i="1"/>
  <c r="L147343" i="1"/>
  <c r="H147343" i="1" s="1"/>
  <c r="I147343" i="1" s="1"/>
  <c r="K147344" i="1"/>
  <c r="L147344" i="1"/>
  <c r="H147344" i="1" s="1"/>
  <c r="I147344" i="1" s="1"/>
  <c r="K147345" i="1"/>
  <c r="L147345" i="1"/>
  <c r="H147345" i="1" s="1"/>
  <c r="I147345" i="1" s="1"/>
  <c r="K147346" i="1"/>
  <c r="L147346" i="1"/>
  <c r="H147346" i="1" s="1"/>
  <c r="I147346" i="1" s="1"/>
  <c r="K147347" i="1"/>
  <c r="L147347" i="1"/>
  <c r="H147347" i="1" s="1"/>
  <c r="I147347" i="1" s="1"/>
  <c r="K147348" i="1"/>
  <c r="L147348" i="1"/>
  <c r="H147348" i="1" s="1"/>
  <c r="I147348" i="1" s="1"/>
  <c r="K147349" i="1"/>
  <c r="L147349" i="1"/>
  <c r="H147349" i="1" s="1"/>
  <c r="I147349" i="1" s="1"/>
  <c r="K147350" i="1"/>
  <c r="L147350" i="1"/>
  <c r="H147350" i="1" s="1"/>
  <c r="I147350" i="1" s="1"/>
  <c r="K147351" i="1"/>
  <c r="L147351" i="1"/>
  <c r="H147351" i="1" s="1"/>
  <c r="I147351" i="1" s="1"/>
  <c r="K147352" i="1"/>
  <c r="L147352" i="1"/>
  <c r="H147352" i="1" s="1"/>
  <c r="I147352" i="1" s="1"/>
  <c r="K147353" i="1"/>
  <c r="L147353" i="1"/>
  <c r="H147353" i="1" s="1"/>
  <c r="I147353" i="1" s="1"/>
  <c r="K147354" i="1"/>
  <c r="L147354" i="1"/>
  <c r="H147354" i="1" s="1"/>
  <c r="I147354" i="1" s="1"/>
  <c r="K147355" i="1"/>
  <c r="L147355" i="1"/>
  <c r="H147355" i="1" s="1"/>
  <c r="I147355" i="1" s="1"/>
  <c r="K147356" i="1"/>
  <c r="L147356" i="1"/>
  <c r="H147356" i="1" s="1"/>
  <c r="I147356" i="1" s="1"/>
  <c r="K147357" i="1"/>
  <c r="L147357" i="1"/>
  <c r="H147357" i="1" s="1"/>
  <c r="I147357" i="1" s="1"/>
  <c r="K147358" i="1"/>
  <c r="L147358" i="1"/>
  <c r="H147358" i="1" s="1"/>
  <c r="I147358" i="1" s="1"/>
  <c r="K147359" i="1"/>
  <c r="L147359" i="1"/>
  <c r="H147359" i="1" s="1"/>
  <c r="I147359" i="1" s="1"/>
  <c r="K147360" i="1"/>
  <c r="L147360" i="1"/>
  <c r="H147360" i="1" s="1"/>
  <c r="I147360" i="1" s="1"/>
  <c r="K147361" i="1"/>
  <c r="L147361" i="1"/>
  <c r="H147361" i="1" s="1"/>
  <c r="I147361" i="1" s="1"/>
  <c r="K147362" i="1"/>
  <c r="L147362" i="1"/>
  <c r="H147362" i="1" s="1"/>
  <c r="I147362" i="1" s="1"/>
  <c r="K147363" i="1"/>
  <c r="L147363" i="1"/>
  <c r="H147363" i="1" s="1"/>
  <c r="I147363" i="1" s="1"/>
  <c r="K147364" i="1"/>
  <c r="L147364" i="1"/>
  <c r="H147364" i="1" s="1"/>
  <c r="I147364" i="1" s="1"/>
  <c r="K147365" i="1"/>
  <c r="L147365" i="1"/>
  <c r="H147365" i="1" s="1"/>
  <c r="I147365" i="1" s="1"/>
  <c r="K147366" i="1"/>
  <c r="L147366" i="1"/>
  <c r="H147366" i="1" s="1"/>
  <c r="I147366" i="1" s="1"/>
  <c r="K147367" i="1"/>
  <c r="L147367" i="1"/>
  <c r="H147367" i="1" s="1"/>
  <c r="I147367" i="1" s="1"/>
  <c r="K147368" i="1"/>
  <c r="L147368" i="1"/>
  <c r="H147368" i="1" s="1"/>
  <c r="I147368" i="1" s="1"/>
  <c r="K147369" i="1"/>
  <c r="L147369" i="1"/>
  <c r="H147369" i="1" s="1"/>
  <c r="I147369" i="1" s="1"/>
  <c r="K147370" i="1"/>
  <c r="L147370" i="1"/>
  <c r="H147370" i="1" s="1"/>
  <c r="I147370" i="1" s="1"/>
  <c r="K147371" i="1"/>
  <c r="L147371" i="1"/>
  <c r="H147371" i="1" s="1"/>
  <c r="I147371" i="1" s="1"/>
  <c r="K147372" i="1"/>
  <c r="L147372" i="1"/>
  <c r="H147372" i="1" s="1"/>
  <c r="I147372" i="1" s="1"/>
  <c r="K147373" i="1"/>
  <c r="L147373" i="1"/>
  <c r="H147373" i="1" s="1"/>
  <c r="I147373" i="1" s="1"/>
  <c r="K147374" i="1"/>
  <c r="L147374" i="1"/>
  <c r="H147374" i="1" s="1"/>
  <c r="I147374" i="1" s="1"/>
  <c r="K147375" i="1"/>
  <c r="L147375" i="1"/>
  <c r="H147375" i="1" s="1"/>
  <c r="I147375" i="1" s="1"/>
  <c r="K147376" i="1"/>
  <c r="L147376" i="1"/>
  <c r="H147376" i="1" s="1"/>
  <c r="I147376" i="1" s="1"/>
  <c r="K147377" i="1"/>
  <c r="L147377" i="1"/>
  <c r="H147377" i="1" s="1"/>
  <c r="I147377" i="1" s="1"/>
  <c r="K147378" i="1"/>
  <c r="L147378" i="1"/>
  <c r="H147378" i="1" s="1"/>
  <c r="I147378" i="1" s="1"/>
  <c r="K147379" i="1"/>
  <c r="L147379" i="1"/>
  <c r="H147379" i="1" s="1"/>
  <c r="I147379" i="1" s="1"/>
  <c r="K147380" i="1"/>
  <c r="L147380" i="1"/>
  <c r="H147380" i="1" s="1"/>
  <c r="I147380" i="1" s="1"/>
  <c r="K147381" i="1"/>
  <c r="L147381" i="1"/>
  <c r="H147381" i="1" s="1"/>
  <c r="I147381" i="1" s="1"/>
  <c r="K147382" i="1"/>
  <c r="L147382" i="1"/>
  <c r="H147382" i="1" s="1"/>
  <c r="I147382" i="1" s="1"/>
  <c r="K147383" i="1"/>
  <c r="L147383" i="1"/>
  <c r="H147383" i="1" s="1"/>
  <c r="I147383" i="1" s="1"/>
  <c r="K147384" i="1"/>
  <c r="L147384" i="1"/>
  <c r="H147384" i="1" s="1"/>
  <c r="I147384" i="1" s="1"/>
  <c r="K147385" i="1"/>
  <c r="L147385" i="1"/>
  <c r="H147385" i="1" s="1"/>
  <c r="I147385" i="1" s="1"/>
  <c r="K147386" i="1"/>
  <c r="L147386" i="1"/>
  <c r="H147386" i="1" s="1"/>
  <c r="I147386" i="1" s="1"/>
  <c r="K147387" i="1"/>
  <c r="L147387" i="1"/>
  <c r="H147387" i="1" s="1"/>
  <c r="I147387" i="1" s="1"/>
  <c r="K147388" i="1"/>
  <c r="L147388" i="1"/>
  <c r="H147388" i="1" s="1"/>
  <c r="I147388" i="1" s="1"/>
  <c r="K147389" i="1"/>
  <c r="L147389" i="1"/>
  <c r="H147389" i="1" s="1"/>
  <c r="I147389" i="1" s="1"/>
  <c r="K147390" i="1"/>
  <c r="L147390" i="1"/>
  <c r="H147390" i="1" s="1"/>
  <c r="I147390" i="1" s="1"/>
  <c r="K147391" i="1"/>
  <c r="L147391" i="1"/>
  <c r="H147391" i="1" s="1"/>
  <c r="I147391" i="1" s="1"/>
  <c r="K147392" i="1"/>
  <c r="L147392" i="1"/>
  <c r="H147392" i="1" s="1"/>
  <c r="I147392" i="1" s="1"/>
  <c r="K147393" i="1"/>
  <c r="L147393" i="1"/>
  <c r="H147393" i="1" s="1"/>
  <c r="I147393" i="1" s="1"/>
  <c r="K147394" i="1"/>
  <c r="L147394" i="1"/>
  <c r="H147394" i="1" s="1"/>
  <c r="I147394" i="1" s="1"/>
  <c r="K147395" i="1"/>
  <c r="L147395" i="1"/>
  <c r="H147395" i="1" s="1"/>
  <c r="I147395" i="1" s="1"/>
  <c r="K147396" i="1"/>
  <c r="L147396" i="1"/>
  <c r="H147396" i="1" s="1"/>
  <c r="I147396" i="1" s="1"/>
  <c r="K147397" i="1"/>
  <c r="L147397" i="1"/>
  <c r="H147397" i="1" s="1"/>
  <c r="I147397" i="1" s="1"/>
  <c r="K147398" i="1"/>
  <c r="L147398" i="1"/>
  <c r="H147398" i="1" s="1"/>
  <c r="I147398" i="1" s="1"/>
  <c r="K147399" i="1"/>
  <c r="L147399" i="1"/>
  <c r="H147399" i="1" s="1"/>
  <c r="I147399" i="1" s="1"/>
  <c r="K147400" i="1"/>
  <c r="L147400" i="1"/>
  <c r="H147400" i="1" s="1"/>
  <c r="I147400" i="1" s="1"/>
  <c r="K147401" i="1"/>
  <c r="L147401" i="1"/>
  <c r="H147401" i="1" s="1"/>
  <c r="I147401" i="1" s="1"/>
  <c r="K147402" i="1"/>
  <c r="L147402" i="1"/>
  <c r="H147402" i="1" s="1"/>
  <c r="I147402" i="1" s="1"/>
  <c r="K147403" i="1"/>
  <c r="L147403" i="1"/>
  <c r="H147403" i="1" s="1"/>
  <c r="I147403" i="1" s="1"/>
  <c r="K147404" i="1"/>
  <c r="L147404" i="1"/>
  <c r="H147404" i="1" s="1"/>
  <c r="I147404" i="1" s="1"/>
  <c r="K147405" i="1"/>
  <c r="L147405" i="1"/>
  <c r="H147405" i="1" s="1"/>
  <c r="I147405" i="1" s="1"/>
  <c r="K147406" i="1"/>
  <c r="L147406" i="1"/>
  <c r="H147406" i="1" s="1"/>
  <c r="I147406" i="1" s="1"/>
  <c r="K147407" i="1"/>
  <c r="L147407" i="1"/>
  <c r="H147407" i="1" s="1"/>
  <c r="I147407" i="1" s="1"/>
  <c r="K147408" i="1"/>
  <c r="L147408" i="1"/>
  <c r="H147408" i="1" s="1"/>
  <c r="I147408" i="1" s="1"/>
  <c r="K147409" i="1"/>
  <c r="L147409" i="1"/>
  <c r="H147409" i="1" s="1"/>
  <c r="I147409" i="1" s="1"/>
  <c r="K147410" i="1"/>
  <c r="L147410" i="1"/>
  <c r="H147410" i="1" s="1"/>
  <c r="I147410" i="1" s="1"/>
  <c r="K147411" i="1"/>
  <c r="L147411" i="1"/>
  <c r="H147411" i="1" s="1"/>
  <c r="I147411" i="1" s="1"/>
  <c r="K147412" i="1"/>
  <c r="L147412" i="1"/>
  <c r="H147412" i="1" s="1"/>
  <c r="I147412" i="1" s="1"/>
  <c r="K147413" i="1"/>
  <c r="L147413" i="1"/>
  <c r="H147413" i="1" s="1"/>
  <c r="I147413" i="1" s="1"/>
  <c r="K147414" i="1"/>
  <c r="L147414" i="1"/>
  <c r="H147414" i="1" s="1"/>
  <c r="I147414" i="1" s="1"/>
  <c r="K147415" i="1"/>
  <c r="L147415" i="1"/>
  <c r="H147415" i="1" s="1"/>
  <c r="I147415" i="1" s="1"/>
  <c r="K147416" i="1"/>
  <c r="L147416" i="1"/>
  <c r="H147416" i="1" s="1"/>
  <c r="I147416" i="1" s="1"/>
  <c r="K147417" i="1"/>
  <c r="L147417" i="1"/>
  <c r="H147417" i="1" s="1"/>
  <c r="I147417" i="1" s="1"/>
  <c r="K147418" i="1"/>
  <c r="L147418" i="1"/>
  <c r="H147418" i="1" s="1"/>
  <c r="I147418" i="1" s="1"/>
  <c r="K147419" i="1"/>
  <c r="L147419" i="1"/>
  <c r="H147419" i="1" s="1"/>
  <c r="I147419" i="1" s="1"/>
  <c r="K147420" i="1"/>
  <c r="L147420" i="1"/>
  <c r="H147420" i="1" s="1"/>
  <c r="I147420" i="1" s="1"/>
  <c r="K147421" i="1"/>
  <c r="L147421" i="1"/>
  <c r="H147421" i="1" s="1"/>
  <c r="I147421" i="1" s="1"/>
  <c r="K147422" i="1"/>
  <c r="L147422" i="1"/>
  <c r="H147422" i="1" s="1"/>
  <c r="I147422" i="1" s="1"/>
  <c r="K147423" i="1"/>
  <c r="L147423" i="1"/>
  <c r="H147423" i="1" s="1"/>
  <c r="I147423" i="1" s="1"/>
  <c r="K147424" i="1"/>
  <c r="L147424" i="1"/>
  <c r="H147424" i="1" s="1"/>
  <c r="I147424" i="1" s="1"/>
  <c r="K147425" i="1"/>
  <c r="L147425" i="1"/>
  <c r="H147425" i="1" s="1"/>
  <c r="I147425" i="1" s="1"/>
  <c r="K147426" i="1"/>
  <c r="L147426" i="1"/>
  <c r="H147426" i="1" s="1"/>
  <c r="I147426" i="1" s="1"/>
  <c r="K147427" i="1"/>
  <c r="L147427" i="1"/>
  <c r="H147427" i="1" s="1"/>
  <c r="I147427" i="1" s="1"/>
  <c r="K147428" i="1"/>
  <c r="L147428" i="1"/>
  <c r="H147428" i="1" s="1"/>
  <c r="I147428" i="1" s="1"/>
  <c r="K147429" i="1"/>
  <c r="L147429" i="1"/>
  <c r="H147429" i="1" s="1"/>
  <c r="I147429" i="1" s="1"/>
  <c r="K147430" i="1"/>
  <c r="L147430" i="1"/>
  <c r="H147430" i="1" s="1"/>
  <c r="I147430" i="1" s="1"/>
  <c r="K147431" i="1"/>
  <c r="L147431" i="1"/>
  <c r="H147431" i="1" s="1"/>
  <c r="I147431" i="1" s="1"/>
  <c r="K147432" i="1"/>
  <c r="L147432" i="1"/>
  <c r="H147432" i="1" s="1"/>
  <c r="I147432" i="1" s="1"/>
  <c r="K147433" i="1"/>
  <c r="L147433" i="1"/>
  <c r="H147433" i="1" s="1"/>
  <c r="I147433" i="1" s="1"/>
  <c r="K147434" i="1"/>
  <c r="L147434" i="1"/>
  <c r="H147434" i="1" s="1"/>
  <c r="I147434" i="1" s="1"/>
  <c r="K147435" i="1"/>
  <c r="L147435" i="1"/>
  <c r="H147435" i="1" s="1"/>
  <c r="I147435" i="1" s="1"/>
  <c r="K147436" i="1"/>
  <c r="L147436" i="1"/>
  <c r="H147436" i="1" s="1"/>
  <c r="I147436" i="1" s="1"/>
  <c r="K147437" i="1"/>
  <c r="L147437" i="1"/>
  <c r="H147437" i="1" s="1"/>
  <c r="I147437" i="1" s="1"/>
  <c r="K147438" i="1"/>
  <c r="L147438" i="1"/>
  <c r="H147438" i="1" s="1"/>
  <c r="I147438" i="1" s="1"/>
  <c r="K147439" i="1"/>
  <c r="L147439" i="1"/>
  <c r="H147439" i="1" s="1"/>
  <c r="I147439" i="1" s="1"/>
  <c r="K147440" i="1"/>
  <c r="L147440" i="1"/>
  <c r="H147440" i="1" s="1"/>
  <c r="I147440" i="1" s="1"/>
  <c r="K147441" i="1"/>
  <c r="L147441" i="1"/>
  <c r="H147441" i="1" s="1"/>
  <c r="I147441" i="1" s="1"/>
  <c r="K147442" i="1"/>
  <c r="L147442" i="1"/>
  <c r="H147442" i="1" s="1"/>
  <c r="I147442" i="1" s="1"/>
  <c r="K147443" i="1"/>
  <c r="L147443" i="1"/>
  <c r="H147443" i="1" s="1"/>
  <c r="I147443" i="1" s="1"/>
  <c r="K147444" i="1"/>
  <c r="L147444" i="1"/>
  <c r="H147444" i="1" s="1"/>
  <c r="I147444" i="1" s="1"/>
  <c r="K147445" i="1"/>
  <c r="L147445" i="1"/>
  <c r="H147445" i="1" s="1"/>
  <c r="I147445" i="1" s="1"/>
  <c r="K147446" i="1"/>
  <c r="L147446" i="1"/>
  <c r="H147446" i="1" s="1"/>
  <c r="I147446" i="1" s="1"/>
  <c r="K147447" i="1"/>
  <c r="L147447" i="1"/>
  <c r="H147447" i="1" s="1"/>
  <c r="I147447" i="1" s="1"/>
  <c r="K147448" i="1"/>
  <c r="L147448" i="1"/>
  <c r="H147448" i="1" s="1"/>
  <c r="I147448" i="1" s="1"/>
  <c r="K147449" i="1"/>
  <c r="L147449" i="1"/>
  <c r="H147449" i="1" s="1"/>
  <c r="I147449" i="1" s="1"/>
  <c r="K147450" i="1"/>
  <c r="L147450" i="1"/>
  <c r="H147450" i="1" s="1"/>
  <c r="I147450" i="1" s="1"/>
  <c r="K147451" i="1"/>
  <c r="L147451" i="1"/>
  <c r="H147451" i="1" s="1"/>
  <c r="I147451" i="1" s="1"/>
  <c r="K147452" i="1"/>
  <c r="L147452" i="1"/>
  <c r="H147452" i="1" s="1"/>
  <c r="I147452" i="1" s="1"/>
  <c r="K147453" i="1"/>
  <c r="L147453" i="1"/>
  <c r="H147453" i="1" s="1"/>
  <c r="I147453" i="1" s="1"/>
  <c r="K147454" i="1"/>
  <c r="L147454" i="1"/>
  <c r="H147454" i="1" s="1"/>
  <c r="I147454" i="1" s="1"/>
  <c r="K147455" i="1"/>
  <c r="L147455" i="1"/>
  <c r="H147455" i="1" s="1"/>
  <c r="I147455" i="1" s="1"/>
  <c r="K147456" i="1"/>
  <c r="L147456" i="1"/>
  <c r="H147456" i="1" s="1"/>
  <c r="I147456" i="1" s="1"/>
  <c r="K147457" i="1"/>
  <c r="L147457" i="1"/>
  <c r="H147457" i="1" s="1"/>
  <c r="I147457" i="1" s="1"/>
  <c r="K147458" i="1"/>
  <c r="L147458" i="1"/>
  <c r="H147458" i="1" s="1"/>
  <c r="I147458" i="1" s="1"/>
  <c r="K147459" i="1"/>
  <c r="L147459" i="1"/>
  <c r="H147459" i="1" s="1"/>
  <c r="I147459" i="1" s="1"/>
  <c r="K147460" i="1"/>
  <c r="L147460" i="1"/>
  <c r="H147460" i="1" s="1"/>
  <c r="I147460" i="1" s="1"/>
  <c r="K147461" i="1"/>
  <c r="L147461" i="1"/>
  <c r="H147461" i="1" s="1"/>
  <c r="I147461" i="1" s="1"/>
  <c r="K147462" i="1"/>
  <c r="L147462" i="1"/>
  <c r="H147462" i="1" s="1"/>
  <c r="I147462" i="1" s="1"/>
  <c r="K147463" i="1"/>
  <c r="L147463" i="1"/>
  <c r="H147463" i="1" s="1"/>
  <c r="I147463" i="1" s="1"/>
  <c r="K147464" i="1"/>
  <c r="L147464" i="1"/>
  <c r="H147464" i="1" s="1"/>
  <c r="I147464" i="1" s="1"/>
  <c r="K147465" i="1"/>
  <c r="L147465" i="1"/>
  <c r="H147465" i="1" s="1"/>
  <c r="I147465" i="1" s="1"/>
  <c r="K147466" i="1"/>
  <c r="L147466" i="1"/>
  <c r="H147466" i="1" s="1"/>
  <c r="I147466" i="1" s="1"/>
  <c r="K147467" i="1"/>
  <c r="L147467" i="1"/>
  <c r="H147467" i="1" s="1"/>
  <c r="I147467" i="1" s="1"/>
  <c r="K147468" i="1"/>
  <c r="L147468" i="1"/>
  <c r="H147468" i="1" s="1"/>
  <c r="I147468" i="1" s="1"/>
  <c r="K147469" i="1"/>
  <c r="L147469" i="1"/>
  <c r="H147469" i="1" s="1"/>
  <c r="I147469" i="1" s="1"/>
  <c r="K147470" i="1"/>
  <c r="L147470" i="1"/>
  <c r="H147470" i="1" s="1"/>
  <c r="I147470" i="1" s="1"/>
  <c r="K147471" i="1"/>
  <c r="L147471" i="1"/>
  <c r="H147471" i="1" s="1"/>
  <c r="I147471" i="1" s="1"/>
  <c r="K147472" i="1"/>
  <c r="L147472" i="1"/>
  <c r="H147472" i="1" s="1"/>
  <c r="I147472" i="1" s="1"/>
  <c r="K147473" i="1"/>
  <c r="L147473" i="1"/>
  <c r="H147473" i="1" s="1"/>
  <c r="I147473" i="1" s="1"/>
  <c r="K147474" i="1"/>
  <c r="L147474" i="1"/>
  <c r="H147474" i="1" s="1"/>
  <c r="I147474" i="1" s="1"/>
  <c r="K147475" i="1"/>
  <c r="L147475" i="1"/>
  <c r="H147475" i="1" s="1"/>
  <c r="I147475" i="1" s="1"/>
  <c r="K147476" i="1"/>
  <c r="L147476" i="1"/>
  <c r="H147476" i="1" s="1"/>
  <c r="I147476" i="1" s="1"/>
  <c r="K147477" i="1"/>
  <c r="L147477" i="1"/>
  <c r="H147477" i="1" s="1"/>
  <c r="I147477" i="1" s="1"/>
  <c r="K147478" i="1"/>
  <c r="L147478" i="1"/>
  <c r="H147478" i="1" s="1"/>
  <c r="I147478" i="1" s="1"/>
  <c r="K147479" i="1"/>
  <c r="L147479" i="1"/>
  <c r="H147479" i="1" s="1"/>
  <c r="I147479" i="1" s="1"/>
  <c r="K147480" i="1"/>
  <c r="L147480" i="1"/>
  <c r="H147480" i="1" s="1"/>
  <c r="I147480" i="1" s="1"/>
  <c r="K147481" i="1"/>
  <c r="L147481" i="1"/>
  <c r="H147481" i="1" s="1"/>
  <c r="I147481" i="1" s="1"/>
  <c r="K147482" i="1"/>
  <c r="L147482" i="1"/>
  <c r="H147482" i="1" s="1"/>
  <c r="I147482" i="1" s="1"/>
  <c r="K147483" i="1"/>
  <c r="L147483" i="1"/>
  <c r="H147483" i="1" s="1"/>
  <c r="I147483" i="1" s="1"/>
  <c r="K147484" i="1"/>
  <c r="L147484" i="1"/>
  <c r="H147484" i="1" s="1"/>
  <c r="I147484" i="1" s="1"/>
  <c r="K147485" i="1"/>
  <c r="L147485" i="1"/>
  <c r="H147485" i="1" s="1"/>
  <c r="I147485" i="1" s="1"/>
  <c r="K147486" i="1"/>
  <c r="L147486" i="1"/>
  <c r="H147486" i="1" s="1"/>
  <c r="I147486" i="1" s="1"/>
  <c r="K147487" i="1"/>
  <c r="L147487" i="1"/>
  <c r="H147487" i="1" s="1"/>
  <c r="I147487" i="1" s="1"/>
  <c r="K147488" i="1"/>
  <c r="L147488" i="1"/>
  <c r="H147488" i="1" s="1"/>
  <c r="I147488" i="1" s="1"/>
  <c r="K147489" i="1"/>
  <c r="L147489" i="1"/>
  <c r="H147489" i="1" s="1"/>
  <c r="I147489" i="1" s="1"/>
  <c r="K147490" i="1"/>
  <c r="L147490" i="1"/>
  <c r="H147490" i="1" s="1"/>
  <c r="I147490" i="1" s="1"/>
  <c r="K147491" i="1"/>
  <c r="L147491" i="1"/>
  <c r="H147491" i="1" s="1"/>
  <c r="I147491" i="1" s="1"/>
  <c r="K147492" i="1"/>
  <c r="L147492" i="1"/>
  <c r="H147492" i="1" s="1"/>
  <c r="I147492" i="1" s="1"/>
  <c r="K147493" i="1"/>
  <c r="L147493" i="1"/>
  <c r="H147493" i="1" s="1"/>
  <c r="I147493" i="1" s="1"/>
  <c r="K147494" i="1"/>
  <c r="L147494" i="1"/>
  <c r="H147494" i="1" s="1"/>
  <c r="I147494" i="1" s="1"/>
  <c r="K147495" i="1"/>
  <c r="L147495" i="1"/>
  <c r="H147495" i="1" s="1"/>
  <c r="I147495" i="1" s="1"/>
  <c r="K147496" i="1"/>
  <c r="L147496" i="1"/>
  <c r="H147496" i="1" s="1"/>
  <c r="I147496" i="1" s="1"/>
  <c r="K147497" i="1"/>
  <c r="L147497" i="1"/>
  <c r="H147497" i="1" s="1"/>
  <c r="I147497" i="1" s="1"/>
  <c r="K147498" i="1"/>
  <c r="L147498" i="1"/>
  <c r="H147498" i="1" s="1"/>
  <c r="I147498" i="1" s="1"/>
  <c r="K147499" i="1"/>
  <c r="L147499" i="1"/>
  <c r="H147499" i="1" s="1"/>
  <c r="I147499" i="1" s="1"/>
  <c r="K147500" i="1"/>
  <c r="L147500" i="1"/>
  <c r="H147500" i="1" s="1"/>
  <c r="I147500" i="1" s="1"/>
  <c r="K147501" i="1"/>
  <c r="L147501" i="1"/>
  <c r="H147501" i="1" s="1"/>
  <c r="I147501" i="1" s="1"/>
  <c r="K147502" i="1"/>
  <c r="L147502" i="1"/>
  <c r="H147502" i="1" s="1"/>
  <c r="I147502" i="1" s="1"/>
  <c r="K147503" i="1"/>
  <c r="L147503" i="1"/>
  <c r="H147503" i="1" s="1"/>
  <c r="I147503" i="1" s="1"/>
  <c r="K147504" i="1"/>
  <c r="L147504" i="1"/>
  <c r="H147504" i="1" s="1"/>
  <c r="I147504" i="1" s="1"/>
  <c r="K147505" i="1"/>
  <c r="L147505" i="1"/>
  <c r="H147505" i="1" s="1"/>
  <c r="I147505" i="1" s="1"/>
  <c r="K147506" i="1"/>
  <c r="L147506" i="1"/>
  <c r="H147506" i="1" s="1"/>
  <c r="I147506" i="1" s="1"/>
  <c r="K147507" i="1"/>
  <c r="L147507" i="1"/>
  <c r="H147507" i="1" s="1"/>
  <c r="I147507" i="1" s="1"/>
  <c r="K147508" i="1"/>
  <c r="L147508" i="1"/>
  <c r="H147508" i="1" s="1"/>
  <c r="I147508" i="1" s="1"/>
  <c r="K147509" i="1"/>
  <c r="L147509" i="1"/>
  <c r="H147509" i="1" s="1"/>
  <c r="I147509" i="1" s="1"/>
  <c r="K147510" i="1"/>
  <c r="L147510" i="1"/>
  <c r="H147510" i="1" s="1"/>
  <c r="I147510" i="1" s="1"/>
  <c r="K147511" i="1"/>
  <c r="L147511" i="1"/>
  <c r="H147511" i="1" s="1"/>
  <c r="I147511" i="1" s="1"/>
  <c r="K147512" i="1"/>
  <c r="L147512" i="1"/>
  <c r="H147512" i="1" s="1"/>
  <c r="I147512" i="1" s="1"/>
  <c r="K147513" i="1"/>
  <c r="L147513" i="1"/>
  <c r="H147513" i="1" s="1"/>
  <c r="I147513" i="1" s="1"/>
  <c r="K147514" i="1"/>
  <c r="L147514" i="1"/>
  <c r="H147514" i="1" s="1"/>
  <c r="I147514" i="1" s="1"/>
  <c r="K147515" i="1"/>
  <c r="L147515" i="1"/>
  <c r="H147515" i="1" s="1"/>
  <c r="I147515" i="1" s="1"/>
  <c r="K147516" i="1"/>
  <c r="L147516" i="1"/>
  <c r="H147516" i="1" s="1"/>
  <c r="I147516" i="1" s="1"/>
  <c r="K147517" i="1"/>
  <c r="L147517" i="1"/>
  <c r="H147517" i="1" s="1"/>
  <c r="I147517" i="1" s="1"/>
  <c r="K147518" i="1"/>
  <c r="L147518" i="1"/>
  <c r="H147518" i="1" s="1"/>
  <c r="I147518" i="1" s="1"/>
  <c r="K147519" i="1"/>
  <c r="L147519" i="1"/>
  <c r="H147519" i="1" s="1"/>
  <c r="I147519" i="1" s="1"/>
  <c r="K147520" i="1"/>
  <c r="L147520" i="1"/>
  <c r="H147520" i="1" s="1"/>
  <c r="I147520" i="1" s="1"/>
  <c r="K147521" i="1"/>
  <c r="L147521" i="1"/>
  <c r="H147521" i="1" s="1"/>
  <c r="I147521" i="1" s="1"/>
  <c r="K147522" i="1"/>
  <c r="L147522" i="1"/>
  <c r="H147522" i="1" s="1"/>
  <c r="I147522" i="1" s="1"/>
  <c r="K147523" i="1"/>
  <c r="L147523" i="1"/>
  <c r="H147523" i="1" s="1"/>
  <c r="I147523" i="1" s="1"/>
  <c r="K147524" i="1"/>
  <c r="L147524" i="1"/>
  <c r="H147524" i="1" s="1"/>
  <c r="I147524" i="1" s="1"/>
  <c r="K147525" i="1"/>
  <c r="L147525" i="1"/>
  <c r="H147525" i="1" s="1"/>
  <c r="I147525" i="1" s="1"/>
  <c r="K147526" i="1"/>
  <c r="L147526" i="1"/>
  <c r="H147526" i="1" s="1"/>
  <c r="I147526" i="1" s="1"/>
  <c r="K147527" i="1"/>
  <c r="L147527" i="1"/>
  <c r="H147527" i="1" s="1"/>
  <c r="I147527" i="1" s="1"/>
  <c r="K147528" i="1"/>
  <c r="L147528" i="1"/>
  <c r="H147528" i="1" s="1"/>
  <c r="I147528" i="1" s="1"/>
  <c r="K147529" i="1"/>
  <c r="L147529" i="1"/>
  <c r="H147529" i="1" s="1"/>
  <c r="I147529" i="1" s="1"/>
  <c r="K147530" i="1"/>
  <c r="L147530" i="1"/>
  <c r="H147530" i="1" s="1"/>
  <c r="I147530" i="1" s="1"/>
  <c r="K147531" i="1"/>
  <c r="L147531" i="1"/>
  <c r="H147531" i="1" s="1"/>
  <c r="I147531" i="1" s="1"/>
  <c r="K147532" i="1"/>
  <c r="L147532" i="1"/>
  <c r="H147532" i="1" s="1"/>
  <c r="I147532" i="1" s="1"/>
  <c r="K147533" i="1"/>
  <c r="L147533" i="1"/>
  <c r="H147533" i="1" s="1"/>
  <c r="I147533" i="1" s="1"/>
  <c r="K147534" i="1"/>
  <c r="L147534" i="1"/>
  <c r="H147534" i="1" s="1"/>
  <c r="I147534" i="1" s="1"/>
  <c r="K147535" i="1"/>
  <c r="L147535" i="1"/>
  <c r="H147535" i="1" s="1"/>
  <c r="I147535" i="1" s="1"/>
  <c r="K147536" i="1"/>
  <c r="L147536" i="1"/>
  <c r="H147536" i="1" s="1"/>
  <c r="I147536" i="1" s="1"/>
  <c r="K147537" i="1"/>
  <c r="L147537" i="1"/>
  <c r="H147537" i="1" s="1"/>
  <c r="I147537" i="1" s="1"/>
  <c r="K147538" i="1"/>
  <c r="L147538" i="1"/>
  <c r="H147538" i="1" s="1"/>
  <c r="I147538" i="1" s="1"/>
  <c r="K147539" i="1"/>
  <c r="L147539" i="1"/>
  <c r="H147539" i="1" s="1"/>
  <c r="I147539" i="1" s="1"/>
  <c r="K147540" i="1"/>
  <c r="L147540" i="1"/>
  <c r="H147540" i="1" s="1"/>
  <c r="I147540" i="1" s="1"/>
  <c r="K147541" i="1"/>
  <c r="L147541" i="1"/>
  <c r="H147541" i="1" s="1"/>
  <c r="I147541" i="1" s="1"/>
  <c r="K147542" i="1"/>
  <c r="L147542" i="1"/>
  <c r="H147542" i="1" s="1"/>
  <c r="I147542" i="1" s="1"/>
  <c r="K147543" i="1"/>
  <c r="L147543" i="1"/>
  <c r="H147543" i="1" s="1"/>
  <c r="I147543" i="1" s="1"/>
  <c r="K147544" i="1"/>
  <c r="L147544" i="1"/>
  <c r="H147544" i="1" s="1"/>
  <c r="I147544" i="1" s="1"/>
  <c r="K147545" i="1"/>
  <c r="L147545" i="1"/>
  <c r="H147545" i="1" s="1"/>
  <c r="I147545" i="1" s="1"/>
  <c r="K147546" i="1"/>
  <c r="L147546" i="1"/>
  <c r="H147546" i="1" s="1"/>
  <c r="I147546" i="1" s="1"/>
  <c r="K147547" i="1"/>
  <c r="L147547" i="1"/>
  <c r="H147547" i="1" s="1"/>
  <c r="I147547" i="1" s="1"/>
  <c r="K147548" i="1"/>
  <c r="L147548" i="1"/>
  <c r="H147548" i="1" s="1"/>
  <c r="I147548" i="1" s="1"/>
  <c r="K147549" i="1"/>
  <c r="L147549" i="1"/>
  <c r="H147549" i="1" s="1"/>
  <c r="I147549" i="1" s="1"/>
  <c r="K147550" i="1"/>
  <c r="L147550" i="1"/>
  <c r="H147550" i="1" s="1"/>
  <c r="I147550" i="1" s="1"/>
  <c r="K147551" i="1"/>
  <c r="L147551" i="1"/>
  <c r="H147551" i="1" s="1"/>
  <c r="I147551" i="1" s="1"/>
  <c r="K147552" i="1"/>
  <c r="L147552" i="1"/>
  <c r="H147552" i="1" s="1"/>
  <c r="I147552" i="1" s="1"/>
  <c r="K147553" i="1"/>
  <c r="L147553" i="1"/>
  <c r="H147553" i="1" s="1"/>
  <c r="I147553" i="1" s="1"/>
  <c r="K147554" i="1"/>
  <c r="L147554" i="1"/>
  <c r="H147554" i="1" s="1"/>
  <c r="I147554" i="1" s="1"/>
  <c r="K147555" i="1"/>
  <c r="L147555" i="1"/>
  <c r="H147555" i="1" s="1"/>
  <c r="I147555" i="1" s="1"/>
  <c r="K147556" i="1"/>
  <c r="L147556" i="1"/>
  <c r="H147556" i="1" s="1"/>
  <c r="I147556" i="1" s="1"/>
  <c r="K147557" i="1"/>
  <c r="L147557" i="1"/>
  <c r="H147557" i="1" s="1"/>
  <c r="I147557" i="1" s="1"/>
  <c r="K147558" i="1"/>
  <c r="L147558" i="1"/>
  <c r="H147558" i="1" s="1"/>
  <c r="I147558" i="1" s="1"/>
  <c r="K147559" i="1"/>
  <c r="L147559" i="1"/>
  <c r="H147559" i="1" s="1"/>
  <c r="I147559" i="1" s="1"/>
  <c r="K147560" i="1"/>
  <c r="L147560" i="1"/>
  <c r="H147560" i="1" s="1"/>
  <c r="I147560" i="1" s="1"/>
  <c r="K147561" i="1"/>
  <c r="L147561" i="1"/>
  <c r="H147561" i="1" s="1"/>
  <c r="I147561" i="1" s="1"/>
  <c r="K147562" i="1"/>
  <c r="L147562" i="1"/>
  <c r="H147562" i="1" s="1"/>
  <c r="I147562" i="1" s="1"/>
  <c r="K147563" i="1"/>
  <c r="L147563" i="1"/>
  <c r="H147563" i="1" s="1"/>
  <c r="I147563" i="1" s="1"/>
  <c r="K147564" i="1"/>
  <c r="L147564" i="1"/>
  <c r="H147564" i="1" s="1"/>
  <c r="I147564" i="1" s="1"/>
  <c r="K147565" i="1"/>
  <c r="L147565" i="1"/>
  <c r="H147565" i="1" s="1"/>
  <c r="I147565" i="1" s="1"/>
  <c r="K147566" i="1"/>
  <c r="L147566" i="1"/>
  <c r="H147566" i="1" s="1"/>
  <c r="I147566" i="1" s="1"/>
  <c r="K147567" i="1"/>
  <c r="L147567" i="1"/>
  <c r="H147567" i="1" s="1"/>
  <c r="I147567" i="1" s="1"/>
  <c r="K147568" i="1"/>
  <c r="L147568" i="1"/>
  <c r="H147568" i="1" s="1"/>
  <c r="I147568" i="1" s="1"/>
  <c r="K147569" i="1"/>
  <c r="L147569" i="1"/>
  <c r="H147569" i="1" s="1"/>
  <c r="I147569" i="1" s="1"/>
  <c r="K147570" i="1"/>
  <c r="L147570" i="1"/>
  <c r="H147570" i="1" s="1"/>
  <c r="I147570" i="1" s="1"/>
  <c r="K147571" i="1"/>
  <c r="L147571" i="1"/>
  <c r="H147571" i="1" s="1"/>
  <c r="I147571" i="1" s="1"/>
  <c r="K147572" i="1"/>
  <c r="L147572" i="1"/>
  <c r="H147572" i="1" s="1"/>
  <c r="I147572" i="1" s="1"/>
  <c r="K147573" i="1"/>
  <c r="L147573" i="1"/>
  <c r="H147573" i="1" s="1"/>
  <c r="I147573" i="1" s="1"/>
  <c r="K147574" i="1"/>
  <c r="L147574" i="1"/>
  <c r="H147574" i="1" s="1"/>
  <c r="I147574" i="1" s="1"/>
  <c r="K147575" i="1"/>
  <c r="L147575" i="1"/>
  <c r="H147575" i="1" s="1"/>
  <c r="I147575" i="1" s="1"/>
  <c r="K147576" i="1"/>
  <c r="L147576" i="1"/>
  <c r="H147576" i="1" s="1"/>
  <c r="I147576" i="1" s="1"/>
  <c r="K147577" i="1"/>
  <c r="L147577" i="1"/>
  <c r="H147577" i="1" s="1"/>
  <c r="I147577" i="1" s="1"/>
  <c r="K147578" i="1"/>
  <c r="L147578" i="1"/>
  <c r="H147578" i="1" s="1"/>
  <c r="I147578" i="1" s="1"/>
  <c r="K147579" i="1"/>
  <c r="L147579" i="1"/>
  <c r="H147579" i="1" s="1"/>
  <c r="I147579" i="1" s="1"/>
  <c r="K147580" i="1"/>
  <c r="L147580" i="1"/>
  <c r="H147580" i="1" s="1"/>
  <c r="I147580" i="1" s="1"/>
  <c r="K147581" i="1"/>
  <c r="L147581" i="1"/>
  <c r="H147581" i="1" s="1"/>
  <c r="I147581" i="1" s="1"/>
  <c r="K147582" i="1"/>
  <c r="L147582" i="1"/>
  <c r="H147582" i="1" s="1"/>
  <c r="I147582" i="1" s="1"/>
  <c r="K147583" i="1"/>
  <c r="L147583" i="1"/>
  <c r="H147583" i="1" s="1"/>
  <c r="I147583" i="1" s="1"/>
  <c r="K147584" i="1"/>
  <c r="L147584" i="1"/>
  <c r="H147584" i="1" s="1"/>
  <c r="I147584" i="1" s="1"/>
  <c r="K147585" i="1"/>
  <c r="L147585" i="1"/>
  <c r="H147585" i="1" s="1"/>
  <c r="I147585" i="1" s="1"/>
  <c r="K147586" i="1"/>
  <c r="L147586" i="1"/>
  <c r="H147586" i="1" s="1"/>
  <c r="I147586" i="1" s="1"/>
  <c r="K147587" i="1"/>
  <c r="L147587" i="1"/>
  <c r="H147587" i="1" s="1"/>
  <c r="I147587" i="1" s="1"/>
  <c r="K147588" i="1"/>
  <c r="L147588" i="1"/>
  <c r="H147588" i="1" s="1"/>
  <c r="I147588" i="1" s="1"/>
  <c r="K147589" i="1"/>
  <c r="L147589" i="1"/>
  <c r="H147589" i="1" s="1"/>
  <c r="I147589" i="1" s="1"/>
  <c r="K147590" i="1"/>
  <c r="L147590" i="1"/>
  <c r="H147590" i="1" s="1"/>
  <c r="I147590" i="1" s="1"/>
  <c r="K147591" i="1"/>
  <c r="L147591" i="1"/>
  <c r="H147591" i="1" s="1"/>
  <c r="I147591" i="1" s="1"/>
  <c r="K147592" i="1"/>
  <c r="L147592" i="1"/>
  <c r="H147592" i="1" s="1"/>
  <c r="I147592" i="1" s="1"/>
  <c r="K147593" i="1"/>
  <c r="L147593" i="1"/>
  <c r="H147593" i="1" s="1"/>
  <c r="I147593" i="1" s="1"/>
  <c r="K147594" i="1"/>
  <c r="L147594" i="1"/>
  <c r="H147594" i="1" s="1"/>
  <c r="I147594" i="1" s="1"/>
  <c r="K147595" i="1"/>
  <c r="L147595" i="1"/>
  <c r="H147595" i="1" s="1"/>
  <c r="I147595" i="1" s="1"/>
  <c r="K147596" i="1"/>
  <c r="L147596" i="1"/>
  <c r="H147596" i="1" s="1"/>
  <c r="I147596" i="1" s="1"/>
  <c r="K147597" i="1"/>
  <c r="L147597" i="1"/>
  <c r="H147597" i="1" s="1"/>
  <c r="I147597" i="1" s="1"/>
  <c r="K147598" i="1"/>
  <c r="L147598" i="1"/>
  <c r="H147598" i="1" s="1"/>
  <c r="I147598" i="1" s="1"/>
  <c r="K147599" i="1"/>
  <c r="L147599" i="1"/>
  <c r="H147599" i="1" s="1"/>
  <c r="I147599" i="1" s="1"/>
  <c r="K147600" i="1"/>
  <c r="L147600" i="1"/>
  <c r="H147600" i="1" s="1"/>
  <c r="I147600" i="1" s="1"/>
  <c r="K147601" i="1"/>
  <c r="L147601" i="1"/>
  <c r="H147601" i="1" s="1"/>
  <c r="I147601" i="1" s="1"/>
  <c r="K147602" i="1"/>
  <c r="L147602" i="1"/>
  <c r="H147602" i="1" s="1"/>
  <c r="I147602" i="1" s="1"/>
  <c r="K147603" i="1"/>
  <c r="L147603" i="1"/>
  <c r="H147603" i="1" s="1"/>
  <c r="I147603" i="1" s="1"/>
  <c r="K147604" i="1"/>
  <c r="L147604" i="1"/>
  <c r="H147604" i="1" s="1"/>
  <c r="I147604" i="1" s="1"/>
  <c r="K147605" i="1"/>
  <c r="L147605" i="1"/>
  <c r="H147605" i="1" s="1"/>
  <c r="I147605" i="1" s="1"/>
  <c r="K147606" i="1"/>
  <c r="L147606" i="1"/>
  <c r="H147606" i="1" s="1"/>
  <c r="I147606" i="1" s="1"/>
  <c r="K147607" i="1"/>
  <c r="L147607" i="1"/>
  <c r="H147607" i="1" s="1"/>
  <c r="I147607" i="1" s="1"/>
  <c r="K147608" i="1"/>
  <c r="L147608" i="1"/>
  <c r="H147608" i="1" s="1"/>
  <c r="I147608" i="1" s="1"/>
  <c r="K147609" i="1"/>
  <c r="L147609" i="1"/>
  <c r="H147609" i="1" s="1"/>
  <c r="I147609" i="1" s="1"/>
  <c r="K147610" i="1"/>
  <c r="L147610" i="1"/>
  <c r="H147610" i="1" s="1"/>
  <c r="I147610" i="1" s="1"/>
  <c r="K147611" i="1"/>
  <c r="L147611" i="1"/>
  <c r="H147611" i="1" s="1"/>
  <c r="I147611" i="1" s="1"/>
  <c r="K147612" i="1"/>
  <c r="L147612" i="1"/>
  <c r="H147612" i="1" s="1"/>
  <c r="I147612" i="1" s="1"/>
  <c r="K147613" i="1"/>
  <c r="L147613" i="1"/>
  <c r="H147613" i="1" s="1"/>
  <c r="I147613" i="1" s="1"/>
  <c r="K147614" i="1"/>
  <c r="L147614" i="1"/>
  <c r="H147614" i="1" s="1"/>
  <c r="I147614" i="1" s="1"/>
  <c r="K147615" i="1"/>
  <c r="L147615" i="1"/>
  <c r="H147615" i="1" s="1"/>
  <c r="I147615" i="1" s="1"/>
  <c r="K147616" i="1"/>
  <c r="L147616" i="1"/>
  <c r="H147616" i="1" s="1"/>
  <c r="I147616" i="1" s="1"/>
  <c r="K147617" i="1"/>
  <c r="L147617" i="1"/>
  <c r="H147617" i="1" s="1"/>
  <c r="I147617" i="1" s="1"/>
  <c r="K147618" i="1"/>
  <c r="L147618" i="1"/>
  <c r="H147618" i="1" s="1"/>
  <c r="I147618" i="1" s="1"/>
  <c r="K147619" i="1"/>
  <c r="L147619" i="1"/>
  <c r="H147619" i="1" s="1"/>
  <c r="I147619" i="1" s="1"/>
  <c r="K147620" i="1"/>
  <c r="L147620" i="1"/>
  <c r="H147620" i="1" s="1"/>
  <c r="I147620" i="1" s="1"/>
  <c r="K147621" i="1"/>
  <c r="L147621" i="1"/>
  <c r="H147621" i="1" s="1"/>
  <c r="I147621" i="1" s="1"/>
  <c r="K147622" i="1"/>
  <c r="L147622" i="1"/>
  <c r="H147622" i="1" s="1"/>
  <c r="I147622" i="1" s="1"/>
  <c r="K147623" i="1"/>
  <c r="L147623" i="1"/>
  <c r="H147623" i="1" s="1"/>
  <c r="I147623" i="1" s="1"/>
  <c r="K147624" i="1"/>
  <c r="L147624" i="1"/>
  <c r="H147624" i="1" s="1"/>
  <c r="I147624" i="1" s="1"/>
  <c r="K147625" i="1"/>
  <c r="L147625" i="1"/>
  <c r="H147625" i="1" s="1"/>
  <c r="I147625" i="1" s="1"/>
  <c r="K147626" i="1"/>
  <c r="L147626" i="1"/>
  <c r="H147626" i="1" s="1"/>
  <c r="I147626" i="1" s="1"/>
  <c r="K147627" i="1"/>
  <c r="L147627" i="1"/>
  <c r="H147627" i="1" s="1"/>
  <c r="I147627" i="1" s="1"/>
  <c r="K147628" i="1"/>
  <c r="L147628" i="1"/>
  <c r="H147628" i="1" s="1"/>
  <c r="I147628" i="1" s="1"/>
  <c r="K147629" i="1"/>
  <c r="L147629" i="1"/>
  <c r="H147629" i="1" s="1"/>
  <c r="I147629" i="1" s="1"/>
  <c r="K147630" i="1"/>
  <c r="L147630" i="1"/>
  <c r="H147630" i="1" s="1"/>
  <c r="I147630" i="1" s="1"/>
  <c r="K147631" i="1"/>
  <c r="L147631" i="1"/>
  <c r="H147631" i="1" s="1"/>
  <c r="I147631" i="1" s="1"/>
  <c r="K147632" i="1"/>
  <c r="L147632" i="1"/>
  <c r="H147632" i="1" s="1"/>
  <c r="I147632" i="1" s="1"/>
  <c r="K147633" i="1"/>
  <c r="L147633" i="1"/>
  <c r="H147633" i="1" s="1"/>
  <c r="I147633" i="1" s="1"/>
  <c r="K147634" i="1"/>
  <c r="L147634" i="1"/>
  <c r="H147634" i="1" s="1"/>
  <c r="I147634" i="1" s="1"/>
  <c r="K147635" i="1"/>
  <c r="L147635" i="1"/>
  <c r="H147635" i="1" s="1"/>
  <c r="I147635" i="1" s="1"/>
  <c r="K147636" i="1"/>
  <c r="L147636" i="1"/>
  <c r="H147636" i="1" s="1"/>
  <c r="I147636" i="1" s="1"/>
  <c r="K147637" i="1"/>
  <c r="L147637" i="1"/>
  <c r="H147637" i="1" s="1"/>
  <c r="I147637" i="1" s="1"/>
  <c r="K147638" i="1"/>
  <c r="L147638" i="1"/>
  <c r="H147638" i="1" s="1"/>
  <c r="I147638" i="1" s="1"/>
  <c r="K147639" i="1"/>
  <c r="L147639" i="1"/>
  <c r="H147639" i="1" s="1"/>
  <c r="I147639" i="1" s="1"/>
  <c r="K147640" i="1"/>
  <c r="L147640" i="1"/>
  <c r="H147640" i="1" s="1"/>
  <c r="I147640" i="1" s="1"/>
  <c r="K147641" i="1"/>
  <c r="L147641" i="1"/>
  <c r="H147641" i="1" s="1"/>
  <c r="I147641" i="1" s="1"/>
  <c r="K147642" i="1"/>
  <c r="L147642" i="1"/>
  <c r="H147642" i="1" s="1"/>
  <c r="I147642" i="1" s="1"/>
  <c r="K147643" i="1"/>
  <c r="L147643" i="1"/>
  <c r="H147643" i="1" s="1"/>
  <c r="I147643" i="1" s="1"/>
  <c r="K147644" i="1"/>
  <c r="L147644" i="1"/>
  <c r="H147644" i="1" s="1"/>
  <c r="I147644" i="1" s="1"/>
  <c r="K147645" i="1"/>
  <c r="L147645" i="1"/>
  <c r="H147645" i="1" s="1"/>
  <c r="I147645" i="1" s="1"/>
  <c r="K147646" i="1"/>
  <c r="L147646" i="1"/>
  <c r="H147646" i="1" s="1"/>
  <c r="I147646" i="1" s="1"/>
  <c r="K147647" i="1"/>
  <c r="L147647" i="1"/>
  <c r="H147647" i="1" s="1"/>
  <c r="I147647" i="1" s="1"/>
  <c r="K147648" i="1"/>
  <c r="L147648" i="1"/>
  <c r="H147648" i="1" s="1"/>
  <c r="I147648" i="1" s="1"/>
  <c r="K147649" i="1"/>
  <c r="L147649" i="1"/>
  <c r="H147649" i="1" s="1"/>
  <c r="I147649" i="1" s="1"/>
  <c r="K147650" i="1"/>
  <c r="L147650" i="1"/>
  <c r="H147650" i="1" s="1"/>
  <c r="I147650" i="1" s="1"/>
  <c r="K147651" i="1"/>
  <c r="L147651" i="1"/>
  <c r="H147651" i="1" s="1"/>
  <c r="I147651" i="1" s="1"/>
  <c r="K147652" i="1"/>
  <c r="L147652" i="1"/>
  <c r="H147652" i="1" s="1"/>
  <c r="I147652" i="1" s="1"/>
  <c r="K147653" i="1"/>
  <c r="L147653" i="1"/>
  <c r="H147653" i="1" s="1"/>
  <c r="I147653" i="1" s="1"/>
  <c r="K147654" i="1"/>
  <c r="L147654" i="1"/>
  <c r="H147654" i="1" s="1"/>
  <c r="I147654" i="1" s="1"/>
  <c r="K147655" i="1"/>
  <c r="L147655" i="1"/>
  <c r="H147655" i="1" s="1"/>
  <c r="I147655" i="1" s="1"/>
  <c r="K147656" i="1"/>
  <c r="L147656" i="1"/>
  <c r="H147656" i="1" s="1"/>
  <c r="I147656" i="1" s="1"/>
  <c r="K147657" i="1"/>
  <c r="L147657" i="1"/>
  <c r="H147657" i="1" s="1"/>
  <c r="I147657" i="1" s="1"/>
  <c r="K147658" i="1"/>
  <c r="L147658" i="1"/>
  <c r="H147658" i="1" s="1"/>
  <c r="I147658" i="1" s="1"/>
  <c r="K147659" i="1"/>
  <c r="L147659" i="1"/>
  <c r="H147659" i="1" s="1"/>
  <c r="I147659" i="1" s="1"/>
  <c r="K147660" i="1"/>
  <c r="L147660" i="1"/>
  <c r="H147660" i="1" s="1"/>
  <c r="I147660" i="1" s="1"/>
  <c r="K147661" i="1"/>
  <c r="L147661" i="1"/>
  <c r="H147661" i="1" s="1"/>
  <c r="I147661" i="1" s="1"/>
  <c r="K147662" i="1"/>
  <c r="L147662" i="1"/>
  <c r="H147662" i="1" s="1"/>
  <c r="I147662" i="1" s="1"/>
  <c r="K147663" i="1"/>
  <c r="L147663" i="1"/>
  <c r="H147663" i="1" s="1"/>
  <c r="I147663" i="1" s="1"/>
  <c r="K147664" i="1"/>
  <c r="L147664" i="1"/>
  <c r="H147664" i="1" s="1"/>
  <c r="I147664" i="1" s="1"/>
  <c r="K147665" i="1"/>
  <c r="L147665" i="1"/>
  <c r="H147665" i="1" s="1"/>
  <c r="I147665" i="1" s="1"/>
  <c r="K147666" i="1"/>
  <c r="L147666" i="1"/>
  <c r="H147666" i="1" s="1"/>
  <c r="I147666" i="1" s="1"/>
  <c r="K147667" i="1"/>
  <c r="L147667" i="1"/>
  <c r="H147667" i="1" s="1"/>
  <c r="I147667" i="1" s="1"/>
  <c r="K147668" i="1"/>
  <c r="L147668" i="1"/>
  <c r="H147668" i="1" s="1"/>
  <c r="I147668" i="1" s="1"/>
  <c r="K147669" i="1"/>
  <c r="L147669" i="1"/>
  <c r="H147669" i="1" s="1"/>
  <c r="I147669" i="1" s="1"/>
  <c r="K147670" i="1"/>
  <c r="L147670" i="1"/>
  <c r="H147670" i="1" s="1"/>
  <c r="I147670" i="1" s="1"/>
  <c r="K147671" i="1"/>
  <c r="L147671" i="1"/>
  <c r="H147671" i="1" s="1"/>
  <c r="I147671" i="1" s="1"/>
  <c r="K147672" i="1"/>
  <c r="L147672" i="1"/>
  <c r="H147672" i="1" s="1"/>
  <c r="I147672" i="1" s="1"/>
  <c r="K147673" i="1"/>
  <c r="L147673" i="1"/>
  <c r="H147673" i="1" s="1"/>
  <c r="I147673" i="1" s="1"/>
  <c r="K147674" i="1"/>
  <c r="L147674" i="1"/>
  <c r="H147674" i="1" s="1"/>
  <c r="I147674" i="1" s="1"/>
  <c r="K147675" i="1"/>
  <c r="L147675" i="1"/>
  <c r="H147675" i="1" s="1"/>
  <c r="I147675" i="1" s="1"/>
  <c r="K147676" i="1"/>
  <c r="L147676" i="1"/>
  <c r="H147676" i="1" s="1"/>
  <c r="I147676" i="1" s="1"/>
  <c r="K147677" i="1"/>
  <c r="L147677" i="1"/>
  <c r="H147677" i="1" s="1"/>
  <c r="I147677" i="1" s="1"/>
  <c r="K147678" i="1"/>
  <c r="L147678" i="1"/>
  <c r="H147678" i="1" s="1"/>
  <c r="I147678" i="1" s="1"/>
  <c r="K147679" i="1"/>
  <c r="L147679" i="1"/>
  <c r="H147679" i="1" s="1"/>
  <c r="I147679" i="1" s="1"/>
  <c r="K147680" i="1"/>
  <c r="L147680" i="1"/>
  <c r="H147680" i="1" s="1"/>
  <c r="I147680" i="1" s="1"/>
  <c r="K147681" i="1"/>
  <c r="L147681" i="1"/>
  <c r="H147681" i="1" s="1"/>
  <c r="I147681" i="1" s="1"/>
  <c r="K147682" i="1"/>
  <c r="L147682" i="1"/>
  <c r="H147682" i="1" s="1"/>
  <c r="I147682" i="1" s="1"/>
  <c r="K147683" i="1"/>
  <c r="L147683" i="1"/>
  <c r="H147683" i="1" s="1"/>
  <c r="I147683" i="1" s="1"/>
  <c r="K147684" i="1"/>
  <c r="L147684" i="1"/>
  <c r="H147684" i="1" s="1"/>
  <c r="I147684" i="1" s="1"/>
  <c r="K147685" i="1"/>
  <c r="L147685" i="1"/>
  <c r="H147685" i="1" s="1"/>
  <c r="I147685" i="1" s="1"/>
  <c r="K147686" i="1"/>
  <c r="L147686" i="1"/>
  <c r="H147686" i="1" s="1"/>
  <c r="I147686" i="1" s="1"/>
  <c r="K147687" i="1"/>
  <c r="L147687" i="1"/>
  <c r="H147687" i="1" s="1"/>
  <c r="I147687" i="1" s="1"/>
  <c r="K147688" i="1"/>
  <c r="L147688" i="1"/>
  <c r="H147688" i="1" s="1"/>
  <c r="I147688" i="1" s="1"/>
  <c r="K147689" i="1"/>
  <c r="L147689" i="1"/>
  <c r="H147689" i="1" s="1"/>
  <c r="I147689" i="1" s="1"/>
  <c r="K147690" i="1"/>
  <c r="L147690" i="1"/>
  <c r="H147690" i="1" s="1"/>
  <c r="I147690" i="1" s="1"/>
  <c r="K147691" i="1"/>
  <c r="L147691" i="1"/>
  <c r="H147691" i="1" s="1"/>
  <c r="I147691" i="1" s="1"/>
  <c r="K147692" i="1"/>
  <c r="L147692" i="1"/>
  <c r="H147692" i="1" s="1"/>
  <c r="I147692" i="1" s="1"/>
  <c r="K147693" i="1"/>
  <c r="L147693" i="1"/>
  <c r="H147693" i="1" s="1"/>
  <c r="I147693" i="1" s="1"/>
  <c r="K147694" i="1"/>
  <c r="L147694" i="1"/>
  <c r="H147694" i="1" s="1"/>
  <c r="I147694" i="1" s="1"/>
  <c r="K147695" i="1"/>
  <c r="L147695" i="1"/>
  <c r="H147695" i="1" s="1"/>
  <c r="I147695" i="1" s="1"/>
  <c r="K147696" i="1"/>
  <c r="L147696" i="1"/>
  <c r="H147696" i="1" s="1"/>
  <c r="I147696" i="1" s="1"/>
  <c r="K147697" i="1"/>
  <c r="L147697" i="1"/>
  <c r="H147697" i="1" s="1"/>
  <c r="I147697" i="1" s="1"/>
  <c r="K147698" i="1"/>
  <c r="L147698" i="1"/>
  <c r="H147698" i="1" s="1"/>
  <c r="I147698" i="1" s="1"/>
  <c r="K147699" i="1"/>
  <c r="L147699" i="1"/>
  <c r="H147699" i="1" s="1"/>
  <c r="I147699" i="1" s="1"/>
  <c r="K147700" i="1"/>
  <c r="L147700" i="1"/>
  <c r="H147700" i="1" s="1"/>
  <c r="I147700" i="1" s="1"/>
  <c r="K147701" i="1"/>
  <c r="L147701" i="1"/>
  <c r="H147701" i="1" s="1"/>
  <c r="I147701" i="1" s="1"/>
  <c r="K147702" i="1"/>
  <c r="L147702" i="1"/>
  <c r="H147702" i="1" s="1"/>
  <c r="I147702" i="1" s="1"/>
  <c r="K147703" i="1"/>
  <c r="L147703" i="1"/>
  <c r="H147703" i="1" s="1"/>
  <c r="I147703" i="1" s="1"/>
  <c r="K147704" i="1"/>
  <c r="L147704" i="1"/>
  <c r="H147704" i="1" s="1"/>
  <c r="I147704" i="1" s="1"/>
  <c r="K147705" i="1"/>
  <c r="L147705" i="1"/>
  <c r="H147705" i="1" s="1"/>
  <c r="I147705" i="1" s="1"/>
  <c r="K147706" i="1"/>
  <c r="L147706" i="1"/>
  <c r="H147706" i="1" s="1"/>
  <c r="I147706" i="1" s="1"/>
  <c r="K147707" i="1"/>
  <c r="L147707" i="1"/>
  <c r="H147707" i="1" s="1"/>
  <c r="I147707" i="1" s="1"/>
  <c r="K147708" i="1"/>
  <c r="L147708" i="1"/>
  <c r="H147708" i="1" s="1"/>
  <c r="I147708" i="1" s="1"/>
  <c r="K147709" i="1"/>
  <c r="L147709" i="1"/>
  <c r="H147709" i="1" s="1"/>
  <c r="I147709" i="1" s="1"/>
  <c r="K147710" i="1"/>
  <c r="L147710" i="1"/>
  <c r="H147710" i="1" s="1"/>
  <c r="I147710" i="1" s="1"/>
  <c r="K147711" i="1"/>
  <c r="L147711" i="1"/>
  <c r="H147711" i="1" s="1"/>
  <c r="I147711" i="1" s="1"/>
  <c r="K147712" i="1"/>
  <c r="L147712" i="1"/>
  <c r="H147712" i="1" s="1"/>
  <c r="I147712" i="1" s="1"/>
  <c r="K147713" i="1"/>
  <c r="L147713" i="1"/>
  <c r="H147713" i="1" s="1"/>
  <c r="I147713" i="1" s="1"/>
  <c r="K147714" i="1"/>
  <c r="L147714" i="1"/>
  <c r="H147714" i="1" s="1"/>
  <c r="I147714" i="1" s="1"/>
  <c r="K147715" i="1"/>
  <c r="L147715" i="1"/>
  <c r="H147715" i="1" s="1"/>
  <c r="I147715" i="1" s="1"/>
  <c r="K147716" i="1"/>
  <c r="L147716" i="1"/>
  <c r="H147716" i="1" s="1"/>
  <c r="I147716" i="1" s="1"/>
  <c r="K147717" i="1"/>
  <c r="L147717" i="1"/>
  <c r="H147717" i="1" s="1"/>
  <c r="I147717" i="1" s="1"/>
  <c r="K147718" i="1"/>
  <c r="L147718" i="1"/>
  <c r="H147718" i="1" s="1"/>
  <c r="I147718" i="1" s="1"/>
  <c r="K147719" i="1"/>
  <c r="L147719" i="1"/>
  <c r="H147719" i="1" s="1"/>
  <c r="I147719" i="1" s="1"/>
  <c r="K147720" i="1"/>
  <c r="L147720" i="1"/>
  <c r="H147720" i="1" s="1"/>
  <c r="I147720" i="1" s="1"/>
  <c r="K147721" i="1"/>
  <c r="L147721" i="1"/>
  <c r="H147721" i="1" s="1"/>
  <c r="I147721" i="1" s="1"/>
  <c r="K147722" i="1"/>
  <c r="L147722" i="1"/>
  <c r="H147722" i="1" s="1"/>
  <c r="I147722" i="1" s="1"/>
  <c r="K147723" i="1"/>
  <c r="L147723" i="1"/>
  <c r="H147723" i="1" s="1"/>
  <c r="I147723" i="1" s="1"/>
  <c r="K147724" i="1"/>
  <c r="L147724" i="1"/>
  <c r="H147724" i="1" s="1"/>
  <c r="I147724" i="1" s="1"/>
  <c r="K147725" i="1"/>
  <c r="L147725" i="1"/>
  <c r="H147725" i="1" s="1"/>
  <c r="I147725" i="1" s="1"/>
  <c r="K147726" i="1"/>
  <c r="L147726" i="1"/>
  <c r="H147726" i="1" s="1"/>
  <c r="I147726" i="1" s="1"/>
  <c r="K147727" i="1"/>
  <c r="L147727" i="1"/>
  <c r="H147727" i="1" s="1"/>
  <c r="I147727" i="1" s="1"/>
  <c r="K147728" i="1"/>
  <c r="L147728" i="1"/>
  <c r="H147728" i="1" s="1"/>
  <c r="I147728" i="1" s="1"/>
  <c r="K147729" i="1"/>
  <c r="L147729" i="1"/>
  <c r="H147729" i="1" s="1"/>
  <c r="I147729" i="1" s="1"/>
  <c r="K147730" i="1"/>
  <c r="L147730" i="1"/>
  <c r="H147730" i="1" s="1"/>
  <c r="I147730" i="1" s="1"/>
  <c r="K147731" i="1"/>
  <c r="L147731" i="1"/>
  <c r="H147731" i="1" s="1"/>
  <c r="I147731" i="1" s="1"/>
  <c r="K147732" i="1"/>
  <c r="L147732" i="1"/>
  <c r="H147732" i="1" s="1"/>
  <c r="I147732" i="1" s="1"/>
  <c r="K147733" i="1"/>
  <c r="L147733" i="1"/>
  <c r="H147733" i="1" s="1"/>
  <c r="I147733" i="1" s="1"/>
  <c r="K147734" i="1"/>
  <c r="L147734" i="1"/>
  <c r="H147734" i="1" s="1"/>
  <c r="I147734" i="1" s="1"/>
  <c r="K147735" i="1"/>
  <c r="L147735" i="1"/>
  <c r="H147735" i="1" s="1"/>
  <c r="I147735" i="1" s="1"/>
  <c r="K147736" i="1"/>
  <c r="L147736" i="1"/>
  <c r="H147736" i="1" s="1"/>
  <c r="I147736" i="1" s="1"/>
  <c r="K147737" i="1"/>
  <c r="L147737" i="1"/>
  <c r="H147737" i="1" s="1"/>
  <c r="I147737" i="1" s="1"/>
  <c r="K147738" i="1"/>
  <c r="L147738" i="1"/>
  <c r="H147738" i="1" s="1"/>
  <c r="I147738" i="1" s="1"/>
  <c r="K147739" i="1"/>
  <c r="L147739" i="1"/>
  <c r="H147739" i="1" s="1"/>
  <c r="I147739" i="1" s="1"/>
  <c r="K147740" i="1"/>
  <c r="L147740" i="1"/>
  <c r="H147740" i="1" s="1"/>
  <c r="I147740" i="1" s="1"/>
  <c r="K147741" i="1"/>
  <c r="L147741" i="1"/>
  <c r="H147741" i="1" s="1"/>
  <c r="I147741" i="1" s="1"/>
  <c r="K147742" i="1"/>
  <c r="L147742" i="1"/>
  <c r="H147742" i="1" s="1"/>
  <c r="I147742" i="1" s="1"/>
  <c r="K147743" i="1"/>
  <c r="L147743" i="1"/>
  <c r="H147743" i="1" s="1"/>
  <c r="I147743" i="1" s="1"/>
  <c r="K147744" i="1"/>
  <c r="L147744" i="1"/>
  <c r="H147744" i="1" s="1"/>
  <c r="I147744" i="1" s="1"/>
  <c r="K147745" i="1"/>
  <c r="L147745" i="1"/>
  <c r="H147745" i="1" s="1"/>
  <c r="I147745" i="1" s="1"/>
  <c r="K147746" i="1"/>
  <c r="L147746" i="1"/>
  <c r="H147746" i="1" s="1"/>
  <c r="I147746" i="1" s="1"/>
  <c r="K147747" i="1"/>
  <c r="L147747" i="1"/>
  <c r="H147747" i="1" s="1"/>
  <c r="I147747" i="1" s="1"/>
  <c r="K147748" i="1"/>
  <c r="L147748" i="1"/>
  <c r="H147748" i="1" s="1"/>
  <c r="I147748" i="1" s="1"/>
  <c r="K147749" i="1"/>
  <c r="L147749" i="1"/>
  <c r="H147749" i="1" s="1"/>
  <c r="I147749" i="1" s="1"/>
  <c r="K147750" i="1"/>
  <c r="L147750" i="1"/>
  <c r="H147750" i="1" s="1"/>
  <c r="I147750" i="1" s="1"/>
  <c r="K147751" i="1"/>
  <c r="L147751" i="1"/>
  <c r="H147751" i="1" s="1"/>
  <c r="I147751" i="1" s="1"/>
  <c r="K147752" i="1"/>
  <c r="L147752" i="1"/>
  <c r="H147752" i="1" s="1"/>
  <c r="I147752" i="1" s="1"/>
  <c r="K147753" i="1"/>
  <c r="L147753" i="1"/>
  <c r="H147753" i="1" s="1"/>
  <c r="I147753" i="1" s="1"/>
  <c r="K147754" i="1"/>
  <c r="L147754" i="1"/>
  <c r="H147754" i="1" s="1"/>
  <c r="I147754" i="1" s="1"/>
  <c r="K147755" i="1"/>
  <c r="L147755" i="1"/>
  <c r="H147755" i="1" s="1"/>
  <c r="I147755" i="1" s="1"/>
  <c r="K147756" i="1"/>
  <c r="L147756" i="1"/>
  <c r="H147756" i="1" s="1"/>
  <c r="I147756" i="1" s="1"/>
  <c r="K147757" i="1"/>
  <c r="L147757" i="1"/>
  <c r="H147757" i="1" s="1"/>
  <c r="I147757" i="1" s="1"/>
  <c r="K147758" i="1"/>
  <c r="L147758" i="1"/>
  <c r="H147758" i="1" s="1"/>
  <c r="I147758" i="1" s="1"/>
  <c r="K147759" i="1"/>
  <c r="L147759" i="1"/>
  <c r="H147759" i="1" s="1"/>
  <c r="I147759" i="1" s="1"/>
  <c r="K147760" i="1"/>
  <c r="L147760" i="1"/>
  <c r="H147760" i="1" s="1"/>
  <c r="I147760" i="1" s="1"/>
  <c r="K147761" i="1"/>
  <c r="L147761" i="1"/>
  <c r="H147761" i="1" s="1"/>
  <c r="I147761" i="1" s="1"/>
  <c r="K147762" i="1"/>
  <c r="L147762" i="1"/>
  <c r="H147762" i="1" s="1"/>
  <c r="I147762" i="1" s="1"/>
  <c r="K147763" i="1"/>
  <c r="L147763" i="1"/>
  <c r="H147763" i="1" s="1"/>
  <c r="I147763" i="1" s="1"/>
  <c r="K147764" i="1"/>
  <c r="L147764" i="1"/>
  <c r="H147764" i="1" s="1"/>
  <c r="I147764" i="1" s="1"/>
  <c r="K147765" i="1"/>
  <c r="L147765" i="1"/>
  <c r="H147765" i="1" s="1"/>
  <c r="I147765" i="1" s="1"/>
  <c r="K147766" i="1"/>
  <c r="L147766" i="1"/>
  <c r="H147766" i="1" s="1"/>
  <c r="I147766" i="1" s="1"/>
  <c r="K147767" i="1"/>
  <c r="L147767" i="1"/>
  <c r="H147767" i="1" s="1"/>
  <c r="I147767" i="1" s="1"/>
  <c r="K147768" i="1"/>
  <c r="L147768" i="1"/>
  <c r="H147768" i="1" s="1"/>
  <c r="I147768" i="1" s="1"/>
  <c r="K147769" i="1"/>
  <c r="L147769" i="1"/>
  <c r="H147769" i="1" s="1"/>
  <c r="I147769" i="1" s="1"/>
  <c r="K147770" i="1"/>
  <c r="L147770" i="1"/>
  <c r="H147770" i="1" s="1"/>
  <c r="I147770" i="1" s="1"/>
  <c r="K147771" i="1"/>
  <c r="L147771" i="1"/>
  <c r="H147771" i="1" s="1"/>
  <c r="I147771" i="1" s="1"/>
  <c r="K147772" i="1"/>
  <c r="L147772" i="1"/>
  <c r="H147772" i="1" s="1"/>
  <c r="I147772" i="1" s="1"/>
  <c r="K147773" i="1"/>
  <c r="L147773" i="1"/>
  <c r="H147773" i="1" s="1"/>
  <c r="I147773" i="1" s="1"/>
  <c r="K147774" i="1"/>
  <c r="L147774" i="1"/>
  <c r="H147774" i="1" s="1"/>
  <c r="I147774" i="1" s="1"/>
  <c r="K147775" i="1"/>
  <c r="L147775" i="1"/>
  <c r="H147775" i="1" s="1"/>
  <c r="I147775" i="1" s="1"/>
  <c r="K147776" i="1"/>
  <c r="L147776" i="1"/>
  <c r="H147776" i="1" s="1"/>
  <c r="I147776" i="1" s="1"/>
  <c r="K147777" i="1"/>
  <c r="L147777" i="1"/>
  <c r="H147777" i="1" s="1"/>
  <c r="I147777" i="1" s="1"/>
  <c r="K147778" i="1"/>
  <c r="L147778" i="1"/>
  <c r="H147778" i="1" s="1"/>
  <c r="I147778" i="1" s="1"/>
  <c r="K147779" i="1"/>
  <c r="L147779" i="1"/>
  <c r="H147779" i="1" s="1"/>
  <c r="I147779" i="1" s="1"/>
  <c r="K147780" i="1"/>
  <c r="L147780" i="1"/>
  <c r="H147780" i="1" s="1"/>
  <c r="I147780" i="1" s="1"/>
  <c r="K147781" i="1"/>
  <c r="L147781" i="1"/>
  <c r="H147781" i="1" s="1"/>
  <c r="I147781" i="1" s="1"/>
  <c r="K147782" i="1"/>
  <c r="L147782" i="1"/>
  <c r="H147782" i="1" s="1"/>
  <c r="I147782" i="1" s="1"/>
  <c r="K147783" i="1"/>
  <c r="L147783" i="1"/>
  <c r="H147783" i="1" s="1"/>
  <c r="I147783" i="1" s="1"/>
  <c r="K147784" i="1"/>
  <c r="L147784" i="1"/>
  <c r="H147784" i="1" s="1"/>
  <c r="I147784" i="1" s="1"/>
  <c r="K147785" i="1"/>
  <c r="L147785" i="1"/>
  <c r="H147785" i="1" s="1"/>
  <c r="I147785" i="1" s="1"/>
  <c r="K147786" i="1"/>
  <c r="L147786" i="1"/>
  <c r="H147786" i="1" s="1"/>
  <c r="I147786" i="1" s="1"/>
  <c r="K147787" i="1"/>
  <c r="L147787" i="1"/>
  <c r="H147787" i="1" s="1"/>
  <c r="I147787" i="1" s="1"/>
  <c r="K147788" i="1"/>
  <c r="L147788" i="1"/>
  <c r="H147788" i="1" s="1"/>
  <c r="I147788" i="1" s="1"/>
  <c r="K147789" i="1"/>
  <c r="L147789" i="1"/>
  <c r="H147789" i="1" s="1"/>
  <c r="I147789" i="1" s="1"/>
  <c r="K147790" i="1"/>
  <c r="L147790" i="1"/>
  <c r="H147790" i="1" s="1"/>
  <c r="I147790" i="1" s="1"/>
  <c r="K147791" i="1"/>
  <c r="L147791" i="1"/>
  <c r="H147791" i="1" s="1"/>
  <c r="I147791" i="1" s="1"/>
  <c r="K147792" i="1"/>
  <c r="L147792" i="1"/>
  <c r="H147792" i="1" s="1"/>
  <c r="I147792" i="1" s="1"/>
  <c r="K147793" i="1"/>
  <c r="L147793" i="1"/>
  <c r="H147793" i="1" s="1"/>
  <c r="I147793" i="1" s="1"/>
  <c r="K147794" i="1"/>
  <c r="L147794" i="1"/>
  <c r="H147794" i="1" s="1"/>
  <c r="I147794" i="1" s="1"/>
  <c r="K147795" i="1"/>
  <c r="L147795" i="1"/>
  <c r="H147795" i="1" s="1"/>
  <c r="I147795" i="1" s="1"/>
  <c r="K147796" i="1"/>
  <c r="L147796" i="1"/>
  <c r="H147796" i="1" s="1"/>
  <c r="I147796" i="1" s="1"/>
  <c r="K147797" i="1"/>
  <c r="L147797" i="1"/>
  <c r="H147797" i="1" s="1"/>
  <c r="I147797" i="1" s="1"/>
  <c r="K147798" i="1"/>
  <c r="L147798" i="1"/>
  <c r="H147798" i="1" s="1"/>
  <c r="I147798" i="1" s="1"/>
  <c r="K147799" i="1"/>
  <c r="L147799" i="1"/>
  <c r="H147799" i="1" s="1"/>
  <c r="I147799" i="1" s="1"/>
  <c r="K147800" i="1"/>
  <c r="L147800" i="1"/>
  <c r="H147800" i="1" s="1"/>
  <c r="I147800" i="1" s="1"/>
  <c r="K147801" i="1"/>
  <c r="L147801" i="1"/>
  <c r="H147801" i="1" s="1"/>
  <c r="I147801" i="1" s="1"/>
  <c r="K147802" i="1"/>
  <c r="L147802" i="1"/>
  <c r="H147802" i="1" s="1"/>
  <c r="I147802" i="1" s="1"/>
  <c r="K147803" i="1"/>
  <c r="L147803" i="1"/>
  <c r="H147803" i="1" s="1"/>
  <c r="I147803" i="1" s="1"/>
  <c r="K147804" i="1"/>
  <c r="L147804" i="1"/>
  <c r="H147804" i="1" s="1"/>
  <c r="I147804" i="1" s="1"/>
  <c r="K147805" i="1"/>
  <c r="L147805" i="1"/>
  <c r="H147805" i="1" s="1"/>
  <c r="I147805" i="1" s="1"/>
  <c r="K147806" i="1"/>
  <c r="L147806" i="1"/>
  <c r="H147806" i="1" s="1"/>
  <c r="I147806" i="1" s="1"/>
  <c r="K147807" i="1"/>
  <c r="L147807" i="1"/>
  <c r="H147807" i="1" s="1"/>
  <c r="I147807" i="1" s="1"/>
  <c r="K147808" i="1"/>
  <c r="L147808" i="1"/>
  <c r="H147808" i="1" s="1"/>
  <c r="I147808" i="1" s="1"/>
  <c r="K147809" i="1"/>
  <c r="L147809" i="1"/>
  <c r="H147809" i="1" s="1"/>
  <c r="I147809" i="1" s="1"/>
  <c r="K147810" i="1"/>
  <c r="L147810" i="1"/>
  <c r="H147810" i="1" s="1"/>
  <c r="I147810" i="1" s="1"/>
  <c r="K147811" i="1"/>
  <c r="L147811" i="1"/>
  <c r="H147811" i="1" s="1"/>
  <c r="I147811" i="1" s="1"/>
  <c r="K147812" i="1"/>
  <c r="L147812" i="1"/>
  <c r="H147812" i="1" s="1"/>
  <c r="I147812" i="1" s="1"/>
  <c r="K147813" i="1"/>
  <c r="L147813" i="1"/>
  <c r="H147813" i="1" s="1"/>
  <c r="I147813" i="1" s="1"/>
  <c r="K147814" i="1"/>
  <c r="L147814" i="1"/>
  <c r="H147814" i="1" s="1"/>
  <c r="I147814" i="1" s="1"/>
  <c r="K147815" i="1"/>
  <c r="L147815" i="1"/>
  <c r="H147815" i="1" s="1"/>
  <c r="I147815" i="1" s="1"/>
  <c r="K147816" i="1"/>
  <c r="L147816" i="1"/>
  <c r="H147816" i="1" s="1"/>
  <c r="I147816" i="1" s="1"/>
  <c r="K147817" i="1"/>
  <c r="L147817" i="1"/>
  <c r="H147817" i="1" s="1"/>
  <c r="I147817" i="1" s="1"/>
  <c r="K147818" i="1"/>
  <c r="L147818" i="1"/>
  <c r="H147818" i="1" s="1"/>
  <c r="I147818" i="1" s="1"/>
  <c r="K147819" i="1"/>
  <c r="L147819" i="1"/>
  <c r="H147819" i="1" s="1"/>
  <c r="I147819" i="1" s="1"/>
  <c r="K147820" i="1"/>
  <c r="L147820" i="1"/>
  <c r="H147820" i="1" s="1"/>
  <c r="I147820" i="1" s="1"/>
  <c r="K147821" i="1"/>
  <c r="L147821" i="1"/>
  <c r="H147821" i="1" s="1"/>
  <c r="I147821" i="1" s="1"/>
  <c r="K147822" i="1"/>
  <c r="L147822" i="1"/>
  <c r="H147822" i="1" s="1"/>
  <c r="I147822" i="1" s="1"/>
  <c r="K147823" i="1"/>
  <c r="L147823" i="1"/>
  <c r="H147823" i="1" s="1"/>
  <c r="I147823" i="1" s="1"/>
  <c r="K147824" i="1"/>
  <c r="L147824" i="1"/>
  <c r="H147824" i="1" s="1"/>
  <c r="I147824" i="1" s="1"/>
  <c r="K147825" i="1"/>
  <c r="L147825" i="1"/>
  <c r="H147825" i="1" s="1"/>
  <c r="I147825" i="1" s="1"/>
  <c r="K147826" i="1"/>
  <c r="L147826" i="1"/>
  <c r="H147826" i="1" s="1"/>
  <c r="I147826" i="1" s="1"/>
  <c r="K147827" i="1"/>
  <c r="L147827" i="1"/>
  <c r="H147827" i="1" s="1"/>
  <c r="I147827" i="1" s="1"/>
  <c r="K147828" i="1"/>
  <c r="L147828" i="1"/>
  <c r="H147828" i="1" s="1"/>
  <c r="I147828" i="1" s="1"/>
  <c r="K147829" i="1"/>
  <c r="L147829" i="1"/>
  <c r="H147829" i="1" s="1"/>
  <c r="I147829" i="1" s="1"/>
  <c r="K147830" i="1"/>
  <c r="L147830" i="1"/>
  <c r="H147830" i="1" s="1"/>
  <c r="I147830" i="1" s="1"/>
  <c r="K147831" i="1"/>
  <c r="L147831" i="1"/>
  <c r="H147831" i="1" s="1"/>
  <c r="I147831" i="1" s="1"/>
  <c r="K147832" i="1"/>
  <c r="L147832" i="1"/>
  <c r="H147832" i="1" s="1"/>
  <c r="I147832" i="1" s="1"/>
  <c r="K147833" i="1"/>
  <c r="L147833" i="1"/>
  <c r="H147833" i="1" s="1"/>
  <c r="I147833" i="1" s="1"/>
  <c r="K147834" i="1"/>
  <c r="L147834" i="1"/>
  <c r="H147834" i="1" s="1"/>
  <c r="I147834" i="1" s="1"/>
  <c r="K147835" i="1"/>
  <c r="L147835" i="1"/>
  <c r="H147835" i="1" s="1"/>
  <c r="I147835" i="1" s="1"/>
  <c r="K147836" i="1"/>
  <c r="L147836" i="1"/>
  <c r="H147836" i="1" s="1"/>
  <c r="I147836" i="1" s="1"/>
  <c r="K147837" i="1"/>
  <c r="L147837" i="1"/>
  <c r="H147837" i="1" s="1"/>
  <c r="I147837" i="1" s="1"/>
  <c r="K147838" i="1"/>
  <c r="L147838" i="1"/>
  <c r="H147838" i="1" s="1"/>
  <c r="I147838" i="1" s="1"/>
  <c r="K147839" i="1"/>
  <c r="L147839" i="1"/>
  <c r="H147839" i="1" s="1"/>
  <c r="I147839" i="1" s="1"/>
  <c r="K147840" i="1"/>
  <c r="L147840" i="1"/>
  <c r="H147840" i="1" s="1"/>
  <c r="I147840" i="1" s="1"/>
  <c r="K147841" i="1"/>
  <c r="L147841" i="1"/>
  <c r="H147841" i="1" s="1"/>
  <c r="I147841" i="1" s="1"/>
  <c r="K147842" i="1"/>
  <c r="L147842" i="1"/>
  <c r="H147842" i="1" s="1"/>
  <c r="I147842" i="1" s="1"/>
  <c r="K147843" i="1"/>
  <c r="L147843" i="1"/>
  <c r="H147843" i="1" s="1"/>
  <c r="I147843" i="1" s="1"/>
  <c r="K147844" i="1"/>
  <c r="L147844" i="1"/>
  <c r="H147844" i="1" s="1"/>
  <c r="I147844" i="1" s="1"/>
  <c r="K147845" i="1"/>
  <c r="L147845" i="1"/>
  <c r="H147845" i="1" s="1"/>
  <c r="I147845" i="1" s="1"/>
  <c r="K147846" i="1"/>
  <c r="L147846" i="1"/>
  <c r="H147846" i="1" s="1"/>
  <c r="I147846" i="1" s="1"/>
  <c r="K147847" i="1"/>
  <c r="L147847" i="1"/>
  <c r="H147847" i="1" s="1"/>
  <c r="I147847" i="1" s="1"/>
  <c r="K147848" i="1"/>
  <c r="L147848" i="1"/>
  <c r="H147848" i="1" s="1"/>
  <c r="I147848" i="1" s="1"/>
  <c r="K147849" i="1"/>
  <c r="L147849" i="1"/>
  <c r="H147849" i="1" s="1"/>
  <c r="I147849" i="1" s="1"/>
  <c r="K147850" i="1"/>
  <c r="L147850" i="1"/>
  <c r="H147850" i="1" s="1"/>
  <c r="I147850" i="1" s="1"/>
  <c r="K147851" i="1"/>
  <c r="L147851" i="1"/>
  <c r="H147851" i="1" s="1"/>
  <c r="I147851" i="1" s="1"/>
  <c r="K147852" i="1"/>
  <c r="L147852" i="1"/>
  <c r="H147852" i="1" s="1"/>
  <c r="I147852" i="1" s="1"/>
  <c r="K147853" i="1"/>
  <c r="L147853" i="1"/>
  <c r="H147853" i="1" s="1"/>
  <c r="I147853" i="1" s="1"/>
  <c r="K147854" i="1"/>
  <c r="L147854" i="1"/>
  <c r="H147854" i="1" s="1"/>
  <c r="I147854" i="1" s="1"/>
  <c r="K147855" i="1"/>
  <c r="L147855" i="1"/>
  <c r="H147855" i="1" s="1"/>
  <c r="I147855" i="1" s="1"/>
  <c r="K147856" i="1"/>
  <c r="L147856" i="1"/>
  <c r="H147856" i="1" s="1"/>
  <c r="I147856" i="1" s="1"/>
  <c r="K147857" i="1"/>
  <c r="L147857" i="1"/>
  <c r="H147857" i="1" s="1"/>
  <c r="I147857" i="1" s="1"/>
  <c r="K147858" i="1"/>
  <c r="L147858" i="1"/>
  <c r="H147858" i="1" s="1"/>
  <c r="I147858" i="1" s="1"/>
  <c r="K147859" i="1"/>
  <c r="L147859" i="1"/>
  <c r="H147859" i="1" s="1"/>
  <c r="I147859" i="1" s="1"/>
  <c r="K147860" i="1"/>
  <c r="L147860" i="1"/>
  <c r="H147860" i="1" s="1"/>
  <c r="I147860" i="1" s="1"/>
  <c r="K147861" i="1"/>
  <c r="L147861" i="1"/>
  <c r="H147861" i="1" s="1"/>
  <c r="I147861" i="1" s="1"/>
  <c r="K147862" i="1"/>
  <c r="L147862" i="1"/>
  <c r="H147862" i="1" s="1"/>
  <c r="I147862" i="1" s="1"/>
  <c r="K147863" i="1"/>
  <c r="L147863" i="1"/>
  <c r="H147863" i="1" s="1"/>
  <c r="I147863" i="1" s="1"/>
  <c r="K147864" i="1"/>
  <c r="L147864" i="1"/>
  <c r="H147864" i="1" s="1"/>
  <c r="I147864" i="1" s="1"/>
  <c r="K147865" i="1"/>
  <c r="L147865" i="1"/>
  <c r="H147865" i="1" s="1"/>
  <c r="I147865" i="1" s="1"/>
  <c r="K147866" i="1"/>
  <c r="L147866" i="1"/>
  <c r="H147866" i="1" s="1"/>
  <c r="I147866" i="1" s="1"/>
  <c r="K147867" i="1"/>
  <c r="L147867" i="1"/>
  <c r="H147867" i="1" s="1"/>
  <c r="I147867" i="1" s="1"/>
  <c r="K147868" i="1"/>
  <c r="L147868" i="1"/>
  <c r="H147868" i="1" s="1"/>
  <c r="I147868" i="1" s="1"/>
  <c r="K147869" i="1"/>
  <c r="L147869" i="1"/>
  <c r="H147869" i="1" s="1"/>
  <c r="I147869" i="1" s="1"/>
  <c r="K147870" i="1"/>
  <c r="L147870" i="1"/>
  <c r="H147870" i="1" s="1"/>
  <c r="I147870" i="1" s="1"/>
  <c r="K147871" i="1"/>
  <c r="L147871" i="1"/>
  <c r="H147871" i="1" s="1"/>
  <c r="I147871" i="1" s="1"/>
  <c r="K147872" i="1"/>
  <c r="L147872" i="1"/>
  <c r="H147872" i="1" s="1"/>
  <c r="I147872" i="1" s="1"/>
  <c r="K147873" i="1"/>
  <c r="L147873" i="1"/>
  <c r="H147873" i="1" s="1"/>
  <c r="I147873" i="1" s="1"/>
  <c r="K147874" i="1"/>
  <c r="L147874" i="1"/>
  <c r="H147874" i="1" s="1"/>
  <c r="I147874" i="1" s="1"/>
  <c r="K147875" i="1"/>
  <c r="L147875" i="1"/>
  <c r="H147875" i="1" s="1"/>
  <c r="I147875" i="1" s="1"/>
  <c r="K147876" i="1"/>
  <c r="L147876" i="1"/>
  <c r="H147876" i="1" s="1"/>
  <c r="I147876" i="1" s="1"/>
  <c r="K147877" i="1"/>
  <c r="L147877" i="1"/>
  <c r="H147877" i="1" s="1"/>
  <c r="I147877" i="1" s="1"/>
  <c r="K147878" i="1"/>
  <c r="L147878" i="1"/>
  <c r="H147878" i="1" s="1"/>
  <c r="I147878" i="1" s="1"/>
  <c r="K147879" i="1"/>
  <c r="L147879" i="1"/>
  <c r="H147879" i="1" s="1"/>
  <c r="I147879" i="1" s="1"/>
  <c r="K147880" i="1"/>
  <c r="L147880" i="1"/>
  <c r="H147880" i="1" s="1"/>
  <c r="I147880" i="1" s="1"/>
  <c r="K147881" i="1"/>
  <c r="L147881" i="1"/>
  <c r="H147881" i="1" s="1"/>
  <c r="I147881" i="1" s="1"/>
  <c r="K147882" i="1"/>
  <c r="L147882" i="1"/>
  <c r="H147882" i="1" s="1"/>
  <c r="I147882" i="1" s="1"/>
  <c r="K147883" i="1"/>
  <c r="L147883" i="1"/>
  <c r="H147883" i="1" s="1"/>
  <c r="I147883" i="1" s="1"/>
  <c r="K147884" i="1"/>
  <c r="L147884" i="1"/>
  <c r="H147884" i="1" s="1"/>
  <c r="I147884" i="1" s="1"/>
  <c r="K147885" i="1"/>
  <c r="L147885" i="1"/>
  <c r="H147885" i="1" s="1"/>
  <c r="I147885" i="1" s="1"/>
  <c r="K147886" i="1"/>
  <c r="L147886" i="1"/>
  <c r="H147886" i="1" s="1"/>
  <c r="I147886" i="1" s="1"/>
  <c r="K147887" i="1"/>
  <c r="L147887" i="1"/>
  <c r="H147887" i="1" s="1"/>
  <c r="I147887" i="1" s="1"/>
  <c r="K147888" i="1"/>
  <c r="L147888" i="1"/>
  <c r="H147888" i="1" s="1"/>
  <c r="I147888" i="1" s="1"/>
  <c r="K147889" i="1"/>
  <c r="L147889" i="1"/>
  <c r="H147889" i="1" s="1"/>
  <c r="I147889" i="1" s="1"/>
  <c r="K147890" i="1"/>
  <c r="L147890" i="1"/>
  <c r="H147890" i="1" s="1"/>
  <c r="I147890" i="1" s="1"/>
  <c r="K147891" i="1"/>
  <c r="L147891" i="1"/>
  <c r="H147891" i="1" s="1"/>
  <c r="I147891" i="1" s="1"/>
  <c r="K147892" i="1"/>
  <c r="L147892" i="1"/>
  <c r="H147892" i="1" s="1"/>
  <c r="I147892" i="1" s="1"/>
  <c r="K147893" i="1"/>
  <c r="L147893" i="1"/>
  <c r="H147893" i="1" s="1"/>
  <c r="I147893" i="1" s="1"/>
  <c r="K147894" i="1"/>
  <c r="L147894" i="1"/>
  <c r="H147894" i="1" s="1"/>
  <c r="I147894" i="1" s="1"/>
  <c r="K147895" i="1"/>
  <c r="L147895" i="1"/>
  <c r="H147895" i="1" s="1"/>
  <c r="I147895" i="1" s="1"/>
  <c r="K147896" i="1"/>
  <c r="L147896" i="1"/>
  <c r="H147896" i="1" s="1"/>
  <c r="I147896" i="1" s="1"/>
  <c r="K147897" i="1"/>
  <c r="L147897" i="1"/>
  <c r="H147897" i="1" s="1"/>
  <c r="I147897" i="1" s="1"/>
  <c r="K147898" i="1"/>
  <c r="L147898" i="1"/>
  <c r="H147898" i="1" s="1"/>
  <c r="I147898" i="1" s="1"/>
  <c r="K147899" i="1"/>
  <c r="L147899" i="1"/>
  <c r="H147899" i="1" s="1"/>
  <c r="I147899" i="1" s="1"/>
  <c r="K147900" i="1"/>
  <c r="L147900" i="1"/>
  <c r="H147900" i="1" s="1"/>
  <c r="I147900" i="1" s="1"/>
  <c r="K147901" i="1"/>
  <c r="L147901" i="1"/>
  <c r="H147901" i="1" s="1"/>
  <c r="I147901" i="1" s="1"/>
  <c r="K147902" i="1"/>
  <c r="L147902" i="1"/>
  <c r="H147902" i="1" s="1"/>
  <c r="I147902" i="1" s="1"/>
  <c r="K147903" i="1"/>
  <c r="L147903" i="1"/>
  <c r="H147903" i="1" s="1"/>
  <c r="I147903" i="1" s="1"/>
  <c r="K147904" i="1"/>
  <c r="L147904" i="1"/>
  <c r="H147904" i="1" s="1"/>
  <c r="I147904" i="1" s="1"/>
  <c r="K147905" i="1"/>
  <c r="L147905" i="1"/>
  <c r="H147905" i="1" s="1"/>
  <c r="I147905" i="1" s="1"/>
  <c r="K147906" i="1"/>
  <c r="L147906" i="1"/>
  <c r="H147906" i="1" s="1"/>
  <c r="I147906" i="1" s="1"/>
  <c r="K147907" i="1"/>
  <c r="L147907" i="1"/>
  <c r="H147907" i="1" s="1"/>
  <c r="I147907" i="1" s="1"/>
  <c r="K147908" i="1"/>
  <c r="L147908" i="1"/>
  <c r="H147908" i="1" s="1"/>
  <c r="I147908" i="1" s="1"/>
  <c r="K147909" i="1"/>
  <c r="L147909" i="1"/>
  <c r="H147909" i="1" s="1"/>
  <c r="I147909" i="1" s="1"/>
  <c r="K147910" i="1"/>
  <c r="L147910" i="1"/>
  <c r="H147910" i="1" s="1"/>
  <c r="I147910" i="1" s="1"/>
  <c r="K147911" i="1"/>
  <c r="L147911" i="1"/>
  <c r="H147911" i="1" s="1"/>
  <c r="I147911" i="1" s="1"/>
  <c r="K147912" i="1"/>
  <c r="L147912" i="1"/>
  <c r="H147912" i="1" s="1"/>
  <c r="I147912" i="1" s="1"/>
  <c r="K147913" i="1"/>
  <c r="L147913" i="1"/>
  <c r="H147913" i="1" s="1"/>
  <c r="I147913" i="1" s="1"/>
  <c r="K147914" i="1"/>
  <c r="L147914" i="1"/>
  <c r="H147914" i="1" s="1"/>
  <c r="I147914" i="1" s="1"/>
  <c r="K147915" i="1"/>
  <c r="L147915" i="1"/>
  <c r="H147915" i="1" s="1"/>
  <c r="I147915" i="1" s="1"/>
  <c r="K147916" i="1"/>
  <c r="L147916" i="1"/>
  <c r="H147916" i="1" s="1"/>
  <c r="I147916" i="1" s="1"/>
  <c r="K147917" i="1"/>
  <c r="L147917" i="1"/>
  <c r="H147917" i="1" s="1"/>
  <c r="I147917" i="1" s="1"/>
  <c r="K147918" i="1"/>
  <c r="L147918" i="1"/>
  <c r="H147918" i="1" s="1"/>
  <c r="I147918" i="1" s="1"/>
  <c r="K147919" i="1"/>
  <c r="L147919" i="1"/>
  <c r="H147919" i="1" s="1"/>
  <c r="I147919" i="1" s="1"/>
  <c r="K147920" i="1"/>
  <c r="L147920" i="1"/>
  <c r="H147920" i="1" s="1"/>
  <c r="I147920" i="1" s="1"/>
  <c r="K147921" i="1"/>
  <c r="L147921" i="1"/>
  <c r="H147921" i="1" s="1"/>
  <c r="I147921" i="1" s="1"/>
  <c r="K147922" i="1"/>
  <c r="L147922" i="1"/>
  <c r="H147922" i="1" s="1"/>
  <c r="I147922" i="1" s="1"/>
  <c r="K147923" i="1"/>
  <c r="L147923" i="1"/>
  <c r="H147923" i="1" s="1"/>
  <c r="I147923" i="1" s="1"/>
  <c r="K147924" i="1"/>
  <c r="L147924" i="1"/>
  <c r="H147924" i="1" s="1"/>
  <c r="I147924" i="1" s="1"/>
  <c r="K147925" i="1"/>
  <c r="L147925" i="1"/>
  <c r="H147925" i="1" s="1"/>
  <c r="I147925" i="1" s="1"/>
  <c r="K147926" i="1"/>
  <c r="L147926" i="1"/>
  <c r="H147926" i="1" s="1"/>
  <c r="I147926" i="1" s="1"/>
  <c r="K147927" i="1"/>
  <c r="L147927" i="1"/>
  <c r="H147927" i="1" s="1"/>
  <c r="I147927" i="1" s="1"/>
  <c r="K147928" i="1"/>
  <c r="L147928" i="1"/>
  <c r="H147928" i="1" s="1"/>
  <c r="I147928" i="1" s="1"/>
  <c r="K147929" i="1"/>
  <c r="L147929" i="1"/>
  <c r="H147929" i="1" s="1"/>
  <c r="I147929" i="1" s="1"/>
  <c r="K147930" i="1"/>
  <c r="L147930" i="1"/>
  <c r="H147930" i="1" s="1"/>
  <c r="I147930" i="1" s="1"/>
  <c r="K147931" i="1"/>
  <c r="L147931" i="1"/>
  <c r="H147931" i="1" s="1"/>
  <c r="I147931" i="1" s="1"/>
  <c r="K147932" i="1"/>
  <c r="L147932" i="1"/>
  <c r="H147932" i="1" s="1"/>
  <c r="I147932" i="1" s="1"/>
  <c r="K147933" i="1"/>
  <c r="L147933" i="1"/>
  <c r="H147933" i="1" s="1"/>
  <c r="I147933" i="1" s="1"/>
  <c r="K147934" i="1"/>
  <c r="L147934" i="1"/>
  <c r="H147934" i="1" s="1"/>
  <c r="I147934" i="1" s="1"/>
  <c r="K147935" i="1"/>
  <c r="L147935" i="1"/>
  <c r="H147935" i="1" s="1"/>
  <c r="I147935" i="1" s="1"/>
  <c r="K147936" i="1"/>
  <c r="L147936" i="1"/>
  <c r="H147936" i="1" s="1"/>
  <c r="I147936" i="1" s="1"/>
  <c r="K147937" i="1"/>
  <c r="L147937" i="1"/>
  <c r="H147937" i="1" s="1"/>
  <c r="I147937" i="1" s="1"/>
  <c r="K147938" i="1"/>
  <c r="L147938" i="1"/>
  <c r="H147938" i="1" s="1"/>
  <c r="I147938" i="1" s="1"/>
  <c r="K147939" i="1"/>
  <c r="L147939" i="1"/>
  <c r="H147939" i="1" s="1"/>
  <c r="I147939" i="1" s="1"/>
  <c r="K147940" i="1"/>
  <c r="L147940" i="1"/>
  <c r="H147940" i="1" s="1"/>
  <c r="I147940" i="1" s="1"/>
  <c r="K147941" i="1"/>
  <c r="L147941" i="1"/>
  <c r="H147941" i="1" s="1"/>
  <c r="I147941" i="1" s="1"/>
  <c r="K147942" i="1"/>
  <c r="L147942" i="1"/>
  <c r="H147942" i="1" s="1"/>
  <c r="I147942" i="1" s="1"/>
  <c r="K147943" i="1"/>
  <c r="L147943" i="1"/>
  <c r="H147943" i="1" s="1"/>
  <c r="I147943" i="1" s="1"/>
  <c r="K147944" i="1"/>
  <c r="L147944" i="1"/>
  <c r="H147944" i="1" s="1"/>
  <c r="I147944" i="1" s="1"/>
  <c r="K147945" i="1"/>
  <c r="L147945" i="1"/>
  <c r="H147945" i="1" s="1"/>
  <c r="I147945" i="1" s="1"/>
  <c r="K147946" i="1"/>
  <c r="L147946" i="1"/>
  <c r="H147946" i="1" s="1"/>
  <c r="I147946" i="1" s="1"/>
  <c r="K147947" i="1"/>
  <c r="L147947" i="1"/>
  <c r="H147947" i="1" s="1"/>
  <c r="I147947" i="1" s="1"/>
  <c r="K147948" i="1"/>
  <c r="L147948" i="1"/>
  <c r="H147948" i="1" s="1"/>
  <c r="I147948" i="1" s="1"/>
  <c r="K147949" i="1"/>
  <c r="L147949" i="1"/>
  <c r="H147949" i="1" s="1"/>
  <c r="I147949" i="1" s="1"/>
  <c r="K147950" i="1"/>
  <c r="L147950" i="1"/>
  <c r="H147950" i="1" s="1"/>
  <c r="I147950" i="1" s="1"/>
  <c r="K147951" i="1"/>
  <c r="L147951" i="1"/>
  <c r="H147951" i="1" s="1"/>
  <c r="I147951" i="1" s="1"/>
  <c r="K147952" i="1"/>
  <c r="L147952" i="1"/>
  <c r="H147952" i="1" s="1"/>
  <c r="I147952" i="1" s="1"/>
  <c r="K147953" i="1"/>
  <c r="L147953" i="1"/>
  <c r="H147953" i="1" s="1"/>
  <c r="I147953" i="1" s="1"/>
  <c r="K147954" i="1"/>
  <c r="L147954" i="1"/>
  <c r="H147954" i="1" s="1"/>
  <c r="I147954" i="1" s="1"/>
  <c r="K147955" i="1"/>
  <c r="L147955" i="1"/>
  <c r="H147955" i="1" s="1"/>
  <c r="I147955" i="1" s="1"/>
  <c r="K147956" i="1"/>
  <c r="L147956" i="1"/>
  <c r="H147956" i="1" s="1"/>
  <c r="I147956" i="1" s="1"/>
  <c r="K147957" i="1"/>
  <c r="L147957" i="1"/>
  <c r="H147957" i="1" s="1"/>
  <c r="I147957" i="1" s="1"/>
  <c r="K147958" i="1"/>
  <c r="L147958" i="1"/>
  <c r="H147958" i="1" s="1"/>
  <c r="I147958" i="1" s="1"/>
  <c r="K147959" i="1"/>
  <c r="L147959" i="1"/>
  <c r="H147959" i="1" s="1"/>
  <c r="I147959" i="1" s="1"/>
  <c r="K147960" i="1"/>
  <c r="L147960" i="1"/>
  <c r="H147960" i="1" s="1"/>
  <c r="I147960" i="1" s="1"/>
  <c r="K147961" i="1"/>
  <c r="L147961" i="1"/>
  <c r="H147961" i="1" s="1"/>
  <c r="I147961" i="1" s="1"/>
  <c r="K147962" i="1"/>
  <c r="L147962" i="1"/>
  <c r="H147962" i="1" s="1"/>
  <c r="I147962" i="1" s="1"/>
  <c r="K147963" i="1"/>
  <c r="L147963" i="1"/>
  <c r="H147963" i="1" s="1"/>
  <c r="I147963" i="1" s="1"/>
  <c r="K147964" i="1"/>
  <c r="L147964" i="1"/>
  <c r="H147964" i="1" s="1"/>
  <c r="I147964" i="1" s="1"/>
  <c r="K147965" i="1"/>
  <c r="L147965" i="1"/>
  <c r="H147965" i="1" s="1"/>
  <c r="I147965" i="1" s="1"/>
  <c r="K147966" i="1"/>
  <c r="L147966" i="1"/>
  <c r="H147966" i="1" s="1"/>
  <c r="I147966" i="1" s="1"/>
  <c r="K147967" i="1"/>
  <c r="L147967" i="1"/>
  <c r="H147967" i="1" s="1"/>
  <c r="I147967" i="1" s="1"/>
  <c r="K147968" i="1"/>
  <c r="L147968" i="1"/>
  <c r="H147968" i="1" s="1"/>
  <c r="I147968" i="1" s="1"/>
  <c r="K147969" i="1"/>
  <c r="L147969" i="1"/>
  <c r="H147969" i="1" s="1"/>
  <c r="I147969" i="1" s="1"/>
  <c r="K147970" i="1"/>
  <c r="L147970" i="1"/>
  <c r="H147970" i="1" s="1"/>
  <c r="I147970" i="1" s="1"/>
  <c r="K147971" i="1"/>
  <c r="L147971" i="1"/>
  <c r="H147971" i="1" s="1"/>
  <c r="I147971" i="1" s="1"/>
  <c r="K147972" i="1"/>
  <c r="L147972" i="1"/>
  <c r="H147972" i="1" s="1"/>
  <c r="I147972" i="1" s="1"/>
  <c r="K147973" i="1"/>
  <c r="L147973" i="1"/>
  <c r="H147973" i="1" s="1"/>
  <c r="I147973" i="1" s="1"/>
  <c r="K147974" i="1"/>
  <c r="L147974" i="1"/>
  <c r="H147974" i="1" s="1"/>
  <c r="I147974" i="1" s="1"/>
  <c r="K147975" i="1"/>
  <c r="L147975" i="1"/>
  <c r="H147975" i="1" s="1"/>
  <c r="I147975" i="1" s="1"/>
  <c r="K147976" i="1"/>
  <c r="L147976" i="1"/>
  <c r="H147976" i="1" s="1"/>
  <c r="I147976" i="1" s="1"/>
  <c r="K147977" i="1"/>
  <c r="L147977" i="1"/>
  <c r="H147977" i="1" s="1"/>
  <c r="I147977" i="1" s="1"/>
  <c r="K147978" i="1"/>
  <c r="L147978" i="1"/>
  <c r="H147978" i="1" s="1"/>
  <c r="I147978" i="1" s="1"/>
  <c r="K147979" i="1"/>
  <c r="L147979" i="1"/>
  <c r="H147979" i="1" s="1"/>
  <c r="I147979" i="1" s="1"/>
  <c r="K147980" i="1"/>
  <c r="L147980" i="1"/>
  <c r="H147980" i="1" s="1"/>
  <c r="I147980" i="1" s="1"/>
  <c r="K147981" i="1"/>
  <c r="L147981" i="1"/>
  <c r="H147981" i="1" s="1"/>
  <c r="I147981" i="1" s="1"/>
  <c r="K147982" i="1"/>
  <c r="L147982" i="1"/>
  <c r="H147982" i="1" s="1"/>
  <c r="I147982" i="1" s="1"/>
  <c r="K147983" i="1"/>
  <c r="L147983" i="1"/>
  <c r="H147983" i="1" s="1"/>
  <c r="I147983" i="1" s="1"/>
  <c r="K147984" i="1"/>
  <c r="L147984" i="1"/>
  <c r="H147984" i="1" s="1"/>
  <c r="I147984" i="1" s="1"/>
  <c r="K147985" i="1"/>
  <c r="L147985" i="1"/>
  <c r="H147985" i="1" s="1"/>
  <c r="I147985" i="1" s="1"/>
  <c r="K147986" i="1"/>
  <c r="L147986" i="1"/>
  <c r="H147986" i="1" s="1"/>
  <c r="I147986" i="1" s="1"/>
  <c r="K147987" i="1"/>
  <c r="L147987" i="1"/>
  <c r="H147987" i="1" s="1"/>
  <c r="I147987" i="1" s="1"/>
  <c r="K147988" i="1"/>
  <c r="L147988" i="1"/>
  <c r="H147988" i="1" s="1"/>
  <c r="I147988" i="1" s="1"/>
  <c r="K147989" i="1"/>
  <c r="L147989" i="1"/>
  <c r="H147989" i="1" s="1"/>
  <c r="I147989" i="1" s="1"/>
  <c r="K147990" i="1"/>
  <c r="L147990" i="1"/>
  <c r="H147990" i="1" s="1"/>
  <c r="I147990" i="1" s="1"/>
  <c r="K147991" i="1"/>
  <c r="L147991" i="1"/>
  <c r="H147991" i="1" s="1"/>
  <c r="I147991" i="1" s="1"/>
  <c r="K147992" i="1"/>
  <c r="L147992" i="1"/>
  <c r="H147992" i="1" s="1"/>
  <c r="I147992" i="1" s="1"/>
  <c r="K147993" i="1"/>
  <c r="L147993" i="1"/>
  <c r="H147993" i="1" s="1"/>
  <c r="I147993" i="1" s="1"/>
  <c r="K147994" i="1"/>
  <c r="L147994" i="1"/>
  <c r="H147994" i="1" s="1"/>
  <c r="I147994" i="1" s="1"/>
  <c r="K147995" i="1"/>
  <c r="L147995" i="1"/>
  <c r="H147995" i="1" s="1"/>
  <c r="I147995" i="1" s="1"/>
  <c r="K147996" i="1"/>
  <c r="L147996" i="1"/>
  <c r="H147996" i="1" s="1"/>
  <c r="I147996" i="1" s="1"/>
  <c r="K147997" i="1"/>
  <c r="L147997" i="1"/>
  <c r="H147997" i="1" s="1"/>
  <c r="I147997" i="1" s="1"/>
  <c r="K147998" i="1"/>
  <c r="L147998" i="1"/>
  <c r="H147998" i="1" s="1"/>
  <c r="I147998" i="1" s="1"/>
  <c r="K147999" i="1"/>
  <c r="L147999" i="1"/>
  <c r="H147999" i="1" s="1"/>
  <c r="I147999" i="1" s="1"/>
  <c r="K148000" i="1"/>
  <c r="L148000" i="1"/>
  <c r="H148000" i="1" s="1"/>
  <c r="I148000" i="1" s="1"/>
  <c r="K148001" i="1"/>
  <c r="L148001" i="1"/>
  <c r="H148001" i="1" s="1"/>
  <c r="I148001" i="1" s="1"/>
  <c r="K148002" i="1"/>
  <c r="L148002" i="1"/>
  <c r="H148002" i="1" s="1"/>
  <c r="I148002" i="1" s="1"/>
  <c r="K148003" i="1"/>
  <c r="L148003" i="1"/>
  <c r="H148003" i="1" s="1"/>
  <c r="I148003" i="1" s="1"/>
  <c r="K148004" i="1"/>
  <c r="L148004" i="1"/>
  <c r="H148004" i="1" s="1"/>
  <c r="I148004" i="1" s="1"/>
  <c r="K148005" i="1"/>
  <c r="L148005" i="1"/>
  <c r="H148005" i="1" s="1"/>
  <c r="I148005" i="1" s="1"/>
  <c r="K148006" i="1"/>
  <c r="L148006" i="1"/>
  <c r="H148006" i="1" s="1"/>
  <c r="I148006" i="1" s="1"/>
  <c r="K148007" i="1"/>
  <c r="L148007" i="1"/>
  <c r="H148007" i="1" s="1"/>
  <c r="I148007" i="1" s="1"/>
  <c r="K148008" i="1"/>
  <c r="L148008" i="1"/>
  <c r="H148008" i="1" s="1"/>
  <c r="I148008" i="1" s="1"/>
  <c r="K148009" i="1"/>
  <c r="L148009" i="1"/>
  <c r="H148009" i="1" s="1"/>
  <c r="I148009" i="1" s="1"/>
  <c r="K148010" i="1"/>
  <c r="L148010" i="1"/>
  <c r="H148010" i="1" s="1"/>
  <c r="I148010" i="1" s="1"/>
  <c r="K148011" i="1"/>
  <c r="L148011" i="1"/>
  <c r="H148011" i="1" s="1"/>
  <c r="I148011" i="1" s="1"/>
  <c r="K148012" i="1"/>
  <c r="L148012" i="1"/>
  <c r="H148012" i="1" s="1"/>
  <c r="I148012" i="1" s="1"/>
  <c r="K148013" i="1"/>
  <c r="L148013" i="1"/>
  <c r="H148013" i="1" s="1"/>
  <c r="I148013" i="1" s="1"/>
  <c r="K148014" i="1"/>
  <c r="L148014" i="1"/>
  <c r="H148014" i="1" s="1"/>
  <c r="I148014" i="1" s="1"/>
  <c r="K148015" i="1"/>
  <c r="L148015" i="1"/>
  <c r="H148015" i="1" s="1"/>
  <c r="I148015" i="1" s="1"/>
  <c r="K148016" i="1"/>
  <c r="L148016" i="1"/>
  <c r="H148016" i="1" s="1"/>
  <c r="I148016" i="1" s="1"/>
  <c r="K148017" i="1"/>
  <c r="L148017" i="1"/>
  <c r="H148017" i="1" s="1"/>
  <c r="I148017" i="1" s="1"/>
  <c r="K148018" i="1"/>
  <c r="L148018" i="1"/>
  <c r="H148018" i="1" s="1"/>
  <c r="I148018" i="1" s="1"/>
  <c r="K148019" i="1"/>
  <c r="L148019" i="1"/>
  <c r="H148019" i="1" s="1"/>
  <c r="I148019" i="1" s="1"/>
  <c r="K148020" i="1"/>
  <c r="L148020" i="1"/>
  <c r="H148020" i="1" s="1"/>
  <c r="I148020" i="1" s="1"/>
  <c r="K148021" i="1"/>
  <c r="L148021" i="1"/>
  <c r="H148021" i="1" s="1"/>
  <c r="I148021" i="1" s="1"/>
  <c r="K148022" i="1"/>
  <c r="L148022" i="1"/>
  <c r="H148022" i="1" s="1"/>
  <c r="I148022" i="1" s="1"/>
  <c r="K148023" i="1"/>
  <c r="L148023" i="1"/>
  <c r="H148023" i="1" s="1"/>
  <c r="I148023" i="1" s="1"/>
  <c r="K148024" i="1"/>
  <c r="L148024" i="1"/>
  <c r="H148024" i="1" s="1"/>
  <c r="I148024" i="1" s="1"/>
  <c r="K148025" i="1"/>
  <c r="L148025" i="1"/>
  <c r="H148025" i="1" s="1"/>
  <c r="I148025" i="1" s="1"/>
  <c r="K148026" i="1"/>
  <c r="L148026" i="1"/>
  <c r="H148026" i="1" s="1"/>
  <c r="I148026" i="1" s="1"/>
  <c r="K148027" i="1"/>
  <c r="L148027" i="1"/>
  <c r="H148027" i="1" s="1"/>
  <c r="I148027" i="1" s="1"/>
  <c r="K148028" i="1"/>
  <c r="L148028" i="1"/>
  <c r="H148028" i="1" s="1"/>
  <c r="I148028" i="1" s="1"/>
  <c r="K148029" i="1"/>
  <c r="L148029" i="1"/>
  <c r="H148029" i="1" s="1"/>
  <c r="I148029" i="1" s="1"/>
  <c r="K148030" i="1"/>
  <c r="L148030" i="1"/>
  <c r="H148030" i="1" s="1"/>
  <c r="I148030" i="1" s="1"/>
  <c r="K148031" i="1"/>
  <c r="L148031" i="1"/>
  <c r="H148031" i="1" s="1"/>
  <c r="I148031" i="1" s="1"/>
  <c r="K148032" i="1"/>
  <c r="L148032" i="1"/>
  <c r="H148032" i="1" s="1"/>
  <c r="I148032" i="1" s="1"/>
  <c r="K148033" i="1"/>
  <c r="L148033" i="1"/>
  <c r="H148033" i="1" s="1"/>
  <c r="I148033" i="1" s="1"/>
  <c r="K148034" i="1"/>
  <c r="L148034" i="1"/>
  <c r="H148034" i="1" s="1"/>
  <c r="I148034" i="1" s="1"/>
  <c r="K148035" i="1"/>
  <c r="L148035" i="1"/>
  <c r="H148035" i="1" s="1"/>
  <c r="I148035" i="1" s="1"/>
  <c r="K148036" i="1"/>
  <c r="L148036" i="1"/>
  <c r="H148036" i="1" s="1"/>
  <c r="I148036" i="1" s="1"/>
  <c r="K148037" i="1"/>
  <c r="L148037" i="1"/>
  <c r="H148037" i="1" s="1"/>
  <c r="I148037" i="1" s="1"/>
  <c r="K148038" i="1"/>
  <c r="L148038" i="1"/>
  <c r="H148038" i="1" s="1"/>
  <c r="I148038" i="1" s="1"/>
  <c r="K148039" i="1"/>
  <c r="L148039" i="1"/>
  <c r="H148039" i="1" s="1"/>
  <c r="I148039" i="1" s="1"/>
  <c r="K148040" i="1"/>
  <c r="L148040" i="1"/>
  <c r="H148040" i="1" s="1"/>
  <c r="I148040" i="1" s="1"/>
  <c r="K148041" i="1"/>
  <c r="L148041" i="1"/>
  <c r="H148041" i="1" s="1"/>
  <c r="I148041" i="1" s="1"/>
  <c r="K148042" i="1"/>
  <c r="L148042" i="1"/>
  <c r="H148042" i="1" s="1"/>
  <c r="I148042" i="1" s="1"/>
  <c r="K148043" i="1"/>
  <c r="L148043" i="1"/>
  <c r="H148043" i="1" s="1"/>
  <c r="I148043" i="1" s="1"/>
  <c r="K148044" i="1"/>
  <c r="L148044" i="1"/>
  <c r="H148044" i="1" s="1"/>
  <c r="I148044" i="1" s="1"/>
  <c r="K148045" i="1"/>
  <c r="L148045" i="1"/>
  <c r="H148045" i="1" s="1"/>
  <c r="I148045" i="1" s="1"/>
  <c r="K148046" i="1"/>
  <c r="L148046" i="1"/>
  <c r="H148046" i="1" s="1"/>
  <c r="I148046" i="1" s="1"/>
  <c r="K148047" i="1"/>
  <c r="L148047" i="1"/>
  <c r="H148047" i="1" s="1"/>
  <c r="I148047" i="1" s="1"/>
  <c r="K148048" i="1"/>
  <c r="L148048" i="1"/>
  <c r="H148048" i="1" s="1"/>
  <c r="I148048" i="1" s="1"/>
  <c r="K148049" i="1"/>
  <c r="L148049" i="1"/>
  <c r="H148049" i="1" s="1"/>
  <c r="I148049" i="1" s="1"/>
  <c r="K148050" i="1"/>
  <c r="L148050" i="1"/>
  <c r="H148050" i="1" s="1"/>
  <c r="I148050" i="1" s="1"/>
  <c r="K148051" i="1"/>
  <c r="L148051" i="1"/>
  <c r="H148051" i="1" s="1"/>
  <c r="I148051" i="1" s="1"/>
  <c r="K148052" i="1"/>
  <c r="L148052" i="1"/>
  <c r="H148052" i="1" s="1"/>
  <c r="I148052" i="1" s="1"/>
  <c r="K148053" i="1"/>
  <c r="L148053" i="1"/>
  <c r="H148053" i="1" s="1"/>
  <c r="I148053" i="1" s="1"/>
  <c r="K148054" i="1"/>
  <c r="L148054" i="1"/>
  <c r="H148054" i="1" s="1"/>
  <c r="I148054" i="1" s="1"/>
  <c r="K148055" i="1"/>
  <c r="L148055" i="1"/>
  <c r="H148055" i="1" s="1"/>
  <c r="I148055" i="1" s="1"/>
  <c r="K148056" i="1"/>
  <c r="L148056" i="1"/>
  <c r="H148056" i="1" s="1"/>
  <c r="I148056" i="1" s="1"/>
  <c r="K148057" i="1"/>
  <c r="L148057" i="1"/>
  <c r="H148057" i="1" s="1"/>
  <c r="I148057" i="1" s="1"/>
  <c r="K148058" i="1"/>
  <c r="L148058" i="1"/>
  <c r="H148058" i="1" s="1"/>
  <c r="I148058" i="1" s="1"/>
  <c r="K148059" i="1"/>
  <c r="L148059" i="1"/>
  <c r="H148059" i="1" s="1"/>
  <c r="I148059" i="1" s="1"/>
  <c r="K148060" i="1"/>
  <c r="L148060" i="1"/>
  <c r="H148060" i="1" s="1"/>
  <c r="I148060" i="1" s="1"/>
  <c r="K148061" i="1"/>
  <c r="L148061" i="1"/>
  <c r="H148061" i="1" s="1"/>
  <c r="I148061" i="1" s="1"/>
  <c r="K148062" i="1"/>
  <c r="L148062" i="1"/>
  <c r="H148062" i="1" s="1"/>
  <c r="I148062" i="1" s="1"/>
  <c r="K148063" i="1"/>
  <c r="L148063" i="1"/>
  <c r="H148063" i="1" s="1"/>
  <c r="I148063" i="1" s="1"/>
  <c r="K148064" i="1"/>
  <c r="L148064" i="1"/>
  <c r="H148064" i="1" s="1"/>
  <c r="I148064" i="1" s="1"/>
  <c r="K148065" i="1"/>
  <c r="L148065" i="1"/>
  <c r="H148065" i="1" s="1"/>
  <c r="I148065" i="1" s="1"/>
  <c r="K148066" i="1"/>
  <c r="L148066" i="1"/>
  <c r="H148066" i="1" s="1"/>
  <c r="I148066" i="1" s="1"/>
  <c r="K148067" i="1"/>
  <c r="L148067" i="1"/>
  <c r="H148067" i="1" s="1"/>
  <c r="I148067" i="1" s="1"/>
  <c r="K148068" i="1"/>
  <c r="L148068" i="1"/>
  <c r="H148068" i="1" s="1"/>
  <c r="I148068" i="1" s="1"/>
  <c r="K148069" i="1"/>
  <c r="L148069" i="1"/>
  <c r="H148069" i="1" s="1"/>
  <c r="I148069" i="1" s="1"/>
  <c r="K148070" i="1"/>
  <c r="L148070" i="1"/>
  <c r="H148070" i="1" s="1"/>
  <c r="I148070" i="1" s="1"/>
  <c r="K148071" i="1"/>
  <c r="L148071" i="1"/>
  <c r="H148071" i="1" s="1"/>
  <c r="I148071" i="1" s="1"/>
  <c r="K148072" i="1"/>
  <c r="L148072" i="1"/>
  <c r="H148072" i="1" s="1"/>
  <c r="I148072" i="1" s="1"/>
  <c r="K148073" i="1"/>
  <c r="L148073" i="1"/>
  <c r="H148073" i="1" s="1"/>
  <c r="I148073" i="1" s="1"/>
  <c r="K148074" i="1"/>
  <c r="L148074" i="1"/>
  <c r="H148074" i="1" s="1"/>
  <c r="I148074" i="1" s="1"/>
  <c r="K148075" i="1"/>
  <c r="L148075" i="1"/>
  <c r="H148075" i="1" s="1"/>
  <c r="I148075" i="1" s="1"/>
  <c r="K148076" i="1"/>
  <c r="L148076" i="1"/>
  <c r="H148076" i="1" s="1"/>
  <c r="I148076" i="1" s="1"/>
  <c r="K148077" i="1"/>
  <c r="L148077" i="1"/>
  <c r="H148077" i="1" s="1"/>
  <c r="I148077" i="1" s="1"/>
  <c r="K148078" i="1"/>
  <c r="L148078" i="1"/>
  <c r="H148078" i="1" s="1"/>
  <c r="I148078" i="1" s="1"/>
  <c r="K148079" i="1"/>
  <c r="L148079" i="1"/>
  <c r="H148079" i="1" s="1"/>
  <c r="I148079" i="1" s="1"/>
  <c r="K148080" i="1"/>
  <c r="L148080" i="1"/>
  <c r="H148080" i="1" s="1"/>
  <c r="I148080" i="1" s="1"/>
  <c r="K148081" i="1"/>
  <c r="L148081" i="1"/>
  <c r="H148081" i="1" s="1"/>
  <c r="I148081" i="1" s="1"/>
  <c r="K148082" i="1"/>
  <c r="L148082" i="1"/>
  <c r="H148082" i="1" s="1"/>
  <c r="I148082" i="1" s="1"/>
  <c r="K148083" i="1"/>
  <c r="L148083" i="1"/>
  <c r="H148083" i="1" s="1"/>
  <c r="I148083" i="1" s="1"/>
  <c r="K148084" i="1"/>
  <c r="L148084" i="1"/>
  <c r="H148084" i="1" s="1"/>
  <c r="I148084" i="1" s="1"/>
  <c r="K148085" i="1"/>
  <c r="L148085" i="1"/>
  <c r="H148085" i="1" s="1"/>
  <c r="I148085" i="1" s="1"/>
  <c r="K148086" i="1"/>
  <c r="L148086" i="1"/>
  <c r="H148086" i="1" s="1"/>
  <c r="I148086" i="1" s="1"/>
  <c r="K148087" i="1"/>
  <c r="L148087" i="1"/>
  <c r="H148087" i="1" s="1"/>
  <c r="I148087" i="1" s="1"/>
  <c r="K148088" i="1"/>
  <c r="L148088" i="1"/>
  <c r="H148088" i="1" s="1"/>
  <c r="I148088" i="1" s="1"/>
  <c r="K148089" i="1"/>
  <c r="L148089" i="1"/>
  <c r="H148089" i="1" s="1"/>
  <c r="I148089" i="1" s="1"/>
  <c r="K148090" i="1"/>
  <c r="L148090" i="1"/>
  <c r="H148090" i="1" s="1"/>
  <c r="I148090" i="1" s="1"/>
  <c r="K148091" i="1"/>
  <c r="L148091" i="1"/>
  <c r="H148091" i="1" s="1"/>
  <c r="I148091" i="1" s="1"/>
  <c r="K148092" i="1"/>
  <c r="L148092" i="1"/>
  <c r="H148092" i="1" s="1"/>
  <c r="I148092" i="1" s="1"/>
  <c r="K148093" i="1"/>
  <c r="L148093" i="1"/>
  <c r="H148093" i="1" s="1"/>
  <c r="I148093" i="1" s="1"/>
  <c r="K148094" i="1"/>
  <c r="L148094" i="1"/>
  <c r="H148094" i="1" s="1"/>
  <c r="I148094" i="1" s="1"/>
  <c r="K148095" i="1"/>
  <c r="L148095" i="1"/>
  <c r="H148095" i="1" s="1"/>
  <c r="I148095" i="1" s="1"/>
  <c r="K148096" i="1"/>
  <c r="L148096" i="1"/>
  <c r="H148096" i="1" s="1"/>
  <c r="I148096" i="1" s="1"/>
  <c r="K148097" i="1"/>
  <c r="L148097" i="1"/>
  <c r="H148097" i="1" s="1"/>
  <c r="I148097" i="1" s="1"/>
  <c r="K148098" i="1"/>
  <c r="L148098" i="1"/>
  <c r="H148098" i="1" s="1"/>
  <c r="I148098" i="1" s="1"/>
  <c r="K148099" i="1"/>
  <c r="L148099" i="1"/>
  <c r="H148099" i="1" s="1"/>
  <c r="I148099" i="1" s="1"/>
  <c r="K148100" i="1"/>
  <c r="L148100" i="1"/>
  <c r="H148100" i="1" s="1"/>
  <c r="I148100" i="1" s="1"/>
  <c r="K148101" i="1"/>
  <c r="L148101" i="1"/>
  <c r="H148101" i="1" s="1"/>
  <c r="I148101" i="1" s="1"/>
  <c r="K148102" i="1"/>
  <c r="L148102" i="1"/>
  <c r="H148102" i="1" s="1"/>
  <c r="I148102" i="1" s="1"/>
  <c r="K148103" i="1"/>
  <c r="L148103" i="1"/>
  <c r="H148103" i="1" s="1"/>
  <c r="I148103" i="1" s="1"/>
  <c r="K148104" i="1"/>
  <c r="L148104" i="1"/>
  <c r="H148104" i="1" s="1"/>
  <c r="I148104" i="1" s="1"/>
  <c r="K148105" i="1"/>
  <c r="L148105" i="1"/>
  <c r="H148105" i="1" s="1"/>
  <c r="I148105" i="1" s="1"/>
  <c r="K148106" i="1"/>
  <c r="L148106" i="1"/>
  <c r="H148106" i="1" s="1"/>
  <c r="I148106" i="1" s="1"/>
  <c r="K148107" i="1"/>
  <c r="L148107" i="1"/>
  <c r="H148107" i="1" s="1"/>
  <c r="I148107" i="1" s="1"/>
  <c r="K148108" i="1"/>
  <c r="L148108" i="1"/>
  <c r="H148108" i="1" s="1"/>
  <c r="I148108" i="1" s="1"/>
  <c r="K148109" i="1"/>
  <c r="L148109" i="1"/>
  <c r="H148109" i="1" s="1"/>
  <c r="I148109" i="1" s="1"/>
  <c r="K148110" i="1"/>
  <c r="L148110" i="1"/>
  <c r="H148110" i="1" s="1"/>
  <c r="I148110" i="1" s="1"/>
  <c r="K148111" i="1"/>
  <c r="L148111" i="1"/>
  <c r="H148111" i="1" s="1"/>
  <c r="I148111" i="1" s="1"/>
  <c r="K148112" i="1"/>
  <c r="L148112" i="1"/>
  <c r="H148112" i="1" s="1"/>
  <c r="I148112" i="1" s="1"/>
  <c r="K148113" i="1"/>
  <c r="L148113" i="1"/>
  <c r="H148113" i="1" s="1"/>
  <c r="I148113" i="1" s="1"/>
  <c r="K148114" i="1"/>
  <c r="L148114" i="1"/>
  <c r="H148114" i="1" s="1"/>
  <c r="I148114" i="1" s="1"/>
  <c r="K148115" i="1"/>
  <c r="L148115" i="1"/>
  <c r="H148115" i="1" s="1"/>
  <c r="I148115" i="1" s="1"/>
  <c r="K148116" i="1"/>
  <c r="L148116" i="1"/>
  <c r="H148116" i="1" s="1"/>
  <c r="I148116" i="1" s="1"/>
  <c r="K148117" i="1"/>
  <c r="L148117" i="1"/>
  <c r="H148117" i="1" s="1"/>
  <c r="I148117" i="1" s="1"/>
  <c r="K148118" i="1"/>
  <c r="L148118" i="1"/>
  <c r="H148118" i="1" s="1"/>
  <c r="I148118" i="1" s="1"/>
  <c r="K148119" i="1"/>
  <c r="L148119" i="1"/>
  <c r="H148119" i="1" s="1"/>
  <c r="I148119" i="1" s="1"/>
  <c r="K148120" i="1"/>
  <c r="L148120" i="1"/>
  <c r="H148120" i="1" s="1"/>
  <c r="I148120" i="1" s="1"/>
  <c r="K148121" i="1"/>
  <c r="L148121" i="1"/>
  <c r="H148121" i="1" s="1"/>
  <c r="I148121" i="1" s="1"/>
  <c r="K148122" i="1"/>
  <c r="L148122" i="1"/>
  <c r="H148122" i="1" s="1"/>
  <c r="I148122" i="1" s="1"/>
  <c r="K148123" i="1"/>
  <c r="L148123" i="1"/>
  <c r="H148123" i="1" s="1"/>
  <c r="I148123" i="1" s="1"/>
  <c r="K148124" i="1"/>
  <c r="L148124" i="1"/>
  <c r="H148124" i="1" s="1"/>
  <c r="I148124" i="1" s="1"/>
  <c r="K148125" i="1"/>
  <c r="L148125" i="1"/>
  <c r="H148125" i="1" s="1"/>
  <c r="I148125" i="1" s="1"/>
  <c r="K148126" i="1"/>
  <c r="L148126" i="1"/>
  <c r="H148126" i="1" s="1"/>
  <c r="I148126" i="1" s="1"/>
  <c r="K148127" i="1"/>
  <c r="L148127" i="1"/>
  <c r="H148127" i="1" s="1"/>
  <c r="I148127" i="1" s="1"/>
  <c r="K148128" i="1"/>
  <c r="L148128" i="1"/>
  <c r="H148128" i="1" s="1"/>
  <c r="I148128" i="1" s="1"/>
  <c r="K148129" i="1"/>
  <c r="L148129" i="1"/>
  <c r="H148129" i="1" s="1"/>
  <c r="I148129" i="1" s="1"/>
  <c r="K148130" i="1"/>
  <c r="L148130" i="1"/>
  <c r="H148130" i="1" s="1"/>
  <c r="I148130" i="1" s="1"/>
  <c r="K148131" i="1"/>
  <c r="L148131" i="1"/>
  <c r="H148131" i="1" s="1"/>
  <c r="I148131" i="1" s="1"/>
  <c r="K148132" i="1"/>
  <c r="L148132" i="1"/>
  <c r="H148132" i="1" s="1"/>
  <c r="I148132" i="1" s="1"/>
  <c r="K148133" i="1"/>
  <c r="L148133" i="1"/>
  <c r="H148133" i="1" s="1"/>
  <c r="I148133" i="1" s="1"/>
  <c r="K148134" i="1"/>
  <c r="L148134" i="1"/>
  <c r="H148134" i="1" s="1"/>
  <c r="I148134" i="1" s="1"/>
  <c r="K148135" i="1"/>
  <c r="L148135" i="1"/>
  <c r="H148135" i="1" s="1"/>
  <c r="I148135" i="1" s="1"/>
  <c r="K148136" i="1"/>
  <c r="L148136" i="1"/>
  <c r="H148136" i="1" s="1"/>
  <c r="I148136" i="1" s="1"/>
  <c r="K148137" i="1"/>
  <c r="L148137" i="1"/>
  <c r="H148137" i="1" s="1"/>
  <c r="I148137" i="1" s="1"/>
  <c r="K148138" i="1"/>
  <c r="L148138" i="1"/>
  <c r="H148138" i="1" s="1"/>
  <c r="I148138" i="1" s="1"/>
  <c r="K148139" i="1"/>
  <c r="L148139" i="1"/>
  <c r="H148139" i="1" s="1"/>
  <c r="I148139" i="1" s="1"/>
  <c r="K148140" i="1"/>
  <c r="L148140" i="1"/>
  <c r="H148140" i="1" s="1"/>
  <c r="I148140" i="1" s="1"/>
  <c r="K148141" i="1"/>
  <c r="L148141" i="1"/>
  <c r="H148141" i="1" s="1"/>
  <c r="I148141" i="1" s="1"/>
  <c r="K148142" i="1"/>
  <c r="L148142" i="1"/>
  <c r="H148142" i="1" s="1"/>
  <c r="I148142" i="1" s="1"/>
  <c r="K148143" i="1"/>
  <c r="L148143" i="1"/>
  <c r="H148143" i="1" s="1"/>
  <c r="I148143" i="1" s="1"/>
  <c r="K148144" i="1"/>
  <c r="L148144" i="1"/>
  <c r="H148144" i="1" s="1"/>
  <c r="I148144" i="1" s="1"/>
  <c r="K148145" i="1"/>
  <c r="L148145" i="1"/>
  <c r="H148145" i="1" s="1"/>
  <c r="I148145" i="1" s="1"/>
  <c r="K148146" i="1"/>
  <c r="L148146" i="1"/>
  <c r="H148146" i="1" s="1"/>
  <c r="I148146" i="1" s="1"/>
  <c r="K148147" i="1"/>
  <c r="L148147" i="1"/>
  <c r="H148147" i="1" s="1"/>
  <c r="I148147" i="1" s="1"/>
  <c r="K148148" i="1"/>
  <c r="L148148" i="1"/>
  <c r="H148148" i="1" s="1"/>
  <c r="I148148" i="1" s="1"/>
  <c r="K148149" i="1"/>
  <c r="L148149" i="1"/>
  <c r="H148149" i="1" s="1"/>
  <c r="I148149" i="1" s="1"/>
  <c r="K148150" i="1"/>
  <c r="L148150" i="1"/>
  <c r="H148150" i="1" s="1"/>
  <c r="I148150" i="1" s="1"/>
  <c r="K148151" i="1"/>
  <c r="L148151" i="1"/>
  <c r="H148151" i="1" s="1"/>
  <c r="I148151" i="1" s="1"/>
  <c r="K148152" i="1"/>
  <c r="L148152" i="1"/>
  <c r="H148152" i="1" s="1"/>
  <c r="I148152" i="1" s="1"/>
  <c r="K148153" i="1"/>
  <c r="L148153" i="1"/>
  <c r="H148153" i="1" s="1"/>
  <c r="I148153" i="1" s="1"/>
  <c r="K148154" i="1"/>
  <c r="L148154" i="1"/>
  <c r="H148154" i="1" s="1"/>
  <c r="I148154" i="1" s="1"/>
  <c r="K148155" i="1"/>
  <c r="L148155" i="1"/>
  <c r="H148155" i="1" s="1"/>
  <c r="I148155" i="1" s="1"/>
  <c r="K148156" i="1"/>
  <c r="L148156" i="1"/>
  <c r="H148156" i="1" s="1"/>
  <c r="I148156" i="1" s="1"/>
  <c r="K148157" i="1"/>
  <c r="L148157" i="1"/>
  <c r="H148157" i="1" s="1"/>
  <c r="I148157" i="1" s="1"/>
  <c r="K148158" i="1"/>
  <c r="L148158" i="1"/>
  <c r="H148158" i="1" s="1"/>
  <c r="I148158" i="1" s="1"/>
  <c r="K148159" i="1"/>
  <c r="L148159" i="1"/>
  <c r="H148159" i="1" s="1"/>
  <c r="I148159" i="1" s="1"/>
  <c r="K148160" i="1"/>
  <c r="L148160" i="1"/>
  <c r="H148160" i="1" s="1"/>
  <c r="I148160" i="1" s="1"/>
  <c r="K148161" i="1"/>
  <c r="L148161" i="1"/>
  <c r="H148161" i="1" s="1"/>
  <c r="I148161" i="1" s="1"/>
  <c r="K148162" i="1"/>
  <c r="L148162" i="1"/>
  <c r="H148162" i="1" s="1"/>
  <c r="I148162" i="1" s="1"/>
  <c r="K148163" i="1"/>
  <c r="L148163" i="1"/>
  <c r="H148163" i="1" s="1"/>
  <c r="I148163" i="1" s="1"/>
  <c r="K148164" i="1"/>
  <c r="L148164" i="1"/>
  <c r="H148164" i="1" s="1"/>
  <c r="I148164" i="1" s="1"/>
  <c r="K148165" i="1"/>
  <c r="L148165" i="1"/>
  <c r="H148165" i="1" s="1"/>
  <c r="I148165" i="1" s="1"/>
  <c r="K148166" i="1"/>
  <c r="L148166" i="1"/>
  <c r="H148166" i="1" s="1"/>
  <c r="I148166" i="1" s="1"/>
  <c r="K148167" i="1"/>
  <c r="L148167" i="1"/>
  <c r="H148167" i="1" s="1"/>
  <c r="I148167" i="1" s="1"/>
  <c r="K148168" i="1"/>
  <c r="L148168" i="1"/>
  <c r="H148168" i="1" s="1"/>
  <c r="I148168" i="1" s="1"/>
  <c r="K148169" i="1"/>
  <c r="L148169" i="1"/>
  <c r="H148169" i="1" s="1"/>
  <c r="I148169" i="1" s="1"/>
  <c r="K148170" i="1"/>
  <c r="L148170" i="1"/>
  <c r="H148170" i="1" s="1"/>
  <c r="I148170" i="1" s="1"/>
  <c r="K148171" i="1"/>
  <c r="L148171" i="1"/>
  <c r="H148171" i="1" s="1"/>
  <c r="I148171" i="1" s="1"/>
  <c r="K148172" i="1"/>
  <c r="L148172" i="1"/>
  <c r="H148172" i="1" s="1"/>
  <c r="I148172" i="1" s="1"/>
  <c r="K148173" i="1"/>
  <c r="L148173" i="1"/>
  <c r="H148173" i="1" s="1"/>
  <c r="I148173" i="1" s="1"/>
  <c r="K148174" i="1"/>
  <c r="L148174" i="1"/>
  <c r="H148174" i="1" s="1"/>
  <c r="I148174" i="1" s="1"/>
  <c r="K148175" i="1"/>
  <c r="L148175" i="1"/>
  <c r="H148175" i="1" s="1"/>
  <c r="I148175" i="1" s="1"/>
  <c r="K148176" i="1"/>
  <c r="L148176" i="1"/>
  <c r="H148176" i="1" s="1"/>
  <c r="I148176" i="1" s="1"/>
  <c r="K148177" i="1"/>
  <c r="L148177" i="1"/>
  <c r="H148177" i="1" s="1"/>
  <c r="I148177" i="1" s="1"/>
  <c r="K148178" i="1"/>
  <c r="L148178" i="1"/>
  <c r="H148178" i="1" s="1"/>
  <c r="I148178" i="1" s="1"/>
  <c r="K148179" i="1"/>
  <c r="L148179" i="1"/>
  <c r="H148179" i="1" s="1"/>
  <c r="I148179" i="1" s="1"/>
  <c r="K148180" i="1"/>
  <c r="L148180" i="1"/>
  <c r="H148180" i="1" s="1"/>
  <c r="I148180" i="1" s="1"/>
  <c r="K148181" i="1"/>
  <c r="L148181" i="1"/>
  <c r="H148181" i="1" s="1"/>
  <c r="I148181" i="1" s="1"/>
  <c r="K148182" i="1"/>
  <c r="L148182" i="1"/>
  <c r="H148182" i="1" s="1"/>
  <c r="I148182" i="1" s="1"/>
  <c r="K148183" i="1"/>
  <c r="L148183" i="1"/>
  <c r="H148183" i="1" s="1"/>
  <c r="I148183" i="1" s="1"/>
  <c r="K148184" i="1"/>
  <c r="L148184" i="1"/>
  <c r="H148184" i="1" s="1"/>
  <c r="I148184" i="1" s="1"/>
  <c r="K148185" i="1"/>
  <c r="L148185" i="1"/>
  <c r="H148185" i="1" s="1"/>
  <c r="I148185" i="1" s="1"/>
  <c r="K148186" i="1"/>
  <c r="L148186" i="1"/>
  <c r="H148186" i="1" s="1"/>
  <c r="I148186" i="1" s="1"/>
  <c r="K148187" i="1"/>
  <c r="L148187" i="1"/>
  <c r="H148187" i="1" s="1"/>
  <c r="I148187" i="1" s="1"/>
  <c r="K148188" i="1"/>
  <c r="L148188" i="1"/>
  <c r="H148188" i="1" s="1"/>
  <c r="I148188" i="1" s="1"/>
  <c r="K148189" i="1"/>
  <c r="L148189" i="1"/>
  <c r="H148189" i="1" s="1"/>
  <c r="I148189" i="1" s="1"/>
  <c r="K148190" i="1"/>
  <c r="L148190" i="1"/>
  <c r="H148190" i="1" s="1"/>
  <c r="I148190" i="1" s="1"/>
  <c r="K148191" i="1"/>
  <c r="L148191" i="1"/>
  <c r="H148191" i="1" s="1"/>
  <c r="I148191" i="1" s="1"/>
  <c r="K148192" i="1"/>
  <c r="L148192" i="1"/>
  <c r="H148192" i="1" s="1"/>
  <c r="I148192" i="1" s="1"/>
  <c r="K148193" i="1"/>
  <c r="L148193" i="1"/>
  <c r="H148193" i="1" s="1"/>
  <c r="I148193" i="1" s="1"/>
  <c r="K148194" i="1"/>
  <c r="L148194" i="1"/>
  <c r="H148194" i="1" s="1"/>
  <c r="I148194" i="1" s="1"/>
  <c r="K148195" i="1"/>
  <c r="L148195" i="1"/>
  <c r="H148195" i="1" s="1"/>
  <c r="I148195" i="1" s="1"/>
  <c r="K148196" i="1"/>
  <c r="L148196" i="1"/>
  <c r="H148196" i="1" s="1"/>
  <c r="I148196" i="1" s="1"/>
  <c r="K148197" i="1"/>
  <c r="L148197" i="1"/>
  <c r="H148197" i="1" s="1"/>
  <c r="I148197" i="1" s="1"/>
  <c r="K148198" i="1"/>
  <c r="L148198" i="1"/>
  <c r="H148198" i="1" s="1"/>
  <c r="I148198" i="1" s="1"/>
  <c r="K148199" i="1"/>
  <c r="L148199" i="1"/>
  <c r="H148199" i="1" s="1"/>
  <c r="I148199" i="1" s="1"/>
  <c r="K148200" i="1"/>
  <c r="L148200" i="1"/>
  <c r="H148200" i="1" s="1"/>
  <c r="I148200" i="1" s="1"/>
  <c r="K148201" i="1"/>
  <c r="L148201" i="1"/>
  <c r="H148201" i="1" s="1"/>
  <c r="I148201" i="1" s="1"/>
  <c r="K148202" i="1"/>
  <c r="L148202" i="1"/>
  <c r="H148202" i="1" s="1"/>
  <c r="I148202" i="1" s="1"/>
  <c r="K148203" i="1"/>
  <c r="L148203" i="1"/>
  <c r="H148203" i="1" s="1"/>
  <c r="I148203" i="1" s="1"/>
  <c r="K148204" i="1"/>
  <c r="L148204" i="1"/>
  <c r="H148204" i="1" s="1"/>
  <c r="I148204" i="1" s="1"/>
  <c r="K148205" i="1"/>
  <c r="L148205" i="1"/>
  <c r="H148205" i="1" s="1"/>
  <c r="I148205" i="1" s="1"/>
  <c r="K148206" i="1"/>
  <c r="L148206" i="1"/>
  <c r="H148206" i="1" s="1"/>
  <c r="I148206" i="1" s="1"/>
  <c r="K148207" i="1"/>
  <c r="L148207" i="1"/>
  <c r="H148207" i="1" s="1"/>
  <c r="I148207" i="1" s="1"/>
  <c r="K148208" i="1"/>
  <c r="L148208" i="1"/>
  <c r="H148208" i="1" s="1"/>
  <c r="I148208" i="1" s="1"/>
  <c r="K148209" i="1"/>
  <c r="L148209" i="1"/>
  <c r="H148209" i="1" s="1"/>
  <c r="I148209" i="1" s="1"/>
  <c r="K148210" i="1"/>
  <c r="L148210" i="1"/>
  <c r="H148210" i="1" s="1"/>
  <c r="I148210" i="1" s="1"/>
  <c r="K148211" i="1"/>
  <c r="L148211" i="1"/>
  <c r="H148211" i="1" s="1"/>
  <c r="I148211" i="1" s="1"/>
  <c r="K148212" i="1"/>
  <c r="L148212" i="1"/>
  <c r="H148212" i="1" s="1"/>
  <c r="I148212" i="1" s="1"/>
  <c r="K148213" i="1"/>
  <c r="L148213" i="1"/>
  <c r="H148213" i="1" s="1"/>
  <c r="I148213" i="1" s="1"/>
  <c r="K148214" i="1"/>
  <c r="L148214" i="1"/>
  <c r="H148214" i="1" s="1"/>
  <c r="I148214" i="1" s="1"/>
  <c r="K148215" i="1"/>
  <c r="L148215" i="1"/>
  <c r="H148215" i="1" s="1"/>
  <c r="I148215" i="1" s="1"/>
  <c r="K148216" i="1"/>
  <c r="L148216" i="1"/>
  <c r="H148216" i="1" s="1"/>
  <c r="I148216" i="1" s="1"/>
  <c r="K148217" i="1"/>
  <c r="L148217" i="1"/>
  <c r="H148217" i="1" s="1"/>
  <c r="I148217" i="1" s="1"/>
  <c r="K148218" i="1"/>
  <c r="L148218" i="1"/>
  <c r="H148218" i="1" s="1"/>
  <c r="I148218" i="1" s="1"/>
  <c r="K148219" i="1"/>
  <c r="L148219" i="1"/>
  <c r="H148219" i="1" s="1"/>
  <c r="I148219" i="1" s="1"/>
  <c r="K148220" i="1"/>
  <c r="L148220" i="1"/>
  <c r="H148220" i="1" s="1"/>
  <c r="I148220" i="1" s="1"/>
  <c r="K148221" i="1"/>
  <c r="L148221" i="1"/>
  <c r="H148221" i="1" s="1"/>
  <c r="I148221" i="1" s="1"/>
  <c r="K148222" i="1"/>
  <c r="L148222" i="1"/>
  <c r="H148222" i="1" s="1"/>
  <c r="I148222" i="1" s="1"/>
  <c r="K148223" i="1"/>
  <c r="L148223" i="1"/>
  <c r="H148223" i="1" s="1"/>
  <c r="I148223" i="1" s="1"/>
  <c r="K148224" i="1"/>
  <c r="L148224" i="1"/>
  <c r="H148224" i="1" s="1"/>
  <c r="I148224" i="1" s="1"/>
  <c r="K148225" i="1"/>
  <c r="L148225" i="1"/>
  <c r="H148225" i="1" s="1"/>
  <c r="I148225" i="1" s="1"/>
  <c r="K148226" i="1"/>
  <c r="L148226" i="1"/>
  <c r="H148226" i="1" s="1"/>
  <c r="I148226" i="1" s="1"/>
  <c r="K148227" i="1"/>
  <c r="L148227" i="1"/>
  <c r="H148227" i="1" s="1"/>
  <c r="I148227" i="1" s="1"/>
  <c r="K148228" i="1"/>
  <c r="L148228" i="1"/>
  <c r="H148228" i="1" s="1"/>
  <c r="I148228" i="1" s="1"/>
  <c r="K148229" i="1"/>
  <c r="L148229" i="1"/>
  <c r="H148229" i="1" s="1"/>
  <c r="I148229" i="1" s="1"/>
  <c r="K148230" i="1"/>
  <c r="L148230" i="1"/>
  <c r="H148230" i="1" s="1"/>
  <c r="I148230" i="1" s="1"/>
  <c r="K148231" i="1"/>
  <c r="L148231" i="1"/>
  <c r="H148231" i="1" s="1"/>
  <c r="I148231" i="1" s="1"/>
  <c r="K148232" i="1"/>
  <c r="L148232" i="1"/>
  <c r="H148232" i="1" s="1"/>
  <c r="I148232" i="1" s="1"/>
  <c r="K148233" i="1"/>
  <c r="L148233" i="1"/>
  <c r="H148233" i="1" s="1"/>
  <c r="I148233" i="1" s="1"/>
  <c r="K148234" i="1"/>
  <c r="L148234" i="1"/>
  <c r="H148234" i="1" s="1"/>
  <c r="I148234" i="1" s="1"/>
  <c r="K148235" i="1"/>
  <c r="L148235" i="1"/>
  <c r="H148235" i="1" s="1"/>
  <c r="I148235" i="1" s="1"/>
  <c r="K148236" i="1"/>
  <c r="L148236" i="1"/>
  <c r="H148236" i="1" s="1"/>
  <c r="I148236" i="1" s="1"/>
  <c r="K148237" i="1"/>
  <c r="L148237" i="1"/>
  <c r="H148237" i="1" s="1"/>
  <c r="I148237" i="1" s="1"/>
  <c r="K148238" i="1"/>
  <c r="L148238" i="1"/>
  <c r="H148238" i="1" s="1"/>
  <c r="I148238" i="1" s="1"/>
  <c r="K148239" i="1"/>
  <c r="L148239" i="1"/>
  <c r="H148239" i="1" s="1"/>
  <c r="I148239" i="1" s="1"/>
  <c r="K148240" i="1"/>
  <c r="L148240" i="1"/>
  <c r="H148240" i="1" s="1"/>
  <c r="I148240" i="1" s="1"/>
  <c r="K148241" i="1"/>
  <c r="L148241" i="1"/>
  <c r="H148241" i="1" s="1"/>
  <c r="I148241" i="1" s="1"/>
  <c r="K148242" i="1"/>
  <c r="L148242" i="1"/>
  <c r="H148242" i="1" s="1"/>
  <c r="I148242" i="1" s="1"/>
  <c r="K148243" i="1"/>
  <c r="L148243" i="1"/>
  <c r="H148243" i="1" s="1"/>
  <c r="I148243" i="1" s="1"/>
  <c r="K148244" i="1"/>
  <c r="L148244" i="1"/>
  <c r="H148244" i="1" s="1"/>
  <c r="I148244" i="1" s="1"/>
  <c r="K148245" i="1"/>
  <c r="L148245" i="1"/>
  <c r="H148245" i="1" s="1"/>
  <c r="I148245" i="1" s="1"/>
  <c r="K148246" i="1"/>
  <c r="L148246" i="1"/>
  <c r="H148246" i="1" s="1"/>
  <c r="I148246" i="1" s="1"/>
  <c r="K148247" i="1"/>
  <c r="L148247" i="1"/>
  <c r="H148247" i="1" s="1"/>
  <c r="I148247" i="1" s="1"/>
  <c r="K148248" i="1"/>
  <c r="L148248" i="1"/>
  <c r="H148248" i="1" s="1"/>
  <c r="I148248" i="1" s="1"/>
  <c r="K148249" i="1"/>
  <c r="L148249" i="1"/>
  <c r="H148249" i="1" s="1"/>
  <c r="I148249" i="1" s="1"/>
  <c r="K148250" i="1"/>
  <c r="L148250" i="1"/>
  <c r="H148250" i="1" s="1"/>
  <c r="I148250" i="1" s="1"/>
  <c r="K148251" i="1"/>
  <c r="L148251" i="1"/>
  <c r="H148251" i="1" s="1"/>
  <c r="I148251" i="1" s="1"/>
  <c r="K148252" i="1"/>
  <c r="L148252" i="1"/>
  <c r="H148252" i="1" s="1"/>
  <c r="I148252" i="1" s="1"/>
  <c r="K148253" i="1"/>
  <c r="L148253" i="1"/>
  <c r="H148253" i="1" s="1"/>
  <c r="I148253" i="1" s="1"/>
  <c r="K148254" i="1"/>
  <c r="L148254" i="1"/>
  <c r="H148254" i="1" s="1"/>
  <c r="I148254" i="1" s="1"/>
  <c r="K148255" i="1"/>
  <c r="L148255" i="1"/>
  <c r="H148255" i="1" s="1"/>
  <c r="I148255" i="1" s="1"/>
  <c r="K148256" i="1"/>
  <c r="L148256" i="1"/>
  <c r="H148256" i="1" s="1"/>
  <c r="I148256" i="1" s="1"/>
  <c r="K148257" i="1"/>
  <c r="L148257" i="1"/>
  <c r="H148257" i="1" s="1"/>
  <c r="I148257" i="1" s="1"/>
  <c r="K148258" i="1"/>
  <c r="L148258" i="1"/>
  <c r="H148258" i="1" s="1"/>
  <c r="I148258" i="1" s="1"/>
  <c r="K148259" i="1"/>
  <c r="L148259" i="1"/>
  <c r="H148259" i="1" s="1"/>
  <c r="I148259" i="1" s="1"/>
  <c r="K148260" i="1"/>
  <c r="L148260" i="1"/>
  <c r="H148260" i="1" s="1"/>
  <c r="I148260" i="1" s="1"/>
  <c r="K148261" i="1"/>
  <c r="L148261" i="1"/>
  <c r="H148261" i="1" s="1"/>
  <c r="I148261" i="1" s="1"/>
  <c r="K148262" i="1"/>
  <c r="L148262" i="1"/>
  <c r="H148262" i="1" s="1"/>
  <c r="I148262" i="1" s="1"/>
  <c r="K148263" i="1"/>
  <c r="L148263" i="1"/>
  <c r="H148263" i="1" s="1"/>
  <c r="I148263" i="1" s="1"/>
  <c r="K148264" i="1"/>
  <c r="L148264" i="1"/>
  <c r="H148264" i="1" s="1"/>
  <c r="I148264" i="1" s="1"/>
  <c r="K148265" i="1"/>
  <c r="L148265" i="1"/>
  <c r="H148265" i="1" s="1"/>
  <c r="I148265" i="1" s="1"/>
  <c r="K148266" i="1"/>
  <c r="L148266" i="1"/>
  <c r="H148266" i="1" s="1"/>
  <c r="I148266" i="1" s="1"/>
  <c r="K148267" i="1"/>
  <c r="L148267" i="1"/>
  <c r="H148267" i="1" s="1"/>
  <c r="I148267" i="1" s="1"/>
  <c r="K148268" i="1"/>
  <c r="L148268" i="1"/>
  <c r="H148268" i="1" s="1"/>
  <c r="I148268" i="1" s="1"/>
  <c r="K148269" i="1"/>
  <c r="L148269" i="1"/>
  <c r="H148269" i="1" s="1"/>
  <c r="I148269" i="1" s="1"/>
  <c r="K148270" i="1"/>
  <c r="L148270" i="1"/>
  <c r="H148270" i="1" s="1"/>
  <c r="I148270" i="1" s="1"/>
  <c r="K148271" i="1"/>
  <c r="L148271" i="1"/>
  <c r="H148271" i="1" s="1"/>
  <c r="I148271" i="1" s="1"/>
  <c r="K148272" i="1"/>
  <c r="L148272" i="1"/>
  <c r="H148272" i="1" s="1"/>
  <c r="I148272" i="1" s="1"/>
  <c r="K148273" i="1"/>
  <c r="L148273" i="1"/>
  <c r="H148273" i="1" s="1"/>
  <c r="I148273" i="1" s="1"/>
  <c r="K148274" i="1"/>
  <c r="L148274" i="1"/>
  <c r="H148274" i="1" s="1"/>
  <c r="I148274" i="1" s="1"/>
  <c r="K148275" i="1"/>
  <c r="L148275" i="1"/>
  <c r="H148275" i="1" s="1"/>
  <c r="I148275" i="1" s="1"/>
  <c r="K148276" i="1"/>
  <c r="L148276" i="1"/>
  <c r="H148276" i="1" s="1"/>
  <c r="I148276" i="1" s="1"/>
  <c r="K148277" i="1"/>
  <c r="L148277" i="1"/>
  <c r="H148277" i="1" s="1"/>
  <c r="I148277" i="1" s="1"/>
  <c r="K148278" i="1"/>
  <c r="L148278" i="1"/>
  <c r="H148278" i="1" s="1"/>
  <c r="I148278" i="1" s="1"/>
  <c r="K148279" i="1"/>
  <c r="L148279" i="1"/>
  <c r="H148279" i="1" s="1"/>
  <c r="I148279" i="1" s="1"/>
  <c r="K148280" i="1"/>
  <c r="L148280" i="1"/>
  <c r="H148280" i="1" s="1"/>
  <c r="I148280" i="1" s="1"/>
  <c r="K148281" i="1"/>
  <c r="L148281" i="1"/>
  <c r="H148281" i="1" s="1"/>
  <c r="I148281" i="1" s="1"/>
  <c r="K148282" i="1"/>
  <c r="L148282" i="1"/>
  <c r="H148282" i="1" s="1"/>
  <c r="I148282" i="1" s="1"/>
  <c r="K148283" i="1"/>
  <c r="L148283" i="1"/>
  <c r="H148283" i="1" s="1"/>
  <c r="I148283" i="1" s="1"/>
  <c r="K148284" i="1"/>
  <c r="L148284" i="1"/>
  <c r="H148284" i="1" s="1"/>
  <c r="I148284" i="1" s="1"/>
  <c r="K148285" i="1"/>
  <c r="L148285" i="1"/>
  <c r="H148285" i="1" s="1"/>
  <c r="I148285" i="1" s="1"/>
  <c r="K148286" i="1"/>
  <c r="L148286" i="1"/>
  <c r="H148286" i="1" s="1"/>
  <c r="I148286" i="1" s="1"/>
  <c r="K148287" i="1"/>
  <c r="L148287" i="1"/>
  <c r="H148287" i="1" s="1"/>
  <c r="I148287" i="1" s="1"/>
  <c r="K148288" i="1"/>
  <c r="L148288" i="1"/>
  <c r="H148288" i="1" s="1"/>
  <c r="I148288" i="1" s="1"/>
  <c r="K148289" i="1"/>
  <c r="L148289" i="1"/>
  <c r="H148289" i="1" s="1"/>
  <c r="I148289" i="1" s="1"/>
  <c r="K148290" i="1"/>
  <c r="L148290" i="1"/>
  <c r="H148290" i="1" s="1"/>
  <c r="I148290" i="1" s="1"/>
  <c r="K148291" i="1"/>
  <c r="L148291" i="1"/>
  <c r="H148291" i="1" s="1"/>
  <c r="I148291" i="1" s="1"/>
  <c r="K148292" i="1"/>
  <c r="L148292" i="1"/>
  <c r="H148292" i="1" s="1"/>
  <c r="I148292" i="1" s="1"/>
  <c r="K148293" i="1"/>
  <c r="L148293" i="1"/>
  <c r="H148293" i="1" s="1"/>
  <c r="I148293" i="1" s="1"/>
  <c r="K148294" i="1"/>
  <c r="L148294" i="1"/>
  <c r="H148294" i="1" s="1"/>
  <c r="I148294" i="1" s="1"/>
  <c r="K148295" i="1"/>
  <c r="L148295" i="1"/>
  <c r="H148295" i="1" s="1"/>
  <c r="I148295" i="1" s="1"/>
  <c r="K148296" i="1"/>
  <c r="L148296" i="1"/>
  <c r="H148296" i="1" s="1"/>
  <c r="I148296" i="1" s="1"/>
  <c r="K148297" i="1"/>
  <c r="L148297" i="1"/>
  <c r="H148297" i="1" s="1"/>
  <c r="I148297" i="1" s="1"/>
  <c r="K148298" i="1"/>
  <c r="L148298" i="1"/>
  <c r="H148298" i="1" s="1"/>
  <c r="I148298" i="1" s="1"/>
  <c r="K148299" i="1"/>
  <c r="L148299" i="1"/>
  <c r="H148299" i="1" s="1"/>
  <c r="I148299" i="1" s="1"/>
  <c r="K148300" i="1"/>
  <c r="L148300" i="1"/>
  <c r="H148300" i="1" s="1"/>
  <c r="I148300" i="1" s="1"/>
  <c r="K148301" i="1"/>
  <c r="L148301" i="1"/>
  <c r="H148301" i="1" s="1"/>
  <c r="I148301" i="1" s="1"/>
  <c r="K148302" i="1"/>
  <c r="L148302" i="1"/>
  <c r="H148302" i="1" s="1"/>
  <c r="I148302" i="1" s="1"/>
  <c r="K148303" i="1"/>
  <c r="L148303" i="1"/>
  <c r="H148303" i="1" s="1"/>
  <c r="I148303" i="1" s="1"/>
  <c r="K148304" i="1"/>
  <c r="L148304" i="1"/>
  <c r="H148304" i="1" s="1"/>
  <c r="I148304" i="1" s="1"/>
  <c r="K148305" i="1"/>
  <c r="L148305" i="1"/>
  <c r="H148305" i="1" s="1"/>
  <c r="I148305" i="1" s="1"/>
  <c r="K148306" i="1"/>
  <c r="L148306" i="1"/>
  <c r="H148306" i="1" s="1"/>
  <c r="I148306" i="1" s="1"/>
  <c r="K148307" i="1"/>
  <c r="L148307" i="1"/>
  <c r="H148307" i="1" s="1"/>
  <c r="I148307" i="1" s="1"/>
  <c r="K148308" i="1"/>
  <c r="L148308" i="1"/>
  <c r="H148308" i="1" s="1"/>
  <c r="I148308" i="1" s="1"/>
  <c r="K148309" i="1"/>
  <c r="L148309" i="1"/>
  <c r="H148309" i="1" s="1"/>
  <c r="I148309" i="1" s="1"/>
  <c r="K148310" i="1"/>
  <c r="L148310" i="1"/>
  <c r="H148310" i="1" s="1"/>
  <c r="I148310" i="1" s="1"/>
  <c r="K148311" i="1"/>
  <c r="L148311" i="1"/>
  <c r="H148311" i="1" s="1"/>
  <c r="I148311" i="1" s="1"/>
  <c r="K148312" i="1"/>
  <c r="L148312" i="1"/>
  <c r="H148312" i="1" s="1"/>
  <c r="I148312" i="1" s="1"/>
  <c r="K148313" i="1"/>
  <c r="L148313" i="1"/>
  <c r="H148313" i="1" s="1"/>
  <c r="I148313" i="1" s="1"/>
  <c r="K148314" i="1"/>
  <c r="L148314" i="1"/>
  <c r="H148314" i="1" s="1"/>
  <c r="I148314" i="1" s="1"/>
  <c r="K148315" i="1"/>
  <c r="L148315" i="1"/>
  <c r="H148315" i="1" s="1"/>
  <c r="I148315" i="1" s="1"/>
  <c r="K148316" i="1"/>
  <c r="L148316" i="1"/>
  <c r="H148316" i="1" s="1"/>
  <c r="I148316" i="1" s="1"/>
  <c r="K148317" i="1"/>
  <c r="L148317" i="1"/>
  <c r="H148317" i="1" s="1"/>
  <c r="I148317" i="1" s="1"/>
  <c r="K148318" i="1"/>
  <c r="L148318" i="1"/>
  <c r="H148318" i="1" s="1"/>
  <c r="I148318" i="1" s="1"/>
  <c r="K148319" i="1"/>
  <c r="L148319" i="1"/>
  <c r="H148319" i="1" s="1"/>
  <c r="I148319" i="1" s="1"/>
  <c r="K148320" i="1"/>
  <c r="L148320" i="1"/>
  <c r="H148320" i="1" s="1"/>
  <c r="I148320" i="1" s="1"/>
  <c r="K148321" i="1"/>
  <c r="L148321" i="1"/>
  <c r="H148321" i="1" s="1"/>
  <c r="I148321" i="1" s="1"/>
  <c r="K148322" i="1"/>
  <c r="L148322" i="1"/>
  <c r="H148322" i="1" s="1"/>
  <c r="I148322" i="1" s="1"/>
  <c r="K148323" i="1"/>
  <c r="L148323" i="1"/>
  <c r="H148323" i="1" s="1"/>
  <c r="I148323" i="1" s="1"/>
  <c r="K148324" i="1"/>
  <c r="L148324" i="1"/>
  <c r="H148324" i="1" s="1"/>
  <c r="I148324" i="1" s="1"/>
  <c r="K148325" i="1"/>
  <c r="L148325" i="1"/>
  <c r="H148325" i="1" s="1"/>
  <c r="I148325" i="1" s="1"/>
  <c r="K148326" i="1"/>
  <c r="L148326" i="1"/>
  <c r="H148326" i="1" s="1"/>
  <c r="I148326" i="1" s="1"/>
  <c r="K148327" i="1"/>
  <c r="L148327" i="1"/>
  <c r="H148327" i="1" s="1"/>
  <c r="I148327" i="1" s="1"/>
  <c r="K148328" i="1"/>
  <c r="L148328" i="1"/>
  <c r="H148328" i="1" s="1"/>
  <c r="I148328" i="1" s="1"/>
  <c r="K148329" i="1"/>
  <c r="L148329" i="1"/>
  <c r="H148329" i="1" s="1"/>
  <c r="I148329" i="1" s="1"/>
  <c r="K148330" i="1"/>
  <c r="L148330" i="1"/>
  <c r="H148330" i="1" s="1"/>
  <c r="I148330" i="1" s="1"/>
  <c r="K148331" i="1"/>
  <c r="L148331" i="1"/>
  <c r="H148331" i="1" s="1"/>
  <c r="I148331" i="1" s="1"/>
  <c r="K148332" i="1"/>
  <c r="L148332" i="1"/>
  <c r="H148332" i="1" s="1"/>
  <c r="I148332" i="1" s="1"/>
  <c r="K148333" i="1"/>
  <c r="L148333" i="1"/>
  <c r="H148333" i="1" s="1"/>
  <c r="I148333" i="1" s="1"/>
  <c r="K148334" i="1"/>
  <c r="L148334" i="1"/>
  <c r="H148334" i="1" s="1"/>
  <c r="I148334" i="1" s="1"/>
  <c r="K148335" i="1"/>
  <c r="L148335" i="1"/>
  <c r="H148335" i="1" s="1"/>
  <c r="I148335" i="1" s="1"/>
  <c r="K148336" i="1"/>
  <c r="L148336" i="1"/>
  <c r="H148336" i="1" s="1"/>
  <c r="I148336" i="1" s="1"/>
  <c r="K148337" i="1"/>
  <c r="L148337" i="1"/>
  <c r="H148337" i="1" s="1"/>
  <c r="I148337" i="1" s="1"/>
  <c r="K148338" i="1"/>
  <c r="L148338" i="1"/>
  <c r="H148338" i="1" s="1"/>
  <c r="I148338" i="1" s="1"/>
  <c r="K148339" i="1"/>
  <c r="L148339" i="1"/>
  <c r="H148339" i="1" s="1"/>
  <c r="I148339" i="1" s="1"/>
  <c r="K148340" i="1"/>
  <c r="L148340" i="1"/>
  <c r="H148340" i="1" s="1"/>
  <c r="I148340" i="1" s="1"/>
  <c r="K148341" i="1"/>
  <c r="L148341" i="1"/>
  <c r="H148341" i="1" s="1"/>
  <c r="I148341" i="1" s="1"/>
  <c r="K148342" i="1"/>
  <c r="L148342" i="1"/>
  <c r="H148342" i="1" s="1"/>
  <c r="I148342" i="1" s="1"/>
  <c r="K148343" i="1"/>
  <c r="L148343" i="1"/>
  <c r="H148343" i="1" s="1"/>
  <c r="I148343" i="1" s="1"/>
  <c r="K148344" i="1"/>
  <c r="L148344" i="1"/>
  <c r="H148344" i="1" s="1"/>
  <c r="I148344" i="1" s="1"/>
  <c r="K148345" i="1"/>
  <c r="L148345" i="1"/>
  <c r="H148345" i="1" s="1"/>
  <c r="I148345" i="1" s="1"/>
  <c r="K148346" i="1"/>
  <c r="L148346" i="1"/>
  <c r="H148346" i="1" s="1"/>
  <c r="I148346" i="1" s="1"/>
  <c r="K148347" i="1"/>
  <c r="L148347" i="1"/>
  <c r="H148347" i="1" s="1"/>
  <c r="I148347" i="1" s="1"/>
  <c r="K148348" i="1"/>
  <c r="L148348" i="1"/>
  <c r="H148348" i="1" s="1"/>
  <c r="I148348" i="1" s="1"/>
  <c r="K148349" i="1"/>
  <c r="L148349" i="1"/>
  <c r="H148349" i="1" s="1"/>
  <c r="I148349" i="1" s="1"/>
  <c r="K148350" i="1"/>
  <c r="L148350" i="1"/>
  <c r="H148350" i="1" s="1"/>
  <c r="I148350" i="1" s="1"/>
  <c r="K148351" i="1"/>
  <c r="L148351" i="1"/>
  <c r="H148351" i="1" s="1"/>
  <c r="I148351" i="1" s="1"/>
  <c r="K148352" i="1"/>
  <c r="L148352" i="1"/>
  <c r="H148352" i="1" s="1"/>
  <c r="I148352" i="1" s="1"/>
  <c r="K148353" i="1"/>
  <c r="L148353" i="1"/>
  <c r="H148353" i="1" s="1"/>
  <c r="I148353" i="1" s="1"/>
  <c r="K148354" i="1"/>
  <c r="L148354" i="1"/>
  <c r="H148354" i="1" s="1"/>
  <c r="I148354" i="1" s="1"/>
  <c r="K148355" i="1"/>
  <c r="L148355" i="1"/>
  <c r="H148355" i="1" s="1"/>
  <c r="I148355" i="1" s="1"/>
  <c r="K148356" i="1"/>
  <c r="L148356" i="1"/>
  <c r="H148356" i="1" s="1"/>
  <c r="I148356" i="1" s="1"/>
  <c r="K148357" i="1"/>
  <c r="L148357" i="1"/>
  <c r="H148357" i="1" s="1"/>
  <c r="I148357" i="1" s="1"/>
  <c r="K148358" i="1"/>
  <c r="L148358" i="1"/>
  <c r="H148358" i="1" s="1"/>
  <c r="I148358" i="1" s="1"/>
  <c r="K148359" i="1"/>
  <c r="L148359" i="1"/>
  <c r="H148359" i="1" s="1"/>
  <c r="I148359" i="1" s="1"/>
  <c r="K148360" i="1"/>
  <c r="L148360" i="1"/>
  <c r="H148360" i="1" s="1"/>
  <c r="I148360" i="1" s="1"/>
  <c r="K148361" i="1"/>
  <c r="L148361" i="1"/>
  <c r="H148361" i="1" s="1"/>
  <c r="I148361" i="1" s="1"/>
  <c r="K148362" i="1"/>
  <c r="L148362" i="1"/>
  <c r="H148362" i="1" s="1"/>
  <c r="I148362" i="1" s="1"/>
  <c r="K148363" i="1"/>
  <c r="L148363" i="1"/>
  <c r="H148363" i="1" s="1"/>
  <c r="I148363" i="1" s="1"/>
  <c r="K148364" i="1"/>
  <c r="L148364" i="1"/>
  <c r="H148364" i="1" s="1"/>
  <c r="I148364" i="1" s="1"/>
  <c r="K148365" i="1"/>
  <c r="L148365" i="1"/>
  <c r="H148365" i="1" s="1"/>
  <c r="I148365" i="1" s="1"/>
  <c r="K148366" i="1"/>
  <c r="L148366" i="1"/>
  <c r="H148366" i="1" s="1"/>
  <c r="I148366" i="1" s="1"/>
  <c r="K148367" i="1"/>
  <c r="L148367" i="1"/>
  <c r="H148367" i="1" s="1"/>
  <c r="I148367" i="1" s="1"/>
  <c r="K148368" i="1"/>
  <c r="L148368" i="1"/>
  <c r="H148368" i="1" s="1"/>
  <c r="I148368" i="1" s="1"/>
  <c r="K148369" i="1"/>
  <c r="L148369" i="1"/>
  <c r="H148369" i="1" s="1"/>
  <c r="I148369" i="1" s="1"/>
  <c r="K148370" i="1"/>
  <c r="L148370" i="1"/>
  <c r="H148370" i="1" s="1"/>
  <c r="I148370" i="1" s="1"/>
  <c r="K148371" i="1"/>
  <c r="L148371" i="1"/>
  <c r="H148371" i="1" s="1"/>
  <c r="I148371" i="1" s="1"/>
  <c r="K148372" i="1"/>
  <c r="L148372" i="1"/>
  <c r="H148372" i="1" s="1"/>
  <c r="I148372" i="1" s="1"/>
  <c r="K148373" i="1"/>
  <c r="L148373" i="1"/>
  <c r="H148373" i="1" s="1"/>
  <c r="I148373" i="1" s="1"/>
  <c r="K148374" i="1"/>
  <c r="L148374" i="1"/>
  <c r="H148374" i="1" s="1"/>
  <c r="I148374" i="1" s="1"/>
  <c r="K148375" i="1"/>
  <c r="L148375" i="1"/>
  <c r="H148375" i="1" s="1"/>
  <c r="I148375" i="1" s="1"/>
  <c r="K148376" i="1"/>
  <c r="L148376" i="1"/>
  <c r="H148376" i="1" s="1"/>
  <c r="I148376" i="1" s="1"/>
  <c r="K148377" i="1"/>
  <c r="L148377" i="1"/>
  <c r="H148377" i="1" s="1"/>
  <c r="I148377" i="1" s="1"/>
  <c r="K148378" i="1"/>
  <c r="L148378" i="1"/>
  <c r="H148378" i="1" s="1"/>
  <c r="I148378" i="1" s="1"/>
  <c r="K148379" i="1"/>
  <c r="L148379" i="1"/>
  <c r="H148379" i="1" s="1"/>
  <c r="I148379" i="1" s="1"/>
  <c r="K148380" i="1"/>
  <c r="L148380" i="1"/>
  <c r="H148380" i="1" s="1"/>
  <c r="I148380" i="1" s="1"/>
  <c r="K148381" i="1"/>
  <c r="L148381" i="1"/>
  <c r="H148381" i="1" s="1"/>
  <c r="I148381" i="1" s="1"/>
  <c r="K148382" i="1"/>
  <c r="L148382" i="1"/>
  <c r="H148382" i="1" s="1"/>
  <c r="I148382" i="1" s="1"/>
  <c r="K148383" i="1"/>
  <c r="L148383" i="1"/>
  <c r="H148383" i="1" s="1"/>
  <c r="I148383" i="1" s="1"/>
  <c r="K148384" i="1"/>
  <c r="L148384" i="1"/>
  <c r="H148384" i="1" s="1"/>
  <c r="I148384" i="1" s="1"/>
  <c r="K148385" i="1"/>
  <c r="L148385" i="1"/>
  <c r="H148385" i="1" s="1"/>
  <c r="I148385" i="1" s="1"/>
  <c r="K148386" i="1"/>
  <c r="L148386" i="1"/>
  <c r="H148386" i="1" s="1"/>
  <c r="I148386" i="1" s="1"/>
  <c r="K148387" i="1"/>
  <c r="L148387" i="1"/>
  <c r="H148387" i="1" s="1"/>
  <c r="I148387" i="1" s="1"/>
  <c r="K148388" i="1"/>
  <c r="L148388" i="1"/>
  <c r="H148388" i="1" s="1"/>
  <c r="I148388" i="1" s="1"/>
  <c r="K148389" i="1"/>
  <c r="L148389" i="1"/>
  <c r="H148389" i="1" s="1"/>
  <c r="I148389" i="1" s="1"/>
  <c r="K148390" i="1"/>
  <c r="L148390" i="1"/>
  <c r="H148390" i="1" s="1"/>
  <c r="I148390" i="1" s="1"/>
  <c r="K148391" i="1"/>
  <c r="L148391" i="1"/>
  <c r="H148391" i="1" s="1"/>
  <c r="I148391" i="1" s="1"/>
  <c r="K148392" i="1"/>
  <c r="L148392" i="1"/>
  <c r="H148392" i="1" s="1"/>
  <c r="I148392" i="1" s="1"/>
  <c r="K148393" i="1"/>
  <c r="L148393" i="1"/>
  <c r="H148393" i="1" s="1"/>
  <c r="I148393" i="1" s="1"/>
  <c r="K148394" i="1"/>
  <c r="L148394" i="1"/>
  <c r="H148394" i="1" s="1"/>
  <c r="I148394" i="1" s="1"/>
  <c r="K148395" i="1"/>
  <c r="L148395" i="1"/>
  <c r="H148395" i="1" s="1"/>
  <c r="I148395" i="1" s="1"/>
  <c r="K148396" i="1"/>
  <c r="L148396" i="1"/>
  <c r="H148396" i="1" s="1"/>
  <c r="I148396" i="1" s="1"/>
  <c r="K148397" i="1"/>
  <c r="L148397" i="1"/>
  <c r="H148397" i="1" s="1"/>
  <c r="I148397" i="1" s="1"/>
  <c r="K148398" i="1"/>
  <c r="L148398" i="1"/>
  <c r="H148398" i="1" s="1"/>
  <c r="I148398" i="1" s="1"/>
  <c r="K148399" i="1"/>
  <c r="L148399" i="1"/>
  <c r="H148399" i="1" s="1"/>
  <c r="I148399" i="1" s="1"/>
  <c r="K148400" i="1"/>
  <c r="L148400" i="1"/>
  <c r="H148400" i="1" s="1"/>
  <c r="I148400" i="1" s="1"/>
  <c r="K148401" i="1"/>
  <c r="L148401" i="1"/>
  <c r="H148401" i="1" s="1"/>
  <c r="I148401" i="1" s="1"/>
  <c r="K148402" i="1"/>
  <c r="L148402" i="1"/>
  <c r="H148402" i="1" s="1"/>
  <c r="I148402" i="1" s="1"/>
  <c r="K148403" i="1"/>
  <c r="L148403" i="1"/>
  <c r="H148403" i="1" s="1"/>
  <c r="I148403" i="1" s="1"/>
  <c r="K148404" i="1"/>
  <c r="L148404" i="1"/>
  <c r="H148404" i="1" s="1"/>
  <c r="I148404" i="1" s="1"/>
  <c r="K148405" i="1"/>
  <c r="L148405" i="1"/>
  <c r="H148405" i="1" s="1"/>
  <c r="I148405" i="1" s="1"/>
  <c r="K148406" i="1"/>
  <c r="L148406" i="1"/>
  <c r="H148406" i="1" s="1"/>
  <c r="I148406" i="1" s="1"/>
  <c r="K148407" i="1"/>
  <c r="L148407" i="1"/>
  <c r="H148407" i="1" s="1"/>
  <c r="I148407" i="1" s="1"/>
  <c r="K148408" i="1"/>
  <c r="L148408" i="1"/>
  <c r="H148408" i="1" s="1"/>
  <c r="I148408" i="1" s="1"/>
  <c r="K148409" i="1"/>
  <c r="L148409" i="1"/>
  <c r="H148409" i="1" s="1"/>
  <c r="I148409" i="1" s="1"/>
  <c r="K148410" i="1"/>
  <c r="L148410" i="1"/>
  <c r="H148410" i="1" s="1"/>
  <c r="I148410" i="1" s="1"/>
  <c r="K148411" i="1"/>
  <c r="L148411" i="1"/>
  <c r="H148411" i="1" s="1"/>
  <c r="I148411" i="1" s="1"/>
  <c r="K148412" i="1"/>
  <c r="L148412" i="1"/>
  <c r="H148412" i="1" s="1"/>
  <c r="I148412" i="1" s="1"/>
  <c r="K148413" i="1"/>
  <c r="L148413" i="1"/>
  <c r="H148413" i="1" s="1"/>
  <c r="I148413" i="1" s="1"/>
  <c r="K148414" i="1"/>
  <c r="L148414" i="1"/>
  <c r="H148414" i="1" s="1"/>
  <c r="I148414" i="1" s="1"/>
  <c r="K148415" i="1"/>
  <c r="L148415" i="1"/>
  <c r="H148415" i="1" s="1"/>
  <c r="I148415" i="1" s="1"/>
  <c r="K148416" i="1"/>
  <c r="L148416" i="1"/>
  <c r="H148416" i="1" s="1"/>
  <c r="I148416" i="1" s="1"/>
  <c r="K148417" i="1"/>
  <c r="L148417" i="1"/>
  <c r="H148417" i="1" s="1"/>
  <c r="I148417" i="1" s="1"/>
  <c r="K148418" i="1"/>
  <c r="L148418" i="1"/>
  <c r="H148418" i="1" s="1"/>
  <c r="I148418" i="1" s="1"/>
  <c r="K148419" i="1"/>
  <c r="L148419" i="1"/>
  <c r="H148419" i="1" s="1"/>
  <c r="I148419" i="1" s="1"/>
  <c r="K148420" i="1"/>
  <c r="L148420" i="1"/>
  <c r="H148420" i="1" s="1"/>
  <c r="I148420" i="1" s="1"/>
  <c r="K148421" i="1"/>
  <c r="L148421" i="1"/>
  <c r="H148421" i="1" s="1"/>
  <c r="I148421" i="1" s="1"/>
  <c r="K148422" i="1"/>
  <c r="L148422" i="1"/>
  <c r="H148422" i="1" s="1"/>
  <c r="I148422" i="1" s="1"/>
  <c r="K148423" i="1"/>
  <c r="L148423" i="1"/>
  <c r="H148423" i="1" s="1"/>
  <c r="I148423" i="1" s="1"/>
  <c r="K148424" i="1"/>
  <c r="L148424" i="1"/>
  <c r="H148424" i="1" s="1"/>
  <c r="I148424" i="1" s="1"/>
  <c r="K148425" i="1"/>
  <c r="L148425" i="1"/>
  <c r="H148425" i="1" s="1"/>
  <c r="I148425" i="1" s="1"/>
  <c r="K148426" i="1"/>
  <c r="L148426" i="1"/>
  <c r="H148426" i="1" s="1"/>
  <c r="I148426" i="1" s="1"/>
  <c r="K148427" i="1"/>
  <c r="L148427" i="1"/>
  <c r="H148427" i="1" s="1"/>
  <c r="I148427" i="1" s="1"/>
  <c r="K148428" i="1"/>
  <c r="L148428" i="1"/>
  <c r="H148428" i="1" s="1"/>
  <c r="I148428" i="1" s="1"/>
  <c r="K148429" i="1"/>
  <c r="L148429" i="1"/>
  <c r="H148429" i="1" s="1"/>
  <c r="I148429" i="1" s="1"/>
  <c r="K148430" i="1"/>
  <c r="L148430" i="1"/>
  <c r="H148430" i="1" s="1"/>
  <c r="I148430" i="1" s="1"/>
  <c r="K148431" i="1"/>
  <c r="L148431" i="1"/>
  <c r="H148431" i="1" s="1"/>
  <c r="I148431" i="1" s="1"/>
  <c r="K148432" i="1"/>
  <c r="L148432" i="1"/>
  <c r="H148432" i="1" s="1"/>
  <c r="I148432" i="1" s="1"/>
  <c r="K148433" i="1"/>
  <c r="L148433" i="1"/>
  <c r="H148433" i="1" s="1"/>
  <c r="I148433" i="1" s="1"/>
  <c r="K148434" i="1"/>
  <c r="L148434" i="1"/>
  <c r="H148434" i="1" s="1"/>
  <c r="I148434" i="1" s="1"/>
  <c r="K148435" i="1"/>
  <c r="L148435" i="1"/>
  <c r="H148435" i="1" s="1"/>
  <c r="I148435" i="1" s="1"/>
  <c r="K148436" i="1"/>
  <c r="L148436" i="1"/>
  <c r="H148436" i="1" s="1"/>
  <c r="I148436" i="1" s="1"/>
  <c r="K148437" i="1"/>
  <c r="L148437" i="1"/>
  <c r="H148437" i="1" s="1"/>
  <c r="I148437" i="1" s="1"/>
  <c r="K148438" i="1"/>
  <c r="L148438" i="1"/>
  <c r="H148438" i="1" s="1"/>
  <c r="I148438" i="1" s="1"/>
  <c r="K148439" i="1"/>
  <c r="L148439" i="1"/>
  <c r="H148439" i="1" s="1"/>
  <c r="I148439" i="1" s="1"/>
  <c r="K148440" i="1"/>
  <c r="L148440" i="1"/>
  <c r="H148440" i="1" s="1"/>
  <c r="I148440" i="1" s="1"/>
  <c r="K148441" i="1"/>
  <c r="L148441" i="1"/>
  <c r="H148441" i="1" s="1"/>
  <c r="I148441" i="1" s="1"/>
  <c r="K148442" i="1"/>
  <c r="L148442" i="1"/>
  <c r="H148442" i="1" s="1"/>
  <c r="I148442" i="1" s="1"/>
  <c r="K148443" i="1"/>
  <c r="L148443" i="1"/>
  <c r="H148443" i="1" s="1"/>
  <c r="I148443" i="1" s="1"/>
  <c r="K148444" i="1"/>
  <c r="L148444" i="1"/>
  <c r="H148444" i="1" s="1"/>
  <c r="I148444" i="1" s="1"/>
  <c r="K148445" i="1"/>
  <c r="L148445" i="1"/>
  <c r="H148445" i="1" s="1"/>
  <c r="I148445" i="1" s="1"/>
  <c r="K148446" i="1"/>
  <c r="L148446" i="1"/>
  <c r="H148446" i="1" s="1"/>
  <c r="I148446" i="1" s="1"/>
  <c r="K148447" i="1"/>
  <c r="L148447" i="1"/>
  <c r="H148447" i="1" s="1"/>
  <c r="I148447" i="1" s="1"/>
  <c r="K148448" i="1"/>
  <c r="L148448" i="1"/>
  <c r="H148448" i="1" s="1"/>
  <c r="I148448" i="1" s="1"/>
  <c r="K148449" i="1"/>
  <c r="L148449" i="1"/>
  <c r="H148449" i="1" s="1"/>
  <c r="I148449" i="1" s="1"/>
  <c r="K148450" i="1"/>
  <c r="L148450" i="1"/>
  <c r="H148450" i="1" s="1"/>
  <c r="I148450" i="1" s="1"/>
  <c r="K148451" i="1"/>
  <c r="L148451" i="1"/>
  <c r="H148451" i="1" s="1"/>
  <c r="I148451" i="1" s="1"/>
  <c r="K148452" i="1"/>
  <c r="L148452" i="1"/>
  <c r="H148452" i="1" s="1"/>
  <c r="I148452" i="1" s="1"/>
  <c r="K148453" i="1"/>
  <c r="L148453" i="1"/>
  <c r="H148453" i="1" s="1"/>
  <c r="I148453" i="1" s="1"/>
  <c r="K148454" i="1"/>
  <c r="L148454" i="1"/>
  <c r="H148454" i="1" s="1"/>
  <c r="I148454" i="1" s="1"/>
  <c r="K148455" i="1"/>
  <c r="L148455" i="1"/>
  <c r="H148455" i="1" s="1"/>
  <c r="I148455" i="1" s="1"/>
  <c r="K148456" i="1"/>
  <c r="L148456" i="1"/>
  <c r="H148456" i="1" s="1"/>
  <c r="I148456" i="1" s="1"/>
  <c r="K148457" i="1"/>
  <c r="L148457" i="1"/>
  <c r="H148457" i="1" s="1"/>
  <c r="I148457" i="1" s="1"/>
  <c r="K148458" i="1"/>
  <c r="L148458" i="1"/>
  <c r="H148458" i="1" s="1"/>
  <c r="I148458" i="1" s="1"/>
  <c r="K148459" i="1"/>
  <c r="L148459" i="1"/>
  <c r="H148459" i="1" s="1"/>
  <c r="I148459" i="1" s="1"/>
  <c r="K148460" i="1"/>
  <c r="L148460" i="1"/>
  <c r="H148460" i="1" s="1"/>
  <c r="I148460" i="1" s="1"/>
  <c r="K148461" i="1"/>
  <c r="L148461" i="1"/>
  <c r="H148461" i="1" s="1"/>
  <c r="I148461" i="1" s="1"/>
  <c r="K148462" i="1"/>
  <c r="L148462" i="1"/>
  <c r="H148462" i="1" s="1"/>
  <c r="I148462" i="1" s="1"/>
  <c r="K148463" i="1"/>
  <c r="L148463" i="1"/>
  <c r="H148463" i="1" s="1"/>
  <c r="I148463" i="1" s="1"/>
  <c r="K148464" i="1"/>
  <c r="L148464" i="1"/>
  <c r="H148464" i="1" s="1"/>
  <c r="I148464" i="1" s="1"/>
  <c r="K148465" i="1"/>
  <c r="L148465" i="1"/>
  <c r="H148465" i="1" s="1"/>
  <c r="I148465" i="1" s="1"/>
  <c r="K148466" i="1"/>
  <c r="L148466" i="1"/>
  <c r="H148466" i="1" s="1"/>
  <c r="I148466" i="1" s="1"/>
  <c r="K148467" i="1"/>
  <c r="L148467" i="1"/>
  <c r="H148467" i="1" s="1"/>
  <c r="I148467" i="1" s="1"/>
  <c r="K148468" i="1"/>
  <c r="L148468" i="1"/>
  <c r="H148468" i="1" s="1"/>
  <c r="I148468" i="1" s="1"/>
  <c r="K148469" i="1"/>
  <c r="L148469" i="1"/>
  <c r="H148469" i="1" s="1"/>
  <c r="I148469" i="1" s="1"/>
  <c r="K148470" i="1"/>
  <c r="L148470" i="1"/>
  <c r="H148470" i="1" s="1"/>
  <c r="I148470" i="1" s="1"/>
  <c r="K148471" i="1"/>
  <c r="L148471" i="1"/>
  <c r="H148471" i="1" s="1"/>
  <c r="I148471" i="1" s="1"/>
  <c r="K148472" i="1"/>
  <c r="L148472" i="1"/>
  <c r="H148472" i="1" s="1"/>
  <c r="I148472" i="1" s="1"/>
  <c r="K148473" i="1"/>
  <c r="L148473" i="1"/>
  <c r="H148473" i="1" s="1"/>
  <c r="I148473" i="1" s="1"/>
  <c r="K148474" i="1"/>
  <c r="L148474" i="1"/>
  <c r="H148474" i="1" s="1"/>
  <c r="I148474" i="1" s="1"/>
  <c r="K148475" i="1"/>
  <c r="L148475" i="1"/>
  <c r="H148475" i="1" s="1"/>
  <c r="I148475" i="1" s="1"/>
  <c r="K148476" i="1"/>
  <c r="L148476" i="1"/>
  <c r="H148476" i="1" s="1"/>
  <c r="I148476" i="1" s="1"/>
  <c r="K148477" i="1"/>
  <c r="L148477" i="1"/>
  <c r="H148477" i="1" s="1"/>
  <c r="I148477" i="1" s="1"/>
  <c r="K148478" i="1"/>
  <c r="L148478" i="1"/>
  <c r="H148478" i="1" s="1"/>
  <c r="I148478" i="1" s="1"/>
  <c r="K148479" i="1"/>
  <c r="L148479" i="1"/>
  <c r="H148479" i="1" s="1"/>
  <c r="I148479" i="1" s="1"/>
  <c r="K148480" i="1"/>
  <c r="L148480" i="1"/>
  <c r="H148480" i="1" s="1"/>
  <c r="I148480" i="1" s="1"/>
  <c r="K148481" i="1"/>
  <c r="L148481" i="1"/>
  <c r="H148481" i="1" s="1"/>
  <c r="I148481" i="1" s="1"/>
  <c r="K148482" i="1"/>
  <c r="L148482" i="1"/>
  <c r="H148482" i="1" s="1"/>
  <c r="I148482" i="1" s="1"/>
  <c r="K148483" i="1"/>
  <c r="L148483" i="1"/>
  <c r="H148483" i="1" s="1"/>
  <c r="I148483" i="1" s="1"/>
  <c r="K148484" i="1"/>
  <c r="L148484" i="1"/>
  <c r="H148484" i="1" s="1"/>
  <c r="I148484" i="1" s="1"/>
  <c r="K148485" i="1"/>
  <c r="L148485" i="1"/>
  <c r="H148485" i="1" s="1"/>
  <c r="I148485" i="1" s="1"/>
  <c r="K148486" i="1"/>
  <c r="L148486" i="1"/>
  <c r="H148486" i="1" s="1"/>
  <c r="I148486" i="1" s="1"/>
  <c r="K148487" i="1"/>
  <c r="L148487" i="1"/>
  <c r="H148487" i="1" s="1"/>
  <c r="I148487" i="1" s="1"/>
  <c r="K148488" i="1"/>
  <c r="L148488" i="1"/>
  <c r="H148488" i="1" s="1"/>
  <c r="I148488" i="1" s="1"/>
  <c r="K148489" i="1"/>
  <c r="L148489" i="1"/>
  <c r="H148489" i="1" s="1"/>
  <c r="I148489" i="1" s="1"/>
  <c r="K148490" i="1"/>
  <c r="L148490" i="1"/>
  <c r="H148490" i="1" s="1"/>
  <c r="I148490" i="1" s="1"/>
  <c r="K148491" i="1"/>
  <c r="L148491" i="1"/>
  <c r="H148491" i="1" s="1"/>
  <c r="I148491" i="1" s="1"/>
  <c r="K148492" i="1"/>
  <c r="L148492" i="1"/>
  <c r="H148492" i="1" s="1"/>
  <c r="I148492" i="1" s="1"/>
  <c r="K148493" i="1"/>
  <c r="L148493" i="1"/>
  <c r="H148493" i="1" s="1"/>
  <c r="I148493" i="1" s="1"/>
  <c r="K148494" i="1"/>
  <c r="L148494" i="1"/>
  <c r="H148494" i="1" s="1"/>
  <c r="I148494" i="1" s="1"/>
  <c r="K148495" i="1"/>
  <c r="L148495" i="1"/>
  <c r="H148495" i="1" s="1"/>
  <c r="I148495" i="1" s="1"/>
  <c r="K148496" i="1"/>
  <c r="L148496" i="1"/>
  <c r="H148496" i="1" s="1"/>
  <c r="I148496" i="1" s="1"/>
  <c r="K148497" i="1"/>
  <c r="L148497" i="1"/>
  <c r="H148497" i="1" s="1"/>
  <c r="I148497" i="1" s="1"/>
  <c r="K148498" i="1"/>
  <c r="L148498" i="1"/>
  <c r="H148498" i="1" s="1"/>
  <c r="I148498" i="1" s="1"/>
  <c r="K148499" i="1"/>
  <c r="L148499" i="1"/>
  <c r="H148499" i="1" s="1"/>
  <c r="I148499" i="1" s="1"/>
  <c r="K148500" i="1"/>
  <c r="L148500" i="1"/>
  <c r="H148500" i="1" s="1"/>
  <c r="I148500" i="1" s="1"/>
  <c r="K148501" i="1"/>
  <c r="L148501" i="1"/>
  <c r="H148501" i="1" s="1"/>
  <c r="I148501" i="1" s="1"/>
  <c r="K148502" i="1"/>
  <c r="L148502" i="1"/>
  <c r="H148502" i="1" s="1"/>
  <c r="I148502" i="1" s="1"/>
  <c r="K148503" i="1"/>
  <c r="L148503" i="1"/>
  <c r="H148503" i="1" s="1"/>
  <c r="I148503" i="1" s="1"/>
  <c r="K148504" i="1"/>
  <c r="L148504" i="1"/>
  <c r="H148504" i="1" s="1"/>
  <c r="I148504" i="1" s="1"/>
  <c r="K148505" i="1"/>
  <c r="L148505" i="1"/>
  <c r="H148505" i="1" s="1"/>
  <c r="I148505" i="1" s="1"/>
  <c r="K148506" i="1"/>
  <c r="L148506" i="1"/>
  <c r="H148506" i="1" s="1"/>
  <c r="I148506" i="1" s="1"/>
  <c r="K148507" i="1"/>
  <c r="L148507" i="1"/>
  <c r="H148507" i="1" s="1"/>
  <c r="I148507" i="1" s="1"/>
  <c r="K148508" i="1"/>
  <c r="L148508" i="1"/>
  <c r="H148508" i="1" s="1"/>
  <c r="I148508" i="1" s="1"/>
  <c r="K148509" i="1"/>
  <c r="L148509" i="1"/>
  <c r="H148509" i="1" s="1"/>
  <c r="I148509" i="1" s="1"/>
  <c r="K148510" i="1"/>
  <c r="L148510" i="1"/>
  <c r="H148510" i="1" s="1"/>
  <c r="I148510" i="1" s="1"/>
  <c r="K148511" i="1"/>
  <c r="L148511" i="1"/>
  <c r="H148511" i="1" s="1"/>
  <c r="I148511" i="1" s="1"/>
  <c r="K148512" i="1"/>
  <c r="L148512" i="1"/>
  <c r="H148512" i="1" s="1"/>
  <c r="I148512" i="1" s="1"/>
  <c r="K148513" i="1"/>
  <c r="L148513" i="1"/>
  <c r="H148513" i="1" s="1"/>
  <c r="I148513" i="1" s="1"/>
  <c r="K148514" i="1"/>
  <c r="L148514" i="1"/>
  <c r="H148514" i="1" s="1"/>
  <c r="I148514" i="1" s="1"/>
  <c r="K148515" i="1"/>
  <c r="L148515" i="1"/>
  <c r="H148515" i="1" s="1"/>
  <c r="I148515" i="1" s="1"/>
  <c r="K148516" i="1"/>
  <c r="L148516" i="1"/>
  <c r="H148516" i="1" s="1"/>
  <c r="I148516" i="1" s="1"/>
  <c r="K148517" i="1"/>
  <c r="L148517" i="1"/>
  <c r="H148517" i="1" s="1"/>
  <c r="I148517" i="1" s="1"/>
  <c r="K148518" i="1"/>
  <c r="L148518" i="1"/>
  <c r="H148518" i="1" s="1"/>
  <c r="I148518" i="1" s="1"/>
  <c r="K148519" i="1"/>
  <c r="L148519" i="1"/>
  <c r="H148519" i="1" s="1"/>
  <c r="I148519" i="1" s="1"/>
  <c r="K148520" i="1"/>
  <c r="L148520" i="1"/>
  <c r="H148520" i="1" s="1"/>
  <c r="I148520" i="1" s="1"/>
  <c r="K148521" i="1"/>
  <c r="L148521" i="1"/>
  <c r="H148521" i="1" s="1"/>
  <c r="I148521" i="1" s="1"/>
  <c r="K148522" i="1"/>
  <c r="L148522" i="1"/>
  <c r="H148522" i="1" s="1"/>
  <c r="I148522" i="1" s="1"/>
  <c r="K148523" i="1"/>
  <c r="L148523" i="1"/>
  <c r="H148523" i="1" s="1"/>
  <c r="I148523" i="1" s="1"/>
  <c r="K148524" i="1"/>
  <c r="L148524" i="1"/>
  <c r="H148524" i="1" s="1"/>
  <c r="I148524" i="1" s="1"/>
  <c r="K148525" i="1"/>
  <c r="L148525" i="1"/>
  <c r="H148525" i="1" s="1"/>
  <c r="I148525" i="1" s="1"/>
  <c r="K148526" i="1"/>
  <c r="L148526" i="1"/>
  <c r="H148526" i="1" s="1"/>
  <c r="I148526" i="1" s="1"/>
  <c r="K148527" i="1"/>
  <c r="L148527" i="1"/>
  <c r="H148527" i="1" s="1"/>
  <c r="I148527" i="1" s="1"/>
  <c r="K148528" i="1"/>
  <c r="L148528" i="1"/>
  <c r="H148528" i="1" s="1"/>
  <c r="I148528" i="1" s="1"/>
  <c r="K148529" i="1"/>
  <c r="L148529" i="1"/>
  <c r="H148529" i="1" s="1"/>
  <c r="I148529" i="1" s="1"/>
  <c r="K148530" i="1"/>
  <c r="L148530" i="1"/>
  <c r="H148530" i="1" s="1"/>
  <c r="I148530" i="1" s="1"/>
  <c r="K148531" i="1"/>
  <c r="L148531" i="1"/>
  <c r="H148531" i="1" s="1"/>
  <c r="I148531" i="1" s="1"/>
  <c r="K148532" i="1"/>
  <c r="L148532" i="1"/>
  <c r="H148532" i="1" s="1"/>
  <c r="I148532" i="1" s="1"/>
  <c r="K148533" i="1"/>
  <c r="L148533" i="1"/>
  <c r="H148533" i="1" s="1"/>
  <c r="I148533" i="1" s="1"/>
  <c r="K148534" i="1"/>
  <c r="L148534" i="1"/>
  <c r="H148534" i="1" s="1"/>
  <c r="I148534" i="1" s="1"/>
  <c r="K148535" i="1"/>
  <c r="L148535" i="1"/>
  <c r="H148535" i="1" s="1"/>
  <c r="I148535" i="1" s="1"/>
  <c r="K148536" i="1"/>
  <c r="L148536" i="1"/>
  <c r="H148536" i="1" s="1"/>
  <c r="I148536" i="1" s="1"/>
  <c r="K148537" i="1"/>
  <c r="L148537" i="1"/>
  <c r="H148537" i="1" s="1"/>
  <c r="I148537" i="1" s="1"/>
  <c r="K148538" i="1"/>
  <c r="L148538" i="1"/>
  <c r="H148538" i="1" s="1"/>
  <c r="I148538" i="1" s="1"/>
  <c r="K148539" i="1"/>
  <c r="L148539" i="1"/>
  <c r="H148539" i="1" s="1"/>
  <c r="I148539" i="1" s="1"/>
  <c r="K148540" i="1"/>
  <c r="L148540" i="1"/>
  <c r="H148540" i="1" s="1"/>
  <c r="I148540" i="1" s="1"/>
  <c r="K148541" i="1"/>
  <c r="L148541" i="1"/>
  <c r="H148541" i="1" s="1"/>
  <c r="I148541" i="1" s="1"/>
  <c r="K148542" i="1"/>
  <c r="L148542" i="1"/>
  <c r="H148542" i="1" s="1"/>
  <c r="I148542" i="1" s="1"/>
  <c r="K148543" i="1"/>
  <c r="L148543" i="1"/>
  <c r="H148543" i="1" s="1"/>
  <c r="I148543" i="1" s="1"/>
  <c r="K148544" i="1"/>
  <c r="L148544" i="1"/>
  <c r="H148544" i="1" s="1"/>
  <c r="I148544" i="1" s="1"/>
  <c r="K148545" i="1"/>
  <c r="L148545" i="1"/>
  <c r="H148545" i="1" s="1"/>
  <c r="I148545" i="1" s="1"/>
  <c r="K148546" i="1"/>
  <c r="L148546" i="1"/>
  <c r="H148546" i="1" s="1"/>
  <c r="I148546" i="1" s="1"/>
  <c r="K148547" i="1"/>
  <c r="L148547" i="1"/>
  <c r="H148547" i="1" s="1"/>
  <c r="I148547" i="1" s="1"/>
  <c r="K148548" i="1"/>
  <c r="L148548" i="1"/>
  <c r="H148548" i="1" s="1"/>
  <c r="I148548" i="1" s="1"/>
  <c r="K148549" i="1"/>
  <c r="L148549" i="1"/>
  <c r="H148549" i="1" s="1"/>
  <c r="I148549" i="1" s="1"/>
  <c r="K148550" i="1"/>
  <c r="L148550" i="1"/>
  <c r="H148550" i="1" s="1"/>
  <c r="I148550" i="1" s="1"/>
  <c r="K148551" i="1"/>
  <c r="L148551" i="1"/>
  <c r="H148551" i="1" s="1"/>
  <c r="I148551" i="1" s="1"/>
  <c r="K148552" i="1"/>
  <c r="L148552" i="1"/>
  <c r="H148552" i="1" s="1"/>
  <c r="I148552" i="1" s="1"/>
  <c r="K148553" i="1"/>
  <c r="L148553" i="1"/>
  <c r="H148553" i="1" s="1"/>
  <c r="I148553" i="1" s="1"/>
  <c r="K148554" i="1"/>
  <c r="L148554" i="1"/>
  <c r="H148554" i="1" s="1"/>
  <c r="I148554" i="1" s="1"/>
  <c r="K148555" i="1"/>
  <c r="L148555" i="1"/>
  <c r="H148555" i="1" s="1"/>
  <c r="I148555" i="1" s="1"/>
  <c r="K148556" i="1"/>
  <c r="L148556" i="1"/>
  <c r="H148556" i="1" s="1"/>
  <c r="I148556" i="1" s="1"/>
  <c r="K148557" i="1"/>
  <c r="L148557" i="1"/>
  <c r="H148557" i="1" s="1"/>
  <c r="I148557" i="1" s="1"/>
  <c r="K148558" i="1"/>
  <c r="L148558" i="1"/>
  <c r="H148558" i="1" s="1"/>
  <c r="I148558" i="1" s="1"/>
  <c r="K148559" i="1"/>
  <c r="L148559" i="1"/>
  <c r="H148559" i="1" s="1"/>
  <c r="I148559" i="1" s="1"/>
  <c r="K148560" i="1"/>
  <c r="L148560" i="1"/>
  <c r="H148560" i="1" s="1"/>
  <c r="I148560" i="1" s="1"/>
  <c r="K148561" i="1"/>
  <c r="L148561" i="1"/>
  <c r="H148561" i="1" s="1"/>
  <c r="I148561" i="1" s="1"/>
  <c r="K148562" i="1"/>
  <c r="L148562" i="1"/>
  <c r="H148562" i="1" s="1"/>
  <c r="I148562" i="1" s="1"/>
  <c r="K148563" i="1"/>
  <c r="L148563" i="1"/>
  <c r="H148563" i="1" s="1"/>
  <c r="I148563" i="1" s="1"/>
  <c r="K148564" i="1"/>
  <c r="L148564" i="1"/>
  <c r="H148564" i="1" s="1"/>
  <c r="I148564" i="1" s="1"/>
  <c r="K148565" i="1"/>
  <c r="L148565" i="1"/>
  <c r="H148565" i="1" s="1"/>
  <c r="I148565" i="1" s="1"/>
  <c r="K148566" i="1"/>
  <c r="L148566" i="1"/>
  <c r="H148566" i="1" s="1"/>
  <c r="I148566" i="1" s="1"/>
  <c r="K148567" i="1"/>
  <c r="L148567" i="1"/>
  <c r="H148567" i="1" s="1"/>
  <c r="I148567" i="1" s="1"/>
  <c r="K148568" i="1"/>
  <c r="L148568" i="1"/>
  <c r="H148568" i="1" s="1"/>
  <c r="I148568" i="1" s="1"/>
  <c r="K148569" i="1"/>
  <c r="L148569" i="1"/>
  <c r="H148569" i="1" s="1"/>
  <c r="I148569" i="1" s="1"/>
  <c r="K148570" i="1"/>
  <c r="L148570" i="1"/>
  <c r="H148570" i="1" s="1"/>
  <c r="I148570" i="1" s="1"/>
  <c r="K148571" i="1"/>
  <c r="L148571" i="1"/>
  <c r="H148571" i="1" s="1"/>
  <c r="I148571" i="1" s="1"/>
  <c r="K148572" i="1"/>
  <c r="L148572" i="1"/>
  <c r="H148572" i="1" s="1"/>
  <c r="I148572" i="1" s="1"/>
  <c r="K148573" i="1"/>
  <c r="L148573" i="1"/>
  <c r="H148573" i="1" s="1"/>
  <c r="I148573" i="1" s="1"/>
  <c r="K148574" i="1"/>
  <c r="L148574" i="1"/>
  <c r="H148574" i="1" s="1"/>
  <c r="I148574" i="1" s="1"/>
  <c r="K148575" i="1"/>
  <c r="L148575" i="1"/>
  <c r="H148575" i="1" s="1"/>
  <c r="I148575" i="1" s="1"/>
  <c r="K148576" i="1"/>
  <c r="L148576" i="1"/>
  <c r="H148576" i="1" s="1"/>
  <c r="I148576" i="1" s="1"/>
  <c r="K148577" i="1"/>
  <c r="L148577" i="1"/>
  <c r="H148577" i="1" s="1"/>
  <c r="I148577" i="1" s="1"/>
  <c r="K148578" i="1"/>
  <c r="L148578" i="1"/>
  <c r="H148578" i="1" s="1"/>
  <c r="I148578" i="1" s="1"/>
  <c r="K148579" i="1"/>
  <c r="L148579" i="1"/>
  <c r="H148579" i="1" s="1"/>
  <c r="I148579" i="1" s="1"/>
  <c r="K148580" i="1"/>
  <c r="L148580" i="1"/>
  <c r="H148580" i="1" s="1"/>
  <c r="I148580" i="1" s="1"/>
  <c r="K148581" i="1"/>
  <c r="L148581" i="1"/>
  <c r="H148581" i="1" s="1"/>
  <c r="I148581" i="1" s="1"/>
  <c r="K148582" i="1"/>
  <c r="L148582" i="1"/>
  <c r="H148582" i="1" s="1"/>
  <c r="I148582" i="1" s="1"/>
  <c r="K148583" i="1"/>
  <c r="L148583" i="1"/>
  <c r="H148583" i="1" s="1"/>
  <c r="I148583" i="1" s="1"/>
  <c r="K148584" i="1"/>
  <c r="L148584" i="1"/>
  <c r="H148584" i="1" s="1"/>
  <c r="I148584" i="1" s="1"/>
  <c r="K148585" i="1"/>
  <c r="L148585" i="1"/>
  <c r="H148585" i="1" s="1"/>
  <c r="I148585" i="1" s="1"/>
  <c r="K148586" i="1"/>
  <c r="L148586" i="1"/>
  <c r="H148586" i="1" s="1"/>
  <c r="I148586" i="1" s="1"/>
  <c r="K148587" i="1"/>
  <c r="L148587" i="1"/>
  <c r="H148587" i="1" s="1"/>
  <c r="I148587" i="1" s="1"/>
  <c r="K148588" i="1"/>
  <c r="L148588" i="1"/>
  <c r="H148588" i="1" s="1"/>
  <c r="I148588" i="1" s="1"/>
  <c r="K148589" i="1"/>
  <c r="L148589" i="1"/>
  <c r="H148589" i="1" s="1"/>
  <c r="I148589" i="1" s="1"/>
  <c r="K148590" i="1"/>
  <c r="L148590" i="1"/>
  <c r="H148590" i="1" s="1"/>
  <c r="I148590" i="1" s="1"/>
  <c r="K148591" i="1"/>
  <c r="L148591" i="1"/>
  <c r="H148591" i="1" s="1"/>
  <c r="I148591" i="1" s="1"/>
  <c r="K148592" i="1"/>
  <c r="L148592" i="1"/>
  <c r="H148592" i="1" s="1"/>
  <c r="I148592" i="1" s="1"/>
  <c r="K148593" i="1"/>
  <c r="L148593" i="1"/>
  <c r="H148593" i="1" s="1"/>
  <c r="I148593" i="1" s="1"/>
  <c r="K148594" i="1"/>
  <c r="L148594" i="1"/>
  <c r="H148594" i="1" s="1"/>
  <c r="I148594" i="1" s="1"/>
  <c r="K148595" i="1"/>
  <c r="L148595" i="1"/>
  <c r="H148595" i="1" s="1"/>
  <c r="I148595" i="1" s="1"/>
  <c r="K148596" i="1"/>
  <c r="L148596" i="1"/>
  <c r="H148596" i="1" s="1"/>
  <c r="I148596" i="1" s="1"/>
  <c r="K148597" i="1"/>
  <c r="L148597" i="1"/>
  <c r="H148597" i="1" s="1"/>
  <c r="I148597" i="1" s="1"/>
  <c r="K148598" i="1"/>
  <c r="L148598" i="1"/>
  <c r="H148598" i="1" s="1"/>
  <c r="I148598" i="1" s="1"/>
  <c r="K148599" i="1"/>
  <c r="L148599" i="1"/>
  <c r="H148599" i="1" s="1"/>
  <c r="I148599" i="1" s="1"/>
  <c r="K148600" i="1"/>
  <c r="L148600" i="1"/>
  <c r="H148600" i="1" s="1"/>
  <c r="I148600" i="1" s="1"/>
  <c r="K148601" i="1"/>
  <c r="L148601" i="1"/>
  <c r="H148601" i="1" s="1"/>
  <c r="I148601" i="1" s="1"/>
  <c r="K148602" i="1"/>
  <c r="L148602" i="1"/>
  <c r="H148602" i="1" s="1"/>
  <c r="I148602" i="1" s="1"/>
  <c r="K148603" i="1"/>
  <c r="L148603" i="1"/>
  <c r="H148603" i="1" s="1"/>
  <c r="I148603" i="1" s="1"/>
  <c r="K148604" i="1"/>
  <c r="L148604" i="1"/>
  <c r="H148604" i="1" s="1"/>
  <c r="I148604" i="1" s="1"/>
  <c r="K148605" i="1"/>
  <c r="L148605" i="1"/>
  <c r="H148605" i="1" s="1"/>
  <c r="I148605" i="1" s="1"/>
  <c r="K148606" i="1"/>
  <c r="L148606" i="1"/>
  <c r="H148606" i="1" s="1"/>
  <c r="I148606" i="1" s="1"/>
  <c r="K148607" i="1"/>
  <c r="L148607" i="1"/>
  <c r="H148607" i="1" s="1"/>
  <c r="I148607" i="1" s="1"/>
  <c r="K148608" i="1"/>
  <c r="L148608" i="1"/>
  <c r="H148608" i="1" s="1"/>
  <c r="I148608" i="1" s="1"/>
  <c r="K148609" i="1"/>
  <c r="L148609" i="1"/>
  <c r="H148609" i="1" s="1"/>
  <c r="I148609" i="1" s="1"/>
  <c r="K148610" i="1"/>
  <c r="L148610" i="1"/>
  <c r="H148610" i="1" s="1"/>
  <c r="I148610" i="1" s="1"/>
  <c r="K148611" i="1"/>
  <c r="L148611" i="1"/>
  <c r="H148611" i="1" s="1"/>
  <c r="I148611" i="1" s="1"/>
  <c r="K148612" i="1"/>
  <c r="L148612" i="1"/>
  <c r="H148612" i="1" s="1"/>
  <c r="I148612" i="1" s="1"/>
  <c r="K148613" i="1"/>
  <c r="L148613" i="1"/>
  <c r="H148613" i="1" s="1"/>
  <c r="I148613" i="1" s="1"/>
  <c r="K148614" i="1"/>
  <c r="L148614" i="1"/>
  <c r="H148614" i="1" s="1"/>
  <c r="I148614" i="1" s="1"/>
  <c r="K148615" i="1"/>
  <c r="L148615" i="1"/>
  <c r="H148615" i="1" s="1"/>
  <c r="I148615" i="1" s="1"/>
  <c r="K148616" i="1"/>
  <c r="L148616" i="1"/>
  <c r="H148616" i="1" s="1"/>
  <c r="I148616" i="1" s="1"/>
  <c r="K148617" i="1"/>
  <c r="L148617" i="1"/>
  <c r="H148617" i="1" s="1"/>
  <c r="I148617" i="1" s="1"/>
  <c r="K148618" i="1"/>
  <c r="L148618" i="1"/>
  <c r="H148618" i="1" s="1"/>
  <c r="I148618" i="1" s="1"/>
  <c r="K148619" i="1"/>
  <c r="L148619" i="1"/>
  <c r="H148619" i="1" s="1"/>
  <c r="I148619" i="1" s="1"/>
  <c r="K148620" i="1"/>
  <c r="L148620" i="1"/>
  <c r="H148620" i="1" s="1"/>
  <c r="I148620" i="1" s="1"/>
  <c r="K148621" i="1"/>
  <c r="L148621" i="1"/>
  <c r="H148621" i="1" s="1"/>
  <c r="I148621" i="1" s="1"/>
  <c r="K148622" i="1"/>
  <c r="L148622" i="1"/>
  <c r="H148622" i="1" s="1"/>
  <c r="I148622" i="1" s="1"/>
  <c r="K148623" i="1"/>
  <c r="L148623" i="1"/>
  <c r="H148623" i="1" s="1"/>
  <c r="I148623" i="1" s="1"/>
  <c r="K148624" i="1"/>
  <c r="L148624" i="1"/>
  <c r="H148624" i="1" s="1"/>
  <c r="I148624" i="1" s="1"/>
  <c r="K148625" i="1"/>
  <c r="L148625" i="1"/>
  <c r="H148625" i="1" s="1"/>
  <c r="I148625" i="1" s="1"/>
  <c r="K148626" i="1"/>
  <c r="L148626" i="1"/>
  <c r="H148626" i="1" s="1"/>
  <c r="I148626" i="1" s="1"/>
  <c r="K148627" i="1"/>
  <c r="L148627" i="1"/>
  <c r="H148627" i="1" s="1"/>
  <c r="I148627" i="1" s="1"/>
  <c r="K148628" i="1"/>
  <c r="L148628" i="1"/>
  <c r="H148628" i="1" s="1"/>
  <c r="I148628" i="1" s="1"/>
  <c r="K148629" i="1"/>
  <c r="L148629" i="1"/>
  <c r="H148629" i="1" s="1"/>
  <c r="I148629" i="1" s="1"/>
  <c r="K148630" i="1"/>
  <c r="L148630" i="1"/>
  <c r="H148630" i="1" s="1"/>
  <c r="I148630" i="1" s="1"/>
  <c r="K148631" i="1"/>
  <c r="L148631" i="1"/>
  <c r="H148631" i="1" s="1"/>
  <c r="I148631" i="1" s="1"/>
  <c r="K148632" i="1"/>
  <c r="L148632" i="1"/>
  <c r="H148632" i="1" s="1"/>
  <c r="I148632" i="1" s="1"/>
  <c r="K148633" i="1"/>
  <c r="L148633" i="1"/>
  <c r="H148633" i="1" s="1"/>
  <c r="I148633" i="1" s="1"/>
  <c r="K148634" i="1"/>
  <c r="L148634" i="1"/>
  <c r="H148634" i="1" s="1"/>
  <c r="I148634" i="1" s="1"/>
  <c r="K148635" i="1"/>
  <c r="L148635" i="1"/>
  <c r="H148635" i="1" s="1"/>
  <c r="I148635" i="1" s="1"/>
  <c r="K148636" i="1"/>
  <c r="L148636" i="1"/>
  <c r="H148636" i="1" s="1"/>
  <c r="I148636" i="1" s="1"/>
  <c r="K148637" i="1"/>
  <c r="L148637" i="1"/>
  <c r="H148637" i="1" s="1"/>
  <c r="I148637" i="1" s="1"/>
  <c r="K148638" i="1"/>
  <c r="L148638" i="1"/>
  <c r="H148638" i="1" s="1"/>
  <c r="I148638" i="1" s="1"/>
  <c r="K148639" i="1"/>
  <c r="L148639" i="1"/>
  <c r="H148639" i="1" s="1"/>
  <c r="I148639" i="1" s="1"/>
  <c r="K148640" i="1"/>
  <c r="L148640" i="1"/>
  <c r="H148640" i="1" s="1"/>
  <c r="I148640" i="1" s="1"/>
  <c r="K148641" i="1"/>
  <c r="L148641" i="1"/>
  <c r="H148641" i="1" s="1"/>
  <c r="I148641" i="1" s="1"/>
  <c r="K148642" i="1"/>
  <c r="L148642" i="1"/>
  <c r="H148642" i="1" s="1"/>
  <c r="I148642" i="1" s="1"/>
  <c r="K148643" i="1"/>
  <c r="L148643" i="1"/>
  <c r="H148643" i="1" s="1"/>
  <c r="I148643" i="1" s="1"/>
  <c r="K148644" i="1"/>
  <c r="L148644" i="1"/>
  <c r="H148644" i="1" s="1"/>
  <c r="I148644" i="1" s="1"/>
  <c r="K148645" i="1"/>
  <c r="L148645" i="1"/>
  <c r="H148645" i="1" s="1"/>
  <c r="I148645" i="1" s="1"/>
  <c r="K148646" i="1"/>
  <c r="L148646" i="1"/>
  <c r="H148646" i="1" s="1"/>
  <c r="I148646" i="1" s="1"/>
  <c r="K148647" i="1"/>
  <c r="L148647" i="1"/>
  <c r="H148647" i="1" s="1"/>
  <c r="I148647" i="1" s="1"/>
  <c r="K148648" i="1"/>
  <c r="L148648" i="1"/>
  <c r="H148648" i="1" s="1"/>
  <c r="I148648" i="1" s="1"/>
  <c r="K148649" i="1"/>
  <c r="L148649" i="1"/>
  <c r="H148649" i="1" s="1"/>
  <c r="I148649" i="1" s="1"/>
  <c r="K148650" i="1"/>
  <c r="L148650" i="1"/>
  <c r="H148650" i="1" s="1"/>
  <c r="I148650" i="1" s="1"/>
  <c r="K148651" i="1"/>
  <c r="L148651" i="1"/>
  <c r="H148651" i="1" s="1"/>
  <c r="I148651" i="1" s="1"/>
  <c r="K148652" i="1"/>
  <c r="L148652" i="1"/>
  <c r="H148652" i="1" s="1"/>
  <c r="I148652" i="1" s="1"/>
  <c r="K148653" i="1"/>
  <c r="L148653" i="1"/>
  <c r="H148653" i="1" s="1"/>
  <c r="I148653" i="1" s="1"/>
  <c r="K148654" i="1"/>
  <c r="L148654" i="1"/>
  <c r="H148654" i="1" s="1"/>
  <c r="I148654" i="1" s="1"/>
  <c r="K148655" i="1"/>
  <c r="L148655" i="1"/>
  <c r="H148655" i="1" s="1"/>
  <c r="I148655" i="1" s="1"/>
  <c r="K148656" i="1"/>
  <c r="L148656" i="1"/>
  <c r="H148656" i="1" s="1"/>
  <c r="I148656" i="1" s="1"/>
  <c r="K148657" i="1"/>
  <c r="L148657" i="1"/>
  <c r="H148657" i="1" s="1"/>
  <c r="I148657" i="1" s="1"/>
  <c r="K148658" i="1"/>
  <c r="L148658" i="1"/>
  <c r="H148658" i="1" s="1"/>
  <c r="I148658" i="1" s="1"/>
  <c r="K148659" i="1"/>
  <c r="L148659" i="1"/>
  <c r="H148659" i="1" s="1"/>
  <c r="I148659" i="1" s="1"/>
  <c r="K148660" i="1"/>
  <c r="L148660" i="1"/>
  <c r="H148660" i="1" s="1"/>
  <c r="I148660" i="1" s="1"/>
  <c r="K148661" i="1"/>
  <c r="L148661" i="1"/>
  <c r="H148661" i="1" s="1"/>
  <c r="I148661" i="1" s="1"/>
  <c r="K148662" i="1"/>
  <c r="L148662" i="1"/>
  <c r="H148662" i="1" s="1"/>
  <c r="I148662" i="1" s="1"/>
  <c r="K148663" i="1"/>
  <c r="L148663" i="1"/>
  <c r="H148663" i="1" s="1"/>
  <c r="I148663" i="1" s="1"/>
  <c r="K148664" i="1"/>
  <c r="L148664" i="1"/>
  <c r="H148664" i="1" s="1"/>
  <c r="I148664" i="1" s="1"/>
  <c r="K148665" i="1"/>
  <c r="L148665" i="1"/>
  <c r="H148665" i="1" s="1"/>
  <c r="I148665" i="1" s="1"/>
  <c r="K148666" i="1"/>
  <c r="L148666" i="1"/>
  <c r="H148666" i="1" s="1"/>
  <c r="I148666" i="1" s="1"/>
  <c r="K148667" i="1"/>
  <c r="L148667" i="1"/>
  <c r="H148667" i="1" s="1"/>
  <c r="I148667" i="1" s="1"/>
  <c r="K148668" i="1"/>
  <c r="L148668" i="1"/>
  <c r="H148668" i="1" s="1"/>
  <c r="I148668" i="1" s="1"/>
  <c r="K148669" i="1"/>
  <c r="L148669" i="1"/>
  <c r="H148669" i="1" s="1"/>
  <c r="I148669" i="1" s="1"/>
  <c r="K148670" i="1"/>
  <c r="L148670" i="1"/>
  <c r="H148670" i="1" s="1"/>
  <c r="I148670" i="1" s="1"/>
  <c r="K148671" i="1"/>
  <c r="L148671" i="1"/>
  <c r="H148671" i="1" s="1"/>
  <c r="I148671" i="1" s="1"/>
  <c r="K148672" i="1"/>
  <c r="L148672" i="1"/>
  <c r="H148672" i="1" s="1"/>
  <c r="I148672" i="1" s="1"/>
  <c r="K148673" i="1"/>
  <c r="L148673" i="1"/>
  <c r="H148673" i="1" s="1"/>
  <c r="I148673" i="1" s="1"/>
  <c r="K148674" i="1"/>
  <c r="L148674" i="1"/>
  <c r="H148674" i="1" s="1"/>
  <c r="I148674" i="1" s="1"/>
  <c r="K148675" i="1"/>
  <c r="L148675" i="1"/>
  <c r="H148675" i="1" s="1"/>
  <c r="I148675" i="1" s="1"/>
  <c r="K148676" i="1"/>
  <c r="L148676" i="1"/>
  <c r="H148676" i="1" s="1"/>
  <c r="I148676" i="1" s="1"/>
  <c r="K148677" i="1"/>
  <c r="L148677" i="1"/>
  <c r="H148677" i="1" s="1"/>
  <c r="I148677" i="1" s="1"/>
  <c r="K148678" i="1"/>
  <c r="L148678" i="1"/>
  <c r="H148678" i="1" s="1"/>
  <c r="I148678" i="1" s="1"/>
  <c r="K148679" i="1"/>
  <c r="L148679" i="1"/>
  <c r="H148679" i="1" s="1"/>
  <c r="I148679" i="1" s="1"/>
  <c r="K148680" i="1"/>
  <c r="L148680" i="1"/>
  <c r="H148680" i="1" s="1"/>
  <c r="I148680" i="1" s="1"/>
  <c r="K148681" i="1"/>
  <c r="L148681" i="1"/>
  <c r="H148681" i="1" s="1"/>
  <c r="I148681" i="1" s="1"/>
  <c r="K148682" i="1"/>
  <c r="L148682" i="1"/>
  <c r="H148682" i="1" s="1"/>
  <c r="I148682" i="1" s="1"/>
  <c r="K148683" i="1"/>
  <c r="L148683" i="1"/>
  <c r="H148683" i="1" s="1"/>
  <c r="I148683" i="1" s="1"/>
  <c r="K148684" i="1"/>
  <c r="L148684" i="1"/>
  <c r="H148684" i="1" s="1"/>
  <c r="I148684" i="1" s="1"/>
  <c r="K148685" i="1"/>
  <c r="L148685" i="1"/>
  <c r="H148685" i="1" s="1"/>
  <c r="I148685" i="1" s="1"/>
  <c r="K148686" i="1"/>
  <c r="L148686" i="1"/>
  <c r="H148686" i="1" s="1"/>
  <c r="I148686" i="1" s="1"/>
  <c r="K148687" i="1"/>
  <c r="L148687" i="1"/>
  <c r="H148687" i="1" s="1"/>
  <c r="I148687" i="1" s="1"/>
  <c r="K148688" i="1"/>
  <c r="L148688" i="1"/>
  <c r="H148688" i="1" s="1"/>
  <c r="I148688" i="1" s="1"/>
  <c r="K148689" i="1"/>
  <c r="L148689" i="1"/>
  <c r="H148689" i="1" s="1"/>
  <c r="I148689" i="1" s="1"/>
  <c r="K148690" i="1"/>
  <c r="L148690" i="1"/>
  <c r="H148690" i="1" s="1"/>
  <c r="I148690" i="1" s="1"/>
  <c r="K148691" i="1"/>
  <c r="L148691" i="1"/>
  <c r="H148691" i="1" s="1"/>
  <c r="I148691" i="1" s="1"/>
  <c r="K148692" i="1"/>
  <c r="L148692" i="1"/>
  <c r="H148692" i="1" s="1"/>
  <c r="I148692" i="1" s="1"/>
  <c r="K148693" i="1"/>
  <c r="L148693" i="1"/>
  <c r="H148693" i="1" s="1"/>
  <c r="I148693" i="1" s="1"/>
  <c r="K148694" i="1"/>
  <c r="L148694" i="1"/>
  <c r="H148694" i="1" s="1"/>
  <c r="I148694" i="1" s="1"/>
  <c r="K148695" i="1"/>
  <c r="L148695" i="1"/>
  <c r="H148695" i="1" s="1"/>
  <c r="I148695" i="1" s="1"/>
  <c r="K148696" i="1"/>
  <c r="L148696" i="1"/>
  <c r="H148696" i="1" s="1"/>
  <c r="I148696" i="1" s="1"/>
  <c r="K148697" i="1"/>
  <c r="L148697" i="1"/>
  <c r="H148697" i="1" s="1"/>
  <c r="I148697" i="1" s="1"/>
  <c r="K148698" i="1"/>
  <c r="L148698" i="1"/>
  <c r="H148698" i="1" s="1"/>
  <c r="I148698" i="1" s="1"/>
  <c r="K148699" i="1"/>
  <c r="L148699" i="1"/>
  <c r="H148699" i="1" s="1"/>
  <c r="I148699" i="1" s="1"/>
  <c r="K148700" i="1"/>
  <c r="L148700" i="1"/>
  <c r="H148700" i="1" s="1"/>
  <c r="I148700" i="1" s="1"/>
  <c r="K148701" i="1"/>
  <c r="L148701" i="1"/>
  <c r="H148701" i="1" s="1"/>
  <c r="I148701" i="1" s="1"/>
  <c r="K148702" i="1"/>
  <c r="L148702" i="1"/>
  <c r="H148702" i="1" s="1"/>
  <c r="I148702" i="1" s="1"/>
  <c r="K148703" i="1"/>
  <c r="L148703" i="1"/>
  <c r="H148703" i="1" s="1"/>
  <c r="I148703" i="1" s="1"/>
  <c r="K148704" i="1"/>
  <c r="L148704" i="1"/>
  <c r="H148704" i="1" s="1"/>
  <c r="I148704" i="1" s="1"/>
  <c r="K148705" i="1"/>
  <c r="L148705" i="1"/>
  <c r="H148705" i="1" s="1"/>
  <c r="I148705" i="1" s="1"/>
  <c r="K148706" i="1"/>
  <c r="L148706" i="1"/>
  <c r="H148706" i="1" s="1"/>
  <c r="I148706" i="1" s="1"/>
  <c r="K148707" i="1"/>
  <c r="L148707" i="1"/>
  <c r="H148707" i="1" s="1"/>
  <c r="I148707" i="1" s="1"/>
  <c r="K148708" i="1"/>
  <c r="L148708" i="1"/>
  <c r="H148708" i="1" s="1"/>
  <c r="I148708" i="1" s="1"/>
  <c r="K148709" i="1"/>
  <c r="L148709" i="1"/>
  <c r="H148709" i="1" s="1"/>
  <c r="I148709" i="1" s="1"/>
  <c r="K148710" i="1"/>
  <c r="L148710" i="1"/>
  <c r="H148710" i="1" s="1"/>
  <c r="I148710" i="1" s="1"/>
  <c r="K148711" i="1"/>
  <c r="L148711" i="1"/>
  <c r="H148711" i="1" s="1"/>
  <c r="I148711" i="1" s="1"/>
  <c r="K148712" i="1"/>
  <c r="L148712" i="1"/>
  <c r="H148712" i="1" s="1"/>
  <c r="I148712" i="1" s="1"/>
  <c r="K148713" i="1"/>
  <c r="L148713" i="1"/>
  <c r="H148713" i="1" s="1"/>
  <c r="I148713" i="1" s="1"/>
  <c r="K148714" i="1"/>
  <c r="L148714" i="1"/>
  <c r="H148714" i="1" s="1"/>
  <c r="I148714" i="1" s="1"/>
  <c r="K148715" i="1"/>
  <c r="L148715" i="1"/>
  <c r="H148715" i="1" s="1"/>
  <c r="I148715" i="1" s="1"/>
  <c r="K148716" i="1"/>
  <c r="L148716" i="1"/>
  <c r="H148716" i="1" s="1"/>
  <c r="I148716" i="1" s="1"/>
  <c r="K148717" i="1"/>
  <c r="L148717" i="1"/>
  <c r="H148717" i="1" s="1"/>
  <c r="I148717" i="1" s="1"/>
  <c r="K148718" i="1"/>
  <c r="L148718" i="1"/>
  <c r="H148718" i="1" s="1"/>
  <c r="I148718" i="1" s="1"/>
  <c r="K148719" i="1"/>
  <c r="L148719" i="1"/>
  <c r="H148719" i="1" s="1"/>
  <c r="I148719" i="1" s="1"/>
  <c r="K148720" i="1"/>
  <c r="L148720" i="1"/>
  <c r="H148720" i="1" s="1"/>
  <c r="I148720" i="1" s="1"/>
  <c r="K148721" i="1"/>
  <c r="L148721" i="1"/>
  <c r="H148721" i="1" s="1"/>
  <c r="I148721" i="1" s="1"/>
  <c r="K148722" i="1"/>
  <c r="L148722" i="1"/>
  <c r="H148722" i="1" s="1"/>
  <c r="I148722" i="1" s="1"/>
  <c r="K148723" i="1"/>
  <c r="L148723" i="1"/>
  <c r="H148723" i="1" s="1"/>
  <c r="I148723" i="1" s="1"/>
  <c r="K148724" i="1"/>
  <c r="L148724" i="1"/>
  <c r="H148724" i="1" s="1"/>
  <c r="I148724" i="1" s="1"/>
  <c r="K148725" i="1"/>
  <c r="L148725" i="1"/>
  <c r="H148725" i="1" s="1"/>
  <c r="I148725" i="1" s="1"/>
  <c r="K148726" i="1"/>
  <c r="L148726" i="1"/>
  <c r="H148726" i="1" s="1"/>
  <c r="I148726" i="1" s="1"/>
  <c r="K148727" i="1"/>
  <c r="L148727" i="1"/>
  <c r="H148727" i="1" s="1"/>
  <c r="I148727" i="1" s="1"/>
  <c r="K148728" i="1"/>
  <c r="L148728" i="1"/>
  <c r="H148728" i="1" s="1"/>
  <c r="I148728" i="1" s="1"/>
  <c r="K148729" i="1"/>
  <c r="L148729" i="1"/>
  <c r="H148729" i="1" s="1"/>
  <c r="I148729" i="1" s="1"/>
  <c r="K148730" i="1"/>
  <c r="L148730" i="1"/>
  <c r="H148730" i="1" s="1"/>
  <c r="I148730" i="1" s="1"/>
  <c r="K148731" i="1"/>
  <c r="L148731" i="1"/>
  <c r="H148731" i="1" s="1"/>
  <c r="I148731" i="1" s="1"/>
  <c r="K148732" i="1"/>
  <c r="L148732" i="1"/>
  <c r="H148732" i="1" s="1"/>
  <c r="I148732" i="1" s="1"/>
  <c r="K148733" i="1"/>
  <c r="L148733" i="1"/>
  <c r="H148733" i="1" s="1"/>
  <c r="I148733" i="1" s="1"/>
  <c r="K148734" i="1"/>
  <c r="L148734" i="1"/>
  <c r="H148734" i="1" s="1"/>
  <c r="I148734" i="1" s="1"/>
  <c r="K148735" i="1"/>
  <c r="L148735" i="1"/>
  <c r="H148735" i="1" s="1"/>
  <c r="I148735" i="1" s="1"/>
  <c r="K148736" i="1"/>
  <c r="L148736" i="1"/>
  <c r="H148736" i="1" s="1"/>
  <c r="I148736" i="1" s="1"/>
  <c r="K148737" i="1"/>
  <c r="L148737" i="1"/>
  <c r="H148737" i="1" s="1"/>
  <c r="I148737" i="1" s="1"/>
  <c r="K148738" i="1"/>
  <c r="L148738" i="1"/>
  <c r="H148738" i="1" s="1"/>
  <c r="I148738" i="1" s="1"/>
  <c r="K148739" i="1"/>
  <c r="L148739" i="1"/>
  <c r="H148739" i="1" s="1"/>
  <c r="I148739" i="1" s="1"/>
  <c r="K148740" i="1"/>
  <c r="L148740" i="1"/>
  <c r="H148740" i="1" s="1"/>
  <c r="I148740" i="1" s="1"/>
  <c r="K148741" i="1"/>
  <c r="L148741" i="1"/>
  <c r="H148741" i="1" s="1"/>
  <c r="I148741" i="1" s="1"/>
  <c r="K148742" i="1"/>
  <c r="L148742" i="1"/>
  <c r="H148742" i="1" s="1"/>
  <c r="I148742" i="1" s="1"/>
  <c r="K148743" i="1"/>
  <c r="L148743" i="1"/>
  <c r="H148743" i="1" s="1"/>
  <c r="I148743" i="1" s="1"/>
  <c r="K148744" i="1"/>
  <c r="L148744" i="1"/>
  <c r="H148744" i="1" s="1"/>
  <c r="I148744" i="1" s="1"/>
  <c r="K148745" i="1"/>
  <c r="L148745" i="1"/>
  <c r="H148745" i="1" s="1"/>
  <c r="I148745" i="1" s="1"/>
  <c r="K148746" i="1"/>
  <c r="L148746" i="1"/>
  <c r="H148746" i="1" s="1"/>
  <c r="I148746" i="1" s="1"/>
  <c r="K148747" i="1"/>
  <c r="L148747" i="1"/>
  <c r="H148747" i="1" s="1"/>
  <c r="I148747" i="1" s="1"/>
  <c r="K148748" i="1"/>
  <c r="L148748" i="1"/>
  <c r="H148748" i="1" s="1"/>
  <c r="I148748" i="1" s="1"/>
  <c r="K148749" i="1"/>
  <c r="L148749" i="1"/>
  <c r="H148749" i="1" s="1"/>
  <c r="I148749" i="1" s="1"/>
  <c r="K148750" i="1"/>
  <c r="L148750" i="1"/>
  <c r="H148750" i="1" s="1"/>
  <c r="I148750" i="1" s="1"/>
  <c r="K148751" i="1"/>
  <c r="L148751" i="1"/>
  <c r="H148751" i="1" s="1"/>
  <c r="I148751" i="1" s="1"/>
  <c r="K148752" i="1"/>
  <c r="L148752" i="1"/>
  <c r="H148752" i="1" s="1"/>
  <c r="I148752" i="1" s="1"/>
  <c r="K148753" i="1"/>
  <c r="L148753" i="1"/>
  <c r="H148753" i="1" s="1"/>
  <c r="I148753" i="1" s="1"/>
  <c r="K148754" i="1"/>
  <c r="L148754" i="1"/>
  <c r="H148754" i="1" s="1"/>
  <c r="I148754" i="1" s="1"/>
  <c r="K148755" i="1"/>
  <c r="L148755" i="1"/>
  <c r="H148755" i="1" s="1"/>
  <c r="I148755" i="1" s="1"/>
  <c r="K148756" i="1"/>
  <c r="L148756" i="1"/>
  <c r="H148756" i="1" s="1"/>
  <c r="I148756" i="1" s="1"/>
  <c r="K148757" i="1"/>
  <c r="L148757" i="1"/>
  <c r="H148757" i="1" s="1"/>
  <c r="I148757" i="1" s="1"/>
  <c r="K148758" i="1"/>
  <c r="L148758" i="1"/>
  <c r="H148758" i="1" s="1"/>
  <c r="I148758" i="1" s="1"/>
  <c r="K148759" i="1"/>
  <c r="L148759" i="1"/>
  <c r="H148759" i="1" s="1"/>
  <c r="I148759" i="1" s="1"/>
  <c r="K148760" i="1"/>
  <c r="L148760" i="1"/>
  <c r="H148760" i="1" s="1"/>
  <c r="I148760" i="1" s="1"/>
  <c r="K148761" i="1"/>
  <c r="L148761" i="1"/>
  <c r="H148761" i="1" s="1"/>
  <c r="I148761" i="1" s="1"/>
  <c r="K148762" i="1"/>
  <c r="L148762" i="1"/>
  <c r="H148762" i="1" s="1"/>
  <c r="I148762" i="1" s="1"/>
  <c r="K148763" i="1"/>
  <c r="L148763" i="1"/>
  <c r="H148763" i="1" s="1"/>
  <c r="I148763" i="1" s="1"/>
  <c r="K148764" i="1"/>
  <c r="L148764" i="1"/>
  <c r="H148764" i="1" s="1"/>
  <c r="I148764" i="1" s="1"/>
  <c r="K148765" i="1"/>
  <c r="L148765" i="1"/>
  <c r="H148765" i="1" s="1"/>
  <c r="I148765" i="1" s="1"/>
  <c r="K148766" i="1"/>
  <c r="L148766" i="1"/>
  <c r="H148766" i="1" s="1"/>
  <c r="I148766" i="1" s="1"/>
  <c r="K148767" i="1"/>
  <c r="L148767" i="1"/>
  <c r="H148767" i="1" s="1"/>
  <c r="I148767" i="1" s="1"/>
  <c r="K148768" i="1"/>
  <c r="L148768" i="1"/>
  <c r="H148768" i="1" s="1"/>
  <c r="I148768" i="1" s="1"/>
  <c r="K148769" i="1"/>
  <c r="L148769" i="1"/>
  <c r="H148769" i="1" s="1"/>
  <c r="I148769" i="1" s="1"/>
  <c r="K148770" i="1"/>
  <c r="L148770" i="1"/>
  <c r="H148770" i="1" s="1"/>
  <c r="I148770" i="1" s="1"/>
  <c r="K148771" i="1"/>
  <c r="L148771" i="1"/>
  <c r="H148771" i="1" s="1"/>
  <c r="I148771" i="1" s="1"/>
  <c r="K148772" i="1"/>
  <c r="L148772" i="1"/>
  <c r="H148772" i="1" s="1"/>
  <c r="I148772" i="1" s="1"/>
  <c r="K148773" i="1"/>
  <c r="L148773" i="1"/>
  <c r="H148773" i="1" s="1"/>
  <c r="I148773" i="1" s="1"/>
  <c r="K148774" i="1"/>
  <c r="L148774" i="1"/>
  <c r="H148774" i="1" s="1"/>
  <c r="I148774" i="1" s="1"/>
  <c r="K148775" i="1"/>
  <c r="L148775" i="1"/>
  <c r="H148775" i="1" s="1"/>
  <c r="I148775" i="1" s="1"/>
  <c r="K148776" i="1"/>
  <c r="L148776" i="1"/>
  <c r="H148776" i="1" s="1"/>
  <c r="I148776" i="1" s="1"/>
  <c r="K148777" i="1"/>
  <c r="L148777" i="1"/>
  <c r="H148777" i="1" s="1"/>
  <c r="I148777" i="1" s="1"/>
  <c r="K148778" i="1"/>
  <c r="L148778" i="1"/>
  <c r="H148778" i="1" s="1"/>
  <c r="I148778" i="1" s="1"/>
  <c r="K148779" i="1"/>
  <c r="L148779" i="1"/>
  <c r="H148779" i="1" s="1"/>
  <c r="I148779" i="1" s="1"/>
  <c r="K148780" i="1"/>
  <c r="L148780" i="1"/>
  <c r="H148780" i="1" s="1"/>
  <c r="I148780" i="1" s="1"/>
  <c r="K148781" i="1"/>
  <c r="L148781" i="1"/>
  <c r="H148781" i="1" s="1"/>
  <c r="I148781" i="1" s="1"/>
  <c r="K148782" i="1"/>
  <c r="L148782" i="1"/>
  <c r="H148782" i="1" s="1"/>
  <c r="I148782" i="1" s="1"/>
  <c r="K148783" i="1"/>
  <c r="L148783" i="1"/>
  <c r="H148783" i="1" s="1"/>
  <c r="I148783" i="1" s="1"/>
  <c r="K148784" i="1"/>
  <c r="L148784" i="1"/>
  <c r="H148784" i="1" s="1"/>
  <c r="I148784" i="1" s="1"/>
  <c r="K148785" i="1"/>
  <c r="L148785" i="1"/>
  <c r="H148785" i="1" s="1"/>
  <c r="I148785" i="1" s="1"/>
  <c r="K148786" i="1"/>
  <c r="L148786" i="1"/>
  <c r="H148786" i="1" s="1"/>
  <c r="I148786" i="1" s="1"/>
  <c r="K148787" i="1"/>
  <c r="L148787" i="1"/>
  <c r="H148787" i="1" s="1"/>
  <c r="I148787" i="1" s="1"/>
  <c r="K148788" i="1"/>
  <c r="L148788" i="1"/>
  <c r="H148788" i="1" s="1"/>
  <c r="I148788" i="1" s="1"/>
  <c r="K148789" i="1"/>
  <c r="L148789" i="1"/>
  <c r="H148789" i="1" s="1"/>
  <c r="I148789" i="1" s="1"/>
  <c r="K148790" i="1"/>
  <c r="L148790" i="1"/>
  <c r="H148790" i="1" s="1"/>
  <c r="I148790" i="1" s="1"/>
  <c r="K148791" i="1"/>
  <c r="L148791" i="1"/>
  <c r="H148791" i="1" s="1"/>
  <c r="I148791" i="1" s="1"/>
  <c r="K148792" i="1"/>
  <c r="L148792" i="1"/>
  <c r="H148792" i="1" s="1"/>
  <c r="I148792" i="1" s="1"/>
  <c r="K148793" i="1"/>
  <c r="L148793" i="1"/>
  <c r="H148793" i="1" s="1"/>
  <c r="I148793" i="1" s="1"/>
  <c r="K148794" i="1"/>
  <c r="L148794" i="1"/>
  <c r="H148794" i="1" s="1"/>
  <c r="I148794" i="1" s="1"/>
  <c r="K148795" i="1"/>
  <c r="L148795" i="1"/>
  <c r="H148795" i="1" s="1"/>
  <c r="I148795" i="1" s="1"/>
  <c r="K148796" i="1"/>
  <c r="L148796" i="1"/>
  <c r="H148796" i="1" s="1"/>
  <c r="I148796" i="1" s="1"/>
  <c r="K148797" i="1"/>
  <c r="L148797" i="1"/>
  <c r="H148797" i="1" s="1"/>
  <c r="I148797" i="1" s="1"/>
  <c r="K148798" i="1"/>
  <c r="L148798" i="1"/>
  <c r="H148798" i="1" s="1"/>
  <c r="I148798" i="1" s="1"/>
  <c r="K148799" i="1"/>
  <c r="L148799" i="1"/>
  <c r="H148799" i="1" s="1"/>
  <c r="I148799" i="1" s="1"/>
  <c r="K148800" i="1"/>
  <c r="L148800" i="1"/>
  <c r="H148800" i="1" s="1"/>
  <c r="I148800" i="1" s="1"/>
  <c r="K148801" i="1"/>
  <c r="L148801" i="1"/>
  <c r="H148801" i="1" s="1"/>
  <c r="I148801" i="1" s="1"/>
  <c r="K148802" i="1"/>
  <c r="L148802" i="1"/>
  <c r="H148802" i="1" s="1"/>
  <c r="I148802" i="1" s="1"/>
  <c r="K148803" i="1"/>
  <c r="L148803" i="1"/>
  <c r="H148803" i="1" s="1"/>
  <c r="I148803" i="1" s="1"/>
  <c r="K148804" i="1"/>
  <c r="L148804" i="1"/>
  <c r="H148804" i="1" s="1"/>
  <c r="I148804" i="1" s="1"/>
  <c r="K148805" i="1"/>
  <c r="L148805" i="1"/>
  <c r="H148805" i="1" s="1"/>
  <c r="I148805" i="1" s="1"/>
  <c r="K148806" i="1"/>
  <c r="L148806" i="1"/>
  <c r="H148806" i="1" s="1"/>
  <c r="I148806" i="1" s="1"/>
  <c r="K148807" i="1"/>
  <c r="L148807" i="1"/>
  <c r="H148807" i="1" s="1"/>
  <c r="I148807" i="1" s="1"/>
  <c r="K148808" i="1"/>
  <c r="L148808" i="1"/>
  <c r="H148808" i="1" s="1"/>
  <c r="I148808" i="1" s="1"/>
  <c r="K148809" i="1"/>
  <c r="L148809" i="1"/>
  <c r="H148809" i="1" s="1"/>
  <c r="I148809" i="1" s="1"/>
  <c r="K148810" i="1"/>
  <c r="L148810" i="1"/>
  <c r="H148810" i="1" s="1"/>
  <c r="I148810" i="1" s="1"/>
  <c r="K148811" i="1"/>
  <c r="L148811" i="1"/>
  <c r="H148811" i="1" s="1"/>
  <c r="I148811" i="1" s="1"/>
  <c r="K148812" i="1"/>
  <c r="L148812" i="1"/>
  <c r="H148812" i="1" s="1"/>
  <c r="I148812" i="1" s="1"/>
  <c r="K148813" i="1"/>
  <c r="L148813" i="1"/>
  <c r="H148813" i="1" s="1"/>
  <c r="I148813" i="1" s="1"/>
  <c r="K148814" i="1"/>
  <c r="L148814" i="1"/>
  <c r="H148814" i="1" s="1"/>
  <c r="I148814" i="1" s="1"/>
  <c r="K148815" i="1"/>
  <c r="L148815" i="1"/>
  <c r="H148815" i="1" s="1"/>
  <c r="I148815" i="1" s="1"/>
  <c r="K148816" i="1"/>
  <c r="L148816" i="1"/>
  <c r="H148816" i="1" s="1"/>
  <c r="I148816" i="1" s="1"/>
  <c r="K148817" i="1"/>
  <c r="L148817" i="1"/>
  <c r="H148817" i="1" s="1"/>
  <c r="I148817" i="1" s="1"/>
  <c r="K148818" i="1"/>
  <c r="L148818" i="1"/>
  <c r="H148818" i="1" s="1"/>
  <c r="I148818" i="1" s="1"/>
  <c r="K148819" i="1"/>
  <c r="L148819" i="1"/>
  <c r="H148819" i="1" s="1"/>
  <c r="I148819" i="1" s="1"/>
  <c r="K148820" i="1"/>
  <c r="L148820" i="1"/>
  <c r="H148820" i="1" s="1"/>
  <c r="I148820" i="1" s="1"/>
  <c r="K148821" i="1"/>
  <c r="L148821" i="1"/>
  <c r="H148821" i="1" s="1"/>
  <c r="I148821" i="1" s="1"/>
  <c r="K148822" i="1"/>
  <c r="L148822" i="1"/>
  <c r="H148822" i="1" s="1"/>
  <c r="I148822" i="1" s="1"/>
  <c r="K148823" i="1"/>
  <c r="L148823" i="1"/>
  <c r="H148823" i="1" s="1"/>
  <c r="I148823" i="1" s="1"/>
  <c r="K148824" i="1"/>
  <c r="L148824" i="1"/>
  <c r="H148824" i="1" s="1"/>
  <c r="I148824" i="1" s="1"/>
  <c r="K148825" i="1"/>
  <c r="L148825" i="1"/>
  <c r="H148825" i="1" s="1"/>
  <c r="I148825" i="1" s="1"/>
  <c r="K148826" i="1"/>
  <c r="L148826" i="1"/>
  <c r="H148826" i="1" s="1"/>
  <c r="I148826" i="1" s="1"/>
  <c r="K148827" i="1"/>
  <c r="L148827" i="1"/>
  <c r="H148827" i="1" s="1"/>
  <c r="I148827" i="1" s="1"/>
  <c r="K148828" i="1"/>
  <c r="L148828" i="1"/>
  <c r="H148828" i="1" s="1"/>
  <c r="I148828" i="1" s="1"/>
  <c r="K148829" i="1"/>
  <c r="L148829" i="1"/>
  <c r="H148829" i="1" s="1"/>
  <c r="I148829" i="1" s="1"/>
  <c r="K148830" i="1"/>
  <c r="L148830" i="1"/>
  <c r="H148830" i="1" s="1"/>
  <c r="I148830" i="1" s="1"/>
  <c r="K148831" i="1"/>
  <c r="L148831" i="1"/>
  <c r="H148831" i="1" s="1"/>
  <c r="I148831" i="1" s="1"/>
  <c r="K148832" i="1"/>
  <c r="L148832" i="1"/>
  <c r="H148832" i="1" s="1"/>
  <c r="I148832" i="1" s="1"/>
  <c r="K148833" i="1"/>
  <c r="L148833" i="1"/>
  <c r="H148833" i="1" s="1"/>
  <c r="I148833" i="1" s="1"/>
  <c r="K148834" i="1"/>
  <c r="L148834" i="1"/>
  <c r="H148834" i="1" s="1"/>
  <c r="I148834" i="1" s="1"/>
  <c r="K148835" i="1"/>
  <c r="L148835" i="1"/>
  <c r="H148835" i="1" s="1"/>
  <c r="I148835" i="1" s="1"/>
  <c r="K148836" i="1"/>
  <c r="L148836" i="1"/>
  <c r="H148836" i="1" s="1"/>
  <c r="I148836" i="1" s="1"/>
  <c r="K148837" i="1"/>
  <c r="L148837" i="1"/>
  <c r="H148837" i="1" s="1"/>
  <c r="I148837" i="1" s="1"/>
  <c r="K148838" i="1"/>
  <c r="L148838" i="1"/>
  <c r="H148838" i="1" s="1"/>
  <c r="I148838" i="1" s="1"/>
  <c r="K148839" i="1"/>
  <c r="L148839" i="1"/>
  <c r="H148839" i="1" s="1"/>
  <c r="I148839" i="1" s="1"/>
  <c r="K148840" i="1"/>
  <c r="L148840" i="1"/>
  <c r="H148840" i="1" s="1"/>
  <c r="I148840" i="1" s="1"/>
  <c r="K148841" i="1"/>
  <c r="L148841" i="1"/>
  <c r="H148841" i="1" s="1"/>
  <c r="I148841" i="1" s="1"/>
  <c r="K148842" i="1"/>
  <c r="L148842" i="1"/>
  <c r="H148842" i="1" s="1"/>
  <c r="I148842" i="1" s="1"/>
  <c r="K148843" i="1"/>
  <c r="L148843" i="1"/>
  <c r="H148843" i="1" s="1"/>
  <c r="I148843" i="1" s="1"/>
  <c r="K148844" i="1"/>
  <c r="L148844" i="1"/>
  <c r="H148844" i="1" s="1"/>
  <c r="I148844" i="1" s="1"/>
  <c r="K148845" i="1"/>
  <c r="L148845" i="1"/>
  <c r="H148845" i="1" s="1"/>
  <c r="I148845" i="1" s="1"/>
  <c r="K148846" i="1"/>
  <c r="L148846" i="1"/>
  <c r="H148846" i="1" s="1"/>
  <c r="I148846" i="1" s="1"/>
  <c r="K148847" i="1"/>
  <c r="L148847" i="1"/>
  <c r="H148847" i="1" s="1"/>
  <c r="I148847" i="1" s="1"/>
  <c r="K148848" i="1"/>
  <c r="L148848" i="1"/>
  <c r="H148848" i="1" s="1"/>
  <c r="I148848" i="1" s="1"/>
  <c r="K148849" i="1"/>
  <c r="L148849" i="1"/>
  <c r="H148849" i="1" s="1"/>
  <c r="I148849" i="1" s="1"/>
  <c r="K148850" i="1"/>
  <c r="L148850" i="1"/>
  <c r="H148850" i="1" s="1"/>
  <c r="I148850" i="1" s="1"/>
  <c r="K148851" i="1"/>
  <c r="L148851" i="1"/>
  <c r="H148851" i="1" s="1"/>
  <c r="I148851" i="1" s="1"/>
  <c r="K148852" i="1"/>
  <c r="L148852" i="1"/>
  <c r="H148852" i="1" s="1"/>
  <c r="I148852" i="1" s="1"/>
  <c r="K148853" i="1"/>
  <c r="L148853" i="1"/>
  <c r="H148853" i="1" s="1"/>
  <c r="I148853" i="1" s="1"/>
  <c r="K148854" i="1"/>
  <c r="L148854" i="1"/>
  <c r="H148854" i="1" s="1"/>
  <c r="I148854" i="1" s="1"/>
  <c r="K148855" i="1"/>
  <c r="L148855" i="1"/>
  <c r="H148855" i="1" s="1"/>
  <c r="I148855" i="1" s="1"/>
  <c r="K148856" i="1"/>
  <c r="L148856" i="1"/>
  <c r="H148856" i="1" s="1"/>
  <c r="I148856" i="1" s="1"/>
  <c r="K148857" i="1"/>
  <c r="L148857" i="1"/>
  <c r="H148857" i="1" s="1"/>
  <c r="I148857" i="1" s="1"/>
  <c r="K148858" i="1"/>
  <c r="L148858" i="1"/>
  <c r="H148858" i="1" s="1"/>
  <c r="I148858" i="1" s="1"/>
  <c r="K148859" i="1"/>
  <c r="L148859" i="1"/>
  <c r="H148859" i="1" s="1"/>
  <c r="I148859" i="1" s="1"/>
  <c r="K148860" i="1"/>
  <c r="L148860" i="1"/>
  <c r="H148860" i="1" s="1"/>
  <c r="I148860" i="1" s="1"/>
  <c r="K148861" i="1"/>
  <c r="L148861" i="1"/>
  <c r="H148861" i="1" s="1"/>
  <c r="I148861" i="1" s="1"/>
  <c r="K148862" i="1"/>
  <c r="L148862" i="1"/>
  <c r="H148862" i="1" s="1"/>
  <c r="I148862" i="1" s="1"/>
  <c r="K148863" i="1"/>
  <c r="L148863" i="1"/>
  <c r="H148863" i="1" s="1"/>
  <c r="I148863" i="1" s="1"/>
  <c r="K148864" i="1"/>
  <c r="L148864" i="1"/>
  <c r="H148864" i="1" s="1"/>
  <c r="I148864" i="1" s="1"/>
  <c r="K148865" i="1"/>
  <c r="L148865" i="1"/>
  <c r="H148865" i="1" s="1"/>
  <c r="I148865" i="1" s="1"/>
  <c r="K148866" i="1"/>
  <c r="L148866" i="1"/>
  <c r="H148866" i="1" s="1"/>
  <c r="I148866" i="1" s="1"/>
  <c r="K148867" i="1"/>
  <c r="L148867" i="1"/>
  <c r="H148867" i="1" s="1"/>
  <c r="I148867" i="1" s="1"/>
  <c r="K148868" i="1"/>
  <c r="L148868" i="1"/>
  <c r="H148868" i="1" s="1"/>
  <c r="I148868" i="1" s="1"/>
  <c r="K148869" i="1"/>
  <c r="L148869" i="1"/>
  <c r="H148869" i="1" s="1"/>
  <c r="I148869" i="1" s="1"/>
  <c r="K148870" i="1"/>
  <c r="L148870" i="1"/>
  <c r="H148870" i="1" s="1"/>
  <c r="I148870" i="1" s="1"/>
  <c r="K148871" i="1"/>
  <c r="L148871" i="1"/>
  <c r="H148871" i="1" s="1"/>
  <c r="I148871" i="1" s="1"/>
  <c r="K148872" i="1"/>
  <c r="L148872" i="1"/>
  <c r="H148872" i="1" s="1"/>
  <c r="I148872" i="1" s="1"/>
  <c r="K148873" i="1"/>
  <c r="L148873" i="1"/>
  <c r="H148873" i="1" s="1"/>
  <c r="I148873" i="1" s="1"/>
  <c r="K148874" i="1"/>
  <c r="L148874" i="1"/>
  <c r="H148874" i="1" s="1"/>
  <c r="I148874" i="1" s="1"/>
  <c r="K148875" i="1"/>
  <c r="L148875" i="1"/>
  <c r="H148875" i="1" s="1"/>
  <c r="I148875" i="1" s="1"/>
  <c r="K148876" i="1"/>
  <c r="L148876" i="1"/>
  <c r="H148876" i="1" s="1"/>
  <c r="I148876" i="1" s="1"/>
  <c r="K148877" i="1"/>
  <c r="L148877" i="1"/>
  <c r="H148877" i="1" s="1"/>
  <c r="I148877" i="1" s="1"/>
  <c r="K148878" i="1"/>
  <c r="L148878" i="1"/>
  <c r="H148878" i="1" s="1"/>
  <c r="I148878" i="1" s="1"/>
  <c r="K148879" i="1"/>
  <c r="L148879" i="1"/>
  <c r="H148879" i="1" s="1"/>
  <c r="I148879" i="1" s="1"/>
  <c r="K148880" i="1"/>
  <c r="L148880" i="1"/>
  <c r="H148880" i="1" s="1"/>
  <c r="I148880" i="1" s="1"/>
  <c r="K148881" i="1"/>
  <c r="L148881" i="1"/>
  <c r="H148881" i="1" s="1"/>
  <c r="I148881" i="1" s="1"/>
  <c r="K148882" i="1"/>
  <c r="L148882" i="1"/>
  <c r="H148882" i="1" s="1"/>
  <c r="I148882" i="1" s="1"/>
  <c r="K148883" i="1"/>
  <c r="L148883" i="1"/>
  <c r="H148883" i="1" s="1"/>
  <c r="I148883" i="1" s="1"/>
  <c r="K148884" i="1"/>
  <c r="L148884" i="1"/>
  <c r="H148884" i="1" s="1"/>
  <c r="I148884" i="1" s="1"/>
  <c r="K148885" i="1"/>
  <c r="L148885" i="1"/>
  <c r="H148885" i="1" s="1"/>
  <c r="I148885" i="1" s="1"/>
  <c r="K148886" i="1"/>
  <c r="L148886" i="1"/>
  <c r="H148886" i="1" s="1"/>
  <c r="I148886" i="1" s="1"/>
  <c r="K148887" i="1"/>
  <c r="L148887" i="1"/>
  <c r="H148887" i="1" s="1"/>
  <c r="I148887" i="1" s="1"/>
  <c r="K148888" i="1"/>
  <c r="L148888" i="1"/>
  <c r="H148888" i="1" s="1"/>
  <c r="I148888" i="1" s="1"/>
  <c r="K148889" i="1"/>
  <c r="L148889" i="1"/>
  <c r="H148889" i="1" s="1"/>
  <c r="I148889" i="1" s="1"/>
  <c r="K148890" i="1"/>
  <c r="L148890" i="1"/>
  <c r="H148890" i="1" s="1"/>
  <c r="I148890" i="1" s="1"/>
  <c r="K148891" i="1"/>
  <c r="L148891" i="1"/>
  <c r="H148891" i="1" s="1"/>
  <c r="I148891" i="1" s="1"/>
  <c r="K148892" i="1"/>
  <c r="L148892" i="1"/>
  <c r="H148892" i="1" s="1"/>
  <c r="I148892" i="1" s="1"/>
  <c r="K148893" i="1"/>
  <c r="L148893" i="1"/>
  <c r="H148893" i="1" s="1"/>
  <c r="I148893" i="1" s="1"/>
  <c r="K148894" i="1"/>
  <c r="L148894" i="1"/>
  <c r="H148894" i="1" s="1"/>
  <c r="I148894" i="1" s="1"/>
  <c r="K148895" i="1"/>
  <c r="L148895" i="1"/>
  <c r="H148895" i="1" s="1"/>
  <c r="I148895" i="1" s="1"/>
  <c r="K148896" i="1"/>
  <c r="L148896" i="1"/>
  <c r="H148896" i="1" s="1"/>
  <c r="I148896" i="1" s="1"/>
  <c r="K148897" i="1"/>
  <c r="L148897" i="1"/>
  <c r="H148897" i="1" s="1"/>
  <c r="I148897" i="1" s="1"/>
  <c r="K148898" i="1"/>
  <c r="L148898" i="1"/>
  <c r="H148898" i="1" s="1"/>
  <c r="I148898" i="1" s="1"/>
  <c r="K148899" i="1"/>
  <c r="L148899" i="1"/>
  <c r="H148899" i="1" s="1"/>
  <c r="I148899" i="1" s="1"/>
  <c r="K148900" i="1"/>
  <c r="L148900" i="1"/>
  <c r="H148900" i="1" s="1"/>
  <c r="I148900" i="1" s="1"/>
  <c r="K148901" i="1"/>
  <c r="L148901" i="1"/>
  <c r="H148901" i="1" s="1"/>
  <c r="I148901" i="1" s="1"/>
  <c r="K148902" i="1"/>
  <c r="L148902" i="1"/>
  <c r="H148902" i="1" s="1"/>
  <c r="I148902" i="1" s="1"/>
  <c r="K148903" i="1"/>
  <c r="L148903" i="1"/>
  <c r="H148903" i="1" s="1"/>
  <c r="I148903" i="1" s="1"/>
  <c r="K148904" i="1"/>
  <c r="L148904" i="1"/>
  <c r="H148904" i="1" s="1"/>
  <c r="I148904" i="1" s="1"/>
  <c r="K148905" i="1"/>
  <c r="L148905" i="1"/>
  <c r="H148905" i="1" s="1"/>
  <c r="I148905" i="1" s="1"/>
  <c r="K148906" i="1"/>
  <c r="L148906" i="1"/>
  <c r="H148906" i="1" s="1"/>
  <c r="I148906" i="1" s="1"/>
  <c r="K148907" i="1"/>
  <c r="L148907" i="1"/>
  <c r="H148907" i="1" s="1"/>
  <c r="I148907" i="1" s="1"/>
  <c r="K148908" i="1"/>
  <c r="L148908" i="1"/>
  <c r="H148908" i="1" s="1"/>
  <c r="I148908" i="1" s="1"/>
  <c r="K148909" i="1"/>
  <c r="L148909" i="1"/>
  <c r="H148909" i="1" s="1"/>
  <c r="I148909" i="1" s="1"/>
  <c r="K148910" i="1"/>
  <c r="L148910" i="1"/>
  <c r="H148910" i="1" s="1"/>
  <c r="I148910" i="1" s="1"/>
  <c r="K148911" i="1"/>
  <c r="L148911" i="1"/>
  <c r="H148911" i="1" s="1"/>
  <c r="I148911" i="1" s="1"/>
  <c r="K148912" i="1"/>
  <c r="L148912" i="1"/>
  <c r="H148912" i="1" s="1"/>
  <c r="I148912" i="1" s="1"/>
  <c r="K148913" i="1"/>
  <c r="L148913" i="1"/>
  <c r="H148913" i="1" s="1"/>
  <c r="I148913" i="1" s="1"/>
  <c r="K148914" i="1"/>
  <c r="L148914" i="1"/>
  <c r="H148914" i="1" s="1"/>
  <c r="I148914" i="1" s="1"/>
  <c r="K148915" i="1"/>
  <c r="L148915" i="1"/>
  <c r="H148915" i="1" s="1"/>
  <c r="I148915" i="1" s="1"/>
  <c r="K148916" i="1"/>
  <c r="L148916" i="1"/>
  <c r="H148916" i="1" s="1"/>
  <c r="I148916" i="1" s="1"/>
  <c r="K148917" i="1"/>
  <c r="L148917" i="1"/>
  <c r="H148917" i="1" s="1"/>
  <c r="I148917" i="1" s="1"/>
  <c r="K148918" i="1"/>
  <c r="L148918" i="1"/>
  <c r="H148918" i="1" s="1"/>
  <c r="I148918" i="1" s="1"/>
  <c r="K148919" i="1"/>
  <c r="L148919" i="1"/>
  <c r="H148919" i="1" s="1"/>
  <c r="I148919" i="1" s="1"/>
  <c r="K148920" i="1"/>
  <c r="L148920" i="1"/>
  <c r="H148920" i="1" s="1"/>
  <c r="I148920" i="1" s="1"/>
  <c r="K148921" i="1"/>
  <c r="L148921" i="1"/>
  <c r="H148921" i="1" s="1"/>
  <c r="I148921" i="1" s="1"/>
  <c r="K148922" i="1"/>
  <c r="L148922" i="1"/>
  <c r="H148922" i="1" s="1"/>
  <c r="I148922" i="1" s="1"/>
  <c r="K148923" i="1"/>
  <c r="L148923" i="1"/>
  <c r="H148923" i="1" s="1"/>
  <c r="I148923" i="1" s="1"/>
  <c r="K148924" i="1"/>
  <c r="L148924" i="1"/>
  <c r="H148924" i="1" s="1"/>
  <c r="I148924" i="1" s="1"/>
  <c r="K148925" i="1"/>
  <c r="L148925" i="1"/>
  <c r="H148925" i="1" s="1"/>
  <c r="I148925" i="1" s="1"/>
  <c r="K148926" i="1"/>
  <c r="L148926" i="1"/>
  <c r="H148926" i="1" s="1"/>
  <c r="I148926" i="1" s="1"/>
  <c r="K148927" i="1"/>
  <c r="L148927" i="1"/>
  <c r="H148927" i="1" s="1"/>
  <c r="I148927" i="1" s="1"/>
  <c r="K148928" i="1"/>
  <c r="L148928" i="1"/>
  <c r="H148928" i="1" s="1"/>
  <c r="I148928" i="1" s="1"/>
  <c r="K148929" i="1"/>
  <c r="L148929" i="1"/>
  <c r="H148929" i="1" s="1"/>
  <c r="I148929" i="1" s="1"/>
  <c r="K148930" i="1"/>
  <c r="L148930" i="1"/>
  <c r="H148930" i="1" s="1"/>
  <c r="I148930" i="1" s="1"/>
  <c r="K148931" i="1"/>
  <c r="L148931" i="1"/>
  <c r="H148931" i="1" s="1"/>
  <c r="I148931" i="1" s="1"/>
  <c r="K148932" i="1"/>
  <c r="L148932" i="1"/>
  <c r="H148932" i="1" s="1"/>
  <c r="I148932" i="1" s="1"/>
  <c r="K148933" i="1"/>
  <c r="L148933" i="1"/>
  <c r="H148933" i="1" s="1"/>
  <c r="I148933" i="1" s="1"/>
  <c r="K148934" i="1"/>
  <c r="L148934" i="1"/>
  <c r="H148934" i="1" s="1"/>
  <c r="I148934" i="1" s="1"/>
  <c r="K148935" i="1"/>
  <c r="L148935" i="1"/>
  <c r="H148935" i="1" s="1"/>
  <c r="I148935" i="1" s="1"/>
  <c r="K148936" i="1"/>
  <c r="L148936" i="1"/>
  <c r="H148936" i="1" s="1"/>
  <c r="I148936" i="1" s="1"/>
  <c r="K148937" i="1"/>
  <c r="L148937" i="1"/>
  <c r="H148937" i="1" s="1"/>
  <c r="I148937" i="1" s="1"/>
  <c r="K148938" i="1"/>
  <c r="L148938" i="1"/>
  <c r="H148938" i="1" s="1"/>
  <c r="I148938" i="1" s="1"/>
  <c r="K148939" i="1"/>
  <c r="L148939" i="1"/>
  <c r="H148939" i="1" s="1"/>
  <c r="I148939" i="1" s="1"/>
  <c r="K148940" i="1"/>
  <c r="L148940" i="1"/>
  <c r="H148940" i="1" s="1"/>
  <c r="I148940" i="1" s="1"/>
  <c r="K148941" i="1"/>
  <c r="L148941" i="1"/>
  <c r="H148941" i="1" s="1"/>
  <c r="I148941" i="1" s="1"/>
  <c r="K148942" i="1"/>
  <c r="L148942" i="1"/>
  <c r="H148942" i="1" s="1"/>
  <c r="I148942" i="1" s="1"/>
  <c r="K148943" i="1"/>
  <c r="L148943" i="1"/>
  <c r="H148943" i="1" s="1"/>
  <c r="I148943" i="1" s="1"/>
  <c r="K148944" i="1"/>
  <c r="L148944" i="1"/>
  <c r="H148944" i="1" s="1"/>
  <c r="I148944" i="1" s="1"/>
  <c r="K148945" i="1"/>
  <c r="L148945" i="1"/>
  <c r="H148945" i="1" s="1"/>
  <c r="I148945" i="1" s="1"/>
  <c r="K148946" i="1"/>
  <c r="L148946" i="1"/>
  <c r="H148946" i="1" s="1"/>
  <c r="I148946" i="1" s="1"/>
  <c r="K148947" i="1"/>
  <c r="L148947" i="1"/>
  <c r="H148947" i="1" s="1"/>
  <c r="I148947" i="1" s="1"/>
  <c r="K148948" i="1"/>
  <c r="L148948" i="1"/>
  <c r="H148948" i="1" s="1"/>
  <c r="I148948" i="1" s="1"/>
  <c r="K148949" i="1"/>
  <c r="L148949" i="1"/>
  <c r="H148949" i="1" s="1"/>
  <c r="I148949" i="1" s="1"/>
  <c r="K148950" i="1"/>
  <c r="L148950" i="1"/>
  <c r="H148950" i="1" s="1"/>
  <c r="I148950" i="1" s="1"/>
  <c r="K148951" i="1"/>
  <c r="L148951" i="1"/>
  <c r="H148951" i="1" s="1"/>
  <c r="I148951" i="1" s="1"/>
  <c r="K148952" i="1"/>
  <c r="L148952" i="1"/>
  <c r="H148952" i="1" s="1"/>
  <c r="I148952" i="1" s="1"/>
  <c r="K148953" i="1"/>
  <c r="L148953" i="1"/>
  <c r="H148953" i="1" s="1"/>
  <c r="I148953" i="1" s="1"/>
  <c r="K148954" i="1"/>
  <c r="L148954" i="1"/>
  <c r="H148954" i="1" s="1"/>
  <c r="I148954" i="1" s="1"/>
  <c r="K148955" i="1"/>
  <c r="L148955" i="1"/>
  <c r="H148955" i="1" s="1"/>
  <c r="I148955" i="1" s="1"/>
  <c r="K148956" i="1"/>
  <c r="L148956" i="1"/>
  <c r="H148956" i="1" s="1"/>
  <c r="I148956" i="1" s="1"/>
  <c r="K148957" i="1"/>
  <c r="L148957" i="1"/>
  <c r="H148957" i="1" s="1"/>
  <c r="I148957" i="1" s="1"/>
  <c r="K148958" i="1"/>
  <c r="L148958" i="1"/>
  <c r="H148958" i="1" s="1"/>
  <c r="I148958" i="1" s="1"/>
  <c r="K148959" i="1"/>
  <c r="L148959" i="1"/>
  <c r="H148959" i="1" s="1"/>
  <c r="I148959" i="1" s="1"/>
  <c r="K148960" i="1"/>
  <c r="L148960" i="1"/>
  <c r="H148960" i="1" s="1"/>
  <c r="I148960" i="1" s="1"/>
  <c r="K148961" i="1"/>
  <c r="L148961" i="1"/>
  <c r="H148961" i="1" s="1"/>
  <c r="I148961" i="1" s="1"/>
  <c r="K148962" i="1"/>
  <c r="L148962" i="1"/>
  <c r="H148962" i="1" s="1"/>
  <c r="I148962" i="1" s="1"/>
  <c r="K148963" i="1"/>
  <c r="L148963" i="1"/>
  <c r="H148963" i="1" s="1"/>
  <c r="I148963" i="1" s="1"/>
  <c r="K148964" i="1"/>
  <c r="L148964" i="1"/>
  <c r="H148964" i="1" s="1"/>
  <c r="I148964" i="1" s="1"/>
  <c r="K148965" i="1"/>
  <c r="L148965" i="1"/>
  <c r="H148965" i="1" s="1"/>
  <c r="I148965" i="1" s="1"/>
  <c r="K148966" i="1"/>
  <c r="L148966" i="1"/>
  <c r="H148966" i="1" s="1"/>
  <c r="I148966" i="1" s="1"/>
  <c r="K148967" i="1"/>
  <c r="L148967" i="1"/>
  <c r="H148967" i="1" s="1"/>
  <c r="I148967" i="1" s="1"/>
  <c r="K148968" i="1"/>
  <c r="L148968" i="1"/>
  <c r="H148968" i="1" s="1"/>
  <c r="I148968" i="1" s="1"/>
  <c r="K148969" i="1"/>
  <c r="L148969" i="1"/>
  <c r="H148969" i="1" s="1"/>
  <c r="I148969" i="1" s="1"/>
  <c r="K148970" i="1"/>
  <c r="L148970" i="1"/>
  <c r="H148970" i="1" s="1"/>
  <c r="I148970" i="1" s="1"/>
  <c r="K148971" i="1"/>
  <c r="L148971" i="1"/>
  <c r="H148971" i="1" s="1"/>
  <c r="I148971" i="1" s="1"/>
  <c r="K148972" i="1"/>
  <c r="L148972" i="1"/>
  <c r="H148972" i="1" s="1"/>
  <c r="I148972" i="1" s="1"/>
  <c r="K148973" i="1"/>
  <c r="L148973" i="1"/>
  <c r="H148973" i="1" s="1"/>
  <c r="I148973" i="1" s="1"/>
  <c r="K148974" i="1"/>
  <c r="L148974" i="1"/>
  <c r="H148974" i="1" s="1"/>
  <c r="I148974" i="1" s="1"/>
  <c r="K148975" i="1"/>
  <c r="L148975" i="1"/>
  <c r="H148975" i="1" s="1"/>
  <c r="I148975" i="1" s="1"/>
  <c r="K148976" i="1"/>
  <c r="L148976" i="1"/>
  <c r="H148976" i="1" s="1"/>
  <c r="I148976" i="1" s="1"/>
  <c r="K148977" i="1"/>
  <c r="L148977" i="1"/>
  <c r="H148977" i="1" s="1"/>
  <c r="I148977" i="1" s="1"/>
  <c r="K148978" i="1"/>
  <c r="L148978" i="1"/>
  <c r="H148978" i="1" s="1"/>
  <c r="I148978" i="1" s="1"/>
  <c r="K148979" i="1"/>
  <c r="L148979" i="1"/>
  <c r="H148979" i="1" s="1"/>
  <c r="I148979" i="1" s="1"/>
  <c r="K148980" i="1"/>
  <c r="L148980" i="1"/>
  <c r="H148980" i="1" s="1"/>
  <c r="I148980" i="1" s="1"/>
  <c r="K148981" i="1"/>
  <c r="L148981" i="1"/>
  <c r="H148981" i="1" s="1"/>
  <c r="I148981" i="1" s="1"/>
  <c r="K148982" i="1"/>
  <c r="L148982" i="1"/>
  <c r="H148982" i="1" s="1"/>
  <c r="I148982" i="1" s="1"/>
  <c r="K148983" i="1"/>
  <c r="L148983" i="1"/>
  <c r="H148983" i="1" s="1"/>
  <c r="I148983" i="1" s="1"/>
  <c r="K148984" i="1"/>
  <c r="L148984" i="1"/>
  <c r="H148984" i="1" s="1"/>
  <c r="I148984" i="1" s="1"/>
  <c r="K148985" i="1"/>
  <c r="L148985" i="1"/>
  <c r="H148985" i="1" s="1"/>
  <c r="I148985" i="1" s="1"/>
  <c r="K148986" i="1"/>
  <c r="L148986" i="1"/>
  <c r="H148986" i="1" s="1"/>
  <c r="I148986" i="1" s="1"/>
  <c r="K148987" i="1"/>
  <c r="L148987" i="1"/>
  <c r="H148987" i="1" s="1"/>
  <c r="I148987" i="1" s="1"/>
  <c r="K148988" i="1"/>
  <c r="L148988" i="1"/>
  <c r="H148988" i="1" s="1"/>
  <c r="I148988" i="1" s="1"/>
  <c r="K148989" i="1"/>
  <c r="L148989" i="1"/>
  <c r="H148989" i="1" s="1"/>
  <c r="I148989" i="1" s="1"/>
  <c r="K148990" i="1"/>
  <c r="L148990" i="1"/>
  <c r="H148990" i="1" s="1"/>
  <c r="I148990" i="1" s="1"/>
  <c r="K148991" i="1"/>
  <c r="L148991" i="1"/>
  <c r="H148991" i="1" s="1"/>
  <c r="I148991" i="1" s="1"/>
  <c r="K148992" i="1"/>
  <c r="L148992" i="1"/>
  <c r="H148992" i="1" s="1"/>
  <c r="I148992" i="1" s="1"/>
  <c r="K148993" i="1"/>
  <c r="L148993" i="1"/>
  <c r="H148993" i="1" s="1"/>
  <c r="I148993" i="1" s="1"/>
  <c r="K148994" i="1"/>
  <c r="L148994" i="1"/>
  <c r="H148994" i="1" s="1"/>
  <c r="I148994" i="1" s="1"/>
  <c r="K148995" i="1"/>
  <c r="L148995" i="1"/>
  <c r="H148995" i="1" s="1"/>
  <c r="I148995" i="1" s="1"/>
  <c r="K148996" i="1"/>
  <c r="L148996" i="1"/>
  <c r="H148996" i="1" s="1"/>
  <c r="I148996" i="1" s="1"/>
  <c r="K148997" i="1"/>
  <c r="L148997" i="1"/>
  <c r="H148997" i="1" s="1"/>
  <c r="I148997" i="1" s="1"/>
  <c r="K148998" i="1"/>
  <c r="L148998" i="1"/>
  <c r="H148998" i="1" s="1"/>
  <c r="I148998" i="1" s="1"/>
  <c r="K148999" i="1"/>
  <c r="L148999" i="1"/>
  <c r="H148999" i="1" s="1"/>
  <c r="I148999" i="1" s="1"/>
  <c r="K149000" i="1"/>
  <c r="L149000" i="1"/>
  <c r="H149000" i="1" s="1"/>
  <c r="I149000" i="1" s="1"/>
  <c r="K149001" i="1"/>
  <c r="L149001" i="1"/>
  <c r="H149001" i="1" s="1"/>
  <c r="I149001" i="1" s="1"/>
  <c r="K149002" i="1"/>
  <c r="L149002" i="1"/>
  <c r="H149002" i="1" s="1"/>
  <c r="I149002" i="1" s="1"/>
  <c r="K149003" i="1"/>
  <c r="L149003" i="1"/>
  <c r="H149003" i="1" s="1"/>
  <c r="I149003" i="1" s="1"/>
  <c r="K149004" i="1"/>
  <c r="L149004" i="1"/>
  <c r="H149004" i="1" s="1"/>
  <c r="I149004" i="1" s="1"/>
  <c r="K149005" i="1"/>
  <c r="L149005" i="1"/>
  <c r="H149005" i="1" s="1"/>
  <c r="I149005" i="1" s="1"/>
  <c r="K149006" i="1"/>
  <c r="L149006" i="1"/>
  <c r="H149006" i="1" s="1"/>
  <c r="I149006" i="1" s="1"/>
  <c r="K149007" i="1"/>
  <c r="L149007" i="1"/>
  <c r="H149007" i="1" s="1"/>
  <c r="I149007" i="1" s="1"/>
  <c r="K149008" i="1"/>
  <c r="L149008" i="1"/>
  <c r="H149008" i="1" s="1"/>
  <c r="I149008" i="1" s="1"/>
  <c r="K149009" i="1"/>
  <c r="L149009" i="1"/>
  <c r="H149009" i="1" s="1"/>
  <c r="I149009" i="1" s="1"/>
  <c r="K149010" i="1"/>
  <c r="L149010" i="1"/>
  <c r="H149010" i="1" s="1"/>
  <c r="I149010" i="1" s="1"/>
  <c r="K149011" i="1"/>
  <c r="L149011" i="1"/>
  <c r="H149011" i="1" s="1"/>
  <c r="I149011" i="1" s="1"/>
  <c r="K149012" i="1"/>
  <c r="L149012" i="1"/>
  <c r="H149012" i="1" s="1"/>
  <c r="I149012" i="1" s="1"/>
  <c r="K149013" i="1"/>
  <c r="L149013" i="1"/>
  <c r="H149013" i="1" s="1"/>
  <c r="I149013" i="1" s="1"/>
  <c r="K149014" i="1"/>
  <c r="L149014" i="1"/>
  <c r="H149014" i="1" s="1"/>
  <c r="I149014" i="1" s="1"/>
  <c r="K149015" i="1"/>
  <c r="L149015" i="1"/>
  <c r="H149015" i="1" s="1"/>
  <c r="I149015" i="1" s="1"/>
  <c r="K149016" i="1"/>
  <c r="L149016" i="1"/>
  <c r="H149016" i="1" s="1"/>
  <c r="I149016" i="1" s="1"/>
  <c r="K149017" i="1"/>
  <c r="L149017" i="1"/>
  <c r="H149017" i="1" s="1"/>
  <c r="I149017" i="1" s="1"/>
  <c r="K149018" i="1"/>
  <c r="L149018" i="1"/>
  <c r="H149018" i="1" s="1"/>
  <c r="I149018" i="1" s="1"/>
  <c r="K149019" i="1"/>
  <c r="L149019" i="1"/>
  <c r="H149019" i="1" s="1"/>
  <c r="I149019" i="1" s="1"/>
  <c r="K149020" i="1"/>
  <c r="L149020" i="1"/>
  <c r="H149020" i="1" s="1"/>
  <c r="I149020" i="1" s="1"/>
  <c r="K149021" i="1"/>
  <c r="L149021" i="1"/>
  <c r="H149021" i="1" s="1"/>
  <c r="I149021" i="1" s="1"/>
  <c r="K149022" i="1"/>
  <c r="L149022" i="1"/>
  <c r="H149022" i="1" s="1"/>
  <c r="I149022" i="1" s="1"/>
  <c r="K149023" i="1"/>
  <c r="L149023" i="1"/>
  <c r="H149023" i="1" s="1"/>
  <c r="I149023" i="1" s="1"/>
  <c r="K149024" i="1"/>
  <c r="L149024" i="1"/>
  <c r="H149024" i="1" s="1"/>
  <c r="I149024" i="1" s="1"/>
  <c r="K149025" i="1"/>
  <c r="L149025" i="1"/>
  <c r="H149025" i="1" s="1"/>
  <c r="I149025" i="1" s="1"/>
  <c r="K149026" i="1"/>
  <c r="L149026" i="1"/>
  <c r="H149026" i="1" s="1"/>
  <c r="I149026" i="1" s="1"/>
  <c r="K149027" i="1"/>
  <c r="L149027" i="1"/>
  <c r="H149027" i="1" s="1"/>
  <c r="I149027" i="1" s="1"/>
  <c r="K149028" i="1"/>
  <c r="L149028" i="1"/>
  <c r="H149028" i="1" s="1"/>
  <c r="I149028" i="1" s="1"/>
  <c r="K149029" i="1"/>
  <c r="L149029" i="1"/>
  <c r="H149029" i="1" s="1"/>
  <c r="I149029" i="1" s="1"/>
  <c r="K149030" i="1"/>
  <c r="L149030" i="1"/>
  <c r="H149030" i="1" s="1"/>
  <c r="I149030" i="1" s="1"/>
  <c r="K149031" i="1"/>
  <c r="L149031" i="1"/>
  <c r="H149031" i="1" s="1"/>
  <c r="I149031" i="1" s="1"/>
  <c r="K149032" i="1"/>
  <c r="L149032" i="1"/>
  <c r="H149032" i="1" s="1"/>
  <c r="I149032" i="1" s="1"/>
  <c r="K149033" i="1"/>
  <c r="L149033" i="1"/>
  <c r="H149033" i="1" s="1"/>
  <c r="I149033" i="1" s="1"/>
  <c r="K149034" i="1"/>
  <c r="L149034" i="1"/>
  <c r="H149034" i="1" s="1"/>
  <c r="I149034" i="1" s="1"/>
  <c r="K149035" i="1"/>
  <c r="L149035" i="1"/>
  <c r="H149035" i="1" s="1"/>
  <c r="I149035" i="1" s="1"/>
  <c r="K149036" i="1"/>
  <c r="L149036" i="1"/>
  <c r="H149036" i="1" s="1"/>
  <c r="I149036" i="1" s="1"/>
  <c r="K149037" i="1"/>
  <c r="L149037" i="1"/>
  <c r="H149037" i="1" s="1"/>
  <c r="I149037" i="1" s="1"/>
  <c r="K149038" i="1"/>
  <c r="L149038" i="1"/>
  <c r="H149038" i="1" s="1"/>
  <c r="I149038" i="1" s="1"/>
  <c r="K149039" i="1"/>
  <c r="L149039" i="1"/>
  <c r="H149039" i="1" s="1"/>
  <c r="I149039" i="1" s="1"/>
  <c r="K149040" i="1"/>
  <c r="L149040" i="1"/>
  <c r="H149040" i="1" s="1"/>
  <c r="I149040" i="1" s="1"/>
  <c r="K149041" i="1"/>
  <c r="L149041" i="1"/>
  <c r="H149041" i="1" s="1"/>
  <c r="I149041" i="1" s="1"/>
  <c r="K149042" i="1"/>
  <c r="L149042" i="1"/>
  <c r="H149042" i="1" s="1"/>
  <c r="I149042" i="1" s="1"/>
  <c r="K149043" i="1"/>
  <c r="L149043" i="1"/>
  <c r="H149043" i="1" s="1"/>
  <c r="I149043" i="1" s="1"/>
  <c r="K149044" i="1"/>
  <c r="L149044" i="1"/>
  <c r="H149044" i="1" s="1"/>
  <c r="I149044" i="1" s="1"/>
  <c r="K149045" i="1"/>
  <c r="L149045" i="1"/>
  <c r="H149045" i="1" s="1"/>
  <c r="I149045" i="1" s="1"/>
  <c r="K149046" i="1"/>
  <c r="L149046" i="1"/>
  <c r="H149046" i="1" s="1"/>
  <c r="I149046" i="1" s="1"/>
  <c r="K149047" i="1"/>
  <c r="L149047" i="1"/>
  <c r="H149047" i="1" s="1"/>
  <c r="I149047" i="1" s="1"/>
  <c r="K149048" i="1"/>
  <c r="L149048" i="1"/>
  <c r="H149048" i="1" s="1"/>
  <c r="I149048" i="1" s="1"/>
  <c r="K149049" i="1"/>
  <c r="L149049" i="1"/>
  <c r="H149049" i="1" s="1"/>
  <c r="I149049" i="1" s="1"/>
  <c r="K149050" i="1"/>
  <c r="L149050" i="1"/>
  <c r="H149050" i="1" s="1"/>
  <c r="I149050" i="1" s="1"/>
  <c r="K149051" i="1"/>
  <c r="L149051" i="1"/>
  <c r="H149051" i="1" s="1"/>
  <c r="I149051" i="1" s="1"/>
  <c r="K149052" i="1"/>
  <c r="L149052" i="1"/>
  <c r="H149052" i="1" s="1"/>
  <c r="I149052" i="1" s="1"/>
  <c r="K149053" i="1"/>
  <c r="L149053" i="1"/>
  <c r="H149053" i="1" s="1"/>
  <c r="I149053" i="1" s="1"/>
  <c r="K149054" i="1"/>
  <c r="L149054" i="1"/>
  <c r="H149054" i="1" s="1"/>
  <c r="I149054" i="1" s="1"/>
  <c r="K149055" i="1"/>
  <c r="L149055" i="1"/>
  <c r="H149055" i="1" s="1"/>
  <c r="I149055" i="1" s="1"/>
  <c r="K149056" i="1"/>
  <c r="L149056" i="1"/>
  <c r="H149056" i="1" s="1"/>
  <c r="I149056" i="1" s="1"/>
  <c r="K149057" i="1"/>
  <c r="L149057" i="1"/>
  <c r="H149057" i="1" s="1"/>
  <c r="I149057" i="1" s="1"/>
  <c r="K149058" i="1"/>
  <c r="L149058" i="1"/>
  <c r="H149058" i="1" s="1"/>
  <c r="I149058" i="1" s="1"/>
  <c r="K149059" i="1"/>
  <c r="L149059" i="1"/>
  <c r="H149059" i="1" s="1"/>
  <c r="I149059" i="1" s="1"/>
  <c r="K149060" i="1"/>
  <c r="L149060" i="1"/>
  <c r="H149060" i="1" s="1"/>
  <c r="I149060" i="1" s="1"/>
  <c r="K149061" i="1"/>
  <c r="L149061" i="1"/>
  <c r="H149061" i="1" s="1"/>
  <c r="I149061" i="1" s="1"/>
  <c r="K149062" i="1"/>
  <c r="L149062" i="1"/>
  <c r="H149062" i="1" s="1"/>
  <c r="I149062" i="1" s="1"/>
  <c r="K149063" i="1"/>
  <c r="L149063" i="1"/>
  <c r="H149063" i="1" s="1"/>
  <c r="I149063" i="1" s="1"/>
  <c r="K149064" i="1"/>
  <c r="L149064" i="1"/>
  <c r="H149064" i="1" s="1"/>
  <c r="I149064" i="1" s="1"/>
  <c r="K149065" i="1"/>
  <c r="L149065" i="1"/>
  <c r="H149065" i="1" s="1"/>
  <c r="I149065" i="1" s="1"/>
  <c r="K149066" i="1"/>
  <c r="L149066" i="1"/>
  <c r="H149066" i="1" s="1"/>
  <c r="I149066" i="1" s="1"/>
  <c r="K149067" i="1"/>
  <c r="L149067" i="1"/>
  <c r="H149067" i="1" s="1"/>
  <c r="I149067" i="1" s="1"/>
  <c r="K149068" i="1"/>
  <c r="L149068" i="1"/>
  <c r="H149068" i="1" s="1"/>
  <c r="I149068" i="1" s="1"/>
  <c r="K149069" i="1"/>
  <c r="L149069" i="1"/>
  <c r="H149069" i="1" s="1"/>
  <c r="I149069" i="1" s="1"/>
  <c r="K149070" i="1"/>
  <c r="L149070" i="1"/>
  <c r="H149070" i="1" s="1"/>
  <c r="I149070" i="1" s="1"/>
  <c r="K149071" i="1"/>
  <c r="L149071" i="1"/>
  <c r="H149071" i="1" s="1"/>
  <c r="I149071" i="1" s="1"/>
  <c r="K149072" i="1"/>
  <c r="L149072" i="1"/>
  <c r="H149072" i="1" s="1"/>
  <c r="I149072" i="1" s="1"/>
  <c r="K149073" i="1"/>
  <c r="L149073" i="1"/>
  <c r="H149073" i="1" s="1"/>
  <c r="I149073" i="1" s="1"/>
  <c r="K149074" i="1"/>
  <c r="L149074" i="1"/>
  <c r="H149074" i="1" s="1"/>
  <c r="I149074" i="1" s="1"/>
  <c r="K149075" i="1"/>
  <c r="L149075" i="1"/>
  <c r="H149075" i="1" s="1"/>
  <c r="I149075" i="1" s="1"/>
  <c r="K149076" i="1"/>
  <c r="L149076" i="1"/>
  <c r="H149076" i="1" s="1"/>
  <c r="I149076" i="1" s="1"/>
  <c r="K149077" i="1"/>
  <c r="L149077" i="1"/>
  <c r="H149077" i="1" s="1"/>
  <c r="I149077" i="1" s="1"/>
  <c r="K149078" i="1"/>
  <c r="L149078" i="1"/>
  <c r="H149078" i="1" s="1"/>
  <c r="I149078" i="1" s="1"/>
  <c r="K149079" i="1"/>
  <c r="L149079" i="1"/>
  <c r="H149079" i="1" s="1"/>
  <c r="I149079" i="1" s="1"/>
  <c r="K149080" i="1"/>
  <c r="L149080" i="1"/>
  <c r="H149080" i="1" s="1"/>
  <c r="I149080" i="1" s="1"/>
  <c r="K149081" i="1"/>
  <c r="L149081" i="1"/>
  <c r="H149081" i="1" s="1"/>
  <c r="I149081" i="1" s="1"/>
  <c r="K149082" i="1"/>
  <c r="L149082" i="1"/>
  <c r="H149082" i="1" s="1"/>
  <c r="I149082" i="1" s="1"/>
  <c r="K149083" i="1"/>
  <c r="L149083" i="1"/>
  <c r="H149083" i="1" s="1"/>
  <c r="I149083" i="1" s="1"/>
  <c r="K149084" i="1"/>
  <c r="L149084" i="1"/>
  <c r="H149084" i="1" s="1"/>
  <c r="I149084" i="1" s="1"/>
  <c r="K149085" i="1"/>
  <c r="L149085" i="1"/>
  <c r="H149085" i="1" s="1"/>
  <c r="I149085" i="1" s="1"/>
  <c r="K149086" i="1"/>
  <c r="L149086" i="1"/>
  <c r="H149086" i="1" s="1"/>
  <c r="I149086" i="1" s="1"/>
  <c r="K149087" i="1"/>
  <c r="L149087" i="1"/>
  <c r="H149087" i="1" s="1"/>
  <c r="I149087" i="1" s="1"/>
  <c r="K149088" i="1"/>
  <c r="L149088" i="1"/>
  <c r="H149088" i="1" s="1"/>
  <c r="I149088" i="1" s="1"/>
  <c r="K149089" i="1"/>
  <c r="L149089" i="1"/>
  <c r="H149089" i="1" s="1"/>
  <c r="I149089" i="1" s="1"/>
  <c r="K149090" i="1"/>
  <c r="L149090" i="1"/>
  <c r="H149090" i="1" s="1"/>
  <c r="I149090" i="1" s="1"/>
  <c r="K149091" i="1"/>
  <c r="L149091" i="1"/>
  <c r="H149091" i="1" s="1"/>
  <c r="I149091" i="1" s="1"/>
  <c r="K149092" i="1"/>
  <c r="L149092" i="1"/>
  <c r="H149092" i="1" s="1"/>
  <c r="I149092" i="1" s="1"/>
  <c r="K149093" i="1"/>
  <c r="L149093" i="1"/>
  <c r="H149093" i="1" s="1"/>
  <c r="I149093" i="1" s="1"/>
  <c r="K149094" i="1"/>
  <c r="L149094" i="1"/>
  <c r="H149094" i="1" s="1"/>
  <c r="I149094" i="1" s="1"/>
  <c r="K149095" i="1"/>
  <c r="L149095" i="1"/>
  <c r="H149095" i="1" s="1"/>
  <c r="I149095" i="1" s="1"/>
  <c r="K149096" i="1"/>
  <c r="L149096" i="1"/>
  <c r="H149096" i="1" s="1"/>
  <c r="I149096" i="1" s="1"/>
  <c r="K149097" i="1"/>
  <c r="L149097" i="1"/>
  <c r="H149097" i="1" s="1"/>
  <c r="I149097" i="1" s="1"/>
  <c r="K149098" i="1"/>
  <c r="L149098" i="1"/>
  <c r="H149098" i="1" s="1"/>
  <c r="I149098" i="1" s="1"/>
  <c r="K149099" i="1"/>
  <c r="L149099" i="1"/>
  <c r="H149099" i="1" s="1"/>
  <c r="I149099" i="1" s="1"/>
  <c r="K149100" i="1"/>
  <c r="L149100" i="1"/>
  <c r="H149100" i="1" s="1"/>
  <c r="I149100" i="1" s="1"/>
  <c r="K149101" i="1"/>
  <c r="L149101" i="1"/>
  <c r="H149101" i="1" s="1"/>
  <c r="I149101" i="1" s="1"/>
  <c r="K149102" i="1"/>
  <c r="L149102" i="1"/>
  <c r="H149102" i="1" s="1"/>
  <c r="I149102" i="1" s="1"/>
  <c r="K149103" i="1"/>
  <c r="L149103" i="1"/>
  <c r="H149103" i="1" s="1"/>
  <c r="I149103" i="1" s="1"/>
  <c r="K149104" i="1"/>
  <c r="L149104" i="1"/>
  <c r="H149104" i="1" s="1"/>
  <c r="I149104" i="1" s="1"/>
  <c r="K149105" i="1"/>
  <c r="L149105" i="1"/>
  <c r="H149105" i="1" s="1"/>
  <c r="I149105" i="1" s="1"/>
  <c r="K149106" i="1"/>
  <c r="L149106" i="1"/>
  <c r="H149106" i="1" s="1"/>
  <c r="I149106" i="1" s="1"/>
  <c r="K149107" i="1"/>
  <c r="L149107" i="1"/>
  <c r="H149107" i="1" s="1"/>
  <c r="I149107" i="1" s="1"/>
  <c r="K149108" i="1"/>
  <c r="L149108" i="1"/>
  <c r="H149108" i="1" s="1"/>
  <c r="I149108" i="1" s="1"/>
  <c r="K149109" i="1"/>
  <c r="L149109" i="1"/>
  <c r="H149109" i="1" s="1"/>
  <c r="I149109" i="1" s="1"/>
  <c r="K149110" i="1"/>
  <c r="L149110" i="1"/>
  <c r="H149110" i="1" s="1"/>
  <c r="I149110" i="1" s="1"/>
  <c r="K149111" i="1"/>
  <c r="L149111" i="1"/>
  <c r="H149111" i="1" s="1"/>
  <c r="I149111" i="1" s="1"/>
  <c r="K149112" i="1"/>
  <c r="L149112" i="1"/>
  <c r="H149112" i="1" s="1"/>
  <c r="I149112" i="1" s="1"/>
  <c r="K149113" i="1"/>
  <c r="L149113" i="1"/>
  <c r="H149113" i="1" s="1"/>
  <c r="I149113" i="1" s="1"/>
  <c r="K149114" i="1"/>
  <c r="L149114" i="1"/>
  <c r="H149114" i="1" s="1"/>
  <c r="I149114" i="1" s="1"/>
  <c r="K149115" i="1"/>
  <c r="L149115" i="1"/>
  <c r="H149115" i="1" s="1"/>
  <c r="I149115" i="1" s="1"/>
  <c r="K149116" i="1"/>
  <c r="L149116" i="1"/>
  <c r="H149116" i="1" s="1"/>
  <c r="I149116" i="1" s="1"/>
  <c r="K149117" i="1"/>
  <c r="L149117" i="1"/>
  <c r="H149117" i="1" s="1"/>
  <c r="I149117" i="1" s="1"/>
  <c r="K149118" i="1"/>
  <c r="L149118" i="1"/>
  <c r="H149118" i="1" s="1"/>
  <c r="I149118" i="1" s="1"/>
  <c r="K149119" i="1"/>
  <c r="L149119" i="1"/>
  <c r="H149119" i="1" s="1"/>
  <c r="I149119" i="1" s="1"/>
  <c r="K149120" i="1"/>
  <c r="L149120" i="1"/>
  <c r="H149120" i="1" s="1"/>
  <c r="I149120" i="1" s="1"/>
  <c r="K149121" i="1"/>
  <c r="L149121" i="1"/>
  <c r="H149121" i="1" s="1"/>
  <c r="I149121" i="1" s="1"/>
  <c r="K149122" i="1"/>
  <c r="L149122" i="1"/>
  <c r="H149122" i="1" s="1"/>
  <c r="I149122" i="1" s="1"/>
  <c r="K149123" i="1"/>
  <c r="L149123" i="1"/>
  <c r="H149123" i="1" s="1"/>
  <c r="I149123" i="1" s="1"/>
  <c r="K149124" i="1"/>
  <c r="L149124" i="1"/>
  <c r="H149124" i="1" s="1"/>
  <c r="I149124" i="1" s="1"/>
  <c r="K149125" i="1"/>
  <c r="L149125" i="1"/>
  <c r="H149125" i="1" s="1"/>
  <c r="I149125" i="1" s="1"/>
  <c r="K149126" i="1"/>
  <c r="L149126" i="1"/>
  <c r="H149126" i="1" s="1"/>
  <c r="I149126" i="1" s="1"/>
  <c r="K149127" i="1"/>
  <c r="L149127" i="1"/>
  <c r="H149127" i="1" s="1"/>
  <c r="I149127" i="1" s="1"/>
  <c r="K149128" i="1"/>
  <c r="L149128" i="1"/>
  <c r="H149128" i="1" s="1"/>
  <c r="I149128" i="1" s="1"/>
  <c r="K149129" i="1"/>
  <c r="L149129" i="1"/>
  <c r="H149129" i="1" s="1"/>
  <c r="I149129" i="1" s="1"/>
  <c r="K149130" i="1"/>
  <c r="L149130" i="1"/>
  <c r="H149130" i="1" s="1"/>
  <c r="I149130" i="1" s="1"/>
  <c r="K149131" i="1"/>
  <c r="L149131" i="1"/>
  <c r="H149131" i="1" s="1"/>
  <c r="I149131" i="1" s="1"/>
  <c r="K149132" i="1"/>
  <c r="L149132" i="1"/>
  <c r="H149132" i="1" s="1"/>
  <c r="I149132" i="1" s="1"/>
  <c r="K149133" i="1"/>
  <c r="L149133" i="1"/>
  <c r="H149133" i="1" s="1"/>
  <c r="I149133" i="1" s="1"/>
  <c r="K149134" i="1"/>
  <c r="L149134" i="1"/>
  <c r="H149134" i="1" s="1"/>
  <c r="I149134" i="1" s="1"/>
  <c r="K149135" i="1"/>
  <c r="L149135" i="1"/>
  <c r="H149135" i="1" s="1"/>
  <c r="I149135" i="1" s="1"/>
  <c r="K149136" i="1"/>
  <c r="L149136" i="1"/>
  <c r="H149136" i="1" s="1"/>
  <c r="I149136" i="1" s="1"/>
  <c r="K149137" i="1"/>
  <c r="L149137" i="1"/>
  <c r="H149137" i="1" s="1"/>
  <c r="I149137" i="1" s="1"/>
  <c r="K149138" i="1"/>
  <c r="L149138" i="1"/>
  <c r="H149138" i="1" s="1"/>
  <c r="I149138" i="1" s="1"/>
  <c r="K149139" i="1"/>
  <c r="L149139" i="1"/>
  <c r="H149139" i="1" s="1"/>
  <c r="I149139" i="1" s="1"/>
  <c r="K149140" i="1"/>
  <c r="L149140" i="1"/>
  <c r="H149140" i="1" s="1"/>
  <c r="I149140" i="1" s="1"/>
  <c r="K149141" i="1"/>
  <c r="L149141" i="1"/>
  <c r="H149141" i="1" s="1"/>
  <c r="I149141" i="1" s="1"/>
  <c r="K149142" i="1"/>
  <c r="L149142" i="1"/>
  <c r="H149142" i="1" s="1"/>
  <c r="I149142" i="1" s="1"/>
  <c r="K149143" i="1"/>
  <c r="L149143" i="1"/>
  <c r="H149143" i="1" s="1"/>
  <c r="I149143" i="1" s="1"/>
  <c r="K149144" i="1"/>
  <c r="L149144" i="1"/>
  <c r="H149144" i="1" s="1"/>
  <c r="I149144" i="1" s="1"/>
  <c r="K149145" i="1"/>
  <c r="L149145" i="1"/>
  <c r="H149145" i="1" s="1"/>
  <c r="I149145" i="1" s="1"/>
  <c r="K149146" i="1"/>
  <c r="L149146" i="1"/>
  <c r="H149146" i="1" s="1"/>
  <c r="I149146" i="1" s="1"/>
  <c r="K149147" i="1"/>
  <c r="L149147" i="1"/>
  <c r="H149147" i="1" s="1"/>
  <c r="I149147" i="1" s="1"/>
  <c r="K149148" i="1"/>
  <c r="L149148" i="1"/>
  <c r="H149148" i="1" s="1"/>
  <c r="I149148" i="1" s="1"/>
  <c r="K149149" i="1"/>
  <c r="L149149" i="1"/>
  <c r="H149149" i="1" s="1"/>
  <c r="I149149" i="1" s="1"/>
  <c r="K149150" i="1"/>
  <c r="L149150" i="1"/>
  <c r="H149150" i="1" s="1"/>
  <c r="I149150" i="1" s="1"/>
  <c r="K149151" i="1"/>
  <c r="L149151" i="1"/>
  <c r="H149151" i="1" s="1"/>
  <c r="I149151" i="1" s="1"/>
  <c r="K149152" i="1"/>
  <c r="L149152" i="1"/>
  <c r="H149152" i="1" s="1"/>
  <c r="I149152" i="1" s="1"/>
  <c r="K149153" i="1"/>
  <c r="L149153" i="1"/>
  <c r="H149153" i="1" s="1"/>
  <c r="I149153" i="1" s="1"/>
  <c r="K149154" i="1"/>
  <c r="L149154" i="1"/>
  <c r="H149154" i="1" s="1"/>
  <c r="I149154" i="1" s="1"/>
  <c r="K149155" i="1"/>
  <c r="L149155" i="1"/>
  <c r="H149155" i="1" s="1"/>
  <c r="I149155" i="1" s="1"/>
  <c r="K149156" i="1"/>
  <c r="L149156" i="1"/>
  <c r="H149156" i="1" s="1"/>
  <c r="I149156" i="1" s="1"/>
  <c r="K149157" i="1"/>
  <c r="L149157" i="1"/>
  <c r="H149157" i="1" s="1"/>
  <c r="I149157" i="1" s="1"/>
  <c r="K149158" i="1"/>
  <c r="L149158" i="1"/>
  <c r="H149158" i="1" s="1"/>
  <c r="I149158" i="1" s="1"/>
  <c r="K149159" i="1"/>
  <c r="L149159" i="1"/>
  <c r="H149159" i="1" s="1"/>
  <c r="I149159" i="1" s="1"/>
  <c r="K149160" i="1"/>
  <c r="L149160" i="1"/>
  <c r="H149160" i="1" s="1"/>
  <c r="I149160" i="1" s="1"/>
  <c r="K149161" i="1"/>
  <c r="L149161" i="1"/>
  <c r="H149161" i="1" s="1"/>
  <c r="I149161" i="1" s="1"/>
  <c r="K149162" i="1"/>
  <c r="L149162" i="1"/>
  <c r="H149162" i="1" s="1"/>
  <c r="I149162" i="1" s="1"/>
  <c r="K149163" i="1"/>
  <c r="L149163" i="1"/>
  <c r="H149163" i="1" s="1"/>
  <c r="I149163" i="1" s="1"/>
  <c r="K149164" i="1"/>
  <c r="L149164" i="1"/>
  <c r="H149164" i="1" s="1"/>
  <c r="I149164" i="1" s="1"/>
  <c r="K149165" i="1"/>
  <c r="L149165" i="1"/>
  <c r="H149165" i="1" s="1"/>
  <c r="I149165" i="1" s="1"/>
  <c r="K149166" i="1"/>
  <c r="L149166" i="1"/>
  <c r="H149166" i="1" s="1"/>
  <c r="I149166" i="1" s="1"/>
  <c r="K149167" i="1"/>
  <c r="L149167" i="1"/>
  <c r="H149167" i="1" s="1"/>
  <c r="I149167" i="1" s="1"/>
  <c r="K149168" i="1"/>
  <c r="L149168" i="1"/>
  <c r="H149168" i="1" s="1"/>
  <c r="I149168" i="1" s="1"/>
  <c r="K149169" i="1"/>
  <c r="L149169" i="1"/>
  <c r="H149169" i="1" s="1"/>
  <c r="I149169" i="1" s="1"/>
  <c r="K149170" i="1"/>
  <c r="L149170" i="1"/>
  <c r="H149170" i="1" s="1"/>
  <c r="I149170" i="1" s="1"/>
  <c r="K149171" i="1"/>
  <c r="L149171" i="1"/>
  <c r="H149171" i="1" s="1"/>
  <c r="I149171" i="1" s="1"/>
  <c r="K149172" i="1"/>
  <c r="L149172" i="1"/>
  <c r="H149172" i="1" s="1"/>
  <c r="I149172" i="1" s="1"/>
  <c r="K149173" i="1"/>
  <c r="L149173" i="1"/>
  <c r="H149173" i="1" s="1"/>
  <c r="I149173" i="1" s="1"/>
  <c r="K149174" i="1"/>
  <c r="L149174" i="1"/>
  <c r="H149174" i="1" s="1"/>
  <c r="I149174" i="1" s="1"/>
  <c r="K149175" i="1"/>
  <c r="L149175" i="1"/>
  <c r="H149175" i="1" s="1"/>
  <c r="I149175" i="1" s="1"/>
  <c r="K149176" i="1"/>
  <c r="L149176" i="1"/>
  <c r="H149176" i="1" s="1"/>
  <c r="I149176" i="1" s="1"/>
  <c r="K149177" i="1"/>
  <c r="L149177" i="1"/>
  <c r="H149177" i="1" s="1"/>
  <c r="I149177" i="1" s="1"/>
  <c r="K149178" i="1"/>
  <c r="L149178" i="1"/>
  <c r="H149178" i="1" s="1"/>
  <c r="I149178" i="1" s="1"/>
  <c r="K149179" i="1"/>
  <c r="L149179" i="1"/>
  <c r="H149179" i="1" s="1"/>
  <c r="I149179" i="1" s="1"/>
  <c r="K149180" i="1"/>
  <c r="L149180" i="1"/>
  <c r="H149180" i="1" s="1"/>
  <c r="I149180" i="1" s="1"/>
  <c r="K149181" i="1"/>
  <c r="L149181" i="1"/>
  <c r="H149181" i="1" s="1"/>
  <c r="I149181" i="1" s="1"/>
  <c r="K149182" i="1"/>
  <c r="L149182" i="1"/>
  <c r="H149182" i="1" s="1"/>
  <c r="I149182" i="1" s="1"/>
  <c r="K149183" i="1"/>
  <c r="L149183" i="1"/>
  <c r="H149183" i="1" s="1"/>
  <c r="I149183" i="1" s="1"/>
  <c r="K149184" i="1"/>
  <c r="L149184" i="1"/>
  <c r="H149184" i="1" s="1"/>
  <c r="I149184" i="1" s="1"/>
  <c r="K149185" i="1"/>
  <c r="L149185" i="1"/>
  <c r="H149185" i="1" s="1"/>
  <c r="I149185" i="1" s="1"/>
  <c r="K149186" i="1"/>
  <c r="L149186" i="1"/>
  <c r="H149186" i="1" s="1"/>
  <c r="I149186" i="1" s="1"/>
  <c r="K149187" i="1"/>
  <c r="L149187" i="1"/>
  <c r="H149187" i="1" s="1"/>
  <c r="I149187" i="1" s="1"/>
  <c r="K149188" i="1"/>
  <c r="L149188" i="1"/>
  <c r="H149188" i="1" s="1"/>
  <c r="I149188" i="1" s="1"/>
  <c r="K149189" i="1"/>
  <c r="L149189" i="1"/>
  <c r="H149189" i="1" s="1"/>
  <c r="I149189" i="1" s="1"/>
  <c r="K149190" i="1"/>
  <c r="L149190" i="1"/>
  <c r="H149190" i="1" s="1"/>
  <c r="I149190" i="1" s="1"/>
  <c r="K149191" i="1"/>
  <c r="L149191" i="1"/>
  <c r="H149191" i="1" s="1"/>
  <c r="I149191" i="1" s="1"/>
  <c r="K149192" i="1"/>
  <c r="L149192" i="1"/>
  <c r="H149192" i="1" s="1"/>
  <c r="I149192" i="1" s="1"/>
  <c r="K149193" i="1"/>
  <c r="L149193" i="1"/>
  <c r="H149193" i="1" s="1"/>
  <c r="I149193" i="1" s="1"/>
  <c r="K149194" i="1"/>
  <c r="L149194" i="1"/>
  <c r="H149194" i="1" s="1"/>
  <c r="I149194" i="1" s="1"/>
  <c r="K149195" i="1"/>
  <c r="L149195" i="1"/>
  <c r="H149195" i="1" s="1"/>
  <c r="I149195" i="1" s="1"/>
  <c r="K149196" i="1"/>
  <c r="L149196" i="1"/>
  <c r="H149196" i="1" s="1"/>
  <c r="I149196" i="1" s="1"/>
  <c r="K149197" i="1"/>
  <c r="L149197" i="1"/>
  <c r="H149197" i="1" s="1"/>
  <c r="I149197" i="1" s="1"/>
  <c r="K149198" i="1"/>
  <c r="L149198" i="1"/>
  <c r="H149198" i="1" s="1"/>
  <c r="I149198" i="1" s="1"/>
  <c r="K149199" i="1"/>
  <c r="L149199" i="1"/>
  <c r="H149199" i="1" s="1"/>
  <c r="I149199" i="1" s="1"/>
  <c r="K149200" i="1"/>
  <c r="L149200" i="1"/>
  <c r="H149200" i="1" s="1"/>
  <c r="I149200" i="1" s="1"/>
  <c r="K149201" i="1"/>
  <c r="L149201" i="1"/>
  <c r="H149201" i="1" s="1"/>
  <c r="I149201" i="1" s="1"/>
  <c r="K149202" i="1"/>
  <c r="L149202" i="1"/>
  <c r="H149202" i="1" s="1"/>
  <c r="I149202" i="1" s="1"/>
  <c r="K149203" i="1"/>
  <c r="L149203" i="1"/>
  <c r="H149203" i="1" s="1"/>
  <c r="I149203" i="1" s="1"/>
  <c r="K149204" i="1"/>
  <c r="L149204" i="1"/>
  <c r="H149204" i="1" s="1"/>
  <c r="I149204" i="1" s="1"/>
  <c r="K149205" i="1"/>
  <c r="L149205" i="1"/>
  <c r="H149205" i="1" s="1"/>
  <c r="I149205" i="1" s="1"/>
  <c r="K149206" i="1"/>
  <c r="L149206" i="1"/>
  <c r="H149206" i="1" s="1"/>
  <c r="I149206" i="1" s="1"/>
  <c r="K149207" i="1"/>
  <c r="L149207" i="1"/>
  <c r="H149207" i="1" s="1"/>
  <c r="I149207" i="1" s="1"/>
  <c r="K149208" i="1"/>
  <c r="L149208" i="1"/>
  <c r="H149208" i="1" s="1"/>
  <c r="I149208" i="1" s="1"/>
  <c r="K149209" i="1"/>
  <c r="L149209" i="1"/>
  <c r="H149209" i="1" s="1"/>
  <c r="I149209" i="1" s="1"/>
  <c r="K149210" i="1"/>
  <c r="L149210" i="1"/>
  <c r="H149210" i="1" s="1"/>
  <c r="I149210" i="1" s="1"/>
  <c r="K149211" i="1"/>
  <c r="L149211" i="1"/>
  <c r="H149211" i="1" s="1"/>
  <c r="I149211" i="1" s="1"/>
  <c r="K149212" i="1"/>
  <c r="L149212" i="1"/>
  <c r="H149212" i="1" s="1"/>
  <c r="I149212" i="1" s="1"/>
  <c r="K149213" i="1"/>
  <c r="L149213" i="1"/>
  <c r="H149213" i="1" s="1"/>
  <c r="I149213" i="1" s="1"/>
  <c r="K149214" i="1"/>
  <c r="L149214" i="1"/>
  <c r="H149214" i="1" s="1"/>
  <c r="I149214" i="1" s="1"/>
  <c r="K149215" i="1"/>
  <c r="L149215" i="1"/>
  <c r="H149215" i="1" s="1"/>
  <c r="I149215" i="1" s="1"/>
  <c r="K149216" i="1"/>
  <c r="L149216" i="1"/>
  <c r="H149216" i="1" s="1"/>
  <c r="I149216" i="1" s="1"/>
  <c r="K149217" i="1"/>
  <c r="L149217" i="1"/>
  <c r="H149217" i="1" s="1"/>
  <c r="I149217" i="1" s="1"/>
  <c r="K149218" i="1"/>
  <c r="L149218" i="1"/>
  <c r="H149218" i="1" s="1"/>
  <c r="I149218" i="1" s="1"/>
  <c r="K149219" i="1"/>
  <c r="L149219" i="1"/>
  <c r="H149219" i="1" s="1"/>
  <c r="I149219" i="1" s="1"/>
  <c r="K149220" i="1"/>
  <c r="L149220" i="1"/>
  <c r="H149220" i="1" s="1"/>
  <c r="I149220" i="1" s="1"/>
  <c r="K149221" i="1"/>
  <c r="L149221" i="1"/>
  <c r="H149221" i="1" s="1"/>
  <c r="I149221" i="1" s="1"/>
  <c r="K149222" i="1"/>
  <c r="L149222" i="1"/>
  <c r="H149222" i="1" s="1"/>
  <c r="I149222" i="1" s="1"/>
  <c r="K149223" i="1"/>
  <c r="L149223" i="1"/>
  <c r="H149223" i="1" s="1"/>
  <c r="I149223" i="1" s="1"/>
  <c r="K149224" i="1"/>
  <c r="L149224" i="1"/>
  <c r="H149224" i="1" s="1"/>
  <c r="I149224" i="1" s="1"/>
  <c r="K149225" i="1"/>
  <c r="L149225" i="1"/>
  <c r="H149225" i="1" s="1"/>
  <c r="I149225" i="1" s="1"/>
  <c r="K149226" i="1"/>
  <c r="L149226" i="1"/>
  <c r="H149226" i="1" s="1"/>
  <c r="I149226" i="1" s="1"/>
  <c r="K149227" i="1"/>
  <c r="L149227" i="1"/>
  <c r="H149227" i="1" s="1"/>
  <c r="I149227" i="1" s="1"/>
  <c r="K149228" i="1"/>
  <c r="L149228" i="1"/>
  <c r="H149228" i="1" s="1"/>
  <c r="I149228" i="1" s="1"/>
  <c r="K149229" i="1"/>
  <c r="L149229" i="1"/>
  <c r="H149229" i="1" s="1"/>
  <c r="I149229" i="1" s="1"/>
  <c r="K149230" i="1"/>
  <c r="L149230" i="1"/>
  <c r="H149230" i="1" s="1"/>
  <c r="I149230" i="1" s="1"/>
  <c r="K149231" i="1"/>
  <c r="L149231" i="1"/>
  <c r="H149231" i="1" s="1"/>
  <c r="I149231" i="1" s="1"/>
  <c r="K149232" i="1"/>
  <c r="L149232" i="1"/>
  <c r="H149232" i="1" s="1"/>
  <c r="I149232" i="1" s="1"/>
  <c r="K149233" i="1"/>
  <c r="L149233" i="1"/>
  <c r="H149233" i="1" s="1"/>
  <c r="I149233" i="1" s="1"/>
  <c r="K149234" i="1"/>
  <c r="L149234" i="1"/>
  <c r="H149234" i="1" s="1"/>
  <c r="I149234" i="1" s="1"/>
  <c r="K149235" i="1"/>
  <c r="L149235" i="1"/>
  <c r="H149235" i="1" s="1"/>
  <c r="I149235" i="1" s="1"/>
  <c r="K149236" i="1"/>
  <c r="L149236" i="1"/>
  <c r="H149236" i="1" s="1"/>
  <c r="I149236" i="1" s="1"/>
  <c r="K149237" i="1"/>
  <c r="L149237" i="1"/>
  <c r="H149237" i="1" s="1"/>
  <c r="I149237" i="1" s="1"/>
  <c r="K149238" i="1"/>
  <c r="L149238" i="1"/>
  <c r="H149238" i="1" s="1"/>
  <c r="I149238" i="1" s="1"/>
  <c r="K149239" i="1"/>
  <c r="L149239" i="1"/>
  <c r="H149239" i="1" s="1"/>
  <c r="I149239" i="1" s="1"/>
  <c r="K149240" i="1"/>
  <c r="L149240" i="1"/>
  <c r="H149240" i="1" s="1"/>
  <c r="I149240" i="1" s="1"/>
  <c r="K149241" i="1"/>
  <c r="L149241" i="1"/>
  <c r="H149241" i="1" s="1"/>
  <c r="I149241" i="1" s="1"/>
  <c r="K149242" i="1"/>
  <c r="L149242" i="1"/>
  <c r="H149242" i="1" s="1"/>
  <c r="I149242" i="1" s="1"/>
  <c r="K149243" i="1"/>
  <c r="L149243" i="1"/>
  <c r="H149243" i="1" s="1"/>
  <c r="I149243" i="1" s="1"/>
  <c r="K149244" i="1"/>
  <c r="L149244" i="1"/>
  <c r="H149244" i="1" s="1"/>
  <c r="I149244" i="1" s="1"/>
  <c r="K149245" i="1"/>
  <c r="L149245" i="1"/>
  <c r="H149245" i="1" s="1"/>
  <c r="I149245" i="1" s="1"/>
  <c r="K149246" i="1"/>
  <c r="L149246" i="1"/>
  <c r="H149246" i="1" s="1"/>
  <c r="I149246" i="1" s="1"/>
  <c r="K149247" i="1"/>
  <c r="L149247" i="1"/>
  <c r="H149247" i="1" s="1"/>
  <c r="I149247" i="1" s="1"/>
  <c r="K149248" i="1"/>
  <c r="L149248" i="1"/>
  <c r="H149248" i="1" s="1"/>
  <c r="I149248" i="1" s="1"/>
  <c r="K149249" i="1"/>
  <c r="L149249" i="1"/>
  <c r="H149249" i="1" s="1"/>
  <c r="I149249" i="1" s="1"/>
  <c r="K149250" i="1"/>
  <c r="L149250" i="1"/>
  <c r="H149250" i="1" s="1"/>
  <c r="I149250" i="1" s="1"/>
  <c r="K149251" i="1"/>
  <c r="L149251" i="1"/>
  <c r="H149251" i="1" s="1"/>
  <c r="I149251" i="1" s="1"/>
  <c r="K149252" i="1"/>
  <c r="L149252" i="1"/>
  <c r="H149252" i="1" s="1"/>
  <c r="I149252" i="1" s="1"/>
  <c r="K149253" i="1"/>
  <c r="L149253" i="1"/>
  <c r="H149253" i="1" s="1"/>
  <c r="I149253" i="1" s="1"/>
  <c r="K149254" i="1"/>
  <c r="L149254" i="1"/>
  <c r="H149254" i="1" s="1"/>
  <c r="I149254" i="1" s="1"/>
  <c r="K149255" i="1"/>
  <c r="L149255" i="1"/>
  <c r="H149255" i="1" s="1"/>
  <c r="I149255" i="1" s="1"/>
  <c r="K149256" i="1"/>
  <c r="L149256" i="1"/>
  <c r="H149256" i="1" s="1"/>
  <c r="I149256" i="1" s="1"/>
  <c r="K149257" i="1"/>
  <c r="L149257" i="1"/>
  <c r="H149257" i="1" s="1"/>
  <c r="I149257" i="1" s="1"/>
  <c r="K149258" i="1"/>
  <c r="L149258" i="1"/>
  <c r="H149258" i="1" s="1"/>
  <c r="I149258" i="1" s="1"/>
  <c r="K149259" i="1"/>
  <c r="L149259" i="1"/>
  <c r="H149259" i="1" s="1"/>
  <c r="I149259" i="1" s="1"/>
  <c r="K149260" i="1"/>
  <c r="L149260" i="1"/>
  <c r="H149260" i="1" s="1"/>
  <c r="I149260" i="1" s="1"/>
  <c r="K149261" i="1"/>
  <c r="L149261" i="1"/>
  <c r="H149261" i="1" s="1"/>
  <c r="I149261" i="1" s="1"/>
  <c r="K149262" i="1"/>
  <c r="L149262" i="1"/>
  <c r="H149262" i="1" s="1"/>
  <c r="I149262" i="1" s="1"/>
  <c r="K149263" i="1"/>
  <c r="L149263" i="1"/>
  <c r="H149263" i="1" s="1"/>
  <c r="I149263" i="1" s="1"/>
  <c r="K149264" i="1"/>
  <c r="L149264" i="1"/>
  <c r="H149264" i="1" s="1"/>
  <c r="I149264" i="1" s="1"/>
  <c r="K149265" i="1"/>
  <c r="L149265" i="1"/>
  <c r="H149265" i="1" s="1"/>
  <c r="I149265" i="1" s="1"/>
  <c r="K149266" i="1"/>
  <c r="L149266" i="1"/>
  <c r="H149266" i="1" s="1"/>
  <c r="I149266" i="1" s="1"/>
  <c r="K149267" i="1"/>
  <c r="L149267" i="1"/>
  <c r="H149267" i="1" s="1"/>
  <c r="I149267" i="1" s="1"/>
  <c r="K149268" i="1"/>
  <c r="L149268" i="1"/>
  <c r="H149268" i="1" s="1"/>
  <c r="I149268" i="1" s="1"/>
  <c r="K149269" i="1"/>
  <c r="L149269" i="1"/>
  <c r="H149269" i="1" s="1"/>
  <c r="I149269" i="1" s="1"/>
  <c r="K149270" i="1"/>
  <c r="L149270" i="1"/>
  <c r="H149270" i="1" s="1"/>
  <c r="I149270" i="1" s="1"/>
  <c r="K149271" i="1"/>
  <c r="L149271" i="1"/>
  <c r="H149271" i="1" s="1"/>
  <c r="I149271" i="1" s="1"/>
  <c r="K149272" i="1"/>
  <c r="L149272" i="1"/>
  <c r="H149272" i="1" s="1"/>
  <c r="I149272" i="1" s="1"/>
  <c r="K149273" i="1"/>
  <c r="L149273" i="1"/>
  <c r="H149273" i="1" s="1"/>
  <c r="I149273" i="1" s="1"/>
  <c r="K149274" i="1"/>
  <c r="L149274" i="1"/>
  <c r="H149274" i="1" s="1"/>
  <c r="I149274" i="1" s="1"/>
  <c r="K149275" i="1"/>
  <c r="L149275" i="1"/>
  <c r="H149275" i="1" s="1"/>
  <c r="I149275" i="1" s="1"/>
  <c r="K149276" i="1"/>
  <c r="L149276" i="1"/>
  <c r="H149276" i="1" s="1"/>
  <c r="I149276" i="1" s="1"/>
  <c r="K149277" i="1"/>
  <c r="L149277" i="1"/>
  <c r="H149277" i="1" s="1"/>
  <c r="I149277" i="1" s="1"/>
  <c r="K149278" i="1"/>
  <c r="L149278" i="1"/>
  <c r="H149278" i="1" s="1"/>
  <c r="I149278" i="1" s="1"/>
  <c r="K149279" i="1"/>
  <c r="L149279" i="1"/>
  <c r="H149279" i="1" s="1"/>
  <c r="I149279" i="1" s="1"/>
  <c r="K149280" i="1"/>
  <c r="L149280" i="1"/>
  <c r="H149280" i="1" s="1"/>
  <c r="I149280" i="1" s="1"/>
  <c r="K149281" i="1"/>
  <c r="L149281" i="1"/>
  <c r="H149281" i="1" s="1"/>
  <c r="I149281" i="1" s="1"/>
  <c r="K149282" i="1"/>
  <c r="L149282" i="1"/>
  <c r="H149282" i="1" s="1"/>
  <c r="I149282" i="1" s="1"/>
  <c r="K149283" i="1"/>
  <c r="L149283" i="1"/>
  <c r="H149283" i="1" s="1"/>
  <c r="I149283" i="1" s="1"/>
  <c r="K149284" i="1"/>
  <c r="L149284" i="1"/>
  <c r="H149284" i="1" s="1"/>
  <c r="I149284" i="1" s="1"/>
  <c r="K149285" i="1"/>
  <c r="L149285" i="1"/>
  <c r="H149285" i="1" s="1"/>
  <c r="I149285" i="1" s="1"/>
  <c r="K149286" i="1"/>
  <c r="L149286" i="1"/>
  <c r="H149286" i="1" s="1"/>
  <c r="I149286" i="1" s="1"/>
  <c r="K149287" i="1"/>
  <c r="L149287" i="1"/>
  <c r="H149287" i="1" s="1"/>
  <c r="I149287" i="1" s="1"/>
  <c r="K149288" i="1"/>
  <c r="L149288" i="1"/>
  <c r="H149288" i="1" s="1"/>
  <c r="I149288" i="1" s="1"/>
  <c r="K149289" i="1"/>
  <c r="L149289" i="1"/>
  <c r="H149289" i="1" s="1"/>
  <c r="I149289" i="1" s="1"/>
  <c r="K149290" i="1"/>
  <c r="L149290" i="1"/>
  <c r="H149290" i="1" s="1"/>
  <c r="I149290" i="1" s="1"/>
  <c r="K149291" i="1"/>
  <c r="L149291" i="1"/>
  <c r="H149291" i="1" s="1"/>
  <c r="I149291" i="1" s="1"/>
  <c r="K149292" i="1"/>
  <c r="L149292" i="1"/>
  <c r="H149292" i="1" s="1"/>
  <c r="I149292" i="1" s="1"/>
  <c r="K149293" i="1"/>
  <c r="L149293" i="1"/>
  <c r="H149293" i="1" s="1"/>
  <c r="I149293" i="1" s="1"/>
  <c r="K149294" i="1"/>
  <c r="L149294" i="1"/>
  <c r="H149294" i="1" s="1"/>
  <c r="I149294" i="1" s="1"/>
  <c r="K149295" i="1"/>
  <c r="L149295" i="1"/>
  <c r="H149295" i="1" s="1"/>
  <c r="I149295" i="1" s="1"/>
  <c r="K149296" i="1"/>
  <c r="L149296" i="1"/>
  <c r="H149296" i="1" s="1"/>
  <c r="I149296" i="1" s="1"/>
  <c r="K149297" i="1"/>
  <c r="L149297" i="1"/>
  <c r="H149297" i="1" s="1"/>
  <c r="I149297" i="1" s="1"/>
  <c r="K149298" i="1"/>
  <c r="L149298" i="1"/>
  <c r="H149298" i="1" s="1"/>
  <c r="I149298" i="1" s="1"/>
  <c r="K149299" i="1"/>
  <c r="L149299" i="1"/>
  <c r="H149299" i="1" s="1"/>
  <c r="I149299" i="1" s="1"/>
  <c r="K149300" i="1"/>
  <c r="L149300" i="1"/>
  <c r="H149300" i="1" s="1"/>
  <c r="I149300" i="1" s="1"/>
  <c r="K149301" i="1"/>
  <c r="L149301" i="1"/>
  <c r="H149301" i="1" s="1"/>
  <c r="I149301" i="1" s="1"/>
  <c r="K149302" i="1"/>
  <c r="L149302" i="1"/>
  <c r="H149302" i="1" s="1"/>
  <c r="I149302" i="1" s="1"/>
  <c r="K149303" i="1"/>
  <c r="L149303" i="1"/>
  <c r="H149303" i="1" s="1"/>
  <c r="I149303" i="1" s="1"/>
  <c r="K149304" i="1"/>
  <c r="L149304" i="1"/>
  <c r="H149304" i="1" s="1"/>
  <c r="I149304" i="1" s="1"/>
  <c r="K149305" i="1"/>
  <c r="L149305" i="1"/>
  <c r="H149305" i="1" s="1"/>
  <c r="I149305" i="1" s="1"/>
  <c r="K149306" i="1"/>
  <c r="L149306" i="1"/>
  <c r="H149306" i="1" s="1"/>
  <c r="I149306" i="1" s="1"/>
  <c r="K149307" i="1"/>
  <c r="L149307" i="1"/>
  <c r="H149307" i="1" s="1"/>
  <c r="I149307" i="1" s="1"/>
  <c r="K149308" i="1"/>
  <c r="L149308" i="1"/>
  <c r="H149308" i="1" s="1"/>
  <c r="I149308" i="1" s="1"/>
  <c r="K149309" i="1"/>
  <c r="L149309" i="1"/>
  <c r="H149309" i="1" s="1"/>
  <c r="I149309" i="1" s="1"/>
  <c r="K149310" i="1"/>
  <c r="L149310" i="1"/>
  <c r="H149310" i="1" s="1"/>
  <c r="I149310" i="1" s="1"/>
  <c r="K149311" i="1"/>
  <c r="L149311" i="1"/>
  <c r="H149311" i="1" s="1"/>
  <c r="I149311" i="1" s="1"/>
  <c r="K149312" i="1"/>
  <c r="L149312" i="1"/>
  <c r="H149312" i="1" s="1"/>
  <c r="I149312" i="1" s="1"/>
  <c r="K149313" i="1"/>
  <c r="L149313" i="1"/>
  <c r="H149313" i="1" s="1"/>
  <c r="I149313" i="1" s="1"/>
  <c r="K149314" i="1"/>
  <c r="L149314" i="1"/>
  <c r="H149314" i="1" s="1"/>
  <c r="I149314" i="1" s="1"/>
  <c r="K149315" i="1"/>
  <c r="L149315" i="1"/>
  <c r="H149315" i="1" s="1"/>
  <c r="I149315" i="1" s="1"/>
  <c r="K149316" i="1"/>
  <c r="L149316" i="1"/>
  <c r="H149316" i="1" s="1"/>
  <c r="I149316" i="1" s="1"/>
  <c r="K149317" i="1"/>
  <c r="L149317" i="1"/>
  <c r="H149317" i="1" s="1"/>
  <c r="I149317" i="1" s="1"/>
  <c r="K149318" i="1"/>
  <c r="L149318" i="1"/>
  <c r="H149318" i="1" s="1"/>
  <c r="I149318" i="1" s="1"/>
  <c r="K149319" i="1"/>
  <c r="L149319" i="1"/>
  <c r="H149319" i="1" s="1"/>
  <c r="I149319" i="1" s="1"/>
  <c r="K149320" i="1"/>
  <c r="L149320" i="1"/>
  <c r="H149320" i="1" s="1"/>
  <c r="I149320" i="1" s="1"/>
  <c r="K149321" i="1"/>
  <c r="L149321" i="1"/>
  <c r="H149321" i="1" s="1"/>
  <c r="I149321" i="1" s="1"/>
  <c r="K149322" i="1"/>
  <c r="L149322" i="1"/>
  <c r="H149322" i="1" s="1"/>
  <c r="I149322" i="1" s="1"/>
  <c r="K149323" i="1"/>
  <c r="L149323" i="1"/>
  <c r="H149323" i="1" s="1"/>
  <c r="I149323" i="1" s="1"/>
  <c r="K149324" i="1"/>
  <c r="L149324" i="1"/>
  <c r="H149324" i="1" s="1"/>
  <c r="I149324" i="1" s="1"/>
  <c r="K149325" i="1"/>
  <c r="L149325" i="1"/>
  <c r="H149325" i="1" s="1"/>
  <c r="I149325" i="1" s="1"/>
  <c r="K149326" i="1"/>
  <c r="L149326" i="1"/>
  <c r="H149326" i="1" s="1"/>
  <c r="I149326" i="1" s="1"/>
  <c r="K149327" i="1"/>
  <c r="L149327" i="1"/>
  <c r="H149327" i="1" s="1"/>
  <c r="I149327" i="1" s="1"/>
  <c r="K149328" i="1"/>
  <c r="L149328" i="1"/>
  <c r="H149328" i="1" s="1"/>
  <c r="I149328" i="1" s="1"/>
  <c r="K149329" i="1"/>
  <c r="L149329" i="1"/>
  <c r="H149329" i="1" s="1"/>
  <c r="I149329" i="1" s="1"/>
  <c r="K149330" i="1"/>
  <c r="L149330" i="1"/>
  <c r="H149330" i="1" s="1"/>
  <c r="I149330" i="1" s="1"/>
  <c r="K149331" i="1"/>
  <c r="L149331" i="1"/>
  <c r="H149331" i="1" s="1"/>
  <c r="I149331" i="1" s="1"/>
  <c r="K149332" i="1"/>
  <c r="L149332" i="1"/>
  <c r="H149332" i="1" s="1"/>
  <c r="I149332" i="1" s="1"/>
  <c r="K149333" i="1"/>
  <c r="L149333" i="1"/>
  <c r="H149333" i="1" s="1"/>
  <c r="I149333" i="1" s="1"/>
  <c r="K149334" i="1"/>
  <c r="L149334" i="1"/>
  <c r="H149334" i="1" s="1"/>
  <c r="I149334" i="1" s="1"/>
  <c r="K149335" i="1"/>
  <c r="L149335" i="1"/>
  <c r="H149335" i="1" s="1"/>
  <c r="I149335" i="1" s="1"/>
  <c r="K149336" i="1"/>
  <c r="L149336" i="1"/>
  <c r="H149336" i="1" s="1"/>
  <c r="I149336" i="1" s="1"/>
  <c r="K149337" i="1"/>
  <c r="L149337" i="1"/>
  <c r="H149337" i="1" s="1"/>
  <c r="I149337" i="1" s="1"/>
  <c r="K149338" i="1"/>
  <c r="L149338" i="1"/>
  <c r="H149338" i="1" s="1"/>
  <c r="I149338" i="1" s="1"/>
  <c r="K149339" i="1"/>
  <c r="L149339" i="1"/>
  <c r="H149339" i="1" s="1"/>
  <c r="I149339" i="1" s="1"/>
  <c r="K149340" i="1"/>
  <c r="L149340" i="1"/>
  <c r="H149340" i="1" s="1"/>
  <c r="I149340" i="1" s="1"/>
  <c r="K149341" i="1"/>
  <c r="L149341" i="1"/>
  <c r="H149341" i="1" s="1"/>
  <c r="I149341" i="1" s="1"/>
  <c r="K149342" i="1"/>
  <c r="L149342" i="1"/>
  <c r="H149342" i="1" s="1"/>
  <c r="I149342" i="1" s="1"/>
  <c r="K149343" i="1"/>
  <c r="L149343" i="1"/>
  <c r="H149343" i="1" s="1"/>
  <c r="I149343" i="1" s="1"/>
  <c r="K149344" i="1"/>
  <c r="L149344" i="1"/>
  <c r="H149344" i="1" s="1"/>
  <c r="I149344" i="1" s="1"/>
  <c r="K149345" i="1"/>
  <c r="L149345" i="1"/>
  <c r="H149345" i="1" s="1"/>
  <c r="I149345" i="1" s="1"/>
  <c r="K149346" i="1"/>
  <c r="L149346" i="1"/>
  <c r="H149346" i="1" s="1"/>
  <c r="I149346" i="1" s="1"/>
  <c r="K149347" i="1"/>
  <c r="L149347" i="1"/>
  <c r="H149347" i="1" s="1"/>
  <c r="I149347" i="1" s="1"/>
  <c r="K149348" i="1"/>
  <c r="L149348" i="1"/>
  <c r="H149348" i="1" s="1"/>
  <c r="I149348" i="1" s="1"/>
  <c r="K149349" i="1"/>
  <c r="L149349" i="1"/>
  <c r="H149349" i="1" s="1"/>
  <c r="I149349" i="1" s="1"/>
  <c r="K149350" i="1"/>
  <c r="L149350" i="1"/>
  <c r="H149350" i="1" s="1"/>
  <c r="I149350" i="1" s="1"/>
  <c r="K149351" i="1"/>
  <c r="L149351" i="1"/>
  <c r="H149351" i="1" s="1"/>
  <c r="I149351" i="1" s="1"/>
  <c r="K149352" i="1"/>
  <c r="L149352" i="1"/>
  <c r="H149352" i="1" s="1"/>
  <c r="I149352" i="1" s="1"/>
  <c r="K149353" i="1"/>
  <c r="L149353" i="1"/>
  <c r="H149353" i="1" s="1"/>
  <c r="I149353" i="1" s="1"/>
  <c r="K149354" i="1"/>
  <c r="L149354" i="1"/>
  <c r="H149354" i="1" s="1"/>
  <c r="I149354" i="1" s="1"/>
  <c r="K149355" i="1"/>
  <c r="L149355" i="1"/>
  <c r="H149355" i="1" s="1"/>
  <c r="I149355" i="1" s="1"/>
  <c r="K149356" i="1"/>
  <c r="L149356" i="1"/>
  <c r="H149356" i="1" s="1"/>
  <c r="I149356" i="1" s="1"/>
  <c r="K149357" i="1"/>
  <c r="L149357" i="1"/>
  <c r="H149357" i="1" s="1"/>
  <c r="I149357" i="1" s="1"/>
  <c r="K149358" i="1"/>
  <c r="L149358" i="1"/>
  <c r="H149358" i="1" s="1"/>
  <c r="I149358" i="1" s="1"/>
  <c r="K149359" i="1"/>
  <c r="L149359" i="1"/>
  <c r="H149359" i="1" s="1"/>
  <c r="I149359" i="1" s="1"/>
  <c r="K149360" i="1"/>
  <c r="L149360" i="1"/>
  <c r="H149360" i="1" s="1"/>
  <c r="I149360" i="1" s="1"/>
  <c r="K149361" i="1"/>
  <c r="L149361" i="1"/>
  <c r="H149361" i="1" s="1"/>
  <c r="I149361" i="1" s="1"/>
  <c r="K149362" i="1"/>
  <c r="L149362" i="1"/>
  <c r="H149362" i="1" s="1"/>
  <c r="I149362" i="1" s="1"/>
  <c r="K149363" i="1"/>
  <c r="L149363" i="1"/>
  <c r="H149363" i="1" s="1"/>
  <c r="I149363" i="1" s="1"/>
  <c r="K149364" i="1"/>
  <c r="L149364" i="1"/>
  <c r="H149364" i="1" s="1"/>
  <c r="I149364" i="1" s="1"/>
  <c r="K149365" i="1"/>
  <c r="L149365" i="1"/>
  <c r="H149365" i="1" s="1"/>
  <c r="I149365" i="1" s="1"/>
  <c r="K149366" i="1"/>
  <c r="L149366" i="1"/>
  <c r="H149366" i="1" s="1"/>
  <c r="I149366" i="1" s="1"/>
  <c r="K149367" i="1"/>
  <c r="L149367" i="1"/>
  <c r="H149367" i="1" s="1"/>
  <c r="I149367" i="1" s="1"/>
  <c r="K149368" i="1"/>
  <c r="L149368" i="1"/>
  <c r="H149368" i="1" s="1"/>
  <c r="I149368" i="1" s="1"/>
  <c r="K149369" i="1"/>
  <c r="L149369" i="1"/>
  <c r="H149369" i="1" s="1"/>
  <c r="I149369" i="1" s="1"/>
  <c r="K149370" i="1"/>
  <c r="L149370" i="1"/>
  <c r="H149370" i="1" s="1"/>
  <c r="I149370" i="1" s="1"/>
  <c r="K149371" i="1"/>
  <c r="L149371" i="1"/>
  <c r="H149371" i="1" s="1"/>
  <c r="I149371" i="1" s="1"/>
  <c r="K149372" i="1"/>
  <c r="L149372" i="1"/>
  <c r="H149372" i="1" s="1"/>
  <c r="I149372" i="1" s="1"/>
  <c r="K149373" i="1"/>
  <c r="L149373" i="1"/>
  <c r="H149373" i="1" s="1"/>
  <c r="I149373" i="1" s="1"/>
  <c r="K149374" i="1"/>
  <c r="L149374" i="1"/>
  <c r="H149374" i="1" s="1"/>
  <c r="I149374" i="1" s="1"/>
  <c r="K149375" i="1"/>
  <c r="L149375" i="1"/>
  <c r="H149375" i="1" s="1"/>
  <c r="I149375" i="1" s="1"/>
  <c r="K149376" i="1"/>
  <c r="L149376" i="1"/>
  <c r="H149376" i="1" s="1"/>
  <c r="I149376" i="1" s="1"/>
  <c r="K149377" i="1"/>
  <c r="L149377" i="1"/>
  <c r="H149377" i="1" s="1"/>
  <c r="I149377" i="1" s="1"/>
  <c r="K149378" i="1"/>
  <c r="L149378" i="1"/>
  <c r="H149378" i="1" s="1"/>
  <c r="I149378" i="1" s="1"/>
  <c r="K149379" i="1"/>
  <c r="L149379" i="1"/>
  <c r="H149379" i="1" s="1"/>
  <c r="I149379" i="1" s="1"/>
  <c r="K149380" i="1"/>
  <c r="L149380" i="1"/>
  <c r="H149380" i="1" s="1"/>
  <c r="I149380" i="1" s="1"/>
  <c r="K149381" i="1"/>
  <c r="L149381" i="1"/>
  <c r="H149381" i="1" s="1"/>
  <c r="I149381" i="1" s="1"/>
  <c r="K149382" i="1"/>
  <c r="L149382" i="1"/>
  <c r="H149382" i="1" s="1"/>
  <c r="I149382" i="1" s="1"/>
  <c r="K149383" i="1"/>
  <c r="L149383" i="1"/>
  <c r="H149383" i="1" s="1"/>
  <c r="I149383" i="1" s="1"/>
  <c r="K149384" i="1"/>
  <c r="L149384" i="1"/>
  <c r="H149384" i="1" s="1"/>
  <c r="I149384" i="1" s="1"/>
  <c r="K149385" i="1"/>
  <c r="L149385" i="1"/>
  <c r="H149385" i="1" s="1"/>
  <c r="I149385" i="1" s="1"/>
  <c r="K149386" i="1"/>
  <c r="L149386" i="1"/>
  <c r="H149386" i="1" s="1"/>
  <c r="I149386" i="1" s="1"/>
  <c r="K149387" i="1"/>
  <c r="L149387" i="1"/>
  <c r="H149387" i="1" s="1"/>
  <c r="I149387" i="1" s="1"/>
  <c r="K149388" i="1"/>
  <c r="L149388" i="1"/>
  <c r="H149388" i="1" s="1"/>
  <c r="I149388" i="1" s="1"/>
  <c r="K149389" i="1"/>
  <c r="L149389" i="1"/>
  <c r="H149389" i="1" s="1"/>
  <c r="I149389" i="1" s="1"/>
  <c r="K149390" i="1"/>
  <c r="L149390" i="1"/>
  <c r="H149390" i="1" s="1"/>
  <c r="I149390" i="1" s="1"/>
  <c r="K149391" i="1"/>
  <c r="L149391" i="1"/>
  <c r="H149391" i="1" s="1"/>
  <c r="I149391" i="1" s="1"/>
  <c r="K149392" i="1"/>
  <c r="L149392" i="1"/>
  <c r="H149392" i="1" s="1"/>
  <c r="I149392" i="1" s="1"/>
  <c r="K149393" i="1"/>
  <c r="L149393" i="1"/>
  <c r="H149393" i="1" s="1"/>
  <c r="I149393" i="1" s="1"/>
  <c r="K149394" i="1"/>
  <c r="L149394" i="1"/>
  <c r="H149394" i="1" s="1"/>
  <c r="I149394" i="1" s="1"/>
  <c r="K149395" i="1"/>
  <c r="L149395" i="1"/>
  <c r="H149395" i="1" s="1"/>
  <c r="I149395" i="1" s="1"/>
  <c r="K149396" i="1"/>
  <c r="L149396" i="1"/>
  <c r="H149396" i="1" s="1"/>
  <c r="I149396" i="1" s="1"/>
  <c r="K149397" i="1"/>
  <c r="L149397" i="1"/>
  <c r="H149397" i="1" s="1"/>
  <c r="I149397" i="1" s="1"/>
  <c r="K149398" i="1"/>
  <c r="L149398" i="1"/>
  <c r="H149398" i="1" s="1"/>
  <c r="I149398" i="1" s="1"/>
  <c r="K149399" i="1"/>
  <c r="L149399" i="1"/>
  <c r="H149399" i="1" s="1"/>
  <c r="I149399" i="1" s="1"/>
  <c r="K149400" i="1"/>
  <c r="L149400" i="1"/>
  <c r="H149400" i="1" s="1"/>
  <c r="I149400" i="1" s="1"/>
  <c r="K149401" i="1"/>
  <c r="L149401" i="1"/>
  <c r="H149401" i="1" s="1"/>
  <c r="I149401" i="1" s="1"/>
  <c r="K149402" i="1"/>
  <c r="L149402" i="1"/>
  <c r="H149402" i="1" s="1"/>
  <c r="I149402" i="1" s="1"/>
  <c r="K149403" i="1"/>
  <c r="L149403" i="1"/>
  <c r="H149403" i="1" s="1"/>
  <c r="I149403" i="1" s="1"/>
  <c r="K149404" i="1"/>
  <c r="L149404" i="1"/>
  <c r="H149404" i="1" s="1"/>
  <c r="I149404" i="1" s="1"/>
  <c r="K149405" i="1"/>
  <c r="L149405" i="1"/>
  <c r="H149405" i="1" s="1"/>
  <c r="I149405" i="1" s="1"/>
  <c r="K149406" i="1"/>
  <c r="L149406" i="1"/>
  <c r="H149406" i="1" s="1"/>
  <c r="I149406" i="1" s="1"/>
  <c r="K149407" i="1"/>
  <c r="L149407" i="1"/>
  <c r="H149407" i="1" s="1"/>
  <c r="I149407" i="1" s="1"/>
  <c r="K149408" i="1"/>
  <c r="L149408" i="1"/>
  <c r="H149408" i="1" s="1"/>
  <c r="I149408" i="1" s="1"/>
  <c r="K149409" i="1"/>
  <c r="L149409" i="1"/>
  <c r="H149409" i="1" s="1"/>
  <c r="I149409" i="1" s="1"/>
  <c r="K149410" i="1"/>
  <c r="L149410" i="1"/>
  <c r="H149410" i="1" s="1"/>
  <c r="I149410" i="1" s="1"/>
  <c r="K149411" i="1"/>
  <c r="L149411" i="1"/>
  <c r="H149411" i="1" s="1"/>
  <c r="I149411" i="1" s="1"/>
  <c r="K149412" i="1"/>
  <c r="L149412" i="1"/>
  <c r="H149412" i="1" s="1"/>
  <c r="I149412" i="1" s="1"/>
  <c r="K149413" i="1"/>
  <c r="L149413" i="1"/>
  <c r="H149413" i="1" s="1"/>
  <c r="I149413" i="1" s="1"/>
  <c r="K149414" i="1"/>
  <c r="L149414" i="1"/>
  <c r="H149414" i="1" s="1"/>
  <c r="I149414" i="1" s="1"/>
  <c r="K149415" i="1"/>
  <c r="L149415" i="1"/>
  <c r="H149415" i="1" s="1"/>
  <c r="I149415" i="1" s="1"/>
  <c r="K149416" i="1"/>
  <c r="L149416" i="1"/>
  <c r="H149416" i="1" s="1"/>
  <c r="I149416" i="1" s="1"/>
  <c r="K149417" i="1"/>
  <c r="L149417" i="1"/>
  <c r="H149417" i="1" s="1"/>
  <c r="I149417" i="1" s="1"/>
  <c r="K149418" i="1"/>
  <c r="L149418" i="1"/>
  <c r="H149418" i="1" s="1"/>
  <c r="I149418" i="1" s="1"/>
  <c r="K149419" i="1"/>
  <c r="L149419" i="1"/>
  <c r="H149419" i="1" s="1"/>
  <c r="I149419" i="1" s="1"/>
  <c r="K149420" i="1"/>
  <c r="L149420" i="1"/>
  <c r="H149420" i="1" s="1"/>
  <c r="I149420" i="1" s="1"/>
  <c r="K149421" i="1"/>
  <c r="L149421" i="1"/>
  <c r="H149421" i="1" s="1"/>
  <c r="I149421" i="1" s="1"/>
  <c r="K149422" i="1"/>
  <c r="L149422" i="1"/>
  <c r="H149422" i="1" s="1"/>
  <c r="I149422" i="1" s="1"/>
  <c r="K149423" i="1"/>
  <c r="L149423" i="1"/>
  <c r="H149423" i="1" s="1"/>
  <c r="I149423" i="1" s="1"/>
  <c r="K149424" i="1"/>
  <c r="L149424" i="1"/>
  <c r="H149424" i="1" s="1"/>
  <c r="I149424" i="1" s="1"/>
  <c r="K149425" i="1"/>
  <c r="L149425" i="1"/>
  <c r="H149425" i="1" s="1"/>
  <c r="I149425" i="1" s="1"/>
  <c r="K149426" i="1"/>
  <c r="L149426" i="1"/>
  <c r="H149426" i="1" s="1"/>
  <c r="I149426" i="1" s="1"/>
  <c r="K149427" i="1"/>
  <c r="L149427" i="1"/>
  <c r="H149427" i="1" s="1"/>
  <c r="I149427" i="1" s="1"/>
  <c r="K149428" i="1"/>
  <c r="L149428" i="1"/>
  <c r="H149428" i="1" s="1"/>
  <c r="I149428" i="1" s="1"/>
  <c r="K149429" i="1"/>
  <c r="L149429" i="1"/>
  <c r="H149429" i="1" s="1"/>
  <c r="I149429" i="1" s="1"/>
  <c r="K149430" i="1"/>
  <c r="L149430" i="1"/>
  <c r="H149430" i="1" s="1"/>
  <c r="I149430" i="1" s="1"/>
  <c r="K149431" i="1"/>
  <c r="L149431" i="1"/>
  <c r="H149431" i="1" s="1"/>
  <c r="I149431" i="1" s="1"/>
  <c r="K149432" i="1"/>
  <c r="L149432" i="1"/>
  <c r="H149432" i="1" s="1"/>
  <c r="I149432" i="1" s="1"/>
  <c r="K149433" i="1"/>
  <c r="L149433" i="1"/>
  <c r="H149433" i="1" s="1"/>
  <c r="I149433" i="1" s="1"/>
  <c r="K149434" i="1"/>
  <c r="L149434" i="1"/>
  <c r="H149434" i="1" s="1"/>
  <c r="I149434" i="1" s="1"/>
  <c r="K149435" i="1"/>
  <c r="L149435" i="1"/>
  <c r="H149435" i="1" s="1"/>
  <c r="I149435" i="1" s="1"/>
  <c r="K149436" i="1"/>
  <c r="L149436" i="1"/>
  <c r="H149436" i="1" s="1"/>
  <c r="I149436" i="1" s="1"/>
  <c r="K149437" i="1"/>
  <c r="L149437" i="1"/>
  <c r="H149437" i="1" s="1"/>
  <c r="I149437" i="1" s="1"/>
  <c r="K149438" i="1"/>
  <c r="L149438" i="1"/>
  <c r="H149438" i="1" s="1"/>
  <c r="I149438" i="1" s="1"/>
  <c r="K149439" i="1"/>
  <c r="L149439" i="1"/>
  <c r="H149439" i="1" s="1"/>
  <c r="I149439" i="1" s="1"/>
  <c r="K149440" i="1"/>
  <c r="L149440" i="1"/>
  <c r="H149440" i="1" s="1"/>
  <c r="I149440" i="1" s="1"/>
  <c r="K149441" i="1"/>
  <c r="L149441" i="1"/>
  <c r="H149441" i="1" s="1"/>
  <c r="I149441" i="1" s="1"/>
  <c r="K149442" i="1"/>
  <c r="L149442" i="1"/>
  <c r="H149442" i="1" s="1"/>
  <c r="I149442" i="1" s="1"/>
  <c r="K149443" i="1"/>
  <c r="L149443" i="1"/>
  <c r="H149443" i="1" s="1"/>
  <c r="I149443" i="1" s="1"/>
  <c r="K149444" i="1"/>
  <c r="L149444" i="1"/>
  <c r="H149444" i="1" s="1"/>
  <c r="I149444" i="1" s="1"/>
  <c r="K149445" i="1"/>
  <c r="L149445" i="1"/>
  <c r="H149445" i="1" s="1"/>
  <c r="I149445" i="1" s="1"/>
  <c r="K149446" i="1"/>
  <c r="L149446" i="1"/>
  <c r="H149446" i="1" s="1"/>
  <c r="I149446" i="1" s="1"/>
  <c r="K149447" i="1"/>
  <c r="L149447" i="1"/>
  <c r="H149447" i="1" s="1"/>
  <c r="I149447" i="1" s="1"/>
  <c r="K149448" i="1"/>
  <c r="L149448" i="1"/>
  <c r="H149448" i="1" s="1"/>
  <c r="I149448" i="1" s="1"/>
  <c r="K149449" i="1"/>
  <c r="L149449" i="1"/>
  <c r="H149449" i="1" s="1"/>
  <c r="I149449" i="1" s="1"/>
  <c r="K149450" i="1"/>
  <c r="L149450" i="1"/>
  <c r="H149450" i="1" s="1"/>
  <c r="I149450" i="1" s="1"/>
  <c r="K149451" i="1"/>
  <c r="L149451" i="1"/>
  <c r="H149451" i="1" s="1"/>
  <c r="I149451" i="1" s="1"/>
  <c r="K149452" i="1"/>
  <c r="L149452" i="1"/>
  <c r="H149452" i="1" s="1"/>
  <c r="I149452" i="1" s="1"/>
  <c r="K149453" i="1"/>
  <c r="L149453" i="1"/>
  <c r="H149453" i="1" s="1"/>
  <c r="I149453" i="1" s="1"/>
  <c r="K149454" i="1"/>
  <c r="L149454" i="1"/>
  <c r="H149454" i="1" s="1"/>
  <c r="I149454" i="1" s="1"/>
  <c r="K149455" i="1"/>
  <c r="L149455" i="1"/>
  <c r="H149455" i="1" s="1"/>
  <c r="I149455" i="1" s="1"/>
  <c r="K149456" i="1"/>
  <c r="L149456" i="1"/>
  <c r="H149456" i="1" s="1"/>
  <c r="I149456" i="1" s="1"/>
  <c r="K149457" i="1"/>
  <c r="L149457" i="1"/>
  <c r="H149457" i="1" s="1"/>
  <c r="I149457" i="1" s="1"/>
  <c r="K149458" i="1"/>
  <c r="L149458" i="1"/>
  <c r="H149458" i="1" s="1"/>
  <c r="I149458" i="1" s="1"/>
  <c r="K149459" i="1"/>
  <c r="L149459" i="1"/>
  <c r="H149459" i="1" s="1"/>
  <c r="I149459" i="1" s="1"/>
  <c r="K149460" i="1"/>
  <c r="L149460" i="1"/>
  <c r="H149460" i="1" s="1"/>
  <c r="I149460" i="1" s="1"/>
  <c r="K149461" i="1"/>
  <c r="L149461" i="1"/>
  <c r="H149461" i="1" s="1"/>
  <c r="I149461" i="1" s="1"/>
  <c r="K149462" i="1"/>
  <c r="L149462" i="1"/>
  <c r="H149462" i="1" s="1"/>
  <c r="I149462" i="1" s="1"/>
  <c r="K149463" i="1"/>
  <c r="L149463" i="1"/>
  <c r="H149463" i="1" s="1"/>
  <c r="I149463" i="1" s="1"/>
  <c r="K149464" i="1"/>
  <c r="L149464" i="1"/>
  <c r="H149464" i="1" s="1"/>
  <c r="I149464" i="1" s="1"/>
  <c r="K149465" i="1"/>
  <c r="L149465" i="1"/>
  <c r="H149465" i="1" s="1"/>
  <c r="I149465" i="1" s="1"/>
  <c r="K149466" i="1"/>
  <c r="L149466" i="1"/>
  <c r="H149466" i="1" s="1"/>
  <c r="I149466" i="1" s="1"/>
  <c r="K149467" i="1"/>
  <c r="L149467" i="1"/>
  <c r="H149467" i="1" s="1"/>
  <c r="I149467" i="1" s="1"/>
  <c r="K149468" i="1"/>
  <c r="L149468" i="1"/>
  <c r="H149468" i="1" s="1"/>
  <c r="I149468" i="1" s="1"/>
  <c r="K149469" i="1"/>
  <c r="L149469" i="1"/>
  <c r="H149469" i="1" s="1"/>
  <c r="I149469" i="1" s="1"/>
  <c r="K149470" i="1"/>
  <c r="L149470" i="1"/>
  <c r="H149470" i="1" s="1"/>
  <c r="I149470" i="1" s="1"/>
  <c r="K149471" i="1"/>
  <c r="L149471" i="1"/>
  <c r="H149471" i="1" s="1"/>
  <c r="I149471" i="1" s="1"/>
  <c r="K149472" i="1"/>
  <c r="L149472" i="1"/>
  <c r="H149472" i="1" s="1"/>
  <c r="I149472" i="1" s="1"/>
  <c r="K149473" i="1"/>
  <c r="L149473" i="1"/>
  <c r="H149473" i="1" s="1"/>
  <c r="I149473" i="1" s="1"/>
  <c r="K149474" i="1"/>
  <c r="L149474" i="1"/>
  <c r="H149474" i="1" s="1"/>
  <c r="I149474" i="1" s="1"/>
  <c r="K149475" i="1"/>
  <c r="L149475" i="1"/>
  <c r="H149475" i="1" s="1"/>
  <c r="I149475" i="1" s="1"/>
  <c r="K149476" i="1"/>
  <c r="L149476" i="1"/>
  <c r="H149476" i="1" s="1"/>
  <c r="I149476" i="1" s="1"/>
  <c r="K149477" i="1"/>
  <c r="L149477" i="1"/>
  <c r="H149477" i="1" s="1"/>
  <c r="I149477" i="1" s="1"/>
  <c r="K149478" i="1"/>
  <c r="L149478" i="1"/>
  <c r="H149478" i="1" s="1"/>
  <c r="I149478" i="1" s="1"/>
  <c r="K149479" i="1"/>
  <c r="L149479" i="1"/>
  <c r="H149479" i="1" s="1"/>
  <c r="I149479" i="1" s="1"/>
  <c r="K149480" i="1"/>
  <c r="L149480" i="1"/>
  <c r="H149480" i="1" s="1"/>
  <c r="I149480" i="1" s="1"/>
  <c r="K149481" i="1"/>
  <c r="L149481" i="1"/>
  <c r="H149481" i="1" s="1"/>
  <c r="I149481" i="1" s="1"/>
  <c r="K149482" i="1"/>
  <c r="L149482" i="1"/>
  <c r="H149482" i="1" s="1"/>
  <c r="I149482" i="1" s="1"/>
  <c r="K149483" i="1"/>
  <c r="L149483" i="1"/>
  <c r="H149483" i="1" s="1"/>
  <c r="I149483" i="1" s="1"/>
  <c r="K149484" i="1"/>
  <c r="L149484" i="1"/>
  <c r="H149484" i="1" s="1"/>
  <c r="I149484" i="1" s="1"/>
  <c r="K149485" i="1"/>
  <c r="L149485" i="1"/>
  <c r="H149485" i="1" s="1"/>
  <c r="I149485" i="1" s="1"/>
  <c r="K149486" i="1"/>
  <c r="L149486" i="1"/>
  <c r="H149486" i="1" s="1"/>
  <c r="I149486" i="1" s="1"/>
  <c r="K149487" i="1"/>
  <c r="L149487" i="1"/>
  <c r="H149487" i="1" s="1"/>
  <c r="I149487" i="1" s="1"/>
  <c r="K149488" i="1"/>
  <c r="L149488" i="1"/>
  <c r="H149488" i="1" s="1"/>
  <c r="I149488" i="1" s="1"/>
  <c r="K149489" i="1"/>
  <c r="L149489" i="1"/>
  <c r="H149489" i="1" s="1"/>
  <c r="I149489" i="1" s="1"/>
  <c r="K149490" i="1"/>
  <c r="L149490" i="1"/>
  <c r="H149490" i="1" s="1"/>
  <c r="I149490" i="1" s="1"/>
  <c r="K149491" i="1"/>
  <c r="L149491" i="1"/>
  <c r="H149491" i="1" s="1"/>
  <c r="I149491" i="1" s="1"/>
  <c r="K149492" i="1"/>
  <c r="L149492" i="1"/>
  <c r="H149492" i="1" s="1"/>
  <c r="I149492" i="1" s="1"/>
  <c r="K149493" i="1"/>
  <c r="L149493" i="1"/>
  <c r="H149493" i="1" s="1"/>
  <c r="I149493" i="1" s="1"/>
  <c r="K149494" i="1"/>
  <c r="L149494" i="1"/>
  <c r="H149494" i="1" s="1"/>
  <c r="I149494" i="1" s="1"/>
  <c r="K149495" i="1"/>
  <c r="L149495" i="1"/>
  <c r="H149495" i="1" s="1"/>
  <c r="I149495" i="1" s="1"/>
  <c r="K149496" i="1"/>
  <c r="L149496" i="1"/>
  <c r="H149496" i="1" s="1"/>
  <c r="I149496" i="1" s="1"/>
  <c r="K149497" i="1"/>
  <c r="L149497" i="1"/>
  <c r="H149497" i="1" s="1"/>
  <c r="I149497" i="1" s="1"/>
  <c r="K149498" i="1"/>
  <c r="L149498" i="1"/>
  <c r="H149498" i="1" s="1"/>
  <c r="I149498" i="1" s="1"/>
  <c r="K149499" i="1"/>
  <c r="L149499" i="1"/>
  <c r="H149499" i="1" s="1"/>
  <c r="I149499" i="1" s="1"/>
  <c r="K149500" i="1"/>
  <c r="L149500" i="1"/>
  <c r="H149500" i="1" s="1"/>
  <c r="I149500" i="1" s="1"/>
  <c r="K149501" i="1"/>
  <c r="L149501" i="1"/>
  <c r="H149501" i="1" s="1"/>
  <c r="I149501" i="1" s="1"/>
  <c r="K149502" i="1"/>
  <c r="L149502" i="1"/>
  <c r="H149502" i="1" s="1"/>
  <c r="I149502" i="1" s="1"/>
  <c r="K149503" i="1"/>
  <c r="L149503" i="1"/>
  <c r="H149503" i="1" s="1"/>
  <c r="I149503" i="1" s="1"/>
  <c r="K149504" i="1"/>
  <c r="L149504" i="1"/>
  <c r="H149504" i="1" s="1"/>
  <c r="I149504" i="1" s="1"/>
  <c r="K149505" i="1"/>
  <c r="L149505" i="1"/>
  <c r="H149505" i="1" s="1"/>
  <c r="I149505" i="1" s="1"/>
  <c r="K149506" i="1"/>
  <c r="L149506" i="1"/>
  <c r="H149506" i="1" s="1"/>
  <c r="I149506" i="1" s="1"/>
  <c r="K149507" i="1"/>
  <c r="L149507" i="1"/>
  <c r="H149507" i="1" s="1"/>
  <c r="I149507" i="1" s="1"/>
  <c r="K149508" i="1"/>
  <c r="L149508" i="1"/>
  <c r="H149508" i="1" s="1"/>
  <c r="I149508" i="1" s="1"/>
  <c r="K149509" i="1"/>
  <c r="L149509" i="1"/>
  <c r="H149509" i="1" s="1"/>
  <c r="I149509" i="1" s="1"/>
  <c r="K149510" i="1"/>
  <c r="L149510" i="1"/>
  <c r="H149510" i="1" s="1"/>
  <c r="I149510" i="1" s="1"/>
  <c r="K149511" i="1"/>
  <c r="L149511" i="1"/>
  <c r="H149511" i="1" s="1"/>
  <c r="I149511" i="1" s="1"/>
  <c r="K149512" i="1"/>
  <c r="L149512" i="1"/>
  <c r="H149512" i="1" s="1"/>
  <c r="I149512" i="1" s="1"/>
  <c r="K149513" i="1"/>
  <c r="L149513" i="1"/>
  <c r="H149513" i="1" s="1"/>
  <c r="I149513" i="1" s="1"/>
  <c r="K149514" i="1"/>
  <c r="L149514" i="1"/>
  <c r="H149514" i="1" s="1"/>
  <c r="I149514" i="1" s="1"/>
  <c r="K149515" i="1"/>
  <c r="L149515" i="1"/>
  <c r="H149515" i="1" s="1"/>
  <c r="I149515" i="1" s="1"/>
  <c r="K149516" i="1"/>
  <c r="L149516" i="1"/>
  <c r="H149516" i="1" s="1"/>
  <c r="I149516" i="1" s="1"/>
  <c r="K149517" i="1"/>
  <c r="L149517" i="1"/>
  <c r="H149517" i="1" s="1"/>
  <c r="I149517" i="1" s="1"/>
  <c r="K149518" i="1"/>
  <c r="L149518" i="1"/>
  <c r="H149518" i="1" s="1"/>
  <c r="I149518" i="1" s="1"/>
  <c r="K149519" i="1"/>
  <c r="L149519" i="1"/>
  <c r="H149519" i="1" s="1"/>
  <c r="I149519" i="1" s="1"/>
  <c r="K149520" i="1"/>
  <c r="L149520" i="1"/>
  <c r="H149520" i="1" s="1"/>
  <c r="I149520" i="1" s="1"/>
  <c r="K149521" i="1"/>
  <c r="L149521" i="1"/>
  <c r="H149521" i="1" s="1"/>
  <c r="I149521" i="1" s="1"/>
  <c r="K149522" i="1"/>
  <c r="L149522" i="1"/>
  <c r="H149522" i="1" s="1"/>
  <c r="I149522" i="1" s="1"/>
  <c r="K149523" i="1"/>
  <c r="L149523" i="1"/>
  <c r="H149523" i="1" s="1"/>
  <c r="I149523" i="1" s="1"/>
  <c r="K149524" i="1"/>
  <c r="L149524" i="1"/>
  <c r="H149524" i="1" s="1"/>
  <c r="I149524" i="1" s="1"/>
  <c r="K149525" i="1"/>
  <c r="L149525" i="1"/>
  <c r="H149525" i="1" s="1"/>
  <c r="I149525" i="1" s="1"/>
  <c r="K149526" i="1"/>
  <c r="L149526" i="1"/>
  <c r="H149526" i="1" s="1"/>
  <c r="I149526" i="1" s="1"/>
  <c r="K149527" i="1"/>
  <c r="L149527" i="1"/>
  <c r="H149527" i="1" s="1"/>
  <c r="I149527" i="1" s="1"/>
  <c r="K149528" i="1"/>
  <c r="L149528" i="1"/>
  <c r="H149528" i="1" s="1"/>
  <c r="I149528" i="1" s="1"/>
  <c r="K149529" i="1"/>
  <c r="L149529" i="1"/>
  <c r="H149529" i="1" s="1"/>
  <c r="I149529" i="1" s="1"/>
  <c r="K149530" i="1"/>
  <c r="L149530" i="1"/>
  <c r="H149530" i="1" s="1"/>
  <c r="I149530" i="1" s="1"/>
  <c r="K149531" i="1"/>
  <c r="L149531" i="1"/>
  <c r="H149531" i="1" s="1"/>
  <c r="I149531" i="1" s="1"/>
  <c r="K149532" i="1"/>
  <c r="L149532" i="1"/>
  <c r="H149532" i="1" s="1"/>
  <c r="I149532" i="1" s="1"/>
  <c r="K149533" i="1"/>
  <c r="L149533" i="1"/>
  <c r="H149533" i="1" s="1"/>
  <c r="I149533" i="1" s="1"/>
  <c r="K149534" i="1"/>
  <c r="L149534" i="1"/>
  <c r="H149534" i="1" s="1"/>
  <c r="I149534" i="1" s="1"/>
  <c r="K149535" i="1"/>
  <c r="L149535" i="1"/>
  <c r="H149535" i="1" s="1"/>
  <c r="I149535" i="1" s="1"/>
  <c r="K149536" i="1"/>
  <c r="L149536" i="1"/>
  <c r="H149536" i="1" s="1"/>
  <c r="I149536" i="1" s="1"/>
  <c r="K149537" i="1"/>
  <c r="L149537" i="1"/>
  <c r="H149537" i="1" s="1"/>
  <c r="I149537" i="1" s="1"/>
  <c r="K149538" i="1"/>
  <c r="L149538" i="1"/>
  <c r="H149538" i="1" s="1"/>
  <c r="I149538" i="1" s="1"/>
  <c r="K149539" i="1"/>
  <c r="L149539" i="1"/>
  <c r="H149539" i="1" s="1"/>
  <c r="I149539" i="1" s="1"/>
  <c r="K149540" i="1"/>
  <c r="L149540" i="1"/>
  <c r="H149540" i="1" s="1"/>
  <c r="I149540" i="1" s="1"/>
  <c r="K149541" i="1"/>
  <c r="L149541" i="1"/>
  <c r="H149541" i="1" s="1"/>
  <c r="I149541" i="1" s="1"/>
  <c r="K149542" i="1"/>
  <c r="L149542" i="1"/>
  <c r="H149542" i="1" s="1"/>
  <c r="I149542" i="1" s="1"/>
  <c r="K149543" i="1"/>
  <c r="L149543" i="1"/>
  <c r="H149543" i="1" s="1"/>
  <c r="I149543" i="1" s="1"/>
  <c r="K149544" i="1"/>
  <c r="L149544" i="1"/>
  <c r="H149544" i="1" s="1"/>
  <c r="I149544" i="1" s="1"/>
  <c r="K149545" i="1"/>
  <c r="L149545" i="1"/>
  <c r="H149545" i="1" s="1"/>
  <c r="I149545" i="1" s="1"/>
  <c r="K149546" i="1"/>
  <c r="L149546" i="1"/>
  <c r="H149546" i="1" s="1"/>
  <c r="I149546" i="1" s="1"/>
  <c r="K149547" i="1"/>
  <c r="L149547" i="1"/>
  <c r="H149547" i="1" s="1"/>
  <c r="I149547" i="1" s="1"/>
  <c r="K149548" i="1"/>
  <c r="L149548" i="1"/>
  <c r="H149548" i="1" s="1"/>
  <c r="I149548" i="1" s="1"/>
  <c r="K149549" i="1"/>
  <c r="L149549" i="1"/>
  <c r="H149549" i="1" s="1"/>
  <c r="I149549" i="1" s="1"/>
  <c r="K149550" i="1"/>
  <c r="L149550" i="1"/>
  <c r="H149550" i="1" s="1"/>
  <c r="I149550" i="1" s="1"/>
  <c r="K149551" i="1"/>
  <c r="L149551" i="1"/>
  <c r="H149551" i="1" s="1"/>
  <c r="I149551" i="1" s="1"/>
  <c r="K149552" i="1"/>
  <c r="L149552" i="1"/>
  <c r="H149552" i="1" s="1"/>
  <c r="I149552" i="1" s="1"/>
  <c r="K149553" i="1"/>
  <c r="L149553" i="1"/>
  <c r="H149553" i="1" s="1"/>
  <c r="I149553" i="1" s="1"/>
  <c r="K149554" i="1"/>
  <c r="L149554" i="1"/>
  <c r="H149554" i="1" s="1"/>
  <c r="I149554" i="1" s="1"/>
  <c r="K149555" i="1"/>
  <c r="L149555" i="1"/>
  <c r="H149555" i="1" s="1"/>
  <c r="I149555" i="1" s="1"/>
  <c r="K149556" i="1"/>
  <c r="L149556" i="1"/>
  <c r="H149556" i="1" s="1"/>
  <c r="I149556" i="1" s="1"/>
  <c r="K149557" i="1"/>
  <c r="L149557" i="1"/>
  <c r="H149557" i="1" s="1"/>
  <c r="I149557" i="1" s="1"/>
  <c r="K149558" i="1"/>
  <c r="L149558" i="1"/>
  <c r="H149558" i="1" s="1"/>
  <c r="I149558" i="1" s="1"/>
  <c r="K149559" i="1"/>
  <c r="L149559" i="1"/>
  <c r="H149559" i="1" s="1"/>
  <c r="I149559" i="1" s="1"/>
  <c r="K149560" i="1"/>
  <c r="L149560" i="1"/>
  <c r="H149560" i="1" s="1"/>
  <c r="I149560" i="1" s="1"/>
  <c r="K149561" i="1"/>
  <c r="L149561" i="1"/>
  <c r="H149561" i="1" s="1"/>
  <c r="I149561" i="1" s="1"/>
  <c r="K149562" i="1"/>
  <c r="L149562" i="1"/>
  <c r="H149562" i="1" s="1"/>
  <c r="I149562" i="1" s="1"/>
  <c r="K149563" i="1"/>
  <c r="L149563" i="1"/>
  <c r="H149563" i="1" s="1"/>
  <c r="I149563" i="1" s="1"/>
  <c r="K149564" i="1"/>
  <c r="L149564" i="1"/>
  <c r="H149564" i="1" s="1"/>
  <c r="I149564" i="1" s="1"/>
  <c r="K149565" i="1"/>
  <c r="L149565" i="1"/>
  <c r="H149565" i="1" s="1"/>
  <c r="I149565" i="1" s="1"/>
  <c r="K149566" i="1"/>
  <c r="L149566" i="1"/>
  <c r="H149566" i="1" s="1"/>
  <c r="I149566" i="1" s="1"/>
  <c r="K149567" i="1"/>
  <c r="L149567" i="1"/>
  <c r="H149567" i="1" s="1"/>
  <c r="I149567" i="1" s="1"/>
  <c r="K149568" i="1"/>
  <c r="L149568" i="1"/>
  <c r="H149568" i="1" s="1"/>
  <c r="I149568" i="1" s="1"/>
  <c r="K149569" i="1"/>
  <c r="L149569" i="1"/>
  <c r="H149569" i="1" s="1"/>
  <c r="I149569" i="1" s="1"/>
  <c r="K149570" i="1"/>
  <c r="L149570" i="1"/>
  <c r="H149570" i="1" s="1"/>
  <c r="I149570" i="1" s="1"/>
  <c r="K149571" i="1"/>
  <c r="L149571" i="1"/>
  <c r="H149571" i="1" s="1"/>
  <c r="I149571" i="1" s="1"/>
  <c r="K149572" i="1"/>
  <c r="L149572" i="1"/>
  <c r="H149572" i="1" s="1"/>
  <c r="I149572" i="1" s="1"/>
  <c r="K149573" i="1"/>
  <c r="L149573" i="1"/>
  <c r="H149573" i="1" s="1"/>
  <c r="I149573" i="1" s="1"/>
  <c r="K149574" i="1"/>
  <c r="L149574" i="1"/>
  <c r="H149574" i="1" s="1"/>
  <c r="I149574" i="1" s="1"/>
  <c r="K149575" i="1"/>
  <c r="L149575" i="1"/>
  <c r="H149575" i="1" s="1"/>
  <c r="I149575" i="1" s="1"/>
  <c r="K149576" i="1"/>
  <c r="L149576" i="1"/>
  <c r="H149576" i="1" s="1"/>
  <c r="I149576" i="1" s="1"/>
  <c r="K149577" i="1"/>
  <c r="L149577" i="1"/>
  <c r="H149577" i="1" s="1"/>
  <c r="I149577" i="1" s="1"/>
  <c r="K149578" i="1"/>
  <c r="L149578" i="1"/>
  <c r="H149578" i="1" s="1"/>
  <c r="I149578" i="1" s="1"/>
  <c r="K149579" i="1"/>
  <c r="L149579" i="1"/>
  <c r="H149579" i="1" s="1"/>
  <c r="I149579" i="1" s="1"/>
  <c r="K149580" i="1"/>
  <c r="L149580" i="1"/>
  <c r="H149580" i="1" s="1"/>
  <c r="I149580" i="1" s="1"/>
  <c r="K149581" i="1"/>
  <c r="L149581" i="1"/>
  <c r="H149581" i="1" s="1"/>
  <c r="I149581" i="1" s="1"/>
  <c r="K149582" i="1"/>
  <c r="L149582" i="1"/>
  <c r="H149582" i="1" s="1"/>
  <c r="I149582" i="1" s="1"/>
  <c r="K149583" i="1"/>
  <c r="L149583" i="1"/>
  <c r="H149583" i="1" s="1"/>
  <c r="I149583" i="1" s="1"/>
  <c r="K149584" i="1"/>
  <c r="L149584" i="1"/>
  <c r="H149584" i="1" s="1"/>
  <c r="I149584" i="1" s="1"/>
  <c r="K149585" i="1"/>
  <c r="L149585" i="1"/>
  <c r="H149585" i="1" s="1"/>
  <c r="I149585" i="1" s="1"/>
  <c r="K149586" i="1"/>
  <c r="L149586" i="1"/>
  <c r="H149586" i="1" s="1"/>
  <c r="I149586" i="1" s="1"/>
  <c r="K149587" i="1"/>
  <c r="L149587" i="1"/>
  <c r="H149587" i="1" s="1"/>
  <c r="I149587" i="1" s="1"/>
  <c r="K149588" i="1"/>
  <c r="L149588" i="1"/>
  <c r="H149588" i="1" s="1"/>
  <c r="I149588" i="1" s="1"/>
  <c r="K149589" i="1"/>
  <c r="L149589" i="1"/>
  <c r="H149589" i="1" s="1"/>
  <c r="I149589" i="1" s="1"/>
  <c r="K149590" i="1"/>
  <c r="L149590" i="1"/>
  <c r="H149590" i="1" s="1"/>
  <c r="I149590" i="1" s="1"/>
  <c r="K149591" i="1"/>
  <c r="L149591" i="1"/>
  <c r="H149591" i="1" s="1"/>
  <c r="I149591" i="1" s="1"/>
  <c r="K149592" i="1"/>
  <c r="L149592" i="1"/>
  <c r="H149592" i="1" s="1"/>
  <c r="I149592" i="1" s="1"/>
  <c r="K149593" i="1"/>
  <c r="L149593" i="1"/>
  <c r="H149593" i="1" s="1"/>
  <c r="I149593" i="1" s="1"/>
  <c r="K149594" i="1"/>
  <c r="L149594" i="1"/>
  <c r="H149594" i="1" s="1"/>
  <c r="I149594" i="1" s="1"/>
  <c r="K149595" i="1"/>
  <c r="L149595" i="1"/>
  <c r="H149595" i="1" s="1"/>
  <c r="I149595" i="1" s="1"/>
  <c r="K149596" i="1"/>
  <c r="L149596" i="1"/>
  <c r="H149596" i="1" s="1"/>
  <c r="I149596" i="1" s="1"/>
  <c r="K149597" i="1"/>
  <c r="L149597" i="1"/>
  <c r="H149597" i="1" s="1"/>
  <c r="I149597" i="1" s="1"/>
  <c r="K149598" i="1"/>
  <c r="L149598" i="1"/>
  <c r="H149598" i="1" s="1"/>
  <c r="I149598" i="1" s="1"/>
  <c r="K149599" i="1"/>
  <c r="L149599" i="1"/>
  <c r="H149599" i="1" s="1"/>
  <c r="I149599" i="1" s="1"/>
  <c r="K149600" i="1"/>
  <c r="L149600" i="1"/>
  <c r="H149600" i="1" s="1"/>
  <c r="I149600" i="1" s="1"/>
  <c r="K149601" i="1"/>
  <c r="L149601" i="1"/>
  <c r="H149601" i="1" s="1"/>
  <c r="I149601" i="1" s="1"/>
  <c r="K149602" i="1"/>
  <c r="L149602" i="1"/>
  <c r="H149602" i="1" s="1"/>
  <c r="I149602" i="1" s="1"/>
  <c r="K149603" i="1"/>
  <c r="L149603" i="1"/>
  <c r="H149603" i="1" s="1"/>
  <c r="I149603" i="1" s="1"/>
  <c r="K149604" i="1"/>
  <c r="L149604" i="1"/>
  <c r="H149604" i="1" s="1"/>
  <c r="I149604" i="1" s="1"/>
  <c r="K149605" i="1"/>
  <c r="L149605" i="1"/>
  <c r="H149605" i="1" s="1"/>
  <c r="I149605" i="1" s="1"/>
  <c r="K149606" i="1"/>
  <c r="L149606" i="1"/>
  <c r="H149606" i="1" s="1"/>
  <c r="I149606" i="1" s="1"/>
  <c r="K149607" i="1"/>
  <c r="L149607" i="1"/>
  <c r="H149607" i="1" s="1"/>
  <c r="I149607" i="1" s="1"/>
  <c r="K149608" i="1"/>
  <c r="L149608" i="1"/>
  <c r="H149608" i="1" s="1"/>
  <c r="I149608" i="1" s="1"/>
  <c r="K149609" i="1"/>
  <c r="L149609" i="1"/>
  <c r="H149609" i="1" s="1"/>
  <c r="I149609" i="1" s="1"/>
  <c r="K149610" i="1"/>
  <c r="L149610" i="1"/>
  <c r="H149610" i="1" s="1"/>
  <c r="I149610" i="1" s="1"/>
  <c r="K149611" i="1"/>
  <c r="L149611" i="1"/>
  <c r="H149611" i="1" s="1"/>
  <c r="I149611" i="1" s="1"/>
  <c r="K149612" i="1"/>
  <c r="L149612" i="1"/>
  <c r="H149612" i="1" s="1"/>
  <c r="I149612" i="1" s="1"/>
  <c r="K149613" i="1"/>
  <c r="L149613" i="1"/>
  <c r="H149613" i="1" s="1"/>
  <c r="I149613" i="1" s="1"/>
  <c r="K149614" i="1"/>
  <c r="L149614" i="1"/>
  <c r="H149614" i="1" s="1"/>
  <c r="I149614" i="1" s="1"/>
  <c r="K149615" i="1"/>
  <c r="L149615" i="1"/>
  <c r="H149615" i="1" s="1"/>
  <c r="I149615" i="1" s="1"/>
  <c r="K149616" i="1"/>
  <c r="L149616" i="1"/>
  <c r="H149616" i="1" s="1"/>
  <c r="I149616" i="1" s="1"/>
  <c r="K149617" i="1"/>
  <c r="L149617" i="1"/>
  <c r="H149617" i="1" s="1"/>
  <c r="I149617" i="1" s="1"/>
  <c r="K149618" i="1"/>
  <c r="L149618" i="1"/>
  <c r="H149618" i="1" s="1"/>
  <c r="I149618" i="1" s="1"/>
  <c r="K149619" i="1"/>
  <c r="L149619" i="1"/>
  <c r="H149619" i="1" s="1"/>
  <c r="I149619" i="1" s="1"/>
  <c r="K149620" i="1"/>
  <c r="L149620" i="1"/>
  <c r="H149620" i="1" s="1"/>
  <c r="I149620" i="1" s="1"/>
  <c r="K149621" i="1"/>
  <c r="L149621" i="1"/>
  <c r="H149621" i="1" s="1"/>
  <c r="I149621" i="1" s="1"/>
  <c r="K149622" i="1"/>
  <c r="L149622" i="1"/>
  <c r="H149622" i="1" s="1"/>
  <c r="I149622" i="1" s="1"/>
  <c r="K149623" i="1"/>
  <c r="L149623" i="1"/>
  <c r="H149623" i="1" s="1"/>
  <c r="I149623" i="1" s="1"/>
  <c r="K149624" i="1"/>
  <c r="L149624" i="1"/>
  <c r="H149624" i="1" s="1"/>
  <c r="I149624" i="1" s="1"/>
  <c r="K149625" i="1"/>
  <c r="L149625" i="1"/>
  <c r="H149625" i="1" s="1"/>
  <c r="I149625" i="1" s="1"/>
  <c r="K149626" i="1"/>
  <c r="L149626" i="1"/>
  <c r="H149626" i="1" s="1"/>
  <c r="I149626" i="1" s="1"/>
  <c r="K149627" i="1"/>
  <c r="L149627" i="1"/>
  <c r="H149627" i="1" s="1"/>
  <c r="I149627" i="1" s="1"/>
  <c r="K149628" i="1"/>
  <c r="L149628" i="1"/>
  <c r="H149628" i="1" s="1"/>
  <c r="I149628" i="1" s="1"/>
  <c r="K149629" i="1"/>
  <c r="L149629" i="1"/>
  <c r="H149629" i="1" s="1"/>
  <c r="I149629" i="1" s="1"/>
  <c r="K149630" i="1"/>
  <c r="L149630" i="1"/>
  <c r="H149630" i="1" s="1"/>
  <c r="I149630" i="1" s="1"/>
  <c r="K149631" i="1"/>
  <c r="L149631" i="1"/>
  <c r="H149631" i="1" s="1"/>
  <c r="I149631" i="1" s="1"/>
  <c r="K149632" i="1"/>
  <c r="L149632" i="1"/>
  <c r="H149632" i="1" s="1"/>
  <c r="I149632" i="1" s="1"/>
  <c r="K149633" i="1"/>
  <c r="L149633" i="1"/>
  <c r="H149633" i="1" s="1"/>
  <c r="I149633" i="1" s="1"/>
  <c r="K149634" i="1"/>
  <c r="L149634" i="1"/>
  <c r="H149634" i="1" s="1"/>
  <c r="I149634" i="1" s="1"/>
  <c r="K149635" i="1"/>
  <c r="L149635" i="1"/>
  <c r="H149635" i="1" s="1"/>
  <c r="I149635" i="1" s="1"/>
  <c r="K149636" i="1"/>
  <c r="L149636" i="1"/>
  <c r="H149636" i="1" s="1"/>
  <c r="I149636" i="1" s="1"/>
  <c r="K149637" i="1"/>
  <c r="L149637" i="1"/>
  <c r="H149637" i="1" s="1"/>
  <c r="I149637" i="1" s="1"/>
  <c r="K149638" i="1"/>
  <c r="L149638" i="1"/>
  <c r="H149638" i="1" s="1"/>
  <c r="I149638" i="1" s="1"/>
  <c r="K149639" i="1"/>
  <c r="L149639" i="1"/>
  <c r="H149639" i="1" s="1"/>
  <c r="I149639" i="1" s="1"/>
  <c r="K149640" i="1"/>
  <c r="L149640" i="1"/>
  <c r="H149640" i="1" s="1"/>
  <c r="I149640" i="1" s="1"/>
  <c r="K149641" i="1"/>
  <c r="L149641" i="1"/>
  <c r="H149641" i="1" s="1"/>
  <c r="I149641" i="1" s="1"/>
  <c r="K149642" i="1"/>
  <c r="L149642" i="1"/>
  <c r="H149642" i="1" s="1"/>
  <c r="I149642" i="1" s="1"/>
  <c r="K149643" i="1"/>
  <c r="L149643" i="1"/>
  <c r="H149643" i="1" s="1"/>
  <c r="I149643" i="1" s="1"/>
  <c r="K149644" i="1"/>
  <c r="L149644" i="1"/>
  <c r="H149644" i="1" s="1"/>
  <c r="I149644" i="1" s="1"/>
  <c r="K149645" i="1"/>
  <c r="L149645" i="1"/>
  <c r="H149645" i="1" s="1"/>
  <c r="I149645" i="1" s="1"/>
  <c r="K149646" i="1"/>
  <c r="L149646" i="1"/>
  <c r="H149646" i="1" s="1"/>
  <c r="I149646" i="1" s="1"/>
  <c r="K149647" i="1"/>
  <c r="L149647" i="1"/>
  <c r="H149647" i="1" s="1"/>
  <c r="I149647" i="1" s="1"/>
  <c r="K149648" i="1"/>
  <c r="L149648" i="1"/>
  <c r="H149648" i="1" s="1"/>
  <c r="I149648" i="1" s="1"/>
  <c r="K149649" i="1"/>
  <c r="L149649" i="1"/>
  <c r="H149649" i="1" s="1"/>
  <c r="I149649" i="1" s="1"/>
  <c r="K149650" i="1"/>
  <c r="L149650" i="1"/>
  <c r="H149650" i="1" s="1"/>
  <c r="I149650" i="1" s="1"/>
  <c r="K149651" i="1"/>
  <c r="L149651" i="1"/>
  <c r="H149651" i="1" s="1"/>
  <c r="I149651" i="1" s="1"/>
  <c r="K149652" i="1"/>
  <c r="L149652" i="1"/>
  <c r="H149652" i="1" s="1"/>
  <c r="I149652" i="1" s="1"/>
  <c r="K149653" i="1"/>
  <c r="L149653" i="1"/>
  <c r="H149653" i="1" s="1"/>
  <c r="I149653" i="1" s="1"/>
  <c r="K149654" i="1"/>
  <c r="L149654" i="1"/>
  <c r="H149654" i="1" s="1"/>
  <c r="I149654" i="1" s="1"/>
  <c r="K149655" i="1"/>
  <c r="L149655" i="1"/>
  <c r="H149655" i="1" s="1"/>
  <c r="I149655" i="1" s="1"/>
  <c r="K149656" i="1"/>
  <c r="L149656" i="1"/>
  <c r="H149656" i="1" s="1"/>
  <c r="I149656" i="1" s="1"/>
  <c r="K149657" i="1"/>
  <c r="L149657" i="1"/>
  <c r="H149657" i="1" s="1"/>
  <c r="I149657" i="1" s="1"/>
  <c r="K149658" i="1"/>
  <c r="L149658" i="1"/>
  <c r="H149658" i="1" s="1"/>
  <c r="I149658" i="1" s="1"/>
  <c r="K149659" i="1"/>
  <c r="L149659" i="1"/>
  <c r="H149659" i="1" s="1"/>
  <c r="I149659" i="1" s="1"/>
  <c r="K149660" i="1"/>
  <c r="L149660" i="1"/>
  <c r="H149660" i="1" s="1"/>
  <c r="I149660" i="1" s="1"/>
  <c r="K149661" i="1"/>
  <c r="L149661" i="1"/>
  <c r="H149661" i="1" s="1"/>
  <c r="I149661" i="1" s="1"/>
  <c r="K149662" i="1"/>
  <c r="L149662" i="1"/>
  <c r="H149662" i="1" s="1"/>
  <c r="I149662" i="1" s="1"/>
  <c r="K149663" i="1"/>
  <c r="L149663" i="1"/>
  <c r="H149663" i="1" s="1"/>
  <c r="I149663" i="1" s="1"/>
  <c r="K149664" i="1"/>
  <c r="L149664" i="1"/>
  <c r="H149664" i="1" s="1"/>
  <c r="I149664" i="1" s="1"/>
  <c r="K149665" i="1"/>
  <c r="L149665" i="1"/>
  <c r="H149665" i="1" s="1"/>
  <c r="I149665" i="1" s="1"/>
  <c r="K149666" i="1"/>
  <c r="L149666" i="1"/>
  <c r="H149666" i="1" s="1"/>
  <c r="I149666" i="1" s="1"/>
  <c r="K149667" i="1"/>
  <c r="L149667" i="1"/>
  <c r="H149667" i="1" s="1"/>
  <c r="I149667" i="1" s="1"/>
  <c r="K149668" i="1"/>
  <c r="L149668" i="1"/>
  <c r="H149668" i="1" s="1"/>
  <c r="I149668" i="1" s="1"/>
  <c r="K149669" i="1"/>
  <c r="L149669" i="1"/>
  <c r="H149669" i="1" s="1"/>
  <c r="I149669" i="1" s="1"/>
  <c r="K149670" i="1"/>
  <c r="L149670" i="1"/>
  <c r="H149670" i="1" s="1"/>
  <c r="I149670" i="1" s="1"/>
  <c r="K149671" i="1"/>
  <c r="L149671" i="1"/>
  <c r="H149671" i="1" s="1"/>
  <c r="I149671" i="1" s="1"/>
  <c r="K149672" i="1"/>
  <c r="L149672" i="1"/>
  <c r="H149672" i="1" s="1"/>
  <c r="I149672" i="1" s="1"/>
  <c r="K149673" i="1"/>
  <c r="L149673" i="1"/>
  <c r="H149673" i="1" s="1"/>
  <c r="I149673" i="1" s="1"/>
  <c r="K149674" i="1"/>
  <c r="L149674" i="1"/>
  <c r="H149674" i="1" s="1"/>
  <c r="I149674" i="1" s="1"/>
  <c r="K149675" i="1"/>
  <c r="L149675" i="1"/>
  <c r="H149675" i="1" s="1"/>
  <c r="I149675" i="1" s="1"/>
  <c r="K149676" i="1"/>
  <c r="L149676" i="1"/>
  <c r="H149676" i="1" s="1"/>
  <c r="I149676" i="1" s="1"/>
  <c r="K149677" i="1"/>
  <c r="L149677" i="1"/>
  <c r="H149677" i="1" s="1"/>
  <c r="I149677" i="1" s="1"/>
  <c r="K149678" i="1"/>
  <c r="L149678" i="1"/>
  <c r="H149678" i="1" s="1"/>
  <c r="I149678" i="1" s="1"/>
  <c r="K149679" i="1"/>
  <c r="L149679" i="1"/>
  <c r="H149679" i="1" s="1"/>
  <c r="I149679" i="1" s="1"/>
  <c r="K149680" i="1"/>
  <c r="L149680" i="1"/>
  <c r="H149680" i="1" s="1"/>
  <c r="I149680" i="1" s="1"/>
  <c r="K149681" i="1"/>
  <c r="L149681" i="1"/>
  <c r="H149681" i="1" s="1"/>
  <c r="I149681" i="1" s="1"/>
  <c r="K149682" i="1"/>
  <c r="L149682" i="1"/>
  <c r="H149682" i="1" s="1"/>
  <c r="I149682" i="1" s="1"/>
  <c r="K149683" i="1"/>
  <c r="L149683" i="1"/>
  <c r="H149683" i="1" s="1"/>
  <c r="I149683" i="1" s="1"/>
  <c r="K149684" i="1"/>
  <c r="L149684" i="1"/>
  <c r="H149684" i="1" s="1"/>
  <c r="I149684" i="1" s="1"/>
  <c r="K149685" i="1"/>
  <c r="L149685" i="1"/>
  <c r="H149685" i="1" s="1"/>
  <c r="I149685" i="1" s="1"/>
  <c r="K149686" i="1"/>
  <c r="L149686" i="1"/>
  <c r="H149686" i="1" s="1"/>
  <c r="I149686" i="1" s="1"/>
  <c r="K149687" i="1"/>
  <c r="L149687" i="1"/>
  <c r="H149687" i="1" s="1"/>
  <c r="I149687" i="1" s="1"/>
  <c r="K149688" i="1"/>
  <c r="L149688" i="1"/>
  <c r="H149688" i="1" s="1"/>
  <c r="I149688" i="1" s="1"/>
  <c r="K149689" i="1"/>
  <c r="L149689" i="1"/>
  <c r="H149689" i="1" s="1"/>
  <c r="I149689" i="1" s="1"/>
  <c r="K149690" i="1"/>
  <c r="L149690" i="1"/>
  <c r="H149690" i="1" s="1"/>
  <c r="I149690" i="1" s="1"/>
  <c r="K149691" i="1"/>
  <c r="L149691" i="1"/>
  <c r="H149691" i="1" s="1"/>
  <c r="I149691" i="1" s="1"/>
  <c r="K149692" i="1"/>
  <c r="L149692" i="1"/>
  <c r="H149692" i="1" s="1"/>
  <c r="I149692" i="1" s="1"/>
  <c r="K149693" i="1"/>
  <c r="L149693" i="1"/>
  <c r="H149693" i="1" s="1"/>
  <c r="I149693" i="1" s="1"/>
  <c r="K149694" i="1"/>
  <c r="L149694" i="1"/>
  <c r="H149694" i="1" s="1"/>
  <c r="I149694" i="1" s="1"/>
  <c r="K149695" i="1"/>
  <c r="L149695" i="1"/>
  <c r="H149695" i="1" s="1"/>
  <c r="I149695" i="1" s="1"/>
  <c r="K149696" i="1"/>
  <c r="L149696" i="1"/>
  <c r="H149696" i="1" s="1"/>
  <c r="I149696" i="1" s="1"/>
  <c r="K149697" i="1"/>
  <c r="L149697" i="1"/>
  <c r="H149697" i="1" s="1"/>
  <c r="I149697" i="1" s="1"/>
  <c r="K149698" i="1"/>
  <c r="L149698" i="1"/>
  <c r="H149698" i="1" s="1"/>
  <c r="I149698" i="1" s="1"/>
  <c r="K149699" i="1"/>
  <c r="L149699" i="1"/>
  <c r="H149699" i="1" s="1"/>
  <c r="I149699" i="1" s="1"/>
  <c r="K149700" i="1"/>
  <c r="L149700" i="1"/>
  <c r="H149700" i="1" s="1"/>
  <c r="I149700" i="1" s="1"/>
  <c r="K149701" i="1"/>
  <c r="L149701" i="1"/>
  <c r="H149701" i="1" s="1"/>
  <c r="I149701" i="1" s="1"/>
  <c r="K149702" i="1"/>
  <c r="L149702" i="1"/>
  <c r="H149702" i="1" s="1"/>
  <c r="I149702" i="1" s="1"/>
  <c r="K149703" i="1"/>
  <c r="L149703" i="1"/>
  <c r="H149703" i="1" s="1"/>
  <c r="I149703" i="1" s="1"/>
  <c r="K149704" i="1"/>
  <c r="L149704" i="1"/>
  <c r="H149704" i="1" s="1"/>
  <c r="I149704" i="1" s="1"/>
  <c r="K149705" i="1"/>
  <c r="L149705" i="1"/>
  <c r="H149705" i="1" s="1"/>
  <c r="I149705" i="1" s="1"/>
  <c r="K149706" i="1"/>
  <c r="L149706" i="1"/>
  <c r="H149706" i="1" s="1"/>
  <c r="I149706" i="1" s="1"/>
  <c r="K149707" i="1"/>
  <c r="L149707" i="1"/>
  <c r="H149707" i="1" s="1"/>
  <c r="I149707" i="1" s="1"/>
  <c r="K149708" i="1"/>
  <c r="L149708" i="1"/>
  <c r="H149708" i="1" s="1"/>
  <c r="I149708" i="1" s="1"/>
  <c r="K149709" i="1"/>
  <c r="L149709" i="1"/>
  <c r="H149709" i="1" s="1"/>
  <c r="I149709" i="1" s="1"/>
  <c r="K149710" i="1"/>
  <c r="L149710" i="1"/>
  <c r="H149710" i="1" s="1"/>
  <c r="I149710" i="1" s="1"/>
  <c r="K149711" i="1"/>
  <c r="L149711" i="1"/>
  <c r="H149711" i="1" s="1"/>
  <c r="I149711" i="1" s="1"/>
  <c r="K149712" i="1"/>
  <c r="L149712" i="1"/>
  <c r="H149712" i="1" s="1"/>
  <c r="I149712" i="1" s="1"/>
  <c r="K149713" i="1"/>
  <c r="L149713" i="1"/>
  <c r="H149713" i="1" s="1"/>
  <c r="I149713" i="1" s="1"/>
  <c r="K149714" i="1"/>
  <c r="L149714" i="1"/>
  <c r="H149714" i="1" s="1"/>
  <c r="I149714" i="1" s="1"/>
  <c r="K149715" i="1"/>
  <c r="L149715" i="1"/>
  <c r="H149715" i="1" s="1"/>
  <c r="I149715" i="1" s="1"/>
  <c r="K149716" i="1"/>
  <c r="L149716" i="1"/>
  <c r="H149716" i="1" s="1"/>
  <c r="I149716" i="1" s="1"/>
  <c r="K149717" i="1"/>
  <c r="L149717" i="1"/>
  <c r="H149717" i="1" s="1"/>
  <c r="I149717" i="1" s="1"/>
  <c r="K149718" i="1"/>
  <c r="L149718" i="1"/>
  <c r="H149718" i="1" s="1"/>
  <c r="I149718" i="1" s="1"/>
  <c r="K149719" i="1"/>
  <c r="L149719" i="1"/>
  <c r="H149719" i="1" s="1"/>
  <c r="I149719" i="1" s="1"/>
  <c r="K149720" i="1"/>
  <c r="L149720" i="1"/>
  <c r="H149720" i="1" s="1"/>
  <c r="I149720" i="1" s="1"/>
  <c r="K149721" i="1"/>
  <c r="L149721" i="1"/>
  <c r="H149721" i="1" s="1"/>
  <c r="I149721" i="1" s="1"/>
  <c r="K149722" i="1"/>
  <c r="L149722" i="1"/>
  <c r="H149722" i="1" s="1"/>
  <c r="I149722" i="1" s="1"/>
  <c r="K149723" i="1"/>
  <c r="L149723" i="1"/>
  <c r="H149723" i="1" s="1"/>
  <c r="I149723" i="1" s="1"/>
  <c r="K149724" i="1"/>
  <c r="L149724" i="1"/>
  <c r="H149724" i="1" s="1"/>
  <c r="I149724" i="1" s="1"/>
  <c r="K149725" i="1"/>
  <c r="L149725" i="1"/>
  <c r="H149725" i="1" s="1"/>
  <c r="I149725" i="1" s="1"/>
  <c r="K149726" i="1"/>
  <c r="L149726" i="1"/>
  <c r="H149726" i="1" s="1"/>
  <c r="I149726" i="1" s="1"/>
  <c r="K149727" i="1"/>
  <c r="L149727" i="1"/>
  <c r="H149727" i="1" s="1"/>
  <c r="I149727" i="1" s="1"/>
  <c r="K149728" i="1"/>
  <c r="L149728" i="1"/>
  <c r="H149728" i="1" s="1"/>
  <c r="I149728" i="1" s="1"/>
  <c r="K149729" i="1"/>
  <c r="L149729" i="1"/>
  <c r="H149729" i="1" s="1"/>
  <c r="I149729" i="1" s="1"/>
  <c r="K149730" i="1"/>
  <c r="L149730" i="1"/>
  <c r="H149730" i="1" s="1"/>
  <c r="I149730" i="1" s="1"/>
  <c r="K149731" i="1"/>
  <c r="L149731" i="1"/>
  <c r="H149731" i="1" s="1"/>
  <c r="I149731" i="1" s="1"/>
  <c r="K149732" i="1"/>
  <c r="L149732" i="1"/>
  <c r="H149732" i="1" s="1"/>
  <c r="I149732" i="1" s="1"/>
  <c r="K149733" i="1"/>
  <c r="L149733" i="1"/>
  <c r="H149733" i="1" s="1"/>
  <c r="I149733" i="1" s="1"/>
  <c r="K149734" i="1"/>
  <c r="L149734" i="1"/>
  <c r="H149734" i="1" s="1"/>
  <c r="I149734" i="1" s="1"/>
  <c r="K149735" i="1"/>
  <c r="L149735" i="1"/>
  <c r="H149735" i="1" s="1"/>
  <c r="I149735" i="1" s="1"/>
  <c r="K149736" i="1"/>
  <c r="L149736" i="1"/>
  <c r="H149736" i="1" s="1"/>
  <c r="I149736" i="1" s="1"/>
  <c r="K149737" i="1"/>
  <c r="L149737" i="1"/>
  <c r="H149737" i="1" s="1"/>
  <c r="I149737" i="1" s="1"/>
  <c r="K149738" i="1"/>
  <c r="L149738" i="1"/>
  <c r="H149738" i="1" s="1"/>
  <c r="I149738" i="1" s="1"/>
  <c r="K149739" i="1"/>
  <c r="L149739" i="1"/>
  <c r="H149739" i="1" s="1"/>
  <c r="I149739" i="1" s="1"/>
  <c r="K149740" i="1"/>
  <c r="L149740" i="1"/>
  <c r="H149740" i="1" s="1"/>
  <c r="I149740" i="1" s="1"/>
  <c r="K149741" i="1"/>
  <c r="L149741" i="1"/>
  <c r="H149741" i="1" s="1"/>
  <c r="I149741" i="1" s="1"/>
  <c r="K149742" i="1"/>
  <c r="L149742" i="1"/>
  <c r="H149742" i="1" s="1"/>
  <c r="I149742" i="1" s="1"/>
  <c r="K149743" i="1"/>
  <c r="L149743" i="1"/>
  <c r="H149743" i="1" s="1"/>
  <c r="I149743" i="1" s="1"/>
  <c r="K149744" i="1"/>
  <c r="L149744" i="1"/>
  <c r="H149744" i="1" s="1"/>
  <c r="I149744" i="1" s="1"/>
  <c r="K149745" i="1"/>
  <c r="L149745" i="1"/>
  <c r="H149745" i="1" s="1"/>
  <c r="I149745" i="1" s="1"/>
  <c r="K149746" i="1"/>
  <c r="L149746" i="1"/>
  <c r="H149746" i="1" s="1"/>
  <c r="I149746" i="1" s="1"/>
  <c r="K149747" i="1"/>
  <c r="L149747" i="1"/>
  <c r="H149747" i="1" s="1"/>
  <c r="I149747" i="1" s="1"/>
  <c r="K149748" i="1"/>
  <c r="L149748" i="1"/>
  <c r="H149748" i="1" s="1"/>
  <c r="I149748" i="1" s="1"/>
  <c r="K149749" i="1"/>
  <c r="L149749" i="1"/>
  <c r="H149749" i="1" s="1"/>
  <c r="I149749" i="1" s="1"/>
  <c r="K149750" i="1"/>
  <c r="L149750" i="1"/>
  <c r="H149750" i="1" s="1"/>
  <c r="I149750" i="1" s="1"/>
  <c r="K149751" i="1"/>
  <c r="L149751" i="1"/>
  <c r="H149751" i="1" s="1"/>
  <c r="I149751" i="1" s="1"/>
  <c r="K149752" i="1"/>
  <c r="L149752" i="1"/>
  <c r="H149752" i="1" s="1"/>
  <c r="I149752" i="1" s="1"/>
  <c r="K149753" i="1"/>
  <c r="L149753" i="1"/>
  <c r="H149753" i="1" s="1"/>
  <c r="I149753" i="1" s="1"/>
  <c r="K149754" i="1"/>
  <c r="L149754" i="1"/>
  <c r="H149754" i="1" s="1"/>
  <c r="I149754" i="1" s="1"/>
  <c r="K149755" i="1"/>
  <c r="L149755" i="1"/>
  <c r="H149755" i="1" s="1"/>
  <c r="I149755" i="1" s="1"/>
  <c r="K149756" i="1"/>
  <c r="L149756" i="1"/>
  <c r="H149756" i="1" s="1"/>
  <c r="I149756" i="1" s="1"/>
  <c r="K149757" i="1"/>
  <c r="L149757" i="1"/>
  <c r="H149757" i="1" s="1"/>
  <c r="I149757" i="1" s="1"/>
  <c r="K149758" i="1"/>
  <c r="L149758" i="1"/>
  <c r="H149758" i="1" s="1"/>
  <c r="I149758" i="1" s="1"/>
  <c r="K149759" i="1"/>
  <c r="L149759" i="1"/>
  <c r="H149759" i="1" s="1"/>
  <c r="I149759" i="1" s="1"/>
  <c r="K149760" i="1"/>
  <c r="L149760" i="1"/>
  <c r="H149760" i="1" s="1"/>
  <c r="I149760" i="1" s="1"/>
  <c r="K149761" i="1"/>
  <c r="L149761" i="1"/>
  <c r="H149761" i="1" s="1"/>
  <c r="I149761" i="1" s="1"/>
  <c r="K149762" i="1"/>
  <c r="L149762" i="1"/>
  <c r="H149762" i="1" s="1"/>
  <c r="I149762" i="1" s="1"/>
  <c r="K149763" i="1"/>
  <c r="L149763" i="1"/>
  <c r="H149763" i="1" s="1"/>
  <c r="I149763" i="1" s="1"/>
  <c r="K149764" i="1"/>
  <c r="L149764" i="1"/>
  <c r="H149764" i="1" s="1"/>
  <c r="I149764" i="1" s="1"/>
  <c r="K149765" i="1"/>
  <c r="L149765" i="1"/>
  <c r="H149765" i="1" s="1"/>
  <c r="I149765" i="1" s="1"/>
  <c r="K149766" i="1"/>
  <c r="L149766" i="1"/>
  <c r="H149766" i="1" s="1"/>
  <c r="I149766" i="1" s="1"/>
  <c r="K149767" i="1"/>
  <c r="L149767" i="1"/>
  <c r="H149767" i="1" s="1"/>
  <c r="I149767" i="1" s="1"/>
  <c r="K149768" i="1"/>
  <c r="L149768" i="1"/>
  <c r="H149768" i="1" s="1"/>
  <c r="I149768" i="1" s="1"/>
  <c r="K149769" i="1"/>
  <c r="L149769" i="1"/>
  <c r="H149769" i="1" s="1"/>
  <c r="I149769" i="1" s="1"/>
  <c r="K149770" i="1"/>
  <c r="L149770" i="1"/>
  <c r="H149770" i="1" s="1"/>
  <c r="I149770" i="1" s="1"/>
  <c r="K149771" i="1"/>
  <c r="L149771" i="1"/>
  <c r="H149771" i="1" s="1"/>
  <c r="I149771" i="1" s="1"/>
  <c r="K149772" i="1"/>
  <c r="L149772" i="1"/>
  <c r="H149772" i="1" s="1"/>
  <c r="I149772" i="1" s="1"/>
  <c r="K149773" i="1"/>
  <c r="L149773" i="1"/>
  <c r="H149773" i="1" s="1"/>
  <c r="I149773" i="1" s="1"/>
  <c r="K149774" i="1"/>
  <c r="L149774" i="1"/>
  <c r="H149774" i="1" s="1"/>
  <c r="I149774" i="1" s="1"/>
  <c r="K149775" i="1"/>
  <c r="L149775" i="1"/>
  <c r="H149775" i="1" s="1"/>
  <c r="I149775" i="1" s="1"/>
  <c r="K149776" i="1"/>
  <c r="L149776" i="1"/>
  <c r="H149776" i="1" s="1"/>
  <c r="I149776" i="1" s="1"/>
  <c r="K149777" i="1"/>
  <c r="L149777" i="1"/>
  <c r="H149777" i="1" s="1"/>
  <c r="I149777" i="1" s="1"/>
  <c r="K149778" i="1"/>
  <c r="L149778" i="1"/>
  <c r="H149778" i="1" s="1"/>
  <c r="I149778" i="1" s="1"/>
  <c r="K149779" i="1"/>
  <c r="L149779" i="1"/>
  <c r="H149779" i="1" s="1"/>
  <c r="I149779" i="1" s="1"/>
  <c r="K149780" i="1"/>
  <c r="L149780" i="1"/>
  <c r="H149780" i="1" s="1"/>
  <c r="I149780" i="1" s="1"/>
  <c r="K149781" i="1"/>
  <c r="L149781" i="1"/>
  <c r="H149781" i="1" s="1"/>
  <c r="I149781" i="1" s="1"/>
  <c r="K149782" i="1"/>
  <c r="L149782" i="1"/>
  <c r="H149782" i="1" s="1"/>
  <c r="I149782" i="1" s="1"/>
  <c r="K149783" i="1"/>
  <c r="L149783" i="1"/>
  <c r="H149783" i="1" s="1"/>
  <c r="I149783" i="1" s="1"/>
  <c r="K149784" i="1"/>
  <c r="L149784" i="1"/>
  <c r="H149784" i="1" s="1"/>
  <c r="I149784" i="1" s="1"/>
  <c r="K149785" i="1"/>
  <c r="L149785" i="1"/>
  <c r="H149785" i="1" s="1"/>
  <c r="I149785" i="1" s="1"/>
  <c r="K149786" i="1"/>
  <c r="L149786" i="1"/>
  <c r="H149786" i="1" s="1"/>
  <c r="I149786" i="1" s="1"/>
  <c r="K149787" i="1"/>
  <c r="L149787" i="1"/>
  <c r="H149787" i="1" s="1"/>
  <c r="I149787" i="1" s="1"/>
  <c r="K149788" i="1"/>
  <c r="L149788" i="1"/>
  <c r="H149788" i="1" s="1"/>
  <c r="I149788" i="1" s="1"/>
  <c r="K149789" i="1"/>
  <c r="L149789" i="1"/>
  <c r="H149789" i="1" s="1"/>
  <c r="I149789" i="1" s="1"/>
  <c r="K149790" i="1"/>
  <c r="L149790" i="1"/>
  <c r="H149790" i="1" s="1"/>
  <c r="I149790" i="1" s="1"/>
  <c r="K149791" i="1"/>
  <c r="L149791" i="1"/>
  <c r="H149791" i="1" s="1"/>
  <c r="I149791" i="1" s="1"/>
  <c r="K149792" i="1"/>
  <c r="L149792" i="1"/>
  <c r="H149792" i="1" s="1"/>
  <c r="I149792" i="1" s="1"/>
  <c r="K149793" i="1"/>
  <c r="L149793" i="1"/>
  <c r="H149793" i="1" s="1"/>
  <c r="I149793" i="1" s="1"/>
  <c r="K149794" i="1"/>
  <c r="L149794" i="1"/>
  <c r="H149794" i="1" s="1"/>
  <c r="I149794" i="1" s="1"/>
  <c r="K149795" i="1"/>
  <c r="L149795" i="1"/>
  <c r="H149795" i="1" s="1"/>
  <c r="I149795" i="1" s="1"/>
  <c r="K149796" i="1"/>
  <c r="L149796" i="1"/>
  <c r="H149796" i="1" s="1"/>
  <c r="I149796" i="1" s="1"/>
  <c r="K149797" i="1"/>
  <c r="L149797" i="1"/>
  <c r="H149797" i="1" s="1"/>
  <c r="I149797" i="1" s="1"/>
  <c r="K149798" i="1"/>
  <c r="L149798" i="1"/>
  <c r="H149798" i="1" s="1"/>
  <c r="I149798" i="1" s="1"/>
  <c r="K149799" i="1"/>
  <c r="L149799" i="1"/>
  <c r="H149799" i="1" s="1"/>
  <c r="I149799" i="1" s="1"/>
  <c r="K149800" i="1"/>
  <c r="L149800" i="1"/>
  <c r="H149800" i="1" s="1"/>
  <c r="I149800" i="1" s="1"/>
  <c r="K149801" i="1"/>
  <c r="L149801" i="1"/>
  <c r="H149801" i="1" s="1"/>
  <c r="I149801" i="1" s="1"/>
  <c r="K149802" i="1"/>
  <c r="L149802" i="1"/>
  <c r="H149802" i="1" s="1"/>
  <c r="I149802" i="1" s="1"/>
  <c r="K149803" i="1"/>
  <c r="L149803" i="1"/>
  <c r="H149803" i="1" s="1"/>
  <c r="I149803" i="1" s="1"/>
  <c r="K149804" i="1"/>
  <c r="L149804" i="1"/>
  <c r="H149804" i="1" s="1"/>
  <c r="I149804" i="1" s="1"/>
  <c r="K149805" i="1"/>
  <c r="L149805" i="1"/>
  <c r="H149805" i="1" s="1"/>
  <c r="I149805" i="1" s="1"/>
  <c r="K149806" i="1"/>
  <c r="L149806" i="1"/>
  <c r="H149806" i="1" s="1"/>
  <c r="I149806" i="1" s="1"/>
  <c r="K149807" i="1"/>
  <c r="L149807" i="1"/>
  <c r="H149807" i="1" s="1"/>
  <c r="I149807" i="1" s="1"/>
  <c r="K149808" i="1"/>
  <c r="L149808" i="1"/>
  <c r="H149808" i="1" s="1"/>
  <c r="I149808" i="1" s="1"/>
  <c r="K149809" i="1"/>
  <c r="L149809" i="1"/>
  <c r="H149809" i="1" s="1"/>
  <c r="I149809" i="1" s="1"/>
  <c r="K149810" i="1"/>
  <c r="L149810" i="1"/>
  <c r="H149810" i="1" s="1"/>
  <c r="I149810" i="1" s="1"/>
  <c r="K149811" i="1"/>
  <c r="L149811" i="1"/>
  <c r="H149811" i="1" s="1"/>
  <c r="I149811" i="1" s="1"/>
  <c r="K149812" i="1"/>
  <c r="L149812" i="1"/>
  <c r="H149812" i="1" s="1"/>
  <c r="I149812" i="1" s="1"/>
  <c r="K149813" i="1"/>
  <c r="L149813" i="1"/>
  <c r="H149813" i="1" s="1"/>
  <c r="I149813" i="1" s="1"/>
  <c r="K149814" i="1"/>
  <c r="L149814" i="1"/>
  <c r="H149814" i="1" s="1"/>
  <c r="I149814" i="1" s="1"/>
  <c r="K149815" i="1"/>
  <c r="L149815" i="1"/>
  <c r="H149815" i="1" s="1"/>
  <c r="I149815" i="1" s="1"/>
  <c r="K149816" i="1"/>
  <c r="L149816" i="1"/>
  <c r="H149816" i="1" s="1"/>
  <c r="I149816" i="1" s="1"/>
  <c r="K149817" i="1"/>
  <c r="L149817" i="1"/>
  <c r="H149817" i="1" s="1"/>
  <c r="I149817" i="1" s="1"/>
  <c r="K149818" i="1"/>
  <c r="L149818" i="1"/>
  <c r="H149818" i="1" s="1"/>
  <c r="I149818" i="1" s="1"/>
  <c r="K149819" i="1"/>
  <c r="L149819" i="1"/>
  <c r="H149819" i="1" s="1"/>
  <c r="I149819" i="1" s="1"/>
  <c r="K149820" i="1"/>
  <c r="L149820" i="1"/>
  <c r="H149820" i="1" s="1"/>
  <c r="I149820" i="1" s="1"/>
  <c r="K149821" i="1"/>
  <c r="L149821" i="1"/>
  <c r="H149821" i="1" s="1"/>
  <c r="I149821" i="1" s="1"/>
  <c r="K149822" i="1"/>
  <c r="L149822" i="1"/>
  <c r="H149822" i="1" s="1"/>
  <c r="I149822" i="1" s="1"/>
  <c r="K149823" i="1"/>
  <c r="L149823" i="1"/>
  <c r="H149823" i="1" s="1"/>
  <c r="I149823" i="1" s="1"/>
  <c r="K149824" i="1"/>
  <c r="L149824" i="1"/>
  <c r="H149824" i="1" s="1"/>
  <c r="I149824" i="1" s="1"/>
  <c r="K149825" i="1"/>
  <c r="L149825" i="1"/>
  <c r="H149825" i="1" s="1"/>
  <c r="I149825" i="1" s="1"/>
  <c r="K149826" i="1"/>
  <c r="L149826" i="1"/>
  <c r="H149826" i="1" s="1"/>
  <c r="I149826" i="1" s="1"/>
  <c r="K149827" i="1"/>
  <c r="L149827" i="1"/>
  <c r="H149827" i="1" s="1"/>
  <c r="I149827" i="1" s="1"/>
  <c r="K149828" i="1"/>
  <c r="L149828" i="1"/>
  <c r="H149828" i="1" s="1"/>
  <c r="I149828" i="1" s="1"/>
  <c r="K149829" i="1"/>
  <c r="L149829" i="1"/>
  <c r="H149829" i="1" s="1"/>
  <c r="I149829" i="1" s="1"/>
  <c r="K149830" i="1"/>
  <c r="L149830" i="1"/>
  <c r="H149830" i="1" s="1"/>
  <c r="I149830" i="1" s="1"/>
  <c r="K149831" i="1"/>
  <c r="L149831" i="1"/>
  <c r="H149831" i="1" s="1"/>
  <c r="I149831" i="1" s="1"/>
  <c r="K149832" i="1"/>
  <c r="L149832" i="1"/>
  <c r="H149832" i="1" s="1"/>
  <c r="I149832" i="1" s="1"/>
  <c r="K149833" i="1"/>
  <c r="L149833" i="1"/>
  <c r="H149833" i="1" s="1"/>
  <c r="I149833" i="1" s="1"/>
  <c r="K149834" i="1"/>
  <c r="L149834" i="1"/>
  <c r="H149834" i="1" s="1"/>
  <c r="I149834" i="1" s="1"/>
  <c r="K149835" i="1"/>
  <c r="L149835" i="1"/>
  <c r="H149835" i="1" s="1"/>
  <c r="I149835" i="1" s="1"/>
  <c r="K149836" i="1"/>
  <c r="L149836" i="1"/>
  <c r="H149836" i="1" s="1"/>
  <c r="I149836" i="1" s="1"/>
  <c r="K149837" i="1"/>
  <c r="L149837" i="1"/>
  <c r="H149837" i="1" s="1"/>
  <c r="I149837" i="1" s="1"/>
  <c r="K149838" i="1"/>
  <c r="L149838" i="1"/>
  <c r="H149838" i="1" s="1"/>
  <c r="I149838" i="1" s="1"/>
  <c r="K149839" i="1"/>
  <c r="L149839" i="1"/>
  <c r="H149839" i="1" s="1"/>
  <c r="I149839" i="1" s="1"/>
  <c r="K149840" i="1"/>
  <c r="L149840" i="1"/>
  <c r="H149840" i="1" s="1"/>
  <c r="I149840" i="1" s="1"/>
  <c r="K149841" i="1"/>
  <c r="L149841" i="1"/>
  <c r="H149841" i="1" s="1"/>
  <c r="I149841" i="1" s="1"/>
  <c r="K149842" i="1"/>
  <c r="L149842" i="1"/>
  <c r="H149842" i="1" s="1"/>
  <c r="I149842" i="1" s="1"/>
  <c r="K149843" i="1"/>
  <c r="L149843" i="1"/>
  <c r="H149843" i="1" s="1"/>
  <c r="I149843" i="1" s="1"/>
  <c r="K149844" i="1"/>
  <c r="L149844" i="1"/>
  <c r="H149844" i="1" s="1"/>
  <c r="I149844" i="1" s="1"/>
  <c r="K149845" i="1"/>
  <c r="L149845" i="1"/>
  <c r="H149845" i="1" s="1"/>
  <c r="I149845" i="1" s="1"/>
  <c r="K149846" i="1"/>
  <c r="L149846" i="1"/>
  <c r="H149846" i="1" s="1"/>
  <c r="I149846" i="1" s="1"/>
  <c r="K149847" i="1"/>
  <c r="L149847" i="1"/>
  <c r="H149847" i="1" s="1"/>
  <c r="I149847" i="1" s="1"/>
  <c r="K149848" i="1"/>
  <c r="L149848" i="1"/>
  <c r="H149848" i="1" s="1"/>
  <c r="I149848" i="1" s="1"/>
  <c r="K149849" i="1"/>
  <c r="L149849" i="1"/>
  <c r="H149849" i="1" s="1"/>
  <c r="I149849" i="1" s="1"/>
  <c r="K149850" i="1"/>
  <c r="L149850" i="1"/>
  <c r="H149850" i="1" s="1"/>
  <c r="I149850" i="1" s="1"/>
  <c r="K149851" i="1"/>
  <c r="L149851" i="1"/>
  <c r="H149851" i="1" s="1"/>
  <c r="I149851" i="1" s="1"/>
  <c r="K149852" i="1"/>
  <c r="L149852" i="1"/>
  <c r="H149852" i="1" s="1"/>
  <c r="I149852" i="1" s="1"/>
  <c r="K149853" i="1"/>
  <c r="L149853" i="1"/>
  <c r="H149853" i="1" s="1"/>
  <c r="I149853" i="1" s="1"/>
  <c r="K149854" i="1"/>
  <c r="L149854" i="1"/>
  <c r="H149854" i="1" s="1"/>
  <c r="I149854" i="1" s="1"/>
  <c r="K149855" i="1"/>
  <c r="L149855" i="1"/>
  <c r="H149855" i="1" s="1"/>
  <c r="I149855" i="1" s="1"/>
  <c r="K149856" i="1"/>
  <c r="L149856" i="1"/>
  <c r="H149856" i="1" s="1"/>
  <c r="I149856" i="1" s="1"/>
  <c r="K149857" i="1"/>
  <c r="L149857" i="1"/>
  <c r="H149857" i="1" s="1"/>
  <c r="I149857" i="1" s="1"/>
  <c r="K149858" i="1"/>
  <c r="L149858" i="1"/>
  <c r="H149858" i="1" s="1"/>
  <c r="I149858" i="1" s="1"/>
  <c r="K149859" i="1"/>
  <c r="L149859" i="1"/>
  <c r="H149859" i="1" s="1"/>
  <c r="I149859" i="1" s="1"/>
  <c r="K149860" i="1"/>
  <c r="L149860" i="1"/>
  <c r="H149860" i="1" s="1"/>
  <c r="I149860" i="1" s="1"/>
  <c r="K149861" i="1"/>
  <c r="L149861" i="1"/>
  <c r="H149861" i="1" s="1"/>
  <c r="I149861" i="1" s="1"/>
  <c r="K149862" i="1"/>
  <c r="L149862" i="1"/>
  <c r="H149862" i="1" s="1"/>
  <c r="I149862" i="1" s="1"/>
  <c r="K149863" i="1"/>
  <c r="L149863" i="1"/>
  <c r="H149863" i="1" s="1"/>
  <c r="I149863" i="1" s="1"/>
  <c r="K149864" i="1"/>
  <c r="L149864" i="1"/>
  <c r="H149864" i="1" s="1"/>
  <c r="I149864" i="1" s="1"/>
  <c r="K149865" i="1"/>
  <c r="L149865" i="1"/>
  <c r="H149865" i="1" s="1"/>
  <c r="I149865" i="1" s="1"/>
  <c r="K149866" i="1"/>
  <c r="L149866" i="1"/>
  <c r="H149866" i="1" s="1"/>
  <c r="I149866" i="1" s="1"/>
  <c r="K149867" i="1"/>
  <c r="L149867" i="1"/>
  <c r="H149867" i="1" s="1"/>
  <c r="I149867" i="1" s="1"/>
  <c r="K149868" i="1"/>
  <c r="L149868" i="1"/>
  <c r="H149868" i="1" s="1"/>
  <c r="I149868" i="1" s="1"/>
  <c r="K149869" i="1"/>
  <c r="L149869" i="1"/>
  <c r="H149869" i="1" s="1"/>
  <c r="I149869" i="1" s="1"/>
  <c r="K149870" i="1"/>
  <c r="L149870" i="1"/>
  <c r="H149870" i="1" s="1"/>
  <c r="I149870" i="1" s="1"/>
  <c r="K149871" i="1"/>
  <c r="L149871" i="1"/>
  <c r="H149871" i="1" s="1"/>
  <c r="I149871" i="1" s="1"/>
  <c r="K149872" i="1"/>
  <c r="L149872" i="1"/>
  <c r="H149872" i="1" s="1"/>
  <c r="I149872" i="1" s="1"/>
  <c r="K149873" i="1"/>
  <c r="L149873" i="1"/>
  <c r="H149873" i="1" s="1"/>
  <c r="I149873" i="1" s="1"/>
  <c r="K149874" i="1"/>
  <c r="L149874" i="1"/>
  <c r="H149874" i="1" s="1"/>
  <c r="I149874" i="1" s="1"/>
  <c r="K149875" i="1"/>
  <c r="L149875" i="1"/>
  <c r="H149875" i="1" s="1"/>
  <c r="I149875" i="1" s="1"/>
  <c r="K149876" i="1"/>
  <c r="L149876" i="1"/>
  <c r="H149876" i="1" s="1"/>
  <c r="I149876" i="1" s="1"/>
  <c r="K149877" i="1"/>
  <c r="L149877" i="1"/>
  <c r="H149877" i="1" s="1"/>
  <c r="I149877" i="1" s="1"/>
  <c r="K149878" i="1"/>
  <c r="L149878" i="1"/>
  <c r="H149878" i="1" s="1"/>
  <c r="I149878" i="1" s="1"/>
  <c r="K149879" i="1"/>
  <c r="L149879" i="1"/>
  <c r="H149879" i="1" s="1"/>
  <c r="I149879" i="1" s="1"/>
  <c r="K149880" i="1"/>
  <c r="L149880" i="1"/>
  <c r="H149880" i="1" s="1"/>
  <c r="I149880" i="1" s="1"/>
  <c r="K149881" i="1"/>
  <c r="L149881" i="1"/>
  <c r="H149881" i="1" s="1"/>
  <c r="I149881" i="1" s="1"/>
  <c r="K149882" i="1"/>
  <c r="L149882" i="1"/>
  <c r="H149882" i="1" s="1"/>
  <c r="I149882" i="1" s="1"/>
  <c r="K149883" i="1"/>
  <c r="L149883" i="1"/>
  <c r="H149883" i="1" s="1"/>
  <c r="I149883" i="1" s="1"/>
  <c r="K149884" i="1"/>
  <c r="L149884" i="1"/>
  <c r="H149884" i="1" s="1"/>
  <c r="I149884" i="1" s="1"/>
  <c r="K149885" i="1"/>
  <c r="L149885" i="1"/>
  <c r="H149885" i="1" s="1"/>
  <c r="I149885" i="1" s="1"/>
  <c r="K149886" i="1"/>
  <c r="L149886" i="1"/>
  <c r="H149886" i="1" s="1"/>
  <c r="I149886" i="1" s="1"/>
  <c r="K149887" i="1"/>
  <c r="L149887" i="1"/>
  <c r="H149887" i="1" s="1"/>
  <c r="I149887" i="1" s="1"/>
  <c r="K149888" i="1"/>
  <c r="L149888" i="1"/>
  <c r="H149888" i="1" s="1"/>
  <c r="I149888" i="1" s="1"/>
  <c r="K149889" i="1"/>
  <c r="L149889" i="1"/>
  <c r="H149889" i="1" s="1"/>
  <c r="I149889" i="1" s="1"/>
  <c r="K149890" i="1"/>
  <c r="L149890" i="1"/>
  <c r="H149890" i="1" s="1"/>
  <c r="I149890" i="1" s="1"/>
  <c r="K149891" i="1"/>
  <c r="L149891" i="1"/>
  <c r="H149891" i="1" s="1"/>
  <c r="I149891" i="1" s="1"/>
  <c r="K149892" i="1"/>
  <c r="L149892" i="1"/>
  <c r="H149892" i="1" s="1"/>
  <c r="I149892" i="1" s="1"/>
  <c r="K149893" i="1"/>
  <c r="L149893" i="1"/>
  <c r="H149893" i="1" s="1"/>
  <c r="I149893" i="1" s="1"/>
  <c r="K149894" i="1"/>
  <c r="L149894" i="1"/>
  <c r="H149894" i="1" s="1"/>
  <c r="I149894" i="1" s="1"/>
  <c r="K149895" i="1"/>
  <c r="L149895" i="1"/>
  <c r="H149895" i="1" s="1"/>
  <c r="I149895" i="1" s="1"/>
  <c r="K149896" i="1"/>
  <c r="L149896" i="1"/>
  <c r="H149896" i="1" s="1"/>
  <c r="I149896" i="1" s="1"/>
  <c r="K149897" i="1"/>
  <c r="L149897" i="1"/>
  <c r="H149897" i="1" s="1"/>
  <c r="I149897" i="1" s="1"/>
  <c r="K149898" i="1"/>
  <c r="L149898" i="1"/>
  <c r="H149898" i="1" s="1"/>
  <c r="I149898" i="1" s="1"/>
  <c r="K149899" i="1"/>
  <c r="L149899" i="1"/>
  <c r="H149899" i="1" s="1"/>
  <c r="I149899" i="1" s="1"/>
  <c r="K149900" i="1"/>
  <c r="L149900" i="1"/>
  <c r="H149900" i="1" s="1"/>
  <c r="I149900" i="1" s="1"/>
  <c r="K149901" i="1"/>
  <c r="L149901" i="1"/>
  <c r="H149901" i="1" s="1"/>
  <c r="I149901" i="1" s="1"/>
  <c r="K149902" i="1"/>
  <c r="L149902" i="1"/>
  <c r="H149902" i="1" s="1"/>
  <c r="I149902" i="1" s="1"/>
  <c r="K149903" i="1"/>
  <c r="L149903" i="1"/>
  <c r="H149903" i="1" s="1"/>
  <c r="I149903" i="1" s="1"/>
  <c r="K149904" i="1"/>
  <c r="L149904" i="1"/>
  <c r="H149904" i="1" s="1"/>
  <c r="I149904" i="1" s="1"/>
  <c r="K149905" i="1"/>
  <c r="L149905" i="1"/>
  <c r="H149905" i="1" s="1"/>
  <c r="I149905" i="1" s="1"/>
  <c r="K149906" i="1"/>
  <c r="L149906" i="1"/>
  <c r="H149906" i="1" s="1"/>
  <c r="I149906" i="1" s="1"/>
  <c r="K149907" i="1"/>
  <c r="L149907" i="1"/>
  <c r="H149907" i="1" s="1"/>
  <c r="I149907" i="1" s="1"/>
  <c r="K149908" i="1"/>
  <c r="L149908" i="1"/>
  <c r="H149908" i="1" s="1"/>
  <c r="I149908" i="1" s="1"/>
  <c r="K149909" i="1"/>
  <c r="L149909" i="1"/>
  <c r="H149909" i="1" s="1"/>
  <c r="I149909" i="1" s="1"/>
  <c r="K149910" i="1"/>
  <c r="L149910" i="1"/>
  <c r="H149910" i="1" s="1"/>
  <c r="I149910" i="1" s="1"/>
  <c r="K149911" i="1"/>
  <c r="L149911" i="1"/>
  <c r="H149911" i="1" s="1"/>
  <c r="I149911" i="1" s="1"/>
  <c r="K149912" i="1"/>
  <c r="L149912" i="1"/>
  <c r="H149912" i="1" s="1"/>
  <c r="I149912" i="1" s="1"/>
  <c r="K149913" i="1"/>
  <c r="L149913" i="1"/>
  <c r="H149913" i="1" s="1"/>
  <c r="I149913" i="1" s="1"/>
  <c r="K149914" i="1"/>
  <c r="L149914" i="1"/>
  <c r="H149914" i="1" s="1"/>
  <c r="I149914" i="1" s="1"/>
  <c r="K149915" i="1"/>
  <c r="L149915" i="1"/>
  <c r="H149915" i="1" s="1"/>
  <c r="I149915" i="1" s="1"/>
  <c r="K149916" i="1"/>
  <c r="L149916" i="1"/>
  <c r="H149916" i="1" s="1"/>
  <c r="I149916" i="1" s="1"/>
  <c r="K149917" i="1"/>
  <c r="L149917" i="1"/>
  <c r="H149917" i="1" s="1"/>
  <c r="I149917" i="1" s="1"/>
  <c r="K149918" i="1"/>
  <c r="L149918" i="1"/>
  <c r="H149918" i="1" s="1"/>
  <c r="I149918" i="1" s="1"/>
  <c r="K149919" i="1"/>
  <c r="L149919" i="1"/>
  <c r="H149919" i="1" s="1"/>
  <c r="I149919" i="1" s="1"/>
  <c r="K149920" i="1"/>
  <c r="L149920" i="1"/>
  <c r="H149920" i="1" s="1"/>
  <c r="I149920" i="1" s="1"/>
  <c r="K149921" i="1"/>
  <c r="L149921" i="1"/>
  <c r="H149921" i="1" s="1"/>
  <c r="I149921" i="1" s="1"/>
  <c r="K149922" i="1"/>
  <c r="L149922" i="1"/>
  <c r="H149922" i="1" s="1"/>
  <c r="I149922" i="1" s="1"/>
  <c r="K149923" i="1"/>
  <c r="L149923" i="1"/>
  <c r="H149923" i="1" s="1"/>
  <c r="I149923" i="1" s="1"/>
  <c r="K149924" i="1"/>
  <c r="L149924" i="1"/>
  <c r="H149924" i="1" s="1"/>
  <c r="I149924" i="1" s="1"/>
  <c r="K149925" i="1"/>
  <c r="L149925" i="1"/>
  <c r="H149925" i="1" s="1"/>
  <c r="I149925" i="1" s="1"/>
  <c r="K149926" i="1"/>
  <c r="L149926" i="1"/>
  <c r="H149926" i="1" s="1"/>
  <c r="I149926" i="1" s="1"/>
  <c r="K149927" i="1"/>
  <c r="L149927" i="1"/>
  <c r="H149927" i="1" s="1"/>
  <c r="I149927" i="1" s="1"/>
  <c r="K149928" i="1"/>
  <c r="L149928" i="1"/>
  <c r="H149928" i="1" s="1"/>
  <c r="I149928" i="1" s="1"/>
  <c r="K149929" i="1"/>
  <c r="L149929" i="1"/>
  <c r="H149929" i="1" s="1"/>
  <c r="I149929" i="1" s="1"/>
  <c r="K149930" i="1"/>
  <c r="L149930" i="1"/>
  <c r="H149930" i="1" s="1"/>
  <c r="I149930" i="1" s="1"/>
  <c r="K149931" i="1"/>
  <c r="L149931" i="1"/>
  <c r="H149931" i="1" s="1"/>
  <c r="I149931" i="1" s="1"/>
  <c r="K149932" i="1"/>
  <c r="L149932" i="1"/>
  <c r="H149932" i="1" s="1"/>
  <c r="I149932" i="1" s="1"/>
  <c r="K149933" i="1"/>
  <c r="L149933" i="1"/>
  <c r="H149933" i="1" s="1"/>
  <c r="I149933" i="1" s="1"/>
  <c r="K149934" i="1"/>
  <c r="L149934" i="1"/>
  <c r="H149934" i="1" s="1"/>
  <c r="I149934" i="1" s="1"/>
  <c r="K149935" i="1"/>
  <c r="L149935" i="1"/>
  <c r="H149935" i="1" s="1"/>
  <c r="I149935" i="1" s="1"/>
  <c r="K149936" i="1"/>
  <c r="L149936" i="1"/>
  <c r="H149936" i="1" s="1"/>
  <c r="I149936" i="1" s="1"/>
  <c r="K149937" i="1"/>
  <c r="L149937" i="1"/>
  <c r="H149937" i="1" s="1"/>
  <c r="I149937" i="1" s="1"/>
  <c r="K149938" i="1"/>
  <c r="L149938" i="1"/>
  <c r="H149938" i="1" s="1"/>
  <c r="I149938" i="1" s="1"/>
  <c r="K149939" i="1"/>
  <c r="L149939" i="1"/>
  <c r="H149939" i="1" s="1"/>
  <c r="I149939" i="1" s="1"/>
  <c r="K149940" i="1"/>
  <c r="L149940" i="1"/>
  <c r="H149940" i="1" s="1"/>
  <c r="I149940" i="1" s="1"/>
  <c r="K149941" i="1"/>
  <c r="L149941" i="1"/>
  <c r="H149941" i="1" s="1"/>
  <c r="I149941" i="1" s="1"/>
  <c r="K149942" i="1"/>
  <c r="L149942" i="1"/>
  <c r="H149942" i="1" s="1"/>
  <c r="I149942" i="1" s="1"/>
  <c r="K149943" i="1"/>
  <c r="L149943" i="1"/>
  <c r="H149943" i="1" s="1"/>
  <c r="I149943" i="1" s="1"/>
  <c r="K149944" i="1"/>
  <c r="L149944" i="1"/>
  <c r="H149944" i="1" s="1"/>
  <c r="I149944" i="1" s="1"/>
  <c r="K149945" i="1"/>
  <c r="L149945" i="1"/>
  <c r="H149945" i="1" s="1"/>
  <c r="I149945" i="1" s="1"/>
  <c r="K149946" i="1"/>
  <c r="L149946" i="1"/>
  <c r="H149946" i="1" s="1"/>
  <c r="I149946" i="1" s="1"/>
  <c r="K149947" i="1"/>
  <c r="L149947" i="1"/>
  <c r="H149947" i="1" s="1"/>
  <c r="I149947" i="1" s="1"/>
  <c r="K149948" i="1"/>
  <c r="L149948" i="1"/>
  <c r="H149948" i="1" s="1"/>
  <c r="I149948" i="1" s="1"/>
  <c r="K149949" i="1"/>
  <c r="L149949" i="1"/>
  <c r="H149949" i="1" s="1"/>
  <c r="I149949" i="1" s="1"/>
  <c r="K149950" i="1"/>
  <c r="L149950" i="1"/>
  <c r="H149950" i="1" s="1"/>
  <c r="I149950" i="1" s="1"/>
  <c r="K149951" i="1"/>
  <c r="L149951" i="1"/>
  <c r="H149951" i="1" s="1"/>
  <c r="I149951" i="1" s="1"/>
  <c r="K149952" i="1"/>
  <c r="L149952" i="1"/>
  <c r="H149952" i="1" s="1"/>
  <c r="I149952" i="1" s="1"/>
  <c r="K149953" i="1"/>
  <c r="L149953" i="1"/>
  <c r="H149953" i="1" s="1"/>
  <c r="I149953" i="1" s="1"/>
  <c r="K149954" i="1"/>
  <c r="L149954" i="1"/>
  <c r="H149954" i="1" s="1"/>
  <c r="I149954" i="1" s="1"/>
  <c r="K149955" i="1"/>
  <c r="L149955" i="1"/>
  <c r="H149955" i="1" s="1"/>
  <c r="I149955" i="1" s="1"/>
  <c r="K149956" i="1"/>
  <c r="L149956" i="1"/>
  <c r="H149956" i="1" s="1"/>
  <c r="I149956" i="1" s="1"/>
  <c r="K149957" i="1"/>
  <c r="L149957" i="1"/>
  <c r="H149957" i="1" s="1"/>
  <c r="I149957" i="1" s="1"/>
  <c r="K149958" i="1"/>
  <c r="L149958" i="1"/>
  <c r="H149958" i="1" s="1"/>
  <c r="I149958" i="1" s="1"/>
  <c r="K149959" i="1"/>
  <c r="L149959" i="1"/>
  <c r="H149959" i="1" s="1"/>
  <c r="I149959" i="1" s="1"/>
  <c r="K149960" i="1"/>
  <c r="L149960" i="1"/>
  <c r="H149960" i="1" s="1"/>
  <c r="I149960" i="1" s="1"/>
  <c r="K149961" i="1"/>
  <c r="L149961" i="1"/>
  <c r="H149961" i="1" s="1"/>
  <c r="I149961" i="1" s="1"/>
  <c r="K149962" i="1"/>
  <c r="L149962" i="1"/>
  <c r="H149962" i="1" s="1"/>
  <c r="I149962" i="1" s="1"/>
  <c r="K149963" i="1"/>
  <c r="L149963" i="1"/>
  <c r="H149963" i="1" s="1"/>
  <c r="I149963" i="1" s="1"/>
  <c r="K149964" i="1"/>
  <c r="L149964" i="1"/>
  <c r="H149964" i="1" s="1"/>
  <c r="I149964" i="1" s="1"/>
  <c r="K149965" i="1"/>
  <c r="L149965" i="1"/>
  <c r="H149965" i="1" s="1"/>
  <c r="I149965" i="1" s="1"/>
  <c r="K149966" i="1"/>
  <c r="L149966" i="1"/>
  <c r="H149966" i="1" s="1"/>
  <c r="I149966" i="1" s="1"/>
  <c r="K149967" i="1"/>
  <c r="L149967" i="1"/>
  <c r="H149967" i="1" s="1"/>
  <c r="I149967" i="1" s="1"/>
  <c r="K149968" i="1"/>
  <c r="L149968" i="1"/>
  <c r="H149968" i="1" s="1"/>
  <c r="I149968" i="1" s="1"/>
  <c r="K149969" i="1"/>
  <c r="L149969" i="1"/>
  <c r="H149969" i="1" s="1"/>
  <c r="I149969" i="1" s="1"/>
  <c r="K149970" i="1"/>
  <c r="L149970" i="1"/>
  <c r="H149970" i="1" s="1"/>
  <c r="I149970" i="1" s="1"/>
  <c r="K149971" i="1"/>
  <c r="L149971" i="1"/>
  <c r="H149971" i="1" s="1"/>
  <c r="I149971" i="1" s="1"/>
  <c r="K149972" i="1"/>
  <c r="L149972" i="1"/>
  <c r="H149972" i="1" s="1"/>
  <c r="I149972" i="1" s="1"/>
  <c r="K149973" i="1"/>
  <c r="L149973" i="1"/>
  <c r="H149973" i="1" s="1"/>
  <c r="I149973" i="1" s="1"/>
  <c r="K149974" i="1"/>
  <c r="L149974" i="1"/>
  <c r="H149974" i="1" s="1"/>
  <c r="I149974" i="1" s="1"/>
  <c r="K149975" i="1"/>
  <c r="L149975" i="1"/>
  <c r="H149975" i="1" s="1"/>
  <c r="I149975" i="1" s="1"/>
  <c r="K149976" i="1"/>
  <c r="L149976" i="1"/>
  <c r="H149976" i="1" s="1"/>
  <c r="I149976" i="1" s="1"/>
  <c r="K149977" i="1"/>
  <c r="L149977" i="1"/>
  <c r="H149977" i="1" s="1"/>
  <c r="I149977" i="1" s="1"/>
  <c r="K149978" i="1"/>
  <c r="L149978" i="1"/>
  <c r="H149978" i="1" s="1"/>
  <c r="I149978" i="1" s="1"/>
  <c r="K149979" i="1"/>
  <c r="L149979" i="1"/>
  <c r="H149979" i="1" s="1"/>
  <c r="I149979" i="1" s="1"/>
  <c r="K149980" i="1"/>
  <c r="L149980" i="1"/>
  <c r="H149980" i="1" s="1"/>
  <c r="I149980" i="1" s="1"/>
  <c r="K149981" i="1"/>
  <c r="L149981" i="1"/>
  <c r="H149981" i="1" s="1"/>
  <c r="I149981" i="1" s="1"/>
  <c r="K149982" i="1"/>
  <c r="L149982" i="1"/>
  <c r="H149982" i="1" s="1"/>
  <c r="I149982" i="1" s="1"/>
  <c r="K149983" i="1"/>
  <c r="L149983" i="1"/>
  <c r="H149983" i="1" s="1"/>
  <c r="I149983" i="1" s="1"/>
  <c r="K149984" i="1"/>
  <c r="L149984" i="1"/>
  <c r="H149984" i="1" s="1"/>
  <c r="I149984" i="1" s="1"/>
  <c r="K149985" i="1"/>
  <c r="L149985" i="1"/>
  <c r="H149985" i="1" s="1"/>
  <c r="I149985" i="1" s="1"/>
  <c r="K149986" i="1"/>
  <c r="L149986" i="1"/>
  <c r="H149986" i="1" s="1"/>
  <c r="I149986" i="1" s="1"/>
  <c r="K149987" i="1"/>
  <c r="L149987" i="1"/>
  <c r="H149987" i="1" s="1"/>
  <c r="I149987" i="1" s="1"/>
  <c r="K149988" i="1"/>
  <c r="L149988" i="1"/>
  <c r="H149988" i="1" s="1"/>
  <c r="I149988" i="1" s="1"/>
  <c r="K149989" i="1"/>
  <c r="L149989" i="1"/>
  <c r="H149989" i="1" s="1"/>
  <c r="I149989" i="1" s="1"/>
  <c r="K149990" i="1"/>
  <c r="L149990" i="1"/>
  <c r="H149990" i="1" s="1"/>
  <c r="I149990" i="1" s="1"/>
  <c r="K149991" i="1"/>
  <c r="L149991" i="1"/>
  <c r="H149991" i="1" s="1"/>
  <c r="I149991" i="1" s="1"/>
  <c r="K149992" i="1"/>
  <c r="L149992" i="1"/>
  <c r="H149992" i="1" s="1"/>
  <c r="I149992" i="1" s="1"/>
  <c r="K149993" i="1"/>
  <c r="L149993" i="1"/>
  <c r="H149993" i="1" s="1"/>
  <c r="I149993" i="1" s="1"/>
  <c r="K149994" i="1"/>
  <c r="L149994" i="1"/>
  <c r="H149994" i="1" s="1"/>
  <c r="I149994" i="1" s="1"/>
  <c r="K149995" i="1"/>
  <c r="L149995" i="1"/>
  <c r="H149995" i="1" s="1"/>
  <c r="I149995" i="1" s="1"/>
  <c r="K149996" i="1"/>
  <c r="L149996" i="1"/>
  <c r="H149996" i="1" s="1"/>
  <c r="I149996" i="1" s="1"/>
  <c r="K149997" i="1"/>
  <c r="L149997" i="1"/>
  <c r="H149997" i="1" s="1"/>
  <c r="I149997" i="1" s="1"/>
  <c r="K149998" i="1"/>
  <c r="L149998" i="1"/>
  <c r="H149998" i="1" s="1"/>
  <c r="I149998" i="1" s="1"/>
  <c r="K149999" i="1"/>
  <c r="L149999" i="1"/>
  <c r="H149999" i="1" s="1"/>
  <c r="I149999" i="1" s="1"/>
  <c r="K150000" i="1"/>
  <c r="L150000" i="1"/>
  <c r="H150000" i="1" s="1"/>
  <c r="I150000" i="1" s="1"/>
  <c r="K150001" i="1"/>
  <c r="L150001" i="1"/>
  <c r="H150001" i="1" s="1"/>
  <c r="I150001" i="1" s="1"/>
  <c r="K150002" i="1"/>
  <c r="L150002" i="1"/>
  <c r="H150002" i="1" s="1"/>
  <c r="I150002" i="1" s="1"/>
  <c r="K150003" i="1"/>
  <c r="L150003" i="1"/>
  <c r="H150003" i="1" s="1"/>
  <c r="I150003" i="1" s="1"/>
  <c r="K150004" i="1"/>
  <c r="L150004" i="1"/>
  <c r="H150004" i="1" s="1"/>
  <c r="I150004" i="1" s="1"/>
  <c r="K150005" i="1"/>
  <c r="L150005" i="1"/>
  <c r="H150005" i="1" s="1"/>
  <c r="I150005" i="1" s="1"/>
  <c r="K150006" i="1"/>
  <c r="L150006" i="1"/>
  <c r="H150006" i="1" s="1"/>
  <c r="I150006" i="1" s="1"/>
  <c r="K150007" i="1"/>
  <c r="L150007" i="1"/>
  <c r="H150007" i="1" s="1"/>
  <c r="I150007" i="1" s="1"/>
  <c r="K150008" i="1"/>
  <c r="L150008" i="1"/>
  <c r="H150008" i="1" s="1"/>
  <c r="I150008" i="1" s="1"/>
  <c r="K150009" i="1"/>
  <c r="L150009" i="1"/>
  <c r="H150009" i="1" s="1"/>
  <c r="I150009" i="1" s="1"/>
  <c r="K150010" i="1"/>
  <c r="L150010" i="1"/>
  <c r="H150010" i="1" s="1"/>
  <c r="I150010" i="1" s="1"/>
  <c r="K150011" i="1"/>
  <c r="L150011" i="1"/>
  <c r="H150011" i="1" s="1"/>
  <c r="I150011" i="1" s="1"/>
  <c r="K150012" i="1"/>
  <c r="L150012" i="1"/>
  <c r="H150012" i="1" s="1"/>
  <c r="I150012" i="1" s="1"/>
  <c r="K150013" i="1"/>
  <c r="L150013" i="1"/>
  <c r="H150013" i="1" s="1"/>
  <c r="I150013" i="1" s="1"/>
  <c r="K150014" i="1"/>
  <c r="L150014" i="1"/>
  <c r="H150014" i="1" s="1"/>
  <c r="I150014" i="1" s="1"/>
  <c r="K150015" i="1"/>
  <c r="L150015" i="1"/>
  <c r="H150015" i="1" s="1"/>
  <c r="I150015" i="1" s="1"/>
  <c r="K150016" i="1"/>
  <c r="L150016" i="1"/>
  <c r="H150016" i="1" s="1"/>
  <c r="I150016" i="1" s="1"/>
  <c r="K150017" i="1"/>
  <c r="L150017" i="1"/>
  <c r="H150017" i="1" s="1"/>
  <c r="I150017" i="1" s="1"/>
  <c r="K150018" i="1"/>
  <c r="L150018" i="1"/>
  <c r="H150018" i="1" s="1"/>
  <c r="I150018" i="1" s="1"/>
  <c r="K150019" i="1"/>
  <c r="L150019" i="1"/>
  <c r="H150019" i="1" s="1"/>
  <c r="I150019" i="1" s="1"/>
  <c r="K150020" i="1"/>
  <c r="L150020" i="1"/>
  <c r="H150020" i="1" s="1"/>
  <c r="I150020" i="1" s="1"/>
  <c r="K150021" i="1"/>
  <c r="L150021" i="1"/>
  <c r="H150021" i="1" s="1"/>
  <c r="I150021" i="1" s="1"/>
  <c r="K150022" i="1"/>
  <c r="L150022" i="1"/>
  <c r="H150022" i="1" s="1"/>
  <c r="I150022" i="1" s="1"/>
  <c r="K150023" i="1"/>
  <c r="L150023" i="1"/>
  <c r="H150023" i="1" s="1"/>
  <c r="I150023" i="1" s="1"/>
  <c r="K150024" i="1"/>
  <c r="L150024" i="1"/>
  <c r="H150024" i="1" s="1"/>
  <c r="I150024" i="1" s="1"/>
  <c r="K150025" i="1"/>
  <c r="L150025" i="1"/>
  <c r="H150025" i="1" s="1"/>
  <c r="I150025" i="1" s="1"/>
  <c r="K150026" i="1"/>
  <c r="L150026" i="1"/>
  <c r="H150026" i="1" s="1"/>
  <c r="I150026" i="1" s="1"/>
  <c r="K150027" i="1"/>
  <c r="L150027" i="1"/>
  <c r="H150027" i="1" s="1"/>
  <c r="I150027" i="1" s="1"/>
  <c r="K150028" i="1"/>
  <c r="L150028" i="1"/>
  <c r="H150028" i="1" s="1"/>
  <c r="I150028" i="1" s="1"/>
  <c r="K150029" i="1"/>
  <c r="L150029" i="1"/>
  <c r="H150029" i="1" s="1"/>
  <c r="I150029" i="1" s="1"/>
  <c r="K150030" i="1"/>
  <c r="L150030" i="1"/>
  <c r="H150030" i="1" s="1"/>
  <c r="I150030" i="1" s="1"/>
  <c r="K150031" i="1"/>
  <c r="L150031" i="1"/>
  <c r="H150031" i="1" s="1"/>
  <c r="I150031" i="1" s="1"/>
  <c r="K150032" i="1"/>
  <c r="L150032" i="1"/>
  <c r="H150032" i="1" s="1"/>
  <c r="I150032" i="1" s="1"/>
  <c r="K150033" i="1"/>
  <c r="L150033" i="1"/>
  <c r="H150033" i="1" s="1"/>
  <c r="I150033" i="1" s="1"/>
  <c r="K150034" i="1"/>
  <c r="L150034" i="1"/>
  <c r="H150034" i="1" s="1"/>
  <c r="I150034" i="1" s="1"/>
  <c r="K150035" i="1"/>
  <c r="L150035" i="1"/>
  <c r="H150035" i="1" s="1"/>
  <c r="I150035" i="1" s="1"/>
  <c r="K150036" i="1"/>
  <c r="L150036" i="1"/>
  <c r="H150036" i="1" s="1"/>
  <c r="I150036" i="1" s="1"/>
  <c r="K150037" i="1"/>
  <c r="L150037" i="1"/>
  <c r="H150037" i="1" s="1"/>
  <c r="I150037" i="1" s="1"/>
  <c r="K150038" i="1"/>
  <c r="L150038" i="1"/>
  <c r="H150038" i="1" s="1"/>
  <c r="I150038" i="1" s="1"/>
  <c r="K150039" i="1"/>
  <c r="L150039" i="1"/>
  <c r="H150039" i="1" s="1"/>
  <c r="I150039" i="1" s="1"/>
  <c r="K150040" i="1"/>
  <c r="L150040" i="1"/>
  <c r="H150040" i="1" s="1"/>
  <c r="I150040" i="1" s="1"/>
  <c r="K150041" i="1"/>
  <c r="L150041" i="1"/>
  <c r="H150041" i="1" s="1"/>
  <c r="I150041" i="1" s="1"/>
  <c r="K150042" i="1"/>
  <c r="L150042" i="1"/>
  <c r="H150042" i="1" s="1"/>
  <c r="I150042" i="1" s="1"/>
  <c r="K150043" i="1"/>
  <c r="L150043" i="1"/>
  <c r="H150043" i="1" s="1"/>
  <c r="I150043" i="1" s="1"/>
  <c r="K150044" i="1"/>
  <c r="L150044" i="1"/>
  <c r="H150044" i="1" s="1"/>
  <c r="I150044" i="1" s="1"/>
  <c r="K150045" i="1"/>
  <c r="L150045" i="1"/>
  <c r="H150045" i="1" s="1"/>
  <c r="I150045" i="1" s="1"/>
  <c r="K150046" i="1"/>
  <c r="L150046" i="1"/>
  <c r="H150046" i="1" s="1"/>
  <c r="I150046" i="1" s="1"/>
  <c r="K150047" i="1"/>
  <c r="L150047" i="1"/>
  <c r="H150047" i="1" s="1"/>
  <c r="I150047" i="1" s="1"/>
  <c r="K150048" i="1"/>
  <c r="L150048" i="1"/>
  <c r="H150048" i="1" s="1"/>
  <c r="I150048" i="1" s="1"/>
  <c r="K150049" i="1"/>
  <c r="L150049" i="1"/>
  <c r="H150049" i="1" s="1"/>
  <c r="I150049" i="1" s="1"/>
  <c r="K150050" i="1"/>
  <c r="L150050" i="1"/>
  <c r="H150050" i="1" s="1"/>
  <c r="I150050" i="1" s="1"/>
  <c r="K150051" i="1"/>
  <c r="L150051" i="1"/>
  <c r="H150051" i="1" s="1"/>
  <c r="I150051" i="1" s="1"/>
  <c r="K150052" i="1"/>
  <c r="L150052" i="1"/>
  <c r="H150052" i="1" s="1"/>
  <c r="I150052" i="1" s="1"/>
  <c r="K150053" i="1"/>
  <c r="L150053" i="1"/>
  <c r="H150053" i="1" s="1"/>
  <c r="I150053" i="1" s="1"/>
  <c r="K150054" i="1"/>
  <c r="L150054" i="1"/>
  <c r="H150054" i="1" s="1"/>
  <c r="I150054" i="1" s="1"/>
  <c r="K150055" i="1"/>
  <c r="L150055" i="1"/>
  <c r="H150055" i="1" s="1"/>
  <c r="I150055" i="1" s="1"/>
  <c r="K150056" i="1"/>
  <c r="L150056" i="1"/>
  <c r="H150056" i="1" s="1"/>
  <c r="I150056" i="1" s="1"/>
  <c r="K150057" i="1"/>
  <c r="L150057" i="1"/>
  <c r="H150057" i="1" s="1"/>
  <c r="I150057" i="1" s="1"/>
  <c r="K150058" i="1"/>
  <c r="L150058" i="1"/>
  <c r="H150058" i="1" s="1"/>
  <c r="I150058" i="1" s="1"/>
  <c r="K150059" i="1"/>
  <c r="L150059" i="1"/>
  <c r="H150059" i="1" s="1"/>
  <c r="I150059" i="1" s="1"/>
  <c r="K150060" i="1"/>
  <c r="L150060" i="1"/>
  <c r="H150060" i="1" s="1"/>
  <c r="I150060" i="1" s="1"/>
  <c r="K150061" i="1"/>
  <c r="L150061" i="1"/>
  <c r="H150061" i="1" s="1"/>
  <c r="I150061" i="1" s="1"/>
  <c r="K150062" i="1"/>
  <c r="L150062" i="1"/>
  <c r="H150062" i="1" s="1"/>
  <c r="I150062" i="1" s="1"/>
  <c r="K150063" i="1"/>
  <c r="L150063" i="1"/>
  <c r="H150063" i="1" s="1"/>
  <c r="I150063" i="1" s="1"/>
  <c r="K150064" i="1"/>
  <c r="L150064" i="1"/>
  <c r="H150064" i="1" s="1"/>
  <c r="I150064" i="1" s="1"/>
  <c r="K150065" i="1"/>
  <c r="L150065" i="1"/>
  <c r="H150065" i="1" s="1"/>
  <c r="I150065" i="1" s="1"/>
  <c r="K150066" i="1"/>
  <c r="L150066" i="1"/>
  <c r="H150066" i="1" s="1"/>
  <c r="I150066" i="1" s="1"/>
  <c r="K150067" i="1"/>
  <c r="L150067" i="1"/>
  <c r="H150067" i="1" s="1"/>
  <c r="I150067" i="1" s="1"/>
  <c r="K150068" i="1"/>
  <c r="L150068" i="1"/>
  <c r="H150068" i="1" s="1"/>
  <c r="I150068" i="1" s="1"/>
  <c r="K150069" i="1"/>
  <c r="L150069" i="1"/>
  <c r="H150069" i="1" s="1"/>
  <c r="I150069" i="1" s="1"/>
  <c r="K150070" i="1"/>
  <c r="L150070" i="1"/>
  <c r="H150070" i="1" s="1"/>
  <c r="I150070" i="1" s="1"/>
  <c r="K150071" i="1"/>
  <c r="L150071" i="1"/>
  <c r="H150071" i="1" s="1"/>
  <c r="I150071" i="1" s="1"/>
  <c r="K150072" i="1"/>
  <c r="L150072" i="1"/>
  <c r="H150072" i="1" s="1"/>
  <c r="I150072" i="1" s="1"/>
  <c r="K150073" i="1"/>
  <c r="L150073" i="1"/>
  <c r="H150073" i="1" s="1"/>
  <c r="I150073" i="1" s="1"/>
  <c r="K150074" i="1"/>
  <c r="L150074" i="1"/>
  <c r="H150074" i="1" s="1"/>
  <c r="I150074" i="1" s="1"/>
  <c r="K150075" i="1"/>
  <c r="L150075" i="1"/>
  <c r="H150075" i="1" s="1"/>
  <c r="I150075" i="1" s="1"/>
  <c r="K150076" i="1"/>
  <c r="L150076" i="1"/>
  <c r="H150076" i="1" s="1"/>
  <c r="I150076" i="1" s="1"/>
  <c r="K150077" i="1"/>
  <c r="L150077" i="1"/>
  <c r="H150077" i="1" s="1"/>
  <c r="I150077" i="1" s="1"/>
  <c r="K150078" i="1"/>
  <c r="L150078" i="1"/>
  <c r="H150078" i="1" s="1"/>
  <c r="I150078" i="1" s="1"/>
  <c r="K150079" i="1"/>
  <c r="L150079" i="1"/>
  <c r="H150079" i="1" s="1"/>
  <c r="I150079" i="1" s="1"/>
  <c r="K150080" i="1"/>
  <c r="L150080" i="1"/>
  <c r="H150080" i="1" s="1"/>
  <c r="I150080" i="1" s="1"/>
  <c r="K150081" i="1"/>
  <c r="L150081" i="1"/>
  <c r="H150081" i="1" s="1"/>
  <c r="I150081" i="1" s="1"/>
  <c r="K150082" i="1"/>
  <c r="L150082" i="1"/>
  <c r="H150082" i="1" s="1"/>
  <c r="I150082" i="1" s="1"/>
  <c r="K150083" i="1"/>
  <c r="L150083" i="1"/>
  <c r="H150083" i="1" s="1"/>
  <c r="I150083" i="1" s="1"/>
  <c r="K150084" i="1"/>
  <c r="L150084" i="1"/>
  <c r="H150084" i="1" s="1"/>
  <c r="I150084" i="1" s="1"/>
  <c r="K150085" i="1"/>
  <c r="L150085" i="1"/>
  <c r="H150085" i="1" s="1"/>
  <c r="I150085" i="1" s="1"/>
  <c r="K150086" i="1"/>
  <c r="L150086" i="1"/>
  <c r="H150086" i="1" s="1"/>
  <c r="I150086" i="1" s="1"/>
  <c r="K150087" i="1"/>
  <c r="L150087" i="1"/>
  <c r="H150087" i="1" s="1"/>
  <c r="I150087" i="1" s="1"/>
  <c r="K150088" i="1"/>
  <c r="L150088" i="1"/>
  <c r="H150088" i="1" s="1"/>
  <c r="I150088" i="1" s="1"/>
  <c r="K150089" i="1"/>
  <c r="L150089" i="1"/>
  <c r="H150089" i="1" s="1"/>
  <c r="I150089" i="1" s="1"/>
  <c r="K150090" i="1"/>
  <c r="L150090" i="1"/>
  <c r="H150090" i="1" s="1"/>
  <c r="I150090" i="1" s="1"/>
  <c r="K150091" i="1"/>
  <c r="L150091" i="1"/>
  <c r="H150091" i="1" s="1"/>
  <c r="I150091" i="1" s="1"/>
  <c r="K150092" i="1"/>
  <c r="L150092" i="1"/>
  <c r="H150092" i="1" s="1"/>
  <c r="I150092" i="1" s="1"/>
  <c r="K150093" i="1"/>
  <c r="L150093" i="1"/>
  <c r="H150093" i="1" s="1"/>
  <c r="I150093" i="1" s="1"/>
  <c r="K150094" i="1"/>
  <c r="L150094" i="1"/>
  <c r="H150094" i="1" s="1"/>
  <c r="I150094" i="1" s="1"/>
  <c r="K150095" i="1"/>
  <c r="L150095" i="1"/>
  <c r="H150095" i="1" s="1"/>
  <c r="I150095" i="1" s="1"/>
  <c r="K150096" i="1"/>
  <c r="L150096" i="1"/>
  <c r="H150096" i="1" s="1"/>
  <c r="I150096" i="1" s="1"/>
  <c r="K150097" i="1"/>
  <c r="L150097" i="1"/>
  <c r="H150097" i="1" s="1"/>
  <c r="I150097" i="1" s="1"/>
  <c r="K150098" i="1"/>
  <c r="L150098" i="1"/>
  <c r="H150098" i="1" s="1"/>
  <c r="I150098" i="1" s="1"/>
  <c r="K150099" i="1"/>
  <c r="L150099" i="1"/>
  <c r="H150099" i="1" s="1"/>
  <c r="I150099" i="1" s="1"/>
  <c r="K150100" i="1"/>
  <c r="L150100" i="1"/>
  <c r="H150100" i="1" s="1"/>
  <c r="I150100" i="1" s="1"/>
  <c r="K150101" i="1"/>
  <c r="L150101" i="1"/>
  <c r="H150101" i="1" s="1"/>
  <c r="I150101" i="1" s="1"/>
  <c r="K150102" i="1"/>
  <c r="L150102" i="1"/>
  <c r="H150102" i="1" s="1"/>
  <c r="I150102" i="1" s="1"/>
  <c r="K150103" i="1"/>
  <c r="L150103" i="1"/>
  <c r="H150103" i="1" s="1"/>
  <c r="I150103" i="1" s="1"/>
  <c r="K150104" i="1"/>
  <c r="L150104" i="1"/>
  <c r="H150104" i="1" s="1"/>
  <c r="I150104" i="1" s="1"/>
  <c r="K150105" i="1"/>
  <c r="L150105" i="1"/>
  <c r="H150105" i="1" s="1"/>
  <c r="I150105" i="1" s="1"/>
  <c r="K150106" i="1"/>
  <c r="L150106" i="1"/>
  <c r="H150106" i="1" s="1"/>
  <c r="I150106" i="1" s="1"/>
  <c r="K150107" i="1"/>
  <c r="L150107" i="1"/>
  <c r="H150107" i="1" s="1"/>
  <c r="I150107" i="1" s="1"/>
  <c r="K150108" i="1"/>
  <c r="L150108" i="1"/>
  <c r="H150108" i="1" s="1"/>
  <c r="I150108" i="1" s="1"/>
  <c r="K150109" i="1"/>
  <c r="L150109" i="1"/>
  <c r="H150109" i="1" s="1"/>
  <c r="I150109" i="1" s="1"/>
  <c r="K150110" i="1"/>
  <c r="L150110" i="1"/>
  <c r="H150110" i="1" s="1"/>
  <c r="I150110" i="1" s="1"/>
  <c r="K150111" i="1"/>
  <c r="L150111" i="1"/>
  <c r="H150111" i="1" s="1"/>
  <c r="I150111" i="1" s="1"/>
  <c r="K150112" i="1"/>
  <c r="L150112" i="1"/>
  <c r="H150112" i="1" s="1"/>
  <c r="I150112" i="1" s="1"/>
  <c r="K150113" i="1"/>
  <c r="L150113" i="1"/>
  <c r="H150113" i="1" s="1"/>
  <c r="I150113" i="1" s="1"/>
  <c r="K150114" i="1"/>
  <c r="L150114" i="1"/>
  <c r="H150114" i="1" s="1"/>
  <c r="I150114" i="1" s="1"/>
  <c r="K150115" i="1"/>
  <c r="L150115" i="1"/>
  <c r="H150115" i="1" s="1"/>
  <c r="I150115" i="1" s="1"/>
  <c r="K150116" i="1"/>
  <c r="L150116" i="1"/>
  <c r="H150116" i="1" s="1"/>
  <c r="I150116" i="1" s="1"/>
  <c r="K150117" i="1"/>
  <c r="L150117" i="1"/>
  <c r="H150117" i="1" s="1"/>
  <c r="I150117" i="1" s="1"/>
  <c r="K150118" i="1"/>
  <c r="L150118" i="1"/>
  <c r="H150118" i="1" s="1"/>
  <c r="I150118" i="1" s="1"/>
  <c r="K150119" i="1"/>
  <c r="L150119" i="1"/>
  <c r="H150119" i="1" s="1"/>
  <c r="I150119" i="1" s="1"/>
  <c r="K150120" i="1"/>
  <c r="L150120" i="1"/>
  <c r="H150120" i="1" s="1"/>
  <c r="I150120" i="1" s="1"/>
  <c r="K150121" i="1"/>
  <c r="L150121" i="1"/>
  <c r="H150121" i="1" s="1"/>
  <c r="I150121" i="1" s="1"/>
  <c r="K150122" i="1"/>
  <c r="L150122" i="1"/>
  <c r="H150122" i="1" s="1"/>
  <c r="I150122" i="1" s="1"/>
  <c r="K150123" i="1"/>
  <c r="L150123" i="1"/>
  <c r="H150123" i="1" s="1"/>
  <c r="I150123" i="1" s="1"/>
  <c r="K150124" i="1"/>
  <c r="L150124" i="1"/>
  <c r="H150124" i="1" s="1"/>
  <c r="I150124" i="1" s="1"/>
  <c r="K150125" i="1"/>
  <c r="L150125" i="1"/>
  <c r="H150125" i="1" s="1"/>
  <c r="I150125" i="1" s="1"/>
  <c r="K150126" i="1"/>
  <c r="L150126" i="1"/>
  <c r="H150126" i="1" s="1"/>
  <c r="I150126" i="1" s="1"/>
  <c r="K150127" i="1"/>
  <c r="L150127" i="1"/>
  <c r="H150127" i="1" s="1"/>
  <c r="I150127" i="1" s="1"/>
  <c r="K150128" i="1"/>
  <c r="L150128" i="1"/>
  <c r="H150128" i="1" s="1"/>
  <c r="I150128" i="1" s="1"/>
  <c r="K150129" i="1"/>
  <c r="L150129" i="1"/>
  <c r="H150129" i="1" s="1"/>
  <c r="I150129" i="1" s="1"/>
  <c r="K150130" i="1"/>
  <c r="L150130" i="1"/>
  <c r="H150130" i="1" s="1"/>
  <c r="I150130" i="1" s="1"/>
  <c r="K150131" i="1"/>
  <c r="L150131" i="1"/>
  <c r="H150131" i="1" s="1"/>
  <c r="I150131" i="1" s="1"/>
  <c r="K150132" i="1"/>
  <c r="L150132" i="1"/>
  <c r="H150132" i="1" s="1"/>
  <c r="I150132" i="1" s="1"/>
  <c r="K150133" i="1"/>
  <c r="L150133" i="1"/>
  <c r="H150133" i="1" s="1"/>
  <c r="I150133" i="1" s="1"/>
  <c r="K150134" i="1"/>
  <c r="L150134" i="1"/>
  <c r="H150134" i="1" s="1"/>
  <c r="I150134" i="1" s="1"/>
  <c r="K150135" i="1"/>
  <c r="L150135" i="1"/>
  <c r="H150135" i="1" s="1"/>
  <c r="I150135" i="1" s="1"/>
  <c r="K150136" i="1"/>
  <c r="L150136" i="1"/>
  <c r="H150136" i="1" s="1"/>
  <c r="I150136" i="1" s="1"/>
  <c r="K150137" i="1"/>
  <c r="L150137" i="1"/>
  <c r="H150137" i="1" s="1"/>
  <c r="I150137" i="1" s="1"/>
  <c r="K150138" i="1"/>
  <c r="L150138" i="1"/>
  <c r="H150138" i="1" s="1"/>
  <c r="I150138" i="1" s="1"/>
  <c r="K150139" i="1"/>
  <c r="L150139" i="1"/>
  <c r="H150139" i="1" s="1"/>
  <c r="I150139" i="1" s="1"/>
  <c r="K150140" i="1"/>
  <c r="L150140" i="1"/>
  <c r="H150140" i="1" s="1"/>
  <c r="I150140" i="1" s="1"/>
  <c r="K150141" i="1"/>
  <c r="L150141" i="1"/>
  <c r="H150141" i="1" s="1"/>
  <c r="I150141" i="1" s="1"/>
  <c r="K150142" i="1"/>
  <c r="L150142" i="1"/>
  <c r="H150142" i="1" s="1"/>
  <c r="I150142" i="1" s="1"/>
  <c r="K150143" i="1"/>
  <c r="L150143" i="1"/>
  <c r="H150143" i="1" s="1"/>
  <c r="I150143" i="1" s="1"/>
  <c r="K150144" i="1"/>
  <c r="L150144" i="1"/>
  <c r="H150144" i="1" s="1"/>
  <c r="I150144" i="1" s="1"/>
  <c r="K150145" i="1"/>
  <c r="L150145" i="1"/>
  <c r="H150145" i="1" s="1"/>
  <c r="I150145" i="1" s="1"/>
  <c r="K150146" i="1"/>
  <c r="L150146" i="1"/>
  <c r="H150146" i="1" s="1"/>
  <c r="I150146" i="1" s="1"/>
  <c r="K150147" i="1"/>
  <c r="L150147" i="1"/>
  <c r="H150147" i="1" s="1"/>
  <c r="I150147" i="1" s="1"/>
  <c r="K150148" i="1"/>
  <c r="L150148" i="1"/>
  <c r="H150148" i="1" s="1"/>
  <c r="I150148" i="1" s="1"/>
  <c r="K150149" i="1"/>
  <c r="L150149" i="1"/>
  <c r="H150149" i="1" s="1"/>
  <c r="I150149" i="1" s="1"/>
  <c r="K150150" i="1"/>
  <c r="L150150" i="1"/>
  <c r="H150150" i="1" s="1"/>
  <c r="I150150" i="1" s="1"/>
  <c r="K150151" i="1"/>
  <c r="L150151" i="1"/>
  <c r="H150151" i="1" s="1"/>
  <c r="I150151" i="1" s="1"/>
  <c r="K150152" i="1"/>
  <c r="L150152" i="1"/>
  <c r="H150152" i="1" s="1"/>
  <c r="I150152" i="1" s="1"/>
  <c r="K150153" i="1"/>
  <c r="L150153" i="1"/>
  <c r="H150153" i="1" s="1"/>
  <c r="I150153" i="1" s="1"/>
  <c r="K150154" i="1"/>
  <c r="L150154" i="1"/>
  <c r="H150154" i="1" s="1"/>
  <c r="I150154" i="1" s="1"/>
  <c r="K150155" i="1"/>
  <c r="L150155" i="1"/>
  <c r="H150155" i="1" s="1"/>
  <c r="I150155" i="1" s="1"/>
  <c r="K150156" i="1"/>
  <c r="L150156" i="1"/>
  <c r="H150156" i="1" s="1"/>
  <c r="I150156" i="1" s="1"/>
  <c r="K150157" i="1"/>
  <c r="L150157" i="1"/>
  <c r="H150157" i="1" s="1"/>
  <c r="I150157" i="1" s="1"/>
  <c r="K150158" i="1"/>
  <c r="L150158" i="1"/>
  <c r="H150158" i="1" s="1"/>
  <c r="I150158" i="1" s="1"/>
  <c r="K150159" i="1"/>
  <c r="L150159" i="1"/>
  <c r="H150159" i="1" s="1"/>
  <c r="I150159" i="1" s="1"/>
  <c r="K150160" i="1"/>
  <c r="L150160" i="1"/>
  <c r="H150160" i="1" s="1"/>
  <c r="I150160" i="1" s="1"/>
  <c r="K150161" i="1"/>
  <c r="L150161" i="1"/>
  <c r="H150161" i="1" s="1"/>
  <c r="I150161" i="1" s="1"/>
  <c r="K150162" i="1"/>
  <c r="L150162" i="1"/>
  <c r="H150162" i="1" s="1"/>
  <c r="I150162" i="1" s="1"/>
  <c r="K150163" i="1"/>
  <c r="L150163" i="1"/>
  <c r="H150163" i="1" s="1"/>
  <c r="I150163" i="1" s="1"/>
  <c r="K150164" i="1"/>
  <c r="L150164" i="1"/>
  <c r="H150164" i="1" s="1"/>
  <c r="I150164" i="1" s="1"/>
  <c r="K150165" i="1"/>
  <c r="L150165" i="1"/>
  <c r="H150165" i="1" s="1"/>
  <c r="I150165" i="1" s="1"/>
  <c r="K150166" i="1"/>
  <c r="L150166" i="1"/>
  <c r="H150166" i="1" s="1"/>
  <c r="I150166" i="1" s="1"/>
  <c r="K150167" i="1"/>
  <c r="L150167" i="1"/>
  <c r="H150167" i="1" s="1"/>
  <c r="I150167" i="1" s="1"/>
  <c r="K150168" i="1"/>
  <c r="L150168" i="1"/>
  <c r="H150168" i="1" s="1"/>
  <c r="I150168" i="1" s="1"/>
  <c r="K150169" i="1"/>
  <c r="L150169" i="1"/>
  <c r="H150169" i="1" s="1"/>
  <c r="I150169" i="1" s="1"/>
  <c r="K150170" i="1"/>
  <c r="L150170" i="1"/>
  <c r="H150170" i="1" s="1"/>
  <c r="I150170" i="1" s="1"/>
  <c r="K150171" i="1"/>
  <c r="L150171" i="1"/>
  <c r="H150171" i="1" s="1"/>
  <c r="I150171" i="1" s="1"/>
  <c r="K150172" i="1"/>
  <c r="L150172" i="1"/>
  <c r="H150172" i="1" s="1"/>
  <c r="I150172" i="1" s="1"/>
  <c r="K150173" i="1"/>
  <c r="L150173" i="1"/>
  <c r="H150173" i="1" s="1"/>
  <c r="I150173" i="1" s="1"/>
  <c r="K150174" i="1"/>
  <c r="L150174" i="1"/>
  <c r="H150174" i="1" s="1"/>
  <c r="I150174" i="1" s="1"/>
  <c r="K150175" i="1"/>
  <c r="L150175" i="1"/>
  <c r="H150175" i="1" s="1"/>
  <c r="I150175" i="1" s="1"/>
  <c r="K150176" i="1"/>
  <c r="L150176" i="1"/>
  <c r="H150176" i="1" s="1"/>
  <c r="I150176" i="1" s="1"/>
  <c r="K150177" i="1"/>
  <c r="L150177" i="1"/>
  <c r="H150177" i="1" s="1"/>
  <c r="I150177" i="1" s="1"/>
  <c r="K150178" i="1"/>
  <c r="L150178" i="1"/>
  <c r="H150178" i="1" s="1"/>
  <c r="I150178" i="1" s="1"/>
  <c r="K150179" i="1"/>
  <c r="L150179" i="1"/>
  <c r="H150179" i="1" s="1"/>
  <c r="I150179" i="1" s="1"/>
  <c r="K150180" i="1"/>
  <c r="L150180" i="1"/>
  <c r="H150180" i="1" s="1"/>
  <c r="I150180" i="1" s="1"/>
  <c r="K150181" i="1"/>
  <c r="L150181" i="1"/>
  <c r="H150181" i="1" s="1"/>
  <c r="I150181" i="1" s="1"/>
  <c r="K150182" i="1"/>
  <c r="L150182" i="1"/>
  <c r="H150182" i="1" s="1"/>
  <c r="I150182" i="1" s="1"/>
  <c r="K150183" i="1"/>
  <c r="L150183" i="1"/>
  <c r="H150183" i="1" s="1"/>
  <c r="I150183" i="1" s="1"/>
  <c r="K150184" i="1"/>
  <c r="L150184" i="1"/>
  <c r="H150184" i="1" s="1"/>
  <c r="I150184" i="1" s="1"/>
  <c r="K150185" i="1"/>
  <c r="L150185" i="1"/>
  <c r="H150185" i="1" s="1"/>
  <c r="I150185" i="1" s="1"/>
  <c r="K150186" i="1"/>
  <c r="L150186" i="1"/>
  <c r="H150186" i="1" s="1"/>
  <c r="I150186" i="1" s="1"/>
  <c r="K150187" i="1"/>
  <c r="L150187" i="1"/>
  <c r="H150187" i="1" s="1"/>
  <c r="I150187" i="1" s="1"/>
  <c r="K150188" i="1"/>
  <c r="L150188" i="1"/>
  <c r="H150188" i="1" s="1"/>
  <c r="I150188" i="1" s="1"/>
  <c r="K150189" i="1"/>
  <c r="L150189" i="1"/>
  <c r="H150189" i="1" s="1"/>
  <c r="I150189" i="1" s="1"/>
  <c r="K150190" i="1"/>
  <c r="L150190" i="1"/>
  <c r="H150190" i="1" s="1"/>
  <c r="I150190" i="1" s="1"/>
  <c r="K150191" i="1"/>
  <c r="L150191" i="1"/>
  <c r="H150191" i="1" s="1"/>
  <c r="I150191" i="1" s="1"/>
  <c r="K150192" i="1"/>
  <c r="L150192" i="1"/>
  <c r="H150192" i="1" s="1"/>
  <c r="I150192" i="1" s="1"/>
  <c r="K150193" i="1"/>
  <c r="L150193" i="1"/>
  <c r="H150193" i="1" s="1"/>
  <c r="I150193" i="1" s="1"/>
  <c r="K150194" i="1"/>
  <c r="L150194" i="1"/>
  <c r="H150194" i="1" s="1"/>
  <c r="I150194" i="1" s="1"/>
  <c r="K150195" i="1"/>
  <c r="L150195" i="1"/>
  <c r="H150195" i="1" s="1"/>
  <c r="I150195" i="1" s="1"/>
  <c r="K150196" i="1"/>
  <c r="L150196" i="1"/>
  <c r="H150196" i="1" s="1"/>
  <c r="I150196" i="1" s="1"/>
  <c r="K150197" i="1"/>
  <c r="L150197" i="1"/>
  <c r="H150197" i="1" s="1"/>
  <c r="I150197" i="1" s="1"/>
  <c r="K150198" i="1"/>
  <c r="L150198" i="1"/>
  <c r="H150198" i="1" s="1"/>
  <c r="I150198" i="1" s="1"/>
  <c r="K150199" i="1"/>
  <c r="L150199" i="1"/>
  <c r="H150199" i="1" s="1"/>
  <c r="I150199" i="1" s="1"/>
  <c r="K150200" i="1"/>
  <c r="L150200" i="1"/>
  <c r="H150200" i="1" s="1"/>
  <c r="I150200" i="1" s="1"/>
  <c r="K150201" i="1"/>
  <c r="L150201" i="1"/>
  <c r="H150201" i="1" s="1"/>
  <c r="I150201" i="1" s="1"/>
  <c r="K150202" i="1"/>
  <c r="L150202" i="1"/>
  <c r="H150202" i="1" s="1"/>
  <c r="I150202" i="1" s="1"/>
  <c r="K150203" i="1"/>
  <c r="L150203" i="1"/>
  <c r="H150203" i="1" s="1"/>
  <c r="I150203" i="1" s="1"/>
  <c r="K150204" i="1"/>
  <c r="L150204" i="1"/>
  <c r="H150204" i="1" s="1"/>
  <c r="I150204" i="1" s="1"/>
  <c r="K150205" i="1"/>
  <c r="L150205" i="1"/>
  <c r="H150205" i="1" s="1"/>
  <c r="I150205" i="1" s="1"/>
  <c r="K150206" i="1"/>
  <c r="L150206" i="1"/>
  <c r="H150206" i="1" s="1"/>
  <c r="I150206" i="1" s="1"/>
  <c r="K150207" i="1"/>
  <c r="L150207" i="1"/>
  <c r="H150207" i="1" s="1"/>
  <c r="I150207" i="1" s="1"/>
  <c r="K150208" i="1"/>
  <c r="L150208" i="1"/>
  <c r="H150208" i="1" s="1"/>
  <c r="I150208" i="1" s="1"/>
  <c r="K150209" i="1"/>
  <c r="L150209" i="1"/>
  <c r="H150209" i="1" s="1"/>
  <c r="I150209" i="1" s="1"/>
  <c r="K150210" i="1"/>
  <c r="L150210" i="1"/>
  <c r="H150210" i="1" s="1"/>
  <c r="I150210" i="1" s="1"/>
  <c r="K150211" i="1"/>
  <c r="L150211" i="1"/>
  <c r="H150211" i="1" s="1"/>
  <c r="I150211" i="1" s="1"/>
  <c r="K150212" i="1"/>
  <c r="L150212" i="1"/>
  <c r="H150212" i="1" s="1"/>
  <c r="I150212" i="1" s="1"/>
  <c r="K150213" i="1"/>
  <c r="L150213" i="1"/>
  <c r="H150213" i="1" s="1"/>
  <c r="I150213" i="1" s="1"/>
  <c r="K150214" i="1"/>
  <c r="L150214" i="1"/>
  <c r="H150214" i="1" s="1"/>
  <c r="I150214" i="1" s="1"/>
  <c r="K150215" i="1"/>
  <c r="L150215" i="1"/>
  <c r="H150215" i="1" s="1"/>
  <c r="I150215" i="1" s="1"/>
  <c r="K150216" i="1"/>
  <c r="L150216" i="1"/>
  <c r="H150216" i="1" s="1"/>
  <c r="I150216" i="1" s="1"/>
  <c r="K150217" i="1"/>
  <c r="L150217" i="1"/>
  <c r="H150217" i="1" s="1"/>
  <c r="I150217" i="1" s="1"/>
  <c r="K150218" i="1"/>
  <c r="L150218" i="1"/>
  <c r="H150218" i="1" s="1"/>
  <c r="I150218" i="1" s="1"/>
  <c r="K150219" i="1"/>
  <c r="L150219" i="1"/>
  <c r="H150219" i="1" s="1"/>
  <c r="I150219" i="1" s="1"/>
  <c r="K150220" i="1"/>
  <c r="L150220" i="1"/>
  <c r="H150220" i="1" s="1"/>
  <c r="I150220" i="1" s="1"/>
  <c r="K150221" i="1"/>
  <c r="L150221" i="1"/>
  <c r="H150221" i="1" s="1"/>
  <c r="I150221" i="1" s="1"/>
  <c r="K150222" i="1"/>
  <c r="L150222" i="1"/>
  <c r="H150222" i="1" s="1"/>
  <c r="I150222" i="1" s="1"/>
  <c r="K150223" i="1"/>
  <c r="L150223" i="1"/>
  <c r="H150223" i="1" s="1"/>
  <c r="I150223" i="1" s="1"/>
  <c r="K150224" i="1"/>
  <c r="L150224" i="1"/>
  <c r="H150224" i="1" s="1"/>
  <c r="I150224" i="1" s="1"/>
  <c r="K150225" i="1"/>
  <c r="L150225" i="1"/>
  <c r="H150225" i="1" s="1"/>
  <c r="I150225" i="1" s="1"/>
  <c r="K150226" i="1"/>
  <c r="L150226" i="1"/>
  <c r="H150226" i="1" s="1"/>
  <c r="I150226" i="1" s="1"/>
  <c r="K150227" i="1"/>
  <c r="L150227" i="1"/>
  <c r="H150227" i="1" s="1"/>
  <c r="I150227" i="1" s="1"/>
  <c r="K150228" i="1"/>
  <c r="L150228" i="1"/>
  <c r="H150228" i="1" s="1"/>
  <c r="I150228" i="1" s="1"/>
  <c r="K150229" i="1"/>
  <c r="L150229" i="1"/>
  <c r="H150229" i="1" s="1"/>
  <c r="I150229" i="1" s="1"/>
  <c r="K150230" i="1"/>
  <c r="L150230" i="1"/>
  <c r="H150230" i="1" s="1"/>
  <c r="I150230" i="1" s="1"/>
  <c r="K150231" i="1"/>
  <c r="L150231" i="1"/>
  <c r="H150231" i="1" s="1"/>
  <c r="I150231" i="1" s="1"/>
  <c r="K150232" i="1"/>
  <c r="L150232" i="1"/>
  <c r="H150232" i="1" s="1"/>
  <c r="I150232" i="1" s="1"/>
  <c r="K150233" i="1"/>
  <c r="L150233" i="1"/>
  <c r="H150233" i="1" s="1"/>
  <c r="I150233" i="1" s="1"/>
  <c r="K150234" i="1"/>
  <c r="L150234" i="1"/>
  <c r="H150234" i="1" s="1"/>
  <c r="I150234" i="1" s="1"/>
  <c r="K150235" i="1"/>
  <c r="L150235" i="1"/>
  <c r="H150235" i="1" s="1"/>
  <c r="I150235" i="1" s="1"/>
  <c r="K150236" i="1"/>
  <c r="L150236" i="1"/>
  <c r="H150236" i="1" s="1"/>
  <c r="I150236" i="1" s="1"/>
  <c r="K150237" i="1"/>
  <c r="L150237" i="1"/>
  <c r="H150237" i="1" s="1"/>
  <c r="I150237" i="1" s="1"/>
  <c r="K150238" i="1"/>
  <c r="L150238" i="1"/>
  <c r="H150238" i="1" s="1"/>
  <c r="I150238" i="1" s="1"/>
  <c r="K150239" i="1"/>
  <c r="L150239" i="1"/>
  <c r="H150239" i="1" s="1"/>
  <c r="I150239" i="1" s="1"/>
  <c r="K150240" i="1"/>
  <c r="L150240" i="1"/>
  <c r="H150240" i="1" s="1"/>
  <c r="I150240" i="1" s="1"/>
  <c r="K150241" i="1"/>
  <c r="L150241" i="1"/>
  <c r="H150241" i="1" s="1"/>
  <c r="I150241" i="1" s="1"/>
  <c r="K150242" i="1"/>
  <c r="L150242" i="1"/>
  <c r="H150242" i="1" s="1"/>
  <c r="I150242" i="1" s="1"/>
  <c r="K150243" i="1"/>
  <c r="L150243" i="1"/>
  <c r="H150243" i="1" s="1"/>
  <c r="I150243" i="1" s="1"/>
  <c r="K150244" i="1"/>
  <c r="L150244" i="1"/>
  <c r="H150244" i="1" s="1"/>
  <c r="I150244" i="1" s="1"/>
  <c r="K150245" i="1"/>
  <c r="L150245" i="1"/>
  <c r="H150245" i="1" s="1"/>
  <c r="I150245" i="1" s="1"/>
  <c r="K150246" i="1"/>
  <c r="L150246" i="1"/>
  <c r="H150246" i="1" s="1"/>
  <c r="I150246" i="1" s="1"/>
  <c r="K150247" i="1"/>
  <c r="L150247" i="1"/>
  <c r="H150247" i="1" s="1"/>
  <c r="I150247" i="1" s="1"/>
  <c r="K150248" i="1"/>
  <c r="L150248" i="1"/>
  <c r="H150248" i="1" s="1"/>
  <c r="I150248" i="1" s="1"/>
  <c r="K150249" i="1"/>
  <c r="L150249" i="1"/>
  <c r="H150249" i="1" s="1"/>
  <c r="I150249" i="1" s="1"/>
  <c r="K150250" i="1"/>
  <c r="L150250" i="1"/>
  <c r="H150250" i="1" s="1"/>
  <c r="I150250" i="1" s="1"/>
  <c r="K150251" i="1"/>
  <c r="L150251" i="1"/>
  <c r="H150251" i="1" s="1"/>
  <c r="I150251" i="1" s="1"/>
  <c r="K150252" i="1"/>
  <c r="L150252" i="1"/>
  <c r="H150252" i="1" s="1"/>
  <c r="I150252" i="1" s="1"/>
  <c r="K150253" i="1"/>
  <c r="L150253" i="1"/>
  <c r="H150253" i="1" s="1"/>
  <c r="I150253" i="1" s="1"/>
  <c r="K150254" i="1"/>
  <c r="L150254" i="1"/>
  <c r="H150254" i="1" s="1"/>
  <c r="I150254" i="1" s="1"/>
  <c r="K150255" i="1"/>
  <c r="L150255" i="1"/>
  <c r="H150255" i="1" s="1"/>
  <c r="I150255" i="1" s="1"/>
  <c r="K150256" i="1"/>
  <c r="L150256" i="1"/>
  <c r="H150256" i="1" s="1"/>
  <c r="I150256" i="1" s="1"/>
  <c r="K150257" i="1"/>
  <c r="L150257" i="1"/>
  <c r="H150257" i="1" s="1"/>
  <c r="I150257" i="1" s="1"/>
  <c r="K150258" i="1"/>
  <c r="L150258" i="1"/>
  <c r="H150258" i="1" s="1"/>
  <c r="I150258" i="1" s="1"/>
  <c r="K150259" i="1"/>
  <c r="L150259" i="1"/>
  <c r="H150259" i="1" s="1"/>
  <c r="I150259" i="1" s="1"/>
  <c r="K150260" i="1"/>
  <c r="L150260" i="1"/>
  <c r="H150260" i="1" s="1"/>
  <c r="I150260" i="1" s="1"/>
  <c r="K150261" i="1"/>
  <c r="L150261" i="1"/>
  <c r="H150261" i="1" s="1"/>
  <c r="I150261" i="1" s="1"/>
  <c r="K150262" i="1"/>
  <c r="L150262" i="1"/>
  <c r="H150262" i="1" s="1"/>
  <c r="I150262" i="1" s="1"/>
  <c r="K150263" i="1"/>
  <c r="L150263" i="1"/>
  <c r="H150263" i="1" s="1"/>
  <c r="I150263" i="1" s="1"/>
  <c r="K150264" i="1"/>
  <c r="L150264" i="1"/>
  <c r="H150264" i="1" s="1"/>
  <c r="I150264" i="1" s="1"/>
  <c r="K150265" i="1"/>
  <c r="L150265" i="1"/>
  <c r="H150265" i="1" s="1"/>
  <c r="I150265" i="1" s="1"/>
  <c r="K150266" i="1"/>
  <c r="L150266" i="1"/>
  <c r="H150266" i="1" s="1"/>
  <c r="I150266" i="1" s="1"/>
  <c r="K150267" i="1"/>
  <c r="L150267" i="1"/>
  <c r="H150267" i="1" s="1"/>
  <c r="I150267" i="1" s="1"/>
  <c r="K150268" i="1"/>
  <c r="L150268" i="1"/>
  <c r="H150268" i="1" s="1"/>
  <c r="I150268" i="1" s="1"/>
  <c r="K150269" i="1"/>
  <c r="L150269" i="1"/>
  <c r="H150269" i="1" s="1"/>
  <c r="I150269" i="1" s="1"/>
  <c r="K150270" i="1"/>
  <c r="L150270" i="1"/>
  <c r="H150270" i="1" s="1"/>
  <c r="I150270" i="1" s="1"/>
  <c r="K150271" i="1"/>
  <c r="L150271" i="1"/>
  <c r="H150271" i="1" s="1"/>
  <c r="I150271" i="1" s="1"/>
  <c r="K150272" i="1"/>
  <c r="L150272" i="1"/>
  <c r="H150272" i="1" s="1"/>
  <c r="I150272" i="1" s="1"/>
  <c r="K150273" i="1"/>
  <c r="L150273" i="1"/>
  <c r="H150273" i="1" s="1"/>
  <c r="I150273" i="1" s="1"/>
  <c r="K150274" i="1"/>
  <c r="L150274" i="1"/>
  <c r="H150274" i="1" s="1"/>
  <c r="I150274" i="1" s="1"/>
  <c r="K150275" i="1"/>
  <c r="L150275" i="1"/>
  <c r="H150275" i="1" s="1"/>
  <c r="I150275" i="1" s="1"/>
  <c r="K150276" i="1"/>
  <c r="L150276" i="1"/>
  <c r="H150276" i="1" s="1"/>
  <c r="I150276" i="1" s="1"/>
  <c r="K150277" i="1"/>
  <c r="L150277" i="1"/>
  <c r="H150277" i="1" s="1"/>
  <c r="I150277" i="1" s="1"/>
  <c r="K150278" i="1"/>
  <c r="L150278" i="1"/>
  <c r="H150278" i="1" s="1"/>
  <c r="I150278" i="1" s="1"/>
  <c r="K150279" i="1"/>
  <c r="L150279" i="1"/>
  <c r="H150279" i="1" s="1"/>
  <c r="I150279" i="1" s="1"/>
  <c r="K150280" i="1"/>
  <c r="L150280" i="1"/>
  <c r="H150280" i="1" s="1"/>
  <c r="I150280" i="1" s="1"/>
  <c r="K150281" i="1"/>
  <c r="L150281" i="1"/>
  <c r="H150281" i="1" s="1"/>
  <c r="I150281" i="1" s="1"/>
  <c r="K150282" i="1"/>
  <c r="L150282" i="1"/>
  <c r="H150282" i="1" s="1"/>
  <c r="I150282" i="1" s="1"/>
  <c r="K150283" i="1"/>
  <c r="L150283" i="1"/>
  <c r="H150283" i="1" s="1"/>
  <c r="I150283" i="1" s="1"/>
  <c r="K150284" i="1"/>
  <c r="L150284" i="1"/>
  <c r="H150284" i="1" s="1"/>
  <c r="I150284" i="1" s="1"/>
  <c r="K150285" i="1"/>
  <c r="L150285" i="1"/>
  <c r="H150285" i="1" s="1"/>
  <c r="I150285" i="1" s="1"/>
  <c r="K150286" i="1"/>
  <c r="L150286" i="1"/>
  <c r="H150286" i="1" s="1"/>
  <c r="I150286" i="1" s="1"/>
  <c r="K150287" i="1"/>
  <c r="L150287" i="1"/>
  <c r="H150287" i="1" s="1"/>
  <c r="I150287" i="1" s="1"/>
  <c r="K150288" i="1"/>
  <c r="L150288" i="1"/>
  <c r="H150288" i="1" s="1"/>
  <c r="I150288" i="1" s="1"/>
  <c r="K150289" i="1"/>
  <c r="L150289" i="1"/>
  <c r="H150289" i="1" s="1"/>
  <c r="I150289" i="1" s="1"/>
  <c r="K150290" i="1"/>
  <c r="L150290" i="1"/>
  <c r="H150290" i="1" s="1"/>
  <c r="I150290" i="1" s="1"/>
  <c r="K150291" i="1"/>
  <c r="L150291" i="1"/>
  <c r="H150291" i="1" s="1"/>
  <c r="I150291" i="1" s="1"/>
  <c r="K150292" i="1"/>
  <c r="L150292" i="1"/>
  <c r="H150292" i="1" s="1"/>
  <c r="I150292" i="1" s="1"/>
  <c r="K150293" i="1"/>
  <c r="L150293" i="1"/>
  <c r="H150293" i="1" s="1"/>
  <c r="I150293" i="1" s="1"/>
  <c r="K150294" i="1"/>
  <c r="L150294" i="1"/>
  <c r="H150294" i="1" s="1"/>
  <c r="I150294" i="1" s="1"/>
  <c r="K150295" i="1"/>
  <c r="L150295" i="1"/>
  <c r="H150295" i="1" s="1"/>
  <c r="I150295" i="1" s="1"/>
  <c r="K150296" i="1"/>
  <c r="L150296" i="1"/>
  <c r="H150296" i="1" s="1"/>
  <c r="I150296" i="1" s="1"/>
  <c r="K150297" i="1"/>
  <c r="L150297" i="1"/>
  <c r="H150297" i="1" s="1"/>
  <c r="I150297" i="1" s="1"/>
  <c r="K150298" i="1"/>
  <c r="L150298" i="1"/>
  <c r="H150298" i="1" s="1"/>
  <c r="I150298" i="1" s="1"/>
  <c r="K150299" i="1"/>
  <c r="L150299" i="1"/>
  <c r="H150299" i="1" s="1"/>
  <c r="I150299" i="1" s="1"/>
  <c r="K150300" i="1"/>
  <c r="L150300" i="1"/>
  <c r="H150300" i="1" s="1"/>
  <c r="I150300" i="1" s="1"/>
  <c r="K150301" i="1"/>
  <c r="L150301" i="1"/>
  <c r="H150301" i="1" s="1"/>
  <c r="I150301" i="1" s="1"/>
  <c r="K150302" i="1"/>
  <c r="L150302" i="1"/>
  <c r="H150302" i="1" s="1"/>
  <c r="I150302" i="1" s="1"/>
  <c r="K150303" i="1"/>
  <c r="L150303" i="1"/>
  <c r="H150303" i="1" s="1"/>
  <c r="I150303" i="1" s="1"/>
  <c r="K150304" i="1"/>
  <c r="L150304" i="1"/>
  <c r="H150304" i="1" s="1"/>
  <c r="I150304" i="1" s="1"/>
  <c r="K150305" i="1"/>
  <c r="L150305" i="1"/>
  <c r="H150305" i="1" s="1"/>
  <c r="I150305" i="1" s="1"/>
  <c r="K150306" i="1"/>
  <c r="L150306" i="1"/>
  <c r="H150306" i="1" s="1"/>
  <c r="I150306" i="1" s="1"/>
  <c r="K150307" i="1"/>
  <c r="L150307" i="1"/>
  <c r="H150307" i="1" s="1"/>
  <c r="I150307" i="1" s="1"/>
  <c r="K150308" i="1"/>
  <c r="L150308" i="1"/>
  <c r="H150308" i="1" s="1"/>
  <c r="I150308" i="1" s="1"/>
  <c r="K150309" i="1"/>
  <c r="L150309" i="1"/>
  <c r="H150309" i="1" s="1"/>
  <c r="I150309" i="1" s="1"/>
  <c r="K150310" i="1"/>
  <c r="L150310" i="1"/>
  <c r="H150310" i="1" s="1"/>
  <c r="I150310" i="1" s="1"/>
  <c r="K150311" i="1"/>
  <c r="L150311" i="1"/>
  <c r="H150311" i="1" s="1"/>
  <c r="I150311" i="1" s="1"/>
  <c r="K150312" i="1"/>
  <c r="L150312" i="1"/>
  <c r="H150312" i="1" s="1"/>
  <c r="I150312" i="1" s="1"/>
  <c r="K150313" i="1"/>
  <c r="L150313" i="1"/>
  <c r="H150313" i="1" s="1"/>
  <c r="I150313" i="1" s="1"/>
  <c r="K150314" i="1"/>
  <c r="L150314" i="1"/>
  <c r="H150314" i="1" s="1"/>
  <c r="I150314" i="1" s="1"/>
  <c r="K150315" i="1"/>
  <c r="L150315" i="1"/>
  <c r="H150315" i="1" s="1"/>
  <c r="I150315" i="1" s="1"/>
  <c r="K150316" i="1"/>
  <c r="L150316" i="1"/>
  <c r="H150316" i="1" s="1"/>
  <c r="I150316" i="1" s="1"/>
  <c r="K150317" i="1"/>
  <c r="L150317" i="1"/>
  <c r="H150317" i="1" s="1"/>
  <c r="I150317" i="1" s="1"/>
  <c r="K150318" i="1"/>
  <c r="L150318" i="1"/>
  <c r="H150318" i="1" s="1"/>
  <c r="I150318" i="1" s="1"/>
  <c r="K150319" i="1"/>
  <c r="L150319" i="1"/>
  <c r="H150319" i="1" s="1"/>
  <c r="I150319" i="1" s="1"/>
  <c r="K150320" i="1"/>
  <c r="L150320" i="1"/>
  <c r="H150320" i="1" s="1"/>
  <c r="I150320" i="1" s="1"/>
  <c r="K150321" i="1"/>
  <c r="L150321" i="1"/>
  <c r="H150321" i="1" s="1"/>
  <c r="I150321" i="1" s="1"/>
  <c r="K150322" i="1"/>
  <c r="L150322" i="1"/>
  <c r="H150322" i="1" s="1"/>
  <c r="I150322" i="1" s="1"/>
  <c r="K150323" i="1"/>
  <c r="L150323" i="1"/>
  <c r="H150323" i="1" s="1"/>
  <c r="I150323" i="1" s="1"/>
  <c r="K150324" i="1"/>
  <c r="L150324" i="1"/>
  <c r="H150324" i="1" s="1"/>
  <c r="I150324" i="1" s="1"/>
  <c r="K150325" i="1"/>
  <c r="L150325" i="1"/>
  <c r="H150325" i="1" s="1"/>
  <c r="I150325" i="1" s="1"/>
  <c r="K150326" i="1"/>
  <c r="L150326" i="1"/>
  <c r="H150326" i="1" s="1"/>
  <c r="I150326" i="1" s="1"/>
  <c r="K150327" i="1"/>
  <c r="L150327" i="1"/>
  <c r="H150327" i="1" s="1"/>
  <c r="I150327" i="1" s="1"/>
  <c r="K150328" i="1"/>
  <c r="L150328" i="1"/>
  <c r="H150328" i="1" s="1"/>
  <c r="I150328" i="1" s="1"/>
  <c r="K150329" i="1"/>
  <c r="L150329" i="1"/>
  <c r="H150329" i="1" s="1"/>
  <c r="I150329" i="1" s="1"/>
  <c r="K150330" i="1"/>
  <c r="L150330" i="1"/>
  <c r="H150330" i="1" s="1"/>
  <c r="I150330" i="1" s="1"/>
  <c r="K150331" i="1"/>
  <c r="L150331" i="1"/>
  <c r="H150331" i="1" s="1"/>
  <c r="I150331" i="1" s="1"/>
  <c r="K150332" i="1"/>
  <c r="L150332" i="1"/>
  <c r="H150332" i="1" s="1"/>
  <c r="I150332" i="1" s="1"/>
  <c r="K150333" i="1"/>
  <c r="L150333" i="1"/>
  <c r="H150333" i="1" s="1"/>
  <c r="I150333" i="1" s="1"/>
  <c r="K150334" i="1"/>
  <c r="L150334" i="1"/>
  <c r="H150334" i="1" s="1"/>
  <c r="I150334" i="1" s="1"/>
  <c r="K150335" i="1"/>
  <c r="L150335" i="1"/>
  <c r="H150335" i="1" s="1"/>
  <c r="I150335" i="1" s="1"/>
  <c r="K150336" i="1"/>
  <c r="L150336" i="1"/>
  <c r="H150336" i="1" s="1"/>
  <c r="I150336" i="1" s="1"/>
  <c r="K150337" i="1"/>
  <c r="L150337" i="1"/>
  <c r="H150337" i="1" s="1"/>
  <c r="I150337" i="1" s="1"/>
  <c r="K150338" i="1"/>
  <c r="L150338" i="1"/>
  <c r="H150338" i="1" s="1"/>
  <c r="I150338" i="1" s="1"/>
  <c r="K150339" i="1"/>
  <c r="L150339" i="1"/>
  <c r="H150339" i="1" s="1"/>
  <c r="I150339" i="1" s="1"/>
  <c r="K150340" i="1"/>
  <c r="L150340" i="1"/>
  <c r="H150340" i="1" s="1"/>
  <c r="I150340" i="1" s="1"/>
  <c r="K150341" i="1"/>
  <c r="L150341" i="1"/>
  <c r="H150341" i="1" s="1"/>
  <c r="I150341" i="1" s="1"/>
  <c r="K150342" i="1"/>
  <c r="L150342" i="1"/>
  <c r="H150342" i="1" s="1"/>
  <c r="I150342" i="1" s="1"/>
  <c r="K150343" i="1"/>
  <c r="L150343" i="1"/>
  <c r="H150343" i="1" s="1"/>
  <c r="I150343" i="1" s="1"/>
  <c r="K150344" i="1"/>
  <c r="L150344" i="1"/>
  <c r="H150344" i="1" s="1"/>
  <c r="I150344" i="1" s="1"/>
  <c r="K150345" i="1"/>
  <c r="L150345" i="1"/>
  <c r="H150345" i="1" s="1"/>
  <c r="I150345" i="1" s="1"/>
  <c r="K150346" i="1"/>
  <c r="L150346" i="1"/>
  <c r="H150346" i="1" s="1"/>
  <c r="I150346" i="1" s="1"/>
  <c r="K150347" i="1"/>
  <c r="L150347" i="1"/>
  <c r="H150347" i="1" s="1"/>
  <c r="I150347" i="1" s="1"/>
  <c r="K150348" i="1"/>
  <c r="L150348" i="1"/>
  <c r="H150348" i="1" s="1"/>
  <c r="I150348" i="1" s="1"/>
  <c r="K150349" i="1"/>
  <c r="L150349" i="1"/>
  <c r="H150349" i="1" s="1"/>
  <c r="I150349" i="1" s="1"/>
  <c r="K150350" i="1"/>
  <c r="L150350" i="1"/>
  <c r="H150350" i="1" s="1"/>
  <c r="I150350" i="1" s="1"/>
  <c r="K150351" i="1"/>
  <c r="L150351" i="1"/>
  <c r="H150351" i="1" s="1"/>
  <c r="I150351" i="1" s="1"/>
  <c r="K150352" i="1"/>
  <c r="L150352" i="1"/>
  <c r="H150352" i="1" s="1"/>
  <c r="I150352" i="1" s="1"/>
  <c r="K150353" i="1"/>
  <c r="L150353" i="1"/>
  <c r="H150353" i="1" s="1"/>
  <c r="I150353" i="1" s="1"/>
  <c r="K150354" i="1"/>
  <c r="L150354" i="1"/>
  <c r="H150354" i="1" s="1"/>
  <c r="I150354" i="1" s="1"/>
  <c r="K150355" i="1"/>
  <c r="L150355" i="1"/>
  <c r="H150355" i="1" s="1"/>
  <c r="I150355" i="1" s="1"/>
  <c r="K150356" i="1"/>
  <c r="L150356" i="1"/>
  <c r="H150356" i="1" s="1"/>
  <c r="I150356" i="1" s="1"/>
  <c r="K150357" i="1"/>
  <c r="L150357" i="1"/>
  <c r="H150357" i="1" s="1"/>
  <c r="I150357" i="1" s="1"/>
  <c r="K150358" i="1"/>
  <c r="L150358" i="1"/>
  <c r="H150358" i="1" s="1"/>
  <c r="I150358" i="1" s="1"/>
  <c r="K150359" i="1"/>
  <c r="L150359" i="1"/>
  <c r="H150359" i="1" s="1"/>
  <c r="I150359" i="1" s="1"/>
  <c r="K150360" i="1"/>
  <c r="L150360" i="1"/>
  <c r="H150360" i="1" s="1"/>
  <c r="I150360" i="1" s="1"/>
  <c r="K150361" i="1"/>
  <c r="L150361" i="1"/>
  <c r="H150361" i="1" s="1"/>
  <c r="I150361" i="1" s="1"/>
  <c r="K150362" i="1"/>
  <c r="L150362" i="1"/>
  <c r="H150362" i="1" s="1"/>
  <c r="I150362" i="1" s="1"/>
  <c r="K150363" i="1"/>
  <c r="L150363" i="1"/>
  <c r="H150363" i="1" s="1"/>
  <c r="I150363" i="1" s="1"/>
  <c r="K150364" i="1"/>
  <c r="L150364" i="1"/>
  <c r="H150364" i="1" s="1"/>
  <c r="I150364" i="1" s="1"/>
  <c r="K150365" i="1"/>
  <c r="L150365" i="1"/>
  <c r="H150365" i="1" s="1"/>
  <c r="I150365" i="1" s="1"/>
  <c r="K150366" i="1"/>
  <c r="L150366" i="1"/>
  <c r="H150366" i="1" s="1"/>
  <c r="I150366" i="1" s="1"/>
  <c r="K150367" i="1"/>
  <c r="L150367" i="1"/>
  <c r="H150367" i="1" s="1"/>
  <c r="I150367" i="1" s="1"/>
  <c r="K150368" i="1"/>
  <c r="L150368" i="1"/>
  <c r="H150368" i="1" s="1"/>
  <c r="I150368" i="1" s="1"/>
  <c r="K150369" i="1"/>
  <c r="L150369" i="1"/>
  <c r="H150369" i="1" s="1"/>
  <c r="I150369" i="1" s="1"/>
  <c r="K150370" i="1"/>
  <c r="L150370" i="1"/>
  <c r="H150370" i="1" s="1"/>
  <c r="I150370" i="1" s="1"/>
  <c r="K150371" i="1"/>
  <c r="L150371" i="1"/>
  <c r="H150371" i="1" s="1"/>
  <c r="I150371" i="1" s="1"/>
  <c r="K150372" i="1"/>
  <c r="L150372" i="1"/>
  <c r="H150372" i="1" s="1"/>
  <c r="I150372" i="1" s="1"/>
  <c r="K150373" i="1"/>
  <c r="L150373" i="1"/>
  <c r="H150373" i="1" s="1"/>
  <c r="I150373" i="1" s="1"/>
  <c r="K150374" i="1"/>
  <c r="L150374" i="1"/>
  <c r="H150374" i="1" s="1"/>
  <c r="I150374" i="1" s="1"/>
  <c r="K150375" i="1"/>
  <c r="L150375" i="1"/>
  <c r="H150375" i="1" s="1"/>
  <c r="I150375" i="1" s="1"/>
  <c r="K150376" i="1"/>
  <c r="L150376" i="1"/>
  <c r="H150376" i="1" s="1"/>
  <c r="I150376" i="1" s="1"/>
  <c r="K150377" i="1"/>
  <c r="L150377" i="1"/>
  <c r="H150377" i="1" s="1"/>
  <c r="I150377" i="1" s="1"/>
  <c r="K150378" i="1"/>
  <c r="L150378" i="1"/>
  <c r="H150378" i="1" s="1"/>
  <c r="I150378" i="1" s="1"/>
  <c r="K150379" i="1"/>
  <c r="L150379" i="1"/>
  <c r="H150379" i="1" s="1"/>
  <c r="I150379" i="1" s="1"/>
  <c r="K150380" i="1"/>
  <c r="L150380" i="1"/>
  <c r="H150380" i="1" s="1"/>
  <c r="I150380" i="1" s="1"/>
  <c r="K150381" i="1"/>
  <c r="L150381" i="1"/>
  <c r="H150381" i="1" s="1"/>
  <c r="I150381" i="1" s="1"/>
  <c r="K150382" i="1"/>
  <c r="L150382" i="1"/>
  <c r="H150382" i="1" s="1"/>
  <c r="I150382" i="1" s="1"/>
  <c r="K150383" i="1"/>
  <c r="L150383" i="1"/>
  <c r="H150383" i="1" s="1"/>
  <c r="I150383" i="1" s="1"/>
  <c r="K150384" i="1"/>
  <c r="L150384" i="1"/>
  <c r="H150384" i="1" s="1"/>
  <c r="I150384" i="1" s="1"/>
  <c r="K150385" i="1"/>
  <c r="L150385" i="1"/>
  <c r="H150385" i="1" s="1"/>
  <c r="I150385" i="1" s="1"/>
  <c r="K150386" i="1"/>
  <c r="L150386" i="1"/>
  <c r="H150386" i="1" s="1"/>
  <c r="I150386" i="1" s="1"/>
  <c r="K150387" i="1"/>
  <c r="L150387" i="1"/>
  <c r="H150387" i="1" s="1"/>
  <c r="I150387" i="1" s="1"/>
  <c r="K150388" i="1"/>
  <c r="L150388" i="1"/>
  <c r="H150388" i="1" s="1"/>
  <c r="I150388" i="1" s="1"/>
  <c r="K150389" i="1"/>
  <c r="L150389" i="1"/>
  <c r="H150389" i="1" s="1"/>
  <c r="I150389" i="1" s="1"/>
  <c r="K150390" i="1"/>
  <c r="L150390" i="1"/>
  <c r="H150390" i="1" s="1"/>
  <c r="I150390" i="1" s="1"/>
  <c r="K150391" i="1"/>
  <c r="L150391" i="1"/>
  <c r="H150391" i="1" s="1"/>
  <c r="I150391" i="1" s="1"/>
  <c r="K150392" i="1"/>
  <c r="L150392" i="1"/>
  <c r="H150392" i="1" s="1"/>
  <c r="I150392" i="1" s="1"/>
  <c r="K150393" i="1"/>
  <c r="L150393" i="1"/>
  <c r="H150393" i="1" s="1"/>
  <c r="I150393" i="1" s="1"/>
  <c r="K150394" i="1"/>
  <c r="L150394" i="1"/>
  <c r="H150394" i="1" s="1"/>
  <c r="I150394" i="1" s="1"/>
  <c r="K150395" i="1"/>
  <c r="L150395" i="1"/>
  <c r="H150395" i="1" s="1"/>
  <c r="I150395" i="1" s="1"/>
  <c r="K150396" i="1"/>
  <c r="L150396" i="1"/>
  <c r="H150396" i="1" s="1"/>
  <c r="I150396" i="1" s="1"/>
  <c r="K150397" i="1"/>
  <c r="L150397" i="1"/>
  <c r="H150397" i="1" s="1"/>
  <c r="I150397" i="1" s="1"/>
  <c r="K150398" i="1"/>
  <c r="L150398" i="1"/>
  <c r="H150398" i="1" s="1"/>
  <c r="I150398" i="1" s="1"/>
  <c r="K150399" i="1"/>
  <c r="L150399" i="1"/>
  <c r="H150399" i="1" s="1"/>
  <c r="I150399" i="1" s="1"/>
  <c r="K150400" i="1"/>
  <c r="L150400" i="1"/>
  <c r="H150400" i="1" s="1"/>
  <c r="I150400" i="1" s="1"/>
  <c r="K150401" i="1"/>
  <c r="L150401" i="1"/>
  <c r="H150401" i="1" s="1"/>
  <c r="I150401" i="1" s="1"/>
  <c r="K150402" i="1"/>
  <c r="L150402" i="1"/>
  <c r="H150402" i="1" s="1"/>
  <c r="I150402" i="1" s="1"/>
  <c r="K150403" i="1"/>
  <c r="L150403" i="1"/>
  <c r="H150403" i="1" s="1"/>
  <c r="I150403" i="1" s="1"/>
  <c r="K150404" i="1"/>
  <c r="L150404" i="1"/>
  <c r="H150404" i="1" s="1"/>
  <c r="I150404" i="1" s="1"/>
  <c r="K150405" i="1"/>
  <c r="L150405" i="1"/>
  <c r="H150405" i="1" s="1"/>
  <c r="I150405" i="1" s="1"/>
  <c r="K150406" i="1"/>
  <c r="L150406" i="1"/>
  <c r="H150406" i="1" s="1"/>
  <c r="I150406" i="1" s="1"/>
  <c r="K150407" i="1"/>
  <c r="L150407" i="1"/>
  <c r="H150407" i="1" s="1"/>
  <c r="I150407" i="1" s="1"/>
  <c r="K150408" i="1"/>
  <c r="L150408" i="1"/>
  <c r="H150408" i="1" s="1"/>
  <c r="I150408" i="1" s="1"/>
  <c r="K150409" i="1"/>
  <c r="L150409" i="1"/>
  <c r="H150409" i="1" s="1"/>
  <c r="I150409" i="1" s="1"/>
  <c r="K150410" i="1"/>
  <c r="L150410" i="1"/>
  <c r="H150410" i="1" s="1"/>
  <c r="I150410" i="1" s="1"/>
  <c r="K150411" i="1"/>
  <c r="L150411" i="1"/>
  <c r="H150411" i="1" s="1"/>
  <c r="I150411" i="1" s="1"/>
  <c r="K150412" i="1"/>
  <c r="L150412" i="1"/>
  <c r="H150412" i="1" s="1"/>
  <c r="I150412" i="1" s="1"/>
  <c r="K150413" i="1"/>
  <c r="L150413" i="1"/>
  <c r="H150413" i="1" s="1"/>
  <c r="I150413" i="1" s="1"/>
  <c r="K150414" i="1"/>
  <c r="L150414" i="1"/>
  <c r="H150414" i="1" s="1"/>
  <c r="I150414" i="1" s="1"/>
  <c r="K150415" i="1"/>
  <c r="L150415" i="1"/>
  <c r="H150415" i="1" s="1"/>
  <c r="I150415" i="1" s="1"/>
  <c r="K150416" i="1"/>
  <c r="L150416" i="1"/>
  <c r="H150416" i="1" s="1"/>
  <c r="I150416" i="1" s="1"/>
  <c r="K150417" i="1"/>
  <c r="L150417" i="1"/>
  <c r="H150417" i="1" s="1"/>
  <c r="I150417" i="1" s="1"/>
  <c r="K150418" i="1"/>
  <c r="L150418" i="1"/>
  <c r="H150418" i="1" s="1"/>
  <c r="I150418" i="1" s="1"/>
  <c r="K150419" i="1"/>
  <c r="L150419" i="1"/>
  <c r="H150419" i="1" s="1"/>
  <c r="I150419" i="1" s="1"/>
  <c r="K150420" i="1"/>
  <c r="L150420" i="1"/>
  <c r="H150420" i="1" s="1"/>
  <c r="I150420" i="1" s="1"/>
  <c r="K150421" i="1"/>
  <c r="L150421" i="1"/>
  <c r="H150421" i="1" s="1"/>
  <c r="I150421" i="1" s="1"/>
  <c r="K150422" i="1"/>
  <c r="L150422" i="1"/>
  <c r="H150422" i="1" s="1"/>
  <c r="I150422" i="1" s="1"/>
  <c r="K150423" i="1"/>
  <c r="L150423" i="1"/>
  <c r="H150423" i="1" s="1"/>
  <c r="I150423" i="1" s="1"/>
  <c r="K150424" i="1"/>
  <c r="L150424" i="1"/>
  <c r="H150424" i="1" s="1"/>
  <c r="I150424" i="1" s="1"/>
  <c r="K150425" i="1"/>
  <c r="L150425" i="1"/>
  <c r="H150425" i="1" s="1"/>
  <c r="I150425" i="1" s="1"/>
  <c r="K150426" i="1"/>
  <c r="L150426" i="1"/>
  <c r="H150426" i="1" s="1"/>
  <c r="I150426" i="1" s="1"/>
  <c r="K150427" i="1"/>
  <c r="L150427" i="1"/>
  <c r="H150427" i="1" s="1"/>
  <c r="I150427" i="1" s="1"/>
  <c r="K150428" i="1"/>
  <c r="L150428" i="1"/>
  <c r="H150428" i="1" s="1"/>
  <c r="I150428" i="1" s="1"/>
  <c r="K150429" i="1"/>
  <c r="L150429" i="1"/>
  <c r="H150429" i="1" s="1"/>
  <c r="I150429" i="1" s="1"/>
  <c r="K150430" i="1"/>
  <c r="L150430" i="1"/>
  <c r="H150430" i="1" s="1"/>
  <c r="I150430" i="1" s="1"/>
  <c r="K150431" i="1"/>
  <c r="L150431" i="1"/>
  <c r="H150431" i="1" s="1"/>
  <c r="I150431" i="1" s="1"/>
  <c r="K150432" i="1"/>
  <c r="L150432" i="1"/>
  <c r="H150432" i="1" s="1"/>
  <c r="I150432" i="1" s="1"/>
  <c r="K150433" i="1"/>
  <c r="L150433" i="1"/>
  <c r="H150433" i="1" s="1"/>
  <c r="I150433" i="1" s="1"/>
  <c r="K150434" i="1"/>
  <c r="L150434" i="1"/>
  <c r="H150434" i="1" s="1"/>
  <c r="I150434" i="1" s="1"/>
  <c r="K150435" i="1"/>
  <c r="L150435" i="1"/>
  <c r="H150435" i="1" s="1"/>
  <c r="I150435" i="1" s="1"/>
  <c r="K150436" i="1"/>
  <c r="L150436" i="1"/>
  <c r="H150436" i="1" s="1"/>
  <c r="I150436" i="1" s="1"/>
  <c r="K150437" i="1"/>
  <c r="L150437" i="1"/>
  <c r="H150437" i="1" s="1"/>
  <c r="I150437" i="1" s="1"/>
  <c r="K150438" i="1"/>
  <c r="L150438" i="1"/>
  <c r="H150438" i="1" s="1"/>
  <c r="I150438" i="1" s="1"/>
  <c r="K150439" i="1"/>
  <c r="L150439" i="1"/>
  <c r="H150439" i="1" s="1"/>
  <c r="I150439" i="1" s="1"/>
  <c r="K150440" i="1"/>
  <c r="L150440" i="1"/>
  <c r="H150440" i="1" s="1"/>
  <c r="I150440" i="1" s="1"/>
  <c r="K150441" i="1"/>
  <c r="L150441" i="1"/>
  <c r="H150441" i="1" s="1"/>
  <c r="I150441" i="1" s="1"/>
  <c r="K150442" i="1"/>
  <c r="L150442" i="1"/>
  <c r="H150442" i="1" s="1"/>
  <c r="I150442" i="1" s="1"/>
  <c r="K150443" i="1"/>
  <c r="L150443" i="1"/>
  <c r="H150443" i="1" s="1"/>
  <c r="I150443" i="1" s="1"/>
  <c r="K150444" i="1"/>
  <c r="L150444" i="1"/>
  <c r="H150444" i="1" s="1"/>
  <c r="I150444" i="1" s="1"/>
  <c r="K150445" i="1"/>
  <c r="L150445" i="1"/>
  <c r="H150445" i="1" s="1"/>
  <c r="I150445" i="1" s="1"/>
  <c r="K150446" i="1"/>
  <c r="L150446" i="1"/>
  <c r="H150446" i="1" s="1"/>
  <c r="I150446" i="1" s="1"/>
  <c r="K150447" i="1"/>
  <c r="L150447" i="1"/>
  <c r="H150447" i="1" s="1"/>
  <c r="I150447" i="1" s="1"/>
  <c r="K150448" i="1"/>
  <c r="L150448" i="1"/>
  <c r="H150448" i="1" s="1"/>
  <c r="I150448" i="1" s="1"/>
  <c r="K150449" i="1"/>
  <c r="L150449" i="1"/>
  <c r="H150449" i="1" s="1"/>
  <c r="I150449" i="1" s="1"/>
  <c r="K150450" i="1"/>
  <c r="L150450" i="1"/>
  <c r="H150450" i="1" s="1"/>
  <c r="I150450" i="1" s="1"/>
  <c r="K150451" i="1"/>
  <c r="L150451" i="1"/>
  <c r="H150451" i="1" s="1"/>
  <c r="I150451" i="1" s="1"/>
  <c r="K150452" i="1"/>
  <c r="L150452" i="1"/>
  <c r="H150452" i="1" s="1"/>
  <c r="I150452" i="1" s="1"/>
  <c r="K150453" i="1"/>
  <c r="L150453" i="1"/>
  <c r="H150453" i="1" s="1"/>
  <c r="I150453" i="1" s="1"/>
  <c r="K150454" i="1"/>
  <c r="L150454" i="1"/>
  <c r="H150454" i="1" s="1"/>
  <c r="I150454" i="1" s="1"/>
  <c r="K150455" i="1"/>
  <c r="L150455" i="1"/>
  <c r="H150455" i="1" s="1"/>
  <c r="I150455" i="1" s="1"/>
  <c r="K150456" i="1"/>
  <c r="L150456" i="1"/>
  <c r="H150456" i="1" s="1"/>
  <c r="I150456" i="1" s="1"/>
  <c r="K150457" i="1"/>
  <c r="L150457" i="1"/>
  <c r="H150457" i="1" s="1"/>
  <c r="I150457" i="1" s="1"/>
  <c r="K150458" i="1"/>
  <c r="L150458" i="1"/>
  <c r="H150458" i="1" s="1"/>
  <c r="I150458" i="1" s="1"/>
  <c r="K150459" i="1"/>
  <c r="L150459" i="1"/>
  <c r="H150459" i="1" s="1"/>
  <c r="I150459" i="1" s="1"/>
  <c r="K150460" i="1"/>
  <c r="L150460" i="1"/>
  <c r="H150460" i="1" s="1"/>
  <c r="I150460" i="1" s="1"/>
  <c r="K150461" i="1"/>
  <c r="L150461" i="1"/>
  <c r="H150461" i="1" s="1"/>
  <c r="I150461" i="1" s="1"/>
  <c r="K150462" i="1"/>
  <c r="L150462" i="1"/>
  <c r="H150462" i="1" s="1"/>
  <c r="I150462" i="1" s="1"/>
  <c r="K150463" i="1"/>
  <c r="L150463" i="1"/>
  <c r="H150463" i="1" s="1"/>
  <c r="I150463" i="1" s="1"/>
  <c r="K150464" i="1"/>
  <c r="L150464" i="1"/>
  <c r="H150464" i="1" s="1"/>
  <c r="I150464" i="1" s="1"/>
  <c r="K150465" i="1"/>
  <c r="L150465" i="1"/>
  <c r="H150465" i="1" s="1"/>
  <c r="I150465" i="1" s="1"/>
  <c r="K150466" i="1"/>
  <c r="L150466" i="1"/>
  <c r="H150466" i="1" s="1"/>
  <c r="I150466" i="1" s="1"/>
  <c r="K150467" i="1"/>
  <c r="L150467" i="1"/>
  <c r="H150467" i="1" s="1"/>
  <c r="I150467" i="1" s="1"/>
  <c r="K150468" i="1"/>
  <c r="L150468" i="1"/>
  <c r="H150468" i="1" s="1"/>
  <c r="I150468" i="1" s="1"/>
  <c r="K150469" i="1"/>
  <c r="L150469" i="1"/>
  <c r="H150469" i="1" s="1"/>
  <c r="I150469" i="1" s="1"/>
  <c r="K150470" i="1"/>
  <c r="L150470" i="1"/>
  <c r="H150470" i="1" s="1"/>
  <c r="I150470" i="1" s="1"/>
  <c r="K150471" i="1"/>
  <c r="L150471" i="1"/>
  <c r="H150471" i="1" s="1"/>
  <c r="I150471" i="1" s="1"/>
  <c r="K150472" i="1"/>
  <c r="L150472" i="1"/>
  <c r="H150472" i="1" s="1"/>
  <c r="I150472" i="1" s="1"/>
  <c r="K150473" i="1"/>
  <c r="L150473" i="1"/>
  <c r="H150473" i="1" s="1"/>
  <c r="I150473" i="1" s="1"/>
  <c r="K150474" i="1"/>
  <c r="L150474" i="1"/>
  <c r="H150474" i="1" s="1"/>
  <c r="I150474" i="1" s="1"/>
  <c r="K150475" i="1"/>
  <c r="L150475" i="1"/>
  <c r="H150475" i="1" s="1"/>
  <c r="I150475" i="1" s="1"/>
  <c r="K150476" i="1"/>
  <c r="L150476" i="1"/>
  <c r="H150476" i="1" s="1"/>
  <c r="I150476" i="1" s="1"/>
  <c r="K150477" i="1"/>
  <c r="L150477" i="1"/>
  <c r="H150477" i="1" s="1"/>
  <c r="I150477" i="1" s="1"/>
  <c r="K150478" i="1"/>
  <c r="L150478" i="1"/>
  <c r="H150478" i="1" s="1"/>
  <c r="I150478" i="1" s="1"/>
  <c r="K150479" i="1"/>
  <c r="L150479" i="1"/>
  <c r="H150479" i="1" s="1"/>
  <c r="I150479" i="1" s="1"/>
  <c r="K150480" i="1"/>
  <c r="L150480" i="1"/>
  <c r="H150480" i="1" s="1"/>
  <c r="I150480" i="1" s="1"/>
  <c r="K150481" i="1"/>
  <c r="L150481" i="1"/>
  <c r="H150481" i="1" s="1"/>
  <c r="I150481" i="1" s="1"/>
  <c r="K150482" i="1"/>
  <c r="L150482" i="1"/>
  <c r="H150482" i="1" s="1"/>
  <c r="I150482" i="1" s="1"/>
  <c r="K150483" i="1"/>
  <c r="L150483" i="1"/>
  <c r="H150483" i="1" s="1"/>
  <c r="I150483" i="1" s="1"/>
  <c r="K150484" i="1"/>
  <c r="L150484" i="1"/>
  <c r="H150484" i="1" s="1"/>
  <c r="I150484" i="1" s="1"/>
  <c r="K150485" i="1"/>
  <c r="L150485" i="1"/>
  <c r="H150485" i="1" s="1"/>
  <c r="I150485" i="1" s="1"/>
  <c r="K150486" i="1"/>
  <c r="L150486" i="1"/>
  <c r="H150486" i="1" s="1"/>
  <c r="I150486" i="1" s="1"/>
  <c r="K150487" i="1"/>
  <c r="L150487" i="1"/>
  <c r="H150487" i="1" s="1"/>
  <c r="I150487" i="1" s="1"/>
  <c r="K150488" i="1"/>
  <c r="L150488" i="1"/>
  <c r="H150488" i="1" s="1"/>
  <c r="I150488" i="1" s="1"/>
  <c r="K150489" i="1"/>
  <c r="L150489" i="1"/>
  <c r="H150489" i="1" s="1"/>
  <c r="I150489" i="1" s="1"/>
  <c r="K150490" i="1"/>
  <c r="L150490" i="1"/>
  <c r="H150490" i="1" s="1"/>
  <c r="I150490" i="1" s="1"/>
  <c r="K150491" i="1"/>
  <c r="L150491" i="1"/>
  <c r="H150491" i="1" s="1"/>
  <c r="I150491" i="1" s="1"/>
  <c r="K150492" i="1"/>
  <c r="L150492" i="1"/>
  <c r="H150492" i="1" s="1"/>
  <c r="I150492" i="1" s="1"/>
  <c r="K150493" i="1"/>
  <c r="L150493" i="1"/>
  <c r="H150493" i="1" s="1"/>
  <c r="I150493" i="1" s="1"/>
  <c r="K150494" i="1"/>
  <c r="L150494" i="1"/>
  <c r="H150494" i="1" s="1"/>
  <c r="I150494" i="1" s="1"/>
  <c r="K150495" i="1"/>
  <c r="L150495" i="1"/>
  <c r="H150495" i="1" s="1"/>
  <c r="I150495" i="1" s="1"/>
  <c r="K150496" i="1"/>
  <c r="L150496" i="1"/>
  <c r="H150496" i="1" s="1"/>
  <c r="I150496" i="1" s="1"/>
  <c r="K150497" i="1"/>
  <c r="L150497" i="1"/>
  <c r="H150497" i="1" s="1"/>
  <c r="I150497" i="1" s="1"/>
  <c r="K150498" i="1"/>
  <c r="L150498" i="1"/>
  <c r="H150498" i="1" s="1"/>
  <c r="I150498" i="1" s="1"/>
  <c r="K150499" i="1"/>
  <c r="L150499" i="1"/>
  <c r="H150499" i="1" s="1"/>
  <c r="I150499" i="1" s="1"/>
  <c r="K150500" i="1"/>
  <c r="L150500" i="1"/>
  <c r="H150500" i="1" s="1"/>
  <c r="I150500" i="1" s="1"/>
  <c r="K150501" i="1"/>
  <c r="L150501" i="1"/>
  <c r="H150501" i="1" s="1"/>
  <c r="I150501" i="1" s="1"/>
  <c r="K150502" i="1"/>
  <c r="L150502" i="1"/>
  <c r="H150502" i="1" s="1"/>
  <c r="I150502" i="1" s="1"/>
  <c r="K150503" i="1"/>
  <c r="L150503" i="1"/>
  <c r="H150503" i="1" s="1"/>
  <c r="I150503" i="1" s="1"/>
  <c r="K150504" i="1"/>
  <c r="L150504" i="1"/>
  <c r="H150504" i="1" s="1"/>
  <c r="I150504" i="1" s="1"/>
  <c r="K150505" i="1"/>
  <c r="L150505" i="1"/>
  <c r="H150505" i="1" s="1"/>
  <c r="I150505" i="1" s="1"/>
  <c r="K150506" i="1"/>
  <c r="L150506" i="1"/>
  <c r="H150506" i="1" s="1"/>
  <c r="I150506" i="1" s="1"/>
  <c r="K150507" i="1"/>
  <c r="L150507" i="1"/>
  <c r="H150507" i="1" s="1"/>
  <c r="I150507" i="1" s="1"/>
  <c r="K150508" i="1"/>
  <c r="L150508" i="1"/>
  <c r="H150508" i="1" s="1"/>
  <c r="I150508" i="1" s="1"/>
  <c r="K150509" i="1"/>
  <c r="L150509" i="1"/>
  <c r="H150509" i="1" s="1"/>
  <c r="I150509" i="1" s="1"/>
  <c r="K150510" i="1"/>
  <c r="L150510" i="1"/>
  <c r="H150510" i="1" s="1"/>
  <c r="I150510" i="1" s="1"/>
  <c r="K150511" i="1"/>
  <c r="L150511" i="1"/>
  <c r="H150511" i="1" s="1"/>
  <c r="I150511" i="1" s="1"/>
  <c r="K150512" i="1"/>
  <c r="L150512" i="1"/>
  <c r="H150512" i="1" s="1"/>
  <c r="I150512" i="1" s="1"/>
  <c r="K150513" i="1"/>
  <c r="L150513" i="1"/>
  <c r="H150513" i="1" s="1"/>
  <c r="I150513" i="1" s="1"/>
  <c r="K150514" i="1"/>
  <c r="L150514" i="1"/>
  <c r="H150514" i="1" s="1"/>
  <c r="I150514" i="1" s="1"/>
  <c r="K150515" i="1"/>
  <c r="L150515" i="1"/>
  <c r="H150515" i="1" s="1"/>
  <c r="I150515" i="1" s="1"/>
  <c r="K150516" i="1"/>
  <c r="L150516" i="1"/>
  <c r="H150516" i="1" s="1"/>
  <c r="I150516" i="1" s="1"/>
  <c r="K150517" i="1"/>
  <c r="L150517" i="1"/>
  <c r="H150517" i="1" s="1"/>
  <c r="I150517" i="1" s="1"/>
  <c r="K150518" i="1"/>
  <c r="L150518" i="1"/>
  <c r="H150518" i="1" s="1"/>
  <c r="I150518" i="1" s="1"/>
  <c r="K150519" i="1"/>
  <c r="L150519" i="1"/>
  <c r="H150519" i="1" s="1"/>
  <c r="I150519" i="1" s="1"/>
  <c r="K150520" i="1"/>
  <c r="L150520" i="1"/>
  <c r="H150520" i="1" s="1"/>
  <c r="I150520" i="1" s="1"/>
  <c r="K150521" i="1"/>
  <c r="L150521" i="1"/>
  <c r="H150521" i="1" s="1"/>
  <c r="I150521" i="1" s="1"/>
  <c r="K150522" i="1"/>
  <c r="L150522" i="1"/>
  <c r="H150522" i="1" s="1"/>
  <c r="I150522" i="1" s="1"/>
  <c r="K150523" i="1"/>
  <c r="L150523" i="1"/>
  <c r="H150523" i="1" s="1"/>
  <c r="I150523" i="1" s="1"/>
  <c r="K150524" i="1"/>
  <c r="L150524" i="1"/>
  <c r="H150524" i="1" s="1"/>
  <c r="I150524" i="1" s="1"/>
  <c r="K150525" i="1"/>
  <c r="L150525" i="1"/>
  <c r="H150525" i="1" s="1"/>
  <c r="I150525" i="1" s="1"/>
  <c r="K150526" i="1"/>
  <c r="L150526" i="1"/>
  <c r="H150526" i="1" s="1"/>
  <c r="I150526" i="1" s="1"/>
  <c r="K150527" i="1"/>
  <c r="L150527" i="1"/>
  <c r="H150527" i="1" s="1"/>
  <c r="I150527" i="1" s="1"/>
  <c r="K150528" i="1"/>
  <c r="L150528" i="1"/>
  <c r="H150528" i="1" s="1"/>
  <c r="I150528" i="1" s="1"/>
  <c r="K150529" i="1"/>
  <c r="L150529" i="1"/>
  <c r="H150529" i="1" s="1"/>
  <c r="I150529" i="1" s="1"/>
  <c r="K150530" i="1"/>
  <c r="L150530" i="1"/>
  <c r="H150530" i="1" s="1"/>
  <c r="I150530" i="1" s="1"/>
  <c r="K150531" i="1"/>
  <c r="L150531" i="1"/>
  <c r="H150531" i="1" s="1"/>
  <c r="I150531" i="1" s="1"/>
  <c r="K150532" i="1"/>
  <c r="L150532" i="1"/>
  <c r="H150532" i="1" s="1"/>
  <c r="I150532" i="1" s="1"/>
  <c r="K150533" i="1"/>
  <c r="L150533" i="1"/>
  <c r="H150533" i="1" s="1"/>
  <c r="I150533" i="1" s="1"/>
  <c r="K150534" i="1"/>
  <c r="L150534" i="1"/>
  <c r="H150534" i="1" s="1"/>
  <c r="I150534" i="1" s="1"/>
  <c r="K150535" i="1"/>
  <c r="L150535" i="1"/>
  <c r="H150535" i="1" s="1"/>
  <c r="I150535" i="1" s="1"/>
  <c r="K150536" i="1"/>
  <c r="L150536" i="1"/>
  <c r="H150536" i="1" s="1"/>
  <c r="I150536" i="1" s="1"/>
  <c r="K150537" i="1"/>
  <c r="L150537" i="1"/>
  <c r="H150537" i="1" s="1"/>
  <c r="I150537" i="1" s="1"/>
  <c r="K150538" i="1"/>
  <c r="L150538" i="1"/>
  <c r="H150538" i="1" s="1"/>
  <c r="I150538" i="1" s="1"/>
  <c r="K150539" i="1"/>
  <c r="L150539" i="1"/>
  <c r="H150539" i="1" s="1"/>
  <c r="I150539" i="1" s="1"/>
  <c r="K150540" i="1"/>
  <c r="L150540" i="1"/>
  <c r="H150540" i="1" s="1"/>
  <c r="I150540" i="1" s="1"/>
  <c r="K150541" i="1"/>
  <c r="L150541" i="1"/>
  <c r="H150541" i="1" s="1"/>
  <c r="I150541" i="1" s="1"/>
  <c r="K150542" i="1"/>
  <c r="L150542" i="1"/>
  <c r="H150542" i="1" s="1"/>
  <c r="I150542" i="1" s="1"/>
  <c r="K150543" i="1"/>
  <c r="L150543" i="1"/>
  <c r="H150543" i="1" s="1"/>
  <c r="I150543" i="1" s="1"/>
  <c r="K150544" i="1"/>
  <c r="L150544" i="1"/>
  <c r="H150544" i="1" s="1"/>
  <c r="I150544" i="1" s="1"/>
  <c r="K150545" i="1"/>
  <c r="L150545" i="1"/>
  <c r="H150545" i="1" s="1"/>
  <c r="I150545" i="1" s="1"/>
  <c r="K150546" i="1"/>
  <c r="L150546" i="1"/>
  <c r="H150546" i="1" s="1"/>
  <c r="I150546" i="1" s="1"/>
  <c r="K150547" i="1"/>
  <c r="L150547" i="1"/>
  <c r="H150547" i="1" s="1"/>
  <c r="I150547" i="1" s="1"/>
  <c r="K150548" i="1"/>
  <c r="L150548" i="1"/>
  <c r="H150548" i="1" s="1"/>
  <c r="I150548" i="1" s="1"/>
  <c r="K150549" i="1"/>
  <c r="L150549" i="1"/>
  <c r="H150549" i="1" s="1"/>
  <c r="I150549" i="1" s="1"/>
  <c r="K150550" i="1"/>
  <c r="L150550" i="1"/>
  <c r="H150550" i="1" s="1"/>
  <c r="I150550" i="1" s="1"/>
  <c r="K150551" i="1"/>
  <c r="L150551" i="1"/>
  <c r="H150551" i="1" s="1"/>
  <c r="I150551" i="1" s="1"/>
  <c r="K150552" i="1"/>
  <c r="L150552" i="1"/>
  <c r="H150552" i="1" s="1"/>
  <c r="I150552" i="1" s="1"/>
  <c r="K150553" i="1"/>
  <c r="L150553" i="1"/>
  <c r="H150553" i="1" s="1"/>
  <c r="I150553" i="1" s="1"/>
  <c r="K150554" i="1"/>
  <c r="L150554" i="1"/>
  <c r="H150554" i="1" s="1"/>
  <c r="I150554" i="1" s="1"/>
  <c r="K150555" i="1"/>
  <c r="L150555" i="1"/>
  <c r="H150555" i="1" s="1"/>
  <c r="I150555" i="1" s="1"/>
  <c r="K150556" i="1"/>
  <c r="L150556" i="1"/>
  <c r="H150556" i="1" s="1"/>
  <c r="I150556" i="1" s="1"/>
  <c r="K150557" i="1"/>
  <c r="L150557" i="1"/>
  <c r="H150557" i="1" s="1"/>
  <c r="I150557" i="1" s="1"/>
  <c r="K150558" i="1"/>
  <c r="L150558" i="1"/>
  <c r="H150558" i="1" s="1"/>
  <c r="I150558" i="1" s="1"/>
  <c r="K150559" i="1"/>
  <c r="L150559" i="1"/>
  <c r="H150559" i="1" s="1"/>
  <c r="I150559" i="1" s="1"/>
  <c r="K150560" i="1"/>
  <c r="L150560" i="1"/>
  <c r="H150560" i="1" s="1"/>
  <c r="I150560" i="1" s="1"/>
  <c r="K150561" i="1"/>
  <c r="L150561" i="1"/>
  <c r="H150561" i="1" s="1"/>
  <c r="I150561" i="1" s="1"/>
  <c r="K150562" i="1"/>
  <c r="L150562" i="1"/>
  <c r="H150562" i="1" s="1"/>
  <c r="I150562" i="1" s="1"/>
  <c r="K150563" i="1"/>
  <c r="L150563" i="1"/>
  <c r="H150563" i="1" s="1"/>
  <c r="I150563" i="1" s="1"/>
  <c r="K150564" i="1"/>
  <c r="L150564" i="1"/>
  <c r="H150564" i="1" s="1"/>
  <c r="I150564" i="1" s="1"/>
  <c r="K150565" i="1"/>
  <c r="L150565" i="1"/>
  <c r="H150565" i="1" s="1"/>
  <c r="I150565" i="1" s="1"/>
  <c r="K150566" i="1"/>
  <c r="L150566" i="1"/>
  <c r="H150566" i="1" s="1"/>
  <c r="I150566" i="1" s="1"/>
  <c r="K150567" i="1"/>
  <c r="L150567" i="1"/>
  <c r="H150567" i="1" s="1"/>
  <c r="I150567" i="1" s="1"/>
  <c r="K150568" i="1"/>
  <c r="L150568" i="1"/>
  <c r="H150568" i="1" s="1"/>
  <c r="I150568" i="1" s="1"/>
  <c r="K150569" i="1"/>
  <c r="L150569" i="1"/>
  <c r="H150569" i="1" s="1"/>
  <c r="I150569" i="1" s="1"/>
  <c r="K150570" i="1"/>
  <c r="L150570" i="1"/>
  <c r="H150570" i="1" s="1"/>
  <c r="I150570" i="1" s="1"/>
  <c r="K150571" i="1"/>
  <c r="L150571" i="1"/>
  <c r="H150571" i="1" s="1"/>
  <c r="I150571" i="1" s="1"/>
  <c r="K150572" i="1"/>
  <c r="L150572" i="1"/>
  <c r="H150572" i="1" s="1"/>
  <c r="I150572" i="1" s="1"/>
  <c r="K150573" i="1"/>
  <c r="L150573" i="1"/>
  <c r="H150573" i="1" s="1"/>
  <c r="I150573" i="1" s="1"/>
  <c r="K150574" i="1"/>
  <c r="L150574" i="1"/>
  <c r="H150574" i="1" s="1"/>
  <c r="I150574" i="1" s="1"/>
  <c r="K150575" i="1"/>
  <c r="L150575" i="1"/>
  <c r="H150575" i="1" s="1"/>
  <c r="I150575" i="1" s="1"/>
  <c r="K150576" i="1"/>
  <c r="L150576" i="1"/>
  <c r="H150576" i="1" s="1"/>
  <c r="I150576" i="1" s="1"/>
  <c r="K150577" i="1"/>
  <c r="L150577" i="1"/>
  <c r="H150577" i="1" s="1"/>
  <c r="I150577" i="1" s="1"/>
  <c r="K150578" i="1"/>
  <c r="L150578" i="1"/>
  <c r="H150578" i="1" s="1"/>
  <c r="I150578" i="1" s="1"/>
  <c r="K150579" i="1"/>
  <c r="L150579" i="1"/>
  <c r="H150579" i="1" s="1"/>
  <c r="I150579" i="1" s="1"/>
  <c r="K150580" i="1"/>
  <c r="L150580" i="1"/>
  <c r="H150580" i="1" s="1"/>
  <c r="I150580" i="1" s="1"/>
  <c r="K150581" i="1"/>
  <c r="L150581" i="1"/>
  <c r="H150581" i="1" s="1"/>
  <c r="I150581" i="1" s="1"/>
  <c r="K150582" i="1"/>
  <c r="L150582" i="1"/>
  <c r="H150582" i="1" s="1"/>
  <c r="I150582" i="1" s="1"/>
  <c r="K150583" i="1"/>
  <c r="L150583" i="1"/>
  <c r="H150583" i="1" s="1"/>
  <c r="I150583" i="1" s="1"/>
  <c r="K150584" i="1"/>
  <c r="L150584" i="1"/>
  <c r="H150584" i="1" s="1"/>
  <c r="I150584" i="1" s="1"/>
  <c r="K150585" i="1"/>
  <c r="L150585" i="1"/>
  <c r="H150585" i="1" s="1"/>
  <c r="I150585" i="1" s="1"/>
  <c r="K150586" i="1"/>
  <c r="L150586" i="1"/>
  <c r="H150586" i="1" s="1"/>
  <c r="I150586" i="1" s="1"/>
  <c r="K150587" i="1"/>
  <c r="L150587" i="1"/>
  <c r="H150587" i="1" s="1"/>
  <c r="I150587" i="1" s="1"/>
  <c r="K150588" i="1"/>
  <c r="L150588" i="1"/>
  <c r="H150588" i="1" s="1"/>
  <c r="I150588" i="1" s="1"/>
  <c r="K150589" i="1"/>
  <c r="L150589" i="1"/>
  <c r="H150589" i="1" s="1"/>
  <c r="I150589" i="1" s="1"/>
  <c r="K150590" i="1"/>
  <c r="L150590" i="1"/>
  <c r="H150590" i="1" s="1"/>
  <c r="I150590" i="1" s="1"/>
  <c r="K150591" i="1"/>
  <c r="L150591" i="1"/>
  <c r="H150591" i="1" s="1"/>
  <c r="I150591" i="1" s="1"/>
  <c r="K150592" i="1"/>
  <c r="L150592" i="1"/>
  <c r="H150592" i="1" s="1"/>
  <c r="I150592" i="1" s="1"/>
  <c r="K150593" i="1"/>
  <c r="L150593" i="1"/>
  <c r="H150593" i="1" s="1"/>
  <c r="I150593" i="1" s="1"/>
  <c r="K150594" i="1"/>
  <c r="L150594" i="1"/>
  <c r="H150594" i="1" s="1"/>
  <c r="I150594" i="1" s="1"/>
  <c r="K150595" i="1"/>
  <c r="L150595" i="1"/>
  <c r="H150595" i="1" s="1"/>
  <c r="I150595" i="1" s="1"/>
  <c r="K150596" i="1"/>
  <c r="L150596" i="1"/>
  <c r="H150596" i="1" s="1"/>
  <c r="I150596" i="1" s="1"/>
  <c r="K150597" i="1"/>
  <c r="L150597" i="1"/>
  <c r="H150597" i="1" s="1"/>
  <c r="I150597" i="1" s="1"/>
  <c r="K150598" i="1"/>
  <c r="L150598" i="1"/>
  <c r="H150598" i="1" s="1"/>
  <c r="I150598" i="1" s="1"/>
  <c r="K150599" i="1"/>
  <c r="L150599" i="1"/>
  <c r="H150599" i="1" s="1"/>
  <c r="I150599" i="1" s="1"/>
  <c r="K150600" i="1"/>
  <c r="L150600" i="1"/>
  <c r="H150600" i="1" s="1"/>
  <c r="I150600" i="1" s="1"/>
  <c r="K150601" i="1"/>
  <c r="L150601" i="1"/>
  <c r="H150601" i="1" s="1"/>
  <c r="I150601" i="1" s="1"/>
  <c r="K150602" i="1"/>
  <c r="L150602" i="1"/>
  <c r="H150602" i="1" s="1"/>
  <c r="I150602" i="1" s="1"/>
  <c r="K150603" i="1"/>
  <c r="L150603" i="1"/>
  <c r="H150603" i="1" s="1"/>
  <c r="I150603" i="1" s="1"/>
  <c r="K150604" i="1"/>
  <c r="L150604" i="1"/>
  <c r="H150604" i="1" s="1"/>
  <c r="I150604" i="1" s="1"/>
  <c r="K150605" i="1"/>
  <c r="L150605" i="1"/>
  <c r="H150605" i="1" s="1"/>
  <c r="I150605" i="1" s="1"/>
  <c r="K150606" i="1"/>
  <c r="L150606" i="1"/>
  <c r="H150606" i="1" s="1"/>
  <c r="I150606" i="1" s="1"/>
  <c r="K150607" i="1"/>
  <c r="L150607" i="1"/>
  <c r="H150607" i="1" s="1"/>
  <c r="I150607" i="1" s="1"/>
  <c r="K150608" i="1"/>
  <c r="L150608" i="1"/>
  <c r="H150608" i="1" s="1"/>
  <c r="I150608" i="1" s="1"/>
  <c r="K150609" i="1"/>
  <c r="L150609" i="1"/>
  <c r="H150609" i="1" s="1"/>
  <c r="I150609" i="1" s="1"/>
  <c r="K150610" i="1"/>
  <c r="L150610" i="1"/>
  <c r="H150610" i="1" s="1"/>
  <c r="I150610" i="1" s="1"/>
  <c r="K150611" i="1"/>
  <c r="L150611" i="1"/>
  <c r="H150611" i="1" s="1"/>
  <c r="I150611" i="1" s="1"/>
  <c r="K150612" i="1"/>
  <c r="L150612" i="1"/>
  <c r="H150612" i="1" s="1"/>
  <c r="I150612" i="1" s="1"/>
  <c r="K150613" i="1"/>
  <c r="L150613" i="1"/>
  <c r="H150613" i="1" s="1"/>
  <c r="I150613" i="1" s="1"/>
  <c r="K150614" i="1"/>
  <c r="L150614" i="1"/>
  <c r="H150614" i="1" s="1"/>
  <c r="I150614" i="1" s="1"/>
  <c r="K150615" i="1"/>
  <c r="L150615" i="1"/>
  <c r="H150615" i="1" s="1"/>
  <c r="I150615" i="1" s="1"/>
  <c r="K150616" i="1"/>
  <c r="L150616" i="1"/>
  <c r="H150616" i="1" s="1"/>
  <c r="I150616" i="1" s="1"/>
  <c r="K150617" i="1"/>
  <c r="L150617" i="1"/>
  <c r="H150617" i="1" s="1"/>
  <c r="I150617" i="1" s="1"/>
  <c r="K150618" i="1"/>
  <c r="L150618" i="1"/>
  <c r="H150618" i="1" s="1"/>
  <c r="I150618" i="1" s="1"/>
  <c r="K150619" i="1"/>
  <c r="L150619" i="1"/>
  <c r="H150619" i="1" s="1"/>
  <c r="I150619" i="1" s="1"/>
  <c r="K150620" i="1"/>
  <c r="L150620" i="1"/>
  <c r="H150620" i="1" s="1"/>
  <c r="I150620" i="1" s="1"/>
  <c r="K150621" i="1"/>
  <c r="L150621" i="1"/>
  <c r="H150621" i="1" s="1"/>
  <c r="I150621" i="1" s="1"/>
  <c r="K150622" i="1"/>
  <c r="L150622" i="1"/>
  <c r="H150622" i="1" s="1"/>
  <c r="I150622" i="1" s="1"/>
  <c r="K150623" i="1"/>
  <c r="L150623" i="1"/>
  <c r="H150623" i="1" s="1"/>
  <c r="I150623" i="1" s="1"/>
  <c r="K150624" i="1"/>
  <c r="L150624" i="1"/>
  <c r="H150624" i="1" s="1"/>
  <c r="I150624" i="1" s="1"/>
  <c r="K150625" i="1"/>
  <c r="L150625" i="1"/>
  <c r="H150625" i="1" s="1"/>
  <c r="I150625" i="1" s="1"/>
  <c r="K150626" i="1"/>
  <c r="L150626" i="1"/>
  <c r="H150626" i="1" s="1"/>
  <c r="I150626" i="1" s="1"/>
  <c r="K150627" i="1"/>
  <c r="L150627" i="1"/>
  <c r="H150627" i="1" s="1"/>
  <c r="I150627" i="1" s="1"/>
  <c r="K150628" i="1"/>
  <c r="L150628" i="1"/>
  <c r="H150628" i="1" s="1"/>
  <c r="I150628" i="1" s="1"/>
  <c r="K150629" i="1"/>
  <c r="L150629" i="1"/>
  <c r="H150629" i="1" s="1"/>
  <c r="I150629" i="1" s="1"/>
  <c r="K150630" i="1"/>
  <c r="L150630" i="1"/>
  <c r="H150630" i="1" s="1"/>
  <c r="I150630" i="1" s="1"/>
  <c r="K150631" i="1"/>
  <c r="L150631" i="1"/>
  <c r="H150631" i="1" s="1"/>
  <c r="I150631" i="1" s="1"/>
  <c r="K150632" i="1"/>
  <c r="L150632" i="1"/>
  <c r="H150632" i="1" s="1"/>
  <c r="I150632" i="1" s="1"/>
  <c r="K150633" i="1"/>
  <c r="L150633" i="1"/>
  <c r="H150633" i="1" s="1"/>
  <c r="I150633" i="1" s="1"/>
  <c r="K150634" i="1"/>
  <c r="L150634" i="1"/>
  <c r="H150634" i="1" s="1"/>
  <c r="I150634" i="1" s="1"/>
  <c r="K150635" i="1"/>
  <c r="L150635" i="1"/>
  <c r="H150635" i="1" s="1"/>
  <c r="I150635" i="1" s="1"/>
  <c r="K150636" i="1"/>
  <c r="L150636" i="1"/>
  <c r="H150636" i="1" s="1"/>
  <c r="I150636" i="1" s="1"/>
  <c r="K150637" i="1"/>
  <c r="L150637" i="1"/>
  <c r="H150637" i="1" s="1"/>
  <c r="I150637" i="1" s="1"/>
  <c r="K150638" i="1"/>
  <c r="L150638" i="1"/>
  <c r="H150638" i="1" s="1"/>
  <c r="I150638" i="1" s="1"/>
  <c r="K150639" i="1"/>
  <c r="L150639" i="1"/>
  <c r="H150639" i="1" s="1"/>
  <c r="I150639" i="1" s="1"/>
  <c r="K150640" i="1"/>
  <c r="L150640" i="1"/>
  <c r="H150640" i="1" s="1"/>
  <c r="I150640" i="1" s="1"/>
  <c r="K150641" i="1"/>
  <c r="L150641" i="1"/>
  <c r="H150641" i="1" s="1"/>
  <c r="I150641" i="1" s="1"/>
  <c r="K150642" i="1"/>
  <c r="L150642" i="1"/>
  <c r="H150642" i="1" s="1"/>
  <c r="I150642" i="1" s="1"/>
  <c r="K150643" i="1"/>
  <c r="L150643" i="1"/>
  <c r="H150643" i="1" s="1"/>
  <c r="I150643" i="1" s="1"/>
  <c r="K150644" i="1"/>
  <c r="L150644" i="1"/>
  <c r="H150644" i="1" s="1"/>
  <c r="I150644" i="1" s="1"/>
  <c r="K150645" i="1"/>
  <c r="L150645" i="1"/>
  <c r="H150645" i="1" s="1"/>
  <c r="I150645" i="1" s="1"/>
  <c r="K150646" i="1"/>
  <c r="L150646" i="1"/>
  <c r="H150646" i="1" s="1"/>
  <c r="I150646" i="1" s="1"/>
  <c r="K150647" i="1"/>
  <c r="L150647" i="1"/>
  <c r="H150647" i="1" s="1"/>
  <c r="I150647" i="1" s="1"/>
  <c r="K150648" i="1"/>
  <c r="L150648" i="1"/>
  <c r="H150648" i="1" s="1"/>
  <c r="I150648" i="1" s="1"/>
  <c r="K150649" i="1"/>
  <c r="L150649" i="1"/>
  <c r="H150649" i="1" s="1"/>
  <c r="I150649" i="1" s="1"/>
  <c r="K150650" i="1"/>
  <c r="L150650" i="1"/>
  <c r="H150650" i="1" s="1"/>
  <c r="I150650" i="1" s="1"/>
  <c r="K150651" i="1"/>
  <c r="L150651" i="1"/>
  <c r="H150651" i="1" s="1"/>
  <c r="I150651" i="1" s="1"/>
  <c r="K150652" i="1"/>
  <c r="L150652" i="1"/>
  <c r="H150652" i="1" s="1"/>
  <c r="I150652" i="1" s="1"/>
  <c r="K150653" i="1"/>
  <c r="L150653" i="1"/>
  <c r="H150653" i="1" s="1"/>
  <c r="I150653" i="1" s="1"/>
  <c r="K150654" i="1"/>
  <c r="L150654" i="1"/>
  <c r="H150654" i="1" s="1"/>
  <c r="I150654" i="1" s="1"/>
  <c r="K150655" i="1"/>
  <c r="L150655" i="1"/>
  <c r="H150655" i="1" s="1"/>
  <c r="I150655" i="1" s="1"/>
  <c r="K150656" i="1"/>
  <c r="L150656" i="1"/>
  <c r="H150656" i="1" s="1"/>
  <c r="I150656" i="1" s="1"/>
  <c r="K150657" i="1"/>
  <c r="L150657" i="1"/>
  <c r="H150657" i="1" s="1"/>
  <c r="I150657" i="1" s="1"/>
  <c r="K150658" i="1"/>
  <c r="L150658" i="1"/>
  <c r="H150658" i="1" s="1"/>
  <c r="I150658" i="1" s="1"/>
  <c r="K150659" i="1"/>
  <c r="L150659" i="1"/>
  <c r="H150659" i="1" s="1"/>
  <c r="I150659" i="1" s="1"/>
  <c r="K150660" i="1"/>
  <c r="L150660" i="1"/>
  <c r="H150660" i="1" s="1"/>
  <c r="I150660" i="1" s="1"/>
  <c r="K150661" i="1"/>
  <c r="L150661" i="1"/>
  <c r="H150661" i="1" s="1"/>
  <c r="I150661" i="1" s="1"/>
  <c r="K150662" i="1"/>
  <c r="L150662" i="1"/>
  <c r="H150662" i="1" s="1"/>
  <c r="I150662" i="1" s="1"/>
  <c r="K150663" i="1"/>
  <c r="L150663" i="1"/>
  <c r="H150663" i="1" s="1"/>
  <c r="I150663" i="1" s="1"/>
  <c r="K150664" i="1"/>
  <c r="L150664" i="1"/>
  <c r="H150664" i="1" s="1"/>
  <c r="I150664" i="1" s="1"/>
  <c r="K150665" i="1"/>
  <c r="L150665" i="1"/>
  <c r="H150665" i="1" s="1"/>
  <c r="I150665" i="1" s="1"/>
  <c r="K150666" i="1"/>
  <c r="L150666" i="1"/>
  <c r="H150666" i="1" s="1"/>
  <c r="I150666" i="1" s="1"/>
  <c r="K150667" i="1"/>
  <c r="L150667" i="1"/>
  <c r="H150667" i="1" s="1"/>
  <c r="I150667" i="1" s="1"/>
  <c r="K150668" i="1"/>
  <c r="L150668" i="1"/>
  <c r="H150668" i="1" s="1"/>
  <c r="I150668" i="1" s="1"/>
  <c r="K150669" i="1"/>
  <c r="L150669" i="1"/>
  <c r="H150669" i="1" s="1"/>
  <c r="I150669" i="1" s="1"/>
  <c r="K150670" i="1"/>
  <c r="L150670" i="1"/>
  <c r="H150670" i="1" s="1"/>
  <c r="I150670" i="1" s="1"/>
  <c r="K150671" i="1"/>
  <c r="L150671" i="1"/>
  <c r="H150671" i="1" s="1"/>
  <c r="I150671" i="1" s="1"/>
  <c r="K150672" i="1"/>
  <c r="L150672" i="1"/>
  <c r="H150672" i="1" s="1"/>
  <c r="I150672" i="1" s="1"/>
  <c r="K150673" i="1"/>
  <c r="L150673" i="1"/>
  <c r="H150673" i="1" s="1"/>
  <c r="I150673" i="1" s="1"/>
  <c r="K150674" i="1"/>
  <c r="L150674" i="1"/>
  <c r="H150674" i="1" s="1"/>
  <c r="I150674" i="1" s="1"/>
  <c r="K150675" i="1"/>
  <c r="L150675" i="1"/>
  <c r="H150675" i="1" s="1"/>
  <c r="I150675" i="1" s="1"/>
  <c r="K150676" i="1"/>
  <c r="L150676" i="1"/>
  <c r="H150676" i="1" s="1"/>
  <c r="I150676" i="1" s="1"/>
  <c r="K150677" i="1"/>
  <c r="L150677" i="1"/>
  <c r="H150677" i="1" s="1"/>
  <c r="I150677" i="1" s="1"/>
  <c r="K150678" i="1"/>
  <c r="L150678" i="1"/>
  <c r="H150678" i="1" s="1"/>
  <c r="I150678" i="1" s="1"/>
  <c r="K150679" i="1"/>
  <c r="L150679" i="1"/>
  <c r="H150679" i="1" s="1"/>
  <c r="I150679" i="1" s="1"/>
  <c r="K150680" i="1"/>
  <c r="L150680" i="1"/>
  <c r="H150680" i="1" s="1"/>
  <c r="I150680" i="1" s="1"/>
  <c r="K150681" i="1"/>
  <c r="L150681" i="1"/>
  <c r="H150681" i="1" s="1"/>
  <c r="I150681" i="1" s="1"/>
  <c r="K150682" i="1"/>
  <c r="L150682" i="1"/>
  <c r="H150682" i="1" s="1"/>
  <c r="I150682" i="1" s="1"/>
  <c r="K150683" i="1"/>
  <c r="L150683" i="1"/>
  <c r="H150683" i="1" s="1"/>
  <c r="I150683" i="1" s="1"/>
  <c r="K150684" i="1"/>
  <c r="L150684" i="1"/>
  <c r="H150684" i="1" s="1"/>
  <c r="I150684" i="1" s="1"/>
  <c r="K150685" i="1"/>
  <c r="L150685" i="1"/>
  <c r="H150685" i="1" s="1"/>
  <c r="I150685" i="1" s="1"/>
  <c r="K150686" i="1"/>
  <c r="L150686" i="1"/>
  <c r="H150686" i="1" s="1"/>
  <c r="I150686" i="1" s="1"/>
  <c r="K150687" i="1"/>
  <c r="L150687" i="1"/>
  <c r="H150687" i="1" s="1"/>
  <c r="I150687" i="1" s="1"/>
  <c r="K150688" i="1"/>
  <c r="L150688" i="1"/>
  <c r="H150688" i="1" s="1"/>
  <c r="I150688" i="1" s="1"/>
  <c r="K150689" i="1"/>
  <c r="L150689" i="1"/>
  <c r="H150689" i="1" s="1"/>
  <c r="I150689" i="1" s="1"/>
  <c r="K150690" i="1"/>
  <c r="L150690" i="1"/>
  <c r="H150690" i="1" s="1"/>
  <c r="I150690" i="1" s="1"/>
  <c r="K150691" i="1"/>
  <c r="L150691" i="1"/>
  <c r="H150691" i="1" s="1"/>
  <c r="I150691" i="1" s="1"/>
  <c r="K150692" i="1"/>
  <c r="L150692" i="1"/>
  <c r="H150692" i="1" s="1"/>
  <c r="I150692" i="1" s="1"/>
  <c r="K150693" i="1"/>
  <c r="L150693" i="1"/>
  <c r="H150693" i="1" s="1"/>
  <c r="I150693" i="1" s="1"/>
  <c r="K150694" i="1"/>
  <c r="L150694" i="1"/>
  <c r="H150694" i="1" s="1"/>
  <c r="I150694" i="1" s="1"/>
  <c r="K150695" i="1"/>
  <c r="L150695" i="1"/>
  <c r="H150695" i="1" s="1"/>
  <c r="I150695" i="1" s="1"/>
  <c r="K150696" i="1"/>
  <c r="L150696" i="1"/>
  <c r="H150696" i="1" s="1"/>
  <c r="I150696" i="1" s="1"/>
  <c r="K150697" i="1"/>
  <c r="L150697" i="1"/>
  <c r="H150697" i="1" s="1"/>
  <c r="I150697" i="1" s="1"/>
  <c r="K150698" i="1"/>
  <c r="L150698" i="1"/>
  <c r="H150698" i="1" s="1"/>
  <c r="I150698" i="1" s="1"/>
  <c r="K150699" i="1"/>
  <c r="L150699" i="1"/>
  <c r="H150699" i="1" s="1"/>
  <c r="I150699" i="1" s="1"/>
  <c r="K150700" i="1"/>
  <c r="L150700" i="1"/>
  <c r="H150700" i="1" s="1"/>
  <c r="I150700" i="1" s="1"/>
  <c r="K150701" i="1"/>
  <c r="L150701" i="1"/>
  <c r="H150701" i="1" s="1"/>
  <c r="I150701" i="1" s="1"/>
  <c r="K150702" i="1"/>
  <c r="L150702" i="1"/>
  <c r="H150702" i="1" s="1"/>
  <c r="I150702" i="1" s="1"/>
  <c r="K150703" i="1"/>
  <c r="L150703" i="1"/>
  <c r="H150703" i="1" s="1"/>
  <c r="I150703" i="1" s="1"/>
  <c r="K150704" i="1"/>
  <c r="L150704" i="1"/>
  <c r="H150704" i="1" s="1"/>
  <c r="I150704" i="1" s="1"/>
  <c r="K150705" i="1"/>
  <c r="L150705" i="1"/>
  <c r="H150705" i="1" s="1"/>
  <c r="I150705" i="1" s="1"/>
  <c r="K150706" i="1"/>
  <c r="L150706" i="1"/>
  <c r="H150706" i="1" s="1"/>
  <c r="I150706" i="1" s="1"/>
  <c r="K150707" i="1"/>
  <c r="L150707" i="1"/>
  <c r="H150707" i="1" s="1"/>
  <c r="I150707" i="1" s="1"/>
  <c r="K150708" i="1"/>
  <c r="L150708" i="1"/>
  <c r="H150708" i="1" s="1"/>
  <c r="I150708" i="1" s="1"/>
  <c r="K150709" i="1"/>
  <c r="L150709" i="1"/>
  <c r="H150709" i="1" s="1"/>
  <c r="I150709" i="1" s="1"/>
  <c r="K150710" i="1"/>
  <c r="L150710" i="1"/>
  <c r="H150710" i="1" s="1"/>
  <c r="I150710" i="1" s="1"/>
  <c r="K150711" i="1"/>
  <c r="L150711" i="1"/>
  <c r="H150711" i="1" s="1"/>
  <c r="I150711" i="1" s="1"/>
  <c r="K150712" i="1"/>
  <c r="L150712" i="1"/>
  <c r="H150712" i="1" s="1"/>
  <c r="I150712" i="1" s="1"/>
  <c r="K150713" i="1"/>
  <c r="L150713" i="1"/>
  <c r="H150713" i="1" s="1"/>
  <c r="I150713" i="1" s="1"/>
  <c r="K150714" i="1"/>
  <c r="L150714" i="1"/>
  <c r="H150714" i="1" s="1"/>
  <c r="I150714" i="1" s="1"/>
  <c r="K150715" i="1"/>
  <c r="L150715" i="1"/>
  <c r="H150715" i="1" s="1"/>
  <c r="I150715" i="1" s="1"/>
  <c r="K150716" i="1"/>
  <c r="L150716" i="1"/>
  <c r="H150716" i="1" s="1"/>
  <c r="I150716" i="1" s="1"/>
  <c r="K150717" i="1"/>
  <c r="L150717" i="1"/>
  <c r="H150717" i="1" s="1"/>
  <c r="I150717" i="1" s="1"/>
  <c r="K150718" i="1"/>
  <c r="L150718" i="1"/>
  <c r="H150718" i="1" s="1"/>
  <c r="I150718" i="1" s="1"/>
  <c r="K150719" i="1"/>
  <c r="L150719" i="1"/>
  <c r="H150719" i="1" s="1"/>
  <c r="I150719" i="1" s="1"/>
  <c r="K150720" i="1"/>
  <c r="L150720" i="1"/>
  <c r="H150720" i="1" s="1"/>
  <c r="I150720" i="1" s="1"/>
  <c r="K150721" i="1"/>
  <c r="L150721" i="1"/>
  <c r="H150721" i="1" s="1"/>
  <c r="I150721" i="1" s="1"/>
  <c r="K150722" i="1"/>
  <c r="L150722" i="1"/>
  <c r="H150722" i="1" s="1"/>
  <c r="I150722" i="1" s="1"/>
  <c r="K150723" i="1"/>
  <c r="L150723" i="1"/>
  <c r="H150723" i="1" s="1"/>
  <c r="I150723" i="1" s="1"/>
  <c r="K150724" i="1"/>
  <c r="L150724" i="1"/>
  <c r="H150724" i="1" s="1"/>
  <c r="I150724" i="1" s="1"/>
  <c r="K150725" i="1"/>
  <c r="L150725" i="1"/>
  <c r="H150725" i="1" s="1"/>
  <c r="I150725" i="1" s="1"/>
  <c r="K150726" i="1"/>
  <c r="L150726" i="1"/>
  <c r="H150726" i="1" s="1"/>
  <c r="I150726" i="1" s="1"/>
  <c r="K150727" i="1"/>
  <c r="L150727" i="1"/>
  <c r="H150727" i="1" s="1"/>
  <c r="I150727" i="1" s="1"/>
  <c r="K150728" i="1"/>
  <c r="L150728" i="1"/>
  <c r="H150728" i="1" s="1"/>
  <c r="I150728" i="1" s="1"/>
  <c r="K150729" i="1"/>
  <c r="L150729" i="1"/>
  <c r="H150729" i="1" s="1"/>
  <c r="I150729" i="1" s="1"/>
  <c r="K150730" i="1"/>
  <c r="L150730" i="1"/>
  <c r="H150730" i="1" s="1"/>
  <c r="I150730" i="1" s="1"/>
  <c r="K150731" i="1"/>
  <c r="L150731" i="1"/>
  <c r="H150731" i="1" s="1"/>
  <c r="I150731" i="1" s="1"/>
  <c r="K150732" i="1"/>
  <c r="L150732" i="1"/>
  <c r="H150732" i="1" s="1"/>
  <c r="I150732" i="1" s="1"/>
  <c r="K150733" i="1"/>
  <c r="L150733" i="1"/>
  <c r="H150733" i="1" s="1"/>
  <c r="I150733" i="1" s="1"/>
  <c r="K150734" i="1"/>
  <c r="L150734" i="1"/>
  <c r="H150734" i="1" s="1"/>
  <c r="I150734" i="1" s="1"/>
  <c r="K150735" i="1"/>
  <c r="L150735" i="1"/>
  <c r="H150735" i="1" s="1"/>
  <c r="I150735" i="1" s="1"/>
  <c r="K150736" i="1"/>
  <c r="L150736" i="1"/>
  <c r="H150736" i="1" s="1"/>
  <c r="I150736" i="1" s="1"/>
  <c r="K150737" i="1"/>
  <c r="L150737" i="1"/>
  <c r="H150737" i="1" s="1"/>
  <c r="I150737" i="1" s="1"/>
  <c r="K150738" i="1"/>
  <c r="L150738" i="1"/>
  <c r="H150738" i="1" s="1"/>
  <c r="I150738" i="1" s="1"/>
  <c r="K150739" i="1"/>
  <c r="L150739" i="1"/>
  <c r="H150739" i="1" s="1"/>
  <c r="I150739" i="1" s="1"/>
  <c r="K150740" i="1"/>
  <c r="L150740" i="1"/>
  <c r="H150740" i="1" s="1"/>
  <c r="I150740" i="1" s="1"/>
  <c r="K150741" i="1"/>
  <c r="L150741" i="1"/>
  <c r="H150741" i="1" s="1"/>
  <c r="I150741" i="1" s="1"/>
  <c r="K150742" i="1"/>
  <c r="L150742" i="1"/>
  <c r="H150742" i="1" s="1"/>
  <c r="I150742" i="1" s="1"/>
  <c r="K150743" i="1"/>
  <c r="L150743" i="1"/>
  <c r="H150743" i="1" s="1"/>
  <c r="I150743" i="1" s="1"/>
  <c r="K150744" i="1"/>
  <c r="L150744" i="1"/>
  <c r="H150744" i="1" s="1"/>
  <c r="I150744" i="1" s="1"/>
  <c r="K150745" i="1"/>
  <c r="L150745" i="1"/>
  <c r="H150745" i="1" s="1"/>
  <c r="I150745" i="1" s="1"/>
  <c r="K150746" i="1"/>
  <c r="L150746" i="1"/>
  <c r="H150746" i="1" s="1"/>
  <c r="I150746" i="1" s="1"/>
  <c r="K150747" i="1"/>
  <c r="L150747" i="1"/>
  <c r="H150747" i="1" s="1"/>
  <c r="I150747" i="1" s="1"/>
  <c r="K150748" i="1"/>
  <c r="L150748" i="1"/>
  <c r="H150748" i="1" s="1"/>
  <c r="I150748" i="1" s="1"/>
  <c r="K150749" i="1"/>
  <c r="L150749" i="1"/>
  <c r="H150749" i="1" s="1"/>
  <c r="I150749" i="1" s="1"/>
  <c r="K150750" i="1"/>
  <c r="L150750" i="1"/>
  <c r="H150750" i="1" s="1"/>
  <c r="I150750" i="1" s="1"/>
  <c r="K150751" i="1"/>
  <c r="L150751" i="1"/>
  <c r="H150751" i="1" s="1"/>
  <c r="I150751" i="1" s="1"/>
  <c r="K150752" i="1"/>
  <c r="L150752" i="1"/>
  <c r="H150752" i="1" s="1"/>
  <c r="I150752" i="1" s="1"/>
  <c r="K150753" i="1"/>
  <c r="L150753" i="1"/>
  <c r="H150753" i="1" s="1"/>
  <c r="I150753" i="1" s="1"/>
  <c r="K150754" i="1"/>
  <c r="L150754" i="1"/>
  <c r="H150754" i="1" s="1"/>
  <c r="I150754" i="1" s="1"/>
  <c r="K150755" i="1"/>
  <c r="L150755" i="1"/>
  <c r="H150755" i="1" s="1"/>
  <c r="I150755" i="1" s="1"/>
  <c r="K150756" i="1"/>
  <c r="L150756" i="1"/>
  <c r="H150756" i="1" s="1"/>
  <c r="I150756" i="1" s="1"/>
  <c r="K150757" i="1"/>
  <c r="L150757" i="1"/>
  <c r="H150757" i="1" s="1"/>
  <c r="I150757" i="1" s="1"/>
  <c r="K150758" i="1"/>
  <c r="L150758" i="1"/>
  <c r="H150758" i="1" s="1"/>
  <c r="I150758" i="1" s="1"/>
  <c r="K150759" i="1"/>
  <c r="L150759" i="1"/>
  <c r="H150759" i="1" s="1"/>
  <c r="I150759" i="1" s="1"/>
  <c r="K150760" i="1"/>
  <c r="L150760" i="1"/>
  <c r="H150760" i="1" s="1"/>
  <c r="I150760" i="1" s="1"/>
  <c r="K150761" i="1"/>
  <c r="L150761" i="1"/>
  <c r="H150761" i="1" s="1"/>
  <c r="I150761" i="1" s="1"/>
  <c r="K150762" i="1"/>
  <c r="L150762" i="1"/>
  <c r="H150762" i="1" s="1"/>
  <c r="I150762" i="1" s="1"/>
  <c r="K150763" i="1"/>
  <c r="L150763" i="1"/>
  <c r="H150763" i="1" s="1"/>
  <c r="I150763" i="1" s="1"/>
  <c r="K150764" i="1"/>
  <c r="L150764" i="1"/>
  <c r="H150764" i="1" s="1"/>
  <c r="I150764" i="1" s="1"/>
  <c r="K150765" i="1"/>
  <c r="L150765" i="1"/>
  <c r="H150765" i="1" s="1"/>
  <c r="I150765" i="1" s="1"/>
  <c r="K150766" i="1"/>
  <c r="L150766" i="1"/>
  <c r="H150766" i="1" s="1"/>
  <c r="I150766" i="1" s="1"/>
  <c r="K150767" i="1"/>
  <c r="L150767" i="1"/>
  <c r="H150767" i="1" s="1"/>
  <c r="I150767" i="1" s="1"/>
  <c r="K150768" i="1"/>
  <c r="L150768" i="1"/>
  <c r="H150768" i="1" s="1"/>
  <c r="I150768" i="1" s="1"/>
  <c r="K150769" i="1"/>
  <c r="L150769" i="1"/>
  <c r="H150769" i="1" s="1"/>
  <c r="I150769" i="1" s="1"/>
  <c r="K150770" i="1"/>
  <c r="L150770" i="1"/>
  <c r="H150770" i="1" s="1"/>
  <c r="I150770" i="1" s="1"/>
  <c r="K150771" i="1"/>
  <c r="L150771" i="1"/>
  <c r="H150771" i="1" s="1"/>
  <c r="I150771" i="1" s="1"/>
  <c r="K150772" i="1"/>
  <c r="L150772" i="1"/>
  <c r="H150772" i="1" s="1"/>
  <c r="I150772" i="1" s="1"/>
  <c r="K150773" i="1"/>
  <c r="L150773" i="1"/>
  <c r="H150773" i="1" s="1"/>
  <c r="I150773" i="1" s="1"/>
  <c r="K150774" i="1"/>
  <c r="L150774" i="1"/>
  <c r="H150774" i="1" s="1"/>
  <c r="I150774" i="1" s="1"/>
  <c r="K150775" i="1"/>
  <c r="L150775" i="1"/>
  <c r="H150775" i="1" s="1"/>
  <c r="I150775" i="1" s="1"/>
  <c r="K150776" i="1"/>
  <c r="L150776" i="1"/>
  <c r="H150776" i="1" s="1"/>
  <c r="I150776" i="1" s="1"/>
  <c r="K150777" i="1"/>
  <c r="L150777" i="1"/>
  <c r="H150777" i="1" s="1"/>
  <c r="I150777" i="1" s="1"/>
  <c r="K150778" i="1"/>
  <c r="L150778" i="1"/>
  <c r="H150778" i="1" s="1"/>
  <c r="I150778" i="1" s="1"/>
  <c r="K150779" i="1"/>
  <c r="L150779" i="1"/>
  <c r="H150779" i="1" s="1"/>
  <c r="I150779" i="1" s="1"/>
  <c r="K150780" i="1"/>
  <c r="L150780" i="1"/>
  <c r="H150780" i="1" s="1"/>
  <c r="I150780" i="1" s="1"/>
  <c r="K150781" i="1"/>
  <c r="L150781" i="1"/>
  <c r="H150781" i="1" s="1"/>
  <c r="I150781" i="1" s="1"/>
  <c r="K150782" i="1"/>
  <c r="L150782" i="1"/>
  <c r="H150782" i="1" s="1"/>
  <c r="I150782" i="1" s="1"/>
  <c r="K150783" i="1"/>
  <c r="L150783" i="1"/>
  <c r="H150783" i="1" s="1"/>
  <c r="I150783" i="1" s="1"/>
  <c r="K150784" i="1"/>
  <c r="L150784" i="1"/>
  <c r="H150784" i="1" s="1"/>
  <c r="I150784" i="1" s="1"/>
  <c r="K150785" i="1"/>
  <c r="L150785" i="1"/>
  <c r="H150785" i="1" s="1"/>
  <c r="I150785" i="1" s="1"/>
  <c r="K150786" i="1"/>
  <c r="L150786" i="1"/>
  <c r="H150786" i="1" s="1"/>
  <c r="I150786" i="1" s="1"/>
  <c r="K150787" i="1"/>
  <c r="L150787" i="1"/>
  <c r="H150787" i="1" s="1"/>
  <c r="I150787" i="1" s="1"/>
  <c r="K150788" i="1"/>
  <c r="L150788" i="1"/>
  <c r="H150788" i="1" s="1"/>
  <c r="I150788" i="1" s="1"/>
  <c r="K150789" i="1"/>
  <c r="L150789" i="1"/>
  <c r="H150789" i="1" s="1"/>
  <c r="I150789" i="1" s="1"/>
  <c r="K150790" i="1"/>
  <c r="L150790" i="1"/>
  <c r="H150790" i="1" s="1"/>
  <c r="I150790" i="1" s="1"/>
  <c r="K150791" i="1"/>
  <c r="L150791" i="1"/>
  <c r="H150791" i="1" s="1"/>
  <c r="I150791" i="1" s="1"/>
  <c r="K150792" i="1"/>
  <c r="L150792" i="1"/>
  <c r="H150792" i="1" s="1"/>
  <c r="I150792" i="1" s="1"/>
  <c r="K150793" i="1"/>
  <c r="L150793" i="1"/>
  <c r="H150793" i="1" s="1"/>
  <c r="I150793" i="1" s="1"/>
  <c r="K150794" i="1"/>
  <c r="L150794" i="1"/>
  <c r="H150794" i="1" s="1"/>
  <c r="I150794" i="1" s="1"/>
  <c r="K150795" i="1"/>
  <c r="L150795" i="1"/>
  <c r="H150795" i="1" s="1"/>
  <c r="I150795" i="1" s="1"/>
  <c r="K150796" i="1"/>
  <c r="L150796" i="1"/>
  <c r="H150796" i="1" s="1"/>
  <c r="I150796" i="1" s="1"/>
  <c r="K150797" i="1"/>
  <c r="L150797" i="1"/>
  <c r="H150797" i="1" s="1"/>
  <c r="I150797" i="1" s="1"/>
  <c r="K150798" i="1"/>
  <c r="L150798" i="1"/>
  <c r="H150798" i="1" s="1"/>
  <c r="I150798" i="1" s="1"/>
  <c r="K150799" i="1"/>
  <c r="L150799" i="1"/>
  <c r="H150799" i="1" s="1"/>
  <c r="I150799" i="1" s="1"/>
  <c r="K150800" i="1"/>
  <c r="L150800" i="1"/>
  <c r="H150800" i="1" s="1"/>
  <c r="I150800" i="1" s="1"/>
  <c r="K150801" i="1"/>
  <c r="L150801" i="1"/>
  <c r="H150801" i="1" s="1"/>
  <c r="I150801" i="1" s="1"/>
  <c r="K150802" i="1"/>
  <c r="L150802" i="1"/>
  <c r="H150802" i="1" s="1"/>
  <c r="I150802" i="1" s="1"/>
  <c r="K150803" i="1"/>
  <c r="L150803" i="1"/>
  <c r="H150803" i="1" s="1"/>
  <c r="I150803" i="1" s="1"/>
  <c r="K150804" i="1"/>
  <c r="L150804" i="1"/>
  <c r="H150804" i="1" s="1"/>
  <c r="I150804" i="1" s="1"/>
  <c r="K150805" i="1"/>
  <c r="L150805" i="1"/>
  <c r="H150805" i="1" s="1"/>
  <c r="I150805" i="1" s="1"/>
  <c r="K150806" i="1"/>
  <c r="L150806" i="1"/>
  <c r="H150806" i="1" s="1"/>
  <c r="I150806" i="1" s="1"/>
  <c r="K150807" i="1"/>
  <c r="L150807" i="1"/>
  <c r="H150807" i="1" s="1"/>
  <c r="I150807" i="1" s="1"/>
  <c r="K150808" i="1"/>
  <c r="L150808" i="1"/>
  <c r="H150808" i="1" s="1"/>
  <c r="I150808" i="1" s="1"/>
  <c r="K150809" i="1"/>
  <c r="L150809" i="1"/>
  <c r="H150809" i="1" s="1"/>
  <c r="I150809" i="1" s="1"/>
  <c r="K150810" i="1"/>
  <c r="L150810" i="1"/>
  <c r="H150810" i="1" s="1"/>
  <c r="I150810" i="1" s="1"/>
  <c r="K150811" i="1"/>
  <c r="L150811" i="1"/>
  <c r="H150811" i="1" s="1"/>
  <c r="I150811" i="1" s="1"/>
  <c r="K150812" i="1"/>
  <c r="L150812" i="1"/>
  <c r="H150812" i="1" s="1"/>
  <c r="I150812" i="1" s="1"/>
  <c r="K150813" i="1"/>
  <c r="L150813" i="1"/>
  <c r="H150813" i="1" s="1"/>
  <c r="I150813" i="1" s="1"/>
  <c r="K150814" i="1"/>
  <c r="L150814" i="1"/>
  <c r="H150814" i="1" s="1"/>
  <c r="I150814" i="1" s="1"/>
  <c r="K150815" i="1"/>
  <c r="L150815" i="1"/>
  <c r="H150815" i="1" s="1"/>
  <c r="I150815" i="1" s="1"/>
  <c r="K150816" i="1"/>
  <c r="L150816" i="1"/>
  <c r="H150816" i="1" s="1"/>
  <c r="I150816" i="1" s="1"/>
  <c r="K150817" i="1"/>
  <c r="L150817" i="1"/>
  <c r="H150817" i="1" s="1"/>
  <c r="I150817" i="1" s="1"/>
  <c r="K150818" i="1"/>
  <c r="L150818" i="1"/>
  <c r="H150818" i="1" s="1"/>
  <c r="I150818" i="1" s="1"/>
  <c r="K150819" i="1"/>
  <c r="L150819" i="1"/>
  <c r="H150819" i="1" s="1"/>
  <c r="I150819" i="1" s="1"/>
  <c r="K150820" i="1"/>
  <c r="L150820" i="1"/>
  <c r="H150820" i="1" s="1"/>
  <c r="I150820" i="1" s="1"/>
  <c r="K150821" i="1"/>
  <c r="L150821" i="1"/>
  <c r="H150821" i="1" s="1"/>
  <c r="I150821" i="1" s="1"/>
  <c r="K150822" i="1"/>
  <c r="L150822" i="1"/>
  <c r="H150822" i="1" s="1"/>
  <c r="I150822" i="1" s="1"/>
  <c r="K150823" i="1"/>
  <c r="L150823" i="1"/>
  <c r="H150823" i="1" s="1"/>
  <c r="I150823" i="1" s="1"/>
  <c r="K150824" i="1"/>
  <c r="L150824" i="1"/>
  <c r="H150824" i="1" s="1"/>
  <c r="I150824" i="1" s="1"/>
  <c r="K150825" i="1"/>
  <c r="L150825" i="1"/>
  <c r="H150825" i="1" s="1"/>
  <c r="I150825" i="1" s="1"/>
  <c r="K150826" i="1"/>
  <c r="L150826" i="1"/>
  <c r="H150826" i="1" s="1"/>
  <c r="I150826" i="1" s="1"/>
  <c r="K150827" i="1"/>
  <c r="L150827" i="1"/>
  <c r="H150827" i="1" s="1"/>
  <c r="I150827" i="1" s="1"/>
  <c r="K150828" i="1"/>
  <c r="L150828" i="1"/>
  <c r="H150828" i="1" s="1"/>
  <c r="I150828" i="1" s="1"/>
  <c r="K150829" i="1"/>
  <c r="L150829" i="1"/>
  <c r="H150829" i="1" s="1"/>
  <c r="I150829" i="1" s="1"/>
  <c r="K150830" i="1"/>
  <c r="L150830" i="1"/>
  <c r="H150830" i="1" s="1"/>
  <c r="I150830" i="1" s="1"/>
  <c r="K150831" i="1"/>
  <c r="L150831" i="1"/>
  <c r="H150831" i="1" s="1"/>
  <c r="I150831" i="1" s="1"/>
  <c r="K150832" i="1"/>
  <c r="L150832" i="1"/>
  <c r="H150832" i="1" s="1"/>
  <c r="I150832" i="1" s="1"/>
  <c r="K150833" i="1"/>
  <c r="L150833" i="1"/>
  <c r="H150833" i="1" s="1"/>
  <c r="I150833" i="1" s="1"/>
  <c r="K150834" i="1"/>
  <c r="L150834" i="1"/>
  <c r="H150834" i="1" s="1"/>
  <c r="I150834" i="1" s="1"/>
  <c r="K150835" i="1"/>
  <c r="L150835" i="1"/>
  <c r="H150835" i="1" s="1"/>
  <c r="I150835" i="1" s="1"/>
  <c r="K150836" i="1"/>
  <c r="L150836" i="1"/>
  <c r="H150836" i="1" s="1"/>
  <c r="I150836" i="1" s="1"/>
  <c r="K150837" i="1"/>
  <c r="L150837" i="1"/>
  <c r="H150837" i="1" s="1"/>
  <c r="I150837" i="1" s="1"/>
  <c r="K150838" i="1"/>
  <c r="L150838" i="1"/>
  <c r="H150838" i="1" s="1"/>
  <c r="I150838" i="1" s="1"/>
  <c r="K150839" i="1"/>
  <c r="L150839" i="1"/>
  <c r="H150839" i="1" s="1"/>
  <c r="I150839" i="1" s="1"/>
  <c r="K150840" i="1"/>
  <c r="L150840" i="1"/>
  <c r="H150840" i="1" s="1"/>
  <c r="I150840" i="1" s="1"/>
  <c r="K150841" i="1"/>
  <c r="L150841" i="1"/>
  <c r="H150841" i="1" s="1"/>
  <c r="I150841" i="1" s="1"/>
  <c r="K150842" i="1"/>
  <c r="L150842" i="1"/>
  <c r="H150842" i="1" s="1"/>
  <c r="I150842" i="1" s="1"/>
  <c r="K150843" i="1"/>
  <c r="L150843" i="1"/>
  <c r="H150843" i="1" s="1"/>
  <c r="I150843" i="1" s="1"/>
  <c r="K150844" i="1"/>
  <c r="L150844" i="1"/>
  <c r="H150844" i="1" s="1"/>
  <c r="I150844" i="1" s="1"/>
  <c r="K150845" i="1"/>
  <c r="L150845" i="1"/>
  <c r="H150845" i="1" s="1"/>
  <c r="I150845" i="1" s="1"/>
  <c r="K150846" i="1"/>
  <c r="L150846" i="1"/>
  <c r="H150846" i="1" s="1"/>
  <c r="I150846" i="1" s="1"/>
  <c r="K150847" i="1"/>
  <c r="L150847" i="1"/>
  <c r="H150847" i="1" s="1"/>
  <c r="I150847" i="1" s="1"/>
  <c r="K150848" i="1"/>
  <c r="L150848" i="1"/>
  <c r="H150848" i="1" s="1"/>
  <c r="I150848" i="1" s="1"/>
  <c r="K150849" i="1"/>
  <c r="L150849" i="1"/>
  <c r="H150849" i="1" s="1"/>
  <c r="I150849" i="1" s="1"/>
  <c r="K150850" i="1"/>
  <c r="L150850" i="1"/>
  <c r="H150850" i="1" s="1"/>
  <c r="I150850" i="1" s="1"/>
  <c r="K150851" i="1"/>
  <c r="L150851" i="1"/>
  <c r="H150851" i="1" s="1"/>
  <c r="I150851" i="1" s="1"/>
  <c r="K150852" i="1"/>
  <c r="L150852" i="1"/>
  <c r="H150852" i="1" s="1"/>
  <c r="I150852" i="1" s="1"/>
  <c r="K150853" i="1"/>
  <c r="L150853" i="1"/>
  <c r="H150853" i="1" s="1"/>
  <c r="I150853" i="1" s="1"/>
  <c r="K150854" i="1"/>
  <c r="L150854" i="1"/>
  <c r="H150854" i="1" s="1"/>
  <c r="I150854" i="1" s="1"/>
  <c r="K150855" i="1"/>
  <c r="L150855" i="1"/>
  <c r="H150855" i="1" s="1"/>
  <c r="I150855" i="1" s="1"/>
  <c r="K150856" i="1"/>
  <c r="L150856" i="1"/>
  <c r="H150856" i="1" s="1"/>
  <c r="I150856" i="1" s="1"/>
  <c r="K150857" i="1"/>
  <c r="L150857" i="1"/>
  <c r="H150857" i="1" s="1"/>
  <c r="I150857" i="1" s="1"/>
  <c r="K150858" i="1"/>
  <c r="L150858" i="1"/>
  <c r="H150858" i="1" s="1"/>
  <c r="I150858" i="1" s="1"/>
  <c r="K150859" i="1"/>
  <c r="L150859" i="1"/>
  <c r="H150859" i="1" s="1"/>
  <c r="I150859" i="1" s="1"/>
  <c r="K150860" i="1"/>
  <c r="L150860" i="1"/>
  <c r="H150860" i="1" s="1"/>
  <c r="I150860" i="1" s="1"/>
  <c r="K150861" i="1"/>
  <c r="L150861" i="1"/>
  <c r="H150861" i="1" s="1"/>
  <c r="I150861" i="1" s="1"/>
  <c r="K150862" i="1"/>
  <c r="L150862" i="1"/>
  <c r="H150862" i="1" s="1"/>
  <c r="I150862" i="1" s="1"/>
  <c r="K150863" i="1"/>
  <c r="L150863" i="1"/>
  <c r="H150863" i="1" s="1"/>
  <c r="I150863" i="1" s="1"/>
  <c r="K150864" i="1"/>
  <c r="L150864" i="1"/>
  <c r="H150864" i="1" s="1"/>
  <c r="I150864" i="1" s="1"/>
  <c r="K150865" i="1"/>
  <c r="L150865" i="1"/>
  <c r="H150865" i="1" s="1"/>
  <c r="I150865" i="1" s="1"/>
  <c r="K150866" i="1"/>
  <c r="L150866" i="1"/>
  <c r="H150866" i="1" s="1"/>
  <c r="I150866" i="1" s="1"/>
  <c r="K150867" i="1"/>
  <c r="L150867" i="1"/>
  <c r="H150867" i="1" s="1"/>
  <c r="I150867" i="1" s="1"/>
  <c r="K150868" i="1"/>
  <c r="L150868" i="1"/>
  <c r="H150868" i="1" s="1"/>
  <c r="I150868" i="1" s="1"/>
  <c r="K150869" i="1"/>
  <c r="L150869" i="1"/>
  <c r="H150869" i="1" s="1"/>
  <c r="I150869" i="1" s="1"/>
  <c r="K150870" i="1"/>
  <c r="L150870" i="1"/>
  <c r="H150870" i="1" s="1"/>
  <c r="I150870" i="1" s="1"/>
  <c r="K150871" i="1"/>
  <c r="L150871" i="1"/>
  <c r="H150871" i="1" s="1"/>
  <c r="I150871" i="1" s="1"/>
  <c r="K150872" i="1"/>
  <c r="L150872" i="1"/>
  <c r="H150872" i="1" s="1"/>
  <c r="I150872" i="1" s="1"/>
  <c r="K150873" i="1"/>
  <c r="L150873" i="1"/>
  <c r="H150873" i="1" s="1"/>
  <c r="I150873" i="1" s="1"/>
  <c r="K150874" i="1"/>
  <c r="L150874" i="1"/>
  <c r="H150874" i="1" s="1"/>
  <c r="I150874" i="1" s="1"/>
  <c r="K150875" i="1"/>
  <c r="L150875" i="1"/>
  <c r="H150875" i="1" s="1"/>
  <c r="I150875" i="1" s="1"/>
  <c r="K150876" i="1"/>
  <c r="L150876" i="1"/>
  <c r="H150876" i="1" s="1"/>
  <c r="I150876" i="1" s="1"/>
  <c r="K150877" i="1"/>
  <c r="L150877" i="1"/>
  <c r="H150877" i="1" s="1"/>
  <c r="I150877" i="1" s="1"/>
  <c r="K150878" i="1"/>
  <c r="L150878" i="1"/>
  <c r="H150878" i="1" s="1"/>
  <c r="I150878" i="1" s="1"/>
  <c r="K150879" i="1"/>
  <c r="L150879" i="1"/>
  <c r="H150879" i="1" s="1"/>
  <c r="I150879" i="1" s="1"/>
  <c r="K150880" i="1"/>
  <c r="L150880" i="1"/>
  <c r="H150880" i="1" s="1"/>
  <c r="I150880" i="1" s="1"/>
  <c r="K150881" i="1"/>
  <c r="L150881" i="1"/>
  <c r="H150881" i="1" s="1"/>
  <c r="I150881" i="1" s="1"/>
  <c r="K150882" i="1"/>
  <c r="L150882" i="1"/>
  <c r="H150882" i="1" s="1"/>
  <c r="I150882" i="1" s="1"/>
  <c r="K150883" i="1"/>
  <c r="L150883" i="1"/>
  <c r="H150883" i="1" s="1"/>
  <c r="I150883" i="1" s="1"/>
  <c r="K150884" i="1"/>
  <c r="L150884" i="1"/>
  <c r="H150884" i="1" s="1"/>
  <c r="I150884" i="1" s="1"/>
  <c r="K150885" i="1"/>
  <c r="L150885" i="1"/>
  <c r="H150885" i="1" s="1"/>
  <c r="I150885" i="1" s="1"/>
  <c r="K150886" i="1"/>
  <c r="L150886" i="1"/>
  <c r="H150886" i="1" s="1"/>
  <c r="I150886" i="1" s="1"/>
  <c r="K150887" i="1"/>
  <c r="L150887" i="1"/>
  <c r="H150887" i="1" s="1"/>
  <c r="I150887" i="1" s="1"/>
  <c r="K150888" i="1"/>
  <c r="L150888" i="1"/>
  <c r="H150888" i="1" s="1"/>
  <c r="I150888" i="1" s="1"/>
  <c r="K150889" i="1"/>
  <c r="L150889" i="1"/>
  <c r="H150889" i="1" s="1"/>
  <c r="I150889" i="1" s="1"/>
  <c r="K150890" i="1"/>
  <c r="L150890" i="1"/>
  <c r="H150890" i="1" s="1"/>
  <c r="I150890" i="1" s="1"/>
  <c r="K150891" i="1"/>
  <c r="L150891" i="1"/>
  <c r="H150891" i="1" s="1"/>
  <c r="I150891" i="1" s="1"/>
  <c r="K150892" i="1"/>
  <c r="L150892" i="1"/>
  <c r="H150892" i="1" s="1"/>
  <c r="I150892" i="1" s="1"/>
  <c r="K150893" i="1"/>
  <c r="L150893" i="1"/>
  <c r="H150893" i="1" s="1"/>
  <c r="I150893" i="1" s="1"/>
  <c r="K150894" i="1"/>
  <c r="L150894" i="1"/>
  <c r="H150894" i="1" s="1"/>
  <c r="I150894" i="1" s="1"/>
  <c r="K150895" i="1"/>
  <c r="L150895" i="1"/>
  <c r="H150895" i="1" s="1"/>
  <c r="I150895" i="1" s="1"/>
  <c r="K150896" i="1"/>
  <c r="L150896" i="1"/>
  <c r="H150896" i="1" s="1"/>
  <c r="I150896" i="1" s="1"/>
  <c r="K150897" i="1"/>
  <c r="L150897" i="1"/>
  <c r="H150897" i="1" s="1"/>
  <c r="I150897" i="1" s="1"/>
  <c r="K150898" i="1"/>
  <c r="L150898" i="1"/>
  <c r="H150898" i="1" s="1"/>
  <c r="I150898" i="1" s="1"/>
  <c r="K150899" i="1"/>
  <c r="L150899" i="1"/>
  <c r="H150899" i="1" s="1"/>
  <c r="I150899" i="1" s="1"/>
  <c r="K150900" i="1"/>
  <c r="L150900" i="1"/>
  <c r="H150900" i="1" s="1"/>
  <c r="I150900" i="1" s="1"/>
  <c r="K150901" i="1"/>
  <c r="L150901" i="1"/>
  <c r="H150901" i="1" s="1"/>
  <c r="I150901" i="1" s="1"/>
  <c r="K150902" i="1"/>
  <c r="L150902" i="1"/>
  <c r="H150902" i="1" s="1"/>
  <c r="I150902" i="1" s="1"/>
  <c r="K150903" i="1"/>
  <c r="L150903" i="1"/>
  <c r="H150903" i="1" s="1"/>
  <c r="I150903" i="1" s="1"/>
  <c r="K150904" i="1"/>
  <c r="L150904" i="1"/>
  <c r="H150904" i="1" s="1"/>
  <c r="I150904" i="1" s="1"/>
  <c r="K150905" i="1"/>
  <c r="L150905" i="1"/>
  <c r="H150905" i="1" s="1"/>
  <c r="I150905" i="1" s="1"/>
  <c r="K150906" i="1"/>
  <c r="L150906" i="1"/>
  <c r="H150906" i="1" s="1"/>
  <c r="I150906" i="1" s="1"/>
  <c r="K150907" i="1"/>
  <c r="L150907" i="1"/>
  <c r="H150907" i="1" s="1"/>
  <c r="I150907" i="1" s="1"/>
  <c r="K150908" i="1"/>
  <c r="L150908" i="1"/>
  <c r="H150908" i="1" s="1"/>
  <c r="I150908" i="1" s="1"/>
  <c r="K150909" i="1"/>
  <c r="L150909" i="1"/>
  <c r="H150909" i="1" s="1"/>
  <c r="I150909" i="1" s="1"/>
  <c r="K150910" i="1"/>
  <c r="L150910" i="1"/>
  <c r="H150910" i="1" s="1"/>
  <c r="I150910" i="1" s="1"/>
  <c r="K150911" i="1"/>
  <c r="L150911" i="1"/>
  <c r="H150911" i="1" s="1"/>
  <c r="I150911" i="1" s="1"/>
  <c r="K150912" i="1"/>
  <c r="L150912" i="1"/>
  <c r="H150912" i="1" s="1"/>
  <c r="I150912" i="1" s="1"/>
  <c r="K150913" i="1"/>
  <c r="L150913" i="1"/>
  <c r="H150913" i="1" s="1"/>
  <c r="I150913" i="1" s="1"/>
  <c r="K150914" i="1"/>
  <c r="L150914" i="1"/>
  <c r="H150914" i="1" s="1"/>
  <c r="I150914" i="1" s="1"/>
  <c r="K150915" i="1"/>
  <c r="L150915" i="1"/>
  <c r="H150915" i="1" s="1"/>
  <c r="I150915" i="1" s="1"/>
  <c r="K150916" i="1"/>
  <c r="L150916" i="1"/>
  <c r="H150916" i="1" s="1"/>
  <c r="I150916" i="1" s="1"/>
  <c r="K150917" i="1"/>
  <c r="L150917" i="1"/>
  <c r="H150917" i="1" s="1"/>
  <c r="I150917" i="1" s="1"/>
  <c r="K150918" i="1"/>
  <c r="L150918" i="1"/>
  <c r="H150918" i="1" s="1"/>
  <c r="I150918" i="1" s="1"/>
  <c r="K150919" i="1"/>
  <c r="L150919" i="1"/>
  <c r="H150919" i="1" s="1"/>
  <c r="I150919" i="1" s="1"/>
  <c r="K150920" i="1"/>
  <c r="L150920" i="1"/>
  <c r="H150920" i="1" s="1"/>
  <c r="I150920" i="1" s="1"/>
  <c r="K150921" i="1"/>
  <c r="L150921" i="1"/>
  <c r="H150921" i="1" s="1"/>
  <c r="I150921" i="1" s="1"/>
  <c r="K150922" i="1"/>
  <c r="L150922" i="1"/>
  <c r="H150922" i="1" s="1"/>
  <c r="I150922" i="1" s="1"/>
  <c r="K150923" i="1"/>
  <c r="L150923" i="1"/>
  <c r="H150923" i="1" s="1"/>
  <c r="I150923" i="1" s="1"/>
  <c r="K150924" i="1"/>
  <c r="L150924" i="1"/>
  <c r="H150924" i="1" s="1"/>
  <c r="I150924" i="1" s="1"/>
  <c r="K150925" i="1"/>
  <c r="L150925" i="1"/>
  <c r="H150925" i="1" s="1"/>
  <c r="I150925" i="1" s="1"/>
  <c r="K150926" i="1"/>
  <c r="L150926" i="1"/>
  <c r="H150926" i="1" s="1"/>
  <c r="I150926" i="1" s="1"/>
  <c r="K150927" i="1"/>
  <c r="L150927" i="1"/>
  <c r="H150927" i="1" s="1"/>
  <c r="I150927" i="1" s="1"/>
  <c r="K150928" i="1"/>
  <c r="L150928" i="1"/>
  <c r="H150928" i="1" s="1"/>
  <c r="I150928" i="1" s="1"/>
  <c r="K150929" i="1"/>
  <c r="L150929" i="1"/>
  <c r="H150929" i="1" s="1"/>
  <c r="I150929" i="1" s="1"/>
  <c r="K150930" i="1"/>
  <c r="L150930" i="1"/>
  <c r="H150930" i="1" s="1"/>
  <c r="I150930" i="1" s="1"/>
  <c r="K150931" i="1"/>
  <c r="L150931" i="1"/>
  <c r="H150931" i="1" s="1"/>
  <c r="I150931" i="1" s="1"/>
  <c r="K150932" i="1"/>
  <c r="L150932" i="1"/>
  <c r="H150932" i="1" s="1"/>
  <c r="I150932" i="1" s="1"/>
  <c r="K150933" i="1"/>
  <c r="L150933" i="1"/>
  <c r="H150933" i="1" s="1"/>
  <c r="I150933" i="1" s="1"/>
  <c r="K150934" i="1"/>
  <c r="L150934" i="1"/>
  <c r="H150934" i="1" s="1"/>
  <c r="I150934" i="1" s="1"/>
  <c r="K150935" i="1"/>
  <c r="L150935" i="1"/>
  <c r="H150935" i="1" s="1"/>
  <c r="I150935" i="1" s="1"/>
  <c r="K150936" i="1"/>
  <c r="L150936" i="1"/>
  <c r="H150936" i="1" s="1"/>
  <c r="I150936" i="1" s="1"/>
  <c r="K150937" i="1"/>
  <c r="L150937" i="1"/>
  <c r="H150937" i="1" s="1"/>
  <c r="I150937" i="1" s="1"/>
  <c r="K150938" i="1"/>
  <c r="L150938" i="1"/>
  <c r="H150938" i="1" s="1"/>
  <c r="I150938" i="1" s="1"/>
  <c r="K150939" i="1"/>
  <c r="L150939" i="1"/>
  <c r="H150939" i="1" s="1"/>
  <c r="I150939" i="1" s="1"/>
  <c r="K150940" i="1"/>
  <c r="L150940" i="1"/>
  <c r="H150940" i="1" s="1"/>
  <c r="I150940" i="1" s="1"/>
  <c r="K150941" i="1"/>
  <c r="L150941" i="1"/>
  <c r="H150941" i="1" s="1"/>
  <c r="I150941" i="1" s="1"/>
  <c r="K150942" i="1"/>
  <c r="L150942" i="1"/>
  <c r="H150942" i="1" s="1"/>
  <c r="I150942" i="1" s="1"/>
  <c r="K150943" i="1"/>
  <c r="L150943" i="1"/>
  <c r="H150943" i="1" s="1"/>
  <c r="I150943" i="1" s="1"/>
  <c r="K150944" i="1"/>
  <c r="L150944" i="1"/>
  <c r="H150944" i="1" s="1"/>
  <c r="I150944" i="1" s="1"/>
  <c r="K150945" i="1"/>
  <c r="L150945" i="1"/>
  <c r="H150945" i="1" s="1"/>
  <c r="I150945" i="1" s="1"/>
  <c r="K150946" i="1"/>
  <c r="L150946" i="1"/>
  <c r="H150946" i="1" s="1"/>
  <c r="I150946" i="1" s="1"/>
  <c r="K150947" i="1"/>
  <c r="L150947" i="1"/>
  <c r="H150947" i="1" s="1"/>
  <c r="I150947" i="1" s="1"/>
  <c r="K150948" i="1"/>
  <c r="L150948" i="1"/>
  <c r="H150948" i="1" s="1"/>
  <c r="I150948" i="1" s="1"/>
  <c r="K150949" i="1"/>
  <c r="L150949" i="1"/>
  <c r="H150949" i="1" s="1"/>
  <c r="I150949" i="1" s="1"/>
  <c r="K150950" i="1"/>
  <c r="L150950" i="1"/>
  <c r="H150950" i="1" s="1"/>
  <c r="I150950" i="1" s="1"/>
  <c r="K150951" i="1"/>
  <c r="L150951" i="1"/>
  <c r="H150951" i="1" s="1"/>
  <c r="I150951" i="1" s="1"/>
  <c r="K150952" i="1"/>
  <c r="L150952" i="1"/>
  <c r="H150952" i="1" s="1"/>
  <c r="I150952" i="1" s="1"/>
  <c r="K150953" i="1"/>
  <c r="L150953" i="1"/>
  <c r="H150953" i="1" s="1"/>
  <c r="I150953" i="1" s="1"/>
  <c r="K150954" i="1"/>
  <c r="L150954" i="1"/>
  <c r="H150954" i="1" s="1"/>
  <c r="I150954" i="1" s="1"/>
  <c r="K150955" i="1"/>
  <c r="L150955" i="1"/>
  <c r="H150955" i="1" s="1"/>
  <c r="I150955" i="1" s="1"/>
  <c r="K150956" i="1"/>
  <c r="L150956" i="1"/>
  <c r="H150956" i="1" s="1"/>
  <c r="I150956" i="1" s="1"/>
  <c r="K150957" i="1"/>
  <c r="L150957" i="1"/>
  <c r="H150957" i="1" s="1"/>
  <c r="I150957" i="1" s="1"/>
  <c r="K150958" i="1"/>
  <c r="L150958" i="1"/>
  <c r="H150958" i="1" s="1"/>
  <c r="I150958" i="1" s="1"/>
  <c r="K150959" i="1"/>
  <c r="L150959" i="1"/>
  <c r="H150959" i="1" s="1"/>
  <c r="I150959" i="1" s="1"/>
  <c r="K150960" i="1"/>
  <c r="L150960" i="1"/>
  <c r="H150960" i="1" s="1"/>
  <c r="I150960" i="1" s="1"/>
  <c r="K150961" i="1"/>
  <c r="L150961" i="1"/>
  <c r="H150961" i="1" s="1"/>
  <c r="I150961" i="1" s="1"/>
  <c r="K150962" i="1"/>
  <c r="L150962" i="1"/>
  <c r="H150962" i="1" s="1"/>
  <c r="I150962" i="1" s="1"/>
  <c r="K150963" i="1"/>
  <c r="L150963" i="1"/>
  <c r="H150963" i="1" s="1"/>
  <c r="I150963" i="1" s="1"/>
  <c r="K150964" i="1"/>
  <c r="L150964" i="1"/>
  <c r="H150964" i="1" s="1"/>
  <c r="I150964" i="1" s="1"/>
  <c r="K150965" i="1"/>
  <c r="L150965" i="1"/>
  <c r="H150965" i="1" s="1"/>
  <c r="I150965" i="1" s="1"/>
  <c r="K150966" i="1"/>
  <c r="L150966" i="1"/>
  <c r="H150966" i="1" s="1"/>
  <c r="I150966" i="1" s="1"/>
  <c r="K150967" i="1"/>
  <c r="L150967" i="1"/>
  <c r="H150967" i="1" s="1"/>
  <c r="I150967" i="1" s="1"/>
  <c r="K150968" i="1"/>
  <c r="L150968" i="1"/>
  <c r="H150968" i="1" s="1"/>
  <c r="I150968" i="1" s="1"/>
  <c r="K150969" i="1"/>
  <c r="L150969" i="1"/>
  <c r="H150969" i="1" s="1"/>
  <c r="I150969" i="1" s="1"/>
  <c r="K150970" i="1"/>
  <c r="L150970" i="1"/>
  <c r="H150970" i="1" s="1"/>
  <c r="I150970" i="1" s="1"/>
  <c r="K150971" i="1"/>
  <c r="L150971" i="1"/>
  <c r="H150971" i="1" s="1"/>
  <c r="I150971" i="1" s="1"/>
  <c r="K150972" i="1"/>
  <c r="L150972" i="1"/>
  <c r="H150972" i="1" s="1"/>
  <c r="I150972" i="1" s="1"/>
  <c r="K150973" i="1"/>
  <c r="L150973" i="1"/>
  <c r="H150973" i="1" s="1"/>
  <c r="I150973" i="1" s="1"/>
  <c r="K150974" i="1"/>
  <c r="L150974" i="1"/>
  <c r="H150974" i="1" s="1"/>
  <c r="I150974" i="1" s="1"/>
  <c r="K150975" i="1"/>
  <c r="L150975" i="1"/>
  <c r="H150975" i="1" s="1"/>
  <c r="I150975" i="1" s="1"/>
  <c r="K150976" i="1"/>
  <c r="L150976" i="1"/>
  <c r="H150976" i="1" s="1"/>
  <c r="I150976" i="1" s="1"/>
  <c r="K150977" i="1"/>
  <c r="L150977" i="1"/>
  <c r="H150977" i="1" s="1"/>
  <c r="I150977" i="1" s="1"/>
  <c r="K150978" i="1"/>
  <c r="L150978" i="1"/>
  <c r="H150978" i="1" s="1"/>
  <c r="I150978" i="1" s="1"/>
  <c r="K150979" i="1"/>
  <c r="L150979" i="1"/>
  <c r="H150979" i="1" s="1"/>
  <c r="I150979" i="1" s="1"/>
  <c r="K150980" i="1"/>
  <c r="L150980" i="1"/>
  <c r="H150980" i="1" s="1"/>
  <c r="I150980" i="1" s="1"/>
  <c r="K150981" i="1"/>
  <c r="L150981" i="1"/>
  <c r="H150981" i="1" s="1"/>
  <c r="I150981" i="1" s="1"/>
  <c r="K150982" i="1"/>
  <c r="L150982" i="1"/>
  <c r="H150982" i="1" s="1"/>
  <c r="I150982" i="1" s="1"/>
  <c r="K150983" i="1"/>
  <c r="L150983" i="1"/>
  <c r="H150983" i="1" s="1"/>
  <c r="I150983" i="1" s="1"/>
  <c r="K150984" i="1"/>
  <c r="L150984" i="1"/>
  <c r="H150984" i="1" s="1"/>
  <c r="I150984" i="1" s="1"/>
  <c r="K150985" i="1"/>
  <c r="L150985" i="1"/>
  <c r="H150985" i="1" s="1"/>
  <c r="I150985" i="1" s="1"/>
  <c r="K150986" i="1"/>
  <c r="L150986" i="1"/>
  <c r="H150986" i="1" s="1"/>
  <c r="I150986" i="1" s="1"/>
  <c r="K150987" i="1"/>
  <c r="L150987" i="1"/>
  <c r="H150987" i="1" s="1"/>
  <c r="I150987" i="1" s="1"/>
  <c r="K150988" i="1"/>
  <c r="L150988" i="1"/>
  <c r="H150988" i="1" s="1"/>
  <c r="I150988" i="1" s="1"/>
  <c r="K150989" i="1"/>
  <c r="L150989" i="1"/>
  <c r="H150989" i="1" s="1"/>
  <c r="I150989" i="1" s="1"/>
  <c r="K150990" i="1"/>
  <c r="L150990" i="1"/>
  <c r="H150990" i="1" s="1"/>
  <c r="I150990" i="1" s="1"/>
  <c r="K150991" i="1"/>
  <c r="L150991" i="1"/>
  <c r="H150991" i="1" s="1"/>
  <c r="I150991" i="1" s="1"/>
  <c r="K150992" i="1"/>
  <c r="L150992" i="1"/>
  <c r="H150992" i="1" s="1"/>
  <c r="I150992" i="1" s="1"/>
  <c r="K150993" i="1"/>
  <c r="L150993" i="1"/>
  <c r="H150993" i="1" s="1"/>
  <c r="I150993" i="1" s="1"/>
  <c r="K150994" i="1"/>
  <c r="L150994" i="1"/>
  <c r="H150994" i="1" s="1"/>
  <c r="I150994" i="1" s="1"/>
  <c r="K150995" i="1"/>
  <c r="L150995" i="1"/>
  <c r="H150995" i="1" s="1"/>
  <c r="I150995" i="1" s="1"/>
  <c r="K150996" i="1"/>
  <c r="L150996" i="1"/>
  <c r="H150996" i="1" s="1"/>
  <c r="I150996" i="1" s="1"/>
  <c r="K150997" i="1"/>
  <c r="L150997" i="1"/>
  <c r="H150997" i="1" s="1"/>
  <c r="I150997" i="1" s="1"/>
  <c r="K150998" i="1"/>
  <c r="L150998" i="1"/>
  <c r="H150998" i="1" s="1"/>
  <c r="I150998" i="1" s="1"/>
  <c r="K150999" i="1"/>
  <c r="L150999" i="1"/>
  <c r="H150999" i="1" s="1"/>
  <c r="I150999" i="1" s="1"/>
  <c r="K151000" i="1"/>
  <c r="L151000" i="1"/>
  <c r="H151000" i="1" s="1"/>
  <c r="I151000" i="1" s="1"/>
  <c r="K151001" i="1"/>
  <c r="L151001" i="1"/>
  <c r="H151001" i="1" s="1"/>
  <c r="I151001" i="1" s="1"/>
  <c r="K151002" i="1"/>
  <c r="L151002" i="1"/>
  <c r="H151002" i="1" s="1"/>
  <c r="I151002" i="1" s="1"/>
  <c r="K151003" i="1"/>
  <c r="L151003" i="1"/>
  <c r="H151003" i="1" s="1"/>
  <c r="I151003" i="1" s="1"/>
  <c r="K151004" i="1"/>
  <c r="L151004" i="1"/>
  <c r="H151004" i="1" s="1"/>
  <c r="I151004" i="1" s="1"/>
  <c r="K151005" i="1"/>
  <c r="L151005" i="1"/>
  <c r="H151005" i="1" s="1"/>
  <c r="I151005" i="1" s="1"/>
  <c r="K151006" i="1"/>
  <c r="L151006" i="1"/>
  <c r="H151006" i="1" s="1"/>
  <c r="I151006" i="1" s="1"/>
  <c r="K151007" i="1"/>
  <c r="L151007" i="1"/>
  <c r="H151007" i="1" s="1"/>
  <c r="I151007" i="1" s="1"/>
  <c r="K151008" i="1"/>
  <c r="L151008" i="1"/>
  <c r="H151008" i="1" s="1"/>
  <c r="I151008" i="1" s="1"/>
  <c r="K151009" i="1"/>
  <c r="L151009" i="1"/>
  <c r="H151009" i="1" s="1"/>
  <c r="I151009" i="1" s="1"/>
  <c r="K151010" i="1"/>
  <c r="L151010" i="1"/>
  <c r="H151010" i="1" s="1"/>
  <c r="I151010" i="1" s="1"/>
  <c r="K151011" i="1"/>
  <c r="L151011" i="1"/>
  <c r="H151011" i="1" s="1"/>
  <c r="I151011" i="1" s="1"/>
  <c r="K151012" i="1"/>
  <c r="L151012" i="1"/>
  <c r="H151012" i="1" s="1"/>
  <c r="I151012" i="1" s="1"/>
  <c r="K151013" i="1"/>
  <c r="L151013" i="1"/>
  <c r="H151013" i="1" s="1"/>
  <c r="I151013" i="1" s="1"/>
  <c r="K151014" i="1"/>
  <c r="L151014" i="1"/>
  <c r="H151014" i="1" s="1"/>
  <c r="I151014" i="1" s="1"/>
  <c r="K151015" i="1"/>
  <c r="L151015" i="1"/>
  <c r="H151015" i="1" s="1"/>
  <c r="I151015" i="1" s="1"/>
  <c r="K151016" i="1"/>
  <c r="L151016" i="1"/>
  <c r="H151016" i="1" s="1"/>
  <c r="I151016" i="1" s="1"/>
  <c r="K151017" i="1"/>
  <c r="L151017" i="1"/>
  <c r="H151017" i="1" s="1"/>
  <c r="I151017" i="1" s="1"/>
  <c r="K151018" i="1"/>
  <c r="L151018" i="1"/>
  <c r="H151018" i="1" s="1"/>
  <c r="I151018" i="1" s="1"/>
  <c r="K151019" i="1"/>
  <c r="L151019" i="1"/>
  <c r="H151019" i="1" s="1"/>
  <c r="I151019" i="1" s="1"/>
  <c r="K151020" i="1"/>
  <c r="L151020" i="1"/>
  <c r="H151020" i="1" s="1"/>
  <c r="I151020" i="1" s="1"/>
  <c r="K151021" i="1"/>
  <c r="L151021" i="1"/>
  <c r="H151021" i="1" s="1"/>
  <c r="I151021" i="1" s="1"/>
  <c r="K151022" i="1"/>
  <c r="L151022" i="1"/>
  <c r="H151022" i="1" s="1"/>
  <c r="I151022" i="1" s="1"/>
  <c r="K151023" i="1"/>
  <c r="L151023" i="1"/>
  <c r="H151023" i="1" s="1"/>
  <c r="I151023" i="1" s="1"/>
  <c r="K151024" i="1"/>
  <c r="L151024" i="1"/>
  <c r="H151024" i="1" s="1"/>
  <c r="I151024" i="1" s="1"/>
  <c r="K151025" i="1"/>
  <c r="L151025" i="1"/>
  <c r="H151025" i="1" s="1"/>
  <c r="I151025" i="1" s="1"/>
  <c r="K151026" i="1"/>
  <c r="L151026" i="1"/>
  <c r="H151026" i="1" s="1"/>
  <c r="I151026" i="1" s="1"/>
  <c r="K151027" i="1"/>
  <c r="L151027" i="1"/>
  <c r="H151027" i="1" s="1"/>
  <c r="I151027" i="1" s="1"/>
  <c r="K151028" i="1"/>
  <c r="L151028" i="1"/>
  <c r="H151028" i="1" s="1"/>
  <c r="I151028" i="1" s="1"/>
  <c r="K151029" i="1"/>
  <c r="L151029" i="1"/>
  <c r="H151029" i="1" s="1"/>
  <c r="I151029" i="1" s="1"/>
  <c r="K151030" i="1"/>
  <c r="L151030" i="1"/>
  <c r="H151030" i="1" s="1"/>
  <c r="I151030" i="1" s="1"/>
  <c r="K151031" i="1"/>
  <c r="L151031" i="1"/>
  <c r="H151031" i="1" s="1"/>
  <c r="I151031" i="1" s="1"/>
  <c r="K151032" i="1"/>
  <c r="L151032" i="1"/>
  <c r="H151032" i="1" s="1"/>
  <c r="I151032" i="1" s="1"/>
  <c r="K151033" i="1"/>
  <c r="L151033" i="1"/>
  <c r="H151033" i="1" s="1"/>
  <c r="I151033" i="1" s="1"/>
  <c r="K151034" i="1"/>
  <c r="L151034" i="1"/>
  <c r="H151034" i="1" s="1"/>
  <c r="I151034" i="1" s="1"/>
  <c r="K151035" i="1"/>
  <c r="L151035" i="1"/>
  <c r="H151035" i="1" s="1"/>
  <c r="I151035" i="1" s="1"/>
  <c r="K151036" i="1"/>
  <c r="L151036" i="1"/>
  <c r="H151036" i="1" s="1"/>
  <c r="I151036" i="1" s="1"/>
  <c r="K151037" i="1"/>
  <c r="L151037" i="1"/>
  <c r="H151037" i="1" s="1"/>
  <c r="I151037" i="1" s="1"/>
  <c r="K151038" i="1"/>
  <c r="L151038" i="1"/>
  <c r="H151038" i="1" s="1"/>
  <c r="I151038" i="1" s="1"/>
  <c r="K151039" i="1"/>
  <c r="L151039" i="1"/>
  <c r="H151039" i="1" s="1"/>
  <c r="I151039" i="1" s="1"/>
  <c r="K151040" i="1"/>
  <c r="L151040" i="1"/>
  <c r="H151040" i="1" s="1"/>
  <c r="I151040" i="1" s="1"/>
  <c r="K151041" i="1"/>
  <c r="L151041" i="1"/>
  <c r="H151041" i="1" s="1"/>
  <c r="I151041" i="1" s="1"/>
  <c r="K151042" i="1"/>
  <c r="L151042" i="1"/>
  <c r="H151042" i="1" s="1"/>
  <c r="I151042" i="1" s="1"/>
  <c r="K151043" i="1"/>
  <c r="L151043" i="1"/>
  <c r="H151043" i="1" s="1"/>
  <c r="I151043" i="1" s="1"/>
  <c r="K151044" i="1"/>
  <c r="L151044" i="1"/>
  <c r="H151044" i="1" s="1"/>
  <c r="I151044" i="1" s="1"/>
  <c r="K151045" i="1"/>
  <c r="L151045" i="1"/>
  <c r="H151045" i="1" s="1"/>
  <c r="I151045" i="1" s="1"/>
  <c r="K151046" i="1"/>
  <c r="L151046" i="1"/>
  <c r="H151046" i="1" s="1"/>
  <c r="I151046" i="1" s="1"/>
  <c r="K151047" i="1"/>
  <c r="L151047" i="1"/>
  <c r="H151047" i="1" s="1"/>
  <c r="I151047" i="1" s="1"/>
  <c r="K151048" i="1"/>
  <c r="L151048" i="1"/>
  <c r="H151048" i="1" s="1"/>
  <c r="I151048" i="1" s="1"/>
  <c r="K151049" i="1"/>
  <c r="L151049" i="1"/>
  <c r="H151049" i="1" s="1"/>
  <c r="I151049" i="1" s="1"/>
  <c r="K151050" i="1"/>
  <c r="L151050" i="1"/>
  <c r="H151050" i="1" s="1"/>
  <c r="I151050" i="1" s="1"/>
  <c r="K151051" i="1"/>
  <c r="L151051" i="1"/>
  <c r="H151051" i="1" s="1"/>
  <c r="I151051" i="1" s="1"/>
  <c r="K151052" i="1"/>
  <c r="L151052" i="1"/>
  <c r="H151052" i="1" s="1"/>
  <c r="I151052" i="1" s="1"/>
  <c r="K151053" i="1"/>
  <c r="L151053" i="1"/>
  <c r="H151053" i="1" s="1"/>
  <c r="I151053" i="1" s="1"/>
  <c r="K151054" i="1"/>
  <c r="L151054" i="1"/>
  <c r="H151054" i="1" s="1"/>
  <c r="I151054" i="1" s="1"/>
  <c r="K151055" i="1"/>
  <c r="L151055" i="1"/>
  <c r="H151055" i="1" s="1"/>
  <c r="I151055" i="1" s="1"/>
  <c r="K151056" i="1"/>
  <c r="L151056" i="1"/>
  <c r="H151056" i="1" s="1"/>
  <c r="I151056" i="1" s="1"/>
  <c r="K151057" i="1"/>
  <c r="L151057" i="1"/>
  <c r="H151057" i="1" s="1"/>
  <c r="I151057" i="1" s="1"/>
  <c r="K151058" i="1"/>
  <c r="L151058" i="1"/>
  <c r="H151058" i="1" s="1"/>
  <c r="I151058" i="1" s="1"/>
  <c r="K151059" i="1"/>
  <c r="L151059" i="1"/>
  <c r="H151059" i="1" s="1"/>
  <c r="I151059" i="1" s="1"/>
  <c r="K151060" i="1"/>
  <c r="L151060" i="1"/>
  <c r="H151060" i="1" s="1"/>
  <c r="I151060" i="1" s="1"/>
  <c r="K151061" i="1"/>
  <c r="L151061" i="1"/>
  <c r="H151061" i="1" s="1"/>
  <c r="I151061" i="1" s="1"/>
  <c r="K151062" i="1"/>
  <c r="L151062" i="1"/>
  <c r="H151062" i="1" s="1"/>
  <c r="I151062" i="1" s="1"/>
  <c r="K151063" i="1"/>
  <c r="L151063" i="1"/>
  <c r="H151063" i="1" s="1"/>
  <c r="I151063" i="1" s="1"/>
  <c r="K151064" i="1"/>
  <c r="L151064" i="1"/>
  <c r="H151064" i="1" s="1"/>
  <c r="I151064" i="1" s="1"/>
  <c r="K151065" i="1"/>
  <c r="L151065" i="1"/>
  <c r="H151065" i="1" s="1"/>
  <c r="I151065" i="1" s="1"/>
  <c r="K151066" i="1"/>
  <c r="L151066" i="1"/>
  <c r="H151066" i="1" s="1"/>
  <c r="I151066" i="1" s="1"/>
  <c r="K151067" i="1"/>
  <c r="L151067" i="1"/>
  <c r="H151067" i="1" s="1"/>
  <c r="I151067" i="1" s="1"/>
  <c r="K151068" i="1"/>
  <c r="L151068" i="1"/>
  <c r="H151068" i="1" s="1"/>
  <c r="I151068" i="1" s="1"/>
  <c r="K151069" i="1"/>
  <c r="L151069" i="1"/>
  <c r="H151069" i="1" s="1"/>
  <c r="I151069" i="1" s="1"/>
  <c r="K151070" i="1"/>
  <c r="L151070" i="1"/>
  <c r="H151070" i="1" s="1"/>
  <c r="I151070" i="1" s="1"/>
  <c r="K151071" i="1"/>
  <c r="L151071" i="1"/>
  <c r="H151071" i="1" s="1"/>
  <c r="I151071" i="1" s="1"/>
  <c r="K151072" i="1"/>
  <c r="L151072" i="1"/>
  <c r="H151072" i="1" s="1"/>
  <c r="I151072" i="1" s="1"/>
  <c r="K151073" i="1"/>
  <c r="L151073" i="1"/>
  <c r="H151073" i="1" s="1"/>
  <c r="I151073" i="1" s="1"/>
  <c r="K151074" i="1"/>
  <c r="L151074" i="1"/>
  <c r="H151074" i="1" s="1"/>
  <c r="I151074" i="1" s="1"/>
  <c r="K151075" i="1"/>
  <c r="L151075" i="1"/>
  <c r="H151075" i="1" s="1"/>
  <c r="I151075" i="1" s="1"/>
  <c r="K151076" i="1"/>
  <c r="L151076" i="1"/>
  <c r="H151076" i="1" s="1"/>
  <c r="I151076" i="1" s="1"/>
  <c r="K151077" i="1"/>
  <c r="L151077" i="1"/>
  <c r="H151077" i="1" s="1"/>
  <c r="I151077" i="1" s="1"/>
  <c r="K151078" i="1"/>
  <c r="L151078" i="1"/>
  <c r="H151078" i="1" s="1"/>
  <c r="I151078" i="1" s="1"/>
  <c r="K151079" i="1"/>
  <c r="L151079" i="1"/>
  <c r="H151079" i="1" s="1"/>
  <c r="I151079" i="1" s="1"/>
  <c r="K151080" i="1"/>
  <c r="L151080" i="1"/>
  <c r="H151080" i="1" s="1"/>
  <c r="I151080" i="1" s="1"/>
  <c r="K151081" i="1"/>
  <c r="L151081" i="1"/>
  <c r="H151081" i="1" s="1"/>
  <c r="I151081" i="1" s="1"/>
  <c r="K151082" i="1"/>
  <c r="L151082" i="1"/>
  <c r="H151082" i="1" s="1"/>
  <c r="I151082" i="1" s="1"/>
  <c r="K151083" i="1"/>
  <c r="L151083" i="1"/>
  <c r="H151083" i="1" s="1"/>
  <c r="I151083" i="1" s="1"/>
  <c r="K151084" i="1"/>
  <c r="L151084" i="1"/>
  <c r="H151084" i="1" s="1"/>
  <c r="I151084" i="1" s="1"/>
  <c r="K151085" i="1"/>
  <c r="L151085" i="1"/>
  <c r="H151085" i="1" s="1"/>
  <c r="I151085" i="1" s="1"/>
  <c r="K151086" i="1"/>
  <c r="L151086" i="1"/>
  <c r="H151086" i="1" s="1"/>
  <c r="I151086" i="1" s="1"/>
  <c r="K151087" i="1"/>
  <c r="L151087" i="1"/>
  <c r="H151087" i="1" s="1"/>
  <c r="I151087" i="1" s="1"/>
  <c r="K151088" i="1"/>
  <c r="L151088" i="1"/>
  <c r="H151088" i="1" s="1"/>
  <c r="I151088" i="1" s="1"/>
  <c r="K151089" i="1"/>
  <c r="L151089" i="1"/>
  <c r="H151089" i="1" s="1"/>
  <c r="I151089" i="1" s="1"/>
  <c r="K151090" i="1"/>
  <c r="L151090" i="1"/>
  <c r="H151090" i="1" s="1"/>
  <c r="I151090" i="1" s="1"/>
  <c r="K151091" i="1"/>
  <c r="L151091" i="1"/>
  <c r="H151091" i="1" s="1"/>
  <c r="I151091" i="1" s="1"/>
  <c r="K151092" i="1"/>
  <c r="L151092" i="1"/>
  <c r="H151092" i="1" s="1"/>
  <c r="I151092" i="1" s="1"/>
  <c r="K151093" i="1"/>
  <c r="L151093" i="1"/>
  <c r="H151093" i="1" s="1"/>
  <c r="I151093" i="1" s="1"/>
  <c r="K151094" i="1"/>
  <c r="L151094" i="1"/>
  <c r="H151094" i="1" s="1"/>
  <c r="I151094" i="1" s="1"/>
  <c r="K151095" i="1"/>
  <c r="L151095" i="1"/>
  <c r="H151095" i="1" s="1"/>
  <c r="I151095" i="1" s="1"/>
  <c r="K151096" i="1"/>
  <c r="L151096" i="1"/>
  <c r="H151096" i="1" s="1"/>
  <c r="I151096" i="1" s="1"/>
  <c r="K151097" i="1"/>
  <c r="L151097" i="1"/>
  <c r="H151097" i="1" s="1"/>
  <c r="I151097" i="1" s="1"/>
  <c r="K151098" i="1"/>
  <c r="L151098" i="1"/>
  <c r="H151098" i="1" s="1"/>
  <c r="I151098" i="1" s="1"/>
  <c r="K151099" i="1"/>
  <c r="L151099" i="1"/>
  <c r="H151099" i="1" s="1"/>
  <c r="I151099" i="1" s="1"/>
  <c r="K151100" i="1"/>
  <c r="L151100" i="1"/>
  <c r="H151100" i="1" s="1"/>
  <c r="I151100" i="1" s="1"/>
  <c r="K151101" i="1"/>
  <c r="L151101" i="1"/>
  <c r="H151101" i="1" s="1"/>
  <c r="I151101" i="1" s="1"/>
  <c r="K151102" i="1"/>
  <c r="L151102" i="1"/>
  <c r="H151102" i="1" s="1"/>
  <c r="I151102" i="1" s="1"/>
  <c r="K151103" i="1"/>
  <c r="L151103" i="1"/>
  <c r="H151103" i="1" s="1"/>
  <c r="I151103" i="1" s="1"/>
  <c r="K151104" i="1"/>
  <c r="L151104" i="1"/>
  <c r="H151104" i="1" s="1"/>
  <c r="I151104" i="1" s="1"/>
  <c r="K151105" i="1"/>
  <c r="L151105" i="1"/>
  <c r="H151105" i="1" s="1"/>
  <c r="I151105" i="1" s="1"/>
  <c r="K151106" i="1"/>
  <c r="L151106" i="1"/>
  <c r="H151106" i="1" s="1"/>
  <c r="I151106" i="1" s="1"/>
  <c r="K151107" i="1"/>
  <c r="L151107" i="1"/>
  <c r="H151107" i="1" s="1"/>
  <c r="I151107" i="1" s="1"/>
  <c r="K151108" i="1"/>
  <c r="L151108" i="1"/>
  <c r="H151108" i="1" s="1"/>
  <c r="I151108" i="1" s="1"/>
  <c r="K151109" i="1"/>
  <c r="L151109" i="1"/>
  <c r="H151109" i="1" s="1"/>
  <c r="I151109" i="1" s="1"/>
  <c r="K151110" i="1"/>
  <c r="L151110" i="1"/>
  <c r="H151110" i="1" s="1"/>
  <c r="I151110" i="1" s="1"/>
  <c r="K151111" i="1"/>
  <c r="L151111" i="1"/>
  <c r="H151111" i="1" s="1"/>
  <c r="I151111" i="1" s="1"/>
  <c r="K151112" i="1"/>
  <c r="L151112" i="1"/>
  <c r="H151112" i="1" s="1"/>
  <c r="I151112" i="1" s="1"/>
  <c r="K151113" i="1"/>
  <c r="L151113" i="1"/>
  <c r="H151113" i="1" s="1"/>
  <c r="I151113" i="1" s="1"/>
  <c r="K151114" i="1"/>
  <c r="L151114" i="1"/>
  <c r="H151114" i="1" s="1"/>
  <c r="I151114" i="1" s="1"/>
  <c r="K151115" i="1"/>
  <c r="L151115" i="1"/>
  <c r="H151115" i="1" s="1"/>
  <c r="I151115" i="1" s="1"/>
  <c r="K151116" i="1"/>
  <c r="L151116" i="1"/>
  <c r="H151116" i="1" s="1"/>
  <c r="I151116" i="1" s="1"/>
  <c r="K151117" i="1"/>
  <c r="L151117" i="1"/>
  <c r="H151117" i="1" s="1"/>
  <c r="I151117" i="1" s="1"/>
  <c r="K151118" i="1"/>
  <c r="L151118" i="1"/>
  <c r="H151118" i="1" s="1"/>
  <c r="I151118" i="1" s="1"/>
  <c r="K151119" i="1"/>
  <c r="L151119" i="1"/>
  <c r="H151119" i="1" s="1"/>
  <c r="I151119" i="1" s="1"/>
  <c r="K151120" i="1"/>
  <c r="L151120" i="1"/>
  <c r="H151120" i="1" s="1"/>
  <c r="I151120" i="1" s="1"/>
  <c r="K151121" i="1"/>
  <c r="L151121" i="1"/>
  <c r="H151121" i="1" s="1"/>
  <c r="I151121" i="1" s="1"/>
  <c r="K151122" i="1"/>
  <c r="L151122" i="1"/>
  <c r="H151122" i="1" s="1"/>
  <c r="I151122" i="1" s="1"/>
  <c r="K151123" i="1"/>
  <c r="L151123" i="1"/>
  <c r="H151123" i="1" s="1"/>
  <c r="I151123" i="1" s="1"/>
  <c r="K151124" i="1"/>
  <c r="L151124" i="1"/>
  <c r="H151124" i="1" s="1"/>
  <c r="I151124" i="1" s="1"/>
  <c r="K151125" i="1"/>
  <c r="L151125" i="1"/>
  <c r="H151125" i="1" s="1"/>
  <c r="I151125" i="1" s="1"/>
  <c r="K151126" i="1"/>
  <c r="L151126" i="1"/>
  <c r="H151126" i="1" s="1"/>
  <c r="I151126" i="1" s="1"/>
  <c r="K151127" i="1"/>
  <c r="L151127" i="1"/>
  <c r="H151127" i="1" s="1"/>
  <c r="I151127" i="1" s="1"/>
  <c r="K151128" i="1"/>
  <c r="L151128" i="1"/>
  <c r="H151128" i="1" s="1"/>
  <c r="I151128" i="1" s="1"/>
  <c r="K151129" i="1"/>
  <c r="L151129" i="1"/>
  <c r="H151129" i="1" s="1"/>
  <c r="I151129" i="1" s="1"/>
  <c r="K151130" i="1"/>
  <c r="L151130" i="1"/>
  <c r="H151130" i="1" s="1"/>
  <c r="I151130" i="1" s="1"/>
  <c r="K151131" i="1"/>
  <c r="L151131" i="1"/>
  <c r="H151131" i="1" s="1"/>
  <c r="I151131" i="1" s="1"/>
  <c r="K151132" i="1"/>
  <c r="L151132" i="1"/>
  <c r="H151132" i="1" s="1"/>
  <c r="I151132" i="1" s="1"/>
  <c r="K151133" i="1"/>
  <c r="L151133" i="1"/>
  <c r="H151133" i="1" s="1"/>
  <c r="I151133" i="1" s="1"/>
  <c r="K151134" i="1"/>
  <c r="L151134" i="1"/>
  <c r="H151134" i="1" s="1"/>
  <c r="I151134" i="1" s="1"/>
  <c r="K151135" i="1"/>
  <c r="L151135" i="1"/>
  <c r="H151135" i="1" s="1"/>
  <c r="I151135" i="1" s="1"/>
  <c r="K151136" i="1"/>
  <c r="L151136" i="1"/>
  <c r="H151136" i="1" s="1"/>
  <c r="I151136" i="1" s="1"/>
  <c r="K151137" i="1"/>
  <c r="L151137" i="1"/>
  <c r="H151137" i="1" s="1"/>
  <c r="I151137" i="1" s="1"/>
  <c r="K151138" i="1"/>
  <c r="L151138" i="1"/>
  <c r="H151138" i="1" s="1"/>
  <c r="I151138" i="1" s="1"/>
  <c r="K151139" i="1"/>
  <c r="L151139" i="1"/>
  <c r="H151139" i="1" s="1"/>
  <c r="I151139" i="1" s="1"/>
  <c r="K151140" i="1"/>
  <c r="L151140" i="1"/>
  <c r="H151140" i="1" s="1"/>
  <c r="I151140" i="1" s="1"/>
  <c r="K151141" i="1"/>
  <c r="L151141" i="1"/>
  <c r="H151141" i="1" s="1"/>
  <c r="I151141" i="1" s="1"/>
  <c r="K151142" i="1"/>
  <c r="L151142" i="1"/>
  <c r="H151142" i="1" s="1"/>
  <c r="I151142" i="1" s="1"/>
  <c r="K151143" i="1"/>
  <c r="L151143" i="1"/>
  <c r="H151143" i="1" s="1"/>
  <c r="I151143" i="1" s="1"/>
  <c r="K151144" i="1"/>
  <c r="L151144" i="1"/>
  <c r="H151144" i="1" s="1"/>
  <c r="I151144" i="1" s="1"/>
  <c r="K151145" i="1"/>
  <c r="L151145" i="1"/>
  <c r="H151145" i="1" s="1"/>
  <c r="I151145" i="1" s="1"/>
  <c r="K151146" i="1"/>
  <c r="L151146" i="1"/>
  <c r="H151146" i="1" s="1"/>
  <c r="I151146" i="1" s="1"/>
  <c r="K151147" i="1"/>
  <c r="L151147" i="1"/>
  <c r="H151147" i="1" s="1"/>
  <c r="I151147" i="1" s="1"/>
  <c r="K151148" i="1"/>
  <c r="L151148" i="1"/>
  <c r="H151148" i="1" s="1"/>
  <c r="I151148" i="1" s="1"/>
  <c r="K151149" i="1"/>
  <c r="L151149" i="1"/>
  <c r="H151149" i="1" s="1"/>
  <c r="I151149" i="1" s="1"/>
  <c r="K151150" i="1"/>
  <c r="L151150" i="1"/>
  <c r="H151150" i="1" s="1"/>
  <c r="I151150" i="1" s="1"/>
  <c r="K151151" i="1"/>
  <c r="L151151" i="1"/>
  <c r="H151151" i="1" s="1"/>
  <c r="I151151" i="1" s="1"/>
  <c r="K151152" i="1"/>
  <c r="L151152" i="1"/>
  <c r="H151152" i="1" s="1"/>
  <c r="I151152" i="1" s="1"/>
  <c r="K151153" i="1"/>
  <c r="L151153" i="1"/>
  <c r="H151153" i="1" s="1"/>
  <c r="I151153" i="1" s="1"/>
  <c r="K151154" i="1"/>
  <c r="L151154" i="1"/>
  <c r="H151154" i="1" s="1"/>
  <c r="I151154" i="1" s="1"/>
  <c r="K151155" i="1"/>
  <c r="L151155" i="1"/>
  <c r="H151155" i="1" s="1"/>
  <c r="I151155" i="1" s="1"/>
  <c r="K151156" i="1"/>
  <c r="L151156" i="1"/>
  <c r="H151156" i="1" s="1"/>
  <c r="I151156" i="1" s="1"/>
  <c r="K151157" i="1"/>
  <c r="L151157" i="1"/>
  <c r="H151157" i="1" s="1"/>
  <c r="I151157" i="1" s="1"/>
  <c r="K151158" i="1"/>
  <c r="L151158" i="1"/>
  <c r="H151158" i="1" s="1"/>
  <c r="I151158" i="1" s="1"/>
  <c r="K151159" i="1"/>
  <c r="L151159" i="1"/>
  <c r="H151159" i="1" s="1"/>
  <c r="I151159" i="1" s="1"/>
  <c r="K151160" i="1"/>
  <c r="L151160" i="1"/>
  <c r="H151160" i="1" s="1"/>
  <c r="I151160" i="1" s="1"/>
  <c r="K151161" i="1"/>
  <c r="L151161" i="1"/>
  <c r="H151161" i="1" s="1"/>
  <c r="I151161" i="1" s="1"/>
  <c r="K151162" i="1"/>
  <c r="L151162" i="1"/>
  <c r="H151162" i="1" s="1"/>
  <c r="I151162" i="1" s="1"/>
  <c r="K151163" i="1"/>
  <c r="L151163" i="1"/>
  <c r="H151163" i="1" s="1"/>
  <c r="I151163" i="1" s="1"/>
  <c r="K151164" i="1"/>
  <c r="L151164" i="1"/>
  <c r="H151164" i="1" s="1"/>
  <c r="I151164" i="1" s="1"/>
  <c r="K151165" i="1"/>
  <c r="L151165" i="1"/>
  <c r="H151165" i="1" s="1"/>
  <c r="I151165" i="1" s="1"/>
  <c r="K151166" i="1"/>
  <c r="L151166" i="1"/>
  <c r="H151166" i="1" s="1"/>
  <c r="I151166" i="1" s="1"/>
  <c r="K151167" i="1"/>
  <c r="L151167" i="1"/>
  <c r="H151167" i="1" s="1"/>
  <c r="I151167" i="1" s="1"/>
  <c r="K151168" i="1"/>
  <c r="L151168" i="1"/>
  <c r="H151168" i="1" s="1"/>
  <c r="I151168" i="1" s="1"/>
  <c r="K151169" i="1"/>
  <c r="L151169" i="1"/>
  <c r="H151169" i="1" s="1"/>
  <c r="I151169" i="1" s="1"/>
  <c r="K151170" i="1"/>
  <c r="L151170" i="1"/>
  <c r="H151170" i="1" s="1"/>
  <c r="I151170" i="1" s="1"/>
  <c r="K151171" i="1"/>
  <c r="L151171" i="1"/>
  <c r="H151171" i="1" s="1"/>
  <c r="I151171" i="1" s="1"/>
  <c r="K151172" i="1"/>
  <c r="L151172" i="1"/>
  <c r="H151172" i="1" s="1"/>
  <c r="I151172" i="1" s="1"/>
  <c r="K151173" i="1"/>
  <c r="L151173" i="1"/>
  <c r="H151173" i="1" s="1"/>
  <c r="I151173" i="1" s="1"/>
  <c r="K151174" i="1"/>
  <c r="L151174" i="1"/>
  <c r="H151174" i="1" s="1"/>
  <c r="I151174" i="1" s="1"/>
  <c r="K151175" i="1"/>
  <c r="L151175" i="1"/>
  <c r="H151175" i="1" s="1"/>
  <c r="I151175" i="1" s="1"/>
  <c r="K151176" i="1"/>
  <c r="L151176" i="1"/>
  <c r="H151176" i="1" s="1"/>
  <c r="I151176" i="1" s="1"/>
  <c r="K151177" i="1"/>
  <c r="L151177" i="1"/>
  <c r="H151177" i="1" s="1"/>
  <c r="I151177" i="1" s="1"/>
  <c r="K151178" i="1"/>
  <c r="L151178" i="1"/>
  <c r="H151178" i="1" s="1"/>
  <c r="I151178" i="1" s="1"/>
  <c r="K151179" i="1"/>
  <c r="L151179" i="1"/>
  <c r="H151179" i="1" s="1"/>
  <c r="I151179" i="1" s="1"/>
  <c r="K151180" i="1"/>
  <c r="L151180" i="1"/>
  <c r="H151180" i="1" s="1"/>
  <c r="I151180" i="1" s="1"/>
  <c r="K151181" i="1"/>
  <c r="L151181" i="1"/>
  <c r="H151181" i="1" s="1"/>
  <c r="I151181" i="1" s="1"/>
  <c r="K151182" i="1"/>
  <c r="L151182" i="1"/>
  <c r="H151182" i="1" s="1"/>
  <c r="I151182" i="1" s="1"/>
  <c r="K151183" i="1"/>
  <c r="L151183" i="1"/>
  <c r="H151183" i="1" s="1"/>
  <c r="I151183" i="1" s="1"/>
  <c r="K151184" i="1"/>
  <c r="L151184" i="1"/>
  <c r="H151184" i="1" s="1"/>
  <c r="I151184" i="1" s="1"/>
  <c r="K151185" i="1"/>
  <c r="L151185" i="1"/>
  <c r="H151185" i="1" s="1"/>
  <c r="I151185" i="1" s="1"/>
  <c r="K151186" i="1"/>
  <c r="L151186" i="1"/>
  <c r="H151186" i="1" s="1"/>
  <c r="I151186" i="1" s="1"/>
  <c r="K151187" i="1"/>
  <c r="L151187" i="1"/>
  <c r="H151187" i="1" s="1"/>
  <c r="I151187" i="1" s="1"/>
  <c r="K151188" i="1"/>
  <c r="L151188" i="1"/>
  <c r="H151188" i="1" s="1"/>
  <c r="I151188" i="1" s="1"/>
  <c r="K151189" i="1"/>
  <c r="L151189" i="1"/>
  <c r="H151189" i="1" s="1"/>
  <c r="I151189" i="1" s="1"/>
  <c r="K151190" i="1"/>
  <c r="L151190" i="1"/>
  <c r="H151190" i="1" s="1"/>
  <c r="I151190" i="1" s="1"/>
  <c r="K151191" i="1"/>
  <c r="L151191" i="1"/>
  <c r="H151191" i="1" s="1"/>
  <c r="I151191" i="1" s="1"/>
  <c r="K151192" i="1"/>
  <c r="L151192" i="1"/>
  <c r="H151192" i="1" s="1"/>
  <c r="I151192" i="1" s="1"/>
  <c r="K151193" i="1"/>
  <c r="L151193" i="1"/>
  <c r="H151193" i="1" s="1"/>
  <c r="I151193" i="1" s="1"/>
  <c r="K151194" i="1"/>
  <c r="L151194" i="1"/>
  <c r="H151194" i="1" s="1"/>
  <c r="I151194" i="1" s="1"/>
  <c r="K151195" i="1"/>
  <c r="L151195" i="1"/>
  <c r="H151195" i="1" s="1"/>
  <c r="I151195" i="1" s="1"/>
  <c r="K151196" i="1"/>
  <c r="L151196" i="1"/>
  <c r="H151196" i="1" s="1"/>
  <c r="I151196" i="1" s="1"/>
  <c r="K151197" i="1"/>
  <c r="L151197" i="1"/>
  <c r="H151197" i="1" s="1"/>
  <c r="I151197" i="1" s="1"/>
  <c r="K151198" i="1"/>
  <c r="L151198" i="1"/>
  <c r="H151198" i="1" s="1"/>
  <c r="I151198" i="1" s="1"/>
  <c r="K151199" i="1"/>
  <c r="L151199" i="1"/>
  <c r="H151199" i="1" s="1"/>
  <c r="I151199" i="1" s="1"/>
  <c r="K151200" i="1"/>
  <c r="L151200" i="1"/>
  <c r="H151200" i="1" s="1"/>
  <c r="I151200" i="1" s="1"/>
  <c r="K151201" i="1"/>
  <c r="L151201" i="1"/>
  <c r="H151201" i="1" s="1"/>
  <c r="I151201" i="1" s="1"/>
  <c r="K151202" i="1"/>
  <c r="L151202" i="1"/>
  <c r="H151202" i="1" s="1"/>
  <c r="I151202" i="1" s="1"/>
  <c r="K151203" i="1"/>
  <c r="L151203" i="1"/>
  <c r="H151203" i="1" s="1"/>
  <c r="I151203" i="1" s="1"/>
  <c r="K151204" i="1"/>
  <c r="L151204" i="1"/>
  <c r="H151204" i="1" s="1"/>
  <c r="I151204" i="1" s="1"/>
  <c r="K151205" i="1"/>
  <c r="L151205" i="1"/>
  <c r="H151205" i="1" s="1"/>
  <c r="I151205" i="1" s="1"/>
  <c r="K151206" i="1"/>
  <c r="L151206" i="1"/>
  <c r="H151206" i="1" s="1"/>
  <c r="I151206" i="1" s="1"/>
  <c r="K151207" i="1"/>
  <c r="L151207" i="1"/>
  <c r="H151207" i="1" s="1"/>
  <c r="I151207" i="1" s="1"/>
  <c r="K151208" i="1"/>
  <c r="L151208" i="1"/>
  <c r="H151208" i="1" s="1"/>
  <c r="I151208" i="1" s="1"/>
  <c r="K151209" i="1"/>
  <c r="L151209" i="1"/>
  <c r="H151209" i="1" s="1"/>
  <c r="I151209" i="1" s="1"/>
  <c r="K151210" i="1"/>
  <c r="L151210" i="1"/>
  <c r="H151210" i="1" s="1"/>
  <c r="I151210" i="1" s="1"/>
  <c r="K151211" i="1"/>
  <c r="L151211" i="1"/>
  <c r="H151211" i="1" s="1"/>
  <c r="I151211" i="1" s="1"/>
  <c r="K151212" i="1"/>
  <c r="L151212" i="1"/>
  <c r="H151212" i="1" s="1"/>
  <c r="I151212" i="1" s="1"/>
  <c r="K151213" i="1"/>
  <c r="L151213" i="1"/>
  <c r="H151213" i="1" s="1"/>
  <c r="I151213" i="1" s="1"/>
  <c r="K151214" i="1"/>
  <c r="L151214" i="1"/>
  <c r="H151214" i="1" s="1"/>
  <c r="I151214" i="1" s="1"/>
  <c r="K151215" i="1"/>
  <c r="L151215" i="1"/>
  <c r="H151215" i="1" s="1"/>
  <c r="I151215" i="1" s="1"/>
  <c r="K151216" i="1"/>
  <c r="L151216" i="1"/>
  <c r="H151216" i="1" s="1"/>
  <c r="I151216" i="1" s="1"/>
  <c r="K151217" i="1"/>
  <c r="L151217" i="1"/>
  <c r="H151217" i="1" s="1"/>
  <c r="I151217" i="1" s="1"/>
  <c r="K151218" i="1"/>
  <c r="L151218" i="1"/>
  <c r="H151218" i="1" s="1"/>
  <c r="I151218" i="1" s="1"/>
  <c r="K151219" i="1"/>
  <c r="L151219" i="1"/>
  <c r="H151219" i="1" s="1"/>
  <c r="I151219" i="1" s="1"/>
  <c r="K151220" i="1"/>
  <c r="L151220" i="1"/>
  <c r="H151220" i="1" s="1"/>
  <c r="I151220" i="1" s="1"/>
  <c r="K151221" i="1"/>
  <c r="L151221" i="1"/>
  <c r="H151221" i="1" s="1"/>
  <c r="I151221" i="1" s="1"/>
  <c r="K151222" i="1"/>
  <c r="L151222" i="1"/>
  <c r="H151222" i="1" s="1"/>
  <c r="I151222" i="1" s="1"/>
  <c r="K151223" i="1"/>
  <c r="L151223" i="1"/>
  <c r="H151223" i="1" s="1"/>
  <c r="I151223" i="1" s="1"/>
  <c r="K151224" i="1"/>
  <c r="L151224" i="1"/>
  <c r="H151224" i="1" s="1"/>
  <c r="I151224" i="1" s="1"/>
  <c r="K151225" i="1"/>
  <c r="L151225" i="1"/>
  <c r="H151225" i="1" s="1"/>
  <c r="I151225" i="1" s="1"/>
  <c r="K151226" i="1"/>
  <c r="L151226" i="1"/>
  <c r="H151226" i="1" s="1"/>
  <c r="I151226" i="1" s="1"/>
  <c r="K151227" i="1"/>
  <c r="L151227" i="1"/>
  <c r="H151227" i="1" s="1"/>
  <c r="I151227" i="1" s="1"/>
  <c r="K151228" i="1"/>
  <c r="L151228" i="1"/>
  <c r="H151228" i="1" s="1"/>
  <c r="I151228" i="1" s="1"/>
  <c r="K151229" i="1"/>
  <c r="L151229" i="1"/>
  <c r="H151229" i="1" s="1"/>
  <c r="I151229" i="1" s="1"/>
  <c r="K151230" i="1"/>
  <c r="L151230" i="1"/>
  <c r="H151230" i="1" s="1"/>
  <c r="I151230" i="1" s="1"/>
  <c r="K151231" i="1"/>
  <c r="L151231" i="1"/>
  <c r="H151231" i="1" s="1"/>
  <c r="I151231" i="1" s="1"/>
  <c r="K151232" i="1"/>
  <c r="L151232" i="1"/>
  <c r="H151232" i="1" s="1"/>
  <c r="I151232" i="1" s="1"/>
  <c r="K151233" i="1"/>
  <c r="L151233" i="1"/>
  <c r="H151233" i="1" s="1"/>
  <c r="I151233" i="1" s="1"/>
  <c r="K151234" i="1"/>
  <c r="L151234" i="1"/>
  <c r="H151234" i="1" s="1"/>
  <c r="I151234" i="1" s="1"/>
  <c r="K151235" i="1"/>
  <c r="L151235" i="1"/>
  <c r="H151235" i="1" s="1"/>
  <c r="I151235" i="1" s="1"/>
  <c r="K151236" i="1"/>
  <c r="L151236" i="1"/>
  <c r="H151236" i="1" s="1"/>
  <c r="I151236" i="1" s="1"/>
  <c r="K151237" i="1"/>
  <c r="L151237" i="1"/>
  <c r="H151237" i="1" s="1"/>
  <c r="I151237" i="1" s="1"/>
  <c r="K151238" i="1"/>
  <c r="L151238" i="1"/>
  <c r="H151238" i="1" s="1"/>
  <c r="I151238" i="1" s="1"/>
  <c r="K151239" i="1"/>
  <c r="L151239" i="1"/>
  <c r="H151239" i="1" s="1"/>
  <c r="I151239" i="1" s="1"/>
  <c r="K151240" i="1"/>
  <c r="L151240" i="1"/>
  <c r="H151240" i="1" s="1"/>
  <c r="I151240" i="1" s="1"/>
  <c r="K151241" i="1"/>
  <c r="L151241" i="1"/>
  <c r="H151241" i="1" s="1"/>
  <c r="I151241" i="1" s="1"/>
  <c r="K151242" i="1"/>
  <c r="L151242" i="1"/>
  <c r="H151242" i="1" s="1"/>
  <c r="I151242" i="1" s="1"/>
  <c r="K151243" i="1"/>
  <c r="L151243" i="1"/>
  <c r="H151243" i="1" s="1"/>
  <c r="I151243" i="1" s="1"/>
  <c r="K151244" i="1"/>
  <c r="L151244" i="1"/>
  <c r="H151244" i="1" s="1"/>
  <c r="I151244" i="1" s="1"/>
  <c r="K151245" i="1"/>
  <c r="L151245" i="1"/>
  <c r="H151245" i="1" s="1"/>
  <c r="I151245" i="1" s="1"/>
  <c r="K151246" i="1"/>
  <c r="L151246" i="1"/>
  <c r="H151246" i="1" s="1"/>
  <c r="I151246" i="1" s="1"/>
  <c r="K151247" i="1"/>
  <c r="L151247" i="1"/>
  <c r="H151247" i="1" s="1"/>
  <c r="I151247" i="1" s="1"/>
  <c r="K151248" i="1"/>
  <c r="L151248" i="1"/>
  <c r="H151248" i="1" s="1"/>
  <c r="I151248" i="1" s="1"/>
  <c r="K151249" i="1"/>
  <c r="L151249" i="1"/>
  <c r="H151249" i="1" s="1"/>
  <c r="I151249" i="1" s="1"/>
  <c r="K151250" i="1"/>
  <c r="L151250" i="1"/>
  <c r="H151250" i="1" s="1"/>
  <c r="I151250" i="1" s="1"/>
  <c r="K151251" i="1"/>
  <c r="L151251" i="1"/>
  <c r="H151251" i="1" s="1"/>
  <c r="I151251" i="1" s="1"/>
  <c r="K151252" i="1"/>
  <c r="L151252" i="1"/>
  <c r="H151252" i="1" s="1"/>
  <c r="I151252" i="1" s="1"/>
  <c r="K151253" i="1"/>
  <c r="L151253" i="1"/>
  <c r="H151253" i="1" s="1"/>
  <c r="I151253" i="1" s="1"/>
  <c r="K151254" i="1"/>
  <c r="L151254" i="1"/>
  <c r="H151254" i="1" s="1"/>
  <c r="I151254" i="1" s="1"/>
  <c r="K151255" i="1"/>
  <c r="L151255" i="1"/>
  <c r="H151255" i="1" s="1"/>
  <c r="I151255" i="1" s="1"/>
  <c r="K151256" i="1"/>
  <c r="L151256" i="1"/>
  <c r="H151256" i="1" s="1"/>
  <c r="I151256" i="1" s="1"/>
  <c r="K151257" i="1"/>
  <c r="L151257" i="1"/>
  <c r="H151257" i="1" s="1"/>
  <c r="I151257" i="1" s="1"/>
  <c r="K151258" i="1"/>
  <c r="L151258" i="1"/>
  <c r="H151258" i="1" s="1"/>
  <c r="I151258" i="1" s="1"/>
  <c r="K151259" i="1"/>
  <c r="L151259" i="1"/>
  <c r="H151259" i="1" s="1"/>
  <c r="I151259" i="1" s="1"/>
  <c r="K151260" i="1"/>
  <c r="L151260" i="1"/>
  <c r="H151260" i="1" s="1"/>
  <c r="I151260" i="1" s="1"/>
  <c r="K151261" i="1"/>
  <c r="L151261" i="1"/>
  <c r="H151261" i="1" s="1"/>
  <c r="I151261" i="1" s="1"/>
  <c r="K151262" i="1"/>
  <c r="L151262" i="1"/>
  <c r="H151262" i="1" s="1"/>
  <c r="I151262" i="1" s="1"/>
  <c r="K151263" i="1"/>
  <c r="L151263" i="1"/>
  <c r="H151263" i="1" s="1"/>
  <c r="I151263" i="1" s="1"/>
  <c r="K151264" i="1"/>
  <c r="L151264" i="1"/>
  <c r="H151264" i="1" s="1"/>
  <c r="I151264" i="1" s="1"/>
  <c r="K151265" i="1"/>
  <c r="L151265" i="1"/>
  <c r="H151265" i="1" s="1"/>
  <c r="I151265" i="1" s="1"/>
  <c r="K151266" i="1"/>
  <c r="L151266" i="1"/>
  <c r="H151266" i="1" s="1"/>
  <c r="I151266" i="1" s="1"/>
  <c r="K151267" i="1"/>
  <c r="L151267" i="1"/>
  <c r="H151267" i="1" s="1"/>
  <c r="I151267" i="1" s="1"/>
  <c r="K151268" i="1"/>
  <c r="L151268" i="1"/>
  <c r="H151268" i="1" s="1"/>
  <c r="I151268" i="1" s="1"/>
  <c r="K151269" i="1"/>
  <c r="L151269" i="1"/>
  <c r="H151269" i="1" s="1"/>
  <c r="I151269" i="1" s="1"/>
  <c r="K151270" i="1"/>
  <c r="L151270" i="1"/>
  <c r="H151270" i="1" s="1"/>
  <c r="I151270" i="1" s="1"/>
  <c r="K151271" i="1"/>
  <c r="L151271" i="1"/>
  <c r="H151271" i="1" s="1"/>
  <c r="I151271" i="1" s="1"/>
  <c r="K151272" i="1"/>
  <c r="L151272" i="1"/>
  <c r="H151272" i="1" s="1"/>
  <c r="I151272" i="1" s="1"/>
  <c r="K151273" i="1"/>
  <c r="L151273" i="1"/>
  <c r="H151273" i="1" s="1"/>
  <c r="I151273" i="1" s="1"/>
  <c r="K151274" i="1"/>
  <c r="L151274" i="1"/>
  <c r="H151274" i="1" s="1"/>
  <c r="I151274" i="1" s="1"/>
  <c r="K151275" i="1"/>
  <c r="L151275" i="1"/>
  <c r="H151275" i="1" s="1"/>
  <c r="I151275" i="1" s="1"/>
  <c r="K151276" i="1"/>
  <c r="L151276" i="1"/>
  <c r="H151276" i="1" s="1"/>
  <c r="I151276" i="1" s="1"/>
  <c r="K151277" i="1"/>
  <c r="L151277" i="1"/>
  <c r="H151277" i="1" s="1"/>
  <c r="I151277" i="1" s="1"/>
  <c r="K151278" i="1"/>
  <c r="L151278" i="1"/>
  <c r="H151278" i="1" s="1"/>
  <c r="I151278" i="1" s="1"/>
  <c r="K151279" i="1"/>
  <c r="L151279" i="1"/>
  <c r="H151279" i="1" s="1"/>
  <c r="I151279" i="1" s="1"/>
  <c r="K151280" i="1"/>
  <c r="L151280" i="1"/>
  <c r="H151280" i="1" s="1"/>
  <c r="I151280" i="1" s="1"/>
  <c r="K151281" i="1"/>
  <c r="L151281" i="1"/>
  <c r="H151281" i="1" s="1"/>
  <c r="I151281" i="1" s="1"/>
  <c r="K151282" i="1"/>
  <c r="L151282" i="1"/>
  <c r="H151282" i="1" s="1"/>
  <c r="I151282" i="1" s="1"/>
  <c r="K151283" i="1"/>
  <c r="L151283" i="1"/>
  <c r="H151283" i="1" s="1"/>
  <c r="I151283" i="1" s="1"/>
  <c r="K151284" i="1"/>
  <c r="L151284" i="1"/>
  <c r="H151284" i="1" s="1"/>
  <c r="I151284" i="1" s="1"/>
  <c r="K151285" i="1"/>
  <c r="L151285" i="1"/>
  <c r="H151285" i="1" s="1"/>
  <c r="I151285" i="1" s="1"/>
  <c r="K151286" i="1"/>
  <c r="L151286" i="1"/>
  <c r="H151286" i="1" s="1"/>
  <c r="I151286" i="1" s="1"/>
  <c r="K151287" i="1"/>
  <c r="L151287" i="1"/>
  <c r="H151287" i="1" s="1"/>
  <c r="I151287" i="1" s="1"/>
  <c r="K151288" i="1"/>
  <c r="L151288" i="1"/>
  <c r="H151288" i="1" s="1"/>
  <c r="I151288" i="1" s="1"/>
  <c r="K151289" i="1"/>
  <c r="L151289" i="1"/>
  <c r="H151289" i="1" s="1"/>
  <c r="I151289" i="1" s="1"/>
  <c r="K151290" i="1"/>
  <c r="L151290" i="1"/>
  <c r="H151290" i="1" s="1"/>
  <c r="I151290" i="1" s="1"/>
  <c r="K151291" i="1"/>
  <c r="L151291" i="1"/>
  <c r="H151291" i="1" s="1"/>
  <c r="I151291" i="1" s="1"/>
  <c r="K151292" i="1"/>
  <c r="L151292" i="1"/>
  <c r="H151292" i="1" s="1"/>
  <c r="I151292" i="1" s="1"/>
  <c r="K151293" i="1"/>
  <c r="L151293" i="1"/>
  <c r="H151293" i="1" s="1"/>
  <c r="I151293" i="1" s="1"/>
  <c r="K151294" i="1"/>
  <c r="L151294" i="1"/>
  <c r="H151294" i="1" s="1"/>
  <c r="I151294" i="1" s="1"/>
  <c r="K151295" i="1"/>
  <c r="L151295" i="1"/>
  <c r="H151295" i="1" s="1"/>
  <c r="I151295" i="1" s="1"/>
  <c r="K151296" i="1"/>
  <c r="L151296" i="1"/>
  <c r="H151296" i="1" s="1"/>
  <c r="I151296" i="1" s="1"/>
  <c r="K151297" i="1"/>
  <c r="L151297" i="1"/>
  <c r="H151297" i="1" s="1"/>
  <c r="I151297" i="1" s="1"/>
  <c r="K151298" i="1"/>
  <c r="L151298" i="1"/>
  <c r="H151298" i="1" s="1"/>
  <c r="I151298" i="1" s="1"/>
  <c r="K151299" i="1"/>
  <c r="L151299" i="1"/>
  <c r="H151299" i="1" s="1"/>
  <c r="I151299" i="1" s="1"/>
  <c r="K151300" i="1"/>
  <c r="L151300" i="1"/>
  <c r="H151300" i="1" s="1"/>
  <c r="I151300" i="1" s="1"/>
  <c r="K151301" i="1"/>
  <c r="L151301" i="1"/>
  <c r="H151301" i="1" s="1"/>
  <c r="I151301" i="1" s="1"/>
  <c r="K151302" i="1"/>
  <c r="L151302" i="1"/>
  <c r="H151302" i="1" s="1"/>
  <c r="I151302" i="1" s="1"/>
  <c r="K151303" i="1"/>
  <c r="L151303" i="1"/>
  <c r="H151303" i="1" s="1"/>
  <c r="I151303" i="1" s="1"/>
  <c r="K151304" i="1"/>
  <c r="L151304" i="1"/>
  <c r="H151304" i="1" s="1"/>
  <c r="I151304" i="1" s="1"/>
  <c r="K151305" i="1"/>
  <c r="L151305" i="1"/>
  <c r="H151305" i="1" s="1"/>
  <c r="I151305" i="1" s="1"/>
  <c r="K151306" i="1"/>
  <c r="L151306" i="1"/>
  <c r="H151306" i="1" s="1"/>
  <c r="I151306" i="1" s="1"/>
  <c r="K151307" i="1"/>
  <c r="L151307" i="1"/>
  <c r="H151307" i="1" s="1"/>
  <c r="I151307" i="1" s="1"/>
  <c r="K151308" i="1"/>
  <c r="L151308" i="1"/>
  <c r="H151308" i="1" s="1"/>
  <c r="I151308" i="1" s="1"/>
  <c r="K151309" i="1"/>
  <c r="L151309" i="1"/>
  <c r="H151309" i="1" s="1"/>
  <c r="I151309" i="1" s="1"/>
  <c r="K151310" i="1"/>
  <c r="L151310" i="1"/>
  <c r="H151310" i="1" s="1"/>
  <c r="I151310" i="1" s="1"/>
  <c r="K151311" i="1"/>
  <c r="L151311" i="1"/>
  <c r="H151311" i="1" s="1"/>
  <c r="I151311" i="1" s="1"/>
  <c r="K151312" i="1"/>
  <c r="L151312" i="1"/>
  <c r="H151312" i="1" s="1"/>
  <c r="I151312" i="1" s="1"/>
  <c r="K151313" i="1"/>
  <c r="L151313" i="1"/>
  <c r="H151313" i="1" s="1"/>
  <c r="I151313" i="1" s="1"/>
  <c r="K151314" i="1"/>
  <c r="L151314" i="1"/>
  <c r="H151314" i="1" s="1"/>
  <c r="I151314" i="1" s="1"/>
  <c r="K151315" i="1"/>
  <c r="L151315" i="1"/>
  <c r="H151315" i="1" s="1"/>
  <c r="I151315" i="1" s="1"/>
  <c r="K151316" i="1"/>
  <c r="L151316" i="1"/>
  <c r="H151316" i="1" s="1"/>
  <c r="I151316" i="1" s="1"/>
  <c r="K151317" i="1"/>
  <c r="L151317" i="1"/>
  <c r="H151317" i="1" s="1"/>
  <c r="I151317" i="1" s="1"/>
  <c r="K151318" i="1"/>
  <c r="L151318" i="1"/>
  <c r="H151318" i="1" s="1"/>
  <c r="I151318" i="1" s="1"/>
  <c r="K151319" i="1"/>
  <c r="L151319" i="1"/>
  <c r="H151319" i="1" s="1"/>
  <c r="I151319" i="1" s="1"/>
  <c r="K151320" i="1"/>
  <c r="L151320" i="1"/>
  <c r="H151320" i="1" s="1"/>
  <c r="I151320" i="1" s="1"/>
  <c r="K151321" i="1"/>
  <c r="L151321" i="1"/>
  <c r="H151321" i="1" s="1"/>
  <c r="I151321" i="1" s="1"/>
  <c r="K151322" i="1"/>
  <c r="L151322" i="1"/>
  <c r="H151322" i="1" s="1"/>
  <c r="I151322" i="1" s="1"/>
  <c r="K151323" i="1"/>
  <c r="L151323" i="1"/>
  <c r="H151323" i="1" s="1"/>
  <c r="I151323" i="1" s="1"/>
  <c r="K151324" i="1"/>
  <c r="L151324" i="1"/>
  <c r="H151324" i="1" s="1"/>
  <c r="I151324" i="1" s="1"/>
  <c r="K151325" i="1"/>
  <c r="L151325" i="1"/>
  <c r="H151325" i="1" s="1"/>
  <c r="I151325" i="1" s="1"/>
  <c r="K151326" i="1"/>
  <c r="L151326" i="1"/>
  <c r="H151326" i="1" s="1"/>
  <c r="I151326" i="1" s="1"/>
  <c r="K151327" i="1"/>
  <c r="L151327" i="1"/>
  <c r="H151327" i="1" s="1"/>
  <c r="I151327" i="1" s="1"/>
  <c r="K151328" i="1"/>
  <c r="L151328" i="1"/>
  <c r="H151328" i="1" s="1"/>
  <c r="I151328" i="1" s="1"/>
  <c r="K151329" i="1"/>
  <c r="L151329" i="1"/>
  <c r="H151329" i="1" s="1"/>
  <c r="I151329" i="1" s="1"/>
  <c r="K151330" i="1"/>
  <c r="L151330" i="1"/>
  <c r="H151330" i="1" s="1"/>
  <c r="I151330" i="1" s="1"/>
  <c r="K151331" i="1"/>
  <c r="L151331" i="1"/>
  <c r="H151331" i="1" s="1"/>
  <c r="I151331" i="1" s="1"/>
  <c r="K151332" i="1"/>
  <c r="L151332" i="1"/>
  <c r="H151332" i="1" s="1"/>
  <c r="I151332" i="1" s="1"/>
  <c r="K151333" i="1"/>
  <c r="L151333" i="1"/>
  <c r="H151333" i="1" s="1"/>
  <c r="I151333" i="1" s="1"/>
  <c r="K151334" i="1"/>
  <c r="L151334" i="1"/>
  <c r="H151334" i="1" s="1"/>
  <c r="I151334" i="1" s="1"/>
  <c r="K151335" i="1"/>
  <c r="L151335" i="1"/>
  <c r="H151335" i="1" s="1"/>
  <c r="I151335" i="1" s="1"/>
  <c r="K151336" i="1"/>
  <c r="L151336" i="1"/>
  <c r="H151336" i="1" s="1"/>
  <c r="I151336" i="1" s="1"/>
  <c r="K151337" i="1"/>
  <c r="L151337" i="1"/>
  <c r="H151337" i="1" s="1"/>
  <c r="I151337" i="1" s="1"/>
  <c r="K151338" i="1"/>
  <c r="L151338" i="1"/>
  <c r="H151338" i="1" s="1"/>
  <c r="I151338" i="1" s="1"/>
  <c r="K151339" i="1"/>
  <c r="L151339" i="1"/>
  <c r="H151339" i="1" s="1"/>
  <c r="I151339" i="1" s="1"/>
  <c r="K151340" i="1"/>
  <c r="L151340" i="1"/>
  <c r="H151340" i="1" s="1"/>
  <c r="I151340" i="1" s="1"/>
  <c r="K151341" i="1"/>
  <c r="L151341" i="1"/>
  <c r="H151341" i="1" s="1"/>
  <c r="I151341" i="1" s="1"/>
  <c r="K151342" i="1"/>
  <c r="L151342" i="1"/>
  <c r="H151342" i="1" s="1"/>
  <c r="I151342" i="1" s="1"/>
  <c r="K151343" i="1"/>
  <c r="L151343" i="1"/>
  <c r="H151343" i="1" s="1"/>
  <c r="I151343" i="1" s="1"/>
  <c r="K151344" i="1"/>
  <c r="L151344" i="1"/>
  <c r="H151344" i="1" s="1"/>
  <c r="I151344" i="1" s="1"/>
  <c r="K151345" i="1"/>
  <c r="L151345" i="1"/>
  <c r="H151345" i="1" s="1"/>
  <c r="I151345" i="1" s="1"/>
  <c r="K151346" i="1"/>
  <c r="L151346" i="1"/>
  <c r="H151346" i="1" s="1"/>
  <c r="I151346" i="1" s="1"/>
  <c r="K151347" i="1"/>
  <c r="L151347" i="1"/>
  <c r="H151347" i="1" s="1"/>
  <c r="I151347" i="1" s="1"/>
  <c r="K151348" i="1"/>
  <c r="L151348" i="1"/>
  <c r="H151348" i="1" s="1"/>
  <c r="I151348" i="1" s="1"/>
  <c r="K151349" i="1"/>
  <c r="L151349" i="1"/>
  <c r="H151349" i="1" s="1"/>
  <c r="I151349" i="1" s="1"/>
  <c r="K151350" i="1"/>
  <c r="L151350" i="1"/>
  <c r="H151350" i="1" s="1"/>
  <c r="I151350" i="1" s="1"/>
  <c r="K151351" i="1"/>
  <c r="L151351" i="1"/>
  <c r="H151351" i="1" s="1"/>
  <c r="I151351" i="1" s="1"/>
  <c r="K151352" i="1"/>
  <c r="L151352" i="1"/>
  <c r="H151352" i="1" s="1"/>
  <c r="I151352" i="1" s="1"/>
  <c r="K151353" i="1"/>
  <c r="L151353" i="1"/>
  <c r="H151353" i="1" s="1"/>
  <c r="I151353" i="1" s="1"/>
  <c r="K151354" i="1"/>
  <c r="L151354" i="1"/>
  <c r="H151354" i="1" s="1"/>
  <c r="I151354" i="1" s="1"/>
  <c r="K151355" i="1"/>
  <c r="L151355" i="1"/>
  <c r="H151355" i="1" s="1"/>
  <c r="I151355" i="1" s="1"/>
  <c r="K151356" i="1"/>
  <c r="L151356" i="1"/>
  <c r="H151356" i="1" s="1"/>
  <c r="I151356" i="1" s="1"/>
  <c r="K151357" i="1"/>
  <c r="L151357" i="1"/>
  <c r="H151357" i="1" s="1"/>
  <c r="I151357" i="1" s="1"/>
  <c r="K151358" i="1"/>
  <c r="L151358" i="1"/>
  <c r="H151358" i="1" s="1"/>
  <c r="I151358" i="1" s="1"/>
  <c r="K151359" i="1"/>
  <c r="L151359" i="1"/>
  <c r="H151359" i="1" s="1"/>
  <c r="I151359" i="1" s="1"/>
  <c r="K151360" i="1"/>
  <c r="L151360" i="1"/>
  <c r="H151360" i="1" s="1"/>
  <c r="I151360" i="1" s="1"/>
  <c r="K151361" i="1"/>
  <c r="L151361" i="1"/>
  <c r="H151361" i="1" s="1"/>
  <c r="I151361" i="1" s="1"/>
  <c r="K151362" i="1"/>
  <c r="L151362" i="1"/>
  <c r="H151362" i="1" s="1"/>
  <c r="I151362" i="1" s="1"/>
  <c r="K151363" i="1"/>
  <c r="L151363" i="1"/>
  <c r="H151363" i="1" s="1"/>
  <c r="I151363" i="1" s="1"/>
  <c r="K151364" i="1"/>
  <c r="L151364" i="1"/>
  <c r="H151364" i="1" s="1"/>
  <c r="I151364" i="1" s="1"/>
  <c r="K151365" i="1"/>
  <c r="L151365" i="1"/>
  <c r="H151365" i="1" s="1"/>
  <c r="I151365" i="1" s="1"/>
  <c r="K151366" i="1"/>
  <c r="L151366" i="1"/>
  <c r="H151366" i="1" s="1"/>
  <c r="I151366" i="1" s="1"/>
  <c r="K151367" i="1"/>
  <c r="L151367" i="1"/>
  <c r="H151367" i="1" s="1"/>
  <c r="I151367" i="1" s="1"/>
  <c r="K151368" i="1"/>
  <c r="L151368" i="1"/>
  <c r="H151368" i="1" s="1"/>
  <c r="I151368" i="1" s="1"/>
  <c r="K151369" i="1"/>
  <c r="L151369" i="1"/>
  <c r="H151369" i="1" s="1"/>
  <c r="I151369" i="1" s="1"/>
  <c r="K151370" i="1"/>
  <c r="L151370" i="1"/>
  <c r="H151370" i="1" s="1"/>
  <c r="I151370" i="1" s="1"/>
  <c r="K151371" i="1"/>
  <c r="L151371" i="1"/>
  <c r="H151371" i="1" s="1"/>
  <c r="I151371" i="1" s="1"/>
  <c r="K151372" i="1"/>
  <c r="L151372" i="1"/>
  <c r="H151372" i="1" s="1"/>
  <c r="I151372" i="1" s="1"/>
  <c r="K151373" i="1"/>
  <c r="L151373" i="1"/>
  <c r="H151373" i="1" s="1"/>
  <c r="I151373" i="1" s="1"/>
  <c r="K151374" i="1"/>
  <c r="L151374" i="1"/>
  <c r="H151374" i="1" s="1"/>
  <c r="I151374" i="1" s="1"/>
  <c r="K151375" i="1"/>
  <c r="L151375" i="1"/>
  <c r="H151375" i="1" s="1"/>
  <c r="I151375" i="1" s="1"/>
  <c r="K151376" i="1"/>
  <c r="L151376" i="1"/>
  <c r="H151376" i="1" s="1"/>
  <c r="I151376" i="1" s="1"/>
  <c r="K151377" i="1"/>
  <c r="L151377" i="1"/>
  <c r="H151377" i="1" s="1"/>
  <c r="I151377" i="1" s="1"/>
  <c r="K151378" i="1"/>
  <c r="L151378" i="1"/>
  <c r="H151378" i="1" s="1"/>
  <c r="I151378" i="1" s="1"/>
  <c r="K151379" i="1"/>
  <c r="L151379" i="1"/>
  <c r="H151379" i="1" s="1"/>
  <c r="I151379" i="1" s="1"/>
  <c r="K151380" i="1"/>
  <c r="L151380" i="1"/>
  <c r="H151380" i="1" s="1"/>
  <c r="I151380" i="1" s="1"/>
  <c r="K151381" i="1"/>
  <c r="L151381" i="1"/>
  <c r="H151381" i="1" s="1"/>
  <c r="I151381" i="1" s="1"/>
  <c r="K151382" i="1"/>
  <c r="L151382" i="1"/>
  <c r="H151382" i="1" s="1"/>
  <c r="I151382" i="1" s="1"/>
  <c r="K151383" i="1"/>
  <c r="L151383" i="1"/>
  <c r="H151383" i="1" s="1"/>
  <c r="I151383" i="1" s="1"/>
  <c r="K151384" i="1"/>
  <c r="L151384" i="1"/>
  <c r="H151384" i="1" s="1"/>
  <c r="I151384" i="1" s="1"/>
  <c r="K151385" i="1"/>
  <c r="L151385" i="1"/>
  <c r="H151385" i="1" s="1"/>
  <c r="I151385" i="1" s="1"/>
  <c r="K151386" i="1"/>
  <c r="L151386" i="1"/>
  <c r="H151386" i="1" s="1"/>
  <c r="I151386" i="1" s="1"/>
  <c r="K151387" i="1"/>
  <c r="L151387" i="1"/>
  <c r="H151387" i="1" s="1"/>
  <c r="I151387" i="1" s="1"/>
  <c r="K151388" i="1"/>
  <c r="L151388" i="1"/>
  <c r="H151388" i="1" s="1"/>
  <c r="I151388" i="1" s="1"/>
  <c r="K151389" i="1"/>
  <c r="L151389" i="1"/>
  <c r="H151389" i="1" s="1"/>
  <c r="I151389" i="1" s="1"/>
  <c r="K151390" i="1"/>
  <c r="L151390" i="1"/>
  <c r="H151390" i="1" s="1"/>
  <c r="I151390" i="1" s="1"/>
  <c r="K151391" i="1"/>
  <c r="L151391" i="1"/>
  <c r="H151391" i="1" s="1"/>
  <c r="I151391" i="1" s="1"/>
  <c r="K151392" i="1"/>
  <c r="L151392" i="1"/>
  <c r="H151392" i="1" s="1"/>
  <c r="I151392" i="1" s="1"/>
  <c r="K151393" i="1"/>
  <c r="L151393" i="1"/>
  <c r="H151393" i="1" s="1"/>
  <c r="I151393" i="1" s="1"/>
  <c r="K151394" i="1"/>
  <c r="L151394" i="1"/>
  <c r="H151394" i="1" s="1"/>
  <c r="I151394" i="1" s="1"/>
  <c r="K151395" i="1"/>
  <c r="L151395" i="1"/>
  <c r="H151395" i="1" s="1"/>
  <c r="I151395" i="1" s="1"/>
  <c r="K151396" i="1"/>
  <c r="L151396" i="1"/>
  <c r="H151396" i="1" s="1"/>
  <c r="I151396" i="1" s="1"/>
  <c r="K151397" i="1"/>
  <c r="L151397" i="1"/>
  <c r="H151397" i="1" s="1"/>
  <c r="I151397" i="1" s="1"/>
  <c r="K151398" i="1"/>
  <c r="L151398" i="1"/>
  <c r="H151398" i="1" s="1"/>
  <c r="I151398" i="1" s="1"/>
  <c r="K151399" i="1"/>
  <c r="L151399" i="1"/>
  <c r="H151399" i="1" s="1"/>
  <c r="I151399" i="1" s="1"/>
  <c r="K151400" i="1"/>
  <c r="L151400" i="1"/>
  <c r="H151400" i="1" s="1"/>
  <c r="I151400" i="1" s="1"/>
  <c r="K151401" i="1"/>
  <c r="L151401" i="1"/>
  <c r="H151401" i="1" s="1"/>
  <c r="I151401" i="1" s="1"/>
  <c r="K151402" i="1"/>
  <c r="L151402" i="1"/>
  <c r="H151402" i="1" s="1"/>
  <c r="I151402" i="1" s="1"/>
  <c r="K151403" i="1"/>
  <c r="L151403" i="1"/>
  <c r="H151403" i="1" s="1"/>
  <c r="I151403" i="1" s="1"/>
  <c r="K151404" i="1"/>
  <c r="L151404" i="1"/>
  <c r="H151404" i="1" s="1"/>
  <c r="I151404" i="1" s="1"/>
  <c r="K151405" i="1"/>
  <c r="L151405" i="1"/>
  <c r="H151405" i="1" s="1"/>
  <c r="I151405" i="1" s="1"/>
  <c r="K151406" i="1"/>
  <c r="L151406" i="1"/>
  <c r="H151406" i="1" s="1"/>
  <c r="I151406" i="1" s="1"/>
  <c r="K151407" i="1"/>
  <c r="L151407" i="1"/>
  <c r="H151407" i="1" s="1"/>
  <c r="I151407" i="1" s="1"/>
  <c r="K151408" i="1"/>
  <c r="L151408" i="1"/>
  <c r="H151408" i="1" s="1"/>
  <c r="I151408" i="1" s="1"/>
  <c r="K151409" i="1"/>
  <c r="L151409" i="1"/>
  <c r="H151409" i="1" s="1"/>
  <c r="I151409" i="1" s="1"/>
  <c r="K151410" i="1"/>
  <c r="L151410" i="1"/>
  <c r="H151410" i="1" s="1"/>
  <c r="I151410" i="1" s="1"/>
  <c r="K151411" i="1"/>
  <c r="L151411" i="1"/>
  <c r="H151411" i="1" s="1"/>
  <c r="I151411" i="1" s="1"/>
  <c r="K151412" i="1"/>
  <c r="L151412" i="1"/>
  <c r="H151412" i="1" s="1"/>
  <c r="I151412" i="1" s="1"/>
  <c r="K151413" i="1"/>
  <c r="L151413" i="1"/>
  <c r="H151413" i="1" s="1"/>
  <c r="I151413" i="1" s="1"/>
  <c r="K151414" i="1"/>
  <c r="L151414" i="1"/>
  <c r="H151414" i="1" s="1"/>
  <c r="I151414" i="1" s="1"/>
  <c r="K151415" i="1"/>
  <c r="L151415" i="1"/>
  <c r="H151415" i="1" s="1"/>
  <c r="I151415" i="1" s="1"/>
  <c r="K151416" i="1"/>
  <c r="L151416" i="1"/>
  <c r="H151416" i="1" s="1"/>
  <c r="I151416" i="1" s="1"/>
  <c r="K151417" i="1"/>
  <c r="L151417" i="1"/>
  <c r="H151417" i="1" s="1"/>
  <c r="I151417" i="1" s="1"/>
  <c r="K151418" i="1"/>
  <c r="L151418" i="1"/>
  <c r="H151418" i="1" s="1"/>
  <c r="I151418" i="1" s="1"/>
  <c r="K151419" i="1"/>
  <c r="L151419" i="1"/>
  <c r="H151419" i="1" s="1"/>
  <c r="I151419" i="1" s="1"/>
  <c r="K151420" i="1"/>
  <c r="L151420" i="1"/>
  <c r="H151420" i="1" s="1"/>
  <c r="I151420" i="1" s="1"/>
  <c r="K151421" i="1"/>
  <c r="L151421" i="1"/>
  <c r="H151421" i="1" s="1"/>
  <c r="I151421" i="1" s="1"/>
  <c r="K151422" i="1"/>
  <c r="L151422" i="1"/>
  <c r="H151422" i="1" s="1"/>
  <c r="I151422" i="1" s="1"/>
  <c r="K151423" i="1"/>
  <c r="L151423" i="1"/>
  <c r="H151423" i="1" s="1"/>
  <c r="I151423" i="1" s="1"/>
  <c r="K151424" i="1"/>
  <c r="L151424" i="1"/>
  <c r="H151424" i="1" s="1"/>
  <c r="I151424" i="1" s="1"/>
  <c r="K151425" i="1"/>
  <c r="L151425" i="1"/>
  <c r="H151425" i="1" s="1"/>
  <c r="I151425" i="1" s="1"/>
  <c r="K151426" i="1"/>
  <c r="L151426" i="1"/>
  <c r="H151426" i="1" s="1"/>
  <c r="I151426" i="1" s="1"/>
  <c r="K151427" i="1"/>
  <c r="L151427" i="1"/>
  <c r="H151427" i="1" s="1"/>
  <c r="I151427" i="1" s="1"/>
  <c r="K151428" i="1"/>
  <c r="L151428" i="1"/>
  <c r="H151428" i="1" s="1"/>
  <c r="I151428" i="1" s="1"/>
  <c r="K151429" i="1"/>
  <c r="L151429" i="1"/>
  <c r="H151429" i="1" s="1"/>
  <c r="I151429" i="1" s="1"/>
  <c r="K151430" i="1"/>
  <c r="L151430" i="1"/>
  <c r="H151430" i="1" s="1"/>
  <c r="I151430" i="1" s="1"/>
  <c r="K151431" i="1"/>
  <c r="L151431" i="1"/>
  <c r="H151431" i="1" s="1"/>
  <c r="I151431" i="1" s="1"/>
  <c r="K151432" i="1"/>
  <c r="L151432" i="1"/>
  <c r="H151432" i="1" s="1"/>
  <c r="I151432" i="1" s="1"/>
  <c r="K151433" i="1"/>
  <c r="L151433" i="1"/>
  <c r="H151433" i="1" s="1"/>
  <c r="I151433" i="1" s="1"/>
  <c r="K151434" i="1"/>
  <c r="L151434" i="1"/>
  <c r="H151434" i="1" s="1"/>
  <c r="I151434" i="1" s="1"/>
  <c r="K151435" i="1"/>
  <c r="L151435" i="1"/>
  <c r="H151435" i="1" s="1"/>
  <c r="I151435" i="1" s="1"/>
  <c r="K151436" i="1"/>
  <c r="L151436" i="1"/>
  <c r="H151436" i="1" s="1"/>
  <c r="I151436" i="1" s="1"/>
  <c r="K151437" i="1"/>
  <c r="L151437" i="1"/>
  <c r="H151437" i="1" s="1"/>
  <c r="I151437" i="1" s="1"/>
  <c r="K151438" i="1"/>
  <c r="L151438" i="1"/>
  <c r="H151438" i="1" s="1"/>
  <c r="I151438" i="1" s="1"/>
  <c r="K151439" i="1"/>
  <c r="L151439" i="1"/>
  <c r="H151439" i="1" s="1"/>
  <c r="I151439" i="1" s="1"/>
  <c r="K151440" i="1"/>
  <c r="L151440" i="1"/>
  <c r="H151440" i="1" s="1"/>
  <c r="I151440" i="1" s="1"/>
  <c r="K151441" i="1"/>
  <c r="L151441" i="1"/>
  <c r="H151441" i="1" s="1"/>
  <c r="I151441" i="1" s="1"/>
  <c r="K151442" i="1"/>
  <c r="L151442" i="1"/>
  <c r="H151442" i="1" s="1"/>
  <c r="I151442" i="1" s="1"/>
  <c r="K151443" i="1"/>
  <c r="L151443" i="1"/>
  <c r="H151443" i="1" s="1"/>
  <c r="I151443" i="1" s="1"/>
  <c r="K151444" i="1"/>
  <c r="L151444" i="1"/>
  <c r="H151444" i="1" s="1"/>
  <c r="I151444" i="1" s="1"/>
  <c r="K151445" i="1"/>
  <c r="L151445" i="1"/>
  <c r="H151445" i="1" s="1"/>
  <c r="I151445" i="1" s="1"/>
  <c r="K151446" i="1"/>
  <c r="L151446" i="1"/>
  <c r="H151446" i="1" s="1"/>
  <c r="I151446" i="1" s="1"/>
  <c r="K151447" i="1"/>
  <c r="L151447" i="1"/>
  <c r="H151447" i="1" s="1"/>
  <c r="I151447" i="1" s="1"/>
  <c r="K151448" i="1"/>
  <c r="L151448" i="1"/>
  <c r="H151448" i="1" s="1"/>
  <c r="I151448" i="1" s="1"/>
  <c r="K151449" i="1"/>
  <c r="L151449" i="1"/>
  <c r="H151449" i="1" s="1"/>
  <c r="I151449" i="1" s="1"/>
  <c r="K151450" i="1"/>
  <c r="L151450" i="1"/>
  <c r="H151450" i="1" s="1"/>
  <c r="I151450" i="1" s="1"/>
  <c r="K151451" i="1"/>
  <c r="L151451" i="1"/>
  <c r="H151451" i="1" s="1"/>
  <c r="I151451" i="1" s="1"/>
  <c r="K151452" i="1"/>
  <c r="L151452" i="1"/>
  <c r="H151452" i="1" s="1"/>
  <c r="I151452" i="1" s="1"/>
  <c r="K151453" i="1"/>
  <c r="L151453" i="1"/>
  <c r="H151453" i="1" s="1"/>
  <c r="I151453" i="1" s="1"/>
  <c r="K151454" i="1"/>
  <c r="L151454" i="1"/>
  <c r="H151454" i="1" s="1"/>
  <c r="I151454" i="1" s="1"/>
  <c r="K151455" i="1"/>
  <c r="L151455" i="1"/>
  <c r="H151455" i="1" s="1"/>
  <c r="I151455" i="1" s="1"/>
  <c r="K151456" i="1"/>
  <c r="L151456" i="1"/>
  <c r="H151456" i="1" s="1"/>
  <c r="I151456" i="1" s="1"/>
  <c r="K151457" i="1"/>
  <c r="L151457" i="1"/>
  <c r="H151457" i="1" s="1"/>
  <c r="I151457" i="1" s="1"/>
  <c r="K151458" i="1"/>
  <c r="L151458" i="1"/>
  <c r="H151458" i="1" s="1"/>
  <c r="I151458" i="1" s="1"/>
  <c r="K151459" i="1"/>
  <c r="L151459" i="1"/>
  <c r="H151459" i="1" s="1"/>
  <c r="I151459" i="1" s="1"/>
  <c r="K151460" i="1"/>
  <c r="L151460" i="1"/>
  <c r="H151460" i="1" s="1"/>
  <c r="I151460" i="1" s="1"/>
  <c r="K151461" i="1"/>
  <c r="L151461" i="1"/>
  <c r="H151461" i="1" s="1"/>
  <c r="I151461" i="1" s="1"/>
  <c r="K151462" i="1"/>
  <c r="L151462" i="1"/>
  <c r="H151462" i="1" s="1"/>
  <c r="I151462" i="1" s="1"/>
  <c r="K151463" i="1"/>
  <c r="L151463" i="1"/>
  <c r="H151463" i="1" s="1"/>
  <c r="I151463" i="1" s="1"/>
  <c r="K151464" i="1"/>
  <c r="L151464" i="1"/>
  <c r="H151464" i="1" s="1"/>
  <c r="I151464" i="1" s="1"/>
  <c r="K151465" i="1"/>
  <c r="L151465" i="1"/>
  <c r="H151465" i="1" s="1"/>
  <c r="I151465" i="1" s="1"/>
  <c r="K151466" i="1"/>
  <c r="L151466" i="1"/>
  <c r="H151466" i="1" s="1"/>
  <c r="I151466" i="1" s="1"/>
  <c r="K151467" i="1"/>
  <c r="L151467" i="1"/>
  <c r="H151467" i="1" s="1"/>
  <c r="I151467" i="1" s="1"/>
  <c r="K151468" i="1"/>
  <c r="L151468" i="1"/>
  <c r="H151468" i="1" s="1"/>
  <c r="I151468" i="1" s="1"/>
  <c r="K151469" i="1"/>
  <c r="L151469" i="1"/>
  <c r="H151469" i="1" s="1"/>
  <c r="I151469" i="1" s="1"/>
  <c r="K151470" i="1"/>
  <c r="L151470" i="1"/>
  <c r="H151470" i="1" s="1"/>
  <c r="I151470" i="1" s="1"/>
  <c r="K151471" i="1"/>
  <c r="L151471" i="1"/>
  <c r="H151471" i="1" s="1"/>
  <c r="I151471" i="1" s="1"/>
  <c r="K151472" i="1"/>
  <c r="L151472" i="1"/>
  <c r="H151472" i="1" s="1"/>
  <c r="I151472" i="1" s="1"/>
  <c r="K151473" i="1"/>
  <c r="L151473" i="1"/>
  <c r="H151473" i="1" s="1"/>
  <c r="I151473" i="1" s="1"/>
  <c r="K151474" i="1"/>
  <c r="L151474" i="1"/>
  <c r="H151474" i="1" s="1"/>
  <c r="I151474" i="1" s="1"/>
  <c r="K151475" i="1"/>
  <c r="L151475" i="1"/>
  <c r="H151475" i="1" s="1"/>
  <c r="I151475" i="1" s="1"/>
  <c r="K151476" i="1"/>
  <c r="L151476" i="1"/>
  <c r="H151476" i="1" s="1"/>
  <c r="I151476" i="1" s="1"/>
  <c r="K151477" i="1"/>
  <c r="L151477" i="1"/>
  <c r="H151477" i="1" s="1"/>
  <c r="I151477" i="1" s="1"/>
  <c r="K151478" i="1"/>
  <c r="L151478" i="1"/>
  <c r="H151478" i="1" s="1"/>
  <c r="I151478" i="1" s="1"/>
  <c r="K151479" i="1"/>
  <c r="L151479" i="1"/>
  <c r="H151479" i="1" s="1"/>
  <c r="I151479" i="1" s="1"/>
  <c r="K151480" i="1"/>
  <c r="L151480" i="1"/>
  <c r="H151480" i="1" s="1"/>
  <c r="I151480" i="1" s="1"/>
  <c r="K151481" i="1"/>
  <c r="L151481" i="1"/>
  <c r="H151481" i="1" s="1"/>
  <c r="I151481" i="1" s="1"/>
  <c r="K151482" i="1"/>
  <c r="L151482" i="1"/>
  <c r="H151482" i="1" s="1"/>
  <c r="I151482" i="1" s="1"/>
  <c r="K151483" i="1"/>
  <c r="L151483" i="1"/>
  <c r="H151483" i="1" s="1"/>
  <c r="I151483" i="1" s="1"/>
  <c r="K151484" i="1"/>
  <c r="L151484" i="1"/>
  <c r="H151484" i="1" s="1"/>
  <c r="I151484" i="1" s="1"/>
  <c r="K151485" i="1"/>
  <c r="L151485" i="1"/>
  <c r="H151485" i="1" s="1"/>
  <c r="I151485" i="1" s="1"/>
  <c r="K151486" i="1"/>
  <c r="L151486" i="1"/>
  <c r="H151486" i="1" s="1"/>
  <c r="I151486" i="1" s="1"/>
  <c r="K151487" i="1"/>
  <c r="L151487" i="1"/>
  <c r="H151487" i="1" s="1"/>
  <c r="I151487" i="1" s="1"/>
  <c r="K151488" i="1"/>
  <c r="L151488" i="1"/>
  <c r="H151488" i="1" s="1"/>
  <c r="I151488" i="1" s="1"/>
  <c r="K151489" i="1"/>
  <c r="L151489" i="1"/>
  <c r="H151489" i="1" s="1"/>
  <c r="I151489" i="1" s="1"/>
  <c r="K151490" i="1"/>
  <c r="L151490" i="1"/>
  <c r="H151490" i="1" s="1"/>
  <c r="I151490" i="1" s="1"/>
  <c r="K151491" i="1"/>
  <c r="L151491" i="1"/>
  <c r="H151491" i="1" s="1"/>
  <c r="I151491" i="1" s="1"/>
  <c r="K151492" i="1"/>
  <c r="L151492" i="1"/>
  <c r="H151492" i="1" s="1"/>
  <c r="I151492" i="1" s="1"/>
  <c r="K151493" i="1"/>
  <c r="L151493" i="1"/>
  <c r="H151493" i="1" s="1"/>
  <c r="I151493" i="1" s="1"/>
  <c r="K151494" i="1"/>
  <c r="L151494" i="1"/>
  <c r="H151494" i="1" s="1"/>
  <c r="I151494" i="1" s="1"/>
  <c r="K151495" i="1"/>
  <c r="L151495" i="1"/>
  <c r="H151495" i="1" s="1"/>
  <c r="I151495" i="1" s="1"/>
  <c r="K151496" i="1"/>
  <c r="L151496" i="1"/>
  <c r="H151496" i="1" s="1"/>
  <c r="I151496" i="1" s="1"/>
  <c r="K151497" i="1"/>
  <c r="L151497" i="1"/>
  <c r="H151497" i="1" s="1"/>
  <c r="I151497" i="1" s="1"/>
  <c r="K151498" i="1"/>
  <c r="L151498" i="1"/>
  <c r="H151498" i="1" s="1"/>
  <c r="I151498" i="1" s="1"/>
  <c r="K151499" i="1"/>
  <c r="L151499" i="1"/>
  <c r="H151499" i="1" s="1"/>
  <c r="I151499" i="1" s="1"/>
  <c r="K151500" i="1"/>
  <c r="L151500" i="1"/>
  <c r="H151500" i="1" s="1"/>
  <c r="I151500" i="1" s="1"/>
  <c r="K151501" i="1"/>
  <c r="L151501" i="1"/>
  <c r="H151501" i="1" s="1"/>
  <c r="I151501" i="1" s="1"/>
  <c r="K151502" i="1"/>
  <c r="L151502" i="1"/>
  <c r="H151502" i="1" s="1"/>
  <c r="I151502" i="1" s="1"/>
  <c r="K151503" i="1"/>
  <c r="L151503" i="1"/>
  <c r="H151503" i="1" s="1"/>
  <c r="I151503" i="1" s="1"/>
  <c r="K151504" i="1"/>
  <c r="L151504" i="1"/>
  <c r="H151504" i="1" s="1"/>
  <c r="I151504" i="1" s="1"/>
  <c r="K151505" i="1"/>
  <c r="L151505" i="1"/>
  <c r="H151505" i="1" s="1"/>
  <c r="I151505" i="1" s="1"/>
  <c r="K151506" i="1"/>
  <c r="L151506" i="1"/>
  <c r="H151506" i="1" s="1"/>
  <c r="I151506" i="1" s="1"/>
  <c r="K151507" i="1"/>
  <c r="L151507" i="1"/>
  <c r="H151507" i="1" s="1"/>
  <c r="I151507" i="1" s="1"/>
  <c r="K151508" i="1"/>
  <c r="L151508" i="1"/>
  <c r="H151508" i="1" s="1"/>
  <c r="I151508" i="1" s="1"/>
  <c r="K151509" i="1"/>
  <c r="L151509" i="1"/>
  <c r="H151509" i="1" s="1"/>
  <c r="I151509" i="1" s="1"/>
  <c r="K151510" i="1"/>
  <c r="L151510" i="1"/>
  <c r="H151510" i="1" s="1"/>
  <c r="I151510" i="1" s="1"/>
  <c r="K151511" i="1"/>
  <c r="L151511" i="1"/>
  <c r="H151511" i="1" s="1"/>
  <c r="I151511" i="1" s="1"/>
  <c r="K151512" i="1"/>
  <c r="L151512" i="1"/>
  <c r="H151512" i="1" s="1"/>
  <c r="I151512" i="1" s="1"/>
  <c r="K151513" i="1"/>
  <c r="L151513" i="1"/>
  <c r="H151513" i="1" s="1"/>
  <c r="I151513" i="1" s="1"/>
  <c r="K151514" i="1"/>
  <c r="L151514" i="1"/>
  <c r="H151514" i="1" s="1"/>
  <c r="I151514" i="1" s="1"/>
  <c r="K151515" i="1"/>
  <c r="L151515" i="1"/>
  <c r="H151515" i="1" s="1"/>
  <c r="I151515" i="1" s="1"/>
  <c r="K151516" i="1"/>
  <c r="L151516" i="1"/>
  <c r="H151516" i="1" s="1"/>
  <c r="I151516" i="1" s="1"/>
  <c r="K151517" i="1"/>
  <c r="L151517" i="1"/>
  <c r="H151517" i="1" s="1"/>
  <c r="I151517" i="1" s="1"/>
  <c r="K151518" i="1"/>
  <c r="L151518" i="1"/>
  <c r="H151518" i="1" s="1"/>
  <c r="I151518" i="1" s="1"/>
  <c r="K151519" i="1"/>
  <c r="L151519" i="1"/>
  <c r="H151519" i="1" s="1"/>
  <c r="I151519" i="1" s="1"/>
  <c r="K151520" i="1"/>
  <c r="L151520" i="1"/>
  <c r="H151520" i="1" s="1"/>
  <c r="I151520" i="1" s="1"/>
  <c r="K151521" i="1"/>
  <c r="L151521" i="1"/>
  <c r="H151521" i="1" s="1"/>
  <c r="I151521" i="1" s="1"/>
  <c r="K151522" i="1"/>
  <c r="L151522" i="1"/>
  <c r="H151522" i="1" s="1"/>
  <c r="I151522" i="1" s="1"/>
  <c r="K151523" i="1"/>
  <c r="L151523" i="1"/>
  <c r="H151523" i="1" s="1"/>
  <c r="I151523" i="1" s="1"/>
  <c r="K151524" i="1"/>
  <c r="L151524" i="1"/>
  <c r="H151524" i="1" s="1"/>
  <c r="I151524" i="1" s="1"/>
  <c r="K151525" i="1"/>
  <c r="L151525" i="1"/>
  <c r="H151525" i="1" s="1"/>
  <c r="I151525" i="1" s="1"/>
  <c r="K151526" i="1"/>
  <c r="L151526" i="1"/>
  <c r="H151526" i="1" s="1"/>
  <c r="I151526" i="1" s="1"/>
  <c r="K151527" i="1"/>
  <c r="L151527" i="1"/>
  <c r="H151527" i="1" s="1"/>
  <c r="I151527" i="1" s="1"/>
  <c r="K151528" i="1"/>
  <c r="L151528" i="1"/>
  <c r="H151528" i="1" s="1"/>
  <c r="I151528" i="1" s="1"/>
  <c r="K151529" i="1"/>
  <c r="L151529" i="1"/>
  <c r="H151529" i="1" s="1"/>
  <c r="I151529" i="1" s="1"/>
  <c r="K151530" i="1"/>
  <c r="L151530" i="1"/>
  <c r="H151530" i="1" s="1"/>
  <c r="I151530" i="1" s="1"/>
  <c r="K151531" i="1"/>
  <c r="L151531" i="1"/>
  <c r="H151531" i="1" s="1"/>
  <c r="I151531" i="1" s="1"/>
  <c r="K151532" i="1"/>
  <c r="L151532" i="1"/>
  <c r="H151532" i="1" s="1"/>
  <c r="I151532" i="1" s="1"/>
  <c r="K151533" i="1"/>
  <c r="L151533" i="1"/>
  <c r="H151533" i="1" s="1"/>
  <c r="I151533" i="1" s="1"/>
  <c r="K151534" i="1"/>
  <c r="L151534" i="1"/>
  <c r="H151534" i="1" s="1"/>
  <c r="I151534" i="1" s="1"/>
  <c r="K151535" i="1"/>
  <c r="L151535" i="1"/>
  <c r="H151535" i="1" s="1"/>
  <c r="I151535" i="1" s="1"/>
  <c r="K151536" i="1"/>
  <c r="L151536" i="1"/>
  <c r="H151536" i="1" s="1"/>
  <c r="I151536" i="1" s="1"/>
  <c r="K151537" i="1"/>
  <c r="L151537" i="1"/>
  <c r="H151537" i="1" s="1"/>
  <c r="I151537" i="1" s="1"/>
  <c r="K151538" i="1"/>
  <c r="L151538" i="1"/>
  <c r="H151538" i="1" s="1"/>
  <c r="I151538" i="1" s="1"/>
  <c r="K151539" i="1"/>
  <c r="L151539" i="1"/>
  <c r="H151539" i="1" s="1"/>
  <c r="I151539" i="1" s="1"/>
  <c r="K151540" i="1"/>
  <c r="L151540" i="1"/>
  <c r="H151540" i="1" s="1"/>
  <c r="I151540" i="1" s="1"/>
  <c r="K151541" i="1"/>
  <c r="L151541" i="1"/>
  <c r="H151541" i="1" s="1"/>
  <c r="I151541" i="1" s="1"/>
  <c r="K151542" i="1"/>
  <c r="L151542" i="1"/>
  <c r="H151542" i="1" s="1"/>
  <c r="I151542" i="1" s="1"/>
  <c r="K151543" i="1"/>
  <c r="L151543" i="1"/>
  <c r="H151543" i="1" s="1"/>
  <c r="I151543" i="1" s="1"/>
  <c r="K151544" i="1"/>
  <c r="L151544" i="1"/>
  <c r="H151544" i="1" s="1"/>
  <c r="I151544" i="1" s="1"/>
  <c r="K151545" i="1"/>
  <c r="L151545" i="1"/>
  <c r="H151545" i="1" s="1"/>
  <c r="I151545" i="1" s="1"/>
  <c r="K151546" i="1"/>
  <c r="L151546" i="1"/>
  <c r="H151546" i="1" s="1"/>
  <c r="I151546" i="1" s="1"/>
  <c r="K151547" i="1"/>
  <c r="L151547" i="1"/>
  <c r="H151547" i="1" s="1"/>
  <c r="I151547" i="1" s="1"/>
  <c r="K151548" i="1"/>
  <c r="L151548" i="1"/>
  <c r="H151548" i="1" s="1"/>
  <c r="I151548" i="1" s="1"/>
  <c r="K151549" i="1"/>
  <c r="L151549" i="1"/>
  <c r="H151549" i="1" s="1"/>
  <c r="I151549" i="1" s="1"/>
  <c r="K151550" i="1"/>
  <c r="L151550" i="1"/>
  <c r="H151550" i="1" s="1"/>
  <c r="I151550" i="1" s="1"/>
  <c r="K151551" i="1"/>
  <c r="L151551" i="1"/>
  <c r="H151551" i="1" s="1"/>
  <c r="I151551" i="1" s="1"/>
  <c r="K151552" i="1"/>
  <c r="L151552" i="1"/>
  <c r="H151552" i="1" s="1"/>
  <c r="I151552" i="1" s="1"/>
  <c r="K151553" i="1"/>
  <c r="L151553" i="1"/>
  <c r="H151553" i="1" s="1"/>
  <c r="I151553" i="1" s="1"/>
  <c r="K151554" i="1"/>
  <c r="L151554" i="1"/>
  <c r="H151554" i="1" s="1"/>
  <c r="I151554" i="1" s="1"/>
  <c r="K151555" i="1"/>
  <c r="L151555" i="1"/>
  <c r="H151555" i="1" s="1"/>
  <c r="I151555" i="1" s="1"/>
  <c r="K151556" i="1"/>
  <c r="L151556" i="1"/>
  <c r="H151556" i="1" s="1"/>
  <c r="I151556" i="1" s="1"/>
  <c r="K151557" i="1"/>
  <c r="L151557" i="1"/>
  <c r="H151557" i="1" s="1"/>
  <c r="I151557" i="1" s="1"/>
  <c r="K151558" i="1"/>
  <c r="L151558" i="1"/>
  <c r="H151558" i="1" s="1"/>
  <c r="I151558" i="1" s="1"/>
  <c r="K151559" i="1"/>
  <c r="L151559" i="1"/>
  <c r="H151559" i="1" s="1"/>
  <c r="I151559" i="1" s="1"/>
  <c r="K151560" i="1"/>
  <c r="L151560" i="1"/>
  <c r="H151560" i="1" s="1"/>
  <c r="I151560" i="1" s="1"/>
  <c r="K151561" i="1"/>
  <c r="L151561" i="1"/>
  <c r="H151561" i="1" s="1"/>
  <c r="I151561" i="1" s="1"/>
  <c r="K151562" i="1"/>
  <c r="L151562" i="1"/>
  <c r="H151562" i="1" s="1"/>
  <c r="I151562" i="1" s="1"/>
  <c r="K151563" i="1"/>
  <c r="L151563" i="1"/>
  <c r="H151563" i="1" s="1"/>
  <c r="I151563" i="1" s="1"/>
  <c r="K151564" i="1"/>
  <c r="L151564" i="1"/>
  <c r="H151564" i="1" s="1"/>
  <c r="I151564" i="1" s="1"/>
  <c r="K151565" i="1"/>
  <c r="L151565" i="1"/>
  <c r="H151565" i="1" s="1"/>
  <c r="I151565" i="1" s="1"/>
  <c r="K151566" i="1"/>
  <c r="L151566" i="1"/>
  <c r="H151566" i="1" s="1"/>
  <c r="I151566" i="1" s="1"/>
  <c r="K151567" i="1"/>
  <c r="L151567" i="1"/>
  <c r="H151567" i="1" s="1"/>
  <c r="I151567" i="1" s="1"/>
  <c r="K151568" i="1"/>
  <c r="L151568" i="1"/>
  <c r="H151568" i="1" s="1"/>
  <c r="I151568" i="1" s="1"/>
  <c r="K151569" i="1"/>
  <c r="L151569" i="1"/>
  <c r="H151569" i="1" s="1"/>
  <c r="I151569" i="1" s="1"/>
  <c r="K151570" i="1"/>
  <c r="L151570" i="1"/>
  <c r="H151570" i="1" s="1"/>
  <c r="I151570" i="1" s="1"/>
  <c r="K151571" i="1"/>
  <c r="L151571" i="1"/>
  <c r="H151571" i="1" s="1"/>
  <c r="I151571" i="1" s="1"/>
  <c r="K151572" i="1"/>
  <c r="L151572" i="1"/>
  <c r="H151572" i="1" s="1"/>
  <c r="I151572" i="1" s="1"/>
  <c r="K151573" i="1"/>
  <c r="L151573" i="1"/>
  <c r="H151573" i="1" s="1"/>
  <c r="I151573" i="1" s="1"/>
  <c r="K151574" i="1"/>
  <c r="L151574" i="1"/>
  <c r="H151574" i="1" s="1"/>
  <c r="I151574" i="1" s="1"/>
  <c r="K151575" i="1"/>
  <c r="L151575" i="1"/>
  <c r="H151575" i="1" s="1"/>
  <c r="I151575" i="1" s="1"/>
  <c r="K151576" i="1"/>
  <c r="L151576" i="1"/>
  <c r="H151576" i="1" s="1"/>
  <c r="I151576" i="1" s="1"/>
  <c r="K151577" i="1"/>
  <c r="L151577" i="1"/>
  <c r="H151577" i="1" s="1"/>
  <c r="I151577" i="1" s="1"/>
  <c r="K151578" i="1"/>
  <c r="L151578" i="1"/>
  <c r="H151578" i="1" s="1"/>
  <c r="I151578" i="1" s="1"/>
  <c r="K151579" i="1"/>
  <c r="L151579" i="1"/>
  <c r="H151579" i="1" s="1"/>
  <c r="I151579" i="1" s="1"/>
  <c r="K151580" i="1"/>
  <c r="L151580" i="1"/>
  <c r="H151580" i="1" s="1"/>
  <c r="I151580" i="1" s="1"/>
  <c r="K151581" i="1"/>
  <c r="L151581" i="1"/>
  <c r="H151581" i="1" s="1"/>
  <c r="I151581" i="1" s="1"/>
  <c r="K151582" i="1"/>
  <c r="L151582" i="1"/>
  <c r="H151582" i="1" s="1"/>
  <c r="I151582" i="1" s="1"/>
  <c r="K151583" i="1"/>
  <c r="L151583" i="1"/>
  <c r="H151583" i="1" s="1"/>
  <c r="I151583" i="1" s="1"/>
  <c r="K151584" i="1"/>
  <c r="L151584" i="1"/>
  <c r="H151584" i="1" s="1"/>
  <c r="I151584" i="1" s="1"/>
  <c r="K151585" i="1"/>
  <c r="L151585" i="1"/>
  <c r="H151585" i="1" s="1"/>
  <c r="I151585" i="1" s="1"/>
  <c r="K151586" i="1"/>
  <c r="L151586" i="1"/>
  <c r="H151586" i="1" s="1"/>
  <c r="I151586" i="1" s="1"/>
  <c r="K151587" i="1"/>
  <c r="L151587" i="1"/>
  <c r="H151587" i="1" s="1"/>
  <c r="I151587" i="1" s="1"/>
  <c r="K151588" i="1"/>
  <c r="L151588" i="1"/>
  <c r="H151588" i="1" s="1"/>
  <c r="I151588" i="1" s="1"/>
  <c r="K151589" i="1"/>
  <c r="L151589" i="1"/>
  <c r="H151589" i="1" s="1"/>
  <c r="I151589" i="1" s="1"/>
  <c r="K151590" i="1"/>
  <c r="L151590" i="1"/>
  <c r="H151590" i="1" s="1"/>
  <c r="I151590" i="1" s="1"/>
  <c r="K151591" i="1"/>
  <c r="L151591" i="1"/>
  <c r="H151591" i="1" s="1"/>
  <c r="I151591" i="1" s="1"/>
  <c r="K151592" i="1"/>
  <c r="L151592" i="1"/>
  <c r="H151592" i="1" s="1"/>
  <c r="I151592" i="1" s="1"/>
  <c r="K151593" i="1"/>
  <c r="L151593" i="1"/>
  <c r="H151593" i="1" s="1"/>
  <c r="I151593" i="1" s="1"/>
  <c r="K151594" i="1"/>
  <c r="L151594" i="1"/>
  <c r="H151594" i="1" s="1"/>
  <c r="I151594" i="1" s="1"/>
  <c r="K151595" i="1"/>
  <c r="L151595" i="1"/>
  <c r="H151595" i="1" s="1"/>
  <c r="I151595" i="1" s="1"/>
  <c r="K151596" i="1"/>
  <c r="L151596" i="1"/>
  <c r="H151596" i="1" s="1"/>
  <c r="I151596" i="1" s="1"/>
  <c r="K151597" i="1"/>
  <c r="L151597" i="1"/>
  <c r="H151597" i="1" s="1"/>
  <c r="I151597" i="1" s="1"/>
  <c r="K151598" i="1"/>
  <c r="L151598" i="1"/>
  <c r="H151598" i="1" s="1"/>
  <c r="I151598" i="1" s="1"/>
  <c r="K151599" i="1"/>
  <c r="L151599" i="1"/>
  <c r="H151599" i="1" s="1"/>
  <c r="I151599" i="1" s="1"/>
  <c r="K151600" i="1"/>
  <c r="L151600" i="1"/>
  <c r="H151600" i="1" s="1"/>
  <c r="I151600" i="1" s="1"/>
  <c r="K151601" i="1"/>
  <c r="L151601" i="1"/>
  <c r="H151601" i="1" s="1"/>
  <c r="I151601" i="1" s="1"/>
  <c r="K151602" i="1"/>
  <c r="L151602" i="1"/>
  <c r="H151602" i="1" s="1"/>
  <c r="I151602" i="1" s="1"/>
  <c r="K151603" i="1"/>
  <c r="L151603" i="1"/>
  <c r="H151603" i="1" s="1"/>
  <c r="I151603" i="1" s="1"/>
  <c r="K151604" i="1"/>
  <c r="L151604" i="1"/>
  <c r="H151604" i="1" s="1"/>
  <c r="I151604" i="1" s="1"/>
  <c r="K151605" i="1"/>
  <c r="L151605" i="1"/>
  <c r="H151605" i="1" s="1"/>
  <c r="I151605" i="1" s="1"/>
  <c r="K151606" i="1"/>
  <c r="L151606" i="1"/>
  <c r="H151606" i="1" s="1"/>
  <c r="I151606" i="1" s="1"/>
  <c r="K151607" i="1"/>
  <c r="L151607" i="1"/>
  <c r="H151607" i="1" s="1"/>
  <c r="I151607" i="1" s="1"/>
  <c r="K151608" i="1"/>
  <c r="L151608" i="1"/>
  <c r="H151608" i="1" s="1"/>
  <c r="I151608" i="1" s="1"/>
  <c r="K151609" i="1"/>
  <c r="L151609" i="1"/>
  <c r="H151609" i="1" s="1"/>
  <c r="I151609" i="1" s="1"/>
  <c r="K151610" i="1"/>
  <c r="L151610" i="1"/>
  <c r="H151610" i="1" s="1"/>
  <c r="I151610" i="1" s="1"/>
  <c r="K151611" i="1"/>
  <c r="L151611" i="1"/>
  <c r="H151611" i="1" s="1"/>
  <c r="I151611" i="1" s="1"/>
  <c r="K151612" i="1"/>
  <c r="L151612" i="1"/>
  <c r="H151612" i="1" s="1"/>
  <c r="I151612" i="1" s="1"/>
  <c r="K151613" i="1"/>
  <c r="L151613" i="1"/>
  <c r="H151613" i="1" s="1"/>
  <c r="I151613" i="1" s="1"/>
  <c r="K151614" i="1"/>
  <c r="L151614" i="1"/>
  <c r="H151614" i="1" s="1"/>
  <c r="I151614" i="1" s="1"/>
  <c r="K151615" i="1"/>
  <c r="L151615" i="1"/>
  <c r="H151615" i="1" s="1"/>
  <c r="I151615" i="1" s="1"/>
  <c r="K151616" i="1"/>
  <c r="L151616" i="1"/>
  <c r="H151616" i="1" s="1"/>
  <c r="I151616" i="1" s="1"/>
  <c r="K151617" i="1"/>
  <c r="L151617" i="1"/>
  <c r="H151617" i="1" s="1"/>
  <c r="I151617" i="1" s="1"/>
  <c r="K151618" i="1"/>
  <c r="L151618" i="1"/>
  <c r="H151618" i="1" s="1"/>
  <c r="I151618" i="1" s="1"/>
  <c r="K151619" i="1"/>
  <c r="L151619" i="1"/>
  <c r="H151619" i="1" s="1"/>
  <c r="I151619" i="1" s="1"/>
  <c r="K151620" i="1"/>
  <c r="L151620" i="1"/>
  <c r="H151620" i="1" s="1"/>
  <c r="I151620" i="1" s="1"/>
  <c r="K151621" i="1"/>
  <c r="L151621" i="1"/>
  <c r="H151621" i="1" s="1"/>
  <c r="I151621" i="1" s="1"/>
  <c r="K151622" i="1"/>
  <c r="L151622" i="1"/>
  <c r="H151622" i="1" s="1"/>
  <c r="I151622" i="1" s="1"/>
  <c r="K151623" i="1"/>
  <c r="L151623" i="1"/>
  <c r="H151623" i="1" s="1"/>
  <c r="I151623" i="1" s="1"/>
  <c r="K151624" i="1"/>
  <c r="L151624" i="1"/>
  <c r="H151624" i="1" s="1"/>
  <c r="I151624" i="1" s="1"/>
  <c r="K151625" i="1"/>
  <c r="L151625" i="1"/>
  <c r="H151625" i="1" s="1"/>
  <c r="I151625" i="1" s="1"/>
  <c r="K151626" i="1"/>
  <c r="L151626" i="1"/>
  <c r="H151626" i="1" s="1"/>
  <c r="I151626" i="1" s="1"/>
  <c r="K151627" i="1"/>
  <c r="L151627" i="1"/>
  <c r="H151627" i="1" s="1"/>
  <c r="I151627" i="1" s="1"/>
  <c r="K151628" i="1"/>
  <c r="L151628" i="1"/>
  <c r="H151628" i="1" s="1"/>
  <c r="I151628" i="1" s="1"/>
  <c r="K151629" i="1"/>
  <c r="L151629" i="1"/>
  <c r="H151629" i="1" s="1"/>
  <c r="I151629" i="1" s="1"/>
  <c r="K151630" i="1"/>
  <c r="L151630" i="1"/>
  <c r="H151630" i="1" s="1"/>
  <c r="I151630" i="1" s="1"/>
  <c r="K151631" i="1"/>
  <c r="L151631" i="1"/>
  <c r="H151631" i="1" s="1"/>
  <c r="I151631" i="1" s="1"/>
  <c r="K151632" i="1"/>
  <c r="L151632" i="1"/>
  <c r="H151632" i="1" s="1"/>
  <c r="I151632" i="1" s="1"/>
  <c r="K151633" i="1"/>
  <c r="L151633" i="1"/>
  <c r="H151633" i="1" s="1"/>
  <c r="I151633" i="1" s="1"/>
  <c r="K151634" i="1"/>
  <c r="L151634" i="1"/>
  <c r="H151634" i="1" s="1"/>
  <c r="I151634" i="1" s="1"/>
  <c r="K151635" i="1"/>
  <c r="L151635" i="1"/>
  <c r="H151635" i="1" s="1"/>
  <c r="I151635" i="1" s="1"/>
  <c r="K151636" i="1"/>
  <c r="L151636" i="1"/>
  <c r="H151636" i="1" s="1"/>
  <c r="I151636" i="1" s="1"/>
  <c r="K151637" i="1"/>
  <c r="L151637" i="1"/>
  <c r="H151637" i="1" s="1"/>
  <c r="I151637" i="1" s="1"/>
  <c r="K151638" i="1"/>
  <c r="L151638" i="1"/>
  <c r="H151638" i="1" s="1"/>
  <c r="I151638" i="1" s="1"/>
  <c r="K151639" i="1"/>
  <c r="L151639" i="1"/>
  <c r="H151639" i="1" s="1"/>
  <c r="I151639" i="1" s="1"/>
  <c r="K151640" i="1"/>
  <c r="L151640" i="1"/>
  <c r="H151640" i="1" s="1"/>
  <c r="I151640" i="1" s="1"/>
  <c r="K151641" i="1"/>
  <c r="L151641" i="1"/>
  <c r="H151641" i="1" s="1"/>
  <c r="I151641" i="1" s="1"/>
  <c r="K151642" i="1"/>
  <c r="L151642" i="1"/>
  <c r="H151642" i="1" s="1"/>
  <c r="I151642" i="1" s="1"/>
  <c r="K151643" i="1"/>
  <c r="L151643" i="1"/>
  <c r="H151643" i="1" s="1"/>
  <c r="I151643" i="1" s="1"/>
  <c r="K151644" i="1"/>
  <c r="L151644" i="1"/>
  <c r="H151644" i="1" s="1"/>
  <c r="I151644" i="1" s="1"/>
  <c r="K151645" i="1"/>
  <c r="L151645" i="1"/>
  <c r="H151645" i="1" s="1"/>
  <c r="I151645" i="1" s="1"/>
  <c r="K151646" i="1"/>
  <c r="L151646" i="1"/>
  <c r="H151646" i="1" s="1"/>
  <c r="I151646" i="1" s="1"/>
  <c r="K151647" i="1"/>
  <c r="L151647" i="1"/>
  <c r="H151647" i="1" s="1"/>
  <c r="I151647" i="1" s="1"/>
  <c r="K151648" i="1"/>
  <c r="L151648" i="1"/>
  <c r="H151648" i="1" s="1"/>
  <c r="I151648" i="1" s="1"/>
  <c r="K151649" i="1"/>
  <c r="L151649" i="1"/>
  <c r="H151649" i="1" s="1"/>
  <c r="I151649" i="1" s="1"/>
  <c r="K151650" i="1"/>
  <c r="L151650" i="1"/>
  <c r="H151650" i="1" s="1"/>
  <c r="I151650" i="1" s="1"/>
  <c r="K151651" i="1"/>
  <c r="L151651" i="1"/>
  <c r="H151651" i="1" s="1"/>
  <c r="I151651" i="1" s="1"/>
  <c r="K151652" i="1"/>
  <c r="L151652" i="1"/>
  <c r="H151652" i="1" s="1"/>
  <c r="I151652" i="1" s="1"/>
  <c r="K151653" i="1"/>
  <c r="L151653" i="1"/>
  <c r="H151653" i="1" s="1"/>
  <c r="I151653" i="1" s="1"/>
  <c r="K151654" i="1"/>
  <c r="L151654" i="1"/>
  <c r="H151654" i="1" s="1"/>
  <c r="I151654" i="1" s="1"/>
  <c r="K151655" i="1"/>
  <c r="L151655" i="1"/>
  <c r="H151655" i="1" s="1"/>
  <c r="I151655" i="1" s="1"/>
  <c r="K151656" i="1"/>
  <c r="L151656" i="1"/>
  <c r="H151656" i="1" s="1"/>
  <c r="I151656" i="1" s="1"/>
  <c r="K151657" i="1"/>
  <c r="L151657" i="1"/>
  <c r="H151657" i="1" s="1"/>
  <c r="I151657" i="1" s="1"/>
  <c r="K151658" i="1"/>
  <c r="L151658" i="1"/>
  <c r="H151658" i="1" s="1"/>
  <c r="I151658" i="1" s="1"/>
  <c r="K151659" i="1"/>
  <c r="L151659" i="1"/>
  <c r="H151659" i="1" s="1"/>
  <c r="I151659" i="1" s="1"/>
  <c r="K151660" i="1"/>
  <c r="L151660" i="1"/>
  <c r="H151660" i="1" s="1"/>
  <c r="I151660" i="1" s="1"/>
  <c r="K151661" i="1"/>
  <c r="L151661" i="1"/>
  <c r="H151661" i="1" s="1"/>
  <c r="I151661" i="1" s="1"/>
  <c r="K151662" i="1"/>
  <c r="L151662" i="1"/>
  <c r="H151662" i="1" s="1"/>
  <c r="I151662" i="1" s="1"/>
  <c r="K151663" i="1"/>
  <c r="L151663" i="1"/>
  <c r="H151663" i="1" s="1"/>
  <c r="I151663" i="1" s="1"/>
  <c r="K151664" i="1"/>
  <c r="L151664" i="1"/>
  <c r="H151664" i="1" s="1"/>
  <c r="I151664" i="1" s="1"/>
  <c r="K151665" i="1"/>
  <c r="L151665" i="1"/>
  <c r="H151665" i="1" s="1"/>
  <c r="I151665" i="1" s="1"/>
  <c r="K151666" i="1"/>
  <c r="L151666" i="1"/>
  <c r="H151666" i="1" s="1"/>
  <c r="I151666" i="1" s="1"/>
  <c r="K151667" i="1"/>
  <c r="L151667" i="1"/>
  <c r="H151667" i="1" s="1"/>
  <c r="I151667" i="1" s="1"/>
  <c r="K151668" i="1"/>
  <c r="L151668" i="1"/>
  <c r="H151668" i="1" s="1"/>
  <c r="I151668" i="1" s="1"/>
  <c r="K151669" i="1"/>
  <c r="L151669" i="1"/>
  <c r="H151669" i="1" s="1"/>
  <c r="I151669" i="1" s="1"/>
  <c r="K151670" i="1"/>
  <c r="L151670" i="1"/>
  <c r="H151670" i="1" s="1"/>
  <c r="I151670" i="1" s="1"/>
  <c r="K151671" i="1"/>
  <c r="L151671" i="1"/>
  <c r="H151671" i="1" s="1"/>
  <c r="I151671" i="1" s="1"/>
  <c r="K151672" i="1"/>
  <c r="L151672" i="1"/>
  <c r="H151672" i="1" s="1"/>
  <c r="I151672" i="1" s="1"/>
  <c r="K151673" i="1"/>
  <c r="L151673" i="1"/>
  <c r="H151673" i="1" s="1"/>
  <c r="I151673" i="1" s="1"/>
  <c r="K151674" i="1"/>
  <c r="L151674" i="1"/>
  <c r="H151674" i="1" s="1"/>
  <c r="I151674" i="1" s="1"/>
  <c r="K151675" i="1"/>
  <c r="L151675" i="1"/>
  <c r="H151675" i="1" s="1"/>
  <c r="I151675" i="1" s="1"/>
  <c r="K151676" i="1"/>
  <c r="L151676" i="1"/>
  <c r="H151676" i="1" s="1"/>
  <c r="I151676" i="1" s="1"/>
  <c r="K151677" i="1"/>
  <c r="L151677" i="1"/>
  <c r="H151677" i="1" s="1"/>
  <c r="I151677" i="1" s="1"/>
  <c r="K151678" i="1"/>
  <c r="L151678" i="1"/>
  <c r="H151678" i="1" s="1"/>
  <c r="I151678" i="1" s="1"/>
  <c r="K151679" i="1"/>
  <c r="L151679" i="1"/>
  <c r="H151679" i="1" s="1"/>
  <c r="I151679" i="1" s="1"/>
  <c r="K151680" i="1"/>
  <c r="L151680" i="1"/>
  <c r="H151680" i="1" s="1"/>
  <c r="I151680" i="1" s="1"/>
  <c r="K151681" i="1"/>
  <c r="L151681" i="1"/>
  <c r="H151681" i="1" s="1"/>
  <c r="I151681" i="1" s="1"/>
  <c r="K151682" i="1"/>
  <c r="L151682" i="1"/>
  <c r="H151682" i="1" s="1"/>
  <c r="I151682" i="1" s="1"/>
  <c r="K151683" i="1"/>
  <c r="L151683" i="1"/>
  <c r="H151683" i="1" s="1"/>
  <c r="I151683" i="1" s="1"/>
  <c r="K151684" i="1"/>
  <c r="L151684" i="1"/>
  <c r="H151684" i="1" s="1"/>
  <c r="I151684" i="1" s="1"/>
  <c r="K151685" i="1"/>
  <c r="L151685" i="1"/>
  <c r="H151685" i="1" s="1"/>
  <c r="I151685" i="1" s="1"/>
  <c r="K151686" i="1"/>
  <c r="L151686" i="1"/>
  <c r="H151686" i="1" s="1"/>
  <c r="I151686" i="1" s="1"/>
  <c r="K151687" i="1"/>
  <c r="L151687" i="1"/>
  <c r="H151687" i="1" s="1"/>
  <c r="I151687" i="1" s="1"/>
  <c r="K151688" i="1"/>
  <c r="L151688" i="1"/>
  <c r="H151688" i="1" s="1"/>
  <c r="I151688" i="1" s="1"/>
  <c r="K151689" i="1"/>
  <c r="L151689" i="1"/>
  <c r="H151689" i="1" s="1"/>
  <c r="I151689" i="1" s="1"/>
  <c r="K151690" i="1"/>
  <c r="L151690" i="1"/>
  <c r="H151690" i="1" s="1"/>
  <c r="I151690" i="1" s="1"/>
  <c r="K151691" i="1"/>
  <c r="L151691" i="1"/>
  <c r="H151691" i="1" s="1"/>
  <c r="I151691" i="1" s="1"/>
  <c r="K151692" i="1"/>
  <c r="L151692" i="1"/>
  <c r="H151692" i="1" s="1"/>
  <c r="I151692" i="1" s="1"/>
  <c r="K151693" i="1"/>
  <c r="L151693" i="1"/>
  <c r="H151693" i="1" s="1"/>
  <c r="I151693" i="1" s="1"/>
  <c r="K151694" i="1"/>
  <c r="L151694" i="1"/>
  <c r="H151694" i="1" s="1"/>
  <c r="I151694" i="1" s="1"/>
  <c r="K151695" i="1"/>
  <c r="L151695" i="1"/>
  <c r="H151695" i="1" s="1"/>
  <c r="I151695" i="1" s="1"/>
  <c r="K151696" i="1"/>
  <c r="L151696" i="1"/>
  <c r="H151696" i="1" s="1"/>
  <c r="I151696" i="1" s="1"/>
  <c r="K151697" i="1"/>
  <c r="L151697" i="1"/>
  <c r="H151697" i="1" s="1"/>
  <c r="I151697" i="1" s="1"/>
  <c r="K151698" i="1"/>
  <c r="L151698" i="1"/>
  <c r="H151698" i="1" s="1"/>
  <c r="I151698" i="1" s="1"/>
  <c r="K151699" i="1"/>
  <c r="L151699" i="1"/>
  <c r="H151699" i="1" s="1"/>
  <c r="I151699" i="1" s="1"/>
  <c r="K151700" i="1"/>
  <c r="L151700" i="1"/>
  <c r="H151700" i="1" s="1"/>
  <c r="I151700" i="1" s="1"/>
  <c r="K151701" i="1"/>
  <c r="L151701" i="1"/>
  <c r="H151701" i="1" s="1"/>
  <c r="I151701" i="1" s="1"/>
  <c r="K151702" i="1"/>
  <c r="L151702" i="1"/>
  <c r="H151702" i="1" s="1"/>
  <c r="I151702" i="1" s="1"/>
  <c r="K151703" i="1"/>
  <c r="L151703" i="1"/>
  <c r="H151703" i="1" s="1"/>
  <c r="I151703" i="1" s="1"/>
  <c r="K151704" i="1"/>
  <c r="L151704" i="1"/>
  <c r="H151704" i="1" s="1"/>
  <c r="I151704" i="1" s="1"/>
  <c r="K151705" i="1"/>
  <c r="L151705" i="1"/>
  <c r="H151705" i="1" s="1"/>
  <c r="I151705" i="1" s="1"/>
  <c r="K151706" i="1"/>
  <c r="L151706" i="1"/>
  <c r="H151706" i="1" s="1"/>
  <c r="I151706" i="1" s="1"/>
  <c r="K151707" i="1"/>
  <c r="L151707" i="1"/>
  <c r="H151707" i="1" s="1"/>
  <c r="I151707" i="1" s="1"/>
  <c r="K151708" i="1"/>
  <c r="L151708" i="1"/>
  <c r="H151708" i="1" s="1"/>
  <c r="I151708" i="1" s="1"/>
  <c r="K151709" i="1"/>
  <c r="L151709" i="1"/>
  <c r="H151709" i="1" s="1"/>
  <c r="I151709" i="1" s="1"/>
  <c r="K151710" i="1"/>
  <c r="L151710" i="1"/>
  <c r="H151710" i="1" s="1"/>
  <c r="I151710" i="1" s="1"/>
  <c r="K151711" i="1"/>
  <c r="L151711" i="1"/>
  <c r="H151711" i="1" s="1"/>
  <c r="I151711" i="1" s="1"/>
  <c r="K151712" i="1"/>
  <c r="L151712" i="1"/>
  <c r="H151712" i="1" s="1"/>
  <c r="I151712" i="1" s="1"/>
  <c r="K151713" i="1"/>
  <c r="L151713" i="1"/>
  <c r="H151713" i="1" s="1"/>
  <c r="I151713" i="1" s="1"/>
  <c r="K151714" i="1"/>
  <c r="L151714" i="1"/>
  <c r="H151714" i="1" s="1"/>
  <c r="I151714" i="1" s="1"/>
  <c r="K151715" i="1"/>
  <c r="L151715" i="1"/>
  <c r="H151715" i="1" s="1"/>
  <c r="I151715" i="1" s="1"/>
  <c r="K151716" i="1"/>
  <c r="L151716" i="1"/>
  <c r="H151716" i="1" s="1"/>
  <c r="I151716" i="1" s="1"/>
  <c r="K151717" i="1"/>
  <c r="L151717" i="1"/>
  <c r="H151717" i="1" s="1"/>
  <c r="I151717" i="1" s="1"/>
  <c r="K151718" i="1"/>
  <c r="L151718" i="1"/>
  <c r="H151718" i="1" s="1"/>
  <c r="I151718" i="1" s="1"/>
  <c r="K151719" i="1"/>
  <c r="L151719" i="1"/>
  <c r="H151719" i="1" s="1"/>
  <c r="I151719" i="1" s="1"/>
  <c r="K151720" i="1"/>
  <c r="L151720" i="1"/>
  <c r="H151720" i="1" s="1"/>
  <c r="I151720" i="1" s="1"/>
  <c r="K151721" i="1"/>
  <c r="L151721" i="1"/>
  <c r="H151721" i="1" s="1"/>
  <c r="I151721" i="1" s="1"/>
  <c r="K151722" i="1"/>
  <c r="L151722" i="1"/>
  <c r="H151722" i="1" s="1"/>
  <c r="I151722" i="1" s="1"/>
  <c r="K151723" i="1"/>
  <c r="L151723" i="1"/>
  <c r="H151723" i="1" s="1"/>
  <c r="I151723" i="1" s="1"/>
  <c r="K151724" i="1"/>
  <c r="L151724" i="1"/>
  <c r="H151724" i="1" s="1"/>
  <c r="I151724" i="1" s="1"/>
  <c r="K151725" i="1"/>
  <c r="L151725" i="1"/>
  <c r="H151725" i="1" s="1"/>
  <c r="I151725" i="1" s="1"/>
  <c r="K151726" i="1"/>
  <c r="L151726" i="1"/>
  <c r="H151726" i="1" s="1"/>
  <c r="I151726" i="1" s="1"/>
  <c r="K151727" i="1"/>
  <c r="L151727" i="1"/>
  <c r="H151727" i="1" s="1"/>
  <c r="I151727" i="1" s="1"/>
  <c r="K151728" i="1"/>
  <c r="L151728" i="1"/>
  <c r="H151728" i="1" s="1"/>
  <c r="I151728" i="1" s="1"/>
  <c r="K151729" i="1"/>
  <c r="L151729" i="1"/>
  <c r="H151729" i="1" s="1"/>
  <c r="I151729" i="1" s="1"/>
  <c r="K151730" i="1"/>
  <c r="L151730" i="1"/>
  <c r="H151730" i="1" s="1"/>
  <c r="I151730" i="1" s="1"/>
  <c r="K151731" i="1"/>
  <c r="L151731" i="1"/>
  <c r="H151731" i="1" s="1"/>
  <c r="I151731" i="1" s="1"/>
  <c r="K151732" i="1"/>
  <c r="L151732" i="1"/>
  <c r="H151732" i="1" s="1"/>
  <c r="I151732" i="1" s="1"/>
  <c r="K151733" i="1"/>
  <c r="L151733" i="1"/>
  <c r="H151733" i="1" s="1"/>
  <c r="I151733" i="1" s="1"/>
  <c r="K151734" i="1"/>
  <c r="L151734" i="1"/>
  <c r="H151734" i="1" s="1"/>
  <c r="I151734" i="1" s="1"/>
  <c r="K151735" i="1"/>
  <c r="L151735" i="1"/>
  <c r="H151735" i="1" s="1"/>
  <c r="I151735" i="1" s="1"/>
  <c r="K151736" i="1"/>
  <c r="L151736" i="1"/>
  <c r="H151736" i="1" s="1"/>
  <c r="I151736" i="1" s="1"/>
  <c r="K151737" i="1"/>
  <c r="L151737" i="1"/>
  <c r="H151737" i="1" s="1"/>
  <c r="I151737" i="1" s="1"/>
  <c r="K151738" i="1"/>
  <c r="L151738" i="1"/>
  <c r="H151738" i="1" s="1"/>
  <c r="I151738" i="1" s="1"/>
  <c r="K151739" i="1"/>
  <c r="L151739" i="1"/>
  <c r="H151739" i="1" s="1"/>
  <c r="I151739" i="1" s="1"/>
  <c r="K151740" i="1"/>
  <c r="L151740" i="1"/>
  <c r="H151740" i="1" s="1"/>
  <c r="I151740" i="1" s="1"/>
  <c r="K151741" i="1"/>
  <c r="L151741" i="1"/>
  <c r="H151741" i="1" s="1"/>
  <c r="I151741" i="1" s="1"/>
  <c r="K151742" i="1"/>
  <c r="L151742" i="1"/>
  <c r="H151742" i="1" s="1"/>
  <c r="I151742" i="1" s="1"/>
  <c r="K151743" i="1"/>
  <c r="L151743" i="1"/>
  <c r="H151743" i="1" s="1"/>
  <c r="I151743" i="1" s="1"/>
  <c r="K151744" i="1"/>
  <c r="L151744" i="1"/>
  <c r="H151744" i="1" s="1"/>
  <c r="I151744" i="1" s="1"/>
  <c r="K151745" i="1"/>
  <c r="L151745" i="1"/>
  <c r="H151745" i="1" s="1"/>
  <c r="I151745" i="1" s="1"/>
  <c r="K151746" i="1"/>
  <c r="L151746" i="1"/>
  <c r="H151746" i="1" s="1"/>
  <c r="I151746" i="1" s="1"/>
  <c r="K151747" i="1"/>
  <c r="L151747" i="1"/>
  <c r="H151747" i="1" s="1"/>
  <c r="I151747" i="1" s="1"/>
  <c r="K151748" i="1"/>
  <c r="L151748" i="1"/>
  <c r="H151748" i="1" s="1"/>
  <c r="I151748" i="1" s="1"/>
  <c r="K151749" i="1"/>
  <c r="L151749" i="1"/>
  <c r="H151749" i="1" s="1"/>
  <c r="I151749" i="1" s="1"/>
  <c r="K151750" i="1"/>
  <c r="L151750" i="1"/>
  <c r="H151750" i="1" s="1"/>
  <c r="I151750" i="1" s="1"/>
  <c r="K151751" i="1"/>
  <c r="L151751" i="1"/>
  <c r="H151751" i="1" s="1"/>
  <c r="I151751" i="1" s="1"/>
  <c r="K151752" i="1"/>
  <c r="L151752" i="1"/>
  <c r="H151752" i="1" s="1"/>
  <c r="I151752" i="1" s="1"/>
  <c r="K151753" i="1"/>
  <c r="L151753" i="1"/>
  <c r="H151753" i="1" s="1"/>
  <c r="I151753" i="1" s="1"/>
  <c r="K151754" i="1"/>
  <c r="L151754" i="1"/>
  <c r="H151754" i="1" s="1"/>
  <c r="I151754" i="1" s="1"/>
  <c r="K151755" i="1"/>
  <c r="L151755" i="1"/>
  <c r="H151755" i="1" s="1"/>
  <c r="I151755" i="1" s="1"/>
  <c r="K151756" i="1"/>
  <c r="L151756" i="1"/>
  <c r="H151756" i="1" s="1"/>
  <c r="I151756" i="1" s="1"/>
  <c r="K151757" i="1"/>
  <c r="L151757" i="1"/>
  <c r="H151757" i="1" s="1"/>
  <c r="I151757" i="1" s="1"/>
  <c r="K151758" i="1"/>
  <c r="L151758" i="1"/>
  <c r="H151758" i="1" s="1"/>
  <c r="I151758" i="1" s="1"/>
  <c r="K151759" i="1"/>
  <c r="L151759" i="1"/>
  <c r="H151759" i="1" s="1"/>
  <c r="I151759" i="1" s="1"/>
  <c r="K151760" i="1"/>
  <c r="L151760" i="1"/>
  <c r="H151760" i="1" s="1"/>
  <c r="I151760" i="1" s="1"/>
  <c r="K151761" i="1"/>
  <c r="L151761" i="1"/>
  <c r="H151761" i="1" s="1"/>
  <c r="I151761" i="1" s="1"/>
  <c r="K151762" i="1"/>
  <c r="L151762" i="1"/>
  <c r="H151762" i="1" s="1"/>
  <c r="I151762" i="1" s="1"/>
  <c r="K151763" i="1"/>
  <c r="L151763" i="1"/>
  <c r="H151763" i="1" s="1"/>
  <c r="I151763" i="1" s="1"/>
  <c r="K151764" i="1"/>
  <c r="L151764" i="1"/>
  <c r="H151764" i="1" s="1"/>
  <c r="I151764" i="1" s="1"/>
  <c r="K151765" i="1"/>
  <c r="L151765" i="1"/>
  <c r="H151765" i="1" s="1"/>
  <c r="I151765" i="1" s="1"/>
  <c r="K151766" i="1"/>
  <c r="L151766" i="1"/>
  <c r="H151766" i="1" s="1"/>
  <c r="I151766" i="1" s="1"/>
  <c r="K151767" i="1"/>
  <c r="L151767" i="1"/>
  <c r="H151767" i="1" s="1"/>
  <c r="I151767" i="1" s="1"/>
  <c r="K151768" i="1"/>
  <c r="L151768" i="1"/>
  <c r="H151768" i="1" s="1"/>
  <c r="I151768" i="1" s="1"/>
  <c r="K151769" i="1"/>
  <c r="L151769" i="1"/>
  <c r="H151769" i="1" s="1"/>
  <c r="I151769" i="1" s="1"/>
  <c r="K151770" i="1"/>
  <c r="L151770" i="1"/>
  <c r="H151770" i="1" s="1"/>
  <c r="I151770" i="1" s="1"/>
  <c r="K151771" i="1"/>
  <c r="L151771" i="1"/>
  <c r="H151771" i="1" s="1"/>
  <c r="I151771" i="1" s="1"/>
  <c r="K151772" i="1"/>
  <c r="L151772" i="1"/>
  <c r="H151772" i="1" s="1"/>
  <c r="I151772" i="1" s="1"/>
  <c r="K151773" i="1"/>
  <c r="L151773" i="1"/>
  <c r="H151773" i="1" s="1"/>
  <c r="I151773" i="1" s="1"/>
  <c r="K151774" i="1"/>
  <c r="L151774" i="1"/>
  <c r="H151774" i="1" s="1"/>
  <c r="I151774" i="1" s="1"/>
  <c r="K151775" i="1"/>
  <c r="L151775" i="1"/>
  <c r="H151775" i="1" s="1"/>
  <c r="I151775" i="1" s="1"/>
  <c r="K151776" i="1"/>
  <c r="L151776" i="1"/>
  <c r="H151776" i="1" s="1"/>
  <c r="I151776" i="1" s="1"/>
  <c r="K151777" i="1"/>
  <c r="L151777" i="1"/>
  <c r="H151777" i="1" s="1"/>
  <c r="I151777" i="1" s="1"/>
  <c r="K151778" i="1"/>
  <c r="L151778" i="1"/>
  <c r="H151778" i="1" s="1"/>
  <c r="I151778" i="1" s="1"/>
  <c r="K151779" i="1"/>
  <c r="L151779" i="1"/>
  <c r="H151779" i="1" s="1"/>
  <c r="I151779" i="1" s="1"/>
  <c r="K151780" i="1"/>
  <c r="L151780" i="1"/>
  <c r="H151780" i="1" s="1"/>
  <c r="I151780" i="1" s="1"/>
  <c r="K151781" i="1"/>
  <c r="L151781" i="1"/>
  <c r="H151781" i="1" s="1"/>
  <c r="I151781" i="1" s="1"/>
  <c r="K151782" i="1"/>
  <c r="L151782" i="1"/>
  <c r="H151782" i="1" s="1"/>
  <c r="I151782" i="1" s="1"/>
  <c r="K151783" i="1"/>
  <c r="L151783" i="1"/>
  <c r="H151783" i="1" s="1"/>
  <c r="I151783" i="1" s="1"/>
  <c r="K151784" i="1"/>
  <c r="L151784" i="1"/>
  <c r="H151784" i="1" s="1"/>
  <c r="I151784" i="1" s="1"/>
  <c r="K151785" i="1"/>
  <c r="L151785" i="1"/>
  <c r="H151785" i="1" s="1"/>
  <c r="I151785" i="1" s="1"/>
  <c r="K151786" i="1"/>
  <c r="L151786" i="1"/>
  <c r="H151786" i="1" s="1"/>
  <c r="I151786" i="1" s="1"/>
  <c r="K151787" i="1"/>
  <c r="L151787" i="1"/>
  <c r="H151787" i="1" s="1"/>
  <c r="I151787" i="1" s="1"/>
  <c r="K151788" i="1"/>
  <c r="L151788" i="1"/>
  <c r="H151788" i="1" s="1"/>
  <c r="I151788" i="1" s="1"/>
  <c r="K151789" i="1"/>
  <c r="L151789" i="1"/>
  <c r="H151789" i="1" s="1"/>
  <c r="I151789" i="1" s="1"/>
  <c r="K151790" i="1"/>
  <c r="L151790" i="1"/>
  <c r="H151790" i="1" s="1"/>
  <c r="I151790" i="1" s="1"/>
  <c r="K151791" i="1"/>
  <c r="L151791" i="1"/>
  <c r="H151791" i="1" s="1"/>
  <c r="I151791" i="1" s="1"/>
  <c r="K151792" i="1"/>
  <c r="L151792" i="1"/>
  <c r="H151792" i="1" s="1"/>
  <c r="I151792" i="1" s="1"/>
  <c r="K151793" i="1"/>
  <c r="L151793" i="1"/>
  <c r="H151793" i="1" s="1"/>
  <c r="I151793" i="1" s="1"/>
  <c r="K151794" i="1"/>
  <c r="L151794" i="1"/>
  <c r="H151794" i="1" s="1"/>
  <c r="I151794" i="1" s="1"/>
  <c r="K151795" i="1"/>
  <c r="L151795" i="1"/>
  <c r="H151795" i="1" s="1"/>
  <c r="I151795" i="1" s="1"/>
  <c r="K151796" i="1"/>
  <c r="L151796" i="1"/>
  <c r="H151796" i="1" s="1"/>
  <c r="I151796" i="1" s="1"/>
  <c r="K151797" i="1"/>
  <c r="L151797" i="1"/>
  <c r="H151797" i="1" s="1"/>
  <c r="I151797" i="1" s="1"/>
  <c r="K151798" i="1"/>
  <c r="L151798" i="1"/>
  <c r="H151798" i="1" s="1"/>
  <c r="I151798" i="1" s="1"/>
  <c r="K151799" i="1"/>
  <c r="L151799" i="1"/>
  <c r="H151799" i="1" s="1"/>
  <c r="I151799" i="1" s="1"/>
  <c r="K151800" i="1"/>
  <c r="L151800" i="1"/>
  <c r="H151800" i="1" s="1"/>
  <c r="I151800" i="1" s="1"/>
  <c r="K151801" i="1"/>
  <c r="L151801" i="1"/>
  <c r="H151801" i="1" s="1"/>
  <c r="I151801" i="1" s="1"/>
  <c r="K151802" i="1"/>
  <c r="L151802" i="1"/>
  <c r="H151802" i="1" s="1"/>
  <c r="I151802" i="1" s="1"/>
  <c r="K151803" i="1"/>
  <c r="L151803" i="1"/>
  <c r="H151803" i="1" s="1"/>
  <c r="I151803" i="1" s="1"/>
  <c r="K151804" i="1"/>
  <c r="L151804" i="1"/>
  <c r="H151804" i="1" s="1"/>
  <c r="I151804" i="1" s="1"/>
  <c r="K151805" i="1"/>
  <c r="L151805" i="1"/>
  <c r="H151805" i="1" s="1"/>
  <c r="I151805" i="1" s="1"/>
  <c r="K151806" i="1"/>
  <c r="L151806" i="1"/>
  <c r="H151806" i="1" s="1"/>
  <c r="I151806" i="1" s="1"/>
  <c r="K151807" i="1"/>
  <c r="L151807" i="1"/>
  <c r="H151807" i="1" s="1"/>
  <c r="I151807" i="1" s="1"/>
  <c r="K151808" i="1"/>
  <c r="L151808" i="1"/>
  <c r="H151808" i="1" s="1"/>
  <c r="I151808" i="1" s="1"/>
  <c r="K151809" i="1"/>
  <c r="L151809" i="1"/>
  <c r="H151809" i="1" s="1"/>
  <c r="I151809" i="1" s="1"/>
  <c r="K151810" i="1"/>
  <c r="L151810" i="1"/>
  <c r="H151810" i="1" s="1"/>
  <c r="I151810" i="1" s="1"/>
  <c r="K151811" i="1"/>
  <c r="L151811" i="1"/>
  <c r="H151811" i="1" s="1"/>
  <c r="I151811" i="1" s="1"/>
  <c r="K151812" i="1"/>
  <c r="L151812" i="1"/>
  <c r="H151812" i="1" s="1"/>
  <c r="I151812" i="1" s="1"/>
  <c r="K151813" i="1"/>
  <c r="L151813" i="1"/>
  <c r="H151813" i="1" s="1"/>
  <c r="I151813" i="1" s="1"/>
  <c r="K151814" i="1"/>
  <c r="L151814" i="1"/>
  <c r="H151814" i="1" s="1"/>
  <c r="I151814" i="1" s="1"/>
  <c r="K151815" i="1"/>
  <c r="L151815" i="1"/>
  <c r="H151815" i="1" s="1"/>
  <c r="I151815" i="1" s="1"/>
  <c r="K151816" i="1"/>
  <c r="L151816" i="1"/>
  <c r="H151816" i="1" s="1"/>
  <c r="I151816" i="1" s="1"/>
  <c r="K151817" i="1"/>
  <c r="L151817" i="1"/>
  <c r="H151817" i="1" s="1"/>
  <c r="I151817" i="1" s="1"/>
  <c r="K151818" i="1"/>
  <c r="L151818" i="1"/>
  <c r="H151818" i="1" s="1"/>
  <c r="I151818" i="1" s="1"/>
  <c r="K151819" i="1"/>
  <c r="L151819" i="1"/>
  <c r="H151819" i="1" s="1"/>
  <c r="I151819" i="1" s="1"/>
  <c r="K151820" i="1"/>
  <c r="L151820" i="1"/>
  <c r="H151820" i="1" s="1"/>
  <c r="I151820" i="1" s="1"/>
  <c r="K151821" i="1"/>
  <c r="L151821" i="1"/>
  <c r="H151821" i="1" s="1"/>
  <c r="I151821" i="1" s="1"/>
  <c r="K151822" i="1"/>
  <c r="L151822" i="1"/>
  <c r="H151822" i="1" s="1"/>
  <c r="I151822" i="1" s="1"/>
  <c r="K151823" i="1"/>
  <c r="L151823" i="1"/>
  <c r="H151823" i="1" s="1"/>
  <c r="I151823" i="1" s="1"/>
  <c r="K151824" i="1"/>
  <c r="L151824" i="1"/>
  <c r="H151824" i="1" s="1"/>
  <c r="I151824" i="1" s="1"/>
  <c r="K151825" i="1"/>
  <c r="L151825" i="1"/>
  <c r="H151825" i="1" s="1"/>
  <c r="I151825" i="1" s="1"/>
  <c r="K151826" i="1"/>
  <c r="L151826" i="1"/>
  <c r="H151826" i="1" s="1"/>
  <c r="I151826" i="1" s="1"/>
  <c r="K151827" i="1"/>
  <c r="L151827" i="1"/>
  <c r="H151827" i="1" s="1"/>
  <c r="I151827" i="1" s="1"/>
  <c r="K151828" i="1"/>
  <c r="L151828" i="1"/>
  <c r="H151828" i="1" s="1"/>
  <c r="I151828" i="1" s="1"/>
  <c r="K151829" i="1"/>
  <c r="L151829" i="1"/>
  <c r="H151829" i="1" s="1"/>
  <c r="I151829" i="1" s="1"/>
  <c r="K151830" i="1"/>
  <c r="L151830" i="1"/>
  <c r="H151830" i="1" s="1"/>
  <c r="I151830" i="1" s="1"/>
  <c r="K151831" i="1"/>
  <c r="L151831" i="1"/>
  <c r="H151831" i="1" s="1"/>
  <c r="I151831" i="1" s="1"/>
  <c r="K151832" i="1"/>
  <c r="L151832" i="1"/>
  <c r="H151832" i="1" s="1"/>
  <c r="I151832" i="1" s="1"/>
  <c r="K151833" i="1"/>
  <c r="L151833" i="1"/>
  <c r="H151833" i="1" s="1"/>
  <c r="I151833" i="1" s="1"/>
  <c r="K151834" i="1"/>
  <c r="L151834" i="1"/>
  <c r="H151834" i="1" s="1"/>
  <c r="I151834" i="1" s="1"/>
  <c r="K151835" i="1"/>
  <c r="L151835" i="1"/>
  <c r="H151835" i="1" s="1"/>
  <c r="I151835" i="1" s="1"/>
  <c r="K151836" i="1"/>
  <c r="L151836" i="1"/>
  <c r="H151836" i="1" s="1"/>
  <c r="I151836" i="1" s="1"/>
  <c r="K151837" i="1"/>
  <c r="L151837" i="1"/>
  <c r="H151837" i="1" s="1"/>
  <c r="I151837" i="1" s="1"/>
  <c r="K151838" i="1"/>
  <c r="L151838" i="1"/>
  <c r="H151838" i="1" s="1"/>
  <c r="I151838" i="1" s="1"/>
  <c r="K151839" i="1"/>
  <c r="L151839" i="1"/>
  <c r="H151839" i="1" s="1"/>
  <c r="I151839" i="1" s="1"/>
  <c r="K151840" i="1"/>
  <c r="L151840" i="1"/>
  <c r="H151840" i="1" s="1"/>
  <c r="I151840" i="1" s="1"/>
  <c r="K151841" i="1"/>
  <c r="L151841" i="1"/>
  <c r="H151841" i="1" s="1"/>
  <c r="I151841" i="1" s="1"/>
  <c r="K151842" i="1"/>
  <c r="L151842" i="1"/>
  <c r="H151842" i="1" s="1"/>
  <c r="I151842" i="1" s="1"/>
  <c r="K151843" i="1"/>
  <c r="L151843" i="1"/>
  <c r="H151843" i="1" s="1"/>
  <c r="I151843" i="1" s="1"/>
  <c r="K151844" i="1"/>
  <c r="L151844" i="1"/>
  <c r="H151844" i="1" s="1"/>
  <c r="I151844" i="1" s="1"/>
  <c r="K151845" i="1"/>
  <c r="L151845" i="1"/>
  <c r="H151845" i="1" s="1"/>
  <c r="I151845" i="1" s="1"/>
  <c r="K151846" i="1"/>
  <c r="L151846" i="1"/>
  <c r="H151846" i="1" s="1"/>
  <c r="I151846" i="1" s="1"/>
  <c r="K151847" i="1"/>
  <c r="L151847" i="1"/>
  <c r="H151847" i="1" s="1"/>
  <c r="I151847" i="1" s="1"/>
  <c r="K151848" i="1"/>
  <c r="L151848" i="1"/>
  <c r="H151848" i="1" s="1"/>
  <c r="I151848" i="1" s="1"/>
  <c r="K151849" i="1"/>
  <c r="L151849" i="1"/>
  <c r="H151849" i="1" s="1"/>
  <c r="I151849" i="1" s="1"/>
  <c r="K151850" i="1"/>
  <c r="L151850" i="1"/>
  <c r="H151850" i="1" s="1"/>
  <c r="I151850" i="1" s="1"/>
  <c r="K151851" i="1"/>
  <c r="L151851" i="1"/>
  <c r="H151851" i="1" s="1"/>
  <c r="I151851" i="1" s="1"/>
  <c r="K151852" i="1"/>
  <c r="L151852" i="1"/>
  <c r="H151852" i="1" s="1"/>
  <c r="I151852" i="1" s="1"/>
  <c r="K151853" i="1"/>
  <c r="L151853" i="1"/>
  <c r="H151853" i="1" s="1"/>
  <c r="I151853" i="1" s="1"/>
  <c r="K151854" i="1"/>
  <c r="L151854" i="1"/>
  <c r="H151854" i="1" s="1"/>
  <c r="I151854" i="1" s="1"/>
  <c r="K151855" i="1"/>
  <c r="L151855" i="1"/>
  <c r="H151855" i="1" s="1"/>
  <c r="I151855" i="1" s="1"/>
  <c r="K151856" i="1"/>
  <c r="L151856" i="1"/>
  <c r="H151856" i="1" s="1"/>
  <c r="I151856" i="1" s="1"/>
  <c r="K151857" i="1"/>
  <c r="L151857" i="1"/>
  <c r="H151857" i="1" s="1"/>
  <c r="I151857" i="1" s="1"/>
  <c r="K151858" i="1"/>
  <c r="L151858" i="1"/>
  <c r="H151858" i="1" s="1"/>
  <c r="I151858" i="1" s="1"/>
  <c r="K151859" i="1"/>
  <c r="L151859" i="1"/>
  <c r="H151859" i="1" s="1"/>
  <c r="I151859" i="1" s="1"/>
  <c r="K151860" i="1"/>
  <c r="L151860" i="1"/>
  <c r="H151860" i="1" s="1"/>
  <c r="I151860" i="1" s="1"/>
  <c r="K151861" i="1"/>
  <c r="L151861" i="1"/>
  <c r="H151861" i="1" s="1"/>
  <c r="I151861" i="1" s="1"/>
  <c r="K151862" i="1"/>
  <c r="L151862" i="1"/>
  <c r="H151862" i="1" s="1"/>
  <c r="I151862" i="1" s="1"/>
  <c r="K151863" i="1"/>
  <c r="L151863" i="1"/>
  <c r="H151863" i="1" s="1"/>
  <c r="I151863" i="1" s="1"/>
  <c r="K151864" i="1"/>
  <c r="L151864" i="1"/>
  <c r="H151864" i="1" s="1"/>
  <c r="I151864" i="1" s="1"/>
  <c r="K151865" i="1"/>
  <c r="L151865" i="1"/>
  <c r="H151865" i="1" s="1"/>
  <c r="I151865" i="1" s="1"/>
  <c r="K151866" i="1"/>
  <c r="L151866" i="1"/>
  <c r="H151866" i="1" s="1"/>
  <c r="I151866" i="1" s="1"/>
  <c r="K151867" i="1"/>
  <c r="L151867" i="1"/>
  <c r="H151867" i="1" s="1"/>
  <c r="I151867" i="1" s="1"/>
  <c r="K151868" i="1"/>
  <c r="L151868" i="1"/>
  <c r="H151868" i="1" s="1"/>
  <c r="I151868" i="1" s="1"/>
  <c r="K151869" i="1"/>
  <c r="L151869" i="1"/>
  <c r="H151869" i="1" s="1"/>
  <c r="I151869" i="1" s="1"/>
  <c r="K151870" i="1"/>
  <c r="L151870" i="1"/>
  <c r="H151870" i="1" s="1"/>
  <c r="I151870" i="1" s="1"/>
  <c r="K151871" i="1"/>
  <c r="L151871" i="1"/>
  <c r="H151871" i="1" s="1"/>
  <c r="I151871" i="1" s="1"/>
  <c r="K151872" i="1"/>
  <c r="L151872" i="1"/>
  <c r="H151872" i="1" s="1"/>
  <c r="I151872" i="1" s="1"/>
  <c r="K151873" i="1"/>
  <c r="L151873" i="1"/>
  <c r="H151873" i="1" s="1"/>
  <c r="I151873" i="1" s="1"/>
  <c r="K151874" i="1"/>
  <c r="L151874" i="1"/>
  <c r="H151874" i="1" s="1"/>
  <c r="I151874" i="1" s="1"/>
  <c r="K151875" i="1"/>
  <c r="L151875" i="1"/>
  <c r="H151875" i="1" s="1"/>
  <c r="I151875" i="1" s="1"/>
  <c r="K151876" i="1"/>
  <c r="L151876" i="1"/>
  <c r="H151876" i="1" s="1"/>
  <c r="I151876" i="1" s="1"/>
  <c r="K151877" i="1"/>
  <c r="L151877" i="1"/>
  <c r="H151877" i="1" s="1"/>
  <c r="I151877" i="1" s="1"/>
  <c r="K151878" i="1"/>
  <c r="L151878" i="1"/>
  <c r="H151878" i="1" s="1"/>
  <c r="I151878" i="1" s="1"/>
  <c r="K151879" i="1"/>
  <c r="L151879" i="1"/>
  <c r="H151879" i="1" s="1"/>
  <c r="I151879" i="1" s="1"/>
  <c r="K151880" i="1"/>
  <c r="L151880" i="1"/>
  <c r="H151880" i="1" s="1"/>
  <c r="I151880" i="1" s="1"/>
  <c r="K151881" i="1"/>
  <c r="L151881" i="1"/>
  <c r="H151881" i="1" s="1"/>
  <c r="I151881" i="1" s="1"/>
  <c r="K151882" i="1"/>
  <c r="L151882" i="1"/>
  <c r="H151882" i="1" s="1"/>
  <c r="I151882" i="1" s="1"/>
  <c r="K151883" i="1"/>
  <c r="L151883" i="1"/>
  <c r="H151883" i="1" s="1"/>
  <c r="I151883" i="1" s="1"/>
  <c r="K151884" i="1"/>
  <c r="L151884" i="1"/>
  <c r="H151884" i="1" s="1"/>
  <c r="I151884" i="1" s="1"/>
  <c r="K151885" i="1"/>
  <c r="L151885" i="1"/>
  <c r="H151885" i="1" s="1"/>
  <c r="I151885" i="1" s="1"/>
  <c r="K151886" i="1"/>
  <c r="L151886" i="1"/>
  <c r="H151886" i="1" s="1"/>
  <c r="I151886" i="1" s="1"/>
  <c r="K151887" i="1"/>
  <c r="L151887" i="1"/>
  <c r="H151887" i="1" s="1"/>
  <c r="I151887" i="1" s="1"/>
  <c r="K151888" i="1"/>
  <c r="L151888" i="1"/>
  <c r="H151888" i="1" s="1"/>
  <c r="I151888" i="1" s="1"/>
  <c r="K151889" i="1"/>
  <c r="L151889" i="1"/>
  <c r="H151889" i="1" s="1"/>
  <c r="I151889" i="1" s="1"/>
  <c r="K151890" i="1"/>
  <c r="L151890" i="1"/>
  <c r="H151890" i="1" s="1"/>
  <c r="I151890" i="1" s="1"/>
  <c r="K151891" i="1"/>
  <c r="L151891" i="1"/>
  <c r="H151891" i="1" s="1"/>
  <c r="I151891" i="1" s="1"/>
  <c r="K151892" i="1"/>
  <c r="L151892" i="1"/>
  <c r="H151892" i="1" s="1"/>
  <c r="I151892" i="1" s="1"/>
  <c r="K151893" i="1"/>
  <c r="L151893" i="1"/>
  <c r="H151893" i="1" s="1"/>
  <c r="I151893" i="1" s="1"/>
  <c r="K151894" i="1"/>
  <c r="L151894" i="1"/>
  <c r="H151894" i="1" s="1"/>
  <c r="I151894" i="1" s="1"/>
  <c r="K151895" i="1"/>
  <c r="L151895" i="1"/>
  <c r="H151895" i="1" s="1"/>
  <c r="I151895" i="1" s="1"/>
  <c r="K151896" i="1"/>
  <c r="L151896" i="1"/>
  <c r="H151896" i="1" s="1"/>
  <c r="I151896" i="1" s="1"/>
  <c r="K151897" i="1"/>
  <c r="L151897" i="1"/>
  <c r="H151897" i="1" s="1"/>
  <c r="I151897" i="1" s="1"/>
  <c r="K151898" i="1"/>
  <c r="L151898" i="1"/>
  <c r="H151898" i="1" s="1"/>
  <c r="I151898" i="1" s="1"/>
  <c r="K151899" i="1"/>
  <c r="L151899" i="1"/>
  <c r="H151899" i="1" s="1"/>
  <c r="I151899" i="1" s="1"/>
  <c r="K151900" i="1"/>
  <c r="L151900" i="1"/>
  <c r="H151900" i="1" s="1"/>
  <c r="I151900" i="1" s="1"/>
  <c r="K151901" i="1"/>
  <c r="L151901" i="1"/>
  <c r="H151901" i="1" s="1"/>
  <c r="I151901" i="1" s="1"/>
  <c r="K151902" i="1"/>
  <c r="L151902" i="1"/>
  <c r="H151902" i="1" s="1"/>
  <c r="I151902" i="1" s="1"/>
  <c r="K151903" i="1"/>
  <c r="L151903" i="1"/>
  <c r="H151903" i="1" s="1"/>
  <c r="I151903" i="1" s="1"/>
  <c r="K151904" i="1"/>
  <c r="L151904" i="1"/>
  <c r="H151904" i="1" s="1"/>
  <c r="I151904" i="1" s="1"/>
  <c r="K151905" i="1"/>
  <c r="L151905" i="1"/>
  <c r="H151905" i="1" s="1"/>
  <c r="I151905" i="1" s="1"/>
  <c r="K151906" i="1"/>
  <c r="L151906" i="1"/>
  <c r="H151906" i="1" s="1"/>
  <c r="I151906" i="1" s="1"/>
  <c r="K151907" i="1"/>
  <c r="L151907" i="1"/>
  <c r="H151907" i="1" s="1"/>
  <c r="I151907" i="1" s="1"/>
  <c r="K151908" i="1"/>
  <c r="L151908" i="1"/>
  <c r="H151908" i="1" s="1"/>
  <c r="I151908" i="1" s="1"/>
  <c r="K151909" i="1"/>
  <c r="L151909" i="1"/>
  <c r="H151909" i="1" s="1"/>
  <c r="I151909" i="1" s="1"/>
  <c r="K151910" i="1"/>
  <c r="L151910" i="1"/>
  <c r="H151910" i="1" s="1"/>
  <c r="I151910" i="1" s="1"/>
  <c r="K151911" i="1"/>
  <c r="L151911" i="1"/>
  <c r="H151911" i="1" s="1"/>
  <c r="I151911" i="1" s="1"/>
  <c r="K151912" i="1"/>
  <c r="L151912" i="1"/>
  <c r="H151912" i="1" s="1"/>
  <c r="I151912" i="1" s="1"/>
  <c r="K151913" i="1"/>
  <c r="L151913" i="1"/>
  <c r="H151913" i="1" s="1"/>
  <c r="I151913" i="1" s="1"/>
  <c r="K151914" i="1"/>
  <c r="L151914" i="1"/>
  <c r="H151914" i="1" s="1"/>
  <c r="I151914" i="1" s="1"/>
  <c r="K151915" i="1"/>
  <c r="L151915" i="1"/>
  <c r="H151915" i="1" s="1"/>
  <c r="I151915" i="1" s="1"/>
  <c r="K151916" i="1"/>
  <c r="L151916" i="1"/>
  <c r="H151916" i="1" s="1"/>
  <c r="I151916" i="1" s="1"/>
  <c r="K151917" i="1"/>
  <c r="L151917" i="1"/>
  <c r="H151917" i="1" s="1"/>
  <c r="I151917" i="1" s="1"/>
  <c r="K151918" i="1"/>
  <c r="L151918" i="1"/>
  <c r="H151918" i="1" s="1"/>
  <c r="I151918" i="1" s="1"/>
  <c r="K151919" i="1"/>
  <c r="L151919" i="1"/>
  <c r="H151919" i="1" s="1"/>
  <c r="I151919" i="1" s="1"/>
  <c r="K151920" i="1"/>
  <c r="L151920" i="1"/>
  <c r="H151920" i="1" s="1"/>
  <c r="I151920" i="1" s="1"/>
  <c r="K151921" i="1"/>
  <c r="L151921" i="1"/>
  <c r="H151921" i="1" s="1"/>
  <c r="I151921" i="1" s="1"/>
  <c r="K151922" i="1"/>
  <c r="L151922" i="1"/>
  <c r="H151922" i="1" s="1"/>
  <c r="I151922" i="1" s="1"/>
  <c r="K151923" i="1"/>
  <c r="L151923" i="1"/>
  <c r="H151923" i="1" s="1"/>
  <c r="I151923" i="1" s="1"/>
  <c r="K151924" i="1"/>
  <c r="L151924" i="1"/>
  <c r="H151924" i="1" s="1"/>
  <c r="I151924" i="1" s="1"/>
  <c r="K151925" i="1"/>
  <c r="L151925" i="1"/>
  <c r="H151925" i="1" s="1"/>
  <c r="I151925" i="1" s="1"/>
  <c r="K151926" i="1"/>
  <c r="L151926" i="1"/>
  <c r="H151926" i="1" s="1"/>
  <c r="I151926" i="1" s="1"/>
  <c r="K151927" i="1"/>
  <c r="L151927" i="1"/>
  <c r="H151927" i="1" s="1"/>
  <c r="I151927" i="1" s="1"/>
  <c r="K151928" i="1"/>
  <c r="L151928" i="1"/>
  <c r="H151928" i="1" s="1"/>
  <c r="I151928" i="1" s="1"/>
  <c r="K151929" i="1"/>
  <c r="L151929" i="1"/>
  <c r="H151929" i="1" s="1"/>
  <c r="I151929" i="1" s="1"/>
  <c r="K151930" i="1"/>
  <c r="L151930" i="1"/>
  <c r="H151930" i="1" s="1"/>
  <c r="I151930" i="1" s="1"/>
  <c r="K151931" i="1"/>
  <c r="L151931" i="1"/>
  <c r="H151931" i="1" s="1"/>
  <c r="I151931" i="1" s="1"/>
  <c r="K151932" i="1"/>
  <c r="L151932" i="1"/>
  <c r="H151932" i="1" s="1"/>
  <c r="I151932" i="1" s="1"/>
  <c r="K151933" i="1"/>
  <c r="L151933" i="1"/>
  <c r="H151933" i="1" s="1"/>
  <c r="I151933" i="1" s="1"/>
  <c r="K151934" i="1"/>
  <c r="L151934" i="1"/>
  <c r="H151934" i="1" s="1"/>
  <c r="I151934" i="1" s="1"/>
  <c r="K151935" i="1"/>
  <c r="L151935" i="1"/>
  <c r="H151935" i="1" s="1"/>
  <c r="I151935" i="1" s="1"/>
  <c r="K151936" i="1"/>
  <c r="L151936" i="1"/>
  <c r="H151936" i="1" s="1"/>
  <c r="I151936" i="1" s="1"/>
  <c r="K151937" i="1"/>
  <c r="L151937" i="1"/>
  <c r="H151937" i="1" s="1"/>
  <c r="I151937" i="1" s="1"/>
  <c r="K151938" i="1"/>
  <c r="L151938" i="1"/>
  <c r="H151938" i="1" s="1"/>
  <c r="I151938" i="1" s="1"/>
  <c r="K151939" i="1"/>
  <c r="L151939" i="1"/>
  <c r="H151939" i="1" s="1"/>
  <c r="I151939" i="1" s="1"/>
  <c r="K151940" i="1"/>
  <c r="L151940" i="1"/>
  <c r="H151940" i="1" s="1"/>
  <c r="I151940" i="1" s="1"/>
  <c r="K151941" i="1"/>
  <c r="L151941" i="1"/>
  <c r="H151941" i="1" s="1"/>
  <c r="I151941" i="1" s="1"/>
  <c r="K151942" i="1"/>
  <c r="L151942" i="1"/>
  <c r="H151942" i="1" s="1"/>
  <c r="I151942" i="1" s="1"/>
  <c r="K151943" i="1"/>
  <c r="L151943" i="1"/>
  <c r="H151943" i="1" s="1"/>
  <c r="I151943" i="1" s="1"/>
  <c r="K151944" i="1"/>
  <c r="L151944" i="1"/>
  <c r="H151944" i="1" s="1"/>
  <c r="I151944" i="1" s="1"/>
  <c r="K151945" i="1"/>
  <c r="L151945" i="1"/>
  <c r="H151945" i="1" s="1"/>
  <c r="I151945" i="1" s="1"/>
  <c r="K151946" i="1"/>
  <c r="L151946" i="1"/>
  <c r="H151946" i="1" s="1"/>
  <c r="I151946" i="1" s="1"/>
  <c r="K151947" i="1"/>
  <c r="L151947" i="1"/>
  <c r="H151947" i="1" s="1"/>
  <c r="I151947" i="1" s="1"/>
  <c r="K151948" i="1"/>
  <c r="L151948" i="1"/>
  <c r="H151948" i="1" s="1"/>
  <c r="I151948" i="1" s="1"/>
  <c r="K151949" i="1"/>
  <c r="L151949" i="1"/>
  <c r="H151949" i="1" s="1"/>
  <c r="I151949" i="1" s="1"/>
  <c r="K151950" i="1"/>
  <c r="L151950" i="1"/>
  <c r="H151950" i="1" s="1"/>
  <c r="I151950" i="1" s="1"/>
  <c r="K151951" i="1"/>
  <c r="L151951" i="1"/>
  <c r="H151951" i="1" s="1"/>
  <c r="I151951" i="1" s="1"/>
  <c r="K151952" i="1"/>
  <c r="L151952" i="1"/>
  <c r="H151952" i="1" s="1"/>
  <c r="I151952" i="1" s="1"/>
  <c r="K151953" i="1"/>
  <c r="L151953" i="1"/>
  <c r="H151953" i="1" s="1"/>
  <c r="I151953" i="1" s="1"/>
  <c r="K151954" i="1"/>
  <c r="L151954" i="1"/>
  <c r="H151954" i="1" s="1"/>
  <c r="I151954" i="1" s="1"/>
  <c r="K151955" i="1"/>
  <c r="L151955" i="1"/>
  <c r="H151955" i="1" s="1"/>
  <c r="I151955" i="1" s="1"/>
  <c r="K151956" i="1"/>
  <c r="L151956" i="1"/>
  <c r="H151956" i="1" s="1"/>
  <c r="I151956" i="1" s="1"/>
  <c r="K151957" i="1"/>
  <c r="L151957" i="1"/>
  <c r="H151957" i="1" s="1"/>
  <c r="I151957" i="1" s="1"/>
  <c r="K151958" i="1"/>
  <c r="L151958" i="1"/>
  <c r="H151958" i="1" s="1"/>
  <c r="I151958" i="1" s="1"/>
  <c r="K151959" i="1"/>
  <c r="L151959" i="1"/>
  <c r="H151959" i="1" s="1"/>
  <c r="I151959" i="1" s="1"/>
  <c r="K151960" i="1"/>
  <c r="L151960" i="1"/>
  <c r="H151960" i="1" s="1"/>
  <c r="I151960" i="1" s="1"/>
  <c r="K151961" i="1"/>
  <c r="L151961" i="1"/>
  <c r="H151961" i="1" s="1"/>
  <c r="I151961" i="1" s="1"/>
  <c r="K151962" i="1"/>
  <c r="L151962" i="1"/>
  <c r="H151962" i="1" s="1"/>
  <c r="I151962" i="1" s="1"/>
  <c r="K151963" i="1"/>
  <c r="L151963" i="1"/>
  <c r="H151963" i="1" s="1"/>
  <c r="I151963" i="1" s="1"/>
  <c r="K151964" i="1"/>
  <c r="L151964" i="1"/>
  <c r="H151964" i="1" s="1"/>
  <c r="I151964" i="1" s="1"/>
  <c r="K151965" i="1"/>
  <c r="L151965" i="1"/>
  <c r="H151965" i="1" s="1"/>
  <c r="I151965" i="1" s="1"/>
  <c r="K151966" i="1"/>
  <c r="L151966" i="1"/>
  <c r="H151966" i="1" s="1"/>
  <c r="I151966" i="1" s="1"/>
  <c r="K151967" i="1"/>
  <c r="L151967" i="1"/>
  <c r="H151967" i="1" s="1"/>
  <c r="I151967" i="1" s="1"/>
  <c r="K151968" i="1"/>
  <c r="L151968" i="1"/>
  <c r="H151968" i="1" s="1"/>
  <c r="I151968" i="1" s="1"/>
  <c r="K151969" i="1"/>
  <c r="L151969" i="1"/>
  <c r="H151969" i="1" s="1"/>
  <c r="I151969" i="1" s="1"/>
  <c r="K151970" i="1"/>
  <c r="L151970" i="1"/>
  <c r="H151970" i="1" s="1"/>
  <c r="I151970" i="1" s="1"/>
  <c r="K151971" i="1"/>
  <c r="L151971" i="1"/>
  <c r="H151971" i="1" s="1"/>
  <c r="I151971" i="1" s="1"/>
  <c r="K151972" i="1"/>
  <c r="L151972" i="1"/>
  <c r="H151972" i="1" s="1"/>
  <c r="I151972" i="1" s="1"/>
  <c r="K151973" i="1"/>
  <c r="L151973" i="1"/>
  <c r="H151973" i="1" s="1"/>
  <c r="I151973" i="1" s="1"/>
  <c r="K151974" i="1"/>
  <c r="L151974" i="1"/>
  <c r="H151974" i="1" s="1"/>
  <c r="I151974" i="1" s="1"/>
  <c r="K151975" i="1"/>
  <c r="L151975" i="1"/>
  <c r="H151975" i="1" s="1"/>
  <c r="I151975" i="1" s="1"/>
  <c r="K151976" i="1"/>
  <c r="L151976" i="1"/>
  <c r="H151976" i="1" s="1"/>
  <c r="I151976" i="1" s="1"/>
  <c r="K151977" i="1"/>
  <c r="L151977" i="1"/>
  <c r="H151977" i="1" s="1"/>
  <c r="I151977" i="1" s="1"/>
  <c r="K151978" i="1"/>
  <c r="L151978" i="1"/>
  <c r="H151978" i="1" s="1"/>
  <c r="I151978" i="1" s="1"/>
  <c r="K151979" i="1"/>
  <c r="L151979" i="1"/>
  <c r="H151979" i="1" s="1"/>
  <c r="I151979" i="1" s="1"/>
  <c r="K151980" i="1"/>
  <c r="L151980" i="1"/>
  <c r="H151980" i="1" s="1"/>
  <c r="I151980" i="1" s="1"/>
  <c r="K151981" i="1"/>
  <c r="L151981" i="1"/>
  <c r="H151981" i="1" s="1"/>
  <c r="I151981" i="1" s="1"/>
  <c r="K151982" i="1"/>
  <c r="L151982" i="1"/>
  <c r="H151982" i="1" s="1"/>
  <c r="I151982" i="1" s="1"/>
  <c r="K151983" i="1"/>
  <c r="L151983" i="1"/>
  <c r="H151983" i="1" s="1"/>
  <c r="I151983" i="1" s="1"/>
  <c r="K151984" i="1"/>
  <c r="L151984" i="1"/>
  <c r="H151984" i="1" s="1"/>
  <c r="I151984" i="1" s="1"/>
  <c r="K151985" i="1"/>
  <c r="L151985" i="1"/>
  <c r="H151985" i="1" s="1"/>
  <c r="I151985" i="1" s="1"/>
  <c r="K151986" i="1"/>
  <c r="L151986" i="1"/>
  <c r="H151986" i="1" s="1"/>
  <c r="I151986" i="1" s="1"/>
  <c r="K151987" i="1"/>
  <c r="L151987" i="1"/>
  <c r="H151987" i="1" s="1"/>
  <c r="I151987" i="1" s="1"/>
  <c r="K151988" i="1"/>
  <c r="L151988" i="1"/>
  <c r="H151988" i="1" s="1"/>
  <c r="I151988" i="1" s="1"/>
  <c r="K151989" i="1"/>
  <c r="L151989" i="1"/>
  <c r="H151989" i="1" s="1"/>
  <c r="I151989" i="1" s="1"/>
  <c r="K151990" i="1"/>
  <c r="L151990" i="1"/>
  <c r="H151990" i="1" s="1"/>
  <c r="I151990" i="1" s="1"/>
  <c r="K151991" i="1"/>
  <c r="L151991" i="1"/>
  <c r="H151991" i="1" s="1"/>
  <c r="I151991" i="1" s="1"/>
  <c r="K151992" i="1"/>
  <c r="L151992" i="1"/>
  <c r="H151992" i="1" s="1"/>
  <c r="I151992" i="1" s="1"/>
  <c r="K151993" i="1"/>
  <c r="L151993" i="1"/>
  <c r="H151993" i="1" s="1"/>
  <c r="I151993" i="1" s="1"/>
  <c r="K151994" i="1"/>
  <c r="L151994" i="1"/>
  <c r="H151994" i="1" s="1"/>
  <c r="I151994" i="1" s="1"/>
  <c r="K151995" i="1"/>
  <c r="L151995" i="1"/>
  <c r="H151995" i="1" s="1"/>
  <c r="I151995" i="1" s="1"/>
  <c r="K151996" i="1"/>
  <c r="L151996" i="1"/>
  <c r="H151996" i="1" s="1"/>
  <c r="I151996" i="1" s="1"/>
  <c r="K151997" i="1"/>
  <c r="L151997" i="1"/>
  <c r="H151997" i="1" s="1"/>
  <c r="I151997" i="1" s="1"/>
  <c r="K151998" i="1"/>
  <c r="L151998" i="1"/>
  <c r="H151998" i="1" s="1"/>
  <c r="I151998" i="1" s="1"/>
  <c r="K151999" i="1"/>
  <c r="L151999" i="1"/>
  <c r="H151999" i="1" s="1"/>
  <c r="I151999" i="1" s="1"/>
  <c r="K152000" i="1"/>
  <c r="L152000" i="1"/>
  <c r="H152000" i="1" s="1"/>
  <c r="I152000" i="1" s="1"/>
  <c r="K152001" i="1"/>
  <c r="L152001" i="1"/>
  <c r="H152001" i="1" s="1"/>
  <c r="I152001" i="1" s="1"/>
  <c r="K152002" i="1"/>
  <c r="L152002" i="1"/>
  <c r="H152002" i="1" s="1"/>
  <c r="I152002" i="1" s="1"/>
  <c r="K152003" i="1"/>
  <c r="L152003" i="1"/>
  <c r="H152003" i="1" s="1"/>
  <c r="I152003" i="1" s="1"/>
  <c r="K152004" i="1"/>
  <c r="L152004" i="1"/>
  <c r="H152004" i="1" s="1"/>
  <c r="I152004" i="1" s="1"/>
  <c r="K152005" i="1"/>
  <c r="L152005" i="1"/>
  <c r="H152005" i="1" s="1"/>
  <c r="I152005" i="1" s="1"/>
  <c r="K152006" i="1"/>
  <c r="L152006" i="1"/>
  <c r="H152006" i="1" s="1"/>
  <c r="I152006" i="1" s="1"/>
  <c r="K152007" i="1"/>
  <c r="L152007" i="1"/>
  <c r="H152007" i="1" s="1"/>
  <c r="I152007" i="1" s="1"/>
  <c r="K152008" i="1"/>
  <c r="L152008" i="1"/>
  <c r="H152008" i="1" s="1"/>
  <c r="I152008" i="1" s="1"/>
  <c r="K152009" i="1"/>
  <c r="L152009" i="1"/>
  <c r="H152009" i="1" s="1"/>
  <c r="I152009" i="1" s="1"/>
  <c r="K152010" i="1"/>
  <c r="L152010" i="1"/>
  <c r="H152010" i="1" s="1"/>
  <c r="I152010" i="1" s="1"/>
  <c r="K152011" i="1"/>
  <c r="L152011" i="1"/>
  <c r="H152011" i="1" s="1"/>
  <c r="I152011" i="1" s="1"/>
  <c r="K152012" i="1"/>
  <c r="L152012" i="1"/>
  <c r="H152012" i="1" s="1"/>
  <c r="I152012" i="1" s="1"/>
  <c r="K152013" i="1"/>
  <c r="L152013" i="1"/>
  <c r="H152013" i="1" s="1"/>
  <c r="I152013" i="1" s="1"/>
  <c r="K152014" i="1"/>
  <c r="L152014" i="1"/>
  <c r="H152014" i="1" s="1"/>
  <c r="I152014" i="1" s="1"/>
  <c r="K152015" i="1"/>
  <c r="L152015" i="1"/>
  <c r="H152015" i="1" s="1"/>
  <c r="I152015" i="1" s="1"/>
  <c r="K152016" i="1"/>
  <c r="L152016" i="1"/>
  <c r="H152016" i="1" s="1"/>
  <c r="I152016" i="1" s="1"/>
  <c r="K152017" i="1"/>
  <c r="L152017" i="1"/>
  <c r="H152017" i="1" s="1"/>
  <c r="I152017" i="1" s="1"/>
  <c r="K152018" i="1"/>
  <c r="L152018" i="1"/>
  <c r="H152018" i="1" s="1"/>
  <c r="I152018" i="1" s="1"/>
  <c r="K152019" i="1"/>
  <c r="L152019" i="1"/>
  <c r="H152019" i="1" s="1"/>
  <c r="I152019" i="1" s="1"/>
  <c r="K152020" i="1"/>
  <c r="L152020" i="1"/>
  <c r="H152020" i="1" s="1"/>
  <c r="I152020" i="1" s="1"/>
  <c r="K152021" i="1"/>
  <c r="L152021" i="1"/>
  <c r="H152021" i="1" s="1"/>
  <c r="I152021" i="1" s="1"/>
  <c r="K152022" i="1"/>
  <c r="L152022" i="1"/>
  <c r="H152022" i="1" s="1"/>
  <c r="I152022" i="1" s="1"/>
  <c r="K152023" i="1"/>
  <c r="L152023" i="1"/>
  <c r="H152023" i="1" s="1"/>
  <c r="I152023" i="1" s="1"/>
  <c r="K152024" i="1"/>
  <c r="L152024" i="1"/>
  <c r="H152024" i="1" s="1"/>
  <c r="I152024" i="1" s="1"/>
  <c r="K152025" i="1"/>
  <c r="L152025" i="1"/>
  <c r="H152025" i="1" s="1"/>
  <c r="I152025" i="1" s="1"/>
  <c r="K152026" i="1"/>
  <c r="L152026" i="1"/>
  <c r="H152026" i="1" s="1"/>
  <c r="I152026" i="1" s="1"/>
  <c r="K152027" i="1"/>
  <c r="L152027" i="1"/>
  <c r="H152027" i="1" s="1"/>
  <c r="I152027" i="1" s="1"/>
  <c r="K152028" i="1"/>
  <c r="L152028" i="1"/>
  <c r="H152028" i="1" s="1"/>
  <c r="I152028" i="1" s="1"/>
  <c r="K152029" i="1"/>
  <c r="L152029" i="1"/>
  <c r="H152029" i="1" s="1"/>
  <c r="I152029" i="1" s="1"/>
  <c r="K152030" i="1"/>
  <c r="L152030" i="1"/>
  <c r="H152030" i="1" s="1"/>
  <c r="I152030" i="1" s="1"/>
  <c r="K152031" i="1"/>
  <c r="L152031" i="1"/>
  <c r="H152031" i="1" s="1"/>
  <c r="I152031" i="1" s="1"/>
  <c r="K152032" i="1"/>
  <c r="L152032" i="1"/>
  <c r="H152032" i="1" s="1"/>
  <c r="I152032" i="1" s="1"/>
  <c r="K152033" i="1"/>
  <c r="L152033" i="1"/>
  <c r="H152033" i="1" s="1"/>
  <c r="I152033" i="1" s="1"/>
  <c r="K152034" i="1"/>
  <c r="L152034" i="1"/>
  <c r="H152034" i="1" s="1"/>
  <c r="I152034" i="1" s="1"/>
  <c r="K152035" i="1"/>
  <c r="L152035" i="1"/>
  <c r="H152035" i="1" s="1"/>
  <c r="I152035" i="1" s="1"/>
  <c r="K152036" i="1"/>
  <c r="L152036" i="1"/>
  <c r="H152036" i="1" s="1"/>
  <c r="I152036" i="1" s="1"/>
  <c r="K152037" i="1"/>
  <c r="L152037" i="1"/>
  <c r="H152037" i="1" s="1"/>
  <c r="I152037" i="1" s="1"/>
  <c r="K152038" i="1"/>
  <c r="L152038" i="1"/>
  <c r="H152038" i="1" s="1"/>
  <c r="I152038" i="1" s="1"/>
  <c r="K152039" i="1"/>
  <c r="L152039" i="1"/>
  <c r="H152039" i="1" s="1"/>
  <c r="I152039" i="1" s="1"/>
  <c r="K152040" i="1"/>
  <c r="L152040" i="1"/>
  <c r="H152040" i="1" s="1"/>
  <c r="I152040" i="1" s="1"/>
  <c r="K152041" i="1"/>
  <c r="L152041" i="1"/>
  <c r="H152041" i="1" s="1"/>
  <c r="I152041" i="1" s="1"/>
  <c r="K152042" i="1"/>
  <c r="L152042" i="1"/>
  <c r="H152042" i="1" s="1"/>
  <c r="I152042" i="1" s="1"/>
  <c r="K152043" i="1"/>
  <c r="L152043" i="1"/>
  <c r="H152043" i="1" s="1"/>
  <c r="I152043" i="1" s="1"/>
  <c r="K152044" i="1"/>
  <c r="L152044" i="1"/>
  <c r="H152044" i="1" s="1"/>
  <c r="I152044" i="1" s="1"/>
  <c r="K152045" i="1"/>
  <c r="L152045" i="1"/>
  <c r="H152045" i="1" s="1"/>
  <c r="I152045" i="1" s="1"/>
  <c r="K152046" i="1"/>
  <c r="L152046" i="1"/>
  <c r="H152046" i="1" s="1"/>
  <c r="I152046" i="1" s="1"/>
  <c r="K152047" i="1"/>
  <c r="L152047" i="1"/>
  <c r="H152047" i="1" s="1"/>
  <c r="I152047" i="1" s="1"/>
  <c r="K152048" i="1"/>
  <c r="L152048" i="1"/>
  <c r="H152048" i="1" s="1"/>
  <c r="I152048" i="1" s="1"/>
  <c r="K152049" i="1"/>
  <c r="L152049" i="1"/>
  <c r="H152049" i="1" s="1"/>
  <c r="I152049" i="1" s="1"/>
  <c r="K152050" i="1"/>
  <c r="L152050" i="1"/>
  <c r="H152050" i="1" s="1"/>
  <c r="I152050" i="1" s="1"/>
  <c r="K152051" i="1"/>
  <c r="L152051" i="1"/>
  <c r="H152051" i="1" s="1"/>
  <c r="I152051" i="1" s="1"/>
  <c r="K152052" i="1"/>
  <c r="L152052" i="1"/>
  <c r="H152052" i="1" s="1"/>
  <c r="I152052" i="1" s="1"/>
  <c r="K152053" i="1"/>
  <c r="L152053" i="1"/>
  <c r="H152053" i="1" s="1"/>
  <c r="I152053" i="1" s="1"/>
  <c r="K152054" i="1"/>
  <c r="L152054" i="1"/>
  <c r="H152054" i="1" s="1"/>
  <c r="I152054" i="1" s="1"/>
  <c r="K152055" i="1"/>
  <c r="L152055" i="1"/>
  <c r="H152055" i="1" s="1"/>
  <c r="I152055" i="1" s="1"/>
  <c r="K152056" i="1"/>
  <c r="L152056" i="1"/>
  <c r="H152056" i="1" s="1"/>
  <c r="I152056" i="1" s="1"/>
  <c r="K152057" i="1"/>
  <c r="L152057" i="1"/>
  <c r="H152057" i="1" s="1"/>
  <c r="I152057" i="1" s="1"/>
  <c r="K152058" i="1"/>
  <c r="L152058" i="1"/>
  <c r="H152058" i="1" s="1"/>
  <c r="I152058" i="1" s="1"/>
  <c r="K152059" i="1"/>
  <c r="L152059" i="1"/>
  <c r="H152059" i="1" s="1"/>
  <c r="I152059" i="1" s="1"/>
  <c r="K152060" i="1"/>
  <c r="L152060" i="1"/>
  <c r="H152060" i="1" s="1"/>
  <c r="I152060" i="1" s="1"/>
  <c r="K152061" i="1"/>
  <c r="L152061" i="1"/>
  <c r="H152061" i="1" s="1"/>
  <c r="I152061" i="1" s="1"/>
  <c r="K152062" i="1"/>
  <c r="L152062" i="1"/>
  <c r="H152062" i="1" s="1"/>
  <c r="I152062" i="1" s="1"/>
  <c r="K152063" i="1"/>
  <c r="L152063" i="1"/>
  <c r="H152063" i="1" s="1"/>
  <c r="I152063" i="1" s="1"/>
  <c r="K152064" i="1"/>
  <c r="L152064" i="1"/>
  <c r="H152064" i="1" s="1"/>
  <c r="I152064" i="1" s="1"/>
  <c r="K152065" i="1"/>
  <c r="L152065" i="1"/>
  <c r="H152065" i="1" s="1"/>
  <c r="I152065" i="1" s="1"/>
  <c r="K152066" i="1"/>
  <c r="L152066" i="1"/>
  <c r="H152066" i="1" s="1"/>
  <c r="I152066" i="1" s="1"/>
  <c r="K152067" i="1"/>
  <c r="L152067" i="1"/>
  <c r="H152067" i="1" s="1"/>
  <c r="I152067" i="1" s="1"/>
  <c r="K152068" i="1"/>
  <c r="L152068" i="1"/>
  <c r="H152068" i="1" s="1"/>
  <c r="I152068" i="1" s="1"/>
  <c r="K152069" i="1"/>
  <c r="L152069" i="1"/>
  <c r="H152069" i="1" s="1"/>
  <c r="I152069" i="1" s="1"/>
  <c r="K152070" i="1"/>
  <c r="L152070" i="1"/>
  <c r="H152070" i="1" s="1"/>
  <c r="I152070" i="1" s="1"/>
  <c r="K152071" i="1"/>
  <c r="L152071" i="1"/>
  <c r="H152071" i="1" s="1"/>
  <c r="I152071" i="1" s="1"/>
  <c r="K152072" i="1"/>
  <c r="L152072" i="1"/>
  <c r="H152072" i="1" s="1"/>
  <c r="I152072" i="1" s="1"/>
  <c r="K152073" i="1"/>
  <c r="L152073" i="1"/>
  <c r="H152073" i="1" s="1"/>
  <c r="I152073" i="1" s="1"/>
  <c r="K152074" i="1"/>
  <c r="L152074" i="1"/>
  <c r="H152074" i="1" s="1"/>
  <c r="I152074" i="1" s="1"/>
  <c r="K152075" i="1"/>
  <c r="L152075" i="1"/>
  <c r="H152075" i="1" s="1"/>
  <c r="I152075" i="1" s="1"/>
  <c r="K152076" i="1"/>
  <c r="L152076" i="1"/>
  <c r="H152076" i="1" s="1"/>
  <c r="I152076" i="1" s="1"/>
  <c r="K152077" i="1"/>
  <c r="L152077" i="1"/>
  <c r="H152077" i="1" s="1"/>
  <c r="I152077" i="1" s="1"/>
  <c r="K152078" i="1"/>
  <c r="L152078" i="1"/>
  <c r="H152078" i="1" s="1"/>
  <c r="I152078" i="1" s="1"/>
  <c r="K152079" i="1"/>
  <c r="L152079" i="1"/>
  <c r="H152079" i="1" s="1"/>
  <c r="I152079" i="1" s="1"/>
  <c r="K152080" i="1"/>
  <c r="L152080" i="1"/>
  <c r="H152080" i="1" s="1"/>
  <c r="I152080" i="1" s="1"/>
  <c r="K152081" i="1"/>
  <c r="L152081" i="1"/>
  <c r="H152081" i="1" s="1"/>
  <c r="I152081" i="1" s="1"/>
  <c r="K152082" i="1"/>
  <c r="L152082" i="1"/>
  <c r="H152082" i="1" s="1"/>
  <c r="I152082" i="1" s="1"/>
  <c r="K152083" i="1"/>
  <c r="L152083" i="1"/>
  <c r="H152083" i="1" s="1"/>
  <c r="I152083" i="1" s="1"/>
  <c r="K152084" i="1"/>
  <c r="L152084" i="1"/>
  <c r="H152084" i="1" s="1"/>
  <c r="I152084" i="1" s="1"/>
  <c r="K152085" i="1"/>
  <c r="L152085" i="1"/>
  <c r="H152085" i="1" s="1"/>
  <c r="I152085" i="1" s="1"/>
  <c r="K152086" i="1"/>
  <c r="L152086" i="1"/>
  <c r="H152086" i="1" s="1"/>
  <c r="I152086" i="1" s="1"/>
  <c r="K152087" i="1"/>
  <c r="L152087" i="1"/>
  <c r="H152087" i="1" s="1"/>
  <c r="I152087" i="1" s="1"/>
  <c r="K152088" i="1"/>
  <c r="L152088" i="1"/>
  <c r="H152088" i="1" s="1"/>
  <c r="I152088" i="1" s="1"/>
  <c r="K152089" i="1"/>
  <c r="L152089" i="1"/>
  <c r="H152089" i="1" s="1"/>
  <c r="I152089" i="1" s="1"/>
  <c r="K152090" i="1"/>
  <c r="L152090" i="1"/>
  <c r="H152090" i="1" s="1"/>
  <c r="I152090" i="1" s="1"/>
  <c r="K152091" i="1"/>
  <c r="L152091" i="1"/>
  <c r="H152091" i="1" s="1"/>
  <c r="I152091" i="1" s="1"/>
  <c r="K152092" i="1"/>
  <c r="L152092" i="1"/>
  <c r="H152092" i="1" s="1"/>
  <c r="I152092" i="1" s="1"/>
  <c r="K152093" i="1"/>
  <c r="L152093" i="1"/>
  <c r="H152093" i="1" s="1"/>
  <c r="I152093" i="1" s="1"/>
  <c r="K152094" i="1"/>
  <c r="L152094" i="1"/>
  <c r="H152094" i="1" s="1"/>
  <c r="I152094" i="1" s="1"/>
  <c r="K152095" i="1"/>
  <c r="L152095" i="1"/>
  <c r="H152095" i="1" s="1"/>
  <c r="I152095" i="1" s="1"/>
  <c r="K152096" i="1"/>
  <c r="L152096" i="1"/>
  <c r="H152096" i="1" s="1"/>
  <c r="I152096" i="1" s="1"/>
  <c r="K152097" i="1"/>
  <c r="L152097" i="1"/>
  <c r="H152097" i="1" s="1"/>
  <c r="I152097" i="1" s="1"/>
  <c r="K152098" i="1"/>
  <c r="L152098" i="1"/>
  <c r="H152098" i="1" s="1"/>
  <c r="I152098" i="1" s="1"/>
  <c r="K152099" i="1"/>
  <c r="L152099" i="1"/>
  <c r="H152099" i="1" s="1"/>
  <c r="I152099" i="1" s="1"/>
  <c r="K152100" i="1"/>
  <c r="L152100" i="1"/>
  <c r="H152100" i="1" s="1"/>
  <c r="I152100" i="1" s="1"/>
  <c r="K152101" i="1"/>
  <c r="L152101" i="1"/>
  <c r="H152101" i="1" s="1"/>
  <c r="I152101" i="1" s="1"/>
  <c r="K152102" i="1"/>
  <c r="L152102" i="1"/>
  <c r="H152102" i="1" s="1"/>
  <c r="I152102" i="1" s="1"/>
  <c r="K152103" i="1"/>
  <c r="L152103" i="1"/>
  <c r="H152103" i="1" s="1"/>
  <c r="I152103" i="1" s="1"/>
  <c r="K152104" i="1"/>
  <c r="L152104" i="1"/>
  <c r="H152104" i="1" s="1"/>
  <c r="I152104" i="1" s="1"/>
  <c r="K152105" i="1"/>
  <c r="L152105" i="1"/>
  <c r="H152105" i="1" s="1"/>
  <c r="I152105" i="1" s="1"/>
  <c r="K152106" i="1"/>
  <c r="L152106" i="1"/>
  <c r="H152106" i="1" s="1"/>
  <c r="I152106" i="1" s="1"/>
  <c r="K152107" i="1"/>
  <c r="L152107" i="1"/>
  <c r="H152107" i="1" s="1"/>
  <c r="I152107" i="1" s="1"/>
  <c r="K152108" i="1"/>
  <c r="L152108" i="1"/>
  <c r="H152108" i="1" s="1"/>
  <c r="I152108" i="1" s="1"/>
  <c r="K152109" i="1"/>
  <c r="L152109" i="1"/>
  <c r="H152109" i="1" s="1"/>
  <c r="I152109" i="1" s="1"/>
  <c r="K152110" i="1"/>
  <c r="L152110" i="1"/>
  <c r="H152110" i="1" s="1"/>
  <c r="I152110" i="1" s="1"/>
  <c r="K152111" i="1"/>
  <c r="L152111" i="1"/>
  <c r="H152111" i="1" s="1"/>
  <c r="I152111" i="1" s="1"/>
  <c r="K152112" i="1"/>
  <c r="L152112" i="1"/>
  <c r="H152112" i="1" s="1"/>
  <c r="I152112" i="1" s="1"/>
  <c r="K152113" i="1"/>
  <c r="L152113" i="1"/>
  <c r="H152113" i="1" s="1"/>
  <c r="I152113" i="1" s="1"/>
  <c r="K152114" i="1"/>
  <c r="L152114" i="1"/>
  <c r="H152114" i="1" s="1"/>
  <c r="I152114" i="1" s="1"/>
  <c r="K152115" i="1"/>
  <c r="L152115" i="1"/>
  <c r="H152115" i="1" s="1"/>
  <c r="I152115" i="1" s="1"/>
  <c r="K152116" i="1"/>
  <c r="L152116" i="1"/>
  <c r="H152116" i="1" s="1"/>
  <c r="I152116" i="1" s="1"/>
  <c r="K152117" i="1"/>
  <c r="L152117" i="1"/>
  <c r="H152117" i="1" s="1"/>
  <c r="I152117" i="1" s="1"/>
  <c r="K152118" i="1"/>
  <c r="L152118" i="1"/>
  <c r="H152118" i="1" s="1"/>
  <c r="I152118" i="1" s="1"/>
  <c r="K152119" i="1"/>
  <c r="L152119" i="1"/>
  <c r="H152119" i="1" s="1"/>
  <c r="I152119" i="1" s="1"/>
  <c r="K152120" i="1"/>
  <c r="L152120" i="1"/>
  <c r="H152120" i="1" s="1"/>
  <c r="I152120" i="1" s="1"/>
  <c r="K152121" i="1"/>
  <c r="L152121" i="1"/>
  <c r="H152121" i="1" s="1"/>
  <c r="I152121" i="1" s="1"/>
  <c r="K152122" i="1"/>
  <c r="L152122" i="1"/>
  <c r="H152122" i="1" s="1"/>
  <c r="I152122" i="1" s="1"/>
  <c r="K152123" i="1"/>
  <c r="L152123" i="1"/>
  <c r="H152123" i="1" s="1"/>
  <c r="I152123" i="1" s="1"/>
  <c r="K152124" i="1"/>
  <c r="L152124" i="1"/>
  <c r="H152124" i="1" s="1"/>
  <c r="I152124" i="1" s="1"/>
  <c r="K152125" i="1"/>
  <c r="L152125" i="1"/>
  <c r="H152125" i="1" s="1"/>
  <c r="I152125" i="1" s="1"/>
  <c r="K152126" i="1"/>
  <c r="L152126" i="1"/>
  <c r="H152126" i="1" s="1"/>
  <c r="I152126" i="1" s="1"/>
  <c r="K152127" i="1"/>
  <c r="L152127" i="1"/>
  <c r="H152127" i="1" s="1"/>
  <c r="I152127" i="1" s="1"/>
  <c r="K152128" i="1"/>
  <c r="L152128" i="1"/>
  <c r="H152128" i="1" s="1"/>
  <c r="I152128" i="1" s="1"/>
  <c r="K152129" i="1"/>
  <c r="L152129" i="1"/>
  <c r="H152129" i="1" s="1"/>
  <c r="I152129" i="1" s="1"/>
  <c r="K152130" i="1"/>
  <c r="L152130" i="1"/>
  <c r="H152130" i="1" s="1"/>
  <c r="I152130" i="1" s="1"/>
  <c r="K152131" i="1"/>
  <c r="L152131" i="1"/>
  <c r="H152131" i="1" s="1"/>
  <c r="I152131" i="1" s="1"/>
  <c r="K152132" i="1"/>
  <c r="L152132" i="1"/>
  <c r="H152132" i="1" s="1"/>
  <c r="I152132" i="1" s="1"/>
  <c r="K152133" i="1"/>
  <c r="L152133" i="1"/>
  <c r="H152133" i="1" s="1"/>
  <c r="I152133" i="1" s="1"/>
  <c r="K152134" i="1"/>
  <c r="L152134" i="1"/>
  <c r="H152134" i="1" s="1"/>
  <c r="I152134" i="1" s="1"/>
  <c r="K152135" i="1"/>
  <c r="L152135" i="1"/>
  <c r="H152135" i="1" s="1"/>
  <c r="I152135" i="1" s="1"/>
  <c r="K152136" i="1"/>
  <c r="L152136" i="1"/>
  <c r="H152136" i="1" s="1"/>
  <c r="I152136" i="1" s="1"/>
  <c r="K152137" i="1"/>
  <c r="L152137" i="1"/>
  <c r="H152137" i="1" s="1"/>
  <c r="I152137" i="1" s="1"/>
  <c r="K152138" i="1"/>
  <c r="L152138" i="1"/>
  <c r="H152138" i="1" s="1"/>
  <c r="I152138" i="1" s="1"/>
  <c r="K152139" i="1"/>
  <c r="L152139" i="1"/>
  <c r="H152139" i="1" s="1"/>
  <c r="I152139" i="1" s="1"/>
  <c r="K152140" i="1"/>
  <c r="L152140" i="1"/>
  <c r="H152140" i="1" s="1"/>
  <c r="I152140" i="1" s="1"/>
  <c r="K152141" i="1"/>
  <c r="L152141" i="1"/>
  <c r="H152141" i="1" s="1"/>
  <c r="I152141" i="1" s="1"/>
  <c r="K152142" i="1"/>
  <c r="L152142" i="1"/>
  <c r="H152142" i="1" s="1"/>
  <c r="I152142" i="1" s="1"/>
  <c r="K152143" i="1"/>
  <c r="L152143" i="1"/>
  <c r="H152143" i="1" s="1"/>
  <c r="I152143" i="1" s="1"/>
  <c r="K152144" i="1"/>
  <c r="L152144" i="1"/>
  <c r="H152144" i="1" s="1"/>
  <c r="I152144" i="1" s="1"/>
  <c r="K152145" i="1"/>
  <c r="L152145" i="1"/>
  <c r="H152145" i="1" s="1"/>
  <c r="I152145" i="1" s="1"/>
  <c r="K152146" i="1"/>
  <c r="L152146" i="1"/>
  <c r="H152146" i="1" s="1"/>
  <c r="I152146" i="1" s="1"/>
  <c r="K152147" i="1"/>
  <c r="L152147" i="1"/>
  <c r="H152147" i="1" s="1"/>
  <c r="I152147" i="1" s="1"/>
  <c r="K152148" i="1"/>
  <c r="L152148" i="1"/>
  <c r="H152148" i="1" s="1"/>
  <c r="I152148" i="1" s="1"/>
  <c r="K152149" i="1"/>
  <c r="L152149" i="1"/>
  <c r="H152149" i="1" s="1"/>
  <c r="I152149" i="1" s="1"/>
  <c r="K152150" i="1"/>
  <c r="L152150" i="1"/>
  <c r="H152150" i="1" s="1"/>
  <c r="I152150" i="1" s="1"/>
  <c r="K152151" i="1"/>
  <c r="L152151" i="1"/>
  <c r="H152151" i="1" s="1"/>
  <c r="I152151" i="1" s="1"/>
  <c r="K152152" i="1"/>
  <c r="L152152" i="1"/>
  <c r="H152152" i="1" s="1"/>
  <c r="I152152" i="1" s="1"/>
  <c r="K152153" i="1"/>
  <c r="L152153" i="1"/>
  <c r="H152153" i="1" s="1"/>
  <c r="I152153" i="1" s="1"/>
  <c r="K152154" i="1"/>
  <c r="L152154" i="1"/>
  <c r="H152154" i="1" s="1"/>
  <c r="I152154" i="1" s="1"/>
  <c r="K152155" i="1"/>
  <c r="L152155" i="1"/>
  <c r="H152155" i="1" s="1"/>
  <c r="I152155" i="1" s="1"/>
  <c r="K152156" i="1"/>
  <c r="L152156" i="1"/>
  <c r="H152156" i="1" s="1"/>
  <c r="I152156" i="1" s="1"/>
  <c r="K152157" i="1"/>
  <c r="L152157" i="1"/>
  <c r="H152157" i="1" s="1"/>
  <c r="I152157" i="1" s="1"/>
  <c r="K152158" i="1"/>
  <c r="L152158" i="1"/>
  <c r="H152158" i="1" s="1"/>
  <c r="I152158" i="1" s="1"/>
  <c r="K152159" i="1"/>
  <c r="L152159" i="1"/>
  <c r="H152159" i="1" s="1"/>
  <c r="I152159" i="1" s="1"/>
  <c r="K152160" i="1"/>
  <c r="L152160" i="1"/>
  <c r="H152160" i="1" s="1"/>
  <c r="I152160" i="1" s="1"/>
  <c r="K152161" i="1"/>
  <c r="L152161" i="1"/>
  <c r="H152161" i="1" s="1"/>
  <c r="I152161" i="1" s="1"/>
  <c r="K152162" i="1"/>
  <c r="L152162" i="1"/>
  <c r="H152162" i="1" s="1"/>
  <c r="I152162" i="1" s="1"/>
  <c r="K152163" i="1"/>
  <c r="L152163" i="1"/>
  <c r="H152163" i="1" s="1"/>
  <c r="I152163" i="1" s="1"/>
  <c r="K152164" i="1"/>
  <c r="L152164" i="1"/>
  <c r="H152164" i="1" s="1"/>
  <c r="I152164" i="1" s="1"/>
  <c r="K152165" i="1"/>
  <c r="L152165" i="1"/>
  <c r="H152165" i="1" s="1"/>
  <c r="I152165" i="1" s="1"/>
  <c r="K152166" i="1"/>
  <c r="L152166" i="1"/>
  <c r="H152166" i="1" s="1"/>
  <c r="I152166" i="1" s="1"/>
  <c r="K152167" i="1"/>
  <c r="L152167" i="1"/>
  <c r="H152167" i="1" s="1"/>
  <c r="I152167" i="1" s="1"/>
  <c r="K152168" i="1"/>
  <c r="L152168" i="1"/>
  <c r="H152168" i="1" s="1"/>
  <c r="I152168" i="1" s="1"/>
  <c r="K152169" i="1"/>
  <c r="L152169" i="1"/>
  <c r="H152169" i="1" s="1"/>
  <c r="I152169" i="1" s="1"/>
  <c r="K152170" i="1"/>
  <c r="L152170" i="1"/>
  <c r="H152170" i="1" s="1"/>
  <c r="I152170" i="1" s="1"/>
  <c r="K152171" i="1"/>
  <c r="L152171" i="1"/>
  <c r="H152171" i="1" s="1"/>
  <c r="I152171" i="1" s="1"/>
  <c r="K152172" i="1"/>
  <c r="L152172" i="1"/>
  <c r="H152172" i="1" s="1"/>
  <c r="I152172" i="1" s="1"/>
  <c r="K152173" i="1"/>
  <c r="L152173" i="1"/>
  <c r="H152173" i="1" s="1"/>
  <c r="I152173" i="1" s="1"/>
  <c r="K152174" i="1"/>
  <c r="L152174" i="1"/>
  <c r="H152174" i="1" s="1"/>
  <c r="I152174" i="1" s="1"/>
  <c r="K152175" i="1"/>
  <c r="L152175" i="1"/>
  <c r="H152175" i="1" s="1"/>
  <c r="I152175" i="1" s="1"/>
  <c r="K152176" i="1"/>
  <c r="L152176" i="1"/>
  <c r="H152176" i="1" s="1"/>
  <c r="I152176" i="1" s="1"/>
  <c r="K152177" i="1"/>
  <c r="L152177" i="1"/>
  <c r="H152177" i="1" s="1"/>
  <c r="I152177" i="1" s="1"/>
  <c r="K152178" i="1"/>
  <c r="L152178" i="1"/>
  <c r="H152178" i="1" s="1"/>
  <c r="I152178" i="1" s="1"/>
  <c r="K152179" i="1"/>
  <c r="L152179" i="1"/>
  <c r="H152179" i="1" s="1"/>
  <c r="I152179" i="1" s="1"/>
  <c r="K152180" i="1"/>
  <c r="L152180" i="1"/>
  <c r="H152180" i="1" s="1"/>
  <c r="I152180" i="1" s="1"/>
  <c r="K152181" i="1"/>
  <c r="L152181" i="1"/>
  <c r="H152181" i="1" s="1"/>
  <c r="I152181" i="1" s="1"/>
  <c r="K152182" i="1"/>
  <c r="L152182" i="1"/>
  <c r="H152182" i="1" s="1"/>
  <c r="I152182" i="1" s="1"/>
  <c r="K152183" i="1"/>
  <c r="L152183" i="1"/>
  <c r="H152183" i="1" s="1"/>
  <c r="I152183" i="1" s="1"/>
  <c r="K152184" i="1"/>
  <c r="L152184" i="1"/>
  <c r="H152184" i="1" s="1"/>
  <c r="I152184" i="1" s="1"/>
  <c r="K152185" i="1"/>
  <c r="L152185" i="1"/>
  <c r="H152185" i="1" s="1"/>
  <c r="I152185" i="1" s="1"/>
  <c r="K152186" i="1"/>
  <c r="L152186" i="1"/>
  <c r="H152186" i="1" s="1"/>
  <c r="I152186" i="1" s="1"/>
  <c r="K152187" i="1"/>
  <c r="L152187" i="1"/>
  <c r="H152187" i="1" s="1"/>
  <c r="I152187" i="1" s="1"/>
  <c r="K152188" i="1"/>
  <c r="L152188" i="1"/>
  <c r="H152188" i="1" s="1"/>
  <c r="I152188" i="1" s="1"/>
  <c r="K152189" i="1"/>
  <c r="L152189" i="1"/>
  <c r="H152189" i="1" s="1"/>
  <c r="I152189" i="1" s="1"/>
  <c r="K152190" i="1"/>
  <c r="L152190" i="1"/>
  <c r="H152190" i="1" s="1"/>
  <c r="I152190" i="1" s="1"/>
  <c r="K152191" i="1"/>
  <c r="L152191" i="1"/>
  <c r="H152191" i="1" s="1"/>
  <c r="I152191" i="1" s="1"/>
  <c r="K152192" i="1"/>
  <c r="L152192" i="1"/>
  <c r="H152192" i="1" s="1"/>
  <c r="I152192" i="1" s="1"/>
  <c r="K152193" i="1"/>
  <c r="L152193" i="1"/>
  <c r="H152193" i="1" s="1"/>
  <c r="I152193" i="1" s="1"/>
  <c r="K152194" i="1"/>
  <c r="L152194" i="1"/>
  <c r="H152194" i="1" s="1"/>
  <c r="I152194" i="1" s="1"/>
  <c r="K152195" i="1"/>
  <c r="L152195" i="1"/>
  <c r="H152195" i="1" s="1"/>
  <c r="I152195" i="1" s="1"/>
  <c r="K152196" i="1"/>
  <c r="L152196" i="1"/>
  <c r="H152196" i="1" s="1"/>
  <c r="I152196" i="1" s="1"/>
  <c r="K152197" i="1"/>
  <c r="L152197" i="1"/>
  <c r="H152197" i="1" s="1"/>
  <c r="I152197" i="1" s="1"/>
  <c r="K152198" i="1"/>
  <c r="L152198" i="1"/>
  <c r="H152198" i="1" s="1"/>
  <c r="I152198" i="1" s="1"/>
  <c r="K152199" i="1"/>
  <c r="L152199" i="1"/>
  <c r="H152199" i="1" s="1"/>
  <c r="I152199" i="1" s="1"/>
  <c r="K152200" i="1"/>
  <c r="L152200" i="1"/>
  <c r="H152200" i="1" s="1"/>
  <c r="I152200" i="1" s="1"/>
  <c r="K152201" i="1"/>
  <c r="L152201" i="1"/>
  <c r="H152201" i="1" s="1"/>
  <c r="I152201" i="1" s="1"/>
  <c r="K152202" i="1"/>
  <c r="L152202" i="1"/>
  <c r="H152202" i="1" s="1"/>
  <c r="I152202" i="1" s="1"/>
  <c r="K152203" i="1"/>
  <c r="L152203" i="1"/>
  <c r="H152203" i="1" s="1"/>
  <c r="I152203" i="1" s="1"/>
  <c r="K152204" i="1"/>
  <c r="L152204" i="1"/>
  <c r="H152204" i="1" s="1"/>
  <c r="I152204" i="1" s="1"/>
  <c r="K152205" i="1"/>
  <c r="L152205" i="1"/>
  <c r="H152205" i="1" s="1"/>
  <c r="I152205" i="1" s="1"/>
  <c r="K152206" i="1"/>
  <c r="L152206" i="1"/>
  <c r="H152206" i="1" s="1"/>
  <c r="I152206" i="1" s="1"/>
  <c r="K152207" i="1"/>
  <c r="L152207" i="1"/>
  <c r="H152207" i="1" s="1"/>
  <c r="I152207" i="1" s="1"/>
  <c r="K152208" i="1"/>
  <c r="L152208" i="1"/>
  <c r="H152208" i="1" s="1"/>
  <c r="I152208" i="1" s="1"/>
  <c r="K152209" i="1"/>
  <c r="L152209" i="1"/>
  <c r="H152209" i="1" s="1"/>
  <c r="I152209" i="1" s="1"/>
  <c r="K152210" i="1"/>
  <c r="L152210" i="1"/>
  <c r="H152210" i="1" s="1"/>
  <c r="I152210" i="1" s="1"/>
  <c r="K152211" i="1"/>
  <c r="L152211" i="1"/>
  <c r="H152211" i="1" s="1"/>
  <c r="I152211" i="1" s="1"/>
  <c r="K152212" i="1"/>
  <c r="L152212" i="1"/>
  <c r="H152212" i="1" s="1"/>
  <c r="I152212" i="1" s="1"/>
  <c r="K152213" i="1"/>
  <c r="L152213" i="1"/>
  <c r="H152213" i="1" s="1"/>
  <c r="I152213" i="1" s="1"/>
  <c r="K152214" i="1"/>
  <c r="L152214" i="1"/>
  <c r="H152214" i="1" s="1"/>
  <c r="I152214" i="1" s="1"/>
  <c r="K152215" i="1"/>
  <c r="L152215" i="1"/>
  <c r="H152215" i="1" s="1"/>
  <c r="I152215" i="1" s="1"/>
  <c r="K152216" i="1"/>
  <c r="L152216" i="1"/>
  <c r="H152216" i="1" s="1"/>
  <c r="I152216" i="1" s="1"/>
  <c r="K152217" i="1"/>
  <c r="L152217" i="1"/>
  <c r="H152217" i="1" s="1"/>
  <c r="I152217" i="1" s="1"/>
  <c r="K152218" i="1"/>
  <c r="L152218" i="1"/>
  <c r="H152218" i="1" s="1"/>
  <c r="I152218" i="1" s="1"/>
  <c r="K152219" i="1"/>
  <c r="L152219" i="1"/>
  <c r="H152219" i="1" s="1"/>
  <c r="I152219" i="1" s="1"/>
  <c r="K152220" i="1"/>
  <c r="L152220" i="1"/>
  <c r="H152220" i="1" s="1"/>
  <c r="I152220" i="1" s="1"/>
  <c r="K152221" i="1"/>
  <c r="L152221" i="1"/>
  <c r="H152221" i="1" s="1"/>
  <c r="I152221" i="1" s="1"/>
  <c r="K152222" i="1"/>
  <c r="L152222" i="1"/>
  <c r="H152222" i="1" s="1"/>
  <c r="I152222" i="1" s="1"/>
  <c r="K152223" i="1"/>
  <c r="L152223" i="1"/>
  <c r="H152223" i="1" s="1"/>
  <c r="I152223" i="1" s="1"/>
  <c r="K152224" i="1"/>
  <c r="L152224" i="1"/>
  <c r="H152224" i="1" s="1"/>
  <c r="I152224" i="1" s="1"/>
  <c r="K152225" i="1"/>
  <c r="L152225" i="1"/>
  <c r="H152225" i="1" s="1"/>
  <c r="I152225" i="1" s="1"/>
  <c r="K152226" i="1"/>
  <c r="L152226" i="1"/>
  <c r="H152226" i="1" s="1"/>
  <c r="I152226" i="1" s="1"/>
  <c r="K152227" i="1"/>
  <c r="L152227" i="1"/>
  <c r="H152227" i="1" s="1"/>
  <c r="I152227" i="1" s="1"/>
  <c r="K152228" i="1"/>
  <c r="L152228" i="1"/>
  <c r="H152228" i="1" s="1"/>
  <c r="I152228" i="1" s="1"/>
  <c r="K152229" i="1"/>
  <c r="L152229" i="1"/>
  <c r="H152229" i="1" s="1"/>
  <c r="I152229" i="1" s="1"/>
  <c r="K152230" i="1"/>
  <c r="L152230" i="1"/>
  <c r="H152230" i="1" s="1"/>
  <c r="I152230" i="1" s="1"/>
  <c r="K152231" i="1"/>
  <c r="L152231" i="1"/>
  <c r="H152231" i="1" s="1"/>
  <c r="I152231" i="1" s="1"/>
  <c r="K152232" i="1"/>
  <c r="L152232" i="1"/>
  <c r="H152232" i="1" s="1"/>
  <c r="I152232" i="1" s="1"/>
  <c r="K152233" i="1"/>
  <c r="L152233" i="1"/>
  <c r="H152233" i="1" s="1"/>
  <c r="I152233" i="1" s="1"/>
  <c r="K152234" i="1"/>
  <c r="L152234" i="1"/>
  <c r="H152234" i="1" s="1"/>
  <c r="I152234" i="1" s="1"/>
  <c r="K152235" i="1"/>
  <c r="L152235" i="1"/>
  <c r="H152235" i="1" s="1"/>
  <c r="I152235" i="1" s="1"/>
  <c r="K152236" i="1"/>
  <c r="L152236" i="1"/>
  <c r="H152236" i="1" s="1"/>
  <c r="I152236" i="1" s="1"/>
  <c r="K152237" i="1"/>
  <c r="L152237" i="1"/>
  <c r="H152237" i="1" s="1"/>
  <c r="I152237" i="1" s="1"/>
  <c r="K152238" i="1"/>
  <c r="L152238" i="1"/>
  <c r="H152238" i="1" s="1"/>
  <c r="I152238" i="1" s="1"/>
  <c r="K152239" i="1"/>
  <c r="L152239" i="1"/>
  <c r="H152239" i="1" s="1"/>
  <c r="I152239" i="1" s="1"/>
  <c r="K152240" i="1"/>
  <c r="L152240" i="1"/>
  <c r="H152240" i="1" s="1"/>
  <c r="I152240" i="1" s="1"/>
  <c r="K152241" i="1"/>
  <c r="L152241" i="1"/>
  <c r="H152241" i="1" s="1"/>
  <c r="I152241" i="1" s="1"/>
  <c r="K152242" i="1"/>
  <c r="L152242" i="1"/>
  <c r="H152242" i="1" s="1"/>
  <c r="I152242" i="1" s="1"/>
  <c r="K152243" i="1"/>
  <c r="L152243" i="1"/>
  <c r="H152243" i="1" s="1"/>
  <c r="I152243" i="1" s="1"/>
  <c r="K152244" i="1"/>
  <c r="L152244" i="1"/>
  <c r="H152244" i="1" s="1"/>
  <c r="I152244" i="1" s="1"/>
  <c r="K152245" i="1"/>
  <c r="L152245" i="1"/>
  <c r="H152245" i="1" s="1"/>
  <c r="I152245" i="1" s="1"/>
  <c r="K152246" i="1"/>
  <c r="L152246" i="1"/>
  <c r="H152246" i="1" s="1"/>
  <c r="I152246" i="1" s="1"/>
  <c r="K152247" i="1"/>
  <c r="L152247" i="1"/>
  <c r="H152247" i="1" s="1"/>
  <c r="I152247" i="1" s="1"/>
  <c r="K152248" i="1"/>
  <c r="L152248" i="1"/>
  <c r="H152248" i="1" s="1"/>
  <c r="I152248" i="1" s="1"/>
  <c r="K152249" i="1"/>
  <c r="L152249" i="1"/>
  <c r="H152249" i="1" s="1"/>
  <c r="I152249" i="1" s="1"/>
  <c r="K152250" i="1"/>
  <c r="L152250" i="1"/>
  <c r="H152250" i="1" s="1"/>
  <c r="I152250" i="1" s="1"/>
  <c r="K152251" i="1"/>
  <c r="L152251" i="1"/>
  <c r="H152251" i="1" s="1"/>
  <c r="I152251" i="1" s="1"/>
  <c r="K152252" i="1"/>
  <c r="L152252" i="1"/>
  <c r="H152252" i="1" s="1"/>
  <c r="I152252" i="1" s="1"/>
  <c r="K152253" i="1"/>
  <c r="L152253" i="1"/>
  <c r="H152253" i="1" s="1"/>
  <c r="I152253" i="1" s="1"/>
  <c r="K152254" i="1"/>
  <c r="L152254" i="1"/>
  <c r="H152254" i="1" s="1"/>
  <c r="I152254" i="1" s="1"/>
  <c r="K152255" i="1"/>
  <c r="L152255" i="1"/>
  <c r="H152255" i="1" s="1"/>
  <c r="I152255" i="1" s="1"/>
  <c r="K152256" i="1"/>
  <c r="L152256" i="1"/>
  <c r="H152256" i="1" s="1"/>
  <c r="I152256" i="1" s="1"/>
  <c r="K152257" i="1"/>
  <c r="L152257" i="1"/>
  <c r="H152257" i="1" s="1"/>
  <c r="I152257" i="1" s="1"/>
  <c r="K152258" i="1"/>
  <c r="L152258" i="1"/>
  <c r="H152258" i="1" s="1"/>
  <c r="I152258" i="1" s="1"/>
  <c r="K152259" i="1"/>
  <c r="L152259" i="1"/>
  <c r="H152259" i="1" s="1"/>
  <c r="I152259" i="1" s="1"/>
  <c r="K152260" i="1"/>
  <c r="L152260" i="1"/>
  <c r="H152260" i="1" s="1"/>
  <c r="I152260" i="1" s="1"/>
  <c r="K152261" i="1"/>
  <c r="L152261" i="1"/>
  <c r="H152261" i="1" s="1"/>
  <c r="I152261" i="1" s="1"/>
  <c r="K152262" i="1"/>
  <c r="L152262" i="1"/>
  <c r="H152262" i="1" s="1"/>
  <c r="I152262" i="1" s="1"/>
  <c r="K152263" i="1"/>
  <c r="L152263" i="1"/>
  <c r="H152263" i="1" s="1"/>
  <c r="I152263" i="1" s="1"/>
  <c r="K152264" i="1"/>
  <c r="L152264" i="1"/>
  <c r="H152264" i="1" s="1"/>
  <c r="I152264" i="1" s="1"/>
  <c r="K152265" i="1"/>
  <c r="L152265" i="1"/>
  <c r="H152265" i="1" s="1"/>
  <c r="I152265" i="1" s="1"/>
  <c r="K152266" i="1"/>
  <c r="L152266" i="1"/>
  <c r="H152266" i="1" s="1"/>
  <c r="I152266" i="1" s="1"/>
  <c r="K152267" i="1"/>
  <c r="L152267" i="1"/>
  <c r="H152267" i="1" s="1"/>
  <c r="I152267" i="1" s="1"/>
  <c r="K152268" i="1"/>
  <c r="L152268" i="1"/>
  <c r="H152268" i="1" s="1"/>
  <c r="I152268" i="1" s="1"/>
  <c r="K152269" i="1"/>
  <c r="L152269" i="1"/>
  <c r="H152269" i="1" s="1"/>
  <c r="I152269" i="1" s="1"/>
  <c r="K152270" i="1"/>
  <c r="L152270" i="1"/>
  <c r="H152270" i="1" s="1"/>
  <c r="I152270" i="1" s="1"/>
  <c r="K152271" i="1"/>
  <c r="L152271" i="1"/>
  <c r="H152271" i="1" s="1"/>
  <c r="I152271" i="1" s="1"/>
  <c r="K152272" i="1"/>
  <c r="L152272" i="1"/>
  <c r="H152272" i="1" s="1"/>
  <c r="I152272" i="1" s="1"/>
  <c r="K152273" i="1"/>
  <c r="L152273" i="1"/>
  <c r="H152273" i="1" s="1"/>
  <c r="I152273" i="1" s="1"/>
  <c r="K152274" i="1"/>
  <c r="L152274" i="1"/>
  <c r="H152274" i="1" s="1"/>
  <c r="I152274" i="1" s="1"/>
  <c r="K152275" i="1"/>
  <c r="L152275" i="1"/>
  <c r="H152275" i="1" s="1"/>
  <c r="I152275" i="1" s="1"/>
  <c r="K152276" i="1"/>
  <c r="L152276" i="1"/>
  <c r="H152276" i="1" s="1"/>
  <c r="I152276" i="1" s="1"/>
  <c r="K152277" i="1"/>
  <c r="L152277" i="1"/>
  <c r="H152277" i="1" s="1"/>
  <c r="I152277" i="1" s="1"/>
  <c r="K152278" i="1"/>
  <c r="L152278" i="1"/>
  <c r="H152278" i="1" s="1"/>
  <c r="I152278" i="1" s="1"/>
  <c r="K152279" i="1"/>
  <c r="L152279" i="1"/>
  <c r="H152279" i="1" s="1"/>
  <c r="I152279" i="1" s="1"/>
  <c r="K152280" i="1"/>
  <c r="L152280" i="1"/>
  <c r="H152280" i="1" s="1"/>
  <c r="I152280" i="1" s="1"/>
  <c r="K152281" i="1"/>
  <c r="L152281" i="1"/>
  <c r="H152281" i="1" s="1"/>
  <c r="I152281" i="1" s="1"/>
  <c r="K152282" i="1"/>
  <c r="L152282" i="1"/>
  <c r="H152282" i="1" s="1"/>
  <c r="I152282" i="1" s="1"/>
  <c r="K152283" i="1"/>
  <c r="L152283" i="1"/>
  <c r="H152283" i="1" s="1"/>
  <c r="I152283" i="1" s="1"/>
  <c r="K152284" i="1"/>
  <c r="L152284" i="1"/>
  <c r="H152284" i="1" s="1"/>
  <c r="I152284" i="1" s="1"/>
  <c r="K152285" i="1"/>
  <c r="L152285" i="1"/>
  <c r="H152285" i="1" s="1"/>
  <c r="I152285" i="1" s="1"/>
  <c r="K152286" i="1"/>
  <c r="L152286" i="1"/>
  <c r="H152286" i="1" s="1"/>
  <c r="I152286" i="1" s="1"/>
  <c r="K152287" i="1"/>
  <c r="L152287" i="1"/>
  <c r="H152287" i="1" s="1"/>
  <c r="I152287" i="1" s="1"/>
  <c r="K152288" i="1"/>
  <c r="L152288" i="1"/>
  <c r="H152288" i="1" s="1"/>
  <c r="I152288" i="1" s="1"/>
  <c r="K152289" i="1"/>
  <c r="L152289" i="1"/>
  <c r="H152289" i="1" s="1"/>
  <c r="I152289" i="1" s="1"/>
  <c r="K152290" i="1"/>
  <c r="L152290" i="1"/>
  <c r="H152290" i="1" s="1"/>
  <c r="I152290" i="1" s="1"/>
  <c r="K152291" i="1"/>
  <c r="L152291" i="1"/>
  <c r="H152291" i="1" s="1"/>
  <c r="I152291" i="1" s="1"/>
  <c r="K152292" i="1"/>
  <c r="L152292" i="1"/>
  <c r="H152292" i="1" s="1"/>
  <c r="I152292" i="1" s="1"/>
  <c r="K152293" i="1"/>
  <c r="L152293" i="1"/>
  <c r="H152293" i="1" s="1"/>
  <c r="I152293" i="1" s="1"/>
  <c r="K152294" i="1"/>
  <c r="L152294" i="1"/>
  <c r="H152294" i="1" s="1"/>
  <c r="I152294" i="1" s="1"/>
  <c r="K152295" i="1"/>
  <c r="L152295" i="1"/>
  <c r="H152295" i="1" s="1"/>
  <c r="I152295" i="1" s="1"/>
  <c r="K152296" i="1"/>
  <c r="L152296" i="1"/>
  <c r="H152296" i="1" s="1"/>
  <c r="I152296" i="1" s="1"/>
  <c r="K152297" i="1"/>
  <c r="L152297" i="1"/>
  <c r="H152297" i="1" s="1"/>
  <c r="I152297" i="1" s="1"/>
  <c r="K152298" i="1"/>
  <c r="L152298" i="1"/>
  <c r="H152298" i="1" s="1"/>
  <c r="I152298" i="1" s="1"/>
  <c r="K152299" i="1"/>
  <c r="L152299" i="1"/>
  <c r="H152299" i="1" s="1"/>
  <c r="I152299" i="1" s="1"/>
  <c r="K152300" i="1"/>
  <c r="L152300" i="1"/>
  <c r="H152300" i="1" s="1"/>
  <c r="I152300" i="1" s="1"/>
  <c r="K152301" i="1"/>
  <c r="L152301" i="1"/>
  <c r="H152301" i="1" s="1"/>
  <c r="I152301" i="1" s="1"/>
  <c r="K152302" i="1"/>
  <c r="L152302" i="1"/>
  <c r="H152302" i="1" s="1"/>
  <c r="I152302" i="1" s="1"/>
  <c r="K152303" i="1"/>
  <c r="L152303" i="1"/>
  <c r="H152303" i="1" s="1"/>
  <c r="I152303" i="1" s="1"/>
  <c r="K152304" i="1"/>
  <c r="L152304" i="1"/>
  <c r="H152304" i="1" s="1"/>
  <c r="I152304" i="1" s="1"/>
  <c r="K152305" i="1"/>
  <c r="L152305" i="1"/>
  <c r="H152305" i="1" s="1"/>
  <c r="I152305" i="1" s="1"/>
  <c r="K152306" i="1"/>
  <c r="L152306" i="1"/>
  <c r="H152306" i="1" s="1"/>
  <c r="I152306" i="1" s="1"/>
  <c r="K152307" i="1"/>
  <c r="L152307" i="1"/>
  <c r="H152307" i="1" s="1"/>
  <c r="I152307" i="1" s="1"/>
  <c r="K152308" i="1"/>
  <c r="L152308" i="1"/>
  <c r="H152308" i="1" s="1"/>
  <c r="I152308" i="1" s="1"/>
  <c r="K152309" i="1"/>
  <c r="L152309" i="1"/>
  <c r="H152309" i="1" s="1"/>
  <c r="I152309" i="1" s="1"/>
  <c r="K152310" i="1"/>
  <c r="L152310" i="1"/>
  <c r="H152310" i="1" s="1"/>
  <c r="I152310" i="1" s="1"/>
  <c r="K152311" i="1"/>
  <c r="L152311" i="1"/>
  <c r="H152311" i="1" s="1"/>
  <c r="I152311" i="1" s="1"/>
  <c r="K152312" i="1"/>
  <c r="L152312" i="1"/>
  <c r="H152312" i="1" s="1"/>
  <c r="I152312" i="1" s="1"/>
  <c r="K152313" i="1"/>
  <c r="L152313" i="1"/>
  <c r="H152313" i="1" s="1"/>
  <c r="I152313" i="1" s="1"/>
  <c r="K152314" i="1"/>
  <c r="L152314" i="1"/>
  <c r="H152314" i="1" s="1"/>
  <c r="I152314" i="1" s="1"/>
  <c r="K152315" i="1"/>
  <c r="L152315" i="1"/>
  <c r="H152315" i="1" s="1"/>
  <c r="I152315" i="1" s="1"/>
  <c r="K152316" i="1"/>
  <c r="L152316" i="1"/>
  <c r="H152316" i="1" s="1"/>
  <c r="I152316" i="1" s="1"/>
  <c r="K152317" i="1"/>
  <c r="L152317" i="1"/>
  <c r="H152317" i="1" s="1"/>
  <c r="I152317" i="1" s="1"/>
  <c r="K152318" i="1"/>
  <c r="L152318" i="1"/>
  <c r="H152318" i="1" s="1"/>
  <c r="I152318" i="1" s="1"/>
  <c r="K152319" i="1"/>
  <c r="L152319" i="1"/>
  <c r="H152319" i="1" s="1"/>
  <c r="I152319" i="1" s="1"/>
  <c r="K152320" i="1"/>
  <c r="L152320" i="1"/>
  <c r="H152320" i="1" s="1"/>
  <c r="I152320" i="1" s="1"/>
  <c r="K152321" i="1"/>
  <c r="L152321" i="1"/>
  <c r="H152321" i="1" s="1"/>
  <c r="I152321" i="1" s="1"/>
  <c r="K152322" i="1"/>
  <c r="L152322" i="1"/>
  <c r="H152322" i="1" s="1"/>
  <c r="I152322" i="1" s="1"/>
  <c r="K152323" i="1"/>
  <c r="L152323" i="1"/>
  <c r="H152323" i="1" s="1"/>
  <c r="I152323" i="1" s="1"/>
  <c r="K152324" i="1"/>
  <c r="L152324" i="1"/>
  <c r="H152324" i="1" s="1"/>
  <c r="I152324" i="1" s="1"/>
  <c r="K152325" i="1"/>
  <c r="L152325" i="1"/>
  <c r="H152325" i="1" s="1"/>
  <c r="I152325" i="1" s="1"/>
  <c r="K152326" i="1"/>
  <c r="L152326" i="1"/>
  <c r="H152326" i="1" s="1"/>
  <c r="I152326" i="1" s="1"/>
  <c r="K152327" i="1"/>
  <c r="L152327" i="1"/>
  <c r="H152327" i="1" s="1"/>
  <c r="I152327" i="1" s="1"/>
  <c r="K152328" i="1"/>
  <c r="L152328" i="1"/>
  <c r="H152328" i="1" s="1"/>
  <c r="I152328" i="1" s="1"/>
  <c r="K152329" i="1"/>
  <c r="L152329" i="1"/>
  <c r="H152329" i="1" s="1"/>
  <c r="I152329" i="1" s="1"/>
  <c r="K152330" i="1"/>
  <c r="L152330" i="1"/>
  <c r="H152330" i="1" s="1"/>
  <c r="I152330" i="1" s="1"/>
  <c r="K152331" i="1"/>
  <c r="L152331" i="1"/>
  <c r="H152331" i="1" s="1"/>
  <c r="I152331" i="1" s="1"/>
  <c r="K152332" i="1"/>
  <c r="L152332" i="1"/>
  <c r="H152332" i="1" s="1"/>
  <c r="I152332" i="1" s="1"/>
  <c r="K152333" i="1"/>
  <c r="L152333" i="1"/>
  <c r="H152333" i="1" s="1"/>
  <c r="I152333" i="1" s="1"/>
  <c r="K152334" i="1"/>
  <c r="L152334" i="1"/>
  <c r="H152334" i="1" s="1"/>
  <c r="I152334" i="1" s="1"/>
  <c r="K152335" i="1"/>
  <c r="L152335" i="1"/>
  <c r="H152335" i="1" s="1"/>
  <c r="I152335" i="1" s="1"/>
  <c r="K152336" i="1"/>
  <c r="L152336" i="1"/>
  <c r="H152336" i="1" s="1"/>
  <c r="I152336" i="1" s="1"/>
  <c r="K152337" i="1"/>
  <c r="L152337" i="1"/>
  <c r="H152337" i="1" s="1"/>
  <c r="I152337" i="1" s="1"/>
  <c r="K152338" i="1"/>
  <c r="L152338" i="1"/>
  <c r="H152338" i="1" s="1"/>
  <c r="I152338" i="1" s="1"/>
  <c r="K152339" i="1"/>
  <c r="L152339" i="1"/>
  <c r="H152339" i="1" s="1"/>
  <c r="I152339" i="1" s="1"/>
  <c r="K152340" i="1"/>
  <c r="L152340" i="1"/>
  <c r="H152340" i="1" s="1"/>
  <c r="I152340" i="1" s="1"/>
  <c r="K152341" i="1"/>
  <c r="L152341" i="1"/>
  <c r="H152341" i="1" s="1"/>
  <c r="I152341" i="1" s="1"/>
  <c r="K152342" i="1"/>
  <c r="L152342" i="1"/>
  <c r="H152342" i="1" s="1"/>
  <c r="I152342" i="1" s="1"/>
  <c r="K152343" i="1"/>
  <c r="L152343" i="1"/>
  <c r="H152343" i="1" s="1"/>
  <c r="I152343" i="1" s="1"/>
  <c r="K152344" i="1"/>
  <c r="L152344" i="1"/>
  <c r="H152344" i="1" s="1"/>
  <c r="I152344" i="1" s="1"/>
  <c r="K152345" i="1"/>
  <c r="L152345" i="1"/>
  <c r="H152345" i="1" s="1"/>
  <c r="I152345" i="1" s="1"/>
  <c r="K152346" i="1"/>
  <c r="L152346" i="1"/>
  <c r="H152346" i="1" s="1"/>
  <c r="I152346" i="1" s="1"/>
  <c r="K152347" i="1"/>
  <c r="L152347" i="1"/>
  <c r="H152347" i="1" s="1"/>
  <c r="I152347" i="1" s="1"/>
  <c r="K152348" i="1"/>
  <c r="L152348" i="1"/>
  <c r="H152348" i="1" s="1"/>
  <c r="I152348" i="1" s="1"/>
  <c r="K152349" i="1"/>
  <c r="L152349" i="1"/>
  <c r="H152349" i="1" s="1"/>
  <c r="I152349" i="1" s="1"/>
  <c r="K152350" i="1"/>
  <c r="L152350" i="1"/>
  <c r="H152350" i="1" s="1"/>
  <c r="I152350" i="1" s="1"/>
  <c r="K152351" i="1"/>
  <c r="L152351" i="1"/>
  <c r="H152351" i="1" s="1"/>
  <c r="I152351" i="1" s="1"/>
  <c r="K152352" i="1"/>
  <c r="L152352" i="1"/>
  <c r="H152352" i="1" s="1"/>
  <c r="I152352" i="1" s="1"/>
  <c r="K152353" i="1"/>
  <c r="L152353" i="1"/>
  <c r="H152353" i="1" s="1"/>
  <c r="I152353" i="1" s="1"/>
  <c r="K152354" i="1"/>
  <c r="L152354" i="1"/>
  <c r="H152354" i="1" s="1"/>
  <c r="I152354" i="1" s="1"/>
  <c r="K152355" i="1"/>
  <c r="L152355" i="1"/>
  <c r="H152355" i="1" s="1"/>
  <c r="I152355" i="1" s="1"/>
  <c r="K152356" i="1"/>
  <c r="L152356" i="1"/>
  <c r="H152356" i="1" s="1"/>
  <c r="I152356" i="1" s="1"/>
  <c r="K152357" i="1"/>
  <c r="L152357" i="1"/>
  <c r="H152357" i="1" s="1"/>
  <c r="I152357" i="1" s="1"/>
  <c r="K152358" i="1"/>
  <c r="L152358" i="1"/>
  <c r="H152358" i="1" s="1"/>
  <c r="I152358" i="1" s="1"/>
  <c r="K152359" i="1"/>
  <c r="L152359" i="1"/>
  <c r="H152359" i="1" s="1"/>
  <c r="I152359" i="1" s="1"/>
  <c r="K152360" i="1"/>
  <c r="L152360" i="1"/>
  <c r="H152360" i="1" s="1"/>
  <c r="I152360" i="1" s="1"/>
  <c r="K152361" i="1"/>
  <c r="L152361" i="1"/>
  <c r="H152361" i="1" s="1"/>
  <c r="I152361" i="1" s="1"/>
  <c r="K152362" i="1"/>
  <c r="L152362" i="1"/>
  <c r="H152362" i="1" s="1"/>
  <c r="I152362" i="1" s="1"/>
  <c r="K152363" i="1"/>
  <c r="L152363" i="1"/>
  <c r="H152363" i="1" s="1"/>
  <c r="I152363" i="1" s="1"/>
  <c r="K152364" i="1"/>
  <c r="L152364" i="1"/>
  <c r="H152364" i="1" s="1"/>
  <c r="I152364" i="1" s="1"/>
  <c r="K152365" i="1"/>
  <c r="L152365" i="1"/>
  <c r="H152365" i="1" s="1"/>
  <c r="I152365" i="1" s="1"/>
  <c r="K152366" i="1"/>
  <c r="L152366" i="1"/>
  <c r="H152366" i="1" s="1"/>
  <c r="I152366" i="1" s="1"/>
  <c r="K152367" i="1"/>
  <c r="L152367" i="1"/>
  <c r="H152367" i="1" s="1"/>
  <c r="I152367" i="1" s="1"/>
  <c r="K152368" i="1"/>
  <c r="L152368" i="1"/>
  <c r="H152368" i="1" s="1"/>
  <c r="I152368" i="1" s="1"/>
  <c r="K152369" i="1"/>
  <c r="L152369" i="1"/>
  <c r="H152369" i="1" s="1"/>
  <c r="I152369" i="1" s="1"/>
  <c r="K152370" i="1"/>
  <c r="L152370" i="1"/>
  <c r="H152370" i="1" s="1"/>
  <c r="I152370" i="1" s="1"/>
  <c r="K152371" i="1"/>
  <c r="L152371" i="1"/>
  <c r="H152371" i="1" s="1"/>
  <c r="I152371" i="1" s="1"/>
  <c r="K152372" i="1"/>
  <c r="L152372" i="1"/>
  <c r="H152372" i="1" s="1"/>
  <c r="I152372" i="1" s="1"/>
  <c r="K152373" i="1"/>
  <c r="L152373" i="1"/>
  <c r="H152373" i="1" s="1"/>
  <c r="I152373" i="1" s="1"/>
  <c r="K152374" i="1"/>
  <c r="L152374" i="1"/>
  <c r="H152374" i="1" s="1"/>
  <c r="I152374" i="1" s="1"/>
  <c r="K152375" i="1"/>
  <c r="L152375" i="1"/>
  <c r="H152375" i="1" s="1"/>
  <c r="I152375" i="1" s="1"/>
  <c r="K152376" i="1"/>
  <c r="L152376" i="1"/>
  <c r="H152376" i="1" s="1"/>
  <c r="I152376" i="1" s="1"/>
  <c r="K152377" i="1"/>
  <c r="L152377" i="1"/>
  <c r="H152377" i="1" s="1"/>
  <c r="I152377" i="1" s="1"/>
  <c r="K152378" i="1"/>
  <c r="L152378" i="1"/>
  <c r="H152378" i="1" s="1"/>
  <c r="I152378" i="1" s="1"/>
  <c r="K152379" i="1"/>
  <c r="L152379" i="1"/>
  <c r="H152379" i="1" s="1"/>
  <c r="I152379" i="1" s="1"/>
  <c r="K152380" i="1"/>
  <c r="L152380" i="1"/>
  <c r="H152380" i="1" s="1"/>
  <c r="I152380" i="1" s="1"/>
  <c r="K152381" i="1"/>
  <c r="L152381" i="1"/>
  <c r="H152381" i="1" s="1"/>
  <c r="I152381" i="1" s="1"/>
  <c r="K152382" i="1"/>
  <c r="L152382" i="1"/>
  <c r="H152382" i="1" s="1"/>
  <c r="I152382" i="1" s="1"/>
  <c r="K152383" i="1"/>
  <c r="L152383" i="1"/>
  <c r="H152383" i="1" s="1"/>
  <c r="I152383" i="1" s="1"/>
  <c r="K152384" i="1"/>
  <c r="L152384" i="1"/>
  <c r="H152384" i="1" s="1"/>
  <c r="I152384" i="1" s="1"/>
  <c r="K152385" i="1"/>
  <c r="L152385" i="1"/>
  <c r="H152385" i="1" s="1"/>
  <c r="I152385" i="1" s="1"/>
  <c r="K152386" i="1"/>
  <c r="L152386" i="1"/>
  <c r="H152386" i="1" s="1"/>
  <c r="I152386" i="1" s="1"/>
  <c r="K152387" i="1"/>
  <c r="L152387" i="1"/>
  <c r="H152387" i="1" s="1"/>
  <c r="I152387" i="1" s="1"/>
  <c r="K152388" i="1"/>
  <c r="L152388" i="1"/>
  <c r="H152388" i="1" s="1"/>
  <c r="I152388" i="1" s="1"/>
  <c r="K152389" i="1"/>
  <c r="L152389" i="1"/>
  <c r="H152389" i="1" s="1"/>
  <c r="I152389" i="1" s="1"/>
  <c r="K152390" i="1"/>
  <c r="L152390" i="1"/>
  <c r="H152390" i="1" s="1"/>
  <c r="I152390" i="1" s="1"/>
  <c r="K152391" i="1"/>
  <c r="L152391" i="1"/>
  <c r="H152391" i="1" s="1"/>
  <c r="I152391" i="1" s="1"/>
  <c r="K152392" i="1"/>
  <c r="L152392" i="1"/>
  <c r="H152392" i="1" s="1"/>
  <c r="I152392" i="1" s="1"/>
  <c r="K152393" i="1"/>
  <c r="L152393" i="1"/>
  <c r="H152393" i="1" s="1"/>
  <c r="I152393" i="1" s="1"/>
  <c r="K152394" i="1"/>
  <c r="L152394" i="1"/>
  <c r="H152394" i="1" s="1"/>
  <c r="I152394" i="1" s="1"/>
  <c r="K152395" i="1"/>
  <c r="L152395" i="1"/>
  <c r="H152395" i="1" s="1"/>
  <c r="I152395" i="1" s="1"/>
  <c r="K152396" i="1"/>
  <c r="L152396" i="1"/>
  <c r="H152396" i="1" s="1"/>
  <c r="I152396" i="1" s="1"/>
  <c r="K152397" i="1"/>
  <c r="L152397" i="1"/>
  <c r="H152397" i="1" s="1"/>
  <c r="I152397" i="1" s="1"/>
  <c r="K152398" i="1"/>
  <c r="L152398" i="1"/>
  <c r="H152398" i="1" s="1"/>
  <c r="I152398" i="1" s="1"/>
  <c r="K152399" i="1"/>
  <c r="L152399" i="1"/>
  <c r="H152399" i="1" s="1"/>
  <c r="I152399" i="1" s="1"/>
  <c r="K152400" i="1"/>
  <c r="L152400" i="1"/>
  <c r="H152400" i="1" s="1"/>
  <c r="I152400" i="1" s="1"/>
  <c r="K152401" i="1"/>
  <c r="L152401" i="1"/>
  <c r="H152401" i="1" s="1"/>
  <c r="I152401" i="1" s="1"/>
  <c r="K152402" i="1"/>
  <c r="L152402" i="1"/>
  <c r="H152402" i="1" s="1"/>
  <c r="I152402" i="1" s="1"/>
  <c r="K152403" i="1"/>
  <c r="L152403" i="1"/>
  <c r="H152403" i="1" s="1"/>
  <c r="I152403" i="1" s="1"/>
  <c r="K152404" i="1"/>
  <c r="L152404" i="1"/>
  <c r="H152404" i="1" s="1"/>
  <c r="I152404" i="1" s="1"/>
  <c r="K152405" i="1"/>
  <c r="L152405" i="1"/>
  <c r="H152405" i="1" s="1"/>
  <c r="I152405" i="1" s="1"/>
  <c r="K152406" i="1"/>
  <c r="L152406" i="1"/>
  <c r="H152406" i="1" s="1"/>
  <c r="I152406" i="1" s="1"/>
  <c r="K152407" i="1"/>
  <c r="L152407" i="1"/>
  <c r="H152407" i="1" s="1"/>
  <c r="I152407" i="1" s="1"/>
  <c r="K152408" i="1"/>
  <c r="L152408" i="1"/>
  <c r="H152408" i="1" s="1"/>
  <c r="I152408" i="1" s="1"/>
  <c r="K152409" i="1"/>
  <c r="L152409" i="1"/>
  <c r="H152409" i="1" s="1"/>
  <c r="I152409" i="1" s="1"/>
  <c r="K152410" i="1"/>
  <c r="L152410" i="1"/>
  <c r="H152410" i="1" s="1"/>
  <c r="I152410" i="1" s="1"/>
  <c r="K152411" i="1"/>
  <c r="L152411" i="1"/>
  <c r="H152411" i="1" s="1"/>
  <c r="I152411" i="1" s="1"/>
  <c r="K152412" i="1"/>
  <c r="L152412" i="1"/>
  <c r="H152412" i="1" s="1"/>
  <c r="I152412" i="1" s="1"/>
  <c r="K152413" i="1"/>
  <c r="L152413" i="1"/>
  <c r="H152413" i="1" s="1"/>
  <c r="I152413" i="1" s="1"/>
  <c r="K152414" i="1"/>
  <c r="L152414" i="1"/>
  <c r="H152414" i="1" s="1"/>
  <c r="I152414" i="1" s="1"/>
  <c r="K152415" i="1"/>
  <c r="L152415" i="1"/>
  <c r="H152415" i="1" s="1"/>
  <c r="I152415" i="1" s="1"/>
  <c r="K152416" i="1"/>
  <c r="L152416" i="1"/>
  <c r="H152416" i="1" s="1"/>
  <c r="I152416" i="1" s="1"/>
  <c r="K152417" i="1"/>
  <c r="L152417" i="1"/>
  <c r="H152417" i="1" s="1"/>
  <c r="I152417" i="1" s="1"/>
  <c r="K152418" i="1"/>
  <c r="L152418" i="1"/>
  <c r="H152418" i="1" s="1"/>
  <c r="I152418" i="1" s="1"/>
  <c r="K152419" i="1"/>
  <c r="L152419" i="1"/>
  <c r="H152419" i="1" s="1"/>
  <c r="I152419" i="1" s="1"/>
  <c r="K152420" i="1"/>
  <c r="L152420" i="1"/>
  <c r="H152420" i="1" s="1"/>
  <c r="I152420" i="1" s="1"/>
  <c r="K152421" i="1"/>
  <c r="L152421" i="1"/>
  <c r="H152421" i="1" s="1"/>
  <c r="I152421" i="1" s="1"/>
  <c r="K152422" i="1"/>
  <c r="L152422" i="1"/>
  <c r="H152422" i="1" s="1"/>
  <c r="I152422" i="1" s="1"/>
  <c r="K152423" i="1"/>
  <c r="L152423" i="1"/>
  <c r="H152423" i="1" s="1"/>
  <c r="I152423" i="1" s="1"/>
  <c r="K152424" i="1"/>
  <c r="L152424" i="1"/>
  <c r="H152424" i="1" s="1"/>
  <c r="I152424" i="1" s="1"/>
  <c r="K152425" i="1"/>
  <c r="L152425" i="1"/>
  <c r="H152425" i="1" s="1"/>
  <c r="I152425" i="1" s="1"/>
  <c r="K152426" i="1"/>
  <c r="L152426" i="1"/>
  <c r="H152426" i="1" s="1"/>
  <c r="I152426" i="1" s="1"/>
  <c r="K152427" i="1"/>
  <c r="L152427" i="1"/>
  <c r="H152427" i="1" s="1"/>
  <c r="I152427" i="1" s="1"/>
  <c r="K152428" i="1"/>
  <c r="L152428" i="1"/>
  <c r="H152428" i="1" s="1"/>
  <c r="I152428" i="1" s="1"/>
  <c r="K152429" i="1"/>
  <c r="L152429" i="1"/>
  <c r="H152429" i="1" s="1"/>
  <c r="I152429" i="1" s="1"/>
  <c r="K152430" i="1"/>
  <c r="L152430" i="1"/>
  <c r="H152430" i="1" s="1"/>
  <c r="I152430" i="1" s="1"/>
  <c r="K152431" i="1"/>
  <c r="L152431" i="1"/>
  <c r="H152431" i="1" s="1"/>
  <c r="I152431" i="1" s="1"/>
  <c r="K152432" i="1"/>
  <c r="L152432" i="1"/>
  <c r="H152432" i="1" s="1"/>
  <c r="I152432" i="1" s="1"/>
  <c r="K152433" i="1"/>
  <c r="L152433" i="1"/>
  <c r="H152433" i="1" s="1"/>
  <c r="I152433" i="1" s="1"/>
  <c r="K152434" i="1"/>
  <c r="L152434" i="1"/>
  <c r="H152434" i="1" s="1"/>
  <c r="I152434" i="1" s="1"/>
  <c r="K152435" i="1"/>
  <c r="L152435" i="1"/>
  <c r="H152435" i="1" s="1"/>
  <c r="I152435" i="1" s="1"/>
  <c r="K152436" i="1"/>
  <c r="L152436" i="1"/>
  <c r="H152436" i="1" s="1"/>
  <c r="I152436" i="1" s="1"/>
  <c r="K152437" i="1"/>
  <c r="L152437" i="1"/>
  <c r="H152437" i="1" s="1"/>
  <c r="I152437" i="1" s="1"/>
  <c r="K152438" i="1"/>
  <c r="L152438" i="1"/>
  <c r="H152438" i="1" s="1"/>
  <c r="I152438" i="1" s="1"/>
  <c r="K152439" i="1"/>
  <c r="L152439" i="1"/>
  <c r="H152439" i="1" s="1"/>
  <c r="I152439" i="1" s="1"/>
  <c r="K152440" i="1"/>
  <c r="L152440" i="1"/>
  <c r="H152440" i="1" s="1"/>
  <c r="I152440" i="1" s="1"/>
  <c r="K152441" i="1"/>
  <c r="L152441" i="1"/>
  <c r="H152441" i="1" s="1"/>
  <c r="I152441" i="1" s="1"/>
  <c r="K152442" i="1"/>
  <c r="L152442" i="1"/>
  <c r="H152442" i="1" s="1"/>
  <c r="I152442" i="1" s="1"/>
  <c r="K152443" i="1"/>
  <c r="L152443" i="1"/>
  <c r="H152443" i="1" s="1"/>
  <c r="I152443" i="1" s="1"/>
  <c r="K152444" i="1"/>
  <c r="L152444" i="1"/>
  <c r="H152444" i="1" s="1"/>
  <c r="I152444" i="1" s="1"/>
  <c r="K152445" i="1"/>
  <c r="L152445" i="1"/>
  <c r="H152445" i="1" s="1"/>
  <c r="I152445" i="1" s="1"/>
  <c r="K152446" i="1"/>
  <c r="L152446" i="1"/>
  <c r="H152446" i="1" s="1"/>
  <c r="I152446" i="1" s="1"/>
  <c r="K152447" i="1"/>
  <c r="L152447" i="1"/>
  <c r="H152447" i="1" s="1"/>
  <c r="I152447" i="1" s="1"/>
  <c r="K152448" i="1"/>
  <c r="L152448" i="1"/>
  <c r="H152448" i="1" s="1"/>
  <c r="I152448" i="1" s="1"/>
  <c r="K152449" i="1"/>
  <c r="L152449" i="1"/>
  <c r="H152449" i="1" s="1"/>
  <c r="I152449" i="1" s="1"/>
  <c r="K152450" i="1"/>
  <c r="L152450" i="1"/>
  <c r="H152450" i="1" s="1"/>
  <c r="I152450" i="1" s="1"/>
  <c r="K152451" i="1"/>
  <c r="L152451" i="1"/>
  <c r="H152451" i="1" s="1"/>
  <c r="I152451" i="1" s="1"/>
  <c r="K152452" i="1"/>
  <c r="L152452" i="1"/>
  <c r="H152452" i="1" s="1"/>
  <c r="I152452" i="1" s="1"/>
  <c r="K152453" i="1"/>
  <c r="L152453" i="1"/>
  <c r="H152453" i="1" s="1"/>
  <c r="I152453" i="1" s="1"/>
  <c r="K152454" i="1"/>
  <c r="L152454" i="1"/>
  <c r="H152454" i="1" s="1"/>
  <c r="I152454" i="1" s="1"/>
  <c r="K152455" i="1"/>
  <c r="L152455" i="1"/>
  <c r="H152455" i="1" s="1"/>
  <c r="I152455" i="1" s="1"/>
  <c r="K152456" i="1"/>
  <c r="L152456" i="1"/>
  <c r="H152456" i="1" s="1"/>
  <c r="I152456" i="1" s="1"/>
  <c r="K152457" i="1"/>
  <c r="L152457" i="1"/>
  <c r="H152457" i="1" s="1"/>
  <c r="I152457" i="1" s="1"/>
  <c r="K152458" i="1"/>
  <c r="L152458" i="1"/>
  <c r="H152458" i="1" s="1"/>
  <c r="I152458" i="1" s="1"/>
  <c r="K152459" i="1"/>
  <c r="L152459" i="1"/>
  <c r="H152459" i="1" s="1"/>
  <c r="I152459" i="1" s="1"/>
  <c r="K152460" i="1"/>
  <c r="L152460" i="1"/>
  <c r="H152460" i="1" s="1"/>
  <c r="I152460" i="1" s="1"/>
  <c r="K152461" i="1"/>
  <c r="L152461" i="1"/>
  <c r="H152461" i="1" s="1"/>
  <c r="I152461" i="1" s="1"/>
  <c r="K152462" i="1"/>
  <c r="L152462" i="1"/>
  <c r="H152462" i="1" s="1"/>
  <c r="I152462" i="1" s="1"/>
  <c r="K152463" i="1"/>
  <c r="L152463" i="1"/>
  <c r="H152463" i="1" s="1"/>
  <c r="I152463" i="1" s="1"/>
  <c r="K152464" i="1"/>
  <c r="L152464" i="1"/>
  <c r="H152464" i="1" s="1"/>
  <c r="I152464" i="1" s="1"/>
  <c r="K152465" i="1"/>
  <c r="L152465" i="1"/>
  <c r="H152465" i="1" s="1"/>
  <c r="I152465" i="1" s="1"/>
  <c r="K152466" i="1"/>
  <c r="L152466" i="1"/>
  <c r="H152466" i="1" s="1"/>
  <c r="I152466" i="1" s="1"/>
  <c r="K152467" i="1"/>
  <c r="L152467" i="1"/>
  <c r="H152467" i="1" s="1"/>
  <c r="I152467" i="1" s="1"/>
  <c r="K152468" i="1"/>
  <c r="L152468" i="1"/>
  <c r="H152468" i="1" s="1"/>
  <c r="I152468" i="1" s="1"/>
  <c r="K152469" i="1"/>
  <c r="L152469" i="1"/>
  <c r="H152469" i="1" s="1"/>
  <c r="I152469" i="1" s="1"/>
  <c r="K152470" i="1"/>
  <c r="L152470" i="1"/>
  <c r="H152470" i="1" s="1"/>
  <c r="I152470" i="1" s="1"/>
  <c r="K152471" i="1"/>
  <c r="L152471" i="1"/>
  <c r="H152471" i="1" s="1"/>
  <c r="I152471" i="1" s="1"/>
  <c r="K152472" i="1"/>
  <c r="L152472" i="1"/>
  <c r="H152472" i="1" s="1"/>
  <c r="I152472" i="1" s="1"/>
  <c r="K152473" i="1"/>
  <c r="L152473" i="1"/>
  <c r="H152473" i="1" s="1"/>
  <c r="I152473" i="1" s="1"/>
  <c r="K152474" i="1"/>
  <c r="L152474" i="1"/>
  <c r="H152474" i="1" s="1"/>
  <c r="I152474" i="1" s="1"/>
  <c r="K152475" i="1"/>
  <c r="L152475" i="1"/>
  <c r="H152475" i="1" s="1"/>
  <c r="I152475" i="1" s="1"/>
  <c r="K152476" i="1"/>
  <c r="L152476" i="1"/>
  <c r="H152476" i="1" s="1"/>
  <c r="I152476" i="1" s="1"/>
  <c r="K152477" i="1"/>
  <c r="L152477" i="1"/>
  <c r="H152477" i="1" s="1"/>
  <c r="I152477" i="1" s="1"/>
  <c r="K152478" i="1"/>
  <c r="L152478" i="1"/>
  <c r="H152478" i="1" s="1"/>
  <c r="I152478" i="1" s="1"/>
  <c r="K152479" i="1"/>
  <c r="L152479" i="1"/>
  <c r="H152479" i="1" s="1"/>
  <c r="I152479" i="1" s="1"/>
  <c r="K152480" i="1"/>
  <c r="L152480" i="1"/>
  <c r="H152480" i="1" s="1"/>
  <c r="I152480" i="1" s="1"/>
  <c r="K152481" i="1"/>
  <c r="L152481" i="1"/>
  <c r="H152481" i="1" s="1"/>
  <c r="I152481" i="1" s="1"/>
  <c r="K152482" i="1"/>
  <c r="L152482" i="1"/>
  <c r="H152482" i="1" s="1"/>
  <c r="I152482" i="1" s="1"/>
  <c r="K152483" i="1"/>
  <c r="L152483" i="1"/>
  <c r="H152483" i="1" s="1"/>
  <c r="I152483" i="1" s="1"/>
  <c r="K152484" i="1"/>
  <c r="L152484" i="1"/>
  <c r="H152484" i="1" s="1"/>
  <c r="I152484" i="1" s="1"/>
  <c r="K152485" i="1"/>
  <c r="L152485" i="1"/>
  <c r="H152485" i="1" s="1"/>
  <c r="I152485" i="1" s="1"/>
  <c r="K152486" i="1"/>
  <c r="L152486" i="1"/>
  <c r="H152486" i="1" s="1"/>
  <c r="I152486" i="1" s="1"/>
  <c r="K152487" i="1"/>
  <c r="L152487" i="1"/>
  <c r="H152487" i="1" s="1"/>
  <c r="I152487" i="1" s="1"/>
  <c r="K152488" i="1"/>
  <c r="L152488" i="1"/>
  <c r="H152488" i="1" s="1"/>
  <c r="I152488" i="1" s="1"/>
  <c r="K152489" i="1"/>
  <c r="L152489" i="1"/>
  <c r="H152489" i="1" s="1"/>
  <c r="I152489" i="1" s="1"/>
  <c r="K152490" i="1"/>
  <c r="L152490" i="1"/>
  <c r="H152490" i="1" s="1"/>
  <c r="I152490" i="1" s="1"/>
  <c r="K152491" i="1"/>
  <c r="L152491" i="1"/>
  <c r="H152491" i="1" s="1"/>
  <c r="I152491" i="1" s="1"/>
  <c r="K152492" i="1"/>
  <c r="L152492" i="1"/>
  <c r="H152492" i="1" s="1"/>
  <c r="I152492" i="1" s="1"/>
  <c r="K152493" i="1"/>
  <c r="L152493" i="1"/>
  <c r="H152493" i="1" s="1"/>
  <c r="I152493" i="1" s="1"/>
  <c r="K152494" i="1"/>
  <c r="L152494" i="1"/>
  <c r="H152494" i="1" s="1"/>
  <c r="I152494" i="1" s="1"/>
  <c r="K152495" i="1"/>
  <c r="L152495" i="1"/>
  <c r="H152495" i="1" s="1"/>
  <c r="I152495" i="1" s="1"/>
  <c r="K152496" i="1"/>
  <c r="L152496" i="1"/>
  <c r="H152496" i="1" s="1"/>
  <c r="I152496" i="1" s="1"/>
  <c r="K152497" i="1"/>
  <c r="L152497" i="1"/>
  <c r="H152497" i="1" s="1"/>
  <c r="I152497" i="1" s="1"/>
  <c r="K152498" i="1"/>
  <c r="L152498" i="1"/>
  <c r="H152498" i="1" s="1"/>
  <c r="I152498" i="1" s="1"/>
  <c r="K152499" i="1"/>
  <c r="L152499" i="1"/>
  <c r="H152499" i="1" s="1"/>
  <c r="I152499" i="1" s="1"/>
  <c r="K152500" i="1"/>
  <c r="L152500" i="1"/>
  <c r="H152500" i="1" s="1"/>
  <c r="I152500" i="1" s="1"/>
  <c r="K152501" i="1"/>
  <c r="L152501" i="1"/>
  <c r="H152501" i="1" s="1"/>
  <c r="I152501" i="1" s="1"/>
  <c r="K152502" i="1"/>
  <c r="L152502" i="1"/>
  <c r="H152502" i="1" s="1"/>
  <c r="I152502" i="1" s="1"/>
  <c r="K152503" i="1"/>
  <c r="L152503" i="1"/>
  <c r="H152503" i="1" s="1"/>
  <c r="I152503" i="1" s="1"/>
  <c r="K152504" i="1"/>
  <c r="L152504" i="1"/>
  <c r="H152504" i="1" s="1"/>
  <c r="I152504" i="1" s="1"/>
  <c r="K152505" i="1"/>
  <c r="L152505" i="1"/>
  <c r="H152505" i="1" s="1"/>
  <c r="I152505" i="1" s="1"/>
  <c r="K152506" i="1"/>
  <c r="L152506" i="1"/>
  <c r="H152506" i="1" s="1"/>
  <c r="I152506" i="1" s="1"/>
  <c r="K152507" i="1"/>
  <c r="L152507" i="1"/>
  <c r="H152507" i="1" s="1"/>
  <c r="I152507" i="1" s="1"/>
  <c r="K152508" i="1"/>
  <c r="L152508" i="1"/>
  <c r="H152508" i="1" s="1"/>
  <c r="I152508" i="1" s="1"/>
  <c r="K152509" i="1"/>
  <c r="L152509" i="1"/>
  <c r="H152509" i="1" s="1"/>
  <c r="I152509" i="1" s="1"/>
  <c r="K152510" i="1"/>
  <c r="L152510" i="1"/>
  <c r="H152510" i="1" s="1"/>
  <c r="I152510" i="1" s="1"/>
  <c r="K152511" i="1"/>
  <c r="L152511" i="1"/>
  <c r="H152511" i="1" s="1"/>
  <c r="I152511" i="1" s="1"/>
  <c r="K152512" i="1"/>
  <c r="L152512" i="1"/>
  <c r="H152512" i="1" s="1"/>
  <c r="I152512" i="1" s="1"/>
  <c r="K152513" i="1"/>
  <c r="L152513" i="1"/>
  <c r="H152513" i="1" s="1"/>
  <c r="I152513" i="1" s="1"/>
  <c r="K152514" i="1"/>
  <c r="L152514" i="1"/>
  <c r="H152514" i="1" s="1"/>
  <c r="I152514" i="1" s="1"/>
  <c r="K152515" i="1"/>
  <c r="L152515" i="1"/>
  <c r="H152515" i="1" s="1"/>
  <c r="I152515" i="1" s="1"/>
  <c r="K152516" i="1"/>
  <c r="L152516" i="1"/>
  <c r="H152516" i="1" s="1"/>
  <c r="I152516" i="1" s="1"/>
  <c r="K152517" i="1"/>
  <c r="L152517" i="1"/>
  <c r="H152517" i="1" s="1"/>
  <c r="I152517" i="1" s="1"/>
  <c r="K152518" i="1"/>
  <c r="L152518" i="1"/>
  <c r="H152518" i="1" s="1"/>
  <c r="I152518" i="1" s="1"/>
  <c r="K152519" i="1"/>
  <c r="L152519" i="1"/>
  <c r="H152519" i="1" s="1"/>
  <c r="I152519" i="1" s="1"/>
  <c r="K152520" i="1"/>
  <c r="L152520" i="1"/>
  <c r="H152520" i="1" s="1"/>
  <c r="I152520" i="1" s="1"/>
  <c r="K152521" i="1"/>
  <c r="L152521" i="1"/>
  <c r="H152521" i="1" s="1"/>
  <c r="I152521" i="1" s="1"/>
  <c r="K152522" i="1"/>
  <c r="L152522" i="1"/>
  <c r="H152522" i="1" s="1"/>
  <c r="I152522" i="1" s="1"/>
  <c r="K152523" i="1"/>
  <c r="L152523" i="1"/>
  <c r="H152523" i="1" s="1"/>
  <c r="I152523" i="1" s="1"/>
  <c r="K152524" i="1"/>
  <c r="L152524" i="1"/>
  <c r="H152524" i="1" s="1"/>
  <c r="I152524" i="1" s="1"/>
  <c r="K152525" i="1"/>
  <c r="L152525" i="1"/>
  <c r="H152525" i="1" s="1"/>
  <c r="I152525" i="1" s="1"/>
  <c r="K152526" i="1"/>
  <c r="L152526" i="1"/>
  <c r="H152526" i="1" s="1"/>
  <c r="I152526" i="1" s="1"/>
  <c r="K152527" i="1"/>
  <c r="L152527" i="1"/>
  <c r="H152527" i="1" s="1"/>
  <c r="I152527" i="1" s="1"/>
  <c r="K152528" i="1"/>
  <c r="L152528" i="1"/>
  <c r="H152528" i="1" s="1"/>
  <c r="I152528" i="1" s="1"/>
  <c r="K152529" i="1"/>
  <c r="L152529" i="1"/>
  <c r="H152529" i="1" s="1"/>
  <c r="I152529" i="1" s="1"/>
  <c r="K152530" i="1"/>
  <c r="L152530" i="1"/>
  <c r="H152530" i="1" s="1"/>
  <c r="I152530" i="1" s="1"/>
  <c r="K152531" i="1"/>
  <c r="L152531" i="1"/>
  <c r="H152531" i="1" s="1"/>
  <c r="I152531" i="1" s="1"/>
  <c r="K152532" i="1"/>
  <c r="L152532" i="1"/>
  <c r="H152532" i="1" s="1"/>
  <c r="I152532" i="1" s="1"/>
  <c r="K152533" i="1"/>
  <c r="L152533" i="1"/>
  <c r="H152533" i="1" s="1"/>
  <c r="I152533" i="1" s="1"/>
  <c r="K152534" i="1"/>
  <c r="L152534" i="1"/>
  <c r="H152534" i="1" s="1"/>
  <c r="I152534" i="1" s="1"/>
  <c r="K152535" i="1"/>
  <c r="L152535" i="1"/>
  <c r="H152535" i="1" s="1"/>
  <c r="I152535" i="1" s="1"/>
  <c r="K152536" i="1"/>
  <c r="L152536" i="1"/>
  <c r="H152536" i="1" s="1"/>
  <c r="I152536" i="1" s="1"/>
  <c r="K152537" i="1"/>
  <c r="L152537" i="1"/>
  <c r="H152537" i="1" s="1"/>
  <c r="I152537" i="1" s="1"/>
  <c r="K152538" i="1"/>
  <c r="L152538" i="1"/>
  <c r="H152538" i="1" s="1"/>
  <c r="I152538" i="1" s="1"/>
  <c r="K152539" i="1"/>
  <c r="L152539" i="1"/>
  <c r="H152539" i="1" s="1"/>
  <c r="I152539" i="1" s="1"/>
  <c r="K152540" i="1"/>
  <c r="L152540" i="1"/>
  <c r="H152540" i="1" s="1"/>
  <c r="I152540" i="1" s="1"/>
  <c r="K152541" i="1"/>
  <c r="L152541" i="1"/>
  <c r="H152541" i="1" s="1"/>
  <c r="I152541" i="1" s="1"/>
  <c r="K152542" i="1"/>
  <c r="L152542" i="1"/>
  <c r="H152542" i="1" s="1"/>
  <c r="I152542" i="1" s="1"/>
  <c r="K152543" i="1"/>
  <c r="L152543" i="1"/>
  <c r="H152543" i="1" s="1"/>
  <c r="I152543" i="1" s="1"/>
  <c r="K152544" i="1"/>
  <c r="L152544" i="1"/>
  <c r="H152544" i="1" s="1"/>
  <c r="I152544" i="1" s="1"/>
  <c r="K152545" i="1"/>
  <c r="L152545" i="1"/>
  <c r="H152545" i="1" s="1"/>
  <c r="I152545" i="1" s="1"/>
  <c r="K152546" i="1"/>
  <c r="L152546" i="1"/>
  <c r="H152546" i="1" s="1"/>
  <c r="I152546" i="1" s="1"/>
  <c r="K152547" i="1"/>
  <c r="L152547" i="1"/>
  <c r="H152547" i="1" s="1"/>
  <c r="I152547" i="1" s="1"/>
  <c r="K152548" i="1"/>
  <c r="L152548" i="1"/>
  <c r="H152548" i="1" s="1"/>
  <c r="I152548" i="1" s="1"/>
  <c r="K152549" i="1"/>
  <c r="L152549" i="1"/>
  <c r="H152549" i="1" s="1"/>
  <c r="I152549" i="1" s="1"/>
  <c r="K152550" i="1"/>
  <c r="L152550" i="1"/>
  <c r="H152550" i="1" s="1"/>
  <c r="I152550" i="1" s="1"/>
  <c r="K152551" i="1"/>
  <c r="L152551" i="1"/>
  <c r="H152551" i="1" s="1"/>
  <c r="I152551" i="1" s="1"/>
  <c r="K152552" i="1"/>
  <c r="L152552" i="1"/>
  <c r="H152552" i="1" s="1"/>
  <c r="I152552" i="1" s="1"/>
  <c r="K152553" i="1"/>
  <c r="L152553" i="1"/>
  <c r="H152553" i="1" s="1"/>
  <c r="I152553" i="1" s="1"/>
  <c r="K152554" i="1"/>
  <c r="L152554" i="1"/>
  <c r="H152554" i="1" s="1"/>
  <c r="I152554" i="1" s="1"/>
  <c r="K152555" i="1"/>
  <c r="L152555" i="1"/>
  <c r="H152555" i="1" s="1"/>
  <c r="I152555" i="1" s="1"/>
  <c r="K152556" i="1"/>
  <c r="L152556" i="1"/>
  <c r="H152556" i="1" s="1"/>
  <c r="I152556" i="1" s="1"/>
  <c r="K152557" i="1"/>
  <c r="L152557" i="1"/>
  <c r="H152557" i="1" s="1"/>
  <c r="I152557" i="1" s="1"/>
  <c r="K152558" i="1"/>
  <c r="L152558" i="1"/>
  <c r="H152558" i="1" s="1"/>
  <c r="I152558" i="1" s="1"/>
  <c r="K152559" i="1"/>
  <c r="L152559" i="1"/>
  <c r="H152559" i="1" s="1"/>
  <c r="I152559" i="1" s="1"/>
  <c r="K152560" i="1"/>
  <c r="L152560" i="1"/>
  <c r="H152560" i="1" s="1"/>
  <c r="I152560" i="1" s="1"/>
  <c r="K152561" i="1"/>
  <c r="L152561" i="1"/>
  <c r="H152561" i="1" s="1"/>
  <c r="I152561" i="1" s="1"/>
  <c r="K152562" i="1"/>
  <c r="L152562" i="1"/>
  <c r="H152562" i="1" s="1"/>
  <c r="I152562" i="1" s="1"/>
  <c r="K152563" i="1"/>
  <c r="L152563" i="1"/>
  <c r="H152563" i="1" s="1"/>
  <c r="I152563" i="1" s="1"/>
  <c r="K152564" i="1"/>
  <c r="L152564" i="1"/>
  <c r="H152564" i="1" s="1"/>
  <c r="I152564" i="1" s="1"/>
  <c r="K152565" i="1"/>
  <c r="L152565" i="1"/>
  <c r="H152565" i="1" s="1"/>
  <c r="I152565" i="1" s="1"/>
  <c r="K152566" i="1"/>
  <c r="L152566" i="1"/>
  <c r="H152566" i="1" s="1"/>
  <c r="I152566" i="1" s="1"/>
  <c r="K152567" i="1"/>
  <c r="L152567" i="1"/>
  <c r="H152567" i="1" s="1"/>
  <c r="I152567" i="1" s="1"/>
  <c r="K152568" i="1"/>
  <c r="L152568" i="1"/>
  <c r="H152568" i="1" s="1"/>
  <c r="I152568" i="1" s="1"/>
  <c r="K152569" i="1"/>
  <c r="L152569" i="1"/>
  <c r="H152569" i="1" s="1"/>
  <c r="I152569" i="1" s="1"/>
  <c r="K152570" i="1"/>
  <c r="L152570" i="1"/>
  <c r="H152570" i="1" s="1"/>
  <c r="I152570" i="1" s="1"/>
  <c r="K152571" i="1"/>
  <c r="L152571" i="1"/>
  <c r="H152571" i="1" s="1"/>
  <c r="I152571" i="1" s="1"/>
  <c r="K152572" i="1"/>
  <c r="L152572" i="1"/>
  <c r="H152572" i="1" s="1"/>
  <c r="I152572" i="1" s="1"/>
  <c r="K152573" i="1"/>
  <c r="L152573" i="1"/>
  <c r="H152573" i="1" s="1"/>
  <c r="I152573" i="1" s="1"/>
  <c r="K152574" i="1"/>
  <c r="L152574" i="1"/>
  <c r="H152574" i="1" s="1"/>
  <c r="I152574" i="1" s="1"/>
  <c r="K152575" i="1"/>
  <c r="L152575" i="1"/>
  <c r="H152575" i="1" s="1"/>
  <c r="I152575" i="1" s="1"/>
  <c r="K152576" i="1"/>
  <c r="L152576" i="1"/>
  <c r="H152576" i="1" s="1"/>
  <c r="I152576" i="1" s="1"/>
  <c r="K152577" i="1"/>
  <c r="L152577" i="1"/>
  <c r="H152577" i="1" s="1"/>
  <c r="I152577" i="1" s="1"/>
  <c r="K152578" i="1"/>
  <c r="L152578" i="1"/>
  <c r="H152578" i="1" s="1"/>
  <c r="I152578" i="1" s="1"/>
  <c r="K152579" i="1"/>
  <c r="L152579" i="1"/>
  <c r="H152579" i="1" s="1"/>
  <c r="I152579" i="1" s="1"/>
  <c r="K152580" i="1"/>
  <c r="L152580" i="1"/>
  <c r="H152580" i="1" s="1"/>
  <c r="I152580" i="1" s="1"/>
  <c r="K152581" i="1"/>
  <c r="L152581" i="1"/>
  <c r="H152581" i="1" s="1"/>
  <c r="I152581" i="1" s="1"/>
  <c r="K152582" i="1"/>
  <c r="L152582" i="1"/>
  <c r="H152582" i="1" s="1"/>
  <c r="I152582" i="1" s="1"/>
  <c r="K152583" i="1"/>
  <c r="L152583" i="1"/>
  <c r="H152583" i="1" s="1"/>
  <c r="I152583" i="1" s="1"/>
  <c r="K152584" i="1"/>
  <c r="L152584" i="1"/>
  <c r="H152584" i="1" s="1"/>
  <c r="I152584" i="1" s="1"/>
  <c r="K152585" i="1"/>
  <c r="L152585" i="1"/>
  <c r="H152585" i="1" s="1"/>
  <c r="I152585" i="1" s="1"/>
  <c r="K152586" i="1"/>
  <c r="L152586" i="1"/>
  <c r="H152586" i="1" s="1"/>
  <c r="I152586" i="1" s="1"/>
  <c r="K152587" i="1"/>
  <c r="L152587" i="1"/>
  <c r="H152587" i="1" s="1"/>
  <c r="I152587" i="1" s="1"/>
  <c r="K152588" i="1"/>
  <c r="L152588" i="1"/>
  <c r="H152588" i="1" s="1"/>
  <c r="I152588" i="1" s="1"/>
  <c r="K152589" i="1"/>
  <c r="L152589" i="1"/>
  <c r="H152589" i="1" s="1"/>
  <c r="I152589" i="1" s="1"/>
  <c r="K152590" i="1"/>
  <c r="L152590" i="1"/>
  <c r="H152590" i="1" s="1"/>
  <c r="I152590" i="1" s="1"/>
  <c r="K152591" i="1"/>
  <c r="L152591" i="1"/>
  <c r="H152591" i="1" s="1"/>
  <c r="I152591" i="1" s="1"/>
  <c r="K152592" i="1"/>
  <c r="L152592" i="1"/>
  <c r="H152592" i="1" s="1"/>
  <c r="I152592" i="1" s="1"/>
  <c r="K152593" i="1"/>
  <c r="L152593" i="1"/>
  <c r="H152593" i="1" s="1"/>
  <c r="I152593" i="1" s="1"/>
  <c r="K152594" i="1"/>
  <c r="L152594" i="1"/>
  <c r="H152594" i="1" s="1"/>
  <c r="I152594" i="1" s="1"/>
  <c r="K152595" i="1"/>
  <c r="L152595" i="1"/>
  <c r="H152595" i="1" s="1"/>
  <c r="I152595" i="1" s="1"/>
  <c r="K152596" i="1"/>
  <c r="L152596" i="1"/>
  <c r="H152596" i="1" s="1"/>
  <c r="I152596" i="1" s="1"/>
  <c r="K152597" i="1"/>
  <c r="L152597" i="1"/>
  <c r="H152597" i="1" s="1"/>
  <c r="I152597" i="1" s="1"/>
  <c r="K152598" i="1"/>
  <c r="L152598" i="1"/>
  <c r="H152598" i="1" s="1"/>
  <c r="I152598" i="1" s="1"/>
  <c r="K152599" i="1"/>
  <c r="L152599" i="1"/>
  <c r="H152599" i="1" s="1"/>
  <c r="I152599" i="1" s="1"/>
  <c r="K152600" i="1"/>
  <c r="L152600" i="1"/>
  <c r="H152600" i="1" s="1"/>
  <c r="I152600" i="1" s="1"/>
  <c r="K152601" i="1"/>
  <c r="L152601" i="1"/>
  <c r="H152601" i="1" s="1"/>
  <c r="I152601" i="1" s="1"/>
  <c r="K152602" i="1"/>
  <c r="L152602" i="1"/>
  <c r="H152602" i="1" s="1"/>
  <c r="I152602" i="1" s="1"/>
  <c r="K152603" i="1"/>
  <c r="L152603" i="1"/>
  <c r="H152603" i="1" s="1"/>
  <c r="I152603" i="1" s="1"/>
  <c r="K152604" i="1"/>
  <c r="L152604" i="1"/>
  <c r="H152604" i="1" s="1"/>
  <c r="I152604" i="1" s="1"/>
  <c r="K152605" i="1"/>
  <c r="L152605" i="1"/>
  <c r="H152605" i="1" s="1"/>
  <c r="I152605" i="1" s="1"/>
  <c r="K152606" i="1"/>
  <c r="L152606" i="1"/>
  <c r="H152606" i="1" s="1"/>
  <c r="I152606" i="1" s="1"/>
  <c r="K152607" i="1"/>
  <c r="L152607" i="1"/>
  <c r="H152607" i="1" s="1"/>
  <c r="I152607" i="1" s="1"/>
  <c r="K152608" i="1"/>
  <c r="L152608" i="1"/>
  <c r="H152608" i="1" s="1"/>
  <c r="I152608" i="1" s="1"/>
  <c r="K152609" i="1"/>
  <c r="L152609" i="1"/>
  <c r="H152609" i="1" s="1"/>
  <c r="I152609" i="1" s="1"/>
  <c r="K152610" i="1"/>
  <c r="L152610" i="1"/>
  <c r="H152610" i="1" s="1"/>
  <c r="I152610" i="1" s="1"/>
  <c r="K152611" i="1"/>
  <c r="L152611" i="1"/>
  <c r="H152611" i="1" s="1"/>
  <c r="I152611" i="1" s="1"/>
  <c r="K152612" i="1"/>
  <c r="L152612" i="1"/>
  <c r="H152612" i="1" s="1"/>
  <c r="I152612" i="1" s="1"/>
  <c r="K152613" i="1"/>
  <c r="L152613" i="1"/>
  <c r="H152613" i="1" s="1"/>
  <c r="I152613" i="1" s="1"/>
  <c r="K152614" i="1"/>
  <c r="L152614" i="1"/>
  <c r="H152614" i="1" s="1"/>
  <c r="I152614" i="1" s="1"/>
  <c r="K152615" i="1"/>
  <c r="L152615" i="1"/>
  <c r="H152615" i="1" s="1"/>
  <c r="I152615" i="1" s="1"/>
  <c r="K152616" i="1"/>
  <c r="L152616" i="1"/>
  <c r="H152616" i="1" s="1"/>
  <c r="I152616" i="1" s="1"/>
  <c r="K152617" i="1"/>
  <c r="L152617" i="1"/>
  <c r="H152617" i="1" s="1"/>
  <c r="I152617" i="1" s="1"/>
  <c r="K152618" i="1"/>
  <c r="L152618" i="1"/>
  <c r="H152618" i="1" s="1"/>
  <c r="I152618" i="1" s="1"/>
  <c r="K152619" i="1"/>
  <c r="L152619" i="1"/>
  <c r="H152619" i="1" s="1"/>
  <c r="I152619" i="1" s="1"/>
  <c r="K152620" i="1"/>
  <c r="L152620" i="1"/>
  <c r="H152620" i="1" s="1"/>
  <c r="I152620" i="1" s="1"/>
  <c r="K152621" i="1"/>
  <c r="L152621" i="1"/>
  <c r="H152621" i="1" s="1"/>
  <c r="I152621" i="1" s="1"/>
  <c r="K152622" i="1"/>
  <c r="L152622" i="1"/>
  <c r="H152622" i="1" s="1"/>
  <c r="I152622" i="1" s="1"/>
  <c r="K152623" i="1"/>
  <c r="L152623" i="1"/>
  <c r="H152623" i="1" s="1"/>
  <c r="I152623" i="1" s="1"/>
  <c r="K152624" i="1"/>
  <c r="L152624" i="1"/>
  <c r="H152624" i="1" s="1"/>
  <c r="I152624" i="1" s="1"/>
  <c r="K152625" i="1"/>
  <c r="L152625" i="1"/>
  <c r="H152625" i="1" s="1"/>
  <c r="I152625" i="1" s="1"/>
  <c r="K152626" i="1"/>
  <c r="L152626" i="1"/>
  <c r="H152626" i="1" s="1"/>
  <c r="I152626" i="1" s="1"/>
  <c r="K152627" i="1"/>
  <c r="L152627" i="1"/>
  <c r="H152627" i="1" s="1"/>
  <c r="I152627" i="1" s="1"/>
  <c r="K152628" i="1"/>
  <c r="L152628" i="1"/>
  <c r="H152628" i="1" s="1"/>
  <c r="I152628" i="1" s="1"/>
  <c r="K152629" i="1"/>
  <c r="L152629" i="1"/>
  <c r="H152629" i="1" s="1"/>
  <c r="I152629" i="1" s="1"/>
  <c r="K152630" i="1"/>
  <c r="L152630" i="1"/>
  <c r="H152630" i="1" s="1"/>
  <c r="I152630" i="1" s="1"/>
  <c r="K152631" i="1"/>
  <c r="L152631" i="1"/>
  <c r="H152631" i="1" s="1"/>
  <c r="I152631" i="1" s="1"/>
  <c r="K152632" i="1"/>
  <c r="L152632" i="1"/>
  <c r="H152632" i="1" s="1"/>
  <c r="I152632" i="1" s="1"/>
  <c r="K152633" i="1"/>
  <c r="L152633" i="1"/>
  <c r="H152633" i="1" s="1"/>
  <c r="I152633" i="1" s="1"/>
  <c r="K152634" i="1"/>
  <c r="L152634" i="1"/>
  <c r="H152634" i="1" s="1"/>
  <c r="I152634" i="1" s="1"/>
  <c r="K152635" i="1"/>
  <c r="L152635" i="1"/>
  <c r="H152635" i="1" s="1"/>
  <c r="I152635" i="1" s="1"/>
  <c r="K152636" i="1"/>
  <c r="L152636" i="1"/>
  <c r="H152636" i="1" s="1"/>
  <c r="I152636" i="1" s="1"/>
  <c r="K152637" i="1"/>
  <c r="L152637" i="1"/>
  <c r="H152637" i="1" s="1"/>
  <c r="I152637" i="1" s="1"/>
  <c r="K152638" i="1"/>
  <c r="L152638" i="1"/>
  <c r="H152638" i="1" s="1"/>
  <c r="I152638" i="1" s="1"/>
  <c r="K152639" i="1"/>
  <c r="L152639" i="1"/>
  <c r="H152639" i="1" s="1"/>
  <c r="I152639" i="1" s="1"/>
  <c r="K152640" i="1"/>
  <c r="L152640" i="1"/>
  <c r="H152640" i="1" s="1"/>
  <c r="I152640" i="1" s="1"/>
  <c r="K152641" i="1"/>
  <c r="L152641" i="1"/>
  <c r="H152641" i="1" s="1"/>
  <c r="I152641" i="1" s="1"/>
  <c r="K152642" i="1"/>
  <c r="L152642" i="1"/>
  <c r="H152642" i="1" s="1"/>
  <c r="I152642" i="1" s="1"/>
  <c r="K152643" i="1"/>
  <c r="L152643" i="1"/>
  <c r="H152643" i="1" s="1"/>
  <c r="I152643" i="1" s="1"/>
  <c r="K152644" i="1"/>
  <c r="L152644" i="1"/>
  <c r="H152644" i="1" s="1"/>
  <c r="I152644" i="1" s="1"/>
  <c r="K152645" i="1"/>
  <c r="L152645" i="1"/>
  <c r="H152645" i="1" s="1"/>
  <c r="I152645" i="1" s="1"/>
  <c r="K152646" i="1"/>
  <c r="L152646" i="1"/>
  <c r="H152646" i="1" s="1"/>
  <c r="I152646" i="1" s="1"/>
  <c r="K152647" i="1"/>
  <c r="L152647" i="1"/>
  <c r="H152647" i="1" s="1"/>
  <c r="I152647" i="1" s="1"/>
  <c r="K152648" i="1"/>
  <c r="L152648" i="1"/>
  <c r="H152648" i="1" s="1"/>
  <c r="I152648" i="1" s="1"/>
  <c r="K152649" i="1"/>
  <c r="L152649" i="1"/>
  <c r="H152649" i="1" s="1"/>
  <c r="I152649" i="1" s="1"/>
  <c r="K152650" i="1"/>
  <c r="L152650" i="1"/>
  <c r="H152650" i="1" s="1"/>
  <c r="I152650" i="1" s="1"/>
  <c r="K152651" i="1"/>
  <c r="L152651" i="1"/>
  <c r="H152651" i="1" s="1"/>
  <c r="I152651" i="1" s="1"/>
  <c r="K152652" i="1"/>
  <c r="L152652" i="1"/>
  <c r="H152652" i="1" s="1"/>
  <c r="I152652" i="1" s="1"/>
  <c r="K152653" i="1"/>
  <c r="L152653" i="1"/>
  <c r="H152653" i="1" s="1"/>
  <c r="I152653" i="1" s="1"/>
  <c r="K152654" i="1"/>
  <c r="L152654" i="1"/>
  <c r="H152654" i="1" s="1"/>
  <c r="I152654" i="1" s="1"/>
  <c r="K152655" i="1"/>
  <c r="L152655" i="1"/>
  <c r="H152655" i="1" s="1"/>
  <c r="I152655" i="1" s="1"/>
  <c r="K152656" i="1"/>
  <c r="L152656" i="1"/>
  <c r="H152656" i="1" s="1"/>
  <c r="I152656" i="1" s="1"/>
  <c r="K152657" i="1"/>
  <c r="L152657" i="1"/>
  <c r="H152657" i="1" s="1"/>
  <c r="I152657" i="1" s="1"/>
  <c r="K152658" i="1"/>
  <c r="L152658" i="1"/>
  <c r="H152658" i="1" s="1"/>
  <c r="I152658" i="1" s="1"/>
  <c r="K152659" i="1"/>
  <c r="L152659" i="1"/>
  <c r="H152659" i="1" s="1"/>
  <c r="I152659" i="1" s="1"/>
  <c r="K152660" i="1"/>
  <c r="L152660" i="1"/>
  <c r="H152660" i="1" s="1"/>
  <c r="I152660" i="1" s="1"/>
  <c r="K152661" i="1"/>
  <c r="L152661" i="1"/>
  <c r="H152661" i="1" s="1"/>
  <c r="I152661" i="1" s="1"/>
  <c r="K152662" i="1"/>
  <c r="L152662" i="1"/>
  <c r="H152662" i="1" s="1"/>
  <c r="I152662" i="1" s="1"/>
  <c r="K152663" i="1"/>
  <c r="L152663" i="1"/>
  <c r="H152663" i="1" s="1"/>
  <c r="I152663" i="1" s="1"/>
  <c r="K152664" i="1"/>
  <c r="L152664" i="1"/>
  <c r="H152664" i="1" s="1"/>
  <c r="I152664" i="1" s="1"/>
  <c r="K152665" i="1"/>
  <c r="L152665" i="1"/>
  <c r="H152665" i="1" s="1"/>
  <c r="I152665" i="1" s="1"/>
  <c r="K152666" i="1"/>
  <c r="L152666" i="1"/>
  <c r="H152666" i="1" s="1"/>
  <c r="I152666" i="1" s="1"/>
  <c r="K152667" i="1"/>
  <c r="L152667" i="1"/>
  <c r="H152667" i="1" s="1"/>
  <c r="I152667" i="1" s="1"/>
  <c r="K152668" i="1"/>
  <c r="L152668" i="1"/>
  <c r="H152668" i="1" s="1"/>
  <c r="I152668" i="1" s="1"/>
  <c r="K152669" i="1"/>
  <c r="L152669" i="1"/>
  <c r="H152669" i="1" s="1"/>
  <c r="I152669" i="1" s="1"/>
  <c r="K152670" i="1"/>
  <c r="L152670" i="1"/>
  <c r="H152670" i="1" s="1"/>
  <c r="I152670" i="1" s="1"/>
  <c r="K152671" i="1"/>
  <c r="L152671" i="1"/>
  <c r="H152671" i="1" s="1"/>
  <c r="I152671" i="1" s="1"/>
  <c r="K152672" i="1"/>
  <c r="L152672" i="1"/>
  <c r="H152672" i="1" s="1"/>
  <c r="I152672" i="1" s="1"/>
  <c r="K152673" i="1"/>
  <c r="L152673" i="1"/>
  <c r="H152673" i="1" s="1"/>
  <c r="I152673" i="1" s="1"/>
  <c r="K152674" i="1"/>
  <c r="L152674" i="1"/>
  <c r="H152674" i="1" s="1"/>
  <c r="I152674" i="1" s="1"/>
  <c r="K152675" i="1"/>
  <c r="L152675" i="1"/>
  <c r="H152675" i="1" s="1"/>
  <c r="I152675" i="1" s="1"/>
  <c r="K152676" i="1"/>
  <c r="L152676" i="1"/>
  <c r="H152676" i="1" s="1"/>
  <c r="I152676" i="1" s="1"/>
  <c r="K152677" i="1"/>
  <c r="L152677" i="1"/>
  <c r="H152677" i="1" s="1"/>
  <c r="I152677" i="1" s="1"/>
  <c r="K152678" i="1"/>
  <c r="L152678" i="1"/>
  <c r="H152678" i="1" s="1"/>
  <c r="I152678" i="1" s="1"/>
  <c r="K152679" i="1"/>
  <c r="L152679" i="1"/>
  <c r="H152679" i="1" s="1"/>
  <c r="I152679" i="1" s="1"/>
  <c r="K152680" i="1"/>
  <c r="L152680" i="1"/>
  <c r="H152680" i="1" s="1"/>
  <c r="I152680" i="1" s="1"/>
  <c r="K152681" i="1"/>
  <c r="L152681" i="1"/>
  <c r="H152681" i="1" s="1"/>
  <c r="I152681" i="1" s="1"/>
  <c r="K152682" i="1"/>
  <c r="L152682" i="1"/>
  <c r="H152682" i="1" s="1"/>
  <c r="I152682" i="1" s="1"/>
  <c r="K152683" i="1"/>
  <c r="L152683" i="1"/>
  <c r="H152683" i="1" s="1"/>
  <c r="I152683" i="1" s="1"/>
  <c r="K152684" i="1"/>
  <c r="L152684" i="1"/>
  <c r="H152684" i="1" s="1"/>
  <c r="I152684" i="1" s="1"/>
  <c r="K152685" i="1"/>
  <c r="L152685" i="1"/>
  <c r="H152685" i="1" s="1"/>
  <c r="I152685" i="1" s="1"/>
  <c r="K152686" i="1"/>
  <c r="L152686" i="1"/>
  <c r="H152686" i="1" s="1"/>
  <c r="I152686" i="1" s="1"/>
  <c r="K152687" i="1"/>
  <c r="L152687" i="1"/>
  <c r="H152687" i="1" s="1"/>
  <c r="I152687" i="1" s="1"/>
  <c r="K152688" i="1"/>
  <c r="L152688" i="1"/>
  <c r="H152688" i="1" s="1"/>
  <c r="I152688" i="1" s="1"/>
  <c r="K152689" i="1"/>
  <c r="L152689" i="1"/>
  <c r="H152689" i="1" s="1"/>
  <c r="I152689" i="1" s="1"/>
  <c r="K152690" i="1"/>
  <c r="L152690" i="1"/>
  <c r="H152690" i="1" s="1"/>
  <c r="I152690" i="1" s="1"/>
  <c r="K152691" i="1"/>
  <c r="L152691" i="1"/>
  <c r="H152691" i="1" s="1"/>
  <c r="I152691" i="1" s="1"/>
  <c r="K152692" i="1"/>
  <c r="L152692" i="1"/>
  <c r="H152692" i="1" s="1"/>
  <c r="I152692" i="1" s="1"/>
  <c r="K152693" i="1"/>
  <c r="L152693" i="1"/>
  <c r="H152693" i="1" s="1"/>
  <c r="I152693" i="1" s="1"/>
  <c r="K152694" i="1"/>
  <c r="L152694" i="1"/>
  <c r="H152694" i="1" s="1"/>
  <c r="I152694" i="1" s="1"/>
  <c r="K152695" i="1"/>
  <c r="L152695" i="1"/>
  <c r="H152695" i="1" s="1"/>
  <c r="I152695" i="1" s="1"/>
  <c r="K152696" i="1"/>
  <c r="L152696" i="1"/>
  <c r="H152696" i="1" s="1"/>
  <c r="I152696" i="1" s="1"/>
  <c r="K152697" i="1"/>
  <c r="L152697" i="1"/>
  <c r="H152697" i="1" s="1"/>
  <c r="I152697" i="1" s="1"/>
  <c r="K152698" i="1"/>
  <c r="L152698" i="1"/>
  <c r="H152698" i="1" s="1"/>
  <c r="I152698" i="1" s="1"/>
  <c r="K152699" i="1"/>
  <c r="L152699" i="1"/>
  <c r="H152699" i="1" s="1"/>
  <c r="I152699" i="1" s="1"/>
  <c r="K152700" i="1"/>
  <c r="L152700" i="1"/>
  <c r="H152700" i="1" s="1"/>
  <c r="I152700" i="1" s="1"/>
  <c r="K152701" i="1"/>
  <c r="L152701" i="1"/>
  <c r="H152701" i="1" s="1"/>
  <c r="I152701" i="1" s="1"/>
  <c r="K152702" i="1"/>
  <c r="L152702" i="1"/>
  <c r="H152702" i="1" s="1"/>
  <c r="I152702" i="1" s="1"/>
  <c r="K152703" i="1"/>
  <c r="L152703" i="1"/>
  <c r="H152703" i="1" s="1"/>
  <c r="I152703" i="1" s="1"/>
  <c r="K152704" i="1"/>
  <c r="L152704" i="1"/>
  <c r="H152704" i="1" s="1"/>
  <c r="I152704" i="1" s="1"/>
  <c r="K152705" i="1"/>
  <c r="L152705" i="1"/>
  <c r="H152705" i="1" s="1"/>
  <c r="I152705" i="1" s="1"/>
  <c r="K152706" i="1"/>
  <c r="L152706" i="1"/>
  <c r="H152706" i="1" s="1"/>
  <c r="I152706" i="1" s="1"/>
  <c r="K152707" i="1"/>
  <c r="L152707" i="1"/>
  <c r="H152707" i="1" s="1"/>
  <c r="I152707" i="1" s="1"/>
  <c r="K152708" i="1"/>
  <c r="L152708" i="1"/>
  <c r="H152708" i="1" s="1"/>
  <c r="I152708" i="1" s="1"/>
  <c r="K152709" i="1"/>
  <c r="L152709" i="1"/>
  <c r="H152709" i="1" s="1"/>
  <c r="I152709" i="1" s="1"/>
  <c r="K152710" i="1"/>
  <c r="L152710" i="1"/>
  <c r="H152710" i="1" s="1"/>
  <c r="I152710" i="1" s="1"/>
  <c r="K152711" i="1"/>
  <c r="L152711" i="1"/>
  <c r="H152711" i="1" s="1"/>
  <c r="I152711" i="1" s="1"/>
  <c r="K152712" i="1"/>
  <c r="L152712" i="1"/>
  <c r="H152712" i="1" s="1"/>
  <c r="I152712" i="1" s="1"/>
  <c r="K152713" i="1"/>
  <c r="L152713" i="1"/>
  <c r="H152713" i="1" s="1"/>
  <c r="I152713" i="1" s="1"/>
  <c r="K152714" i="1"/>
  <c r="L152714" i="1"/>
  <c r="H152714" i="1" s="1"/>
  <c r="I152714" i="1" s="1"/>
  <c r="K152715" i="1"/>
  <c r="L152715" i="1"/>
  <c r="H152715" i="1" s="1"/>
  <c r="I152715" i="1" s="1"/>
  <c r="K152716" i="1"/>
  <c r="L152716" i="1"/>
  <c r="H152716" i="1" s="1"/>
  <c r="I152716" i="1" s="1"/>
  <c r="K152717" i="1"/>
  <c r="L152717" i="1"/>
  <c r="H152717" i="1" s="1"/>
  <c r="I152717" i="1" s="1"/>
  <c r="K152718" i="1"/>
  <c r="L152718" i="1"/>
  <c r="H152718" i="1" s="1"/>
  <c r="I152718" i="1" s="1"/>
  <c r="K152719" i="1"/>
  <c r="L152719" i="1"/>
  <c r="H152719" i="1" s="1"/>
  <c r="I152719" i="1" s="1"/>
  <c r="K152720" i="1"/>
  <c r="L152720" i="1"/>
  <c r="H152720" i="1" s="1"/>
  <c r="I152720" i="1" s="1"/>
  <c r="K152721" i="1"/>
  <c r="L152721" i="1"/>
  <c r="H152721" i="1" s="1"/>
  <c r="I152721" i="1" s="1"/>
  <c r="K152722" i="1"/>
  <c r="L152722" i="1"/>
  <c r="H152722" i="1" s="1"/>
  <c r="I152722" i="1" s="1"/>
  <c r="K152723" i="1"/>
  <c r="L152723" i="1"/>
  <c r="H152723" i="1" s="1"/>
  <c r="I152723" i="1" s="1"/>
  <c r="K152724" i="1"/>
  <c r="L152724" i="1"/>
  <c r="H152724" i="1" s="1"/>
  <c r="I152724" i="1" s="1"/>
  <c r="K152725" i="1"/>
  <c r="L152725" i="1"/>
  <c r="H152725" i="1" s="1"/>
  <c r="I152725" i="1" s="1"/>
  <c r="K152726" i="1"/>
  <c r="L152726" i="1"/>
  <c r="H152726" i="1" s="1"/>
  <c r="I152726" i="1" s="1"/>
  <c r="K152727" i="1"/>
  <c r="L152727" i="1"/>
  <c r="H152727" i="1" s="1"/>
  <c r="I152727" i="1" s="1"/>
  <c r="K152728" i="1"/>
  <c r="L152728" i="1"/>
  <c r="H152728" i="1" s="1"/>
  <c r="I152728" i="1" s="1"/>
  <c r="K152729" i="1"/>
  <c r="L152729" i="1"/>
  <c r="H152729" i="1" s="1"/>
  <c r="I152729" i="1" s="1"/>
  <c r="K152730" i="1"/>
  <c r="L152730" i="1"/>
  <c r="H152730" i="1" s="1"/>
  <c r="I152730" i="1" s="1"/>
  <c r="K152731" i="1"/>
  <c r="L152731" i="1"/>
  <c r="H152731" i="1" s="1"/>
  <c r="I152731" i="1" s="1"/>
  <c r="K152732" i="1"/>
  <c r="L152732" i="1"/>
  <c r="H152732" i="1" s="1"/>
  <c r="I152732" i="1" s="1"/>
  <c r="K152733" i="1"/>
  <c r="L152733" i="1"/>
  <c r="H152733" i="1" s="1"/>
  <c r="I152733" i="1" s="1"/>
  <c r="K152734" i="1"/>
  <c r="L152734" i="1"/>
  <c r="H152734" i="1" s="1"/>
  <c r="I152734" i="1" s="1"/>
  <c r="K152735" i="1"/>
  <c r="L152735" i="1"/>
  <c r="H152735" i="1" s="1"/>
  <c r="I152735" i="1" s="1"/>
  <c r="K152736" i="1"/>
  <c r="L152736" i="1"/>
  <c r="H152736" i="1" s="1"/>
  <c r="I152736" i="1" s="1"/>
  <c r="K152737" i="1"/>
  <c r="L152737" i="1"/>
  <c r="H152737" i="1" s="1"/>
  <c r="I152737" i="1" s="1"/>
  <c r="K152738" i="1"/>
  <c r="L152738" i="1"/>
  <c r="H152738" i="1" s="1"/>
  <c r="I152738" i="1" s="1"/>
  <c r="K152739" i="1"/>
  <c r="L152739" i="1"/>
  <c r="H152739" i="1" s="1"/>
  <c r="I152739" i="1" s="1"/>
  <c r="K152740" i="1"/>
  <c r="L152740" i="1"/>
  <c r="H152740" i="1" s="1"/>
  <c r="I152740" i="1" s="1"/>
  <c r="K152741" i="1"/>
  <c r="L152741" i="1"/>
  <c r="H152741" i="1" s="1"/>
  <c r="I152741" i="1" s="1"/>
  <c r="K152742" i="1"/>
  <c r="L152742" i="1"/>
  <c r="H152742" i="1" s="1"/>
  <c r="I152742" i="1" s="1"/>
  <c r="K152743" i="1"/>
  <c r="L152743" i="1"/>
  <c r="H152743" i="1" s="1"/>
  <c r="I152743" i="1" s="1"/>
  <c r="K152744" i="1"/>
  <c r="L152744" i="1"/>
  <c r="H152744" i="1" s="1"/>
  <c r="I152744" i="1" s="1"/>
  <c r="K152745" i="1"/>
  <c r="L152745" i="1"/>
  <c r="H152745" i="1" s="1"/>
  <c r="I152745" i="1" s="1"/>
  <c r="K152746" i="1"/>
  <c r="L152746" i="1"/>
  <c r="H152746" i="1" s="1"/>
  <c r="I152746" i="1" s="1"/>
  <c r="K152747" i="1"/>
  <c r="L152747" i="1"/>
  <c r="H152747" i="1" s="1"/>
  <c r="I152747" i="1" s="1"/>
  <c r="K152748" i="1"/>
  <c r="L152748" i="1"/>
  <c r="H152748" i="1" s="1"/>
  <c r="I152748" i="1" s="1"/>
  <c r="K152749" i="1"/>
  <c r="L152749" i="1"/>
  <c r="H152749" i="1" s="1"/>
  <c r="I152749" i="1" s="1"/>
  <c r="K152750" i="1"/>
  <c r="L152750" i="1"/>
  <c r="H152750" i="1" s="1"/>
  <c r="I152750" i="1" s="1"/>
  <c r="K152751" i="1"/>
  <c r="L152751" i="1"/>
  <c r="H152751" i="1" s="1"/>
  <c r="I152751" i="1" s="1"/>
  <c r="K152752" i="1"/>
  <c r="L152752" i="1"/>
  <c r="H152752" i="1" s="1"/>
  <c r="I152752" i="1" s="1"/>
  <c r="K152753" i="1"/>
  <c r="L152753" i="1"/>
  <c r="H152753" i="1" s="1"/>
  <c r="I152753" i="1" s="1"/>
  <c r="K152754" i="1"/>
  <c r="L152754" i="1"/>
  <c r="H152754" i="1" s="1"/>
  <c r="I152754" i="1" s="1"/>
  <c r="K152755" i="1"/>
  <c r="L152755" i="1"/>
  <c r="H152755" i="1" s="1"/>
  <c r="I152755" i="1" s="1"/>
  <c r="K152756" i="1"/>
  <c r="L152756" i="1"/>
  <c r="H152756" i="1" s="1"/>
  <c r="I152756" i="1" s="1"/>
  <c r="K152757" i="1"/>
  <c r="L152757" i="1"/>
  <c r="H152757" i="1" s="1"/>
  <c r="I152757" i="1" s="1"/>
  <c r="K152758" i="1"/>
  <c r="L152758" i="1"/>
  <c r="H152758" i="1" s="1"/>
  <c r="I152758" i="1" s="1"/>
  <c r="K152759" i="1"/>
  <c r="L152759" i="1"/>
  <c r="H152759" i="1" s="1"/>
  <c r="I152759" i="1" s="1"/>
  <c r="K152760" i="1"/>
  <c r="L152760" i="1"/>
  <c r="H152760" i="1" s="1"/>
  <c r="I152760" i="1" s="1"/>
  <c r="K152761" i="1"/>
  <c r="L152761" i="1"/>
  <c r="H152761" i="1" s="1"/>
  <c r="I152761" i="1" s="1"/>
  <c r="K152762" i="1"/>
  <c r="L152762" i="1"/>
  <c r="H152762" i="1" s="1"/>
  <c r="I152762" i="1" s="1"/>
  <c r="K152763" i="1"/>
  <c r="L152763" i="1"/>
  <c r="H152763" i="1" s="1"/>
  <c r="I152763" i="1" s="1"/>
  <c r="K152764" i="1"/>
  <c r="L152764" i="1"/>
  <c r="H152764" i="1" s="1"/>
  <c r="I152764" i="1" s="1"/>
  <c r="K152765" i="1"/>
  <c r="L152765" i="1"/>
  <c r="H152765" i="1" s="1"/>
  <c r="I152765" i="1" s="1"/>
  <c r="K152766" i="1"/>
  <c r="L152766" i="1"/>
  <c r="H152766" i="1" s="1"/>
  <c r="I152766" i="1" s="1"/>
  <c r="K152767" i="1"/>
  <c r="L152767" i="1"/>
  <c r="H152767" i="1" s="1"/>
  <c r="I152767" i="1" s="1"/>
  <c r="K152768" i="1"/>
  <c r="L152768" i="1"/>
  <c r="H152768" i="1" s="1"/>
  <c r="I152768" i="1" s="1"/>
  <c r="K152769" i="1"/>
  <c r="L152769" i="1"/>
  <c r="H152769" i="1" s="1"/>
  <c r="I152769" i="1" s="1"/>
  <c r="K152770" i="1"/>
  <c r="L152770" i="1"/>
  <c r="H152770" i="1" s="1"/>
  <c r="I152770" i="1" s="1"/>
  <c r="K152771" i="1"/>
  <c r="L152771" i="1"/>
  <c r="H152771" i="1" s="1"/>
  <c r="I152771" i="1" s="1"/>
  <c r="K152772" i="1"/>
  <c r="L152772" i="1"/>
  <c r="H152772" i="1" s="1"/>
  <c r="I152772" i="1" s="1"/>
  <c r="K152773" i="1"/>
  <c r="L152773" i="1"/>
  <c r="H152773" i="1" s="1"/>
  <c r="I152773" i="1" s="1"/>
  <c r="K152774" i="1"/>
  <c r="L152774" i="1"/>
  <c r="H152774" i="1" s="1"/>
  <c r="I152774" i="1" s="1"/>
  <c r="K152775" i="1"/>
  <c r="L152775" i="1"/>
  <c r="H152775" i="1" s="1"/>
  <c r="I152775" i="1" s="1"/>
  <c r="K152776" i="1"/>
  <c r="L152776" i="1"/>
  <c r="H152776" i="1" s="1"/>
  <c r="I152776" i="1" s="1"/>
  <c r="K152777" i="1"/>
  <c r="L152777" i="1"/>
  <c r="H152777" i="1" s="1"/>
  <c r="I152777" i="1" s="1"/>
  <c r="K152778" i="1"/>
  <c r="L152778" i="1"/>
  <c r="H152778" i="1" s="1"/>
  <c r="I152778" i="1" s="1"/>
  <c r="K152779" i="1"/>
  <c r="L152779" i="1"/>
  <c r="H152779" i="1" s="1"/>
  <c r="I152779" i="1" s="1"/>
  <c r="K152780" i="1"/>
  <c r="L152780" i="1"/>
  <c r="H152780" i="1" s="1"/>
  <c r="I152780" i="1" s="1"/>
  <c r="K152781" i="1"/>
  <c r="L152781" i="1"/>
  <c r="H152781" i="1" s="1"/>
  <c r="I152781" i="1" s="1"/>
  <c r="K152782" i="1"/>
  <c r="L152782" i="1"/>
  <c r="H152782" i="1" s="1"/>
  <c r="I152782" i="1" s="1"/>
  <c r="K152783" i="1"/>
  <c r="L152783" i="1"/>
  <c r="H152783" i="1" s="1"/>
  <c r="I152783" i="1" s="1"/>
  <c r="K152784" i="1"/>
  <c r="L152784" i="1"/>
  <c r="H152784" i="1" s="1"/>
  <c r="I152784" i="1" s="1"/>
  <c r="K152785" i="1"/>
  <c r="L152785" i="1"/>
  <c r="H152785" i="1" s="1"/>
  <c r="I152785" i="1" s="1"/>
  <c r="K152786" i="1"/>
  <c r="L152786" i="1"/>
  <c r="H152786" i="1" s="1"/>
  <c r="I152786" i="1" s="1"/>
  <c r="K152787" i="1"/>
  <c r="L152787" i="1"/>
  <c r="H152787" i="1" s="1"/>
  <c r="I152787" i="1" s="1"/>
  <c r="K152788" i="1"/>
  <c r="L152788" i="1"/>
  <c r="H152788" i="1" s="1"/>
  <c r="I152788" i="1" s="1"/>
  <c r="K152789" i="1"/>
  <c r="L152789" i="1"/>
  <c r="H152789" i="1" s="1"/>
  <c r="I152789" i="1" s="1"/>
  <c r="K152790" i="1"/>
  <c r="L152790" i="1"/>
  <c r="H152790" i="1" s="1"/>
  <c r="I152790" i="1" s="1"/>
  <c r="K152791" i="1"/>
  <c r="L152791" i="1"/>
  <c r="H152791" i="1" s="1"/>
  <c r="I152791" i="1" s="1"/>
  <c r="K152792" i="1"/>
  <c r="L152792" i="1"/>
  <c r="H152792" i="1" s="1"/>
  <c r="I152792" i="1" s="1"/>
  <c r="K152793" i="1"/>
  <c r="L152793" i="1"/>
  <c r="H152793" i="1" s="1"/>
  <c r="I152793" i="1" s="1"/>
  <c r="K152794" i="1"/>
  <c r="L152794" i="1"/>
  <c r="H152794" i="1" s="1"/>
  <c r="I152794" i="1" s="1"/>
  <c r="K152795" i="1"/>
  <c r="L152795" i="1"/>
  <c r="H152795" i="1" s="1"/>
  <c r="I152795" i="1" s="1"/>
  <c r="K152796" i="1"/>
  <c r="L152796" i="1"/>
  <c r="H152796" i="1" s="1"/>
  <c r="I152796" i="1" s="1"/>
  <c r="K152797" i="1"/>
  <c r="L152797" i="1"/>
  <c r="H152797" i="1" s="1"/>
  <c r="I152797" i="1" s="1"/>
  <c r="K152798" i="1"/>
  <c r="L152798" i="1"/>
  <c r="H152798" i="1" s="1"/>
  <c r="I152798" i="1" s="1"/>
  <c r="K152799" i="1"/>
  <c r="L152799" i="1"/>
  <c r="H152799" i="1" s="1"/>
  <c r="I152799" i="1" s="1"/>
  <c r="K152800" i="1"/>
  <c r="L152800" i="1"/>
  <c r="H152800" i="1" s="1"/>
  <c r="I152800" i="1" s="1"/>
  <c r="K152801" i="1"/>
  <c r="L152801" i="1"/>
  <c r="H152801" i="1" s="1"/>
  <c r="I152801" i="1" s="1"/>
  <c r="K152802" i="1"/>
  <c r="L152802" i="1"/>
  <c r="H152802" i="1" s="1"/>
  <c r="I152802" i="1" s="1"/>
  <c r="K152803" i="1"/>
  <c r="L152803" i="1"/>
  <c r="H152803" i="1" s="1"/>
  <c r="I152803" i="1" s="1"/>
  <c r="K152804" i="1"/>
  <c r="L152804" i="1"/>
  <c r="H152804" i="1" s="1"/>
  <c r="I152804" i="1" s="1"/>
  <c r="K152805" i="1"/>
  <c r="L152805" i="1"/>
  <c r="H152805" i="1" s="1"/>
  <c r="I152805" i="1" s="1"/>
  <c r="K152806" i="1"/>
  <c r="L152806" i="1"/>
  <c r="H152806" i="1" s="1"/>
  <c r="I152806" i="1" s="1"/>
  <c r="K152807" i="1"/>
  <c r="L152807" i="1"/>
  <c r="H152807" i="1" s="1"/>
  <c r="I152807" i="1" s="1"/>
  <c r="K152808" i="1"/>
  <c r="L152808" i="1"/>
  <c r="H152808" i="1" s="1"/>
  <c r="I152808" i="1" s="1"/>
  <c r="K152809" i="1"/>
  <c r="L152809" i="1"/>
  <c r="H152809" i="1" s="1"/>
  <c r="I152809" i="1" s="1"/>
  <c r="K152810" i="1"/>
  <c r="L152810" i="1"/>
  <c r="H152810" i="1" s="1"/>
  <c r="I152810" i="1" s="1"/>
  <c r="K152811" i="1"/>
  <c r="L152811" i="1"/>
  <c r="H152811" i="1" s="1"/>
  <c r="I152811" i="1" s="1"/>
  <c r="K152812" i="1"/>
  <c r="L152812" i="1"/>
  <c r="H152812" i="1" s="1"/>
  <c r="I152812" i="1" s="1"/>
  <c r="K152813" i="1"/>
  <c r="L152813" i="1"/>
  <c r="H152813" i="1" s="1"/>
  <c r="I152813" i="1" s="1"/>
  <c r="K152814" i="1"/>
  <c r="L152814" i="1"/>
  <c r="H152814" i="1" s="1"/>
  <c r="I152814" i="1" s="1"/>
  <c r="K152815" i="1"/>
  <c r="L152815" i="1"/>
  <c r="H152815" i="1" s="1"/>
  <c r="I152815" i="1" s="1"/>
  <c r="K152816" i="1"/>
  <c r="L152816" i="1"/>
  <c r="H152816" i="1" s="1"/>
  <c r="I152816" i="1" s="1"/>
  <c r="K152817" i="1"/>
  <c r="L152817" i="1"/>
  <c r="H152817" i="1" s="1"/>
  <c r="I152817" i="1" s="1"/>
  <c r="K152818" i="1"/>
  <c r="L152818" i="1"/>
  <c r="H152818" i="1" s="1"/>
  <c r="I152818" i="1" s="1"/>
  <c r="K152819" i="1"/>
  <c r="L152819" i="1"/>
  <c r="H152819" i="1" s="1"/>
  <c r="I152819" i="1" s="1"/>
  <c r="K152820" i="1"/>
  <c r="L152820" i="1"/>
  <c r="H152820" i="1" s="1"/>
  <c r="I152820" i="1" s="1"/>
  <c r="K152821" i="1"/>
  <c r="L152821" i="1"/>
  <c r="H152821" i="1" s="1"/>
  <c r="I152821" i="1" s="1"/>
  <c r="K152822" i="1"/>
  <c r="L152822" i="1"/>
  <c r="H152822" i="1" s="1"/>
  <c r="I152822" i="1" s="1"/>
  <c r="K152823" i="1"/>
  <c r="L152823" i="1"/>
  <c r="H152823" i="1" s="1"/>
  <c r="I152823" i="1" s="1"/>
  <c r="K152824" i="1"/>
  <c r="L152824" i="1"/>
  <c r="H152824" i="1" s="1"/>
  <c r="I152824" i="1" s="1"/>
  <c r="K152825" i="1"/>
  <c r="L152825" i="1"/>
  <c r="H152825" i="1" s="1"/>
  <c r="I152825" i="1" s="1"/>
  <c r="K152826" i="1"/>
  <c r="L152826" i="1"/>
  <c r="H152826" i="1" s="1"/>
  <c r="I152826" i="1" s="1"/>
  <c r="K152827" i="1"/>
  <c r="L152827" i="1"/>
  <c r="H152827" i="1" s="1"/>
  <c r="I152827" i="1" s="1"/>
  <c r="K152828" i="1"/>
  <c r="L152828" i="1"/>
  <c r="H152828" i="1" s="1"/>
  <c r="I152828" i="1" s="1"/>
  <c r="K152829" i="1"/>
  <c r="L152829" i="1"/>
  <c r="H152829" i="1" s="1"/>
  <c r="I152829" i="1" s="1"/>
  <c r="K152830" i="1"/>
  <c r="L152830" i="1"/>
  <c r="H152830" i="1" s="1"/>
  <c r="I152830" i="1" s="1"/>
  <c r="K152831" i="1"/>
  <c r="L152831" i="1"/>
  <c r="H152831" i="1" s="1"/>
  <c r="I152831" i="1" s="1"/>
  <c r="K152832" i="1"/>
  <c r="L152832" i="1"/>
  <c r="H152832" i="1" s="1"/>
  <c r="I152832" i="1" s="1"/>
  <c r="K152833" i="1"/>
  <c r="L152833" i="1"/>
  <c r="H152833" i="1" s="1"/>
  <c r="I152833" i="1" s="1"/>
  <c r="K152834" i="1"/>
  <c r="L152834" i="1"/>
  <c r="H152834" i="1" s="1"/>
  <c r="I152834" i="1" s="1"/>
  <c r="K152835" i="1"/>
  <c r="L152835" i="1"/>
  <c r="H152835" i="1" s="1"/>
  <c r="I152835" i="1" s="1"/>
  <c r="K152836" i="1"/>
  <c r="L152836" i="1"/>
  <c r="H152836" i="1" s="1"/>
  <c r="I152836" i="1" s="1"/>
  <c r="K152837" i="1"/>
  <c r="L152837" i="1"/>
  <c r="H152837" i="1" s="1"/>
  <c r="I152837" i="1" s="1"/>
  <c r="K152838" i="1"/>
  <c r="L152838" i="1"/>
  <c r="H152838" i="1" s="1"/>
  <c r="I152838" i="1" s="1"/>
  <c r="K152839" i="1"/>
  <c r="L152839" i="1"/>
  <c r="H152839" i="1" s="1"/>
  <c r="I152839" i="1" s="1"/>
  <c r="K152840" i="1"/>
  <c r="L152840" i="1"/>
  <c r="H152840" i="1" s="1"/>
  <c r="I152840" i="1" s="1"/>
  <c r="K152841" i="1"/>
  <c r="L152841" i="1"/>
  <c r="H152841" i="1" s="1"/>
  <c r="I152841" i="1" s="1"/>
  <c r="K152842" i="1"/>
  <c r="L152842" i="1"/>
  <c r="H152842" i="1" s="1"/>
  <c r="I152842" i="1" s="1"/>
  <c r="K152843" i="1"/>
  <c r="L152843" i="1"/>
  <c r="H152843" i="1" s="1"/>
  <c r="I152843" i="1" s="1"/>
  <c r="K152844" i="1"/>
  <c r="L152844" i="1"/>
  <c r="H152844" i="1" s="1"/>
  <c r="I152844" i="1" s="1"/>
  <c r="K152845" i="1"/>
  <c r="L152845" i="1"/>
  <c r="H152845" i="1" s="1"/>
  <c r="I152845" i="1" s="1"/>
  <c r="K152846" i="1"/>
  <c r="L152846" i="1"/>
  <c r="H152846" i="1" s="1"/>
  <c r="I152846" i="1" s="1"/>
  <c r="K152847" i="1"/>
  <c r="L152847" i="1"/>
  <c r="H152847" i="1" s="1"/>
  <c r="I152847" i="1" s="1"/>
  <c r="K152848" i="1"/>
  <c r="L152848" i="1"/>
  <c r="H152848" i="1" s="1"/>
  <c r="I152848" i="1" s="1"/>
  <c r="K152849" i="1"/>
  <c r="L152849" i="1"/>
  <c r="H152849" i="1" s="1"/>
  <c r="I152849" i="1" s="1"/>
  <c r="K152850" i="1"/>
  <c r="L152850" i="1"/>
  <c r="H152850" i="1" s="1"/>
  <c r="I152850" i="1" s="1"/>
  <c r="K152851" i="1"/>
  <c r="L152851" i="1"/>
  <c r="H152851" i="1" s="1"/>
  <c r="I152851" i="1" s="1"/>
  <c r="K152852" i="1"/>
  <c r="L152852" i="1"/>
  <c r="H152852" i="1" s="1"/>
  <c r="I152852" i="1" s="1"/>
  <c r="K152853" i="1"/>
  <c r="L152853" i="1"/>
  <c r="H152853" i="1" s="1"/>
  <c r="I152853" i="1" s="1"/>
  <c r="K152854" i="1"/>
  <c r="L152854" i="1"/>
  <c r="H152854" i="1" s="1"/>
  <c r="I152854" i="1" s="1"/>
  <c r="K152855" i="1"/>
  <c r="L152855" i="1"/>
  <c r="H152855" i="1" s="1"/>
  <c r="I152855" i="1" s="1"/>
  <c r="K152856" i="1"/>
  <c r="L152856" i="1"/>
  <c r="H152856" i="1" s="1"/>
  <c r="I152856" i="1" s="1"/>
  <c r="K152857" i="1"/>
  <c r="L152857" i="1"/>
  <c r="H152857" i="1" s="1"/>
  <c r="I152857" i="1" s="1"/>
  <c r="K152858" i="1"/>
  <c r="L152858" i="1"/>
  <c r="H152858" i="1" s="1"/>
  <c r="I152858" i="1" s="1"/>
  <c r="K152859" i="1"/>
  <c r="L152859" i="1"/>
  <c r="H152859" i="1" s="1"/>
  <c r="I152859" i="1" s="1"/>
  <c r="K152860" i="1"/>
  <c r="L152860" i="1"/>
  <c r="H152860" i="1" s="1"/>
  <c r="I152860" i="1" s="1"/>
  <c r="K152861" i="1"/>
  <c r="L152861" i="1"/>
  <c r="H152861" i="1" s="1"/>
  <c r="I152861" i="1" s="1"/>
  <c r="K152862" i="1"/>
  <c r="L152862" i="1"/>
  <c r="H152862" i="1" s="1"/>
  <c r="I152862" i="1" s="1"/>
  <c r="K152863" i="1"/>
  <c r="L152863" i="1"/>
  <c r="H152863" i="1" s="1"/>
  <c r="I152863" i="1" s="1"/>
  <c r="K152864" i="1"/>
  <c r="L152864" i="1"/>
  <c r="H152864" i="1" s="1"/>
  <c r="I152864" i="1" s="1"/>
  <c r="K152865" i="1"/>
  <c r="L152865" i="1"/>
  <c r="H152865" i="1" s="1"/>
  <c r="I152865" i="1" s="1"/>
  <c r="K152866" i="1"/>
  <c r="L152866" i="1"/>
  <c r="H152866" i="1" s="1"/>
  <c r="I152866" i="1" s="1"/>
  <c r="K152867" i="1"/>
  <c r="L152867" i="1"/>
  <c r="H152867" i="1" s="1"/>
  <c r="I152867" i="1" s="1"/>
  <c r="K152868" i="1"/>
  <c r="L152868" i="1"/>
  <c r="H152868" i="1" s="1"/>
  <c r="I152868" i="1" s="1"/>
  <c r="K152869" i="1"/>
  <c r="L152869" i="1"/>
  <c r="H152869" i="1" s="1"/>
  <c r="I152869" i="1" s="1"/>
  <c r="K152870" i="1"/>
  <c r="L152870" i="1"/>
  <c r="H152870" i="1" s="1"/>
  <c r="I152870" i="1" s="1"/>
  <c r="K152871" i="1"/>
  <c r="L152871" i="1"/>
  <c r="H152871" i="1" s="1"/>
  <c r="I152871" i="1" s="1"/>
  <c r="K152872" i="1"/>
  <c r="L152872" i="1"/>
  <c r="H152872" i="1" s="1"/>
  <c r="I152872" i="1" s="1"/>
  <c r="K152873" i="1"/>
  <c r="L152873" i="1"/>
  <c r="H152873" i="1" s="1"/>
  <c r="I152873" i="1" s="1"/>
  <c r="K152874" i="1"/>
  <c r="L152874" i="1"/>
  <c r="H152874" i="1" s="1"/>
  <c r="I152874" i="1" s="1"/>
  <c r="K152875" i="1"/>
  <c r="L152875" i="1"/>
  <c r="H152875" i="1" s="1"/>
  <c r="I152875" i="1" s="1"/>
  <c r="K152876" i="1"/>
  <c r="L152876" i="1"/>
  <c r="H152876" i="1" s="1"/>
  <c r="I152876" i="1" s="1"/>
  <c r="K152877" i="1"/>
  <c r="L152877" i="1"/>
  <c r="H152877" i="1" s="1"/>
  <c r="I152877" i="1" s="1"/>
  <c r="K152878" i="1"/>
  <c r="L152878" i="1"/>
  <c r="H152878" i="1" s="1"/>
  <c r="I152878" i="1" s="1"/>
  <c r="K152879" i="1"/>
  <c r="L152879" i="1"/>
  <c r="H152879" i="1" s="1"/>
  <c r="I152879" i="1" s="1"/>
  <c r="K152880" i="1"/>
  <c r="L152880" i="1"/>
  <c r="H152880" i="1" s="1"/>
  <c r="I152880" i="1" s="1"/>
  <c r="K152881" i="1"/>
  <c r="L152881" i="1"/>
  <c r="H152881" i="1" s="1"/>
  <c r="I152881" i="1" s="1"/>
  <c r="K152882" i="1"/>
  <c r="L152882" i="1"/>
  <c r="H152882" i="1" s="1"/>
  <c r="I152882" i="1" s="1"/>
  <c r="K152883" i="1"/>
  <c r="L152883" i="1"/>
  <c r="H152883" i="1" s="1"/>
  <c r="I152883" i="1" s="1"/>
  <c r="K152884" i="1"/>
  <c r="L152884" i="1"/>
  <c r="H152884" i="1" s="1"/>
  <c r="I152884" i="1" s="1"/>
  <c r="K152885" i="1"/>
  <c r="L152885" i="1"/>
  <c r="H152885" i="1" s="1"/>
  <c r="I152885" i="1" s="1"/>
  <c r="K152886" i="1"/>
  <c r="L152886" i="1"/>
  <c r="H152886" i="1" s="1"/>
  <c r="I152886" i="1" s="1"/>
  <c r="K152887" i="1"/>
  <c r="L152887" i="1"/>
  <c r="H152887" i="1" s="1"/>
  <c r="I152887" i="1" s="1"/>
  <c r="K152888" i="1"/>
  <c r="L152888" i="1"/>
  <c r="H152888" i="1" s="1"/>
  <c r="I152888" i="1" s="1"/>
  <c r="K152889" i="1"/>
  <c r="L152889" i="1"/>
  <c r="H152889" i="1" s="1"/>
  <c r="I152889" i="1" s="1"/>
  <c r="K152890" i="1"/>
  <c r="L152890" i="1"/>
  <c r="H152890" i="1" s="1"/>
  <c r="I152890" i="1" s="1"/>
  <c r="K152891" i="1"/>
  <c r="L152891" i="1"/>
  <c r="H152891" i="1" s="1"/>
  <c r="I152891" i="1" s="1"/>
  <c r="K152892" i="1"/>
  <c r="L152892" i="1"/>
  <c r="H152892" i="1" s="1"/>
  <c r="I152892" i="1" s="1"/>
  <c r="K152893" i="1"/>
  <c r="L152893" i="1"/>
  <c r="H152893" i="1" s="1"/>
  <c r="I152893" i="1" s="1"/>
  <c r="K152894" i="1"/>
  <c r="L152894" i="1"/>
  <c r="H152894" i="1" s="1"/>
  <c r="I152894" i="1" s="1"/>
  <c r="K152895" i="1"/>
  <c r="L152895" i="1"/>
  <c r="H152895" i="1" s="1"/>
  <c r="I152895" i="1" s="1"/>
  <c r="K152896" i="1"/>
  <c r="L152896" i="1"/>
  <c r="H152896" i="1" s="1"/>
  <c r="I152896" i="1" s="1"/>
  <c r="K152897" i="1"/>
  <c r="L152897" i="1"/>
  <c r="H152897" i="1" s="1"/>
  <c r="I152897" i="1" s="1"/>
  <c r="K152898" i="1"/>
  <c r="L152898" i="1"/>
  <c r="H152898" i="1" s="1"/>
  <c r="I152898" i="1" s="1"/>
  <c r="K152899" i="1"/>
  <c r="L152899" i="1"/>
  <c r="H152899" i="1" s="1"/>
  <c r="I152899" i="1" s="1"/>
  <c r="K152900" i="1"/>
  <c r="L152900" i="1"/>
  <c r="H152900" i="1" s="1"/>
  <c r="I152900" i="1" s="1"/>
  <c r="K152901" i="1"/>
  <c r="L152901" i="1"/>
  <c r="H152901" i="1" s="1"/>
  <c r="I152901" i="1" s="1"/>
  <c r="K152902" i="1"/>
  <c r="L152902" i="1"/>
  <c r="H152902" i="1" s="1"/>
  <c r="I152902" i="1" s="1"/>
  <c r="K152903" i="1"/>
  <c r="L152903" i="1"/>
  <c r="H152903" i="1" s="1"/>
  <c r="I152903" i="1" s="1"/>
  <c r="K152904" i="1"/>
  <c r="L152904" i="1"/>
  <c r="H152904" i="1" s="1"/>
  <c r="I152904" i="1" s="1"/>
  <c r="K152905" i="1"/>
  <c r="L152905" i="1"/>
  <c r="H152905" i="1" s="1"/>
  <c r="I152905" i="1" s="1"/>
  <c r="K152906" i="1"/>
  <c r="L152906" i="1"/>
  <c r="H152906" i="1" s="1"/>
  <c r="I152906" i="1" s="1"/>
  <c r="K152907" i="1"/>
  <c r="L152907" i="1"/>
  <c r="H152907" i="1" s="1"/>
  <c r="I152907" i="1" s="1"/>
  <c r="K152908" i="1"/>
  <c r="L152908" i="1"/>
  <c r="H152908" i="1" s="1"/>
  <c r="I152908" i="1" s="1"/>
  <c r="K152909" i="1"/>
  <c r="L152909" i="1"/>
  <c r="H152909" i="1" s="1"/>
  <c r="I152909" i="1" s="1"/>
  <c r="K152910" i="1"/>
  <c r="L152910" i="1"/>
  <c r="H152910" i="1" s="1"/>
  <c r="I152910" i="1" s="1"/>
  <c r="K152911" i="1"/>
  <c r="L152911" i="1"/>
  <c r="H152911" i="1" s="1"/>
  <c r="I152911" i="1" s="1"/>
  <c r="K152912" i="1"/>
  <c r="L152912" i="1"/>
  <c r="H152912" i="1" s="1"/>
  <c r="I152912" i="1" s="1"/>
  <c r="K152913" i="1"/>
  <c r="L152913" i="1"/>
  <c r="H152913" i="1" s="1"/>
  <c r="I152913" i="1" s="1"/>
  <c r="K152914" i="1"/>
  <c r="L152914" i="1"/>
  <c r="H152914" i="1" s="1"/>
  <c r="I152914" i="1" s="1"/>
  <c r="K152915" i="1"/>
  <c r="L152915" i="1"/>
  <c r="H152915" i="1" s="1"/>
  <c r="I152915" i="1" s="1"/>
  <c r="K152916" i="1"/>
  <c r="L152916" i="1"/>
  <c r="H152916" i="1" s="1"/>
  <c r="I152916" i="1" s="1"/>
  <c r="K152917" i="1"/>
  <c r="L152917" i="1"/>
  <c r="H152917" i="1" s="1"/>
  <c r="I152917" i="1" s="1"/>
  <c r="K152918" i="1"/>
  <c r="L152918" i="1"/>
  <c r="H152918" i="1" s="1"/>
  <c r="I152918" i="1" s="1"/>
  <c r="K152919" i="1"/>
  <c r="L152919" i="1"/>
  <c r="H152919" i="1" s="1"/>
  <c r="I152919" i="1" s="1"/>
  <c r="K152920" i="1"/>
  <c r="L152920" i="1"/>
  <c r="H152920" i="1" s="1"/>
  <c r="I152920" i="1" s="1"/>
  <c r="K152921" i="1"/>
  <c r="L152921" i="1"/>
  <c r="H152921" i="1" s="1"/>
  <c r="I152921" i="1" s="1"/>
  <c r="K152922" i="1"/>
  <c r="L152922" i="1"/>
  <c r="H152922" i="1" s="1"/>
  <c r="I152922" i="1" s="1"/>
  <c r="K152923" i="1"/>
  <c r="L152923" i="1"/>
  <c r="H152923" i="1" s="1"/>
  <c r="I152923" i="1" s="1"/>
  <c r="K152924" i="1"/>
  <c r="L152924" i="1"/>
  <c r="H152924" i="1" s="1"/>
  <c r="I152924" i="1" s="1"/>
  <c r="K152925" i="1"/>
  <c r="L152925" i="1"/>
  <c r="H152925" i="1" s="1"/>
  <c r="I152925" i="1" s="1"/>
  <c r="K152926" i="1"/>
  <c r="L152926" i="1"/>
  <c r="H152926" i="1" s="1"/>
  <c r="I152926" i="1" s="1"/>
  <c r="K152927" i="1"/>
  <c r="L152927" i="1"/>
  <c r="H152927" i="1" s="1"/>
  <c r="I152927" i="1" s="1"/>
  <c r="K152928" i="1"/>
  <c r="L152928" i="1"/>
  <c r="H152928" i="1" s="1"/>
  <c r="I152928" i="1" s="1"/>
  <c r="K152929" i="1"/>
  <c r="L152929" i="1"/>
  <c r="H152929" i="1" s="1"/>
  <c r="I152929" i="1" s="1"/>
  <c r="K152930" i="1"/>
  <c r="L152930" i="1"/>
  <c r="H152930" i="1" s="1"/>
  <c r="I152930" i="1" s="1"/>
  <c r="K152931" i="1"/>
  <c r="L152931" i="1"/>
  <c r="H152931" i="1" s="1"/>
  <c r="I152931" i="1" s="1"/>
  <c r="K152932" i="1"/>
  <c r="L152932" i="1"/>
  <c r="H152932" i="1" s="1"/>
  <c r="I152932" i="1" s="1"/>
  <c r="K152933" i="1"/>
  <c r="L152933" i="1"/>
  <c r="H152933" i="1" s="1"/>
  <c r="I152933" i="1" s="1"/>
  <c r="K152934" i="1"/>
  <c r="L152934" i="1"/>
  <c r="H152934" i="1" s="1"/>
  <c r="I152934" i="1" s="1"/>
  <c r="K152935" i="1"/>
  <c r="L152935" i="1"/>
  <c r="H152935" i="1" s="1"/>
  <c r="I152935" i="1" s="1"/>
  <c r="K152936" i="1"/>
  <c r="L152936" i="1"/>
  <c r="H152936" i="1" s="1"/>
  <c r="I152936" i="1" s="1"/>
  <c r="K152937" i="1"/>
  <c r="L152937" i="1"/>
  <c r="H152937" i="1" s="1"/>
  <c r="I152937" i="1" s="1"/>
  <c r="K152938" i="1"/>
  <c r="L152938" i="1"/>
  <c r="H152938" i="1" s="1"/>
  <c r="I152938" i="1" s="1"/>
  <c r="K152939" i="1"/>
  <c r="L152939" i="1"/>
  <c r="H152939" i="1" s="1"/>
  <c r="I152939" i="1" s="1"/>
  <c r="K152940" i="1"/>
  <c r="L152940" i="1"/>
  <c r="H152940" i="1" s="1"/>
  <c r="I152940" i="1" s="1"/>
  <c r="K152941" i="1"/>
  <c r="L152941" i="1"/>
  <c r="H152941" i="1" s="1"/>
  <c r="I152941" i="1" s="1"/>
  <c r="K152942" i="1"/>
  <c r="L152942" i="1"/>
  <c r="H152942" i="1" s="1"/>
  <c r="I152942" i="1" s="1"/>
  <c r="K152943" i="1"/>
  <c r="L152943" i="1"/>
  <c r="H152943" i="1" s="1"/>
  <c r="I152943" i="1" s="1"/>
  <c r="K152944" i="1"/>
  <c r="L152944" i="1"/>
  <c r="H152944" i="1" s="1"/>
  <c r="I152944" i="1" s="1"/>
  <c r="K152945" i="1"/>
  <c r="L152945" i="1"/>
  <c r="H152945" i="1" s="1"/>
  <c r="I152945" i="1" s="1"/>
  <c r="K152946" i="1"/>
  <c r="L152946" i="1"/>
  <c r="H152946" i="1" s="1"/>
  <c r="I152946" i="1" s="1"/>
  <c r="K152947" i="1"/>
  <c r="L152947" i="1"/>
  <c r="H152947" i="1" s="1"/>
  <c r="I152947" i="1" s="1"/>
  <c r="K152948" i="1"/>
  <c r="L152948" i="1"/>
  <c r="H152948" i="1" s="1"/>
  <c r="I152948" i="1" s="1"/>
  <c r="K152949" i="1"/>
  <c r="L152949" i="1"/>
  <c r="H152949" i="1" s="1"/>
  <c r="I152949" i="1" s="1"/>
  <c r="K152950" i="1"/>
  <c r="L152950" i="1"/>
  <c r="H152950" i="1" s="1"/>
  <c r="I152950" i="1" s="1"/>
  <c r="K152951" i="1"/>
  <c r="L152951" i="1"/>
  <c r="H152951" i="1" s="1"/>
  <c r="I152951" i="1" s="1"/>
  <c r="K152952" i="1"/>
  <c r="L152952" i="1"/>
  <c r="H152952" i="1" s="1"/>
  <c r="I152952" i="1" s="1"/>
  <c r="K152953" i="1"/>
  <c r="L152953" i="1"/>
  <c r="H152953" i="1" s="1"/>
  <c r="I152953" i="1" s="1"/>
  <c r="K152954" i="1"/>
  <c r="L152954" i="1"/>
  <c r="H152954" i="1" s="1"/>
  <c r="I152954" i="1" s="1"/>
  <c r="K152955" i="1"/>
  <c r="L152955" i="1"/>
  <c r="H152955" i="1" s="1"/>
  <c r="I152955" i="1" s="1"/>
  <c r="K152956" i="1"/>
  <c r="L152956" i="1"/>
  <c r="H152956" i="1" s="1"/>
  <c r="I152956" i="1" s="1"/>
  <c r="K152957" i="1"/>
  <c r="L152957" i="1"/>
  <c r="H152957" i="1" s="1"/>
  <c r="I152957" i="1" s="1"/>
  <c r="K152958" i="1"/>
  <c r="L152958" i="1"/>
  <c r="H152958" i="1" s="1"/>
  <c r="I152958" i="1" s="1"/>
  <c r="K152959" i="1"/>
  <c r="L152959" i="1"/>
  <c r="H152959" i="1" s="1"/>
  <c r="I152959" i="1" s="1"/>
  <c r="K152960" i="1"/>
  <c r="L152960" i="1"/>
  <c r="H152960" i="1" s="1"/>
  <c r="I152960" i="1" s="1"/>
  <c r="K152961" i="1"/>
  <c r="L152961" i="1"/>
  <c r="H152961" i="1" s="1"/>
  <c r="I152961" i="1" s="1"/>
  <c r="K152962" i="1"/>
  <c r="L152962" i="1"/>
  <c r="H152962" i="1" s="1"/>
  <c r="I152962" i="1" s="1"/>
  <c r="K152963" i="1"/>
  <c r="L152963" i="1"/>
  <c r="H152963" i="1" s="1"/>
  <c r="I152963" i="1" s="1"/>
  <c r="K152964" i="1"/>
  <c r="L152964" i="1"/>
  <c r="H152964" i="1" s="1"/>
  <c r="I152964" i="1" s="1"/>
  <c r="K152965" i="1"/>
  <c r="L152965" i="1"/>
  <c r="H152965" i="1" s="1"/>
  <c r="I152965" i="1" s="1"/>
  <c r="K152966" i="1"/>
  <c r="L152966" i="1"/>
  <c r="H152966" i="1" s="1"/>
  <c r="I152966" i="1" s="1"/>
  <c r="K152967" i="1"/>
  <c r="L152967" i="1"/>
  <c r="H152967" i="1" s="1"/>
  <c r="I152967" i="1" s="1"/>
  <c r="K152968" i="1"/>
  <c r="L152968" i="1"/>
  <c r="H152968" i="1" s="1"/>
  <c r="I152968" i="1" s="1"/>
  <c r="K152969" i="1"/>
  <c r="L152969" i="1"/>
  <c r="H152969" i="1" s="1"/>
  <c r="I152969" i="1" s="1"/>
  <c r="K152970" i="1"/>
  <c r="L152970" i="1"/>
  <c r="H152970" i="1" s="1"/>
  <c r="I152970" i="1" s="1"/>
  <c r="K152971" i="1"/>
  <c r="L152971" i="1"/>
  <c r="H152971" i="1" s="1"/>
  <c r="I152971" i="1" s="1"/>
  <c r="K152972" i="1"/>
  <c r="L152972" i="1"/>
  <c r="H152972" i="1" s="1"/>
  <c r="I152972" i="1" s="1"/>
  <c r="K152973" i="1"/>
  <c r="L152973" i="1"/>
  <c r="H152973" i="1" s="1"/>
  <c r="I152973" i="1" s="1"/>
  <c r="K152974" i="1"/>
  <c r="L152974" i="1"/>
  <c r="H152974" i="1" s="1"/>
  <c r="I152974" i="1" s="1"/>
  <c r="K152975" i="1"/>
  <c r="L152975" i="1"/>
  <c r="H152975" i="1" s="1"/>
  <c r="I152975" i="1" s="1"/>
  <c r="K152976" i="1"/>
  <c r="L152976" i="1"/>
  <c r="H152976" i="1" s="1"/>
  <c r="I152976" i="1" s="1"/>
  <c r="K152977" i="1"/>
  <c r="L152977" i="1"/>
  <c r="H152977" i="1" s="1"/>
  <c r="I152977" i="1" s="1"/>
  <c r="K152978" i="1"/>
  <c r="L152978" i="1"/>
  <c r="H152978" i="1" s="1"/>
  <c r="I152978" i="1" s="1"/>
  <c r="K152979" i="1"/>
  <c r="L152979" i="1"/>
  <c r="H152979" i="1" s="1"/>
  <c r="I152979" i="1" s="1"/>
  <c r="K152980" i="1"/>
  <c r="L152980" i="1"/>
  <c r="H152980" i="1" s="1"/>
  <c r="I152980" i="1" s="1"/>
  <c r="K152981" i="1"/>
  <c r="L152981" i="1"/>
  <c r="H152981" i="1" s="1"/>
  <c r="I152981" i="1" s="1"/>
  <c r="K152982" i="1"/>
  <c r="L152982" i="1"/>
  <c r="H152982" i="1" s="1"/>
  <c r="I152982" i="1" s="1"/>
  <c r="K152983" i="1"/>
  <c r="L152983" i="1"/>
  <c r="H152983" i="1" s="1"/>
  <c r="I152983" i="1" s="1"/>
  <c r="K152984" i="1"/>
  <c r="L152984" i="1"/>
  <c r="H152984" i="1" s="1"/>
  <c r="I152984" i="1" s="1"/>
  <c r="K152985" i="1"/>
  <c r="L152985" i="1"/>
  <c r="H152985" i="1" s="1"/>
  <c r="I152985" i="1" s="1"/>
  <c r="K152986" i="1"/>
  <c r="L152986" i="1"/>
  <c r="H152986" i="1" s="1"/>
  <c r="I152986" i="1" s="1"/>
  <c r="K152987" i="1"/>
  <c r="L152987" i="1"/>
  <c r="H152987" i="1" s="1"/>
  <c r="I152987" i="1" s="1"/>
  <c r="K152988" i="1"/>
  <c r="L152988" i="1"/>
  <c r="H152988" i="1" s="1"/>
  <c r="I152988" i="1" s="1"/>
  <c r="K152989" i="1"/>
  <c r="L152989" i="1"/>
  <c r="H152989" i="1" s="1"/>
  <c r="I152989" i="1" s="1"/>
  <c r="K152990" i="1"/>
  <c r="L152990" i="1"/>
  <c r="H152990" i="1" s="1"/>
  <c r="I152990" i="1" s="1"/>
  <c r="K152991" i="1"/>
  <c r="L152991" i="1"/>
  <c r="H152991" i="1" s="1"/>
  <c r="I152991" i="1" s="1"/>
  <c r="K152992" i="1"/>
  <c r="L152992" i="1"/>
  <c r="H152992" i="1" s="1"/>
  <c r="I152992" i="1" s="1"/>
  <c r="K152993" i="1"/>
  <c r="L152993" i="1"/>
  <c r="H152993" i="1" s="1"/>
  <c r="I152993" i="1" s="1"/>
  <c r="K152994" i="1"/>
  <c r="L152994" i="1"/>
  <c r="H152994" i="1" s="1"/>
  <c r="I152994" i="1" s="1"/>
  <c r="K152995" i="1"/>
  <c r="L152995" i="1"/>
  <c r="H152995" i="1" s="1"/>
  <c r="I152995" i="1" s="1"/>
  <c r="K152996" i="1"/>
  <c r="L152996" i="1"/>
  <c r="H152996" i="1" s="1"/>
  <c r="I152996" i="1" s="1"/>
  <c r="K152997" i="1"/>
  <c r="L152997" i="1"/>
  <c r="H152997" i="1" s="1"/>
  <c r="I152997" i="1" s="1"/>
  <c r="K152998" i="1"/>
  <c r="L152998" i="1"/>
  <c r="H152998" i="1" s="1"/>
  <c r="I152998" i="1" s="1"/>
  <c r="K152999" i="1"/>
  <c r="L152999" i="1"/>
  <c r="H152999" i="1" s="1"/>
  <c r="I152999" i="1" s="1"/>
  <c r="K153000" i="1"/>
  <c r="L153000" i="1"/>
  <c r="H153000" i="1" s="1"/>
  <c r="I153000" i="1" s="1"/>
  <c r="K153001" i="1"/>
  <c r="L153001" i="1"/>
  <c r="H153001" i="1" s="1"/>
  <c r="I153001" i="1" s="1"/>
  <c r="K153002" i="1"/>
  <c r="L153002" i="1"/>
  <c r="H153002" i="1" s="1"/>
  <c r="I153002" i="1" s="1"/>
  <c r="K153003" i="1"/>
  <c r="L153003" i="1"/>
  <c r="H153003" i="1" s="1"/>
  <c r="I153003" i="1" s="1"/>
  <c r="K153004" i="1"/>
  <c r="L153004" i="1"/>
  <c r="H153004" i="1" s="1"/>
  <c r="I153004" i="1" s="1"/>
  <c r="K153005" i="1"/>
  <c r="L153005" i="1"/>
  <c r="H153005" i="1" s="1"/>
  <c r="I153005" i="1" s="1"/>
  <c r="K153006" i="1"/>
  <c r="L153006" i="1"/>
  <c r="H153006" i="1" s="1"/>
  <c r="I153006" i="1" s="1"/>
  <c r="K153007" i="1"/>
  <c r="L153007" i="1"/>
  <c r="H153007" i="1" s="1"/>
  <c r="I153007" i="1" s="1"/>
  <c r="K153008" i="1"/>
  <c r="L153008" i="1"/>
  <c r="H153008" i="1" s="1"/>
  <c r="I153008" i="1" s="1"/>
  <c r="K153009" i="1"/>
  <c r="L153009" i="1"/>
  <c r="H153009" i="1" s="1"/>
  <c r="I153009" i="1" s="1"/>
  <c r="K153010" i="1"/>
  <c r="L153010" i="1"/>
  <c r="H153010" i="1" s="1"/>
  <c r="I153010" i="1" s="1"/>
  <c r="K153011" i="1"/>
  <c r="L153011" i="1"/>
  <c r="H153011" i="1" s="1"/>
  <c r="I153011" i="1" s="1"/>
  <c r="K153012" i="1"/>
  <c r="L153012" i="1"/>
  <c r="H153012" i="1" s="1"/>
  <c r="I153012" i="1" s="1"/>
  <c r="K153013" i="1"/>
  <c r="L153013" i="1"/>
  <c r="H153013" i="1" s="1"/>
  <c r="I153013" i="1" s="1"/>
  <c r="K153014" i="1"/>
  <c r="L153014" i="1"/>
  <c r="H153014" i="1" s="1"/>
  <c r="I153014" i="1" s="1"/>
  <c r="K153015" i="1"/>
  <c r="L153015" i="1"/>
  <c r="H153015" i="1" s="1"/>
  <c r="I153015" i="1" s="1"/>
  <c r="K153016" i="1"/>
  <c r="L153016" i="1"/>
  <c r="H153016" i="1" s="1"/>
  <c r="I153016" i="1" s="1"/>
  <c r="K153017" i="1"/>
  <c r="L153017" i="1"/>
  <c r="H153017" i="1" s="1"/>
  <c r="I153017" i="1" s="1"/>
  <c r="K153018" i="1"/>
  <c r="L153018" i="1"/>
  <c r="H153018" i="1" s="1"/>
  <c r="I153018" i="1" s="1"/>
  <c r="K153019" i="1"/>
  <c r="L153019" i="1"/>
  <c r="H153019" i="1" s="1"/>
  <c r="I153019" i="1" s="1"/>
  <c r="K153020" i="1"/>
  <c r="L153020" i="1"/>
  <c r="H153020" i="1" s="1"/>
  <c r="I153020" i="1" s="1"/>
  <c r="K153021" i="1"/>
  <c r="L153021" i="1"/>
  <c r="H153021" i="1" s="1"/>
  <c r="I153021" i="1" s="1"/>
  <c r="K153022" i="1"/>
  <c r="L153022" i="1"/>
  <c r="H153022" i="1" s="1"/>
  <c r="I153022" i="1" s="1"/>
  <c r="K153023" i="1"/>
  <c r="L153023" i="1"/>
  <c r="H153023" i="1" s="1"/>
  <c r="I153023" i="1" s="1"/>
  <c r="K153024" i="1"/>
  <c r="L153024" i="1"/>
  <c r="H153024" i="1" s="1"/>
  <c r="I153024" i="1" s="1"/>
  <c r="K153025" i="1"/>
  <c r="L153025" i="1"/>
  <c r="H153025" i="1" s="1"/>
  <c r="I153025" i="1" s="1"/>
  <c r="K153026" i="1"/>
  <c r="L153026" i="1"/>
  <c r="H153026" i="1" s="1"/>
  <c r="I153026" i="1" s="1"/>
  <c r="K153027" i="1"/>
  <c r="L153027" i="1"/>
  <c r="H153027" i="1" s="1"/>
  <c r="I153027" i="1" s="1"/>
  <c r="K153028" i="1"/>
  <c r="L153028" i="1"/>
  <c r="H153028" i="1" s="1"/>
  <c r="I153028" i="1" s="1"/>
  <c r="K153029" i="1"/>
  <c r="L153029" i="1"/>
  <c r="H153029" i="1" s="1"/>
  <c r="I153029" i="1" s="1"/>
  <c r="K153030" i="1"/>
  <c r="L153030" i="1"/>
  <c r="H153030" i="1" s="1"/>
  <c r="I153030" i="1" s="1"/>
  <c r="K153031" i="1"/>
  <c r="L153031" i="1"/>
  <c r="H153031" i="1" s="1"/>
  <c r="I153031" i="1" s="1"/>
  <c r="K153032" i="1"/>
  <c r="L153032" i="1"/>
  <c r="H153032" i="1" s="1"/>
  <c r="I153032" i="1" s="1"/>
  <c r="K153033" i="1"/>
  <c r="L153033" i="1"/>
  <c r="H153033" i="1" s="1"/>
  <c r="I153033" i="1" s="1"/>
  <c r="K153034" i="1"/>
  <c r="L153034" i="1"/>
  <c r="H153034" i="1" s="1"/>
  <c r="I153034" i="1" s="1"/>
  <c r="K153035" i="1"/>
  <c r="L153035" i="1"/>
  <c r="H153035" i="1" s="1"/>
  <c r="I153035" i="1" s="1"/>
  <c r="K153036" i="1"/>
  <c r="L153036" i="1"/>
  <c r="H153036" i="1" s="1"/>
  <c r="I153036" i="1" s="1"/>
  <c r="K153037" i="1"/>
  <c r="L153037" i="1"/>
  <c r="H153037" i="1" s="1"/>
  <c r="I153037" i="1" s="1"/>
  <c r="K153038" i="1"/>
  <c r="L153038" i="1"/>
  <c r="H153038" i="1" s="1"/>
  <c r="I153038" i="1" s="1"/>
  <c r="K153039" i="1"/>
  <c r="L153039" i="1"/>
  <c r="H153039" i="1" s="1"/>
  <c r="I153039" i="1" s="1"/>
  <c r="K153040" i="1"/>
  <c r="L153040" i="1"/>
  <c r="H153040" i="1" s="1"/>
  <c r="I153040" i="1" s="1"/>
  <c r="K153041" i="1"/>
  <c r="L153041" i="1"/>
  <c r="H153041" i="1" s="1"/>
  <c r="I153041" i="1" s="1"/>
  <c r="K153042" i="1"/>
  <c r="L153042" i="1"/>
  <c r="H153042" i="1" s="1"/>
  <c r="I153042" i="1" s="1"/>
  <c r="K153043" i="1"/>
  <c r="L153043" i="1"/>
  <c r="H153043" i="1" s="1"/>
  <c r="I153043" i="1" s="1"/>
  <c r="K153044" i="1"/>
  <c r="L153044" i="1"/>
  <c r="H153044" i="1" s="1"/>
  <c r="I153044" i="1" s="1"/>
  <c r="K153045" i="1"/>
  <c r="L153045" i="1"/>
  <c r="H153045" i="1" s="1"/>
  <c r="I153045" i="1" s="1"/>
  <c r="K153046" i="1"/>
  <c r="L153046" i="1"/>
  <c r="H153046" i="1" s="1"/>
  <c r="I153046" i="1" s="1"/>
  <c r="K153047" i="1"/>
  <c r="L153047" i="1"/>
  <c r="H153047" i="1" s="1"/>
  <c r="I153047" i="1" s="1"/>
  <c r="K153048" i="1"/>
  <c r="L153048" i="1"/>
  <c r="H153048" i="1" s="1"/>
  <c r="I153048" i="1" s="1"/>
  <c r="K153049" i="1"/>
  <c r="L153049" i="1"/>
  <c r="H153049" i="1" s="1"/>
  <c r="I153049" i="1" s="1"/>
  <c r="K153050" i="1"/>
  <c r="L153050" i="1"/>
  <c r="H153050" i="1" s="1"/>
  <c r="I153050" i="1" s="1"/>
  <c r="K153051" i="1"/>
  <c r="L153051" i="1"/>
  <c r="H153051" i="1" s="1"/>
  <c r="I153051" i="1" s="1"/>
  <c r="K153052" i="1"/>
  <c r="L153052" i="1"/>
  <c r="H153052" i="1" s="1"/>
  <c r="I153052" i="1" s="1"/>
  <c r="K153053" i="1"/>
  <c r="L153053" i="1"/>
  <c r="H153053" i="1" s="1"/>
  <c r="I153053" i="1" s="1"/>
  <c r="K153054" i="1"/>
  <c r="L153054" i="1"/>
  <c r="H153054" i="1" s="1"/>
  <c r="I153054" i="1" s="1"/>
  <c r="K153055" i="1"/>
  <c r="L153055" i="1"/>
  <c r="H153055" i="1" s="1"/>
  <c r="I153055" i="1" s="1"/>
  <c r="K153056" i="1"/>
  <c r="L153056" i="1"/>
  <c r="H153056" i="1" s="1"/>
  <c r="I153056" i="1" s="1"/>
  <c r="K153057" i="1"/>
  <c r="L153057" i="1"/>
  <c r="H153057" i="1" s="1"/>
  <c r="I153057" i="1" s="1"/>
  <c r="K153058" i="1"/>
  <c r="L153058" i="1"/>
  <c r="H153058" i="1" s="1"/>
  <c r="I153058" i="1" s="1"/>
  <c r="K153059" i="1"/>
  <c r="L153059" i="1"/>
  <c r="H153059" i="1" s="1"/>
  <c r="I153059" i="1" s="1"/>
  <c r="K153060" i="1"/>
  <c r="L153060" i="1"/>
  <c r="H153060" i="1" s="1"/>
  <c r="I153060" i="1" s="1"/>
  <c r="K153061" i="1"/>
  <c r="L153061" i="1"/>
  <c r="H153061" i="1" s="1"/>
  <c r="I153061" i="1" s="1"/>
  <c r="K153062" i="1"/>
  <c r="L153062" i="1"/>
  <c r="H153062" i="1" s="1"/>
  <c r="I153062" i="1" s="1"/>
  <c r="K153063" i="1"/>
  <c r="L153063" i="1"/>
  <c r="H153063" i="1" s="1"/>
  <c r="I153063" i="1" s="1"/>
  <c r="K153064" i="1"/>
  <c r="L153064" i="1"/>
  <c r="H153064" i="1" s="1"/>
  <c r="I153064" i="1" s="1"/>
  <c r="K153065" i="1"/>
  <c r="L153065" i="1"/>
  <c r="H153065" i="1" s="1"/>
  <c r="I153065" i="1" s="1"/>
  <c r="K153066" i="1"/>
  <c r="L153066" i="1"/>
  <c r="H153066" i="1" s="1"/>
  <c r="I153066" i="1" s="1"/>
  <c r="K153067" i="1"/>
  <c r="L153067" i="1"/>
  <c r="H153067" i="1" s="1"/>
  <c r="I153067" i="1" s="1"/>
  <c r="K153068" i="1"/>
  <c r="L153068" i="1"/>
  <c r="H153068" i="1" s="1"/>
  <c r="I153068" i="1" s="1"/>
  <c r="K153069" i="1"/>
  <c r="L153069" i="1"/>
  <c r="H153069" i="1" s="1"/>
  <c r="I153069" i="1" s="1"/>
  <c r="K153070" i="1"/>
  <c r="L153070" i="1"/>
  <c r="H153070" i="1" s="1"/>
  <c r="I153070" i="1" s="1"/>
  <c r="K153071" i="1"/>
  <c r="L153071" i="1"/>
  <c r="H153071" i="1" s="1"/>
  <c r="I153071" i="1" s="1"/>
  <c r="K153072" i="1"/>
  <c r="L153072" i="1"/>
  <c r="H153072" i="1" s="1"/>
  <c r="I153072" i="1" s="1"/>
  <c r="K153073" i="1"/>
  <c r="L153073" i="1"/>
  <c r="H153073" i="1" s="1"/>
  <c r="I153073" i="1" s="1"/>
  <c r="K153074" i="1"/>
  <c r="L153074" i="1"/>
  <c r="H153074" i="1" s="1"/>
  <c r="I153074" i="1" s="1"/>
  <c r="K153075" i="1"/>
  <c r="L153075" i="1"/>
  <c r="H153075" i="1" s="1"/>
  <c r="I153075" i="1" s="1"/>
  <c r="K153076" i="1"/>
  <c r="L153076" i="1"/>
  <c r="H153076" i="1" s="1"/>
  <c r="I153076" i="1" s="1"/>
  <c r="K153077" i="1"/>
  <c r="L153077" i="1"/>
  <c r="H153077" i="1" s="1"/>
  <c r="I153077" i="1" s="1"/>
  <c r="K153078" i="1"/>
  <c r="L153078" i="1"/>
  <c r="H153078" i="1" s="1"/>
  <c r="I153078" i="1" s="1"/>
  <c r="K153079" i="1"/>
  <c r="L153079" i="1"/>
  <c r="H153079" i="1" s="1"/>
  <c r="I153079" i="1" s="1"/>
  <c r="K153080" i="1"/>
  <c r="L153080" i="1"/>
  <c r="H153080" i="1" s="1"/>
  <c r="I153080" i="1" s="1"/>
  <c r="K153081" i="1"/>
  <c r="L153081" i="1"/>
  <c r="H153081" i="1" s="1"/>
  <c r="I153081" i="1" s="1"/>
  <c r="K153082" i="1"/>
  <c r="L153082" i="1"/>
  <c r="H153082" i="1" s="1"/>
  <c r="I153082" i="1" s="1"/>
  <c r="K153083" i="1"/>
  <c r="L153083" i="1"/>
  <c r="H153083" i="1" s="1"/>
  <c r="I153083" i="1" s="1"/>
  <c r="K153084" i="1"/>
  <c r="L153084" i="1"/>
  <c r="H153084" i="1" s="1"/>
  <c r="I153084" i="1" s="1"/>
  <c r="K153085" i="1"/>
  <c r="L153085" i="1"/>
  <c r="H153085" i="1" s="1"/>
  <c r="I153085" i="1" s="1"/>
  <c r="K153086" i="1"/>
  <c r="L153086" i="1"/>
  <c r="H153086" i="1" s="1"/>
  <c r="I153086" i="1" s="1"/>
  <c r="K153087" i="1"/>
  <c r="L153087" i="1"/>
  <c r="H153087" i="1" s="1"/>
  <c r="I153087" i="1" s="1"/>
  <c r="K153088" i="1"/>
  <c r="L153088" i="1"/>
  <c r="H153088" i="1" s="1"/>
  <c r="I153088" i="1" s="1"/>
  <c r="K153089" i="1"/>
  <c r="L153089" i="1"/>
  <c r="H153089" i="1" s="1"/>
  <c r="I153089" i="1" s="1"/>
  <c r="K153090" i="1"/>
  <c r="L153090" i="1"/>
  <c r="H153090" i="1" s="1"/>
  <c r="I153090" i="1" s="1"/>
  <c r="K153091" i="1"/>
  <c r="L153091" i="1"/>
  <c r="H153091" i="1" s="1"/>
  <c r="I153091" i="1" s="1"/>
  <c r="K153092" i="1"/>
  <c r="L153092" i="1"/>
  <c r="H153092" i="1" s="1"/>
  <c r="I153092" i="1" s="1"/>
  <c r="K153093" i="1"/>
  <c r="L153093" i="1"/>
  <c r="H153093" i="1" s="1"/>
  <c r="I153093" i="1" s="1"/>
  <c r="K153094" i="1"/>
  <c r="L153094" i="1"/>
  <c r="H153094" i="1" s="1"/>
  <c r="I153094" i="1" s="1"/>
  <c r="K153095" i="1"/>
  <c r="L153095" i="1"/>
  <c r="H153095" i="1" s="1"/>
  <c r="I153095" i="1" s="1"/>
  <c r="K153096" i="1"/>
  <c r="L153096" i="1"/>
  <c r="H153096" i="1" s="1"/>
  <c r="I153096" i="1" s="1"/>
  <c r="K153097" i="1"/>
  <c r="L153097" i="1"/>
  <c r="H153097" i="1" s="1"/>
  <c r="I153097" i="1" s="1"/>
  <c r="K153098" i="1"/>
  <c r="L153098" i="1"/>
  <c r="H153098" i="1" s="1"/>
  <c r="I153098" i="1" s="1"/>
  <c r="K153099" i="1"/>
  <c r="L153099" i="1"/>
  <c r="H153099" i="1" s="1"/>
  <c r="I153099" i="1" s="1"/>
  <c r="K153100" i="1"/>
  <c r="L153100" i="1"/>
  <c r="H153100" i="1" s="1"/>
  <c r="I153100" i="1" s="1"/>
  <c r="K153101" i="1"/>
  <c r="L153101" i="1"/>
  <c r="H153101" i="1" s="1"/>
  <c r="I153101" i="1" s="1"/>
  <c r="K153102" i="1"/>
  <c r="L153102" i="1"/>
  <c r="H153102" i="1" s="1"/>
  <c r="I153102" i="1" s="1"/>
  <c r="K153103" i="1"/>
  <c r="L153103" i="1"/>
  <c r="H153103" i="1" s="1"/>
  <c r="I153103" i="1" s="1"/>
  <c r="K153104" i="1"/>
  <c r="L153104" i="1"/>
  <c r="H153104" i="1" s="1"/>
  <c r="I153104" i="1" s="1"/>
  <c r="K153105" i="1"/>
  <c r="L153105" i="1"/>
  <c r="H153105" i="1" s="1"/>
  <c r="I153105" i="1" s="1"/>
  <c r="K153106" i="1"/>
  <c r="L153106" i="1"/>
  <c r="H153106" i="1" s="1"/>
  <c r="I153106" i="1" s="1"/>
  <c r="K153107" i="1"/>
  <c r="L153107" i="1"/>
  <c r="H153107" i="1" s="1"/>
  <c r="I153107" i="1" s="1"/>
  <c r="K153108" i="1"/>
  <c r="L153108" i="1"/>
  <c r="H153108" i="1" s="1"/>
  <c r="I153108" i="1" s="1"/>
  <c r="K153109" i="1"/>
  <c r="L153109" i="1"/>
  <c r="H153109" i="1" s="1"/>
  <c r="I153109" i="1" s="1"/>
  <c r="K153110" i="1"/>
  <c r="L153110" i="1"/>
  <c r="H153110" i="1" s="1"/>
  <c r="I153110" i="1" s="1"/>
  <c r="K153111" i="1"/>
  <c r="L153111" i="1"/>
  <c r="H153111" i="1" s="1"/>
  <c r="I153111" i="1" s="1"/>
  <c r="K153112" i="1"/>
  <c r="L153112" i="1"/>
  <c r="H153112" i="1" s="1"/>
  <c r="I153112" i="1" s="1"/>
  <c r="K153113" i="1"/>
  <c r="L153113" i="1"/>
  <c r="H153113" i="1" s="1"/>
  <c r="I153113" i="1" s="1"/>
  <c r="K153114" i="1"/>
  <c r="L153114" i="1"/>
  <c r="H153114" i="1" s="1"/>
  <c r="I153114" i="1" s="1"/>
  <c r="K153115" i="1"/>
  <c r="L153115" i="1"/>
  <c r="H153115" i="1" s="1"/>
  <c r="I153115" i="1" s="1"/>
  <c r="K153116" i="1"/>
  <c r="L153116" i="1"/>
  <c r="H153116" i="1" s="1"/>
  <c r="I153116" i="1" s="1"/>
  <c r="K153117" i="1"/>
  <c r="L153117" i="1"/>
  <c r="H153117" i="1" s="1"/>
  <c r="I153117" i="1" s="1"/>
  <c r="K153118" i="1"/>
  <c r="L153118" i="1"/>
  <c r="H153118" i="1" s="1"/>
  <c r="I153118" i="1" s="1"/>
  <c r="K153119" i="1"/>
  <c r="L153119" i="1"/>
  <c r="H153119" i="1" s="1"/>
  <c r="I153119" i="1" s="1"/>
  <c r="K153120" i="1"/>
  <c r="L153120" i="1"/>
  <c r="H153120" i="1" s="1"/>
  <c r="I153120" i="1" s="1"/>
  <c r="K153121" i="1"/>
  <c r="L153121" i="1"/>
  <c r="H153121" i="1" s="1"/>
  <c r="I153121" i="1" s="1"/>
  <c r="K153122" i="1"/>
  <c r="L153122" i="1"/>
  <c r="H153122" i="1" s="1"/>
  <c r="I153122" i="1" s="1"/>
  <c r="K153123" i="1"/>
  <c r="L153123" i="1"/>
  <c r="H153123" i="1" s="1"/>
  <c r="I153123" i="1" s="1"/>
  <c r="K153124" i="1"/>
  <c r="L153124" i="1"/>
  <c r="H153124" i="1" s="1"/>
  <c r="I153124" i="1" s="1"/>
  <c r="K153125" i="1"/>
  <c r="L153125" i="1"/>
  <c r="H153125" i="1" s="1"/>
  <c r="I153125" i="1" s="1"/>
  <c r="K153126" i="1"/>
  <c r="L153126" i="1"/>
  <c r="H153126" i="1" s="1"/>
  <c r="I153126" i="1" s="1"/>
  <c r="K153127" i="1"/>
  <c r="L153127" i="1"/>
  <c r="H153127" i="1" s="1"/>
  <c r="I153127" i="1" s="1"/>
  <c r="K153128" i="1"/>
  <c r="L153128" i="1"/>
  <c r="H153128" i="1" s="1"/>
  <c r="I153128" i="1" s="1"/>
  <c r="K153129" i="1"/>
  <c r="L153129" i="1"/>
  <c r="H153129" i="1" s="1"/>
  <c r="I153129" i="1" s="1"/>
  <c r="K153130" i="1"/>
  <c r="L153130" i="1"/>
  <c r="H153130" i="1" s="1"/>
  <c r="I153130" i="1" s="1"/>
  <c r="K153131" i="1"/>
  <c r="L153131" i="1"/>
  <c r="H153131" i="1" s="1"/>
  <c r="I153131" i="1" s="1"/>
  <c r="K153132" i="1"/>
  <c r="L153132" i="1"/>
  <c r="H153132" i="1" s="1"/>
  <c r="I153132" i="1" s="1"/>
  <c r="K153133" i="1"/>
  <c r="L153133" i="1"/>
  <c r="H153133" i="1" s="1"/>
  <c r="I153133" i="1" s="1"/>
  <c r="K153134" i="1"/>
  <c r="L153134" i="1"/>
  <c r="H153134" i="1" s="1"/>
  <c r="I153134" i="1" s="1"/>
  <c r="K153135" i="1"/>
  <c r="L153135" i="1"/>
  <c r="H153135" i="1" s="1"/>
  <c r="I153135" i="1" s="1"/>
  <c r="K153136" i="1"/>
  <c r="L153136" i="1"/>
  <c r="H153136" i="1" s="1"/>
  <c r="I153136" i="1" s="1"/>
  <c r="K153137" i="1"/>
  <c r="L153137" i="1"/>
  <c r="H153137" i="1" s="1"/>
  <c r="I153137" i="1" s="1"/>
  <c r="K153138" i="1"/>
  <c r="L153138" i="1"/>
  <c r="H153138" i="1" s="1"/>
  <c r="I153138" i="1" s="1"/>
  <c r="K153139" i="1"/>
  <c r="L153139" i="1"/>
  <c r="H153139" i="1" s="1"/>
  <c r="I153139" i="1" s="1"/>
  <c r="K153140" i="1"/>
  <c r="L153140" i="1"/>
  <c r="H153140" i="1" s="1"/>
  <c r="I153140" i="1" s="1"/>
  <c r="K153141" i="1"/>
  <c r="L153141" i="1"/>
  <c r="H153141" i="1" s="1"/>
  <c r="I153141" i="1" s="1"/>
  <c r="K153142" i="1"/>
  <c r="L153142" i="1"/>
  <c r="H153142" i="1" s="1"/>
  <c r="I153142" i="1" s="1"/>
  <c r="K153143" i="1"/>
  <c r="L153143" i="1"/>
  <c r="H153143" i="1" s="1"/>
  <c r="I153143" i="1" s="1"/>
  <c r="K153144" i="1"/>
  <c r="L153144" i="1"/>
  <c r="H153144" i="1" s="1"/>
  <c r="I153144" i="1" s="1"/>
  <c r="K153145" i="1"/>
  <c r="L153145" i="1"/>
  <c r="H153145" i="1" s="1"/>
  <c r="I153145" i="1" s="1"/>
  <c r="K153146" i="1"/>
  <c r="L153146" i="1"/>
  <c r="H153146" i="1" s="1"/>
  <c r="I153146" i="1" s="1"/>
  <c r="K153147" i="1"/>
  <c r="L153147" i="1"/>
  <c r="H153147" i="1" s="1"/>
  <c r="I153147" i="1" s="1"/>
  <c r="K153148" i="1"/>
  <c r="L153148" i="1"/>
  <c r="H153148" i="1" s="1"/>
  <c r="I153148" i="1" s="1"/>
  <c r="K153149" i="1"/>
  <c r="L153149" i="1"/>
  <c r="H153149" i="1" s="1"/>
  <c r="I153149" i="1" s="1"/>
  <c r="K153150" i="1"/>
  <c r="L153150" i="1"/>
  <c r="H153150" i="1" s="1"/>
  <c r="I153150" i="1" s="1"/>
  <c r="K153151" i="1"/>
  <c r="L153151" i="1"/>
  <c r="H153151" i="1" s="1"/>
  <c r="I153151" i="1" s="1"/>
  <c r="K153152" i="1"/>
  <c r="L153152" i="1"/>
  <c r="H153152" i="1" s="1"/>
  <c r="I153152" i="1" s="1"/>
  <c r="K153153" i="1"/>
  <c r="L153153" i="1"/>
  <c r="H153153" i="1" s="1"/>
  <c r="I153153" i="1" s="1"/>
  <c r="K153154" i="1"/>
  <c r="L153154" i="1"/>
  <c r="H153154" i="1" s="1"/>
  <c r="I153154" i="1" s="1"/>
  <c r="K153155" i="1"/>
  <c r="L153155" i="1"/>
  <c r="H153155" i="1" s="1"/>
  <c r="I153155" i="1" s="1"/>
  <c r="K153156" i="1"/>
  <c r="L153156" i="1"/>
  <c r="H153156" i="1" s="1"/>
  <c r="I153156" i="1" s="1"/>
  <c r="K153157" i="1"/>
  <c r="L153157" i="1"/>
  <c r="H153157" i="1" s="1"/>
  <c r="I153157" i="1" s="1"/>
  <c r="K153158" i="1"/>
  <c r="L153158" i="1"/>
  <c r="H153158" i="1" s="1"/>
  <c r="I153158" i="1" s="1"/>
  <c r="K153159" i="1"/>
  <c r="L153159" i="1"/>
  <c r="H153159" i="1" s="1"/>
  <c r="I153159" i="1" s="1"/>
  <c r="K153160" i="1"/>
  <c r="L153160" i="1"/>
  <c r="H153160" i="1" s="1"/>
  <c r="I153160" i="1" s="1"/>
  <c r="K153161" i="1"/>
  <c r="L153161" i="1"/>
  <c r="H153161" i="1" s="1"/>
  <c r="I153161" i="1" s="1"/>
  <c r="K153162" i="1"/>
  <c r="L153162" i="1"/>
  <c r="H153162" i="1" s="1"/>
  <c r="I153162" i="1" s="1"/>
  <c r="K153163" i="1"/>
  <c r="L153163" i="1"/>
  <c r="H153163" i="1" s="1"/>
  <c r="I153163" i="1" s="1"/>
  <c r="K153164" i="1"/>
  <c r="L153164" i="1"/>
  <c r="H153164" i="1" s="1"/>
  <c r="I153164" i="1" s="1"/>
  <c r="K153165" i="1"/>
  <c r="L153165" i="1"/>
  <c r="H153165" i="1" s="1"/>
  <c r="I153165" i="1" s="1"/>
  <c r="K153166" i="1"/>
  <c r="L153166" i="1"/>
  <c r="H153166" i="1" s="1"/>
  <c r="I153166" i="1" s="1"/>
  <c r="K153167" i="1"/>
  <c r="L153167" i="1"/>
  <c r="H153167" i="1" s="1"/>
  <c r="I153167" i="1" s="1"/>
  <c r="K153168" i="1"/>
  <c r="L153168" i="1"/>
  <c r="H153168" i="1" s="1"/>
  <c r="I153168" i="1" s="1"/>
  <c r="K153169" i="1"/>
  <c r="L153169" i="1"/>
  <c r="H153169" i="1" s="1"/>
  <c r="I153169" i="1" s="1"/>
  <c r="K153170" i="1"/>
  <c r="L153170" i="1"/>
  <c r="H153170" i="1" s="1"/>
  <c r="I153170" i="1" s="1"/>
  <c r="K153171" i="1"/>
  <c r="L153171" i="1"/>
  <c r="H153171" i="1" s="1"/>
  <c r="I153171" i="1" s="1"/>
  <c r="K153172" i="1"/>
  <c r="L153172" i="1"/>
  <c r="H153172" i="1" s="1"/>
  <c r="I153172" i="1" s="1"/>
  <c r="K153173" i="1"/>
  <c r="L153173" i="1"/>
  <c r="H153173" i="1" s="1"/>
  <c r="I153173" i="1" s="1"/>
  <c r="K153174" i="1"/>
  <c r="L153174" i="1"/>
  <c r="H153174" i="1" s="1"/>
  <c r="I153174" i="1" s="1"/>
  <c r="K153175" i="1"/>
  <c r="L153175" i="1"/>
  <c r="H153175" i="1" s="1"/>
  <c r="I153175" i="1" s="1"/>
  <c r="K153176" i="1"/>
  <c r="L153176" i="1"/>
  <c r="H153176" i="1" s="1"/>
  <c r="I153176" i="1" s="1"/>
  <c r="K153177" i="1"/>
  <c r="L153177" i="1"/>
  <c r="H153177" i="1" s="1"/>
  <c r="I153177" i="1" s="1"/>
  <c r="K153178" i="1"/>
  <c r="L153178" i="1"/>
  <c r="H153178" i="1" s="1"/>
  <c r="I153178" i="1" s="1"/>
  <c r="K153179" i="1"/>
  <c r="L153179" i="1"/>
  <c r="H153179" i="1" s="1"/>
  <c r="I153179" i="1" s="1"/>
  <c r="K153180" i="1"/>
  <c r="L153180" i="1"/>
  <c r="H153180" i="1" s="1"/>
  <c r="I153180" i="1" s="1"/>
  <c r="K153181" i="1"/>
  <c r="L153181" i="1"/>
  <c r="H153181" i="1" s="1"/>
  <c r="I153181" i="1" s="1"/>
  <c r="K153182" i="1"/>
  <c r="L153182" i="1"/>
  <c r="H153182" i="1" s="1"/>
  <c r="I153182" i="1" s="1"/>
  <c r="K153183" i="1"/>
  <c r="L153183" i="1"/>
  <c r="H153183" i="1" s="1"/>
  <c r="I153183" i="1" s="1"/>
  <c r="K153184" i="1"/>
  <c r="L153184" i="1"/>
  <c r="H153184" i="1" s="1"/>
  <c r="I153184" i="1" s="1"/>
  <c r="K153185" i="1"/>
  <c r="L153185" i="1"/>
  <c r="H153185" i="1" s="1"/>
  <c r="I153185" i="1" s="1"/>
  <c r="K153186" i="1"/>
  <c r="L153186" i="1"/>
  <c r="H153186" i="1" s="1"/>
  <c r="I153186" i="1" s="1"/>
  <c r="K153187" i="1"/>
  <c r="L153187" i="1"/>
  <c r="H153187" i="1" s="1"/>
  <c r="I153187" i="1" s="1"/>
  <c r="K153188" i="1"/>
  <c r="L153188" i="1"/>
  <c r="H153188" i="1" s="1"/>
  <c r="I153188" i="1" s="1"/>
  <c r="K153189" i="1"/>
  <c r="L153189" i="1"/>
  <c r="H153189" i="1" s="1"/>
  <c r="I153189" i="1" s="1"/>
  <c r="K153190" i="1"/>
  <c r="L153190" i="1"/>
  <c r="H153190" i="1" s="1"/>
  <c r="I153190" i="1" s="1"/>
  <c r="K153191" i="1"/>
  <c r="L153191" i="1"/>
  <c r="H153191" i="1" s="1"/>
  <c r="I153191" i="1" s="1"/>
  <c r="K153192" i="1"/>
  <c r="L153192" i="1"/>
  <c r="H153192" i="1" s="1"/>
  <c r="I153192" i="1" s="1"/>
  <c r="K153193" i="1"/>
  <c r="L153193" i="1"/>
  <c r="H153193" i="1" s="1"/>
  <c r="I153193" i="1" s="1"/>
  <c r="K153194" i="1"/>
  <c r="L153194" i="1"/>
  <c r="H153194" i="1" s="1"/>
  <c r="I153194" i="1" s="1"/>
  <c r="K153195" i="1"/>
  <c r="L153195" i="1"/>
  <c r="H153195" i="1" s="1"/>
  <c r="I153195" i="1" s="1"/>
  <c r="K153196" i="1"/>
  <c r="L153196" i="1"/>
  <c r="H153196" i="1" s="1"/>
  <c r="I153196" i="1" s="1"/>
  <c r="K153197" i="1"/>
  <c r="L153197" i="1"/>
  <c r="H153197" i="1" s="1"/>
  <c r="I153197" i="1" s="1"/>
  <c r="K153198" i="1"/>
  <c r="L153198" i="1"/>
  <c r="H153198" i="1" s="1"/>
  <c r="I153198" i="1" s="1"/>
  <c r="K153199" i="1"/>
  <c r="L153199" i="1"/>
  <c r="H153199" i="1" s="1"/>
  <c r="I153199" i="1" s="1"/>
  <c r="K153200" i="1"/>
  <c r="L153200" i="1"/>
  <c r="H153200" i="1" s="1"/>
  <c r="I153200" i="1" s="1"/>
  <c r="K153201" i="1"/>
  <c r="L153201" i="1"/>
  <c r="H153201" i="1" s="1"/>
  <c r="I153201" i="1" s="1"/>
  <c r="K153202" i="1"/>
  <c r="L153202" i="1"/>
  <c r="H153202" i="1" s="1"/>
  <c r="I153202" i="1" s="1"/>
  <c r="K153203" i="1"/>
  <c r="L153203" i="1"/>
  <c r="H153203" i="1" s="1"/>
  <c r="I153203" i="1" s="1"/>
  <c r="K153204" i="1"/>
  <c r="L153204" i="1"/>
  <c r="H153204" i="1" s="1"/>
  <c r="I153204" i="1" s="1"/>
  <c r="K153205" i="1"/>
  <c r="L153205" i="1"/>
  <c r="H153205" i="1" s="1"/>
  <c r="I153205" i="1" s="1"/>
  <c r="K153206" i="1"/>
  <c r="L153206" i="1"/>
  <c r="H153206" i="1" s="1"/>
  <c r="I153206" i="1" s="1"/>
  <c r="K153207" i="1"/>
  <c r="L153207" i="1"/>
  <c r="H153207" i="1" s="1"/>
  <c r="I153207" i="1" s="1"/>
  <c r="K153208" i="1"/>
  <c r="L153208" i="1"/>
  <c r="H153208" i="1" s="1"/>
  <c r="I153208" i="1" s="1"/>
  <c r="K153209" i="1"/>
  <c r="L153209" i="1"/>
  <c r="H153209" i="1" s="1"/>
  <c r="I153209" i="1" s="1"/>
  <c r="K153210" i="1"/>
  <c r="L153210" i="1"/>
  <c r="H153210" i="1" s="1"/>
  <c r="I153210" i="1" s="1"/>
  <c r="K153211" i="1"/>
  <c r="L153211" i="1"/>
  <c r="H153211" i="1" s="1"/>
  <c r="I153211" i="1" s="1"/>
  <c r="K153212" i="1"/>
  <c r="L153212" i="1"/>
  <c r="H153212" i="1" s="1"/>
  <c r="I153212" i="1" s="1"/>
  <c r="K153213" i="1"/>
  <c r="L153213" i="1"/>
  <c r="H153213" i="1" s="1"/>
  <c r="I153213" i="1" s="1"/>
  <c r="K153214" i="1"/>
  <c r="L153214" i="1"/>
  <c r="H153214" i="1" s="1"/>
  <c r="I153214" i="1" s="1"/>
  <c r="K153215" i="1"/>
  <c r="L153215" i="1"/>
  <c r="H153215" i="1" s="1"/>
  <c r="I153215" i="1" s="1"/>
  <c r="K153216" i="1"/>
  <c r="L153216" i="1"/>
  <c r="H153216" i="1" s="1"/>
  <c r="I153216" i="1" s="1"/>
  <c r="K153217" i="1"/>
  <c r="L153217" i="1"/>
  <c r="H153217" i="1" s="1"/>
  <c r="I153217" i="1" s="1"/>
  <c r="K153218" i="1"/>
  <c r="L153218" i="1"/>
  <c r="H153218" i="1" s="1"/>
  <c r="I153218" i="1" s="1"/>
  <c r="K153219" i="1"/>
  <c r="L153219" i="1"/>
  <c r="H153219" i="1" s="1"/>
  <c r="I153219" i="1" s="1"/>
  <c r="K153220" i="1"/>
  <c r="L153220" i="1"/>
  <c r="H153220" i="1" s="1"/>
  <c r="I153220" i="1" s="1"/>
  <c r="K153221" i="1"/>
  <c r="L153221" i="1"/>
  <c r="H153221" i="1" s="1"/>
  <c r="I153221" i="1" s="1"/>
  <c r="K153222" i="1"/>
  <c r="L153222" i="1"/>
  <c r="H153222" i="1" s="1"/>
  <c r="I153222" i="1" s="1"/>
  <c r="K153223" i="1"/>
  <c r="L153223" i="1"/>
  <c r="H153223" i="1" s="1"/>
  <c r="I153223" i="1" s="1"/>
  <c r="K153224" i="1"/>
  <c r="L153224" i="1"/>
  <c r="H153224" i="1" s="1"/>
  <c r="I153224" i="1" s="1"/>
  <c r="K153225" i="1"/>
  <c r="L153225" i="1"/>
  <c r="H153225" i="1" s="1"/>
  <c r="I153225" i="1" s="1"/>
  <c r="K153226" i="1"/>
  <c r="L153226" i="1"/>
  <c r="H153226" i="1" s="1"/>
  <c r="I153226" i="1" s="1"/>
  <c r="K153227" i="1"/>
  <c r="L153227" i="1"/>
  <c r="H153227" i="1" s="1"/>
  <c r="I153227" i="1" s="1"/>
  <c r="K153228" i="1"/>
  <c r="L153228" i="1"/>
  <c r="H153228" i="1" s="1"/>
  <c r="I153228" i="1" s="1"/>
  <c r="K153229" i="1"/>
  <c r="L153229" i="1"/>
  <c r="H153229" i="1" s="1"/>
  <c r="I153229" i="1" s="1"/>
  <c r="K153230" i="1"/>
  <c r="L153230" i="1"/>
  <c r="H153230" i="1" s="1"/>
  <c r="I153230" i="1" s="1"/>
  <c r="K153231" i="1"/>
  <c r="L153231" i="1"/>
  <c r="H153231" i="1" s="1"/>
  <c r="I153231" i="1" s="1"/>
  <c r="K153232" i="1"/>
  <c r="L153232" i="1"/>
  <c r="H153232" i="1" s="1"/>
  <c r="I153232" i="1" s="1"/>
  <c r="K153233" i="1"/>
  <c r="L153233" i="1"/>
  <c r="H153233" i="1" s="1"/>
  <c r="I153233" i="1" s="1"/>
  <c r="K153234" i="1"/>
  <c r="L153234" i="1"/>
  <c r="H153234" i="1" s="1"/>
  <c r="I153234" i="1" s="1"/>
  <c r="K153235" i="1"/>
  <c r="L153235" i="1"/>
  <c r="H153235" i="1" s="1"/>
  <c r="I153235" i="1" s="1"/>
  <c r="K153236" i="1"/>
  <c r="L153236" i="1"/>
  <c r="H153236" i="1" s="1"/>
  <c r="I153236" i="1" s="1"/>
  <c r="K153237" i="1"/>
  <c r="L153237" i="1"/>
  <c r="H153237" i="1" s="1"/>
  <c r="I153237" i="1" s="1"/>
  <c r="K153238" i="1"/>
  <c r="L153238" i="1"/>
  <c r="H153238" i="1" s="1"/>
  <c r="I153238" i="1" s="1"/>
  <c r="K153239" i="1"/>
  <c r="L153239" i="1"/>
  <c r="H153239" i="1" s="1"/>
  <c r="I153239" i="1" s="1"/>
  <c r="K153240" i="1"/>
  <c r="L153240" i="1"/>
  <c r="H153240" i="1" s="1"/>
  <c r="I153240" i="1" s="1"/>
  <c r="K153241" i="1"/>
  <c r="L153241" i="1"/>
  <c r="H153241" i="1" s="1"/>
  <c r="I153241" i="1" s="1"/>
  <c r="K153242" i="1"/>
  <c r="L153242" i="1"/>
  <c r="H153242" i="1" s="1"/>
  <c r="I153242" i="1" s="1"/>
  <c r="K153243" i="1"/>
  <c r="L153243" i="1"/>
  <c r="H153243" i="1" s="1"/>
  <c r="I153243" i="1" s="1"/>
  <c r="K153244" i="1"/>
  <c r="L153244" i="1"/>
  <c r="H153244" i="1" s="1"/>
  <c r="I153244" i="1" s="1"/>
  <c r="K153245" i="1"/>
  <c r="L153245" i="1"/>
  <c r="H153245" i="1" s="1"/>
  <c r="I153245" i="1" s="1"/>
  <c r="K153246" i="1"/>
  <c r="L153246" i="1"/>
  <c r="H153246" i="1" s="1"/>
  <c r="I153246" i="1" s="1"/>
  <c r="K153247" i="1"/>
  <c r="L153247" i="1"/>
  <c r="H153247" i="1" s="1"/>
  <c r="I153247" i="1" s="1"/>
  <c r="K153248" i="1"/>
  <c r="L153248" i="1"/>
  <c r="H153248" i="1" s="1"/>
  <c r="I153248" i="1" s="1"/>
  <c r="K153249" i="1"/>
  <c r="L153249" i="1"/>
  <c r="H153249" i="1" s="1"/>
  <c r="I153249" i="1" s="1"/>
  <c r="K153250" i="1"/>
  <c r="L153250" i="1"/>
  <c r="H153250" i="1" s="1"/>
  <c r="I153250" i="1" s="1"/>
  <c r="K153251" i="1"/>
  <c r="L153251" i="1"/>
  <c r="H153251" i="1" s="1"/>
  <c r="I153251" i="1" s="1"/>
  <c r="K153252" i="1"/>
  <c r="L153252" i="1"/>
  <c r="H153252" i="1" s="1"/>
  <c r="I153252" i="1" s="1"/>
  <c r="K153253" i="1"/>
  <c r="L153253" i="1"/>
  <c r="H153253" i="1" s="1"/>
  <c r="I153253" i="1" s="1"/>
  <c r="K153254" i="1"/>
  <c r="L153254" i="1"/>
  <c r="H153254" i="1" s="1"/>
  <c r="I153254" i="1" s="1"/>
  <c r="K153255" i="1"/>
  <c r="L153255" i="1"/>
  <c r="H153255" i="1" s="1"/>
  <c r="I153255" i="1" s="1"/>
  <c r="K153256" i="1"/>
  <c r="L153256" i="1"/>
  <c r="H153256" i="1" s="1"/>
  <c r="I153256" i="1" s="1"/>
  <c r="K153257" i="1"/>
  <c r="L153257" i="1"/>
  <c r="H153257" i="1" s="1"/>
  <c r="I153257" i="1" s="1"/>
  <c r="K153258" i="1"/>
  <c r="L153258" i="1"/>
  <c r="H153258" i="1" s="1"/>
  <c r="I153258" i="1" s="1"/>
  <c r="K153259" i="1"/>
  <c r="L153259" i="1"/>
  <c r="H153259" i="1" s="1"/>
  <c r="I153259" i="1" s="1"/>
  <c r="K153260" i="1"/>
  <c r="L153260" i="1"/>
  <c r="H153260" i="1" s="1"/>
  <c r="I153260" i="1" s="1"/>
  <c r="K153261" i="1"/>
  <c r="L153261" i="1"/>
  <c r="H153261" i="1" s="1"/>
  <c r="I153261" i="1" s="1"/>
  <c r="K153262" i="1"/>
  <c r="L153262" i="1"/>
  <c r="H153262" i="1" s="1"/>
  <c r="I153262" i="1" s="1"/>
  <c r="K153263" i="1"/>
  <c r="L153263" i="1"/>
  <c r="H153263" i="1" s="1"/>
  <c r="I153263" i="1" s="1"/>
  <c r="K153264" i="1"/>
  <c r="L153264" i="1"/>
  <c r="H153264" i="1" s="1"/>
  <c r="I153264" i="1" s="1"/>
  <c r="K153265" i="1"/>
  <c r="L153265" i="1"/>
  <c r="H153265" i="1" s="1"/>
  <c r="I153265" i="1" s="1"/>
  <c r="K153266" i="1"/>
  <c r="L153266" i="1"/>
  <c r="H153266" i="1" s="1"/>
  <c r="I153266" i="1" s="1"/>
  <c r="K153267" i="1"/>
  <c r="L153267" i="1"/>
  <c r="H153267" i="1" s="1"/>
  <c r="I153267" i="1" s="1"/>
  <c r="K153268" i="1"/>
  <c r="L153268" i="1"/>
  <c r="H153268" i="1" s="1"/>
  <c r="I153268" i="1" s="1"/>
  <c r="K153269" i="1"/>
  <c r="L153269" i="1"/>
  <c r="H153269" i="1" s="1"/>
  <c r="I153269" i="1" s="1"/>
  <c r="K153270" i="1"/>
  <c r="L153270" i="1"/>
  <c r="H153270" i="1" s="1"/>
  <c r="I153270" i="1" s="1"/>
  <c r="K153271" i="1"/>
  <c r="L153271" i="1"/>
  <c r="H153271" i="1" s="1"/>
  <c r="I153271" i="1" s="1"/>
  <c r="K153272" i="1"/>
  <c r="L153272" i="1"/>
  <c r="H153272" i="1" s="1"/>
  <c r="I153272" i="1" s="1"/>
  <c r="K153273" i="1"/>
  <c r="L153273" i="1"/>
  <c r="H153273" i="1" s="1"/>
  <c r="I153273" i="1" s="1"/>
  <c r="K153274" i="1"/>
  <c r="L153274" i="1"/>
  <c r="H153274" i="1" s="1"/>
  <c r="I153274" i="1" s="1"/>
  <c r="K153275" i="1"/>
  <c r="L153275" i="1"/>
  <c r="H153275" i="1" s="1"/>
  <c r="I153275" i="1" s="1"/>
  <c r="K153276" i="1"/>
  <c r="L153276" i="1"/>
  <c r="H153276" i="1" s="1"/>
  <c r="I153276" i="1" s="1"/>
  <c r="K153277" i="1"/>
  <c r="L153277" i="1"/>
  <c r="H153277" i="1" s="1"/>
  <c r="I153277" i="1" s="1"/>
  <c r="K153278" i="1"/>
  <c r="L153278" i="1"/>
  <c r="H153278" i="1" s="1"/>
  <c r="I153278" i="1" s="1"/>
  <c r="K153279" i="1"/>
  <c r="L153279" i="1"/>
  <c r="H153279" i="1" s="1"/>
  <c r="I153279" i="1" s="1"/>
  <c r="K153280" i="1"/>
  <c r="L153280" i="1"/>
  <c r="H153280" i="1" s="1"/>
  <c r="I153280" i="1" s="1"/>
  <c r="K153281" i="1"/>
  <c r="L153281" i="1"/>
  <c r="H153281" i="1" s="1"/>
  <c r="I153281" i="1" s="1"/>
  <c r="K153282" i="1"/>
  <c r="L153282" i="1"/>
  <c r="H153282" i="1" s="1"/>
  <c r="I153282" i="1" s="1"/>
  <c r="K153283" i="1"/>
  <c r="L153283" i="1"/>
  <c r="H153283" i="1" s="1"/>
  <c r="I153283" i="1" s="1"/>
  <c r="K153284" i="1"/>
  <c r="L153284" i="1"/>
  <c r="H153284" i="1" s="1"/>
  <c r="I153284" i="1" s="1"/>
  <c r="K153285" i="1"/>
  <c r="L153285" i="1"/>
  <c r="H153285" i="1" s="1"/>
  <c r="I153285" i="1" s="1"/>
  <c r="K153286" i="1"/>
  <c r="L153286" i="1"/>
  <c r="H153286" i="1" s="1"/>
  <c r="I153286" i="1" s="1"/>
  <c r="K153287" i="1"/>
  <c r="L153287" i="1"/>
  <c r="H153287" i="1" s="1"/>
  <c r="I153287" i="1" s="1"/>
  <c r="K153288" i="1"/>
  <c r="L153288" i="1"/>
  <c r="H153288" i="1" s="1"/>
  <c r="I153288" i="1" s="1"/>
  <c r="K153289" i="1"/>
  <c r="L153289" i="1"/>
  <c r="H153289" i="1" s="1"/>
  <c r="I153289" i="1" s="1"/>
  <c r="K153290" i="1"/>
  <c r="L153290" i="1"/>
  <c r="H153290" i="1" s="1"/>
  <c r="I153290" i="1" s="1"/>
  <c r="K153291" i="1"/>
  <c r="L153291" i="1"/>
  <c r="H153291" i="1" s="1"/>
  <c r="I153291" i="1" s="1"/>
  <c r="K153292" i="1"/>
  <c r="L153292" i="1"/>
  <c r="H153292" i="1" s="1"/>
  <c r="I153292" i="1" s="1"/>
  <c r="K153293" i="1"/>
  <c r="L153293" i="1"/>
  <c r="H153293" i="1" s="1"/>
  <c r="I153293" i="1" s="1"/>
  <c r="K153294" i="1"/>
  <c r="L153294" i="1"/>
  <c r="H153294" i="1" s="1"/>
  <c r="I153294" i="1" s="1"/>
  <c r="K153295" i="1"/>
  <c r="L153295" i="1"/>
  <c r="H153295" i="1" s="1"/>
  <c r="I153295" i="1" s="1"/>
  <c r="K153296" i="1"/>
  <c r="L153296" i="1"/>
  <c r="H153296" i="1" s="1"/>
  <c r="I153296" i="1" s="1"/>
  <c r="K153297" i="1"/>
  <c r="L153297" i="1"/>
  <c r="H153297" i="1" s="1"/>
  <c r="I153297" i="1" s="1"/>
  <c r="K153298" i="1"/>
  <c r="L153298" i="1"/>
  <c r="H153298" i="1" s="1"/>
  <c r="I153298" i="1" s="1"/>
  <c r="K153299" i="1"/>
  <c r="L153299" i="1"/>
  <c r="H153299" i="1" s="1"/>
  <c r="I153299" i="1" s="1"/>
  <c r="K153300" i="1"/>
  <c r="L153300" i="1"/>
  <c r="H153300" i="1" s="1"/>
  <c r="I153300" i="1" s="1"/>
  <c r="K153301" i="1"/>
  <c r="L153301" i="1"/>
  <c r="H153301" i="1" s="1"/>
  <c r="I153301" i="1" s="1"/>
  <c r="K153302" i="1"/>
  <c r="L153302" i="1"/>
  <c r="H153302" i="1" s="1"/>
  <c r="I153302" i="1" s="1"/>
  <c r="K153303" i="1"/>
  <c r="L153303" i="1"/>
  <c r="H153303" i="1" s="1"/>
  <c r="I153303" i="1" s="1"/>
  <c r="K153304" i="1"/>
  <c r="L153304" i="1"/>
  <c r="H153304" i="1" s="1"/>
  <c r="I153304" i="1" s="1"/>
  <c r="K153305" i="1"/>
  <c r="L153305" i="1"/>
  <c r="H153305" i="1" s="1"/>
  <c r="I153305" i="1" s="1"/>
  <c r="K153306" i="1"/>
  <c r="L153306" i="1"/>
  <c r="H153306" i="1" s="1"/>
  <c r="I153306" i="1" s="1"/>
  <c r="K153307" i="1"/>
  <c r="L153307" i="1"/>
  <c r="H153307" i="1" s="1"/>
  <c r="I153307" i="1" s="1"/>
  <c r="K153308" i="1"/>
  <c r="L153308" i="1"/>
  <c r="H153308" i="1" s="1"/>
  <c r="I153308" i="1" s="1"/>
  <c r="K153309" i="1"/>
  <c r="L153309" i="1"/>
  <c r="H153309" i="1" s="1"/>
  <c r="I153309" i="1" s="1"/>
  <c r="K153310" i="1"/>
  <c r="L153310" i="1"/>
  <c r="H153310" i="1" s="1"/>
  <c r="I153310" i="1" s="1"/>
  <c r="K153311" i="1"/>
  <c r="L153311" i="1"/>
  <c r="H153311" i="1" s="1"/>
  <c r="I153311" i="1" s="1"/>
  <c r="K153312" i="1"/>
  <c r="L153312" i="1"/>
  <c r="H153312" i="1" s="1"/>
  <c r="I153312" i="1" s="1"/>
  <c r="K153313" i="1"/>
  <c r="L153313" i="1"/>
  <c r="H153313" i="1" s="1"/>
  <c r="I153313" i="1" s="1"/>
  <c r="K153314" i="1"/>
  <c r="L153314" i="1"/>
  <c r="H153314" i="1" s="1"/>
  <c r="I153314" i="1" s="1"/>
  <c r="K153315" i="1"/>
  <c r="L153315" i="1"/>
  <c r="H153315" i="1" s="1"/>
  <c r="I153315" i="1" s="1"/>
  <c r="K153316" i="1"/>
  <c r="L153316" i="1"/>
  <c r="H153316" i="1" s="1"/>
  <c r="I153316" i="1" s="1"/>
  <c r="K153317" i="1"/>
  <c r="L153317" i="1"/>
  <c r="H153317" i="1" s="1"/>
  <c r="I153317" i="1" s="1"/>
  <c r="K153318" i="1"/>
  <c r="L153318" i="1"/>
  <c r="H153318" i="1" s="1"/>
  <c r="I153318" i="1" s="1"/>
  <c r="K153319" i="1"/>
  <c r="L153319" i="1"/>
  <c r="H153319" i="1" s="1"/>
  <c r="I153319" i="1" s="1"/>
  <c r="K153320" i="1"/>
  <c r="L153320" i="1"/>
  <c r="H153320" i="1" s="1"/>
  <c r="I153320" i="1" s="1"/>
  <c r="K153321" i="1"/>
  <c r="L153321" i="1"/>
  <c r="H153321" i="1" s="1"/>
  <c r="I153321" i="1" s="1"/>
  <c r="K153322" i="1"/>
  <c r="L153322" i="1"/>
  <c r="H153322" i="1" s="1"/>
  <c r="I153322" i="1" s="1"/>
  <c r="K153323" i="1"/>
  <c r="L153323" i="1"/>
  <c r="H153323" i="1" s="1"/>
  <c r="I153323" i="1" s="1"/>
  <c r="K153324" i="1"/>
  <c r="L153324" i="1"/>
  <c r="H153324" i="1" s="1"/>
  <c r="I153324" i="1" s="1"/>
  <c r="K153325" i="1"/>
  <c r="L153325" i="1"/>
  <c r="H153325" i="1" s="1"/>
  <c r="I153325" i="1" s="1"/>
  <c r="K153326" i="1"/>
  <c r="L153326" i="1"/>
  <c r="H153326" i="1" s="1"/>
  <c r="I153326" i="1" s="1"/>
  <c r="K153327" i="1"/>
  <c r="L153327" i="1"/>
  <c r="H153327" i="1" s="1"/>
  <c r="I153327" i="1" s="1"/>
  <c r="K153328" i="1"/>
  <c r="L153328" i="1"/>
  <c r="H153328" i="1" s="1"/>
  <c r="I153328" i="1" s="1"/>
  <c r="K153329" i="1"/>
  <c r="L153329" i="1"/>
  <c r="H153329" i="1" s="1"/>
  <c r="I153329" i="1" s="1"/>
  <c r="K153330" i="1"/>
  <c r="L153330" i="1"/>
  <c r="H153330" i="1" s="1"/>
  <c r="I153330" i="1" s="1"/>
  <c r="K153331" i="1"/>
  <c r="L153331" i="1"/>
  <c r="H153331" i="1" s="1"/>
  <c r="I153331" i="1" s="1"/>
  <c r="K153332" i="1"/>
  <c r="L153332" i="1"/>
  <c r="H153332" i="1" s="1"/>
  <c r="I153332" i="1" s="1"/>
  <c r="K153333" i="1"/>
  <c r="L153333" i="1"/>
  <c r="H153333" i="1" s="1"/>
  <c r="I153333" i="1" s="1"/>
  <c r="K153334" i="1"/>
  <c r="L153334" i="1"/>
  <c r="H153334" i="1" s="1"/>
  <c r="I153334" i="1" s="1"/>
  <c r="K153335" i="1"/>
  <c r="L153335" i="1"/>
  <c r="H153335" i="1" s="1"/>
  <c r="I153335" i="1" s="1"/>
  <c r="K153336" i="1"/>
  <c r="L153336" i="1"/>
  <c r="H153336" i="1" s="1"/>
  <c r="I153336" i="1" s="1"/>
  <c r="K153337" i="1"/>
  <c r="L153337" i="1"/>
  <c r="H153337" i="1" s="1"/>
  <c r="I153337" i="1" s="1"/>
  <c r="K153338" i="1"/>
  <c r="L153338" i="1"/>
  <c r="H153338" i="1" s="1"/>
  <c r="I153338" i="1" s="1"/>
  <c r="K153339" i="1"/>
  <c r="L153339" i="1"/>
  <c r="H153339" i="1" s="1"/>
  <c r="I153339" i="1" s="1"/>
  <c r="K153340" i="1"/>
  <c r="L153340" i="1"/>
  <c r="H153340" i="1" s="1"/>
  <c r="I153340" i="1" s="1"/>
  <c r="K153341" i="1"/>
  <c r="L153341" i="1"/>
  <c r="H153341" i="1" s="1"/>
  <c r="I153341" i="1" s="1"/>
  <c r="K153342" i="1"/>
  <c r="L153342" i="1"/>
  <c r="H153342" i="1" s="1"/>
  <c r="I153342" i="1" s="1"/>
  <c r="K153343" i="1"/>
  <c r="L153343" i="1"/>
  <c r="H153343" i="1" s="1"/>
  <c r="I153343" i="1" s="1"/>
  <c r="K153344" i="1"/>
  <c r="L153344" i="1"/>
  <c r="H153344" i="1" s="1"/>
  <c r="I153344" i="1" s="1"/>
  <c r="K153345" i="1"/>
  <c r="L153345" i="1"/>
  <c r="H153345" i="1" s="1"/>
  <c r="I153345" i="1" s="1"/>
  <c r="K153346" i="1"/>
  <c r="L153346" i="1"/>
  <c r="H153346" i="1" s="1"/>
  <c r="I153346" i="1" s="1"/>
  <c r="K153347" i="1"/>
  <c r="L153347" i="1"/>
  <c r="H153347" i="1" s="1"/>
  <c r="I153347" i="1" s="1"/>
  <c r="K153348" i="1"/>
  <c r="L153348" i="1"/>
  <c r="H153348" i="1" s="1"/>
  <c r="I153348" i="1" s="1"/>
  <c r="K153349" i="1"/>
  <c r="L153349" i="1"/>
  <c r="H153349" i="1" s="1"/>
  <c r="I153349" i="1" s="1"/>
  <c r="K153350" i="1"/>
  <c r="L153350" i="1"/>
  <c r="H153350" i="1" s="1"/>
  <c r="I153350" i="1" s="1"/>
  <c r="K153351" i="1"/>
  <c r="L153351" i="1"/>
  <c r="H153351" i="1" s="1"/>
  <c r="I153351" i="1" s="1"/>
  <c r="K153352" i="1"/>
  <c r="L153352" i="1"/>
  <c r="H153352" i="1" s="1"/>
  <c r="I153352" i="1" s="1"/>
  <c r="K153353" i="1"/>
  <c r="L153353" i="1"/>
  <c r="H153353" i="1" s="1"/>
  <c r="I153353" i="1" s="1"/>
  <c r="K153354" i="1"/>
  <c r="L153354" i="1"/>
  <c r="H153354" i="1" s="1"/>
  <c r="I153354" i="1" s="1"/>
  <c r="K153355" i="1"/>
  <c r="L153355" i="1"/>
  <c r="H153355" i="1" s="1"/>
  <c r="I153355" i="1" s="1"/>
  <c r="K153356" i="1"/>
  <c r="L153356" i="1"/>
  <c r="H153356" i="1" s="1"/>
  <c r="I153356" i="1" s="1"/>
  <c r="K153357" i="1"/>
  <c r="L153357" i="1"/>
  <c r="H153357" i="1" s="1"/>
  <c r="I153357" i="1" s="1"/>
  <c r="K153358" i="1"/>
  <c r="L153358" i="1"/>
  <c r="H153358" i="1" s="1"/>
  <c r="I153358" i="1" s="1"/>
  <c r="K153359" i="1"/>
  <c r="L153359" i="1"/>
  <c r="H153359" i="1" s="1"/>
  <c r="I153359" i="1" s="1"/>
  <c r="K153360" i="1"/>
  <c r="L153360" i="1"/>
  <c r="H153360" i="1" s="1"/>
  <c r="I153360" i="1" s="1"/>
  <c r="K153361" i="1"/>
  <c r="L153361" i="1"/>
  <c r="H153361" i="1" s="1"/>
  <c r="I153361" i="1" s="1"/>
  <c r="K153362" i="1"/>
  <c r="L153362" i="1"/>
  <c r="H153362" i="1" s="1"/>
  <c r="I153362" i="1" s="1"/>
  <c r="K153363" i="1"/>
  <c r="L153363" i="1"/>
  <c r="H153363" i="1" s="1"/>
  <c r="I153363" i="1" s="1"/>
  <c r="K153364" i="1"/>
  <c r="L153364" i="1"/>
  <c r="H153364" i="1" s="1"/>
  <c r="I153364" i="1" s="1"/>
  <c r="K153365" i="1"/>
  <c r="L153365" i="1"/>
  <c r="H153365" i="1" s="1"/>
  <c r="I153365" i="1" s="1"/>
  <c r="K153366" i="1"/>
  <c r="L153366" i="1"/>
  <c r="H153366" i="1" s="1"/>
  <c r="I153366" i="1" s="1"/>
  <c r="K153367" i="1"/>
  <c r="L153367" i="1"/>
  <c r="H153367" i="1" s="1"/>
  <c r="I153367" i="1" s="1"/>
  <c r="K153368" i="1"/>
  <c r="L153368" i="1"/>
  <c r="H153368" i="1" s="1"/>
  <c r="I153368" i="1" s="1"/>
  <c r="K153369" i="1"/>
  <c r="L153369" i="1"/>
  <c r="H153369" i="1" s="1"/>
  <c r="I153369" i="1" s="1"/>
  <c r="K153370" i="1"/>
  <c r="L153370" i="1"/>
  <c r="H153370" i="1" s="1"/>
  <c r="I153370" i="1" s="1"/>
  <c r="K153371" i="1"/>
  <c r="L153371" i="1"/>
  <c r="H153371" i="1" s="1"/>
  <c r="I153371" i="1" s="1"/>
  <c r="K153372" i="1"/>
  <c r="L153372" i="1"/>
  <c r="H153372" i="1" s="1"/>
  <c r="I153372" i="1" s="1"/>
  <c r="K153373" i="1"/>
  <c r="L153373" i="1"/>
  <c r="H153373" i="1" s="1"/>
  <c r="I153373" i="1" s="1"/>
  <c r="K153374" i="1"/>
  <c r="L153374" i="1"/>
  <c r="H153374" i="1" s="1"/>
  <c r="I153374" i="1" s="1"/>
  <c r="K153375" i="1"/>
  <c r="L153375" i="1"/>
  <c r="H153375" i="1" s="1"/>
  <c r="I153375" i="1" s="1"/>
  <c r="K153376" i="1"/>
  <c r="L153376" i="1"/>
  <c r="H153376" i="1" s="1"/>
  <c r="I153376" i="1" s="1"/>
  <c r="K153377" i="1"/>
  <c r="L153377" i="1"/>
  <c r="H153377" i="1" s="1"/>
  <c r="I153377" i="1" s="1"/>
  <c r="K153378" i="1"/>
  <c r="L153378" i="1"/>
  <c r="H153378" i="1" s="1"/>
  <c r="I153378" i="1" s="1"/>
  <c r="K153379" i="1"/>
  <c r="L153379" i="1"/>
  <c r="H153379" i="1" s="1"/>
  <c r="I153379" i="1" s="1"/>
  <c r="K153380" i="1"/>
  <c r="L153380" i="1"/>
  <c r="H153380" i="1" s="1"/>
  <c r="I153380" i="1" s="1"/>
  <c r="K153381" i="1"/>
  <c r="L153381" i="1"/>
  <c r="H153381" i="1" s="1"/>
  <c r="I153381" i="1" s="1"/>
  <c r="K153382" i="1"/>
  <c r="L153382" i="1"/>
  <c r="H153382" i="1" s="1"/>
  <c r="I153382" i="1" s="1"/>
  <c r="K153383" i="1"/>
  <c r="L153383" i="1"/>
  <c r="H153383" i="1" s="1"/>
  <c r="I153383" i="1" s="1"/>
  <c r="K153384" i="1"/>
  <c r="L153384" i="1"/>
  <c r="H153384" i="1" s="1"/>
  <c r="I153384" i="1" s="1"/>
  <c r="K153385" i="1"/>
  <c r="L153385" i="1"/>
  <c r="H153385" i="1" s="1"/>
  <c r="I153385" i="1" s="1"/>
  <c r="K153386" i="1"/>
  <c r="L153386" i="1"/>
  <c r="H153386" i="1" s="1"/>
  <c r="I153386" i="1" s="1"/>
  <c r="K153387" i="1"/>
  <c r="L153387" i="1"/>
  <c r="H153387" i="1" s="1"/>
  <c r="I153387" i="1" s="1"/>
  <c r="K153388" i="1"/>
  <c r="L153388" i="1"/>
  <c r="H153388" i="1" s="1"/>
  <c r="I153388" i="1" s="1"/>
  <c r="K153389" i="1"/>
  <c r="L153389" i="1"/>
  <c r="H153389" i="1" s="1"/>
  <c r="I153389" i="1" s="1"/>
  <c r="K153390" i="1"/>
  <c r="L153390" i="1"/>
  <c r="H153390" i="1" s="1"/>
  <c r="I153390" i="1" s="1"/>
  <c r="K153391" i="1"/>
  <c r="L153391" i="1"/>
  <c r="H153391" i="1" s="1"/>
  <c r="I153391" i="1" s="1"/>
  <c r="K153392" i="1"/>
  <c r="L153392" i="1"/>
  <c r="H153392" i="1" s="1"/>
  <c r="I153392" i="1" s="1"/>
  <c r="K153393" i="1"/>
  <c r="L153393" i="1"/>
  <c r="H153393" i="1" s="1"/>
  <c r="I153393" i="1" s="1"/>
  <c r="K153394" i="1"/>
  <c r="L153394" i="1"/>
  <c r="H153394" i="1" s="1"/>
  <c r="I153394" i="1" s="1"/>
  <c r="K153395" i="1"/>
  <c r="L153395" i="1"/>
  <c r="H153395" i="1" s="1"/>
  <c r="I153395" i="1" s="1"/>
  <c r="K153396" i="1"/>
  <c r="L153396" i="1"/>
  <c r="H153396" i="1" s="1"/>
  <c r="I153396" i="1" s="1"/>
  <c r="K153397" i="1"/>
  <c r="L153397" i="1"/>
  <c r="H153397" i="1" s="1"/>
  <c r="I153397" i="1" s="1"/>
  <c r="K153398" i="1"/>
  <c r="L153398" i="1"/>
  <c r="H153398" i="1" s="1"/>
  <c r="I153398" i="1" s="1"/>
  <c r="K153399" i="1"/>
  <c r="L153399" i="1"/>
  <c r="H153399" i="1" s="1"/>
  <c r="I153399" i="1" s="1"/>
  <c r="K153400" i="1"/>
  <c r="L153400" i="1"/>
  <c r="H153400" i="1" s="1"/>
  <c r="I153400" i="1" s="1"/>
  <c r="K153401" i="1"/>
  <c r="L153401" i="1"/>
  <c r="H153401" i="1" s="1"/>
  <c r="I153401" i="1" s="1"/>
  <c r="K153402" i="1"/>
  <c r="L153402" i="1"/>
  <c r="H153402" i="1" s="1"/>
  <c r="I153402" i="1" s="1"/>
  <c r="K153403" i="1"/>
  <c r="L153403" i="1"/>
  <c r="H153403" i="1" s="1"/>
  <c r="I153403" i="1" s="1"/>
  <c r="K153404" i="1"/>
  <c r="L153404" i="1"/>
  <c r="H153404" i="1" s="1"/>
  <c r="I153404" i="1" s="1"/>
  <c r="K153405" i="1"/>
  <c r="L153405" i="1"/>
  <c r="H153405" i="1" s="1"/>
  <c r="I153405" i="1" s="1"/>
  <c r="K153406" i="1"/>
  <c r="L153406" i="1"/>
  <c r="H153406" i="1" s="1"/>
  <c r="I153406" i="1" s="1"/>
  <c r="K153407" i="1"/>
  <c r="L153407" i="1"/>
  <c r="H153407" i="1" s="1"/>
  <c r="I153407" i="1" s="1"/>
  <c r="K153408" i="1"/>
  <c r="L153408" i="1"/>
  <c r="H153408" i="1" s="1"/>
  <c r="I153408" i="1" s="1"/>
  <c r="K153409" i="1"/>
  <c r="L153409" i="1"/>
  <c r="H153409" i="1" s="1"/>
  <c r="I153409" i="1" s="1"/>
  <c r="K153410" i="1"/>
  <c r="L153410" i="1"/>
  <c r="H153410" i="1" s="1"/>
  <c r="I153410" i="1" s="1"/>
  <c r="K153411" i="1"/>
  <c r="L153411" i="1"/>
  <c r="H153411" i="1" s="1"/>
  <c r="I153411" i="1" s="1"/>
  <c r="K153412" i="1"/>
  <c r="L153412" i="1"/>
  <c r="H153412" i="1" s="1"/>
  <c r="I153412" i="1" s="1"/>
  <c r="K153413" i="1"/>
  <c r="L153413" i="1"/>
  <c r="H153413" i="1" s="1"/>
  <c r="I153413" i="1" s="1"/>
  <c r="K153414" i="1"/>
  <c r="L153414" i="1"/>
  <c r="H153414" i="1" s="1"/>
  <c r="I153414" i="1" s="1"/>
  <c r="K153415" i="1"/>
  <c r="L153415" i="1"/>
  <c r="H153415" i="1" s="1"/>
  <c r="I153415" i="1" s="1"/>
  <c r="K153416" i="1"/>
  <c r="L153416" i="1"/>
  <c r="H153416" i="1" s="1"/>
  <c r="I153416" i="1" s="1"/>
  <c r="K153417" i="1"/>
  <c r="L153417" i="1"/>
  <c r="H153417" i="1" s="1"/>
  <c r="I153417" i="1" s="1"/>
  <c r="K153418" i="1"/>
  <c r="L153418" i="1"/>
  <c r="H153418" i="1" s="1"/>
  <c r="I153418" i="1" s="1"/>
  <c r="K153419" i="1"/>
  <c r="L153419" i="1"/>
  <c r="H153419" i="1" s="1"/>
  <c r="I153419" i="1" s="1"/>
  <c r="K153420" i="1"/>
  <c r="L153420" i="1"/>
  <c r="H153420" i="1" s="1"/>
  <c r="I153420" i="1" s="1"/>
  <c r="K153421" i="1"/>
  <c r="L153421" i="1"/>
  <c r="H153421" i="1" s="1"/>
  <c r="I153421" i="1" s="1"/>
  <c r="K153422" i="1"/>
  <c r="L153422" i="1"/>
  <c r="H153422" i="1" s="1"/>
  <c r="I153422" i="1" s="1"/>
  <c r="K153423" i="1"/>
  <c r="L153423" i="1"/>
  <c r="H153423" i="1" s="1"/>
  <c r="I153423" i="1" s="1"/>
  <c r="K153424" i="1"/>
  <c r="L153424" i="1"/>
  <c r="H153424" i="1" s="1"/>
  <c r="I153424" i="1" s="1"/>
  <c r="K153425" i="1"/>
  <c r="L153425" i="1"/>
  <c r="H153425" i="1" s="1"/>
  <c r="I153425" i="1" s="1"/>
  <c r="K153426" i="1"/>
  <c r="L153426" i="1"/>
  <c r="H153426" i="1" s="1"/>
  <c r="I153426" i="1" s="1"/>
  <c r="K153427" i="1"/>
  <c r="L153427" i="1"/>
  <c r="H153427" i="1" s="1"/>
  <c r="I153427" i="1" s="1"/>
  <c r="K153428" i="1"/>
  <c r="L153428" i="1"/>
  <c r="H153428" i="1" s="1"/>
  <c r="I153428" i="1" s="1"/>
  <c r="K153429" i="1"/>
  <c r="L153429" i="1"/>
  <c r="H153429" i="1" s="1"/>
  <c r="I153429" i="1" s="1"/>
  <c r="K153430" i="1"/>
  <c r="L153430" i="1"/>
  <c r="H153430" i="1" s="1"/>
  <c r="I153430" i="1" s="1"/>
  <c r="K153431" i="1"/>
  <c r="L153431" i="1"/>
  <c r="H153431" i="1" s="1"/>
  <c r="I153431" i="1" s="1"/>
  <c r="K153432" i="1"/>
  <c r="L153432" i="1"/>
  <c r="H153432" i="1" s="1"/>
  <c r="I153432" i="1" s="1"/>
  <c r="K153433" i="1"/>
  <c r="L153433" i="1"/>
  <c r="H153433" i="1" s="1"/>
  <c r="I153433" i="1" s="1"/>
  <c r="K153434" i="1"/>
  <c r="L153434" i="1"/>
  <c r="H153434" i="1" s="1"/>
  <c r="I153434" i="1" s="1"/>
  <c r="K153435" i="1"/>
  <c r="L153435" i="1"/>
  <c r="H153435" i="1" s="1"/>
  <c r="I153435" i="1" s="1"/>
  <c r="K153436" i="1"/>
  <c r="L153436" i="1"/>
  <c r="H153436" i="1" s="1"/>
  <c r="I153436" i="1" s="1"/>
  <c r="K153437" i="1"/>
  <c r="L153437" i="1"/>
  <c r="H153437" i="1" s="1"/>
  <c r="I153437" i="1" s="1"/>
  <c r="K153438" i="1"/>
  <c r="L153438" i="1"/>
  <c r="H153438" i="1" s="1"/>
  <c r="I153438" i="1" s="1"/>
  <c r="K153439" i="1"/>
  <c r="L153439" i="1"/>
  <c r="H153439" i="1" s="1"/>
  <c r="I153439" i="1" s="1"/>
  <c r="K153440" i="1"/>
  <c r="L153440" i="1"/>
  <c r="H153440" i="1" s="1"/>
  <c r="I153440" i="1" s="1"/>
  <c r="K153441" i="1"/>
  <c r="L153441" i="1"/>
  <c r="H153441" i="1" s="1"/>
  <c r="I153441" i="1" s="1"/>
  <c r="K153442" i="1"/>
  <c r="L153442" i="1"/>
  <c r="H153442" i="1" s="1"/>
  <c r="I153442" i="1" s="1"/>
  <c r="K153443" i="1"/>
  <c r="L153443" i="1"/>
  <c r="H153443" i="1" s="1"/>
  <c r="I153443" i="1" s="1"/>
  <c r="K153444" i="1"/>
  <c r="L153444" i="1"/>
  <c r="H153444" i="1" s="1"/>
  <c r="I153444" i="1" s="1"/>
  <c r="K153445" i="1"/>
  <c r="L153445" i="1"/>
  <c r="H153445" i="1" s="1"/>
  <c r="I153445" i="1" s="1"/>
  <c r="K153446" i="1"/>
  <c r="L153446" i="1"/>
  <c r="H153446" i="1" s="1"/>
  <c r="I153446" i="1" s="1"/>
  <c r="K153447" i="1"/>
  <c r="L153447" i="1"/>
  <c r="H153447" i="1" s="1"/>
  <c r="I153447" i="1" s="1"/>
  <c r="K153448" i="1"/>
  <c r="L153448" i="1"/>
  <c r="H153448" i="1" s="1"/>
  <c r="I153448" i="1" s="1"/>
  <c r="K153449" i="1"/>
  <c r="L153449" i="1"/>
  <c r="H153449" i="1" s="1"/>
  <c r="I153449" i="1" s="1"/>
  <c r="K153450" i="1"/>
  <c r="L153450" i="1"/>
  <c r="H153450" i="1" s="1"/>
  <c r="I153450" i="1" s="1"/>
  <c r="K153451" i="1"/>
  <c r="L153451" i="1"/>
  <c r="H153451" i="1" s="1"/>
  <c r="I153451" i="1" s="1"/>
  <c r="K153452" i="1"/>
  <c r="L153452" i="1"/>
  <c r="H153452" i="1" s="1"/>
  <c r="I153452" i="1" s="1"/>
  <c r="K153453" i="1"/>
  <c r="L153453" i="1"/>
  <c r="H153453" i="1" s="1"/>
  <c r="I153453" i="1" s="1"/>
  <c r="K153454" i="1"/>
  <c r="L153454" i="1"/>
  <c r="H153454" i="1" s="1"/>
  <c r="I153454" i="1" s="1"/>
  <c r="K153455" i="1"/>
  <c r="L153455" i="1"/>
  <c r="H153455" i="1" s="1"/>
  <c r="I153455" i="1" s="1"/>
  <c r="K153456" i="1"/>
  <c r="L153456" i="1"/>
  <c r="H153456" i="1" s="1"/>
  <c r="I153456" i="1" s="1"/>
  <c r="K153457" i="1"/>
  <c r="L153457" i="1"/>
  <c r="H153457" i="1" s="1"/>
  <c r="I153457" i="1" s="1"/>
  <c r="K153458" i="1"/>
  <c r="L153458" i="1"/>
  <c r="H153458" i="1" s="1"/>
  <c r="I153458" i="1" s="1"/>
  <c r="K153459" i="1"/>
  <c r="L153459" i="1"/>
  <c r="H153459" i="1" s="1"/>
  <c r="I153459" i="1" s="1"/>
  <c r="K153460" i="1"/>
  <c r="L153460" i="1"/>
  <c r="H153460" i="1" s="1"/>
  <c r="I153460" i="1" s="1"/>
  <c r="K153461" i="1"/>
  <c r="L153461" i="1"/>
  <c r="H153461" i="1" s="1"/>
  <c r="I153461" i="1" s="1"/>
  <c r="K153462" i="1"/>
  <c r="L153462" i="1"/>
  <c r="H153462" i="1" s="1"/>
  <c r="I153462" i="1" s="1"/>
  <c r="K153463" i="1"/>
  <c r="L153463" i="1"/>
  <c r="H153463" i="1" s="1"/>
  <c r="I153463" i="1" s="1"/>
  <c r="K153464" i="1"/>
  <c r="L153464" i="1"/>
  <c r="H153464" i="1" s="1"/>
  <c r="I153464" i="1" s="1"/>
  <c r="K153465" i="1"/>
  <c r="L153465" i="1"/>
  <c r="H153465" i="1" s="1"/>
  <c r="I153465" i="1" s="1"/>
  <c r="K153466" i="1"/>
  <c r="L153466" i="1"/>
  <c r="H153466" i="1" s="1"/>
  <c r="I153466" i="1" s="1"/>
  <c r="K153467" i="1"/>
  <c r="L153467" i="1"/>
  <c r="H153467" i="1" s="1"/>
  <c r="I153467" i="1" s="1"/>
  <c r="K153468" i="1"/>
  <c r="L153468" i="1"/>
  <c r="H153468" i="1" s="1"/>
  <c r="I153468" i="1" s="1"/>
  <c r="K153469" i="1"/>
  <c r="L153469" i="1"/>
  <c r="H153469" i="1" s="1"/>
  <c r="I153469" i="1" s="1"/>
  <c r="K153470" i="1"/>
  <c r="L153470" i="1"/>
  <c r="H153470" i="1" s="1"/>
  <c r="I153470" i="1" s="1"/>
  <c r="K153471" i="1"/>
  <c r="L153471" i="1"/>
  <c r="H153471" i="1" s="1"/>
  <c r="I153471" i="1" s="1"/>
  <c r="K153472" i="1"/>
  <c r="L153472" i="1"/>
  <c r="H153472" i="1" s="1"/>
  <c r="I153472" i="1" s="1"/>
  <c r="K153473" i="1"/>
  <c r="L153473" i="1"/>
  <c r="H153473" i="1" s="1"/>
  <c r="I153473" i="1" s="1"/>
  <c r="K153474" i="1"/>
  <c r="L153474" i="1"/>
  <c r="H153474" i="1" s="1"/>
  <c r="I153474" i="1" s="1"/>
  <c r="K153475" i="1"/>
  <c r="L153475" i="1"/>
  <c r="H153475" i="1" s="1"/>
  <c r="I153475" i="1" s="1"/>
  <c r="K153476" i="1"/>
  <c r="L153476" i="1"/>
  <c r="H153476" i="1" s="1"/>
  <c r="I153476" i="1" s="1"/>
  <c r="K153477" i="1"/>
  <c r="L153477" i="1"/>
  <c r="H153477" i="1" s="1"/>
  <c r="I153477" i="1" s="1"/>
  <c r="K153478" i="1"/>
  <c r="L153478" i="1"/>
  <c r="H153478" i="1" s="1"/>
  <c r="I153478" i="1" s="1"/>
  <c r="K153479" i="1"/>
  <c r="L153479" i="1"/>
  <c r="H153479" i="1" s="1"/>
  <c r="I153479" i="1" s="1"/>
  <c r="K153480" i="1"/>
  <c r="L153480" i="1"/>
  <c r="H153480" i="1" s="1"/>
  <c r="I153480" i="1" s="1"/>
  <c r="K153481" i="1"/>
  <c r="L153481" i="1"/>
  <c r="H153481" i="1" s="1"/>
  <c r="I153481" i="1" s="1"/>
  <c r="K153482" i="1"/>
  <c r="L153482" i="1"/>
  <c r="H153482" i="1" s="1"/>
  <c r="I153482" i="1" s="1"/>
  <c r="K153483" i="1"/>
  <c r="L153483" i="1"/>
  <c r="H153483" i="1" s="1"/>
  <c r="I153483" i="1" s="1"/>
  <c r="K153484" i="1"/>
  <c r="L153484" i="1"/>
  <c r="H153484" i="1" s="1"/>
  <c r="I153484" i="1" s="1"/>
  <c r="K153485" i="1"/>
  <c r="L153485" i="1"/>
  <c r="H153485" i="1" s="1"/>
  <c r="I153485" i="1" s="1"/>
  <c r="K153486" i="1"/>
  <c r="L153486" i="1"/>
  <c r="H153486" i="1" s="1"/>
  <c r="I153486" i="1" s="1"/>
  <c r="K153487" i="1"/>
  <c r="L153487" i="1"/>
  <c r="H153487" i="1" s="1"/>
  <c r="I153487" i="1" s="1"/>
  <c r="K153488" i="1"/>
  <c r="L153488" i="1"/>
  <c r="H153488" i="1" s="1"/>
  <c r="I153488" i="1" s="1"/>
  <c r="K153489" i="1"/>
  <c r="L153489" i="1"/>
  <c r="H153489" i="1" s="1"/>
  <c r="I153489" i="1" s="1"/>
  <c r="K153490" i="1"/>
  <c r="L153490" i="1"/>
  <c r="H153490" i="1" s="1"/>
  <c r="I153490" i="1" s="1"/>
  <c r="K153491" i="1"/>
  <c r="L153491" i="1"/>
  <c r="H153491" i="1" s="1"/>
  <c r="I153491" i="1" s="1"/>
  <c r="K153492" i="1"/>
  <c r="L153492" i="1"/>
  <c r="H153492" i="1" s="1"/>
  <c r="I153492" i="1" s="1"/>
  <c r="K153493" i="1"/>
  <c r="L153493" i="1"/>
  <c r="H153493" i="1" s="1"/>
  <c r="I153493" i="1" s="1"/>
  <c r="K153494" i="1"/>
  <c r="L153494" i="1"/>
  <c r="H153494" i="1" s="1"/>
  <c r="I153494" i="1" s="1"/>
  <c r="K153495" i="1"/>
  <c r="L153495" i="1"/>
  <c r="H153495" i="1" s="1"/>
  <c r="I153495" i="1" s="1"/>
  <c r="K153496" i="1"/>
  <c r="L153496" i="1"/>
  <c r="H153496" i="1" s="1"/>
  <c r="I153496" i="1" s="1"/>
  <c r="K153497" i="1"/>
  <c r="L153497" i="1"/>
  <c r="H153497" i="1" s="1"/>
  <c r="I153497" i="1" s="1"/>
  <c r="K153498" i="1"/>
  <c r="L153498" i="1"/>
  <c r="H153498" i="1" s="1"/>
  <c r="I153498" i="1" s="1"/>
  <c r="K153499" i="1"/>
  <c r="L153499" i="1"/>
  <c r="H153499" i="1" s="1"/>
  <c r="I153499" i="1" s="1"/>
  <c r="K153500" i="1"/>
  <c r="L153500" i="1"/>
  <c r="H153500" i="1" s="1"/>
  <c r="I153500" i="1" s="1"/>
  <c r="K153501" i="1"/>
  <c r="L153501" i="1"/>
  <c r="H153501" i="1" s="1"/>
  <c r="I153501" i="1" s="1"/>
  <c r="K153502" i="1"/>
  <c r="L153502" i="1"/>
  <c r="H153502" i="1" s="1"/>
  <c r="I153502" i="1" s="1"/>
  <c r="K153503" i="1"/>
  <c r="L153503" i="1"/>
  <c r="H153503" i="1" s="1"/>
  <c r="I153503" i="1" s="1"/>
  <c r="K153504" i="1"/>
  <c r="L153504" i="1"/>
  <c r="H153504" i="1" s="1"/>
  <c r="I153504" i="1" s="1"/>
  <c r="K153505" i="1"/>
  <c r="L153505" i="1"/>
  <c r="H153505" i="1" s="1"/>
  <c r="I153505" i="1" s="1"/>
  <c r="K153506" i="1"/>
  <c r="L153506" i="1"/>
  <c r="H153506" i="1" s="1"/>
  <c r="I153506" i="1" s="1"/>
  <c r="K153507" i="1"/>
  <c r="L153507" i="1"/>
  <c r="H153507" i="1" s="1"/>
  <c r="I153507" i="1" s="1"/>
  <c r="K153508" i="1"/>
  <c r="L153508" i="1"/>
  <c r="H153508" i="1" s="1"/>
  <c r="I153508" i="1" s="1"/>
  <c r="K153509" i="1"/>
  <c r="L153509" i="1"/>
  <c r="H153509" i="1" s="1"/>
  <c r="I153509" i="1" s="1"/>
  <c r="K153510" i="1"/>
  <c r="L153510" i="1"/>
  <c r="H153510" i="1" s="1"/>
  <c r="I153510" i="1" s="1"/>
  <c r="K153511" i="1"/>
  <c r="L153511" i="1"/>
  <c r="H153511" i="1" s="1"/>
  <c r="I153511" i="1" s="1"/>
  <c r="K153512" i="1"/>
  <c r="L153512" i="1"/>
  <c r="H153512" i="1" s="1"/>
  <c r="I153512" i="1" s="1"/>
  <c r="K153513" i="1"/>
  <c r="L153513" i="1"/>
  <c r="H153513" i="1" s="1"/>
  <c r="I153513" i="1" s="1"/>
  <c r="K153514" i="1"/>
  <c r="L153514" i="1"/>
  <c r="H153514" i="1" s="1"/>
  <c r="I153514" i="1" s="1"/>
  <c r="K153515" i="1"/>
  <c r="L153515" i="1"/>
  <c r="H153515" i="1" s="1"/>
  <c r="I153515" i="1" s="1"/>
  <c r="K153516" i="1"/>
  <c r="L153516" i="1"/>
  <c r="H153516" i="1" s="1"/>
  <c r="I153516" i="1" s="1"/>
  <c r="K153517" i="1"/>
  <c r="L153517" i="1"/>
  <c r="H153517" i="1" s="1"/>
  <c r="I153517" i="1" s="1"/>
  <c r="K153518" i="1"/>
  <c r="L153518" i="1"/>
  <c r="H153518" i="1" s="1"/>
  <c r="I153518" i="1" s="1"/>
  <c r="K153519" i="1"/>
  <c r="L153519" i="1"/>
  <c r="H153519" i="1" s="1"/>
  <c r="I153519" i="1" s="1"/>
  <c r="K153520" i="1"/>
  <c r="L153520" i="1"/>
  <c r="H153520" i="1" s="1"/>
  <c r="I153520" i="1" s="1"/>
  <c r="K153521" i="1"/>
  <c r="L153521" i="1"/>
  <c r="H153521" i="1" s="1"/>
  <c r="I153521" i="1" s="1"/>
  <c r="K153522" i="1"/>
  <c r="L153522" i="1"/>
  <c r="H153522" i="1" s="1"/>
  <c r="I153522" i="1" s="1"/>
  <c r="K153523" i="1"/>
  <c r="L153523" i="1"/>
  <c r="H153523" i="1" s="1"/>
  <c r="I153523" i="1" s="1"/>
  <c r="K153524" i="1"/>
  <c r="L153524" i="1"/>
  <c r="H153524" i="1" s="1"/>
  <c r="I153524" i="1" s="1"/>
  <c r="K153525" i="1"/>
  <c r="L153525" i="1"/>
  <c r="H153525" i="1" s="1"/>
  <c r="I153525" i="1" s="1"/>
  <c r="K153526" i="1"/>
  <c r="L153526" i="1"/>
  <c r="H153526" i="1" s="1"/>
  <c r="I153526" i="1" s="1"/>
  <c r="K153527" i="1"/>
  <c r="L153527" i="1"/>
  <c r="H153527" i="1" s="1"/>
  <c r="I153527" i="1" s="1"/>
  <c r="K153528" i="1"/>
  <c r="L153528" i="1"/>
  <c r="H153528" i="1" s="1"/>
  <c r="I153528" i="1" s="1"/>
  <c r="K153529" i="1"/>
  <c r="L153529" i="1"/>
  <c r="H153529" i="1" s="1"/>
  <c r="I153529" i="1" s="1"/>
  <c r="K153530" i="1"/>
  <c r="L153530" i="1"/>
  <c r="H153530" i="1" s="1"/>
  <c r="I153530" i="1" s="1"/>
  <c r="K153531" i="1"/>
  <c r="L153531" i="1"/>
  <c r="H153531" i="1" s="1"/>
  <c r="I153531" i="1" s="1"/>
  <c r="K153532" i="1"/>
  <c r="L153532" i="1"/>
  <c r="H153532" i="1" s="1"/>
  <c r="I153532" i="1" s="1"/>
  <c r="K153533" i="1"/>
  <c r="L153533" i="1"/>
  <c r="H153533" i="1" s="1"/>
  <c r="I153533" i="1" s="1"/>
  <c r="K153534" i="1"/>
  <c r="L153534" i="1"/>
  <c r="H153534" i="1" s="1"/>
  <c r="I153534" i="1" s="1"/>
  <c r="K153535" i="1"/>
  <c r="L153535" i="1"/>
  <c r="H153535" i="1" s="1"/>
  <c r="I153535" i="1" s="1"/>
  <c r="K153536" i="1"/>
  <c r="L153536" i="1"/>
  <c r="H153536" i="1" s="1"/>
  <c r="I153536" i="1" s="1"/>
  <c r="K153537" i="1"/>
  <c r="L153537" i="1"/>
  <c r="H153537" i="1" s="1"/>
  <c r="I153537" i="1" s="1"/>
  <c r="K153538" i="1"/>
  <c r="L153538" i="1"/>
  <c r="H153538" i="1" s="1"/>
  <c r="I153538" i="1" s="1"/>
  <c r="K153539" i="1"/>
  <c r="L153539" i="1"/>
  <c r="H153539" i="1" s="1"/>
  <c r="I153539" i="1" s="1"/>
  <c r="K153540" i="1"/>
  <c r="L153540" i="1"/>
  <c r="H153540" i="1" s="1"/>
  <c r="I153540" i="1" s="1"/>
  <c r="K153541" i="1"/>
  <c r="L153541" i="1"/>
  <c r="H153541" i="1" s="1"/>
  <c r="I153541" i="1" s="1"/>
  <c r="K153542" i="1"/>
  <c r="L153542" i="1"/>
  <c r="H153542" i="1" s="1"/>
  <c r="I153542" i="1" s="1"/>
  <c r="K153543" i="1"/>
  <c r="L153543" i="1"/>
  <c r="H153543" i="1" s="1"/>
  <c r="I153543" i="1" s="1"/>
  <c r="K153544" i="1"/>
  <c r="L153544" i="1"/>
  <c r="H153544" i="1" s="1"/>
  <c r="I153544" i="1" s="1"/>
  <c r="K153545" i="1"/>
  <c r="L153545" i="1"/>
  <c r="H153545" i="1" s="1"/>
  <c r="I153545" i="1" s="1"/>
  <c r="K153546" i="1"/>
  <c r="L153546" i="1"/>
  <c r="H153546" i="1" s="1"/>
  <c r="I153546" i="1" s="1"/>
  <c r="K153547" i="1"/>
  <c r="L153547" i="1"/>
  <c r="H153547" i="1" s="1"/>
  <c r="I153547" i="1" s="1"/>
  <c r="K153548" i="1"/>
  <c r="L153548" i="1"/>
  <c r="H153548" i="1" s="1"/>
  <c r="I153548" i="1" s="1"/>
  <c r="K153549" i="1"/>
  <c r="L153549" i="1"/>
  <c r="H153549" i="1" s="1"/>
  <c r="I153549" i="1" s="1"/>
  <c r="K153550" i="1"/>
  <c r="L153550" i="1"/>
  <c r="H153550" i="1" s="1"/>
  <c r="I153550" i="1" s="1"/>
  <c r="K153551" i="1"/>
  <c r="L153551" i="1"/>
  <c r="H153551" i="1" s="1"/>
  <c r="I153551" i="1" s="1"/>
  <c r="K153552" i="1"/>
  <c r="L153552" i="1"/>
  <c r="H153552" i="1" s="1"/>
  <c r="I153552" i="1" s="1"/>
  <c r="K153553" i="1"/>
  <c r="L153553" i="1"/>
  <c r="H153553" i="1" s="1"/>
  <c r="I153553" i="1" s="1"/>
  <c r="K153554" i="1"/>
  <c r="L153554" i="1"/>
  <c r="H153554" i="1" s="1"/>
  <c r="I153554" i="1" s="1"/>
  <c r="K153555" i="1"/>
  <c r="L153555" i="1"/>
  <c r="H153555" i="1" s="1"/>
  <c r="I153555" i="1" s="1"/>
  <c r="K153556" i="1"/>
  <c r="L153556" i="1"/>
  <c r="H153556" i="1" s="1"/>
  <c r="I153556" i="1" s="1"/>
  <c r="K153557" i="1"/>
  <c r="L153557" i="1"/>
  <c r="H153557" i="1" s="1"/>
  <c r="I153557" i="1" s="1"/>
  <c r="K153558" i="1"/>
  <c r="L153558" i="1"/>
  <c r="H153558" i="1" s="1"/>
  <c r="I153558" i="1" s="1"/>
  <c r="K153559" i="1"/>
  <c r="L153559" i="1"/>
  <c r="H153559" i="1" s="1"/>
  <c r="I153559" i="1" s="1"/>
  <c r="K153560" i="1"/>
  <c r="L153560" i="1"/>
  <c r="H153560" i="1" s="1"/>
  <c r="I153560" i="1" s="1"/>
  <c r="K153561" i="1"/>
  <c r="L153561" i="1"/>
  <c r="H153561" i="1" s="1"/>
  <c r="I153561" i="1" s="1"/>
  <c r="K153562" i="1"/>
  <c r="L153562" i="1"/>
  <c r="H153562" i="1" s="1"/>
  <c r="I153562" i="1" s="1"/>
  <c r="K153563" i="1"/>
  <c r="L153563" i="1"/>
  <c r="H153563" i="1" s="1"/>
  <c r="I153563" i="1" s="1"/>
  <c r="K153564" i="1"/>
  <c r="L153564" i="1"/>
  <c r="H153564" i="1" s="1"/>
  <c r="I153564" i="1" s="1"/>
  <c r="K153565" i="1"/>
  <c r="L153565" i="1"/>
  <c r="H153565" i="1" s="1"/>
  <c r="I153565" i="1" s="1"/>
  <c r="K153566" i="1"/>
  <c r="L153566" i="1"/>
  <c r="H153566" i="1" s="1"/>
  <c r="I153566" i="1" s="1"/>
  <c r="K153567" i="1"/>
  <c r="L153567" i="1"/>
  <c r="H153567" i="1" s="1"/>
  <c r="I153567" i="1" s="1"/>
  <c r="K153568" i="1"/>
  <c r="L153568" i="1"/>
  <c r="H153568" i="1" s="1"/>
  <c r="I153568" i="1" s="1"/>
  <c r="K153569" i="1"/>
  <c r="L153569" i="1"/>
  <c r="H153569" i="1" s="1"/>
  <c r="I153569" i="1" s="1"/>
  <c r="K153570" i="1"/>
  <c r="L153570" i="1"/>
  <c r="H153570" i="1" s="1"/>
  <c r="I153570" i="1" s="1"/>
  <c r="K153571" i="1"/>
  <c r="L153571" i="1"/>
  <c r="H153571" i="1" s="1"/>
  <c r="I153571" i="1" s="1"/>
  <c r="K153572" i="1"/>
  <c r="L153572" i="1"/>
  <c r="H153572" i="1" s="1"/>
  <c r="I153572" i="1" s="1"/>
  <c r="K153573" i="1"/>
  <c r="L153573" i="1"/>
  <c r="H153573" i="1" s="1"/>
  <c r="I153573" i="1" s="1"/>
  <c r="K153574" i="1"/>
  <c r="L153574" i="1"/>
  <c r="H153574" i="1" s="1"/>
  <c r="I153574" i="1" s="1"/>
  <c r="K153575" i="1"/>
  <c r="L153575" i="1"/>
  <c r="H153575" i="1" s="1"/>
  <c r="I153575" i="1" s="1"/>
  <c r="K153576" i="1"/>
  <c r="L153576" i="1"/>
  <c r="H153576" i="1" s="1"/>
  <c r="I153576" i="1" s="1"/>
  <c r="K153577" i="1"/>
  <c r="L153577" i="1"/>
  <c r="H153577" i="1" s="1"/>
  <c r="I153577" i="1" s="1"/>
  <c r="K153578" i="1"/>
  <c r="L153578" i="1"/>
  <c r="H153578" i="1" s="1"/>
  <c r="I153578" i="1" s="1"/>
  <c r="K153579" i="1"/>
  <c r="L153579" i="1"/>
  <c r="H153579" i="1" s="1"/>
  <c r="I153579" i="1" s="1"/>
  <c r="K153580" i="1"/>
  <c r="L153580" i="1"/>
  <c r="H153580" i="1" s="1"/>
  <c r="I153580" i="1" s="1"/>
  <c r="K153581" i="1"/>
  <c r="L153581" i="1"/>
  <c r="H153581" i="1" s="1"/>
  <c r="I153581" i="1" s="1"/>
  <c r="K153582" i="1"/>
  <c r="L153582" i="1"/>
  <c r="H153582" i="1" s="1"/>
  <c r="I153582" i="1" s="1"/>
  <c r="K153583" i="1"/>
  <c r="L153583" i="1"/>
  <c r="H153583" i="1" s="1"/>
  <c r="I153583" i="1" s="1"/>
  <c r="K153584" i="1"/>
  <c r="L153584" i="1"/>
  <c r="H153584" i="1" s="1"/>
  <c r="I153584" i="1" s="1"/>
  <c r="K153585" i="1"/>
  <c r="L153585" i="1"/>
  <c r="H153585" i="1" s="1"/>
  <c r="I153585" i="1" s="1"/>
  <c r="K153586" i="1"/>
  <c r="L153586" i="1"/>
  <c r="H153586" i="1" s="1"/>
  <c r="I153586" i="1" s="1"/>
  <c r="K153587" i="1"/>
  <c r="L153587" i="1"/>
  <c r="H153587" i="1" s="1"/>
  <c r="I153587" i="1" s="1"/>
  <c r="K153588" i="1"/>
  <c r="L153588" i="1"/>
  <c r="H153588" i="1" s="1"/>
  <c r="I153588" i="1" s="1"/>
  <c r="K153589" i="1"/>
  <c r="L153589" i="1"/>
  <c r="H153589" i="1" s="1"/>
  <c r="I153589" i="1" s="1"/>
  <c r="K153590" i="1"/>
  <c r="L153590" i="1"/>
  <c r="H153590" i="1" s="1"/>
  <c r="I153590" i="1" s="1"/>
  <c r="K153591" i="1"/>
  <c r="L153591" i="1"/>
  <c r="H153591" i="1" s="1"/>
  <c r="I153591" i="1" s="1"/>
  <c r="K153592" i="1"/>
  <c r="L153592" i="1"/>
  <c r="H153592" i="1" s="1"/>
  <c r="I153592" i="1" s="1"/>
  <c r="K153593" i="1"/>
  <c r="L153593" i="1"/>
  <c r="H153593" i="1" s="1"/>
  <c r="I153593" i="1" s="1"/>
  <c r="K153594" i="1"/>
  <c r="L153594" i="1"/>
  <c r="H153594" i="1" s="1"/>
  <c r="I153594" i="1" s="1"/>
  <c r="K153595" i="1"/>
  <c r="L153595" i="1"/>
  <c r="H153595" i="1" s="1"/>
  <c r="I153595" i="1" s="1"/>
  <c r="K153596" i="1"/>
  <c r="L153596" i="1"/>
  <c r="H153596" i="1" s="1"/>
  <c r="I153596" i="1" s="1"/>
  <c r="K153597" i="1"/>
  <c r="L153597" i="1"/>
  <c r="H153597" i="1" s="1"/>
  <c r="I153597" i="1" s="1"/>
  <c r="K153598" i="1"/>
  <c r="L153598" i="1"/>
  <c r="H153598" i="1" s="1"/>
  <c r="I153598" i="1" s="1"/>
  <c r="K153599" i="1"/>
  <c r="L153599" i="1"/>
  <c r="H153599" i="1" s="1"/>
  <c r="I153599" i="1" s="1"/>
  <c r="K153600" i="1"/>
  <c r="L153600" i="1"/>
  <c r="H153600" i="1" s="1"/>
  <c r="I153600" i="1" s="1"/>
  <c r="K153601" i="1"/>
  <c r="L153601" i="1"/>
  <c r="H153601" i="1" s="1"/>
  <c r="I153601" i="1" s="1"/>
  <c r="K153602" i="1"/>
  <c r="L153602" i="1"/>
  <c r="H153602" i="1" s="1"/>
  <c r="I153602" i="1" s="1"/>
  <c r="K153603" i="1"/>
  <c r="L153603" i="1"/>
  <c r="H153603" i="1" s="1"/>
  <c r="I153603" i="1" s="1"/>
  <c r="K153604" i="1"/>
  <c r="L153604" i="1"/>
  <c r="H153604" i="1" s="1"/>
  <c r="I153604" i="1" s="1"/>
  <c r="K153605" i="1"/>
  <c r="L153605" i="1"/>
  <c r="H153605" i="1" s="1"/>
  <c r="I153605" i="1" s="1"/>
  <c r="K153606" i="1"/>
  <c r="L153606" i="1"/>
  <c r="H153606" i="1" s="1"/>
  <c r="I153606" i="1" s="1"/>
  <c r="K153607" i="1"/>
  <c r="L153607" i="1"/>
  <c r="H153607" i="1" s="1"/>
  <c r="I153607" i="1" s="1"/>
  <c r="K153608" i="1"/>
  <c r="L153608" i="1"/>
  <c r="H153608" i="1" s="1"/>
  <c r="I153608" i="1" s="1"/>
  <c r="K153609" i="1"/>
  <c r="L153609" i="1"/>
  <c r="H153609" i="1" s="1"/>
  <c r="I153609" i="1" s="1"/>
  <c r="K153610" i="1"/>
  <c r="L153610" i="1"/>
  <c r="H153610" i="1" s="1"/>
  <c r="I153610" i="1" s="1"/>
  <c r="K153611" i="1"/>
  <c r="L153611" i="1"/>
  <c r="H153611" i="1" s="1"/>
  <c r="I153611" i="1" s="1"/>
  <c r="K153612" i="1"/>
  <c r="L153612" i="1"/>
  <c r="H153612" i="1" s="1"/>
  <c r="I153612" i="1" s="1"/>
  <c r="K153613" i="1"/>
  <c r="L153613" i="1"/>
  <c r="H153613" i="1" s="1"/>
  <c r="I153613" i="1" s="1"/>
  <c r="K153614" i="1"/>
  <c r="L153614" i="1"/>
  <c r="H153614" i="1" s="1"/>
  <c r="I153614" i="1" s="1"/>
  <c r="K153615" i="1"/>
  <c r="L153615" i="1"/>
  <c r="H153615" i="1" s="1"/>
  <c r="I153615" i="1" s="1"/>
  <c r="K153616" i="1"/>
  <c r="L153616" i="1"/>
  <c r="H153616" i="1" s="1"/>
  <c r="I153616" i="1" s="1"/>
  <c r="K153617" i="1"/>
  <c r="L153617" i="1"/>
  <c r="H153617" i="1" s="1"/>
  <c r="I153617" i="1" s="1"/>
  <c r="K153618" i="1"/>
  <c r="L153618" i="1"/>
  <c r="H153618" i="1" s="1"/>
  <c r="I153618" i="1" s="1"/>
  <c r="K153619" i="1"/>
  <c r="L153619" i="1"/>
  <c r="H153619" i="1" s="1"/>
  <c r="I153619" i="1" s="1"/>
  <c r="K153620" i="1"/>
  <c r="L153620" i="1"/>
  <c r="H153620" i="1" s="1"/>
  <c r="I153620" i="1" s="1"/>
  <c r="K153621" i="1"/>
  <c r="L153621" i="1"/>
  <c r="H153621" i="1" s="1"/>
  <c r="I153621" i="1" s="1"/>
  <c r="K153622" i="1"/>
  <c r="L153622" i="1"/>
  <c r="H153622" i="1" s="1"/>
  <c r="I153622" i="1" s="1"/>
  <c r="K153623" i="1"/>
  <c r="L153623" i="1"/>
  <c r="H153623" i="1" s="1"/>
  <c r="I153623" i="1" s="1"/>
  <c r="K153624" i="1"/>
  <c r="L153624" i="1"/>
  <c r="H153624" i="1" s="1"/>
  <c r="I153624" i="1" s="1"/>
  <c r="K153625" i="1"/>
  <c r="L153625" i="1"/>
  <c r="H153625" i="1" s="1"/>
  <c r="I153625" i="1" s="1"/>
  <c r="K153626" i="1"/>
  <c r="L153626" i="1"/>
  <c r="H153626" i="1" s="1"/>
  <c r="I153626" i="1" s="1"/>
  <c r="K153627" i="1"/>
  <c r="L153627" i="1"/>
  <c r="H153627" i="1" s="1"/>
  <c r="I153627" i="1" s="1"/>
  <c r="K153628" i="1"/>
  <c r="L153628" i="1"/>
  <c r="H153628" i="1" s="1"/>
  <c r="I153628" i="1" s="1"/>
  <c r="K153629" i="1"/>
  <c r="L153629" i="1"/>
  <c r="H153629" i="1" s="1"/>
  <c r="I153629" i="1" s="1"/>
  <c r="K153630" i="1"/>
  <c r="L153630" i="1"/>
  <c r="H153630" i="1" s="1"/>
  <c r="I153630" i="1" s="1"/>
  <c r="K153631" i="1"/>
  <c r="L153631" i="1"/>
  <c r="H153631" i="1" s="1"/>
  <c r="I153631" i="1" s="1"/>
  <c r="K153632" i="1"/>
  <c r="L153632" i="1"/>
  <c r="H153632" i="1" s="1"/>
  <c r="I153632" i="1" s="1"/>
  <c r="K153633" i="1"/>
  <c r="L153633" i="1"/>
  <c r="H153633" i="1" s="1"/>
  <c r="I153633" i="1" s="1"/>
  <c r="K153634" i="1"/>
  <c r="L153634" i="1"/>
  <c r="H153634" i="1" s="1"/>
  <c r="I153634" i="1" s="1"/>
  <c r="K153635" i="1"/>
  <c r="L153635" i="1"/>
  <c r="H153635" i="1" s="1"/>
  <c r="I153635" i="1" s="1"/>
  <c r="K153636" i="1"/>
  <c r="L153636" i="1"/>
  <c r="H153636" i="1" s="1"/>
  <c r="I153636" i="1" s="1"/>
  <c r="K153637" i="1"/>
  <c r="L153637" i="1"/>
  <c r="H153637" i="1" s="1"/>
  <c r="I153637" i="1" s="1"/>
  <c r="K153638" i="1"/>
  <c r="L153638" i="1"/>
  <c r="H153638" i="1" s="1"/>
  <c r="I153638" i="1" s="1"/>
  <c r="K153639" i="1"/>
  <c r="L153639" i="1"/>
  <c r="H153639" i="1" s="1"/>
  <c r="I153639" i="1" s="1"/>
  <c r="K153640" i="1"/>
  <c r="L153640" i="1"/>
  <c r="H153640" i="1" s="1"/>
  <c r="I153640" i="1" s="1"/>
  <c r="K153641" i="1"/>
  <c r="L153641" i="1"/>
  <c r="H153641" i="1" s="1"/>
  <c r="I153641" i="1" s="1"/>
  <c r="K153642" i="1"/>
  <c r="L153642" i="1"/>
  <c r="H153642" i="1" s="1"/>
  <c r="I153642" i="1" s="1"/>
  <c r="K153643" i="1"/>
  <c r="L153643" i="1"/>
  <c r="H153643" i="1" s="1"/>
  <c r="I153643" i="1" s="1"/>
  <c r="K153644" i="1"/>
  <c r="L153644" i="1"/>
  <c r="H153644" i="1" s="1"/>
  <c r="I153644" i="1" s="1"/>
  <c r="K153645" i="1"/>
  <c r="L153645" i="1"/>
  <c r="H153645" i="1" s="1"/>
  <c r="I153645" i="1" s="1"/>
  <c r="K153646" i="1"/>
  <c r="L153646" i="1"/>
  <c r="H153646" i="1" s="1"/>
  <c r="I153646" i="1" s="1"/>
  <c r="K153647" i="1"/>
  <c r="L153647" i="1"/>
  <c r="H153647" i="1" s="1"/>
  <c r="I153647" i="1" s="1"/>
  <c r="K153648" i="1"/>
  <c r="L153648" i="1"/>
  <c r="H153648" i="1" s="1"/>
  <c r="I153648" i="1" s="1"/>
  <c r="K153649" i="1"/>
  <c r="L153649" i="1"/>
  <c r="H153649" i="1" s="1"/>
  <c r="I153649" i="1" s="1"/>
  <c r="K153650" i="1"/>
  <c r="L153650" i="1"/>
  <c r="H153650" i="1" s="1"/>
  <c r="I153650" i="1" s="1"/>
  <c r="K153651" i="1"/>
  <c r="L153651" i="1"/>
  <c r="H153651" i="1" s="1"/>
  <c r="I153651" i="1" s="1"/>
  <c r="K153652" i="1"/>
  <c r="L153652" i="1"/>
  <c r="H153652" i="1" s="1"/>
  <c r="I153652" i="1" s="1"/>
  <c r="K153653" i="1"/>
  <c r="L153653" i="1"/>
  <c r="H153653" i="1" s="1"/>
  <c r="I153653" i="1" s="1"/>
  <c r="K153654" i="1"/>
  <c r="L153654" i="1"/>
  <c r="H153654" i="1" s="1"/>
  <c r="I153654" i="1" s="1"/>
  <c r="K153655" i="1"/>
  <c r="L153655" i="1"/>
  <c r="H153655" i="1" s="1"/>
  <c r="I153655" i="1" s="1"/>
  <c r="K153656" i="1"/>
  <c r="L153656" i="1"/>
  <c r="H153656" i="1" s="1"/>
  <c r="I153656" i="1" s="1"/>
  <c r="K153657" i="1"/>
  <c r="L153657" i="1"/>
  <c r="H153657" i="1" s="1"/>
  <c r="I153657" i="1" s="1"/>
  <c r="K153658" i="1"/>
  <c r="L153658" i="1"/>
  <c r="H153658" i="1" s="1"/>
  <c r="I153658" i="1" s="1"/>
  <c r="K153659" i="1"/>
  <c r="L153659" i="1"/>
  <c r="H153659" i="1" s="1"/>
  <c r="I153659" i="1" s="1"/>
  <c r="K153660" i="1"/>
  <c r="L153660" i="1"/>
  <c r="H153660" i="1" s="1"/>
  <c r="I153660" i="1" s="1"/>
  <c r="K153661" i="1"/>
  <c r="L153661" i="1"/>
  <c r="H153661" i="1" s="1"/>
  <c r="I153661" i="1" s="1"/>
  <c r="K153662" i="1"/>
  <c r="L153662" i="1"/>
  <c r="H153662" i="1" s="1"/>
  <c r="I153662" i="1" s="1"/>
  <c r="K153663" i="1"/>
  <c r="L153663" i="1"/>
  <c r="H153663" i="1" s="1"/>
  <c r="I153663" i="1" s="1"/>
  <c r="K153664" i="1"/>
  <c r="L153664" i="1"/>
  <c r="H153664" i="1" s="1"/>
  <c r="I153664" i="1" s="1"/>
  <c r="K153665" i="1"/>
  <c r="L153665" i="1"/>
  <c r="H153665" i="1" s="1"/>
  <c r="I153665" i="1" s="1"/>
  <c r="K153666" i="1"/>
  <c r="L153666" i="1"/>
  <c r="H153666" i="1" s="1"/>
  <c r="I153666" i="1" s="1"/>
  <c r="K153667" i="1"/>
  <c r="L153667" i="1"/>
  <c r="H153667" i="1" s="1"/>
  <c r="I153667" i="1" s="1"/>
  <c r="K153668" i="1"/>
  <c r="L153668" i="1"/>
  <c r="H153668" i="1" s="1"/>
  <c r="I153668" i="1" s="1"/>
  <c r="K153669" i="1"/>
  <c r="L153669" i="1"/>
  <c r="H153669" i="1" s="1"/>
  <c r="I153669" i="1" s="1"/>
  <c r="K153670" i="1"/>
  <c r="L153670" i="1"/>
  <c r="H153670" i="1" s="1"/>
  <c r="I153670" i="1" s="1"/>
  <c r="K153671" i="1"/>
  <c r="L153671" i="1"/>
  <c r="H153671" i="1" s="1"/>
  <c r="I153671" i="1" s="1"/>
  <c r="K153672" i="1"/>
  <c r="L153672" i="1"/>
  <c r="H153672" i="1" s="1"/>
  <c r="I153672" i="1" s="1"/>
  <c r="K153673" i="1"/>
  <c r="L153673" i="1"/>
  <c r="H153673" i="1" s="1"/>
  <c r="I153673" i="1" s="1"/>
  <c r="K153674" i="1"/>
  <c r="L153674" i="1"/>
  <c r="H153674" i="1" s="1"/>
  <c r="I153674" i="1" s="1"/>
  <c r="K153675" i="1"/>
  <c r="L153675" i="1"/>
  <c r="H153675" i="1" s="1"/>
  <c r="I153675" i="1" s="1"/>
  <c r="K153676" i="1"/>
  <c r="L153676" i="1"/>
  <c r="H153676" i="1" s="1"/>
  <c r="I153676" i="1" s="1"/>
  <c r="K153677" i="1"/>
  <c r="L153677" i="1"/>
  <c r="H153677" i="1" s="1"/>
  <c r="I153677" i="1" s="1"/>
  <c r="K153678" i="1"/>
  <c r="L153678" i="1"/>
  <c r="H153678" i="1" s="1"/>
  <c r="I153678" i="1" s="1"/>
  <c r="K153679" i="1"/>
  <c r="L153679" i="1"/>
  <c r="H153679" i="1" s="1"/>
  <c r="I153679" i="1" s="1"/>
  <c r="K153680" i="1"/>
  <c r="L153680" i="1"/>
  <c r="H153680" i="1" s="1"/>
  <c r="I153680" i="1" s="1"/>
  <c r="K153681" i="1"/>
  <c r="L153681" i="1"/>
  <c r="H153681" i="1" s="1"/>
  <c r="I153681" i="1" s="1"/>
  <c r="K153682" i="1"/>
  <c r="L153682" i="1"/>
  <c r="H153682" i="1" s="1"/>
  <c r="I153682" i="1" s="1"/>
  <c r="K153683" i="1"/>
  <c r="L153683" i="1"/>
  <c r="H153683" i="1" s="1"/>
  <c r="I153683" i="1" s="1"/>
  <c r="K153684" i="1"/>
  <c r="L153684" i="1"/>
  <c r="H153684" i="1" s="1"/>
  <c r="I153684" i="1" s="1"/>
  <c r="K153685" i="1"/>
  <c r="L153685" i="1"/>
  <c r="H153685" i="1" s="1"/>
  <c r="I153685" i="1" s="1"/>
  <c r="K153686" i="1"/>
  <c r="L153686" i="1"/>
  <c r="H153686" i="1" s="1"/>
  <c r="I153686" i="1" s="1"/>
  <c r="K153687" i="1"/>
  <c r="L153687" i="1"/>
  <c r="H153687" i="1" s="1"/>
  <c r="I153687" i="1" s="1"/>
  <c r="K153688" i="1"/>
  <c r="L153688" i="1"/>
  <c r="H153688" i="1" s="1"/>
  <c r="I153688" i="1" s="1"/>
  <c r="K153689" i="1"/>
  <c r="L153689" i="1"/>
  <c r="H153689" i="1" s="1"/>
  <c r="I153689" i="1" s="1"/>
  <c r="K153690" i="1"/>
  <c r="L153690" i="1"/>
  <c r="H153690" i="1" s="1"/>
  <c r="I153690" i="1" s="1"/>
  <c r="K153691" i="1"/>
  <c r="L153691" i="1"/>
  <c r="H153691" i="1" s="1"/>
  <c r="I153691" i="1" s="1"/>
  <c r="K153692" i="1"/>
  <c r="L153692" i="1"/>
  <c r="H153692" i="1" s="1"/>
  <c r="I153692" i="1" s="1"/>
  <c r="K153693" i="1"/>
  <c r="L153693" i="1"/>
  <c r="H153693" i="1" s="1"/>
  <c r="I153693" i="1" s="1"/>
  <c r="K153694" i="1"/>
  <c r="L153694" i="1"/>
  <c r="H153694" i="1" s="1"/>
  <c r="I153694" i="1" s="1"/>
  <c r="K153695" i="1"/>
  <c r="L153695" i="1"/>
  <c r="H153695" i="1" s="1"/>
  <c r="I153695" i="1" s="1"/>
  <c r="K153696" i="1"/>
  <c r="L153696" i="1"/>
  <c r="H153696" i="1" s="1"/>
  <c r="I153696" i="1" s="1"/>
  <c r="K153697" i="1"/>
  <c r="L153697" i="1"/>
  <c r="H153697" i="1" s="1"/>
  <c r="I153697" i="1" s="1"/>
  <c r="K153698" i="1"/>
  <c r="L153698" i="1"/>
  <c r="H153698" i="1" s="1"/>
  <c r="I153698" i="1" s="1"/>
  <c r="K153699" i="1"/>
  <c r="L153699" i="1"/>
  <c r="H153699" i="1" s="1"/>
  <c r="I153699" i="1" s="1"/>
  <c r="K153700" i="1"/>
  <c r="L153700" i="1"/>
  <c r="H153700" i="1" s="1"/>
  <c r="I153700" i="1" s="1"/>
  <c r="K153701" i="1"/>
  <c r="L153701" i="1"/>
  <c r="H153701" i="1" s="1"/>
  <c r="I153701" i="1" s="1"/>
  <c r="K153702" i="1"/>
  <c r="L153702" i="1"/>
  <c r="H153702" i="1" s="1"/>
  <c r="I153702" i="1" s="1"/>
  <c r="K153703" i="1"/>
  <c r="L153703" i="1"/>
  <c r="H153703" i="1" s="1"/>
  <c r="I153703" i="1" s="1"/>
  <c r="K153704" i="1"/>
  <c r="L153704" i="1"/>
  <c r="H153704" i="1" s="1"/>
  <c r="I153704" i="1" s="1"/>
  <c r="K153705" i="1"/>
  <c r="L153705" i="1"/>
  <c r="H153705" i="1" s="1"/>
  <c r="I153705" i="1" s="1"/>
  <c r="K153706" i="1"/>
  <c r="L153706" i="1"/>
  <c r="H153706" i="1" s="1"/>
  <c r="I153706" i="1" s="1"/>
  <c r="K153707" i="1"/>
  <c r="L153707" i="1"/>
  <c r="H153707" i="1" s="1"/>
  <c r="I153707" i="1" s="1"/>
  <c r="K153708" i="1"/>
  <c r="L153708" i="1"/>
  <c r="H153708" i="1" s="1"/>
  <c r="I153708" i="1" s="1"/>
  <c r="K153709" i="1"/>
  <c r="L153709" i="1"/>
  <c r="H153709" i="1" s="1"/>
  <c r="I153709" i="1" s="1"/>
  <c r="K153710" i="1"/>
  <c r="L153710" i="1"/>
  <c r="H153710" i="1" s="1"/>
  <c r="I153710" i="1" s="1"/>
  <c r="K153711" i="1"/>
  <c r="L153711" i="1"/>
  <c r="H153711" i="1" s="1"/>
  <c r="I153711" i="1" s="1"/>
  <c r="K153712" i="1"/>
  <c r="L153712" i="1"/>
  <c r="H153712" i="1" s="1"/>
  <c r="I153712" i="1" s="1"/>
  <c r="K153713" i="1"/>
  <c r="L153713" i="1"/>
  <c r="H153713" i="1" s="1"/>
  <c r="I153713" i="1" s="1"/>
  <c r="K153714" i="1"/>
  <c r="L153714" i="1"/>
  <c r="H153714" i="1" s="1"/>
  <c r="I153714" i="1" s="1"/>
  <c r="K153715" i="1"/>
  <c r="L153715" i="1"/>
  <c r="H153715" i="1" s="1"/>
  <c r="I153715" i="1" s="1"/>
  <c r="K153716" i="1"/>
  <c r="L153716" i="1"/>
  <c r="H153716" i="1" s="1"/>
  <c r="I153716" i="1" s="1"/>
  <c r="K153717" i="1"/>
  <c r="L153717" i="1"/>
  <c r="H153717" i="1" s="1"/>
  <c r="I153717" i="1" s="1"/>
  <c r="K153718" i="1"/>
  <c r="L153718" i="1"/>
  <c r="H153718" i="1" s="1"/>
  <c r="I153718" i="1" s="1"/>
  <c r="K153719" i="1"/>
  <c r="L153719" i="1"/>
  <c r="H153719" i="1" s="1"/>
  <c r="I153719" i="1" s="1"/>
  <c r="K153720" i="1"/>
  <c r="L153720" i="1"/>
  <c r="H153720" i="1" s="1"/>
  <c r="I153720" i="1" s="1"/>
  <c r="K153721" i="1"/>
  <c r="L153721" i="1"/>
  <c r="H153721" i="1" s="1"/>
  <c r="I153721" i="1" s="1"/>
  <c r="K153722" i="1"/>
  <c r="L153722" i="1"/>
  <c r="H153722" i="1" s="1"/>
  <c r="I153722" i="1" s="1"/>
  <c r="K153723" i="1"/>
  <c r="L153723" i="1"/>
  <c r="H153723" i="1" s="1"/>
  <c r="I153723" i="1" s="1"/>
  <c r="K153724" i="1"/>
  <c r="L153724" i="1"/>
  <c r="H153724" i="1" s="1"/>
  <c r="I153724" i="1" s="1"/>
  <c r="K153725" i="1"/>
  <c r="L153725" i="1"/>
  <c r="H153725" i="1" s="1"/>
  <c r="I153725" i="1" s="1"/>
  <c r="K153726" i="1"/>
  <c r="L153726" i="1"/>
  <c r="H153726" i="1" s="1"/>
  <c r="I153726" i="1" s="1"/>
  <c r="K153727" i="1"/>
  <c r="L153727" i="1"/>
  <c r="H153727" i="1" s="1"/>
  <c r="I153727" i="1" s="1"/>
  <c r="K153728" i="1"/>
  <c r="L153728" i="1"/>
  <c r="H153728" i="1" s="1"/>
  <c r="I153728" i="1" s="1"/>
  <c r="K153729" i="1"/>
  <c r="L153729" i="1"/>
  <c r="H153729" i="1" s="1"/>
  <c r="I153729" i="1" s="1"/>
  <c r="K153730" i="1"/>
  <c r="L153730" i="1"/>
  <c r="H153730" i="1" s="1"/>
  <c r="I153730" i="1" s="1"/>
  <c r="K153731" i="1"/>
  <c r="L153731" i="1"/>
  <c r="H153731" i="1" s="1"/>
  <c r="I153731" i="1" s="1"/>
  <c r="K153732" i="1"/>
  <c r="L153732" i="1"/>
  <c r="H153732" i="1" s="1"/>
  <c r="I153732" i="1" s="1"/>
  <c r="K153733" i="1"/>
  <c r="L153733" i="1"/>
  <c r="H153733" i="1" s="1"/>
  <c r="I153733" i="1" s="1"/>
  <c r="K153734" i="1"/>
  <c r="L153734" i="1"/>
  <c r="H153734" i="1" s="1"/>
  <c r="I153734" i="1" s="1"/>
  <c r="K153735" i="1"/>
  <c r="L153735" i="1"/>
  <c r="H153735" i="1" s="1"/>
  <c r="I153735" i="1" s="1"/>
  <c r="K153736" i="1"/>
  <c r="L153736" i="1"/>
  <c r="H153736" i="1" s="1"/>
  <c r="I153736" i="1" s="1"/>
  <c r="K153737" i="1"/>
  <c r="L153737" i="1"/>
  <c r="H153737" i="1" s="1"/>
  <c r="I153737" i="1" s="1"/>
  <c r="K153738" i="1"/>
  <c r="L153738" i="1"/>
  <c r="H153738" i="1" s="1"/>
  <c r="I153738" i="1" s="1"/>
  <c r="K153739" i="1"/>
  <c r="L153739" i="1"/>
  <c r="H153739" i="1" s="1"/>
  <c r="I153739" i="1" s="1"/>
  <c r="K153740" i="1"/>
  <c r="L153740" i="1"/>
  <c r="H153740" i="1" s="1"/>
  <c r="I153740" i="1" s="1"/>
  <c r="K153741" i="1"/>
  <c r="L153741" i="1"/>
  <c r="H153741" i="1" s="1"/>
  <c r="I153741" i="1" s="1"/>
  <c r="K153742" i="1"/>
  <c r="L153742" i="1"/>
  <c r="H153742" i="1" s="1"/>
  <c r="I153742" i="1" s="1"/>
  <c r="K153743" i="1"/>
  <c r="L153743" i="1"/>
  <c r="H153743" i="1" s="1"/>
  <c r="I153743" i="1" s="1"/>
  <c r="K153744" i="1"/>
  <c r="L153744" i="1"/>
  <c r="H153744" i="1" s="1"/>
  <c r="I153744" i="1" s="1"/>
  <c r="K153745" i="1"/>
  <c r="L153745" i="1"/>
  <c r="H153745" i="1" s="1"/>
  <c r="I153745" i="1" s="1"/>
  <c r="K153746" i="1"/>
  <c r="L153746" i="1"/>
  <c r="H153746" i="1" s="1"/>
  <c r="I153746" i="1" s="1"/>
  <c r="K153747" i="1"/>
  <c r="L153747" i="1"/>
  <c r="H153747" i="1" s="1"/>
  <c r="I153747" i="1" s="1"/>
  <c r="K153748" i="1"/>
  <c r="L153748" i="1"/>
  <c r="H153748" i="1" s="1"/>
  <c r="I153748" i="1" s="1"/>
  <c r="K153749" i="1"/>
  <c r="L153749" i="1"/>
  <c r="H153749" i="1" s="1"/>
  <c r="I153749" i="1" s="1"/>
  <c r="K153750" i="1"/>
  <c r="L153750" i="1"/>
  <c r="H153750" i="1" s="1"/>
  <c r="I153750" i="1" s="1"/>
  <c r="K153751" i="1"/>
  <c r="L153751" i="1"/>
  <c r="H153751" i="1" s="1"/>
  <c r="I153751" i="1" s="1"/>
  <c r="K153752" i="1"/>
  <c r="L153752" i="1"/>
  <c r="H153752" i="1" s="1"/>
  <c r="I153752" i="1" s="1"/>
  <c r="K153753" i="1"/>
  <c r="L153753" i="1"/>
  <c r="H153753" i="1" s="1"/>
  <c r="I153753" i="1" s="1"/>
  <c r="K153754" i="1"/>
  <c r="L153754" i="1"/>
  <c r="H153754" i="1" s="1"/>
  <c r="I153754" i="1" s="1"/>
  <c r="K153755" i="1"/>
  <c r="L153755" i="1"/>
  <c r="H153755" i="1" s="1"/>
  <c r="I153755" i="1" s="1"/>
  <c r="K153756" i="1"/>
  <c r="L153756" i="1"/>
  <c r="H153756" i="1" s="1"/>
  <c r="I153756" i="1" s="1"/>
  <c r="K153757" i="1"/>
  <c r="L153757" i="1"/>
  <c r="H153757" i="1" s="1"/>
  <c r="I153757" i="1" s="1"/>
  <c r="K153758" i="1"/>
  <c r="L153758" i="1"/>
  <c r="H153758" i="1" s="1"/>
  <c r="I153758" i="1" s="1"/>
  <c r="K153759" i="1"/>
  <c r="L153759" i="1"/>
  <c r="H153759" i="1" s="1"/>
  <c r="I153759" i="1" s="1"/>
  <c r="K153760" i="1"/>
  <c r="L153760" i="1"/>
  <c r="H153760" i="1" s="1"/>
  <c r="I153760" i="1" s="1"/>
  <c r="K153761" i="1"/>
  <c r="L153761" i="1"/>
  <c r="H153761" i="1" s="1"/>
  <c r="I153761" i="1" s="1"/>
  <c r="K153762" i="1"/>
  <c r="L153762" i="1"/>
  <c r="H153762" i="1" s="1"/>
  <c r="I153762" i="1" s="1"/>
  <c r="K153763" i="1"/>
  <c r="L153763" i="1"/>
  <c r="H153763" i="1" s="1"/>
  <c r="I153763" i="1" s="1"/>
  <c r="K153764" i="1"/>
  <c r="L153764" i="1"/>
  <c r="H153764" i="1" s="1"/>
  <c r="I153764" i="1" s="1"/>
  <c r="K153765" i="1"/>
  <c r="L153765" i="1"/>
  <c r="H153765" i="1" s="1"/>
  <c r="I153765" i="1" s="1"/>
  <c r="K153766" i="1"/>
  <c r="L153766" i="1"/>
  <c r="H153766" i="1" s="1"/>
  <c r="I153766" i="1" s="1"/>
  <c r="K153767" i="1"/>
  <c r="L153767" i="1"/>
  <c r="H153767" i="1" s="1"/>
  <c r="I153767" i="1" s="1"/>
  <c r="K153768" i="1"/>
  <c r="L153768" i="1"/>
  <c r="H153768" i="1" s="1"/>
  <c r="I153768" i="1" s="1"/>
  <c r="K153769" i="1"/>
  <c r="L153769" i="1"/>
  <c r="H153769" i="1" s="1"/>
  <c r="I153769" i="1" s="1"/>
  <c r="K153770" i="1"/>
  <c r="L153770" i="1"/>
  <c r="H153770" i="1" s="1"/>
  <c r="I153770" i="1" s="1"/>
  <c r="K153771" i="1"/>
  <c r="L153771" i="1"/>
  <c r="H153771" i="1" s="1"/>
  <c r="I153771" i="1" s="1"/>
  <c r="K153772" i="1"/>
  <c r="L153772" i="1"/>
  <c r="H153772" i="1" s="1"/>
  <c r="I153772" i="1" s="1"/>
  <c r="K153773" i="1"/>
  <c r="L153773" i="1"/>
  <c r="H153773" i="1" s="1"/>
  <c r="I153773" i="1" s="1"/>
  <c r="K153774" i="1"/>
  <c r="L153774" i="1"/>
  <c r="H153774" i="1" s="1"/>
  <c r="I153774" i="1" s="1"/>
  <c r="K153775" i="1"/>
  <c r="L153775" i="1"/>
  <c r="H153775" i="1" s="1"/>
  <c r="I153775" i="1" s="1"/>
  <c r="K153776" i="1"/>
  <c r="L153776" i="1"/>
  <c r="H153776" i="1" s="1"/>
  <c r="I153776" i="1" s="1"/>
  <c r="K153777" i="1"/>
  <c r="L153777" i="1"/>
  <c r="H153777" i="1" s="1"/>
  <c r="I153777" i="1" s="1"/>
  <c r="K153778" i="1"/>
  <c r="L153778" i="1"/>
  <c r="H153778" i="1" s="1"/>
  <c r="I153778" i="1" s="1"/>
  <c r="K153779" i="1"/>
  <c r="L153779" i="1"/>
  <c r="H153779" i="1" s="1"/>
  <c r="I153779" i="1" s="1"/>
  <c r="K153780" i="1"/>
  <c r="L153780" i="1"/>
  <c r="H153780" i="1" s="1"/>
  <c r="I153780" i="1" s="1"/>
  <c r="K153781" i="1"/>
  <c r="L153781" i="1"/>
  <c r="H153781" i="1" s="1"/>
  <c r="I153781" i="1" s="1"/>
  <c r="K153782" i="1"/>
  <c r="L153782" i="1"/>
  <c r="H153782" i="1" s="1"/>
  <c r="I153782" i="1" s="1"/>
  <c r="K153783" i="1"/>
  <c r="L153783" i="1"/>
  <c r="H153783" i="1" s="1"/>
  <c r="I153783" i="1" s="1"/>
  <c r="K153784" i="1"/>
  <c r="L153784" i="1"/>
  <c r="H153784" i="1" s="1"/>
  <c r="I153784" i="1" s="1"/>
  <c r="K153785" i="1"/>
  <c r="L153785" i="1"/>
  <c r="H153785" i="1" s="1"/>
  <c r="I153785" i="1" s="1"/>
  <c r="K153786" i="1"/>
  <c r="L153786" i="1"/>
  <c r="H153786" i="1" s="1"/>
  <c r="I153786" i="1" s="1"/>
  <c r="K153787" i="1"/>
  <c r="L153787" i="1"/>
  <c r="H153787" i="1" s="1"/>
  <c r="I153787" i="1" s="1"/>
  <c r="K153788" i="1"/>
  <c r="L153788" i="1"/>
  <c r="H153788" i="1" s="1"/>
  <c r="I153788" i="1" s="1"/>
  <c r="K153789" i="1"/>
  <c r="L153789" i="1"/>
  <c r="H153789" i="1" s="1"/>
  <c r="I153789" i="1" s="1"/>
  <c r="K153790" i="1"/>
  <c r="L153790" i="1"/>
  <c r="H153790" i="1" s="1"/>
  <c r="I153790" i="1" s="1"/>
  <c r="K153791" i="1"/>
  <c r="L153791" i="1"/>
  <c r="H153791" i="1" s="1"/>
  <c r="I153791" i="1" s="1"/>
  <c r="K153792" i="1"/>
  <c r="L153792" i="1"/>
  <c r="H153792" i="1" s="1"/>
  <c r="I153792" i="1" s="1"/>
  <c r="K153793" i="1"/>
  <c r="L153793" i="1"/>
  <c r="H153793" i="1" s="1"/>
  <c r="I153793" i="1" s="1"/>
  <c r="K153794" i="1"/>
  <c r="L153794" i="1"/>
  <c r="H153794" i="1" s="1"/>
  <c r="I153794" i="1" s="1"/>
  <c r="K153795" i="1"/>
  <c r="L153795" i="1"/>
  <c r="H153795" i="1" s="1"/>
  <c r="I153795" i="1" s="1"/>
  <c r="K153796" i="1"/>
  <c r="L153796" i="1"/>
  <c r="H153796" i="1" s="1"/>
  <c r="I153796" i="1" s="1"/>
  <c r="K153797" i="1"/>
  <c r="L153797" i="1"/>
  <c r="H153797" i="1" s="1"/>
  <c r="I153797" i="1" s="1"/>
  <c r="K153798" i="1"/>
  <c r="L153798" i="1"/>
  <c r="H153798" i="1" s="1"/>
  <c r="I153798" i="1" s="1"/>
  <c r="K153799" i="1"/>
  <c r="L153799" i="1"/>
  <c r="H153799" i="1" s="1"/>
  <c r="I153799" i="1" s="1"/>
  <c r="K153800" i="1"/>
  <c r="L153800" i="1"/>
  <c r="H153800" i="1" s="1"/>
  <c r="I153800" i="1" s="1"/>
  <c r="K153801" i="1"/>
  <c r="L153801" i="1"/>
  <c r="H153801" i="1" s="1"/>
  <c r="I153801" i="1" s="1"/>
  <c r="K153802" i="1"/>
  <c r="L153802" i="1"/>
  <c r="H153802" i="1" s="1"/>
  <c r="I153802" i="1" s="1"/>
  <c r="K153803" i="1"/>
  <c r="L153803" i="1"/>
  <c r="H153803" i="1" s="1"/>
  <c r="I153803" i="1" s="1"/>
  <c r="K153804" i="1"/>
  <c r="L153804" i="1"/>
  <c r="H153804" i="1" s="1"/>
  <c r="I153804" i="1" s="1"/>
  <c r="K153805" i="1"/>
  <c r="L153805" i="1"/>
  <c r="H153805" i="1" s="1"/>
  <c r="I153805" i="1" s="1"/>
  <c r="K153806" i="1"/>
  <c r="L153806" i="1"/>
  <c r="H153806" i="1" s="1"/>
  <c r="I153806" i="1" s="1"/>
  <c r="K153807" i="1"/>
  <c r="L153807" i="1"/>
  <c r="H153807" i="1" s="1"/>
  <c r="I153807" i="1" s="1"/>
  <c r="K153808" i="1"/>
  <c r="L153808" i="1"/>
  <c r="H153808" i="1" s="1"/>
  <c r="I153808" i="1" s="1"/>
  <c r="K153809" i="1"/>
  <c r="L153809" i="1"/>
  <c r="H153809" i="1" s="1"/>
  <c r="I153809" i="1" s="1"/>
  <c r="K153810" i="1"/>
  <c r="L153810" i="1"/>
  <c r="H153810" i="1" s="1"/>
  <c r="I153810" i="1" s="1"/>
  <c r="K153811" i="1"/>
  <c r="L153811" i="1"/>
  <c r="H153811" i="1" s="1"/>
  <c r="I153811" i="1" s="1"/>
  <c r="K153812" i="1"/>
  <c r="L153812" i="1"/>
  <c r="H153812" i="1" s="1"/>
  <c r="I153812" i="1" s="1"/>
  <c r="K153813" i="1"/>
  <c r="L153813" i="1"/>
  <c r="H153813" i="1" s="1"/>
  <c r="I153813" i="1" s="1"/>
  <c r="K153814" i="1"/>
  <c r="L153814" i="1"/>
  <c r="H153814" i="1" s="1"/>
  <c r="I153814" i="1" s="1"/>
  <c r="K153815" i="1"/>
  <c r="L153815" i="1"/>
  <c r="H153815" i="1" s="1"/>
  <c r="I153815" i="1" s="1"/>
  <c r="K153816" i="1"/>
  <c r="L153816" i="1"/>
  <c r="H153816" i="1" s="1"/>
  <c r="I153816" i="1" s="1"/>
  <c r="K153817" i="1"/>
  <c r="L153817" i="1"/>
  <c r="H153817" i="1" s="1"/>
  <c r="I153817" i="1" s="1"/>
  <c r="K153818" i="1"/>
  <c r="L153818" i="1"/>
  <c r="H153818" i="1" s="1"/>
  <c r="I153818" i="1" s="1"/>
  <c r="K153819" i="1"/>
  <c r="L153819" i="1"/>
  <c r="H153819" i="1" s="1"/>
  <c r="I153819" i="1" s="1"/>
  <c r="K153820" i="1"/>
  <c r="L153820" i="1"/>
  <c r="H153820" i="1" s="1"/>
  <c r="I153820" i="1" s="1"/>
  <c r="K153821" i="1"/>
  <c r="L153821" i="1"/>
  <c r="H153821" i="1" s="1"/>
  <c r="I153821" i="1" s="1"/>
  <c r="K153822" i="1"/>
  <c r="L153822" i="1"/>
  <c r="H153822" i="1" s="1"/>
  <c r="I153822" i="1" s="1"/>
  <c r="K153823" i="1"/>
  <c r="L153823" i="1"/>
  <c r="H153823" i="1" s="1"/>
  <c r="I153823" i="1" s="1"/>
  <c r="K153824" i="1"/>
  <c r="L153824" i="1"/>
  <c r="H153824" i="1" s="1"/>
  <c r="I153824" i="1" s="1"/>
  <c r="K153825" i="1"/>
  <c r="L153825" i="1"/>
  <c r="H153825" i="1" s="1"/>
  <c r="I153825" i="1" s="1"/>
  <c r="K153826" i="1"/>
  <c r="L153826" i="1"/>
  <c r="H153826" i="1" s="1"/>
  <c r="I153826" i="1" s="1"/>
  <c r="K153827" i="1"/>
  <c r="L153827" i="1"/>
  <c r="H153827" i="1" s="1"/>
  <c r="I153827" i="1" s="1"/>
  <c r="K153828" i="1"/>
  <c r="L153828" i="1"/>
  <c r="H153828" i="1" s="1"/>
  <c r="I153828" i="1" s="1"/>
  <c r="K153829" i="1"/>
  <c r="L153829" i="1"/>
  <c r="H153829" i="1" s="1"/>
  <c r="I153829" i="1" s="1"/>
  <c r="K153830" i="1"/>
  <c r="L153830" i="1"/>
  <c r="H153830" i="1" s="1"/>
  <c r="I153830" i="1" s="1"/>
  <c r="K153831" i="1"/>
  <c r="L153831" i="1"/>
  <c r="H153831" i="1" s="1"/>
  <c r="I153831" i="1" s="1"/>
  <c r="K153832" i="1"/>
  <c r="L153832" i="1"/>
  <c r="H153832" i="1" s="1"/>
  <c r="I153832" i="1" s="1"/>
  <c r="K153833" i="1"/>
  <c r="L153833" i="1"/>
  <c r="H153833" i="1" s="1"/>
  <c r="I153833" i="1" s="1"/>
  <c r="K153834" i="1"/>
  <c r="L153834" i="1"/>
  <c r="H153834" i="1" s="1"/>
  <c r="I153834" i="1" s="1"/>
  <c r="K153835" i="1"/>
  <c r="L153835" i="1"/>
  <c r="H153835" i="1" s="1"/>
  <c r="I153835" i="1" s="1"/>
  <c r="K153836" i="1"/>
  <c r="L153836" i="1"/>
  <c r="H153836" i="1" s="1"/>
  <c r="I153836" i="1" s="1"/>
  <c r="K153837" i="1"/>
  <c r="L153837" i="1"/>
  <c r="H153837" i="1" s="1"/>
  <c r="I153837" i="1" s="1"/>
  <c r="K153838" i="1"/>
  <c r="L153838" i="1"/>
  <c r="H153838" i="1" s="1"/>
  <c r="I153838" i="1" s="1"/>
  <c r="K153839" i="1"/>
  <c r="L153839" i="1"/>
  <c r="H153839" i="1" s="1"/>
  <c r="I153839" i="1" s="1"/>
  <c r="K153840" i="1"/>
  <c r="L153840" i="1"/>
  <c r="H153840" i="1" s="1"/>
  <c r="I153840" i="1" s="1"/>
  <c r="K153841" i="1"/>
  <c r="L153841" i="1"/>
  <c r="H153841" i="1" s="1"/>
  <c r="I153841" i="1" s="1"/>
  <c r="K153842" i="1"/>
  <c r="L153842" i="1"/>
  <c r="H153842" i="1" s="1"/>
  <c r="I153842" i="1" s="1"/>
  <c r="K153843" i="1"/>
  <c r="L153843" i="1"/>
  <c r="H153843" i="1" s="1"/>
  <c r="I153843" i="1" s="1"/>
  <c r="K153844" i="1"/>
  <c r="L153844" i="1"/>
  <c r="H153844" i="1" s="1"/>
  <c r="I153844" i="1" s="1"/>
  <c r="K153845" i="1"/>
  <c r="L153845" i="1"/>
  <c r="H153845" i="1" s="1"/>
  <c r="I153845" i="1" s="1"/>
  <c r="K153846" i="1"/>
  <c r="L153846" i="1"/>
  <c r="H153846" i="1" s="1"/>
  <c r="I153846" i="1" s="1"/>
  <c r="K153847" i="1"/>
  <c r="L153847" i="1"/>
  <c r="H153847" i="1" s="1"/>
  <c r="I153847" i="1" s="1"/>
  <c r="K153848" i="1"/>
  <c r="L153848" i="1"/>
  <c r="H153848" i="1" s="1"/>
  <c r="I153848" i="1" s="1"/>
  <c r="K153849" i="1"/>
  <c r="L153849" i="1"/>
  <c r="H153849" i="1" s="1"/>
  <c r="I153849" i="1" s="1"/>
  <c r="K153850" i="1"/>
  <c r="L153850" i="1"/>
  <c r="H153850" i="1" s="1"/>
  <c r="I153850" i="1" s="1"/>
  <c r="K153851" i="1"/>
  <c r="L153851" i="1"/>
  <c r="H153851" i="1" s="1"/>
  <c r="I153851" i="1" s="1"/>
  <c r="K153852" i="1"/>
  <c r="L153852" i="1"/>
  <c r="H153852" i="1" s="1"/>
  <c r="I153852" i="1" s="1"/>
  <c r="K153853" i="1"/>
  <c r="L153853" i="1"/>
  <c r="H153853" i="1" s="1"/>
  <c r="I153853" i="1" s="1"/>
  <c r="K153854" i="1"/>
  <c r="L153854" i="1"/>
  <c r="H153854" i="1" s="1"/>
  <c r="I153854" i="1" s="1"/>
  <c r="K153855" i="1"/>
  <c r="L153855" i="1"/>
  <c r="H153855" i="1" s="1"/>
  <c r="I153855" i="1" s="1"/>
  <c r="K153856" i="1"/>
  <c r="L153856" i="1"/>
  <c r="H153856" i="1" s="1"/>
  <c r="I153856" i="1" s="1"/>
  <c r="K153857" i="1"/>
  <c r="L153857" i="1"/>
  <c r="H153857" i="1" s="1"/>
  <c r="I153857" i="1" s="1"/>
  <c r="K153858" i="1"/>
  <c r="L153858" i="1"/>
  <c r="H153858" i="1" s="1"/>
  <c r="I153858" i="1" s="1"/>
  <c r="K153859" i="1"/>
  <c r="L153859" i="1"/>
  <c r="H153859" i="1" s="1"/>
  <c r="I153859" i="1" s="1"/>
  <c r="K153860" i="1"/>
  <c r="L153860" i="1"/>
  <c r="H153860" i="1" s="1"/>
  <c r="I153860" i="1" s="1"/>
  <c r="K153861" i="1"/>
  <c r="L153861" i="1"/>
  <c r="H153861" i="1" s="1"/>
  <c r="I153861" i="1" s="1"/>
  <c r="K153862" i="1"/>
  <c r="L153862" i="1"/>
  <c r="H153862" i="1" s="1"/>
  <c r="I153862" i="1" s="1"/>
  <c r="K153863" i="1"/>
  <c r="L153863" i="1"/>
  <c r="H153863" i="1" s="1"/>
  <c r="I153863" i="1" s="1"/>
  <c r="K153864" i="1"/>
  <c r="L153864" i="1"/>
  <c r="H153864" i="1" s="1"/>
  <c r="I153864" i="1" s="1"/>
  <c r="K153865" i="1"/>
  <c r="L153865" i="1"/>
  <c r="H153865" i="1" s="1"/>
  <c r="I153865" i="1" s="1"/>
  <c r="K153866" i="1"/>
  <c r="L153866" i="1"/>
  <c r="H153866" i="1" s="1"/>
  <c r="I153866" i="1" s="1"/>
  <c r="K153867" i="1"/>
  <c r="L153867" i="1"/>
  <c r="H153867" i="1" s="1"/>
  <c r="I153867" i="1" s="1"/>
  <c r="K153868" i="1"/>
  <c r="L153868" i="1"/>
  <c r="H153868" i="1" s="1"/>
  <c r="I153868" i="1" s="1"/>
  <c r="K153869" i="1"/>
  <c r="L153869" i="1"/>
  <c r="H153869" i="1" s="1"/>
  <c r="I153869" i="1" s="1"/>
  <c r="K153870" i="1"/>
  <c r="L153870" i="1"/>
  <c r="H153870" i="1" s="1"/>
  <c r="I153870" i="1" s="1"/>
  <c r="K153871" i="1"/>
  <c r="L153871" i="1"/>
  <c r="H153871" i="1" s="1"/>
  <c r="I153871" i="1" s="1"/>
  <c r="K153872" i="1"/>
  <c r="L153872" i="1"/>
  <c r="H153872" i="1" s="1"/>
  <c r="I153872" i="1" s="1"/>
  <c r="K153873" i="1"/>
  <c r="L153873" i="1"/>
  <c r="H153873" i="1" s="1"/>
  <c r="I153873" i="1" s="1"/>
  <c r="K153874" i="1"/>
  <c r="L153874" i="1"/>
  <c r="H153874" i="1" s="1"/>
  <c r="I153874" i="1" s="1"/>
  <c r="K153875" i="1"/>
  <c r="L153875" i="1"/>
  <c r="H153875" i="1" s="1"/>
  <c r="I153875" i="1" s="1"/>
  <c r="K153876" i="1"/>
  <c r="L153876" i="1"/>
  <c r="H153876" i="1" s="1"/>
  <c r="I153876" i="1" s="1"/>
  <c r="K153877" i="1"/>
  <c r="L153877" i="1"/>
  <c r="H153877" i="1" s="1"/>
  <c r="I153877" i="1" s="1"/>
  <c r="K153878" i="1"/>
  <c r="L153878" i="1"/>
  <c r="H153878" i="1" s="1"/>
  <c r="I153878" i="1" s="1"/>
  <c r="K153879" i="1"/>
  <c r="L153879" i="1"/>
  <c r="H153879" i="1" s="1"/>
  <c r="I153879" i="1" s="1"/>
  <c r="K153880" i="1"/>
  <c r="L153880" i="1"/>
  <c r="H153880" i="1" s="1"/>
  <c r="I153880" i="1" s="1"/>
  <c r="K153881" i="1"/>
  <c r="L153881" i="1"/>
  <c r="H153881" i="1" s="1"/>
  <c r="I153881" i="1" s="1"/>
  <c r="K153882" i="1"/>
  <c r="L153882" i="1"/>
  <c r="H153882" i="1" s="1"/>
  <c r="I153882" i="1" s="1"/>
  <c r="K153883" i="1"/>
  <c r="L153883" i="1"/>
  <c r="H153883" i="1" s="1"/>
  <c r="I153883" i="1" s="1"/>
  <c r="K153884" i="1"/>
  <c r="L153884" i="1"/>
  <c r="H153884" i="1" s="1"/>
  <c r="I153884" i="1" s="1"/>
  <c r="K153885" i="1"/>
  <c r="L153885" i="1"/>
  <c r="H153885" i="1" s="1"/>
  <c r="I153885" i="1" s="1"/>
  <c r="K153886" i="1"/>
  <c r="L153886" i="1"/>
  <c r="H153886" i="1" s="1"/>
  <c r="I153886" i="1" s="1"/>
  <c r="K153887" i="1"/>
  <c r="L153887" i="1"/>
  <c r="H153887" i="1" s="1"/>
  <c r="I153887" i="1" s="1"/>
  <c r="K153888" i="1"/>
  <c r="L153888" i="1"/>
  <c r="H153888" i="1" s="1"/>
  <c r="I153888" i="1" s="1"/>
  <c r="K153889" i="1"/>
  <c r="L153889" i="1"/>
  <c r="H153889" i="1" s="1"/>
  <c r="I153889" i="1" s="1"/>
  <c r="K153890" i="1"/>
  <c r="L153890" i="1"/>
  <c r="H153890" i="1" s="1"/>
  <c r="I153890" i="1" s="1"/>
  <c r="K153891" i="1"/>
  <c r="L153891" i="1"/>
  <c r="H153891" i="1" s="1"/>
  <c r="I153891" i="1" s="1"/>
  <c r="K153892" i="1"/>
  <c r="L153892" i="1"/>
  <c r="H153892" i="1" s="1"/>
  <c r="I153892" i="1" s="1"/>
  <c r="K153893" i="1"/>
  <c r="L153893" i="1"/>
  <c r="H153893" i="1" s="1"/>
  <c r="I153893" i="1" s="1"/>
  <c r="K153894" i="1"/>
  <c r="L153894" i="1"/>
  <c r="H153894" i="1" s="1"/>
  <c r="I153894" i="1" s="1"/>
  <c r="K153895" i="1"/>
  <c r="L153895" i="1"/>
  <c r="H153895" i="1" s="1"/>
  <c r="I153895" i="1" s="1"/>
  <c r="K153896" i="1"/>
  <c r="L153896" i="1"/>
  <c r="H153896" i="1" s="1"/>
  <c r="I153896" i="1" s="1"/>
  <c r="K153897" i="1"/>
  <c r="L153897" i="1"/>
  <c r="H153897" i="1" s="1"/>
  <c r="I153897" i="1" s="1"/>
  <c r="K153898" i="1"/>
  <c r="L153898" i="1"/>
  <c r="H153898" i="1" s="1"/>
  <c r="I153898" i="1" s="1"/>
  <c r="K153899" i="1"/>
  <c r="L153899" i="1"/>
  <c r="H153899" i="1" s="1"/>
  <c r="I153899" i="1" s="1"/>
  <c r="K153900" i="1"/>
  <c r="L153900" i="1"/>
  <c r="H153900" i="1" s="1"/>
  <c r="I153900" i="1" s="1"/>
  <c r="K153901" i="1"/>
  <c r="L153901" i="1"/>
  <c r="H153901" i="1" s="1"/>
  <c r="I153901" i="1" s="1"/>
  <c r="K153902" i="1"/>
  <c r="L153902" i="1"/>
  <c r="H153902" i="1" s="1"/>
  <c r="I153902" i="1" s="1"/>
  <c r="K153903" i="1"/>
  <c r="L153903" i="1"/>
  <c r="H153903" i="1" s="1"/>
  <c r="I153903" i="1" s="1"/>
  <c r="K153904" i="1"/>
  <c r="L153904" i="1"/>
  <c r="H153904" i="1" s="1"/>
  <c r="I153904" i="1" s="1"/>
  <c r="K153905" i="1"/>
  <c r="L153905" i="1"/>
  <c r="H153905" i="1" s="1"/>
  <c r="I153905" i="1" s="1"/>
  <c r="K153906" i="1"/>
  <c r="L153906" i="1"/>
  <c r="H153906" i="1" s="1"/>
  <c r="I153906" i="1" s="1"/>
  <c r="K153907" i="1"/>
  <c r="L153907" i="1"/>
  <c r="H153907" i="1" s="1"/>
  <c r="I153907" i="1" s="1"/>
  <c r="K153908" i="1"/>
  <c r="L153908" i="1"/>
  <c r="H153908" i="1" s="1"/>
  <c r="I153908" i="1" s="1"/>
  <c r="K153909" i="1"/>
  <c r="L153909" i="1"/>
  <c r="H153909" i="1" s="1"/>
  <c r="I153909" i="1" s="1"/>
  <c r="K153910" i="1"/>
  <c r="L153910" i="1"/>
  <c r="H153910" i="1" s="1"/>
  <c r="I153910" i="1" s="1"/>
  <c r="K153911" i="1"/>
  <c r="L153911" i="1"/>
  <c r="H153911" i="1" s="1"/>
  <c r="I153911" i="1" s="1"/>
  <c r="K153912" i="1"/>
  <c r="L153912" i="1"/>
  <c r="H153912" i="1" s="1"/>
  <c r="I153912" i="1" s="1"/>
  <c r="K153913" i="1"/>
  <c r="L153913" i="1"/>
  <c r="H153913" i="1" s="1"/>
  <c r="I153913" i="1" s="1"/>
  <c r="K153914" i="1"/>
  <c r="L153914" i="1"/>
  <c r="H153914" i="1" s="1"/>
  <c r="I153914" i="1" s="1"/>
  <c r="K153915" i="1"/>
  <c r="L153915" i="1"/>
  <c r="H153915" i="1" s="1"/>
  <c r="I153915" i="1" s="1"/>
  <c r="K153916" i="1"/>
  <c r="L153916" i="1"/>
  <c r="H153916" i="1" s="1"/>
  <c r="I153916" i="1" s="1"/>
  <c r="K153917" i="1"/>
  <c r="L153917" i="1"/>
  <c r="H153917" i="1" s="1"/>
  <c r="I153917" i="1" s="1"/>
  <c r="K153918" i="1"/>
  <c r="L153918" i="1"/>
  <c r="H153918" i="1" s="1"/>
  <c r="I153918" i="1" s="1"/>
  <c r="K153919" i="1"/>
  <c r="L153919" i="1"/>
  <c r="H153919" i="1" s="1"/>
  <c r="I153919" i="1" s="1"/>
  <c r="K153920" i="1"/>
  <c r="L153920" i="1"/>
  <c r="H153920" i="1" s="1"/>
  <c r="I153920" i="1" s="1"/>
  <c r="K153921" i="1"/>
  <c r="L153921" i="1"/>
  <c r="H153921" i="1" s="1"/>
  <c r="I153921" i="1" s="1"/>
  <c r="K153922" i="1"/>
  <c r="L153922" i="1"/>
  <c r="H153922" i="1" s="1"/>
  <c r="I153922" i="1" s="1"/>
  <c r="K153923" i="1"/>
  <c r="L153923" i="1"/>
  <c r="H153923" i="1" s="1"/>
  <c r="I153923" i="1" s="1"/>
  <c r="K153924" i="1"/>
  <c r="L153924" i="1"/>
  <c r="H153924" i="1" s="1"/>
  <c r="I153924" i="1" s="1"/>
  <c r="K153925" i="1"/>
  <c r="L153925" i="1"/>
  <c r="H153925" i="1" s="1"/>
  <c r="I153925" i="1" s="1"/>
  <c r="K153926" i="1"/>
  <c r="L153926" i="1"/>
  <c r="H153926" i="1" s="1"/>
  <c r="I153926" i="1" s="1"/>
  <c r="K153927" i="1"/>
  <c r="L153927" i="1"/>
  <c r="H153927" i="1" s="1"/>
  <c r="I153927" i="1" s="1"/>
  <c r="K153928" i="1"/>
  <c r="L153928" i="1"/>
  <c r="H153928" i="1" s="1"/>
  <c r="I153928" i="1" s="1"/>
  <c r="K153929" i="1"/>
  <c r="L153929" i="1"/>
  <c r="H153929" i="1" s="1"/>
  <c r="I153929" i="1" s="1"/>
  <c r="K153930" i="1"/>
  <c r="L153930" i="1"/>
  <c r="H153930" i="1" s="1"/>
  <c r="I153930" i="1" s="1"/>
  <c r="K153931" i="1"/>
  <c r="L153931" i="1"/>
  <c r="H153931" i="1" s="1"/>
  <c r="I153931" i="1" s="1"/>
  <c r="K153932" i="1"/>
  <c r="L153932" i="1"/>
  <c r="H153932" i="1" s="1"/>
  <c r="I153932" i="1" s="1"/>
  <c r="K153933" i="1"/>
  <c r="L153933" i="1"/>
  <c r="H153933" i="1" s="1"/>
  <c r="I153933" i="1" s="1"/>
  <c r="K153934" i="1"/>
  <c r="L153934" i="1"/>
  <c r="H153934" i="1" s="1"/>
  <c r="I153934" i="1" s="1"/>
  <c r="K153935" i="1"/>
  <c r="L153935" i="1"/>
  <c r="H153935" i="1" s="1"/>
  <c r="I153935" i="1" s="1"/>
  <c r="K153936" i="1"/>
  <c r="L153936" i="1"/>
  <c r="H153936" i="1" s="1"/>
  <c r="I153936" i="1" s="1"/>
  <c r="K153937" i="1"/>
  <c r="L153937" i="1"/>
  <c r="H153937" i="1" s="1"/>
  <c r="I153937" i="1" s="1"/>
  <c r="K153938" i="1"/>
  <c r="L153938" i="1"/>
  <c r="H153938" i="1" s="1"/>
  <c r="I153938" i="1" s="1"/>
  <c r="K153939" i="1"/>
  <c r="L153939" i="1"/>
  <c r="H153939" i="1" s="1"/>
  <c r="I153939" i="1" s="1"/>
  <c r="K153940" i="1"/>
  <c r="L153940" i="1"/>
  <c r="H153940" i="1" s="1"/>
  <c r="I153940" i="1" s="1"/>
  <c r="K153941" i="1"/>
  <c r="L153941" i="1"/>
  <c r="H153941" i="1" s="1"/>
  <c r="I153941" i="1" s="1"/>
  <c r="K153942" i="1"/>
  <c r="L153942" i="1"/>
  <c r="H153942" i="1" s="1"/>
  <c r="I153942" i="1" s="1"/>
  <c r="K153943" i="1"/>
  <c r="L153943" i="1"/>
  <c r="H153943" i="1" s="1"/>
  <c r="I153943" i="1" s="1"/>
  <c r="K153944" i="1"/>
  <c r="L153944" i="1"/>
  <c r="H153944" i="1" s="1"/>
  <c r="I153944" i="1" s="1"/>
  <c r="K153945" i="1"/>
  <c r="L153945" i="1"/>
  <c r="H153945" i="1" s="1"/>
  <c r="I153945" i="1" s="1"/>
  <c r="K153946" i="1"/>
  <c r="L153946" i="1"/>
  <c r="H153946" i="1" s="1"/>
  <c r="I153946" i="1" s="1"/>
  <c r="K153947" i="1"/>
  <c r="L153947" i="1"/>
  <c r="H153947" i="1" s="1"/>
  <c r="I153947" i="1" s="1"/>
  <c r="K153948" i="1"/>
  <c r="L153948" i="1"/>
  <c r="H153948" i="1" s="1"/>
  <c r="I153948" i="1" s="1"/>
  <c r="K153949" i="1"/>
  <c r="L153949" i="1"/>
  <c r="H153949" i="1" s="1"/>
  <c r="I153949" i="1" s="1"/>
  <c r="K153950" i="1"/>
  <c r="L153950" i="1"/>
  <c r="H153950" i="1" s="1"/>
  <c r="I153950" i="1" s="1"/>
  <c r="K153951" i="1"/>
  <c r="L153951" i="1"/>
  <c r="H153951" i="1" s="1"/>
  <c r="I153951" i="1" s="1"/>
  <c r="K153952" i="1"/>
  <c r="L153952" i="1"/>
  <c r="H153952" i="1" s="1"/>
  <c r="I153952" i="1" s="1"/>
  <c r="K153953" i="1"/>
  <c r="L153953" i="1"/>
  <c r="H153953" i="1" s="1"/>
  <c r="I153953" i="1" s="1"/>
  <c r="K153954" i="1"/>
  <c r="L153954" i="1"/>
  <c r="H153954" i="1" s="1"/>
  <c r="I153954" i="1" s="1"/>
  <c r="K153955" i="1"/>
  <c r="L153955" i="1"/>
  <c r="H153955" i="1" s="1"/>
  <c r="I153955" i="1" s="1"/>
  <c r="K153956" i="1"/>
  <c r="L153956" i="1"/>
  <c r="H153956" i="1" s="1"/>
  <c r="I153956" i="1" s="1"/>
  <c r="K153957" i="1"/>
  <c r="L153957" i="1"/>
  <c r="H153957" i="1" s="1"/>
  <c r="I153957" i="1" s="1"/>
  <c r="K153958" i="1"/>
  <c r="L153958" i="1"/>
  <c r="H153958" i="1" s="1"/>
  <c r="I153958" i="1" s="1"/>
  <c r="K153959" i="1"/>
  <c r="L153959" i="1"/>
  <c r="H153959" i="1" s="1"/>
  <c r="I153959" i="1" s="1"/>
  <c r="K153960" i="1"/>
  <c r="L153960" i="1"/>
  <c r="H153960" i="1" s="1"/>
  <c r="I153960" i="1" s="1"/>
  <c r="K153961" i="1"/>
  <c r="L153961" i="1"/>
  <c r="H153961" i="1" s="1"/>
  <c r="I153961" i="1" s="1"/>
  <c r="K153962" i="1"/>
  <c r="L153962" i="1"/>
  <c r="H153962" i="1" s="1"/>
  <c r="I153962" i="1" s="1"/>
  <c r="K153963" i="1"/>
  <c r="L153963" i="1"/>
  <c r="H153963" i="1" s="1"/>
  <c r="I153963" i="1" s="1"/>
  <c r="K153964" i="1"/>
  <c r="L153964" i="1"/>
  <c r="H153964" i="1" s="1"/>
  <c r="I153964" i="1" s="1"/>
  <c r="K153965" i="1"/>
  <c r="L153965" i="1"/>
  <c r="H153965" i="1" s="1"/>
  <c r="I153965" i="1" s="1"/>
  <c r="K153966" i="1"/>
  <c r="L153966" i="1"/>
  <c r="H153966" i="1" s="1"/>
  <c r="I153966" i="1" s="1"/>
  <c r="K153967" i="1"/>
  <c r="L153967" i="1"/>
  <c r="H153967" i="1" s="1"/>
  <c r="I153967" i="1" s="1"/>
  <c r="K153968" i="1"/>
  <c r="L153968" i="1"/>
  <c r="H153968" i="1" s="1"/>
  <c r="I153968" i="1" s="1"/>
  <c r="K153969" i="1"/>
  <c r="L153969" i="1"/>
  <c r="H153969" i="1" s="1"/>
  <c r="I153969" i="1" s="1"/>
  <c r="K153970" i="1"/>
  <c r="L153970" i="1"/>
  <c r="H153970" i="1" s="1"/>
  <c r="I153970" i="1" s="1"/>
  <c r="K153971" i="1"/>
  <c r="L153971" i="1"/>
  <c r="H153971" i="1" s="1"/>
  <c r="I153971" i="1" s="1"/>
  <c r="K153972" i="1"/>
  <c r="L153972" i="1"/>
  <c r="H153972" i="1" s="1"/>
  <c r="I153972" i="1" s="1"/>
  <c r="K153973" i="1"/>
  <c r="L153973" i="1"/>
  <c r="H153973" i="1" s="1"/>
  <c r="I153973" i="1" s="1"/>
  <c r="K153974" i="1"/>
  <c r="L153974" i="1"/>
  <c r="H153974" i="1" s="1"/>
  <c r="I153974" i="1" s="1"/>
  <c r="K153975" i="1"/>
  <c r="L153975" i="1"/>
  <c r="H153975" i="1" s="1"/>
  <c r="I153975" i="1" s="1"/>
  <c r="K153976" i="1"/>
  <c r="L153976" i="1"/>
  <c r="H153976" i="1" s="1"/>
  <c r="I153976" i="1" s="1"/>
  <c r="K153977" i="1"/>
  <c r="L153977" i="1"/>
  <c r="H153977" i="1" s="1"/>
  <c r="I153977" i="1" s="1"/>
  <c r="K153978" i="1"/>
  <c r="L153978" i="1"/>
  <c r="H153978" i="1" s="1"/>
  <c r="I153978" i="1" s="1"/>
  <c r="K153979" i="1"/>
  <c r="L153979" i="1"/>
  <c r="H153979" i="1" s="1"/>
  <c r="I153979" i="1" s="1"/>
  <c r="K153980" i="1"/>
  <c r="L153980" i="1"/>
  <c r="H153980" i="1" s="1"/>
  <c r="I153980" i="1" s="1"/>
  <c r="K153981" i="1"/>
  <c r="L153981" i="1"/>
  <c r="H153981" i="1" s="1"/>
  <c r="I153981" i="1" s="1"/>
  <c r="K153982" i="1"/>
  <c r="L153982" i="1"/>
  <c r="H153982" i="1" s="1"/>
  <c r="I153982" i="1" s="1"/>
  <c r="K153983" i="1"/>
  <c r="L153983" i="1"/>
  <c r="H153983" i="1" s="1"/>
  <c r="I153983" i="1" s="1"/>
  <c r="K153984" i="1"/>
  <c r="L153984" i="1"/>
  <c r="H153984" i="1" s="1"/>
  <c r="I153984" i="1" s="1"/>
  <c r="K153985" i="1"/>
  <c r="L153985" i="1"/>
  <c r="H153985" i="1" s="1"/>
  <c r="I153985" i="1" s="1"/>
  <c r="K153986" i="1"/>
  <c r="L153986" i="1"/>
  <c r="H153986" i="1" s="1"/>
  <c r="I153986" i="1" s="1"/>
  <c r="K153987" i="1"/>
  <c r="L153987" i="1"/>
  <c r="H153987" i="1" s="1"/>
  <c r="I153987" i="1" s="1"/>
  <c r="K153988" i="1"/>
  <c r="L153988" i="1"/>
  <c r="H153988" i="1" s="1"/>
  <c r="I153988" i="1" s="1"/>
  <c r="K153989" i="1"/>
  <c r="L153989" i="1"/>
  <c r="H153989" i="1" s="1"/>
  <c r="I153989" i="1" s="1"/>
  <c r="K153990" i="1"/>
  <c r="L153990" i="1"/>
  <c r="H153990" i="1" s="1"/>
  <c r="I153990" i="1" s="1"/>
  <c r="K153991" i="1"/>
  <c r="L153991" i="1"/>
  <c r="H153991" i="1" s="1"/>
  <c r="I153991" i="1" s="1"/>
  <c r="K153992" i="1"/>
  <c r="L153992" i="1"/>
  <c r="H153992" i="1" s="1"/>
  <c r="I153992" i="1" s="1"/>
  <c r="K153993" i="1"/>
  <c r="L153993" i="1"/>
  <c r="H153993" i="1" s="1"/>
  <c r="I153993" i="1" s="1"/>
  <c r="K153994" i="1"/>
  <c r="L153994" i="1"/>
  <c r="H153994" i="1" s="1"/>
  <c r="I153994" i="1" s="1"/>
  <c r="K153995" i="1"/>
  <c r="L153995" i="1"/>
  <c r="H153995" i="1" s="1"/>
  <c r="I153995" i="1" s="1"/>
  <c r="K153996" i="1"/>
  <c r="L153996" i="1"/>
  <c r="H153996" i="1" s="1"/>
  <c r="I153996" i="1" s="1"/>
  <c r="K153997" i="1"/>
  <c r="L153997" i="1"/>
  <c r="H153997" i="1" s="1"/>
  <c r="I153997" i="1" s="1"/>
  <c r="K153998" i="1"/>
  <c r="L153998" i="1"/>
  <c r="H153998" i="1" s="1"/>
  <c r="I153998" i="1" s="1"/>
  <c r="K153999" i="1"/>
  <c r="L153999" i="1"/>
  <c r="H153999" i="1" s="1"/>
  <c r="I153999" i="1" s="1"/>
  <c r="K154000" i="1"/>
  <c r="L154000" i="1"/>
  <c r="H154000" i="1" s="1"/>
  <c r="I154000" i="1" s="1"/>
  <c r="K154001" i="1"/>
  <c r="L154001" i="1"/>
  <c r="H154001" i="1" s="1"/>
  <c r="I154001" i="1" s="1"/>
  <c r="K154002" i="1"/>
  <c r="L154002" i="1"/>
  <c r="H154002" i="1" s="1"/>
  <c r="I154002" i="1" s="1"/>
  <c r="K154003" i="1"/>
  <c r="L154003" i="1"/>
  <c r="H154003" i="1" s="1"/>
  <c r="I154003" i="1" s="1"/>
  <c r="K154004" i="1"/>
  <c r="L154004" i="1"/>
  <c r="H154004" i="1" s="1"/>
  <c r="I154004" i="1" s="1"/>
  <c r="K154005" i="1"/>
  <c r="L154005" i="1"/>
  <c r="H154005" i="1" s="1"/>
  <c r="I154005" i="1" s="1"/>
  <c r="K154006" i="1"/>
  <c r="L154006" i="1"/>
  <c r="H154006" i="1" s="1"/>
  <c r="I154006" i="1" s="1"/>
  <c r="K154007" i="1"/>
  <c r="L154007" i="1"/>
  <c r="H154007" i="1" s="1"/>
  <c r="I154007" i="1" s="1"/>
  <c r="K154008" i="1"/>
  <c r="L154008" i="1"/>
  <c r="H154008" i="1" s="1"/>
  <c r="I154008" i="1" s="1"/>
  <c r="K154009" i="1"/>
  <c r="L154009" i="1"/>
  <c r="H154009" i="1" s="1"/>
  <c r="I154009" i="1" s="1"/>
  <c r="K154010" i="1"/>
  <c r="L154010" i="1"/>
  <c r="H154010" i="1" s="1"/>
  <c r="I154010" i="1" s="1"/>
  <c r="K154011" i="1"/>
  <c r="L154011" i="1"/>
  <c r="H154011" i="1" s="1"/>
  <c r="I154011" i="1" s="1"/>
  <c r="K154012" i="1"/>
  <c r="L154012" i="1"/>
  <c r="H154012" i="1" s="1"/>
  <c r="I154012" i="1" s="1"/>
  <c r="K154013" i="1"/>
  <c r="L154013" i="1"/>
  <c r="H154013" i="1" s="1"/>
  <c r="I154013" i="1" s="1"/>
  <c r="K154014" i="1"/>
  <c r="L154014" i="1"/>
  <c r="H154014" i="1" s="1"/>
  <c r="I154014" i="1" s="1"/>
  <c r="K154015" i="1"/>
  <c r="L154015" i="1"/>
  <c r="H154015" i="1" s="1"/>
  <c r="I154015" i="1" s="1"/>
  <c r="K154016" i="1"/>
  <c r="L154016" i="1"/>
  <c r="H154016" i="1" s="1"/>
  <c r="I154016" i="1" s="1"/>
  <c r="K154017" i="1"/>
  <c r="L154017" i="1"/>
  <c r="H154017" i="1" s="1"/>
  <c r="I154017" i="1" s="1"/>
  <c r="K154018" i="1"/>
  <c r="L154018" i="1"/>
  <c r="H154018" i="1" s="1"/>
  <c r="I154018" i="1" s="1"/>
  <c r="K154019" i="1"/>
  <c r="L154019" i="1"/>
  <c r="H154019" i="1" s="1"/>
  <c r="I154019" i="1" s="1"/>
  <c r="K154020" i="1"/>
  <c r="L154020" i="1"/>
  <c r="H154020" i="1" s="1"/>
  <c r="I154020" i="1" s="1"/>
  <c r="K154021" i="1"/>
  <c r="L154021" i="1"/>
  <c r="H154021" i="1" s="1"/>
  <c r="I154021" i="1" s="1"/>
  <c r="K154022" i="1"/>
  <c r="L154022" i="1"/>
  <c r="H154022" i="1" s="1"/>
  <c r="I154022" i="1" s="1"/>
  <c r="K154023" i="1"/>
  <c r="L154023" i="1"/>
  <c r="H154023" i="1" s="1"/>
  <c r="I154023" i="1" s="1"/>
  <c r="K154024" i="1"/>
  <c r="L154024" i="1"/>
  <c r="H154024" i="1" s="1"/>
  <c r="I154024" i="1" s="1"/>
  <c r="K154025" i="1"/>
  <c r="L154025" i="1"/>
  <c r="H154025" i="1" s="1"/>
  <c r="I154025" i="1" s="1"/>
  <c r="K154026" i="1"/>
  <c r="L154026" i="1"/>
  <c r="H154026" i="1" s="1"/>
  <c r="I154026" i="1" s="1"/>
  <c r="K154027" i="1"/>
  <c r="L154027" i="1"/>
  <c r="H154027" i="1" s="1"/>
  <c r="I154027" i="1" s="1"/>
  <c r="K154028" i="1"/>
  <c r="L154028" i="1"/>
  <c r="H154028" i="1" s="1"/>
  <c r="I154028" i="1" s="1"/>
  <c r="K154029" i="1"/>
  <c r="L154029" i="1"/>
  <c r="H154029" i="1" s="1"/>
  <c r="I154029" i="1" s="1"/>
  <c r="K154030" i="1"/>
  <c r="L154030" i="1"/>
  <c r="H154030" i="1" s="1"/>
  <c r="I154030" i="1" s="1"/>
  <c r="K154031" i="1"/>
  <c r="L154031" i="1"/>
  <c r="H154031" i="1" s="1"/>
  <c r="I154031" i="1" s="1"/>
  <c r="K154032" i="1"/>
  <c r="L154032" i="1"/>
  <c r="H154032" i="1" s="1"/>
  <c r="I154032" i="1" s="1"/>
  <c r="K154033" i="1"/>
  <c r="L154033" i="1"/>
  <c r="H154033" i="1" s="1"/>
  <c r="I154033" i="1" s="1"/>
  <c r="K154034" i="1"/>
  <c r="L154034" i="1"/>
  <c r="H154034" i="1" s="1"/>
  <c r="I154034" i="1" s="1"/>
  <c r="K154035" i="1"/>
  <c r="L154035" i="1"/>
  <c r="H154035" i="1" s="1"/>
  <c r="I154035" i="1" s="1"/>
  <c r="K154036" i="1"/>
  <c r="L154036" i="1"/>
  <c r="H154036" i="1" s="1"/>
  <c r="I154036" i="1" s="1"/>
  <c r="K154037" i="1"/>
  <c r="L154037" i="1"/>
  <c r="H154037" i="1" s="1"/>
  <c r="I154037" i="1" s="1"/>
  <c r="K154038" i="1"/>
  <c r="L154038" i="1"/>
  <c r="H154038" i="1" s="1"/>
  <c r="I154038" i="1" s="1"/>
  <c r="K154039" i="1"/>
  <c r="L154039" i="1"/>
  <c r="H154039" i="1" s="1"/>
  <c r="I154039" i="1" s="1"/>
  <c r="K154040" i="1"/>
  <c r="L154040" i="1"/>
  <c r="H154040" i="1" s="1"/>
  <c r="I154040" i="1" s="1"/>
  <c r="K154041" i="1"/>
  <c r="L154041" i="1"/>
  <c r="H154041" i="1" s="1"/>
  <c r="I154041" i="1" s="1"/>
  <c r="K154042" i="1"/>
  <c r="L154042" i="1"/>
  <c r="H154042" i="1" s="1"/>
  <c r="I154042" i="1" s="1"/>
  <c r="K154043" i="1"/>
  <c r="L154043" i="1"/>
  <c r="H154043" i="1" s="1"/>
  <c r="I154043" i="1" s="1"/>
  <c r="K154044" i="1"/>
  <c r="L154044" i="1"/>
  <c r="H154044" i="1" s="1"/>
  <c r="I154044" i="1" s="1"/>
  <c r="K154045" i="1"/>
  <c r="L154045" i="1"/>
  <c r="H154045" i="1" s="1"/>
  <c r="I154045" i="1" s="1"/>
  <c r="K154046" i="1"/>
  <c r="L154046" i="1"/>
  <c r="H154046" i="1" s="1"/>
  <c r="I154046" i="1" s="1"/>
  <c r="K154047" i="1"/>
  <c r="L154047" i="1"/>
  <c r="H154047" i="1" s="1"/>
  <c r="I154047" i="1" s="1"/>
  <c r="K154048" i="1"/>
  <c r="L154048" i="1"/>
  <c r="H154048" i="1" s="1"/>
  <c r="I154048" i="1" s="1"/>
  <c r="K154049" i="1"/>
  <c r="L154049" i="1"/>
  <c r="H154049" i="1" s="1"/>
  <c r="I154049" i="1" s="1"/>
  <c r="K154050" i="1"/>
  <c r="L154050" i="1"/>
  <c r="H154050" i="1" s="1"/>
  <c r="I154050" i="1" s="1"/>
  <c r="K154051" i="1"/>
  <c r="L154051" i="1"/>
  <c r="H154051" i="1" s="1"/>
  <c r="I154051" i="1" s="1"/>
  <c r="K154052" i="1"/>
  <c r="L154052" i="1"/>
  <c r="H154052" i="1" s="1"/>
  <c r="I154052" i="1" s="1"/>
  <c r="K154053" i="1"/>
  <c r="L154053" i="1"/>
  <c r="H154053" i="1" s="1"/>
  <c r="I154053" i="1" s="1"/>
  <c r="K154054" i="1"/>
  <c r="L154054" i="1"/>
  <c r="H154054" i="1" s="1"/>
  <c r="I154054" i="1" s="1"/>
  <c r="K154055" i="1"/>
  <c r="L154055" i="1"/>
  <c r="H154055" i="1" s="1"/>
  <c r="I154055" i="1" s="1"/>
  <c r="K154056" i="1"/>
  <c r="L154056" i="1"/>
  <c r="H154056" i="1" s="1"/>
  <c r="I154056" i="1" s="1"/>
  <c r="K154057" i="1"/>
  <c r="L154057" i="1"/>
  <c r="H154057" i="1" s="1"/>
  <c r="I154057" i="1" s="1"/>
  <c r="K154058" i="1"/>
  <c r="L154058" i="1"/>
  <c r="H154058" i="1" s="1"/>
  <c r="I154058" i="1" s="1"/>
  <c r="K154059" i="1"/>
  <c r="L154059" i="1"/>
  <c r="H154059" i="1" s="1"/>
  <c r="I154059" i="1" s="1"/>
  <c r="K154060" i="1"/>
  <c r="L154060" i="1"/>
  <c r="H154060" i="1" s="1"/>
  <c r="I154060" i="1" s="1"/>
  <c r="K154061" i="1"/>
  <c r="L154061" i="1"/>
  <c r="H154061" i="1" s="1"/>
  <c r="I154061" i="1" s="1"/>
  <c r="K154062" i="1"/>
  <c r="L154062" i="1"/>
  <c r="H154062" i="1" s="1"/>
  <c r="I154062" i="1" s="1"/>
  <c r="K154063" i="1"/>
  <c r="L154063" i="1"/>
  <c r="H154063" i="1" s="1"/>
  <c r="I154063" i="1" s="1"/>
  <c r="K154064" i="1"/>
  <c r="L154064" i="1"/>
  <c r="H154064" i="1" s="1"/>
  <c r="I154064" i="1" s="1"/>
  <c r="K154065" i="1"/>
  <c r="L154065" i="1"/>
  <c r="H154065" i="1" s="1"/>
  <c r="I154065" i="1" s="1"/>
  <c r="K154066" i="1"/>
  <c r="L154066" i="1"/>
  <c r="H154066" i="1" s="1"/>
  <c r="I154066" i="1" s="1"/>
  <c r="K154067" i="1"/>
  <c r="L154067" i="1"/>
  <c r="H154067" i="1" s="1"/>
  <c r="I154067" i="1" s="1"/>
  <c r="K154068" i="1"/>
  <c r="L154068" i="1"/>
  <c r="H154068" i="1" s="1"/>
  <c r="I154068" i="1" s="1"/>
  <c r="K154069" i="1"/>
  <c r="L154069" i="1"/>
  <c r="H154069" i="1" s="1"/>
  <c r="I154069" i="1" s="1"/>
  <c r="K154070" i="1"/>
  <c r="L154070" i="1"/>
  <c r="H154070" i="1" s="1"/>
  <c r="I154070" i="1" s="1"/>
  <c r="K154071" i="1"/>
  <c r="L154071" i="1"/>
  <c r="H154071" i="1" s="1"/>
  <c r="I154071" i="1" s="1"/>
  <c r="K154072" i="1"/>
  <c r="L154072" i="1"/>
  <c r="H154072" i="1" s="1"/>
  <c r="I154072" i="1" s="1"/>
  <c r="K154073" i="1"/>
  <c r="L154073" i="1"/>
  <c r="H154073" i="1" s="1"/>
  <c r="I154073" i="1" s="1"/>
  <c r="K154074" i="1"/>
  <c r="L154074" i="1"/>
  <c r="H154074" i="1" s="1"/>
  <c r="I154074" i="1" s="1"/>
  <c r="K154075" i="1"/>
  <c r="L154075" i="1"/>
  <c r="H154075" i="1" s="1"/>
  <c r="I154075" i="1" s="1"/>
  <c r="K154076" i="1"/>
  <c r="L154076" i="1"/>
  <c r="H154076" i="1" s="1"/>
  <c r="I154076" i="1" s="1"/>
  <c r="K154077" i="1"/>
  <c r="L154077" i="1"/>
  <c r="H154077" i="1" s="1"/>
  <c r="I154077" i="1" s="1"/>
  <c r="K154078" i="1"/>
  <c r="L154078" i="1"/>
  <c r="H154078" i="1" s="1"/>
  <c r="I154078" i="1" s="1"/>
  <c r="K154079" i="1"/>
  <c r="L154079" i="1"/>
  <c r="H154079" i="1" s="1"/>
  <c r="I154079" i="1" s="1"/>
  <c r="K154080" i="1"/>
  <c r="L154080" i="1"/>
  <c r="H154080" i="1" s="1"/>
  <c r="I154080" i="1" s="1"/>
  <c r="K154081" i="1"/>
  <c r="L154081" i="1"/>
  <c r="H154081" i="1" s="1"/>
  <c r="I154081" i="1" s="1"/>
  <c r="K154082" i="1"/>
  <c r="L154082" i="1"/>
  <c r="H154082" i="1" s="1"/>
  <c r="I154082" i="1" s="1"/>
  <c r="K154083" i="1"/>
  <c r="L154083" i="1"/>
  <c r="H154083" i="1" s="1"/>
  <c r="I154083" i="1" s="1"/>
  <c r="K154084" i="1"/>
  <c r="L154084" i="1"/>
  <c r="H154084" i="1" s="1"/>
  <c r="I154084" i="1" s="1"/>
  <c r="K154085" i="1"/>
  <c r="L154085" i="1"/>
  <c r="H154085" i="1" s="1"/>
  <c r="I154085" i="1" s="1"/>
  <c r="K154086" i="1"/>
  <c r="L154086" i="1"/>
  <c r="H154086" i="1" s="1"/>
  <c r="I154086" i="1" s="1"/>
  <c r="K154087" i="1"/>
  <c r="L154087" i="1"/>
  <c r="H154087" i="1" s="1"/>
  <c r="I154087" i="1" s="1"/>
  <c r="K154088" i="1"/>
  <c r="L154088" i="1"/>
  <c r="H154088" i="1" s="1"/>
  <c r="I154088" i="1" s="1"/>
  <c r="K154089" i="1"/>
  <c r="L154089" i="1"/>
  <c r="H154089" i="1" s="1"/>
  <c r="I154089" i="1" s="1"/>
  <c r="K154090" i="1"/>
  <c r="L154090" i="1"/>
  <c r="H154090" i="1" s="1"/>
  <c r="I154090" i="1" s="1"/>
  <c r="K154091" i="1"/>
  <c r="L154091" i="1"/>
  <c r="H154091" i="1" s="1"/>
  <c r="I154091" i="1" s="1"/>
  <c r="K154092" i="1"/>
  <c r="L154092" i="1"/>
  <c r="H154092" i="1" s="1"/>
  <c r="I154092" i="1" s="1"/>
  <c r="K154093" i="1"/>
  <c r="L154093" i="1"/>
  <c r="H154093" i="1" s="1"/>
  <c r="I154093" i="1" s="1"/>
  <c r="K154094" i="1"/>
  <c r="L154094" i="1"/>
  <c r="H154094" i="1" s="1"/>
  <c r="I154094" i="1" s="1"/>
  <c r="K154095" i="1"/>
  <c r="L154095" i="1"/>
  <c r="H154095" i="1" s="1"/>
  <c r="I154095" i="1" s="1"/>
  <c r="K154096" i="1"/>
  <c r="L154096" i="1"/>
  <c r="H154096" i="1" s="1"/>
  <c r="I154096" i="1" s="1"/>
  <c r="K154097" i="1"/>
  <c r="L154097" i="1"/>
  <c r="H154097" i="1" s="1"/>
  <c r="I154097" i="1" s="1"/>
  <c r="K154098" i="1"/>
  <c r="L154098" i="1"/>
  <c r="H154098" i="1" s="1"/>
  <c r="I154098" i="1" s="1"/>
  <c r="K154099" i="1"/>
  <c r="L154099" i="1"/>
  <c r="H154099" i="1" s="1"/>
  <c r="I154099" i="1" s="1"/>
  <c r="K154100" i="1"/>
  <c r="L154100" i="1"/>
  <c r="H154100" i="1" s="1"/>
  <c r="I154100" i="1" s="1"/>
  <c r="K154101" i="1"/>
  <c r="L154101" i="1"/>
  <c r="H154101" i="1" s="1"/>
  <c r="I154101" i="1" s="1"/>
  <c r="K154102" i="1"/>
  <c r="L154102" i="1"/>
  <c r="H154102" i="1" s="1"/>
  <c r="I154102" i="1" s="1"/>
  <c r="K154103" i="1"/>
  <c r="L154103" i="1"/>
  <c r="H154103" i="1" s="1"/>
  <c r="I154103" i="1" s="1"/>
  <c r="K154104" i="1"/>
  <c r="L154104" i="1"/>
  <c r="H154104" i="1" s="1"/>
  <c r="I154104" i="1" s="1"/>
  <c r="K154105" i="1"/>
  <c r="L154105" i="1"/>
  <c r="H154105" i="1" s="1"/>
  <c r="I154105" i="1" s="1"/>
  <c r="K154106" i="1"/>
  <c r="L154106" i="1"/>
  <c r="H154106" i="1" s="1"/>
  <c r="I154106" i="1" s="1"/>
  <c r="K154107" i="1"/>
  <c r="L154107" i="1"/>
  <c r="H154107" i="1" s="1"/>
  <c r="I154107" i="1" s="1"/>
  <c r="K154108" i="1"/>
  <c r="L154108" i="1"/>
  <c r="H154108" i="1" s="1"/>
  <c r="I154108" i="1" s="1"/>
  <c r="K154109" i="1"/>
  <c r="L154109" i="1"/>
  <c r="H154109" i="1" s="1"/>
  <c r="I154109" i="1" s="1"/>
  <c r="K154110" i="1"/>
  <c r="L154110" i="1"/>
  <c r="H154110" i="1" s="1"/>
  <c r="I154110" i="1" s="1"/>
  <c r="K154111" i="1"/>
  <c r="L154111" i="1"/>
  <c r="H154111" i="1" s="1"/>
  <c r="I154111" i="1" s="1"/>
  <c r="K154112" i="1"/>
  <c r="L154112" i="1"/>
  <c r="H154112" i="1" s="1"/>
  <c r="I154112" i="1" s="1"/>
  <c r="K154113" i="1"/>
  <c r="L154113" i="1"/>
  <c r="H154113" i="1" s="1"/>
  <c r="I154113" i="1" s="1"/>
  <c r="K154114" i="1"/>
  <c r="L154114" i="1"/>
  <c r="H154114" i="1" s="1"/>
  <c r="I154114" i="1" s="1"/>
  <c r="K154115" i="1"/>
  <c r="L154115" i="1"/>
  <c r="H154115" i="1" s="1"/>
  <c r="I154115" i="1" s="1"/>
  <c r="K154116" i="1"/>
  <c r="L154116" i="1"/>
  <c r="H154116" i="1" s="1"/>
  <c r="I154116" i="1" s="1"/>
  <c r="K154117" i="1"/>
  <c r="L154117" i="1"/>
  <c r="H154117" i="1" s="1"/>
  <c r="I154117" i="1" s="1"/>
  <c r="K154118" i="1"/>
  <c r="L154118" i="1"/>
  <c r="H154118" i="1" s="1"/>
  <c r="I154118" i="1" s="1"/>
  <c r="K154119" i="1"/>
  <c r="L154119" i="1"/>
  <c r="H154119" i="1" s="1"/>
  <c r="I154119" i="1" s="1"/>
  <c r="K154120" i="1"/>
  <c r="L154120" i="1"/>
  <c r="H154120" i="1" s="1"/>
  <c r="I154120" i="1" s="1"/>
  <c r="K154121" i="1"/>
  <c r="L154121" i="1"/>
  <c r="H154121" i="1" s="1"/>
  <c r="I154121" i="1" s="1"/>
  <c r="K154122" i="1"/>
  <c r="L154122" i="1"/>
  <c r="H154122" i="1" s="1"/>
  <c r="I154122" i="1" s="1"/>
  <c r="K154123" i="1"/>
  <c r="L154123" i="1"/>
  <c r="H154123" i="1" s="1"/>
  <c r="I154123" i="1" s="1"/>
  <c r="K154124" i="1"/>
  <c r="L154124" i="1"/>
  <c r="H154124" i="1" s="1"/>
  <c r="I154124" i="1" s="1"/>
  <c r="K154125" i="1"/>
  <c r="L154125" i="1"/>
  <c r="H154125" i="1" s="1"/>
  <c r="I154125" i="1" s="1"/>
  <c r="K154126" i="1"/>
  <c r="L154126" i="1"/>
  <c r="H154126" i="1" s="1"/>
  <c r="I154126" i="1" s="1"/>
  <c r="K154127" i="1"/>
  <c r="L154127" i="1"/>
  <c r="H154127" i="1" s="1"/>
  <c r="I154127" i="1" s="1"/>
  <c r="K154128" i="1"/>
  <c r="L154128" i="1"/>
  <c r="H154128" i="1" s="1"/>
  <c r="I154128" i="1" s="1"/>
  <c r="K154129" i="1"/>
  <c r="L154129" i="1"/>
  <c r="H154129" i="1" s="1"/>
  <c r="I154129" i="1" s="1"/>
  <c r="K154130" i="1"/>
  <c r="L154130" i="1"/>
  <c r="H154130" i="1" s="1"/>
  <c r="I154130" i="1" s="1"/>
  <c r="K154131" i="1"/>
  <c r="L154131" i="1"/>
  <c r="H154131" i="1" s="1"/>
  <c r="I154131" i="1" s="1"/>
  <c r="K154132" i="1"/>
  <c r="L154132" i="1"/>
  <c r="H154132" i="1" s="1"/>
  <c r="I154132" i="1" s="1"/>
  <c r="K154133" i="1"/>
  <c r="L154133" i="1"/>
  <c r="H154133" i="1" s="1"/>
  <c r="I154133" i="1" s="1"/>
  <c r="K154134" i="1"/>
  <c r="L154134" i="1"/>
  <c r="H154134" i="1" s="1"/>
  <c r="I154134" i="1" s="1"/>
  <c r="K154135" i="1"/>
  <c r="L154135" i="1"/>
  <c r="H154135" i="1" s="1"/>
  <c r="I154135" i="1" s="1"/>
  <c r="K154136" i="1"/>
  <c r="L154136" i="1"/>
  <c r="H154136" i="1" s="1"/>
  <c r="I154136" i="1" s="1"/>
  <c r="K154137" i="1"/>
  <c r="L154137" i="1"/>
  <c r="H154137" i="1" s="1"/>
  <c r="I154137" i="1" s="1"/>
  <c r="K154138" i="1"/>
  <c r="L154138" i="1"/>
  <c r="H154138" i="1" s="1"/>
  <c r="I154138" i="1" s="1"/>
  <c r="K154139" i="1"/>
  <c r="L154139" i="1"/>
  <c r="H154139" i="1" s="1"/>
  <c r="I154139" i="1" s="1"/>
  <c r="K154140" i="1"/>
  <c r="L154140" i="1"/>
  <c r="H154140" i="1" s="1"/>
  <c r="I154140" i="1" s="1"/>
  <c r="K154141" i="1"/>
  <c r="L154141" i="1"/>
  <c r="H154141" i="1" s="1"/>
  <c r="I154141" i="1" s="1"/>
  <c r="K154142" i="1"/>
  <c r="L154142" i="1"/>
  <c r="H154142" i="1" s="1"/>
  <c r="I154142" i="1" s="1"/>
  <c r="K154143" i="1"/>
  <c r="L154143" i="1"/>
  <c r="H154143" i="1" s="1"/>
  <c r="I154143" i="1" s="1"/>
  <c r="K154144" i="1"/>
  <c r="L154144" i="1"/>
  <c r="H154144" i="1" s="1"/>
  <c r="I154144" i="1" s="1"/>
  <c r="K154145" i="1"/>
  <c r="L154145" i="1"/>
  <c r="H154145" i="1" s="1"/>
  <c r="I154145" i="1" s="1"/>
  <c r="K154146" i="1"/>
  <c r="L154146" i="1"/>
  <c r="H154146" i="1" s="1"/>
  <c r="I154146" i="1" s="1"/>
  <c r="K154147" i="1"/>
  <c r="L154147" i="1"/>
  <c r="H154147" i="1" s="1"/>
  <c r="I154147" i="1" s="1"/>
  <c r="K154148" i="1"/>
  <c r="L154148" i="1"/>
  <c r="H154148" i="1" s="1"/>
  <c r="I154148" i="1" s="1"/>
  <c r="K154149" i="1"/>
  <c r="L154149" i="1"/>
  <c r="H154149" i="1" s="1"/>
  <c r="I154149" i="1" s="1"/>
  <c r="K154150" i="1"/>
  <c r="L154150" i="1"/>
  <c r="H154150" i="1" s="1"/>
  <c r="I154150" i="1" s="1"/>
  <c r="K154151" i="1"/>
  <c r="L154151" i="1"/>
  <c r="H154151" i="1" s="1"/>
  <c r="I154151" i="1" s="1"/>
  <c r="K154152" i="1"/>
  <c r="L154152" i="1"/>
  <c r="H154152" i="1" s="1"/>
  <c r="I154152" i="1" s="1"/>
  <c r="K154153" i="1"/>
  <c r="L154153" i="1"/>
  <c r="H154153" i="1" s="1"/>
  <c r="I154153" i="1" s="1"/>
  <c r="K154154" i="1"/>
  <c r="L154154" i="1"/>
  <c r="H154154" i="1" s="1"/>
  <c r="I154154" i="1" s="1"/>
  <c r="K154155" i="1"/>
  <c r="L154155" i="1"/>
  <c r="H154155" i="1" s="1"/>
  <c r="I154155" i="1" s="1"/>
  <c r="K154156" i="1"/>
  <c r="L154156" i="1"/>
  <c r="H154156" i="1" s="1"/>
  <c r="I154156" i="1" s="1"/>
  <c r="K154157" i="1"/>
  <c r="L154157" i="1"/>
  <c r="H154157" i="1" s="1"/>
  <c r="I154157" i="1" s="1"/>
  <c r="K154158" i="1"/>
  <c r="L154158" i="1"/>
  <c r="H154158" i="1" s="1"/>
  <c r="I154158" i="1" s="1"/>
  <c r="K154159" i="1"/>
  <c r="L154159" i="1"/>
  <c r="H154159" i="1" s="1"/>
  <c r="I154159" i="1" s="1"/>
  <c r="K154160" i="1"/>
  <c r="L154160" i="1"/>
  <c r="H154160" i="1" s="1"/>
  <c r="I154160" i="1" s="1"/>
  <c r="K154161" i="1"/>
  <c r="L154161" i="1"/>
  <c r="H154161" i="1" s="1"/>
  <c r="I154161" i="1" s="1"/>
  <c r="K154162" i="1"/>
  <c r="L154162" i="1"/>
  <c r="H154162" i="1" s="1"/>
  <c r="I154162" i="1" s="1"/>
  <c r="K154163" i="1"/>
  <c r="L154163" i="1"/>
  <c r="H154163" i="1" s="1"/>
  <c r="I154163" i="1" s="1"/>
  <c r="K154164" i="1"/>
  <c r="L154164" i="1"/>
  <c r="H154164" i="1" s="1"/>
  <c r="I154164" i="1" s="1"/>
  <c r="K154165" i="1"/>
  <c r="L154165" i="1"/>
  <c r="H154165" i="1" s="1"/>
  <c r="I154165" i="1" s="1"/>
  <c r="K154166" i="1"/>
  <c r="L154166" i="1"/>
  <c r="H154166" i="1" s="1"/>
  <c r="I154166" i="1" s="1"/>
  <c r="K154167" i="1"/>
  <c r="L154167" i="1"/>
  <c r="H154167" i="1" s="1"/>
  <c r="I154167" i="1" s="1"/>
  <c r="K154168" i="1"/>
  <c r="L154168" i="1"/>
  <c r="H154168" i="1" s="1"/>
  <c r="I154168" i="1" s="1"/>
  <c r="K154169" i="1"/>
  <c r="L154169" i="1"/>
  <c r="H154169" i="1" s="1"/>
  <c r="I154169" i="1" s="1"/>
  <c r="K154170" i="1"/>
  <c r="L154170" i="1"/>
  <c r="H154170" i="1" s="1"/>
  <c r="I154170" i="1" s="1"/>
  <c r="K154171" i="1"/>
  <c r="L154171" i="1"/>
  <c r="H154171" i="1" s="1"/>
  <c r="I154171" i="1" s="1"/>
  <c r="K154172" i="1"/>
  <c r="L154172" i="1"/>
  <c r="H154172" i="1" s="1"/>
  <c r="I154172" i="1" s="1"/>
  <c r="K154173" i="1"/>
  <c r="L154173" i="1"/>
  <c r="H154173" i="1" s="1"/>
  <c r="I154173" i="1" s="1"/>
  <c r="K154174" i="1"/>
  <c r="L154174" i="1"/>
  <c r="H154174" i="1" s="1"/>
  <c r="I154174" i="1" s="1"/>
  <c r="K154175" i="1"/>
  <c r="L154175" i="1"/>
  <c r="H154175" i="1" s="1"/>
  <c r="I154175" i="1" s="1"/>
  <c r="K154176" i="1"/>
  <c r="L154176" i="1"/>
  <c r="H154176" i="1" s="1"/>
  <c r="I154176" i="1" s="1"/>
  <c r="K154177" i="1"/>
  <c r="L154177" i="1"/>
  <c r="H154177" i="1" s="1"/>
  <c r="I154177" i="1" s="1"/>
  <c r="K154178" i="1"/>
  <c r="L154178" i="1"/>
  <c r="H154178" i="1" s="1"/>
  <c r="I154178" i="1" s="1"/>
  <c r="K154179" i="1"/>
  <c r="L154179" i="1"/>
  <c r="H154179" i="1" s="1"/>
  <c r="I154179" i="1" s="1"/>
  <c r="K154180" i="1"/>
  <c r="L154180" i="1"/>
  <c r="H154180" i="1" s="1"/>
  <c r="I154180" i="1" s="1"/>
  <c r="K154181" i="1"/>
  <c r="L154181" i="1"/>
  <c r="H154181" i="1" s="1"/>
  <c r="I154181" i="1" s="1"/>
  <c r="K154182" i="1"/>
  <c r="L154182" i="1"/>
  <c r="H154182" i="1" s="1"/>
  <c r="I154182" i="1" s="1"/>
  <c r="K154183" i="1"/>
  <c r="L154183" i="1"/>
  <c r="H154183" i="1" s="1"/>
  <c r="I154183" i="1" s="1"/>
  <c r="K154184" i="1"/>
  <c r="L154184" i="1"/>
  <c r="H154184" i="1" s="1"/>
  <c r="I154184" i="1" s="1"/>
  <c r="K154185" i="1"/>
  <c r="L154185" i="1"/>
  <c r="H154185" i="1" s="1"/>
  <c r="I154185" i="1" s="1"/>
  <c r="K154186" i="1"/>
  <c r="L154186" i="1"/>
  <c r="H154186" i="1" s="1"/>
  <c r="I154186" i="1" s="1"/>
  <c r="K154187" i="1"/>
  <c r="L154187" i="1"/>
  <c r="H154187" i="1" s="1"/>
  <c r="I154187" i="1" s="1"/>
  <c r="K154188" i="1"/>
  <c r="L154188" i="1"/>
  <c r="H154188" i="1" s="1"/>
  <c r="I154188" i="1" s="1"/>
  <c r="K154189" i="1"/>
  <c r="L154189" i="1"/>
  <c r="H154189" i="1" s="1"/>
  <c r="I154189" i="1" s="1"/>
  <c r="K154190" i="1"/>
  <c r="L154190" i="1"/>
  <c r="H154190" i="1" s="1"/>
  <c r="I154190" i="1" s="1"/>
  <c r="K154191" i="1"/>
  <c r="L154191" i="1"/>
  <c r="H154191" i="1" s="1"/>
  <c r="I154191" i="1" s="1"/>
  <c r="K154192" i="1"/>
  <c r="L154192" i="1"/>
  <c r="H154192" i="1" s="1"/>
  <c r="I154192" i="1" s="1"/>
  <c r="K154193" i="1"/>
  <c r="L154193" i="1"/>
  <c r="H154193" i="1" s="1"/>
  <c r="I154193" i="1" s="1"/>
  <c r="K154194" i="1"/>
  <c r="L154194" i="1"/>
  <c r="H154194" i="1" s="1"/>
  <c r="I154194" i="1" s="1"/>
  <c r="K154195" i="1"/>
  <c r="L154195" i="1"/>
  <c r="H154195" i="1" s="1"/>
  <c r="I154195" i="1" s="1"/>
  <c r="K154196" i="1"/>
  <c r="L154196" i="1"/>
  <c r="H154196" i="1" s="1"/>
  <c r="I154196" i="1" s="1"/>
  <c r="K154197" i="1"/>
  <c r="L154197" i="1"/>
  <c r="H154197" i="1" s="1"/>
  <c r="I154197" i="1" s="1"/>
  <c r="K154198" i="1"/>
  <c r="L154198" i="1"/>
  <c r="H154198" i="1" s="1"/>
  <c r="I154198" i="1" s="1"/>
  <c r="K154199" i="1"/>
  <c r="L154199" i="1"/>
  <c r="H154199" i="1" s="1"/>
  <c r="I154199" i="1" s="1"/>
  <c r="K154200" i="1"/>
  <c r="L154200" i="1"/>
  <c r="H154200" i="1" s="1"/>
  <c r="I154200" i="1" s="1"/>
  <c r="K154201" i="1"/>
  <c r="L154201" i="1"/>
  <c r="H154201" i="1" s="1"/>
  <c r="I154201" i="1" s="1"/>
  <c r="K154202" i="1"/>
  <c r="L154202" i="1"/>
  <c r="H154202" i="1" s="1"/>
  <c r="I154202" i="1" s="1"/>
  <c r="K154203" i="1"/>
  <c r="L154203" i="1"/>
  <c r="H154203" i="1" s="1"/>
  <c r="I154203" i="1" s="1"/>
  <c r="K154204" i="1"/>
  <c r="L154204" i="1"/>
  <c r="H154204" i="1" s="1"/>
  <c r="I154204" i="1" s="1"/>
  <c r="K154205" i="1"/>
  <c r="L154205" i="1"/>
  <c r="H154205" i="1" s="1"/>
  <c r="I154205" i="1" s="1"/>
  <c r="K154206" i="1"/>
  <c r="L154206" i="1"/>
  <c r="H154206" i="1" s="1"/>
  <c r="I154206" i="1" s="1"/>
  <c r="K154207" i="1"/>
  <c r="L154207" i="1"/>
  <c r="H154207" i="1" s="1"/>
  <c r="I154207" i="1" s="1"/>
  <c r="K154208" i="1"/>
  <c r="L154208" i="1"/>
  <c r="H154208" i="1" s="1"/>
  <c r="I154208" i="1" s="1"/>
  <c r="K154209" i="1"/>
  <c r="L154209" i="1"/>
  <c r="H154209" i="1" s="1"/>
  <c r="I154209" i="1" s="1"/>
  <c r="K154210" i="1"/>
  <c r="L154210" i="1"/>
  <c r="H154210" i="1" s="1"/>
  <c r="I154210" i="1" s="1"/>
  <c r="K154211" i="1"/>
  <c r="L154211" i="1"/>
  <c r="H154211" i="1" s="1"/>
  <c r="I154211" i="1" s="1"/>
  <c r="K154212" i="1"/>
  <c r="L154212" i="1"/>
  <c r="H154212" i="1" s="1"/>
  <c r="I154212" i="1" s="1"/>
  <c r="K154213" i="1"/>
  <c r="L154213" i="1"/>
  <c r="H154213" i="1" s="1"/>
  <c r="I154213" i="1" s="1"/>
  <c r="K154214" i="1"/>
  <c r="L154214" i="1"/>
  <c r="H154214" i="1" s="1"/>
  <c r="I154214" i="1" s="1"/>
  <c r="K154215" i="1"/>
  <c r="L154215" i="1"/>
  <c r="H154215" i="1" s="1"/>
  <c r="I154215" i="1" s="1"/>
  <c r="K154216" i="1"/>
  <c r="L154216" i="1"/>
  <c r="H154216" i="1" s="1"/>
  <c r="I154216" i="1" s="1"/>
  <c r="K154217" i="1"/>
  <c r="L154217" i="1"/>
  <c r="H154217" i="1" s="1"/>
  <c r="I154217" i="1" s="1"/>
  <c r="K154218" i="1"/>
  <c r="L154218" i="1"/>
  <c r="H154218" i="1" s="1"/>
  <c r="I154218" i="1" s="1"/>
  <c r="K154219" i="1"/>
  <c r="L154219" i="1"/>
  <c r="H154219" i="1" s="1"/>
  <c r="I154219" i="1" s="1"/>
  <c r="K154220" i="1"/>
  <c r="L154220" i="1"/>
  <c r="H154220" i="1" s="1"/>
  <c r="I154220" i="1" s="1"/>
  <c r="K154221" i="1"/>
  <c r="L154221" i="1"/>
  <c r="H154221" i="1" s="1"/>
  <c r="I154221" i="1" s="1"/>
  <c r="K154222" i="1"/>
  <c r="L154222" i="1"/>
  <c r="H154222" i="1" s="1"/>
  <c r="I154222" i="1" s="1"/>
  <c r="K154223" i="1"/>
  <c r="L154223" i="1"/>
  <c r="H154223" i="1" s="1"/>
  <c r="I154223" i="1" s="1"/>
  <c r="K154224" i="1"/>
  <c r="L154224" i="1"/>
  <c r="H154224" i="1" s="1"/>
  <c r="I154224" i="1" s="1"/>
  <c r="K154225" i="1"/>
  <c r="L154225" i="1"/>
  <c r="H154225" i="1" s="1"/>
  <c r="I154225" i="1" s="1"/>
  <c r="K154226" i="1"/>
  <c r="L154226" i="1"/>
  <c r="H154226" i="1" s="1"/>
  <c r="I154226" i="1" s="1"/>
  <c r="K154227" i="1"/>
  <c r="L154227" i="1"/>
  <c r="H154227" i="1" s="1"/>
  <c r="I154227" i="1" s="1"/>
  <c r="K154228" i="1"/>
  <c r="L154228" i="1"/>
  <c r="H154228" i="1" s="1"/>
  <c r="I154228" i="1" s="1"/>
  <c r="K154229" i="1"/>
  <c r="L154229" i="1"/>
  <c r="H154229" i="1" s="1"/>
  <c r="I154229" i="1" s="1"/>
  <c r="K154230" i="1"/>
  <c r="L154230" i="1"/>
  <c r="H154230" i="1" s="1"/>
  <c r="I154230" i="1" s="1"/>
  <c r="K154231" i="1"/>
  <c r="L154231" i="1"/>
  <c r="H154231" i="1" s="1"/>
  <c r="I154231" i="1" s="1"/>
  <c r="K154232" i="1"/>
  <c r="L154232" i="1"/>
  <c r="H154232" i="1" s="1"/>
  <c r="I154232" i="1" s="1"/>
  <c r="K154233" i="1"/>
  <c r="L154233" i="1"/>
  <c r="H154233" i="1" s="1"/>
  <c r="I154233" i="1" s="1"/>
  <c r="K154234" i="1"/>
  <c r="L154234" i="1"/>
  <c r="H154234" i="1" s="1"/>
  <c r="I154234" i="1" s="1"/>
  <c r="K154235" i="1"/>
  <c r="L154235" i="1"/>
  <c r="H154235" i="1" s="1"/>
  <c r="I154235" i="1" s="1"/>
  <c r="K154236" i="1"/>
  <c r="L154236" i="1"/>
  <c r="H154236" i="1" s="1"/>
  <c r="I154236" i="1" s="1"/>
  <c r="K154237" i="1"/>
  <c r="L154237" i="1"/>
  <c r="H154237" i="1" s="1"/>
  <c r="I154237" i="1" s="1"/>
  <c r="K154238" i="1"/>
  <c r="L154238" i="1"/>
  <c r="H154238" i="1" s="1"/>
  <c r="I154238" i="1" s="1"/>
  <c r="K154239" i="1"/>
  <c r="L154239" i="1"/>
  <c r="H154239" i="1" s="1"/>
  <c r="I154239" i="1" s="1"/>
  <c r="K154240" i="1"/>
  <c r="L154240" i="1"/>
  <c r="H154240" i="1" s="1"/>
  <c r="I154240" i="1" s="1"/>
  <c r="K154241" i="1"/>
  <c r="L154241" i="1"/>
  <c r="H154241" i="1" s="1"/>
  <c r="I154241" i="1" s="1"/>
  <c r="K154242" i="1"/>
  <c r="L154242" i="1"/>
  <c r="H154242" i="1" s="1"/>
  <c r="I154242" i="1" s="1"/>
  <c r="K154243" i="1"/>
  <c r="L154243" i="1"/>
  <c r="H154243" i="1" s="1"/>
  <c r="I154243" i="1" s="1"/>
  <c r="K154244" i="1"/>
  <c r="L154244" i="1"/>
  <c r="H154244" i="1" s="1"/>
  <c r="I154244" i="1" s="1"/>
  <c r="K154245" i="1"/>
  <c r="L154245" i="1"/>
  <c r="H154245" i="1" s="1"/>
  <c r="I154245" i="1" s="1"/>
  <c r="K154246" i="1"/>
  <c r="L154246" i="1"/>
  <c r="H154246" i="1" s="1"/>
  <c r="I154246" i="1" s="1"/>
  <c r="K154247" i="1"/>
  <c r="L154247" i="1"/>
  <c r="H154247" i="1" s="1"/>
  <c r="I154247" i="1" s="1"/>
  <c r="K154248" i="1"/>
  <c r="L154248" i="1"/>
  <c r="H154248" i="1" s="1"/>
  <c r="I154248" i="1" s="1"/>
  <c r="K154249" i="1"/>
  <c r="L154249" i="1"/>
  <c r="H154249" i="1" s="1"/>
  <c r="I154249" i="1" s="1"/>
  <c r="K154250" i="1"/>
  <c r="L154250" i="1"/>
  <c r="H154250" i="1" s="1"/>
  <c r="I154250" i="1" s="1"/>
  <c r="K154251" i="1"/>
  <c r="L154251" i="1"/>
  <c r="H154251" i="1" s="1"/>
  <c r="I154251" i="1" s="1"/>
  <c r="K154252" i="1"/>
  <c r="L154252" i="1"/>
  <c r="H154252" i="1" s="1"/>
  <c r="I154252" i="1" s="1"/>
  <c r="K154253" i="1"/>
  <c r="L154253" i="1"/>
  <c r="H154253" i="1" s="1"/>
  <c r="I154253" i="1" s="1"/>
  <c r="K154254" i="1"/>
  <c r="L154254" i="1"/>
  <c r="H154254" i="1" s="1"/>
  <c r="I154254" i="1" s="1"/>
  <c r="K154255" i="1"/>
  <c r="L154255" i="1"/>
  <c r="H154255" i="1" s="1"/>
  <c r="I154255" i="1" s="1"/>
  <c r="K154256" i="1"/>
  <c r="L154256" i="1"/>
  <c r="H154256" i="1" s="1"/>
  <c r="I154256" i="1" s="1"/>
  <c r="K154257" i="1"/>
  <c r="L154257" i="1"/>
  <c r="H154257" i="1" s="1"/>
  <c r="I154257" i="1" s="1"/>
  <c r="K154258" i="1"/>
  <c r="L154258" i="1"/>
  <c r="H154258" i="1" s="1"/>
  <c r="I154258" i="1" s="1"/>
  <c r="K154259" i="1"/>
  <c r="L154259" i="1"/>
  <c r="H154259" i="1" s="1"/>
  <c r="I154259" i="1" s="1"/>
  <c r="K154260" i="1"/>
  <c r="L154260" i="1"/>
  <c r="H154260" i="1" s="1"/>
  <c r="I154260" i="1" s="1"/>
  <c r="K154261" i="1"/>
  <c r="L154261" i="1"/>
  <c r="H154261" i="1" s="1"/>
  <c r="I154261" i="1" s="1"/>
  <c r="K154262" i="1"/>
  <c r="L154262" i="1"/>
  <c r="H154262" i="1" s="1"/>
  <c r="I154262" i="1" s="1"/>
  <c r="K154263" i="1"/>
  <c r="L154263" i="1"/>
  <c r="H154263" i="1" s="1"/>
  <c r="I154263" i="1" s="1"/>
  <c r="K154264" i="1"/>
  <c r="L154264" i="1"/>
  <c r="H154264" i="1" s="1"/>
  <c r="I154264" i="1" s="1"/>
  <c r="K154265" i="1"/>
  <c r="L154265" i="1"/>
  <c r="H154265" i="1" s="1"/>
  <c r="I154265" i="1" s="1"/>
  <c r="K154266" i="1"/>
  <c r="L154266" i="1"/>
  <c r="H154266" i="1" s="1"/>
  <c r="I154266" i="1" s="1"/>
  <c r="K154267" i="1"/>
  <c r="L154267" i="1"/>
  <c r="H154267" i="1" s="1"/>
  <c r="I154267" i="1" s="1"/>
  <c r="K154268" i="1"/>
  <c r="L154268" i="1"/>
  <c r="H154268" i="1" s="1"/>
  <c r="I154268" i="1" s="1"/>
  <c r="K154269" i="1"/>
  <c r="L154269" i="1"/>
  <c r="H154269" i="1" s="1"/>
  <c r="I154269" i="1" s="1"/>
  <c r="K154270" i="1"/>
  <c r="L154270" i="1"/>
  <c r="H154270" i="1" s="1"/>
  <c r="I154270" i="1" s="1"/>
  <c r="K154271" i="1"/>
  <c r="L154271" i="1"/>
  <c r="H154271" i="1" s="1"/>
  <c r="I154271" i="1" s="1"/>
  <c r="K154272" i="1"/>
  <c r="L154272" i="1"/>
  <c r="H154272" i="1" s="1"/>
  <c r="I154272" i="1" s="1"/>
  <c r="K154273" i="1"/>
  <c r="L154273" i="1"/>
  <c r="H154273" i="1" s="1"/>
  <c r="I154273" i="1" s="1"/>
  <c r="K154274" i="1"/>
  <c r="L154274" i="1"/>
  <c r="H154274" i="1" s="1"/>
  <c r="I154274" i="1" s="1"/>
  <c r="K154275" i="1"/>
  <c r="L154275" i="1"/>
  <c r="H154275" i="1" s="1"/>
  <c r="I154275" i="1" s="1"/>
  <c r="K154276" i="1"/>
  <c r="L154276" i="1"/>
  <c r="H154276" i="1" s="1"/>
  <c r="I154276" i="1" s="1"/>
  <c r="K154277" i="1"/>
  <c r="L154277" i="1"/>
  <c r="H154277" i="1" s="1"/>
  <c r="I154277" i="1" s="1"/>
  <c r="K154278" i="1"/>
  <c r="L154278" i="1"/>
  <c r="H154278" i="1" s="1"/>
  <c r="I154278" i="1" s="1"/>
  <c r="K154279" i="1"/>
  <c r="L154279" i="1"/>
  <c r="H154279" i="1" s="1"/>
  <c r="I154279" i="1" s="1"/>
  <c r="K154280" i="1"/>
  <c r="L154280" i="1"/>
  <c r="H154280" i="1" s="1"/>
  <c r="I154280" i="1" s="1"/>
  <c r="K154281" i="1"/>
  <c r="L154281" i="1"/>
  <c r="H154281" i="1" s="1"/>
  <c r="I154281" i="1" s="1"/>
  <c r="K154282" i="1"/>
  <c r="L154282" i="1"/>
  <c r="H154282" i="1" s="1"/>
  <c r="I154282" i="1" s="1"/>
  <c r="K154283" i="1"/>
  <c r="L154283" i="1"/>
  <c r="H154283" i="1" s="1"/>
  <c r="I154283" i="1" s="1"/>
  <c r="K154284" i="1"/>
  <c r="L154284" i="1"/>
  <c r="H154284" i="1" s="1"/>
  <c r="I154284" i="1" s="1"/>
  <c r="K154285" i="1"/>
  <c r="L154285" i="1"/>
  <c r="H154285" i="1" s="1"/>
  <c r="I154285" i="1" s="1"/>
  <c r="K154286" i="1"/>
  <c r="L154286" i="1"/>
  <c r="H154286" i="1" s="1"/>
  <c r="I154286" i="1" s="1"/>
  <c r="K154287" i="1"/>
  <c r="L154287" i="1"/>
  <c r="H154287" i="1" s="1"/>
  <c r="I154287" i="1" s="1"/>
  <c r="K154288" i="1"/>
  <c r="L154288" i="1"/>
  <c r="H154288" i="1" s="1"/>
  <c r="I154288" i="1" s="1"/>
  <c r="K154289" i="1"/>
  <c r="L154289" i="1"/>
  <c r="H154289" i="1" s="1"/>
  <c r="I154289" i="1" s="1"/>
  <c r="K154290" i="1"/>
  <c r="L154290" i="1"/>
  <c r="H154290" i="1" s="1"/>
  <c r="I154290" i="1" s="1"/>
  <c r="K154291" i="1"/>
  <c r="L154291" i="1"/>
  <c r="H154291" i="1" s="1"/>
  <c r="I154291" i="1" s="1"/>
  <c r="K154292" i="1"/>
  <c r="L154292" i="1"/>
  <c r="H154292" i="1" s="1"/>
  <c r="I154292" i="1" s="1"/>
  <c r="K154293" i="1"/>
  <c r="L154293" i="1"/>
  <c r="H154293" i="1" s="1"/>
  <c r="I154293" i="1" s="1"/>
  <c r="K154294" i="1"/>
  <c r="L154294" i="1"/>
  <c r="H154294" i="1" s="1"/>
  <c r="I154294" i="1" s="1"/>
  <c r="K154295" i="1"/>
  <c r="L154295" i="1"/>
  <c r="H154295" i="1" s="1"/>
  <c r="I154295" i="1" s="1"/>
  <c r="K154296" i="1"/>
  <c r="L154296" i="1"/>
  <c r="H154296" i="1" s="1"/>
  <c r="I154296" i="1" s="1"/>
  <c r="K154297" i="1"/>
  <c r="L154297" i="1"/>
  <c r="H154297" i="1" s="1"/>
  <c r="I154297" i="1" s="1"/>
  <c r="K154298" i="1"/>
  <c r="L154298" i="1"/>
  <c r="H154298" i="1" s="1"/>
  <c r="I154298" i="1" s="1"/>
  <c r="K154299" i="1"/>
  <c r="L154299" i="1"/>
  <c r="H154299" i="1" s="1"/>
  <c r="I154299" i="1" s="1"/>
  <c r="K154300" i="1"/>
  <c r="L154300" i="1"/>
  <c r="H154300" i="1" s="1"/>
  <c r="I154300" i="1" s="1"/>
  <c r="K154301" i="1"/>
  <c r="L154301" i="1"/>
  <c r="H154301" i="1" s="1"/>
  <c r="I154301" i="1" s="1"/>
  <c r="K154302" i="1"/>
  <c r="L154302" i="1"/>
  <c r="H154302" i="1" s="1"/>
  <c r="I154302" i="1" s="1"/>
  <c r="K154303" i="1"/>
  <c r="L154303" i="1"/>
  <c r="H154303" i="1" s="1"/>
  <c r="I154303" i="1" s="1"/>
  <c r="K154304" i="1"/>
  <c r="L154304" i="1"/>
  <c r="H154304" i="1" s="1"/>
  <c r="I154304" i="1" s="1"/>
  <c r="K154305" i="1"/>
  <c r="L154305" i="1"/>
  <c r="H154305" i="1" s="1"/>
  <c r="I154305" i="1" s="1"/>
  <c r="K154306" i="1"/>
  <c r="L154306" i="1"/>
  <c r="H154306" i="1" s="1"/>
  <c r="I154306" i="1" s="1"/>
  <c r="K154307" i="1"/>
  <c r="L154307" i="1"/>
  <c r="H154307" i="1" s="1"/>
  <c r="I154307" i="1" s="1"/>
  <c r="K154308" i="1"/>
  <c r="L154308" i="1"/>
  <c r="H154308" i="1" s="1"/>
  <c r="I154308" i="1" s="1"/>
  <c r="K154309" i="1"/>
  <c r="L154309" i="1"/>
  <c r="H154309" i="1" s="1"/>
  <c r="I154309" i="1" s="1"/>
  <c r="K154310" i="1"/>
  <c r="L154310" i="1"/>
  <c r="H154310" i="1" s="1"/>
  <c r="I154310" i="1" s="1"/>
  <c r="K154311" i="1"/>
  <c r="L154311" i="1"/>
  <c r="H154311" i="1" s="1"/>
  <c r="I154311" i="1" s="1"/>
  <c r="K154312" i="1"/>
  <c r="L154312" i="1"/>
  <c r="H154312" i="1" s="1"/>
  <c r="I154312" i="1" s="1"/>
  <c r="K154313" i="1"/>
  <c r="L154313" i="1"/>
  <c r="H154313" i="1" s="1"/>
  <c r="I154313" i="1" s="1"/>
  <c r="K154314" i="1"/>
  <c r="L154314" i="1"/>
  <c r="H154314" i="1" s="1"/>
  <c r="I154314" i="1" s="1"/>
  <c r="K154315" i="1"/>
  <c r="L154315" i="1"/>
  <c r="H154315" i="1" s="1"/>
  <c r="I154315" i="1" s="1"/>
  <c r="K154316" i="1"/>
  <c r="L154316" i="1"/>
  <c r="H154316" i="1" s="1"/>
  <c r="I154316" i="1" s="1"/>
  <c r="K154317" i="1"/>
  <c r="L154317" i="1"/>
  <c r="H154317" i="1" s="1"/>
  <c r="I154317" i="1" s="1"/>
  <c r="K154318" i="1"/>
  <c r="L154318" i="1"/>
  <c r="H154318" i="1" s="1"/>
  <c r="I154318" i="1" s="1"/>
  <c r="K154319" i="1"/>
  <c r="L154319" i="1"/>
  <c r="H154319" i="1" s="1"/>
  <c r="I154319" i="1" s="1"/>
  <c r="K154320" i="1"/>
  <c r="L154320" i="1"/>
  <c r="H154320" i="1" s="1"/>
  <c r="I154320" i="1" s="1"/>
  <c r="K154321" i="1"/>
  <c r="L154321" i="1"/>
  <c r="H154321" i="1" s="1"/>
  <c r="I154321" i="1" s="1"/>
  <c r="K154322" i="1"/>
  <c r="L154322" i="1"/>
  <c r="H154322" i="1" s="1"/>
  <c r="I154322" i="1" s="1"/>
  <c r="K154323" i="1"/>
  <c r="L154323" i="1"/>
  <c r="H154323" i="1" s="1"/>
  <c r="I154323" i="1" s="1"/>
  <c r="K154324" i="1"/>
  <c r="L154324" i="1"/>
  <c r="H154324" i="1" s="1"/>
  <c r="I154324" i="1" s="1"/>
  <c r="K154325" i="1"/>
  <c r="L154325" i="1"/>
  <c r="H154325" i="1" s="1"/>
  <c r="I154325" i="1" s="1"/>
  <c r="K154326" i="1"/>
  <c r="L154326" i="1"/>
  <c r="H154326" i="1" s="1"/>
  <c r="I154326" i="1" s="1"/>
  <c r="K154327" i="1"/>
  <c r="L154327" i="1"/>
  <c r="H154327" i="1" s="1"/>
  <c r="I154327" i="1" s="1"/>
  <c r="K154328" i="1"/>
  <c r="L154328" i="1"/>
  <c r="H154328" i="1" s="1"/>
  <c r="I154328" i="1" s="1"/>
  <c r="K154329" i="1"/>
  <c r="L154329" i="1"/>
  <c r="H154329" i="1" s="1"/>
  <c r="I154329" i="1" s="1"/>
  <c r="K154330" i="1"/>
  <c r="L154330" i="1"/>
  <c r="H154330" i="1" s="1"/>
  <c r="I154330" i="1" s="1"/>
  <c r="K154331" i="1"/>
  <c r="L154331" i="1"/>
  <c r="H154331" i="1" s="1"/>
  <c r="I154331" i="1" s="1"/>
  <c r="K154332" i="1"/>
  <c r="L154332" i="1"/>
  <c r="H154332" i="1" s="1"/>
  <c r="I154332" i="1" s="1"/>
  <c r="K154333" i="1"/>
  <c r="L154333" i="1"/>
  <c r="H154333" i="1" s="1"/>
  <c r="I154333" i="1" s="1"/>
  <c r="K154334" i="1"/>
  <c r="L154334" i="1"/>
  <c r="H154334" i="1" s="1"/>
  <c r="I154334" i="1" s="1"/>
  <c r="K154335" i="1"/>
  <c r="L154335" i="1"/>
  <c r="H154335" i="1" s="1"/>
  <c r="I154335" i="1" s="1"/>
  <c r="K154336" i="1"/>
  <c r="L154336" i="1"/>
  <c r="H154336" i="1" s="1"/>
  <c r="I154336" i="1" s="1"/>
  <c r="K154337" i="1"/>
  <c r="L154337" i="1"/>
  <c r="H154337" i="1" s="1"/>
  <c r="I154337" i="1" s="1"/>
  <c r="K154338" i="1"/>
  <c r="L154338" i="1"/>
  <c r="H154338" i="1" s="1"/>
  <c r="I154338" i="1" s="1"/>
  <c r="K154339" i="1"/>
  <c r="L154339" i="1"/>
  <c r="H154339" i="1" s="1"/>
  <c r="I154339" i="1" s="1"/>
  <c r="K154340" i="1"/>
  <c r="L154340" i="1"/>
  <c r="H154340" i="1" s="1"/>
  <c r="I154340" i="1" s="1"/>
  <c r="K154341" i="1"/>
  <c r="L154341" i="1"/>
  <c r="H154341" i="1" s="1"/>
  <c r="I154341" i="1" s="1"/>
  <c r="K154342" i="1"/>
  <c r="L154342" i="1"/>
  <c r="H154342" i="1" s="1"/>
  <c r="I154342" i="1" s="1"/>
  <c r="K154343" i="1"/>
  <c r="L154343" i="1"/>
  <c r="H154343" i="1" s="1"/>
  <c r="I154343" i="1" s="1"/>
  <c r="K154344" i="1"/>
  <c r="L154344" i="1"/>
  <c r="H154344" i="1" s="1"/>
  <c r="I154344" i="1" s="1"/>
  <c r="K154345" i="1"/>
  <c r="L154345" i="1"/>
  <c r="H154345" i="1" s="1"/>
  <c r="I154345" i="1" s="1"/>
  <c r="K154346" i="1"/>
  <c r="L154346" i="1"/>
  <c r="H154346" i="1" s="1"/>
  <c r="I154346" i="1" s="1"/>
  <c r="K154347" i="1"/>
  <c r="L154347" i="1"/>
  <c r="H154347" i="1" s="1"/>
  <c r="I154347" i="1" s="1"/>
  <c r="K154348" i="1"/>
  <c r="L154348" i="1"/>
  <c r="H154348" i="1" s="1"/>
  <c r="I154348" i="1" s="1"/>
  <c r="K154349" i="1"/>
  <c r="L154349" i="1"/>
  <c r="H154349" i="1" s="1"/>
  <c r="I154349" i="1" s="1"/>
  <c r="K154350" i="1"/>
  <c r="L154350" i="1"/>
  <c r="H154350" i="1" s="1"/>
  <c r="I154350" i="1" s="1"/>
  <c r="K154351" i="1"/>
  <c r="L154351" i="1"/>
  <c r="H154351" i="1" s="1"/>
  <c r="I154351" i="1" s="1"/>
  <c r="K154352" i="1"/>
  <c r="L154352" i="1"/>
  <c r="H154352" i="1" s="1"/>
  <c r="I154352" i="1" s="1"/>
  <c r="K154353" i="1"/>
  <c r="L154353" i="1"/>
  <c r="H154353" i="1" s="1"/>
  <c r="I154353" i="1" s="1"/>
  <c r="K154354" i="1"/>
  <c r="L154354" i="1"/>
  <c r="H154354" i="1" s="1"/>
  <c r="I154354" i="1" s="1"/>
  <c r="K154355" i="1"/>
  <c r="L154355" i="1"/>
  <c r="H154355" i="1" s="1"/>
  <c r="I154355" i="1" s="1"/>
  <c r="K154356" i="1"/>
  <c r="L154356" i="1"/>
  <c r="H154356" i="1" s="1"/>
  <c r="I154356" i="1" s="1"/>
  <c r="K154357" i="1"/>
  <c r="L154357" i="1"/>
  <c r="H154357" i="1" s="1"/>
  <c r="I154357" i="1" s="1"/>
  <c r="K154358" i="1"/>
  <c r="L154358" i="1"/>
  <c r="H154358" i="1" s="1"/>
  <c r="I154358" i="1" s="1"/>
  <c r="K154359" i="1"/>
  <c r="L154359" i="1"/>
  <c r="H154359" i="1" s="1"/>
  <c r="I154359" i="1" s="1"/>
  <c r="K154360" i="1"/>
  <c r="L154360" i="1"/>
  <c r="H154360" i="1" s="1"/>
  <c r="I154360" i="1" s="1"/>
  <c r="K154361" i="1"/>
  <c r="L154361" i="1"/>
  <c r="H154361" i="1" s="1"/>
  <c r="I154361" i="1" s="1"/>
  <c r="K154362" i="1"/>
  <c r="L154362" i="1"/>
  <c r="H154362" i="1" s="1"/>
  <c r="I154362" i="1" s="1"/>
  <c r="K154363" i="1"/>
  <c r="L154363" i="1"/>
  <c r="H154363" i="1" s="1"/>
  <c r="I154363" i="1" s="1"/>
  <c r="K154364" i="1"/>
  <c r="L154364" i="1"/>
  <c r="H154364" i="1" s="1"/>
  <c r="I154364" i="1" s="1"/>
  <c r="K154365" i="1"/>
  <c r="L154365" i="1"/>
  <c r="H154365" i="1" s="1"/>
  <c r="I154365" i="1" s="1"/>
  <c r="K154366" i="1"/>
  <c r="L154366" i="1"/>
  <c r="H154366" i="1" s="1"/>
  <c r="I154366" i="1" s="1"/>
  <c r="K154367" i="1"/>
  <c r="L154367" i="1"/>
  <c r="H154367" i="1" s="1"/>
  <c r="I154367" i="1" s="1"/>
  <c r="K154368" i="1"/>
  <c r="L154368" i="1"/>
  <c r="H154368" i="1" s="1"/>
  <c r="I154368" i="1" s="1"/>
  <c r="K154369" i="1"/>
  <c r="L154369" i="1"/>
  <c r="H154369" i="1" s="1"/>
  <c r="I154369" i="1" s="1"/>
  <c r="K154370" i="1"/>
  <c r="L154370" i="1"/>
  <c r="H154370" i="1" s="1"/>
  <c r="I154370" i="1" s="1"/>
  <c r="K154371" i="1"/>
  <c r="L154371" i="1"/>
  <c r="H154371" i="1" s="1"/>
  <c r="I154371" i="1" s="1"/>
  <c r="K154372" i="1"/>
  <c r="L154372" i="1"/>
  <c r="H154372" i="1" s="1"/>
  <c r="I154372" i="1" s="1"/>
  <c r="K154373" i="1"/>
  <c r="L154373" i="1"/>
  <c r="H154373" i="1" s="1"/>
  <c r="I154373" i="1" s="1"/>
  <c r="K154374" i="1"/>
  <c r="L154374" i="1"/>
  <c r="H154374" i="1" s="1"/>
  <c r="I154374" i="1" s="1"/>
  <c r="K154375" i="1"/>
  <c r="L154375" i="1"/>
  <c r="H154375" i="1" s="1"/>
  <c r="I154375" i="1" s="1"/>
  <c r="K154376" i="1"/>
  <c r="L154376" i="1"/>
  <c r="H154376" i="1" s="1"/>
  <c r="I154376" i="1" s="1"/>
  <c r="K154377" i="1"/>
  <c r="L154377" i="1"/>
  <c r="H154377" i="1" s="1"/>
  <c r="I154377" i="1" s="1"/>
  <c r="K154378" i="1"/>
  <c r="L154378" i="1"/>
  <c r="H154378" i="1" s="1"/>
  <c r="I154378" i="1" s="1"/>
  <c r="K154379" i="1"/>
  <c r="L154379" i="1"/>
  <c r="H154379" i="1" s="1"/>
  <c r="I154379" i="1" s="1"/>
  <c r="K154380" i="1"/>
  <c r="L154380" i="1"/>
  <c r="H154380" i="1" s="1"/>
  <c r="I154380" i="1" s="1"/>
  <c r="K154381" i="1"/>
  <c r="L154381" i="1"/>
  <c r="H154381" i="1" s="1"/>
  <c r="I154381" i="1" s="1"/>
  <c r="K154382" i="1"/>
  <c r="L154382" i="1"/>
  <c r="H154382" i="1" s="1"/>
  <c r="I154382" i="1" s="1"/>
  <c r="K154383" i="1"/>
  <c r="L154383" i="1"/>
  <c r="H154383" i="1" s="1"/>
  <c r="I154383" i="1" s="1"/>
  <c r="K154384" i="1"/>
  <c r="L154384" i="1"/>
  <c r="H154384" i="1" s="1"/>
  <c r="I154384" i="1" s="1"/>
  <c r="K154385" i="1"/>
  <c r="L154385" i="1"/>
  <c r="H154385" i="1" s="1"/>
  <c r="I154385" i="1" s="1"/>
  <c r="K154386" i="1"/>
  <c r="L154386" i="1"/>
  <c r="H154386" i="1" s="1"/>
  <c r="I154386" i="1" s="1"/>
  <c r="K154387" i="1"/>
  <c r="L154387" i="1"/>
  <c r="H154387" i="1" s="1"/>
  <c r="I154387" i="1" s="1"/>
  <c r="K154388" i="1"/>
  <c r="L154388" i="1"/>
  <c r="H154388" i="1" s="1"/>
  <c r="I154388" i="1" s="1"/>
  <c r="K154389" i="1"/>
  <c r="L154389" i="1"/>
  <c r="H154389" i="1" s="1"/>
  <c r="I154389" i="1" s="1"/>
  <c r="K154390" i="1"/>
  <c r="L154390" i="1"/>
  <c r="H154390" i="1" s="1"/>
  <c r="I154390" i="1" s="1"/>
  <c r="K154391" i="1"/>
  <c r="L154391" i="1"/>
  <c r="H154391" i="1" s="1"/>
  <c r="I154391" i="1" s="1"/>
  <c r="K154392" i="1"/>
  <c r="L154392" i="1"/>
  <c r="H154392" i="1" s="1"/>
  <c r="I154392" i="1" s="1"/>
  <c r="K154393" i="1"/>
  <c r="L154393" i="1"/>
  <c r="H154393" i="1" s="1"/>
  <c r="I154393" i="1" s="1"/>
  <c r="K154394" i="1"/>
  <c r="L154394" i="1"/>
  <c r="H154394" i="1" s="1"/>
  <c r="I154394" i="1" s="1"/>
  <c r="K154395" i="1"/>
  <c r="L154395" i="1"/>
  <c r="H154395" i="1" s="1"/>
  <c r="I154395" i="1" s="1"/>
  <c r="K154396" i="1"/>
  <c r="L154396" i="1"/>
  <c r="H154396" i="1" s="1"/>
  <c r="I154396" i="1" s="1"/>
  <c r="K154397" i="1"/>
  <c r="L154397" i="1"/>
  <c r="H154397" i="1" s="1"/>
  <c r="I154397" i="1" s="1"/>
  <c r="K154398" i="1"/>
  <c r="L154398" i="1"/>
  <c r="H154398" i="1" s="1"/>
  <c r="I154398" i="1" s="1"/>
  <c r="K154399" i="1"/>
  <c r="L154399" i="1"/>
  <c r="H154399" i="1" s="1"/>
  <c r="I154399" i="1" s="1"/>
  <c r="K154400" i="1"/>
  <c r="L154400" i="1"/>
  <c r="H154400" i="1" s="1"/>
  <c r="I154400" i="1" s="1"/>
  <c r="K154401" i="1"/>
  <c r="L154401" i="1"/>
  <c r="H154401" i="1" s="1"/>
  <c r="I154401" i="1" s="1"/>
  <c r="K154402" i="1"/>
  <c r="L154402" i="1"/>
  <c r="H154402" i="1" s="1"/>
  <c r="I154402" i="1" s="1"/>
  <c r="K154403" i="1"/>
  <c r="L154403" i="1"/>
  <c r="H154403" i="1" s="1"/>
  <c r="I154403" i="1" s="1"/>
  <c r="K154404" i="1"/>
  <c r="L154404" i="1"/>
  <c r="H154404" i="1" s="1"/>
  <c r="I154404" i="1" s="1"/>
  <c r="K154405" i="1"/>
  <c r="L154405" i="1"/>
  <c r="H154405" i="1" s="1"/>
  <c r="I154405" i="1" s="1"/>
  <c r="K154406" i="1"/>
  <c r="L154406" i="1"/>
  <c r="H154406" i="1" s="1"/>
  <c r="I154406" i="1" s="1"/>
  <c r="K154407" i="1"/>
  <c r="L154407" i="1"/>
  <c r="H154407" i="1" s="1"/>
  <c r="I154407" i="1" s="1"/>
  <c r="K154408" i="1"/>
  <c r="L154408" i="1"/>
  <c r="H154408" i="1" s="1"/>
  <c r="I154408" i="1" s="1"/>
  <c r="K154409" i="1"/>
  <c r="L154409" i="1"/>
  <c r="H154409" i="1" s="1"/>
  <c r="I154409" i="1" s="1"/>
  <c r="K154410" i="1"/>
  <c r="L154410" i="1"/>
  <c r="H154410" i="1" s="1"/>
  <c r="I154410" i="1" s="1"/>
  <c r="K154411" i="1"/>
  <c r="L154411" i="1"/>
  <c r="H154411" i="1" s="1"/>
  <c r="I154411" i="1" s="1"/>
  <c r="K154412" i="1"/>
  <c r="L154412" i="1"/>
  <c r="H154412" i="1" s="1"/>
  <c r="I154412" i="1" s="1"/>
  <c r="K154413" i="1"/>
  <c r="L154413" i="1"/>
  <c r="H154413" i="1" s="1"/>
  <c r="I154413" i="1" s="1"/>
  <c r="K154414" i="1"/>
  <c r="L154414" i="1"/>
  <c r="H154414" i="1" s="1"/>
  <c r="I154414" i="1" s="1"/>
  <c r="K154415" i="1"/>
  <c r="L154415" i="1"/>
  <c r="H154415" i="1" s="1"/>
  <c r="I154415" i="1" s="1"/>
  <c r="K154416" i="1"/>
  <c r="L154416" i="1"/>
  <c r="H154416" i="1" s="1"/>
  <c r="I154416" i="1" s="1"/>
  <c r="K154417" i="1"/>
  <c r="L154417" i="1"/>
  <c r="H154417" i="1" s="1"/>
  <c r="I154417" i="1" s="1"/>
  <c r="K154418" i="1"/>
  <c r="L154418" i="1"/>
  <c r="H154418" i="1" s="1"/>
  <c r="I154418" i="1" s="1"/>
  <c r="K154419" i="1"/>
  <c r="L154419" i="1"/>
  <c r="H154419" i="1" s="1"/>
  <c r="I154419" i="1" s="1"/>
  <c r="K154420" i="1"/>
  <c r="L154420" i="1"/>
  <c r="H154420" i="1" s="1"/>
  <c r="I154420" i="1" s="1"/>
  <c r="K154421" i="1"/>
  <c r="L154421" i="1"/>
  <c r="H154421" i="1" s="1"/>
  <c r="I154421" i="1" s="1"/>
  <c r="K154422" i="1"/>
  <c r="L154422" i="1"/>
  <c r="H154422" i="1" s="1"/>
  <c r="I154422" i="1" s="1"/>
  <c r="K154423" i="1"/>
  <c r="L154423" i="1"/>
  <c r="H154423" i="1" s="1"/>
  <c r="I154423" i="1" s="1"/>
  <c r="K154424" i="1"/>
  <c r="L154424" i="1"/>
  <c r="H154424" i="1" s="1"/>
  <c r="I154424" i="1" s="1"/>
  <c r="K154425" i="1"/>
  <c r="L154425" i="1"/>
  <c r="H154425" i="1" s="1"/>
  <c r="I154425" i="1" s="1"/>
  <c r="K154426" i="1"/>
  <c r="L154426" i="1"/>
  <c r="H154426" i="1" s="1"/>
  <c r="I154426" i="1" s="1"/>
  <c r="K154427" i="1"/>
  <c r="L154427" i="1"/>
  <c r="H154427" i="1" s="1"/>
  <c r="I154427" i="1" s="1"/>
  <c r="K154428" i="1"/>
  <c r="L154428" i="1"/>
  <c r="H154428" i="1" s="1"/>
  <c r="I154428" i="1" s="1"/>
  <c r="K154429" i="1"/>
  <c r="L154429" i="1"/>
  <c r="H154429" i="1" s="1"/>
  <c r="I154429" i="1" s="1"/>
  <c r="K154430" i="1"/>
  <c r="L154430" i="1"/>
  <c r="H154430" i="1" s="1"/>
  <c r="I154430" i="1" s="1"/>
  <c r="K154431" i="1"/>
  <c r="L154431" i="1"/>
  <c r="H154431" i="1" s="1"/>
  <c r="I154431" i="1" s="1"/>
  <c r="K154432" i="1"/>
  <c r="L154432" i="1"/>
  <c r="H154432" i="1" s="1"/>
  <c r="I154432" i="1" s="1"/>
  <c r="K154433" i="1"/>
  <c r="L154433" i="1"/>
  <c r="H154433" i="1" s="1"/>
  <c r="I154433" i="1" s="1"/>
  <c r="K154434" i="1"/>
  <c r="L154434" i="1"/>
  <c r="H154434" i="1" s="1"/>
  <c r="I154434" i="1" s="1"/>
  <c r="K154435" i="1"/>
  <c r="L154435" i="1"/>
  <c r="H154435" i="1" s="1"/>
  <c r="I154435" i="1" s="1"/>
  <c r="K154436" i="1"/>
  <c r="L154436" i="1"/>
  <c r="H154436" i="1" s="1"/>
  <c r="I154436" i="1" s="1"/>
  <c r="K154437" i="1"/>
  <c r="L154437" i="1"/>
  <c r="H154437" i="1" s="1"/>
  <c r="I154437" i="1" s="1"/>
  <c r="K154438" i="1"/>
  <c r="L154438" i="1"/>
  <c r="H154438" i="1" s="1"/>
  <c r="I154438" i="1" s="1"/>
  <c r="K154439" i="1"/>
  <c r="L154439" i="1"/>
  <c r="H154439" i="1" s="1"/>
  <c r="I154439" i="1" s="1"/>
  <c r="K154440" i="1"/>
  <c r="L154440" i="1"/>
  <c r="H154440" i="1" s="1"/>
  <c r="I154440" i="1" s="1"/>
  <c r="K154441" i="1"/>
  <c r="L154441" i="1"/>
  <c r="H154441" i="1" s="1"/>
  <c r="I154441" i="1" s="1"/>
  <c r="K154442" i="1"/>
  <c r="L154442" i="1"/>
  <c r="H154442" i="1" s="1"/>
  <c r="I154442" i="1" s="1"/>
  <c r="K154443" i="1"/>
  <c r="L154443" i="1"/>
  <c r="H154443" i="1" s="1"/>
  <c r="I154443" i="1" s="1"/>
  <c r="K154444" i="1"/>
  <c r="L154444" i="1"/>
  <c r="H154444" i="1" s="1"/>
  <c r="I154444" i="1" s="1"/>
  <c r="K154445" i="1"/>
  <c r="L154445" i="1"/>
  <c r="H154445" i="1" s="1"/>
  <c r="I154445" i="1" s="1"/>
  <c r="K154446" i="1"/>
  <c r="L154446" i="1"/>
  <c r="H154446" i="1" s="1"/>
  <c r="I154446" i="1" s="1"/>
  <c r="K154447" i="1"/>
  <c r="L154447" i="1"/>
  <c r="H154447" i="1" s="1"/>
  <c r="I154447" i="1" s="1"/>
  <c r="K154448" i="1"/>
  <c r="L154448" i="1"/>
  <c r="H154448" i="1" s="1"/>
  <c r="I154448" i="1" s="1"/>
  <c r="K154449" i="1"/>
  <c r="L154449" i="1"/>
  <c r="H154449" i="1" s="1"/>
  <c r="I154449" i="1" s="1"/>
  <c r="K154450" i="1"/>
  <c r="L154450" i="1"/>
  <c r="H154450" i="1" s="1"/>
  <c r="I154450" i="1" s="1"/>
  <c r="K154451" i="1"/>
  <c r="L154451" i="1"/>
  <c r="H154451" i="1" s="1"/>
  <c r="I154451" i="1" s="1"/>
  <c r="K154452" i="1"/>
  <c r="L154452" i="1"/>
  <c r="H154452" i="1" s="1"/>
  <c r="I154452" i="1" s="1"/>
  <c r="K154453" i="1"/>
  <c r="L154453" i="1"/>
  <c r="H154453" i="1" s="1"/>
  <c r="I154453" i="1" s="1"/>
  <c r="K154454" i="1"/>
  <c r="L154454" i="1"/>
  <c r="H154454" i="1" s="1"/>
  <c r="I154454" i="1" s="1"/>
  <c r="K154455" i="1"/>
  <c r="L154455" i="1"/>
  <c r="H154455" i="1" s="1"/>
  <c r="I154455" i="1" s="1"/>
  <c r="K154456" i="1"/>
  <c r="L154456" i="1"/>
  <c r="H154456" i="1" s="1"/>
  <c r="I154456" i="1" s="1"/>
  <c r="K154457" i="1"/>
  <c r="L154457" i="1"/>
  <c r="H154457" i="1" s="1"/>
  <c r="I154457" i="1" s="1"/>
  <c r="K154458" i="1"/>
  <c r="L154458" i="1"/>
  <c r="H154458" i="1" s="1"/>
  <c r="I154458" i="1" s="1"/>
  <c r="K154459" i="1"/>
  <c r="L154459" i="1"/>
  <c r="H154459" i="1" s="1"/>
  <c r="I154459" i="1" s="1"/>
  <c r="K154460" i="1"/>
  <c r="L154460" i="1"/>
  <c r="H154460" i="1" s="1"/>
  <c r="I154460" i="1" s="1"/>
  <c r="K154461" i="1"/>
  <c r="L154461" i="1"/>
  <c r="H154461" i="1" s="1"/>
  <c r="I154461" i="1" s="1"/>
  <c r="K154462" i="1"/>
  <c r="L154462" i="1"/>
  <c r="H154462" i="1" s="1"/>
  <c r="I154462" i="1" s="1"/>
  <c r="K154463" i="1"/>
  <c r="L154463" i="1"/>
  <c r="H154463" i="1" s="1"/>
  <c r="I154463" i="1" s="1"/>
  <c r="K154464" i="1"/>
  <c r="L154464" i="1"/>
  <c r="H154464" i="1" s="1"/>
  <c r="I154464" i="1" s="1"/>
  <c r="K154465" i="1"/>
  <c r="L154465" i="1"/>
  <c r="H154465" i="1" s="1"/>
  <c r="I154465" i="1" s="1"/>
  <c r="K154466" i="1"/>
  <c r="L154466" i="1"/>
  <c r="H154466" i="1" s="1"/>
  <c r="I154466" i="1" s="1"/>
  <c r="K154467" i="1"/>
  <c r="L154467" i="1"/>
  <c r="H154467" i="1" s="1"/>
  <c r="I154467" i="1" s="1"/>
  <c r="K154468" i="1"/>
  <c r="L154468" i="1"/>
  <c r="H154468" i="1" s="1"/>
  <c r="I154468" i="1" s="1"/>
  <c r="K154469" i="1"/>
  <c r="L154469" i="1"/>
  <c r="H154469" i="1" s="1"/>
  <c r="I154469" i="1" s="1"/>
  <c r="K154470" i="1"/>
  <c r="L154470" i="1"/>
  <c r="H154470" i="1" s="1"/>
  <c r="I154470" i="1" s="1"/>
  <c r="K154471" i="1"/>
  <c r="L154471" i="1"/>
  <c r="H154471" i="1" s="1"/>
  <c r="I154471" i="1" s="1"/>
  <c r="K154472" i="1"/>
  <c r="L154472" i="1"/>
  <c r="H154472" i="1" s="1"/>
  <c r="I154472" i="1" s="1"/>
  <c r="K154473" i="1"/>
  <c r="L154473" i="1"/>
  <c r="H154473" i="1" s="1"/>
  <c r="I154473" i="1" s="1"/>
  <c r="K154474" i="1"/>
  <c r="L154474" i="1"/>
  <c r="H154474" i="1" s="1"/>
  <c r="I154474" i="1" s="1"/>
  <c r="K154475" i="1"/>
  <c r="L154475" i="1"/>
  <c r="H154475" i="1" s="1"/>
  <c r="I154475" i="1" s="1"/>
  <c r="K154476" i="1"/>
  <c r="L154476" i="1"/>
  <c r="H154476" i="1" s="1"/>
  <c r="I154476" i="1" s="1"/>
  <c r="K154477" i="1"/>
  <c r="L154477" i="1"/>
  <c r="H154477" i="1" s="1"/>
  <c r="I154477" i="1" s="1"/>
  <c r="K154478" i="1"/>
  <c r="L154478" i="1"/>
  <c r="H154478" i="1" s="1"/>
  <c r="I154478" i="1" s="1"/>
  <c r="K154479" i="1"/>
  <c r="L154479" i="1"/>
  <c r="H154479" i="1" s="1"/>
  <c r="I154479" i="1" s="1"/>
  <c r="K154480" i="1"/>
  <c r="L154480" i="1"/>
  <c r="H154480" i="1" s="1"/>
  <c r="I154480" i="1" s="1"/>
  <c r="K154481" i="1"/>
  <c r="L154481" i="1"/>
  <c r="H154481" i="1" s="1"/>
  <c r="I154481" i="1" s="1"/>
  <c r="K154482" i="1"/>
  <c r="L154482" i="1"/>
  <c r="H154482" i="1" s="1"/>
  <c r="I154482" i="1" s="1"/>
  <c r="K154483" i="1"/>
  <c r="L154483" i="1"/>
  <c r="H154483" i="1" s="1"/>
  <c r="I154483" i="1" s="1"/>
  <c r="K154484" i="1"/>
  <c r="L154484" i="1"/>
  <c r="H154484" i="1" s="1"/>
  <c r="I154484" i="1" s="1"/>
  <c r="K154485" i="1"/>
  <c r="L154485" i="1"/>
  <c r="H154485" i="1" s="1"/>
  <c r="I154485" i="1" s="1"/>
  <c r="K154486" i="1"/>
  <c r="L154486" i="1"/>
  <c r="H154486" i="1" s="1"/>
  <c r="I154486" i="1" s="1"/>
  <c r="K154487" i="1"/>
  <c r="L154487" i="1"/>
  <c r="H154487" i="1" s="1"/>
  <c r="I154487" i="1" s="1"/>
  <c r="K154488" i="1"/>
  <c r="L154488" i="1"/>
  <c r="H154488" i="1" s="1"/>
  <c r="I154488" i="1" s="1"/>
  <c r="K154489" i="1"/>
  <c r="L154489" i="1"/>
  <c r="H154489" i="1" s="1"/>
  <c r="I154489" i="1" s="1"/>
  <c r="K154490" i="1"/>
  <c r="L154490" i="1"/>
  <c r="H154490" i="1" s="1"/>
  <c r="I154490" i="1" s="1"/>
  <c r="K154491" i="1"/>
  <c r="L154491" i="1"/>
  <c r="H154491" i="1" s="1"/>
  <c r="I154491" i="1" s="1"/>
  <c r="K154492" i="1"/>
  <c r="L154492" i="1"/>
  <c r="H154492" i="1" s="1"/>
  <c r="I154492" i="1" s="1"/>
  <c r="K154493" i="1"/>
  <c r="L154493" i="1"/>
  <c r="H154493" i="1" s="1"/>
  <c r="I154493" i="1" s="1"/>
  <c r="K154494" i="1"/>
  <c r="L154494" i="1"/>
  <c r="H154494" i="1" s="1"/>
  <c r="I154494" i="1" s="1"/>
  <c r="K154495" i="1"/>
  <c r="L154495" i="1"/>
  <c r="H154495" i="1" s="1"/>
  <c r="I154495" i="1" s="1"/>
  <c r="K154496" i="1"/>
  <c r="L154496" i="1"/>
  <c r="H154496" i="1" s="1"/>
  <c r="I154496" i="1" s="1"/>
  <c r="K154497" i="1"/>
  <c r="L154497" i="1"/>
  <c r="H154497" i="1" s="1"/>
  <c r="I154497" i="1" s="1"/>
  <c r="K154498" i="1"/>
  <c r="L154498" i="1"/>
  <c r="H154498" i="1" s="1"/>
  <c r="I154498" i="1" s="1"/>
  <c r="K154499" i="1"/>
  <c r="L154499" i="1"/>
  <c r="H154499" i="1" s="1"/>
  <c r="I154499" i="1" s="1"/>
  <c r="K154500" i="1"/>
  <c r="L154500" i="1"/>
  <c r="H154500" i="1" s="1"/>
  <c r="I154500" i="1" s="1"/>
  <c r="K154501" i="1"/>
  <c r="L154501" i="1"/>
  <c r="H154501" i="1" s="1"/>
  <c r="I154501" i="1" s="1"/>
  <c r="K154502" i="1"/>
  <c r="L154502" i="1"/>
  <c r="H154502" i="1" s="1"/>
  <c r="I154502" i="1" s="1"/>
  <c r="K154503" i="1"/>
  <c r="L154503" i="1"/>
  <c r="H154503" i="1" s="1"/>
  <c r="I154503" i="1" s="1"/>
  <c r="K154504" i="1"/>
  <c r="L154504" i="1"/>
  <c r="H154504" i="1" s="1"/>
  <c r="I154504" i="1" s="1"/>
  <c r="K154505" i="1"/>
  <c r="L154505" i="1"/>
  <c r="H154505" i="1" s="1"/>
  <c r="I154505" i="1" s="1"/>
  <c r="K154506" i="1"/>
  <c r="L154506" i="1"/>
  <c r="H154506" i="1" s="1"/>
  <c r="I154506" i="1" s="1"/>
  <c r="K154507" i="1"/>
  <c r="L154507" i="1"/>
  <c r="H154507" i="1" s="1"/>
  <c r="I154507" i="1" s="1"/>
  <c r="K154508" i="1"/>
  <c r="L154508" i="1"/>
  <c r="H154508" i="1" s="1"/>
  <c r="I154508" i="1" s="1"/>
  <c r="K154509" i="1"/>
  <c r="L154509" i="1"/>
  <c r="H154509" i="1" s="1"/>
  <c r="I154509" i="1" s="1"/>
  <c r="K154510" i="1"/>
  <c r="L154510" i="1"/>
  <c r="H154510" i="1" s="1"/>
  <c r="I154510" i="1" s="1"/>
  <c r="K154511" i="1"/>
  <c r="L154511" i="1"/>
  <c r="H154511" i="1" s="1"/>
  <c r="I154511" i="1" s="1"/>
  <c r="K154512" i="1"/>
  <c r="L154512" i="1"/>
  <c r="H154512" i="1" s="1"/>
  <c r="I154512" i="1" s="1"/>
  <c r="K154513" i="1"/>
  <c r="L154513" i="1"/>
  <c r="H154513" i="1" s="1"/>
  <c r="I154513" i="1" s="1"/>
  <c r="K154514" i="1"/>
  <c r="L154514" i="1"/>
  <c r="H154514" i="1" s="1"/>
  <c r="I154514" i="1" s="1"/>
  <c r="K154515" i="1"/>
  <c r="L154515" i="1"/>
  <c r="H154515" i="1" s="1"/>
  <c r="I154515" i="1" s="1"/>
  <c r="K154516" i="1"/>
  <c r="L154516" i="1"/>
  <c r="H154516" i="1" s="1"/>
  <c r="I154516" i="1" s="1"/>
  <c r="K154517" i="1"/>
  <c r="L154517" i="1"/>
  <c r="H154517" i="1" s="1"/>
  <c r="I154517" i="1" s="1"/>
  <c r="K154518" i="1"/>
  <c r="L154518" i="1"/>
  <c r="H154518" i="1" s="1"/>
  <c r="I154518" i="1" s="1"/>
  <c r="K154519" i="1"/>
  <c r="L154519" i="1"/>
  <c r="H154519" i="1" s="1"/>
  <c r="I154519" i="1" s="1"/>
  <c r="K154520" i="1"/>
  <c r="L154520" i="1"/>
  <c r="H154520" i="1" s="1"/>
  <c r="I154520" i="1" s="1"/>
  <c r="K154521" i="1"/>
  <c r="L154521" i="1"/>
  <c r="H154521" i="1" s="1"/>
  <c r="I154521" i="1" s="1"/>
  <c r="K154522" i="1"/>
  <c r="L154522" i="1"/>
  <c r="H154522" i="1" s="1"/>
  <c r="I154522" i="1" s="1"/>
  <c r="K154523" i="1"/>
  <c r="L154523" i="1"/>
  <c r="H154523" i="1" s="1"/>
  <c r="I154523" i="1" s="1"/>
  <c r="K154524" i="1"/>
  <c r="L154524" i="1"/>
  <c r="H154524" i="1" s="1"/>
  <c r="I154524" i="1" s="1"/>
  <c r="K154525" i="1"/>
  <c r="L154525" i="1"/>
  <c r="H154525" i="1" s="1"/>
  <c r="I154525" i="1" s="1"/>
  <c r="K154526" i="1"/>
  <c r="L154526" i="1"/>
  <c r="H154526" i="1" s="1"/>
  <c r="I154526" i="1" s="1"/>
  <c r="K154527" i="1"/>
  <c r="L154527" i="1"/>
  <c r="H154527" i="1" s="1"/>
  <c r="I154527" i="1" s="1"/>
  <c r="K154528" i="1"/>
  <c r="L154528" i="1"/>
  <c r="H154528" i="1" s="1"/>
  <c r="I154528" i="1" s="1"/>
  <c r="K154529" i="1"/>
  <c r="L154529" i="1"/>
  <c r="H154529" i="1" s="1"/>
  <c r="I154529" i="1" s="1"/>
  <c r="K154530" i="1"/>
  <c r="L154530" i="1"/>
  <c r="H154530" i="1" s="1"/>
  <c r="I154530" i="1" s="1"/>
  <c r="K154531" i="1"/>
  <c r="L154531" i="1"/>
  <c r="H154531" i="1" s="1"/>
  <c r="I154531" i="1" s="1"/>
  <c r="K154532" i="1"/>
  <c r="L154532" i="1"/>
  <c r="H154532" i="1" s="1"/>
  <c r="I154532" i="1" s="1"/>
  <c r="K154533" i="1"/>
  <c r="L154533" i="1"/>
  <c r="H154533" i="1" s="1"/>
  <c r="I154533" i="1" s="1"/>
  <c r="K154534" i="1"/>
  <c r="L154534" i="1"/>
  <c r="H154534" i="1" s="1"/>
  <c r="I154534" i="1" s="1"/>
  <c r="K154535" i="1"/>
  <c r="L154535" i="1"/>
  <c r="H154535" i="1" s="1"/>
  <c r="I154535" i="1" s="1"/>
  <c r="K154536" i="1"/>
  <c r="L154536" i="1"/>
  <c r="H154536" i="1" s="1"/>
  <c r="I154536" i="1" s="1"/>
  <c r="K154537" i="1"/>
  <c r="L154537" i="1"/>
  <c r="H154537" i="1" s="1"/>
  <c r="I154537" i="1" s="1"/>
  <c r="K154538" i="1"/>
  <c r="L154538" i="1"/>
  <c r="H154538" i="1" s="1"/>
  <c r="I154538" i="1" s="1"/>
  <c r="K154539" i="1"/>
  <c r="L154539" i="1"/>
  <c r="H154539" i="1" s="1"/>
  <c r="I154539" i="1" s="1"/>
  <c r="K154540" i="1"/>
  <c r="L154540" i="1"/>
  <c r="H154540" i="1" s="1"/>
  <c r="I154540" i="1" s="1"/>
  <c r="K154541" i="1"/>
  <c r="L154541" i="1"/>
  <c r="H154541" i="1" s="1"/>
  <c r="I154541" i="1" s="1"/>
  <c r="K154542" i="1"/>
  <c r="L154542" i="1"/>
  <c r="H154542" i="1" s="1"/>
  <c r="I154542" i="1" s="1"/>
  <c r="K154543" i="1"/>
  <c r="L154543" i="1"/>
  <c r="H154543" i="1" s="1"/>
  <c r="I154543" i="1" s="1"/>
  <c r="K154544" i="1"/>
  <c r="L154544" i="1"/>
  <c r="H154544" i="1" s="1"/>
  <c r="I154544" i="1" s="1"/>
  <c r="K154545" i="1"/>
  <c r="L154545" i="1"/>
  <c r="H154545" i="1" s="1"/>
  <c r="I154545" i="1" s="1"/>
  <c r="K154546" i="1"/>
  <c r="L154546" i="1"/>
  <c r="H154546" i="1" s="1"/>
  <c r="I154546" i="1" s="1"/>
  <c r="K154547" i="1"/>
  <c r="L154547" i="1"/>
  <c r="H154547" i="1" s="1"/>
  <c r="I154547" i="1" s="1"/>
  <c r="K154548" i="1"/>
  <c r="L154548" i="1"/>
  <c r="H154548" i="1" s="1"/>
  <c r="I154548" i="1" s="1"/>
  <c r="K154549" i="1"/>
  <c r="L154549" i="1"/>
  <c r="H154549" i="1" s="1"/>
  <c r="I154549" i="1" s="1"/>
  <c r="K154550" i="1"/>
  <c r="L154550" i="1"/>
  <c r="H154550" i="1" s="1"/>
  <c r="I154550" i="1" s="1"/>
  <c r="K154551" i="1"/>
  <c r="L154551" i="1"/>
  <c r="H154551" i="1" s="1"/>
  <c r="I154551" i="1" s="1"/>
  <c r="K154552" i="1"/>
  <c r="L154552" i="1"/>
  <c r="H154552" i="1" s="1"/>
  <c r="I154552" i="1" s="1"/>
  <c r="K154553" i="1"/>
  <c r="L154553" i="1"/>
  <c r="H154553" i="1" s="1"/>
  <c r="I154553" i="1" s="1"/>
  <c r="K154554" i="1"/>
  <c r="L154554" i="1"/>
  <c r="H154554" i="1" s="1"/>
  <c r="I154554" i="1" s="1"/>
  <c r="K154555" i="1"/>
  <c r="L154555" i="1"/>
  <c r="H154555" i="1" s="1"/>
  <c r="I154555" i="1" s="1"/>
  <c r="K154556" i="1"/>
  <c r="L154556" i="1"/>
  <c r="H154556" i="1" s="1"/>
  <c r="I154556" i="1" s="1"/>
  <c r="K154557" i="1"/>
  <c r="L154557" i="1"/>
  <c r="H154557" i="1" s="1"/>
  <c r="I154557" i="1" s="1"/>
  <c r="K154558" i="1"/>
  <c r="L154558" i="1"/>
  <c r="H154558" i="1" s="1"/>
  <c r="I154558" i="1" s="1"/>
  <c r="K154559" i="1"/>
  <c r="L154559" i="1"/>
  <c r="H154559" i="1" s="1"/>
  <c r="I154559" i="1" s="1"/>
  <c r="K154560" i="1"/>
  <c r="L154560" i="1"/>
  <c r="H154560" i="1" s="1"/>
  <c r="I154560" i="1" s="1"/>
  <c r="K154561" i="1"/>
  <c r="L154561" i="1"/>
  <c r="H154561" i="1" s="1"/>
  <c r="I154561" i="1" s="1"/>
  <c r="K154562" i="1"/>
  <c r="L154562" i="1"/>
  <c r="H154562" i="1" s="1"/>
  <c r="I154562" i="1" s="1"/>
  <c r="K154563" i="1"/>
  <c r="L154563" i="1"/>
  <c r="H154563" i="1" s="1"/>
  <c r="I154563" i="1" s="1"/>
  <c r="K154564" i="1"/>
  <c r="L154564" i="1"/>
  <c r="H154564" i="1" s="1"/>
  <c r="I154564" i="1" s="1"/>
  <c r="K154565" i="1"/>
  <c r="L154565" i="1"/>
  <c r="H154565" i="1" s="1"/>
  <c r="I154565" i="1" s="1"/>
  <c r="K154566" i="1"/>
  <c r="L154566" i="1"/>
  <c r="H154566" i="1" s="1"/>
  <c r="I154566" i="1" s="1"/>
  <c r="K154567" i="1"/>
  <c r="L154567" i="1"/>
  <c r="H154567" i="1" s="1"/>
  <c r="I154567" i="1" s="1"/>
  <c r="K154568" i="1"/>
  <c r="L154568" i="1"/>
  <c r="H154568" i="1" s="1"/>
  <c r="I154568" i="1" s="1"/>
  <c r="K154569" i="1"/>
  <c r="L154569" i="1"/>
  <c r="H154569" i="1" s="1"/>
  <c r="I154569" i="1" s="1"/>
  <c r="K154570" i="1"/>
  <c r="L154570" i="1"/>
  <c r="H154570" i="1" s="1"/>
  <c r="I154570" i="1" s="1"/>
  <c r="K154571" i="1"/>
  <c r="L154571" i="1"/>
  <c r="H154571" i="1" s="1"/>
  <c r="I154571" i="1" s="1"/>
  <c r="K154572" i="1"/>
  <c r="L154572" i="1"/>
  <c r="H154572" i="1" s="1"/>
  <c r="I154572" i="1" s="1"/>
  <c r="K154573" i="1"/>
  <c r="L154573" i="1"/>
  <c r="H154573" i="1" s="1"/>
  <c r="I154573" i="1" s="1"/>
  <c r="K154574" i="1"/>
  <c r="L154574" i="1"/>
  <c r="H154574" i="1" s="1"/>
  <c r="I154574" i="1" s="1"/>
  <c r="K154575" i="1"/>
  <c r="L154575" i="1"/>
  <c r="H154575" i="1" s="1"/>
  <c r="I154575" i="1" s="1"/>
  <c r="K154576" i="1"/>
  <c r="L154576" i="1"/>
  <c r="H154576" i="1" s="1"/>
  <c r="I154576" i="1" s="1"/>
  <c r="K154577" i="1"/>
  <c r="L154577" i="1"/>
  <c r="H154577" i="1" s="1"/>
  <c r="I154577" i="1" s="1"/>
  <c r="K154578" i="1"/>
  <c r="L154578" i="1"/>
  <c r="H154578" i="1" s="1"/>
  <c r="I154578" i="1" s="1"/>
  <c r="K154579" i="1"/>
  <c r="L154579" i="1"/>
  <c r="H154579" i="1" s="1"/>
  <c r="I154579" i="1" s="1"/>
  <c r="K154580" i="1"/>
  <c r="L154580" i="1"/>
  <c r="H154580" i="1" s="1"/>
  <c r="I154580" i="1" s="1"/>
  <c r="K154581" i="1"/>
  <c r="L154581" i="1"/>
  <c r="H154581" i="1" s="1"/>
  <c r="I154581" i="1" s="1"/>
  <c r="K154582" i="1"/>
  <c r="L154582" i="1"/>
  <c r="H154582" i="1" s="1"/>
  <c r="I154582" i="1" s="1"/>
  <c r="K154583" i="1"/>
  <c r="L154583" i="1"/>
  <c r="H154583" i="1" s="1"/>
  <c r="I154583" i="1" s="1"/>
  <c r="K154584" i="1"/>
  <c r="L154584" i="1"/>
  <c r="H154584" i="1" s="1"/>
  <c r="I154584" i="1" s="1"/>
  <c r="K154585" i="1"/>
  <c r="L154585" i="1"/>
  <c r="H154585" i="1" s="1"/>
  <c r="I154585" i="1" s="1"/>
  <c r="K154586" i="1"/>
  <c r="L154586" i="1"/>
  <c r="H154586" i="1" s="1"/>
  <c r="I154586" i="1" s="1"/>
  <c r="K154587" i="1"/>
  <c r="L154587" i="1"/>
  <c r="H154587" i="1" s="1"/>
  <c r="I154587" i="1" s="1"/>
  <c r="K154588" i="1"/>
  <c r="L154588" i="1"/>
  <c r="H154588" i="1" s="1"/>
  <c r="I154588" i="1" s="1"/>
  <c r="K154589" i="1"/>
  <c r="L154589" i="1"/>
  <c r="H154589" i="1" s="1"/>
  <c r="I154589" i="1" s="1"/>
  <c r="K154590" i="1"/>
  <c r="L154590" i="1"/>
  <c r="H154590" i="1" s="1"/>
  <c r="I154590" i="1" s="1"/>
  <c r="K154591" i="1"/>
  <c r="L154591" i="1"/>
  <c r="H154591" i="1" s="1"/>
  <c r="I154591" i="1" s="1"/>
  <c r="K154592" i="1"/>
  <c r="L154592" i="1"/>
  <c r="H154592" i="1" s="1"/>
  <c r="I154592" i="1" s="1"/>
  <c r="K154593" i="1"/>
  <c r="L154593" i="1"/>
  <c r="H154593" i="1" s="1"/>
  <c r="I154593" i="1" s="1"/>
  <c r="K154594" i="1"/>
  <c r="L154594" i="1"/>
  <c r="H154594" i="1" s="1"/>
  <c r="I154594" i="1" s="1"/>
  <c r="K154595" i="1"/>
  <c r="L154595" i="1"/>
  <c r="H154595" i="1" s="1"/>
  <c r="I154595" i="1" s="1"/>
  <c r="K154596" i="1"/>
  <c r="L154596" i="1"/>
  <c r="H154596" i="1" s="1"/>
  <c r="I154596" i="1" s="1"/>
  <c r="K154597" i="1"/>
  <c r="L154597" i="1"/>
  <c r="H154597" i="1" s="1"/>
  <c r="I154597" i="1" s="1"/>
  <c r="K154598" i="1"/>
  <c r="L154598" i="1"/>
  <c r="H154598" i="1" s="1"/>
  <c r="I154598" i="1" s="1"/>
  <c r="K154599" i="1"/>
  <c r="L154599" i="1"/>
  <c r="H154599" i="1" s="1"/>
  <c r="I154599" i="1" s="1"/>
  <c r="K154600" i="1"/>
  <c r="L154600" i="1"/>
  <c r="H154600" i="1" s="1"/>
  <c r="I154600" i="1" s="1"/>
  <c r="K154601" i="1"/>
  <c r="L154601" i="1"/>
  <c r="H154601" i="1" s="1"/>
  <c r="I154601" i="1" s="1"/>
  <c r="K154602" i="1"/>
  <c r="L154602" i="1"/>
  <c r="H154602" i="1" s="1"/>
  <c r="I154602" i="1" s="1"/>
  <c r="K154603" i="1"/>
  <c r="L154603" i="1"/>
  <c r="H154603" i="1" s="1"/>
  <c r="I154603" i="1" s="1"/>
  <c r="K154604" i="1"/>
  <c r="L154604" i="1"/>
  <c r="H154604" i="1" s="1"/>
  <c r="I154604" i="1" s="1"/>
  <c r="K154605" i="1"/>
  <c r="L154605" i="1"/>
  <c r="H154605" i="1" s="1"/>
  <c r="I154605" i="1" s="1"/>
  <c r="K154606" i="1"/>
  <c r="L154606" i="1"/>
  <c r="H154606" i="1" s="1"/>
  <c r="I154606" i="1" s="1"/>
  <c r="K154607" i="1"/>
  <c r="L154607" i="1"/>
  <c r="H154607" i="1" s="1"/>
  <c r="I154607" i="1" s="1"/>
  <c r="K154608" i="1"/>
  <c r="L154608" i="1"/>
  <c r="H154608" i="1" s="1"/>
  <c r="I154608" i="1" s="1"/>
  <c r="K154609" i="1"/>
  <c r="L154609" i="1"/>
  <c r="H154609" i="1" s="1"/>
  <c r="I154609" i="1" s="1"/>
  <c r="K154610" i="1"/>
  <c r="L154610" i="1"/>
  <c r="H154610" i="1" s="1"/>
  <c r="I154610" i="1" s="1"/>
  <c r="K154611" i="1"/>
  <c r="L154611" i="1"/>
  <c r="H154611" i="1" s="1"/>
  <c r="I154611" i="1" s="1"/>
  <c r="K154612" i="1"/>
  <c r="L154612" i="1"/>
  <c r="H154612" i="1" s="1"/>
  <c r="I154612" i="1" s="1"/>
  <c r="K154613" i="1"/>
  <c r="L154613" i="1"/>
  <c r="H154613" i="1" s="1"/>
  <c r="I154613" i="1" s="1"/>
  <c r="K154614" i="1"/>
  <c r="L154614" i="1"/>
  <c r="H154614" i="1" s="1"/>
  <c r="I154614" i="1" s="1"/>
  <c r="K154615" i="1"/>
  <c r="L154615" i="1"/>
  <c r="H154615" i="1" s="1"/>
  <c r="I154615" i="1" s="1"/>
  <c r="K154616" i="1"/>
  <c r="L154616" i="1"/>
  <c r="H154616" i="1" s="1"/>
  <c r="I154616" i="1" s="1"/>
  <c r="K154617" i="1"/>
  <c r="L154617" i="1"/>
  <c r="H154617" i="1" s="1"/>
  <c r="I154617" i="1" s="1"/>
  <c r="K154618" i="1"/>
  <c r="L154618" i="1"/>
  <c r="H154618" i="1" s="1"/>
  <c r="I154618" i="1" s="1"/>
  <c r="K154619" i="1"/>
  <c r="L154619" i="1"/>
  <c r="H154619" i="1" s="1"/>
  <c r="I154619" i="1" s="1"/>
  <c r="K154620" i="1"/>
  <c r="L154620" i="1"/>
  <c r="H154620" i="1" s="1"/>
  <c r="I154620" i="1" s="1"/>
  <c r="K154621" i="1"/>
  <c r="L154621" i="1"/>
  <c r="H154621" i="1" s="1"/>
  <c r="I154621" i="1" s="1"/>
  <c r="K154622" i="1"/>
  <c r="L154622" i="1"/>
  <c r="H154622" i="1" s="1"/>
  <c r="I154622" i="1" s="1"/>
  <c r="K154623" i="1"/>
  <c r="L154623" i="1"/>
  <c r="H154623" i="1" s="1"/>
  <c r="I154623" i="1" s="1"/>
  <c r="K154624" i="1"/>
  <c r="L154624" i="1"/>
  <c r="H154624" i="1" s="1"/>
  <c r="I154624" i="1" s="1"/>
  <c r="K154625" i="1"/>
  <c r="L154625" i="1"/>
  <c r="H154625" i="1" s="1"/>
  <c r="I154625" i="1" s="1"/>
  <c r="K154626" i="1"/>
  <c r="L154626" i="1"/>
  <c r="H154626" i="1" s="1"/>
  <c r="I154626" i="1" s="1"/>
  <c r="K154627" i="1"/>
  <c r="L154627" i="1"/>
  <c r="H154627" i="1" s="1"/>
  <c r="I154627" i="1" s="1"/>
  <c r="K154628" i="1"/>
  <c r="L154628" i="1"/>
  <c r="H154628" i="1" s="1"/>
  <c r="I154628" i="1" s="1"/>
  <c r="K154629" i="1"/>
  <c r="L154629" i="1"/>
  <c r="H154629" i="1" s="1"/>
  <c r="I154629" i="1" s="1"/>
  <c r="K154630" i="1"/>
  <c r="L154630" i="1"/>
  <c r="H154630" i="1" s="1"/>
  <c r="I154630" i="1" s="1"/>
  <c r="K154631" i="1"/>
  <c r="L154631" i="1"/>
  <c r="H154631" i="1" s="1"/>
  <c r="I154631" i="1" s="1"/>
  <c r="K154632" i="1"/>
  <c r="L154632" i="1"/>
  <c r="H154632" i="1" s="1"/>
  <c r="I154632" i="1" s="1"/>
  <c r="K154633" i="1"/>
  <c r="L154633" i="1"/>
  <c r="H154633" i="1" s="1"/>
  <c r="I154633" i="1" s="1"/>
  <c r="K154634" i="1"/>
  <c r="L154634" i="1"/>
  <c r="H154634" i="1" s="1"/>
  <c r="I154634" i="1" s="1"/>
  <c r="K154635" i="1"/>
  <c r="L154635" i="1"/>
  <c r="H154635" i="1" s="1"/>
  <c r="I154635" i="1" s="1"/>
  <c r="K154636" i="1"/>
  <c r="L154636" i="1"/>
  <c r="H154636" i="1" s="1"/>
  <c r="I154636" i="1" s="1"/>
  <c r="K154637" i="1"/>
  <c r="L154637" i="1"/>
  <c r="H154637" i="1" s="1"/>
  <c r="I154637" i="1" s="1"/>
  <c r="K154638" i="1"/>
  <c r="L154638" i="1"/>
  <c r="H154638" i="1" s="1"/>
  <c r="I154638" i="1" s="1"/>
  <c r="K154639" i="1"/>
  <c r="L154639" i="1"/>
  <c r="H154639" i="1" s="1"/>
  <c r="I154639" i="1" s="1"/>
  <c r="K154640" i="1"/>
  <c r="L154640" i="1"/>
  <c r="H154640" i="1" s="1"/>
  <c r="I154640" i="1" s="1"/>
  <c r="K154641" i="1"/>
  <c r="L154641" i="1"/>
  <c r="H154641" i="1" s="1"/>
  <c r="I154641" i="1" s="1"/>
  <c r="K154642" i="1"/>
  <c r="L154642" i="1"/>
  <c r="H154642" i="1" s="1"/>
  <c r="I154642" i="1" s="1"/>
  <c r="K154643" i="1"/>
  <c r="L154643" i="1"/>
  <c r="H154643" i="1" s="1"/>
  <c r="I154643" i="1" s="1"/>
  <c r="K154644" i="1"/>
  <c r="L154644" i="1"/>
  <c r="H154644" i="1" s="1"/>
  <c r="I154644" i="1" s="1"/>
  <c r="K154645" i="1"/>
  <c r="L154645" i="1"/>
  <c r="H154645" i="1" s="1"/>
  <c r="I154645" i="1" s="1"/>
  <c r="K154646" i="1"/>
  <c r="L154646" i="1"/>
  <c r="H154646" i="1" s="1"/>
  <c r="I154646" i="1" s="1"/>
  <c r="K154647" i="1"/>
  <c r="L154647" i="1"/>
  <c r="H154647" i="1" s="1"/>
  <c r="I154647" i="1" s="1"/>
  <c r="K154648" i="1"/>
  <c r="L154648" i="1"/>
  <c r="H154648" i="1" s="1"/>
  <c r="I154648" i="1" s="1"/>
  <c r="K154649" i="1"/>
  <c r="L154649" i="1"/>
  <c r="H154649" i="1" s="1"/>
  <c r="I154649" i="1" s="1"/>
  <c r="K154650" i="1"/>
  <c r="L154650" i="1"/>
  <c r="H154650" i="1" s="1"/>
  <c r="I154650" i="1" s="1"/>
  <c r="K154651" i="1"/>
  <c r="L154651" i="1"/>
  <c r="H154651" i="1" s="1"/>
  <c r="I154651" i="1" s="1"/>
  <c r="K154652" i="1"/>
  <c r="L154652" i="1"/>
  <c r="H154652" i="1" s="1"/>
  <c r="I154652" i="1" s="1"/>
  <c r="K154653" i="1"/>
  <c r="L154653" i="1"/>
  <c r="H154653" i="1" s="1"/>
  <c r="I154653" i="1" s="1"/>
  <c r="K154654" i="1"/>
  <c r="L154654" i="1"/>
  <c r="H154654" i="1" s="1"/>
  <c r="I154654" i="1" s="1"/>
  <c r="K154655" i="1"/>
  <c r="L154655" i="1"/>
  <c r="H154655" i="1" s="1"/>
  <c r="I154655" i="1" s="1"/>
  <c r="K154656" i="1"/>
  <c r="L154656" i="1"/>
  <c r="H154656" i="1" s="1"/>
  <c r="I154656" i="1" s="1"/>
  <c r="K154657" i="1"/>
  <c r="L154657" i="1"/>
  <c r="H154657" i="1" s="1"/>
  <c r="I154657" i="1" s="1"/>
  <c r="K154658" i="1"/>
  <c r="L154658" i="1"/>
  <c r="H154658" i="1" s="1"/>
  <c r="I154658" i="1" s="1"/>
  <c r="K154659" i="1"/>
  <c r="L154659" i="1"/>
  <c r="H154659" i="1" s="1"/>
  <c r="I154659" i="1" s="1"/>
  <c r="K154660" i="1"/>
  <c r="L154660" i="1"/>
  <c r="H154660" i="1" s="1"/>
  <c r="I154660" i="1" s="1"/>
  <c r="K154661" i="1"/>
  <c r="L154661" i="1"/>
  <c r="H154661" i="1" s="1"/>
  <c r="I154661" i="1" s="1"/>
  <c r="K154662" i="1"/>
  <c r="L154662" i="1"/>
  <c r="H154662" i="1" s="1"/>
  <c r="I154662" i="1" s="1"/>
  <c r="K154663" i="1"/>
  <c r="L154663" i="1"/>
  <c r="H154663" i="1" s="1"/>
  <c r="I154663" i="1" s="1"/>
  <c r="K154664" i="1"/>
  <c r="L154664" i="1"/>
  <c r="H154664" i="1" s="1"/>
  <c r="I154664" i="1" s="1"/>
  <c r="K154665" i="1"/>
  <c r="L154665" i="1"/>
  <c r="H154665" i="1" s="1"/>
  <c r="I154665" i="1" s="1"/>
  <c r="K154666" i="1"/>
  <c r="L154666" i="1"/>
  <c r="H154666" i="1" s="1"/>
  <c r="I154666" i="1" s="1"/>
  <c r="K154667" i="1"/>
  <c r="L154667" i="1"/>
  <c r="H154667" i="1" s="1"/>
  <c r="I154667" i="1" s="1"/>
  <c r="K154668" i="1"/>
  <c r="L154668" i="1"/>
  <c r="H154668" i="1" s="1"/>
  <c r="I154668" i="1" s="1"/>
  <c r="K154669" i="1"/>
  <c r="L154669" i="1"/>
  <c r="H154669" i="1" s="1"/>
  <c r="I154669" i="1" s="1"/>
  <c r="K154670" i="1"/>
  <c r="L154670" i="1"/>
  <c r="H154670" i="1" s="1"/>
  <c r="I154670" i="1" s="1"/>
  <c r="K154671" i="1"/>
  <c r="L154671" i="1"/>
  <c r="H154671" i="1" s="1"/>
  <c r="I154671" i="1" s="1"/>
  <c r="K154672" i="1"/>
  <c r="L154672" i="1"/>
  <c r="H154672" i="1" s="1"/>
  <c r="I154672" i="1" s="1"/>
  <c r="K154673" i="1"/>
  <c r="L154673" i="1"/>
  <c r="H154673" i="1" s="1"/>
  <c r="I154673" i="1" s="1"/>
  <c r="K154674" i="1"/>
  <c r="L154674" i="1"/>
  <c r="H154674" i="1" s="1"/>
  <c r="I154674" i="1" s="1"/>
  <c r="K154675" i="1"/>
  <c r="L154675" i="1"/>
  <c r="H154675" i="1" s="1"/>
  <c r="I154675" i="1" s="1"/>
  <c r="K154676" i="1"/>
  <c r="L154676" i="1"/>
  <c r="H154676" i="1" s="1"/>
  <c r="I154676" i="1" s="1"/>
  <c r="K154677" i="1"/>
  <c r="L154677" i="1"/>
  <c r="H154677" i="1" s="1"/>
  <c r="I154677" i="1" s="1"/>
  <c r="K154678" i="1"/>
  <c r="L154678" i="1"/>
  <c r="H154678" i="1" s="1"/>
  <c r="I154678" i="1" s="1"/>
  <c r="K154679" i="1"/>
  <c r="L154679" i="1"/>
  <c r="H154679" i="1" s="1"/>
  <c r="I154679" i="1" s="1"/>
  <c r="K154680" i="1"/>
  <c r="L154680" i="1"/>
  <c r="H154680" i="1" s="1"/>
  <c r="I154680" i="1" s="1"/>
  <c r="K154681" i="1"/>
  <c r="L154681" i="1"/>
  <c r="H154681" i="1" s="1"/>
  <c r="I154681" i="1" s="1"/>
  <c r="K154682" i="1"/>
  <c r="L154682" i="1"/>
  <c r="H154682" i="1" s="1"/>
  <c r="I154682" i="1" s="1"/>
  <c r="K154683" i="1"/>
  <c r="L154683" i="1"/>
  <c r="H154683" i="1" s="1"/>
  <c r="I154683" i="1" s="1"/>
  <c r="K154684" i="1"/>
  <c r="L154684" i="1"/>
  <c r="H154684" i="1" s="1"/>
  <c r="I154684" i="1" s="1"/>
  <c r="K154685" i="1"/>
  <c r="L154685" i="1"/>
  <c r="H154685" i="1" s="1"/>
  <c r="I154685" i="1" s="1"/>
  <c r="K154686" i="1"/>
  <c r="L154686" i="1"/>
  <c r="H154686" i="1" s="1"/>
  <c r="I154686" i="1" s="1"/>
  <c r="K154687" i="1"/>
  <c r="L154687" i="1"/>
  <c r="H154687" i="1" s="1"/>
  <c r="I154687" i="1" s="1"/>
  <c r="K154688" i="1"/>
  <c r="L154688" i="1"/>
  <c r="H154688" i="1" s="1"/>
  <c r="I154688" i="1" s="1"/>
  <c r="K154689" i="1"/>
  <c r="L154689" i="1"/>
  <c r="H154689" i="1" s="1"/>
  <c r="I154689" i="1" s="1"/>
  <c r="K154690" i="1"/>
  <c r="L154690" i="1"/>
  <c r="H154690" i="1" s="1"/>
  <c r="I154690" i="1" s="1"/>
  <c r="K154691" i="1"/>
  <c r="L154691" i="1"/>
  <c r="H154691" i="1" s="1"/>
  <c r="I154691" i="1" s="1"/>
  <c r="K154692" i="1"/>
  <c r="L154692" i="1"/>
  <c r="H154692" i="1" s="1"/>
  <c r="I154692" i="1" s="1"/>
  <c r="K154693" i="1"/>
  <c r="L154693" i="1"/>
  <c r="H154693" i="1" s="1"/>
  <c r="I154693" i="1" s="1"/>
  <c r="K154694" i="1"/>
  <c r="L154694" i="1"/>
  <c r="H154694" i="1" s="1"/>
  <c r="I154694" i="1" s="1"/>
  <c r="K154695" i="1"/>
  <c r="L154695" i="1"/>
  <c r="H154695" i="1" s="1"/>
  <c r="I154695" i="1" s="1"/>
  <c r="K154696" i="1"/>
  <c r="L154696" i="1"/>
  <c r="H154696" i="1" s="1"/>
  <c r="I154696" i="1" s="1"/>
  <c r="K154697" i="1"/>
  <c r="L154697" i="1"/>
  <c r="H154697" i="1" s="1"/>
  <c r="I154697" i="1" s="1"/>
  <c r="K154698" i="1"/>
  <c r="L154698" i="1"/>
  <c r="H154698" i="1" s="1"/>
  <c r="I154698" i="1" s="1"/>
  <c r="K154699" i="1"/>
  <c r="L154699" i="1"/>
  <c r="H154699" i="1" s="1"/>
  <c r="I154699" i="1" s="1"/>
  <c r="K154700" i="1"/>
  <c r="L154700" i="1"/>
  <c r="H154700" i="1" s="1"/>
  <c r="I154700" i="1" s="1"/>
  <c r="K154701" i="1"/>
  <c r="L154701" i="1"/>
  <c r="H154701" i="1" s="1"/>
  <c r="I154701" i="1" s="1"/>
  <c r="K154702" i="1"/>
  <c r="L154702" i="1"/>
  <c r="H154702" i="1" s="1"/>
  <c r="I154702" i="1" s="1"/>
  <c r="K154703" i="1"/>
  <c r="L154703" i="1"/>
  <c r="H154703" i="1" s="1"/>
  <c r="I154703" i="1" s="1"/>
  <c r="K154704" i="1"/>
  <c r="L154704" i="1"/>
  <c r="H154704" i="1" s="1"/>
  <c r="I154704" i="1" s="1"/>
  <c r="K154705" i="1"/>
  <c r="L154705" i="1"/>
  <c r="H154705" i="1" s="1"/>
  <c r="I154705" i="1" s="1"/>
  <c r="K154706" i="1"/>
  <c r="L154706" i="1"/>
  <c r="H154706" i="1" s="1"/>
  <c r="I154706" i="1" s="1"/>
  <c r="K154707" i="1"/>
  <c r="L154707" i="1"/>
  <c r="H154707" i="1" s="1"/>
  <c r="I154707" i="1" s="1"/>
  <c r="K154708" i="1"/>
  <c r="L154708" i="1"/>
  <c r="H154708" i="1" s="1"/>
  <c r="I154708" i="1" s="1"/>
  <c r="K154709" i="1"/>
  <c r="L154709" i="1"/>
  <c r="H154709" i="1" s="1"/>
  <c r="I154709" i="1" s="1"/>
  <c r="K154710" i="1"/>
  <c r="L154710" i="1"/>
  <c r="H154710" i="1" s="1"/>
  <c r="I154710" i="1" s="1"/>
  <c r="K154711" i="1"/>
  <c r="L154711" i="1"/>
  <c r="H154711" i="1" s="1"/>
  <c r="I154711" i="1" s="1"/>
  <c r="K154712" i="1"/>
  <c r="L154712" i="1"/>
  <c r="H154712" i="1" s="1"/>
  <c r="I154712" i="1" s="1"/>
  <c r="K154713" i="1"/>
  <c r="L154713" i="1"/>
  <c r="H154713" i="1" s="1"/>
  <c r="I154713" i="1" s="1"/>
  <c r="K154714" i="1"/>
  <c r="L154714" i="1"/>
  <c r="H154714" i="1" s="1"/>
  <c r="I154714" i="1" s="1"/>
  <c r="K154715" i="1"/>
  <c r="L154715" i="1"/>
  <c r="H154715" i="1" s="1"/>
  <c r="I154715" i="1" s="1"/>
  <c r="K154716" i="1"/>
  <c r="L154716" i="1"/>
  <c r="H154716" i="1" s="1"/>
  <c r="I154716" i="1" s="1"/>
  <c r="K154717" i="1"/>
  <c r="L154717" i="1"/>
  <c r="H154717" i="1" s="1"/>
  <c r="I154717" i="1" s="1"/>
  <c r="K154718" i="1"/>
  <c r="L154718" i="1"/>
  <c r="H154718" i="1" s="1"/>
  <c r="I154718" i="1" s="1"/>
  <c r="K154719" i="1"/>
  <c r="L154719" i="1"/>
  <c r="H154719" i="1" s="1"/>
  <c r="I154719" i="1" s="1"/>
  <c r="K154720" i="1"/>
  <c r="L154720" i="1"/>
  <c r="H154720" i="1" s="1"/>
  <c r="I154720" i="1" s="1"/>
  <c r="K154721" i="1"/>
  <c r="L154721" i="1"/>
  <c r="H154721" i="1" s="1"/>
  <c r="I154721" i="1" s="1"/>
  <c r="K154722" i="1"/>
  <c r="L154722" i="1"/>
  <c r="H154722" i="1" s="1"/>
  <c r="I154722" i="1" s="1"/>
  <c r="K154723" i="1"/>
  <c r="L154723" i="1"/>
  <c r="H154723" i="1" s="1"/>
  <c r="I154723" i="1" s="1"/>
  <c r="K154724" i="1"/>
  <c r="L154724" i="1"/>
  <c r="H154724" i="1" s="1"/>
  <c r="I154724" i="1" s="1"/>
  <c r="K154725" i="1"/>
  <c r="L154725" i="1"/>
  <c r="H154725" i="1" s="1"/>
  <c r="I154725" i="1" s="1"/>
  <c r="K154726" i="1"/>
  <c r="L154726" i="1"/>
  <c r="H154726" i="1" s="1"/>
  <c r="I154726" i="1" s="1"/>
  <c r="K154727" i="1"/>
  <c r="L154727" i="1"/>
  <c r="H154727" i="1" s="1"/>
  <c r="I154727" i="1" s="1"/>
  <c r="K154728" i="1"/>
  <c r="L154728" i="1"/>
  <c r="H154728" i="1" s="1"/>
  <c r="I154728" i="1" s="1"/>
  <c r="K154729" i="1"/>
  <c r="L154729" i="1"/>
  <c r="H154729" i="1" s="1"/>
  <c r="I154729" i="1" s="1"/>
  <c r="K154730" i="1"/>
  <c r="L154730" i="1"/>
  <c r="H154730" i="1" s="1"/>
  <c r="I154730" i="1" s="1"/>
  <c r="K154731" i="1"/>
  <c r="L154731" i="1"/>
  <c r="H154731" i="1" s="1"/>
  <c r="I154731" i="1" s="1"/>
  <c r="K154732" i="1"/>
  <c r="L154732" i="1"/>
  <c r="H154732" i="1" s="1"/>
  <c r="I154732" i="1" s="1"/>
  <c r="K154733" i="1"/>
  <c r="L154733" i="1"/>
  <c r="H154733" i="1" s="1"/>
  <c r="I154733" i="1" s="1"/>
  <c r="K154734" i="1"/>
  <c r="L154734" i="1"/>
  <c r="H154734" i="1" s="1"/>
  <c r="I154734" i="1" s="1"/>
  <c r="K154735" i="1"/>
  <c r="L154735" i="1"/>
  <c r="H154735" i="1" s="1"/>
  <c r="I154735" i="1" s="1"/>
  <c r="K154736" i="1"/>
  <c r="L154736" i="1"/>
  <c r="H154736" i="1" s="1"/>
  <c r="I154736" i="1" s="1"/>
  <c r="K154737" i="1"/>
  <c r="L154737" i="1"/>
  <c r="H154737" i="1" s="1"/>
  <c r="I154737" i="1" s="1"/>
  <c r="K154738" i="1"/>
  <c r="L154738" i="1"/>
  <c r="H154738" i="1" s="1"/>
  <c r="I154738" i="1" s="1"/>
  <c r="K154739" i="1"/>
  <c r="L154739" i="1"/>
  <c r="H154739" i="1" s="1"/>
  <c r="I154739" i="1" s="1"/>
  <c r="K154740" i="1"/>
  <c r="L154740" i="1"/>
  <c r="H154740" i="1" s="1"/>
  <c r="I154740" i="1" s="1"/>
  <c r="K154741" i="1"/>
  <c r="L154741" i="1"/>
  <c r="H154741" i="1" s="1"/>
  <c r="I154741" i="1" s="1"/>
  <c r="K154742" i="1"/>
  <c r="L154742" i="1"/>
  <c r="H154742" i="1" s="1"/>
  <c r="I154742" i="1" s="1"/>
  <c r="K154743" i="1"/>
  <c r="L154743" i="1"/>
  <c r="H154743" i="1" s="1"/>
  <c r="I154743" i="1" s="1"/>
  <c r="K154744" i="1"/>
  <c r="L154744" i="1"/>
  <c r="H154744" i="1" s="1"/>
  <c r="I154744" i="1" s="1"/>
  <c r="K154745" i="1"/>
  <c r="L154745" i="1"/>
  <c r="H154745" i="1" s="1"/>
  <c r="I154745" i="1" s="1"/>
  <c r="K154746" i="1"/>
  <c r="L154746" i="1"/>
  <c r="H154746" i="1" s="1"/>
  <c r="I154746" i="1" s="1"/>
  <c r="K154747" i="1"/>
  <c r="L154747" i="1"/>
  <c r="H154747" i="1" s="1"/>
  <c r="I154747" i="1" s="1"/>
  <c r="K154748" i="1"/>
  <c r="L154748" i="1"/>
  <c r="H154748" i="1" s="1"/>
  <c r="I154748" i="1" s="1"/>
  <c r="K154749" i="1"/>
  <c r="L154749" i="1"/>
  <c r="H154749" i="1" s="1"/>
  <c r="I154749" i="1" s="1"/>
  <c r="K154750" i="1"/>
  <c r="L154750" i="1"/>
  <c r="H154750" i="1" s="1"/>
  <c r="I154750" i="1" s="1"/>
  <c r="K154751" i="1"/>
  <c r="L154751" i="1"/>
  <c r="H154751" i="1" s="1"/>
  <c r="I154751" i="1" s="1"/>
  <c r="K154752" i="1"/>
  <c r="L154752" i="1"/>
  <c r="H154752" i="1" s="1"/>
  <c r="I154752" i="1" s="1"/>
  <c r="K154753" i="1"/>
  <c r="L154753" i="1"/>
  <c r="H154753" i="1" s="1"/>
  <c r="I154753" i="1" s="1"/>
  <c r="K154754" i="1"/>
  <c r="L154754" i="1"/>
  <c r="H154754" i="1" s="1"/>
  <c r="I154754" i="1" s="1"/>
  <c r="K154755" i="1"/>
  <c r="L154755" i="1"/>
  <c r="H154755" i="1" s="1"/>
  <c r="I154755" i="1" s="1"/>
  <c r="K154756" i="1"/>
  <c r="L154756" i="1"/>
  <c r="H154756" i="1" s="1"/>
  <c r="I154756" i="1" s="1"/>
  <c r="K154757" i="1"/>
  <c r="L154757" i="1"/>
  <c r="H154757" i="1" s="1"/>
  <c r="I154757" i="1" s="1"/>
  <c r="K154758" i="1"/>
  <c r="L154758" i="1"/>
  <c r="H154758" i="1" s="1"/>
  <c r="I154758" i="1" s="1"/>
  <c r="K154759" i="1"/>
  <c r="L154759" i="1"/>
  <c r="H154759" i="1" s="1"/>
  <c r="I154759" i="1" s="1"/>
  <c r="K154760" i="1"/>
  <c r="L154760" i="1"/>
  <c r="H154760" i="1" s="1"/>
  <c r="I154760" i="1" s="1"/>
  <c r="K154761" i="1"/>
  <c r="L154761" i="1"/>
  <c r="H154761" i="1" s="1"/>
  <c r="I154761" i="1" s="1"/>
  <c r="K154762" i="1"/>
  <c r="L154762" i="1"/>
  <c r="H154762" i="1" s="1"/>
  <c r="I154762" i="1" s="1"/>
  <c r="K154763" i="1"/>
  <c r="L154763" i="1"/>
  <c r="H154763" i="1" s="1"/>
  <c r="I154763" i="1" s="1"/>
  <c r="K154764" i="1"/>
  <c r="L154764" i="1"/>
  <c r="H154764" i="1" s="1"/>
  <c r="I154764" i="1" s="1"/>
  <c r="K154765" i="1"/>
  <c r="L154765" i="1"/>
  <c r="H154765" i="1" s="1"/>
  <c r="I154765" i="1" s="1"/>
  <c r="K154766" i="1"/>
  <c r="L154766" i="1"/>
  <c r="H154766" i="1" s="1"/>
  <c r="I154766" i="1" s="1"/>
  <c r="K154767" i="1"/>
  <c r="L154767" i="1"/>
  <c r="H154767" i="1" s="1"/>
  <c r="I154767" i="1" s="1"/>
  <c r="K154768" i="1"/>
  <c r="L154768" i="1"/>
  <c r="H154768" i="1" s="1"/>
  <c r="I154768" i="1" s="1"/>
  <c r="K154769" i="1"/>
  <c r="L154769" i="1"/>
  <c r="H154769" i="1" s="1"/>
  <c r="I154769" i="1" s="1"/>
  <c r="K154770" i="1"/>
  <c r="L154770" i="1"/>
  <c r="H154770" i="1" s="1"/>
  <c r="I154770" i="1" s="1"/>
  <c r="K154771" i="1"/>
  <c r="L154771" i="1"/>
  <c r="H154771" i="1" s="1"/>
  <c r="I154771" i="1" s="1"/>
  <c r="K154772" i="1"/>
  <c r="L154772" i="1"/>
  <c r="H154772" i="1" s="1"/>
  <c r="I154772" i="1" s="1"/>
  <c r="K154773" i="1"/>
  <c r="L154773" i="1"/>
  <c r="H154773" i="1" s="1"/>
  <c r="I154773" i="1" s="1"/>
  <c r="K154774" i="1"/>
  <c r="L154774" i="1"/>
  <c r="H154774" i="1" s="1"/>
  <c r="I154774" i="1" s="1"/>
  <c r="K154775" i="1"/>
  <c r="L154775" i="1"/>
  <c r="H154775" i="1" s="1"/>
  <c r="I154775" i="1" s="1"/>
  <c r="K154776" i="1"/>
  <c r="L154776" i="1"/>
  <c r="H154776" i="1" s="1"/>
  <c r="I154776" i="1" s="1"/>
  <c r="K154777" i="1"/>
  <c r="L154777" i="1"/>
  <c r="H154777" i="1" s="1"/>
  <c r="I154777" i="1" s="1"/>
  <c r="K154778" i="1"/>
  <c r="L154778" i="1"/>
  <c r="H154778" i="1" s="1"/>
  <c r="I154778" i="1" s="1"/>
  <c r="K154779" i="1"/>
  <c r="L154779" i="1"/>
  <c r="H154779" i="1" s="1"/>
  <c r="I154779" i="1" s="1"/>
  <c r="K154780" i="1"/>
  <c r="L154780" i="1"/>
  <c r="H154780" i="1" s="1"/>
  <c r="I154780" i="1" s="1"/>
  <c r="K154781" i="1"/>
  <c r="L154781" i="1"/>
  <c r="H154781" i="1" s="1"/>
  <c r="I154781" i="1" s="1"/>
  <c r="K154782" i="1"/>
  <c r="L154782" i="1"/>
  <c r="H154782" i="1" s="1"/>
  <c r="I154782" i="1" s="1"/>
  <c r="K154783" i="1"/>
  <c r="L154783" i="1"/>
  <c r="H154783" i="1" s="1"/>
  <c r="I154783" i="1" s="1"/>
  <c r="K154784" i="1"/>
  <c r="L154784" i="1"/>
  <c r="H154784" i="1" s="1"/>
  <c r="I154784" i="1" s="1"/>
  <c r="K154785" i="1"/>
  <c r="L154785" i="1"/>
  <c r="H154785" i="1" s="1"/>
  <c r="I154785" i="1" s="1"/>
  <c r="K154786" i="1"/>
  <c r="L154786" i="1"/>
  <c r="H154786" i="1" s="1"/>
  <c r="I154786" i="1" s="1"/>
  <c r="K154787" i="1"/>
  <c r="L154787" i="1"/>
  <c r="H154787" i="1" s="1"/>
  <c r="I154787" i="1" s="1"/>
  <c r="K154788" i="1"/>
  <c r="L154788" i="1"/>
  <c r="H154788" i="1" s="1"/>
  <c r="I154788" i="1" s="1"/>
  <c r="K154789" i="1"/>
  <c r="L154789" i="1"/>
  <c r="H154789" i="1" s="1"/>
  <c r="I154789" i="1" s="1"/>
  <c r="K154790" i="1"/>
  <c r="L154790" i="1"/>
  <c r="H154790" i="1" s="1"/>
  <c r="I154790" i="1" s="1"/>
  <c r="K154791" i="1"/>
  <c r="L154791" i="1"/>
  <c r="H154791" i="1" s="1"/>
  <c r="I154791" i="1" s="1"/>
  <c r="K154792" i="1"/>
  <c r="L154792" i="1"/>
  <c r="H154792" i="1" s="1"/>
  <c r="I154792" i="1" s="1"/>
  <c r="K154793" i="1"/>
  <c r="L154793" i="1"/>
  <c r="H154793" i="1" s="1"/>
  <c r="I154793" i="1" s="1"/>
  <c r="K154794" i="1"/>
  <c r="L154794" i="1"/>
  <c r="H154794" i="1" s="1"/>
  <c r="I154794" i="1" s="1"/>
  <c r="K154795" i="1"/>
  <c r="L154795" i="1"/>
  <c r="H154795" i="1" s="1"/>
  <c r="I154795" i="1" s="1"/>
  <c r="K154796" i="1"/>
  <c r="L154796" i="1"/>
  <c r="H154796" i="1" s="1"/>
  <c r="I154796" i="1" s="1"/>
  <c r="K154797" i="1"/>
  <c r="L154797" i="1"/>
  <c r="H154797" i="1" s="1"/>
  <c r="I154797" i="1" s="1"/>
  <c r="K154798" i="1"/>
  <c r="L154798" i="1"/>
  <c r="H154798" i="1" s="1"/>
  <c r="I154798" i="1" s="1"/>
  <c r="K154799" i="1"/>
  <c r="L154799" i="1"/>
  <c r="H154799" i="1" s="1"/>
  <c r="I154799" i="1" s="1"/>
  <c r="K154800" i="1"/>
  <c r="L154800" i="1"/>
  <c r="H154800" i="1" s="1"/>
  <c r="I154800" i="1" s="1"/>
  <c r="K154801" i="1"/>
  <c r="L154801" i="1"/>
  <c r="H154801" i="1" s="1"/>
  <c r="I154801" i="1" s="1"/>
  <c r="K154802" i="1"/>
  <c r="L154802" i="1"/>
  <c r="H154802" i="1" s="1"/>
  <c r="I154802" i="1" s="1"/>
  <c r="K154803" i="1"/>
  <c r="L154803" i="1"/>
  <c r="H154803" i="1" s="1"/>
  <c r="I154803" i="1" s="1"/>
  <c r="K154804" i="1"/>
  <c r="L154804" i="1"/>
  <c r="H154804" i="1" s="1"/>
  <c r="I154804" i="1" s="1"/>
  <c r="K154805" i="1"/>
  <c r="L154805" i="1"/>
  <c r="H154805" i="1" s="1"/>
  <c r="I154805" i="1" s="1"/>
  <c r="K154806" i="1"/>
  <c r="L154806" i="1"/>
  <c r="H154806" i="1" s="1"/>
  <c r="I154806" i="1" s="1"/>
  <c r="K154807" i="1"/>
  <c r="L154807" i="1"/>
  <c r="H154807" i="1" s="1"/>
  <c r="I154807" i="1" s="1"/>
  <c r="K154808" i="1"/>
  <c r="L154808" i="1"/>
  <c r="H154808" i="1" s="1"/>
  <c r="I154808" i="1" s="1"/>
  <c r="K154809" i="1"/>
  <c r="L154809" i="1"/>
  <c r="H154809" i="1" s="1"/>
  <c r="I154809" i="1" s="1"/>
  <c r="K154810" i="1"/>
  <c r="L154810" i="1"/>
  <c r="H154810" i="1" s="1"/>
  <c r="I154810" i="1" s="1"/>
  <c r="K154811" i="1"/>
  <c r="L154811" i="1"/>
  <c r="H154811" i="1" s="1"/>
  <c r="I154811" i="1" s="1"/>
  <c r="K154812" i="1"/>
  <c r="L154812" i="1"/>
  <c r="H154812" i="1" s="1"/>
  <c r="I154812" i="1" s="1"/>
  <c r="K154813" i="1"/>
  <c r="L154813" i="1"/>
  <c r="H154813" i="1" s="1"/>
  <c r="I154813" i="1" s="1"/>
  <c r="K154814" i="1"/>
  <c r="L154814" i="1"/>
  <c r="H154814" i="1" s="1"/>
  <c r="I154814" i="1" s="1"/>
  <c r="K154815" i="1"/>
  <c r="L154815" i="1"/>
  <c r="H154815" i="1" s="1"/>
  <c r="I154815" i="1" s="1"/>
  <c r="K154816" i="1"/>
  <c r="L154816" i="1"/>
  <c r="H154816" i="1" s="1"/>
  <c r="I154816" i="1" s="1"/>
  <c r="K154817" i="1"/>
  <c r="L154817" i="1"/>
  <c r="H154817" i="1" s="1"/>
  <c r="I154817" i="1" s="1"/>
  <c r="K154818" i="1"/>
  <c r="L154818" i="1"/>
  <c r="H154818" i="1" s="1"/>
  <c r="I154818" i="1" s="1"/>
  <c r="K154819" i="1"/>
  <c r="L154819" i="1"/>
  <c r="H154819" i="1" s="1"/>
  <c r="I154819" i="1" s="1"/>
  <c r="K154820" i="1"/>
  <c r="L154820" i="1"/>
  <c r="H154820" i="1" s="1"/>
  <c r="I154820" i="1" s="1"/>
  <c r="K154821" i="1"/>
  <c r="L154821" i="1"/>
  <c r="H154821" i="1" s="1"/>
  <c r="I154821" i="1" s="1"/>
  <c r="K154822" i="1"/>
  <c r="L154822" i="1"/>
  <c r="H154822" i="1" s="1"/>
  <c r="I154822" i="1" s="1"/>
  <c r="K154823" i="1"/>
  <c r="L154823" i="1"/>
  <c r="H154823" i="1" s="1"/>
  <c r="I154823" i="1" s="1"/>
  <c r="K154824" i="1"/>
  <c r="L154824" i="1"/>
  <c r="H154824" i="1" s="1"/>
  <c r="I154824" i="1" s="1"/>
  <c r="K154825" i="1"/>
  <c r="L154825" i="1"/>
  <c r="H154825" i="1" s="1"/>
  <c r="I154825" i="1" s="1"/>
  <c r="K154826" i="1"/>
  <c r="L154826" i="1"/>
  <c r="H154826" i="1" s="1"/>
  <c r="I154826" i="1" s="1"/>
  <c r="K154827" i="1"/>
  <c r="L154827" i="1"/>
  <c r="H154827" i="1" s="1"/>
  <c r="I154827" i="1" s="1"/>
  <c r="K154828" i="1"/>
  <c r="L154828" i="1"/>
  <c r="H154828" i="1" s="1"/>
  <c r="I154828" i="1" s="1"/>
  <c r="K154829" i="1"/>
  <c r="L154829" i="1"/>
  <c r="H154829" i="1" s="1"/>
  <c r="I154829" i="1" s="1"/>
  <c r="K154830" i="1"/>
  <c r="L154830" i="1"/>
  <c r="H154830" i="1" s="1"/>
  <c r="I154830" i="1" s="1"/>
  <c r="K154831" i="1"/>
  <c r="L154831" i="1"/>
  <c r="H154831" i="1" s="1"/>
  <c r="I154831" i="1" s="1"/>
  <c r="K154832" i="1"/>
  <c r="L154832" i="1"/>
  <c r="H154832" i="1" s="1"/>
  <c r="I154832" i="1" s="1"/>
  <c r="K154833" i="1"/>
  <c r="L154833" i="1"/>
  <c r="H154833" i="1" s="1"/>
  <c r="I154833" i="1" s="1"/>
  <c r="K154834" i="1"/>
  <c r="L154834" i="1"/>
  <c r="H154834" i="1" s="1"/>
  <c r="I154834" i="1" s="1"/>
  <c r="K154835" i="1"/>
  <c r="L154835" i="1"/>
  <c r="H154835" i="1" s="1"/>
  <c r="I154835" i="1" s="1"/>
  <c r="K154836" i="1"/>
  <c r="L154836" i="1"/>
  <c r="H154836" i="1" s="1"/>
  <c r="I154836" i="1" s="1"/>
  <c r="K154837" i="1"/>
  <c r="L154837" i="1"/>
  <c r="H154837" i="1" s="1"/>
  <c r="I154837" i="1" s="1"/>
  <c r="K154838" i="1"/>
  <c r="L154838" i="1"/>
  <c r="H154838" i="1" s="1"/>
  <c r="I154838" i="1" s="1"/>
  <c r="K154839" i="1"/>
  <c r="L154839" i="1"/>
  <c r="H154839" i="1" s="1"/>
  <c r="I154839" i="1" s="1"/>
  <c r="K154840" i="1"/>
  <c r="L154840" i="1"/>
  <c r="H154840" i="1" s="1"/>
  <c r="I154840" i="1" s="1"/>
  <c r="K154841" i="1"/>
  <c r="L154841" i="1"/>
  <c r="H154841" i="1" s="1"/>
  <c r="I154841" i="1" s="1"/>
  <c r="K154842" i="1"/>
  <c r="L154842" i="1"/>
  <c r="H154842" i="1" s="1"/>
  <c r="I154842" i="1" s="1"/>
  <c r="K154843" i="1"/>
  <c r="L154843" i="1"/>
  <c r="H154843" i="1" s="1"/>
  <c r="I154843" i="1" s="1"/>
  <c r="K154844" i="1"/>
  <c r="L154844" i="1"/>
  <c r="H154844" i="1" s="1"/>
  <c r="I154844" i="1" s="1"/>
  <c r="K154845" i="1"/>
  <c r="L154845" i="1"/>
  <c r="H154845" i="1" s="1"/>
  <c r="I154845" i="1" s="1"/>
  <c r="K154846" i="1"/>
  <c r="L154846" i="1"/>
  <c r="H154846" i="1" s="1"/>
  <c r="I154846" i="1" s="1"/>
  <c r="K154847" i="1"/>
  <c r="L154847" i="1"/>
  <c r="H154847" i="1" s="1"/>
  <c r="I154847" i="1" s="1"/>
  <c r="K154848" i="1"/>
  <c r="L154848" i="1"/>
  <c r="H154848" i="1" s="1"/>
  <c r="I154848" i="1" s="1"/>
  <c r="K154849" i="1"/>
  <c r="L154849" i="1"/>
  <c r="H154849" i="1" s="1"/>
  <c r="I154849" i="1" s="1"/>
  <c r="K154850" i="1"/>
  <c r="L154850" i="1"/>
  <c r="H154850" i="1" s="1"/>
  <c r="I154850" i="1" s="1"/>
  <c r="K154851" i="1"/>
  <c r="L154851" i="1"/>
  <c r="H154851" i="1" s="1"/>
  <c r="I154851" i="1" s="1"/>
  <c r="K154852" i="1"/>
  <c r="L154852" i="1"/>
  <c r="H154852" i="1" s="1"/>
  <c r="I154852" i="1" s="1"/>
  <c r="K154853" i="1"/>
  <c r="L154853" i="1"/>
  <c r="H154853" i="1" s="1"/>
  <c r="I154853" i="1" s="1"/>
  <c r="K154854" i="1"/>
  <c r="L154854" i="1"/>
  <c r="H154854" i="1" s="1"/>
  <c r="I154854" i="1" s="1"/>
  <c r="K154855" i="1"/>
  <c r="L154855" i="1"/>
  <c r="H154855" i="1" s="1"/>
  <c r="I154855" i="1" s="1"/>
  <c r="K154856" i="1"/>
  <c r="L154856" i="1"/>
  <c r="H154856" i="1" s="1"/>
  <c r="I154856" i="1" s="1"/>
  <c r="K154857" i="1"/>
  <c r="L154857" i="1"/>
  <c r="H154857" i="1" s="1"/>
  <c r="I154857" i="1" s="1"/>
  <c r="K154858" i="1"/>
  <c r="L154858" i="1"/>
  <c r="H154858" i="1" s="1"/>
  <c r="I154858" i="1" s="1"/>
  <c r="K154859" i="1"/>
  <c r="L154859" i="1"/>
  <c r="H154859" i="1" s="1"/>
  <c r="I154859" i="1" s="1"/>
  <c r="K154860" i="1"/>
  <c r="L154860" i="1"/>
  <c r="H154860" i="1" s="1"/>
  <c r="I154860" i="1" s="1"/>
  <c r="K154861" i="1"/>
  <c r="L154861" i="1"/>
  <c r="H154861" i="1" s="1"/>
  <c r="I154861" i="1" s="1"/>
  <c r="K154862" i="1"/>
  <c r="L154862" i="1"/>
  <c r="H154862" i="1" s="1"/>
  <c r="I154862" i="1" s="1"/>
  <c r="K154863" i="1"/>
  <c r="L154863" i="1"/>
  <c r="H154863" i="1" s="1"/>
  <c r="I154863" i="1" s="1"/>
  <c r="K154864" i="1"/>
  <c r="L154864" i="1"/>
  <c r="H154864" i="1" s="1"/>
  <c r="I154864" i="1" s="1"/>
  <c r="K154865" i="1"/>
  <c r="L154865" i="1"/>
  <c r="H154865" i="1" s="1"/>
  <c r="I154865" i="1" s="1"/>
  <c r="K154866" i="1"/>
  <c r="L154866" i="1"/>
  <c r="H154866" i="1" s="1"/>
  <c r="I154866" i="1" s="1"/>
  <c r="K154867" i="1"/>
  <c r="L154867" i="1"/>
  <c r="H154867" i="1" s="1"/>
  <c r="I154867" i="1" s="1"/>
  <c r="K154868" i="1"/>
  <c r="L154868" i="1"/>
  <c r="H154868" i="1" s="1"/>
  <c r="I154868" i="1" s="1"/>
  <c r="K154869" i="1"/>
  <c r="L154869" i="1"/>
  <c r="H154869" i="1" s="1"/>
  <c r="I154869" i="1" s="1"/>
  <c r="K154870" i="1"/>
  <c r="L154870" i="1"/>
  <c r="H154870" i="1" s="1"/>
  <c r="I154870" i="1" s="1"/>
  <c r="K154871" i="1"/>
  <c r="L154871" i="1"/>
  <c r="H154871" i="1" s="1"/>
  <c r="I154871" i="1" s="1"/>
  <c r="K154872" i="1"/>
  <c r="L154872" i="1"/>
  <c r="H154872" i="1" s="1"/>
  <c r="I154872" i="1" s="1"/>
  <c r="K154873" i="1"/>
  <c r="L154873" i="1"/>
  <c r="H154873" i="1" s="1"/>
  <c r="I154873" i="1" s="1"/>
  <c r="K154874" i="1"/>
  <c r="L154874" i="1"/>
  <c r="H154874" i="1" s="1"/>
  <c r="I154874" i="1" s="1"/>
  <c r="K154875" i="1"/>
  <c r="L154875" i="1"/>
  <c r="H154875" i="1" s="1"/>
  <c r="I154875" i="1" s="1"/>
  <c r="K154876" i="1"/>
  <c r="L154876" i="1"/>
  <c r="H154876" i="1" s="1"/>
  <c r="I154876" i="1" s="1"/>
  <c r="K154877" i="1"/>
  <c r="L154877" i="1"/>
  <c r="H154877" i="1" s="1"/>
  <c r="I154877" i="1" s="1"/>
  <c r="K154878" i="1"/>
  <c r="L154878" i="1"/>
  <c r="H154878" i="1" s="1"/>
  <c r="I154878" i="1" s="1"/>
  <c r="K154879" i="1"/>
  <c r="L154879" i="1"/>
  <c r="H154879" i="1" s="1"/>
  <c r="I154879" i="1" s="1"/>
  <c r="K154880" i="1"/>
  <c r="L154880" i="1"/>
  <c r="H154880" i="1" s="1"/>
  <c r="I154880" i="1" s="1"/>
  <c r="K154881" i="1"/>
  <c r="L154881" i="1"/>
  <c r="H154881" i="1" s="1"/>
  <c r="I154881" i="1" s="1"/>
  <c r="K154882" i="1"/>
  <c r="L154882" i="1"/>
  <c r="H154882" i="1" s="1"/>
  <c r="I154882" i="1" s="1"/>
  <c r="K154883" i="1"/>
  <c r="L154883" i="1"/>
  <c r="H154883" i="1" s="1"/>
  <c r="I154883" i="1" s="1"/>
  <c r="K154884" i="1"/>
  <c r="L154884" i="1"/>
  <c r="H154884" i="1" s="1"/>
  <c r="I154884" i="1" s="1"/>
  <c r="K154885" i="1"/>
  <c r="L154885" i="1"/>
  <c r="H154885" i="1" s="1"/>
  <c r="I154885" i="1" s="1"/>
  <c r="K154886" i="1"/>
  <c r="L154886" i="1"/>
  <c r="H154886" i="1" s="1"/>
  <c r="I154886" i="1" s="1"/>
  <c r="K154887" i="1"/>
  <c r="L154887" i="1"/>
  <c r="H154887" i="1" s="1"/>
  <c r="I154887" i="1" s="1"/>
  <c r="K154888" i="1"/>
  <c r="L154888" i="1"/>
  <c r="H154888" i="1" s="1"/>
  <c r="I154888" i="1" s="1"/>
  <c r="K154889" i="1"/>
  <c r="L154889" i="1"/>
  <c r="H154889" i="1" s="1"/>
  <c r="I154889" i="1" s="1"/>
  <c r="K154890" i="1"/>
  <c r="L154890" i="1"/>
  <c r="H154890" i="1" s="1"/>
  <c r="I154890" i="1" s="1"/>
  <c r="K154891" i="1"/>
  <c r="L154891" i="1"/>
  <c r="H154891" i="1" s="1"/>
  <c r="I154891" i="1" s="1"/>
  <c r="K154892" i="1"/>
  <c r="L154892" i="1"/>
  <c r="H154892" i="1" s="1"/>
  <c r="I154892" i="1" s="1"/>
  <c r="K154893" i="1"/>
  <c r="L154893" i="1"/>
  <c r="H154893" i="1" s="1"/>
  <c r="I154893" i="1" s="1"/>
  <c r="K154894" i="1"/>
  <c r="L154894" i="1"/>
  <c r="H154894" i="1" s="1"/>
  <c r="I154894" i="1" s="1"/>
  <c r="K154895" i="1"/>
  <c r="L154895" i="1"/>
  <c r="H154895" i="1" s="1"/>
  <c r="I154895" i="1" s="1"/>
  <c r="K154896" i="1"/>
  <c r="L154896" i="1"/>
  <c r="H154896" i="1" s="1"/>
  <c r="I154896" i="1" s="1"/>
  <c r="K154897" i="1"/>
  <c r="L154897" i="1"/>
  <c r="H154897" i="1" s="1"/>
  <c r="I154897" i="1" s="1"/>
  <c r="K154898" i="1"/>
  <c r="L154898" i="1"/>
  <c r="H154898" i="1" s="1"/>
  <c r="I154898" i="1" s="1"/>
  <c r="K154899" i="1"/>
  <c r="L154899" i="1"/>
  <c r="H154899" i="1" s="1"/>
  <c r="I154899" i="1" s="1"/>
  <c r="K154900" i="1"/>
  <c r="L154900" i="1"/>
  <c r="H154900" i="1" s="1"/>
  <c r="I154900" i="1" s="1"/>
  <c r="K154901" i="1"/>
  <c r="L154901" i="1"/>
  <c r="H154901" i="1" s="1"/>
  <c r="I154901" i="1" s="1"/>
  <c r="K154902" i="1"/>
  <c r="L154902" i="1"/>
  <c r="H154902" i="1" s="1"/>
  <c r="I154902" i="1" s="1"/>
  <c r="K154903" i="1"/>
  <c r="L154903" i="1"/>
  <c r="H154903" i="1" s="1"/>
  <c r="I154903" i="1" s="1"/>
  <c r="K154904" i="1"/>
  <c r="L154904" i="1"/>
  <c r="H154904" i="1" s="1"/>
  <c r="I154904" i="1" s="1"/>
  <c r="K154905" i="1"/>
  <c r="L154905" i="1"/>
  <c r="H154905" i="1" s="1"/>
  <c r="I154905" i="1" s="1"/>
  <c r="K154906" i="1"/>
  <c r="L154906" i="1"/>
  <c r="H154906" i="1" s="1"/>
  <c r="I154906" i="1" s="1"/>
  <c r="K154907" i="1"/>
  <c r="L154907" i="1"/>
  <c r="H154907" i="1" s="1"/>
  <c r="I154907" i="1" s="1"/>
  <c r="K154908" i="1"/>
  <c r="L154908" i="1"/>
  <c r="H154908" i="1" s="1"/>
  <c r="I154908" i="1" s="1"/>
  <c r="K154909" i="1"/>
  <c r="L154909" i="1"/>
  <c r="H154909" i="1" s="1"/>
  <c r="I154909" i="1" s="1"/>
  <c r="K154910" i="1"/>
  <c r="L154910" i="1"/>
  <c r="H154910" i="1" s="1"/>
  <c r="I154910" i="1" s="1"/>
  <c r="K154911" i="1"/>
  <c r="L154911" i="1"/>
  <c r="H154911" i="1" s="1"/>
  <c r="I154911" i="1" s="1"/>
  <c r="K154912" i="1"/>
  <c r="L154912" i="1"/>
  <c r="H154912" i="1" s="1"/>
  <c r="I154912" i="1" s="1"/>
  <c r="K154913" i="1"/>
  <c r="L154913" i="1"/>
  <c r="H154913" i="1" s="1"/>
  <c r="I154913" i="1" s="1"/>
  <c r="K154914" i="1"/>
  <c r="L154914" i="1"/>
  <c r="H154914" i="1" s="1"/>
  <c r="I154914" i="1" s="1"/>
  <c r="K154915" i="1"/>
  <c r="L154915" i="1"/>
  <c r="H154915" i="1" s="1"/>
  <c r="I154915" i="1" s="1"/>
  <c r="K154916" i="1"/>
  <c r="L154916" i="1"/>
  <c r="H154916" i="1" s="1"/>
  <c r="I154916" i="1" s="1"/>
  <c r="K154917" i="1"/>
  <c r="L154917" i="1"/>
  <c r="H154917" i="1" s="1"/>
  <c r="I154917" i="1" s="1"/>
  <c r="K154918" i="1"/>
  <c r="L154918" i="1"/>
  <c r="H154918" i="1" s="1"/>
  <c r="I154918" i="1" s="1"/>
  <c r="K154919" i="1"/>
  <c r="L154919" i="1"/>
  <c r="H154919" i="1" s="1"/>
  <c r="I154919" i="1" s="1"/>
  <c r="K154920" i="1"/>
  <c r="L154920" i="1"/>
  <c r="H154920" i="1" s="1"/>
  <c r="I154920" i="1" s="1"/>
  <c r="K154921" i="1"/>
  <c r="L154921" i="1"/>
  <c r="H154921" i="1" s="1"/>
  <c r="I154921" i="1" s="1"/>
  <c r="K154922" i="1"/>
  <c r="L154922" i="1"/>
  <c r="H154922" i="1" s="1"/>
  <c r="I154922" i="1" s="1"/>
  <c r="K154923" i="1"/>
  <c r="L154923" i="1"/>
  <c r="H154923" i="1" s="1"/>
  <c r="I154923" i="1" s="1"/>
  <c r="K154924" i="1"/>
  <c r="L154924" i="1"/>
  <c r="H154924" i="1" s="1"/>
  <c r="I154924" i="1" s="1"/>
  <c r="K154925" i="1"/>
  <c r="L154925" i="1"/>
  <c r="H154925" i="1" s="1"/>
  <c r="I154925" i="1" s="1"/>
  <c r="K154926" i="1"/>
  <c r="L154926" i="1"/>
  <c r="H154926" i="1" s="1"/>
  <c r="I154926" i="1" s="1"/>
  <c r="K154927" i="1"/>
  <c r="L154927" i="1"/>
  <c r="H154927" i="1" s="1"/>
  <c r="I154927" i="1" s="1"/>
  <c r="K154928" i="1"/>
  <c r="L154928" i="1"/>
  <c r="H154928" i="1" s="1"/>
  <c r="I154928" i="1" s="1"/>
  <c r="K154929" i="1"/>
  <c r="L154929" i="1"/>
  <c r="H154929" i="1" s="1"/>
  <c r="I154929" i="1" s="1"/>
  <c r="K154930" i="1"/>
  <c r="L154930" i="1"/>
  <c r="H154930" i="1" s="1"/>
  <c r="I154930" i="1" s="1"/>
  <c r="K154931" i="1"/>
  <c r="L154931" i="1"/>
  <c r="H154931" i="1" s="1"/>
  <c r="I154931" i="1" s="1"/>
  <c r="K154932" i="1"/>
  <c r="L154932" i="1"/>
  <c r="H154932" i="1" s="1"/>
  <c r="I154932" i="1" s="1"/>
  <c r="K154933" i="1"/>
  <c r="L154933" i="1"/>
  <c r="H154933" i="1" s="1"/>
  <c r="I154933" i="1" s="1"/>
  <c r="K154934" i="1"/>
  <c r="L154934" i="1"/>
  <c r="H154934" i="1" s="1"/>
  <c r="I154934" i="1" s="1"/>
  <c r="K154935" i="1"/>
  <c r="L154935" i="1"/>
  <c r="H154935" i="1" s="1"/>
  <c r="I154935" i="1" s="1"/>
  <c r="K154936" i="1"/>
  <c r="L154936" i="1"/>
  <c r="H154936" i="1" s="1"/>
  <c r="I154936" i="1" s="1"/>
  <c r="K154937" i="1"/>
  <c r="L154937" i="1"/>
  <c r="H154937" i="1" s="1"/>
  <c r="I154937" i="1" s="1"/>
  <c r="K154938" i="1"/>
  <c r="L154938" i="1"/>
  <c r="H154938" i="1" s="1"/>
  <c r="I154938" i="1" s="1"/>
  <c r="K154939" i="1"/>
  <c r="L154939" i="1"/>
  <c r="H154939" i="1" s="1"/>
  <c r="I154939" i="1" s="1"/>
  <c r="K154940" i="1"/>
  <c r="L154940" i="1"/>
  <c r="H154940" i="1" s="1"/>
  <c r="I154940" i="1" s="1"/>
  <c r="K154941" i="1"/>
  <c r="L154941" i="1"/>
  <c r="H154941" i="1" s="1"/>
  <c r="I154941" i="1" s="1"/>
  <c r="K154942" i="1"/>
  <c r="L154942" i="1"/>
  <c r="H154942" i="1" s="1"/>
  <c r="I154942" i="1" s="1"/>
  <c r="K154943" i="1"/>
  <c r="L154943" i="1"/>
  <c r="H154943" i="1" s="1"/>
  <c r="I154943" i="1" s="1"/>
  <c r="K154944" i="1"/>
  <c r="L154944" i="1"/>
  <c r="H154944" i="1" s="1"/>
  <c r="I154944" i="1" s="1"/>
  <c r="K154945" i="1"/>
  <c r="L154945" i="1"/>
  <c r="H154945" i="1" s="1"/>
  <c r="I154945" i="1" s="1"/>
  <c r="K154946" i="1"/>
  <c r="L154946" i="1"/>
  <c r="H154946" i="1" s="1"/>
  <c r="I154946" i="1" s="1"/>
  <c r="K154947" i="1"/>
  <c r="L154947" i="1"/>
  <c r="H154947" i="1" s="1"/>
  <c r="I154947" i="1" s="1"/>
  <c r="K154948" i="1"/>
  <c r="L154948" i="1"/>
  <c r="H154948" i="1" s="1"/>
  <c r="I154948" i="1" s="1"/>
  <c r="K154949" i="1"/>
  <c r="L154949" i="1"/>
  <c r="H154949" i="1" s="1"/>
  <c r="I154949" i="1" s="1"/>
  <c r="K154950" i="1"/>
  <c r="L154950" i="1"/>
  <c r="H154950" i="1" s="1"/>
  <c r="I154950" i="1" s="1"/>
  <c r="K154951" i="1"/>
  <c r="L154951" i="1"/>
  <c r="H154951" i="1" s="1"/>
  <c r="I154951" i="1" s="1"/>
  <c r="K154952" i="1"/>
  <c r="L154952" i="1"/>
  <c r="H154952" i="1" s="1"/>
  <c r="I154952" i="1" s="1"/>
  <c r="K154953" i="1"/>
  <c r="L154953" i="1"/>
  <c r="H154953" i="1" s="1"/>
  <c r="I154953" i="1" s="1"/>
  <c r="K154954" i="1"/>
  <c r="L154954" i="1"/>
  <c r="H154954" i="1" s="1"/>
  <c r="I154954" i="1" s="1"/>
  <c r="K154955" i="1"/>
  <c r="L154955" i="1"/>
  <c r="H154955" i="1" s="1"/>
  <c r="I154955" i="1" s="1"/>
  <c r="K154956" i="1"/>
  <c r="L154956" i="1"/>
  <c r="H154956" i="1" s="1"/>
  <c r="I154956" i="1" s="1"/>
  <c r="K154957" i="1"/>
  <c r="L154957" i="1"/>
  <c r="H154957" i="1" s="1"/>
  <c r="I154957" i="1" s="1"/>
  <c r="K154958" i="1"/>
  <c r="L154958" i="1"/>
  <c r="H154958" i="1" s="1"/>
  <c r="I154958" i="1" s="1"/>
  <c r="K154959" i="1"/>
  <c r="L154959" i="1"/>
  <c r="H154959" i="1" s="1"/>
  <c r="I154959" i="1" s="1"/>
  <c r="K154960" i="1"/>
  <c r="L154960" i="1"/>
  <c r="H154960" i="1" s="1"/>
  <c r="I154960" i="1" s="1"/>
  <c r="K154961" i="1"/>
  <c r="L154961" i="1"/>
  <c r="H154961" i="1" s="1"/>
  <c r="I154961" i="1" s="1"/>
  <c r="K154962" i="1"/>
  <c r="L154962" i="1"/>
  <c r="H154962" i="1" s="1"/>
  <c r="I154962" i="1" s="1"/>
  <c r="K154963" i="1"/>
  <c r="L154963" i="1"/>
  <c r="H154963" i="1" s="1"/>
  <c r="I154963" i="1" s="1"/>
  <c r="K154964" i="1"/>
  <c r="L154964" i="1"/>
  <c r="H154964" i="1" s="1"/>
  <c r="I154964" i="1" s="1"/>
  <c r="K154965" i="1"/>
  <c r="L154965" i="1"/>
  <c r="H154965" i="1" s="1"/>
  <c r="I154965" i="1" s="1"/>
  <c r="K154966" i="1"/>
  <c r="L154966" i="1"/>
  <c r="H154966" i="1" s="1"/>
  <c r="I154966" i="1" s="1"/>
  <c r="K154967" i="1"/>
  <c r="L154967" i="1"/>
  <c r="H154967" i="1" s="1"/>
  <c r="I154967" i="1" s="1"/>
  <c r="K154968" i="1"/>
  <c r="L154968" i="1"/>
  <c r="H154968" i="1" s="1"/>
  <c r="I154968" i="1" s="1"/>
  <c r="K154969" i="1"/>
  <c r="L154969" i="1"/>
  <c r="H154969" i="1" s="1"/>
  <c r="I154969" i="1" s="1"/>
  <c r="K154970" i="1"/>
  <c r="L154970" i="1"/>
  <c r="H154970" i="1" s="1"/>
  <c r="I154970" i="1" s="1"/>
  <c r="K154971" i="1"/>
  <c r="L154971" i="1"/>
  <c r="H154971" i="1" s="1"/>
  <c r="I154971" i="1" s="1"/>
  <c r="K154972" i="1"/>
  <c r="L154972" i="1"/>
  <c r="H154972" i="1" s="1"/>
  <c r="I154972" i="1" s="1"/>
  <c r="K154973" i="1"/>
  <c r="L154973" i="1"/>
  <c r="H154973" i="1" s="1"/>
  <c r="I154973" i="1" s="1"/>
  <c r="K154974" i="1"/>
  <c r="L154974" i="1"/>
  <c r="H154974" i="1" s="1"/>
  <c r="I154974" i="1" s="1"/>
  <c r="K154975" i="1"/>
  <c r="L154975" i="1"/>
  <c r="H154975" i="1" s="1"/>
  <c r="I154975" i="1" s="1"/>
  <c r="K154976" i="1"/>
  <c r="L154976" i="1"/>
  <c r="H154976" i="1" s="1"/>
  <c r="I154976" i="1" s="1"/>
  <c r="K154977" i="1"/>
  <c r="L154977" i="1"/>
  <c r="H154977" i="1" s="1"/>
  <c r="I154977" i="1" s="1"/>
  <c r="K154978" i="1"/>
  <c r="L154978" i="1"/>
  <c r="H154978" i="1" s="1"/>
  <c r="I154978" i="1" s="1"/>
  <c r="K154979" i="1"/>
  <c r="L154979" i="1"/>
  <c r="H154979" i="1" s="1"/>
  <c r="I154979" i="1" s="1"/>
  <c r="K154980" i="1"/>
  <c r="L154980" i="1"/>
  <c r="H154980" i="1" s="1"/>
  <c r="I154980" i="1" s="1"/>
  <c r="K154981" i="1"/>
  <c r="L154981" i="1"/>
  <c r="H154981" i="1" s="1"/>
  <c r="I154981" i="1" s="1"/>
  <c r="K154982" i="1"/>
  <c r="L154982" i="1"/>
  <c r="H154982" i="1" s="1"/>
  <c r="I154982" i="1" s="1"/>
  <c r="K154983" i="1"/>
  <c r="L154983" i="1"/>
  <c r="H154983" i="1" s="1"/>
  <c r="I154983" i="1" s="1"/>
  <c r="K154984" i="1"/>
  <c r="L154984" i="1"/>
  <c r="H154984" i="1" s="1"/>
  <c r="I154984" i="1" s="1"/>
  <c r="K154985" i="1"/>
  <c r="L154985" i="1"/>
  <c r="H154985" i="1" s="1"/>
  <c r="I154985" i="1" s="1"/>
  <c r="K154986" i="1"/>
  <c r="L154986" i="1"/>
  <c r="H154986" i="1" s="1"/>
  <c r="I154986" i="1" s="1"/>
  <c r="K154987" i="1"/>
  <c r="L154987" i="1"/>
  <c r="H154987" i="1" s="1"/>
  <c r="I154987" i="1" s="1"/>
  <c r="K154988" i="1"/>
  <c r="L154988" i="1"/>
  <c r="H154988" i="1" s="1"/>
  <c r="I154988" i="1" s="1"/>
  <c r="K154989" i="1"/>
  <c r="L154989" i="1"/>
  <c r="H154989" i="1" s="1"/>
  <c r="I154989" i="1" s="1"/>
  <c r="K154990" i="1"/>
  <c r="L154990" i="1"/>
  <c r="H154990" i="1" s="1"/>
  <c r="I154990" i="1" s="1"/>
  <c r="K154991" i="1"/>
  <c r="L154991" i="1"/>
  <c r="H154991" i="1" s="1"/>
  <c r="I154991" i="1" s="1"/>
  <c r="K154992" i="1"/>
  <c r="L154992" i="1"/>
  <c r="H154992" i="1" s="1"/>
  <c r="I154992" i="1" s="1"/>
  <c r="K154993" i="1"/>
  <c r="L154993" i="1"/>
  <c r="H154993" i="1" s="1"/>
  <c r="I154993" i="1" s="1"/>
  <c r="K154994" i="1"/>
  <c r="L154994" i="1"/>
  <c r="H154994" i="1" s="1"/>
  <c r="I154994" i="1" s="1"/>
  <c r="K154995" i="1"/>
  <c r="L154995" i="1"/>
  <c r="H154995" i="1" s="1"/>
  <c r="I154995" i="1" s="1"/>
  <c r="K154996" i="1"/>
  <c r="L154996" i="1"/>
  <c r="H154996" i="1" s="1"/>
  <c r="I154996" i="1" s="1"/>
  <c r="K154997" i="1"/>
  <c r="L154997" i="1"/>
  <c r="H154997" i="1" s="1"/>
  <c r="I154997" i="1" s="1"/>
  <c r="K154998" i="1"/>
  <c r="L154998" i="1"/>
  <c r="H154998" i="1" s="1"/>
  <c r="I154998" i="1" s="1"/>
  <c r="K154999" i="1"/>
  <c r="L154999" i="1"/>
  <c r="H154999" i="1" s="1"/>
  <c r="I154999" i="1" s="1"/>
  <c r="K155000" i="1"/>
  <c r="L155000" i="1"/>
  <c r="H155000" i="1" s="1"/>
  <c r="I155000" i="1" s="1"/>
  <c r="K155001" i="1"/>
  <c r="L155001" i="1"/>
  <c r="H155001" i="1" s="1"/>
  <c r="I155001" i="1" s="1"/>
  <c r="K155002" i="1"/>
  <c r="L155002" i="1"/>
  <c r="H155002" i="1" s="1"/>
  <c r="I155002" i="1" s="1"/>
  <c r="K155003" i="1"/>
  <c r="L155003" i="1"/>
  <c r="H155003" i="1" s="1"/>
  <c r="I155003" i="1" s="1"/>
  <c r="K155004" i="1"/>
  <c r="L155004" i="1"/>
  <c r="H155004" i="1" s="1"/>
  <c r="I155004" i="1" s="1"/>
  <c r="K155005" i="1"/>
  <c r="L155005" i="1"/>
  <c r="H155005" i="1" s="1"/>
  <c r="I155005" i="1" s="1"/>
  <c r="K155006" i="1"/>
  <c r="L155006" i="1"/>
  <c r="H155006" i="1" s="1"/>
  <c r="I155006" i="1" s="1"/>
  <c r="K155007" i="1"/>
  <c r="L155007" i="1"/>
  <c r="H155007" i="1" s="1"/>
  <c r="I155007" i="1" s="1"/>
  <c r="K155008" i="1"/>
  <c r="L155008" i="1"/>
  <c r="H155008" i="1" s="1"/>
  <c r="I155008" i="1" s="1"/>
  <c r="K155009" i="1"/>
  <c r="L155009" i="1"/>
  <c r="H155009" i="1" s="1"/>
  <c r="I155009" i="1" s="1"/>
  <c r="K155010" i="1"/>
  <c r="L155010" i="1"/>
  <c r="H155010" i="1" s="1"/>
  <c r="I155010" i="1" s="1"/>
  <c r="K155011" i="1"/>
  <c r="L155011" i="1"/>
  <c r="H155011" i="1" s="1"/>
  <c r="I155011" i="1" s="1"/>
  <c r="K155012" i="1"/>
  <c r="L155012" i="1"/>
  <c r="H155012" i="1" s="1"/>
  <c r="I155012" i="1" s="1"/>
  <c r="K155013" i="1"/>
  <c r="L155013" i="1"/>
  <c r="H155013" i="1" s="1"/>
  <c r="I155013" i="1" s="1"/>
  <c r="K155014" i="1"/>
  <c r="L155014" i="1"/>
  <c r="H155014" i="1" s="1"/>
  <c r="I155014" i="1" s="1"/>
  <c r="K155015" i="1"/>
  <c r="L155015" i="1"/>
  <c r="H155015" i="1" s="1"/>
  <c r="I155015" i="1" s="1"/>
  <c r="K155016" i="1"/>
  <c r="L155016" i="1"/>
  <c r="H155016" i="1" s="1"/>
  <c r="I155016" i="1" s="1"/>
  <c r="K155017" i="1"/>
  <c r="L155017" i="1"/>
  <c r="H155017" i="1" s="1"/>
  <c r="I155017" i="1" s="1"/>
  <c r="K155018" i="1"/>
  <c r="L155018" i="1"/>
  <c r="H155018" i="1" s="1"/>
  <c r="I155018" i="1" s="1"/>
  <c r="K155019" i="1"/>
  <c r="L155019" i="1"/>
  <c r="H155019" i="1" s="1"/>
  <c r="I155019" i="1" s="1"/>
  <c r="K155020" i="1"/>
  <c r="L155020" i="1"/>
  <c r="H155020" i="1" s="1"/>
  <c r="I155020" i="1" s="1"/>
  <c r="K155021" i="1"/>
  <c r="L155021" i="1"/>
  <c r="H155021" i="1" s="1"/>
  <c r="I155021" i="1" s="1"/>
  <c r="K155022" i="1"/>
  <c r="L155022" i="1"/>
  <c r="H155022" i="1" s="1"/>
  <c r="I155022" i="1" s="1"/>
  <c r="K155023" i="1"/>
  <c r="L155023" i="1"/>
  <c r="H155023" i="1" s="1"/>
  <c r="I155023" i="1" s="1"/>
  <c r="K155024" i="1"/>
  <c r="L155024" i="1"/>
  <c r="H155024" i="1" s="1"/>
  <c r="I155024" i="1" s="1"/>
  <c r="K155025" i="1"/>
  <c r="L155025" i="1"/>
  <c r="H155025" i="1" s="1"/>
  <c r="I155025" i="1" s="1"/>
  <c r="K155026" i="1"/>
  <c r="L155026" i="1"/>
  <c r="H155026" i="1" s="1"/>
  <c r="I155026" i="1" s="1"/>
  <c r="K155027" i="1"/>
  <c r="L155027" i="1"/>
  <c r="H155027" i="1" s="1"/>
  <c r="I155027" i="1" s="1"/>
  <c r="K155028" i="1"/>
  <c r="L155028" i="1"/>
  <c r="H155028" i="1" s="1"/>
  <c r="I155028" i="1" s="1"/>
  <c r="K155029" i="1"/>
  <c r="L155029" i="1"/>
  <c r="H155029" i="1" s="1"/>
  <c r="I155029" i="1" s="1"/>
  <c r="K155030" i="1"/>
  <c r="L155030" i="1"/>
  <c r="H155030" i="1" s="1"/>
  <c r="I155030" i="1" s="1"/>
  <c r="K155031" i="1"/>
  <c r="L155031" i="1"/>
  <c r="H155031" i="1" s="1"/>
  <c r="I155031" i="1" s="1"/>
  <c r="K155032" i="1"/>
  <c r="L155032" i="1"/>
  <c r="H155032" i="1" s="1"/>
  <c r="I155032" i="1" s="1"/>
  <c r="K155033" i="1"/>
  <c r="L155033" i="1"/>
  <c r="H155033" i="1" s="1"/>
  <c r="I155033" i="1" s="1"/>
  <c r="K155034" i="1"/>
  <c r="L155034" i="1"/>
  <c r="H155034" i="1" s="1"/>
  <c r="I155034" i="1" s="1"/>
  <c r="K155035" i="1"/>
  <c r="L155035" i="1"/>
  <c r="H155035" i="1" s="1"/>
  <c r="I155035" i="1" s="1"/>
  <c r="K155036" i="1"/>
  <c r="L155036" i="1"/>
  <c r="H155036" i="1" s="1"/>
  <c r="I155036" i="1" s="1"/>
  <c r="K155037" i="1"/>
  <c r="L155037" i="1"/>
  <c r="H155037" i="1" s="1"/>
  <c r="I155037" i="1" s="1"/>
  <c r="K155038" i="1"/>
  <c r="L155038" i="1"/>
  <c r="H155038" i="1" s="1"/>
  <c r="I155038" i="1" s="1"/>
  <c r="K155039" i="1"/>
  <c r="L155039" i="1"/>
  <c r="H155039" i="1" s="1"/>
  <c r="I155039" i="1" s="1"/>
  <c r="K155040" i="1"/>
  <c r="L155040" i="1"/>
  <c r="H155040" i="1" s="1"/>
  <c r="I155040" i="1" s="1"/>
  <c r="K155041" i="1"/>
  <c r="L155041" i="1"/>
  <c r="H155041" i="1" s="1"/>
  <c r="I155041" i="1" s="1"/>
  <c r="K155042" i="1"/>
  <c r="L155042" i="1"/>
  <c r="H155042" i="1" s="1"/>
  <c r="I155042" i="1" s="1"/>
  <c r="K155043" i="1"/>
  <c r="L155043" i="1"/>
  <c r="H155043" i="1" s="1"/>
  <c r="I155043" i="1" s="1"/>
  <c r="K155044" i="1"/>
  <c r="L155044" i="1"/>
  <c r="H155044" i="1" s="1"/>
  <c r="I155044" i="1" s="1"/>
  <c r="K155045" i="1"/>
  <c r="L155045" i="1"/>
  <c r="H155045" i="1" s="1"/>
  <c r="I155045" i="1" s="1"/>
  <c r="K155046" i="1"/>
  <c r="L155046" i="1"/>
  <c r="H155046" i="1" s="1"/>
  <c r="I155046" i="1" s="1"/>
  <c r="K155047" i="1"/>
  <c r="L155047" i="1"/>
  <c r="H155047" i="1" s="1"/>
  <c r="I155047" i="1" s="1"/>
  <c r="K155048" i="1"/>
  <c r="L155048" i="1"/>
  <c r="H155048" i="1" s="1"/>
  <c r="I155048" i="1" s="1"/>
  <c r="K155049" i="1"/>
  <c r="L155049" i="1"/>
  <c r="H155049" i="1" s="1"/>
  <c r="I155049" i="1" s="1"/>
  <c r="K155050" i="1"/>
  <c r="L155050" i="1"/>
  <c r="H155050" i="1" s="1"/>
  <c r="I155050" i="1" s="1"/>
  <c r="K155051" i="1"/>
  <c r="L155051" i="1"/>
  <c r="H155051" i="1" s="1"/>
  <c r="I155051" i="1" s="1"/>
  <c r="K155052" i="1"/>
  <c r="L155052" i="1"/>
  <c r="H155052" i="1" s="1"/>
  <c r="I155052" i="1" s="1"/>
  <c r="K155053" i="1"/>
  <c r="L155053" i="1"/>
  <c r="H155053" i="1" s="1"/>
  <c r="I155053" i="1" s="1"/>
  <c r="K155054" i="1"/>
  <c r="L155054" i="1"/>
  <c r="H155054" i="1" s="1"/>
  <c r="I155054" i="1" s="1"/>
  <c r="K155055" i="1"/>
  <c r="L155055" i="1"/>
  <c r="H155055" i="1" s="1"/>
  <c r="I155055" i="1" s="1"/>
  <c r="K155056" i="1"/>
  <c r="L155056" i="1"/>
  <c r="H155056" i="1" s="1"/>
  <c r="I155056" i="1" s="1"/>
  <c r="K155057" i="1"/>
  <c r="L155057" i="1"/>
  <c r="H155057" i="1" s="1"/>
  <c r="I155057" i="1" s="1"/>
  <c r="K155058" i="1"/>
  <c r="L155058" i="1"/>
  <c r="H155058" i="1" s="1"/>
  <c r="I155058" i="1" s="1"/>
  <c r="K155059" i="1"/>
  <c r="L155059" i="1"/>
  <c r="H155059" i="1" s="1"/>
  <c r="I155059" i="1" s="1"/>
  <c r="K155060" i="1"/>
  <c r="L155060" i="1"/>
  <c r="H155060" i="1" s="1"/>
  <c r="I155060" i="1" s="1"/>
  <c r="K155061" i="1"/>
  <c r="L155061" i="1"/>
  <c r="H155061" i="1" s="1"/>
  <c r="I155061" i="1" s="1"/>
  <c r="K155062" i="1"/>
  <c r="L155062" i="1"/>
  <c r="H155062" i="1" s="1"/>
  <c r="I155062" i="1" s="1"/>
  <c r="K155063" i="1"/>
  <c r="L155063" i="1"/>
  <c r="H155063" i="1" s="1"/>
  <c r="I155063" i="1" s="1"/>
  <c r="K155064" i="1"/>
  <c r="L155064" i="1"/>
  <c r="H155064" i="1" s="1"/>
  <c r="I155064" i="1" s="1"/>
  <c r="K155065" i="1"/>
  <c r="L155065" i="1"/>
  <c r="H155065" i="1" s="1"/>
  <c r="I155065" i="1" s="1"/>
  <c r="K155066" i="1"/>
  <c r="L155066" i="1"/>
  <c r="H155066" i="1" s="1"/>
  <c r="I155066" i="1" s="1"/>
  <c r="K155067" i="1"/>
  <c r="L155067" i="1"/>
  <c r="H155067" i="1" s="1"/>
  <c r="I155067" i="1" s="1"/>
  <c r="K155068" i="1"/>
  <c r="L155068" i="1"/>
  <c r="H155068" i="1" s="1"/>
  <c r="I155068" i="1" s="1"/>
  <c r="K155069" i="1"/>
  <c r="L155069" i="1"/>
  <c r="H155069" i="1" s="1"/>
  <c r="I155069" i="1" s="1"/>
  <c r="K155070" i="1"/>
  <c r="L155070" i="1"/>
  <c r="H155070" i="1" s="1"/>
  <c r="I155070" i="1" s="1"/>
  <c r="K155071" i="1"/>
  <c r="L155071" i="1"/>
  <c r="H155071" i="1" s="1"/>
  <c r="I155071" i="1" s="1"/>
  <c r="K155072" i="1"/>
  <c r="L155072" i="1"/>
  <c r="H155072" i="1" s="1"/>
  <c r="I155072" i="1" s="1"/>
  <c r="K155073" i="1"/>
  <c r="L155073" i="1"/>
  <c r="H155073" i="1" s="1"/>
  <c r="I155073" i="1" s="1"/>
  <c r="K155074" i="1"/>
  <c r="L155074" i="1"/>
  <c r="H155074" i="1" s="1"/>
  <c r="I155074" i="1" s="1"/>
  <c r="K155075" i="1"/>
  <c r="L155075" i="1"/>
  <c r="H155075" i="1" s="1"/>
  <c r="I155075" i="1" s="1"/>
  <c r="K155076" i="1"/>
  <c r="L155076" i="1"/>
  <c r="H155076" i="1" s="1"/>
  <c r="I155076" i="1" s="1"/>
  <c r="K155077" i="1"/>
  <c r="L155077" i="1"/>
  <c r="H155077" i="1" s="1"/>
  <c r="I155077" i="1" s="1"/>
  <c r="K155078" i="1"/>
  <c r="L155078" i="1"/>
  <c r="H155078" i="1" s="1"/>
  <c r="I155078" i="1" s="1"/>
  <c r="K155079" i="1"/>
  <c r="L155079" i="1"/>
  <c r="H155079" i="1" s="1"/>
  <c r="I155079" i="1" s="1"/>
  <c r="K155080" i="1"/>
  <c r="L155080" i="1"/>
  <c r="H155080" i="1" s="1"/>
  <c r="I155080" i="1" s="1"/>
  <c r="K155081" i="1"/>
  <c r="L155081" i="1"/>
  <c r="H155081" i="1" s="1"/>
  <c r="I155081" i="1" s="1"/>
  <c r="K155082" i="1"/>
  <c r="L155082" i="1"/>
  <c r="H155082" i="1" s="1"/>
  <c r="I155082" i="1" s="1"/>
  <c r="K155083" i="1"/>
  <c r="L155083" i="1"/>
  <c r="H155083" i="1" s="1"/>
  <c r="I155083" i="1" s="1"/>
  <c r="K155084" i="1"/>
  <c r="L155084" i="1"/>
  <c r="H155084" i="1" s="1"/>
  <c r="I155084" i="1" s="1"/>
  <c r="K155085" i="1"/>
  <c r="L155085" i="1"/>
  <c r="H155085" i="1" s="1"/>
  <c r="I155085" i="1" s="1"/>
  <c r="K155086" i="1"/>
  <c r="L155086" i="1"/>
  <c r="H155086" i="1" s="1"/>
  <c r="I155086" i="1" s="1"/>
  <c r="K155087" i="1"/>
  <c r="L155087" i="1"/>
  <c r="H155087" i="1" s="1"/>
  <c r="I155087" i="1" s="1"/>
  <c r="K155088" i="1"/>
  <c r="L155088" i="1"/>
  <c r="H155088" i="1" s="1"/>
  <c r="I155088" i="1" s="1"/>
  <c r="K155089" i="1"/>
  <c r="L155089" i="1"/>
  <c r="H155089" i="1" s="1"/>
  <c r="I155089" i="1" s="1"/>
  <c r="K155090" i="1"/>
  <c r="L155090" i="1"/>
  <c r="H155090" i="1" s="1"/>
  <c r="I155090" i="1" s="1"/>
  <c r="K155091" i="1"/>
  <c r="L155091" i="1"/>
  <c r="H155091" i="1" s="1"/>
  <c r="I155091" i="1" s="1"/>
  <c r="K155092" i="1"/>
  <c r="L155092" i="1"/>
  <c r="H155092" i="1" s="1"/>
  <c r="I155092" i="1" s="1"/>
  <c r="K155093" i="1"/>
  <c r="L155093" i="1"/>
  <c r="H155093" i="1" s="1"/>
  <c r="I155093" i="1" s="1"/>
  <c r="K155094" i="1"/>
  <c r="L155094" i="1"/>
  <c r="H155094" i="1" s="1"/>
  <c r="I155094" i="1" s="1"/>
  <c r="K155095" i="1"/>
  <c r="L155095" i="1"/>
  <c r="H155095" i="1" s="1"/>
  <c r="I155095" i="1" s="1"/>
  <c r="K155096" i="1"/>
  <c r="L155096" i="1"/>
  <c r="H155096" i="1" s="1"/>
  <c r="I155096" i="1" s="1"/>
  <c r="K155097" i="1"/>
  <c r="L155097" i="1"/>
  <c r="H155097" i="1" s="1"/>
  <c r="I155097" i="1" s="1"/>
  <c r="K155098" i="1"/>
  <c r="L155098" i="1"/>
  <c r="H155098" i="1" s="1"/>
  <c r="I155098" i="1" s="1"/>
  <c r="K155099" i="1"/>
  <c r="L155099" i="1"/>
  <c r="H155099" i="1" s="1"/>
  <c r="I155099" i="1" s="1"/>
  <c r="K155100" i="1"/>
  <c r="L155100" i="1"/>
  <c r="H155100" i="1" s="1"/>
  <c r="I155100" i="1" s="1"/>
  <c r="K155101" i="1"/>
  <c r="L155101" i="1"/>
  <c r="H155101" i="1" s="1"/>
  <c r="I155101" i="1" s="1"/>
  <c r="K155102" i="1"/>
  <c r="L155102" i="1"/>
  <c r="H155102" i="1" s="1"/>
  <c r="I155102" i="1" s="1"/>
  <c r="K155103" i="1"/>
  <c r="L155103" i="1"/>
  <c r="H155103" i="1" s="1"/>
  <c r="I155103" i="1" s="1"/>
  <c r="K155104" i="1"/>
  <c r="L155104" i="1"/>
  <c r="H155104" i="1" s="1"/>
  <c r="I155104" i="1" s="1"/>
  <c r="K155105" i="1"/>
  <c r="L155105" i="1"/>
  <c r="H155105" i="1" s="1"/>
  <c r="I155105" i="1" s="1"/>
  <c r="K155106" i="1"/>
  <c r="L155106" i="1"/>
  <c r="H155106" i="1" s="1"/>
  <c r="I155106" i="1" s="1"/>
  <c r="K155107" i="1"/>
  <c r="L155107" i="1"/>
  <c r="H155107" i="1" s="1"/>
  <c r="I155107" i="1" s="1"/>
  <c r="K155108" i="1"/>
  <c r="L155108" i="1"/>
  <c r="H155108" i="1" s="1"/>
  <c r="I155108" i="1" s="1"/>
  <c r="K155109" i="1"/>
  <c r="L155109" i="1"/>
  <c r="H155109" i="1" s="1"/>
  <c r="I155109" i="1" s="1"/>
  <c r="K155110" i="1"/>
  <c r="L155110" i="1"/>
  <c r="H155110" i="1" s="1"/>
  <c r="I155110" i="1" s="1"/>
  <c r="K155111" i="1"/>
  <c r="L155111" i="1"/>
  <c r="H155111" i="1" s="1"/>
  <c r="I155111" i="1" s="1"/>
  <c r="K155112" i="1"/>
  <c r="L155112" i="1"/>
  <c r="H155112" i="1" s="1"/>
  <c r="I155112" i="1" s="1"/>
  <c r="K155113" i="1"/>
  <c r="L155113" i="1"/>
  <c r="H155113" i="1" s="1"/>
  <c r="I155113" i="1" s="1"/>
  <c r="K155114" i="1"/>
  <c r="L155114" i="1"/>
  <c r="H155114" i="1" s="1"/>
  <c r="I155114" i="1" s="1"/>
  <c r="K155115" i="1"/>
  <c r="L155115" i="1"/>
  <c r="H155115" i="1" s="1"/>
  <c r="I155115" i="1" s="1"/>
  <c r="K155116" i="1"/>
  <c r="L155116" i="1"/>
  <c r="H155116" i="1" s="1"/>
  <c r="I155116" i="1" s="1"/>
  <c r="K155117" i="1"/>
  <c r="L155117" i="1"/>
  <c r="H155117" i="1" s="1"/>
  <c r="I155117" i="1" s="1"/>
  <c r="K155118" i="1"/>
  <c r="L155118" i="1"/>
  <c r="H155118" i="1" s="1"/>
  <c r="I155118" i="1" s="1"/>
  <c r="K155119" i="1"/>
  <c r="L155119" i="1"/>
  <c r="H155119" i="1" s="1"/>
  <c r="I155119" i="1" s="1"/>
  <c r="K155120" i="1"/>
  <c r="L155120" i="1"/>
  <c r="H155120" i="1" s="1"/>
  <c r="I155120" i="1" s="1"/>
  <c r="K155121" i="1"/>
  <c r="L155121" i="1"/>
  <c r="H155121" i="1" s="1"/>
  <c r="I155121" i="1" s="1"/>
  <c r="K155122" i="1"/>
  <c r="L155122" i="1"/>
  <c r="H155122" i="1" s="1"/>
  <c r="I155122" i="1" s="1"/>
  <c r="K155123" i="1"/>
  <c r="L155123" i="1"/>
  <c r="H155123" i="1" s="1"/>
  <c r="I155123" i="1" s="1"/>
  <c r="K155124" i="1"/>
  <c r="L155124" i="1"/>
  <c r="H155124" i="1" s="1"/>
  <c r="I155124" i="1" s="1"/>
  <c r="K155125" i="1"/>
  <c r="L155125" i="1"/>
  <c r="H155125" i="1" s="1"/>
  <c r="I155125" i="1" s="1"/>
  <c r="K155126" i="1"/>
  <c r="L155126" i="1"/>
  <c r="H155126" i="1" s="1"/>
  <c r="I155126" i="1" s="1"/>
  <c r="K155127" i="1"/>
  <c r="L155127" i="1"/>
  <c r="H155127" i="1" s="1"/>
  <c r="I155127" i="1" s="1"/>
  <c r="K155128" i="1"/>
  <c r="L155128" i="1"/>
  <c r="H155128" i="1" s="1"/>
  <c r="I155128" i="1" s="1"/>
  <c r="K155129" i="1"/>
  <c r="L155129" i="1"/>
  <c r="H155129" i="1" s="1"/>
  <c r="I155129" i="1" s="1"/>
  <c r="K155130" i="1"/>
  <c r="L155130" i="1"/>
  <c r="H155130" i="1" s="1"/>
  <c r="I155130" i="1" s="1"/>
  <c r="K155131" i="1"/>
  <c r="L155131" i="1"/>
  <c r="H155131" i="1" s="1"/>
  <c r="I155131" i="1" s="1"/>
  <c r="K155132" i="1"/>
  <c r="L155132" i="1"/>
  <c r="H155132" i="1" s="1"/>
  <c r="I155132" i="1" s="1"/>
  <c r="K155133" i="1"/>
  <c r="L155133" i="1"/>
  <c r="H155133" i="1" s="1"/>
  <c r="I155133" i="1" s="1"/>
  <c r="K155134" i="1"/>
  <c r="L155134" i="1"/>
  <c r="H155134" i="1" s="1"/>
  <c r="I155134" i="1" s="1"/>
  <c r="K155135" i="1"/>
  <c r="L155135" i="1"/>
  <c r="H155135" i="1" s="1"/>
  <c r="I155135" i="1" s="1"/>
  <c r="K155136" i="1"/>
  <c r="L155136" i="1"/>
  <c r="H155136" i="1" s="1"/>
  <c r="I155136" i="1" s="1"/>
  <c r="K155137" i="1"/>
  <c r="L155137" i="1"/>
  <c r="H155137" i="1" s="1"/>
  <c r="I155137" i="1" s="1"/>
  <c r="K155138" i="1"/>
  <c r="L155138" i="1"/>
  <c r="H155138" i="1" s="1"/>
  <c r="I155138" i="1" s="1"/>
  <c r="K155139" i="1"/>
  <c r="L155139" i="1"/>
  <c r="H155139" i="1" s="1"/>
  <c r="I155139" i="1" s="1"/>
  <c r="K155140" i="1"/>
  <c r="L155140" i="1"/>
  <c r="H155140" i="1" s="1"/>
  <c r="I155140" i="1" s="1"/>
  <c r="K155141" i="1"/>
  <c r="L155141" i="1"/>
  <c r="H155141" i="1" s="1"/>
  <c r="I155141" i="1" s="1"/>
  <c r="K155142" i="1"/>
  <c r="L155142" i="1"/>
  <c r="H155142" i="1" s="1"/>
  <c r="I155142" i="1" s="1"/>
  <c r="K155143" i="1"/>
  <c r="L155143" i="1"/>
  <c r="H155143" i="1" s="1"/>
  <c r="I155143" i="1" s="1"/>
  <c r="K155144" i="1"/>
  <c r="L155144" i="1"/>
  <c r="H155144" i="1" s="1"/>
  <c r="I155144" i="1" s="1"/>
  <c r="K155145" i="1"/>
  <c r="L155145" i="1"/>
  <c r="H155145" i="1" s="1"/>
  <c r="I155145" i="1" s="1"/>
  <c r="K155146" i="1"/>
  <c r="L155146" i="1"/>
  <c r="H155146" i="1" s="1"/>
  <c r="I155146" i="1" s="1"/>
  <c r="K155147" i="1"/>
  <c r="L155147" i="1"/>
  <c r="H155147" i="1" s="1"/>
  <c r="I155147" i="1" s="1"/>
  <c r="K155148" i="1"/>
  <c r="L155148" i="1"/>
  <c r="H155148" i="1" s="1"/>
  <c r="I155148" i="1" s="1"/>
  <c r="K155149" i="1"/>
  <c r="L155149" i="1"/>
  <c r="H155149" i="1" s="1"/>
  <c r="I155149" i="1" s="1"/>
  <c r="K155150" i="1"/>
  <c r="L155150" i="1"/>
  <c r="H155150" i="1" s="1"/>
  <c r="I155150" i="1" s="1"/>
  <c r="K155151" i="1"/>
  <c r="L155151" i="1"/>
  <c r="H155151" i="1" s="1"/>
  <c r="I155151" i="1" s="1"/>
  <c r="K155152" i="1"/>
  <c r="L155152" i="1"/>
  <c r="H155152" i="1" s="1"/>
  <c r="I155152" i="1" s="1"/>
  <c r="K155153" i="1"/>
  <c r="L155153" i="1"/>
  <c r="H155153" i="1" s="1"/>
  <c r="I155153" i="1" s="1"/>
  <c r="K155154" i="1"/>
  <c r="L155154" i="1"/>
  <c r="H155154" i="1" s="1"/>
  <c r="I155154" i="1" s="1"/>
  <c r="K155155" i="1"/>
  <c r="L155155" i="1"/>
  <c r="H155155" i="1" s="1"/>
  <c r="I155155" i="1" s="1"/>
  <c r="K155156" i="1"/>
  <c r="L155156" i="1"/>
  <c r="H155156" i="1" s="1"/>
  <c r="I155156" i="1" s="1"/>
  <c r="K155157" i="1"/>
  <c r="L155157" i="1"/>
  <c r="H155157" i="1" s="1"/>
  <c r="I155157" i="1" s="1"/>
  <c r="K155158" i="1"/>
  <c r="L155158" i="1"/>
  <c r="H155158" i="1" s="1"/>
  <c r="I155158" i="1" s="1"/>
  <c r="K155159" i="1"/>
  <c r="L155159" i="1"/>
  <c r="H155159" i="1" s="1"/>
  <c r="I155159" i="1" s="1"/>
  <c r="K155160" i="1"/>
  <c r="L155160" i="1"/>
  <c r="H155160" i="1" s="1"/>
  <c r="I155160" i="1" s="1"/>
  <c r="K155161" i="1"/>
  <c r="L155161" i="1"/>
  <c r="H155161" i="1" s="1"/>
  <c r="I155161" i="1" s="1"/>
  <c r="K155162" i="1"/>
  <c r="L155162" i="1"/>
  <c r="H155162" i="1" s="1"/>
  <c r="I155162" i="1" s="1"/>
  <c r="K155163" i="1"/>
  <c r="L155163" i="1"/>
  <c r="H155163" i="1" s="1"/>
  <c r="I155163" i="1" s="1"/>
  <c r="K155164" i="1"/>
  <c r="L155164" i="1"/>
  <c r="H155164" i="1" s="1"/>
  <c r="I155164" i="1" s="1"/>
  <c r="K155165" i="1"/>
  <c r="L155165" i="1"/>
  <c r="H155165" i="1" s="1"/>
  <c r="I155165" i="1" s="1"/>
  <c r="K155166" i="1"/>
  <c r="L155166" i="1"/>
  <c r="H155166" i="1" s="1"/>
  <c r="I155166" i="1" s="1"/>
  <c r="K155167" i="1"/>
  <c r="L155167" i="1"/>
  <c r="H155167" i="1" s="1"/>
  <c r="I155167" i="1" s="1"/>
  <c r="K155168" i="1"/>
  <c r="L155168" i="1"/>
  <c r="H155168" i="1" s="1"/>
  <c r="I155168" i="1" s="1"/>
  <c r="K155169" i="1"/>
  <c r="L155169" i="1"/>
  <c r="H155169" i="1" s="1"/>
  <c r="I155169" i="1" s="1"/>
  <c r="K155170" i="1"/>
  <c r="L155170" i="1"/>
  <c r="H155170" i="1" s="1"/>
  <c r="I155170" i="1" s="1"/>
  <c r="K155171" i="1"/>
  <c r="L155171" i="1"/>
  <c r="H155171" i="1" s="1"/>
  <c r="I155171" i="1" s="1"/>
  <c r="K155172" i="1"/>
  <c r="L155172" i="1"/>
  <c r="H155172" i="1" s="1"/>
  <c r="I155172" i="1" s="1"/>
  <c r="K155173" i="1"/>
  <c r="L155173" i="1"/>
  <c r="H155173" i="1" s="1"/>
  <c r="I155173" i="1" s="1"/>
  <c r="K155174" i="1"/>
  <c r="L155174" i="1"/>
  <c r="H155174" i="1" s="1"/>
  <c r="I155174" i="1" s="1"/>
  <c r="K155175" i="1"/>
  <c r="L155175" i="1"/>
  <c r="H155175" i="1" s="1"/>
  <c r="I155175" i="1" s="1"/>
  <c r="K155176" i="1"/>
  <c r="L155176" i="1"/>
  <c r="H155176" i="1" s="1"/>
  <c r="I155176" i="1" s="1"/>
  <c r="K155177" i="1"/>
  <c r="L155177" i="1"/>
  <c r="H155177" i="1" s="1"/>
  <c r="I155177" i="1" s="1"/>
  <c r="K155178" i="1"/>
  <c r="L155178" i="1"/>
  <c r="H155178" i="1" s="1"/>
  <c r="I155178" i="1" s="1"/>
  <c r="K155179" i="1"/>
  <c r="L155179" i="1"/>
  <c r="H155179" i="1" s="1"/>
  <c r="I155179" i="1" s="1"/>
  <c r="K155180" i="1"/>
  <c r="L155180" i="1"/>
  <c r="H155180" i="1" s="1"/>
  <c r="I155180" i="1" s="1"/>
  <c r="K155181" i="1"/>
  <c r="L155181" i="1"/>
  <c r="H155181" i="1" s="1"/>
  <c r="I155181" i="1" s="1"/>
  <c r="K155182" i="1"/>
  <c r="L155182" i="1"/>
  <c r="H155182" i="1" s="1"/>
  <c r="I155182" i="1" s="1"/>
  <c r="K155183" i="1"/>
  <c r="L155183" i="1"/>
  <c r="H155183" i="1" s="1"/>
  <c r="I155183" i="1" s="1"/>
  <c r="K155184" i="1"/>
  <c r="L155184" i="1"/>
  <c r="H155184" i="1" s="1"/>
  <c r="I155184" i="1" s="1"/>
  <c r="K155185" i="1"/>
  <c r="L155185" i="1"/>
  <c r="H155185" i="1" s="1"/>
  <c r="I155185" i="1" s="1"/>
  <c r="K155186" i="1"/>
  <c r="L155186" i="1"/>
  <c r="H155186" i="1" s="1"/>
  <c r="I155186" i="1" s="1"/>
  <c r="K155187" i="1"/>
  <c r="L155187" i="1"/>
  <c r="H155187" i="1" s="1"/>
  <c r="I155187" i="1" s="1"/>
  <c r="K155188" i="1"/>
  <c r="L155188" i="1"/>
  <c r="H155188" i="1" s="1"/>
  <c r="I155188" i="1" s="1"/>
  <c r="K155189" i="1"/>
  <c r="L155189" i="1"/>
  <c r="H155189" i="1" s="1"/>
  <c r="I155189" i="1" s="1"/>
  <c r="K155190" i="1"/>
  <c r="L155190" i="1"/>
  <c r="H155190" i="1" s="1"/>
  <c r="I155190" i="1" s="1"/>
  <c r="K155191" i="1"/>
  <c r="L155191" i="1"/>
  <c r="H155191" i="1" s="1"/>
  <c r="I155191" i="1" s="1"/>
  <c r="K155192" i="1"/>
  <c r="L155192" i="1"/>
  <c r="H155192" i="1" s="1"/>
  <c r="I155192" i="1" s="1"/>
  <c r="K155193" i="1"/>
  <c r="L155193" i="1"/>
  <c r="H155193" i="1" s="1"/>
  <c r="I155193" i="1" s="1"/>
  <c r="K155194" i="1"/>
  <c r="L155194" i="1"/>
  <c r="H155194" i="1" s="1"/>
  <c r="I155194" i="1" s="1"/>
  <c r="K155195" i="1"/>
  <c r="L155195" i="1"/>
  <c r="H155195" i="1" s="1"/>
  <c r="I155195" i="1" s="1"/>
  <c r="K155196" i="1"/>
  <c r="L155196" i="1"/>
  <c r="H155196" i="1" s="1"/>
  <c r="I155196" i="1" s="1"/>
  <c r="K155197" i="1"/>
  <c r="L155197" i="1"/>
  <c r="H155197" i="1" s="1"/>
  <c r="I155197" i="1" s="1"/>
  <c r="K155198" i="1"/>
  <c r="L155198" i="1"/>
  <c r="H155198" i="1" s="1"/>
  <c r="I155198" i="1" s="1"/>
  <c r="K155199" i="1"/>
  <c r="L155199" i="1"/>
  <c r="H155199" i="1" s="1"/>
  <c r="I155199" i="1" s="1"/>
  <c r="K155200" i="1"/>
  <c r="L155200" i="1"/>
  <c r="H155200" i="1" s="1"/>
  <c r="I155200" i="1" s="1"/>
  <c r="K155201" i="1"/>
  <c r="L155201" i="1"/>
  <c r="H155201" i="1" s="1"/>
  <c r="I155201" i="1" s="1"/>
  <c r="K155202" i="1"/>
  <c r="L155202" i="1"/>
  <c r="H155202" i="1" s="1"/>
  <c r="I155202" i="1" s="1"/>
  <c r="K155203" i="1"/>
  <c r="L155203" i="1"/>
  <c r="H155203" i="1" s="1"/>
  <c r="I155203" i="1" s="1"/>
  <c r="K155204" i="1"/>
  <c r="L155204" i="1"/>
  <c r="H155204" i="1" s="1"/>
  <c r="I155204" i="1" s="1"/>
  <c r="K155205" i="1"/>
  <c r="L155205" i="1"/>
  <c r="H155205" i="1" s="1"/>
  <c r="I155205" i="1" s="1"/>
  <c r="K155206" i="1"/>
  <c r="L155206" i="1"/>
  <c r="H155206" i="1" s="1"/>
  <c r="I155206" i="1" s="1"/>
  <c r="K155207" i="1"/>
  <c r="L155207" i="1"/>
  <c r="H155207" i="1" s="1"/>
  <c r="I155207" i="1" s="1"/>
  <c r="K155208" i="1"/>
  <c r="L155208" i="1"/>
  <c r="H155208" i="1" s="1"/>
  <c r="I155208" i="1" s="1"/>
  <c r="K155209" i="1"/>
  <c r="L155209" i="1"/>
  <c r="H155209" i="1" s="1"/>
  <c r="I155209" i="1" s="1"/>
  <c r="K155210" i="1"/>
  <c r="L155210" i="1"/>
  <c r="H155210" i="1" s="1"/>
  <c r="I155210" i="1" s="1"/>
  <c r="K155211" i="1"/>
  <c r="L155211" i="1"/>
  <c r="H155211" i="1" s="1"/>
  <c r="I155211" i="1" s="1"/>
  <c r="K155212" i="1"/>
  <c r="L155212" i="1"/>
  <c r="H155212" i="1" s="1"/>
  <c r="I155212" i="1" s="1"/>
  <c r="K155213" i="1"/>
  <c r="L155213" i="1"/>
  <c r="H155213" i="1" s="1"/>
  <c r="I155213" i="1" s="1"/>
  <c r="K155214" i="1"/>
  <c r="L155214" i="1"/>
  <c r="H155214" i="1" s="1"/>
  <c r="I155214" i="1" s="1"/>
  <c r="K155215" i="1"/>
  <c r="L155215" i="1"/>
  <c r="H155215" i="1" s="1"/>
  <c r="I155215" i="1" s="1"/>
  <c r="K155216" i="1"/>
  <c r="L155216" i="1"/>
  <c r="H155216" i="1" s="1"/>
  <c r="I155216" i="1" s="1"/>
  <c r="K155217" i="1"/>
  <c r="L155217" i="1"/>
  <c r="H155217" i="1" s="1"/>
  <c r="I155217" i="1" s="1"/>
  <c r="K155218" i="1"/>
  <c r="L155218" i="1"/>
  <c r="H155218" i="1" s="1"/>
  <c r="I155218" i="1" s="1"/>
  <c r="K155219" i="1"/>
  <c r="L155219" i="1"/>
  <c r="H155219" i="1" s="1"/>
  <c r="I155219" i="1" s="1"/>
  <c r="K155220" i="1"/>
  <c r="L155220" i="1"/>
  <c r="H155220" i="1" s="1"/>
  <c r="I155220" i="1" s="1"/>
  <c r="K155221" i="1"/>
  <c r="L155221" i="1"/>
  <c r="H155221" i="1" s="1"/>
  <c r="I155221" i="1" s="1"/>
  <c r="K155222" i="1"/>
  <c r="L155222" i="1"/>
  <c r="H155222" i="1" s="1"/>
  <c r="I155222" i="1" s="1"/>
  <c r="K155223" i="1"/>
  <c r="L155223" i="1"/>
  <c r="H155223" i="1" s="1"/>
  <c r="I155223" i="1" s="1"/>
  <c r="K155224" i="1"/>
  <c r="L155224" i="1"/>
  <c r="H155224" i="1" s="1"/>
  <c r="I155224" i="1" s="1"/>
  <c r="K155225" i="1"/>
  <c r="L155225" i="1"/>
  <c r="H155225" i="1" s="1"/>
  <c r="I155225" i="1" s="1"/>
  <c r="K155226" i="1"/>
  <c r="L155226" i="1"/>
  <c r="H155226" i="1" s="1"/>
  <c r="I155226" i="1" s="1"/>
  <c r="K155227" i="1"/>
  <c r="L155227" i="1"/>
  <c r="H155227" i="1" s="1"/>
  <c r="I155227" i="1" s="1"/>
  <c r="K155228" i="1"/>
  <c r="L155228" i="1"/>
  <c r="H155228" i="1" s="1"/>
  <c r="I155228" i="1" s="1"/>
  <c r="K155229" i="1"/>
  <c r="L155229" i="1"/>
  <c r="H155229" i="1" s="1"/>
  <c r="I155229" i="1" s="1"/>
  <c r="K155230" i="1"/>
  <c r="L155230" i="1"/>
  <c r="H155230" i="1" s="1"/>
  <c r="I155230" i="1" s="1"/>
  <c r="K155231" i="1"/>
  <c r="L155231" i="1"/>
  <c r="H155231" i="1" s="1"/>
  <c r="I155231" i="1" s="1"/>
  <c r="K155232" i="1"/>
  <c r="L155232" i="1"/>
  <c r="H155232" i="1" s="1"/>
  <c r="I155232" i="1" s="1"/>
  <c r="K155233" i="1"/>
  <c r="L155233" i="1"/>
  <c r="H155233" i="1" s="1"/>
  <c r="I155233" i="1" s="1"/>
  <c r="K155234" i="1"/>
  <c r="L155234" i="1"/>
  <c r="H155234" i="1" s="1"/>
  <c r="I155234" i="1" s="1"/>
  <c r="K155235" i="1"/>
  <c r="L155235" i="1"/>
  <c r="H155235" i="1" s="1"/>
  <c r="I155235" i="1" s="1"/>
  <c r="K155236" i="1"/>
  <c r="L155236" i="1"/>
  <c r="H155236" i="1" s="1"/>
  <c r="I155236" i="1" s="1"/>
  <c r="K155237" i="1"/>
  <c r="L155237" i="1"/>
  <c r="H155237" i="1" s="1"/>
  <c r="I155237" i="1" s="1"/>
  <c r="K155238" i="1"/>
  <c r="L155238" i="1"/>
  <c r="H155238" i="1" s="1"/>
  <c r="I155238" i="1" s="1"/>
  <c r="K155239" i="1"/>
  <c r="L155239" i="1"/>
  <c r="H155239" i="1" s="1"/>
  <c r="I155239" i="1" s="1"/>
  <c r="K155240" i="1"/>
  <c r="L155240" i="1"/>
  <c r="H155240" i="1" s="1"/>
  <c r="I155240" i="1" s="1"/>
  <c r="K155241" i="1"/>
  <c r="L155241" i="1"/>
  <c r="H155241" i="1" s="1"/>
  <c r="I155241" i="1" s="1"/>
  <c r="K155242" i="1"/>
  <c r="L155242" i="1"/>
  <c r="H155242" i="1" s="1"/>
  <c r="I155242" i="1" s="1"/>
  <c r="K155243" i="1"/>
  <c r="L155243" i="1"/>
  <c r="H155243" i="1" s="1"/>
  <c r="I155243" i="1" s="1"/>
  <c r="K155244" i="1"/>
  <c r="L155244" i="1"/>
  <c r="H155244" i="1" s="1"/>
  <c r="I155244" i="1" s="1"/>
  <c r="K155245" i="1"/>
  <c r="L155245" i="1"/>
  <c r="H155245" i="1" s="1"/>
  <c r="I155245" i="1" s="1"/>
  <c r="K155246" i="1"/>
  <c r="L155246" i="1"/>
  <c r="H155246" i="1" s="1"/>
  <c r="I155246" i="1" s="1"/>
  <c r="K155247" i="1"/>
  <c r="L155247" i="1"/>
  <c r="H155247" i="1" s="1"/>
  <c r="I155247" i="1" s="1"/>
  <c r="K155248" i="1"/>
  <c r="L155248" i="1"/>
  <c r="H155248" i="1" s="1"/>
  <c r="I155248" i="1" s="1"/>
  <c r="K155249" i="1"/>
  <c r="L155249" i="1"/>
  <c r="H155249" i="1" s="1"/>
  <c r="I155249" i="1" s="1"/>
  <c r="K155250" i="1"/>
  <c r="L155250" i="1"/>
  <c r="H155250" i="1" s="1"/>
  <c r="I155250" i="1" s="1"/>
  <c r="K155251" i="1"/>
  <c r="L155251" i="1"/>
  <c r="H155251" i="1" s="1"/>
  <c r="I155251" i="1" s="1"/>
  <c r="K155252" i="1"/>
  <c r="L155252" i="1"/>
  <c r="H155252" i="1" s="1"/>
  <c r="I155252" i="1" s="1"/>
  <c r="K155253" i="1"/>
  <c r="L155253" i="1"/>
  <c r="H155253" i="1" s="1"/>
  <c r="I155253" i="1" s="1"/>
  <c r="K155254" i="1"/>
  <c r="L155254" i="1"/>
  <c r="H155254" i="1" s="1"/>
  <c r="I155254" i="1" s="1"/>
  <c r="K155255" i="1"/>
  <c r="L155255" i="1"/>
  <c r="H155255" i="1" s="1"/>
  <c r="I155255" i="1" s="1"/>
  <c r="K155256" i="1"/>
  <c r="L155256" i="1"/>
  <c r="H155256" i="1" s="1"/>
  <c r="I155256" i="1" s="1"/>
  <c r="K155257" i="1"/>
  <c r="L155257" i="1"/>
  <c r="H155257" i="1" s="1"/>
  <c r="I155257" i="1" s="1"/>
  <c r="K155258" i="1"/>
  <c r="L155258" i="1"/>
  <c r="H155258" i="1" s="1"/>
  <c r="I155258" i="1" s="1"/>
  <c r="K155259" i="1"/>
  <c r="L155259" i="1"/>
  <c r="H155259" i="1" s="1"/>
  <c r="I155259" i="1" s="1"/>
  <c r="K155260" i="1"/>
  <c r="L155260" i="1"/>
  <c r="H155260" i="1" s="1"/>
  <c r="I155260" i="1" s="1"/>
  <c r="K155261" i="1"/>
  <c r="L155261" i="1"/>
  <c r="H155261" i="1" s="1"/>
  <c r="I155261" i="1" s="1"/>
  <c r="K155262" i="1"/>
  <c r="L155262" i="1"/>
  <c r="H155262" i="1" s="1"/>
  <c r="I155262" i="1" s="1"/>
  <c r="K155263" i="1"/>
  <c r="L155263" i="1"/>
  <c r="H155263" i="1" s="1"/>
  <c r="I155263" i="1" s="1"/>
  <c r="K155264" i="1"/>
  <c r="L155264" i="1"/>
  <c r="H155264" i="1" s="1"/>
  <c r="I155264" i="1" s="1"/>
  <c r="K155265" i="1"/>
  <c r="L155265" i="1"/>
  <c r="H155265" i="1" s="1"/>
  <c r="I155265" i="1" s="1"/>
  <c r="K155266" i="1"/>
  <c r="L155266" i="1"/>
  <c r="H155266" i="1" s="1"/>
  <c r="I155266" i="1" s="1"/>
  <c r="K155267" i="1"/>
  <c r="L155267" i="1"/>
  <c r="H155267" i="1" s="1"/>
  <c r="I155267" i="1" s="1"/>
  <c r="K155268" i="1"/>
  <c r="L155268" i="1"/>
  <c r="H155268" i="1" s="1"/>
  <c r="I155268" i="1" s="1"/>
  <c r="K155269" i="1"/>
  <c r="L155269" i="1"/>
  <c r="H155269" i="1" s="1"/>
  <c r="I155269" i="1" s="1"/>
  <c r="K155270" i="1"/>
  <c r="L155270" i="1"/>
  <c r="H155270" i="1" s="1"/>
  <c r="I155270" i="1" s="1"/>
  <c r="K155271" i="1"/>
  <c r="L155271" i="1"/>
  <c r="H155271" i="1" s="1"/>
  <c r="I155271" i="1" s="1"/>
  <c r="K155272" i="1"/>
  <c r="L155272" i="1"/>
  <c r="H155272" i="1" s="1"/>
  <c r="I155272" i="1" s="1"/>
  <c r="K155273" i="1"/>
  <c r="L155273" i="1"/>
  <c r="H155273" i="1" s="1"/>
  <c r="I155273" i="1" s="1"/>
  <c r="K155274" i="1"/>
  <c r="L155274" i="1"/>
  <c r="H155274" i="1" s="1"/>
  <c r="I155274" i="1" s="1"/>
  <c r="K155275" i="1"/>
  <c r="L155275" i="1"/>
  <c r="H155275" i="1" s="1"/>
  <c r="I155275" i="1" s="1"/>
  <c r="K155276" i="1"/>
  <c r="L155276" i="1"/>
  <c r="H155276" i="1" s="1"/>
  <c r="I155276" i="1" s="1"/>
  <c r="K155277" i="1"/>
  <c r="L155277" i="1"/>
  <c r="H155277" i="1" s="1"/>
  <c r="I155277" i="1" s="1"/>
  <c r="K155278" i="1"/>
  <c r="L155278" i="1"/>
  <c r="H155278" i="1" s="1"/>
  <c r="I155278" i="1" s="1"/>
  <c r="K155279" i="1"/>
  <c r="L155279" i="1"/>
  <c r="H155279" i="1" s="1"/>
  <c r="I155279" i="1" s="1"/>
  <c r="K155280" i="1"/>
  <c r="L155280" i="1"/>
  <c r="H155280" i="1" s="1"/>
  <c r="I155280" i="1" s="1"/>
  <c r="K155281" i="1"/>
  <c r="L155281" i="1"/>
  <c r="H155281" i="1" s="1"/>
  <c r="I155281" i="1" s="1"/>
  <c r="K155282" i="1"/>
  <c r="L155282" i="1"/>
  <c r="H155282" i="1" s="1"/>
  <c r="I155282" i="1" s="1"/>
  <c r="K155283" i="1"/>
  <c r="L155283" i="1"/>
  <c r="H155283" i="1" s="1"/>
  <c r="I155283" i="1" s="1"/>
  <c r="K155284" i="1"/>
  <c r="L155284" i="1"/>
  <c r="H155284" i="1" s="1"/>
  <c r="I155284" i="1" s="1"/>
  <c r="K155285" i="1"/>
  <c r="L155285" i="1"/>
  <c r="H155285" i="1" s="1"/>
  <c r="I155285" i="1" s="1"/>
  <c r="K155286" i="1"/>
  <c r="L155286" i="1"/>
  <c r="H155286" i="1" s="1"/>
  <c r="I155286" i="1" s="1"/>
  <c r="K155287" i="1"/>
  <c r="L155287" i="1"/>
  <c r="H155287" i="1" s="1"/>
  <c r="I155287" i="1" s="1"/>
  <c r="K155288" i="1"/>
  <c r="L155288" i="1"/>
  <c r="H155288" i="1" s="1"/>
  <c r="I155288" i="1" s="1"/>
  <c r="K155289" i="1"/>
  <c r="L155289" i="1"/>
  <c r="H155289" i="1" s="1"/>
  <c r="I155289" i="1" s="1"/>
  <c r="K155290" i="1"/>
  <c r="L155290" i="1"/>
  <c r="H155290" i="1" s="1"/>
  <c r="I155290" i="1" s="1"/>
  <c r="K155291" i="1"/>
  <c r="L155291" i="1"/>
  <c r="H155291" i="1" s="1"/>
  <c r="I155291" i="1" s="1"/>
  <c r="K155292" i="1"/>
  <c r="L155292" i="1"/>
  <c r="H155292" i="1" s="1"/>
  <c r="I155292" i="1" s="1"/>
  <c r="K155293" i="1"/>
  <c r="L155293" i="1"/>
  <c r="H155293" i="1" s="1"/>
  <c r="I155293" i="1" s="1"/>
  <c r="K155294" i="1"/>
  <c r="L155294" i="1"/>
  <c r="H155294" i="1" s="1"/>
  <c r="I155294" i="1" s="1"/>
  <c r="K155295" i="1"/>
  <c r="L155295" i="1"/>
  <c r="H155295" i="1" s="1"/>
  <c r="I155295" i="1" s="1"/>
  <c r="K155296" i="1"/>
  <c r="L155296" i="1"/>
  <c r="H155296" i="1" s="1"/>
  <c r="I155296" i="1" s="1"/>
  <c r="K155297" i="1"/>
  <c r="L155297" i="1"/>
  <c r="H155297" i="1" s="1"/>
  <c r="I155297" i="1" s="1"/>
  <c r="K155298" i="1"/>
  <c r="L155298" i="1"/>
  <c r="H155298" i="1" s="1"/>
  <c r="I155298" i="1" s="1"/>
  <c r="K155299" i="1"/>
  <c r="L155299" i="1"/>
  <c r="H155299" i="1" s="1"/>
  <c r="I155299" i="1" s="1"/>
  <c r="K155300" i="1"/>
  <c r="L155300" i="1"/>
  <c r="H155300" i="1" s="1"/>
  <c r="I155300" i="1" s="1"/>
  <c r="K155301" i="1"/>
  <c r="L155301" i="1"/>
  <c r="H155301" i="1" s="1"/>
  <c r="I155301" i="1" s="1"/>
  <c r="K155302" i="1"/>
  <c r="L155302" i="1"/>
  <c r="H155302" i="1" s="1"/>
  <c r="I155302" i="1" s="1"/>
  <c r="K155303" i="1"/>
  <c r="L155303" i="1"/>
  <c r="H155303" i="1" s="1"/>
  <c r="I155303" i="1" s="1"/>
  <c r="K155304" i="1"/>
  <c r="L155304" i="1"/>
  <c r="H155304" i="1" s="1"/>
  <c r="I155304" i="1" s="1"/>
  <c r="K155305" i="1"/>
  <c r="L155305" i="1"/>
  <c r="H155305" i="1" s="1"/>
  <c r="I155305" i="1" s="1"/>
  <c r="K155306" i="1"/>
  <c r="L155306" i="1"/>
  <c r="H155306" i="1" s="1"/>
  <c r="I155306" i="1" s="1"/>
  <c r="K155307" i="1"/>
  <c r="L155307" i="1"/>
  <c r="H155307" i="1" s="1"/>
  <c r="I155307" i="1" s="1"/>
  <c r="K155308" i="1"/>
  <c r="L155308" i="1"/>
  <c r="H155308" i="1" s="1"/>
  <c r="I155308" i="1" s="1"/>
  <c r="K155309" i="1"/>
  <c r="L155309" i="1"/>
  <c r="H155309" i="1" s="1"/>
  <c r="I155309" i="1" s="1"/>
  <c r="K155310" i="1"/>
  <c r="L155310" i="1"/>
  <c r="H155310" i="1" s="1"/>
  <c r="I155310" i="1" s="1"/>
  <c r="K155311" i="1"/>
  <c r="L155311" i="1"/>
  <c r="H155311" i="1" s="1"/>
  <c r="I155311" i="1" s="1"/>
  <c r="K155312" i="1"/>
  <c r="L155312" i="1"/>
  <c r="H155312" i="1" s="1"/>
  <c r="I155312" i="1" s="1"/>
  <c r="K155313" i="1"/>
  <c r="L155313" i="1"/>
  <c r="H155313" i="1" s="1"/>
  <c r="I155313" i="1" s="1"/>
  <c r="K155314" i="1"/>
  <c r="L155314" i="1"/>
  <c r="H155314" i="1" s="1"/>
  <c r="I155314" i="1" s="1"/>
  <c r="K155315" i="1"/>
  <c r="L155315" i="1"/>
  <c r="H155315" i="1" s="1"/>
  <c r="I155315" i="1" s="1"/>
  <c r="K155316" i="1"/>
  <c r="L155316" i="1"/>
  <c r="H155316" i="1" s="1"/>
  <c r="I155316" i="1" s="1"/>
  <c r="K155317" i="1"/>
  <c r="L155317" i="1"/>
  <c r="H155317" i="1" s="1"/>
  <c r="I155317" i="1" s="1"/>
  <c r="K155318" i="1"/>
  <c r="L155318" i="1"/>
  <c r="H155318" i="1" s="1"/>
  <c r="I155318" i="1" s="1"/>
  <c r="K155319" i="1"/>
  <c r="L155319" i="1"/>
  <c r="H155319" i="1" s="1"/>
  <c r="I155319" i="1" s="1"/>
  <c r="K155320" i="1"/>
  <c r="L155320" i="1"/>
  <c r="H155320" i="1" s="1"/>
  <c r="I155320" i="1" s="1"/>
  <c r="K155321" i="1"/>
  <c r="L155321" i="1"/>
  <c r="H155321" i="1" s="1"/>
  <c r="I155321" i="1" s="1"/>
  <c r="K155322" i="1"/>
  <c r="L155322" i="1"/>
  <c r="H155322" i="1" s="1"/>
  <c r="I155322" i="1" s="1"/>
  <c r="K155323" i="1"/>
  <c r="L155323" i="1"/>
  <c r="H155323" i="1" s="1"/>
  <c r="I155323" i="1" s="1"/>
  <c r="K155324" i="1"/>
  <c r="L155324" i="1"/>
  <c r="H155324" i="1" s="1"/>
  <c r="I155324" i="1" s="1"/>
  <c r="K155325" i="1"/>
  <c r="L155325" i="1"/>
  <c r="H155325" i="1" s="1"/>
  <c r="I155325" i="1" s="1"/>
  <c r="K155326" i="1"/>
  <c r="L155326" i="1"/>
  <c r="H155326" i="1" s="1"/>
  <c r="I155326" i="1" s="1"/>
  <c r="K155327" i="1"/>
  <c r="L155327" i="1"/>
  <c r="H155327" i="1" s="1"/>
  <c r="I155327" i="1" s="1"/>
  <c r="K155328" i="1"/>
  <c r="L155328" i="1"/>
  <c r="H155328" i="1" s="1"/>
  <c r="I155328" i="1" s="1"/>
  <c r="K155329" i="1"/>
  <c r="L155329" i="1"/>
  <c r="H155329" i="1" s="1"/>
  <c r="I155329" i="1" s="1"/>
  <c r="K155330" i="1"/>
  <c r="L155330" i="1"/>
  <c r="H155330" i="1" s="1"/>
  <c r="I155330" i="1" s="1"/>
  <c r="K155331" i="1"/>
  <c r="L155331" i="1"/>
  <c r="H155331" i="1" s="1"/>
  <c r="I155331" i="1" s="1"/>
  <c r="K155332" i="1"/>
  <c r="L155332" i="1"/>
  <c r="H155332" i="1" s="1"/>
  <c r="I155332" i="1" s="1"/>
  <c r="K155333" i="1"/>
  <c r="L155333" i="1"/>
  <c r="H155333" i="1" s="1"/>
  <c r="I155333" i="1" s="1"/>
  <c r="K155334" i="1"/>
  <c r="L155334" i="1"/>
  <c r="H155334" i="1" s="1"/>
  <c r="I155334" i="1" s="1"/>
  <c r="K155335" i="1"/>
  <c r="L155335" i="1"/>
  <c r="H155335" i="1" s="1"/>
  <c r="I155335" i="1" s="1"/>
  <c r="K155336" i="1"/>
  <c r="L155336" i="1"/>
  <c r="H155336" i="1" s="1"/>
  <c r="I155336" i="1" s="1"/>
  <c r="K155337" i="1"/>
  <c r="L155337" i="1"/>
  <c r="H155337" i="1" s="1"/>
  <c r="I155337" i="1" s="1"/>
  <c r="K155338" i="1"/>
  <c r="L155338" i="1"/>
  <c r="H155338" i="1" s="1"/>
  <c r="I155338" i="1" s="1"/>
  <c r="K155339" i="1"/>
  <c r="L155339" i="1"/>
  <c r="H155339" i="1" s="1"/>
  <c r="I155339" i="1" s="1"/>
  <c r="K155340" i="1"/>
  <c r="L155340" i="1"/>
  <c r="H155340" i="1" s="1"/>
  <c r="I155340" i="1" s="1"/>
  <c r="K155341" i="1"/>
  <c r="L155341" i="1"/>
  <c r="H155341" i="1" s="1"/>
  <c r="I155341" i="1" s="1"/>
  <c r="K155342" i="1"/>
  <c r="L155342" i="1"/>
  <c r="H155342" i="1" s="1"/>
  <c r="I155342" i="1" s="1"/>
  <c r="K155343" i="1"/>
  <c r="L155343" i="1"/>
  <c r="H155343" i="1" s="1"/>
  <c r="I155343" i="1" s="1"/>
  <c r="K155344" i="1"/>
  <c r="L155344" i="1"/>
  <c r="H155344" i="1" s="1"/>
  <c r="I155344" i="1" s="1"/>
  <c r="K155345" i="1"/>
  <c r="L155345" i="1"/>
  <c r="H155345" i="1" s="1"/>
  <c r="I155345" i="1" s="1"/>
  <c r="K155346" i="1"/>
  <c r="L155346" i="1"/>
  <c r="H155346" i="1" s="1"/>
  <c r="I155346" i="1" s="1"/>
  <c r="K155347" i="1"/>
  <c r="L155347" i="1"/>
  <c r="H155347" i="1" s="1"/>
  <c r="I155347" i="1" s="1"/>
  <c r="K155348" i="1"/>
  <c r="L155348" i="1"/>
  <c r="H155348" i="1" s="1"/>
  <c r="I155348" i="1" s="1"/>
  <c r="K155349" i="1"/>
  <c r="L155349" i="1"/>
  <c r="H155349" i="1" s="1"/>
  <c r="I155349" i="1" s="1"/>
  <c r="K155350" i="1"/>
  <c r="L155350" i="1"/>
  <c r="H155350" i="1" s="1"/>
  <c r="I155350" i="1" s="1"/>
  <c r="K155351" i="1"/>
  <c r="L155351" i="1"/>
  <c r="H155351" i="1" s="1"/>
  <c r="I155351" i="1" s="1"/>
  <c r="K155352" i="1"/>
  <c r="L155352" i="1"/>
  <c r="H155352" i="1" s="1"/>
  <c r="I155352" i="1" s="1"/>
  <c r="K155353" i="1"/>
  <c r="L155353" i="1"/>
  <c r="H155353" i="1" s="1"/>
  <c r="I155353" i="1" s="1"/>
  <c r="K155354" i="1"/>
  <c r="L155354" i="1"/>
  <c r="H155354" i="1" s="1"/>
  <c r="I155354" i="1" s="1"/>
  <c r="K155355" i="1"/>
  <c r="L155355" i="1"/>
  <c r="H155355" i="1" s="1"/>
  <c r="I155355" i="1" s="1"/>
  <c r="K155356" i="1"/>
  <c r="L155356" i="1"/>
  <c r="H155356" i="1" s="1"/>
  <c r="I155356" i="1" s="1"/>
  <c r="K155357" i="1"/>
  <c r="L155357" i="1"/>
  <c r="H155357" i="1" s="1"/>
  <c r="I155357" i="1" s="1"/>
  <c r="K155358" i="1"/>
  <c r="L155358" i="1"/>
  <c r="H155358" i="1" s="1"/>
  <c r="I155358" i="1" s="1"/>
  <c r="K155359" i="1"/>
  <c r="L155359" i="1"/>
  <c r="H155359" i="1" s="1"/>
  <c r="I155359" i="1" s="1"/>
  <c r="K155360" i="1"/>
  <c r="L155360" i="1"/>
  <c r="H155360" i="1" s="1"/>
  <c r="I155360" i="1" s="1"/>
  <c r="K155361" i="1"/>
  <c r="L155361" i="1"/>
  <c r="H155361" i="1" s="1"/>
  <c r="I155361" i="1" s="1"/>
  <c r="K155362" i="1"/>
  <c r="L155362" i="1"/>
  <c r="H155362" i="1" s="1"/>
  <c r="I155362" i="1" s="1"/>
  <c r="K155363" i="1"/>
  <c r="L155363" i="1"/>
  <c r="H155363" i="1" s="1"/>
  <c r="I155363" i="1" s="1"/>
  <c r="K155364" i="1"/>
  <c r="L155364" i="1"/>
  <c r="H155364" i="1" s="1"/>
  <c r="I155364" i="1" s="1"/>
  <c r="K155365" i="1"/>
  <c r="L155365" i="1"/>
  <c r="H155365" i="1" s="1"/>
  <c r="I155365" i="1" s="1"/>
  <c r="K155366" i="1"/>
  <c r="L155366" i="1"/>
  <c r="H155366" i="1" s="1"/>
  <c r="I155366" i="1" s="1"/>
  <c r="K155367" i="1"/>
  <c r="L155367" i="1"/>
  <c r="H155367" i="1" s="1"/>
  <c r="I155367" i="1" s="1"/>
  <c r="K155368" i="1"/>
  <c r="L155368" i="1"/>
  <c r="H155368" i="1" s="1"/>
  <c r="I155368" i="1" s="1"/>
  <c r="K155369" i="1"/>
  <c r="L155369" i="1"/>
  <c r="H155369" i="1" s="1"/>
  <c r="I155369" i="1" s="1"/>
  <c r="K155370" i="1"/>
  <c r="L155370" i="1"/>
  <c r="H155370" i="1" s="1"/>
  <c r="I155370" i="1" s="1"/>
  <c r="K155371" i="1"/>
  <c r="L155371" i="1"/>
  <c r="H155371" i="1" s="1"/>
  <c r="I155371" i="1" s="1"/>
  <c r="K155372" i="1"/>
  <c r="L155372" i="1"/>
  <c r="H155372" i="1" s="1"/>
  <c r="I155372" i="1" s="1"/>
  <c r="K155373" i="1"/>
  <c r="L155373" i="1"/>
  <c r="H155373" i="1" s="1"/>
  <c r="I155373" i="1" s="1"/>
  <c r="K155374" i="1"/>
  <c r="L155374" i="1"/>
  <c r="H155374" i="1" s="1"/>
  <c r="I155374" i="1" s="1"/>
  <c r="K155375" i="1"/>
  <c r="L155375" i="1"/>
  <c r="H155375" i="1" s="1"/>
  <c r="I155375" i="1" s="1"/>
  <c r="K155376" i="1"/>
  <c r="L155376" i="1"/>
  <c r="H155376" i="1" s="1"/>
  <c r="I155376" i="1" s="1"/>
  <c r="K155377" i="1"/>
  <c r="L155377" i="1"/>
  <c r="H155377" i="1" s="1"/>
  <c r="I155377" i="1" s="1"/>
  <c r="K155378" i="1"/>
  <c r="L155378" i="1"/>
  <c r="H155378" i="1" s="1"/>
  <c r="I155378" i="1" s="1"/>
  <c r="K155379" i="1"/>
  <c r="L155379" i="1"/>
  <c r="H155379" i="1" s="1"/>
  <c r="I155379" i="1" s="1"/>
  <c r="K155380" i="1"/>
  <c r="L155380" i="1"/>
  <c r="H155380" i="1" s="1"/>
  <c r="I155380" i="1" s="1"/>
  <c r="K155381" i="1"/>
  <c r="L155381" i="1"/>
  <c r="H155381" i="1" s="1"/>
  <c r="I155381" i="1" s="1"/>
  <c r="K155382" i="1"/>
  <c r="L155382" i="1"/>
  <c r="H155382" i="1" s="1"/>
  <c r="I155382" i="1" s="1"/>
  <c r="K155383" i="1"/>
  <c r="L155383" i="1"/>
  <c r="H155383" i="1" s="1"/>
  <c r="I155383" i="1" s="1"/>
  <c r="K155384" i="1"/>
  <c r="L155384" i="1"/>
  <c r="H155384" i="1" s="1"/>
  <c r="I155384" i="1" s="1"/>
  <c r="K155385" i="1"/>
  <c r="L155385" i="1"/>
  <c r="H155385" i="1" s="1"/>
  <c r="I155385" i="1" s="1"/>
  <c r="K155386" i="1"/>
  <c r="L155386" i="1"/>
  <c r="H155386" i="1" s="1"/>
  <c r="I155386" i="1" s="1"/>
  <c r="K155387" i="1"/>
  <c r="L155387" i="1"/>
  <c r="H155387" i="1" s="1"/>
  <c r="I155387" i="1" s="1"/>
  <c r="K155388" i="1"/>
  <c r="L155388" i="1"/>
  <c r="H155388" i="1" s="1"/>
  <c r="I155388" i="1" s="1"/>
  <c r="K155389" i="1"/>
  <c r="L155389" i="1"/>
  <c r="H155389" i="1" s="1"/>
  <c r="I155389" i="1" s="1"/>
  <c r="K155390" i="1"/>
  <c r="L155390" i="1"/>
  <c r="H155390" i="1" s="1"/>
  <c r="I155390" i="1" s="1"/>
  <c r="K155391" i="1"/>
  <c r="L155391" i="1"/>
  <c r="H155391" i="1" s="1"/>
  <c r="I155391" i="1" s="1"/>
  <c r="K155392" i="1"/>
  <c r="L155392" i="1"/>
  <c r="H155392" i="1" s="1"/>
  <c r="I155392" i="1" s="1"/>
  <c r="K155393" i="1"/>
  <c r="L155393" i="1"/>
  <c r="H155393" i="1" s="1"/>
  <c r="I155393" i="1" s="1"/>
  <c r="K155394" i="1"/>
  <c r="L155394" i="1"/>
  <c r="H155394" i="1" s="1"/>
  <c r="I155394" i="1" s="1"/>
  <c r="K155395" i="1"/>
  <c r="L155395" i="1"/>
  <c r="H155395" i="1" s="1"/>
  <c r="I155395" i="1" s="1"/>
  <c r="K155396" i="1"/>
  <c r="L155396" i="1"/>
  <c r="H155396" i="1" s="1"/>
  <c r="I155396" i="1" s="1"/>
  <c r="K155397" i="1"/>
  <c r="L155397" i="1"/>
  <c r="H155397" i="1" s="1"/>
  <c r="I155397" i="1" s="1"/>
  <c r="K155398" i="1"/>
  <c r="L155398" i="1"/>
  <c r="H155398" i="1" s="1"/>
  <c r="I155398" i="1" s="1"/>
  <c r="K155399" i="1"/>
  <c r="L155399" i="1"/>
  <c r="H155399" i="1" s="1"/>
  <c r="I155399" i="1" s="1"/>
  <c r="K155400" i="1"/>
  <c r="L155400" i="1"/>
  <c r="H155400" i="1" s="1"/>
  <c r="I155400" i="1" s="1"/>
  <c r="K155401" i="1"/>
  <c r="L155401" i="1"/>
  <c r="H155401" i="1" s="1"/>
  <c r="I155401" i="1" s="1"/>
  <c r="K155402" i="1"/>
  <c r="L155402" i="1"/>
  <c r="H155402" i="1" s="1"/>
  <c r="I155402" i="1" s="1"/>
  <c r="K155403" i="1"/>
  <c r="L155403" i="1"/>
  <c r="H155403" i="1" s="1"/>
  <c r="I155403" i="1" s="1"/>
  <c r="K155404" i="1"/>
  <c r="L155404" i="1"/>
  <c r="H155404" i="1" s="1"/>
  <c r="I155404" i="1" s="1"/>
  <c r="K155405" i="1"/>
  <c r="L155405" i="1"/>
  <c r="H155405" i="1" s="1"/>
  <c r="I155405" i="1" s="1"/>
  <c r="K155406" i="1"/>
  <c r="L155406" i="1"/>
  <c r="H155406" i="1" s="1"/>
  <c r="I155406" i="1" s="1"/>
  <c r="K155407" i="1"/>
  <c r="L155407" i="1"/>
  <c r="H155407" i="1" s="1"/>
  <c r="I155407" i="1" s="1"/>
  <c r="K155408" i="1"/>
  <c r="L155408" i="1"/>
  <c r="H155408" i="1" s="1"/>
  <c r="I155408" i="1" s="1"/>
  <c r="K155409" i="1"/>
  <c r="L155409" i="1"/>
  <c r="H155409" i="1" s="1"/>
  <c r="I155409" i="1" s="1"/>
  <c r="K155410" i="1"/>
  <c r="L155410" i="1"/>
  <c r="H155410" i="1" s="1"/>
  <c r="I155410" i="1" s="1"/>
  <c r="K155411" i="1"/>
  <c r="L155411" i="1"/>
  <c r="H155411" i="1" s="1"/>
  <c r="I155411" i="1" s="1"/>
  <c r="K155412" i="1"/>
  <c r="L155412" i="1"/>
  <c r="H155412" i="1" s="1"/>
  <c r="I155412" i="1" s="1"/>
  <c r="K155413" i="1"/>
  <c r="L155413" i="1"/>
  <c r="H155413" i="1" s="1"/>
  <c r="I155413" i="1" s="1"/>
  <c r="K155414" i="1"/>
  <c r="L155414" i="1"/>
  <c r="H155414" i="1" s="1"/>
  <c r="I155414" i="1" s="1"/>
  <c r="K155415" i="1"/>
  <c r="L155415" i="1"/>
  <c r="H155415" i="1" s="1"/>
  <c r="I155415" i="1" s="1"/>
  <c r="K155416" i="1"/>
  <c r="L155416" i="1"/>
  <c r="H155416" i="1" s="1"/>
  <c r="I155416" i="1" s="1"/>
  <c r="K155417" i="1"/>
  <c r="L155417" i="1"/>
  <c r="H155417" i="1" s="1"/>
  <c r="I155417" i="1" s="1"/>
  <c r="K155418" i="1"/>
  <c r="L155418" i="1"/>
  <c r="H155418" i="1" s="1"/>
  <c r="I155418" i="1" s="1"/>
  <c r="K155419" i="1"/>
  <c r="L155419" i="1"/>
  <c r="H155419" i="1" s="1"/>
  <c r="I155419" i="1" s="1"/>
  <c r="K155420" i="1"/>
  <c r="L155420" i="1"/>
  <c r="H155420" i="1" s="1"/>
  <c r="I155420" i="1" s="1"/>
  <c r="K155421" i="1"/>
  <c r="L155421" i="1"/>
  <c r="H155421" i="1" s="1"/>
  <c r="I155421" i="1" s="1"/>
  <c r="K155422" i="1"/>
  <c r="L155422" i="1"/>
  <c r="H155422" i="1" s="1"/>
  <c r="I155422" i="1" s="1"/>
  <c r="K155423" i="1"/>
  <c r="L155423" i="1"/>
  <c r="H155423" i="1" s="1"/>
  <c r="I155423" i="1" s="1"/>
  <c r="K155424" i="1"/>
  <c r="L155424" i="1"/>
  <c r="H155424" i="1" s="1"/>
  <c r="I155424" i="1" s="1"/>
  <c r="K155425" i="1"/>
  <c r="L155425" i="1"/>
  <c r="H155425" i="1" s="1"/>
  <c r="I155425" i="1" s="1"/>
  <c r="K155426" i="1"/>
  <c r="L155426" i="1"/>
  <c r="H155426" i="1" s="1"/>
  <c r="I155426" i="1" s="1"/>
  <c r="K155427" i="1"/>
  <c r="L155427" i="1"/>
  <c r="H155427" i="1" s="1"/>
  <c r="I155427" i="1" s="1"/>
  <c r="K155428" i="1"/>
  <c r="L155428" i="1"/>
  <c r="H155428" i="1" s="1"/>
  <c r="I155428" i="1" s="1"/>
  <c r="K155429" i="1"/>
  <c r="L155429" i="1"/>
  <c r="H155429" i="1" s="1"/>
  <c r="I155429" i="1" s="1"/>
  <c r="K155430" i="1"/>
  <c r="L155430" i="1"/>
  <c r="H155430" i="1" s="1"/>
  <c r="I155430" i="1" s="1"/>
  <c r="K155431" i="1"/>
  <c r="L155431" i="1"/>
  <c r="H155431" i="1" s="1"/>
  <c r="I155431" i="1" s="1"/>
  <c r="K155432" i="1"/>
  <c r="L155432" i="1"/>
  <c r="H155432" i="1" s="1"/>
  <c r="I155432" i="1" s="1"/>
  <c r="K155433" i="1"/>
  <c r="L155433" i="1"/>
  <c r="H155433" i="1" s="1"/>
  <c r="I155433" i="1" s="1"/>
  <c r="K155434" i="1"/>
  <c r="L155434" i="1"/>
  <c r="H155434" i="1" s="1"/>
  <c r="I155434" i="1" s="1"/>
  <c r="K155435" i="1"/>
  <c r="L155435" i="1"/>
  <c r="H155435" i="1" s="1"/>
  <c r="I155435" i="1" s="1"/>
  <c r="K155436" i="1"/>
  <c r="L155436" i="1"/>
  <c r="H155436" i="1" s="1"/>
  <c r="I155436" i="1" s="1"/>
  <c r="K155437" i="1"/>
  <c r="L155437" i="1"/>
  <c r="H155437" i="1" s="1"/>
  <c r="I155437" i="1" s="1"/>
  <c r="K155438" i="1"/>
  <c r="L155438" i="1"/>
  <c r="H155438" i="1" s="1"/>
  <c r="I155438" i="1" s="1"/>
  <c r="K155439" i="1"/>
  <c r="L155439" i="1"/>
  <c r="H155439" i="1" s="1"/>
  <c r="I155439" i="1" s="1"/>
  <c r="K155440" i="1"/>
  <c r="L155440" i="1"/>
  <c r="H155440" i="1" s="1"/>
  <c r="I155440" i="1" s="1"/>
  <c r="K155441" i="1"/>
  <c r="L155441" i="1"/>
  <c r="H155441" i="1" s="1"/>
  <c r="I155441" i="1" s="1"/>
  <c r="K155442" i="1"/>
  <c r="L155442" i="1"/>
  <c r="H155442" i="1" s="1"/>
  <c r="I155442" i="1" s="1"/>
  <c r="K155443" i="1"/>
  <c r="L155443" i="1"/>
  <c r="H155443" i="1" s="1"/>
  <c r="I155443" i="1" s="1"/>
  <c r="K155444" i="1"/>
  <c r="L155444" i="1"/>
  <c r="H155444" i="1" s="1"/>
  <c r="I155444" i="1" s="1"/>
  <c r="K155445" i="1"/>
  <c r="L155445" i="1"/>
  <c r="H155445" i="1" s="1"/>
  <c r="I155445" i="1" s="1"/>
  <c r="K155446" i="1"/>
  <c r="L155446" i="1"/>
  <c r="H155446" i="1" s="1"/>
  <c r="I155446" i="1" s="1"/>
  <c r="K155447" i="1"/>
  <c r="L155447" i="1"/>
  <c r="H155447" i="1" s="1"/>
  <c r="I155447" i="1" s="1"/>
  <c r="K155448" i="1"/>
  <c r="L155448" i="1"/>
  <c r="H155448" i="1" s="1"/>
  <c r="I155448" i="1" s="1"/>
  <c r="K155449" i="1"/>
  <c r="L155449" i="1"/>
  <c r="H155449" i="1" s="1"/>
  <c r="I155449" i="1" s="1"/>
  <c r="K155450" i="1"/>
  <c r="L155450" i="1"/>
  <c r="H155450" i="1" s="1"/>
  <c r="I155450" i="1" s="1"/>
  <c r="K155451" i="1"/>
  <c r="L155451" i="1"/>
  <c r="H155451" i="1" s="1"/>
  <c r="I155451" i="1" s="1"/>
  <c r="K155452" i="1"/>
  <c r="L155452" i="1"/>
  <c r="H155452" i="1" s="1"/>
  <c r="I155452" i="1" s="1"/>
  <c r="K155453" i="1"/>
  <c r="L155453" i="1"/>
  <c r="H155453" i="1" s="1"/>
  <c r="I155453" i="1" s="1"/>
  <c r="K155454" i="1"/>
  <c r="L155454" i="1"/>
  <c r="H155454" i="1" s="1"/>
  <c r="I155454" i="1" s="1"/>
  <c r="K155455" i="1"/>
  <c r="L155455" i="1"/>
  <c r="H155455" i="1" s="1"/>
  <c r="I155455" i="1" s="1"/>
  <c r="K155456" i="1"/>
  <c r="L155456" i="1"/>
  <c r="H155456" i="1" s="1"/>
  <c r="I155456" i="1" s="1"/>
  <c r="K155457" i="1"/>
  <c r="L155457" i="1"/>
  <c r="H155457" i="1" s="1"/>
  <c r="I155457" i="1" s="1"/>
  <c r="K155458" i="1"/>
  <c r="L155458" i="1"/>
  <c r="H155458" i="1" s="1"/>
  <c r="I155458" i="1" s="1"/>
  <c r="K155459" i="1"/>
  <c r="L155459" i="1"/>
  <c r="H155459" i="1" s="1"/>
  <c r="I155459" i="1" s="1"/>
  <c r="K155460" i="1"/>
  <c r="L155460" i="1"/>
  <c r="H155460" i="1" s="1"/>
  <c r="I155460" i="1" s="1"/>
  <c r="K155461" i="1"/>
  <c r="L155461" i="1"/>
  <c r="H155461" i="1" s="1"/>
  <c r="I155461" i="1" s="1"/>
  <c r="K155462" i="1"/>
  <c r="L155462" i="1"/>
  <c r="H155462" i="1" s="1"/>
  <c r="I155462" i="1" s="1"/>
  <c r="K155463" i="1"/>
  <c r="L155463" i="1"/>
  <c r="H155463" i="1" s="1"/>
  <c r="I155463" i="1" s="1"/>
  <c r="K155464" i="1"/>
  <c r="L155464" i="1"/>
  <c r="H155464" i="1" s="1"/>
  <c r="I155464" i="1" s="1"/>
  <c r="K155465" i="1"/>
  <c r="L155465" i="1"/>
  <c r="H155465" i="1" s="1"/>
  <c r="I155465" i="1" s="1"/>
  <c r="K155466" i="1"/>
  <c r="L155466" i="1"/>
  <c r="H155466" i="1" s="1"/>
  <c r="I155466" i="1" s="1"/>
  <c r="K155467" i="1"/>
  <c r="L155467" i="1"/>
  <c r="H155467" i="1" s="1"/>
  <c r="I155467" i="1" s="1"/>
  <c r="K155468" i="1"/>
  <c r="L155468" i="1"/>
  <c r="H155468" i="1" s="1"/>
  <c r="I155468" i="1" s="1"/>
  <c r="K155469" i="1"/>
  <c r="L155469" i="1"/>
  <c r="H155469" i="1" s="1"/>
  <c r="I155469" i="1" s="1"/>
  <c r="K155470" i="1"/>
  <c r="L155470" i="1"/>
  <c r="H155470" i="1" s="1"/>
  <c r="I155470" i="1" s="1"/>
  <c r="K155471" i="1"/>
  <c r="L155471" i="1"/>
  <c r="H155471" i="1" s="1"/>
  <c r="I155471" i="1" s="1"/>
  <c r="K155472" i="1"/>
  <c r="L155472" i="1"/>
  <c r="H155472" i="1" s="1"/>
  <c r="I155472" i="1" s="1"/>
  <c r="K155473" i="1"/>
  <c r="L155473" i="1"/>
  <c r="H155473" i="1" s="1"/>
  <c r="I155473" i="1" s="1"/>
  <c r="K155474" i="1"/>
  <c r="L155474" i="1"/>
  <c r="H155474" i="1" s="1"/>
  <c r="I155474" i="1" s="1"/>
  <c r="K155475" i="1"/>
  <c r="L155475" i="1"/>
  <c r="H155475" i="1" s="1"/>
  <c r="I155475" i="1" s="1"/>
  <c r="K155476" i="1"/>
  <c r="L155476" i="1"/>
  <c r="H155476" i="1" s="1"/>
  <c r="I155476" i="1" s="1"/>
  <c r="K155477" i="1"/>
  <c r="L155477" i="1"/>
  <c r="H155477" i="1" s="1"/>
  <c r="I155477" i="1" s="1"/>
  <c r="K155478" i="1"/>
  <c r="L155478" i="1"/>
  <c r="H155478" i="1" s="1"/>
  <c r="I155478" i="1" s="1"/>
  <c r="K155479" i="1"/>
  <c r="L155479" i="1"/>
  <c r="H155479" i="1" s="1"/>
  <c r="I155479" i="1" s="1"/>
  <c r="K155480" i="1"/>
  <c r="L155480" i="1"/>
  <c r="H155480" i="1" s="1"/>
  <c r="I155480" i="1" s="1"/>
  <c r="K155481" i="1"/>
  <c r="L155481" i="1"/>
  <c r="H155481" i="1" s="1"/>
  <c r="I155481" i="1" s="1"/>
  <c r="K155482" i="1"/>
  <c r="L155482" i="1"/>
  <c r="H155482" i="1" s="1"/>
  <c r="I155482" i="1" s="1"/>
  <c r="K155483" i="1"/>
  <c r="L155483" i="1"/>
  <c r="H155483" i="1" s="1"/>
  <c r="I155483" i="1" s="1"/>
  <c r="K155484" i="1"/>
  <c r="L155484" i="1"/>
  <c r="H155484" i="1" s="1"/>
  <c r="I155484" i="1" s="1"/>
  <c r="K155485" i="1"/>
  <c r="L155485" i="1"/>
  <c r="H155485" i="1" s="1"/>
  <c r="I155485" i="1" s="1"/>
  <c r="K155486" i="1"/>
  <c r="L155486" i="1"/>
  <c r="H155486" i="1" s="1"/>
  <c r="I155486" i="1" s="1"/>
  <c r="K155487" i="1"/>
  <c r="L155487" i="1"/>
  <c r="H155487" i="1" s="1"/>
  <c r="I155487" i="1" s="1"/>
  <c r="K155488" i="1"/>
  <c r="L155488" i="1"/>
  <c r="H155488" i="1" s="1"/>
  <c r="I155488" i="1" s="1"/>
  <c r="K155489" i="1"/>
  <c r="L155489" i="1"/>
  <c r="H155489" i="1" s="1"/>
  <c r="I155489" i="1" s="1"/>
  <c r="K155490" i="1"/>
  <c r="L155490" i="1"/>
  <c r="H155490" i="1" s="1"/>
  <c r="I155490" i="1" s="1"/>
  <c r="K155491" i="1"/>
  <c r="L155491" i="1"/>
  <c r="H155491" i="1" s="1"/>
  <c r="I155491" i="1" s="1"/>
  <c r="K155492" i="1"/>
  <c r="L155492" i="1"/>
  <c r="H155492" i="1" s="1"/>
  <c r="I155492" i="1" s="1"/>
  <c r="K155493" i="1"/>
  <c r="L155493" i="1"/>
  <c r="H155493" i="1" s="1"/>
  <c r="I155493" i="1" s="1"/>
  <c r="K155494" i="1"/>
  <c r="L155494" i="1"/>
  <c r="H155494" i="1" s="1"/>
  <c r="I155494" i="1" s="1"/>
  <c r="K155495" i="1"/>
  <c r="L155495" i="1"/>
  <c r="H155495" i="1" s="1"/>
  <c r="I155495" i="1" s="1"/>
  <c r="K155496" i="1"/>
  <c r="L155496" i="1"/>
  <c r="H155496" i="1" s="1"/>
  <c r="I155496" i="1" s="1"/>
  <c r="K155497" i="1"/>
  <c r="L155497" i="1"/>
  <c r="H155497" i="1" s="1"/>
  <c r="I155497" i="1" s="1"/>
  <c r="K155498" i="1"/>
  <c r="L155498" i="1"/>
  <c r="H155498" i="1" s="1"/>
  <c r="I155498" i="1" s="1"/>
  <c r="K155499" i="1"/>
  <c r="L155499" i="1"/>
  <c r="H155499" i="1" s="1"/>
  <c r="I155499" i="1" s="1"/>
  <c r="K155500" i="1"/>
  <c r="L155500" i="1"/>
  <c r="H155500" i="1" s="1"/>
  <c r="I155500" i="1" s="1"/>
  <c r="K155501" i="1"/>
  <c r="L155501" i="1"/>
  <c r="H155501" i="1" s="1"/>
  <c r="I155501" i="1" s="1"/>
  <c r="K155502" i="1"/>
  <c r="L155502" i="1"/>
  <c r="H155502" i="1" s="1"/>
  <c r="I155502" i="1" s="1"/>
  <c r="K155503" i="1"/>
  <c r="L155503" i="1"/>
  <c r="H155503" i="1" s="1"/>
  <c r="I155503" i="1" s="1"/>
  <c r="K155504" i="1"/>
  <c r="L155504" i="1"/>
  <c r="H155504" i="1" s="1"/>
  <c r="I155504" i="1" s="1"/>
  <c r="K155505" i="1"/>
  <c r="L155505" i="1"/>
  <c r="H155505" i="1" s="1"/>
  <c r="I155505" i="1" s="1"/>
  <c r="K155506" i="1"/>
  <c r="L155506" i="1"/>
  <c r="H155506" i="1" s="1"/>
  <c r="I155506" i="1" s="1"/>
  <c r="K155507" i="1"/>
  <c r="L155507" i="1"/>
  <c r="H155507" i="1" s="1"/>
  <c r="I155507" i="1" s="1"/>
  <c r="K155508" i="1"/>
  <c r="L155508" i="1"/>
  <c r="H155508" i="1" s="1"/>
  <c r="I155508" i="1" s="1"/>
  <c r="K155509" i="1"/>
  <c r="L155509" i="1"/>
  <c r="H155509" i="1" s="1"/>
  <c r="I155509" i="1" s="1"/>
  <c r="K155510" i="1"/>
  <c r="L155510" i="1"/>
  <c r="H155510" i="1" s="1"/>
  <c r="I155510" i="1" s="1"/>
  <c r="K155511" i="1"/>
  <c r="L155511" i="1"/>
  <c r="H155511" i="1" s="1"/>
  <c r="I155511" i="1" s="1"/>
  <c r="K155512" i="1"/>
  <c r="L155512" i="1"/>
  <c r="H155512" i="1" s="1"/>
  <c r="I155512" i="1" s="1"/>
  <c r="K155513" i="1"/>
  <c r="L155513" i="1"/>
  <c r="H155513" i="1" s="1"/>
  <c r="I155513" i="1" s="1"/>
  <c r="K155514" i="1"/>
  <c r="L155514" i="1"/>
  <c r="H155514" i="1" s="1"/>
  <c r="I155514" i="1" s="1"/>
  <c r="K155515" i="1"/>
  <c r="L155515" i="1"/>
  <c r="H155515" i="1" s="1"/>
  <c r="I155515" i="1" s="1"/>
  <c r="K155516" i="1"/>
  <c r="L155516" i="1"/>
  <c r="H155516" i="1" s="1"/>
  <c r="I155516" i="1" s="1"/>
  <c r="K155517" i="1"/>
  <c r="L155517" i="1"/>
  <c r="H155517" i="1" s="1"/>
  <c r="I155517" i="1" s="1"/>
  <c r="K155518" i="1"/>
  <c r="L155518" i="1"/>
  <c r="H155518" i="1" s="1"/>
  <c r="I155518" i="1" s="1"/>
  <c r="K155519" i="1"/>
  <c r="L155519" i="1"/>
  <c r="H155519" i="1" s="1"/>
  <c r="I155519" i="1" s="1"/>
  <c r="K155520" i="1"/>
  <c r="L155520" i="1"/>
  <c r="H155520" i="1" s="1"/>
  <c r="I155520" i="1" s="1"/>
  <c r="K155521" i="1"/>
  <c r="L155521" i="1"/>
  <c r="H155521" i="1" s="1"/>
  <c r="I155521" i="1" s="1"/>
  <c r="K155522" i="1"/>
  <c r="L155522" i="1"/>
  <c r="H155522" i="1" s="1"/>
  <c r="I155522" i="1" s="1"/>
  <c r="K155523" i="1"/>
  <c r="L155523" i="1"/>
  <c r="H155523" i="1" s="1"/>
  <c r="I155523" i="1" s="1"/>
  <c r="K155524" i="1"/>
  <c r="L155524" i="1"/>
  <c r="H155524" i="1" s="1"/>
  <c r="I155524" i="1" s="1"/>
  <c r="K155525" i="1"/>
  <c r="L155525" i="1"/>
  <c r="H155525" i="1" s="1"/>
  <c r="I155525" i="1" s="1"/>
  <c r="K155526" i="1"/>
  <c r="L155526" i="1"/>
  <c r="H155526" i="1" s="1"/>
  <c r="I155526" i="1" s="1"/>
  <c r="K155527" i="1"/>
  <c r="L155527" i="1"/>
  <c r="H155527" i="1" s="1"/>
  <c r="I155527" i="1" s="1"/>
  <c r="K155528" i="1"/>
  <c r="L155528" i="1"/>
  <c r="H155528" i="1" s="1"/>
  <c r="I155528" i="1" s="1"/>
  <c r="K155529" i="1"/>
  <c r="L155529" i="1"/>
  <c r="H155529" i="1" s="1"/>
  <c r="I155529" i="1" s="1"/>
  <c r="K155530" i="1"/>
  <c r="L155530" i="1"/>
  <c r="H155530" i="1" s="1"/>
  <c r="I155530" i="1" s="1"/>
  <c r="K155531" i="1"/>
  <c r="L155531" i="1"/>
  <c r="H155531" i="1" s="1"/>
  <c r="I155531" i="1" s="1"/>
  <c r="K155532" i="1"/>
  <c r="L155532" i="1"/>
  <c r="H155532" i="1" s="1"/>
  <c r="I155532" i="1" s="1"/>
  <c r="K155533" i="1"/>
  <c r="L155533" i="1"/>
  <c r="H155533" i="1" s="1"/>
  <c r="I155533" i="1" s="1"/>
  <c r="K155534" i="1"/>
  <c r="L155534" i="1"/>
  <c r="H155534" i="1" s="1"/>
  <c r="I155534" i="1" s="1"/>
  <c r="K155535" i="1"/>
  <c r="L155535" i="1"/>
  <c r="H155535" i="1" s="1"/>
  <c r="I155535" i="1" s="1"/>
  <c r="K155536" i="1"/>
  <c r="L155536" i="1"/>
  <c r="H155536" i="1" s="1"/>
  <c r="I155536" i="1" s="1"/>
  <c r="K155537" i="1"/>
  <c r="L155537" i="1"/>
  <c r="H155537" i="1" s="1"/>
  <c r="I155537" i="1" s="1"/>
  <c r="K155538" i="1"/>
  <c r="L155538" i="1"/>
  <c r="H155538" i="1" s="1"/>
  <c r="I155538" i="1" s="1"/>
  <c r="K155539" i="1"/>
  <c r="L155539" i="1"/>
  <c r="H155539" i="1" s="1"/>
  <c r="I155539" i="1" s="1"/>
  <c r="K155540" i="1"/>
  <c r="L155540" i="1"/>
  <c r="H155540" i="1" s="1"/>
  <c r="I155540" i="1" s="1"/>
  <c r="K155541" i="1"/>
  <c r="L155541" i="1"/>
  <c r="H155541" i="1" s="1"/>
  <c r="I155541" i="1" s="1"/>
  <c r="K155542" i="1"/>
  <c r="L155542" i="1"/>
  <c r="H155542" i="1" s="1"/>
  <c r="I155542" i="1" s="1"/>
  <c r="K155543" i="1"/>
  <c r="L155543" i="1"/>
  <c r="H155543" i="1" s="1"/>
  <c r="I155543" i="1" s="1"/>
  <c r="K155544" i="1"/>
  <c r="L155544" i="1"/>
  <c r="H155544" i="1" s="1"/>
  <c r="I155544" i="1" s="1"/>
  <c r="K155545" i="1"/>
  <c r="L155545" i="1"/>
  <c r="H155545" i="1" s="1"/>
  <c r="I155545" i="1" s="1"/>
  <c r="K155546" i="1"/>
  <c r="L155546" i="1"/>
  <c r="H155546" i="1" s="1"/>
  <c r="I155546" i="1" s="1"/>
  <c r="K155547" i="1"/>
  <c r="L155547" i="1"/>
  <c r="H155547" i="1" s="1"/>
  <c r="I155547" i="1" s="1"/>
  <c r="K155548" i="1"/>
  <c r="L155548" i="1"/>
  <c r="H155548" i="1" s="1"/>
  <c r="I155548" i="1" s="1"/>
  <c r="K155549" i="1"/>
  <c r="L155549" i="1"/>
  <c r="H155549" i="1" s="1"/>
  <c r="I155549" i="1" s="1"/>
  <c r="K155550" i="1"/>
  <c r="L155550" i="1"/>
  <c r="H155550" i="1" s="1"/>
  <c r="I155550" i="1" s="1"/>
  <c r="K155551" i="1"/>
  <c r="L155551" i="1"/>
  <c r="H155551" i="1" s="1"/>
  <c r="I155551" i="1" s="1"/>
  <c r="K155552" i="1"/>
  <c r="L155552" i="1"/>
  <c r="H155552" i="1" s="1"/>
  <c r="I155552" i="1" s="1"/>
  <c r="K155553" i="1"/>
  <c r="L155553" i="1"/>
  <c r="H155553" i="1" s="1"/>
  <c r="I155553" i="1" s="1"/>
  <c r="K155554" i="1"/>
  <c r="L155554" i="1"/>
  <c r="H155554" i="1" s="1"/>
  <c r="I155554" i="1" s="1"/>
  <c r="K155555" i="1"/>
  <c r="L155555" i="1"/>
  <c r="H155555" i="1" s="1"/>
  <c r="I155555" i="1" s="1"/>
  <c r="K155556" i="1"/>
  <c r="L155556" i="1"/>
  <c r="H155556" i="1" s="1"/>
  <c r="I155556" i="1" s="1"/>
  <c r="K155557" i="1"/>
  <c r="L155557" i="1"/>
  <c r="H155557" i="1" s="1"/>
  <c r="I155557" i="1" s="1"/>
  <c r="K155558" i="1"/>
  <c r="L155558" i="1"/>
  <c r="H155558" i="1" s="1"/>
  <c r="I155558" i="1" s="1"/>
  <c r="K155559" i="1"/>
  <c r="L155559" i="1"/>
  <c r="H155559" i="1" s="1"/>
  <c r="I155559" i="1" s="1"/>
  <c r="K155560" i="1"/>
  <c r="L155560" i="1"/>
  <c r="H155560" i="1" s="1"/>
  <c r="I155560" i="1" s="1"/>
  <c r="K155561" i="1"/>
  <c r="L155561" i="1"/>
  <c r="H155561" i="1" s="1"/>
  <c r="I155561" i="1" s="1"/>
  <c r="K155562" i="1"/>
  <c r="L155562" i="1"/>
  <c r="H155562" i="1" s="1"/>
  <c r="I155562" i="1" s="1"/>
  <c r="K155563" i="1"/>
  <c r="L155563" i="1"/>
  <c r="H155563" i="1" s="1"/>
  <c r="I155563" i="1" s="1"/>
  <c r="K155564" i="1"/>
  <c r="L155564" i="1"/>
  <c r="H155564" i="1" s="1"/>
  <c r="I155564" i="1" s="1"/>
  <c r="K155565" i="1"/>
  <c r="L155565" i="1"/>
  <c r="H155565" i="1" s="1"/>
  <c r="I155565" i="1" s="1"/>
  <c r="K155566" i="1"/>
  <c r="L155566" i="1"/>
  <c r="H155566" i="1" s="1"/>
  <c r="I155566" i="1" s="1"/>
  <c r="K155567" i="1"/>
  <c r="L155567" i="1"/>
  <c r="H155567" i="1" s="1"/>
  <c r="I155567" i="1" s="1"/>
  <c r="K155568" i="1"/>
  <c r="L155568" i="1"/>
  <c r="H155568" i="1" s="1"/>
  <c r="I155568" i="1" s="1"/>
  <c r="K155569" i="1"/>
  <c r="L155569" i="1"/>
  <c r="H155569" i="1" s="1"/>
  <c r="I155569" i="1" s="1"/>
  <c r="K155570" i="1"/>
  <c r="L155570" i="1"/>
  <c r="H155570" i="1" s="1"/>
  <c r="I155570" i="1" s="1"/>
  <c r="K155571" i="1"/>
  <c r="L155571" i="1"/>
  <c r="H155571" i="1" s="1"/>
  <c r="I155571" i="1" s="1"/>
  <c r="K155572" i="1"/>
  <c r="L155572" i="1"/>
  <c r="H155572" i="1" s="1"/>
  <c r="I155572" i="1" s="1"/>
  <c r="K155573" i="1"/>
  <c r="L155573" i="1"/>
  <c r="H155573" i="1" s="1"/>
  <c r="I155573" i="1" s="1"/>
  <c r="K155574" i="1"/>
  <c r="L155574" i="1"/>
  <c r="H155574" i="1" s="1"/>
  <c r="I155574" i="1" s="1"/>
  <c r="K155575" i="1"/>
  <c r="L155575" i="1"/>
  <c r="H155575" i="1" s="1"/>
  <c r="I155575" i="1" s="1"/>
  <c r="K155576" i="1"/>
  <c r="L155576" i="1"/>
  <c r="H155576" i="1" s="1"/>
  <c r="I155576" i="1" s="1"/>
  <c r="K155577" i="1"/>
  <c r="L155577" i="1"/>
  <c r="H155577" i="1" s="1"/>
  <c r="I155577" i="1" s="1"/>
  <c r="K155578" i="1"/>
  <c r="L155578" i="1"/>
  <c r="H155578" i="1" s="1"/>
  <c r="I155578" i="1" s="1"/>
  <c r="K155579" i="1"/>
  <c r="L155579" i="1"/>
  <c r="H155579" i="1" s="1"/>
  <c r="I155579" i="1" s="1"/>
  <c r="K155580" i="1"/>
  <c r="L155580" i="1"/>
  <c r="H155580" i="1" s="1"/>
  <c r="I155580" i="1" s="1"/>
  <c r="K155581" i="1"/>
  <c r="L155581" i="1"/>
  <c r="H155581" i="1" s="1"/>
  <c r="I155581" i="1" s="1"/>
  <c r="K155582" i="1"/>
  <c r="L155582" i="1"/>
  <c r="H155582" i="1" s="1"/>
  <c r="I155582" i="1" s="1"/>
  <c r="K155583" i="1"/>
  <c r="L155583" i="1"/>
  <c r="H155583" i="1" s="1"/>
  <c r="I155583" i="1" s="1"/>
  <c r="K155584" i="1"/>
  <c r="L155584" i="1"/>
  <c r="H155584" i="1" s="1"/>
  <c r="I155584" i="1" s="1"/>
  <c r="K155585" i="1"/>
  <c r="L155585" i="1"/>
  <c r="H155585" i="1" s="1"/>
  <c r="I155585" i="1" s="1"/>
  <c r="K155586" i="1"/>
  <c r="L155586" i="1"/>
  <c r="H155586" i="1" s="1"/>
  <c r="I155586" i="1" s="1"/>
  <c r="K155587" i="1"/>
  <c r="L155587" i="1"/>
  <c r="H155587" i="1" s="1"/>
  <c r="I155587" i="1" s="1"/>
  <c r="K155588" i="1"/>
  <c r="L155588" i="1"/>
  <c r="H155588" i="1" s="1"/>
  <c r="I155588" i="1" s="1"/>
  <c r="K155589" i="1"/>
  <c r="L155589" i="1"/>
  <c r="H155589" i="1" s="1"/>
  <c r="I155589" i="1" s="1"/>
  <c r="K155590" i="1"/>
  <c r="L155590" i="1"/>
  <c r="H155590" i="1" s="1"/>
  <c r="I155590" i="1" s="1"/>
  <c r="K155591" i="1"/>
  <c r="L155591" i="1"/>
  <c r="H155591" i="1" s="1"/>
  <c r="I155591" i="1" s="1"/>
  <c r="K155592" i="1"/>
  <c r="L155592" i="1"/>
  <c r="H155592" i="1" s="1"/>
  <c r="I155592" i="1" s="1"/>
  <c r="K155593" i="1"/>
  <c r="L155593" i="1"/>
  <c r="H155593" i="1" s="1"/>
  <c r="I155593" i="1" s="1"/>
  <c r="K155594" i="1"/>
  <c r="L155594" i="1"/>
  <c r="H155594" i="1" s="1"/>
  <c r="I155594" i="1" s="1"/>
  <c r="K155595" i="1"/>
  <c r="L155595" i="1"/>
  <c r="H155595" i="1" s="1"/>
  <c r="I155595" i="1" s="1"/>
  <c r="K155596" i="1"/>
  <c r="L155596" i="1"/>
  <c r="H155596" i="1" s="1"/>
  <c r="I155596" i="1" s="1"/>
  <c r="K155597" i="1"/>
  <c r="L155597" i="1"/>
  <c r="H155597" i="1" s="1"/>
  <c r="I155597" i="1" s="1"/>
  <c r="K155598" i="1"/>
  <c r="L155598" i="1"/>
  <c r="H155598" i="1" s="1"/>
  <c r="I155598" i="1" s="1"/>
  <c r="K155599" i="1"/>
  <c r="L155599" i="1"/>
  <c r="H155599" i="1" s="1"/>
  <c r="I155599" i="1" s="1"/>
  <c r="K155600" i="1"/>
  <c r="L155600" i="1"/>
  <c r="H155600" i="1" s="1"/>
  <c r="I155600" i="1" s="1"/>
  <c r="K155601" i="1"/>
  <c r="L155601" i="1"/>
  <c r="H155601" i="1" s="1"/>
  <c r="I155601" i="1" s="1"/>
  <c r="K155602" i="1"/>
  <c r="L155602" i="1"/>
  <c r="H155602" i="1" s="1"/>
  <c r="I155602" i="1" s="1"/>
  <c r="K155603" i="1"/>
  <c r="L155603" i="1"/>
  <c r="H155603" i="1" s="1"/>
  <c r="I155603" i="1" s="1"/>
  <c r="K155604" i="1"/>
  <c r="L155604" i="1"/>
  <c r="H155604" i="1" s="1"/>
  <c r="I155604" i="1" s="1"/>
  <c r="K155605" i="1"/>
  <c r="L155605" i="1"/>
  <c r="H155605" i="1" s="1"/>
  <c r="I155605" i="1" s="1"/>
  <c r="K155606" i="1"/>
  <c r="L155606" i="1"/>
  <c r="H155606" i="1" s="1"/>
  <c r="I155606" i="1" s="1"/>
  <c r="K155607" i="1"/>
  <c r="L155607" i="1"/>
  <c r="H155607" i="1" s="1"/>
  <c r="I155607" i="1" s="1"/>
  <c r="K155608" i="1"/>
  <c r="L155608" i="1"/>
  <c r="H155608" i="1" s="1"/>
  <c r="I155608" i="1" s="1"/>
  <c r="K155609" i="1"/>
  <c r="L155609" i="1"/>
  <c r="H155609" i="1" s="1"/>
  <c r="I155609" i="1" s="1"/>
  <c r="K155610" i="1"/>
  <c r="L155610" i="1"/>
  <c r="H155610" i="1" s="1"/>
  <c r="I155610" i="1" s="1"/>
  <c r="K155611" i="1"/>
  <c r="L155611" i="1"/>
  <c r="H155611" i="1" s="1"/>
  <c r="I155611" i="1" s="1"/>
  <c r="K155612" i="1"/>
  <c r="L155612" i="1"/>
  <c r="H155612" i="1" s="1"/>
  <c r="I155612" i="1" s="1"/>
  <c r="K155613" i="1"/>
  <c r="L155613" i="1"/>
  <c r="H155613" i="1" s="1"/>
  <c r="I155613" i="1" s="1"/>
  <c r="K155614" i="1"/>
  <c r="L155614" i="1"/>
  <c r="H155614" i="1" s="1"/>
  <c r="I155614" i="1" s="1"/>
  <c r="K155615" i="1"/>
  <c r="L155615" i="1"/>
  <c r="H155615" i="1" s="1"/>
  <c r="I155615" i="1" s="1"/>
  <c r="K155616" i="1"/>
  <c r="L155616" i="1"/>
  <c r="H155616" i="1" s="1"/>
  <c r="I155616" i="1" s="1"/>
  <c r="K155617" i="1"/>
  <c r="L155617" i="1"/>
  <c r="H155617" i="1" s="1"/>
  <c r="I155617" i="1" s="1"/>
  <c r="K155618" i="1"/>
  <c r="L155618" i="1"/>
  <c r="H155618" i="1" s="1"/>
  <c r="I155618" i="1" s="1"/>
  <c r="K155619" i="1"/>
  <c r="L155619" i="1"/>
  <c r="H155619" i="1" s="1"/>
  <c r="I155619" i="1" s="1"/>
  <c r="K155620" i="1"/>
  <c r="L155620" i="1"/>
  <c r="H155620" i="1" s="1"/>
  <c r="I155620" i="1" s="1"/>
  <c r="K155621" i="1"/>
  <c r="L155621" i="1"/>
  <c r="H155621" i="1" s="1"/>
  <c r="I155621" i="1" s="1"/>
  <c r="K155622" i="1"/>
  <c r="L155622" i="1"/>
  <c r="H155622" i="1" s="1"/>
  <c r="I155622" i="1" s="1"/>
  <c r="K155623" i="1"/>
  <c r="L155623" i="1"/>
  <c r="H155623" i="1" s="1"/>
  <c r="I155623" i="1" s="1"/>
  <c r="K155624" i="1"/>
  <c r="L155624" i="1"/>
  <c r="H155624" i="1" s="1"/>
  <c r="I155624" i="1" s="1"/>
  <c r="K155625" i="1"/>
  <c r="L155625" i="1"/>
  <c r="H155625" i="1" s="1"/>
  <c r="I155625" i="1" s="1"/>
  <c r="K155626" i="1"/>
  <c r="L155626" i="1"/>
  <c r="H155626" i="1" s="1"/>
  <c r="I155626" i="1" s="1"/>
  <c r="K155627" i="1"/>
  <c r="L155627" i="1"/>
  <c r="H155627" i="1" s="1"/>
  <c r="I155627" i="1" s="1"/>
  <c r="K155628" i="1"/>
  <c r="L155628" i="1"/>
  <c r="H155628" i="1" s="1"/>
  <c r="I155628" i="1" s="1"/>
  <c r="K155629" i="1"/>
  <c r="L155629" i="1"/>
  <c r="H155629" i="1" s="1"/>
  <c r="I155629" i="1" s="1"/>
  <c r="K155630" i="1"/>
  <c r="L155630" i="1"/>
  <c r="H155630" i="1" s="1"/>
  <c r="I155630" i="1" s="1"/>
  <c r="K155631" i="1"/>
  <c r="L155631" i="1"/>
  <c r="H155631" i="1" s="1"/>
  <c r="I155631" i="1" s="1"/>
  <c r="K155632" i="1"/>
  <c r="L155632" i="1"/>
  <c r="H155632" i="1" s="1"/>
  <c r="I155632" i="1" s="1"/>
  <c r="K155633" i="1"/>
  <c r="L155633" i="1"/>
  <c r="H155633" i="1" s="1"/>
  <c r="I155633" i="1" s="1"/>
  <c r="K155634" i="1"/>
  <c r="L155634" i="1"/>
  <c r="H155634" i="1" s="1"/>
  <c r="I155634" i="1" s="1"/>
  <c r="K155635" i="1"/>
  <c r="L155635" i="1"/>
  <c r="H155635" i="1" s="1"/>
  <c r="I155635" i="1" s="1"/>
  <c r="K155636" i="1"/>
  <c r="L155636" i="1"/>
  <c r="H155636" i="1" s="1"/>
  <c r="I155636" i="1" s="1"/>
  <c r="K155637" i="1"/>
  <c r="L155637" i="1"/>
  <c r="H155637" i="1" s="1"/>
  <c r="I155637" i="1" s="1"/>
  <c r="K155638" i="1"/>
  <c r="L155638" i="1"/>
  <c r="H155638" i="1" s="1"/>
  <c r="I155638" i="1" s="1"/>
  <c r="K155639" i="1"/>
  <c r="L155639" i="1"/>
  <c r="H155639" i="1" s="1"/>
  <c r="I155639" i="1" s="1"/>
  <c r="K155640" i="1"/>
  <c r="L155640" i="1"/>
  <c r="H155640" i="1" s="1"/>
  <c r="I155640" i="1" s="1"/>
  <c r="K155641" i="1"/>
  <c r="L155641" i="1"/>
  <c r="H155641" i="1" s="1"/>
  <c r="I155641" i="1" s="1"/>
  <c r="K155642" i="1"/>
  <c r="L155642" i="1"/>
  <c r="H155642" i="1" s="1"/>
  <c r="I155642" i="1" s="1"/>
  <c r="K155643" i="1"/>
  <c r="L155643" i="1"/>
  <c r="H155643" i="1" s="1"/>
  <c r="I155643" i="1" s="1"/>
  <c r="K155644" i="1"/>
  <c r="L155644" i="1"/>
  <c r="H155644" i="1" s="1"/>
  <c r="I155644" i="1" s="1"/>
  <c r="K155645" i="1"/>
  <c r="L155645" i="1"/>
  <c r="H155645" i="1" s="1"/>
  <c r="I155645" i="1" s="1"/>
  <c r="K155646" i="1"/>
  <c r="L155646" i="1"/>
  <c r="H155646" i="1" s="1"/>
  <c r="I155646" i="1" s="1"/>
  <c r="K155647" i="1"/>
  <c r="L155647" i="1"/>
  <c r="H155647" i="1" s="1"/>
  <c r="I155647" i="1" s="1"/>
  <c r="K155648" i="1"/>
  <c r="L155648" i="1"/>
  <c r="H155648" i="1" s="1"/>
  <c r="I155648" i="1" s="1"/>
  <c r="K155649" i="1"/>
  <c r="L155649" i="1"/>
  <c r="H155649" i="1" s="1"/>
  <c r="I155649" i="1" s="1"/>
  <c r="K155650" i="1"/>
  <c r="L155650" i="1"/>
  <c r="H155650" i="1" s="1"/>
  <c r="I155650" i="1" s="1"/>
  <c r="K155651" i="1"/>
  <c r="L155651" i="1"/>
  <c r="H155651" i="1" s="1"/>
  <c r="I155651" i="1" s="1"/>
  <c r="K155652" i="1"/>
  <c r="L155652" i="1"/>
  <c r="H155652" i="1" s="1"/>
  <c r="I155652" i="1" s="1"/>
  <c r="K155653" i="1"/>
  <c r="L155653" i="1"/>
  <c r="H155653" i="1" s="1"/>
  <c r="I155653" i="1" s="1"/>
  <c r="K155654" i="1"/>
  <c r="L155654" i="1"/>
  <c r="H155654" i="1" s="1"/>
  <c r="I155654" i="1" s="1"/>
  <c r="K155655" i="1"/>
  <c r="L155655" i="1"/>
  <c r="H155655" i="1" s="1"/>
  <c r="I155655" i="1" s="1"/>
  <c r="K155656" i="1"/>
  <c r="L155656" i="1"/>
  <c r="H155656" i="1" s="1"/>
  <c r="I155656" i="1" s="1"/>
  <c r="K155657" i="1"/>
  <c r="L155657" i="1"/>
  <c r="H155657" i="1" s="1"/>
  <c r="I155657" i="1" s="1"/>
  <c r="K155658" i="1"/>
  <c r="L155658" i="1"/>
  <c r="H155658" i="1" s="1"/>
  <c r="I155658" i="1" s="1"/>
  <c r="K155659" i="1"/>
  <c r="L155659" i="1"/>
  <c r="H155659" i="1" s="1"/>
  <c r="I155659" i="1" s="1"/>
  <c r="K155660" i="1"/>
  <c r="L155660" i="1"/>
  <c r="H155660" i="1" s="1"/>
  <c r="I155660" i="1" s="1"/>
  <c r="K155661" i="1"/>
  <c r="L155661" i="1"/>
  <c r="H155661" i="1" s="1"/>
  <c r="I155661" i="1" s="1"/>
  <c r="K155662" i="1"/>
  <c r="L155662" i="1"/>
  <c r="H155662" i="1" s="1"/>
  <c r="I155662" i="1" s="1"/>
  <c r="K155663" i="1"/>
  <c r="L155663" i="1"/>
  <c r="H155663" i="1" s="1"/>
  <c r="I155663" i="1" s="1"/>
  <c r="K155664" i="1"/>
  <c r="L155664" i="1"/>
  <c r="H155664" i="1" s="1"/>
  <c r="I155664" i="1" s="1"/>
  <c r="K155665" i="1"/>
  <c r="L155665" i="1"/>
  <c r="H155665" i="1" s="1"/>
  <c r="I155665" i="1" s="1"/>
  <c r="K155666" i="1"/>
  <c r="L155666" i="1"/>
  <c r="H155666" i="1" s="1"/>
  <c r="I155666" i="1" s="1"/>
  <c r="K155667" i="1"/>
  <c r="L155667" i="1"/>
  <c r="H155667" i="1" s="1"/>
  <c r="I155667" i="1" s="1"/>
  <c r="K155668" i="1"/>
  <c r="L155668" i="1"/>
  <c r="H155668" i="1" s="1"/>
  <c r="I155668" i="1" s="1"/>
  <c r="K155669" i="1"/>
  <c r="L155669" i="1"/>
  <c r="H155669" i="1" s="1"/>
  <c r="I155669" i="1" s="1"/>
  <c r="K155670" i="1"/>
  <c r="L155670" i="1"/>
  <c r="H155670" i="1" s="1"/>
  <c r="I155670" i="1" s="1"/>
  <c r="K155671" i="1"/>
  <c r="L155671" i="1"/>
  <c r="H155671" i="1" s="1"/>
  <c r="I155671" i="1" s="1"/>
  <c r="K155672" i="1"/>
  <c r="L155672" i="1"/>
  <c r="H155672" i="1" s="1"/>
  <c r="I155672" i="1" s="1"/>
  <c r="K155673" i="1"/>
  <c r="L155673" i="1"/>
  <c r="H155673" i="1" s="1"/>
  <c r="I155673" i="1" s="1"/>
  <c r="K155674" i="1"/>
  <c r="L155674" i="1"/>
  <c r="H155674" i="1" s="1"/>
  <c r="I155674" i="1" s="1"/>
  <c r="K155675" i="1"/>
  <c r="L155675" i="1"/>
  <c r="H155675" i="1" s="1"/>
  <c r="I155675" i="1" s="1"/>
  <c r="K155676" i="1"/>
  <c r="L155676" i="1"/>
  <c r="H155676" i="1" s="1"/>
  <c r="I155676" i="1" s="1"/>
  <c r="K155677" i="1"/>
  <c r="L155677" i="1"/>
  <c r="H155677" i="1" s="1"/>
  <c r="I155677" i="1" s="1"/>
  <c r="K155678" i="1"/>
  <c r="L155678" i="1"/>
  <c r="H155678" i="1" s="1"/>
  <c r="I155678" i="1" s="1"/>
  <c r="K155679" i="1"/>
  <c r="L155679" i="1"/>
  <c r="H155679" i="1" s="1"/>
  <c r="I155679" i="1" s="1"/>
  <c r="K155680" i="1"/>
  <c r="L155680" i="1"/>
  <c r="H155680" i="1" s="1"/>
  <c r="I155680" i="1" s="1"/>
  <c r="K155681" i="1"/>
  <c r="L155681" i="1"/>
  <c r="H155681" i="1" s="1"/>
  <c r="I155681" i="1" s="1"/>
  <c r="K155682" i="1"/>
  <c r="L155682" i="1"/>
  <c r="H155682" i="1" s="1"/>
  <c r="I155682" i="1" s="1"/>
  <c r="K155683" i="1"/>
  <c r="L155683" i="1"/>
  <c r="H155683" i="1" s="1"/>
  <c r="I155683" i="1" s="1"/>
  <c r="K155684" i="1"/>
  <c r="L155684" i="1"/>
  <c r="H155684" i="1" s="1"/>
  <c r="I155684" i="1" s="1"/>
  <c r="K155685" i="1"/>
  <c r="L155685" i="1"/>
  <c r="H155685" i="1" s="1"/>
  <c r="I155685" i="1" s="1"/>
  <c r="K155686" i="1"/>
  <c r="L155686" i="1"/>
  <c r="H155686" i="1" s="1"/>
  <c r="I155686" i="1" s="1"/>
  <c r="K155687" i="1"/>
  <c r="L155687" i="1"/>
  <c r="H155687" i="1" s="1"/>
  <c r="I155687" i="1" s="1"/>
  <c r="K155688" i="1"/>
  <c r="L155688" i="1"/>
  <c r="H155688" i="1" s="1"/>
  <c r="I155688" i="1" s="1"/>
  <c r="K155689" i="1"/>
  <c r="L155689" i="1"/>
  <c r="H155689" i="1" s="1"/>
  <c r="I155689" i="1" s="1"/>
  <c r="K155690" i="1"/>
  <c r="L155690" i="1"/>
  <c r="H155690" i="1" s="1"/>
  <c r="I155690" i="1" s="1"/>
  <c r="K155691" i="1"/>
  <c r="L155691" i="1"/>
  <c r="H155691" i="1" s="1"/>
  <c r="I155691" i="1" s="1"/>
  <c r="K155692" i="1"/>
  <c r="L155692" i="1"/>
  <c r="H155692" i="1" s="1"/>
  <c r="I155692" i="1" s="1"/>
  <c r="K155693" i="1"/>
  <c r="L155693" i="1"/>
  <c r="H155693" i="1" s="1"/>
  <c r="I155693" i="1" s="1"/>
  <c r="K155694" i="1"/>
  <c r="L155694" i="1"/>
  <c r="H155694" i="1" s="1"/>
  <c r="I155694" i="1" s="1"/>
  <c r="K155695" i="1"/>
  <c r="L155695" i="1"/>
  <c r="H155695" i="1" s="1"/>
  <c r="I155695" i="1" s="1"/>
  <c r="K155696" i="1"/>
  <c r="L155696" i="1"/>
  <c r="H155696" i="1" s="1"/>
  <c r="I155696" i="1" s="1"/>
  <c r="K155697" i="1"/>
  <c r="L155697" i="1"/>
  <c r="H155697" i="1" s="1"/>
  <c r="I155697" i="1" s="1"/>
  <c r="K155698" i="1"/>
  <c r="L155698" i="1"/>
  <c r="H155698" i="1" s="1"/>
  <c r="I155698" i="1" s="1"/>
  <c r="K155699" i="1"/>
  <c r="L155699" i="1"/>
  <c r="H155699" i="1" s="1"/>
  <c r="I155699" i="1" s="1"/>
  <c r="K155700" i="1"/>
  <c r="L155700" i="1"/>
  <c r="H155700" i="1" s="1"/>
  <c r="I155700" i="1" s="1"/>
  <c r="K155701" i="1"/>
  <c r="L155701" i="1"/>
  <c r="H155701" i="1" s="1"/>
  <c r="I155701" i="1" s="1"/>
  <c r="K155702" i="1"/>
  <c r="L155702" i="1"/>
  <c r="H155702" i="1" s="1"/>
  <c r="I155702" i="1" s="1"/>
  <c r="K155703" i="1"/>
  <c r="L155703" i="1"/>
  <c r="H155703" i="1" s="1"/>
  <c r="I155703" i="1" s="1"/>
  <c r="K155704" i="1"/>
  <c r="L155704" i="1"/>
  <c r="H155704" i="1" s="1"/>
  <c r="I155704" i="1" s="1"/>
  <c r="K155705" i="1"/>
  <c r="L155705" i="1"/>
  <c r="H155705" i="1" s="1"/>
  <c r="I155705" i="1" s="1"/>
  <c r="K155706" i="1"/>
  <c r="L155706" i="1"/>
  <c r="H155706" i="1" s="1"/>
  <c r="I155706" i="1" s="1"/>
  <c r="K155707" i="1"/>
  <c r="L155707" i="1"/>
  <c r="H155707" i="1" s="1"/>
  <c r="I155707" i="1" s="1"/>
  <c r="K155708" i="1"/>
  <c r="L155708" i="1"/>
  <c r="H155708" i="1" s="1"/>
  <c r="I155708" i="1" s="1"/>
  <c r="K155709" i="1"/>
  <c r="L155709" i="1"/>
  <c r="H155709" i="1" s="1"/>
  <c r="I155709" i="1" s="1"/>
  <c r="K155710" i="1"/>
  <c r="L155710" i="1"/>
  <c r="H155710" i="1" s="1"/>
  <c r="I155710" i="1" s="1"/>
  <c r="K155711" i="1"/>
  <c r="L155711" i="1"/>
  <c r="H155711" i="1" s="1"/>
  <c r="I155711" i="1" s="1"/>
  <c r="K155712" i="1"/>
  <c r="L155712" i="1"/>
  <c r="H155712" i="1" s="1"/>
  <c r="I155712" i="1" s="1"/>
  <c r="K155713" i="1"/>
  <c r="L155713" i="1"/>
  <c r="H155713" i="1" s="1"/>
  <c r="I155713" i="1" s="1"/>
  <c r="K155714" i="1"/>
  <c r="L155714" i="1"/>
  <c r="H155714" i="1" s="1"/>
  <c r="I155714" i="1" s="1"/>
  <c r="K155715" i="1"/>
  <c r="L155715" i="1"/>
  <c r="H155715" i="1" s="1"/>
  <c r="I155715" i="1" s="1"/>
  <c r="K155716" i="1"/>
  <c r="L155716" i="1"/>
  <c r="H155716" i="1" s="1"/>
  <c r="I155716" i="1" s="1"/>
  <c r="K155717" i="1"/>
  <c r="L155717" i="1"/>
  <c r="H155717" i="1" s="1"/>
  <c r="I155717" i="1" s="1"/>
  <c r="K155718" i="1"/>
  <c r="L155718" i="1"/>
  <c r="H155718" i="1" s="1"/>
  <c r="I155718" i="1" s="1"/>
  <c r="K155719" i="1"/>
  <c r="L155719" i="1"/>
  <c r="H155719" i="1" s="1"/>
  <c r="I155719" i="1" s="1"/>
  <c r="K155720" i="1"/>
  <c r="L155720" i="1"/>
  <c r="H155720" i="1" s="1"/>
  <c r="I155720" i="1" s="1"/>
  <c r="K155721" i="1"/>
  <c r="L155721" i="1"/>
  <c r="H155721" i="1" s="1"/>
  <c r="I155721" i="1" s="1"/>
  <c r="K155722" i="1"/>
  <c r="L155722" i="1"/>
  <c r="H155722" i="1" s="1"/>
  <c r="I155722" i="1" s="1"/>
  <c r="K155723" i="1"/>
  <c r="L155723" i="1"/>
  <c r="H155723" i="1" s="1"/>
  <c r="I155723" i="1" s="1"/>
  <c r="K155724" i="1"/>
  <c r="L155724" i="1"/>
  <c r="H155724" i="1" s="1"/>
  <c r="I155724" i="1" s="1"/>
  <c r="K155725" i="1"/>
  <c r="L155725" i="1"/>
  <c r="H155725" i="1" s="1"/>
  <c r="I155725" i="1" s="1"/>
  <c r="K155726" i="1"/>
  <c r="L155726" i="1"/>
  <c r="H155726" i="1" s="1"/>
  <c r="I155726" i="1" s="1"/>
  <c r="K155727" i="1"/>
  <c r="L155727" i="1"/>
  <c r="H155727" i="1" s="1"/>
  <c r="I155727" i="1" s="1"/>
  <c r="K155728" i="1"/>
  <c r="L155728" i="1"/>
  <c r="H155728" i="1" s="1"/>
  <c r="I155728" i="1" s="1"/>
  <c r="K155729" i="1"/>
  <c r="L155729" i="1"/>
  <c r="H155729" i="1" s="1"/>
  <c r="I155729" i="1" s="1"/>
  <c r="K155730" i="1"/>
  <c r="L155730" i="1"/>
  <c r="H155730" i="1" s="1"/>
  <c r="I155730" i="1" s="1"/>
  <c r="K155731" i="1"/>
  <c r="L155731" i="1"/>
  <c r="H155731" i="1" s="1"/>
  <c r="I155731" i="1" s="1"/>
  <c r="K155732" i="1"/>
  <c r="L155732" i="1"/>
  <c r="H155732" i="1" s="1"/>
  <c r="I155732" i="1" s="1"/>
  <c r="K155733" i="1"/>
  <c r="L155733" i="1"/>
  <c r="H155733" i="1" s="1"/>
  <c r="I155733" i="1" s="1"/>
  <c r="K155734" i="1"/>
  <c r="L155734" i="1"/>
  <c r="H155734" i="1" s="1"/>
  <c r="I155734" i="1" s="1"/>
  <c r="K155735" i="1"/>
  <c r="L155735" i="1"/>
  <c r="H155735" i="1" s="1"/>
  <c r="I155735" i="1" s="1"/>
  <c r="K155736" i="1"/>
  <c r="L155736" i="1"/>
  <c r="H155736" i="1" s="1"/>
  <c r="I155736" i="1" s="1"/>
  <c r="K155737" i="1"/>
  <c r="L155737" i="1"/>
  <c r="H155737" i="1" s="1"/>
  <c r="I155737" i="1" s="1"/>
  <c r="K155738" i="1"/>
  <c r="L155738" i="1"/>
  <c r="H155738" i="1" s="1"/>
  <c r="I155738" i="1" s="1"/>
  <c r="K155739" i="1"/>
  <c r="L155739" i="1"/>
  <c r="H155739" i="1" s="1"/>
  <c r="I155739" i="1" s="1"/>
  <c r="K155740" i="1"/>
  <c r="L155740" i="1"/>
  <c r="H155740" i="1" s="1"/>
  <c r="I155740" i="1" s="1"/>
  <c r="K155741" i="1"/>
  <c r="L155741" i="1"/>
  <c r="H155741" i="1" s="1"/>
  <c r="I155741" i="1" s="1"/>
  <c r="K155742" i="1"/>
  <c r="L155742" i="1"/>
  <c r="H155742" i="1" s="1"/>
  <c r="I155742" i="1" s="1"/>
  <c r="K155743" i="1"/>
  <c r="L155743" i="1"/>
  <c r="H155743" i="1" s="1"/>
  <c r="I155743" i="1" s="1"/>
  <c r="K155744" i="1"/>
  <c r="L155744" i="1"/>
  <c r="H155744" i="1" s="1"/>
  <c r="I155744" i="1" s="1"/>
  <c r="K155745" i="1"/>
  <c r="L155745" i="1"/>
  <c r="H155745" i="1" s="1"/>
  <c r="I155745" i="1" s="1"/>
  <c r="K155746" i="1"/>
  <c r="L155746" i="1"/>
  <c r="H155746" i="1" s="1"/>
  <c r="I155746" i="1" s="1"/>
  <c r="K155747" i="1"/>
  <c r="L155747" i="1"/>
  <c r="H155747" i="1" s="1"/>
  <c r="I155747" i="1" s="1"/>
  <c r="K155748" i="1"/>
  <c r="L155748" i="1"/>
  <c r="H155748" i="1" s="1"/>
  <c r="I155748" i="1" s="1"/>
  <c r="K155749" i="1"/>
  <c r="L155749" i="1"/>
  <c r="H155749" i="1" s="1"/>
  <c r="I155749" i="1" s="1"/>
  <c r="K155750" i="1"/>
  <c r="L155750" i="1"/>
  <c r="H155750" i="1" s="1"/>
  <c r="I155750" i="1" s="1"/>
  <c r="K155751" i="1"/>
  <c r="L155751" i="1"/>
  <c r="H155751" i="1" s="1"/>
  <c r="I155751" i="1" s="1"/>
  <c r="K155752" i="1"/>
  <c r="L155752" i="1"/>
  <c r="H155752" i="1" s="1"/>
  <c r="I155752" i="1" s="1"/>
  <c r="K155753" i="1"/>
  <c r="L155753" i="1"/>
  <c r="H155753" i="1" s="1"/>
  <c r="I155753" i="1" s="1"/>
  <c r="K155754" i="1"/>
  <c r="L155754" i="1"/>
  <c r="H155754" i="1" s="1"/>
  <c r="I155754" i="1" s="1"/>
  <c r="K155755" i="1"/>
  <c r="L155755" i="1"/>
  <c r="H155755" i="1" s="1"/>
  <c r="I155755" i="1" s="1"/>
  <c r="K155756" i="1"/>
  <c r="L155756" i="1"/>
  <c r="H155756" i="1" s="1"/>
  <c r="I155756" i="1" s="1"/>
  <c r="K155757" i="1"/>
  <c r="L155757" i="1"/>
  <c r="H155757" i="1" s="1"/>
  <c r="I155757" i="1" s="1"/>
  <c r="K155758" i="1"/>
  <c r="L155758" i="1"/>
  <c r="H155758" i="1" s="1"/>
  <c r="I155758" i="1" s="1"/>
  <c r="K155759" i="1"/>
  <c r="L155759" i="1"/>
  <c r="H155759" i="1" s="1"/>
  <c r="I155759" i="1" s="1"/>
  <c r="K155760" i="1"/>
  <c r="L155760" i="1"/>
  <c r="H155760" i="1" s="1"/>
  <c r="I155760" i="1" s="1"/>
  <c r="K155761" i="1"/>
  <c r="L155761" i="1"/>
  <c r="H155761" i="1" s="1"/>
  <c r="I155761" i="1" s="1"/>
  <c r="K155762" i="1"/>
  <c r="L155762" i="1"/>
  <c r="H155762" i="1" s="1"/>
  <c r="I155762" i="1" s="1"/>
  <c r="K155763" i="1"/>
  <c r="L155763" i="1"/>
  <c r="H155763" i="1" s="1"/>
  <c r="I155763" i="1" s="1"/>
  <c r="K155764" i="1"/>
  <c r="L155764" i="1"/>
  <c r="H155764" i="1" s="1"/>
  <c r="I155764" i="1" s="1"/>
  <c r="K155765" i="1"/>
  <c r="L155765" i="1"/>
  <c r="H155765" i="1" s="1"/>
  <c r="I155765" i="1" s="1"/>
  <c r="K155766" i="1"/>
  <c r="L155766" i="1"/>
  <c r="H155766" i="1" s="1"/>
  <c r="I155766" i="1" s="1"/>
  <c r="K155767" i="1"/>
  <c r="L155767" i="1"/>
  <c r="H155767" i="1" s="1"/>
  <c r="I155767" i="1" s="1"/>
  <c r="K155768" i="1"/>
  <c r="L155768" i="1"/>
  <c r="H155768" i="1" s="1"/>
  <c r="I155768" i="1" s="1"/>
  <c r="K155769" i="1"/>
  <c r="L155769" i="1"/>
  <c r="H155769" i="1" s="1"/>
  <c r="I155769" i="1" s="1"/>
  <c r="K155770" i="1"/>
  <c r="L155770" i="1"/>
  <c r="H155770" i="1" s="1"/>
  <c r="I155770" i="1" s="1"/>
  <c r="K155771" i="1"/>
  <c r="L155771" i="1"/>
  <c r="H155771" i="1" s="1"/>
  <c r="I155771" i="1" s="1"/>
  <c r="K155772" i="1"/>
  <c r="L155772" i="1"/>
  <c r="H155772" i="1" s="1"/>
  <c r="I155772" i="1" s="1"/>
  <c r="K155773" i="1"/>
  <c r="L155773" i="1"/>
  <c r="H155773" i="1" s="1"/>
  <c r="I155773" i="1" s="1"/>
  <c r="K155774" i="1"/>
  <c r="L155774" i="1"/>
  <c r="H155774" i="1" s="1"/>
  <c r="I155774" i="1" s="1"/>
  <c r="K155775" i="1"/>
  <c r="L155775" i="1"/>
  <c r="H155775" i="1" s="1"/>
  <c r="I155775" i="1" s="1"/>
  <c r="K155776" i="1"/>
  <c r="L155776" i="1"/>
  <c r="H155776" i="1" s="1"/>
  <c r="I155776" i="1" s="1"/>
  <c r="K155777" i="1"/>
  <c r="L155777" i="1"/>
  <c r="H155777" i="1" s="1"/>
  <c r="I155777" i="1" s="1"/>
  <c r="K155778" i="1"/>
  <c r="L155778" i="1"/>
  <c r="H155778" i="1" s="1"/>
  <c r="I155778" i="1" s="1"/>
  <c r="K155779" i="1"/>
  <c r="L155779" i="1"/>
  <c r="H155779" i="1" s="1"/>
  <c r="I155779" i="1" s="1"/>
  <c r="K155780" i="1"/>
  <c r="L155780" i="1"/>
  <c r="H155780" i="1" s="1"/>
  <c r="I155780" i="1" s="1"/>
  <c r="K155781" i="1"/>
  <c r="L155781" i="1"/>
  <c r="H155781" i="1" s="1"/>
  <c r="I155781" i="1" s="1"/>
  <c r="K155782" i="1"/>
  <c r="L155782" i="1"/>
  <c r="H155782" i="1" s="1"/>
  <c r="I155782" i="1" s="1"/>
  <c r="K155783" i="1"/>
  <c r="L155783" i="1"/>
  <c r="H155783" i="1" s="1"/>
  <c r="I155783" i="1" s="1"/>
  <c r="K155784" i="1"/>
  <c r="L155784" i="1"/>
  <c r="H155784" i="1" s="1"/>
  <c r="I155784" i="1" s="1"/>
  <c r="K155785" i="1"/>
  <c r="L155785" i="1"/>
  <c r="H155785" i="1" s="1"/>
  <c r="I155785" i="1" s="1"/>
  <c r="K155786" i="1"/>
  <c r="L155786" i="1"/>
  <c r="H155786" i="1" s="1"/>
  <c r="I155786" i="1" s="1"/>
  <c r="K155787" i="1"/>
  <c r="L155787" i="1"/>
  <c r="H155787" i="1" s="1"/>
  <c r="I155787" i="1" s="1"/>
  <c r="K155788" i="1"/>
  <c r="L155788" i="1"/>
  <c r="H155788" i="1" s="1"/>
  <c r="I155788" i="1" s="1"/>
  <c r="K155789" i="1"/>
  <c r="L155789" i="1"/>
  <c r="H155789" i="1" s="1"/>
  <c r="I155789" i="1" s="1"/>
  <c r="K155790" i="1"/>
  <c r="L155790" i="1"/>
  <c r="H155790" i="1" s="1"/>
  <c r="I155790" i="1" s="1"/>
  <c r="K155791" i="1"/>
  <c r="L155791" i="1"/>
  <c r="H155791" i="1" s="1"/>
  <c r="I155791" i="1" s="1"/>
  <c r="K155792" i="1"/>
  <c r="L155792" i="1"/>
  <c r="H155792" i="1" s="1"/>
  <c r="I155792" i="1" s="1"/>
  <c r="K155793" i="1"/>
  <c r="L155793" i="1"/>
  <c r="H155793" i="1" s="1"/>
  <c r="I155793" i="1" s="1"/>
  <c r="K155794" i="1"/>
  <c r="L155794" i="1"/>
  <c r="H155794" i="1" s="1"/>
  <c r="I155794" i="1" s="1"/>
  <c r="K155795" i="1"/>
  <c r="L155795" i="1"/>
  <c r="H155795" i="1" s="1"/>
  <c r="I155795" i="1" s="1"/>
  <c r="K155796" i="1"/>
  <c r="L155796" i="1"/>
  <c r="H155796" i="1" s="1"/>
  <c r="I155796" i="1" s="1"/>
  <c r="K155797" i="1"/>
  <c r="L155797" i="1"/>
  <c r="H155797" i="1" s="1"/>
  <c r="I155797" i="1" s="1"/>
  <c r="K155798" i="1"/>
  <c r="L155798" i="1"/>
  <c r="H155798" i="1" s="1"/>
  <c r="I155798" i="1" s="1"/>
  <c r="K155799" i="1"/>
  <c r="L155799" i="1"/>
  <c r="H155799" i="1" s="1"/>
  <c r="I155799" i="1" s="1"/>
  <c r="K155800" i="1"/>
  <c r="L155800" i="1"/>
  <c r="H155800" i="1" s="1"/>
  <c r="I155800" i="1" s="1"/>
  <c r="K155801" i="1"/>
  <c r="L155801" i="1"/>
  <c r="H155801" i="1" s="1"/>
  <c r="I155801" i="1" s="1"/>
  <c r="K155802" i="1"/>
  <c r="L155802" i="1"/>
  <c r="H155802" i="1" s="1"/>
  <c r="I155802" i="1" s="1"/>
  <c r="K155803" i="1"/>
  <c r="L155803" i="1"/>
  <c r="H155803" i="1" s="1"/>
  <c r="I155803" i="1" s="1"/>
  <c r="K155804" i="1"/>
  <c r="L155804" i="1"/>
  <c r="H155804" i="1" s="1"/>
  <c r="I155804" i="1" s="1"/>
  <c r="K155805" i="1"/>
  <c r="L155805" i="1"/>
  <c r="H155805" i="1" s="1"/>
  <c r="I155805" i="1" s="1"/>
  <c r="K155806" i="1"/>
  <c r="L155806" i="1"/>
  <c r="H155806" i="1" s="1"/>
  <c r="I155806" i="1" s="1"/>
  <c r="K155807" i="1"/>
  <c r="L155807" i="1"/>
  <c r="H155807" i="1" s="1"/>
  <c r="I155807" i="1" s="1"/>
  <c r="K155808" i="1"/>
  <c r="L155808" i="1"/>
  <c r="H155808" i="1" s="1"/>
  <c r="I155808" i="1" s="1"/>
  <c r="K155809" i="1"/>
  <c r="L155809" i="1"/>
  <c r="H155809" i="1" s="1"/>
  <c r="I155809" i="1" s="1"/>
  <c r="K155810" i="1"/>
  <c r="L155810" i="1"/>
  <c r="H155810" i="1" s="1"/>
  <c r="I155810" i="1" s="1"/>
  <c r="K155811" i="1"/>
  <c r="L155811" i="1"/>
  <c r="H155811" i="1" s="1"/>
  <c r="I155811" i="1" s="1"/>
  <c r="K155812" i="1"/>
  <c r="L155812" i="1"/>
  <c r="H155812" i="1" s="1"/>
  <c r="I155812" i="1" s="1"/>
  <c r="K155813" i="1"/>
  <c r="L155813" i="1"/>
  <c r="H155813" i="1" s="1"/>
  <c r="I155813" i="1" s="1"/>
  <c r="K155814" i="1"/>
  <c r="L155814" i="1"/>
  <c r="H155814" i="1" s="1"/>
  <c r="I155814" i="1" s="1"/>
  <c r="K155815" i="1"/>
  <c r="L155815" i="1"/>
  <c r="H155815" i="1" s="1"/>
  <c r="I155815" i="1" s="1"/>
  <c r="K155816" i="1"/>
  <c r="L155816" i="1"/>
  <c r="H155816" i="1" s="1"/>
  <c r="I155816" i="1" s="1"/>
  <c r="K155817" i="1"/>
  <c r="L155817" i="1"/>
  <c r="H155817" i="1" s="1"/>
  <c r="I155817" i="1" s="1"/>
  <c r="K155818" i="1"/>
  <c r="L155818" i="1"/>
  <c r="H155818" i="1" s="1"/>
  <c r="I155818" i="1" s="1"/>
  <c r="K155819" i="1"/>
  <c r="L155819" i="1"/>
  <c r="H155819" i="1" s="1"/>
  <c r="I155819" i="1" s="1"/>
  <c r="K155820" i="1"/>
  <c r="L155820" i="1"/>
  <c r="H155820" i="1" s="1"/>
  <c r="I155820" i="1" s="1"/>
  <c r="K155821" i="1"/>
  <c r="L155821" i="1"/>
  <c r="H155821" i="1" s="1"/>
  <c r="I155821" i="1" s="1"/>
  <c r="K155822" i="1"/>
  <c r="L155822" i="1"/>
  <c r="H155822" i="1" s="1"/>
  <c r="I155822" i="1" s="1"/>
  <c r="K155823" i="1"/>
  <c r="L155823" i="1"/>
  <c r="H155823" i="1" s="1"/>
  <c r="I155823" i="1" s="1"/>
  <c r="K155824" i="1"/>
  <c r="L155824" i="1"/>
  <c r="H155824" i="1" s="1"/>
  <c r="I155824" i="1" s="1"/>
  <c r="K155825" i="1"/>
  <c r="L155825" i="1"/>
  <c r="H155825" i="1" s="1"/>
  <c r="I155825" i="1" s="1"/>
  <c r="K155826" i="1"/>
  <c r="L155826" i="1"/>
  <c r="H155826" i="1" s="1"/>
  <c r="I155826" i="1" s="1"/>
  <c r="K155827" i="1"/>
  <c r="L155827" i="1"/>
  <c r="H155827" i="1" s="1"/>
  <c r="I155827" i="1" s="1"/>
  <c r="K155828" i="1"/>
  <c r="L155828" i="1"/>
  <c r="H155828" i="1" s="1"/>
  <c r="I155828" i="1" s="1"/>
  <c r="K155829" i="1"/>
  <c r="L155829" i="1"/>
  <c r="H155829" i="1" s="1"/>
  <c r="I155829" i="1" s="1"/>
  <c r="K155830" i="1"/>
  <c r="L155830" i="1"/>
  <c r="H155830" i="1" s="1"/>
  <c r="I155830" i="1" s="1"/>
  <c r="K155831" i="1"/>
  <c r="L155831" i="1"/>
  <c r="H155831" i="1" s="1"/>
  <c r="I155831" i="1" s="1"/>
  <c r="K155832" i="1"/>
  <c r="L155832" i="1"/>
  <c r="H155832" i="1" s="1"/>
  <c r="I155832" i="1" s="1"/>
  <c r="K155833" i="1"/>
  <c r="L155833" i="1"/>
  <c r="H155833" i="1" s="1"/>
  <c r="I155833" i="1" s="1"/>
  <c r="K155834" i="1"/>
  <c r="L155834" i="1"/>
  <c r="H155834" i="1" s="1"/>
  <c r="I155834" i="1" s="1"/>
  <c r="K155835" i="1"/>
  <c r="L155835" i="1"/>
  <c r="H155835" i="1" s="1"/>
  <c r="I155835" i="1" s="1"/>
  <c r="K155836" i="1"/>
  <c r="L155836" i="1"/>
  <c r="H155836" i="1" s="1"/>
  <c r="I155836" i="1" s="1"/>
  <c r="K155837" i="1"/>
  <c r="L155837" i="1"/>
  <c r="H155837" i="1" s="1"/>
  <c r="I155837" i="1" s="1"/>
  <c r="K155838" i="1"/>
  <c r="L155838" i="1"/>
  <c r="H155838" i="1" s="1"/>
  <c r="I155838" i="1" s="1"/>
  <c r="K155839" i="1"/>
  <c r="L155839" i="1"/>
  <c r="H155839" i="1" s="1"/>
  <c r="I155839" i="1" s="1"/>
  <c r="K155840" i="1"/>
  <c r="L155840" i="1"/>
  <c r="H155840" i="1" s="1"/>
  <c r="I155840" i="1" s="1"/>
  <c r="K155841" i="1"/>
  <c r="L155841" i="1"/>
  <c r="H155841" i="1" s="1"/>
  <c r="I155841" i="1" s="1"/>
  <c r="K155842" i="1"/>
  <c r="L155842" i="1"/>
  <c r="H155842" i="1" s="1"/>
  <c r="I155842" i="1" s="1"/>
  <c r="K155843" i="1"/>
  <c r="L155843" i="1"/>
  <c r="H155843" i="1" s="1"/>
  <c r="I155843" i="1" s="1"/>
  <c r="K155844" i="1"/>
  <c r="L155844" i="1"/>
  <c r="H155844" i="1" s="1"/>
  <c r="I155844" i="1" s="1"/>
  <c r="K155845" i="1"/>
  <c r="L155845" i="1"/>
  <c r="H155845" i="1" s="1"/>
  <c r="I155845" i="1" s="1"/>
  <c r="K155846" i="1"/>
  <c r="L155846" i="1"/>
  <c r="H155846" i="1" s="1"/>
  <c r="I155846" i="1" s="1"/>
  <c r="K155847" i="1"/>
  <c r="L155847" i="1"/>
  <c r="H155847" i="1" s="1"/>
  <c r="I155847" i="1" s="1"/>
  <c r="K155848" i="1"/>
  <c r="L155848" i="1"/>
  <c r="H155848" i="1" s="1"/>
  <c r="I155848" i="1" s="1"/>
  <c r="K155849" i="1"/>
  <c r="L155849" i="1"/>
  <c r="H155849" i="1" s="1"/>
  <c r="I155849" i="1" s="1"/>
  <c r="K155850" i="1"/>
  <c r="L155850" i="1"/>
  <c r="H155850" i="1" s="1"/>
  <c r="I155850" i="1" s="1"/>
  <c r="K155851" i="1"/>
  <c r="L155851" i="1"/>
  <c r="H155851" i="1" s="1"/>
  <c r="I155851" i="1" s="1"/>
  <c r="K155852" i="1"/>
  <c r="L155852" i="1"/>
  <c r="H155852" i="1" s="1"/>
  <c r="I155852" i="1" s="1"/>
  <c r="K155853" i="1"/>
  <c r="L155853" i="1"/>
  <c r="H155853" i="1" s="1"/>
  <c r="I155853" i="1" s="1"/>
  <c r="K155854" i="1"/>
  <c r="L155854" i="1"/>
  <c r="H155854" i="1" s="1"/>
  <c r="I155854" i="1" s="1"/>
  <c r="K155855" i="1"/>
  <c r="L155855" i="1"/>
  <c r="H155855" i="1" s="1"/>
  <c r="I155855" i="1" s="1"/>
  <c r="K155856" i="1"/>
  <c r="L155856" i="1"/>
  <c r="H155856" i="1" s="1"/>
  <c r="I155856" i="1" s="1"/>
  <c r="K155857" i="1"/>
  <c r="L155857" i="1"/>
  <c r="H155857" i="1" s="1"/>
  <c r="I155857" i="1" s="1"/>
  <c r="K155858" i="1"/>
  <c r="L155858" i="1"/>
  <c r="H155858" i="1" s="1"/>
  <c r="I155858" i="1" s="1"/>
  <c r="K155859" i="1"/>
  <c r="L155859" i="1"/>
  <c r="H155859" i="1" s="1"/>
  <c r="I155859" i="1" s="1"/>
  <c r="K155860" i="1"/>
  <c r="L155860" i="1"/>
  <c r="H155860" i="1" s="1"/>
  <c r="I155860" i="1" s="1"/>
  <c r="K155861" i="1"/>
  <c r="L155861" i="1"/>
  <c r="H155861" i="1" s="1"/>
  <c r="I155861" i="1" s="1"/>
  <c r="K155862" i="1"/>
  <c r="L155862" i="1"/>
  <c r="H155862" i="1" s="1"/>
  <c r="I155862" i="1" s="1"/>
  <c r="K155863" i="1"/>
  <c r="L155863" i="1"/>
  <c r="H155863" i="1" s="1"/>
  <c r="I155863" i="1" s="1"/>
  <c r="K155864" i="1"/>
  <c r="L155864" i="1"/>
  <c r="H155864" i="1" s="1"/>
  <c r="I155864" i="1" s="1"/>
  <c r="K155865" i="1"/>
  <c r="L155865" i="1"/>
  <c r="H155865" i="1" s="1"/>
  <c r="I155865" i="1" s="1"/>
  <c r="K155866" i="1"/>
  <c r="L155866" i="1"/>
  <c r="H155866" i="1" s="1"/>
  <c r="I155866" i="1" s="1"/>
  <c r="K155867" i="1"/>
  <c r="L155867" i="1"/>
  <c r="H155867" i="1" s="1"/>
  <c r="I155867" i="1" s="1"/>
  <c r="K155868" i="1"/>
  <c r="L155868" i="1"/>
  <c r="H155868" i="1" s="1"/>
  <c r="I155868" i="1" s="1"/>
  <c r="K155869" i="1"/>
  <c r="L155869" i="1"/>
  <c r="H155869" i="1" s="1"/>
  <c r="I155869" i="1" s="1"/>
  <c r="K155870" i="1"/>
  <c r="L155870" i="1"/>
  <c r="H155870" i="1" s="1"/>
  <c r="I155870" i="1" s="1"/>
  <c r="K155871" i="1"/>
  <c r="L155871" i="1"/>
  <c r="H155871" i="1" s="1"/>
  <c r="I155871" i="1" s="1"/>
  <c r="K155872" i="1"/>
  <c r="L155872" i="1"/>
  <c r="H155872" i="1" s="1"/>
  <c r="I155872" i="1" s="1"/>
  <c r="K155873" i="1"/>
  <c r="L155873" i="1"/>
  <c r="H155873" i="1" s="1"/>
  <c r="I155873" i="1" s="1"/>
  <c r="K155874" i="1"/>
  <c r="L155874" i="1"/>
  <c r="H155874" i="1" s="1"/>
  <c r="I155874" i="1" s="1"/>
  <c r="K155875" i="1"/>
  <c r="L155875" i="1"/>
  <c r="H155875" i="1" s="1"/>
  <c r="I155875" i="1" s="1"/>
  <c r="K155876" i="1"/>
  <c r="L155876" i="1"/>
  <c r="H155876" i="1" s="1"/>
  <c r="I155876" i="1" s="1"/>
  <c r="K155877" i="1"/>
  <c r="L155877" i="1"/>
  <c r="H155877" i="1" s="1"/>
  <c r="I155877" i="1" s="1"/>
  <c r="K155878" i="1"/>
  <c r="L155878" i="1"/>
  <c r="H155878" i="1" s="1"/>
  <c r="I155878" i="1" s="1"/>
  <c r="K155879" i="1"/>
  <c r="L155879" i="1"/>
  <c r="H155879" i="1" s="1"/>
  <c r="I155879" i="1" s="1"/>
  <c r="K155880" i="1"/>
  <c r="L155880" i="1"/>
  <c r="H155880" i="1" s="1"/>
  <c r="I155880" i="1" s="1"/>
  <c r="K155881" i="1"/>
  <c r="L155881" i="1"/>
  <c r="H155881" i="1" s="1"/>
  <c r="I155881" i="1" s="1"/>
  <c r="K155882" i="1"/>
  <c r="L155882" i="1"/>
  <c r="H155882" i="1" s="1"/>
  <c r="I155882" i="1" s="1"/>
  <c r="K155883" i="1"/>
  <c r="L155883" i="1"/>
  <c r="H155883" i="1" s="1"/>
  <c r="I155883" i="1" s="1"/>
  <c r="K155884" i="1"/>
  <c r="L155884" i="1"/>
  <c r="H155884" i="1" s="1"/>
  <c r="I155884" i="1" s="1"/>
  <c r="K155885" i="1"/>
  <c r="L155885" i="1"/>
  <c r="H155885" i="1" s="1"/>
  <c r="I155885" i="1" s="1"/>
  <c r="K155886" i="1"/>
  <c r="L155886" i="1"/>
  <c r="H155886" i="1" s="1"/>
  <c r="I155886" i="1" s="1"/>
  <c r="K155887" i="1"/>
  <c r="L155887" i="1"/>
  <c r="H155887" i="1" s="1"/>
  <c r="I155887" i="1" s="1"/>
  <c r="K155888" i="1"/>
  <c r="L155888" i="1"/>
  <c r="H155888" i="1" s="1"/>
  <c r="I155888" i="1" s="1"/>
  <c r="K155889" i="1"/>
  <c r="L155889" i="1"/>
  <c r="H155889" i="1" s="1"/>
  <c r="I155889" i="1" s="1"/>
  <c r="K155890" i="1"/>
  <c r="L155890" i="1"/>
  <c r="H155890" i="1" s="1"/>
  <c r="I155890" i="1" s="1"/>
  <c r="K155891" i="1"/>
  <c r="L155891" i="1"/>
  <c r="H155891" i="1" s="1"/>
  <c r="I155891" i="1" s="1"/>
  <c r="K155892" i="1"/>
  <c r="L155892" i="1"/>
  <c r="H155892" i="1" s="1"/>
  <c r="I155892" i="1" s="1"/>
  <c r="K155893" i="1"/>
  <c r="L155893" i="1"/>
  <c r="H155893" i="1" s="1"/>
  <c r="I155893" i="1" s="1"/>
  <c r="K155894" i="1"/>
  <c r="L155894" i="1"/>
  <c r="H155894" i="1" s="1"/>
  <c r="I155894" i="1" s="1"/>
  <c r="K155895" i="1"/>
  <c r="L155895" i="1"/>
  <c r="H155895" i="1" s="1"/>
  <c r="I155895" i="1" s="1"/>
  <c r="K155896" i="1"/>
  <c r="L155896" i="1"/>
  <c r="H155896" i="1" s="1"/>
  <c r="I155896" i="1" s="1"/>
  <c r="K155897" i="1"/>
  <c r="L155897" i="1"/>
  <c r="H155897" i="1" s="1"/>
  <c r="I155897" i="1" s="1"/>
  <c r="K155898" i="1"/>
  <c r="L155898" i="1"/>
  <c r="H155898" i="1" s="1"/>
  <c r="I155898" i="1" s="1"/>
  <c r="K155899" i="1"/>
  <c r="L155899" i="1"/>
  <c r="H155899" i="1" s="1"/>
  <c r="I155899" i="1" s="1"/>
  <c r="K155900" i="1"/>
  <c r="L155900" i="1"/>
  <c r="H155900" i="1" s="1"/>
  <c r="I155900" i="1" s="1"/>
  <c r="K155901" i="1"/>
  <c r="L155901" i="1"/>
  <c r="H155901" i="1" s="1"/>
  <c r="I155901" i="1" s="1"/>
  <c r="K155902" i="1"/>
  <c r="L155902" i="1"/>
  <c r="H155902" i="1" s="1"/>
  <c r="I155902" i="1" s="1"/>
  <c r="K155903" i="1"/>
  <c r="L155903" i="1"/>
  <c r="H155903" i="1" s="1"/>
  <c r="I155903" i="1" s="1"/>
  <c r="K155904" i="1"/>
  <c r="L155904" i="1"/>
  <c r="H155904" i="1" s="1"/>
  <c r="I155904" i="1" s="1"/>
  <c r="K155905" i="1"/>
  <c r="L155905" i="1"/>
  <c r="H155905" i="1" s="1"/>
  <c r="I155905" i="1" s="1"/>
  <c r="K155906" i="1"/>
  <c r="L155906" i="1"/>
  <c r="H155906" i="1" s="1"/>
  <c r="I155906" i="1" s="1"/>
  <c r="K155907" i="1"/>
  <c r="L155907" i="1"/>
  <c r="H155907" i="1" s="1"/>
  <c r="I155907" i="1" s="1"/>
  <c r="K155908" i="1"/>
  <c r="L155908" i="1"/>
  <c r="H155908" i="1" s="1"/>
  <c r="I155908" i="1" s="1"/>
  <c r="K155909" i="1"/>
  <c r="L155909" i="1"/>
  <c r="H155909" i="1" s="1"/>
  <c r="I155909" i="1" s="1"/>
  <c r="K155910" i="1"/>
  <c r="L155910" i="1"/>
  <c r="H155910" i="1" s="1"/>
  <c r="I155910" i="1" s="1"/>
  <c r="K155911" i="1"/>
  <c r="L155911" i="1"/>
  <c r="H155911" i="1" s="1"/>
  <c r="I155911" i="1" s="1"/>
  <c r="K155912" i="1"/>
  <c r="L155912" i="1"/>
  <c r="H155912" i="1" s="1"/>
  <c r="I155912" i="1" s="1"/>
  <c r="K155913" i="1"/>
  <c r="L155913" i="1"/>
  <c r="H155913" i="1" s="1"/>
  <c r="I155913" i="1" s="1"/>
  <c r="K155914" i="1"/>
  <c r="L155914" i="1"/>
  <c r="H155914" i="1" s="1"/>
  <c r="I155914" i="1" s="1"/>
  <c r="K155915" i="1"/>
  <c r="L155915" i="1"/>
  <c r="H155915" i="1" s="1"/>
  <c r="I155915" i="1" s="1"/>
  <c r="K155916" i="1"/>
  <c r="L155916" i="1"/>
  <c r="H155916" i="1" s="1"/>
  <c r="I155916" i="1" s="1"/>
  <c r="K155917" i="1"/>
  <c r="L155917" i="1"/>
  <c r="H155917" i="1" s="1"/>
  <c r="I155917" i="1" s="1"/>
  <c r="K155918" i="1"/>
  <c r="L155918" i="1"/>
  <c r="H155918" i="1" s="1"/>
  <c r="I155918" i="1" s="1"/>
  <c r="K155919" i="1"/>
  <c r="L155919" i="1"/>
  <c r="H155919" i="1" s="1"/>
  <c r="I155919" i="1" s="1"/>
  <c r="K155920" i="1"/>
  <c r="L155920" i="1"/>
  <c r="H155920" i="1" s="1"/>
  <c r="I155920" i="1" s="1"/>
  <c r="K155921" i="1"/>
  <c r="L155921" i="1"/>
  <c r="H155921" i="1" s="1"/>
  <c r="I155921" i="1" s="1"/>
  <c r="K155922" i="1"/>
  <c r="L155922" i="1"/>
  <c r="H155922" i="1" s="1"/>
  <c r="I155922" i="1" s="1"/>
  <c r="K155923" i="1"/>
  <c r="L155923" i="1"/>
  <c r="H155923" i="1" s="1"/>
  <c r="I155923" i="1" s="1"/>
  <c r="K155924" i="1"/>
  <c r="L155924" i="1"/>
  <c r="H155924" i="1" s="1"/>
  <c r="I155924" i="1" s="1"/>
  <c r="K155925" i="1"/>
  <c r="L155925" i="1"/>
  <c r="H155925" i="1" s="1"/>
  <c r="I155925" i="1" s="1"/>
  <c r="K155926" i="1"/>
  <c r="L155926" i="1"/>
  <c r="H155926" i="1" s="1"/>
  <c r="I155926" i="1" s="1"/>
  <c r="K155927" i="1"/>
  <c r="L155927" i="1"/>
  <c r="H155927" i="1" s="1"/>
  <c r="I155927" i="1" s="1"/>
  <c r="K155928" i="1"/>
  <c r="L155928" i="1"/>
  <c r="H155928" i="1" s="1"/>
  <c r="I155928" i="1" s="1"/>
  <c r="K155929" i="1"/>
  <c r="L155929" i="1"/>
  <c r="H155929" i="1" s="1"/>
  <c r="I155929" i="1" s="1"/>
  <c r="K155930" i="1"/>
  <c r="L155930" i="1"/>
  <c r="H155930" i="1" s="1"/>
  <c r="I155930" i="1" s="1"/>
  <c r="K155931" i="1"/>
  <c r="L155931" i="1"/>
  <c r="H155931" i="1" s="1"/>
  <c r="I155931" i="1" s="1"/>
  <c r="K155932" i="1"/>
  <c r="L155932" i="1"/>
  <c r="H155932" i="1" s="1"/>
  <c r="I155932" i="1" s="1"/>
  <c r="K155933" i="1"/>
  <c r="L155933" i="1"/>
  <c r="H155933" i="1" s="1"/>
  <c r="I155933" i="1" s="1"/>
  <c r="K155934" i="1"/>
  <c r="L155934" i="1"/>
  <c r="H155934" i="1" s="1"/>
  <c r="I155934" i="1" s="1"/>
  <c r="K155935" i="1"/>
  <c r="L155935" i="1"/>
  <c r="H155935" i="1" s="1"/>
  <c r="I155935" i="1" s="1"/>
  <c r="K155936" i="1"/>
  <c r="L155936" i="1"/>
  <c r="H155936" i="1" s="1"/>
  <c r="I155936" i="1" s="1"/>
  <c r="K155937" i="1"/>
  <c r="L155937" i="1"/>
  <c r="H155937" i="1" s="1"/>
  <c r="I155937" i="1" s="1"/>
  <c r="K155938" i="1"/>
  <c r="L155938" i="1"/>
  <c r="H155938" i="1" s="1"/>
  <c r="I155938" i="1" s="1"/>
  <c r="K155939" i="1"/>
  <c r="L155939" i="1"/>
  <c r="H155939" i="1" s="1"/>
  <c r="I155939" i="1" s="1"/>
  <c r="K155940" i="1"/>
  <c r="L155940" i="1"/>
  <c r="H155940" i="1" s="1"/>
  <c r="I155940" i="1" s="1"/>
  <c r="K155941" i="1"/>
  <c r="L155941" i="1"/>
  <c r="H155941" i="1" s="1"/>
  <c r="I155941" i="1" s="1"/>
  <c r="K155942" i="1"/>
  <c r="L155942" i="1"/>
  <c r="H155942" i="1" s="1"/>
  <c r="I155942" i="1" s="1"/>
  <c r="K155943" i="1"/>
  <c r="L155943" i="1"/>
  <c r="H155943" i="1" s="1"/>
  <c r="I155943" i="1" s="1"/>
  <c r="K155944" i="1"/>
  <c r="L155944" i="1"/>
  <c r="H155944" i="1" s="1"/>
  <c r="I155944" i="1" s="1"/>
  <c r="K155945" i="1"/>
  <c r="L155945" i="1"/>
  <c r="H155945" i="1" s="1"/>
  <c r="I155945" i="1" s="1"/>
  <c r="K155946" i="1"/>
  <c r="L155946" i="1"/>
  <c r="H155946" i="1" s="1"/>
  <c r="I155946" i="1" s="1"/>
  <c r="K155947" i="1"/>
  <c r="L155947" i="1"/>
  <c r="H155947" i="1" s="1"/>
  <c r="I155947" i="1" s="1"/>
  <c r="K155948" i="1"/>
  <c r="L155948" i="1"/>
  <c r="H155948" i="1" s="1"/>
  <c r="I155948" i="1" s="1"/>
  <c r="K155949" i="1"/>
  <c r="L155949" i="1"/>
  <c r="H155949" i="1" s="1"/>
  <c r="I155949" i="1" s="1"/>
  <c r="K155950" i="1"/>
  <c r="L155950" i="1"/>
  <c r="H155950" i="1" s="1"/>
  <c r="I155950" i="1" s="1"/>
  <c r="K155951" i="1"/>
  <c r="L155951" i="1"/>
  <c r="H155951" i="1" s="1"/>
  <c r="I155951" i="1" s="1"/>
  <c r="K155952" i="1"/>
  <c r="L155952" i="1"/>
  <c r="H155952" i="1" s="1"/>
  <c r="I155952" i="1" s="1"/>
  <c r="K155953" i="1"/>
  <c r="L155953" i="1"/>
  <c r="H155953" i="1" s="1"/>
  <c r="I155953" i="1" s="1"/>
  <c r="K155954" i="1"/>
  <c r="L155954" i="1"/>
  <c r="H155954" i="1" s="1"/>
  <c r="I155954" i="1" s="1"/>
  <c r="K155955" i="1"/>
  <c r="L155955" i="1"/>
  <c r="H155955" i="1" s="1"/>
  <c r="I155955" i="1" s="1"/>
  <c r="K155956" i="1"/>
  <c r="L155956" i="1"/>
  <c r="H155956" i="1" s="1"/>
  <c r="I155956" i="1" s="1"/>
  <c r="K155957" i="1"/>
  <c r="L155957" i="1"/>
  <c r="H155957" i="1" s="1"/>
  <c r="I155957" i="1" s="1"/>
  <c r="K155958" i="1"/>
  <c r="L155958" i="1"/>
  <c r="H155958" i="1" s="1"/>
  <c r="I155958" i="1" s="1"/>
  <c r="K155959" i="1"/>
  <c r="L155959" i="1"/>
  <c r="H155959" i="1" s="1"/>
  <c r="I155959" i="1" s="1"/>
  <c r="K155960" i="1"/>
  <c r="L155960" i="1"/>
  <c r="H155960" i="1" s="1"/>
  <c r="I155960" i="1" s="1"/>
  <c r="K155961" i="1"/>
  <c r="L155961" i="1"/>
  <c r="H155961" i="1" s="1"/>
  <c r="I155961" i="1" s="1"/>
  <c r="K155962" i="1"/>
  <c r="L155962" i="1"/>
  <c r="H155962" i="1" s="1"/>
  <c r="I155962" i="1" s="1"/>
  <c r="K155963" i="1"/>
  <c r="L155963" i="1"/>
  <c r="H155963" i="1" s="1"/>
  <c r="I155963" i="1" s="1"/>
  <c r="K155964" i="1"/>
  <c r="L155964" i="1"/>
  <c r="H155964" i="1" s="1"/>
  <c r="I155964" i="1" s="1"/>
  <c r="K155965" i="1"/>
  <c r="L155965" i="1"/>
  <c r="H155965" i="1" s="1"/>
  <c r="I155965" i="1" s="1"/>
  <c r="K155966" i="1"/>
  <c r="L155966" i="1"/>
  <c r="H155966" i="1" s="1"/>
  <c r="I155966" i="1" s="1"/>
  <c r="K155967" i="1"/>
  <c r="L155967" i="1"/>
  <c r="H155967" i="1" s="1"/>
  <c r="I155967" i="1" s="1"/>
  <c r="K155968" i="1"/>
  <c r="L155968" i="1"/>
  <c r="H155968" i="1" s="1"/>
  <c r="I155968" i="1" s="1"/>
  <c r="K155969" i="1"/>
  <c r="L155969" i="1"/>
  <c r="H155969" i="1" s="1"/>
  <c r="I155969" i="1" s="1"/>
  <c r="K155970" i="1"/>
  <c r="L155970" i="1"/>
  <c r="H155970" i="1" s="1"/>
  <c r="I155970" i="1" s="1"/>
  <c r="K155971" i="1"/>
  <c r="L155971" i="1"/>
  <c r="H155971" i="1" s="1"/>
  <c r="I155971" i="1" s="1"/>
  <c r="K155972" i="1"/>
  <c r="L155972" i="1"/>
  <c r="H155972" i="1" s="1"/>
  <c r="I155972" i="1" s="1"/>
  <c r="K155973" i="1"/>
  <c r="L155973" i="1"/>
  <c r="H155973" i="1" s="1"/>
  <c r="I155973" i="1" s="1"/>
  <c r="K155974" i="1"/>
  <c r="L155974" i="1"/>
  <c r="H155974" i="1" s="1"/>
  <c r="I155974" i="1" s="1"/>
  <c r="K155975" i="1"/>
  <c r="L155975" i="1"/>
  <c r="H155975" i="1" s="1"/>
  <c r="I155975" i="1" s="1"/>
  <c r="K155976" i="1"/>
  <c r="L155976" i="1"/>
  <c r="H155976" i="1" s="1"/>
  <c r="I155976" i="1" s="1"/>
  <c r="K155977" i="1"/>
  <c r="L155977" i="1"/>
  <c r="H155977" i="1" s="1"/>
  <c r="I155977" i="1" s="1"/>
  <c r="K155978" i="1"/>
  <c r="L155978" i="1"/>
  <c r="H155978" i="1" s="1"/>
  <c r="I155978" i="1" s="1"/>
  <c r="K155979" i="1"/>
  <c r="L155979" i="1"/>
  <c r="H155979" i="1" s="1"/>
  <c r="I155979" i="1" s="1"/>
  <c r="K155980" i="1"/>
  <c r="L155980" i="1"/>
  <c r="H155980" i="1" s="1"/>
  <c r="I155980" i="1" s="1"/>
  <c r="K155981" i="1"/>
  <c r="L155981" i="1"/>
  <c r="H155981" i="1" s="1"/>
  <c r="I155981" i="1" s="1"/>
  <c r="K155982" i="1"/>
  <c r="L155982" i="1"/>
  <c r="H155982" i="1" s="1"/>
  <c r="I155982" i="1" s="1"/>
  <c r="K155983" i="1"/>
  <c r="L155983" i="1"/>
  <c r="H155983" i="1" s="1"/>
  <c r="I155983" i="1" s="1"/>
  <c r="K155984" i="1"/>
  <c r="L155984" i="1"/>
  <c r="H155984" i="1" s="1"/>
  <c r="I155984" i="1" s="1"/>
  <c r="K155985" i="1"/>
  <c r="L155985" i="1"/>
  <c r="H155985" i="1" s="1"/>
  <c r="I155985" i="1" s="1"/>
  <c r="K155986" i="1"/>
  <c r="L155986" i="1"/>
  <c r="H155986" i="1" s="1"/>
  <c r="I155986" i="1" s="1"/>
  <c r="K155987" i="1"/>
  <c r="L155987" i="1"/>
  <c r="H155987" i="1" s="1"/>
  <c r="I155987" i="1" s="1"/>
  <c r="K155988" i="1"/>
  <c r="L155988" i="1"/>
  <c r="H155988" i="1" s="1"/>
  <c r="I155988" i="1" s="1"/>
  <c r="K155989" i="1"/>
  <c r="L155989" i="1"/>
  <c r="H155989" i="1" s="1"/>
  <c r="I155989" i="1" s="1"/>
  <c r="K155990" i="1"/>
  <c r="L155990" i="1"/>
  <c r="H155990" i="1" s="1"/>
  <c r="I155990" i="1" s="1"/>
  <c r="K155991" i="1"/>
  <c r="L155991" i="1"/>
  <c r="H155991" i="1" s="1"/>
  <c r="I155991" i="1" s="1"/>
  <c r="K155992" i="1"/>
  <c r="L155992" i="1"/>
  <c r="H155992" i="1" s="1"/>
  <c r="I155992" i="1" s="1"/>
  <c r="K155993" i="1"/>
  <c r="L155993" i="1"/>
  <c r="H155993" i="1" s="1"/>
  <c r="I155993" i="1" s="1"/>
  <c r="K155994" i="1"/>
  <c r="L155994" i="1"/>
  <c r="H155994" i="1" s="1"/>
  <c r="I155994" i="1" s="1"/>
  <c r="K155995" i="1"/>
  <c r="L155995" i="1"/>
  <c r="H155995" i="1" s="1"/>
  <c r="I155995" i="1" s="1"/>
  <c r="K155996" i="1"/>
  <c r="L155996" i="1"/>
  <c r="H155996" i="1" s="1"/>
  <c r="I155996" i="1" s="1"/>
  <c r="K155997" i="1"/>
  <c r="L155997" i="1"/>
  <c r="H155997" i="1" s="1"/>
  <c r="I155997" i="1" s="1"/>
  <c r="K155998" i="1"/>
  <c r="L155998" i="1"/>
  <c r="H155998" i="1" s="1"/>
  <c r="I155998" i="1" s="1"/>
  <c r="K155999" i="1"/>
  <c r="L155999" i="1"/>
  <c r="H155999" i="1" s="1"/>
  <c r="I155999" i="1" s="1"/>
  <c r="K156000" i="1"/>
  <c r="L156000" i="1"/>
  <c r="H156000" i="1" s="1"/>
  <c r="I156000" i="1" s="1"/>
  <c r="K156001" i="1"/>
  <c r="L156001" i="1"/>
  <c r="H156001" i="1" s="1"/>
  <c r="I156001" i="1" s="1"/>
  <c r="K156002" i="1"/>
  <c r="L156002" i="1"/>
  <c r="H156002" i="1" s="1"/>
  <c r="I156002" i="1" s="1"/>
  <c r="K156003" i="1"/>
  <c r="L156003" i="1"/>
  <c r="H156003" i="1" s="1"/>
  <c r="I156003" i="1" s="1"/>
  <c r="K156004" i="1"/>
  <c r="L156004" i="1"/>
  <c r="H156004" i="1" s="1"/>
  <c r="I156004" i="1" s="1"/>
  <c r="K156005" i="1"/>
  <c r="L156005" i="1"/>
  <c r="H156005" i="1" s="1"/>
  <c r="I156005" i="1" s="1"/>
  <c r="K156006" i="1"/>
  <c r="L156006" i="1"/>
  <c r="H156006" i="1" s="1"/>
  <c r="I156006" i="1" s="1"/>
  <c r="K156007" i="1"/>
  <c r="L156007" i="1"/>
  <c r="H156007" i="1" s="1"/>
  <c r="I156007" i="1" s="1"/>
  <c r="K156008" i="1"/>
  <c r="L156008" i="1"/>
  <c r="H156008" i="1" s="1"/>
  <c r="I156008" i="1" s="1"/>
  <c r="K156009" i="1"/>
  <c r="L156009" i="1"/>
  <c r="H156009" i="1" s="1"/>
  <c r="I156009" i="1" s="1"/>
  <c r="K156010" i="1"/>
  <c r="L156010" i="1"/>
  <c r="H156010" i="1" s="1"/>
  <c r="I156010" i="1" s="1"/>
  <c r="K156011" i="1"/>
  <c r="L156011" i="1"/>
  <c r="H156011" i="1" s="1"/>
  <c r="I156011" i="1" s="1"/>
  <c r="K156012" i="1"/>
  <c r="L156012" i="1"/>
  <c r="H156012" i="1" s="1"/>
  <c r="I156012" i="1" s="1"/>
  <c r="K156013" i="1"/>
  <c r="L156013" i="1"/>
  <c r="H156013" i="1" s="1"/>
  <c r="I156013" i="1" s="1"/>
  <c r="K156014" i="1"/>
  <c r="L156014" i="1"/>
  <c r="H156014" i="1" s="1"/>
  <c r="I156014" i="1" s="1"/>
  <c r="K156015" i="1"/>
  <c r="L156015" i="1"/>
  <c r="H156015" i="1" s="1"/>
  <c r="I156015" i="1" s="1"/>
  <c r="K156016" i="1"/>
  <c r="L156016" i="1"/>
  <c r="H156016" i="1" s="1"/>
  <c r="I156016" i="1" s="1"/>
  <c r="K156017" i="1"/>
  <c r="L156017" i="1"/>
  <c r="H156017" i="1" s="1"/>
  <c r="I156017" i="1" s="1"/>
  <c r="K156018" i="1"/>
  <c r="L156018" i="1"/>
  <c r="H156018" i="1" s="1"/>
  <c r="I156018" i="1" s="1"/>
  <c r="K156019" i="1"/>
  <c r="L156019" i="1"/>
  <c r="H156019" i="1" s="1"/>
  <c r="I156019" i="1" s="1"/>
  <c r="K156020" i="1"/>
  <c r="L156020" i="1"/>
  <c r="H156020" i="1" s="1"/>
  <c r="I156020" i="1" s="1"/>
  <c r="K156021" i="1"/>
  <c r="L156021" i="1"/>
  <c r="H156021" i="1" s="1"/>
  <c r="I156021" i="1" s="1"/>
  <c r="K156022" i="1"/>
  <c r="L156022" i="1"/>
  <c r="H156022" i="1" s="1"/>
  <c r="I156022" i="1" s="1"/>
  <c r="K156023" i="1"/>
  <c r="L156023" i="1"/>
  <c r="H156023" i="1" s="1"/>
  <c r="I156023" i="1" s="1"/>
  <c r="K156024" i="1"/>
  <c r="L156024" i="1"/>
  <c r="H156024" i="1" s="1"/>
  <c r="I156024" i="1" s="1"/>
  <c r="K156025" i="1"/>
  <c r="L156025" i="1"/>
  <c r="H156025" i="1" s="1"/>
  <c r="I156025" i="1" s="1"/>
  <c r="K156026" i="1"/>
  <c r="L156026" i="1"/>
  <c r="H156026" i="1" s="1"/>
  <c r="I156026" i="1" s="1"/>
  <c r="K156027" i="1"/>
  <c r="L156027" i="1"/>
  <c r="H156027" i="1" s="1"/>
  <c r="I156027" i="1" s="1"/>
  <c r="K156028" i="1"/>
  <c r="L156028" i="1"/>
  <c r="H156028" i="1" s="1"/>
  <c r="I156028" i="1" s="1"/>
  <c r="K156029" i="1"/>
  <c r="L156029" i="1"/>
  <c r="H156029" i="1" s="1"/>
  <c r="I156029" i="1" s="1"/>
  <c r="K156030" i="1"/>
  <c r="L156030" i="1"/>
  <c r="H156030" i="1" s="1"/>
  <c r="I156030" i="1" s="1"/>
  <c r="K156031" i="1"/>
  <c r="L156031" i="1"/>
  <c r="H156031" i="1" s="1"/>
  <c r="I156031" i="1" s="1"/>
  <c r="K156032" i="1"/>
  <c r="L156032" i="1"/>
  <c r="H156032" i="1" s="1"/>
  <c r="I156032" i="1" s="1"/>
  <c r="K156033" i="1"/>
  <c r="L156033" i="1"/>
  <c r="H156033" i="1" s="1"/>
  <c r="I156033" i="1" s="1"/>
  <c r="K156034" i="1"/>
  <c r="L156034" i="1"/>
  <c r="H156034" i="1" s="1"/>
  <c r="I156034" i="1" s="1"/>
  <c r="K156035" i="1"/>
  <c r="L156035" i="1"/>
  <c r="H156035" i="1" s="1"/>
  <c r="I156035" i="1" s="1"/>
  <c r="K156036" i="1"/>
  <c r="L156036" i="1"/>
  <c r="H156036" i="1" s="1"/>
  <c r="I156036" i="1" s="1"/>
  <c r="K156037" i="1"/>
  <c r="L156037" i="1"/>
  <c r="H156037" i="1" s="1"/>
  <c r="I156037" i="1" s="1"/>
  <c r="K156038" i="1"/>
  <c r="L156038" i="1"/>
  <c r="H156038" i="1" s="1"/>
  <c r="I156038" i="1" s="1"/>
  <c r="K156039" i="1"/>
  <c r="L156039" i="1"/>
  <c r="H156039" i="1" s="1"/>
  <c r="I156039" i="1" s="1"/>
  <c r="K156040" i="1"/>
  <c r="L156040" i="1"/>
  <c r="H156040" i="1" s="1"/>
  <c r="I156040" i="1" s="1"/>
  <c r="K156041" i="1"/>
  <c r="L156041" i="1"/>
  <c r="H156041" i="1" s="1"/>
  <c r="I156041" i="1" s="1"/>
  <c r="K156042" i="1"/>
  <c r="L156042" i="1"/>
  <c r="H156042" i="1" s="1"/>
  <c r="I156042" i="1" s="1"/>
  <c r="K156043" i="1"/>
  <c r="L156043" i="1"/>
  <c r="H156043" i="1" s="1"/>
  <c r="I156043" i="1" s="1"/>
  <c r="K156044" i="1"/>
  <c r="L156044" i="1"/>
  <c r="H156044" i="1" s="1"/>
  <c r="I156044" i="1" s="1"/>
  <c r="K156045" i="1"/>
  <c r="L156045" i="1"/>
  <c r="H156045" i="1" s="1"/>
  <c r="I156045" i="1" s="1"/>
  <c r="K156046" i="1"/>
  <c r="L156046" i="1"/>
  <c r="H156046" i="1" s="1"/>
  <c r="I156046" i="1" s="1"/>
  <c r="K156047" i="1"/>
  <c r="L156047" i="1"/>
  <c r="H156047" i="1" s="1"/>
  <c r="I156047" i="1" s="1"/>
  <c r="K156048" i="1"/>
  <c r="L156048" i="1"/>
  <c r="H156048" i="1" s="1"/>
  <c r="I156048" i="1" s="1"/>
  <c r="K156049" i="1"/>
  <c r="L156049" i="1"/>
  <c r="H156049" i="1" s="1"/>
  <c r="I156049" i="1" s="1"/>
  <c r="K156050" i="1"/>
  <c r="L156050" i="1"/>
  <c r="H156050" i="1" s="1"/>
  <c r="I156050" i="1" s="1"/>
  <c r="K156051" i="1"/>
  <c r="L156051" i="1"/>
  <c r="H156051" i="1" s="1"/>
  <c r="I156051" i="1" s="1"/>
  <c r="K156052" i="1"/>
  <c r="L156052" i="1"/>
  <c r="H156052" i="1" s="1"/>
  <c r="I156052" i="1" s="1"/>
  <c r="K156053" i="1"/>
  <c r="L156053" i="1"/>
  <c r="H156053" i="1" s="1"/>
  <c r="I156053" i="1" s="1"/>
  <c r="K156054" i="1"/>
  <c r="L156054" i="1"/>
  <c r="H156054" i="1" s="1"/>
  <c r="I156054" i="1" s="1"/>
  <c r="K156055" i="1"/>
  <c r="L156055" i="1"/>
  <c r="H156055" i="1" s="1"/>
  <c r="I156055" i="1" s="1"/>
  <c r="K156056" i="1"/>
  <c r="L156056" i="1"/>
  <c r="H156056" i="1" s="1"/>
  <c r="I156056" i="1" s="1"/>
  <c r="K156057" i="1"/>
  <c r="L156057" i="1"/>
  <c r="H156057" i="1" s="1"/>
  <c r="I156057" i="1" s="1"/>
  <c r="K156058" i="1"/>
  <c r="L156058" i="1"/>
  <c r="H156058" i="1" s="1"/>
  <c r="I156058" i="1" s="1"/>
  <c r="K156059" i="1"/>
  <c r="L156059" i="1"/>
  <c r="H156059" i="1" s="1"/>
  <c r="I156059" i="1" s="1"/>
  <c r="K156060" i="1"/>
  <c r="L156060" i="1"/>
  <c r="H156060" i="1" s="1"/>
  <c r="I156060" i="1" s="1"/>
  <c r="K156061" i="1"/>
  <c r="L156061" i="1"/>
  <c r="H156061" i="1" s="1"/>
  <c r="I156061" i="1" s="1"/>
  <c r="K156062" i="1"/>
  <c r="L156062" i="1"/>
  <c r="H156062" i="1" s="1"/>
  <c r="I156062" i="1" s="1"/>
  <c r="K156063" i="1"/>
  <c r="L156063" i="1"/>
  <c r="H156063" i="1" s="1"/>
  <c r="I156063" i="1" s="1"/>
  <c r="K156064" i="1"/>
  <c r="L156064" i="1"/>
  <c r="H156064" i="1" s="1"/>
  <c r="I156064" i="1" s="1"/>
  <c r="K156065" i="1"/>
  <c r="L156065" i="1"/>
  <c r="H156065" i="1" s="1"/>
  <c r="I156065" i="1" s="1"/>
  <c r="K156066" i="1"/>
  <c r="L156066" i="1"/>
  <c r="H156066" i="1" s="1"/>
  <c r="I156066" i="1" s="1"/>
  <c r="K156067" i="1"/>
  <c r="L156067" i="1"/>
  <c r="H156067" i="1" s="1"/>
  <c r="I156067" i="1" s="1"/>
  <c r="K156068" i="1"/>
  <c r="L156068" i="1"/>
  <c r="H156068" i="1" s="1"/>
  <c r="I156068" i="1" s="1"/>
  <c r="K156069" i="1"/>
  <c r="L156069" i="1"/>
  <c r="H156069" i="1" s="1"/>
  <c r="I156069" i="1" s="1"/>
  <c r="K156070" i="1"/>
  <c r="L156070" i="1"/>
  <c r="H156070" i="1" s="1"/>
  <c r="I156070" i="1" s="1"/>
  <c r="K156071" i="1"/>
  <c r="L156071" i="1"/>
  <c r="H156071" i="1" s="1"/>
  <c r="I156071" i="1" s="1"/>
  <c r="K156072" i="1"/>
  <c r="L156072" i="1"/>
  <c r="H156072" i="1" s="1"/>
  <c r="I156072" i="1" s="1"/>
  <c r="K156073" i="1"/>
  <c r="L156073" i="1"/>
  <c r="H156073" i="1" s="1"/>
  <c r="I156073" i="1" s="1"/>
  <c r="K156074" i="1"/>
  <c r="L156074" i="1"/>
  <c r="H156074" i="1" s="1"/>
  <c r="I156074" i="1" s="1"/>
  <c r="K156075" i="1"/>
  <c r="L156075" i="1"/>
  <c r="H156075" i="1" s="1"/>
  <c r="I156075" i="1" s="1"/>
  <c r="K156076" i="1"/>
  <c r="L156076" i="1"/>
  <c r="H156076" i="1" s="1"/>
  <c r="I156076" i="1" s="1"/>
  <c r="K156077" i="1"/>
  <c r="L156077" i="1"/>
  <c r="H156077" i="1" s="1"/>
  <c r="I156077" i="1" s="1"/>
  <c r="K156078" i="1"/>
  <c r="L156078" i="1"/>
  <c r="H156078" i="1" s="1"/>
  <c r="I156078" i="1" s="1"/>
  <c r="K156079" i="1"/>
  <c r="L156079" i="1"/>
  <c r="H156079" i="1" s="1"/>
  <c r="I156079" i="1" s="1"/>
  <c r="K156080" i="1"/>
  <c r="L156080" i="1"/>
  <c r="H156080" i="1" s="1"/>
  <c r="I156080" i="1" s="1"/>
  <c r="K156081" i="1"/>
  <c r="L156081" i="1"/>
  <c r="H156081" i="1" s="1"/>
  <c r="I156081" i="1" s="1"/>
  <c r="K156082" i="1"/>
  <c r="L156082" i="1"/>
  <c r="H156082" i="1" s="1"/>
  <c r="I156082" i="1" s="1"/>
  <c r="K156083" i="1"/>
  <c r="L156083" i="1"/>
  <c r="H156083" i="1" s="1"/>
  <c r="I156083" i="1" s="1"/>
  <c r="K156084" i="1"/>
  <c r="L156084" i="1"/>
  <c r="H156084" i="1" s="1"/>
  <c r="I156084" i="1" s="1"/>
  <c r="K156085" i="1"/>
  <c r="L156085" i="1"/>
  <c r="H156085" i="1" s="1"/>
  <c r="I156085" i="1" s="1"/>
  <c r="K156086" i="1"/>
  <c r="L156086" i="1"/>
  <c r="H156086" i="1" s="1"/>
  <c r="I156086" i="1" s="1"/>
  <c r="K156087" i="1"/>
  <c r="L156087" i="1"/>
  <c r="H156087" i="1" s="1"/>
  <c r="I156087" i="1" s="1"/>
  <c r="K156088" i="1"/>
  <c r="L156088" i="1"/>
  <c r="H156088" i="1" s="1"/>
  <c r="I156088" i="1" s="1"/>
  <c r="K156089" i="1"/>
  <c r="L156089" i="1"/>
  <c r="H156089" i="1" s="1"/>
  <c r="I156089" i="1" s="1"/>
  <c r="K156090" i="1"/>
  <c r="L156090" i="1"/>
  <c r="H156090" i="1" s="1"/>
  <c r="I156090" i="1" s="1"/>
  <c r="K156091" i="1"/>
  <c r="L156091" i="1"/>
  <c r="H156091" i="1" s="1"/>
  <c r="I156091" i="1" s="1"/>
  <c r="K156092" i="1"/>
  <c r="L156092" i="1"/>
  <c r="H156092" i="1" s="1"/>
  <c r="I156092" i="1" s="1"/>
  <c r="K156093" i="1"/>
  <c r="L156093" i="1"/>
  <c r="H156093" i="1" s="1"/>
  <c r="I156093" i="1" s="1"/>
  <c r="K156094" i="1"/>
  <c r="L156094" i="1"/>
  <c r="H156094" i="1" s="1"/>
  <c r="I156094" i="1" s="1"/>
  <c r="K156095" i="1"/>
  <c r="L156095" i="1"/>
  <c r="H156095" i="1" s="1"/>
  <c r="I156095" i="1" s="1"/>
  <c r="K156096" i="1"/>
  <c r="L156096" i="1"/>
  <c r="H156096" i="1" s="1"/>
  <c r="I156096" i="1" s="1"/>
  <c r="K156097" i="1"/>
  <c r="L156097" i="1"/>
  <c r="H156097" i="1" s="1"/>
  <c r="I156097" i="1" s="1"/>
  <c r="K156098" i="1"/>
  <c r="L156098" i="1"/>
  <c r="H156098" i="1" s="1"/>
  <c r="I156098" i="1" s="1"/>
  <c r="K156099" i="1"/>
  <c r="L156099" i="1"/>
  <c r="H156099" i="1" s="1"/>
  <c r="I156099" i="1" s="1"/>
  <c r="K156100" i="1"/>
  <c r="L156100" i="1"/>
  <c r="H156100" i="1" s="1"/>
  <c r="I156100" i="1" s="1"/>
  <c r="K156101" i="1"/>
  <c r="L156101" i="1"/>
  <c r="H156101" i="1" s="1"/>
  <c r="I156101" i="1" s="1"/>
  <c r="K156102" i="1"/>
  <c r="L156102" i="1"/>
  <c r="H156102" i="1" s="1"/>
  <c r="I156102" i="1" s="1"/>
  <c r="K156103" i="1"/>
  <c r="L156103" i="1"/>
  <c r="H156103" i="1" s="1"/>
  <c r="I156103" i="1" s="1"/>
  <c r="K156104" i="1"/>
  <c r="L156104" i="1"/>
  <c r="H156104" i="1" s="1"/>
  <c r="I156104" i="1" s="1"/>
  <c r="K156105" i="1"/>
  <c r="L156105" i="1"/>
  <c r="H156105" i="1" s="1"/>
  <c r="I156105" i="1" s="1"/>
  <c r="K156106" i="1"/>
  <c r="L156106" i="1"/>
  <c r="H156106" i="1" s="1"/>
  <c r="I156106" i="1" s="1"/>
  <c r="K156107" i="1"/>
  <c r="L156107" i="1"/>
  <c r="H156107" i="1" s="1"/>
  <c r="I156107" i="1" s="1"/>
  <c r="K156108" i="1"/>
  <c r="L156108" i="1"/>
  <c r="H156108" i="1" s="1"/>
  <c r="I156108" i="1" s="1"/>
  <c r="K156109" i="1"/>
  <c r="L156109" i="1"/>
  <c r="H156109" i="1" s="1"/>
  <c r="I156109" i="1" s="1"/>
  <c r="K156110" i="1"/>
  <c r="L156110" i="1"/>
  <c r="H156110" i="1" s="1"/>
  <c r="I156110" i="1" s="1"/>
  <c r="K156111" i="1"/>
  <c r="L156111" i="1"/>
  <c r="H156111" i="1" s="1"/>
  <c r="I156111" i="1" s="1"/>
  <c r="K156112" i="1"/>
  <c r="L156112" i="1"/>
  <c r="H156112" i="1" s="1"/>
  <c r="I156112" i="1" s="1"/>
  <c r="K156113" i="1"/>
  <c r="L156113" i="1"/>
  <c r="H156113" i="1" s="1"/>
  <c r="I156113" i="1" s="1"/>
  <c r="K156114" i="1"/>
  <c r="L156114" i="1"/>
  <c r="H156114" i="1" s="1"/>
  <c r="I156114" i="1" s="1"/>
  <c r="K156115" i="1"/>
  <c r="L156115" i="1"/>
  <c r="H156115" i="1" s="1"/>
  <c r="I156115" i="1" s="1"/>
  <c r="K156116" i="1"/>
  <c r="L156116" i="1"/>
  <c r="H156116" i="1" s="1"/>
  <c r="I156116" i="1" s="1"/>
  <c r="K156117" i="1"/>
  <c r="L156117" i="1"/>
  <c r="H156117" i="1" s="1"/>
  <c r="I156117" i="1" s="1"/>
  <c r="K156118" i="1"/>
  <c r="L156118" i="1"/>
  <c r="H156118" i="1" s="1"/>
  <c r="I156118" i="1" s="1"/>
  <c r="K156119" i="1"/>
  <c r="L156119" i="1"/>
  <c r="H156119" i="1" s="1"/>
  <c r="I156119" i="1" s="1"/>
  <c r="K156120" i="1"/>
  <c r="L156120" i="1"/>
  <c r="H156120" i="1" s="1"/>
  <c r="I156120" i="1" s="1"/>
  <c r="K156121" i="1"/>
  <c r="L156121" i="1"/>
  <c r="H156121" i="1" s="1"/>
  <c r="I156121" i="1" s="1"/>
  <c r="K156122" i="1"/>
  <c r="L156122" i="1"/>
  <c r="H156122" i="1" s="1"/>
  <c r="I156122" i="1" s="1"/>
  <c r="K156123" i="1"/>
  <c r="L156123" i="1"/>
  <c r="H156123" i="1" s="1"/>
  <c r="I156123" i="1" s="1"/>
  <c r="K156124" i="1"/>
  <c r="L156124" i="1"/>
  <c r="H156124" i="1" s="1"/>
  <c r="I156124" i="1" s="1"/>
  <c r="K156125" i="1"/>
  <c r="L156125" i="1"/>
  <c r="H156125" i="1" s="1"/>
  <c r="I156125" i="1" s="1"/>
  <c r="K156126" i="1"/>
  <c r="L156126" i="1"/>
  <c r="H156126" i="1" s="1"/>
  <c r="I156126" i="1" s="1"/>
  <c r="K156127" i="1"/>
  <c r="L156127" i="1"/>
  <c r="H156127" i="1" s="1"/>
  <c r="I156127" i="1" s="1"/>
  <c r="K156128" i="1"/>
  <c r="L156128" i="1"/>
  <c r="H156128" i="1" s="1"/>
  <c r="I156128" i="1" s="1"/>
  <c r="K156129" i="1"/>
  <c r="L156129" i="1"/>
  <c r="H156129" i="1" s="1"/>
  <c r="I156129" i="1" s="1"/>
  <c r="K156130" i="1"/>
  <c r="L156130" i="1"/>
  <c r="H156130" i="1" s="1"/>
  <c r="I156130" i="1" s="1"/>
  <c r="K156131" i="1"/>
  <c r="L156131" i="1"/>
  <c r="H156131" i="1" s="1"/>
  <c r="I156131" i="1" s="1"/>
  <c r="K156132" i="1"/>
  <c r="L156132" i="1"/>
  <c r="H156132" i="1" s="1"/>
  <c r="I156132" i="1" s="1"/>
  <c r="K156133" i="1"/>
  <c r="L156133" i="1"/>
  <c r="H156133" i="1" s="1"/>
  <c r="I156133" i="1" s="1"/>
  <c r="K156134" i="1"/>
  <c r="L156134" i="1"/>
  <c r="H156134" i="1" s="1"/>
  <c r="I156134" i="1" s="1"/>
  <c r="K156135" i="1"/>
  <c r="L156135" i="1"/>
  <c r="H156135" i="1" s="1"/>
  <c r="I156135" i="1" s="1"/>
  <c r="K156136" i="1"/>
  <c r="L156136" i="1"/>
  <c r="H156136" i="1" s="1"/>
  <c r="I156136" i="1" s="1"/>
  <c r="K156137" i="1"/>
  <c r="L156137" i="1"/>
  <c r="H156137" i="1" s="1"/>
  <c r="I156137" i="1" s="1"/>
  <c r="K156138" i="1"/>
  <c r="L156138" i="1"/>
  <c r="H156138" i="1" s="1"/>
  <c r="I156138" i="1" s="1"/>
  <c r="K156139" i="1"/>
  <c r="L156139" i="1"/>
  <c r="H156139" i="1" s="1"/>
  <c r="I156139" i="1" s="1"/>
  <c r="K156140" i="1"/>
  <c r="L156140" i="1"/>
  <c r="H156140" i="1" s="1"/>
  <c r="I156140" i="1" s="1"/>
  <c r="K156141" i="1"/>
  <c r="L156141" i="1"/>
  <c r="H156141" i="1" s="1"/>
  <c r="I156141" i="1" s="1"/>
  <c r="K156142" i="1"/>
  <c r="L156142" i="1"/>
  <c r="H156142" i="1" s="1"/>
  <c r="I156142" i="1" s="1"/>
  <c r="K156143" i="1"/>
  <c r="L156143" i="1"/>
  <c r="H156143" i="1" s="1"/>
  <c r="I156143" i="1" s="1"/>
  <c r="K156144" i="1"/>
  <c r="L156144" i="1"/>
  <c r="H156144" i="1" s="1"/>
  <c r="I156144" i="1" s="1"/>
  <c r="K156145" i="1"/>
  <c r="L156145" i="1"/>
  <c r="H156145" i="1" s="1"/>
  <c r="I156145" i="1" s="1"/>
  <c r="K156146" i="1"/>
  <c r="L156146" i="1"/>
  <c r="H156146" i="1" s="1"/>
  <c r="I156146" i="1" s="1"/>
  <c r="K156147" i="1"/>
  <c r="L156147" i="1"/>
  <c r="H156147" i="1" s="1"/>
  <c r="I156147" i="1" s="1"/>
  <c r="K156148" i="1"/>
  <c r="L156148" i="1"/>
  <c r="H156148" i="1" s="1"/>
  <c r="I156148" i="1" s="1"/>
  <c r="K156149" i="1"/>
  <c r="L156149" i="1"/>
  <c r="H156149" i="1" s="1"/>
  <c r="I156149" i="1" s="1"/>
  <c r="K156150" i="1"/>
  <c r="L156150" i="1"/>
  <c r="H156150" i="1" s="1"/>
  <c r="I156150" i="1" s="1"/>
  <c r="K156151" i="1"/>
  <c r="L156151" i="1"/>
  <c r="H156151" i="1" s="1"/>
  <c r="I156151" i="1" s="1"/>
  <c r="K156152" i="1"/>
  <c r="L156152" i="1"/>
  <c r="H156152" i="1" s="1"/>
  <c r="I156152" i="1" s="1"/>
  <c r="K156153" i="1"/>
  <c r="L156153" i="1"/>
  <c r="H156153" i="1" s="1"/>
  <c r="I156153" i="1" s="1"/>
  <c r="K156154" i="1"/>
  <c r="L156154" i="1"/>
  <c r="H156154" i="1" s="1"/>
  <c r="I156154" i="1" s="1"/>
  <c r="K156155" i="1"/>
  <c r="L156155" i="1"/>
  <c r="H156155" i="1" s="1"/>
  <c r="I156155" i="1" s="1"/>
  <c r="K156156" i="1"/>
  <c r="L156156" i="1"/>
  <c r="H156156" i="1" s="1"/>
  <c r="I156156" i="1" s="1"/>
  <c r="K156157" i="1"/>
  <c r="L156157" i="1"/>
  <c r="H156157" i="1" s="1"/>
  <c r="I156157" i="1" s="1"/>
  <c r="K156158" i="1"/>
  <c r="L156158" i="1"/>
  <c r="H156158" i="1" s="1"/>
  <c r="I156158" i="1" s="1"/>
  <c r="K156159" i="1"/>
  <c r="L156159" i="1"/>
  <c r="H156159" i="1" s="1"/>
  <c r="I156159" i="1" s="1"/>
  <c r="K156160" i="1"/>
  <c r="L156160" i="1"/>
  <c r="H156160" i="1" s="1"/>
  <c r="I156160" i="1" s="1"/>
  <c r="K156161" i="1"/>
  <c r="L156161" i="1"/>
  <c r="H156161" i="1" s="1"/>
  <c r="I156161" i="1" s="1"/>
  <c r="K156162" i="1"/>
  <c r="L156162" i="1"/>
  <c r="H156162" i="1" s="1"/>
  <c r="I156162" i="1" s="1"/>
  <c r="K156163" i="1"/>
  <c r="L156163" i="1"/>
  <c r="H156163" i="1" s="1"/>
  <c r="I156163" i="1" s="1"/>
  <c r="K156164" i="1"/>
  <c r="L156164" i="1"/>
  <c r="H156164" i="1" s="1"/>
  <c r="I156164" i="1" s="1"/>
  <c r="K156165" i="1"/>
  <c r="L156165" i="1"/>
  <c r="H156165" i="1" s="1"/>
  <c r="I156165" i="1" s="1"/>
  <c r="K156166" i="1"/>
  <c r="L156166" i="1"/>
  <c r="H156166" i="1" s="1"/>
  <c r="I156166" i="1" s="1"/>
  <c r="K156167" i="1"/>
  <c r="L156167" i="1"/>
  <c r="H156167" i="1" s="1"/>
  <c r="I156167" i="1" s="1"/>
  <c r="K156168" i="1"/>
  <c r="L156168" i="1"/>
  <c r="H156168" i="1" s="1"/>
  <c r="I156168" i="1" s="1"/>
  <c r="K156169" i="1"/>
  <c r="L156169" i="1"/>
  <c r="H156169" i="1" s="1"/>
  <c r="I156169" i="1" s="1"/>
  <c r="K156170" i="1"/>
  <c r="L156170" i="1"/>
  <c r="H156170" i="1" s="1"/>
  <c r="I156170" i="1" s="1"/>
  <c r="K156171" i="1"/>
  <c r="L156171" i="1"/>
  <c r="H156171" i="1" s="1"/>
  <c r="I156171" i="1" s="1"/>
  <c r="K156172" i="1"/>
  <c r="L156172" i="1"/>
  <c r="H156172" i="1" s="1"/>
  <c r="I156172" i="1" s="1"/>
  <c r="K156173" i="1"/>
  <c r="L156173" i="1"/>
  <c r="H156173" i="1" s="1"/>
  <c r="I156173" i="1" s="1"/>
  <c r="K156174" i="1"/>
  <c r="L156174" i="1"/>
  <c r="H156174" i="1" s="1"/>
  <c r="I156174" i="1" s="1"/>
  <c r="K156175" i="1"/>
  <c r="L156175" i="1"/>
  <c r="H156175" i="1" s="1"/>
  <c r="I156175" i="1" s="1"/>
  <c r="K156176" i="1"/>
  <c r="L156176" i="1"/>
  <c r="H156176" i="1" s="1"/>
  <c r="I156176" i="1" s="1"/>
  <c r="K156177" i="1"/>
  <c r="L156177" i="1"/>
  <c r="H156177" i="1" s="1"/>
  <c r="I156177" i="1" s="1"/>
  <c r="K156178" i="1"/>
  <c r="L156178" i="1"/>
  <c r="H156178" i="1" s="1"/>
  <c r="I156178" i="1" s="1"/>
  <c r="K156179" i="1"/>
  <c r="L156179" i="1"/>
  <c r="H156179" i="1" s="1"/>
  <c r="I156179" i="1" s="1"/>
  <c r="K156180" i="1"/>
  <c r="L156180" i="1"/>
  <c r="H156180" i="1" s="1"/>
  <c r="I156180" i="1" s="1"/>
  <c r="K156181" i="1"/>
  <c r="L156181" i="1"/>
  <c r="H156181" i="1" s="1"/>
  <c r="I156181" i="1" s="1"/>
  <c r="K156182" i="1"/>
  <c r="L156182" i="1"/>
  <c r="H156182" i="1" s="1"/>
  <c r="I156182" i="1" s="1"/>
  <c r="K156183" i="1"/>
  <c r="L156183" i="1"/>
  <c r="H156183" i="1" s="1"/>
  <c r="I156183" i="1" s="1"/>
  <c r="K156184" i="1"/>
  <c r="L156184" i="1"/>
  <c r="H156184" i="1" s="1"/>
  <c r="I156184" i="1" s="1"/>
  <c r="K156185" i="1"/>
  <c r="L156185" i="1"/>
  <c r="H156185" i="1" s="1"/>
  <c r="I156185" i="1" s="1"/>
  <c r="K156186" i="1"/>
  <c r="L156186" i="1"/>
  <c r="H156186" i="1" s="1"/>
  <c r="I156186" i="1" s="1"/>
  <c r="K156187" i="1"/>
  <c r="L156187" i="1"/>
  <c r="H156187" i="1" s="1"/>
  <c r="I156187" i="1" s="1"/>
  <c r="K156188" i="1"/>
  <c r="L156188" i="1"/>
  <c r="H156188" i="1" s="1"/>
  <c r="I156188" i="1" s="1"/>
  <c r="K156189" i="1"/>
  <c r="L156189" i="1"/>
  <c r="H156189" i="1" s="1"/>
  <c r="I156189" i="1" s="1"/>
  <c r="K156190" i="1"/>
  <c r="L156190" i="1"/>
  <c r="H156190" i="1" s="1"/>
  <c r="I156190" i="1" s="1"/>
  <c r="K156191" i="1"/>
  <c r="L156191" i="1"/>
  <c r="H156191" i="1" s="1"/>
  <c r="I156191" i="1" s="1"/>
  <c r="K156192" i="1"/>
  <c r="L156192" i="1"/>
  <c r="H156192" i="1" s="1"/>
  <c r="I156192" i="1" s="1"/>
  <c r="K156193" i="1"/>
  <c r="L156193" i="1"/>
  <c r="H156193" i="1" s="1"/>
  <c r="I156193" i="1" s="1"/>
  <c r="K156194" i="1"/>
  <c r="L156194" i="1"/>
  <c r="H156194" i="1" s="1"/>
  <c r="I156194" i="1" s="1"/>
  <c r="K156195" i="1"/>
  <c r="L156195" i="1"/>
  <c r="H156195" i="1" s="1"/>
  <c r="I156195" i="1" s="1"/>
  <c r="K156196" i="1"/>
  <c r="L156196" i="1"/>
  <c r="H156196" i="1" s="1"/>
  <c r="I156196" i="1" s="1"/>
  <c r="K156197" i="1"/>
  <c r="L156197" i="1"/>
  <c r="H156197" i="1" s="1"/>
  <c r="I156197" i="1" s="1"/>
  <c r="K156198" i="1"/>
  <c r="L156198" i="1"/>
  <c r="H156198" i="1" s="1"/>
  <c r="I156198" i="1" s="1"/>
  <c r="K156199" i="1"/>
  <c r="L156199" i="1"/>
  <c r="H156199" i="1" s="1"/>
  <c r="I156199" i="1" s="1"/>
  <c r="K156200" i="1"/>
  <c r="L156200" i="1"/>
  <c r="H156200" i="1" s="1"/>
  <c r="I156200" i="1" s="1"/>
  <c r="K156201" i="1"/>
  <c r="L156201" i="1"/>
  <c r="H156201" i="1" s="1"/>
  <c r="I156201" i="1" s="1"/>
  <c r="K156202" i="1"/>
  <c r="L156202" i="1"/>
  <c r="H156202" i="1" s="1"/>
  <c r="I156202" i="1" s="1"/>
  <c r="K156203" i="1"/>
  <c r="L156203" i="1"/>
  <c r="H156203" i="1" s="1"/>
  <c r="I156203" i="1" s="1"/>
  <c r="K156204" i="1"/>
  <c r="L156204" i="1"/>
  <c r="H156204" i="1" s="1"/>
  <c r="I156204" i="1" s="1"/>
  <c r="K156205" i="1"/>
  <c r="L156205" i="1"/>
  <c r="H156205" i="1" s="1"/>
  <c r="I156205" i="1" s="1"/>
  <c r="K156206" i="1"/>
  <c r="L156206" i="1"/>
  <c r="H156206" i="1" s="1"/>
  <c r="I156206" i="1" s="1"/>
  <c r="K156207" i="1"/>
  <c r="L156207" i="1"/>
  <c r="H156207" i="1" s="1"/>
  <c r="I156207" i="1" s="1"/>
  <c r="K156208" i="1"/>
  <c r="L156208" i="1"/>
  <c r="H156208" i="1" s="1"/>
  <c r="I156208" i="1" s="1"/>
  <c r="K156209" i="1"/>
  <c r="L156209" i="1"/>
  <c r="H156209" i="1" s="1"/>
  <c r="I156209" i="1" s="1"/>
  <c r="K156210" i="1"/>
  <c r="L156210" i="1"/>
  <c r="H156210" i="1" s="1"/>
  <c r="I156210" i="1" s="1"/>
  <c r="K156211" i="1"/>
  <c r="L156211" i="1"/>
  <c r="H156211" i="1" s="1"/>
  <c r="I156211" i="1" s="1"/>
  <c r="K156212" i="1"/>
  <c r="L156212" i="1"/>
  <c r="H156212" i="1" s="1"/>
  <c r="I156212" i="1" s="1"/>
  <c r="K156213" i="1"/>
  <c r="L156213" i="1"/>
  <c r="H156213" i="1" s="1"/>
  <c r="I156213" i="1" s="1"/>
  <c r="K156214" i="1"/>
  <c r="L156214" i="1"/>
  <c r="H156214" i="1" s="1"/>
  <c r="I156214" i="1" s="1"/>
  <c r="K156215" i="1"/>
  <c r="L156215" i="1"/>
  <c r="H156215" i="1" s="1"/>
  <c r="I156215" i="1" s="1"/>
  <c r="K156216" i="1"/>
  <c r="L156216" i="1"/>
  <c r="H156216" i="1" s="1"/>
  <c r="I156216" i="1" s="1"/>
  <c r="K156217" i="1"/>
  <c r="L156217" i="1"/>
  <c r="H156217" i="1" s="1"/>
  <c r="I156217" i="1" s="1"/>
  <c r="K156218" i="1"/>
  <c r="L156218" i="1"/>
  <c r="H156218" i="1" s="1"/>
  <c r="I156218" i="1" s="1"/>
  <c r="K156219" i="1"/>
  <c r="L156219" i="1"/>
  <c r="H156219" i="1" s="1"/>
  <c r="I156219" i="1" s="1"/>
  <c r="K156220" i="1"/>
  <c r="L156220" i="1"/>
  <c r="H156220" i="1" s="1"/>
  <c r="I156220" i="1" s="1"/>
  <c r="K156221" i="1"/>
  <c r="L156221" i="1"/>
  <c r="H156221" i="1" s="1"/>
  <c r="I156221" i="1" s="1"/>
  <c r="K156222" i="1"/>
  <c r="L156222" i="1"/>
  <c r="H156222" i="1" s="1"/>
  <c r="I156222" i="1" s="1"/>
  <c r="K156223" i="1"/>
  <c r="L156223" i="1"/>
  <c r="H156223" i="1" s="1"/>
  <c r="I156223" i="1" s="1"/>
  <c r="K156224" i="1"/>
  <c r="L156224" i="1"/>
  <c r="H156224" i="1" s="1"/>
  <c r="I156224" i="1" s="1"/>
  <c r="K156225" i="1"/>
  <c r="L156225" i="1"/>
  <c r="H156225" i="1" s="1"/>
  <c r="I156225" i="1" s="1"/>
  <c r="K156226" i="1"/>
  <c r="L156226" i="1"/>
  <c r="H156226" i="1" s="1"/>
  <c r="I156226" i="1" s="1"/>
  <c r="K156227" i="1"/>
  <c r="L156227" i="1"/>
  <c r="H156227" i="1" s="1"/>
  <c r="I156227" i="1" s="1"/>
  <c r="K156228" i="1"/>
  <c r="L156228" i="1"/>
  <c r="H156228" i="1" s="1"/>
  <c r="I156228" i="1" s="1"/>
  <c r="K156229" i="1"/>
  <c r="L156229" i="1"/>
  <c r="H156229" i="1" s="1"/>
  <c r="I156229" i="1" s="1"/>
  <c r="K156230" i="1"/>
  <c r="L156230" i="1"/>
  <c r="H156230" i="1" s="1"/>
  <c r="I156230" i="1" s="1"/>
  <c r="K156231" i="1"/>
  <c r="L156231" i="1"/>
  <c r="H156231" i="1" s="1"/>
  <c r="I156231" i="1" s="1"/>
  <c r="K156232" i="1"/>
  <c r="L156232" i="1"/>
  <c r="H156232" i="1" s="1"/>
  <c r="I156232" i="1" s="1"/>
  <c r="K156233" i="1"/>
  <c r="L156233" i="1"/>
  <c r="H156233" i="1" s="1"/>
  <c r="I156233" i="1" s="1"/>
  <c r="K156234" i="1"/>
  <c r="L156234" i="1"/>
  <c r="H156234" i="1" s="1"/>
  <c r="I156234" i="1" s="1"/>
  <c r="K156235" i="1"/>
  <c r="L156235" i="1"/>
  <c r="H156235" i="1" s="1"/>
  <c r="I156235" i="1" s="1"/>
  <c r="K156236" i="1"/>
  <c r="L156236" i="1"/>
  <c r="H156236" i="1" s="1"/>
  <c r="I156236" i="1" s="1"/>
  <c r="K156237" i="1"/>
  <c r="L156237" i="1"/>
  <c r="H156237" i="1" s="1"/>
  <c r="I156237" i="1" s="1"/>
  <c r="K156238" i="1"/>
  <c r="L156238" i="1"/>
  <c r="H156238" i="1" s="1"/>
  <c r="I156238" i="1" s="1"/>
  <c r="K156239" i="1"/>
  <c r="L156239" i="1"/>
  <c r="H156239" i="1" s="1"/>
  <c r="I156239" i="1" s="1"/>
  <c r="K156240" i="1"/>
  <c r="L156240" i="1"/>
  <c r="H156240" i="1" s="1"/>
  <c r="I156240" i="1" s="1"/>
  <c r="K156241" i="1"/>
  <c r="L156241" i="1"/>
  <c r="H156241" i="1" s="1"/>
  <c r="I156241" i="1" s="1"/>
  <c r="K156242" i="1"/>
  <c r="L156242" i="1"/>
  <c r="H156242" i="1" s="1"/>
  <c r="I156242" i="1" s="1"/>
  <c r="K156243" i="1"/>
  <c r="L156243" i="1"/>
  <c r="H156243" i="1" s="1"/>
  <c r="I156243" i="1" s="1"/>
  <c r="K156244" i="1"/>
  <c r="L156244" i="1"/>
  <c r="H156244" i="1" s="1"/>
  <c r="I156244" i="1" s="1"/>
  <c r="K156245" i="1"/>
  <c r="L156245" i="1"/>
  <c r="H156245" i="1" s="1"/>
  <c r="I156245" i="1" s="1"/>
  <c r="K156246" i="1"/>
  <c r="L156246" i="1"/>
  <c r="H156246" i="1" s="1"/>
  <c r="I156246" i="1" s="1"/>
  <c r="K156247" i="1"/>
  <c r="L156247" i="1"/>
  <c r="H156247" i="1" s="1"/>
  <c r="I156247" i="1" s="1"/>
  <c r="K156248" i="1"/>
  <c r="L156248" i="1"/>
  <c r="H156248" i="1" s="1"/>
  <c r="I156248" i="1" s="1"/>
  <c r="K156249" i="1"/>
  <c r="L156249" i="1"/>
  <c r="H156249" i="1" s="1"/>
  <c r="I156249" i="1" s="1"/>
  <c r="K156250" i="1"/>
  <c r="L156250" i="1"/>
  <c r="H156250" i="1" s="1"/>
  <c r="I156250" i="1" s="1"/>
  <c r="K156251" i="1"/>
  <c r="L156251" i="1"/>
  <c r="H156251" i="1" s="1"/>
  <c r="I156251" i="1" s="1"/>
  <c r="K156252" i="1"/>
  <c r="L156252" i="1"/>
  <c r="H156252" i="1" s="1"/>
  <c r="I156252" i="1" s="1"/>
  <c r="K156253" i="1"/>
  <c r="L156253" i="1"/>
  <c r="H156253" i="1" s="1"/>
  <c r="I156253" i="1" s="1"/>
  <c r="K156254" i="1"/>
  <c r="L156254" i="1"/>
  <c r="H156254" i="1" s="1"/>
  <c r="I156254" i="1" s="1"/>
  <c r="K156255" i="1"/>
  <c r="L156255" i="1"/>
  <c r="H156255" i="1" s="1"/>
  <c r="I156255" i="1" s="1"/>
  <c r="K156256" i="1"/>
  <c r="L156256" i="1"/>
  <c r="H156256" i="1" s="1"/>
  <c r="I156256" i="1" s="1"/>
  <c r="K156257" i="1"/>
  <c r="L156257" i="1"/>
  <c r="H156257" i="1" s="1"/>
  <c r="I156257" i="1" s="1"/>
  <c r="K156258" i="1"/>
  <c r="L156258" i="1"/>
  <c r="H156258" i="1" s="1"/>
  <c r="I156258" i="1" s="1"/>
  <c r="K156259" i="1"/>
  <c r="L156259" i="1"/>
  <c r="H156259" i="1" s="1"/>
  <c r="I156259" i="1" s="1"/>
  <c r="K156260" i="1"/>
  <c r="L156260" i="1"/>
  <c r="H156260" i="1" s="1"/>
  <c r="I156260" i="1" s="1"/>
  <c r="K156261" i="1"/>
  <c r="L156261" i="1"/>
  <c r="H156261" i="1" s="1"/>
  <c r="I156261" i="1" s="1"/>
  <c r="K156262" i="1"/>
  <c r="L156262" i="1"/>
  <c r="H156262" i="1" s="1"/>
  <c r="I156262" i="1" s="1"/>
  <c r="K156263" i="1"/>
  <c r="L156263" i="1"/>
  <c r="H156263" i="1" s="1"/>
  <c r="I156263" i="1" s="1"/>
  <c r="K156264" i="1"/>
  <c r="L156264" i="1"/>
  <c r="H156264" i="1" s="1"/>
  <c r="I156264" i="1" s="1"/>
  <c r="K156265" i="1"/>
  <c r="L156265" i="1"/>
  <c r="H156265" i="1" s="1"/>
  <c r="I156265" i="1" s="1"/>
  <c r="K156266" i="1"/>
  <c r="L156266" i="1"/>
  <c r="H156266" i="1" s="1"/>
  <c r="I156266" i="1" s="1"/>
  <c r="K156267" i="1"/>
  <c r="L156267" i="1"/>
  <c r="H156267" i="1" s="1"/>
  <c r="I156267" i="1" s="1"/>
  <c r="K156268" i="1"/>
  <c r="L156268" i="1"/>
  <c r="H156268" i="1" s="1"/>
  <c r="I156268" i="1" s="1"/>
  <c r="K156269" i="1"/>
  <c r="L156269" i="1"/>
  <c r="H156269" i="1" s="1"/>
  <c r="I156269" i="1" s="1"/>
  <c r="K156270" i="1"/>
  <c r="L156270" i="1"/>
  <c r="H156270" i="1" s="1"/>
  <c r="I156270" i="1" s="1"/>
  <c r="K156271" i="1"/>
  <c r="L156271" i="1"/>
  <c r="H156271" i="1" s="1"/>
  <c r="I156271" i="1" s="1"/>
  <c r="K156272" i="1"/>
  <c r="L156272" i="1"/>
  <c r="H156272" i="1" s="1"/>
  <c r="I156272" i="1" s="1"/>
  <c r="K156273" i="1"/>
  <c r="L156273" i="1"/>
  <c r="H156273" i="1" s="1"/>
  <c r="I156273" i="1" s="1"/>
  <c r="K156274" i="1"/>
  <c r="L156274" i="1"/>
  <c r="H156274" i="1" s="1"/>
  <c r="I156274" i="1" s="1"/>
  <c r="K156275" i="1"/>
  <c r="L156275" i="1"/>
  <c r="H156275" i="1" s="1"/>
  <c r="I156275" i="1" s="1"/>
  <c r="K156276" i="1"/>
  <c r="L156276" i="1"/>
  <c r="H156276" i="1" s="1"/>
  <c r="I156276" i="1" s="1"/>
  <c r="K156277" i="1"/>
  <c r="L156277" i="1"/>
  <c r="H156277" i="1" s="1"/>
  <c r="I156277" i="1" s="1"/>
  <c r="K156278" i="1"/>
  <c r="L156278" i="1"/>
  <c r="H156278" i="1" s="1"/>
  <c r="I156278" i="1" s="1"/>
  <c r="K156279" i="1"/>
  <c r="L156279" i="1"/>
  <c r="H156279" i="1" s="1"/>
  <c r="I156279" i="1" s="1"/>
  <c r="K156280" i="1"/>
  <c r="L156280" i="1"/>
  <c r="H156280" i="1" s="1"/>
  <c r="I156280" i="1" s="1"/>
  <c r="K156281" i="1"/>
  <c r="L156281" i="1"/>
  <c r="H156281" i="1" s="1"/>
  <c r="I156281" i="1" s="1"/>
  <c r="K156282" i="1"/>
  <c r="L156282" i="1"/>
  <c r="H156282" i="1" s="1"/>
  <c r="I156282" i="1" s="1"/>
  <c r="K156283" i="1"/>
  <c r="L156283" i="1"/>
  <c r="H156283" i="1" s="1"/>
  <c r="I156283" i="1" s="1"/>
  <c r="K156284" i="1"/>
  <c r="L156284" i="1"/>
  <c r="H156284" i="1" s="1"/>
  <c r="I156284" i="1" s="1"/>
  <c r="K156285" i="1"/>
  <c r="L156285" i="1"/>
  <c r="H156285" i="1" s="1"/>
  <c r="I156285" i="1" s="1"/>
  <c r="K156286" i="1"/>
  <c r="L156286" i="1"/>
  <c r="H156286" i="1" s="1"/>
  <c r="I156286" i="1" s="1"/>
  <c r="K156287" i="1"/>
  <c r="L156287" i="1"/>
  <c r="H156287" i="1" s="1"/>
  <c r="I156287" i="1" s="1"/>
  <c r="K156288" i="1"/>
  <c r="L156288" i="1"/>
  <c r="H156288" i="1" s="1"/>
  <c r="I156288" i="1" s="1"/>
  <c r="K156289" i="1"/>
  <c r="L156289" i="1"/>
  <c r="H156289" i="1" s="1"/>
  <c r="I156289" i="1" s="1"/>
  <c r="K156290" i="1"/>
  <c r="L156290" i="1"/>
  <c r="H156290" i="1" s="1"/>
  <c r="I156290" i="1" s="1"/>
  <c r="K156291" i="1"/>
  <c r="L156291" i="1"/>
  <c r="H156291" i="1" s="1"/>
  <c r="I156291" i="1" s="1"/>
  <c r="K156292" i="1"/>
  <c r="L156292" i="1"/>
  <c r="H156292" i="1" s="1"/>
  <c r="I156292" i="1" s="1"/>
  <c r="K156293" i="1"/>
  <c r="L156293" i="1"/>
  <c r="H156293" i="1" s="1"/>
  <c r="I156293" i="1" s="1"/>
  <c r="K156294" i="1"/>
  <c r="L156294" i="1"/>
  <c r="H156294" i="1" s="1"/>
  <c r="I156294" i="1" s="1"/>
  <c r="K156295" i="1"/>
  <c r="L156295" i="1"/>
  <c r="H156295" i="1" s="1"/>
  <c r="I156295" i="1" s="1"/>
  <c r="K156296" i="1"/>
  <c r="L156296" i="1"/>
  <c r="H156296" i="1" s="1"/>
  <c r="I156296" i="1" s="1"/>
  <c r="K156297" i="1"/>
  <c r="L156297" i="1"/>
  <c r="H156297" i="1" s="1"/>
  <c r="I156297" i="1" s="1"/>
  <c r="K156298" i="1"/>
  <c r="L156298" i="1"/>
  <c r="H156298" i="1" s="1"/>
  <c r="I156298" i="1" s="1"/>
  <c r="K156299" i="1"/>
  <c r="L156299" i="1"/>
  <c r="H156299" i="1" s="1"/>
  <c r="I156299" i="1" s="1"/>
  <c r="K156300" i="1"/>
  <c r="L156300" i="1"/>
  <c r="H156300" i="1" s="1"/>
  <c r="I156300" i="1" s="1"/>
  <c r="K156301" i="1"/>
  <c r="L156301" i="1"/>
  <c r="H156301" i="1" s="1"/>
  <c r="I156301" i="1" s="1"/>
  <c r="K156302" i="1"/>
  <c r="L156302" i="1"/>
  <c r="H156302" i="1" s="1"/>
  <c r="I156302" i="1" s="1"/>
  <c r="K156303" i="1"/>
  <c r="L156303" i="1"/>
  <c r="H156303" i="1" s="1"/>
  <c r="I156303" i="1" s="1"/>
  <c r="K156304" i="1"/>
  <c r="L156304" i="1"/>
  <c r="H156304" i="1" s="1"/>
  <c r="I156304" i="1" s="1"/>
  <c r="K156305" i="1"/>
  <c r="L156305" i="1"/>
  <c r="H156305" i="1" s="1"/>
  <c r="I156305" i="1" s="1"/>
  <c r="K156306" i="1"/>
  <c r="L156306" i="1"/>
  <c r="H156306" i="1" s="1"/>
  <c r="I156306" i="1" s="1"/>
  <c r="K156307" i="1"/>
  <c r="L156307" i="1"/>
  <c r="H156307" i="1" s="1"/>
  <c r="I156307" i="1" s="1"/>
  <c r="K156308" i="1"/>
  <c r="L156308" i="1"/>
  <c r="H156308" i="1" s="1"/>
  <c r="I156308" i="1" s="1"/>
  <c r="K156309" i="1"/>
  <c r="L156309" i="1"/>
  <c r="H156309" i="1" s="1"/>
  <c r="I156309" i="1" s="1"/>
  <c r="K156310" i="1"/>
  <c r="L156310" i="1"/>
  <c r="H156310" i="1" s="1"/>
  <c r="I156310" i="1" s="1"/>
  <c r="K156311" i="1"/>
  <c r="L156311" i="1"/>
  <c r="H156311" i="1" s="1"/>
  <c r="I156311" i="1" s="1"/>
  <c r="K156312" i="1"/>
  <c r="L156312" i="1"/>
  <c r="H156312" i="1" s="1"/>
  <c r="I156312" i="1" s="1"/>
  <c r="K156313" i="1"/>
  <c r="L156313" i="1"/>
  <c r="H156313" i="1" s="1"/>
  <c r="I156313" i="1" s="1"/>
  <c r="K156314" i="1"/>
  <c r="L156314" i="1"/>
  <c r="H156314" i="1" s="1"/>
  <c r="I156314" i="1" s="1"/>
  <c r="K156315" i="1"/>
  <c r="L156315" i="1"/>
  <c r="H156315" i="1" s="1"/>
  <c r="I156315" i="1" s="1"/>
  <c r="K156316" i="1"/>
  <c r="L156316" i="1"/>
  <c r="H156316" i="1" s="1"/>
  <c r="I156316" i="1" s="1"/>
  <c r="K156317" i="1"/>
  <c r="L156317" i="1"/>
  <c r="H156317" i="1" s="1"/>
  <c r="I156317" i="1" s="1"/>
  <c r="K156318" i="1"/>
  <c r="L156318" i="1"/>
  <c r="H156318" i="1" s="1"/>
  <c r="I156318" i="1" s="1"/>
  <c r="K156319" i="1"/>
  <c r="L156319" i="1"/>
  <c r="H156319" i="1" s="1"/>
  <c r="I156319" i="1" s="1"/>
  <c r="K156320" i="1"/>
  <c r="L156320" i="1"/>
  <c r="H156320" i="1" s="1"/>
  <c r="I156320" i="1" s="1"/>
  <c r="K156321" i="1"/>
  <c r="L156321" i="1"/>
  <c r="H156321" i="1" s="1"/>
  <c r="I156321" i="1" s="1"/>
  <c r="K156322" i="1"/>
  <c r="L156322" i="1"/>
  <c r="H156322" i="1" s="1"/>
  <c r="I156322" i="1" s="1"/>
  <c r="K156323" i="1"/>
  <c r="L156323" i="1"/>
  <c r="H156323" i="1" s="1"/>
  <c r="I156323" i="1" s="1"/>
  <c r="K156324" i="1"/>
  <c r="L156324" i="1"/>
  <c r="H156324" i="1" s="1"/>
  <c r="I156324" i="1" s="1"/>
  <c r="K156325" i="1"/>
  <c r="L156325" i="1"/>
  <c r="H156325" i="1" s="1"/>
  <c r="I156325" i="1" s="1"/>
  <c r="K156326" i="1"/>
  <c r="L156326" i="1"/>
  <c r="H156326" i="1" s="1"/>
  <c r="I156326" i="1" s="1"/>
  <c r="K156327" i="1"/>
  <c r="L156327" i="1"/>
  <c r="H156327" i="1" s="1"/>
  <c r="I156327" i="1" s="1"/>
  <c r="K156328" i="1"/>
  <c r="L156328" i="1"/>
  <c r="H156328" i="1" s="1"/>
  <c r="I156328" i="1" s="1"/>
  <c r="K156329" i="1"/>
  <c r="L156329" i="1"/>
  <c r="H156329" i="1" s="1"/>
  <c r="I156329" i="1" s="1"/>
  <c r="K156330" i="1"/>
  <c r="L156330" i="1"/>
  <c r="H156330" i="1" s="1"/>
  <c r="I156330" i="1" s="1"/>
  <c r="K156331" i="1"/>
  <c r="L156331" i="1"/>
  <c r="H156331" i="1" s="1"/>
  <c r="I156331" i="1" s="1"/>
  <c r="K156332" i="1"/>
  <c r="L156332" i="1"/>
  <c r="H156332" i="1" s="1"/>
  <c r="I156332" i="1" s="1"/>
  <c r="K156333" i="1"/>
  <c r="L156333" i="1"/>
  <c r="H156333" i="1" s="1"/>
  <c r="I156333" i="1" s="1"/>
  <c r="K156334" i="1"/>
  <c r="L156334" i="1"/>
  <c r="H156334" i="1" s="1"/>
  <c r="I156334" i="1" s="1"/>
  <c r="K156335" i="1"/>
  <c r="L156335" i="1"/>
  <c r="H156335" i="1" s="1"/>
  <c r="I156335" i="1" s="1"/>
  <c r="K156336" i="1"/>
  <c r="L156336" i="1"/>
  <c r="H156336" i="1" s="1"/>
  <c r="I156336" i="1" s="1"/>
  <c r="K156337" i="1"/>
  <c r="L156337" i="1"/>
  <c r="H156337" i="1" s="1"/>
  <c r="I156337" i="1" s="1"/>
  <c r="K156338" i="1"/>
  <c r="L156338" i="1"/>
  <c r="H156338" i="1" s="1"/>
  <c r="I156338" i="1" s="1"/>
  <c r="K156339" i="1"/>
  <c r="L156339" i="1"/>
  <c r="H156339" i="1" s="1"/>
  <c r="I156339" i="1" s="1"/>
  <c r="K156340" i="1"/>
  <c r="L156340" i="1"/>
  <c r="H156340" i="1" s="1"/>
  <c r="I156340" i="1" s="1"/>
  <c r="K156341" i="1"/>
  <c r="L156341" i="1"/>
  <c r="H156341" i="1" s="1"/>
  <c r="I156341" i="1" s="1"/>
  <c r="K156342" i="1"/>
  <c r="L156342" i="1"/>
  <c r="H156342" i="1" s="1"/>
  <c r="I156342" i="1" s="1"/>
  <c r="K156343" i="1"/>
  <c r="L156343" i="1"/>
  <c r="H156343" i="1" s="1"/>
  <c r="I156343" i="1" s="1"/>
  <c r="K156344" i="1"/>
  <c r="L156344" i="1"/>
  <c r="H156344" i="1" s="1"/>
  <c r="I156344" i="1" s="1"/>
  <c r="K156345" i="1"/>
  <c r="L156345" i="1"/>
  <c r="H156345" i="1" s="1"/>
  <c r="I156345" i="1" s="1"/>
  <c r="K156346" i="1"/>
  <c r="L156346" i="1"/>
  <c r="H156346" i="1" s="1"/>
  <c r="I156346" i="1" s="1"/>
  <c r="K156347" i="1"/>
  <c r="L156347" i="1"/>
  <c r="H156347" i="1" s="1"/>
  <c r="I156347" i="1" s="1"/>
  <c r="K156348" i="1"/>
  <c r="L156348" i="1"/>
  <c r="H156348" i="1" s="1"/>
  <c r="I156348" i="1" s="1"/>
  <c r="K156349" i="1"/>
  <c r="L156349" i="1"/>
  <c r="H156349" i="1" s="1"/>
  <c r="I156349" i="1" s="1"/>
  <c r="K156350" i="1"/>
  <c r="L156350" i="1"/>
  <c r="H156350" i="1" s="1"/>
  <c r="I156350" i="1" s="1"/>
  <c r="K156351" i="1"/>
  <c r="L156351" i="1"/>
  <c r="H156351" i="1" s="1"/>
  <c r="I156351" i="1" s="1"/>
  <c r="K156352" i="1"/>
  <c r="L156352" i="1"/>
  <c r="H156352" i="1" s="1"/>
  <c r="I156352" i="1" s="1"/>
  <c r="K156353" i="1"/>
  <c r="L156353" i="1"/>
  <c r="H156353" i="1" s="1"/>
  <c r="I156353" i="1" s="1"/>
  <c r="K156354" i="1"/>
  <c r="L156354" i="1"/>
  <c r="H156354" i="1" s="1"/>
  <c r="I156354" i="1" s="1"/>
  <c r="K156355" i="1"/>
  <c r="L156355" i="1"/>
  <c r="H156355" i="1" s="1"/>
  <c r="I156355" i="1" s="1"/>
  <c r="K156356" i="1"/>
  <c r="L156356" i="1"/>
  <c r="H156356" i="1" s="1"/>
  <c r="I156356" i="1" s="1"/>
  <c r="K156357" i="1"/>
  <c r="L156357" i="1"/>
  <c r="H156357" i="1" s="1"/>
  <c r="I156357" i="1" s="1"/>
  <c r="K156358" i="1"/>
  <c r="L156358" i="1"/>
  <c r="H156358" i="1" s="1"/>
  <c r="I156358" i="1" s="1"/>
  <c r="K156359" i="1"/>
  <c r="L156359" i="1"/>
  <c r="H156359" i="1" s="1"/>
  <c r="I156359" i="1" s="1"/>
  <c r="K156360" i="1"/>
  <c r="L156360" i="1"/>
  <c r="H156360" i="1" s="1"/>
  <c r="I156360" i="1" s="1"/>
  <c r="K156361" i="1"/>
  <c r="L156361" i="1"/>
  <c r="H156361" i="1" s="1"/>
  <c r="I156361" i="1" s="1"/>
  <c r="K156362" i="1"/>
  <c r="L156362" i="1"/>
  <c r="H156362" i="1" s="1"/>
  <c r="I156362" i="1" s="1"/>
  <c r="K156363" i="1"/>
  <c r="L156363" i="1"/>
  <c r="H156363" i="1" s="1"/>
  <c r="I156363" i="1" s="1"/>
  <c r="K156364" i="1"/>
  <c r="L156364" i="1"/>
  <c r="H156364" i="1" s="1"/>
  <c r="I156364" i="1" s="1"/>
  <c r="K156365" i="1"/>
  <c r="L156365" i="1"/>
  <c r="H156365" i="1" s="1"/>
  <c r="I156365" i="1" s="1"/>
  <c r="K156366" i="1"/>
  <c r="L156366" i="1"/>
  <c r="H156366" i="1" s="1"/>
  <c r="I156366" i="1" s="1"/>
  <c r="K156367" i="1"/>
  <c r="L156367" i="1"/>
  <c r="H156367" i="1" s="1"/>
  <c r="I156367" i="1" s="1"/>
  <c r="K156368" i="1"/>
  <c r="L156368" i="1"/>
  <c r="H156368" i="1" s="1"/>
  <c r="I156368" i="1" s="1"/>
  <c r="K156369" i="1"/>
  <c r="L156369" i="1"/>
  <c r="H156369" i="1" s="1"/>
  <c r="I156369" i="1" s="1"/>
  <c r="K156370" i="1"/>
  <c r="L156370" i="1"/>
  <c r="H156370" i="1" s="1"/>
  <c r="I156370" i="1" s="1"/>
  <c r="K156371" i="1"/>
  <c r="L156371" i="1"/>
  <c r="H156371" i="1" s="1"/>
  <c r="I156371" i="1" s="1"/>
  <c r="K156372" i="1"/>
  <c r="L156372" i="1"/>
  <c r="H156372" i="1" s="1"/>
  <c r="I156372" i="1" s="1"/>
  <c r="K156373" i="1"/>
  <c r="L156373" i="1"/>
  <c r="H156373" i="1" s="1"/>
  <c r="I156373" i="1" s="1"/>
  <c r="K156374" i="1"/>
  <c r="L156374" i="1"/>
  <c r="H156374" i="1" s="1"/>
  <c r="I156374" i="1" s="1"/>
  <c r="K156375" i="1"/>
  <c r="L156375" i="1"/>
  <c r="H156375" i="1" s="1"/>
  <c r="I156375" i="1" s="1"/>
  <c r="K156376" i="1"/>
  <c r="L156376" i="1"/>
  <c r="H156376" i="1" s="1"/>
  <c r="I156376" i="1" s="1"/>
  <c r="K156377" i="1"/>
  <c r="L156377" i="1"/>
  <c r="H156377" i="1" s="1"/>
  <c r="I156377" i="1" s="1"/>
  <c r="K156378" i="1"/>
  <c r="L156378" i="1"/>
  <c r="H156378" i="1" s="1"/>
  <c r="I156378" i="1" s="1"/>
  <c r="K156379" i="1"/>
  <c r="L156379" i="1"/>
  <c r="H156379" i="1" s="1"/>
  <c r="I156379" i="1" s="1"/>
  <c r="K156380" i="1"/>
  <c r="L156380" i="1"/>
  <c r="H156380" i="1" s="1"/>
  <c r="I156380" i="1" s="1"/>
  <c r="K156381" i="1"/>
  <c r="L156381" i="1"/>
  <c r="H156381" i="1" s="1"/>
  <c r="I156381" i="1" s="1"/>
  <c r="K156382" i="1"/>
  <c r="L156382" i="1"/>
  <c r="H156382" i="1" s="1"/>
  <c r="I156382" i="1" s="1"/>
  <c r="K156383" i="1"/>
  <c r="L156383" i="1"/>
  <c r="H156383" i="1" s="1"/>
  <c r="I156383" i="1" s="1"/>
  <c r="K156384" i="1"/>
  <c r="L156384" i="1"/>
  <c r="H156384" i="1" s="1"/>
  <c r="I156384" i="1" s="1"/>
  <c r="K156385" i="1"/>
  <c r="L156385" i="1"/>
  <c r="H156385" i="1" s="1"/>
  <c r="I156385" i="1" s="1"/>
  <c r="K156386" i="1"/>
  <c r="L156386" i="1"/>
  <c r="H156386" i="1" s="1"/>
  <c r="I156386" i="1" s="1"/>
  <c r="K156387" i="1"/>
  <c r="L156387" i="1"/>
  <c r="H156387" i="1" s="1"/>
  <c r="I156387" i="1" s="1"/>
  <c r="K156388" i="1"/>
  <c r="L156388" i="1"/>
  <c r="H156388" i="1" s="1"/>
  <c r="I156388" i="1" s="1"/>
  <c r="K156389" i="1"/>
  <c r="L156389" i="1"/>
  <c r="H156389" i="1" s="1"/>
  <c r="I156389" i="1" s="1"/>
  <c r="K156390" i="1"/>
  <c r="L156390" i="1"/>
  <c r="H156390" i="1" s="1"/>
  <c r="I156390" i="1" s="1"/>
  <c r="K156391" i="1"/>
  <c r="L156391" i="1"/>
  <c r="H156391" i="1" s="1"/>
  <c r="I156391" i="1" s="1"/>
  <c r="K156392" i="1"/>
  <c r="L156392" i="1"/>
  <c r="H156392" i="1" s="1"/>
  <c r="I156392" i="1" s="1"/>
  <c r="K156393" i="1"/>
  <c r="L156393" i="1"/>
  <c r="H156393" i="1" s="1"/>
  <c r="I156393" i="1" s="1"/>
  <c r="K156394" i="1"/>
  <c r="L156394" i="1"/>
  <c r="H156394" i="1" s="1"/>
  <c r="I156394" i="1" s="1"/>
  <c r="K156395" i="1"/>
  <c r="L156395" i="1"/>
  <c r="H156395" i="1" s="1"/>
  <c r="I156395" i="1" s="1"/>
  <c r="K156396" i="1"/>
  <c r="L156396" i="1"/>
  <c r="H156396" i="1" s="1"/>
  <c r="I156396" i="1" s="1"/>
  <c r="K156397" i="1"/>
  <c r="L156397" i="1"/>
  <c r="H156397" i="1" s="1"/>
  <c r="I156397" i="1" s="1"/>
  <c r="K156398" i="1"/>
  <c r="L156398" i="1"/>
  <c r="H156398" i="1" s="1"/>
  <c r="I156398" i="1" s="1"/>
  <c r="K156399" i="1"/>
  <c r="L156399" i="1"/>
  <c r="H156399" i="1" s="1"/>
  <c r="I156399" i="1" s="1"/>
  <c r="K156400" i="1"/>
  <c r="L156400" i="1"/>
  <c r="H156400" i="1" s="1"/>
  <c r="I156400" i="1" s="1"/>
  <c r="K156401" i="1"/>
  <c r="L156401" i="1"/>
  <c r="H156401" i="1" s="1"/>
  <c r="I156401" i="1" s="1"/>
  <c r="K156402" i="1"/>
  <c r="L156402" i="1"/>
  <c r="H156402" i="1" s="1"/>
  <c r="I156402" i="1" s="1"/>
  <c r="K156403" i="1"/>
  <c r="L156403" i="1"/>
  <c r="H156403" i="1" s="1"/>
  <c r="I156403" i="1" s="1"/>
  <c r="K156404" i="1"/>
  <c r="L156404" i="1"/>
  <c r="H156404" i="1" s="1"/>
  <c r="I156404" i="1" s="1"/>
  <c r="K156405" i="1"/>
  <c r="L156405" i="1"/>
  <c r="H156405" i="1" s="1"/>
  <c r="I156405" i="1" s="1"/>
  <c r="K156406" i="1"/>
  <c r="L156406" i="1"/>
  <c r="H156406" i="1" s="1"/>
  <c r="I156406" i="1" s="1"/>
  <c r="K156407" i="1"/>
  <c r="L156407" i="1"/>
  <c r="H156407" i="1" s="1"/>
  <c r="I156407" i="1" s="1"/>
  <c r="K156408" i="1"/>
  <c r="L156408" i="1"/>
  <c r="H156408" i="1" s="1"/>
  <c r="I156408" i="1" s="1"/>
  <c r="K156409" i="1"/>
  <c r="L156409" i="1"/>
  <c r="H156409" i="1" s="1"/>
  <c r="I156409" i="1" s="1"/>
  <c r="K156410" i="1"/>
  <c r="L156410" i="1"/>
  <c r="H156410" i="1" s="1"/>
  <c r="I156410" i="1" s="1"/>
  <c r="K156411" i="1"/>
  <c r="L156411" i="1"/>
  <c r="H156411" i="1" s="1"/>
  <c r="I156411" i="1" s="1"/>
  <c r="K156412" i="1"/>
  <c r="L156412" i="1"/>
  <c r="H156412" i="1" s="1"/>
  <c r="I156412" i="1" s="1"/>
  <c r="K156413" i="1"/>
  <c r="L156413" i="1"/>
  <c r="H156413" i="1" s="1"/>
  <c r="I156413" i="1" s="1"/>
  <c r="K156414" i="1"/>
  <c r="L156414" i="1"/>
  <c r="H156414" i="1" s="1"/>
  <c r="I156414" i="1" s="1"/>
  <c r="K156415" i="1"/>
  <c r="L156415" i="1"/>
  <c r="H156415" i="1" s="1"/>
  <c r="I156415" i="1" s="1"/>
  <c r="K156416" i="1"/>
  <c r="L156416" i="1"/>
  <c r="H156416" i="1" s="1"/>
  <c r="I156416" i="1" s="1"/>
  <c r="K156417" i="1"/>
  <c r="L156417" i="1"/>
  <c r="H156417" i="1" s="1"/>
  <c r="I156417" i="1" s="1"/>
  <c r="K156418" i="1"/>
  <c r="L156418" i="1"/>
  <c r="H156418" i="1" s="1"/>
  <c r="I156418" i="1" s="1"/>
  <c r="K156419" i="1"/>
  <c r="L156419" i="1"/>
  <c r="H156419" i="1" s="1"/>
  <c r="I156419" i="1" s="1"/>
  <c r="K156420" i="1"/>
  <c r="L156420" i="1"/>
  <c r="H156420" i="1" s="1"/>
  <c r="I156420" i="1" s="1"/>
  <c r="K156421" i="1"/>
  <c r="L156421" i="1"/>
  <c r="H156421" i="1" s="1"/>
  <c r="I156421" i="1" s="1"/>
  <c r="K156422" i="1"/>
  <c r="L156422" i="1"/>
  <c r="H156422" i="1" s="1"/>
  <c r="I156422" i="1" s="1"/>
  <c r="K156423" i="1"/>
  <c r="L156423" i="1"/>
  <c r="H156423" i="1" s="1"/>
  <c r="I156423" i="1" s="1"/>
  <c r="K156424" i="1"/>
  <c r="L156424" i="1"/>
  <c r="H156424" i="1" s="1"/>
  <c r="I156424" i="1" s="1"/>
  <c r="K156425" i="1"/>
  <c r="L156425" i="1"/>
  <c r="H156425" i="1" s="1"/>
  <c r="I156425" i="1" s="1"/>
  <c r="K156426" i="1"/>
  <c r="L156426" i="1"/>
  <c r="H156426" i="1" s="1"/>
  <c r="I156426" i="1" s="1"/>
  <c r="K156427" i="1"/>
  <c r="L156427" i="1"/>
  <c r="H156427" i="1" s="1"/>
  <c r="I156427" i="1" s="1"/>
  <c r="K156428" i="1"/>
  <c r="L156428" i="1"/>
  <c r="H156428" i="1" s="1"/>
  <c r="I156428" i="1" s="1"/>
  <c r="K156429" i="1"/>
  <c r="L156429" i="1"/>
  <c r="H156429" i="1" s="1"/>
  <c r="I156429" i="1" s="1"/>
  <c r="K156430" i="1"/>
  <c r="L156430" i="1"/>
  <c r="H156430" i="1" s="1"/>
  <c r="I156430" i="1" s="1"/>
  <c r="K156431" i="1"/>
  <c r="L156431" i="1"/>
  <c r="H156431" i="1" s="1"/>
  <c r="I156431" i="1" s="1"/>
  <c r="K156432" i="1"/>
  <c r="L156432" i="1"/>
  <c r="H156432" i="1" s="1"/>
  <c r="I156432" i="1" s="1"/>
  <c r="K156433" i="1"/>
  <c r="L156433" i="1"/>
  <c r="H156433" i="1" s="1"/>
  <c r="I156433" i="1" s="1"/>
  <c r="K156434" i="1"/>
  <c r="L156434" i="1"/>
  <c r="H156434" i="1" s="1"/>
  <c r="I156434" i="1" s="1"/>
  <c r="K156435" i="1"/>
  <c r="L156435" i="1"/>
  <c r="H156435" i="1" s="1"/>
  <c r="I156435" i="1" s="1"/>
  <c r="K156436" i="1"/>
  <c r="L156436" i="1"/>
  <c r="H156436" i="1" s="1"/>
  <c r="I156436" i="1" s="1"/>
  <c r="K156437" i="1"/>
  <c r="L156437" i="1"/>
  <c r="H156437" i="1" s="1"/>
  <c r="I156437" i="1" s="1"/>
  <c r="K156438" i="1"/>
  <c r="L156438" i="1"/>
  <c r="H156438" i="1" s="1"/>
  <c r="I156438" i="1" s="1"/>
  <c r="K156439" i="1"/>
  <c r="L156439" i="1"/>
  <c r="H156439" i="1" s="1"/>
  <c r="I156439" i="1" s="1"/>
  <c r="K156440" i="1"/>
  <c r="L156440" i="1"/>
  <c r="H156440" i="1" s="1"/>
  <c r="I156440" i="1" s="1"/>
  <c r="K156441" i="1"/>
  <c r="L156441" i="1"/>
  <c r="H156441" i="1" s="1"/>
  <c r="I156441" i="1" s="1"/>
  <c r="K156442" i="1"/>
  <c r="L156442" i="1"/>
  <c r="H156442" i="1" s="1"/>
  <c r="I156442" i="1" s="1"/>
  <c r="K156443" i="1"/>
  <c r="L156443" i="1"/>
  <c r="H156443" i="1" s="1"/>
  <c r="I156443" i="1" s="1"/>
  <c r="K156444" i="1"/>
  <c r="L156444" i="1"/>
  <c r="H156444" i="1" s="1"/>
  <c r="I156444" i="1" s="1"/>
  <c r="K156445" i="1"/>
  <c r="L156445" i="1"/>
  <c r="H156445" i="1" s="1"/>
  <c r="I156445" i="1" s="1"/>
  <c r="K156446" i="1"/>
  <c r="L156446" i="1"/>
  <c r="H156446" i="1" s="1"/>
  <c r="I156446" i="1" s="1"/>
  <c r="K156447" i="1"/>
  <c r="L156447" i="1"/>
  <c r="H156447" i="1" s="1"/>
  <c r="I156447" i="1" s="1"/>
  <c r="K156448" i="1"/>
  <c r="L156448" i="1"/>
  <c r="H156448" i="1" s="1"/>
  <c r="I156448" i="1" s="1"/>
  <c r="K156449" i="1"/>
  <c r="L156449" i="1"/>
  <c r="H156449" i="1" s="1"/>
  <c r="I156449" i="1" s="1"/>
  <c r="K156450" i="1"/>
  <c r="L156450" i="1"/>
  <c r="H156450" i="1" s="1"/>
  <c r="I156450" i="1" s="1"/>
  <c r="K156451" i="1"/>
  <c r="L156451" i="1"/>
  <c r="H156451" i="1" s="1"/>
  <c r="I156451" i="1" s="1"/>
  <c r="K156452" i="1"/>
  <c r="L156452" i="1"/>
  <c r="H156452" i="1" s="1"/>
  <c r="I156452" i="1" s="1"/>
  <c r="K156453" i="1"/>
  <c r="L156453" i="1"/>
  <c r="H156453" i="1" s="1"/>
  <c r="I156453" i="1" s="1"/>
  <c r="K156454" i="1"/>
  <c r="L156454" i="1"/>
  <c r="H156454" i="1" s="1"/>
  <c r="I156454" i="1" s="1"/>
  <c r="K156455" i="1"/>
  <c r="L156455" i="1"/>
  <c r="H156455" i="1" s="1"/>
  <c r="I156455" i="1" s="1"/>
  <c r="K156456" i="1"/>
  <c r="L156456" i="1"/>
  <c r="H156456" i="1" s="1"/>
  <c r="I156456" i="1" s="1"/>
  <c r="K156457" i="1"/>
  <c r="L156457" i="1"/>
  <c r="H156457" i="1" s="1"/>
  <c r="I156457" i="1" s="1"/>
  <c r="K156458" i="1"/>
  <c r="L156458" i="1"/>
  <c r="H156458" i="1" s="1"/>
  <c r="I156458" i="1" s="1"/>
  <c r="K156459" i="1"/>
  <c r="L156459" i="1"/>
  <c r="H156459" i="1" s="1"/>
  <c r="I156459" i="1" s="1"/>
  <c r="K156460" i="1"/>
  <c r="L156460" i="1"/>
  <c r="H156460" i="1" s="1"/>
  <c r="I156460" i="1" s="1"/>
  <c r="K156461" i="1"/>
  <c r="L156461" i="1"/>
  <c r="H156461" i="1" s="1"/>
  <c r="I156461" i="1" s="1"/>
  <c r="K156462" i="1"/>
  <c r="L156462" i="1"/>
  <c r="H156462" i="1" s="1"/>
  <c r="I156462" i="1" s="1"/>
  <c r="K156463" i="1"/>
  <c r="L156463" i="1"/>
  <c r="H156463" i="1" s="1"/>
  <c r="I156463" i="1" s="1"/>
  <c r="K156464" i="1"/>
  <c r="L156464" i="1"/>
  <c r="H156464" i="1" s="1"/>
  <c r="I156464" i="1" s="1"/>
  <c r="K156465" i="1"/>
  <c r="L156465" i="1"/>
  <c r="H156465" i="1" s="1"/>
  <c r="I156465" i="1" s="1"/>
  <c r="K156466" i="1"/>
  <c r="L156466" i="1"/>
  <c r="H156466" i="1" s="1"/>
  <c r="I156466" i="1" s="1"/>
  <c r="K156467" i="1"/>
  <c r="L156467" i="1"/>
  <c r="H156467" i="1" s="1"/>
  <c r="I156467" i="1" s="1"/>
  <c r="K156468" i="1"/>
  <c r="L156468" i="1"/>
  <c r="H156468" i="1" s="1"/>
  <c r="I156468" i="1" s="1"/>
  <c r="K156469" i="1"/>
  <c r="L156469" i="1"/>
  <c r="H156469" i="1" s="1"/>
  <c r="I156469" i="1" s="1"/>
  <c r="K156470" i="1"/>
  <c r="L156470" i="1"/>
  <c r="H156470" i="1" s="1"/>
  <c r="I156470" i="1" s="1"/>
  <c r="K156471" i="1"/>
  <c r="L156471" i="1"/>
  <c r="H156471" i="1" s="1"/>
  <c r="I156471" i="1" s="1"/>
  <c r="K156472" i="1"/>
  <c r="L156472" i="1"/>
  <c r="H156472" i="1" s="1"/>
  <c r="I156472" i="1" s="1"/>
  <c r="K156473" i="1"/>
  <c r="L156473" i="1"/>
  <c r="H156473" i="1" s="1"/>
  <c r="I156473" i="1" s="1"/>
  <c r="K156474" i="1"/>
  <c r="L156474" i="1"/>
  <c r="H156474" i="1" s="1"/>
  <c r="I156474" i="1" s="1"/>
  <c r="K156475" i="1"/>
  <c r="L156475" i="1"/>
  <c r="H156475" i="1" s="1"/>
  <c r="I156475" i="1" s="1"/>
  <c r="K156476" i="1"/>
  <c r="L156476" i="1"/>
  <c r="H156476" i="1" s="1"/>
  <c r="I156476" i="1" s="1"/>
  <c r="K156477" i="1"/>
  <c r="L156477" i="1"/>
  <c r="H156477" i="1" s="1"/>
  <c r="I156477" i="1" s="1"/>
  <c r="K156478" i="1"/>
  <c r="L156478" i="1"/>
  <c r="H156478" i="1" s="1"/>
  <c r="I156478" i="1" s="1"/>
  <c r="K156479" i="1"/>
  <c r="L156479" i="1"/>
  <c r="H156479" i="1" s="1"/>
  <c r="I156479" i="1" s="1"/>
  <c r="K156480" i="1"/>
  <c r="L156480" i="1"/>
  <c r="H156480" i="1" s="1"/>
  <c r="I156480" i="1" s="1"/>
  <c r="K156481" i="1"/>
  <c r="L156481" i="1"/>
  <c r="H156481" i="1" s="1"/>
  <c r="I156481" i="1" s="1"/>
  <c r="K156482" i="1"/>
  <c r="L156482" i="1"/>
  <c r="H156482" i="1" s="1"/>
  <c r="I156482" i="1" s="1"/>
  <c r="K156483" i="1"/>
  <c r="L156483" i="1"/>
  <c r="H156483" i="1" s="1"/>
  <c r="I156483" i="1" s="1"/>
  <c r="K156484" i="1"/>
  <c r="L156484" i="1"/>
  <c r="H156484" i="1" s="1"/>
  <c r="I156484" i="1" s="1"/>
  <c r="K156485" i="1"/>
  <c r="L156485" i="1"/>
  <c r="H156485" i="1" s="1"/>
  <c r="I156485" i="1" s="1"/>
  <c r="K156486" i="1"/>
  <c r="L156486" i="1"/>
  <c r="H156486" i="1" s="1"/>
  <c r="I156486" i="1" s="1"/>
  <c r="K156487" i="1"/>
  <c r="L156487" i="1"/>
  <c r="H156487" i="1" s="1"/>
  <c r="I156487" i="1" s="1"/>
  <c r="K156488" i="1"/>
  <c r="L156488" i="1"/>
  <c r="H156488" i="1" s="1"/>
  <c r="I156488" i="1" s="1"/>
  <c r="K156489" i="1"/>
  <c r="L156489" i="1"/>
  <c r="H156489" i="1" s="1"/>
  <c r="I156489" i="1" s="1"/>
  <c r="K156490" i="1"/>
  <c r="L156490" i="1"/>
  <c r="H156490" i="1" s="1"/>
  <c r="I156490" i="1" s="1"/>
  <c r="K156491" i="1"/>
  <c r="L156491" i="1"/>
  <c r="H156491" i="1" s="1"/>
  <c r="I156491" i="1" s="1"/>
  <c r="K156492" i="1"/>
  <c r="L156492" i="1"/>
  <c r="H156492" i="1" s="1"/>
  <c r="I156492" i="1" s="1"/>
  <c r="K156493" i="1"/>
  <c r="L156493" i="1"/>
  <c r="H156493" i="1" s="1"/>
  <c r="I156493" i="1" s="1"/>
  <c r="K156494" i="1"/>
  <c r="L156494" i="1"/>
  <c r="H156494" i="1" s="1"/>
  <c r="I156494" i="1" s="1"/>
  <c r="K156495" i="1"/>
  <c r="L156495" i="1"/>
  <c r="H156495" i="1" s="1"/>
  <c r="I156495" i="1" s="1"/>
  <c r="K156496" i="1"/>
  <c r="L156496" i="1"/>
  <c r="H156496" i="1" s="1"/>
  <c r="I156496" i="1" s="1"/>
  <c r="K156497" i="1"/>
  <c r="L156497" i="1"/>
  <c r="H156497" i="1" s="1"/>
  <c r="I156497" i="1" s="1"/>
  <c r="K156498" i="1"/>
  <c r="L156498" i="1"/>
  <c r="H156498" i="1" s="1"/>
  <c r="I156498" i="1" s="1"/>
  <c r="K156499" i="1"/>
  <c r="L156499" i="1"/>
  <c r="H156499" i="1" s="1"/>
  <c r="I156499" i="1" s="1"/>
  <c r="K156500" i="1"/>
  <c r="L156500" i="1"/>
  <c r="H156500" i="1" s="1"/>
  <c r="I156500" i="1" s="1"/>
  <c r="K156501" i="1"/>
  <c r="L156501" i="1"/>
  <c r="H156501" i="1" s="1"/>
  <c r="I156501" i="1" s="1"/>
  <c r="K156502" i="1"/>
  <c r="L156502" i="1"/>
  <c r="H156502" i="1" s="1"/>
  <c r="I156502" i="1" s="1"/>
  <c r="K156503" i="1"/>
  <c r="L156503" i="1"/>
  <c r="H156503" i="1" s="1"/>
  <c r="I156503" i="1" s="1"/>
  <c r="K156504" i="1"/>
  <c r="L156504" i="1"/>
  <c r="H156504" i="1" s="1"/>
  <c r="I156504" i="1" s="1"/>
  <c r="K156505" i="1"/>
  <c r="L156505" i="1"/>
  <c r="H156505" i="1" s="1"/>
  <c r="I156505" i="1" s="1"/>
  <c r="K156506" i="1"/>
  <c r="L156506" i="1"/>
  <c r="H156506" i="1" s="1"/>
  <c r="I156506" i="1" s="1"/>
  <c r="K156507" i="1"/>
  <c r="L156507" i="1"/>
  <c r="H156507" i="1" s="1"/>
  <c r="I156507" i="1" s="1"/>
  <c r="K156508" i="1"/>
  <c r="L156508" i="1"/>
  <c r="H156508" i="1" s="1"/>
  <c r="I156508" i="1" s="1"/>
  <c r="K156509" i="1"/>
  <c r="L156509" i="1"/>
  <c r="H156509" i="1" s="1"/>
  <c r="I156509" i="1" s="1"/>
  <c r="K156510" i="1"/>
  <c r="L156510" i="1"/>
  <c r="H156510" i="1" s="1"/>
  <c r="I156510" i="1" s="1"/>
  <c r="K156511" i="1"/>
  <c r="L156511" i="1"/>
  <c r="H156511" i="1" s="1"/>
  <c r="I156511" i="1" s="1"/>
  <c r="K156512" i="1"/>
  <c r="L156512" i="1"/>
  <c r="H156512" i="1" s="1"/>
  <c r="I156512" i="1" s="1"/>
  <c r="K156513" i="1"/>
  <c r="L156513" i="1"/>
  <c r="H156513" i="1" s="1"/>
  <c r="I156513" i="1" s="1"/>
  <c r="K156514" i="1"/>
  <c r="L156514" i="1"/>
  <c r="H156514" i="1" s="1"/>
  <c r="I156514" i="1" s="1"/>
  <c r="K156515" i="1"/>
  <c r="L156515" i="1"/>
  <c r="H156515" i="1" s="1"/>
  <c r="I156515" i="1" s="1"/>
  <c r="K156516" i="1"/>
  <c r="L156516" i="1"/>
  <c r="H156516" i="1" s="1"/>
  <c r="I156516" i="1" s="1"/>
  <c r="K156517" i="1"/>
  <c r="L156517" i="1"/>
  <c r="H156517" i="1" s="1"/>
  <c r="I156517" i="1" s="1"/>
  <c r="K156518" i="1"/>
  <c r="L156518" i="1"/>
  <c r="H156518" i="1" s="1"/>
  <c r="I156518" i="1" s="1"/>
  <c r="K156519" i="1"/>
  <c r="L156519" i="1"/>
  <c r="H156519" i="1" s="1"/>
  <c r="I156519" i="1" s="1"/>
  <c r="K156520" i="1"/>
  <c r="L156520" i="1"/>
  <c r="H156520" i="1" s="1"/>
  <c r="I156520" i="1" s="1"/>
  <c r="K156521" i="1"/>
  <c r="L156521" i="1"/>
  <c r="H156521" i="1" s="1"/>
  <c r="I156521" i="1" s="1"/>
  <c r="K156522" i="1"/>
  <c r="L156522" i="1"/>
  <c r="H156522" i="1" s="1"/>
  <c r="I156522" i="1" s="1"/>
  <c r="K156523" i="1"/>
  <c r="L156523" i="1"/>
  <c r="H156523" i="1" s="1"/>
  <c r="I156523" i="1" s="1"/>
  <c r="K156524" i="1"/>
  <c r="L156524" i="1"/>
  <c r="H156524" i="1" s="1"/>
  <c r="I156524" i="1" s="1"/>
  <c r="K156525" i="1"/>
  <c r="L156525" i="1"/>
  <c r="H156525" i="1" s="1"/>
  <c r="I156525" i="1" s="1"/>
  <c r="K156526" i="1"/>
  <c r="L156526" i="1"/>
  <c r="H156526" i="1" s="1"/>
  <c r="I156526" i="1" s="1"/>
  <c r="K156527" i="1"/>
  <c r="L156527" i="1"/>
  <c r="H156527" i="1" s="1"/>
  <c r="I156527" i="1" s="1"/>
  <c r="K156528" i="1"/>
  <c r="L156528" i="1"/>
  <c r="H156528" i="1" s="1"/>
  <c r="I156528" i="1" s="1"/>
  <c r="K156529" i="1"/>
  <c r="L156529" i="1"/>
  <c r="H156529" i="1" s="1"/>
  <c r="I156529" i="1" s="1"/>
  <c r="K156530" i="1"/>
  <c r="L156530" i="1"/>
  <c r="H156530" i="1" s="1"/>
  <c r="I156530" i="1" s="1"/>
  <c r="K156531" i="1"/>
  <c r="L156531" i="1"/>
  <c r="H156531" i="1" s="1"/>
  <c r="I156531" i="1" s="1"/>
  <c r="K156532" i="1"/>
  <c r="L156532" i="1"/>
  <c r="H156532" i="1" s="1"/>
  <c r="I156532" i="1" s="1"/>
  <c r="K156533" i="1"/>
  <c r="L156533" i="1"/>
  <c r="H156533" i="1" s="1"/>
  <c r="I156533" i="1" s="1"/>
  <c r="K156534" i="1"/>
  <c r="L156534" i="1"/>
  <c r="H156534" i="1" s="1"/>
  <c r="I156534" i="1" s="1"/>
  <c r="K156535" i="1"/>
  <c r="L156535" i="1"/>
  <c r="H156535" i="1" s="1"/>
  <c r="I156535" i="1" s="1"/>
  <c r="K156536" i="1"/>
  <c r="L156536" i="1"/>
  <c r="H156536" i="1" s="1"/>
  <c r="I156536" i="1" s="1"/>
  <c r="K156537" i="1"/>
  <c r="L156537" i="1"/>
  <c r="H156537" i="1" s="1"/>
  <c r="I156537" i="1" s="1"/>
  <c r="K156538" i="1"/>
  <c r="L156538" i="1"/>
  <c r="H156538" i="1" s="1"/>
  <c r="I156538" i="1" s="1"/>
  <c r="K156539" i="1"/>
  <c r="L156539" i="1"/>
  <c r="H156539" i="1" s="1"/>
  <c r="I156539" i="1" s="1"/>
  <c r="K156540" i="1"/>
  <c r="L156540" i="1"/>
  <c r="H156540" i="1" s="1"/>
  <c r="I156540" i="1" s="1"/>
  <c r="K156541" i="1"/>
  <c r="L156541" i="1"/>
  <c r="H156541" i="1" s="1"/>
  <c r="I156541" i="1" s="1"/>
  <c r="K156542" i="1"/>
  <c r="L156542" i="1"/>
  <c r="H156542" i="1" s="1"/>
  <c r="I156542" i="1" s="1"/>
  <c r="K156543" i="1"/>
  <c r="L156543" i="1"/>
  <c r="H156543" i="1" s="1"/>
  <c r="I156543" i="1" s="1"/>
  <c r="K156544" i="1"/>
  <c r="L156544" i="1"/>
  <c r="H156544" i="1" s="1"/>
  <c r="I156544" i="1" s="1"/>
  <c r="K156545" i="1"/>
  <c r="L156545" i="1"/>
  <c r="H156545" i="1" s="1"/>
  <c r="I156545" i="1" s="1"/>
  <c r="K156546" i="1"/>
  <c r="L156546" i="1"/>
  <c r="H156546" i="1" s="1"/>
  <c r="I156546" i="1" s="1"/>
  <c r="K156547" i="1"/>
  <c r="L156547" i="1"/>
  <c r="H156547" i="1" s="1"/>
  <c r="I156547" i="1" s="1"/>
  <c r="K156548" i="1"/>
  <c r="L156548" i="1"/>
  <c r="H156548" i="1" s="1"/>
  <c r="I156548" i="1" s="1"/>
  <c r="K156549" i="1"/>
  <c r="L156549" i="1"/>
  <c r="H156549" i="1" s="1"/>
  <c r="I156549" i="1" s="1"/>
  <c r="K156550" i="1"/>
  <c r="L156550" i="1"/>
  <c r="H156550" i="1" s="1"/>
  <c r="I156550" i="1" s="1"/>
  <c r="K156551" i="1"/>
  <c r="L156551" i="1"/>
  <c r="H156551" i="1" s="1"/>
  <c r="I156551" i="1" s="1"/>
  <c r="K156552" i="1"/>
  <c r="L156552" i="1"/>
  <c r="H156552" i="1" s="1"/>
  <c r="I156552" i="1" s="1"/>
  <c r="K156553" i="1"/>
  <c r="L156553" i="1"/>
  <c r="H156553" i="1" s="1"/>
  <c r="I156553" i="1" s="1"/>
  <c r="K156554" i="1"/>
  <c r="L156554" i="1"/>
  <c r="H156554" i="1" s="1"/>
  <c r="I156554" i="1" s="1"/>
  <c r="K156555" i="1"/>
  <c r="L156555" i="1"/>
  <c r="H156555" i="1" s="1"/>
  <c r="I156555" i="1" s="1"/>
  <c r="K156556" i="1"/>
  <c r="L156556" i="1"/>
  <c r="H156556" i="1" s="1"/>
  <c r="I156556" i="1" s="1"/>
  <c r="K156557" i="1"/>
  <c r="L156557" i="1"/>
  <c r="H156557" i="1" s="1"/>
  <c r="I156557" i="1" s="1"/>
  <c r="K156558" i="1"/>
  <c r="L156558" i="1"/>
  <c r="H156558" i="1" s="1"/>
  <c r="I156558" i="1" s="1"/>
  <c r="K156559" i="1"/>
  <c r="L156559" i="1"/>
  <c r="H156559" i="1" s="1"/>
  <c r="I156559" i="1" s="1"/>
  <c r="K156560" i="1"/>
  <c r="L156560" i="1"/>
  <c r="H156560" i="1" s="1"/>
  <c r="I156560" i="1" s="1"/>
  <c r="K156561" i="1"/>
  <c r="L156561" i="1"/>
  <c r="H156561" i="1" s="1"/>
  <c r="I156561" i="1" s="1"/>
  <c r="K156562" i="1"/>
  <c r="L156562" i="1"/>
  <c r="H156562" i="1" s="1"/>
  <c r="I156562" i="1" s="1"/>
  <c r="K156563" i="1"/>
  <c r="L156563" i="1"/>
  <c r="H156563" i="1" s="1"/>
  <c r="I156563" i="1" s="1"/>
  <c r="K156564" i="1"/>
  <c r="L156564" i="1"/>
  <c r="H156564" i="1" s="1"/>
  <c r="I156564" i="1" s="1"/>
  <c r="K156565" i="1"/>
  <c r="L156565" i="1"/>
  <c r="H156565" i="1" s="1"/>
  <c r="I156565" i="1" s="1"/>
  <c r="K156566" i="1"/>
  <c r="L156566" i="1"/>
  <c r="H156566" i="1" s="1"/>
  <c r="I156566" i="1" s="1"/>
  <c r="K156567" i="1"/>
  <c r="L156567" i="1"/>
  <c r="H156567" i="1" s="1"/>
  <c r="I156567" i="1" s="1"/>
  <c r="K156568" i="1"/>
  <c r="L156568" i="1"/>
  <c r="H156568" i="1" s="1"/>
  <c r="I156568" i="1" s="1"/>
  <c r="K156569" i="1"/>
  <c r="L156569" i="1"/>
  <c r="H156569" i="1" s="1"/>
  <c r="I156569" i="1" s="1"/>
  <c r="K156570" i="1"/>
  <c r="L156570" i="1"/>
  <c r="H156570" i="1" s="1"/>
  <c r="I156570" i="1" s="1"/>
  <c r="K156571" i="1"/>
  <c r="L156571" i="1"/>
  <c r="H156571" i="1" s="1"/>
  <c r="I156571" i="1" s="1"/>
  <c r="K156572" i="1"/>
  <c r="L156572" i="1"/>
  <c r="H156572" i="1" s="1"/>
  <c r="I156572" i="1" s="1"/>
  <c r="K156573" i="1"/>
  <c r="L156573" i="1"/>
  <c r="H156573" i="1" s="1"/>
  <c r="I156573" i="1" s="1"/>
  <c r="K156574" i="1"/>
  <c r="L156574" i="1"/>
  <c r="H156574" i="1" s="1"/>
  <c r="I156574" i="1" s="1"/>
  <c r="K156575" i="1"/>
  <c r="L156575" i="1"/>
  <c r="H156575" i="1" s="1"/>
  <c r="I156575" i="1" s="1"/>
  <c r="K156576" i="1"/>
  <c r="L156576" i="1"/>
  <c r="H156576" i="1" s="1"/>
  <c r="I156576" i="1" s="1"/>
  <c r="K156577" i="1"/>
  <c r="L156577" i="1"/>
  <c r="H156577" i="1" s="1"/>
  <c r="I156577" i="1" s="1"/>
  <c r="K156578" i="1"/>
  <c r="L156578" i="1"/>
  <c r="H156578" i="1" s="1"/>
  <c r="I156578" i="1" s="1"/>
  <c r="K156579" i="1"/>
  <c r="L156579" i="1"/>
  <c r="H156579" i="1" s="1"/>
  <c r="I156579" i="1" s="1"/>
  <c r="K156580" i="1"/>
  <c r="L156580" i="1"/>
  <c r="H156580" i="1" s="1"/>
  <c r="I156580" i="1" s="1"/>
  <c r="K156581" i="1"/>
  <c r="L156581" i="1"/>
  <c r="H156581" i="1" s="1"/>
  <c r="I156581" i="1" s="1"/>
  <c r="K156582" i="1"/>
  <c r="L156582" i="1"/>
  <c r="H156582" i="1" s="1"/>
  <c r="I156582" i="1" s="1"/>
  <c r="K156583" i="1"/>
  <c r="L156583" i="1"/>
  <c r="H156583" i="1" s="1"/>
  <c r="I156583" i="1" s="1"/>
  <c r="K156584" i="1"/>
  <c r="L156584" i="1"/>
  <c r="H156584" i="1" s="1"/>
  <c r="I156584" i="1" s="1"/>
  <c r="K156585" i="1"/>
  <c r="L156585" i="1"/>
  <c r="H156585" i="1" s="1"/>
  <c r="I156585" i="1" s="1"/>
  <c r="K156586" i="1"/>
  <c r="L156586" i="1"/>
  <c r="H156586" i="1" s="1"/>
  <c r="I156586" i="1" s="1"/>
  <c r="K156587" i="1"/>
  <c r="L156587" i="1"/>
  <c r="H156587" i="1" s="1"/>
  <c r="I156587" i="1" s="1"/>
  <c r="K156588" i="1"/>
  <c r="L156588" i="1"/>
  <c r="H156588" i="1" s="1"/>
  <c r="I156588" i="1" s="1"/>
  <c r="K156589" i="1"/>
  <c r="L156589" i="1"/>
  <c r="H156589" i="1" s="1"/>
  <c r="I156589" i="1" s="1"/>
  <c r="K156590" i="1"/>
  <c r="L156590" i="1"/>
  <c r="H156590" i="1" s="1"/>
  <c r="I156590" i="1" s="1"/>
  <c r="K156591" i="1"/>
  <c r="L156591" i="1"/>
  <c r="H156591" i="1" s="1"/>
  <c r="I156591" i="1" s="1"/>
  <c r="K156592" i="1"/>
  <c r="L156592" i="1"/>
  <c r="H156592" i="1" s="1"/>
  <c r="I156592" i="1" s="1"/>
  <c r="K156593" i="1"/>
  <c r="L156593" i="1"/>
  <c r="H156593" i="1" s="1"/>
  <c r="I156593" i="1" s="1"/>
  <c r="K156594" i="1"/>
  <c r="L156594" i="1"/>
  <c r="H156594" i="1" s="1"/>
  <c r="I156594" i="1" s="1"/>
  <c r="K156595" i="1"/>
  <c r="L156595" i="1"/>
  <c r="H156595" i="1" s="1"/>
  <c r="I156595" i="1" s="1"/>
  <c r="K156596" i="1"/>
  <c r="L156596" i="1"/>
  <c r="H156596" i="1" s="1"/>
  <c r="I156596" i="1" s="1"/>
  <c r="K156597" i="1"/>
  <c r="L156597" i="1"/>
  <c r="H156597" i="1" s="1"/>
  <c r="I156597" i="1" s="1"/>
  <c r="K156598" i="1"/>
  <c r="L156598" i="1"/>
  <c r="H156598" i="1" s="1"/>
  <c r="I156598" i="1" s="1"/>
  <c r="K156599" i="1"/>
  <c r="L156599" i="1"/>
  <c r="H156599" i="1" s="1"/>
  <c r="I156599" i="1" s="1"/>
  <c r="K156600" i="1"/>
  <c r="L156600" i="1"/>
  <c r="H156600" i="1" s="1"/>
  <c r="I156600" i="1" s="1"/>
  <c r="K156601" i="1"/>
  <c r="L156601" i="1"/>
  <c r="H156601" i="1" s="1"/>
  <c r="I156601" i="1" s="1"/>
  <c r="K156602" i="1"/>
  <c r="L156602" i="1"/>
  <c r="H156602" i="1" s="1"/>
  <c r="I156602" i="1" s="1"/>
  <c r="K156603" i="1"/>
  <c r="L156603" i="1"/>
  <c r="H156603" i="1" s="1"/>
  <c r="I156603" i="1" s="1"/>
  <c r="K156604" i="1"/>
  <c r="L156604" i="1"/>
  <c r="H156604" i="1" s="1"/>
  <c r="I156604" i="1" s="1"/>
  <c r="K156605" i="1"/>
  <c r="L156605" i="1"/>
  <c r="H156605" i="1" s="1"/>
  <c r="I156605" i="1" s="1"/>
  <c r="K156606" i="1"/>
  <c r="L156606" i="1"/>
  <c r="H156606" i="1" s="1"/>
  <c r="I156606" i="1" s="1"/>
  <c r="K156607" i="1"/>
  <c r="L156607" i="1"/>
  <c r="H156607" i="1" s="1"/>
  <c r="I156607" i="1" s="1"/>
  <c r="K156608" i="1"/>
  <c r="L156608" i="1"/>
  <c r="H156608" i="1" s="1"/>
  <c r="I156608" i="1" s="1"/>
  <c r="K156609" i="1"/>
  <c r="L156609" i="1"/>
  <c r="H156609" i="1" s="1"/>
  <c r="I156609" i="1" s="1"/>
  <c r="K156610" i="1"/>
  <c r="L156610" i="1"/>
  <c r="H156610" i="1" s="1"/>
  <c r="I156610" i="1" s="1"/>
  <c r="K156611" i="1"/>
  <c r="L156611" i="1"/>
  <c r="H156611" i="1" s="1"/>
  <c r="I156611" i="1" s="1"/>
  <c r="K156612" i="1"/>
  <c r="L156612" i="1"/>
  <c r="H156612" i="1" s="1"/>
  <c r="I156612" i="1" s="1"/>
  <c r="K156613" i="1"/>
  <c r="L156613" i="1"/>
  <c r="H156613" i="1" s="1"/>
  <c r="I156613" i="1" s="1"/>
  <c r="K156614" i="1"/>
  <c r="L156614" i="1"/>
  <c r="H156614" i="1" s="1"/>
  <c r="I156614" i="1" s="1"/>
  <c r="K156615" i="1"/>
  <c r="L156615" i="1"/>
  <c r="H156615" i="1" s="1"/>
  <c r="I156615" i="1" s="1"/>
  <c r="K156616" i="1"/>
  <c r="L156616" i="1"/>
  <c r="H156616" i="1" s="1"/>
  <c r="I156616" i="1" s="1"/>
  <c r="K156617" i="1"/>
  <c r="L156617" i="1"/>
  <c r="H156617" i="1" s="1"/>
  <c r="I156617" i="1" s="1"/>
  <c r="K156618" i="1"/>
  <c r="L156618" i="1"/>
  <c r="H156618" i="1" s="1"/>
  <c r="I156618" i="1" s="1"/>
  <c r="K156619" i="1"/>
  <c r="L156619" i="1"/>
  <c r="H156619" i="1" s="1"/>
  <c r="I156619" i="1" s="1"/>
  <c r="K156620" i="1"/>
  <c r="L156620" i="1"/>
  <c r="H156620" i="1" s="1"/>
  <c r="I156620" i="1" s="1"/>
  <c r="K156621" i="1"/>
  <c r="L156621" i="1"/>
  <c r="H156621" i="1" s="1"/>
  <c r="I156621" i="1" s="1"/>
  <c r="K156622" i="1"/>
  <c r="L156622" i="1"/>
  <c r="H156622" i="1" s="1"/>
  <c r="I156622" i="1" s="1"/>
  <c r="K156623" i="1"/>
  <c r="L156623" i="1"/>
  <c r="H156623" i="1" s="1"/>
  <c r="I156623" i="1" s="1"/>
  <c r="K156624" i="1"/>
  <c r="L156624" i="1"/>
  <c r="H156624" i="1" s="1"/>
  <c r="I156624" i="1" s="1"/>
  <c r="K156625" i="1"/>
  <c r="L156625" i="1"/>
  <c r="H156625" i="1" s="1"/>
  <c r="I156625" i="1" s="1"/>
  <c r="K156626" i="1"/>
  <c r="L156626" i="1"/>
  <c r="H156626" i="1" s="1"/>
  <c r="I156626" i="1" s="1"/>
  <c r="K156627" i="1"/>
  <c r="L156627" i="1"/>
  <c r="H156627" i="1" s="1"/>
  <c r="I156627" i="1" s="1"/>
  <c r="K156628" i="1"/>
  <c r="L156628" i="1"/>
  <c r="H156628" i="1" s="1"/>
  <c r="I156628" i="1" s="1"/>
  <c r="K156629" i="1"/>
  <c r="L156629" i="1"/>
  <c r="H156629" i="1" s="1"/>
  <c r="I156629" i="1" s="1"/>
  <c r="K156630" i="1"/>
  <c r="L156630" i="1"/>
  <c r="H156630" i="1" s="1"/>
  <c r="I156630" i="1" s="1"/>
  <c r="K156631" i="1"/>
  <c r="L156631" i="1"/>
  <c r="H156631" i="1" s="1"/>
  <c r="I156631" i="1" s="1"/>
  <c r="K156632" i="1"/>
  <c r="L156632" i="1"/>
  <c r="H156632" i="1" s="1"/>
  <c r="I156632" i="1" s="1"/>
  <c r="K156633" i="1"/>
  <c r="L156633" i="1"/>
  <c r="H156633" i="1" s="1"/>
  <c r="I156633" i="1" s="1"/>
  <c r="K156634" i="1"/>
  <c r="L156634" i="1"/>
  <c r="H156634" i="1" s="1"/>
  <c r="I156634" i="1" s="1"/>
  <c r="K156635" i="1"/>
  <c r="L156635" i="1"/>
  <c r="H156635" i="1" s="1"/>
  <c r="I156635" i="1" s="1"/>
  <c r="K156636" i="1"/>
  <c r="L156636" i="1"/>
  <c r="H156636" i="1" s="1"/>
  <c r="I156636" i="1" s="1"/>
  <c r="K156637" i="1"/>
  <c r="L156637" i="1"/>
  <c r="H156637" i="1" s="1"/>
  <c r="I156637" i="1" s="1"/>
  <c r="K156638" i="1"/>
  <c r="L156638" i="1"/>
  <c r="H156638" i="1" s="1"/>
  <c r="I156638" i="1" s="1"/>
  <c r="K156639" i="1"/>
  <c r="L156639" i="1"/>
  <c r="H156639" i="1" s="1"/>
  <c r="I156639" i="1" s="1"/>
  <c r="K156640" i="1"/>
  <c r="L156640" i="1"/>
  <c r="H156640" i="1" s="1"/>
  <c r="I156640" i="1" s="1"/>
  <c r="K156641" i="1"/>
  <c r="L156641" i="1"/>
  <c r="H156641" i="1" s="1"/>
  <c r="I156641" i="1" s="1"/>
  <c r="K156642" i="1"/>
  <c r="L156642" i="1"/>
  <c r="H156642" i="1" s="1"/>
  <c r="I156642" i="1" s="1"/>
  <c r="K156643" i="1"/>
  <c r="L156643" i="1"/>
  <c r="H156643" i="1" s="1"/>
  <c r="I156643" i="1" s="1"/>
  <c r="K156644" i="1"/>
  <c r="L156644" i="1"/>
  <c r="H156644" i="1" s="1"/>
  <c r="I156644" i="1" s="1"/>
  <c r="K156645" i="1"/>
  <c r="L156645" i="1"/>
  <c r="H156645" i="1" s="1"/>
  <c r="I156645" i="1" s="1"/>
  <c r="K156646" i="1"/>
  <c r="L156646" i="1"/>
  <c r="H156646" i="1" s="1"/>
  <c r="I156646" i="1" s="1"/>
  <c r="K156647" i="1"/>
  <c r="L156647" i="1"/>
  <c r="H156647" i="1" s="1"/>
  <c r="I156647" i="1" s="1"/>
  <c r="K156648" i="1"/>
  <c r="L156648" i="1"/>
  <c r="H156648" i="1" s="1"/>
  <c r="I156648" i="1" s="1"/>
  <c r="K156649" i="1"/>
  <c r="L156649" i="1"/>
  <c r="H156649" i="1" s="1"/>
  <c r="I156649" i="1" s="1"/>
  <c r="K156650" i="1"/>
  <c r="L156650" i="1"/>
  <c r="H156650" i="1" s="1"/>
  <c r="I156650" i="1" s="1"/>
  <c r="K156651" i="1"/>
  <c r="L156651" i="1"/>
  <c r="H156651" i="1" s="1"/>
  <c r="I156651" i="1" s="1"/>
  <c r="K156652" i="1"/>
  <c r="L156652" i="1"/>
  <c r="H156652" i="1" s="1"/>
  <c r="I156652" i="1" s="1"/>
  <c r="K156653" i="1"/>
  <c r="L156653" i="1"/>
  <c r="H156653" i="1" s="1"/>
  <c r="I156653" i="1" s="1"/>
  <c r="K156654" i="1"/>
  <c r="L156654" i="1"/>
  <c r="H156654" i="1" s="1"/>
  <c r="I156654" i="1" s="1"/>
  <c r="K156655" i="1"/>
  <c r="L156655" i="1"/>
  <c r="H156655" i="1" s="1"/>
  <c r="I156655" i="1" s="1"/>
  <c r="K156656" i="1"/>
  <c r="L156656" i="1"/>
  <c r="H156656" i="1" s="1"/>
  <c r="I156656" i="1" s="1"/>
  <c r="K156657" i="1"/>
  <c r="L156657" i="1"/>
  <c r="H156657" i="1" s="1"/>
  <c r="I156657" i="1" s="1"/>
  <c r="K156658" i="1"/>
  <c r="L156658" i="1"/>
  <c r="H156658" i="1" s="1"/>
  <c r="I156658" i="1" s="1"/>
  <c r="K156659" i="1"/>
  <c r="L156659" i="1"/>
  <c r="H156659" i="1" s="1"/>
  <c r="I156659" i="1" s="1"/>
  <c r="K156660" i="1"/>
  <c r="L156660" i="1"/>
  <c r="H156660" i="1" s="1"/>
  <c r="I156660" i="1" s="1"/>
  <c r="K156661" i="1"/>
  <c r="L156661" i="1"/>
  <c r="H156661" i="1" s="1"/>
  <c r="I156661" i="1" s="1"/>
  <c r="K156662" i="1"/>
  <c r="L156662" i="1"/>
  <c r="H156662" i="1" s="1"/>
  <c r="I156662" i="1" s="1"/>
  <c r="K156663" i="1"/>
  <c r="L156663" i="1"/>
  <c r="H156663" i="1" s="1"/>
  <c r="I156663" i="1" s="1"/>
  <c r="K156664" i="1"/>
  <c r="L156664" i="1"/>
  <c r="H156664" i="1" s="1"/>
  <c r="I156664" i="1" s="1"/>
  <c r="K156665" i="1"/>
  <c r="L156665" i="1"/>
  <c r="H156665" i="1" s="1"/>
  <c r="I156665" i="1" s="1"/>
  <c r="K156666" i="1"/>
  <c r="L156666" i="1"/>
  <c r="H156666" i="1" s="1"/>
  <c r="I156666" i="1" s="1"/>
  <c r="K156667" i="1"/>
  <c r="L156667" i="1"/>
  <c r="H156667" i="1" s="1"/>
  <c r="I156667" i="1" s="1"/>
  <c r="K156668" i="1"/>
  <c r="L156668" i="1"/>
  <c r="H156668" i="1" s="1"/>
  <c r="I156668" i="1" s="1"/>
  <c r="K156669" i="1"/>
  <c r="L156669" i="1"/>
  <c r="H156669" i="1" s="1"/>
  <c r="I156669" i="1" s="1"/>
  <c r="K156670" i="1"/>
  <c r="L156670" i="1"/>
  <c r="H156670" i="1" s="1"/>
  <c r="I156670" i="1" s="1"/>
  <c r="K156671" i="1"/>
  <c r="L156671" i="1"/>
  <c r="H156671" i="1" s="1"/>
  <c r="I156671" i="1" s="1"/>
  <c r="K156672" i="1"/>
  <c r="L156672" i="1"/>
  <c r="H156672" i="1" s="1"/>
  <c r="I156672" i="1" s="1"/>
  <c r="K156673" i="1"/>
  <c r="L156673" i="1"/>
  <c r="H156673" i="1" s="1"/>
  <c r="I156673" i="1" s="1"/>
  <c r="K156674" i="1"/>
  <c r="L156674" i="1"/>
  <c r="H156674" i="1" s="1"/>
  <c r="I156674" i="1" s="1"/>
  <c r="K156675" i="1"/>
  <c r="L156675" i="1"/>
  <c r="H156675" i="1" s="1"/>
  <c r="I156675" i="1" s="1"/>
  <c r="K156676" i="1"/>
  <c r="L156676" i="1"/>
  <c r="H156676" i="1" s="1"/>
  <c r="I156676" i="1" s="1"/>
  <c r="K156677" i="1"/>
  <c r="L156677" i="1"/>
  <c r="H156677" i="1" s="1"/>
  <c r="I156677" i="1" s="1"/>
  <c r="K156678" i="1"/>
  <c r="L156678" i="1"/>
  <c r="H156678" i="1" s="1"/>
  <c r="I156678" i="1" s="1"/>
  <c r="K156679" i="1"/>
  <c r="L156679" i="1"/>
  <c r="H156679" i="1" s="1"/>
  <c r="I156679" i="1" s="1"/>
  <c r="K156680" i="1"/>
  <c r="L156680" i="1"/>
  <c r="H156680" i="1" s="1"/>
  <c r="I156680" i="1" s="1"/>
  <c r="K156681" i="1"/>
  <c r="L156681" i="1"/>
  <c r="H156681" i="1" s="1"/>
  <c r="I156681" i="1" s="1"/>
  <c r="K156682" i="1"/>
  <c r="L156682" i="1"/>
  <c r="H156682" i="1" s="1"/>
  <c r="I156682" i="1" s="1"/>
  <c r="K156683" i="1"/>
  <c r="L156683" i="1"/>
  <c r="H156683" i="1" s="1"/>
  <c r="I156683" i="1" s="1"/>
  <c r="K156684" i="1"/>
  <c r="L156684" i="1"/>
  <c r="H156684" i="1" s="1"/>
  <c r="I156684" i="1" s="1"/>
  <c r="K156685" i="1"/>
  <c r="L156685" i="1"/>
  <c r="H156685" i="1" s="1"/>
  <c r="I156685" i="1" s="1"/>
  <c r="K156686" i="1"/>
  <c r="L156686" i="1"/>
  <c r="H156686" i="1" s="1"/>
  <c r="I156686" i="1" s="1"/>
  <c r="K156687" i="1"/>
  <c r="L156687" i="1"/>
  <c r="H156687" i="1" s="1"/>
  <c r="I156687" i="1" s="1"/>
  <c r="K156688" i="1"/>
  <c r="L156688" i="1"/>
  <c r="H156688" i="1" s="1"/>
  <c r="I156688" i="1" s="1"/>
  <c r="K156689" i="1"/>
  <c r="L156689" i="1"/>
  <c r="H156689" i="1" s="1"/>
  <c r="I156689" i="1" s="1"/>
  <c r="K156690" i="1"/>
  <c r="L156690" i="1"/>
  <c r="H156690" i="1" s="1"/>
  <c r="I156690" i="1" s="1"/>
  <c r="K156691" i="1"/>
  <c r="L156691" i="1"/>
  <c r="H156691" i="1" s="1"/>
  <c r="I156691" i="1" s="1"/>
  <c r="K156692" i="1"/>
  <c r="L156692" i="1"/>
  <c r="H156692" i="1" s="1"/>
  <c r="I156692" i="1" s="1"/>
  <c r="K156693" i="1"/>
  <c r="L156693" i="1"/>
  <c r="H156693" i="1" s="1"/>
  <c r="I156693" i="1" s="1"/>
  <c r="K156694" i="1"/>
  <c r="L156694" i="1"/>
  <c r="H156694" i="1" s="1"/>
  <c r="I156694" i="1" s="1"/>
  <c r="K156695" i="1"/>
  <c r="L156695" i="1"/>
  <c r="H156695" i="1" s="1"/>
  <c r="I156695" i="1" s="1"/>
  <c r="K156696" i="1"/>
  <c r="L156696" i="1"/>
  <c r="H156696" i="1" s="1"/>
  <c r="I156696" i="1" s="1"/>
  <c r="K156697" i="1"/>
  <c r="L156697" i="1"/>
  <c r="H156697" i="1" s="1"/>
  <c r="I156697" i="1" s="1"/>
  <c r="K156698" i="1"/>
  <c r="L156698" i="1"/>
  <c r="H156698" i="1" s="1"/>
  <c r="I156698" i="1" s="1"/>
  <c r="K156699" i="1"/>
  <c r="L156699" i="1"/>
  <c r="H156699" i="1" s="1"/>
  <c r="I156699" i="1" s="1"/>
  <c r="K156700" i="1"/>
  <c r="L156700" i="1"/>
  <c r="H156700" i="1" s="1"/>
  <c r="I156700" i="1" s="1"/>
  <c r="K156701" i="1"/>
  <c r="L156701" i="1"/>
  <c r="H156701" i="1" s="1"/>
  <c r="I156701" i="1" s="1"/>
  <c r="K156702" i="1"/>
  <c r="L156702" i="1"/>
  <c r="H156702" i="1" s="1"/>
  <c r="I156702" i="1" s="1"/>
  <c r="K156703" i="1"/>
  <c r="L156703" i="1"/>
  <c r="H156703" i="1" s="1"/>
  <c r="I156703" i="1" s="1"/>
  <c r="K156704" i="1"/>
  <c r="L156704" i="1"/>
  <c r="H156704" i="1" s="1"/>
  <c r="I156704" i="1" s="1"/>
  <c r="K156705" i="1"/>
  <c r="L156705" i="1"/>
  <c r="H156705" i="1" s="1"/>
  <c r="I156705" i="1" s="1"/>
  <c r="K156706" i="1"/>
  <c r="L156706" i="1"/>
  <c r="H156706" i="1" s="1"/>
  <c r="I156706" i="1" s="1"/>
  <c r="K156707" i="1"/>
  <c r="L156707" i="1"/>
  <c r="H156707" i="1" s="1"/>
  <c r="I156707" i="1" s="1"/>
  <c r="K156708" i="1"/>
  <c r="L156708" i="1"/>
  <c r="H156708" i="1" s="1"/>
  <c r="I156708" i="1" s="1"/>
  <c r="K156709" i="1"/>
  <c r="L156709" i="1"/>
  <c r="H156709" i="1" s="1"/>
  <c r="I156709" i="1" s="1"/>
  <c r="K156710" i="1"/>
  <c r="L156710" i="1"/>
  <c r="H156710" i="1" s="1"/>
  <c r="I156710" i="1" s="1"/>
  <c r="K156711" i="1"/>
  <c r="L156711" i="1"/>
  <c r="H156711" i="1" s="1"/>
  <c r="I156711" i="1" s="1"/>
  <c r="K156712" i="1"/>
  <c r="L156712" i="1"/>
  <c r="H156712" i="1" s="1"/>
  <c r="I156712" i="1" s="1"/>
  <c r="K156713" i="1"/>
  <c r="L156713" i="1"/>
  <c r="H156713" i="1" s="1"/>
  <c r="I156713" i="1" s="1"/>
  <c r="K156714" i="1"/>
  <c r="L156714" i="1"/>
  <c r="H156714" i="1" s="1"/>
  <c r="I156714" i="1" s="1"/>
  <c r="K156715" i="1"/>
  <c r="L156715" i="1"/>
  <c r="H156715" i="1" s="1"/>
  <c r="I156715" i="1" s="1"/>
  <c r="K156716" i="1"/>
  <c r="L156716" i="1"/>
  <c r="H156716" i="1" s="1"/>
  <c r="I156716" i="1" s="1"/>
  <c r="K156717" i="1"/>
  <c r="L156717" i="1"/>
  <c r="H156717" i="1" s="1"/>
  <c r="I156717" i="1" s="1"/>
  <c r="K156718" i="1"/>
  <c r="L156718" i="1"/>
  <c r="H156718" i="1" s="1"/>
  <c r="I156718" i="1" s="1"/>
  <c r="K156719" i="1"/>
  <c r="L156719" i="1"/>
  <c r="H156719" i="1" s="1"/>
  <c r="I156719" i="1" s="1"/>
  <c r="K156720" i="1"/>
  <c r="L156720" i="1"/>
  <c r="H156720" i="1" s="1"/>
  <c r="I156720" i="1" s="1"/>
  <c r="K156721" i="1"/>
  <c r="L156721" i="1"/>
  <c r="H156721" i="1" s="1"/>
  <c r="I156721" i="1" s="1"/>
  <c r="K156722" i="1"/>
  <c r="L156722" i="1"/>
  <c r="H156722" i="1" s="1"/>
  <c r="I156722" i="1" s="1"/>
  <c r="K156723" i="1"/>
  <c r="L156723" i="1"/>
  <c r="H156723" i="1" s="1"/>
  <c r="I156723" i="1" s="1"/>
  <c r="K156724" i="1"/>
  <c r="L156724" i="1"/>
  <c r="H156724" i="1" s="1"/>
  <c r="I156724" i="1" s="1"/>
  <c r="K156725" i="1"/>
  <c r="L156725" i="1"/>
  <c r="H156725" i="1" s="1"/>
  <c r="I156725" i="1" s="1"/>
  <c r="K156726" i="1"/>
  <c r="L156726" i="1"/>
  <c r="H156726" i="1" s="1"/>
  <c r="I156726" i="1" s="1"/>
  <c r="K156727" i="1"/>
  <c r="L156727" i="1"/>
  <c r="H156727" i="1" s="1"/>
  <c r="I156727" i="1" s="1"/>
  <c r="K156728" i="1"/>
  <c r="L156728" i="1"/>
  <c r="H156728" i="1" s="1"/>
  <c r="I156728" i="1" s="1"/>
  <c r="K156729" i="1"/>
  <c r="L156729" i="1"/>
  <c r="H156729" i="1" s="1"/>
  <c r="I156729" i="1" s="1"/>
  <c r="K156730" i="1"/>
  <c r="L156730" i="1"/>
  <c r="H156730" i="1" s="1"/>
  <c r="I156730" i="1" s="1"/>
  <c r="K156731" i="1"/>
  <c r="L156731" i="1"/>
  <c r="H156731" i="1" s="1"/>
  <c r="I156731" i="1" s="1"/>
  <c r="K156732" i="1"/>
  <c r="L156732" i="1"/>
  <c r="H156732" i="1" s="1"/>
  <c r="I156732" i="1" s="1"/>
  <c r="K156733" i="1"/>
  <c r="L156733" i="1"/>
  <c r="H156733" i="1" s="1"/>
  <c r="I156733" i="1" s="1"/>
  <c r="K156734" i="1"/>
  <c r="L156734" i="1"/>
  <c r="H156734" i="1" s="1"/>
  <c r="I156734" i="1" s="1"/>
  <c r="K156735" i="1"/>
  <c r="L156735" i="1"/>
  <c r="H156735" i="1" s="1"/>
  <c r="I156735" i="1" s="1"/>
  <c r="K156736" i="1"/>
  <c r="L156736" i="1"/>
  <c r="H156736" i="1" s="1"/>
  <c r="I156736" i="1" s="1"/>
  <c r="K156737" i="1"/>
  <c r="L156737" i="1"/>
  <c r="H156737" i="1" s="1"/>
  <c r="I156737" i="1" s="1"/>
  <c r="K156738" i="1"/>
  <c r="L156738" i="1"/>
  <c r="H156738" i="1" s="1"/>
  <c r="I156738" i="1" s="1"/>
  <c r="K156739" i="1"/>
  <c r="L156739" i="1"/>
  <c r="H156739" i="1" s="1"/>
  <c r="I156739" i="1" s="1"/>
  <c r="K156740" i="1"/>
  <c r="L156740" i="1"/>
  <c r="H156740" i="1" s="1"/>
  <c r="I156740" i="1" s="1"/>
  <c r="K156741" i="1"/>
  <c r="L156741" i="1"/>
  <c r="H156741" i="1" s="1"/>
  <c r="I156741" i="1" s="1"/>
  <c r="K156742" i="1"/>
  <c r="L156742" i="1"/>
  <c r="H156742" i="1" s="1"/>
  <c r="I156742" i="1" s="1"/>
  <c r="K156743" i="1"/>
  <c r="L156743" i="1"/>
  <c r="H156743" i="1" s="1"/>
  <c r="I156743" i="1" s="1"/>
  <c r="K156744" i="1"/>
  <c r="L156744" i="1"/>
  <c r="H156744" i="1" s="1"/>
  <c r="I156744" i="1" s="1"/>
  <c r="K156745" i="1"/>
  <c r="L156745" i="1"/>
  <c r="H156745" i="1" s="1"/>
  <c r="I156745" i="1" s="1"/>
  <c r="K156746" i="1"/>
  <c r="L156746" i="1"/>
  <c r="H156746" i="1" s="1"/>
  <c r="I156746" i="1" s="1"/>
  <c r="K156747" i="1"/>
  <c r="L156747" i="1"/>
  <c r="H156747" i="1" s="1"/>
  <c r="I156747" i="1" s="1"/>
  <c r="K156748" i="1"/>
  <c r="L156748" i="1"/>
  <c r="H156748" i="1" s="1"/>
  <c r="I156748" i="1" s="1"/>
  <c r="K156749" i="1"/>
  <c r="L156749" i="1"/>
  <c r="H156749" i="1" s="1"/>
  <c r="I156749" i="1" s="1"/>
  <c r="K156750" i="1"/>
  <c r="L156750" i="1"/>
  <c r="H156750" i="1" s="1"/>
  <c r="I156750" i="1" s="1"/>
  <c r="K156751" i="1"/>
  <c r="L156751" i="1"/>
  <c r="H156751" i="1" s="1"/>
  <c r="I156751" i="1" s="1"/>
  <c r="K156752" i="1"/>
  <c r="L156752" i="1"/>
  <c r="H156752" i="1" s="1"/>
  <c r="I156752" i="1" s="1"/>
  <c r="K156753" i="1"/>
  <c r="L156753" i="1"/>
  <c r="H156753" i="1" s="1"/>
  <c r="I156753" i="1" s="1"/>
  <c r="K156754" i="1"/>
  <c r="L156754" i="1"/>
  <c r="H156754" i="1" s="1"/>
  <c r="I156754" i="1" s="1"/>
  <c r="K156755" i="1"/>
  <c r="L156755" i="1"/>
  <c r="H156755" i="1" s="1"/>
  <c r="I156755" i="1" s="1"/>
  <c r="K156756" i="1"/>
  <c r="L156756" i="1"/>
  <c r="H156756" i="1" s="1"/>
  <c r="I156756" i="1" s="1"/>
  <c r="K156757" i="1"/>
  <c r="L156757" i="1"/>
  <c r="H156757" i="1" s="1"/>
  <c r="I156757" i="1" s="1"/>
  <c r="K156758" i="1"/>
  <c r="L156758" i="1"/>
  <c r="H156758" i="1" s="1"/>
  <c r="I156758" i="1" s="1"/>
  <c r="K156759" i="1"/>
  <c r="L156759" i="1"/>
  <c r="H156759" i="1" s="1"/>
  <c r="I156759" i="1" s="1"/>
  <c r="K156760" i="1"/>
  <c r="L156760" i="1"/>
  <c r="H156760" i="1" s="1"/>
  <c r="I156760" i="1" s="1"/>
  <c r="K156761" i="1"/>
  <c r="L156761" i="1"/>
  <c r="H156761" i="1" s="1"/>
  <c r="I156761" i="1" s="1"/>
  <c r="K156762" i="1"/>
  <c r="L156762" i="1"/>
  <c r="H156762" i="1" s="1"/>
  <c r="I156762" i="1" s="1"/>
  <c r="K156763" i="1"/>
  <c r="L156763" i="1"/>
  <c r="H156763" i="1" s="1"/>
  <c r="I156763" i="1" s="1"/>
  <c r="K156764" i="1"/>
  <c r="L156764" i="1"/>
  <c r="H156764" i="1" s="1"/>
  <c r="I156764" i="1" s="1"/>
  <c r="K156765" i="1"/>
  <c r="L156765" i="1"/>
  <c r="H156765" i="1" s="1"/>
  <c r="I156765" i="1" s="1"/>
  <c r="K156766" i="1"/>
  <c r="L156766" i="1"/>
  <c r="H156766" i="1" s="1"/>
  <c r="I156766" i="1" s="1"/>
  <c r="K156767" i="1"/>
  <c r="L156767" i="1"/>
  <c r="H156767" i="1" s="1"/>
  <c r="I156767" i="1" s="1"/>
  <c r="K156768" i="1"/>
  <c r="L156768" i="1"/>
  <c r="H156768" i="1" s="1"/>
  <c r="I156768" i="1" s="1"/>
  <c r="K156769" i="1"/>
  <c r="L156769" i="1"/>
  <c r="H156769" i="1" s="1"/>
  <c r="I156769" i="1" s="1"/>
  <c r="K156770" i="1"/>
  <c r="L156770" i="1"/>
  <c r="H156770" i="1" s="1"/>
  <c r="I156770" i="1" s="1"/>
  <c r="K156771" i="1"/>
  <c r="L156771" i="1"/>
  <c r="H156771" i="1" s="1"/>
  <c r="I156771" i="1" s="1"/>
  <c r="K156772" i="1"/>
  <c r="L156772" i="1"/>
  <c r="H156772" i="1" s="1"/>
  <c r="I156772" i="1" s="1"/>
  <c r="K156773" i="1"/>
  <c r="L156773" i="1"/>
  <c r="H156773" i="1" s="1"/>
  <c r="I156773" i="1" s="1"/>
  <c r="K156774" i="1"/>
  <c r="L156774" i="1"/>
  <c r="H156774" i="1" s="1"/>
  <c r="I156774" i="1" s="1"/>
  <c r="K156775" i="1"/>
  <c r="L156775" i="1"/>
  <c r="H156775" i="1" s="1"/>
  <c r="I156775" i="1" s="1"/>
  <c r="K156776" i="1"/>
  <c r="L156776" i="1"/>
  <c r="H156776" i="1" s="1"/>
  <c r="I156776" i="1" s="1"/>
  <c r="K156777" i="1"/>
  <c r="L156777" i="1"/>
  <c r="H156777" i="1" s="1"/>
  <c r="I156777" i="1" s="1"/>
  <c r="K156778" i="1"/>
  <c r="L156778" i="1"/>
  <c r="H156778" i="1" s="1"/>
  <c r="I156778" i="1" s="1"/>
  <c r="K156779" i="1"/>
  <c r="L156779" i="1"/>
  <c r="H156779" i="1" s="1"/>
  <c r="I156779" i="1" s="1"/>
  <c r="K156780" i="1"/>
  <c r="L156780" i="1"/>
  <c r="H156780" i="1" s="1"/>
  <c r="I156780" i="1" s="1"/>
  <c r="K156781" i="1"/>
  <c r="L156781" i="1"/>
  <c r="H156781" i="1" s="1"/>
  <c r="I156781" i="1" s="1"/>
  <c r="K156782" i="1"/>
  <c r="L156782" i="1"/>
  <c r="H156782" i="1" s="1"/>
  <c r="I156782" i="1" s="1"/>
  <c r="K156783" i="1"/>
  <c r="L156783" i="1"/>
  <c r="H156783" i="1" s="1"/>
  <c r="I156783" i="1" s="1"/>
  <c r="K156784" i="1"/>
  <c r="L156784" i="1"/>
  <c r="H156784" i="1" s="1"/>
  <c r="I156784" i="1" s="1"/>
  <c r="K156785" i="1"/>
  <c r="L156785" i="1"/>
  <c r="H156785" i="1" s="1"/>
  <c r="I156785" i="1" s="1"/>
  <c r="K156786" i="1"/>
  <c r="L156786" i="1"/>
  <c r="H156786" i="1" s="1"/>
  <c r="I156786" i="1" s="1"/>
  <c r="K156787" i="1"/>
  <c r="L156787" i="1"/>
  <c r="H156787" i="1" s="1"/>
  <c r="I156787" i="1" s="1"/>
  <c r="K156788" i="1"/>
  <c r="L156788" i="1"/>
  <c r="H156788" i="1" s="1"/>
  <c r="I156788" i="1" s="1"/>
  <c r="K156789" i="1"/>
  <c r="L156789" i="1"/>
  <c r="H156789" i="1" s="1"/>
  <c r="I156789" i="1" s="1"/>
  <c r="K156790" i="1"/>
  <c r="L156790" i="1"/>
  <c r="H156790" i="1" s="1"/>
  <c r="I156790" i="1" s="1"/>
  <c r="K156791" i="1"/>
  <c r="L156791" i="1"/>
  <c r="H156791" i="1" s="1"/>
  <c r="I156791" i="1" s="1"/>
  <c r="K156792" i="1"/>
  <c r="L156792" i="1"/>
  <c r="H156792" i="1" s="1"/>
  <c r="I156792" i="1" s="1"/>
  <c r="K156793" i="1"/>
  <c r="L156793" i="1"/>
  <c r="H156793" i="1" s="1"/>
  <c r="I156793" i="1" s="1"/>
  <c r="K156794" i="1"/>
  <c r="L156794" i="1"/>
  <c r="H156794" i="1" s="1"/>
  <c r="I156794" i="1" s="1"/>
  <c r="K156795" i="1"/>
  <c r="L156795" i="1"/>
  <c r="H156795" i="1" s="1"/>
  <c r="I156795" i="1" s="1"/>
  <c r="K156796" i="1"/>
  <c r="L156796" i="1"/>
  <c r="H156796" i="1" s="1"/>
  <c r="I156796" i="1" s="1"/>
  <c r="K156797" i="1"/>
  <c r="L156797" i="1"/>
  <c r="H156797" i="1" s="1"/>
  <c r="I156797" i="1" s="1"/>
  <c r="K156798" i="1"/>
  <c r="L156798" i="1"/>
  <c r="H156798" i="1" s="1"/>
  <c r="I156798" i="1" s="1"/>
  <c r="K156799" i="1"/>
  <c r="L156799" i="1"/>
  <c r="H156799" i="1" s="1"/>
  <c r="I156799" i="1" s="1"/>
  <c r="K156800" i="1"/>
  <c r="L156800" i="1"/>
  <c r="H156800" i="1" s="1"/>
  <c r="I156800" i="1" s="1"/>
  <c r="K156801" i="1"/>
  <c r="L156801" i="1"/>
  <c r="H156801" i="1" s="1"/>
  <c r="I156801" i="1" s="1"/>
  <c r="K156802" i="1"/>
  <c r="L156802" i="1"/>
  <c r="H156802" i="1" s="1"/>
  <c r="I156802" i="1" s="1"/>
  <c r="K156803" i="1"/>
  <c r="L156803" i="1"/>
  <c r="H156803" i="1" s="1"/>
  <c r="I156803" i="1" s="1"/>
  <c r="K156804" i="1"/>
  <c r="L156804" i="1"/>
  <c r="H156804" i="1" s="1"/>
  <c r="I156804" i="1" s="1"/>
  <c r="K156805" i="1"/>
  <c r="L156805" i="1"/>
  <c r="H156805" i="1" s="1"/>
  <c r="I156805" i="1" s="1"/>
  <c r="K156806" i="1"/>
  <c r="L156806" i="1"/>
  <c r="H156806" i="1" s="1"/>
  <c r="I156806" i="1" s="1"/>
  <c r="K156807" i="1"/>
  <c r="L156807" i="1"/>
  <c r="H156807" i="1" s="1"/>
  <c r="I156807" i="1" s="1"/>
  <c r="K156808" i="1"/>
  <c r="L156808" i="1"/>
  <c r="H156808" i="1" s="1"/>
  <c r="I156808" i="1" s="1"/>
  <c r="K156809" i="1"/>
  <c r="L156809" i="1"/>
  <c r="H156809" i="1" s="1"/>
  <c r="I156809" i="1" s="1"/>
  <c r="K156810" i="1"/>
  <c r="L156810" i="1"/>
  <c r="H156810" i="1" s="1"/>
  <c r="I156810" i="1" s="1"/>
  <c r="K156811" i="1"/>
  <c r="L156811" i="1"/>
  <c r="H156811" i="1" s="1"/>
  <c r="I156811" i="1" s="1"/>
  <c r="K156812" i="1"/>
  <c r="L156812" i="1"/>
  <c r="H156812" i="1" s="1"/>
  <c r="I156812" i="1" s="1"/>
  <c r="K156813" i="1"/>
  <c r="L156813" i="1"/>
  <c r="H156813" i="1" s="1"/>
  <c r="I156813" i="1" s="1"/>
  <c r="K156814" i="1"/>
  <c r="L156814" i="1"/>
  <c r="H156814" i="1" s="1"/>
  <c r="I156814" i="1" s="1"/>
  <c r="K156815" i="1"/>
  <c r="L156815" i="1"/>
  <c r="H156815" i="1" s="1"/>
  <c r="I156815" i="1" s="1"/>
  <c r="K156816" i="1"/>
  <c r="L156816" i="1"/>
  <c r="H156816" i="1" s="1"/>
  <c r="I156816" i="1" s="1"/>
  <c r="K156817" i="1"/>
  <c r="L156817" i="1"/>
  <c r="H156817" i="1" s="1"/>
  <c r="I156817" i="1" s="1"/>
  <c r="K156818" i="1"/>
  <c r="L156818" i="1"/>
  <c r="H156818" i="1" s="1"/>
  <c r="I156818" i="1" s="1"/>
  <c r="K156819" i="1"/>
  <c r="L156819" i="1"/>
  <c r="H156819" i="1" s="1"/>
  <c r="I156819" i="1" s="1"/>
  <c r="K156820" i="1"/>
  <c r="L156820" i="1"/>
  <c r="H156820" i="1" s="1"/>
  <c r="I156820" i="1" s="1"/>
  <c r="K156821" i="1"/>
  <c r="L156821" i="1"/>
  <c r="H156821" i="1" s="1"/>
  <c r="I156821" i="1" s="1"/>
  <c r="K156822" i="1"/>
  <c r="L156822" i="1"/>
  <c r="H156822" i="1" s="1"/>
  <c r="I156822" i="1" s="1"/>
  <c r="K156823" i="1"/>
  <c r="L156823" i="1"/>
  <c r="H156823" i="1" s="1"/>
  <c r="I156823" i="1" s="1"/>
  <c r="K156824" i="1"/>
  <c r="L156824" i="1"/>
  <c r="H156824" i="1" s="1"/>
  <c r="I156824" i="1" s="1"/>
  <c r="K156825" i="1"/>
  <c r="L156825" i="1"/>
  <c r="H156825" i="1" s="1"/>
  <c r="I156825" i="1" s="1"/>
  <c r="K156826" i="1"/>
  <c r="L156826" i="1"/>
  <c r="H156826" i="1" s="1"/>
  <c r="I156826" i="1" s="1"/>
  <c r="K156827" i="1"/>
  <c r="L156827" i="1"/>
  <c r="H156827" i="1" s="1"/>
  <c r="I156827" i="1" s="1"/>
  <c r="K156828" i="1"/>
  <c r="L156828" i="1"/>
  <c r="H156828" i="1" s="1"/>
  <c r="I156828" i="1" s="1"/>
  <c r="K156829" i="1"/>
  <c r="L156829" i="1"/>
  <c r="H156829" i="1" s="1"/>
  <c r="I156829" i="1" s="1"/>
  <c r="K156830" i="1"/>
  <c r="L156830" i="1"/>
  <c r="H156830" i="1" s="1"/>
  <c r="I156830" i="1" s="1"/>
  <c r="K156831" i="1"/>
  <c r="L156831" i="1"/>
  <c r="H156831" i="1" s="1"/>
  <c r="I156831" i="1" s="1"/>
  <c r="K156832" i="1"/>
  <c r="L156832" i="1"/>
  <c r="H156832" i="1" s="1"/>
  <c r="I156832" i="1" s="1"/>
  <c r="K156833" i="1"/>
  <c r="L156833" i="1"/>
  <c r="H156833" i="1" s="1"/>
  <c r="I156833" i="1" s="1"/>
  <c r="K156834" i="1"/>
  <c r="L156834" i="1"/>
  <c r="H156834" i="1" s="1"/>
  <c r="I156834" i="1" s="1"/>
  <c r="K156835" i="1"/>
  <c r="L156835" i="1"/>
  <c r="H156835" i="1" s="1"/>
  <c r="I156835" i="1" s="1"/>
  <c r="K156836" i="1"/>
  <c r="L156836" i="1"/>
  <c r="H156836" i="1" s="1"/>
  <c r="I156836" i="1" s="1"/>
  <c r="K156837" i="1"/>
  <c r="L156837" i="1"/>
  <c r="H156837" i="1" s="1"/>
  <c r="I156837" i="1" s="1"/>
  <c r="K156838" i="1"/>
  <c r="L156838" i="1"/>
  <c r="H156838" i="1" s="1"/>
  <c r="I156838" i="1" s="1"/>
  <c r="K156839" i="1"/>
  <c r="L156839" i="1"/>
  <c r="H156839" i="1" s="1"/>
  <c r="I156839" i="1" s="1"/>
  <c r="K156840" i="1"/>
  <c r="L156840" i="1"/>
  <c r="H156840" i="1" s="1"/>
  <c r="I156840" i="1" s="1"/>
  <c r="K156841" i="1"/>
  <c r="L156841" i="1"/>
  <c r="H156841" i="1" s="1"/>
  <c r="I156841" i="1" s="1"/>
  <c r="K156842" i="1"/>
  <c r="L156842" i="1"/>
  <c r="H156842" i="1" s="1"/>
  <c r="I156842" i="1" s="1"/>
  <c r="K156843" i="1"/>
  <c r="L156843" i="1"/>
  <c r="H156843" i="1" s="1"/>
  <c r="I156843" i="1" s="1"/>
  <c r="K156844" i="1"/>
  <c r="L156844" i="1"/>
  <c r="H156844" i="1" s="1"/>
  <c r="I156844" i="1" s="1"/>
  <c r="K156845" i="1"/>
  <c r="L156845" i="1"/>
  <c r="H156845" i="1" s="1"/>
  <c r="I156845" i="1" s="1"/>
  <c r="K156846" i="1"/>
  <c r="L156846" i="1"/>
  <c r="H156846" i="1" s="1"/>
  <c r="I156846" i="1" s="1"/>
  <c r="K156847" i="1"/>
  <c r="L156847" i="1"/>
  <c r="H156847" i="1" s="1"/>
  <c r="I156847" i="1" s="1"/>
  <c r="K156848" i="1"/>
  <c r="L156848" i="1"/>
  <c r="H156848" i="1" s="1"/>
  <c r="I156848" i="1" s="1"/>
  <c r="K156849" i="1"/>
  <c r="L156849" i="1"/>
  <c r="H156849" i="1" s="1"/>
  <c r="I156849" i="1" s="1"/>
  <c r="K156850" i="1"/>
  <c r="L156850" i="1"/>
  <c r="H156850" i="1" s="1"/>
  <c r="I156850" i="1" s="1"/>
  <c r="K156851" i="1"/>
  <c r="L156851" i="1"/>
  <c r="H156851" i="1" s="1"/>
  <c r="I156851" i="1" s="1"/>
  <c r="K156852" i="1"/>
  <c r="L156852" i="1"/>
  <c r="H156852" i="1" s="1"/>
  <c r="I156852" i="1" s="1"/>
  <c r="K156853" i="1"/>
  <c r="L156853" i="1"/>
  <c r="H156853" i="1" s="1"/>
  <c r="I156853" i="1" s="1"/>
  <c r="K156854" i="1"/>
  <c r="L156854" i="1"/>
  <c r="H156854" i="1" s="1"/>
  <c r="I156854" i="1" s="1"/>
  <c r="K156855" i="1"/>
  <c r="L156855" i="1"/>
  <c r="H156855" i="1" s="1"/>
  <c r="I156855" i="1" s="1"/>
  <c r="K156856" i="1"/>
  <c r="L156856" i="1"/>
  <c r="H156856" i="1" s="1"/>
  <c r="I156856" i="1" s="1"/>
  <c r="K156857" i="1"/>
  <c r="L156857" i="1"/>
  <c r="H156857" i="1" s="1"/>
  <c r="I156857" i="1" s="1"/>
  <c r="K156858" i="1"/>
  <c r="L156858" i="1"/>
  <c r="H156858" i="1" s="1"/>
  <c r="I156858" i="1" s="1"/>
  <c r="K156859" i="1"/>
  <c r="L156859" i="1"/>
  <c r="H156859" i="1" s="1"/>
  <c r="I156859" i="1" s="1"/>
  <c r="K156860" i="1"/>
  <c r="L156860" i="1"/>
  <c r="H156860" i="1" s="1"/>
  <c r="I156860" i="1" s="1"/>
  <c r="K156861" i="1"/>
  <c r="L156861" i="1"/>
  <c r="H156861" i="1" s="1"/>
  <c r="I156861" i="1" s="1"/>
  <c r="K156862" i="1"/>
  <c r="L156862" i="1"/>
  <c r="H156862" i="1" s="1"/>
  <c r="I156862" i="1" s="1"/>
  <c r="K156863" i="1"/>
  <c r="L156863" i="1"/>
  <c r="H156863" i="1" s="1"/>
  <c r="I156863" i="1" s="1"/>
  <c r="K156864" i="1"/>
  <c r="L156864" i="1"/>
  <c r="H156864" i="1" s="1"/>
  <c r="I156864" i="1" s="1"/>
  <c r="K156865" i="1"/>
  <c r="L156865" i="1"/>
  <c r="H156865" i="1" s="1"/>
  <c r="I156865" i="1" s="1"/>
  <c r="K156866" i="1"/>
  <c r="L156866" i="1"/>
  <c r="H156866" i="1" s="1"/>
  <c r="I156866" i="1" s="1"/>
  <c r="K156867" i="1"/>
  <c r="L156867" i="1"/>
  <c r="H156867" i="1" s="1"/>
  <c r="I156867" i="1" s="1"/>
  <c r="K156868" i="1"/>
  <c r="L156868" i="1"/>
  <c r="H156868" i="1" s="1"/>
  <c r="I156868" i="1" s="1"/>
  <c r="K156869" i="1"/>
  <c r="L156869" i="1"/>
  <c r="H156869" i="1" s="1"/>
  <c r="I156869" i="1" s="1"/>
  <c r="K156870" i="1"/>
  <c r="L156870" i="1"/>
  <c r="H156870" i="1" s="1"/>
  <c r="I156870" i="1" s="1"/>
  <c r="K156871" i="1"/>
  <c r="L156871" i="1"/>
  <c r="H156871" i="1" s="1"/>
  <c r="I156871" i="1" s="1"/>
  <c r="K156872" i="1"/>
  <c r="L156872" i="1"/>
  <c r="H156872" i="1" s="1"/>
  <c r="I156872" i="1" s="1"/>
  <c r="K156873" i="1"/>
  <c r="L156873" i="1"/>
  <c r="H156873" i="1" s="1"/>
  <c r="I156873" i="1" s="1"/>
  <c r="K156874" i="1"/>
  <c r="L156874" i="1"/>
  <c r="H156874" i="1" s="1"/>
  <c r="I156874" i="1" s="1"/>
  <c r="K156875" i="1"/>
  <c r="L156875" i="1"/>
  <c r="H156875" i="1" s="1"/>
  <c r="I156875" i="1" s="1"/>
  <c r="K156876" i="1"/>
  <c r="L156876" i="1"/>
  <c r="H156876" i="1" s="1"/>
  <c r="I156876" i="1" s="1"/>
  <c r="K156877" i="1"/>
  <c r="L156877" i="1"/>
  <c r="H156877" i="1" s="1"/>
  <c r="I156877" i="1" s="1"/>
  <c r="K156878" i="1"/>
  <c r="L156878" i="1"/>
  <c r="H156878" i="1" s="1"/>
  <c r="I156878" i="1" s="1"/>
  <c r="K156879" i="1"/>
  <c r="L156879" i="1"/>
  <c r="H156879" i="1" s="1"/>
  <c r="I156879" i="1" s="1"/>
  <c r="K156880" i="1"/>
  <c r="L156880" i="1"/>
  <c r="H156880" i="1" s="1"/>
  <c r="I156880" i="1" s="1"/>
  <c r="K156881" i="1"/>
  <c r="L156881" i="1"/>
  <c r="H156881" i="1" s="1"/>
  <c r="I156881" i="1" s="1"/>
  <c r="K156882" i="1"/>
  <c r="L156882" i="1"/>
  <c r="H156882" i="1" s="1"/>
  <c r="I156882" i="1" s="1"/>
  <c r="K156883" i="1"/>
  <c r="L156883" i="1"/>
  <c r="H156883" i="1" s="1"/>
  <c r="I156883" i="1" s="1"/>
  <c r="K156884" i="1"/>
  <c r="L156884" i="1"/>
  <c r="H156884" i="1" s="1"/>
  <c r="I156884" i="1" s="1"/>
  <c r="K156885" i="1"/>
  <c r="L156885" i="1"/>
  <c r="H156885" i="1" s="1"/>
  <c r="I156885" i="1" s="1"/>
  <c r="K156886" i="1"/>
  <c r="L156886" i="1"/>
  <c r="H156886" i="1" s="1"/>
  <c r="I156886" i="1" s="1"/>
  <c r="K156887" i="1"/>
  <c r="L156887" i="1"/>
  <c r="H156887" i="1" s="1"/>
  <c r="I156887" i="1" s="1"/>
  <c r="K156888" i="1"/>
  <c r="L156888" i="1"/>
  <c r="H156888" i="1" s="1"/>
  <c r="I156888" i="1" s="1"/>
  <c r="K156889" i="1"/>
  <c r="L156889" i="1"/>
  <c r="H156889" i="1" s="1"/>
  <c r="I156889" i="1" s="1"/>
  <c r="K156890" i="1"/>
  <c r="L156890" i="1"/>
  <c r="H156890" i="1" s="1"/>
  <c r="I156890" i="1" s="1"/>
  <c r="K156891" i="1"/>
  <c r="L156891" i="1"/>
  <c r="H156891" i="1" s="1"/>
  <c r="I156891" i="1" s="1"/>
  <c r="K156892" i="1"/>
  <c r="L156892" i="1"/>
  <c r="H156892" i="1" s="1"/>
  <c r="I156892" i="1" s="1"/>
  <c r="K156893" i="1"/>
  <c r="L156893" i="1"/>
  <c r="H156893" i="1" s="1"/>
  <c r="I156893" i="1" s="1"/>
  <c r="K156894" i="1"/>
  <c r="L156894" i="1"/>
  <c r="H156894" i="1" s="1"/>
  <c r="I156894" i="1" s="1"/>
  <c r="K156895" i="1"/>
  <c r="L156895" i="1"/>
  <c r="H156895" i="1" s="1"/>
  <c r="I156895" i="1" s="1"/>
  <c r="K156896" i="1"/>
  <c r="L156896" i="1"/>
  <c r="H156896" i="1" s="1"/>
  <c r="I156896" i="1" s="1"/>
  <c r="K156897" i="1"/>
  <c r="L156897" i="1"/>
  <c r="H156897" i="1" s="1"/>
  <c r="I156897" i="1" s="1"/>
  <c r="K156898" i="1"/>
  <c r="L156898" i="1"/>
  <c r="H156898" i="1" s="1"/>
  <c r="I156898" i="1" s="1"/>
  <c r="K156899" i="1"/>
  <c r="L156899" i="1"/>
  <c r="H156899" i="1" s="1"/>
  <c r="I156899" i="1" s="1"/>
  <c r="K156900" i="1"/>
  <c r="L156900" i="1"/>
  <c r="H156900" i="1" s="1"/>
  <c r="I156900" i="1" s="1"/>
  <c r="K156901" i="1"/>
  <c r="L156901" i="1"/>
  <c r="H156901" i="1" s="1"/>
  <c r="I156901" i="1" s="1"/>
  <c r="K156902" i="1"/>
  <c r="L156902" i="1"/>
  <c r="H156902" i="1" s="1"/>
  <c r="I156902" i="1" s="1"/>
  <c r="K156903" i="1"/>
  <c r="L156903" i="1"/>
  <c r="H156903" i="1" s="1"/>
  <c r="I156903" i="1" s="1"/>
  <c r="K156904" i="1"/>
  <c r="L156904" i="1"/>
  <c r="H156904" i="1" s="1"/>
  <c r="I156904" i="1" s="1"/>
  <c r="K156905" i="1"/>
  <c r="L156905" i="1"/>
  <c r="H156905" i="1" s="1"/>
  <c r="I156905" i="1" s="1"/>
  <c r="K156906" i="1"/>
  <c r="L156906" i="1"/>
  <c r="H156906" i="1" s="1"/>
  <c r="I156906" i="1" s="1"/>
  <c r="K156907" i="1"/>
  <c r="L156907" i="1"/>
  <c r="H156907" i="1" s="1"/>
  <c r="I156907" i="1" s="1"/>
  <c r="K156908" i="1"/>
  <c r="L156908" i="1"/>
  <c r="H156908" i="1" s="1"/>
  <c r="I156908" i="1" s="1"/>
  <c r="K156909" i="1"/>
  <c r="L156909" i="1"/>
  <c r="H156909" i="1" s="1"/>
  <c r="I156909" i="1" s="1"/>
  <c r="K156910" i="1"/>
  <c r="L156910" i="1"/>
  <c r="H156910" i="1" s="1"/>
  <c r="I156910" i="1" s="1"/>
  <c r="K156911" i="1"/>
  <c r="L156911" i="1"/>
  <c r="H156911" i="1" s="1"/>
  <c r="I156911" i="1" s="1"/>
  <c r="K156912" i="1"/>
  <c r="L156912" i="1"/>
  <c r="H156912" i="1" s="1"/>
  <c r="I156912" i="1" s="1"/>
  <c r="K156913" i="1"/>
  <c r="L156913" i="1"/>
  <c r="H156913" i="1" s="1"/>
  <c r="I156913" i="1" s="1"/>
  <c r="K156914" i="1"/>
  <c r="L156914" i="1"/>
  <c r="H156914" i="1" s="1"/>
  <c r="I156914" i="1" s="1"/>
  <c r="K156915" i="1"/>
  <c r="L156915" i="1"/>
  <c r="H156915" i="1" s="1"/>
  <c r="I156915" i="1" s="1"/>
  <c r="K156916" i="1"/>
  <c r="L156916" i="1"/>
  <c r="H156916" i="1" s="1"/>
  <c r="I156916" i="1" s="1"/>
  <c r="K156917" i="1"/>
  <c r="L156917" i="1"/>
  <c r="H156917" i="1" s="1"/>
  <c r="I156917" i="1" s="1"/>
  <c r="K156918" i="1"/>
  <c r="L156918" i="1"/>
  <c r="H156918" i="1" s="1"/>
  <c r="I156918" i="1" s="1"/>
  <c r="K156919" i="1"/>
  <c r="L156919" i="1"/>
  <c r="H156919" i="1" s="1"/>
  <c r="I156919" i="1" s="1"/>
  <c r="K156920" i="1"/>
  <c r="L156920" i="1"/>
  <c r="H156920" i="1" s="1"/>
  <c r="I156920" i="1" s="1"/>
  <c r="K156921" i="1"/>
  <c r="L156921" i="1"/>
  <c r="H156921" i="1" s="1"/>
  <c r="I156921" i="1" s="1"/>
  <c r="K156922" i="1"/>
  <c r="L156922" i="1"/>
  <c r="H156922" i="1" s="1"/>
  <c r="I156922" i="1" s="1"/>
  <c r="K156923" i="1"/>
  <c r="L156923" i="1"/>
  <c r="H156923" i="1" s="1"/>
  <c r="I156923" i="1" s="1"/>
  <c r="K156924" i="1"/>
  <c r="L156924" i="1"/>
  <c r="H156924" i="1" s="1"/>
  <c r="I156924" i="1" s="1"/>
  <c r="K156925" i="1"/>
  <c r="L156925" i="1"/>
  <c r="H156925" i="1" s="1"/>
  <c r="I156925" i="1" s="1"/>
  <c r="K156926" i="1"/>
  <c r="L156926" i="1"/>
  <c r="H156926" i="1" s="1"/>
  <c r="I156926" i="1" s="1"/>
  <c r="K156927" i="1"/>
  <c r="L156927" i="1"/>
  <c r="H156927" i="1" s="1"/>
  <c r="I156927" i="1" s="1"/>
  <c r="K156928" i="1"/>
  <c r="L156928" i="1"/>
  <c r="H156928" i="1" s="1"/>
  <c r="I156928" i="1" s="1"/>
  <c r="K156929" i="1"/>
  <c r="L156929" i="1"/>
  <c r="H156929" i="1" s="1"/>
  <c r="I156929" i="1" s="1"/>
  <c r="K156930" i="1"/>
  <c r="L156930" i="1"/>
  <c r="H156930" i="1" s="1"/>
  <c r="I156930" i="1" s="1"/>
  <c r="K156931" i="1"/>
  <c r="L156931" i="1"/>
  <c r="H156931" i="1" s="1"/>
  <c r="I156931" i="1" s="1"/>
  <c r="K156932" i="1"/>
  <c r="L156932" i="1"/>
  <c r="H156932" i="1" s="1"/>
  <c r="I156932" i="1" s="1"/>
  <c r="K156933" i="1"/>
  <c r="L156933" i="1"/>
  <c r="H156933" i="1" s="1"/>
  <c r="I156933" i="1" s="1"/>
  <c r="K156934" i="1"/>
  <c r="L156934" i="1"/>
  <c r="H156934" i="1" s="1"/>
  <c r="I156934" i="1" s="1"/>
  <c r="K156935" i="1"/>
  <c r="L156935" i="1"/>
  <c r="H156935" i="1" s="1"/>
  <c r="I156935" i="1" s="1"/>
  <c r="K156936" i="1"/>
  <c r="L156936" i="1"/>
  <c r="H156936" i="1" s="1"/>
  <c r="I156936" i="1" s="1"/>
  <c r="K156937" i="1"/>
  <c r="L156937" i="1"/>
  <c r="H156937" i="1" s="1"/>
  <c r="I156937" i="1" s="1"/>
  <c r="K156938" i="1"/>
  <c r="L156938" i="1"/>
  <c r="H156938" i="1" s="1"/>
  <c r="I156938" i="1" s="1"/>
  <c r="K156939" i="1"/>
  <c r="L156939" i="1"/>
  <c r="H156939" i="1" s="1"/>
  <c r="I156939" i="1" s="1"/>
  <c r="K156940" i="1"/>
  <c r="L156940" i="1"/>
  <c r="H156940" i="1" s="1"/>
  <c r="I156940" i="1" s="1"/>
  <c r="K156941" i="1"/>
  <c r="L156941" i="1"/>
  <c r="H156941" i="1" s="1"/>
  <c r="I156941" i="1" s="1"/>
  <c r="K156942" i="1"/>
  <c r="L156942" i="1"/>
  <c r="H156942" i="1" s="1"/>
  <c r="I156942" i="1" s="1"/>
  <c r="K156943" i="1"/>
  <c r="L156943" i="1"/>
  <c r="H156943" i="1" s="1"/>
  <c r="I156943" i="1" s="1"/>
  <c r="K156944" i="1"/>
  <c r="L156944" i="1"/>
  <c r="H156944" i="1" s="1"/>
  <c r="I156944" i="1" s="1"/>
  <c r="K156945" i="1"/>
  <c r="L156945" i="1"/>
  <c r="H156945" i="1" s="1"/>
  <c r="I156945" i="1" s="1"/>
  <c r="K156946" i="1"/>
  <c r="L156946" i="1"/>
  <c r="H156946" i="1" s="1"/>
  <c r="I156946" i="1" s="1"/>
  <c r="K156947" i="1"/>
  <c r="L156947" i="1"/>
  <c r="H156947" i="1" s="1"/>
  <c r="I156947" i="1" s="1"/>
  <c r="K156948" i="1"/>
  <c r="L156948" i="1"/>
  <c r="H156948" i="1" s="1"/>
  <c r="I156948" i="1" s="1"/>
  <c r="K156949" i="1"/>
  <c r="L156949" i="1"/>
  <c r="H156949" i="1" s="1"/>
  <c r="I156949" i="1" s="1"/>
  <c r="K156950" i="1"/>
  <c r="L156950" i="1"/>
  <c r="H156950" i="1" s="1"/>
  <c r="I156950" i="1" s="1"/>
  <c r="K156951" i="1"/>
  <c r="L156951" i="1"/>
  <c r="H156951" i="1" s="1"/>
  <c r="I156951" i="1" s="1"/>
  <c r="K156952" i="1"/>
  <c r="L156952" i="1"/>
  <c r="H156952" i="1" s="1"/>
  <c r="I156952" i="1" s="1"/>
  <c r="K156953" i="1"/>
  <c r="L156953" i="1"/>
  <c r="H156953" i="1" s="1"/>
  <c r="I156953" i="1" s="1"/>
  <c r="K156954" i="1"/>
  <c r="L156954" i="1"/>
  <c r="H156954" i="1" s="1"/>
  <c r="I156954" i="1" s="1"/>
  <c r="K156955" i="1"/>
  <c r="L156955" i="1"/>
  <c r="H156955" i="1" s="1"/>
  <c r="I156955" i="1" s="1"/>
  <c r="K156956" i="1"/>
  <c r="L156956" i="1"/>
  <c r="H156956" i="1" s="1"/>
  <c r="I156956" i="1" s="1"/>
  <c r="K156957" i="1"/>
  <c r="L156957" i="1"/>
  <c r="H156957" i="1" s="1"/>
  <c r="I156957" i="1" s="1"/>
  <c r="K156958" i="1"/>
  <c r="L156958" i="1"/>
  <c r="H156958" i="1" s="1"/>
  <c r="I156958" i="1" s="1"/>
  <c r="K156959" i="1"/>
  <c r="L156959" i="1"/>
  <c r="H156959" i="1" s="1"/>
  <c r="I156959" i="1" s="1"/>
  <c r="K156960" i="1"/>
  <c r="L156960" i="1"/>
  <c r="H156960" i="1" s="1"/>
  <c r="I156960" i="1" s="1"/>
  <c r="K156961" i="1"/>
  <c r="L156961" i="1"/>
  <c r="H156961" i="1" s="1"/>
  <c r="I156961" i="1" s="1"/>
  <c r="K156962" i="1"/>
  <c r="L156962" i="1"/>
  <c r="H156962" i="1" s="1"/>
  <c r="I156962" i="1" s="1"/>
  <c r="K156963" i="1"/>
  <c r="L156963" i="1"/>
  <c r="H156963" i="1" s="1"/>
  <c r="I156963" i="1" s="1"/>
  <c r="K156964" i="1"/>
  <c r="L156964" i="1"/>
  <c r="H156964" i="1" s="1"/>
  <c r="I156964" i="1" s="1"/>
  <c r="K156965" i="1"/>
  <c r="L156965" i="1"/>
  <c r="H156965" i="1" s="1"/>
  <c r="I156965" i="1" s="1"/>
  <c r="K156966" i="1"/>
  <c r="L156966" i="1"/>
  <c r="H156966" i="1" s="1"/>
  <c r="I156966" i="1" s="1"/>
  <c r="K156967" i="1"/>
  <c r="L156967" i="1"/>
  <c r="H156967" i="1" s="1"/>
  <c r="I156967" i="1" s="1"/>
  <c r="K156968" i="1"/>
  <c r="L156968" i="1"/>
  <c r="H156968" i="1" s="1"/>
  <c r="I156968" i="1" s="1"/>
  <c r="K156969" i="1"/>
  <c r="L156969" i="1"/>
  <c r="H156969" i="1" s="1"/>
  <c r="I156969" i="1" s="1"/>
  <c r="K156970" i="1"/>
  <c r="L156970" i="1"/>
  <c r="H156970" i="1" s="1"/>
  <c r="I156970" i="1" s="1"/>
  <c r="K156971" i="1"/>
  <c r="L156971" i="1"/>
  <c r="H156971" i="1" s="1"/>
  <c r="I156971" i="1" s="1"/>
  <c r="K156972" i="1"/>
  <c r="L156972" i="1"/>
  <c r="H156972" i="1" s="1"/>
  <c r="I156972" i="1" s="1"/>
  <c r="K156973" i="1"/>
  <c r="L156973" i="1"/>
  <c r="H156973" i="1" s="1"/>
  <c r="I156973" i="1" s="1"/>
  <c r="K156974" i="1"/>
  <c r="L156974" i="1"/>
  <c r="H156974" i="1" s="1"/>
  <c r="I156974" i="1" s="1"/>
  <c r="K156975" i="1"/>
  <c r="L156975" i="1"/>
  <c r="H156975" i="1" s="1"/>
  <c r="I156975" i="1" s="1"/>
  <c r="K156976" i="1"/>
  <c r="L156976" i="1"/>
  <c r="H156976" i="1" s="1"/>
  <c r="I156976" i="1" s="1"/>
  <c r="K156977" i="1"/>
  <c r="L156977" i="1"/>
  <c r="H156977" i="1" s="1"/>
  <c r="I156977" i="1" s="1"/>
  <c r="K156978" i="1"/>
  <c r="L156978" i="1"/>
  <c r="H156978" i="1" s="1"/>
  <c r="I156978" i="1" s="1"/>
  <c r="K156979" i="1"/>
  <c r="L156979" i="1"/>
  <c r="H156979" i="1" s="1"/>
  <c r="I156979" i="1" s="1"/>
  <c r="K156980" i="1"/>
  <c r="L156980" i="1"/>
  <c r="H156980" i="1" s="1"/>
  <c r="I156980" i="1" s="1"/>
  <c r="K156981" i="1"/>
  <c r="L156981" i="1"/>
  <c r="H156981" i="1" s="1"/>
  <c r="I156981" i="1" s="1"/>
  <c r="K156982" i="1"/>
  <c r="L156982" i="1"/>
  <c r="H156982" i="1" s="1"/>
  <c r="I156982" i="1" s="1"/>
  <c r="K156983" i="1"/>
  <c r="L156983" i="1"/>
  <c r="H156983" i="1" s="1"/>
  <c r="I156983" i="1" s="1"/>
  <c r="K156984" i="1"/>
  <c r="L156984" i="1"/>
  <c r="H156984" i="1" s="1"/>
  <c r="I156984" i="1" s="1"/>
  <c r="K156985" i="1"/>
  <c r="L156985" i="1"/>
  <c r="H156985" i="1" s="1"/>
  <c r="I156985" i="1" s="1"/>
  <c r="K156986" i="1"/>
  <c r="L156986" i="1"/>
  <c r="H156986" i="1" s="1"/>
  <c r="I156986" i="1" s="1"/>
  <c r="K156987" i="1"/>
  <c r="L156987" i="1"/>
  <c r="H156987" i="1" s="1"/>
  <c r="I156987" i="1" s="1"/>
  <c r="K156988" i="1"/>
  <c r="L156988" i="1"/>
  <c r="H156988" i="1" s="1"/>
  <c r="I156988" i="1" s="1"/>
  <c r="K156989" i="1"/>
  <c r="L156989" i="1"/>
  <c r="H156989" i="1" s="1"/>
  <c r="I156989" i="1" s="1"/>
  <c r="K156990" i="1"/>
  <c r="L156990" i="1"/>
  <c r="H156990" i="1" s="1"/>
  <c r="I156990" i="1" s="1"/>
  <c r="K156991" i="1"/>
  <c r="L156991" i="1"/>
  <c r="H156991" i="1" s="1"/>
  <c r="I156991" i="1" s="1"/>
  <c r="K156992" i="1"/>
  <c r="L156992" i="1"/>
  <c r="H156992" i="1" s="1"/>
  <c r="I156992" i="1" s="1"/>
  <c r="K156993" i="1"/>
  <c r="L156993" i="1"/>
  <c r="H156993" i="1" s="1"/>
  <c r="I156993" i="1" s="1"/>
  <c r="K156994" i="1"/>
  <c r="L156994" i="1"/>
  <c r="H156994" i="1" s="1"/>
  <c r="I156994" i="1" s="1"/>
  <c r="K156995" i="1"/>
  <c r="L156995" i="1"/>
  <c r="H156995" i="1" s="1"/>
  <c r="I156995" i="1" s="1"/>
  <c r="K156996" i="1"/>
  <c r="L156996" i="1"/>
  <c r="H156996" i="1" s="1"/>
  <c r="I156996" i="1" s="1"/>
  <c r="K156997" i="1"/>
  <c r="L156997" i="1"/>
  <c r="H156997" i="1" s="1"/>
  <c r="I156997" i="1" s="1"/>
  <c r="K156998" i="1"/>
  <c r="L156998" i="1"/>
  <c r="H156998" i="1" s="1"/>
  <c r="I156998" i="1" s="1"/>
  <c r="K156999" i="1"/>
  <c r="L156999" i="1"/>
  <c r="H156999" i="1" s="1"/>
  <c r="I156999" i="1" s="1"/>
  <c r="K157000" i="1"/>
  <c r="L157000" i="1"/>
  <c r="H157000" i="1" s="1"/>
  <c r="I157000" i="1" s="1"/>
  <c r="K157001" i="1"/>
  <c r="L157001" i="1"/>
  <c r="H157001" i="1" s="1"/>
  <c r="I157001" i="1" s="1"/>
  <c r="K157002" i="1"/>
  <c r="L157002" i="1"/>
  <c r="H157002" i="1" s="1"/>
  <c r="I157002" i="1" s="1"/>
  <c r="K157003" i="1"/>
  <c r="L157003" i="1"/>
  <c r="H157003" i="1" s="1"/>
  <c r="I157003" i="1" s="1"/>
  <c r="K157004" i="1"/>
  <c r="L157004" i="1"/>
  <c r="H157004" i="1" s="1"/>
  <c r="I157004" i="1" s="1"/>
  <c r="K157005" i="1"/>
  <c r="L157005" i="1"/>
  <c r="H157005" i="1" s="1"/>
  <c r="I157005" i="1" s="1"/>
  <c r="K157006" i="1"/>
  <c r="L157006" i="1"/>
  <c r="H157006" i="1" s="1"/>
  <c r="I157006" i="1" s="1"/>
  <c r="K157007" i="1"/>
  <c r="L157007" i="1"/>
  <c r="H157007" i="1" s="1"/>
  <c r="I157007" i="1" s="1"/>
  <c r="K157008" i="1"/>
  <c r="L157008" i="1"/>
  <c r="H157008" i="1" s="1"/>
  <c r="I157008" i="1" s="1"/>
  <c r="K157009" i="1"/>
  <c r="L157009" i="1"/>
  <c r="H157009" i="1" s="1"/>
  <c r="I157009" i="1" s="1"/>
  <c r="K157010" i="1"/>
  <c r="L157010" i="1"/>
  <c r="H157010" i="1" s="1"/>
  <c r="I157010" i="1" s="1"/>
  <c r="K157011" i="1"/>
  <c r="L157011" i="1"/>
  <c r="H157011" i="1" s="1"/>
  <c r="I157011" i="1" s="1"/>
  <c r="K157012" i="1"/>
  <c r="L157012" i="1"/>
  <c r="H157012" i="1" s="1"/>
  <c r="I157012" i="1" s="1"/>
  <c r="K157013" i="1"/>
  <c r="L157013" i="1"/>
  <c r="H157013" i="1" s="1"/>
  <c r="I157013" i="1" s="1"/>
  <c r="K157014" i="1"/>
  <c r="L157014" i="1"/>
  <c r="H157014" i="1" s="1"/>
  <c r="I157014" i="1" s="1"/>
  <c r="K157015" i="1"/>
  <c r="L157015" i="1"/>
  <c r="H157015" i="1" s="1"/>
  <c r="I157015" i="1" s="1"/>
  <c r="K157016" i="1"/>
  <c r="L157016" i="1"/>
  <c r="H157016" i="1" s="1"/>
  <c r="I157016" i="1" s="1"/>
  <c r="K157017" i="1"/>
  <c r="L157017" i="1"/>
  <c r="H157017" i="1" s="1"/>
  <c r="I157017" i="1" s="1"/>
  <c r="K157018" i="1"/>
  <c r="L157018" i="1"/>
  <c r="H157018" i="1" s="1"/>
  <c r="I157018" i="1" s="1"/>
  <c r="K157019" i="1"/>
  <c r="L157019" i="1"/>
  <c r="H157019" i="1" s="1"/>
  <c r="I157019" i="1" s="1"/>
  <c r="K157020" i="1"/>
  <c r="L157020" i="1"/>
  <c r="H157020" i="1" s="1"/>
  <c r="I157020" i="1" s="1"/>
  <c r="K157021" i="1"/>
  <c r="L157021" i="1"/>
  <c r="H157021" i="1" s="1"/>
  <c r="I157021" i="1" s="1"/>
  <c r="K157022" i="1"/>
  <c r="L157022" i="1"/>
  <c r="H157022" i="1" s="1"/>
  <c r="I157022" i="1" s="1"/>
  <c r="K157023" i="1"/>
  <c r="L157023" i="1"/>
  <c r="H157023" i="1" s="1"/>
  <c r="I157023" i="1" s="1"/>
  <c r="K157024" i="1"/>
  <c r="L157024" i="1"/>
  <c r="H157024" i="1" s="1"/>
  <c r="I157024" i="1" s="1"/>
  <c r="K157025" i="1"/>
  <c r="L157025" i="1"/>
  <c r="H157025" i="1" s="1"/>
  <c r="I157025" i="1" s="1"/>
  <c r="K157026" i="1"/>
  <c r="L157026" i="1"/>
  <c r="H157026" i="1" s="1"/>
  <c r="I157026" i="1" s="1"/>
  <c r="K157027" i="1"/>
  <c r="L157027" i="1"/>
  <c r="H157027" i="1" s="1"/>
  <c r="I157027" i="1" s="1"/>
  <c r="K157028" i="1"/>
  <c r="L157028" i="1"/>
  <c r="H157028" i="1" s="1"/>
  <c r="I157028" i="1" s="1"/>
  <c r="K157029" i="1"/>
  <c r="L157029" i="1"/>
  <c r="H157029" i="1" s="1"/>
  <c r="I157029" i="1" s="1"/>
  <c r="K157030" i="1"/>
  <c r="L157030" i="1"/>
  <c r="H157030" i="1" s="1"/>
  <c r="I157030" i="1" s="1"/>
  <c r="K157031" i="1"/>
  <c r="L157031" i="1"/>
  <c r="H157031" i="1" s="1"/>
  <c r="I157031" i="1" s="1"/>
  <c r="K157032" i="1"/>
  <c r="L157032" i="1"/>
  <c r="H157032" i="1" s="1"/>
  <c r="I157032" i="1" s="1"/>
  <c r="K157033" i="1"/>
  <c r="L157033" i="1"/>
  <c r="H157033" i="1" s="1"/>
  <c r="I157033" i="1" s="1"/>
  <c r="K157034" i="1"/>
  <c r="L157034" i="1"/>
  <c r="H157034" i="1" s="1"/>
  <c r="I157034" i="1" s="1"/>
  <c r="K157035" i="1"/>
  <c r="L157035" i="1"/>
  <c r="H157035" i="1" s="1"/>
  <c r="I157035" i="1" s="1"/>
  <c r="K157036" i="1"/>
  <c r="L157036" i="1"/>
  <c r="H157036" i="1" s="1"/>
  <c r="I157036" i="1" s="1"/>
  <c r="K157037" i="1"/>
  <c r="L157037" i="1"/>
  <c r="H157037" i="1" s="1"/>
  <c r="I157037" i="1" s="1"/>
  <c r="K157038" i="1"/>
  <c r="L157038" i="1"/>
  <c r="H157038" i="1" s="1"/>
  <c r="I157038" i="1" s="1"/>
  <c r="K157039" i="1"/>
  <c r="L157039" i="1"/>
  <c r="H157039" i="1" s="1"/>
  <c r="I157039" i="1" s="1"/>
  <c r="K157040" i="1"/>
  <c r="L157040" i="1"/>
  <c r="H157040" i="1" s="1"/>
  <c r="I157040" i="1" s="1"/>
  <c r="K157041" i="1"/>
  <c r="L157041" i="1"/>
  <c r="H157041" i="1" s="1"/>
  <c r="I157041" i="1" s="1"/>
  <c r="K157042" i="1"/>
  <c r="L157042" i="1"/>
  <c r="H157042" i="1" s="1"/>
  <c r="I157042" i="1" s="1"/>
  <c r="K157043" i="1"/>
  <c r="L157043" i="1"/>
  <c r="H157043" i="1" s="1"/>
  <c r="I157043" i="1" s="1"/>
  <c r="K157044" i="1"/>
  <c r="L157044" i="1"/>
  <c r="H157044" i="1" s="1"/>
  <c r="I157044" i="1" s="1"/>
  <c r="K157045" i="1"/>
  <c r="L157045" i="1"/>
  <c r="H157045" i="1" s="1"/>
  <c r="I157045" i="1" s="1"/>
  <c r="K157046" i="1"/>
  <c r="L157046" i="1"/>
  <c r="H157046" i="1" s="1"/>
  <c r="I157046" i="1" s="1"/>
  <c r="K157047" i="1"/>
  <c r="L157047" i="1"/>
  <c r="H157047" i="1" s="1"/>
  <c r="I157047" i="1" s="1"/>
  <c r="K157048" i="1"/>
  <c r="L157048" i="1"/>
  <c r="H157048" i="1" s="1"/>
  <c r="I157048" i="1" s="1"/>
  <c r="K157049" i="1"/>
  <c r="L157049" i="1"/>
  <c r="H157049" i="1" s="1"/>
  <c r="I157049" i="1" s="1"/>
  <c r="K157050" i="1"/>
  <c r="L157050" i="1"/>
  <c r="H157050" i="1" s="1"/>
  <c r="I157050" i="1" s="1"/>
  <c r="K157051" i="1"/>
  <c r="L157051" i="1"/>
  <c r="H157051" i="1" s="1"/>
  <c r="I157051" i="1" s="1"/>
  <c r="K157052" i="1"/>
  <c r="L157052" i="1"/>
  <c r="H157052" i="1" s="1"/>
  <c r="I157052" i="1" s="1"/>
  <c r="K157053" i="1"/>
  <c r="L157053" i="1"/>
  <c r="H157053" i="1" s="1"/>
  <c r="I157053" i="1" s="1"/>
  <c r="K157054" i="1"/>
  <c r="L157054" i="1"/>
  <c r="H157054" i="1" s="1"/>
  <c r="I157054" i="1" s="1"/>
  <c r="K157055" i="1"/>
  <c r="L157055" i="1"/>
  <c r="H157055" i="1" s="1"/>
  <c r="I157055" i="1" s="1"/>
  <c r="K157056" i="1"/>
  <c r="L157056" i="1"/>
  <c r="H157056" i="1" s="1"/>
  <c r="I157056" i="1" s="1"/>
  <c r="K157057" i="1"/>
  <c r="L157057" i="1"/>
  <c r="H157057" i="1" s="1"/>
  <c r="I157057" i="1" s="1"/>
  <c r="K157058" i="1"/>
  <c r="L157058" i="1"/>
  <c r="H157058" i="1" s="1"/>
  <c r="I157058" i="1" s="1"/>
  <c r="K157059" i="1"/>
  <c r="L157059" i="1"/>
  <c r="H157059" i="1" s="1"/>
  <c r="I157059" i="1" s="1"/>
  <c r="K157060" i="1"/>
  <c r="L157060" i="1"/>
  <c r="H157060" i="1" s="1"/>
  <c r="I157060" i="1" s="1"/>
  <c r="K157061" i="1"/>
  <c r="L157061" i="1"/>
  <c r="H157061" i="1" s="1"/>
  <c r="I157061" i="1" s="1"/>
  <c r="K157062" i="1"/>
  <c r="L157062" i="1"/>
  <c r="H157062" i="1" s="1"/>
  <c r="I157062" i="1" s="1"/>
  <c r="K157063" i="1"/>
  <c r="L157063" i="1"/>
  <c r="H157063" i="1" s="1"/>
  <c r="I157063" i="1" s="1"/>
  <c r="K157064" i="1"/>
  <c r="L157064" i="1"/>
  <c r="H157064" i="1" s="1"/>
  <c r="I157064" i="1" s="1"/>
  <c r="K157065" i="1"/>
  <c r="L157065" i="1"/>
  <c r="H157065" i="1" s="1"/>
  <c r="I157065" i="1" s="1"/>
  <c r="K157066" i="1"/>
  <c r="L157066" i="1"/>
  <c r="H157066" i="1" s="1"/>
  <c r="I157066" i="1" s="1"/>
  <c r="K157067" i="1"/>
  <c r="L157067" i="1"/>
  <c r="H157067" i="1" s="1"/>
  <c r="I157067" i="1" s="1"/>
  <c r="K157068" i="1"/>
  <c r="L157068" i="1"/>
  <c r="H157068" i="1" s="1"/>
  <c r="I157068" i="1" s="1"/>
  <c r="K157069" i="1"/>
  <c r="L157069" i="1"/>
  <c r="H157069" i="1" s="1"/>
  <c r="I157069" i="1" s="1"/>
  <c r="K157070" i="1"/>
  <c r="L157070" i="1"/>
  <c r="H157070" i="1" s="1"/>
  <c r="I157070" i="1" s="1"/>
  <c r="K157071" i="1"/>
  <c r="L157071" i="1"/>
  <c r="H157071" i="1" s="1"/>
  <c r="I157071" i="1" s="1"/>
  <c r="K157072" i="1"/>
  <c r="L157072" i="1"/>
  <c r="H157072" i="1" s="1"/>
  <c r="I157072" i="1" s="1"/>
  <c r="K157073" i="1"/>
  <c r="L157073" i="1"/>
  <c r="H157073" i="1" s="1"/>
  <c r="I157073" i="1" s="1"/>
  <c r="K157074" i="1"/>
  <c r="L157074" i="1"/>
  <c r="H157074" i="1" s="1"/>
  <c r="I157074" i="1" s="1"/>
  <c r="K157075" i="1"/>
  <c r="L157075" i="1"/>
  <c r="H157075" i="1" s="1"/>
  <c r="I157075" i="1" s="1"/>
  <c r="K157076" i="1"/>
  <c r="L157076" i="1"/>
  <c r="H157076" i="1" s="1"/>
  <c r="I157076" i="1" s="1"/>
  <c r="K157077" i="1"/>
  <c r="L157077" i="1"/>
  <c r="H157077" i="1" s="1"/>
  <c r="I157077" i="1" s="1"/>
  <c r="K157078" i="1"/>
  <c r="L157078" i="1"/>
  <c r="H157078" i="1" s="1"/>
  <c r="I157078" i="1" s="1"/>
  <c r="K157079" i="1"/>
  <c r="L157079" i="1"/>
  <c r="H157079" i="1" s="1"/>
  <c r="I157079" i="1" s="1"/>
  <c r="K157080" i="1"/>
  <c r="L157080" i="1"/>
  <c r="H157080" i="1" s="1"/>
  <c r="I157080" i="1" s="1"/>
  <c r="K157081" i="1"/>
  <c r="L157081" i="1"/>
  <c r="H157081" i="1" s="1"/>
  <c r="I157081" i="1" s="1"/>
  <c r="K157082" i="1"/>
  <c r="L157082" i="1"/>
  <c r="H157082" i="1" s="1"/>
  <c r="I157082" i="1" s="1"/>
  <c r="K157083" i="1"/>
  <c r="L157083" i="1"/>
  <c r="H157083" i="1" s="1"/>
  <c r="I157083" i="1" s="1"/>
  <c r="K157084" i="1"/>
  <c r="L157084" i="1"/>
  <c r="H157084" i="1" s="1"/>
  <c r="I157084" i="1" s="1"/>
  <c r="K157085" i="1"/>
  <c r="L157085" i="1"/>
  <c r="H157085" i="1" s="1"/>
  <c r="I157085" i="1" s="1"/>
  <c r="K157086" i="1"/>
  <c r="L157086" i="1"/>
  <c r="H157086" i="1" s="1"/>
  <c r="I157086" i="1" s="1"/>
  <c r="K157087" i="1"/>
  <c r="L157087" i="1"/>
  <c r="H157087" i="1" s="1"/>
  <c r="I157087" i="1" s="1"/>
  <c r="K157088" i="1"/>
  <c r="L157088" i="1"/>
  <c r="H157088" i="1" s="1"/>
  <c r="I157088" i="1" s="1"/>
  <c r="K157089" i="1"/>
  <c r="L157089" i="1"/>
  <c r="H157089" i="1" s="1"/>
  <c r="I157089" i="1" s="1"/>
  <c r="K157090" i="1"/>
  <c r="L157090" i="1"/>
  <c r="H157090" i="1" s="1"/>
  <c r="I157090" i="1" s="1"/>
  <c r="K157091" i="1"/>
  <c r="L157091" i="1"/>
  <c r="H157091" i="1" s="1"/>
  <c r="I157091" i="1" s="1"/>
  <c r="K157092" i="1"/>
  <c r="L157092" i="1"/>
  <c r="H157092" i="1" s="1"/>
  <c r="I157092" i="1" s="1"/>
  <c r="K157093" i="1"/>
  <c r="L157093" i="1"/>
  <c r="H157093" i="1" s="1"/>
  <c r="I157093" i="1" s="1"/>
  <c r="K157094" i="1"/>
  <c r="L157094" i="1"/>
  <c r="H157094" i="1" s="1"/>
  <c r="I157094" i="1" s="1"/>
  <c r="K157095" i="1"/>
  <c r="L157095" i="1"/>
  <c r="H157095" i="1" s="1"/>
  <c r="I157095" i="1" s="1"/>
  <c r="K157096" i="1"/>
  <c r="L157096" i="1"/>
  <c r="H157096" i="1" s="1"/>
  <c r="I157096" i="1" s="1"/>
  <c r="K157097" i="1"/>
  <c r="L157097" i="1"/>
  <c r="H157097" i="1" s="1"/>
  <c r="I157097" i="1" s="1"/>
  <c r="K157098" i="1"/>
  <c r="L157098" i="1"/>
  <c r="H157098" i="1" s="1"/>
  <c r="I157098" i="1" s="1"/>
  <c r="K157099" i="1"/>
  <c r="L157099" i="1"/>
  <c r="H157099" i="1" s="1"/>
  <c r="I157099" i="1" s="1"/>
  <c r="K157100" i="1"/>
  <c r="L157100" i="1"/>
  <c r="H157100" i="1" s="1"/>
  <c r="I157100" i="1" s="1"/>
  <c r="K157101" i="1"/>
  <c r="L157101" i="1"/>
  <c r="H157101" i="1" s="1"/>
  <c r="I157101" i="1" s="1"/>
  <c r="K157102" i="1"/>
  <c r="L157102" i="1"/>
  <c r="H157102" i="1" s="1"/>
  <c r="I157102" i="1" s="1"/>
  <c r="K157103" i="1"/>
  <c r="L157103" i="1"/>
  <c r="H157103" i="1" s="1"/>
  <c r="I157103" i="1" s="1"/>
  <c r="K157104" i="1"/>
  <c r="L157104" i="1"/>
  <c r="H157104" i="1" s="1"/>
  <c r="I157104" i="1" s="1"/>
  <c r="K157105" i="1"/>
  <c r="L157105" i="1"/>
  <c r="H157105" i="1" s="1"/>
  <c r="I157105" i="1" s="1"/>
  <c r="K157106" i="1"/>
  <c r="L157106" i="1"/>
  <c r="H157106" i="1" s="1"/>
  <c r="I157106" i="1" s="1"/>
  <c r="K157107" i="1"/>
  <c r="L157107" i="1"/>
  <c r="H157107" i="1" s="1"/>
  <c r="I157107" i="1" s="1"/>
  <c r="K157108" i="1"/>
  <c r="L157108" i="1"/>
  <c r="H157108" i="1" s="1"/>
  <c r="I157108" i="1" s="1"/>
  <c r="K157109" i="1"/>
  <c r="L157109" i="1"/>
  <c r="H157109" i="1" s="1"/>
  <c r="I157109" i="1" s="1"/>
  <c r="K157110" i="1"/>
  <c r="L157110" i="1"/>
  <c r="H157110" i="1" s="1"/>
  <c r="I157110" i="1" s="1"/>
  <c r="K157111" i="1"/>
  <c r="L157111" i="1"/>
  <c r="H157111" i="1" s="1"/>
  <c r="I157111" i="1" s="1"/>
  <c r="K157112" i="1"/>
  <c r="L157112" i="1"/>
  <c r="H157112" i="1" s="1"/>
  <c r="I157112" i="1" s="1"/>
  <c r="K157113" i="1"/>
  <c r="L157113" i="1"/>
  <c r="H157113" i="1" s="1"/>
  <c r="I157113" i="1" s="1"/>
  <c r="K157114" i="1"/>
  <c r="L157114" i="1"/>
  <c r="H157114" i="1" s="1"/>
  <c r="I157114" i="1" s="1"/>
  <c r="K157115" i="1"/>
  <c r="L157115" i="1"/>
  <c r="H157115" i="1" s="1"/>
  <c r="I157115" i="1" s="1"/>
  <c r="K157116" i="1"/>
  <c r="L157116" i="1"/>
  <c r="H157116" i="1" s="1"/>
  <c r="I157116" i="1" s="1"/>
  <c r="K157117" i="1"/>
  <c r="L157117" i="1"/>
  <c r="H157117" i="1" s="1"/>
  <c r="I157117" i="1" s="1"/>
  <c r="K157118" i="1"/>
  <c r="L157118" i="1"/>
  <c r="H157118" i="1" s="1"/>
  <c r="I157118" i="1" s="1"/>
  <c r="K157119" i="1"/>
  <c r="L157119" i="1"/>
  <c r="H157119" i="1" s="1"/>
  <c r="I157119" i="1" s="1"/>
  <c r="K157120" i="1"/>
  <c r="L157120" i="1"/>
  <c r="H157120" i="1" s="1"/>
  <c r="I157120" i="1" s="1"/>
  <c r="K157121" i="1"/>
  <c r="L157121" i="1"/>
  <c r="H157121" i="1" s="1"/>
  <c r="I157121" i="1" s="1"/>
  <c r="K157122" i="1"/>
  <c r="L157122" i="1"/>
  <c r="H157122" i="1" s="1"/>
  <c r="I157122" i="1" s="1"/>
  <c r="K157123" i="1"/>
  <c r="L157123" i="1"/>
  <c r="H157123" i="1" s="1"/>
  <c r="I157123" i="1" s="1"/>
  <c r="K157124" i="1"/>
  <c r="L157124" i="1"/>
  <c r="H157124" i="1" s="1"/>
  <c r="I157124" i="1" s="1"/>
  <c r="K157125" i="1"/>
  <c r="L157125" i="1"/>
  <c r="H157125" i="1" s="1"/>
  <c r="I157125" i="1" s="1"/>
  <c r="K157126" i="1"/>
  <c r="L157126" i="1"/>
  <c r="H157126" i="1" s="1"/>
  <c r="I157126" i="1" s="1"/>
  <c r="K157127" i="1"/>
  <c r="L157127" i="1"/>
  <c r="H157127" i="1" s="1"/>
  <c r="I157127" i="1" s="1"/>
  <c r="K157128" i="1"/>
  <c r="L157128" i="1"/>
  <c r="H157128" i="1" s="1"/>
  <c r="I157128" i="1" s="1"/>
  <c r="K157129" i="1"/>
  <c r="L157129" i="1"/>
  <c r="H157129" i="1" s="1"/>
  <c r="I157129" i="1" s="1"/>
  <c r="K157130" i="1"/>
  <c r="L157130" i="1"/>
  <c r="H157130" i="1" s="1"/>
  <c r="I157130" i="1" s="1"/>
  <c r="K157131" i="1"/>
  <c r="L157131" i="1"/>
  <c r="H157131" i="1" s="1"/>
  <c r="I157131" i="1" s="1"/>
  <c r="K157132" i="1"/>
  <c r="L157132" i="1"/>
  <c r="H157132" i="1" s="1"/>
  <c r="I157132" i="1" s="1"/>
  <c r="K157133" i="1"/>
  <c r="L157133" i="1"/>
  <c r="H157133" i="1" s="1"/>
  <c r="I157133" i="1" s="1"/>
  <c r="K157134" i="1"/>
  <c r="L157134" i="1"/>
  <c r="H157134" i="1" s="1"/>
  <c r="I157134" i="1" s="1"/>
  <c r="K157135" i="1"/>
  <c r="L157135" i="1"/>
  <c r="H157135" i="1" s="1"/>
  <c r="I157135" i="1" s="1"/>
  <c r="K157136" i="1"/>
  <c r="L157136" i="1"/>
  <c r="H157136" i="1" s="1"/>
  <c r="I157136" i="1" s="1"/>
  <c r="K157137" i="1"/>
  <c r="L157137" i="1"/>
  <c r="H157137" i="1" s="1"/>
  <c r="I157137" i="1" s="1"/>
  <c r="K157138" i="1"/>
  <c r="L157138" i="1"/>
  <c r="H157138" i="1" s="1"/>
  <c r="I157138" i="1" s="1"/>
  <c r="K157139" i="1"/>
  <c r="L157139" i="1"/>
  <c r="H157139" i="1" s="1"/>
  <c r="I157139" i="1" s="1"/>
  <c r="K157140" i="1"/>
  <c r="L157140" i="1"/>
  <c r="H157140" i="1" s="1"/>
  <c r="I157140" i="1" s="1"/>
  <c r="K157141" i="1"/>
  <c r="L157141" i="1"/>
  <c r="H157141" i="1" s="1"/>
  <c r="I157141" i="1" s="1"/>
  <c r="K157142" i="1"/>
  <c r="L157142" i="1"/>
  <c r="H157142" i="1" s="1"/>
  <c r="I157142" i="1" s="1"/>
  <c r="K157143" i="1"/>
  <c r="L157143" i="1"/>
  <c r="H157143" i="1" s="1"/>
  <c r="I157143" i="1" s="1"/>
  <c r="K157144" i="1"/>
  <c r="L157144" i="1"/>
  <c r="H157144" i="1" s="1"/>
  <c r="I157144" i="1" s="1"/>
  <c r="K157145" i="1"/>
  <c r="L157145" i="1"/>
  <c r="H157145" i="1" s="1"/>
  <c r="I157145" i="1" s="1"/>
  <c r="K157146" i="1"/>
  <c r="L157146" i="1"/>
  <c r="H157146" i="1" s="1"/>
  <c r="I157146" i="1" s="1"/>
  <c r="K157147" i="1"/>
  <c r="L157147" i="1"/>
  <c r="H157147" i="1" s="1"/>
  <c r="I157147" i="1" s="1"/>
  <c r="K157148" i="1"/>
  <c r="L157148" i="1"/>
  <c r="H157148" i="1" s="1"/>
  <c r="I157148" i="1" s="1"/>
  <c r="K157149" i="1"/>
  <c r="L157149" i="1"/>
  <c r="H157149" i="1" s="1"/>
  <c r="I157149" i="1" s="1"/>
  <c r="K157150" i="1"/>
  <c r="L157150" i="1"/>
  <c r="H157150" i="1" s="1"/>
  <c r="I157150" i="1" s="1"/>
  <c r="K157151" i="1"/>
  <c r="L157151" i="1"/>
  <c r="H157151" i="1" s="1"/>
  <c r="I157151" i="1" s="1"/>
  <c r="K157152" i="1"/>
  <c r="L157152" i="1"/>
  <c r="H157152" i="1" s="1"/>
  <c r="I157152" i="1" s="1"/>
  <c r="K157153" i="1"/>
  <c r="L157153" i="1"/>
  <c r="H157153" i="1" s="1"/>
  <c r="I157153" i="1" s="1"/>
  <c r="K157154" i="1"/>
  <c r="L157154" i="1"/>
  <c r="H157154" i="1" s="1"/>
  <c r="I157154" i="1" s="1"/>
  <c r="K157155" i="1"/>
  <c r="L157155" i="1"/>
  <c r="H157155" i="1" s="1"/>
  <c r="I157155" i="1" s="1"/>
  <c r="K157156" i="1"/>
  <c r="L157156" i="1"/>
  <c r="H157156" i="1" s="1"/>
  <c r="I157156" i="1" s="1"/>
  <c r="K157157" i="1"/>
  <c r="L157157" i="1"/>
  <c r="H157157" i="1" s="1"/>
  <c r="I157157" i="1" s="1"/>
  <c r="K157158" i="1"/>
  <c r="L157158" i="1"/>
  <c r="H157158" i="1" s="1"/>
  <c r="I157158" i="1" s="1"/>
  <c r="K157159" i="1"/>
  <c r="L157159" i="1"/>
  <c r="H157159" i="1" s="1"/>
  <c r="I157159" i="1" s="1"/>
  <c r="K157160" i="1"/>
  <c r="L157160" i="1"/>
  <c r="H157160" i="1" s="1"/>
  <c r="I157160" i="1" s="1"/>
  <c r="K157161" i="1"/>
  <c r="L157161" i="1"/>
  <c r="H157161" i="1" s="1"/>
  <c r="I157161" i="1" s="1"/>
  <c r="K157162" i="1"/>
  <c r="L157162" i="1"/>
  <c r="H157162" i="1" s="1"/>
  <c r="I157162" i="1" s="1"/>
  <c r="K157163" i="1"/>
  <c r="L157163" i="1"/>
  <c r="H157163" i="1" s="1"/>
  <c r="I157163" i="1" s="1"/>
  <c r="K157164" i="1"/>
  <c r="L157164" i="1"/>
  <c r="H157164" i="1" s="1"/>
  <c r="I157164" i="1" s="1"/>
  <c r="K157165" i="1"/>
  <c r="L157165" i="1"/>
  <c r="H157165" i="1" s="1"/>
  <c r="I157165" i="1" s="1"/>
  <c r="K157166" i="1"/>
  <c r="L157166" i="1"/>
  <c r="H157166" i="1" s="1"/>
  <c r="I157166" i="1" s="1"/>
  <c r="K157167" i="1"/>
  <c r="L157167" i="1"/>
  <c r="H157167" i="1" s="1"/>
  <c r="I157167" i="1" s="1"/>
  <c r="K157168" i="1"/>
  <c r="L157168" i="1"/>
  <c r="H157168" i="1" s="1"/>
  <c r="I157168" i="1" s="1"/>
  <c r="K157169" i="1"/>
  <c r="L157169" i="1"/>
  <c r="H157169" i="1" s="1"/>
  <c r="I157169" i="1" s="1"/>
  <c r="K157170" i="1"/>
  <c r="L157170" i="1"/>
  <c r="H157170" i="1" s="1"/>
  <c r="I157170" i="1" s="1"/>
  <c r="K157171" i="1"/>
  <c r="L157171" i="1"/>
  <c r="H157171" i="1" s="1"/>
  <c r="I157171" i="1" s="1"/>
  <c r="K157172" i="1"/>
  <c r="L157172" i="1"/>
  <c r="H157172" i="1" s="1"/>
  <c r="I157172" i="1" s="1"/>
  <c r="K157173" i="1"/>
  <c r="L157173" i="1"/>
  <c r="H157173" i="1" s="1"/>
  <c r="I157173" i="1" s="1"/>
  <c r="K157174" i="1"/>
  <c r="L157174" i="1"/>
  <c r="H157174" i="1" s="1"/>
  <c r="I157174" i="1" s="1"/>
  <c r="K157175" i="1"/>
  <c r="L157175" i="1"/>
  <c r="H157175" i="1" s="1"/>
  <c r="I157175" i="1" s="1"/>
  <c r="K157176" i="1"/>
  <c r="L157176" i="1"/>
  <c r="H157176" i="1" s="1"/>
  <c r="I157176" i="1" s="1"/>
  <c r="K157177" i="1"/>
  <c r="L157177" i="1"/>
  <c r="H157177" i="1" s="1"/>
  <c r="I157177" i="1" s="1"/>
  <c r="K157178" i="1"/>
  <c r="L157178" i="1"/>
  <c r="H157178" i="1" s="1"/>
  <c r="I157178" i="1" s="1"/>
  <c r="K157179" i="1"/>
  <c r="L157179" i="1"/>
  <c r="H157179" i="1" s="1"/>
  <c r="I157179" i="1" s="1"/>
  <c r="K157180" i="1"/>
  <c r="L157180" i="1"/>
  <c r="H157180" i="1" s="1"/>
  <c r="I157180" i="1" s="1"/>
  <c r="K157181" i="1"/>
  <c r="L157181" i="1"/>
  <c r="H157181" i="1" s="1"/>
  <c r="I157181" i="1" s="1"/>
  <c r="K157182" i="1"/>
  <c r="L157182" i="1"/>
  <c r="H157182" i="1" s="1"/>
  <c r="I157182" i="1" s="1"/>
  <c r="K157183" i="1"/>
  <c r="L157183" i="1"/>
  <c r="H157183" i="1" s="1"/>
  <c r="I157183" i="1" s="1"/>
  <c r="K157184" i="1"/>
  <c r="L157184" i="1"/>
  <c r="H157184" i="1" s="1"/>
  <c r="I157184" i="1" s="1"/>
  <c r="K157185" i="1"/>
  <c r="L157185" i="1"/>
  <c r="H157185" i="1" s="1"/>
  <c r="I157185" i="1" s="1"/>
  <c r="K157186" i="1"/>
  <c r="L157186" i="1"/>
  <c r="H157186" i="1" s="1"/>
  <c r="I157186" i="1" s="1"/>
  <c r="K157187" i="1"/>
  <c r="L157187" i="1"/>
  <c r="H157187" i="1" s="1"/>
  <c r="I157187" i="1" s="1"/>
  <c r="K157188" i="1"/>
  <c r="L157188" i="1"/>
  <c r="H157188" i="1" s="1"/>
  <c r="I157188" i="1" s="1"/>
  <c r="K157189" i="1"/>
  <c r="L157189" i="1"/>
  <c r="H157189" i="1" s="1"/>
  <c r="I157189" i="1" s="1"/>
  <c r="K157190" i="1"/>
  <c r="L157190" i="1"/>
  <c r="H157190" i="1" s="1"/>
  <c r="I157190" i="1" s="1"/>
  <c r="K157191" i="1"/>
  <c r="L157191" i="1"/>
  <c r="H157191" i="1" s="1"/>
  <c r="I157191" i="1" s="1"/>
  <c r="K157192" i="1"/>
  <c r="L157192" i="1"/>
  <c r="H157192" i="1" s="1"/>
  <c r="I157192" i="1" s="1"/>
  <c r="K157193" i="1"/>
  <c r="L157193" i="1"/>
  <c r="H157193" i="1" s="1"/>
  <c r="I157193" i="1" s="1"/>
  <c r="K157194" i="1"/>
  <c r="L157194" i="1"/>
  <c r="H157194" i="1" s="1"/>
  <c r="I157194" i="1" s="1"/>
  <c r="K157195" i="1"/>
  <c r="L157195" i="1"/>
  <c r="H157195" i="1" s="1"/>
  <c r="I157195" i="1" s="1"/>
  <c r="K157196" i="1"/>
  <c r="L157196" i="1"/>
  <c r="H157196" i="1" s="1"/>
  <c r="I157196" i="1" s="1"/>
  <c r="K157197" i="1"/>
  <c r="L157197" i="1"/>
  <c r="H157197" i="1" s="1"/>
  <c r="I157197" i="1" s="1"/>
  <c r="K157198" i="1"/>
  <c r="L157198" i="1"/>
  <c r="H157198" i="1" s="1"/>
  <c r="I157198" i="1" s="1"/>
  <c r="K157199" i="1"/>
  <c r="L157199" i="1"/>
  <c r="H157199" i="1" s="1"/>
  <c r="I157199" i="1" s="1"/>
  <c r="K157200" i="1"/>
  <c r="L157200" i="1"/>
  <c r="H157200" i="1" s="1"/>
  <c r="I157200" i="1" s="1"/>
  <c r="K157201" i="1"/>
  <c r="L157201" i="1"/>
  <c r="H157201" i="1" s="1"/>
  <c r="I157201" i="1" s="1"/>
  <c r="K157202" i="1"/>
  <c r="L157202" i="1"/>
  <c r="H157202" i="1" s="1"/>
  <c r="I157202" i="1" s="1"/>
  <c r="K157203" i="1"/>
  <c r="L157203" i="1"/>
  <c r="H157203" i="1" s="1"/>
  <c r="I157203" i="1" s="1"/>
  <c r="K157204" i="1"/>
  <c r="L157204" i="1"/>
  <c r="H157204" i="1" s="1"/>
  <c r="I157204" i="1" s="1"/>
  <c r="K157205" i="1"/>
  <c r="L157205" i="1"/>
  <c r="H157205" i="1" s="1"/>
  <c r="I157205" i="1" s="1"/>
  <c r="K157206" i="1"/>
  <c r="L157206" i="1"/>
  <c r="H157206" i="1" s="1"/>
  <c r="I157206" i="1" s="1"/>
  <c r="K157207" i="1"/>
  <c r="L157207" i="1"/>
  <c r="H157207" i="1" s="1"/>
  <c r="I157207" i="1" s="1"/>
  <c r="K157208" i="1"/>
  <c r="L157208" i="1"/>
  <c r="H157208" i="1" s="1"/>
  <c r="I157208" i="1" s="1"/>
  <c r="K157209" i="1"/>
  <c r="L157209" i="1"/>
  <c r="H157209" i="1" s="1"/>
  <c r="I157209" i="1" s="1"/>
  <c r="K157210" i="1"/>
  <c r="L157210" i="1"/>
  <c r="H157210" i="1" s="1"/>
  <c r="I157210" i="1" s="1"/>
  <c r="K157211" i="1"/>
  <c r="L157211" i="1"/>
  <c r="H157211" i="1" s="1"/>
  <c r="I157211" i="1" s="1"/>
  <c r="K157212" i="1"/>
  <c r="L157212" i="1"/>
  <c r="H157212" i="1" s="1"/>
  <c r="I157212" i="1" s="1"/>
  <c r="K157213" i="1"/>
  <c r="L157213" i="1"/>
  <c r="H157213" i="1" s="1"/>
  <c r="I157213" i="1" s="1"/>
  <c r="K157214" i="1"/>
  <c r="L157214" i="1"/>
  <c r="H157214" i="1" s="1"/>
  <c r="I157214" i="1" s="1"/>
  <c r="K157215" i="1"/>
  <c r="L157215" i="1"/>
  <c r="H157215" i="1" s="1"/>
  <c r="I157215" i="1" s="1"/>
  <c r="K157216" i="1"/>
  <c r="L157216" i="1"/>
  <c r="H157216" i="1" s="1"/>
  <c r="I157216" i="1" s="1"/>
  <c r="K157217" i="1"/>
  <c r="L157217" i="1"/>
  <c r="H157217" i="1" s="1"/>
  <c r="I157217" i="1" s="1"/>
  <c r="K157218" i="1"/>
  <c r="L157218" i="1"/>
  <c r="H157218" i="1" s="1"/>
  <c r="I157218" i="1" s="1"/>
  <c r="K157219" i="1"/>
  <c r="L157219" i="1"/>
  <c r="H157219" i="1" s="1"/>
  <c r="I157219" i="1" s="1"/>
  <c r="K157220" i="1"/>
  <c r="L157220" i="1"/>
  <c r="H157220" i="1" s="1"/>
  <c r="I157220" i="1" s="1"/>
  <c r="K157221" i="1"/>
  <c r="L157221" i="1"/>
  <c r="H157221" i="1" s="1"/>
  <c r="I157221" i="1" s="1"/>
  <c r="K157222" i="1"/>
  <c r="L157222" i="1"/>
  <c r="H157222" i="1" s="1"/>
  <c r="I157222" i="1" s="1"/>
  <c r="K157223" i="1"/>
  <c r="L157223" i="1"/>
  <c r="H157223" i="1" s="1"/>
  <c r="I157223" i="1" s="1"/>
  <c r="K157224" i="1"/>
  <c r="L157224" i="1"/>
  <c r="H157224" i="1" s="1"/>
  <c r="I157224" i="1" s="1"/>
  <c r="K157225" i="1"/>
  <c r="L157225" i="1"/>
  <c r="H157225" i="1" s="1"/>
  <c r="I157225" i="1" s="1"/>
  <c r="K157226" i="1"/>
  <c r="L157226" i="1"/>
  <c r="H157226" i="1" s="1"/>
  <c r="I157226" i="1" s="1"/>
  <c r="K157227" i="1"/>
  <c r="L157227" i="1"/>
  <c r="H157227" i="1" s="1"/>
  <c r="I157227" i="1" s="1"/>
  <c r="K157228" i="1"/>
  <c r="L157228" i="1"/>
  <c r="H157228" i="1" s="1"/>
  <c r="I157228" i="1" s="1"/>
  <c r="K157229" i="1"/>
  <c r="L157229" i="1"/>
  <c r="H157229" i="1" s="1"/>
  <c r="I157229" i="1" s="1"/>
  <c r="K157230" i="1"/>
  <c r="L157230" i="1"/>
  <c r="H157230" i="1" s="1"/>
  <c r="I157230" i="1" s="1"/>
  <c r="K157231" i="1"/>
  <c r="L157231" i="1"/>
  <c r="H157231" i="1" s="1"/>
  <c r="I157231" i="1" s="1"/>
  <c r="K157232" i="1"/>
  <c r="L157232" i="1"/>
  <c r="H157232" i="1" s="1"/>
  <c r="I157232" i="1" s="1"/>
  <c r="K157233" i="1"/>
  <c r="L157233" i="1"/>
  <c r="H157233" i="1" s="1"/>
  <c r="I157233" i="1" s="1"/>
  <c r="K157234" i="1"/>
  <c r="L157234" i="1"/>
  <c r="H157234" i="1" s="1"/>
  <c r="I157234" i="1" s="1"/>
  <c r="K157235" i="1"/>
  <c r="L157235" i="1"/>
  <c r="H157235" i="1" s="1"/>
  <c r="I157235" i="1" s="1"/>
  <c r="K157236" i="1"/>
  <c r="L157236" i="1"/>
  <c r="H157236" i="1" s="1"/>
  <c r="I157236" i="1" s="1"/>
  <c r="K157237" i="1"/>
  <c r="L157237" i="1"/>
  <c r="H157237" i="1" s="1"/>
  <c r="I157237" i="1" s="1"/>
  <c r="K157238" i="1"/>
  <c r="L157238" i="1"/>
  <c r="H157238" i="1" s="1"/>
  <c r="I157238" i="1" s="1"/>
  <c r="K157239" i="1"/>
  <c r="L157239" i="1"/>
  <c r="H157239" i="1" s="1"/>
  <c r="I157239" i="1" s="1"/>
  <c r="K157240" i="1"/>
  <c r="L157240" i="1"/>
  <c r="H157240" i="1" s="1"/>
  <c r="I157240" i="1" s="1"/>
  <c r="K157241" i="1"/>
  <c r="L157241" i="1"/>
  <c r="H157241" i="1" s="1"/>
  <c r="I157241" i="1" s="1"/>
  <c r="K157242" i="1"/>
  <c r="L157242" i="1"/>
  <c r="H157242" i="1" s="1"/>
  <c r="I157242" i="1" s="1"/>
  <c r="K157243" i="1"/>
  <c r="L157243" i="1"/>
  <c r="H157243" i="1" s="1"/>
  <c r="I157243" i="1" s="1"/>
  <c r="K157244" i="1"/>
  <c r="L157244" i="1"/>
  <c r="H157244" i="1" s="1"/>
  <c r="I157244" i="1" s="1"/>
  <c r="K157245" i="1"/>
  <c r="L157245" i="1"/>
  <c r="H157245" i="1" s="1"/>
  <c r="I157245" i="1" s="1"/>
  <c r="K157246" i="1"/>
  <c r="L157246" i="1"/>
  <c r="H157246" i="1" s="1"/>
  <c r="I157246" i="1" s="1"/>
  <c r="K157247" i="1"/>
  <c r="L157247" i="1"/>
  <c r="H157247" i="1" s="1"/>
  <c r="I157247" i="1" s="1"/>
  <c r="K157248" i="1"/>
  <c r="L157248" i="1"/>
  <c r="H157248" i="1" s="1"/>
  <c r="I157248" i="1" s="1"/>
  <c r="K157249" i="1"/>
  <c r="L157249" i="1"/>
  <c r="H157249" i="1" s="1"/>
  <c r="I157249" i="1" s="1"/>
  <c r="K157250" i="1"/>
  <c r="L157250" i="1"/>
  <c r="H157250" i="1" s="1"/>
  <c r="I157250" i="1" s="1"/>
  <c r="K157251" i="1"/>
  <c r="L157251" i="1"/>
  <c r="H157251" i="1" s="1"/>
  <c r="I157251" i="1" s="1"/>
  <c r="K157252" i="1"/>
  <c r="L157252" i="1"/>
  <c r="H157252" i="1" s="1"/>
  <c r="I157252" i="1" s="1"/>
  <c r="K157253" i="1"/>
  <c r="L157253" i="1"/>
  <c r="H157253" i="1" s="1"/>
  <c r="I157253" i="1" s="1"/>
  <c r="K157254" i="1"/>
  <c r="L157254" i="1"/>
  <c r="H157254" i="1" s="1"/>
  <c r="I157254" i="1" s="1"/>
  <c r="K157255" i="1"/>
  <c r="L157255" i="1"/>
  <c r="H157255" i="1" s="1"/>
  <c r="I157255" i="1" s="1"/>
  <c r="K157256" i="1"/>
  <c r="L157256" i="1"/>
  <c r="H157256" i="1" s="1"/>
  <c r="I157256" i="1" s="1"/>
  <c r="K157257" i="1"/>
  <c r="L157257" i="1"/>
  <c r="H157257" i="1" s="1"/>
  <c r="I157257" i="1" s="1"/>
  <c r="K157258" i="1"/>
  <c r="L157258" i="1"/>
  <c r="H157258" i="1" s="1"/>
  <c r="I157258" i="1" s="1"/>
  <c r="K157259" i="1"/>
  <c r="L157259" i="1"/>
  <c r="H157259" i="1" s="1"/>
  <c r="I157259" i="1" s="1"/>
  <c r="K157260" i="1"/>
  <c r="L157260" i="1"/>
  <c r="H157260" i="1" s="1"/>
  <c r="I157260" i="1" s="1"/>
  <c r="K157261" i="1"/>
  <c r="L157261" i="1"/>
  <c r="H157261" i="1" s="1"/>
  <c r="I157261" i="1" s="1"/>
  <c r="K157262" i="1"/>
  <c r="L157262" i="1"/>
  <c r="H157262" i="1" s="1"/>
  <c r="I157262" i="1" s="1"/>
  <c r="K157263" i="1"/>
  <c r="L157263" i="1"/>
  <c r="H157263" i="1" s="1"/>
  <c r="I157263" i="1" s="1"/>
  <c r="K157264" i="1"/>
  <c r="L157264" i="1"/>
  <c r="H157264" i="1" s="1"/>
  <c r="I157264" i="1" s="1"/>
  <c r="K157265" i="1"/>
  <c r="L157265" i="1"/>
  <c r="H157265" i="1" s="1"/>
  <c r="I157265" i="1" s="1"/>
  <c r="K157266" i="1"/>
  <c r="L157266" i="1"/>
  <c r="H157266" i="1" s="1"/>
  <c r="I157266" i="1" s="1"/>
  <c r="K157267" i="1"/>
  <c r="L157267" i="1"/>
  <c r="H157267" i="1" s="1"/>
  <c r="I157267" i="1" s="1"/>
  <c r="K157268" i="1"/>
  <c r="L157268" i="1"/>
  <c r="H157268" i="1" s="1"/>
  <c r="I157268" i="1" s="1"/>
  <c r="K157269" i="1"/>
  <c r="L157269" i="1"/>
  <c r="H157269" i="1" s="1"/>
  <c r="I157269" i="1" s="1"/>
  <c r="K157270" i="1"/>
  <c r="L157270" i="1"/>
  <c r="H157270" i="1" s="1"/>
  <c r="I157270" i="1" s="1"/>
  <c r="K157271" i="1"/>
  <c r="L157271" i="1"/>
  <c r="H157271" i="1" s="1"/>
  <c r="I157271" i="1" s="1"/>
  <c r="K157272" i="1"/>
  <c r="L157272" i="1"/>
  <c r="H157272" i="1" s="1"/>
  <c r="I157272" i="1" s="1"/>
  <c r="K157273" i="1"/>
  <c r="L157273" i="1"/>
  <c r="H157273" i="1" s="1"/>
  <c r="I157273" i="1" s="1"/>
  <c r="K157274" i="1"/>
  <c r="L157274" i="1"/>
  <c r="H157274" i="1" s="1"/>
  <c r="I157274" i="1" s="1"/>
  <c r="K157275" i="1"/>
  <c r="L157275" i="1"/>
  <c r="H157275" i="1" s="1"/>
  <c r="I157275" i="1" s="1"/>
  <c r="K157276" i="1"/>
  <c r="L157276" i="1"/>
  <c r="H157276" i="1" s="1"/>
  <c r="I157276" i="1" s="1"/>
  <c r="K157277" i="1"/>
  <c r="L157277" i="1"/>
  <c r="H157277" i="1" s="1"/>
  <c r="I157277" i="1" s="1"/>
  <c r="K157278" i="1"/>
  <c r="L157278" i="1"/>
  <c r="H157278" i="1" s="1"/>
  <c r="I157278" i="1" s="1"/>
  <c r="K157279" i="1"/>
  <c r="L157279" i="1"/>
  <c r="H157279" i="1" s="1"/>
  <c r="I157279" i="1" s="1"/>
  <c r="K157280" i="1"/>
  <c r="L157280" i="1"/>
  <c r="H157280" i="1" s="1"/>
  <c r="I157280" i="1" s="1"/>
  <c r="K157281" i="1"/>
  <c r="L157281" i="1"/>
  <c r="H157281" i="1" s="1"/>
  <c r="I157281" i="1" s="1"/>
  <c r="K157282" i="1"/>
  <c r="L157282" i="1"/>
  <c r="H157282" i="1" s="1"/>
  <c r="I157282" i="1" s="1"/>
  <c r="K157283" i="1"/>
  <c r="L157283" i="1"/>
  <c r="H157283" i="1" s="1"/>
  <c r="I157283" i="1" s="1"/>
  <c r="K157284" i="1"/>
  <c r="L157284" i="1"/>
  <c r="H157284" i="1" s="1"/>
  <c r="I157284" i="1" s="1"/>
  <c r="K157285" i="1"/>
  <c r="L157285" i="1"/>
  <c r="H157285" i="1" s="1"/>
  <c r="I157285" i="1" s="1"/>
  <c r="K157286" i="1"/>
  <c r="L157286" i="1"/>
  <c r="H157286" i="1" s="1"/>
  <c r="I157286" i="1" s="1"/>
  <c r="K157287" i="1"/>
  <c r="L157287" i="1"/>
  <c r="H157287" i="1" s="1"/>
  <c r="I157287" i="1" s="1"/>
  <c r="K157288" i="1"/>
  <c r="L157288" i="1"/>
  <c r="H157288" i="1" s="1"/>
  <c r="I157288" i="1" s="1"/>
  <c r="K157289" i="1"/>
  <c r="L157289" i="1"/>
  <c r="H157289" i="1" s="1"/>
  <c r="I157289" i="1" s="1"/>
  <c r="K157290" i="1"/>
  <c r="L157290" i="1"/>
  <c r="H157290" i="1" s="1"/>
  <c r="I157290" i="1" s="1"/>
  <c r="K157291" i="1"/>
  <c r="L157291" i="1"/>
  <c r="H157291" i="1" s="1"/>
  <c r="I157291" i="1" s="1"/>
  <c r="K157292" i="1"/>
  <c r="L157292" i="1"/>
  <c r="H157292" i="1" s="1"/>
  <c r="I157292" i="1" s="1"/>
  <c r="K157293" i="1"/>
  <c r="L157293" i="1"/>
  <c r="H157293" i="1" s="1"/>
  <c r="I157293" i="1" s="1"/>
  <c r="K157294" i="1"/>
  <c r="L157294" i="1"/>
  <c r="H157294" i="1" s="1"/>
  <c r="I157294" i="1" s="1"/>
  <c r="K157295" i="1"/>
  <c r="L157295" i="1"/>
  <c r="H157295" i="1" s="1"/>
  <c r="I157295" i="1" s="1"/>
  <c r="K157296" i="1"/>
  <c r="L157296" i="1"/>
  <c r="H157296" i="1" s="1"/>
  <c r="I157296" i="1" s="1"/>
  <c r="K157297" i="1"/>
  <c r="L157297" i="1"/>
  <c r="H157297" i="1" s="1"/>
  <c r="I157297" i="1" s="1"/>
  <c r="K157298" i="1"/>
  <c r="L157298" i="1"/>
  <c r="H157298" i="1" s="1"/>
  <c r="I157298" i="1" s="1"/>
  <c r="K157299" i="1"/>
  <c r="L157299" i="1"/>
  <c r="H157299" i="1" s="1"/>
  <c r="I157299" i="1" s="1"/>
  <c r="K157300" i="1"/>
  <c r="L157300" i="1"/>
  <c r="H157300" i="1" s="1"/>
  <c r="I157300" i="1" s="1"/>
  <c r="K157301" i="1"/>
  <c r="L157301" i="1"/>
  <c r="H157301" i="1" s="1"/>
  <c r="I157301" i="1" s="1"/>
  <c r="K157302" i="1"/>
  <c r="L157302" i="1"/>
  <c r="H157302" i="1" s="1"/>
  <c r="I157302" i="1" s="1"/>
  <c r="K157303" i="1"/>
  <c r="L157303" i="1"/>
  <c r="H157303" i="1" s="1"/>
  <c r="I157303" i="1" s="1"/>
  <c r="K157304" i="1"/>
  <c r="L157304" i="1"/>
  <c r="H157304" i="1" s="1"/>
  <c r="I157304" i="1" s="1"/>
  <c r="K157305" i="1"/>
  <c r="L157305" i="1"/>
  <c r="H157305" i="1" s="1"/>
  <c r="I157305" i="1" s="1"/>
  <c r="K157306" i="1"/>
  <c r="L157306" i="1"/>
  <c r="H157306" i="1" s="1"/>
  <c r="I157306" i="1" s="1"/>
  <c r="K157307" i="1"/>
  <c r="L157307" i="1"/>
  <c r="H157307" i="1" s="1"/>
  <c r="I157307" i="1" s="1"/>
  <c r="K157308" i="1"/>
  <c r="L157308" i="1"/>
  <c r="H157308" i="1" s="1"/>
  <c r="I157308" i="1" s="1"/>
  <c r="K157309" i="1"/>
  <c r="L157309" i="1"/>
  <c r="H157309" i="1" s="1"/>
  <c r="I157309" i="1" s="1"/>
  <c r="K157310" i="1"/>
  <c r="L157310" i="1"/>
  <c r="H157310" i="1" s="1"/>
  <c r="I157310" i="1" s="1"/>
  <c r="K157311" i="1"/>
  <c r="L157311" i="1"/>
  <c r="H157311" i="1" s="1"/>
  <c r="I157311" i="1" s="1"/>
  <c r="K157312" i="1"/>
  <c r="L157312" i="1"/>
  <c r="H157312" i="1" s="1"/>
  <c r="I157312" i="1" s="1"/>
  <c r="K157313" i="1"/>
  <c r="L157313" i="1"/>
  <c r="H157313" i="1" s="1"/>
  <c r="I157313" i="1" s="1"/>
  <c r="K157314" i="1"/>
  <c r="L157314" i="1"/>
  <c r="H157314" i="1" s="1"/>
  <c r="I157314" i="1" s="1"/>
  <c r="K157315" i="1"/>
  <c r="L157315" i="1"/>
  <c r="H157315" i="1" s="1"/>
  <c r="I157315" i="1" s="1"/>
  <c r="K157316" i="1"/>
  <c r="L157316" i="1"/>
  <c r="H157316" i="1" s="1"/>
  <c r="I157316" i="1" s="1"/>
  <c r="K157317" i="1"/>
  <c r="L157317" i="1"/>
  <c r="H157317" i="1" s="1"/>
  <c r="I157317" i="1" s="1"/>
  <c r="K157318" i="1"/>
  <c r="L157318" i="1"/>
  <c r="H157318" i="1" s="1"/>
  <c r="I157318" i="1" s="1"/>
  <c r="K157319" i="1"/>
  <c r="L157319" i="1"/>
  <c r="H157319" i="1" s="1"/>
  <c r="I157319" i="1" s="1"/>
  <c r="K157320" i="1"/>
  <c r="L157320" i="1"/>
  <c r="H157320" i="1" s="1"/>
  <c r="I157320" i="1" s="1"/>
  <c r="K157321" i="1"/>
  <c r="L157321" i="1"/>
  <c r="H157321" i="1" s="1"/>
  <c r="I157321" i="1" s="1"/>
  <c r="K157322" i="1"/>
  <c r="L157322" i="1"/>
  <c r="H157322" i="1" s="1"/>
  <c r="I157322" i="1" s="1"/>
  <c r="K157323" i="1"/>
  <c r="L157323" i="1"/>
  <c r="H157323" i="1" s="1"/>
  <c r="I157323" i="1" s="1"/>
  <c r="K157324" i="1"/>
  <c r="L157324" i="1"/>
  <c r="H157324" i="1" s="1"/>
  <c r="I157324" i="1" s="1"/>
  <c r="K157325" i="1"/>
  <c r="L157325" i="1"/>
  <c r="H157325" i="1" s="1"/>
  <c r="I157325" i="1" s="1"/>
  <c r="K157326" i="1"/>
  <c r="L157326" i="1"/>
  <c r="H157326" i="1" s="1"/>
  <c r="I157326" i="1" s="1"/>
  <c r="K157327" i="1"/>
  <c r="L157327" i="1"/>
  <c r="H157327" i="1" s="1"/>
  <c r="I157327" i="1" s="1"/>
  <c r="K157328" i="1"/>
  <c r="L157328" i="1"/>
  <c r="H157328" i="1" s="1"/>
  <c r="I157328" i="1" s="1"/>
  <c r="K157329" i="1"/>
  <c r="L157329" i="1"/>
  <c r="H157329" i="1" s="1"/>
  <c r="I157329" i="1" s="1"/>
  <c r="K157330" i="1"/>
  <c r="L157330" i="1"/>
  <c r="H157330" i="1" s="1"/>
  <c r="I157330" i="1" s="1"/>
  <c r="K157331" i="1"/>
  <c r="L157331" i="1"/>
  <c r="H157331" i="1" s="1"/>
  <c r="I157331" i="1" s="1"/>
  <c r="K157332" i="1"/>
  <c r="L157332" i="1"/>
  <c r="H157332" i="1" s="1"/>
  <c r="I157332" i="1" s="1"/>
  <c r="K157333" i="1"/>
  <c r="L157333" i="1"/>
  <c r="H157333" i="1" s="1"/>
  <c r="I157333" i="1" s="1"/>
  <c r="K157334" i="1"/>
  <c r="L157334" i="1"/>
  <c r="H157334" i="1" s="1"/>
  <c r="I157334" i="1" s="1"/>
  <c r="K157335" i="1"/>
  <c r="L157335" i="1"/>
  <c r="H157335" i="1" s="1"/>
  <c r="I157335" i="1" s="1"/>
  <c r="K157336" i="1"/>
  <c r="L157336" i="1"/>
  <c r="H157336" i="1" s="1"/>
  <c r="I157336" i="1" s="1"/>
  <c r="K157337" i="1"/>
  <c r="L157337" i="1"/>
  <c r="H157337" i="1" s="1"/>
  <c r="I157337" i="1" s="1"/>
  <c r="K157338" i="1"/>
  <c r="L157338" i="1"/>
  <c r="H157338" i="1" s="1"/>
  <c r="I157338" i="1" s="1"/>
  <c r="K157339" i="1"/>
  <c r="L157339" i="1"/>
  <c r="H157339" i="1" s="1"/>
  <c r="I157339" i="1" s="1"/>
  <c r="K157340" i="1"/>
  <c r="L157340" i="1"/>
  <c r="H157340" i="1" s="1"/>
  <c r="I157340" i="1" s="1"/>
  <c r="K157341" i="1"/>
  <c r="L157341" i="1"/>
  <c r="H157341" i="1" s="1"/>
  <c r="I157341" i="1" s="1"/>
  <c r="K157342" i="1"/>
  <c r="L157342" i="1"/>
  <c r="H157342" i="1" s="1"/>
  <c r="I157342" i="1" s="1"/>
  <c r="K157343" i="1"/>
  <c r="L157343" i="1"/>
  <c r="H157343" i="1" s="1"/>
  <c r="I157343" i="1" s="1"/>
  <c r="K157344" i="1"/>
  <c r="L157344" i="1"/>
  <c r="H157344" i="1" s="1"/>
  <c r="I157344" i="1" s="1"/>
  <c r="K157345" i="1"/>
  <c r="L157345" i="1"/>
  <c r="H157345" i="1" s="1"/>
  <c r="I157345" i="1" s="1"/>
  <c r="K157346" i="1"/>
  <c r="L157346" i="1"/>
  <c r="H157346" i="1" s="1"/>
  <c r="I157346" i="1" s="1"/>
  <c r="K157347" i="1"/>
  <c r="L157347" i="1"/>
  <c r="H157347" i="1" s="1"/>
  <c r="I157347" i="1" s="1"/>
  <c r="K157348" i="1"/>
  <c r="L157348" i="1"/>
  <c r="H157348" i="1" s="1"/>
  <c r="I157348" i="1" s="1"/>
  <c r="K157349" i="1"/>
  <c r="L157349" i="1"/>
  <c r="H157349" i="1" s="1"/>
  <c r="I157349" i="1" s="1"/>
  <c r="K157350" i="1"/>
  <c r="L157350" i="1"/>
  <c r="H157350" i="1" s="1"/>
  <c r="I157350" i="1" s="1"/>
  <c r="K157351" i="1"/>
  <c r="L157351" i="1"/>
  <c r="H157351" i="1" s="1"/>
  <c r="I157351" i="1" s="1"/>
  <c r="K157352" i="1"/>
  <c r="L157352" i="1"/>
  <c r="H157352" i="1" s="1"/>
  <c r="I157352" i="1" s="1"/>
  <c r="K157353" i="1"/>
  <c r="L157353" i="1"/>
  <c r="H157353" i="1" s="1"/>
  <c r="I157353" i="1" s="1"/>
  <c r="K157354" i="1"/>
  <c r="L157354" i="1"/>
  <c r="H157354" i="1" s="1"/>
  <c r="I157354" i="1" s="1"/>
  <c r="K157355" i="1"/>
  <c r="L157355" i="1"/>
  <c r="H157355" i="1" s="1"/>
  <c r="I157355" i="1" s="1"/>
  <c r="K157356" i="1"/>
  <c r="L157356" i="1"/>
  <c r="H157356" i="1" s="1"/>
  <c r="I157356" i="1" s="1"/>
  <c r="K157357" i="1"/>
  <c r="L157357" i="1"/>
  <c r="H157357" i="1" s="1"/>
  <c r="I157357" i="1" s="1"/>
  <c r="K157358" i="1"/>
  <c r="L157358" i="1"/>
  <c r="H157358" i="1" s="1"/>
  <c r="I157358" i="1" s="1"/>
  <c r="K157359" i="1"/>
  <c r="L157359" i="1"/>
  <c r="H157359" i="1" s="1"/>
  <c r="I157359" i="1" s="1"/>
  <c r="K157360" i="1"/>
  <c r="L157360" i="1"/>
  <c r="H157360" i="1" s="1"/>
  <c r="I157360" i="1" s="1"/>
  <c r="K157361" i="1"/>
  <c r="L157361" i="1"/>
  <c r="H157361" i="1" s="1"/>
  <c r="I157361" i="1" s="1"/>
  <c r="K157362" i="1"/>
  <c r="L157362" i="1"/>
  <c r="H157362" i="1" s="1"/>
  <c r="I157362" i="1" s="1"/>
  <c r="K157363" i="1"/>
  <c r="L157363" i="1"/>
  <c r="H157363" i="1" s="1"/>
  <c r="I157363" i="1" s="1"/>
  <c r="K157364" i="1"/>
  <c r="L157364" i="1"/>
  <c r="H157364" i="1" s="1"/>
  <c r="I157364" i="1" s="1"/>
  <c r="K157365" i="1"/>
  <c r="L157365" i="1"/>
  <c r="H157365" i="1" s="1"/>
  <c r="I157365" i="1" s="1"/>
  <c r="K157366" i="1"/>
  <c r="L157366" i="1"/>
  <c r="H157366" i="1" s="1"/>
  <c r="I157366" i="1" s="1"/>
  <c r="K157367" i="1"/>
  <c r="L157367" i="1"/>
  <c r="H157367" i="1" s="1"/>
  <c r="I157367" i="1" s="1"/>
  <c r="K157368" i="1"/>
  <c r="L157368" i="1"/>
  <c r="H157368" i="1" s="1"/>
  <c r="I157368" i="1" s="1"/>
  <c r="K157369" i="1"/>
  <c r="L157369" i="1"/>
  <c r="H157369" i="1" s="1"/>
  <c r="I157369" i="1" s="1"/>
  <c r="K157370" i="1"/>
  <c r="L157370" i="1"/>
  <c r="H157370" i="1" s="1"/>
  <c r="I157370" i="1" s="1"/>
  <c r="K157371" i="1"/>
  <c r="L157371" i="1"/>
  <c r="H157371" i="1" s="1"/>
  <c r="I157371" i="1" s="1"/>
  <c r="K157372" i="1"/>
  <c r="L157372" i="1"/>
  <c r="H157372" i="1" s="1"/>
  <c r="I157372" i="1" s="1"/>
  <c r="K157373" i="1"/>
  <c r="L157373" i="1"/>
  <c r="H157373" i="1" s="1"/>
  <c r="I157373" i="1" s="1"/>
  <c r="K157374" i="1"/>
  <c r="L157374" i="1"/>
  <c r="H157374" i="1" s="1"/>
  <c r="I157374" i="1" s="1"/>
  <c r="K157375" i="1"/>
  <c r="L157375" i="1"/>
  <c r="H157375" i="1" s="1"/>
  <c r="I157375" i="1" s="1"/>
  <c r="K157376" i="1"/>
  <c r="L157376" i="1"/>
  <c r="H157376" i="1" s="1"/>
  <c r="I157376" i="1" s="1"/>
  <c r="K157377" i="1"/>
  <c r="L157377" i="1"/>
  <c r="H157377" i="1" s="1"/>
  <c r="I157377" i="1" s="1"/>
  <c r="K157378" i="1"/>
  <c r="L157378" i="1"/>
  <c r="H157378" i="1" s="1"/>
  <c r="I157378" i="1" s="1"/>
  <c r="K157379" i="1"/>
  <c r="L157379" i="1"/>
  <c r="H157379" i="1" s="1"/>
  <c r="I157379" i="1" s="1"/>
  <c r="K157380" i="1"/>
  <c r="L157380" i="1"/>
  <c r="H157380" i="1" s="1"/>
  <c r="I157380" i="1" s="1"/>
  <c r="K157381" i="1"/>
  <c r="L157381" i="1"/>
  <c r="H157381" i="1" s="1"/>
  <c r="I157381" i="1" s="1"/>
  <c r="K157382" i="1"/>
  <c r="L157382" i="1"/>
  <c r="H157382" i="1" s="1"/>
  <c r="I157382" i="1" s="1"/>
  <c r="K157383" i="1"/>
  <c r="L157383" i="1"/>
  <c r="H157383" i="1" s="1"/>
  <c r="I157383" i="1" s="1"/>
  <c r="K157384" i="1"/>
  <c r="L157384" i="1"/>
  <c r="H157384" i="1" s="1"/>
  <c r="I157384" i="1" s="1"/>
  <c r="K157385" i="1"/>
  <c r="L157385" i="1"/>
  <c r="H157385" i="1" s="1"/>
  <c r="I157385" i="1" s="1"/>
  <c r="K157386" i="1"/>
  <c r="L157386" i="1"/>
  <c r="H157386" i="1" s="1"/>
  <c r="I157386" i="1" s="1"/>
  <c r="K157387" i="1"/>
  <c r="L157387" i="1"/>
  <c r="H157387" i="1" s="1"/>
  <c r="I157387" i="1" s="1"/>
  <c r="K157388" i="1"/>
  <c r="L157388" i="1"/>
  <c r="H157388" i="1" s="1"/>
  <c r="I157388" i="1" s="1"/>
  <c r="K157389" i="1"/>
  <c r="L157389" i="1"/>
  <c r="H157389" i="1" s="1"/>
  <c r="I157389" i="1" s="1"/>
  <c r="K157390" i="1"/>
  <c r="L157390" i="1"/>
  <c r="H157390" i="1" s="1"/>
  <c r="I157390" i="1" s="1"/>
  <c r="K157391" i="1"/>
  <c r="L157391" i="1"/>
  <c r="H157391" i="1" s="1"/>
  <c r="I157391" i="1" s="1"/>
  <c r="K157392" i="1"/>
  <c r="L157392" i="1"/>
  <c r="H157392" i="1" s="1"/>
  <c r="I157392" i="1" s="1"/>
  <c r="K157393" i="1"/>
  <c r="L157393" i="1"/>
  <c r="H157393" i="1" s="1"/>
  <c r="I157393" i="1" s="1"/>
  <c r="K157394" i="1"/>
  <c r="L157394" i="1"/>
  <c r="H157394" i="1" s="1"/>
  <c r="I157394" i="1" s="1"/>
  <c r="K157395" i="1"/>
  <c r="L157395" i="1"/>
  <c r="H157395" i="1" s="1"/>
  <c r="I157395" i="1" s="1"/>
  <c r="K157396" i="1"/>
  <c r="L157396" i="1"/>
  <c r="H157396" i="1" s="1"/>
  <c r="I157396" i="1" s="1"/>
  <c r="K157397" i="1"/>
  <c r="L157397" i="1"/>
  <c r="H157397" i="1" s="1"/>
  <c r="I157397" i="1" s="1"/>
  <c r="K157398" i="1"/>
  <c r="L157398" i="1"/>
  <c r="H157398" i="1" s="1"/>
  <c r="I157398" i="1" s="1"/>
  <c r="K157399" i="1"/>
  <c r="L157399" i="1"/>
  <c r="H157399" i="1" s="1"/>
  <c r="I157399" i="1" s="1"/>
  <c r="K157400" i="1"/>
  <c r="L157400" i="1"/>
  <c r="H157400" i="1" s="1"/>
  <c r="I157400" i="1" s="1"/>
  <c r="K157401" i="1"/>
  <c r="L157401" i="1"/>
  <c r="H157401" i="1" s="1"/>
  <c r="I157401" i="1" s="1"/>
  <c r="K157402" i="1"/>
  <c r="L157402" i="1"/>
  <c r="H157402" i="1" s="1"/>
  <c r="I157402" i="1" s="1"/>
  <c r="K157403" i="1"/>
  <c r="L157403" i="1"/>
  <c r="H157403" i="1" s="1"/>
  <c r="I157403" i="1" s="1"/>
  <c r="K157404" i="1"/>
  <c r="L157404" i="1"/>
  <c r="H157404" i="1" s="1"/>
  <c r="I157404" i="1" s="1"/>
  <c r="K157405" i="1"/>
  <c r="L157405" i="1"/>
  <c r="H157405" i="1" s="1"/>
  <c r="I157405" i="1" s="1"/>
  <c r="K157406" i="1"/>
  <c r="L157406" i="1"/>
  <c r="H157406" i="1" s="1"/>
  <c r="I157406" i="1" s="1"/>
  <c r="K157407" i="1"/>
  <c r="L157407" i="1"/>
  <c r="H157407" i="1" s="1"/>
  <c r="I157407" i="1" s="1"/>
  <c r="K157408" i="1"/>
  <c r="L157408" i="1"/>
  <c r="H157408" i="1" s="1"/>
  <c r="I157408" i="1" s="1"/>
  <c r="K157409" i="1"/>
  <c r="L157409" i="1"/>
  <c r="H157409" i="1" s="1"/>
  <c r="I157409" i="1" s="1"/>
  <c r="K157410" i="1"/>
  <c r="L157410" i="1"/>
  <c r="H157410" i="1" s="1"/>
  <c r="I157410" i="1" s="1"/>
  <c r="K157411" i="1"/>
  <c r="L157411" i="1"/>
  <c r="H157411" i="1" s="1"/>
  <c r="I157411" i="1" s="1"/>
  <c r="K157412" i="1"/>
  <c r="L157412" i="1"/>
  <c r="H157412" i="1" s="1"/>
  <c r="I157412" i="1" s="1"/>
  <c r="K157413" i="1"/>
  <c r="L157413" i="1"/>
  <c r="H157413" i="1" s="1"/>
  <c r="I157413" i="1" s="1"/>
  <c r="K157414" i="1"/>
  <c r="L157414" i="1"/>
  <c r="H157414" i="1" s="1"/>
  <c r="I157414" i="1" s="1"/>
  <c r="K157415" i="1"/>
  <c r="L157415" i="1"/>
  <c r="H157415" i="1" s="1"/>
  <c r="I157415" i="1" s="1"/>
  <c r="K157416" i="1"/>
  <c r="L157416" i="1"/>
  <c r="H157416" i="1" s="1"/>
  <c r="I157416" i="1" s="1"/>
  <c r="K157417" i="1"/>
  <c r="L157417" i="1"/>
  <c r="H157417" i="1" s="1"/>
  <c r="I157417" i="1" s="1"/>
  <c r="K157418" i="1"/>
  <c r="L157418" i="1"/>
  <c r="H157418" i="1" s="1"/>
  <c r="I157418" i="1" s="1"/>
  <c r="K157419" i="1"/>
  <c r="L157419" i="1"/>
  <c r="H157419" i="1" s="1"/>
  <c r="I157419" i="1" s="1"/>
  <c r="K157420" i="1"/>
  <c r="L157420" i="1"/>
  <c r="H157420" i="1" s="1"/>
  <c r="I157420" i="1" s="1"/>
  <c r="K157421" i="1"/>
  <c r="L157421" i="1"/>
  <c r="H157421" i="1" s="1"/>
  <c r="I157421" i="1" s="1"/>
  <c r="K157422" i="1"/>
  <c r="L157422" i="1"/>
  <c r="H157422" i="1" s="1"/>
  <c r="I157422" i="1" s="1"/>
  <c r="K157423" i="1"/>
  <c r="L157423" i="1"/>
  <c r="H157423" i="1" s="1"/>
  <c r="I157423" i="1" s="1"/>
  <c r="K157424" i="1"/>
  <c r="L157424" i="1"/>
  <c r="H157424" i="1" s="1"/>
  <c r="I157424" i="1" s="1"/>
  <c r="K157425" i="1"/>
  <c r="L157425" i="1"/>
  <c r="H157425" i="1" s="1"/>
  <c r="I157425" i="1" s="1"/>
  <c r="K157426" i="1"/>
  <c r="L157426" i="1"/>
  <c r="H157426" i="1" s="1"/>
  <c r="I157426" i="1" s="1"/>
  <c r="K157427" i="1"/>
  <c r="L157427" i="1"/>
  <c r="H157427" i="1" s="1"/>
  <c r="I157427" i="1" s="1"/>
  <c r="K157428" i="1"/>
  <c r="L157428" i="1"/>
  <c r="H157428" i="1" s="1"/>
  <c r="I157428" i="1" s="1"/>
  <c r="K157429" i="1"/>
  <c r="L157429" i="1"/>
  <c r="H157429" i="1" s="1"/>
  <c r="I157429" i="1" s="1"/>
  <c r="K157430" i="1"/>
  <c r="L157430" i="1"/>
  <c r="H157430" i="1" s="1"/>
  <c r="I157430" i="1" s="1"/>
  <c r="K157431" i="1"/>
  <c r="L157431" i="1"/>
  <c r="H157431" i="1" s="1"/>
  <c r="I157431" i="1" s="1"/>
  <c r="K157432" i="1"/>
  <c r="L157432" i="1"/>
  <c r="H157432" i="1" s="1"/>
  <c r="I157432" i="1" s="1"/>
  <c r="K157433" i="1"/>
  <c r="L157433" i="1"/>
  <c r="H157433" i="1" s="1"/>
  <c r="I157433" i="1" s="1"/>
  <c r="K157434" i="1"/>
  <c r="L157434" i="1"/>
  <c r="H157434" i="1" s="1"/>
  <c r="I157434" i="1" s="1"/>
  <c r="K157435" i="1"/>
  <c r="L157435" i="1"/>
  <c r="H157435" i="1" s="1"/>
  <c r="I157435" i="1" s="1"/>
  <c r="K157436" i="1"/>
  <c r="L157436" i="1"/>
  <c r="H157436" i="1" s="1"/>
  <c r="I157436" i="1" s="1"/>
  <c r="K157437" i="1"/>
  <c r="L157437" i="1"/>
  <c r="H157437" i="1" s="1"/>
  <c r="I157437" i="1" s="1"/>
  <c r="K157438" i="1"/>
  <c r="L157438" i="1"/>
  <c r="H157438" i="1" s="1"/>
  <c r="I157438" i="1" s="1"/>
  <c r="K157439" i="1"/>
  <c r="L157439" i="1"/>
  <c r="H157439" i="1" s="1"/>
  <c r="I157439" i="1" s="1"/>
  <c r="K157440" i="1"/>
  <c r="L157440" i="1"/>
  <c r="H157440" i="1" s="1"/>
  <c r="I157440" i="1" s="1"/>
  <c r="K157441" i="1"/>
  <c r="L157441" i="1"/>
  <c r="H157441" i="1" s="1"/>
  <c r="I157441" i="1" s="1"/>
  <c r="K157442" i="1"/>
  <c r="L157442" i="1"/>
  <c r="H157442" i="1" s="1"/>
  <c r="I157442" i="1" s="1"/>
  <c r="K157443" i="1"/>
  <c r="L157443" i="1"/>
  <c r="H157443" i="1" s="1"/>
  <c r="I157443" i="1" s="1"/>
  <c r="K157444" i="1"/>
  <c r="L157444" i="1"/>
  <c r="H157444" i="1" s="1"/>
  <c r="I157444" i="1" s="1"/>
  <c r="K157445" i="1"/>
  <c r="L157445" i="1"/>
  <c r="H157445" i="1" s="1"/>
  <c r="I157445" i="1" s="1"/>
  <c r="K157446" i="1"/>
  <c r="L157446" i="1"/>
  <c r="H157446" i="1" s="1"/>
  <c r="I157446" i="1" s="1"/>
  <c r="K157447" i="1"/>
  <c r="L157447" i="1"/>
  <c r="H157447" i="1" s="1"/>
  <c r="I157447" i="1" s="1"/>
  <c r="K157448" i="1"/>
  <c r="L157448" i="1"/>
  <c r="H157448" i="1" s="1"/>
  <c r="I157448" i="1" s="1"/>
  <c r="K157449" i="1"/>
  <c r="L157449" i="1"/>
  <c r="H157449" i="1" s="1"/>
  <c r="I157449" i="1" s="1"/>
  <c r="K157450" i="1"/>
  <c r="L157450" i="1"/>
  <c r="H157450" i="1" s="1"/>
  <c r="I157450" i="1" s="1"/>
  <c r="K157451" i="1"/>
  <c r="L157451" i="1"/>
  <c r="H157451" i="1" s="1"/>
  <c r="I157451" i="1" s="1"/>
  <c r="K157452" i="1"/>
  <c r="L157452" i="1"/>
  <c r="H157452" i="1" s="1"/>
  <c r="I157452" i="1" s="1"/>
  <c r="K157453" i="1"/>
  <c r="L157453" i="1"/>
  <c r="H157453" i="1" s="1"/>
  <c r="I157453" i="1" s="1"/>
  <c r="K157454" i="1"/>
  <c r="L157454" i="1"/>
  <c r="H157454" i="1" s="1"/>
  <c r="I157454" i="1" s="1"/>
  <c r="K157455" i="1"/>
  <c r="L157455" i="1"/>
  <c r="H157455" i="1" s="1"/>
  <c r="I157455" i="1" s="1"/>
  <c r="K157456" i="1"/>
  <c r="L157456" i="1"/>
  <c r="H157456" i="1" s="1"/>
  <c r="I157456" i="1" s="1"/>
  <c r="K157457" i="1"/>
  <c r="L157457" i="1"/>
  <c r="H157457" i="1" s="1"/>
  <c r="I157457" i="1" s="1"/>
  <c r="K157458" i="1"/>
  <c r="L157458" i="1"/>
  <c r="H157458" i="1" s="1"/>
  <c r="I157458" i="1" s="1"/>
  <c r="K157459" i="1"/>
  <c r="L157459" i="1"/>
  <c r="H157459" i="1" s="1"/>
  <c r="I157459" i="1" s="1"/>
  <c r="K157460" i="1"/>
  <c r="L157460" i="1"/>
  <c r="H157460" i="1" s="1"/>
  <c r="I157460" i="1" s="1"/>
  <c r="K157461" i="1"/>
  <c r="L157461" i="1"/>
  <c r="H157461" i="1" s="1"/>
  <c r="I157461" i="1" s="1"/>
  <c r="K157462" i="1"/>
  <c r="L157462" i="1"/>
  <c r="H157462" i="1" s="1"/>
  <c r="I157462" i="1" s="1"/>
  <c r="K157463" i="1"/>
  <c r="L157463" i="1"/>
  <c r="H157463" i="1" s="1"/>
  <c r="I157463" i="1" s="1"/>
  <c r="K157464" i="1"/>
  <c r="L157464" i="1"/>
  <c r="H157464" i="1" s="1"/>
  <c r="I157464" i="1" s="1"/>
  <c r="K157465" i="1"/>
  <c r="L157465" i="1"/>
  <c r="H157465" i="1" s="1"/>
  <c r="I157465" i="1" s="1"/>
  <c r="K157466" i="1"/>
  <c r="L157466" i="1"/>
  <c r="H157466" i="1" s="1"/>
  <c r="I157466" i="1" s="1"/>
  <c r="K157467" i="1"/>
  <c r="L157467" i="1"/>
  <c r="H157467" i="1" s="1"/>
  <c r="I157467" i="1" s="1"/>
  <c r="K157468" i="1"/>
  <c r="L157468" i="1"/>
  <c r="H157468" i="1" s="1"/>
  <c r="I157468" i="1" s="1"/>
  <c r="K157469" i="1"/>
  <c r="L157469" i="1"/>
  <c r="H157469" i="1" s="1"/>
  <c r="I157469" i="1" s="1"/>
  <c r="K157470" i="1"/>
  <c r="L157470" i="1"/>
  <c r="H157470" i="1" s="1"/>
  <c r="I157470" i="1" s="1"/>
  <c r="K157471" i="1"/>
  <c r="L157471" i="1"/>
  <c r="H157471" i="1" s="1"/>
  <c r="I157471" i="1" s="1"/>
  <c r="K157472" i="1"/>
  <c r="L157472" i="1"/>
  <c r="H157472" i="1" s="1"/>
  <c r="I157472" i="1" s="1"/>
  <c r="K157473" i="1"/>
  <c r="L157473" i="1"/>
  <c r="H157473" i="1" s="1"/>
  <c r="I157473" i="1" s="1"/>
  <c r="K157474" i="1"/>
  <c r="L157474" i="1"/>
  <c r="H157474" i="1" s="1"/>
  <c r="I157474" i="1" s="1"/>
  <c r="K157475" i="1"/>
  <c r="L157475" i="1"/>
  <c r="H157475" i="1" s="1"/>
  <c r="I157475" i="1" s="1"/>
  <c r="K157476" i="1"/>
  <c r="L157476" i="1"/>
  <c r="H157476" i="1" s="1"/>
  <c r="I157476" i="1" s="1"/>
  <c r="K157477" i="1"/>
  <c r="L157477" i="1"/>
  <c r="H157477" i="1" s="1"/>
  <c r="I157477" i="1" s="1"/>
  <c r="K157478" i="1"/>
  <c r="L157478" i="1"/>
  <c r="H157478" i="1" s="1"/>
  <c r="I157478" i="1" s="1"/>
  <c r="K157479" i="1"/>
  <c r="L157479" i="1"/>
  <c r="H157479" i="1" s="1"/>
  <c r="I157479" i="1" s="1"/>
  <c r="K157480" i="1"/>
  <c r="L157480" i="1"/>
  <c r="H157480" i="1" s="1"/>
  <c r="I157480" i="1" s="1"/>
  <c r="K157481" i="1"/>
  <c r="L157481" i="1"/>
  <c r="H157481" i="1" s="1"/>
  <c r="I157481" i="1" s="1"/>
  <c r="K157482" i="1"/>
  <c r="L157482" i="1"/>
  <c r="H157482" i="1" s="1"/>
  <c r="I157482" i="1" s="1"/>
  <c r="K157483" i="1"/>
  <c r="L157483" i="1"/>
  <c r="H157483" i="1" s="1"/>
  <c r="I157483" i="1" s="1"/>
  <c r="K157484" i="1"/>
  <c r="L157484" i="1"/>
  <c r="H157484" i="1" s="1"/>
  <c r="I157484" i="1" s="1"/>
  <c r="K157485" i="1"/>
  <c r="L157485" i="1"/>
  <c r="H157485" i="1" s="1"/>
  <c r="I157485" i="1" s="1"/>
  <c r="K157486" i="1"/>
  <c r="L157486" i="1"/>
  <c r="H157486" i="1" s="1"/>
  <c r="I157486" i="1" s="1"/>
  <c r="K157487" i="1"/>
  <c r="L157487" i="1"/>
  <c r="H157487" i="1" s="1"/>
  <c r="I157487" i="1" s="1"/>
  <c r="K157488" i="1"/>
  <c r="L157488" i="1"/>
  <c r="H157488" i="1" s="1"/>
  <c r="I157488" i="1" s="1"/>
  <c r="K157489" i="1"/>
  <c r="L157489" i="1"/>
  <c r="H157489" i="1" s="1"/>
  <c r="I157489" i="1" s="1"/>
  <c r="K157490" i="1"/>
  <c r="L157490" i="1"/>
  <c r="H157490" i="1" s="1"/>
  <c r="I157490" i="1" s="1"/>
  <c r="K157491" i="1"/>
  <c r="L157491" i="1"/>
  <c r="H157491" i="1" s="1"/>
  <c r="I157491" i="1" s="1"/>
  <c r="K157492" i="1"/>
  <c r="L157492" i="1"/>
  <c r="H157492" i="1" s="1"/>
  <c r="I157492" i="1" s="1"/>
  <c r="K157493" i="1"/>
  <c r="L157493" i="1"/>
  <c r="H157493" i="1" s="1"/>
  <c r="I157493" i="1" s="1"/>
  <c r="K157494" i="1"/>
  <c r="L157494" i="1"/>
  <c r="H157494" i="1" s="1"/>
  <c r="I157494" i="1" s="1"/>
  <c r="K157495" i="1"/>
  <c r="L157495" i="1"/>
  <c r="H157495" i="1" s="1"/>
  <c r="I157495" i="1" s="1"/>
  <c r="K157496" i="1"/>
  <c r="L157496" i="1"/>
  <c r="H157496" i="1" s="1"/>
  <c r="I157496" i="1" s="1"/>
  <c r="K157497" i="1"/>
  <c r="L157497" i="1"/>
  <c r="H157497" i="1" s="1"/>
  <c r="I157497" i="1" s="1"/>
  <c r="K157498" i="1"/>
  <c r="L157498" i="1"/>
  <c r="H157498" i="1" s="1"/>
  <c r="I157498" i="1" s="1"/>
  <c r="K157499" i="1"/>
  <c r="L157499" i="1"/>
  <c r="H157499" i="1" s="1"/>
  <c r="I157499" i="1" s="1"/>
  <c r="K157500" i="1"/>
  <c r="L157500" i="1"/>
  <c r="H157500" i="1" s="1"/>
  <c r="I157500" i="1" s="1"/>
  <c r="K157501" i="1"/>
  <c r="L157501" i="1"/>
  <c r="H157501" i="1" s="1"/>
  <c r="I157501" i="1" s="1"/>
  <c r="K157502" i="1"/>
  <c r="L157502" i="1"/>
  <c r="H157502" i="1" s="1"/>
  <c r="I157502" i="1" s="1"/>
  <c r="K157503" i="1"/>
  <c r="L157503" i="1"/>
  <c r="H157503" i="1" s="1"/>
  <c r="I157503" i="1" s="1"/>
  <c r="K157504" i="1"/>
  <c r="L157504" i="1"/>
  <c r="H157504" i="1" s="1"/>
  <c r="I157504" i="1" s="1"/>
  <c r="K157505" i="1"/>
  <c r="L157505" i="1"/>
  <c r="H157505" i="1" s="1"/>
  <c r="I157505" i="1" s="1"/>
  <c r="K157506" i="1"/>
  <c r="L157506" i="1"/>
  <c r="H157506" i="1" s="1"/>
  <c r="I157506" i="1" s="1"/>
  <c r="K157507" i="1"/>
  <c r="L157507" i="1"/>
  <c r="H157507" i="1" s="1"/>
  <c r="I157507" i="1" s="1"/>
  <c r="K157508" i="1"/>
  <c r="L157508" i="1"/>
  <c r="H157508" i="1" s="1"/>
  <c r="I157508" i="1" s="1"/>
  <c r="K157509" i="1"/>
  <c r="L157509" i="1"/>
  <c r="H157509" i="1" s="1"/>
  <c r="I157509" i="1" s="1"/>
  <c r="K157510" i="1"/>
  <c r="L157510" i="1"/>
  <c r="H157510" i="1" s="1"/>
  <c r="I157510" i="1" s="1"/>
  <c r="K157511" i="1"/>
  <c r="L157511" i="1"/>
  <c r="H157511" i="1" s="1"/>
  <c r="I157511" i="1" s="1"/>
  <c r="K157512" i="1"/>
  <c r="L157512" i="1"/>
  <c r="H157512" i="1" s="1"/>
  <c r="I157512" i="1" s="1"/>
  <c r="K157513" i="1"/>
  <c r="L157513" i="1"/>
  <c r="H157513" i="1" s="1"/>
  <c r="I157513" i="1" s="1"/>
  <c r="K157514" i="1"/>
  <c r="L157514" i="1"/>
  <c r="H157514" i="1" s="1"/>
  <c r="I157514" i="1" s="1"/>
  <c r="K157515" i="1"/>
  <c r="L157515" i="1"/>
  <c r="H157515" i="1" s="1"/>
  <c r="I157515" i="1" s="1"/>
  <c r="K157516" i="1"/>
  <c r="L157516" i="1"/>
  <c r="H157516" i="1" s="1"/>
  <c r="I157516" i="1" s="1"/>
  <c r="K157517" i="1"/>
  <c r="L157517" i="1"/>
  <c r="H157517" i="1" s="1"/>
  <c r="I157517" i="1" s="1"/>
  <c r="K157518" i="1"/>
  <c r="L157518" i="1"/>
  <c r="H157518" i="1" s="1"/>
  <c r="I157518" i="1" s="1"/>
  <c r="K157519" i="1"/>
  <c r="L157519" i="1"/>
  <c r="H157519" i="1" s="1"/>
  <c r="I157519" i="1" s="1"/>
  <c r="K157520" i="1"/>
  <c r="L157520" i="1"/>
  <c r="H157520" i="1" s="1"/>
  <c r="I157520" i="1" s="1"/>
  <c r="K157521" i="1"/>
  <c r="L157521" i="1"/>
  <c r="H157521" i="1" s="1"/>
  <c r="I157521" i="1" s="1"/>
  <c r="K157522" i="1"/>
  <c r="L157522" i="1"/>
  <c r="H157522" i="1" s="1"/>
  <c r="I157522" i="1" s="1"/>
  <c r="K157523" i="1"/>
  <c r="L157523" i="1"/>
  <c r="H157523" i="1" s="1"/>
  <c r="I157523" i="1" s="1"/>
  <c r="K157524" i="1"/>
  <c r="L157524" i="1"/>
  <c r="H157524" i="1" s="1"/>
  <c r="I157524" i="1" s="1"/>
  <c r="K157525" i="1"/>
  <c r="L157525" i="1"/>
  <c r="H157525" i="1" s="1"/>
  <c r="I157525" i="1" s="1"/>
  <c r="K157526" i="1"/>
  <c r="L157526" i="1"/>
  <c r="H157526" i="1" s="1"/>
  <c r="I157526" i="1" s="1"/>
  <c r="K157527" i="1"/>
  <c r="L157527" i="1"/>
  <c r="H157527" i="1" s="1"/>
  <c r="I157527" i="1" s="1"/>
  <c r="K157528" i="1"/>
  <c r="L157528" i="1"/>
  <c r="H157528" i="1" s="1"/>
  <c r="I157528" i="1" s="1"/>
  <c r="K157529" i="1"/>
  <c r="L157529" i="1"/>
  <c r="H157529" i="1" s="1"/>
  <c r="I157529" i="1" s="1"/>
  <c r="K157530" i="1"/>
  <c r="L157530" i="1"/>
  <c r="H157530" i="1" s="1"/>
  <c r="I157530" i="1" s="1"/>
  <c r="K157531" i="1"/>
  <c r="L157531" i="1"/>
  <c r="H157531" i="1" s="1"/>
  <c r="I157531" i="1" s="1"/>
  <c r="K157532" i="1"/>
  <c r="L157532" i="1"/>
  <c r="H157532" i="1" s="1"/>
  <c r="I157532" i="1" s="1"/>
  <c r="K157533" i="1"/>
  <c r="L157533" i="1"/>
  <c r="H157533" i="1" s="1"/>
  <c r="I157533" i="1" s="1"/>
  <c r="K157534" i="1"/>
  <c r="L157534" i="1"/>
  <c r="H157534" i="1" s="1"/>
  <c r="I157534" i="1" s="1"/>
  <c r="K157535" i="1"/>
  <c r="L157535" i="1"/>
  <c r="H157535" i="1" s="1"/>
  <c r="I157535" i="1" s="1"/>
  <c r="K157536" i="1"/>
  <c r="L157536" i="1"/>
  <c r="H157536" i="1" s="1"/>
  <c r="I157536" i="1" s="1"/>
  <c r="K157537" i="1"/>
  <c r="L157537" i="1"/>
  <c r="H157537" i="1" s="1"/>
  <c r="I157537" i="1" s="1"/>
  <c r="K157538" i="1"/>
  <c r="L157538" i="1"/>
  <c r="H157538" i="1" s="1"/>
  <c r="I157538" i="1" s="1"/>
  <c r="K157539" i="1"/>
  <c r="L157539" i="1"/>
  <c r="H157539" i="1" s="1"/>
  <c r="I157539" i="1" s="1"/>
  <c r="K157540" i="1"/>
  <c r="L157540" i="1"/>
  <c r="H157540" i="1" s="1"/>
  <c r="I157540" i="1" s="1"/>
  <c r="K157541" i="1"/>
  <c r="L157541" i="1"/>
  <c r="H157541" i="1" s="1"/>
  <c r="I157541" i="1" s="1"/>
  <c r="K157542" i="1"/>
  <c r="L157542" i="1"/>
  <c r="H157542" i="1" s="1"/>
  <c r="I157542" i="1" s="1"/>
  <c r="K157543" i="1"/>
  <c r="L157543" i="1"/>
  <c r="H157543" i="1" s="1"/>
  <c r="I157543" i="1" s="1"/>
  <c r="K157544" i="1"/>
  <c r="L157544" i="1"/>
  <c r="H157544" i="1" s="1"/>
  <c r="I157544" i="1" s="1"/>
  <c r="K157545" i="1"/>
  <c r="L157545" i="1"/>
  <c r="H157545" i="1" s="1"/>
  <c r="I157545" i="1" s="1"/>
  <c r="K157546" i="1"/>
  <c r="L157546" i="1"/>
  <c r="H157546" i="1" s="1"/>
  <c r="I157546" i="1" s="1"/>
  <c r="K157547" i="1"/>
  <c r="L157547" i="1"/>
  <c r="H157547" i="1" s="1"/>
  <c r="I157547" i="1" s="1"/>
  <c r="K157548" i="1"/>
  <c r="L157548" i="1"/>
  <c r="H157548" i="1" s="1"/>
  <c r="I157548" i="1" s="1"/>
  <c r="K157549" i="1"/>
  <c r="L157549" i="1"/>
  <c r="H157549" i="1" s="1"/>
  <c r="I157549" i="1" s="1"/>
  <c r="K157550" i="1"/>
  <c r="L157550" i="1"/>
  <c r="H157550" i="1" s="1"/>
  <c r="I157550" i="1" s="1"/>
  <c r="K157551" i="1"/>
  <c r="L157551" i="1"/>
  <c r="H157551" i="1" s="1"/>
  <c r="I157551" i="1" s="1"/>
  <c r="K157552" i="1"/>
  <c r="L157552" i="1"/>
  <c r="H157552" i="1" s="1"/>
  <c r="I157552" i="1" s="1"/>
  <c r="K157553" i="1"/>
  <c r="L157553" i="1"/>
  <c r="H157553" i="1" s="1"/>
  <c r="I157553" i="1" s="1"/>
  <c r="K157554" i="1"/>
  <c r="L157554" i="1"/>
  <c r="H157554" i="1" s="1"/>
  <c r="I157554" i="1" s="1"/>
  <c r="K157555" i="1"/>
  <c r="L157555" i="1"/>
  <c r="H157555" i="1" s="1"/>
  <c r="I157555" i="1" s="1"/>
  <c r="K157556" i="1"/>
  <c r="L157556" i="1"/>
  <c r="H157556" i="1" s="1"/>
  <c r="I157556" i="1" s="1"/>
  <c r="K157557" i="1"/>
  <c r="L157557" i="1"/>
  <c r="H157557" i="1" s="1"/>
  <c r="I157557" i="1" s="1"/>
  <c r="K157558" i="1"/>
  <c r="L157558" i="1"/>
  <c r="H157558" i="1" s="1"/>
  <c r="I157558" i="1" s="1"/>
  <c r="K157559" i="1"/>
  <c r="L157559" i="1"/>
  <c r="H157559" i="1" s="1"/>
  <c r="I157559" i="1" s="1"/>
  <c r="K157560" i="1"/>
  <c r="L157560" i="1"/>
  <c r="H157560" i="1" s="1"/>
  <c r="I157560" i="1" s="1"/>
  <c r="K157561" i="1"/>
  <c r="L157561" i="1"/>
  <c r="H157561" i="1" s="1"/>
  <c r="I157561" i="1" s="1"/>
  <c r="K157562" i="1"/>
  <c r="L157562" i="1"/>
  <c r="H157562" i="1" s="1"/>
  <c r="I157562" i="1" s="1"/>
  <c r="K157563" i="1"/>
  <c r="L157563" i="1"/>
  <c r="H157563" i="1" s="1"/>
  <c r="I157563" i="1" s="1"/>
  <c r="K157564" i="1"/>
  <c r="L157564" i="1"/>
  <c r="H157564" i="1" s="1"/>
  <c r="I157564" i="1" s="1"/>
  <c r="K157565" i="1"/>
  <c r="L157565" i="1"/>
  <c r="H157565" i="1" s="1"/>
  <c r="I157565" i="1" s="1"/>
  <c r="K157566" i="1"/>
  <c r="L157566" i="1"/>
  <c r="H157566" i="1" s="1"/>
  <c r="I157566" i="1" s="1"/>
  <c r="K157567" i="1"/>
  <c r="L157567" i="1"/>
  <c r="H157567" i="1" s="1"/>
  <c r="I157567" i="1" s="1"/>
  <c r="K157568" i="1"/>
  <c r="L157568" i="1"/>
  <c r="H157568" i="1" s="1"/>
  <c r="I157568" i="1" s="1"/>
  <c r="K157569" i="1"/>
  <c r="L157569" i="1"/>
  <c r="H157569" i="1" s="1"/>
  <c r="I157569" i="1" s="1"/>
  <c r="K157570" i="1"/>
  <c r="L157570" i="1"/>
  <c r="H157570" i="1" s="1"/>
  <c r="I157570" i="1" s="1"/>
  <c r="K157571" i="1"/>
  <c r="L157571" i="1"/>
  <c r="H157571" i="1" s="1"/>
  <c r="I157571" i="1" s="1"/>
  <c r="K157572" i="1"/>
  <c r="L157572" i="1"/>
  <c r="H157572" i="1" s="1"/>
  <c r="I157572" i="1" s="1"/>
  <c r="K157573" i="1"/>
  <c r="L157573" i="1"/>
  <c r="H157573" i="1" s="1"/>
  <c r="I157573" i="1" s="1"/>
  <c r="K157574" i="1"/>
  <c r="L157574" i="1"/>
  <c r="H157574" i="1" s="1"/>
  <c r="I157574" i="1" s="1"/>
  <c r="K157575" i="1"/>
  <c r="L157575" i="1"/>
  <c r="H157575" i="1" s="1"/>
  <c r="I157575" i="1" s="1"/>
  <c r="K157576" i="1"/>
  <c r="L157576" i="1"/>
  <c r="H157576" i="1" s="1"/>
  <c r="I157576" i="1" s="1"/>
  <c r="K157577" i="1"/>
  <c r="L157577" i="1"/>
  <c r="H157577" i="1" s="1"/>
  <c r="I157577" i="1" s="1"/>
  <c r="K157578" i="1"/>
  <c r="L157578" i="1"/>
  <c r="H157578" i="1" s="1"/>
  <c r="I157578" i="1" s="1"/>
  <c r="K157579" i="1"/>
  <c r="L157579" i="1"/>
  <c r="H157579" i="1" s="1"/>
  <c r="I157579" i="1" s="1"/>
  <c r="K157580" i="1"/>
  <c r="L157580" i="1"/>
  <c r="H157580" i="1" s="1"/>
  <c r="I157580" i="1" s="1"/>
  <c r="K157581" i="1"/>
  <c r="L157581" i="1"/>
  <c r="H157581" i="1" s="1"/>
  <c r="I157581" i="1" s="1"/>
  <c r="K157582" i="1"/>
  <c r="L157582" i="1"/>
  <c r="H157582" i="1" s="1"/>
  <c r="I157582" i="1" s="1"/>
  <c r="K157583" i="1"/>
  <c r="L157583" i="1"/>
  <c r="H157583" i="1" s="1"/>
  <c r="I157583" i="1" s="1"/>
  <c r="K157584" i="1"/>
  <c r="L157584" i="1"/>
  <c r="H157584" i="1" s="1"/>
  <c r="I157584" i="1" s="1"/>
  <c r="K157585" i="1"/>
  <c r="L157585" i="1"/>
  <c r="H157585" i="1" s="1"/>
  <c r="I157585" i="1" s="1"/>
  <c r="K157586" i="1"/>
  <c r="L157586" i="1"/>
  <c r="H157586" i="1" s="1"/>
  <c r="I157586" i="1" s="1"/>
  <c r="K157587" i="1"/>
  <c r="L157587" i="1"/>
  <c r="H157587" i="1" s="1"/>
  <c r="I157587" i="1" s="1"/>
  <c r="K157588" i="1"/>
  <c r="L157588" i="1"/>
  <c r="H157588" i="1" s="1"/>
  <c r="I157588" i="1" s="1"/>
  <c r="K157589" i="1"/>
  <c r="L157589" i="1"/>
  <c r="H157589" i="1" s="1"/>
  <c r="I157589" i="1" s="1"/>
  <c r="K157590" i="1"/>
  <c r="L157590" i="1"/>
  <c r="H157590" i="1" s="1"/>
  <c r="I157590" i="1" s="1"/>
  <c r="K157591" i="1"/>
  <c r="L157591" i="1"/>
  <c r="H157591" i="1" s="1"/>
  <c r="I157591" i="1" s="1"/>
  <c r="K157592" i="1"/>
  <c r="L157592" i="1"/>
  <c r="H157592" i="1" s="1"/>
  <c r="I157592" i="1" s="1"/>
  <c r="K157593" i="1"/>
  <c r="L157593" i="1"/>
  <c r="H157593" i="1" s="1"/>
  <c r="I157593" i="1" s="1"/>
  <c r="K157594" i="1"/>
  <c r="L157594" i="1"/>
  <c r="H157594" i="1" s="1"/>
  <c r="I157594" i="1" s="1"/>
  <c r="K157595" i="1"/>
  <c r="L157595" i="1"/>
  <c r="H157595" i="1" s="1"/>
  <c r="I157595" i="1" s="1"/>
  <c r="K157596" i="1"/>
  <c r="L157596" i="1"/>
  <c r="H157596" i="1" s="1"/>
  <c r="I157596" i="1" s="1"/>
  <c r="K157597" i="1"/>
  <c r="L157597" i="1"/>
  <c r="H157597" i="1" s="1"/>
  <c r="I157597" i="1" s="1"/>
  <c r="K157598" i="1"/>
  <c r="L157598" i="1"/>
  <c r="H157598" i="1" s="1"/>
  <c r="I157598" i="1" s="1"/>
  <c r="K157599" i="1"/>
  <c r="L157599" i="1"/>
  <c r="H157599" i="1" s="1"/>
  <c r="I157599" i="1" s="1"/>
  <c r="K157600" i="1"/>
  <c r="L157600" i="1"/>
  <c r="H157600" i="1" s="1"/>
  <c r="I157600" i="1" s="1"/>
  <c r="K157601" i="1"/>
  <c r="L157601" i="1"/>
  <c r="H157601" i="1" s="1"/>
  <c r="I157601" i="1" s="1"/>
  <c r="K157602" i="1"/>
  <c r="L157602" i="1"/>
  <c r="H157602" i="1" s="1"/>
  <c r="I157602" i="1" s="1"/>
  <c r="K157603" i="1"/>
  <c r="L157603" i="1"/>
  <c r="H157603" i="1" s="1"/>
  <c r="I157603" i="1" s="1"/>
  <c r="K157604" i="1"/>
  <c r="L157604" i="1"/>
  <c r="H157604" i="1" s="1"/>
  <c r="I157604" i="1" s="1"/>
  <c r="K157605" i="1"/>
  <c r="L157605" i="1"/>
  <c r="H157605" i="1" s="1"/>
  <c r="I157605" i="1" s="1"/>
  <c r="K157606" i="1"/>
  <c r="L157606" i="1"/>
  <c r="H157606" i="1" s="1"/>
  <c r="I157606" i="1" s="1"/>
  <c r="K157607" i="1"/>
  <c r="L157607" i="1"/>
  <c r="H157607" i="1" s="1"/>
  <c r="I157607" i="1" s="1"/>
  <c r="K157608" i="1"/>
  <c r="L157608" i="1"/>
  <c r="H157608" i="1" s="1"/>
  <c r="I157608" i="1" s="1"/>
  <c r="K157609" i="1"/>
  <c r="L157609" i="1"/>
  <c r="H157609" i="1" s="1"/>
  <c r="I157609" i="1" s="1"/>
  <c r="K157610" i="1"/>
  <c r="L157610" i="1"/>
  <c r="H157610" i="1" s="1"/>
  <c r="I157610" i="1" s="1"/>
  <c r="K157611" i="1"/>
  <c r="L157611" i="1"/>
  <c r="H157611" i="1" s="1"/>
  <c r="I157611" i="1" s="1"/>
  <c r="K157612" i="1"/>
  <c r="L157612" i="1"/>
  <c r="H157612" i="1" s="1"/>
  <c r="I157612" i="1" s="1"/>
  <c r="K157613" i="1"/>
  <c r="L157613" i="1"/>
  <c r="H157613" i="1" s="1"/>
  <c r="I157613" i="1" s="1"/>
  <c r="K157614" i="1"/>
  <c r="L157614" i="1"/>
  <c r="H157614" i="1" s="1"/>
  <c r="I157614" i="1" s="1"/>
  <c r="K157615" i="1"/>
  <c r="L157615" i="1"/>
  <c r="H157615" i="1" s="1"/>
  <c r="I157615" i="1" s="1"/>
  <c r="K157616" i="1"/>
  <c r="L157616" i="1"/>
  <c r="H157616" i="1" s="1"/>
  <c r="I157616" i="1" s="1"/>
  <c r="K157617" i="1"/>
  <c r="L157617" i="1"/>
  <c r="H157617" i="1" s="1"/>
  <c r="I157617" i="1" s="1"/>
  <c r="K157618" i="1"/>
  <c r="L157618" i="1"/>
  <c r="H157618" i="1" s="1"/>
  <c r="I157618" i="1" s="1"/>
  <c r="K157619" i="1"/>
  <c r="L157619" i="1"/>
  <c r="H157619" i="1" s="1"/>
  <c r="I157619" i="1" s="1"/>
  <c r="K157620" i="1"/>
  <c r="L157620" i="1"/>
  <c r="H157620" i="1" s="1"/>
  <c r="I157620" i="1" s="1"/>
  <c r="K157621" i="1"/>
  <c r="L157621" i="1"/>
  <c r="H157621" i="1" s="1"/>
  <c r="I157621" i="1" s="1"/>
  <c r="K157622" i="1"/>
  <c r="L157622" i="1"/>
  <c r="H157622" i="1" s="1"/>
  <c r="I157622" i="1" s="1"/>
  <c r="K157623" i="1"/>
  <c r="L157623" i="1"/>
  <c r="H157623" i="1" s="1"/>
  <c r="I157623" i="1" s="1"/>
  <c r="K157624" i="1"/>
  <c r="L157624" i="1"/>
  <c r="H157624" i="1" s="1"/>
  <c r="I157624" i="1" s="1"/>
  <c r="K157625" i="1"/>
  <c r="L157625" i="1"/>
  <c r="H157625" i="1" s="1"/>
  <c r="I157625" i="1" s="1"/>
  <c r="K157626" i="1"/>
  <c r="L157626" i="1"/>
  <c r="H157626" i="1" s="1"/>
  <c r="I157626" i="1" s="1"/>
  <c r="K157627" i="1"/>
  <c r="L157627" i="1"/>
  <c r="H157627" i="1" s="1"/>
  <c r="I157627" i="1" s="1"/>
  <c r="K157628" i="1"/>
  <c r="L157628" i="1"/>
  <c r="H157628" i="1" s="1"/>
  <c r="I157628" i="1" s="1"/>
  <c r="K157629" i="1"/>
  <c r="L157629" i="1"/>
  <c r="H157629" i="1" s="1"/>
  <c r="I157629" i="1" s="1"/>
  <c r="K157630" i="1"/>
  <c r="L157630" i="1"/>
  <c r="H157630" i="1" s="1"/>
  <c r="I157630" i="1" s="1"/>
  <c r="K157631" i="1"/>
  <c r="L157631" i="1"/>
  <c r="H157631" i="1" s="1"/>
  <c r="I157631" i="1" s="1"/>
  <c r="K157632" i="1"/>
  <c r="L157632" i="1"/>
  <c r="H157632" i="1" s="1"/>
  <c r="I157632" i="1" s="1"/>
  <c r="K157633" i="1"/>
  <c r="L157633" i="1"/>
  <c r="H157633" i="1" s="1"/>
  <c r="I157633" i="1" s="1"/>
  <c r="K157634" i="1"/>
  <c r="L157634" i="1"/>
  <c r="H157634" i="1" s="1"/>
  <c r="I157634" i="1" s="1"/>
  <c r="K157635" i="1"/>
  <c r="L157635" i="1"/>
  <c r="H157635" i="1" s="1"/>
  <c r="I157635" i="1" s="1"/>
  <c r="K157636" i="1"/>
  <c r="L157636" i="1"/>
  <c r="H157636" i="1" s="1"/>
  <c r="I157636" i="1" s="1"/>
  <c r="K157637" i="1"/>
  <c r="L157637" i="1"/>
  <c r="H157637" i="1" s="1"/>
  <c r="I157637" i="1" s="1"/>
  <c r="K157638" i="1"/>
  <c r="L157638" i="1"/>
  <c r="H157638" i="1" s="1"/>
  <c r="I157638" i="1" s="1"/>
  <c r="K157639" i="1"/>
  <c r="L157639" i="1"/>
  <c r="H157639" i="1" s="1"/>
  <c r="I157639" i="1" s="1"/>
  <c r="K157640" i="1"/>
  <c r="L157640" i="1"/>
  <c r="H157640" i="1" s="1"/>
  <c r="I157640" i="1" s="1"/>
  <c r="K157641" i="1"/>
  <c r="L157641" i="1"/>
  <c r="H157641" i="1" s="1"/>
  <c r="I157641" i="1" s="1"/>
  <c r="K157642" i="1"/>
  <c r="L157642" i="1"/>
  <c r="H157642" i="1" s="1"/>
  <c r="I157642" i="1" s="1"/>
  <c r="K157643" i="1"/>
  <c r="L157643" i="1"/>
  <c r="H157643" i="1" s="1"/>
  <c r="I157643" i="1" s="1"/>
  <c r="K157644" i="1"/>
  <c r="L157644" i="1"/>
  <c r="H157644" i="1" s="1"/>
  <c r="I157644" i="1" s="1"/>
  <c r="K157645" i="1"/>
  <c r="L157645" i="1"/>
  <c r="H157645" i="1" s="1"/>
  <c r="I157645" i="1" s="1"/>
  <c r="K157646" i="1"/>
  <c r="L157646" i="1"/>
  <c r="H157646" i="1" s="1"/>
  <c r="I157646" i="1" s="1"/>
  <c r="K157647" i="1"/>
  <c r="L157647" i="1"/>
  <c r="H157647" i="1" s="1"/>
  <c r="I157647" i="1" s="1"/>
  <c r="K157648" i="1"/>
  <c r="L157648" i="1"/>
  <c r="H157648" i="1" s="1"/>
  <c r="I157648" i="1" s="1"/>
  <c r="K157649" i="1"/>
  <c r="L157649" i="1"/>
  <c r="H157649" i="1" s="1"/>
  <c r="I157649" i="1" s="1"/>
  <c r="K157650" i="1"/>
  <c r="L157650" i="1"/>
  <c r="H157650" i="1" s="1"/>
  <c r="I157650" i="1" s="1"/>
  <c r="K157651" i="1"/>
  <c r="L157651" i="1"/>
  <c r="H157651" i="1" s="1"/>
  <c r="I157651" i="1" s="1"/>
  <c r="K157652" i="1"/>
  <c r="L157652" i="1"/>
  <c r="H157652" i="1" s="1"/>
  <c r="I157652" i="1" s="1"/>
  <c r="K157653" i="1"/>
  <c r="L157653" i="1"/>
  <c r="H157653" i="1" s="1"/>
  <c r="I157653" i="1" s="1"/>
  <c r="K157654" i="1"/>
  <c r="L157654" i="1"/>
  <c r="H157654" i="1" s="1"/>
  <c r="I157654" i="1" s="1"/>
  <c r="K157655" i="1"/>
  <c r="L157655" i="1"/>
  <c r="H157655" i="1" s="1"/>
  <c r="I157655" i="1" s="1"/>
  <c r="K157656" i="1"/>
  <c r="L157656" i="1"/>
  <c r="H157656" i="1" s="1"/>
  <c r="I157656" i="1" s="1"/>
  <c r="K157657" i="1"/>
  <c r="L157657" i="1"/>
  <c r="H157657" i="1" s="1"/>
  <c r="I157657" i="1" s="1"/>
  <c r="K157658" i="1"/>
  <c r="L157658" i="1"/>
  <c r="H157658" i="1" s="1"/>
  <c r="I157658" i="1" s="1"/>
  <c r="K157659" i="1"/>
  <c r="L157659" i="1"/>
  <c r="H157659" i="1" s="1"/>
  <c r="I157659" i="1" s="1"/>
  <c r="K157660" i="1"/>
  <c r="L157660" i="1"/>
  <c r="H157660" i="1" s="1"/>
  <c r="I157660" i="1" s="1"/>
  <c r="K157661" i="1"/>
  <c r="L157661" i="1"/>
  <c r="H157661" i="1" s="1"/>
  <c r="I157661" i="1" s="1"/>
  <c r="K157662" i="1"/>
  <c r="L157662" i="1"/>
  <c r="H157662" i="1" s="1"/>
  <c r="I157662" i="1" s="1"/>
  <c r="K157663" i="1"/>
  <c r="L157663" i="1"/>
  <c r="H157663" i="1" s="1"/>
  <c r="I157663" i="1" s="1"/>
  <c r="K157664" i="1"/>
  <c r="L157664" i="1"/>
  <c r="H157664" i="1" s="1"/>
  <c r="I157664" i="1" s="1"/>
  <c r="K157665" i="1"/>
  <c r="L157665" i="1"/>
  <c r="H157665" i="1" s="1"/>
  <c r="I157665" i="1" s="1"/>
  <c r="K157666" i="1"/>
  <c r="L157666" i="1"/>
  <c r="H157666" i="1" s="1"/>
  <c r="I157666" i="1" s="1"/>
  <c r="K157667" i="1"/>
  <c r="L157667" i="1"/>
  <c r="H157667" i="1" s="1"/>
  <c r="I157667" i="1" s="1"/>
  <c r="K157668" i="1"/>
  <c r="L157668" i="1"/>
  <c r="H157668" i="1" s="1"/>
  <c r="I157668" i="1" s="1"/>
  <c r="K157669" i="1"/>
  <c r="L157669" i="1"/>
  <c r="H157669" i="1" s="1"/>
  <c r="I157669" i="1" s="1"/>
  <c r="K157670" i="1"/>
  <c r="L157670" i="1"/>
  <c r="H157670" i="1" s="1"/>
  <c r="I157670" i="1" s="1"/>
  <c r="K157671" i="1"/>
  <c r="L157671" i="1"/>
  <c r="H157671" i="1" s="1"/>
  <c r="I157671" i="1" s="1"/>
  <c r="K157672" i="1"/>
  <c r="L157672" i="1"/>
  <c r="H157672" i="1" s="1"/>
  <c r="I157672" i="1" s="1"/>
  <c r="K157673" i="1"/>
  <c r="L157673" i="1"/>
  <c r="H157673" i="1" s="1"/>
  <c r="I157673" i="1" s="1"/>
  <c r="K157674" i="1"/>
  <c r="L157674" i="1"/>
  <c r="H157674" i="1" s="1"/>
  <c r="I157674" i="1" s="1"/>
  <c r="K157675" i="1"/>
  <c r="L157675" i="1"/>
  <c r="H157675" i="1" s="1"/>
  <c r="I157675" i="1" s="1"/>
  <c r="K157676" i="1"/>
  <c r="L157676" i="1"/>
  <c r="H157676" i="1" s="1"/>
  <c r="I157676" i="1" s="1"/>
  <c r="K157677" i="1"/>
  <c r="L157677" i="1"/>
  <c r="H157677" i="1" s="1"/>
  <c r="I157677" i="1" s="1"/>
  <c r="K157678" i="1"/>
  <c r="L157678" i="1"/>
  <c r="H157678" i="1" s="1"/>
  <c r="I157678" i="1" s="1"/>
  <c r="K157679" i="1"/>
  <c r="L157679" i="1"/>
  <c r="H157679" i="1" s="1"/>
  <c r="I157679" i="1" s="1"/>
  <c r="K157680" i="1"/>
  <c r="L157680" i="1"/>
  <c r="H157680" i="1" s="1"/>
  <c r="I157680" i="1" s="1"/>
  <c r="K157681" i="1"/>
  <c r="L157681" i="1"/>
  <c r="H157681" i="1" s="1"/>
  <c r="I157681" i="1" s="1"/>
  <c r="K157682" i="1"/>
  <c r="L157682" i="1"/>
  <c r="H157682" i="1" s="1"/>
  <c r="I157682" i="1" s="1"/>
  <c r="K157683" i="1"/>
  <c r="L157683" i="1"/>
  <c r="H157683" i="1" s="1"/>
  <c r="I157683" i="1" s="1"/>
  <c r="K157684" i="1"/>
  <c r="L157684" i="1"/>
  <c r="H157684" i="1" s="1"/>
  <c r="I157684" i="1" s="1"/>
  <c r="K157685" i="1"/>
  <c r="L157685" i="1"/>
  <c r="H157685" i="1" s="1"/>
  <c r="I157685" i="1" s="1"/>
  <c r="K157686" i="1"/>
  <c r="L157686" i="1"/>
  <c r="H157686" i="1" s="1"/>
  <c r="I157686" i="1" s="1"/>
  <c r="K157687" i="1"/>
  <c r="L157687" i="1"/>
  <c r="H157687" i="1" s="1"/>
  <c r="I157687" i="1" s="1"/>
  <c r="K157688" i="1"/>
  <c r="L157688" i="1"/>
  <c r="H157688" i="1" s="1"/>
  <c r="I157688" i="1" s="1"/>
  <c r="K157689" i="1"/>
  <c r="L157689" i="1"/>
  <c r="H157689" i="1" s="1"/>
  <c r="I157689" i="1" s="1"/>
  <c r="K157690" i="1"/>
  <c r="L157690" i="1"/>
  <c r="H157690" i="1" s="1"/>
  <c r="I157690" i="1" s="1"/>
  <c r="K157691" i="1"/>
  <c r="L157691" i="1"/>
  <c r="H157691" i="1" s="1"/>
  <c r="I157691" i="1" s="1"/>
  <c r="K157692" i="1"/>
  <c r="L157692" i="1"/>
  <c r="H157692" i="1" s="1"/>
  <c r="I157692" i="1" s="1"/>
  <c r="K157693" i="1"/>
  <c r="L157693" i="1"/>
  <c r="H157693" i="1" s="1"/>
  <c r="I157693" i="1" s="1"/>
  <c r="K157694" i="1"/>
  <c r="L157694" i="1"/>
  <c r="H157694" i="1" s="1"/>
  <c r="I157694" i="1" s="1"/>
  <c r="K157695" i="1"/>
  <c r="L157695" i="1"/>
  <c r="H157695" i="1" s="1"/>
  <c r="I157695" i="1" s="1"/>
  <c r="K157696" i="1"/>
  <c r="L157696" i="1"/>
  <c r="H157696" i="1" s="1"/>
  <c r="I157696" i="1" s="1"/>
  <c r="K157697" i="1"/>
  <c r="L157697" i="1"/>
  <c r="H157697" i="1" s="1"/>
  <c r="I157697" i="1" s="1"/>
  <c r="K157698" i="1"/>
  <c r="L157698" i="1"/>
  <c r="H157698" i="1" s="1"/>
  <c r="I157698" i="1" s="1"/>
  <c r="K157699" i="1"/>
  <c r="L157699" i="1"/>
  <c r="H157699" i="1" s="1"/>
  <c r="I157699" i="1" s="1"/>
  <c r="K157700" i="1"/>
  <c r="L157700" i="1"/>
  <c r="H157700" i="1" s="1"/>
  <c r="I157700" i="1" s="1"/>
  <c r="K157701" i="1"/>
  <c r="L157701" i="1"/>
  <c r="H157701" i="1" s="1"/>
  <c r="I157701" i="1" s="1"/>
  <c r="K157702" i="1"/>
  <c r="L157702" i="1"/>
  <c r="H157702" i="1" s="1"/>
  <c r="I157702" i="1" s="1"/>
  <c r="K157703" i="1"/>
  <c r="L157703" i="1"/>
  <c r="H157703" i="1" s="1"/>
  <c r="I157703" i="1" s="1"/>
  <c r="K157704" i="1"/>
  <c r="L157704" i="1"/>
  <c r="H157704" i="1" s="1"/>
  <c r="I157704" i="1" s="1"/>
  <c r="K157705" i="1"/>
  <c r="L157705" i="1"/>
  <c r="H157705" i="1" s="1"/>
  <c r="I157705" i="1" s="1"/>
  <c r="K157706" i="1"/>
  <c r="L157706" i="1"/>
  <c r="H157706" i="1" s="1"/>
  <c r="I157706" i="1" s="1"/>
  <c r="K157707" i="1"/>
  <c r="L157707" i="1"/>
  <c r="H157707" i="1" s="1"/>
  <c r="I157707" i="1" s="1"/>
  <c r="K157708" i="1"/>
  <c r="L157708" i="1"/>
  <c r="H157708" i="1" s="1"/>
  <c r="I157708" i="1" s="1"/>
  <c r="K157709" i="1"/>
  <c r="L157709" i="1"/>
  <c r="H157709" i="1" s="1"/>
  <c r="I157709" i="1" s="1"/>
  <c r="K157710" i="1"/>
  <c r="L157710" i="1"/>
  <c r="H157710" i="1" s="1"/>
  <c r="I157710" i="1" s="1"/>
  <c r="K157711" i="1"/>
  <c r="L157711" i="1"/>
  <c r="H157711" i="1" s="1"/>
  <c r="I157711" i="1" s="1"/>
  <c r="K157712" i="1"/>
  <c r="L157712" i="1"/>
  <c r="H157712" i="1" s="1"/>
  <c r="I157712" i="1" s="1"/>
  <c r="K157713" i="1"/>
  <c r="L157713" i="1"/>
  <c r="H157713" i="1" s="1"/>
  <c r="I157713" i="1" s="1"/>
  <c r="K157714" i="1"/>
  <c r="L157714" i="1"/>
  <c r="H157714" i="1" s="1"/>
  <c r="I157714" i="1" s="1"/>
  <c r="K157715" i="1"/>
  <c r="L157715" i="1"/>
  <c r="H157715" i="1" s="1"/>
  <c r="I157715" i="1" s="1"/>
  <c r="K157716" i="1"/>
  <c r="L157716" i="1"/>
  <c r="H157716" i="1" s="1"/>
  <c r="I157716" i="1" s="1"/>
  <c r="K157717" i="1"/>
  <c r="L157717" i="1"/>
  <c r="H157717" i="1" s="1"/>
  <c r="I157717" i="1" s="1"/>
  <c r="K157718" i="1"/>
  <c r="L157718" i="1"/>
  <c r="H157718" i="1" s="1"/>
  <c r="I157718" i="1" s="1"/>
  <c r="K157719" i="1"/>
  <c r="L157719" i="1"/>
  <c r="H157719" i="1" s="1"/>
  <c r="I157719" i="1" s="1"/>
  <c r="K157720" i="1"/>
  <c r="L157720" i="1"/>
  <c r="H157720" i="1" s="1"/>
  <c r="I157720" i="1" s="1"/>
  <c r="K157721" i="1"/>
  <c r="L157721" i="1"/>
  <c r="H157721" i="1" s="1"/>
  <c r="I157721" i="1" s="1"/>
  <c r="K157722" i="1"/>
  <c r="L157722" i="1"/>
  <c r="H157722" i="1" s="1"/>
  <c r="I157722" i="1" s="1"/>
  <c r="K157723" i="1"/>
  <c r="L157723" i="1"/>
  <c r="H157723" i="1" s="1"/>
  <c r="I157723" i="1" s="1"/>
  <c r="K157724" i="1"/>
  <c r="L157724" i="1"/>
  <c r="H157724" i="1" s="1"/>
  <c r="I157724" i="1" s="1"/>
  <c r="K157725" i="1"/>
  <c r="L157725" i="1"/>
  <c r="H157725" i="1" s="1"/>
  <c r="I157725" i="1" s="1"/>
  <c r="K157726" i="1"/>
  <c r="L157726" i="1"/>
  <c r="H157726" i="1" s="1"/>
  <c r="I157726" i="1" s="1"/>
  <c r="K157727" i="1"/>
  <c r="L157727" i="1"/>
  <c r="H157727" i="1" s="1"/>
  <c r="I157727" i="1" s="1"/>
  <c r="K157728" i="1"/>
  <c r="L157728" i="1"/>
  <c r="H157728" i="1" s="1"/>
  <c r="I157728" i="1" s="1"/>
  <c r="K157729" i="1"/>
  <c r="L157729" i="1"/>
  <c r="H157729" i="1" s="1"/>
  <c r="I157729" i="1" s="1"/>
  <c r="K157730" i="1"/>
  <c r="L157730" i="1"/>
  <c r="H157730" i="1" s="1"/>
  <c r="I157730" i="1" s="1"/>
  <c r="K157731" i="1"/>
  <c r="L157731" i="1"/>
  <c r="H157731" i="1" s="1"/>
  <c r="I157731" i="1" s="1"/>
  <c r="K157732" i="1"/>
  <c r="L157732" i="1"/>
  <c r="H157732" i="1" s="1"/>
  <c r="I157732" i="1" s="1"/>
  <c r="K157733" i="1"/>
  <c r="L157733" i="1"/>
  <c r="H157733" i="1" s="1"/>
  <c r="I157733" i="1" s="1"/>
  <c r="K157734" i="1"/>
  <c r="L157734" i="1"/>
  <c r="H157734" i="1" s="1"/>
  <c r="I157734" i="1" s="1"/>
  <c r="K157735" i="1"/>
  <c r="L157735" i="1"/>
  <c r="H157735" i="1" s="1"/>
  <c r="I157735" i="1" s="1"/>
  <c r="K157736" i="1"/>
  <c r="L157736" i="1"/>
  <c r="H157736" i="1" s="1"/>
  <c r="I157736" i="1" s="1"/>
  <c r="K157737" i="1"/>
  <c r="L157737" i="1"/>
  <c r="H157737" i="1" s="1"/>
  <c r="I157737" i="1" s="1"/>
  <c r="K157738" i="1"/>
  <c r="L157738" i="1"/>
  <c r="H157738" i="1" s="1"/>
  <c r="I157738" i="1" s="1"/>
  <c r="K157739" i="1"/>
  <c r="L157739" i="1"/>
  <c r="H157739" i="1" s="1"/>
  <c r="I157739" i="1" s="1"/>
  <c r="K157740" i="1"/>
  <c r="L157740" i="1"/>
  <c r="H157740" i="1" s="1"/>
  <c r="I157740" i="1" s="1"/>
  <c r="K157741" i="1"/>
  <c r="L157741" i="1"/>
  <c r="H157741" i="1" s="1"/>
  <c r="I157741" i="1" s="1"/>
  <c r="K157742" i="1"/>
  <c r="L157742" i="1"/>
  <c r="H157742" i="1" s="1"/>
  <c r="I157742" i="1" s="1"/>
  <c r="K157743" i="1"/>
  <c r="L157743" i="1"/>
  <c r="H157743" i="1" s="1"/>
  <c r="I157743" i="1" s="1"/>
  <c r="K157744" i="1"/>
  <c r="L157744" i="1"/>
  <c r="H157744" i="1" s="1"/>
  <c r="I157744" i="1" s="1"/>
  <c r="K157745" i="1"/>
  <c r="L157745" i="1"/>
  <c r="H157745" i="1" s="1"/>
  <c r="I157745" i="1" s="1"/>
  <c r="K157746" i="1"/>
  <c r="L157746" i="1"/>
  <c r="H157746" i="1" s="1"/>
  <c r="I157746" i="1" s="1"/>
  <c r="K157747" i="1"/>
  <c r="L157747" i="1"/>
  <c r="H157747" i="1" s="1"/>
  <c r="I157747" i="1" s="1"/>
  <c r="K157748" i="1"/>
  <c r="L157748" i="1"/>
  <c r="H157748" i="1" s="1"/>
  <c r="I157748" i="1" s="1"/>
  <c r="K157749" i="1"/>
  <c r="L157749" i="1"/>
  <c r="H157749" i="1" s="1"/>
  <c r="I157749" i="1" s="1"/>
  <c r="K157750" i="1"/>
  <c r="L157750" i="1"/>
  <c r="H157750" i="1" s="1"/>
  <c r="I157750" i="1" s="1"/>
  <c r="K157751" i="1"/>
  <c r="L157751" i="1"/>
  <c r="H157751" i="1" s="1"/>
  <c r="I157751" i="1" s="1"/>
  <c r="K157752" i="1"/>
  <c r="L157752" i="1"/>
  <c r="H157752" i="1" s="1"/>
  <c r="I157752" i="1" s="1"/>
  <c r="K157753" i="1"/>
  <c r="L157753" i="1"/>
  <c r="H157753" i="1" s="1"/>
  <c r="I157753" i="1" s="1"/>
  <c r="K157754" i="1"/>
  <c r="L157754" i="1"/>
  <c r="H157754" i="1" s="1"/>
  <c r="I157754" i="1" s="1"/>
  <c r="K157755" i="1"/>
  <c r="L157755" i="1"/>
  <c r="H157755" i="1" s="1"/>
  <c r="I157755" i="1" s="1"/>
  <c r="K157756" i="1"/>
  <c r="L157756" i="1"/>
  <c r="H157756" i="1" s="1"/>
  <c r="I157756" i="1" s="1"/>
  <c r="K157757" i="1"/>
  <c r="L157757" i="1"/>
  <c r="H157757" i="1" s="1"/>
  <c r="I157757" i="1" s="1"/>
  <c r="K157758" i="1"/>
  <c r="L157758" i="1"/>
  <c r="H157758" i="1" s="1"/>
  <c r="I157758" i="1" s="1"/>
  <c r="K157759" i="1"/>
  <c r="L157759" i="1"/>
  <c r="H157759" i="1" s="1"/>
  <c r="I157759" i="1" s="1"/>
  <c r="K157760" i="1"/>
  <c r="L157760" i="1"/>
  <c r="H157760" i="1" s="1"/>
  <c r="I157760" i="1" s="1"/>
  <c r="K157761" i="1"/>
  <c r="L157761" i="1"/>
  <c r="H157761" i="1" s="1"/>
  <c r="I157761" i="1" s="1"/>
  <c r="K157762" i="1"/>
  <c r="L157762" i="1"/>
  <c r="H157762" i="1" s="1"/>
  <c r="I157762" i="1" s="1"/>
  <c r="K157763" i="1"/>
  <c r="L157763" i="1"/>
  <c r="H157763" i="1" s="1"/>
  <c r="I157763" i="1" s="1"/>
  <c r="K157764" i="1"/>
  <c r="L157764" i="1"/>
  <c r="H157764" i="1" s="1"/>
  <c r="I157764" i="1" s="1"/>
  <c r="K157765" i="1"/>
  <c r="L157765" i="1"/>
  <c r="H157765" i="1" s="1"/>
  <c r="I157765" i="1" s="1"/>
  <c r="K157766" i="1"/>
  <c r="L157766" i="1"/>
  <c r="H157766" i="1" s="1"/>
  <c r="I157766" i="1" s="1"/>
  <c r="K157767" i="1"/>
  <c r="L157767" i="1"/>
  <c r="H157767" i="1" s="1"/>
  <c r="I157767" i="1" s="1"/>
  <c r="K157768" i="1"/>
  <c r="L157768" i="1"/>
  <c r="H157768" i="1" s="1"/>
  <c r="I157768" i="1" s="1"/>
  <c r="K157769" i="1"/>
  <c r="L157769" i="1"/>
  <c r="H157769" i="1" s="1"/>
  <c r="I157769" i="1" s="1"/>
  <c r="K157770" i="1"/>
  <c r="L157770" i="1"/>
  <c r="H157770" i="1" s="1"/>
  <c r="I157770" i="1" s="1"/>
  <c r="K157771" i="1"/>
  <c r="L157771" i="1"/>
  <c r="H157771" i="1" s="1"/>
  <c r="I157771" i="1" s="1"/>
  <c r="K157772" i="1"/>
  <c r="L157772" i="1"/>
  <c r="H157772" i="1" s="1"/>
  <c r="I157772" i="1" s="1"/>
  <c r="K157773" i="1"/>
  <c r="L157773" i="1"/>
  <c r="H157773" i="1" s="1"/>
  <c r="I157773" i="1" s="1"/>
  <c r="K157774" i="1"/>
  <c r="L157774" i="1"/>
  <c r="H157774" i="1" s="1"/>
  <c r="I157774" i="1" s="1"/>
  <c r="K157775" i="1"/>
  <c r="L157775" i="1"/>
  <c r="H157775" i="1" s="1"/>
  <c r="I157775" i="1" s="1"/>
  <c r="K157776" i="1"/>
  <c r="L157776" i="1"/>
  <c r="H157776" i="1" s="1"/>
  <c r="I157776" i="1" s="1"/>
  <c r="K157777" i="1"/>
  <c r="L157777" i="1"/>
  <c r="H157777" i="1" s="1"/>
  <c r="I157777" i="1" s="1"/>
  <c r="K157778" i="1"/>
  <c r="L157778" i="1"/>
  <c r="H157778" i="1" s="1"/>
  <c r="I157778" i="1" s="1"/>
  <c r="K157779" i="1"/>
  <c r="L157779" i="1"/>
  <c r="H157779" i="1" s="1"/>
  <c r="I157779" i="1" s="1"/>
  <c r="K157780" i="1"/>
  <c r="L157780" i="1"/>
  <c r="H157780" i="1" s="1"/>
  <c r="I157780" i="1" s="1"/>
  <c r="K157781" i="1"/>
  <c r="L157781" i="1"/>
  <c r="H157781" i="1" s="1"/>
  <c r="I157781" i="1" s="1"/>
  <c r="K157782" i="1"/>
  <c r="L157782" i="1"/>
  <c r="H157782" i="1" s="1"/>
  <c r="I157782" i="1" s="1"/>
  <c r="K157783" i="1"/>
  <c r="L157783" i="1"/>
  <c r="H157783" i="1" s="1"/>
  <c r="I157783" i="1" s="1"/>
  <c r="K157784" i="1"/>
  <c r="L157784" i="1"/>
  <c r="H157784" i="1" s="1"/>
  <c r="I157784" i="1" s="1"/>
  <c r="K157785" i="1"/>
  <c r="L157785" i="1"/>
  <c r="H157785" i="1" s="1"/>
  <c r="I157785" i="1" s="1"/>
  <c r="K157786" i="1"/>
  <c r="L157786" i="1"/>
  <c r="H157786" i="1" s="1"/>
  <c r="I157786" i="1" s="1"/>
  <c r="K157787" i="1"/>
  <c r="L157787" i="1"/>
  <c r="H157787" i="1" s="1"/>
  <c r="I157787" i="1" s="1"/>
  <c r="K157788" i="1"/>
  <c r="L157788" i="1"/>
  <c r="H157788" i="1" s="1"/>
  <c r="I157788" i="1" s="1"/>
  <c r="K157789" i="1"/>
  <c r="L157789" i="1"/>
  <c r="H157789" i="1" s="1"/>
  <c r="I157789" i="1" s="1"/>
  <c r="K157790" i="1"/>
  <c r="L157790" i="1"/>
  <c r="H157790" i="1" s="1"/>
  <c r="I157790" i="1" s="1"/>
  <c r="K157791" i="1"/>
  <c r="L157791" i="1"/>
  <c r="H157791" i="1" s="1"/>
  <c r="I157791" i="1" s="1"/>
  <c r="K157792" i="1"/>
  <c r="L157792" i="1"/>
  <c r="H157792" i="1" s="1"/>
  <c r="I157792" i="1" s="1"/>
  <c r="K157793" i="1"/>
  <c r="L157793" i="1"/>
  <c r="H157793" i="1" s="1"/>
  <c r="I157793" i="1" s="1"/>
  <c r="K157794" i="1"/>
  <c r="L157794" i="1"/>
  <c r="H157794" i="1" s="1"/>
  <c r="I157794" i="1" s="1"/>
  <c r="K157795" i="1"/>
  <c r="L157795" i="1"/>
  <c r="H157795" i="1" s="1"/>
  <c r="I157795" i="1" s="1"/>
  <c r="K157796" i="1"/>
  <c r="L157796" i="1"/>
  <c r="H157796" i="1" s="1"/>
  <c r="I157796" i="1" s="1"/>
  <c r="K157797" i="1"/>
  <c r="L157797" i="1"/>
  <c r="H157797" i="1" s="1"/>
  <c r="I157797" i="1" s="1"/>
  <c r="K157798" i="1"/>
  <c r="L157798" i="1"/>
  <c r="H157798" i="1" s="1"/>
  <c r="I157798" i="1" s="1"/>
  <c r="K157799" i="1"/>
  <c r="L157799" i="1"/>
  <c r="H157799" i="1" s="1"/>
  <c r="I157799" i="1" s="1"/>
  <c r="K157800" i="1"/>
  <c r="L157800" i="1"/>
  <c r="H157800" i="1" s="1"/>
  <c r="I157800" i="1" s="1"/>
  <c r="K157801" i="1"/>
  <c r="L157801" i="1"/>
  <c r="H157801" i="1" s="1"/>
  <c r="I157801" i="1" s="1"/>
  <c r="K157802" i="1"/>
  <c r="L157802" i="1"/>
  <c r="H157802" i="1" s="1"/>
  <c r="I157802" i="1" s="1"/>
  <c r="K157803" i="1"/>
  <c r="L157803" i="1"/>
  <c r="H157803" i="1" s="1"/>
  <c r="I157803" i="1" s="1"/>
  <c r="K157804" i="1"/>
  <c r="L157804" i="1"/>
  <c r="H157804" i="1" s="1"/>
  <c r="I157804" i="1" s="1"/>
  <c r="K157805" i="1"/>
  <c r="L157805" i="1"/>
  <c r="H157805" i="1" s="1"/>
  <c r="I157805" i="1" s="1"/>
  <c r="K157806" i="1"/>
  <c r="L157806" i="1"/>
  <c r="H157806" i="1" s="1"/>
  <c r="I157806" i="1" s="1"/>
  <c r="K157807" i="1"/>
  <c r="L157807" i="1"/>
  <c r="H157807" i="1" s="1"/>
  <c r="I157807" i="1" s="1"/>
  <c r="K157808" i="1"/>
  <c r="L157808" i="1"/>
  <c r="H157808" i="1" s="1"/>
  <c r="I157808" i="1" s="1"/>
  <c r="K157809" i="1"/>
  <c r="L157809" i="1"/>
  <c r="H157809" i="1" s="1"/>
  <c r="I157809" i="1" s="1"/>
  <c r="K157810" i="1"/>
  <c r="L157810" i="1"/>
  <c r="H157810" i="1" s="1"/>
  <c r="I157810" i="1" s="1"/>
  <c r="K157811" i="1"/>
  <c r="L157811" i="1"/>
  <c r="H157811" i="1" s="1"/>
  <c r="I157811" i="1" s="1"/>
  <c r="K157812" i="1"/>
  <c r="L157812" i="1"/>
  <c r="H157812" i="1" s="1"/>
  <c r="I157812" i="1" s="1"/>
  <c r="K157813" i="1"/>
  <c r="L157813" i="1"/>
  <c r="H157813" i="1" s="1"/>
  <c r="I157813" i="1" s="1"/>
  <c r="K157814" i="1"/>
  <c r="L157814" i="1"/>
  <c r="H157814" i="1" s="1"/>
  <c r="I157814" i="1" s="1"/>
  <c r="K157815" i="1"/>
  <c r="L157815" i="1"/>
  <c r="H157815" i="1" s="1"/>
  <c r="I157815" i="1" s="1"/>
  <c r="K157816" i="1"/>
  <c r="L157816" i="1"/>
  <c r="H157816" i="1" s="1"/>
  <c r="I157816" i="1" s="1"/>
  <c r="K157817" i="1"/>
  <c r="L157817" i="1"/>
  <c r="H157817" i="1" s="1"/>
  <c r="I157817" i="1" s="1"/>
  <c r="K157818" i="1"/>
  <c r="L157818" i="1"/>
  <c r="H157818" i="1" s="1"/>
  <c r="I157818" i="1" s="1"/>
  <c r="K157819" i="1"/>
  <c r="L157819" i="1"/>
  <c r="H157819" i="1" s="1"/>
  <c r="I157819" i="1" s="1"/>
  <c r="K157820" i="1"/>
  <c r="L157820" i="1"/>
  <c r="H157820" i="1" s="1"/>
  <c r="I157820" i="1" s="1"/>
  <c r="K157821" i="1"/>
  <c r="L157821" i="1"/>
  <c r="H157821" i="1" s="1"/>
  <c r="I157821" i="1" s="1"/>
  <c r="K157822" i="1"/>
  <c r="L157822" i="1"/>
  <c r="H157822" i="1" s="1"/>
  <c r="I157822" i="1" s="1"/>
  <c r="K157823" i="1"/>
  <c r="L157823" i="1"/>
  <c r="H157823" i="1" s="1"/>
  <c r="I157823" i="1" s="1"/>
  <c r="K157824" i="1"/>
  <c r="L157824" i="1"/>
  <c r="H157824" i="1" s="1"/>
  <c r="I157824" i="1" s="1"/>
  <c r="K157825" i="1"/>
  <c r="L157825" i="1"/>
  <c r="H157825" i="1" s="1"/>
  <c r="I157825" i="1" s="1"/>
  <c r="K157826" i="1"/>
  <c r="L157826" i="1"/>
  <c r="H157826" i="1" s="1"/>
  <c r="I157826" i="1" s="1"/>
  <c r="K157827" i="1"/>
  <c r="L157827" i="1"/>
  <c r="H157827" i="1" s="1"/>
  <c r="I157827" i="1" s="1"/>
  <c r="K157828" i="1"/>
  <c r="L157828" i="1"/>
  <c r="H157828" i="1" s="1"/>
  <c r="I157828" i="1" s="1"/>
  <c r="K157829" i="1"/>
  <c r="L157829" i="1"/>
  <c r="H157829" i="1" s="1"/>
  <c r="I157829" i="1" s="1"/>
  <c r="K157830" i="1"/>
  <c r="L157830" i="1"/>
  <c r="H157830" i="1" s="1"/>
  <c r="I157830" i="1" s="1"/>
  <c r="K157831" i="1"/>
  <c r="L157831" i="1"/>
  <c r="H157831" i="1" s="1"/>
  <c r="I157831" i="1" s="1"/>
  <c r="K157832" i="1"/>
  <c r="L157832" i="1"/>
  <c r="H157832" i="1" s="1"/>
  <c r="I157832" i="1" s="1"/>
  <c r="K157833" i="1"/>
  <c r="L157833" i="1"/>
  <c r="H157833" i="1" s="1"/>
  <c r="I157833" i="1" s="1"/>
  <c r="K157834" i="1"/>
  <c r="L157834" i="1"/>
  <c r="H157834" i="1" s="1"/>
  <c r="I157834" i="1" s="1"/>
  <c r="K157835" i="1"/>
  <c r="L157835" i="1"/>
  <c r="H157835" i="1" s="1"/>
  <c r="I157835" i="1" s="1"/>
  <c r="K157836" i="1"/>
  <c r="L157836" i="1"/>
  <c r="H157836" i="1" s="1"/>
  <c r="I157836" i="1" s="1"/>
  <c r="K157837" i="1"/>
  <c r="L157837" i="1"/>
  <c r="H157837" i="1" s="1"/>
  <c r="I157837" i="1" s="1"/>
  <c r="K157838" i="1"/>
  <c r="L157838" i="1"/>
  <c r="H157838" i="1" s="1"/>
  <c r="I157838" i="1" s="1"/>
  <c r="K157839" i="1"/>
  <c r="L157839" i="1"/>
  <c r="H157839" i="1" s="1"/>
  <c r="I157839" i="1" s="1"/>
  <c r="K157840" i="1"/>
  <c r="L157840" i="1"/>
  <c r="H157840" i="1" s="1"/>
  <c r="I157840" i="1" s="1"/>
  <c r="K157841" i="1"/>
  <c r="L157841" i="1"/>
  <c r="H157841" i="1" s="1"/>
  <c r="I157841" i="1" s="1"/>
  <c r="K157842" i="1"/>
  <c r="L157842" i="1"/>
  <c r="H157842" i="1" s="1"/>
  <c r="I157842" i="1" s="1"/>
  <c r="K157843" i="1"/>
  <c r="L157843" i="1"/>
  <c r="H157843" i="1" s="1"/>
  <c r="I157843" i="1" s="1"/>
  <c r="K157844" i="1"/>
  <c r="L157844" i="1"/>
  <c r="H157844" i="1" s="1"/>
  <c r="I157844" i="1" s="1"/>
  <c r="K157845" i="1"/>
  <c r="L157845" i="1"/>
  <c r="H157845" i="1" s="1"/>
  <c r="I157845" i="1" s="1"/>
  <c r="K157846" i="1"/>
  <c r="L157846" i="1"/>
  <c r="H157846" i="1" s="1"/>
  <c r="I157846" i="1" s="1"/>
  <c r="K157847" i="1"/>
  <c r="L157847" i="1"/>
  <c r="H157847" i="1" s="1"/>
  <c r="I157847" i="1" s="1"/>
  <c r="K157848" i="1"/>
  <c r="L157848" i="1"/>
  <c r="H157848" i="1" s="1"/>
  <c r="I157848" i="1" s="1"/>
  <c r="K157849" i="1"/>
  <c r="L157849" i="1"/>
  <c r="H157849" i="1" s="1"/>
  <c r="I157849" i="1" s="1"/>
  <c r="K157850" i="1"/>
  <c r="L157850" i="1"/>
  <c r="H157850" i="1" s="1"/>
  <c r="I157850" i="1" s="1"/>
  <c r="K157851" i="1"/>
  <c r="L157851" i="1"/>
  <c r="H157851" i="1" s="1"/>
  <c r="I157851" i="1" s="1"/>
  <c r="K157852" i="1"/>
  <c r="L157852" i="1"/>
  <c r="H157852" i="1" s="1"/>
  <c r="I157852" i="1" s="1"/>
  <c r="K157853" i="1"/>
  <c r="L157853" i="1"/>
  <c r="H157853" i="1" s="1"/>
  <c r="I157853" i="1" s="1"/>
  <c r="K157854" i="1"/>
  <c r="L157854" i="1"/>
  <c r="H157854" i="1" s="1"/>
  <c r="I157854" i="1" s="1"/>
  <c r="K157855" i="1"/>
  <c r="L157855" i="1"/>
  <c r="H157855" i="1" s="1"/>
  <c r="I157855" i="1" s="1"/>
  <c r="K157856" i="1"/>
  <c r="L157856" i="1"/>
  <c r="H157856" i="1" s="1"/>
  <c r="I157856" i="1" s="1"/>
  <c r="K157857" i="1"/>
  <c r="L157857" i="1"/>
  <c r="H157857" i="1" s="1"/>
  <c r="I157857" i="1" s="1"/>
  <c r="K157858" i="1"/>
  <c r="L157858" i="1"/>
  <c r="H157858" i="1" s="1"/>
  <c r="I157858" i="1" s="1"/>
  <c r="K157859" i="1"/>
  <c r="L157859" i="1"/>
  <c r="H157859" i="1" s="1"/>
  <c r="I157859" i="1" s="1"/>
  <c r="K157860" i="1"/>
  <c r="L157860" i="1"/>
  <c r="H157860" i="1" s="1"/>
  <c r="I157860" i="1" s="1"/>
  <c r="K157861" i="1"/>
  <c r="L157861" i="1"/>
  <c r="H157861" i="1" s="1"/>
  <c r="I157861" i="1" s="1"/>
  <c r="K157862" i="1"/>
  <c r="L157862" i="1"/>
  <c r="H157862" i="1" s="1"/>
  <c r="I157862" i="1" s="1"/>
  <c r="K157863" i="1"/>
  <c r="L157863" i="1"/>
  <c r="H157863" i="1" s="1"/>
  <c r="I157863" i="1" s="1"/>
  <c r="K157864" i="1"/>
  <c r="L157864" i="1"/>
  <c r="H157864" i="1" s="1"/>
  <c r="I157864" i="1" s="1"/>
  <c r="K157865" i="1"/>
  <c r="L157865" i="1"/>
  <c r="H157865" i="1" s="1"/>
  <c r="I157865" i="1" s="1"/>
  <c r="K157866" i="1"/>
  <c r="L157866" i="1"/>
  <c r="H157866" i="1" s="1"/>
  <c r="I157866" i="1" s="1"/>
  <c r="K157867" i="1"/>
  <c r="L157867" i="1"/>
  <c r="H157867" i="1" s="1"/>
  <c r="I157867" i="1" s="1"/>
  <c r="K157868" i="1"/>
  <c r="L157868" i="1"/>
  <c r="H157868" i="1" s="1"/>
  <c r="I157868" i="1" s="1"/>
  <c r="K157869" i="1"/>
  <c r="L157869" i="1"/>
  <c r="H157869" i="1" s="1"/>
  <c r="I157869" i="1" s="1"/>
  <c r="K157870" i="1"/>
  <c r="L157870" i="1"/>
  <c r="H157870" i="1" s="1"/>
  <c r="I157870" i="1" s="1"/>
  <c r="K157871" i="1"/>
  <c r="L157871" i="1"/>
  <c r="H157871" i="1" s="1"/>
  <c r="I157871" i="1" s="1"/>
  <c r="K157872" i="1"/>
  <c r="L157872" i="1"/>
  <c r="H157872" i="1" s="1"/>
  <c r="I157872" i="1" s="1"/>
  <c r="K157873" i="1"/>
  <c r="L157873" i="1"/>
  <c r="H157873" i="1" s="1"/>
  <c r="I157873" i="1" s="1"/>
  <c r="K157874" i="1"/>
  <c r="L157874" i="1"/>
  <c r="H157874" i="1" s="1"/>
  <c r="I157874" i="1" s="1"/>
  <c r="K157875" i="1"/>
  <c r="L157875" i="1"/>
  <c r="H157875" i="1" s="1"/>
  <c r="I157875" i="1" s="1"/>
  <c r="K157876" i="1"/>
  <c r="L157876" i="1"/>
  <c r="H157876" i="1" s="1"/>
  <c r="I157876" i="1" s="1"/>
  <c r="K157877" i="1"/>
  <c r="L157877" i="1"/>
  <c r="H157877" i="1" s="1"/>
  <c r="I157877" i="1" s="1"/>
  <c r="K157878" i="1"/>
  <c r="L157878" i="1"/>
  <c r="H157878" i="1" s="1"/>
  <c r="I157878" i="1" s="1"/>
  <c r="K157879" i="1"/>
  <c r="L157879" i="1"/>
  <c r="H157879" i="1" s="1"/>
  <c r="I157879" i="1" s="1"/>
  <c r="K157880" i="1"/>
  <c r="L157880" i="1"/>
  <c r="H157880" i="1" s="1"/>
  <c r="I157880" i="1" s="1"/>
  <c r="K157881" i="1"/>
  <c r="L157881" i="1"/>
  <c r="H157881" i="1" s="1"/>
  <c r="I157881" i="1" s="1"/>
  <c r="K157882" i="1"/>
  <c r="L157882" i="1"/>
  <c r="H157882" i="1" s="1"/>
  <c r="I157882" i="1" s="1"/>
  <c r="K157883" i="1"/>
  <c r="L157883" i="1"/>
  <c r="H157883" i="1" s="1"/>
  <c r="I157883" i="1" s="1"/>
  <c r="K157884" i="1"/>
  <c r="L157884" i="1"/>
  <c r="H157884" i="1" s="1"/>
  <c r="I157884" i="1" s="1"/>
  <c r="K157885" i="1"/>
  <c r="L157885" i="1"/>
  <c r="H157885" i="1" s="1"/>
  <c r="I157885" i="1" s="1"/>
  <c r="K157886" i="1"/>
  <c r="L157886" i="1"/>
  <c r="H157886" i="1" s="1"/>
  <c r="I157886" i="1" s="1"/>
  <c r="K157887" i="1"/>
  <c r="L157887" i="1"/>
  <c r="H157887" i="1" s="1"/>
  <c r="I157887" i="1" s="1"/>
  <c r="K157888" i="1"/>
  <c r="L157888" i="1"/>
  <c r="H157888" i="1" s="1"/>
  <c r="I157888" i="1" s="1"/>
  <c r="K157889" i="1"/>
  <c r="L157889" i="1"/>
  <c r="H157889" i="1" s="1"/>
  <c r="I157889" i="1" s="1"/>
  <c r="K157890" i="1"/>
  <c r="L157890" i="1"/>
  <c r="H157890" i="1" s="1"/>
  <c r="I157890" i="1" s="1"/>
  <c r="K157891" i="1"/>
  <c r="L157891" i="1"/>
  <c r="H157891" i="1" s="1"/>
  <c r="I157891" i="1" s="1"/>
  <c r="K157892" i="1"/>
  <c r="L157892" i="1"/>
  <c r="H157892" i="1" s="1"/>
  <c r="I157892" i="1" s="1"/>
  <c r="K157893" i="1"/>
  <c r="L157893" i="1"/>
  <c r="H157893" i="1" s="1"/>
  <c r="I157893" i="1" s="1"/>
  <c r="K157894" i="1"/>
  <c r="L157894" i="1"/>
  <c r="H157894" i="1" s="1"/>
  <c r="I157894" i="1" s="1"/>
  <c r="K157895" i="1"/>
  <c r="L157895" i="1"/>
  <c r="H157895" i="1" s="1"/>
  <c r="I157895" i="1" s="1"/>
  <c r="K157896" i="1"/>
  <c r="L157896" i="1"/>
  <c r="H157896" i="1" s="1"/>
  <c r="I157896" i="1" s="1"/>
  <c r="K157897" i="1"/>
  <c r="L157897" i="1"/>
  <c r="H157897" i="1" s="1"/>
  <c r="I157897" i="1" s="1"/>
  <c r="K157898" i="1"/>
  <c r="L157898" i="1"/>
  <c r="H157898" i="1" s="1"/>
  <c r="I157898" i="1" s="1"/>
  <c r="K157899" i="1"/>
  <c r="L157899" i="1"/>
  <c r="H157899" i="1" s="1"/>
  <c r="I157899" i="1" s="1"/>
  <c r="K157900" i="1"/>
  <c r="L157900" i="1"/>
  <c r="H157900" i="1" s="1"/>
  <c r="I157900" i="1" s="1"/>
  <c r="K157901" i="1"/>
  <c r="L157901" i="1"/>
  <c r="H157901" i="1" s="1"/>
  <c r="I157901" i="1" s="1"/>
  <c r="K157902" i="1"/>
  <c r="L157902" i="1"/>
  <c r="H157902" i="1" s="1"/>
  <c r="I157902" i="1" s="1"/>
  <c r="K157903" i="1"/>
  <c r="L157903" i="1"/>
  <c r="H157903" i="1" s="1"/>
  <c r="I157903" i="1" s="1"/>
  <c r="K157904" i="1"/>
  <c r="L157904" i="1"/>
  <c r="H157904" i="1" s="1"/>
  <c r="I157904" i="1" s="1"/>
  <c r="K157905" i="1"/>
  <c r="L157905" i="1"/>
  <c r="H157905" i="1" s="1"/>
  <c r="I157905" i="1" s="1"/>
  <c r="K157906" i="1"/>
  <c r="L157906" i="1"/>
  <c r="H157906" i="1" s="1"/>
  <c r="I157906" i="1" s="1"/>
  <c r="K157907" i="1"/>
  <c r="L157907" i="1"/>
  <c r="H157907" i="1" s="1"/>
  <c r="I157907" i="1" s="1"/>
  <c r="K157908" i="1"/>
  <c r="L157908" i="1"/>
  <c r="H157908" i="1" s="1"/>
  <c r="I157908" i="1" s="1"/>
  <c r="K157909" i="1"/>
  <c r="L157909" i="1"/>
  <c r="H157909" i="1" s="1"/>
  <c r="I157909" i="1" s="1"/>
  <c r="K157910" i="1"/>
  <c r="L157910" i="1"/>
  <c r="H157910" i="1" s="1"/>
  <c r="I157910" i="1" s="1"/>
  <c r="K157911" i="1"/>
  <c r="L157911" i="1"/>
  <c r="H157911" i="1" s="1"/>
  <c r="I157911" i="1" s="1"/>
  <c r="K157912" i="1"/>
  <c r="L157912" i="1"/>
  <c r="H157912" i="1" s="1"/>
  <c r="I157912" i="1" s="1"/>
  <c r="K157913" i="1"/>
  <c r="L157913" i="1"/>
  <c r="H157913" i="1" s="1"/>
  <c r="I157913" i="1" s="1"/>
  <c r="K157914" i="1"/>
  <c r="L157914" i="1"/>
  <c r="H157914" i="1" s="1"/>
  <c r="I157914" i="1" s="1"/>
  <c r="K157915" i="1"/>
  <c r="L157915" i="1"/>
  <c r="H157915" i="1" s="1"/>
  <c r="I157915" i="1" s="1"/>
  <c r="K157916" i="1"/>
  <c r="L157916" i="1"/>
  <c r="H157916" i="1" s="1"/>
  <c r="I157916" i="1" s="1"/>
  <c r="K157917" i="1"/>
  <c r="L157917" i="1"/>
  <c r="H157917" i="1" s="1"/>
  <c r="I157917" i="1" s="1"/>
  <c r="K157918" i="1"/>
  <c r="L157918" i="1"/>
  <c r="H157918" i="1" s="1"/>
  <c r="I157918" i="1" s="1"/>
  <c r="K157919" i="1"/>
  <c r="L157919" i="1"/>
  <c r="H157919" i="1" s="1"/>
  <c r="I157919" i="1" s="1"/>
  <c r="K157920" i="1"/>
  <c r="L157920" i="1"/>
  <c r="H157920" i="1" s="1"/>
  <c r="I157920" i="1" s="1"/>
  <c r="K157921" i="1"/>
  <c r="L157921" i="1"/>
  <c r="H157921" i="1" s="1"/>
  <c r="I157921" i="1" s="1"/>
  <c r="K157922" i="1"/>
  <c r="L157922" i="1"/>
  <c r="H157922" i="1" s="1"/>
  <c r="I157922" i="1" s="1"/>
  <c r="K157923" i="1"/>
  <c r="L157923" i="1"/>
  <c r="H157923" i="1" s="1"/>
  <c r="I157923" i="1" s="1"/>
  <c r="K157924" i="1"/>
  <c r="L157924" i="1"/>
  <c r="H157924" i="1" s="1"/>
  <c r="I157924" i="1" s="1"/>
  <c r="K157925" i="1"/>
  <c r="L157925" i="1"/>
  <c r="H157925" i="1" s="1"/>
  <c r="I157925" i="1" s="1"/>
  <c r="K157926" i="1"/>
  <c r="L157926" i="1"/>
  <c r="H157926" i="1" s="1"/>
  <c r="I157926" i="1" s="1"/>
  <c r="K157927" i="1"/>
  <c r="L157927" i="1"/>
  <c r="H157927" i="1" s="1"/>
  <c r="I157927" i="1" s="1"/>
  <c r="K157928" i="1"/>
  <c r="L157928" i="1"/>
  <c r="H157928" i="1" s="1"/>
  <c r="I157928" i="1" s="1"/>
  <c r="K157929" i="1"/>
  <c r="L157929" i="1"/>
  <c r="H157929" i="1" s="1"/>
  <c r="I157929" i="1" s="1"/>
  <c r="K157930" i="1"/>
  <c r="L157930" i="1"/>
  <c r="H157930" i="1" s="1"/>
  <c r="I157930" i="1" s="1"/>
  <c r="K157931" i="1"/>
  <c r="L157931" i="1"/>
  <c r="H157931" i="1" s="1"/>
  <c r="I157931" i="1" s="1"/>
  <c r="K157932" i="1"/>
  <c r="L157932" i="1"/>
  <c r="H157932" i="1" s="1"/>
  <c r="I157932" i="1" s="1"/>
  <c r="K157933" i="1"/>
  <c r="L157933" i="1"/>
  <c r="H157933" i="1" s="1"/>
  <c r="I157933" i="1" s="1"/>
  <c r="K157934" i="1"/>
  <c r="L157934" i="1"/>
  <c r="H157934" i="1" s="1"/>
  <c r="I157934" i="1" s="1"/>
  <c r="K157935" i="1"/>
  <c r="L157935" i="1"/>
  <c r="H157935" i="1" s="1"/>
  <c r="I157935" i="1" s="1"/>
  <c r="K157936" i="1"/>
  <c r="L157936" i="1"/>
  <c r="H157936" i="1" s="1"/>
  <c r="I157936" i="1" s="1"/>
  <c r="K157937" i="1"/>
  <c r="L157937" i="1"/>
  <c r="H157937" i="1" s="1"/>
  <c r="I157937" i="1" s="1"/>
  <c r="K157938" i="1"/>
  <c r="L157938" i="1"/>
  <c r="H157938" i="1" s="1"/>
  <c r="I157938" i="1" s="1"/>
  <c r="K157939" i="1"/>
  <c r="L157939" i="1"/>
  <c r="H157939" i="1" s="1"/>
  <c r="I157939" i="1" s="1"/>
  <c r="K157940" i="1"/>
  <c r="L157940" i="1"/>
  <c r="H157940" i="1" s="1"/>
  <c r="I157940" i="1" s="1"/>
  <c r="K157941" i="1"/>
  <c r="L157941" i="1"/>
  <c r="H157941" i="1" s="1"/>
  <c r="I157941" i="1" s="1"/>
  <c r="K157942" i="1"/>
  <c r="L157942" i="1"/>
  <c r="H157942" i="1" s="1"/>
  <c r="I157942" i="1" s="1"/>
  <c r="K157943" i="1"/>
  <c r="L157943" i="1"/>
  <c r="H157943" i="1" s="1"/>
  <c r="I157943" i="1" s="1"/>
  <c r="K157944" i="1"/>
  <c r="L157944" i="1"/>
  <c r="H157944" i="1" s="1"/>
  <c r="I157944" i="1" s="1"/>
  <c r="K157945" i="1"/>
  <c r="L157945" i="1"/>
  <c r="H157945" i="1" s="1"/>
  <c r="I157945" i="1" s="1"/>
  <c r="K157946" i="1"/>
  <c r="L157946" i="1"/>
  <c r="H157946" i="1" s="1"/>
  <c r="I157946" i="1" s="1"/>
  <c r="K157947" i="1"/>
  <c r="L157947" i="1"/>
  <c r="H157947" i="1" s="1"/>
  <c r="I157947" i="1" s="1"/>
  <c r="K157948" i="1"/>
  <c r="L157948" i="1"/>
  <c r="H157948" i="1" s="1"/>
  <c r="I157948" i="1" s="1"/>
  <c r="K157949" i="1"/>
  <c r="L157949" i="1"/>
  <c r="H157949" i="1" s="1"/>
  <c r="I157949" i="1" s="1"/>
  <c r="K157950" i="1"/>
  <c r="L157950" i="1"/>
  <c r="H157950" i="1" s="1"/>
  <c r="I157950" i="1" s="1"/>
  <c r="K157951" i="1"/>
  <c r="L157951" i="1"/>
  <c r="H157951" i="1" s="1"/>
  <c r="I157951" i="1" s="1"/>
  <c r="K157952" i="1"/>
  <c r="L157952" i="1"/>
  <c r="H157952" i="1" s="1"/>
  <c r="I157952" i="1" s="1"/>
  <c r="K157953" i="1"/>
  <c r="L157953" i="1"/>
  <c r="H157953" i="1" s="1"/>
  <c r="I157953" i="1" s="1"/>
  <c r="K157954" i="1"/>
  <c r="L157954" i="1"/>
  <c r="H157954" i="1" s="1"/>
  <c r="I157954" i="1" s="1"/>
  <c r="K157955" i="1"/>
  <c r="L157955" i="1"/>
  <c r="H157955" i="1" s="1"/>
  <c r="I157955" i="1" s="1"/>
  <c r="K157956" i="1"/>
  <c r="L157956" i="1"/>
  <c r="H157956" i="1" s="1"/>
  <c r="I157956" i="1" s="1"/>
  <c r="K157957" i="1"/>
  <c r="L157957" i="1"/>
  <c r="H157957" i="1" s="1"/>
  <c r="I157957" i="1" s="1"/>
  <c r="K157958" i="1"/>
  <c r="L157958" i="1"/>
  <c r="H157958" i="1" s="1"/>
  <c r="I157958" i="1" s="1"/>
  <c r="K157959" i="1"/>
  <c r="L157959" i="1"/>
  <c r="H157959" i="1" s="1"/>
  <c r="I157959" i="1" s="1"/>
  <c r="K157960" i="1"/>
  <c r="L157960" i="1"/>
  <c r="H157960" i="1" s="1"/>
  <c r="I157960" i="1" s="1"/>
  <c r="K157961" i="1"/>
  <c r="L157961" i="1"/>
  <c r="H157961" i="1" s="1"/>
  <c r="I157961" i="1" s="1"/>
  <c r="K157962" i="1"/>
  <c r="L157962" i="1"/>
  <c r="H157962" i="1" s="1"/>
  <c r="I157962" i="1" s="1"/>
  <c r="K157963" i="1"/>
  <c r="L157963" i="1"/>
  <c r="H157963" i="1" s="1"/>
  <c r="I157963" i="1" s="1"/>
  <c r="K157964" i="1"/>
  <c r="L157964" i="1"/>
  <c r="H157964" i="1" s="1"/>
  <c r="I157964" i="1" s="1"/>
  <c r="K157965" i="1"/>
  <c r="L157965" i="1"/>
  <c r="H157965" i="1" s="1"/>
  <c r="I157965" i="1" s="1"/>
  <c r="K157966" i="1"/>
  <c r="L157966" i="1"/>
  <c r="H157966" i="1" s="1"/>
  <c r="I157966" i="1" s="1"/>
  <c r="K157967" i="1"/>
  <c r="L157967" i="1"/>
  <c r="H157967" i="1" s="1"/>
  <c r="I157967" i="1" s="1"/>
  <c r="K157968" i="1"/>
  <c r="L157968" i="1"/>
  <c r="H157968" i="1" s="1"/>
  <c r="I157968" i="1" s="1"/>
  <c r="K157969" i="1"/>
  <c r="L157969" i="1"/>
  <c r="H157969" i="1" s="1"/>
  <c r="I157969" i="1" s="1"/>
  <c r="K157970" i="1"/>
  <c r="L157970" i="1"/>
  <c r="H157970" i="1" s="1"/>
  <c r="I157970" i="1" s="1"/>
  <c r="K157971" i="1"/>
  <c r="L157971" i="1"/>
  <c r="H157971" i="1" s="1"/>
  <c r="I157971" i="1" s="1"/>
  <c r="K157972" i="1"/>
  <c r="L157972" i="1"/>
  <c r="H157972" i="1" s="1"/>
  <c r="I157972" i="1" s="1"/>
  <c r="K157973" i="1"/>
  <c r="L157973" i="1"/>
  <c r="H157973" i="1" s="1"/>
  <c r="I157973" i="1" s="1"/>
  <c r="K157974" i="1"/>
  <c r="L157974" i="1"/>
  <c r="H157974" i="1" s="1"/>
  <c r="I157974" i="1" s="1"/>
  <c r="K157975" i="1"/>
  <c r="L157975" i="1"/>
  <c r="H157975" i="1" s="1"/>
  <c r="I157975" i="1" s="1"/>
  <c r="K157976" i="1"/>
  <c r="L157976" i="1"/>
  <c r="H157976" i="1" s="1"/>
  <c r="I157976" i="1" s="1"/>
  <c r="K157977" i="1"/>
  <c r="L157977" i="1"/>
  <c r="H157977" i="1" s="1"/>
  <c r="I157977" i="1" s="1"/>
  <c r="K157978" i="1"/>
  <c r="L157978" i="1"/>
  <c r="H157978" i="1" s="1"/>
  <c r="I157978" i="1" s="1"/>
  <c r="K157979" i="1"/>
  <c r="L157979" i="1"/>
  <c r="H157979" i="1" s="1"/>
  <c r="I157979" i="1" s="1"/>
  <c r="K157980" i="1"/>
  <c r="L157980" i="1"/>
  <c r="H157980" i="1" s="1"/>
  <c r="I157980" i="1" s="1"/>
  <c r="K157981" i="1"/>
  <c r="L157981" i="1"/>
  <c r="H157981" i="1" s="1"/>
  <c r="I157981" i="1" s="1"/>
  <c r="K157982" i="1"/>
  <c r="L157982" i="1"/>
  <c r="H157982" i="1" s="1"/>
  <c r="I157982" i="1" s="1"/>
  <c r="K157983" i="1"/>
  <c r="L157983" i="1"/>
  <c r="H157983" i="1" s="1"/>
  <c r="I157983" i="1" s="1"/>
  <c r="K157984" i="1"/>
  <c r="L157984" i="1"/>
  <c r="H157984" i="1" s="1"/>
  <c r="I157984" i="1" s="1"/>
  <c r="K157985" i="1"/>
  <c r="L157985" i="1"/>
  <c r="H157985" i="1" s="1"/>
  <c r="I157985" i="1" s="1"/>
  <c r="K157986" i="1"/>
  <c r="L157986" i="1"/>
  <c r="H157986" i="1" s="1"/>
  <c r="I157986" i="1" s="1"/>
  <c r="K157987" i="1"/>
  <c r="L157987" i="1"/>
  <c r="H157987" i="1" s="1"/>
  <c r="I157987" i="1" s="1"/>
  <c r="K157988" i="1"/>
  <c r="L157988" i="1"/>
  <c r="H157988" i="1" s="1"/>
  <c r="I157988" i="1" s="1"/>
  <c r="K157989" i="1"/>
  <c r="L157989" i="1"/>
  <c r="H157989" i="1" s="1"/>
  <c r="I157989" i="1" s="1"/>
  <c r="K157990" i="1"/>
  <c r="L157990" i="1"/>
  <c r="H157990" i="1" s="1"/>
  <c r="I157990" i="1" s="1"/>
  <c r="K157991" i="1"/>
  <c r="L157991" i="1"/>
  <c r="H157991" i="1" s="1"/>
  <c r="I157991" i="1" s="1"/>
  <c r="K157992" i="1"/>
  <c r="L157992" i="1"/>
  <c r="H157992" i="1" s="1"/>
  <c r="I157992" i="1" s="1"/>
  <c r="K157993" i="1"/>
  <c r="L157993" i="1"/>
  <c r="H157993" i="1" s="1"/>
  <c r="I157993" i="1" s="1"/>
  <c r="K157994" i="1"/>
  <c r="L157994" i="1"/>
  <c r="H157994" i="1" s="1"/>
  <c r="I157994" i="1" s="1"/>
  <c r="K157995" i="1"/>
  <c r="L157995" i="1"/>
  <c r="H157995" i="1" s="1"/>
  <c r="I157995" i="1" s="1"/>
  <c r="K157996" i="1"/>
  <c r="L157996" i="1"/>
  <c r="H157996" i="1" s="1"/>
  <c r="I157996" i="1" s="1"/>
  <c r="K157997" i="1"/>
  <c r="L157997" i="1"/>
  <c r="H157997" i="1" s="1"/>
  <c r="I157997" i="1" s="1"/>
  <c r="K157998" i="1"/>
  <c r="L157998" i="1"/>
  <c r="H157998" i="1" s="1"/>
  <c r="I157998" i="1" s="1"/>
  <c r="K157999" i="1"/>
  <c r="L157999" i="1"/>
  <c r="H157999" i="1" s="1"/>
  <c r="I157999" i="1" s="1"/>
  <c r="K158000" i="1"/>
  <c r="L158000" i="1"/>
  <c r="H158000" i="1" s="1"/>
  <c r="I158000" i="1" s="1"/>
  <c r="K158001" i="1"/>
  <c r="L158001" i="1"/>
  <c r="H158001" i="1" s="1"/>
  <c r="I158001" i="1" s="1"/>
  <c r="K158002" i="1"/>
  <c r="L158002" i="1"/>
  <c r="H158002" i="1" s="1"/>
  <c r="I158002" i="1" s="1"/>
  <c r="K158003" i="1"/>
  <c r="L158003" i="1"/>
  <c r="H158003" i="1" s="1"/>
  <c r="I158003" i="1" s="1"/>
  <c r="K158004" i="1"/>
  <c r="L158004" i="1"/>
  <c r="H158004" i="1" s="1"/>
  <c r="I158004" i="1" s="1"/>
  <c r="K158005" i="1"/>
  <c r="L158005" i="1"/>
  <c r="H158005" i="1" s="1"/>
  <c r="I158005" i="1" s="1"/>
  <c r="K158006" i="1"/>
  <c r="L158006" i="1"/>
  <c r="H158006" i="1" s="1"/>
  <c r="I158006" i="1" s="1"/>
  <c r="K158007" i="1"/>
  <c r="L158007" i="1"/>
  <c r="H158007" i="1" s="1"/>
  <c r="I158007" i="1" s="1"/>
  <c r="K158008" i="1"/>
  <c r="L158008" i="1"/>
  <c r="H158008" i="1" s="1"/>
  <c r="I158008" i="1" s="1"/>
  <c r="K158009" i="1"/>
  <c r="L158009" i="1"/>
  <c r="H158009" i="1" s="1"/>
  <c r="I158009" i="1" s="1"/>
  <c r="K158010" i="1"/>
  <c r="L158010" i="1"/>
  <c r="H158010" i="1" s="1"/>
  <c r="I158010" i="1" s="1"/>
  <c r="K158011" i="1"/>
  <c r="L158011" i="1"/>
  <c r="H158011" i="1" s="1"/>
  <c r="I158011" i="1" s="1"/>
  <c r="K158012" i="1"/>
  <c r="L158012" i="1"/>
  <c r="H158012" i="1" s="1"/>
  <c r="I158012" i="1" s="1"/>
  <c r="K158013" i="1"/>
  <c r="L158013" i="1"/>
  <c r="H158013" i="1" s="1"/>
  <c r="I158013" i="1" s="1"/>
  <c r="K158014" i="1"/>
  <c r="L158014" i="1"/>
  <c r="H158014" i="1" s="1"/>
  <c r="I158014" i="1" s="1"/>
  <c r="K158015" i="1"/>
  <c r="L158015" i="1"/>
  <c r="H158015" i="1" s="1"/>
  <c r="I158015" i="1" s="1"/>
  <c r="K158016" i="1"/>
  <c r="L158016" i="1"/>
  <c r="H158016" i="1" s="1"/>
  <c r="I158016" i="1" s="1"/>
  <c r="K158017" i="1"/>
  <c r="L158017" i="1"/>
  <c r="H158017" i="1" s="1"/>
  <c r="I158017" i="1" s="1"/>
  <c r="K158018" i="1"/>
  <c r="L158018" i="1"/>
  <c r="H158018" i="1" s="1"/>
  <c r="I158018" i="1" s="1"/>
  <c r="K158019" i="1"/>
  <c r="L158019" i="1"/>
  <c r="H158019" i="1" s="1"/>
  <c r="I158019" i="1" s="1"/>
  <c r="K158020" i="1"/>
  <c r="L158020" i="1"/>
  <c r="H158020" i="1" s="1"/>
  <c r="I158020" i="1" s="1"/>
  <c r="K158021" i="1"/>
  <c r="L158021" i="1"/>
  <c r="H158021" i="1" s="1"/>
  <c r="I158021" i="1" s="1"/>
  <c r="K158022" i="1"/>
  <c r="L158022" i="1"/>
  <c r="H158022" i="1" s="1"/>
  <c r="I158022" i="1" s="1"/>
  <c r="K158023" i="1"/>
  <c r="L158023" i="1"/>
  <c r="H158023" i="1" s="1"/>
  <c r="I158023" i="1" s="1"/>
  <c r="K158024" i="1"/>
  <c r="L158024" i="1"/>
  <c r="H158024" i="1" s="1"/>
  <c r="I158024" i="1" s="1"/>
  <c r="K158025" i="1"/>
  <c r="L158025" i="1"/>
  <c r="H158025" i="1" s="1"/>
  <c r="I158025" i="1" s="1"/>
  <c r="K158026" i="1"/>
  <c r="L158026" i="1"/>
  <c r="H158026" i="1" s="1"/>
  <c r="I158026" i="1" s="1"/>
  <c r="K158027" i="1"/>
  <c r="L158027" i="1"/>
  <c r="H158027" i="1" s="1"/>
  <c r="I158027" i="1" s="1"/>
  <c r="K158028" i="1"/>
  <c r="L158028" i="1"/>
  <c r="H158028" i="1" s="1"/>
  <c r="I158028" i="1" s="1"/>
  <c r="K158029" i="1"/>
  <c r="L158029" i="1"/>
  <c r="H158029" i="1" s="1"/>
  <c r="I158029" i="1" s="1"/>
  <c r="K158030" i="1"/>
  <c r="L158030" i="1"/>
  <c r="H158030" i="1" s="1"/>
  <c r="I158030" i="1" s="1"/>
  <c r="K158031" i="1"/>
  <c r="L158031" i="1"/>
  <c r="H158031" i="1" s="1"/>
  <c r="I158031" i="1" s="1"/>
  <c r="K158032" i="1"/>
  <c r="L158032" i="1"/>
  <c r="H158032" i="1" s="1"/>
  <c r="I158032" i="1" s="1"/>
  <c r="K158033" i="1"/>
  <c r="L158033" i="1"/>
  <c r="H158033" i="1" s="1"/>
  <c r="I158033" i="1" s="1"/>
  <c r="K158034" i="1"/>
  <c r="L158034" i="1"/>
  <c r="H158034" i="1" s="1"/>
  <c r="I158034" i="1" s="1"/>
  <c r="K158035" i="1"/>
  <c r="L158035" i="1"/>
  <c r="H158035" i="1" s="1"/>
  <c r="I158035" i="1" s="1"/>
  <c r="K158036" i="1"/>
  <c r="L158036" i="1"/>
  <c r="H158036" i="1" s="1"/>
  <c r="I158036" i="1" s="1"/>
  <c r="K158037" i="1"/>
  <c r="L158037" i="1"/>
  <c r="H158037" i="1" s="1"/>
  <c r="I158037" i="1" s="1"/>
  <c r="K158038" i="1"/>
  <c r="L158038" i="1"/>
  <c r="H158038" i="1" s="1"/>
  <c r="I158038" i="1" s="1"/>
  <c r="K158039" i="1"/>
  <c r="L158039" i="1"/>
  <c r="H158039" i="1" s="1"/>
  <c r="I158039" i="1" s="1"/>
  <c r="K158040" i="1"/>
  <c r="L158040" i="1"/>
  <c r="H158040" i="1" s="1"/>
  <c r="I158040" i="1" s="1"/>
  <c r="K158041" i="1"/>
  <c r="L158041" i="1"/>
  <c r="H158041" i="1" s="1"/>
  <c r="I158041" i="1" s="1"/>
  <c r="K158042" i="1"/>
  <c r="L158042" i="1"/>
  <c r="H158042" i="1" s="1"/>
  <c r="I158042" i="1" s="1"/>
  <c r="K158043" i="1"/>
  <c r="L158043" i="1"/>
  <c r="H158043" i="1" s="1"/>
  <c r="I158043" i="1" s="1"/>
  <c r="K158044" i="1"/>
  <c r="L158044" i="1"/>
  <c r="H158044" i="1" s="1"/>
  <c r="I158044" i="1" s="1"/>
  <c r="K158045" i="1"/>
  <c r="L158045" i="1"/>
  <c r="H158045" i="1" s="1"/>
  <c r="I158045" i="1" s="1"/>
  <c r="K158046" i="1"/>
  <c r="L158046" i="1"/>
  <c r="H158046" i="1" s="1"/>
  <c r="I158046" i="1" s="1"/>
  <c r="K158047" i="1"/>
  <c r="L158047" i="1"/>
  <c r="H158047" i="1" s="1"/>
  <c r="I158047" i="1" s="1"/>
  <c r="K158048" i="1"/>
  <c r="L158048" i="1"/>
  <c r="H158048" i="1" s="1"/>
  <c r="I158048" i="1" s="1"/>
  <c r="K158049" i="1"/>
  <c r="L158049" i="1"/>
  <c r="H158049" i="1" s="1"/>
  <c r="I158049" i="1" s="1"/>
  <c r="K158050" i="1"/>
  <c r="L158050" i="1"/>
  <c r="H158050" i="1" s="1"/>
  <c r="I158050" i="1" s="1"/>
  <c r="K158051" i="1"/>
  <c r="L158051" i="1"/>
  <c r="H158051" i="1" s="1"/>
  <c r="I158051" i="1" s="1"/>
  <c r="K158052" i="1"/>
  <c r="L158052" i="1"/>
  <c r="H158052" i="1" s="1"/>
  <c r="I158052" i="1" s="1"/>
  <c r="K158053" i="1"/>
  <c r="L158053" i="1"/>
  <c r="H158053" i="1" s="1"/>
  <c r="I158053" i="1" s="1"/>
  <c r="K158054" i="1"/>
  <c r="L158054" i="1"/>
  <c r="H158054" i="1" s="1"/>
  <c r="I158054" i="1" s="1"/>
  <c r="K158055" i="1"/>
  <c r="L158055" i="1"/>
  <c r="H158055" i="1" s="1"/>
  <c r="I158055" i="1" s="1"/>
  <c r="K158056" i="1"/>
  <c r="L158056" i="1"/>
  <c r="H158056" i="1" s="1"/>
  <c r="I158056" i="1" s="1"/>
  <c r="K158057" i="1"/>
  <c r="L158057" i="1"/>
  <c r="H158057" i="1" s="1"/>
  <c r="I158057" i="1" s="1"/>
  <c r="K158058" i="1"/>
  <c r="L158058" i="1"/>
  <c r="H158058" i="1" s="1"/>
  <c r="I158058" i="1" s="1"/>
  <c r="K158059" i="1"/>
  <c r="L158059" i="1"/>
  <c r="H158059" i="1" s="1"/>
  <c r="I158059" i="1" s="1"/>
  <c r="K158060" i="1"/>
  <c r="L158060" i="1"/>
  <c r="H158060" i="1" s="1"/>
  <c r="I158060" i="1" s="1"/>
  <c r="K158061" i="1"/>
  <c r="L158061" i="1"/>
  <c r="H158061" i="1" s="1"/>
  <c r="I158061" i="1" s="1"/>
  <c r="K158062" i="1"/>
  <c r="L158062" i="1"/>
  <c r="H158062" i="1" s="1"/>
  <c r="I158062" i="1" s="1"/>
  <c r="K158063" i="1"/>
  <c r="L158063" i="1"/>
  <c r="H158063" i="1" s="1"/>
  <c r="I158063" i="1" s="1"/>
  <c r="K158064" i="1"/>
  <c r="L158064" i="1"/>
  <c r="H158064" i="1" s="1"/>
  <c r="I158064" i="1" s="1"/>
  <c r="K158065" i="1"/>
  <c r="L158065" i="1"/>
  <c r="H158065" i="1" s="1"/>
  <c r="I158065" i="1" s="1"/>
  <c r="K158066" i="1"/>
  <c r="L158066" i="1"/>
  <c r="H158066" i="1" s="1"/>
  <c r="I158066" i="1" s="1"/>
  <c r="K158067" i="1"/>
  <c r="L158067" i="1"/>
  <c r="H158067" i="1" s="1"/>
  <c r="I158067" i="1" s="1"/>
  <c r="K158068" i="1"/>
  <c r="L158068" i="1"/>
  <c r="H158068" i="1" s="1"/>
  <c r="I158068" i="1" s="1"/>
  <c r="K158069" i="1"/>
  <c r="L158069" i="1"/>
  <c r="H158069" i="1" s="1"/>
  <c r="I158069" i="1" s="1"/>
  <c r="K158070" i="1"/>
  <c r="L158070" i="1"/>
  <c r="H158070" i="1" s="1"/>
  <c r="I158070" i="1" s="1"/>
  <c r="K158071" i="1"/>
  <c r="L158071" i="1"/>
  <c r="H158071" i="1" s="1"/>
  <c r="I158071" i="1" s="1"/>
  <c r="K158072" i="1"/>
  <c r="L158072" i="1"/>
  <c r="H158072" i="1" s="1"/>
  <c r="I158072" i="1" s="1"/>
  <c r="K158073" i="1"/>
  <c r="L158073" i="1"/>
  <c r="H158073" i="1" s="1"/>
  <c r="I158073" i="1" s="1"/>
  <c r="K158074" i="1"/>
  <c r="L158074" i="1"/>
  <c r="H158074" i="1" s="1"/>
  <c r="I158074" i="1" s="1"/>
  <c r="K158075" i="1"/>
  <c r="L158075" i="1"/>
  <c r="H158075" i="1" s="1"/>
  <c r="I158075" i="1" s="1"/>
  <c r="K158076" i="1"/>
  <c r="L158076" i="1"/>
  <c r="H158076" i="1" s="1"/>
  <c r="I158076" i="1" s="1"/>
  <c r="K158077" i="1"/>
  <c r="L158077" i="1"/>
  <c r="H158077" i="1" s="1"/>
  <c r="I158077" i="1" s="1"/>
  <c r="K158078" i="1"/>
  <c r="L158078" i="1"/>
  <c r="H158078" i="1" s="1"/>
  <c r="I158078" i="1" s="1"/>
  <c r="K158079" i="1"/>
  <c r="L158079" i="1"/>
  <c r="H158079" i="1" s="1"/>
  <c r="I158079" i="1" s="1"/>
  <c r="K158080" i="1"/>
  <c r="L158080" i="1"/>
  <c r="H158080" i="1" s="1"/>
  <c r="I158080" i="1" s="1"/>
  <c r="K158081" i="1"/>
  <c r="L158081" i="1"/>
  <c r="H158081" i="1" s="1"/>
  <c r="I158081" i="1" s="1"/>
  <c r="K158082" i="1"/>
  <c r="L158082" i="1"/>
  <c r="H158082" i="1" s="1"/>
  <c r="I158082" i="1" s="1"/>
  <c r="K158083" i="1"/>
  <c r="L158083" i="1"/>
  <c r="H158083" i="1" s="1"/>
  <c r="I158083" i="1" s="1"/>
  <c r="K158084" i="1"/>
  <c r="L158084" i="1"/>
  <c r="H158084" i="1" s="1"/>
  <c r="I158084" i="1" s="1"/>
  <c r="K158085" i="1"/>
  <c r="L158085" i="1"/>
  <c r="H158085" i="1" s="1"/>
  <c r="I158085" i="1" s="1"/>
  <c r="K158086" i="1"/>
  <c r="L158086" i="1"/>
  <c r="H158086" i="1" s="1"/>
  <c r="I158086" i="1" s="1"/>
  <c r="K158087" i="1"/>
  <c r="L158087" i="1"/>
  <c r="H158087" i="1" s="1"/>
  <c r="I158087" i="1" s="1"/>
  <c r="K158088" i="1"/>
  <c r="L158088" i="1"/>
  <c r="H158088" i="1" s="1"/>
  <c r="I158088" i="1" s="1"/>
  <c r="K158089" i="1"/>
  <c r="L158089" i="1"/>
  <c r="H158089" i="1" s="1"/>
  <c r="I158089" i="1" s="1"/>
  <c r="K158090" i="1"/>
  <c r="L158090" i="1"/>
  <c r="H158090" i="1" s="1"/>
  <c r="I158090" i="1" s="1"/>
  <c r="K158091" i="1"/>
  <c r="L158091" i="1"/>
  <c r="H158091" i="1" s="1"/>
  <c r="I158091" i="1" s="1"/>
  <c r="K158092" i="1"/>
  <c r="L158092" i="1"/>
  <c r="H158092" i="1" s="1"/>
  <c r="I158092" i="1" s="1"/>
  <c r="K158093" i="1"/>
  <c r="L158093" i="1"/>
  <c r="H158093" i="1" s="1"/>
  <c r="I158093" i="1" s="1"/>
  <c r="K158094" i="1"/>
  <c r="L158094" i="1"/>
  <c r="H158094" i="1" s="1"/>
  <c r="I158094" i="1" s="1"/>
  <c r="K158095" i="1"/>
  <c r="L158095" i="1"/>
  <c r="H158095" i="1" s="1"/>
  <c r="I158095" i="1" s="1"/>
  <c r="K158096" i="1"/>
  <c r="L158096" i="1"/>
  <c r="H158096" i="1" s="1"/>
  <c r="I158096" i="1" s="1"/>
  <c r="K158097" i="1"/>
  <c r="L158097" i="1"/>
  <c r="H158097" i="1" s="1"/>
  <c r="I158097" i="1" s="1"/>
  <c r="K158098" i="1"/>
  <c r="L158098" i="1"/>
  <c r="H158098" i="1" s="1"/>
  <c r="I158098" i="1" s="1"/>
  <c r="K158099" i="1"/>
  <c r="L158099" i="1"/>
  <c r="H158099" i="1" s="1"/>
  <c r="I158099" i="1" s="1"/>
  <c r="K158100" i="1"/>
  <c r="L158100" i="1"/>
  <c r="H158100" i="1" s="1"/>
  <c r="I158100" i="1" s="1"/>
  <c r="K158101" i="1"/>
  <c r="L158101" i="1"/>
  <c r="H158101" i="1" s="1"/>
  <c r="I158101" i="1" s="1"/>
  <c r="K158102" i="1"/>
  <c r="L158102" i="1"/>
  <c r="H158102" i="1" s="1"/>
  <c r="I158102" i="1" s="1"/>
  <c r="K158103" i="1"/>
  <c r="L158103" i="1"/>
  <c r="H158103" i="1" s="1"/>
  <c r="I158103" i="1" s="1"/>
  <c r="K158104" i="1"/>
  <c r="L158104" i="1"/>
  <c r="H158104" i="1" s="1"/>
  <c r="I158104" i="1" s="1"/>
  <c r="K158105" i="1"/>
  <c r="L158105" i="1"/>
  <c r="H158105" i="1" s="1"/>
  <c r="I158105" i="1" s="1"/>
  <c r="K158106" i="1"/>
  <c r="L158106" i="1"/>
  <c r="H158106" i="1" s="1"/>
  <c r="I158106" i="1" s="1"/>
  <c r="K158107" i="1"/>
  <c r="L158107" i="1"/>
  <c r="H158107" i="1" s="1"/>
  <c r="I158107" i="1" s="1"/>
  <c r="K158108" i="1"/>
  <c r="L158108" i="1"/>
  <c r="H158108" i="1" s="1"/>
  <c r="I158108" i="1" s="1"/>
  <c r="K158109" i="1"/>
  <c r="L158109" i="1"/>
  <c r="H158109" i="1" s="1"/>
  <c r="I158109" i="1" s="1"/>
  <c r="K158110" i="1"/>
  <c r="L158110" i="1"/>
  <c r="H158110" i="1" s="1"/>
  <c r="I158110" i="1" s="1"/>
  <c r="K158111" i="1"/>
  <c r="L158111" i="1"/>
  <c r="H158111" i="1" s="1"/>
  <c r="I158111" i="1" s="1"/>
  <c r="K158112" i="1"/>
  <c r="L158112" i="1"/>
  <c r="H158112" i="1" s="1"/>
  <c r="I158112" i="1" s="1"/>
  <c r="K158113" i="1"/>
  <c r="L158113" i="1"/>
  <c r="H158113" i="1" s="1"/>
  <c r="I158113" i="1" s="1"/>
  <c r="K158114" i="1"/>
  <c r="L158114" i="1"/>
  <c r="H158114" i="1" s="1"/>
  <c r="I158114" i="1" s="1"/>
  <c r="K158115" i="1"/>
  <c r="L158115" i="1"/>
  <c r="H158115" i="1" s="1"/>
  <c r="I158115" i="1" s="1"/>
  <c r="K158116" i="1"/>
  <c r="L158116" i="1"/>
  <c r="H158116" i="1" s="1"/>
  <c r="I158116" i="1" s="1"/>
  <c r="K158117" i="1"/>
  <c r="L158117" i="1"/>
  <c r="H158117" i="1" s="1"/>
  <c r="I158117" i="1" s="1"/>
  <c r="K158118" i="1"/>
  <c r="L158118" i="1"/>
  <c r="H158118" i="1" s="1"/>
  <c r="I158118" i="1" s="1"/>
  <c r="K158119" i="1"/>
  <c r="L158119" i="1"/>
  <c r="H158119" i="1" s="1"/>
  <c r="I158119" i="1" s="1"/>
  <c r="K158120" i="1"/>
  <c r="L158120" i="1"/>
  <c r="H158120" i="1" s="1"/>
  <c r="I158120" i="1" s="1"/>
  <c r="K158121" i="1"/>
  <c r="L158121" i="1"/>
  <c r="H158121" i="1" s="1"/>
  <c r="I158121" i="1" s="1"/>
  <c r="K158122" i="1"/>
  <c r="L158122" i="1"/>
  <c r="H158122" i="1" s="1"/>
  <c r="I158122" i="1" s="1"/>
  <c r="K158123" i="1"/>
  <c r="L158123" i="1"/>
  <c r="H158123" i="1" s="1"/>
  <c r="I158123" i="1" s="1"/>
  <c r="K158124" i="1"/>
  <c r="L158124" i="1"/>
  <c r="H158124" i="1" s="1"/>
  <c r="I158124" i="1" s="1"/>
  <c r="K158125" i="1"/>
  <c r="L158125" i="1"/>
  <c r="H158125" i="1" s="1"/>
  <c r="I158125" i="1" s="1"/>
  <c r="K158126" i="1"/>
  <c r="L158126" i="1"/>
  <c r="H158126" i="1" s="1"/>
  <c r="I158126" i="1" s="1"/>
  <c r="K158127" i="1"/>
  <c r="L158127" i="1"/>
  <c r="H158127" i="1" s="1"/>
  <c r="I158127" i="1" s="1"/>
  <c r="K158128" i="1"/>
  <c r="L158128" i="1"/>
  <c r="H158128" i="1" s="1"/>
  <c r="I158128" i="1" s="1"/>
  <c r="K158129" i="1"/>
  <c r="L158129" i="1"/>
  <c r="H158129" i="1" s="1"/>
  <c r="I158129" i="1" s="1"/>
  <c r="K158130" i="1"/>
  <c r="L158130" i="1"/>
  <c r="H158130" i="1" s="1"/>
  <c r="I158130" i="1" s="1"/>
  <c r="K158131" i="1"/>
  <c r="L158131" i="1"/>
  <c r="H158131" i="1" s="1"/>
  <c r="I158131" i="1" s="1"/>
  <c r="K158132" i="1"/>
  <c r="L158132" i="1"/>
  <c r="H158132" i="1" s="1"/>
  <c r="I158132" i="1" s="1"/>
  <c r="K158133" i="1"/>
  <c r="L158133" i="1"/>
  <c r="H158133" i="1" s="1"/>
  <c r="I158133" i="1" s="1"/>
  <c r="K158134" i="1"/>
  <c r="L158134" i="1"/>
  <c r="H158134" i="1" s="1"/>
  <c r="I158134" i="1" s="1"/>
  <c r="K158135" i="1"/>
  <c r="L158135" i="1"/>
  <c r="H158135" i="1" s="1"/>
  <c r="I158135" i="1" s="1"/>
  <c r="K158136" i="1"/>
  <c r="L158136" i="1"/>
  <c r="H158136" i="1" s="1"/>
  <c r="I158136" i="1" s="1"/>
  <c r="K158137" i="1"/>
  <c r="L158137" i="1"/>
  <c r="H158137" i="1" s="1"/>
  <c r="I158137" i="1" s="1"/>
  <c r="K158138" i="1"/>
  <c r="L158138" i="1"/>
  <c r="H158138" i="1" s="1"/>
  <c r="I158138" i="1" s="1"/>
  <c r="K158139" i="1"/>
  <c r="L158139" i="1"/>
  <c r="H158139" i="1" s="1"/>
  <c r="I158139" i="1" s="1"/>
  <c r="K158140" i="1"/>
  <c r="L158140" i="1"/>
  <c r="H158140" i="1" s="1"/>
  <c r="I158140" i="1" s="1"/>
  <c r="K158141" i="1"/>
  <c r="L158141" i="1"/>
  <c r="H158141" i="1" s="1"/>
  <c r="I158141" i="1" s="1"/>
  <c r="K158142" i="1"/>
  <c r="L158142" i="1"/>
  <c r="H158142" i="1" s="1"/>
  <c r="I158142" i="1" s="1"/>
  <c r="K158143" i="1"/>
  <c r="L158143" i="1"/>
  <c r="H158143" i="1" s="1"/>
  <c r="I158143" i="1" s="1"/>
  <c r="K158144" i="1"/>
  <c r="L158144" i="1"/>
  <c r="H158144" i="1" s="1"/>
  <c r="I158144" i="1" s="1"/>
  <c r="K158145" i="1"/>
  <c r="L158145" i="1"/>
  <c r="H158145" i="1" s="1"/>
  <c r="I158145" i="1" s="1"/>
  <c r="K158146" i="1"/>
  <c r="L158146" i="1"/>
  <c r="H158146" i="1" s="1"/>
  <c r="I158146" i="1" s="1"/>
  <c r="K158147" i="1"/>
  <c r="L158147" i="1"/>
  <c r="H158147" i="1" s="1"/>
  <c r="I158147" i="1" s="1"/>
  <c r="K158148" i="1"/>
  <c r="L158148" i="1"/>
  <c r="H158148" i="1" s="1"/>
  <c r="I158148" i="1" s="1"/>
  <c r="K158149" i="1"/>
  <c r="L158149" i="1"/>
  <c r="H158149" i="1" s="1"/>
  <c r="I158149" i="1" s="1"/>
  <c r="K158150" i="1"/>
  <c r="L158150" i="1"/>
  <c r="H158150" i="1" s="1"/>
  <c r="I158150" i="1" s="1"/>
  <c r="K158151" i="1"/>
  <c r="L158151" i="1"/>
  <c r="H158151" i="1" s="1"/>
  <c r="I158151" i="1" s="1"/>
  <c r="K158152" i="1"/>
  <c r="L158152" i="1"/>
  <c r="H158152" i="1" s="1"/>
  <c r="I158152" i="1" s="1"/>
  <c r="K158153" i="1"/>
  <c r="L158153" i="1"/>
  <c r="H158153" i="1" s="1"/>
  <c r="I158153" i="1" s="1"/>
  <c r="K158154" i="1"/>
  <c r="L158154" i="1"/>
  <c r="H158154" i="1" s="1"/>
  <c r="I158154" i="1" s="1"/>
  <c r="K158155" i="1"/>
  <c r="L158155" i="1"/>
  <c r="H158155" i="1" s="1"/>
  <c r="I158155" i="1" s="1"/>
  <c r="K158156" i="1"/>
  <c r="L158156" i="1"/>
  <c r="H158156" i="1" s="1"/>
  <c r="I158156" i="1" s="1"/>
  <c r="K158157" i="1"/>
  <c r="L158157" i="1"/>
  <c r="H158157" i="1" s="1"/>
  <c r="I158157" i="1" s="1"/>
  <c r="K158158" i="1"/>
  <c r="L158158" i="1"/>
  <c r="H158158" i="1" s="1"/>
  <c r="I158158" i="1" s="1"/>
  <c r="K158159" i="1"/>
  <c r="L158159" i="1"/>
  <c r="H158159" i="1" s="1"/>
  <c r="I158159" i="1" s="1"/>
  <c r="K158160" i="1"/>
  <c r="L158160" i="1"/>
  <c r="H158160" i="1" s="1"/>
  <c r="I158160" i="1" s="1"/>
  <c r="K158161" i="1"/>
  <c r="L158161" i="1"/>
  <c r="H158161" i="1" s="1"/>
  <c r="I158161" i="1" s="1"/>
  <c r="K158162" i="1"/>
  <c r="L158162" i="1"/>
  <c r="H158162" i="1" s="1"/>
  <c r="I158162" i="1" s="1"/>
  <c r="K158163" i="1"/>
  <c r="L158163" i="1"/>
  <c r="H158163" i="1" s="1"/>
  <c r="I158163" i="1" s="1"/>
  <c r="K158164" i="1"/>
  <c r="L158164" i="1"/>
  <c r="H158164" i="1" s="1"/>
  <c r="I158164" i="1" s="1"/>
  <c r="K158165" i="1"/>
  <c r="L158165" i="1"/>
  <c r="H158165" i="1" s="1"/>
  <c r="I158165" i="1" s="1"/>
  <c r="K158166" i="1"/>
  <c r="L158166" i="1"/>
  <c r="H158166" i="1" s="1"/>
  <c r="I158166" i="1" s="1"/>
  <c r="K158167" i="1"/>
  <c r="L158167" i="1"/>
  <c r="H158167" i="1" s="1"/>
  <c r="I158167" i="1" s="1"/>
  <c r="K158168" i="1"/>
  <c r="L158168" i="1"/>
  <c r="H158168" i="1" s="1"/>
  <c r="I158168" i="1" s="1"/>
  <c r="K158169" i="1"/>
  <c r="L158169" i="1"/>
  <c r="H158169" i="1" s="1"/>
  <c r="I158169" i="1" s="1"/>
  <c r="K158170" i="1"/>
  <c r="L158170" i="1"/>
  <c r="H158170" i="1" s="1"/>
  <c r="I158170" i="1" s="1"/>
  <c r="K158171" i="1"/>
  <c r="L158171" i="1"/>
  <c r="H158171" i="1" s="1"/>
  <c r="I158171" i="1" s="1"/>
  <c r="K158172" i="1"/>
  <c r="L158172" i="1"/>
  <c r="H158172" i="1" s="1"/>
  <c r="I158172" i="1" s="1"/>
  <c r="K158173" i="1"/>
  <c r="L158173" i="1"/>
  <c r="H158173" i="1" s="1"/>
  <c r="I158173" i="1" s="1"/>
  <c r="K158174" i="1"/>
  <c r="L158174" i="1"/>
  <c r="H158174" i="1" s="1"/>
  <c r="I158174" i="1" s="1"/>
  <c r="K158175" i="1"/>
  <c r="L158175" i="1"/>
  <c r="H158175" i="1" s="1"/>
  <c r="I158175" i="1" s="1"/>
  <c r="K158176" i="1"/>
  <c r="L158176" i="1"/>
  <c r="H158176" i="1" s="1"/>
  <c r="I158176" i="1" s="1"/>
  <c r="K158177" i="1"/>
  <c r="L158177" i="1"/>
  <c r="H158177" i="1" s="1"/>
  <c r="I158177" i="1" s="1"/>
  <c r="K158178" i="1"/>
  <c r="L158178" i="1"/>
  <c r="H158178" i="1" s="1"/>
  <c r="I158178" i="1" s="1"/>
  <c r="K158179" i="1"/>
  <c r="L158179" i="1"/>
  <c r="H158179" i="1" s="1"/>
  <c r="I158179" i="1" s="1"/>
  <c r="K158180" i="1"/>
  <c r="L158180" i="1"/>
  <c r="H158180" i="1" s="1"/>
  <c r="I158180" i="1" s="1"/>
  <c r="K158181" i="1"/>
  <c r="L158181" i="1"/>
  <c r="H158181" i="1" s="1"/>
  <c r="I158181" i="1" s="1"/>
  <c r="K158182" i="1"/>
  <c r="L158182" i="1"/>
  <c r="H158182" i="1" s="1"/>
  <c r="I158182" i="1" s="1"/>
  <c r="K158183" i="1"/>
  <c r="L158183" i="1"/>
  <c r="H158183" i="1" s="1"/>
  <c r="I158183" i="1" s="1"/>
  <c r="K158184" i="1"/>
  <c r="L158184" i="1"/>
  <c r="H158184" i="1" s="1"/>
  <c r="I158184" i="1" s="1"/>
  <c r="K158185" i="1"/>
  <c r="L158185" i="1"/>
  <c r="H158185" i="1" s="1"/>
  <c r="I158185" i="1" s="1"/>
  <c r="K158186" i="1"/>
  <c r="L158186" i="1"/>
  <c r="H158186" i="1" s="1"/>
  <c r="I158186" i="1" s="1"/>
  <c r="K158187" i="1"/>
  <c r="L158187" i="1"/>
  <c r="H158187" i="1" s="1"/>
  <c r="I158187" i="1" s="1"/>
  <c r="K158188" i="1"/>
  <c r="L158188" i="1"/>
  <c r="H158188" i="1" s="1"/>
  <c r="I158188" i="1" s="1"/>
  <c r="K158189" i="1"/>
  <c r="L158189" i="1"/>
  <c r="H158189" i="1" s="1"/>
  <c r="I158189" i="1" s="1"/>
  <c r="K158190" i="1"/>
  <c r="L158190" i="1"/>
  <c r="H158190" i="1" s="1"/>
  <c r="I158190" i="1" s="1"/>
  <c r="K158191" i="1"/>
  <c r="L158191" i="1"/>
  <c r="H158191" i="1" s="1"/>
  <c r="I158191" i="1" s="1"/>
  <c r="K158192" i="1"/>
  <c r="L158192" i="1"/>
  <c r="H158192" i="1" s="1"/>
  <c r="I158192" i="1" s="1"/>
  <c r="K158193" i="1"/>
  <c r="L158193" i="1"/>
  <c r="H158193" i="1" s="1"/>
  <c r="I158193" i="1" s="1"/>
  <c r="K158194" i="1"/>
  <c r="L158194" i="1"/>
  <c r="H158194" i="1" s="1"/>
  <c r="I158194" i="1" s="1"/>
  <c r="K158195" i="1"/>
  <c r="L158195" i="1"/>
  <c r="H158195" i="1" s="1"/>
  <c r="I158195" i="1" s="1"/>
  <c r="K158196" i="1"/>
  <c r="L158196" i="1"/>
  <c r="H158196" i="1" s="1"/>
  <c r="I158196" i="1" s="1"/>
  <c r="K158197" i="1"/>
  <c r="L158197" i="1"/>
  <c r="H158197" i="1" s="1"/>
  <c r="I158197" i="1" s="1"/>
  <c r="K158198" i="1"/>
  <c r="L158198" i="1"/>
  <c r="H158198" i="1" s="1"/>
  <c r="I158198" i="1" s="1"/>
  <c r="K158199" i="1"/>
  <c r="L158199" i="1"/>
  <c r="H158199" i="1" s="1"/>
  <c r="I158199" i="1" s="1"/>
  <c r="K158200" i="1"/>
  <c r="L158200" i="1"/>
  <c r="H158200" i="1" s="1"/>
  <c r="I158200" i="1" s="1"/>
  <c r="K158201" i="1"/>
  <c r="L158201" i="1"/>
  <c r="H158201" i="1" s="1"/>
  <c r="I158201" i="1" s="1"/>
  <c r="K158202" i="1"/>
  <c r="L158202" i="1"/>
  <c r="H158202" i="1" s="1"/>
  <c r="I158202" i="1" s="1"/>
  <c r="K158203" i="1"/>
  <c r="L158203" i="1"/>
  <c r="H158203" i="1" s="1"/>
  <c r="I158203" i="1" s="1"/>
  <c r="K158204" i="1"/>
  <c r="L158204" i="1"/>
  <c r="H158204" i="1" s="1"/>
  <c r="I158204" i="1" s="1"/>
  <c r="K158205" i="1"/>
  <c r="L158205" i="1"/>
  <c r="H158205" i="1" s="1"/>
  <c r="I158205" i="1" s="1"/>
  <c r="K158206" i="1"/>
  <c r="L158206" i="1"/>
  <c r="H158206" i="1" s="1"/>
  <c r="I158206" i="1" s="1"/>
  <c r="K158207" i="1"/>
  <c r="L158207" i="1"/>
  <c r="H158207" i="1" s="1"/>
  <c r="I158207" i="1" s="1"/>
  <c r="K158208" i="1"/>
  <c r="L158208" i="1"/>
  <c r="H158208" i="1" s="1"/>
  <c r="I158208" i="1" s="1"/>
  <c r="K158209" i="1"/>
  <c r="L158209" i="1"/>
  <c r="H158209" i="1" s="1"/>
  <c r="I158209" i="1" s="1"/>
  <c r="K158210" i="1"/>
  <c r="L158210" i="1"/>
  <c r="H158210" i="1" s="1"/>
  <c r="I158210" i="1" s="1"/>
  <c r="K158211" i="1"/>
  <c r="L158211" i="1"/>
  <c r="H158211" i="1" s="1"/>
  <c r="I158211" i="1" s="1"/>
  <c r="K158212" i="1"/>
  <c r="L158212" i="1"/>
  <c r="H158212" i="1" s="1"/>
  <c r="I158212" i="1" s="1"/>
  <c r="K158213" i="1"/>
  <c r="L158213" i="1"/>
  <c r="H158213" i="1" s="1"/>
  <c r="I158213" i="1" s="1"/>
  <c r="K158214" i="1"/>
  <c r="L158214" i="1"/>
  <c r="H158214" i="1" s="1"/>
  <c r="I158214" i="1" s="1"/>
  <c r="K158215" i="1"/>
  <c r="L158215" i="1"/>
  <c r="H158215" i="1" s="1"/>
  <c r="I158215" i="1" s="1"/>
  <c r="K158216" i="1"/>
  <c r="L158216" i="1"/>
  <c r="H158216" i="1" s="1"/>
  <c r="I158216" i="1" s="1"/>
  <c r="K158217" i="1"/>
  <c r="L158217" i="1"/>
  <c r="H158217" i="1" s="1"/>
  <c r="I158217" i="1" s="1"/>
  <c r="K158218" i="1"/>
  <c r="L158218" i="1"/>
  <c r="H158218" i="1" s="1"/>
  <c r="I158218" i="1" s="1"/>
  <c r="K158219" i="1"/>
  <c r="L158219" i="1"/>
  <c r="H158219" i="1" s="1"/>
  <c r="I158219" i="1" s="1"/>
  <c r="K158220" i="1"/>
  <c r="L158220" i="1"/>
  <c r="H158220" i="1" s="1"/>
  <c r="I158220" i="1" s="1"/>
  <c r="K158221" i="1"/>
  <c r="L158221" i="1"/>
  <c r="H158221" i="1" s="1"/>
  <c r="I158221" i="1" s="1"/>
  <c r="K158222" i="1"/>
  <c r="L158222" i="1"/>
  <c r="H158222" i="1" s="1"/>
  <c r="I158222" i="1" s="1"/>
  <c r="K158223" i="1"/>
  <c r="L158223" i="1"/>
  <c r="H158223" i="1" s="1"/>
  <c r="I158223" i="1" s="1"/>
  <c r="K158224" i="1"/>
  <c r="L158224" i="1"/>
  <c r="H158224" i="1" s="1"/>
  <c r="I158224" i="1" s="1"/>
  <c r="K158225" i="1"/>
  <c r="L158225" i="1"/>
  <c r="H158225" i="1" s="1"/>
  <c r="I158225" i="1" s="1"/>
  <c r="K158226" i="1"/>
  <c r="L158226" i="1"/>
  <c r="H158226" i="1" s="1"/>
  <c r="I158226" i="1" s="1"/>
  <c r="K158227" i="1"/>
  <c r="L158227" i="1"/>
  <c r="H158227" i="1" s="1"/>
  <c r="I158227" i="1" s="1"/>
  <c r="K158228" i="1"/>
  <c r="L158228" i="1"/>
  <c r="H158228" i="1" s="1"/>
  <c r="I158228" i="1" s="1"/>
  <c r="K158229" i="1"/>
  <c r="L158229" i="1"/>
  <c r="H158229" i="1" s="1"/>
  <c r="I158229" i="1" s="1"/>
  <c r="K158230" i="1"/>
  <c r="L158230" i="1"/>
  <c r="H158230" i="1" s="1"/>
  <c r="I158230" i="1" s="1"/>
  <c r="K158231" i="1"/>
  <c r="L158231" i="1"/>
  <c r="H158231" i="1" s="1"/>
  <c r="I158231" i="1" s="1"/>
  <c r="K158232" i="1"/>
  <c r="L158232" i="1"/>
  <c r="H158232" i="1" s="1"/>
  <c r="I158232" i="1" s="1"/>
  <c r="K158233" i="1"/>
  <c r="L158233" i="1"/>
  <c r="H158233" i="1" s="1"/>
  <c r="I158233" i="1" s="1"/>
  <c r="K158234" i="1"/>
  <c r="L158234" i="1"/>
  <c r="H158234" i="1" s="1"/>
  <c r="I158234" i="1" s="1"/>
  <c r="K158235" i="1"/>
  <c r="L158235" i="1"/>
  <c r="H158235" i="1" s="1"/>
  <c r="I158235" i="1" s="1"/>
  <c r="K158236" i="1"/>
  <c r="L158236" i="1"/>
  <c r="H158236" i="1" s="1"/>
  <c r="I158236" i="1" s="1"/>
  <c r="K158237" i="1"/>
  <c r="L158237" i="1"/>
  <c r="H158237" i="1" s="1"/>
  <c r="I158237" i="1" s="1"/>
  <c r="K158238" i="1"/>
  <c r="L158238" i="1"/>
  <c r="H158238" i="1" s="1"/>
  <c r="I158238" i="1" s="1"/>
  <c r="K158239" i="1"/>
  <c r="L158239" i="1"/>
  <c r="H158239" i="1" s="1"/>
  <c r="I158239" i="1" s="1"/>
  <c r="K158240" i="1"/>
  <c r="L158240" i="1"/>
  <c r="H158240" i="1" s="1"/>
  <c r="I158240" i="1" s="1"/>
  <c r="K158241" i="1"/>
  <c r="L158241" i="1"/>
  <c r="H158241" i="1" s="1"/>
  <c r="I158241" i="1" s="1"/>
  <c r="K158242" i="1"/>
  <c r="L158242" i="1"/>
  <c r="H158242" i="1" s="1"/>
  <c r="I158242" i="1" s="1"/>
  <c r="K158243" i="1"/>
  <c r="L158243" i="1"/>
  <c r="H158243" i="1" s="1"/>
  <c r="I158243" i="1" s="1"/>
  <c r="K158244" i="1"/>
  <c r="L158244" i="1"/>
  <c r="H158244" i="1" s="1"/>
  <c r="I158244" i="1" s="1"/>
  <c r="K158245" i="1"/>
  <c r="L158245" i="1"/>
  <c r="H158245" i="1" s="1"/>
  <c r="I158245" i="1" s="1"/>
  <c r="K158246" i="1"/>
  <c r="L158246" i="1"/>
  <c r="H158246" i="1" s="1"/>
  <c r="I158246" i="1" s="1"/>
  <c r="K158247" i="1"/>
  <c r="L158247" i="1"/>
  <c r="H158247" i="1" s="1"/>
  <c r="I158247" i="1" s="1"/>
  <c r="K158248" i="1"/>
  <c r="L158248" i="1"/>
  <c r="H158248" i="1" s="1"/>
  <c r="I158248" i="1" s="1"/>
  <c r="K158249" i="1"/>
  <c r="L158249" i="1"/>
  <c r="H158249" i="1" s="1"/>
  <c r="I158249" i="1" s="1"/>
  <c r="K158250" i="1"/>
  <c r="L158250" i="1"/>
  <c r="H158250" i="1" s="1"/>
  <c r="I158250" i="1" s="1"/>
  <c r="K158251" i="1"/>
  <c r="L158251" i="1"/>
  <c r="H158251" i="1" s="1"/>
  <c r="I158251" i="1" s="1"/>
  <c r="K158252" i="1"/>
  <c r="L158252" i="1"/>
  <c r="H158252" i="1" s="1"/>
  <c r="I158252" i="1" s="1"/>
  <c r="K158253" i="1"/>
  <c r="L158253" i="1"/>
  <c r="H158253" i="1" s="1"/>
  <c r="I158253" i="1" s="1"/>
  <c r="K158254" i="1"/>
  <c r="L158254" i="1"/>
  <c r="H158254" i="1" s="1"/>
  <c r="I158254" i="1" s="1"/>
  <c r="K158255" i="1"/>
  <c r="L158255" i="1"/>
  <c r="H158255" i="1" s="1"/>
  <c r="I158255" i="1" s="1"/>
  <c r="K158256" i="1"/>
  <c r="L158256" i="1"/>
  <c r="H158256" i="1" s="1"/>
  <c r="I158256" i="1" s="1"/>
  <c r="K158257" i="1"/>
  <c r="L158257" i="1"/>
  <c r="H158257" i="1" s="1"/>
  <c r="I158257" i="1" s="1"/>
  <c r="K158258" i="1"/>
  <c r="L158258" i="1"/>
  <c r="H158258" i="1" s="1"/>
  <c r="I158258" i="1" s="1"/>
  <c r="K158259" i="1"/>
  <c r="L158259" i="1"/>
  <c r="H158259" i="1" s="1"/>
  <c r="I158259" i="1" s="1"/>
  <c r="K158260" i="1"/>
  <c r="L158260" i="1"/>
  <c r="H158260" i="1" s="1"/>
  <c r="I158260" i="1" s="1"/>
  <c r="K158261" i="1"/>
  <c r="L158261" i="1"/>
  <c r="H158261" i="1" s="1"/>
  <c r="I158261" i="1" s="1"/>
  <c r="K158262" i="1"/>
  <c r="L158262" i="1"/>
  <c r="H158262" i="1" s="1"/>
  <c r="I158262" i="1" s="1"/>
  <c r="K158263" i="1"/>
  <c r="L158263" i="1"/>
  <c r="H158263" i="1" s="1"/>
  <c r="I158263" i="1" s="1"/>
  <c r="K158264" i="1"/>
  <c r="L158264" i="1"/>
  <c r="H158264" i="1" s="1"/>
  <c r="I158264" i="1" s="1"/>
  <c r="K158265" i="1"/>
  <c r="L158265" i="1"/>
  <c r="H158265" i="1" s="1"/>
  <c r="I158265" i="1" s="1"/>
  <c r="K158266" i="1"/>
  <c r="L158266" i="1"/>
  <c r="H158266" i="1" s="1"/>
  <c r="I158266" i="1" s="1"/>
  <c r="K158267" i="1"/>
  <c r="L158267" i="1"/>
  <c r="H158267" i="1" s="1"/>
  <c r="I158267" i="1" s="1"/>
  <c r="K158268" i="1"/>
  <c r="L158268" i="1"/>
  <c r="H158268" i="1" s="1"/>
  <c r="I158268" i="1" s="1"/>
  <c r="K158269" i="1"/>
  <c r="L158269" i="1"/>
  <c r="H158269" i="1" s="1"/>
  <c r="I158269" i="1" s="1"/>
  <c r="K158270" i="1"/>
  <c r="L158270" i="1"/>
  <c r="H158270" i="1" s="1"/>
  <c r="I158270" i="1" s="1"/>
  <c r="K158271" i="1"/>
  <c r="L158271" i="1"/>
  <c r="H158271" i="1" s="1"/>
  <c r="I158271" i="1" s="1"/>
  <c r="K158272" i="1"/>
  <c r="L158272" i="1"/>
  <c r="H158272" i="1" s="1"/>
  <c r="I158272" i="1" s="1"/>
  <c r="K158273" i="1"/>
  <c r="L158273" i="1"/>
  <c r="H158273" i="1" s="1"/>
  <c r="I158273" i="1" s="1"/>
  <c r="K158274" i="1"/>
  <c r="L158274" i="1"/>
  <c r="H158274" i="1" s="1"/>
  <c r="I158274" i="1" s="1"/>
  <c r="K158275" i="1"/>
  <c r="L158275" i="1"/>
  <c r="H158275" i="1" s="1"/>
  <c r="I158275" i="1" s="1"/>
  <c r="K158276" i="1"/>
  <c r="L158276" i="1"/>
  <c r="H158276" i="1" s="1"/>
  <c r="I158276" i="1" s="1"/>
  <c r="K158277" i="1"/>
  <c r="L158277" i="1"/>
  <c r="H158277" i="1" s="1"/>
  <c r="I158277" i="1" s="1"/>
  <c r="K158278" i="1"/>
  <c r="L158278" i="1"/>
  <c r="H158278" i="1" s="1"/>
  <c r="I158278" i="1" s="1"/>
  <c r="K158279" i="1"/>
  <c r="L158279" i="1"/>
  <c r="H158279" i="1" s="1"/>
  <c r="I158279" i="1" s="1"/>
  <c r="K158280" i="1"/>
  <c r="L158280" i="1"/>
  <c r="H158280" i="1" s="1"/>
  <c r="I158280" i="1" s="1"/>
  <c r="K158281" i="1"/>
  <c r="L158281" i="1"/>
  <c r="H158281" i="1" s="1"/>
  <c r="I158281" i="1" s="1"/>
  <c r="K158282" i="1"/>
  <c r="L158282" i="1"/>
  <c r="H158282" i="1" s="1"/>
  <c r="I158282" i="1" s="1"/>
  <c r="K158283" i="1"/>
  <c r="L158283" i="1"/>
  <c r="H158283" i="1" s="1"/>
  <c r="I158283" i="1" s="1"/>
  <c r="K158284" i="1"/>
  <c r="L158284" i="1"/>
  <c r="H158284" i="1" s="1"/>
  <c r="I158284" i="1" s="1"/>
  <c r="K158285" i="1"/>
  <c r="L158285" i="1"/>
  <c r="H158285" i="1" s="1"/>
  <c r="I158285" i="1" s="1"/>
  <c r="K158286" i="1"/>
  <c r="L158286" i="1"/>
  <c r="H158286" i="1" s="1"/>
  <c r="I158286" i="1" s="1"/>
  <c r="K158287" i="1"/>
  <c r="L158287" i="1"/>
  <c r="H158287" i="1" s="1"/>
  <c r="I158287" i="1" s="1"/>
  <c r="K158288" i="1"/>
  <c r="L158288" i="1"/>
  <c r="H158288" i="1" s="1"/>
  <c r="I158288" i="1" s="1"/>
  <c r="K158289" i="1"/>
  <c r="L158289" i="1"/>
  <c r="H158289" i="1" s="1"/>
  <c r="I158289" i="1" s="1"/>
  <c r="K158290" i="1"/>
  <c r="L158290" i="1"/>
  <c r="H158290" i="1" s="1"/>
  <c r="I158290" i="1" s="1"/>
  <c r="K158291" i="1"/>
  <c r="L158291" i="1"/>
  <c r="H158291" i="1" s="1"/>
  <c r="I158291" i="1" s="1"/>
  <c r="K158292" i="1"/>
  <c r="L158292" i="1"/>
  <c r="H158292" i="1" s="1"/>
  <c r="I158292" i="1" s="1"/>
  <c r="K158293" i="1"/>
  <c r="L158293" i="1"/>
  <c r="H158293" i="1" s="1"/>
  <c r="I158293" i="1" s="1"/>
  <c r="K158294" i="1"/>
  <c r="L158294" i="1"/>
  <c r="H158294" i="1" s="1"/>
  <c r="I158294" i="1" s="1"/>
  <c r="K158295" i="1"/>
  <c r="L158295" i="1"/>
  <c r="H158295" i="1" s="1"/>
  <c r="I158295" i="1" s="1"/>
  <c r="K158296" i="1"/>
  <c r="L158296" i="1"/>
  <c r="H158296" i="1" s="1"/>
  <c r="I158296" i="1" s="1"/>
  <c r="K158297" i="1"/>
  <c r="L158297" i="1"/>
  <c r="H158297" i="1" s="1"/>
  <c r="I158297" i="1" s="1"/>
  <c r="K158298" i="1"/>
  <c r="L158298" i="1"/>
  <c r="H158298" i="1" s="1"/>
  <c r="I158298" i="1" s="1"/>
  <c r="K158299" i="1"/>
  <c r="L158299" i="1"/>
  <c r="H158299" i="1" s="1"/>
  <c r="I158299" i="1" s="1"/>
  <c r="K158300" i="1"/>
  <c r="L158300" i="1"/>
  <c r="H158300" i="1" s="1"/>
  <c r="I158300" i="1" s="1"/>
  <c r="K158301" i="1"/>
  <c r="L158301" i="1"/>
  <c r="H158301" i="1" s="1"/>
  <c r="I158301" i="1" s="1"/>
  <c r="K158302" i="1"/>
  <c r="L158302" i="1"/>
  <c r="H158302" i="1" s="1"/>
  <c r="I158302" i="1" s="1"/>
  <c r="K158303" i="1"/>
  <c r="L158303" i="1"/>
  <c r="H158303" i="1" s="1"/>
  <c r="I158303" i="1" s="1"/>
  <c r="K158304" i="1"/>
  <c r="L158304" i="1"/>
  <c r="H158304" i="1" s="1"/>
  <c r="I158304" i="1" s="1"/>
  <c r="K158305" i="1"/>
  <c r="L158305" i="1"/>
  <c r="H158305" i="1" s="1"/>
  <c r="I158305" i="1" s="1"/>
  <c r="K158306" i="1"/>
  <c r="L158306" i="1"/>
  <c r="H158306" i="1" s="1"/>
  <c r="I158306" i="1" s="1"/>
  <c r="K158307" i="1"/>
  <c r="L158307" i="1"/>
  <c r="H158307" i="1" s="1"/>
  <c r="I158307" i="1" s="1"/>
  <c r="K158308" i="1"/>
  <c r="L158308" i="1"/>
  <c r="H158308" i="1" s="1"/>
  <c r="I158308" i="1" s="1"/>
  <c r="K158309" i="1"/>
  <c r="L158309" i="1"/>
  <c r="H158309" i="1" s="1"/>
  <c r="I158309" i="1" s="1"/>
  <c r="K158310" i="1"/>
  <c r="L158310" i="1"/>
  <c r="H158310" i="1" s="1"/>
  <c r="I158310" i="1" s="1"/>
  <c r="K158311" i="1"/>
  <c r="L158311" i="1"/>
  <c r="H158311" i="1" s="1"/>
  <c r="I158311" i="1" s="1"/>
  <c r="K158312" i="1"/>
  <c r="L158312" i="1"/>
  <c r="H158312" i="1" s="1"/>
  <c r="I158312" i="1" s="1"/>
  <c r="K158313" i="1"/>
  <c r="L158313" i="1"/>
  <c r="H158313" i="1" s="1"/>
  <c r="I158313" i="1" s="1"/>
  <c r="K158314" i="1"/>
  <c r="L158314" i="1"/>
  <c r="H158314" i="1" s="1"/>
  <c r="I158314" i="1" s="1"/>
  <c r="K158315" i="1"/>
  <c r="L158315" i="1"/>
  <c r="H158315" i="1" s="1"/>
  <c r="I158315" i="1" s="1"/>
  <c r="K158316" i="1"/>
  <c r="L158316" i="1"/>
  <c r="H158316" i="1" s="1"/>
  <c r="I158316" i="1" s="1"/>
  <c r="K158317" i="1"/>
  <c r="L158317" i="1"/>
  <c r="H158317" i="1" s="1"/>
  <c r="I158317" i="1" s="1"/>
  <c r="K158318" i="1"/>
  <c r="L158318" i="1"/>
  <c r="H158318" i="1" s="1"/>
  <c r="I158318" i="1" s="1"/>
  <c r="K158319" i="1"/>
  <c r="L158319" i="1"/>
  <c r="H158319" i="1" s="1"/>
  <c r="I158319" i="1" s="1"/>
  <c r="K158320" i="1"/>
  <c r="L158320" i="1"/>
  <c r="H158320" i="1" s="1"/>
  <c r="I158320" i="1" s="1"/>
  <c r="K158321" i="1"/>
  <c r="L158321" i="1"/>
  <c r="H158321" i="1" s="1"/>
  <c r="I158321" i="1" s="1"/>
  <c r="K158322" i="1"/>
  <c r="L158322" i="1"/>
  <c r="H158322" i="1" s="1"/>
  <c r="I158322" i="1" s="1"/>
  <c r="K158323" i="1"/>
  <c r="L158323" i="1"/>
  <c r="H158323" i="1" s="1"/>
  <c r="I158323" i="1" s="1"/>
  <c r="K158324" i="1"/>
  <c r="L158324" i="1"/>
  <c r="H158324" i="1" s="1"/>
  <c r="I158324" i="1" s="1"/>
  <c r="K158325" i="1"/>
  <c r="L158325" i="1"/>
  <c r="H158325" i="1" s="1"/>
  <c r="I158325" i="1" s="1"/>
  <c r="K158326" i="1"/>
  <c r="L158326" i="1"/>
  <c r="H158326" i="1" s="1"/>
  <c r="I158326" i="1" s="1"/>
  <c r="K158327" i="1"/>
  <c r="L158327" i="1"/>
  <c r="H158327" i="1" s="1"/>
  <c r="I158327" i="1" s="1"/>
  <c r="K158328" i="1"/>
  <c r="L158328" i="1"/>
  <c r="H158328" i="1" s="1"/>
  <c r="I158328" i="1" s="1"/>
  <c r="K158329" i="1"/>
  <c r="L158329" i="1"/>
  <c r="H158329" i="1" s="1"/>
  <c r="I158329" i="1" s="1"/>
  <c r="K158330" i="1"/>
  <c r="L158330" i="1"/>
  <c r="H158330" i="1" s="1"/>
  <c r="I158330" i="1" s="1"/>
  <c r="K158331" i="1"/>
  <c r="L158331" i="1"/>
  <c r="H158331" i="1" s="1"/>
  <c r="I158331" i="1" s="1"/>
  <c r="K158332" i="1"/>
  <c r="L158332" i="1"/>
  <c r="H158332" i="1" s="1"/>
  <c r="I158332" i="1" s="1"/>
  <c r="K158333" i="1"/>
  <c r="L158333" i="1"/>
  <c r="H158333" i="1" s="1"/>
  <c r="I158333" i="1" s="1"/>
  <c r="K158334" i="1"/>
  <c r="L158334" i="1"/>
  <c r="H158334" i="1" s="1"/>
  <c r="I158334" i="1" s="1"/>
  <c r="K158335" i="1"/>
  <c r="L158335" i="1"/>
  <c r="H158335" i="1" s="1"/>
  <c r="I158335" i="1" s="1"/>
  <c r="K158336" i="1"/>
  <c r="L158336" i="1"/>
  <c r="H158336" i="1" s="1"/>
  <c r="I158336" i="1" s="1"/>
  <c r="K158337" i="1"/>
  <c r="L158337" i="1"/>
  <c r="H158337" i="1" s="1"/>
  <c r="I158337" i="1" s="1"/>
  <c r="K158338" i="1"/>
  <c r="L158338" i="1"/>
  <c r="H158338" i="1" s="1"/>
  <c r="I158338" i="1" s="1"/>
  <c r="K158339" i="1"/>
  <c r="L158339" i="1"/>
  <c r="H158339" i="1" s="1"/>
  <c r="I158339" i="1" s="1"/>
  <c r="K158340" i="1"/>
  <c r="L158340" i="1"/>
  <c r="H158340" i="1" s="1"/>
  <c r="I158340" i="1" s="1"/>
  <c r="K158341" i="1"/>
  <c r="L158341" i="1"/>
  <c r="H158341" i="1" s="1"/>
  <c r="I158341" i="1" s="1"/>
  <c r="K158342" i="1"/>
  <c r="L158342" i="1"/>
  <c r="H158342" i="1" s="1"/>
  <c r="I158342" i="1" s="1"/>
  <c r="K158343" i="1"/>
  <c r="L158343" i="1"/>
  <c r="H158343" i="1" s="1"/>
  <c r="I158343" i="1" s="1"/>
  <c r="K158344" i="1"/>
  <c r="L158344" i="1"/>
  <c r="H158344" i="1" s="1"/>
  <c r="I158344" i="1" s="1"/>
  <c r="K158345" i="1"/>
  <c r="L158345" i="1"/>
  <c r="H158345" i="1" s="1"/>
  <c r="I158345" i="1" s="1"/>
  <c r="K158346" i="1"/>
  <c r="L158346" i="1"/>
  <c r="H158346" i="1" s="1"/>
  <c r="I158346" i="1" s="1"/>
  <c r="K158347" i="1"/>
  <c r="L158347" i="1"/>
  <c r="H158347" i="1" s="1"/>
  <c r="I158347" i="1" s="1"/>
  <c r="K158348" i="1"/>
  <c r="L158348" i="1"/>
  <c r="H158348" i="1" s="1"/>
  <c r="I158348" i="1" s="1"/>
  <c r="K158349" i="1"/>
  <c r="L158349" i="1"/>
  <c r="H158349" i="1" s="1"/>
  <c r="I158349" i="1" s="1"/>
  <c r="K158350" i="1"/>
  <c r="L158350" i="1"/>
  <c r="H158350" i="1" s="1"/>
  <c r="I158350" i="1" s="1"/>
  <c r="K158351" i="1"/>
  <c r="L158351" i="1"/>
  <c r="H158351" i="1" s="1"/>
  <c r="I158351" i="1" s="1"/>
  <c r="K158352" i="1"/>
  <c r="L158352" i="1"/>
  <c r="H158352" i="1" s="1"/>
  <c r="I158352" i="1" s="1"/>
  <c r="K158353" i="1"/>
  <c r="L158353" i="1"/>
  <c r="H158353" i="1" s="1"/>
  <c r="I158353" i="1" s="1"/>
  <c r="K158354" i="1"/>
  <c r="L158354" i="1"/>
  <c r="H158354" i="1" s="1"/>
  <c r="I158354" i="1" s="1"/>
  <c r="K158355" i="1"/>
  <c r="L158355" i="1"/>
  <c r="H158355" i="1" s="1"/>
  <c r="I158355" i="1" s="1"/>
  <c r="K158356" i="1"/>
  <c r="L158356" i="1"/>
  <c r="H158356" i="1" s="1"/>
  <c r="I158356" i="1" s="1"/>
  <c r="K158357" i="1"/>
  <c r="L158357" i="1"/>
  <c r="H158357" i="1" s="1"/>
  <c r="I158357" i="1" s="1"/>
  <c r="K158358" i="1"/>
  <c r="L158358" i="1"/>
  <c r="H158358" i="1" s="1"/>
  <c r="I158358" i="1" s="1"/>
  <c r="K158359" i="1"/>
  <c r="L158359" i="1"/>
  <c r="H158359" i="1" s="1"/>
  <c r="I158359" i="1" s="1"/>
  <c r="K158360" i="1"/>
  <c r="L158360" i="1"/>
  <c r="H158360" i="1" s="1"/>
  <c r="I158360" i="1" s="1"/>
  <c r="K158361" i="1"/>
  <c r="L158361" i="1"/>
  <c r="H158361" i="1" s="1"/>
  <c r="I158361" i="1" s="1"/>
  <c r="K158362" i="1"/>
  <c r="L158362" i="1"/>
  <c r="H158362" i="1" s="1"/>
  <c r="I158362" i="1" s="1"/>
  <c r="K158363" i="1"/>
  <c r="L158363" i="1"/>
  <c r="H158363" i="1" s="1"/>
  <c r="I158363" i="1" s="1"/>
  <c r="K158364" i="1"/>
  <c r="L158364" i="1"/>
  <c r="H158364" i="1" s="1"/>
  <c r="I158364" i="1" s="1"/>
  <c r="K158365" i="1"/>
  <c r="L158365" i="1"/>
  <c r="H158365" i="1" s="1"/>
  <c r="I158365" i="1" s="1"/>
  <c r="K158366" i="1"/>
  <c r="L158366" i="1"/>
  <c r="H158366" i="1" s="1"/>
  <c r="I158366" i="1" s="1"/>
  <c r="K158367" i="1"/>
  <c r="L158367" i="1"/>
  <c r="H158367" i="1" s="1"/>
  <c r="I158367" i="1" s="1"/>
  <c r="K158368" i="1"/>
  <c r="L158368" i="1"/>
  <c r="H158368" i="1" s="1"/>
  <c r="I158368" i="1" s="1"/>
  <c r="K158369" i="1"/>
  <c r="L158369" i="1"/>
  <c r="H158369" i="1" s="1"/>
  <c r="I158369" i="1" s="1"/>
  <c r="K158370" i="1"/>
  <c r="L158370" i="1"/>
  <c r="H158370" i="1" s="1"/>
  <c r="I158370" i="1" s="1"/>
  <c r="K158371" i="1"/>
  <c r="L158371" i="1"/>
  <c r="H158371" i="1" s="1"/>
  <c r="I158371" i="1" s="1"/>
  <c r="K158372" i="1"/>
  <c r="L158372" i="1"/>
  <c r="H158372" i="1" s="1"/>
  <c r="I158372" i="1" s="1"/>
  <c r="K158373" i="1"/>
  <c r="L158373" i="1"/>
  <c r="H158373" i="1" s="1"/>
  <c r="I158373" i="1" s="1"/>
  <c r="K158374" i="1"/>
  <c r="L158374" i="1"/>
  <c r="H158374" i="1" s="1"/>
  <c r="I158374" i="1" s="1"/>
  <c r="K158375" i="1"/>
  <c r="L158375" i="1"/>
  <c r="H158375" i="1" s="1"/>
  <c r="I158375" i="1" s="1"/>
  <c r="K158376" i="1"/>
  <c r="L158376" i="1"/>
  <c r="H158376" i="1" s="1"/>
  <c r="I158376" i="1" s="1"/>
  <c r="K158377" i="1"/>
  <c r="L158377" i="1"/>
  <c r="H158377" i="1" s="1"/>
  <c r="I158377" i="1" s="1"/>
  <c r="K158378" i="1"/>
  <c r="L158378" i="1"/>
  <c r="H158378" i="1" s="1"/>
  <c r="I158378" i="1" s="1"/>
  <c r="K158379" i="1"/>
  <c r="L158379" i="1"/>
  <c r="H158379" i="1" s="1"/>
  <c r="I158379" i="1" s="1"/>
  <c r="K158380" i="1"/>
  <c r="L158380" i="1"/>
  <c r="H158380" i="1" s="1"/>
  <c r="I158380" i="1" s="1"/>
  <c r="K158381" i="1"/>
  <c r="L158381" i="1"/>
  <c r="H158381" i="1" s="1"/>
  <c r="I158381" i="1" s="1"/>
  <c r="K158382" i="1"/>
  <c r="L158382" i="1"/>
  <c r="H158382" i="1" s="1"/>
  <c r="I158382" i="1" s="1"/>
  <c r="K158383" i="1"/>
  <c r="L158383" i="1"/>
  <c r="H158383" i="1" s="1"/>
  <c r="I158383" i="1" s="1"/>
  <c r="K158384" i="1"/>
  <c r="L158384" i="1"/>
  <c r="H158384" i="1" s="1"/>
  <c r="I158384" i="1" s="1"/>
  <c r="K158385" i="1"/>
  <c r="L158385" i="1"/>
  <c r="H158385" i="1" s="1"/>
  <c r="I158385" i="1" s="1"/>
  <c r="K158386" i="1"/>
  <c r="L158386" i="1"/>
  <c r="H158386" i="1" s="1"/>
  <c r="I158386" i="1" s="1"/>
  <c r="K158387" i="1"/>
  <c r="L158387" i="1"/>
  <c r="H158387" i="1" s="1"/>
  <c r="I158387" i="1" s="1"/>
  <c r="K158388" i="1"/>
  <c r="L158388" i="1"/>
  <c r="H158388" i="1" s="1"/>
  <c r="I158388" i="1" s="1"/>
  <c r="K158389" i="1"/>
  <c r="L158389" i="1"/>
  <c r="H158389" i="1" s="1"/>
  <c r="I158389" i="1" s="1"/>
  <c r="K158390" i="1"/>
  <c r="L158390" i="1"/>
  <c r="H158390" i="1" s="1"/>
  <c r="I158390" i="1" s="1"/>
  <c r="K158391" i="1"/>
  <c r="L158391" i="1"/>
  <c r="H158391" i="1" s="1"/>
  <c r="I158391" i="1" s="1"/>
  <c r="K158392" i="1"/>
  <c r="L158392" i="1"/>
  <c r="H158392" i="1" s="1"/>
  <c r="I158392" i="1" s="1"/>
  <c r="K158393" i="1"/>
  <c r="L158393" i="1"/>
  <c r="H158393" i="1" s="1"/>
  <c r="I158393" i="1" s="1"/>
  <c r="K158394" i="1"/>
  <c r="L158394" i="1"/>
  <c r="H158394" i="1" s="1"/>
  <c r="I158394" i="1" s="1"/>
  <c r="K158395" i="1"/>
  <c r="L158395" i="1"/>
  <c r="H158395" i="1" s="1"/>
  <c r="I158395" i="1" s="1"/>
  <c r="K158396" i="1"/>
  <c r="L158396" i="1"/>
  <c r="H158396" i="1" s="1"/>
  <c r="I158396" i="1" s="1"/>
  <c r="K158397" i="1"/>
  <c r="L158397" i="1"/>
  <c r="H158397" i="1" s="1"/>
  <c r="I158397" i="1" s="1"/>
  <c r="K158398" i="1"/>
  <c r="L158398" i="1"/>
  <c r="H158398" i="1" s="1"/>
  <c r="I158398" i="1" s="1"/>
  <c r="K158399" i="1"/>
  <c r="L158399" i="1"/>
  <c r="H158399" i="1" s="1"/>
  <c r="I158399" i="1" s="1"/>
  <c r="K158400" i="1"/>
  <c r="L158400" i="1"/>
  <c r="H158400" i="1" s="1"/>
  <c r="I158400" i="1" s="1"/>
  <c r="K158401" i="1"/>
  <c r="L158401" i="1"/>
  <c r="H158401" i="1" s="1"/>
  <c r="I158401" i="1" s="1"/>
  <c r="K158402" i="1"/>
  <c r="L158402" i="1"/>
  <c r="H158402" i="1" s="1"/>
  <c r="I158402" i="1" s="1"/>
  <c r="K158403" i="1"/>
  <c r="L158403" i="1"/>
  <c r="H158403" i="1" s="1"/>
  <c r="I158403" i="1" s="1"/>
  <c r="K158404" i="1"/>
  <c r="L158404" i="1"/>
  <c r="H158404" i="1" s="1"/>
  <c r="I158404" i="1" s="1"/>
  <c r="K158405" i="1"/>
  <c r="L158405" i="1"/>
  <c r="H158405" i="1" s="1"/>
  <c r="I158405" i="1" s="1"/>
  <c r="K158406" i="1"/>
  <c r="L158406" i="1"/>
  <c r="H158406" i="1" s="1"/>
  <c r="I158406" i="1" s="1"/>
  <c r="K158407" i="1"/>
  <c r="L158407" i="1"/>
  <c r="H158407" i="1" s="1"/>
  <c r="I158407" i="1" s="1"/>
  <c r="K158408" i="1"/>
  <c r="L158408" i="1"/>
  <c r="H158408" i="1" s="1"/>
  <c r="I158408" i="1" s="1"/>
  <c r="K158409" i="1"/>
  <c r="L158409" i="1"/>
  <c r="H158409" i="1" s="1"/>
  <c r="I158409" i="1" s="1"/>
  <c r="K158410" i="1"/>
  <c r="L158410" i="1"/>
  <c r="H158410" i="1" s="1"/>
  <c r="I158410" i="1" s="1"/>
  <c r="K158411" i="1"/>
  <c r="L158411" i="1"/>
  <c r="H158411" i="1" s="1"/>
  <c r="I158411" i="1" s="1"/>
  <c r="K158412" i="1"/>
  <c r="L158412" i="1"/>
  <c r="H158412" i="1" s="1"/>
  <c r="I158412" i="1" s="1"/>
  <c r="K158413" i="1"/>
  <c r="L158413" i="1"/>
  <c r="H158413" i="1" s="1"/>
  <c r="I158413" i="1" s="1"/>
  <c r="K158414" i="1"/>
  <c r="L158414" i="1"/>
  <c r="H158414" i="1" s="1"/>
  <c r="I158414" i="1" s="1"/>
  <c r="K158415" i="1"/>
  <c r="L158415" i="1"/>
  <c r="H158415" i="1" s="1"/>
  <c r="I158415" i="1" s="1"/>
  <c r="K158416" i="1"/>
  <c r="L158416" i="1"/>
  <c r="H158416" i="1" s="1"/>
  <c r="I158416" i="1" s="1"/>
  <c r="K158417" i="1"/>
  <c r="L158417" i="1"/>
  <c r="H158417" i="1" s="1"/>
  <c r="I158417" i="1" s="1"/>
  <c r="K158418" i="1"/>
  <c r="L158418" i="1"/>
  <c r="H158418" i="1" s="1"/>
  <c r="I158418" i="1" s="1"/>
  <c r="K158419" i="1"/>
  <c r="L158419" i="1"/>
  <c r="H158419" i="1" s="1"/>
  <c r="I158419" i="1" s="1"/>
  <c r="K158420" i="1"/>
  <c r="L158420" i="1"/>
  <c r="H158420" i="1" s="1"/>
  <c r="I158420" i="1" s="1"/>
  <c r="K158421" i="1"/>
  <c r="L158421" i="1"/>
  <c r="H158421" i="1" s="1"/>
  <c r="I158421" i="1" s="1"/>
  <c r="K158422" i="1"/>
  <c r="L158422" i="1"/>
  <c r="H158422" i="1" s="1"/>
  <c r="I158422" i="1" s="1"/>
  <c r="K158423" i="1"/>
  <c r="L158423" i="1"/>
  <c r="H158423" i="1" s="1"/>
  <c r="I158423" i="1" s="1"/>
  <c r="K158424" i="1"/>
  <c r="L158424" i="1"/>
  <c r="H158424" i="1" s="1"/>
  <c r="I158424" i="1" s="1"/>
  <c r="K158425" i="1"/>
  <c r="L158425" i="1"/>
  <c r="H158425" i="1" s="1"/>
  <c r="I158425" i="1" s="1"/>
  <c r="K158426" i="1"/>
  <c r="L158426" i="1"/>
  <c r="H158426" i="1" s="1"/>
  <c r="I158426" i="1" s="1"/>
  <c r="K158427" i="1"/>
  <c r="L158427" i="1"/>
  <c r="H158427" i="1" s="1"/>
  <c r="I158427" i="1" s="1"/>
  <c r="K158428" i="1"/>
  <c r="L158428" i="1"/>
  <c r="H158428" i="1" s="1"/>
  <c r="I158428" i="1" s="1"/>
  <c r="K158429" i="1"/>
  <c r="L158429" i="1"/>
  <c r="H158429" i="1" s="1"/>
  <c r="I158429" i="1" s="1"/>
  <c r="K158430" i="1"/>
  <c r="L158430" i="1"/>
  <c r="H158430" i="1" s="1"/>
  <c r="I158430" i="1" s="1"/>
  <c r="K158431" i="1"/>
  <c r="L158431" i="1"/>
  <c r="H158431" i="1" s="1"/>
  <c r="I158431" i="1" s="1"/>
  <c r="K158432" i="1"/>
  <c r="L158432" i="1"/>
  <c r="H158432" i="1" s="1"/>
  <c r="I158432" i="1" s="1"/>
  <c r="K158433" i="1"/>
  <c r="L158433" i="1"/>
  <c r="H158433" i="1" s="1"/>
  <c r="I158433" i="1" s="1"/>
  <c r="K158434" i="1"/>
  <c r="L158434" i="1"/>
  <c r="H158434" i="1" s="1"/>
  <c r="I158434" i="1" s="1"/>
  <c r="K158435" i="1"/>
  <c r="L158435" i="1"/>
  <c r="H158435" i="1" s="1"/>
  <c r="I158435" i="1" s="1"/>
  <c r="K158436" i="1"/>
  <c r="L158436" i="1"/>
  <c r="H158436" i="1" s="1"/>
  <c r="I158436" i="1" s="1"/>
  <c r="K158437" i="1"/>
  <c r="L158437" i="1"/>
  <c r="H158437" i="1" s="1"/>
  <c r="I158437" i="1" s="1"/>
  <c r="K158438" i="1"/>
  <c r="L158438" i="1"/>
  <c r="H158438" i="1" s="1"/>
  <c r="I158438" i="1" s="1"/>
  <c r="K158439" i="1"/>
  <c r="L158439" i="1"/>
  <c r="H158439" i="1" s="1"/>
  <c r="I158439" i="1" s="1"/>
  <c r="K158440" i="1"/>
  <c r="L158440" i="1"/>
  <c r="H158440" i="1" s="1"/>
  <c r="I158440" i="1" s="1"/>
  <c r="K158441" i="1"/>
  <c r="L158441" i="1"/>
  <c r="H158441" i="1" s="1"/>
  <c r="I158441" i="1" s="1"/>
  <c r="K158442" i="1"/>
  <c r="L158442" i="1"/>
  <c r="H158442" i="1" s="1"/>
  <c r="I158442" i="1" s="1"/>
  <c r="K158443" i="1"/>
  <c r="L158443" i="1"/>
  <c r="H158443" i="1" s="1"/>
  <c r="I158443" i="1" s="1"/>
  <c r="K158444" i="1"/>
  <c r="L158444" i="1"/>
  <c r="H158444" i="1" s="1"/>
  <c r="I158444" i="1" s="1"/>
  <c r="K158445" i="1"/>
  <c r="L158445" i="1"/>
  <c r="H158445" i="1" s="1"/>
  <c r="I158445" i="1" s="1"/>
  <c r="K158446" i="1"/>
  <c r="L158446" i="1"/>
  <c r="H158446" i="1" s="1"/>
  <c r="I158446" i="1" s="1"/>
  <c r="K158447" i="1"/>
  <c r="L158447" i="1"/>
  <c r="H158447" i="1" s="1"/>
  <c r="I158447" i="1" s="1"/>
  <c r="K158448" i="1"/>
  <c r="L158448" i="1"/>
  <c r="H158448" i="1" s="1"/>
  <c r="I158448" i="1" s="1"/>
  <c r="K158449" i="1"/>
  <c r="L158449" i="1"/>
  <c r="H158449" i="1" s="1"/>
  <c r="I158449" i="1" s="1"/>
  <c r="K158450" i="1"/>
  <c r="L158450" i="1"/>
  <c r="H158450" i="1" s="1"/>
  <c r="I158450" i="1" s="1"/>
  <c r="K158451" i="1"/>
  <c r="L158451" i="1"/>
  <c r="H158451" i="1" s="1"/>
  <c r="I158451" i="1" s="1"/>
  <c r="K158452" i="1"/>
  <c r="L158452" i="1"/>
  <c r="H158452" i="1" s="1"/>
  <c r="I158452" i="1" s="1"/>
  <c r="K158453" i="1"/>
  <c r="L158453" i="1"/>
  <c r="H158453" i="1" s="1"/>
  <c r="I158453" i="1" s="1"/>
  <c r="K158454" i="1"/>
  <c r="L158454" i="1"/>
  <c r="H158454" i="1" s="1"/>
  <c r="I158454" i="1" s="1"/>
  <c r="K158455" i="1"/>
  <c r="L158455" i="1"/>
  <c r="H158455" i="1" s="1"/>
  <c r="I158455" i="1" s="1"/>
  <c r="K158456" i="1"/>
  <c r="L158456" i="1"/>
  <c r="H158456" i="1" s="1"/>
  <c r="I158456" i="1" s="1"/>
  <c r="K158457" i="1"/>
  <c r="L158457" i="1"/>
  <c r="H158457" i="1" s="1"/>
  <c r="I158457" i="1" s="1"/>
  <c r="K158458" i="1"/>
  <c r="L158458" i="1"/>
  <c r="H158458" i="1" s="1"/>
  <c r="I158458" i="1" s="1"/>
  <c r="K158459" i="1"/>
  <c r="L158459" i="1"/>
  <c r="H158459" i="1" s="1"/>
  <c r="I158459" i="1" s="1"/>
  <c r="K158460" i="1"/>
  <c r="L158460" i="1"/>
  <c r="H158460" i="1" s="1"/>
  <c r="I158460" i="1" s="1"/>
  <c r="K158461" i="1"/>
  <c r="L158461" i="1"/>
  <c r="H158461" i="1" s="1"/>
  <c r="I158461" i="1" s="1"/>
  <c r="K158462" i="1"/>
  <c r="L158462" i="1"/>
  <c r="H158462" i="1" s="1"/>
  <c r="I158462" i="1" s="1"/>
  <c r="K158463" i="1"/>
  <c r="L158463" i="1"/>
  <c r="H158463" i="1" s="1"/>
  <c r="I158463" i="1" s="1"/>
  <c r="K158464" i="1"/>
  <c r="L158464" i="1"/>
  <c r="H158464" i="1" s="1"/>
  <c r="I158464" i="1" s="1"/>
  <c r="K158465" i="1"/>
  <c r="L158465" i="1"/>
  <c r="H158465" i="1" s="1"/>
  <c r="I158465" i="1" s="1"/>
  <c r="K158466" i="1"/>
  <c r="L158466" i="1"/>
  <c r="H158466" i="1" s="1"/>
  <c r="I158466" i="1" s="1"/>
  <c r="K158467" i="1"/>
  <c r="L158467" i="1"/>
  <c r="H158467" i="1" s="1"/>
  <c r="I158467" i="1" s="1"/>
  <c r="K158468" i="1"/>
  <c r="L158468" i="1"/>
  <c r="H158468" i="1" s="1"/>
  <c r="I158468" i="1" s="1"/>
  <c r="K158469" i="1"/>
  <c r="L158469" i="1"/>
  <c r="H158469" i="1" s="1"/>
  <c r="I158469" i="1" s="1"/>
  <c r="K158470" i="1"/>
  <c r="L158470" i="1"/>
  <c r="H158470" i="1" s="1"/>
  <c r="I158470" i="1" s="1"/>
  <c r="K158471" i="1"/>
  <c r="L158471" i="1"/>
  <c r="H158471" i="1" s="1"/>
  <c r="I158471" i="1" s="1"/>
  <c r="K158472" i="1"/>
  <c r="L158472" i="1"/>
  <c r="H158472" i="1" s="1"/>
  <c r="I158472" i="1" s="1"/>
  <c r="K158473" i="1"/>
  <c r="L158473" i="1"/>
  <c r="H158473" i="1" s="1"/>
  <c r="I158473" i="1" s="1"/>
  <c r="K158474" i="1"/>
  <c r="L158474" i="1"/>
  <c r="H158474" i="1" s="1"/>
  <c r="I158474" i="1" s="1"/>
  <c r="K158475" i="1"/>
  <c r="L158475" i="1"/>
  <c r="H158475" i="1" s="1"/>
  <c r="I158475" i="1" s="1"/>
  <c r="K158476" i="1"/>
  <c r="L158476" i="1"/>
  <c r="H158476" i="1" s="1"/>
  <c r="I158476" i="1" s="1"/>
  <c r="K158477" i="1"/>
  <c r="L158477" i="1"/>
  <c r="H158477" i="1" s="1"/>
  <c r="I158477" i="1" s="1"/>
  <c r="K158478" i="1"/>
  <c r="L158478" i="1"/>
  <c r="H158478" i="1" s="1"/>
  <c r="I158478" i="1" s="1"/>
  <c r="K158479" i="1"/>
  <c r="L158479" i="1"/>
  <c r="H158479" i="1" s="1"/>
  <c r="I158479" i="1" s="1"/>
  <c r="K158480" i="1"/>
  <c r="L158480" i="1"/>
  <c r="H158480" i="1" s="1"/>
  <c r="I158480" i="1" s="1"/>
  <c r="K158481" i="1"/>
  <c r="L158481" i="1"/>
  <c r="H158481" i="1" s="1"/>
  <c r="I158481" i="1" s="1"/>
  <c r="K158482" i="1"/>
  <c r="L158482" i="1"/>
  <c r="H158482" i="1" s="1"/>
  <c r="I158482" i="1" s="1"/>
  <c r="K158483" i="1"/>
  <c r="L158483" i="1"/>
  <c r="H158483" i="1" s="1"/>
  <c r="I158483" i="1" s="1"/>
  <c r="K158484" i="1"/>
  <c r="L158484" i="1"/>
  <c r="H158484" i="1" s="1"/>
  <c r="I158484" i="1" s="1"/>
  <c r="K158485" i="1"/>
  <c r="L158485" i="1"/>
  <c r="H158485" i="1" s="1"/>
  <c r="I158485" i="1" s="1"/>
  <c r="K158486" i="1"/>
  <c r="L158486" i="1"/>
  <c r="H158486" i="1" s="1"/>
  <c r="I158486" i="1" s="1"/>
  <c r="K158487" i="1"/>
  <c r="L158487" i="1"/>
  <c r="H158487" i="1" s="1"/>
  <c r="I158487" i="1" s="1"/>
  <c r="K158488" i="1"/>
  <c r="L158488" i="1"/>
  <c r="H158488" i="1" s="1"/>
  <c r="I158488" i="1" s="1"/>
  <c r="K158489" i="1"/>
  <c r="L158489" i="1"/>
  <c r="H158489" i="1" s="1"/>
  <c r="I158489" i="1" s="1"/>
  <c r="K158490" i="1"/>
  <c r="L158490" i="1"/>
  <c r="H158490" i="1" s="1"/>
  <c r="I158490" i="1" s="1"/>
  <c r="K158491" i="1"/>
  <c r="L158491" i="1"/>
  <c r="H158491" i="1" s="1"/>
  <c r="I158491" i="1" s="1"/>
  <c r="K158492" i="1"/>
  <c r="L158492" i="1"/>
  <c r="H158492" i="1" s="1"/>
  <c r="I158492" i="1" s="1"/>
  <c r="K158493" i="1"/>
  <c r="L158493" i="1"/>
  <c r="H158493" i="1" s="1"/>
  <c r="I158493" i="1" s="1"/>
  <c r="K158494" i="1"/>
  <c r="L158494" i="1"/>
  <c r="H158494" i="1" s="1"/>
  <c r="I158494" i="1" s="1"/>
  <c r="K158495" i="1"/>
  <c r="L158495" i="1"/>
  <c r="H158495" i="1" s="1"/>
  <c r="I158495" i="1" s="1"/>
  <c r="K158496" i="1"/>
  <c r="L158496" i="1"/>
  <c r="H158496" i="1" s="1"/>
  <c r="I158496" i="1" s="1"/>
  <c r="K158497" i="1"/>
  <c r="L158497" i="1"/>
  <c r="H158497" i="1" s="1"/>
  <c r="I158497" i="1" s="1"/>
  <c r="K158498" i="1"/>
  <c r="L158498" i="1"/>
  <c r="H158498" i="1" s="1"/>
  <c r="I158498" i="1" s="1"/>
  <c r="K158499" i="1"/>
  <c r="L158499" i="1"/>
  <c r="H158499" i="1" s="1"/>
  <c r="I158499" i="1" s="1"/>
  <c r="K158500" i="1"/>
  <c r="L158500" i="1"/>
  <c r="H158500" i="1" s="1"/>
  <c r="I158500" i="1" s="1"/>
  <c r="K158501" i="1"/>
  <c r="L158501" i="1"/>
  <c r="H158501" i="1" s="1"/>
  <c r="I158501" i="1" s="1"/>
  <c r="K158502" i="1"/>
  <c r="L158502" i="1"/>
  <c r="H158502" i="1" s="1"/>
  <c r="I158502" i="1" s="1"/>
  <c r="K158503" i="1"/>
  <c r="L158503" i="1"/>
  <c r="H158503" i="1" s="1"/>
  <c r="I158503" i="1" s="1"/>
  <c r="K158504" i="1"/>
  <c r="L158504" i="1"/>
  <c r="H158504" i="1" s="1"/>
  <c r="I158504" i="1" s="1"/>
  <c r="K158505" i="1"/>
  <c r="L158505" i="1"/>
  <c r="H158505" i="1" s="1"/>
  <c r="I158505" i="1" s="1"/>
  <c r="K158506" i="1"/>
  <c r="L158506" i="1"/>
  <c r="H158506" i="1" s="1"/>
  <c r="I158506" i="1" s="1"/>
  <c r="K158507" i="1"/>
  <c r="L158507" i="1"/>
  <c r="H158507" i="1" s="1"/>
  <c r="I158507" i="1" s="1"/>
  <c r="K158508" i="1"/>
  <c r="L158508" i="1"/>
  <c r="H158508" i="1" s="1"/>
  <c r="I158508" i="1" s="1"/>
  <c r="K158509" i="1"/>
  <c r="L158509" i="1"/>
  <c r="H158509" i="1" s="1"/>
  <c r="I158509" i="1" s="1"/>
  <c r="K158510" i="1"/>
  <c r="L158510" i="1"/>
  <c r="H158510" i="1" s="1"/>
  <c r="I158510" i="1" s="1"/>
  <c r="K158511" i="1"/>
  <c r="L158511" i="1"/>
  <c r="H158511" i="1" s="1"/>
  <c r="I158511" i="1" s="1"/>
  <c r="K158512" i="1"/>
  <c r="L158512" i="1"/>
  <c r="H158512" i="1" s="1"/>
  <c r="I158512" i="1" s="1"/>
  <c r="K158513" i="1"/>
  <c r="L158513" i="1"/>
  <c r="H158513" i="1" s="1"/>
  <c r="I158513" i="1" s="1"/>
  <c r="K158514" i="1"/>
  <c r="L158514" i="1"/>
  <c r="H158514" i="1" s="1"/>
  <c r="I158514" i="1" s="1"/>
  <c r="K158515" i="1"/>
  <c r="L158515" i="1"/>
  <c r="H158515" i="1" s="1"/>
  <c r="I158515" i="1" s="1"/>
  <c r="K158516" i="1"/>
  <c r="L158516" i="1"/>
  <c r="H158516" i="1" s="1"/>
  <c r="I158516" i="1" s="1"/>
  <c r="K158517" i="1"/>
  <c r="L158517" i="1"/>
  <c r="H158517" i="1" s="1"/>
  <c r="I158517" i="1" s="1"/>
  <c r="K158518" i="1"/>
  <c r="L158518" i="1"/>
  <c r="H158518" i="1" s="1"/>
  <c r="I158518" i="1" s="1"/>
  <c r="K158519" i="1"/>
  <c r="L158519" i="1"/>
  <c r="H158519" i="1" s="1"/>
  <c r="I158519" i="1" s="1"/>
  <c r="K158520" i="1"/>
  <c r="L158520" i="1"/>
  <c r="H158520" i="1" s="1"/>
  <c r="I158520" i="1" s="1"/>
  <c r="K158521" i="1"/>
  <c r="L158521" i="1"/>
  <c r="H158521" i="1" s="1"/>
  <c r="I158521" i="1" s="1"/>
  <c r="K158522" i="1"/>
  <c r="L158522" i="1"/>
  <c r="H158522" i="1" s="1"/>
  <c r="I158522" i="1" s="1"/>
  <c r="K158523" i="1"/>
  <c r="L158523" i="1"/>
  <c r="H158523" i="1" s="1"/>
  <c r="I158523" i="1" s="1"/>
  <c r="K158524" i="1"/>
  <c r="L158524" i="1"/>
  <c r="H158524" i="1" s="1"/>
  <c r="I158524" i="1" s="1"/>
  <c r="K158525" i="1"/>
  <c r="L158525" i="1"/>
  <c r="H158525" i="1" s="1"/>
  <c r="I158525" i="1" s="1"/>
  <c r="K158526" i="1"/>
  <c r="L158526" i="1"/>
  <c r="H158526" i="1" s="1"/>
  <c r="I158526" i="1" s="1"/>
  <c r="K158527" i="1"/>
  <c r="L158527" i="1"/>
  <c r="H158527" i="1" s="1"/>
  <c r="I158527" i="1" s="1"/>
  <c r="K158528" i="1"/>
  <c r="L158528" i="1"/>
  <c r="H158528" i="1" s="1"/>
  <c r="I158528" i="1" s="1"/>
  <c r="K158529" i="1"/>
  <c r="L158529" i="1"/>
  <c r="H158529" i="1" s="1"/>
  <c r="I158529" i="1" s="1"/>
  <c r="K158530" i="1"/>
  <c r="L158530" i="1"/>
  <c r="H158530" i="1" s="1"/>
  <c r="I158530" i="1" s="1"/>
  <c r="K158531" i="1"/>
  <c r="L158531" i="1"/>
  <c r="H158531" i="1" s="1"/>
  <c r="I158531" i="1" s="1"/>
  <c r="K158532" i="1"/>
  <c r="L158532" i="1"/>
  <c r="H158532" i="1" s="1"/>
  <c r="I158532" i="1" s="1"/>
  <c r="K158533" i="1"/>
  <c r="L158533" i="1"/>
  <c r="H158533" i="1" s="1"/>
  <c r="I158533" i="1" s="1"/>
  <c r="K158534" i="1"/>
  <c r="L158534" i="1"/>
  <c r="H158534" i="1" s="1"/>
  <c r="I158534" i="1" s="1"/>
  <c r="K158535" i="1"/>
  <c r="L158535" i="1"/>
  <c r="H158535" i="1" s="1"/>
  <c r="I158535" i="1" s="1"/>
  <c r="K158536" i="1"/>
  <c r="L158536" i="1"/>
  <c r="H158536" i="1" s="1"/>
  <c r="I158536" i="1" s="1"/>
  <c r="K158537" i="1"/>
  <c r="L158537" i="1"/>
  <c r="H158537" i="1" s="1"/>
  <c r="I158537" i="1" s="1"/>
  <c r="K158538" i="1"/>
  <c r="L158538" i="1"/>
  <c r="H158538" i="1" s="1"/>
  <c r="I158538" i="1" s="1"/>
  <c r="K158539" i="1"/>
  <c r="L158539" i="1"/>
  <c r="H158539" i="1" s="1"/>
  <c r="I158539" i="1" s="1"/>
  <c r="K158540" i="1"/>
  <c r="L158540" i="1"/>
  <c r="H158540" i="1" s="1"/>
  <c r="I158540" i="1" s="1"/>
  <c r="K158541" i="1"/>
  <c r="L158541" i="1"/>
  <c r="H158541" i="1" s="1"/>
  <c r="I158541" i="1" s="1"/>
  <c r="K158542" i="1"/>
  <c r="L158542" i="1"/>
  <c r="H158542" i="1" s="1"/>
  <c r="I158542" i="1" s="1"/>
  <c r="K158543" i="1"/>
  <c r="L158543" i="1"/>
  <c r="H158543" i="1" s="1"/>
  <c r="I158543" i="1" s="1"/>
  <c r="K158544" i="1"/>
  <c r="L158544" i="1"/>
  <c r="H158544" i="1" s="1"/>
  <c r="I158544" i="1" s="1"/>
  <c r="K158545" i="1"/>
  <c r="L158545" i="1"/>
  <c r="H158545" i="1" s="1"/>
  <c r="I158545" i="1" s="1"/>
  <c r="K158546" i="1"/>
  <c r="L158546" i="1"/>
  <c r="H158546" i="1" s="1"/>
  <c r="I158546" i="1" s="1"/>
  <c r="K158547" i="1"/>
  <c r="L158547" i="1"/>
  <c r="H158547" i="1" s="1"/>
  <c r="I158547" i="1" s="1"/>
  <c r="K158548" i="1"/>
  <c r="L158548" i="1"/>
  <c r="H158548" i="1" s="1"/>
  <c r="I158548" i="1" s="1"/>
  <c r="K158549" i="1"/>
  <c r="L158549" i="1"/>
  <c r="H158549" i="1" s="1"/>
  <c r="I158549" i="1" s="1"/>
  <c r="K158550" i="1"/>
  <c r="L158550" i="1"/>
  <c r="H158550" i="1" s="1"/>
  <c r="I158550" i="1" s="1"/>
  <c r="K158551" i="1"/>
  <c r="L158551" i="1"/>
  <c r="H158551" i="1" s="1"/>
  <c r="I158551" i="1" s="1"/>
  <c r="K158552" i="1"/>
  <c r="L158552" i="1"/>
  <c r="H158552" i="1" s="1"/>
  <c r="I158552" i="1" s="1"/>
  <c r="K158553" i="1"/>
  <c r="L158553" i="1"/>
  <c r="H158553" i="1" s="1"/>
  <c r="I158553" i="1" s="1"/>
  <c r="K158554" i="1"/>
  <c r="L158554" i="1"/>
  <c r="H158554" i="1" s="1"/>
  <c r="I158554" i="1" s="1"/>
  <c r="K158555" i="1"/>
  <c r="L158555" i="1"/>
  <c r="H158555" i="1" s="1"/>
  <c r="I158555" i="1" s="1"/>
  <c r="K158556" i="1"/>
  <c r="L158556" i="1"/>
  <c r="H158556" i="1" s="1"/>
  <c r="I158556" i="1" s="1"/>
  <c r="K158557" i="1"/>
  <c r="L158557" i="1"/>
  <c r="H158557" i="1" s="1"/>
  <c r="I158557" i="1" s="1"/>
  <c r="K158558" i="1"/>
  <c r="L158558" i="1"/>
  <c r="H158558" i="1" s="1"/>
  <c r="I158558" i="1" s="1"/>
  <c r="K158559" i="1"/>
  <c r="L158559" i="1"/>
  <c r="H158559" i="1" s="1"/>
  <c r="I158559" i="1" s="1"/>
  <c r="K158560" i="1"/>
  <c r="L158560" i="1"/>
  <c r="H158560" i="1" s="1"/>
  <c r="I158560" i="1" s="1"/>
  <c r="K158561" i="1"/>
  <c r="L158561" i="1"/>
  <c r="H158561" i="1" s="1"/>
  <c r="I158561" i="1" s="1"/>
  <c r="K158562" i="1"/>
  <c r="L158562" i="1"/>
  <c r="H158562" i="1" s="1"/>
  <c r="I158562" i="1" s="1"/>
  <c r="K158563" i="1"/>
  <c r="L158563" i="1"/>
  <c r="H158563" i="1" s="1"/>
  <c r="I158563" i="1" s="1"/>
  <c r="K158564" i="1"/>
  <c r="L158564" i="1"/>
  <c r="H158564" i="1" s="1"/>
  <c r="I158564" i="1" s="1"/>
  <c r="K158565" i="1"/>
  <c r="L158565" i="1"/>
  <c r="H158565" i="1" s="1"/>
  <c r="I158565" i="1" s="1"/>
  <c r="K158566" i="1"/>
  <c r="L158566" i="1"/>
  <c r="H158566" i="1" s="1"/>
  <c r="I158566" i="1" s="1"/>
  <c r="K158567" i="1"/>
  <c r="L158567" i="1"/>
  <c r="H158567" i="1" s="1"/>
  <c r="I158567" i="1" s="1"/>
  <c r="K158568" i="1"/>
  <c r="L158568" i="1"/>
  <c r="H158568" i="1" s="1"/>
  <c r="I158568" i="1" s="1"/>
  <c r="K158569" i="1"/>
  <c r="L158569" i="1"/>
  <c r="H158569" i="1" s="1"/>
  <c r="I158569" i="1" s="1"/>
  <c r="K158570" i="1"/>
  <c r="L158570" i="1"/>
  <c r="H158570" i="1" s="1"/>
  <c r="I158570" i="1" s="1"/>
  <c r="K158571" i="1"/>
  <c r="L158571" i="1"/>
  <c r="H158571" i="1" s="1"/>
  <c r="I158571" i="1" s="1"/>
  <c r="K158572" i="1"/>
  <c r="L158572" i="1"/>
  <c r="H158572" i="1" s="1"/>
  <c r="I158572" i="1" s="1"/>
  <c r="K158573" i="1"/>
  <c r="L158573" i="1"/>
  <c r="H158573" i="1" s="1"/>
  <c r="I158573" i="1" s="1"/>
  <c r="K158574" i="1"/>
  <c r="L158574" i="1"/>
  <c r="H158574" i="1" s="1"/>
  <c r="I158574" i="1" s="1"/>
  <c r="K158575" i="1"/>
  <c r="L158575" i="1"/>
  <c r="H158575" i="1" s="1"/>
  <c r="I158575" i="1" s="1"/>
  <c r="K158576" i="1"/>
  <c r="L158576" i="1"/>
  <c r="H158576" i="1" s="1"/>
  <c r="I158576" i="1" s="1"/>
  <c r="K158577" i="1"/>
  <c r="L158577" i="1"/>
  <c r="H158577" i="1" s="1"/>
  <c r="I158577" i="1" s="1"/>
  <c r="K158578" i="1"/>
  <c r="L158578" i="1"/>
  <c r="H158578" i="1" s="1"/>
  <c r="I158578" i="1" s="1"/>
  <c r="K158579" i="1"/>
  <c r="L158579" i="1"/>
  <c r="H158579" i="1" s="1"/>
  <c r="I158579" i="1" s="1"/>
  <c r="K158580" i="1"/>
  <c r="L158580" i="1"/>
  <c r="H158580" i="1" s="1"/>
  <c r="I158580" i="1" s="1"/>
  <c r="K158581" i="1"/>
  <c r="L158581" i="1"/>
  <c r="H158581" i="1" s="1"/>
  <c r="I158581" i="1" s="1"/>
  <c r="K158582" i="1"/>
  <c r="L158582" i="1"/>
  <c r="H158582" i="1" s="1"/>
  <c r="I158582" i="1" s="1"/>
  <c r="K158583" i="1"/>
  <c r="L158583" i="1"/>
  <c r="H158583" i="1" s="1"/>
  <c r="I158583" i="1" s="1"/>
  <c r="K158584" i="1"/>
  <c r="L158584" i="1"/>
  <c r="H158584" i="1" s="1"/>
  <c r="I158584" i="1" s="1"/>
  <c r="K158585" i="1"/>
  <c r="L158585" i="1"/>
  <c r="H158585" i="1" s="1"/>
  <c r="I158585" i="1" s="1"/>
  <c r="K158586" i="1"/>
  <c r="L158586" i="1"/>
  <c r="H158586" i="1" s="1"/>
  <c r="I158586" i="1" s="1"/>
  <c r="K158587" i="1"/>
  <c r="L158587" i="1"/>
  <c r="H158587" i="1" s="1"/>
  <c r="I158587" i="1" s="1"/>
  <c r="K158588" i="1"/>
  <c r="L158588" i="1"/>
  <c r="H158588" i="1" s="1"/>
  <c r="I158588" i="1" s="1"/>
  <c r="K158589" i="1"/>
  <c r="L158589" i="1"/>
  <c r="H158589" i="1" s="1"/>
  <c r="I158589" i="1" s="1"/>
  <c r="K158590" i="1"/>
  <c r="L158590" i="1"/>
  <c r="H158590" i="1" s="1"/>
  <c r="I158590" i="1" s="1"/>
  <c r="K158591" i="1"/>
  <c r="L158591" i="1"/>
  <c r="H158591" i="1" s="1"/>
  <c r="I158591" i="1" s="1"/>
  <c r="K158592" i="1"/>
  <c r="L158592" i="1"/>
  <c r="H158592" i="1" s="1"/>
  <c r="I158592" i="1" s="1"/>
  <c r="K158593" i="1"/>
  <c r="L158593" i="1"/>
  <c r="H158593" i="1" s="1"/>
  <c r="I158593" i="1" s="1"/>
  <c r="K158594" i="1"/>
  <c r="L158594" i="1"/>
  <c r="H158594" i="1" s="1"/>
  <c r="I158594" i="1" s="1"/>
  <c r="K158595" i="1"/>
  <c r="L158595" i="1"/>
  <c r="H158595" i="1" s="1"/>
  <c r="I158595" i="1" s="1"/>
  <c r="K158596" i="1"/>
  <c r="L158596" i="1"/>
  <c r="H158596" i="1" s="1"/>
  <c r="I158596" i="1" s="1"/>
  <c r="K158597" i="1"/>
  <c r="L158597" i="1"/>
  <c r="H158597" i="1" s="1"/>
  <c r="I158597" i="1" s="1"/>
  <c r="K158598" i="1"/>
  <c r="L158598" i="1"/>
  <c r="H158598" i="1" s="1"/>
  <c r="I158598" i="1" s="1"/>
  <c r="K158599" i="1"/>
  <c r="L158599" i="1"/>
  <c r="H158599" i="1" s="1"/>
  <c r="I158599" i="1" s="1"/>
  <c r="K158600" i="1"/>
  <c r="L158600" i="1"/>
  <c r="H158600" i="1" s="1"/>
  <c r="I158600" i="1" s="1"/>
  <c r="K158601" i="1"/>
  <c r="L158601" i="1"/>
  <c r="H158601" i="1" s="1"/>
  <c r="I158601" i="1" s="1"/>
  <c r="K158602" i="1"/>
  <c r="L158602" i="1"/>
  <c r="H158602" i="1" s="1"/>
  <c r="I158602" i="1" s="1"/>
  <c r="K158603" i="1"/>
  <c r="L158603" i="1"/>
  <c r="H158603" i="1" s="1"/>
  <c r="I158603" i="1" s="1"/>
  <c r="K158604" i="1"/>
  <c r="L158604" i="1"/>
  <c r="H158604" i="1" s="1"/>
  <c r="I158604" i="1" s="1"/>
  <c r="K158605" i="1"/>
  <c r="L158605" i="1"/>
  <c r="H158605" i="1" s="1"/>
  <c r="I158605" i="1" s="1"/>
  <c r="K158606" i="1"/>
  <c r="L158606" i="1"/>
  <c r="H158606" i="1" s="1"/>
  <c r="I158606" i="1" s="1"/>
  <c r="K158607" i="1"/>
  <c r="L158607" i="1"/>
  <c r="H158607" i="1" s="1"/>
  <c r="I158607" i="1" s="1"/>
  <c r="K158608" i="1"/>
  <c r="L158608" i="1"/>
  <c r="H158608" i="1" s="1"/>
  <c r="I158608" i="1" s="1"/>
  <c r="K158609" i="1"/>
  <c r="L158609" i="1"/>
  <c r="H158609" i="1" s="1"/>
  <c r="I158609" i="1" s="1"/>
  <c r="K158610" i="1"/>
  <c r="L158610" i="1"/>
  <c r="H158610" i="1" s="1"/>
  <c r="I158610" i="1" s="1"/>
  <c r="K158611" i="1"/>
  <c r="L158611" i="1"/>
  <c r="H158611" i="1" s="1"/>
  <c r="I158611" i="1" s="1"/>
  <c r="K158612" i="1"/>
  <c r="L158612" i="1"/>
  <c r="H158612" i="1" s="1"/>
  <c r="I158612" i="1" s="1"/>
  <c r="K158613" i="1"/>
  <c r="L158613" i="1"/>
  <c r="H158613" i="1" s="1"/>
  <c r="I158613" i="1" s="1"/>
  <c r="K158614" i="1"/>
  <c r="L158614" i="1"/>
  <c r="H158614" i="1" s="1"/>
  <c r="I158614" i="1" s="1"/>
  <c r="K158615" i="1"/>
  <c r="L158615" i="1"/>
  <c r="H158615" i="1" s="1"/>
  <c r="I158615" i="1" s="1"/>
  <c r="K158616" i="1"/>
  <c r="L158616" i="1"/>
  <c r="H158616" i="1" s="1"/>
  <c r="I158616" i="1" s="1"/>
  <c r="K158617" i="1"/>
  <c r="L158617" i="1"/>
  <c r="H158617" i="1" s="1"/>
  <c r="I158617" i="1" s="1"/>
  <c r="K158618" i="1"/>
  <c r="L158618" i="1"/>
  <c r="H158618" i="1" s="1"/>
  <c r="I158618" i="1" s="1"/>
  <c r="K158619" i="1"/>
  <c r="L158619" i="1"/>
  <c r="H158619" i="1" s="1"/>
  <c r="I158619" i="1" s="1"/>
  <c r="K158620" i="1"/>
  <c r="L158620" i="1"/>
  <c r="H158620" i="1" s="1"/>
  <c r="I158620" i="1" s="1"/>
  <c r="K158621" i="1"/>
  <c r="L158621" i="1"/>
  <c r="H158621" i="1" s="1"/>
  <c r="I158621" i="1" s="1"/>
  <c r="K158622" i="1"/>
  <c r="L158622" i="1"/>
  <c r="H158622" i="1" s="1"/>
  <c r="I158622" i="1" s="1"/>
  <c r="K158623" i="1"/>
  <c r="L158623" i="1"/>
  <c r="H158623" i="1" s="1"/>
  <c r="I158623" i="1" s="1"/>
  <c r="K158624" i="1"/>
  <c r="L158624" i="1"/>
  <c r="H158624" i="1" s="1"/>
  <c r="I158624" i="1" s="1"/>
  <c r="K158625" i="1"/>
  <c r="L158625" i="1"/>
  <c r="H158625" i="1" s="1"/>
  <c r="I158625" i="1" s="1"/>
  <c r="K158626" i="1"/>
  <c r="L158626" i="1"/>
  <c r="H158626" i="1" s="1"/>
  <c r="I158626" i="1" s="1"/>
  <c r="K158627" i="1"/>
  <c r="L158627" i="1"/>
  <c r="H158627" i="1" s="1"/>
  <c r="I158627" i="1" s="1"/>
  <c r="K158628" i="1"/>
  <c r="L158628" i="1"/>
  <c r="H158628" i="1" s="1"/>
  <c r="I158628" i="1" s="1"/>
  <c r="K158629" i="1"/>
  <c r="L158629" i="1"/>
  <c r="H158629" i="1" s="1"/>
  <c r="I158629" i="1" s="1"/>
  <c r="K158630" i="1"/>
  <c r="L158630" i="1"/>
  <c r="H158630" i="1" s="1"/>
  <c r="I158630" i="1" s="1"/>
  <c r="K158631" i="1"/>
  <c r="L158631" i="1"/>
  <c r="H158631" i="1" s="1"/>
  <c r="I158631" i="1" s="1"/>
  <c r="K158632" i="1"/>
  <c r="L158632" i="1"/>
  <c r="H158632" i="1" s="1"/>
  <c r="I158632" i="1" s="1"/>
  <c r="K158633" i="1"/>
  <c r="L158633" i="1"/>
  <c r="H158633" i="1" s="1"/>
  <c r="I158633" i="1" s="1"/>
  <c r="K158634" i="1"/>
  <c r="L158634" i="1"/>
  <c r="H158634" i="1" s="1"/>
  <c r="I158634" i="1" s="1"/>
  <c r="K158635" i="1"/>
  <c r="L158635" i="1"/>
  <c r="H158635" i="1" s="1"/>
  <c r="I158635" i="1" s="1"/>
  <c r="K158636" i="1"/>
  <c r="L158636" i="1"/>
  <c r="H158636" i="1" s="1"/>
  <c r="I158636" i="1" s="1"/>
  <c r="K158637" i="1"/>
  <c r="L158637" i="1"/>
  <c r="H158637" i="1" s="1"/>
  <c r="I158637" i="1" s="1"/>
  <c r="K158638" i="1"/>
  <c r="L158638" i="1"/>
  <c r="H158638" i="1" s="1"/>
  <c r="I158638" i="1" s="1"/>
  <c r="K158639" i="1"/>
  <c r="L158639" i="1"/>
  <c r="H158639" i="1" s="1"/>
  <c r="I158639" i="1" s="1"/>
  <c r="K158640" i="1"/>
  <c r="L158640" i="1"/>
  <c r="H158640" i="1" s="1"/>
  <c r="I158640" i="1" s="1"/>
  <c r="K158641" i="1"/>
  <c r="L158641" i="1"/>
  <c r="H158641" i="1" s="1"/>
  <c r="I158641" i="1" s="1"/>
  <c r="K158642" i="1"/>
  <c r="L158642" i="1"/>
  <c r="H158642" i="1" s="1"/>
  <c r="I158642" i="1" s="1"/>
  <c r="K158643" i="1"/>
  <c r="L158643" i="1"/>
  <c r="H158643" i="1" s="1"/>
  <c r="I158643" i="1" s="1"/>
  <c r="K158644" i="1"/>
  <c r="L158644" i="1"/>
  <c r="H158644" i="1" s="1"/>
  <c r="I158644" i="1" s="1"/>
  <c r="K158645" i="1"/>
  <c r="L158645" i="1"/>
  <c r="H158645" i="1" s="1"/>
  <c r="I158645" i="1" s="1"/>
  <c r="K158646" i="1"/>
  <c r="L158646" i="1"/>
  <c r="H158646" i="1" s="1"/>
  <c r="I158646" i="1" s="1"/>
  <c r="K158647" i="1"/>
  <c r="L158647" i="1"/>
  <c r="H158647" i="1" s="1"/>
  <c r="I158647" i="1" s="1"/>
  <c r="K158648" i="1"/>
  <c r="L158648" i="1"/>
  <c r="H158648" i="1" s="1"/>
  <c r="I158648" i="1" s="1"/>
  <c r="K158649" i="1"/>
  <c r="L158649" i="1"/>
  <c r="H158649" i="1" s="1"/>
  <c r="I158649" i="1" s="1"/>
  <c r="K158650" i="1"/>
  <c r="L158650" i="1"/>
  <c r="H158650" i="1" s="1"/>
  <c r="I158650" i="1" s="1"/>
  <c r="K158651" i="1"/>
  <c r="L158651" i="1"/>
  <c r="H158651" i="1" s="1"/>
  <c r="I158651" i="1" s="1"/>
  <c r="K158652" i="1"/>
  <c r="L158652" i="1"/>
  <c r="H158652" i="1" s="1"/>
  <c r="I158652" i="1" s="1"/>
  <c r="K158653" i="1"/>
  <c r="L158653" i="1"/>
  <c r="H158653" i="1" s="1"/>
  <c r="I158653" i="1" s="1"/>
  <c r="K158654" i="1"/>
  <c r="L158654" i="1"/>
  <c r="H158654" i="1" s="1"/>
  <c r="I158654" i="1" s="1"/>
  <c r="K158655" i="1"/>
  <c r="L158655" i="1"/>
  <c r="H158655" i="1" s="1"/>
  <c r="I158655" i="1" s="1"/>
  <c r="K158656" i="1"/>
  <c r="L158656" i="1"/>
  <c r="H158656" i="1" s="1"/>
  <c r="I158656" i="1" s="1"/>
  <c r="K158657" i="1"/>
  <c r="L158657" i="1"/>
  <c r="H158657" i="1" s="1"/>
  <c r="I158657" i="1" s="1"/>
  <c r="K158658" i="1"/>
  <c r="L158658" i="1"/>
  <c r="H158658" i="1" s="1"/>
  <c r="I158658" i="1" s="1"/>
  <c r="K158659" i="1"/>
  <c r="L158659" i="1"/>
  <c r="H158659" i="1" s="1"/>
  <c r="I158659" i="1" s="1"/>
  <c r="K158660" i="1"/>
  <c r="L158660" i="1"/>
  <c r="H158660" i="1" s="1"/>
  <c r="I158660" i="1" s="1"/>
  <c r="K158661" i="1"/>
  <c r="L158661" i="1"/>
  <c r="H158661" i="1" s="1"/>
  <c r="I158661" i="1" s="1"/>
  <c r="K158662" i="1"/>
  <c r="L158662" i="1"/>
  <c r="H158662" i="1" s="1"/>
  <c r="I158662" i="1" s="1"/>
  <c r="K158663" i="1"/>
  <c r="L158663" i="1"/>
  <c r="H158663" i="1" s="1"/>
  <c r="I158663" i="1" s="1"/>
  <c r="K158664" i="1"/>
  <c r="L158664" i="1"/>
  <c r="H158664" i="1" s="1"/>
  <c r="I158664" i="1" s="1"/>
  <c r="K158665" i="1"/>
  <c r="L158665" i="1"/>
  <c r="H158665" i="1" s="1"/>
  <c r="I158665" i="1" s="1"/>
  <c r="K158666" i="1"/>
  <c r="L158666" i="1"/>
  <c r="H158666" i="1" s="1"/>
  <c r="I158666" i="1" s="1"/>
  <c r="K158667" i="1"/>
  <c r="L158667" i="1"/>
  <c r="H158667" i="1" s="1"/>
  <c r="I158667" i="1" s="1"/>
  <c r="K158668" i="1"/>
  <c r="L158668" i="1"/>
  <c r="H158668" i="1" s="1"/>
  <c r="I158668" i="1" s="1"/>
  <c r="K158669" i="1"/>
  <c r="L158669" i="1"/>
  <c r="H158669" i="1" s="1"/>
  <c r="I158669" i="1" s="1"/>
  <c r="K158670" i="1"/>
  <c r="L158670" i="1"/>
  <c r="H158670" i="1" s="1"/>
  <c r="I158670" i="1" s="1"/>
  <c r="K158671" i="1"/>
  <c r="L158671" i="1"/>
  <c r="H158671" i="1" s="1"/>
  <c r="I158671" i="1" s="1"/>
  <c r="K158672" i="1"/>
  <c r="L158672" i="1"/>
  <c r="H158672" i="1" s="1"/>
  <c r="I158672" i="1" s="1"/>
  <c r="K158673" i="1"/>
  <c r="L158673" i="1"/>
  <c r="H158673" i="1" s="1"/>
  <c r="I158673" i="1" s="1"/>
  <c r="K158674" i="1"/>
  <c r="L158674" i="1"/>
  <c r="H158674" i="1" s="1"/>
  <c r="I158674" i="1" s="1"/>
  <c r="K158675" i="1"/>
  <c r="L158675" i="1"/>
  <c r="H158675" i="1" s="1"/>
  <c r="I158675" i="1" s="1"/>
  <c r="K158676" i="1"/>
  <c r="L158676" i="1"/>
  <c r="H158676" i="1" s="1"/>
  <c r="I158676" i="1" s="1"/>
  <c r="K158677" i="1"/>
  <c r="L158677" i="1"/>
  <c r="H158677" i="1" s="1"/>
  <c r="I158677" i="1" s="1"/>
  <c r="K158678" i="1"/>
  <c r="L158678" i="1"/>
  <c r="H158678" i="1" s="1"/>
  <c r="I158678" i="1" s="1"/>
  <c r="K158679" i="1"/>
  <c r="L158679" i="1"/>
  <c r="H158679" i="1" s="1"/>
  <c r="I158679" i="1" s="1"/>
  <c r="K158680" i="1"/>
  <c r="L158680" i="1"/>
  <c r="H158680" i="1" s="1"/>
  <c r="I158680" i="1" s="1"/>
  <c r="K158681" i="1"/>
  <c r="L158681" i="1"/>
  <c r="H158681" i="1" s="1"/>
  <c r="I158681" i="1" s="1"/>
  <c r="K158682" i="1"/>
  <c r="L158682" i="1"/>
  <c r="H158682" i="1" s="1"/>
  <c r="I158682" i="1" s="1"/>
  <c r="K158683" i="1"/>
  <c r="L158683" i="1"/>
  <c r="H158683" i="1" s="1"/>
  <c r="I158683" i="1" s="1"/>
  <c r="K158684" i="1"/>
  <c r="L158684" i="1"/>
  <c r="H158684" i="1" s="1"/>
  <c r="I158684" i="1" s="1"/>
  <c r="K158685" i="1"/>
  <c r="L158685" i="1"/>
  <c r="H158685" i="1" s="1"/>
  <c r="I158685" i="1" s="1"/>
  <c r="K158686" i="1"/>
  <c r="L158686" i="1"/>
  <c r="H158686" i="1" s="1"/>
  <c r="I158686" i="1" s="1"/>
  <c r="K158687" i="1"/>
  <c r="L158687" i="1"/>
  <c r="H158687" i="1" s="1"/>
  <c r="I158687" i="1" s="1"/>
  <c r="K158688" i="1"/>
  <c r="L158688" i="1"/>
  <c r="H158688" i="1" s="1"/>
  <c r="I158688" i="1" s="1"/>
  <c r="K158689" i="1"/>
  <c r="L158689" i="1"/>
  <c r="H158689" i="1" s="1"/>
  <c r="I158689" i="1" s="1"/>
  <c r="K158690" i="1"/>
  <c r="L158690" i="1"/>
  <c r="H158690" i="1" s="1"/>
  <c r="I158690" i="1" s="1"/>
  <c r="K158691" i="1"/>
  <c r="L158691" i="1"/>
  <c r="H158691" i="1" s="1"/>
  <c r="I158691" i="1" s="1"/>
  <c r="K158692" i="1"/>
  <c r="L158692" i="1"/>
  <c r="H158692" i="1" s="1"/>
  <c r="I158692" i="1" s="1"/>
  <c r="K158693" i="1"/>
  <c r="L158693" i="1"/>
  <c r="H158693" i="1" s="1"/>
  <c r="I158693" i="1" s="1"/>
  <c r="K158694" i="1"/>
  <c r="L158694" i="1"/>
  <c r="H158694" i="1" s="1"/>
  <c r="I158694" i="1" s="1"/>
  <c r="K158695" i="1"/>
  <c r="L158695" i="1"/>
  <c r="H158695" i="1" s="1"/>
  <c r="I158695" i="1" s="1"/>
  <c r="K158696" i="1"/>
  <c r="L158696" i="1"/>
  <c r="H158696" i="1" s="1"/>
  <c r="I158696" i="1" s="1"/>
  <c r="K158697" i="1"/>
  <c r="L158697" i="1"/>
  <c r="H158697" i="1" s="1"/>
  <c r="I158697" i="1" s="1"/>
  <c r="K158698" i="1"/>
  <c r="L158698" i="1"/>
  <c r="H158698" i="1" s="1"/>
  <c r="I158698" i="1" s="1"/>
  <c r="K158699" i="1"/>
  <c r="L158699" i="1"/>
  <c r="H158699" i="1" s="1"/>
  <c r="I158699" i="1" s="1"/>
  <c r="K158700" i="1"/>
  <c r="L158700" i="1"/>
  <c r="H158700" i="1" s="1"/>
  <c r="I158700" i="1" s="1"/>
  <c r="K158701" i="1"/>
  <c r="L158701" i="1"/>
  <c r="H158701" i="1" s="1"/>
  <c r="I158701" i="1" s="1"/>
  <c r="K158702" i="1"/>
  <c r="L158702" i="1"/>
  <c r="H158702" i="1" s="1"/>
  <c r="I158702" i="1" s="1"/>
  <c r="K158703" i="1"/>
  <c r="L158703" i="1"/>
  <c r="H158703" i="1" s="1"/>
  <c r="I158703" i="1" s="1"/>
  <c r="K158704" i="1"/>
  <c r="L158704" i="1"/>
  <c r="H158704" i="1" s="1"/>
  <c r="I158704" i="1" s="1"/>
  <c r="K158705" i="1"/>
  <c r="L158705" i="1"/>
  <c r="H158705" i="1" s="1"/>
  <c r="I158705" i="1" s="1"/>
  <c r="K158706" i="1"/>
  <c r="L158706" i="1"/>
  <c r="H158706" i="1" s="1"/>
  <c r="I158706" i="1" s="1"/>
  <c r="K158707" i="1"/>
  <c r="L158707" i="1"/>
  <c r="H158707" i="1" s="1"/>
  <c r="I158707" i="1" s="1"/>
  <c r="K158708" i="1"/>
  <c r="L158708" i="1"/>
  <c r="H158708" i="1" s="1"/>
  <c r="I158708" i="1" s="1"/>
  <c r="K158709" i="1"/>
  <c r="L158709" i="1"/>
  <c r="H158709" i="1" s="1"/>
  <c r="I158709" i="1" s="1"/>
  <c r="K158710" i="1"/>
  <c r="L158710" i="1"/>
  <c r="H158710" i="1" s="1"/>
  <c r="I158710" i="1" s="1"/>
  <c r="K158711" i="1"/>
  <c r="L158711" i="1"/>
  <c r="H158711" i="1" s="1"/>
  <c r="I158711" i="1" s="1"/>
  <c r="K158712" i="1"/>
  <c r="L158712" i="1"/>
  <c r="H158712" i="1" s="1"/>
  <c r="I158712" i="1" s="1"/>
  <c r="K158713" i="1"/>
  <c r="L158713" i="1"/>
  <c r="H158713" i="1" s="1"/>
  <c r="I158713" i="1" s="1"/>
  <c r="K158714" i="1"/>
  <c r="L158714" i="1"/>
  <c r="H158714" i="1" s="1"/>
  <c r="I158714" i="1" s="1"/>
  <c r="K158715" i="1"/>
  <c r="L158715" i="1"/>
  <c r="H158715" i="1" s="1"/>
  <c r="I158715" i="1" s="1"/>
  <c r="K158716" i="1"/>
  <c r="L158716" i="1"/>
  <c r="H158716" i="1" s="1"/>
  <c r="I158716" i="1" s="1"/>
  <c r="K158717" i="1"/>
  <c r="L158717" i="1"/>
  <c r="H158717" i="1" s="1"/>
  <c r="I158717" i="1" s="1"/>
  <c r="K158718" i="1"/>
  <c r="L158718" i="1"/>
  <c r="H158718" i="1" s="1"/>
  <c r="I158718" i="1" s="1"/>
  <c r="K158719" i="1"/>
  <c r="L158719" i="1"/>
  <c r="H158719" i="1" s="1"/>
  <c r="I158719" i="1" s="1"/>
  <c r="K158720" i="1"/>
  <c r="L158720" i="1"/>
  <c r="H158720" i="1" s="1"/>
  <c r="I158720" i="1" s="1"/>
  <c r="K158721" i="1"/>
  <c r="L158721" i="1"/>
  <c r="H158721" i="1" s="1"/>
  <c r="I158721" i="1" s="1"/>
  <c r="K158722" i="1"/>
  <c r="L158722" i="1"/>
  <c r="H158722" i="1" s="1"/>
  <c r="I158722" i="1" s="1"/>
  <c r="K158723" i="1"/>
  <c r="L158723" i="1"/>
  <c r="H158723" i="1" s="1"/>
  <c r="I158723" i="1" s="1"/>
  <c r="K158724" i="1"/>
  <c r="L158724" i="1"/>
  <c r="H158724" i="1" s="1"/>
  <c r="I158724" i="1" s="1"/>
  <c r="K158725" i="1"/>
  <c r="L158725" i="1"/>
  <c r="H158725" i="1" s="1"/>
  <c r="I158725" i="1" s="1"/>
  <c r="K158726" i="1"/>
  <c r="L158726" i="1"/>
  <c r="H158726" i="1" s="1"/>
  <c r="I158726" i="1" s="1"/>
  <c r="K158727" i="1"/>
  <c r="L158727" i="1"/>
  <c r="H158727" i="1" s="1"/>
  <c r="I158727" i="1" s="1"/>
  <c r="K158728" i="1"/>
  <c r="L158728" i="1"/>
  <c r="H158728" i="1" s="1"/>
  <c r="I158728" i="1" s="1"/>
  <c r="K158729" i="1"/>
  <c r="L158729" i="1"/>
  <c r="H158729" i="1" s="1"/>
  <c r="I158729" i="1" s="1"/>
  <c r="K158730" i="1"/>
  <c r="L158730" i="1"/>
  <c r="H158730" i="1" s="1"/>
  <c r="I158730" i="1" s="1"/>
  <c r="K158731" i="1"/>
  <c r="L158731" i="1"/>
  <c r="H158731" i="1" s="1"/>
  <c r="I158731" i="1" s="1"/>
  <c r="K158732" i="1"/>
  <c r="L158732" i="1"/>
  <c r="H158732" i="1" s="1"/>
  <c r="I158732" i="1" s="1"/>
  <c r="K158733" i="1"/>
  <c r="L158733" i="1"/>
  <c r="H158733" i="1" s="1"/>
  <c r="I158733" i="1" s="1"/>
  <c r="K158734" i="1"/>
  <c r="L158734" i="1"/>
  <c r="H158734" i="1" s="1"/>
  <c r="I158734" i="1" s="1"/>
  <c r="K158735" i="1"/>
  <c r="L158735" i="1"/>
  <c r="H158735" i="1" s="1"/>
  <c r="I158735" i="1" s="1"/>
  <c r="K158736" i="1"/>
  <c r="L158736" i="1"/>
  <c r="H158736" i="1" s="1"/>
  <c r="I158736" i="1" s="1"/>
  <c r="K158737" i="1"/>
  <c r="L158737" i="1"/>
  <c r="H158737" i="1" s="1"/>
  <c r="I158737" i="1" s="1"/>
  <c r="K158738" i="1"/>
  <c r="L158738" i="1"/>
  <c r="H158738" i="1" s="1"/>
  <c r="I158738" i="1" s="1"/>
  <c r="K158739" i="1"/>
  <c r="L158739" i="1"/>
  <c r="H158739" i="1" s="1"/>
  <c r="I158739" i="1" s="1"/>
  <c r="K158740" i="1"/>
  <c r="L158740" i="1"/>
  <c r="H158740" i="1" s="1"/>
  <c r="I158740" i="1" s="1"/>
  <c r="K158741" i="1"/>
  <c r="L158741" i="1"/>
  <c r="H158741" i="1" s="1"/>
  <c r="I158741" i="1" s="1"/>
  <c r="K158742" i="1"/>
  <c r="L158742" i="1"/>
  <c r="H158742" i="1" s="1"/>
  <c r="I158742" i="1" s="1"/>
  <c r="K158743" i="1"/>
  <c r="L158743" i="1"/>
  <c r="H158743" i="1" s="1"/>
  <c r="I158743" i="1" s="1"/>
  <c r="K158744" i="1"/>
  <c r="L158744" i="1"/>
  <c r="H158744" i="1" s="1"/>
  <c r="I158744" i="1" s="1"/>
  <c r="K158745" i="1"/>
  <c r="L158745" i="1"/>
  <c r="H158745" i="1" s="1"/>
  <c r="I158745" i="1" s="1"/>
  <c r="K158746" i="1"/>
  <c r="L158746" i="1"/>
  <c r="H158746" i="1" s="1"/>
  <c r="I158746" i="1" s="1"/>
  <c r="K158747" i="1"/>
  <c r="L158747" i="1"/>
  <c r="H158747" i="1" s="1"/>
  <c r="I158747" i="1" s="1"/>
  <c r="K158748" i="1"/>
  <c r="L158748" i="1"/>
  <c r="H158748" i="1" s="1"/>
  <c r="I158748" i="1" s="1"/>
  <c r="K158749" i="1"/>
  <c r="L158749" i="1"/>
  <c r="H158749" i="1" s="1"/>
  <c r="I158749" i="1" s="1"/>
  <c r="K158750" i="1"/>
  <c r="L158750" i="1"/>
  <c r="H158750" i="1" s="1"/>
  <c r="I158750" i="1" s="1"/>
  <c r="K158751" i="1"/>
  <c r="L158751" i="1"/>
  <c r="H158751" i="1" s="1"/>
  <c r="I158751" i="1" s="1"/>
  <c r="K158752" i="1"/>
  <c r="L158752" i="1"/>
  <c r="H158752" i="1" s="1"/>
  <c r="I158752" i="1" s="1"/>
  <c r="K158753" i="1"/>
  <c r="L158753" i="1"/>
  <c r="H158753" i="1" s="1"/>
  <c r="I158753" i="1" s="1"/>
  <c r="K158754" i="1"/>
  <c r="L158754" i="1"/>
  <c r="H158754" i="1" s="1"/>
  <c r="I158754" i="1" s="1"/>
  <c r="K158755" i="1"/>
  <c r="L158755" i="1"/>
  <c r="H158755" i="1" s="1"/>
  <c r="I158755" i="1" s="1"/>
  <c r="K158756" i="1"/>
  <c r="L158756" i="1"/>
  <c r="H158756" i="1" s="1"/>
  <c r="I158756" i="1" s="1"/>
  <c r="K158757" i="1"/>
  <c r="L158757" i="1"/>
  <c r="H158757" i="1" s="1"/>
  <c r="I158757" i="1" s="1"/>
  <c r="K158758" i="1"/>
  <c r="L158758" i="1"/>
  <c r="H158758" i="1" s="1"/>
  <c r="I158758" i="1" s="1"/>
  <c r="K158759" i="1"/>
  <c r="L158759" i="1"/>
  <c r="H158759" i="1" s="1"/>
  <c r="I158759" i="1" s="1"/>
  <c r="K158760" i="1"/>
  <c r="L158760" i="1"/>
  <c r="H158760" i="1" s="1"/>
  <c r="I158760" i="1" s="1"/>
  <c r="K158761" i="1"/>
  <c r="L158761" i="1"/>
  <c r="H158761" i="1" s="1"/>
  <c r="I158761" i="1" s="1"/>
  <c r="K158762" i="1"/>
  <c r="L158762" i="1"/>
  <c r="H158762" i="1" s="1"/>
  <c r="I158762" i="1" s="1"/>
  <c r="K158763" i="1"/>
  <c r="L158763" i="1"/>
  <c r="H158763" i="1" s="1"/>
  <c r="I158763" i="1" s="1"/>
  <c r="K158764" i="1"/>
  <c r="L158764" i="1"/>
  <c r="H158764" i="1" s="1"/>
  <c r="I158764" i="1" s="1"/>
  <c r="K158765" i="1"/>
  <c r="L158765" i="1"/>
  <c r="H158765" i="1" s="1"/>
  <c r="I158765" i="1" s="1"/>
  <c r="K158766" i="1"/>
  <c r="L158766" i="1"/>
  <c r="H158766" i="1" s="1"/>
  <c r="I158766" i="1" s="1"/>
  <c r="K158767" i="1"/>
  <c r="L158767" i="1"/>
  <c r="H158767" i="1" s="1"/>
  <c r="I158767" i="1" s="1"/>
  <c r="K158768" i="1"/>
  <c r="L158768" i="1"/>
  <c r="H158768" i="1" s="1"/>
  <c r="I158768" i="1" s="1"/>
  <c r="K158769" i="1"/>
  <c r="L158769" i="1"/>
  <c r="H158769" i="1" s="1"/>
  <c r="I158769" i="1" s="1"/>
  <c r="K158770" i="1"/>
  <c r="L158770" i="1"/>
  <c r="H158770" i="1" s="1"/>
  <c r="I158770" i="1" s="1"/>
  <c r="K158771" i="1"/>
  <c r="L158771" i="1"/>
  <c r="H158771" i="1" s="1"/>
  <c r="I158771" i="1" s="1"/>
  <c r="K158772" i="1"/>
  <c r="L158772" i="1"/>
  <c r="H158772" i="1" s="1"/>
  <c r="I158772" i="1" s="1"/>
  <c r="K158773" i="1"/>
  <c r="L158773" i="1"/>
  <c r="H158773" i="1" s="1"/>
  <c r="I158773" i="1" s="1"/>
  <c r="K158774" i="1"/>
  <c r="L158774" i="1"/>
  <c r="H158774" i="1" s="1"/>
  <c r="I158774" i="1" s="1"/>
  <c r="K158775" i="1"/>
  <c r="L158775" i="1"/>
  <c r="H158775" i="1" s="1"/>
  <c r="I158775" i="1" s="1"/>
  <c r="K158776" i="1"/>
  <c r="L158776" i="1"/>
  <c r="H158776" i="1" s="1"/>
  <c r="I158776" i="1" s="1"/>
  <c r="K158777" i="1"/>
  <c r="L158777" i="1"/>
  <c r="H158777" i="1" s="1"/>
  <c r="I158777" i="1" s="1"/>
  <c r="K158778" i="1"/>
  <c r="L158778" i="1"/>
  <c r="H158778" i="1" s="1"/>
  <c r="I158778" i="1" s="1"/>
  <c r="K158779" i="1"/>
  <c r="L158779" i="1"/>
  <c r="H158779" i="1" s="1"/>
  <c r="I158779" i="1" s="1"/>
  <c r="K158780" i="1"/>
  <c r="L158780" i="1"/>
  <c r="H158780" i="1" s="1"/>
  <c r="I158780" i="1" s="1"/>
  <c r="K158781" i="1"/>
  <c r="L158781" i="1"/>
  <c r="H158781" i="1" s="1"/>
  <c r="I158781" i="1" s="1"/>
  <c r="K158782" i="1"/>
  <c r="L158782" i="1"/>
  <c r="H158782" i="1" s="1"/>
  <c r="I158782" i="1" s="1"/>
  <c r="K158783" i="1"/>
  <c r="L158783" i="1"/>
  <c r="H158783" i="1" s="1"/>
  <c r="I158783" i="1" s="1"/>
  <c r="K158784" i="1"/>
  <c r="L158784" i="1"/>
  <c r="H158784" i="1" s="1"/>
  <c r="I158784" i="1" s="1"/>
  <c r="K158785" i="1"/>
  <c r="L158785" i="1"/>
  <c r="H158785" i="1" s="1"/>
  <c r="I158785" i="1" s="1"/>
  <c r="K158786" i="1"/>
  <c r="L158786" i="1"/>
  <c r="H158786" i="1" s="1"/>
  <c r="I158786" i="1" s="1"/>
  <c r="K158787" i="1"/>
  <c r="L158787" i="1"/>
  <c r="H158787" i="1" s="1"/>
  <c r="I158787" i="1" s="1"/>
  <c r="K158788" i="1"/>
  <c r="L158788" i="1"/>
  <c r="H158788" i="1" s="1"/>
  <c r="I158788" i="1" s="1"/>
  <c r="K158789" i="1"/>
  <c r="L158789" i="1"/>
  <c r="H158789" i="1" s="1"/>
  <c r="I158789" i="1" s="1"/>
  <c r="K158790" i="1"/>
  <c r="L158790" i="1"/>
  <c r="H158790" i="1" s="1"/>
  <c r="I158790" i="1" s="1"/>
  <c r="K158791" i="1"/>
  <c r="L158791" i="1"/>
  <c r="H158791" i="1" s="1"/>
  <c r="I158791" i="1" s="1"/>
  <c r="K158792" i="1"/>
  <c r="L158792" i="1"/>
  <c r="H158792" i="1" s="1"/>
  <c r="I158792" i="1" s="1"/>
  <c r="K158793" i="1"/>
  <c r="L158793" i="1"/>
  <c r="H158793" i="1" s="1"/>
  <c r="I158793" i="1" s="1"/>
  <c r="K158794" i="1"/>
  <c r="L158794" i="1"/>
  <c r="H158794" i="1" s="1"/>
  <c r="I158794" i="1" s="1"/>
  <c r="K158795" i="1"/>
  <c r="L158795" i="1"/>
  <c r="H158795" i="1" s="1"/>
  <c r="I158795" i="1" s="1"/>
  <c r="K158796" i="1"/>
  <c r="L158796" i="1"/>
  <c r="H158796" i="1" s="1"/>
  <c r="I158796" i="1" s="1"/>
  <c r="K158797" i="1"/>
  <c r="L158797" i="1"/>
  <c r="H158797" i="1" s="1"/>
  <c r="I158797" i="1" s="1"/>
  <c r="K158798" i="1"/>
  <c r="L158798" i="1"/>
  <c r="H158798" i="1" s="1"/>
  <c r="I158798" i="1" s="1"/>
  <c r="K158799" i="1"/>
  <c r="L158799" i="1"/>
  <c r="H158799" i="1" s="1"/>
  <c r="I158799" i="1" s="1"/>
  <c r="K158800" i="1"/>
  <c r="L158800" i="1"/>
  <c r="H158800" i="1" s="1"/>
  <c r="I158800" i="1" s="1"/>
  <c r="K158801" i="1"/>
  <c r="L158801" i="1"/>
  <c r="H158801" i="1" s="1"/>
  <c r="I158801" i="1" s="1"/>
  <c r="K158802" i="1"/>
  <c r="L158802" i="1"/>
  <c r="H158802" i="1" s="1"/>
  <c r="I158802" i="1" s="1"/>
  <c r="K158803" i="1"/>
  <c r="L158803" i="1"/>
  <c r="H158803" i="1" s="1"/>
  <c r="I158803" i="1" s="1"/>
  <c r="K158804" i="1"/>
  <c r="L158804" i="1"/>
  <c r="H158804" i="1" s="1"/>
  <c r="I158804" i="1" s="1"/>
  <c r="K158805" i="1"/>
  <c r="L158805" i="1"/>
  <c r="H158805" i="1" s="1"/>
  <c r="I158805" i="1" s="1"/>
  <c r="K158806" i="1"/>
  <c r="L158806" i="1"/>
  <c r="H158806" i="1" s="1"/>
  <c r="I158806" i="1" s="1"/>
  <c r="K158807" i="1"/>
  <c r="L158807" i="1"/>
  <c r="H158807" i="1" s="1"/>
  <c r="I158807" i="1" s="1"/>
  <c r="K158808" i="1"/>
  <c r="L158808" i="1"/>
  <c r="H158808" i="1" s="1"/>
  <c r="I158808" i="1" s="1"/>
  <c r="K158809" i="1"/>
  <c r="L158809" i="1"/>
  <c r="H158809" i="1" s="1"/>
  <c r="I158809" i="1" s="1"/>
  <c r="K158810" i="1"/>
  <c r="L158810" i="1"/>
  <c r="H158810" i="1" s="1"/>
  <c r="I158810" i="1" s="1"/>
  <c r="K158811" i="1"/>
  <c r="L158811" i="1"/>
  <c r="H158811" i="1" s="1"/>
  <c r="I158811" i="1" s="1"/>
  <c r="K158812" i="1"/>
  <c r="L158812" i="1"/>
  <c r="H158812" i="1" s="1"/>
  <c r="I158812" i="1" s="1"/>
  <c r="K158813" i="1"/>
  <c r="L158813" i="1"/>
  <c r="H158813" i="1" s="1"/>
  <c r="I158813" i="1" s="1"/>
  <c r="K158814" i="1"/>
  <c r="L158814" i="1"/>
  <c r="H158814" i="1" s="1"/>
  <c r="I158814" i="1" s="1"/>
  <c r="K158815" i="1"/>
  <c r="L158815" i="1"/>
  <c r="H158815" i="1" s="1"/>
  <c r="I158815" i="1" s="1"/>
  <c r="K158816" i="1"/>
  <c r="L158816" i="1"/>
  <c r="H158816" i="1" s="1"/>
  <c r="I158816" i="1" s="1"/>
  <c r="K158817" i="1"/>
  <c r="L158817" i="1"/>
  <c r="H158817" i="1" s="1"/>
  <c r="I158817" i="1" s="1"/>
  <c r="K158818" i="1"/>
  <c r="L158818" i="1"/>
  <c r="H158818" i="1" s="1"/>
  <c r="I158818" i="1" s="1"/>
  <c r="K158819" i="1"/>
  <c r="L158819" i="1"/>
  <c r="H158819" i="1" s="1"/>
  <c r="I158819" i="1" s="1"/>
  <c r="K158820" i="1"/>
  <c r="L158820" i="1"/>
  <c r="H158820" i="1" s="1"/>
  <c r="I158820" i="1" s="1"/>
  <c r="K158821" i="1"/>
  <c r="L158821" i="1"/>
  <c r="H158821" i="1" s="1"/>
  <c r="I158821" i="1" s="1"/>
  <c r="K158822" i="1"/>
  <c r="L158822" i="1"/>
  <c r="H158822" i="1" s="1"/>
  <c r="I158822" i="1" s="1"/>
  <c r="K158823" i="1"/>
  <c r="L158823" i="1"/>
  <c r="H158823" i="1" s="1"/>
  <c r="I158823" i="1" s="1"/>
  <c r="K158824" i="1"/>
  <c r="L158824" i="1"/>
  <c r="H158824" i="1" s="1"/>
  <c r="I158824" i="1" s="1"/>
  <c r="K158825" i="1"/>
  <c r="L158825" i="1"/>
  <c r="H158825" i="1" s="1"/>
  <c r="I158825" i="1" s="1"/>
  <c r="K158826" i="1"/>
  <c r="L158826" i="1"/>
  <c r="H158826" i="1" s="1"/>
  <c r="I158826" i="1" s="1"/>
  <c r="K158827" i="1"/>
  <c r="L158827" i="1"/>
  <c r="H158827" i="1" s="1"/>
  <c r="I158827" i="1" s="1"/>
  <c r="K158828" i="1"/>
  <c r="L158828" i="1"/>
  <c r="H158828" i="1" s="1"/>
  <c r="I158828" i="1" s="1"/>
  <c r="K158829" i="1"/>
  <c r="L158829" i="1"/>
  <c r="H158829" i="1" s="1"/>
  <c r="I158829" i="1" s="1"/>
  <c r="K158830" i="1"/>
  <c r="L158830" i="1"/>
  <c r="H158830" i="1" s="1"/>
  <c r="I158830" i="1" s="1"/>
  <c r="K158831" i="1"/>
  <c r="L158831" i="1"/>
  <c r="H158831" i="1" s="1"/>
  <c r="I158831" i="1" s="1"/>
  <c r="K158832" i="1"/>
  <c r="L158832" i="1"/>
  <c r="H158832" i="1" s="1"/>
  <c r="I158832" i="1" s="1"/>
  <c r="K158833" i="1"/>
  <c r="L158833" i="1"/>
  <c r="H158833" i="1" s="1"/>
  <c r="I158833" i="1" s="1"/>
  <c r="K158834" i="1"/>
  <c r="L158834" i="1"/>
  <c r="H158834" i="1" s="1"/>
  <c r="I158834" i="1" s="1"/>
  <c r="K158835" i="1"/>
  <c r="L158835" i="1"/>
  <c r="H158835" i="1" s="1"/>
  <c r="I158835" i="1" s="1"/>
  <c r="K158836" i="1"/>
  <c r="L158836" i="1"/>
  <c r="H158836" i="1" s="1"/>
  <c r="I158836" i="1" s="1"/>
  <c r="K158837" i="1"/>
  <c r="L158837" i="1"/>
  <c r="H158837" i="1" s="1"/>
  <c r="I158837" i="1" s="1"/>
  <c r="K158838" i="1"/>
  <c r="L158838" i="1"/>
  <c r="H158838" i="1" s="1"/>
  <c r="I158838" i="1" s="1"/>
  <c r="K158839" i="1"/>
  <c r="L158839" i="1"/>
  <c r="H158839" i="1" s="1"/>
  <c r="I158839" i="1" s="1"/>
  <c r="K158840" i="1"/>
  <c r="L158840" i="1"/>
  <c r="H158840" i="1" s="1"/>
  <c r="I158840" i="1" s="1"/>
  <c r="K158841" i="1"/>
  <c r="L158841" i="1"/>
  <c r="H158841" i="1" s="1"/>
  <c r="I158841" i="1" s="1"/>
  <c r="K158842" i="1"/>
  <c r="L158842" i="1"/>
  <c r="H158842" i="1" s="1"/>
  <c r="I158842" i="1" s="1"/>
  <c r="K158843" i="1"/>
  <c r="L158843" i="1"/>
  <c r="H158843" i="1" s="1"/>
  <c r="I158843" i="1" s="1"/>
  <c r="K158844" i="1"/>
  <c r="L158844" i="1"/>
  <c r="H158844" i="1" s="1"/>
  <c r="I158844" i="1" s="1"/>
  <c r="K158845" i="1"/>
  <c r="L158845" i="1"/>
  <c r="H158845" i="1" s="1"/>
  <c r="I158845" i="1" s="1"/>
  <c r="K158846" i="1"/>
  <c r="L158846" i="1"/>
  <c r="H158846" i="1" s="1"/>
  <c r="I158846" i="1" s="1"/>
  <c r="K158847" i="1"/>
  <c r="L158847" i="1"/>
  <c r="H158847" i="1" s="1"/>
  <c r="I158847" i="1" s="1"/>
  <c r="K158848" i="1"/>
  <c r="L158848" i="1"/>
  <c r="H158848" i="1" s="1"/>
  <c r="I158848" i="1" s="1"/>
  <c r="K158849" i="1"/>
  <c r="L158849" i="1"/>
  <c r="H158849" i="1" s="1"/>
  <c r="I158849" i="1" s="1"/>
  <c r="K158850" i="1"/>
  <c r="L158850" i="1"/>
  <c r="H158850" i="1" s="1"/>
  <c r="I158850" i="1" s="1"/>
  <c r="K158851" i="1"/>
  <c r="L158851" i="1"/>
  <c r="H158851" i="1" s="1"/>
  <c r="I158851" i="1" s="1"/>
  <c r="K158852" i="1"/>
  <c r="L158852" i="1"/>
  <c r="H158852" i="1" s="1"/>
  <c r="I158852" i="1" s="1"/>
  <c r="K158853" i="1"/>
  <c r="L158853" i="1"/>
  <c r="H158853" i="1" s="1"/>
  <c r="I158853" i="1" s="1"/>
  <c r="K158854" i="1"/>
  <c r="L158854" i="1"/>
  <c r="H158854" i="1" s="1"/>
  <c r="I158854" i="1" s="1"/>
  <c r="K158855" i="1"/>
  <c r="L158855" i="1"/>
  <c r="H158855" i="1" s="1"/>
  <c r="I158855" i="1" s="1"/>
  <c r="K158856" i="1"/>
  <c r="L158856" i="1"/>
  <c r="H158856" i="1" s="1"/>
  <c r="I158856" i="1" s="1"/>
  <c r="K158857" i="1"/>
  <c r="L158857" i="1"/>
  <c r="H158857" i="1" s="1"/>
  <c r="I158857" i="1" s="1"/>
  <c r="K158858" i="1"/>
  <c r="L158858" i="1"/>
  <c r="H158858" i="1" s="1"/>
  <c r="I158858" i="1" s="1"/>
  <c r="K158859" i="1"/>
  <c r="L158859" i="1"/>
  <c r="H158859" i="1" s="1"/>
  <c r="I158859" i="1" s="1"/>
  <c r="K158860" i="1"/>
  <c r="L158860" i="1"/>
  <c r="H158860" i="1" s="1"/>
  <c r="I158860" i="1" s="1"/>
  <c r="K158861" i="1"/>
  <c r="L158861" i="1"/>
  <c r="H158861" i="1" s="1"/>
  <c r="I158861" i="1" s="1"/>
  <c r="K158862" i="1"/>
  <c r="L158862" i="1"/>
  <c r="H158862" i="1" s="1"/>
  <c r="I158862" i="1" s="1"/>
  <c r="K158863" i="1"/>
  <c r="L158863" i="1"/>
  <c r="H158863" i="1" s="1"/>
  <c r="I158863" i="1" s="1"/>
  <c r="K158864" i="1"/>
  <c r="L158864" i="1"/>
  <c r="H158864" i="1" s="1"/>
  <c r="I158864" i="1" s="1"/>
  <c r="K158865" i="1"/>
  <c r="L158865" i="1"/>
  <c r="H158865" i="1" s="1"/>
  <c r="I158865" i="1" s="1"/>
  <c r="K158866" i="1"/>
  <c r="L158866" i="1"/>
  <c r="H158866" i="1" s="1"/>
  <c r="I158866" i="1" s="1"/>
  <c r="K158867" i="1"/>
  <c r="L158867" i="1"/>
  <c r="H158867" i="1" s="1"/>
  <c r="I158867" i="1" s="1"/>
  <c r="K158868" i="1"/>
  <c r="L158868" i="1"/>
  <c r="H158868" i="1" s="1"/>
  <c r="I158868" i="1" s="1"/>
  <c r="K158869" i="1"/>
  <c r="L158869" i="1"/>
  <c r="H158869" i="1" s="1"/>
  <c r="I158869" i="1" s="1"/>
  <c r="K158870" i="1"/>
  <c r="L158870" i="1"/>
  <c r="H158870" i="1" s="1"/>
  <c r="I158870" i="1" s="1"/>
  <c r="K158871" i="1"/>
  <c r="L158871" i="1"/>
  <c r="H158871" i="1" s="1"/>
  <c r="I158871" i="1" s="1"/>
  <c r="K158872" i="1"/>
  <c r="L158872" i="1"/>
  <c r="H158872" i="1" s="1"/>
  <c r="I158872" i="1" s="1"/>
  <c r="K158873" i="1"/>
  <c r="L158873" i="1"/>
  <c r="H158873" i="1" s="1"/>
  <c r="I158873" i="1" s="1"/>
  <c r="K158874" i="1"/>
  <c r="L158874" i="1"/>
  <c r="H158874" i="1" s="1"/>
  <c r="I158874" i="1" s="1"/>
  <c r="K158875" i="1"/>
  <c r="L158875" i="1"/>
  <c r="H158875" i="1" s="1"/>
  <c r="I158875" i="1" s="1"/>
  <c r="K158876" i="1"/>
  <c r="L158876" i="1"/>
  <c r="H158876" i="1" s="1"/>
  <c r="I158876" i="1" s="1"/>
  <c r="K158877" i="1"/>
  <c r="L158877" i="1"/>
  <c r="H158877" i="1" s="1"/>
  <c r="I158877" i="1" s="1"/>
  <c r="K158878" i="1"/>
  <c r="L158878" i="1"/>
  <c r="H158878" i="1" s="1"/>
  <c r="I158878" i="1" s="1"/>
  <c r="K158879" i="1"/>
  <c r="L158879" i="1"/>
  <c r="H158879" i="1" s="1"/>
  <c r="I158879" i="1" s="1"/>
  <c r="K158880" i="1"/>
  <c r="L158880" i="1"/>
  <c r="H158880" i="1" s="1"/>
  <c r="I158880" i="1" s="1"/>
  <c r="K158881" i="1"/>
  <c r="L158881" i="1"/>
  <c r="H158881" i="1" s="1"/>
  <c r="I158881" i="1" s="1"/>
  <c r="K158882" i="1"/>
  <c r="L158882" i="1"/>
  <c r="H158882" i="1" s="1"/>
  <c r="I158882" i="1" s="1"/>
  <c r="K158883" i="1"/>
  <c r="L158883" i="1"/>
  <c r="H158883" i="1" s="1"/>
  <c r="I158883" i="1" s="1"/>
  <c r="K158884" i="1"/>
  <c r="L158884" i="1"/>
  <c r="H158884" i="1" s="1"/>
  <c r="I158884" i="1" s="1"/>
  <c r="K158885" i="1"/>
  <c r="L158885" i="1"/>
  <c r="H158885" i="1" s="1"/>
  <c r="I158885" i="1" s="1"/>
  <c r="K158886" i="1"/>
  <c r="L158886" i="1"/>
  <c r="H158886" i="1" s="1"/>
  <c r="I158886" i="1" s="1"/>
  <c r="K158887" i="1"/>
  <c r="L158887" i="1"/>
  <c r="H158887" i="1" s="1"/>
  <c r="I158887" i="1" s="1"/>
  <c r="K158888" i="1"/>
  <c r="L158888" i="1"/>
  <c r="H158888" i="1" s="1"/>
  <c r="I158888" i="1" s="1"/>
  <c r="K158889" i="1"/>
  <c r="L158889" i="1"/>
  <c r="H158889" i="1" s="1"/>
  <c r="I158889" i="1" s="1"/>
  <c r="K158890" i="1"/>
  <c r="L158890" i="1"/>
  <c r="H158890" i="1" s="1"/>
  <c r="I158890" i="1" s="1"/>
  <c r="K158891" i="1"/>
  <c r="L158891" i="1"/>
  <c r="H158891" i="1" s="1"/>
  <c r="I158891" i="1" s="1"/>
  <c r="K158892" i="1"/>
  <c r="L158892" i="1"/>
  <c r="H158892" i="1" s="1"/>
  <c r="I158892" i="1" s="1"/>
  <c r="K158893" i="1"/>
  <c r="L158893" i="1"/>
  <c r="H158893" i="1" s="1"/>
  <c r="I158893" i="1" s="1"/>
  <c r="K158894" i="1"/>
  <c r="L158894" i="1"/>
  <c r="H158894" i="1" s="1"/>
  <c r="I158894" i="1" s="1"/>
  <c r="K158895" i="1"/>
  <c r="L158895" i="1"/>
  <c r="H158895" i="1" s="1"/>
  <c r="I158895" i="1" s="1"/>
  <c r="K158896" i="1"/>
  <c r="L158896" i="1"/>
  <c r="H158896" i="1" s="1"/>
  <c r="I158896" i="1" s="1"/>
  <c r="K158897" i="1"/>
  <c r="L158897" i="1"/>
  <c r="H158897" i="1" s="1"/>
  <c r="I158897" i="1" s="1"/>
  <c r="K158898" i="1"/>
  <c r="L158898" i="1"/>
  <c r="H158898" i="1" s="1"/>
  <c r="I158898" i="1" s="1"/>
  <c r="K158899" i="1"/>
  <c r="L158899" i="1"/>
  <c r="H158899" i="1" s="1"/>
  <c r="I158899" i="1" s="1"/>
  <c r="K158900" i="1"/>
  <c r="L158900" i="1"/>
  <c r="H158900" i="1" s="1"/>
  <c r="I158900" i="1" s="1"/>
  <c r="K158901" i="1"/>
  <c r="L158901" i="1"/>
  <c r="H158901" i="1" s="1"/>
  <c r="I158901" i="1" s="1"/>
  <c r="K158902" i="1"/>
  <c r="L158902" i="1"/>
  <c r="H158902" i="1" s="1"/>
  <c r="I158902" i="1" s="1"/>
  <c r="K158903" i="1"/>
  <c r="L158903" i="1"/>
  <c r="H158903" i="1" s="1"/>
  <c r="I158903" i="1" s="1"/>
  <c r="K158904" i="1"/>
  <c r="L158904" i="1"/>
  <c r="H158904" i="1" s="1"/>
  <c r="I158904" i="1" s="1"/>
  <c r="K158905" i="1"/>
  <c r="L158905" i="1"/>
  <c r="H158905" i="1" s="1"/>
  <c r="I158905" i="1" s="1"/>
  <c r="K158906" i="1"/>
  <c r="L158906" i="1"/>
  <c r="H158906" i="1" s="1"/>
  <c r="I158906" i="1" s="1"/>
  <c r="K158907" i="1"/>
  <c r="L158907" i="1"/>
  <c r="H158907" i="1" s="1"/>
  <c r="I158907" i="1" s="1"/>
  <c r="K158908" i="1"/>
  <c r="L158908" i="1"/>
  <c r="H158908" i="1" s="1"/>
  <c r="I158908" i="1" s="1"/>
  <c r="K158909" i="1"/>
  <c r="L158909" i="1"/>
  <c r="H158909" i="1" s="1"/>
  <c r="I158909" i="1" s="1"/>
  <c r="K158910" i="1"/>
  <c r="L158910" i="1"/>
  <c r="H158910" i="1" s="1"/>
  <c r="I158910" i="1" s="1"/>
  <c r="K158911" i="1"/>
  <c r="L158911" i="1"/>
  <c r="H158911" i="1" s="1"/>
  <c r="I158911" i="1" s="1"/>
  <c r="K158912" i="1"/>
  <c r="L158912" i="1"/>
  <c r="H158912" i="1" s="1"/>
  <c r="I158912" i="1" s="1"/>
  <c r="K158913" i="1"/>
  <c r="L158913" i="1"/>
  <c r="H158913" i="1" s="1"/>
  <c r="I158913" i="1" s="1"/>
  <c r="K158914" i="1"/>
  <c r="L158914" i="1"/>
  <c r="H158914" i="1" s="1"/>
  <c r="I158914" i="1" s="1"/>
  <c r="K158915" i="1"/>
  <c r="L158915" i="1"/>
  <c r="H158915" i="1" s="1"/>
  <c r="I158915" i="1" s="1"/>
  <c r="K158916" i="1"/>
  <c r="L158916" i="1"/>
  <c r="H158916" i="1" s="1"/>
  <c r="I158916" i="1" s="1"/>
  <c r="K158917" i="1"/>
  <c r="L158917" i="1"/>
  <c r="H158917" i="1" s="1"/>
  <c r="I158917" i="1" s="1"/>
  <c r="K158918" i="1"/>
  <c r="L158918" i="1"/>
  <c r="H158918" i="1" s="1"/>
  <c r="I158918" i="1" s="1"/>
  <c r="K158919" i="1"/>
  <c r="L158919" i="1"/>
  <c r="H158919" i="1" s="1"/>
  <c r="I158919" i="1" s="1"/>
  <c r="K158920" i="1"/>
  <c r="L158920" i="1"/>
  <c r="H158920" i="1" s="1"/>
  <c r="I158920" i="1" s="1"/>
  <c r="K158921" i="1"/>
  <c r="L158921" i="1"/>
  <c r="H158921" i="1" s="1"/>
  <c r="I158921" i="1" s="1"/>
  <c r="K158922" i="1"/>
  <c r="L158922" i="1"/>
  <c r="H158922" i="1" s="1"/>
  <c r="I158922" i="1" s="1"/>
  <c r="K158923" i="1"/>
  <c r="L158923" i="1"/>
  <c r="H158923" i="1" s="1"/>
  <c r="I158923" i="1" s="1"/>
  <c r="K158924" i="1"/>
  <c r="L158924" i="1"/>
  <c r="H158924" i="1" s="1"/>
  <c r="I158924" i="1" s="1"/>
  <c r="K158925" i="1"/>
  <c r="L158925" i="1"/>
  <c r="H158925" i="1" s="1"/>
  <c r="I158925" i="1" s="1"/>
  <c r="K158926" i="1"/>
  <c r="L158926" i="1"/>
  <c r="H158926" i="1" s="1"/>
  <c r="I158926" i="1" s="1"/>
  <c r="K158927" i="1"/>
  <c r="L158927" i="1"/>
  <c r="H158927" i="1" s="1"/>
  <c r="I158927" i="1" s="1"/>
  <c r="K158928" i="1"/>
  <c r="L158928" i="1"/>
  <c r="H158928" i="1" s="1"/>
  <c r="I158928" i="1" s="1"/>
  <c r="K158929" i="1"/>
  <c r="L158929" i="1"/>
  <c r="H158929" i="1" s="1"/>
  <c r="I158929" i="1" s="1"/>
  <c r="K158930" i="1"/>
  <c r="L158930" i="1"/>
  <c r="H158930" i="1" s="1"/>
  <c r="I158930" i="1" s="1"/>
  <c r="K158931" i="1"/>
  <c r="L158931" i="1"/>
  <c r="H158931" i="1" s="1"/>
  <c r="I158931" i="1" s="1"/>
  <c r="K158932" i="1"/>
  <c r="L158932" i="1"/>
  <c r="H158932" i="1" s="1"/>
  <c r="I158932" i="1" s="1"/>
  <c r="K158933" i="1"/>
  <c r="L158933" i="1"/>
  <c r="H158933" i="1" s="1"/>
  <c r="I158933" i="1" s="1"/>
  <c r="K158934" i="1"/>
  <c r="L158934" i="1"/>
  <c r="H158934" i="1" s="1"/>
  <c r="I158934" i="1" s="1"/>
  <c r="K158935" i="1"/>
  <c r="L158935" i="1"/>
  <c r="H158935" i="1" s="1"/>
  <c r="I158935" i="1" s="1"/>
  <c r="K158936" i="1"/>
  <c r="L158936" i="1"/>
  <c r="H158936" i="1" s="1"/>
  <c r="I158936" i="1" s="1"/>
  <c r="K158937" i="1"/>
  <c r="L158937" i="1"/>
  <c r="H158937" i="1" s="1"/>
  <c r="I158937" i="1" s="1"/>
  <c r="K158938" i="1"/>
  <c r="L158938" i="1"/>
  <c r="H158938" i="1" s="1"/>
  <c r="I158938" i="1" s="1"/>
  <c r="K158939" i="1"/>
  <c r="L158939" i="1"/>
  <c r="H158939" i="1" s="1"/>
  <c r="I158939" i="1" s="1"/>
  <c r="K158940" i="1"/>
  <c r="L158940" i="1"/>
  <c r="H158940" i="1" s="1"/>
  <c r="I158940" i="1" s="1"/>
  <c r="K158941" i="1"/>
  <c r="L158941" i="1"/>
  <c r="H158941" i="1" s="1"/>
  <c r="I158941" i="1" s="1"/>
  <c r="K158942" i="1"/>
  <c r="L158942" i="1"/>
  <c r="H158942" i="1" s="1"/>
  <c r="I158942" i="1" s="1"/>
  <c r="K158943" i="1"/>
  <c r="L158943" i="1"/>
  <c r="H158943" i="1" s="1"/>
  <c r="I158943" i="1" s="1"/>
  <c r="K158944" i="1"/>
  <c r="L158944" i="1"/>
  <c r="H158944" i="1" s="1"/>
  <c r="I158944" i="1" s="1"/>
  <c r="K158945" i="1"/>
  <c r="L158945" i="1"/>
  <c r="H158945" i="1" s="1"/>
  <c r="I158945" i="1" s="1"/>
  <c r="K158946" i="1"/>
  <c r="L158946" i="1"/>
  <c r="H158946" i="1" s="1"/>
  <c r="I158946" i="1" s="1"/>
  <c r="K158947" i="1"/>
  <c r="L158947" i="1"/>
  <c r="H158947" i="1" s="1"/>
  <c r="I158947" i="1" s="1"/>
  <c r="K158948" i="1"/>
  <c r="L158948" i="1"/>
  <c r="H158948" i="1" s="1"/>
  <c r="I158948" i="1" s="1"/>
  <c r="K158949" i="1"/>
  <c r="L158949" i="1"/>
  <c r="H158949" i="1" s="1"/>
  <c r="I158949" i="1" s="1"/>
  <c r="K158950" i="1"/>
  <c r="L158950" i="1"/>
  <c r="H158950" i="1" s="1"/>
  <c r="I158950" i="1" s="1"/>
  <c r="K158951" i="1"/>
  <c r="L158951" i="1"/>
  <c r="H158951" i="1" s="1"/>
  <c r="I158951" i="1" s="1"/>
  <c r="K158952" i="1"/>
  <c r="L158952" i="1"/>
  <c r="H158952" i="1" s="1"/>
  <c r="I158952" i="1" s="1"/>
  <c r="K158953" i="1"/>
  <c r="L158953" i="1"/>
  <c r="H158953" i="1" s="1"/>
  <c r="I158953" i="1" s="1"/>
  <c r="K158954" i="1"/>
  <c r="L158954" i="1"/>
  <c r="H158954" i="1" s="1"/>
  <c r="I158954" i="1" s="1"/>
  <c r="K158955" i="1"/>
  <c r="L158955" i="1"/>
  <c r="H158955" i="1" s="1"/>
  <c r="I158955" i="1" s="1"/>
  <c r="K158956" i="1"/>
  <c r="L158956" i="1"/>
  <c r="H158956" i="1" s="1"/>
  <c r="I158956" i="1" s="1"/>
  <c r="K158957" i="1"/>
  <c r="L158957" i="1"/>
  <c r="H158957" i="1" s="1"/>
  <c r="I158957" i="1" s="1"/>
  <c r="K158958" i="1"/>
  <c r="L158958" i="1"/>
  <c r="H158958" i="1" s="1"/>
  <c r="I158958" i="1" s="1"/>
  <c r="K158959" i="1"/>
  <c r="L158959" i="1"/>
  <c r="H158959" i="1" s="1"/>
  <c r="I158959" i="1" s="1"/>
  <c r="K158960" i="1"/>
  <c r="L158960" i="1"/>
  <c r="H158960" i="1" s="1"/>
  <c r="I158960" i="1" s="1"/>
  <c r="K158961" i="1"/>
  <c r="L158961" i="1"/>
  <c r="H158961" i="1" s="1"/>
  <c r="I158961" i="1" s="1"/>
  <c r="K158962" i="1"/>
  <c r="L158962" i="1"/>
  <c r="H158962" i="1" s="1"/>
  <c r="I158962" i="1" s="1"/>
  <c r="K158963" i="1"/>
  <c r="L158963" i="1"/>
  <c r="H158963" i="1" s="1"/>
  <c r="I158963" i="1" s="1"/>
  <c r="K158964" i="1"/>
  <c r="L158964" i="1"/>
  <c r="H158964" i="1" s="1"/>
  <c r="I158964" i="1" s="1"/>
  <c r="K158965" i="1"/>
  <c r="L158965" i="1"/>
  <c r="H158965" i="1" s="1"/>
  <c r="I158965" i="1" s="1"/>
  <c r="K158966" i="1"/>
  <c r="L158966" i="1"/>
  <c r="H158966" i="1" s="1"/>
  <c r="I158966" i="1" s="1"/>
  <c r="K158967" i="1"/>
  <c r="L158967" i="1"/>
  <c r="H158967" i="1" s="1"/>
  <c r="I158967" i="1" s="1"/>
  <c r="K158968" i="1"/>
  <c r="L158968" i="1"/>
  <c r="H158968" i="1" s="1"/>
  <c r="I158968" i="1" s="1"/>
  <c r="K158969" i="1"/>
  <c r="L158969" i="1"/>
  <c r="H158969" i="1" s="1"/>
  <c r="I158969" i="1" s="1"/>
  <c r="K158970" i="1"/>
  <c r="L158970" i="1"/>
  <c r="H158970" i="1" s="1"/>
  <c r="I158970" i="1" s="1"/>
  <c r="K158971" i="1"/>
  <c r="L158971" i="1"/>
  <c r="H158971" i="1" s="1"/>
  <c r="I158971" i="1" s="1"/>
  <c r="K158972" i="1"/>
  <c r="L158972" i="1"/>
  <c r="H158972" i="1" s="1"/>
  <c r="I158972" i="1" s="1"/>
  <c r="K158973" i="1"/>
  <c r="L158973" i="1"/>
  <c r="H158973" i="1" s="1"/>
  <c r="I158973" i="1" s="1"/>
  <c r="K158974" i="1"/>
  <c r="L158974" i="1"/>
  <c r="H158974" i="1" s="1"/>
  <c r="I158974" i="1" s="1"/>
  <c r="K158975" i="1"/>
  <c r="L158975" i="1"/>
  <c r="H158975" i="1" s="1"/>
  <c r="I158975" i="1" s="1"/>
  <c r="K158976" i="1"/>
  <c r="L158976" i="1"/>
  <c r="H158976" i="1" s="1"/>
  <c r="I158976" i="1" s="1"/>
  <c r="K158977" i="1"/>
  <c r="L158977" i="1"/>
  <c r="H158977" i="1" s="1"/>
  <c r="I158977" i="1" s="1"/>
  <c r="K158978" i="1"/>
  <c r="L158978" i="1"/>
  <c r="H158978" i="1" s="1"/>
  <c r="I158978" i="1" s="1"/>
  <c r="K158979" i="1"/>
  <c r="L158979" i="1"/>
  <c r="H158979" i="1" s="1"/>
  <c r="I158979" i="1" s="1"/>
  <c r="K158980" i="1"/>
  <c r="L158980" i="1"/>
  <c r="H158980" i="1" s="1"/>
  <c r="I158980" i="1" s="1"/>
  <c r="K158981" i="1"/>
  <c r="L158981" i="1"/>
  <c r="H158981" i="1" s="1"/>
  <c r="I158981" i="1" s="1"/>
  <c r="K158982" i="1"/>
  <c r="L158982" i="1"/>
  <c r="H158982" i="1" s="1"/>
  <c r="I158982" i="1" s="1"/>
  <c r="K158983" i="1"/>
  <c r="L158983" i="1"/>
  <c r="H158983" i="1" s="1"/>
  <c r="I158983" i="1" s="1"/>
  <c r="K158984" i="1"/>
  <c r="L158984" i="1"/>
  <c r="H158984" i="1" s="1"/>
  <c r="I158984" i="1" s="1"/>
  <c r="K158985" i="1"/>
  <c r="L158985" i="1"/>
  <c r="H158985" i="1" s="1"/>
  <c r="I158985" i="1" s="1"/>
  <c r="K158986" i="1"/>
  <c r="L158986" i="1"/>
  <c r="H158986" i="1" s="1"/>
  <c r="I158986" i="1" s="1"/>
  <c r="K158987" i="1"/>
  <c r="L158987" i="1"/>
  <c r="H158987" i="1" s="1"/>
  <c r="I158987" i="1" s="1"/>
  <c r="K158988" i="1"/>
  <c r="L158988" i="1"/>
  <c r="H158988" i="1" s="1"/>
  <c r="I158988" i="1" s="1"/>
  <c r="K158989" i="1"/>
  <c r="L158989" i="1"/>
  <c r="H158989" i="1" s="1"/>
  <c r="I158989" i="1" s="1"/>
  <c r="K158990" i="1"/>
  <c r="L158990" i="1"/>
  <c r="H158990" i="1" s="1"/>
  <c r="I158990" i="1" s="1"/>
  <c r="K158991" i="1"/>
  <c r="L158991" i="1"/>
  <c r="H158991" i="1" s="1"/>
  <c r="I158991" i="1" s="1"/>
  <c r="K158992" i="1"/>
  <c r="L158992" i="1"/>
  <c r="H158992" i="1" s="1"/>
  <c r="I158992" i="1" s="1"/>
  <c r="K158993" i="1"/>
  <c r="L158993" i="1"/>
  <c r="H158993" i="1" s="1"/>
  <c r="I158993" i="1" s="1"/>
  <c r="K158994" i="1"/>
  <c r="L158994" i="1"/>
  <c r="H158994" i="1" s="1"/>
  <c r="I158994" i="1" s="1"/>
  <c r="K158995" i="1"/>
  <c r="L158995" i="1"/>
  <c r="H158995" i="1" s="1"/>
  <c r="I158995" i="1" s="1"/>
  <c r="K158996" i="1"/>
  <c r="L158996" i="1"/>
  <c r="H158996" i="1" s="1"/>
  <c r="I158996" i="1" s="1"/>
  <c r="K158997" i="1"/>
  <c r="L158997" i="1"/>
  <c r="H158997" i="1" s="1"/>
  <c r="I158997" i="1" s="1"/>
  <c r="K158998" i="1"/>
  <c r="L158998" i="1"/>
  <c r="H158998" i="1" s="1"/>
  <c r="I158998" i="1" s="1"/>
  <c r="K158999" i="1"/>
  <c r="L158999" i="1"/>
  <c r="H158999" i="1" s="1"/>
  <c r="I158999" i="1" s="1"/>
  <c r="K159000" i="1"/>
  <c r="L159000" i="1"/>
  <c r="H159000" i="1" s="1"/>
  <c r="I159000" i="1" s="1"/>
  <c r="K159001" i="1"/>
  <c r="L159001" i="1"/>
  <c r="H159001" i="1" s="1"/>
  <c r="I159001" i="1" s="1"/>
  <c r="K159002" i="1"/>
  <c r="L159002" i="1"/>
  <c r="H159002" i="1" s="1"/>
  <c r="I159002" i="1" s="1"/>
  <c r="K159003" i="1"/>
  <c r="L159003" i="1"/>
  <c r="H159003" i="1" s="1"/>
  <c r="I159003" i="1" s="1"/>
  <c r="K159004" i="1"/>
  <c r="L159004" i="1"/>
  <c r="H159004" i="1" s="1"/>
  <c r="I159004" i="1" s="1"/>
  <c r="K159005" i="1"/>
  <c r="L159005" i="1"/>
  <c r="H159005" i="1" s="1"/>
  <c r="I159005" i="1" s="1"/>
  <c r="K159006" i="1"/>
  <c r="L159006" i="1"/>
  <c r="H159006" i="1" s="1"/>
  <c r="I159006" i="1" s="1"/>
  <c r="K159007" i="1"/>
  <c r="L159007" i="1"/>
  <c r="H159007" i="1" s="1"/>
  <c r="I159007" i="1" s="1"/>
  <c r="K159008" i="1"/>
  <c r="L159008" i="1"/>
  <c r="H159008" i="1" s="1"/>
  <c r="I159008" i="1" s="1"/>
  <c r="K159009" i="1"/>
  <c r="L159009" i="1"/>
  <c r="H159009" i="1" s="1"/>
  <c r="I159009" i="1" s="1"/>
  <c r="K159010" i="1"/>
  <c r="L159010" i="1"/>
  <c r="H159010" i="1" s="1"/>
  <c r="I159010" i="1" s="1"/>
  <c r="K159011" i="1"/>
  <c r="L159011" i="1"/>
  <c r="H159011" i="1" s="1"/>
  <c r="I159011" i="1" s="1"/>
  <c r="K159012" i="1"/>
  <c r="L159012" i="1"/>
  <c r="H159012" i="1" s="1"/>
  <c r="I159012" i="1" s="1"/>
  <c r="K159013" i="1"/>
  <c r="L159013" i="1"/>
  <c r="H159013" i="1" s="1"/>
  <c r="I159013" i="1" s="1"/>
  <c r="K159014" i="1"/>
  <c r="L159014" i="1"/>
  <c r="H159014" i="1" s="1"/>
  <c r="I159014" i="1" s="1"/>
  <c r="K159015" i="1"/>
  <c r="L159015" i="1"/>
  <c r="H159015" i="1" s="1"/>
  <c r="I159015" i="1" s="1"/>
  <c r="K159016" i="1"/>
  <c r="L159016" i="1"/>
  <c r="H159016" i="1" s="1"/>
  <c r="I159016" i="1" s="1"/>
  <c r="K159017" i="1"/>
  <c r="L159017" i="1"/>
  <c r="H159017" i="1" s="1"/>
  <c r="I159017" i="1" s="1"/>
  <c r="K159018" i="1"/>
  <c r="L159018" i="1"/>
  <c r="H159018" i="1" s="1"/>
  <c r="I159018" i="1" s="1"/>
  <c r="K159019" i="1"/>
  <c r="L159019" i="1"/>
  <c r="H159019" i="1" s="1"/>
  <c r="I159019" i="1" s="1"/>
  <c r="K159020" i="1"/>
  <c r="L159020" i="1"/>
  <c r="H159020" i="1" s="1"/>
  <c r="I159020" i="1" s="1"/>
  <c r="K159021" i="1"/>
  <c r="L159021" i="1"/>
  <c r="H159021" i="1" s="1"/>
  <c r="I159021" i="1" s="1"/>
  <c r="K159022" i="1"/>
  <c r="L159022" i="1"/>
  <c r="H159022" i="1" s="1"/>
  <c r="I159022" i="1" s="1"/>
  <c r="K159023" i="1"/>
  <c r="L159023" i="1"/>
  <c r="H159023" i="1" s="1"/>
  <c r="I159023" i="1" s="1"/>
  <c r="K159024" i="1"/>
  <c r="L159024" i="1"/>
  <c r="H159024" i="1" s="1"/>
  <c r="I159024" i="1" s="1"/>
  <c r="K159025" i="1"/>
  <c r="L159025" i="1"/>
  <c r="H159025" i="1" s="1"/>
  <c r="I159025" i="1" s="1"/>
  <c r="K159026" i="1"/>
  <c r="L159026" i="1"/>
  <c r="H159026" i="1" s="1"/>
  <c r="I159026" i="1" s="1"/>
  <c r="K159027" i="1"/>
  <c r="L159027" i="1"/>
  <c r="H159027" i="1" s="1"/>
  <c r="I159027" i="1" s="1"/>
  <c r="K159028" i="1"/>
  <c r="L159028" i="1"/>
  <c r="H159028" i="1" s="1"/>
  <c r="I159028" i="1" s="1"/>
  <c r="K159029" i="1"/>
  <c r="L159029" i="1"/>
  <c r="H159029" i="1" s="1"/>
  <c r="I159029" i="1" s="1"/>
  <c r="K159030" i="1"/>
  <c r="L159030" i="1"/>
  <c r="H159030" i="1" s="1"/>
  <c r="I159030" i="1" s="1"/>
  <c r="K159031" i="1"/>
  <c r="L159031" i="1"/>
  <c r="H159031" i="1" s="1"/>
  <c r="I159031" i="1" s="1"/>
  <c r="K159032" i="1"/>
  <c r="L159032" i="1"/>
  <c r="H159032" i="1" s="1"/>
  <c r="I159032" i="1" s="1"/>
  <c r="K159033" i="1"/>
  <c r="L159033" i="1"/>
  <c r="H159033" i="1" s="1"/>
  <c r="I159033" i="1" s="1"/>
  <c r="K159034" i="1"/>
  <c r="L159034" i="1"/>
  <c r="H159034" i="1" s="1"/>
  <c r="I159034" i="1" s="1"/>
  <c r="K159035" i="1"/>
  <c r="L159035" i="1"/>
  <c r="H159035" i="1" s="1"/>
  <c r="I159035" i="1" s="1"/>
  <c r="K159036" i="1"/>
  <c r="L159036" i="1"/>
  <c r="H159036" i="1" s="1"/>
  <c r="I159036" i="1" s="1"/>
  <c r="K159037" i="1"/>
  <c r="L159037" i="1"/>
  <c r="H159037" i="1" s="1"/>
  <c r="I159037" i="1" s="1"/>
  <c r="K159038" i="1"/>
  <c r="L159038" i="1"/>
  <c r="H159038" i="1" s="1"/>
  <c r="I159038" i="1" s="1"/>
  <c r="K159039" i="1"/>
  <c r="L159039" i="1"/>
  <c r="H159039" i="1" s="1"/>
  <c r="I159039" i="1" s="1"/>
  <c r="K159040" i="1"/>
  <c r="L159040" i="1"/>
  <c r="H159040" i="1" s="1"/>
  <c r="I159040" i="1" s="1"/>
  <c r="K159041" i="1"/>
  <c r="L159041" i="1"/>
  <c r="H159041" i="1" s="1"/>
  <c r="I159041" i="1" s="1"/>
  <c r="K159042" i="1"/>
  <c r="L159042" i="1"/>
  <c r="H159042" i="1" s="1"/>
  <c r="I159042" i="1" s="1"/>
  <c r="K159043" i="1"/>
  <c r="L159043" i="1"/>
  <c r="H159043" i="1" s="1"/>
  <c r="I159043" i="1" s="1"/>
  <c r="K159044" i="1"/>
  <c r="L159044" i="1"/>
  <c r="H159044" i="1" s="1"/>
  <c r="I159044" i="1" s="1"/>
  <c r="K159045" i="1"/>
  <c r="L159045" i="1"/>
  <c r="H159045" i="1" s="1"/>
  <c r="I159045" i="1" s="1"/>
  <c r="K159046" i="1"/>
  <c r="L159046" i="1"/>
  <c r="H159046" i="1" s="1"/>
  <c r="I159046" i="1" s="1"/>
  <c r="K159047" i="1"/>
  <c r="L159047" i="1"/>
  <c r="H159047" i="1" s="1"/>
  <c r="I159047" i="1" s="1"/>
  <c r="K159048" i="1"/>
  <c r="L159048" i="1"/>
  <c r="H159048" i="1" s="1"/>
  <c r="I159048" i="1" s="1"/>
  <c r="K159049" i="1"/>
  <c r="L159049" i="1"/>
  <c r="H159049" i="1" s="1"/>
  <c r="I159049" i="1" s="1"/>
  <c r="K159050" i="1"/>
  <c r="L159050" i="1"/>
  <c r="H159050" i="1" s="1"/>
  <c r="I159050" i="1" s="1"/>
  <c r="K159051" i="1"/>
  <c r="L159051" i="1"/>
  <c r="H159051" i="1" s="1"/>
  <c r="I159051" i="1" s="1"/>
  <c r="K159052" i="1"/>
  <c r="L159052" i="1"/>
  <c r="H159052" i="1" s="1"/>
  <c r="I159052" i="1" s="1"/>
  <c r="K159053" i="1"/>
  <c r="L159053" i="1"/>
  <c r="H159053" i="1" s="1"/>
  <c r="I159053" i="1" s="1"/>
  <c r="K159054" i="1"/>
  <c r="L159054" i="1"/>
  <c r="H159054" i="1" s="1"/>
  <c r="I159054" i="1" s="1"/>
  <c r="K159055" i="1"/>
  <c r="L159055" i="1"/>
  <c r="H159055" i="1" s="1"/>
  <c r="I159055" i="1" s="1"/>
  <c r="K159056" i="1"/>
  <c r="L159056" i="1"/>
  <c r="H159056" i="1" s="1"/>
  <c r="I159056" i="1" s="1"/>
  <c r="K159057" i="1"/>
  <c r="L159057" i="1"/>
  <c r="H159057" i="1" s="1"/>
  <c r="I159057" i="1" s="1"/>
  <c r="K159058" i="1"/>
  <c r="L159058" i="1"/>
  <c r="H159058" i="1" s="1"/>
  <c r="I159058" i="1" s="1"/>
  <c r="K159059" i="1"/>
  <c r="L159059" i="1"/>
  <c r="H159059" i="1" s="1"/>
  <c r="I159059" i="1" s="1"/>
  <c r="K159060" i="1"/>
  <c r="L159060" i="1"/>
  <c r="H159060" i="1" s="1"/>
  <c r="I159060" i="1" s="1"/>
  <c r="K159061" i="1"/>
  <c r="L159061" i="1"/>
  <c r="H159061" i="1" s="1"/>
  <c r="I159061" i="1" s="1"/>
  <c r="K159062" i="1"/>
  <c r="L159062" i="1"/>
  <c r="H159062" i="1" s="1"/>
  <c r="I159062" i="1" s="1"/>
  <c r="K159063" i="1"/>
  <c r="L159063" i="1"/>
  <c r="H159063" i="1" s="1"/>
  <c r="I159063" i="1" s="1"/>
  <c r="K159064" i="1"/>
  <c r="L159064" i="1"/>
  <c r="H159064" i="1" s="1"/>
  <c r="I159064" i="1" s="1"/>
  <c r="K159065" i="1"/>
  <c r="L159065" i="1"/>
  <c r="H159065" i="1" s="1"/>
  <c r="I159065" i="1" s="1"/>
  <c r="K159066" i="1"/>
  <c r="L159066" i="1"/>
  <c r="H159066" i="1" s="1"/>
  <c r="I159066" i="1" s="1"/>
  <c r="K159067" i="1"/>
  <c r="L159067" i="1"/>
  <c r="H159067" i="1" s="1"/>
  <c r="I159067" i="1" s="1"/>
  <c r="K159068" i="1"/>
  <c r="L159068" i="1"/>
  <c r="H159068" i="1" s="1"/>
  <c r="I159068" i="1" s="1"/>
  <c r="K159069" i="1"/>
  <c r="L159069" i="1"/>
  <c r="H159069" i="1" s="1"/>
  <c r="I159069" i="1" s="1"/>
  <c r="K159070" i="1"/>
  <c r="L159070" i="1"/>
  <c r="H159070" i="1" s="1"/>
  <c r="I159070" i="1" s="1"/>
  <c r="K159071" i="1"/>
  <c r="L159071" i="1"/>
  <c r="H159071" i="1" s="1"/>
  <c r="I159071" i="1" s="1"/>
  <c r="K159072" i="1"/>
  <c r="L159072" i="1"/>
  <c r="H159072" i="1" s="1"/>
  <c r="I159072" i="1" s="1"/>
  <c r="K159073" i="1"/>
  <c r="L159073" i="1"/>
  <c r="H159073" i="1" s="1"/>
  <c r="I159073" i="1" s="1"/>
  <c r="K159074" i="1"/>
  <c r="L159074" i="1"/>
  <c r="H159074" i="1" s="1"/>
  <c r="I159074" i="1" s="1"/>
  <c r="K159075" i="1"/>
  <c r="L159075" i="1"/>
  <c r="H159075" i="1" s="1"/>
  <c r="I159075" i="1" s="1"/>
  <c r="K159076" i="1"/>
  <c r="L159076" i="1"/>
  <c r="H159076" i="1" s="1"/>
  <c r="I159076" i="1" s="1"/>
  <c r="K159077" i="1"/>
  <c r="L159077" i="1"/>
  <c r="H159077" i="1" s="1"/>
  <c r="I159077" i="1" s="1"/>
  <c r="K159078" i="1"/>
  <c r="L159078" i="1"/>
  <c r="H159078" i="1" s="1"/>
  <c r="I159078" i="1" s="1"/>
  <c r="K159079" i="1"/>
  <c r="L159079" i="1"/>
  <c r="H159079" i="1" s="1"/>
  <c r="I159079" i="1" s="1"/>
  <c r="K159080" i="1"/>
  <c r="L159080" i="1"/>
  <c r="H159080" i="1" s="1"/>
  <c r="I159080" i="1" s="1"/>
  <c r="K159081" i="1"/>
  <c r="L159081" i="1"/>
  <c r="H159081" i="1" s="1"/>
  <c r="I159081" i="1" s="1"/>
  <c r="K159082" i="1"/>
  <c r="L159082" i="1"/>
  <c r="H159082" i="1" s="1"/>
  <c r="I159082" i="1" s="1"/>
  <c r="K159083" i="1"/>
  <c r="L159083" i="1"/>
  <c r="H159083" i="1" s="1"/>
  <c r="I159083" i="1" s="1"/>
  <c r="K159084" i="1"/>
  <c r="L159084" i="1"/>
  <c r="H159084" i="1" s="1"/>
  <c r="I159084" i="1" s="1"/>
  <c r="K159085" i="1"/>
  <c r="L159085" i="1"/>
  <c r="H159085" i="1" s="1"/>
  <c r="I159085" i="1" s="1"/>
  <c r="K159086" i="1"/>
  <c r="L159086" i="1"/>
  <c r="H159086" i="1" s="1"/>
  <c r="I159086" i="1" s="1"/>
  <c r="K159087" i="1"/>
  <c r="L159087" i="1"/>
  <c r="H159087" i="1" s="1"/>
  <c r="I159087" i="1" s="1"/>
  <c r="K159088" i="1"/>
  <c r="L159088" i="1"/>
  <c r="H159088" i="1" s="1"/>
  <c r="I159088" i="1" s="1"/>
  <c r="K159089" i="1"/>
  <c r="L159089" i="1"/>
  <c r="H159089" i="1" s="1"/>
  <c r="I159089" i="1" s="1"/>
  <c r="K159090" i="1"/>
  <c r="L159090" i="1"/>
  <c r="H159090" i="1" s="1"/>
  <c r="I159090" i="1" s="1"/>
  <c r="K159091" i="1"/>
  <c r="L159091" i="1"/>
  <c r="H159091" i="1" s="1"/>
  <c r="I159091" i="1" s="1"/>
  <c r="K159092" i="1"/>
  <c r="L159092" i="1"/>
  <c r="H159092" i="1" s="1"/>
  <c r="I159092" i="1" s="1"/>
  <c r="K159093" i="1"/>
  <c r="L159093" i="1"/>
  <c r="H159093" i="1" s="1"/>
  <c r="I159093" i="1" s="1"/>
  <c r="K159094" i="1"/>
  <c r="L159094" i="1"/>
  <c r="H159094" i="1" s="1"/>
  <c r="I159094" i="1" s="1"/>
  <c r="K159095" i="1"/>
  <c r="L159095" i="1"/>
  <c r="H159095" i="1" s="1"/>
  <c r="I159095" i="1" s="1"/>
  <c r="K159096" i="1"/>
  <c r="L159096" i="1"/>
  <c r="H159096" i="1" s="1"/>
  <c r="I159096" i="1" s="1"/>
  <c r="K159097" i="1"/>
  <c r="L159097" i="1"/>
  <c r="H159097" i="1" s="1"/>
  <c r="I159097" i="1" s="1"/>
  <c r="K159098" i="1"/>
  <c r="L159098" i="1"/>
  <c r="H159098" i="1" s="1"/>
  <c r="I159098" i="1" s="1"/>
  <c r="K159099" i="1"/>
  <c r="L159099" i="1"/>
  <c r="H159099" i="1" s="1"/>
  <c r="I159099" i="1" s="1"/>
  <c r="K159100" i="1"/>
  <c r="L159100" i="1"/>
  <c r="H159100" i="1" s="1"/>
  <c r="I159100" i="1" s="1"/>
  <c r="K159101" i="1"/>
  <c r="L159101" i="1"/>
  <c r="H159101" i="1" s="1"/>
  <c r="I159101" i="1" s="1"/>
  <c r="K159102" i="1"/>
  <c r="L159102" i="1"/>
  <c r="H159102" i="1" s="1"/>
  <c r="I159102" i="1" s="1"/>
  <c r="K159103" i="1"/>
  <c r="L159103" i="1"/>
  <c r="H159103" i="1" s="1"/>
  <c r="I159103" i="1" s="1"/>
  <c r="K159104" i="1"/>
  <c r="L159104" i="1"/>
  <c r="H159104" i="1" s="1"/>
  <c r="I159104" i="1" s="1"/>
  <c r="K159105" i="1"/>
  <c r="L159105" i="1"/>
  <c r="H159105" i="1" s="1"/>
  <c r="I159105" i="1" s="1"/>
  <c r="K159106" i="1"/>
  <c r="L159106" i="1"/>
  <c r="H159106" i="1" s="1"/>
  <c r="I159106" i="1" s="1"/>
  <c r="K159107" i="1"/>
  <c r="L159107" i="1"/>
  <c r="H159107" i="1" s="1"/>
  <c r="I159107" i="1" s="1"/>
  <c r="K159108" i="1"/>
  <c r="L159108" i="1"/>
  <c r="H159108" i="1" s="1"/>
  <c r="I159108" i="1" s="1"/>
  <c r="K159109" i="1"/>
  <c r="L159109" i="1"/>
  <c r="H159109" i="1" s="1"/>
  <c r="I159109" i="1" s="1"/>
  <c r="K159110" i="1"/>
  <c r="L159110" i="1"/>
  <c r="H159110" i="1" s="1"/>
  <c r="I159110" i="1" s="1"/>
  <c r="K159111" i="1"/>
  <c r="L159111" i="1"/>
  <c r="H159111" i="1" s="1"/>
  <c r="I159111" i="1" s="1"/>
  <c r="K159112" i="1"/>
  <c r="L159112" i="1"/>
  <c r="H159112" i="1" s="1"/>
  <c r="I159112" i="1" s="1"/>
  <c r="K159113" i="1"/>
  <c r="L159113" i="1"/>
  <c r="H159113" i="1" s="1"/>
  <c r="I159113" i="1" s="1"/>
  <c r="K159114" i="1"/>
  <c r="L159114" i="1"/>
  <c r="H159114" i="1" s="1"/>
  <c r="I159114" i="1" s="1"/>
  <c r="K159115" i="1"/>
  <c r="L159115" i="1"/>
  <c r="H159115" i="1" s="1"/>
  <c r="I159115" i="1" s="1"/>
  <c r="K159116" i="1"/>
  <c r="L159116" i="1"/>
  <c r="H159116" i="1" s="1"/>
  <c r="I159116" i="1" s="1"/>
  <c r="K159117" i="1"/>
  <c r="L159117" i="1"/>
  <c r="H159117" i="1" s="1"/>
  <c r="I159117" i="1" s="1"/>
  <c r="K159118" i="1"/>
  <c r="L159118" i="1"/>
  <c r="H159118" i="1" s="1"/>
  <c r="I159118" i="1" s="1"/>
  <c r="K159119" i="1"/>
  <c r="L159119" i="1"/>
  <c r="H159119" i="1" s="1"/>
  <c r="I159119" i="1" s="1"/>
  <c r="K159120" i="1"/>
  <c r="L159120" i="1"/>
  <c r="H159120" i="1" s="1"/>
  <c r="I159120" i="1" s="1"/>
  <c r="K159121" i="1"/>
  <c r="L159121" i="1"/>
  <c r="H159121" i="1" s="1"/>
  <c r="I159121" i="1" s="1"/>
  <c r="K159122" i="1"/>
  <c r="L159122" i="1"/>
  <c r="H159122" i="1" s="1"/>
  <c r="I159122" i="1" s="1"/>
  <c r="K159123" i="1"/>
  <c r="L159123" i="1"/>
  <c r="H159123" i="1" s="1"/>
  <c r="I159123" i="1" s="1"/>
  <c r="K159124" i="1"/>
  <c r="L159124" i="1"/>
  <c r="H159124" i="1" s="1"/>
  <c r="I159124" i="1" s="1"/>
  <c r="K159125" i="1"/>
  <c r="L159125" i="1"/>
  <c r="H159125" i="1" s="1"/>
  <c r="I159125" i="1" s="1"/>
  <c r="K159126" i="1"/>
  <c r="L159126" i="1"/>
  <c r="H159126" i="1" s="1"/>
  <c r="I159126" i="1" s="1"/>
  <c r="K159127" i="1"/>
  <c r="L159127" i="1"/>
  <c r="H159127" i="1" s="1"/>
  <c r="I159127" i="1" s="1"/>
  <c r="K159128" i="1"/>
  <c r="L159128" i="1"/>
  <c r="H159128" i="1" s="1"/>
  <c r="I159128" i="1" s="1"/>
  <c r="K159129" i="1"/>
  <c r="L159129" i="1"/>
  <c r="H159129" i="1" s="1"/>
  <c r="I159129" i="1" s="1"/>
  <c r="K159130" i="1"/>
  <c r="L159130" i="1"/>
  <c r="H159130" i="1" s="1"/>
  <c r="I159130" i="1" s="1"/>
  <c r="K159131" i="1"/>
  <c r="L159131" i="1"/>
  <c r="H159131" i="1" s="1"/>
  <c r="I159131" i="1" s="1"/>
  <c r="K159132" i="1"/>
  <c r="L159132" i="1"/>
  <c r="H159132" i="1" s="1"/>
  <c r="I159132" i="1" s="1"/>
  <c r="K159133" i="1"/>
  <c r="L159133" i="1"/>
  <c r="H159133" i="1" s="1"/>
  <c r="I159133" i="1" s="1"/>
  <c r="K159134" i="1"/>
  <c r="L159134" i="1"/>
  <c r="H159134" i="1" s="1"/>
  <c r="I159134" i="1" s="1"/>
  <c r="K159135" i="1"/>
  <c r="L159135" i="1"/>
  <c r="H159135" i="1" s="1"/>
  <c r="I159135" i="1" s="1"/>
  <c r="K159136" i="1"/>
  <c r="L159136" i="1"/>
  <c r="H159136" i="1" s="1"/>
  <c r="I159136" i="1" s="1"/>
  <c r="K159137" i="1"/>
  <c r="L159137" i="1"/>
  <c r="H159137" i="1" s="1"/>
  <c r="I159137" i="1" s="1"/>
  <c r="K159138" i="1"/>
  <c r="L159138" i="1"/>
  <c r="H159138" i="1" s="1"/>
  <c r="I159138" i="1" s="1"/>
  <c r="K159139" i="1"/>
  <c r="L159139" i="1"/>
  <c r="H159139" i="1" s="1"/>
  <c r="I159139" i="1" s="1"/>
  <c r="K159140" i="1"/>
  <c r="L159140" i="1"/>
  <c r="H159140" i="1" s="1"/>
  <c r="I159140" i="1" s="1"/>
  <c r="K159141" i="1"/>
  <c r="L159141" i="1"/>
  <c r="H159141" i="1" s="1"/>
  <c r="I159141" i="1" s="1"/>
  <c r="K159142" i="1"/>
  <c r="L159142" i="1"/>
  <c r="H159142" i="1" s="1"/>
  <c r="I159142" i="1" s="1"/>
  <c r="K159143" i="1"/>
  <c r="L159143" i="1"/>
  <c r="H159143" i="1" s="1"/>
  <c r="I159143" i="1" s="1"/>
  <c r="K159144" i="1"/>
  <c r="L159144" i="1"/>
  <c r="H159144" i="1" s="1"/>
  <c r="I159144" i="1" s="1"/>
  <c r="K159145" i="1"/>
  <c r="L159145" i="1"/>
  <c r="H159145" i="1" s="1"/>
  <c r="I159145" i="1" s="1"/>
  <c r="K159146" i="1"/>
  <c r="L159146" i="1"/>
  <c r="H159146" i="1" s="1"/>
  <c r="I159146" i="1" s="1"/>
  <c r="K159147" i="1"/>
  <c r="L159147" i="1"/>
  <c r="H159147" i="1" s="1"/>
  <c r="I159147" i="1" s="1"/>
  <c r="K159148" i="1"/>
  <c r="L159148" i="1"/>
  <c r="H159148" i="1" s="1"/>
  <c r="I159148" i="1" s="1"/>
  <c r="K159149" i="1"/>
  <c r="L159149" i="1"/>
  <c r="H159149" i="1" s="1"/>
  <c r="I159149" i="1" s="1"/>
  <c r="K159150" i="1"/>
  <c r="L159150" i="1"/>
  <c r="H159150" i="1" s="1"/>
  <c r="I159150" i="1" s="1"/>
  <c r="K159151" i="1"/>
  <c r="L159151" i="1"/>
  <c r="H159151" i="1" s="1"/>
  <c r="I159151" i="1" s="1"/>
  <c r="K159152" i="1"/>
  <c r="L159152" i="1"/>
  <c r="H159152" i="1" s="1"/>
  <c r="I159152" i="1" s="1"/>
  <c r="K159153" i="1"/>
  <c r="L159153" i="1"/>
  <c r="H159153" i="1" s="1"/>
  <c r="I159153" i="1" s="1"/>
  <c r="K159154" i="1"/>
  <c r="L159154" i="1"/>
  <c r="H159154" i="1" s="1"/>
  <c r="I159154" i="1" s="1"/>
  <c r="K159155" i="1"/>
  <c r="L159155" i="1"/>
  <c r="H159155" i="1" s="1"/>
  <c r="I159155" i="1" s="1"/>
  <c r="K159156" i="1"/>
  <c r="L159156" i="1"/>
  <c r="H159156" i="1" s="1"/>
  <c r="I159156" i="1" s="1"/>
  <c r="K159157" i="1"/>
  <c r="L159157" i="1"/>
  <c r="H159157" i="1" s="1"/>
  <c r="I159157" i="1" s="1"/>
  <c r="K159158" i="1"/>
  <c r="L159158" i="1"/>
  <c r="H159158" i="1" s="1"/>
  <c r="I159158" i="1" s="1"/>
  <c r="K159159" i="1"/>
  <c r="L159159" i="1"/>
  <c r="H159159" i="1" s="1"/>
  <c r="I159159" i="1" s="1"/>
  <c r="K159160" i="1"/>
  <c r="L159160" i="1"/>
  <c r="H159160" i="1" s="1"/>
  <c r="I159160" i="1" s="1"/>
  <c r="K159161" i="1"/>
  <c r="L159161" i="1"/>
  <c r="H159161" i="1" s="1"/>
  <c r="I159161" i="1" s="1"/>
  <c r="K159162" i="1"/>
  <c r="L159162" i="1"/>
  <c r="H159162" i="1" s="1"/>
  <c r="I159162" i="1" s="1"/>
  <c r="K159163" i="1"/>
  <c r="L159163" i="1"/>
  <c r="H159163" i="1" s="1"/>
  <c r="I159163" i="1" s="1"/>
  <c r="K159164" i="1"/>
  <c r="L159164" i="1"/>
  <c r="H159164" i="1" s="1"/>
  <c r="I159164" i="1" s="1"/>
  <c r="K159165" i="1"/>
  <c r="L159165" i="1"/>
  <c r="H159165" i="1" s="1"/>
  <c r="I159165" i="1" s="1"/>
  <c r="K159166" i="1"/>
  <c r="L159166" i="1"/>
  <c r="H159166" i="1" s="1"/>
  <c r="I159166" i="1" s="1"/>
  <c r="K159167" i="1"/>
  <c r="L159167" i="1"/>
  <c r="H159167" i="1" s="1"/>
  <c r="I159167" i="1" s="1"/>
  <c r="K159168" i="1"/>
  <c r="L159168" i="1"/>
  <c r="H159168" i="1" s="1"/>
  <c r="I159168" i="1" s="1"/>
  <c r="K159169" i="1"/>
  <c r="L159169" i="1"/>
  <c r="H159169" i="1" s="1"/>
  <c r="I159169" i="1" s="1"/>
  <c r="K159170" i="1"/>
  <c r="L159170" i="1"/>
  <c r="H159170" i="1" s="1"/>
  <c r="I159170" i="1" s="1"/>
  <c r="K159171" i="1"/>
  <c r="L159171" i="1"/>
  <c r="H159171" i="1" s="1"/>
  <c r="I159171" i="1" s="1"/>
  <c r="K159172" i="1"/>
  <c r="L159172" i="1"/>
  <c r="H159172" i="1" s="1"/>
  <c r="I159172" i="1" s="1"/>
  <c r="K159173" i="1"/>
  <c r="L159173" i="1"/>
  <c r="H159173" i="1" s="1"/>
  <c r="I159173" i="1" s="1"/>
  <c r="K159174" i="1"/>
  <c r="L159174" i="1"/>
  <c r="H159174" i="1" s="1"/>
  <c r="I159174" i="1" s="1"/>
  <c r="K159175" i="1"/>
  <c r="L159175" i="1"/>
  <c r="H159175" i="1" s="1"/>
  <c r="I159175" i="1" s="1"/>
  <c r="K159176" i="1"/>
  <c r="L159176" i="1"/>
  <c r="H159176" i="1" s="1"/>
  <c r="I159176" i="1" s="1"/>
  <c r="K159177" i="1"/>
  <c r="L159177" i="1"/>
  <c r="H159177" i="1" s="1"/>
  <c r="I159177" i="1" s="1"/>
  <c r="K159178" i="1"/>
  <c r="L159178" i="1"/>
  <c r="H159178" i="1" s="1"/>
  <c r="I159178" i="1" s="1"/>
  <c r="K159179" i="1"/>
  <c r="L159179" i="1"/>
  <c r="H159179" i="1" s="1"/>
  <c r="I159179" i="1" s="1"/>
  <c r="K159180" i="1"/>
  <c r="L159180" i="1"/>
  <c r="H159180" i="1" s="1"/>
  <c r="I159180" i="1" s="1"/>
  <c r="K159181" i="1"/>
  <c r="L159181" i="1"/>
  <c r="H159181" i="1" s="1"/>
  <c r="I159181" i="1" s="1"/>
  <c r="K159182" i="1"/>
  <c r="L159182" i="1"/>
  <c r="H159182" i="1" s="1"/>
  <c r="I159182" i="1" s="1"/>
  <c r="K159183" i="1"/>
  <c r="L159183" i="1"/>
  <c r="H159183" i="1" s="1"/>
  <c r="I159183" i="1" s="1"/>
  <c r="K159184" i="1"/>
  <c r="L159184" i="1"/>
  <c r="H159184" i="1" s="1"/>
  <c r="I159184" i="1" s="1"/>
  <c r="K159185" i="1"/>
  <c r="L159185" i="1"/>
  <c r="H159185" i="1" s="1"/>
  <c r="I159185" i="1" s="1"/>
  <c r="K159186" i="1"/>
  <c r="L159186" i="1"/>
  <c r="H159186" i="1" s="1"/>
  <c r="I159186" i="1" s="1"/>
  <c r="K159187" i="1"/>
  <c r="L159187" i="1"/>
  <c r="H159187" i="1" s="1"/>
  <c r="I159187" i="1" s="1"/>
  <c r="K159188" i="1"/>
  <c r="L159188" i="1"/>
  <c r="H159188" i="1" s="1"/>
  <c r="I159188" i="1" s="1"/>
  <c r="K159189" i="1"/>
  <c r="L159189" i="1"/>
  <c r="H159189" i="1" s="1"/>
  <c r="I159189" i="1" s="1"/>
  <c r="K159190" i="1"/>
  <c r="L159190" i="1"/>
  <c r="H159190" i="1" s="1"/>
  <c r="I159190" i="1" s="1"/>
  <c r="K159191" i="1"/>
  <c r="L159191" i="1"/>
  <c r="H159191" i="1" s="1"/>
  <c r="I159191" i="1" s="1"/>
  <c r="K159192" i="1"/>
  <c r="L159192" i="1"/>
  <c r="H159192" i="1" s="1"/>
  <c r="I159192" i="1" s="1"/>
  <c r="K159193" i="1"/>
  <c r="L159193" i="1"/>
  <c r="H159193" i="1" s="1"/>
  <c r="I159193" i="1" s="1"/>
  <c r="K159194" i="1"/>
  <c r="L159194" i="1"/>
  <c r="H159194" i="1" s="1"/>
  <c r="I159194" i="1" s="1"/>
  <c r="K159195" i="1"/>
  <c r="L159195" i="1"/>
  <c r="H159195" i="1" s="1"/>
  <c r="I159195" i="1" s="1"/>
  <c r="K159196" i="1"/>
  <c r="L159196" i="1"/>
  <c r="H159196" i="1" s="1"/>
  <c r="I159196" i="1" s="1"/>
  <c r="K159197" i="1"/>
  <c r="L159197" i="1"/>
  <c r="H159197" i="1" s="1"/>
  <c r="I159197" i="1" s="1"/>
  <c r="K159198" i="1"/>
  <c r="L159198" i="1"/>
  <c r="H159198" i="1" s="1"/>
  <c r="I159198" i="1" s="1"/>
  <c r="K159199" i="1"/>
  <c r="L159199" i="1"/>
  <c r="H159199" i="1" s="1"/>
  <c r="I159199" i="1" s="1"/>
  <c r="K159200" i="1"/>
  <c r="L159200" i="1"/>
  <c r="H159200" i="1" s="1"/>
  <c r="I159200" i="1" s="1"/>
  <c r="K159201" i="1"/>
  <c r="L159201" i="1"/>
  <c r="H159201" i="1" s="1"/>
  <c r="I159201" i="1" s="1"/>
  <c r="K159202" i="1"/>
  <c r="L159202" i="1"/>
  <c r="H159202" i="1" s="1"/>
  <c r="I159202" i="1" s="1"/>
  <c r="K159203" i="1"/>
  <c r="L159203" i="1"/>
  <c r="H159203" i="1" s="1"/>
  <c r="I159203" i="1" s="1"/>
  <c r="K159204" i="1"/>
  <c r="L159204" i="1"/>
  <c r="H159204" i="1" s="1"/>
  <c r="I159204" i="1" s="1"/>
  <c r="K159205" i="1"/>
  <c r="L159205" i="1"/>
  <c r="H159205" i="1" s="1"/>
  <c r="I159205" i="1" s="1"/>
  <c r="K159206" i="1"/>
  <c r="L159206" i="1"/>
  <c r="H159206" i="1" s="1"/>
  <c r="I159206" i="1" s="1"/>
  <c r="K159207" i="1"/>
  <c r="L159207" i="1"/>
  <c r="H159207" i="1" s="1"/>
  <c r="I159207" i="1" s="1"/>
  <c r="K159208" i="1"/>
  <c r="L159208" i="1"/>
  <c r="H159208" i="1" s="1"/>
  <c r="I159208" i="1" s="1"/>
  <c r="K159209" i="1"/>
  <c r="L159209" i="1"/>
  <c r="H159209" i="1" s="1"/>
  <c r="I159209" i="1" s="1"/>
  <c r="K159210" i="1"/>
  <c r="L159210" i="1"/>
  <c r="H159210" i="1" s="1"/>
  <c r="I159210" i="1" s="1"/>
  <c r="K159211" i="1"/>
  <c r="L159211" i="1"/>
  <c r="H159211" i="1" s="1"/>
  <c r="I159211" i="1" s="1"/>
  <c r="K159212" i="1"/>
  <c r="L159212" i="1"/>
  <c r="H159212" i="1" s="1"/>
  <c r="I159212" i="1" s="1"/>
  <c r="K159213" i="1"/>
  <c r="L159213" i="1"/>
  <c r="H159213" i="1" s="1"/>
  <c r="I159213" i="1" s="1"/>
  <c r="K159214" i="1"/>
  <c r="L159214" i="1"/>
  <c r="H159214" i="1" s="1"/>
  <c r="I159214" i="1" s="1"/>
  <c r="K159215" i="1"/>
  <c r="L159215" i="1"/>
  <c r="H159215" i="1" s="1"/>
  <c r="I159215" i="1" s="1"/>
  <c r="K159216" i="1"/>
  <c r="L159216" i="1"/>
  <c r="H159216" i="1" s="1"/>
  <c r="I159216" i="1" s="1"/>
  <c r="K159217" i="1"/>
  <c r="L159217" i="1"/>
  <c r="H159217" i="1" s="1"/>
  <c r="I159217" i="1" s="1"/>
  <c r="K159218" i="1"/>
  <c r="L159218" i="1"/>
  <c r="H159218" i="1" s="1"/>
  <c r="I159218" i="1" s="1"/>
  <c r="K159219" i="1"/>
  <c r="L159219" i="1"/>
  <c r="H159219" i="1" s="1"/>
  <c r="I159219" i="1" s="1"/>
  <c r="K159220" i="1"/>
  <c r="L159220" i="1"/>
  <c r="H159220" i="1" s="1"/>
  <c r="I159220" i="1" s="1"/>
  <c r="K159221" i="1"/>
  <c r="L159221" i="1"/>
  <c r="H159221" i="1" s="1"/>
  <c r="I159221" i="1" s="1"/>
  <c r="K159222" i="1"/>
  <c r="L159222" i="1"/>
  <c r="H159222" i="1" s="1"/>
  <c r="I159222" i="1" s="1"/>
  <c r="K159223" i="1"/>
  <c r="L159223" i="1"/>
  <c r="H159223" i="1" s="1"/>
  <c r="I159223" i="1" s="1"/>
  <c r="K159224" i="1"/>
  <c r="L159224" i="1"/>
  <c r="H159224" i="1" s="1"/>
  <c r="I159224" i="1" s="1"/>
  <c r="K159225" i="1"/>
  <c r="L159225" i="1"/>
  <c r="H159225" i="1" s="1"/>
  <c r="I159225" i="1" s="1"/>
  <c r="K159226" i="1"/>
  <c r="L159226" i="1"/>
  <c r="H159226" i="1" s="1"/>
  <c r="I159226" i="1" s="1"/>
  <c r="K159227" i="1"/>
  <c r="L159227" i="1"/>
  <c r="H159227" i="1" s="1"/>
  <c r="I159227" i="1" s="1"/>
  <c r="K159228" i="1"/>
  <c r="L159228" i="1"/>
  <c r="H159228" i="1" s="1"/>
  <c r="I159228" i="1" s="1"/>
  <c r="K159229" i="1"/>
  <c r="L159229" i="1"/>
  <c r="H159229" i="1" s="1"/>
  <c r="I159229" i="1" s="1"/>
  <c r="K159230" i="1"/>
  <c r="L159230" i="1"/>
  <c r="H159230" i="1" s="1"/>
  <c r="I159230" i="1" s="1"/>
  <c r="K159231" i="1"/>
  <c r="L159231" i="1"/>
  <c r="H159231" i="1" s="1"/>
  <c r="I159231" i="1" s="1"/>
  <c r="K159232" i="1"/>
  <c r="L159232" i="1"/>
  <c r="H159232" i="1" s="1"/>
  <c r="I159232" i="1" s="1"/>
  <c r="K159233" i="1"/>
  <c r="L159233" i="1"/>
  <c r="H159233" i="1" s="1"/>
  <c r="I159233" i="1" s="1"/>
  <c r="K159234" i="1"/>
  <c r="L159234" i="1"/>
  <c r="H159234" i="1" s="1"/>
  <c r="I159234" i="1" s="1"/>
  <c r="K159235" i="1"/>
  <c r="L159235" i="1"/>
  <c r="H159235" i="1" s="1"/>
  <c r="I159235" i="1" s="1"/>
  <c r="K159236" i="1"/>
  <c r="L159236" i="1"/>
  <c r="H159236" i="1" s="1"/>
  <c r="I159236" i="1" s="1"/>
  <c r="K159237" i="1"/>
  <c r="L159237" i="1"/>
  <c r="H159237" i="1" s="1"/>
  <c r="I159237" i="1" s="1"/>
  <c r="K159238" i="1"/>
  <c r="L159238" i="1"/>
  <c r="H159238" i="1" s="1"/>
  <c r="I159238" i="1" s="1"/>
  <c r="K159239" i="1"/>
  <c r="L159239" i="1"/>
  <c r="H159239" i="1" s="1"/>
  <c r="I159239" i="1" s="1"/>
  <c r="K159240" i="1"/>
  <c r="L159240" i="1"/>
  <c r="H159240" i="1" s="1"/>
  <c r="I159240" i="1" s="1"/>
  <c r="K159241" i="1"/>
  <c r="L159241" i="1"/>
  <c r="H159241" i="1" s="1"/>
  <c r="I159241" i="1" s="1"/>
  <c r="K159242" i="1"/>
  <c r="L159242" i="1"/>
  <c r="H159242" i="1" s="1"/>
  <c r="I159242" i="1" s="1"/>
  <c r="K159243" i="1"/>
  <c r="L159243" i="1"/>
  <c r="H159243" i="1" s="1"/>
  <c r="I159243" i="1" s="1"/>
  <c r="K159244" i="1"/>
  <c r="L159244" i="1"/>
  <c r="H159244" i="1" s="1"/>
  <c r="I159244" i="1" s="1"/>
  <c r="K159245" i="1"/>
  <c r="L159245" i="1"/>
  <c r="H159245" i="1" s="1"/>
  <c r="I159245" i="1" s="1"/>
  <c r="K159246" i="1"/>
  <c r="L159246" i="1"/>
  <c r="H159246" i="1" s="1"/>
  <c r="I159246" i="1" s="1"/>
  <c r="K159247" i="1"/>
  <c r="L159247" i="1"/>
  <c r="H159247" i="1" s="1"/>
  <c r="I159247" i="1" s="1"/>
  <c r="K159248" i="1"/>
  <c r="L159248" i="1"/>
  <c r="H159248" i="1" s="1"/>
  <c r="I159248" i="1" s="1"/>
  <c r="K159249" i="1"/>
  <c r="L159249" i="1"/>
  <c r="H159249" i="1" s="1"/>
  <c r="I159249" i="1" s="1"/>
  <c r="K159250" i="1"/>
  <c r="L159250" i="1"/>
  <c r="H159250" i="1" s="1"/>
  <c r="I159250" i="1" s="1"/>
  <c r="K159251" i="1"/>
  <c r="L159251" i="1"/>
  <c r="H159251" i="1" s="1"/>
  <c r="I159251" i="1" s="1"/>
  <c r="K159252" i="1"/>
  <c r="L159252" i="1"/>
  <c r="H159252" i="1" s="1"/>
  <c r="I159252" i="1" s="1"/>
  <c r="K159253" i="1"/>
  <c r="L159253" i="1"/>
  <c r="H159253" i="1" s="1"/>
  <c r="I159253" i="1" s="1"/>
  <c r="K159254" i="1"/>
  <c r="L159254" i="1"/>
  <c r="H159254" i="1" s="1"/>
  <c r="I159254" i="1" s="1"/>
  <c r="K159255" i="1"/>
  <c r="L159255" i="1"/>
  <c r="H159255" i="1" s="1"/>
  <c r="I159255" i="1" s="1"/>
  <c r="K159256" i="1"/>
  <c r="L159256" i="1"/>
  <c r="H159256" i="1" s="1"/>
  <c r="I159256" i="1" s="1"/>
  <c r="K159257" i="1"/>
  <c r="L159257" i="1"/>
  <c r="H159257" i="1" s="1"/>
  <c r="I159257" i="1" s="1"/>
  <c r="K159258" i="1"/>
  <c r="L159258" i="1"/>
  <c r="H159258" i="1" s="1"/>
  <c r="I159258" i="1" s="1"/>
  <c r="K159259" i="1"/>
  <c r="L159259" i="1"/>
  <c r="H159259" i="1" s="1"/>
  <c r="I159259" i="1" s="1"/>
  <c r="K159260" i="1"/>
  <c r="L159260" i="1"/>
  <c r="H159260" i="1" s="1"/>
  <c r="I159260" i="1" s="1"/>
  <c r="K159261" i="1"/>
  <c r="L159261" i="1"/>
  <c r="H159261" i="1" s="1"/>
  <c r="I159261" i="1" s="1"/>
  <c r="K159262" i="1"/>
  <c r="L159262" i="1"/>
  <c r="H159262" i="1" s="1"/>
  <c r="I159262" i="1" s="1"/>
  <c r="K159263" i="1"/>
  <c r="L159263" i="1"/>
  <c r="H159263" i="1" s="1"/>
  <c r="I159263" i="1" s="1"/>
  <c r="K159264" i="1"/>
  <c r="L159264" i="1"/>
  <c r="H159264" i="1" s="1"/>
  <c r="I159264" i="1" s="1"/>
  <c r="K159265" i="1"/>
  <c r="L159265" i="1"/>
  <c r="H159265" i="1" s="1"/>
  <c r="I159265" i="1" s="1"/>
  <c r="K159266" i="1"/>
  <c r="L159266" i="1"/>
  <c r="H159266" i="1" s="1"/>
  <c r="I159266" i="1" s="1"/>
  <c r="K159267" i="1"/>
  <c r="L159267" i="1"/>
  <c r="H159267" i="1" s="1"/>
  <c r="I159267" i="1" s="1"/>
  <c r="K159268" i="1"/>
  <c r="L159268" i="1"/>
  <c r="H159268" i="1" s="1"/>
  <c r="I159268" i="1" s="1"/>
  <c r="K159269" i="1"/>
  <c r="L159269" i="1"/>
  <c r="H159269" i="1" s="1"/>
  <c r="I159269" i="1" s="1"/>
  <c r="K159270" i="1"/>
  <c r="L159270" i="1"/>
  <c r="H159270" i="1" s="1"/>
  <c r="I159270" i="1" s="1"/>
  <c r="K159271" i="1"/>
  <c r="L159271" i="1"/>
  <c r="H159271" i="1" s="1"/>
  <c r="I159271" i="1" s="1"/>
  <c r="K159272" i="1"/>
  <c r="L159272" i="1"/>
  <c r="H159272" i="1" s="1"/>
  <c r="I159272" i="1" s="1"/>
  <c r="K159273" i="1"/>
  <c r="L159273" i="1"/>
  <c r="H159273" i="1" s="1"/>
  <c r="I159273" i="1" s="1"/>
  <c r="K159274" i="1"/>
  <c r="L159274" i="1"/>
  <c r="H159274" i="1" s="1"/>
  <c r="I159274" i="1" s="1"/>
  <c r="K159275" i="1"/>
  <c r="L159275" i="1"/>
  <c r="H159275" i="1" s="1"/>
  <c r="I159275" i="1" s="1"/>
  <c r="K159276" i="1"/>
  <c r="L159276" i="1"/>
  <c r="H159276" i="1" s="1"/>
  <c r="I159276" i="1" s="1"/>
  <c r="K159277" i="1"/>
  <c r="L159277" i="1"/>
  <c r="H159277" i="1" s="1"/>
  <c r="I159277" i="1" s="1"/>
  <c r="K159278" i="1"/>
  <c r="L159278" i="1"/>
  <c r="H159278" i="1" s="1"/>
  <c r="I159278" i="1" s="1"/>
  <c r="K159279" i="1"/>
  <c r="L159279" i="1"/>
  <c r="H159279" i="1" s="1"/>
  <c r="I159279" i="1" s="1"/>
  <c r="K159280" i="1"/>
  <c r="L159280" i="1"/>
  <c r="H159280" i="1" s="1"/>
  <c r="I159280" i="1" s="1"/>
  <c r="K159281" i="1"/>
  <c r="L159281" i="1"/>
  <c r="H159281" i="1" s="1"/>
  <c r="I159281" i="1" s="1"/>
  <c r="K159282" i="1"/>
  <c r="L159282" i="1"/>
  <c r="H159282" i="1" s="1"/>
  <c r="I159282" i="1" s="1"/>
  <c r="K159283" i="1"/>
  <c r="L159283" i="1"/>
  <c r="H159283" i="1" s="1"/>
  <c r="I159283" i="1" s="1"/>
  <c r="K159284" i="1"/>
  <c r="L159284" i="1"/>
  <c r="H159284" i="1" s="1"/>
  <c r="I159284" i="1" s="1"/>
  <c r="K159285" i="1"/>
  <c r="L159285" i="1"/>
  <c r="H159285" i="1" s="1"/>
  <c r="I159285" i="1" s="1"/>
  <c r="K159286" i="1"/>
  <c r="L159286" i="1"/>
  <c r="H159286" i="1" s="1"/>
  <c r="I159286" i="1" s="1"/>
  <c r="K159287" i="1"/>
  <c r="L159287" i="1"/>
  <c r="H159287" i="1" s="1"/>
  <c r="I159287" i="1" s="1"/>
  <c r="K159288" i="1"/>
  <c r="L159288" i="1"/>
  <c r="H159288" i="1" s="1"/>
  <c r="I159288" i="1" s="1"/>
  <c r="K159289" i="1"/>
  <c r="L159289" i="1"/>
  <c r="H159289" i="1" s="1"/>
  <c r="I159289" i="1" s="1"/>
  <c r="K159290" i="1"/>
  <c r="L159290" i="1"/>
  <c r="H159290" i="1" s="1"/>
  <c r="I159290" i="1" s="1"/>
  <c r="K159291" i="1"/>
  <c r="L159291" i="1"/>
  <c r="H159291" i="1" s="1"/>
  <c r="I159291" i="1" s="1"/>
  <c r="K159292" i="1"/>
  <c r="L159292" i="1"/>
  <c r="H159292" i="1" s="1"/>
  <c r="I159292" i="1" s="1"/>
  <c r="K159293" i="1"/>
  <c r="L159293" i="1"/>
  <c r="H159293" i="1" s="1"/>
  <c r="I159293" i="1" s="1"/>
  <c r="K159294" i="1"/>
  <c r="L159294" i="1"/>
  <c r="H159294" i="1" s="1"/>
  <c r="I159294" i="1" s="1"/>
  <c r="K159295" i="1"/>
  <c r="L159295" i="1"/>
  <c r="H159295" i="1" s="1"/>
  <c r="I159295" i="1" s="1"/>
  <c r="K159296" i="1"/>
  <c r="L159296" i="1"/>
  <c r="H159296" i="1" s="1"/>
  <c r="I159296" i="1" s="1"/>
  <c r="K159297" i="1"/>
  <c r="L159297" i="1"/>
  <c r="H159297" i="1" s="1"/>
  <c r="I159297" i="1" s="1"/>
  <c r="K159298" i="1"/>
  <c r="L159298" i="1"/>
  <c r="H159298" i="1" s="1"/>
  <c r="I159298" i="1" s="1"/>
  <c r="K159299" i="1"/>
  <c r="L159299" i="1"/>
  <c r="H159299" i="1" s="1"/>
  <c r="I159299" i="1" s="1"/>
  <c r="K159300" i="1"/>
  <c r="L159300" i="1"/>
  <c r="H159300" i="1" s="1"/>
  <c r="I159300" i="1" s="1"/>
  <c r="K159301" i="1"/>
  <c r="L159301" i="1"/>
  <c r="H159301" i="1" s="1"/>
  <c r="I159301" i="1" s="1"/>
  <c r="K159302" i="1"/>
  <c r="L159302" i="1"/>
  <c r="H159302" i="1" s="1"/>
  <c r="I159302" i="1" s="1"/>
  <c r="K159303" i="1"/>
  <c r="L159303" i="1"/>
  <c r="H159303" i="1" s="1"/>
  <c r="I159303" i="1" s="1"/>
  <c r="K159304" i="1"/>
  <c r="L159304" i="1"/>
  <c r="H159304" i="1" s="1"/>
  <c r="I159304" i="1" s="1"/>
  <c r="K159305" i="1"/>
  <c r="L159305" i="1"/>
  <c r="H159305" i="1" s="1"/>
  <c r="I159305" i="1" s="1"/>
  <c r="K159306" i="1"/>
  <c r="L159306" i="1"/>
  <c r="H159306" i="1" s="1"/>
  <c r="I159306" i="1" s="1"/>
  <c r="K159307" i="1"/>
  <c r="L159307" i="1"/>
  <c r="H159307" i="1" s="1"/>
  <c r="I159307" i="1" s="1"/>
  <c r="K159308" i="1"/>
  <c r="L159308" i="1"/>
  <c r="H159308" i="1" s="1"/>
  <c r="I159308" i="1" s="1"/>
  <c r="K159309" i="1"/>
  <c r="L159309" i="1"/>
  <c r="H159309" i="1" s="1"/>
  <c r="I159309" i="1" s="1"/>
  <c r="K159310" i="1"/>
  <c r="L159310" i="1"/>
  <c r="H159310" i="1" s="1"/>
  <c r="I159310" i="1" s="1"/>
  <c r="K159311" i="1"/>
  <c r="L159311" i="1"/>
  <c r="H159311" i="1" s="1"/>
  <c r="I159311" i="1" s="1"/>
  <c r="K159312" i="1"/>
  <c r="L159312" i="1"/>
  <c r="H159312" i="1" s="1"/>
  <c r="I159312" i="1" s="1"/>
  <c r="K159313" i="1"/>
  <c r="L159313" i="1"/>
  <c r="H159313" i="1" s="1"/>
  <c r="I159313" i="1" s="1"/>
  <c r="K159314" i="1"/>
  <c r="L159314" i="1"/>
  <c r="H159314" i="1" s="1"/>
  <c r="I159314" i="1" s="1"/>
  <c r="K159315" i="1"/>
  <c r="L159315" i="1"/>
  <c r="H159315" i="1" s="1"/>
  <c r="I159315" i="1" s="1"/>
  <c r="K159316" i="1"/>
  <c r="L159316" i="1"/>
  <c r="H159316" i="1" s="1"/>
  <c r="I159316" i="1" s="1"/>
  <c r="K159317" i="1"/>
  <c r="L159317" i="1"/>
  <c r="H159317" i="1" s="1"/>
  <c r="I159317" i="1" s="1"/>
  <c r="K159318" i="1"/>
  <c r="L159318" i="1"/>
  <c r="H159318" i="1" s="1"/>
  <c r="I159318" i="1" s="1"/>
  <c r="K159319" i="1"/>
  <c r="L159319" i="1"/>
  <c r="H159319" i="1" s="1"/>
  <c r="I159319" i="1" s="1"/>
  <c r="K159320" i="1"/>
  <c r="L159320" i="1"/>
  <c r="H159320" i="1" s="1"/>
  <c r="I159320" i="1" s="1"/>
  <c r="K159321" i="1"/>
  <c r="L159321" i="1"/>
  <c r="H159321" i="1" s="1"/>
  <c r="I159321" i="1" s="1"/>
  <c r="K159322" i="1"/>
  <c r="L159322" i="1"/>
  <c r="H159322" i="1" s="1"/>
  <c r="I159322" i="1" s="1"/>
  <c r="K159323" i="1"/>
  <c r="L159323" i="1"/>
  <c r="H159323" i="1" s="1"/>
  <c r="I159323" i="1" s="1"/>
  <c r="K159324" i="1"/>
  <c r="L159324" i="1"/>
  <c r="H159324" i="1" s="1"/>
  <c r="I159324" i="1" s="1"/>
  <c r="K159325" i="1"/>
  <c r="L159325" i="1"/>
  <c r="H159325" i="1" s="1"/>
  <c r="I159325" i="1" s="1"/>
  <c r="K159326" i="1"/>
  <c r="L159326" i="1"/>
  <c r="H159326" i="1" s="1"/>
  <c r="I159326" i="1" s="1"/>
  <c r="K159327" i="1"/>
  <c r="L159327" i="1"/>
  <c r="H159327" i="1" s="1"/>
  <c r="I159327" i="1" s="1"/>
  <c r="K159328" i="1"/>
  <c r="L159328" i="1"/>
  <c r="H159328" i="1" s="1"/>
  <c r="I159328" i="1" s="1"/>
  <c r="K159329" i="1"/>
  <c r="L159329" i="1"/>
  <c r="H159329" i="1" s="1"/>
  <c r="I159329" i="1" s="1"/>
  <c r="K159330" i="1"/>
  <c r="L159330" i="1"/>
  <c r="H159330" i="1" s="1"/>
  <c r="I159330" i="1" s="1"/>
  <c r="K159331" i="1"/>
  <c r="L159331" i="1"/>
  <c r="H159331" i="1" s="1"/>
  <c r="I159331" i="1" s="1"/>
  <c r="K159332" i="1"/>
  <c r="L159332" i="1"/>
  <c r="H159332" i="1" s="1"/>
  <c r="I159332" i="1" s="1"/>
  <c r="K159333" i="1"/>
  <c r="L159333" i="1"/>
  <c r="H159333" i="1" s="1"/>
  <c r="I159333" i="1" s="1"/>
  <c r="K159334" i="1"/>
  <c r="L159334" i="1"/>
  <c r="H159334" i="1" s="1"/>
  <c r="I159334" i="1" s="1"/>
  <c r="K159335" i="1"/>
  <c r="L159335" i="1"/>
  <c r="H159335" i="1" s="1"/>
  <c r="I159335" i="1" s="1"/>
  <c r="K159336" i="1"/>
  <c r="L159336" i="1"/>
  <c r="H159336" i="1" s="1"/>
  <c r="I159336" i="1" s="1"/>
  <c r="K159337" i="1"/>
  <c r="L159337" i="1"/>
  <c r="H159337" i="1" s="1"/>
  <c r="I159337" i="1" s="1"/>
  <c r="K159338" i="1"/>
  <c r="L159338" i="1"/>
  <c r="H159338" i="1" s="1"/>
  <c r="I159338" i="1" s="1"/>
  <c r="K159339" i="1"/>
  <c r="L159339" i="1"/>
  <c r="H159339" i="1" s="1"/>
  <c r="I159339" i="1" s="1"/>
  <c r="K159340" i="1"/>
  <c r="L159340" i="1"/>
  <c r="H159340" i="1" s="1"/>
  <c r="I159340" i="1" s="1"/>
  <c r="K159341" i="1"/>
  <c r="L159341" i="1"/>
  <c r="H159341" i="1" s="1"/>
  <c r="I159341" i="1" s="1"/>
  <c r="K159342" i="1"/>
  <c r="L159342" i="1"/>
  <c r="H159342" i="1" s="1"/>
  <c r="I159342" i="1" s="1"/>
  <c r="K159343" i="1"/>
  <c r="L159343" i="1"/>
  <c r="H159343" i="1" s="1"/>
  <c r="I159343" i="1" s="1"/>
  <c r="K159344" i="1"/>
  <c r="L159344" i="1"/>
  <c r="H159344" i="1" s="1"/>
  <c r="I159344" i="1" s="1"/>
  <c r="K159345" i="1"/>
  <c r="L159345" i="1"/>
  <c r="H159345" i="1" s="1"/>
  <c r="I159345" i="1" s="1"/>
  <c r="K159346" i="1"/>
  <c r="L159346" i="1"/>
  <c r="H159346" i="1" s="1"/>
  <c r="I159346" i="1" s="1"/>
  <c r="K159347" i="1"/>
  <c r="L159347" i="1"/>
  <c r="H159347" i="1" s="1"/>
  <c r="I159347" i="1" s="1"/>
  <c r="K159348" i="1"/>
  <c r="L159348" i="1"/>
  <c r="H159348" i="1" s="1"/>
  <c r="I159348" i="1" s="1"/>
  <c r="K159349" i="1"/>
  <c r="L159349" i="1"/>
  <c r="H159349" i="1" s="1"/>
  <c r="I159349" i="1" s="1"/>
  <c r="K159350" i="1"/>
  <c r="L159350" i="1"/>
  <c r="H159350" i="1" s="1"/>
  <c r="I159350" i="1" s="1"/>
  <c r="K159351" i="1"/>
  <c r="L159351" i="1"/>
  <c r="H159351" i="1" s="1"/>
  <c r="I159351" i="1" s="1"/>
  <c r="K159352" i="1"/>
  <c r="L159352" i="1"/>
  <c r="H159352" i="1" s="1"/>
  <c r="I159352" i="1" s="1"/>
  <c r="K159353" i="1"/>
  <c r="L159353" i="1"/>
  <c r="H159353" i="1" s="1"/>
  <c r="I159353" i="1" s="1"/>
  <c r="K159354" i="1"/>
  <c r="L159354" i="1"/>
  <c r="H159354" i="1" s="1"/>
  <c r="I159354" i="1" s="1"/>
  <c r="K159355" i="1"/>
  <c r="L159355" i="1"/>
  <c r="H159355" i="1" s="1"/>
  <c r="I159355" i="1" s="1"/>
  <c r="K159356" i="1"/>
  <c r="L159356" i="1"/>
  <c r="H159356" i="1" s="1"/>
  <c r="I159356" i="1" s="1"/>
  <c r="K159357" i="1"/>
  <c r="L159357" i="1"/>
  <c r="H159357" i="1" s="1"/>
  <c r="I159357" i="1" s="1"/>
  <c r="K159358" i="1"/>
  <c r="L159358" i="1"/>
  <c r="H159358" i="1" s="1"/>
  <c r="I159358" i="1" s="1"/>
  <c r="K159359" i="1"/>
  <c r="L159359" i="1"/>
  <c r="H159359" i="1" s="1"/>
  <c r="I159359" i="1" s="1"/>
  <c r="K159360" i="1"/>
  <c r="L159360" i="1"/>
  <c r="H159360" i="1" s="1"/>
  <c r="I159360" i="1" s="1"/>
  <c r="K159361" i="1"/>
  <c r="L159361" i="1"/>
  <c r="H159361" i="1" s="1"/>
  <c r="I159361" i="1" s="1"/>
  <c r="K159362" i="1"/>
  <c r="L159362" i="1"/>
  <c r="H159362" i="1" s="1"/>
  <c r="I159362" i="1" s="1"/>
  <c r="K159363" i="1"/>
  <c r="L159363" i="1"/>
  <c r="H159363" i="1" s="1"/>
  <c r="I159363" i="1" s="1"/>
  <c r="K159364" i="1"/>
  <c r="L159364" i="1"/>
  <c r="H159364" i="1" s="1"/>
  <c r="I159364" i="1" s="1"/>
  <c r="K159365" i="1"/>
  <c r="L159365" i="1"/>
  <c r="H159365" i="1" s="1"/>
  <c r="I159365" i="1" s="1"/>
  <c r="K159366" i="1"/>
  <c r="L159366" i="1"/>
  <c r="H159366" i="1" s="1"/>
  <c r="I159366" i="1" s="1"/>
  <c r="K159367" i="1"/>
  <c r="L159367" i="1"/>
  <c r="H159367" i="1" s="1"/>
  <c r="I159367" i="1" s="1"/>
  <c r="K159368" i="1"/>
  <c r="L159368" i="1"/>
  <c r="H159368" i="1" s="1"/>
  <c r="I159368" i="1" s="1"/>
  <c r="K159369" i="1"/>
  <c r="L159369" i="1"/>
  <c r="H159369" i="1" s="1"/>
  <c r="I159369" i="1" s="1"/>
  <c r="K159370" i="1"/>
  <c r="L159370" i="1"/>
  <c r="H159370" i="1" s="1"/>
  <c r="I159370" i="1" s="1"/>
  <c r="K159371" i="1"/>
  <c r="L159371" i="1"/>
  <c r="H159371" i="1" s="1"/>
  <c r="I159371" i="1" s="1"/>
  <c r="K159372" i="1"/>
  <c r="L159372" i="1"/>
  <c r="H159372" i="1" s="1"/>
  <c r="I159372" i="1" s="1"/>
  <c r="K159373" i="1"/>
  <c r="L159373" i="1"/>
  <c r="H159373" i="1" s="1"/>
  <c r="I159373" i="1" s="1"/>
  <c r="K159374" i="1"/>
  <c r="L159374" i="1"/>
  <c r="H159374" i="1" s="1"/>
  <c r="I159374" i="1" s="1"/>
  <c r="K159375" i="1"/>
  <c r="L159375" i="1"/>
  <c r="H159375" i="1" s="1"/>
  <c r="I159375" i="1" s="1"/>
  <c r="K159376" i="1"/>
  <c r="L159376" i="1"/>
  <c r="H159376" i="1" s="1"/>
  <c r="I159376" i="1" s="1"/>
  <c r="K159377" i="1"/>
  <c r="L159377" i="1"/>
  <c r="H159377" i="1" s="1"/>
  <c r="I159377" i="1" s="1"/>
  <c r="K159378" i="1"/>
  <c r="L159378" i="1"/>
  <c r="H159378" i="1" s="1"/>
  <c r="I159378" i="1" s="1"/>
  <c r="K159379" i="1"/>
  <c r="L159379" i="1"/>
  <c r="H159379" i="1" s="1"/>
  <c r="I159379" i="1" s="1"/>
  <c r="K159380" i="1"/>
  <c r="L159380" i="1"/>
  <c r="H159380" i="1" s="1"/>
  <c r="I159380" i="1" s="1"/>
  <c r="K159381" i="1"/>
  <c r="L159381" i="1"/>
  <c r="H159381" i="1" s="1"/>
  <c r="I159381" i="1" s="1"/>
  <c r="K159382" i="1"/>
  <c r="L159382" i="1"/>
  <c r="H159382" i="1" s="1"/>
  <c r="I159382" i="1" s="1"/>
  <c r="K159383" i="1"/>
  <c r="L159383" i="1"/>
  <c r="H159383" i="1" s="1"/>
  <c r="I159383" i="1" s="1"/>
  <c r="K159384" i="1"/>
  <c r="L159384" i="1"/>
  <c r="H159384" i="1" s="1"/>
  <c r="I159384" i="1" s="1"/>
  <c r="K159385" i="1"/>
  <c r="L159385" i="1"/>
  <c r="H159385" i="1" s="1"/>
  <c r="I159385" i="1" s="1"/>
  <c r="K159386" i="1"/>
  <c r="L159386" i="1"/>
  <c r="H159386" i="1" s="1"/>
  <c r="I159386" i="1" s="1"/>
  <c r="K159387" i="1"/>
  <c r="L159387" i="1"/>
  <c r="H159387" i="1" s="1"/>
  <c r="I159387" i="1" s="1"/>
  <c r="K159388" i="1"/>
  <c r="L159388" i="1"/>
  <c r="H159388" i="1" s="1"/>
  <c r="I159388" i="1" s="1"/>
  <c r="K159389" i="1"/>
  <c r="L159389" i="1"/>
  <c r="H159389" i="1" s="1"/>
  <c r="I159389" i="1" s="1"/>
  <c r="K159390" i="1"/>
  <c r="L159390" i="1"/>
  <c r="H159390" i="1" s="1"/>
  <c r="I159390" i="1" s="1"/>
  <c r="K159391" i="1"/>
  <c r="L159391" i="1"/>
  <c r="H159391" i="1" s="1"/>
  <c r="I159391" i="1" s="1"/>
  <c r="K159392" i="1"/>
  <c r="L159392" i="1"/>
  <c r="H159392" i="1" s="1"/>
  <c r="I159392" i="1" s="1"/>
  <c r="K159393" i="1"/>
  <c r="L159393" i="1"/>
  <c r="H159393" i="1" s="1"/>
  <c r="I159393" i="1" s="1"/>
  <c r="K159394" i="1"/>
  <c r="L159394" i="1"/>
  <c r="H159394" i="1" s="1"/>
  <c r="I159394" i="1" s="1"/>
  <c r="K159395" i="1"/>
  <c r="L159395" i="1"/>
  <c r="H159395" i="1" s="1"/>
  <c r="I159395" i="1" s="1"/>
  <c r="K159396" i="1"/>
  <c r="L159396" i="1"/>
  <c r="H159396" i="1" s="1"/>
  <c r="I159396" i="1" s="1"/>
  <c r="K159397" i="1"/>
  <c r="L159397" i="1"/>
  <c r="H159397" i="1" s="1"/>
  <c r="I159397" i="1" s="1"/>
  <c r="K159398" i="1"/>
  <c r="L159398" i="1"/>
  <c r="H159398" i="1" s="1"/>
  <c r="I159398" i="1" s="1"/>
  <c r="K159399" i="1"/>
  <c r="L159399" i="1"/>
  <c r="H159399" i="1" s="1"/>
  <c r="I159399" i="1" s="1"/>
  <c r="K159400" i="1"/>
  <c r="L159400" i="1"/>
  <c r="H159400" i="1" s="1"/>
  <c r="I159400" i="1" s="1"/>
  <c r="K159401" i="1"/>
  <c r="L159401" i="1"/>
  <c r="H159401" i="1" s="1"/>
  <c r="I159401" i="1" s="1"/>
  <c r="K159402" i="1"/>
  <c r="L159402" i="1"/>
  <c r="H159402" i="1" s="1"/>
  <c r="I159402" i="1" s="1"/>
  <c r="K159403" i="1"/>
  <c r="L159403" i="1"/>
  <c r="H159403" i="1" s="1"/>
  <c r="I159403" i="1" s="1"/>
  <c r="K159404" i="1"/>
  <c r="L159404" i="1"/>
  <c r="H159404" i="1" s="1"/>
  <c r="I159404" i="1" s="1"/>
  <c r="K159405" i="1"/>
  <c r="L159405" i="1"/>
  <c r="H159405" i="1" s="1"/>
  <c r="I159405" i="1" s="1"/>
  <c r="K159406" i="1"/>
  <c r="L159406" i="1"/>
  <c r="H159406" i="1" s="1"/>
  <c r="I159406" i="1" s="1"/>
  <c r="K159407" i="1"/>
  <c r="L159407" i="1"/>
  <c r="H159407" i="1" s="1"/>
  <c r="I159407" i="1" s="1"/>
  <c r="K159408" i="1"/>
  <c r="L159408" i="1"/>
  <c r="H159408" i="1" s="1"/>
  <c r="I159408" i="1" s="1"/>
  <c r="K159409" i="1"/>
  <c r="L159409" i="1"/>
  <c r="H159409" i="1" s="1"/>
  <c r="I159409" i="1" s="1"/>
  <c r="K159410" i="1"/>
  <c r="L159410" i="1"/>
  <c r="H159410" i="1" s="1"/>
  <c r="I159410" i="1" s="1"/>
  <c r="K159411" i="1"/>
  <c r="L159411" i="1"/>
  <c r="H159411" i="1" s="1"/>
  <c r="I159411" i="1" s="1"/>
  <c r="K159412" i="1"/>
  <c r="L159412" i="1"/>
  <c r="H159412" i="1" s="1"/>
  <c r="I159412" i="1" s="1"/>
  <c r="K159413" i="1"/>
  <c r="L159413" i="1"/>
  <c r="H159413" i="1" s="1"/>
  <c r="I159413" i="1" s="1"/>
  <c r="K159414" i="1"/>
  <c r="L159414" i="1"/>
  <c r="H159414" i="1" s="1"/>
  <c r="I159414" i="1" s="1"/>
  <c r="K159415" i="1"/>
  <c r="L159415" i="1"/>
  <c r="H159415" i="1" s="1"/>
  <c r="I159415" i="1" s="1"/>
  <c r="K159416" i="1"/>
  <c r="L159416" i="1"/>
  <c r="H159416" i="1" s="1"/>
  <c r="I159416" i="1" s="1"/>
  <c r="K159417" i="1"/>
  <c r="L159417" i="1"/>
  <c r="H159417" i="1" s="1"/>
  <c r="I159417" i="1" s="1"/>
  <c r="K159418" i="1"/>
  <c r="L159418" i="1"/>
  <c r="H159418" i="1" s="1"/>
  <c r="I159418" i="1" s="1"/>
  <c r="K159419" i="1"/>
  <c r="L159419" i="1"/>
  <c r="H159419" i="1" s="1"/>
  <c r="I159419" i="1" s="1"/>
  <c r="K159420" i="1"/>
  <c r="L159420" i="1"/>
  <c r="H159420" i="1" s="1"/>
  <c r="I159420" i="1" s="1"/>
  <c r="K159421" i="1"/>
  <c r="L159421" i="1"/>
  <c r="H159421" i="1" s="1"/>
  <c r="I159421" i="1" s="1"/>
  <c r="K159422" i="1"/>
  <c r="L159422" i="1"/>
  <c r="H159422" i="1" s="1"/>
  <c r="I159422" i="1" s="1"/>
  <c r="K159423" i="1"/>
  <c r="L159423" i="1"/>
  <c r="H159423" i="1" s="1"/>
  <c r="I159423" i="1" s="1"/>
  <c r="K159424" i="1"/>
  <c r="L159424" i="1"/>
  <c r="H159424" i="1" s="1"/>
  <c r="I159424" i="1" s="1"/>
  <c r="K159425" i="1"/>
  <c r="L159425" i="1"/>
  <c r="H159425" i="1" s="1"/>
  <c r="I159425" i="1" s="1"/>
  <c r="K159426" i="1"/>
  <c r="L159426" i="1"/>
  <c r="H159426" i="1" s="1"/>
  <c r="I159426" i="1" s="1"/>
  <c r="K159427" i="1"/>
  <c r="L159427" i="1"/>
  <c r="H159427" i="1" s="1"/>
  <c r="I159427" i="1" s="1"/>
  <c r="K159428" i="1"/>
  <c r="L159428" i="1"/>
  <c r="H159428" i="1" s="1"/>
  <c r="I159428" i="1" s="1"/>
  <c r="K159429" i="1"/>
  <c r="L159429" i="1"/>
  <c r="H159429" i="1" s="1"/>
  <c r="I159429" i="1" s="1"/>
  <c r="K159430" i="1"/>
  <c r="L159430" i="1"/>
  <c r="H159430" i="1" s="1"/>
  <c r="I159430" i="1" s="1"/>
  <c r="K159431" i="1"/>
  <c r="L159431" i="1"/>
  <c r="H159431" i="1" s="1"/>
  <c r="I159431" i="1" s="1"/>
  <c r="K159432" i="1"/>
  <c r="L159432" i="1"/>
  <c r="H159432" i="1" s="1"/>
  <c r="I159432" i="1" s="1"/>
  <c r="K159433" i="1"/>
  <c r="L159433" i="1"/>
  <c r="H159433" i="1" s="1"/>
  <c r="I159433" i="1" s="1"/>
  <c r="K159434" i="1"/>
  <c r="L159434" i="1"/>
  <c r="H159434" i="1" s="1"/>
  <c r="I159434" i="1" s="1"/>
  <c r="K159435" i="1"/>
  <c r="L159435" i="1"/>
  <c r="H159435" i="1" s="1"/>
  <c r="I159435" i="1" s="1"/>
  <c r="K159436" i="1"/>
  <c r="L159436" i="1"/>
  <c r="H159436" i="1" s="1"/>
  <c r="I159436" i="1" s="1"/>
  <c r="K159437" i="1"/>
  <c r="L159437" i="1"/>
  <c r="H159437" i="1" s="1"/>
  <c r="I159437" i="1" s="1"/>
  <c r="K159438" i="1"/>
  <c r="L159438" i="1"/>
  <c r="H159438" i="1" s="1"/>
  <c r="I159438" i="1" s="1"/>
  <c r="K159439" i="1"/>
  <c r="L159439" i="1"/>
  <c r="H159439" i="1" s="1"/>
  <c r="I159439" i="1" s="1"/>
  <c r="K159440" i="1"/>
  <c r="L159440" i="1"/>
  <c r="H159440" i="1" s="1"/>
  <c r="I159440" i="1" s="1"/>
  <c r="K159441" i="1"/>
  <c r="L159441" i="1"/>
  <c r="H159441" i="1" s="1"/>
  <c r="I159441" i="1" s="1"/>
  <c r="K159442" i="1"/>
  <c r="L159442" i="1"/>
  <c r="H159442" i="1" s="1"/>
  <c r="I159442" i="1" s="1"/>
  <c r="K159443" i="1"/>
  <c r="L159443" i="1"/>
  <c r="H159443" i="1" s="1"/>
  <c r="I159443" i="1" s="1"/>
  <c r="K159444" i="1"/>
  <c r="L159444" i="1"/>
  <c r="H159444" i="1" s="1"/>
  <c r="I159444" i="1" s="1"/>
  <c r="K159445" i="1"/>
  <c r="L159445" i="1"/>
  <c r="H159445" i="1" s="1"/>
  <c r="I159445" i="1" s="1"/>
  <c r="K159446" i="1"/>
  <c r="L159446" i="1"/>
  <c r="H159446" i="1" s="1"/>
  <c r="I159446" i="1" s="1"/>
  <c r="K159447" i="1"/>
  <c r="L159447" i="1"/>
  <c r="H159447" i="1" s="1"/>
  <c r="I159447" i="1" s="1"/>
  <c r="K159448" i="1"/>
  <c r="L159448" i="1"/>
  <c r="H159448" i="1" s="1"/>
  <c r="I159448" i="1" s="1"/>
  <c r="K159449" i="1"/>
  <c r="L159449" i="1"/>
  <c r="H159449" i="1" s="1"/>
  <c r="I159449" i="1" s="1"/>
  <c r="K159450" i="1"/>
  <c r="L159450" i="1"/>
  <c r="H159450" i="1" s="1"/>
  <c r="I159450" i="1" s="1"/>
  <c r="K159451" i="1"/>
  <c r="L159451" i="1"/>
  <c r="H159451" i="1" s="1"/>
  <c r="I159451" i="1" s="1"/>
  <c r="K159452" i="1"/>
  <c r="L159452" i="1"/>
  <c r="H159452" i="1" s="1"/>
  <c r="I159452" i="1" s="1"/>
  <c r="K159453" i="1"/>
  <c r="L159453" i="1"/>
  <c r="H159453" i="1" s="1"/>
  <c r="I159453" i="1" s="1"/>
  <c r="K159454" i="1"/>
  <c r="L159454" i="1"/>
  <c r="H159454" i="1" s="1"/>
  <c r="I159454" i="1" s="1"/>
  <c r="K159455" i="1"/>
  <c r="L159455" i="1"/>
  <c r="H159455" i="1" s="1"/>
  <c r="I159455" i="1" s="1"/>
  <c r="K159456" i="1"/>
  <c r="L159456" i="1"/>
  <c r="H159456" i="1" s="1"/>
  <c r="I159456" i="1" s="1"/>
  <c r="K159457" i="1"/>
  <c r="L159457" i="1"/>
  <c r="H159457" i="1" s="1"/>
  <c r="I159457" i="1" s="1"/>
  <c r="K159458" i="1"/>
  <c r="L159458" i="1"/>
  <c r="H159458" i="1" s="1"/>
  <c r="I159458" i="1" s="1"/>
  <c r="K159459" i="1"/>
  <c r="L159459" i="1"/>
  <c r="H159459" i="1" s="1"/>
  <c r="I159459" i="1" s="1"/>
  <c r="K159460" i="1"/>
  <c r="L159460" i="1"/>
  <c r="H159460" i="1" s="1"/>
  <c r="I159460" i="1" s="1"/>
  <c r="K159461" i="1"/>
  <c r="L159461" i="1"/>
  <c r="H159461" i="1" s="1"/>
  <c r="I159461" i="1" s="1"/>
  <c r="K159462" i="1"/>
  <c r="L159462" i="1"/>
  <c r="H159462" i="1" s="1"/>
  <c r="I159462" i="1" s="1"/>
  <c r="K159463" i="1"/>
  <c r="L159463" i="1"/>
  <c r="H159463" i="1" s="1"/>
  <c r="I159463" i="1" s="1"/>
  <c r="K159464" i="1"/>
  <c r="L159464" i="1"/>
  <c r="H159464" i="1" s="1"/>
  <c r="I159464" i="1" s="1"/>
  <c r="K159465" i="1"/>
  <c r="L159465" i="1"/>
  <c r="H159465" i="1" s="1"/>
  <c r="I159465" i="1" s="1"/>
  <c r="K159466" i="1"/>
  <c r="L159466" i="1"/>
  <c r="H159466" i="1" s="1"/>
  <c r="I159466" i="1" s="1"/>
  <c r="K159467" i="1"/>
  <c r="L159467" i="1"/>
  <c r="H159467" i="1" s="1"/>
  <c r="I159467" i="1" s="1"/>
  <c r="K159468" i="1"/>
  <c r="L159468" i="1"/>
  <c r="H159468" i="1" s="1"/>
  <c r="I159468" i="1" s="1"/>
  <c r="K159469" i="1"/>
  <c r="L159469" i="1"/>
  <c r="H159469" i="1" s="1"/>
  <c r="I159469" i="1" s="1"/>
  <c r="K159470" i="1"/>
  <c r="L159470" i="1"/>
  <c r="H159470" i="1" s="1"/>
  <c r="I159470" i="1" s="1"/>
  <c r="K159471" i="1"/>
  <c r="L159471" i="1"/>
  <c r="H159471" i="1" s="1"/>
  <c r="I159471" i="1" s="1"/>
  <c r="K159472" i="1"/>
  <c r="L159472" i="1"/>
  <c r="H159472" i="1" s="1"/>
  <c r="I159472" i="1" s="1"/>
  <c r="K159473" i="1"/>
  <c r="L159473" i="1"/>
  <c r="H159473" i="1" s="1"/>
  <c r="I159473" i="1" s="1"/>
  <c r="K159474" i="1"/>
  <c r="L159474" i="1"/>
  <c r="H159474" i="1" s="1"/>
  <c r="I159474" i="1" s="1"/>
  <c r="K159475" i="1"/>
  <c r="L159475" i="1"/>
  <c r="H159475" i="1" s="1"/>
  <c r="I159475" i="1" s="1"/>
  <c r="K159476" i="1"/>
  <c r="L159476" i="1"/>
  <c r="H159476" i="1" s="1"/>
  <c r="I159476" i="1" s="1"/>
  <c r="K159477" i="1"/>
  <c r="L159477" i="1"/>
  <c r="H159477" i="1" s="1"/>
  <c r="I159477" i="1" s="1"/>
  <c r="K159478" i="1"/>
  <c r="L159478" i="1"/>
  <c r="H159478" i="1" s="1"/>
  <c r="I159478" i="1" s="1"/>
  <c r="K159479" i="1"/>
  <c r="L159479" i="1"/>
  <c r="H159479" i="1" s="1"/>
  <c r="I159479" i="1" s="1"/>
  <c r="K159480" i="1"/>
  <c r="L159480" i="1"/>
  <c r="H159480" i="1" s="1"/>
  <c r="I159480" i="1" s="1"/>
  <c r="K159481" i="1"/>
  <c r="L159481" i="1"/>
  <c r="H159481" i="1" s="1"/>
  <c r="I159481" i="1" s="1"/>
  <c r="K159482" i="1"/>
  <c r="L159482" i="1"/>
  <c r="H159482" i="1" s="1"/>
  <c r="I159482" i="1" s="1"/>
  <c r="K159483" i="1"/>
  <c r="L159483" i="1"/>
  <c r="H159483" i="1" s="1"/>
  <c r="I159483" i="1" s="1"/>
  <c r="K159484" i="1"/>
  <c r="L159484" i="1"/>
  <c r="H159484" i="1" s="1"/>
  <c r="I159484" i="1" s="1"/>
  <c r="K159485" i="1"/>
  <c r="L159485" i="1"/>
  <c r="H159485" i="1" s="1"/>
  <c r="I159485" i="1" s="1"/>
  <c r="K159486" i="1"/>
  <c r="L159486" i="1"/>
  <c r="H159486" i="1" s="1"/>
  <c r="I159486" i="1" s="1"/>
  <c r="K159487" i="1"/>
  <c r="L159487" i="1"/>
  <c r="H159487" i="1" s="1"/>
  <c r="I159487" i="1" s="1"/>
  <c r="K159488" i="1"/>
  <c r="L159488" i="1"/>
  <c r="H159488" i="1" s="1"/>
  <c r="I159488" i="1" s="1"/>
  <c r="K159489" i="1"/>
  <c r="L159489" i="1"/>
  <c r="H159489" i="1" s="1"/>
  <c r="I159489" i="1" s="1"/>
  <c r="K159490" i="1"/>
  <c r="L159490" i="1"/>
  <c r="H159490" i="1" s="1"/>
  <c r="I159490" i="1" s="1"/>
  <c r="K159491" i="1"/>
  <c r="L159491" i="1"/>
  <c r="H159491" i="1" s="1"/>
  <c r="I159491" i="1" s="1"/>
  <c r="K159492" i="1"/>
  <c r="L159492" i="1"/>
  <c r="H159492" i="1" s="1"/>
  <c r="I159492" i="1" s="1"/>
  <c r="K159493" i="1"/>
  <c r="L159493" i="1"/>
  <c r="H159493" i="1" s="1"/>
  <c r="I159493" i="1" s="1"/>
  <c r="K159494" i="1"/>
  <c r="L159494" i="1"/>
  <c r="H159494" i="1" s="1"/>
  <c r="I159494" i="1" s="1"/>
  <c r="K159495" i="1"/>
  <c r="L159495" i="1"/>
  <c r="H159495" i="1" s="1"/>
  <c r="I159495" i="1" s="1"/>
  <c r="K159496" i="1"/>
  <c r="L159496" i="1"/>
  <c r="H159496" i="1" s="1"/>
  <c r="I159496" i="1" s="1"/>
  <c r="K159497" i="1"/>
  <c r="L159497" i="1"/>
  <c r="H159497" i="1" s="1"/>
  <c r="I159497" i="1" s="1"/>
  <c r="K159498" i="1"/>
  <c r="L159498" i="1"/>
  <c r="H159498" i="1" s="1"/>
  <c r="I159498" i="1" s="1"/>
  <c r="K159499" i="1"/>
  <c r="L159499" i="1"/>
  <c r="H159499" i="1" s="1"/>
  <c r="I159499" i="1" s="1"/>
  <c r="K159500" i="1"/>
  <c r="L159500" i="1"/>
  <c r="H159500" i="1" s="1"/>
  <c r="I159500" i="1" s="1"/>
  <c r="K159501" i="1"/>
  <c r="L159501" i="1"/>
  <c r="H159501" i="1" s="1"/>
  <c r="I159501" i="1" s="1"/>
  <c r="K159502" i="1"/>
  <c r="L159502" i="1"/>
  <c r="H159502" i="1" s="1"/>
  <c r="I159502" i="1" s="1"/>
  <c r="K159503" i="1"/>
  <c r="L159503" i="1"/>
  <c r="H159503" i="1" s="1"/>
  <c r="I159503" i="1" s="1"/>
  <c r="K159504" i="1"/>
  <c r="L159504" i="1"/>
  <c r="H159504" i="1" s="1"/>
  <c r="I159504" i="1" s="1"/>
  <c r="K159505" i="1"/>
  <c r="L159505" i="1"/>
  <c r="H159505" i="1" s="1"/>
  <c r="I159505" i="1" s="1"/>
  <c r="K159506" i="1"/>
  <c r="L159506" i="1"/>
  <c r="H159506" i="1" s="1"/>
  <c r="I159506" i="1" s="1"/>
  <c r="K159507" i="1"/>
  <c r="L159507" i="1"/>
  <c r="H159507" i="1" s="1"/>
  <c r="I159507" i="1" s="1"/>
  <c r="K159508" i="1"/>
  <c r="L159508" i="1"/>
  <c r="H159508" i="1" s="1"/>
  <c r="I159508" i="1" s="1"/>
  <c r="K159509" i="1"/>
  <c r="L159509" i="1"/>
  <c r="H159509" i="1" s="1"/>
  <c r="I159509" i="1" s="1"/>
  <c r="K159510" i="1"/>
  <c r="L159510" i="1"/>
  <c r="H159510" i="1" s="1"/>
  <c r="I159510" i="1" s="1"/>
  <c r="K159511" i="1"/>
  <c r="L159511" i="1"/>
  <c r="H159511" i="1" s="1"/>
  <c r="I159511" i="1" s="1"/>
  <c r="K159512" i="1"/>
  <c r="L159512" i="1"/>
  <c r="H159512" i="1" s="1"/>
  <c r="I159512" i="1" s="1"/>
  <c r="K159513" i="1"/>
  <c r="L159513" i="1"/>
  <c r="H159513" i="1" s="1"/>
  <c r="I159513" i="1" s="1"/>
  <c r="K159514" i="1"/>
  <c r="L159514" i="1"/>
  <c r="H159514" i="1" s="1"/>
  <c r="I159514" i="1" s="1"/>
  <c r="K159515" i="1"/>
  <c r="L159515" i="1"/>
  <c r="H159515" i="1" s="1"/>
  <c r="I159515" i="1" s="1"/>
  <c r="K159516" i="1"/>
  <c r="L159516" i="1"/>
  <c r="H159516" i="1" s="1"/>
  <c r="I159516" i="1" s="1"/>
  <c r="K159517" i="1"/>
  <c r="L159517" i="1"/>
  <c r="H159517" i="1" s="1"/>
  <c r="I159517" i="1" s="1"/>
  <c r="K159518" i="1"/>
  <c r="L159518" i="1"/>
  <c r="H159518" i="1" s="1"/>
  <c r="I159518" i="1" s="1"/>
  <c r="K159519" i="1"/>
  <c r="L159519" i="1"/>
  <c r="H159519" i="1" s="1"/>
  <c r="I159519" i="1" s="1"/>
  <c r="K159520" i="1"/>
  <c r="L159520" i="1"/>
  <c r="H159520" i="1" s="1"/>
  <c r="I159520" i="1" s="1"/>
  <c r="K159521" i="1"/>
  <c r="L159521" i="1"/>
  <c r="H159521" i="1" s="1"/>
  <c r="I159521" i="1" s="1"/>
  <c r="K159522" i="1"/>
  <c r="L159522" i="1"/>
  <c r="H159522" i="1" s="1"/>
  <c r="I159522" i="1" s="1"/>
  <c r="K159523" i="1"/>
  <c r="L159523" i="1"/>
  <c r="H159523" i="1" s="1"/>
  <c r="I159523" i="1" s="1"/>
  <c r="K159524" i="1"/>
  <c r="L159524" i="1"/>
  <c r="H159524" i="1" s="1"/>
  <c r="I159524" i="1" s="1"/>
  <c r="K159525" i="1"/>
  <c r="L159525" i="1"/>
  <c r="H159525" i="1" s="1"/>
  <c r="I159525" i="1" s="1"/>
  <c r="K159526" i="1"/>
  <c r="L159526" i="1"/>
  <c r="H159526" i="1" s="1"/>
  <c r="I159526" i="1" s="1"/>
  <c r="K159527" i="1"/>
  <c r="L159527" i="1"/>
  <c r="H159527" i="1" s="1"/>
  <c r="I159527" i="1" s="1"/>
  <c r="K159528" i="1"/>
  <c r="L159528" i="1"/>
  <c r="H159528" i="1" s="1"/>
  <c r="I159528" i="1" s="1"/>
  <c r="K159529" i="1"/>
  <c r="L159529" i="1"/>
  <c r="H159529" i="1" s="1"/>
  <c r="I159529" i="1" s="1"/>
  <c r="K159530" i="1"/>
  <c r="L159530" i="1"/>
  <c r="H159530" i="1" s="1"/>
  <c r="I159530" i="1" s="1"/>
  <c r="K159531" i="1"/>
  <c r="L159531" i="1"/>
  <c r="H159531" i="1" s="1"/>
  <c r="I159531" i="1" s="1"/>
  <c r="K159532" i="1"/>
  <c r="L159532" i="1"/>
  <c r="H159532" i="1" s="1"/>
  <c r="I159532" i="1" s="1"/>
  <c r="K159533" i="1"/>
  <c r="L159533" i="1"/>
  <c r="H159533" i="1" s="1"/>
  <c r="I159533" i="1" s="1"/>
  <c r="K159534" i="1"/>
  <c r="L159534" i="1"/>
  <c r="H159534" i="1" s="1"/>
  <c r="I159534" i="1" s="1"/>
  <c r="K159535" i="1"/>
  <c r="L159535" i="1"/>
  <c r="H159535" i="1" s="1"/>
  <c r="I159535" i="1" s="1"/>
  <c r="K159536" i="1"/>
  <c r="L159536" i="1"/>
  <c r="H159536" i="1" s="1"/>
  <c r="I159536" i="1" s="1"/>
  <c r="K159537" i="1"/>
  <c r="L159537" i="1"/>
  <c r="H159537" i="1" s="1"/>
  <c r="I159537" i="1" s="1"/>
  <c r="K159538" i="1"/>
  <c r="L159538" i="1"/>
  <c r="H159538" i="1" s="1"/>
  <c r="I159538" i="1" s="1"/>
  <c r="K159539" i="1"/>
  <c r="L159539" i="1"/>
  <c r="H159539" i="1" s="1"/>
  <c r="I159539" i="1" s="1"/>
  <c r="K159540" i="1"/>
  <c r="L159540" i="1"/>
  <c r="H159540" i="1" s="1"/>
  <c r="I159540" i="1" s="1"/>
  <c r="K159541" i="1"/>
  <c r="L159541" i="1"/>
  <c r="H159541" i="1" s="1"/>
  <c r="I159541" i="1" s="1"/>
  <c r="K159542" i="1"/>
  <c r="L159542" i="1"/>
  <c r="H159542" i="1" s="1"/>
  <c r="I159542" i="1" s="1"/>
  <c r="K159543" i="1"/>
  <c r="L159543" i="1"/>
  <c r="H159543" i="1" s="1"/>
  <c r="I159543" i="1" s="1"/>
  <c r="K159544" i="1"/>
  <c r="L159544" i="1"/>
  <c r="H159544" i="1" s="1"/>
  <c r="I159544" i="1" s="1"/>
  <c r="K159545" i="1"/>
  <c r="L159545" i="1"/>
  <c r="H159545" i="1" s="1"/>
  <c r="I159545" i="1" s="1"/>
  <c r="K159546" i="1"/>
  <c r="L159546" i="1"/>
  <c r="H159546" i="1" s="1"/>
  <c r="I159546" i="1" s="1"/>
  <c r="K159547" i="1"/>
  <c r="L159547" i="1"/>
  <c r="H159547" i="1" s="1"/>
  <c r="I159547" i="1" s="1"/>
  <c r="K159548" i="1"/>
  <c r="L159548" i="1"/>
  <c r="H159548" i="1" s="1"/>
  <c r="I159548" i="1" s="1"/>
  <c r="K159549" i="1"/>
  <c r="L159549" i="1"/>
  <c r="H159549" i="1" s="1"/>
  <c r="I159549" i="1" s="1"/>
  <c r="K159550" i="1"/>
  <c r="L159550" i="1"/>
  <c r="H159550" i="1" s="1"/>
  <c r="I159550" i="1" s="1"/>
  <c r="K159551" i="1"/>
  <c r="L159551" i="1"/>
  <c r="H159551" i="1" s="1"/>
  <c r="I159551" i="1" s="1"/>
  <c r="K159552" i="1"/>
  <c r="L159552" i="1"/>
  <c r="H159552" i="1" s="1"/>
  <c r="I159552" i="1" s="1"/>
  <c r="K159553" i="1"/>
  <c r="L159553" i="1"/>
  <c r="H159553" i="1" s="1"/>
  <c r="I159553" i="1" s="1"/>
  <c r="K159554" i="1"/>
  <c r="L159554" i="1"/>
  <c r="H159554" i="1" s="1"/>
  <c r="I159554" i="1" s="1"/>
  <c r="K159555" i="1"/>
  <c r="L159555" i="1"/>
  <c r="H159555" i="1" s="1"/>
  <c r="I159555" i="1" s="1"/>
  <c r="K159556" i="1"/>
  <c r="L159556" i="1"/>
  <c r="H159556" i="1" s="1"/>
  <c r="I159556" i="1" s="1"/>
  <c r="K159557" i="1"/>
  <c r="L159557" i="1"/>
  <c r="H159557" i="1" s="1"/>
  <c r="I159557" i="1" s="1"/>
  <c r="K159558" i="1"/>
  <c r="L159558" i="1"/>
  <c r="H159558" i="1" s="1"/>
  <c r="I159558" i="1" s="1"/>
  <c r="K159559" i="1"/>
  <c r="L159559" i="1"/>
  <c r="H159559" i="1" s="1"/>
  <c r="I159559" i="1" s="1"/>
  <c r="K159560" i="1"/>
  <c r="L159560" i="1"/>
  <c r="H159560" i="1" s="1"/>
  <c r="I159560" i="1" s="1"/>
  <c r="K159561" i="1"/>
  <c r="L159561" i="1"/>
  <c r="H159561" i="1" s="1"/>
  <c r="I159561" i="1" s="1"/>
  <c r="K159562" i="1"/>
  <c r="L159562" i="1"/>
  <c r="H159562" i="1" s="1"/>
  <c r="I159562" i="1" s="1"/>
  <c r="K159563" i="1"/>
  <c r="L159563" i="1"/>
  <c r="H159563" i="1" s="1"/>
  <c r="I159563" i="1" s="1"/>
  <c r="K159564" i="1"/>
  <c r="L159564" i="1"/>
  <c r="H159564" i="1" s="1"/>
  <c r="I159564" i="1" s="1"/>
  <c r="K159565" i="1"/>
  <c r="L159565" i="1"/>
  <c r="H159565" i="1" s="1"/>
  <c r="I159565" i="1" s="1"/>
  <c r="K159566" i="1"/>
  <c r="L159566" i="1"/>
  <c r="H159566" i="1" s="1"/>
  <c r="I159566" i="1" s="1"/>
  <c r="K159567" i="1"/>
  <c r="L159567" i="1"/>
  <c r="H159567" i="1" s="1"/>
  <c r="I159567" i="1" s="1"/>
  <c r="K159568" i="1"/>
  <c r="L159568" i="1"/>
  <c r="H159568" i="1" s="1"/>
  <c r="I159568" i="1" s="1"/>
  <c r="K159569" i="1"/>
  <c r="L159569" i="1"/>
  <c r="H159569" i="1" s="1"/>
  <c r="I159569" i="1" s="1"/>
  <c r="K159570" i="1"/>
  <c r="L159570" i="1"/>
  <c r="H159570" i="1" s="1"/>
  <c r="I159570" i="1" s="1"/>
  <c r="K159571" i="1"/>
  <c r="L159571" i="1"/>
  <c r="H159571" i="1" s="1"/>
  <c r="I159571" i="1" s="1"/>
  <c r="K159572" i="1"/>
  <c r="L159572" i="1"/>
  <c r="H159572" i="1" s="1"/>
  <c r="I159572" i="1" s="1"/>
  <c r="K159573" i="1"/>
  <c r="L159573" i="1"/>
  <c r="H159573" i="1" s="1"/>
  <c r="I159573" i="1" s="1"/>
  <c r="K159574" i="1"/>
  <c r="L159574" i="1"/>
  <c r="H159574" i="1" s="1"/>
  <c r="I159574" i="1" s="1"/>
  <c r="K159575" i="1"/>
  <c r="L159575" i="1"/>
  <c r="H159575" i="1" s="1"/>
  <c r="I159575" i="1" s="1"/>
  <c r="K159576" i="1"/>
  <c r="L159576" i="1"/>
  <c r="H159576" i="1" s="1"/>
  <c r="I159576" i="1" s="1"/>
  <c r="K159577" i="1"/>
  <c r="L159577" i="1"/>
  <c r="H159577" i="1" s="1"/>
  <c r="I159577" i="1" s="1"/>
  <c r="K159578" i="1"/>
  <c r="L159578" i="1"/>
  <c r="H159578" i="1" s="1"/>
  <c r="I159578" i="1" s="1"/>
  <c r="K159579" i="1"/>
  <c r="L159579" i="1"/>
  <c r="H159579" i="1" s="1"/>
  <c r="I159579" i="1" s="1"/>
  <c r="K159580" i="1"/>
  <c r="L159580" i="1"/>
  <c r="H159580" i="1" s="1"/>
  <c r="I159580" i="1" s="1"/>
  <c r="K159581" i="1"/>
  <c r="L159581" i="1"/>
  <c r="H159581" i="1" s="1"/>
  <c r="I159581" i="1" s="1"/>
  <c r="K159582" i="1"/>
  <c r="L159582" i="1"/>
  <c r="H159582" i="1" s="1"/>
  <c r="I159582" i="1" s="1"/>
  <c r="K159583" i="1"/>
  <c r="L159583" i="1"/>
  <c r="H159583" i="1" s="1"/>
  <c r="I159583" i="1" s="1"/>
  <c r="K159584" i="1"/>
  <c r="L159584" i="1"/>
  <c r="H159584" i="1" s="1"/>
  <c r="I159584" i="1" s="1"/>
  <c r="K159585" i="1"/>
  <c r="L159585" i="1"/>
  <c r="H159585" i="1" s="1"/>
  <c r="I159585" i="1" s="1"/>
  <c r="K159586" i="1"/>
  <c r="L159586" i="1"/>
  <c r="H159586" i="1" s="1"/>
  <c r="I159586" i="1" s="1"/>
  <c r="K159587" i="1"/>
  <c r="L159587" i="1"/>
  <c r="H159587" i="1" s="1"/>
  <c r="I159587" i="1" s="1"/>
  <c r="K159588" i="1"/>
  <c r="L159588" i="1"/>
  <c r="H159588" i="1" s="1"/>
  <c r="I159588" i="1" s="1"/>
  <c r="K159589" i="1"/>
  <c r="L159589" i="1"/>
  <c r="H159589" i="1" s="1"/>
  <c r="I159589" i="1" s="1"/>
  <c r="K159590" i="1"/>
  <c r="L159590" i="1"/>
  <c r="H159590" i="1" s="1"/>
  <c r="I159590" i="1" s="1"/>
  <c r="K159591" i="1"/>
  <c r="L159591" i="1"/>
  <c r="H159591" i="1" s="1"/>
  <c r="I159591" i="1" s="1"/>
  <c r="K159592" i="1"/>
  <c r="L159592" i="1"/>
  <c r="H159592" i="1" s="1"/>
  <c r="I159592" i="1" s="1"/>
  <c r="K159593" i="1"/>
  <c r="L159593" i="1"/>
  <c r="H159593" i="1" s="1"/>
  <c r="I159593" i="1" s="1"/>
  <c r="K159594" i="1"/>
  <c r="L159594" i="1"/>
  <c r="H159594" i="1" s="1"/>
  <c r="I159594" i="1" s="1"/>
  <c r="K159595" i="1"/>
  <c r="L159595" i="1"/>
  <c r="H159595" i="1" s="1"/>
  <c r="I159595" i="1" s="1"/>
  <c r="K159596" i="1"/>
  <c r="L159596" i="1"/>
  <c r="H159596" i="1" s="1"/>
  <c r="I159596" i="1" s="1"/>
  <c r="K159597" i="1"/>
  <c r="L159597" i="1"/>
  <c r="H159597" i="1" s="1"/>
  <c r="I159597" i="1" s="1"/>
  <c r="K159598" i="1"/>
  <c r="L159598" i="1"/>
  <c r="H159598" i="1" s="1"/>
  <c r="I159598" i="1" s="1"/>
  <c r="K159599" i="1"/>
  <c r="L159599" i="1"/>
  <c r="H159599" i="1" s="1"/>
  <c r="I159599" i="1" s="1"/>
  <c r="K159600" i="1"/>
  <c r="L159600" i="1"/>
  <c r="H159600" i="1" s="1"/>
  <c r="I159600" i="1" s="1"/>
  <c r="K159601" i="1"/>
  <c r="L159601" i="1"/>
  <c r="H159601" i="1" s="1"/>
  <c r="I159601" i="1" s="1"/>
  <c r="K159602" i="1"/>
  <c r="L159602" i="1"/>
  <c r="H159602" i="1" s="1"/>
  <c r="I159602" i="1" s="1"/>
  <c r="K159603" i="1"/>
  <c r="L159603" i="1"/>
  <c r="H159603" i="1" s="1"/>
  <c r="I159603" i="1" s="1"/>
  <c r="K159604" i="1"/>
  <c r="L159604" i="1"/>
  <c r="H159604" i="1" s="1"/>
  <c r="I159604" i="1" s="1"/>
  <c r="K159605" i="1"/>
  <c r="L159605" i="1"/>
  <c r="H159605" i="1" s="1"/>
  <c r="I159605" i="1" s="1"/>
  <c r="K159606" i="1"/>
  <c r="L159606" i="1"/>
  <c r="H159606" i="1" s="1"/>
  <c r="I159606" i="1" s="1"/>
  <c r="K159607" i="1"/>
  <c r="L159607" i="1"/>
  <c r="H159607" i="1" s="1"/>
  <c r="I159607" i="1" s="1"/>
  <c r="K159608" i="1"/>
  <c r="L159608" i="1"/>
  <c r="H159608" i="1" s="1"/>
  <c r="I159608" i="1" s="1"/>
  <c r="K159609" i="1"/>
  <c r="L159609" i="1"/>
  <c r="H159609" i="1" s="1"/>
  <c r="I159609" i="1" s="1"/>
  <c r="K159610" i="1"/>
  <c r="L159610" i="1"/>
  <c r="H159610" i="1" s="1"/>
  <c r="I159610" i="1" s="1"/>
  <c r="K159611" i="1"/>
  <c r="L159611" i="1"/>
  <c r="H159611" i="1" s="1"/>
  <c r="I159611" i="1" s="1"/>
  <c r="K159612" i="1"/>
  <c r="L159612" i="1"/>
  <c r="H159612" i="1" s="1"/>
  <c r="I159612" i="1" s="1"/>
  <c r="K159613" i="1"/>
  <c r="L159613" i="1"/>
  <c r="H159613" i="1" s="1"/>
  <c r="I159613" i="1" s="1"/>
  <c r="K159614" i="1"/>
  <c r="L159614" i="1"/>
  <c r="H159614" i="1" s="1"/>
  <c r="I159614" i="1" s="1"/>
  <c r="K159615" i="1"/>
  <c r="L159615" i="1"/>
  <c r="H159615" i="1" s="1"/>
  <c r="I159615" i="1" s="1"/>
  <c r="K159616" i="1"/>
  <c r="L159616" i="1"/>
  <c r="H159616" i="1" s="1"/>
  <c r="I159616" i="1" s="1"/>
  <c r="K159617" i="1"/>
  <c r="L159617" i="1"/>
  <c r="H159617" i="1" s="1"/>
  <c r="I159617" i="1" s="1"/>
  <c r="K159618" i="1"/>
  <c r="L159618" i="1"/>
  <c r="H159618" i="1" s="1"/>
  <c r="I159618" i="1" s="1"/>
  <c r="K159619" i="1"/>
  <c r="L159619" i="1"/>
  <c r="H159619" i="1" s="1"/>
  <c r="I159619" i="1" s="1"/>
  <c r="K159620" i="1"/>
  <c r="L159620" i="1"/>
  <c r="H159620" i="1" s="1"/>
  <c r="I159620" i="1" s="1"/>
  <c r="K159621" i="1"/>
  <c r="L159621" i="1"/>
  <c r="H159621" i="1" s="1"/>
  <c r="I159621" i="1" s="1"/>
  <c r="K159622" i="1"/>
  <c r="L159622" i="1"/>
  <c r="H159622" i="1" s="1"/>
  <c r="I159622" i="1" s="1"/>
  <c r="K159623" i="1"/>
  <c r="L159623" i="1"/>
  <c r="H159623" i="1" s="1"/>
  <c r="I159623" i="1" s="1"/>
  <c r="K159624" i="1"/>
  <c r="L159624" i="1"/>
  <c r="H159624" i="1" s="1"/>
  <c r="I159624" i="1" s="1"/>
  <c r="K159625" i="1"/>
  <c r="L159625" i="1"/>
  <c r="H159625" i="1" s="1"/>
  <c r="I159625" i="1" s="1"/>
  <c r="K159626" i="1"/>
  <c r="L159626" i="1"/>
  <c r="H159626" i="1" s="1"/>
  <c r="I159626" i="1" s="1"/>
  <c r="K159627" i="1"/>
  <c r="L159627" i="1"/>
  <c r="H159627" i="1" s="1"/>
  <c r="I159627" i="1" s="1"/>
  <c r="K159628" i="1"/>
  <c r="L159628" i="1"/>
  <c r="H159628" i="1" s="1"/>
  <c r="I159628" i="1" s="1"/>
  <c r="K159629" i="1"/>
  <c r="L159629" i="1"/>
  <c r="H159629" i="1" s="1"/>
  <c r="I159629" i="1" s="1"/>
  <c r="K159630" i="1"/>
  <c r="L159630" i="1"/>
  <c r="H159630" i="1" s="1"/>
  <c r="I159630" i="1" s="1"/>
  <c r="K159631" i="1"/>
  <c r="L159631" i="1"/>
  <c r="H159631" i="1" s="1"/>
  <c r="I159631" i="1" s="1"/>
  <c r="K159632" i="1"/>
  <c r="L159632" i="1"/>
  <c r="H159632" i="1" s="1"/>
  <c r="I159632" i="1" s="1"/>
  <c r="K159633" i="1"/>
  <c r="L159633" i="1"/>
  <c r="H159633" i="1" s="1"/>
  <c r="I159633" i="1" s="1"/>
  <c r="K159634" i="1"/>
  <c r="L159634" i="1"/>
  <c r="H159634" i="1" s="1"/>
  <c r="I159634" i="1" s="1"/>
  <c r="K159635" i="1"/>
  <c r="L159635" i="1"/>
  <c r="H159635" i="1" s="1"/>
  <c r="I159635" i="1" s="1"/>
  <c r="K159636" i="1"/>
  <c r="L159636" i="1"/>
  <c r="H159636" i="1" s="1"/>
  <c r="I159636" i="1" s="1"/>
  <c r="K159637" i="1"/>
  <c r="L159637" i="1"/>
  <c r="H159637" i="1" s="1"/>
  <c r="I159637" i="1" s="1"/>
  <c r="K159638" i="1"/>
  <c r="L159638" i="1"/>
  <c r="H159638" i="1" s="1"/>
  <c r="I159638" i="1" s="1"/>
  <c r="K159639" i="1"/>
  <c r="L159639" i="1"/>
  <c r="H159639" i="1" s="1"/>
  <c r="I159639" i="1" s="1"/>
  <c r="K159640" i="1"/>
  <c r="L159640" i="1"/>
  <c r="H159640" i="1" s="1"/>
  <c r="I159640" i="1" s="1"/>
  <c r="K159641" i="1"/>
  <c r="L159641" i="1"/>
  <c r="H159641" i="1" s="1"/>
  <c r="I159641" i="1" s="1"/>
  <c r="K159642" i="1"/>
  <c r="L159642" i="1"/>
  <c r="H159642" i="1" s="1"/>
  <c r="I159642" i="1" s="1"/>
  <c r="K159643" i="1"/>
  <c r="L159643" i="1"/>
  <c r="H159643" i="1" s="1"/>
  <c r="I159643" i="1" s="1"/>
  <c r="K159644" i="1"/>
  <c r="L159644" i="1"/>
  <c r="H159644" i="1" s="1"/>
  <c r="I159644" i="1" s="1"/>
  <c r="K159645" i="1"/>
  <c r="L159645" i="1"/>
  <c r="H159645" i="1" s="1"/>
  <c r="I159645" i="1" s="1"/>
  <c r="K159646" i="1"/>
  <c r="L159646" i="1"/>
  <c r="H159646" i="1" s="1"/>
  <c r="I159646" i="1" s="1"/>
  <c r="K159647" i="1"/>
  <c r="L159647" i="1"/>
  <c r="H159647" i="1" s="1"/>
  <c r="I159647" i="1" s="1"/>
  <c r="K159648" i="1"/>
  <c r="L159648" i="1"/>
  <c r="H159648" i="1" s="1"/>
  <c r="I159648" i="1" s="1"/>
  <c r="K159649" i="1"/>
  <c r="L159649" i="1"/>
  <c r="H159649" i="1" s="1"/>
  <c r="I159649" i="1" s="1"/>
  <c r="K159650" i="1"/>
  <c r="L159650" i="1"/>
  <c r="H159650" i="1" s="1"/>
  <c r="I159650" i="1" s="1"/>
  <c r="K159651" i="1"/>
  <c r="L159651" i="1"/>
  <c r="H159651" i="1" s="1"/>
  <c r="I159651" i="1" s="1"/>
  <c r="K159652" i="1"/>
  <c r="L159652" i="1"/>
  <c r="H159652" i="1" s="1"/>
  <c r="I159652" i="1" s="1"/>
  <c r="K159653" i="1"/>
  <c r="L159653" i="1"/>
  <c r="H159653" i="1" s="1"/>
  <c r="I159653" i="1" s="1"/>
  <c r="K159654" i="1"/>
  <c r="L159654" i="1"/>
  <c r="H159654" i="1" s="1"/>
  <c r="I159654" i="1" s="1"/>
  <c r="K159655" i="1"/>
  <c r="L159655" i="1"/>
  <c r="H159655" i="1" s="1"/>
  <c r="I159655" i="1" s="1"/>
  <c r="K159656" i="1"/>
  <c r="L159656" i="1"/>
  <c r="H159656" i="1" s="1"/>
  <c r="I159656" i="1" s="1"/>
  <c r="K159657" i="1"/>
  <c r="L159657" i="1"/>
  <c r="H159657" i="1" s="1"/>
  <c r="I159657" i="1" s="1"/>
  <c r="K159658" i="1"/>
  <c r="L159658" i="1"/>
  <c r="H159658" i="1" s="1"/>
  <c r="I159658" i="1" s="1"/>
  <c r="K159659" i="1"/>
  <c r="L159659" i="1"/>
  <c r="H159659" i="1" s="1"/>
  <c r="I159659" i="1" s="1"/>
  <c r="K159660" i="1"/>
  <c r="L159660" i="1"/>
  <c r="H159660" i="1" s="1"/>
  <c r="I159660" i="1" s="1"/>
  <c r="K159661" i="1"/>
  <c r="L159661" i="1"/>
  <c r="H159661" i="1" s="1"/>
  <c r="I159661" i="1" s="1"/>
  <c r="K159662" i="1"/>
  <c r="L159662" i="1"/>
  <c r="H159662" i="1" s="1"/>
  <c r="I159662" i="1" s="1"/>
  <c r="K159663" i="1"/>
  <c r="L159663" i="1"/>
  <c r="H159663" i="1" s="1"/>
  <c r="I159663" i="1" s="1"/>
  <c r="K159664" i="1"/>
  <c r="L159664" i="1"/>
  <c r="H159664" i="1" s="1"/>
  <c r="I159664" i="1" s="1"/>
  <c r="K159665" i="1"/>
  <c r="L159665" i="1"/>
  <c r="H159665" i="1" s="1"/>
  <c r="I159665" i="1" s="1"/>
  <c r="K159666" i="1"/>
  <c r="L159666" i="1"/>
  <c r="H159666" i="1" s="1"/>
  <c r="I159666" i="1" s="1"/>
  <c r="K159667" i="1"/>
  <c r="L159667" i="1"/>
  <c r="H159667" i="1" s="1"/>
  <c r="I159667" i="1" s="1"/>
  <c r="K159668" i="1"/>
  <c r="L159668" i="1"/>
  <c r="H159668" i="1" s="1"/>
  <c r="I159668" i="1" s="1"/>
  <c r="K159669" i="1"/>
  <c r="L159669" i="1"/>
  <c r="H159669" i="1" s="1"/>
  <c r="I159669" i="1" s="1"/>
  <c r="K159670" i="1"/>
  <c r="L159670" i="1"/>
  <c r="H159670" i="1" s="1"/>
  <c r="I159670" i="1" s="1"/>
  <c r="K159671" i="1"/>
  <c r="L159671" i="1"/>
  <c r="H159671" i="1" s="1"/>
  <c r="I159671" i="1" s="1"/>
  <c r="K159672" i="1"/>
  <c r="L159672" i="1"/>
  <c r="H159672" i="1" s="1"/>
  <c r="I159672" i="1" s="1"/>
  <c r="K159673" i="1"/>
  <c r="L159673" i="1"/>
  <c r="H159673" i="1" s="1"/>
  <c r="I159673" i="1" s="1"/>
  <c r="K159674" i="1"/>
  <c r="L159674" i="1"/>
  <c r="H159674" i="1" s="1"/>
  <c r="I159674" i="1" s="1"/>
  <c r="K159675" i="1"/>
  <c r="L159675" i="1"/>
  <c r="H159675" i="1" s="1"/>
  <c r="I159675" i="1" s="1"/>
  <c r="K159676" i="1"/>
  <c r="L159676" i="1"/>
  <c r="H159676" i="1" s="1"/>
  <c r="I159676" i="1" s="1"/>
  <c r="K159677" i="1"/>
  <c r="L159677" i="1"/>
  <c r="H159677" i="1" s="1"/>
  <c r="I159677" i="1" s="1"/>
  <c r="K159678" i="1"/>
  <c r="L159678" i="1"/>
  <c r="H159678" i="1" s="1"/>
  <c r="I159678" i="1" s="1"/>
  <c r="K159679" i="1"/>
  <c r="L159679" i="1"/>
  <c r="H159679" i="1" s="1"/>
  <c r="I159679" i="1" s="1"/>
  <c r="K159680" i="1"/>
  <c r="L159680" i="1"/>
  <c r="H159680" i="1" s="1"/>
  <c r="I159680" i="1" s="1"/>
  <c r="K159681" i="1"/>
  <c r="L159681" i="1"/>
  <c r="H159681" i="1" s="1"/>
  <c r="I159681" i="1" s="1"/>
  <c r="K159682" i="1"/>
  <c r="L159682" i="1"/>
  <c r="H159682" i="1" s="1"/>
  <c r="I159682" i="1" s="1"/>
  <c r="K159683" i="1"/>
  <c r="L159683" i="1"/>
  <c r="H159683" i="1" s="1"/>
  <c r="I159683" i="1" s="1"/>
  <c r="K159684" i="1"/>
  <c r="L159684" i="1"/>
  <c r="H159684" i="1" s="1"/>
  <c r="I159684" i="1" s="1"/>
  <c r="K159685" i="1"/>
  <c r="L159685" i="1"/>
  <c r="H159685" i="1" s="1"/>
  <c r="I159685" i="1" s="1"/>
  <c r="K159686" i="1"/>
  <c r="L159686" i="1"/>
  <c r="H159686" i="1" s="1"/>
  <c r="I159686" i="1" s="1"/>
  <c r="K159687" i="1"/>
  <c r="L159687" i="1"/>
  <c r="H159687" i="1" s="1"/>
  <c r="I159687" i="1" s="1"/>
  <c r="K159688" i="1"/>
  <c r="L159688" i="1"/>
  <c r="H159688" i="1" s="1"/>
  <c r="I159688" i="1" s="1"/>
  <c r="K159689" i="1"/>
  <c r="L159689" i="1"/>
  <c r="H159689" i="1" s="1"/>
  <c r="I159689" i="1" s="1"/>
  <c r="K159690" i="1"/>
  <c r="L159690" i="1"/>
  <c r="H159690" i="1" s="1"/>
  <c r="I159690" i="1" s="1"/>
  <c r="K159691" i="1"/>
  <c r="L159691" i="1"/>
  <c r="H159691" i="1" s="1"/>
  <c r="I159691" i="1" s="1"/>
  <c r="K159692" i="1"/>
  <c r="L159692" i="1"/>
  <c r="H159692" i="1" s="1"/>
  <c r="I159692" i="1" s="1"/>
  <c r="K159693" i="1"/>
  <c r="L159693" i="1"/>
  <c r="H159693" i="1" s="1"/>
  <c r="I159693" i="1" s="1"/>
  <c r="K159694" i="1"/>
  <c r="L159694" i="1"/>
  <c r="H159694" i="1" s="1"/>
  <c r="I159694" i="1" s="1"/>
  <c r="K159695" i="1"/>
  <c r="L159695" i="1"/>
  <c r="H159695" i="1" s="1"/>
  <c r="I159695" i="1" s="1"/>
  <c r="K159696" i="1"/>
  <c r="L159696" i="1"/>
  <c r="H159696" i="1" s="1"/>
  <c r="I159696" i="1" s="1"/>
  <c r="K159697" i="1"/>
  <c r="L159697" i="1"/>
  <c r="H159697" i="1" s="1"/>
  <c r="I159697" i="1" s="1"/>
  <c r="K159698" i="1"/>
  <c r="L159698" i="1"/>
  <c r="H159698" i="1" s="1"/>
  <c r="I159698" i="1" s="1"/>
  <c r="K159699" i="1"/>
  <c r="L159699" i="1"/>
  <c r="H159699" i="1" s="1"/>
  <c r="I159699" i="1" s="1"/>
  <c r="K159700" i="1"/>
  <c r="L159700" i="1"/>
  <c r="H159700" i="1" s="1"/>
  <c r="I159700" i="1" s="1"/>
  <c r="K159701" i="1"/>
  <c r="L159701" i="1"/>
  <c r="H159701" i="1" s="1"/>
  <c r="I159701" i="1" s="1"/>
  <c r="K159702" i="1"/>
  <c r="L159702" i="1"/>
  <c r="H159702" i="1" s="1"/>
  <c r="I159702" i="1" s="1"/>
  <c r="K159703" i="1"/>
  <c r="L159703" i="1"/>
  <c r="H159703" i="1" s="1"/>
  <c r="I159703" i="1" s="1"/>
  <c r="K159704" i="1"/>
  <c r="L159704" i="1"/>
  <c r="H159704" i="1" s="1"/>
  <c r="I159704" i="1" s="1"/>
  <c r="K159705" i="1"/>
  <c r="L159705" i="1"/>
  <c r="H159705" i="1" s="1"/>
  <c r="I159705" i="1" s="1"/>
  <c r="K159706" i="1"/>
  <c r="L159706" i="1"/>
  <c r="H159706" i="1" s="1"/>
  <c r="I159706" i="1" s="1"/>
  <c r="K159707" i="1"/>
  <c r="L159707" i="1"/>
  <c r="H159707" i="1" s="1"/>
  <c r="I159707" i="1" s="1"/>
  <c r="K159708" i="1"/>
  <c r="L159708" i="1"/>
  <c r="H159708" i="1" s="1"/>
  <c r="I159708" i="1" s="1"/>
  <c r="K159709" i="1"/>
  <c r="L159709" i="1"/>
  <c r="H159709" i="1" s="1"/>
  <c r="I159709" i="1" s="1"/>
  <c r="K159710" i="1"/>
  <c r="L159710" i="1"/>
  <c r="H159710" i="1" s="1"/>
  <c r="I159710" i="1" s="1"/>
  <c r="K159711" i="1"/>
  <c r="L159711" i="1"/>
  <c r="H159711" i="1" s="1"/>
  <c r="I159711" i="1" s="1"/>
  <c r="K159712" i="1"/>
  <c r="L159712" i="1"/>
  <c r="H159712" i="1" s="1"/>
  <c r="I159712" i="1" s="1"/>
  <c r="K159713" i="1"/>
  <c r="L159713" i="1"/>
  <c r="H159713" i="1" s="1"/>
  <c r="I159713" i="1" s="1"/>
  <c r="K159714" i="1"/>
  <c r="L159714" i="1"/>
  <c r="H159714" i="1" s="1"/>
  <c r="I159714" i="1" s="1"/>
  <c r="K159715" i="1"/>
  <c r="L159715" i="1"/>
  <c r="H159715" i="1" s="1"/>
  <c r="I159715" i="1" s="1"/>
  <c r="K159716" i="1"/>
  <c r="L159716" i="1"/>
  <c r="H159716" i="1" s="1"/>
  <c r="I159716" i="1" s="1"/>
  <c r="K159717" i="1"/>
  <c r="L159717" i="1"/>
  <c r="H159717" i="1" s="1"/>
  <c r="I159717" i="1" s="1"/>
  <c r="K159718" i="1"/>
  <c r="L159718" i="1"/>
  <c r="H159718" i="1" s="1"/>
  <c r="I159718" i="1" s="1"/>
  <c r="K159719" i="1"/>
  <c r="L159719" i="1"/>
  <c r="H159719" i="1" s="1"/>
  <c r="I159719" i="1" s="1"/>
  <c r="K159720" i="1"/>
  <c r="L159720" i="1"/>
  <c r="H159720" i="1" s="1"/>
  <c r="I159720" i="1" s="1"/>
  <c r="K159721" i="1"/>
  <c r="L159721" i="1"/>
  <c r="H159721" i="1" s="1"/>
  <c r="I159721" i="1" s="1"/>
  <c r="K159722" i="1"/>
  <c r="L159722" i="1"/>
  <c r="H159722" i="1" s="1"/>
  <c r="I159722" i="1" s="1"/>
  <c r="K159723" i="1"/>
  <c r="L159723" i="1"/>
  <c r="H159723" i="1" s="1"/>
  <c r="I159723" i="1" s="1"/>
  <c r="K159724" i="1"/>
  <c r="L159724" i="1"/>
  <c r="H159724" i="1" s="1"/>
  <c r="I159724" i="1" s="1"/>
  <c r="K159725" i="1"/>
  <c r="L159725" i="1"/>
  <c r="H159725" i="1" s="1"/>
  <c r="I159725" i="1" s="1"/>
  <c r="K159726" i="1"/>
  <c r="L159726" i="1"/>
  <c r="H159726" i="1" s="1"/>
  <c r="I159726" i="1" s="1"/>
  <c r="K159727" i="1"/>
  <c r="L159727" i="1"/>
  <c r="H159727" i="1" s="1"/>
  <c r="I159727" i="1" s="1"/>
  <c r="K159728" i="1"/>
  <c r="L159728" i="1"/>
  <c r="H159728" i="1" s="1"/>
  <c r="I159728" i="1" s="1"/>
  <c r="K159729" i="1"/>
  <c r="L159729" i="1"/>
  <c r="H159729" i="1" s="1"/>
  <c r="I159729" i="1" s="1"/>
  <c r="K159730" i="1"/>
  <c r="L159730" i="1"/>
  <c r="H159730" i="1" s="1"/>
  <c r="I159730" i="1" s="1"/>
  <c r="K159731" i="1"/>
  <c r="L159731" i="1"/>
  <c r="H159731" i="1" s="1"/>
  <c r="I159731" i="1" s="1"/>
  <c r="K159732" i="1"/>
  <c r="L159732" i="1"/>
  <c r="H159732" i="1" s="1"/>
  <c r="I159732" i="1" s="1"/>
  <c r="K159733" i="1"/>
  <c r="L159733" i="1"/>
  <c r="H159733" i="1" s="1"/>
  <c r="I159733" i="1" s="1"/>
  <c r="K159734" i="1"/>
  <c r="L159734" i="1"/>
  <c r="H159734" i="1" s="1"/>
  <c r="I159734" i="1" s="1"/>
  <c r="K159735" i="1"/>
  <c r="L159735" i="1"/>
  <c r="H159735" i="1" s="1"/>
  <c r="I159735" i="1" s="1"/>
  <c r="K159736" i="1"/>
  <c r="L159736" i="1"/>
  <c r="H159736" i="1" s="1"/>
  <c r="I159736" i="1" s="1"/>
  <c r="K159737" i="1"/>
  <c r="L159737" i="1"/>
  <c r="H159737" i="1" s="1"/>
  <c r="I159737" i="1" s="1"/>
  <c r="K159738" i="1"/>
  <c r="L159738" i="1"/>
  <c r="H159738" i="1" s="1"/>
  <c r="I159738" i="1" s="1"/>
  <c r="K159739" i="1"/>
  <c r="L159739" i="1"/>
  <c r="H159739" i="1" s="1"/>
  <c r="I159739" i="1" s="1"/>
  <c r="K159740" i="1"/>
  <c r="L159740" i="1"/>
  <c r="H159740" i="1" s="1"/>
  <c r="I159740" i="1" s="1"/>
  <c r="K159741" i="1"/>
  <c r="L159741" i="1"/>
  <c r="H159741" i="1" s="1"/>
  <c r="I159741" i="1" s="1"/>
  <c r="K159742" i="1"/>
  <c r="L159742" i="1"/>
  <c r="H159742" i="1" s="1"/>
  <c r="I159742" i="1" s="1"/>
  <c r="K159743" i="1"/>
  <c r="L159743" i="1"/>
  <c r="H159743" i="1" s="1"/>
  <c r="I159743" i="1" s="1"/>
  <c r="K159744" i="1"/>
  <c r="L159744" i="1"/>
  <c r="H159744" i="1" s="1"/>
  <c r="I159744" i="1" s="1"/>
  <c r="K159745" i="1"/>
  <c r="L159745" i="1"/>
  <c r="H159745" i="1" s="1"/>
  <c r="I159745" i="1" s="1"/>
  <c r="K159746" i="1"/>
  <c r="L159746" i="1"/>
  <c r="H159746" i="1" s="1"/>
  <c r="I159746" i="1" s="1"/>
  <c r="K159747" i="1"/>
  <c r="L159747" i="1"/>
  <c r="H159747" i="1" s="1"/>
  <c r="I159747" i="1" s="1"/>
  <c r="K159748" i="1"/>
  <c r="L159748" i="1"/>
  <c r="H159748" i="1" s="1"/>
  <c r="I159748" i="1" s="1"/>
  <c r="K159749" i="1"/>
  <c r="L159749" i="1"/>
  <c r="H159749" i="1" s="1"/>
  <c r="I159749" i="1" s="1"/>
  <c r="K159750" i="1"/>
  <c r="L159750" i="1"/>
  <c r="H159750" i="1" s="1"/>
  <c r="I159750" i="1" s="1"/>
  <c r="K159751" i="1"/>
  <c r="L159751" i="1"/>
  <c r="H159751" i="1" s="1"/>
  <c r="I159751" i="1" s="1"/>
  <c r="K159752" i="1"/>
  <c r="L159752" i="1"/>
  <c r="H159752" i="1" s="1"/>
  <c r="I159752" i="1" s="1"/>
  <c r="K159753" i="1"/>
  <c r="L159753" i="1"/>
  <c r="H159753" i="1" s="1"/>
  <c r="I159753" i="1" s="1"/>
  <c r="K159754" i="1"/>
  <c r="L159754" i="1"/>
  <c r="H159754" i="1" s="1"/>
  <c r="I159754" i="1" s="1"/>
  <c r="K159755" i="1"/>
  <c r="L159755" i="1"/>
  <c r="H159755" i="1" s="1"/>
  <c r="I159755" i="1" s="1"/>
  <c r="K159756" i="1"/>
  <c r="L159756" i="1"/>
  <c r="H159756" i="1" s="1"/>
  <c r="I159756" i="1" s="1"/>
  <c r="K159757" i="1"/>
  <c r="L159757" i="1"/>
  <c r="H159757" i="1" s="1"/>
  <c r="I159757" i="1" s="1"/>
  <c r="K159758" i="1"/>
  <c r="L159758" i="1"/>
  <c r="H159758" i="1" s="1"/>
  <c r="I159758" i="1" s="1"/>
  <c r="K159759" i="1"/>
  <c r="L159759" i="1"/>
  <c r="H159759" i="1" s="1"/>
  <c r="I159759" i="1" s="1"/>
  <c r="K159760" i="1"/>
  <c r="L159760" i="1"/>
  <c r="H159760" i="1" s="1"/>
  <c r="I159760" i="1" s="1"/>
  <c r="K159761" i="1"/>
  <c r="L159761" i="1"/>
  <c r="H159761" i="1" s="1"/>
  <c r="I159761" i="1" s="1"/>
  <c r="K159762" i="1"/>
  <c r="L159762" i="1"/>
  <c r="H159762" i="1" s="1"/>
  <c r="I159762" i="1" s="1"/>
  <c r="K159763" i="1"/>
  <c r="L159763" i="1"/>
  <c r="H159763" i="1" s="1"/>
  <c r="I159763" i="1" s="1"/>
  <c r="K159764" i="1"/>
  <c r="L159764" i="1"/>
  <c r="H159764" i="1" s="1"/>
  <c r="I159764" i="1" s="1"/>
  <c r="K159765" i="1"/>
  <c r="L159765" i="1"/>
  <c r="H159765" i="1" s="1"/>
  <c r="I159765" i="1" s="1"/>
  <c r="K159766" i="1"/>
  <c r="L159766" i="1"/>
  <c r="H159766" i="1" s="1"/>
  <c r="I159766" i="1" s="1"/>
  <c r="K159767" i="1"/>
  <c r="L159767" i="1"/>
  <c r="H159767" i="1" s="1"/>
  <c r="I159767" i="1" s="1"/>
  <c r="K159768" i="1"/>
  <c r="L159768" i="1"/>
  <c r="H159768" i="1" s="1"/>
  <c r="I159768" i="1" s="1"/>
  <c r="K159769" i="1"/>
  <c r="L159769" i="1"/>
  <c r="H159769" i="1" s="1"/>
  <c r="I159769" i="1" s="1"/>
  <c r="K159770" i="1"/>
  <c r="L159770" i="1"/>
  <c r="H159770" i="1" s="1"/>
  <c r="I159770" i="1" s="1"/>
  <c r="K159771" i="1"/>
  <c r="L159771" i="1"/>
  <c r="H159771" i="1" s="1"/>
  <c r="I159771" i="1" s="1"/>
  <c r="K159772" i="1"/>
  <c r="L159772" i="1"/>
  <c r="H159772" i="1" s="1"/>
  <c r="I159772" i="1" s="1"/>
  <c r="K159773" i="1"/>
  <c r="L159773" i="1"/>
  <c r="H159773" i="1" s="1"/>
  <c r="I159773" i="1" s="1"/>
  <c r="K159774" i="1"/>
  <c r="L159774" i="1"/>
  <c r="H159774" i="1" s="1"/>
  <c r="I159774" i="1" s="1"/>
  <c r="K159775" i="1"/>
  <c r="L159775" i="1"/>
  <c r="H159775" i="1" s="1"/>
  <c r="I159775" i="1" s="1"/>
  <c r="K159776" i="1"/>
  <c r="L159776" i="1"/>
  <c r="H159776" i="1" s="1"/>
  <c r="I159776" i="1" s="1"/>
  <c r="K159777" i="1"/>
  <c r="L159777" i="1"/>
  <c r="H159777" i="1" s="1"/>
  <c r="I159777" i="1" s="1"/>
  <c r="K159778" i="1"/>
  <c r="L159778" i="1"/>
  <c r="H159778" i="1" s="1"/>
  <c r="I159778" i="1" s="1"/>
  <c r="K159779" i="1"/>
  <c r="L159779" i="1"/>
  <c r="H159779" i="1" s="1"/>
  <c r="I159779" i="1" s="1"/>
  <c r="K159780" i="1"/>
  <c r="L159780" i="1"/>
  <c r="H159780" i="1" s="1"/>
  <c r="I159780" i="1" s="1"/>
  <c r="K159781" i="1"/>
  <c r="L159781" i="1"/>
  <c r="H159781" i="1" s="1"/>
  <c r="I159781" i="1" s="1"/>
  <c r="K159782" i="1"/>
  <c r="L159782" i="1"/>
  <c r="H159782" i="1" s="1"/>
  <c r="I159782" i="1" s="1"/>
  <c r="K159783" i="1"/>
  <c r="L159783" i="1"/>
  <c r="H159783" i="1" s="1"/>
  <c r="I159783" i="1" s="1"/>
  <c r="K159784" i="1"/>
  <c r="L159784" i="1"/>
  <c r="H159784" i="1" s="1"/>
  <c r="I159784" i="1" s="1"/>
  <c r="K159785" i="1"/>
  <c r="L159785" i="1"/>
  <c r="H159785" i="1" s="1"/>
  <c r="I159785" i="1" s="1"/>
  <c r="K159786" i="1"/>
  <c r="L159786" i="1"/>
  <c r="H159786" i="1" s="1"/>
  <c r="I159786" i="1" s="1"/>
  <c r="K159787" i="1"/>
  <c r="L159787" i="1"/>
  <c r="H159787" i="1" s="1"/>
  <c r="I159787" i="1" s="1"/>
  <c r="K159788" i="1"/>
  <c r="L159788" i="1"/>
  <c r="H159788" i="1" s="1"/>
  <c r="I159788" i="1" s="1"/>
  <c r="K159789" i="1"/>
  <c r="L159789" i="1"/>
  <c r="H159789" i="1" s="1"/>
  <c r="I159789" i="1" s="1"/>
  <c r="K159790" i="1"/>
  <c r="L159790" i="1"/>
  <c r="H159790" i="1" s="1"/>
  <c r="I159790" i="1" s="1"/>
  <c r="K159791" i="1"/>
  <c r="L159791" i="1"/>
  <c r="H159791" i="1" s="1"/>
  <c r="I159791" i="1" s="1"/>
  <c r="K159792" i="1"/>
  <c r="L159792" i="1"/>
  <c r="H159792" i="1" s="1"/>
  <c r="I159792" i="1" s="1"/>
  <c r="K159793" i="1"/>
  <c r="L159793" i="1"/>
  <c r="H159793" i="1" s="1"/>
  <c r="I159793" i="1" s="1"/>
  <c r="K159794" i="1"/>
  <c r="L159794" i="1"/>
  <c r="H159794" i="1" s="1"/>
  <c r="I159794" i="1" s="1"/>
  <c r="K159795" i="1"/>
  <c r="L159795" i="1"/>
  <c r="H159795" i="1" s="1"/>
  <c r="I159795" i="1" s="1"/>
  <c r="K159796" i="1"/>
  <c r="L159796" i="1"/>
  <c r="H159796" i="1" s="1"/>
  <c r="I159796" i="1" s="1"/>
  <c r="K159797" i="1"/>
  <c r="L159797" i="1"/>
  <c r="H159797" i="1" s="1"/>
  <c r="I159797" i="1" s="1"/>
  <c r="K159798" i="1"/>
  <c r="L159798" i="1"/>
  <c r="H159798" i="1" s="1"/>
  <c r="I159798" i="1" s="1"/>
  <c r="K159799" i="1"/>
  <c r="L159799" i="1"/>
  <c r="H159799" i="1" s="1"/>
  <c r="I159799" i="1" s="1"/>
  <c r="K159800" i="1"/>
  <c r="L159800" i="1"/>
  <c r="H159800" i="1" s="1"/>
  <c r="I159800" i="1" s="1"/>
  <c r="K159801" i="1"/>
  <c r="L159801" i="1"/>
  <c r="H159801" i="1" s="1"/>
  <c r="I159801" i="1" s="1"/>
  <c r="K159802" i="1"/>
  <c r="L159802" i="1"/>
  <c r="H159802" i="1" s="1"/>
  <c r="I159802" i="1" s="1"/>
  <c r="K159803" i="1"/>
  <c r="L159803" i="1"/>
  <c r="H159803" i="1" s="1"/>
  <c r="I159803" i="1" s="1"/>
  <c r="K159804" i="1"/>
  <c r="L159804" i="1"/>
  <c r="H159804" i="1" s="1"/>
  <c r="I159804" i="1" s="1"/>
  <c r="K159805" i="1"/>
  <c r="L159805" i="1"/>
  <c r="H159805" i="1" s="1"/>
  <c r="I159805" i="1" s="1"/>
  <c r="K159806" i="1"/>
  <c r="L159806" i="1"/>
  <c r="H159806" i="1" s="1"/>
  <c r="I159806" i="1" s="1"/>
  <c r="K159807" i="1"/>
  <c r="L159807" i="1"/>
  <c r="H159807" i="1" s="1"/>
  <c r="I159807" i="1" s="1"/>
  <c r="K159808" i="1"/>
  <c r="L159808" i="1"/>
  <c r="H159808" i="1" s="1"/>
  <c r="I159808" i="1" s="1"/>
  <c r="K159809" i="1"/>
  <c r="L159809" i="1"/>
  <c r="H159809" i="1" s="1"/>
  <c r="I159809" i="1" s="1"/>
  <c r="K159810" i="1"/>
  <c r="L159810" i="1"/>
  <c r="H159810" i="1" s="1"/>
  <c r="I159810" i="1" s="1"/>
  <c r="K159811" i="1"/>
  <c r="L159811" i="1"/>
  <c r="H159811" i="1" s="1"/>
  <c r="I159811" i="1" s="1"/>
  <c r="K159812" i="1"/>
  <c r="L159812" i="1"/>
  <c r="H159812" i="1" s="1"/>
  <c r="I159812" i="1" s="1"/>
  <c r="K159813" i="1"/>
  <c r="L159813" i="1"/>
  <c r="H159813" i="1" s="1"/>
  <c r="I159813" i="1" s="1"/>
  <c r="K159814" i="1"/>
  <c r="L159814" i="1"/>
  <c r="H159814" i="1" s="1"/>
  <c r="I159814" i="1" s="1"/>
  <c r="K159815" i="1"/>
  <c r="L159815" i="1"/>
  <c r="H159815" i="1" s="1"/>
  <c r="I159815" i="1" s="1"/>
  <c r="K159816" i="1"/>
  <c r="L159816" i="1"/>
  <c r="H159816" i="1" s="1"/>
  <c r="I159816" i="1" s="1"/>
  <c r="K159817" i="1"/>
  <c r="L159817" i="1"/>
  <c r="H159817" i="1" s="1"/>
  <c r="I159817" i="1" s="1"/>
  <c r="K159818" i="1"/>
  <c r="L159818" i="1"/>
  <c r="H159818" i="1" s="1"/>
  <c r="I159818" i="1" s="1"/>
  <c r="K159819" i="1"/>
  <c r="L159819" i="1"/>
  <c r="H159819" i="1" s="1"/>
  <c r="I159819" i="1" s="1"/>
  <c r="K159820" i="1"/>
  <c r="L159820" i="1"/>
  <c r="H159820" i="1" s="1"/>
  <c r="I159820" i="1" s="1"/>
  <c r="K159821" i="1"/>
  <c r="L159821" i="1"/>
  <c r="H159821" i="1" s="1"/>
  <c r="I159821" i="1" s="1"/>
  <c r="K159822" i="1"/>
  <c r="L159822" i="1"/>
  <c r="H159822" i="1" s="1"/>
  <c r="I159822" i="1" s="1"/>
  <c r="K159823" i="1"/>
  <c r="L159823" i="1"/>
  <c r="H159823" i="1" s="1"/>
  <c r="I159823" i="1" s="1"/>
  <c r="K159824" i="1"/>
  <c r="L159824" i="1"/>
  <c r="H159824" i="1" s="1"/>
  <c r="I159824" i="1" s="1"/>
  <c r="K159825" i="1"/>
  <c r="L159825" i="1"/>
  <c r="H159825" i="1" s="1"/>
  <c r="I159825" i="1" s="1"/>
  <c r="K159826" i="1"/>
  <c r="L159826" i="1"/>
  <c r="H159826" i="1" s="1"/>
  <c r="I159826" i="1" s="1"/>
  <c r="K159827" i="1"/>
  <c r="L159827" i="1"/>
  <c r="H159827" i="1" s="1"/>
  <c r="I159827" i="1" s="1"/>
  <c r="K159828" i="1"/>
  <c r="L159828" i="1"/>
  <c r="H159828" i="1" s="1"/>
  <c r="I159828" i="1" s="1"/>
  <c r="K159829" i="1"/>
  <c r="L159829" i="1"/>
  <c r="H159829" i="1" s="1"/>
  <c r="I159829" i="1" s="1"/>
  <c r="K159830" i="1"/>
  <c r="L159830" i="1"/>
  <c r="H159830" i="1" s="1"/>
  <c r="I159830" i="1" s="1"/>
  <c r="K159831" i="1"/>
  <c r="L159831" i="1"/>
  <c r="H159831" i="1" s="1"/>
  <c r="I159831" i="1" s="1"/>
  <c r="K159832" i="1"/>
  <c r="L159832" i="1"/>
  <c r="H159832" i="1" s="1"/>
  <c r="I159832" i="1" s="1"/>
  <c r="K159833" i="1"/>
  <c r="L159833" i="1"/>
  <c r="H159833" i="1" s="1"/>
  <c r="I159833" i="1" s="1"/>
  <c r="K159834" i="1"/>
  <c r="L159834" i="1"/>
  <c r="H159834" i="1" s="1"/>
  <c r="I159834" i="1" s="1"/>
  <c r="K159835" i="1"/>
  <c r="L159835" i="1"/>
  <c r="H159835" i="1" s="1"/>
  <c r="I159835" i="1" s="1"/>
  <c r="K159836" i="1"/>
  <c r="L159836" i="1"/>
  <c r="H159836" i="1" s="1"/>
  <c r="I159836" i="1" s="1"/>
  <c r="K159837" i="1"/>
  <c r="L159837" i="1"/>
  <c r="H159837" i="1" s="1"/>
  <c r="I159837" i="1" s="1"/>
  <c r="K159838" i="1"/>
  <c r="L159838" i="1"/>
  <c r="H159838" i="1" s="1"/>
  <c r="I159838" i="1" s="1"/>
  <c r="K159839" i="1"/>
  <c r="L159839" i="1"/>
  <c r="H159839" i="1" s="1"/>
  <c r="I159839" i="1" s="1"/>
  <c r="K159840" i="1"/>
  <c r="L159840" i="1"/>
  <c r="H159840" i="1" s="1"/>
  <c r="I159840" i="1" s="1"/>
  <c r="K159841" i="1"/>
  <c r="L159841" i="1"/>
  <c r="H159841" i="1" s="1"/>
  <c r="I159841" i="1" s="1"/>
  <c r="K159842" i="1"/>
  <c r="L159842" i="1"/>
  <c r="H159842" i="1" s="1"/>
  <c r="I159842" i="1" s="1"/>
  <c r="K159843" i="1"/>
  <c r="L159843" i="1"/>
  <c r="H159843" i="1" s="1"/>
  <c r="I159843" i="1" s="1"/>
  <c r="K159844" i="1"/>
  <c r="L159844" i="1"/>
  <c r="H159844" i="1" s="1"/>
  <c r="I159844" i="1" s="1"/>
  <c r="K159845" i="1"/>
  <c r="L159845" i="1"/>
  <c r="H159845" i="1" s="1"/>
  <c r="I159845" i="1" s="1"/>
  <c r="K159846" i="1"/>
  <c r="L159846" i="1"/>
  <c r="H159846" i="1" s="1"/>
  <c r="I159846" i="1" s="1"/>
  <c r="K159847" i="1"/>
  <c r="L159847" i="1"/>
  <c r="H159847" i="1" s="1"/>
  <c r="I159847" i="1" s="1"/>
  <c r="K159848" i="1"/>
  <c r="L159848" i="1"/>
  <c r="H159848" i="1" s="1"/>
  <c r="I159848" i="1" s="1"/>
  <c r="K159849" i="1"/>
  <c r="L159849" i="1"/>
  <c r="H159849" i="1" s="1"/>
  <c r="I159849" i="1" s="1"/>
  <c r="K159850" i="1"/>
  <c r="L159850" i="1"/>
  <c r="H159850" i="1" s="1"/>
  <c r="I159850" i="1" s="1"/>
  <c r="K159851" i="1"/>
  <c r="L159851" i="1"/>
  <c r="H159851" i="1" s="1"/>
  <c r="I159851" i="1" s="1"/>
  <c r="K159852" i="1"/>
  <c r="L159852" i="1"/>
  <c r="H159852" i="1" s="1"/>
  <c r="I159852" i="1" s="1"/>
  <c r="K159853" i="1"/>
  <c r="L159853" i="1"/>
  <c r="H159853" i="1" s="1"/>
  <c r="I159853" i="1" s="1"/>
  <c r="K159854" i="1"/>
  <c r="L159854" i="1"/>
  <c r="H159854" i="1" s="1"/>
  <c r="I159854" i="1" s="1"/>
  <c r="K159855" i="1"/>
  <c r="L159855" i="1"/>
  <c r="H159855" i="1" s="1"/>
  <c r="I159855" i="1" s="1"/>
  <c r="K159856" i="1"/>
  <c r="L159856" i="1"/>
  <c r="H159856" i="1" s="1"/>
  <c r="I159856" i="1" s="1"/>
  <c r="K159857" i="1"/>
  <c r="L159857" i="1"/>
  <c r="H159857" i="1" s="1"/>
  <c r="I159857" i="1" s="1"/>
  <c r="K159858" i="1"/>
  <c r="L159858" i="1"/>
  <c r="H159858" i="1" s="1"/>
  <c r="I159858" i="1" s="1"/>
  <c r="K159859" i="1"/>
  <c r="L159859" i="1"/>
  <c r="H159859" i="1" s="1"/>
  <c r="I159859" i="1" s="1"/>
  <c r="K159860" i="1"/>
  <c r="L159860" i="1"/>
  <c r="H159860" i="1" s="1"/>
  <c r="I159860" i="1" s="1"/>
  <c r="K159861" i="1"/>
  <c r="L159861" i="1"/>
  <c r="H159861" i="1" s="1"/>
  <c r="I159861" i="1" s="1"/>
  <c r="K159862" i="1"/>
  <c r="L159862" i="1"/>
  <c r="H159862" i="1" s="1"/>
  <c r="I159862" i="1" s="1"/>
  <c r="K159863" i="1"/>
  <c r="L159863" i="1"/>
  <c r="H159863" i="1" s="1"/>
  <c r="I159863" i="1" s="1"/>
  <c r="K159864" i="1"/>
  <c r="L159864" i="1"/>
  <c r="H159864" i="1" s="1"/>
  <c r="I159864" i="1" s="1"/>
  <c r="K159865" i="1"/>
  <c r="L159865" i="1"/>
  <c r="H159865" i="1" s="1"/>
  <c r="I159865" i="1" s="1"/>
  <c r="K159866" i="1"/>
  <c r="L159866" i="1"/>
  <c r="H159866" i="1" s="1"/>
  <c r="I159866" i="1" s="1"/>
  <c r="K159867" i="1"/>
  <c r="L159867" i="1"/>
  <c r="H159867" i="1" s="1"/>
  <c r="I159867" i="1" s="1"/>
  <c r="K159868" i="1"/>
  <c r="L159868" i="1"/>
  <c r="H159868" i="1" s="1"/>
  <c r="I159868" i="1" s="1"/>
  <c r="K159869" i="1"/>
  <c r="L159869" i="1"/>
  <c r="H159869" i="1" s="1"/>
  <c r="I159869" i="1" s="1"/>
  <c r="K159870" i="1"/>
  <c r="L159870" i="1"/>
  <c r="H159870" i="1" s="1"/>
  <c r="I159870" i="1" s="1"/>
  <c r="K159871" i="1"/>
  <c r="L159871" i="1"/>
  <c r="H159871" i="1" s="1"/>
  <c r="I159871" i="1" s="1"/>
  <c r="K159872" i="1"/>
  <c r="L159872" i="1"/>
  <c r="H159872" i="1" s="1"/>
  <c r="I159872" i="1" s="1"/>
  <c r="K159873" i="1"/>
  <c r="L159873" i="1"/>
  <c r="H159873" i="1" s="1"/>
  <c r="I159873" i="1" s="1"/>
  <c r="K159874" i="1"/>
  <c r="L159874" i="1"/>
  <c r="H159874" i="1" s="1"/>
  <c r="I159874" i="1" s="1"/>
  <c r="K159875" i="1"/>
  <c r="L159875" i="1"/>
  <c r="H159875" i="1" s="1"/>
  <c r="I159875" i="1" s="1"/>
  <c r="K159876" i="1"/>
  <c r="L159876" i="1"/>
  <c r="H159876" i="1" s="1"/>
  <c r="I159876" i="1" s="1"/>
  <c r="K159877" i="1"/>
  <c r="L159877" i="1"/>
  <c r="H159877" i="1" s="1"/>
  <c r="I159877" i="1" s="1"/>
  <c r="K159878" i="1"/>
  <c r="L159878" i="1"/>
  <c r="H159878" i="1" s="1"/>
  <c r="I159878" i="1" s="1"/>
  <c r="K159879" i="1"/>
  <c r="L159879" i="1"/>
  <c r="H159879" i="1" s="1"/>
  <c r="I159879" i="1" s="1"/>
  <c r="K159880" i="1"/>
  <c r="L159880" i="1"/>
  <c r="H159880" i="1" s="1"/>
  <c r="I159880" i="1" s="1"/>
  <c r="K159881" i="1"/>
  <c r="L159881" i="1"/>
  <c r="H159881" i="1" s="1"/>
  <c r="I159881" i="1" s="1"/>
  <c r="K159882" i="1"/>
  <c r="L159882" i="1"/>
  <c r="H159882" i="1" s="1"/>
  <c r="I159882" i="1" s="1"/>
  <c r="K159883" i="1"/>
  <c r="L159883" i="1"/>
  <c r="H159883" i="1" s="1"/>
  <c r="I159883" i="1" s="1"/>
  <c r="K159884" i="1"/>
  <c r="L159884" i="1"/>
  <c r="H159884" i="1" s="1"/>
  <c r="I159884" i="1" s="1"/>
  <c r="K159885" i="1"/>
  <c r="L159885" i="1"/>
  <c r="H159885" i="1" s="1"/>
  <c r="I159885" i="1" s="1"/>
  <c r="K159886" i="1"/>
  <c r="L159886" i="1"/>
  <c r="H159886" i="1" s="1"/>
  <c r="I159886" i="1" s="1"/>
  <c r="K159887" i="1"/>
  <c r="L159887" i="1"/>
  <c r="H159887" i="1" s="1"/>
  <c r="I159887" i="1" s="1"/>
  <c r="K159888" i="1"/>
  <c r="L159888" i="1"/>
  <c r="H159888" i="1" s="1"/>
  <c r="I159888" i="1" s="1"/>
  <c r="K159889" i="1"/>
  <c r="L159889" i="1"/>
  <c r="H159889" i="1" s="1"/>
  <c r="I159889" i="1" s="1"/>
  <c r="K159890" i="1"/>
  <c r="L159890" i="1"/>
  <c r="H159890" i="1" s="1"/>
  <c r="I159890" i="1" s="1"/>
  <c r="K159891" i="1"/>
  <c r="L159891" i="1"/>
  <c r="H159891" i="1" s="1"/>
  <c r="I159891" i="1" s="1"/>
  <c r="K159892" i="1"/>
  <c r="L159892" i="1"/>
  <c r="H159892" i="1" s="1"/>
  <c r="I159892" i="1" s="1"/>
  <c r="K159893" i="1"/>
  <c r="L159893" i="1"/>
  <c r="H159893" i="1" s="1"/>
  <c r="I159893" i="1" s="1"/>
  <c r="K159894" i="1"/>
  <c r="L159894" i="1"/>
  <c r="H159894" i="1" s="1"/>
  <c r="I159894" i="1" s="1"/>
  <c r="K159895" i="1"/>
  <c r="L159895" i="1"/>
  <c r="H159895" i="1" s="1"/>
  <c r="I159895" i="1" s="1"/>
  <c r="K159896" i="1"/>
  <c r="L159896" i="1"/>
  <c r="H159896" i="1" s="1"/>
  <c r="I159896" i="1" s="1"/>
  <c r="K159897" i="1"/>
  <c r="L159897" i="1"/>
  <c r="H159897" i="1" s="1"/>
  <c r="I159897" i="1" s="1"/>
  <c r="K159898" i="1"/>
  <c r="L159898" i="1"/>
  <c r="H159898" i="1" s="1"/>
  <c r="I159898" i="1" s="1"/>
  <c r="K159899" i="1"/>
  <c r="L159899" i="1"/>
  <c r="H159899" i="1" s="1"/>
  <c r="I159899" i="1" s="1"/>
  <c r="K159900" i="1"/>
  <c r="L159900" i="1"/>
  <c r="H159900" i="1" s="1"/>
  <c r="I159900" i="1" s="1"/>
  <c r="K159901" i="1"/>
  <c r="L159901" i="1"/>
  <c r="H159901" i="1" s="1"/>
  <c r="I159901" i="1" s="1"/>
  <c r="K159902" i="1"/>
  <c r="L159902" i="1"/>
  <c r="H159902" i="1" s="1"/>
  <c r="I159902" i="1" s="1"/>
  <c r="K159903" i="1"/>
  <c r="L159903" i="1"/>
  <c r="H159903" i="1" s="1"/>
  <c r="I159903" i="1" s="1"/>
  <c r="K159904" i="1"/>
  <c r="L159904" i="1"/>
  <c r="H159904" i="1" s="1"/>
  <c r="I159904" i="1" s="1"/>
  <c r="K159905" i="1"/>
  <c r="L159905" i="1"/>
  <c r="H159905" i="1" s="1"/>
  <c r="I159905" i="1" s="1"/>
  <c r="K159906" i="1"/>
  <c r="L159906" i="1"/>
  <c r="H159906" i="1" s="1"/>
  <c r="I159906" i="1" s="1"/>
  <c r="K159907" i="1"/>
  <c r="L159907" i="1"/>
  <c r="H159907" i="1" s="1"/>
  <c r="I159907" i="1" s="1"/>
  <c r="K159908" i="1"/>
  <c r="L159908" i="1"/>
  <c r="H159908" i="1" s="1"/>
  <c r="I159908" i="1" s="1"/>
  <c r="K159909" i="1"/>
  <c r="L159909" i="1"/>
  <c r="H159909" i="1" s="1"/>
  <c r="I159909" i="1" s="1"/>
  <c r="K159910" i="1"/>
  <c r="L159910" i="1"/>
  <c r="H159910" i="1" s="1"/>
  <c r="I159910" i="1" s="1"/>
  <c r="K159911" i="1"/>
  <c r="L159911" i="1"/>
  <c r="H159911" i="1" s="1"/>
  <c r="I159911" i="1" s="1"/>
  <c r="K159912" i="1"/>
  <c r="L159912" i="1"/>
  <c r="H159912" i="1" s="1"/>
  <c r="I159912" i="1" s="1"/>
  <c r="K159913" i="1"/>
  <c r="L159913" i="1"/>
  <c r="H159913" i="1" s="1"/>
  <c r="I159913" i="1" s="1"/>
  <c r="K159914" i="1"/>
  <c r="L159914" i="1"/>
  <c r="H159914" i="1" s="1"/>
  <c r="I159914" i="1" s="1"/>
  <c r="K159915" i="1"/>
  <c r="L159915" i="1"/>
  <c r="H159915" i="1" s="1"/>
  <c r="I159915" i="1" s="1"/>
  <c r="K159916" i="1"/>
  <c r="L159916" i="1"/>
  <c r="H159916" i="1" s="1"/>
  <c r="I159916" i="1" s="1"/>
  <c r="K159917" i="1"/>
  <c r="L159917" i="1"/>
  <c r="H159917" i="1" s="1"/>
  <c r="I159917" i="1" s="1"/>
  <c r="K159918" i="1"/>
  <c r="L159918" i="1"/>
  <c r="H159918" i="1" s="1"/>
  <c r="I159918" i="1" s="1"/>
  <c r="K159919" i="1"/>
  <c r="L159919" i="1"/>
  <c r="H159919" i="1" s="1"/>
  <c r="I159919" i="1" s="1"/>
  <c r="K159920" i="1"/>
  <c r="L159920" i="1"/>
  <c r="H159920" i="1" s="1"/>
  <c r="I159920" i="1" s="1"/>
  <c r="K159921" i="1"/>
  <c r="L159921" i="1"/>
  <c r="H159921" i="1" s="1"/>
  <c r="I159921" i="1" s="1"/>
  <c r="K159922" i="1"/>
  <c r="L159922" i="1"/>
  <c r="H159922" i="1" s="1"/>
  <c r="I159922" i="1" s="1"/>
  <c r="K159923" i="1"/>
  <c r="L159923" i="1"/>
  <c r="H159923" i="1" s="1"/>
  <c r="I159923" i="1" s="1"/>
  <c r="K159924" i="1"/>
  <c r="L159924" i="1"/>
  <c r="H159924" i="1" s="1"/>
  <c r="I159924" i="1" s="1"/>
  <c r="K159925" i="1"/>
  <c r="L159925" i="1"/>
  <c r="H159925" i="1" s="1"/>
  <c r="I159925" i="1" s="1"/>
  <c r="K159926" i="1"/>
  <c r="L159926" i="1"/>
  <c r="H159926" i="1" s="1"/>
  <c r="I159926" i="1" s="1"/>
  <c r="K159927" i="1"/>
  <c r="L159927" i="1"/>
  <c r="H159927" i="1" s="1"/>
  <c r="I159927" i="1" s="1"/>
  <c r="K159928" i="1"/>
  <c r="L159928" i="1"/>
  <c r="H159928" i="1" s="1"/>
  <c r="I159928" i="1" s="1"/>
  <c r="K159929" i="1"/>
  <c r="L159929" i="1"/>
  <c r="H159929" i="1" s="1"/>
  <c r="I159929" i="1" s="1"/>
  <c r="K159930" i="1"/>
  <c r="L159930" i="1"/>
  <c r="H159930" i="1" s="1"/>
  <c r="I159930" i="1" s="1"/>
  <c r="K159931" i="1"/>
  <c r="L159931" i="1"/>
  <c r="H159931" i="1" s="1"/>
  <c r="I159931" i="1" s="1"/>
  <c r="K159932" i="1"/>
  <c r="L159932" i="1"/>
  <c r="H159932" i="1" s="1"/>
  <c r="I159932" i="1" s="1"/>
  <c r="K159933" i="1"/>
  <c r="L159933" i="1"/>
  <c r="H159933" i="1" s="1"/>
  <c r="I159933" i="1" s="1"/>
  <c r="K159934" i="1"/>
  <c r="L159934" i="1"/>
  <c r="H159934" i="1" s="1"/>
  <c r="I159934" i="1" s="1"/>
  <c r="K159935" i="1"/>
  <c r="L159935" i="1"/>
  <c r="H159935" i="1" s="1"/>
  <c r="I159935" i="1" s="1"/>
  <c r="K159936" i="1"/>
  <c r="L159936" i="1"/>
  <c r="H159936" i="1" s="1"/>
  <c r="I159936" i="1" s="1"/>
  <c r="K159937" i="1"/>
  <c r="L159937" i="1"/>
  <c r="H159937" i="1" s="1"/>
  <c r="I159937" i="1" s="1"/>
  <c r="K159938" i="1"/>
  <c r="L159938" i="1"/>
  <c r="H159938" i="1" s="1"/>
  <c r="I159938" i="1" s="1"/>
  <c r="K159939" i="1"/>
  <c r="L159939" i="1"/>
  <c r="H159939" i="1" s="1"/>
  <c r="I159939" i="1" s="1"/>
  <c r="K159940" i="1"/>
  <c r="L159940" i="1"/>
  <c r="H159940" i="1" s="1"/>
  <c r="I159940" i="1" s="1"/>
  <c r="K159941" i="1"/>
  <c r="L159941" i="1"/>
  <c r="H159941" i="1" s="1"/>
  <c r="I159941" i="1" s="1"/>
  <c r="K159942" i="1"/>
  <c r="L159942" i="1"/>
  <c r="H159942" i="1" s="1"/>
  <c r="I159942" i="1" s="1"/>
  <c r="K159943" i="1"/>
  <c r="L159943" i="1"/>
  <c r="H159943" i="1" s="1"/>
  <c r="I159943" i="1" s="1"/>
  <c r="K159944" i="1"/>
  <c r="L159944" i="1"/>
  <c r="H159944" i="1" s="1"/>
  <c r="I159944" i="1" s="1"/>
  <c r="K159945" i="1"/>
  <c r="L159945" i="1"/>
  <c r="H159945" i="1" s="1"/>
  <c r="I159945" i="1" s="1"/>
  <c r="K159946" i="1"/>
  <c r="L159946" i="1"/>
  <c r="H159946" i="1" s="1"/>
  <c r="I159946" i="1" s="1"/>
  <c r="K159947" i="1"/>
  <c r="L159947" i="1"/>
  <c r="H159947" i="1" s="1"/>
  <c r="I159947" i="1" s="1"/>
  <c r="K159948" i="1"/>
  <c r="L159948" i="1"/>
  <c r="H159948" i="1" s="1"/>
  <c r="I159948" i="1" s="1"/>
  <c r="K159949" i="1"/>
  <c r="L159949" i="1"/>
  <c r="H159949" i="1" s="1"/>
  <c r="I159949" i="1" s="1"/>
  <c r="K159950" i="1"/>
  <c r="L159950" i="1"/>
  <c r="H159950" i="1" s="1"/>
  <c r="I159950" i="1" s="1"/>
  <c r="K159951" i="1"/>
  <c r="L159951" i="1"/>
  <c r="H159951" i="1" s="1"/>
  <c r="I159951" i="1" s="1"/>
  <c r="K159952" i="1"/>
  <c r="L159952" i="1"/>
  <c r="H159952" i="1" s="1"/>
  <c r="I159952" i="1" s="1"/>
  <c r="K159953" i="1"/>
  <c r="L159953" i="1"/>
  <c r="H159953" i="1" s="1"/>
  <c r="I159953" i="1" s="1"/>
  <c r="K159954" i="1"/>
  <c r="L159954" i="1"/>
  <c r="H159954" i="1" s="1"/>
  <c r="I159954" i="1" s="1"/>
  <c r="K159955" i="1"/>
  <c r="L159955" i="1"/>
  <c r="H159955" i="1" s="1"/>
  <c r="I159955" i="1" s="1"/>
  <c r="K159956" i="1"/>
  <c r="L159956" i="1"/>
  <c r="H159956" i="1" s="1"/>
  <c r="I159956" i="1" s="1"/>
  <c r="K159957" i="1"/>
  <c r="L159957" i="1"/>
  <c r="H159957" i="1" s="1"/>
  <c r="I159957" i="1" s="1"/>
  <c r="K159958" i="1"/>
  <c r="L159958" i="1"/>
  <c r="H159958" i="1" s="1"/>
  <c r="I159958" i="1" s="1"/>
  <c r="K159959" i="1"/>
  <c r="L159959" i="1"/>
  <c r="H159959" i="1" s="1"/>
  <c r="I159959" i="1" s="1"/>
  <c r="K159960" i="1"/>
  <c r="L159960" i="1"/>
  <c r="H159960" i="1" s="1"/>
  <c r="I159960" i="1" s="1"/>
  <c r="K159961" i="1"/>
  <c r="L159961" i="1"/>
  <c r="H159961" i="1" s="1"/>
  <c r="I159961" i="1" s="1"/>
  <c r="K159962" i="1"/>
  <c r="L159962" i="1"/>
  <c r="H159962" i="1" s="1"/>
  <c r="I159962" i="1" s="1"/>
  <c r="K159963" i="1"/>
  <c r="L159963" i="1"/>
  <c r="H159963" i="1" s="1"/>
  <c r="I159963" i="1" s="1"/>
  <c r="K159964" i="1"/>
  <c r="L159964" i="1"/>
  <c r="H159964" i="1" s="1"/>
  <c r="I159964" i="1" s="1"/>
  <c r="K159965" i="1"/>
  <c r="L159965" i="1"/>
  <c r="H159965" i="1" s="1"/>
  <c r="I159965" i="1" s="1"/>
  <c r="K159966" i="1"/>
  <c r="L159966" i="1"/>
  <c r="H159966" i="1" s="1"/>
  <c r="I159966" i="1" s="1"/>
  <c r="K159967" i="1"/>
  <c r="L159967" i="1"/>
  <c r="H159967" i="1" s="1"/>
  <c r="I159967" i="1" s="1"/>
  <c r="K159968" i="1"/>
  <c r="L159968" i="1"/>
  <c r="H159968" i="1" s="1"/>
  <c r="I159968" i="1" s="1"/>
  <c r="K159969" i="1"/>
  <c r="L159969" i="1"/>
  <c r="H159969" i="1" s="1"/>
  <c r="I159969" i="1" s="1"/>
  <c r="K159970" i="1"/>
  <c r="L159970" i="1"/>
  <c r="H159970" i="1" s="1"/>
  <c r="I159970" i="1" s="1"/>
  <c r="K159971" i="1"/>
  <c r="L159971" i="1"/>
  <c r="H159971" i="1" s="1"/>
  <c r="I159971" i="1" s="1"/>
  <c r="K159972" i="1"/>
  <c r="L159972" i="1"/>
  <c r="H159972" i="1" s="1"/>
  <c r="I159972" i="1" s="1"/>
  <c r="K159973" i="1"/>
  <c r="L159973" i="1"/>
  <c r="H159973" i="1" s="1"/>
  <c r="I159973" i="1" s="1"/>
  <c r="K159974" i="1"/>
  <c r="L159974" i="1"/>
  <c r="H159974" i="1" s="1"/>
  <c r="I159974" i="1" s="1"/>
  <c r="K159975" i="1"/>
  <c r="L159975" i="1"/>
  <c r="H159975" i="1" s="1"/>
  <c r="I159975" i="1" s="1"/>
  <c r="K159976" i="1"/>
  <c r="L159976" i="1"/>
  <c r="H159976" i="1" s="1"/>
  <c r="I159976" i="1" s="1"/>
  <c r="K159977" i="1"/>
  <c r="L159977" i="1"/>
  <c r="H159977" i="1" s="1"/>
  <c r="I159977" i="1" s="1"/>
  <c r="K159978" i="1"/>
  <c r="L159978" i="1"/>
  <c r="H159978" i="1" s="1"/>
  <c r="I159978" i="1" s="1"/>
  <c r="K159979" i="1"/>
  <c r="L159979" i="1"/>
  <c r="H159979" i="1" s="1"/>
  <c r="I159979" i="1" s="1"/>
  <c r="K159980" i="1"/>
  <c r="L159980" i="1"/>
  <c r="H159980" i="1" s="1"/>
  <c r="I159980" i="1" s="1"/>
  <c r="K159981" i="1"/>
  <c r="L159981" i="1"/>
  <c r="H159981" i="1" s="1"/>
  <c r="I159981" i="1" s="1"/>
  <c r="K159982" i="1"/>
  <c r="L159982" i="1"/>
  <c r="H159982" i="1" s="1"/>
  <c r="I159982" i="1" s="1"/>
  <c r="K159983" i="1"/>
  <c r="L159983" i="1"/>
  <c r="H159983" i="1" s="1"/>
  <c r="I159983" i="1" s="1"/>
  <c r="K159984" i="1"/>
  <c r="L159984" i="1"/>
  <c r="H159984" i="1" s="1"/>
  <c r="I159984" i="1" s="1"/>
  <c r="K159985" i="1"/>
  <c r="L159985" i="1"/>
  <c r="H159985" i="1" s="1"/>
  <c r="I159985" i="1" s="1"/>
  <c r="K159986" i="1"/>
  <c r="L159986" i="1"/>
  <c r="H159986" i="1" s="1"/>
  <c r="I159986" i="1" s="1"/>
  <c r="K159987" i="1"/>
  <c r="L159987" i="1"/>
  <c r="H159987" i="1" s="1"/>
  <c r="I159987" i="1" s="1"/>
  <c r="K159988" i="1"/>
  <c r="L159988" i="1"/>
  <c r="H159988" i="1" s="1"/>
  <c r="I159988" i="1" s="1"/>
  <c r="K159989" i="1"/>
  <c r="L159989" i="1"/>
  <c r="H159989" i="1" s="1"/>
  <c r="I159989" i="1" s="1"/>
  <c r="K159990" i="1"/>
  <c r="L159990" i="1"/>
  <c r="H159990" i="1" s="1"/>
  <c r="I159990" i="1" s="1"/>
  <c r="K159991" i="1"/>
  <c r="L159991" i="1"/>
  <c r="H159991" i="1" s="1"/>
  <c r="I159991" i="1" s="1"/>
  <c r="K159992" i="1"/>
  <c r="L159992" i="1"/>
  <c r="H159992" i="1" s="1"/>
  <c r="I159992" i="1" s="1"/>
  <c r="K159993" i="1"/>
  <c r="L159993" i="1"/>
  <c r="H159993" i="1" s="1"/>
  <c r="I159993" i="1" s="1"/>
  <c r="K159994" i="1"/>
  <c r="L159994" i="1"/>
  <c r="H159994" i="1" s="1"/>
  <c r="I159994" i="1" s="1"/>
  <c r="K159995" i="1"/>
  <c r="L159995" i="1"/>
  <c r="H159995" i="1" s="1"/>
  <c r="I159995" i="1" s="1"/>
  <c r="K159996" i="1"/>
  <c r="L159996" i="1"/>
  <c r="H159996" i="1" s="1"/>
  <c r="I159996" i="1" s="1"/>
  <c r="K159997" i="1"/>
  <c r="L159997" i="1"/>
  <c r="H159997" i="1" s="1"/>
  <c r="I159997" i="1" s="1"/>
  <c r="K159998" i="1"/>
  <c r="L159998" i="1"/>
  <c r="H159998" i="1" s="1"/>
  <c r="I159998" i="1" s="1"/>
  <c r="K159999" i="1"/>
  <c r="L159999" i="1"/>
  <c r="H159999" i="1" s="1"/>
  <c r="I159999" i="1" s="1"/>
  <c r="K160000" i="1"/>
  <c r="L160000" i="1"/>
  <c r="H160000" i="1" s="1"/>
  <c r="I160000" i="1" s="1"/>
  <c r="K160001" i="1"/>
  <c r="L160001" i="1"/>
  <c r="H160001" i="1" s="1"/>
  <c r="I160001" i="1" s="1"/>
  <c r="K160002" i="1"/>
  <c r="L160002" i="1"/>
  <c r="H160002" i="1" s="1"/>
  <c r="I160002" i="1" s="1"/>
  <c r="K160003" i="1"/>
  <c r="L160003" i="1"/>
  <c r="H160003" i="1" s="1"/>
  <c r="I160003" i="1" s="1"/>
  <c r="K160004" i="1"/>
  <c r="L160004" i="1"/>
  <c r="H160004" i="1" s="1"/>
  <c r="I160004" i="1" s="1"/>
  <c r="K160005" i="1"/>
  <c r="L160005" i="1"/>
  <c r="H160005" i="1" s="1"/>
  <c r="I160005" i="1" s="1"/>
  <c r="K160006" i="1"/>
  <c r="L160006" i="1"/>
  <c r="H160006" i="1" s="1"/>
  <c r="I160006" i="1" s="1"/>
  <c r="K160007" i="1"/>
  <c r="L160007" i="1"/>
  <c r="H160007" i="1" s="1"/>
  <c r="I160007" i="1" s="1"/>
  <c r="K160008" i="1"/>
  <c r="L160008" i="1"/>
  <c r="H160008" i="1" s="1"/>
  <c r="I160008" i="1" s="1"/>
  <c r="K160009" i="1"/>
  <c r="L160009" i="1"/>
  <c r="H160009" i="1" s="1"/>
  <c r="I160009" i="1" s="1"/>
  <c r="K160010" i="1"/>
  <c r="L160010" i="1"/>
  <c r="H160010" i="1" s="1"/>
  <c r="I160010" i="1" s="1"/>
  <c r="K160011" i="1"/>
  <c r="L160011" i="1"/>
  <c r="H160011" i="1" s="1"/>
  <c r="I160011" i="1" s="1"/>
  <c r="K160012" i="1"/>
  <c r="L160012" i="1"/>
  <c r="H160012" i="1" s="1"/>
  <c r="I160012" i="1" s="1"/>
  <c r="K160013" i="1"/>
  <c r="L160013" i="1"/>
  <c r="H160013" i="1" s="1"/>
  <c r="I160013" i="1" s="1"/>
  <c r="K160014" i="1"/>
  <c r="L160014" i="1"/>
  <c r="H160014" i="1" s="1"/>
  <c r="I160014" i="1" s="1"/>
  <c r="K160015" i="1"/>
  <c r="L160015" i="1"/>
  <c r="H160015" i="1" s="1"/>
  <c r="I160015" i="1" s="1"/>
  <c r="K160016" i="1"/>
  <c r="L160016" i="1"/>
  <c r="H160016" i="1" s="1"/>
  <c r="I160016" i="1" s="1"/>
  <c r="K160017" i="1"/>
  <c r="L160017" i="1"/>
  <c r="H160017" i="1" s="1"/>
  <c r="I160017" i="1" s="1"/>
  <c r="K160018" i="1"/>
  <c r="L160018" i="1"/>
  <c r="H160018" i="1" s="1"/>
  <c r="I160018" i="1" s="1"/>
  <c r="K160019" i="1"/>
  <c r="L160019" i="1"/>
  <c r="H160019" i="1" s="1"/>
  <c r="I160019" i="1" s="1"/>
  <c r="K160020" i="1"/>
  <c r="L160020" i="1"/>
  <c r="H160020" i="1" s="1"/>
  <c r="I160020" i="1" s="1"/>
  <c r="K160021" i="1"/>
  <c r="L160021" i="1"/>
  <c r="H160021" i="1" s="1"/>
  <c r="I160021" i="1" s="1"/>
  <c r="K160022" i="1"/>
  <c r="L160022" i="1"/>
  <c r="H160022" i="1" s="1"/>
  <c r="I160022" i="1" s="1"/>
  <c r="K160023" i="1"/>
  <c r="L160023" i="1"/>
  <c r="H160023" i="1" s="1"/>
  <c r="I160023" i="1" s="1"/>
  <c r="K160024" i="1"/>
  <c r="L160024" i="1"/>
  <c r="H160024" i="1" s="1"/>
  <c r="I160024" i="1" s="1"/>
  <c r="K160025" i="1"/>
  <c r="L160025" i="1"/>
  <c r="H160025" i="1" s="1"/>
  <c r="I160025" i="1" s="1"/>
  <c r="K160026" i="1"/>
  <c r="L160026" i="1"/>
  <c r="H160026" i="1" s="1"/>
  <c r="I160026" i="1" s="1"/>
  <c r="K160027" i="1"/>
  <c r="L160027" i="1"/>
  <c r="H160027" i="1" s="1"/>
  <c r="I160027" i="1" s="1"/>
  <c r="K160028" i="1"/>
  <c r="L160028" i="1"/>
  <c r="H160028" i="1" s="1"/>
  <c r="I160028" i="1" s="1"/>
  <c r="K160029" i="1"/>
  <c r="L160029" i="1"/>
  <c r="H160029" i="1" s="1"/>
  <c r="I160029" i="1" s="1"/>
  <c r="K160030" i="1"/>
  <c r="L160030" i="1"/>
  <c r="H160030" i="1" s="1"/>
  <c r="I160030" i="1" s="1"/>
  <c r="K160031" i="1"/>
  <c r="L160031" i="1"/>
  <c r="H160031" i="1" s="1"/>
  <c r="I160031" i="1" s="1"/>
  <c r="K160032" i="1"/>
  <c r="L160032" i="1"/>
  <c r="H160032" i="1" s="1"/>
  <c r="I160032" i="1" s="1"/>
  <c r="K160033" i="1"/>
  <c r="L160033" i="1"/>
  <c r="H160033" i="1" s="1"/>
  <c r="I160033" i="1" s="1"/>
  <c r="K160034" i="1"/>
  <c r="L160034" i="1"/>
  <c r="H160034" i="1" s="1"/>
  <c r="I160034" i="1" s="1"/>
  <c r="K160035" i="1"/>
  <c r="L160035" i="1"/>
  <c r="H160035" i="1" s="1"/>
  <c r="I160035" i="1" s="1"/>
  <c r="K160036" i="1"/>
  <c r="L160036" i="1"/>
  <c r="H160036" i="1" s="1"/>
  <c r="I160036" i="1" s="1"/>
  <c r="K160037" i="1"/>
  <c r="L160037" i="1"/>
  <c r="H160037" i="1" s="1"/>
  <c r="I160037" i="1" s="1"/>
  <c r="K160038" i="1"/>
  <c r="L160038" i="1"/>
  <c r="H160038" i="1" s="1"/>
  <c r="I160038" i="1" s="1"/>
  <c r="K160039" i="1"/>
  <c r="L160039" i="1"/>
  <c r="H160039" i="1" s="1"/>
  <c r="I160039" i="1" s="1"/>
  <c r="K160040" i="1"/>
  <c r="L160040" i="1"/>
  <c r="H160040" i="1" s="1"/>
  <c r="I160040" i="1" s="1"/>
  <c r="K160041" i="1"/>
  <c r="L160041" i="1"/>
  <c r="H160041" i="1" s="1"/>
  <c r="I160041" i="1" s="1"/>
  <c r="K160042" i="1"/>
  <c r="L160042" i="1"/>
  <c r="H160042" i="1" s="1"/>
  <c r="I160042" i="1" s="1"/>
  <c r="K160043" i="1"/>
  <c r="L160043" i="1"/>
  <c r="H160043" i="1" s="1"/>
  <c r="I160043" i="1" s="1"/>
  <c r="K160044" i="1"/>
  <c r="L160044" i="1"/>
  <c r="H160044" i="1" s="1"/>
  <c r="I160044" i="1" s="1"/>
  <c r="K160045" i="1"/>
  <c r="L160045" i="1"/>
  <c r="H160045" i="1" s="1"/>
  <c r="I160045" i="1" s="1"/>
  <c r="K160046" i="1"/>
  <c r="L160046" i="1"/>
  <c r="H160046" i="1" s="1"/>
  <c r="I160046" i="1" s="1"/>
  <c r="K160047" i="1"/>
  <c r="L160047" i="1"/>
  <c r="H160047" i="1" s="1"/>
  <c r="I160047" i="1" s="1"/>
  <c r="K160048" i="1"/>
  <c r="L160048" i="1"/>
  <c r="H160048" i="1" s="1"/>
  <c r="I160048" i="1" s="1"/>
  <c r="K160049" i="1"/>
  <c r="L160049" i="1"/>
  <c r="H160049" i="1" s="1"/>
  <c r="I160049" i="1" s="1"/>
  <c r="K160050" i="1"/>
  <c r="L160050" i="1"/>
  <c r="H160050" i="1" s="1"/>
  <c r="I160050" i="1" s="1"/>
  <c r="K160051" i="1"/>
  <c r="L160051" i="1"/>
  <c r="H160051" i="1" s="1"/>
  <c r="I160051" i="1" s="1"/>
  <c r="K160052" i="1"/>
  <c r="L160052" i="1"/>
  <c r="H160052" i="1" s="1"/>
  <c r="I160052" i="1" s="1"/>
  <c r="K160053" i="1"/>
  <c r="L160053" i="1"/>
  <c r="H160053" i="1" s="1"/>
  <c r="I160053" i="1" s="1"/>
  <c r="K160054" i="1"/>
  <c r="L160054" i="1"/>
  <c r="H160054" i="1" s="1"/>
  <c r="I160054" i="1" s="1"/>
  <c r="K160055" i="1"/>
  <c r="L160055" i="1"/>
  <c r="H160055" i="1" s="1"/>
  <c r="I160055" i="1" s="1"/>
  <c r="K160056" i="1"/>
  <c r="L160056" i="1"/>
  <c r="H160056" i="1" s="1"/>
  <c r="I160056" i="1" s="1"/>
  <c r="K160057" i="1"/>
  <c r="L160057" i="1"/>
  <c r="H160057" i="1" s="1"/>
  <c r="I160057" i="1" s="1"/>
  <c r="K160058" i="1"/>
  <c r="L160058" i="1"/>
  <c r="H160058" i="1" s="1"/>
  <c r="I160058" i="1" s="1"/>
  <c r="K160059" i="1"/>
  <c r="L160059" i="1"/>
  <c r="H160059" i="1" s="1"/>
  <c r="I160059" i="1" s="1"/>
  <c r="K160060" i="1"/>
  <c r="L160060" i="1"/>
  <c r="H160060" i="1" s="1"/>
  <c r="I160060" i="1" s="1"/>
  <c r="K160061" i="1"/>
  <c r="L160061" i="1"/>
  <c r="H160061" i="1" s="1"/>
  <c r="I160061" i="1" s="1"/>
  <c r="K160062" i="1"/>
  <c r="L160062" i="1"/>
  <c r="H160062" i="1" s="1"/>
  <c r="I160062" i="1" s="1"/>
  <c r="K160063" i="1"/>
  <c r="L160063" i="1"/>
  <c r="H160063" i="1" s="1"/>
  <c r="I160063" i="1" s="1"/>
  <c r="K160064" i="1"/>
  <c r="L160064" i="1"/>
  <c r="H160064" i="1" s="1"/>
  <c r="I160064" i="1" s="1"/>
  <c r="K160065" i="1"/>
  <c r="L160065" i="1"/>
  <c r="H160065" i="1" s="1"/>
  <c r="I160065" i="1" s="1"/>
  <c r="K160066" i="1"/>
  <c r="L160066" i="1"/>
  <c r="H160066" i="1" s="1"/>
  <c r="I160066" i="1" s="1"/>
  <c r="K160067" i="1"/>
  <c r="L160067" i="1"/>
  <c r="H160067" i="1" s="1"/>
  <c r="I160067" i="1" s="1"/>
  <c r="K160068" i="1"/>
  <c r="L160068" i="1"/>
  <c r="H160068" i="1" s="1"/>
  <c r="I160068" i="1" s="1"/>
  <c r="K160069" i="1"/>
  <c r="L160069" i="1"/>
  <c r="H160069" i="1" s="1"/>
  <c r="I160069" i="1" s="1"/>
  <c r="K160070" i="1"/>
  <c r="L160070" i="1"/>
  <c r="H160070" i="1" s="1"/>
  <c r="I160070" i="1" s="1"/>
  <c r="K160071" i="1"/>
  <c r="L160071" i="1"/>
  <c r="H160071" i="1" s="1"/>
  <c r="I160071" i="1" s="1"/>
  <c r="K160072" i="1"/>
  <c r="L160072" i="1"/>
  <c r="H160072" i="1" s="1"/>
  <c r="I160072" i="1" s="1"/>
  <c r="K160073" i="1"/>
  <c r="L160073" i="1"/>
  <c r="H160073" i="1" s="1"/>
  <c r="I160073" i="1" s="1"/>
  <c r="K160074" i="1"/>
  <c r="L160074" i="1"/>
  <c r="H160074" i="1" s="1"/>
  <c r="I160074" i="1" s="1"/>
  <c r="K160075" i="1"/>
  <c r="L160075" i="1"/>
  <c r="H160075" i="1" s="1"/>
  <c r="I160075" i="1" s="1"/>
  <c r="K160076" i="1"/>
  <c r="L160076" i="1"/>
  <c r="H160076" i="1" s="1"/>
  <c r="I160076" i="1" s="1"/>
  <c r="K160077" i="1"/>
  <c r="L160077" i="1"/>
  <c r="H160077" i="1" s="1"/>
  <c r="I160077" i="1" s="1"/>
  <c r="K160078" i="1"/>
  <c r="L160078" i="1"/>
  <c r="H160078" i="1" s="1"/>
  <c r="I160078" i="1" s="1"/>
  <c r="K160079" i="1"/>
  <c r="L160079" i="1"/>
  <c r="H160079" i="1" s="1"/>
  <c r="I160079" i="1" s="1"/>
  <c r="K160080" i="1"/>
  <c r="L160080" i="1"/>
  <c r="H160080" i="1" s="1"/>
  <c r="I160080" i="1" s="1"/>
  <c r="K160081" i="1"/>
  <c r="L160081" i="1"/>
  <c r="H160081" i="1" s="1"/>
  <c r="I160081" i="1" s="1"/>
  <c r="K160082" i="1"/>
  <c r="L160082" i="1"/>
  <c r="H160082" i="1" s="1"/>
  <c r="I160082" i="1" s="1"/>
  <c r="K160083" i="1"/>
  <c r="L160083" i="1"/>
  <c r="H160083" i="1" s="1"/>
  <c r="I160083" i="1" s="1"/>
  <c r="K160084" i="1"/>
  <c r="L160084" i="1"/>
  <c r="H160084" i="1" s="1"/>
  <c r="I160084" i="1" s="1"/>
  <c r="K160085" i="1"/>
  <c r="L160085" i="1"/>
  <c r="H160085" i="1" s="1"/>
  <c r="I160085" i="1" s="1"/>
  <c r="K160086" i="1"/>
  <c r="L160086" i="1"/>
  <c r="H160086" i="1" s="1"/>
  <c r="I160086" i="1" s="1"/>
  <c r="K160087" i="1"/>
  <c r="L160087" i="1"/>
  <c r="H160087" i="1" s="1"/>
  <c r="I160087" i="1" s="1"/>
  <c r="K160088" i="1"/>
  <c r="L160088" i="1"/>
  <c r="H160088" i="1" s="1"/>
  <c r="I160088" i="1" s="1"/>
  <c r="K160089" i="1"/>
  <c r="L160089" i="1"/>
  <c r="H160089" i="1" s="1"/>
  <c r="I160089" i="1" s="1"/>
  <c r="K160090" i="1"/>
  <c r="L160090" i="1"/>
  <c r="H160090" i="1" s="1"/>
  <c r="I160090" i="1" s="1"/>
  <c r="K160091" i="1"/>
  <c r="L160091" i="1"/>
  <c r="H160091" i="1" s="1"/>
  <c r="I160091" i="1" s="1"/>
  <c r="K160092" i="1"/>
  <c r="L160092" i="1"/>
  <c r="H160092" i="1" s="1"/>
  <c r="I160092" i="1" s="1"/>
  <c r="K160093" i="1"/>
  <c r="L160093" i="1"/>
  <c r="H160093" i="1" s="1"/>
  <c r="I160093" i="1" s="1"/>
  <c r="K160094" i="1"/>
  <c r="L160094" i="1"/>
  <c r="H160094" i="1" s="1"/>
  <c r="I160094" i="1" s="1"/>
  <c r="K160095" i="1"/>
  <c r="L160095" i="1"/>
  <c r="H160095" i="1" s="1"/>
  <c r="I160095" i="1" s="1"/>
  <c r="K160096" i="1"/>
  <c r="L160096" i="1"/>
  <c r="H160096" i="1" s="1"/>
  <c r="I160096" i="1" s="1"/>
  <c r="K160097" i="1"/>
  <c r="L160097" i="1"/>
  <c r="H160097" i="1" s="1"/>
  <c r="I160097" i="1" s="1"/>
  <c r="K160098" i="1"/>
  <c r="L160098" i="1"/>
  <c r="H160098" i="1" s="1"/>
  <c r="I160098" i="1" s="1"/>
  <c r="K160099" i="1"/>
  <c r="L160099" i="1"/>
  <c r="H160099" i="1" s="1"/>
  <c r="I160099" i="1" s="1"/>
  <c r="K160100" i="1"/>
  <c r="L160100" i="1"/>
  <c r="H160100" i="1" s="1"/>
  <c r="I160100" i="1" s="1"/>
  <c r="K160101" i="1"/>
  <c r="L160101" i="1"/>
  <c r="H160101" i="1" s="1"/>
  <c r="I160101" i="1" s="1"/>
  <c r="K160102" i="1"/>
  <c r="L160102" i="1"/>
  <c r="H160102" i="1" s="1"/>
  <c r="I160102" i="1" s="1"/>
  <c r="K160103" i="1"/>
  <c r="L160103" i="1"/>
  <c r="H160103" i="1" s="1"/>
  <c r="I160103" i="1" s="1"/>
  <c r="K160104" i="1"/>
  <c r="L160104" i="1"/>
  <c r="H160104" i="1" s="1"/>
  <c r="I160104" i="1" s="1"/>
  <c r="K160105" i="1"/>
  <c r="L160105" i="1"/>
  <c r="H160105" i="1" s="1"/>
  <c r="I160105" i="1" s="1"/>
  <c r="K160106" i="1"/>
  <c r="L160106" i="1"/>
  <c r="H160106" i="1" s="1"/>
  <c r="I160106" i="1" s="1"/>
  <c r="K160107" i="1"/>
  <c r="L160107" i="1"/>
  <c r="H160107" i="1" s="1"/>
  <c r="I160107" i="1" s="1"/>
  <c r="K160108" i="1"/>
  <c r="L160108" i="1"/>
  <c r="H160108" i="1" s="1"/>
  <c r="I160108" i="1" s="1"/>
  <c r="K160109" i="1"/>
  <c r="L160109" i="1"/>
  <c r="H160109" i="1" s="1"/>
  <c r="I160109" i="1" s="1"/>
  <c r="K160110" i="1"/>
  <c r="L160110" i="1"/>
  <c r="H160110" i="1" s="1"/>
  <c r="I160110" i="1" s="1"/>
  <c r="K160111" i="1"/>
  <c r="L160111" i="1"/>
  <c r="H160111" i="1" s="1"/>
  <c r="I160111" i="1" s="1"/>
  <c r="K160112" i="1"/>
  <c r="L160112" i="1"/>
  <c r="H160112" i="1" s="1"/>
  <c r="I160112" i="1" s="1"/>
  <c r="K160113" i="1"/>
  <c r="L160113" i="1"/>
  <c r="H160113" i="1" s="1"/>
  <c r="I160113" i="1" s="1"/>
  <c r="K160114" i="1"/>
  <c r="L160114" i="1"/>
  <c r="H160114" i="1" s="1"/>
  <c r="I160114" i="1" s="1"/>
  <c r="K160115" i="1"/>
  <c r="L160115" i="1"/>
  <c r="H160115" i="1" s="1"/>
  <c r="I160115" i="1" s="1"/>
  <c r="K160116" i="1"/>
  <c r="L160116" i="1"/>
  <c r="H160116" i="1" s="1"/>
  <c r="I160116" i="1" s="1"/>
  <c r="K160117" i="1"/>
  <c r="L160117" i="1"/>
  <c r="H160117" i="1" s="1"/>
  <c r="I160117" i="1" s="1"/>
  <c r="K160118" i="1"/>
  <c r="L160118" i="1"/>
  <c r="H160118" i="1" s="1"/>
  <c r="I160118" i="1" s="1"/>
  <c r="K160119" i="1"/>
  <c r="L160119" i="1"/>
  <c r="H160119" i="1" s="1"/>
  <c r="I160119" i="1" s="1"/>
  <c r="K160120" i="1"/>
  <c r="L160120" i="1"/>
  <c r="H160120" i="1" s="1"/>
  <c r="I160120" i="1" s="1"/>
  <c r="K160121" i="1"/>
  <c r="L160121" i="1"/>
  <c r="H160121" i="1" s="1"/>
  <c r="I160121" i="1" s="1"/>
  <c r="K160122" i="1"/>
  <c r="L160122" i="1"/>
  <c r="H160122" i="1" s="1"/>
  <c r="I160122" i="1" s="1"/>
  <c r="K160123" i="1"/>
  <c r="L160123" i="1"/>
  <c r="H160123" i="1" s="1"/>
  <c r="I160123" i="1" s="1"/>
  <c r="K160124" i="1"/>
  <c r="L160124" i="1"/>
  <c r="H160124" i="1" s="1"/>
  <c r="I160124" i="1" s="1"/>
  <c r="K160125" i="1"/>
  <c r="L160125" i="1"/>
  <c r="H160125" i="1" s="1"/>
  <c r="I160125" i="1" s="1"/>
  <c r="K160126" i="1"/>
  <c r="L160126" i="1"/>
  <c r="H160126" i="1" s="1"/>
  <c r="I160126" i="1" s="1"/>
  <c r="K160127" i="1"/>
  <c r="L160127" i="1"/>
  <c r="H160127" i="1" s="1"/>
  <c r="I160127" i="1" s="1"/>
  <c r="K160128" i="1"/>
  <c r="L160128" i="1"/>
  <c r="H160128" i="1" s="1"/>
  <c r="I160128" i="1" s="1"/>
  <c r="K160129" i="1"/>
  <c r="L160129" i="1"/>
  <c r="H160129" i="1" s="1"/>
  <c r="I160129" i="1" s="1"/>
  <c r="K160130" i="1"/>
  <c r="L160130" i="1"/>
  <c r="H160130" i="1" s="1"/>
  <c r="I160130" i="1" s="1"/>
  <c r="K160131" i="1"/>
  <c r="L160131" i="1"/>
  <c r="H160131" i="1" s="1"/>
  <c r="I160131" i="1" s="1"/>
  <c r="K160132" i="1"/>
  <c r="L160132" i="1"/>
  <c r="H160132" i="1" s="1"/>
  <c r="I160132" i="1" s="1"/>
  <c r="K160133" i="1"/>
  <c r="L160133" i="1"/>
  <c r="H160133" i="1" s="1"/>
  <c r="I160133" i="1" s="1"/>
  <c r="K160134" i="1"/>
  <c r="L160134" i="1"/>
  <c r="H160134" i="1" s="1"/>
  <c r="I160134" i="1" s="1"/>
  <c r="K160135" i="1"/>
  <c r="L160135" i="1"/>
  <c r="H160135" i="1" s="1"/>
  <c r="I160135" i="1" s="1"/>
  <c r="K160136" i="1"/>
  <c r="L160136" i="1"/>
  <c r="H160136" i="1" s="1"/>
  <c r="I160136" i="1" s="1"/>
  <c r="K160137" i="1"/>
  <c r="L160137" i="1"/>
  <c r="H160137" i="1" s="1"/>
  <c r="I160137" i="1" s="1"/>
  <c r="K160138" i="1"/>
  <c r="L160138" i="1"/>
  <c r="H160138" i="1" s="1"/>
  <c r="I160138" i="1" s="1"/>
  <c r="K160139" i="1"/>
  <c r="L160139" i="1"/>
  <c r="H160139" i="1" s="1"/>
  <c r="I160139" i="1" s="1"/>
  <c r="K160140" i="1"/>
  <c r="L160140" i="1"/>
  <c r="H160140" i="1" s="1"/>
  <c r="I160140" i="1" s="1"/>
  <c r="K160141" i="1"/>
  <c r="L160141" i="1"/>
  <c r="H160141" i="1" s="1"/>
  <c r="I160141" i="1" s="1"/>
  <c r="K160142" i="1"/>
  <c r="L160142" i="1"/>
  <c r="H160142" i="1" s="1"/>
  <c r="I160142" i="1" s="1"/>
  <c r="K160143" i="1"/>
  <c r="L160143" i="1"/>
  <c r="H160143" i="1" s="1"/>
  <c r="I160143" i="1" s="1"/>
  <c r="K160144" i="1"/>
  <c r="L160144" i="1"/>
  <c r="H160144" i="1" s="1"/>
  <c r="I160144" i="1" s="1"/>
  <c r="K160145" i="1"/>
  <c r="L160145" i="1"/>
  <c r="H160145" i="1" s="1"/>
  <c r="I160145" i="1" s="1"/>
  <c r="K160146" i="1"/>
  <c r="L160146" i="1"/>
  <c r="H160146" i="1" s="1"/>
  <c r="I160146" i="1" s="1"/>
  <c r="K160147" i="1"/>
  <c r="L160147" i="1"/>
  <c r="H160147" i="1" s="1"/>
  <c r="I160147" i="1" s="1"/>
  <c r="K160148" i="1"/>
  <c r="L160148" i="1"/>
  <c r="H160148" i="1" s="1"/>
  <c r="I160148" i="1" s="1"/>
  <c r="K160149" i="1"/>
  <c r="L160149" i="1"/>
  <c r="H160149" i="1" s="1"/>
  <c r="I160149" i="1" s="1"/>
  <c r="K160150" i="1"/>
  <c r="L160150" i="1"/>
  <c r="H160150" i="1" s="1"/>
  <c r="I160150" i="1" s="1"/>
  <c r="K160151" i="1"/>
  <c r="L160151" i="1"/>
  <c r="H160151" i="1" s="1"/>
  <c r="I160151" i="1" s="1"/>
  <c r="K160152" i="1"/>
  <c r="L160152" i="1"/>
  <c r="H160152" i="1" s="1"/>
  <c r="I160152" i="1" s="1"/>
  <c r="K160153" i="1"/>
  <c r="L160153" i="1"/>
  <c r="H160153" i="1" s="1"/>
  <c r="I160153" i="1" s="1"/>
  <c r="K160154" i="1"/>
  <c r="L160154" i="1"/>
  <c r="H160154" i="1" s="1"/>
  <c r="I160154" i="1" s="1"/>
  <c r="K160155" i="1"/>
  <c r="L160155" i="1"/>
  <c r="H160155" i="1" s="1"/>
  <c r="I160155" i="1" s="1"/>
  <c r="K160156" i="1"/>
  <c r="L160156" i="1"/>
  <c r="H160156" i="1" s="1"/>
  <c r="I160156" i="1" s="1"/>
  <c r="K160157" i="1"/>
  <c r="L160157" i="1"/>
  <c r="H160157" i="1" s="1"/>
  <c r="I160157" i="1" s="1"/>
  <c r="K160158" i="1"/>
  <c r="L160158" i="1"/>
  <c r="H160158" i="1" s="1"/>
  <c r="I160158" i="1" s="1"/>
  <c r="K160159" i="1"/>
  <c r="L160159" i="1"/>
  <c r="H160159" i="1" s="1"/>
  <c r="I160159" i="1" s="1"/>
  <c r="K160160" i="1"/>
  <c r="L160160" i="1"/>
  <c r="H160160" i="1" s="1"/>
  <c r="I160160" i="1" s="1"/>
  <c r="K160161" i="1"/>
  <c r="L160161" i="1"/>
  <c r="H160161" i="1" s="1"/>
  <c r="I160161" i="1" s="1"/>
  <c r="K160162" i="1"/>
  <c r="L160162" i="1"/>
  <c r="H160162" i="1" s="1"/>
  <c r="I160162" i="1" s="1"/>
  <c r="K160163" i="1"/>
  <c r="L160163" i="1"/>
  <c r="H160163" i="1" s="1"/>
  <c r="I160163" i="1" s="1"/>
  <c r="K160164" i="1"/>
  <c r="L160164" i="1"/>
  <c r="H160164" i="1" s="1"/>
  <c r="I160164" i="1" s="1"/>
  <c r="K160165" i="1"/>
  <c r="L160165" i="1"/>
  <c r="H160165" i="1" s="1"/>
  <c r="I160165" i="1" s="1"/>
  <c r="K160166" i="1"/>
  <c r="L160166" i="1"/>
  <c r="H160166" i="1" s="1"/>
  <c r="I160166" i="1" s="1"/>
  <c r="K160167" i="1"/>
  <c r="L160167" i="1"/>
  <c r="H160167" i="1" s="1"/>
  <c r="I160167" i="1" s="1"/>
  <c r="K160168" i="1"/>
  <c r="L160168" i="1"/>
  <c r="H160168" i="1" s="1"/>
  <c r="I160168" i="1" s="1"/>
  <c r="K160169" i="1"/>
  <c r="L160169" i="1"/>
  <c r="H160169" i="1" s="1"/>
  <c r="I160169" i="1" s="1"/>
  <c r="K160170" i="1"/>
  <c r="L160170" i="1"/>
  <c r="H160170" i="1" s="1"/>
  <c r="I160170" i="1" s="1"/>
  <c r="K160171" i="1"/>
  <c r="L160171" i="1"/>
  <c r="H160171" i="1" s="1"/>
  <c r="I160171" i="1" s="1"/>
  <c r="K160172" i="1"/>
  <c r="L160172" i="1"/>
  <c r="H160172" i="1" s="1"/>
  <c r="I160172" i="1" s="1"/>
  <c r="K160173" i="1"/>
  <c r="L160173" i="1"/>
  <c r="H160173" i="1" s="1"/>
  <c r="I160173" i="1" s="1"/>
  <c r="K160174" i="1"/>
  <c r="L160174" i="1"/>
  <c r="H160174" i="1" s="1"/>
  <c r="I160174" i="1" s="1"/>
  <c r="K160175" i="1"/>
  <c r="L160175" i="1"/>
  <c r="H160175" i="1" s="1"/>
  <c r="I160175" i="1" s="1"/>
  <c r="K160176" i="1"/>
  <c r="L160176" i="1"/>
  <c r="H160176" i="1" s="1"/>
  <c r="I160176" i="1" s="1"/>
  <c r="K160177" i="1"/>
  <c r="L160177" i="1"/>
  <c r="H160177" i="1" s="1"/>
  <c r="I160177" i="1" s="1"/>
  <c r="K160178" i="1"/>
  <c r="L160178" i="1"/>
  <c r="H160178" i="1" s="1"/>
  <c r="I160178" i="1" s="1"/>
  <c r="K160179" i="1"/>
  <c r="L160179" i="1"/>
  <c r="H160179" i="1" s="1"/>
  <c r="I160179" i="1" s="1"/>
  <c r="K160180" i="1"/>
  <c r="L160180" i="1"/>
  <c r="H160180" i="1" s="1"/>
  <c r="I160180" i="1" s="1"/>
  <c r="K160181" i="1"/>
  <c r="L160181" i="1"/>
  <c r="H160181" i="1" s="1"/>
  <c r="I160181" i="1" s="1"/>
  <c r="K160182" i="1"/>
  <c r="L160182" i="1"/>
  <c r="H160182" i="1" s="1"/>
  <c r="I160182" i="1" s="1"/>
  <c r="K160183" i="1"/>
  <c r="L160183" i="1"/>
  <c r="H160183" i="1" s="1"/>
  <c r="I160183" i="1" s="1"/>
  <c r="K160184" i="1"/>
  <c r="L160184" i="1"/>
  <c r="H160184" i="1" s="1"/>
  <c r="I160184" i="1" s="1"/>
  <c r="K160185" i="1"/>
  <c r="L160185" i="1"/>
  <c r="H160185" i="1" s="1"/>
  <c r="I160185" i="1" s="1"/>
  <c r="K160186" i="1"/>
  <c r="L160186" i="1"/>
  <c r="H160186" i="1" s="1"/>
  <c r="I160186" i="1" s="1"/>
  <c r="K160187" i="1"/>
  <c r="L160187" i="1"/>
  <c r="H160187" i="1" s="1"/>
  <c r="I160187" i="1" s="1"/>
  <c r="K160188" i="1"/>
  <c r="L160188" i="1"/>
  <c r="H160188" i="1" s="1"/>
  <c r="I160188" i="1" s="1"/>
  <c r="K160189" i="1"/>
  <c r="L160189" i="1"/>
  <c r="H160189" i="1" s="1"/>
  <c r="I160189" i="1" s="1"/>
  <c r="K160190" i="1"/>
  <c r="L160190" i="1"/>
  <c r="H160190" i="1" s="1"/>
  <c r="I160190" i="1" s="1"/>
  <c r="K160191" i="1"/>
  <c r="L160191" i="1"/>
  <c r="H160191" i="1" s="1"/>
  <c r="I160191" i="1" s="1"/>
  <c r="K160192" i="1"/>
  <c r="L160192" i="1"/>
  <c r="H160192" i="1" s="1"/>
  <c r="I160192" i="1" s="1"/>
  <c r="K160193" i="1"/>
  <c r="L160193" i="1"/>
  <c r="H160193" i="1" s="1"/>
  <c r="I160193" i="1" s="1"/>
  <c r="K160194" i="1"/>
  <c r="L160194" i="1"/>
  <c r="H160194" i="1" s="1"/>
  <c r="I160194" i="1" s="1"/>
  <c r="K160195" i="1"/>
  <c r="L160195" i="1"/>
  <c r="H160195" i="1" s="1"/>
  <c r="I160195" i="1" s="1"/>
  <c r="K160196" i="1"/>
  <c r="L160196" i="1"/>
  <c r="H160196" i="1" s="1"/>
  <c r="I160196" i="1" s="1"/>
  <c r="K160197" i="1"/>
  <c r="L160197" i="1"/>
  <c r="H160197" i="1" s="1"/>
  <c r="I160197" i="1" s="1"/>
  <c r="K160198" i="1"/>
  <c r="L160198" i="1"/>
  <c r="H160198" i="1" s="1"/>
  <c r="I160198" i="1" s="1"/>
  <c r="K160199" i="1"/>
  <c r="L160199" i="1"/>
  <c r="H160199" i="1" s="1"/>
  <c r="I160199" i="1" s="1"/>
  <c r="K160200" i="1"/>
  <c r="L160200" i="1"/>
  <c r="H160200" i="1" s="1"/>
  <c r="I160200" i="1" s="1"/>
  <c r="K160201" i="1"/>
  <c r="L160201" i="1"/>
  <c r="H160201" i="1" s="1"/>
  <c r="I160201" i="1" s="1"/>
  <c r="K160202" i="1"/>
  <c r="L160202" i="1"/>
  <c r="H160202" i="1" s="1"/>
  <c r="I160202" i="1" s="1"/>
  <c r="K160203" i="1"/>
  <c r="L160203" i="1"/>
  <c r="H160203" i="1" s="1"/>
  <c r="I160203" i="1" s="1"/>
  <c r="K160204" i="1"/>
  <c r="L160204" i="1"/>
  <c r="H160204" i="1" s="1"/>
  <c r="I160204" i="1" s="1"/>
  <c r="K160205" i="1"/>
  <c r="L160205" i="1"/>
  <c r="H160205" i="1" s="1"/>
  <c r="I160205" i="1" s="1"/>
  <c r="K160206" i="1"/>
  <c r="L160206" i="1"/>
  <c r="H160206" i="1" s="1"/>
  <c r="I160206" i="1" s="1"/>
  <c r="K160207" i="1"/>
  <c r="L160207" i="1"/>
  <c r="H160207" i="1" s="1"/>
  <c r="I160207" i="1" s="1"/>
  <c r="K160208" i="1"/>
  <c r="L160208" i="1"/>
  <c r="H160208" i="1" s="1"/>
  <c r="I160208" i="1" s="1"/>
  <c r="K160209" i="1"/>
  <c r="L160209" i="1"/>
  <c r="H160209" i="1" s="1"/>
  <c r="I160209" i="1" s="1"/>
  <c r="K160210" i="1"/>
  <c r="L160210" i="1"/>
  <c r="H160210" i="1" s="1"/>
  <c r="I160210" i="1" s="1"/>
  <c r="K160211" i="1"/>
  <c r="L160211" i="1"/>
  <c r="H160211" i="1" s="1"/>
  <c r="I160211" i="1" s="1"/>
  <c r="K160212" i="1"/>
  <c r="L160212" i="1"/>
  <c r="H160212" i="1" s="1"/>
  <c r="I160212" i="1" s="1"/>
  <c r="K160213" i="1"/>
  <c r="L160213" i="1"/>
  <c r="H160213" i="1" s="1"/>
  <c r="I160213" i="1" s="1"/>
  <c r="K160214" i="1"/>
  <c r="L160214" i="1"/>
  <c r="H160214" i="1" s="1"/>
  <c r="I160214" i="1" s="1"/>
  <c r="K160215" i="1"/>
  <c r="L160215" i="1"/>
  <c r="H160215" i="1" s="1"/>
  <c r="I160215" i="1" s="1"/>
  <c r="K160216" i="1"/>
  <c r="L160216" i="1"/>
  <c r="H160216" i="1" s="1"/>
  <c r="I160216" i="1" s="1"/>
  <c r="K160217" i="1"/>
  <c r="L160217" i="1"/>
  <c r="H160217" i="1" s="1"/>
  <c r="I160217" i="1" s="1"/>
  <c r="K160218" i="1"/>
  <c r="L160218" i="1"/>
  <c r="H160218" i="1" s="1"/>
  <c r="I160218" i="1" s="1"/>
  <c r="K160219" i="1"/>
  <c r="L160219" i="1"/>
  <c r="H160219" i="1" s="1"/>
  <c r="I160219" i="1" s="1"/>
  <c r="K160220" i="1"/>
  <c r="L160220" i="1"/>
  <c r="H160220" i="1" s="1"/>
  <c r="I160220" i="1" s="1"/>
  <c r="K160221" i="1"/>
  <c r="L160221" i="1"/>
  <c r="H160221" i="1" s="1"/>
  <c r="I160221" i="1" s="1"/>
  <c r="K160222" i="1"/>
  <c r="L160222" i="1"/>
  <c r="H160222" i="1" s="1"/>
  <c r="I160222" i="1" s="1"/>
  <c r="K160223" i="1"/>
  <c r="L160223" i="1"/>
  <c r="H160223" i="1" s="1"/>
  <c r="I160223" i="1" s="1"/>
  <c r="K160224" i="1"/>
  <c r="L160224" i="1"/>
  <c r="H160224" i="1" s="1"/>
  <c r="I160224" i="1" s="1"/>
  <c r="K160225" i="1"/>
  <c r="L160225" i="1"/>
  <c r="H160225" i="1" s="1"/>
  <c r="I160225" i="1" s="1"/>
  <c r="K160226" i="1"/>
  <c r="L160226" i="1"/>
  <c r="H160226" i="1" s="1"/>
  <c r="I160226" i="1" s="1"/>
  <c r="K160227" i="1"/>
  <c r="L160227" i="1"/>
  <c r="H160227" i="1" s="1"/>
  <c r="I160227" i="1" s="1"/>
  <c r="K160228" i="1"/>
  <c r="L160228" i="1"/>
  <c r="H160228" i="1" s="1"/>
  <c r="I160228" i="1" s="1"/>
  <c r="K160229" i="1"/>
  <c r="L160229" i="1"/>
  <c r="H160229" i="1" s="1"/>
  <c r="I160229" i="1" s="1"/>
  <c r="K160230" i="1"/>
  <c r="L160230" i="1"/>
  <c r="H160230" i="1" s="1"/>
  <c r="I160230" i="1" s="1"/>
  <c r="K160231" i="1"/>
  <c r="L160231" i="1"/>
  <c r="H160231" i="1" s="1"/>
  <c r="I160231" i="1" s="1"/>
  <c r="K160232" i="1"/>
  <c r="L160232" i="1"/>
  <c r="H160232" i="1" s="1"/>
  <c r="I160232" i="1" s="1"/>
  <c r="K160233" i="1"/>
  <c r="L160233" i="1"/>
  <c r="H160233" i="1" s="1"/>
  <c r="I160233" i="1" s="1"/>
  <c r="K160234" i="1"/>
  <c r="L160234" i="1"/>
  <c r="H160234" i="1" s="1"/>
  <c r="I160234" i="1" s="1"/>
  <c r="K160235" i="1"/>
  <c r="L160235" i="1"/>
  <c r="H160235" i="1" s="1"/>
  <c r="I160235" i="1" s="1"/>
  <c r="K160236" i="1"/>
  <c r="L160236" i="1"/>
  <c r="H160236" i="1" s="1"/>
  <c r="I160236" i="1" s="1"/>
  <c r="K160237" i="1"/>
  <c r="L160237" i="1"/>
  <c r="H160237" i="1" s="1"/>
  <c r="I160237" i="1" s="1"/>
  <c r="K160238" i="1"/>
  <c r="L160238" i="1"/>
  <c r="H160238" i="1" s="1"/>
  <c r="I160238" i="1" s="1"/>
  <c r="K160239" i="1"/>
  <c r="L160239" i="1"/>
  <c r="H160239" i="1" s="1"/>
  <c r="I160239" i="1" s="1"/>
  <c r="K160240" i="1"/>
  <c r="L160240" i="1"/>
  <c r="H160240" i="1" s="1"/>
  <c r="I160240" i="1" s="1"/>
  <c r="K160241" i="1"/>
  <c r="L160241" i="1"/>
  <c r="H160241" i="1" s="1"/>
  <c r="I160241" i="1" s="1"/>
  <c r="K160242" i="1"/>
  <c r="L160242" i="1"/>
  <c r="H160242" i="1" s="1"/>
  <c r="I160242" i="1" s="1"/>
  <c r="K160243" i="1"/>
  <c r="L160243" i="1"/>
  <c r="H160243" i="1" s="1"/>
  <c r="I160243" i="1" s="1"/>
  <c r="K160244" i="1"/>
  <c r="L160244" i="1"/>
  <c r="H160244" i="1" s="1"/>
  <c r="I160244" i="1" s="1"/>
  <c r="K160245" i="1"/>
  <c r="L160245" i="1"/>
  <c r="H160245" i="1" s="1"/>
  <c r="I160245" i="1" s="1"/>
  <c r="K160246" i="1"/>
  <c r="L160246" i="1"/>
  <c r="H160246" i="1" s="1"/>
  <c r="I160246" i="1" s="1"/>
  <c r="K160247" i="1"/>
  <c r="L160247" i="1"/>
  <c r="H160247" i="1" s="1"/>
  <c r="I160247" i="1" s="1"/>
  <c r="K160248" i="1"/>
  <c r="L160248" i="1"/>
  <c r="H160248" i="1" s="1"/>
  <c r="I160248" i="1" s="1"/>
  <c r="K160249" i="1"/>
  <c r="L160249" i="1"/>
  <c r="H160249" i="1" s="1"/>
  <c r="I160249" i="1" s="1"/>
  <c r="K160250" i="1"/>
  <c r="L160250" i="1"/>
  <c r="H160250" i="1" s="1"/>
  <c r="I160250" i="1" s="1"/>
  <c r="K160251" i="1"/>
  <c r="L160251" i="1"/>
  <c r="H160251" i="1" s="1"/>
  <c r="I160251" i="1" s="1"/>
  <c r="K160252" i="1"/>
  <c r="L160252" i="1"/>
  <c r="H160252" i="1" s="1"/>
  <c r="I160252" i="1" s="1"/>
  <c r="K160253" i="1"/>
  <c r="L160253" i="1"/>
  <c r="H160253" i="1" s="1"/>
  <c r="I160253" i="1" s="1"/>
  <c r="K160254" i="1"/>
  <c r="L160254" i="1"/>
  <c r="H160254" i="1" s="1"/>
  <c r="I160254" i="1" s="1"/>
  <c r="K160255" i="1"/>
  <c r="L160255" i="1"/>
  <c r="H160255" i="1" s="1"/>
  <c r="I160255" i="1" s="1"/>
  <c r="K160256" i="1"/>
  <c r="L160256" i="1"/>
  <c r="H160256" i="1" s="1"/>
  <c r="I160256" i="1" s="1"/>
  <c r="K160257" i="1"/>
  <c r="L160257" i="1"/>
  <c r="H160257" i="1" s="1"/>
  <c r="I160257" i="1" s="1"/>
  <c r="K160258" i="1"/>
  <c r="L160258" i="1"/>
  <c r="H160258" i="1" s="1"/>
  <c r="I160258" i="1" s="1"/>
  <c r="K160259" i="1"/>
  <c r="L160259" i="1"/>
  <c r="H160259" i="1" s="1"/>
  <c r="I160259" i="1" s="1"/>
  <c r="K160260" i="1"/>
  <c r="L160260" i="1"/>
  <c r="H160260" i="1" s="1"/>
  <c r="I160260" i="1" s="1"/>
  <c r="K160261" i="1"/>
  <c r="L160261" i="1"/>
  <c r="H160261" i="1" s="1"/>
  <c r="I160261" i="1" s="1"/>
  <c r="K160262" i="1"/>
  <c r="L160262" i="1"/>
  <c r="H160262" i="1" s="1"/>
  <c r="I160262" i="1" s="1"/>
  <c r="K160263" i="1"/>
  <c r="L160263" i="1"/>
  <c r="H160263" i="1" s="1"/>
  <c r="I160263" i="1" s="1"/>
  <c r="K160264" i="1"/>
  <c r="L160264" i="1"/>
  <c r="H160264" i="1" s="1"/>
  <c r="I160264" i="1" s="1"/>
  <c r="K160265" i="1"/>
  <c r="L160265" i="1"/>
  <c r="H160265" i="1" s="1"/>
  <c r="I160265" i="1" s="1"/>
  <c r="K160266" i="1"/>
  <c r="L160266" i="1"/>
  <c r="H160266" i="1" s="1"/>
  <c r="I160266" i="1" s="1"/>
  <c r="K160267" i="1"/>
  <c r="L160267" i="1"/>
  <c r="H160267" i="1" s="1"/>
  <c r="I160267" i="1" s="1"/>
  <c r="K160268" i="1"/>
  <c r="L160268" i="1"/>
  <c r="H160268" i="1" s="1"/>
  <c r="I160268" i="1" s="1"/>
  <c r="K160269" i="1"/>
  <c r="L160269" i="1"/>
  <c r="H160269" i="1" s="1"/>
  <c r="I160269" i="1" s="1"/>
  <c r="K160270" i="1"/>
  <c r="L160270" i="1"/>
  <c r="H160270" i="1" s="1"/>
  <c r="I160270" i="1" s="1"/>
  <c r="K160271" i="1"/>
  <c r="L160271" i="1"/>
  <c r="H160271" i="1" s="1"/>
  <c r="I160271" i="1" s="1"/>
  <c r="K160272" i="1"/>
  <c r="L160272" i="1"/>
  <c r="H160272" i="1" s="1"/>
  <c r="I160272" i="1" s="1"/>
  <c r="K160273" i="1"/>
  <c r="L160273" i="1"/>
  <c r="H160273" i="1" s="1"/>
  <c r="I160273" i="1" s="1"/>
  <c r="K160274" i="1"/>
  <c r="L160274" i="1"/>
  <c r="H160274" i="1" s="1"/>
  <c r="I160274" i="1" s="1"/>
  <c r="K160275" i="1"/>
  <c r="L160275" i="1"/>
  <c r="H160275" i="1" s="1"/>
  <c r="I160275" i="1" s="1"/>
  <c r="K160276" i="1"/>
  <c r="L160276" i="1"/>
  <c r="H160276" i="1" s="1"/>
  <c r="I160276" i="1" s="1"/>
  <c r="K160277" i="1"/>
  <c r="L160277" i="1"/>
  <c r="H160277" i="1" s="1"/>
  <c r="I160277" i="1" s="1"/>
  <c r="K160278" i="1"/>
  <c r="L160278" i="1"/>
  <c r="H160278" i="1" s="1"/>
  <c r="I160278" i="1" s="1"/>
  <c r="K160279" i="1"/>
  <c r="L160279" i="1"/>
  <c r="H160279" i="1" s="1"/>
  <c r="I160279" i="1" s="1"/>
  <c r="K160280" i="1"/>
  <c r="L160280" i="1"/>
  <c r="H160280" i="1" s="1"/>
  <c r="I160280" i="1" s="1"/>
  <c r="K160281" i="1"/>
  <c r="L160281" i="1"/>
  <c r="H160281" i="1" s="1"/>
  <c r="I160281" i="1" s="1"/>
  <c r="K160282" i="1"/>
  <c r="L160282" i="1"/>
  <c r="H160282" i="1" s="1"/>
  <c r="I160282" i="1" s="1"/>
  <c r="K160283" i="1"/>
  <c r="L160283" i="1"/>
  <c r="H160283" i="1" s="1"/>
  <c r="I160283" i="1" s="1"/>
  <c r="K160284" i="1"/>
  <c r="L160284" i="1"/>
  <c r="H160284" i="1" s="1"/>
  <c r="I160284" i="1" s="1"/>
  <c r="K160285" i="1"/>
  <c r="L160285" i="1"/>
  <c r="H160285" i="1" s="1"/>
  <c r="I160285" i="1" s="1"/>
  <c r="K160286" i="1"/>
  <c r="L160286" i="1"/>
  <c r="H160286" i="1" s="1"/>
  <c r="I160286" i="1" s="1"/>
  <c r="K160287" i="1"/>
  <c r="L160287" i="1"/>
  <c r="H160287" i="1" s="1"/>
  <c r="I160287" i="1" s="1"/>
  <c r="K160288" i="1"/>
  <c r="L160288" i="1"/>
  <c r="H160288" i="1" s="1"/>
  <c r="I160288" i="1" s="1"/>
  <c r="K160289" i="1"/>
  <c r="L160289" i="1"/>
  <c r="H160289" i="1" s="1"/>
  <c r="I160289" i="1" s="1"/>
  <c r="K160290" i="1"/>
  <c r="L160290" i="1"/>
  <c r="H160290" i="1" s="1"/>
  <c r="I160290" i="1" s="1"/>
  <c r="K160291" i="1"/>
  <c r="L160291" i="1"/>
  <c r="H160291" i="1" s="1"/>
  <c r="I160291" i="1" s="1"/>
  <c r="K160292" i="1"/>
  <c r="L160292" i="1"/>
  <c r="H160292" i="1" s="1"/>
  <c r="I160292" i="1" s="1"/>
  <c r="K160293" i="1"/>
  <c r="L160293" i="1"/>
  <c r="H160293" i="1" s="1"/>
  <c r="I160293" i="1" s="1"/>
  <c r="K160294" i="1"/>
  <c r="L160294" i="1"/>
  <c r="H160294" i="1" s="1"/>
  <c r="I160294" i="1" s="1"/>
  <c r="K160295" i="1"/>
  <c r="L160295" i="1"/>
  <c r="H160295" i="1" s="1"/>
  <c r="I160295" i="1" s="1"/>
  <c r="K160296" i="1"/>
  <c r="L160296" i="1"/>
  <c r="H160296" i="1" s="1"/>
  <c r="I160296" i="1" s="1"/>
  <c r="K160297" i="1"/>
  <c r="L160297" i="1"/>
  <c r="H160297" i="1" s="1"/>
  <c r="I160297" i="1" s="1"/>
  <c r="K160298" i="1"/>
  <c r="L160298" i="1"/>
  <c r="H160298" i="1" s="1"/>
  <c r="I160298" i="1" s="1"/>
  <c r="K160299" i="1"/>
  <c r="L160299" i="1"/>
  <c r="H160299" i="1" s="1"/>
  <c r="I160299" i="1" s="1"/>
  <c r="K160300" i="1"/>
  <c r="L160300" i="1"/>
  <c r="H160300" i="1" s="1"/>
  <c r="I160300" i="1" s="1"/>
  <c r="K160301" i="1"/>
  <c r="L160301" i="1"/>
  <c r="H160301" i="1" s="1"/>
  <c r="I160301" i="1" s="1"/>
  <c r="K160302" i="1"/>
  <c r="L160302" i="1"/>
  <c r="H160302" i="1" s="1"/>
  <c r="I160302" i="1" s="1"/>
  <c r="K160303" i="1"/>
  <c r="L160303" i="1"/>
  <c r="H160303" i="1" s="1"/>
  <c r="I160303" i="1" s="1"/>
  <c r="K160304" i="1"/>
  <c r="L160304" i="1"/>
  <c r="H160304" i="1" s="1"/>
  <c r="I160304" i="1" s="1"/>
  <c r="K160305" i="1"/>
  <c r="L160305" i="1"/>
  <c r="H160305" i="1" s="1"/>
  <c r="I160305" i="1" s="1"/>
  <c r="K160306" i="1"/>
  <c r="L160306" i="1"/>
  <c r="H160306" i="1" s="1"/>
  <c r="I160306" i="1" s="1"/>
  <c r="K160307" i="1"/>
  <c r="L160307" i="1"/>
  <c r="H160307" i="1" s="1"/>
  <c r="I160307" i="1" s="1"/>
  <c r="K160308" i="1"/>
  <c r="L160308" i="1"/>
  <c r="H160308" i="1" s="1"/>
  <c r="I160308" i="1" s="1"/>
  <c r="K160309" i="1"/>
  <c r="L160309" i="1"/>
  <c r="H160309" i="1" s="1"/>
  <c r="I160309" i="1" s="1"/>
  <c r="K160310" i="1"/>
  <c r="L160310" i="1"/>
  <c r="H160310" i="1" s="1"/>
  <c r="I160310" i="1" s="1"/>
  <c r="K160311" i="1"/>
  <c r="L160311" i="1"/>
  <c r="H160311" i="1" s="1"/>
  <c r="I160311" i="1" s="1"/>
  <c r="K160312" i="1"/>
  <c r="L160312" i="1"/>
  <c r="H160312" i="1" s="1"/>
  <c r="I160312" i="1" s="1"/>
  <c r="K160313" i="1"/>
  <c r="L160313" i="1"/>
  <c r="H160313" i="1" s="1"/>
  <c r="I160313" i="1" s="1"/>
  <c r="K160314" i="1"/>
  <c r="L160314" i="1"/>
  <c r="H160314" i="1" s="1"/>
  <c r="I160314" i="1" s="1"/>
  <c r="K160315" i="1"/>
  <c r="L160315" i="1"/>
  <c r="H160315" i="1" s="1"/>
  <c r="I160315" i="1" s="1"/>
  <c r="K160316" i="1"/>
  <c r="L160316" i="1"/>
  <c r="H160316" i="1" s="1"/>
  <c r="I160316" i="1" s="1"/>
  <c r="K160317" i="1"/>
  <c r="L160317" i="1"/>
  <c r="H160317" i="1" s="1"/>
  <c r="I160317" i="1" s="1"/>
  <c r="K160318" i="1"/>
  <c r="L160318" i="1"/>
  <c r="H160318" i="1" s="1"/>
  <c r="I160318" i="1" s="1"/>
  <c r="K160319" i="1"/>
  <c r="L160319" i="1"/>
  <c r="H160319" i="1" s="1"/>
  <c r="I160319" i="1" s="1"/>
  <c r="K160320" i="1"/>
  <c r="L160320" i="1"/>
  <c r="H160320" i="1" s="1"/>
  <c r="I160320" i="1" s="1"/>
  <c r="K160321" i="1"/>
  <c r="L160321" i="1"/>
  <c r="H160321" i="1" s="1"/>
  <c r="I160321" i="1" s="1"/>
  <c r="K160322" i="1"/>
  <c r="L160322" i="1"/>
  <c r="H160322" i="1" s="1"/>
  <c r="I160322" i="1" s="1"/>
  <c r="K160323" i="1"/>
  <c r="L160323" i="1"/>
  <c r="H160323" i="1" s="1"/>
  <c r="I160323" i="1" s="1"/>
  <c r="K160324" i="1"/>
  <c r="L160324" i="1"/>
  <c r="H160324" i="1" s="1"/>
  <c r="I160324" i="1" s="1"/>
  <c r="K160325" i="1"/>
  <c r="L160325" i="1"/>
  <c r="H160325" i="1" s="1"/>
  <c r="I160325" i="1" s="1"/>
  <c r="K160326" i="1"/>
  <c r="L160326" i="1"/>
  <c r="H160326" i="1" s="1"/>
  <c r="I160326" i="1" s="1"/>
  <c r="K160327" i="1"/>
  <c r="L160327" i="1"/>
  <c r="H160327" i="1" s="1"/>
  <c r="I160327" i="1" s="1"/>
  <c r="K160328" i="1"/>
  <c r="L160328" i="1"/>
  <c r="H160328" i="1" s="1"/>
  <c r="I160328" i="1" s="1"/>
  <c r="K160329" i="1"/>
  <c r="L160329" i="1"/>
  <c r="H160329" i="1" s="1"/>
  <c r="I160329" i="1" s="1"/>
  <c r="K160330" i="1"/>
  <c r="L160330" i="1"/>
  <c r="H160330" i="1" s="1"/>
  <c r="I160330" i="1" s="1"/>
  <c r="K160331" i="1"/>
  <c r="L160331" i="1"/>
  <c r="H160331" i="1" s="1"/>
  <c r="I160331" i="1" s="1"/>
  <c r="K160332" i="1"/>
  <c r="L160332" i="1"/>
  <c r="H160332" i="1" s="1"/>
  <c r="I160332" i="1" s="1"/>
  <c r="K160333" i="1"/>
  <c r="L160333" i="1"/>
  <c r="H160333" i="1" s="1"/>
  <c r="I160333" i="1" s="1"/>
  <c r="K160334" i="1"/>
  <c r="L160334" i="1"/>
  <c r="H160334" i="1" s="1"/>
  <c r="I160334" i="1" s="1"/>
  <c r="K160335" i="1"/>
  <c r="L160335" i="1"/>
  <c r="H160335" i="1" s="1"/>
  <c r="I160335" i="1" s="1"/>
  <c r="K160336" i="1"/>
  <c r="L160336" i="1"/>
  <c r="H160336" i="1" s="1"/>
  <c r="I160336" i="1" s="1"/>
  <c r="K160337" i="1"/>
  <c r="L160337" i="1"/>
  <c r="H160337" i="1" s="1"/>
  <c r="I160337" i="1" s="1"/>
  <c r="K160338" i="1"/>
  <c r="L160338" i="1"/>
  <c r="H160338" i="1" s="1"/>
  <c r="I160338" i="1" s="1"/>
  <c r="K160339" i="1"/>
  <c r="L160339" i="1"/>
  <c r="H160339" i="1" s="1"/>
  <c r="I160339" i="1" s="1"/>
  <c r="K160340" i="1"/>
  <c r="L160340" i="1"/>
  <c r="H160340" i="1" s="1"/>
  <c r="I160340" i="1" s="1"/>
  <c r="K160341" i="1"/>
  <c r="L160341" i="1"/>
  <c r="H160341" i="1" s="1"/>
  <c r="I160341" i="1" s="1"/>
  <c r="K160342" i="1"/>
  <c r="L160342" i="1"/>
  <c r="H160342" i="1" s="1"/>
  <c r="I160342" i="1" s="1"/>
  <c r="K160343" i="1"/>
  <c r="L160343" i="1"/>
  <c r="H160343" i="1" s="1"/>
  <c r="I160343" i="1" s="1"/>
  <c r="K160344" i="1"/>
  <c r="L160344" i="1"/>
  <c r="H160344" i="1" s="1"/>
  <c r="I160344" i="1" s="1"/>
  <c r="K160345" i="1"/>
  <c r="L160345" i="1"/>
  <c r="H160345" i="1" s="1"/>
  <c r="I160345" i="1" s="1"/>
  <c r="K160346" i="1"/>
  <c r="L160346" i="1"/>
  <c r="H160346" i="1" s="1"/>
  <c r="I160346" i="1" s="1"/>
  <c r="K160347" i="1"/>
  <c r="L160347" i="1"/>
  <c r="H160347" i="1" s="1"/>
  <c r="I160347" i="1" s="1"/>
  <c r="K160348" i="1"/>
  <c r="L160348" i="1"/>
  <c r="H160348" i="1" s="1"/>
  <c r="I160348" i="1" s="1"/>
  <c r="K160349" i="1"/>
  <c r="L160349" i="1"/>
  <c r="H160349" i="1" s="1"/>
  <c r="I160349" i="1" s="1"/>
  <c r="K160350" i="1"/>
  <c r="L160350" i="1"/>
  <c r="H160350" i="1" s="1"/>
  <c r="I160350" i="1" s="1"/>
  <c r="K160351" i="1"/>
  <c r="L160351" i="1"/>
  <c r="H160351" i="1" s="1"/>
  <c r="I160351" i="1" s="1"/>
  <c r="K160352" i="1"/>
  <c r="L160352" i="1"/>
  <c r="H160352" i="1" s="1"/>
  <c r="I160352" i="1" s="1"/>
  <c r="K160353" i="1"/>
  <c r="L160353" i="1"/>
  <c r="H160353" i="1" s="1"/>
  <c r="I160353" i="1" s="1"/>
  <c r="K160354" i="1"/>
  <c r="L160354" i="1"/>
  <c r="H160354" i="1" s="1"/>
  <c r="I160354" i="1" s="1"/>
  <c r="K160355" i="1"/>
  <c r="L160355" i="1"/>
  <c r="H160355" i="1" s="1"/>
  <c r="I160355" i="1" s="1"/>
  <c r="K160356" i="1"/>
  <c r="L160356" i="1"/>
  <c r="H160356" i="1" s="1"/>
  <c r="I160356" i="1" s="1"/>
  <c r="K160357" i="1"/>
  <c r="L160357" i="1"/>
  <c r="H160357" i="1" s="1"/>
  <c r="I160357" i="1" s="1"/>
  <c r="K160358" i="1"/>
  <c r="L160358" i="1"/>
  <c r="H160358" i="1" s="1"/>
  <c r="I160358" i="1" s="1"/>
  <c r="K160359" i="1"/>
  <c r="L160359" i="1"/>
  <c r="H160359" i="1" s="1"/>
  <c r="I160359" i="1" s="1"/>
  <c r="K160360" i="1"/>
  <c r="L160360" i="1"/>
  <c r="H160360" i="1" s="1"/>
  <c r="I160360" i="1" s="1"/>
  <c r="K160361" i="1"/>
  <c r="L160361" i="1"/>
  <c r="H160361" i="1" s="1"/>
  <c r="I160361" i="1" s="1"/>
  <c r="K160362" i="1"/>
  <c r="L160362" i="1"/>
  <c r="H160362" i="1" s="1"/>
  <c r="I160362" i="1" s="1"/>
  <c r="K160363" i="1"/>
  <c r="L160363" i="1"/>
  <c r="H160363" i="1" s="1"/>
  <c r="I160363" i="1" s="1"/>
  <c r="K160364" i="1"/>
  <c r="L160364" i="1"/>
  <c r="H160364" i="1" s="1"/>
  <c r="I160364" i="1" s="1"/>
  <c r="K160365" i="1"/>
  <c r="L160365" i="1"/>
  <c r="H160365" i="1" s="1"/>
  <c r="I160365" i="1" s="1"/>
  <c r="K160366" i="1"/>
  <c r="L160366" i="1"/>
  <c r="H160366" i="1" s="1"/>
  <c r="I160366" i="1" s="1"/>
  <c r="K160367" i="1"/>
  <c r="L160367" i="1"/>
  <c r="H160367" i="1" s="1"/>
  <c r="I160367" i="1" s="1"/>
  <c r="K160368" i="1"/>
  <c r="L160368" i="1"/>
  <c r="H160368" i="1" s="1"/>
  <c r="I160368" i="1" s="1"/>
  <c r="K160369" i="1"/>
  <c r="L160369" i="1"/>
  <c r="H160369" i="1" s="1"/>
  <c r="I160369" i="1" s="1"/>
  <c r="K160370" i="1"/>
  <c r="L160370" i="1"/>
  <c r="H160370" i="1" s="1"/>
  <c r="I160370" i="1" s="1"/>
  <c r="K160371" i="1"/>
  <c r="L160371" i="1"/>
  <c r="H160371" i="1" s="1"/>
  <c r="I160371" i="1" s="1"/>
  <c r="K160372" i="1"/>
  <c r="L160372" i="1"/>
  <c r="H160372" i="1" s="1"/>
  <c r="I160372" i="1" s="1"/>
  <c r="K160373" i="1"/>
  <c r="L160373" i="1"/>
  <c r="H160373" i="1" s="1"/>
  <c r="I160373" i="1" s="1"/>
  <c r="K160374" i="1"/>
  <c r="L160374" i="1"/>
  <c r="H160374" i="1" s="1"/>
  <c r="I160374" i="1" s="1"/>
  <c r="K160375" i="1"/>
  <c r="L160375" i="1"/>
  <c r="H160375" i="1" s="1"/>
  <c r="I160375" i="1" s="1"/>
  <c r="K160376" i="1"/>
  <c r="L160376" i="1"/>
  <c r="H160376" i="1" s="1"/>
  <c r="I160376" i="1" s="1"/>
  <c r="K160377" i="1"/>
  <c r="L160377" i="1"/>
  <c r="H160377" i="1" s="1"/>
  <c r="I160377" i="1" s="1"/>
  <c r="K160378" i="1"/>
  <c r="L160378" i="1"/>
  <c r="H160378" i="1" s="1"/>
  <c r="I160378" i="1" s="1"/>
  <c r="K160379" i="1"/>
  <c r="L160379" i="1"/>
  <c r="H160379" i="1" s="1"/>
  <c r="I160379" i="1" s="1"/>
  <c r="K160380" i="1"/>
  <c r="L160380" i="1"/>
  <c r="H160380" i="1" s="1"/>
  <c r="I160380" i="1" s="1"/>
  <c r="K160381" i="1"/>
  <c r="L160381" i="1"/>
  <c r="H160381" i="1" s="1"/>
  <c r="I160381" i="1" s="1"/>
  <c r="K160382" i="1"/>
  <c r="L160382" i="1"/>
  <c r="H160382" i="1" s="1"/>
  <c r="I160382" i="1" s="1"/>
  <c r="K160383" i="1"/>
  <c r="L160383" i="1"/>
  <c r="H160383" i="1" s="1"/>
  <c r="I160383" i="1" s="1"/>
  <c r="K160384" i="1"/>
  <c r="L160384" i="1"/>
  <c r="H160384" i="1" s="1"/>
  <c r="I160384" i="1" s="1"/>
  <c r="K160385" i="1"/>
  <c r="L160385" i="1"/>
  <c r="H160385" i="1" s="1"/>
  <c r="I160385" i="1" s="1"/>
  <c r="K160386" i="1"/>
  <c r="L160386" i="1"/>
  <c r="H160386" i="1" s="1"/>
  <c r="I160386" i="1" s="1"/>
  <c r="K160387" i="1"/>
  <c r="L160387" i="1"/>
  <c r="H160387" i="1" s="1"/>
  <c r="I160387" i="1" s="1"/>
  <c r="K160388" i="1"/>
  <c r="L160388" i="1"/>
  <c r="H160388" i="1" s="1"/>
  <c r="I160388" i="1" s="1"/>
  <c r="K160389" i="1"/>
  <c r="L160389" i="1"/>
  <c r="H160389" i="1" s="1"/>
  <c r="I160389" i="1" s="1"/>
  <c r="K160390" i="1"/>
  <c r="L160390" i="1"/>
  <c r="H160390" i="1" s="1"/>
  <c r="I160390" i="1" s="1"/>
  <c r="K160391" i="1"/>
  <c r="L160391" i="1"/>
  <c r="H160391" i="1" s="1"/>
  <c r="I160391" i="1" s="1"/>
  <c r="K160392" i="1"/>
  <c r="L160392" i="1"/>
  <c r="H160392" i="1" s="1"/>
  <c r="I160392" i="1" s="1"/>
  <c r="K160393" i="1"/>
  <c r="L160393" i="1"/>
  <c r="H160393" i="1" s="1"/>
  <c r="I160393" i="1" s="1"/>
  <c r="K160394" i="1"/>
  <c r="L160394" i="1"/>
  <c r="H160394" i="1" s="1"/>
  <c r="I160394" i="1" s="1"/>
  <c r="K160395" i="1"/>
  <c r="L160395" i="1"/>
  <c r="H160395" i="1" s="1"/>
  <c r="I160395" i="1" s="1"/>
  <c r="K160396" i="1"/>
  <c r="L160396" i="1"/>
  <c r="H160396" i="1" s="1"/>
  <c r="I160396" i="1" s="1"/>
  <c r="K160397" i="1"/>
  <c r="L160397" i="1"/>
  <c r="H160397" i="1" s="1"/>
  <c r="I160397" i="1" s="1"/>
  <c r="K160398" i="1"/>
  <c r="L160398" i="1"/>
  <c r="H160398" i="1" s="1"/>
  <c r="I160398" i="1" s="1"/>
  <c r="K160399" i="1"/>
  <c r="L160399" i="1"/>
  <c r="H160399" i="1" s="1"/>
  <c r="I160399" i="1" s="1"/>
  <c r="K160400" i="1"/>
  <c r="L160400" i="1"/>
  <c r="H160400" i="1" s="1"/>
  <c r="I160400" i="1" s="1"/>
  <c r="K160401" i="1"/>
  <c r="L160401" i="1"/>
  <c r="H160401" i="1" s="1"/>
  <c r="I160401" i="1" s="1"/>
  <c r="K160402" i="1"/>
  <c r="L160402" i="1"/>
  <c r="H160402" i="1" s="1"/>
  <c r="I160402" i="1" s="1"/>
  <c r="K160403" i="1"/>
  <c r="L160403" i="1"/>
  <c r="H160403" i="1" s="1"/>
  <c r="I160403" i="1" s="1"/>
  <c r="K160404" i="1"/>
  <c r="L160404" i="1"/>
  <c r="H160404" i="1" s="1"/>
  <c r="I160404" i="1" s="1"/>
  <c r="K160405" i="1"/>
  <c r="L160405" i="1"/>
  <c r="H160405" i="1" s="1"/>
  <c r="I160405" i="1" s="1"/>
  <c r="K160406" i="1"/>
  <c r="L160406" i="1"/>
  <c r="H160406" i="1" s="1"/>
  <c r="I160406" i="1" s="1"/>
  <c r="K160407" i="1"/>
  <c r="L160407" i="1"/>
  <c r="H160407" i="1" s="1"/>
  <c r="I160407" i="1" s="1"/>
  <c r="K160408" i="1"/>
  <c r="L160408" i="1"/>
  <c r="H160408" i="1" s="1"/>
  <c r="I160408" i="1" s="1"/>
  <c r="K160409" i="1"/>
  <c r="L160409" i="1"/>
  <c r="H160409" i="1" s="1"/>
  <c r="I160409" i="1" s="1"/>
  <c r="K160410" i="1"/>
  <c r="L160410" i="1"/>
  <c r="H160410" i="1" s="1"/>
  <c r="I160410" i="1" s="1"/>
  <c r="K160411" i="1"/>
  <c r="L160411" i="1"/>
  <c r="H160411" i="1" s="1"/>
  <c r="I160411" i="1" s="1"/>
  <c r="K160412" i="1"/>
  <c r="L160412" i="1"/>
  <c r="H160412" i="1" s="1"/>
  <c r="I160412" i="1" s="1"/>
  <c r="K160413" i="1"/>
  <c r="L160413" i="1"/>
  <c r="H160413" i="1" s="1"/>
  <c r="I160413" i="1" s="1"/>
  <c r="K160414" i="1"/>
  <c r="L160414" i="1"/>
  <c r="H160414" i="1" s="1"/>
  <c r="I160414" i="1" s="1"/>
  <c r="K160415" i="1"/>
  <c r="L160415" i="1"/>
  <c r="H160415" i="1" s="1"/>
  <c r="I160415" i="1" s="1"/>
  <c r="K160416" i="1"/>
  <c r="L160416" i="1"/>
  <c r="H160416" i="1" s="1"/>
  <c r="I160416" i="1" s="1"/>
  <c r="K160417" i="1"/>
  <c r="L160417" i="1"/>
  <c r="H160417" i="1" s="1"/>
  <c r="I160417" i="1" s="1"/>
  <c r="K160418" i="1"/>
  <c r="L160418" i="1"/>
  <c r="H160418" i="1" s="1"/>
  <c r="I160418" i="1" s="1"/>
  <c r="K160419" i="1"/>
  <c r="L160419" i="1"/>
  <c r="H160419" i="1" s="1"/>
  <c r="I160419" i="1" s="1"/>
  <c r="K160420" i="1"/>
  <c r="L160420" i="1"/>
  <c r="H160420" i="1" s="1"/>
  <c r="I160420" i="1" s="1"/>
  <c r="K160421" i="1"/>
  <c r="L160421" i="1"/>
  <c r="H160421" i="1" s="1"/>
  <c r="I160421" i="1" s="1"/>
  <c r="K160422" i="1"/>
  <c r="L160422" i="1"/>
  <c r="H160422" i="1" s="1"/>
  <c r="I160422" i="1" s="1"/>
  <c r="K160423" i="1"/>
  <c r="L160423" i="1"/>
  <c r="H160423" i="1" s="1"/>
  <c r="I160423" i="1" s="1"/>
  <c r="K160424" i="1"/>
  <c r="L160424" i="1"/>
  <c r="H160424" i="1" s="1"/>
  <c r="I160424" i="1" s="1"/>
  <c r="K160425" i="1"/>
  <c r="L160425" i="1"/>
  <c r="H160425" i="1" s="1"/>
  <c r="I160425" i="1" s="1"/>
  <c r="K160426" i="1"/>
  <c r="L160426" i="1"/>
  <c r="H160426" i="1" s="1"/>
  <c r="I160426" i="1" s="1"/>
  <c r="K160427" i="1"/>
  <c r="L160427" i="1"/>
  <c r="H160427" i="1" s="1"/>
  <c r="I160427" i="1" s="1"/>
  <c r="K160428" i="1"/>
  <c r="L160428" i="1"/>
  <c r="H160428" i="1" s="1"/>
  <c r="I160428" i="1" s="1"/>
  <c r="K160429" i="1"/>
  <c r="L160429" i="1"/>
  <c r="H160429" i="1" s="1"/>
  <c r="I160429" i="1" s="1"/>
  <c r="K160430" i="1"/>
  <c r="L160430" i="1"/>
  <c r="H160430" i="1" s="1"/>
  <c r="I160430" i="1" s="1"/>
  <c r="K160431" i="1"/>
  <c r="L160431" i="1"/>
  <c r="H160431" i="1" s="1"/>
  <c r="I160431" i="1" s="1"/>
  <c r="K160432" i="1"/>
  <c r="L160432" i="1"/>
  <c r="H160432" i="1" s="1"/>
  <c r="I160432" i="1" s="1"/>
  <c r="K160433" i="1"/>
  <c r="L160433" i="1"/>
  <c r="H160433" i="1" s="1"/>
  <c r="I160433" i="1" s="1"/>
  <c r="K160434" i="1"/>
  <c r="L160434" i="1"/>
  <c r="H160434" i="1" s="1"/>
  <c r="I160434" i="1" s="1"/>
  <c r="K160435" i="1"/>
  <c r="L160435" i="1"/>
  <c r="H160435" i="1" s="1"/>
  <c r="I160435" i="1" s="1"/>
  <c r="K160436" i="1"/>
  <c r="L160436" i="1"/>
  <c r="H160436" i="1" s="1"/>
  <c r="I160436" i="1" s="1"/>
  <c r="K160437" i="1"/>
  <c r="L160437" i="1"/>
  <c r="H160437" i="1" s="1"/>
  <c r="I160437" i="1" s="1"/>
  <c r="K160438" i="1"/>
  <c r="L160438" i="1"/>
  <c r="H160438" i="1" s="1"/>
  <c r="I160438" i="1" s="1"/>
  <c r="K160439" i="1"/>
  <c r="L160439" i="1"/>
  <c r="H160439" i="1" s="1"/>
  <c r="I160439" i="1" s="1"/>
  <c r="K160440" i="1"/>
  <c r="L160440" i="1"/>
  <c r="H160440" i="1" s="1"/>
  <c r="I160440" i="1" s="1"/>
  <c r="K160441" i="1"/>
  <c r="L160441" i="1"/>
  <c r="H160441" i="1" s="1"/>
  <c r="I160441" i="1" s="1"/>
  <c r="K160442" i="1"/>
  <c r="L160442" i="1"/>
  <c r="H160442" i="1" s="1"/>
  <c r="I160442" i="1" s="1"/>
  <c r="K160443" i="1"/>
  <c r="L160443" i="1"/>
  <c r="H160443" i="1" s="1"/>
  <c r="I160443" i="1" s="1"/>
  <c r="K160444" i="1"/>
  <c r="L160444" i="1"/>
  <c r="H160444" i="1" s="1"/>
  <c r="I160444" i="1" s="1"/>
  <c r="K160445" i="1"/>
  <c r="L160445" i="1"/>
  <c r="H160445" i="1" s="1"/>
  <c r="I160445" i="1" s="1"/>
  <c r="K160446" i="1"/>
  <c r="L160446" i="1"/>
  <c r="H160446" i="1" s="1"/>
  <c r="I160446" i="1" s="1"/>
  <c r="K160447" i="1"/>
  <c r="L160447" i="1"/>
  <c r="H160447" i="1" s="1"/>
  <c r="I160447" i="1" s="1"/>
  <c r="K160448" i="1"/>
  <c r="L160448" i="1"/>
  <c r="H160448" i="1" s="1"/>
  <c r="I160448" i="1" s="1"/>
  <c r="K160449" i="1"/>
  <c r="L160449" i="1"/>
  <c r="H160449" i="1" s="1"/>
  <c r="I160449" i="1" s="1"/>
  <c r="K160450" i="1"/>
  <c r="L160450" i="1"/>
  <c r="H160450" i="1" s="1"/>
  <c r="I160450" i="1" s="1"/>
  <c r="K160451" i="1"/>
  <c r="L160451" i="1"/>
  <c r="H160451" i="1" s="1"/>
  <c r="I160451" i="1" s="1"/>
  <c r="K160452" i="1"/>
  <c r="L160452" i="1"/>
  <c r="H160452" i="1" s="1"/>
  <c r="I160452" i="1" s="1"/>
  <c r="K160453" i="1"/>
  <c r="L160453" i="1"/>
  <c r="H160453" i="1" s="1"/>
  <c r="I160453" i="1" s="1"/>
  <c r="K160454" i="1"/>
  <c r="L160454" i="1"/>
  <c r="H160454" i="1" s="1"/>
  <c r="I160454" i="1" s="1"/>
  <c r="K160455" i="1"/>
  <c r="L160455" i="1"/>
  <c r="H160455" i="1" s="1"/>
  <c r="I160455" i="1" s="1"/>
  <c r="K160456" i="1"/>
  <c r="L160456" i="1"/>
  <c r="H160456" i="1" s="1"/>
  <c r="I160456" i="1" s="1"/>
  <c r="K160457" i="1"/>
  <c r="L160457" i="1"/>
  <c r="H160457" i="1" s="1"/>
  <c r="I160457" i="1" s="1"/>
  <c r="K160458" i="1"/>
  <c r="L160458" i="1"/>
  <c r="H160458" i="1" s="1"/>
  <c r="I160458" i="1" s="1"/>
  <c r="K160459" i="1"/>
  <c r="L160459" i="1"/>
  <c r="H160459" i="1" s="1"/>
  <c r="I160459" i="1" s="1"/>
  <c r="K160460" i="1"/>
  <c r="L160460" i="1"/>
  <c r="H160460" i="1" s="1"/>
  <c r="I160460" i="1" s="1"/>
  <c r="K160461" i="1"/>
  <c r="L160461" i="1"/>
  <c r="H160461" i="1" s="1"/>
  <c r="I160461" i="1" s="1"/>
  <c r="K160462" i="1"/>
  <c r="L160462" i="1"/>
  <c r="H160462" i="1" s="1"/>
  <c r="I160462" i="1" s="1"/>
  <c r="K160463" i="1"/>
  <c r="L160463" i="1"/>
  <c r="H160463" i="1" s="1"/>
  <c r="I160463" i="1" s="1"/>
  <c r="K160464" i="1"/>
  <c r="L160464" i="1"/>
  <c r="H160464" i="1" s="1"/>
  <c r="I160464" i="1" s="1"/>
  <c r="K160465" i="1"/>
  <c r="L160465" i="1"/>
  <c r="H160465" i="1" s="1"/>
  <c r="I160465" i="1" s="1"/>
  <c r="K160466" i="1"/>
  <c r="L160466" i="1"/>
  <c r="H160466" i="1" s="1"/>
  <c r="I160466" i="1" s="1"/>
  <c r="K160467" i="1"/>
  <c r="L160467" i="1"/>
  <c r="H160467" i="1" s="1"/>
  <c r="I160467" i="1" s="1"/>
  <c r="K160468" i="1"/>
  <c r="L160468" i="1"/>
  <c r="H160468" i="1" s="1"/>
  <c r="I160468" i="1" s="1"/>
  <c r="K160469" i="1"/>
  <c r="L160469" i="1"/>
  <c r="H160469" i="1" s="1"/>
  <c r="I160469" i="1" s="1"/>
  <c r="K160470" i="1"/>
  <c r="L160470" i="1"/>
  <c r="H160470" i="1" s="1"/>
  <c r="I160470" i="1" s="1"/>
  <c r="K160471" i="1"/>
  <c r="L160471" i="1"/>
  <c r="H160471" i="1" s="1"/>
  <c r="I160471" i="1" s="1"/>
  <c r="K160472" i="1"/>
  <c r="L160472" i="1"/>
  <c r="H160472" i="1" s="1"/>
  <c r="I160472" i="1" s="1"/>
  <c r="K160473" i="1"/>
  <c r="L160473" i="1"/>
  <c r="H160473" i="1" s="1"/>
  <c r="I160473" i="1" s="1"/>
  <c r="K160474" i="1"/>
  <c r="L160474" i="1"/>
  <c r="H160474" i="1" s="1"/>
  <c r="I160474" i="1" s="1"/>
  <c r="K160475" i="1"/>
  <c r="L160475" i="1"/>
  <c r="H160475" i="1" s="1"/>
  <c r="I160475" i="1" s="1"/>
  <c r="K160476" i="1"/>
  <c r="L160476" i="1"/>
  <c r="H160476" i="1" s="1"/>
  <c r="I160476" i="1" s="1"/>
  <c r="K160477" i="1"/>
  <c r="L160477" i="1"/>
  <c r="H160477" i="1" s="1"/>
  <c r="I160477" i="1" s="1"/>
  <c r="K160478" i="1"/>
  <c r="L160478" i="1"/>
  <c r="H160478" i="1" s="1"/>
  <c r="I160478" i="1" s="1"/>
  <c r="K160479" i="1"/>
  <c r="L160479" i="1"/>
  <c r="H160479" i="1" s="1"/>
  <c r="I160479" i="1" s="1"/>
  <c r="K160480" i="1"/>
  <c r="L160480" i="1"/>
  <c r="H160480" i="1" s="1"/>
  <c r="I160480" i="1" s="1"/>
  <c r="K160481" i="1"/>
  <c r="L160481" i="1"/>
  <c r="H160481" i="1" s="1"/>
  <c r="I160481" i="1" s="1"/>
  <c r="K160482" i="1"/>
  <c r="L160482" i="1"/>
  <c r="H160482" i="1" s="1"/>
  <c r="I160482" i="1" s="1"/>
  <c r="K160483" i="1"/>
  <c r="L160483" i="1"/>
  <c r="H160483" i="1" s="1"/>
  <c r="I160483" i="1" s="1"/>
  <c r="K160484" i="1"/>
  <c r="L160484" i="1"/>
  <c r="H160484" i="1" s="1"/>
  <c r="I160484" i="1" s="1"/>
  <c r="K160485" i="1"/>
  <c r="L160485" i="1"/>
  <c r="H160485" i="1" s="1"/>
  <c r="I160485" i="1" s="1"/>
  <c r="K160486" i="1"/>
  <c r="L160486" i="1"/>
  <c r="H160486" i="1" s="1"/>
  <c r="I160486" i="1" s="1"/>
  <c r="K160487" i="1"/>
  <c r="L160487" i="1"/>
  <c r="H160487" i="1" s="1"/>
  <c r="I160487" i="1" s="1"/>
  <c r="K160488" i="1"/>
  <c r="L160488" i="1"/>
  <c r="H160488" i="1" s="1"/>
  <c r="I160488" i="1" s="1"/>
  <c r="K160489" i="1"/>
  <c r="L160489" i="1"/>
  <c r="H160489" i="1" s="1"/>
  <c r="I160489" i="1" s="1"/>
  <c r="K160490" i="1"/>
  <c r="L160490" i="1"/>
  <c r="H160490" i="1" s="1"/>
  <c r="I160490" i="1" s="1"/>
  <c r="K160491" i="1"/>
  <c r="L160491" i="1"/>
  <c r="H160491" i="1" s="1"/>
  <c r="I160491" i="1" s="1"/>
  <c r="K160492" i="1"/>
  <c r="L160492" i="1"/>
  <c r="H160492" i="1" s="1"/>
  <c r="I160492" i="1" s="1"/>
  <c r="K160493" i="1"/>
  <c r="L160493" i="1"/>
  <c r="H160493" i="1" s="1"/>
  <c r="I160493" i="1" s="1"/>
  <c r="K160494" i="1"/>
  <c r="L160494" i="1"/>
  <c r="H160494" i="1" s="1"/>
  <c r="I160494" i="1" s="1"/>
  <c r="K160495" i="1"/>
  <c r="L160495" i="1"/>
  <c r="H160495" i="1" s="1"/>
  <c r="I160495" i="1" s="1"/>
  <c r="K160496" i="1"/>
  <c r="L160496" i="1"/>
  <c r="H160496" i="1" s="1"/>
  <c r="I160496" i="1" s="1"/>
  <c r="K160497" i="1"/>
  <c r="L160497" i="1"/>
  <c r="H160497" i="1" s="1"/>
  <c r="I160497" i="1" s="1"/>
  <c r="K160498" i="1"/>
  <c r="L160498" i="1"/>
  <c r="H160498" i="1" s="1"/>
  <c r="I160498" i="1" s="1"/>
  <c r="K160499" i="1"/>
  <c r="L160499" i="1"/>
  <c r="H160499" i="1" s="1"/>
  <c r="I160499" i="1" s="1"/>
  <c r="K160500" i="1"/>
  <c r="L160500" i="1"/>
  <c r="H160500" i="1" s="1"/>
  <c r="I160500" i="1" s="1"/>
  <c r="K160501" i="1"/>
  <c r="L160501" i="1"/>
  <c r="H160501" i="1" s="1"/>
  <c r="I160501" i="1" s="1"/>
  <c r="K160502" i="1"/>
  <c r="L160502" i="1"/>
  <c r="H160502" i="1" s="1"/>
  <c r="I160502" i="1" s="1"/>
  <c r="K160503" i="1"/>
  <c r="L160503" i="1"/>
  <c r="H160503" i="1" s="1"/>
  <c r="I160503" i="1" s="1"/>
  <c r="K160504" i="1"/>
  <c r="L160504" i="1"/>
  <c r="H160504" i="1" s="1"/>
  <c r="I160504" i="1" s="1"/>
  <c r="K160505" i="1"/>
  <c r="L160505" i="1"/>
  <c r="H160505" i="1" s="1"/>
  <c r="I160505" i="1" s="1"/>
  <c r="K160506" i="1"/>
  <c r="L160506" i="1"/>
  <c r="H160506" i="1" s="1"/>
  <c r="I160506" i="1" s="1"/>
  <c r="K160507" i="1"/>
  <c r="L160507" i="1"/>
  <c r="H160507" i="1" s="1"/>
  <c r="I160507" i="1" s="1"/>
  <c r="K160508" i="1"/>
  <c r="L160508" i="1"/>
  <c r="H160508" i="1" s="1"/>
  <c r="I160508" i="1" s="1"/>
  <c r="K160509" i="1"/>
  <c r="L160509" i="1"/>
  <c r="H160509" i="1" s="1"/>
  <c r="I160509" i="1" s="1"/>
  <c r="K160510" i="1"/>
  <c r="L160510" i="1"/>
  <c r="H160510" i="1" s="1"/>
  <c r="I160510" i="1" s="1"/>
  <c r="K160511" i="1"/>
  <c r="L160511" i="1"/>
  <c r="H160511" i="1" s="1"/>
  <c r="I160511" i="1" s="1"/>
  <c r="K160512" i="1"/>
  <c r="L160512" i="1"/>
  <c r="H160512" i="1" s="1"/>
  <c r="I160512" i="1" s="1"/>
  <c r="K160513" i="1"/>
  <c r="L160513" i="1"/>
  <c r="H160513" i="1" s="1"/>
  <c r="I160513" i="1" s="1"/>
  <c r="K160514" i="1"/>
  <c r="L160514" i="1"/>
  <c r="H160514" i="1" s="1"/>
  <c r="I160514" i="1" s="1"/>
  <c r="K160515" i="1"/>
  <c r="L160515" i="1"/>
  <c r="H160515" i="1" s="1"/>
  <c r="I160515" i="1" s="1"/>
  <c r="K160516" i="1"/>
  <c r="L160516" i="1"/>
  <c r="H160516" i="1" s="1"/>
  <c r="I160516" i="1" s="1"/>
  <c r="K160517" i="1"/>
  <c r="L160517" i="1"/>
  <c r="H160517" i="1" s="1"/>
  <c r="I160517" i="1" s="1"/>
  <c r="K160518" i="1"/>
  <c r="L160518" i="1"/>
  <c r="H160518" i="1" s="1"/>
  <c r="I160518" i="1" s="1"/>
  <c r="K160519" i="1"/>
  <c r="L160519" i="1"/>
  <c r="H160519" i="1" s="1"/>
  <c r="I160519" i="1" s="1"/>
  <c r="K160520" i="1"/>
  <c r="L160520" i="1"/>
  <c r="H160520" i="1" s="1"/>
  <c r="I160520" i="1" s="1"/>
  <c r="K160521" i="1"/>
  <c r="L160521" i="1"/>
  <c r="H160521" i="1" s="1"/>
  <c r="I160521" i="1" s="1"/>
  <c r="K160522" i="1"/>
  <c r="L160522" i="1"/>
  <c r="H160522" i="1" s="1"/>
  <c r="I160522" i="1" s="1"/>
  <c r="K160523" i="1"/>
  <c r="L160523" i="1"/>
  <c r="H160523" i="1" s="1"/>
  <c r="I160523" i="1" s="1"/>
  <c r="K160524" i="1"/>
  <c r="L160524" i="1"/>
  <c r="H160524" i="1" s="1"/>
  <c r="I160524" i="1" s="1"/>
  <c r="K160525" i="1"/>
  <c r="L160525" i="1"/>
  <c r="H160525" i="1" s="1"/>
  <c r="I160525" i="1" s="1"/>
  <c r="K160526" i="1"/>
  <c r="L160526" i="1"/>
  <c r="H160526" i="1" s="1"/>
  <c r="I160526" i="1" s="1"/>
  <c r="K160527" i="1"/>
  <c r="L160527" i="1"/>
  <c r="H160527" i="1" s="1"/>
  <c r="I160527" i="1" s="1"/>
  <c r="K160528" i="1"/>
  <c r="L160528" i="1"/>
  <c r="H160528" i="1" s="1"/>
  <c r="I160528" i="1" s="1"/>
  <c r="K160529" i="1"/>
  <c r="L160529" i="1"/>
  <c r="H160529" i="1" s="1"/>
  <c r="I160529" i="1" s="1"/>
  <c r="K160530" i="1"/>
  <c r="L160530" i="1"/>
  <c r="H160530" i="1" s="1"/>
  <c r="I160530" i="1" s="1"/>
  <c r="K160531" i="1"/>
  <c r="L160531" i="1"/>
  <c r="H160531" i="1" s="1"/>
  <c r="I160531" i="1" s="1"/>
  <c r="K160532" i="1"/>
  <c r="L160532" i="1"/>
  <c r="H160532" i="1" s="1"/>
  <c r="I160532" i="1" s="1"/>
  <c r="K160533" i="1"/>
  <c r="L160533" i="1"/>
  <c r="H160533" i="1" s="1"/>
  <c r="I160533" i="1" s="1"/>
  <c r="K160534" i="1"/>
  <c r="L160534" i="1"/>
  <c r="H160534" i="1" s="1"/>
  <c r="I160534" i="1" s="1"/>
  <c r="K160535" i="1"/>
  <c r="L160535" i="1"/>
  <c r="H160535" i="1" s="1"/>
  <c r="I160535" i="1" s="1"/>
  <c r="K160536" i="1"/>
  <c r="L160536" i="1"/>
  <c r="H160536" i="1" s="1"/>
  <c r="I160536" i="1" s="1"/>
  <c r="K160537" i="1"/>
  <c r="L160537" i="1"/>
  <c r="H160537" i="1" s="1"/>
  <c r="I160537" i="1" s="1"/>
  <c r="K160538" i="1"/>
  <c r="L160538" i="1"/>
  <c r="H160538" i="1" s="1"/>
  <c r="I160538" i="1" s="1"/>
  <c r="K160539" i="1"/>
  <c r="L160539" i="1"/>
  <c r="H160539" i="1" s="1"/>
  <c r="I160539" i="1" s="1"/>
  <c r="K160540" i="1"/>
  <c r="L160540" i="1"/>
  <c r="H160540" i="1" s="1"/>
  <c r="I160540" i="1" s="1"/>
  <c r="K160541" i="1"/>
  <c r="L160541" i="1"/>
  <c r="H160541" i="1" s="1"/>
  <c r="I160541" i="1" s="1"/>
  <c r="K160542" i="1"/>
  <c r="L160542" i="1"/>
  <c r="H160542" i="1" s="1"/>
  <c r="I160542" i="1" s="1"/>
  <c r="K160543" i="1"/>
  <c r="L160543" i="1"/>
  <c r="H160543" i="1" s="1"/>
  <c r="I160543" i="1" s="1"/>
  <c r="K160544" i="1"/>
  <c r="L160544" i="1"/>
  <c r="H160544" i="1" s="1"/>
  <c r="I160544" i="1" s="1"/>
  <c r="K160545" i="1"/>
  <c r="L160545" i="1"/>
  <c r="H160545" i="1" s="1"/>
  <c r="I160545" i="1" s="1"/>
  <c r="K160546" i="1"/>
  <c r="L160546" i="1"/>
  <c r="H160546" i="1" s="1"/>
  <c r="I160546" i="1" s="1"/>
  <c r="K160547" i="1"/>
  <c r="L160547" i="1"/>
  <c r="H160547" i="1" s="1"/>
  <c r="I160547" i="1" s="1"/>
  <c r="K160548" i="1"/>
  <c r="L160548" i="1"/>
  <c r="H160548" i="1" s="1"/>
  <c r="I160548" i="1" s="1"/>
  <c r="K160549" i="1"/>
  <c r="L160549" i="1"/>
  <c r="H160549" i="1" s="1"/>
  <c r="I160549" i="1" s="1"/>
  <c r="K160550" i="1"/>
  <c r="L160550" i="1"/>
  <c r="H160550" i="1" s="1"/>
  <c r="I160550" i="1" s="1"/>
  <c r="K160551" i="1"/>
  <c r="L160551" i="1"/>
  <c r="H160551" i="1" s="1"/>
  <c r="I160551" i="1" s="1"/>
  <c r="K160552" i="1"/>
  <c r="L160552" i="1"/>
  <c r="H160552" i="1" s="1"/>
  <c r="I160552" i="1" s="1"/>
  <c r="K160553" i="1"/>
  <c r="L160553" i="1"/>
  <c r="H160553" i="1" s="1"/>
  <c r="I160553" i="1" s="1"/>
  <c r="K160554" i="1"/>
  <c r="L160554" i="1"/>
  <c r="H160554" i="1" s="1"/>
  <c r="I160554" i="1" s="1"/>
  <c r="K160555" i="1"/>
  <c r="L160555" i="1"/>
  <c r="H160555" i="1" s="1"/>
  <c r="I160555" i="1" s="1"/>
  <c r="K160556" i="1"/>
  <c r="L160556" i="1"/>
  <c r="H160556" i="1" s="1"/>
  <c r="I160556" i="1" s="1"/>
  <c r="K160557" i="1"/>
  <c r="L160557" i="1"/>
  <c r="H160557" i="1" s="1"/>
  <c r="I160557" i="1" s="1"/>
  <c r="K160558" i="1"/>
  <c r="L160558" i="1"/>
  <c r="H160558" i="1" s="1"/>
  <c r="I160558" i="1" s="1"/>
  <c r="K160559" i="1"/>
  <c r="L160559" i="1"/>
  <c r="H160559" i="1" s="1"/>
  <c r="I160559" i="1" s="1"/>
  <c r="K160560" i="1"/>
  <c r="L160560" i="1"/>
  <c r="H160560" i="1" s="1"/>
  <c r="I160560" i="1" s="1"/>
  <c r="K160561" i="1"/>
  <c r="L160561" i="1"/>
  <c r="H160561" i="1" s="1"/>
  <c r="I160561" i="1" s="1"/>
  <c r="K160562" i="1"/>
  <c r="L160562" i="1"/>
  <c r="H160562" i="1" s="1"/>
  <c r="I160562" i="1" s="1"/>
  <c r="K160563" i="1"/>
  <c r="L160563" i="1"/>
  <c r="H160563" i="1" s="1"/>
  <c r="I160563" i="1" s="1"/>
  <c r="K160564" i="1"/>
  <c r="L160564" i="1"/>
  <c r="H160564" i="1" s="1"/>
  <c r="I160564" i="1" s="1"/>
  <c r="K160565" i="1"/>
  <c r="L160565" i="1"/>
  <c r="H160565" i="1" s="1"/>
  <c r="I160565" i="1" s="1"/>
  <c r="K160566" i="1"/>
  <c r="L160566" i="1"/>
  <c r="H160566" i="1" s="1"/>
  <c r="I160566" i="1" s="1"/>
  <c r="K160567" i="1"/>
  <c r="L160567" i="1"/>
  <c r="H160567" i="1" s="1"/>
  <c r="I160567" i="1" s="1"/>
  <c r="K160568" i="1"/>
  <c r="L160568" i="1"/>
  <c r="H160568" i="1" s="1"/>
  <c r="I160568" i="1" s="1"/>
  <c r="K160569" i="1"/>
  <c r="L160569" i="1"/>
  <c r="H160569" i="1" s="1"/>
  <c r="I160569" i="1" s="1"/>
  <c r="K160570" i="1"/>
  <c r="L160570" i="1"/>
  <c r="H160570" i="1" s="1"/>
  <c r="I160570" i="1" s="1"/>
  <c r="K160571" i="1"/>
  <c r="L160571" i="1"/>
  <c r="H160571" i="1" s="1"/>
  <c r="I160571" i="1" s="1"/>
  <c r="K160572" i="1"/>
  <c r="L160572" i="1"/>
  <c r="H160572" i="1" s="1"/>
  <c r="I160572" i="1" s="1"/>
  <c r="K160573" i="1"/>
  <c r="L160573" i="1"/>
  <c r="H160573" i="1" s="1"/>
  <c r="I160573" i="1" s="1"/>
  <c r="K160574" i="1"/>
  <c r="L160574" i="1"/>
  <c r="H160574" i="1" s="1"/>
  <c r="I160574" i="1" s="1"/>
  <c r="K160575" i="1"/>
  <c r="L160575" i="1"/>
  <c r="H160575" i="1" s="1"/>
  <c r="I160575" i="1" s="1"/>
  <c r="K160576" i="1"/>
  <c r="L160576" i="1"/>
  <c r="H160576" i="1" s="1"/>
  <c r="I160576" i="1" s="1"/>
  <c r="K160577" i="1"/>
  <c r="L160577" i="1"/>
  <c r="H160577" i="1" s="1"/>
  <c r="I160577" i="1" s="1"/>
  <c r="K160578" i="1"/>
  <c r="L160578" i="1"/>
  <c r="H160578" i="1" s="1"/>
  <c r="I160578" i="1" s="1"/>
  <c r="K160579" i="1"/>
  <c r="L160579" i="1"/>
  <c r="H160579" i="1" s="1"/>
  <c r="I160579" i="1" s="1"/>
  <c r="K160580" i="1"/>
  <c r="L160580" i="1"/>
  <c r="H160580" i="1" s="1"/>
  <c r="I160580" i="1" s="1"/>
  <c r="K160581" i="1"/>
  <c r="L160581" i="1"/>
  <c r="H160581" i="1" s="1"/>
  <c r="I160581" i="1" s="1"/>
  <c r="K160582" i="1"/>
  <c r="L160582" i="1"/>
  <c r="H160582" i="1" s="1"/>
  <c r="I160582" i="1" s="1"/>
  <c r="K160583" i="1"/>
  <c r="L160583" i="1"/>
  <c r="H160583" i="1" s="1"/>
  <c r="I160583" i="1" s="1"/>
  <c r="K160584" i="1"/>
  <c r="L160584" i="1"/>
  <c r="H160584" i="1" s="1"/>
  <c r="I160584" i="1" s="1"/>
  <c r="K160585" i="1"/>
  <c r="L160585" i="1"/>
  <c r="H160585" i="1" s="1"/>
  <c r="I160585" i="1" s="1"/>
  <c r="K160586" i="1"/>
  <c r="L160586" i="1"/>
  <c r="H160586" i="1" s="1"/>
  <c r="I160586" i="1" s="1"/>
  <c r="K160587" i="1"/>
  <c r="L160587" i="1"/>
  <c r="H160587" i="1" s="1"/>
  <c r="I160587" i="1" s="1"/>
  <c r="K160588" i="1"/>
  <c r="L160588" i="1"/>
  <c r="H160588" i="1" s="1"/>
  <c r="I160588" i="1" s="1"/>
  <c r="K160589" i="1"/>
  <c r="L160589" i="1"/>
  <c r="H160589" i="1" s="1"/>
  <c r="I160589" i="1" s="1"/>
  <c r="K160590" i="1"/>
  <c r="L160590" i="1"/>
  <c r="H160590" i="1" s="1"/>
  <c r="I160590" i="1" s="1"/>
  <c r="K160591" i="1"/>
  <c r="L160591" i="1"/>
  <c r="H160591" i="1" s="1"/>
  <c r="I160591" i="1" s="1"/>
  <c r="K160592" i="1"/>
  <c r="L160592" i="1"/>
  <c r="H160592" i="1" s="1"/>
  <c r="I160592" i="1" s="1"/>
  <c r="K160593" i="1"/>
  <c r="L160593" i="1"/>
  <c r="H160593" i="1" s="1"/>
  <c r="I160593" i="1" s="1"/>
  <c r="K160594" i="1"/>
  <c r="L160594" i="1"/>
  <c r="H160594" i="1" s="1"/>
  <c r="I160594" i="1" s="1"/>
  <c r="K160595" i="1"/>
  <c r="L160595" i="1"/>
  <c r="H160595" i="1" s="1"/>
  <c r="I160595" i="1" s="1"/>
  <c r="K160596" i="1"/>
  <c r="L160596" i="1"/>
  <c r="H160596" i="1" s="1"/>
  <c r="I160596" i="1" s="1"/>
  <c r="K160597" i="1"/>
  <c r="L160597" i="1"/>
  <c r="H160597" i="1" s="1"/>
  <c r="I160597" i="1" s="1"/>
  <c r="K160598" i="1"/>
  <c r="L160598" i="1"/>
  <c r="H160598" i="1" s="1"/>
  <c r="I160598" i="1" s="1"/>
  <c r="K160599" i="1"/>
  <c r="L160599" i="1"/>
  <c r="H160599" i="1" s="1"/>
  <c r="I160599" i="1" s="1"/>
  <c r="K160600" i="1"/>
  <c r="L160600" i="1"/>
  <c r="H160600" i="1" s="1"/>
  <c r="I160600" i="1" s="1"/>
  <c r="K160601" i="1"/>
  <c r="L160601" i="1"/>
  <c r="H160601" i="1" s="1"/>
  <c r="I160601" i="1" s="1"/>
  <c r="K160602" i="1"/>
  <c r="L160602" i="1"/>
  <c r="H160602" i="1" s="1"/>
  <c r="I160602" i="1" s="1"/>
  <c r="K160603" i="1"/>
  <c r="L160603" i="1"/>
  <c r="H160603" i="1" s="1"/>
  <c r="I160603" i="1" s="1"/>
  <c r="K160604" i="1"/>
  <c r="L160604" i="1"/>
  <c r="H160604" i="1" s="1"/>
  <c r="I160604" i="1" s="1"/>
  <c r="K160605" i="1"/>
  <c r="L160605" i="1"/>
  <c r="H160605" i="1" s="1"/>
  <c r="I160605" i="1" s="1"/>
  <c r="K160606" i="1"/>
  <c r="L160606" i="1"/>
  <c r="H160606" i="1" s="1"/>
  <c r="I160606" i="1" s="1"/>
  <c r="K160607" i="1"/>
  <c r="L160607" i="1"/>
  <c r="H160607" i="1" s="1"/>
  <c r="I160607" i="1" s="1"/>
  <c r="K160608" i="1"/>
  <c r="L160608" i="1"/>
  <c r="H160608" i="1" s="1"/>
  <c r="I160608" i="1" s="1"/>
  <c r="K160609" i="1"/>
  <c r="L160609" i="1"/>
  <c r="H160609" i="1" s="1"/>
  <c r="I160609" i="1" s="1"/>
  <c r="K160610" i="1"/>
  <c r="L160610" i="1"/>
  <c r="H160610" i="1" s="1"/>
  <c r="I160610" i="1" s="1"/>
  <c r="K160611" i="1"/>
  <c r="L160611" i="1"/>
  <c r="H160611" i="1" s="1"/>
  <c r="I160611" i="1" s="1"/>
  <c r="K160612" i="1"/>
  <c r="L160612" i="1"/>
  <c r="H160612" i="1" s="1"/>
  <c r="I160612" i="1" s="1"/>
  <c r="K160613" i="1"/>
  <c r="L160613" i="1"/>
  <c r="H160613" i="1" s="1"/>
  <c r="I160613" i="1" s="1"/>
  <c r="K160614" i="1"/>
  <c r="L160614" i="1"/>
  <c r="H160614" i="1" s="1"/>
  <c r="I160614" i="1" s="1"/>
  <c r="K160615" i="1"/>
  <c r="L160615" i="1"/>
  <c r="H160615" i="1" s="1"/>
  <c r="I160615" i="1" s="1"/>
  <c r="K160616" i="1"/>
  <c r="L160616" i="1"/>
  <c r="H160616" i="1" s="1"/>
  <c r="I160616" i="1" s="1"/>
  <c r="K160617" i="1"/>
  <c r="L160617" i="1"/>
  <c r="H160617" i="1" s="1"/>
  <c r="I160617" i="1" s="1"/>
  <c r="K160618" i="1"/>
  <c r="L160618" i="1"/>
  <c r="H160618" i="1" s="1"/>
  <c r="I160618" i="1" s="1"/>
  <c r="K160619" i="1"/>
  <c r="L160619" i="1"/>
  <c r="H160619" i="1" s="1"/>
  <c r="I160619" i="1" s="1"/>
  <c r="K160620" i="1"/>
  <c r="L160620" i="1"/>
  <c r="H160620" i="1" s="1"/>
  <c r="I160620" i="1" s="1"/>
  <c r="K160621" i="1"/>
  <c r="L160621" i="1"/>
  <c r="H160621" i="1" s="1"/>
  <c r="I160621" i="1" s="1"/>
  <c r="K160622" i="1"/>
  <c r="L160622" i="1"/>
  <c r="H160622" i="1" s="1"/>
  <c r="I160622" i="1" s="1"/>
  <c r="K160623" i="1"/>
  <c r="L160623" i="1"/>
  <c r="H160623" i="1" s="1"/>
  <c r="I160623" i="1" s="1"/>
  <c r="K160624" i="1"/>
  <c r="L160624" i="1"/>
  <c r="H160624" i="1" s="1"/>
  <c r="I160624" i="1" s="1"/>
  <c r="K160625" i="1"/>
  <c r="L160625" i="1"/>
  <c r="H160625" i="1" s="1"/>
  <c r="I160625" i="1" s="1"/>
  <c r="K160626" i="1"/>
  <c r="L160626" i="1"/>
  <c r="H160626" i="1" s="1"/>
  <c r="I160626" i="1" s="1"/>
  <c r="K160627" i="1"/>
  <c r="L160627" i="1"/>
  <c r="H160627" i="1" s="1"/>
  <c r="I160627" i="1" s="1"/>
  <c r="K160628" i="1"/>
  <c r="L160628" i="1"/>
  <c r="H160628" i="1" s="1"/>
  <c r="I160628" i="1" s="1"/>
  <c r="K160629" i="1"/>
  <c r="L160629" i="1"/>
  <c r="H160629" i="1" s="1"/>
  <c r="I160629" i="1" s="1"/>
  <c r="K160630" i="1"/>
  <c r="L160630" i="1"/>
  <c r="H160630" i="1" s="1"/>
  <c r="I160630" i="1" s="1"/>
  <c r="K160631" i="1"/>
  <c r="L160631" i="1"/>
  <c r="H160631" i="1" s="1"/>
  <c r="I160631" i="1" s="1"/>
  <c r="K160632" i="1"/>
  <c r="L160632" i="1"/>
  <c r="H160632" i="1" s="1"/>
  <c r="I160632" i="1" s="1"/>
  <c r="K160633" i="1"/>
  <c r="L160633" i="1"/>
  <c r="H160633" i="1" s="1"/>
  <c r="I160633" i="1" s="1"/>
  <c r="K160634" i="1"/>
  <c r="L160634" i="1"/>
  <c r="H160634" i="1" s="1"/>
  <c r="I160634" i="1" s="1"/>
  <c r="K160635" i="1"/>
  <c r="L160635" i="1"/>
  <c r="H160635" i="1" s="1"/>
  <c r="I160635" i="1" s="1"/>
  <c r="K160636" i="1"/>
  <c r="L160636" i="1"/>
  <c r="H160636" i="1" s="1"/>
  <c r="I160636" i="1" s="1"/>
  <c r="K160637" i="1"/>
  <c r="L160637" i="1"/>
  <c r="H160637" i="1" s="1"/>
  <c r="I160637" i="1" s="1"/>
  <c r="K160638" i="1"/>
  <c r="L160638" i="1"/>
  <c r="H160638" i="1" s="1"/>
  <c r="I160638" i="1" s="1"/>
  <c r="K160639" i="1"/>
  <c r="L160639" i="1"/>
  <c r="H160639" i="1" s="1"/>
  <c r="I160639" i="1" s="1"/>
  <c r="K160640" i="1"/>
  <c r="L160640" i="1"/>
  <c r="H160640" i="1" s="1"/>
  <c r="I160640" i="1" s="1"/>
  <c r="K160641" i="1"/>
  <c r="L160641" i="1"/>
  <c r="H160641" i="1" s="1"/>
  <c r="I160641" i="1" s="1"/>
  <c r="K160642" i="1"/>
  <c r="L160642" i="1"/>
  <c r="H160642" i="1" s="1"/>
  <c r="I160642" i="1" s="1"/>
  <c r="K160643" i="1"/>
  <c r="L160643" i="1"/>
  <c r="H160643" i="1" s="1"/>
  <c r="I160643" i="1" s="1"/>
  <c r="K160644" i="1"/>
  <c r="L160644" i="1"/>
  <c r="H160644" i="1" s="1"/>
  <c r="I160644" i="1" s="1"/>
  <c r="K160645" i="1"/>
  <c r="L160645" i="1"/>
  <c r="H160645" i="1" s="1"/>
  <c r="I160645" i="1" s="1"/>
  <c r="K160646" i="1"/>
  <c r="L160646" i="1"/>
  <c r="H160646" i="1" s="1"/>
  <c r="I160646" i="1" s="1"/>
  <c r="K160647" i="1"/>
  <c r="L160647" i="1"/>
  <c r="H160647" i="1" s="1"/>
  <c r="I160647" i="1" s="1"/>
  <c r="K160648" i="1"/>
  <c r="L160648" i="1"/>
  <c r="H160648" i="1" s="1"/>
  <c r="I160648" i="1" s="1"/>
  <c r="K160649" i="1"/>
  <c r="L160649" i="1"/>
  <c r="H160649" i="1" s="1"/>
  <c r="I160649" i="1" s="1"/>
  <c r="K160650" i="1"/>
  <c r="L160650" i="1"/>
  <c r="H160650" i="1" s="1"/>
  <c r="I160650" i="1" s="1"/>
  <c r="K160651" i="1"/>
  <c r="L160651" i="1"/>
  <c r="H160651" i="1" s="1"/>
  <c r="I160651" i="1" s="1"/>
  <c r="K160652" i="1"/>
  <c r="L160652" i="1"/>
  <c r="H160652" i="1" s="1"/>
  <c r="I160652" i="1" s="1"/>
  <c r="K160653" i="1"/>
  <c r="L160653" i="1"/>
  <c r="H160653" i="1" s="1"/>
  <c r="I160653" i="1" s="1"/>
  <c r="K160654" i="1"/>
  <c r="L160654" i="1"/>
  <c r="H160654" i="1" s="1"/>
  <c r="I160654" i="1" s="1"/>
  <c r="K160655" i="1"/>
  <c r="L160655" i="1"/>
  <c r="H160655" i="1" s="1"/>
  <c r="I160655" i="1" s="1"/>
  <c r="K160656" i="1"/>
  <c r="L160656" i="1"/>
  <c r="H160656" i="1" s="1"/>
  <c r="I160656" i="1" s="1"/>
  <c r="K160657" i="1"/>
  <c r="L160657" i="1"/>
  <c r="H160657" i="1" s="1"/>
  <c r="I160657" i="1" s="1"/>
  <c r="K160658" i="1"/>
  <c r="L160658" i="1"/>
  <c r="H160658" i="1" s="1"/>
  <c r="I160658" i="1" s="1"/>
  <c r="K160659" i="1"/>
  <c r="L160659" i="1"/>
  <c r="H160659" i="1" s="1"/>
  <c r="I160659" i="1" s="1"/>
  <c r="K160660" i="1"/>
  <c r="L160660" i="1"/>
  <c r="H160660" i="1" s="1"/>
  <c r="I160660" i="1" s="1"/>
  <c r="K160661" i="1"/>
  <c r="L160661" i="1"/>
  <c r="H160661" i="1" s="1"/>
  <c r="I160661" i="1" s="1"/>
  <c r="K160662" i="1"/>
  <c r="L160662" i="1"/>
  <c r="H160662" i="1" s="1"/>
  <c r="I160662" i="1" s="1"/>
  <c r="K160663" i="1"/>
  <c r="L160663" i="1"/>
  <c r="H160663" i="1" s="1"/>
  <c r="I160663" i="1" s="1"/>
  <c r="K160664" i="1"/>
  <c r="L160664" i="1"/>
  <c r="H160664" i="1" s="1"/>
  <c r="I160664" i="1" s="1"/>
  <c r="K160665" i="1"/>
  <c r="L160665" i="1"/>
  <c r="H160665" i="1" s="1"/>
  <c r="I160665" i="1" s="1"/>
  <c r="K160666" i="1"/>
  <c r="L160666" i="1"/>
  <c r="H160666" i="1" s="1"/>
  <c r="I160666" i="1" s="1"/>
  <c r="K160667" i="1"/>
  <c r="L160667" i="1"/>
  <c r="H160667" i="1" s="1"/>
  <c r="I160667" i="1" s="1"/>
  <c r="K160668" i="1"/>
  <c r="L160668" i="1"/>
  <c r="H160668" i="1" s="1"/>
  <c r="I160668" i="1" s="1"/>
  <c r="K160669" i="1"/>
  <c r="L160669" i="1"/>
  <c r="H160669" i="1" s="1"/>
  <c r="I160669" i="1" s="1"/>
  <c r="K160670" i="1"/>
  <c r="L160670" i="1"/>
  <c r="H160670" i="1" s="1"/>
  <c r="I160670" i="1" s="1"/>
  <c r="K160671" i="1"/>
  <c r="L160671" i="1"/>
  <c r="H160671" i="1" s="1"/>
  <c r="I160671" i="1" s="1"/>
  <c r="K160672" i="1"/>
  <c r="L160672" i="1"/>
  <c r="H160672" i="1" s="1"/>
  <c r="I160672" i="1" s="1"/>
  <c r="K160673" i="1"/>
  <c r="L160673" i="1"/>
  <c r="H160673" i="1" s="1"/>
  <c r="I160673" i="1" s="1"/>
  <c r="K160674" i="1"/>
  <c r="L160674" i="1"/>
  <c r="H160674" i="1" s="1"/>
  <c r="I160674" i="1" s="1"/>
  <c r="K160675" i="1"/>
  <c r="L160675" i="1"/>
  <c r="H160675" i="1" s="1"/>
  <c r="I160675" i="1" s="1"/>
  <c r="K160676" i="1"/>
  <c r="L160676" i="1"/>
  <c r="H160676" i="1" s="1"/>
  <c r="I160676" i="1" s="1"/>
  <c r="K160677" i="1"/>
  <c r="L160677" i="1"/>
  <c r="H160677" i="1" s="1"/>
  <c r="I160677" i="1" s="1"/>
  <c r="K160678" i="1"/>
  <c r="L160678" i="1"/>
  <c r="H160678" i="1" s="1"/>
  <c r="I160678" i="1" s="1"/>
  <c r="K160679" i="1"/>
  <c r="L160679" i="1"/>
  <c r="H160679" i="1" s="1"/>
  <c r="I160679" i="1" s="1"/>
  <c r="K160680" i="1"/>
  <c r="L160680" i="1"/>
  <c r="H160680" i="1" s="1"/>
  <c r="I160680" i="1" s="1"/>
  <c r="K160681" i="1"/>
  <c r="L160681" i="1"/>
  <c r="H160681" i="1" s="1"/>
  <c r="I160681" i="1" s="1"/>
  <c r="K160682" i="1"/>
  <c r="L160682" i="1"/>
  <c r="H160682" i="1" s="1"/>
  <c r="I160682" i="1" s="1"/>
  <c r="K160683" i="1"/>
  <c r="L160683" i="1"/>
  <c r="H160683" i="1" s="1"/>
  <c r="I160683" i="1" s="1"/>
  <c r="K160684" i="1"/>
  <c r="L160684" i="1"/>
  <c r="H160684" i="1" s="1"/>
  <c r="I160684" i="1" s="1"/>
  <c r="K160685" i="1"/>
  <c r="L160685" i="1"/>
  <c r="H160685" i="1" s="1"/>
  <c r="I160685" i="1" s="1"/>
  <c r="K160686" i="1"/>
  <c r="L160686" i="1"/>
  <c r="H160686" i="1" s="1"/>
  <c r="I160686" i="1" s="1"/>
  <c r="K160687" i="1"/>
  <c r="L160687" i="1"/>
  <c r="H160687" i="1" s="1"/>
  <c r="I160687" i="1" s="1"/>
  <c r="K160688" i="1"/>
  <c r="L160688" i="1"/>
  <c r="H160688" i="1" s="1"/>
  <c r="I160688" i="1" s="1"/>
  <c r="K160689" i="1"/>
  <c r="L160689" i="1"/>
  <c r="H160689" i="1" s="1"/>
  <c r="I160689" i="1" s="1"/>
  <c r="K160690" i="1"/>
  <c r="L160690" i="1"/>
  <c r="H160690" i="1" s="1"/>
  <c r="I160690" i="1" s="1"/>
  <c r="K160691" i="1"/>
  <c r="L160691" i="1"/>
  <c r="H160691" i="1" s="1"/>
  <c r="I160691" i="1" s="1"/>
  <c r="K160692" i="1"/>
  <c r="L160692" i="1"/>
  <c r="H160692" i="1" s="1"/>
  <c r="I160692" i="1" s="1"/>
  <c r="K160693" i="1"/>
  <c r="L160693" i="1"/>
  <c r="H160693" i="1" s="1"/>
  <c r="I160693" i="1" s="1"/>
  <c r="K160694" i="1"/>
  <c r="L160694" i="1"/>
  <c r="H160694" i="1" s="1"/>
  <c r="I160694" i="1" s="1"/>
  <c r="K160695" i="1"/>
  <c r="L160695" i="1"/>
  <c r="H160695" i="1" s="1"/>
  <c r="I160695" i="1" s="1"/>
  <c r="K160696" i="1"/>
  <c r="L160696" i="1"/>
  <c r="H160696" i="1" s="1"/>
  <c r="I160696" i="1" s="1"/>
  <c r="K160697" i="1"/>
  <c r="L160697" i="1"/>
  <c r="H160697" i="1" s="1"/>
  <c r="I160697" i="1" s="1"/>
  <c r="K160698" i="1"/>
  <c r="L160698" i="1"/>
  <c r="H160698" i="1" s="1"/>
  <c r="I160698" i="1" s="1"/>
  <c r="K160699" i="1"/>
  <c r="L160699" i="1"/>
  <c r="H160699" i="1" s="1"/>
  <c r="I160699" i="1" s="1"/>
  <c r="K160700" i="1"/>
  <c r="L160700" i="1"/>
  <c r="H160700" i="1" s="1"/>
  <c r="I160700" i="1" s="1"/>
  <c r="K160701" i="1"/>
  <c r="L160701" i="1"/>
  <c r="H160701" i="1" s="1"/>
  <c r="I160701" i="1" s="1"/>
  <c r="K160702" i="1"/>
  <c r="L160702" i="1"/>
  <c r="H160702" i="1" s="1"/>
  <c r="I160702" i="1" s="1"/>
  <c r="K160703" i="1"/>
  <c r="L160703" i="1"/>
  <c r="H160703" i="1" s="1"/>
  <c r="I160703" i="1" s="1"/>
  <c r="K160704" i="1"/>
  <c r="L160704" i="1"/>
  <c r="H160704" i="1" s="1"/>
  <c r="I160704" i="1" s="1"/>
  <c r="K160705" i="1"/>
  <c r="L160705" i="1"/>
  <c r="H160705" i="1" s="1"/>
  <c r="I160705" i="1" s="1"/>
  <c r="K160706" i="1"/>
  <c r="L160706" i="1"/>
  <c r="H160706" i="1" s="1"/>
  <c r="I160706" i="1" s="1"/>
  <c r="K160707" i="1"/>
  <c r="L160707" i="1"/>
  <c r="H160707" i="1" s="1"/>
  <c r="I160707" i="1" s="1"/>
  <c r="K160708" i="1"/>
  <c r="L160708" i="1"/>
  <c r="H160708" i="1" s="1"/>
  <c r="I160708" i="1" s="1"/>
  <c r="K160709" i="1"/>
  <c r="L160709" i="1"/>
  <c r="H160709" i="1" s="1"/>
  <c r="I160709" i="1" s="1"/>
  <c r="K160710" i="1"/>
  <c r="L160710" i="1"/>
  <c r="H160710" i="1" s="1"/>
  <c r="I160710" i="1" s="1"/>
  <c r="K160711" i="1"/>
  <c r="L160711" i="1"/>
  <c r="H160711" i="1" s="1"/>
  <c r="I160711" i="1" s="1"/>
  <c r="K160712" i="1"/>
  <c r="L160712" i="1"/>
  <c r="H160712" i="1" s="1"/>
  <c r="I160712" i="1" s="1"/>
  <c r="K160713" i="1"/>
  <c r="L160713" i="1"/>
  <c r="H160713" i="1" s="1"/>
  <c r="I160713" i="1" s="1"/>
  <c r="K160714" i="1"/>
  <c r="L160714" i="1"/>
  <c r="H160714" i="1" s="1"/>
  <c r="I160714" i="1" s="1"/>
  <c r="K160715" i="1"/>
  <c r="L160715" i="1"/>
  <c r="H160715" i="1" s="1"/>
  <c r="I160715" i="1" s="1"/>
  <c r="K160716" i="1"/>
  <c r="L160716" i="1"/>
  <c r="H160716" i="1" s="1"/>
  <c r="I160716" i="1" s="1"/>
  <c r="K160717" i="1"/>
  <c r="L160717" i="1"/>
  <c r="H160717" i="1" s="1"/>
  <c r="I160717" i="1" s="1"/>
  <c r="K160718" i="1"/>
  <c r="L160718" i="1"/>
  <c r="H160718" i="1" s="1"/>
  <c r="I160718" i="1" s="1"/>
  <c r="K160719" i="1"/>
  <c r="L160719" i="1"/>
  <c r="H160719" i="1" s="1"/>
  <c r="I160719" i="1" s="1"/>
  <c r="K160720" i="1"/>
  <c r="L160720" i="1"/>
  <c r="H160720" i="1" s="1"/>
  <c r="I160720" i="1" s="1"/>
  <c r="K160721" i="1"/>
  <c r="L160721" i="1"/>
  <c r="H160721" i="1" s="1"/>
  <c r="I160721" i="1" s="1"/>
  <c r="K160722" i="1"/>
  <c r="L160722" i="1"/>
  <c r="H160722" i="1" s="1"/>
  <c r="I160722" i="1" s="1"/>
  <c r="K160723" i="1"/>
  <c r="L160723" i="1"/>
  <c r="H160723" i="1" s="1"/>
  <c r="I160723" i="1" s="1"/>
  <c r="K160724" i="1"/>
  <c r="L160724" i="1"/>
  <c r="H160724" i="1" s="1"/>
  <c r="I160724" i="1" s="1"/>
  <c r="K160725" i="1"/>
  <c r="L160725" i="1"/>
  <c r="H160725" i="1" s="1"/>
  <c r="I160725" i="1" s="1"/>
  <c r="K160726" i="1"/>
  <c r="L160726" i="1"/>
  <c r="H160726" i="1" s="1"/>
  <c r="I160726" i="1" s="1"/>
  <c r="K160727" i="1"/>
  <c r="L160727" i="1"/>
  <c r="H160727" i="1" s="1"/>
  <c r="I160727" i="1" s="1"/>
  <c r="K160728" i="1"/>
  <c r="L160728" i="1"/>
  <c r="H160728" i="1" s="1"/>
  <c r="I160728" i="1" s="1"/>
  <c r="K160729" i="1"/>
  <c r="L160729" i="1"/>
  <c r="H160729" i="1" s="1"/>
  <c r="I160729" i="1" s="1"/>
  <c r="K160730" i="1"/>
  <c r="L160730" i="1"/>
  <c r="H160730" i="1" s="1"/>
  <c r="I160730" i="1" s="1"/>
  <c r="K160731" i="1"/>
  <c r="L160731" i="1"/>
  <c r="H160731" i="1" s="1"/>
  <c r="I160731" i="1" s="1"/>
  <c r="K160732" i="1"/>
  <c r="L160732" i="1"/>
  <c r="H160732" i="1" s="1"/>
  <c r="I160732" i="1" s="1"/>
  <c r="K160733" i="1"/>
  <c r="L160733" i="1"/>
  <c r="H160733" i="1" s="1"/>
  <c r="I160733" i="1" s="1"/>
  <c r="K160734" i="1"/>
  <c r="L160734" i="1"/>
  <c r="H160734" i="1" s="1"/>
  <c r="I160734" i="1" s="1"/>
  <c r="K160735" i="1"/>
  <c r="L160735" i="1"/>
  <c r="H160735" i="1" s="1"/>
  <c r="I160735" i="1" s="1"/>
  <c r="K160736" i="1"/>
  <c r="L160736" i="1"/>
  <c r="H160736" i="1" s="1"/>
  <c r="I160736" i="1" s="1"/>
  <c r="K160737" i="1"/>
  <c r="L160737" i="1"/>
  <c r="H160737" i="1" s="1"/>
  <c r="I160737" i="1" s="1"/>
  <c r="K160738" i="1"/>
  <c r="L160738" i="1"/>
  <c r="H160738" i="1" s="1"/>
  <c r="I160738" i="1" s="1"/>
  <c r="K160739" i="1"/>
  <c r="L160739" i="1"/>
  <c r="H160739" i="1" s="1"/>
  <c r="I160739" i="1" s="1"/>
  <c r="K160740" i="1"/>
  <c r="L160740" i="1"/>
  <c r="H160740" i="1" s="1"/>
  <c r="I160740" i="1" s="1"/>
  <c r="K160741" i="1"/>
  <c r="L160741" i="1"/>
  <c r="H160741" i="1" s="1"/>
  <c r="I160741" i="1" s="1"/>
  <c r="K160742" i="1"/>
  <c r="L160742" i="1"/>
  <c r="H160742" i="1" s="1"/>
  <c r="I160742" i="1" s="1"/>
  <c r="K160743" i="1"/>
  <c r="L160743" i="1"/>
  <c r="H160743" i="1" s="1"/>
  <c r="I160743" i="1" s="1"/>
  <c r="K160744" i="1"/>
  <c r="L160744" i="1"/>
  <c r="H160744" i="1" s="1"/>
  <c r="I160744" i="1" s="1"/>
  <c r="K160745" i="1"/>
  <c r="L160745" i="1"/>
  <c r="H160745" i="1" s="1"/>
  <c r="I160745" i="1" s="1"/>
  <c r="K160746" i="1"/>
  <c r="L160746" i="1"/>
  <c r="H160746" i="1" s="1"/>
  <c r="I160746" i="1" s="1"/>
  <c r="K160747" i="1"/>
  <c r="L160747" i="1"/>
  <c r="H160747" i="1" s="1"/>
  <c r="I160747" i="1" s="1"/>
  <c r="K160748" i="1"/>
  <c r="L160748" i="1"/>
  <c r="H160748" i="1" s="1"/>
  <c r="I160748" i="1" s="1"/>
  <c r="K160749" i="1"/>
  <c r="L160749" i="1"/>
  <c r="H160749" i="1" s="1"/>
  <c r="I160749" i="1" s="1"/>
  <c r="K160750" i="1"/>
  <c r="L160750" i="1"/>
  <c r="H160750" i="1" s="1"/>
  <c r="I160750" i="1" s="1"/>
  <c r="K160751" i="1"/>
  <c r="L160751" i="1"/>
  <c r="H160751" i="1" s="1"/>
  <c r="I160751" i="1" s="1"/>
  <c r="K160752" i="1"/>
  <c r="L160752" i="1"/>
  <c r="H160752" i="1" s="1"/>
  <c r="I160752" i="1" s="1"/>
  <c r="K160753" i="1"/>
  <c r="L160753" i="1"/>
  <c r="H160753" i="1" s="1"/>
  <c r="I160753" i="1" s="1"/>
  <c r="K160754" i="1"/>
  <c r="L160754" i="1"/>
  <c r="H160754" i="1" s="1"/>
  <c r="I160754" i="1" s="1"/>
  <c r="K160755" i="1"/>
  <c r="L160755" i="1"/>
  <c r="H160755" i="1" s="1"/>
  <c r="I160755" i="1" s="1"/>
  <c r="K160756" i="1"/>
  <c r="L160756" i="1"/>
  <c r="H160756" i="1" s="1"/>
  <c r="I160756" i="1" s="1"/>
  <c r="K160757" i="1"/>
  <c r="L160757" i="1"/>
  <c r="H160757" i="1" s="1"/>
  <c r="I160757" i="1" s="1"/>
  <c r="K160758" i="1"/>
  <c r="L160758" i="1"/>
  <c r="H160758" i="1" s="1"/>
  <c r="I160758" i="1" s="1"/>
  <c r="K160759" i="1"/>
  <c r="L160759" i="1"/>
  <c r="H160759" i="1" s="1"/>
  <c r="I160759" i="1" s="1"/>
  <c r="K160760" i="1"/>
  <c r="L160760" i="1"/>
  <c r="H160760" i="1" s="1"/>
  <c r="I160760" i="1" s="1"/>
  <c r="K160761" i="1"/>
  <c r="L160761" i="1"/>
  <c r="H160761" i="1" s="1"/>
  <c r="I160761" i="1" s="1"/>
  <c r="K160762" i="1"/>
  <c r="L160762" i="1"/>
  <c r="H160762" i="1" s="1"/>
  <c r="I160762" i="1" s="1"/>
  <c r="K160763" i="1"/>
  <c r="L160763" i="1"/>
  <c r="H160763" i="1" s="1"/>
  <c r="I160763" i="1" s="1"/>
  <c r="K160764" i="1"/>
  <c r="L160764" i="1"/>
  <c r="H160764" i="1" s="1"/>
  <c r="I160764" i="1" s="1"/>
  <c r="K160765" i="1"/>
  <c r="L160765" i="1"/>
  <c r="H160765" i="1" s="1"/>
  <c r="I160765" i="1" s="1"/>
  <c r="K160766" i="1"/>
  <c r="L160766" i="1"/>
  <c r="H160766" i="1" s="1"/>
  <c r="I160766" i="1" s="1"/>
  <c r="K160767" i="1"/>
  <c r="L160767" i="1"/>
  <c r="H160767" i="1" s="1"/>
  <c r="I160767" i="1" s="1"/>
  <c r="K160768" i="1"/>
  <c r="L160768" i="1"/>
  <c r="H160768" i="1" s="1"/>
  <c r="I160768" i="1" s="1"/>
  <c r="K160769" i="1"/>
  <c r="L160769" i="1"/>
  <c r="H160769" i="1" s="1"/>
  <c r="I160769" i="1" s="1"/>
  <c r="K160770" i="1"/>
  <c r="L160770" i="1"/>
  <c r="H160770" i="1" s="1"/>
  <c r="I160770" i="1" s="1"/>
  <c r="K160771" i="1"/>
  <c r="L160771" i="1"/>
  <c r="H160771" i="1" s="1"/>
  <c r="I160771" i="1" s="1"/>
  <c r="K160772" i="1"/>
  <c r="L160772" i="1"/>
  <c r="H160772" i="1" s="1"/>
  <c r="I160772" i="1" s="1"/>
  <c r="K160773" i="1"/>
  <c r="L160773" i="1"/>
  <c r="H160773" i="1" s="1"/>
  <c r="I160773" i="1" s="1"/>
  <c r="K160774" i="1"/>
  <c r="L160774" i="1"/>
  <c r="H160774" i="1" s="1"/>
  <c r="I160774" i="1" s="1"/>
  <c r="K160775" i="1"/>
  <c r="L160775" i="1"/>
  <c r="H160775" i="1" s="1"/>
  <c r="I160775" i="1" s="1"/>
  <c r="K160776" i="1"/>
  <c r="L160776" i="1"/>
  <c r="H160776" i="1" s="1"/>
  <c r="I160776" i="1" s="1"/>
  <c r="K160777" i="1"/>
  <c r="L160777" i="1"/>
  <c r="H160777" i="1" s="1"/>
  <c r="I160777" i="1" s="1"/>
  <c r="K160778" i="1"/>
  <c r="L160778" i="1"/>
  <c r="H160778" i="1" s="1"/>
  <c r="I160778" i="1" s="1"/>
  <c r="K160779" i="1"/>
  <c r="L160779" i="1"/>
  <c r="H160779" i="1" s="1"/>
  <c r="I160779" i="1" s="1"/>
  <c r="K160780" i="1"/>
  <c r="L160780" i="1"/>
  <c r="H160780" i="1" s="1"/>
  <c r="I160780" i="1" s="1"/>
  <c r="K160781" i="1"/>
  <c r="L160781" i="1"/>
  <c r="H160781" i="1" s="1"/>
  <c r="I160781" i="1" s="1"/>
  <c r="K160782" i="1"/>
  <c r="L160782" i="1"/>
  <c r="H160782" i="1" s="1"/>
  <c r="I160782" i="1" s="1"/>
  <c r="K160783" i="1"/>
  <c r="L160783" i="1"/>
  <c r="H160783" i="1" s="1"/>
  <c r="I160783" i="1" s="1"/>
  <c r="K160784" i="1"/>
  <c r="L160784" i="1"/>
  <c r="H160784" i="1" s="1"/>
  <c r="I160784" i="1" s="1"/>
  <c r="K160785" i="1"/>
  <c r="L160785" i="1"/>
  <c r="H160785" i="1" s="1"/>
  <c r="I160785" i="1" s="1"/>
  <c r="K160786" i="1"/>
  <c r="L160786" i="1"/>
  <c r="H160786" i="1" s="1"/>
  <c r="I160786" i="1" s="1"/>
  <c r="K160787" i="1"/>
  <c r="L160787" i="1"/>
  <c r="H160787" i="1" s="1"/>
  <c r="I160787" i="1" s="1"/>
  <c r="K160788" i="1"/>
  <c r="L160788" i="1"/>
  <c r="H160788" i="1" s="1"/>
  <c r="I160788" i="1" s="1"/>
  <c r="K160789" i="1"/>
  <c r="L160789" i="1"/>
  <c r="H160789" i="1" s="1"/>
  <c r="I160789" i="1" s="1"/>
  <c r="K160790" i="1"/>
  <c r="L160790" i="1"/>
  <c r="H160790" i="1" s="1"/>
  <c r="I160790" i="1" s="1"/>
  <c r="K160791" i="1"/>
  <c r="L160791" i="1"/>
  <c r="H160791" i="1" s="1"/>
  <c r="I160791" i="1" s="1"/>
  <c r="K160792" i="1"/>
  <c r="L160792" i="1"/>
  <c r="H160792" i="1" s="1"/>
  <c r="I160792" i="1" s="1"/>
  <c r="K160793" i="1"/>
  <c r="L160793" i="1"/>
  <c r="H160793" i="1" s="1"/>
  <c r="I160793" i="1" s="1"/>
  <c r="K160794" i="1"/>
  <c r="L160794" i="1"/>
  <c r="H160794" i="1" s="1"/>
  <c r="I160794" i="1" s="1"/>
  <c r="K160795" i="1"/>
  <c r="L160795" i="1"/>
  <c r="H160795" i="1" s="1"/>
  <c r="I160795" i="1" s="1"/>
  <c r="K160796" i="1"/>
  <c r="L160796" i="1"/>
  <c r="H160796" i="1" s="1"/>
  <c r="I160796" i="1" s="1"/>
  <c r="K160797" i="1"/>
  <c r="L160797" i="1"/>
  <c r="H160797" i="1" s="1"/>
  <c r="I160797" i="1" s="1"/>
  <c r="K160798" i="1"/>
  <c r="L160798" i="1"/>
  <c r="H160798" i="1" s="1"/>
  <c r="I160798" i="1" s="1"/>
  <c r="K160799" i="1"/>
  <c r="L160799" i="1"/>
  <c r="H160799" i="1" s="1"/>
  <c r="I160799" i="1" s="1"/>
  <c r="K160800" i="1"/>
  <c r="L160800" i="1"/>
  <c r="H160800" i="1" s="1"/>
  <c r="I160800" i="1" s="1"/>
  <c r="K160801" i="1"/>
  <c r="L160801" i="1"/>
  <c r="H160801" i="1" s="1"/>
  <c r="I160801" i="1" s="1"/>
  <c r="K160802" i="1"/>
  <c r="L160802" i="1"/>
  <c r="H160802" i="1" s="1"/>
  <c r="I160802" i="1" s="1"/>
  <c r="K160803" i="1"/>
  <c r="L160803" i="1"/>
  <c r="H160803" i="1" s="1"/>
  <c r="I160803" i="1" s="1"/>
  <c r="K160804" i="1"/>
  <c r="L160804" i="1"/>
  <c r="H160804" i="1" s="1"/>
  <c r="I160804" i="1" s="1"/>
  <c r="K160805" i="1"/>
  <c r="L160805" i="1"/>
  <c r="H160805" i="1" s="1"/>
  <c r="I160805" i="1" s="1"/>
  <c r="K160806" i="1"/>
  <c r="L160806" i="1"/>
  <c r="H160806" i="1" s="1"/>
  <c r="I160806" i="1" s="1"/>
  <c r="K160807" i="1"/>
  <c r="L160807" i="1"/>
  <c r="H160807" i="1" s="1"/>
  <c r="I160807" i="1" s="1"/>
  <c r="K160808" i="1"/>
  <c r="L160808" i="1"/>
  <c r="H160808" i="1" s="1"/>
  <c r="I160808" i="1" s="1"/>
  <c r="K160809" i="1"/>
  <c r="L160809" i="1"/>
  <c r="H160809" i="1" s="1"/>
  <c r="I160809" i="1" s="1"/>
  <c r="K160810" i="1"/>
  <c r="L160810" i="1"/>
  <c r="H160810" i="1" s="1"/>
  <c r="I160810" i="1" s="1"/>
  <c r="K160811" i="1"/>
  <c r="L160811" i="1"/>
  <c r="H160811" i="1" s="1"/>
  <c r="I160811" i="1" s="1"/>
  <c r="K160812" i="1"/>
  <c r="L160812" i="1"/>
  <c r="H160812" i="1" s="1"/>
  <c r="I160812" i="1" s="1"/>
  <c r="K160813" i="1"/>
  <c r="L160813" i="1"/>
  <c r="H160813" i="1" s="1"/>
  <c r="I160813" i="1" s="1"/>
  <c r="K160814" i="1"/>
  <c r="L160814" i="1"/>
  <c r="H160814" i="1" s="1"/>
  <c r="I160814" i="1" s="1"/>
  <c r="K160815" i="1"/>
  <c r="L160815" i="1"/>
  <c r="H160815" i="1" s="1"/>
  <c r="I160815" i="1" s="1"/>
  <c r="K160816" i="1"/>
  <c r="L160816" i="1"/>
  <c r="H160816" i="1" s="1"/>
  <c r="I160816" i="1" s="1"/>
  <c r="K160817" i="1"/>
  <c r="L160817" i="1"/>
  <c r="H160817" i="1" s="1"/>
  <c r="I160817" i="1" s="1"/>
  <c r="K160818" i="1"/>
  <c r="L160818" i="1"/>
  <c r="H160818" i="1" s="1"/>
  <c r="I160818" i="1" s="1"/>
  <c r="K160819" i="1"/>
  <c r="L160819" i="1"/>
  <c r="H160819" i="1" s="1"/>
  <c r="I160819" i="1" s="1"/>
  <c r="K160820" i="1"/>
  <c r="L160820" i="1"/>
  <c r="H160820" i="1" s="1"/>
  <c r="I160820" i="1" s="1"/>
  <c r="K160821" i="1"/>
  <c r="L160821" i="1"/>
  <c r="H160821" i="1" s="1"/>
  <c r="I160821" i="1" s="1"/>
  <c r="K160822" i="1"/>
  <c r="L160822" i="1"/>
  <c r="H160822" i="1" s="1"/>
  <c r="I160822" i="1" s="1"/>
  <c r="K160823" i="1"/>
  <c r="L160823" i="1"/>
  <c r="H160823" i="1" s="1"/>
  <c r="I160823" i="1" s="1"/>
  <c r="K160824" i="1"/>
  <c r="L160824" i="1"/>
  <c r="H160824" i="1" s="1"/>
  <c r="I160824" i="1" s="1"/>
  <c r="K160825" i="1"/>
  <c r="L160825" i="1"/>
  <c r="H160825" i="1" s="1"/>
  <c r="I160825" i="1" s="1"/>
  <c r="K160826" i="1"/>
  <c r="L160826" i="1"/>
  <c r="H160826" i="1" s="1"/>
  <c r="I160826" i="1" s="1"/>
  <c r="K160827" i="1"/>
  <c r="L160827" i="1"/>
  <c r="H160827" i="1" s="1"/>
  <c r="I160827" i="1" s="1"/>
  <c r="K160828" i="1"/>
  <c r="L160828" i="1"/>
  <c r="H160828" i="1" s="1"/>
  <c r="I160828" i="1" s="1"/>
  <c r="K160829" i="1"/>
  <c r="L160829" i="1"/>
  <c r="H160829" i="1" s="1"/>
  <c r="I160829" i="1" s="1"/>
  <c r="K160830" i="1"/>
  <c r="L160830" i="1"/>
  <c r="H160830" i="1" s="1"/>
  <c r="I160830" i="1" s="1"/>
  <c r="K160831" i="1"/>
  <c r="L160831" i="1"/>
  <c r="H160831" i="1" s="1"/>
  <c r="I160831" i="1" s="1"/>
  <c r="K160832" i="1"/>
  <c r="L160832" i="1"/>
  <c r="H160832" i="1" s="1"/>
  <c r="I160832" i="1" s="1"/>
  <c r="K160833" i="1"/>
  <c r="L160833" i="1"/>
  <c r="H160833" i="1" s="1"/>
  <c r="I160833" i="1" s="1"/>
  <c r="K160834" i="1"/>
  <c r="L160834" i="1"/>
  <c r="H160834" i="1" s="1"/>
  <c r="I160834" i="1" s="1"/>
  <c r="K160835" i="1"/>
  <c r="L160835" i="1"/>
  <c r="H160835" i="1" s="1"/>
  <c r="I160835" i="1" s="1"/>
  <c r="K160836" i="1"/>
  <c r="L160836" i="1"/>
  <c r="H160836" i="1" s="1"/>
  <c r="I160836" i="1" s="1"/>
  <c r="K160837" i="1"/>
  <c r="L160837" i="1"/>
  <c r="H160837" i="1" s="1"/>
  <c r="I160837" i="1" s="1"/>
  <c r="K160838" i="1"/>
  <c r="L160838" i="1"/>
  <c r="H160838" i="1" s="1"/>
  <c r="I160838" i="1" s="1"/>
  <c r="K160839" i="1"/>
  <c r="L160839" i="1"/>
  <c r="H160839" i="1" s="1"/>
  <c r="I160839" i="1" s="1"/>
  <c r="K160840" i="1"/>
  <c r="L160840" i="1"/>
  <c r="H160840" i="1" s="1"/>
  <c r="I160840" i="1" s="1"/>
  <c r="K160841" i="1"/>
  <c r="L160841" i="1"/>
  <c r="H160841" i="1" s="1"/>
  <c r="I160841" i="1" s="1"/>
  <c r="K160842" i="1"/>
  <c r="L160842" i="1"/>
  <c r="H160842" i="1" s="1"/>
  <c r="I160842" i="1" s="1"/>
  <c r="K160843" i="1"/>
  <c r="L160843" i="1"/>
  <c r="H160843" i="1" s="1"/>
  <c r="I160843" i="1" s="1"/>
  <c r="K160844" i="1"/>
  <c r="L160844" i="1"/>
  <c r="H160844" i="1" s="1"/>
  <c r="I160844" i="1" s="1"/>
  <c r="K160845" i="1"/>
  <c r="L160845" i="1"/>
  <c r="H160845" i="1" s="1"/>
  <c r="I160845" i="1" s="1"/>
  <c r="K160846" i="1"/>
  <c r="L160846" i="1"/>
  <c r="H160846" i="1" s="1"/>
  <c r="I160846" i="1" s="1"/>
  <c r="K160847" i="1"/>
  <c r="L160847" i="1"/>
  <c r="H160847" i="1" s="1"/>
  <c r="I160847" i="1" s="1"/>
  <c r="K160848" i="1"/>
  <c r="L160848" i="1"/>
  <c r="H160848" i="1" s="1"/>
  <c r="I160848" i="1" s="1"/>
  <c r="K160849" i="1"/>
  <c r="L160849" i="1"/>
  <c r="H160849" i="1" s="1"/>
  <c r="I160849" i="1" s="1"/>
  <c r="K160850" i="1"/>
  <c r="L160850" i="1"/>
  <c r="H160850" i="1" s="1"/>
  <c r="I160850" i="1" s="1"/>
  <c r="K160851" i="1"/>
  <c r="L160851" i="1"/>
  <c r="H160851" i="1" s="1"/>
  <c r="I160851" i="1" s="1"/>
  <c r="K160852" i="1"/>
  <c r="L160852" i="1"/>
  <c r="H160852" i="1" s="1"/>
  <c r="I160852" i="1" s="1"/>
  <c r="K160853" i="1"/>
  <c r="L160853" i="1"/>
  <c r="H160853" i="1" s="1"/>
  <c r="I160853" i="1" s="1"/>
  <c r="K160854" i="1"/>
  <c r="L160854" i="1"/>
  <c r="H160854" i="1" s="1"/>
  <c r="I160854" i="1" s="1"/>
  <c r="K160855" i="1"/>
  <c r="L160855" i="1"/>
  <c r="H160855" i="1" s="1"/>
  <c r="I160855" i="1" s="1"/>
  <c r="K160856" i="1"/>
  <c r="L160856" i="1"/>
  <c r="H160856" i="1" s="1"/>
  <c r="I160856" i="1" s="1"/>
  <c r="K160857" i="1"/>
  <c r="L160857" i="1"/>
  <c r="H160857" i="1" s="1"/>
  <c r="I160857" i="1" s="1"/>
  <c r="K160858" i="1"/>
  <c r="L160858" i="1"/>
  <c r="H160858" i="1" s="1"/>
  <c r="I160858" i="1" s="1"/>
  <c r="K160859" i="1"/>
  <c r="L160859" i="1"/>
  <c r="H160859" i="1" s="1"/>
  <c r="I160859" i="1" s="1"/>
  <c r="K160860" i="1"/>
  <c r="L160860" i="1"/>
  <c r="H160860" i="1" s="1"/>
  <c r="I160860" i="1" s="1"/>
  <c r="K160861" i="1"/>
  <c r="L160861" i="1"/>
  <c r="H160861" i="1" s="1"/>
  <c r="I160861" i="1" s="1"/>
  <c r="K160862" i="1"/>
  <c r="L160862" i="1"/>
  <c r="H160862" i="1" s="1"/>
  <c r="I160862" i="1" s="1"/>
  <c r="K160863" i="1"/>
  <c r="L160863" i="1"/>
  <c r="H160863" i="1" s="1"/>
  <c r="I160863" i="1" s="1"/>
  <c r="K160864" i="1"/>
  <c r="L160864" i="1"/>
  <c r="H160864" i="1" s="1"/>
  <c r="I160864" i="1" s="1"/>
  <c r="K160865" i="1"/>
  <c r="L160865" i="1"/>
  <c r="H160865" i="1" s="1"/>
  <c r="I160865" i="1" s="1"/>
  <c r="K160866" i="1"/>
  <c r="L160866" i="1"/>
  <c r="H160866" i="1" s="1"/>
  <c r="I160866" i="1" s="1"/>
  <c r="K160867" i="1"/>
  <c r="L160867" i="1"/>
  <c r="H160867" i="1" s="1"/>
  <c r="I160867" i="1" s="1"/>
  <c r="K160868" i="1"/>
  <c r="L160868" i="1"/>
  <c r="H160868" i="1" s="1"/>
  <c r="I160868" i="1" s="1"/>
  <c r="K160869" i="1"/>
  <c r="L160869" i="1"/>
  <c r="H160869" i="1" s="1"/>
  <c r="I160869" i="1" s="1"/>
  <c r="K160870" i="1"/>
  <c r="L160870" i="1"/>
  <c r="H160870" i="1" s="1"/>
  <c r="I160870" i="1" s="1"/>
  <c r="K160871" i="1"/>
  <c r="L160871" i="1"/>
  <c r="H160871" i="1" s="1"/>
  <c r="I160871" i="1" s="1"/>
  <c r="K160872" i="1"/>
  <c r="L160872" i="1"/>
  <c r="H160872" i="1" s="1"/>
  <c r="I160872" i="1" s="1"/>
  <c r="K160873" i="1"/>
  <c r="L160873" i="1"/>
  <c r="H160873" i="1" s="1"/>
  <c r="I160873" i="1" s="1"/>
  <c r="K160874" i="1"/>
  <c r="L160874" i="1"/>
  <c r="H160874" i="1" s="1"/>
  <c r="I160874" i="1" s="1"/>
  <c r="K160875" i="1"/>
  <c r="L160875" i="1"/>
  <c r="H160875" i="1" s="1"/>
  <c r="I160875" i="1" s="1"/>
  <c r="K160876" i="1"/>
  <c r="L160876" i="1"/>
  <c r="H160876" i="1" s="1"/>
  <c r="I160876" i="1" s="1"/>
  <c r="K160877" i="1"/>
  <c r="L160877" i="1"/>
  <c r="H160877" i="1" s="1"/>
  <c r="I160877" i="1" s="1"/>
  <c r="K160878" i="1"/>
  <c r="L160878" i="1"/>
  <c r="H160878" i="1" s="1"/>
  <c r="I160878" i="1" s="1"/>
  <c r="K160879" i="1"/>
  <c r="L160879" i="1"/>
  <c r="H160879" i="1" s="1"/>
  <c r="I160879" i="1" s="1"/>
  <c r="K160880" i="1"/>
  <c r="L160880" i="1"/>
  <c r="H160880" i="1" s="1"/>
  <c r="I160880" i="1" s="1"/>
  <c r="K160881" i="1"/>
  <c r="L160881" i="1"/>
  <c r="H160881" i="1" s="1"/>
  <c r="I160881" i="1" s="1"/>
  <c r="K160882" i="1"/>
  <c r="L160882" i="1"/>
  <c r="H160882" i="1" s="1"/>
  <c r="I160882" i="1" s="1"/>
  <c r="K160883" i="1"/>
  <c r="L160883" i="1"/>
  <c r="H160883" i="1" s="1"/>
  <c r="I160883" i="1" s="1"/>
  <c r="K160884" i="1"/>
  <c r="L160884" i="1"/>
  <c r="H160884" i="1" s="1"/>
  <c r="I160884" i="1" s="1"/>
  <c r="K160885" i="1"/>
  <c r="L160885" i="1"/>
  <c r="H160885" i="1" s="1"/>
  <c r="I160885" i="1" s="1"/>
  <c r="K160886" i="1"/>
  <c r="L160886" i="1"/>
  <c r="H160886" i="1" s="1"/>
  <c r="I160886" i="1" s="1"/>
  <c r="K160887" i="1"/>
  <c r="L160887" i="1"/>
  <c r="H160887" i="1" s="1"/>
  <c r="I160887" i="1" s="1"/>
  <c r="K160888" i="1"/>
  <c r="L160888" i="1"/>
  <c r="H160888" i="1" s="1"/>
  <c r="I160888" i="1" s="1"/>
  <c r="K160889" i="1"/>
  <c r="L160889" i="1"/>
  <c r="H160889" i="1" s="1"/>
  <c r="I160889" i="1" s="1"/>
  <c r="K160890" i="1"/>
  <c r="L160890" i="1"/>
  <c r="H160890" i="1" s="1"/>
  <c r="I160890" i="1" s="1"/>
  <c r="K160891" i="1"/>
  <c r="L160891" i="1"/>
  <c r="H160891" i="1" s="1"/>
  <c r="I160891" i="1" s="1"/>
  <c r="K160892" i="1"/>
  <c r="L160892" i="1"/>
  <c r="H160892" i="1" s="1"/>
  <c r="I160892" i="1" s="1"/>
  <c r="K160893" i="1"/>
  <c r="L160893" i="1"/>
  <c r="H160893" i="1" s="1"/>
  <c r="I160893" i="1" s="1"/>
  <c r="K160894" i="1"/>
  <c r="L160894" i="1"/>
  <c r="H160894" i="1" s="1"/>
  <c r="I160894" i="1" s="1"/>
  <c r="K160895" i="1"/>
  <c r="L160895" i="1"/>
  <c r="H160895" i="1" s="1"/>
  <c r="I160895" i="1" s="1"/>
  <c r="K160896" i="1"/>
  <c r="L160896" i="1"/>
  <c r="H160896" i="1" s="1"/>
  <c r="I160896" i="1" s="1"/>
  <c r="K160897" i="1"/>
  <c r="L160897" i="1"/>
  <c r="H160897" i="1" s="1"/>
  <c r="I160897" i="1" s="1"/>
  <c r="K160898" i="1"/>
  <c r="L160898" i="1"/>
  <c r="H160898" i="1" s="1"/>
  <c r="I160898" i="1" s="1"/>
  <c r="K160899" i="1"/>
  <c r="L160899" i="1"/>
  <c r="H160899" i="1" s="1"/>
  <c r="I160899" i="1" s="1"/>
  <c r="K160900" i="1"/>
  <c r="L160900" i="1"/>
  <c r="H160900" i="1" s="1"/>
  <c r="I160900" i="1" s="1"/>
  <c r="K160901" i="1"/>
  <c r="L160901" i="1"/>
  <c r="H160901" i="1" s="1"/>
  <c r="I160901" i="1" s="1"/>
  <c r="K160902" i="1"/>
  <c r="L160902" i="1"/>
  <c r="H160902" i="1" s="1"/>
  <c r="I160902" i="1" s="1"/>
  <c r="K160903" i="1"/>
  <c r="L160903" i="1"/>
  <c r="H160903" i="1" s="1"/>
  <c r="I160903" i="1" s="1"/>
  <c r="K160904" i="1"/>
  <c r="L160904" i="1"/>
  <c r="H160904" i="1" s="1"/>
  <c r="I160904" i="1" s="1"/>
  <c r="K160905" i="1"/>
  <c r="L160905" i="1"/>
  <c r="H160905" i="1" s="1"/>
  <c r="I160905" i="1" s="1"/>
  <c r="K160906" i="1"/>
  <c r="L160906" i="1"/>
  <c r="H160906" i="1" s="1"/>
  <c r="I160906" i="1" s="1"/>
  <c r="K160907" i="1"/>
  <c r="L160907" i="1"/>
  <c r="H160907" i="1" s="1"/>
  <c r="I160907" i="1" s="1"/>
  <c r="K160908" i="1"/>
  <c r="L160908" i="1"/>
  <c r="H160908" i="1" s="1"/>
  <c r="I160908" i="1" s="1"/>
  <c r="K160909" i="1"/>
  <c r="L160909" i="1"/>
  <c r="H160909" i="1" s="1"/>
  <c r="I160909" i="1" s="1"/>
  <c r="K160910" i="1"/>
  <c r="L160910" i="1"/>
  <c r="H160910" i="1" s="1"/>
  <c r="I160910" i="1" s="1"/>
  <c r="K160911" i="1"/>
  <c r="L160911" i="1"/>
  <c r="H160911" i="1" s="1"/>
  <c r="I160911" i="1" s="1"/>
  <c r="K160912" i="1"/>
  <c r="L160912" i="1"/>
  <c r="H160912" i="1" s="1"/>
  <c r="I160912" i="1" s="1"/>
  <c r="K160913" i="1"/>
  <c r="L160913" i="1"/>
  <c r="H160913" i="1" s="1"/>
  <c r="I160913" i="1" s="1"/>
  <c r="K160914" i="1"/>
  <c r="L160914" i="1"/>
  <c r="H160914" i="1" s="1"/>
  <c r="I160914" i="1" s="1"/>
  <c r="K160915" i="1"/>
  <c r="L160915" i="1"/>
  <c r="H160915" i="1" s="1"/>
  <c r="I160915" i="1" s="1"/>
  <c r="K160916" i="1"/>
  <c r="L160916" i="1"/>
  <c r="H160916" i="1" s="1"/>
  <c r="I160916" i="1" s="1"/>
  <c r="K160917" i="1"/>
  <c r="L160917" i="1"/>
  <c r="H160917" i="1" s="1"/>
  <c r="I160917" i="1" s="1"/>
  <c r="K160918" i="1"/>
  <c r="L160918" i="1"/>
  <c r="H160918" i="1" s="1"/>
  <c r="I160918" i="1" s="1"/>
  <c r="K160919" i="1"/>
  <c r="L160919" i="1"/>
  <c r="H160919" i="1" s="1"/>
  <c r="I160919" i="1" s="1"/>
  <c r="K160920" i="1"/>
  <c r="L160920" i="1"/>
  <c r="H160920" i="1" s="1"/>
  <c r="I160920" i="1" s="1"/>
  <c r="K160921" i="1"/>
  <c r="L160921" i="1"/>
  <c r="H160921" i="1" s="1"/>
  <c r="I160921" i="1" s="1"/>
  <c r="K160922" i="1"/>
  <c r="L160922" i="1"/>
  <c r="H160922" i="1" s="1"/>
  <c r="I160922" i="1" s="1"/>
  <c r="K160923" i="1"/>
  <c r="L160923" i="1"/>
  <c r="H160923" i="1" s="1"/>
  <c r="I160923" i="1" s="1"/>
  <c r="K160924" i="1"/>
  <c r="L160924" i="1"/>
  <c r="H160924" i="1" s="1"/>
  <c r="I160924" i="1" s="1"/>
  <c r="K160925" i="1"/>
  <c r="L160925" i="1"/>
  <c r="H160925" i="1" s="1"/>
  <c r="I160925" i="1" s="1"/>
  <c r="K160926" i="1"/>
  <c r="L160926" i="1"/>
  <c r="H160926" i="1" s="1"/>
  <c r="I160926" i="1" s="1"/>
  <c r="K160927" i="1"/>
  <c r="L160927" i="1"/>
  <c r="H160927" i="1" s="1"/>
  <c r="I160927" i="1" s="1"/>
  <c r="K160928" i="1"/>
  <c r="L160928" i="1"/>
  <c r="H160928" i="1" s="1"/>
  <c r="I160928" i="1" s="1"/>
  <c r="K160929" i="1"/>
  <c r="L160929" i="1"/>
  <c r="H160929" i="1" s="1"/>
  <c r="I160929" i="1" s="1"/>
  <c r="K160930" i="1"/>
  <c r="L160930" i="1"/>
  <c r="H160930" i="1" s="1"/>
  <c r="I160930" i="1" s="1"/>
  <c r="K160931" i="1"/>
  <c r="L160931" i="1"/>
  <c r="H160931" i="1" s="1"/>
  <c r="I160931" i="1" s="1"/>
  <c r="K160932" i="1"/>
  <c r="L160932" i="1"/>
  <c r="H160932" i="1" s="1"/>
  <c r="I160932" i="1" s="1"/>
  <c r="K160933" i="1"/>
  <c r="L160933" i="1"/>
  <c r="H160933" i="1" s="1"/>
  <c r="I160933" i="1" s="1"/>
  <c r="K160934" i="1"/>
  <c r="L160934" i="1"/>
  <c r="H160934" i="1" s="1"/>
  <c r="I160934" i="1" s="1"/>
  <c r="K160935" i="1"/>
  <c r="L160935" i="1"/>
  <c r="H160935" i="1" s="1"/>
  <c r="I160935" i="1" s="1"/>
  <c r="K160936" i="1"/>
  <c r="L160936" i="1"/>
  <c r="H160936" i="1" s="1"/>
  <c r="I160936" i="1" s="1"/>
  <c r="K160937" i="1"/>
  <c r="L160937" i="1"/>
  <c r="H160937" i="1" s="1"/>
  <c r="I160937" i="1" s="1"/>
  <c r="K160938" i="1"/>
  <c r="L160938" i="1"/>
  <c r="H160938" i="1" s="1"/>
  <c r="I160938" i="1" s="1"/>
  <c r="K160939" i="1"/>
  <c r="L160939" i="1"/>
  <c r="H160939" i="1" s="1"/>
  <c r="I160939" i="1" s="1"/>
  <c r="K160940" i="1"/>
  <c r="L160940" i="1"/>
  <c r="H160940" i="1" s="1"/>
  <c r="I160940" i="1" s="1"/>
  <c r="K160941" i="1"/>
  <c r="L160941" i="1"/>
  <c r="H160941" i="1" s="1"/>
  <c r="I160941" i="1" s="1"/>
  <c r="K160942" i="1"/>
  <c r="L160942" i="1"/>
  <c r="H160942" i="1" s="1"/>
  <c r="I160942" i="1" s="1"/>
  <c r="K160943" i="1"/>
  <c r="L160943" i="1"/>
  <c r="H160943" i="1" s="1"/>
  <c r="I160943" i="1" s="1"/>
  <c r="K160944" i="1"/>
  <c r="L160944" i="1"/>
  <c r="H160944" i="1" s="1"/>
  <c r="I160944" i="1" s="1"/>
  <c r="K160945" i="1"/>
  <c r="L160945" i="1"/>
  <c r="H160945" i="1" s="1"/>
  <c r="I160945" i="1" s="1"/>
  <c r="K160946" i="1"/>
  <c r="L160946" i="1"/>
  <c r="H160946" i="1" s="1"/>
  <c r="I160946" i="1" s="1"/>
  <c r="K160947" i="1"/>
  <c r="L160947" i="1"/>
  <c r="H160947" i="1" s="1"/>
  <c r="I160947" i="1" s="1"/>
  <c r="K160948" i="1"/>
  <c r="L160948" i="1"/>
  <c r="H160948" i="1" s="1"/>
  <c r="I160948" i="1" s="1"/>
  <c r="K160949" i="1"/>
  <c r="L160949" i="1"/>
  <c r="H160949" i="1" s="1"/>
  <c r="I160949" i="1" s="1"/>
  <c r="K160950" i="1"/>
  <c r="L160950" i="1"/>
  <c r="H160950" i="1" s="1"/>
  <c r="I160950" i="1" s="1"/>
  <c r="K160951" i="1"/>
  <c r="L160951" i="1"/>
  <c r="H160951" i="1" s="1"/>
  <c r="I160951" i="1" s="1"/>
  <c r="K160952" i="1"/>
  <c r="L160952" i="1"/>
  <c r="H160952" i="1" s="1"/>
  <c r="I160952" i="1" s="1"/>
  <c r="K160953" i="1"/>
  <c r="L160953" i="1"/>
  <c r="H160953" i="1" s="1"/>
  <c r="I160953" i="1" s="1"/>
  <c r="K160954" i="1"/>
  <c r="L160954" i="1"/>
  <c r="H160954" i="1" s="1"/>
  <c r="I160954" i="1" s="1"/>
  <c r="K160955" i="1"/>
  <c r="L160955" i="1"/>
  <c r="H160955" i="1" s="1"/>
  <c r="I160955" i="1" s="1"/>
  <c r="K160956" i="1"/>
  <c r="L160956" i="1"/>
  <c r="H160956" i="1" s="1"/>
  <c r="I160956" i="1" s="1"/>
  <c r="K160957" i="1"/>
  <c r="L160957" i="1"/>
  <c r="H160957" i="1" s="1"/>
  <c r="I160957" i="1" s="1"/>
  <c r="K160958" i="1"/>
  <c r="L160958" i="1"/>
  <c r="H160958" i="1" s="1"/>
  <c r="I160958" i="1" s="1"/>
  <c r="K160959" i="1"/>
  <c r="L160959" i="1"/>
  <c r="H160959" i="1" s="1"/>
  <c r="I160959" i="1" s="1"/>
  <c r="K160960" i="1"/>
  <c r="L160960" i="1"/>
  <c r="H160960" i="1" s="1"/>
  <c r="I160960" i="1" s="1"/>
  <c r="K160961" i="1"/>
  <c r="L160961" i="1"/>
  <c r="H160961" i="1" s="1"/>
  <c r="I160961" i="1" s="1"/>
  <c r="K160962" i="1"/>
  <c r="L160962" i="1"/>
  <c r="H160962" i="1" s="1"/>
  <c r="I160962" i="1" s="1"/>
  <c r="K160963" i="1"/>
  <c r="L160963" i="1"/>
  <c r="H160963" i="1" s="1"/>
  <c r="I160963" i="1" s="1"/>
  <c r="K160964" i="1"/>
  <c r="L160964" i="1"/>
  <c r="H160964" i="1" s="1"/>
  <c r="I160964" i="1" s="1"/>
  <c r="K160965" i="1"/>
  <c r="L160965" i="1"/>
  <c r="H160965" i="1" s="1"/>
  <c r="I160965" i="1" s="1"/>
  <c r="K160966" i="1"/>
  <c r="L160966" i="1"/>
  <c r="H160966" i="1" s="1"/>
  <c r="I160966" i="1" s="1"/>
  <c r="K160967" i="1"/>
  <c r="L160967" i="1"/>
  <c r="H160967" i="1" s="1"/>
  <c r="I160967" i="1" s="1"/>
  <c r="K160968" i="1"/>
  <c r="L160968" i="1"/>
  <c r="H160968" i="1" s="1"/>
  <c r="I160968" i="1" s="1"/>
  <c r="K160969" i="1"/>
  <c r="L160969" i="1"/>
  <c r="H160969" i="1" s="1"/>
  <c r="I160969" i="1" s="1"/>
  <c r="K160970" i="1"/>
  <c r="L160970" i="1"/>
  <c r="H160970" i="1" s="1"/>
  <c r="I160970" i="1" s="1"/>
  <c r="K160971" i="1"/>
  <c r="L160971" i="1"/>
  <c r="H160971" i="1" s="1"/>
  <c r="I160971" i="1" s="1"/>
  <c r="K160972" i="1"/>
  <c r="L160972" i="1"/>
  <c r="H160972" i="1" s="1"/>
  <c r="I160972" i="1" s="1"/>
  <c r="K160973" i="1"/>
  <c r="L160973" i="1"/>
  <c r="H160973" i="1" s="1"/>
  <c r="I160973" i="1" s="1"/>
  <c r="K160974" i="1"/>
  <c r="L160974" i="1"/>
  <c r="H160974" i="1" s="1"/>
  <c r="I160974" i="1" s="1"/>
  <c r="K160975" i="1"/>
  <c r="L160975" i="1"/>
  <c r="H160975" i="1" s="1"/>
  <c r="I160975" i="1" s="1"/>
  <c r="K160976" i="1"/>
  <c r="L160976" i="1"/>
  <c r="H160976" i="1" s="1"/>
  <c r="I160976" i="1" s="1"/>
  <c r="K160977" i="1"/>
  <c r="L160977" i="1"/>
  <c r="H160977" i="1" s="1"/>
  <c r="I160977" i="1" s="1"/>
  <c r="K160978" i="1"/>
  <c r="L160978" i="1"/>
  <c r="H160978" i="1" s="1"/>
  <c r="I160978" i="1" s="1"/>
  <c r="K160979" i="1"/>
  <c r="L160979" i="1"/>
  <c r="H160979" i="1" s="1"/>
  <c r="I160979" i="1" s="1"/>
  <c r="K160980" i="1"/>
  <c r="L160980" i="1"/>
  <c r="H160980" i="1" s="1"/>
  <c r="I160980" i="1" s="1"/>
  <c r="K160981" i="1"/>
  <c r="L160981" i="1"/>
  <c r="H160981" i="1" s="1"/>
  <c r="I160981" i="1" s="1"/>
  <c r="K160982" i="1"/>
  <c r="L160982" i="1"/>
  <c r="H160982" i="1" s="1"/>
  <c r="I160982" i="1" s="1"/>
  <c r="K160983" i="1"/>
  <c r="L160983" i="1"/>
  <c r="H160983" i="1" s="1"/>
  <c r="I160983" i="1" s="1"/>
  <c r="K160984" i="1"/>
  <c r="L160984" i="1"/>
  <c r="H160984" i="1" s="1"/>
  <c r="I160984" i="1" s="1"/>
  <c r="K160985" i="1"/>
  <c r="L160985" i="1"/>
  <c r="H160985" i="1" s="1"/>
  <c r="I160985" i="1" s="1"/>
  <c r="K160986" i="1"/>
  <c r="L160986" i="1"/>
  <c r="H160986" i="1" s="1"/>
  <c r="I160986" i="1" s="1"/>
  <c r="K160987" i="1"/>
  <c r="L160987" i="1"/>
  <c r="H160987" i="1" s="1"/>
  <c r="I160987" i="1" s="1"/>
  <c r="K160988" i="1"/>
  <c r="L160988" i="1"/>
  <c r="H160988" i="1" s="1"/>
  <c r="I160988" i="1" s="1"/>
  <c r="K160989" i="1"/>
  <c r="L160989" i="1"/>
  <c r="H160989" i="1" s="1"/>
  <c r="I160989" i="1" s="1"/>
  <c r="K160990" i="1"/>
  <c r="L160990" i="1"/>
  <c r="H160990" i="1" s="1"/>
  <c r="I160990" i="1" s="1"/>
  <c r="K160991" i="1"/>
  <c r="L160991" i="1"/>
  <c r="H160991" i="1" s="1"/>
  <c r="I160991" i="1" s="1"/>
  <c r="K160992" i="1"/>
  <c r="L160992" i="1"/>
  <c r="H160992" i="1" s="1"/>
  <c r="I160992" i="1" s="1"/>
  <c r="K160993" i="1"/>
  <c r="L160993" i="1"/>
  <c r="H160993" i="1" s="1"/>
  <c r="I160993" i="1" s="1"/>
  <c r="K160994" i="1"/>
  <c r="L160994" i="1"/>
  <c r="H160994" i="1" s="1"/>
  <c r="I160994" i="1" s="1"/>
  <c r="K160995" i="1"/>
  <c r="L160995" i="1"/>
  <c r="H160995" i="1" s="1"/>
  <c r="I160995" i="1" s="1"/>
  <c r="K160996" i="1"/>
  <c r="L160996" i="1"/>
  <c r="H160996" i="1" s="1"/>
  <c r="I160996" i="1" s="1"/>
  <c r="K160997" i="1"/>
  <c r="L160997" i="1"/>
  <c r="H160997" i="1" s="1"/>
  <c r="I160997" i="1" s="1"/>
  <c r="K160998" i="1"/>
  <c r="L160998" i="1"/>
  <c r="H160998" i="1" s="1"/>
  <c r="I160998" i="1" s="1"/>
  <c r="K160999" i="1"/>
  <c r="L160999" i="1"/>
  <c r="H160999" i="1" s="1"/>
  <c r="I160999" i="1" s="1"/>
  <c r="K161000" i="1"/>
  <c r="L161000" i="1"/>
  <c r="H161000" i="1" s="1"/>
  <c r="I161000" i="1" s="1"/>
  <c r="K161001" i="1"/>
  <c r="L161001" i="1"/>
  <c r="H161001" i="1" s="1"/>
  <c r="I161001" i="1" s="1"/>
  <c r="K161002" i="1"/>
  <c r="L161002" i="1"/>
  <c r="H161002" i="1" s="1"/>
  <c r="I161002" i="1" s="1"/>
  <c r="K161003" i="1"/>
  <c r="L161003" i="1"/>
  <c r="H161003" i="1" s="1"/>
  <c r="I161003" i="1" s="1"/>
  <c r="K161004" i="1"/>
  <c r="L161004" i="1"/>
  <c r="H161004" i="1" s="1"/>
  <c r="I161004" i="1" s="1"/>
  <c r="K161005" i="1"/>
  <c r="L161005" i="1"/>
  <c r="H161005" i="1" s="1"/>
  <c r="I161005" i="1" s="1"/>
  <c r="K161006" i="1"/>
  <c r="L161006" i="1"/>
  <c r="H161006" i="1" s="1"/>
  <c r="I161006" i="1" s="1"/>
  <c r="K161007" i="1"/>
  <c r="L161007" i="1"/>
  <c r="H161007" i="1" s="1"/>
  <c r="I161007" i="1" s="1"/>
  <c r="K161008" i="1"/>
  <c r="L161008" i="1"/>
  <c r="H161008" i="1" s="1"/>
  <c r="I161008" i="1" s="1"/>
  <c r="K161009" i="1"/>
  <c r="L161009" i="1"/>
  <c r="H161009" i="1" s="1"/>
  <c r="I161009" i="1" s="1"/>
  <c r="K161010" i="1"/>
  <c r="L161010" i="1"/>
  <c r="H161010" i="1" s="1"/>
  <c r="I161010" i="1" s="1"/>
  <c r="K161011" i="1"/>
  <c r="L161011" i="1"/>
  <c r="H161011" i="1" s="1"/>
  <c r="I161011" i="1" s="1"/>
  <c r="K161012" i="1"/>
  <c r="L161012" i="1"/>
  <c r="H161012" i="1" s="1"/>
  <c r="I161012" i="1" s="1"/>
  <c r="K161013" i="1"/>
  <c r="L161013" i="1"/>
  <c r="H161013" i="1" s="1"/>
  <c r="I161013" i="1" s="1"/>
  <c r="K161014" i="1"/>
  <c r="L161014" i="1"/>
  <c r="H161014" i="1" s="1"/>
  <c r="I161014" i="1" s="1"/>
  <c r="K161015" i="1"/>
  <c r="L161015" i="1"/>
  <c r="H161015" i="1" s="1"/>
  <c r="I161015" i="1" s="1"/>
  <c r="K161016" i="1"/>
  <c r="L161016" i="1"/>
  <c r="H161016" i="1" s="1"/>
  <c r="I161016" i="1" s="1"/>
  <c r="K161017" i="1"/>
  <c r="L161017" i="1"/>
  <c r="H161017" i="1" s="1"/>
  <c r="I161017" i="1" s="1"/>
  <c r="K161018" i="1"/>
  <c r="L161018" i="1"/>
  <c r="H161018" i="1" s="1"/>
  <c r="I161018" i="1" s="1"/>
  <c r="K161019" i="1"/>
  <c r="L161019" i="1"/>
  <c r="H161019" i="1" s="1"/>
  <c r="I161019" i="1" s="1"/>
  <c r="K161020" i="1"/>
  <c r="L161020" i="1"/>
  <c r="H161020" i="1" s="1"/>
  <c r="I161020" i="1" s="1"/>
  <c r="K161021" i="1"/>
  <c r="L161021" i="1"/>
  <c r="H161021" i="1" s="1"/>
  <c r="I161021" i="1" s="1"/>
  <c r="K161022" i="1"/>
  <c r="L161022" i="1"/>
  <c r="H161022" i="1" s="1"/>
  <c r="I161022" i="1" s="1"/>
  <c r="K161023" i="1"/>
  <c r="L161023" i="1"/>
  <c r="H161023" i="1" s="1"/>
  <c r="I161023" i="1" s="1"/>
  <c r="K161024" i="1"/>
  <c r="L161024" i="1"/>
  <c r="H161024" i="1" s="1"/>
  <c r="I161024" i="1" s="1"/>
  <c r="K161025" i="1"/>
  <c r="L161025" i="1"/>
  <c r="H161025" i="1" s="1"/>
  <c r="I161025" i="1" s="1"/>
  <c r="K161026" i="1"/>
  <c r="L161026" i="1"/>
  <c r="H161026" i="1" s="1"/>
  <c r="I161026" i="1" s="1"/>
  <c r="K161027" i="1"/>
  <c r="L161027" i="1"/>
  <c r="H161027" i="1" s="1"/>
  <c r="I161027" i="1" s="1"/>
  <c r="K161028" i="1"/>
  <c r="L161028" i="1"/>
  <c r="H161028" i="1" s="1"/>
  <c r="I161028" i="1" s="1"/>
  <c r="K161029" i="1"/>
  <c r="L161029" i="1"/>
  <c r="H161029" i="1" s="1"/>
  <c r="I161029" i="1" s="1"/>
  <c r="K161030" i="1"/>
  <c r="L161030" i="1"/>
  <c r="H161030" i="1" s="1"/>
  <c r="I161030" i="1" s="1"/>
  <c r="K161031" i="1"/>
  <c r="L161031" i="1"/>
  <c r="H161031" i="1" s="1"/>
  <c r="I161031" i="1" s="1"/>
  <c r="K161032" i="1"/>
  <c r="L161032" i="1"/>
  <c r="H161032" i="1" s="1"/>
  <c r="I161032" i="1" s="1"/>
  <c r="K161033" i="1"/>
  <c r="L161033" i="1"/>
  <c r="H161033" i="1" s="1"/>
  <c r="I161033" i="1" s="1"/>
  <c r="K161034" i="1"/>
  <c r="L161034" i="1"/>
  <c r="H161034" i="1" s="1"/>
  <c r="I161034" i="1" s="1"/>
  <c r="K161035" i="1"/>
  <c r="L161035" i="1"/>
  <c r="H161035" i="1" s="1"/>
  <c r="I161035" i="1" s="1"/>
  <c r="K161036" i="1"/>
  <c r="L161036" i="1"/>
  <c r="H161036" i="1" s="1"/>
  <c r="I161036" i="1" s="1"/>
  <c r="K161037" i="1"/>
  <c r="L161037" i="1"/>
  <c r="H161037" i="1" s="1"/>
  <c r="I161037" i="1" s="1"/>
  <c r="K161038" i="1"/>
  <c r="L161038" i="1"/>
  <c r="H161038" i="1" s="1"/>
  <c r="I161038" i="1" s="1"/>
  <c r="K161039" i="1"/>
  <c r="L161039" i="1"/>
  <c r="H161039" i="1" s="1"/>
  <c r="I161039" i="1" s="1"/>
  <c r="K161040" i="1"/>
  <c r="L161040" i="1"/>
  <c r="H161040" i="1" s="1"/>
  <c r="I161040" i="1" s="1"/>
  <c r="K161041" i="1"/>
  <c r="L161041" i="1"/>
  <c r="H161041" i="1" s="1"/>
  <c r="I161041" i="1" s="1"/>
  <c r="K161042" i="1"/>
  <c r="L161042" i="1"/>
  <c r="H161042" i="1" s="1"/>
  <c r="I161042" i="1" s="1"/>
  <c r="K161043" i="1"/>
  <c r="L161043" i="1"/>
  <c r="H161043" i="1" s="1"/>
  <c r="I161043" i="1" s="1"/>
  <c r="K161044" i="1"/>
  <c r="L161044" i="1"/>
  <c r="H161044" i="1" s="1"/>
  <c r="I161044" i="1" s="1"/>
  <c r="K161045" i="1"/>
  <c r="L161045" i="1"/>
  <c r="H161045" i="1" s="1"/>
  <c r="I161045" i="1" s="1"/>
  <c r="K161046" i="1"/>
  <c r="L161046" i="1"/>
  <c r="H161046" i="1" s="1"/>
  <c r="I161046" i="1" s="1"/>
  <c r="K161047" i="1"/>
  <c r="L161047" i="1"/>
  <c r="H161047" i="1" s="1"/>
  <c r="I161047" i="1" s="1"/>
  <c r="K161048" i="1"/>
  <c r="L161048" i="1"/>
  <c r="H161048" i="1" s="1"/>
  <c r="I161048" i="1" s="1"/>
  <c r="K161049" i="1"/>
  <c r="L161049" i="1"/>
  <c r="H161049" i="1" s="1"/>
  <c r="I161049" i="1" s="1"/>
  <c r="K161050" i="1"/>
  <c r="L161050" i="1"/>
  <c r="H161050" i="1" s="1"/>
  <c r="I161050" i="1" s="1"/>
  <c r="K161051" i="1"/>
  <c r="L161051" i="1"/>
  <c r="H161051" i="1" s="1"/>
  <c r="I161051" i="1" s="1"/>
  <c r="K161052" i="1"/>
  <c r="L161052" i="1"/>
  <c r="H161052" i="1" s="1"/>
  <c r="I161052" i="1" s="1"/>
  <c r="K161053" i="1"/>
  <c r="L161053" i="1"/>
  <c r="H161053" i="1" s="1"/>
  <c r="I161053" i="1" s="1"/>
  <c r="K161054" i="1"/>
  <c r="L161054" i="1"/>
  <c r="H161054" i="1" s="1"/>
  <c r="I161054" i="1" s="1"/>
  <c r="K161055" i="1"/>
  <c r="L161055" i="1"/>
  <c r="H161055" i="1" s="1"/>
  <c r="I161055" i="1" s="1"/>
  <c r="K161056" i="1"/>
  <c r="L161056" i="1"/>
  <c r="H161056" i="1" s="1"/>
  <c r="I161056" i="1" s="1"/>
  <c r="K161057" i="1"/>
  <c r="L161057" i="1"/>
  <c r="H161057" i="1" s="1"/>
  <c r="I161057" i="1" s="1"/>
  <c r="K161058" i="1"/>
  <c r="L161058" i="1"/>
  <c r="H161058" i="1" s="1"/>
  <c r="I161058" i="1" s="1"/>
  <c r="K161059" i="1"/>
  <c r="L161059" i="1"/>
  <c r="H161059" i="1" s="1"/>
  <c r="I161059" i="1" s="1"/>
  <c r="K161060" i="1"/>
  <c r="L161060" i="1"/>
  <c r="H161060" i="1" s="1"/>
  <c r="I161060" i="1" s="1"/>
  <c r="K161061" i="1"/>
  <c r="L161061" i="1"/>
  <c r="H161061" i="1" s="1"/>
  <c r="I161061" i="1" s="1"/>
  <c r="K161062" i="1"/>
  <c r="L161062" i="1"/>
  <c r="H161062" i="1" s="1"/>
  <c r="I161062" i="1" s="1"/>
  <c r="K161063" i="1"/>
  <c r="L161063" i="1"/>
  <c r="H161063" i="1" s="1"/>
  <c r="I161063" i="1" s="1"/>
  <c r="K161064" i="1"/>
  <c r="L161064" i="1"/>
  <c r="H161064" i="1" s="1"/>
  <c r="I161064" i="1" s="1"/>
  <c r="K161065" i="1"/>
  <c r="L161065" i="1"/>
  <c r="H161065" i="1" s="1"/>
  <c r="I161065" i="1" s="1"/>
  <c r="K161066" i="1"/>
  <c r="L161066" i="1"/>
  <c r="H161066" i="1" s="1"/>
  <c r="I161066" i="1" s="1"/>
  <c r="K161067" i="1"/>
  <c r="L161067" i="1"/>
  <c r="H161067" i="1" s="1"/>
  <c r="I161067" i="1" s="1"/>
  <c r="K161068" i="1"/>
  <c r="L161068" i="1"/>
  <c r="H161068" i="1" s="1"/>
  <c r="I161068" i="1" s="1"/>
  <c r="K161069" i="1"/>
  <c r="L161069" i="1"/>
  <c r="H161069" i="1" s="1"/>
  <c r="I161069" i="1" s="1"/>
  <c r="K161070" i="1"/>
  <c r="L161070" i="1"/>
  <c r="H161070" i="1" s="1"/>
  <c r="I161070" i="1" s="1"/>
  <c r="K161071" i="1"/>
  <c r="L161071" i="1"/>
  <c r="H161071" i="1" s="1"/>
  <c r="I161071" i="1" s="1"/>
  <c r="K161072" i="1"/>
  <c r="L161072" i="1"/>
  <c r="H161072" i="1" s="1"/>
  <c r="I161072" i="1" s="1"/>
  <c r="K161073" i="1"/>
  <c r="L161073" i="1"/>
  <c r="H161073" i="1" s="1"/>
  <c r="I161073" i="1" s="1"/>
  <c r="K161074" i="1"/>
  <c r="L161074" i="1"/>
  <c r="H161074" i="1" s="1"/>
  <c r="I161074" i="1" s="1"/>
  <c r="K161075" i="1"/>
  <c r="L161075" i="1"/>
  <c r="H161075" i="1" s="1"/>
  <c r="I161075" i="1" s="1"/>
  <c r="K161076" i="1"/>
  <c r="L161076" i="1"/>
  <c r="H161076" i="1" s="1"/>
  <c r="I161076" i="1" s="1"/>
  <c r="K161077" i="1"/>
  <c r="L161077" i="1"/>
  <c r="H161077" i="1" s="1"/>
  <c r="I161077" i="1" s="1"/>
  <c r="K161078" i="1"/>
  <c r="L161078" i="1"/>
  <c r="H161078" i="1" s="1"/>
  <c r="I161078" i="1" s="1"/>
  <c r="K161079" i="1"/>
  <c r="L161079" i="1"/>
  <c r="H161079" i="1" s="1"/>
  <c r="I161079" i="1" s="1"/>
  <c r="K161080" i="1"/>
  <c r="L161080" i="1"/>
  <c r="H161080" i="1" s="1"/>
  <c r="I161080" i="1" s="1"/>
  <c r="K161081" i="1"/>
  <c r="L161081" i="1"/>
  <c r="H161081" i="1" s="1"/>
  <c r="I161081" i="1" s="1"/>
  <c r="K161082" i="1"/>
  <c r="L161082" i="1"/>
  <c r="H161082" i="1" s="1"/>
  <c r="I161082" i="1" s="1"/>
  <c r="K161083" i="1"/>
  <c r="L161083" i="1"/>
  <c r="H161083" i="1" s="1"/>
  <c r="I161083" i="1" s="1"/>
  <c r="K161084" i="1"/>
  <c r="L161084" i="1"/>
  <c r="H161084" i="1" s="1"/>
  <c r="I161084" i="1" s="1"/>
  <c r="K161085" i="1"/>
  <c r="L161085" i="1"/>
  <c r="H161085" i="1" s="1"/>
  <c r="I161085" i="1" s="1"/>
  <c r="K161086" i="1"/>
  <c r="L161086" i="1"/>
  <c r="H161086" i="1" s="1"/>
  <c r="I161086" i="1" s="1"/>
  <c r="K161087" i="1"/>
  <c r="L161087" i="1"/>
  <c r="H161087" i="1" s="1"/>
  <c r="I161087" i="1" s="1"/>
  <c r="K161088" i="1"/>
  <c r="L161088" i="1"/>
  <c r="H161088" i="1" s="1"/>
  <c r="I161088" i="1" s="1"/>
  <c r="K161089" i="1"/>
  <c r="L161089" i="1"/>
  <c r="H161089" i="1" s="1"/>
  <c r="I161089" i="1" s="1"/>
  <c r="K161090" i="1"/>
  <c r="L161090" i="1"/>
  <c r="H161090" i="1" s="1"/>
  <c r="I161090" i="1" s="1"/>
  <c r="K161091" i="1"/>
  <c r="L161091" i="1"/>
  <c r="H161091" i="1" s="1"/>
  <c r="I161091" i="1" s="1"/>
  <c r="K161092" i="1"/>
  <c r="L161092" i="1"/>
  <c r="H161092" i="1" s="1"/>
  <c r="I161092" i="1" s="1"/>
  <c r="K161093" i="1"/>
  <c r="L161093" i="1"/>
  <c r="H161093" i="1" s="1"/>
  <c r="I161093" i="1" s="1"/>
  <c r="K161094" i="1"/>
  <c r="L161094" i="1"/>
  <c r="H161094" i="1" s="1"/>
  <c r="I161094" i="1" s="1"/>
  <c r="K161095" i="1"/>
  <c r="L161095" i="1"/>
  <c r="H161095" i="1" s="1"/>
  <c r="I161095" i="1" s="1"/>
  <c r="K161096" i="1"/>
  <c r="L161096" i="1"/>
  <c r="H161096" i="1" s="1"/>
  <c r="I161096" i="1" s="1"/>
  <c r="K161097" i="1"/>
  <c r="L161097" i="1"/>
  <c r="H161097" i="1" s="1"/>
  <c r="I161097" i="1" s="1"/>
  <c r="K161098" i="1"/>
  <c r="L161098" i="1"/>
  <c r="H161098" i="1" s="1"/>
  <c r="I161098" i="1" s="1"/>
  <c r="K161099" i="1"/>
  <c r="L161099" i="1"/>
  <c r="H161099" i="1" s="1"/>
  <c r="I161099" i="1" s="1"/>
  <c r="K161100" i="1"/>
  <c r="L161100" i="1"/>
  <c r="H161100" i="1" s="1"/>
  <c r="I161100" i="1" s="1"/>
  <c r="K161101" i="1"/>
  <c r="L161101" i="1"/>
  <c r="H161101" i="1" s="1"/>
  <c r="I161101" i="1" s="1"/>
  <c r="K161102" i="1"/>
  <c r="L161102" i="1"/>
  <c r="H161102" i="1" s="1"/>
  <c r="I161102" i="1" s="1"/>
  <c r="K161103" i="1"/>
  <c r="L161103" i="1"/>
  <c r="H161103" i="1" s="1"/>
  <c r="I161103" i="1" s="1"/>
  <c r="K161104" i="1"/>
  <c r="L161104" i="1"/>
  <c r="H161104" i="1" s="1"/>
  <c r="I161104" i="1" s="1"/>
  <c r="K161105" i="1"/>
  <c r="L161105" i="1"/>
  <c r="H161105" i="1" s="1"/>
  <c r="I161105" i="1" s="1"/>
  <c r="K161106" i="1"/>
  <c r="L161106" i="1"/>
  <c r="H161106" i="1" s="1"/>
  <c r="I161106" i="1" s="1"/>
  <c r="K161107" i="1"/>
  <c r="L161107" i="1"/>
  <c r="H161107" i="1" s="1"/>
  <c r="I161107" i="1" s="1"/>
  <c r="K161108" i="1"/>
  <c r="L161108" i="1"/>
  <c r="H161108" i="1" s="1"/>
  <c r="I161108" i="1" s="1"/>
  <c r="K161109" i="1"/>
  <c r="L161109" i="1"/>
  <c r="H161109" i="1" s="1"/>
  <c r="I161109" i="1" s="1"/>
  <c r="K161110" i="1"/>
  <c r="L161110" i="1"/>
  <c r="H161110" i="1" s="1"/>
  <c r="I161110" i="1" s="1"/>
  <c r="K161111" i="1"/>
  <c r="L161111" i="1"/>
  <c r="H161111" i="1" s="1"/>
  <c r="I161111" i="1" s="1"/>
  <c r="K161112" i="1"/>
  <c r="L161112" i="1"/>
  <c r="H161112" i="1" s="1"/>
  <c r="I161112" i="1" s="1"/>
  <c r="K161113" i="1"/>
  <c r="L161113" i="1"/>
  <c r="H161113" i="1" s="1"/>
  <c r="I161113" i="1" s="1"/>
  <c r="K161114" i="1"/>
  <c r="L161114" i="1"/>
  <c r="H161114" i="1" s="1"/>
  <c r="I161114" i="1" s="1"/>
  <c r="K161115" i="1"/>
  <c r="L161115" i="1"/>
  <c r="H161115" i="1" s="1"/>
  <c r="I161115" i="1" s="1"/>
  <c r="K161116" i="1"/>
  <c r="L161116" i="1"/>
  <c r="H161116" i="1" s="1"/>
  <c r="I161116" i="1" s="1"/>
  <c r="K161117" i="1"/>
  <c r="L161117" i="1"/>
  <c r="H161117" i="1" s="1"/>
  <c r="I161117" i="1" s="1"/>
  <c r="K161118" i="1"/>
  <c r="L161118" i="1"/>
  <c r="H161118" i="1" s="1"/>
  <c r="I161118" i="1" s="1"/>
  <c r="K161119" i="1"/>
  <c r="L161119" i="1"/>
  <c r="H161119" i="1" s="1"/>
  <c r="I161119" i="1" s="1"/>
  <c r="K161120" i="1"/>
  <c r="L161120" i="1"/>
  <c r="H161120" i="1" s="1"/>
  <c r="I161120" i="1" s="1"/>
  <c r="K161121" i="1"/>
  <c r="L161121" i="1"/>
  <c r="H161121" i="1" s="1"/>
  <c r="I161121" i="1" s="1"/>
  <c r="K161122" i="1"/>
  <c r="L161122" i="1"/>
  <c r="H161122" i="1" s="1"/>
  <c r="I161122" i="1" s="1"/>
  <c r="K161123" i="1"/>
  <c r="L161123" i="1"/>
  <c r="H161123" i="1" s="1"/>
  <c r="I161123" i="1" s="1"/>
  <c r="K161124" i="1"/>
  <c r="L161124" i="1"/>
  <c r="H161124" i="1" s="1"/>
  <c r="I161124" i="1" s="1"/>
  <c r="K161125" i="1"/>
  <c r="L161125" i="1"/>
  <c r="H161125" i="1" s="1"/>
  <c r="I161125" i="1" s="1"/>
  <c r="K161126" i="1"/>
  <c r="L161126" i="1"/>
  <c r="H161126" i="1" s="1"/>
  <c r="I161126" i="1" s="1"/>
  <c r="K161127" i="1"/>
  <c r="L161127" i="1"/>
  <c r="H161127" i="1" s="1"/>
  <c r="I161127" i="1" s="1"/>
  <c r="K161128" i="1"/>
  <c r="L161128" i="1"/>
  <c r="H161128" i="1" s="1"/>
  <c r="I161128" i="1" s="1"/>
  <c r="K161129" i="1"/>
  <c r="L161129" i="1"/>
  <c r="H161129" i="1" s="1"/>
  <c r="I161129" i="1" s="1"/>
  <c r="K161130" i="1"/>
  <c r="L161130" i="1"/>
  <c r="H161130" i="1" s="1"/>
  <c r="I161130" i="1" s="1"/>
  <c r="K161131" i="1"/>
  <c r="L161131" i="1"/>
  <c r="H161131" i="1" s="1"/>
  <c r="I161131" i="1" s="1"/>
  <c r="K161132" i="1"/>
  <c r="L161132" i="1"/>
  <c r="H161132" i="1" s="1"/>
  <c r="I161132" i="1" s="1"/>
  <c r="K161133" i="1"/>
  <c r="L161133" i="1"/>
  <c r="H161133" i="1" s="1"/>
  <c r="I161133" i="1" s="1"/>
  <c r="K161134" i="1"/>
  <c r="L161134" i="1"/>
  <c r="H161134" i="1" s="1"/>
  <c r="I161134" i="1" s="1"/>
  <c r="K161135" i="1"/>
  <c r="L161135" i="1"/>
  <c r="H161135" i="1" s="1"/>
  <c r="I161135" i="1" s="1"/>
  <c r="K161136" i="1"/>
  <c r="L161136" i="1"/>
  <c r="H161136" i="1" s="1"/>
  <c r="I161136" i="1" s="1"/>
  <c r="K161137" i="1"/>
  <c r="L161137" i="1"/>
  <c r="H161137" i="1" s="1"/>
  <c r="I161137" i="1" s="1"/>
  <c r="K161138" i="1"/>
  <c r="L161138" i="1"/>
  <c r="H161138" i="1" s="1"/>
  <c r="I161138" i="1" s="1"/>
  <c r="K161139" i="1"/>
  <c r="L161139" i="1"/>
  <c r="H161139" i="1" s="1"/>
  <c r="I161139" i="1" s="1"/>
  <c r="K161140" i="1"/>
  <c r="L161140" i="1"/>
  <c r="H161140" i="1" s="1"/>
  <c r="I161140" i="1" s="1"/>
  <c r="K161141" i="1"/>
  <c r="L161141" i="1"/>
  <c r="H161141" i="1" s="1"/>
  <c r="I161141" i="1" s="1"/>
  <c r="K161142" i="1"/>
  <c r="L161142" i="1"/>
  <c r="H161142" i="1" s="1"/>
  <c r="I161142" i="1" s="1"/>
  <c r="K161143" i="1"/>
  <c r="L161143" i="1"/>
  <c r="H161143" i="1" s="1"/>
  <c r="I161143" i="1" s="1"/>
  <c r="K161144" i="1"/>
  <c r="L161144" i="1"/>
  <c r="H161144" i="1" s="1"/>
  <c r="I161144" i="1" s="1"/>
  <c r="K161145" i="1"/>
  <c r="L161145" i="1"/>
  <c r="H161145" i="1" s="1"/>
  <c r="I161145" i="1" s="1"/>
  <c r="K161146" i="1"/>
  <c r="L161146" i="1"/>
  <c r="H161146" i="1" s="1"/>
  <c r="I161146" i="1" s="1"/>
  <c r="K161147" i="1"/>
  <c r="L161147" i="1"/>
  <c r="H161147" i="1" s="1"/>
  <c r="I161147" i="1" s="1"/>
  <c r="K161148" i="1"/>
  <c r="L161148" i="1"/>
  <c r="H161148" i="1" s="1"/>
  <c r="I161148" i="1" s="1"/>
  <c r="K161149" i="1"/>
  <c r="L161149" i="1"/>
  <c r="H161149" i="1" s="1"/>
  <c r="I161149" i="1" s="1"/>
  <c r="K161150" i="1"/>
  <c r="L161150" i="1"/>
  <c r="H161150" i="1" s="1"/>
  <c r="I161150" i="1" s="1"/>
  <c r="K161151" i="1"/>
  <c r="L161151" i="1"/>
  <c r="H161151" i="1" s="1"/>
  <c r="I161151" i="1" s="1"/>
  <c r="K161152" i="1"/>
  <c r="L161152" i="1"/>
  <c r="H161152" i="1" s="1"/>
  <c r="I161152" i="1" s="1"/>
  <c r="K161153" i="1"/>
  <c r="L161153" i="1"/>
  <c r="H161153" i="1" s="1"/>
  <c r="I161153" i="1" s="1"/>
  <c r="K161154" i="1"/>
  <c r="L161154" i="1"/>
  <c r="H161154" i="1" s="1"/>
  <c r="I161154" i="1" s="1"/>
  <c r="K161155" i="1"/>
  <c r="L161155" i="1"/>
  <c r="H161155" i="1" s="1"/>
  <c r="I161155" i="1" s="1"/>
  <c r="K161156" i="1"/>
  <c r="L161156" i="1"/>
  <c r="H161156" i="1" s="1"/>
  <c r="I161156" i="1" s="1"/>
  <c r="K161157" i="1"/>
  <c r="L161157" i="1"/>
  <c r="H161157" i="1" s="1"/>
  <c r="I161157" i="1" s="1"/>
  <c r="K161158" i="1"/>
  <c r="L161158" i="1"/>
  <c r="H161158" i="1" s="1"/>
  <c r="I161158" i="1" s="1"/>
  <c r="K161159" i="1"/>
  <c r="L161159" i="1"/>
  <c r="H161159" i="1" s="1"/>
  <c r="I161159" i="1" s="1"/>
  <c r="K161160" i="1"/>
  <c r="L161160" i="1"/>
  <c r="H161160" i="1" s="1"/>
  <c r="I161160" i="1" s="1"/>
  <c r="K161161" i="1"/>
  <c r="L161161" i="1"/>
  <c r="H161161" i="1" s="1"/>
  <c r="I161161" i="1" s="1"/>
  <c r="K161162" i="1"/>
  <c r="L161162" i="1"/>
  <c r="H161162" i="1" s="1"/>
  <c r="I161162" i="1" s="1"/>
  <c r="K161163" i="1"/>
  <c r="L161163" i="1"/>
  <c r="H161163" i="1" s="1"/>
  <c r="I161163" i="1" s="1"/>
  <c r="K161164" i="1"/>
  <c r="L161164" i="1"/>
  <c r="H161164" i="1" s="1"/>
  <c r="I161164" i="1" s="1"/>
  <c r="K161165" i="1"/>
  <c r="L161165" i="1"/>
  <c r="H161165" i="1" s="1"/>
  <c r="I161165" i="1" s="1"/>
  <c r="K161166" i="1"/>
  <c r="L161166" i="1"/>
  <c r="H161166" i="1" s="1"/>
  <c r="I161166" i="1" s="1"/>
  <c r="K161167" i="1"/>
  <c r="L161167" i="1"/>
  <c r="H161167" i="1" s="1"/>
  <c r="I161167" i="1" s="1"/>
  <c r="K161168" i="1"/>
  <c r="L161168" i="1"/>
  <c r="H161168" i="1" s="1"/>
  <c r="I161168" i="1" s="1"/>
  <c r="K161169" i="1"/>
  <c r="L161169" i="1"/>
  <c r="H161169" i="1" s="1"/>
  <c r="I161169" i="1" s="1"/>
  <c r="K161170" i="1"/>
  <c r="L161170" i="1"/>
  <c r="H161170" i="1" s="1"/>
  <c r="I161170" i="1" s="1"/>
  <c r="K161171" i="1"/>
  <c r="L161171" i="1"/>
  <c r="H161171" i="1" s="1"/>
  <c r="I161171" i="1" s="1"/>
  <c r="K161172" i="1"/>
  <c r="L161172" i="1"/>
  <c r="H161172" i="1" s="1"/>
  <c r="I161172" i="1" s="1"/>
  <c r="K161173" i="1"/>
  <c r="L161173" i="1"/>
  <c r="H161173" i="1" s="1"/>
  <c r="I161173" i="1" s="1"/>
  <c r="K161174" i="1"/>
  <c r="L161174" i="1"/>
  <c r="H161174" i="1" s="1"/>
  <c r="I161174" i="1" s="1"/>
  <c r="K161175" i="1"/>
  <c r="L161175" i="1"/>
  <c r="H161175" i="1" s="1"/>
  <c r="I161175" i="1" s="1"/>
  <c r="K161176" i="1"/>
  <c r="L161176" i="1"/>
  <c r="H161176" i="1" s="1"/>
  <c r="I161176" i="1" s="1"/>
  <c r="K161177" i="1"/>
  <c r="L161177" i="1"/>
  <c r="H161177" i="1" s="1"/>
  <c r="I161177" i="1" s="1"/>
  <c r="K161178" i="1"/>
  <c r="L161178" i="1"/>
  <c r="H161178" i="1" s="1"/>
  <c r="I161178" i="1" s="1"/>
  <c r="K161179" i="1"/>
  <c r="L161179" i="1"/>
  <c r="H161179" i="1" s="1"/>
  <c r="I161179" i="1" s="1"/>
  <c r="K161180" i="1"/>
  <c r="L161180" i="1"/>
  <c r="H161180" i="1" s="1"/>
  <c r="I161180" i="1" s="1"/>
  <c r="K161181" i="1"/>
  <c r="L161181" i="1"/>
  <c r="H161181" i="1" s="1"/>
  <c r="I161181" i="1" s="1"/>
  <c r="K161182" i="1"/>
  <c r="L161182" i="1"/>
  <c r="H161182" i="1" s="1"/>
  <c r="I161182" i="1" s="1"/>
  <c r="K161183" i="1"/>
  <c r="L161183" i="1"/>
  <c r="H161183" i="1" s="1"/>
  <c r="I161183" i="1" s="1"/>
  <c r="K161184" i="1"/>
  <c r="L161184" i="1"/>
  <c r="H161184" i="1" s="1"/>
  <c r="I161184" i="1" s="1"/>
  <c r="K161185" i="1"/>
  <c r="L161185" i="1"/>
  <c r="H161185" i="1" s="1"/>
  <c r="I161185" i="1" s="1"/>
  <c r="K161186" i="1"/>
  <c r="L161186" i="1"/>
  <c r="H161186" i="1" s="1"/>
  <c r="I161186" i="1" s="1"/>
  <c r="K161187" i="1"/>
  <c r="L161187" i="1"/>
  <c r="H161187" i="1" s="1"/>
  <c r="I161187" i="1" s="1"/>
  <c r="K161188" i="1"/>
  <c r="L161188" i="1"/>
  <c r="H161188" i="1" s="1"/>
  <c r="I161188" i="1" s="1"/>
  <c r="K161189" i="1"/>
  <c r="L161189" i="1"/>
  <c r="H161189" i="1" s="1"/>
  <c r="I161189" i="1" s="1"/>
  <c r="K161190" i="1"/>
  <c r="L161190" i="1"/>
  <c r="H161190" i="1" s="1"/>
  <c r="I161190" i="1" s="1"/>
  <c r="K161191" i="1"/>
  <c r="L161191" i="1"/>
  <c r="H161191" i="1" s="1"/>
  <c r="I161191" i="1" s="1"/>
  <c r="K161192" i="1"/>
  <c r="L161192" i="1"/>
  <c r="H161192" i="1" s="1"/>
  <c r="I161192" i="1" s="1"/>
  <c r="K161193" i="1"/>
  <c r="L161193" i="1"/>
  <c r="H161193" i="1" s="1"/>
  <c r="I161193" i="1" s="1"/>
  <c r="K161194" i="1"/>
  <c r="L161194" i="1"/>
  <c r="H161194" i="1" s="1"/>
  <c r="I161194" i="1" s="1"/>
  <c r="K161195" i="1"/>
  <c r="L161195" i="1"/>
  <c r="H161195" i="1" s="1"/>
  <c r="I161195" i="1" s="1"/>
  <c r="K161196" i="1"/>
  <c r="L161196" i="1"/>
  <c r="H161196" i="1" s="1"/>
  <c r="I161196" i="1" s="1"/>
  <c r="K161197" i="1"/>
  <c r="L161197" i="1"/>
  <c r="H161197" i="1" s="1"/>
  <c r="I161197" i="1" s="1"/>
  <c r="K161198" i="1"/>
  <c r="L161198" i="1"/>
  <c r="H161198" i="1" s="1"/>
  <c r="I161198" i="1" s="1"/>
  <c r="K161199" i="1"/>
  <c r="L161199" i="1"/>
  <c r="H161199" i="1" s="1"/>
  <c r="I161199" i="1" s="1"/>
  <c r="K161200" i="1"/>
  <c r="L161200" i="1"/>
  <c r="H161200" i="1" s="1"/>
  <c r="I161200" i="1" s="1"/>
  <c r="K161201" i="1"/>
  <c r="L161201" i="1"/>
  <c r="H161201" i="1" s="1"/>
  <c r="I161201" i="1" s="1"/>
  <c r="K161202" i="1"/>
  <c r="L161202" i="1"/>
  <c r="H161202" i="1" s="1"/>
  <c r="I161202" i="1" s="1"/>
  <c r="K161203" i="1"/>
  <c r="L161203" i="1"/>
  <c r="H161203" i="1" s="1"/>
  <c r="I161203" i="1" s="1"/>
  <c r="K161204" i="1"/>
  <c r="L161204" i="1"/>
  <c r="H161204" i="1" s="1"/>
  <c r="I161204" i="1" s="1"/>
  <c r="K161205" i="1"/>
  <c r="L161205" i="1"/>
  <c r="H161205" i="1" s="1"/>
  <c r="I161205" i="1" s="1"/>
  <c r="K161206" i="1"/>
  <c r="L161206" i="1"/>
  <c r="H161206" i="1" s="1"/>
  <c r="I161206" i="1" s="1"/>
  <c r="K161207" i="1"/>
  <c r="L161207" i="1"/>
  <c r="H161207" i="1" s="1"/>
  <c r="I161207" i="1" s="1"/>
  <c r="K161208" i="1"/>
  <c r="L161208" i="1"/>
  <c r="H161208" i="1" s="1"/>
  <c r="I161208" i="1" s="1"/>
  <c r="K161209" i="1"/>
  <c r="L161209" i="1"/>
  <c r="H161209" i="1" s="1"/>
  <c r="I161209" i="1" s="1"/>
  <c r="K161210" i="1"/>
  <c r="L161210" i="1"/>
  <c r="H161210" i="1" s="1"/>
  <c r="I161210" i="1" s="1"/>
  <c r="K161211" i="1"/>
  <c r="L161211" i="1"/>
  <c r="H161211" i="1" s="1"/>
  <c r="I161211" i="1" s="1"/>
  <c r="K161212" i="1"/>
  <c r="L161212" i="1"/>
  <c r="H161212" i="1" s="1"/>
  <c r="I161212" i="1" s="1"/>
  <c r="K161213" i="1"/>
  <c r="L161213" i="1"/>
  <c r="H161213" i="1" s="1"/>
  <c r="I161213" i="1" s="1"/>
  <c r="K161214" i="1"/>
  <c r="L161214" i="1"/>
  <c r="H161214" i="1" s="1"/>
  <c r="I161214" i="1" s="1"/>
  <c r="K161215" i="1"/>
  <c r="L161215" i="1"/>
  <c r="H161215" i="1" s="1"/>
  <c r="I161215" i="1" s="1"/>
  <c r="K161216" i="1"/>
  <c r="L161216" i="1"/>
  <c r="H161216" i="1" s="1"/>
  <c r="I161216" i="1" s="1"/>
  <c r="K161217" i="1"/>
  <c r="L161217" i="1"/>
  <c r="H161217" i="1" s="1"/>
  <c r="I161217" i="1" s="1"/>
  <c r="K161218" i="1"/>
  <c r="L161218" i="1"/>
  <c r="H161218" i="1" s="1"/>
  <c r="I161218" i="1" s="1"/>
  <c r="K161219" i="1"/>
  <c r="L161219" i="1"/>
  <c r="H161219" i="1" s="1"/>
  <c r="I161219" i="1" s="1"/>
  <c r="K161220" i="1"/>
  <c r="L161220" i="1"/>
  <c r="H161220" i="1" s="1"/>
  <c r="I161220" i="1" s="1"/>
  <c r="K161221" i="1"/>
  <c r="L161221" i="1"/>
  <c r="H161221" i="1" s="1"/>
  <c r="I161221" i="1" s="1"/>
  <c r="K161222" i="1"/>
  <c r="L161222" i="1"/>
  <c r="H161222" i="1" s="1"/>
  <c r="I161222" i="1" s="1"/>
  <c r="K161223" i="1"/>
  <c r="L161223" i="1"/>
  <c r="H161223" i="1" s="1"/>
  <c r="I161223" i="1" s="1"/>
  <c r="K161224" i="1"/>
  <c r="L161224" i="1"/>
  <c r="H161224" i="1" s="1"/>
  <c r="I161224" i="1" s="1"/>
  <c r="K161225" i="1"/>
  <c r="L161225" i="1"/>
  <c r="H161225" i="1" s="1"/>
  <c r="I161225" i="1" s="1"/>
  <c r="K161226" i="1"/>
  <c r="L161226" i="1"/>
  <c r="H161226" i="1" s="1"/>
  <c r="I161226" i="1" s="1"/>
  <c r="K161227" i="1"/>
  <c r="L161227" i="1"/>
  <c r="H161227" i="1" s="1"/>
  <c r="I161227" i="1" s="1"/>
  <c r="K161228" i="1"/>
  <c r="L161228" i="1"/>
  <c r="H161228" i="1" s="1"/>
  <c r="I161228" i="1" s="1"/>
  <c r="K161229" i="1"/>
  <c r="L161229" i="1"/>
  <c r="H161229" i="1" s="1"/>
  <c r="I161229" i="1" s="1"/>
  <c r="K161230" i="1"/>
  <c r="L161230" i="1"/>
  <c r="H161230" i="1" s="1"/>
  <c r="I161230" i="1" s="1"/>
  <c r="K161231" i="1"/>
  <c r="L161231" i="1"/>
  <c r="H161231" i="1" s="1"/>
  <c r="I161231" i="1" s="1"/>
  <c r="K161232" i="1"/>
  <c r="L161232" i="1"/>
  <c r="H161232" i="1" s="1"/>
  <c r="I161232" i="1" s="1"/>
  <c r="K161233" i="1"/>
  <c r="L161233" i="1"/>
  <c r="H161233" i="1" s="1"/>
  <c r="I161233" i="1" s="1"/>
  <c r="K161234" i="1"/>
  <c r="L161234" i="1"/>
  <c r="H161234" i="1" s="1"/>
  <c r="I161234" i="1" s="1"/>
  <c r="K161235" i="1"/>
  <c r="L161235" i="1"/>
  <c r="H161235" i="1" s="1"/>
  <c r="I161235" i="1" s="1"/>
  <c r="K161236" i="1"/>
  <c r="L161236" i="1"/>
  <c r="H161236" i="1" s="1"/>
  <c r="I161236" i="1" s="1"/>
  <c r="K161237" i="1"/>
  <c r="L161237" i="1"/>
  <c r="H161237" i="1" s="1"/>
  <c r="I161237" i="1" s="1"/>
  <c r="K161238" i="1"/>
  <c r="L161238" i="1"/>
  <c r="H161238" i="1" s="1"/>
  <c r="I161238" i="1" s="1"/>
  <c r="K161239" i="1"/>
  <c r="L161239" i="1"/>
  <c r="H161239" i="1" s="1"/>
  <c r="I161239" i="1" s="1"/>
  <c r="K161240" i="1"/>
  <c r="L161240" i="1"/>
  <c r="H161240" i="1" s="1"/>
  <c r="I161240" i="1" s="1"/>
  <c r="K161241" i="1"/>
  <c r="L161241" i="1"/>
  <c r="H161241" i="1" s="1"/>
  <c r="I161241" i="1" s="1"/>
  <c r="K161242" i="1"/>
  <c r="L161242" i="1"/>
  <c r="H161242" i="1" s="1"/>
  <c r="I161242" i="1" s="1"/>
  <c r="K161243" i="1"/>
  <c r="L161243" i="1"/>
  <c r="H161243" i="1" s="1"/>
  <c r="I161243" i="1" s="1"/>
  <c r="K161244" i="1"/>
  <c r="L161244" i="1"/>
  <c r="H161244" i="1" s="1"/>
  <c r="I161244" i="1" s="1"/>
  <c r="K161245" i="1"/>
  <c r="L161245" i="1"/>
  <c r="H161245" i="1" s="1"/>
  <c r="I161245" i="1" s="1"/>
  <c r="K161246" i="1"/>
  <c r="L161246" i="1"/>
  <c r="H161246" i="1" s="1"/>
  <c r="I161246" i="1" s="1"/>
  <c r="K161247" i="1"/>
  <c r="L161247" i="1"/>
  <c r="H161247" i="1" s="1"/>
  <c r="I161247" i="1" s="1"/>
  <c r="K161248" i="1"/>
  <c r="L161248" i="1"/>
  <c r="H161248" i="1" s="1"/>
  <c r="I161248" i="1" s="1"/>
  <c r="K161249" i="1"/>
  <c r="L161249" i="1"/>
  <c r="H161249" i="1" s="1"/>
  <c r="I161249" i="1" s="1"/>
  <c r="K161250" i="1"/>
  <c r="L161250" i="1"/>
  <c r="H161250" i="1" s="1"/>
  <c r="I161250" i="1" s="1"/>
  <c r="K161251" i="1"/>
  <c r="L161251" i="1"/>
  <c r="H161251" i="1" s="1"/>
  <c r="I161251" i="1" s="1"/>
  <c r="K161252" i="1"/>
  <c r="L161252" i="1"/>
  <c r="H161252" i="1" s="1"/>
  <c r="I161252" i="1" s="1"/>
  <c r="K161253" i="1"/>
  <c r="L161253" i="1"/>
  <c r="H161253" i="1" s="1"/>
  <c r="I161253" i="1" s="1"/>
  <c r="K161254" i="1"/>
  <c r="L161254" i="1"/>
  <c r="H161254" i="1" s="1"/>
  <c r="I161254" i="1" s="1"/>
  <c r="K161255" i="1"/>
  <c r="L161255" i="1"/>
  <c r="H161255" i="1" s="1"/>
  <c r="I161255" i="1" s="1"/>
  <c r="K161256" i="1"/>
  <c r="L161256" i="1"/>
  <c r="H161256" i="1" s="1"/>
  <c r="I161256" i="1" s="1"/>
  <c r="K161257" i="1"/>
  <c r="L161257" i="1"/>
  <c r="H161257" i="1" s="1"/>
  <c r="I161257" i="1" s="1"/>
  <c r="K161258" i="1"/>
  <c r="L161258" i="1"/>
  <c r="H161258" i="1" s="1"/>
  <c r="I161258" i="1" s="1"/>
  <c r="K161259" i="1"/>
  <c r="L161259" i="1"/>
  <c r="H161259" i="1" s="1"/>
  <c r="I161259" i="1" s="1"/>
  <c r="K161260" i="1"/>
  <c r="L161260" i="1"/>
  <c r="H161260" i="1" s="1"/>
  <c r="I161260" i="1" s="1"/>
  <c r="K161261" i="1"/>
  <c r="L161261" i="1"/>
  <c r="H161261" i="1" s="1"/>
  <c r="I161261" i="1" s="1"/>
  <c r="K161262" i="1"/>
  <c r="L161262" i="1"/>
  <c r="H161262" i="1" s="1"/>
  <c r="I161262" i="1" s="1"/>
  <c r="K161263" i="1"/>
  <c r="L161263" i="1"/>
  <c r="H161263" i="1" s="1"/>
  <c r="I161263" i="1" s="1"/>
  <c r="K161264" i="1"/>
  <c r="L161264" i="1"/>
  <c r="H161264" i="1" s="1"/>
  <c r="I161264" i="1" s="1"/>
  <c r="K161265" i="1"/>
  <c r="L161265" i="1"/>
  <c r="H161265" i="1" s="1"/>
  <c r="I161265" i="1" s="1"/>
  <c r="K161266" i="1"/>
  <c r="L161266" i="1"/>
  <c r="H161266" i="1" s="1"/>
  <c r="I161266" i="1" s="1"/>
  <c r="K161267" i="1"/>
  <c r="L161267" i="1"/>
  <c r="H161267" i="1" s="1"/>
  <c r="I161267" i="1" s="1"/>
  <c r="K161268" i="1"/>
  <c r="L161268" i="1"/>
  <c r="H161268" i="1" s="1"/>
  <c r="I161268" i="1" s="1"/>
  <c r="K161269" i="1"/>
  <c r="L161269" i="1"/>
  <c r="H161269" i="1" s="1"/>
  <c r="I161269" i="1" s="1"/>
  <c r="K161270" i="1"/>
  <c r="L161270" i="1"/>
  <c r="H161270" i="1" s="1"/>
  <c r="I161270" i="1" s="1"/>
  <c r="K161271" i="1"/>
  <c r="L161271" i="1"/>
  <c r="H161271" i="1" s="1"/>
  <c r="I161271" i="1" s="1"/>
  <c r="K161272" i="1"/>
  <c r="L161272" i="1"/>
  <c r="H161272" i="1" s="1"/>
  <c r="I161272" i="1" s="1"/>
  <c r="K161273" i="1"/>
  <c r="L161273" i="1"/>
  <c r="H161273" i="1" s="1"/>
  <c r="I161273" i="1" s="1"/>
  <c r="K161274" i="1"/>
  <c r="L161274" i="1"/>
  <c r="H161274" i="1" s="1"/>
  <c r="I161274" i="1" s="1"/>
  <c r="K161275" i="1"/>
  <c r="L161275" i="1"/>
  <c r="H161275" i="1" s="1"/>
  <c r="I161275" i="1" s="1"/>
  <c r="K161276" i="1"/>
  <c r="L161276" i="1"/>
  <c r="H161276" i="1" s="1"/>
  <c r="I161276" i="1" s="1"/>
  <c r="K161277" i="1"/>
  <c r="L161277" i="1"/>
  <c r="H161277" i="1" s="1"/>
  <c r="I161277" i="1" s="1"/>
  <c r="K161278" i="1"/>
  <c r="L161278" i="1"/>
  <c r="H161278" i="1" s="1"/>
  <c r="I161278" i="1" s="1"/>
  <c r="K161279" i="1"/>
  <c r="L161279" i="1"/>
  <c r="H161279" i="1" s="1"/>
  <c r="I161279" i="1" s="1"/>
  <c r="K161280" i="1"/>
  <c r="L161280" i="1"/>
  <c r="H161280" i="1" s="1"/>
  <c r="I161280" i="1" s="1"/>
  <c r="K161281" i="1"/>
  <c r="L161281" i="1"/>
  <c r="H161281" i="1" s="1"/>
  <c r="I161281" i="1" s="1"/>
  <c r="K161282" i="1"/>
  <c r="L161282" i="1"/>
  <c r="H161282" i="1" s="1"/>
  <c r="I161282" i="1" s="1"/>
  <c r="K161283" i="1"/>
  <c r="L161283" i="1"/>
  <c r="H161283" i="1" s="1"/>
  <c r="I161283" i="1" s="1"/>
  <c r="K161284" i="1"/>
  <c r="L161284" i="1"/>
  <c r="H161284" i="1" s="1"/>
  <c r="I161284" i="1" s="1"/>
  <c r="K161285" i="1"/>
  <c r="L161285" i="1"/>
  <c r="H161285" i="1" s="1"/>
  <c r="I161285" i="1" s="1"/>
  <c r="K161286" i="1"/>
  <c r="L161286" i="1"/>
  <c r="H161286" i="1" s="1"/>
  <c r="I161286" i="1" s="1"/>
  <c r="K161287" i="1"/>
  <c r="L161287" i="1"/>
  <c r="H161287" i="1" s="1"/>
  <c r="I161287" i="1" s="1"/>
  <c r="K161288" i="1"/>
  <c r="L161288" i="1"/>
  <c r="H161288" i="1" s="1"/>
  <c r="I161288" i="1" s="1"/>
  <c r="K161289" i="1"/>
  <c r="L161289" i="1"/>
  <c r="H161289" i="1" s="1"/>
  <c r="I161289" i="1" s="1"/>
  <c r="K161290" i="1"/>
  <c r="L161290" i="1"/>
  <c r="H161290" i="1" s="1"/>
  <c r="I161290" i="1" s="1"/>
  <c r="K161291" i="1"/>
  <c r="L161291" i="1"/>
  <c r="H161291" i="1" s="1"/>
  <c r="I161291" i="1" s="1"/>
  <c r="K161292" i="1"/>
  <c r="L161292" i="1"/>
  <c r="H161292" i="1" s="1"/>
  <c r="I161292" i="1" s="1"/>
  <c r="K161293" i="1"/>
  <c r="L161293" i="1"/>
  <c r="H161293" i="1" s="1"/>
  <c r="I161293" i="1" s="1"/>
  <c r="K161294" i="1"/>
  <c r="L161294" i="1"/>
  <c r="H161294" i="1" s="1"/>
  <c r="I161294" i="1" s="1"/>
  <c r="K161295" i="1"/>
  <c r="L161295" i="1"/>
  <c r="H161295" i="1" s="1"/>
  <c r="I161295" i="1" s="1"/>
  <c r="K161296" i="1"/>
  <c r="L161296" i="1"/>
  <c r="H161296" i="1" s="1"/>
  <c r="I161296" i="1" s="1"/>
  <c r="K161297" i="1"/>
  <c r="L161297" i="1"/>
  <c r="H161297" i="1" s="1"/>
  <c r="I161297" i="1" s="1"/>
  <c r="K161298" i="1"/>
  <c r="L161298" i="1"/>
  <c r="H161298" i="1" s="1"/>
  <c r="I161298" i="1" s="1"/>
  <c r="K161299" i="1"/>
  <c r="L161299" i="1"/>
  <c r="H161299" i="1" s="1"/>
  <c r="I161299" i="1" s="1"/>
  <c r="K161300" i="1"/>
  <c r="L161300" i="1"/>
  <c r="H161300" i="1" s="1"/>
  <c r="I161300" i="1" s="1"/>
  <c r="K161301" i="1"/>
  <c r="L161301" i="1"/>
  <c r="H161301" i="1" s="1"/>
  <c r="I161301" i="1" s="1"/>
  <c r="K161302" i="1"/>
  <c r="L161302" i="1"/>
  <c r="H161302" i="1" s="1"/>
  <c r="I161302" i="1" s="1"/>
  <c r="K161303" i="1"/>
  <c r="L161303" i="1"/>
  <c r="H161303" i="1" s="1"/>
  <c r="I161303" i="1" s="1"/>
  <c r="K161304" i="1"/>
  <c r="L161304" i="1"/>
  <c r="H161304" i="1" s="1"/>
  <c r="I161304" i="1" s="1"/>
  <c r="K161305" i="1"/>
  <c r="L161305" i="1"/>
  <c r="H161305" i="1" s="1"/>
  <c r="I161305" i="1" s="1"/>
  <c r="K161306" i="1"/>
  <c r="L161306" i="1"/>
  <c r="H161306" i="1" s="1"/>
  <c r="I161306" i="1" s="1"/>
  <c r="K161307" i="1"/>
  <c r="L161307" i="1"/>
  <c r="H161307" i="1" s="1"/>
  <c r="I161307" i="1" s="1"/>
  <c r="K161308" i="1"/>
  <c r="L161308" i="1"/>
  <c r="H161308" i="1" s="1"/>
  <c r="I161308" i="1" s="1"/>
  <c r="K161309" i="1"/>
  <c r="L161309" i="1"/>
  <c r="H161309" i="1" s="1"/>
  <c r="I161309" i="1" s="1"/>
  <c r="K161310" i="1"/>
  <c r="L161310" i="1"/>
  <c r="H161310" i="1" s="1"/>
  <c r="I161310" i="1" s="1"/>
  <c r="K161311" i="1"/>
  <c r="L161311" i="1"/>
  <c r="H161311" i="1" s="1"/>
  <c r="I161311" i="1" s="1"/>
  <c r="K161312" i="1"/>
  <c r="L161312" i="1"/>
  <c r="H161312" i="1" s="1"/>
  <c r="I161312" i="1" s="1"/>
  <c r="K161313" i="1"/>
  <c r="L161313" i="1"/>
  <c r="H161313" i="1" s="1"/>
  <c r="I161313" i="1" s="1"/>
  <c r="K161314" i="1"/>
  <c r="L161314" i="1"/>
  <c r="H161314" i="1" s="1"/>
  <c r="I161314" i="1" s="1"/>
  <c r="K161315" i="1"/>
  <c r="L161315" i="1"/>
  <c r="H161315" i="1" s="1"/>
  <c r="I161315" i="1" s="1"/>
  <c r="K161316" i="1"/>
  <c r="L161316" i="1"/>
  <c r="H161316" i="1" s="1"/>
  <c r="I161316" i="1" s="1"/>
  <c r="K161317" i="1"/>
  <c r="L161317" i="1"/>
  <c r="H161317" i="1" s="1"/>
  <c r="I161317" i="1" s="1"/>
  <c r="K161318" i="1"/>
  <c r="L161318" i="1"/>
  <c r="H161318" i="1" s="1"/>
  <c r="I161318" i="1" s="1"/>
  <c r="K161319" i="1"/>
  <c r="L161319" i="1"/>
  <c r="H161319" i="1" s="1"/>
  <c r="I161319" i="1" s="1"/>
  <c r="K161320" i="1"/>
  <c r="L161320" i="1"/>
  <c r="H161320" i="1" s="1"/>
  <c r="I161320" i="1" s="1"/>
  <c r="K161321" i="1"/>
  <c r="L161321" i="1"/>
  <c r="H161321" i="1" s="1"/>
  <c r="I161321" i="1" s="1"/>
  <c r="K161322" i="1"/>
  <c r="L161322" i="1"/>
  <c r="H161322" i="1" s="1"/>
  <c r="I161322" i="1" s="1"/>
  <c r="K161323" i="1"/>
  <c r="L161323" i="1"/>
  <c r="H161323" i="1" s="1"/>
  <c r="I161323" i="1" s="1"/>
  <c r="K161324" i="1"/>
  <c r="L161324" i="1"/>
  <c r="H161324" i="1" s="1"/>
  <c r="I161324" i="1" s="1"/>
  <c r="K161325" i="1"/>
  <c r="L161325" i="1"/>
  <c r="H161325" i="1" s="1"/>
  <c r="I161325" i="1" s="1"/>
  <c r="K161326" i="1"/>
  <c r="L161326" i="1"/>
  <c r="H161326" i="1" s="1"/>
  <c r="I161326" i="1" s="1"/>
  <c r="K161327" i="1"/>
  <c r="L161327" i="1"/>
  <c r="H161327" i="1" s="1"/>
  <c r="I161327" i="1" s="1"/>
  <c r="K161328" i="1"/>
  <c r="L161328" i="1"/>
  <c r="H161328" i="1" s="1"/>
  <c r="I161328" i="1" s="1"/>
  <c r="K161329" i="1"/>
  <c r="L161329" i="1"/>
  <c r="H161329" i="1" s="1"/>
  <c r="I161329" i="1" s="1"/>
  <c r="K161330" i="1"/>
  <c r="L161330" i="1"/>
  <c r="H161330" i="1" s="1"/>
  <c r="I161330" i="1" s="1"/>
  <c r="K161331" i="1"/>
  <c r="L161331" i="1"/>
  <c r="H161331" i="1" s="1"/>
  <c r="I161331" i="1" s="1"/>
  <c r="K161332" i="1"/>
  <c r="L161332" i="1"/>
  <c r="H161332" i="1" s="1"/>
  <c r="I161332" i="1" s="1"/>
  <c r="K161333" i="1"/>
  <c r="L161333" i="1"/>
  <c r="H161333" i="1" s="1"/>
  <c r="I161333" i="1" s="1"/>
  <c r="K161334" i="1"/>
  <c r="L161334" i="1"/>
  <c r="H161334" i="1" s="1"/>
  <c r="I161334" i="1" s="1"/>
  <c r="K161335" i="1"/>
  <c r="L161335" i="1"/>
  <c r="H161335" i="1" s="1"/>
  <c r="I161335" i="1" s="1"/>
  <c r="K161336" i="1"/>
  <c r="L161336" i="1"/>
  <c r="H161336" i="1" s="1"/>
  <c r="I161336" i="1" s="1"/>
  <c r="K161337" i="1"/>
  <c r="L161337" i="1"/>
  <c r="H161337" i="1" s="1"/>
  <c r="I161337" i="1" s="1"/>
  <c r="K161338" i="1"/>
  <c r="L161338" i="1"/>
  <c r="H161338" i="1" s="1"/>
  <c r="I161338" i="1" s="1"/>
  <c r="K161339" i="1"/>
  <c r="L161339" i="1"/>
  <c r="H161339" i="1" s="1"/>
  <c r="I161339" i="1" s="1"/>
  <c r="K161340" i="1"/>
  <c r="L161340" i="1"/>
  <c r="H161340" i="1" s="1"/>
  <c r="I161340" i="1" s="1"/>
  <c r="K161341" i="1"/>
  <c r="L161341" i="1"/>
  <c r="H161341" i="1" s="1"/>
  <c r="I161341" i="1" s="1"/>
  <c r="K161342" i="1"/>
  <c r="L161342" i="1"/>
  <c r="H161342" i="1" s="1"/>
  <c r="I161342" i="1" s="1"/>
  <c r="K161343" i="1"/>
  <c r="L161343" i="1"/>
  <c r="H161343" i="1" s="1"/>
  <c r="I161343" i="1" s="1"/>
  <c r="K161344" i="1"/>
  <c r="L161344" i="1"/>
  <c r="H161344" i="1" s="1"/>
  <c r="I161344" i="1" s="1"/>
  <c r="K161345" i="1"/>
  <c r="L161345" i="1"/>
  <c r="H161345" i="1" s="1"/>
  <c r="I161345" i="1" s="1"/>
  <c r="K161346" i="1"/>
  <c r="L161346" i="1"/>
  <c r="H161346" i="1" s="1"/>
  <c r="I161346" i="1" s="1"/>
  <c r="K161347" i="1"/>
  <c r="L161347" i="1"/>
  <c r="H161347" i="1" s="1"/>
  <c r="I161347" i="1" s="1"/>
  <c r="K161348" i="1"/>
  <c r="L161348" i="1"/>
  <c r="H161348" i="1" s="1"/>
  <c r="I161348" i="1" s="1"/>
  <c r="K161349" i="1"/>
  <c r="L161349" i="1"/>
  <c r="H161349" i="1" s="1"/>
  <c r="I161349" i="1" s="1"/>
  <c r="K161350" i="1"/>
  <c r="L161350" i="1"/>
  <c r="H161350" i="1" s="1"/>
  <c r="I161350" i="1" s="1"/>
  <c r="K161351" i="1"/>
  <c r="L161351" i="1"/>
  <c r="H161351" i="1" s="1"/>
  <c r="I161351" i="1" s="1"/>
  <c r="K161352" i="1"/>
  <c r="L161352" i="1"/>
  <c r="H161352" i="1" s="1"/>
  <c r="I161352" i="1" s="1"/>
  <c r="K161353" i="1"/>
  <c r="L161353" i="1"/>
  <c r="H161353" i="1" s="1"/>
  <c r="I161353" i="1" s="1"/>
  <c r="K161354" i="1"/>
  <c r="L161354" i="1"/>
  <c r="H161354" i="1" s="1"/>
  <c r="I161354" i="1" s="1"/>
  <c r="K161355" i="1"/>
  <c r="L161355" i="1"/>
  <c r="H161355" i="1" s="1"/>
  <c r="I161355" i="1" s="1"/>
  <c r="K161356" i="1"/>
  <c r="L161356" i="1"/>
  <c r="H161356" i="1" s="1"/>
  <c r="I161356" i="1" s="1"/>
  <c r="K161357" i="1"/>
  <c r="L161357" i="1"/>
  <c r="H161357" i="1" s="1"/>
  <c r="I161357" i="1" s="1"/>
  <c r="K161358" i="1"/>
  <c r="L161358" i="1"/>
  <c r="H161358" i="1" s="1"/>
  <c r="I161358" i="1" s="1"/>
  <c r="K161359" i="1"/>
  <c r="L161359" i="1"/>
  <c r="H161359" i="1" s="1"/>
  <c r="I161359" i="1" s="1"/>
  <c r="K161360" i="1"/>
  <c r="L161360" i="1"/>
  <c r="H161360" i="1" s="1"/>
  <c r="I161360" i="1" s="1"/>
  <c r="K161361" i="1"/>
  <c r="L161361" i="1"/>
  <c r="H161361" i="1" s="1"/>
  <c r="I161361" i="1" s="1"/>
  <c r="K161362" i="1"/>
  <c r="L161362" i="1"/>
  <c r="H161362" i="1" s="1"/>
  <c r="I161362" i="1" s="1"/>
  <c r="K161363" i="1"/>
  <c r="L161363" i="1"/>
  <c r="H161363" i="1" s="1"/>
  <c r="I161363" i="1" s="1"/>
  <c r="K161364" i="1"/>
  <c r="L161364" i="1"/>
  <c r="H161364" i="1" s="1"/>
  <c r="I161364" i="1" s="1"/>
  <c r="K161365" i="1"/>
  <c r="L161365" i="1"/>
  <c r="H161365" i="1" s="1"/>
  <c r="I161365" i="1" s="1"/>
  <c r="K161366" i="1"/>
  <c r="L161366" i="1"/>
  <c r="H161366" i="1" s="1"/>
  <c r="I161366" i="1" s="1"/>
  <c r="K161367" i="1"/>
  <c r="L161367" i="1"/>
  <c r="H161367" i="1" s="1"/>
  <c r="I161367" i="1" s="1"/>
  <c r="K161368" i="1"/>
  <c r="L161368" i="1"/>
  <c r="H161368" i="1" s="1"/>
  <c r="I161368" i="1" s="1"/>
  <c r="K161369" i="1"/>
  <c r="L161369" i="1"/>
  <c r="H161369" i="1" s="1"/>
  <c r="I161369" i="1" s="1"/>
  <c r="K161370" i="1"/>
  <c r="L161370" i="1"/>
  <c r="H161370" i="1" s="1"/>
  <c r="I161370" i="1" s="1"/>
  <c r="K161371" i="1"/>
  <c r="L161371" i="1"/>
  <c r="H161371" i="1" s="1"/>
  <c r="I161371" i="1" s="1"/>
  <c r="K161372" i="1"/>
  <c r="L161372" i="1"/>
  <c r="H161372" i="1" s="1"/>
  <c r="I161372" i="1" s="1"/>
  <c r="K161373" i="1"/>
  <c r="L161373" i="1"/>
  <c r="H161373" i="1" s="1"/>
  <c r="I161373" i="1" s="1"/>
  <c r="K161374" i="1"/>
  <c r="L161374" i="1"/>
  <c r="H161374" i="1" s="1"/>
  <c r="I161374" i="1" s="1"/>
  <c r="K161375" i="1"/>
  <c r="L161375" i="1"/>
  <c r="H161375" i="1" s="1"/>
  <c r="I161375" i="1" s="1"/>
  <c r="K161376" i="1"/>
  <c r="L161376" i="1"/>
  <c r="H161376" i="1" s="1"/>
  <c r="I161376" i="1" s="1"/>
  <c r="K161377" i="1"/>
  <c r="L161377" i="1"/>
  <c r="H161377" i="1" s="1"/>
  <c r="I161377" i="1" s="1"/>
  <c r="K161378" i="1"/>
  <c r="L161378" i="1"/>
  <c r="H161378" i="1" s="1"/>
  <c r="I161378" i="1" s="1"/>
  <c r="K161379" i="1"/>
  <c r="L161379" i="1"/>
  <c r="H161379" i="1" s="1"/>
  <c r="I161379" i="1" s="1"/>
  <c r="K161380" i="1"/>
  <c r="L161380" i="1"/>
  <c r="H161380" i="1" s="1"/>
  <c r="I161380" i="1" s="1"/>
  <c r="K161381" i="1"/>
  <c r="L161381" i="1"/>
  <c r="H161381" i="1" s="1"/>
  <c r="I161381" i="1" s="1"/>
  <c r="K161382" i="1"/>
  <c r="L161382" i="1"/>
  <c r="H161382" i="1" s="1"/>
  <c r="I161382" i="1" s="1"/>
  <c r="K161383" i="1"/>
  <c r="L161383" i="1"/>
  <c r="H161383" i="1" s="1"/>
  <c r="I161383" i="1" s="1"/>
  <c r="K161384" i="1"/>
  <c r="L161384" i="1"/>
  <c r="H161384" i="1" s="1"/>
  <c r="I161384" i="1" s="1"/>
  <c r="K161385" i="1"/>
  <c r="L161385" i="1"/>
  <c r="H161385" i="1" s="1"/>
  <c r="I161385" i="1" s="1"/>
  <c r="K161386" i="1"/>
  <c r="L161386" i="1"/>
  <c r="H161386" i="1" s="1"/>
  <c r="I161386" i="1" s="1"/>
  <c r="K161387" i="1"/>
  <c r="L161387" i="1"/>
  <c r="H161387" i="1" s="1"/>
  <c r="I161387" i="1" s="1"/>
  <c r="K161388" i="1"/>
  <c r="L161388" i="1"/>
  <c r="H161388" i="1" s="1"/>
  <c r="I161388" i="1" s="1"/>
  <c r="K161389" i="1"/>
  <c r="L161389" i="1"/>
  <c r="H161389" i="1" s="1"/>
  <c r="I161389" i="1" s="1"/>
  <c r="K161390" i="1"/>
  <c r="L161390" i="1"/>
  <c r="H161390" i="1" s="1"/>
  <c r="I161390" i="1" s="1"/>
  <c r="K161391" i="1"/>
  <c r="L161391" i="1"/>
  <c r="H161391" i="1" s="1"/>
  <c r="I161391" i="1" s="1"/>
  <c r="K161392" i="1"/>
  <c r="L161392" i="1"/>
  <c r="H161392" i="1" s="1"/>
  <c r="I161392" i="1" s="1"/>
  <c r="K161393" i="1"/>
  <c r="L161393" i="1"/>
  <c r="H161393" i="1" s="1"/>
  <c r="I161393" i="1" s="1"/>
  <c r="K161394" i="1"/>
  <c r="L161394" i="1"/>
  <c r="H161394" i="1" s="1"/>
  <c r="I161394" i="1" s="1"/>
  <c r="K161395" i="1"/>
  <c r="L161395" i="1"/>
  <c r="H161395" i="1" s="1"/>
  <c r="I161395" i="1" s="1"/>
  <c r="K161396" i="1"/>
  <c r="L161396" i="1"/>
  <c r="H161396" i="1" s="1"/>
  <c r="I161396" i="1" s="1"/>
  <c r="K161397" i="1"/>
  <c r="L161397" i="1"/>
  <c r="H161397" i="1" s="1"/>
  <c r="I161397" i="1" s="1"/>
  <c r="K161398" i="1"/>
  <c r="L161398" i="1"/>
  <c r="H161398" i="1" s="1"/>
  <c r="I161398" i="1" s="1"/>
  <c r="K161399" i="1"/>
  <c r="L161399" i="1"/>
  <c r="H161399" i="1" s="1"/>
  <c r="I161399" i="1" s="1"/>
  <c r="K161400" i="1"/>
  <c r="L161400" i="1"/>
  <c r="H161400" i="1" s="1"/>
  <c r="I161400" i="1" s="1"/>
  <c r="K161401" i="1"/>
  <c r="L161401" i="1"/>
  <c r="H161401" i="1" s="1"/>
  <c r="I161401" i="1" s="1"/>
  <c r="K161402" i="1"/>
  <c r="L161402" i="1"/>
  <c r="H161402" i="1" s="1"/>
  <c r="I161402" i="1" s="1"/>
  <c r="K161403" i="1"/>
  <c r="L161403" i="1"/>
  <c r="H161403" i="1" s="1"/>
  <c r="I161403" i="1" s="1"/>
  <c r="K161404" i="1"/>
  <c r="L161404" i="1"/>
  <c r="H161404" i="1" s="1"/>
  <c r="I161404" i="1" s="1"/>
  <c r="K161405" i="1"/>
  <c r="L161405" i="1"/>
  <c r="H161405" i="1" s="1"/>
  <c r="I161405" i="1" s="1"/>
  <c r="K161406" i="1"/>
  <c r="L161406" i="1"/>
  <c r="H161406" i="1" s="1"/>
  <c r="I161406" i="1" s="1"/>
  <c r="K161407" i="1"/>
  <c r="L161407" i="1"/>
  <c r="H161407" i="1" s="1"/>
  <c r="I161407" i="1" s="1"/>
  <c r="K161408" i="1"/>
  <c r="L161408" i="1"/>
  <c r="H161408" i="1" s="1"/>
  <c r="I161408" i="1" s="1"/>
  <c r="K161409" i="1"/>
  <c r="L161409" i="1"/>
  <c r="H161409" i="1" s="1"/>
  <c r="I161409" i="1" s="1"/>
  <c r="K161410" i="1"/>
  <c r="L161410" i="1"/>
  <c r="H161410" i="1" s="1"/>
  <c r="I161410" i="1" s="1"/>
  <c r="K161411" i="1"/>
  <c r="L161411" i="1"/>
  <c r="H161411" i="1" s="1"/>
  <c r="I161411" i="1" s="1"/>
  <c r="K161412" i="1"/>
  <c r="L161412" i="1"/>
  <c r="H161412" i="1" s="1"/>
  <c r="I161412" i="1" s="1"/>
  <c r="K161413" i="1"/>
  <c r="L161413" i="1"/>
  <c r="H161413" i="1" s="1"/>
  <c r="I161413" i="1" s="1"/>
  <c r="K161414" i="1"/>
  <c r="L161414" i="1"/>
  <c r="H161414" i="1" s="1"/>
  <c r="I161414" i="1" s="1"/>
  <c r="K161415" i="1"/>
  <c r="L161415" i="1"/>
  <c r="H161415" i="1" s="1"/>
  <c r="I161415" i="1" s="1"/>
  <c r="K161416" i="1"/>
  <c r="L161416" i="1"/>
  <c r="H161416" i="1" s="1"/>
  <c r="I161416" i="1" s="1"/>
  <c r="K161417" i="1"/>
  <c r="L161417" i="1"/>
  <c r="H161417" i="1" s="1"/>
  <c r="I161417" i="1" s="1"/>
  <c r="K161418" i="1"/>
  <c r="L161418" i="1"/>
  <c r="H161418" i="1" s="1"/>
  <c r="I161418" i="1" s="1"/>
  <c r="K161419" i="1"/>
  <c r="L161419" i="1"/>
  <c r="H161419" i="1" s="1"/>
  <c r="I161419" i="1" s="1"/>
  <c r="K161420" i="1"/>
  <c r="L161420" i="1"/>
  <c r="H161420" i="1" s="1"/>
  <c r="I161420" i="1" s="1"/>
  <c r="K161421" i="1"/>
  <c r="L161421" i="1"/>
  <c r="H161421" i="1" s="1"/>
  <c r="I161421" i="1" s="1"/>
  <c r="K161422" i="1"/>
  <c r="L161422" i="1"/>
  <c r="H161422" i="1" s="1"/>
  <c r="I161422" i="1" s="1"/>
  <c r="K161423" i="1"/>
  <c r="L161423" i="1"/>
  <c r="H161423" i="1" s="1"/>
  <c r="I161423" i="1" s="1"/>
  <c r="K161424" i="1"/>
  <c r="L161424" i="1"/>
  <c r="H161424" i="1" s="1"/>
  <c r="I161424" i="1" s="1"/>
  <c r="K161425" i="1"/>
  <c r="L161425" i="1"/>
  <c r="H161425" i="1" s="1"/>
  <c r="I161425" i="1" s="1"/>
  <c r="K161426" i="1"/>
  <c r="L161426" i="1"/>
  <c r="H161426" i="1" s="1"/>
  <c r="I161426" i="1" s="1"/>
  <c r="K161427" i="1"/>
  <c r="L161427" i="1"/>
  <c r="H161427" i="1" s="1"/>
  <c r="I161427" i="1" s="1"/>
  <c r="K161428" i="1"/>
  <c r="L161428" i="1"/>
  <c r="H161428" i="1" s="1"/>
  <c r="I161428" i="1" s="1"/>
  <c r="K161429" i="1"/>
  <c r="L161429" i="1"/>
  <c r="H161429" i="1" s="1"/>
  <c r="I161429" i="1" s="1"/>
  <c r="K161430" i="1"/>
  <c r="L161430" i="1"/>
  <c r="H161430" i="1" s="1"/>
  <c r="I161430" i="1" s="1"/>
  <c r="K161431" i="1"/>
  <c r="L161431" i="1"/>
  <c r="H161431" i="1" s="1"/>
  <c r="I161431" i="1" s="1"/>
  <c r="K161432" i="1"/>
  <c r="L161432" i="1"/>
  <c r="H161432" i="1" s="1"/>
  <c r="I161432" i="1" s="1"/>
  <c r="K161433" i="1"/>
  <c r="L161433" i="1"/>
  <c r="H161433" i="1" s="1"/>
  <c r="I161433" i="1" s="1"/>
  <c r="K161434" i="1"/>
  <c r="L161434" i="1"/>
  <c r="H161434" i="1" s="1"/>
  <c r="I161434" i="1" s="1"/>
  <c r="K161435" i="1"/>
  <c r="L161435" i="1"/>
  <c r="H161435" i="1" s="1"/>
  <c r="I161435" i="1" s="1"/>
  <c r="K161436" i="1"/>
  <c r="L161436" i="1"/>
  <c r="H161436" i="1" s="1"/>
  <c r="I161436" i="1" s="1"/>
  <c r="K161437" i="1"/>
  <c r="L161437" i="1"/>
  <c r="H161437" i="1" s="1"/>
  <c r="I161437" i="1" s="1"/>
  <c r="K161438" i="1"/>
  <c r="L161438" i="1"/>
  <c r="H161438" i="1" s="1"/>
  <c r="I161438" i="1" s="1"/>
  <c r="K161439" i="1"/>
  <c r="L161439" i="1"/>
  <c r="H161439" i="1" s="1"/>
  <c r="I161439" i="1" s="1"/>
  <c r="K161440" i="1"/>
  <c r="L161440" i="1"/>
  <c r="H161440" i="1" s="1"/>
  <c r="I161440" i="1" s="1"/>
  <c r="K161441" i="1"/>
  <c r="L161441" i="1"/>
  <c r="H161441" i="1" s="1"/>
  <c r="I161441" i="1" s="1"/>
  <c r="K161442" i="1"/>
  <c r="L161442" i="1"/>
  <c r="H161442" i="1" s="1"/>
  <c r="I161442" i="1" s="1"/>
  <c r="K161443" i="1"/>
  <c r="L161443" i="1"/>
  <c r="H161443" i="1" s="1"/>
  <c r="I161443" i="1" s="1"/>
  <c r="K161444" i="1"/>
  <c r="L161444" i="1"/>
  <c r="H161444" i="1" s="1"/>
  <c r="I161444" i="1" s="1"/>
  <c r="K161445" i="1"/>
  <c r="L161445" i="1"/>
  <c r="H161445" i="1" s="1"/>
  <c r="I161445" i="1" s="1"/>
  <c r="K161446" i="1"/>
  <c r="L161446" i="1"/>
  <c r="H161446" i="1" s="1"/>
  <c r="I161446" i="1" s="1"/>
  <c r="K161447" i="1"/>
  <c r="L161447" i="1"/>
  <c r="H161447" i="1" s="1"/>
  <c r="I161447" i="1" s="1"/>
  <c r="K161448" i="1"/>
  <c r="L161448" i="1"/>
  <c r="H161448" i="1" s="1"/>
  <c r="I161448" i="1" s="1"/>
  <c r="K161449" i="1"/>
  <c r="L161449" i="1"/>
  <c r="H161449" i="1" s="1"/>
  <c r="I161449" i="1" s="1"/>
  <c r="K161450" i="1"/>
  <c r="L161450" i="1"/>
  <c r="H161450" i="1" s="1"/>
  <c r="I161450" i="1" s="1"/>
  <c r="K161451" i="1"/>
  <c r="L161451" i="1"/>
  <c r="H161451" i="1" s="1"/>
  <c r="I161451" i="1" s="1"/>
  <c r="K161452" i="1"/>
  <c r="L161452" i="1"/>
  <c r="H161452" i="1" s="1"/>
  <c r="I161452" i="1" s="1"/>
  <c r="K161453" i="1"/>
  <c r="L161453" i="1"/>
  <c r="H161453" i="1" s="1"/>
  <c r="I161453" i="1" s="1"/>
  <c r="K161454" i="1"/>
  <c r="L161454" i="1"/>
  <c r="H161454" i="1" s="1"/>
  <c r="I161454" i="1" s="1"/>
  <c r="K161455" i="1"/>
  <c r="L161455" i="1"/>
  <c r="H161455" i="1" s="1"/>
  <c r="I161455" i="1" s="1"/>
  <c r="K161456" i="1"/>
  <c r="L161456" i="1"/>
  <c r="H161456" i="1" s="1"/>
  <c r="I161456" i="1" s="1"/>
  <c r="K161457" i="1"/>
  <c r="L161457" i="1"/>
  <c r="H161457" i="1" s="1"/>
  <c r="I161457" i="1" s="1"/>
  <c r="K161458" i="1"/>
  <c r="L161458" i="1"/>
  <c r="H161458" i="1" s="1"/>
  <c r="I161458" i="1" s="1"/>
  <c r="K161459" i="1"/>
  <c r="L161459" i="1"/>
  <c r="H161459" i="1" s="1"/>
  <c r="I161459" i="1" s="1"/>
  <c r="K161460" i="1"/>
  <c r="L161460" i="1"/>
  <c r="H161460" i="1" s="1"/>
  <c r="I161460" i="1" s="1"/>
  <c r="K161461" i="1"/>
  <c r="L161461" i="1"/>
  <c r="H161461" i="1" s="1"/>
  <c r="I161461" i="1" s="1"/>
  <c r="K161462" i="1"/>
  <c r="L161462" i="1"/>
  <c r="H161462" i="1" s="1"/>
  <c r="I161462" i="1" s="1"/>
  <c r="K161463" i="1"/>
  <c r="L161463" i="1"/>
  <c r="H161463" i="1" s="1"/>
  <c r="I161463" i="1" s="1"/>
  <c r="K161464" i="1"/>
  <c r="L161464" i="1"/>
  <c r="H161464" i="1" s="1"/>
  <c r="I161464" i="1" s="1"/>
  <c r="K161465" i="1"/>
  <c r="L161465" i="1"/>
  <c r="H161465" i="1" s="1"/>
  <c r="I161465" i="1" s="1"/>
  <c r="K161466" i="1"/>
  <c r="L161466" i="1"/>
  <c r="H161466" i="1" s="1"/>
  <c r="I161466" i="1" s="1"/>
  <c r="K161467" i="1"/>
  <c r="L161467" i="1"/>
  <c r="H161467" i="1" s="1"/>
  <c r="I161467" i="1" s="1"/>
  <c r="K161468" i="1"/>
  <c r="L161468" i="1"/>
  <c r="H161468" i="1" s="1"/>
  <c r="I161468" i="1" s="1"/>
  <c r="K161469" i="1"/>
  <c r="L161469" i="1"/>
  <c r="H161469" i="1" s="1"/>
  <c r="I161469" i="1" s="1"/>
  <c r="K161470" i="1"/>
  <c r="L161470" i="1"/>
  <c r="H161470" i="1" s="1"/>
  <c r="I161470" i="1" s="1"/>
  <c r="K161471" i="1"/>
  <c r="L161471" i="1"/>
  <c r="H161471" i="1" s="1"/>
  <c r="I161471" i="1" s="1"/>
  <c r="K161472" i="1"/>
  <c r="L161472" i="1"/>
  <c r="H161472" i="1" s="1"/>
  <c r="I161472" i="1" s="1"/>
  <c r="K161473" i="1"/>
  <c r="L161473" i="1"/>
  <c r="H161473" i="1" s="1"/>
  <c r="I161473" i="1" s="1"/>
  <c r="K161474" i="1"/>
  <c r="L161474" i="1"/>
  <c r="H161474" i="1" s="1"/>
  <c r="I161474" i="1" s="1"/>
  <c r="K161475" i="1"/>
  <c r="L161475" i="1"/>
  <c r="H161475" i="1" s="1"/>
  <c r="I161475" i="1" s="1"/>
  <c r="K161476" i="1"/>
  <c r="L161476" i="1"/>
  <c r="H161476" i="1" s="1"/>
  <c r="I161476" i="1" s="1"/>
  <c r="K161477" i="1"/>
  <c r="L161477" i="1"/>
  <c r="H161477" i="1" s="1"/>
  <c r="I161477" i="1" s="1"/>
  <c r="K161478" i="1"/>
  <c r="L161478" i="1"/>
  <c r="H161478" i="1" s="1"/>
  <c r="I161478" i="1" s="1"/>
  <c r="K161479" i="1"/>
  <c r="L161479" i="1"/>
  <c r="H161479" i="1" s="1"/>
  <c r="I161479" i="1" s="1"/>
  <c r="K161480" i="1"/>
  <c r="L161480" i="1"/>
  <c r="H161480" i="1" s="1"/>
  <c r="I161480" i="1" s="1"/>
  <c r="K161481" i="1"/>
  <c r="L161481" i="1"/>
  <c r="H161481" i="1" s="1"/>
  <c r="I161481" i="1" s="1"/>
  <c r="K161482" i="1"/>
  <c r="L161482" i="1"/>
  <c r="H161482" i="1" s="1"/>
  <c r="I161482" i="1" s="1"/>
  <c r="K161483" i="1"/>
  <c r="L161483" i="1"/>
  <c r="H161483" i="1" s="1"/>
  <c r="I161483" i="1" s="1"/>
  <c r="K161484" i="1"/>
  <c r="L161484" i="1"/>
  <c r="H161484" i="1" s="1"/>
  <c r="I161484" i="1" s="1"/>
  <c r="K161485" i="1"/>
  <c r="L161485" i="1"/>
  <c r="H161485" i="1" s="1"/>
  <c r="I161485" i="1" s="1"/>
  <c r="K161486" i="1"/>
  <c r="L161486" i="1"/>
  <c r="H161486" i="1" s="1"/>
  <c r="I161486" i="1" s="1"/>
  <c r="K161487" i="1"/>
  <c r="L161487" i="1"/>
  <c r="H161487" i="1" s="1"/>
  <c r="I161487" i="1" s="1"/>
  <c r="K161488" i="1"/>
  <c r="L161488" i="1"/>
  <c r="H161488" i="1" s="1"/>
  <c r="I161488" i="1" s="1"/>
  <c r="K161489" i="1"/>
  <c r="L161489" i="1"/>
  <c r="H161489" i="1" s="1"/>
  <c r="I161489" i="1" s="1"/>
  <c r="K161490" i="1"/>
  <c r="L161490" i="1"/>
  <c r="H161490" i="1" s="1"/>
  <c r="I161490" i="1" s="1"/>
  <c r="K161491" i="1"/>
  <c r="L161491" i="1"/>
  <c r="H161491" i="1" s="1"/>
  <c r="I161491" i="1" s="1"/>
  <c r="K161492" i="1"/>
  <c r="L161492" i="1"/>
  <c r="H161492" i="1" s="1"/>
  <c r="I161492" i="1" s="1"/>
  <c r="K161493" i="1"/>
  <c r="L161493" i="1"/>
  <c r="H161493" i="1" s="1"/>
  <c r="I161493" i="1" s="1"/>
  <c r="K161494" i="1"/>
  <c r="L161494" i="1"/>
  <c r="H161494" i="1" s="1"/>
  <c r="I161494" i="1" s="1"/>
  <c r="K161495" i="1"/>
  <c r="L161495" i="1"/>
  <c r="H161495" i="1" s="1"/>
  <c r="I161495" i="1" s="1"/>
  <c r="K161496" i="1"/>
  <c r="L161496" i="1"/>
  <c r="H161496" i="1" s="1"/>
  <c r="I161496" i="1" s="1"/>
  <c r="K161497" i="1"/>
  <c r="L161497" i="1"/>
  <c r="H161497" i="1" s="1"/>
  <c r="I161497" i="1" s="1"/>
  <c r="K161498" i="1"/>
  <c r="L161498" i="1"/>
  <c r="H161498" i="1" s="1"/>
  <c r="I161498" i="1" s="1"/>
  <c r="K161499" i="1"/>
  <c r="L161499" i="1"/>
  <c r="H161499" i="1" s="1"/>
  <c r="I161499" i="1" s="1"/>
  <c r="K161500" i="1"/>
  <c r="L161500" i="1"/>
  <c r="H161500" i="1" s="1"/>
  <c r="I161500" i="1" s="1"/>
  <c r="K161501" i="1"/>
  <c r="L161501" i="1"/>
  <c r="H161501" i="1" s="1"/>
  <c r="I161501" i="1" s="1"/>
  <c r="K161502" i="1"/>
  <c r="L161502" i="1"/>
  <c r="H161502" i="1" s="1"/>
  <c r="I161502" i="1" s="1"/>
  <c r="K161503" i="1"/>
  <c r="L161503" i="1"/>
  <c r="H161503" i="1" s="1"/>
  <c r="I161503" i="1" s="1"/>
  <c r="K161504" i="1"/>
  <c r="L161504" i="1"/>
  <c r="H161504" i="1" s="1"/>
  <c r="I161504" i="1" s="1"/>
  <c r="K161505" i="1"/>
  <c r="L161505" i="1"/>
  <c r="H161505" i="1" s="1"/>
  <c r="I161505" i="1" s="1"/>
  <c r="K161506" i="1"/>
  <c r="L161506" i="1"/>
  <c r="H161506" i="1" s="1"/>
  <c r="I161506" i="1" s="1"/>
  <c r="K161507" i="1"/>
  <c r="L161507" i="1"/>
  <c r="H161507" i="1" s="1"/>
  <c r="I161507" i="1" s="1"/>
  <c r="K161508" i="1"/>
  <c r="L161508" i="1"/>
  <c r="H161508" i="1" s="1"/>
  <c r="I161508" i="1" s="1"/>
  <c r="K161509" i="1"/>
  <c r="L161509" i="1"/>
  <c r="H161509" i="1" s="1"/>
  <c r="I161509" i="1" s="1"/>
  <c r="K161510" i="1"/>
  <c r="L161510" i="1"/>
  <c r="H161510" i="1" s="1"/>
  <c r="I161510" i="1" s="1"/>
  <c r="K161511" i="1"/>
  <c r="L161511" i="1"/>
  <c r="H161511" i="1" s="1"/>
  <c r="I161511" i="1" s="1"/>
  <c r="K161512" i="1"/>
  <c r="L161512" i="1"/>
  <c r="H161512" i="1" s="1"/>
  <c r="I161512" i="1" s="1"/>
  <c r="K161513" i="1"/>
  <c r="L161513" i="1"/>
  <c r="H161513" i="1" s="1"/>
  <c r="I161513" i="1" s="1"/>
  <c r="K161514" i="1"/>
  <c r="L161514" i="1"/>
  <c r="H161514" i="1" s="1"/>
  <c r="I161514" i="1" s="1"/>
  <c r="K161515" i="1"/>
  <c r="L161515" i="1"/>
  <c r="H161515" i="1" s="1"/>
  <c r="I161515" i="1" s="1"/>
  <c r="K161516" i="1"/>
  <c r="L161516" i="1"/>
  <c r="H161516" i="1" s="1"/>
  <c r="I161516" i="1" s="1"/>
  <c r="K161517" i="1"/>
  <c r="L161517" i="1"/>
  <c r="H161517" i="1" s="1"/>
  <c r="I161517" i="1" s="1"/>
  <c r="K161518" i="1"/>
  <c r="L161518" i="1"/>
  <c r="H161518" i="1" s="1"/>
  <c r="I161518" i="1" s="1"/>
  <c r="K161519" i="1"/>
  <c r="L161519" i="1"/>
  <c r="H161519" i="1" s="1"/>
  <c r="I161519" i="1" s="1"/>
  <c r="K161520" i="1"/>
  <c r="L161520" i="1"/>
  <c r="H161520" i="1" s="1"/>
  <c r="I161520" i="1" s="1"/>
  <c r="K161521" i="1"/>
  <c r="L161521" i="1"/>
  <c r="H161521" i="1" s="1"/>
  <c r="I161521" i="1" s="1"/>
  <c r="K161522" i="1"/>
  <c r="L161522" i="1"/>
  <c r="H161522" i="1" s="1"/>
  <c r="I161522" i="1" s="1"/>
  <c r="K161523" i="1"/>
  <c r="L161523" i="1"/>
  <c r="H161523" i="1" s="1"/>
  <c r="I161523" i="1" s="1"/>
  <c r="K161524" i="1"/>
  <c r="L161524" i="1"/>
  <c r="H161524" i="1" s="1"/>
  <c r="I161524" i="1" s="1"/>
  <c r="K161525" i="1"/>
  <c r="L161525" i="1"/>
  <c r="H161525" i="1" s="1"/>
  <c r="I161525" i="1" s="1"/>
  <c r="K161526" i="1"/>
  <c r="L161526" i="1"/>
  <c r="H161526" i="1" s="1"/>
  <c r="I161526" i="1" s="1"/>
  <c r="K161527" i="1"/>
  <c r="L161527" i="1"/>
  <c r="H161527" i="1" s="1"/>
  <c r="I161527" i="1" s="1"/>
  <c r="K161528" i="1"/>
  <c r="L161528" i="1"/>
  <c r="H161528" i="1" s="1"/>
  <c r="I161528" i="1" s="1"/>
  <c r="K161529" i="1"/>
  <c r="L161529" i="1"/>
  <c r="H161529" i="1" s="1"/>
  <c r="I161529" i="1" s="1"/>
  <c r="K161530" i="1"/>
  <c r="L161530" i="1"/>
  <c r="H161530" i="1" s="1"/>
  <c r="I161530" i="1" s="1"/>
  <c r="K161531" i="1"/>
  <c r="L161531" i="1"/>
  <c r="H161531" i="1" s="1"/>
  <c r="I161531" i="1" s="1"/>
  <c r="K161532" i="1"/>
  <c r="L161532" i="1"/>
  <c r="H161532" i="1" s="1"/>
  <c r="I161532" i="1" s="1"/>
  <c r="K161533" i="1"/>
  <c r="L161533" i="1"/>
  <c r="H161533" i="1" s="1"/>
  <c r="I161533" i="1" s="1"/>
  <c r="K161534" i="1"/>
  <c r="L161534" i="1"/>
  <c r="H161534" i="1" s="1"/>
  <c r="I161534" i="1" s="1"/>
  <c r="K161535" i="1"/>
  <c r="L161535" i="1"/>
  <c r="H161535" i="1" s="1"/>
  <c r="I161535" i="1" s="1"/>
  <c r="K161536" i="1"/>
  <c r="L161536" i="1"/>
  <c r="H161536" i="1" s="1"/>
  <c r="I161536" i="1" s="1"/>
  <c r="K161537" i="1"/>
  <c r="L161537" i="1"/>
  <c r="H161537" i="1" s="1"/>
  <c r="I161537" i="1" s="1"/>
  <c r="K161538" i="1"/>
  <c r="L161538" i="1"/>
  <c r="H161538" i="1" s="1"/>
  <c r="I161538" i="1" s="1"/>
  <c r="K161539" i="1"/>
  <c r="L161539" i="1"/>
  <c r="H161539" i="1" s="1"/>
  <c r="I161539" i="1" s="1"/>
  <c r="K161540" i="1"/>
  <c r="L161540" i="1"/>
  <c r="H161540" i="1" s="1"/>
  <c r="I161540" i="1" s="1"/>
  <c r="K161541" i="1"/>
  <c r="L161541" i="1"/>
  <c r="H161541" i="1" s="1"/>
  <c r="I161541" i="1" s="1"/>
  <c r="K161542" i="1"/>
  <c r="L161542" i="1"/>
  <c r="H161542" i="1" s="1"/>
  <c r="I161542" i="1" s="1"/>
  <c r="K161543" i="1"/>
  <c r="L161543" i="1"/>
  <c r="H161543" i="1" s="1"/>
  <c r="I161543" i="1" s="1"/>
  <c r="K161544" i="1"/>
  <c r="L161544" i="1"/>
  <c r="H161544" i="1" s="1"/>
  <c r="I161544" i="1" s="1"/>
  <c r="K161545" i="1"/>
  <c r="L161545" i="1"/>
  <c r="H161545" i="1" s="1"/>
  <c r="I161545" i="1" s="1"/>
  <c r="K161546" i="1"/>
  <c r="L161546" i="1"/>
  <c r="H161546" i="1" s="1"/>
  <c r="I161546" i="1" s="1"/>
  <c r="K161547" i="1"/>
  <c r="L161547" i="1"/>
  <c r="H161547" i="1" s="1"/>
  <c r="I161547" i="1" s="1"/>
  <c r="K161548" i="1"/>
  <c r="L161548" i="1"/>
  <c r="H161548" i="1" s="1"/>
  <c r="I161548" i="1" s="1"/>
  <c r="K161549" i="1"/>
  <c r="L161549" i="1"/>
  <c r="H161549" i="1" s="1"/>
  <c r="I161549" i="1" s="1"/>
  <c r="K161550" i="1"/>
  <c r="L161550" i="1"/>
  <c r="H161550" i="1" s="1"/>
  <c r="I161550" i="1" s="1"/>
  <c r="K161551" i="1"/>
  <c r="L161551" i="1"/>
  <c r="H161551" i="1" s="1"/>
  <c r="I161551" i="1" s="1"/>
  <c r="K161552" i="1"/>
  <c r="L161552" i="1"/>
  <c r="H161552" i="1" s="1"/>
  <c r="I161552" i="1" s="1"/>
  <c r="K161553" i="1"/>
  <c r="L161553" i="1"/>
  <c r="H161553" i="1" s="1"/>
  <c r="I161553" i="1" s="1"/>
  <c r="K161554" i="1"/>
  <c r="L161554" i="1"/>
  <c r="H161554" i="1" s="1"/>
  <c r="I161554" i="1" s="1"/>
  <c r="K161555" i="1"/>
  <c r="L161555" i="1"/>
  <c r="H161555" i="1" s="1"/>
  <c r="I161555" i="1" s="1"/>
  <c r="K161556" i="1"/>
  <c r="L161556" i="1"/>
  <c r="H161556" i="1" s="1"/>
  <c r="I161556" i="1" s="1"/>
  <c r="K161557" i="1"/>
  <c r="L161557" i="1"/>
  <c r="H161557" i="1" s="1"/>
  <c r="I161557" i="1" s="1"/>
  <c r="K161558" i="1"/>
  <c r="L161558" i="1"/>
  <c r="H161558" i="1" s="1"/>
  <c r="I161558" i="1" s="1"/>
  <c r="K161559" i="1"/>
  <c r="L161559" i="1"/>
  <c r="H161559" i="1" s="1"/>
  <c r="I161559" i="1" s="1"/>
  <c r="K161560" i="1"/>
  <c r="L161560" i="1"/>
  <c r="H161560" i="1" s="1"/>
  <c r="I161560" i="1" s="1"/>
  <c r="K161561" i="1"/>
  <c r="L161561" i="1"/>
  <c r="H161561" i="1" s="1"/>
  <c r="I161561" i="1" s="1"/>
  <c r="K161562" i="1"/>
  <c r="L161562" i="1"/>
  <c r="H161562" i="1" s="1"/>
  <c r="I161562" i="1" s="1"/>
  <c r="K161563" i="1"/>
  <c r="L161563" i="1"/>
  <c r="H161563" i="1" s="1"/>
  <c r="I161563" i="1" s="1"/>
  <c r="K161564" i="1"/>
  <c r="L161564" i="1"/>
  <c r="H161564" i="1" s="1"/>
  <c r="I161564" i="1" s="1"/>
  <c r="K161565" i="1"/>
  <c r="L161565" i="1"/>
  <c r="H161565" i="1" s="1"/>
  <c r="I161565" i="1" s="1"/>
  <c r="K161566" i="1"/>
  <c r="L161566" i="1"/>
  <c r="H161566" i="1" s="1"/>
  <c r="I161566" i="1" s="1"/>
  <c r="K161567" i="1"/>
  <c r="L161567" i="1"/>
  <c r="H161567" i="1" s="1"/>
  <c r="I161567" i="1" s="1"/>
  <c r="K161568" i="1"/>
  <c r="L161568" i="1"/>
  <c r="H161568" i="1" s="1"/>
  <c r="I161568" i="1" s="1"/>
  <c r="K161569" i="1"/>
  <c r="L161569" i="1"/>
  <c r="H161569" i="1" s="1"/>
  <c r="I161569" i="1" s="1"/>
  <c r="K161570" i="1"/>
  <c r="L161570" i="1"/>
  <c r="H161570" i="1" s="1"/>
  <c r="I161570" i="1" s="1"/>
  <c r="K161571" i="1"/>
  <c r="L161571" i="1"/>
  <c r="H161571" i="1" s="1"/>
  <c r="I161571" i="1" s="1"/>
  <c r="K161572" i="1"/>
  <c r="L161572" i="1"/>
  <c r="H161572" i="1" s="1"/>
  <c r="I161572" i="1" s="1"/>
  <c r="K161573" i="1"/>
  <c r="L161573" i="1"/>
  <c r="H161573" i="1" s="1"/>
  <c r="I161573" i="1" s="1"/>
  <c r="K161574" i="1"/>
  <c r="L161574" i="1"/>
  <c r="H161574" i="1" s="1"/>
  <c r="I161574" i="1" s="1"/>
  <c r="K161575" i="1"/>
  <c r="L161575" i="1"/>
  <c r="H161575" i="1" s="1"/>
  <c r="I161575" i="1" s="1"/>
  <c r="K161576" i="1"/>
  <c r="L161576" i="1"/>
  <c r="H161576" i="1" s="1"/>
  <c r="I161576" i="1" s="1"/>
  <c r="K161577" i="1"/>
  <c r="L161577" i="1"/>
  <c r="H161577" i="1" s="1"/>
  <c r="I161577" i="1" s="1"/>
  <c r="K161578" i="1"/>
  <c r="L161578" i="1"/>
  <c r="H161578" i="1" s="1"/>
  <c r="I161578" i="1" s="1"/>
  <c r="K161579" i="1"/>
  <c r="L161579" i="1"/>
  <c r="H161579" i="1" s="1"/>
  <c r="I161579" i="1" s="1"/>
  <c r="K161580" i="1"/>
  <c r="L161580" i="1"/>
  <c r="H161580" i="1" s="1"/>
  <c r="I161580" i="1" s="1"/>
  <c r="K161581" i="1"/>
  <c r="L161581" i="1"/>
  <c r="H161581" i="1" s="1"/>
  <c r="I161581" i="1" s="1"/>
  <c r="K161582" i="1"/>
  <c r="L161582" i="1"/>
  <c r="H161582" i="1" s="1"/>
  <c r="I161582" i="1" s="1"/>
  <c r="K161583" i="1"/>
  <c r="L161583" i="1"/>
  <c r="H161583" i="1" s="1"/>
  <c r="I161583" i="1" s="1"/>
  <c r="K161584" i="1"/>
  <c r="L161584" i="1"/>
  <c r="H161584" i="1" s="1"/>
  <c r="I161584" i="1" s="1"/>
  <c r="K161585" i="1"/>
  <c r="L161585" i="1"/>
  <c r="H161585" i="1" s="1"/>
  <c r="I161585" i="1" s="1"/>
  <c r="K161586" i="1"/>
  <c r="L161586" i="1"/>
  <c r="H161586" i="1" s="1"/>
  <c r="I161586" i="1" s="1"/>
  <c r="K161587" i="1"/>
  <c r="L161587" i="1"/>
  <c r="H161587" i="1" s="1"/>
  <c r="I161587" i="1" s="1"/>
  <c r="K161588" i="1"/>
  <c r="L161588" i="1"/>
  <c r="H161588" i="1" s="1"/>
  <c r="I161588" i="1" s="1"/>
  <c r="K161589" i="1"/>
  <c r="L161589" i="1"/>
  <c r="H161589" i="1" s="1"/>
  <c r="I161589" i="1" s="1"/>
  <c r="K161590" i="1"/>
  <c r="L161590" i="1"/>
  <c r="H161590" i="1" s="1"/>
  <c r="I161590" i="1" s="1"/>
  <c r="K161591" i="1"/>
  <c r="L161591" i="1"/>
  <c r="H161591" i="1" s="1"/>
  <c r="I161591" i="1" s="1"/>
  <c r="K161592" i="1"/>
  <c r="L161592" i="1"/>
  <c r="H161592" i="1" s="1"/>
  <c r="I161592" i="1" s="1"/>
  <c r="K161593" i="1"/>
  <c r="L161593" i="1"/>
  <c r="H161593" i="1" s="1"/>
  <c r="I161593" i="1" s="1"/>
  <c r="K161594" i="1"/>
  <c r="L161594" i="1"/>
  <c r="H161594" i="1" s="1"/>
  <c r="I161594" i="1" s="1"/>
  <c r="K161595" i="1"/>
  <c r="L161595" i="1"/>
  <c r="H161595" i="1" s="1"/>
  <c r="I161595" i="1" s="1"/>
  <c r="K161596" i="1"/>
  <c r="L161596" i="1"/>
  <c r="H161596" i="1" s="1"/>
  <c r="I161596" i="1" s="1"/>
  <c r="K161597" i="1"/>
  <c r="L161597" i="1"/>
  <c r="H161597" i="1" s="1"/>
  <c r="I161597" i="1" s="1"/>
  <c r="K161598" i="1"/>
  <c r="L161598" i="1"/>
  <c r="H161598" i="1" s="1"/>
  <c r="I161598" i="1" s="1"/>
  <c r="K161599" i="1"/>
  <c r="L161599" i="1"/>
  <c r="H161599" i="1" s="1"/>
  <c r="I161599" i="1" s="1"/>
  <c r="K161600" i="1"/>
  <c r="L161600" i="1"/>
  <c r="H161600" i="1" s="1"/>
  <c r="I161600" i="1" s="1"/>
  <c r="K161601" i="1"/>
  <c r="L161601" i="1"/>
  <c r="H161601" i="1" s="1"/>
  <c r="I161601" i="1" s="1"/>
  <c r="K161602" i="1"/>
  <c r="L161602" i="1"/>
  <c r="H161602" i="1" s="1"/>
  <c r="I161602" i="1" s="1"/>
  <c r="K161603" i="1"/>
  <c r="L161603" i="1"/>
  <c r="H161603" i="1" s="1"/>
  <c r="I161603" i="1" s="1"/>
  <c r="K161604" i="1"/>
  <c r="L161604" i="1"/>
  <c r="H161604" i="1" s="1"/>
  <c r="I161604" i="1" s="1"/>
  <c r="K161605" i="1"/>
  <c r="L161605" i="1"/>
  <c r="H161605" i="1" s="1"/>
  <c r="I161605" i="1" s="1"/>
  <c r="K161606" i="1"/>
  <c r="L161606" i="1"/>
  <c r="H161606" i="1" s="1"/>
  <c r="I161606" i="1" s="1"/>
  <c r="K161607" i="1"/>
  <c r="L161607" i="1"/>
  <c r="H161607" i="1" s="1"/>
  <c r="I161607" i="1" s="1"/>
  <c r="K161608" i="1"/>
  <c r="L161608" i="1"/>
  <c r="H161608" i="1" s="1"/>
  <c r="I161608" i="1" s="1"/>
  <c r="K161609" i="1"/>
  <c r="L161609" i="1"/>
  <c r="H161609" i="1" s="1"/>
  <c r="I161609" i="1" s="1"/>
  <c r="K161610" i="1"/>
  <c r="L161610" i="1"/>
  <c r="H161610" i="1" s="1"/>
  <c r="I161610" i="1" s="1"/>
  <c r="K161611" i="1"/>
  <c r="L161611" i="1"/>
  <c r="H161611" i="1" s="1"/>
  <c r="I161611" i="1" s="1"/>
  <c r="K161612" i="1"/>
  <c r="L161612" i="1"/>
  <c r="H161612" i="1" s="1"/>
  <c r="I161612" i="1" s="1"/>
  <c r="K161613" i="1"/>
  <c r="L161613" i="1"/>
  <c r="H161613" i="1" s="1"/>
  <c r="I161613" i="1" s="1"/>
  <c r="K161614" i="1"/>
  <c r="L161614" i="1"/>
  <c r="H161614" i="1" s="1"/>
  <c r="I161614" i="1" s="1"/>
  <c r="K161615" i="1"/>
  <c r="L161615" i="1"/>
  <c r="H161615" i="1" s="1"/>
  <c r="I161615" i="1" s="1"/>
  <c r="K161616" i="1"/>
  <c r="L161616" i="1"/>
  <c r="H161616" i="1" s="1"/>
  <c r="I161616" i="1" s="1"/>
  <c r="K161617" i="1"/>
  <c r="L161617" i="1"/>
  <c r="H161617" i="1" s="1"/>
  <c r="I161617" i="1" s="1"/>
  <c r="K161618" i="1"/>
  <c r="L161618" i="1"/>
  <c r="H161618" i="1" s="1"/>
  <c r="I161618" i="1" s="1"/>
  <c r="K161619" i="1"/>
  <c r="L161619" i="1"/>
  <c r="H161619" i="1" s="1"/>
  <c r="I161619" i="1" s="1"/>
  <c r="K161620" i="1"/>
  <c r="L161620" i="1"/>
  <c r="H161620" i="1" s="1"/>
  <c r="I161620" i="1" s="1"/>
  <c r="K161621" i="1"/>
  <c r="L161621" i="1"/>
  <c r="H161621" i="1" s="1"/>
  <c r="I161621" i="1" s="1"/>
  <c r="K161622" i="1"/>
  <c r="L161622" i="1"/>
  <c r="H161622" i="1" s="1"/>
  <c r="I161622" i="1" s="1"/>
  <c r="K161623" i="1"/>
  <c r="L161623" i="1"/>
  <c r="H161623" i="1" s="1"/>
  <c r="I161623" i="1" s="1"/>
  <c r="K161624" i="1"/>
  <c r="L161624" i="1"/>
  <c r="H161624" i="1" s="1"/>
  <c r="I161624" i="1" s="1"/>
  <c r="K161625" i="1"/>
  <c r="L161625" i="1"/>
  <c r="H161625" i="1" s="1"/>
  <c r="I161625" i="1" s="1"/>
  <c r="K161626" i="1"/>
  <c r="L161626" i="1"/>
  <c r="H161626" i="1" s="1"/>
  <c r="I161626" i="1" s="1"/>
  <c r="K161627" i="1"/>
  <c r="L161627" i="1"/>
  <c r="H161627" i="1" s="1"/>
  <c r="I161627" i="1" s="1"/>
  <c r="K161628" i="1"/>
  <c r="L161628" i="1"/>
  <c r="H161628" i="1" s="1"/>
  <c r="I161628" i="1" s="1"/>
  <c r="K161629" i="1"/>
  <c r="L161629" i="1"/>
  <c r="H161629" i="1" s="1"/>
  <c r="I161629" i="1" s="1"/>
  <c r="K161630" i="1"/>
  <c r="L161630" i="1"/>
  <c r="H161630" i="1" s="1"/>
  <c r="I161630" i="1" s="1"/>
  <c r="K161631" i="1"/>
  <c r="L161631" i="1"/>
  <c r="H161631" i="1" s="1"/>
  <c r="I161631" i="1" s="1"/>
  <c r="K161632" i="1"/>
  <c r="L161632" i="1"/>
  <c r="H161632" i="1" s="1"/>
  <c r="I161632" i="1" s="1"/>
  <c r="K161633" i="1"/>
  <c r="L161633" i="1"/>
  <c r="H161633" i="1" s="1"/>
  <c r="I161633" i="1" s="1"/>
  <c r="K161634" i="1"/>
  <c r="L161634" i="1"/>
  <c r="H161634" i="1" s="1"/>
  <c r="I161634" i="1" s="1"/>
  <c r="K161635" i="1"/>
  <c r="L161635" i="1"/>
  <c r="H161635" i="1" s="1"/>
  <c r="I161635" i="1" s="1"/>
  <c r="K161636" i="1"/>
  <c r="L161636" i="1"/>
  <c r="H161636" i="1" s="1"/>
  <c r="I161636" i="1" s="1"/>
  <c r="K161637" i="1"/>
  <c r="L161637" i="1"/>
  <c r="H161637" i="1" s="1"/>
  <c r="I161637" i="1" s="1"/>
  <c r="K161638" i="1"/>
  <c r="L161638" i="1"/>
  <c r="H161638" i="1" s="1"/>
  <c r="I161638" i="1" s="1"/>
  <c r="K161639" i="1"/>
  <c r="L161639" i="1"/>
  <c r="H161639" i="1" s="1"/>
  <c r="I161639" i="1" s="1"/>
  <c r="K161640" i="1"/>
  <c r="L161640" i="1"/>
  <c r="H161640" i="1" s="1"/>
  <c r="I161640" i="1" s="1"/>
  <c r="K161641" i="1"/>
  <c r="L161641" i="1"/>
  <c r="H161641" i="1" s="1"/>
  <c r="I161641" i="1" s="1"/>
  <c r="K161642" i="1"/>
  <c r="L161642" i="1"/>
  <c r="H161642" i="1" s="1"/>
  <c r="I161642" i="1" s="1"/>
  <c r="K161643" i="1"/>
  <c r="L161643" i="1"/>
  <c r="H161643" i="1" s="1"/>
  <c r="I161643" i="1" s="1"/>
  <c r="K161644" i="1"/>
  <c r="L161644" i="1"/>
  <c r="H161644" i="1" s="1"/>
  <c r="I161644" i="1" s="1"/>
  <c r="K161645" i="1"/>
  <c r="L161645" i="1"/>
  <c r="H161645" i="1" s="1"/>
  <c r="I161645" i="1" s="1"/>
  <c r="K161646" i="1"/>
  <c r="L161646" i="1"/>
  <c r="H161646" i="1" s="1"/>
  <c r="I161646" i="1" s="1"/>
  <c r="K161647" i="1"/>
  <c r="L161647" i="1"/>
  <c r="H161647" i="1" s="1"/>
  <c r="I161647" i="1" s="1"/>
  <c r="K161648" i="1"/>
  <c r="L161648" i="1"/>
  <c r="H161648" i="1" s="1"/>
  <c r="I161648" i="1" s="1"/>
  <c r="K161649" i="1"/>
  <c r="L161649" i="1"/>
  <c r="H161649" i="1" s="1"/>
  <c r="I161649" i="1" s="1"/>
  <c r="K161650" i="1"/>
  <c r="L161650" i="1"/>
  <c r="H161650" i="1" s="1"/>
  <c r="I161650" i="1" s="1"/>
  <c r="K161651" i="1"/>
  <c r="L161651" i="1"/>
  <c r="H161651" i="1" s="1"/>
  <c r="I161651" i="1" s="1"/>
  <c r="K161652" i="1"/>
  <c r="L161652" i="1"/>
  <c r="H161652" i="1" s="1"/>
  <c r="I161652" i="1" s="1"/>
  <c r="K161653" i="1"/>
  <c r="L161653" i="1"/>
  <c r="H161653" i="1" s="1"/>
  <c r="I161653" i="1" s="1"/>
  <c r="K161654" i="1"/>
  <c r="L161654" i="1"/>
  <c r="H161654" i="1" s="1"/>
  <c r="I161654" i="1" s="1"/>
  <c r="K161655" i="1"/>
  <c r="L161655" i="1"/>
  <c r="H161655" i="1" s="1"/>
  <c r="I161655" i="1" s="1"/>
  <c r="K161656" i="1"/>
  <c r="L161656" i="1"/>
  <c r="H161656" i="1" s="1"/>
  <c r="I161656" i="1" s="1"/>
  <c r="K161657" i="1"/>
  <c r="L161657" i="1"/>
  <c r="H161657" i="1" s="1"/>
  <c r="I161657" i="1" s="1"/>
  <c r="K161658" i="1"/>
  <c r="L161658" i="1"/>
  <c r="H161658" i="1" s="1"/>
  <c r="I161658" i="1" s="1"/>
  <c r="K161659" i="1"/>
  <c r="L161659" i="1"/>
  <c r="H161659" i="1" s="1"/>
  <c r="I161659" i="1" s="1"/>
  <c r="K161660" i="1"/>
  <c r="L161660" i="1"/>
  <c r="H161660" i="1" s="1"/>
  <c r="I161660" i="1" s="1"/>
  <c r="K161661" i="1"/>
  <c r="L161661" i="1"/>
  <c r="H161661" i="1" s="1"/>
  <c r="I161661" i="1" s="1"/>
  <c r="K161662" i="1"/>
  <c r="L161662" i="1"/>
  <c r="H161662" i="1" s="1"/>
  <c r="I161662" i="1" s="1"/>
  <c r="K161663" i="1"/>
  <c r="L161663" i="1"/>
  <c r="H161663" i="1" s="1"/>
  <c r="I161663" i="1" s="1"/>
  <c r="K161664" i="1"/>
  <c r="L161664" i="1"/>
  <c r="H161664" i="1" s="1"/>
  <c r="I161664" i="1" s="1"/>
  <c r="K161665" i="1"/>
  <c r="L161665" i="1"/>
  <c r="H161665" i="1" s="1"/>
  <c r="I161665" i="1" s="1"/>
  <c r="K161666" i="1"/>
  <c r="L161666" i="1"/>
  <c r="H161666" i="1" s="1"/>
  <c r="I161666" i="1" s="1"/>
  <c r="K161667" i="1"/>
  <c r="L161667" i="1"/>
  <c r="H161667" i="1" s="1"/>
  <c r="I161667" i="1" s="1"/>
  <c r="K161668" i="1"/>
  <c r="L161668" i="1"/>
  <c r="H161668" i="1" s="1"/>
  <c r="I161668" i="1" s="1"/>
  <c r="K161669" i="1"/>
  <c r="L161669" i="1"/>
  <c r="H161669" i="1" s="1"/>
  <c r="I161669" i="1" s="1"/>
  <c r="K161670" i="1"/>
  <c r="L161670" i="1"/>
  <c r="H161670" i="1" s="1"/>
  <c r="I161670" i="1" s="1"/>
  <c r="K161671" i="1"/>
  <c r="L161671" i="1"/>
  <c r="H161671" i="1" s="1"/>
  <c r="I161671" i="1" s="1"/>
  <c r="K161672" i="1"/>
  <c r="L161672" i="1"/>
  <c r="H161672" i="1" s="1"/>
  <c r="I161672" i="1" s="1"/>
  <c r="K161673" i="1"/>
  <c r="L161673" i="1"/>
  <c r="H161673" i="1" s="1"/>
  <c r="I161673" i="1" s="1"/>
  <c r="K161674" i="1"/>
  <c r="L161674" i="1"/>
  <c r="H161674" i="1" s="1"/>
  <c r="I161674" i="1" s="1"/>
  <c r="K161675" i="1"/>
  <c r="L161675" i="1"/>
  <c r="H161675" i="1" s="1"/>
  <c r="I161675" i="1" s="1"/>
  <c r="K161676" i="1"/>
  <c r="L161676" i="1"/>
  <c r="H161676" i="1" s="1"/>
  <c r="I161676" i="1" s="1"/>
  <c r="K161677" i="1"/>
  <c r="L161677" i="1"/>
  <c r="H161677" i="1" s="1"/>
  <c r="I161677" i="1" s="1"/>
  <c r="K161678" i="1"/>
  <c r="L161678" i="1"/>
  <c r="H161678" i="1" s="1"/>
  <c r="I161678" i="1" s="1"/>
  <c r="K161679" i="1"/>
  <c r="L161679" i="1"/>
  <c r="H161679" i="1" s="1"/>
  <c r="I161679" i="1" s="1"/>
  <c r="K161680" i="1"/>
  <c r="L161680" i="1"/>
  <c r="H161680" i="1" s="1"/>
  <c r="I161680" i="1" s="1"/>
  <c r="K161681" i="1"/>
  <c r="L161681" i="1"/>
  <c r="H161681" i="1" s="1"/>
  <c r="I161681" i="1" s="1"/>
  <c r="K161682" i="1"/>
  <c r="L161682" i="1"/>
  <c r="H161682" i="1" s="1"/>
  <c r="I161682" i="1" s="1"/>
  <c r="K161683" i="1"/>
  <c r="L161683" i="1"/>
  <c r="H161683" i="1" s="1"/>
  <c r="I161683" i="1" s="1"/>
  <c r="K161684" i="1"/>
  <c r="L161684" i="1"/>
  <c r="H161684" i="1" s="1"/>
  <c r="I161684" i="1" s="1"/>
  <c r="K161685" i="1"/>
  <c r="L161685" i="1"/>
  <c r="H161685" i="1" s="1"/>
  <c r="I161685" i="1" s="1"/>
  <c r="K161686" i="1"/>
  <c r="L161686" i="1"/>
  <c r="H161686" i="1" s="1"/>
  <c r="I161686" i="1" s="1"/>
  <c r="K161687" i="1"/>
  <c r="L161687" i="1"/>
  <c r="H161687" i="1" s="1"/>
  <c r="I161687" i="1" s="1"/>
  <c r="K161688" i="1"/>
  <c r="L161688" i="1"/>
  <c r="H161688" i="1" s="1"/>
  <c r="I161688" i="1" s="1"/>
  <c r="K161689" i="1"/>
  <c r="L161689" i="1"/>
  <c r="H161689" i="1" s="1"/>
  <c r="I161689" i="1" s="1"/>
  <c r="K161690" i="1"/>
  <c r="L161690" i="1"/>
  <c r="H161690" i="1" s="1"/>
  <c r="I161690" i="1" s="1"/>
  <c r="K161691" i="1"/>
  <c r="L161691" i="1"/>
  <c r="H161691" i="1" s="1"/>
  <c r="I161691" i="1" s="1"/>
  <c r="K161692" i="1"/>
  <c r="L161692" i="1"/>
  <c r="H161692" i="1" s="1"/>
  <c r="I161692" i="1" s="1"/>
  <c r="K161693" i="1"/>
  <c r="L161693" i="1"/>
  <c r="H161693" i="1" s="1"/>
  <c r="I161693" i="1" s="1"/>
  <c r="K161694" i="1"/>
  <c r="L161694" i="1"/>
  <c r="H161694" i="1" s="1"/>
  <c r="I161694" i="1" s="1"/>
  <c r="K161695" i="1"/>
  <c r="L161695" i="1"/>
  <c r="H161695" i="1" s="1"/>
  <c r="I161695" i="1" s="1"/>
  <c r="K161696" i="1"/>
  <c r="L161696" i="1"/>
  <c r="H161696" i="1" s="1"/>
  <c r="I161696" i="1" s="1"/>
  <c r="K161697" i="1"/>
  <c r="L161697" i="1"/>
  <c r="H161697" i="1" s="1"/>
  <c r="I161697" i="1" s="1"/>
  <c r="K161698" i="1"/>
  <c r="L161698" i="1"/>
  <c r="H161698" i="1" s="1"/>
  <c r="I161698" i="1" s="1"/>
  <c r="K161699" i="1"/>
  <c r="L161699" i="1"/>
  <c r="H161699" i="1" s="1"/>
  <c r="I161699" i="1" s="1"/>
  <c r="K161700" i="1"/>
  <c r="L161700" i="1"/>
  <c r="H161700" i="1" s="1"/>
  <c r="I161700" i="1" s="1"/>
  <c r="K161701" i="1"/>
  <c r="L161701" i="1"/>
  <c r="H161701" i="1" s="1"/>
  <c r="I161701" i="1" s="1"/>
  <c r="K161702" i="1"/>
  <c r="L161702" i="1"/>
  <c r="H161702" i="1" s="1"/>
  <c r="I161702" i="1" s="1"/>
  <c r="K161703" i="1"/>
  <c r="L161703" i="1"/>
  <c r="H161703" i="1" s="1"/>
  <c r="I161703" i="1" s="1"/>
  <c r="K161704" i="1"/>
  <c r="L161704" i="1"/>
  <c r="H161704" i="1" s="1"/>
  <c r="I161704" i="1" s="1"/>
  <c r="K161705" i="1"/>
  <c r="L161705" i="1"/>
  <c r="H161705" i="1" s="1"/>
  <c r="I161705" i="1" s="1"/>
  <c r="K161706" i="1"/>
  <c r="L161706" i="1"/>
  <c r="H161706" i="1" s="1"/>
  <c r="I161706" i="1" s="1"/>
  <c r="K161707" i="1"/>
  <c r="L161707" i="1"/>
  <c r="H161707" i="1" s="1"/>
  <c r="I161707" i="1" s="1"/>
  <c r="K161708" i="1"/>
  <c r="L161708" i="1"/>
  <c r="H161708" i="1" s="1"/>
  <c r="I161708" i="1" s="1"/>
  <c r="K161709" i="1"/>
  <c r="L161709" i="1"/>
  <c r="H161709" i="1" s="1"/>
  <c r="I161709" i="1" s="1"/>
  <c r="K161710" i="1"/>
  <c r="L161710" i="1"/>
  <c r="H161710" i="1" s="1"/>
  <c r="I161710" i="1" s="1"/>
  <c r="K161711" i="1"/>
  <c r="L161711" i="1"/>
  <c r="H161711" i="1" s="1"/>
  <c r="I161711" i="1" s="1"/>
  <c r="K161712" i="1"/>
  <c r="L161712" i="1"/>
  <c r="H161712" i="1" s="1"/>
  <c r="I161712" i="1" s="1"/>
  <c r="K161713" i="1"/>
  <c r="L161713" i="1"/>
  <c r="H161713" i="1" s="1"/>
  <c r="I161713" i="1" s="1"/>
  <c r="K161714" i="1"/>
  <c r="L161714" i="1"/>
  <c r="H161714" i="1" s="1"/>
  <c r="I161714" i="1" s="1"/>
  <c r="K161715" i="1"/>
  <c r="L161715" i="1"/>
  <c r="H161715" i="1" s="1"/>
  <c r="I161715" i="1" s="1"/>
  <c r="K161716" i="1"/>
  <c r="L161716" i="1"/>
  <c r="H161716" i="1" s="1"/>
  <c r="I161716" i="1" s="1"/>
  <c r="K161717" i="1"/>
  <c r="L161717" i="1"/>
  <c r="H161717" i="1" s="1"/>
  <c r="I161717" i="1" s="1"/>
  <c r="K161718" i="1"/>
  <c r="L161718" i="1"/>
  <c r="H161718" i="1" s="1"/>
  <c r="I161718" i="1" s="1"/>
  <c r="K161719" i="1"/>
  <c r="L161719" i="1"/>
  <c r="H161719" i="1" s="1"/>
  <c r="I161719" i="1" s="1"/>
  <c r="K161720" i="1"/>
  <c r="L161720" i="1"/>
  <c r="H161720" i="1" s="1"/>
  <c r="I161720" i="1" s="1"/>
  <c r="K161721" i="1"/>
  <c r="L161721" i="1"/>
  <c r="H161721" i="1" s="1"/>
  <c r="I161721" i="1" s="1"/>
  <c r="K161722" i="1"/>
  <c r="L161722" i="1"/>
  <c r="H161722" i="1" s="1"/>
  <c r="I161722" i="1" s="1"/>
  <c r="K161723" i="1"/>
  <c r="L161723" i="1"/>
  <c r="H161723" i="1" s="1"/>
  <c r="I161723" i="1" s="1"/>
  <c r="K161724" i="1"/>
  <c r="L161724" i="1"/>
  <c r="H161724" i="1" s="1"/>
  <c r="I161724" i="1" s="1"/>
  <c r="K161725" i="1"/>
  <c r="L161725" i="1"/>
  <c r="H161725" i="1" s="1"/>
  <c r="I161725" i="1" s="1"/>
  <c r="K161726" i="1"/>
  <c r="L161726" i="1"/>
  <c r="H161726" i="1" s="1"/>
  <c r="I161726" i="1" s="1"/>
  <c r="K161727" i="1"/>
  <c r="L161727" i="1"/>
  <c r="H161727" i="1" s="1"/>
  <c r="I161727" i="1" s="1"/>
  <c r="K161728" i="1"/>
  <c r="L161728" i="1"/>
  <c r="H161728" i="1" s="1"/>
  <c r="I161728" i="1" s="1"/>
  <c r="K161729" i="1"/>
  <c r="L161729" i="1"/>
  <c r="H161729" i="1" s="1"/>
  <c r="I161729" i="1" s="1"/>
  <c r="K161730" i="1"/>
  <c r="L161730" i="1"/>
  <c r="H161730" i="1" s="1"/>
  <c r="I161730" i="1" s="1"/>
  <c r="K161731" i="1"/>
  <c r="L161731" i="1"/>
  <c r="H161731" i="1" s="1"/>
  <c r="I161731" i="1" s="1"/>
  <c r="K161732" i="1"/>
  <c r="L161732" i="1"/>
  <c r="H161732" i="1" s="1"/>
  <c r="I161732" i="1" s="1"/>
  <c r="K161733" i="1"/>
  <c r="L161733" i="1"/>
  <c r="H161733" i="1" s="1"/>
  <c r="I161733" i="1" s="1"/>
  <c r="K161734" i="1"/>
  <c r="L161734" i="1"/>
  <c r="H161734" i="1" s="1"/>
  <c r="I161734" i="1" s="1"/>
  <c r="K161735" i="1"/>
  <c r="L161735" i="1"/>
  <c r="H161735" i="1" s="1"/>
  <c r="I161735" i="1" s="1"/>
  <c r="K161736" i="1"/>
  <c r="L161736" i="1"/>
  <c r="H161736" i="1" s="1"/>
  <c r="I161736" i="1" s="1"/>
  <c r="K161737" i="1"/>
  <c r="L161737" i="1"/>
  <c r="H161737" i="1" s="1"/>
  <c r="I161737" i="1" s="1"/>
  <c r="K161738" i="1"/>
  <c r="L161738" i="1"/>
  <c r="H161738" i="1" s="1"/>
  <c r="I161738" i="1" s="1"/>
  <c r="K161739" i="1"/>
  <c r="L161739" i="1"/>
  <c r="H161739" i="1" s="1"/>
  <c r="I161739" i="1" s="1"/>
  <c r="K161740" i="1"/>
  <c r="L161740" i="1"/>
  <c r="H161740" i="1" s="1"/>
  <c r="I161740" i="1" s="1"/>
  <c r="K161741" i="1"/>
  <c r="L161741" i="1"/>
  <c r="H161741" i="1" s="1"/>
  <c r="I161741" i="1" s="1"/>
  <c r="K161742" i="1"/>
  <c r="L161742" i="1"/>
  <c r="H161742" i="1" s="1"/>
  <c r="I161742" i="1" s="1"/>
  <c r="K161743" i="1"/>
  <c r="L161743" i="1"/>
  <c r="H161743" i="1" s="1"/>
  <c r="I161743" i="1" s="1"/>
  <c r="K161744" i="1"/>
  <c r="L161744" i="1"/>
  <c r="H161744" i="1" s="1"/>
  <c r="I161744" i="1" s="1"/>
  <c r="K161745" i="1"/>
  <c r="L161745" i="1"/>
  <c r="H161745" i="1" s="1"/>
  <c r="I161745" i="1" s="1"/>
  <c r="K161746" i="1"/>
  <c r="L161746" i="1"/>
  <c r="H161746" i="1" s="1"/>
  <c r="I161746" i="1" s="1"/>
  <c r="K161747" i="1"/>
  <c r="L161747" i="1"/>
  <c r="H161747" i="1" s="1"/>
  <c r="I161747" i="1" s="1"/>
  <c r="K161748" i="1"/>
  <c r="L161748" i="1"/>
  <c r="H161748" i="1" s="1"/>
  <c r="I161748" i="1" s="1"/>
  <c r="K161749" i="1"/>
  <c r="L161749" i="1"/>
  <c r="H161749" i="1" s="1"/>
  <c r="I161749" i="1" s="1"/>
  <c r="K161750" i="1"/>
  <c r="L161750" i="1"/>
  <c r="H161750" i="1" s="1"/>
  <c r="I161750" i="1" s="1"/>
  <c r="K161751" i="1"/>
  <c r="L161751" i="1"/>
  <c r="H161751" i="1" s="1"/>
  <c r="I161751" i="1" s="1"/>
  <c r="K161752" i="1"/>
  <c r="L161752" i="1"/>
  <c r="H161752" i="1" s="1"/>
  <c r="I161752" i="1" s="1"/>
  <c r="K161753" i="1"/>
  <c r="L161753" i="1"/>
  <c r="H161753" i="1" s="1"/>
  <c r="I161753" i="1" s="1"/>
  <c r="K161754" i="1"/>
  <c r="L161754" i="1"/>
  <c r="H161754" i="1" s="1"/>
  <c r="I161754" i="1" s="1"/>
  <c r="K161755" i="1"/>
  <c r="L161755" i="1"/>
  <c r="H161755" i="1" s="1"/>
  <c r="I161755" i="1" s="1"/>
  <c r="K161756" i="1"/>
  <c r="L161756" i="1"/>
  <c r="H161756" i="1" s="1"/>
  <c r="I161756" i="1" s="1"/>
  <c r="K161757" i="1"/>
  <c r="L161757" i="1"/>
  <c r="H161757" i="1" s="1"/>
  <c r="I161757" i="1" s="1"/>
  <c r="K161758" i="1"/>
  <c r="L161758" i="1"/>
  <c r="H161758" i="1" s="1"/>
  <c r="I161758" i="1" s="1"/>
  <c r="K161759" i="1"/>
  <c r="L161759" i="1"/>
  <c r="H161759" i="1" s="1"/>
  <c r="I161759" i="1" s="1"/>
  <c r="K161760" i="1"/>
  <c r="L161760" i="1"/>
  <c r="H161760" i="1" s="1"/>
  <c r="I161760" i="1" s="1"/>
  <c r="K161761" i="1"/>
  <c r="L161761" i="1"/>
  <c r="H161761" i="1" s="1"/>
  <c r="I161761" i="1" s="1"/>
  <c r="K161762" i="1"/>
  <c r="L161762" i="1"/>
  <c r="H161762" i="1" s="1"/>
  <c r="I161762" i="1" s="1"/>
  <c r="K161763" i="1"/>
  <c r="L161763" i="1"/>
  <c r="H161763" i="1" s="1"/>
  <c r="I161763" i="1" s="1"/>
  <c r="K161764" i="1"/>
  <c r="L161764" i="1"/>
  <c r="H161764" i="1" s="1"/>
  <c r="I161764" i="1" s="1"/>
  <c r="K161765" i="1"/>
  <c r="L161765" i="1"/>
  <c r="H161765" i="1" s="1"/>
  <c r="I161765" i="1" s="1"/>
  <c r="K161766" i="1"/>
  <c r="L161766" i="1"/>
  <c r="H161766" i="1" s="1"/>
  <c r="I161766" i="1" s="1"/>
  <c r="K161767" i="1"/>
  <c r="L161767" i="1"/>
  <c r="H161767" i="1" s="1"/>
  <c r="I161767" i="1" s="1"/>
  <c r="K161768" i="1"/>
  <c r="L161768" i="1"/>
  <c r="H161768" i="1" s="1"/>
  <c r="I161768" i="1" s="1"/>
  <c r="K161769" i="1"/>
  <c r="L161769" i="1"/>
  <c r="H161769" i="1" s="1"/>
  <c r="I161769" i="1" s="1"/>
  <c r="K161770" i="1"/>
  <c r="L161770" i="1"/>
  <c r="H161770" i="1" s="1"/>
  <c r="I161770" i="1" s="1"/>
  <c r="K161771" i="1"/>
  <c r="L161771" i="1"/>
  <c r="H161771" i="1" s="1"/>
  <c r="I161771" i="1" s="1"/>
  <c r="K161772" i="1"/>
  <c r="L161772" i="1"/>
  <c r="H161772" i="1" s="1"/>
  <c r="I161772" i="1" s="1"/>
  <c r="K161773" i="1"/>
  <c r="L161773" i="1"/>
  <c r="H161773" i="1" s="1"/>
  <c r="I161773" i="1" s="1"/>
  <c r="K161774" i="1"/>
  <c r="L161774" i="1"/>
  <c r="H161774" i="1" s="1"/>
  <c r="I161774" i="1" s="1"/>
  <c r="K161775" i="1"/>
  <c r="L161775" i="1"/>
  <c r="H161775" i="1" s="1"/>
  <c r="I161775" i="1" s="1"/>
  <c r="K161776" i="1"/>
  <c r="L161776" i="1"/>
  <c r="H161776" i="1" s="1"/>
  <c r="I161776" i="1" s="1"/>
  <c r="K161777" i="1"/>
  <c r="L161777" i="1"/>
  <c r="H161777" i="1" s="1"/>
  <c r="I161777" i="1" s="1"/>
  <c r="K161778" i="1"/>
  <c r="L161778" i="1"/>
  <c r="H161778" i="1" s="1"/>
  <c r="I161778" i="1" s="1"/>
  <c r="K161779" i="1"/>
  <c r="L161779" i="1"/>
  <c r="H161779" i="1" s="1"/>
  <c r="I161779" i="1" s="1"/>
  <c r="K161780" i="1"/>
  <c r="L161780" i="1"/>
  <c r="H161780" i="1" s="1"/>
  <c r="I161780" i="1" s="1"/>
  <c r="K161781" i="1"/>
  <c r="L161781" i="1"/>
  <c r="H161781" i="1" s="1"/>
  <c r="I161781" i="1" s="1"/>
  <c r="K161782" i="1"/>
  <c r="L161782" i="1"/>
  <c r="H161782" i="1" s="1"/>
  <c r="I161782" i="1" s="1"/>
  <c r="K161783" i="1"/>
  <c r="L161783" i="1"/>
  <c r="H161783" i="1" s="1"/>
  <c r="I161783" i="1" s="1"/>
  <c r="K161784" i="1"/>
  <c r="L161784" i="1"/>
  <c r="H161784" i="1" s="1"/>
  <c r="I161784" i="1" s="1"/>
  <c r="K161785" i="1"/>
  <c r="L161785" i="1"/>
  <c r="H161785" i="1" s="1"/>
  <c r="I161785" i="1" s="1"/>
  <c r="K161786" i="1"/>
  <c r="L161786" i="1"/>
  <c r="H161786" i="1" s="1"/>
  <c r="I161786" i="1" s="1"/>
  <c r="K161787" i="1"/>
  <c r="L161787" i="1"/>
  <c r="H161787" i="1" s="1"/>
  <c r="I161787" i="1" s="1"/>
  <c r="K161788" i="1"/>
  <c r="L161788" i="1"/>
  <c r="H161788" i="1" s="1"/>
  <c r="I161788" i="1" s="1"/>
  <c r="K161789" i="1"/>
  <c r="L161789" i="1"/>
  <c r="H161789" i="1" s="1"/>
  <c r="I161789" i="1" s="1"/>
  <c r="K161790" i="1"/>
  <c r="L161790" i="1"/>
  <c r="H161790" i="1" s="1"/>
  <c r="I161790" i="1" s="1"/>
  <c r="K161791" i="1"/>
  <c r="L161791" i="1"/>
  <c r="H161791" i="1" s="1"/>
  <c r="I161791" i="1" s="1"/>
  <c r="K161792" i="1"/>
  <c r="L161792" i="1"/>
  <c r="H161792" i="1" s="1"/>
  <c r="I161792" i="1" s="1"/>
  <c r="K161793" i="1"/>
  <c r="L161793" i="1"/>
  <c r="H161793" i="1" s="1"/>
  <c r="I161793" i="1" s="1"/>
  <c r="K161794" i="1"/>
  <c r="L161794" i="1"/>
  <c r="H161794" i="1" s="1"/>
  <c r="I161794" i="1" s="1"/>
  <c r="K161795" i="1"/>
  <c r="L161795" i="1"/>
  <c r="H161795" i="1" s="1"/>
  <c r="I161795" i="1" s="1"/>
  <c r="K161796" i="1"/>
  <c r="L161796" i="1"/>
  <c r="H161796" i="1" s="1"/>
  <c r="I161796" i="1" s="1"/>
  <c r="K161797" i="1"/>
  <c r="L161797" i="1"/>
  <c r="H161797" i="1" s="1"/>
  <c r="I161797" i="1" s="1"/>
  <c r="K161798" i="1"/>
  <c r="L161798" i="1"/>
  <c r="H161798" i="1" s="1"/>
  <c r="I161798" i="1" s="1"/>
  <c r="K161799" i="1"/>
  <c r="L161799" i="1"/>
  <c r="H161799" i="1" s="1"/>
  <c r="I161799" i="1" s="1"/>
  <c r="K161800" i="1"/>
  <c r="L161800" i="1"/>
  <c r="H161800" i="1" s="1"/>
  <c r="I161800" i="1" s="1"/>
  <c r="K161801" i="1"/>
  <c r="L161801" i="1"/>
  <c r="H161801" i="1" s="1"/>
  <c r="I161801" i="1" s="1"/>
  <c r="K161802" i="1"/>
  <c r="L161802" i="1"/>
  <c r="H161802" i="1" s="1"/>
  <c r="I161802" i="1" s="1"/>
  <c r="K161803" i="1"/>
  <c r="L161803" i="1"/>
  <c r="H161803" i="1" s="1"/>
  <c r="I161803" i="1" s="1"/>
  <c r="K161804" i="1"/>
  <c r="L161804" i="1"/>
  <c r="H161804" i="1" s="1"/>
  <c r="I161804" i="1" s="1"/>
  <c r="K161805" i="1"/>
  <c r="L161805" i="1"/>
  <c r="H161805" i="1" s="1"/>
  <c r="I161805" i="1" s="1"/>
  <c r="K161806" i="1"/>
  <c r="L161806" i="1"/>
  <c r="H161806" i="1" s="1"/>
  <c r="I161806" i="1" s="1"/>
  <c r="K161807" i="1"/>
  <c r="L161807" i="1"/>
  <c r="H161807" i="1" s="1"/>
  <c r="I161807" i="1" s="1"/>
  <c r="K161808" i="1"/>
  <c r="L161808" i="1"/>
  <c r="H161808" i="1" s="1"/>
  <c r="I161808" i="1" s="1"/>
  <c r="K161809" i="1"/>
  <c r="L161809" i="1"/>
  <c r="H161809" i="1" s="1"/>
  <c r="I161809" i="1" s="1"/>
  <c r="K161810" i="1"/>
  <c r="L161810" i="1"/>
  <c r="H161810" i="1" s="1"/>
  <c r="I161810" i="1" s="1"/>
  <c r="K161811" i="1"/>
  <c r="L161811" i="1"/>
  <c r="H161811" i="1" s="1"/>
  <c r="I161811" i="1" s="1"/>
  <c r="K161812" i="1"/>
  <c r="L161812" i="1"/>
  <c r="H161812" i="1" s="1"/>
  <c r="I161812" i="1" s="1"/>
  <c r="K161813" i="1"/>
  <c r="L161813" i="1"/>
  <c r="H161813" i="1" s="1"/>
  <c r="I161813" i="1" s="1"/>
  <c r="K161814" i="1"/>
  <c r="L161814" i="1"/>
  <c r="H161814" i="1" s="1"/>
  <c r="I161814" i="1" s="1"/>
  <c r="K161815" i="1"/>
  <c r="L161815" i="1"/>
  <c r="H161815" i="1" s="1"/>
  <c r="I161815" i="1" s="1"/>
  <c r="K161816" i="1"/>
  <c r="L161816" i="1"/>
  <c r="H161816" i="1" s="1"/>
  <c r="I161816" i="1" s="1"/>
  <c r="K161817" i="1"/>
  <c r="L161817" i="1"/>
  <c r="H161817" i="1" s="1"/>
  <c r="I161817" i="1" s="1"/>
  <c r="K161818" i="1"/>
  <c r="L161818" i="1"/>
  <c r="H161818" i="1" s="1"/>
  <c r="I161818" i="1" s="1"/>
  <c r="K161819" i="1"/>
  <c r="L161819" i="1"/>
  <c r="H161819" i="1" s="1"/>
  <c r="I161819" i="1" s="1"/>
  <c r="K161820" i="1"/>
  <c r="L161820" i="1"/>
  <c r="H161820" i="1" s="1"/>
  <c r="I161820" i="1" s="1"/>
  <c r="K161821" i="1"/>
  <c r="L161821" i="1"/>
  <c r="H161821" i="1" s="1"/>
  <c r="I161821" i="1" s="1"/>
  <c r="K161822" i="1"/>
  <c r="L161822" i="1"/>
  <c r="H161822" i="1" s="1"/>
  <c r="I161822" i="1" s="1"/>
  <c r="K161823" i="1"/>
  <c r="L161823" i="1"/>
  <c r="H161823" i="1" s="1"/>
  <c r="I161823" i="1" s="1"/>
  <c r="K161824" i="1"/>
  <c r="L161824" i="1"/>
  <c r="H161824" i="1" s="1"/>
  <c r="I161824" i="1" s="1"/>
  <c r="K161825" i="1"/>
  <c r="L161825" i="1"/>
  <c r="H161825" i="1" s="1"/>
  <c r="I161825" i="1" s="1"/>
  <c r="K161826" i="1"/>
  <c r="L161826" i="1"/>
  <c r="H161826" i="1" s="1"/>
  <c r="I161826" i="1" s="1"/>
  <c r="K161827" i="1"/>
  <c r="L161827" i="1"/>
  <c r="H161827" i="1" s="1"/>
  <c r="I161827" i="1" s="1"/>
  <c r="K161828" i="1"/>
  <c r="L161828" i="1"/>
  <c r="H161828" i="1" s="1"/>
  <c r="I161828" i="1" s="1"/>
  <c r="K161829" i="1"/>
  <c r="L161829" i="1"/>
  <c r="H161829" i="1" s="1"/>
  <c r="I161829" i="1" s="1"/>
  <c r="K161830" i="1"/>
  <c r="L161830" i="1"/>
  <c r="H161830" i="1" s="1"/>
  <c r="I161830" i="1" s="1"/>
  <c r="K161831" i="1"/>
  <c r="L161831" i="1"/>
  <c r="H161831" i="1" s="1"/>
  <c r="I161831" i="1" s="1"/>
  <c r="K161832" i="1"/>
  <c r="L161832" i="1"/>
  <c r="H161832" i="1" s="1"/>
  <c r="I161832" i="1" s="1"/>
  <c r="K161833" i="1"/>
  <c r="L161833" i="1"/>
  <c r="H161833" i="1" s="1"/>
  <c r="I161833" i="1" s="1"/>
  <c r="K161834" i="1"/>
  <c r="L161834" i="1"/>
  <c r="H161834" i="1" s="1"/>
  <c r="I161834" i="1" s="1"/>
  <c r="K161835" i="1"/>
  <c r="L161835" i="1"/>
  <c r="H161835" i="1" s="1"/>
  <c r="I161835" i="1" s="1"/>
  <c r="K161836" i="1"/>
  <c r="L161836" i="1"/>
  <c r="H161836" i="1" s="1"/>
  <c r="I161836" i="1" s="1"/>
  <c r="K161837" i="1"/>
  <c r="L161837" i="1"/>
  <c r="H161837" i="1" s="1"/>
  <c r="I161837" i="1" s="1"/>
  <c r="K161838" i="1"/>
  <c r="L161838" i="1"/>
  <c r="H161838" i="1" s="1"/>
  <c r="I161838" i="1" s="1"/>
  <c r="K161839" i="1"/>
  <c r="L161839" i="1"/>
  <c r="H161839" i="1" s="1"/>
  <c r="I161839" i="1" s="1"/>
  <c r="K161840" i="1"/>
  <c r="L161840" i="1"/>
  <c r="H161840" i="1" s="1"/>
  <c r="I161840" i="1" s="1"/>
  <c r="K161841" i="1"/>
  <c r="L161841" i="1"/>
  <c r="H161841" i="1" s="1"/>
  <c r="I161841" i="1" s="1"/>
  <c r="K161842" i="1"/>
  <c r="L161842" i="1"/>
  <c r="H161842" i="1" s="1"/>
  <c r="I161842" i="1" s="1"/>
  <c r="K161843" i="1"/>
  <c r="L161843" i="1"/>
  <c r="H161843" i="1" s="1"/>
  <c r="I161843" i="1" s="1"/>
  <c r="K161844" i="1"/>
  <c r="L161844" i="1"/>
  <c r="H161844" i="1" s="1"/>
  <c r="I161844" i="1" s="1"/>
  <c r="K161845" i="1"/>
  <c r="L161845" i="1"/>
  <c r="H161845" i="1" s="1"/>
  <c r="I161845" i="1" s="1"/>
  <c r="K161846" i="1"/>
  <c r="L161846" i="1"/>
  <c r="H161846" i="1" s="1"/>
  <c r="I161846" i="1" s="1"/>
  <c r="K161847" i="1"/>
  <c r="L161847" i="1"/>
  <c r="H161847" i="1" s="1"/>
  <c r="I161847" i="1" s="1"/>
  <c r="K161848" i="1"/>
  <c r="L161848" i="1"/>
  <c r="H161848" i="1" s="1"/>
  <c r="I161848" i="1" s="1"/>
  <c r="K161849" i="1"/>
  <c r="L161849" i="1"/>
  <c r="H161849" i="1" s="1"/>
  <c r="I161849" i="1" s="1"/>
  <c r="K161850" i="1"/>
  <c r="L161850" i="1"/>
  <c r="H161850" i="1" s="1"/>
  <c r="I161850" i="1" s="1"/>
  <c r="K161851" i="1"/>
  <c r="L161851" i="1"/>
  <c r="H161851" i="1" s="1"/>
  <c r="I161851" i="1" s="1"/>
  <c r="K161852" i="1"/>
  <c r="L161852" i="1"/>
  <c r="H161852" i="1" s="1"/>
  <c r="I161852" i="1" s="1"/>
  <c r="K161853" i="1"/>
  <c r="L161853" i="1"/>
  <c r="H161853" i="1" s="1"/>
  <c r="I161853" i="1" s="1"/>
  <c r="K161854" i="1"/>
  <c r="L161854" i="1"/>
  <c r="H161854" i="1" s="1"/>
  <c r="I161854" i="1" s="1"/>
  <c r="K161855" i="1"/>
  <c r="L161855" i="1"/>
  <c r="H161855" i="1" s="1"/>
  <c r="I161855" i="1" s="1"/>
  <c r="K161856" i="1"/>
  <c r="L161856" i="1"/>
  <c r="H161856" i="1" s="1"/>
  <c r="I161856" i="1" s="1"/>
  <c r="K161857" i="1"/>
  <c r="L161857" i="1"/>
  <c r="H161857" i="1" s="1"/>
  <c r="I161857" i="1" s="1"/>
  <c r="K161858" i="1"/>
  <c r="L161858" i="1"/>
  <c r="H161858" i="1" s="1"/>
  <c r="I161858" i="1" s="1"/>
  <c r="K161859" i="1"/>
  <c r="L161859" i="1"/>
  <c r="H161859" i="1" s="1"/>
  <c r="I161859" i="1" s="1"/>
  <c r="K161860" i="1"/>
  <c r="L161860" i="1"/>
  <c r="H161860" i="1" s="1"/>
  <c r="I161860" i="1" s="1"/>
  <c r="K161861" i="1"/>
  <c r="L161861" i="1"/>
  <c r="H161861" i="1" s="1"/>
  <c r="I161861" i="1" s="1"/>
  <c r="K161862" i="1"/>
  <c r="L161862" i="1"/>
  <c r="H161862" i="1" s="1"/>
  <c r="I161862" i="1" s="1"/>
  <c r="K161863" i="1"/>
  <c r="L161863" i="1"/>
  <c r="H161863" i="1" s="1"/>
  <c r="I161863" i="1" s="1"/>
  <c r="K161864" i="1"/>
  <c r="L161864" i="1"/>
  <c r="H161864" i="1" s="1"/>
  <c r="I161864" i="1" s="1"/>
  <c r="K161865" i="1"/>
  <c r="L161865" i="1"/>
  <c r="H161865" i="1" s="1"/>
  <c r="I161865" i="1" s="1"/>
  <c r="K161866" i="1"/>
  <c r="L161866" i="1"/>
  <c r="H161866" i="1" s="1"/>
  <c r="I161866" i="1" s="1"/>
  <c r="K161867" i="1"/>
  <c r="L161867" i="1"/>
  <c r="H161867" i="1" s="1"/>
  <c r="I161867" i="1" s="1"/>
  <c r="K161868" i="1"/>
  <c r="L161868" i="1"/>
  <c r="H161868" i="1" s="1"/>
  <c r="I161868" i="1" s="1"/>
  <c r="K161869" i="1"/>
  <c r="L161869" i="1"/>
  <c r="H161869" i="1" s="1"/>
  <c r="I161869" i="1" s="1"/>
  <c r="K161870" i="1"/>
  <c r="L161870" i="1"/>
  <c r="H161870" i="1" s="1"/>
  <c r="I161870" i="1" s="1"/>
  <c r="K161871" i="1"/>
  <c r="L161871" i="1"/>
  <c r="H161871" i="1" s="1"/>
  <c r="I161871" i="1" s="1"/>
  <c r="K161872" i="1"/>
  <c r="L161872" i="1"/>
  <c r="H161872" i="1" s="1"/>
  <c r="I161872" i="1" s="1"/>
  <c r="K161873" i="1"/>
  <c r="L161873" i="1"/>
  <c r="H161873" i="1" s="1"/>
  <c r="I161873" i="1" s="1"/>
  <c r="K161874" i="1"/>
  <c r="L161874" i="1"/>
  <c r="H161874" i="1" s="1"/>
  <c r="I161874" i="1" s="1"/>
  <c r="K161875" i="1"/>
  <c r="L161875" i="1"/>
  <c r="H161875" i="1" s="1"/>
  <c r="I161875" i="1" s="1"/>
  <c r="K161876" i="1"/>
  <c r="L161876" i="1"/>
  <c r="H161876" i="1" s="1"/>
  <c r="I161876" i="1" s="1"/>
  <c r="K161877" i="1"/>
  <c r="L161877" i="1"/>
  <c r="H161877" i="1" s="1"/>
  <c r="I161877" i="1" s="1"/>
  <c r="K161878" i="1"/>
  <c r="L161878" i="1"/>
  <c r="H161878" i="1" s="1"/>
  <c r="I161878" i="1" s="1"/>
  <c r="K161879" i="1"/>
  <c r="L161879" i="1"/>
  <c r="H161879" i="1" s="1"/>
  <c r="I161879" i="1" s="1"/>
  <c r="K161880" i="1"/>
  <c r="L161880" i="1"/>
  <c r="H161880" i="1" s="1"/>
  <c r="I161880" i="1" s="1"/>
  <c r="K161881" i="1"/>
  <c r="L161881" i="1"/>
  <c r="H161881" i="1" s="1"/>
  <c r="I161881" i="1" s="1"/>
  <c r="K161882" i="1"/>
  <c r="L161882" i="1"/>
  <c r="H161882" i="1" s="1"/>
  <c r="I161882" i="1" s="1"/>
  <c r="K161883" i="1"/>
  <c r="L161883" i="1"/>
  <c r="H161883" i="1" s="1"/>
  <c r="I161883" i="1" s="1"/>
  <c r="K161884" i="1"/>
  <c r="L161884" i="1"/>
  <c r="H161884" i="1" s="1"/>
  <c r="I161884" i="1" s="1"/>
  <c r="K161885" i="1"/>
  <c r="L161885" i="1"/>
  <c r="H161885" i="1" s="1"/>
  <c r="I161885" i="1" s="1"/>
  <c r="K161886" i="1"/>
  <c r="L161886" i="1"/>
  <c r="H161886" i="1" s="1"/>
  <c r="I161886" i="1" s="1"/>
  <c r="K161887" i="1"/>
  <c r="L161887" i="1"/>
  <c r="H161887" i="1" s="1"/>
  <c r="I161887" i="1" s="1"/>
  <c r="K161888" i="1"/>
  <c r="L161888" i="1"/>
  <c r="H161888" i="1" s="1"/>
  <c r="I161888" i="1" s="1"/>
  <c r="K161889" i="1"/>
  <c r="L161889" i="1"/>
  <c r="H161889" i="1" s="1"/>
  <c r="I161889" i="1" s="1"/>
  <c r="K161890" i="1"/>
  <c r="L161890" i="1"/>
  <c r="H161890" i="1" s="1"/>
  <c r="I161890" i="1" s="1"/>
  <c r="K161891" i="1"/>
  <c r="L161891" i="1"/>
  <c r="H161891" i="1" s="1"/>
  <c r="I161891" i="1" s="1"/>
  <c r="K161892" i="1"/>
  <c r="L161892" i="1"/>
  <c r="H161892" i="1" s="1"/>
  <c r="I161892" i="1" s="1"/>
  <c r="K161893" i="1"/>
  <c r="L161893" i="1"/>
  <c r="H161893" i="1" s="1"/>
  <c r="I161893" i="1" s="1"/>
  <c r="K161894" i="1"/>
  <c r="L161894" i="1"/>
  <c r="H161894" i="1" s="1"/>
  <c r="I161894" i="1" s="1"/>
  <c r="K161895" i="1"/>
  <c r="L161895" i="1"/>
  <c r="H161895" i="1" s="1"/>
  <c r="I161895" i="1" s="1"/>
  <c r="K161896" i="1"/>
  <c r="L161896" i="1"/>
  <c r="H161896" i="1" s="1"/>
  <c r="I161896" i="1" s="1"/>
  <c r="K161897" i="1"/>
  <c r="L161897" i="1"/>
  <c r="H161897" i="1" s="1"/>
  <c r="I161897" i="1" s="1"/>
  <c r="K161898" i="1"/>
  <c r="L161898" i="1"/>
  <c r="H161898" i="1" s="1"/>
  <c r="I161898" i="1" s="1"/>
  <c r="K161899" i="1"/>
  <c r="L161899" i="1"/>
  <c r="H161899" i="1" s="1"/>
  <c r="I161899" i="1" s="1"/>
  <c r="K161900" i="1"/>
  <c r="L161900" i="1"/>
  <c r="H161900" i="1" s="1"/>
  <c r="I161900" i="1" s="1"/>
  <c r="K161901" i="1"/>
  <c r="L161901" i="1"/>
  <c r="H161901" i="1" s="1"/>
  <c r="I161901" i="1" s="1"/>
  <c r="K161902" i="1"/>
  <c r="L161902" i="1"/>
  <c r="H161902" i="1" s="1"/>
  <c r="I161902" i="1" s="1"/>
  <c r="K161903" i="1"/>
  <c r="L161903" i="1"/>
  <c r="H161903" i="1" s="1"/>
  <c r="I161903" i="1" s="1"/>
  <c r="K161904" i="1"/>
  <c r="L161904" i="1"/>
  <c r="H161904" i="1" s="1"/>
  <c r="I161904" i="1" s="1"/>
  <c r="K161905" i="1"/>
  <c r="L161905" i="1"/>
  <c r="H161905" i="1" s="1"/>
  <c r="I161905" i="1" s="1"/>
  <c r="K161906" i="1"/>
  <c r="L161906" i="1"/>
  <c r="H161906" i="1" s="1"/>
  <c r="I161906" i="1" s="1"/>
  <c r="K161907" i="1"/>
  <c r="L161907" i="1"/>
  <c r="H161907" i="1" s="1"/>
  <c r="I161907" i="1" s="1"/>
  <c r="K161908" i="1"/>
  <c r="L161908" i="1"/>
  <c r="H161908" i="1" s="1"/>
  <c r="I161908" i="1" s="1"/>
  <c r="K161909" i="1"/>
  <c r="L161909" i="1"/>
  <c r="H161909" i="1" s="1"/>
  <c r="I161909" i="1" s="1"/>
  <c r="K161910" i="1"/>
  <c r="L161910" i="1"/>
  <c r="H161910" i="1" s="1"/>
  <c r="I161910" i="1" s="1"/>
  <c r="K161911" i="1"/>
  <c r="L161911" i="1"/>
  <c r="H161911" i="1" s="1"/>
  <c r="I161911" i="1" s="1"/>
  <c r="K161912" i="1"/>
  <c r="L161912" i="1"/>
  <c r="H161912" i="1" s="1"/>
  <c r="I161912" i="1" s="1"/>
  <c r="K161913" i="1"/>
  <c r="L161913" i="1"/>
  <c r="H161913" i="1" s="1"/>
  <c r="I161913" i="1" s="1"/>
  <c r="K161914" i="1"/>
  <c r="L161914" i="1"/>
  <c r="H161914" i="1" s="1"/>
  <c r="I161914" i="1" s="1"/>
  <c r="K161915" i="1"/>
  <c r="L161915" i="1"/>
  <c r="H161915" i="1" s="1"/>
  <c r="I161915" i="1" s="1"/>
  <c r="K161916" i="1"/>
  <c r="L161916" i="1"/>
  <c r="H161916" i="1" s="1"/>
  <c r="I161916" i="1" s="1"/>
  <c r="K161917" i="1"/>
  <c r="L161917" i="1"/>
  <c r="H161917" i="1" s="1"/>
  <c r="I161917" i="1" s="1"/>
  <c r="K161918" i="1"/>
  <c r="L161918" i="1"/>
  <c r="H161918" i="1" s="1"/>
  <c r="I161918" i="1" s="1"/>
  <c r="K161919" i="1"/>
  <c r="L161919" i="1"/>
  <c r="H161919" i="1" s="1"/>
  <c r="I161919" i="1" s="1"/>
  <c r="K161920" i="1"/>
  <c r="L161920" i="1"/>
  <c r="H161920" i="1" s="1"/>
  <c r="I161920" i="1" s="1"/>
  <c r="K161921" i="1"/>
  <c r="L161921" i="1"/>
  <c r="H161921" i="1" s="1"/>
  <c r="I161921" i="1" s="1"/>
  <c r="K161922" i="1"/>
  <c r="L161922" i="1"/>
  <c r="H161922" i="1" s="1"/>
  <c r="I161922" i="1" s="1"/>
  <c r="K161923" i="1"/>
  <c r="L161923" i="1"/>
  <c r="H161923" i="1" s="1"/>
  <c r="I161923" i="1" s="1"/>
  <c r="K161924" i="1"/>
  <c r="L161924" i="1"/>
  <c r="H161924" i="1" s="1"/>
  <c r="I161924" i="1" s="1"/>
  <c r="K161925" i="1"/>
  <c r="L161925" i="1"/>
  <c r="H161925" i="1" s="1"/>
  <c r="I161925" i="1" s="1"/>
  <c r="K161926" i="1"/>
  <c r="L161926" i="1"/>
  <c r="H161926" i="1" s="1"/>
  <c r="I161926" i="1" s="1"/>
  <c r="K161927" i="1"/>
  <c r="L161927" i="1"/>
  <c r="H161927" i="1" s="1"/>
  <c r="I161927" i="1" s="1"/>
  <c r="K161928" i="1"/>
  <c r="L161928" i="1"/>
  <c r="H161928" i="1" s="1"/>
  <c r="I161928" i="1" s="1"/>
  <c r="K161929" i="1"/>
  <c r="L161929" i="1"/>
  <c r="H161929" i="1" s="1"/>
  <c r="I161929" i="1" s="1"/>
  <c r="K161930" i="1"/>
  <c r="L161930" i="1"/>
  <c r="H161930" i="1" s="1"/>
  <c r="I161930" i="1" s="1"/>
  <c r="K161931" i="1"/>
  <c r="L161931" i="1"/>
  <c r="H161931" i="1" s="1"/>
  <c r="I161931" i="1" s="1"/>
  <c r="K161932" i="1"/>
  <c r="L161932" i="1"/>
  <c r="H161932" i="1" s="1"/>
  <c r="I161932" i="1" s="1"/>
  <c r="K161933" i="1"/>
  <c r="L161933" i="1"/>
  <c r="H161933" i="1" s="1"/>
  <c r="I161933" i="1" s="1"/>
  <c r="K161934" i="1"/>
  <c r="L161934" i="1"/>
  <c r="H161934" i="1" s="1"/>
  <c r="I161934" i="1" s="1"/>
  <c r="K161935" i="1"/>
  <c r="L161935" i="1"/>
  <c r="H161935" i="1" s="1"/>
  <c r="I161935" i="1" s="1"/>
  <c r="K161936" i="1"/>
  <c r="L161936" i="1"/>
  <c r="H161936" i="1" s="1"/>
  <c r="I161936" i="1" s="1"/>
  <c r="K161937" i="1"/>
  <c r="L161937" i="1"/>
  <c r="H161937" i="1" s="1"/>
  <c r="I161937" i="1" s="1"/>
  <c r="K161938" i="1"/>
  <c r="L161938" i="1"/>
  <c r="H161938" i="1" s="1"/>
  <c r="I161938" i="1" s="1"/>
  <c r="K161939" i="1"/>
  <c r="L161939" i="1"/>
  <c r="H161939" i="1" s="1"/>
  <c r="I161939" i="1" s="1"/>
  <c r="K161940" i="1"/>
  <c r="L161940" i="1"/>
  <c r="H161940" i="1" s="1"/>
  <c r="I161940" i="1" s="1"/>
  <c r="K161941" i="1"/>
  <c r="L161941" i="1"/>
  <c r="H161941" i="1" s="1"/>
  <c r="I161941" i="1" s="1"/>
  <c r="K161942" i="1"/>
  <c r="L161942" i="1"/>
  <c r="H161942" i="1" s="1"/>
  <c r="I161942" i="1" s="1"/>
  <c r="K161943" i="1"/>
  <c r="L161943" i="1"/>
  <c r="H161943" i="1" s="1"/>
  <c r="I161943" i="1" s="1"/>
  <c r="K161944" i="1"/>
  <c r="L161944" i="1"/>
  <c r="H161944" i="1" s="1"/>
  <c r="I161944" i="1" s="1"/>
  <c r="K161945" i="1"/>
  <c r="L161945" i="1"/>
  <c r="H161945" i="1" s="1"/>
  <c r="I161945" i="1" s="1"/>
  <c r="K161946" i="1"/>
  <c r="L161946" i="1"/>
  <c r="H161946" i="1" s="1"/>
  <c r="I161946" i="1" s="1"/>
  <c r="K161947" i="1"/>
  <c r="L161947" i="1"/>
  <c r="H161947" i="1" s="1"/>
  <c r="I161947" i="1" s="1"/>
  <c r="K161948" i="1"/>
  <c r="L161948" i="1"/>
  <c r="H161948" i="1" s="1"/>
  <c r="I161948" i="1" s="1"/>
  <c r="K161949" i="1"/>
  <c r="L161949" i="1"/>
  <c r="H161949" i="1" s="1"/>
  <c r="I161949" i="1" s="1"/>
  <c r="K161950" i="1"/>
  <c r="L161950" i="1"/>
  <c r="H161950" i="1" s="1"/>
  <c r="I161950" i="1" s="1"/>
  <c r="K161951" i="1"/>
  <c r="L161951" i="1"/>
  <c r="H161951" i="1" s="1"/>
  <c r="I161951" i="1" s="1"/>
  <c r="K161952" i="1"/>
  <c r="L161952" i="1"/>
  <c r="H161952" i="1" s="1"/>
  <c r="I161952" i="1" s="1"/>
  <c r="K161953" i="1"/>
  <c r="L161953" i="1"/>
  <c r="H161953" i="1" s="1"/>
  <c r="I161953" i="1" s="1"/>
  <c r="K161954" i="1"/>
  <c r="L161954" i="1"/>
  <c r="H161954" i="1" s="1"/>
  <c r="I161954" i="1" s="1"/>
  <c r="K161955" i="1"/>
  <c r="L161955" i="1"/>
  <c r="H161955" i="1" s="1"/>
  <c r="I161955" i="1" s="1"/>
  <c r="K161956" i="1"/>
  <c r="L161956" i="1"/>
  <c r="H161956" i="1" s="1"/>
  <c r="I161956" i="1" s="1"/>
  <c r="K161957" i="1"/>
  <c r="L161957" i="1"/>
  <c r="H161957" i="1" s="1"/>
  <c r="I161957" i="1" s="1"/>
  <c r="K161958" i="1"/>
  <c r="L161958" i="1"/>
  <c r="H161958" i="1" s="1"/>
  <c r="I161958" i="1" s="1"/>
  <c r="K161959" i="1"/>
  <c r="L161959" i="1"/>
  <c r="H161959" i="1" s="1"/>
  <c r="I161959" i="1" s="1"/>
  <c r="K161960" i="1"/>
  <c r="L161960" i="1"/>
  <c r="H161960" i="1" s="1"/>
  <c r="I161960" i="1" s="1"/>
  <c r="K161961" i="1"/>
  <c r="L161961" i="1"/>
  <c r="H161961" i="1" s="1"/>
  <c r="I161961" i="1" s="1"/>
  <c r="K161962" i="1"/>
  <c r="L161962" i="1"/>
  <c r="H161962" i="1" s="1"/>
  <c r="I161962" i="1" s="1"/>
  <c r="K161963" i="1"/>
  <c r="L161963" i="1"/>
  <c r="H161963" i="1" s="1"/>
  <c r="I161963" i="1" s="1"/>
  <c r="K161964" i="1"/>
  <c r="L161964" i="1"/>
  <c r="H161964" i="1" s="1"/>
  <c r="I161964" i="1" s="1"/>
  <c r="K161965" i="1"/>
  <c r="L161965" i="1"/>
  <c r="H161965" i="1" s="1"/>
  <c r="I161965" i="1" s="1"/>
  <c r="K161966" i="1"/>
  <c r="L161966" i="1"/>
  <c r="H161966" i="1" s="1"/>
  <c r="I161966" i="1" s="1"/>
  <c r="K161967" i="1"/>
  <c r="L161967" i="1"/>
  <c r="H161967" i="1" s="1"/>
  <c r="I161967" i="1" s="1"/>
  <c r="K161968" i="1"/>
  <c r="L161968" i="1"/>
  <c r="H161968" i="1" s="1"/>
  <c r="I161968" i="1" s="1"/>
  <c r="K161969" i="1"/>
  <c r="L161969" i="1"/>
  <c r="H161969" i="1" s="1"/>
  <c r="I161969" i="1" s="1"/>
  <c r="K161970" i="1"/>
  <c r="L161970" i="1"/>
  <c r="H161970" i="1" s="1"/>
  <c r="I161970" i="1" s="1"/>
  <c r="K161971" i="1"/>
  <c r="L161971" i="1"/>
  <c r="H161971" i="1" s="1"/>
  <c r="I161971" i="1" s="1"/>
  <c r="K161972" i="1"/>
  <c r="L161972" i="1"/>
  <c r="H161972" i="1" s="1"/>
  <c r="I161972" i="1" s="1"/>
  <c r="K161973" i="1"/>
  <c r="L161973" i="1"/>
  <c r="H161973" i="1" s="1"/>
  <c r="I161973" i="1" s="1"/>
  <c r="K161974" i="1"/>
  <c r="L161974" i="1"/>
  <c r="H161974" i="1" s="1"/>
  <c r="I161974" i="1" s="1"/>
  <c r="K161975" i="1"/>
  <c r="L161975" i="1"/>
  <c r="H161975" i="1" s="1"/>
  <c r="I161975" i="1" s="1"/>
  <c r="K161976" i="1"/>
  <c r="L161976" i="1"/>
  <c r="H161976" i="1" s="1"/>
  <c r="I161976" i="1" s="1"/>
  <c r="K161977" i="1"/>
  <c r="L161977" i="1"/>
  <c r="H161977" i="1" s="1"/>
  <c r="I161977" i="1" s="1"/>
  <c r="K161978" i="1"/>
  <c r="L161978" i="1"/>
  <c r="H161978" i="1" s="1"/>
  <c r="I161978" i="1" s="1"/>
  <c r="K161979" i="1"/>
  <c r="L161979" i="1"/>
  <c r="H161979" i="1" s="1"/>
  <c r="I161979" i="1" s="1"/>
  <c r="K161980" i="1"/>
  <c r="L161980" i="1"/>
  <c r="H161980" i="1" s="1"/>
  <c r="I161980" i="1" s="1"/>
  <c r="K161981" i="1"/>
  <c r="L161981" i="1"/>
  <c r="H161981" i="1" s="1"/>
  <c r="I161981" i="1" s="1"/>
  <c r="K161982" i="1"/>
  <c r="L161982" i="1"/>
  <c r="H161982" i="1" s="1"/>
  <c r="I161982" i="1" s="1"/>
  <c r="K161983" i="1"/>
  <c r="L161983" i="1"/>
  <c r="H161983" i="1" s="1"/>
  <c r="I161983" i="1" s="1"/>
  <c r="K161984" i="1"/>
  <c r="L161984" i="1"/>
  <c r="H161984" i="1" s="1"/>
  <c r="I161984" i="1" s="1"/>
  <c r="K161985" i="1"/>
  <c r="L161985" i="1"/>
  <c r="H161985" i="1" s="1"/>
  <c r="I161985" i="1" s="1"/>
  <c r="K161986" i="1"/>
  <c r="L161986" i="1"/>
  <c r="H161986" i="1" s="1"/>
  <c r="I161986" i="1" s="1"/>
  <c r="K161987" i="1"/>
  <c r="L161987" i="1"/>
  <c r="H161987" i="1" s="1"/>
  <c r="I161987" i="1" s="1"/>
  <c r="K161988" i="1"/>
  <c r="L161988" i="1"/>
  <c r="H161988" i="1" s="1"/>
  <c r="I161988" i="1" s="1"/>
  <c r="K161989" i="1"/>
  <c r="L161989" i="1"/>
  <c r="H161989" i="1" s="1"/>
  <c r="I161989" i="1" s="1"/>
  <c r="K161990" i="1"/>
  <c r="L161990" i="1"/>
  <c r="H161990" i="1" s="1"/>
  <c r="I161990" i="1" s="1"/>
  <c r="K161991" i="1"/>
  <c r="L161991" i="1"/>
  <c r="H161991" i="1" s="1"/>
  <c r="I161991" i="1" s="1"/>
  <c r="K161992" i="1"/>
  <c r="L161992" i="1"/>
  <c r="H161992" i="1" s="1"/>
  <c r="I161992" i="1" s="1"/>
  <c r="K161993" i="1"/>
  <c r="L161993" i="1"/>
  <c r="H161993" i="1" s="1"/>
  <c r="I161993" i="1" s="1"/>
  <c r="K161994" i="1"/>
  <c r="L161994" i="1"/>
  <c r="H161994" i="1" s="1"/>
  <c r="I161994" i="1" s="1"/>
  <c r="K161995" i="1"/>
  <c r="L161995" i="1"/>
  <c r="H161995" i="1" s="1"/>
  <c r="I161995" i="1" s="1"/>
  <c r="K161996" i="1"/>
  <c r="L161996" i="1"/>
  <c r="H161996" i="1" s="1"/>
  <c r="I161996" i="1" s="1"/>
  <c r="K161997" i="1"/>
  <c r="L161997" i="1"/>
  <c r="H161997" i="1" s="1"/>
  <c r="I161997" i="1" s="1"/>
  <c r="K161998" i="1"/>
  <c r="L161998" i="1"/>
  <c r="H161998" i="1" s="1"/>
  <c r="I161998" i="1" s="1"/>
  <c r="K161999" i="1"/>
  <c r="L161999" i="1"/>
  <c r="H161999" i="1" s="1"/>
  <c r="I161999" i="1" s="1"/>
  <c r="K162000" i="1"/>
  <c r="L162000" i="1"/>
  <c r="H162000" i="1" s="1"/>
  <c r="I162000" i="1" s="1"/>
  <c r="K162001" i="1"/>
  <c r="L162001" i="1"/>
  <c r="H162001" i="1" s="1"/>
  <c r="I162001" i="1" s="1"/>
  <c r="K162002" i="1"/>
  <c r="L162002" i="1"/>
  <c r="H162002" i="1" s="1"/>
  <c r="I162002" i="1" s="1"/>
  <c r="K162003" i="1"/>
  <c r="L162003" i="1"/>
  <c r="H162003" i="1" s="1"/>
  <c r="I162003" i="1" s="1"/>
  <c r="K162004" i="1"/>
  <c r="L162004" i="1"/>
  <c r="H162004" i="1" s="1"/>
  <c r="I162004" i="1" s="1"/>
  <c r="K162005" i="1"/>
  <c r="L162005" i="1"/>
  <c r="H162005" i="1" s="1"/>
  <c r="I162005" i="1" s="1"/>
  <c r="K162006" i="1"/>
  <c r="L162006" i="1"/>
  <c r="H162006" i="1" s="1"/>
  <c r="I162006" i="1" s="1"/>
  <c r="K162007" i="1"/>
  <c r="L162007" i="1"/>
  <c r="H162007" i="1" s="1"/>
  <c r="I162007" i="1" s="1"/>
  <c r="K162008" i="1"/>
  <c r="L162008" i="1"/>
  <c r="H162008" i="1" s="1"/>
  <c r="I162008" i="1" s="1"/>
  <c r="K162009" i="1"/>
  <c r="L162009" i="1"/>
  <c r="H162009" i="1" s="1"/>
  <c r="I162009" i="1" s="1"/>
  <c r="K162010" i="1"/>
  <c r="L162010" i="1"/>
  <c r="H162010" i="1" s="1"/>
  <c r="I162010" i="1" s="1"/>
  <c r="K162011" i="1"/>
  <c r="L162011" i="1"/>
  <c r="H162011" i="1" s="1"/>
  <c r="I162011" i="1" s="1"/>
  <c r="K162012" i="1"/>
  <c r="L162012" i="1"/>
  <c r="H162012" i="1" s="1"/>
  <c r="I162012" i="1" s="1"/>
  <c r="K162013" i="1"/>
  <c r="L162013" i="1"/>
  <c r="H162013" i="1" s="1"/>
  <c r="I162013" i="1" s="1"/>
  <c r="K162014" i="1"/>
  <c r="L162014" i="1"/>
  <c r="H162014" i="1" s="1"/>
  <c r="I162014" i="1" s="1"/>
  <c r="K162015" i="1"/>
  <c r="L162015" i="1"/>
  <c r="H162015" i="1" s="1"/>
  <c r="I162015" i="1" s="1"/>
  <c r="K162016" i="1"/>
  <c r="L162016" i="1"/>
  <c r="H162016" i="1" s="1"/>
  <c r="I162016" i="1" s="1"/>
  <c r="K162017" i="1"/>
  <c r="L162017" i="1"/>
  <c r="H162017" i="1" s="1"/>
  <c r="I162017" i="1" s="1"/>
  <c r="K162018" i="1"/>
  <c r="L162018" i="1"/>
  <c r="H162018" i="1" s="1"/>
  <c r="I162018" i="1" s="1"/>
  <c r="K162019" i="1"/>
  <c r="L162019" i="1"/>
  <c r="H162019" i="1" s="1"/>
  <c r="I162019" i="1" s="1"/>
  <c r="K162020" i="1"/>
  <c r="L162020" i="1"/>
  <c r="H162020" i="1" s="1"/>
  <c r="I162020" i="1" s="1"/>
  <c r="K162021" i="1"/>
  <c r="L162021" i="1"/>
  <c r="H162021" i="1" s="1"/>
  <c r="I162021" i="1" s="1"/>
  <c r="K162022" i="1"/>
  <c r="L162022" i="1"/>
  <c r="H162022" i="1" s="1"/>
  <c r="I162022" i="1" s="1"/>
  <c r="K162023" i="1"/>
  <c r="L162023" i="1"/>
  <c r="H162023" i="1" s="1"/>
  <c r="I162023" i="1" s="1"/>
  <c r="K162024" i="1"/>
  <c r="L162024" i="1"/>
  <c r="H162024" i="1" s="1"/>
  <c r="I162024" i="1" s="1"/>
  <c r="K162025" i="1"/>
  <c r="L162025" i="1"/>
  <c r="H162025" i="1" s="1"/>
  <c r="I162025" i="1" s="1"/>
  <c r="K162026" i="1"/>
  <c r="L162026" i="1"/>
  <c r="H162026" i="1" s="1"/>
  <c r="I162026" i="1" s="1"/>
  <c r="K162027" i="1"/>
  <c r="L162027" i="1"/>
  <c r="H162027" i="1" s="1"/>
  <c r="I162027" i="1" s="1"/>
  <c r="K162028" i="1"/>
  <c r="L162028" i="1"/>
  <c r="H162028" i="1" s="1"/>
  <c r="I162028" i="1" s="1"/>
  <c r="K162029" i="1"/>
  <c r="L162029" i="1"/>
  <c r="H162029" i="1" s="1"/>
  <c r="I162029" i="1" s="1"/>
  <c r="K162030" i="1"/>
  <c r="L162030" i="1"/>
  <c r="H162030" i="1" s="1"/>
  <c r="I162030" i="1" s="1"/>
  <c r="K162031" i="1"/>
  <c r="L162031" i="1"/>
  <c r="H162031" i="1" s="1"/>
  <c r="I162031" i="1" s="1"/>
  <c r="K162032" i="1"/>
  <c r="L162032" i="1"/>
  <c r="H162032" i="1" s="1"/>
  <c r="I162032" i="1" s="1"/>
  <c r="K162033" i="1"/>
  <c r="L162033" i="1"/>
  <c r="H162033" i="1" s="1"/>
  <c r="I162033" i="1" s="1"/>
  <c r="K162034" i="1"/>
  <c r="L162034" i="1"/>
  <c r="H162034" i="1" s="1"/>
  <c r="I162034" i="1" s="1"/>
  <c r="K162035" i="1"/>
  <c r="L162035" i="1"/>
  <c r="H162035" i="1" s="1"/>
  <c r="I162035" i="1" s="1"/>
  <c r="K162036" i="1"/>
  <c r="L162036" i="1"/>
  <c r="H162036" i="1" s="1"/>
  <c r="I162036" i="1" s="1"/>
  <c r="K162037" i="1"/>
  <c r="L162037" i="1"/>
  <c r="H162037" i="1" s="1"/>
  <c r="I162037" i="1" s="1"/>
  <c r="K162038" i="1"/>
  <c r="L162038" i="1"/>
  <c r="H162038" i="1" s="1"/>
  <c r="I162038" i="1" s="1"/>
  <c r="K162039" i="1"/>
  <c r="L162039" i="1"/>
  <c r="H162039" i="1" s="1"/>
  <c r="I162039" i="1" s="1"/>
  <c r="K162040" i="1"/>
  <c r="L162040" i="1"/>
  <c r="H162040" i="1" s="1"/>
  <c r="I162040" i="1" s="1"/>
  <c r="K162041" i="1"/>
  <c r="L162041" i="1"/>
  <c r="H162041" i="1" s="1"/>
  <c r="I162041" i="1" s="1"/>
  <c r="K162042" i="1"/>
  <c r="L162042" i="1"/>
  <c r="H162042" i="1" s="1"/>
  <c r="I162042" i="1" s="1"/>
  <c r="K162043" i="1"/>
  <c r="L162043" i="1"/>
  <c r="H162043" i="1" s="1"/>
  <c r="I162043" i="1" s="1"/>
  <c r="K162044" i="1"/>
  <c r="L162044" i="1"/>
  <c r="H162044" i="1" s="1"/>
  <c r="I162044" i="1" s="1"/>
  <c r="K162045" i="1"/>
  <c r="L162045" i="1"/>
  <c r="H162045" i="1" s="1"/>
  <c r="I162045" i="1" s="1"/>
  <c r="K162046" i="1"/>
  <c r="L162046" i="1"/>
  <c r="H162046" i="1" s="1"/>
  <c r="I162046" i="1" s="1"/>
  <c r="K162047" i="1"/>
  <c r="L162047" i="1"/>
  <c r="H162047" i="1" s="1"/>
  <c r="I162047" i="1" s="1"/>
  <c r="K162048" i="1"/>
  <c r="L162048" i="1"/>
  <c r="H162048" i="1" s="1"/>
  <c r="I162048" i="1" s="1"/>
  <c r="K162049" i="1"/>
  <c r="L162049" i="1"/>
  <c r="H162049" i="1" s="1"/>
  <c r="I162049" i="1" s="1"/>
  <c r="K162050" i="1"/>
  <c r="L162050" i="1"/>
  <c r="H162050" i="1" s="1"/>
  <c r="I162050" i="1" s="1"/>
  <c r="K162051" i="1"/>
  <c r="L162051" i="1"/>
  <c r="H162051" i="1" s="1"/>
  <c r="I162051" i="1" s="1"/>
  <c r="K162052" i="1"/>
  <c r="L162052" i="1"/>
  <c r="H162052" i="1" s="1"/>
  <c r="I162052" i="1" s="1"/>
  <c r="K162053" i="1"/>
  <c r="L162053" i="1"/>
  <c r="H162053" i="1" s="1"/>
  <c r="I162053" i="1" s="1"/>
  <c r="K162054" i="1"/>
  <c r="L162054" i="1"/>
  <c r="H162054" i="1" s="1"/>
  <c r="I162054" i="1" s="1"/>
  <c r="K162055" i="1"/>
  <c r="L162055" i="1"/>
  <c r="H162055" i="1" s="1"/>
  <c r="I162055" i="1" s="1"/>
  <c r="K162056" i="1"/>
  <c r="L162056" i="1"/>
  <c r="H162056" i="1" s="1"/>
  <c r="I162056" i="1" s="1"/>
  <c r="K162057" i="1"/>
  <c r="L162057" i="1"/>
  <c r="H162057" i="1" s="1"/>
  <c r="I162057" i="1" s="1"/>
  <c r="K162058" i="1"/>
  <c r="L162058" i="1"/>
  <c r="H162058" i="1" s="1"/>
  <c r="I162058" i="1" s="1"/>
  <c r="K162059" i="1"/>
  <c r="L162059" i="1"/>
  <c r="H162059" i="1" s="1"/>
  <c r="I162059" i="1" s="1"/>
  <c r="K162060" i="1"/>
  <c r="L162060" i="1"/>
  <c r="H162060" i="1" s="1"/>
  <c r="I162060" i="1" s="1"/>
  <c r="K162061" i="1"/>
  <c r="L162061" i="1"/>
  <c r="H162061" i="1" s="1"/>
  <c r="I162061" i="1" s="1"/>
  <c r="K162062" i="1"/>
  <c r="L162062" i="1"/>
  <c r="H162062" i="1" s="1"/>
  <c r="I162062" i="1" s="1"/>
  <c r="K162063" i="1"/>
  <c r="L162063" i="1"/>
  <c r="H162063" i="1" s="1"/>
  <c r="I162063" i="1" s="1"/>
  <c r="K162064" i="1"/>
  <c r="L162064" i="1"/>
  <c r="H162064" i="1" s="1"/>
  <c r="I162064" i="1" s="1"/>
  <c r="K162065" i="1"/>
  <c r="L162065" i="1"/>
  <c r="H162065" i="1" s="1"/>
  <c r="I162065" i="1" s="1"/>
  <c r="K162066" i="1"/>
  <c r="L162066" i="1"/>
  <c r="H162066" i="1" s="1"/>
  <c r="I162066" i="1" s="1"/>
  <c r="K162067" i="1"/>
  <c r="L162067" i="1"/>
  <c r="H162067" i="1" s="1"/>
  <c r="I162067" i="1" s="1"/>
  <c r="K162068" i="1"/>
  <c r="L162068" i="1"/>
  <c r="H162068" i="1" s="1"/>
  <c r="I162068" i="1" s="1"/>
  <c r="K162069" i="1"/>
  <c r="L162069" i="1"/>
  <c r="H162069" i="1" s="1"/>
  <c r="I162069" i="1" s="1"/>
  <c r="K162070" i="1"/>
  <c r="L162070" i="1"/>
  <c r="H162070" i="1" s="1"/>
  <c r="I162070" i="1" s="1"/>
  <c r="K162071" i="1"/>
  <c r="L162071" i="1"/>
  <c r="H162071" i="1" s="1"/>
  <c r="I162071" i="1" s="1"/>
  <c r="K162072" i="1"/>
  <c r="L162072" i="1"/>
  <c r="H162072" i="1" s="1"/>
  <c r="I162072" i="1" s="1"/>
  <c r="K162073" i="1"/>
  <c r="L162073" i="1"/>
  <c r="H162073" i="1" s="1"/>
  <c r="I162073" i="1" s="1"/>
  <c r="K162074" i="1"/>
  <c r="L162074" i="1"/>
  <c r="H162074" i="1" s="1"/>
  <c r="I162074" i="1" s="1"/>
  <c r="K162075" i="1"/>
  <c r="L162075" i="1"/>
  <c r="H162075" i="1" s="1"/>
  <c r="I162075" i="1" s="1"/>
  <c r="K162076" i="1"/>
  <c r="L162076" i="1"/>
  <c r="H162076" i="1" s="1"/>
  <c r="I162076" i="1" s="1"/>
  <c r="K162077" i="1"/>
  <c r="L162077" i="1"/>
  <c r="H162077" i="1" s="1"/>
  <c r="I162077" i="1" s="1"/>
  <c r="K162078" i="1"/>
  <c r="L162078" i="1"/>
  <c r="H162078" i="1" s="1"/>
  <c r="I162078" i="1" s="1"/>
  <c r="K162079" i="1"/>
  <c r="L162079" i="1"/>
  <c r="H162079" i="1" s="1"/>
  <c r="I162079" i="1" s="1"/>
  <c r="K162080" i="1"/>
  <c r="L162080" i="1"/>
  <c r="H162080" i="1" s="1"/>
  <c r="I162080" i="1" s="1"/>
  <c r="K162081" i="1"/>
  <c r="L162081" i="1"/>
  <c r="H162081" i="1" s="1"/>
  <c r="I162081" i="1" s="1"/>
  <c r="K162082" i="1"/>
  <c r="L162082" i="1"/>
  <c r="H162082" i="1" s="1"/>
  <c r="I162082" i="1" s="1"/>
  <c r="K162083" i="1"/>
  <c r="L162083" i="1"/>
  <c r="H162083" i="1" s="1"/>
  <c r="I162083" i="1" s="1"/>
  <c r="K162084" i="1"/>
  <c r="L162084" i="1"/>
  <c r="H162084" i="1" s="1"/>
  <c r="I162084" i="1" s="1"/>
  <c r="K162085" i="1"/>
  <c r="L162085" i="1"/>
  <c r="H162085" i="1" s="1"/>
  <c r="I162085" i="1" s="1"/>
  <c r="K162086" i="1"/>
  <c r="L162086" i="1"/>
  <c r="H162086" i="1" s="1"/>
  <c r="I162086" i="1" s="1"/>
  <c r="K162087" i="1"/>
  <c r="L162087" i="1"/>
  <c r="H162087" i="1" s="1"/>
  <c r="I162087" i="1" s="1"/>
  <c r="K162088" i="1"/>
  <c r="L162088" i="1"/>
  <c r="H162088" i="1" s="1"/>
  <c r="I162088" i="1" s="1"/>
  <c r="K162089" i="1"/>
  <c r="L162089" i="1"/>
  <c r="H162089" i="1" s="1"/>
  <c r="I162089" i="1" s="1"/>
  <c r="K162090" i="1"/>
  <c r="L162090" i="1"/>
  <c r="H162090" i="1" s="1"/>
  <c r="I162090" i="1" s="1"/>
  <c r="K162091" i="1"/>
  <c r="L162091" i="1"/>
  <c r="H162091" i="1" s="1"/>
  <c r="I162091" i="1" s="1"/>
  <c r="K162092" i="1"/>
  <c r="L162092" i="1"/>
  <c r="H162092" i="1" s="1"/>
  <c r="I162092" i="1" s="1"/>
  <c r="K162093" i="1"/>
  <c r="L162093" i="1"/>
  <c r="H162093" i="1" s="1"/>
  <c r="I162093" i="1" s="1"/>
  <c r="K162094" i="1"/>
  <c r="L162094" i="1"/>
  <c r="H162094" i="1" s="1"/>
  <c r="I162094" i="1" s="1"/>
  <c r="K162095" i="1"/>
  <c r="L162095" i="1"/>
  <c r="H162095" i="1" s="1"/>
  <c r="I162095" i="1" s="1"/>
  <c r="K162096" i="1"/>
  <c r="L162096" i="1"/>
  <c r="H162096" i="1" s="1"/>
  <c r="I162096" i="1" s="1"/>
  <c r="K162097" i="1"/>
  <c r="L162097" i="1"/>
  <c r="H162097" i="1" s="1"/>
  <c r="I162097" i="1" s="1"/>
  <c r="K162098" i="1"/>
  <c r="L162098" i="1"/>
  <c r="H162098" i="1" s="1"/>
  <c r="I162098" i="1" s="1"/>
  <c r="K162099" i="1"/>
  <c r="L162099" i="1"/>
  <c r="H162099" i="1" s="1"/>
  <c r="I162099" i="1" s="1"/>
  <c r="K162100" i="1"/>
  <c r="L162100" i="1"/>
  <c r="H162100" i="1" s="1"/>
  <c r="I162100" i="1" s="1"/>
  <c r="K162101" i="1"/>
  <c r="L162101" i="1"/>
  <c r="H162101" i="1" s="1"/>
  <c r="I162101" i="1" s="1"/>
  <c r="K162102" i="1"/>
  <c r="L162102" i="1"/>
  <c r="H162102" i="1" s="1"/>
  <c r="I162102" i="1" s="1"/>
  <c r="K162103" i="1"/>
  <c r="L162103" i="1"/>
  <c r="H162103" i="1" s="1"/>
  <c r="I162103" i="1" s="1"/>
  <c r="K162104" i="1"/>
  <c r="L162104" i="1"/>
  <c r="H162104" i="1" s="1"/>
  <c r="I162104" i="1" s="1"/>
  <c r="K162105" i="1"/>
  <c r="L162105" i="1"/>
  <c r="H162105" i="1" s="1"/>
  <c r="I162105" i="1" s="1"/>
  <c r="K162106" i="1"/>
  <c r="L162106" i="1"/>
  <c r="H162106" i="1" s="1"/>
  <c r="I162106" i="1" s="1"/>
  <c r="K162107" i="1"/>
  <c r="L162107" i="1"/>
  <c r="H162107" i="1" s="1"/>
  <c r="I162107" i="1" s="1"/>
  <c r="K162108" i="1"/>
  <c r="L162108" i="1"/>
  <c r="H162108" i="1" s="1"/>
  <c r="I162108" i="1" s="1"/>
  <c r="K162109" i="1"/>
  <c r="L162109" i="1"/>
  <c r="H162109" i="1" s="1"/>
  <c r="I162109" i="1" s="1"/>
  <c r="K162110" i="1"/>
  <c r="L162110" i="1"/>
  <c r="H162110" i="1" s="1"/>
  <c r="I162110" i="1" s="1"/>
  <c r="K162111" i="1"/>
  <c r="L162111" i="1"/>
  <c r="H162111" i="1" s="1"/>
  <c r="I162111" i="1" s="1"/>
  <c r="K162112" i="1"/>
  <c r="L162112" i="1"/>
  <c r="H162112" i="1" s="1"/>
  <c r="I162112" i="1" s="1"/>
  <c r="K162113" i="1"/>
  <c r="L162113" i="1"/>
  <c r="H162113" i="1" s="1"/>
  <c r="I162113" i="1" s="1"/>
  <c r="K162114" i="1"/>
  <c r="L162114" i="1"/>
  <c r="H162114" i="1" s="1"/>
  <c r="I162114" i="1" s="1"/>
  <c r="K162115" i="1"/>
  <c r="L162115" i="1"/>
  <c r="H162115" i="1" s="1"/>
  <c r="I162115" i="1" s="1"/>
  <c r="K162116" i="1"/>
  <c r="L162116" i="1"/>
  <c r="H162116" i="1" s="1"/>
  <c r="I162116" i="1" s="1"/>
  <c r="K162117" i="1"/>
  <c r="L162117" i="1"/>
  <c r="H162117" i="1" s="1"/>
  <c r="I162117" i="1" s="1"/>
  <c r="K162118" i="1"/>
  <c r="L162118" i="1"/>
  <c r="H162118" i="1" s="1"/>
  <c r="I162118" i="1" s="1"/>
  <c r="K162119" i="1"/>
  <c r="L162119" i="1"/>
  <c r="H162119" i="1" s="1"/>
  <c r="I162119" i="1" s="1"/>
  <c r="K162120" i="1"/>
  <c r="L162120" i="1"/>
  <c r="H162120" i="1" s="1"/>
  <c r="I162120" i="1" s="1"/>
  <c r="K162121" i="1"/>
  <c r="L162121" i="1"/>
  <c r="H162121" i="1" s="1"/>
  <c r="I162121" i="1" s="1"/>
  <c r="K162122" i="1"/>
  <c r="L162122" i="1"/>
  <c r="H162122" i="1" s="1"/>
  <c r="I162122" i="1" s="1"/>
  <c r="K162123" i="1"/>
  <c r="L162123" i="1"/>
  <c r="H162123" i="1" s="1"/>
  <c r="I162123" i="1" s="1"/>
  <c r="K162124" i="1"/>
  <c r="L162124" i="1"/>
  <c r="H162124" i="1" s="1"/>
  <c r="I162124" i="1" s="1"/>
  <c r="K162125" i="1"/>
  <c r="L162125" i="1"/>
  <c r="H162125" i="1" s="1"/>
  <c r="I162125" i="1" s="1"/>
  <c r="K162126" i="1"/>
  <c r="L162126" i="1"/>
  <c r="H162126" i="1" s="1"/>
  <c r="I162126" i="1" s="1"/>
  <c r="K162127" i="1"/>
  <c r="L162127" i="1"/>
  <c r="H162127" i="1" s="1"/>
  <c r="I162127" i="1" s="1"/>
  <c r="K162128" i="1"/>
  <c r="L162128" i="1"/>
  <c r="H162128" i="1" s="1"/>
  <c r="I162128" i="1" s="1"/>
  <c r="K162129" i="1"/>
  <c r="L162129" i="1"/>
  <c r="H162129" i="1" s="1"/>
  <c r="I162129" i="1" s="1"/>
  <c r="K162130" i="1"/>
  <c r="L162130" i="1"/>
  <c r="H162130" i="1" s="1"/>
  <c r="I162130" i="1" s="1"/>
  <c r="K162131" i="1"/>
  <c r="L162131" i="1"/>
  <c r="H162131" i="1" s="1"/>
  <c r="I162131" i="1" s="1"/>
  <c r="K162132" i="1"/>
  <c r="L162132" i="1"/>
  <c r="H162132" i="1" s="1"/>
  <c r="I162132" i="1" s="1"/>
  <c r="K162133" i="1"/>
  <c r="L162133" i="1"/>
  <c r="H162133" i="1" s="1"/>
  <c r="I162133" i="1" s="1"/>
  <c r="K162134" i="1"/>
  <c r="L162134" i="1"/>
  <c r="H162134" i="1" s="1"/>
  <c r="I162134" i="1" s="1"/>
  <c r="K162135" i="1"/>
  <c r="L162135" i="1"/>
  <c r="H162135" i="1" s="1"/>
  <c r="I162135" i="1" s="1"/>
  <c r="K162136" i="1"/>
  <c r="L162136" i="1"/>
  <c r="H162136" i="1" s="1"/>
  <c r="I162136" i="1" s="1"/>
  <c r="K162137" i="1"/>
  <c r="L162137" i="1"/>
  <c r="H162137" i="1" s="1"/>
  <c r="I162137" i="1" s="1"/>
  <c r="K162138" i="1"/>
  <c r="L162138" i="1"/>
  <c r="H162138" i="1" s="1"/>
  <c r="I162138" i="1" s="1"/>
  <c r="K162139" i="1"/>
  <c r="L162139" i="1"/>
  <c r="H162139" i="1" s="1"/>
  <c r="I162139" i="1" s="1"/>
  <c r="K162140" i="1"/>
  <c r="L162140" i="1"/>
  <c r="H162140" i="1" s="1"/>
  <c r="I162140" i="1" s="1"/>
  <c r="K162141" i="1"/>
  <c r="L162141" i="1"/>
  <c r="H162141" i="1" s="1"/>
  <c r="I162141" i="1" s="1"/>
  <c r="K162142" i="1"/>
  <c r="L162142" i="1"/>
  <c r="H162142" i="1" s="1"/>
  <c r="I162142" i="1" s="1"/>
  <c r="K162143" i="1"/>
  <c r="L162143" i="1"/>
  <c r="H162143" i="1" s="1"/>
  <c r="I162143" i="1" s="1"/>
  <c r="K162144" i="1"/>
  <c r="L162144" i="1"/>
  <c r="H162144" i="1" s="1"/>
  <c r="I162144" i="1" s="1"/>
  <c r="K162145" i="1"/>
  <c r="L162145" i="1"/>
  <c r="H162145" i="1" s="1"/>
  <c r="I162145" i="1" s="1"/>
  <c r="K162146" i="1"/>
  <c r="L162146" i="1"/>
  <c r="H162146" i="1" s="1"/>
  <c r="I162146" i="1" s="1"/>
  <c r="K162147" i="1"/>
  <c r="L162147" i="1"/>
  <c r="H162147" i="1" s="1"/>
  <c r="I162147" i="1" s="1"/>
  <c r="K162148" i="1"/>
  <c r="L162148" i="1"/>
  <c r="H162148" i="1" s="1"/>
  <c r="I162148" i="1" s="1"/>
  <c r="K162149" i="1"/>
  <c r="L162149" i="1"/>
  <c r="H162149" i="1" s="1"/>
  <c r="I162149" i="1" s="1"/>
  <c r="K162150" i="1"/>
  <c r="L162150" i="1"/>
  <c r="H162150" i="1" s="1"/>
  <c r="I162150" i="1" s="1"/>
  <c r="K162151" i="1"/>
  <c r="L162151" i="1"/>
  <c r="H162151" i="1" s="1"/>
  <c r="I162151" i="1" s="1"/>
  <c r="K162152" i="1"/>
  <c r="L162152" i="1"/>
  <c r="H162152" i="1" s="1"/>
  <c r="I162152" i="1" s="1"/>
  <c r="K162153" i="1"/>
  <c r="L162153" i="1"/>
  <c r="H162153" i="1" s="1"/>
  <c r="I162153" i="1" s="1"/>
  <c r="K162154" i="1"/>
  <c r="L162154" i="1"/>
  <c r="H162154" i="1" s="1"/>
  <c r="I162154" i="1" s="1"/>
  <c r="K162155" i="1"/>
  <c r="L162155" i="1"/>
  <c r="H162155" i="1" s="1"/>
  <c r="I162155" i="1" s="1"/>
  <c r="K162156" i="1"/>
  <c r="L162156" i="1"/>
  <c r="H162156" i="1" s="1"/>
  <c r="I162156" i="1" s="1"/>
  <c r="K162157" i="1"/>
  <c r="L162157" i="1"/>
  <c r="H162157" i="1" s="1"/>
  <c r="I162157" i="1" s="1"/>
  <c r="K162158" i="1"/>
  <c r="L162158" i="1"/>
  <c r="H162158" i="1" s="1"/>
  <c r="I162158" i="1" s="1"/>
  <c r="K162159" i="1"/>
  <c r="L162159" i="1"/>
  <c r="H162159" i="1" s="1"/>
  <c r="I162159" i="1" s="1"/>
  <c r="K162160" i="1"/>
  <c r="L162160" i="1"/>
  <c r="H162160" i="1" s="1"/>
  <c r="I162160" i="1" s="1"/>
  <c r="K162161" i="1"/>
  <c r="L162161" i="1"/>
  <c r="H162161" i="1" s="1"/>
  <c r="I162161" i="1" s="1"/>
  <c r="K162162" i="1"/>
  <c r="L162162" i="1"/>
  <c r="H162162" i="1" s="1"/>
  <c r="I162162" i="1" s="1"/>
  <c r="K162163" i="1"/>
  <c r="L162163" i="1"/>
  <c r="H162163" i="1" s="1"/>
  <c r="I162163" i="1" s="1"/>
  <c r="K162164" i="1"/>
  <c r="L162164" i="1"/>
  <c r="H162164" i="1" s="1"/>
  <c r="I162164" i="1" s="1"/>
  <c r="K162165" i="1"/>
  <c r="L162165" i="1"/>
  <c r="H162165" i="1" s="1"/>
  <c r="I162165" i="1" s="1"/>
  <c r="K162166" i="1"/>
  <c r="L162166" i="1"/>
  <c r="H162166" i="1" s="1"/>
  <c r="I162166" i="1" s="1"/>
  <c r="K162167" i="1"/>
  <c r="L162167" i="1"/>
  <c r="H162167" i="1" s="1"/>
  <c r="I162167" i="1" s="1"/>
  <c r="K162168" i="1"/>
  <c r="L162168" i="1"/>
  <c r="H162168" i="1" s="1"/>
  <c r="I162168" i="1" s="1"/>
  <c r="K162169" i="1"/>
  <c r="L162169" i="1"/>
  <c r="H162169" i="1" s="1"/>
  <c r="I162169" i="1" s="1"/>
  <c r="K162170" i="1"/>
  <c r="L162170" i="1"/>
  <c r="H162170" i="1" s="1"/>
  <c r="I162170" i="1" s="1"/>
  <c r="K162171" i="1"/>
  <c r="L162171" i="1"/>
  <c r="H162171" i="1" s="1"/>
  <c r="I162171" i="1" s="1"/>
  <c r="K162172" i="1"/>
  <c r="L162172" i="1"/>
  <c r="H162172" i="1" s="1"/>
  <c r="I162172" i="1" s="1"/>
  <c r="K162173" i="1"/>
  <c r="L162173" i="1"/>
  <c r="H162173" i="1" s="1"/>
  <c r="I162173" i="1" s="1"/>
  <c r="K162174" i="1"/>
  <c r="L162174" i="1"/>
  <c r="H162174" i="1" s="1"/>
  <c r="I162174" i="1" s="1"/>
  <c r="K162175" i="1"/>
  <c r="L162175" i="1"/>
  <c r="H162175" i="1" s="1"/>
  <c r="I162175" i="1" s="1"/>
  <c r="K162176" i="1"/>
  <c r="L162176" i="1"/>
  <c r="H162176" i="1" s="1"/>
  <c r="I162176" i="1" s="1"/>
  <c r="K162177" i="1"/>
  <c r="L162177" i="1"/>
  <c r="H162177" i="1" s="1"/>
  <c r="I162177" i="1" s="1"/>
  <c r="K162178" i="1"/>
  <c r="L162178" i="1"/>
  <c r="H162178" i="1" s="1"/>
  <c r="I162178" i="1" s="1"/>
  <c r="K162179" i="1"/>
  <c r="L162179" i="1"/>
  <c r="H162179" i="1" s="1"/>
  <c r="I162179" i="1" s="1"/>
  <c r="K162180" i="1"/>
  <c r="L162180" i="1"/>
  <c r="H162180" i="1" s="1"/>
  <c r="I162180" i="1" s="1"/>
  <c r="K162181" i="1"/>
  <c r="L162181" i="1"/>
  <c r="H162181" i="1" s="1"/>
  <c r="I162181" i="1" s="1"/>
  <c r="K162182" i="1"/>
  <c r="L162182" i="1"/>
  <c r="H162182" i="1" s="1"/>
  <c r="I162182" i="1" s="1"/>
  <c r="K162183" i="1"/>
  <c r="L162183" i="1"/>
  <c r="H162183" i="1" s="1"/>
  <c r="I162183" i="1" s="1"/>
  <c r="K162184" i="1"/>
  <c r="L162184" i="1"/>
  <c r="H162184" i="1" s="1"/>
  <c r="I162184" i="1" s="1"/>
  <c r="K162185" i="1"/>
  <c r="L162185" i="1"/>
  <c r="H162185" i="1" s="1"/>
  <c r="I162185" i="1" s="1"/>
  <c r="K162186" i="1"/>
  <c r="L162186" i="1"/>
  <c r="H162186" i="1" s="1"/>
  <c r="I162186" i="1" s="1"/>
  <c r="K162187" i="1"/>
  <c r="L162187" i="1"/>
  <c r="H162187" i="1" s="1"/>
  <c r="I162187" i="1" s="1"/>
  <c r="K162188" i="1"/>
  <c r="L162188" i="1"/>
  <c r="H162188" i="1" s="1"/>
  <c r="I162188" i="1" s="1"/>
  <c r="K162189" i="1"/>
  <c r="L162189" i="1"/>
  <c r="H162189" i="1" s="1"/>
  <c r="I162189" i="1" s="1"/>
  <c r="K162190" i="1"/>
  <c r="L162190" i="1"/>
  <c r="H162190" i="1" s="1"/>
  <c r="I162190" i="1" s="1"/>
  <c r="K162191" i="1"/>
  <c r="L162191" i="1"/>
  <c r="H162191" i="1" s="1"/>
  <c r="I162191" i="1" s="1"/>
  <c r="K162192" i="1"/>
  <c r="L162192" i="1"/>
  <c r="H162192" i="1" s="1"/>
  <c r="I162192" i="1" s="1"/>
  <c r="K162193" i="1"/>
  <c r="L162193" i="1"/>
  <c r="H162193" i="1" s="1"/>
  <c r="I162193" i="1" s="1"/>
  <c r="K162194" i="1"/>
  <c r="L162194" i="1"/>
  <c r="H162194" i="1" s="1"/>
  <c r="I162194" i="1" s="1"/>
  <c r="K162195" i="1"/>
  <c r="L162195" i="1"/>
  <c r="H162195" i="1" s="1"/>
  <c r="I162195" i="1" s="1"/>
  <c r="K162196" i="1"/>
  <c r="L162196" i="1"/>
  <c r="H162196" i="1" s="1"/>
  <c r="I162196" i="1" s="1"/>
  <c r="K162197" i="1"/>
  <c r="L162197" i="1"/>
  <c r="H162197" i="1" s="1"/>
  <c r="I162197" i="1" s="1"/>
  <c r="K162198" i="1"/>
  <c r="L162198" i="1"/>
  <c r="H162198" i="1" s="1"/>
  <c r="I162198" i="1" s="1"/>
  <c r="K162199" i="1"/>
  <c r="L162199" i="1"/>
  <c r="H162199" i="1" s="1"/>
  <c r="I162199" i="1" s="1"/>
  <c r="K162200" i="1"/>
  <c r="L162200" i="1"/>
  <c r="H162200" i="1" s="1"/>
  <c r="I162200" i="1" s="1"/>
  <c r="K162201" i="1"/>
  <c r="L162201" i="1"/>
  <c r="H162201" i="1" s="1"/>
  <c r="I162201" i="1" s="1"/>
  <c r="K162202" i="1"/>
  <c r="L162202" i="1"/>
  <c r="H162202" i="1" s="1"/>
  <c r="I162202" i="1" s="1"/>
  <c r="K162203" i="1"/>
  <c r="L162203" i="1"/>
  <c r="H162203" i="1" s="1"/>
  <c r="I162203" i="1" s="1"/>
  <c r="K162204" i="1"/>
  <c r="L162204" i="1"/>
  <c r="H162204" i="1" s="1"/>
  <c r="I162204" i="1" s="1"/>
  <c r="K162205" i="1"/>
  <c r="L162205" i="1"/>
  <c r="H162205" i="1" s="1"/>
  <c r="I162205" i="1" s="1"/>
  <c r="K162206" i="1"/>
  <c r="L162206" i="1"/>
  <c r="H162206" i="1" s="1"/>
  <c r="I162206" i="1" s="1"/>
  <c r="K162207" i="1"/>
  <c r="L162207" i="1"/>
  <c r="H162207" i="1" s="1"/>
  <c r="I162207" i="1" s="1"/>
  <c r="K162208" i="1"/>
  <c r="L162208" i="1"/>
  <c r="H162208" i="1" s="1"/>
  <c r="I162208" i="1" s="1"/>
  <c r="K162209" i="1"/>
  <c r="L162209" i="1"/>
  <c r="H162209" i="1" s="1"/>
  <c r="I162209" i="1" s="1"/>
  <c r="K162210" i="1"/>
  <c r="L162210" i="1"/>
  <c r="H162210" i="1" s="1"/>
  <c r="I162210" i="1" s="1"/>
  <c r="K162211" i="1"/>
  <c r="L162211" i="1"/>
  <c r="H162211" i="1" s="1"/>
  <c r="I162211" i="1" s="1"/>
  <c r="K162212" i="1"/>
  <c r="L162212" i="1"/>
  <c r="H162212" i="1" s="1"/>
  <c r="I162212" i="1" s="1"/>
  <c r="K162213" i="1"/>
  <c r="L162213" i="1"/>
  <c r="H162213" i="1" s="1"/>
  <c r="I162213" i="1" s="1"/>
  <c r="K162214" i="1"/>
  <c r="L162214" i="1"/>
  <c r="H162214" i="1" s="1"/>
  <c r="I162214" i="1" s="1"/>
  <c r="K162215" i="1"/>
  <c r="L162215" i="1"/>
  <c r="H162215" i="1" s="1"/>
  <c r="I162215" i="1" s="1"/>
  <c r="K162216" i="1"/>
  <c r="L162216" i="1"/>
  <c r="H162216" i="1" s="1"/>
  <c r="I162216" i="1" s="1"/>
  <c r="K162217" i="1"/>
  <c r="L162217" i="1"/>
  <c r="H162217" i="1" s="1"/>
  <c r="I162217" i="1" s="1"/>
  <c r="K162218" i="1"/>
  <c r="L162218" i="1"/>
  <c r="H162218" i="1" s="1"/>
  <c r="I162218" i="1" s="1"/>
  <c r="K162219" i="1"/>
  <c r="L162219" i="1"/>
  <c r="H162219" i="1" s="1"/>
  <c r="I162219" i="1" s="1"/>
  <c r="K162220" i="1"/>
  <c r="L162220" i="1"/>
  <c r="H162220" i="1" s="1"/>
  <c r="I162220" i="1" s="1"/>
  <c r="K162221" i="1"/>
  <c r="L162221" i="1"/>
  <c r="H162221" i="1" s="1"/>
  <c r="I162221" i="1" s="1"/>
  <c r="K162222" i="1"/>
  <c r="L162222" i="1"/>
  <c r="H162222" i="1" s="1"/>
  <c r="I162222" i="1" s="1"/>
  <c r="K162223" i="1"/>
  <c r="L162223" i="1"/>
  <c r="H162223" i="1" s="1"/>
  <c r="I162223" i="1" s="1"/>
  <c r="K162224" i="1"/>
  <c r="L162224" i="1"/>
  <c r="H162224" i="1" s="1"/>
  <c r="I162224" i="1" s="1"/>
  <c r="K162225" i="1"/>
  <c r="L162225" i="1"/>
  <c r="H162225" i="1" s="1"/>
  <c r="I162225" i="1" s="1"/>
  <c r="K162226" i="1"/>
  <c r="L162226" i="1"/>
  <c r="H162226" i="1" s="1"/>
  <c r="I162226" i="1" s="1"/>
  <c r="K162227" i="1"/>
  <c r="L162227" i="1"/>
  <c r="H162227" i="1" s="1"/>
  <c r="I162227" i="1" s="1"/>
  <c r="K162228" i="1"/>
  <c r="L162228" i="1"/>
  <c r="H162228" i="1" s="1"/>
  <c r="I162228" i="1" s="1"/>
  <c r="K162229" i="1"/>
  <c r="L162229" i="1"/>
  <c r="H162229" i="1" s="1"/>
  <c r="I162229" i="1" s="1"/>
  <c r="K162230" i="1"/>
  <c r="L162230" i="1"/>
  <c r="H162230" i="1" s="1"/>
  <c r="I162230" i="1" s="1"/>
  <c r="K162231" i="1"/>
  <c r="L162231" i="1"/>
  <c r="H162231" i="1" s="1"/>
  <c r="I162231" i="1" s="1"/>
  <c r="K162232" i="1"/>
  <c r="L162232" i="1"/>
  <c r="H162232" i="1" s="1"/>
  <c r="I162232" i="1" s="1"/>
  <c r="K162233" i="1"/>
  <c r="L162233" i="1"/>
  <c r="H162233" i="1" s="1"/>
  <c r="I162233" i="1" s="1"/>
  <c r="K162234" i="1"/>
  <c r="L162234" i="1"/>
  <c r="H162234" i="1" s="1"/>
  <c r="I162234" i="1" s="1"/>
  <c r="K162235" i="1"/>
  <c r="L162235" i="1"/>
  <c r="H162235" i="1" s="1"/>
  <c r="I162235" i="1" s="1"/>
  <c r="K162236" i="1"/>
  <c r="L162236" i="1"/>
  <c r="H162236" i="1" s="1"/>
  <c r="I162236" i="1" s="1"/>
  <c r="K162237" i="1"/>
  <c r="L162237" i="1"/>
  <c r="H162237" i="1" s="1"/>
  <c r="I162237" i="1" s="1"/>
  <c r="K162238" i="1"/>
  <c r="L162238" i="1"/>
  <c r="H162238" i="1" s="1"/>
  <c r="I162238" i="1" s="1"/>
  <c r="K162239" i="1"/>
  <c r="L162239" i="1"/>
  <c r="H162239" i="1" s="1"/>
  <c r="I162239" i="1" s="1"/>
  <c r="K162240" i="1"/>
  <c r="L162240" i="1"/>
  <c r="H162240" i="1" s="1"/>
  <c r="I162240" i="1" s="1"/>
  <c r="K162241" i="1"/>
  <c r="L162241" i="1"/>
  <c r="H162241" i="1" s="1"/>
  <c r="I162241" i="1" s="1"/>
  <c r="K162242" i="1"/>
  <c r="L162242" i="1"/>
  <c r="H162242" i="1" s="1"/>
  <c r="I162242" i="1" s="1"/>
  <c r="K162243" i="1"/>
  <c r="L162243" i="1"/>
  <c r="H162243" i="1" s="1"/>
  <c r="I162243" i="1" s="1"/>
  <c r="K162244" i="1"/>
  <c r="L162244" i="1"/>
  <c r="H162244" i="1" s="1"/>
  <c r="I162244" i="1" s="1"/>
  <c r="K162245" i="1"/>
  <c r="L162245" i="1"/>
  <c r="H162245" i="1" s="1"/>
  <c r="I162245" i="1" s="1"/>
  <c r="K162246" i="1"/>
  <c r="L162246" i="1"/>
  <c r="H162246" i="1" s="1"/>
  <c r="I162246" i="1" s="1"/>
  <c r="K162247" i="1"/>
  <c r="L162247" i="1"/>
  <c r="H162247" i="1" s="1"/>
  <c r="I162247" i="1" s="1"/>
  <c r="K162248" i="1"/>
  <c r="L162248" i="1"/>
  <c r="H162248" i="1" s="1"/>
  <c r="I162248" i="1" s="1"/>
  <c r="K162249" i="1"/>
  <c r="L162249" i="1"/>
  <c r="H162249" i="1" s="1"/>
  <c r="I162249" i="1" s="1"/>
  <c r="K162250" i="1"/>
  <c r="L162250" i="1"/>
  <c r="H162250" i="1" s="1"/>
  <c r="I162250" i="1" s="1"/>
  <c r="K162251" i="1"/>
  <c r="L162251" i="1"/>
  <c r="H162251" i="1" s="1"/>
  <c r="I162251" i="1" s="1"/>
  <c r="K162252" i="1"/>
  <c r="L162252" i="1"/>
  <c r="H162252" i="1" s="1"/>
  <c r="I162252" i="1" s="1"/>
  <c r="K162253" i="1"/>
  <c r="L162253" i="1"/>
  <c r="H162253" i="1" s="1"/>
  <c r="I162253" i="1" s="1"/>
  <c r="K162254" i="1"/>
  <c r="L162254" i="1"/>
  <c r="H162254" i="1" s="1"/>
  <c r="I162254" i="1" s="1"/>
  <c r="K162255" i="1"/>
  <c r="L162255" i="1"/>
  <c r="H162255" i="1" s="1"/>
  <c r="I162255" i="1" s="1"/>
  <c r="K162256" i="1"/>
  <c r="L162256" i="1"/>
  <c r="H162256" i="1" s="1"/>
  <c r="I162256" i="1" s="1"/>
  <c r="K162257" i="1"/>
  <c r="L162257" i="1"/>
  <c r="H162257" i="1" s="1"/>
  <c r="I162257" i="1" s="1"/>
  <c r="K162258" i="1"/>
  <c r="L162258" i="1"/>
  <c r="H162258" i="1" s="1"/>
  <c r="I162258" i="1" s="1"/>
  <c r="K162259" i="1"/>
  <c r="L162259" i="1"/>
  <c r="H162259" i="1" s="1"/>
  <c r="I162259" i="1" s="1"/>
  <c r="K162260" i="1"/>
  <c r="L162260" i="1"/>
  <c r="H162260" i="1" s="1"/>
  <c r="I162260" i="1" s="1"/>
  <c r="K162261" i="1"/>
  <c r="L162261" i="1"/>
  <c r="H162261" i="1" s="1"/>
  <c r="I162261" i="1" s="1"/>
  <c r="K162262" i="1"/>
  <c r="L162262" i="1"/>
  <c r="H162262" i="1" s="1"/>
  <c r="I162262" i="1" s="1"/>
  <c r="K162263" i="1"/>
  <c r="L162263" i="1"/>
  <c r="H162263" i="1" s="1"/>
  <c r="I162263" i="1" s="1"/>
  <c r="K162264" i="1"/>
  <c r="L162264" i="1"/>
  <c r="H162264" i="1" s="1"/>
  <c r="I162264" i="1" s="1"/>
  <c r="K162265" i="1"/>
  <c r="L162265" i="1"/>
  <c r="H162265" i="1" s="1"/>
  <c r="I162265" i="1" s="1"/>
  <c r="K162266" i="1"/>
  <c r="L162266" i="1"/>
  <c r="H162266" i="1" s="1"/>
  <c r="I162266" i="1" s="1"/>
  <c r="K162267" i="1"/>
  <c r="L162267" i="1"/>
  <c r="H162267" i="1" s="1"/>
  <c r="I162267" i="1" s="1"/>
  <c r="K162268" i="1"/>
  <c r="L162268" i="1"/>
  <c r="H162268" i="1" s="1"/>
  <c r="I162268" i="1" s="1"/>
  <c r="K162269" i="1"/>
  <c r="L162269" i="1"/>
  <c r="H162269" i="1" s="1"/>
  <c r="I162269" i="1" s="1"/>
  <c r="K162270" i="1"/>
  <c r="L162270" i="1"/>
  <c r="H162270" i="1" s="1"/>
  <c r="I162270" i="1" s="1"/>
  <c r="K162271" i="1"/>
  <c r="L162271" i="1"/>
  <c r="H162271" i="1" s="1"/>
  <c r="I162271" i="1" s="1"/>
  <c r="K162272" i="1"/>
  <c r="L162272" i="1"/>
  <c r="H162272" i="1" s="1"/>
  <c r="I162272" i="1" s="1"/>
  <c r="K162273" i="1"/>
  <c r="L162273" i="1"/>
  <c r="H162273" i="1" s="1"/>
  <c r="I162273" i="1" s="1"/>
  <c r="K162274" i="1"/>
  <c r="L162274" i="1"/>
  <c r="H162274" i="1" s="1"/>
  <c r="I162274" i="1" s="1"/>
  <c r="K162275" i="1"/>
  <c r="L162275" i="1"/>
  <c r="H162275" i="1" s="1"/>
  <c r="I162275" i="1" s="1"/>
  <c r="K162276" i="1"/>
  <c r="L162276" i="1"/>
  <c r="H162276" i="1" s="1"/>
  <c r="I162276" i="1" s="1"/>
  <c r="K162277" i="1"/>
  <c r="L162277" i="1"/>
  <c r="H162277" i="1" s="1"/>
  <c r="I162277" i="1" s="1"/>
  <c r="K162278" i="1"/>
  <c r="L162278" i="1"/>
  <c r="H162278" i="1" s="1"/>
  <c r="I162278" i="1" s="1"/>
  <c r="K162279" i="1"/>
  <c r="L162279" i="1"/>
  <c r="H162279" i="1" s="1"/>
  <c r="I162279" i="1" s="1"/>
  <c r="K162280" i="1"/>
  <c r="L162280" i="1"/>
  <c r="H162280" i="1" s="1"/>
  <c r="I162280" i="1" s="1"/>
  <c r="K162281" i="1"/>
  <c r="L162281" i="1"/>
  <c r="H162281" i="1" s="1"/>
  <c r="I162281" i="1" s="1"/>
  <c r="K162282" i="1"/>
  <c r="L162282" i="1"/>
  <c r="H162282" i="1" s="1"/>
  <c r="I162282" i="1" s="1"/>
  <c r="K162283" i="1"/>
  <c r="L162283" i="1"/>
  <c r="H162283" i="1" s="1"/>
  <c r="I162283" i="1" s="1"/>
  <c r="K162284" i="1"/>
  <c r="L162284" i="1"/>
  <c r="H162284" i="1" s="1"/>
  <c r="I162284" i="1" s="1"/>
  <c r="K162285" i="1"/>
  <c r="L162285" i="1"/>
  <c r="H162285" i="1" s="1"/>
  <c r="I162285" i="1" s="1"/>
  <c r="K162286" i="1"/>
  <c r="L162286" i="1"/>
  <c r="H162286" i="1" s="1"/>
  <c r="I162286" i="1" s="1"/>
  <c r="K162287" i="1"/>
  <c r="L162287" i="1"/>
  <c r="H162287" i="1" s="1"/>
  <c r="I162287" i="1" s="1"/>
  <c r="K162288" i="1"/>
  <c r="L162288" i="1"/>
  <c r="H162288" i="1" s="1"/>
  <c r="I162288" i="1" s="1"/>
  <c r="K162289" i="1"/>
  <c r="L162289" i="1"/>
  <c r="H162289" i="1" s="1"/>
  <c r="I162289" i="1" s="1"/>
  <c r="K162290" i="1"/>
  <c r="L162290" i="1"/>
  <c r="H162290" i="1" s="1"/>
  <c r="I162290" i="1" s="1"/>
  <c r="K162291" i="1"/>
  <c r="L162291" i="1"/>
  <c r="H162291" i="1" s="1"/>
  <c r="I162291" i="1" s="1"/>
  <c r="K162292" i="1"/>
  <c r="L162292" i="1"/>
  <c r="H162292" i="1" s="1"/>
  <c r="I162292" i="1" s="1"/>
  <c r="K162293" i="1"/>
  <c r="L162293" i="1"/>
  <c r="H162293" i="1" s="1"/>
  <c r="I162293" i="1" s="1"/>
  <c r="K162294" i="1"/>
  <c r="L162294" i="1"/>
  <c r="H162294" i="1" s="1"/>
  <c r="I162294" i="1" s="1"/>
  <c r="K162295" i="1"/>
  <c r="L162295" i="1"/>
  <c r="H162295" i="1" s="1"/>
  <c r="I162295" i="1" s="1"/>
  <c r="K162296" i="1"/>
  <c r="L162296" i="1"/>
  <c r="H162296" i="1" s="1"/>
  <c r="I162296" i="1" s="1"/>
  <c r="K162297" i="1"/>
  <c r="L162297" i="1"/>
  <c r="H162297" i="1" s="1"/>
  <c r="I162297" i="1" s="1"/>
  <c r="K162298" i="1"/>
  <c r="L162298" i="1"/>
  <c r="H162298" i="1" s="1"/>
  <c r="I162298" i="1" s="1"/>
  <c r="K162299" i="1"/>
  <c r="L162299" i="1"/>
  <c r="H162299" i="1" s="1"/>
  <c r="I162299" i="1" s="1"/>
  <c r="K162300" i="1"/>
  <c r="L162300" i="1"/>
  <c r="H162300" i="1" s="1"/>
  <c r="I162300" i="1" s="1"/>
  <c r="K162301" i="1"/>
  <c r="L162301" i="1"/>
  <c r="H162301" i="1" s="1"/>
  <c r="I162301" i="1" s="1"/>
  <c r="K162302" i="1"/>
  <c r="L162302" i="1"/>
  <c r="H162302" i="1" s="1"/>
  <c r="I162302" i="1" s="1"/>
  <c r="K162303" i="1"/>
  <c r="L162303" i="1"/>
  <c r="H162303" i="1" s="1"/>
  <c r="I162303" i="1" s="1"/>
  <c r="K162304" i="1"/>
  <c r="L162304" i="1"/>
  <c r="H162304" i="1" s="1"/>
  <c r="I162304" i="1" s="1"/>
  <c r="K162305" i="1"/>
  <c r="L162305" i="1"/>
  <c r="H162305" i="1" s="1"/>
  <c r="I162305" i="1" s="1"/>
  <c r="K162306" i="1"/>
  <c r="L162306" i="1"/>
  <c r="H162306" i="1" s="1"/>
  <c r="I162306" i="1" s="1"/>
  <c r="K162307" i="1"/>
  <c r="L162307" i="1"/>
  <c r="H162307" i="1" s="1"/>
  <c r="I162307" i="1" s="1"/>
  <c r="K162308" i="1"/>
  <c r="L162308" i="1"/>
  <c r="H162308" i="1" s="1"/>
  <c r="I162308" i="1" s="1"/>
  <c r="K162309" i="1"/>
  <c r="L162309" i="1"/>
  <c r="H162309" i="1" s="1"/>
  <c r="I162309" i="1" s="1"/>
  <c r="K162310" i="1"/>
  <c r="L162310" i="1"/>
  <c r="H162310" i="1" s="1"/>
  <c r="I162310" i="1" s="1"/>
  <c r="K162311" i="1"/>
  <c r="L162311" i="1"/>
  <c r="H162311" i="1" s="1"/>
  <c r="I162311" i="1" s="1"/>
  <c r="K162312" i="1"/>
  <c r="L162312" i="1"/>
  <c r="H162312" i="1" s="1"/>
  <c r="I162312" i="1" s="1"/>
  <c r="K162313" i="1"/>
  <c r="L162313" i="1"/>
  <c r="H162313" i="1" s="1"/>
  <c r="I162313" i="1" s="1"/>
  <c r="K162314" i="1"/>
  <c r="L162314" i="1"/>
  <c r="H162314" i="1" s="1"/>
  <c r="I162314" i="1" s="1"/>
  <c r="K162315" i="1"/>
  <c r="L162315" i="1"/>
  <c r="H162315" i="1" s="1"/>
  <c r="I162315" i="1" s="1"/>
  <c r="K162316" i="1"/>
  <c r="L162316" i="1"/>
  <c r="H162316" i="1" s="1"/>
  <c r="I162316" i="1" s="1"/>
  <c r="K162317" i="1"/>
  <c r="L162317" i="1"/>
  <c r="H162317" i="1" s="1"/>
  <c r="I162317" i="1" s="1"/>
  <c r="K162318" i="1"/>
  <c r="L162318" i="1"/>
  <c r="H162318" i="1" s="1"/>
  <c r="I162318" i="1" s="1"/>
  <c r="K162319" i="1"/>
  <c r="L162319" i="1"/>
  <c r="H162319" i="1" s="1"/>
  <c r="I162319" i="1" s="1"/>
  <c r="K162320" i="1"/>
  <c r="L162320" i="1"/>
  <c r="H162320" i="1" s="1"/>
  <c r="I162320" i="1" s="1"/>
  <c r="K162321" i="1"/>
  <c r="L162321" i="1"/>
  <c r="H162321" i="1" s="1"/>
  <c r="I162321" i="1" s="1"/>
  <c r="K162322" i="1"/>
  <c r="L162322" i="1"/>
  <c r="H162322" i="1" s="1"/>
  <c r="I162322" i="1" s="1"/>
  <c r="K162323" i="1"/>
  <c r="L162323" i="1"/>
  <c r="H162323" i="1" s="1"/>
  <c r="I162323" i="1" s="1"/>
  <c r="K162324" i="1"/>
  <c r="L162324" i="1"/>
  <c r="H162324" i="1" s="1"/>
  <c r="I162324" i="1" s="1"/>
  <c r="K162325" i="1"/>
  <c r="L162325" i="1"/>
  <c r="H162325" i="1" s="1"/>
  <c r="I162325" i="1" s="1"/>
  <c r="K162326" i="1"/>
  <c r="L162326" i="1"/>
  <c r="H162326" i="1" s="1"/>
  <c r="I162326" i="1" s="1"/>
  <c r="K162327" i="1"/>
  <c r="L162327" i="1"/>
  <c r="H162327" i="1" s="1"/>
  <c r="I162327" i="1" s="1"/>
  <c r="K162328" i="1"/>
  <c r="L162328" i="1"/>
  <c r="H162328" i="1" s="1"/>
  <c r="I162328" i="1" s="1"/>
  <c r="K162329" i="1"/>
  <c r="L162329" i="1"/>
  <c r="H162329" i="1" s="1"/>
  <c r="I162329" i="1" s="1"/>
  <c r="K162330" i="1"/>
  <c r="L162330" i="1"/>
  <c r="H162330" i="1" s="1"/>
  <c r="I162330" i="1" s="1"/>
  <c r="K162331" i="1"/>
  <c r="L162331" i="1"/>
  <c r="H162331" i="1" s="1"/>
  <c r="I162331" i="1" s="1"/>
  <c r="K162332" i="1"/>
  <c r="L162332" i="1"/>
  <c r="H162332" i="1" s="1"/>
  <c r="I162332" i="1" s="1"/>
  <c r="K162333" i="1"/>
  <c r="L162333" i="1"/>
  <c r="H162333" i="1" s="1"/>
  <c r="I162333" i="1" s="1"/>
  <c r="K162334" i="1"/>
  <c r="L162334" i="1"/>
  <c r="H162334" i="1" s="1"/>
  <c r="I162334" i="1" s="1"/>
  <c r="K162335" i="1"/>
  <c r="L162335" i="1"/>
  <c r="H162335" i="1" s="1"/>
  <c r="I162335" i="1" s="1"/>
  <c r="K162336" i="1"/>
  <c r="L162336" i="1"/>
  <c r="H162336" i="1" s="1"/>
  <c r="I162336" i="1" s="1"/>
  <c r="K162337" i="1"/>
  <c r="L162337" i="1"/>
  <c r="H162337" i="1" s="1"/>
  <c r="I162337" i="1" s="1"/>
  <c r="K162338" i="1"/>
  <c r="L162338" i="1"/>
  <c r="H162338" i="1" s="1"/>
  <c r="I162338" i="1" s="1"/>
  <c r="K162339" i="1"/>
  <c r="L162339" i="1"/>
  <c r="H162339" i="1" s="1"/>
  <c r="I162339" i="1" s="1"/>
  <c r="K162340" i="1"/>
  <c r="L162340" i="1"/>
  <c r="H162340" i="1" s="1"/>
  <c r="I162340" i="1" s="1"/>
  <c r="K162341" i="1"/>
  <c r="L162341" i="1"/>
  <c r="H162341" i="1" s="1"/>
  <c r="I162341" i="1" s="1"/>
  <c r="K162342" i="1"/>
  <c r="L162342" i="1"/>
  <c r="H162342" i="1" s="1"/>
  <c r="I162342" i="1" s="1"/>
  <c r="K162343" i="1"/>
  <c r="L162343" i="1"/>
  <c r="H162343" i="1" s="1"/>
  <c r="I162343" i="1" s="1"/>
  <c r="K162344" i="1"/>
  <c r="L162344" i="1"/>
  <c r="H162344" i="1" s="1"/>
  <c r="I162344" i="1" s="1"/>
  <c r="K162345" i="1"/>
  <c r="L162345" i="1"/>
  <c r="H162345" i="1" s="1"/>
  <c r="I162345" i="1" s="1"/>
  <c r="K162346" i="1"/>
  <c r="L162346" i="1"/>
  <c r="H162346" i="1" s="1"/>
  <c r="I162346" i="1" s="1"/>
  <c r="K162347" i="1"/>
  <c r="L162347" i="1"/>
  <c r="H162347" i="1" s="1"/>
  <c r="I162347" i="1" s="1"/>
  <c r="K162348" i="1"/>
  <c r="L162348" i="1"/>
  <c r="H162348" i="1" s="1"/>
  <c r="I162348" i="1" s="1"/>
  <c r="K162349" i="1"/>
  <c r="L162349" i="1"/>
  <c r="H162349" i="1" s="1"/>
  <c r="I162349" i="1" s="1"/>
  <c r="K162350" i="1"/>
  <c r="L162350" i="1"/>
  <c r="H162350" i="1" s="1"/>
  <c r="I162350" i="1" s="1"/>
  <c r="K162351" i="1"/>
  <c r="L162351" i="1"/>
  <c r="H162351" i="1" s="1"/>
  <c r="I162351" i="1" s="1"/>
  <c r="K162352" i="1"/>
  <c r="L162352" i="1"/>
  <c r="H162352" i="1" s="1"/>
  <c r="I162352" i="1" s="1"/>
  <c r="K162353" i="1"/>
  <c r="L162353" i="1"/>
  <c r="H162353" i="1" s="1"/>
  <c r="I162353" i="1" s="1"/>
  <c r="K162354" i="1"/>
  <c r="L162354" i="1"/>
  <c r="H162354" i="1" s="1"/>
  <c r="I162354" i="1" s="1"/>
  <c r="K162355" i="1"/>
  <c r="L162355" i="1"/>
  <c r="H162355" i="1" s="1"/>
  <c r="I162355" i="1" s="1"/>
  <c r="K162356" i="1"/>
  <c r="L162356" i="1"/>
  <c r="H162356" i="1" s="1"/>
  <c r="I162356" i="1" s="1"/>
  <c r="K162357" i="1"/>
  <c r="L162357" i="1"/>
  <c r="H162357" i="1" s="1"/>
  <c r="I162357" i="1" s="1"/>
  <c r="K162358" i="1"/>
  <c r="L162358" i="1"/>
  <c r="H162358" i="1" s="1"/>
  <c r="I162358" i="1" s="1"/>
  <c r="K162359" i="1"/>
  <c r="L162359" i="1"/>
  <c r="H162359" i="1" s="1"/>
  <c r="I162359" i="1" s="1"/>
  <c r="K162360" i="1"/>
  <c r="L162360" i="1"/>
  <c r="H162360" i="1" s="1"/>
  <c r="I162360" i="1" s="1"/>
  <c r="K162361" i="1"/>
  <c r="L162361" i="1"/>
  <c r="H162361" i="1" s="1"/>
  <c r="I162361" i="1" s="1"/>
  <c r="K162362" i="1"/>
  <c r="L162362" i="1"/>
  <c r="H162362" i="1" s="1"/>
  <c r="I162362" i="1" s="1"/>
  <c r="K162363" i="1"/>
  <c r="L162363" i="1"/>
  <c r="H162363" i="1" s="1"/>
  <c r="I162363" i="1" s="1"/>
  <c r="K162364" i="1"/>
  <c r="L162364" i="1"/>
  <c r="H162364" i="1" s="1"/>
  <c r="I162364" i="1" s="1"/>
  <c r="K162365" i="1"/>
  <c r="L162365" i="1"/>
  <c r="H162365" i="1" s="1"/>
  <c r="I162365" i="1" s="1"/>
  <c r="K162366" i="1"/>
  <c r="L162366" i="1"/>
  <c r="H162366" i="1" s="1"/>
  <c r="I162366" i="1" s="1"/>
  <c r="K162367" i="1"/>
  <c r="L162367" i="1"/>
  <c r="H162367" i="1" s="1"/>
  <c r="I162367" i="1" s="1"/>
  <c r="K162368" i="1"/>
  <c r="L162368" i="1"/>
  <c r="H162368" i="1" s="1"/>
  <c r="I162368" i="1" s="1"/>
  <c r="K162369" i="1"/>
  <c r="L162369" i="1"/>
  <c r="H162369" i="1" s="1"/>
  <c r="I162369" i="1" s="1"/>
  <c r="K162370" i="1"/>
  <c r="L162370" i="1"/>
  <c r="H162370" i="1" s="1"/>
  <c r="I162370" i="1" s="1"/>
  <c r="K162371" i="1"/>
  <c r="L162371" i="1"/>
  <c r="H162371" i="1" s="1"/>
  <c r="I162371" i="1" s="1"/>
  <c r="K162372" i="1"/>
  <c r="L162372" i="1"/>
  <c r="H162372" i="1" s="1"/>
  <c r="I162372" i="1" s="1"/>
  <c r="K162373" i="1"/>
  <c r="L162373" i="1"/>
  <c r="H162373" i="1" s="1"/>
  <c r="I162373" i="1" s="1"/>
  <c r="K162374" i="1"/>
  <c r="L162374" i="1"/>
  <c r="H162374" i="1" s="1"/>
  <c r="I162374" i="1" s="1"/>
  <c r="K162375" i="1"/>
  <c r="L162375" i="1"/>
  <c r="H162375" i="1" s="1"/>
  <c r="I162375" i="1" s="1"/>
  <c r="K162376" i="1"/>
  <c r="L162376" i="1"/>
  <c r="H162376" i="1" s="1"/>
  <c r="I162376" i="1" s="1"/>
  <c r="K162377" i="1"/>
  <c r="L162377" i="1"/>
  <c r="H162377" i="1" s="1"/>
  <c r="I162377" i="1" s="1"/>
  <c r="K162378" i="1"/>
  <c r="L162378" i="1"/>
  <c r="H162378" i="1" s="1"/>
  <c r="I162378" i="1" s="1"/>
  <c r="K162379" i="1"/>
  <c r="L162379" i="1"/>
  <c r="H162379" i="1" s="1"/>
  <c r="I162379" i="1" s="1"/>
  <c r="K162380" i="1"/>
  <c r="L162380" i="1"/>
  <c r="H162380" i="1" s="1"/>
  <c r="I162380" i="1" s="1"/>
  <c r="K162381" i="1"/>
  <c r="L162381" i="1"/>
  <c r="H162381" i="1" s="1"/>
  <c r="I162381" i="1" s="1"/>
  <c r="K162382" i="1"/>
  <c r="L162382" i="1"/>
  <c r="H162382" i="1" s="1"/>
  <c r="I162382" i="1" s="1"/>
  <c r="K162383" i="1"/>
  <c r="L162383" i="1"/>
  <c r="H162383" i="1" s="1"/>
  <c r="I162383" i="1" s="1"/>
  <c r="K162384" i="1"/>
  <c r="L162384" i="1"/>
  <c r="H162384" i="1" s="1"/>
  <c r="I162384" i="1" s="1"/>
  <c r="K162385" i="1"/>
  <c r="L162385" i="1"/>
  <c r="H162385" i="1" s="1"/>
  <c r="I162385" i="1" s="1"/>
  <c r="K162386" i="1"/>
  <c r="L162386" i="1"/>
  <c r="H162386" i="1" s="1"/>
  <c r="I162386" i="1" s="1"/>
  <c r="K162387" i="1"/>
  <c r="L162387" i="1"/>
  <c r="H162387" i="1" s="1"/>
  <c r="I162387" i="1" s="1"/>
  <c r="K162388" i="1"/>
  <c r="L162388" i="1"/>
  <c r="H162388" i="1" s="1"/>
  <c r="I162388" i="1" s="1"/>
  <c r="K162389" i="1"/>
  <c r="L162389" i="1"/>
  <c r="H162389" i="1" s="1"/>
  <c r="I162389" i="1" s="1"/>
  <c r="K162390" i="1"/>
  <c r="L162390" i="1"/>
  <c r="H162390" i="1" s="1"/>
  <c r="I162390" i="1" s="1"/>
  <c r="K162391" i="1"/>
  <c r="L162391" i="1"/>
  <c r="H162391" i="1" s="1"/>
  <c r="I162391" i="1" s="1"/>
  <c r="K162392" i="1"/>
  <c r="L162392" i="1"/>
  <c r="H162392" i="1" s="1"/>
  <c r="I162392" i="1" s="1"/>
  <c r="K162393" i="1"/>
  <c r="L162393" i="1"/>
  <c r="H162393" i="1" s="1"/>
  <c r="I162393" i="1" s="1"/>
  <c r="K162394" i="1"/>
  <c r="L162394" i="1"/>
  <c r="H162394" i="1" s="1"/>
  <c r="I162394" i="1" s="1"/>
  <c r="K162395" i="1"/>
  <c r="L162395" i="1"/>
  <c r="H162395" i="1" s="1"/>
  <c r="I162395" i="1" s="1"/>
  <c r="K162396" i="1"/>
  <c r="L162396" i="1"/>
  <c r="H162396" i="1" s="1"/>
  <c r="I162396" i="1" s="1"/>
  <c r="K162397" i="1"/>
  <c r="L162397" i="1"/>
  <c r="H162397" i="1" s="1"/>
  <c r="I162397" i="1" s="1"/>
  <c r="K162398" i="1"/>
  <c r="L162398" i="1"/>
  <c r="H162398" i="1" s="1"/>
  <c r="I162398" i="1" s="1"/>
  <c r="K162399" i="1"/>
  <c r="L162399" i="1"/>
  <c r="H162399" i="1" s="1"/>
  <c r="I162399" i="1" s="1"/>
  <c r="K162400" i="1"/>
  <c r="L162400" i="1"/>
  <c r="H162400" i="1" s="1"/>
  <c r="I162400" i="1" s="1"/>
  <c r="K162401" i="1"/>
  <c r="L162401" i="1"/>
  <c r="H162401" i="1" s="1"/>
  <c r="I162401" i="1" s="1"/>
  <c r="K162402" i="1"/>
  <c r="L162402" i="1"/>
  <c r="H162402" i="1" s="1"/>
  <c r="I162402" i="1" s="1"/>
  <c r="K162403" i="1"/>
  <c r="L162403" i="1"/>
  <c r="H162403" i="1" s="1"/>
  <c r="I162403" i="1" s="1"/>
  <c r="K162404" i="1"/>
  <c r="L162404" i="1"/>
  <c r="H162404" i="1" s="1"/>
  <c r="I162404" i="1" s="1"/>
  <c r="K162405" i="1"/>
  <c r="L162405" i="1"/>
  <c r="H162405" i="1" s="1"/>
  <c r="I162405" i="1" s="1"/>
  <c r="K162406" i="1"/>
  <c r="L162406" i="1"/>
  <c r="H162406" i="1" s="1"/>
  <c r="I162406" i="1" s="1"/>
  <c r="K162407" i="1"/>
  <c r="L162407" i="1"/>
  <c r="H162407" i="1" s="1"/>
  <c r="I162407" i="1" s="1"/>
  <c r="K162408" i="1"/>
  <c r="L162408" i="1"/>
  <c r="H162408" i="1" s="1"/>
  <c r="I162408" i="1" s="1"/>
  <c r="K162409" i="1"/>
  <c r="L162409" i="1"/>
  <c r="H162409" i="1" s="1"/>
  <c r="I162409" i="1" s="1"/>
  <c r="K162410" i="1"/>
  <c r="L162410" i="1"/>
  <c r="H162410" i="1" s="1"/>
  <c r="I162410" i="1" s="1"/>
  <c r="K162411" i="1"/>
  <c r="L162411" i="1"/>
  <c r="H162411" i="1" s="1"/>
  <c r="I162411" i="1" s="1"/>
  <c r="K162412" i="1"/>
  <c r="L162412" i="1"/>
  <c r="H162412" i="1" s="1"/>
  <c r="I162412" i="1" s="1"/>
  <c r="K162413" i="1"/>
  <c r="L162413" i="1"/>
  <c r="H162413" i="1" s="1"/>
  <c r="I162413" i="1" s="1"/>
  <c r="K162414" i="1"/>
  <c r="L162414" i="1"/>
  <c r="H162414" i="1" s="1"/>
  <c r="I162414" i="1" s="1"/>
  <c r="K162415" i="1"/>
  <c r="L162415" i="1"/>
  <c r="H162415" i="1" s="1"/>
  <c r="I162415" i="1" s="1"/>
  <c r="K162416" i="1"/>
  <c r="L162416" i="1"/>
  <c r="H162416" i="1" s="1"/>
  <c r="I162416" i="1" s="1"/>
  <c r="K162417" i="1"/>
  <c r="L162417" i="1"/>
  <c r="H162417" i="1" s="1"/>
  <c r="I162417" i="1" s="1"/>
  <c r="K162418" i="1"/>
  <c r="L162418" i="1"/>
  <c r="H162418" i="1" s="1"/>
  <c r="I162418" i="1" s="1"/>
  <c r="K162419" i="1"/>
  <c r="L162419" i="1"/>
  <c r="H162419" i="1" s="1"/>
  <c r="I162419" i="1" s="1"/>
  <c r="K162420" i="1"/>
  <c r="L162420" i="1"/>
  <c r="H162420" i="1" s="1"/>
  <c r="I162420" i="1" s="1"/>
  <c r="K162421" i="1"/>
  <c r="L162421" i="1"/>
  <c r="H162421" i="1" s="1"/>
  <c r="I162421" i="1" s="1"/>
  <c r="K162422" i="1"/>
  <c r="L162422" i="1"/>
  <c r="H162422" i="1" s="1"/>
  <c r="I162422" i="1" s="1"/>
  <c r="K162423" i="1"/>
  <c r="L162423" i="1"/>
  <c r="H162423" i="1" s="1"/>
  <c r="I162423" i="1" s="1"/>
  <c r="K162424" i="1"/>
  <c r="L162424" i="1"/>
  <c r="H162424" i="1" s="1"/>
  <c r="I162424" i="1" s="1"/>
  <c r="K162425" i="1"/>
  <c r="L162425" i="1"/>
  <c r="H162425" i="1" s="1"/>
  <c r="I162425" i="1" s="1"/>
  <c r="K162426" i="1"/>
  <c r="L162426" i="1"/>
  <c r="H162426" i="1" s="1"/>
  <c r="I162426" i="1" s="1"/>
  <c r="K162427" i="1"/>
  <c r="L162427" i="1"/>
  <c r="H162427" i="1" s="1"/>
  <c r="I162427" i="1" s="1"/>
  <c r="K162428" i="1"/>
  <c r="L162428" i="1"/>
  <c r="H162428" i="1" s="1"/>
  <c r="I162428" i="1" s="1"/>
  <c r="K162429" i="1"/>
  <c r="L162429" i="1"/>
  <c r="H162429" i="1" s="1"/>
  <c r="I162429" i="1" s="1"/>
  <c r="K162430" i="1"/>
  <c r="L162430" i="1"/>
  <c r="H162430" i="1" s="1"/>
  <c r="I162430" i="1" s="1"/>
  <c r="K162431" i="1"/>
  <c r="L162431" i="1"/>
  <c r="H162431" i="1" s="1"/>
  <c r="I162431" i="1" s="1"/>
  <c r="K162432" i="1"/>
  <c r="L162432" i="1"/>
  <c r="H162432" i="1" s="1"/>
  <c r="I162432" i="1" s="1"/>
  <c r="K162433" i="1"/>
  <c r="L162433" i="1"/>
  <c r="H162433" i="1" s="1"/>
  <c r="I162433" i="1" s="1"/>
  <c r="K162434" i="1"/>
  <c r="L162434" i="1"/>
  <c r="H162434" i="1" s="1"/>
  <c r="I162434" i="1" s="1"/>
  <c r="K162435" i="1"/>
  <c r="L162435" i="1"/>
  <c r="H162435" i="1" s="1"/>
  <c r="I162435" i="1" s="1"/>
  <c r="K162436" i="1"/>
  <c r="L162436" i="1"/>
  <c r="H162436" i="1" s="1"/>
  <c r="I162436" i="1" s="1"/>
  <c r="K162437" i="1"/>
  <c r="L162437" i="1"/>
  <c r="H162437" i="1" s="1"/>
  <c r="I162437" i="1" s="1"/>
  <c r="K162438" i="1"/>
  <c r="L162438" i="1"/>
  <c r="H162438" i="1" s="1"/>
  <c r="I162438" i="1" s="1"/>
  <c r="K162439" i="1"/>
  <c r="L162439" i="1"/>
  <c r="H162439" i="1" s="1"/>
  <c r="I162439" i="1" s="1"/>
  <c r="K162440" i="1"/>
  <c r="L162440" i="1"/>
  <c r="H162440" i="1" s="1"/>
  <c r="I162440" i="1" s="1"/>
  <c r="K162441" i="1"/>
  <c r="L162441" i="1"/>
  <c r="H162441" i="1" s="1"/>
  <c r="I162441" i="1" s="1"/>
  <c r="K162442" i="1"/>
  <c r="L162442" i="1"/>
  <c r="H162442" i="1" s="1"/>
  <c r="I162442" i="1" s="1"/>
  <c r="K162443" i="1"/>
  <c r="L162443" i="1"/>
  <c r="H162443" i="1" s="1"/>
  <c r="I162443" i="1" s="1"/>
  <c r="K162444" i="1"/>
  <c r="L162444" i="1"/>
  <c r="H162444" i="1" s="1"/>
  <c r="I162444" i="1" s="1"/>
  <c r="K162445" i="1"/>
  <c r="L162445" i="1"/>
  <c r="H162445" i="1" s="1"/>
  <c r="I162445" i="1" s="1"/>
  <c r="K162446" i="1"/>
  <c r="L162446" i="1"/>
  <c r="H162446" i="1" s="1"/>
  <c r="I162446" i="1" s="1"/>
  <c r="K162447" i="1"/>
  <c r="L162447" i="1"/>
  <c r="H162447" i="1" s="1"/>
  <c r="I162447" i="1" s="1"/>
  <c r="K162448" i="1"/>
  <c r="L162448" i="1"/>
  <c r="H162448" i="1" s="1"/>
  <c r="I162448" i="1" s="1"/>
  <c r="K162449" i="1"/>
  <c r="L162449" i="1"/>
  <c r="H162449" i="1" s="1"/>
  <c r="I162449" i="1" s="1"/>
  <c r="K162450" i="1"/>
  <c r="L162450" i="1"/>
  <c r="H162450" i="1" s="1"/>
  <c r="I162450" i="1" s="1"/>
  <c r="K162451" i="1"/>
  <c r="L162451" i="1"/>
  <c r="H162451" i="1" s="1"/>
  <c r="I162451" i="1" s="1"/>
  <c r="K162452" i="1"/>
  <c r="L162452" i="1"/>
  <c r="H162452" i="1" s="1"/>
  <c r="I162452" i="1" s="1"/>
  <c r="K162453" i="1"/>
  <c r="L162453" i="1"/>
  <c r="H162453" i="1" s="1"/>
  <c r="I162453" i="1" s="1"/>
  <c r="K162454" i="1"/>
  <c r="L162454" i="1"/>
  <c r="H162454" i="1" s="1"/>
  <c r="I162454" i="1" s="1"/>
  <c r="K162455" i="1"/>
  <c r="L162455" i="1"/>
  <c r="H162455" i="1" s="1"/>
  <c r="I162455" i="1" s="1"/>
  <c r="K162456" i="1"/>
  <c r="L162456" i="1"/>
  <c r="H162456" i="1" s="1"/>
  <c r="I162456" i="1" s="1"/>
  <c r="K162457" i="1"/>
  <c r="L162457" i="1"/>
  <c r="H162457" i="1" s="1"/>
  <c r="I162457" i="1" s="1"/>
  <c r="K162458" i="1"/>
  <c r="L162458" i="1"/>
  <c r="H162458" i="1" s="1"/>
  <c r="I162458" i="1" s="1"/>
  <c r="K162459" i="1"/>
  <c r="L162459" i="1"/>
  <c r="H162459" i="1" s="1"/>
  <c r="I162459" i="1" s="1"/>
  <c r="K162460" i="1"/>
  <c r="L162460" i="1"/>
  <c r="H162460" i="1" s="1"/>
  <c r="I162460" i="1" s="1"/>
  <c r="K162461" i="1"/>
  <c r="L162461" i="1"/>
  <c r="H162461" i="1" s="1"/>
  <c r="I162461" i="1" s="1"/>
  <c r="K162462" i="1"/>
  <c r="L162462" i="1"/>
  <c r="H162462" i="1" s="1"/>
  <c r="I162462" i="1" s="1"/>
  <c r="K162463" i="1"/>
  <c r="L162463" i="1"/>
  <c r="H162463" i="1" s="1"/>
  <c r="I162463" i="1" s="1"/>
  <c r="K162464" i="1"/>
  <c r="L162464" i="1"/>
  <c r="H162464" i="1" s="1"/>
  <c r="I162464" i="1" s="1"/>
  <c r="K162465" i="1"/>
  <c r="L162465" i="1"/>
  <c r="H162465" i="1" s="1"/>
  <c r="I162465" i="1" s="1"/>
  <c r="K162466" i="1"/>
  <c r="L162466" i="1"/>
  <c r="H162466" i="1" s="1"/>
  <c r="I162466" i="1" s="1"/>
  <c r="K162467" i="1"/>
  <c r="L162467" i="1"/>
  <c r="H162467" i="1" s="1"/>
  <c r="I162467" i="1" s="1"/>
  <c r="K162468" i="1"/>
  <c r="L162468" i="1"/>
  <c r="H162468" i="1" s="1"/>
  <c r="I162468" i="1" s="1"/>
  <c r="K162469" i="1"/>
  <c r="L162469" i="1"/>
  <c r="H162469" i="1" s="1"/>
  <c r="I162469" i="1" s="1"/>
  <c r="K162470" i="1"/>
  <c r="L162470" i="1"/>
  <c r="H162470" i="1" s="1"/>
  <c r="I162470" i="1" s="1"/>
  <c r="K162471" i="1"/>
  <c r="L162471" i="1"/>
  <c r="H162471" i="1" s="1"/>
  <c r="I162471" i="1" s="1"/>
  <c r="K162472" i="1"/>
  <c r="L162472" i="1"/>
  <c r="H162472" i="1" s="1"/>
  <c r="I162472" i="1" s="1"/>
  <c r="K162473" i="1"/>
  <c r="L162473" i="1"/>
  <c r="H162473" i="1" s="1"/>
  <c r="I162473" i="1" s="1"/>
  <c r="K162474" i="1"/>
  <c r="L162474" i="1"/>
  <c r="H162474" i="1" s="1"/>
  <c r="I162474" i="1" s="1"/>
  <c r="K162475" i="1"/>
  <c r="L162475" i="1"/>
  <c r="H162475" i="1" s="1"/>
  <c r="I162475" i="1" s="1"/>
  <c r="K162476" i="1"/>
  <c r="L162476" i="1"/>
  <c r="H162476" i="1" s="1"/>
  <c r="I162476" i="1" s="1"/>
  <c r="K162477" i="1"/>
  <c r="L162477" i="1"/>
  <c r="H162477" i="1" s="1"/>
  <c r="I162477" i="1" s="1"/>
  <c r="K162478" i="1"/>
  <c r="L162478" i="1"/>
  <c r="H162478" i="1" s="1"/>
  <c r="I162478" i="1" s="1"/>
  <c r="K162479" i="1"/>
  <c r="L162479" i="1"/>
  <c r="H162479" i="1" s="1"/>
  <c r="I162479" i="1" s="1"/>
  <c r="K162480" i="1"/>
  <c r="L162480" i="1"/>
  <c r="H162480" i="1" s="1"/>
  <c r="I162480" i="1" s="1"/>
  <c r="K162481" i="1"/>
  <c r="L162481" i="1"/>
  <c r="H162481" i="1" s="1"/>
  <c r="I162481" i="1" s="1"/>
  <c r="K162482" i="1"/>
  <c r="L162482" i="1"/>
  <c r="H162482" i="1" s="1"/>
  <c r="I162482" i="1" s="1"/>
  <c r="K162483" i="1"/>
  <c r="L162483" i="1"/>
  <c r="H162483" i="1" s="1"/>
  <c r="I162483" i="1" s="1"/>
  <c r="K162484" i="1"/>
  <c r="L162484" i="1"/>
  <c r="H162484" i="1" s="1"/>
  <c r="I162484" i="1" s="1"/>
  <c r="K162485" i="1"/>
  <c r="L162485" i="1"/>
  <c r="H162485" i="1" s="1"/>
  <c r="I162485" i="1" s="1"/>
  <c r="K162486" i="1"/>
  <c r="L162486" i="1"/>
  <c r="H162486" i="1" s="1"/>
  <c r="I162486" i="1" s="1"/>
  <c r="K162487" i="1"/>
  <c r="L162487" i="1"/>
  <c r="H162487" i="1" s="1"/>
  <c r="I162487" i="1" s="1"/>
  <c r="K162488" i="1"/>
  <c r="L162488" i="1"/>
  <c r="H162488" i="1" s="1"/>
  <c r="I162488" i="1" s="1"/>
  <c r="K162489" i="1"/>
  <c r="L162489" i="1"/>
  <c r="H162489" i="1" s="1"/>
  <c r="I162489" i="1" s="1"/>
  <c r="K162490" i="1"/>
  <c r="L162490" i="1"/>
  <c r="H162490" i="1" s="1"/>
  <c r="I162490" i="1" s="1"/>
  <c r="K162491" i="1"/>
  <c r="L162491" i="1"/>
  <c r="H162491" i="1" s="1"/>
  <c r="I162491" i="1" s="1"/>
  <c r="K162492" i="1"/>
  <c r="L162492" i="1"/>
  <c r="H162492" i="1" s="1"/>
  <c r="I162492" i="1" s="1"/>
  <c r="K162493" i="1"/>
  <c r="L162493" i="1"/>
  <c r="H162493" i="1" s="1"/>
  <c r="I162493" i="1" s="1"/>
  <c r="K162494" i="1"/>
  <c r="L162494" i="1"/>
  <c r="H162494" i="1" s="1"/>
  <c r="I162494" i="1" s="1"/>
  <c r="K162495" i="1"/>
  <c r="L162495" i="1"/>
  <c r="H162495" i="1" s="1"/>
  <c r="I162495" i="1" s="1"/>
  <c r="K162496" i="1"/>
  <c r="L162496" i="1"/>
  <c r="H162496" i="1" s="1"/>
  <c r="I162496" i="1" s="1"/>
  <c r="K162497" i="1"/>
  <c r="L162497" i="1"/>
  <c r="H162497" i="1" s="1"/>
  <c r="I162497" i="1" s="1"/>
  <c r="K162498" i="1"/>
  <c r="L162498" i="1"/>
  <c r="H162498" i="1" s="1"/>
  <c r="I162498" i="1" s="1"/>
  <c r="K162499" i="1"/>
  <c r="L162499" i="1"/>
  <c r="H162499" i="1" s="1"/>
  <c r="I162499" i="1" s="1"/>
  <c r="K162500" i="1"/>
  <c r="L162500" i="1"/>
  <c r="H162500" i="1" s="1"/>
  <c r="I162500" i="1" s="1"/>
  <c r="K162501" i="1"/>
  <c r="L162501" i="1"/>
  <c r="H162501" i="1" s="1"/>
  <c r="I162501" i="1" s="1"/>
  <c r="K162502" i="1"/>
  <c r="L162502" i="1"/>
  <c r="H162502" i="1" s="1"/>
  <c r="I162502" i="1" s="1"/>
  <c r="K162503" i="1"/>
  <c r="L162503" i="1"/>
  <c r="H162503" i="1" s="1"/>
  <c r="I162503" i="1" s="1"/>
  <c r="K162504" i="1"/>
  <c r="L162504" i="1"/>
  <c r="H162504" i="1" s="1"/>
  <c r="I162504" i="1" s="1"/>
  <c r="K162505" i="1"/>
  <c r="L162505" i="1"/>
  <c r="H162505" i="1" s="1"/>
  <c r="I162505" i="1" s="1"/>
  <c r="K162506" i="1"/>
  <c r="L162506" i="1"/>
  <c r="H162506" i="1" s="1"/>
  <c r="I162506" i="1" s="1"/>
  <c r="K162507" i="1"/>
  <c r="L162507" i="1"/>
  <c r="H162507" i="1" s="1"/>
  <c r="I162507" i="1" s="1"/>
  <c r="K162508" i="1"/>
  <c r="L162508" i="1"/>
  <c r="H162508" i="1" s="1"/>
  <c r="I162508" i="1" s="1"/>
  <c r="K162509" i="1"/>
  <c r="L162509" i="1"/>
  <c r="H162509" i="1" s="1"/>
  <c r="I162509" i="1" s="1"/>
  <c r="K162510" i="1"/>
  <c r="L162510" i="1"/>
  <c r="H162510" i="1" s="1"/>
  <c r="I162510" i="1" s="1"/>
  <c r="K162511" i="1"/>
  <c r="L162511" i="1"/>
  <c r="H162511" i="1" s="1"/>
  <c r="I162511" i="1" s="1"/>
  <c r="K162512" i="1"/>
  <c r="L162512" i="1"/>
  <c r="H162512" i="1" s="1"/>
  <c r="I162512" i="1" s="1"/>
  <c r="K162513" i="1"/>
  <c r="L162513" i="1"/>
  <c r="H162513" i="1" s="1"/>
  <c r="I162513" i="1" s="1"/>
  <c r="K162514" i="1"/>
  <c r="L162514" i="1"/>
  <c r="H162514" i="1" s="1"/>
  <c r="I162514" i="1" s="1"/>
  <c r="K162515" i="1"/>
  <c r="L162515" i="1"/>
  <c r="H162515" i="1" s="1"/>
  <c r="I162515" i="1" s="1"/>
  <c r="K162516" i="1"/>
  <c r="L162516" i="1"/>
  <c r="H162516" i="1" s="1"/>
  <c r="I162516" i="1" s="1"/>
  <c r="K162517" i="1"/>
  <c r="L162517" i="1"/>
  <c r="H162517" i="1" s="1"/>
  <c r="I162517" i="1" s="1"/>
  <c r="K162518" i="1"/>
  <c r="L162518" i="1"/>
  <c r="H162518" i="1" s="1"/>
  <c r="I162518" i="1" s="1"/>
  <c r="K162519" i="1"/>
  <c r="L162519" i="1"/>
  <c r="H162519" i="1" s="1"/>
  <c r="I162519" i="1" s="1"/>
  <c r="K162520" i="1"/>
  <c r="L162520" i="1"/>
  <c r="H162520" i="1" s="1"/>
  <c r="I162520" i="1" s="1"/>
  <c r="K162521" i="1"/>
  <c r="L162521" i="1"/>
  <c r="H162521" i="1" s="1"/>
  <c r="I162521" i="1" s="1"/>
  <c r="K162522" i="1"/>
  <c r="L162522" i="1"/>
  <c r="H162522" i="1" s="1"/>
  <c r="I162522" i="1" s="1"/>
  <c r="K162523" i="1"/>
  <c r="L162523" i="1"/>
  <c r="H162523" i="1" s="1"/>
  <c r="I162523" i="1" s="1"/>
  <c r="K162524" i="1"/>
  <c r="L162524" i="1"/>
  <c r="H162524" i="1" s="1"/>
  <c r="I162524" i="1" s="1"/>
  <c r="K162525" i="1"/>
  <c r="L162525" i="1"/>
  <c r="H162525" i="1" s="1"/>
  <c r="I162525" i="1" s="1"/>
  <c r="K162526" i="1"/>
  <c r="L162526" i="1"/>
  <c r="H162526" i="1" s="1"/>
  <c r="I162526" i="1" s="1"/>
  <c r="K162527" i="1"/>
  <c r="L162527" i="1"/>
  <c r="H162527" i="1" s="1"/>
  <c r="I162527" i="1" s="1"/>
  <c r="K162528" i="1"/>
  <c r="L162528" i="1"/>
  <c r="H162528" i="1" s="1"/>
  <c r="I162528" i="1" s="1"/>
  <c r="K162529" i="1"/>
  <c r="L162529" i="1"/>
  <c r="H162529" i="1" s="1"/>
  <c r="I162529" i="1" s="1"/>
  <c r="K162530" i="1"/>
  <c r="L162530" i="1"/>
  <c r="H162530" i="1" s="1"/>
  <c r="I162530" i="1" s="1"/>
  <c r="K162531" i="1"/>
  <c r="L162531" i="1"/>
  <c r="H162531" i="1" s="1"/>
  <c r="I162531" i="1" s="1"/>
  <c r="K162532" i="1"/>
  <c r="L162532" i="1"/>
  <c r="H162532" i="1" s="1"/>
  <c r="I162532" i="1" s="1"/>
  <c r="K162533" i="1"/>
  <c r="L162533" i="1"/>
  <c r="H162533" i="1" s="1"/>
  <c r="I162533" i="1" s="1"/>
  <c r="K162534" i="1"/>
  <c r="L162534" i="1"/>
  <c r="H162534" i="1" s="1"/>
  <c r="I162534" i="1" s="1"/>
  <c r="K162535" i="1"/>
  <c r="L162535" i="1"/>
  <c r="H162535" i="1" s="1"/>
  <c r="I162535" i="1" s="1"/>
  <c r="K162536" i="1"/>
  <c r="L162536" i="1"/>
  <c r="H162536" i="1" s="1"/>
  <c r="I162536" i="1" s="1"/>
  <c r="K162537" i="1"/>
  <c r="L162537" i="1"/>
  <c r="H162537" i="1" s="1"/>
  <c r="I162537" i="1" s="1"/>
  <c r="K162538" i="1"/>
  <c r="L162538" i="1"/>
  <c r="H162538" i="1" s="1"/>
  <c r="I162538" i="1" s="1"/>
  <c r="K162539" i="1"/>
  <c r="L162539" i="1"/>
  <c r="H162539" i="1" s="1"/>
  <c r="I162539" i="1" s="1"/>
  <c r="K162540" i="1"/>
  <c r="L162540" i="1"/>
  <c r="H162540" i="1" s="1"/>
  <c r="I162540" i="1" s="1"/>
  <c r="K162541" i="1"/>
  <c r="L162541" i="1"/>
  <c r="H162541" i="1" s="1"/>
  <c r="I162541" i="1" s="1"/>
  <c r="K162542" i="1"/>
  <c r="L162542" i="1"/>
  <c r="H162542" i="1" s="1"/>
  <c r="I162542" i="1" s="1"/>
  <c r="K162543" i="1"/>
  <c r="L162543" i="1"/>
  <c r="H162543" i="1" s="1"/>
  <c r="I162543" i="1" s="1"/>
  <c r="K162544" i="1"/>
  <c r="L162544" i="1"/>
  <c r="H162544" i="1" s="1"/>
  <c r="I162544" i="1" s="1"/>
  <c r="K162545" i="1"/>
  <c r="L162545" i="1"/>
  <c r="H162545" i="1" s="1"/>
  <c r="I162545" i="1" s="1"/>
  <c r="K162546" i="1"/>
  <c r="L162546" i="1"/>
  <c r="H162546" i="1" s="1"/>
  <c r="I162546" i="1" s="1"/>
  <c r="K162547" i="1"/>
  <c r="L162547" i="1"/>
  <c r="H162547" i="1" s="1"/>
  <c r="I162547" i="1" s="1"/>
  <c r="K162548" i="1"/>
  <c r="L162548" i="1"/>
  <c r="H162548" i="1" s="1"/>
  <c r="I162548" i="1" s="1"/>
  <c r="K162549" i="1"/>
  <c r="L162549" i="1"/>
  <c r="H162549" i="1" s="1"/>
  <c r="I162549" i="1" s="1"/>
  <c r="K162550" i="1"/>
  <c r="L162550" i="1"/>
  <c r="H162550" i="1" s="1"/>
  <c r="I162550" i="1" s="1"/>
  <c r="K162551" i="1"/>
  <c r="L162551" i="1"/>
  <c r="H162551" i="1" s="1"/>
  <c r="I162551" i="1" s="1"/>
  <c r="K162552" i="1"/>
  <c r="L162552" i="1"/>
  <c r="H162552" i="1" s="1"/>
  <c r="I162552" i="1" s="1"/>
  <c r="K162553" i="1"/>
  <c r="L162553" i="1"/>
  <c r="H162553" i="1" s="1"/>
  <c r="I162553" i="1" s="1"/>
  <c r="K162554" i="1"/>
  <c r="L162554" i="1"/>
  <c r="H162554" i="1" s="1"/>
  <c r="I162554" i="1" s="1"/>
  <c r="K162555" i="1"/>
  <c r="L162555" i="1"/>
  <c r="H162555" i="1" s="1"/>
  <c r="I162555" i="1" s="1"/>
  <c r="K162556" i="1"/>
  <c r="L162556" i="1"/>
  <c r="H162556" i="1" s="1"/>
  <c r="I162556" i="1" s="1"/>
  <c r="K162557" i="1"/>
  <c r="L162557" i="1"/>
  <c r="H162557" i="1" s="1"/>
  <c r="I162557" i="1" s="1"/>
  <c r="K162558" i="1"/>
  <c r="L162558" i="1"/>
  <c r="H162558" i="1" s="1"/>
  <c r="I162558" i="1" s="1"/>
  <c r="K162559" i="1"/>
  <c r="L162559" i="1"/>
  <c r="H162559" i="1" s="1"/>
  <c r="I162559" i="1" s="1"/>
  <c r="K162560" i="1"/>
  <c r="L162560" i="1"/>
  <c r="H162560" i="1" s="1"/>
  <c r="I162560" i="1" s="1"/>
  <c r="K162561" i="1"/>
  <c r="L162561" i="1"/>
  <c r="H162561" i="1" s="1"/>
  <c r="I162561" i="1" s="1"/>
  <c r="K162562" i="1"/>
  <c r="L162562" i="1"/>
  <c r="H162562" i="1" s="1"/>
  <c r="I162562" i="1" s="1"/>
  <c r="K162563" i="1"/>
  <c r="L162563" i="1"/>
  <c r="H162563" i="1" s="1"/>
  <c r="I162563" i="1" s="1"/>
  <c r="K162564" i="1"/>
  <c r="L162564" i="1"/>
  <c r="H162564" i="1" s="1"/>
  <c r="I162564" i="1" s="1"/>
  <c r="K162565" i="1"/>
  <c r="L162565" i="1"/>
  <c r="H162565" i="1" s="1"/>
  <c r="I162565" i="1" s="1"/>
  <c r="K162566" i="1"/>
  <c r="L162566" i="1"/>
  <c r="H162566" i="1" s="1"/>
  <c r="I162566" i="1" s="1"/>
  <c r="K162567" i="1"/>
  <c r="L162567" i="1"/>
  <c r="H162567" i="1" s="1"/>
  <c r="I162567" i="1" s="1"/>
  <c r="K162568" i="1"/>
  <c r="L162568" i="1"/>
  <c r="H162568" i="1" s="1"/>
  <c r="I162568" i="1" s="1"/>
  <c r="K162569" i="1"/>
  <c r="L162569" i="1"/>
  <c r="H162569" i="1" s="1"/>
  <c r="I162569" i="1" s="1"/>
  <c r="K162570" i="1"/>
  <c r="L162570" i="1"/>
  <c r="H162570" i="1" s="1"/>
  <c r="I162570" i="1" s="1"/>
  <c r="K162571" i="1"/>
  <c r="L162571" i="1"/>
  <c r="H162571" i="1" s="1"/>
  <c r="I162571" i="1" s="1"/>
  <c r="K162572" i="1"/>
  <c r="L162572" i="1"/>
  <c r="H162572" i="1" s="1"/>
  <c r="I162572" i="1" s="1"/>
  <c r="K162573" i="1"/>
  <c r="L162573" i="1"/>
  <c r="H162573" i="1" s="1"/>
  <c r="I162573" i="1" s="1"/>
  <c r="K162574" i="1"/>
  <c r="L162574" i="1"/>
  <c r="H162574" i="1" s="1"/>
  <c r="I162574" i="1" s="1"/>
  <c r="K162575" i="1"/>
  <c r="L162575" i="1"/>
  <c r="H162575" i="1" s="1"/>
  <c r="I162575" i="1" s="1"/>
  <c r="K162576" i="1"/>
  <c r="L162576" i="1"/>
  <c r="H162576" i="1" s="1"/>
  <c r="I162576" i="1" s="1"/>
  <c r="K162577" i="1"/>
  <c r="L162577" i="1"/>
  <c r="H162577" i="1" s="1"/>
  <c r="I162577" i="1" s="1"/>
  <c r="K162578" i="1"/>
  <c r="L162578" i="1"/>
  <c r="H162578" i="1" s="1"/>
  <c r="I162578" i="1" s="1"/>
  <c r="K162579" i="1"/>
  <c r="L162579" i="1"/>
  <c r="H162579" i="1" s="1"/>
  <c r="I162579" i="1" s="1"/>
  <c r="K162580" i="1"/>
  <c r="L162580" i="1"/>
  <c r="H162580" i="1" s="1"/>
  <c r="I162580" i="1" s="1"/>
  <c r="K162581" i="1"/>
  <c r="L162581" i="1"/>
  <c r="H162581" i="1" s="1"/>
  <c r="I162581" i="1" s="1"/>
  <c r="K162582" i="1"/>
  <c r="L162582" i="1"/>
  <c r="H162582" i="1" s="1"/>
  <c r="I162582" i="1" s="1"/>
  <c r="K162583" i="1"/>
  <c r="L162583" i="1"/>
  <c r="H162583" i="1" s="1"/>
  <c r="I162583" i="1" s="1"/>
  <c r="K162584" i="1"/>
  <c r="L162584" i="1"/>
  <c r="H162584" i="1" s="1"/>
  <c r="I162584" i="1" s="1"/>
  <c r="K162585" i="1"/>
  <c r="L162585" i="1"/>
  <c r="H162585" i="1" s="1"/>
  <c r="I162585" i="1" s="1"/>
  <c r="K162586" i="1"/>
  <c r="L162586" i="1"/>
  <c r="H162586" i="1" s="1"/>
  <c r="I162586" i="1" s="1"/>
  <c r="K162587" i="1"/>
  <c r="L162587" i="1"/>
  <c r="H162587" i="1" s="1"/>
  <c r="I162587" i="1" s="1"/>
  <c r="K162588" i="1"/>
  <c r="L162588" i="1"/>
  <c r="H162588" i="1" s="1"/>
  <c r="I162588" i="1" s="1"/>
  <c r="K162589" i="1"/>
  <c r="L162589" i="1"/>
  <c r="H162589" i="1" s="1"/>
  <c r="I162589" i="1" s="1"/>
  <c r="K162590" i="1"/>
  <c r="L162590" i="1"/>
  <c r="H162590" i="1" s="1"/>
  <c r="I162590" i="1" s="1"/>
  <c r="K162591" i="1"/>
  <c r="L162591" i="1"/>
  <c r="H162591" i="1" s="1"/>
  <c r="I162591" i="1" s="1"/>
  <c r="K162592" i="1"/>
  <c r="L162592" i="1"/>
  <c r="H162592" i="1" s="1"/>
  <c r="I162592" i="1" s="1"/>
  <c r="K162593" i="1"/>
  <c r="L162593" i="1"/>
  <c r="H162593" i="1" s="1"/>
  <c r="I162593" i="1" s="1"/>
  <c r="K162594" i="1"/>
  <c r="L162594" i="1"/>
  <c r="H162594" i="1" s="1"/>
  <c r="I162594" i="1" s="1"/>
  <c r="K162595" i="1"/>
  <c r="L162595" i="1"/>
  <c r="H162595" i="1" s="1"/>
  <c r="I162595" i="1" s="1"/>
  <c r="K162596" i="1"/>
  <c r="L162596" i="1"/>
  <c r="H162596" i="1" s="1"/>
  <c r="I162596" i="1" s="1"/>
  <c r="K162597" i="1"/>
  <c r="L162597" i="1"/>
  <c r="H162597" i="1" s="1"/>
  <c r="I162597" i="1" s="1"/>
  <c r="K162598" i="1"/>
  <c r="L162598" i="1"/>
  <c r="H162598" i="1" s="1"/>
  <c r="I162598" i="1" s="1"/>
  <c r="K162599" i="1"/>
  <c r="L162599" i="1"/>
  <c r="H162599" i="1" s="1"/>
  <c r="I162599" i="1" s="1"/>
  <c r="K162600" i="1"/>
  <c r="L162600" i="1"/>
  <c r="H162600" i="1" s="1"/>
  <c r="I162600" i="1" s="1"/>
  <c r="K162601" i="1"/>
  <c r="L162601" i="1"/>
  <c r="H162601" i="1" s="1"/>
  <c r="I162601" i="1" s="1"/>
  <c r="K162602" i="1"/>
  <c r="L162602" i="1"/>
  <c r="H162602" i="1" s="1"/>
  <c r="I162602" i="1" s="1"/>
  <c r="K162603" i="1"/>
  <c r="L162603" i="1"/>
  <c r="H162603" i="1" s="1"/>
  <c r="I162603" i="1" s="1"/>
  <c r="K162604" i="1"/>
  <c r="L162604" i="1"/>
  <c r="H162604" i="1" s="1"/>
  <c r="I162604" i="1" s="1"/>
  <c r="K162605" i="1"/>
  <c r="L162605" i="1"/>
  <c r="H162605" i="1" s="1"/>
  <c r="I162605" i="1" s="1"/>
  <c r="K162606" i="1"/>
  <c r="L162606" i="1"/>
  <c r="H162606" i="1" s="1"/>
  <c r="I162606" i="1" s="1"/>
  <c r="K162607" i="1"/>
  <c r="L162607" i="1"/>
  <c r="H162607" i="1" s="1"/>
  <c r="I162607" i="1" s="1"/>
  <c r="K162608" i="1"/>
  <c r="L162608" i="1"/>
  <c r="H162608" i="1" s="1"/>
  <c r="I162608" i="1" s="1"/>
  <c r="K162609" i="1"/>
  <c r="L162609" i="1"/>
  <c r="H162609" i="1" s="1"/>
  <c r="I162609" i="1" s="1"/>
  <c r="K162610" i="1"/>
  <c r="L162610" i="1"/>
  <c r="H162610" i="1" s="1"/>
  <c r="I162610" i="1" s="1"/>
  <c r="K162611" i="1"/>
  <c r="L162611" i="1"/>
  <c r="H162611" i="1" s="1"/>
  <c r="I162611" i="1" s="1"/>
  <c r="K162612" i="1"/>
  <c r="L162612" i="1"/>
  <c r="H162612" i="1" s="1"/>
  <c r="I162612" i="1" s="1"/>
  <c r="K162613" i="1"/>
  <c r="L162613" i="1"/>
  <c r="H162613" i="1" s="1"/>
  <c r="I162613" i="1" s="1"/>
  <c r="K162614" i="1"/>
  <c r="L162614" i="1"/>
  <c r="H162614" i="1" s="1"/>
  <c r="I162614" i="1" s="1"/>
  <c r="K162615" i="1"/>
  <c r="L162615" i="1"/>
  <c r="H162615" i="1" s="1"/>
  <c r="I162615" i="1" s="1"/>
  <c r="K162616" i="1"/>
  <c r="L162616" i="1"/>
  <c r="H162616" i="1" s="1"/>
  <c r="I162616" i="1" s="1"/>
  <c r="K162617" i="1"/>
  <c r="L162617" i="1"/>
  <c r="H162617" i="1" s="1"/>
  <c r="I162617" i="1" s="1"/>
  <c r="K162618" i="1"/>
  <c r="L162618" i="1"/>
  <c r="H162618" i="1" s="1"/>
  <c r="I162618" i="1" s="1"/>
  <c r="K162619" i="1"/>
  <c r="L162619" i="1"/>
  <c r="H162619" i="1" s="1"/>
  <c r="I162619" i="1" s="1"/>
  <c r="K162620" i="1"/>
  <c r="L162620" i="1"/>
  <c r="H162620" i="1" s="1"/>
  <c r="I162620" i="1" s="1"/>
  <c r="K162621" i="1"/>
  <c r="L162621" i="1"/>
  <c r="H162621" i="1" s="1"/>
  <c r="I162621" i="1" s="1"/>
  <c r="K162622" i="1"/>
  <c r="L162622" i="1"/>
  <c r="H162622" i="1" s="1"/>
  <c r="I162622" i="1" s="1"/>
  <c r="K162623" i="1"/>
  <c r="L162623" i="1"/>
  <c r="H162623" i="1" s="1"/>
  <c r="I162623" i="1" s="1"/>
  <c r="K162624" i="1"/>
  <c r="L162624" i="1"/>
  <c r="H162624" i="1" s="1"/>
  <c r="I162624" i="1" s="1"/>
  <c r="K162625" i="1"/>
  <c r="L162625" i="1"/>
  <c r="H162625" i="1" s="1"/>
  <c r="I162625" i="1" s="1"/>
  <c r="K162626" i="1"/>
  <c r="L162626" i="1"/>
  <c r="H162626" i="1" s="1"/>
  <c r="I162626" i="1" s="1"/>
  <c r="K162627" i="1"/>
  <c r="L162627" i="1"/>
  <c r="H162627" i="1" s="1"/>
  <c r="I162627" i="1" s="1"/>
  <c r="K162628" i="1"/>
  <c r="L162628" i="1"/>
  <c r="H162628" i="1" s="1"/>
  <c r="I162628" i="1" s="1"/>
  <c r="K162629" i="1"/>
  <c r="L162629" i="1"/>
  <c r="H162629" i="1" s="1"/>
  <c r="I162629" i="1" s="1"/>
  <c r="K162630" i="1"/>
  <c r="L162630" i="1"/>
  <c r="H162630" i="1" s="1"/>
  <c r="I162630" i="1" s="1"/>
  <c r="K162631" i="1"/>
  <c r="L162631" i="1"/>
  <c r="H162631" i="1" s="1"/>
  <c r="I162631" i="1" s="1"/>
  <c r="K162632" i="1"/>
  <c r="L162632" i="1"/>
  <c r="H162632" i="1" s="1"/>
  <c r="I162632" i="1" s="1"/>
  <c r="K162633" i="1"/>
  <c r="L162633" i="1"/>
  <c r="H162633" i="1" s="1"/>
  <c r="I162633" i="1" s="1"/>
  <c r="K162634" i="1"/>
  <c r="L162634" i="1"/>
  <c r="H162634" i="1" s="1"/>
  <c r="I162634" i="1" s="1"/>
  <c r="K162635" i="1"/>
  <c r="L162635" i="1"/>
  <c r="H162635" i="1" s="1"/>
  <c r="I162635" i="1" s="1"/>
  <c r="K162636" i="1"/>
  <c r="L162636" i="1"/>
  <c r="H162636" i="1" s="1"/>
  <c r="I162636" i="1" s="1"/>
  <c r="K162637" i="1"/>
  <c r="L162637" i="1"/>
  <c r="H162637" i="1" s="1"/>
  <c r="I162637" i="1" s="1"/>
  <c r="K162638" i="1"/>
  <c r="L162638" i="1"/>
  <c r="H162638" i="1" s="1"/>
  <c r="I162638" i="1" s="1"/>
  <c r="K162639" i="1"/>
  <c r="L162639" i="1"/>
  <c r="H162639" i="1" s="1"/>
  <c r="I162639" i="1" s="1"/>
  <c r="K162640" i="1"/>
  <c r="L162640" i="1"/>
  <c r="H162640" i="1" s="1"/>
  <c r="I162640" i="1" s="1"/>
  <c r="K162641" i="1"/>
  <c r="L162641" i="1"/>
  <c r="H162641" i="1" s="1"/>
  <c r="I162641" i="1" s="1"/>
  <c r="K162642" i="1"/>
  <c r="L162642" i="1"/>
  <c r="H162642" i="1" s="1"/>
  <c r="I162642" i="1" s="1"/>
  <c r="K162643" i="1"/>
  <c r="L162643" i="1"/>
  <c r="H162643" i="1" s="1"/>
  <c r="I162643" i="1" s="1"/>
  <c r="K162644" i="1"/>
  <c r="L162644" i="1"/>
  <c r="H162644" i="1" s="1"/>
  <c r="I162644" i="1" s="1"/>
  <c r="K162645" i="1"/>
  <c r="L162645" i="1"/>
  <c r="H162645" i="1" s="1"/>
  <c r="I162645" i="1" s="1"/>
  <c r="K162646" i="1"/>
  <c r="L162646" i="1"/>
  <c r="H162646" i="1" s="1"/>
  <c r="I162646" i="1" s="1"/>
  <c r="K162647" i="1"/>
  <c r="L162647" i="1"/>
  <c r="H162647" i="1" s="1"/>
  <c r="I162647" i="1" s="1"/>
  <c r="K162648" i="1"/>
  <c r="L162648" i="1"/>
  <c r="H162648" i="1" s="1"/>
  <c r="I162648" i="1" s="1"/>
  <c r="K162649" i="1"/>
  <c r="L162649" i="1"/>
  <c r="H162649" i="1" s="1"/>
  <c r="I162649" i="1" s="1"/>
  <c r="K162650" i="1"/>
  <c r="L162650" i="1"/>
  <c r="H162650" i="1" s="1"/>
  <c r="I162650" i="1" s="1"/>
  <c r="K162651" i="1"/>
  <c r="L162651" i="1"/>
  <c r="H162651" i="1" s="1"/>
  <c r="I162651" i="1" s="1"/>
  <c r="K162652" i="1"/>
  <c r="L162652" i="1"/>
  <c r="H162652" i="1" s="1"/>
  <c r="I162652" i="1" s="1"/>
  <c r="K162653" i="1"/>
  <c r="L162653" i="1"/>
  <c r="H162653" i="1" s="1"/>
  <c r="I162653" i="1" s="1"/>
  <c r="K162654" i="1"/>
  <c r="L162654" i="1"/>
  <c r="H162654" i="1" s="1"/>
  <c r="I162654" i="1" s="1"/>
  <c r="K162655" i="1"/>
  <c r="L162655" i="1"/>
  <c r="H162655" i="1" s="1"/>
  <c r="I162655" i="1" s="1"/>
  <c r="K162656" i="1"/>
  <c r="L162656" i="1"/>
  <c r="H162656" i="1" s="1"/>
  <c r="I162656" i="1" s="1"/>
  <c r="K162657" i="1"/>
  <c r="L162657" i="1"/>
  <c r="H162657" i="1" s="1"/>
  <c r="I162657" i="1" s="1"/>
  <c r="K162658" i="1"/>
  <c r="L162658" i="1"/>
  <c r="H162658" i="1" s="1"/>
  <c r="I162658" i="1" s="1"/>
  <c r="K162659" i="1"/>
  <c r="L162659" i="1"/>
  <c r="H162659" i="1" s="1"/>
  <c r="I162659" i="1" s="1"/>
  <c r="K162660" i="1"/>
  <c r="L162660" i="1"/>
  <c r="H162660" i="1" s="1"/>
  <c r="I162660" i="1" s="1"/>
  <c r="K162661" i="1"/>
  <c r="L162661" i="1"/>
  <c r="H162661" i="1" s="1"/>
  <c r="I162661" i="1" s="1"/>
  <c r="K162662" i="1"/>
  <c r="L162662" i="1"/>
  <c r="H162662" i="1" s="1"/>
  <c r="I162662" i="1" s="1"/>
  <c r="K162663" i="1"/>
  <c r="L162663" i="1"/>
  <c r="H162663" i="1" s="1"/>
  <c r="I162663" i="1" s="1"/>
  <c r="K162664" i="1"/>
  <c r="L162664" i="1"/>
  <c r="H162664" i="1" s="1"/>
  <c r="I162664" i="1" s="1"/>
  <c r="K162665" i="1"/>
  <c r="L162665" i="1"/>
  <c r="H162665" i="1" s="1"/>
  <c r="I162665" i="1" s="1"/>
  <c r="K162666" i="1"/>
  <c r="L162666" i="1"/>
  <c r="H162666" i="1" s="1"/>
  <c r="I162666" i="1" s="1"/>
  <c r="K162667" i="1"/>
  <c r="L162667" i="1"/>
  <c r="H162667" i="1" s="1"/>
  <c r="I162667" i="1" s="1"/>
  <c r="K162668" i="1"/>
  <c r="L162668" i="1"/>
  <c r="H162668" i="1" s="1"/>
  <c r="I162668" i="1" s="1"/>
  <c r="K162669" i="1"/>
  <c r="L162669" i="1"/>
  <c r="H162669" i="1" s="1"/>
  <c r="I162669" i="1" s="1"/>
  <c r="K162670" i="1"/>
  <c r="L162670" i="1"/>
  <c r="H162670" i="1" s="1"/>
  <c r="I162670" i="1" s="1"/>
  <c r="K162671" i="1"/>
  <c r="L162671" i="1"/>
  <c r="H162671" i="1" s="1"/>
  <c r="I162671" i="1" s="1"/>
  <c r="K162672" i="1"/>
  <c r="L162672" i="1"/>
  <c r="H162672" i="1" s="1"/>
  <c r="I162672" i="1" s="1"/>
  <c r="K162673" i="1"/>
  <c r="L162673" i="1"/>
  <c r="H162673" i="1" s="1"/>
  <c r="I162673" i="1" s="1"/>
  <c r="K162674" i="1"/>
  <c r="L162674" i="1"/>
  <c r="H162674" i="1" s="1"/>
  <c r="I162674" i="1" s="1"/>
  <c r="K162675" i="1"/>
  <c r="L162675" i="1"/>
  <c r="H162675" i="1" s="1"/>
  <c r="I162675" i="1" s="1"/>
  <c r="K162676" i="1"/>
  <c r="L162676" i="1"/>
  <c r="H162676" i="1" s="1"/>
  <c r="I162676" i="1" s="1"/>
  <c r="K162677" i="1"/>
  <c r="L162677" i="1"/>
  <c r="H162677" i="1" s="1"/>
  <c r="I162677" i="1" s="1"/>
  <c r="K162678" i="1"/>
  <c r="L162678" i="1"/>
  <c r="H162678" i="1" s="1"/>
  <c r="I162678" i="1" s="1"/>
  <c r="K162679" i="1"/>
  <c r="L162679" i="1"/>
  <c r="H162679" i="1" s="1"/>
  <c r="I162679" i="1" s="1"/>
  <c r="K162680" i="1"/>
  <c r="L162680" i="1"/>
  <c r="H162680" i="1" s="1"/>
  <c r="I162680" i="1" s="1"/>
  <c r="K162681" i="1"/>
  <c r="L162681" i="1"/>
  <c r="H162681" i="1" s="1"/>
  <c r="I162681" i="1" s="1"/>
  <c r="K162682" i="1"/>
  <c r="L162682" i="1"/>
  <c r="H162682" i="1" s="1"/>
  <c r="I162682" i="1" s="1"/>
  <c r="K162683" i="1"/>
  <c r="L162683" i="1"/>
  <c r="H162683" i="1" s="1"/>
  <c r="I162683" i="1" s="1"/>
  <c r="K162684" i="1"/>
  <c r="L162684" i="1"/>
  <c r="H162684" i="1" s="1"/>
  <c r="I162684" i="1" s="1"/>
  <c r="K162685" i="1"/>
  <c r="L162685" i="1"/>
  <c r="H162685" i="1" s="1"/>
  <c r="I162685" i="1" s="1"/>
  <c r="K162686" i="1"/>
  <c r="L162686" i="1"/>
  <c r="H162686" i="1" s="1"/>
  <c r="I162686" i="1" s="1"/>
  <c r="K162687" i="1"/>
  <c r="L162687" i="1"/>
  <c r="H162687" i="1" s="1"/>
  <c r="I162687" i="1" s="1"/>
  <c r="K162688" i="1"/>
  <c r="L162688" i="1"/>
  <c r="H162688" i="1" s="1"/>
  <c r="I162688" i="1" s="1"/>
  <c r="K162689" i="1"/>
  <c r="L162689" i="1"/>
  <c r="H162689" i="1" s="1"/>
  <c r="I162689" i="1" s="1"/>
  <c r="K162690" i="1"/>
  <c r="L162690" i="1"/>
  <c r="H162690" i="1" s="1"/>
  <c r="I162690" i="1" s="1"/>
  <c r="K162691" i="1"/>
  <c r="L162691" i="1"/>
  <c r="H162691" i="1" s="1"/>
  <c r="I162691" i="1" s="1"/>
  <c r="K162692" i="1"/>
  <c r="L162692" i="1"/>
  <c r="H162692" i="1" s="1"/>
  <c r="I162692" i="1" s="1"/>
  <c r="K162693" i="1"/>
  <c r="L162693" i="1"/>
  <c r="H162693" i="1" s="1"/>
  <c r="I162693" i="1" s="1"/>
  <c r="K162694" i="1"/>
  <c r="L162694" i="1"/>
  <c r="H162694" i="1" s="1"/>
  <c r="I162694" i="1" s="1"/>
  <c r="K162695" i="1"/>
  <c r="L162695" i="1"/>
  <c r="H162695" i="1" s="1"/>
  <c r="I162695" i="1" s="1"/>
  <c r="K162696" i="1"/>
  <c r="L162696" i="1"/>
  <c r="H162696" i="1" s="1"/>
  <c r="I162696" i="1" s="1"/>
  <c r="K162697" i="1"/>
  <c r="L162697" i="1"/>
  <c r="H162697" i="1" s="1"/>
  <c r="I162697" i="1" s="1"/>
  <c r="K162698" i="1"/>
  <c r="L162698" i="1"/>
  <c r="H162698" i="1" s="1"/>
  <c r="I162698" i="1" s="1"/>
  <c r="K162699" i="1"/>
  <c r="L162699" i="1"/>
  <c r="H162699" i="1" s="1"/>
  <c r="I162699" i="1" s="1"/>
  <c r="K162700" i="1"/>
  <c r="L162700" i="1"/>
  <c r="H162700" i="1" s="1"/>
  <c r="I162700" i="1" s="1"/>
  <c r="K162701" i="1"/>
  <c r="L162701" i="1"/>
  <c r="H162701" i="1" s="1"/>
  <c r="I162701" i="1" s="1"/>
  <c r="K162702" i="1"/>
  <c r="L162702" i="1"/>
  <c r="H162702" i="1" s="1"/>
  <c r="I162702" i="1" s="1"/>
  <c r="K162703" i="1"/>
  <c r="L162703" i="1"/>
  <c r="H162703" i="1" s="1"/>
  <c r="I162703" i="1" s="1"/>
  <c r="K162704" i="1"/>
  <c r="L162704" i="1"/>
  <c r="H162704" i="1" s="1"/>
  <c r="I162704" i="1" s="1"/>
  <c r="K162705" i="1"/>
  <c r="L162705" i="1"/>
  <c r="H162705" i="1" s="1"/>
  <c r="I162705" i="1" s="1"/>
  <c r="K162706" i="1"/>
  <c r="L162706" i="1"/>
  <c r="H162706" i="1" s="1"/>
  <c r="I162706" i="1" s="1"/>
  <c r="K162707" i="1"/>
  <c r="L162707" i="1"/>
  <c r="H162707" i="1" s="1"/>
  <c r="I162707" i="1" s="1"/>
  <c r="K162708" i="1"/>
  <c r="L162708" i="1"/>
  <c r="H162708" i="1" s="1"/>
  <c r="I162708" i="1" s="1"/>
  <c r="K162709" i="1"/>
  <c r="L162709" i="1"/>
  <c r="H162709" i="1" s="1"/>
  <c r="I162709" i="1" s="1"/>
  <c r="K162710" i="1"/>
  <c r="L162710" i="1"/>
  <c r="H162710" i="1" s="1"/>
  <c r="I162710" i="1" s="1"/>
  <c r="K162711" i="1"/>
  <c r="L162711" i="1"/>
  <c r="H162711" i="1" s="1"/>
  <c r="I162711" i="1" s="1"/>
  <c r="K162712" i="1"/>
  <c r="L162712" i="1"/>
  <c r="H162712" i="1" s="1"/>
  <c r="I162712" i="1" s="1"/>
  <c r="K162713" i="1"/>
  <c r="L162713" i="1"/>
  <c r="H162713" i="1" s="1"/>
  <c r="I162713" i="1" s="1"/>
  <c r="K162714" i="1"/>
  <c r="L162714" i="1"/>
  <c r="H162714" i="1" s="1"/>
  <c r="I162714" i="1" s="1"/>
  <c r="K162715" i="1"/>
  <c r="L162715" i="1"/>
  <c r="H162715" i="1" s="1"/>
  <c r="I162715" i="1" s="1"/>
  <c r="K162716" i="1"/>
  <c r="L162716" i="1"/>
  <c r="H162716" i="1" s="1"/>
  <c r="I162716" i="1" s="1"/>
  <c r="K162717" i="1"/>
  <c r="L162717" i="1"/>
  <c r="H162717" i="1" s="1"/>
  <c r="I162717" i="1" s="1"/>
  <c r="K162718" i="1"/>
  <c r="L162718" i="1"/>
  <c r="H162718" i="1" s="1"/>
  <c r="I162718" i="1" s="1"/>
  <c r="K162719" i="1"/>
  <c r="L162719" i="1"/>
  <c r="H162719" i="1" s="1"/>
  <c r="I162719" i="1" s="1"/>
  <c r="K162720" i="1"/>
  <c r="L162720" i="1"/>
  <c r="H162720" i="1" s="1"/>
  <c r="I162720" i="1" s="1"/>
  <c r="K162721" i="1"/>
  <c r="L162721" i="1"/>
  <c r="H162721" i="1" s="1"/>
  <c r="I162721" i="1" s="1"/>
  <c r="K162722" i="1"/>
  <c r="L162722" i="1"/>
  <c r="H162722" i="1" s="1"/>
  <c r="I162722" i="1" s="1"/>
  <c r="K162723" i="1"/>
  <c r="L162723" i="1"/>
  <c r="H162723" i="1" s="1"/>
  <c r="I162723" i="1" s="1"/>
  <c r="K162724" i="1"/>
  <c r="L162724" i="1"/>
  <c r="H162724" i="1" s="1"/>
  <c r="I162724" i="1" s="1"/>
  <c r="K162725" i="1"/>
  <c r="L162725" i="1"/>
  <c r="H162725" i="1" s="1"/>
  <c r="I162725" i="1" s="1"/>
  <c r="K162726" i="1"/>
  <c r="L162726" i="1"/>
  <c r="H162726" i="1" s="1"/>
  <c r="I162726" i="1" s="1"/>
  <c r="K162727" i="1"/>
  <c r="L162727" i="1"/>
  <c r="H162727" i="1" s="1"/>
  <c r="I162727" i="1" s="1"/>
  <c r="K162728" i="1"/>
  <c r="L162728" i="1"/>
  <c r="H162728" i="1" s="1"/>
  <c r="I162728" i="1" s="1"/>
  <c r="K162729" i="1"/>
  <c r="L162729" i="1"/>
  <c r="H162729" i="1" s="1"/>
  <c r="I162729" i="1" s="1"/>
  <c r="K162730" i="1"/>
  <c r="L162730" i="1"/>
  <c r="H162730" i="1" s="1"/>
  <c r="I162730" i="1" s="1"/>
  <c r="K162731" i="1"/>
  <c r="L162731" i="1"/>
  <c r="H162731" i="1" s="1"/>
  <c r="I162731" i="1" s="1"/>
  <c r="K162732" i="1"/>
  <c r="L162732" i="1"/>
  <c r="H162732" i="1" s="1"/>
  <c r="I162732" i="1" s="1"/>
  <c r="K162733" i="1"/>
  <c r="L162733" i="1"/>
  <c r="H162733" i="1" s="1"/>
  <c r="I162733" i="1" s="1"/>
  <c r="K162734" i="1"/>
  <c r="L162734" i="1"/>
  <c r="H162734" i="1" s="1"/>
  <c r="I162734" i="1" s="1"/>
  <c r="K162735" i="1"/>
  <c r="L162735" i="1"/>
  <c r="H162735" i="1" s="1"/>
  <c r="I162735" i="1" s="1"/>
  <c r="K162736" i="1"/>
  <c r="L162736" i="1"/>
  <c r="H162736" i="1" s="1"/>
  <c r="I162736" i="1" s="1"/>
  <c r="K162737" i="1"/>
  <c r="L162737" i="1"/>
  <c r="H162737" i="1" s="1"/>
  <c r="I162737" i="1" s="1"/>
  <c r="K162738" i="1"/>
  <c r="L162738" i="1"/>
  <c r="H162738" i="1" s="1"/>
  <c r="I162738" i="1" s="1"/>
  <c r="K162739" i="1"/>
  <c r="L162739" i="1"/>
  <c r="H162739" i="1" s="1"/>
  <c r="I162739" i="1" s="1"/>
  <c r="K162740" i="1"/>
  <c r="L162740" i="1"/>
  <c r="H162740" i="1" s="1"/>
  <c r="I162740" i="1" s="1"/>
  <c r="K162741" i="1"/>
  <c r="L162741" i="1"/>
  <c r="H162741" i="1" s="1"/>
  <c r="I162741" i="1" s="1"/>
  <c r="K162742" i="1"/>
  <c r="L162742" i="1"/>
  <c r="H162742" i="1" s="1"/>
  <c r="I162742" i="1" s="1"/>
  <c r="K162743" i="1"/>
  <c r="L162743" i="1"/>
  <c r="H162743" i="1" s="1"/>
  <c r="I162743" i="1" s="1"/>
  <c r="K162744" i="1"/>
  <c r="L162744" i="1"/>
  <c r="H162744" i="1" s="1"/>
  <c r="I162744" i="1" s="1"/>
  <c r="K162745" i="1"/>
  <c r="L162745" i="1"/>
  <c r="H162745" i="1" s="1"/>
  <c r="I162745" i="1" s="1"/>
  <c r="K162746" i="1"/>
  <c r="L162746" i="1"/>
  <c r="H162746" i="1" s="1"/>
  <c r="I162746" i="1" s="1"/>
  <c r="K162747" i="1"/>
  <c r="L162747" i="1"/>
  <c r="H162747" i="1" s="1"/>
  <c r="I162747" i="1" s="1"/>
  <c r="K162748" i="1"/>
  <c r="L162748" i="1"/>
  <c r="H162748" i="1" s="1"/>
  <c r="I162748" i="1" s="1"/>
  <c r="K162749" i="1"/>
  <c r="L162749" i="1"/>
  <c r="H162749" i="1" s="1"/>
  <c r="I162749" i="1" s="1"/>
  <c r="K162750" i="1"/>
  <c r="L162750" i="1"/>
  <c r="H162750" i="1" s="1"/>
  <c r="I162750" i="1" s="1"/>
  <c r="K162751" i="1"/>
  <c r="L162751" i="1"/>
  <c r="H162751" i="1" s="1"/>
  <c r="I162751" i="1" s="1"/>
  <c r="K162752" i="1"/>
  <c r="L162752" i="1"/>
  <c r="H162752" i="1" s="1"/>
  <c r="I162752" i="1" s="1"/>
  <c r="K162753" i="1"/>
  <c r="L162753" i="1"/>
  <c r="H162753" i="1" s="1"/>
  <c r="I162753" i="1" s="1"/>
  <c r="K162754" i="1"/>
  <c r="L162754" i="1"/>
  <c r="H162754" i="1" s="1"/>
  <c r="I162754" i="1" s="1"/>
  <c r="K162755" i="1"/>
  <c r="L162755" i="1"/>
  <c r="H162755" i="1" s="1"/>
  <c r="I162755" i="1" s="1"/>
  <c r="K162756" i="1"/>
  <c r="L162756" i="1"/>
  <c r="H162756" i="1" s="1"/>
  <c r="I162756" i="1" s="1"/>
  <c r="K162757" i="1"/>
  <c r="L162757" i="1"/>
  <c r="H162757" i="1" s="1"/>
  <c r="I162757" i="1" s="1"/>
  <c r="K162758" i="1"/>
  <c r="L162758" i="1"/>
  <c r="H162758" i="1" s="1"/>
  <c r="I162758" i="1" s="1"/>
  <c r="K162759" i="1"/>
  <c r="L162759" i="1"/>
  <c r="H162759" i="1" s="1"/>
  <c r="I162759" i="1" s="1"/>
  <c r="K162760" i="1"/>
  <c r="L162760" i="1"/>
  <c r="H162760" i="1" s="1"/>
  <c r="I162760" i="1" s="1"/>
  <c r="K162761" i="1"/>
  <c r="L162761" i="1"/>
  <c r="H162761" i="1" s="1"/>
  <c r="I162761" i="1" s="1"/>
  <c r="K162762" i="1"/>
  <c r="L162762" i="1"/>
  <c r="H162762" i="1" s="1"/>
  <c r="I162762" i="1" s="1"/>
  <c r="K162763" i="1"/>
  <c r="L162763" i="1"/>
  <c r="H162763" i="1" s="1"/>
  <c r="I162763" i="1" s="1"/>
  <c r="K162764" i="1"/>
  <c r="L162764" i="1"/>
  <c r="H162764" i="1" s="1"/>
  <c r="I162764" i="1" s="1"/>
  <c r="K162765" i="1"/>
  <c r="L162765" i="1"/>
  <c r="H162765" i="1" s="1"/>
  <c r="I162765" i="1" s="1"/>
  <c r="K162766" i="1"/>
  <c r="L162766" i="1"/>
  <c r="H162766" i="1" s="1"/>
  <c r="I162766" i="1" s="1"/>
  <c r="K162767" i="1"/>
  <c r="L162767" i="1"/>
  <c r="H162767" i="1" s="1"/>
  <c r="I162767" i="1" s="1"/>
  <c r="K162768" i="1"/>
  <c r="L162768" i="1"/>
  <c r="H162768" i="1" s="1"/>
  <c r="I162768" i="1" s="1"/>
  <c r="K162769" i="1"/>
  <c r="L162769" i="1"/>
  <c r="H162769" i="1" s="1"/>
  <c r="I162769" i="1" s="1"/>
  <c r="K162770" i="1"/>
  <c r="L162770" i="1"/>
  <c r="H162770" i="1" s="1"/>
  <c r="I162770" i="1" s="1"/>
  <c r="K162771" i="1"/>
  <c r="L162771" i="1"/>
  <c r="H162771" i="1" s="1"/>
  <c r="I162771" i="1" s="1"/>
  <c r="K162772" i="1"/>
  <c r="L162772" i="1"/>
  <c r="H162772" i="1" s="1"/>
  <c r="I162772" i="1" s="1"/>
  <c r="K162773" i="1"/>
  <c r="L162773" i="1"/>
  <c r="H162773" i="1" s="1"/>
  <c r="I162773" i="1" s="1"/>
  <c r="K162774" i="1"/>
  <c r="L162774" i="1"/>
  <c r="H162774" i="1" s="1"/>
  <c r="I162774" i="1" s="1"/>
  <c r="K162775" i="1"/>
  <c r="L162775" i="1"/>
  <c r="H162775" i="1" s="1"/>
  <c r="I162775" i="1" s="1"/>
  <c r="K162776" i="1"/>
  <c r="L162776" i="1"/>
  <c r="H162776" i="1" s="1"/>
  <c r="I162776" i="1" s="1"/>
  <c r="K162777" i="1"/>
  <c r="L162777" i="1"/>
  <c r="H162777" i="1" s="1"/>
  <c r="I162777" i="1" s="1"/>
  <c r="K162778" i="1"/>
  <c r="L162778" i="1"/>
  <c r="H162778" i="1" s="1"/>
  <c r="I162778" i="1" s="1"/>
  <c r="K162779" i="1"/>
  <c r="L162779" i="1"/>
  <c r="H162779" i="1" s="1"/>
  <c r="I162779" i="1" s="1"/>
  <c r="K162780" i="1"/>
  <c r="L162780" i="1"/>
  <c r="H162780" i="1" s="1"/>
  <c r="I162780" i="1" s="1"/>
  <c r="K162781" i="1"/>
  <c r="L162781" i="1"/>
  <c r="H162781" i="1" s="1"/>
  <c r="I162781" i="1" s="1"/>
  <c r="K162782" i="1"/>
  <c r="L162782" i="1"/>
  <c r="H162782" i="1" s="1"/>
  <c r="I162782" i="1" s="1"/>
  <c r="K162783" i="1"/>
  <c r="L162783" i="1"/>
  <c r="H162783" i="1" s="1"/>
  <c r="I162783" i="1" s="1"/>
  <c r="K162784" i="1"/>
  <c r="L162784" i="1"/>
  <c r="H162784" i="1" s="1"/>
  <c r="I162784" i="1" s="1"/>
  <c r="K162785" i="1"/>
  <c r="L162785" i="1"/>
  <c r="H162785" i="1" s="1"/>
  <c r="I162785" i="1" s="1"/>
  <c r="K162786" i="1"/>
  <c r="L162786" i="1"/>
  <c r="H162786" i="1" s="1"/>
  <c r="I162786" i="1" s="1"/>
  <c r="K162787" i="1"/>
  <c r="L162787" i="1"/>
  <c r="H162787" i="1" s="1"/>
  <c r="I162787" i="1" s="1"/>
  <c r="K162788" i="1"/>
  <c r="L162788" i="1"/>
  <c r="H162788" i="1" s="1"/>
  <c r="I162788" i="1" s="1"/>
  <c r="K162789" i="1"/>
  <c r="L162789" i="1"/>
  <c r="H162789" i="1" s="1"/>
  <c r="I162789" i="1" s="1"/>
  <c r="K162790" i="1"/>
  <c r="L162790" i="1"/>
  <c r="H162790" i="1" s="1"/>
  <c r="I162790" i="1" s="1"/>
  <c r="K162791" i="1"/>
  <c r="L162791" i="1"/>
  <c r="H162791" i="1" s="1"/>
  <c r="I162791" i="1" s="1"/>
  <c r="K162792" i="1"/>
  <c r="L162792" i="1"/>
  <c r="H162792" i="1" s="1"/>
  <c r="I162792" i="1" s="1"/>
  <c r="K162793" i="1"/>
  <c r="L162793" i="1"/>
  <c r="H162793" i="1" s="1"/>
  <c r="I162793" i="1" s="1"/>
  <c r="K162794" i="1"/>
  <c r="L162794" i="1"/>
  <c r="H162794" i="1" s="1"/>
  <c r="I162794" i="1" s="1"/>
  <c r="K162795" i="1"/>
  <c r="L162795" i="1"/>
  <c r="H162795" i="1" s="1"/>
  <c r="I162795" i="1" s="1"/>
  <c r="K162796" i="1"/>
  <c r="L162796" i="1"/>
  <c r="H162796" i="1" s="1"/>
  <c r="I162796" i="1" s="1"/>
  <c r="K162797" i="1"/>
  <c r="L162797" i="1"/>
  <c r="H162797" i="1" s="1"/>
  <c r="I162797" i="1" s="1"/>
  <c r="K162798" i="1"/>
  <c r="L162798" i="1"/>
  <c r="H162798" i="1" s="1"/>
  <c r="I162798" i="1" s="1"/>
  <c r="K162799" i="1"/>
  <c r="L162799" i="1"/>
  <c r="H162799" i="1" s="1"/>
  <c r="I162799" i="1" s="1"/>
  <c r="K162800" i="1"/>
  <c r="L162800" i="1"/>
  <c r="H162800" i="1" s="1"/>
  <c r="I162800" i="1" s="1"/>
  <c r="K162801" i="1"/>
  <c r="L162801" i="1"/>
  <c r="H162801" i="1" s="1"/>
  <c r="I162801" i="1" s="1"/>
  <c r="K162802" i="1"/>
  <c r="L162802" i="1"/>
  <c r="H162802" i="1" s="1"/>
  <c r="I162802" i="1" s="1"/>
  <c r="K162803" i="1"/>
  <c r="L162803" i="1"/>
  <c r="H162803" i="1" s="1"/>
  <c r="I162803" i="1" s="1"/>
  <c r="K162804" i="1"/>
  <c r="L162804" i="1"/>
  <c r="H162804" i="1" s="1"/>
  <c r="I162804" i="1" s="1"/>
  <c r="K162805" i="1"/>
  <c r="L162805" i="1"/>
  <c r="H162805" i="1" s="1"/>
  <c r="I162805" i="1" s="1"/>
  <c r="K162806" i="1"/>
  <c r="L162806" i="1"/>
  <c r="H162806" i="1" s="1"/>
  <c r="I162806" i="1" s="1"/>
  <c r="K162807" i="1"/>
  <c r="L162807" i="1"/>
  <c r="H162807" i="1" s="1"/>
  <c r="I162807" i="1" s="1"/>
  <c r="K162808" i="1"/>
  <c r="L162808" i="1"/>
  <c r="H162808" i="1" s="1"/>
  <c r="I162808" i="1" s="1"/>
  <c r="K162809" i="1"/>
  <c r="L162809" i="1"/>
  <c r="H162809" i="1" s="1"/>
  <c r="I162809" i="1" s="1"/>
  <c r="K162810" i="1"/>
  <c r="L162810" i="1"/>
  <c r="H162810" i="1" s="1"/>
  <c r="I162810" i="1" s="1"/>
  <c r="K162811" i="1"/>
  <c r="L162811" i="1"/>
  <c r="H162811" i="1" s="1"/>
  <c r="I162811" i="1" s="1"/>
  <c r="K162812" i="1"/>
  <c r="L162812" i="1"/>
  <c r="H162812" i="1" s="1"/>
  <c r="I162812" i="1" s="1"/>
  <c r="K162813" i="1"/>
  <c r="L162813" i="1"/>
  <c r="H162813" i="1" s="1"/>
  <c r="I162813" i="1" s="1"/>
  <c r="K162814" i="1"/>
  <c r="L162814" i="1"/>
  <c r="H162814" i="1" s="1"/>
  <c r="I162814" i="1" s="1"/>
  <c r="K162815" i="1"/>
  <c r="L162815" i="1"/>
  <c r="H162815" i="1" s="1"/>
  <c r="I162815" i="1" s="1"/>
  <c r="K162816" i="1"/>
  <c r="L162816" i="1"/>
  <c r="H162816" i="1" s="1"/>
  <c r="I162816" i="1" s="1"/>
  <c r="K162817" i="1"/>
  <c r="L162817" i="1"/>
  <c r="H162817" i="1" s="1"/>
  <c r="I162817" i="1" s="1"/>
  <c r="K162818" i="1"/>
  <c r="L162818" i="1"/>
  <c r="H162818" i="1" s="1"/>
  <c r="I162818" i="1" s="1"/>
  <c r="K162819" i="1"/>
  <c r="L162819" i="1"/>
  <c r="H162819" i="1" s="1"/>
  <c r="I162819" i="1" s="1"/>
  <c r="K162820" i="1"/>
  <c r="L162820" i="1"/>
  <c r="H162820" i="1" s="1"/>
  <c r="I162820" i="1" s="1"/>
  <c r="K162821" i="1"/>
  <c r="L162821" i="1"/>
  <c r="H162821" i="1" s="1"/>
  <c r="I162821" i="1" s="1"/>
  <c r="K162822" i="1"/>
  <c r="L162822" i="1"/>
  <c r="H162822" i="1" s="1"/>
  <c r="I162822" i="1" s="1"/>
  <c r="K162823" i="1"/>
  <c r="L162823" i="1"/>
  <c r="H162823" i="1" s="1"/>
  <c r="I162823" i="1" s="1"/>
  <c r="K162824" i="1"/>
  <c r="L162824" i="1"/>
  <c r="H162824" i="1" s="1"/>
  <c r="I162824" i="1" s="1"/>
  <c r="K162825" i="1"/>
  <c r="L162825" i="1"/>
  <c r="H162825" i="1" s="1"/>
  <c r="I162825" i="1" s="1"/>
  <c r="K162826" i="1"/>
  <c r="L162826" i="1"/>
  <c r="H162826" i="1" s="1"/>
  <c r="I162826" i="1" s="1"/>
  <c r="K162827" i="1"/>
  <c r="L162827" i="1"/>
  <c r="H162827" i="1" s="1"/>
  <c r="I162827" i="1" s="1"/>
  <c r="K162828" i="1"/>
  <c r="L162828" i="1"/>
  <c r="H162828" i="1" s="1"/>
  <c r="I162828" i="1" s="1"/>
  <c r="K162829" i="1"/>
  <c r="L162829" i="1"/>
  <c r="H162829" i="1" s="1"/>
  <c r="I162829" i="1" s="1"/>
  <c r="K162830" i="1"/>
  <c r="L162830" i="1"/>
  <c r="H162830" i="1" s="1"/>
  <c r="I162830" i="1" s="1"/>
  <c r="K162831" i="1"/>
  <c r="L162831" i="1"/>
  <c r="H162831" i="1" s="1"/>
  <c r="I162831" i="1" s="1"/>
  <c r="K162832" i="1"/>
  <c r="L162832" i="1"/>
  <c r="H162832" i="1" s="1"/>
  <c r="I162832" i="1" s="1"/>
  <c r="K162833" i="1"/>
  <c r="L162833" i="1"/>
  <c r="H162833" i="1" s="1"/>
  <c r="I162833" i="1" s="1"/>
  <c r="K162834" i="1"/>
  <c r="L162834" i="1"/>
  <c r="H162834" i="1" s="1"/>
  <c r="I162834" i="1" s="1"/>
  <c r="K162835" i="1"/>
  <c r="L162835" i="1"/>
  <c r="H162835" i="1" s="1"/>
  <c r="I162835" i="1" s="1"/>
  <c r="K162836" i="1"/>
  <c r="L162836" i="1"/>
  <c r="H162836" i="1" s="1"/>
  <c r="I162836" i="1" s="1"/>
  <c r="K162837" i="1"/>
  <c r="L162837" i="1"/>
  <c r="H162837" i="1" s="1"/>
  <c r="I162837" i="1" s="1"/>
  <c r="K162838" i="1"/>
  <c r="L162838" i="1"/>
  <c r="H162838" i="1" s="1"/>
  <c r="I162838" i="1" s="1"/>
  <c r="K162839" i="1"/>
  <c r="L162839" i="1"/>
  <c r="H162839" i="1" s="1"/>
  <c r="I162839" i="1" s="1"/>
  <c r="K162840" i="1"/>
  <c r="L162840" i="1"/>
  <c r="H162840" i="1" s="1"/>
  <c r="I162840" i="1" s="1"/>
  <c r="K162841" i="1"/>
  <c r="L162841" i="1"/>
  <c r="H162841" i="1" s="1"/>
  <c r="I162841" i="1" s="1"/>
  <c r="K162842" i="1"/>
  <c r="L162842" i="1"/>
  <c r="H162842" i="1" s="1"/>
  <c r="I162842" i="1" s="1"/>
  <c r="K162843" i="1"/>
  <c r="L162843" i="1"/>
  <c r="H162843" i="1" s="1"/>
  <c r="I162843" i="1" s="1"/>
  <c r="K162844" i="1"/>
  <c r="L162844" i="1"/>
  <c r="H162844" i="1" s="1"/>
  <c r="I162844" i="1" s="1"/>
  <c r="K162845" i="1"/>
  <c r="L162845" i="1"/>
  <c r="H162845" i="1" s="1"/>
  <c r="I162845" i="1" s="1"/>
  <c r="K162846" i="1"/>
  <c r="L162846" i="1"/>
  <c r="H162846" i="1" s="1"/>
  <c r="I162846" i="1" s="1"/>
  <c r="K162847" i="1"/>
  <c r="L162847" i="1"/>
  <c r="H162847" i="1" s="1"/>
  <c r="I162847" i="1" s="1"/>
  <c r="K162848" i="1"/>
  <c r="L162848" i="1"/>
  <c r="H162848" i="1" s="1"/>
  <c r="I162848" i="1" s="1"/>
  <c r="K162849" i="1"/>
  <c r="L162849" i="1"/>
  <c r="H162849" i="1" s="1"/>
  <c r="I162849" i="1" s="1"/>
  <c r="K162850" i="1"/>
  <c r="L162850" i="1"/>
  <c r="H162850" i="1" s="1"/>
  <c r="I162850" i="1" s="1"/>
  <c r="K162851" i="1"/>
  <c r="L162851" i="1"/>
  <c r="H162851" i="1" s="1"/>
  <c r="I162851" i="1" s="1"/>
  <c r="K162852" i="1"/>
  <c r="L162852" i="1"/>
  <c r="H162852" i="1" s="1"/>
  <c r="I162852" i="1" s="1"/>
  <c r="K162853" i="1"/>
  <c r="L162853" i="1"/>
  <c r="H162853" i="1" s="1"/>
  <c r="I162853" i="1" s="1"/>
  <c r="K162854" i="1"/>
  <c r="L162854" i="1"/>
  <c r="H162854" i="1" s="1"/>
  <c r="I162854" i="1" s="1"/>
  <c r="K162855" i="1"/>
  <c r="L162855" i="1"/>
  <c r="H162855" i="1" s="1"/>
  <c r="I162855" i="1" s="1"/>
  <c r="K162856" i="1"/>
  <c r="L162856" i="1"/>
  <c r="H162856" i="1" s="1"/>
  <c r="I162856" i="1" s="1"/>
  <c r="K162857" i="1"/>
  <c r="L162857" i="1"/>
  <c r="H162857" i="1" s="1"/>
  <c r="I162857" i="1" s="1"/>
  <c r="K162858" i="1"/>
  <c r="L162858" i="1"/>
  <c r="H162858" i="1" s="1"/>
  <c r="I162858" i="1" s="1"/>
  <c r="K162859" i="1"/>
  <c r="L162859" i="1"/>
  <c r="H162859" i="1" s="1"/>
  <c r="I162859" i="1" s="1"/>
  <c r="K162860" i="1"/>
  <c r="L162860" i="1"/>
  <c r="H162860" i="1" s="1"/>
  <c r="I162860" i="1" s="1"/>
  <c r="K162861" i="1"/>
  <c r="L162861" i="1"/>
  <c r="H162861" i="1" s="1"/>
  <c r="I162861" i="1" s="1"/>
  <c r="K162862" i="1"/>
  <c r="L162862" i="1"/>
  <c r="H162862" i="1" s="1"/>
  <c r="I162862" i="1" s="1"/>
  <c r="K162863" i="1"/>
  <c r="L162863" i="1"/>
  <c r="H162863" i="1" s="1"/>
  <c r="I162863" i="1" s="1"/>
  <c r="K162864" i="1"/>
  <c r="L162864" i="1"/>
  <c r="H162864" i="1" s="1"/>
  <c r="I162864" i="1" s="1"/>
  <c r="K162865" i="1"/>
  <c r="L162865" i="1"/>
  <c r="H162865" i="1" s="1"/>
  <c r="I162865" i="1" s="1"/>
  <c r="K162866" i="1"/>
  <c r="L162866" i="1"/>
  <c r="H162866" i="1" s="1"/>
  <c r="I162866" i="1" s="1"/>
  <c r="K162867" i="1"/>
  <c r="L162867" i="1"/>
  <c r="H162867" i="1" s="1"/>
  <c r="I162867" i="1" s="1"/>
  <c r="K162868" i="1"/>
  <c r="L162868" i="1"/>
  <c r="H162868" i="1" s="1"/>
  <c r="I162868" i="1" s="1"/>
  <c r="K162869" i="1"/>
  <c r="L162869" i="1"/>
  <c r="H162869" i="1" s="1"/>
  <c r="I162869" i="1" s="1"/>
  <c r="K162870" i="1"/>
  <c r="L162870" i="1"/>
  <c r="H162870" i="1" s="1"/>
  <c r="I162870" i="1" s="1"/>
  <c r="K162871" i="1"/>
  <c r="L162871" i="1"/>
  <c r="H162871" i="1" s="1"/>
  <c r="I162871" i="1" s="1"/>
  <c r="K162872" i="1"/>
  <c r="L162872" i="1"/>
  <c r="H162872" i="1" s="1"/>
  <c r="I162872" i="1" s="1"/>
  <c r="K162873" i="1"/>
  <c r="L162873" i="1"/>
  <c r="H162873" i="1" s="1"/>
  <c r="I162873" i="1" s="1"/>
  <c r="K162874" i="1"/>
  <c r="L162874" i="1"/>
  <c r="H162874" i="1" s="1"/>
  <c r="I162874" i="1" s="1"/>
  <c r="K162875" i="1"/>
  <c r="L162875" i="1"/>
  <c r="H162875" i="1" s="1"/>
  <c r="I162875" i="1" s="1"/>
  <c r="K162876" i="1"/>
  <c r="L162876" i="1"/>
  <c r="H162876" i="1" s="1"/>
  <c r="I162876" i="1" s="1"/>
  <c r="K162877" i="1"/>
  <c r="L162877" i="1"/>
  <c r="H162877" i="1" s="1"/>
  <c r="I162877" i="1" s="1"/>
  <c r="K162878" i="1"/>
  <c r="L162878" i="1"/>
  <c r="H162878" i="1" s="1"/>
  <c r="I162878" i="1" s="1"/>
  <c r="K162879" i="1"/>
  <c r="L162879" i="1"/>
  <c r="H162879" i="1" s="1"/>
  <c r="I162879" i="1" s="1"/>
  <c r="K162880" i="1"/>
  <c r="L162880" i="1"/>
  <c r="H162880" i="1" s="1"/>
  <c r="I162880" i="1" s="1"/>
  <c r="K162881" i="1"/>
  <c r="L162881" i="1"/>
  <c r="H162881" i="1" s="1"/>
  <c r="I162881" i="1" s="1"/>
  <c r="K162882" i="1"/>
  <c r="L162882" i="1"/>
  <c r="H162882" i="1" s="1"/>
  <c r="I162882" i="1" s="1"/>
  <c r="K162883" i="1"/>
  <c r="L162883" i="1"/>
  <c r="H162883" i="1" s="1"/>
  <c r="I162883" i="1" s="1"/>
  <c r="K162884" i="1"/>
  <c r="L162884" i="1"/>
  <c r="H162884" i="1" s="1"/>
  <c r="I162884" i="1" s="1"/>
  <c r="K162885" i="1"/>
  <c r="L162885" i="1"/>
  <c r="H162885" i="1" s="1"/>
  <c r="I162885" i="1" s="1"/>
  <c r="K162886" i="1"/>
  <c r="L162886" i="1"/>
  <c r="H162886" i="1" s="1"/>
  <c r="I162886" i="1" s="1"/>
  <c r="K162887" i="1"/>
  <c r="L162887" i="1"/>
  <c r="H162887" i="1" s="1"/>
  <c r="I162887" i="1" s="1"/>
  <c r="K162888" i="1"/>
  <c r="L162888" i="1"/>
  <c r="H162888" i="1" s="1"/>
  <c r="I162888" i="1" s="1"/>
  <c r="K162889" i="1"/>
  <c r="L162889" i="1"/>
  <c r="H162889" i="1" s="1"/>
  <c r="I162889" i="1" s="1"/>
  <c r="K162890" i="1"/>
  <c r="L162890" i="1"/>
  <c r="H162890" i="1" s="1"/>
  <c r="I162890" i="1" s="1"/>
  <c r="K162891" i="1"/>
  <c r="L162891" i="1"/>
  <c r="H162891" i="1" s="1"/>
  <c r="I162891" i="1" s="1"/>
  <c r="K162892" i="1"/>
  <c r="L162892" i="1"/>
  <c r="H162892" i="1" s="1"/>
  <c r="I162892" i="1" s="1"/>
  <c r="K162893" i="1"/>
  <c r="L162893" i="1"/>
  <c r="H162893" i="1" s="1"/>
  <c r="I162893" i="1" s="1"/>
  <c r="K162894" i="1"/>
  <c r="L162894" i="1"/>
  <c r="H162894" i="1" s="1"/>
  <c r="I162894" i="1" s="1"/>
  <c r="K162895" i="1"/>
  <c r="L162895" i="1"/>
  <c r="H162895" i="1" s="1"/>
  <c r="I162895" i="1" s="1"/>
  <c r="K162896" i="1"/>
  <c r="L162896" i="1"/>
  <c r="H162896" i="1" s="1"/>
  <c r="I162896" i="1" s="1"/>
  <c r="K162897" i="1"/>
  <c r="L162897" i="1"/>
  <c r="H162897" i="1" s="1"/>
  <c r="I162897" i="1" s="1"/>
  <c r="K162898" i="1"/>
  <c r="L162898" i="1"/>
  <c r="H162898" i="1" s="1"/>
  <c r="I162898" i="1" s="1"/>
  <c r="K162899" i="1"/>
  <c r="L162899" i="1"/>
  <c r="H162899" i="1" s="1"/>
  <c r="I162899" i="1" s="1"/>
  <c r="K162900" i="1"/>
  <c r="L162900" i="1"/>
  <c r="H162900" i="1" s="1"/>
  <c r="I162900" i="1" s="1"/>
  <c r="K162901" i="1"/>
  <c r="L162901" i="1"/>
  <c r="H162901" i="1" s="1"/>
  <c r="I162901" i="1" s="1"/>
  <c r="K162902" i="1"/>
  <c r="L162902" i="1"/>
  <c r="H162902" i="1" s="1"/>
  <c r="I162902" i="1" s="1"/>
  <c r="K162903" i="1"/>
  <c r="L162903" i="1"/>
  <c r="H162903" i="1" s="1"/>
  <c r="I162903" i="1" s="1"/>
  <c r="K162904" i="1"/>
  <c r="L162904" i="1"/>
  <c r="H162904" i="1" s="1"/>
  <c r="I162904" i="1" s="1"/>
  <c r="K162905" i="1"/>
  <c r="L162905" i="1"/>
  <c r="H162905" i="1" s="1"/>
  <c r="I162905" i="1" s="1"/>
  <c r="K162906" i="1"/>
  <c r="L162906" i="1"/>
  <c r="H162906" i="1" s="1"/>
  <c r="I162906" i="1" s="1"/>
  <c r="K162907" i="1"/>
  <c r="L162907" i="1"/>
  <c r="H162907" i="1" s="1"/>
  <c r="I162907" i="1" s="1"/>
  <c r="K162908" i="1"/>
  <c r="L162908" i="1"/>
  <c r="H162908" i="1" s="1"/>
  <c r="I162908" i="1" s="1"/>
  <c r="K162909" i="1"/>
  <c r="L162909" i="1"/>
  <c r="H162909" i="1" s="1"/>
  <c r="I162909" i="1" s="1"/>
  <c r="K162910" i="1"/>
  <c r="L162910" i="1"/>
  <c r="H162910" i="1" s="1"/>
  <c r="I162910" i="1" s="1"/>
  <c r="K162911" i="1"/>
  <c r="L162911" i="1"/>
  <c r="H162911" i="1" s="1"/>
  <c r="I162911" i="1" s="1"/>
  <c r="K162912" i="1"/>
  <c r="L162912" i="1"/>
  <c r="H162912" i="1" s="1"/>
  <c r="I162912" i="1" s="1"/>
  <c r="K162913" i="1"/>
  <c r="L162913" i="1"/>
  <c r="H162913" i="1" s="1"/>
  <c r="I162913" i="1" s="1"/>
  <c r="K162914" i="1"/>
  <c r="L162914" i="1"/>
  <c r="H162914" i="1" s="1"/>
  <c r="I162914" i="1" s="1"/>
  <c r="K162915" i="1"/>
  <c r="L162915" i="1"/>
  <c r="H162915" i="1" s="1"/>
  <c r="I162915" i="1" s="1"/>
  <c r="K162916" i="1"/>
  <c r="L162916" i="1"/>
  <c r="H162916" i="1" s="1"/>
  <c r="I162916" i="1" s="1"/>
  <c r="K162917" i="1"/>
  <c r="L162917" i="1"/>
  <c r="H162917" i="1" s="1"/>
  <c r="I162917" i="1" s="1"/>
  <c r="K162918" i="1"/>
  <c r="L162918" i="1"/>
  <c r="H162918" i="1" s="1"/>
  <c r="I162918" i="1" s="1"/>
  <c r="K162919" i="1"/>
  <c r="L162919" i="1"/>
  <c r="H162919" i="1" s="1"/>
  <c r="I162919" i="1" s="1"/>
  <c r="K162920" i="1"/>
  <c r="L162920" i="1"/>
  <c r="H162920" i="1" s="1"/>
  <c r="I162920" i="1" s="1"/>
  <c r="K162921" i="1"/>
  <c r="L162921" i="1"/>
  <c r="H162921" i="1" s="1"/>
  <c r="I162921" i="1" s="1"/>
  <c r="K162922" i="1"/>
  <c r="L162922" i="1"/>
  <c r="H162922" i="1" s="1"/>
  <c r="I162922" i="1" s="1"/>
  <c r="K162923" i="1"/>
  <c r="L162923" i="1"/>
  <c r="H162923" i="1" s="1"/>
  <c r="I162923" i="1" s="1"/>
  <c r="K162924" i="1"/>
  <c r="L162924" i="1"/>
  <c r="H162924" i="1" s="1"/>
  <c r="I162924" i="1" s="1"/>
  <c r="K162925" i="1"/>
  <c r="L162925" i="1"/>
  <c r="H162925" i="1" s="1"/>
  <c r="I162925" i="1" s="1"/>
  <c r="K162926" i="1"/>
  <c r="L162926" i="1"/>
  <c r="H162926" i="1" s="1"/>
  <c r="I162926" i="1" s="1"/>
  <c r="K162927" i="1"/>
  <c r="L162927" i="1"/>
  <c r="H162927" i="1" s="1"/>
  <c r="I162927" i="1" s="1"/>
  <c r="K162928" i="1"/>
  <c r="L162928" i="1"/>
  <c r="H162928" i="1" s="1"/>
  <c r="I162928" i="1" s="1"/>
  <c r="K162929" i="1"/>
  <c r="L162929" i="1"/>
  <c r="H162929" i="1" s="1"/>
  <c r="I162929" i="1" s="1"/>
  <c r="K162930" i="1"/>
  <c r="L162930" i="1"/>
  <c r="H162930" i="1" s="1"/>
  <c r="I162930" i="1" s="1"/>
  <c r="K162931" i="1"/>
  <c r="L162931" i="1"/>
  <c r="H162931" i="1" s="1"/>
  <c r="I162931" i="1" s="1"/>
  <c r="K162932" i="1"/>
  <c r="L162932" i="1"/>
  <c r="H162932" i="1" s="1"/>
  <c r="I162932" i="1" s="1"/>
  <c r="K162933" i="1"/>
  <c r="L162933" i="1"/>
  <c r="H162933" i="1" s="1"/>
  <c r="I162933" i="1" s="1"/>
  <c r="K162934" i="1"/>
  <c r="L162934" i="1"/>
  <c r="H162934" i="1" s="1"/>
  <c r="I162934" i="1" s="1"/>
  <c r="K162935" i="1"/>
  <c r="L162935" i="1"/>
  <c r="H162935" i="1" s="1"/>
  <c r="I162935" i="1" s="1"/>
  <c r="K162936" i="1"/>
  <c r="L162936" i="1"/>
  <c r="H162936" i="1" s="1"/>
  <c r="I162936" i="1" s="1"/>
  <c r="K162937" i="1"/>
  <c r="L162937" i="1"/>
  <c r="H162937" i="1" s="1"/>
  <c r="I162937" i="1" s="1"/>
  <c r="K162938" i="1"/>
  <c r="L162938" i="1"/>
  <c r="H162938" i="1" s="1"/>
  <c r="I162938" i="1" s="1"/>
  <c r="K162939" i="1"/>
  <c r="L162939" i="1"/>
  <c r="H162939" i="1" s="1"/>
  <c r="I162939" i="1" s="1"/>
  <c r="K162940" i="1"/>
  <c r="L162940" i="1"/>
  <c r="H162940" i="1" s="1"/>
  <c r="I162940" i="1" s="1"/>
  <c r="K162941" i="1"/>
  <c r="L162941" i="1"/>
  <c r="H162941" i="1" s="1"/>
  <c r="I162941" i="1" s="1"/>
  <c r="K162942" i="1"/>
  <c r="L162942" i="1"/>
  <c r="H162942" i="1" s="1"/>
  <c r="I162942" i="1" s="1"/>
  <c r="K162943" i="1"/>
  <c r="L162943" i="1"/>
  <c r="H162943" i="1" s="1"/>
  <c r="I162943" i="1" s="1"/>
  <c r="K162944" i="1"/>
  <c r="L162944" i="1"/>
  <c r="H162944" i="1" s="1"/>
  <c r="I162944" i="1" s="1"/>
  <c r="K162945" i="1"/>
  <c r="L162945" i="1"/>
  <c r="H162945" i="1" s="1"/>
  <c r="I162945" i="1" s="1"/>
  <c r="K162946" i="1"/>
  <c r="L162946" i="1"/>
  <c r="H162946" i="1" s="1"/>
  <c r="I162946" i="1" s="1"/>
  <c r="K162947" i="1"/>
  <c r="L162947" i="1"/>
  <c r="H162947" i="1" s="1"/>
  <c r="I162947" i="1" s="1"/>
  <c r="K162948" i="1"/>
  <c r="L162948" i="1"/>
  <c r="H162948" i="1" s="1"/>
  <c r="I162948" i="1" s="1"/>
  <c r="K162949" i="1"/>
  <c r="L162949" i="1"/>
  <c r="H162949" i="1" s="1"/>
  <c r="I162949" i="1" s="1"/>
  <c r="K162950" i="1"/>
  <c r="L162950" i="1"/>
  <c r="H162950" i="1" s="1"/>
  <c r="I162950" i="1" s="1"/>
  <c r="K162951" i="1"/>
  <c r="L162951" i="1"/>
  <c r="H162951" i="1" s="1"/>
  <c r="I162951" i="1" s="1"/>
  <c r="K162952" i="1"/>
  <c r="L162952" i="1"/>
  <c r="H162952" i="1" s="1"/>
  <c r="I162952" i="1" s="1"/>
  <c r="K162953" i="1"/>
  <c r="L162953" i="1"/>
  <c r="H162953" i="1" s="1"/>
  <c r="I162953" i="1" s="1"/>
  <c r="K162954" i="1"/>
  <c r="L162954" i="1"/>
  <c r="H162954" i="1" s="1"/>
  <c r="I162954" i="1" s="1"/>
  <c r="K162955" i="1"/>
  <c r="L162955" i="1"/>
  <c r="H162955" i="1" s="1"/>
  <c r="I162955" i="1" s="1"/>
  <c r="K162956" i="1"/>
  <c r="L162956" i="1"/>
  <c r="H162956" i="1" s="1"/>
  <c r="I162956" i="1" s="1"/>
  <c r="K162957" i="1"/>
  <c r="L162957" i="1"/>
  <c r="H162957" i="1" s="1"/>
  <c r="I162957" i="1" s="1"/>
  <c r="K162958" i="1"/>
  <c r="L162958" i="1"/>
  <c r="H162958" i="1" s="1"/>
  <c r="I162958" i="1" s="1"/>
  <c r="K162959" i="1"/>
  <c r="L162959" i="1"/>
  <c r="H162959" i="1" s="1"/>
  <c r="I162959" i="1" s="1"/>
  <c r="K162960" i="1"/>
  <c r="L162960" i="1"/>
  <c r="H162960" i="1" s="1"/>
  <c r="I162960" i="1" s="1"/>
  <c r="K162961" i="1"/>
  <c r="L162961" i="1"/>
  <c r="H162961" i="1" s="1"/>
  <c r="I162961" i="1" s="1"/>
  <c r="K162962" i="1"/>
  <c r="L162962" i="1"/>
  <c r="H162962" i="1" s="1"/>
  <c r="I162962" i="1" s="1"/>
  <c r="K162963" i="1"/>
  <c r="L162963" i="1"/>
  <c r="H162963" i="1" s="1"/>
  <c r="I162963" i="1" s="1"/>
  <c r="K162964" i="1"/>
  <c r="L162964" i="1"/>
  <c r="H162964" i="1" s="1"/>
  <c r="I162964" i="1" s="1"/>
  <c r="K162965" i="1"/>
  <c r="L162965" i="1"/>
  <c r="H162965" i="1" s="1"/>
  <c r="I162965" i="1" s="1"/>
  <c r="K162966" i="1"/>
  <c r="L162966" i="1"/>
  <c r="H162966" i="1" s="1"/>
  <c r="I162966" i="1" s="1"/>
  <c r="K162967" i="1"/>
  <c r="L162967" i="1"/>
  <c r="H162967" i="1" s="1"/>
  <c r="I162967" i="1" s="1"/>
  <c r="K162968" i="1"/>
  <c r="L162968" i="1"/>
  <c r="H162968" i="1" s="1"/>
  <c r="I162968" i="1" s="1"/>
  <c r="K162969" i="1"/>
  <c r="L162969" i="1"/>
  <c r="H162969" i="1" s="1"/>
  <c r="I162969" i="1" s="1"/>
  <c r="K162970" i="1"/>
  <c r="L162970" i="1"/>
  <c r="H162970" i="1" s="1"/>
  <c r="I162970" i="1" s="1"/>
  <c r="K162971" i="1"/>
  <c r="L162971" i="1"/>
  <c r="H162971" i="1" s="1"/>
  <c r="I162971" i="1" s="1"/>
  <c r="K162972" i="1"/>
  <c r="L162972" i="1"/>
  <c r="H162972" i="1" s="1"/>
  <c r="I162972" i="1" s="1"/>
  <c r="K162973" i="1"/>
  <c r="L162973" i="1"/>
  <c r="H162973" i="1" s="1"/>
  <c r="I162973" i="1" s="1"/>
  <c r="K162974" i="1"/>
  <c r="L162974" i="1"/>
  <c r="H162974" i="1" s="1"/>
  <c r="I162974" i="1" s="1"/>
  <c r="K162975" i="1"/>
  <c r="L162975" i="1"/>
  <c r="H162975" i="1" s="1"/>
  <c r="I162975" i="1" s="1"/>
  <c r="K162976" i="1"/>
  <c r="L162976" i="1"/>
  <c r="H162976" i="1" s="1"/>
  <c r="I162976" i="1" s="1"/>
  <c r="K162977" i="1"/>
  <c r="L162977" i="1"/>
  <c r="H162977" i="1" s="1"/>
  <c r="I162977" i="1" s="1"/>
  <c r="K162978" i="1"/>
  <c r="L162978" i="1"/>
  <c r="H162978" i="1" s="1"/>
  <c r="I162978" i="1" s="1"/>
  <c r="K162979" i="1"/>
  <c r="L162979" i="1"/>
  <c r="H162979" i="1" s="1"/>
  <c r="I162979" i="1" s="1"/>
  <c r="K162980" i="1"/>
  <c r="L162980" i="1"/>
  <c r="H162980" i="1" s="1"/>
  <c r="I162980" i="1" s="1"/>
  <c r="K162981" i="1"/>
  <c r="L162981" i="1"/>
  <c r="H162981" i="1" s="1"/>
  <c r="I162981" i="1" s="1"/>
  <c r="K162982" i="1"/>
  <c r="L162982" i="1"/>
  <c r="H162982" i="1" s="1"/>
  <c r="I162982" i="1" s="1"/>
  <c r="K162983" i="1"/>
  <c r="L162983" i="1"/>
  <c r="H162983" i="1" s="1"/>
  <c r="I162983" i="1" s="1"/>
  <c r="K162984" i="1"/>
  <c r="L162984" i="1"/>
  <c r="H162984" i="1" s="1"/>
  <c r="I162984" i="1" s="1"/>
  <c r="K162985" i="1"/>
  <c r="L162985" i="1"/>
  <c r="H162985" i="1" s="1"/>
  <c r="I162985" i="1" s="1"/>
  <c r="K162986" i="1"/>
  <c r="L162986" i="1"/>
  <c r="H162986" i="1" s="1"/>
  <c r="I162986" i="1" s="1"/>
  <c r="K162987" i="1"/>
  <c r="L162987" i="1"/>
  <c r="H162987" i="1" s="1"/>
  <c r="I162987" i="1" s="1"/>
  <c r="K162988" i="1"/>
  <c r="L162988" i="1"/>
  <c r="H162988" i="1" s="1"/>
  <c r="I162988" i="1" s="1"/>
  <c r="K162989" i="1"/>
  <c r="L162989" i="1"/>
  <c r="H162989" i="1" s="1"/>
  <c r="I162989" i="1" s="1"/>
  <c r="K162990" i="1"/>
  <c r="L162990" i="1"/>
  <c r="H162990" i="1" s="1"/>
  <c r="I162990" i="1" s="1"/>
  <c r="K162991" i="1"/>
  <c r="L162991" i="1"/>
  <c r="H162991" i="1" s="1"/>
  <c r="I162991" i="1" s="1"/>
  <c r="K162992" i="1"/>
  <c r="L162992" i="1"/>
  <c r="H162992" i="1" s="1"/>
  <c r="I162992" i="1" s="1"/>
  <c r="K162993" i="1"/>
  <c r="L162993" i="1"/>
  <c r="H162993" i="1" s="1"/>
  <c r="I162993" i="1" s="1"/>
  <c r="K162994" i="1"/>
  <c r="L162994" i="1"/>
  <c r="H162994" i="1" s="1"/>
  <c r="I162994" i="1" s="1"/>
  <c r="K162995" i="1"/>
  <c r="L162995" i="1"/>
  <c r="H162995" i="1" s="1"/>
  <c r="I162995" i="1" s="1"/>
  <c r="K162996" i="1"/>
  <c r="L162996" i="1"/>
  <c r="H162996" i="1" s="1"/>
  <c r="I162996" i="1" s="1"/>
  <c r="K162997" i="1"/>
  <c r="L162997" i="1"/>
  <c r="H162997" i="1" s="1"/>
  <c r="I162997" i="1" s="1"/>
  <c r="K162998" i="1"/>
  <c r="L162998" i="1"/>
  <c r="H162998" i="1" s="1"/>
  <c r="I162998" i="1" s="1"/>
  <c r="K162999" i="1"/>
  <c r="L162999" i="1"/>
  <c r="H162999" i="1" s="1"/>
  <c r="I162999" i="1" s="1"/>
  <c r="K163000" i="1"/>
  <c r="L163000" i="1"/>
  <c r="H163000" i="1" s="1"/>
  <c r="I163000" i="1" s="1"/>
  <c r="K163001" i="1"/>
  <c r="L163001" i="1"/>
  <c r="H163001" i="1" s="1"/>
  <c r="I163001" i="1" s="1"/>
  <c r="K163002" i="1"/>
  <c r="L163002" i="1"/>
  <c r="H163002" i="1" s="1"/>
  <c r="I163002" i="1" s="1"/>
  <c r="K163003" i="1"/>
  <c r="L163003" i="1"/>
  <c r="H163003" i="1" s="1"/>
  <c r="I163003" i="1" s="1"/>
  <c r="K163004" i="1"/>
  <c r="L163004" i="1"/>
  <c r="H163004" i="1" s="1"/>
  <c r="I163004" i="1" s="1"/>
  <c r="K163005" i="1"/>
  <c r="L163005" i="1"/>
  <c r="H163005" i="1" s="1"/>
  <c r="I163005" i="1" s="1"/>
  <c r="K163006" i="1"/>
  <c r="L163006" i="1"/>
  <c r="H163006" i="1" s="1"/>
  <c r="I163006" i="1" s="1"/>
  <c r="K163007" i="1"/>
  <c r="L163007" i="1"/>
  <c r="H163007" i="1" s="1"/>
  <c r="I163007" i="1" s="1"/>
  <c r="K163008" i="1"/>
  <c r="L163008" i="1"/>
  <c r="H163008" i="1" s="1"/>
  <c r="I163008" i="1" s="1"/>
  <c r="K163009" i="1"/>
  <c r="L163009" i="1"/>
  <c r="H163009" i="1" s="1"/>
  <c r="I163009" i="1" s="1"/>
  <c r="K163010" i="1"/>
  <c r="L163010" i="1"/>
  <c r="H163010" i="1" s="1"/>
  <c r="I163010" i="1" s="1"/>
  <c r="K163011" i="1"/>
  <c r="L163011" i="1"/>
  <c r="H163011" i="1" s="1"/>
  <c r="I163011" i="1" s="1"/>
  <c r="K163012" i="1"/>
  <c r="L163012" i="1"/>
  <c r="H163012" i="1" s="1"/>
  <c r="I163012" i="1" s="1"/>
  <c r="K163013" i="1"/>
  <c r="L163013" i="1"/>
  <c r="H163013" i="1" s="1"/>
  <c r="I163013" i="1" s="1"/>
  <c r="K163014" i="1"/>
  <c r="L163014" i="1"/>
  <c r="H163014" i="1" s="1"/>
  <c r="I163014" i="1" s="1"/>
  <c r="K163015" i="1"/>
  <c r="L163015" i="1"/>
  <c r="H163015" i="1" s="1"/>
  <c r="I163015" i="1" s="1"/>
  <c r="K163016" i="1"/>
  <c r="L163016" i="1"/>
  <c r="H163016" i="1" s="1"/>
  <c r="I163016" i="1" s="1"/>
  <c r="K163017" i="1"/>
  <c r="L163017" i="1"/>
  <c r="H163017" i="1" s="1"/>
  <c r="I163017" i="1" s="1"/>
  <c r="K163018" i="1"/>
  <c r="L163018" i="1"/>
  <c r="H163018" i="1" s="1"/>
  <c r="I163018" i="1" s="1"/>
  <c r="K163019" i="1"/>
  <c r="L163019" i="1"/>
  <c r="H163019" i="1" s="1"/>
  <c r="I163019" i="1" s="1"/>
  <c r="K163020" i="1"/>
  <c r="L163020" i="1"/>
  <c r="H163020" i="1" s="1"/>
  <c r="I163020" i="1" s="1"/>
  <c r="K163021" i="1"/>
  <c r="L163021" i="1"/>
  <c r="H163021" i="1" s="1"/>
  <c r="I163021" i="1" s="1"/>
  <c r="K163022" i="1"/>
  <c r="L163022" i="1"/>
  <c r="H163022" i="1" s="1"/>
  <c r="I163022" i="1" s="1"/>
  <c r="K163023" i="1"/>
  <c r="L163023" i="1"/>
  <c r="H163023" i="1" s="1"/>
  <c r="I163023" i="1" s="1"/>
  <c r="K163024" i="1"/>
  <c r="L163024" i="1"/>
  <c r="H163024" i="1" s="1"/>
  <c r="I163024" i="1" s="1"/>
  <c r="K163025" i="1"/>
  <c r="L163025" i="1"/>
  <c r="H163025" i="1" s="1"/>
  <c r="I163025" i="1" s="1"/>
  <c r="K163026" i="1"/>
  <c r="L163026" i="1"/>
  <c r="H163026" i="1" s="1"/>
  <c r="I163026" i="1" s="1"/>
  <c r="K163027" i="1"/>
  <c r="L163027" i="1"/>
  <c r="H163027" i="1" s="1"/>
  <c r="I163027" i="1" s="1"/>
  <c r="K163028" i="1"/>
  <c r="L163028" i="1"/>
  <c r="H163028" i="1" s="1"/>
  <c r="I163028" i="1" s="1"/>
  <c r="K163029" i="1"/>
  <c r="L163029" i="1"/>
  <c r="H163029" i="1" s="1"/>
  <c r="I163029" i="1" s="1"/>
  <c r="K163030" i="1"/>
  <c r="L163030" i="1"/>
  <c r="H163030" i="1" s="1"/>
  <c r="I163030" i="1" s="1"/>
  <c r="K163031" i="1"/>
  <c r="L163031" i="1"/>
  <c r="H163031" i="1" s="1"/>
  <c r="I163031" i="1" s="1"/>
  <c r="K163032" i="1"/>
  <c r="L163032" i="1"/>
  <c r="H163032" i="1" s="1"/>
  <c r="I163032" i="1" s="1"/>
  <c r="K163033" i="1"/>
  <c r="L163033" i="1"/>
  <c r="H163033" i="1" s="1"/>
  <c r="I163033" i="1" s="1"/>
  <c r="K163034" i="1"/>
  <c r="L163034" i="1"/>
  <c r="H163034" i="1" s="1"/>
  <c r="I163034" i="1" s="1"/>
  <c r="K163035" i="1"/>
  <c r="L163035" i="1"/>
  <c r="H163035" i="1" s="1"/>
  <c r="I163035" i="1" s="1"/>
  <c r="K163036" i="1"/>
  <c r="L163036" i="1"/>
  <c r="H163036" i="1" s="1"/>
  <c r="I163036" i="1" s="1"/>
  <c r="K163037" i="1"/>
  <c r="L163037" i="1"/>
  <c r="H163037" i="1" s="1"/>
  <c r="I163037" i="1" s="1"/>
  <c r="K163038" i="1"/>
  <c r="L163038" i="1"/>
  <c r="H163038" i="1" s="1"/>
  <c r="I163038" i="1" s="1"/>
  <c r="K163039" i="1"/>
  <c r="L163039" i="1"/>
  <c r="H163039" i="1" s="1"/>
  <c r="I163039" i="1" s="1"/>
  <c r="K163040" i="1"/>
  <c r="L163040" i="1"/>
  <c r="H163040" i="1" s="1"/>
  <c r="I163040" i="1" s="1"/>
  <c r="K163041" i="1"/>
  <c r="L163041" i="1"/>
  <c r="H163041" i="1" s="1"/>
  <c r="I163041" i="1" s="1"/>
  <c r="K163042" i="1"/>
  <c r="L163042" i="1"/>
  <c r="H163042" i="1" s="1"/>
  <c r="I163042" i="1" s="1"/>
  <c r="K163043" i="1"/>
  <c r="L163043" i="1"/>
  <c r="H163043" i="1" s="1"/>
  <c r="I163043" i="1" s="1"/>
  <c r="K163044" i="1"/>
  <c r="L163044" i="1"/>
  <c r="H163044" i="1" s="1"/>
  <c r="I163044" i="1" s="1"/>
  <c r="K163045" i="1"/>
  <c r="L163045" i="1"/>
  <c r="H163045" i="1" s="1"/>
  <c r="I163045" i="1" s="1"/>
  <c r="K163046" i="1"/>
  <c r="L163046" i="1"/>
  <c r="H163046" i="1" s="1"/>
  <c r="I163046" i="1" s="1"/>
  <c r="K163047" i="1"/>
  <c r="L163047" i="1"/>
  <c r="H163047" i="1" s="1"/>
  <c r="I163047" i="1" s="1"/>
  <c r="K163048" i="1"/>
  <c r="L163048" i="1"/>
  <c r="H163048" i="1" s="1"/>
  <c r="I163048" i="1" s="1"/>
  <c r="K163049" i="1"/>
  <c r="L163049" i="1"/>
  <c r="H163049" i="1" s="1"/>
  <c r="I163049" i="1" s="1"/>
  <c r="K163050" i="1"/>
  <c r="L163050" i="1"/>
  <c r="H163050" i="1" s="1"/>
  <c r="I163050" i="1" s="1"/>
  <c r="K163051" i="1"/>
  <c r="L163051" i="1"/>
  <c r="H163051" i="1" s="1"/>
  <c r="I163051" i="1" s="1"/>
  <c r="K163052" i="1"/>
  <c r="L163052" i="1"/>
  <c r="H163052" i="1" s="1"/>
  <c r="I163052" i="1" s="1"/>
  <c r="K163053" i="1"/>
  <c r="L163053" i="1"/>
  <c r="H163053" i="1" s="1"/>
  <c r="I163053" i="1" s="1"/>
  <c r="K163054" i="1"/>
  <c r="L163054" i="1"/>
  <c r="H163054" i="1" s="1"/>
  <c r="I163054" i="1" s="1"/>
  <c r="K163055" i="1"/>
  <c r="L163055" i="1"/>
  <c r="H163055" i="1" s="1"/>
  <c r="I163055" i="1" s="1"/>
  <c r="K163056" i="1"/>
  <c r="L163056" i="1"/>
  <c r="H163056" i="1" s="1"/>
  <c r="I163056" i="1" s="1"/>
  <c r="K163057" i="1"/>
  <c r="L163057" i="1"/>
  <c r="H163057" i="1" s="1"/>
  <c r="I163057" i="1" s="1"/>
  <c r="K163058" i="1"/>
  <c r="L163058" i="1"/>
  <c r="H163058" i="1" s="1"/>
  <c r="I163058" i="1" s="1"/>
  <c r="K163059" i="1"/>
  <c r="L163059" i="1"/>
  <c r="H163059" i="1" s="1"/>
  <c r="I163059" i="1" s="1"/>
  <c r="K163060" i="1"/>
  <c r="L163060" i="1"/>
  <c r="H163060" i="1" s="1"/>
  <c r="I163060" i="1" s="1"/>
  <c r="K163061" i="1"/>
  <c r="L163061" i="1"/>
  <c r="H163061" i="1" s="1"/>
  <c r="I163061" i="1" s="1"/>
  <c r="K163062" i="1"/>
  <c r="L163062" i="1"/>
  <c r="H163062" i="1" s="1"/>
  <c r="I163062" i="1" s="1"/>
  <c r="K163063" i="1"/>
  <c r="L163063" i="1"/>
  <c r="H163063" i="1" s="1"/>
  <c r="I163063" i="1" s="1"/>
  <c r="K163064" i="1"/>
  <c r="L163064" i="1"/>
  <c r="H163064" i="1" s="1"/>
  <c r="I163064" i="1" s="1"/>
  <c r="K163065" i="1"/>
  <c r="L163065" i="1"/>
  <c r="H163065" i="1" s="1"/>
  <c r="I163065" i="1" s="1"/>
  <c r="K163066" i="1"/>
  <c r="L163066" i="1"/>
  <c r="H163066" i="1" s="1"/>
  <c r="I163066" i="1" s="1"/>
  <c r="K163067" i="1"/>
  <c r="L163067" i="1"/>
  <c r="H163067" i="1" s="1"/>
  <c r="I163067" i="1" s="1"/>
  <c r="K163068" i="1"/>
  <c r="L163068" i="1"/>
  <c r="H163068" i="1" s="1"/>
  <c r="I163068" i="1" s="1"/>
  <c r="K163069" i="1"/>
  <c r="L163069" i="1"/>
  <c r="H163069" i="1" s="1"/>
  <c r="I163069" i="1" s="1"/>
  <c r="K163070" i="1"/>
  <c r="L163070" i="1"/>
  <c r="H163070" i="1" s="1"/>
  <c r="I163070" i="1" s="1"/>
  <c r="K163071" i="1"/>
  <c r="L163071" i="1"/>
  <c r="H163071" i="1" s="1"/>
  <c r="I163071" i="1" s="1"/>
  <c r="K163072" i="1"/>
  <c r="L163072" i="1"/>
  <c r="H163072" i="1" s="1"/>
  <c r="I163072" i="1" s="1"/>
  <c r="K163073" i="1"/>
  <c r="L163073" i="1"/>
  <c r="H163073" i="1" s="1"/>
  <c r="I163073" i="1" s="1"/>
  <c r="K163074" i="1"/>
  <c r="L163074" i="1"/>
  <c r="H163074" i="1" s="1"/>
  <c r="I163074" i="1" s="1"/>
  <c r="K163075" i="1"/>
  <c r="L163075" i="1"/>
  <c r="H163075" i="1" s="1"/>
  <c r="I163075" i="1" s="1"/>
  <c r="K163076" i="1"/>
  <c r="L163076" i="1"/>
  <c r="H163076" i="1" s="1"/>
  <c r="I163076" i="1" s="1"/>
  <c r="K163077" i="1"/>
  <c r="L163077" i="1"/>
  <c r="H163077" i="1" s="1"/>
  <c r="I163077" i="1" s="1"/>
  <c r="K163078" i="1"/>
  <c r="L163078" i="1"/>
  <c r="H163078" i="1" s="1"/>
  <c r="I163078" i="1" s="1"/>
  <c r="K163079" i="1"/>
  <c r="L163079" i="1"/>
  <c r="H163079" i="1" s="1"/>
  <c r="I163079" i="1" s="1"/>
  <c r="K163080" i="1"/>
  <c r="L163080" i="1"/>
  <c r="H163080" i="1" s="1"/>
  <c r="I163080" i="1" s="1"/>
  <c r="K163081" i="1"/>
  <c r="L163081" i="1"/>
  <c r="H163081" i="1" s="1"/>
  <c r="I163081" i="1" s="1"/>
  <c r="K163082" i="1"/>
  <c r="L163082" i="1"/>
  <c r="H163082" i="1" s="1"/>
  <c r="I163082" i="1" s="1"/>
  <c r="K163083" i="1"/>
  <c r="L163083" i="1"/>
  <c r="H163083" i="1" s="1"/>
  <c r="I163083" i="1" s="1"/>
  <c r="K163084" i="1"/>
  <c r="L163084" i="1"/>
  <c r="H163084" i="1" s="1"/>
  <c r="I163084" i="1" s="1"/>
  <c r="K163085" i="1"/>
  <c r="L163085" i="1"/>
  <c r="H163085" i="1" s="1"/>
  <c r="I163085" i="1" s="1"/>
  <c r="K163086" i="1"/>
  <c r="L163086" i="1"/>
  <c r="H163086" i="1" s="1"/>
  <c r="I163086" i="1" s="1"/>
  <c r="K163087" i="1"/>
  <c r="L163087" i="1"/>
  <c r="H163087" i="1" s="1"/>
  <c r="I163087" i="1" s="1"/>
  <c r="K163088" i="1"/>
  <c r="L163088" i="1"/>
  <c r="H163088" i="1" s="1"/>
  <c r="I163088" i="1" s="1"/>
  <c r="K163089" i="1"/>
  <c r="L163089" i="1"/>
  <c r="H163089" i="1" s="1"/>
  <c r="I163089" i="1" s="1"/>
  <c r="K163090" i="1"/>
  <c r="L163090" i="1"/>
  <c r="H163090" i="1" s="1"/>
  <c r="I163090" i="1" s="1"/>
  <c r="K163091" i="1"/>
  <c r="L163091" i="1"/>
  <c r="H163091" i="1" s="1"/>
  <c r="I163091" i="1" s="1"/>
  <c r="K163092" i="1"/>
  <c r="L163092" i="1"/>
  <c r="H163092" i="1" s="1"/>
  <c r="I163092" i="1" s="1"/>
  <c r="K163093" i="1"/>
  <c r="L163093" i="1"/>
  <c r="H163093" i="1" s="1"/>
  <c r="I163093" i="1" s="1"/>
  <c r="K163094" i="1"/>
  <c r="L163094" i="1"/>
  <c r="H163094" i="1" s="1"/>
  <c r="I163094" i="1" s="1"/>
  <c r="K163095" i="1"/>
  <c r="L163095" i="1"/>
  <c r="H163095" i="1" s="1"/>
  <c r="I163095" i="1" s="1"/>
  <c r="K163096" i="1"/>
  <c r="L163096" i="1"/>
  <c r="H163096" i="1" s="1"/>
  <c r="I163096" i="1" s="1"/>
  <c r="K163097" i="1"/>
  <c r="L163097" i="1"/>
  <c r="H163097" i="1" s="1"/>
  <c r="I163097" i="1" s="1"/>
  <c r="K163098" i="1"/>
  <c r="L163098" i="1"/>
  <c r="H163098" i="1" s="1"/>
  <c r="I163098" i="1" s="1"/>
  <c r="K163099" i="1"/>
  <c r="L163099" i="1"/>
  <c r="H163099" i="1" s="1"/>
  <c r="I163099" i="1" s="1"/>
  <c r="K163100" i="1"/>
  <c r="L163100" i="1"/>
  <c r="H163100" i="1" s="1"/>
  <c r="I163100" i="1" s="1"/>
  <c r="K163101" i="1"/>
  <c r="L163101" i="1"/>
  <c r="H163101" i="1" s="1"/>
  <c r="I163101" i="1" s="1"/>
  <c r="K163102" i="1"/>
  <c r="L163102" i="1"/>
  <c r="H163102" i="1" s="1"/>
  <c r="I163102" i="1" s="1"/>
  <c r="K163103" i="1"/>
  <c r="L163103" i="1"/>
  <c r="H163103" i="1" s="1"/>
  <c r="I163103" i="1" s="1"/>
  <c r="K163104" i="1"/>
  <c r="L163104" i="1"/>
  <c r="H163104" i="1" s="1"/>
  <c r="I163104" i="1" s="1"/>
  <c r="K163105" i="1"/>
  <c r="L163105" i="1"/>
  <c r="H163105" i="1" s="1"/>
  <c r="I163105" i="1" s="1"/>
  <c r="K163106" i="1"/>
  <c r="L163106" i="1"/>
  <c r="H163106" i="1" s="1"/>
  <c r="I163106" i="1" s="1"/>
  <c r="K163107" i="1"/>
  <c r="L163107" i="1"/>
  <c r="H163107" i="1" s="1"/>
  <c r="I163107" i="1" s="1"/>
  <c r="K163108" i="1"/>
  <c r="L163108" i="1"/>
  <c r="H163108" i="1" s="1"/>
  <c r="I163108" i="1" s="1"/>
  <c r="K163109" i="1"/>
  <c r="L163109" i="1"/>
  <c r="H163109" i="1" s="1"/>
  <c r="I163109" i="1" s="1"/>
  <c r="K163110" i="1"/>
  <c r="L163110" i="1"/>
  <c r="H163110" i="1" s="1"/>
  <c r="I163110" i="1" s="1"/>
  <c r="K163111" i="1"/>
  <c r="L163111" i="1"/>
  <c r="H163111" i="1" s="1"/>
  <c r="I163111" i="1" s="1"/>
  <c r="K163112" i="1"/>
  <c r="L163112" i="1"/>
  <c r="H163112" i="1" s="1"/>
  <c r="I163112" i="1" s="1"/>
  <c r="K163113" i="1"/>
  <c r="L163113" i="1"/>
  <c r="H163113" i="1" s="1"/>
  <c r="I163113" i="1" s="1"/>
  <c r="K163114" i="1"/>
  <c r="L163114" i="1"/>
  <c r="H163114" i="1" s="1"/>
  <c r="I163114" i="1" s="1"/>
  <c r="K163115" i="1"/>
  <c r="L163115" i="1"/>
  <c r="H163115" i="1" s="1"/>
  <c r="I163115" i="1" s="1"/>
  <c r="K163116" i="1"/>
  <c r="L163116" i="1"/>
  <c r="H163116" i="1" s="1"/>
  <c r="I163116" i="1" s="1"/>
  <c r="K163117" i="1"/>
  <c r="L163117" i="1"/>
  <c r="H163117" i="1" s="1"/>
  <c r="I163117" i="1" s="1"/>
  <c r="K163118" i="1"/>
  <c r="L163118" i="1"/>
  <c r="H163118" i="1" s="1"/>
  <c r="I163118" i="1" s="1"/>
  <c r="K163119" i="1"/>
  <c r="L163119" i="1"/>
  <c r="H163119" i="1" s="1"/>
  <c r="I163119" i="1" s="1"/>
  <c r="K163120" i="1"/>
  <c r="L163120" i="1"/>
  <c r="H163120" i="1" s="1"/>
  <c r="I163120" i="1" s="1"/>
  <c r="K163121" i="1"/>
  <c r="L163121" i="1"/>
  <c r="H163121" i="1" s="1"/>
  <c r="I163121" i="1" s="1"/>
  <c r="K163122" i="1"/>
  <c r="L163122" i="1"/>
  <c r="H163122" i="1" s="1"/>
  <c r="I163122" i="1" s="1"/>
  <c r="K163123" i="1"/>
  <c r="L163123" i="1"/>
  <c r="H163123" i="1" s="1"/>
  <c r="I163123" i="1" s="1"/>
  <c r="K163124" i="1"/>
  <c r="L163124" i="1"/>
  <c r="H163124" i="1" s="1"/>
  <c r="I163124" i="1" s="1"/>
  <c r="K163125" i="1"/>
  <c r="L163125" i="1"/>
  <c r="H163125" i="1" s="1"/>
  <c r="I163125" i="1" s="1"/>
  <c r="K163126" i="1"/>
  <c r="L163126" i="1"/>
  <c r="H163126" i="1" s="1"/>
  <c r="I163126" i="1" s="1"/>
  <c r="K163127" i="1"/>
  <c r="L163127" i="1"/>
  <c r="H163127" i="1" s="1"/>
  <c r="I163127" i="1" s="1"/>
  <c r="K163128" i="1"/>
  <c r="L163128" i="1"/>
  <c r="H163128" i="1" s="1"/>
  <c r="I163128" i="1" s="1"/>
  <c r="K163129" i="1"/>
  <c r="L163129" i="1"/>
  <c r="H163129" i="1" s="1"/>
  <c r="I163129" i="1" s="1"/>
  <c r="K163130" i="1"/>
  <c r="L163130" i="1"/>
  <c r="H163130" i="1" s="1"/>
  <c r="I163130" i="1" s="1"/>
  <c r="K163131" i="1"/>
  <c r="L163131" i="1"/>
  <c r="H163131" i="1" s="1"/>
  <c r="I163131" i="1" s="1"/>
  <c r="K163132" i="1"/>
  <c r="L163132" i="1"/>
  <c r="H163132" i="1" s="1"/>
  <c r="I163132" i="1" s="1"/>
  <c r="K163133" i="1"/>
  <c r="L163133" i="1"/>
  <c r="H163133" i="1" s="1"/>
  <c r="I163133" i="1" s="1"/>
  <c r="K163134" i="1"/>
  <c r="L163134" i="1"/>
  <c r="H163134" i="1" s="1"/>
  <c r="I163134" i="1" s="1"/>
  <c r="K163135" i="1"/>
  <c r="L163135" i="1"/>
  <c r="H163135" i="1" s="1"/>
  <c r="I163135" i="1" s="1"/>
  <c r="K163136" i="1"/>
  <c r="L163136" i="1"/>
  <c r="H163136" i="1" s="1"/>
  <c r="I163136" i="1" s="1"/>
  <c r="K163137" i="1"/>
  <c r="L163137" i="1"/>
  <c r="H163137" i="1" s="1"/>
  <c r="I163137" i="1" s="1"/>
  <c r="K163138" i="1"/>
  <c r="L163138" i="1"/>
  <c r="H163138" i="1" s="1"/>
  <c r="I163138" i="1" s="1"/>
  <c r="K163139" i="1"/>
  <c r="L163139" i="1"/>
  <c r="H163139" i="1" s="1"/>
  <c r="I163139" i="1" s="1"/>
  <c r="K163140" i="1"/>
  <c r="L163140" i="1"/>
  <c r="H163140" i="1" s="1"/>
  <c r="I163140" i="1" s="1"/>
  <c r="K163141" i="1"/>
  <c r="L163141" i="1"/>
  <c r="H163141" i="1" s="1"/>
  <c r="I163141" i="1" s="1"/>
  <c r="K163142" i="1"/>
  <c r="L163142" i="1"/>
  <c r="H163142" i="1" s="1"/>
  <c r="I163142" i="1" s="1"/>
  <c r="K163143" i="1"/>
  <c r="L163143" i="1"/>
  <c r="H163143" i="1" s="1"/>
  <c r="I163143" i="1" s="1"/>
  <c r="K163144" i="1"/>
  <c r="L163144" i="1"/>
  <c r="H163144" i="1" s="1"/>
  <c r="I163144" i="1" s="1"/>
  <c r="K163145" i="1"/>
  <c r="L163145" i="1"/>
  <c r="H163145" i="1" s="1"/>
  <c r="I163145" i="1" s="1"/>
  <c r="K163146" i="1"/>
  <c r="L163146" i="1"/>
  <c r="H163146" i="1" s="1"/>
  <c r="I163146" i="1" s="1"/>
  <c r="K163147" i="1"/>
  <c r="L163147" i="1"/>
  <c r="H163147" i="1" s="1"/>
  <c r="I163147" i="1" s="1"/>
  <c r="K163148" i="1"/>
  <c r="L163148" i="1"/>
  <c r="H163148" i="1" s="1"/>
  <c r="I163148" i="1" s="1"/>
  <c r="K163149" i="1"/>
  <c r="L163149" i="1"/>
  <c r="H163149" i="1" s="1"/>
  <c r="I163149" i="1" s="1"/>
  <c r="K163150" i="1"/>
  <c r="L163150" i="1"/>
  <c r="H163150" i="1" s="1"/>
  <c r="I163150" i="1" s="1"/>
  <c r="K163151" i="1"/>
  <c r="L163151" i="1"/>
  <c r="H163151" i="1" s="1"/>
  <c r="I163151" i="1" s="1"/>
  <c r="K163152" i="1"/>
  <c r="L163152" i="1"/>
  <c r="H163152" i="1" s="1"/>
  <c r="I163152" i="1" s="1"/>
  <c r="K163153" i="1"/>
  <c r="L163153" i="1"/>
  <c r="H163153" i="1" s="1"/>
  <c r="I163153" i="1" s="1"/>
  <c r="K163154" i="1"/>
  <c r="L163154" i="1"/>
  <c r="H163154" i="1" s="1"/>
  <c r="I163154" i="1" s="1"/>
  <c r="K163155" i="1"/>
  <c r="L163155" i="1"/>
  <c r="H163155" i="1" s="1"/>
  <c r="I163155" i="1" s="1"/>
  <c r="K163156" i="1"/>
  <c r="L163156" i="1"/>
  <c r="H163156" i="1" s="1"/>
  <c r="I163156" i="1" s="1"/>
  <c r="K163157" i="1"/>
  <c r="L163157" i="1"/>
  <c r="H163157" i="1" s="1"/>
  <c r="I163157" i="1" s="1"/>
  <c r="K163158" i="1"/>
  <c r="L163158" i="1"/>
  <c r="H163158" i="1" s="1"/>
  <c r="I163158" i="1" s="1"/>
  <c r="K163159" i="1"/>
  <c r="L163159" i="1"/>
  <c r="H163159" i="1" s="1"/>
  <c r="I163159" i="1" s="1"/>
  <c r="K163160" i="1"/>
  <c r="L163160" i="1"/>
  <c r="H163160" i="1" s="1"/>
  <c r="I163160" i="1" s="1"/>
  <c r="K163161" i="1"/>
  <c r="L163161" i="1"/>
  <c r="H163161" i="1" s="1"/>
  <c r="I163161" i="1" s="1"/>
  <c r="K163162" i="1"/>
  <c r="L163162" i="1"/>
  <c r="H163162" i="1" s="1"/>
  <c r="I163162" i="1" s="1"/>
  <c r="K163163" i="1"/>
  <c r="L163163" i="1"/>
  <c r="H163163" i="1" s="1"/>
  <c r="I163163" i="1" s="1"/>
  <c r="K163164" i="1"/>
  <c r="L163164" i="1"/>
  <c r="H163164" i="1" s="1"/>
  <c r="I163164" i="1" s="1"/>
  <c r="K163165" i="1"/>
  <c r="L163165" i="1"/>
  <c r="H163165" i="1" s="1"/>
  <c r="I163165" i="1" s="1"/>
  <c r="K163166" i="1"/>
  <c r="L163166" i="1"/>
  <c r="H163166" i="1" s="1"/>
  <c r="I163166" i="1" s="1"/>
  <c r="K163167" i="1"/>
  <c r="L163167" i="1"/>
  <c r="H163167" i="1" s="1"/>
  <c r="I163167" i="1" s="1"/>
  <c r="K163168" i="1"/>
  <c r="L163168" i="1"/>
  <c r="H163168" i="1" s="1"/>
  <c r="I163168" i="1" s="1"/>
  <c r="K163169" i="1"/>
  <c r="L163169" i="1"/>
  <c r="H163169" i="1" s="1"/>
  <c r="I163169" i="1" s="1"/>
  <c r="K163170" i="1"/>
  <c r="L163170" i="1"/>
  <c r="H163170" i="1" s="1"/>
  <c r="I163170" i="1" s="1"/>
  <c r="K163171" i="1"/>
  <c r="L163171" i="1"/>
  <c r="H163171" i="1" s="1"/>
  <c r="I163171" i="1" s="1"/>
  <c r="K163172" i="1"/>
  <c r="L163172" i="1"/>
  <c r="H163172" i="1" s="1"/>
  <c r="I163172" i="1" s="1"/>
  <c r="K163173" i="1"/>
  <c r="L163173" i="1"/>
  <c r="H163173" i="1" s="1"/>
  <c r="I163173" i="1" s="1"/>
  <c r="K163174" i="1"/>
  <c r="L163174" i="1"/>
  <c r="H163174" i="1" s="1"/>
  <c r="I163174" i="1" s="1"/>
  <c r="K163175" i="1"/>
  <c r="L163175" i="1"/>
  <c r="H163175" i="1" s="1"/>
  <c r="I163175" i="1" s="1"/>
  <c r="K163176" i="1"/>
  <c r="L163176" i="1"/>
  <c r="H163176" i="1" s="1"/>
  <c r="I163176" i="1" s="1"/>
  <c r="K163177" i="1"/>
  <c r="L163177" i="1"/>
  <c r="H163177" i="1" s="1"/>
  <c r="I163177" i="1" s="1"/>
  <c r="K163178" i="1"/>
  <c r="L163178" i="1"/>
  <c r="H163178" i="1" s="1"/>
  <c r="I163178" i="1" s="1"/>
  <c r="K163179" i="1"/>
  <c r="L163179" i="1"/>
  <c r="H163179" i="1" s="1"/>
  <c r="I163179" i="1" s="1"/>
  <c r="K163180" i="1"/>
  <c r="L163180" i="1"/>
  <c r="H163180" i="1" s="1"/>
  <c r="I163180" i="1" s="1"/>
  <c r="K163181" i="1"/>
  <c r="L163181" i="1"/>
  <c r="H163181" i="1" s="1"/>
  <c r="I163181" i="1" s="1"/>
  <c r="K163182" i="1"/>
  <c r="L163182" i="1"/>
  <c r="H163182" i="1" s="1"/>
  <c r="I163182" i="1" s="1"/>
  <c r="K163183" i="1"/>
  <c r="L163183" i="1"/>
  <c r="H163183" i="1" s="1"/>
  <c r="I163183" i="1" s="1"/>
  <c r="K163184" i="1"/>
  <c r="L163184" i="1"/>
  <c r="H163184" i="1" s="1"/>
  <c r="I163184" i="1" s="1"/>
  <c r="K163185" i="1"/>
  <c r="L163185" i="1"/>
  <c r="H163185" i="1" s="1"/>
  <c r="I163185" i="1" s="1"/>
  <c r="K163186" i="1"/>
  <c r="L163186" i="1"/>
  <c r="H163186" i="1" s="1"/>
  <c r="I163186" i="1" s="1"/>
  <c r="K163187" i="1"/>
  <c r="L163187" i="1"/>
  <c r="H163187" i="1" s="1"/>
  <c r="I163187" i="1" s="1"/>
  <c r="K163188" i="1"/>
  <c r="L163188" i="1"/>
  <c r="H163188" i="1" s="1"/>
  <c r="I163188" i="1" s="1"/>
  <c r="K163189" i="1"/>
  <c r="L163189" i="1"/>
  <c r="H163189" i="1" s="1"/>
  <c r="I163189" i="1" s="1"/>
  <c r="K163190" i="1"/>
  <c r="L163190" i="1"/>
  <c r="H163190" i="1" s="1"/>
  <c r="I163190" i="1" s="1"/>
  <c r="K163191" i="1"/>
  <c r="L163191" i="1"/>
  <c r="H163191" i="1" s="1"/>
  <c r="I163191" i="1" s="1"/>
  <c r="K163192" i="1"/>
  <c r="L163192" i="1"/>
  <c r="H163192" i="1" s="1"/>
  <c r="I163192" i="1" s="1"/>
  <c r="K163193" i="1"/>
  <c r="L163193" i="1"/>
  <c r="H163193" i="1" s="1"/>
  <c r="I163193" i="1" s="1"/>
  <c r="K163194" i="1"/>
  <c r="L163194" i="1"/>
  <c r="H163194" i="1" s="1"/>
  <c r="I163194" i="1" s="1"/>
  <c r="K163195" i="1"/>
  <c r="L163195" i="1"/>
  <c r="H163195" i="1" s="1"/>
  <c r="I163195" i="1" s="1"/>
  <c r="K163196" i="1"/>
  <c r="L163196" i="1"/>
  <c r="H163196" i="1" s="1"/>
  <c r="I163196" i="1" s="1"/>
  <c r="K163197" i="1"/>
  <c r="L163197" i="1"/>
  <c r="H163197" i="1" s="1"/>
  <c r="I163197" i="1" s="1"/>
  <c r="K163198" i="1"/>
  <c r="L163198" i="1"/>
  <c r="H163198" i="1" s="1"/>
  <c r="I163198" i="1" s="1"/>
  <c r="K163199" i="1"/>
  <c r="L163199" i="1"/>
  <c r="H163199" i="1" s="1"/>
  <c r="I163199" i="1" s="1"/>
  <c r="K163200" i="1"/>
  <c r="L163200" i="1"/>
  <c r="H163200" i="1" s="1"/>
  <c r="I163200" i="1" s="1"/>
  <c r="K163201" i="1"/>
  <c r="L163201" i="1"/>
  <c r="H163201" i="1" s="1"/>
  <c r="I163201" i="1" s="1"/>
  <c r="K163202" i="1"/>
  <c r="L163202" i="1"/>
  <c r="H163202" i="1" s="1"/>
  <c r="I163202" i="1" s="1"/>
  <c r="K163203" i="1"/>
  <c r="L163203" i="1"/>
  <c r="H163203" i="1" s="1"/>
  <c r="I163203" i="1" s="1"/>
  <c r="K163204" i="1"/>
  <c r="L163204" i="1"/>
  <c r="H163204" i="1" s="1"/>
  <c r="I163204" i="1" s="1"/>
  <c r="K163205" i="1"/>
  <c r="L163205" i="1"/>
  <c r="H163205" i="1" s="1"/>
  <c r="I163205" i="1" s="1"/>
  <c r="K163206" i="1"/>
  <c r="L163206" i="1"/>
  <c r="H163206" i="1" s="1"/>
  <c r="I163206" i="1" s="1"/>
  <c r="K163207" i="1"/>
  <c r="L163207" i="1"/>
  <c r="H163207" i="1" s="1"/>
  <c r="I163207" i="1" s="1"/>
  <c r="K163208" i="1"/>
  <c r="L163208" i="1"/>
  <c r="H163208" i="1" s="1"/>
  <c r="I163208" i="1" s="1"/>
  <c r="K163209" i="1"/>
  <c r="L163209" i="1"/>
  <c r="H163209" i="1" s="1"/>
  <c r="I163209" i="1" s="1"/>
  <c r="K163210" i="1"/>
  <c r="L163210" i="1"/>
  <c r="H163210" i="1" s="1"/>
  <c r="I163210" i="1" s="1"/>
  <c r="K163211" i="1"/>
  <c r="L163211" i="1"/>
  <c r="H163211" i="1" s="1"/>
  <c r="I163211" i="1" s="1"/>
  <c r="K163212" i="1"/>
  <c r="L163212" i="1"/>
  <c r="H163212" i="1" s="1"/>
  <c r="I163212" i="1" s="1"/>
  <c r="K163213" i="1"/>
  <c r="L163213" i="1"/>
  <c r="H163213" i="1" s="1"/>
  <c r="I163213" i="1" s="1"/>
  <c r="K163214" i="1"/>
  <c r="L163214" i="1"/>
  <c r="H163214" i="1" s="1"/>
  <c r="I163214" i="1" s="1"/>
  <c r="K163215" i="1"/>
  <c r="L163215" i="1"/>
  <c r="H163215" i="1" s="1"/>
  <c r="I163215" i="1" s="1"/>
  <c r="K163216" i="1"/>
  <c r="L163216" i="1"/>
  <c r="H163216" i="1" s="1"/>
  <c r="I163216" i="1" s="1"/>
  <c r="K163217" i="1"/>
  <c r="L163217" i="1"/>
  <c r="H163217" i="1" s="1"/>
  <c r="I163217" i="1" s="1"/>
  <c r="K163218" i="1"/>
  <c r="L163218" i="1"/>
  <c r="H163218" i="1" s="1"/>
  <c r="I163218" i="1" s="1"/>
  <c r="K163219" i="1"/>
  <c r="L163219" i="1"/>
  <c r="H163219" i="1" s="1"/>
  <c r="I163219" i="1" s="1"/>
  <c r="K163220" i="1"/>
  <c r="L163220" i="1"/>
  <c r="H163220" i="1" s="1"/>
  <c r="I163220" i="1" s="1"/>
  <c r="K163221" i="1"/>
  <c r="L163221" i="1"/>
  <c r="H163221" i="1" s="1"/>
  <c r="I163221" i="1" s="1"/>
  <c r="K163222" i="1"/>
  <c r="L163222" i="1"/>
  <c r="H163222" i="1" s="1"/>
  <c r="I163222" i="1" s="1"/>
  <c r="K163223" i="1"/>
  <c r="L163223" i="1"/>
  <c r="H163223" i="1" s="1"/>
  <c r="I163223" i="1" s="1"/>
  <c r="K163224" i="1"/>
  <c r="L163224" i="1"/>
  <c r="H163224" i="1" s="1"/>
  <c r="I163224" i="1" s="1"/>
  <c r="K163225" i="1"/>
  <c r="L163225" i="1"/>
  <c r="H163225" i="1" s="1"/>
  <c r="I163225" i="1" s="1"/>
  <c r="K163226" i="1"/>
  <c r="L163226" i="1"/>
  <c r="H163226" i="1" s="1"/>
  <c r="I163226" i="1" s="1"/>
  <c r="K163227" i="1"/>
  <c r="L163227" i="1"/>
  <c r="H163227" i="1" s="1"/>
  <c r="I163227" i="1" s="1"/>
  <c r="K163228" i="1"/>
  <c r="L163228" i="1"/>
  <c r="H163228" i="1" s="1"/>
  <c r="I163228" i="1" s="1"/>
  <c r="K163229" i="1"/>
  <c r="L163229" i="1"/>
  <c r="H163229" i="1" s="1"/>
  <c r="I163229" i="1" s="1"/>
  <c r="K163230" i="1"/>
  <c r="L163230" i="1"/>
  <c r="H163230" i="1" s="1"/>
  <c r="I163230" i="1" s="1"/>
  <c r="K163231" i="1"/>
  <c r="L163231" i="1"/>
  <c r="H163231" i="1" s="1"/>
  <c r="I163231" i="1" s="1"/>
  <c r="K163232" i="1"/>
  <c r="L163232" i="1"/>
  <c r="H163232" i="1" s="1"/>
  <c r="I163232" i="1" s="1"/>
  <c r="K163233" i="1"/>
  <c r="L163233" i="1"/>
  <c r="H163233" i="1" s="1"/>
  <c r="I163233" i="1" s="1"/>
  <c r="K163234" i="1"/>
  <c r="L163234" i="1"/>
  <c r="H163234" i="1" s="1"/>
  <c r="I163234" i="1" s="1"/>
  <c r="K163235" i="1"/>
  <c r="L163235" i="1"/>
  <c r="H163235" i="1" s="1"/>
  <c r="I163235" i="1" s="1"/>
  <c r="K163236" i="1"/>
  <c r="L163236" i="1"/>
  <c r="H163236" i="1" s="1"/>
  <c r="I163236" i="1" s="1"/>
  <c r="K163237" i="1"/>
  <c r="L163237" i="1"/>
  <c r="H163237" i="1" s="1"/>
  <c r="I163237" i="1" s="1"/>
  <c r="K163238" i="1"/>
  <c r="L163238" i="1"/>
  <c r="H163238" i="1" s="1"/>
  <c r="I163238" i="1" s="1"/>
  <c r="K163239" i="1"/>
  <c r="L163239" i="1"/>
  <c r="H163239" i="1" s="1"/>
  <c r="I163239" i="1" s="1"/>
  <c r="K163240" i="1"/>
  <c r="L163240" i="1"/>
  <c r="H163240" i="1" s="1"/>
  <c r="I163240" i="1" s="1"/>
  <c r="K163241" i="1"/>
  <c r="L163241" i="1"/>
  <c r="H163241" i="1" s="1"/>
  <c r="I163241" i="1" s="1"/>
  <c r="K163242" i="1"/>
  <c r="L163242" i="1"/>
  <c r="H163242" i="1" s="1"/>
  <c r="I163242" i="1" s="1"/>
  <c r="K163243" i="1"/>
  <c r="L163243" i="1"/>
  <c r="H163243" i="1" s="1"/>
  <c r="I163243" i="1" s="1"/>
  <c r="K163244" i="1"/>
  <c r="L163244" i="1"/>
  <c r="H163244" i="1" s="1"/>
  <c r="I163244" i="1" s="1"/>
  <c r="K163245" i="1"/>
  <c r="L163245" i="1"/>
  <c r="H163245" i="1" s="1"/>
  <c r="I163245" i="1" s="1"/>
  <c r="K163246" i="1"/>
  <c r="L163246" i="1"/>
  <c r="H163246" i="1" s="1"/>
  <c r="I163246" i="1" s="1"/>
  <c r="K163247" i="1"/>
  <c r="L163247" i="1"/>
  <c r="H163247" i="1" s="1"/>
  <c r="I163247" i="1" s="1"/>
  <c r="K163248" i="1"/>
  <c r="L163248" i="1"/>
  <c r="H163248" i="1" s="1"/>
  <c r="I163248" i="1" s="1"/>
  <c r="K163249" i="1"/>
  <c r="L163249" i="1"/>
  <c r="H163249" i="1" s="1"/>
  <c r="I163249" i="1" s="1"/>
  <c r="K163250" i="1"/>
  <c r="L163250" i="1"/>
  <c r="H163250" i="1" s="1"/>
  <c r="I163250" i="1" s="1"/>
  <c r="K163251" i="1"/>
  <c r="L163251" i="1"/>
  <c r="H163251" i="1" s="1"/>
  <c r="I163251" i="1" s="1"/>
  <c r="K163252" i="1"/>
  <c r="L163252" i="1"/>
  <c r="H163252" i="1" s="1"/>
  <c r="I163252" i="1" s="1"/>
  <c r="K163253" i="1"/>
  <c r="L163253" i="1"/>
  <c r="H163253" i="1" s="1"/>
  <c r="I163253" i="1" s="1"/>
  <c r="K163254" i="1"/>
  <c r="L163254" i="1"/>
  <c r="H163254" i="1" s="1"/>
  <c r="I163254" i="1" s="1"/>
  <c r="K163255" i="1"/>
  <c r="L163255" i="1"/>
  <c r="H163255" i="1" s="1"/>
  <c r="I163255" i="1" s="1"/>
  <c r="K163256" i="1"/>
  <c r="L163256" i="1"/>
  <c r="H163256" i="1" s="1"/>
  <c r="I163256" i="1" s="1"/>
  <c r="K163257" i="1"/>
  <c r="L163257" i="1"/>
  <c r="H163257" i="1" s="1"/>
  <c r="I163257" i="1" s="1"/>
  <c r="K163258" i="1"/>
  <c r="L163258" i="1"/>
  <c r="H163258" i="1" s="1"/>
  <c r="I163258" i="1" s="1"/>
  <c r="K163259" i="1"/>
  <c r="L163259" i="1"/>
  <c r="H163259" i="1" s="1"/>
  <c r="I163259" i="1" s="1"/>
  <c r="K163260" i="1"/>
  <c r="L163260" i="1"/>
  <c r="H163260" i="1" s="1"/>
  <c r="I163260" i="1" s="1"/>
  <c r="K163261" i="1"/>
  <c r="L163261" i="1"/>
  <c r="H163261" i="1" s="1"/>
  <c r="I163261" i="1" s="1"/>
  <c r="K163262" i="1"/>
  <c r="L163262" i="1"/>
  <c r="H163262" i="1" s="1"/>
  <c r="I163262" i="1" s="1"/>
  <c r="K163263" i="1"/>
  <c r="L163263" i="1"/>
  <c r="H163263" i="1" s="1"/>
  <c r="I163263" i="1" s="1"/>
  <c r="K163264" i="1"/>
  <c r="L163264" i="1"/>
  <c r="H163264" i="1" s="1"/>
  <c r="I163264" i="1" s="1"/>
  <c r="K163265" i="1"/>
  <c r="L163265" i="1"/>
  <c r="H163265" i="1" s="1"/>
  <c r="I163265" i="1" s="1"/>
  <c r="K163266" i="1"/>
  <c r="L163266" i="1"/>
  <c r="H163266" i="1" s="1"/>
  <c r="I163266" i="1" s="1"/>
  <c r="K163267" i="1"/>
  <c r="L163267" i="1"/>
  <c r="H163267" i="1" s="1"/>
  <c r="I163267" i="1" s="1"/>
  <c r="K163268" i="1"/>
  <c r="L163268" i="1"/>
  <c r="H163268" i="1" s="1"/>
  <c r="I163268" i="1" s="1"/>
  <c r="K163269" i="1"/>
  <c r="L163269" i="1"/>
  <c r="H163269" i="1" s="1"/>
  <c r="I163269" i="1" s="1"/>
  <c r="K163270" i="1"/>
  <c r="L163270" i="1"/>
  <c r="H163270" i="1" s="1"/>
  <c r="I163270" i="1" s="1"/>
  <c r="K163271" i="1"/>
  <c r="L163271" i="1"/>
  <c r="H163271" i="1" s="1"/>
  <c r="I163271" i="1" s="1"/>
  <c r="K163272" i="1"/>
  <c r="L163272" i="1"/>
  <c r="H163272" i="1" s="1"/>
  <c r="I163272" i="1" s="1"/>
  <c r="K163273" i="1"/>
  <c r="L163273" i="1"/>
  <c r="H163273" i="1" s="1"/>
  <c r="I163273" i="1" s="1"/>
  <c r="K163274" i="1"/>
  <c r="L163274" i="1"/>
  <c r="H163274" i="1" s="1"/>
  <c r="I163274" i="1" s="1"/>
  <c r="K163275" i="1"/>
  <c r="L163275" i="1"/>
  <c r="H163275" i="1" s="1"/>
  <c r="I163275" i="1" s="1"/>
  <c r="K163276" i="1"/>
  <c r="L163276" i="1"/>
  <c r="H163276" i="1" s="1"/>
  <c r="I163276" i="1" s="1"/>
  <c r="K163277" i="1"/>
  <c r="L163277" i="1"/>
  <c r="H163277" i="1" s="1"/>
  <c r="I163277" i="1" s="1"/>
  <c r="K163278" i="1"/>
  <c r="L163278" i="1"/>
  <c r="H163278" i="1" s="1"/>
  <c r="I163278" i="1" s="1"/>
  <c r="K163279" i="1"/>
  <c r="L163279" i="1"/>
  <c r="H163279" i="1" s="1"/>
  <c r="I163279" i="1" s="1"/>
  <c r="K163280" i="1"/>
  <c r="L163280" i="1"/>
  <c r="H163280" i="1" s="1"/>
  <c r="I163280" i="1" s="1"/>
  <c r="K163281" i="1"/>
  <c r="L163281" i="1"/>
  <c r="H163281" i="1" s="1"/>
  <c r="I163281" i="1" s="1"/>
  <c r="K163282" i="1"/>
  <c r="L163282" i="1"/>
  <c r="H163282" i="1" s="1"/>
  <c r="I163282" i="1" s="1"/>
  <c r="K163283" i="1"/>
  <c r="L163283" i="1"/>
  <c r="H163283" i="1" s="1"/>
  <c r="I163283" i="1" s="1"/>
  <c r="K163284" i="1"/>
  <c r="L163284" i="1"/>
  <c r="H163284" i="1" s="1"/>
  <c r="I163284" i="1" s="1"/>
  <c r="K163285" i="1"/>
  <c r="L163285" i="1"/>
  <c r="H163285" i="1" s="1"/>
  <c r="I163285" i="1" s="1"/>
  <c r="K163286" i="1"/>
  <c r="L163286" i="1"/>
  <c r="H163286" i="1" s="1"/>
  <c r="I163286" i="1" s="1"/>
  <c r="K163287" i="1"/>
  <c r="L163287" i="1"/>
  <c r="H163287" i="1" s="1"/>
  <c r="I163287" i="1" s="1"/>
  <c r="K163288" i="1"/>
  <c r="L163288" i="1"/>
  <c r="H163288" i="1" s="1"/>
  <c r="I163288" i="1" s="1"/>
  <c r="K163289" i="1"/>
  <c r="L163289" i="1"/>
  <c r="H163289" i="1" s="1"/>
  <c r="I163289" i="1" s="1"/>
  <c r="K163290" i="1"/>
  <c r="L163290" i="1"/>
  <c r="H163290" i="1" s="1"/>
  <c r="I163290" i="1" s="1"/>
  <c r="K163291" i="1"/>
  <c r="L163291" i="1"/>
  <c r="H163291" i="1" s="1"/>
  <c r="I163291" i="1" s="1"/>
  <c r="K163292" i="1"/>
  <c r="L163292" i="1"/>
  <c r="H163292" i="1" s="1"/>
  <c r="I163292" i="1" s="1"/>
  <c r="K163293" i="1"/>
  <c r="L163293" i="1"/>
  <c r="H163293" i="1" s="1"/>
  <c r="I163293" i="1" s="1"/>
  <c r="K163294" i="1"/>
  <c r="L163294" i="1"/>
  <c r="H163294" i="1" s="1"/>
  <c r="I163294" i="1" s="1"/>
  <c r="K163295" i="1"/>
  <c r="L163295" i="1"/>
  <c r="H163295" i="1" s="1"/>
  <c r="I163295" i="1" s="1"/>
  <c r="K163296" i="1"/>
  <c r="L163296" i="1"/>
  <c r="H163296" i="1" s="1"/>
  <c r="I163296" i="1" s="1"/>
  <c r="K163297" i="1"/>
  <c r="L163297" i="1"/>
  <c r="H163297" i="1" s="1"/>
  <c r="I163297" i="1" s="1"/>
  <c r="K163298" i="1"/>
  <c r="L163298" i="1"/>
  <c r="H163298" i="1" s="1"/>
  <c r="I163298" i="1" s="1"/>
  <c r="K163299" i="1"/>
  <c r="L163299" i="1"/>
  <c r="H163299" i="1" s="1"/>
  <c r="I163299" i="1" s="1"/>
  <c r="K163300" i="1"/>
  <c r="L163300" i="1"/>
  <c r="H163300" i="1" s="1"/>
  <c r="I163300" i="1" s="1"/>
  <c r="K163301" i="1"/>
  <c r="L163301" i="1"/>
  <c r="H163301" i="1" s="1"/>
  <c r="I163301" i="1" s="1"/>
  <c r="K163302" i="1"/>
  <c r="L163302" i="1"/>
  <c r="H163302" i="1" s="1"/>
  <c r="I163302" i="1" s="1"/>
  <c r="K163303" i="1"/>
  <c r="L163303" i="1"/>
  <c r="H163303" i="1" s="1"/>
  <c r="I163303" i="1" s="1"/>
  <c r="K163304" i="1"/>
  <c r="L163304" i="1"/>
  <c r="H163304" i="1" s="1"/>
  <c r="I163304" i="1" s="1"/>
  <c r="K163305" i="1"/>
  <c r="L163305" i="1"/>
  <c r="H163305" i="1" s="1"/>
  <c r="I163305" i="1" s="1"/>
  <c r="K163306" i="1"/>
  <c r="L163306" i="1"/>
  <c r="H163306" i="1" s="1"/>
  <c r="I163306" i="1" s="1"/>
  <c r="K163307" i="1"/>
  <c r="L163307" i="1"/>
  <c r="H163307" i="1" s="1"/>
  <c r="I163307" i="1" s="1"/>
  <c r="K163308" i="1"/>
  <c r="L163308" i="1"/>
  <c r="H163308" i="1" s="1"/>
  <c r="I163308" i="1" s="1"/>
  <c r="K163309" i="1"/>
  <c r="L163309" i="1"/>
  <c r="H163309" i="1" s="1"/>
  <c r="I163309" i="1" s="1"/>
  <c r="K163310" i="1"/>
  <c r="L163310" i="1"/>
  <c r="H163310" i="1" s="1"/>
  <c r="I163310" i="1" s="1"/>
  <c r="K163311" i="1"/>
  <c r="L163311" i="1"/>
  <c r="H163311" i="1" s="1"/>
  <c r="I163311" i="1" s="1"/>
  <c r="K163312" i="1"/>
  <c r="L163312" i="1"/>
  <c r="H163312" i="1" s="1"/>
  <c r="I163312" i="1" s="1"/>
  <c r="K163313" i="1"/>
  <c r="L163313" i="1"/>
  <c r="H163313" i="1" s="1"/>
  <c r="I163313" i="1" s="1"/>
  <c r="K163314" i="1"/>
  <c r="L163314" i="1"/>
  <c r="H163314" i="1" s="1"/>
  <c r="I163314" i="1" s="1"/>
  <c r="K163315" i="1"/>
  <c r="L163315" i="1"/>
  <c r="H163315" i="1" s="1"/>
  <c r="I163315" i="1" s="1"/>
  <c r="K163316" i="1"/>
  <c r="L163316" i="1"/>
  <c r="H163316" i="1" s="1"/>
  <c r="I163316" i="1" s="1"/>
  <c r="K163317" i="1"/>
  <c r="L163317" i="1"/>
  <c r="H163317" i="1" s="1"/>
  <c r="I163317" i="1" s="1"/>
  <c r="K163318" i="1"/>
  <c r="L163318" i="1"/>
  <c r="H163318" i="1" s="1"/>
  <c r="I163318" i="1" s="1"/>
  <c r="K163319" i="1"/>
  <c r="L163319" i="1"/>
  <c r="H163319" i="1" s="1"/>
  <c r="I163319" i="1" s="1"/>
  <c r="K163320" i="1"/>
  <c r="L163320" i="1"/>
  <c r="H163320" i="1" s="1"/>
  <c r="I163320" i="1" s="1"/>
  <c r="K163321" i="1"/>
  <c r="L163321" i="1"/>
  <c r="H163321" i="1" s="1"/>
  <c r="I163321" i="1" s="1"/>
  <c r="K163322" i="1"/>
  <c r="L163322" i="1"/>
  <c r="H163322" i="1" s="1"/>
  <c r="I163322" i="1" s="1"/>
  <c r="K163323" i="1"/>
  <c r="L163323" i="1"/>
  <c r="H163323" i="1" s="1"/>
  <c r="I163323" i="1" s="1"/>
  <c r="K163324" i="1"/>
  <c r="L163324" i="1"/>
  <c r="H163324" i="1" s="1"/>
  <c r="I163324" i="1" s="1"/>
  <c r="K163325" i="1"/>
  <c r="L163325" i="1"/>
  <c r="H163325" i="1" s="1"/>
  <c r="I163325" i="1" s="1"/>
  <c r="K163326" i="1"/>
  <c r="L163326" i="1"/>
  <c r="H163326" i="1" s="1"/>
  <c r="I163326" i="1" s="1"/>
  <c r="K163327" i="1"/>
  <c r="L163327" i="1"/>
  <c r="H163327" i="1" s="1"/>
  <c r="I163327" i="1" s="1"/>
  <c r="K163328" i="1"/>
  <c r="L163328" i="1"/>
  <c r="H163328" i="1" s="1"/>
  <c r="I163328" i="1" s="1"/>
  <c r="K163329" i="1"/>
  <c r="L163329" i="1"/>
  <c r="H163329" i="1" s="1"/>
  <c r="I163329" i="1" s="1"/>
  <c r="K163330" i="1"/>
  <c r="L163330" i="1"/>
  <c r="H163330" i="1" s="1"/>
  <c r="I163330" i="1" s="1"/>
  <c r="K163331" i="1"/>
  <c r="L163331" i="1"/>
  <c r="H163331" i="1" s="1"/>
  <c r="I163331" i="1" s="1"/>
  <c r="K163332" i="1"/>
  <c r="L163332" i="1"/>
  <c r="H163332" i="1" s="1"/>
  <c r="I163332" i="1" s="1"/>
  <c r="K163333" i="1"/>
  <c r="L163333" i="1"/>
  <c r="H163333" i="1" s="1"/>
  <c r="I163333" i="1" s="1"/>
  <c r="K163334" i="1"/>
  <c r="L163334" i="1"/>
  <c r="H163334" i="1" s="1"/>
  <c r="I163334" i="1" s="1"/>
  <c r="K163335" i="1"/>
  <c r="L163335" i="1"/>
  <c r="H163335" i="1" s="1"/>
  <c r="I163335" i="1" s="1"/>
  <c r="K163336" i="1"/>
  <c r="L163336" i="1"/>
  <c r="H163336" i="1" s="1"/>
  <c r="I163336" i="1" s="1"/>
  <c r="K163337" i="1"/>
  <c r="L163337" i="1"/>
  <c r="H163337" i="1" s="1"/>
  <c r="I163337" i="1" s="1"/>
  <c r="K163338" i="1"/>
  <c r="L163338" i="1"/>
  <c r="H163338" i="1" s="1"/>
  <c r="I163338" i="1" s="1"/>
  <c r="K163339" i="1"/>
  <c r="L163339" i="1"/>
  <c r="H163339" i="1" s="1"/>
  <c r="I163339" i="1" s="1"/>
  <c r="K163340" i="1"/>
  <c r="L163340" i="1"/>
  <c r="H163340" i="1" s="1"/>
  <c r="I163340" i="1" s="1"/>
  <c r="K163341" i="1"/>
  <c r="L163341" i="1"/>
  <c r="H163341" i="1" s="1"/>
  <c r="I163341" i="1" s="1"/>
  <c r="K163342" i="1"/>
  <c r="L163342" i="1"/>
  <c r="H163342" i="1" s="1"/>
  <c r="I163342" i="1" s="1"/>
  <c r="K163343" i="1"/>
  <c r="L163343" i="1"/>
  <c r="H163343" i="1" s="1"/>
  <c r="I163343" i="1" s="1"/>
  <c r="K163344" i="1"/>
  <c r="L163344" i="1"/>
  <c r="H163344" i="1" s="1"/>
  <c r="I163344" i="1" s="1"/>
  <c r="K163345" i="1"/>
  <c r="L163345" i="1"/>
  <c r="H163345" i="1" s="1"/>
  <c r="I163345" i="1" s="1"/>
  <c r="K163346" i="1"/>
  <c r="L163346" i="1"/>
  <c r="H163346" i="1" s="1"/>
  <c r="I163346" i="1" s="1"/>
  <c r="K163347" i="1"/>
  <c r="L163347" i="1"/>
  <c r="H163347" i="1" s="1"/>
  <c r="I163347" i="1" s="1"/>
  <c r="K163348" i="1"/>
  <c r="L163348" i="1"/>
  <c r="H163348" i="1" s="1"/>
  <c r="I163348" i="1" s="1"/>
  <c r="K163349" i="1"/>
  <c r="L163349" i="1"/>
  <c r="H163349" i="1" s="1"/>
  <c r="I163349" i="1" s="1"/>
  <c r="K163350" i="1"/>
  <c r="L163350" i="1"/>
  <c r="H163350" i="1" s="1"/>
  <c r="I163350" i="1" s="1"/>
  <c r="K163351" i="1"/>
  <c r="L163351" i="1"/>
  <c r="H163351" i="1" s="1"/>
  <c r="I163351" i="1" s="1"/>
  <c r="K163352" i="1"/>
  <c r="L163352" i="1"/>
  <c r="H163352" i="1" s="1"/>
  <c r="I163352" i="1" s="1"/>
  <c r="K163353" i="1"/>
  <c r="L163353" i="1"/>
  <c r="H163353" i="1" s="1"/>
  <c r="I163353" i="1" s="1"/>
  <c r="K163354" i="1"/>
  <c r="L163354" i="1"/>
  <c r="H163354" i="1" s="1"/>
  <c r="I163354" i="1" s="1"/>
  <c r="K163355" i="1"/>
  <c r="L163355" i="1"/>
  <c r="H163355" i="1" s="1"/>
  <c r="I163355" i="1" s="1"/>
  <c r="K163356" i="1"/>
  <c r="L163356" i="1"/>
  <c r="H163356" i="1" s="1"/>
  <c r="I163356" i="1" s="1"/>
  <c r="K163357" i="1"/>
  <c r="L163357" i="1"/>
  <c r="H163357" i="1" s="1"/>
  <c r="I163357" i="1" s="1"/>
  <c r="K163358" i="1"/>
  <c r="L163358" i="1"/>
  <c r="H163358" i="1" s="1"/>
  <c r="I163358" i="1" s="1"/>
  <c r="K163359" i="1"/>
  <c r="L163359" i="1"/>
  <c r="H163359" i="1" s="1"/>
  <c r="I163359" i="1" s="1"/>
  <c r="K163360" i="1"/>
  <c r="L163360" i="1"/>
  <c r="H163360" i="1" s="1"/>
  <c r="I163360" i="1" s="1"/>
  <c r="K163361" i="1"/>
  <c r="L163361" i="1"/>
  <c r="H163361" i="1" s="1"/>
  <c r="I163361" i="1" s="1"/>
  <c r="K163362" i="1"/>
  <c r="L163362" i="1"/>
  <c r="H163362" i="1" s="1"/>
  <c r="I163362" i="1" s="1"/>
  <c r="K163363" i="1"/>
  <c r="L163363" i="1"/>
  <c r="H163363" i="1" s="1"/>
  <c r="I163363" i="1" s="1"/>
  <c r="K163364" i="1"/>
  <c r="L163364" i="1"/>
  <c r="H163364" i="1" s="1"/>
  <c r="I163364" i="1" s="1"/>
  <c r="K163365" i="1"/>
  <c r="L163365" i="1"/>
  <c r="H163365" i="1" s="1"/>
  <c r="I163365" i="1" s="1"/>
  <c r="K163366" i="1"/>
  <c r="L163366" i="1"/>
  <c r="H163366" i="1" s="1"/>
  <c r="I163366" i="1" s="1"/>
  <c r="K163367" i="1"/>
  <c r="L163367" i="1"/>
  <c r="H163367" i="1" s="1"/>
  <c r="I163367" i="1" s="1"/>
  <c r="K163368" i="1"/>
  <c r="L163368" i="1"/>
  <c r="H163368" i="1" s="1"/>
  <c r="I163368" i="1" s="1"/>
  <c r="K163369" i="1"/>
  <c r="L163369" i="1"/>
  <c r="H163369" i="1" s="1"/>
  <c r="I163369" i="1" s="1"/>
  <c r="K163370" i="1"/>
  <c r="L163370" i="1"/>
  <c r="H163370" i="1" s="1"/>
  <c r="I163370" i="1" s="1"/>
  <c r="K163371" i="1"/>
  <c r="L163371" i="1"/>
  <c r="H163371" i="1" s="1"/>
  <c r="I163371" i="1" s="1"/>
  <c r="K163372" i="1"/>
  <c r="L163372" i="1"/>
  <c r="H163372" i="1" s="1"/>
  <c r="I163372" i="1" s="1"/>
  <c r="K163373" i="1"/>
  <c r="L163373" i="1"/>
  <c r="H163373" i="1" s="1"/>
  <c r="I163373" i="1" s="1"/>
  <c r="K163374" i="1"/>
  <c r="L163374" i="1"/>
  <c r="H163374" i="1" s="1"/>
  <c r="I163374" i="1" s="1"/>
  <c r="K163375" i="1"/>
  <c r="L163375" i="1"/>
  <c r="H163375" i="1" s="1"/>
  <c r="I163375" i="1" s="1"/>
  <c r="K163376" i="1"/>
  <c r="L163376" i="1"/>
  <c r="H163376" i="1" s="1"/>
  <c r="I163376" i="1" s="1"/>
  <c r="K163377" i="1"/>
  <c r="L163377" i="1"/>
  <c r="H163377" i="1" s="1"/>
  <c r="I163377" i="1" s="1"/>
  <c r="K163378" i="1"/>
  <c r="L163378" i="1"/>
  <c r="H163378" i="1" s="1"/>
  <c r="I163378" i="1" s="1"/>
  <c r="K163379" i="1"/>
  <c r="L163379" i="1"/>
  <c r="H163379" i="1" s="1"/>
  <c r="I163379" i="1" s="1"/>
  <c r="K163380" i="1"/>
  <c r="L163380" i="1"/>
  <c r="H163380" i="1" s="1"/>
  <c r="I163380" i="1" s="1"/>
  <c r="K163381" i="1"/>
  <c r="L163381" i="1"/>
  <c r="H163381" i="1" s="1"/>
  <c r="I163381" i="1" s="1"/>
  <c r="K163382" i="1"/>
  <c r="L163382" i="1"/>
  <c r="H163382" i="1" s="1"/>
  <c r="I163382" i="1" s="1"/>
  <c r="K163383" i="1"/>
  <c r="L163383" i="1"/>
  <c r="H163383" i="1" s="1"/>
  <c r="I163383" i="1" s="1"/>
  <c r="K163384" i="1"/>
  <c r="L163384" i="1"/>
  <c r="H163384" i="1" s="1"/>
  <c r="I163384" i="1" s="1"/>
  <c r="K163385" i="1"/>
  <c r="L163385" i="1"/>
  <c r="H163385" i="1" s="1"/>
  <c r="I163385" i="1" s="1"/>
  <c r="K163386" i="1"/>
  <c r="L163386" i="1"/>
  <c r="H163386" i="1" s="1"/>
  <c r="I163386" i="1" s="1"/>
  <c r="K163387" i="1"/>
  <c r="L163387" i="1"/>
  <c r="H163387" i="1" s="1"/>
  <c r="I163387" i="1" s="1"/>
  <c r="K163388" i="1"/>
  <c r="L163388" i="1"/>
  <c r="H163388" i="1" s="1"/>
  <c r="I163388" i="1" s="1"/>
  <c r="K163389" i="1"/>
  <c r="L163389" i="1"/>
  <c r="H163389" i="1" s="1"/>
  <c r="I163389" i="1" s="1"/>
  <c r="K163390" i="1"/>
  <c r="L163390" i="1"/>
  <c r="H163390" i="1" s="1"/>
  <c r="I163390" i="1" s="1"/>
  <c r="K163391" i="1"/>
  <c r="L163391" i="1"/>
  <c r="H163391" i="1" s="1"/>
  <c r="I163391" i="1" s="1"/>
  <c r="K163392" i="1"/>
  <c r="L163392" i="1"/>
  <c r="H163392" i="1" s="1"/>
  <c r="I163392" i="1" s="1"/>
  <c r="K163393" i="1"/>
  <c r="L163393" i="1"/>
  <c r="H163393" i="1" s="1"/>
  <c r="I163393" i="1" s="1"/>
  <c r="K163394" i="1"/>
  <c r="L163394" i="1"/>
  <c r="H163394" i="1" s="1"/>
  <c r="I163394" i="1" s="1"/>
  <c r="K163395" i="1"/>
  <c r="L163395" i="1"/>
  <c r="H163395" i="1" s="1"/>
  <c r="I163395" i="1" s="1"/>
  <c r="K163396" i="1"/>
  <c r="L163396" i="1"/>
  <c r="H163396" i="1" s="1"/>
  <c r="I163396" i="1" s="1"/>
  <c r="K163397" i="1"/>
  <c r="L163397" i="1"/>
  <c r="H163397" i="1" s="1"/>
  <c r="I163397" i="1" s="1"/>
  <c r="K163398" i="1"/>
  <c r="L163398" i="1"/>
  <c r="H163398" i="1" s="1"/>
  <c r="I163398" i="1" s="1"/>
  <c r="K163399" i="1"/>
  <c r="L163399" i="1"/>
  <c r="H163399" i="1" s="1"/>
  <c r="I163399" i="1" s="1"/>
  <c r="K163400" i="1"/>
  <c r="L163400" i="1"/>
  <c r="H163400" i="1" s="1"/>
  <c r="I163400" i="1" s="1"/>
  <c r="K163401" i="1"/>
  <c r="L163401" i="1"/>
  <c r="H163401" i="1" s="1"/>
  <c r="I163401" i="1" s="1"/>
  <c r="K163402" i="1"/>
  <c r="L163402" i="1"/>
  <c r="H163402" i="1" s="1"/>
  <c r="I163402" i="1" s="1"/>
  <c r="K163403" i="1"/>
  <c r="L163403" i="1"/>
  <c r="H163403" i="1" s="1"/>
  <c r="I163403" i="1" s="1"/>
  <c r="K163404" i="1"/>
  <c r="L163404" i="1"/>
  <c r="H163404" i="1" s="1"/>
  <c r="I163404" i="1" s="1"/>
  <c r="K163405" i="1"/>
  <c r="L163405" i="1"/>
  <c r="H163405" i="1" s="1"/>
  <c r="I163405" i="1" s="1"/>
  <c r="K163406" i="1"/>
  <c r="L163406" i="1"/>
  <c r="H163406" i="1" s="1"/>
  <c r="I163406" i="1" s="1"/>
  <c r="K163407" i="1"/>
  <c r="L163407" i="1"/>
  <c r="H163407" i="1" s="1"/>
  <c r="I163407" i="1" s="1"/>
  <c r="K163408" i="1"/>
  <c r="L163408" i="1"/>
  <c r="H163408" i="1" s="1"/>
  <c r="I163408" i="1" s="1"/>
  <c r="K163409" i="1"/>
  <c r="L163409" i="1"/>
  <c r="H163409" i="1" s="1"/>
  <c r="I163409" i="1" s="1"/>
  <c r="K163410" i="1"/>
  <c r="L163410" i="1"/>
  <c r="H163410" i="1" s="1"/>
  <c r="I163410" i="1" s="1"/>
  <c r="K163411" i="1"/>
  <c r="L163411" i="1"/>
  <c r="H163411" i="1" s="1"/>
  <c r="I163411" i="1" s="1"/>
  <c r="K163412" i="1"/>
  <c r="L163412" i="1"/>
  <c r="H163412" i="1" s="1"/>
  <c r="I163412" i="1" s="1"/>
  <c r="K163413" i="1"/>
  <c r="L163413" i="1"/>
  <c r="H163413" i="1" s="1"/>
  <c r="I163413" i="1" s="1"/>
  <c r="K163414" i="1"/>
  <c r="L163414" i="1"/>
  <c r="H163414" i="1" s="1"/>
  <c r="I163414" i="1" s="1"/>
  <c r="K163415" i="1"/>
  <c r="L163415" i="1"/>
  <c r="H163415" i="1" s="1"/>
  <c r="I163415" i="1" s="1"/>
  <c r="K163416" i="1"/>
  <c r="L163416" i="1"/>
  <c r="H163416" i="1" s="1"/>
  <c r="I163416" i="1" s="1"/>
  <c r="K163417" i="1"/>
  <c r="L163417" i="1"/>
  <c r="H163417" i="1" s="1"/>
  <c r="I163417" i="1" s="1"/>
  <c r="K163418" i="1"/>
  <c r="L163418" i="1"/>
  <c r="H163418" i="1" s="1"/>
  <c r="I163418" i="1" s="1"/>
  <c r="K163419" i="1"/>
  <c r="L163419" i="1"/>
  <c r="H163419" i="1" s="1"/>
  <c r="I163419" i="1" s="1"/>
  <c r="K163420" i="1"/>
  <c r="L163420" i="1"/>
  <c r="H163420" i="1" s="1"/>
  <c r="I163420" i="1" s="1"/>
  <c r="K163421" i="1"/>
  <c r="L163421" i="1"/>
  <c r="H163421" i="1" s="1"/>
  <c r="I163421" i="1" s="1"/>
  <c r="K163422" i="1"/>
  <c r="L163422" i="1"/>
  <c r="H163422" i="1" s="1"/>
  <c r="I163422" i="1" s="1"/>
  <c r="K163423" i="1"/>
  <c r="L163423" i="1"/>
  <c r="H163423" i="1" s="1"/>
  <c r="I163423" i="1" s="1"/>
  <c r="K163424" i="1"/>
  <c r="L163424" i="1"/>
  <c r="H163424" i="1" s="1"/>
  <c r="I163424" i="1" s="1"/>
  <c r="K163425" i="1"/>
  <c r="L163425" i="1"/>
  <c r="H163425" i="1" s="1"/>
  <c r="I163425" i="1" s="1"/>
  <c r="K163426" i="1"/>
  <c r="L163426" i="1"/>
  <c r="H163426" i="1" s="1"/>
  <c r="I163426" i="1" s="1"/>
  <c r="K163427" i="1"/>
  <c r="L163427" i="1"/>
  <c r="H163427" i="1" s="1"/>
  <c r="I163427" i="1" s="1"/>
  <c r="K163428" i="1"/>
  <c r="L163428" i="1"/>
  <c r="H163428" i="1" s="1"/>
  <c r="I163428" i="1" s="1"/>
  <c r="K163429" i="1"/>
  <c r="L163429" i="1"/>
  <c r="H163429" i="1" s="1"/>
  <c r="I163429" i="1" s="1"/>
  <c r="K163430" i="1"/>
  <c r="L163430" i="1"/>
  <c r="H163430" i="1" s="1"/>
  <c r="I163430" i="1" s="1"/>
  <c r="K163431" i="1"/>
  <c r="L163431" i="1"/>
  <c r="H163431" i="1" s="1"/>
  <c r="I163431" i="1" s="1"/>
  <c r="K163432" i="1"/>
  <c r="L163432" i="1"/>
  <c r="H163432" i="1" s="1"/>
  <c r="I163432" i="1" s="1"/>
  <c r="K163433" i="1"/>
  <c r="L163433" i="1"/>
  <c r="H163433" i="1" s="1"/>
  <c r="I163433" i="1" s="1"/>
  <c r="K163434" i="1"/>
  <c r="L163434" i="1"/>
  <c r="H163434" i="1" s="1"/>
  <c r="I163434" i="1" s="1"/>
  <c r="K163435" i="1"/>
  <c r="L163435" i="1"/>
  <c r="H163435" i="1" s="1"/>
  <c r="I163435" i="1" s="1"/>
  <c r="K163436" i="1"/>
  <c r="L163436" i="1"/>
  <c r="H163436" i="1" s="1"/>
  <c r="I163436" i="1" s="1"/>
  <c r="K163437" i="1"/>
  <c r="L163437" i="1"/>
  <c r="H163437" i="1" s="1"/>
  <c r="I163437" i="1" s="1"/>
  <c r="K163438" i="1"/>
  <c r="L163438" i="1"/>
  <c r="H163438" i="1" s="1"/>
  <c r="I163438" i="1" s="1"/>
  <c r="K163439" i="1"/>
  <c r="L163439" i="1"/>
  <c r="H163439" i="1" s="1"/>
  <c r="I163439" i="1" s="1"/>
  <c r="K163440" i="1"/>
  <c r="L163440" i="1"/>
  <c r="H163440" i="1" s="1"/>
  <c r="I163440" i="1" s="1"/>
  <c r="K163441" i="1"/>
  <c r="L163441" i="1"/>
  <c r="H163441" i="1" s="1"/>
  <c r="I163441" i="1" s="1"/>
  <c r="K163442" i="1"/>
  <c r="L163442" i="1"/>
  <c r="H163442" i="1" s="1"/>
  <c r="I163442" i="1" s="1"/>
  <c r="K163443" i="1"/>
  <c r="L163443" i="1"/>
  <c r="H163443" i="1" s="1"/>
  <c r="I163443" i="1" s="1"/>
  <c r="K163444" i="1"/>
  <c r="L163444" i="1"/>
  <c r="H163444" i="1" s="1"/>
  <c r="I163444" i="1" s="1"/>
  <c r="K163445" i="1"/>
  <c r="L163445" i="1"/>
  <c r="H163445" i="1" s="1"/>
  <c r="I163445" i="1" s="1"/>
  <c r="K163446" i="1"/>
  <c r="L163446" i="1"/>
  <c r="H163446" i="1" s="1"/>
  <c r="I163446" i="1" s="1"/>
  <c r="K163447" i="1"/>
  <c r="L163447" i="1"/>
  <c r="H163447" i="1" s="1"/>
  <c r="I163447" i="1" s="1"/>
  <c r="K163448" i="1"/>
  <c r="L163448" i="1"/>
  <c r="H163448" i="1" s="1"/>
  <c r="I163448" i="1" s="1"/>
  <c r="K163449" i="1"/>
  <c r="L163449" i="1"/>
  <c r="H163449" i="1" s="1"/>
  <c r="I163449" i="1" s="1"/>
  <c r="K163450" i="1"/>
  <c r="L163450" i="1"/>
  <c r="H163450" i="1" s="1"/>
  <c r="I163450" i="1" s="1"/>
  <c r="K163451" i="1"/>
  <c r="L163451" i="1"/>
  <c r="H163451" i="1" s="1"/>
  <c r="I163451" i="1" s="1"/>
  <c r="K163452" i="1"/>
  <c r="L163452" i="1"/>
  <c r="H163452" i="1" s="1"/>
  <c r="I163452" i="1" s="1"/>
  <c r="K163453" i="1"/>
  <c r="L163453" i="1"/>
  <c r="H163453" i="1" s="1"/>
  <c r="I163453" i="1" s="1"/>
  <c r="K163454" i="1"/>
  <c r="L163454" i="1"/>
  <c r="H163454" i="1" s="1"/>
  <c r="I163454" i="1" s="1"/>
  <c r="K163455" i="1"/>
  <c r="L163455" i="1"/>
  <c r="H163455" i="1" s="1"/>
  <c r="I163455" i="1" s="1"/>
  <c r="K163456" i="1"/>
  <c r="L163456" i="1"/>
  <c r="H163456" i="1" s="1"/>
  <c r="I163456" i="1" s="1"/>
  <c r="K163457" i="1"/>
  <c r="L163457" i="1"/>
  <c r="H163457" i="1" s="1"/>
  <c r="I163457" i="1" s="1"/>
  <c r="K163458" i="1"/>
  <c r="L163458" i="1"/>
  <c r="H163458" i="1" s="1"/>
  <c r="I163458" i="1" s="1"/>
  <c r="K163459" i="1"/>
  <c r="L163459" i="1"/>
  <c r="H163459" i="1" s="1"/>
  <c r="I163459" i="1" s="1"/>
  <c r="K163460" i="1"/>
  <c r="L163460" i="1"/>
  <c r="H163460" i="1" s="1"/>
  <c r="I163460" i="1" s="1"/>
  <c r="K163461" i="1"/>
  <c r="L163461" i="1"/>
  <c r="H163461" i="1" s="1"/>
  <c r="I163461" i="1" s="1"/>
  <c r="K163462" i="1"/>
  <c r="L163462" i="1"/>
  <c r="H163462" i="1" s="1"/>
  <c r="I163462" i="1" s="1"/>
  <c r="K163463" i="1"/>
  <c r="L163463" i="1"/>
  <c r="H163463" i="1" s="1"/>
  <c r="I163463" i="1" s="1"/>
  <c r="K163464" i="1"/>
  <c r="L163464" i="1"/>
  <c r="H163464" i="1" s="1"/>
  <c r="I163464" i="1" s="1"/>
  <c r="K163465" i="1"/>
  <c r="L163465" i="1"/>
  <c r="H163465" i="1" s="1"/>
  <c r="I163465" i="1" s="1"/>
  <c r="K163466" i="1"/>
  <c r="L163466" i="1"/>
  <c r="H163466" i="1" s="1"/>
  <c r="I163466" i="1" s="1"/>
  <c r="K163467" i="1"/>
  <c r="L163467" i="1"/>
  <c r="H163467" i="1" s="1"/>
  <c r="I163467" i="1" s="1"/>
  <c r="K163468" i="1"/>
  <c r="L163468" i="1"/>
  <c r="H163468" i="1" s="1"/>
  <c r="I163468" i="1" s="1"/>
  <c r="K163469" i="1"/>
  <c r="L163469" i="1"/>
  <c r="H163469" i="1" s="1"/>
  <c r="I163469" i="1" s="1"/>
  <c r="K163470" i="1"/>
  <c r="L163470" i="1"/>
  <c r="H163470" i="1" s="1"/>
  <c r="I163470" i="1" s="1"/>
  <c r="K163471" i="1"/>
  <c r="L163471" i="1"/>
  <c r="H163471" i="1" s="1"/>
  <c r="I163471" i="1" s="1"/>
  <c r="K163472" i="1"/>
  <c r="L163472" i="1"/>
  <c r="H163472" i="1" s="1"/>
  <c r="I163472" i="1" s="1"/>
  <c r="K163473" i="1"/>
  <c r="L163473" i="1"/>
  <c r="H163473" i="1" s="1"/>
  <c r="I163473" i="1" s="1"/>
  <c r="K163474" i="1"/>
  <c r="L163474" i="1"/>
  <c r="H163474" i="1" s="1"/>
  <c r="I163474" i="1" s="1"/>
  <c r="K163475" i="1"/>
  <c r="L163475" i="1"/>
  <c r="H163475" i="1" s="1"/>
  <c r="I163475" i="1" s="1"/>
  <c r="K163476" i="1"/>
  <c r="L163476" i="1"/>
  <c r="H163476" i="1" s="1"/>
  <c r="I163476" i="1" s="1"/>
  <c r="K163477" i="1"/>
  <c r="L163477" i="1"/>
  <c r="H163477" i="1" s="1"/>
  <c r="I163477" i="1" s="1"/>
  <c r="K163478" i="1"/>
  <c r="L163478" i="1"/>
  <c r="H163478" i="1" s="1"/>
  <c r="I163478" i="1" s="1"/>
  <c r="K163479" i="1"/>
  <c r="L163479" i="1"/>
  <c r="H163479" i="1" s="1"/>
  <c r="I163479" i="1" s="1"/>
  <c r="K163480" i="1"/>
  <c r="L163480" i="1"/>
  <c r="H163480" i="1" s="1"/>
  <c r="I163480" i="1" s="1"/>
  <c r="K163481" i="1"/>
  <c r="L163481" i="1"/>
  <c r="H163481" i="1" s="1"/>
  <c r="I163481" i="1" s="1"/>
  <c r="K163482" i="1"/>
  <c r="L163482" i="1"/>
  <c r="H163482" i="1" s="1"/>
  <c r="I163482" i="1" s="1"/>
  <c r="K163483" i="1"/>
  <c r="L163483" i="1"/>
  <c r="H163483" i="1" s="1"/>
  <c r="I163483" i="1" s="1"/>
  <c r="K163484" i="1"/>
  <c r="L163484" i="1"/>
  <c r="H163484" i="1" s="1"/>
  <c r="I163484" i="1" s="1"/>
  <c r="K163485" i="1"/>
  <c r="L163485" i="1"/>
  <c r="H163485" i="1" s="1"/>
  <c r="I163485" i="1" s="1"/>
  <c r="K163486" i="1"/>
  <c r="L163486" i="1"/>
  <c r="H163486" i="1" s="1"/>
  <c r="I163486" i="1" s="1"/>
  <c r="K163487" i="1"/>
  <c r="L163487" i="1"/>
  <c r="H163487" i="1" s="1"/>
  <c r="I163487" i="1" s="1"/>
  <c r="K163488" i="1"/>
  <c r="L163488" i="1"/>
  <c r="H163488" i="1" s="1"/>
  <c r="I163488" i="1" s="1"/>
  <c r="K163489" i="1"/>
  <c r="L163489" i="1"/>
  <c r="H163489" i="1" s="1"/>
  <c r="I163489" i="1" s="1"/>
  <c r="K163490" i="1"/>
  <c r="L163490" i="1"/>
  <c r="H163490" i="1" s="1"/>
  <c r="I163490" i="1" s="1"/>
  <c r="K163491" i="1"/>
  <c r="L163491" i="1"/>
  <c r="H163491" i="1" s="1"/>
  <c r="I163491" i="1" s="1"/>
  <c r="K163492" i="1"/>
  <c r="L163492" i="1"/>
  <c r="H163492" i="1" s="1"/>
  <c r="I163492" i="1" s="1"/>
  <c r="K163493" i="1"/>
  <c r="L163493" i="1"/>
  <c r="H163493" i="1" s="1"/>
  <c r="I163493" i="1" s="1"/>
  <c r="K163494" i="1"/>
  <c r="L163494" i="1"/>
  <c r="H163494" i="1" s="1"/>
  <c r="I163494" i="1" s="1"/>
  <c r="K163495" i="1"/>
  <c r="L163495" i="1"/>
  <c r="H163495" i="1" s="1"/>
  <c r="I163495" i="1" s="1"/>
  <c r="K163496" i="1"/>
  <c r="L163496" i="1"/>
  <c r="H163496" i="1" s="1"/>
  <c r="I163496" i="1" s="1"/>
  <c r="K163497" i="1"/>
  <c r="L163497" i="1"/>
  <c r="H163497" i="1" s="1"/>
  <c r="I163497" i="1" s="1"/>
  <c r="K163498" i="1"/>
  <c r="L163498" i="1"/>
  <c r="H163498" i="1" s="1"/>
  <c r="I163498" i="1" s="1"/>
  <c r="K163499" i="1"/>
  <c r="L163499" i="1"/>
  <c r="H163499" i="1" s="1"/>
  <c r="I163499" i="1" s="1"/>
  <c r="K163500" i="1"/>
  <c r="L163500" i="1"/>
  <c r="H163500" i="1" s="1"/>
  <c r="I163500" i="1" s="1"/>
  <c r="K163501" i="1"/>
  <c r="L163501" i="1"/>
  <c r="H163501" i="1" s="1"/>
  <c r="I163501" i="1" s="1"/>
  <c r="K163502" i="1"/>
  <c r="L163502" i="1"/>
  <c r="H163502" i="1" s="1"/>
  <c r="I163502" i="1" s="1"/>
  <c r="K163503" i="1"/>
  <c r="L163503" i="1"/>
  <c r="H163503" i="1" s="1"/>
  <c r="I163503" i="1" s="1"/>
  <c r="K163504" i="1"/>
  <c r="L163504" i="1"/>
  <c r="H163504" i="1" s="1"/>
  <c r="I163504" i="1" s="1"/>
  <c r="K163505" i="1"/>
  <c r="L163505" i="1"/>
  <c r="H163505" i="1" s="1"/>
  <c r="I163505" i="1" s="1"/>
  <c r="K163506" i="1"/>
  <c r="L163506" i="1"/>
  <c r="H163506" i="1" s="1"/>
  <c r="I163506" i="1" s="1"/>
  <c r="K163507" i="1"/>
  <c r="L163507" i="1"/>
  <c r="H163507" i="1" s="1"/>
  <c r="I163507" i="1" s="1"/>
  <c r="K163508" i="1"/>
  <c r="L163508" i="1"/>
  <c r="H163508" i="1" s="1"/>
  <c r="I163508" i="1" s="1"/>
  <c r="K163509" i="1"/>
  <c r="L163509" i="1"/>
  <c r="H163509" i="1" s="1"/>
  <c r="I163509" i="1" s="1"/>
  <c r="K163510" i="1"/>
  <c r="L163510" i="1"/>
  <c r="H163510" i="1" s="1"/>
  <c r="I163510" i="1" s="1"/>
  <c r="K163511" i="1"/>
  <c r="L163511" i="1"/>
  <c r="H163511" i="1" s="1"/>
  <c r="I163511" i="1" s="1"/>
  <c r="K163512" i="1"/>
  <c r="L163512" i="1"/>
  <c r="H163512" i="1" s="1"/>
  <c r="I163512" i="1" s="1"/>
  <c r="K163513" i="1"/>
  <c r="L163513" i="1"/>
  <c r="H163513" i="1" s="1"/>
  <c r="I163513" i="1" s="1"/>
  <c r="K163514" i="1"/>
  <c r="L163514" i="1"/>
  <c r="H163514" i="1" s="1"/>
  <c r="I163514" i="1" s="1"/>
  <c r="K163515" i="1"/>
  <c r="L163515" i="1"/>
  <c r="H163515" i="1" s="1"/>
  <c r="I163515" i="1" s="1"/>
  <c r="K163516" i="1"/>
  <c r="L163516" i="1"/>
  <c r="H163516" i="1" s="1"/>
  <c r="I163516" i="1" s="1"/>
  <c r="K163517" i="1"/>
  <c r="L163517" i="1"/>
  <c r="H163517" i="1" s="1"/>
  <c r="I163517" i="1" s="1"/>
  <c r="K163518" i="1"/>
  <c r="L163518" i="1"/>
  <c r="H163518" i="1" s="1"/>
  <c r="I163518" i="1" s="1"/>
  <c r="K163519" i="1"/>
  <c r="L163519" i="1"/>
  <c r="H163519" i="1" s="1"/>
  <c r="I163519" i="1" s="1"/>
  <c r="K163520" i="1"/>
  <c r="L163520" i="1"/>
  <c r="H163520" i="1" s="1"/>
  <c r="I163520" i="1" s="1"/>
  <c r="K163521" i="1"/>
  <c r="L163521" i="1"/>
  <c r="H163521" i="1" s="1"/>
  <c r="I163521" i="1" s="1"/>
  <c r="K163522" i="1"/>
  <c r="L163522" i="1"/>
  <c r="H163522" i="1" s="1"/>
  <c r="I163522" i="1" s="1"/>
  <c r="K163523" i="1"/>
  <c r="L163523" i="1"/>
  <c r="H163523" i="1" s="1"/>
  <c r="I163523" i="1" s="1"/>
  <c r="K163524" i="1"/>
  <c r="L163524" i="1"/>
  <c r="H163524" i="1" s="1"/>
  <c r="I163524" i="1" s="1"/>
  <c r="K163525" i="1"/>
  <c r="L163525" i="1"/>
  <c r="H163525" i="1" s="1"/>
  <c r="I163525" i="1" s="1"/>
  <c r="K163526" i="1"/>
  <c r="L163526" i="1"/>
  <c r="H163526" i="1" s="1"/>
  <c r="I163526" i="1" s="1"/>
  <c r="K163527" i="1"/>
  <c r="L163527" i="1"/>
  <c r="H163527" i="1" s="1"/>
  <c r="I163527" i="1" s="1"/>
  <c r="K163528" i="1"/>
  <c r="L163528" i="1"/>
  <c r="H163528" i="1" s="1"/>
  <c r="I163528" i="1" s="1"/>
  <c r="K163529" i="1"/>
  <c r="L163529" i="1"/>
  <c r="H163529" i="1" s="1"/>
  <c r="I163529" i="1" s="1"/>
  <c r="K163530" i="1"/>
  <c r="L163530" i="1"/>
  <c r="H163530" i="1" s="1"/>
  <c r="I163530" i="1" s="1"/>
  <c r="K163531" i="1"/>
  <c r="L163531" i="1"/>
  <c r="H163531" i="1" s="1"/>
  <c r="I163531" i="1" s="1"/>
  <c r="K163532" i="1"/>
  <c r="L163532" i="1"/>
  <c r="H163532" i="1" s="1"/>
  <c r="I163532" i="1" s="1"/>
  <c r="K163533" i="1"/>
  <c r="L163533" i="1"/>
  <c r="H163533" i="1" s="1"/>
  <c r="I163533" i="1" s="1"/>
  <c r="K163534" i="1"/>
  <c r="L163534" i="1"/>
  <c r="H163534" i="1" s="1"/>
  <c r="I163534" i="1" s="1"/>
  <c r="K163535" i="1"/>
  <c r="L163535" i="1"/>
  <c r="H163535" i="1" s="1"/>
  <c r="I163535" i="1" s="1"/>
  <c r="K163536" i="1"/>
  <c r="L163536" i="1"/>
  <c r="H163536" i="1" s="1"/>
  <c r="I163536" i="1" s="1"/>
  <c r="K163537" i="1"/>
  <c r="L163537" i="1"/>
  <c r="H163537" i="1" s="1"/>
  <c r="I163537" i="1" s="1"/>
  <c r="K163538" i="1"/>
  <c r="L163538" i="1"/>
  <c r="H163538" i="1" s="1"/>
  <c r="I163538" i="1" s="1"/>
  <c r="K163539" i="1"/>
  <c r="L163539" i="1"/>
  <c r="H163539" i="1" s="1"/>
  <c r="I163539" i="1" s="1"/>
  <c r="K163540" i="1"/>
  <c r="L163540" i="1"/>
  <c r="H163540" i="1" s="1"/>
  <c r="I163540" i="1" s="1"/>
  <c r="K163541" i="1"/>
  <c r="L163541" i="1"/>
  <c r="H163541" i="1" s="1"/>
  <c r="I163541" i="1" s="1"/>
  <c r="K163542" i="1"/>
  <c r="L163542" i="1"/>
  <c r="H163542" i="1" s="1"/>
  <c r="I163542" i="1" s="1"/>
  <c r="K163543" i="1"/>
  <c r="L163543" i="1"/>
  <c r="H163543" i="1" s="1"/>
  <c r="I163543" i="1" s="1"/>
  <c r="K163544" i="1"/>
  <c r="L163544" i="1"/>
  <c r="H163544" i="1" s="1"/>
  <c r="I163544" i="1" s="1"/>
  <c r="K163545" i="1"/>
  <c r="L163545" i="1"/>
  <c r="H163545" i="1" s="1"/>
  <c r="I163545" i="1" s="1"/>
  <c r="K163546" i="1"/>
  <c r="L163546" i="1"/>
  <c r="H163546" i="1" s="1"/>
  <c r="I163546" i="1" s="1"/>
  <c r="K163547" i="1"/>
  <c r="L163547" i="1"/>
  <c r="H163547" i="1" s="1"/>
  <c r="I163547" i="1" s="1"/>
  <c r="K163548" i="1"/>
  <c r="L163548" i="1"/>
  <c r="H163548" i="1" s="1"/>
  <c r="I163548" i="1" s="1"/>
  <c r="K163549" i="1"/>
  <c r="L163549" i="1"/>
  <c r="H163549" i="1" s="1"/>
  <c r="I163549" i="1" s="1"/>
  <c r="K163550" i="1"/>
  <c r="L163550" i="1"/>
  <c r="H163550" i="1" s="1"/>
  <c r="I163550" i="1" s="1"/>
  <c r="K163551" i="1"/>
  <c r="L163551" i="1"/>
  <c r="H163551" i="1" s="1"/>
  <c r="I163551" i="1" s="1"/>
  <c r="K163552" i="1"/>
  <c r="L163552" i="1"/>
  <c r="H163552" i="1" s="1"/>
  <c r="I163552" i="1" s="1"/>
  <c r="K163553" i="1"/>
  <c r="L163553" i="1"/>
  <c r="H163553" i="1" s="1"/>
  <c r="I163553" i="1" s="1"/>
  <c r="K163554" i="1"/>
  <c r="L163554" i="1"/>
  <c r="H163554" i="1" s="1"/>
  <c r="I163554" i="1" s="1"/>
  <c r="K163555" i="1"/>
  <c r="L163555" i="1"/>
  <c r="H163555" i="1" s="1"/>
  <c r="I163555" i="1" s="1"/>
  <c r="K163556" i="1"/>
  <c r="L163556" i="1"/>
  <c r="H163556" i="1" s="1"/>
  <c r="I163556" i="1" s="1"/>
  <c r="K163557" i="1"/>
  <c r="L163557" i="1"/>
  <c r="H163557" i="1" s="1"/>
  <c r="I163557" i="1" s="1"/>
  <c r="K163558" i="1"/>
  <c r="L163558" i="1"/>
  <c r="H163558" i="1" s="1"/>
  <c r="I163558" i="1" s="1"/>
  <c r="K163559" i="1"/>
  <c r="L163559" i="1"/>
  <c r="H163559" i="1" s="1"/>
  <c r="I163559" i="1" s="1"/>
  <c r="K163560" i="1"/>
  <c r="L163560" i="1"/>
  <c r="H163560" i="1" s="1"/>
  <c r="I163560" i="1" s="1"/>
  <c r="K163561" i="1"/>
  <c r="L163561" i="1"/>
  <c r="H163561" i="1" s="1"/>
  <c r="I163561" i="1" s="1"/>
  <c r="K163562" i="1"/>
  <c r="L163562" i="1"/>
  <c r="H163562" i="1" s="1"/>
  <c r="I163562" i="1" s="1"/>
  <c r="K163563" i="1"/>
  <c r="L163563" i="1"/>
  <c r="H163563" i="1" s="1"/>
  <c r="I163563" i="1" s="1"/>
  <c r="K163564" i="1"/>
  <c r="L163564" i="1"/>
  <c r="H163564" i="1" s="1"/>
  <c r="I163564" i="1" s="1"/>
  <c r="K163565" i="1"/>
  <c r="L163565" i="1"/>
  <c r="H163565" i="1" s="1"/>
  <c r="I163565" i="1" s="1"/>
  <c r="K163566" i="1"/>
  <c r="L163566" i="1"/>
  <c r="H163566" i="1" s="1"/>
  <c r="I163566" i="1" s="1"/>
  <c r="K163567" i="1"/>
  <c r="L163567" i="1"/>
  <c r="H163567" i="1" s="1"/>
  <c r="I163567" i="1" s="1"/>
  <c r="K163568" i="1"/>
  <c r="L163568" i="1"/>
  <c r="H163568" i="1" s="1"/>
  <c r="I163568" i="1" s="1"/>
  <c r="K163569" i="1"/>
  <c r="L163569" i="1"/>
  <c r="H163569" i="1" s="1"/>
  <c r="I163569" i="1" s="1"/>
  <c r="K163570" i="1"/>
  <c r="L163570" i="1"/>
  <c r="H163570" i="1" s="1"/>
  <c r="I163570" i="1" s="1"/>
  <c r="K163571" i="1"/>
  <c r="L163571" i="1"/>
  <c r="H163571" i="1" s="1"/>
  <c r="I163571" i="1" s="1"/>
  <c r="K163572" i="1"/>
  <c r="L163572" i="1"/>
  <c r="H163572" i="1" s="1"/>
  <c r="I163572" i="1" s="1"/>
  <c r="K163573" i="1"/>
  <c r="L163573" i="1"/>
  <c r="H163573" i="1" s="1"/>
  <c r="I163573" i="1" s="1"/>
  <c r="K163574" i="1"/>
  <c r="L163574" i="1"/>
  <c r="H163574" i="1" s="1"/>
  <c r="I163574" i="1" s="1"/>
  <c r="K163575" i="1"/>
  <c r="L163575" i="1"/>
  <c r="H163575" i="1" s="1"/>
  <c r="I163575" i="1" s="1"/>
  <c r="K163576" i="1"/>
  <c r="L163576" i="1"/>
  <c r="H163576" i="1" s="1"/>
  <c r="I163576" i="1" s="1"/>
  <c r="K163577" i="1"/>
  <c r="L163577" i="1"/>
  <c r="H163577" i="1" s="1"/>
  <c r="I163577" i="1" s="1"/>
  <c r="K163578" i="1"/>
  <c r="L163578" i="1"/>
  <c r="H163578" i="1" s="1"/>
  <c r="I163578" i="1" s="1"/>
  <c r="K163579" i="1"/>
  <c r="L163579" i="1"/>
  <c r="H163579" i="1" s="1"/>
  <c r="I163579" i="1" s="1"/>
  <c r="K163580" i="1"/>
  <c r="L163580" i="1"/>
  <c r="H163580" i="1" s="1"/>
  <c r="I163580" i="1" s="1"/>
  <c r="K163581" i="1"/>
  <c r="L163581" i="1"/>
  <c r="H163581" i="1" s="1"/>
  <c r="I163581" i="1" s="1"/>
  <c r="K163582" i="1"/>
  <c r="L163582" i="1"/>
  <c r="H163582" i="1" s="1"/>
  <c r="I163582" i="1" s="1"/>
  <c r="K163583" i="1"/>
  <c r="L163583" i="1"/>
  <c r="H163583" i="1" s="1"/>
  <c r="I163583" i="1" s="1"/>
  <c r="K163584" i="1"/>
  <c r="L163584" i="1"/>
  <c r="H163584" i="1" s="1"/>
  <c r="I163584" i="1" s="1"/>
  <c r="K163585" i="1"/>
  <c r="L163585" i="1"/>
  <c r="H163585" i="1" s="1"/>
  <c r="I163585" i="1" s="1"/>
  <c r="K163586" i="1"/>
  <c r="L163586" i="1"/>
  <c r="H163586" i="1" s="1"/>
  <c r="I163586" i="1" s="1"/>
  <c r="K163587" i="1"/>
  <c r="L163587" i="1"/>
  <c r="H163587" i="1" s="1"/>
  <c r="I163587" i="1" s="1"/>
  <c r="K163588" i="1"/>
  <c r="L163588" i="1"/>
  <c r="H163588" i="1" s="1"/>
  <c r="I163588" i="1" s="1"/>
  <c r="K163589" i="1"/>
  <c r="L163589" i="1"/>
  <c r="H163589" i="1" s="1"/>
  <c r="I163589" i="1" s="1"/>
  <c r="K163590" i="1"/>
  <c r="L163590" i="1"/>
  <c r="H163590" i="1" s="1"/>
  <c r="I163590" i="1" s="1"/>
  <c r="K163591" i="1"/>
  <c r="L163591" i="1"/>
  <c r="H163591" i="1" s="1"/>
  <c r="I163591" i="1" s="1"/>
  <c r="K163592" i="1"/>
  <c r="L163592" i="1"/>
  <c r="H163592" i="1" s="1"/>
  <c r="I163592" i="1" s="1"/>
  <c r="K163593" i="1"/>
  <c r="L163593" i="1"/>
  <c r="H163593" i="1" s="1"/>
  <c r="I163593" i="1" s="1"/>
  <c r="K163594" i="1"/>
  <c r="L163594" i="1"/>
  <c r="H163594" i="1" s="1"/>
  <c r="I163594" i="1" s="1"/>
  <c r="K163595" i="1"/>
  <c r="L163595" i="1"/>
  <c r="H163595" i="1" s="1"/>
  <c r="I163595" i="1" s="1"/>
  <c r="K163596" i="1"/>
  <c r="L163596" i="1"/>
  <c r="H163596" i="1" s="1"/>
  <c r="I163596" i="1" s="1"/>
  <c r="K163597" i="1"/>
  <c r="L163597" i="1"/>
  <c r="H163597" i="1" s="1"/>
  <c r="I163597" i="1" s="1"/>
  <c r="K163598" i="1"/>
  <c r="L163598" i="1"/>
  <c r="H163598" i="1" s="1"/>
  <c r="I163598" i="1" s="1"/>
  <c r="K163599" i="1"/>
  <c r="L163599" i="1"/>
  <c r="H163599" i="1" s="1"/>
  <c r="I163599" i="1" s="1"/>
  <c r="K163600" i="1"/>
  <c r="L163600" i="1"/>
  <c r="H163600" i="1" s="1"/>
  <c r="I163600" i="1" s="1"/>
  <c r="K163601" i="1"/>
  <c r="L163601" i="1"/>
  <c r="H163601" i="1" s="1"/>
  <c r="I163601" i="1" s="1"/>
  <c r="K163602" i="1"/>
  <c r="L163602" i="1"/>
  <c r="H163602" i="1" s="1"/>
  <c r="I163602" i="1" s="1"/>
  <c r="K163603" i="1"/>
  <c r="L163603" i="1"/>
  <c r="H163603" i="1" s="1"/>
  <c r="I163603" i="1" s="1"/>
  <c r="K163604" i="1"/>
  <c r="L163604" i="1"/>
  <c r="H163604" i="1" s="1"/>
  <c r="I163604" i="1" s="1"/>
  <c r="K163605" i="1"/>
  <c r="L163605" i="1"/>
  <c r="H163605" i="1" s="1"/>
  <c r="I163605" i="1" s="1"/>
  <c r="K163606" i="1"/>
  <c r="L163606" i="1"/>
  <c r="H163606" i="1" s="1"/>
  <c r="I163606" i="1" s="1"/>
  <c r="K163607" i="1"/>
  <c r="L163607" i="1"/>
  <c r="H163607" i="1" s="1"/>
  <c r="I163607" i="1" s="1"/>
  <c r="K163608" i="1"/>
  <c r="L163608" i="1"/>
  <c r="H163608" i="1" s="1"/>
  <c r="I163608" i="1" s="1"/>
  <c r="K163609" i="1"/>
  <c r="L163609" i="1"/>
  <c r="H163609" i="1" s="1"/>
  <c r="I163609" i="1" s="1"/>
  <c r="K163610" i="1"/>
  <c r="L163610" i="1"/>
  <c r="H163610" i="1" s="1"/>
  <c r="I163610" i="1" s="1"/>
  <c r="K163611" i="1"/>
  <c r="L163611" i="1"/>
  <c r="H163611" i="1" s="1"/>
  <c r="I163611" i="1" s="1"/>
  <c r="K163612" i="1"/>
  <c r="L163612" i="1"/>
  <c r="H163612" i="1" s="1"/>
  <c r="I163612" i="1" s="1"/>
  <c r="K163613" i="1"/>
  <c r="L163613" i="1"/>
  <c r="H163613" i="1" s="1"/>
  <c r="I163613" i="1" s="1"/>
  <c r="K163614" i="1"/>
  <c r="L163614" i="1"/>
  <c r="H163614" i="1" s="1"/>
  <c r="I163614" i="1" s="1"/>
  <c r="K163615" i="1"/>
  <c r="L163615" i="1"/>
  <c r="H163615" i="1" s="1"/>
  <c r="I163615" i="1" s="1"/>
  <c r="K163616" i="1"/>
  <c r="L163616" i="1"/>
  <c r="H163616" i="1" s="1"/>
  <c r="I163616" i="1" s="1"/>
  <c r="K163617" i="1"/>
  <c r="L163617" i="1"/>
  <c r="H163617" i="1" s="1"/>
  <c r="I163617" i="1" s="1"/>
  <c r="K163618" i="1"/>
  <c r="L163618" i="1"/>
  <c r="H163618" i="1" s="1"/>
  <c r="I163618" i="1" s="1"/>
  <c r="K163619" i="1"/>
  <c r="L163619" i="1"/>
  <c r="H163619" i="1" s="1"/>
  <c r="I163619" i="1" s="1"/>
  <c r="K163620" i="1"/>
  <c r="L163620" i="1"/>
  <c r="H163620" i="1" s="1"/>
  <c r="I163620" i="1" s="1"/>
  <c r="K163621" i="1"/>
  <c r="L163621" i="1"/>
  <c r="H163621" i="1" s="1"/>
  <c r="I163621" i="1" s="1"/>
  <c r="K163622" i="1"/>
  <c r="L163622" i="1"/>
  <c r="H163622" i="1" s="1"/>
  <c r="I163622" i="1" s="1"/>
  <c r="K163623" i="1"/>
  <c r="L163623" i="1"/>
  <c r="H163623" i="1" s="1"/>
  <c r="I163623" i="1" s="1"/>
  <c r="K163624" i="1"/>
  <c r="L163624" i="1"/>
  <c r="H163624" i="1" s="1"/>
  <c r="I163624" i="1" s="1"/>
  <c r="K163625" i="1"/>
  <c r="L163625" i="1"/>
  <c r="H163625" i="1" s="1"/>
  <c r="I163625" i="1" s="1"/>
  <c r="K163626" i="1"/>
  <c r="L163626" i="1"/>
  <c r="H163626" i="1" s="1"/>
  <c r="I163626" i="1" s="1"/>
  <c r="K163627" i="1"/>
  <c r="L163627" i="1"/>
  <c r="H163627" i="1" s="1"/>
  <c r="I163627" i="1" s="1"/>
  <c r="K163628" i="1"/>
  <c r="L163628" i="1"/>
  <c r="H163628" i="1" s="1"/>
  <c r="I163628" i="1" s="1"/>
  <c r="K163629" i="1"/>
  <c r="L163629" i="1"/>
  <c r="H163629" i="1" s="1"/>
  <c r="I163629" i="1" s="1"/>
  <c r="K163630" i="1"/>
  <c r="L163630" i="1"/>
  <c r="H163630" i="1" s="1"/>
  <c r="I163630" i="1" s="1"/>
  <c r="K163631" i="1"/>
  <c r="L163631" i="1"/>
  <c r="H163631" i="1" s="1"/>
  <c r="I163631" i="1" s="1"/>
  <c r="K163632" i="1"/>
  <c r="L163632" i="1"/>
  <c r="H163632" i="1" s="1"/>
  <c r="I163632" i="1" s="1"/>
  <c r="K163633" i="1"/>
  <c r="L163633" i="1"/>
  <c r="H163633" i="1" s="1"/>
  <c r="I163633" i="1" s="1"/>
  <c r="K163634" i="1"/>
  <c r="L163634" i="1"/>
  <c r="H163634" i="1" s="1"/>
  <c r="I163634" i="1" s="1"/>
  <c r="K163635" i="1"/>
  <c r="L163635" i="1"/>
  <c r="H163635" i="1" s="1"/>
  <c r="I163635" i="1" s="1"/>
  <c r="K163636" i="1"/>
  <c r="L163636" i="1"/>
  <c r="H163636" i="1" s="1"/>
  <c r="I163636" i="1" s="1"/>
  <c r="K163637" i="1"/>
  <c r="L163637" i="1"/>
  <c r="H163637" i="1" s="1"/>
  <c r="I163637" i="1" s="1"/>
  <c r="K163638" i="1"/>
  <c r="L163638" i="1"/>
  <c r="H163638" i="1" s="1"/>
  <c r="I163638" i="1" s="1"/>
  <c r="K163639" i="1"/>
  <c r="L163639" i="1"/>
  <c r="H163639" i="1" s="1"/>
  <c r="I163639" i="1" s="1"/>
  <c r="K163640" i="1"/>
  <c r="L163640" i="1"/>
  <c r="H163640" i="1" s="1"/>
  <c r="I163640" i="1" s="1"/>
  <c r="K163641" i="1"/>
  <c r="L163641" i="1"/>
  <c r="H163641" i="1" s="1"/>
  <c r="I163641" i="1" s="1"/>
  <c r="K163642" i="1"/>
  <c r="L163642" i="1"/>
  <c r="H163642" i="1" s="1"/>
  <c r="I163642" i="1" s="1"/>
  <c r="K163643" i="1"/>
  <c r="L163643" i="1"/>
  <c r="H163643" i="1" s="1"/>
  <c r="I163643" i="1" s="1"/>
  <c r="K163644" i="1"/>
  <c r="L163644" i="1"/>
  <c r="H163644" i="1" s="1"/>
  <c r="I163644" i="1" s="1"/>
  <c r="K163645" i="1"/>
  <c r="L163645" i="1"/>
  <c r="H163645" i="1" s="1"/>
  <c r="I163645" i="1" s="1"/>
  <c r="K163646" i="1"/>
  <c r="L163646" i="1"/>
  <c r="H163646" i="1" s="1"/>
  <c r="I163646" i="1" s="1"/>
  <c r="K163647" i="1"/>
  <c r="L163647" i="1"/>
  <c r="H163647" i="1" s="1"/>
  <c r="I163647" i="1" s="1"/>
  <c r="K163648" i="1"/>
  <c r="L163648" i="1"/>
  <c r="H163648" i="1" s="1"/>
  <c r="I163648" i="1" s="1"/>
  <c r="K163649" i="1"/>
  <c r="L163649" i="1"/>
  <c r="H163649" i="1" s="1"/>
  <c r="I163649" i="1" s="1"/>
  <c r="K163650" i="1"/>
  <c r="L163650" i="1"/>
  <c r="H163650" i="1" s="1"/>
  <c r="I163650" i="1" s="1"/>
  <c r="K163651" i="1"/>
  <c r="L163651" i="1"/>
  <c r="H163651" i="1" s="1"/>
  <c r="I163651" i="1" s="1"/>
  <c r="K163652" i="1"/>
  <c r="L163652" i="1"/>
  <c r="H163652" i="1" s="1"/>
  <c r="I163652" i="1" s="1"/>
  <c r="K163653" i="1"/>
  <c r="L163653" i="1"/>
  <c r="H163653" i="1" s="1"/>
  <c r="I163653" i="1" s="1"/>
  <c r="K163654" i="1"/>
  <c r="L163654" i="1"/>
  <c r="H163654" i="1" s="1"/>
  <c r="I163654" i="1" s="1"/>
  <c r="K163655" i="1"/>
  <c r="L163655" i="1"/>
  <c r="H163655" i="1" s="1"/>
  <c r="I163655" i="1" s="1"/>
  <c r="K163656" i="1"/>
  <c r="L163656" i="1"/>
  <c r="H163656" i="1" s="1"/>
  <c r="I163656" i="1" s="1"/>
  <c r="K163657" i="1"/>
  <c r="L163657" i="1"/>
  <c r="H163657" i="1" s="1"/>
  <c r="I163657" i="1" s="1"/>
  <c r="K163658" i="1"/>
  <c r="L163658" i="1"/>
  <c r="H163658" i="1" s="1"/>
  <c r="I163658" i="1" s="1"/>
  <c r="K163659" i="1"/>
  <c r="L163659" i="1"/>
  <c r="H163659" i="1" s="1"/>
  <c r="I163659" i="1" s="1"/>
  <c r="K163660" i="1"/>
  <c r="L163660" i="1"/>
  <c r="H163660" i="1" s="1"/>
  <c r="I163660" i="1" s="1"/>
  <c r="K163661" i="1"/>
  <c r="L163661" i="1"/>
  <c r="H163661" i="1" s="1"/>
  <c r="I163661" i="1" s="1"/>
  <c r="K163662" i="1"/>
  <c r="L163662" i="1"/>
  <c r="H163662" i="1" s="1"/>
  <c r="I163662" i="1" s="1"/>
  <c r="K163663" i="1"/>
  <c r="L163663" i="1"/>
  <c r="H163663" i="1" s="1"/>
  <c r="I163663" i="1" s="1"/>
  <c r="K163664" i="1"/>
  <c r="L163664" i="1"/>
  <c r="H163664" i="1" s="1"/>
  <c r="I163664" i="1" s="1"/>
  <c r="K163665" i="1"/>
  <c r="L163665" i="1"/>
  <c r="H163665" i="1" s="1"/>
  <c r="I163665" i="1" s="1"/>
  <c r="K163666" i="1"/>
  <c r="L163666" i="1"/>
  <c r="H163666" i="1" s="1"/>
  <c r="I163666" i="1" s="1"/>
  <c r="K163667" i="1"/>
  <c r="L163667" i="1"/>
  <c r="H163667" i="1" s="1"/>
  <c r="I163667" i="1" s="1"/>
  <c r="K163668" i="1"/>
  <c r="L163668" i="1"/>
  <c r="H163668" i="1" s="1"/>
  <c r="I163668" i="1" s="1"/>
  <c r="K163669" i="1"/>
  <c r="L163669" i="1"/>
  <c r="H163669" i="1" s="1"/>
  <c r="I163669" i="1" s="1"/>
  <c r="K163670" i="1"/>
  <c r="L163670" i="1"/>
  <c r="H163670" i="1" s="1"/>
  <c r="I163670" i="1" s="1"/>
  <c r="K163671" i="1"/>
  <c r="L163671" i="1"/>
  <c r="H163671" i="1" s="1"/>
  <c r="I163671" i="1" s="1"/>
  <c r="K163672" i="1"/>
  <c r="L163672" i="1"/>
  <c r="H163672" i="1" s="1"/>
  <c r="I163672" i="1" s="1"/>
  <c r="K163673" i="1"/>
  <c r="L163673" i="1"/>
  <c r="H163673" i="1" s="1"/>
  <c r="I163673" i="1" s="1"/>
  <c r="K163674" i="1"/>
  <c r="L163674" i="1"/>
  <c r="H163674" i="1" s="1"/>
  <c r="I163674" i="1" s="1"/>
  <c r="K163675" i="1"/>
  <c r="L163675" i="1"/>
  <c r="H163675" i="1" s="1"/>
  <c r="I163675" i="1" s="1"/>
  <c r="K163676" i="1"/>
  <c r="L163676" i="1"/>
  <c r="H163676" i="1" s="1"/>
  <c r="I163676" i="1" s="1"/>
  <c r="K163677" i="1"/>
  <c r="L163677" i="1"/>
  <c r="H163677" i="1" s="1"/>
  <c r="I163677" i="1" s="1"/>
  <c r="K163678" i="1"/>
  <c r="L163678" i="1"/>
  <c r="H163678" i="1" s="1"/>
  <c r="I163678" i="1" s="1"/>
  <c r="K163679" i="1"/>
  <c r="L163679" i="1"/>
  <c r="H163679" i="1" s="1"/>
  <c r="I163679" i="1" s="1"/>
  <c r="K163680" i="1"/>
  <c r="L163680" i="1"/>
  <c r="H163680" i="1" s="1"/>
  <c r="I163680" i="1" s="1"/>
  <c r="K163681" i="1"/>
  <c r="L163681" i="1"/>
  <c r="H163681" i="1" s="1"/>
  <c r="I163681" i="1" s="1"/>
  <c r="K163682" i="1"/>
  <c r="L163682" i="1"/>
  <c r="H163682" i="1" s="1"/>
  <c r="I163682" i="1" s="1"/>
  <c r="K163683" i="1"/>
  <c r="L163683" i="1"/>
  <c r="H163683" i="1" s="1"/>
  <c r="I163683" i="1" s="1"/>
  <c r="K163684" i="1"/>
  <c r="L163684" i="1"/>
  <c r="H163684" i="1" s="1"/>
  <c r="I163684" i="1" s="1"/>
  <c r="K163685" i="1"/>
  <c r="L163685" i="1"/>
  <c r="H163685" i="1" s="1"/>
  <c r="I163685" i="1" s="1"/>
  <c r="K163686" i="1"/>
  <c r="L163686" i="1"/>
  <c r="H163686" i="1" s="1"/>
  <c r="I163686" i="1" s="1"/>
  <c r="K163687" i="1"/>
  <c r="L163687" i="1"/>
  <c r="H163687" i="1" s="1"/>
  <c r="I163687" i="1" s="1"/>
  <c r="K163688" i="1"/>
  <c r="L163688" i="1"/>
  <c r="H163688" i="1" s="1"/>
  <c r="I163688" i="1" s="1"/>
  <c r="K163689" i="1"/>
  <c r="L163689" i="1"/>
  <c r="H163689" i="1" s="1"/>
  <c r="I163689" i="1" s="1"/>
  <c r="K163690" i="1"/>
  <c r="L163690" i="1"/>
  <c r="H163690" i="1" s="1"/>
  <c r="I163690" i="1" s="1"/>
  <c r="K163691" i="1"/>
  <c r="L163691" i="1"/>
  <c r="H163691" i="1" s="1"/>
  <c r="I163691" i="1" s="1"/>
  <c r="K163692" i="1"/>
  <c r="L163692" i="1"/>
  <c r="H163692" i="1" s="1"/>
  <c r="I163692" i="1" s="1"/>
  <c r="K163693" i="1"/>
  <c r="L163693" i="1"/>
  <c r="H163693" i="1" s="1"/>
  <c r="I163693" i="1" s="1"/>
  <c r="K163694" i="1"/>
  <c r="L163694" i="1"/>
  <c r="H163694" i="1" s="1"/>
  <c r="I163694" i="1" s="1"/>
  <c r="K163695" i="1"/>
  <c r="L163695" i="1"/>
  <c r="H163695" i="1" s="1"/>
  <c r="I163695" i="1" s="1"/>
  <c r="K163696" i="1"/>
  <c r="L163696" i="1"/>
  <c r="H163696" i="1" s="1"/>
  <c r="I163696" i="1" s="1"/>
  <c r="K163697" i="1"/>
  <c r="L163697" i="1"/>
  <c r="H163697" i="1" s="1"/>
  <c r="I163697" i="1" s="1"/>
  <c r="K163698" i="1"/>
  <c r="L163698" i="1"/>
  <c r="H163698" i="1" s="1"/>
  <c r="I163698" i="1" s="1"/>
  <c r="K163699" i="1"/>
  <c r="L163699" i="1"/>
  <c r="H163699" i="1" s="1"/>
  <c r="I163699" i="1" s="1"/>
  <c r="K163700" i="1"/>
  <c r="L163700" i="1"/>
  <c r="H163700" i="1" s="1"/>
  <c r="I163700" i="1" s="1"/>
  <c r="K163701" i="1"/>
  <c r="L163701" i="1"/>
  <c r="H163701" i="1" s="1"/>
  <c r="I163701" i="1" s="1"/>
  <c r="K163702" i="1"/>
  <c r="L163702" i="1"/>
  <c r="H163702" i="1" s="1"/>
  <c r="I163702" i="1" s="1"/>
  <c r="K163703" i="1"/>
  <c r="L163703" i="1"/>
  <c r="H163703" i="1" s="1"/>
  <c r="I163703" i="1" s="1"/>
  <c r="K163704" i="1"/>
  <c r="L163704" i="1"/>
  <c r="H163704" i="1" s="1"/>
  <c r="I163704" i="1" s="1"/>
  <c r="K163705" i="1"/>
  <c r="L163705" i="1"/>
  <c r="H163705" i="1" s="1"/>
  <c r="I163705" i="1" s="1"/>
  <c r="K163706" i="1"/>
  <c r="L163706" i="1"/>
  <c r="H163706" i="1" s="1"/>
  <c r="I163706" i="1" s="1"/>
  <c r="K163707" i="1"/>
  <c r="L163707" i="1"/>
  <c r="H163707" i="1" s="1"/>
  <c r="I163707" i="1" s="1"/>
  <c r="K163708" i="1"/>
  <c r="L163708" i="1"/>
  <c r="H163708" i="1" s="1"/>
  <c r="I163708" i="1" s="1"/>
  <c r="K163709" i="1"/>
  <c r="L163709" i="1"/>
  <c r="H163709" i="1" s="1"/>
  <c r="I163709" i="1" s="1"/>
  <c r="K163710" i="1"/>
  <c r="L163710" i="1"/>
  <c r="H163710" i="1" s="1"/>
  <c r="I163710" i="1" s="1"/>
  <c r="K163711" i="1"/>
  <c r="L163711" i="1"/>
  <c r="H163711" i="1" s="1"/>
  <c r="I163711" i="1" s="1"/>
  <c r="K163712" i="1"/>
  <c r="L163712" i="1"/>
  <c r="H163712" i="1" s="1"/>
  <c r="I163712" i="1" s="1"/>
  <c r="K163713" i="1"/>
  <c r="L163713" i="1"/>
  <c r="H163713" i="1" s="1"/>
  <c r="I163713" i="1" s="1"/>
  <c r="K163714" i="1"/>
  <c r="L163714" i="1"/>
  <c r="H163714" i="1" s="1"/>
  <c r="I163714" i="1" s="1"/>
  <c r="K163715" i="1"/>
  <c r="L163715" i="1"/>
  <c r="H163715" i="1" s="1"/>
  <c r="I163715" i="1" s="1"/>
  <c r="K163716" i="1"/>
  <c r="L163716" i="1"/>
  <c r="H163716" i="1" s="1"/>
  <c r="I163716" i="1" s="1"/>
  <c r="K163717" i="1"/>
  <c r="L163717" i="1"/>
  <c r="H163717" i="1" s="1"/>
  <c r="I163717" i="1" s="1"/>
  <c r="K163718" i="1"/>
  <c r="L163718" i="1"/>
  <c r="H163718" i="1" s="1"/>
  <c r="I163718" i="1" s="1"/>
  <c r="K163719" i="1"/>
  <c r="L163719" i="1"/>
  <c r="H163719" i="1" s="1"/>
  <c r="I163719" i="1" s="1"/>
  <c r="K163720" i="1"/>
  <c r="L163720" i="1"/>
  <c r="H163720" i="1" s="1"/>
  <c r="I163720" i="1" s="1"/>
  <c r="K163721" i="1"/>
  <c r="L163721" i="1"/>
  <c r="H163721" i="1" s="1"/>
  <c r="I163721" i="1" s="1"/>
  <c r="K163722" i="1"/>
  <c r="L163722" i="1"/>
  <c r="H163722" i="1" s="1"/>
  <c r="I163722" i="1" s="1"/>
  <c r="K163723" i="1"/>
  <c r="L163723" i="1"/>
  <c r="H163723" i="1" s="1"/>
  <c r="I163723" i="1" s="1"/>
  <c r="K163724" i="1"/>
  <c r="L163724" i="1"/>
  <c r="H163724" i="1" s="1"/>
  <c r="I163724" i="1" s="1"/>
  <c r="K163725" i="1"/>
  <c r="L163725" i="1"/>
  <c r="H163725" i="1" s="1"/>
  <c r="I163725" i="1" s="1"/>
  <c r="K163726" i="1"/>
  <c r="L163726" i="1"/>
  <c r="H163726" i="1" s="1"/>
  <c r="I163726" i="1" s="1"/>
  <c r="K163727" i="1"/>
  <c r="L163727" i="1"/>
  <c r="H163727" i="1" s="1"/>
  <c r="I163727" i="1" s="1"/>
  <c r="K163728" i="1"/>
  <c r="L163728" i="1"/>
  <c r="H163728" i="1" s="1"/>
  <c r="I163728" i="1" s="1"/>
  <c r="K163729" i="1"/>
  <c r="L163729" i="1"/>
  <c r="H163729" i="1" s="1"/>
  <c r="I163729" i="1" s="1"/>
  <c r="K163730" i="1"/>
  <c r="L163730" i="1"/>
  <c r="H163730" i="1" s="1"/>
  <c r="I163730" i="1" s="1"/>
  <c r="K163731" i="1"/>
  <c r="L163731" i="1"/>
  <c r="H163731" i="1" s="1"/>
  <c r="I163731" i="1" s="1"/>
  <c r="K163732" i="1"/>
  <c r="L163732" i="1"/>
  <c r="H163732" i="1" s="1"/>
  <c r="I163732" i="1" s="1"/>
  <c r="K163733" i="1"/>
  <c r="L163733" i="1"/>
  <c r="H163733" i="1" s="1"/>
  <c r="I163733" i="1" s="1"/>
  <c r="K163734" i="1"/>
  <c r="L163734" i="1"/>
  <c r="H163734" i="1" s="1"/>
  <c r="I163734" i="1" s="1"/>
  <c r="K163735" i="1"/>
  <c r="L163735" i="1"/>
  <c r="H163735" i="1" s="1"/>
  <c r="I163735" i="1" s="1"/>
  <c r="K163736" i="1"/>
  <c r="L163736" i="1"/>
  <c r="H163736" i="1" s="1"/>
  <c r="I163736" i="1" s="1"/>
  <c r="K163737" i="1"/>
  <c r="L163737" i="1"/>
  <c r="H163737" i="1" s="1"/>
  <c r="I163737" i="1" s="1"/>
  <c r="K163738" i="1"/>
  <c r="L163738" i="1"/>
  <c r="H163738" i="1" s="1"/>
  <c r="I163738" i="1" s="1"/>
  <c r="K163739" i="1"/>
  <c r="L163739" i="1"/>
  <c r="H163739" i="1" s="1"/>
  <c r="I163739" i="1" s="1"/>
  <c r="K163740" i="1"/>
  <c r="L163740" i="1"/>
  <c r="H163740" i="1" s="1"/>
  <c r="I163740" i="1" s="1"/>
  <c r="K163741" i="1"/>
  <c r="L163741" i="1"/>
  <c r="H163741" i="1" s="1"/>
  <c r="I163741" i="1" s="1"/>
  <c r="K163742" i="1"/>
  <c r="L163742" i="1"/>
  <c r="H163742" i="1" s="1"/>
  <c r="I163742" i="1" s="1"/>
  <c r="K163743" i="1"/>
  <c r="L163743" i="1"/>
  <c r="H163743" i="1" s="1"/>
  <c r="I163743" i="1" s="1"/>
  <c r="K163744" i="1"/>
  <c r="L163744" i="1"/>
  <c r="H163744" i="1" s="1"/>
  <c r="I163744" i="1" s="1"/>
  <c r="K163745" i="1"/>
  <c r="L163745" i="1"/>
  <c r="H163745" i="1" s="1"/>
  <c r="I163745" i="1" s="1"/>
  <c r="K163746" i="1"/>
  <c r="L163746" i="1"/>
  <c r="H163746" i="1" s="1"/>
  <c r="I163746" i="1" s="1"/>
  <c r="K163747" i="1"/>
  <c r="L163747" i="1"/>
  <c r="H163747" i="1" s="1"/>
  <c r="I163747" i="1" s="1"/>
  <c r="K163748" i="1"/>
  <c r="L163748" i="1"/>
  <c r="H163748" i="1" s="1"/>
  <c r="I163748" i="1" s="1"/>
  <c r="K163749" i="1"/>
  <c r="L163749" i="1"/>
  <c r="H163749" i="1" s="1"/>
  <c r="I163749" i="1" s="1"/>
  <c r="K163750" i="1"/>
  <c r="L163750" i="1"/>
  <c r="H163750" i="1" s="1"/>
  <c r="I163750" i="1" s="1"/>
  <c r="K163751" i="1"/>
  <c r="L163751" i="1"/>
  <c r="H163751" i="1" s="1"/>
  <c r="I163751" i="1" s="1"/>
  <c r="K163752" i="1"/>
  <c r="L163752" i="1"/>
  <c r="H163752" i="1" s="1"/>
  <c r="I163752" i="1" s="1"/>
  <c r="K163753" i="1"/>
  <c r="L163753" i="1"/>
  <c r="H163753" i="1" s="1"/>
  <c r="I163753" i="1" s="1"/>
  <c r="K163754" i="1"/>
  <c r="L163754" i="1"/>
  <c r="H163754" i="1" s="1"/>
  <c r="I163754" i="1" s="1"/>
  <c r="K163755" i="1"/>
  <c r="L163755" i="1"/>
  <c r="H163755" i="1" s="1"/>
  <c r="I163755" i="1" s="1"/>
  <c r="K163756" i="1"/>
  <c r="L163756" i="1"/>
  <c r="H163756" i="1" s="1"/>
  <c r="I163756" i="1" s="1"/>
  <c r="K163757" i="1"/>
  <c r="L163757" i="1"/>
  <c r="H163757" i="1" s="1"/>
  <c r="I163757" i="1" s="1"/>
  <c r="K163758" i="1"/>
  <c r="L163758" i="1"/>
  <c r="H163758" i="1" s="1"/>
  <c r="I163758" i="1" s="1"/>
  <c r="K163759" i="1"/>
  <c r="L163759" i="1"/>
  <c r="H163759" i="1" s="1"/>
  <c r="I163759" i="1" s="1"/>
  <c r="K163760" i="1"/>
  <c r="L163760" i="1"/>
  <c r="H163760" i="1" s="1"/>
  <c r="I163760" i="1" s="1"/>
  <c r="K163761" i="1"/>
  <c r="L163761" i="1"/>
  <c r="H163761" i="1" s="1"/>
  <c r="I163761" i="1" s="1"/>
  <c r="K163762" i="1"/>
  <c r="L163762" i="1"/>
  <c r="H163762" i="1" s="1"/>
  <c r="I163762" i="1" s="1"/>
  <c r="K163763" i="1"/>
  <c r="L163763" i="1"/>
  <c r="H163763" i="1" s="1"/>
  <c r="I163763" i="1" s="1"/>
  <c r="K163764" i="1"/>
  <c r="L163764" i="1"/>
  <c r="H163764" i="1" s="1"/>
  <c r="I163764" i="1" s="1"/>
  <c r="K163765" i="1"/>
  <c r="L163765" i="1"/>
  <c r="H163765" i="1" s="1"/>
  <c r="I163765" i="1" s="1"/>
  <c r="K163766" i="1"/>
  <c r="L163766" i="1"/>
  <c r="H163766" i="1" s="1"/>
  <c r="I163766" i="1" s="1"/>
  <c r="K163767" i="1"/>
  <c r="L163767" i="1"/>
  <c r="H163767" i="1" s="1"/>
  <c r="I163767" i="1" s="1"/>
  <c r="K163768" i="1"/>
  <c r="L163768" i="1"/>
  <c r="H163768" i="1" s="1"/>
  <c r="I163768" i="1" s="1"/>
  <c r="K163769" i="1"/>
  <c r="L163769" i="1"/>
  <c r="H163769" i="1" s="1"/>
  <c r="I163769" i="1" s="1"/>
  <c r="K163770" i="1"/>
  <c r="L163770" i="1"/>
  <c r="H163770" i="1" s="1"/>
  <c r="I163770" i="1" s="1"/>
  <c r="K163771" i="1"/>
  <c r="L163771" i="1"/>
  <c r="H163771" i="1" s="1"/>
  <c r="I163771" i="1" s="1"/>
  <c r="K163772" i="1"/>
  <c r="L163772" i="1"/>
  <c r="H163772" i="1" s="1"/>
  <c r="I163772" i="1" s="1"/>
  <c r="K163773" i="1"/>
  <c r="L163773" i="1"/>
  <c r="H163773" i="1" s="1"/>
  <c r="I163773" i="1" s="1"/>
  <c r="K163774" i="1"/>
  <c r="L163774" i="1"/>
  <c r="H163774" i="1" s="1"/>
  <c r="I163774" i="1" s="1"/>
  <c r="K163775" i="1"/>
  <c r="L163775" i="1"/>
  <c r="H163775" i="1" s="1"/>
  <c r="I163775" i="1" s="1"/>
  <c r="K163776" i="1"/>
  <c r="L163776" i="1"/>
  <c r="H163776" i="1" s="1"/>
  <c r="I163776" i="1" s="1"/>
  <c r="K163777" i="1"/>
  <c r="L163777" i="1"/>
  <c r="H163777" i="1" s="1"/>
  <c r="I163777" i="1" s="1"/>
  <c r="K163778" i="1"/>
  <c r="L163778" i="1"/>
  <c r="H163778" i="1" s="1"/>
  <c r="I163778" i="1" s="1"/>
  <c r="K163779" i="1"/>
  <c r="L163779" i="1"/>
  <c r="H163779" i="1" s="1"/>
  <c r="I163779" i="1" s="1"/>
  <c r="K163780" i="1"/>
  <c r="L163780" i="1"/>
  <c r="H163780" i="1" s="1"/>
  <c r="I163780" i="1" s="1"/>
  <c r="K163781" i="1"/>
  <c r="L163781" i="1"/>
  <c r="H163781" i="1" s="1"/>
  <c r="I163781" i="1" s="1"/>
  <c r="K163782" i="1"/>
  <c r="L163782" i="1"/>
  <c r="H163782" i="1" s="1"/>
  <c r="I163782" i="1" s="1"/>
  <c r="K163783" i="1"/>
  <c r="L163783" i="1"/>
  <c r="H163783" i="1" s="1"/>
  <c r="I163783" i="1" s="1"/>
  <c r="K163784" i="1"/>
  <c r="L163784" i="1"/>
  <c r="H163784" i="1" s="1"/>
  <c r="I163784" i="1" s="1"/>
  <c r="K163785" i="1"/>
  <c r="L163785" i="1"/>
  <c r="H163785" i="1" s="1"/>
  <c r="I163785" i="1" s="1"/>
  <c r="K163786" i="1"/>
  <c r="L163786" i="1"/>
  <c r="H163786" i="1" s="1"/>
  <c r="I163786" i="1" s="1"/>
  <c r="K163787" i="1"/>
  <c r="L163787" i="1"/>
  <c r="H163787" i="1" s="1"/>
  <c r="I163787" i="1" s="1"/>
  <c r="K163788" i="1"/>
  <c r="L163788" i="1"/>
  <c r="H163788" i="1" s="1"/>
  <c r="I163788" i="1" s="1"/>
  <c r="K163789" i="1"/>
  <c r="L163789" i="1"/>
  <c r="H163789" i="1" s="1"/>
  <c r="I163789" i="1" s="1"/>
  <c r="K163790" i="1"/>
  <c r="L163790" i="1"/>
  <c r="H163790" i="1" s="1"/>
  <c r="I163790" i="1" s="1"/>
  <c r="K163791" i="1"/>
  <c r="L163791" i="1"/>
  <c r="H163791" i="1" s="1"/>
  <c r="I163791" i="1" s="1"/>
  <c r="K163792" i="1"/>
  <c r="L163792" i="1"/>
  <c r="H163792" i="1" s="1"/>
  <c r="I163792" i="1" s="1"/>
  <c r="K163793" i="1"/>
  <c r="L163793" i="1"/>
  <c r="H163793" i="1" s="1"/>
  <c r="I163793" i="1" s="1"/>
  <c r="K163794" i="1"/>
  <c r="L163794" i="1"/>
  <c r="H163794" i="1" s="1"/>
  <c r="I163794" i="1" s="1"/>
  <c r="K163795" i="1"/>
  <c r="L163795" i="1"/>
  <c r="H163795" i="1" s="1"/>
  <c r="I163795" i="1" s="1"/>
  <c r="K163796" i="1"/>
  <c r="L163796" i="1"/>
  <c r="H163796" i="1" s="1"/>
  <c r="I163796" i="1" s="1"/>
  <c r="K163797" i="1"/>
  <c r="L163797" i="1"/>
  <c r="H163797" i="1" s="1"/>
  <c r="I163797" i="1" s="1"/>
  <c r="K163798" i="1"/>
  <c r="L163798" i="1"/>
  <c r="H163798" i="1" s="1"/>
  <c r="I163798" i="1" s="1"/>
  <c r="K163799" i="1"/>
  <c r="L163799" i="1"/>
  <c r="H163799" i="1" s="1"/>
  <c r="I163799" i="1" s="1"/>
  <c r="K163800" i="1"/>
  <c r="L163800" i="1"/>
  <c r="H163800" i="1" s="1"/>
  <c r="I163800" i="1" s="1"/>
  <c r="K163801" i="1"/>
  <c r="L163801" i="1"/>
  <c r="H163801" i="1" s="1"/>
  <c r="I163801" i="1" s="1"/>
  <c r="K163802" i="1"/>
  <c r="L163802" i="1"/>
  <c r="H163802" i="1" s="1"/>
  <c r="I163802" i="1" s="1"/>
  <c r="K163803" i="1"/>
  <c r="L163803" i="1"/>
  <c r="H163803" i="1" s="1"/>
  <c r="I163803" i="1" s="1"/>
  <c r="K163804" i="1"/>
  <c r="L163804" i="1"/>
  <c r="H163804" i="1" s="1"/>
  <c r="I163804" i="1" s="1"/>
  <c r="K163805" i="1"/>
  <c r="L163805" i="1"/>
  <c r="H163805" i="1" s="1"/>
  <c r="I163805" i="1" s="1"/>
  <c r="K163806" i="1"/>
  <c r="L163806" i="1"/>
  <c r="H163806" i="1" s="1"/>
  <c r="I163806" i="1" s="1"/>
  <c r="K163807" i="1"/>
  <c r="L163807" i="1"/>
  <c r="H163807" i="1" s="1"/>
  <c r="I163807" i="1" s="1"/>
  <c r="K163808" i="1"/>
  <c r="L163808" i="1"/>
  <c r="H163808" i="1" s="1"/>
  <c r="I163808" i="1" s="1"/>
  <c r="K163809" i="1"/>
  <c r="L163809" i="1"/>
  <c r="H163809" i="1" s="1"/>
  <c r="I163809" i="1" s="1"/>
  <c r="K163810" i="1"/>
  <c r="L163810" i="1"/>
  <c r="H163810" i="1" s="1"/>
  <c r="I163810" i="1" s="1"/>
  <c r="K163811" i="1"/>
  <c r="L163811" i="1"/>
  <c r="H163811" i="1" s="1"/>
  <c r="I163811" i="1" s="1"/>
  <c r="K163812" i="1"/>
  <c r="L163812" i="1"/>
  <c r="H163812" i="1" s="1"/>
  <c r="I163812" i="1" s="1"/>
  <c r="K163813" i="1"/>
  <c r="L163813" i="1"/>
  <c r="H163813" i="1" s="1"/>
  <c r="I163813" i="1" s="1"/>
  <c r="K163814" i="1"/>
  <c r="L163814" i="1"/>
  <c r="H163814" i="1" s="1"/>
  <c r="I163814" i="1" s="1"/>
  <c r="K163815" i="1"/>
  <c r="L163815" i="1"/>
  <c r="H163815" i="1" s="1"/>
  <c r="I163815" i="1" s="1"/>
  <c r="K163816" i="1"/>
  <c r="L163816" i="1"/>
  <c r="H163816" i="1" s="1"/>
  <c r="I163816" i="1" s="1"/>
  <c r="K163817" i="1"/>
  <c r="L163817" i="1"/>
  <c r="H163817" i="1" s="1"/>
  <c r="I163817" i="1" s="1"/>
  <c r="K163818" i="1"/>
  <c r="L163818" i="1"/>
  <c r="H163818" i="1" s="1"/>
  <c r="I163818" i="1" s="1"/>
  <c r="K163819" i="1"/>
  <c r="L163819" i="1"/>
  <c r="H163819" i="1" s="1"/>
  <c r="I163819" i="1" s="1"/>
  <c r="K163820" i="1"/>
  <c r="L163820" i="1"/>
  <c r="H163820" i="1" s="1"/>
  <c r="I163820" i="1" s="1"/>
  <c r="K163821" i="1"/>
  <c r="L163821" i="1"/>
  <c r="H163821" i="1" s="1"/>
  <c r="I163821" i="1" s="1"/>
  <c r="K163822" i="1"/>
  <c r="L163822" i="1"/>
  <c r="H163822" i="1" s="1"/>
  <c r="I163822" i="1" s="1"/>
  <c r="K163823" i="1"/>
  <c r="L163823" i="1"/>
  <c r="H163823" i="1" s="1"/>
  <c r="I163823" i="1" s="1"/>
  <c r="K163824" i="1"/>
  <c r="L163824" i="1"/>
  <c r="H163824" i="1" s="1"/>
  <c r="I163824" i="1" s="1"/>
  <c r="K163825" i="1"/>
  <c r="L163825" i="1"/>
  <c r="H163825" i="1" s="1"/>
  <c r="I163825" i="1" s="1"/>
  <c r="K163826" i="1"/>
  <c r="L163826" i="1"/>
  <c r="H163826" i="1" s="1"/>
  <c r="I163826" i="1" s="1"/>
  <c r="K163827" i="1"/>
  <c r="L163827" i="1"/>
  <c r="H163827" i="1" s="1"/>
  <c r="I163827" i="1" s="1"/>
  <c r="K163828" i="1"/>
  <c r="L163828" i="1"/>
  <c r="H163828" i="1" s="1"/>
  <c r="I163828" i="1" s="1"/>
  <c r="K163829" i="1"/>
  <c r="L163829" i="1"/>
  <c r="H163829" i="1" s="1"/>
  <c r="I163829" i="1" s="1"/>
  <c r="K163830" i="1"/>
  <c r="L163830" i="1"/>
  <c r="H163830" i="1" s="1"/>
  <c r="I163830" i="1" s="1"/>
  <c r="K163831" i="1"/>
  <c r="L163831" i="1"/>
  <c r="H163831" i="1" s="1"/>
  <c r="I163831" i="1" s="1"/>
  <c r="K163832" i="1"/>
  <c r="L163832" i="1"/>
  <c r="H163832" i="1" s="1"/>
  <c r="I163832" i="1" s="1"/>
  <c r="K163833" i="1"/>
  <c r="L163833" i="1"/>
  <c r="H163833" i="1" s="1"/>
  <c r="I163833" i="1" s="1"/>
  <c r="K163834" i="1"/>
  <c r="L163834" i="1"/>
  <c r="H163834" i="1" s="1"/>
  <c r="I163834" i="1" s="1"/>
  <c r="K163835" i="1"/>
  <c r="L163835" i="1"/>
  <c r="H163835" i="1" s="1"/>
  <c r="I163835" i="1" s="1"/>
  <c r="K163836" i="1"/>
  <c r="L163836" i="1"/>
  <c r="H163836" i="1" s="1"/>
  <c r="I163836" i="1" s="1"/>
  <c r="K163837" i="1"/>
  <c r="L163837" i="1"/>
  <c r="H163837" i="1" s="1"/>
  <c r="I163837" i="1" s="1"/>
  <c r="K163838" i="1"/>
  <c r="L163838" i="1"/>
  <c r="H163838" i="1" s="1"/>
  <c r="I163838" i="1" s="1"/>
  <c r="K163839" i="1"/>
  <c r="L163839" i="1"/>
  <c r="H163839" i="1" s="1"/>
  <c r="I163839" i="1" s="1"/>
  <c r="K163840" i="1"/>
  <c r="L163840" i="1"/>
  <c r="H163840" i="1" s="1"/>
  <c r="I163840" i="1" s="1"/>
  <c r="K163841" i="1"/>
  <c r="L163841" i="1"/>
  <c r="H163841" i="1" s="1"/>
  <c r="I163841" i="1" s="1"/>
  <c r="K163842" i="1"/>
  <c r="L163842" i="1"/>
  <c r="H163842" i="1" s="1"/>
  <c r="I163842" i="1" s="1"/>
  <c r="K163843" i="1"/>
  <c r="L163843" i="1"/>
  <c r="H163843" i="1" s="1"/>
  <c r="I163843" i="1" s="1"/>
  <c r="K163844" i="1"/>
  <c r="L163844" i="1"/>
  <c r="H163844" i="1" s="1"/>
  <c r="I163844" i="1" s="1"/>
  <c r="K163845" i="1"/>
  <c r="L163845" i="1"/>
  <c r="H163845" i="1" s="1"/>
  <c r="I163845" i="1" s="1"/>
  <c r="K163846" i="1"/>
  <c r="L163846" i="1"/>
  <c r="H163846" i="1" s="1"/>
  <c r="I163846" i="1" s="1"/>
  <c r="K163847" i="1"/>
  <c r="L163847" i="1"/>
  <c r="H163847" i="1" s="1"/>
  <c r="I163847" i="1" s="1"/>
  <c r="K163848" i="1"/>
  <c r="L163848" i="1"/>
  <c r="H163848" i="1" s="1"/>
  <c r="I163848" i="1" s="1"/>
  <c r="K163849" i="1"/>
  <c r="L163849" i="1"/>
  <c r="H163849" i="1" s="1"/>
  <c r="I163849" i="1" s="1"/>
  <c r="K163850" i="1"/>
  <c r="L163850" i="1"/>
  <c r="H163850" i="1" s="1"/>
  <c r="I163850" i="1" s="1"/>
  <c r="K163851" i="1"/>
  <c r="L163851" i="1"/>
  <c r="H163851" i="1" s="1"/>
  <c r="I163851" i="1" s="1"/>
  <c r="K163852" i="1"/>
  <c r="L163852" i="1"/>
  <c r="H163852" i="1" s="1"/>
  <c r="I163852" i="1" s="1"/>
  <c r="K163853" i="1"/>
  <c r="L163853" i="1"/>
  <c r="H163853" i="1" s="1"/>
  <c r="I163853" i="1" s="1"/>
  <c r="K163854" i="1"/>
  <c r="L163854" i="1"/>
  <c r="H163854" i="1" s="1"/>
  <c r="I163854" i="1" s="1"/>
  <c r="K163855" i="1"/>
  <c r="L163855" i="1"/>
  <c r="H163855" i="1" s="1"/>
  <c r="I163855" i="1" s="1"/>
  <c r="K163856" i="1"/>
  <c r="L163856" i="1"/>
  <c r="H163856" i="1" s="1"/>
  <c r="I163856" i="1" s="1"/>
  <c r="K163857" i="1"/>
  <c r="L163857" i="1"/>
  <c r="H163857" i="1" s="1"/>
  <c r="I163857" i="1" s="1"/>
  <c r="K163858" i="1"/>
  <c r="L163858" i="1"/>
  <c r="H163858" i="1" s="1"/>
  <c r="I163858" i="1" s="1"/>
  <c r="K163859" i="1"/>
  <c r="L163859" i="1"/>
  <c r="H163859" i="1" s="1"/>
  <c r="I163859" i="1" s="1"/>
  <c r="K163860" i="1"/>
  <c r="L163860" i="1"/>
  <c r="H163860" i="1" s="1"/>
  <c r="I163860" i="1" s="1"/>
  <c r="K163861" i="1"/>
  <c r="L163861" i="1"/>
  <c r="H163861" i="1" s="1"/>
  <c r="I163861" i="1" s="1"/>
  <c r="K163862" i="1"/>
  <c r="L163862" i="1"/>
  <c r="H163862" i="1" s="1"/>
  <c r="I163862" i="1" s="1"/>
  <c r="K163863" i="1"/>
  <c r="L163863" i="1"/>
  <c r="H163863" i="1" s="1"/>
  <c r="I163863" i="1" s="1"/>
  <c r="K163864" i="1"/>
  <c r="L163864" i="1"/>
  <c r="H163864" i="1" s="1"/>
  <c r="I163864" i="1" s="1"/>
  <c r="K163865" i="1"/>
  <c r="L163865" i="1"/>
  <c r="H163865" i="1" s="1"/>
  <c r="I163865" i="1" s="1"/>
  <c r="K163866" i="1"/>
  <c r="L163866" i="1"/>
  <c r="H163866" i="1" s="1"/>
  <c r="I163866" i="1" s="1"/>
  <c r="K163867" i="1"/>
  <c r="L163867" i="1"/>
  <c r="H163867" i="1" s="1"/>
  <c r="I163867" i="1" s="1"/>
  <c r="K163868" i="1"/>
  <c r="L163868" i="1"/>
  <c r="H163868" i="1" s="1"/>
  <c r="I163868" i="1" s="1"/>
  <c r="K163869" i="1"/>
  <c r="L163869" i="1"/>
  <c r="H163869" i="1" s="1"/>
  <c r="I163869" i="1" s="1"/>
  <c r="K163870" i="1"/>
  <c r="L163870" i="1"/>
  <c r="H163870" i="1" s="1"/>
  <c r="I163870" i="1" s="1"/>
  <c r="K163871" i="1"/>
  <c r="L163871" i="1"/>
  <c r="H163871" i="1" s="1"/>
  <c r="I163871" i="1" s="1"/>
  <c r="K163872" i="1"/>
  <c r="L163872" i="1"/>
  <c r="H163872" i="1" s="1"/>
  <c r="I163872" i="1" s="1"/>
  <c r="K163873" i="1"/>
  <c r="L163873" i="1"/>
  <c r="H163873" i="1" s="1"/>
  <c r="I163873" i="1" s="1"/>
  <c r="K163874" i="1"/>
  <c r="L163874" i="1"/>
  <c r="H163874" i="1" s="1"/>
  <c r="I163874" i="1" s="1"/>
  <c r="K163875" i="1"/>
  <c r="L163875" i="1"/>
  <c r="H163875" i="1" s="1"/>
  <c r="I163875" i="1" s="1"/>
  <c r="K163876" i="1"/>
  <c r="L163876" i="1"/>
  <c r="H163876" i="1" s="1"/>
  <c r="I163876" i="1" s="1"/>
  <c r="K163877" i="1"/>
  <c r="L163877" i="1"/>
  <c r="H163877" i="1" s="1"/>
  <c r="I163877" i="1" s="1"/>
  <c r="K163878" i="1"/>
  <c r="L163878" i="1"/>
  <c r="H163878" i="1" s="1"/>
  <c r="I163878" i="1" s="1"/>
  <c r="K163879" i="1"/>
  <c r="L163879" i="1"/>
  <c r="H163879" i="1" s="1"/>
  <c r="I163879" i="1" s="1"/>
  <c r="K163880" i="1"/>
  <c r="L163880" i="1"/>
  <c r="H163880" i="1" s="1"/>
  <c r="I163880" i="1" s="1"/>
  <c r="K163881" i="1"/>
  <c r="L163881" i="1"/>
  <c r="H163881" i="1" s="1"/>
  <c r="I163881" i="1" s="1"/>
  <c r="K163882" i="1"/>
  <c r="L163882" i="1"/>
  <c r="H163882" i="1" s="1"/>
  <c r="I163882" i="1" s="1"/>
  <c r="K163883" i="1"/>
  <c r="L163883" i="1"/>
  <c r="H163883" i="1" s="1"/>
  <c r="I163883" i="1" s="1"/>
  <c r="K163884" i="1"/>
  <c r="L163884" i="1"/>
  <c r="H163884" i="1" s="1"/>
  <c r="I163884" i="1" s="1"/>
  <c r="K163885" i="1"/>
  <c r="L163885" i="1"/>
  <c r="H163885" i="1" s="1"/>
  <c r="I163885" i="1" s="1"/>
  <c r="K163886" i="1"/>
  <c r="L163886" i="1"/>
  <c r="H163886" i="1" s="1"/>
  <c r="I163886" i="1" s="1"/>
  <c r="K163887" i="1"/>
  <c r="L163887" i="1"/>
  <c r="H163887" i="1" s="1"/>
  <c r="I163887" i="1" s="1"/>
  <c r="K163888" i="1"/>
  <c r="L163888" i="1"/>
  <c r="H163888" i="1" s="1"/>
  <c r="I163888" i="1" s="1"/>
  <c r="K163889" i="1"/>
  <c r="L163889" i="1"/>
  <c r="H163889" i="1" s="1"/>
  <c r="I163889" i="1" s="1"/>
  <c r="K163890" i="1"/>
  <c r="L163890" i="1"/>
  <c r="H163890" i="1" s="1"/>
  <c r="I163890" i="1" s="1"/>
  <c r="K163891" i="1"/>
  <c r="L163891" i="1"/>
  <c r="H163891" i="1" s="1"/>
  <c r="I163891" i="1" s="1"/>
  <c r="K163892" i="1"/>
  <c r="L163892" i="1"/>
  <c r="H163892" i="1" s="1"/>
  <c r="I163892" i="1" s="1"/>
  <c r="K163893" i="1"/>
  <c r="L163893" i="1"/>
  <c r="H163893" i="1" s="1"/>
  <c r="I163893" i="1" s="1"/>
  <c r="K163894" i="1"/>
  <c r="L163894" i="1"/>
  <c r="H163894" i="1" s="1"/>
  <c r="I163894" i="1" s="1"/>
  <c r="K163895" i="1"/>
  <c r="L163895" i="1"/>
  <c r="H163895" i="1" s="1"/>
  <c r="I163895" i="1" s="1"/>
  <c r="K163896" i="1"/>
  <c r="L163896" i="1"/>
  <c r="H163896" i="1" s="1"/>
  <c r="I163896" i="1" s="1"/>
  <c r="K163897" i="1"/>
  <c r="L163897" i="1"/>
  <c r="H163897" i="1" s="1"/>
  <c r="I163897" i="1" s="1"/>
  <c r="K163898" i="1"/>
  <c r="L163898" i="1"/>
  <c r="H163898" i="1" s="1"/>
  <c r="I163898" i="1" s="1"/>
  <c r="K163899" i="1"/>
  <c r="L163899" i="1"/>
  <c r="H163899" i="1" s="1"/>
  <c r="I163899" i="1" s="1"/>
  <c r="K163900" i="1"/>
  <c r="L163900" i="1"/>
  <c r="H163900" i="1" s="1"/>
  <c r="I163900" i="1" s="1"/>
  <c r="K163901" i="1"/>
  <c r="L163901" i="1"/>
  <c r="H163901" i="1" s="1"/>
  <c r="I163901" i="1" s="1"/>
  <c r="K163902" i="1"/>
  <c r="L163902" i="1"/>
  <c r="H163902" i="1" s="1"/>
  <c r="I163902" i="1" s="1"/>
  <c r="K163903" i="1"/>
  <c r="L163903" i="1"/>
  <c r="H163903" i="1" s="1"/>
  <c r="I163903" i="1" s="1"/>
  <c r="K163904" i="1"/>
  <c r="L163904" i="1"/>
  <c r="H163904" i="1" s="1"/>
  <c r="I163904" i="1" s="1"/>
  <c r="K163905" i="1"/>
  <c r="L163905" i="1"/>
  <c r="H163905" i="1" s="1"/>
  <c r="I163905" i="1" s="1"/>
  <c r="K163906" i="1"/>
  <c r="L163906" i="1"/>
  <c r="H163906" i="1" s="1"/>
  <c r="I163906" i="1" s="1"/>
  <c r="K163907" i="1"/>
  <c r="L163907" i="1"/>
  <c r="H163907" i="1" s="1"/>
  <c r="I163907" i="1" s="1"/>
  <c r="K163908" i="1"/>
  <c r="L163908" i="1"/>
  <c r="H163908" i="1" s="1"/>
  <c r="I163908" i="1" s="1"/>
  <c r="K163909" i="1"/>
  <c r="L163909" i="1"/>
  <c r="H163909" i="1" s="1"/>
  <c r="I163909" i="1" s="1"/>
  <c r="K163910" i="1"/>
  <c r="L163910" i="1"/>
  <c r="H163910" i="1" s="1"/>
  <c r="I163910" i="1" s="1"/>
  <c r="K163911" i="1"/>
  <c r="L163911" i="1"/>
  <c r="H163911" i="1" s="1"/>
  <c r="I163911" i="1" s="1"/>
  <c r="K163912" i="1"/>
  <c r="L163912" i="1"/>
  <c r="H163912" i="1" s="1"/>
  <c r="I163912" i="1" s="1"/>
  <c r="K163913" i="1"/>
  <c r="L163913" i="1"/>
  <c r="H163913" i="1" s="1"/>
  <c r="I163913" i="1" s="1"/>
  <c r="K163914" i="1"/>
  <c r="L163914" i="1"/>
  <c r="H163914" i="1" s="1"/>
  <c r="I163914" i="1" s="1"/>
  <c r="K163915" i="1"/>
  <c r="L163915" i="1"/>
  <c r="H163915" i="1" s="1"/>
  <c r="I163915" i="1" s="1"/>
  <c r="K163916" i="1"/>
  <c r="L163916" i="1"/>
  <c r="H163916" i="1" s="1"/>
  <c r="I163916" i="1" s="1"/>
  <c r="K163917" i="1"/>
  <c r="L163917" i="1"/>
  <c r="H163917" i="1" s="1"/>
  <c r="I163917" i="1" s="1"/>
  <c r="K163918" i="1"/>
  <c r="L163918" i="1"/>
  <c r="H163918" i="1" s="1"/>
  <c r="I163918" i="1" s="1"/>
  <c r="K163919" i="1"/>
  <c r="L163919" i="1"/>
  <c r="H163919" i="1" s="1"/>
  <c r="I163919" i="1" s="1"/>
  <c r="K163920" i="1"/>
  <c r="L163920" i="1"/>
  <c r="H163920" i="1" s="1"/>
  <c r="I163920" i="1" s="1"/>
  <c r="K163921" i="1"/>
  <c r="L163921" i="1"/>
  <c r="H163921" i="1" s="1"/>
  <c r="I163921" i="1" s="1"/>
  <c r="K163922" i="1"/>
  <c r="L163922" i="1"/>
  <c r="H163922" i="1" s="1"/>
  <c r="I163922" i="1" s="1"/>
  <c r="K163923" i="1"/>
  <c r="L163923" i="1"/>
  <c r="H163923" i="1" s="1"/>
  <c r="I163923" i="1" s="1"/>
  <c r="K163924" i="1"/>
  <c r="L163924" i="1"/>
  <c r="H163924" i="1" s="1"/>
  <c r="I163924" i="1" s="1"/>
  <c r="K163925" i="1"/>
  <c r="L163925" i="1"/>
  <c r="H163925" i="1" s="1"/>
  <c r="I163925" i="1" s="1"/>
  <c r="K163926" i="1"/>
  <c r="L163926" i="1"/>
  <c r="H163926" i="1" s="1"/>
  <c r="I163926" i="1" s="1"/>
  <c r="K163927" i="1"/>
  <c r="L163927" i="1"/>
  <c r="H163927" i="1" s="1"/>
  <c r="I163927" i="1" s="1"/>
  <c r="K163928" i="1"/>
  <c r="L163928" i="1"/>
  <c r="H163928" i="1" s="1"/>
  <c r="I163928" i="1" s="1"/>
  <c r="K163929" i="1"/>
  <c r="L163929" i="1"/>
  <c r="H163929" i="1" s="1"/>
  <c r="I163929" i="1" s="1"/>
  <c r="K163930" i="1"/>
  <c r="L163930" i="1"/>
  <c r="H163930" i="1" s="1"/>
  <c r="I163930" i="1" s="1"/>
  <c r="K163931" i="1"/>
  <c r="L163931" i="1"/>
  <c r="H163931" i="1" s="1"/>
  <c r="I163931" i="1" s="1"/>
  <c r="K163932" i="1"/>
  <c r="L163932" i="1"/>
  <c r="H163932" i="1" s="1"/>
  <c r="I163932" i="1" s="1"/>
  <c r="K163933" i="1"/>
  <c r="L163933" i="1"/>
  <c r="H163933" i="1" s="1"/>
  <c r="I163933" i="1" s="1"/>
  <c r="K163934" i="1"/>
  <c r="L163934" i="1"/>
  <c r="H163934" i="1" s="1"/>
  <c r="I163934" i="1" s="1"/>
  <c r="K163935" i="1"/>
  <c r="L163935" i="1"/>
  <c r="H163935" i="1" s="1"/>
  <c r="I163935" i="1" s="1"/>
  <c r="K163936" i="1"/>
  <c r="L163936" i="1"/>
  <c r="H163936" i="1" s="1"/>
  <c r="I163936" i="1" s="1"/>
  <c r="K163937" i="1"/>
  <c r="L163937" i="1"/>
  <c r="H163937" i="1" s="1"/>
  <c r="I163937" i="1" s="1"/>
  <c r="K163938" i="1"/>
  <c r="L163938" i="1"/>
  <c r="H163938" i="1" s="1"/>
  <c r="I163938" i="1" s="1"/>
  <c r="K163939" i="1"/>
  <c r="L163939" i="1"/>
  <c r="H163939" i="1" s="1"/>
  <c r="I163939" i="1" s="1"/>
  <c r="K163940" i="1"/>
  <c r="L163940" i="1"/>
  <c r="H163940" i="1" s="1"/>
  <c r="I163940" i="1" s="1"/>
  <c r="K163941" i="1"/>
  <c r="L163941" i="1"/>
  <c r="H163941" i="1" s="1"/>
  <c r="I163941" i="1" s="1"/>
  <c r="K163942" i="1"/>
  <c r="L163942" i="1"/>
  <c r="H163942" i="1" s="1"/>
  <c r="I163942" i="1" s="1"/>
  <c r="K163943" i="1"/>
  <c r="L163943" i="1"/>
  <c r="H163943" i="1" s="1"/>
  <c r="I163943" i="1" s="1"/>
  <c r="K163944" i="1"/>
  <c r="L163944" i="1"/>
  <c r="H163944" i="1" s="1"/>
  <c r="I163944" i="1" s="1"/>
  <c r="K163945" i="1"/>
  <c r="L163945" i="1"/>
  <c r="H163945" i="1" s="1"/>
  <c r="I163945" i="1" s="1"/>
  <c r="K163946" i="1"/>
  <c r="L163946" i="1"/>
  <c r="H163946" i="1" s="1"/>
  <c r="I163946" i="1" s="1"/>
  <c r="K163947" i="1"/>
  <c r="L163947" i="1"/>
  <c r="H163947" i="1" s="1"/>
  <c r="I163947" i="1" s="1"/>
  <c r="K163948" i="1"/>
  <c r="L163948" i="1"/>
  <c r="H163948" i="1" s="1"/>
  <c r="I163948" i="1" s="1"/>
  <c r="K163949" i="1"/>
  <c r="L163949" i="1"/>
  <c r="H163949" i="1" s="1"/>
  <c r="I163949" i="1" s="1"/>
  <c r="K163950" i="1"/>
  <c r="L163950" i="1"/>
  <c r="H163950" i="1" s="1"/>
  <c r="I163950" i="1" s="1"/>
  <c r="K163951" i="1"/>
  <c r="L163951" i="1"/>
  <c r="H163951" i="1" s="1"/>
  <c r="I163951" i="1" s="1"/>
  <c r="K163952" i="1"/>
  <c r="L163952" i="1"/>
  <c r="H163952" i="1" s="1"/>
  <c r="I163952" i="1" s="1"/>
  <c r="K163953" i="1"/>
  <c r="L163953" i="1"/>
  <c r="H163953" i="1" s="1"/>
  <c r="I163953" i="1" s="1"/>
  <c r="K163954" i="1"/>
  <c r="L163954" i="1"/>
  <c r="H163954" i="1" s="1"/>
  <c r="I163954" i="1" s="1"/>
  <c r="K163955" i="1"/>
  <c r="L163955" i="1"/>
  <c r="H163955" i="1" s="1"/>
  <c r="I163955" i="1" s="1"/>
  <c r="K163956" i="1"/>
  <c r="L163956" i="1"/>
  <c r="H163956" i="1" s="1"/>
  <c r="I163956" i="1" s="1"/>
  <c r="K163957" i="1"/>
  <c r="L163957" i="1"/>
  <c r="H163957" i="1" s="1"/>
  <c r="I163957" i="1" s="1"/>
  <c r="K163958" i="1"/>
  <c r="L163958" i="1"/>
  <c r="H163958" i="1" s="1"/>
  <c r="I163958" i="1" s="1"/>
  <c r="K163959" i="1"/>
  <c r="L163959" i="1"/>
  <c r="H163959" i="1" s="1"/>
  <c r="I163959" i="1" s="1"/>
  <c r="K163960" i="1"/>
  <c r="L163960" i="1"/>
  <c r="H163960" i="1" s="1"/>
  <c r="I163960" i="1" s="1"/>
  <c r="K163961" i="1"/>
  <c r="L163961" i="1"/>
  <c r="H163961" i="1" s="1"/>
  <c r="I163961" i="1" s="1"/>
  <c r="K163962" i="1"/>
  <c r="L163962" i="1"/>
  <c r="H163962" i="1" s="1"/>
  <c r="I163962" i="1" s="1"/>
  <c r="K163963" i="1"/>
  <c r="L163963" i="1"/>
  <c r="H163963" i="1" s="1"/>
  <c r="I163963" i="1" s="1"/>
  <c r="K163964" i="1"/>
  <c r="L163964" i="1"/>
  <c r="H163964" i="1" s="1"/>
  <c r="I163964" i="1" s="1"/>
  <c r="K163965" i="1"/>
  <c r="L163965" i="1"/>
  <c r="H163965" i="1" s="1"/>
  <c r="I163965" i="1" s="1"/>
  <c r="K163966" i="1"/>
  <c r="L163966" i="1"/>
  <c r="H163966" i="1" s="1"/>
  <c r="I163966" i="1" s="1"/>
  <c r="K163967" i="1"/>
  <c r="L163967" i="1"/>
  <c r="H163967" i="1" s="1"/>
  <c r="I163967" i="1" s="1"/>
  <c r="K163968" i="1"/>
  <c r="L163968" i="1"/>
  <c r="H163968" i="1" s="1"/>
  <c r="I163968" i="1" s="1"/>
  <c r="K163969" i="1"/>
  <c r="L163969" i="1"/>
  <c r="H163969" i="1" s="1"/>
  <c r="I163969" i="1" s="1"/>
  <c r="K163970" i="1"/>
  <c r="L163970" i="1"/>
  <c r="H163970" i="1" s="1"/>
  <c r="I163970" i="1" s="1"/>
  <c r="K163971" i="1"/>
  <c r="L163971" i="1"/>
  <c r="H163971" i="1" s="1"/>
  <c r="I163971" i="1" s="1"/>
  <c r="K163972" i="1"/>
  <c r="L163972" i="1"/>
  <c r="H163972" i="1" s="1"/>
  <c r="I163972" i="1" s="1"/>
  <c r="K163973" i="1"/>
  <c r="L163973" i="1"/>
  <c r="H163973" i="1" s="1"/>
  <c r="I163973" i="1" s="1"/>
  <c r="K163974" i="1"/>
  <c r="L163974" i="1"/>
  <c r="H163974" i="1" s="1"/>
  <c r="I163974" i="1" s="1"/>
  <c r="K163975" i="1"/>
  <c r="L163975" i="1"/>
  <c r="H163975" i="1" s="1"/>
  <c r="I163975" i="1" s="1"/>
  <c r="K163976" i="1"/>
  <c r="L163976" i="1"/>
  <c r="H163976" i="1" s="1"/>
  <c r="I163976" i="1" s="1"/>
  <c r="K163977" i="1"/>
  <c r="L163977" i="1"/>
  <c r="H163977" i="1" s="1"/>
  <c r="I163977" i="1" s="1"/>
  <c r="K163978" i="1"/>
  <c r="L163978" i="1"/>
  <c r="H163978" i="1" s="1"/>
  <c r="I163978" i="1" s="1"/>
  <c r="K163979" i="1"/>
  <c r="L163979" i="1"/>
  <c r="H163979" i="1" s="1"/>
  <c r="I163979" i="1" s="1"/>
  <c r="K163980" i="1"/>
  <c r="L163980" i="1"/>
  <c r="H163980" i="1" s="1"/>
  <c r="I163980" i="1" s="1"/>
  <c r="K163981" i="1"/>
  <c r="L163981" i="1"/>
  <c r="H163981" i="1" s="1"/>
  <c r="I163981" i="1" s="1"/>
  <c r="K163982" i="1"/>
  <c r="L163982" i="1"/>
  <c r="H163982" i="1" s="1"/>
  <c r="I163982" i="1" s="1"/>
  <c r="K163983" i="1"/>
  <c r="L163983" i="1"/>
  <c r="H163983" i="1" s="1"/>
  <c r="I163983" i="1" s="1"/>
  <c r="K163984" i="1"/>
  <c r="L163984" i="1"/>
  <c r="H163984" i="1" s="1"/>
  <c r="I163984" i="1" s="1"/>
  <c r="K163985" i="1"/>
  <c r="L163985" i="1"/>
  <c r="H163985" i="1" s="1"/>
  <c r="I163985" i="1" s="1"/>
  <c r="K163986" i="1"/>
  <c r="L163986" i="1"/>
  <c r="H163986" i="1" s="1"/>
  <c r="I163986" i="1" s="1"/>
  <c r="K163987" i="1"/>
  <c r="L163987" i="1"/>
  <c r="H163987" i="1" s="1"/>
  <c r="I163987" i="1" s="1"/>
  <c r="K163988" i="1"/>
  <c r="L163988" i="1"/>
  <c r="H163988" i="1" s="1"/>
  <c r="I163988" i="1" s="1"/>
  <c r="K163989" i="1"/>
  <c r="L163989" i="1"/>
  <c r="H163989" i="1" s="1"/>
  <c r="I163989" i="1" s="1"/>
  <c r="K163990" i="1"/>
  <c r="L163990" i="1"/>
  <c r="H163990" i="1" s="1"/>
  <c r="I163990" i="1" s="1"/>
  <c r="K163991" i="1"/>
  <c r="L163991" i="1"/>
  <c r="H163991" i="1" s="1"/>
  <c r="I163991" i="1" s="1"/>
  <c r="K163992" i="1"/>
  <c r="L163992" i="1"/>
  <c r="H163992" i="1" s="1"/>
  <c r="I163992" i="1" s="1"/>
  <c r="K163993" i="1"/>
  <c r="L163993" i="1"/>
  <c r="H163993" i="1" s="1"/>
  <c r="I163993" i="1" s="1"/>
  <c r="K163994" i="1"/>
  <c r="L163994" i="1"/>
  <c r="H163994" i="1" s="1"/>
  <c r="I163994" i="1" s="1"/>
  <c r="K163995" i="1"/>
  <c r="L163995" i="1"/>
  <c r="H163995" i="1" s="1"/>
  <c r="I163995" i="1" s="1"/>
  <c r="K163996" i="1"/>
  <c r="L163996" i="1"/>
  <c r="H163996" i="1" s="1"/>
  <c r="I163996" i="1" s="1"/>
  <c r="K163997" i="1"/>
  <c r="L163997" i="1"/>
  <c r="H163997" i="1" s="1"/>
  <c r="I163997" i="1" s="1"/>
  <c r="K163998" i="1"/>
  <c r="L163998" i="1"/>
  <c r="H163998" i="1" s="1"/>
  <c r="I163998" i="1" s="1"/>
  <c r="K163999" i="1"/>
  <c r="L163999" i="1"/>
  <c r="H163999" i="1" s="1"/>
  <c r="I163999" i="1" s="1"/>
  <c r="K164000" i="1"/>
  <c r="L164000" i="1"/>
  <c r="H164000" i="1" s="1"/>
  <c r="I164000" i="1" s="1"/>
  <c r="K164001" i="1"/>
  <c r="L164001" i="1"/>
  <c r="H164001" i="1" s="1"/>
  <c r="I164001" i="1" s="1"/>
  <c r="K164002" i="1"/>
  <c r="L164002" i="1"/>
  <c r="H164002" i="1" s="1"/>
  <c r="I164002" i="1" s="1"/>
  <c r="K164003" i="1"/>
  <c r="L164003" i="1"/>
  <c r="H164003" i="1" s="1"/>
  <c r="I164003" i="1" s="1"/>
  <c r="K164004" i="1"/>
  <c r="L164004" i="1"/>
  <c r="H164004" i="1" s="1"/>
  <c r="I164004" i="1" s="1"/>
  <c r="K164005" i="1"/>
  <c r="L164005" i="1"/>
  <c r="H164005" i="1" s="1"/>
  <c r="I164005" i="1" s="1"/>
  <c r="K164006" i="1"/>
  <c r="L164006" i="1"/>
  <c r="H164006" i="1" s="1"/>
  <c r="I164006" i="1" s="1"/>
  <c r="K164007" i="1"/>
  <c r="L164007" i="1"/>
  <c r="H164007" i="1" s="1"/>
  <c r="I164007" i="1" s="1"/>
  <c r="K164008" i="1"/>
  <c r="L164008" i="1"/>
  <c r="H164008" i="1" s="1"/>
  <c r="I164008" i="1" s="1"/>
  <c r="K164009" i="1"/>
  <c r="L164009" i="1"/>
  <c r="H164009" i="1" s="1"/>
  <c r="I164009" i="1" s="1"/>
  <c r="K164010" i="1"/>
  <c r="L164010" i="1"/>
  <c r="H164010" i="1" s="1"/>
  <c r="I164010" i="1" s="1"/>
  <c r="K164011" i="1"/>
  <c r="L164011" i="1"/>
  <c r="H164011" i="1" s="1"/>
  <c r="I164011" i="1" s="1"/>
  <c r="K164012" i="1"/>
  <c r="L164012" i="1"/>
  <c r="H164012" i="1" s="1"/>
  <c r="I164012" i="1" s="1"/>
  <c r="K164013" i="1"/>
  <c r="L164013" i="1"/>
  <c r="H164013" i="1" s="1"/>
  <c r="I164013" i="1" s="1"/>
  <c r="K164014" i="1"/>
  <c r="L164014" i="1"/>
  <c r="H164014" i="1" s="1"/>
  <c r="I164014" i="1" s="1"/>
  <c r="K164015" i="1"/>
  <c r="L164015" i="1"/>
  <c r="H164015" i="1" s="1"/>
  <c r="I164015" i="1" s="1"/>
  <c r="K164016" i="1"/>
  <c r="L164016" i="1"/>
  <c r="H164016" i="1" s="1"/>
  <c r="I164016" i="1" s="1"/>
  <c r="K164017" i="1"/>
  <c r="L164017" i="1"/>
  <c r="H164017" i="1" s="1"/>
  <c r="I164017" i="1" s="1"/>
  <c r="K164018" i="1"/>
  <c r="L164018" i="1"/>
  <c r="H164018" i="1" s="1"/>
  <c r="I164018" i="1" s="1"/>
  <c r="K164019" i="1"/>
  <c r="L164019" i="1"/>
  <c r="H164019" i="1" s="1"/>
  <c r="I164019" i="1" s="1"/>
  <c r="K164020" i="1"/>
  <c r="L164020" i="1"/>
  <c r="H164020" i="1" s="1"/>
  <c r="I164020" i="1" s="1"/>
  <c r="K164021" i="1"/>
  <c r="L164021" i="1"/>
  <c r="H164021" i="1" s="1"/>
  <c r="I164021" i="1" s="1"/>
  <c r="K164022" i="1"/>
  <c r="L164022" i="1"/>
  <c r="H164022" i="1" s="1"/>
  <c r="I164022" i="1" s="1"/>
  <c r="K164023" i="1"/>
  <c r="L164023" i="1"/>
  <c r="H164023" i="1" s="1"/>
  <c r="I164023" i="1" s="1"/>
  <c r="K164024" i="1"/>
  <c r="L164024" i="1"/>
  <c r="H164024" i="1" s="1"/>
  <c r="I164024" i="1" s="1"/>
  <c r="K164025" i="1"/>
  <c r="L164025" i="1"/>
  <c r="H164025" i="1" s="1"/>
  <c r="I164025" i="1" s="1"/>
  <c r="K164026" i="1"/>
  <c r="L164026" i="1"/>
  <c r="H164026" i="1" s="1"/>
  <c r="I164026" i="1" s="1"/>
  <c r="K164027" i="1"/>
  <c r="L164027" i="1"/>
  <c r="H164027" i="1" s="1"/>
  <c r="I164027" i="1" s="1"/>
  <c r="K164028" i="1"/>
  <c r="L164028" i="1"/>
  <c r="H164028" i="1" s="1"/>
  <c r="I164028" i="1" s="1"/>
  <c r="K164029" i="1"/>
  <c r="L164029" i="1"/>
  <c r="H164029" i="1" s="1"/>
  <c r="I164029" i="1" s="1"/>
  <c r="K164030" i="1"/>
  <c r="L164030" i="1"/>
  <c r="H164030" i="1" s="1"/>
  <c r="I164030" i="1" s="1"/>
  <c r="K164031" i="1"/>
  <c r="L164031" i="1"/>
  <c r="H164031" i="1" s="1"/>
  <c r="I164031" i="1" s="1"/>
  <c r="K164032" i="1"/>
  <c r="L164032" i="1"/>
  <c r="H164032" i="1" s="1"/>
  <c r="I164032" i="1" s="1"/>
  <c r="K164033" i="1"/>
  <c r="L164033" i="1"/>
  <c r="H164033" i="1" s="1"/>
  <c r="I164033" i="1" s="1"/>
  <c r="K164034" i="1"/>
  <c r="L164034" i="1"/>
  <c r="H164034" i="1" s="1"/>
  <c r="I164034" i="1" s="1"/>
  <c r="K164035" i="1"/>
  <c r="L164035" i="1"/>
  <c r="H164035" i="1" s="1"/>
  <c r="I164035" i="1" s="1"/>
  <c r="K164036" i="1"/>
  <c r="L164036" i="1"/>
  <c r="H164036" i="1" s="1"/>
  <c r="I164036" i="1" s="1"/>
  <c r="K164037" i="1"/>
  <c r="L164037" i="1"/>
  <c r="H164037" i="1" s="1"/>
  <c r="I164037" i="1" s="1"/>
  <c r="K164038" i="1"/>
  <c r="L164038" i="1"/>
  <c r="H164038" i="1" s="1"/>
  <c r="I164038" i="1" s="1"/>
  <c r="K164039" i="1"/>
  <c r="L164039" i="1"/>
  <c r="H164039" i="1" s="1"/>
  <c r="I164039" i="1" s="1"/>
  <c r="K164040" i="1"/>
  <c r="L164040" i="1"/>
  <c r="H164040" i="1" s="1"/>
  <c r="I164040" i="1" s="1"/>
  <c r="K164041" i="1"/>
  <c r="L164041" i="1"/>
  <c r="H164041" i="1" s="1"/>
  <c r="I164041" i="1" s="1"/>
  <c r="K164042" i="1"/>
  <c r="L164042" i="1"/>
  <c r="H164042" i="1" s="1"/>
  <c r="I164042" i="1" s="1"/>
  <c r="K164043" i="1"/>
  <c r="L164043" i="1"/>
  <c r="H164043" i="1" s="1"/>
  <c r="I164043" i="1" s="1"/>
  <c r="K164044" i="1"/>
  <c r="L164044" i="1"/>
  <c r="H164044" i="1" s="1"/>
  <c r="I164044" i="1" s="1"/>
  <c r="K164045" i="1"/>
  <c r="L164045" i="1"/>
  <c r="H164045" i="1" s="1"/>
  <c r="I164045" i="1" s="1"/>
  <c r="K164046" i="1"/>
  <c r="L164046" i="1"/>
  <c r="H164046" i="1" s="1"/>
  <c r="I164046" i="1" s="1"/>
  <c r="K164047" i="1"/>
  <c r="L164047" i="1"/>
  <c r="H164047" i="1" s="1"/>
  <c r="I164047" i="1" s="1"/>
  <c r="K164048" i="1"/>
  <c r="L164048" i="1"/>
  <c r="H164048" i="1" s="1"/>
  <c r="I164048" i="1" s="1"/>
  <c r="K164049" i="1"/>
  <c r="L164049" i="1"/>
  <c r="H164049" i="1" s="1"/>
  <c r="I164049" i="1" s="1"/>
  <c r="K164050" i="1"/>
  <c r="L164050" i="1"/>
  <c r="H164050" i="1" s="1"/>
  <c r="I164050" i="1" s="1"/>
  <c r="K164051" i="1"/>
  <c r="L164051" i="1"/>
  <c r="H164051" i="1" s="1"/>
  <c r="I164051" i="1" s="1"/>
  <c r="K164052" i="1"/>
  <c r="L164052" i="1"/>
  <c r="H164052" i="1" s="1"/>
  <c r="I164052" i="1" s="1"/>
  <c r="K164053" i="1"/>
  <c r="L164053" i="1"/>
  <c r="H164053" i="1" s="1"/>
  <c r="I164053" i="1" s="1"/>
  <c r="K164054" i="1"/>
  <c r="L164054" i="1"/>
  <c r="H164054" i="1" s="1"/>
  <c r="I164054" i="1" s="1"/>
  <c r="K164055" i="1"/>
  <c r="L164055" i="1"/>
  <c r="H164055" i="1" s="1"/>
  <c r="I164055" i="1" s="1"/>
  <c r="K164056" i="1"/>
  <c r="L164056" i="1"/>
  <c r="H164056" i="1" s="1"/>
  <c r="I164056" i="1" s="1"/>
  <c r="K164057" i="1"/>
  <c r="L164057" i="1"/>
  <c r="H164057" i="1" s="1"/>
  <c r="I164057" i="1" s="1"/>
  <c r="K164058" i="1"/>
  <c r="L164058" i="1"/>
  <c r="H164058" i="1" s="1"/>
  <c r="I164058" i="1" s="1"/>
  <c r="K164059" i="1"/>
  <c r="L164059" i="1"/>
  <c r="H164059" i="1" s="1"/>
  <c r="I164059" i="1" s="1"/>
  <c r="K164060" i="1"/>
  <c r="L164060" i="1"/>
  <c r="H164060" i="1" s="1"/>
  <c r="I164060" i="1" s="1"/>
  <c r="K164061" i="1"/>
  <c r="L164061" i="1"/>
  <c r="H164061" i="1" s="1"/>
  <c r="I164061" i="1" s="1"/>
  <c r="K164062" i="1"/>
  <c r="L164062" i="1"/>
  <c r="H164062" i="1" s="1"/>
  <c r="I164062" i="1" s="1"/>
  <c r="K164063" i="1"/>
  <c r="L164063" i="1"/>
  <c r="H164063" i="1" s="1"/>
  <c r="I164063" i="1" s="1"/>
  <c r="K164064" i="1"/>
  <c r="L164064" i="1"/>
  <c r="H164064" i="1" s="1"/>
  <c r="I164064" i="1" s="1"/>
  <c r="K164065" i="1"/>
  <c r="L164065" i="1"/>
  <c r="H164065" i="1" s="1"/>
  <c r="I164065" i="1" s="1"/>
  <c r="K164066" i="1"/>
  <c r="L164066" i="1"/>
  <c r="H164066" i="1" s="1"/>
  <c r="I164066" i="1" s="1"/>
  <c r="K164067" i="1"/>
  <c r="L164067" i="1"/>
  <c r="H164067" i="1" s="1"/>
  <c r="I164067" i="1" s="1"/>
  <c r="K164068" i="1"/>
  <c r="L164068" i="1"/>
  <c r="H164068" i="1" s="1"/>
  <c r="I164068" i="1" s="1"/>
  <c r="K164069" i="1"/>
  <c r="L164069" i="1"/>
  <c r="H164069" i="1" s="1"/>
  <c r="I164069" i="1" s="1"/>
  <c r="K164070" i="1"/>
  <c r="L164070" i="1"/>
  <c r="H164070" i="1" s="1"/>
  <c r="I164070" i="1" s="1"/>
  <c r="K164071" i="1"/>
  <c r="L164071" i="1"/>
  <c r="H164071" i="1" s="1"/>
  <c r="I164071" i="1" s="1"/>
  <c r="K164072" i="1"/>
  <c r="L164072" i="1"/>
  <c r="H164072" i="1" s="1"/>
  <c r="I164072" i="1" s="1"/>
  <c r="K164073" i="1"/>
  <c r="L164073" i="1"/>
  <c r="H164073" i="1" s="1"/>
  <c r="I164073" i="1" s="1"/>
  <c r="K164074" i="1"/>
  <c r="L164074" i="1"/>
  <c r="H164074" i="1" s="1"/>
  <c r="I164074" i="1" s="1"/>
  <c r="K164075" i="1"/>
  <c r="L164075" i="1"/>
  <c r="H164075" i="1" s="1"/>
  <c r="I164075" i="1" s="1"/>
  <c r="K164076" i="1"/>
  <c r="L164076" i="1"/>
  <c r="H164076" i="1" s="1"/>
  <c r="I164076" i="1" s="1"/>
  <c r="K164077" i="1"/>
  <c r="L164077" i="1"/>
  <c r="H164077" i="1" s="1"/>
  <c r="I164077" i="1" s="1"/>
  <c r="K164078" i="1"/>
  <c r="L164078" i="1"/>
  <c r="H164078" i="1" s="1"/>
  <c r="I164078" i="1" s="1"/>
  <c r="K164079" i="1"/>
  <c r="L164079" i="1"/>
  <c r="H164079" i="1" s="1"/>
  <c r="I164079" i="1" s="1"/>
  <c r="K164080" i="1"/>
  <c r="L164080" i="1"/>
  <c r="H164080" i="1" s="1"/>
  <c r="I164080" i="1" s="1"/>
  <c r="K164081" i="1"/>
  <c r="L164081" i="1"/>
  <c r="H164081" i="1" s="1"/>
  <c r="I164081" i="1" s="1"/>
  <c r="K164082" i="1"/>
  <c r="L164082" i="1"/>
  <c r="H164082" i="1" s="1"/>
  <c r="I164082" i="1" s="1"/>
  <c r="K164083" i="1"/>
  <c r="L164083" i="1"/>
  <c r="H164083" i="1" s="1"/>
  <c r="I164083" i="1" s="1"/>
  <c r="K164084" i="1"/>
  <c r="L164084" i="1"/>
  <c r="H164084" i="1" s="1"/>
  <c r="I164084" i="1" s="1"/>
  <c r="K164085" i="1"/>
  <c r="L164085" i="1"/>
  <c r="H164085" i="1" s="1"/>
  <c r="I164085" i="1" s="1"/>
  <c r="K164086" i="1"/>
  <c r="L164086" i="1"/>
  <c r="H164086" i="1" s="1"/>
  <c r="I164086" i="1" s="1"/>
  <c r="K164087" i="1"/>
  <c r="L164087" i="1"/>
  <c r="H164087" i="1" s="1"/>
  <c r="I164087" i="1" s="1"/>
  <c r="K164088" i="1"/>
  <c r="L164088" i="1"/>
  <c r="H164088" i="1" s="1"/>
  <c r="I164088" i="1" s="1"/>
  <c r="K164089" i="1"/>
  <c r="L164089" i="1"/>
  <c r="H164089" i="1" s="1"/>
  <c r="I164089" i="1" s="1"/>
  <c r="K164090" i="1"/>
  <c r="L164090" i="1"/>
  <c r="H164090" i="1" s="1"/>
  <c r="I164090" i="1" s="1"/>
  <c r="K164091" i="1"/>
  <c r="L164091" i="1"/>
  <c r="H164091" i="1" s="1"/>
  <c r="I164091" i="1" s="1"/>
  <c r="K164092" i="1"/>
  <c r="L164092" i="1"/>
  <c r="H164092" i="1" s="1"/>
  <c r="I164092" i="1" s="1"/>
  <c r="K164093" i="1"/>
  <c r="L164093" i="1"/>
  <c r="H164093" i="1" s="1"/>
  <c r="I164093" i="1" s="1"/>
  <c r="K164094" i="1"/>
  <c r="L164094" i="1"/>
  <c r="H164094" i="1" s="1"/>
  <c r="I164094" i="1" s="1"/>
  <c r="K164095" i="1"/>
  <c r="L164095" i="1"/>
  <c r="H164095" i="1" s="1"/>
  <c r="I164095" i="1" s="1"/>
  <c r="K164096" i="1"/>
  <c r="L164096" i="1"/>
  <c r="H164096" i="1" s="1"/>
  <c r="I164096" i="1" s="1"/>
  <c r="K164097" i="1"/>
  <c r="L164097" i="1"/>
  <c r="H164097" i="1" s="1"/>
  <c r="I164097" i="1" s="1"/>
  <c r="K164098" i="1"/>
  <c r="L164098" i="1"/>
  <c r="H164098" i="1" s="1"/>
  <c r="I164098" i="1" s="1"/>
  <c r="K164099" i="1"/>
  <c r="L164099" i="1"/>
  <c r="H164099" i="1" s="1"/>
  <c r="I164099" i="1" s="1"/>
  <c r="K164100" i="1"/>
  <c r="L164100" i="1"/>
  <c r="H164100" i="1" s="1"/>
  <c r="I164100" i="1" s="1"/>
  <c r="K164101" i="1"/>
  <c r="L164101" i="1"/>
  <c r="H164101" i="1" s="1"/>
  <c r="I164101" i="1" s="1"/>
  <c r="K164102" i="1"/>
  <c r="L164102" i="1"/>
  <c r="H164102" i="1" s="1"/>
  <c r="I164102" i="1" s="1"/>
  <c r="K164103" i="1"/>
  <c r="L164103" i="1"/>
  <c r="H164103" i="1" s="1"/>
  <c r="I164103" i="1" s="1"/>
  <c r="K164104" i="1"/>
  <c r="L164104" i="1"/>
  <c r="H164104" i="1" s="1"/>
  <c r="I164104" i="1" s="1"/>
  <c r="K164105" i="1"/>
  <c r="L164105" i="1"/>
  <c r="H164105" i="1" s="1"/>
  <c r="I164105" i="1" s="1"/>
  <c r="K164106" i="1"/>
  <c r="L164106" i="1"/>
  <c r="H164106" i="1" s="1"/>
  <c r="I164106" i="1" s="1"/>
  <c r="K164107" i="1"/>
  <c r="L164107" i="1"/>
  <c r="H164107" i="1" s="1"/>
  <c r="I164107" i="1" s="1"/>
  <c r="K164108" i="1"/>
  <c r="L164108" i="1"/>
  <c r="H164108" i="1" s="1"/>
  <c r="I164108" i="1" s="1"/>
  <c r="K164109" i="1"/>
  <c r="L164109" i="1"/>
  <c r="H164109" i="1" s="1"/>
  <c r="I164109" i="1" s="1"/>
  <c r="K164110" i="1"/>
  <c r="L164110" i="1"/>
  <c r="H164110" i="1" s="1"/>
  <c r="I164110" i="1" s="1"/>
  <c r="K164111" i="1"/>
  <c r="L164111" i="1"/>
  <c r="H164111" i="1" s="1"/>
  <c r="I164111" i="1" s="1"/>
  <c r="K164112" i="1"/>
  <c r="L164112" i="1"/>
  <c r="H164112" i="1" s="1"/>
  <c r="I164112" i="1" s="1"/>
  <c r="K164113" i="1"/>
  <c r="L164113" i="1"/>
  <c r="H164113" i="1" s="1"/>
  <c r="I164113" i="1" s="1"/>
  <c r="K164114" i="1"/>
  <c r="L164114" i="1"/>
  <c r="H164114" i="1" s="1"/>
  <c r="I164114" i="1" s="1"/>
  <c r="K164115" i="1"/>
  <c r="L164115" i="1"/>
  <c r="H164115" i="1" s="1"/>
  <c r="I164115" i="1" s="1"/>
  <c r="K164116" i="1"/>
  <c r="L164116" i="1"/>
  <c r="H164116" i="1" s="1"/>
  <c r="I164116" i="1" s="1"/>
  <c r="K164117" i="1"/>
  <c r="L164117" i="1"/>
  <c r="H164117" i="1" s="1"/>
  <c r="I164117" i="1" s="1"/>
  <c r="K164118" i="1"/>
  <c r="L164118" i="1"/>
  <c r="H164118" i="1" s="1"/>
  <c r="I164118" i="1" s="1"/>
  <c r="K164119" i="1"/>
  <c r="L164119" i="1"/>
  <c r="H164119" i="1" s="1"/>
  <c r="I164119" i="1" s="1"/>
  <c r="K164120" i="1"/>
  <c r="L164120" i="1"/>
  <c r="H164120" i="1" s="1"/>
  <c r="I164120" i="1" s="1"/>
  <c r="K164121" i="1"/>
  <c r="L164121" i="1"/>
  <c r="H164121" i="1" s="1"/>
  <c r="I164121" i="1" s="1"/>
  <c r="K164122" i="1"/>
  <c r="L164122" i="1"/>
  <c r="H164122" i="1" s="1"/>
  <c r="I164122" i="1" s="1"/>
  <c r="K164123" i="1"/>
  <c r="L164123" i="1"/>
  <c r="H164123" i="1" s="1"/>
  <c r="I164123" i="1" s="1"/>
  <c r="K164124" i="1"/>
  <c r="L164124" i="1"/>
  <c r="H164124" i="1" s="1"/>
  <c r="I164124" i="1" s="1"/>
  <c r="K164125" i="1"/>
  <c r="L164125" i="1"/>
  <c r="H164125" i="1" s="1"/>
  <c r="I164125" i="1" s="1"/>
  <c r="K164126" i="1"/>
  <c r="L164126" i="1"/>
  <c r="H164126" i="1" s="1"/>
  <c r="I164126" i="1" s="1"/>
  <c r="K164127" i="1"/>
  <c r="L164127" i="1"/>
  <c r="H164127" i="1" s="1"/>
  <c r="I164127" i="1" s="1"/>
  <c r="K164128" i="1"/>
  <c r="L164128" i="1"/>
  <c r="H164128" i="1" s="1"/>
  <c r="I164128" i="1" s="1"/>
  <c r="K164129" i="1"/>
  <c r="L164129" i="1"/>
  <c r="H164129" i="1" s="1"/>
  <c r="I164129" i="1" s="1"/>
  <c r="K164130" i="1"/>
  <c r="L164130" i="1"/>
  <c r="H164130" i="1" s="1"/>
  <c r="I164130" i="1" s="1"/>
  <c r="K164131" i="1"/>
  <c r="L164131" i="1"/>
  <c r="H164131" i="1" s="1"/>
  <c r="I164131" i="1" s="1"/>
  <c r="K164132" i="1"/>
  <c r="L164132" i="1"/>
  <c r="H164132" i="1" s="1"/>
  <c r="I164132" i="1" s="1"/>
  <c r="K164133" i="1"/>
  <c r="L164133" i="1"/>
  <c r="H164133" i="1" s="1"/>
  <c r="I164133" i="1" s="1"/>
  <c r="K164134" i="1"/>
  <c r="L164134" i="1"/>
  <c r="H164134" i="1" s="1"/>
  <c r="I164134" i="1" s="1"/>
  <c r="K164135" i="1"/>
  <c r="L164135" i="1"/>
  <c r="H164135" i="1" s="1"/>
  <c r="I164135" i="1" s="1"/>
  <c r="K164136" i="1"/>
  <c r="L164136" i="1"/>
  <c r="H164136" i="1" s="1"/>
  <c r="I164136" i="1" s="1"/>
  <c r="K164137" i="1"/>
  <c r="L164137" i="1"/>
  <c r="H164137" i="1" s="1"/>
  <c r="I164137" i="1" s="1"/>
  <c r="K164138" i="1"/>
  <c r="L164138" i="1"/>
  <c r="H164138" i="1" s="1"/>
  <c r="I164138" i="1" s="1"/>
  <c r="K164139" i="1"/>
  <c r="L164139" i="1"/>
  <c r="H164139" i="1" s="1"/>
  <c r="I164139" i="1" s="1"/>
  <c r="K164140" i="1"/>
  <c r="L164140" i="1"/>
  <c r="H164140" i="1" s="1"/>
  <c r="I164140" i="1" s="1"/>
  <c r="K164141" i="1"/>
  <c r="L164141" i="1"/>
  <c r="H164141" i="1" s="1"/>
  <c r="I164141" i="1" s="1"/>
  <c r="K164142" i="1"/>
  <c r="L164142" i="1"/>
  <c r="H164142" i="1" s="1"/>
  <c r="I164142" i="1" s="1"/>
  <c r="K164143" i="1"/>
  <c r="L164143" i="1"/>
  <c r="H164143" i="1" s="1"/>
  <c r="I164143" i="1" s="1"/>
  <c r="K164144" i="1"/>
  <c r="L164144" i="1"/>
  <c r="H164144" i="1" s="1"/>
  <c r="I164144" i="1" s="1"/>
  <c r="K164145" i="1"/>
  <c r="L164145" i="1"/>
  <c r="H164145" i="1" s="1"/>
  <c r="I164145" i="1" s="1"/>
  <c r="K164146" i="1"/>
  <c r="L164146" i="1"/>
  <c r="H164146" i="1" s="1"/>
  <c r="I164146" i="1" s="1"/>
  <c r="K164147" i="1"/>
  <c r="L164147" i="1"/>
  <c r="H164147" i="1" s="1"/>
  <c r="I164147" i="1" s="1"/>
  <c r="K164148" i="1"/>
  <c r="L164148" i="1"/>
  <c r="H164148" i="1" s="1"/>
  <c r="I164148" i="1" s="1"/>
  <c r="K164149" i="1"/>
  <c r="L164149" i="1"/>
  <c r="H164149" i="1" s="1"/>
  <c r="I164149" i="1" s="1"/>
  <c r="K164150" i="1"/>
  <c r="L164150" i="1"/>
  <c r="H164150" i="1" s="1"/>
  <c r="I164150" i="1" s="1"/>
  <c r="K164151" i="1"/>
  <c r="L164151" i="1"/>
  <c r="H164151" i="1" s="1"/>
  <c r="I164151" i="1" s="1"/>
  <c r="K164152" i="1"/>
  <c r="L164152" i="1"/>
  <c r="H164152" i="1" s="1"/>
  <c r="I164152" i="1" s="1"/>
  <c r="K164153" i="1"/>
  <c r="L164153" i="1"/>
  <c r="H164153" i="1" s="1"/>
  <c r="I164153" i="1" s="1"/>
  <c r="K164154" i="1"/>
  <c r="L164154" i="1"/>
  <c r="H164154" i="1" s="1"/>
  <c r="I164154" i="1" s="1"/>
  <c r="K164155" i="1"/>
  <c r="L164155" i="1"/>
  <c r="H164155" i="1" s="1"/>
  <c r="I164155" i="1" s="1"/>
  <c r="K164156" i="1"/>
  <c r="L164156" i="1"/>
  <c r="H164156" i="1" s="1"/>
  <c r="I164156" i="1" s="1"/>
  <c r="K164157" i="1"/>
  <c r="L164157" i="1"/>
  <c r="H164157" i="1" s="1"/>
  <c r="I164157" i="1" s="1"/>
  <c r="K164158" i="1"/>
  <c r="L164158" i="1"/>
  <c r="H164158" i="1" s="1"/>
  <c r="I164158" i="1" s="1"/>
  <c r="K164159" i="1"/>
  <c r="L164159" i="1"/>
  <c r="H164159" i="1" s="1"/>
  <c r="I164159" i="1" s="1"/>
  <c r="K164160" i="1"/>
  <c r="L164160" i="1"/>
  <c r="H164160" i="1" s="1"/>
  <c r="I164160" i="1" s="1"/>
  <c r="K164161" i="1"/>
  <c r="L164161" i="1"/>
  <c r="H164161" i="1" s="1"/>
  <c r="I164161" i="1" s="1"/>
  <c r="K164162" i="1"/>
  <c r="L164162" i="1"/>
  <c r="H164162" i="1" s="1"/>
  <c r="I164162" i="1" s="1"/>
  <c r="K164163" i="1"/>
  <c r="L164163" i="1"/>
  <c r="H164163" i="1" s="1"/>
  <c r="I164163" i="1" s="1"/>
  <c r="K164164" i="1"/>
  <c r="L164164" i="1"/>
  <c r="H164164" i="1" s="1"/>
  <c r="I164164" i="1" s="1"/>
  <c r="K164165" i="1"/>
  <c r="L164165" i="1"/>
  <c r="H164165" i="1" s="1"/>
  <c r="I164165" i="1" s="1"/>
  <c r="K164166" i="1"/>
  <c r="L164166" i="1"/>
  <c r="H164166" i="1" s="1"/>
  <c r="I164166" i="1" s="1"/>
  <c r="K164167" i="1"/>
  <c r="L164167" i="1"/>
  <c r="H164167" i="1" s="1"/>
  <c r="I164167" i="1" s="1"/>
  <c r="K164168" i="1"/>
  <c r="L164168" i="1"/>
  <c r="H164168" i="1" s="1"/>
  <c r="I164168" i="1" s="1"/>
  <c r="K164169" i="1"/>
  <c r="L164169" i="1"/>
  <c r="H164169" i="1" s="1"/>
  <c r="I164169" i="1" s="1"/>
  <c r="K164170" i="1"/>
  <c r="L164170" i="1"/>
  <c r="H164170" i="1" s="1"/>
  <c r="I164170" i="1" s="1"/>
  <c r="K164171" i="1"/>
  <c r="L164171" i="1"/>
  <c r="H164171" i="1" s="1"/>
  <c r="I164171" i="1" s="1"/>
  <c r="K164172" i="1"/>
  <c r="L164172" i="1"/>
  <c r="H164172" i="1" s="1"/>
  <c r="I164172" i="1" s="1"/>
  <c r="K164173" i="1"/>
  <c r="L164173" i="1"/>
  <c r="H164173" i="1" s="1"/>
  <c r="I164173" i="1" s="1"/>
  <c r="K164174" i="1"/>
  <c r="L164174" i="1"/>
  <c r="H164174" i="1" s="1"/>
  <c r="I164174" i="1" s="1"/>
  <c r="K164175" i="1"/>
  <c r="L164175" i="1"/>
  <c r="H164175" i="1" s="1"/>
  <c r="I164175" i="1" s="1"/>
  <c r="K164176" i="1"/>
  <c r="L164176" i="1"/>
  <c r="H164176" i="1" s="1"/>
  <c r="I164176" i="1" s="1"/>
  <c r="K164177" i="1"/>
  <c r="L164177" i="1"/>
  <c r="H164177" i="1" s="1"/>
  <c r="I164177" i="1" s="1"/>
  <c r="K164178" i="1"/>
  <c r="L164178" i="1"/>
  <c r="H164178" i="1" s="1"/>
  <c r="I164178" i="1" s="1"/>
  <c r="K164179" i="1"/>
  <c r="L164179" i="1"/>
  <c r="H164179" i="1" s="1"/>
  <c r="I164179" i="1" s="1"/>
  <c r="K164180" i="1"/>
  <c r="L164180" i="1"/>
  <c r="H164180" i="1" s="1"/>
  <c r="I164180" i="1" s="1"/>
  <c r="K164181" i="1"/>
  <c r="L164181" i="1"/>
  <c r="H164181" i="1" s="1"/>
  <c r="I164181" i="1" s="1"/>
  <c r="K164182" i="1"/>
  <c r="L164182" i="1"/>
  <c r="H164182" i="1" s="1"/>
  <c r="I164182" i="1" s="1"/>
  <c r="K164183" i="1"/>
  <c r="L164183" i="1"/>
  <c r="H164183" i="1" s="1"/>
  <c r="I164183" i="1" s="1"/>
  <c r="K164184" i="1"/>
  <c r="L164184" i="1"/>
  <c r="H164184" i="1" s="1"/>
  <c r="I164184" i="1" s="1"/>
  <c r="K164185" i="1"/>
  <c r="L164185" i="1"/>
  <c r="H164185" i="1" s="1"/>
  <c r="I164185" i="1" s="1"/>
  <c r="K164186" i="1"/>
  <c r="L164186" i="1"/>
  <c r="H164186" i="1" s="1"/>
  <c r="I164186" i="1" s="1"/>
  <c r="K164187" i="1"/>
  <c r="L164187" i="1"/>
  <c r="H164187" i="1" s="1"/>
  <c r="I164187" i="1" s="1"/>
  <c r="K164188" i="1"/>
  <c r="L164188" i="1"/>
  <c r="H164188" i="1" s="1"/>
  <c r="I164188" i="1" s="1"/>
  <c r="K164189" i="1"/>
  <c r="L164189" i="1"/>
  <c r="H164189" i="1" s="1"/>
  <c r="I164189" i="1" s="1"/>
  <c r="K164190" i="1"/>
  <c r="L164190" i="1"/>
  <c r="H164190" i="1" s="1"/>
  <c r="I164190" i="1" s="1"/>
  <c r="K164191" i="1"/>
  <c r="L164191" i="1"/>
  <c r="H164191" i="1" s="1"/>
  <c r="I164191" i="1" s="1"/>
  <c r="K164192" i="1"/>
  <c r="L164192" i="1"/>
  <c r="H164192" i="1" s="1"/>
  <c r="I164192" i="1" s="1"/>
  <c r="K164193" i="1"/>
  <c r="L164193" i="1"/>
  <c r="H164193" i="1" s="1"/>
  <c r="I164193" i="1" s="1"/>
  <c r="K164194" i="1"/>
  <c r="L164194" i="1"/>
  <c r="H164194" i="1" s="1"/>
  <c r="I164194" i="1" s="1"/>
  <c r="K164195" i="1"/>
  <c r="L164195" i="1"/>
  <c r="H164195" i="1" s="1"/>
  <c r="I164195" i="1" s="1"/>
  <c r="K164196" i="1"/>
  <c r="L164196" i="1"/>
  <c r="H164196" i="1" s="1"/>
  <c r="I164196" i="1" s="1"/>
  <c r="K164197" i="1"/>
  <c r="L164197" i="1"/>
  <c r="H164197" i="1" s="1"/>
  <c r="I164197" i="1" s="1"/>
  <c r="K164198" i="1"/>
  <c r="L164198" i="1"/>
  <c r="H164198" i="1" s="1"/>
  <c r="I164198" i="1" s="1"/>
  <c r="K164199" i="1"/>
  <c r="L164199" i="1"/>
  <c r="H164199" i="1" s="1"/>
  <c r="I164199" i="1" s="1"/>
  <c r="K164200" i="1"/>
  <c r="L164200" i="1"/>
  <c r="H164200" i="1" s="1"/>
  <c r="I164200" i="1" s="1"/>
  <c r="K164201" i="1"/>
  <c r="L164201" i="1"/>
  <c r="H164201" i="1" s="1"/>
  <c r="I164201" i="1" s="1"/>
  <c r="K164202" i="1"/>
  <c r="L164202" i="1"/>
  <c r="H164202" i="1" s="1"/>
  <c r="I164202" i="1" s="1"/>
  <c r="K164203" i="1"/>
  <c r="L164203" i="1"/>
  <c r="H164203" i="1" s="1"/>
  <c r="I164203" i="1" s="1"/>
  <c r="K164204" i="1"/>
  <c r="L164204" i="1"/>
  <c r="H164204" i="1" s="1"/>
  <c r="I164204" i="1" s="1"/>
  <c r="K164205" i="1"/>
  <c r="L164205" i="1"/>
  <c r="H164205" i="1" s="1"/>
  <c r="I164205" i="1" s="1"/>
  <c r="K164206" i="1"/>
  <c r="L164206" i="1"/>
  <c r="H164206" i="1" s="1"/>
  <c r="I164206" i="1" s="1"/>
  <c r="K164207" i="1"/>
  <c r="L164207" i="1"/>
  <c r="H164207" i="1" s="1"/>
  <c r="I164207" i="1" s="1"/>
  <c r="K164208" i="1"/>
  <c r="L164208" i="1"/>
  <c r="H164208" i="1" s="1"/>
  <c r="I164208" i="1" s="1"/>
  <c r="K164209" i="1"/>
  <c r="L164209" i="1"/>
  <c r="H164209" i="1" s="1"/>
  <c r="I164209" i="1" s="1"/>
  <c r="K164210" i="1"/>
  <c r="L164210" i="1"/>
  <c r="H164210" i="1" s="1"/>
  <c r="I164210" i="1" s="1"/>
  <c r="K164211" i="1"/>
  <c r="L164211" i="1"/>
  <c r="H164211" i="1" s="1"/>
  <c r="I164211" i="1" s="1"/>
  <c r="K164212" i="1"/>
  <c r="L164212" i="1"/>
  <c r="H164212" i="1" s="1"/>
  <c r="I164212" i="1" s="1"/>
  <c r="K164213" i="1"/>
  <c r="L164213" i="1"/>
  <c r="H164213" i="1" s="1"/>
  <c r="I164213" i="1" s="1"/>
  <c r="K164214" i="1"/>
  <c r="L164214" i="1"/>
  <c r="H164214" i="1" s="1"/>
  <c r="I164214" i="1" s="1"/>
  <c r="K164215" i="1"/>
  <c r="L164215" i="1"/>
  <c r="H164215" i="1" s="1"/>
  <c r="I164215" i="1" s="1"/>
  <c r="K164216" i="1"/>
  <c r="L164216" i="1"/>
  <c r="H164216" i="1" s="1"/>
  <c r="I164216" i="1" s="1"/>
  <c r="K164217" i="1"/>
  <c r="L164217" i="1"/>
  <c r="H164217" i="1" s="1"/>
  <c r="I164217" i="1" s="1"/>
  <c r="K164218" i="1"/>
  <c r="L164218" i="1"/>
  <c r="H164218" i="1" s="1"/>
  <c r="I164218" i="1" s="1"/>
  <c r="K164219" i="1"/>
  <c r="L164219" i="1"/>
  <c r="H164219" i="1" s="1"/>
  <c r="I164219" i="1" s="1"/>
  <c r="K164220" i="1"/>
  <c r="L164220" i="1"/>
  <c r="H164220" i="1" s="1"/>
  <c r="I164220" i="1" s="1"/>
  <c r="K164221" i="1"/>
  <c r="L164221" i="1"/>
  <c r="H164221" i="1" s="1"/>
  <c r="I164221" i="1" s="1"/>
  <c r="K164222" i="1"/>
  <c r="L164222" i="1"/>
  <c r="H164222" i="1" s="1"/>
  <c r="I164222" i="1" s="1"/>
  <c r="K164223" i="1"/>
  <c r="L164223" i="1"/>
  <c r="H164223" i="1" s="1"/>
  <c r="I164223" i="1" s="1"/>
  <c r="K164224" i="1"/>
  <c r="L164224" i="1"/>
  <c r="H164224" i="1" s="1"/>
  <c r="I164224" i="1" s="1"/>
  <c r="K164225" i="1"/>
  <c r="L164225" i="1"/>
  <c r="H164225" i="1" s="1"/>
  <c r="I164225" i="1" s="1"/>
  <c r="K164226" i="1"/>
  <c r="L164226" i="1"/>
  <c r="H164226" i="1" s="1"/>
  <c r="I164226" i="1" s="1"/>
  <c r="K164227" i="1"/>
  <c r="L164227" i="1"/>
  <c r="H164227" i="1" s="1"/>
  <c r="I164227" i="1" s="1"/>
  <c r="K164228" i="1"/>
  <c r="L164228" i="1"/>
  <c r="H164228" i="1" s="1"/>
  <c r="I164228" i="1" s="1"/>
  <c r="K164229" i="1"/>
  <c r="L164229" i="1"/>
  <c r="H164229" i="1" s="1"/>
  <c r="I164229" i="1" s="1"/>
  <c r="K164230" i="1"/>
  <c r="L164230" i="1"/>
  <c r="H164230" i="1" s="1"/>
  <c r="I164230" i="1" s="1"/>
  <c r="K164231" i="1"/>
  <c r="L164231" i="1"/>
  <c r="H164231" i="1" s="1"/>
  <c r="I164231" i="1" s="1"/>
  <c r="K164232" i="1"/>
  <c r="L164232" i="1"/>
  <c r="H164232" i="1" s="1"/>
  <c r="I164232" i="1" s="1"/>
  <c r="K164233" i="1"/>
  <c r="L164233" i="1"/>
  <c r="H164233" i="1" s="1"/>
  <c r="I164233" i="1" s="1"/>
  <c r="K164234" i="1"/>
  <c r="L164234" i="1"/>
  <c r="H164234" i="1" s="1"/>
  <c r="I164234" i="1" s="1"/>
  <c r="K164235" i="1"/>
  <c r="L164235" i="1"/>
  <c r="H164235" i="1" s="1"/>
  <c r="I164235" i="1" s="1"/>
  <c r="K164236" i="1"/>
  <c r="L164236" i="1"/>
  <c r="H164236" i="1" s="1"/>
  <c r="I164236" i="1" s="1"/>
  <c r="K164237" i="1"/>
  <c r="L164237" i="1"/>
  <c r="H164237" i="1" s="1"/>
  <c r="I164237" i="1" s="1"/>
  <c r="K164238" i="1"/>
  <c r="L164238" i="1"/>
  <c r="H164238" i="1" s="1"/>
  <c r="I164238" i="1" s="1"/>
  <c r="K164239" i="1"/>
  <c r="L164239" i="1"/>
  <c r="H164239" i="1" s="1"/>
  <c r="I164239" i="1" s="1"/>
  <c r="K164240" i="1"/>
  <c r="L164240" i="1"/>
  <c r="H164240" i="1" s="1"/>
  <c r="I164240" i="1" s="1"/>
  <c r="K164241" i="1"/>
  <c r="L164241" i="1"/>
  <c r="H164241" i="1" s="1"/>
  <c r="I164241" i="1" s="1"/>
  <c r="K164242" i="1"/>
  <c r="L164242" i="1"/>
  <c r="H164242" i="1" s="1"/>
  <c r="I164242" i="1" s="1"/>
  <c r="K164243" i="1"/>
  <c r="L164243" i="1"/>
  <c r="H164243" i="1" s="1"/>
  <c r="I164243" i="1" s="1"/>
  <c r="K164244" i="1"/>
  <c r="L164244" i="1"/>
  <c r="H164244" i="1" s="1"/>
  <c r="I164244" i="1" s="1"/>
  <c r="K164245" i="1"/>
  <c r="L164245" i="1"/>
  <c r="H164245" i="1" s="1"/>
  <c r="I164245" i="1" s="1"/>
  <c r="K164246" i="1"/>
  <c r="L164246" i="1"/>
  <c r="H164246" i="1" s="1"/>
  <c r="I164246" i="1" s="1"/>
  <c r="K164247" i="1"/>
  <c r="L164247" i="1"/>
  <c r="H164247" i="1" s="1"/>
  <c r="I164247" i="1" s="1"/>
  <c r="K164248" i="1"/>
  <c r="L164248" i="1"/>
  <c r="H164248" i="1" s="1"/>
  <c r="I164248" i="1" s="1"/>
  <c r="K164249" i="1"/>
  <c r="L164249" i="1"/>
  <c r="H164249" i="1" s="1"/>
  <c r="I164249" i="1" s="1"/>
  <c r="K164250" i="1"/>
  <c r="L164250" i="1"/>
  <c r="H164250" i="1" s="1"/>
  <c r="I164250" i="1" s="1"/>
  <c r="K164251" i="1"/>
  <c r="L164251" i="1"/>
  <c r="H164251" i="1" s="1"/>
  <c r="I164251" i="1" s="1"/>
  <c r="K164252" i="1"/>
  <c r="L164252" i="1"/>
  <c r="H164252" i="1" s="1"/>
  <c r="I164252" i="1" s="1"/>
  <c r="K164253" i="1"/>
  <c r="L164253" i="1"/>
  <c r="H164253" i="1" s="1"/>
  <c r="I164253" i="1" s="1"/>
  <c r="K164254" i="1"/>
  <c r="L164254" i="1"/>
  <c r="H164254" i="1" s="1"/>
  <c r="I164254" i="1" s="1"/>
  <c r="K164255" i="1"/>
  <c r="L164255" i="1"/>
  <c r="H164255" i="1" s="1"/>
  <c r="I164255" i="1" s="1"/>
  <c r="K164256" i="1"/>
  <c r="L164256" i="1"/>
  <c r="H164256" i="1" s="1"/>
  <c r="I164256" i="1" s="1"/>
  <c r="K164257" i="1"/>
  <c r="L164257" i="1"/>
  <c r="H164257" i="1" s="1"/>
  <c r="I164257" i="1" s="1"/>
  <c r="K164258" i="1"/>
  <c r="L164258" i="1"/>
  <c r="H164258" i="1" s="1"/>
  <c r="I164258" i="1" s="1"/>
  <c r="K164259" i="1"/>
  <c r="L164259" i="1"/>
  <c r="H164259" i="1" s="1"/>
  <c r="I164259" i="1" s="1"/>
  <c r="K164260" i="1"/>
  <c r="L164260" i="1"/>
  <c r="H164260" i="1" s="1"/>
  <c r="I164260" i="1" s="1"/>
  <c r="K164261" i="1"/>
  <c r="L164261" i="1"/>
  <c r="H164261" i="1" s="1"/>
  <c r="I164261" i="1" s="1"/>
  <c r="K164262" i="1"/>
  <c r="L164262" i="1"/>
  <c r="H164262" i="1" s="1"/>
  <c r="I164262" i="1" s="1"/>
  <c r="K164263" i="1"/>
  <c r="L164263" i="1"/>
  <c r="H164263" i="1" s="1"/>
  <c r="I164263" i="1" s="1"/>
  <c r="K164264" i="1"/>
  <c r="L164264" i="1"/>
  <c r="H164264" i="1" s="1"/>
  <c r="I164264" i="1" s="1"/>
  <c r="K164265" i="1"/>
  <c r="L164265" i="1"/>
  <c r="H164265" i="1" s="1"/>
  <c r="I164265" i="1" s="1"/>
  <c r="K164266" i="1"/>
  <c r="L164266" i="1"/>
  <c r="H164266" i="1" s="1"/>
  <c r="I164266" i="1" s="1"/>
  <c r="K164267" i="1"/>
  <c r="L164267" i="1"/>
  <c r="H164267" i="1" s="1"/>
  <c r="I164267" i="1" s="1"/>
  <c r="K164268" i="1"/>
  <c r="L164268" i="1"/>
  <c r="H164268" i="1" s="1"/>
  <c r="I164268" i="1" s="1"/>
  <c r="K164269" i="1"/>
  <c r="L164269" i="1"/>
  <c r="H164269" i="1" s="1"/>
  <c r="I164269" i="1" s="1"/>
  <c r="K164270" i="1"/>
  <c r="L164270" i="1"/>
  <c r="H164270" i="1" s="1"/>
  <c r="I164270" i="1" s="1"/>
  <c r="K164271" i="1"/>
  <c r="L164271" i="1"/>
  <c r="H164271" i="1" s="1"/>
  <c r="I164271" i="1" s="1"/>
  <c r="K164272" i="1"/>
  <c r="L164272" i="1"/>
  <c r="H164272" i="1" s="1"/>
  <c r="I164272" i="1" s="1"/>
  <c r="K164273" i="1"/>
  <c r="L164273" i="1"/>
  <c r="H164273" i="1" s="1"/>
  <c r="I164273" i="1" s="1"/>
  <c r="K164274" i="1"/>
  <c r="L164274" i="1"/>
  <c r="H164274" i="1" s="1"/>
  <c r="I164274" i="1" s="1"/>
  <c r="K164275" i="1"/>
  <c r="L164275" i="1"/>
  <c r="H164275" i="1" s="1"/>
  <c r="I164275" i="1" s="1"/>
  <c r="K164276" i="1"/>
  <c r="L164276" i="1"/>
  <c r="H164276" i="1" s="1"/>
  <c r="I164276" i="1" s="1"/>
  <c r="K164277" i="1"/>
  <c r="L164277" i="1"/>
  <c r="H164277" i="1" s="1"/>
  <c r="I164277" i="1" s="1"/>
  <c r="K164278" i="1"/>
  <c r="L164278" i="1"/>
  <c r="H164278" i="1" s="1"/>
  <c r="I164278" i="1" s="1"/>
  <c r="K164279" i="1"/>
  <c r="L164279" i="1"/>
  <c r="H164279" i="1" s="1"/>
  <c r="I164279" i="1" s="1"/>
  <c r="K164280" i="1"/>
  <c r="L164280" i="1"/>
  <c r="H164280" i="1" s="1"/>
  <c r="I164280" i="1" s="1"/>
  <c r="K164281" i="1"/>
  <c r="L164281" i="1"/>
  <c r="H164281" i="1" s="1"/>
  <c r="I164281" i="1" s="1"/>
  <c r="K164282" i="1"/>
  <c r="L164282" i="1"/>
  <c r="H164282" i="1" s="1"/>
  <c r="I164282" i="1" s="1"/>
  <c r="K164283" i="1"/>
  <c r="L164283" i="1"/>
  <c r="H164283" i="1" s="1"/>
  <c r="I164283" i="1" s="1"/>
  <c r="K164284" i="1"/>
  <c r="L164284" i="1"/>
  <c r="H164284" i="1" s="1"/>
  <c r="I164284" i="1" s="1"/>
  <c r="K164285" i="1"/>
  <c r="L164285" i="1"/>
  <c r="H164285" i="1" s="1"/>
  <c r="I164285" i="1" s="1"/>
  <c r="K164286" i="1"/>
  <c r="L164286" i="1"/>
  <c r="H164286" i="1" s="1"/>
  <c r="I164286" i="1" s="1"/>
  <c r="K164287" i="1"/>
  <c r="L164287" i="1"/>
  <c r="H164287" i="1" s="1"/>
  <c r="I164287" i="1" s="1"/>
  <c r="K164288" i="1"/>
  <c r="L164288" i="1"/>
  <c r="H164288" i="1" s="1"/>
  <c r="I164288" i="1" s="1"/>
  <c r="K164289" i="1"/>
  <c r="L164289" i="1"/>
  <c r="H164289" i="1" s="1"/>
  <c r="I164289" i="1" s="1"/>
  <c r="K164290" i="1"/>
  <c r="L164290" i="1"/>
  <c r="H164290" i="1" s="1"/>
  <c r="I164290" i="1" s="1"/>
  <c r="K164291" i="1"/>
  <c r="L164291" i="1"/>
  <c r="H164291" i="1" s="1"/>
  <c r="I164291" i="1" s="1"/>
  <c r="K164292" i="1"/>
  <c r="L164292" i="1"/>
  <c r="H164292" i="1" s="1"/>
  <c r="I164292" i="1" s="1"/>
  <c r="K164293" i="1"/>
  <c r="L164293" i="1"/>
  <c r="H164293" i="1" s="1"/>
  <c r="I164293" i="1" s="1"/>
  <c r="K164294" i="1"/>
  <c r="L164294" i="1"/>
  <c r="H164294" i="1" s="1"/>
  <c r="I164294" i="1" s="1"/>
  <c r="K164295" i="1"/>
  <c r="L164295" i="1"/>
  <c r="H164295" i="1" s="1"/>
  <c r="I164295" i="1" s="1"/>
  <c r="K164296" i="1"/>
  <c r="L164296" i="1"/>
  <c r="H164296" i="1" s="1"/>
  <c r="I164296" i="1" s="1"/>
  <c r="K164297" i="1"/>
  <c r="L164297" i="1"/>
  <c r="H164297" i="1" s="1"/>
  <c r="I164297" i="1" s="1"/>
  <c r="K164298" i="1"/>
  <c r="L164298" i="1"/>
  <c r="H164298" i="1" s="1"/>
  <c r="I164298" i="1" s="1"/>
  <c r="K164299" i="1"/>
  <c r="L164299" i="1"/>
  <c r="H164299" i="1" s="1"/>
  <c r="I164299" i="1" s="1"/>
  <c r="K164300" i="1"/>
  <c r="L164300" i="1"/>
  <c r="H164300" i="1" s="1"/>
  <c r="I164300" i="1" s="1"/>
  <c r="K164301" i="1"/>
  <c r="L164301" i="1"/>
  <c r="H164301" i="1" s="1"/>
  <c r="I164301" i="1" s="1"/>
  <c r="K164302" i="1"/>
  <c r="L164302" i="1"/>
  <c r="H164302" i="1" s="1"/>
  <c r="I164302" i="1" s="1"/>
  <c r="K164303" i="1"/>
  <c r="L164303" i="1"/>
  <c r="H164303" i="1" s="1"/>
  <c r="I164303" i="1" s="1"/>
  <c r="K164304" i="1"/>
  <c r="L164304" i="1"/>
  <c r="H164304" i="1" s="1"/>
  <c r="I164304" i="1" s="1"/>
  <c r="K164305" i="1"/>
  <c r="L164305" i="1"/>
  <c r="H164305" i="1" s="1"/>
  <c r="I164305" i="1" s="1"/>
  <c r="K164306" i="1"/>
  <c r="L164306" i="1"/>
  <c r="H164306" i="1" s="1"/>
  <c r="I164306" i="1" s="1"/>
  <c r="K164307" i="1"/>
  <c r="L164307" i="1"/>
  <c r="H164307" i="1" s="1"/>
  <c r="I164307" i="1" s="1"/>
  <c r="K164308" i="1"/>
  <c r="L164308" i="1"/>
  <c r="H164308" i="1" s="1"/>
  <c r="I164308" i="1" s="1"/>
  <c r="K164309" i="1"/>
  <c r="L164309" i="1"/>
  <c r="H164309" i="1" s="1"/>
  <c r="I164309" i="1" s="1"/>
  <c r="K164310" i="1"/>
  <c r="L164310" i="1"/>
  <c r="H164310" i="1" s="1"/>
  <c r="I164310" i="1" s="1"/>
  <c r="K164311" i="1"/>
  <c r="L164311" i="1"/>
  <c r="H164311" i="1" s="1"/>
  <c r="I164311" i="1" s="1"/>
  <c r="K164312" i="1"/>
  <c r="L164312" i="1"/>
  <c r="H164312" i="1" s="1"/>
  <c r="I164312" i="1" s="1"/>
  <c r="K164313" i="1"/>
  <c r="L164313" i="1"/>
  <c r="H164313" i="1" s="1"/>
  <c r="I164313" i="1" s="1"/>
  <c r="K164314" i="1"/>
  <c r="L164314" i="1"/>
  <c r="H164314" i="1" s="1"/>
  <c r="I164314" i="1" s="1"/>
  <c r="K164315" i="1"/>
  <c r="L164315" i="1"/>
  <c r="H164315" i="1" s="1"/>
  <c r="I164315" i="1" s="1"/>
  <c r="K164316" i="1"/>
  <c r="L164316" i="1"/>
  <c r="H164316" i="1" s="1"/>
  <c r="I164316" i="1" s="1"/>
  <c r="K164317" i="1"/>
  <c r="L164317" i="1"/>
  <c r="H164317" i="1" s="1"/>
  <c r="I164317" i="1" s="1"/>
  <c r="K164318" i="1"/>
  <c r="L164318" i="1"/>
  <c r="H164318" i="1" s="1"/>
  <c r="I164318" i="1" s="1"/>
  <c r="K164319" i="1"/>
  <c r="L164319" i="1"/>
  <c r="H164319" i="1" s="1"/>
  <c r="I164319" i="1" s="1"/>
  <c r="K164320" i="1"/>
  <c r="L164320" i="1"/>
  <c r="H164320" i="1" s="1"/>
  <c r="I164320" i="1" s="1"/>
  <c r="K164321" i="1"/>
  <c r="L164321" i="1"/>
  <c r="H164321" i="1" s="1"/>
  <c r="I164321" i="1" s="1"/>
  <c r="K164322" i="1"/>
  <c r="L164322" i="1"/>
  <c r="H164322" i="1" s="1"/>
  <c r="I164322" i="1" s="1"/>
  <c r="K164323" i="1"/>
  <c r="L164323" i="1"/>
  <c r="H164323" i="1" s="1"/>
  <c r="I164323" i="1" s="1"/>
  <c r="K164324" i="1"/>
  <c r="L164324" i="1"/>
  <c r="H164324" i="1" s="1"/>
  <c r="I164324" i="1" s="1"/>
  <c r="K164325" i="1"/>
  <c r="L164325" i="1"/>
  <c r="H164325" i="1" s="1"/>
  <c r="I164325" i="1" s="1"/>
  <c r="K164326" i="1"/>
  <c r="L164326" i="1"/>
  <c r="H164326" i="1" s="1"/>
  <c r="I164326" i="1" s="1"/>
  <c r="K164327" i="1"/>
  <c r="L164327" i="1"/>
  <c r="H164327" i="1" s="1"/>
  <c r="I164327" i="1" s="1"/>
  <c r="K164328" i="1"/>
  <c r="L164328" i="1"/>
  <c r="H164328" i="1" s="1"/>
  <c r="I164328" i="1" s="1"/>
  <c r="K164329" i="1"/>
  <c r="L164329" i="1"/>
  <c r="H164329" i="1" s="1"/>
  <c r="I164329" i="1" s="1"/>
  <c r="K164330" i="1"/>
  <c r="L164330" i="1"/>
  <c r="H164330" i="1" s="1"/>
  <c r="I164330" i="1" s="1"/>
  <c r="K164331" i="1"/>
  <c r="L164331" i="1"/>
  <c r="H164331" i="1" s="1"/>
  <c r="I164331" i="1" s="1"/>
  <c r="K164332" i="1"/>
  <c r="L164332" i="1"/>
  <c r="H164332" i="1" s="1"/>
  <c r="I164332" i="1" s="1"/>
  <c r="K164333" i="1"/>
  <c r="L164333" i="1"/>
  <c r="H164333" i="1" s="1"/>
  <c r="I164333" i="1" s="1"/>
  <c r="K164334" i="1"/>
  <c r="L164334" i="1"/>
  <c r="H164334" i="1" s="1"/>
  <c r="I164334" i="1" s="1"/>
  <c r="K164335" i="1"/>
  <c r="L164335" i="1"/>
  <c r="H164335" i="1" s="1"/>
  <c r="I164335" i="1" s="1"/>
  <c r="K164336" i="1"/>
  <c r="L164336" i="1"/>
  <c r="H164336" i="1" s="1"/>
  <c r="I164336" i="1" s="1"/>
  <c r="K164337" i="1"/>
  <c r="L164337" i="1"/>
  <c r="H164337" i="1" s="1"/>
  <c r="I164337" i="1" s="1"/>
  <c r="K164338" i="1"/>
  <c r="L164338" i="1"/>
  <c r="H164338" i="1" s="1"/>
  <c r="I164338" i="1" s="1"/>
  <c r="K164339" i="1"/>
  <c r="L164339" i="1"/>
  <c r="H164339" i="1" s="1"/>
  <c r="I164339" i="1" s="1"/>
  <c r="K164340" i="1"/>
  <c r="L164340" i="1"/>
  <c r="H164340" i="1" s="1"/>
  <c r="I164340" i="1" s="1"/>
  <c r="K164341" i="1"/>
  <c r="L164341" i="1"/>
  <c r="H164341" i="1" s="1"/>
  <c r="I164341" i="1" s="1"/>
  <c r="K164342" i="1"/>
  <c r="L164342" i="1"/>
  <c r="H164342" i="1" s="1"/>
  <c r="I164342" i="1" s="1"/>
  <c r="K164343" i="1"/>
  <c r="L164343" i="1"/>
  <c r="H164343" i="1" s="1"/>
  <c r="I164343" i="1" s="1"/>
  <c r="K164344" i="1"/>
  <c r="L164344" i="1"/>
  <c r="H164344" i="1" s="1"/>
  <c r="I164344" i="1" s="1"/>
  <c r="K164345" i="1"/>
  <c r="L164345" i="1"/>
  <c r="H164345" i="1" s="1"/>
  <c r="I164345" i="1" s="1"/>
  <c r="K164346" i="1"/>
  <c r="L164346" i="1"/>
  <c r="H164346" i="1" s="1"/>
  <c r="I164346" i="1" s="1"/>
  <c r="K164347" i="1"/>
  <c r="L164347" i="1"/>
  <c r="H164347" i="1" s="1"/>
  <c r="I164347" i="1" s="1"/>
  <c r="K164348" i="1"/>
  <c r="L164348" i="1"/>
  <c r="H164348" i="1" s="1"/>
  <c r="I164348" i="1" s="1"/>
  <c r="K164349" i="1"/>
  <c r="L164349" i="1"/>
  <c r="H164349" i="1" s="1"/>
  <c r="I164349" i="1" s="1"/>
  <c r="K164350" i="1"/>
  <c r="L164350" i="1"/>
  <c r="H164350" i="1" s="1"/>
  <c r="I164350" i="1" s="1"/>
  <c r="K164351" i="1"/>
  <c r="L164351" i="1"/>
  <c r="H164351" i="1" s="1"/>
  <c r="I164351" i="1" s="1"/>
  <c r="K164352" i="1"/>
  <c r="L164352" i="1"/>
  <c r="H164352" i="1" s="1"/>
  <c r="I164352" i="1" s="1"/>
  <c r="K164353" i="1"/>
  <c r="L164353" i="1"/>
  <c r="H164353" i="1" s="1"/>
  <c r="I164353" i="1" s="1"/>
  <c r="K164354" i="1"/>
  <c r="L164354" i="1"/>
  <c r="H164354" i="1" s="1"/>
  <c r="I164354" i="1" s="1"/>
  <c r="K164355" i="1"/>
  <c r="L164355" i="1"/>
  <c r="H164355" i="1" s="1"/>
  <c r="I164355" i="1" s="1"/>
  <c r="K164356" i="1"/>
  <c r="L164356" i="1"/>
  <c r="H164356" i="1" s="1"/>
  <c r="I164356" i="1" s="1"/>
  <c r="K164357" i="1"/>
  <c r="L164357" i="1"/>
  <c r="H164357" i="1" s="1"/>
  <c r="I164357" i="1" s="1"/>
  <c r="K164358" i="1"/>
  <c r="L164358" i="1"/>
  <c r="H164358" i="1" s="1"/>
  <c r="I164358" i="1" s="1"/>
  <c r="K164359" i="1"/>
  <c r="L164359" i="1"/>
  <c r="H164359" i="1" s="1"/>
  <c r="I164359" i="1" s="1"/>
  <c r="K164360" i="1"/>
  <c r="L164360" i="1"/>
  <c r="H164360" i="1" s="1"/>
  <c r="I164360" i="1" s="1"/>
  <c r="K164361" i="1"/>
  <c r="L164361" i="1"/>
  <c r="H164361" i="1" s="1"/>
  <c r="I164361" i="1" s="1"/>
  <c r="K164362" i="1"/>
  <c r="L164362" i="1"/>
  <c r="H164362" i="1" s="1"/>
  <c r="I164362" i="1" s="1"/>
  <c r="K164363" i="1"/>
  <c r="L164363" i="1"/>
  <c r="H164363" i="1" s="1"/>
  <c r="I164363" i="1" s="1"/>
  <c r="K164364" i="1"/>
  <c r="L164364" i="1"/>
  <c r="H164364" i="1" s="1"/>
  <c r="I164364" i="1" s="1"/>
  <c r="K164365" i="1"/>
  <c r="L164365" i="1"/>
  <c r="H164365" i="1" s="1"/>
  <c r="I164365" i="1" s="1"/>
  <c r="K164366" i="1"/>
  <c r="L164366" i="1"/>
  <c r="H164366" i="1" s="1"/>
  <c r="I164366" i="1" s="1"/>
  <c r="K164367" i="1"/>
  <c r="L164367" i="1"/>
  <c r="H164367" i="1" s="1"/>
  <c r="I164367" i="1" s="1"/>
  <c r="K164368" i="1"/>
  <c r="L164368" i="1"/>
  <c r="H164368" i="1" s="1"/>
  <c r="I164368" i="1" s="1"/>
  <c r="K164369" i="1"/>
  <c r="L164369" i="1"/>
  <c r="H164369" i="1" s="1"/>
  <c r="I164369" i="1" s="1"/>
  <c r="K164370" i="1"/>
  <c r="L164370" i="1"/>
  <c r="H164370" i="1" s="1"/>
  <c r="I164370" i="1" s="1"/>
  <c r="K164371" i="1"/>
  <c r="L164371" i="1"/>
  <c r="H164371" i="1" s="1"/>
  <c r="I164371" i="1" s="1"/>
  <c r="K164372" i="1"/>
  <c r="L164372" i="1"/>
  <c r="H164372" i="1" s="1"/>
  <c r="I164372" i="1" s="1"/>
  <c r="K164373" i="1"/>
  <c r="L164373" i="1"/>
  <c r="H164373" i="1" s="1"/>
  <c r="I164373" i="1" s="1"/>
  <c r="K164374" i="1"/>
  <c r="L164374" i="1"/>
  <c r="H164374" i="1" s="1"/>
  <c r="I164374" i="1" s="1"/>
  <c r="K164375" i="1"/>
  <c r="L164375" i="1"/>
  <c r="H164375" i="1" s="1"/>
  <c r="I164375" i="1" s="1"/>
  <c r="K164376" i="1"/>
  <c r="L164376" i="1"/>
  <c r="H164376" i="1" s="1"/>
  <c r="I164376" i="1" s="1"/>
  <c r="K164377" i="1"/>
  <c r="L164377" i="1"/>
  <c r="H164377" i="1" s="1"/>
  <c r="I164377" i="1" s="1"/>
  <c r="K164378" i="1"/>
  <c r="L164378" i="1"/>
  <c r="H164378" i="1" s="1"/>
  <c r="I164378" i="1" s="1"/>
  <c r="K164379" i="1"/>
  <c r="L164379" i="1"/>
  <c r="H164379" i="1" s="1"/>
  <c r="I164379" i="1" s="1"/>
  <c r="K164380" i="1"/>
  <c r="L164380" i="1"/>
  <c r="H164380" i="1" s="1"/>
  <c r="I164380" i="1" s="1"/>
  <c r="K164381" i="1"/>
  <c r="L164381" i="1"/>
  <c r="H164381" i="1" s="1"/>
  <c r="I164381" i="1" s="1"/>
  <c r="K164382" i="1"/>
  <c r="L164382" i="1"/>
  <c r="H164382" i="1" s="1"/>
  <c r="I164382" i="1" s="1"/>
  <c r="K164383" i="1"/>
  <c r="L164383" i="1"/>
  <c r="H164383" i="1" s="1"/>
  <c r="I164383" i="1" s="1"/>
  <c r="K164384" i="1"/>
  <c r="L164384" i="1"/>
  <c r="H164384" i="1" s="1"/>
  <c r="I164384" i="1" s="1"/>
  <c r="K164385" i="1"/>
  <c r="L164385" i="1"/>
  <c r="H164385" i="1" s="1"/>
  <c r="I164385" i="1" s="1"/>
  <c r="K164386" i="1"/>
  <c r="L164386" i="1"/>
  <c r="H164386" i="1" s="1"/>
  <c r="I164386" i="1" s="1"/>
  <c r="K164387" i="1"/>
  <c r="L164387" i="1"/>
  <c r="H164387" i="1" s="1"/>
  <c r="I164387" i="1" s="1"/>
  <c r="K164388" i="1"/>
  <c r="L164388" i="1"/>
  <c r="H164388" i="1" s="1"/>
  <c r="I164388" i="1" s="1"/>
  <c r="K164389" i="1"/>
  <c r="L164389" i="1"/>
  <c r="H164389" i="1" s="1"/>
  <c r="I164389" i="1" s="1"/>
  <c r="K164390" i="1"/>
  <c r="L164390" i="1"/>
  <c r="H164390" i="1" s="1"/>
  <c r="I164390" i="1" s="1"/>
  <c r="K164391" i="1"/>
  <c r="L164391" i="1"/>
  <c r="H164391" i="1" s="1"/>
  <c r="I164391" i="1" s="1"/>
  <c r="K164392" i="1"/>
  <c r="L164392" i="1"/>
  <c r="H164392" i="1" s="1"/>
  <c r="I164392" i="1" s="1"/>
  <c r="K164393" i="1"/>
  <c r="L164393" i="1"/>
  <c r="H164393" i="1" s="1"/>
  <c r="I164393" i="1" s="1"/>
  <c r="K164394" i="1"/>
  <c r="L164394" i="1"/>
  <c r="H164394" i="1" s="1"/>
  <c r="I164394" i="1" s="1"/>
  <c r="K164395" i="1"/>
  <c r="L164395" i="1"/>
  <c r="H164395" i="1" s="1"/>
  <c r="I164395" i="1" s="1"/>
  <c r="K164396" i="1"/>
  <c r="L164396" i="1"/>
  <c r="H164396" i="1" s="1"/>
  <c r="I164396" i="1" s="1"/>
  <c r="K164397" i="1"/>
  <c r="L164397" i="1"/>
  <c r="H164397" i="1" s="1"/>
  <c r="I164397" i="1" s="1"/>
  <c r="K164398" i="1"/>
  <c r="L164398" i="1"/>
  <c r="H164398" i="1" s="1"/>
  <c r="I164398" i="1" s="1"/>
  <c r="K164399" i="1"/>
  <c r="L164399" i="1"/>
  <c r="H164399" i="1" s="1"/>
  <c r="I164399" i="1" s="1"/>
  <c r="K164400" i="1"/>
  <c r="L164400" i="1"/>
  <c r="H164400" i="1" s="1"/>
  <c r="I164400" i="1" s="1"/>
  <c r="K164401" i="1"/>
  <c r="L164401" i="1"/>
  <c r="H164401" i="1" s="1"/>
  <c r="I164401" i="1" s="1"/>
  <c r="K164402" i="1"/>
  <c r="L164402" i="1"/>
  <c r="H164402" i="1" s="1"/>
  <c r="I164402" i="1" s="1"/>
  <c r="K164403" i="1"/>
  <c r="L164403" i="1"/>
  <c r="H164403" i="1" s="1"/>
  <c r="I164403" i="1" s="1"/>
  <c r="K164404" i="1"/>
  <c r="L164404" i="1"/>
  <c r="H164404" i="1" s="1"/>
  <c r="I164404" i="1" s="1"/>
  <c r="K164405" i="1"/>
  <c r="L164405" i="1"/>
  <c r="H164405" i="1" s="1"/>
  <c r="I164405" i="1" s="1"/>
  <c r="K164406" i="1"/>
  <c r="L164406" i="1"/>
  <c r="H164406" i="1" s="1"/>
  <c r="I164406" i="1" s="1"/>
  <c r="K164407" i="1"/>
  <c r="L164407" i="1"/>
  <c r="H164407" i="1" s="1"/>
  <c r="I164407" i="1" s="1"/>
  <c r="K164408" i="1"/>
  <c r="L164408" i="1"/>
  <c r="H164408" i="1" s="1"/>
  <c r="I164408" i="1" s="1"/>
  <c r="K164409" i="1"/>
  <c r="L164409" i="1"/>
  <c r="H164409" i="1" s="1"/>
  <c r="I164409" i="1" s="1"/>
  <c r="K164410" i="1"/>
  <c r="L164410" i="1"/>
  <c r="H164410" i="1" s="1"/>
  <c r="I164410" i="1" s="1"/>
  <c r="K164411" i="1"/>
  <c r="L164411" i="1"/>
  <c r="H164411" i="1" s="1"/>
  <c r="I164411" i="1" s="1"/>
  <c r="K164412" i="1"/>
  <c r="L164412" i="1"/>
  <c r="H164412" i="1" s="1"/>
  <c r="I164412" i="1" s="1"/>
  <c r="K164413" i="1"/>
  <c r="L164413" i="1"/>
  <c r="H164413" i="1" s="1"/>
  <c r="I164413" i="1" s="1"/>
  <c r="K164414" i="1"/>
  <c r="L164414" i="1"/>
  <c r="H164414" i="1" s="1"/>
  <c r="I164414" i="1" s="1"/>
  <c r="K164415" i="1"/>
  <c r="L164415" i="1"/>
  <c r="H164415" i="1" s="1"/>
  <c r="I164415" i="1" s="1"/>
  <c r="K164416" i="1"/>
  <c r="L164416" i="1"/>
  <c r="H164416" i="1" s="1"/>
  <c r="I164416" i="1" s="1"/>
  <c r="K164417" i="1"/>
  <c r="L164417" i="1"/>
  <c r="H164417" i="1" s="1"/>
  <c r="I164417" i="1" s="1"/>
  <c r="K164418" i="1"/>
  <c r="L164418" i="1"/>
  <c r="H164418" i="1" s="1"/>
  <c r="I164418" i="1" s="1"/>
  <c r="K164419" i="1"/>
  <c r="L164419" i="1"/>
  <c r="H164419" i="1" s="1"/>
  <c r="I164419" i="1" s="1"/>
  <c r="K164420" i="1"/>
  <c r="L164420" i="1"/>
  <c r="H164420" i="1" s="1"/>
  <c r="I164420" i="1" s="1"/>
  <c r="K164421" i="1"/>
  <c r="L164421" i="1"/>
  <c r="H164421" i="1" s="1"/>
  <c r="I164421" i="1" s="1"/>
  <c r="K164422" i="1"/>
  <c r="L164422" i="1"/>
  <c r="H164422" i="1" s="1"/>
  <c r="I164422" i="1" s="1"/>
  <c r="K164423" i="1"/>
  <c r="L164423" i="1"/>
  <c r="H164423" i="1" s="1"/>
  <c r="I164423" i="1" s="1"/>
  <c r="K164424" i="1"/>
  <c r="L164424" i="1"/>
  <c r="H164424" i="1" s="1"/>
  <c r="I164424" i="1" s="1"/>
  <c r="K164425" i="1"/>
  <c r="L164425" i="1"/>
  <c r="H164425" i="1" s="1"/>
  <c r="I164425" i="1" s="1"/>
  <c r="K164426" i="1"/>
  <c r="L164426" i="1"/>
  <c r="H164426" i="1" s="1"/>
  <c r="I164426" i="1" s="1"/>
  <c r="K164427" i="1"/>
  <c r="L164427" i="1"/>
  <c r="H164427" i="1" s="1"/>
  <c r="I164427" i="1" s="1"/>
  <c r="K164428" i="1"/>
  <c r="L164428" i="1"/>
  <c r="H164428" i="1" s="1"/>
  <c r="I164428" i="1" s="1"/>
  <c r="K164429" i="1"/>
  <c r="L164429" i="1"/>
  <c r="H164429" i="1" s="1"/>
  <c r="I164429" i="1" s="1"/>
  <c r="K164430" i="1"/>
  <c r="L164430" i="1"/>
  <c r="H164430" i="1" s="1"/>
  <c r="I164430" i="1" s="1"/>
  <c r="K164431" i="1"/>
  <c r="L164431" i="1"/>
  <c r="H164431" i="1" s="1"/>
  <c r="I164431" i="1" s="1"/>
  <c r="K164432" i="1"/>
  <c r="L164432" i="1"/>
  <c r="H164432" i="1" s="1"/>
  <c r="I164432" i="1" s="1"/>
  <c r="K164433" i="1"/>
  <c r="L164433" i="1"/>
  <c r="H164433" i="1" s="1"/>
  <c r="I164433" i="1" s="1"/>
  <c r="K164434" i="1"/>
  <c r="L164434" i="1"/>
  <c r="H164434" i="1" s="1"/>
  <c r="I164434" i="1" s="1"/>
  <c r="K164435" i="1"/>
  <c r="L164435" i="1"/>
  <c r="H164435" i="1" s="1"/>
  <c r="I164435" i="1" s="1"/>
  <c r="K164436" i="1"/>
  <c r="L164436" i="1"/>
  <c r="H164436" i="1" s="1"/>
  <c r="I164436" i="1" s="1"/>
  <c r="K164437" i="1"/>
  <c r="L164437" i="1"/>
  <c r="H164437" i="1" s="1"/>
  <c r="I164437" i="1" s="1"/>
  <c r="K164438" i="1"/>
  <c r="L164438" i="1"/>
  <c r="H164438" i="1" s="1"/>
  <c r="I164438" i="1" s="1"/>
  <c r="K164439" i="1"/>
  <c r="L164439" i="1"/>
  <c r="H164439" i="1" s="1"/>
  <c r="I164439" i="1" s="1"/>
  <c r="K164440" i="1"/>
  <c r="L164440" i="1"/>
  <c r="H164440" i="1" s="1"/>
  <c r="I164440" i="1" s="1"/>
  <c r="K164441" i="1"/>
  <c r="L164441" i="1"/>
  <c r="H164441" i="1" s="1"/>
  <c r="I164441" i="1" s="1"/>
  <c r="K164442" i="1"/>
  <c r="L164442" i="1"/>
  <c r="H164442" i="1" s="1"/>
  <c r="I164442" i="1" s="1"/>
  <c r="K164443" i="1"/>
  <c r="L164443" i="1"/>
  <c r="H164443" i="1" s="1"/>
  <c r="I164443" i="1" s="1"/>
  <c r="K164444" i="1"/>
  <c r="L164444" i="1"/>
  <c r="H164444" i="1" s="1"/>
  <c r="I164444" i="1" s="1"/>
  <c r="K164445" i="1"/>
  <c r="L164445" i="1"/>
  <c r="H164445" i="1" s="1"/>
  <c r="I164445" i="1" s="1"/>
  <c r="K164446" i="1"/>
  <c r="L164446" i="1"/>
  <c r="H164446" i="1" s="1"/>
  <c r="I164446" i="1" s="1"/>
  <c r="K164447" i="1"/>
  <c r="L164447" i="1"/>
  <c r="H164447" i="1" s="1"/>
  <c r="I164447" i="1" s="1"/>
  <c r="K164448" i="1"/>
  <c r="L164448" i="1"/>
  <c r="H164448" i="1" s="1"/>
  <c r="I164448" i="1" s="1"/>
  <c r="K164449" i="1"/>
  <c r="L164449" i="1"/>
  <c r="H164449" i="1" s="1"/>
  <c r="I164449" i="1" s="1"/>
  <c r="K164450" i="1"/>
  <c r="L164450" i="1"/>
  <c r="H164450" i="1" s="1"/>
  <c r="I164450" i="1" s="1"/>
  <c r="K164451" i="1"/>
  <c r="L164451" i="1"/>
  <c r="H164451" i="1" s="1"/>
  <c r="I164451" i="1" s="1"/>
  <c r="K164452" i="1"/>
  <c r="L164452" i="1"/>
  <c r="H164452" i="1" s="1"/>
  <c r="I164452" i="1" s="1"/>
  <c r="K164453" i="1"/>
  <c r="L164453" i="1"/>
  <c r="H164453" i="1" s="1"/>
  <c r="I164453" i="1" s="1"/>
  <c r="K164454" i="1"/>
  <c r="L164454" i="1"/>
  <c r="H164454" i="1" s="1"/>
  <c r="I164454" i="1" s="1"/>
  <c r="K164455" i="1"/>
  <c r="L164455" i="1"/>
  <c r="H164455" i="1" s="1"/>
  <c r="I164455" i="1" s="1"/>
  <c r="K164456" i="1"/>
  <c r="L164456" i="1"/>
  <c r="H164456" i="1" s="1"/>
  <c r="I164456" i="1" s="1"/>
  <c r="K164457" i="1"/>
  <c r="L164457" i="1"/>
  <c r="H164457" i="1" s="1"/>
  <c r="I164457" i="1" s="1"/>
  <c r="K164458" i="1"/>
  <c r="L164458" i="1"/>
  <c r="H164458" i="1" s="1"/>
  <c r="I164458" i="1" s="1"/>
  <c r="K164459" i="1"/>
  <c r="L164459" i="1"/>
  <c r="H164459" i="1" s="1"/>
  <c r="I164459" i="1" s="1"/>
  <c r="K164460" i="1"/>
  <c r="L164460" i="1"/>
  <c r="H164460" i="1" s="1"/>
  <c r="I164460" i="1" s="1"/>
  <c r="K164461" i="1"/>
  <c r="L164461" i="1"/>
  <c r="H164461" i="1" s="1"/>
  <c r="I164461" i="1" s="1"/>
  <c r="K164462" i="1"/>
  <c r="L164462" i="1"/>
  <c r="H164462" i="1" s="1"/>
  <c r="I164462" i="1" s="1"/>
  <c r="K164463" i="1"/>
  <c r="L164463" i="1"/>
  <c r="H164463" i="1" s="1"/>
  <c r="I164463" i="1" s="1"/>
  <c r="K164464" i="1"/>
  <c r="L164464" i="1"/>
  <c r="H164464" i="1" s="1"/>
  <c r="I164464" i="1" s="1"/>
  <c r="K164465" i="1"/>
  <c r="L164465" i="1"/>
  <c r="H164465" i="1" s="1"/>
  <c r="I164465" i="1" s="1"/>
  <c r="K164466" i="1"/>
  <c r="L164466" i="1"/>
  <c r="H164466" i="1" s="1"/>
  <c r="I164466" i="1" s="1"/>
  <c r="K164467" i="1"/>
  <c r="L164467" i="1"/>
  <c r="H164467" i="1" s="1"/>
  <c r="I164467" i="1" s="1"/>
  <c r="K164468" i="1"/>
  <c r="L164468" i="1"/>
  <c r="H164468" i="1" s="1"/>
  <c r="I164468" i="1" s="1"/>
  <c r="K164469" i="1"/>
  <c r="L164469" i="1"/>
  <c r="H164469" i="1" s="1"/>
  <c r="I164469" i="1" s="1"/>
  <c r="K164470" i="1"/>
  <c r="L164470" i="1"/>
  <c r="H164470" i="1" s="1"/>
  <c r="I164470" i="1" s="1"/>
  <c r="K164471" i="1"/>
  <c r="L164471" i="1"/>
  <c r="H164471" i="1" s="1"/>
  <c r="I164471" i="1" s="1"/>
  <c r="K164472" i="1"/>
  <c r="L164472" i="1"/>
  <c r="H164472" i="1" s="1"/>
  <c r="I164472" i="1" s="1"/>
  <c r="K164473" i="1"/>
  <c r="L164473" i="1"/>
  <c r="H164473" i="1" s="1"/>
  <c r="I164473" i="1" s="1"/>
  <c r="K164474" i="1"/>
  <c r="L164474" i="1"/>
  <c r="H164474" i="1" s="1"/>
  <c r="I164474" i="1" s="1"/>
  <c r="K164475" i="1"/>
  <c r="L164475" i="1"/>
  <c r="H164475" i="1" s="1"/>
  <c r="I164475" i="1" s="1"/>
  <c r="K164476" i="1"/>
  <c r="L164476" i="1"/>
  <c r="H164476" i="1" s="1"/>
  <c r="I164476" i="1" s="1"/>
  <c r="K164477" i="1"/>
  <c r="L164477" i="1"/>
  <c r="H164477" i="1" s="1"/>
  <c r="I164477" i="1" s="1"/>
  <c r="K164478" i="1"/>
  <c r="L164478" i="1"/>
  <c r="H164478" i="1" s="1"/>
  <c r="I164478" i="1" s="1"/>
  <c r="K164479" i="1"/>
  <c r="L164479" i="1"/>
  <c r="H164479" i="1" s="1"/>
  <c r="I164479" i="1" s="1"/>
  <c r="K164480" i="1"/>
  <c r="L164480" i="1"/>
  <c r="H164480" i="1" s="1"/>
  <c r="I164480" i="1" s="1"/>
  <c r="K164481" i="1"/>
  <c r="L164481" i="1"/>
  <c r="H164481" i="1" s="1"/>
  <c r="I164481" i="1" s="1"/>
  <c r="K164482" i="1"/>
  <c r="L164482" i="1"/>
  <c r="H164482" i="1" s="1"/>
  <c r="I164482" i="1" s="1"/>
  <c r="K164483" i="1"/>
  <c r="L164483" i="1"/>
  <c r="H164483" i="1" s="1"/>
  <c r="I164483" i="1" s="1"/>
  <c r="K164484" i="1"/>
  <c r="L164484" i="1"/>
  <c r="H164484" i="1" s="1"/>
  <c r="I164484" i="1" s="1"/>
  <c r="K164485" i="1"/>
  <c r="L164485" i="1"/>
  <c r="H164485" i="1" s="1"/>
  <c r="I164485" i="1" s="1"/>
  <c r="K164486" i="1"/>
  <c r="L164486" i="1"/>
  <c r="H164486" i="1" s="1"/>
  <c r="I164486" i="1" s="1"/>
  <c r="K164487" i="1"/>
  <c r="L164487" i="1"/>
  <c r="H164487" i="1" s="1"/>
  <c r="I164487" i="1" s="1"/>
  <c r="K164488" i="1"/>
  <c r="L164488" i="1"/>
  <c r="H164488" i="1" s="1"/>
  <c r="I164488" i="1" s="1"/>
  <c r="K164489" i="1"/>
  <c r="L164489" i="1"/>
  <c r="H164489" i="1" s="1"/>
  <c r="I164489" i="1" s="1"/>
  <c r="K164490" i="1"/>
  <c r="L164490" i="1"/>
  <c r="H164490" i="1" s="1"/>
  <c r="I164490" i="1" s="1"/>
  <c r="K164491" i="1"/>
  <c r="L164491" i="1"/>
  <c r="H164491" i="1" s="1"/>
  <c r="I164491" i="1" s="1"/>
  <c r="K164492" i="1"/>
  <c r="L164492" i="1"/>
  <c r="H164492" i="1" s="1"/>
  <c r="I164492" i="1" s="1"/>
  <c r="K164493" i="1"/>
  <c r="L164493" i="1"/>
  <c r="H164493" i="1" s="1"/>
  <c r="I164493" i="1" s="1"/>
  <c r="K164494" i="1"/>
  <c r="L164494" i="1"/>
  <c r="H164494" i="1" s="1"/>
  <c r="I164494" i="1" s="1"/>
  <c r="K164495" i="1"/>
  <c r="L164495" i="1"/>
  <c r="H164495" i="1" s="1"/>
  <c r="I164495" i="1" s="1"/>
  <c r="K164496" i="1"/>
  <c r="L164496" i="1"/>
  <c r="H164496" i="1" s="1"/>
  <c r="I164496" i="1" s="1"/>
  <c r="K164497" i="1"/>
  <c r="L164497" i="1"/>
  <c r="H164497" i="1" s="1"/>
  <c r="I164497" i="1" s="1"/>
  <c r="K164498" i="1"/>
  <c r="L164498" i="1"/>
  <c r="H164498" i="1" s="1"/>
  <c r="I164498" i="1" s="1"/>
  <c r="K164499" i="1"/>
  <c r="L164499" i="1"/>
  <c r="H164499" i="1" s="1"/>
  <c r="I164499" i="1" s="1"/>
  <c r="K164500" i="1"/>
  <c r="L164500" i="1"/>
  <c r="H164500" i="1" s="1"/>
  <c r="I164500" i="1" s="1"/>
  <c r="K164501" i="1"/>
  <c r="L164501" i="1"/>
  <c r="H164501" i="1" s="1"/>
  <c r="I164501" i="1" s="1"/>
  <c r="K164502" i="1"/>
  <c r="L164502" i="1"/>
  <c r="H164502" i="1" s="1"/>
  <c r="I164502" i="1" s="1"/>
  <c r="K164503" i="1"/>
  <c r="L164503" i="1"/>
  <c r="H164503" i="1" s="1"/>
  <c r="I164503" i="1" s="1"/>
  <c r="K164504" i="1"/>
  <c r="L164504" i="1"/>
  <c r="H164504" i="1" s="1"/>
  <c r="I164504" i="1" s="1"/>
  <c r="K164505" i="1"/>
  <c r="L164505" i="1"/>
  <c r="H164505" i="1" s="1"/>
  <c r="I164505" i="1" s="1"/>
  <c r="K164506" i="1"/>
  <c r="L164506" i="1"/>
  <c r="H164506" i="1" s="1"/>
  <c r="I164506" i="1" s="1"/>
  <c r="K164507" i="1"/>
  <c r="L164507" i="1"/>
  <c r="H164507" i="1" s="1"/>
  <c r="I164507" i="1" s="1"/>
  <c r="K164508" i="1"/>
  <c r="L164508" i="1"/>
  <c r="H164508" i="1" s="1"/>
  <c r="I164508" i="1" s="1"/>
  <c r="K164509" i="1"/>
  <c r="L164509" i="1"/>
  <c r="H164509" i="1" s="1"/>
  <c r="I164509" i="1" s="1"/>
  <c r="K164510" i="1"/>
  <c r="L164510" i="1"/>
  <c r="H164510" i="1" s="1"/>
  <c r="I164510" i="1" s="1"/>
  <c r="K164511" i="1"/>
  <c r="L164511" i="1"/>
  <c r="H164511" i="1" s="1"/>
  <c r="I164511" i="1" s="1"/>
  <c r="K164512" i="1"/>
  <c r="L164512" i="1"/>
  <c r="H164512" i="1" s="1"/>
  <c r="I164512" i="1" s="1"/>
  <c r="K164513" i="1"/>
  <c r="L164513" i="1"/>
  <c r="H164513" i="1" s="1"/>
  <c r="I164513" i="1" s="1"/>
  <c r="K164514" i="1"/>
  <c r="L164514" i="1"/>
  <c r="H164514" i="1" s="1"/>
  <c r="I164514" i="1" s="1"/>
  <c r="K164515" i="1"/>
  <c r="L164515" i="1"/>
  <c r="H164515" i="1" s="1"/>
  <c r="I164515" i="1" s="1"/>
  <c r="K164516" i="1"/>
  <c r="L164516" i="1"/>
  <c r="H164516" i="1" s="1"/>
  <c r="I164516" i="1" s="1"/>
  <c r="K164517" i="1"/>
  <c r="L164517" i="1"/>
  <c r="H164517" i="1" s="1"/>
  <c r="I164517" i="1" s="1"/>
  <c r="K164518" i="1"/>
  <c r="L164518" i="1"/>
  <c r="H164518" i="1" s="1"/>
  <c r="I164518" i="1" s="1"/>
  <c r="K164519" i="1"/>
  <c r="L164519" i="1"/>
  <c r="H164519" i="1" s="1"/>
  <c r="I164519" i="1" s="1"/>
  <c r="K164520" i="1"/>
  <c r="L164520" i="1"/>
  <c r="H164520" i="1" s="1"/>
  <c r="I164520" i="1" s="1"/>
  <c r="K164521" i="1"/>
  <c r="L164521" i="1"/>
  <c r="H164521" i="1" s="1"/>
  <c r="I164521" i="1" s="1"/>
  <c r="K164522" i="1"/>
  <c r="L164522" i="1"/>
  <c r="H164522" i="1" s="1"/>
  <c r="I164522" i="1" s="1"/>
  <c r="K164523" i="1"/>
  <c r="L164523" i="1"/>
  <c r="H164523" i="1" s="1"/>
  <c r="I164523" i="1" s="1"/>
  <c r="K164524" i="1"/>
  <c r="L164524" i="1"/>
  <c r="H164524" i="1" s="1"/>
  <c r="I164524" i="1" s="1"/>
  <c r="K164525" i="1"/>
  <c r="L164525" i="1"/>
  <c r="H164525" i="1" s="1"/>
  <c r="I164525" i="1" s="1"/>
  <c r="K164526" i="1"/>
  <c r="L164526" i="1"/>
  <c r="H164526" i="1" s="1"/>
  <c r="I164526" i="1" s="1"/>
  <c r="K164527" i="1"/>
  <c r="L164527" i="1"/>
  <c r="H164527" i="1" s="1"/>
  <c r="I164527" i="1" s="1"/>
  <c r="K164528" i="1"/>
  <c r="L164528" i="1"/>
  <c r="H164528" i="1" s="1"/>
  <c r="I164528" i="1" s="1"/>
  <c r="K164529" i="1"/>
  <c r="L164529" i="1"/>
  <c r="H164529" i="1" s="1"/>
  <c r="I164529" i="1" s="1"/>
  <c r="K164530" i="1"/>
  <c r="L164530" i="1"/>
  <c r="H164530" i="1" s="1"/>
  <c r="I164530" i="1" s="1"/>
  <c r="K164531" i="1"/>
  <c r="L164531" i="1"/>
  <c r="H164531" i="1" s="1"/>
  <c r="I164531" i="1" s="1"/>
  <c r="K164532" i="1"/>
  <c r="L164532" i="1"/>
  <c r="H164532" i="1" s="1"/>
  <c r="I164532" i="1" s="1"/>
  <c r="K164533" i="1"/>
  <c r="L164533" i="1"/>
  <c r="H164533" i="1" s="1"/>
  <c r="I164533" i="1" s="1"/>
  <c r="K164534" i="1"/>
  <c r="L164534" i="1"/>
  <c r="H164534" i="1" s="1"/>
  <c r="I164534" i="1" s="1"/>
  <c r="K164535" i="1"/>
  <c r="L164535" i="1"/>
  <c r="H164535" i="1" s="1"/>
  <c r="I164535" i="1" s="1"/>
  <c r="K164536" i="1"/>
  <c r="L164536" i="1"/>
  <c r="H164536" i="1" s="1"/>
  <c r="I164536" i="1" s="1"/>
  <c r="K164537" i="1"/>
  <c r="L164537" i="1"/>
  <c r="H164537" i="1" s="1"/>
  <c r="I164537" i="1" s="1"/>
  <c r="K164538" i="1"/>
  <c r="L164538" i="1"/>
  <c r="H164538" i="1" s="1"/>
  <c r="I164538" i="1" s="1"/>
  <c r="K164539" i="1"/>
  <c r="L164539" i="1"/>
  <c r="H164539" i="1" s="1"/>
  <c r="I164539" i="1" s="1"/>
  <c r="K164540" i="1"/>
  <c r="L164540" i="1"/>
  <c r="H164540" i="1" s="1"/>
  <c r="I164540" i="1" s="1"/>
  <c r="K164541" i="1"/>
  <c r="L164541" i="1"/>
  <c r="H164541" i="1" s="1"/>
  <c r="I164541" i="1" s="1"/>
  <c r="K164542" i="1"/>
  <c r="L164542" i="1"/>
  <c r="H164542" i="1" s="1"/>
  <c r="I164542" i="1" s="1"/>
  <c r="K164543" i="1"/>
  <c r="L164543" i="1"/>
  <c r="H164543" i="1" s="1"/>
  <c r="I164543" i="1" s="1"/>
  <c r="K164544" i="1"/>
  <c r="L164544" i="1"/>
  <c r="H164544" i="1" s="1"/>
  <c r="I164544" i="1" s="1"/>
  <c r="K164545" i="1"/>
  <c r="L164545" i="1"/>
  <c r="H164545" i="1" s="1"/>
  <c r="I164545" i="1" s="1"/>
  <c r="K164546" i="1"/>
  <c r="L164546" i="1"/>
  <c r="H164546" i="1" s="1"/>
  <c r="I164546" i="1" s="1"/>
  <c r="K164547" i="1"/>
  <c r="L164547" i="1"/>
  <c r="H164547" i="1" s="1"/>
  <c r="I164547" i="1" s="1"/>
  <c r="K164548" i="1"/>
  <c r="L164548" i="1"/>
  <c r="H164548" i="1" s="1"/>
  <c r="I164548" i="1" s="1"/>
  <c r="K164549" i="1"/>
  <c r="L164549" i="1"/>
  <c r="H164549" i="1" s="1"/>
  <c r="I164549" i="1" s="1"/>
  <c r="K164550" i="1"/>
  <c r="L164550" i="1"/>
  <c r="H164550" i="1" s="1"/>
  <c r="I164550" i="1" s="1"/>
  <c r="K164551" i="1"/>
  <c r="L164551" i="1"/>
  <c r="H164551" i="1" s="1"/>
  <c r="I164551" i="1" s="1"/>
  <c r="K164552" i="1"/>
  <c r="L164552" i="1"/>
  <c r="H164552" i="1" s="1"/>
  <c r="I164552" i="1" s="1"/>
  <c r="K164553" i="1"/>
  <c r="L164553" i="1"/>
  <c r="H164553" i="1" s="1"/>
  <c r="I164553" i="1" s="1"/>
  <c r="K164554" i="1"/>
  <c r="L164554" i="1"/>
  <c r="H164554" i="1" s="1"/>
  <c r="I164554" i="1" s="1"/>
  <c r="K164555" i="1"/>
  <c r="L164555" i="1"/>
  <c r="H164555" i="1" s="1"/>
  <c r="I164555" i="1" s="1"/>
  <c r="K164556" i="1"/>
  <c r="L164556" i="1"/>
  <c r="H164556" i="1" s="1"/>
  <c r="I164556" i="1" s="1"/>
  <c r="K164557" i="1"/>
  <c r="L164557" i="1"/>
  <c r="H164557" i="1" s="1"/>
  <c r="I164557" i="1" s="1"/>
  <c r="K164558" i="1"/>
  <c r="L164558" i="1"/>
  <c r="H164558" i="1" s="1"/>
  <c r="I164558" i="1" s="1"/>
  <c r="K164559" i="1"/>
  <c r="L164559" i="1"/>
  <c r="H164559" i="1" s="1"/>
  <c r="I164559" i="1" s="1"/>
  <c r="K164560" i="1"/>
  <c r="L164560" i="1"/>
  <c r="H164560" i="1" s="1"/>
  <c r="I164560" i="1" s="1"/>
  <c r="K164561" i="1"/>
  <c r="L164561" i="1"/>
  <c r="H164561" i="1" s="1"/>
  <c r="I164561" i="1" s="1"/>
  <c r="K164562" i="1"/>
  <c r="L164562" i="1"/>
  <c r="H164562" i="1" s="1"/>
  <c r="I164562" i="1" s="1"/>
  <c r="K164563" i="1"/>
  <c r="L164563" i="1"/>
  <c r="H164563" i="1" s="1"/>
  <c r="I164563" i="1" s="1"/>
  <c r="K164564" i="1"/>
  <c r="L164564" i="1"/>
  <c r="H164564" i="1" s="1"/>
  <c r="I164564" i="1" s="1"/>
  <c r="K164565" i="1"/>
  <c r="L164565" i="1"/>
  <c r="H164565" i="1" s="1"/>
  <c r="I164565" i="1" s="1"/>
  <c r="K164566" i="1"/>
  <c r="L164566" i="1"/>
  <c r="H164566" i="1" s="1"/>
  <c r="I164566" i="1" s="1"/>
  <c r="K164567" i="1"/>
  <c r="L164567" i="1"/>
  <c r="H164567" i="1" s="1"/>
  <c r="I164567" i="1" s="1"/>
  <c r="K164568" i="1"/>
  <c r="L164568" i="1"/>
  <c r="H164568" i="1" s="1"/>
  <c r="I164568" i="1" s="1"/>
  <c r="K164569" i="1"/>
  <c r="L164569" i="1"/>
  <c r="H164569" i="1" s="1"/>
  <c r="I164569" i="1" s="1"/>
  <c r="K164570" i="1"/>
  <c r="L164570" i="1"/>
  <c r="H164570" i="1" s="1"/>
  <c r="I164570" i="1" s="1"/>
  <c r="K164571" i="1"/>
  <c r="L164571" i="1"/>
  <c r="H164571" i="1" s="1"/>
  <c r="I164571" i="1" s="1"/>
  <c r="K164572" i="1"/>
  <c r="L164572" i="1"/>
  <c r="H164572" i="1" s="1"/>
  <c r="I164572" i="1" s="1"/>
  <c r="K164573" i="1"/>
  <c r="L164573" i="1"/>
  <c r="H164573" i="1" s="1"/>
  <c r="I164573" i="1" s="1"/>
  <c r="K164574" i="1"/>
  <c r="L164574" i="1"/>
  <c r="H164574" i="1" s="1"/>
  <c r="I164574" i="1" s="1"/>
  <c r="K164575" i="1"/>
  <c r="L164575" i="1"/>
  <c r="H164575" i="1" s="1"/>
  <c r="I164575" i="1" s="1"/>
  <c r="K164576" i="1"/>
  <c r="L164576" i="1"/>
  <c r="H164576" i="1" s="1"/>
  <c r="I164576" i="1" s="1"/>
  <c r="K164577" i="1"/>
  <c r="L164577" i="1"/>
  <c r="H164577" i="1" s="1"/>
  <c r="I164577" i="1" s="1"/>
  <c r="K164578" i="1"/>
  <c r="L164578" i="1"/>
  <c r="H164578" i="1" s="1"/>
  <c r="I164578" i="1" s="1"/>
  <c r="K164579" i="1"/>
  <c r="L164579" i="1"/>
  <c r="H164579" i="1" s="1"/>
  <c r="I164579" i="1" s="1"/>
  <c r="K164580" i="1"/>
  <c r="L164580" i="1"/>
  <c r="H164580" i="1" s="1"/>
  <c r="I164580" i="1" s="1"/>
  <c r="K164581" i="1"/>
  <c r="L164581" i="1"/>
  <c r="H164581" i="1" s="1"/>
  <c r="I164581" i="1" s="1"/>
  <c r="K164582" i="1"/>
  <c r="L164582" i="1"/>
  <c r="H164582" i="1" s="1"/>
  <c r="I164582" i="1" s="1"/>
  <c r="K164583" i="1"/>
  <c r="L164583" i="1"/>
  <c r="H164583" i="1" s="1"/>
  <c r="I164583" i="1" s="1"/>
  <c r="K164584" i="1"/>
  <c r="L164584" i="1"/>
  <c r="H164584" i="1" s="1"/>
  <c r="I164584" i="1" s="1"/>
  <c r="K164585" i="1"/>
  <c r="L164585" i="1"/>
  <c r="H164585" i="1" s="1"/>
  <c r="I164585" i="1" s="1"/>
  <c r="K164586" i="1"/>
  <c r="L164586" i="1"/>
  <c r="H164586" i="1" s="1"/>
  <c r="I164586" i="1" s="1"/>
  <c r="K164587" i="1"/>
  <c r="L164587" i="1"/>
  <c r="H164587" i="1" s="1"/>
  <c r="I164587" i="1" s="1"/>
  <c r="K164588" i="1"/>
  <c r="L164588" i="1"/>
  <c r="H164588" i="1" s="1"/>
  <c r="I164588" i="1" s="1"/>
  <c r="K164589" i="1"/>
  <c r="L164589" i="1"/>
  <c r="H164589" i="1" s="1"/>
  <c r="I164589" i="1" s="1"/>
  <c r="K164590" i="1"/>
  <c r="L164590" i="1"/>
  <c r="H164590" i="1" s="1"/>
  <c r="I164590" i="1" s="1"/>
  <c r="K164591" i="1"/>
  <c r="L164591" i="1"/>
  <c r="H164591" i="1" s="1"/>
  <c r="I164591" i="1" s="1"/>
  <c r="K164592" i="1"/>
  <c r="L164592" i="1"/>
  <c r="H164592" i="1" s="1"/>
  <c r="I164592" i="1" s="1"/>
  <c r="K164593" i="1"/>
  <c r="L164593" i="1"/>
  <c r="H164593" i="1" s="1"/>
  <c r="I164593" i="1" s="1"/>
  <c r="K164594" i="1"/>
  <c r="L164594" i="1"/>
  <c r="H164594" i="1" s="1"/>
  <c r="I164594" i="1" s="1"/>
  <c r="K164595" i="1"/>
  <c r="L164595" i="1"/>
  <c r="H164595" i="1" s="1"/>
  <c r="I164595" i="1" s="1"/>
  <c r="K164596" i="1"/>
  <c r="L164596" i="1"/>
  <c r="H164596" i="1" s="1"/>
  <c r="I164596" i="1" s="1"/>
  <c r="K164597" i="1"/>
  <c r="L164597" i="1"/>
  <c r="H164597" i="1" s="1"/>
  <c r="I164597" i="1" s="1"/>
  <c r="K164598" i="1"/>
  <c r="L164598" i="1"/>
  <c r="H164598" i="1" s="1"/>
  <c r="I164598" i="1" s="1"/>
  <c r="K164599" i="1"/>
  <c r="L164599" i="1"/>
  <c r="H164599" i="1" s="1"/>
  <c r="I164599" i="1" s="1"/>
  <c r="K164600" i="1"/>
  <c r="L164600" i="1"/>
  <c r="H164600" i="1" s="1"/>
  <c r="I164600" i="1" s="1"/>
  <c r="K164601" i="1"/>
  <c r="L164601" i="1"/>
  <c r="H164601" i="1" s="1"/>
  <c r="I164601" i="1" s="1"/>
  <c r="K164602" i="1"/>
  <c r="L164602" i="1"/>
  <c r="H164602" i="1" s="1"/>
  <c r="I164602" i="1" s="1"/>
  <c r="K164603" i="1"/>
  <c r="L164603" i="1"/>
  <c r="H164603" i="1" s="1"/>
  <c r="I164603" i="1" s="1"/>
  <c r="K164604" i="1"/>
  <c r="L164604" i="1"/>
  <c r="H164604" i="1" s="1"/>
  <c r="I164604" i="1" s="1"/>
  <c r="K164605" i="1"/>
  <c r="L164605" i="1"/>
  <c r="H164605" i="1" s="1"/>
  <c r="I164605" i="1" s="1"/>
  <c r="K164606" i="1"/>
  <c r="L164606" i="1"/>
  <c r="H164606" i="1" s="1"/>
  <c r="I164606" i="1" s="1"/>
  <c r="K164607" i="1"/>
  <c r="L164607" i="1"/>
  <c r="H164607" i="1" s="1"/>
  <c r="I164607" i="1" s="1"/>
  <c r="K164608" i="1"/>
  <c r="L164608" i="1"/>
  <c r="H164608" i="1" s="1"/>
  <c r="I164608" i="1" s="1"/>
  <c r="K164609" i="1"/>
  <c r="L164609" i="1"/>
  <c r="H164609" i="1" s="1"/>
  <c r="I164609" i="1" s="1"/>
  <c r="K164610" i="1"/>
  <c r="L164610" i="1"/>
  <c r="H164610" i="1" s="1"/>
  <c r="I164610" i="1" s="1"/>
  <c r="K164611" i="1"/>
  <c r="L164611" i="1"/>
  <c r="H164611" i="1" s="1"/>
  <c r="I164611" i="1" s="1"/>
  <c r="K164612" i="1"/>
  <c r="L164612" i="1"/>
  <c r="H164612" i="1" s="1"/>
  <c r="I164612" i="1" s="1"/>
  <c r="K164613" i="1"/>
  <c r="L164613" i="1"/>
  <c r="H164613" i="1" s="1"/>
  <c r="I164613" i="1" s="1"/>
  <c r="K164614" i="1"/>
  <c r="L164614" i="1"/>
  <c r="H164614" i="1" s="1"/>
  <c r="I164614" i="1" s="1"/>
  <c r="K164615" i="1"/>
  <c r="L164615" i="1"/>
  <c r="H164615" i="1" s="1"/>
  <c r="I164615" i="1" s="1"/>
  <c r="K164616" i="1"/>
  <c r="L164616" i="1"/>
  <c r="H164616" i="1" s="1"/>
  <c r="I164616" i="1" s="1"/>
  <c r="K164617" i="1"/>
  <c r="L164617" i="1"/>
  <c r="H164617" i="1" s="1"/>
  <c r="I164617" i="1" s="1"/>
  <c r="K164618" i="1"/>
  <c r="L164618" i="1"/>
  <c r="H164618" i="1" s="1"/>
  <c r="I164618" i="1" s="1"/>
  <c r="K164619" i="1"/>
  <c r="L164619" i="1"/>
  <c r="H164619" i="1" s="1"/>
  <c r="I164619" i="1" s="1"/>
  <c r="K164620" i="1"/>
  <c r="L164620" i="1"/>
  <c r="H164620" i="1" s="1"/>
  <c r="I164620" i="1" s="1"/>
  <c r="K164621" i="1"/>
  <c r="L164621" i="1"/>
  <c r="H164621" i="1" s="1"/>
  <c r="I164621" i="1" s="1"/>
  <c r="K164622" i="1"/>
  <c r="L164622" i="1"/>
  <c r="H164622" i="1" s="1"/>
  <c r="I164622" i="1" s="1"/>
  <c r="K164623" i="1"/>
  <c r="L164623" i="1"/>
  <c r="H164623" i="1" s="1"/>
  <c r="I164623" i="1" s="1"/>
  <c r="K164624" i="1"/>
  <c r="L164624" i="1"/>
  <c r="H164624" i="1" s="1"/>
  <c r="I164624" i="1" s="1"/>
  <c r="K164625" i="1"/>
  <c r="L164625" i="1"/>
  <c r="H164625" i="1" s="1"/>
  <c r="I164625" i="1" s="1"/>
  <c r="K164626" i="1"/>
  <c r="L164626" i="1"/>
  <c r="H164626" i="1" s="1"/>
  <c r="I164626" i="1" s="1"/>
  <c r="K164627" i="1"/>
  <c r="L164627" i="1"/>
  <c r="H164627" i="1" s="1"/>
  <c r="I164627" i="1" s="1"/>
  <c r="K164628" i="1"/>
  <c r="L164628" i="1"/>
  <c r="H164628" i="1" s="1"/>
  <c r="I164628" i="1" s="1"/>
  <c r="K164629" i="1"/>
  <c r="L164629" i="1"/>
  <c r="H164629" i="1" s="1"/>
  <c r="I164629" i="1" s="1"/>
  <c r="K164630" i="1"/>
  <c r="L164630" i="1"/>
  <c r="H164630" i="1" s="1"/>
  <c r="I164630" i="1" s="1"/>
  <c r="K164631" i="1"/>
  <c r="L164631" i="1"/>
  <c r="H164631" i="1" s="1"/>
  <c r="I164631" i="1" s="1"/>
  <c r="K164632" i="1"/>
  <c r="L164632" i="1"/>
  <c r="H164632" i="1" s="1"/>
  <c r="I164632" i="1" s="1"/>
  <c r="K164633" i="1"/>
  <c r="L164633" i="1"/>
  <c r="H164633" i="1" s="1"/>
  <c r="I164633" i="1" s="1"/>
  <c r="K164634" i="1"/>
  <c r="L164634" i="1"/>
  <c r="H164634" i="1" s="1"/>
  <c r="I164634" i="1" s="1"/>
  <c r="K164635" i="1"/>
  <c r="L164635" i="1"/>
  <c r="H164635" i="1" s="1"/>
  <c r="I164635" i="1" s="1"/>
  <c r="K164636" i="1"/>
  <c r="L164636" i="1"/>
  <c r="H164636" i="1" s="1"/>
  <c r="I164636" i="1" s="1"/>
  <c r="K164637" i="1"/>
  <c r="L164637" i="1"/>
  <c r="H164637" i="1" s="1"/>
  <c r="I164637" i="1" s="1"/>
  <c r="K164638" i="1"/>
  <c r="L164638" i="1"/>
  <c r="H164638" i="1" s="1"/>
  <c r="I164638" i="1" s="1"/>
  <c r="K164639" i="1"/>
  <c r="L164639" i="1"/>
  <c r="H164639" i="1" s="1"/>
  <c r="I164639" i="1" s="1"/>
  <c r="K164640" i="1"/>
  <c r="L164640" i="1"/>
  <c r="H164640" i="1" s="1"/>
  <c r="I164640" i="1" s="1"/>
  <c r="K164641" i="1"/>
  <c r="L164641" i="1"/>
  <c r="H164641" i="1" s="1"/>
  <c r="I164641" i="1" s="1"/>
  <c r="K164642" i="1"/>
  <c r="L164642" i="1"/>
  <c r="H164642" i="1" s="1"/>
  <c r="I164642" i="1" s="1"/>
  <c r="K164643" i="1"/>
  <c r="L164643" i="1"/>
  <c r="H164643" i="1" s="1"/>
  <c r="I164643" i="1" s="1"/>
  <c r="K164644" i="1"/>
  <c r="L164644" i="1"/>
  <c r="H164644" i="1" s="1"/>
  <c r="I164644" i="1" s="1"/>
  <c r="K164645" i="1"/>
  <c r="L164645" i="1"/>
  <c r="H164645" i="1" s="1"/>
  <c r="I164645" i="1" s="1"/>
  <c r="K164646" i="1"/>
  <c r="L164646" i="1"/>
  <c r="H164646" i="1" s="1"/>
  <c r="I164646" i="1" s="1"/>
  <c r="K164647" i="1"/>
  <c r="L164647" i="1"/>
  <c r="H164647" i="1" s="1"/>
  <c r="I164647" i="1" s="1"/>
  <c r="K164648" i="1"/>
  <c r="L164648" i="1"/>
  <c r="H164648" i="1" s="1"/>
  <c r="I164648" i="1" s="1"/>
  <c r="K164649" i="1"/>
  <c r="L164649" i="1"/>
  <c r="H164649" i="1" s="1"/>
  <c r="I164649" i="1" s="1"/>
  <c r="K164650" i="1"/>
  <c r="L164650" i="1"/>
  <c r="H164650" i="1" s="1"/>
  <c r="I164650" i="1" s="1"/>
  <c r="K164651" i="1"/>
  <c r="L164651" i="1"/>
  <c r="H164651" i="1" s="1"/>
  <c r="I164651" i="1" s="1"/>
  <c r="K164652" i="1"/>
  <c r="L164652" i="1"/>
  <c r="H164652" i="1" s="1"/>
  <c r="I164652" i="1" s="1"/>
  <c r="K164653" i="1"/>
  <c r="L164653" i="1"/>
  <c r="H164653" i="1" s="1"/>
  <c r="I164653" i="1" s="1"/>
  <c r="K164654" i="1"/>
  <c r="L164654" i="1"/>
  <c r="H164654" i="1" s="1"/>
  <c r="I164654" i="1" s="1"/>
  <c r="K164655" i="1"/>
  <c r="L164655" i="1"/>
  <c r="H164655" i="1" s="1"/>
  <c r="I164655" i="1" s="1"/>
  <c r="K164656" i="1"/>
  <c r="L164656" i="1"/>
  <c r="H164656" i="1" s="1"/>
  <c r="I164656" i="1" s="1"/>
  <c r="K164657" i="1"/>
  <c r="L164657" i="1"/>
  <c r="H164657" i="1" s="1"/>
  <c r="I164657" i="1" s="1"/>
  <c r="K164658" i="1"/>
  <c r="L164658" i="1"/>
  <c r="H164658" i="1" s="1"/>
  <c r="I164658" i="1" s="1"/>
  <c r="K164659" i="1"/>
  <c r="L164659" i="1"/>
  <c r="H164659" i="1" s="1"/>
  <c r="I164659" i="1" s="1"/>
  <c r="K164660" i="1"/>
  <c r="L164660" i="1"/>
  <c r="H164660" i="1" s="1"/>
  <c r="I164660" i="1" s="1"/>
  <c r="K164661" i="1"/>
  <c r="L164661" i="1"/>
  <c r="H164661" i="1" s="1"/>
  <c r="I164661" i="1" s="1"/>
  <c r="K164662" i="1"/>
  <c r="L164662" i="1"/>
  <c r="H164662" i="1" s="1"/>
  <c r="I164662" i="1" s="1"/>
  <c r="K164663" i="1"/>
  <c r="L164663" i="1"/>
  <c r="H164663" i="1" s="1"/>
  <c r="I164663" i="1" s="1"/>
  <c r="K164664" i="1"/>
  <c r="L164664" i="1"/>
  <c r="H164664" i="1" s="1"/>
  <c r="I164664" i="1" s="1"/>
  <c r="K164665" i="1"/>
  <c r="L164665" i="1"/>
  <c r="H164665" i="1" s="1"/>
  <c r="I164665" i="1" s="1"/>
  <c r="K164666" i="1"/>
  <c r="L164666" i="1"/>
  <c r="H164666" i="1" s="1"/>
  <c r="I164666" i="1" s="1"/>
  <c r="K164667" i="1"/>
  <c r="L164667" i="1"/>
  <c r="H164667" i="1" s="1"/>
  <c r="I164667" i="1" s="1"/>
  <c r="K164668" i="1"/>
  <c r="L164668" i="1"/>
  <c r="H164668" i="1" s="1"/>
  <c r="I164668" i="1" s="1"/>
  <c r="K164669" i="1"/>
  <c r="L164669" i="1"/>
  <c r="H164669" i="1" s="1"/>
  <c r="I164669" i="1" s="1"/>
  <c r="K164670" i="1"/>
  <c r="L164670" i="1"/>
  <c r="H164670" i="1" s="1"/>
  <c r="I164670" i="1" s="1"/>
  <c r="K164671" i="1"/>
  <c r="L164671" i="1"/>
  <c r="H164671" i="1" s="1"/>
  <c r="I164671" i="1" s="1"/>
  <c r="K164672" i="1"/>
  <c r="L164672" i="1"/>
  <c r="H164672" i="1" s="1"/>
  <c r="I164672" i="1" s="1"/>
  <c r="K164673" i="1"/>
  <c r="L164673" i="1"/>
  <c r="H164673" i="1" s="1"/>
  <c r="I164673" i="1" s="1"/>
  <c r="K164674" i="1"/>
  <c r="L164674" i="1"/>
  <c r="H164674" i="1" s="1"/>
  <c r="I164674" i="1" s="1"/>
  <c r="K164675" i="1"/>
  <c r="L164675" i="1"/>
  <c r="H164675" i="1" s="1"/>
  <c r="I164675" i="1" s="1"/>
  <c r="K164676" i="1"/>
  <c r="L164676" i="1"/>
  <c r="H164676" i="1" s="1"/>
  <c r="I164676" i="1" s="1"/>
  <c r="K164677" i="1"/>
  <c r="L164677" i="1"/>
  <c r="H164677" i="1" s="1"/>
  <c r="I164677" i="1" s="1"/>
  <c r="K164678" i="1"/>
  <c r="L164678" i="1"/>
  <c r="H164678" i="1" s="1"/>
  <c r="I164678" i="1" s="1"/>
  <c r="K164679" i="1"/>
  <c r="L164679" i="1"/>
  <c r="H164679" i="1" s="1"/>
  <c r="I164679" i="1" s="1"/>
  <c r="K164680" i="1"/>
  <c r="L164680" i="1"/>
  <c r="H164680" i="1" s="1"/>
  <c r="I164680" i="1" s="1"/>
  <c r="K164681" i="1"/>
  <c r="L164681" i="1"/>
  <c r="H164681" i="1" s="1"/>
  <c r="I164681" i="1" s="1"/>
  <c r="K164682" i="1"/>
  <c r="L164682" i="1"/>
  <c r="H164682" i="1" s="1"/>
  <c r="I164682" i="1" s="1"/>
  <c r="K164683" i="1"/>
  <c r="L164683" i="1"/>
  <c r="H164683" i="1" s="1"/>
  <c r="I164683" i="1" s="1"/>
  <c r="K164684" i="1"/>
  <c r="L164684" i="1"/>
  <c r="H164684" i="1" s="1"/>
  <c r="I164684" i="1" s="1"/>
  <c r="K164685" i="1"/>
  <c r="L164685" i="1"/>
  <c r="H164685" i="1" s="1"/>
  <c r="I164685" i="1" s="1"/>
  <c r="K164686" i="1"/>
  <c r="L164686" i="1"/>
  <c r="H164686" i="1" s="1"/>
  <c r="I164686" i="1" s="1"/>
  <c r="K164687" i="1"/>
  <c r="L164687" i="1"/>
  <c r="H164687" i="1" s="1"/>
  <c r="I164687" i="1" s="1"/>
  <c r="K164688" i="1"/>
  <c r="L164688" i="1"/>
  <c r="H164688" i="1" s="1"/>
  <c r="I164688" i="1" s="1"/>
  <c r="K164689" i="1"/>
  <c r="L164689" i="1"/>
  <c r="H164689" i="1" s="1"/>
  <c r="I164689" i="1" s="1"/>
  <c r="K164690" i="1"/>
  <c r="L164690" i="1"/>
  <c r="H164690" i="1" s="1"/>
  <c r="I164690" i="1" s="1"/>
  <c r="K164691" i="1"/>
  <c r="L164691" i="1"/>
  <c r="H164691" i="1" s="1"/>
  <c r="I164691" i="1" s="1"/>
  <c r="K164692" i="1"/>
  <c r="L164692" i="1"/>
  <c r="H164692" i="1" s="1"/>
  <c r="I164692" i="1" s="1"/>
  <c r="K164693" i="1"/>
  <c r="L164693" i="1"/>
  <c r="H164693" i="1" s="1"/>
  <c r="I164693" i="1" s="1"/>
  <c r="K164694" i="1"/>
  <c r="L164694" i="1"/>
  <c r="H164694" i="1" s="1"/>
  <c r="I164694" i="1" s="1"/>
  <c r="K164695" i="1"/>
  <c r="L164695" i="1"/>
  <c r="H164695" i="1" s="1"/>
  <c r="I164695" i="1" s="1"/>
  <c r="K164696" i="1"/>
  <c r="L164696" i="1"/>
  <c r="H164696" i="1" s="1"/>
  <c r="I164696" i="1" s="1"/>
  <c r="K164697" i="1"/>
  <c r="L164697" i="1"/>
  <c r="H164697" i="1" s="1"/>
  <c r="I164697" i="1" s="1"/>
  <c r="K164698" i="1"/>
  <c r="L164698" i="1"/>
  <c r="H164698" i="1" s="1"/>
  <c r="I164698" i="1" s="1"/>
  <c r="K164699" i="1"/>
  <c r="L164699" i="1"/>
  <c r="H164699" i="1" s="1"/>
  <c r="I164699" i="1" s="1"/>
  <c r="K164700" i="1"/>
  <c r="L164700" i="1"/>
  <c r="H164700" i="1" s="1"/>
  <c r="I164700" i="1" s="1"/>
  <c r="K164701" i="1"/>
  <c r="L164701" i="1"/>
  <c r="H164701" i="1" s="1"/>
  <c r="I164701" i="1" s="1"/>
  <c r="K164702" i="1"/>
  <c r="L164702" i="1"/>
  <c r="H164702" i="1" s="1"/>
  <c r="I164702" i="1" s="1"/>
  <c r="K164703" i="1"/>
  <c r="L164703" i="1"/>
  <c r="H164703" i="1" s="1"/>
  <c r="I164703" i="1" s="1"/>
  <c r="K164704" i="1"/>
  <c r="L164704" i="1"/>
  <c r="H164704" i="1" s="1"/>
  <c r="I164704" i="1" s="1"/>
  <c r="K164705" i="1"/>
  <c r="L164705" i="1"/>
  <c r="H164705" i="1" s="1"/>
  <c r="I164705" i="1" s="1"/>
  <c r="K164706" i="1"/>
  <c r="L164706" i="1"/>
  <c r="H164706" i="1" s="1"/>
  <c r="I164706" i="1" s="1"/>
  <c r="K164707" i="1"/>
  <c r="L164707" i="1"/>
  <c r="H164707" i="1" s="1"/>
  <c r="I164707" i="1" s="1"/>
  <c r="K164708" i="1"/>
  <c r="L164708" i="1"/>
  <c r="H164708" i="1" s="1"/>
  <c r="I164708" i="1" s="1"/>
  <c r="K164709" i="1"/>
  <c r="L164709" i="1"/>
  <c r="H164709" i="1" s="1"/>
  <c r="I164709" i="1" s="1"/>
  <c r="K164710" i="1"/>
  <c r="L164710" i="1"/>
  <c r="H164710" i="1" s="1"/>
  <c r="I164710" i="1" s="1"/>
  <c r="K164711" i="1"/>
  <c r="L164711" i="1"/>
  <c r="H164711" i="1" s="1"/>
  <c r="I164711" i="1" s="1"/>
  <c r="K164712" i="1"/>
  <c r="L164712" i="1"/>
  <c r="H164712" i="1" s="1"/>
  <c r="I164712" i="1" s="1"/>
  <c r="K164713" i="1"/>
  <c r="L164713" i="1"/>
  <c r="H164713" i="1" s="1"/>
  <c r="I164713" i="1" s="1"/>
  <c r="K164714" i="1"/>
  <c r="L164714" i="1"/>
  <c r="H164714" i="1" s="1"/>
  <c r="I164714" i="1" s="1"/>
  <c r="K164715" i="1"/>
  <c r="L164715" i="1"/>
  <c r="H164715" i="1" s="1"/>
  <c r="I164715" i="1" s="1"/>
  <c r="K164716" i="1"/>
  <c r="L164716" i="1"/>
  <c r="H164716" i="1" s="1"/>
  <c r="I164716" i="1" s="1"/>
  <c r="K164717" i="1"/>
  <c r="L164717" i="1"/>
  <c r="H164717" i="1" s="1"/>
  <c r="I164717" i="1" s="1"/>
  <c r="K164718" i="1"/>
  <c r="L164718" i="1"/>
  <c r="H164718" i="1" s="1"/>
  <c r="I164718" i="1" s="1"/>
  <c r="K164719" i="1"/>
  <c r="L164719" i="1"/>
  <c r="H164719" i="1" s="1"/>
  <c r="I164719" i="1" s="1"/>
  <c r="K164720" i="1"/>
  <c r="L164720" i="1"/>
  <c r="H164720" i="1" s="1"/>
  <c r="I164720" i="1" s="1"/>
  <c r="K164721" i="1"/>
  <c r="L164721" i="1"/>
  <c r="H164721" i="1" s="1"/>
  <c r="I164721" i="1" s="1"/>
  <c r="K164722" i="1"/>
  <c r="L164722" i="1"/>
  <c r="H164722" i="1" s="1"/>
  <c r="I164722" i="1" s="1"/>
  <c r="K164723" i="1"/>
  <c r="L164723" i="1"/>
  <c r="H164723" i="1" s="1"/>
  <c r="I164723" i="1" s="1"/>
  <c r="K164724" i="1"/>
  <c r="L164724" i="1"/>
  <c r="H164724" i="1" s="1"/>
  <c r="I164724" i="1" s="1"/>
  <c r="K164725" i="1"/>
  <c r="L164725" i="1"/>
  <c r="H164725" i="1" s="1"/>
  <c r="I164725" i="1" s="1"/>
  <c r="K164726" i="1"/>
  <c r="L164726" i="1"/>
  <c r="H164726" i="1" s="1"/>
  <c r="I164726" i="1" s="1"/>
  <c r="K164727" i="1"/>
  <c r="L164727" i="1"/>
  <c r="H164727" i="1" s="1"/>
  <c r="I164727" i="1" s="1"/>
  <c r="K164728" i="1"/>
  <c r="L164728" i="1"/>
  <c r="H164728" i="1" s="1"/>
  <c r="I164728" i="1" s="1"/>
  <c r="K164729" i="1"/>
  <c r="L164729" i="1"/>
  <c r="H164729" i="1" s="1"/>
  <c r="I164729" i="1" s="1"/>
  <c r="K164730" i="1"/>
  <c r="L164730" i="1"/>
  <c r="H164730" i="1" s="1"/>
  <c r="I164730" i="1" s="1"/>
  <c r="K164731" i="1"/>
  <c r="L164731" i="1"/>
  <c r="H164731" i="1" s="1"/>
  <c r="I164731" i="1" s="1"/>
  <c r="K164732" i="1"/>
  <c r="L164732" i="1"/>
  <c r="H164732" i="1" s="1"/>
  <c r="I164732" i="1" s="1"/>
  <c r="K164733" i="1"/>
  <c r="L164733" i="1"/>
  <c r="H164733" i="1" s="1"/>
  <c r="I164733" i="1" s="1"/>
  <c r="K164734" i="1"/>
  <c r="L164734" i="1"/>
  <c r="H164734" i="1" s="1"/>
  <c r="I164734" i="1" s="1"/>
  <c r="K164735" i="1"/>
  <c r="L164735" i="1"/>
  <c r="H164735" i="1" s="1"/>
  <c r="I164735" i="1" s="1"/>
  <c r="K164736" i="1"/>
  <c r="L164736" i="1"/>
  <c r="H164736" i="1" s="1"/>
  <c r="I164736" i="1" s="1"/>
  <c r="K164737" i="1"/>
  <c r="L164737" i="1"/>
  <c r="H164737" i="1" s="1"/>
  <c r="I164737" i="1" s="1"/>
  <c r="K164738" i="1"/>
  <c r="L164738" i="1"/>
  <c r="H164738" i="1" s="1"/>
  <c r="I164738" i="1" s="1"/>
  <c r="K164739" i="1"/>
  <c r="L164739" i="1"/>
  <c r="H164739" i="1" s="1"/>
  <c r="I164739" i="1" s="1"/>
  <c r="K164740" i="1"/>
  <c r="L164740" i="1"/>
  <c r="H164740" i="1" s="1"/>
  <c r="I164740" i="1" s="1"/>
  <c r="K164741" i="1"/>
  <c r="L164741" i="1"/>
  <c r="H164741" i="1" s="1"/>
  <c r="I164741" i="1" s="1"/>
  <c r="K164742" i="1"/>
  <c r="L164742" i="1"/>
  <c r="H164742" i="1" s="1"/>
  <c r="I164742" i="1" s="1"/>
  <c r="K164743" i="1"/>
  <c r="L164743" i="1"/>
  <c r="H164743" i="1" s="1"/>
  <c r="I164743" i="1" s="1"/>
  <c r="K164744" i="1"/>
  <c r="L164744" i="1"/>
  <c r="H164744" i="1" s="1"/>
  <c r="I164744" i="1" s="1"/>
  <c r="K164745" i="1"/>
  <c r="L164745" i="1"/>
  <c r="H164745" i="1" s="1"/>
  <c r="I164745" i="1" s="1"/>
  <c r="K164746" i="1"/>
  <c r="L164746" i="1"/>
  <c r="H164746" i="1" s="1"/>
  <c r="I164746" i="1" s="1"/>
  <c r="K164747" i="1"/>
  <c r="L164747" i="1"/>
  <c r="H164747" i="1" s="1"/>
  <c r="I164747" i="1" s="1"/>
  <c r="K164748" i="1"/>
  <c r="L164748" i="1"/>
  <c r="H164748" i="1" s="1"/>
  <c r="I164748" i="1" s="1"/>
  <c r="K164749" i="1"/>
  <c r="L164749" i="1"/>
  <c r="H164749" i="1" s="1"/>
  <c r="I164749" i="1" s="1"/>
  <c r="K164750" i="1"/>
  <c r="L164750" i="1"/>
  <c r="H164750" i="1" s="1"/>
  <c r="I164750" i="1" s="1"/>
  <c r="K164751" i="1"/>
  <c r="L164751" i="1"/>
  <c r="H164751" i="1" s="1"/>
  <c r="I164751" i="1" s="1"/>
  <c r="K164752" i="1"/>
  <c r="L164752" i="1"/>
  <c r="H164752" i="1" s="1"/>
  <c r="I164752" i="1" s="1"/>
  <c r="K164753" i="1"/>
  <c r="L164753" i="1"/>
  <c r="H164753" i="1" s="1"/>
  <c r="I164753" i="1" s="1"/>
  <c r="K164754" i="1"/>
  <c r="L164754" i="1"/>
  <c r="H164754" i="1" s="1"/>
  <c r="I164754" i="1" s="1"/>
  <c r="K164755" i="1"/>
  <c r="L164755" i="1"/>
  <c r="H164755" i="1" s="1"/>
  <c r="I164755" i="1" s="1"/>
  <c r="K164756" i="1"/>
  <c r="L164756" i="1"/>
  <c r="H164756" i="1" s="1"/>
  <c r="I164756" i="1" s="1"/>
  <c r="K164757" i="1"/>
  <c r="L164757" i="1"/>
  <c r="H164757" i="1" s="1"/>
  <c r="I164757" i="1" s="1"/>
  <c r="K164758" i="1"/>
  <c r="L164758" i="1"/>
  <c r="H164758" i="1" s="1"/>
  <c r="I164758" i="1" s="1"/>
  <c r="K164759" i="1"/>
  <c r="L164759" i="1"/>
  <c r="H164759" i="1" s="1"/>
  <c r="I164759" i="1" s="1"/>
  <c r="K164760" i="1"/>
  <c r="L164760" i="1"/>
  <c r="H164760" i="1" s="1"/>
  <c r="I164760" i="1" s="1"/>
  <c r="K164761" i="1"/>
  <c r="L164761" i="1"/>
  <c r="H164761" i="1" s="1"/>
  <c r="I164761" i="1" s="1"/>
  <c r="K164762" i="1"/>
  <c r="L164762" i="1"/>
  <c r="H164762" i="1" s="1"/>
  <c r="I164762" i="1" s="1"/>
  <c r="K164763" i="1"/>
  <c r="L164763" i="1"/>
  <c r="H164763" i="1" s="1"/>
  <c r="I164763" i="1" s="1"/>
  <c r="K164764" i="1"/>
  <c r="L164764" i="1"/>
  <c r="H164764" i="1" s="1"/>
  <c r="I164764" i="1" s="1"/>
  <c r="K164765" i="1"/>
  <c r="L164765" i="1"/>
  <c r="H164765" i="1" s="1"/>
  <c r="I164765" i="1" s="1"/>
  <c r="K164766" i="1"/>
  <c r="L164766" i="1"/>
  <c r="H164766" i="1" s="1"/>
  <c r="I164766" i="1" s="1"/>
  <c r="K164767" i="1"/>
  <c r="L164767" i="1"/>
  <c r="H164767" i="1" s="1"/>
  <c r="I164767" i="1" s="1"/>
  <c r="K164768" i="1"/>
  <c r="L164768" i="1"/>
  <c r="H164768" i="1" s="1"/>
  <c r="I164768" i="1" s="1"/>
  <c r="K164769" i="1"/>
  <c r="L164769" i="1"/>
  <c r="H164769" i="1" s="1"/>
  <c r="I164769" i="1" s="1"/>
  <c r="K164770" i="1"/>
  <c r="L164770" i="1"/>
  <c r="H164770" i="1" s="1"/>
  <c r="I164770" i="1" s="1"/>
  <c r="K164771" i="1"/>
  <c r="L164771" i="1"/>
  <c r="H164771" i="1" s="1"/>
  <c r="I164771" i="1" s="1"/>
  <c r="K164772" i="1"/>
  <c r="L164772" i="1"/>
  <c r="H164772" i="1" s="1"/>
  <c r="I164772" i="1" s="1"/>
  <c r="K164773" i="1"/>
  <c r="L164773" i="1"/>
  <c r="H164773" i="1" s="1"/>
  <c r="I164773" i="1" s="1"/>
  <c r="K164774" i="1"/>
  <c r="L164774" i="1"/>
  <c r="H164774" i="1" s="1"/>
  <c r="I164774" i="1" s="1"/>
  <c r="K164775" i="1"/>
  <c r="L164775" i="1"/>
  <c r="H164775" i="1" s="1"/>
  <c r="I164775" i="1" s="1"/>
  <c r="K164776" i="1"/>
  <c r="L164776" i="1"/>
  <c r="H164776" i="1" s="1"/>
  <c r="I164776" i="1" s="1"/>
  <c r="K164777" i="1"/>
  <c r="L164777" i="1"/>
  <c r="H164777" i="1" s="1"/>
  <c r="I164777" i="1" s="1"/>
  <c r="K164778" i="1"/>
  <c r="L164778" i="1"/>
  <c r="H164778" i="1" s="1"/>
  <c r="I164778" i="1" s="1"/>
  <c r="K164779" i="1"/>
  <c r="L164779" i="1"/>
  <c r="H164779" i="1" s="1"/>
  <c r="I164779" i="1" s="1"/>
  <c r="K164780" i="1"/>
  <c r="L164780" i="1"/>
  <c r="H164780" i="1" s="1"/>
  <c r="I164780" i="1" s="1"/>
  <c r="K164781" i="1"/>
  <c r="L164781" i="1"/>
  <c r="H164781" i="1" s="1"/>
  <c r="I164781" i="1" s="1"/>
  <c r="K164782" i="1"/>
  <c r="L164782" i="1"/>
  <c r="H164782" i="1" s="1"/>
  <c r="I164782" i="1" s="1"/>
  <c r="K164783" i="1"/>
  <c r="L164783" i="1"/>
  <c r="H164783" i="1" s="1"/>
  <c r="I164783" i="1" s="1"/>
  <c r="K164784" i="1"/>
  <c r="L164784" i="1"/>
  <c r="H164784" i="1" s="1"/>
  <c r="I164784" i="1" s="1"/>
  <c r="K164785" i="1"/>
  <c r="L164785" i="1"/>
  <c r="H164785" i="1" s="1"/>
  <c r="I164785" i="1" s="1"/>
  <c r="K164786" i="1"/>
  <c r="L164786" i="1"/>
  <c r="H164786" i="1" s="1"/>
  <c r="I164786" i="1" s="1"/>
  <c r="K164787" i="1"/>
  <c r="L164787" i="1"/>
  <c r="H164787" i="1" s="1"/>
  <c r="I164787" i="1" s="1"/>
  <c r="K164788" i="1"/>
  <c r="L164788" i="1"/>
  <c r="H164788" i="1" s="1"/>
  <c r="I164788" i="1" s="1"/>
  <c r="K164789" i="1"/>
  <c r="L164789" i="1"/>
  <c r="H164789" i="1" s="1"/>
  <c r="I164789" i="1" s="1"/>
  <c r="K164790" i="1"/>
  <c r="L164790" i="1"/>
  <c r="H164790" i="1" s="1"/>
  <c r="I164790" i="1" s="1"/>
  <c r="K164791" i="1"/>
  <c r="L164791" i="1"/>
  <c r="H164791" i="1" s="1"/>
  <c r="I164791" i="1" s="1"/>
  <c r="K164792" i="1"/>
  <c r="L164792" i="1"/>
  <c r="H164792" i="1" s="1"/>
  <c r="I164792" i="1" s="1"/>
  <c r="K164793" i="1"/>
  <c r="L164793" i="1"/>
  <c r="H164793" i="1" s="1"/>
  <c r="I164793" i="1" s="1"/>
  <c r="K164794" i="1"/>
  <c r="L164794" i="1"/>
  <c r="H164794" i="1" s="1"/>
  <c r="I164794" i="1" s="1"/>
  <c r="K164795" i="1"/>
  <c r="L164795" i="1"/>
  <c r="H164795" i="1" s="1"/>
  <c r="I164795" i="1" s="1"/>
  <c r="K164796" i="1"/>
  <c r="L164796" i="1"/>
  <c r="H164796" i="1" s="1"/>
  <c r="I164796" i="1" s="1"/>
  <c r="K164797" i="1"/>
  <c r="L164797" i="1"/>
  <c r="H164797" i="1" s="1"/>
  <c r="I164797" i="1" s="1"/>
  <c r="K164798" i="1"/>
  <c r="L164798" i="1"/>
  <c r="H164798" i="1" s="1"/>
  <c r="I164798" i="1" s="1"/>
  <c r="K164799" i="1"/>
  <c r="L164799" i="1"/>
  <c r="H164799" i="1" s="1"/>
  <c r="I164799" i="1" s="1"/>
  <c r="K164800" i="1"/>
  <c r="L164800" i="1"/>
  <c r="H164800" i="1" s="1"/>
  <c r="I164800" i="1" s="1"/>
  <c r="K164801" i="1"/>
  <c r="L164801" i="1"/>
  <c r="H164801" i="1" s="1"/>
  <c r="I164801" i="1" s="1"/>
  <c r="K164802" i="1"/>
  <c r="L164802" i="1"/>
  <c r="H164802" i="1" s="1"/>
  <c r="I164802" i="1" s="1"/>
  <c r="K164803" i="1"/>
  <c r="L164803" i="1"/>
  <c r="H164803" i="1" s="1"/>
  <c r="I164803" i="1" s="1"/>
  <c r="K164804" i="1"/>
  <c r="L164804" i="1"/>
  <c r="H164804" i="1" s="1"/>
  <c r="I164804" i="1" s="1"/>
  <c r="K164805" i="1"/>
  <c r="L164805" i="1"/>
  <c r="H164805" i="1" s="1"/>
  <c r="I164805" i="1" s="1"/>
  <c r="K164806" i="1"/>
  <c r="L164806" i="1"/>
  <c r="H164806" i="1" s="1"/>
  <c r="I164806" i="1" s="1"/>
  <c r="K164807" i="1"/>
  <c r="L164807" i="1"/>
  <c r="H164807" i="1" s="1"/>
  <c r="I164807" i="1" s="1"/>
  <c r="K164808" i="1"/>
  <c r="L164808" i="1"/>
  <c r="H164808" i="1" s="1"/>
  <c r="I164808" i="1" s="1"/>
  <c r="K164809" i="1"/>
  <c r="L164809" i="1"/>
  <c r="H164809" i="1" s="1"/>
  <c r="I164809" i="1" s="1"/>
  <c r="K164810" i="1"/>
  <c r="L164810" i="1"/>
  <c r="H164810" i="1" s="1"/>
  <c r="I164810" i="1" s="1"/>
  <c r="K164811" i="1"/>
  <c r="L164811" i="1"/>
  <c r="H164811" i="1" s="1"/>
  <c r="I164811" i="1" s="1"/>
  <c r="K164812" i="1"/>
  <c r="L164812" i="1"/>
  <c r="H164812" i="1" s="1"/>
  <c r="I164812" i="1" s="1"/>
  <c r="K164813" i="1"/>
  <c r="L164813" i="1"/>
  <c r="H164813" i="1" s="1"/>
  <c r="I164813" i="1" s="1"/>
  <c r="K164814" i="1"/>
  <c r="L164814" i="1"/>
  <c r="H164814" i="1" s="1"/>
  <c r="I164814" i="1" s="1"/>
  <c r="K164815" i="1"/>
  <c r="L164815" i="1"/>
  <c r="H164815" i="1" s="1"/>
  <c r="I164815" i="1" s="1"/>
  <c r="K164816" i="1"/>
  <c r="L164816" i="1"/>
  <c r="H164816" i="1" s="1"/>
  <c r="I164816" i="1" s="1"/>
  <c r="K164817" i="1"/>
  <c r="L164817" i="1"/>
  <c r="H164817" i="1" s="1"/>
  <c r="I164817" i="1" s="1"/>
  <c r="K164818" i="1"/>
  <c r="L164818" i="1"/>
  <c r="H164818" i="1" s="1"/>
  <c r="I164818" i="1" s="1"/>
  <c r="K164819" i="1"/>
  <c r="L164819" i="1"/>
  <c r="H164819" i="1" s="1"/>
  <c r="I164819" i="1" s="1"/>
  <c r="K164820" i="1"/>
  <c r="L164820" i="1"/>
  <c r="H164820" i="1" s="1"/>
  <c r="I164820" i="1" s="1"/>
  <c r="K164821" i="1"/>
  <c r="L164821" i="1"/>
  <c r="H164821" i="1" s="1"/>
  <c r="I164821" i="1" s="1"/>
  <c r="K164822" i="1"/>
  <c r="L164822" i="1"/>
  <c r="H164822" i="1" s="1"/>
  <c r="I164822" i="1" s="1"/>
  <c r="K164823" i="1"/>
  <c r="L164823" i="1"/>
  <c r="H164823" i="1" s="1"/>
  <c r="I164823" i="1" s="1"/>
  <c r="K164824" i="1"/>
  <c r="L164824" i="1"/>
  <c r="H164824" i="1" s="1"/>
  <c r="I164824" i="1" s="1"/>
  <c r="K164825" i="1"/>
  <c r="L164825" i="1"/>
  <c r="H164825" i="1" s="1"/>
  <c r="I164825" i="1" s="1"/>
  <c r="K164826" i="1"/>
  <c r="L164826" i="1"/>
  <c r="H164826" i="1" s="1"/>
  <c r="I164826" i="1" s="1"/>
  <c r="K164827" i="1"/>
  <c r="L164827" i="1"/>
  <c r="H164827" i="1" s="1"/>
  <c r="I164827" i="1" s="1"/>
  <c r="K164828" i="1"/>
  <c r="L164828" i="1"/>
  <c r="H164828" i="1" s="1"/>
  <c r="I164828" i="1" s="1"/>
  <c r="K164829" i="1"/>
  <c r="L164829" i="1"/>
  <c r="H164829" i="1" s="1"/>
  <c r="I164829" i="1" s="1"/>
  <c r="K164830" i="1"/>
  <c r="L164830" i="1"/>
  <c r="H164830" i="1" s="1"/>
  <c r="I164830" i="1" s="1"/>
  <c r="K164831" i="1"/>
  <c r="L164831" i="1"/>
  <c r="H164831" i="1" s="1"/>
  <c r="I164831" i="1" s="1"/>
  <c r="K164832" i="1"/>
  <c r="L164832" i="1"/>
  <c r="H164832" i="1" s="1"/>
  <c r="I164832" i="1" s="1"/>
  <c r="K164833" i="1"/>
  <c r="L164833" i="1"/>
  <c r="H164833" i="1" s="1"/>
  <c r="I164833" i="1" s="1"/>
  <c r="K164834" i="1"/>
  <c r="L164834" i="1"/>
  <c r="H164834" i="1" s="1"/>
  <c r="I164834" i="1" s="1"/>
  <c r="K164835" i="1"/>
  <c r="L164835" i="1"/>
  <c r="H164835" i="1" s="1"/>
  <c r="I164835" i="1" s="1"/>
  <c r="K164836" i="1"/>
  <c r="L164836" i="1"/>
  <c r="H164836" i="1" s="1"/>
  <c r="I164836" i="1" s="1"/>
  <c r="K164837" i="1"/>
  <c r="L164837" i="1"/>
  <c r="H164837" i="1" s="1"/>
  <c r="I164837" i="1" s="1"/>
  <c r="K164838" i="1"/>
  <c r="L164838" i="1"/>
  <c r="H164838" i="1" s="1"/>
  <c r="I164838" i="1" s="1"/>
  <c r="K164839" i="1"/>
  <c r="L164839" i="1"/>
  <c r="H164839" i="1" s="1"/>
  <c r="I164839" i="1" s="1"/>
  <c r="K164840" i="1"/>
  <c r="L164840" i="1"/>
  <c r="H164840" i="1" s="1"/>
  <c r="I164840" i="1" s="1"/>
  <c r="K164841" i="1"/>
  <c r="L164841" i="1"/>
  <c r="H164841" i="1" s="1"/>
  <c r="I164841" i="1" s="1"/>
  <c r="K164842" i="1"/>
  <c r="L164842" i="1"/>
  <c r="H164842" i="1" s="1"/>
  <c r="I164842" i="1" s="1"/>
  <c r="K164843" i="1"/>
  <c r="L164843" i="1"/>
  <c r="H164843" i="1" s="1"/>
  <c r="I164843" i="1" s="1"/>
  <c r="K164844" i="1"/>
  <c r="L164844" i="1"/>
  <c r="H164844" i="1" s="1"/>
  <c r="I164844" i="1" s="1"/>
  <c r="K164845" i="1"/>
  <c r="L164845" i="1"/>
  <c r="H164845" i="1" s="1"/>
  <c r="I164845" i="1" s="1"/>
  <c r="K164846" i="1"/>
  <c r="L164846" i="1"/>
  <c r="H164846" i="1" s="1"/>
  <c r="I164846" i="1" s="1"/>
  <c r="K164847" i="1"/>
  <c r="L164847" i="1"/>
  <c r="H164847" i="1" s="1"/>
  <c r="I164847" i="1" s="1"/>
  <c r="K164848" i="1"/>
  <c r="L164848" i="1"/>
  <c r="H164848" i="1" s="1"/>
  <c r="I164848" i="1" s="1"/>
  <c r="K164849" i="1"/>
  <c r="L164849" i="1"/>
  <c r="H164849" i="1" s="1"/>
  <c r="I164849" i="1" s="1"/>
  <c r="K164850" i="1"/>
  <c r="L164850" i="1"/>
  <c r="H164850" i="1" s="1"/>
  <c r="I164850" i="1" s="1"/>
  <c r="K164851" i="1"/>
  <c r="L164851" i="1"/>
  <c r="H164851" i="1" s="1"/>
  <c r="I164851" i="1" s="1"/>
  <c r="K164852" i="1"/>
  <c r="L164852" i="1"/>
  <c r="H164852" i="1" s="1"/>
  <c r="I164852" i="1" s="1"/>
  <c r="K164853" i="1"/>
  <c r="L164853" i="1"/>
  <c r="H164853" i="1" s="1"/>
  <c r="I164853" i="1" s="1"/>
  <c r="K164854" i="1"/>
  <c r="L164854" i="1"/>
  <c r="H164854" i="1" s="1"/>
  <c r="I164854" i="1" s="1"/>
  <c r="K164855" i="1"/>
  <c r="L164855" i="1"/>
  <c r="H164855" i="1" s="1"/>
  <c r="I164855" i="1" s="1"/>
  <c r="K164856" i="1"/>
  <c r="L164856" i="1"/>
  <c r="H164856" i="1" s="1"/>
  <c r="I164856" i="1" s="1"/>
  <c r="K164857" i="1"/>
  <c r="L164857" i="1"/>
  <c r="H164857" i="1" s="1"/>
  <c r="I164857" i="1" s="1"/>
  <c r="K164858" i="1"/>
  <c r="L164858" i="1"/>
  <c r="H164858" i="1" s="1"/>
  <c r="I164858" i="1" s="1"/>
  <c r="K164859" i="1"/>
  <c r="L164859" i="1"/>
  <c r="H164859" i="1" s="1"/>
  <c r="I164859" i="1" s="1"/>
  <c r="K164860" i="1"/>
  <c r="L164860" i="1"/>
  <c r="H164860" i="1" s="1"/>
  <c r="I164860" i="1" s="1"/>
  <c r="K164861" i="1"/>
  <c r="L164861" i="1"/>
  <c r="H164861" i="1" s="1"/>
  <c r="I164861" i="1" s="1"/>
  <c r="K164862" i="1"/>
  <c r="L164862" i="1"/>
  <c r="H164862" i="1" s="1"/>
  <c r="I164862" i="1" s="1"/>
  <c r="K164863" i="1"/>
  <c r="L164863" i="1"/>
  <c r="H164863" i="1" s="1"/>
  <c r="I164863" i="1" s="1"/>
  <c r="K164864" i="1"/>
  <c r="L164864" i="1"/>
  <c r="H164864" i="1" s="1"/>
  <c r="I164864" i="1" s="1"/>
  <c r="K164865" i="1"/>
  <c r="L164865" i="1"/>
  <c r="H164865" i="1" s="1"/>
  <c r="I164865" i="1" s="1"/>
  <c r="K164866" i="1"/>
  <c r="L164866" i="1"/>
  <c r="H164866" i="1" s="1"/>
  <c r="I164866" i="1" s="1"/>
  <c r="K164867" i="1"/>
  <c r="L164867" i="1"/>
  <c r="H164867" i="1" s="1"/>
  <c r="I164867" i="1" s="1"/>
  <c r="K164868" i="1"/>
  <c r="L164868" i="1"/>
  <c r="H164868" i="1" s="1"/>
  <c r="I164868" i="1" s="1"/>
  <c r="K164869" i="1"/>
  <c r="L164869" i="1"/>
  <c r="H164869" i="1" s="1"/>
  <c r="I164869" i="1" s="1"/>
  <c r="K164870" i="1"/>
  <c r="L164870" i="1"/>
  <c r="H164870" i="1" s="1"/>
  <c r="I164870" i="1" s="1"/>
  <c r="K164871" i="1"/>
  <c r="L164871" i="1"/>
  <c r="H164871" i="1" s="1"/>
  <c r="I164871" i="1" s="1"/>
  <c r="K164872" i="1"/>
  <c r="L164872" i="1"/>
  <c r="H164872" i="1" s="1"/>
  <c r="I164872" i="1" s="1"/>
  <c r="K164873" i="1"/>
  <c r="L164873" i="1"/>
  <c r="H164873" i="1" s="1"/>
  <c r="I164873" i="1" s="1"/>
  <c r="K164874" i="1"/>
  <c r="L164874" i="1"/>
  <c r="H164874" i="1" s="1"/>
  <c r="I164874" i="1" s="1"/>
  <c r="K164875" i="1"/>
  <c r="L164875" i="1"/>
  <c r="H164875" i="1" s="1"/>
  <c r="I164875" i="1" s="1"/>
  <c r="K164876" i="1"/>
  <c r="L164876" i="1"/>
  <c r="H164876" i="1" s="1"/>
  <c r="I164876" i="1" s="1"/>
  <c r="K164877" i="1"/>
  <c r="L164877" i="1"/>
  <c r="H164877" i="1" s="1"/>
  <c r="I164877" i="1" s="1"/>
  <c r="K164878" i="1"/>
  <c r="L164878" i="1"/>
  <c r="H164878" i="1" s="1"/>
  <c r="I164878" i="1" s="1"/>
  <c r="K164879" i="1"/>
  <c r="L164879" i="1"/>
  <c r="H164879" i="1" s="1"/>
  <c r="I164879" i="1" s="1"/>
  <c r="K164880" i="1"/>
  <c r="L164880" i="1"/>
  <c r="H164880" i="1" s="1"/>
  <c r="I164880" i="1" s="1"/>
  <c r="K164881" i="1"/>
  <c r="L164881" i="1"/>
  <c r="H164881" i="1" s="1"/>
  <c r="I164881" i="1" s="1"/>
  <c r="K164882" i="1"/>
  <c r="L164882" i="1"/>
  <c r="H164882" i="1" s="1"/>
  <c r="I164882" i="1" s="1"/>
  <c r="K164883" i="1"/>
  <c r="L164883" i="1"/>
  <c r="H164883" i="1" s="1"/>
  <c r="I164883" i="1" s="1"/>
  <c r="K164884" i="1"/>
  <c r="L164884" i="1"/>
  <c r="H164884" i="1" s="1"/>
  <c r="I164884" i="1" s="1"/>
  <c r="K164885" i="1"/>
  <c r="L164885" i="1"/>
  <c r="H164885" i="1" s="1"/>
  <c r="I164885" i="1" s="1"/>
  <c r="K164886" i="1"/>
  <c r="L164886" i="1"/>
  <c r="H164886" i="1" s="1"/>
  <c r="I164886" i="1" s="1"/>
  <c r="K164887" i="1"/>
  <c r="L164887" i="1"/>
  <c r="H164887" i="1" s="1"/>
  <c r="I164887" i="1" s="1"/>
  <c r="K164888" i="1"/>
  <c r="L164888" i="1"/>
  <c r="H164888" i="1" s="1"/>
  <c r="I164888" i="1" s="1"/>
  <c r="K164889" i="1"/>
  <c r="L164889" i="1"/>
  <c r="H164889" i="1" s="1"/>
  <c r="I164889" i="1" s="1"/>
  <c r="K164890" i="1"/>
  <c r="L164890" i="1"/>
  <c r="H164890" i="1" s="1"/>
  <c r="I164890" i="1" s="1"/>
  <c r="K164891" i="1"/>
  <c r="L164891" i="1"/>
  <c r="H164891" i="1" s="1"/>
  <c r="I164891" i="1" s="1"/>
  <c r="K164892" i="1"/>
  <c r="L164892" i="1"/>
  <c r="H164892" i="1" s="1"/>
  <c r="I164892" i="1" s="1"/>
  <c r="K164893" i="1"/>
  <c r="L164893" i="1"/>
  <c r="H164893" i="1" s="1"/>
  <c r="I164893" i="1" s="1"/>
  <c r="K164894" i="1"/>
  <c r="L164894" i="1"/>
  <c r="H164894" i="1" s="1"/>
  <c r="I164894" i="1" s="1"/>
  <c r="K164895" i="1"/>
  <c r="L164895" i="1"/>
  <c r="H164895" i="1" s="1"/>
  <c r="I164895" i="1" s="1"/>
  <c r="K164896" i="1"/>
  <c r="L164896" i="1"/>
  <c r="H164896" i="1" s="1"/>
  <c r="I164896" i="1" s="1"/>
  <c r="K164897" i="1"/>
  <c r="L164897" i="1"/>
  <c r="H164897" i="1" s="1"/>
  <c r="I164897" i="1" s="1"/>
  <c r="K164898" i="1"/>
  <c r="L164898" i="1"/>
  <c r="H164898" i="1" s="1"/>
  <c r="I164898" i="1" s="1"/>
  <c r="K164899" i="1"/>
  <c r="L164899" i="1"/>
  <c r="H164899" i="1" s="1"/>
  <c r="I164899" i="1" s="1"/>
  <c r="K164900" i="1"/>
  <c r="L164900" i="1"/>
  <c r="H164900" i="1" s="1"/>
  <c r="I164900" i="1" s="1"/>
  <c r="K164901" i="1"/>
  <c r="L164901" i="1"/>
  <c r="H164901" i="1" s="1"/>
  <c r="I164901" i="1" s="1"/>
  <c r="K164902" i="1"/>
  <c r="L164902" i="1"/>
  <c r="H164902" i="1" s="1"/>
  <c r="I164902" i="1" s="1"/>
  <c r="K164903" i="1"/>
  <c r="L164903" i="1"/>
  <c r="H164903" i="1" s="1"/>
  <c r="I164903" i="1" s="1"/>
  <c r="K164904" i="1"/>
  <c r="L164904" i="1"/>
  <c r="H164904" i="1" s="1"/>
  <c r="I164904" i="1" s="1"/>
  <c r="K164905" i="1"/>
  <c r="L164905" i="1"/>
  <c r="H164905" i="1" s="1"/>
  <c r="I164905" i="1" s="1"/>
  <c r="K164906" i="1"/>
  <c r="L164906" i="1"/>
  <c r="H164906" i="1" s="1"/>
  <c r="I164906" i="1" s="1"/>
  <c r="K164907" i="1"/>
  <c r="L164907" i="1"/>
  <c r="H164907" i="1" s="1"/>
  <c r="I164907" i="1" s="1"/>
  <c r="K164908" i="1"/>
  <c r="L164908" i="1"/>
  <c r="H164908" i="1" s="1"/>
  <c r="I164908" i="1" s="1"/>
  <c r="K164909" i="1"/>
  <c r="L164909" i="1"/>
  <c r="H164909" i="1" s="1"/>
  <c r="I164909" i="1" s="1"/>
  <c r="K164910" i="1"/>
  <c r="L164910" i="1"/>
  <c r="H164910" i="1" s="1"/>
  <c r="I164910" i="1" s="1"/>
  <c r="K164911" i="1"/>
  <c r="L164911" i="1"/>
  <c r="H164911" i="1" s="1"/>
  <c r="I164911" i="1" s="1"/>
  <c r="K164912" i="1"/>
  <c r="L164912" i="1"/>
  <c r="H164912" i="1" s="1"/>
  <c r="I164912" i="1" s="1"/>
  <c r="K164913" i="1"/>
  <c r="L164913" i="1"/>
  <c r="H164913" i="1" s="1"/>
  <c r="I164913" i="1" s="1"/>
  <c r="K164914" i="1"/>
  <c r="L164914" i="1"/>
  <c r="H164914" i="1" s="1"/>
  <c r="I164914" i="1" s="1"/>
  <c r="K164915" i="1"/>
  <c r="L164915" i="1"/>
  <c r="H164915" i="1" s="1"/>
  <c r="I164915" i="1" s="1"/>
  <c r="K164916" i="1"/>
  <c r="L164916" i="1"/>
  <c r="H164916" i="1" s="1"/>
  <c r="I164916" i="1" s="1"/>
  <c r="K164917" i="1"/>
  <c r="L164917" i="1"/>
  <c r="H164917" i="1" s="1"/>
  <c r="I164917" i="1" s="1"/>
  <c r="K164918" i="1"/>
  <c r="L164918" i="1"/>
  <c r="H164918" i="1" s="1"/>
  <c r="I164918" i="1" s="1"/>
  <c r="K164919" i="1"/>
  <c r="L164919" i="1"/>
  <c r="H164919" i="1" s="1"/>
  <c r="I164919" i="1" s="1"/>
  <c r="K164920" i="1"/>
  <c r="L164920" i="1"/>
  <c r="H164920" i="1" s="1"/>
  <c r="I164920" i="1" s="1"/>
  <c r="K164921" i="1"/>
  <c r="L164921" i="1"/>
  <c r="H164921" i="1" s="1"/>
  <c r="I164921" i="1" s="1"/>
  <c r="K164922" i="1"/>
  <c r="L164922" i="1"/>
  <c r="H164922" i="1" s="1"/>
  <c r="I164922" i="1" s="1"/>
  <c r="K164923" i="1"/>
  <c r="L164923" i="1"/>
  <c r="H164923" i="1" s="1"/>
  <c r="I164923" i="1" s="1"/>
  <c r="K164924" i="1"/>
  <c r="L164924" i="1"/>
  <c r="H164924" i="1" s="1"/>
  <c r="I164924" i="1" s="1"/>
  <c r="K164925" i="1"/>
  <c r="L164925" i="1"/>
  <c r="H164925" i="1" s="1"/>
  <c r="I164925" i="1" s="1"/>
  <c r="K164926" i="1"/>
  <c r="L164926" i="1"/>
  <c r="H164926" i="1" s="1"/>
  <c r="I164926" i="1" s="1"/>
  <c r="K164927" i="1"/>
  <c r="L164927" i="1"/>
  <c r="H164927" i="1" s="1"/>
  <c r="I164927" i="1" s="1"/>
  <c r="K164928" i="1"/>
  <c r="L164928" i="1"/>
  <c r="H164928" i="1" s="1"/>
  <c r="I164928" i="1" s="1"/>
  <c r="K164929" i="1"/>
  <c r="L164929" i="1"/>
  <c r="H164929" i="1" s="1"/>
  <c r="I164929" i="1" s="1"/>
  <c r="K164930" i="1"/>
  <c r="L164930" i="1"/>
  <c r="H164930" i="1" s="1"/>
  <c r="I164930" i="1" s="1"/>
  <c r="K164931" i="1"/>
  <c r="L164931" i="1"/>
  <c r="H164931" i="1" s="1"/>
  <c r="I164931" i="1" s="1"/>
  <c r="K164932" i="1"/>
  <c r="L164932" i="1"/>
  <c r="H164932" i="1" s="1"/>
  <c r="I164932" i="1" s="1"/>
  <c r="K164933" i="1"/>
  <c r="L164933" i="1"/>
  <c r="H164933" i="1" s="1"/>
  <c r="I164933" i="1" s="1"/>
  <c r="K164934" i="1"/>
  <c r="L164934" i="1"/>
  <c r="H164934" i="1" s="1"/>
  <c r="I164934" i="1" s="1"/>
  <c r="K164935" i="1"/>
  <c r="L164935" i="1"/>
  <c r="H164935" i="1" s="1"/>
  <c r="I164935" i="1" s="1"/>
  <c r="K164936" i="1"/>
  <c r="L164936" i="1"/>
  <c r="H164936" i="1" s="1"/>
  <c r="I164936" i="1" s="1"/>
  <c r="K164937" i="1"/>
  <c r="L164937" i="1"/>
  <c r="H164937" i="1" s="1"/>
  <c r="I164937" i="1" s="1"/>
  <c r="K164938" i="1"/>
  <c r="L164938" i="1"/>
  <c r="H164938" i="1" s="1"/>
  <c r="I164938" i="1" s="1"/>
  <c r="K164939" i="1"/>
  <c r="L164939" i="1"/>
  <c r="H164939" i="1" s="1"/>
  <c r="I164939" i="1" s="1"/>
  <c r="K164940" i="1"/>
  <c r="L164940" i="1"/>
  <c r="H164940" i="1" s="1"/>
  <c r="I164940" i="1" s="1"/>
  <c r="K164941" i="1"/>
  <c r="L164941" i="1"/>
  <c r="H164941" i="1" s="1"/>
  <c r="I164941" i="1" s="1"/>
  <c r="K164942" i="1"/>
  <c r="L164942" i="1"/>
  <c r="H164942" i="1" s="1"/>
  <c r="I164942" i="1" s="1"/>
  <c r="K164943" i="1"/>
  <c r="L164943" i="1"/>
  <c r="H164943" i="1" s="1"/>
  <c r="I164943" i="1" s="1"/>
  <c r="K164944" i="1"/>
  <c r="L164944" i="1"/>
  <c r="H164944" i="1" s="1"/>
  <c r="I164944" i="1" s="1"/>
  <c r="K164945" i="1"/>
  <c r="L164945" i="1"/>
  <c r="H164945" i="1" s="1"/>
  <c r="I164945" i="1" s="1"/>
  <c r="K164946" i="1"/>
  <c r="L164946" i="1"/>
  <c r="H164946" i="1" s="1"/>
  <c r="I164946" i="1" s="1"/>
  <c r="K164947" i="1"/>
  <c r="L164947" i="1"/>
  <c r="H164947" i="1" s="1"/>
  <c r="I164947" i="1" s="1"/>
  <c r="K164948" i="1"/>
  <c r="L164948" i="1"/>
  <c r="H164948" i="1" s="1"/>
  <c r="I164948" i="1" s="1"/>
  <c r="K164949" i="1"/>
  <c r="L164949" i="1"/>
  <c r="H164949" i="1" s="1"/>
  <c r="I164949" i="1" s="1"/>
  <c r="K164950" i="1"/>
  <c r="L164950" i="1"/>
  <c r="H164950" i="1" s="1"/>
  <c r="I164950" i="1" s="1"/>
  <c r="K164951" i="1"/>
  <c r="L164951" i="1"/>
  <c r="H164951" i="1" s="1"/>
  <c r="I164951" i="1" s="1"/>
  <c r="K164952" i="1"/>
  <c r="L164952" i="1"/>
  <c r="H164952" i="1" s="1"/>
  <c r="I164952" i="1" s="1"/>
  <c r="K164953" i="1"/>
  <c r="L164953" i="1"/>
  <c r="H164953" i="1" s="1"/>
  <c r="I164953" i="1" s="1"/>
  <c r="K164954" i="1"/>
  <c r="L164954" i="1"/>
  <c r="H164954" i="1" s="1"/>
  <c r="I164954" i="1" s="1"/>
  <c r="K164955" i="1"/>
  <c r="L164955" i="1"/>
  <c r="H164955" i="1" s="1"/>
  <c r="I164955" i="1" s="1"/>
  <c r="K164956" i="1"/>
  <c r="L164956" i="1"/>
  <c r="H164956" i="1" s="1"/>
  <c r="I164956" i="1" s="1"/>
  <c r="K164957" i="1"/>
  <c r="L164957" i="1"/>
  <c r="H164957" i="1" s="1"/>
  <c r="I164957" i="1" s="1"/>
  <c r="K164958" i="1"/>
  <c r="L164958" i="1"/>
  <c r="H164958" i="1" s="1"/>
  <c r="I164958" i="1" s="1"/>
  <c r="K164959" i="1"/>
  <c r="L164959" i="1"/>
  <c r="H164959" i="1" s="1"/>
  <c r="I164959" i="1" s="1"/>
  <c r="K164960" i="1"/>
  <c r="L164960" i="1"/>
  <c r="H164960" i="1" s="1"/>
  <c r="I164960" i="1" s="1"/>
  <c r="K164961" i="1"/>
  <c r="L164961" i="1"/>
  <c r="H164961" i="1" s="1"/>
  <c r="I164961" i="1" s="1"/>
  <c r="K164962" i="1"/>
  <c r="L164962" i="1"/>
  <c r="H164962" i="1" s="1"/>
  <c r="I164962" i="1" s="1"/>
  <c r="K164963" i="1"/>
  <c r="L164963" i="1"/>
  <c r="H164963" i="1" s="1"/>
  <c r="I164963" i="1" s="1"/>
  <c r="K164964" i="1"/>
  <c r="L164964" i="1"/>
  <c r="H164964" i="1" s="1"/>
  <c r="I164964" i="1" s="1"/>
  <c r="K164965" i="1"/>
  <c r="L164965" i="1"/>
  <c r="H164965" i="1" s="1"/>
  <c r="I164965" i="1" s="1"/>
  <c r="K164966" i="1"/>
  <c r="L164966" i="1"/>
  <c r="H164966" i="1" s="1"/>
  <c r="I164966" i="1" s="1"/>
  <c r="K164967" i="1"/>
  <c r="L164967" i="1"/>
  <c r="H164967" i="1" s="1"/>
  <c r="I164967" i="1" s="1"/>
  <c r="K164968" i="1"/>
  <c r="L164968" i="1"/>
  <c r="H164968" i="1" s="1"/>
  <c r="I164968" i="1" s="1"/>
  <c r="K164969" i="1"/>
  <c r="L164969" i="1"/>
  <c r="H164969" i="1" s="1"/>
  <c r="I164969" i="1" s="1"/>
  <c r="K164970" i="1"/>
  <c r="L164970" i="1"/>
  <c r="H164970" i="1" s="1"/>
  <c r="I164970" i="1" s="1"/>
  <c r="K164971" i="1"/>
  <c r="L164971" i="1"/>
  <c r="H164971" i="1" s="1"/>
  <c r="I164971" i="1" s="1"/>
  <c r="K164972" i="1"/>
  <c r="L164972" i="1"/>
  <c r="H164972" i="1" s="1"/>
  <c r="I164972" i="1" s="1"/>
  <c r="K164973" i="1"/>
  <c r="L164973" i="1"/>
  <c r="H164973" i="1" s="1"/>
  <c r="I164973" i="1" s="1"/>
  <c r="K164974" i="1"/>
  <c r="L164974" i="1"/>
  <c r="H164974" i="1" s="1"/>
  <c r="I164974" i="1" s="1"/>
  <c r="K164975" i="1"/>
  <c r="L164975" i="1"/>
  <c r="H164975" i="1" s="1"/>
  <c r="I164975" i="1" s="1"/>
  <c r="K164976" i="1"/>
  <c r="L164976" i="1"/>
  <c r="H164976" i="1" s="1"/>
  <c r="I164976" i="1" s="1"/>
  <c r="K164977" i="1"/>
  <c r="L164977" i="1"/>
  <c r="H164977" i="1" s="1"/>
  <c r="I164977" i="1" s="1"/>
  <c r="K164978" i="1"/>
  <c r="L164978" i="1"/>
  <c r="H164978" i="1" s="1"/>
  <c r="I164978" i="1" s="1"/>
  <c r="K164979" i="1"/>
  <c r="L164979" i="1"/>
  <c r="H164979" i="1" s="1"/>
  <c r="I164979" i="1" s="1"/>
  <c r="K164980" i="1"/>
  <c r="L164980" i="1"/>
  <c r="H164980" i="1" s="1"/>
  <c r="I164980" i="1" s="1"/>
  <c r="K164981" i="1"/>
  <c r="L164981" i="1"/>
  <c r="H164981" i="1" s="1"/>
  <c r="I164981" i="1" s="1"/>
  <c r="K164982" i="1"/>
  <c r="L164982" i="1"/>
  <c r="H164982" i="1" s="1"/>
  <c r="I164982" i="1" s="1"/>
  <c r="K164983" i="1"/>
  <c r="L164983" i="1"/>
  <c r="H164983" i="1" s="1"/>
  <c r="I164983" i="1" s="1"/>
  <c r="K164984" i="1"/>
  <c r="L164984" i="1"/>
  <c r="H164984" i="1" s="1"/>
  <c r="I164984" i="1" s="1"/>
  <c r="K164985" i="1"/>
  <c r="L164985" i="1"/>
  <c r="H164985" i="1" s="1"/>
  <c r="I164985" i="1" s="1"/>
  <c r="K164986" i="1"/>
  <c r="L164986" i="1"/>
  <c r="H164986" i="1" s="1"/>
  <c r="I164986" i="1" s="1"/>
  <c r="K164987" i="1"/>
  <c r="L164987" i="1"/>
  <c r="H164987" i="1" s="1"/>
  <c r="I164987" i="1" s="1"/>
  <c r="K164988" i="1"/>
  <c r="L164988" i="1"/>
  <c r="H164988" i="1" s="1"/>
  <c r="I164988" i="1" s="1"/>
  <c r="K164989" i="1"/>
  <c r="L164989" i="1"/>
  <c r="H164989" i="1" s="1"/>
  <c r="I164989" i="1" s="1"/>
  <c r="K164990" i="1"/>
  <c r="L164990" i="1"/>
  <c r="H164990" i="1" s="1"/>
  <c r="I164990" i="1" s="1"/>
  <c r="K164991" i="1"/>
  <c r="L164991" i="1"/>
  <c r="H164991" i="1" s="1"/>
  <c r="I164991" i="1" s="1"/>
  <c r="K164992" i="1"/>
  <c r="L164992" i="1"/>
  <c r="H164992" i="1" s="1"/>
  <c r="I164992" i="1" s="1"/>
  <c r="K164993" i="1"/>
  <c r="L164993" i="1"/>
  <c r="H164993" i="1" s="1"/>
  <c r="I164993" i="1" s="1"/>
  <c r="K164994" i="1"/>
  <c r="L164994" i="1"/>
  <c r="H164994" i="1" s="1"/>
  <c r="I164994" i="1" s="1"/>
  <c r="K164995" i="1"/>
  <c r="L164995" i="1"/>
  <c r="H164995" i="1" s="1"/>
  <c r="I164995" i="1" s="1"/>
  <c r="K164996" i="1"/>
  <c r="L164996" i="1"/>
  <c r="H164996" i="1" s="1"/>
  <c r="I164996" i="1" s="1"/>
  <c r="K164997" i="1"/>
  <c r="L164997" i="1"/>
  <c r="H164997" i="1" s="1"/>
  <c r="I164997" i="1" s="1"/>
  <c r="K164998" i="1"/>
  <c r="L164998" i="1"/>
  <c r="H164998" i="1" s="1"/>
  <c r="I164998" i="1" s="1"/>
  <c r="K164999" i="1"/>
  <c r="L164999" i="1"/>
  <c r="H164999" i="1" s="1"/>
  <c r="I164999" i="1" s="1"/>
  <c r="K165000" i="1"/>
  <c r="L165000" i="1"/>
  <c r="H165000" i="1" s="1"/>
  <c r="I165000" i="1" s="1"/>
  <c r="K165001" i="1"/>
  <c r="L165001" i="1"/>
  <c r="H165001" i="1" s="1"/>
  <c r="I165001" i="1" s="1"/>
  <c r="K165002" i="1"/>
  <c r="L165002" i="1"/>
  <c r="H165002" i="1" s="1"/>
  <c r="I165002" i="1" s="1"/>
  <c r="K165003" i="1"/>
  <c r="L165003" i="1"/>
  <c r="H165003" i="1" s="1"/>
  <c r="I165003" i="1" s="1"/>
  <c r="K165004" i="1"/>
  <c r="L165004" i="1"/>
  <c r="H165004" i="1" s="1"/>
  <c r="I165004" i="1" s="1"/>
  <c r="K165005" i="1"/>
  <c r="L165005" i="1"/>
  <c r="H165005" i="1" s="1"/>
  <c r="I165005" i="1" s="1"/>
  <c r="K165006" i="1"/>
  <c r="L165006" i="1"/>
  <c r="H165006" i="1" s="1"/>
  <c r="I165006" i="1" s="1"/>
  <c r="K165007" i="1"/>
  <c r="L165007" i="1"/>
  <c r="H165007" i="1" s="1"/>
  <c r="I165007" i="1" s="1"/>
  <c r="K165008" i="1"/>
  <c r="L165008" i="1"/>
  <c r="H165008" i="1" s="1"/>
  <c r="I165008" i="1" s="1"/>
  <c r="K165009" i="1"/>
  <c r="L165009" i="1"/>
  <c r="H165009" i="1" s="1"/>
  <c r="I165009" i="1" s="1"/>
  <c r="K165010" i="1"/>
  <c r="L165010" i="1"/>
  <c r="H165010" i="1" s="1"/>
  <c r="I165010" i="1" s="1"/>
  <c r="K165011" i="1"/>
  <c r="L165011" i="1"/>
  <c r="H165011" i="1" s="1"/>
  <c r="I165011" i="1" s="1"/>
  <c r="K165012" i="1"/>
  <c r="L165012" i="1"/>
  <c r="H165012" i="1" s="1"/>
  <c r="I165012" i="1" s="1"/>
  <c r="K165013" i="1"/>
  <c r="L165013" i="1"/>
  <c r="H165013" i="1" s="1"/>
  <c r="I165013" i="1" s="1"/>
  <c r="K165014" i="1"/>
  <c r="L165014" i="1"/>
  <c r="H165014" i="1" s="1"/>
  <c r="I165014" i="1" s="1"/>
  <c r="K165015" i="1"/>
  <c r="L165015" i="1"/>
  <c r="H165015" i="1" s="1"/>
  <c r="I165015" i="1" s="1"/>
  <c r="K165016" i="1"/>
  <c r="L165016" i="1"/>
  <c r="H165016" i="1" s="1"/>
  <c r="I165016" i="1" s="1"/>
  <c r="K165017" i="1"/>
  <c r="L165017" i="1"/>
  <c r="H165017" i="1" s="1"/>
  <c r="I165017" i="1" s="1"/>
  <c r="K165018" i="1"/>
  <c r="L165018" i="1"/>
  <c r="H165018" i="1" s="1"/>
  <c r="I165018" i="1" s="1"/>
  <c r="K165019" i="1"/>
  <c r="L165019" i="1"/>
  <c r="H165019" i="1" s="1"/>
  <c r="I165019" i="1" s="1"/>
  <c r="K165020" i="1"/>
  <c r="L165020" i="1"/>
  <c r="H165020" i="1" s="1"/>
  <c r="I165020" i="1" s="1"/>
  <c r="K165021" i="1"/>
  <c r="L165021" i="1"/>
  <c r="H165021" i="1" s="1"/>
  <c r="I165021" i="1" s="1"/>
  <c r="K165022" i="1"/>
  <c r="L165022" i="1"/>
  <c r="H165022" i="1" s="1"/>
  <c r="I165022" i="1" s="1"/>
  <c r="K165023" i="1"/>
  <c r="L165023" i="1"/>
  <c r="H165023" i="1" s="1"/>
  <c r="I165023" i="1" s="1"/>
  <c r="K165024" i="1"/>
  <c r="L165024" i="1"/>
  <c r="H165024" i="1" s="1"/>
  <c r="I165024" i="1" s="1"/>
  <c r="K165025" i="1"/>
  <c r="L165025" i="1"/>
  <c r="H165025" i="1" s="1"/>
  <c r="I165025" i="1" s="1"/>
  <c r="K165026" i="1"/>
  <c r="L165026" i="1"/>
  <c r="H165026" i="1" s="1"/>
  <c r="I165026" i="1" s="1"/>
  <c r="K165027" i="1"/>
  <c r="L165027" i="1"/>
  <c r="H165027" i="1" s="1"/>
  <c r="I165027" i="1" s="1"/>
  <c r="K165028" i="1"/>
  <c r="L165028" i="1"/>
  <c r="H165028" i="1" s="1"/>
  <c r="I165028" i="1" s="1"/>
  <c r="K165029" i="1"/>
  <c r="L165029" i="1"/>
  <c r="H165029" i="1" s="1"/>
  <c r="I165029" i="1" s="1"/>
  <c r="K165030" i="1"/>
  <c r="L165030" i="1"/>
  <c r="H165030" i="1" s="1"/>
  <c r="I165030" i="1" s="1"/>
  <c r="K165031" i="1"/>
  <c r="L165031" i="1"/>
  <c r="H165031" i="1" s="1"/>
  <c r="I165031" i="1" s="1"/>
  <c r="K165032" i="1"/>
  <c r="L165032" i="1"/>
  <c r="H165032" i="1" s="1"/>
  <c r="I165032" i="1" s="1"/>
  <c r="K165033" i="1"/>
  <c r="L165033" i="1"/>
  <c r="H165033" i="1" s="1"/>
  <c r="I165033" i="1" s="1"/>
  <c r="K165034" i="1"/>
  <c r="L165034" i="1"/>
  <c r="H165034" i="1" s="1"/>
  <c r="I165034" i="1" s="1"/>
  <c r="K165035" i="1"/>
  <c r="L165035" i="1"/>
  <c r="H165035" i="1" s="1"/>
  <c r="I165035" i="1" s="1"/>
  <c r="K165036" i="1"/>
  <c r="L165036" i="1"/>
  <c r="H165036" i="1" s="1"/>
  <c r="I165036" i="1" s="1"/>
  <c r="K165037" i="1"/>
  <c r="L165037" i="1"/>
  <c r="H165037" i="1" s="1"/>
  <c r="I165037" i="1" s="1"/>
  <c r="K165038" i="1"/>
  <c r="L165038" i="1"/>
  <c r="H165038" i="1" s="1"/>
  <c r="I165038" i="1" s="1"/>
  <c r="K165039" i="1"/>
  <c r="L165039" i="1"/>
  <c r="H165039" i="1" s="1"/>
  <c r="I165039" i="1" s="1"/>
  <c r="K165040" i="1"/>
  <c r="L165040" i="1"/>
  <c r="H165040" i="1" s="1"/>
  <c r="I165040" i="1" s="1"/>
  <c r="K165041" i="1"/>
  <c r="L165041" i="1"/>
  <c r="H165041" i="1" s="1"/>
  <c r="I165041" i="1" s="1"/>
  <c r="K165042" i="1"/>
  <c r="L165042" i="1"/>
  <c r="H165042" i="1" s="1"/>
  <c r="I165042" i="1" s="1"/>
  <c r="K165043" i="1"/>
  <c r="L165043" i="1"/>
  <c r="H165043" i="1" s="1"/>
  <c r="I165043" i="1" s="1"/>
  <c r="K165044" i="1"/>
  <c r="L165044" i="1"/>
  <c r="H165044" i="1" s="1"/>
  <c r="I165044" i="1" s="1"/>
  <c r="K165045" i="1"/>
  <c r="L165045" i="1"/>
  <c r="H165045" i="1" s="1"/>
  <c r="I165045" i="1" s="1"/>
  <c r="K165046" i="1"/>
  <c r="L165046" i="1"/>
  <c r="H165046" i="1" s="1"/>
  <c r="I165046" i="1" s="1"/>
  <c r="K165047" i="1"/>
  <c r="L165047" i="1"/>
  <c r="H165047" i="1" s="1"/>
  <c r="I165047" i="1" s="1"/>
  <c r="K165048" i="1"/>
  <c r="L165048" i="1"/>
  <c r="H165048" i="1" s="1"/>
  <c r="I165048" i="1" s="1"/>
  <c r="K165049" i="1"/>
  <c r="L165049" i="1"/>
  <c r="H165049" i="1" s="1"/>
  <c r="I165049" i="1" s="1"/>
  <c r="K165050" i="1"/>
  <c r="L165050" i="1"/>
  <c r="H165050" i="1" s="1"/>
  <c r="I165050" i="1" s="1"/>
  <c r="K165051" i="1"/>
  <c r="L165051" i="1"/>
  <c r="H165051" i="1" s="1"/>
  <c r="I165051" i="1" s="1"/>
  <c r="K165052" i="1"/>
  <c r="L165052" i="1"/>
  <c r="H165052" i="1" s="1"/>
  <c r="I165052" i="1" s="1"/>
  <c r="K165053" i="1"/>
  <c r="L165053" i="1"/>
  <c r="H165053" i="1" s="1"/>
  <c r="I165053" i="1" s="1"/>
  <c r="K165054" i="1"/>
  <c r="L165054" i="1"/>
  <c r="H165054" i="1" s="1"/>
  <c r="I165054" i="1" s="1"/>
  <c r="K165055" i="1"/>
  <c r="L165055" i="1"/>
  <c r="H165055" i="1" s="1"/>
  <c r="I165055" i="1" s="1"/>
  <c r="K165056" i="1"/>
  <c r="L165056" i="1"/>
  <c r="H165056" i="1" s="1"/>
  <c r="I165056" i="1" s="1"/>
  <c r="K165057" i="1"/>
  <c r="L165057" i="1"/>
  <c r="H165057" i="1" s="1"/>
  <c r="I165057" i="1" s="1"/>
  <c r="K165058" i="1"/>
  <c r="L165058" i="1"/>
  <c r="H165058" i="1" s="1"/>
  <c r="I165058" i="1" s="1"/>
  <c r="K165059" i="1"/>
  <c r="L165059" i="1"/>
  <c r="H165059" i="1" s="1"/>
  <c r="I165059" i="1" s="1"/>
  <c r="K165060" i="1"/>
  <c r="L165060" i="1"/>
  <c r="H165060" i="1" s="1"/>
  <c r="I165060" i="1" s="1"/>
  <c r="K165061" i="1"/>
  <c r="L165061" i="1"/>
  <c r="H165061" i="1" s="1"/>
  <c r="I165061" i="1" s="1"/>
  <c r="K165062" i="1"/>
  <c r="L165062" i="1"/>
  <c r="H165062" i="1" s="1"/>
  <c r="I165062" i="1" s="1"/>
  <c r="K165063" i="1"/>
  <c r="L165063" i="1"/>
  <c r="H165063" i="1" s="1"/>
  <c r="I165063" i="1" s="1"/>
  <c r="K165064" i="1"/>
  <c r="L165064" i="1"/>
  <c r="H165064" i="1" s="1"/>
  <c r="I165064" i="1" s="1"/>
  <c r="K165065" i="1"/>
  <c r="L165065" i="1"/>
  <c r="H165065" i="1" s="1"/>
  <c r="I165065" i="1" s="1"/>
  <c r="K165066" i="1"/>
  <c r="L165066" i="1"/>
  <c r="H165066" i="1" s="1"/>
  <c r="I165066" i="1" s="1"/>
  <c r="K165067" i="1"/>
  <c r="L165067" i="1"/>
  <c r="H165067" i="1" s="1"/>
  <c r="I165067" i="1" s="1"/>
  <c r="K165068" i="1"/>
  <c r="L165068" i="1"/>
  <c r="H165068" i="1" s="1"/>
  <c r="I165068" i="1" s="1"/>
  <c r="K165069" i="1"/>
  <c r="L165069" i="1"/>
  <c r="H165069" i="1" s="1"/>
  <c r="I165069" i="1" s="1"/>
  <c r="K165070" i="1"/>
  <c r="L165070" i="1"/>
  <c r="H165070" i="1" s="1"/>
  <c r="I165070" i="1" s="1"/>
  <c r="K165071" i="1"/>
  <c r="L165071" i="1"/>
  <c r="H165071" i="1" s="1"/>
  <c r="I165071" i="1" s="1"/>
  <c r="K165072" i="1"/>
  <c r="L165072" i="1"/>
  <c r="H165072" i="1" s="1"/>
  <c r="I165072" i="1" s="1"/>
  <c r="K165073" i="1"/>
  <c r="L165073" i="1"/>
  <c r="H165073" i="1" s="1"/>
  <c r="I165073" i="1" s="1"/>
  <c r="K165074" i="1"/>
  <c r="L165074" i="1"/>
  <c r="H165074" i="1" s="1"/>
  <c r="I165074" i="1" s="1"/>
  <c r="K165075" i="1"/>
  <c r="L165075" i="1"/>
  <c r="H165075" i="1" s="1"/>
  <c r="I165075" i="1" s="1"/>
  <c r="K165076" i="1"/>
  <c r="L165076" i="1"/>
  <c r="H165076" i="1" s="1"/>
  <c r="I165076" i="1" s="1"/>
  <c r="K165077" i="1"/>
  <c r="L165077" i="1"/>
  <c r="H165077" i="1" s="1"/>
  <c r="I165077" i="1" s="1"/>
  <c r="K165078" i="1"/>
  <c r="L165078" i="1"/>
  <c r="H165078" i="1" s="1"/>
  <c r="I165078" i="1" s="1"/>
  <c r="K165079" i="1"/>
  <c r="L165079" i="1"/>
  <c r="H165079" i="1" s="1"/>
  <c r="I165079" i="1" s="1"/>
  <c r="K165080" i="1"/>
  <c r="L165080" i="1"/>
  <c r="H165080" i="1" s="1"/>
  <c r="I165080" i="1" s="1"/>
  <c r="K165081" i="1"/>
  <c r="L165081" i="1"/>
  <c r="H165081" i="1" s="1"/>
  <c r="I165081" i="1" s="1"/>
  <c r="K165082" i="1"/>
  <c r="L165082" i="1"/>
  <c r="H165082" i="1" s="1"/>
  <c r="I165082" i="1" s="1"/>
  <c r="K165083" i="1"/>
  <c r="L165083" i="1"/>
  <c r="H165083" i="1" s="1"/>
  <c r="I165083" i="1" s="1"/>
  <c r="K165084" i="1"/>
  <c r="L165084" i="1"/>
  <c r="H165084" i="1" s="1"/>
  <c r="I165084" i="1" s="1"/>
  <c r="K165085" i="1"/>
  <c r="L165085" i="1"/>
  <c r="H165085" i="1" s="1"/>
  <c r="I165085" i="1" s="1"/>
  <c r="K165086" i="1"/>
  <c r="L165086" i="1"/>
  <c r="H165086" i="1" s="1"/>
  <c r="I165086" i="1" s="1"/>
  <c r="K165087" i="1"/>
  <c r="L165087" i="1"/>
  <c r="H165087" i="1" s="1"/>
  <c r="I165087" i="1" s="1"/>
  <c r="K165088" i="1"/>
  <c r="L165088" i="1"/>
  <c r="H165088" i="1" s="1"/>
  <c r="I165088" i="1" s="1"/>
  <c r="K165089" i="1"/>
  <c r="L165089" i="1"/>
  <c r="H165089" i="1" s="1"/>
  <c r="I165089" i="1" s="1"/>
  <c r="K165090" i="1"/>
  <c r="L165090" i="1"/>
  <c r="H165090" i="1" s="1"/>
  <c r="I165090" i="1" s="1"/>
  <c r="K165091" i="1"/>
  <c r="L165091" i="1"/>
  <c r="H165091" i="1" s="1"/>
  <c r="I165091" i="1" s="1"/>
  <c r="K165092" i="1"/>
  <c r="L165092" i="1"/>
  <c r="H165092" i="1" s="1"/>
  <c r="I165092" i="1" s="1"/>
  <c r="K165093" i="1"/>
  <c r="L165093" i="1"/>
  <c r="H165093" i="1" s="1"/>
  <c r="I165093" i="1" s="1"/>
  <c r="K165094" i="1"/>
  <c r="L165094" i="1"/>
  <c r="H165094" i="1" s="1"/>
  <c r="I165094" i="1" s="1"/>
  <c r="K165095" i="1"/>
  <c r="L165095" i="1"/>
  <c r="H165095" i="1" s="1"/>
  <c r="I165095" i="1" s="1"/>
  <c r="K165096" i="1"/>
  <c r="L165096" i="1"/>
  <c r="H165096" i="1" s="1"/>
  <c r="I165096" i="1" s="1"/>
  <c r="K165097" i="1"/>
  <c r="L165097" i="1"/>
  <c r="H165097" i="1" s="1"/>
  <c r="I165097" i="1" s="1"/>
  <c r="K165098" i="1"/>
  <c r="L165098" i="1"/>
  <c r="H165098" i="1" s="1"/>
  <c r="I165098" i="1" s="1"/>
  <c r="K165099" i="1"/>
  <c r="L165099" i="1"/>
  <c r="H165099" i="1" s="1"/>
  <c r="I165099" i="1" s="1"/>
  <c r="K165100" i="1"/>
  <c r="L165100" i="1"/>
  <c r="H165100" i="1" s="1"/>
  <c r="I165100" i="1" s="1"/>
  <c r="K165101" i="1"/>
  <c r="L165101" i="1"/>
  <c r="H165101" i="1" s="1"/>
  <c r="I165101" i="1" s="1"/>
  <c r="K165102" i="1"/>
  <c r="L165102" i="1"/>
  <c r="H165102" i="1" s="1"/>
  <c r="I165102" i="1" s="1"/>
  <c r="K165103" i="1"/>
  <c r="L165103" i="1"/>
  <c r="H165103" i="1" s="1"/>
  <c r="I165103" i="1" s="1"/>
  <c r="K165104" i="1"/>
  <c r="L165104" i="1"/>
  <c r="H165104" i="1" s="1"/>
  <c r="I165104" i="1" s="1"/>
  <c r="K165105" i="1"/>
  <c r="L165105" i="1"/>
  <c r="H165105" i="1" s="1"/>
  <c r="I165105" i="1" s="1"/>
  <c r="K165106" i="1"/>
  <c r="L165106" i="1"/>
  <c r="H165106" i="1" s="1"/>
  <c r="I165106" i="1" s="1"/>
  <c r="K165107" i="1"/>
  <c r="L165107" i="1"/>
  <c r="H165107" i="1" s="1"/>
  <c r="I165107" i="1" s="1"/>
  <c r="K165108" i="1"/>
  <c r="L165108" i="1"/>
  <c r="H165108" i="1" s="1"/>
  <c r="I165108" i="1" s="1"/>
  <c r="K165109" i="1"/>
  <c r="L165109" i="1"/>
  <c r="H165109" i="1" s="1"/>
  <c r="I165109" i="1" s="1"/>
  <c r="K165110" i="1"/>
  <c r="L165110" i="1"/>
  <c r="H165110" i="1" s="1"/>
  <c r="I165110" i="1" s="1"/>
  <c r="K165111" i="1"/>
  <c r="L165111" i="1"/>
  <c r="H165111" i="1" s="1"/>
  <c r="I165111" i="1" s="1"/>
  <c r="K165112" i="1"/>
  <c r="L165112" i="1"/>
  <c r="H165112" i="1" s="1"/>
  <c r="I165112" i="1" s="1"/>
  <c r="K165113" i="1"/>
  <c r="L165113" i="1"/>
  <c r="H165113" i="1" s="1"/>
  <c r="I165113" i="1" s="1"/>
  <c r="K165114" i="1"/>
  <c r="L165114" i="1"/>
  <c r="H165114" i="1" s="1"/>
  <c r="I165114" i="1" s="1"/>
  <c r="K165115" i="1"/>
  <c r="L165115" i="1"/>
  <c r="H165115" i="1" s="1"/>
  <c r="I165115" i="1" s="1"/>
  <c r="K165116" i="1"/>
  <c r="L165116" i="1"/>
  <c r="H165116" i="1" s="1"/>
  <c r="I165116" i="1" s="1"/>
  <c r="K165117" i="1"/>
  <c r="L165117" i="1"/>
  <c r="H165117" i="1" s="1"/>
  <c r="I165117" i="1" s="1"/>
  <c r="K165118" i="1"/>
  <c r="L165118" i="1"/>
  <c r="H165118" i="1" s="1"/>
  <c r="I165118" i="1" s="1"/>
  <c r="K165119" i="1"/>
  <c r="L165119" i="1"/>
  <c r="H165119" i="1" s="1"/>
  <c r="I165119" i="1" s="1"/>
  <c r="K165120" i="1"/>
  <c r="L165120" i="1"/>
  <c r="H165120" i="1" s="1"/>
  <c r="I165120" i="1" s="1"/>
  <c r="K165121" i="1"/>
  <c r="L165121" i="1"/>
  <c r="H165121" i="1" s="1"/>
  <c r="I165121" i="1" s="1"/>
  <c r="K165122" i="1"/>
  <c r="L165122" i="1"/>
  <c r="H165122" i="1" s="1"/>
  <c r="I165122" i="1" s="1"/>
  <c r="K165123" i="1"/>
  <c r="L165123" i="1"/>
  <c r="H165123" i="1" s="1"/>
  <c r="I165123" i="1" s="1"/>
  <c r="K165124" i="1"/>
  <c r="L165124" i="1"/>
  <c r="H165124" i="1" s="1"/>
  <c r="I165124" i="1" s="1"/>
  <c r="K165125" i="1"/>
  <c r="L165125" i="1"/>
  <c r="H165125" i="1" s="1"/>
  <c r="I165125" i="1" s="1"/>
  <c r="K165126" i="1"/>
  <c r="L165126" i="1"/>
  <c r="H165126" i="1" s="1"/>
  <c r="I165126" i="1" s="1"/>
  <c r="K165127" i="1"/>
  <c r="L165127" i="1"/>
  <c r="H165127" i="1" s="1"/>
  <c r="I165127" i="1" s="1"/>
  <c r="K165128" i="1"/>
  <c r="L165128" i="1"/>
  <c r="H165128" i="1" s="1"/>
  <c r="I165128" i="1" s="1"/>
  <c r="K165129" i="1"/>
  <c r="L165129" i="1"/>
  <c r="H165129" i="1" s="1"/>
  <c r="I165129" i="1" s="1"/>
  <c r="K165130" i="1"/>
  <c r="L165130" i="1"/>
  <c r="H165130" i="1" s="1"/>
  <c r="I165130" i="1" s="1"/>
  <c r="K165131" i="1"/>
  <c r="L165131" i="1"/>
  <c r="H165131" i="1" s="1"/>
  <c r="I165131" i="1" s="1"/>
  <c r="K165132" i="1"/>
  <c r="L165132" i="1"/>
  <c r="H165132" i="1" s="1"/>
  <c r="I165132" i="1" s="1"/>
  <c r="K165133" i="1"/>
  <c r="L165133" i="1"/>
  <c r="H165133" i="1" s="1"/>
  <c r="I165133" i="1" s="1"/>
  <c r="K165134" i="1"/>
  <c r="L165134" i="1"/>
  <c r="H165134" i="1" s="1"/>
  <c r="I165134" i="1" s="1"/>
  <c r="K165135" i="1"/>
  <c r="L165135" i="1"/>
  <c r="H165135" i="1" s="1"/>
  <c r="I165135" i="1" s="1"/>
  <c r="K165136" i="1"/>
  <c r="L165136" i="1"/>
  <c r="H165136" i="1" s="1"/>
  <c r="I165136" i="1" s="1"/>
  <c r="K165137" i="1"/>
  <c r="L165137" i="1"/>
  <c r="H165137" i="1" s="1"/>
  <c r="I165137" i="1" s="1"/>
  <c r="K165138" i="1"/>
  <c r="L165138" i="1"/>
  <c r="H165138" i="1" s="1"/>
  <c r="I165138" i="1" s="1"/>
  <c r="K165139" i="1"/>
  <c r="L165139" i="1"/>
  <c r="H165139" i="1" s="1"/>
  <c r="I165139" i="1" s="1"/>
  <c r="K165140" i="1"/>
  <c r="L165140" i="1"/>
  <c r="H165140" i="1" s="1"/>
  <c r="I165140" i="1" s="1"/>
  <c r="K165141" i="1"/>
  <c r="L165141" i="1"/>
  <c r="H165141" i="1" s="1"/>
  <c r="I165141" i="1" s="1"/>
  <c r="K165142" i="1"/>
  <c r="L165142" i="1"/>
  <c r="H165142" i="1" s="1"/>
  <c r="I165142" i="1" s="1"/>
  <c r="K165143" i="1"/>
  <c r="L165143" i="1"/>
  <c r="H165143" i="1" s="1"/>
  <c r="I165143" i="1" s="1"/>
  <c r="K165144" i="1"/>
  <c r="L165144" i="1"/>
  <c r="H165144" i="1" s="1"/>
  <c r="I165144" i="1" s="1"/>
  <c r="K165145" i="1"/>
  <c r="L165145" i="1"/>
  <c r="H165145" i="1" s="1"/>
  <c r="I165145" i="1" s="1"/>
  <c r="K165146" i="1"/>
  <c r="L165146" i="1"/>
  <c r="H165146" i="1" s="1"/>
  <c r="I165146" i="1" s="1"/>
  <c r="K165147" i="1"/>
  <c r="L165147" i="1"/>
  <c r="H165147" i="1" s="1"/>
  <c r="I165147" i="1" s="1"/>
  <c r="K165148" i="1"/>
  <c r="L165148" i="1"/>
  <c r="H165148" i="1" s="1"/>
  <c r="I165148" i="1" s="1"/>
  <c r="K165149" i="1"/>
  <c r="L165149" i="1"/>
  <c r="H165149" i="1" s="1"/>
  <c r="I165149" i="1" s="1"/>
  <c r="K165150" i="1"/>
  <c r="L165150" i="1"/>
  <c r="H165150" i="1" s="1"/>
  <c r="I165150" i="1" s="1"/>
  <c r="K165151" i="1"/>
  <c r="L165151" i="1"/>
  <c r="H165151" i="1" s="1"/>
  <c r="I165151" i="1" s="1"/>
  <c r="K165152" i="1"/>
  <c r="L165152" i="1"/>
  <c r="H165152" i="1" s="1"/>
  <c r="I165152" i="1" s="1"/>
  <c r="K165153" i="1"/>
  <c r="L165153" i="1"/>
  <c r="H165153" i="1" s="1"/>
  <c r="I165153" i="1" s="1"/>
  <c r="K165154" i="1"/>
  <c r="L165154" i="1"/>
  <c r="H165154" i="1" s="1"/>
  <c r="I165154" i="1" s="1"/>
  <c r="K165155" i="1"/>
  <c r="L165155" i="1"/>
  <c r="H165155" i="1" s="1"/>
  <c r="I165155" i="1" s="1"/>
  <c r="K165156" i="1"/>
  <c r="L165156" i="1"/>
  <c r="H165156" i="1" s="1"/>
  <c r="I165156" i="1" s="1"/>
  <c r="K165157" i="1"/>
  <c r="L165157" i="1"/>
  <c r="H165157" i="1" s="1"/>
  <c r="I165157" i="1" s="1"/>
  <c r="K165158" i="1"/>
  <c r="L165158" i="1"/>
  <c r="H165158" i="1" s="1"/>
  <c r="I165158" i="1" s="1"/>
  <c r="K165159" i="1"/>
  <c r="L165159" i="1"/>
  <c r="H165159" i="1" s="1"/>
  <c r="I165159" i="1" s="1"/>
  <c r="K165160" i="1"/>
  <c r="L165160" i="1"/>
  <c r="H165160" i="1" s="1"/>
  <c r="I165160" i="1" s="1"/>
  <c r="K165161" i="1"/>
  <c r="L165161" i="1"/>
  <c r="H165161" i="1" s="1"/>
  <c r="I165161" i="1" s="1"/>
  <c r="K165162" i="1"/>
  <c r="L165162" i="1"/>
  <c r="H165162" i="1" s="1"/>
  <c r="I165162" i="1" s="1"/>
  <c r="K165163" i="1"/>
  <c r="L165163" i="1"/>
  <c r="H165163" i="1" s="1"/>
  <c r="I165163" i="1" s="1"/>
  <c r="K165164" i="1"/>
  <c r="L165164" i="1"/>
  <c r="H165164" i="1" s="1"/>
  <c r="I165164" i="1" s="1"/>
  <c r="K165165" i="1"/>
  <c r="L165165" i="1"/>
  <c r="H165165" i="1" s="1"/>
  <c r="I165165" i="1" s="1"/>
  <c r="K165166" i="1"/>
  <c r="L165166" i="1"/>
  <c r="H165166" i="1" s="1"/>
  <c r="I165166" i="1" s="1"/>
  <c r="K165167" i="1"/>
  <c r="L165167" i="1"/>
  <c r="H165167" i="1" s="1"/>
  <c r="I165167" i="1" s="1"/>
  <c r="K165168" i="1"/>
  <c r="L165168" i="1"/>
  <c r="H165168" i="1" s="1"/>
  <c r="I165168" i="1" s="1"/>
  <c r="K165169" i="1"/>
  <c r="L165169" i="1"/>
  <c r="H165169" i="1" s="1"/>
  <c r="I165169" i="1" s="1"/>
  <c r="K165170" i="1"/>
  <c r="L165170" i="1"/>
  <c r="H165170" i="1" s="1"/>
  <c r="I165170" i="1" s="1"/>
  <c r="K165171" i="1"/>
  <c r="L165171" i="1"/>
  <c r="H165171" i="1" s="1"/>
  <c r="I165171" i="1" s="1"/>
  <c r="K165172" i="1"/>
  <c r="L165172" i="1"/>
  <c r="H165172" i="1" s="1"/>
  <c r="I165172" i="1" s="1"/>
  <c r="K165173" i="1"/>
  <c r="L165173" i="1"/>
  <c r="H165173" i="1" s="1"/>
  <c r="I165173" i="1" s="1"/>
  <c r="K165174" i="1"/>
  <c r="L165174" i="1"/>
  <c r="H165174" i="1" s="1"/>
  <c r="I165174" i="1" s="1"/>
  <c r="K165175" i="1"/>
  <c r="L165175" i="1"/>
  <c r="H165175" i="1" s="1"/>
  <c r="I165175" i="1" s="1"/>
  <c r="K165176" i="1"/>
  <c r="L165176" i="1"/>
  <c r="H165176" i="1" s="1"/>
  <c r="I165176" i="1" s="1"/>
  <c r="K165177" i="1"/>
  <c r="L165177" i="1"/>
  <c r="H165177" i="1" s="1"/>
  <c r="I165177" i="1" s="1"/>
  <c r="K165178" i="1"/>
  <c r="L165178" i="1"/>
  <c r="H165178" i="1" s="1"/>
  <c r="I165178" i="1" s="1"/>
  <c r="K165179" i="1"/>
  <c r="L165179" i="1"/>
  <c r="H165179" i="1" s="1"/>
  <c r="I165179" i="1" s="1"/>
  <c r="K165180" i="1"/>
  <c r="L165180" i="1"/>
  <c r="H165180" i="1" s="1"/>
  <c r="I165180" i="1" s="1"/>
  <c r="K165181" i="1"/>
  <c r="L165181" i="1"/>
  <c r="H165181" i="1" s="1"/>
  <c r="I165181" i="1" s="1"/>
  <c r="K165182" i="1"/>
  <c r="L165182" i="1"/>
  <c r="H165182" i="1" s="1"/>
  <c r="I165182" i="1" s="1"/>
  <c r="K165183" i="1"/>
  <c r="L165183" i="1"/>
  <c r="H165183" i="1" s="1"/>
  <c r="I165183" i="1" s="1"/>
  <c r="K165184" i="1"/>
  <c r="L165184" i="1"/>
  <c r="H165184" i="1" s="1"/>
  <c r="I165184" i="1" s="1"/>
  <c r="K165185" i="1"/>
  <c r="L165185" i="1"/>
  <c r="H165185" i="1" s="1"/>
  <c r="I165185" i="1" s="1"/>
  <c r="K165186" i="1"/>
  <c r="L165186" i="1"/>
  <c r="H165186" i="1" s="1"/>
  <c r="I165186" i="1" s="1"/>
  <c r="K165187" i="1"/>
  <c r="L165187" i="1"/>
  <c r="H165187" i="1" s="1"/>
  <c r="I165187" i="1" s="1"/>
  <c r="K165188" i="1"/>
  <c r="L165188" i="1"/>
  <c r="H165188" i="1" s="1"/>
  <c r="I165188" i="1" s="1"/>
  <c r="K165189" i="1"/>
  <c r="L165189" i="1"/>
  <c r="H165189" i="1" s="1"/>
  <c r="I165189" i="1" s="1"/>
  <c r="K165190" i="1"/>
  <c r="L165190" i="1"/>
  <c r="H165190" i="1" s="1"/>
  <c r="I165190" i="1" s="1"/>
  <c r="K165191" i="1"/>
  <c r="L165191" i="1"/>
  <c r="H165191" i="1" s="1"/>
  <c r="I165191" i="1" s="1"/>
  <c r="K165192" i="1"/>
  <c r="L165192" i="1"/>
  <c r="H165192" i="1" s="1"/>
  <c r="I165192" i="1" s="1"/>
  <c r="K165193" i="1"/>
  <c r="L165193" i="1"/>
  <c r="H165193" i="1" s="1"/>
  <c r="I165193" i="1" s="1"/>
  <c r="K165194" i="1"/>
  <c r="L165194" i="1"/>
  <c r="H165194" i="1" s="1"/>
  <c r="I165194" i="1" s="1"/>
  <c r="K165195" i="1"/>
  <c r="L165195" i="1"/>
  <c r="H165195" i="1" s="1"/>
  <c r="I165195" i="1" s="1"/>
  <c r="K165196" i="1"/>
  <c r="L165196" i="1"/>
  <c r="H165196" i="1" s="1"/>
  <c r="I165196" i="1" s="1"/>
  <c r="K165197" i="1"/>
  <c r="L165197" i="1"/>
  <c r="H165197" i="1" s="1"/>
  <c r="I165197" i="1" s="1"/>
  <c r="K165198" i="1"/>
  <c r="L165198" i="1"/>
  <c r="H165198" i="1" s="1"/>
  <c r="I165198" i="1" s="1"/>
  <c r="K165199" i="1"/>
  <c r="L165199" i="1"/>
  <c r="H165199" i="1" s="1"/>
  <c r="I165199" i="1" s="1"/>
  <c r="K165200" i="1"/>
  <c r="L165200" i="1"/>
  <c r="H165200" i="1" s="1"/>
  <c r="I165200" i="1" s="1"/>
  <c r="K165201" i="1"/>
  <c r="L165201" i="1"/>
  <c r="H165201" i="1" s="1"/>
  <c r="I165201" i="1" s="1"/>
  <c r="K165202" i="1"/>
  <c r="L165202" i="1"/>
  <c r="H165202" i="1" s="1"/>
  <c r="I165202" i="1" s="1"/>
  <c r="K165203" i="1"/>
  <c r="L165203" i="1"/>
  <c r="H165203" i="1" s="1"/>
  <c r="I165203" i="1" s="1"/>
  <c r="K165204" i="1"/>
  <c r="L165204" i="1"/>
  <c r="H165204" i="1" s="1"/>
  <c r="I165204" i="1" s="1"/>
  <c r="K165205" i="1"/>
  <c r="L165205" i="1"/>
  <c r="H165205" i="1" s="1"/>
  <c r="I165205" i="1" s="1"/>
  <c r="K165206" i="1"/>
  <c r="L165206" i="1"/>
  <c r="H165206" i="1" s="1"/>
  <c r="I165206" i="1" s="1"/>
  <c r="K165207" i="1"/>
  <c r="L165207" i="1"/>
  <c r="H165207" i="1" s="1"/>
  <c r="I165207" i="1" s="1"/>
  <c r="K165208" i="1"/>
  <c r="L165208" i="1"/>
  <c r="H165208" i="1" s="1"/>
  <c r="I165208" i="1" s="1"/>
  <c r="K165209" i="1"/>
  <c r="L165209" i="1"/>
  <c r="H165209" i="1" s="1"/>
  <c r="I165209" i="1" s="1"/>
  <c r="K165210" i="1"/>
  <c r="L165210" i="1"/>
  <c r="H165210" i="1" s="1"/>
  <c r="I165210" i="1" s="1"/>
  <c r="K165211" i="1"/>
  <c r="L165211" i="1"/>
  <c r="H165211" i="1" s="1"/>
  <c r="I165211" i="1" s="1"/>
  <c r="K165212" i="1"/>
  <c r="L165212" i="1"/>
  <c r="H165212" i="1" s="1"/>
  <c r="I165212" i="1" s="1"/>
  <c r="K165213" i="1"/>
  <c r="L165213" i="1"/>
  <c r="H165213" i="1" s="1"/>
  <c r="I165213" i="1" s="1"/>
  <c r="K165214" i="1"/>
  <c r="L165214" i="1"/>
  <c r="H165214" i="1" s="1"/>
  <c r="I165214" i="1" s="1"/>
  <c r="K165215" i="1"/>
  <c r="L165215" i="1"/>
  <c r="H165215" i="1" s="1"/>
  <c r="I165215" i="1" s="1"/>
  <c r="K165216" i="1"/>
  <c r="L165216" i="1"/>
  <c r="H165216" i="1" s="1"/>
  <c r="I165216" i="1" s="1"/>
  <c r="K165217" i="1"/>
  <c r="L165217" i="1"/>
  <c r="H165217" i="1" s="1"/>
  <c r="I165217" i="1" s="1"/>
  <c r="K165218" i="1"/>
  <c r="L165218" i="1"/>
  <c r="H165218" i="1" s="1"/>
  <c r="I165218" i="1" s="1"/>
  <c r="K165219" i="1"/>
  <c r="L165219" i="1"/>
  <c r="H165219" i="1" s="1"/>
  <c r="I165219" i="1" s="1"/>
  <c r="K165220" i="1"/>
  <c r="L165220" i="1"/>
  <c r="H165220" i="1" s="1"/>
  <c r="I165220" i="1" s="1"/>
  <c r="K165221" i="1"/>
  <c r="L165221" i="1"/>
  <c r="H165221" i="1" s="1"/>
  <c r="I165221" i="1" s="1"/>
  <c r="K165222" i="1"/>
  <c r="L165222" i="1"/>
  <c r="H165222" i="1" s="1"/>
  <c r="I165222" i="1" s="1"/>
  <c r="K165223" i="1"/>
  <c r="L165223" i="1"/>
  <c r="H165223" i="1" s="1"/>
  <c r="I165223" i="1" s="1"/>
  <c r="K165224" i="1"/>
  <c r="L165224" i="1"/>
  <c r="H165224" i="1" s="1"/>
  <c r="I165224" i="1" s="1"/>
  <c r="K165225" i="1"/>
  <c r="L165225" i="1"/>
  <c r="H165225" i="1" s="1"/>
  <c r="I165225" i="1" s="1"/>
  <c r="K165226" i="1"/>
  <c r="L165226" i="1"/>
  <c r="H165226" i="1" s="1"/>
  <c r="I165226" i="1" s="1"/>
  <c r="K165227" i="1"/>
  <c r="L165227" i="1"/>
  <c r="H165227" i="1" s="1"/>
  <c r="I165227" i="1" s="1"/>
  <c r="K165228" i="1"/>
  <c r="L165228" i="1"/>
  <c r="H165228" i="1" s="1"/>
  <c r="I165228" i="1" s="1"/>
  <c r="K165229" i="1"/>
  <c r="L165229" i="1"/>
  <c r="H165229" i="1" s="1"/>
  <c r="I165229" i="1" s="1"/>
  <c r="K165230" i="1"/>
  <c r="L165230" i="1"/>
  <c r="H165230" i="1" s="1"/>
  <c r="I165230" i="1" s="1"/>
  <c r="K165231" i="1"/>
  <c r="L165231" i="1"/>
  <c r="H165231" i="1" s="1"/>
  <c r="I165231" i="1" s="1"/>
  <c r="K165232" i="1"/>
  <c r="L165232" i="1"/>
  <c r="H165232" i="1" s="1"/>
  <c r="I165232" i="1" s="1"/>
  <c r="K165233" i="1"/>
  <c r="L165233" i="1"/>
  <c r="H165233" i="1" s="1"/>
  <c r="I165233" i="1" s="1"/>
  <c r="K165234" i="1"/>
  <c r="L165234" i="1"/>
  <c r="H165234" i="1" s="1"/>
  <c r="I165234" i="1" s="1"/>
  <c r="K165235" i="1"/>
  <c r="L165235" i="1"/>
  <c r="H165235" i="1" s="1"/>
  <c r="I165235" i="1" s="1"/>
  <c r="K165236" i="1"/>
  <c r="L165236" i="1"/>
  <c r="H165236" i="1" s="1"/>
  <c r="I165236" i="1" s="1"/>
  <c r="K165237" i="1"/>
  <c r="L165237" i="1"/>
  <c r="H165237" i="1" s="1"/>
  <c r="I165237" i="1" s="1"/>
  <c r="K165238" i="1"/>
  <c r="L165238" i="1"/>
  <c r="H165238" i="1" s="1"/>
  <c r="I165238" i="1" s="1"/>
  <c r="K165239" i="1"/>
  <c r="L165239" i="1"/>
  <c r="H165239" i="1" s="1"/>
  <c r="I165239" i="1" s="1"/>
  <c r="K165240" i="1"/>
  <c r="L165240" i="1"/>
  <c r="H165240" i="1" s="1"/>
  <c r="I165240" i="1" s="1"/>
  <c r="K165241" i="1"/>
  <c r="L165241" i="1"/>
  <c r="H165241" i="1" s="1"/>
  <c r="I165241" i="1" s="1"/>
  <c r="K165242" i="1"/>
  <c r="L165242" i="1"/>
  <c r="H165242" i="1" s="1"/>
  <c r="I165242" i="1" s="1"/>
  <c r="K165243" i="1"/>
  <c r="L165243" i="1"/>
  <c r="H165243" i="1" s="1"/>
  <c r="I165243" i="1" s="1"/>
  <c r="K165244" i="1"/>
  <c r="L165244" i="1"/>
  <c r="H165244" i="1" s="1"/>
  <c r="I165244" i="1" s="1"/>
  <c r="K165245" i="1"/>
  <c r="L165245" i="1"/>
  <c r="H165245" i="1" s="1"/>
  <c r="I165245" i="1" s="1"/>
  <c r="K165246" i="1"/>
  <c r="L165246" i="1"/>
  <c r="H165246" i="1" s="1"/>
  <c r="I165246" i="1" s="1"/>
  <c r="K165247" i="1"/>
  <c r="L165247" i="1"/>
  <c r="H165247" i="1" s="1"/>
  <c r="I165247" i="1" s="1"/>
  <c r="K165248" i="1"/>
  <c r="L165248" i="1"/>
  <c r="H165248" i="1" s="1"/>
  <c r="I165248" i="1" s="1"/>
  <c r="K165249" i="1"/>
  <c r="L165249" i="1"/>
  <c r="H165249" i="1" s="1"/>
  <c r="I165249" i="1" s="1"/>
  <c r="K165250" i="1"/>
  <c r="L165250" i="1"/>
  <c r="H165250" i="1" s="1"/>
  <c r="I165250" i="1" s="1"/>
  <c r="K165251" i="1"/>
  <c r="L165251" i="1"/>
  <c r="H165251" i="1" s="1"/>
  <c r="I165251" i="1" s="1"/>
  <c r="K165252" i="1"/>
  <c r="L165252" i="1"/>
  <c r="H165252" i="1" s="1"/>
  <c r="I165252" i="1" s="1"/>
  <c r="K165253" i="1"/>
  <c r="L165253" i="1"/>
  <c r="H165253" i="1" s="1"/>
  <c r="I165253" i="1" s="1"/>
  <c r="K165254" i="1"/>
  <c r="L165254" i="1"/>
  <c r="H165254" i="1" s="1"/>
  <c r="I165254" i="1" s="1"/>
  <c r="K165255" i="1"/>
  <c r="L165255" i="1"/>
  <c r="H165255" i="1" s="1"/>
  <c r="I165255" i="1" s="1"/>
  <c r="K165256" i="1"/>
  <c r="L165256" i="1"/>
  <c r="H165256" i="1" s="1"/>
  <c r="I165256" i="1" s="1"/>
  <c r="K165257" i="1"/>
  <c r="L165257" i="1"/>
  <c r="H165257" i="1" s="1"/>
  <c r="I165257" i="1" s="1"/>
  <c r="K165258" i="1"/>
  <c r="L165258" i="1"/>
  <c r="H165258" i="1" s="1"/>
  <c r="I165258" i="1" s="1"/>
  <c r="K165259" i="1"/>
  <c r="L165259" i="1"/>
  <c r="H165259" i="1" s="1"/>
  <c r="I165259" i="1" s="1"/>
  <c r="K165260" i="1"/>
  <c r="L165260" i="1"/>
  <c r="H165260" i="1" s="1"/>
  <c r="I165260" i="1" s="1"/>
  <c r="K165261" i="1"/>
  <c r="L165261" i="1"/>
  <c r="H165261" i="1" s="1"/>
  <c r="I165261" i="1" s="1"/>
  <c r="K165262" i="1"/>
  <c r="L165262" i="1"/>
  <c r="H165262" i="1" s="1"/>
  <c r="I165262" i="1" s="1"/>
  <c r="K165263" i="1"/>
  <c r="L165263" i="1"/>
  <c r="H165263" i="1" s="1"/>
  <c r="I165263" i="1" s="1"/>
  <c r="K165264" i="1"/>
  <c r="L165264" i="1"/>
  <c r="H165264" i="1" s="1"/>
  <c r="I165264" i="1" s="1"/>
  <c r="K165265" i="1"/>
  <c r="L165265" i="1"/>
  <c r="H165265" i="1" s="1"/>
  <c r="I165265" i="1" s="1"/>
  <c r="K165266" i="1"/>
  <c r="L165266" i="1"/>
  <c r="H165266" i="1" s="1"/>
  <c r="I165266" i="1" s="1"/>
  <c r="K165267" i="1"/>
  <c r="L165267" i="1"/>
  <c r="H165267" i="1" s="1"/>
  <c r="I165267" i="1" s="1"/>
  <c r="K165268" i="1"/>
  <c r="L165268" i="1"/>
  <c r="H165268" i="1" s="1"/>
  <c r="I165268" i="1" s="1"/>
  <c r="K165269" i="1"/>
  <c r="L165269" i="1"/>
  <c r="H165269" i="1" s="1"/>
  <c r="I165269" i="1" s="1"/>
  <c r="K165270" i="1"/>
  <c r="L165270" i="1"/>
  <c r="H165270" i="1" s="1"/>
  <c r="I165270" i="1" s="1"/>
  <c r="K165271" i="1"/>
  <c r="L165271" i="1"/>
  <c r="H165271" i="1" s="1"/>
  <c r="I165271" i="1" s="1"/>
  <c r="K165272" i="1"/>
  <c r="L165272" i="1"/>
  <c r="H165272" i="1" s="1"/>
  <c r="I165272" i="1" s="1"/>
  <c r="K165273" i="1"/>
  <c r="L165273" i="1"/>
  <c r="H165273" i="1" s="1"/>
  <c r="I165273" i="1" s="1"/>
  <c r="K165274" i="1"/>
  <c r="L165274" i="1"/>
  <c r="H165274" i="1" s="1"/>
  <c r="I165274" i="1" s="1"/>
  <c r="K165275" i="1"/>
  <c r="L165275" i="1"/>
  <c r="H165275" i="1" s="1"/>
  <c r="I165275" i="1" s="1"/>
  <c r="K165276" i="1"/>
  <c r="L165276" i="1"/>
  <c r="H165276" i="1" s="1"/>
  <c r="I165276" i="1" s="1"/>
  <c r="K165277" i="1"/>
  <c r="L165277" i="1"/>
  <c r="H165277" i="1" s="1"/>
  <c r="I165277" i="1" s="1"/>
  <c r="K165278" i="1"/>
  <c r="L165278" i="1"/>
  <c r="H165278" i="1" s="1"/>
  <c r="I165278" i="1" s="1"/>
  <c r="K165279" i="1"/>
  <c r="L165279" i="1"/>
  <c r="H165279" i="1" s="1"/>
  <c r="I165279" i="1" s="1"/>
  <c r="K165280" i="1"/>
  <c r="L165280" i="1"/>
  <c r="H165280" i="1" s="1"/>
  <c r="I165280" i="1" s="1"/>
  <c r="K165281" i="1"/>
  <c r="L165281" i="1"/>
  <c r="H165281" i="1" s="1"/>
  <c r="I165281" i="1" s="1"/>
  <c r="K165282" i="1"/>
  <c r="L165282" i="1"/>
  <c r="H165282" i="1" s="1"/>
  <c r="I165282" i="1" s="1"/>
  <c r="K165283" i="1"/>
  <c r="L165283" i="1"/>
  <c r="H165283" i="1" s="1"/>
  <c r="I165283" i="1" s="1"/>
  <c r="K165284" i="1"/>
  <c r="L165284" i="1"/>
  <c r="H165284" i="1" s="1"/>
  <c r="I165284" i="1" s="1"/>
  <c r="K165285" i="1"/>
  <c r="L165285" i="1"/>
  <c r="H165285" i="1" s="1"/>
  <c r="I165285" i="1" s="1"/>
  <c r="K165286" i="1"/>
  <c r="L165286" i="1"/>
  <c r="H165286" i="1" s="1"/>
  <c r="I165286" i="1" s="1"/>
  <c r="K165287" i="1"/>
  <c r="L165287" i="1"/>
  <c r="H165287" i="1" s="1"/>
  <c r="I165287" i="1" s="1"/>
  <c r="K165288" i="1"/>
  <c r="L165288" i="1"/>
  <c r="H165288" i="1" s="1"/>
  <c r="I165288" i="1" s="1"/>
  <c r="K165289" i="1"/>
  <c r="L165289" i="1"/>
  <c r="H165289" i="1" s="1"/>
  <c r="I165289" i="1" s="1"/>
  <c r="K165290" i="1"/>
  <c r="L165290" i="1"/>
  <c r="H165290" i="1" s="1"/>
  <c r="I165290" i="1" s="1"/>
  <c r="K165291" i="1"/>
  <c r="L165291" i="1"/>
  <c r="H165291" i="1" s="1"/>
  <c r="I165291" i="1" s="1"/>
  <c r="K165292" i="1"/>
  <c r="L165292" i="1"/>
  <c r="H165292" i="1" s="1"/>
  <c r="I165292" i="1" s="1"/>
  <c r="K165293" i="1"/>
  <c r="L165293" i="1"/>
  <c r="H165293" i="1" s="1"/>
  <c r="I165293" i="1" s="1"/>
  <c r="K165294" i="1"/>
  <c r="L165294" i="1"/>
  <c r="H165294" i="1" s="1"/>
  <c r="I165294" i="1" s="1"/>
  <c r="K165295" i="1"/>
  <c r="L165295" i="1"/>
  <c r="H165295" i="1" s="1"/>
  <c r="I165295" i="1" s="1"/>
  <c r="K165296" i="1"/>
  <c r="L165296" i="1"/>
  <c r="H165296" i="1" s="1"/>
  <c r="I165296" i="1" s="1"/>
  <c r="K165297" i="1"/>
  <c r="L165297" i="1"/>
  <c r="H165297" i="1" s="1"/>
  <c r="I165297" i="1" s="1"/>
  <c r="K165298" i="1"/>
  <c r="L165298" i="1"/>
  <c r="H165298" i="1" s="1"/>
  <c r="I165298" i="1" s="1"/>
  <c r="K165299" i="1"/>
  <c r="L165299" i="1"/>
  <c r="H165299" i="1" s="1"/>
  <c r="I165299" i="1" s="1"/>
  <c r="K165300" i="1"/>
  <c r="L165300" i="1"/>
  <c r="H165300" i="1" s="1"/>
  <c r="I165300" i="1" s="1"/>
  <c r="K165301" i="1"/>
  <c r="L165301" i="1"/>
  <c r="H165301" i="1" s="1"/>
  <c r="I165301" i="1" s="1"/>
  <c r="K165302" i="1"/>
  <c r="L165302" i="1"/>
  <c r="H165302" i="1" s="1"/>
  <c r="I165302" i="1" s="1"/>
  <c r="K165303" i="1"/>
  <c r="L165303" i="1"/>
  <c r="H165303" i="1" s="1"/>
  <c r="I165303" i="1" s="1"/>
  <c r="K165304" i="1"/>
  <c r="L165304" i="1"/>
  <c r="H165304" i="1" s="1"/>
  <c r="I165304" i="1" s="1"/>
  <c r="K165305" i="1"/>
  <c r="L165305" i="1"/>
  <c r="H165305" i="1" s="1"/>
  <c r="I165305" i="1" s="1"/>
  <c r="K165306" i="1"/>
  <c r="L165306" i="1"/>
  <c r="H165306" i="1" s="1"/>
  <c r="I165306" i="1" s="1"/>
  <c r="K165307" i="1"/>
  <c r="L165307" i="1"/>
  <c r="H165307" i="1" s="1"/>
  <c r="I165307" i="1" s="1"/>
  <c r="K165308" i="1"/>
  <c r="L165308" i="1"/>
  <c r="H165308" i="1" s="1"/>
  <c r="I165308" i="1" s="1"/>
  <c r="K165309" i="1"/>
  <c r="L165309" i="1"/>
  <c r="H165309" i="1" s="1"/>
  <c r="I165309" i="1" s="1"/>
  <c r="K165310" i="1"/>
  <c r="L165310" i="1"/>
  <c r="H165310" i="1" s="1"/>
  <c r="I165310" i="1" s="1"/>
  <c r="K165311" i="1"/>
  <c r="L165311" i="1"/>
  <c r="H165311" i="1" s="1"/>
  <c r="I165311" i="1" s="1"/>
  <c r="K165312" i="1"/>
  <c r="L165312" i="1"/>
  <c r="H165312" i="1" s="1"/>
  <c r="I165312" i="1" s="1"/>
  <c r="K165313" i="1"/>
  <c r="L165313" i="1"/>
  <c r="H165313" i="1" s="1"/>
  <c r="I165313" i="1" s="1"/>
  <c r="K165314" i="1"/>
  <c r="L165314" i="1"/>
  <c r="H165314" i="1" s="1"/>
  <c r="I165314" i="1" s="1"/>
  <c r="K165315" i="1"/>
  <c r="L165315" i="1"/>
  <c r="H165315" i="1" s="1"/>
  <c r="I165315" i="1" s="1"/>
  <c r="K165316" i="1"/>
  <c r="L165316" i="1"/>
  <c r="H165316" i="1" s="1"/>
  <c r="I165316" i="1" s="1"/>
  <c r="K165317" i="1"/>
  <c r="L165317" i="1"/>
  <c r="H165317" i="1" s="1"/>
  <c r="I165317" i="1" s="1"/>
  <c r="K165318" i="1"/>
  <c r="L165318" i="1"/>
  <c r="H165318" i="1" s="1"/>
  <c r="I165318" i="1" s="1"/>
  <c r="K165319" i="1"/>
  <c r="L165319" i="1"/>
  <c r="H165319" i="1" s="1"/>
  <c r="I165319" i="1" s="1"/>
  <c r="K165320" i="1"/>
  <c r="L165320" i="1"/>
  <c r="H165320" i="1" s="1"/>
  <c r="I165320" i="1" s="1"/>
  <c r="K165321" i="1"/>
  <c r="L165321" i="1"/>
  <c r="H165321" i="1" s="1"/>
  <c r="I165321" i="1" s="1"/>
  <c r="K165322" i="1"/>
  <c r="L165322" i="1"/>
  <c r="H165322" i="1" s="1"/>
  <c r="I165322" i="1" s="1"/>
  <c r="K165323" i="1"/>
  <c r="L165323" i="1"/>
  <c r="H165323" i="1" s="1"/>
  <c r="I165323" i="1" s="1"/>
  <c r="K165324" i="1"/>
  <c r="L165324" i="1"/>
  <c r="H165324" i="1" s="1"/>
  <c r="I165324" i="1" s="1"/>
  <c r="K165325" i="1"/>
  <c r="L165325" i="1"/>
  <c r="H165325" i="1" s="1"/>
  <c r="I165325" i="1" s="1"/>
  <c r="K165326" i="1"/>
  <c r="L165326" i="1"/>
  <c r="H165326" i="1" s="1"/>
  <c r="I165326" i="1" s="1"/>
  <c r="K165327" i="1"/>
  <c r="L165327" i="1"/>
  <c r="H165327" i="1" s="1"/>
  <c r="I165327" i="1" s="1"/>
  <c r="K165328" i="1"/>
  <c r="L165328" i="1"/>
  <c r="H165328" i="1" s="1"/>
  <c r="I165328" i="1" s="1"/>
  <c r="K165329" i="1"/>
  <c r="L165329" i="1"/>
  <c r="H165329" i="1" s="1"/>
  <c r="I165329" i="1" s="1"/>
  <c r="K165330" i="1"/>
  <c r="L165330" i="1"/>
  <c r="H165330" i="1" s="1"/>
  <c r="I165330" i="1" s="1"/>
  <c r="K165331" i="1"/>
  <c r="L165331" i="1"/>
  <c r="H165331" i="1" s="1"/>
  <c r="I165331" i="1" s="1"/>
  <c r="K165332" i="1"/>
  <c r="L165332" i="1"/>
  <c r="H165332" i="1" s="1"/>
  <c r="I165332" i="1" s="1"/>
  <c r="K165333" i="1"/>
  <c r="L165333" i="1"/>
  <c r="H165333" i="1" s="1"/>
  <c r="I165333" i="1" s="1"/>
  <c r="K165334" i="1"/>
  <c r="L165334" i="1"/>
  <c r="H165334" i="1" s="1"/>
  <c r="I165334" i="1" s="1"/>
  <c r="K165335" i="1"/>
  <c r="L165335" i="1"/>
  <c r="H165335" i="1" s="1"/>
  <c r="I165335" i="1" s="1"/>
  <c r="K165336" i="1"/>
  <c r="L165336" i="1"/>
  <c r="H165336" i="1" s="1"/>
  <c r="I165336" i="1" s="1"/>
  <c r="K165337" i="1"/>
  <c r="L165337" i="1"/>
  <c r="H165337" i="1" s="1"/>
  <c r="I165337" i="1" s="1"/>
  <c r="K165338" i="1"/>
  <c r="L165338" i="1"/>
  <c r="H165338" i="1" s="1"/>
  <c r="I165338" i="1" s="1"/>
  <c r="K165339" i="1"/>
  <c r="L165339" i="1"/>
  <c r="H165339" i="1" s="1"/>
  <c r="I165339" i="1" s="1"/>
  <c r="K165340" i="1"/>
  <c r="L165340" i="1"/>
  <c r="H165340" i="1" s="1"/>
  <c r="I165340" i="1" s="1"/>
  <c r="K165341" i="1"/>
  <c r="L165341" i="1"/>
  <c r="H165341" i="1" s="1"/>
  <c r="I165341" i="1" s="1"/>
  <c r="K165342" i="1"/>
  <c r="L165342" i="1"/>
  <c r="H165342" i="1" s="1"/>
  <c r="I165342" i="1" s="1"/>
  <c r="K165343" i="1"/>
  <c r="L165343" i="1"/>
  <c r="H165343" i="1" s="1"/>
  <c r="I165343" i="1" s="1"/>
  <c r="K165344" i="1"/>
  <c r="L165344" i="1"/>
  <c r="H165344" i="1" s="1"/>
  <c r="I165344" i="1" s="1"/>
  <c r="K165345" i="1"/>
  <c r="L165345" i="1"/>
  <c r="H165345" i="1" s="1"/>
  <c r="I165345" i="1" s="1"/>
  <c r="K165346" i="1"/>
  <c r="L165346" i="1"/>
  <c r="H165346" i="1" s="1"/>
  <c r="I165346" i="1" s="1"/>
  <c r="K165347" i="1"/>
  <c r="L165347" i="1"/>
  <c r="H165347" i="1" s="1"/>
  <c r="I165347" i="1" s="1"/>
  <c r="K165348" i="1"/>
  <c r="L165348" i="1"/>
  <c r="H165348" i="1" s="1"/>
  <c r="I165348" i="1" s="1"/>
  <c r="K165349" i="1"/>
  <c r="L165349" i="1"/>
  <c r="H165349" i="1" s="1"/>
  <c r="I165349" i="1" s="1"/>
  <c r="K165350" i="1"/>
  <c r="L165350" i="1"/>
  <c r="H165350" i="1" s="1"/>
  <c r="I165350" i="1" s="1"/>
  <c r="K165351" i="1"/>
  <c r="L165351" i="1"/>
  <c r="H165351" i="1" s="1"/>
  <c r="I165351" i="1" s="1"/>
  <c r="K165352" i="1"/>
  <c r="L165352" i="1"/>
  <c r="H165352" i="1" s="1"/>
  <c r="I165352" i="1" s="1"/>
  <c r="K165353" i="1"/>
  <c r="L165353" i="1"/>
  <c r="H165353" i="1" s="1"/>
  <c r="I165353" i="1" s="1"/>
  <c r="K165354" i="1"/>
  <c r="L165354" i="1"/>
  <c r="H165354" i="1" s="1"/>
  <c r="I165354" i="1" s="1"/>
  <c r="K165355" i="1"/>
  <c r="L165355" i="1"/>
  <c r="H165355" i="1" s="1"/>
  <c r="I165355" i="1" s="1"/>
  <c r="K165356" i="1"/>
  <c r="L165356" i="1"/>
  <c r="H165356" i="1" s="1"/>
  <c r="I165356" i="1" s="1"/>
  <c r="K165357" i="1"/>
  <c r="L165357" i="1"/>
  <c r="H165357" i="1" s="1"/>
  <c r="I165357" i="1" s="1"/>
  <c r="K165358" i="1"/>
  <c r="L165358" i="1"/>
  <c r="H165358" i="1" s="1"/>
  <c r="I165358" i="1" s="1"/>
  <c r="K165359" i="1"/>
  <c r="L165359" i="1"/>
  <c r="H165359" i="1" s="1"/>
  <c r="I165359" i="1" s="1"/>
  <c r="K165360" i="1"/>
  <c r="L165360" i="1"/>
  <c r="H165360" i="1" s="1"/>
  <c r="I165360" i="1" s="1"/>
  <c r="K165361" i="1"/>
  <c r="L165361" i="1"/>
  <c r="H165361" i="1" s="1"/>
  <c r="I165361" i="1" s="1"/>
  <c r="K165362" i="1"/>
  <c r="L165362" i="1"/>
  <c r="H165362" i="1" s="1"/>
  <c r="I165362" i="1" s="1"/>
  <c r="K165363" i="1"/>
  <c r="L165363" i="1"/>
  <c r="H165363" i="1" s="1"/>
  <c r="I165363" i="1" s="1"/>
  <c r="K165364" i="1"/>
  <c r="L165364" i="1"/>
  <c r="H165364" i="1" s="1"/>
  <c r="I165364" i="1" s="1"/>
  <c r="K165365" i="1"/>
  <c r="L165365" i="1"/>
  <c r="H165365" i="1" s="1"/>
  <c r="I165365" i="1" s="1"/>
  <c r="K165366" i="1"/>
  <c r="L165366" i="1"/>
  <c r="H165366" i="1" s="1"/>
  <c r="I165366" i="1" s="1"/>
  <c r="K165367" i="1"/>
  <c r="L165367" i="1"/>
  <c r="H165367" i="1" s="1"/>
  <c r="I165367" i="1" s="1"/>
  <c r="K165368" i="1"/>
  <c r="L165368" i="1"/>
  <c r="H165368" i="1" s="1"/>
  <c r="I165368" i="1" s="1"/>
  <c r="K165369" i="1"/>
  <c r="L165369" i="1"/>
  <c r="H165369" i="1" s="1"/>
  <c r="I165369" i="1" s="1"/>
  <c r="K165370" i="1"/>
  <c r="L165370" i="1"/>
  <c r="H165370" i="1" s="1"/>
  <c r="I165370" i="1" s="1"/>
  <c r="K165371" i="1"/>
  <c r="L165371" i="1"/>
  <c r="H165371" i="1" s="1"/>
  <c r="I165371" i="1" s="1"/>
  <c r="K165372" i="1"/>
  <c r="L165372" i="1"/>
  <c r="H165372" i="1" s="1"/>
  <c r="I165372" i="1" s="1"/>
  <c r="K165373" i="1"/>
  <c r="L165373" i="1"/>
  <c r="H165373" i="1" s="1"/>
  <c r="I165373" i="1" s="1"/>
  <c r="K165374" i="1"/>
  <c r="L165374" i="1"/>
  <c r="H165374" i="1" s="1"/>
  <c r="I165374" i="1" s="1"/>
  <c r="K165375" i="1"/>
  <c r="L165375" i="1"/>
  <c r="H165375" i="1" s="1"/>
  <c r="I165375" i="1" s="1"/>
  <c r="K165376" i="1"/>
  <c r="L165376" i="1"/>
  <c r="H165376" i="1" s="1"/>
  <c r="I165376" i="1" s="1"/>
  <c r="K165377" i="1"/>
  <c r="L165377" i="1"/>
  <c r="H165377" i="1" s="1"/>
  <c r="I165377" i="1" s="1"/>
  <c r="K165378" i="1"/>
  <c r="L165378" i="1"/>
  <c r="H165378" i="1" s="1"/>
  <c r="I165378" i="1" s="1"/>
  <c r="K165379" i="1"/>
  <c r="L165379" i="1"/>
  <c r="H165379" i="1" s="1"/>
  <c r="I165379" i="1" s="1"/>
  <c r="K165380" i="1"/>
  <c r="L165380" i="1"/>
  <c r="H165380" i="1" s="1"/>
  <c r="I165380" i="1" s="1"/>
  <c r="K165381" i="1"/>
  <c r="L165381" i="1"/>
  <c r="H165381" i="1" s="1"/>
  <c r="I165381" i="1" s="1"/>
  <c r="K165382" i="1"/>
  <c r="L165382" i="1"/>
  <c r="H165382" i="1" s="1"/>
  <c r="I165382" i="1" s="1"/>
  <c r="K165383" i="1"/>
  <c r="L165383" i="1"/>
  <c r="H165383" i="1" s="1"/>
  <c r="I165383" i="1" s="1"/>
  <c r="K165384" i="1"/>
  <c r="L165384" i="1"/>
  <c r="H165384" i="1" s="1"/>
  <c r="I165384" i="1" s="1"/>
  <c r="K165385" i="1"/>
  <c r="L165385" i="1"/>
  <c r="H165385" i="1" s="1"/>
  <c r="I165385" i="1" s="1"/>
  <c r="K165386" i="1"/>
  <c r="L165386" i="1"/>
  <c r="H165386" i="1" s="1"/>
  <c r="I165386" i="1" s="1"/>
  <c r="K165387" i="1"/>
  <c r="L165387" i="1"/>
  <c r="H165387" i="1" s="1"/>
  <c r="I165387" i="1" s="1"/>
  <c r="K165388" i="1"/>
  <c r="L165388" i="1"/>
  <c r="H165388" i="1" s="1"/>
  <c r="I165388" i="1" s="1"/>
  <c r="K165389" i="1"/>
  <c r="L165389" i="1"/>
  <c r="H165389" i="1" s="1"/>
  <c r="I165389" i="1" s="1"/>
  <c r="K165390" i="1"/>
  <c r="L165390" i="1"/>
  <c r="H165390" i="1" s="1"/>
  <c r="I165390" i="1" s="1"/>
  <c r="K165391" i="1"/>
  <c r="L165391" i="1"/>
  <c r="H165391" i="1" s="1"/>
  <c r="I165391" i="1" s="1"/>
  <c r="K165392" i="1"/>
  <c r="L165392" i="1"/>
  <c r="H165392" i="1" s="1"/>
  <c r="I165392" i="1" s="1"/>
  <c r="K165393" i="1"/>
  <c r="L165393" i="1"/>
  <c r="H165393" i="1" s="1"/>
  <c r="I165393" i="1" s="1"/>
  <c r="K165394" i="1"/>
  <c r="L165394" i="1"/>
  <c r="H165394" i="1" s="1"/>
  <c r="I165394" i="1" s="1"/>
  <c r="K165395" i="1"/>
  <c r="L165395" i="1"/>
  <c r="H165395" i="1" s="1"/>
  <c r="I165395" i="1" s="1"/>
  <c r="K165396" i="1"/>
  <c r="L165396" i="1"/>
  <c r="H165396" i="1" s="1"/>
  <c r="I165396" i="1" s="1"/>
  <c r="K165397" i="1"/>
  <c r="L165397" i="1"/>
  <c r="H165397" i="1" s="1"/>
  <c r="I165397" i="1" s="1"/>
  <c r="K165398" i="1"/>
  <c r="L165398" i="1"/>
  <c r="H165398" i="1" s="1"/>
  <c r="I165398" i="1" s="1"/>
  <c r="K165399" i="1"/>
  <c r="L165399" i="1"/>
  <c r="H165399" i="1" s="1"/>
  <c r="I165399" i="1" s="1"/>
  <c r="K165400" i="1"/>
  <c r="L165400" i="1"/>
  <c r="H165400" i="1" s="1"/>
  <c r="I165400" i="1" s="1"/>
  <c r="K165401" i="1"/>
  <c r="L165401" i="1"/>
  <c r="H165401" i="1" s="1"/>
  <c r="I165401" i="1" s="1"/>
  <c r="K165402" i="1"/>
  <c r="L165402" i="1"/>
  <c r="H165402" i="1" s="1"/>
  <c r="I165402" i="1" s="1"/>
  <c r="K165403" i="1"/>
  <c r="L165403" i="1"/>
  <c r="H165403" i="1" s="1"/>
  <c r="I165403" i="1" s="1"/>
  <c r="K165404" i="1"/>
  <c r="L165404" i="1"/>
  <c r="H165404" i="1" s="1"/>
  <c r="I165404" i="1" s="1"/>
  <c r="K165405" i="1"/>
  <c r="L165405" i="1"/>
  <c r="H165405" i="1" s="1"/>
  <c r="I165405" i="1" s="1"/>
  <c r="K165406" i="1"/>
  <c r="L165406" i="1"/>
  <c r="H165406" i="1" s="1"/>
  <c r="I165406" i="1" s="1"/>
  <c r="K165407" i="1"/>
  <c r="L165407" i="1"/>
  <c r="H165407" i="1" s="1"/>
  <c r="I165407" i="1" s="1"/>
  <c r="K165408" i="1"/>
  <c r="L165408" i="1"/>
  <c r="H165408" i="1" s="1"/>
  <c r="I165408" i="1" s="1"/>
  <c r="K165409" i="1"/>
  <c r="L165409" i="1"/>
  <c r="H165409" i="1" s="1"/>
  <c r="I165409" i="1" s="1"/>
  <c r="K165410" i="1"/>
  <c r="L165410" i="1"/>
  <c r="H165410" i="1" s="1"/>
  <c r="I165410" i="1" s="1"/>
  <c r="K165411" i="1"/>
  <c r="L165411" i="1"/>
  <c r="H165411" i="1" s="1"/>
  <c r="I165411" i="1" s="1"/>
  <c r="K165412" i="1"/>
  <c r="L165412" i="1"/>
  <c r="H165412" i="1" s="1"/>
  <c r="I165412" i="1" s="1"/>
  <c r="K165413" i="1"/>
  <c r="L165413" i="1"/>
  <c r="H165413" i="1" s="1"/>
  <c r="I165413" i="1" s="1"/>
  <c r="K165414" i="1"/>
  <c r="L165414" i="1"/>
  <c r="H165414" i="1" s="1"/>
  <c r="I165414" i="1" s="1"/>
  <c r="K165415" i="1"/>
  <c r="L165415" i="1"/>
  <c r="H165415" i="1" s="1"/>
  <c r="I165415" i="1" s="1"/>
  <c r="K165416" i="1"/>
  <c r="L165416" i="1"/>
  <c r="H165416" i="1" s="1"/>
  <c r="I165416" i="1" s="1"/>
  <c r="K165417" i="1"/>
  <c r="L165417" i="1"/>
  <c r="H165417" i="1" s="1"/>
  <c r="I165417" i="1" s="1"/>
  <c r="K165418" i="1"/>
  <c r="L165418" i="1"/>
  <c r="H165418" i="1" s="1"/>
  <c r="I165418" i="1" s="1"/>
  <c r="K165419" i="1"/>
  <c r="L165419" i="1"/>
  <c r="H165419" i="1" s="1"/>
  <c r="I165419" i="1" s="1"/>
  <c r="K165420" i="1"/>
  <c r="L165420" i="1"/>
  <c r="H165420" i="1" s="1"/>
  <c r="I165420" i="1" s="1"/>
  <c r="K165421" i="1"/>
  <c r="L165421" i="1"/>
  <c r="H165421" i="1" s="1"/>
  <c r="I165421" i="1" s="1"/>
  <c r="K165422" i="1"/>
  <c r="L165422" i="1"/>
  <c r="H165422" i="1" s="1"/>
  <c r="I165422" i="1" s="1"/>
  <c r="K165423" i="1"/>
  <c r="L165423" i="1"/>
  <c r="H165423" i="1" s="1"/>
  <c r="I165423" i="1" s="1"/>
  <c r="K165424" i="1"/>
  <c r="L165424" i="1"/>
  <c r="H165424" i="1" s="1"/>
  <c r="I165424" i="1" s="1"/>
  <c r="K165425" i="1"/>
  <c r="L165425" i="1"/>
  <c r="H165425" i="1" s="1"/>
  <c r="I165425" i="1" s="1"/>
  <c r="K165426" i="1"/>
  <c r="L165426" i="1"/>
  <c r="H165426" i="1" s="1"/>
  <c r="I165426" i="1" s="1"/>
  <c r="K165427" i="1"/>
  <c r="L165427" i="1"/>
  <c r="H165427" i="1" s="1"/>
  <c r="I165427" i="1" s="1"/>
  <c r="K165428" i="1"/>
  <c r="L165428" i="1"/>
  <c r="H165428" i="1" s="1"/>
  <c r="I165428" i="1" s="1"/>
  <c r="K165429" i="1"/>
  <c r="L165429" i="1"/>
  <c r="H165429" i="1" s="1"/>
  <c r="I165429" i="1" s="1"/>
  <c r="K165430" i="1"/>
  <c r="L165430" i="1"/>
  <c r="H165430" i="1" s="1"/>
  <c r="I165430" i="1" s="1"/>
  <c r="K165431" i="1"/>
  <c r="L165431" i="1"/>
  <c r="H165431" i="1" s="1"/>
  <c r="I165431" i="1" s="1"/>
  <c r="K165432" i="1"/>
  <c r="L165432" i="1"/>
  <c r="H165432" i="1" s="1"/>
  <c r="I165432" i="1" s="1"/>
  <c r="K165433" i="1"/>
  <c r="L165433" i="1"/>
  <c r="H165433" i="1" s="1"/>
  <c r="I165433" i="1" s="1"/>
  <c r="K165434" i="1"/>
  <c r="L165434" i="1"/>
  <c r="H165434" i="1" s="1"/>
  <c r="I165434" i="1" s="1"/>
  <c r="K165435" i="1"/>
  <c r="L165435" i="1"/>
  <c r="H165435" i="1" s="1"/>
  <c r="I165435" i="1" s="1"/>
  <c r="K165436" i="1"/>
  <c r="L165436" i="1"/>
  <c r="H165436" i="1" s="1"/>
  <c r="I165436" i="1" s="1"/>
  <c r="K165437" i="1"/>
  <c r="L165437" i="1"/>
  <c r="H165437" i="1" s="1"/>
  <c r="I165437" i="1" s="1"/>
  <c r="K165438" i="1"/>
  <c r="L165438" i="1"/>
  <c r="H165438" i="1" s="1"/>
  <c r="I165438" i="1" s="1"/>
  <c r="K165439" i="1"/>
  <c r="L165439" i="1"/>
  <c r="H165439" i="1" s="1"/>
  <c r="I165439" i="1" s="1"/>
  <c r="K165440" i="1"/>
  <c r="L165440" i="1"/>
  <c r="H165440" i="1" s="1"/>
  <c r="I165440" i="1" s="1"/>
  <c r="K165441" i="1"/>
  <c r="L165441" i="1"/>
  <c r="H165441" i="1" s="1"/>
  <c r="I165441" i="1" s="1"/>
  <c r="K165442" i="1"/>
  <c r="L165442" i="1"/>
  <c r="H165442" i="1" s="1"/>
  <c r="I165442" i="1" s="1"/>
  <c r="K165443" i="1"/>
  <c r="L165443" i="1"/>
  <c r="H165443" i="1" s="1"/>
  <c r="I165443" i="1" s="1"/>
  <c r="K165444" i="1"/>
  <c r="L165444" i="1"/>
  <c r="H165444" i="1" s="1"/>
  <c r="I165444" i="1" s="1"/>
  <c r="K165445" i="1"/>
  <c r="L165445" i="1"/>
  <c r="H165445" i="1" s="1"/>
  <c r="I165445" i="1" s="1"/>
  <c r="K165446" i="1"/>
  <c r="L165446" i="1"/>
  <c r="H165446" i="1" s="1"/>
  <c r="I165446" i="1" s="1"/>
  <c r="K165447" i="1"/>
  <c r="L165447" i="1"/>
  <c r="H165447" i="1" s="1"/>
  <c r="I165447" i="1" s="1"/>
  <c r="K165448" i="1"/>
  <c r="L165448" i="1"/>
  <c r="H165448" i="1" s="1"/>
  <c r="I165448" i="1" s="1"/>
  <c r="K165449" i="1"/>
  <c r="L165449" i="1"/>
  <c r="H165449" i="1" s="1"/>
  <c r="I165449" i="1" s="1"/>
  <c r="K165450" i="1"/>
  <c r="L165450" i="1"/>
  <c r="H165450" i="1" s="1"/>
  <c r="I165450" i="1" s="1"/>
  <c r="K165451" i="1"/>
  <c r="L165451" i="1"/>
  <c r="H165451" i="1" s="1"/>
  <c r="I165451" i="1" s="1"/>
  <c r="K165452" i="1"/>
  <c r="L165452" i="1"/>
  <c r="H165452" i="1" s="1"/>
  <c r="I165452" i="1" s="1"/>
  <c r="K165453" i="1"/>
  <c r="L165453" i="1"/>
  <c r="H165453" i="1" s="1"/>
  <c r="I165453" i="1" s="1"/>
  <c r="K165454" i="1"/>
  <c r="L165454" i="1"/>
  <c r="H165454" i="1" s="1"/>
  <c r="I165454" i="1" s="1"/>
  <c r="K165455" i="1"/>
  <c r="L165455" i="1"/>
  <c r="H165455" i="1" s="1"/>
  <c r="I165455" i="1" s="1"/>
  <c r="K165456" i="1"/>
  <c r="L165456" i="1"/>
  <c r="H165456" i="1" s="1"/>
  <c r="I165456" i="1" s="1"/>
  <c r="K165457" i="1"/>
  <c r="L165457" i="1"/>
  <c r="H165457" i="1" s="1"/>
  <c r="I165457" i="1" s="1"/>
  <c r="K165458" i="1"/>
  <c r="L165458" i="1"/>
  <c r="H165458" i="1" s="1"/>
  <c r="I165458" i="1" s="1"/>
  <c r="K165459" i="1"/>
  <c r="L165459" i="1"/>
  <c r="H165459" i="1" s="1"/>
  <c r="I165459" i="1" s="1"/>
  <c r="K165460" i="1"/>
  <c r="L165460" i="1"/>
  <c r="H165460" i="1" s="1"/>
  <c r="I165460" i="1" s="1"/>
  <c r="K165461" i="1"/>
  <c r="L165461" i="1"/>
  <c r="H165461" i="1" s="1"/>
  <c r="I165461" i="1" s="1"/>
  <c r="K165462" i="1"/>
  <c r="L165462" i="1"/>
  <c r="H165462" i="1" s="1"/>
  <c r="I165462" i="1" s="1"/>
  <c r="K165463" i="1"/>
  <c r="L165463" i="1"/>
  <c r="H165463" i="1" s="1"/>
  <c r="I165463" i="1" s="1"/>
  <c r="K165464" i="1"/>
  <c r="L165464" i="1"/>
  <c r="H165464" i="1" s="1"/>
  <c r="I165464" i="1" s="1"/>
  <c r="K165465" i="1"/>
  <c r="L165465" i="1"/>
  <c r="H165465" i="1" s="1"/>
  <c r="I165465" i="1" s="1"/>
  <c r="K165466" i="1"/>
  <c r="L165466" i="1"/>
  <c r="H165466" i="1" s="1"/>
  <c r="I165466" i="1" s="1"/>
  <c r="K165467" i="1"/>
  <c r="L165467" i="1"/>
  <c r="H165467" i="1" s="1"/>
  <c r="I165467" i="1" s="1"/>
  <c r="K165468" i="1"/>
  <c r="L165468" i="1"/>
  <c r="H165468" i="1" s="1"/>
  <c r="I165468" i="1" s="1"/>
  <c r="K165469" i="1"/>
  <c r="L165469" i="1"/>
  <c r="H165469" i="1" s="1"/>
  <c r="I165469" i="1" s="1"/>
  <c r="K165470" i="1"/>
  <c r="L165470" i="1"/>
  <c r="H165470" i="1" s="1"/>
  <c r="I165470" i="1" s="1"/>
  <c r="K165471" i="1"/>
  <c r="L165471" i="1"/>
  <c r="H165471" i="1" s="1"/>
  <c r="I165471" i="1" s="1"/>
  <c r="K165472" i="1"/>
  <c r="L165472" i="1"/>
  <c r="H165472" i="1" s="1"/>
  <c r="I165472" i="1" s="1"/>
  <c r="K165473" i="1"/>
  <c r="L165473" i="1"/>
  <c r="H165473" i="1" s="1"/>
  <c r="I165473" i="1" s="1"/>
  <c r="K165474" i="1"/>
  <c r="L165474" i="1"/>
  <c r="H165474" i="1" s="1"/>
  <c r="I165474" i="1" s="1"/>
  <c r="K165475" i="1"/>
  <c r="L165475" i="1"/>
  <c r="H165475" i="1" s="1"/>
  <c r="I165475" i="1" s="1"/>
  <c r="K165476" i="1"/>
  <c r="L165476" i="1"/>
  <c r="H165476" i="1" s="1"/>
  <c r="I165476" i="1" s="1"/>
  <c r="K165477" i="1"/>
  <c r="L165477" i="1"/>
  <c r="H165477" i="1" s="1"/>
  <c r="I165477" i="1" s="1"/>
  <c r="K165478" i="1"/>
  <c r="L165478" i="1"/>
  <c r="H165478" i="1" s="1"/>
  <c r="I165478" i="1" s="1"/>
  <c r="K165479" i="1"/>
  <c r="L165479" i="1"/>
  <c r="H165479" i="1" s="1"/>
  <c r="I165479" i="1" s="1"/>
  <c r="K165480" i="1"/>
  <c r="L165480" i="1"/>
  <c r="H165480" i="1" s="1"/>
  <c r="I165480" i="1" s="1"/>
  <c r="K165481" i="1"/>
  <c r="L165481" i="1"/>
  <c r="H165481" i="1" s="1"/>
  <c r="I165481" i="1" s="1"/>
  <c r="K165482" i="1"/>
  <c r="L165482" i="1"/>
  <c r="H165482" i="1" s="1"/>
  <c r="I165482" i="1" s="1"/>
  <c r="K165483" i="1"/>
  <c r="L165483" i="1"/>
  <c r="H165483" i="1" s="1"/>
  <c r="I165483" i="1" s="1"/>
  <c r="K165484" i="1"/>
  <c r="L165484" i="1"/>
  <c r="H165484" i="1" s="1"/>
  <c r="I165484" i="1" s="1"/>
  <c r="K165485" i="1"/>
  <c r="L165485" i="1"/>
  <c r="H165485" i="1" s="1"/>
  <c r="I165485" i="1" s="1"/>
  <c r="K165486" i="1"/>
  <c r="L165486" i="1"/>
  <c r="H165486" i="1" s="1"/>
  <c r="I165486" i="1" s="1"/>
  <c r="K165487" i="1"/>
  <c r="L165487" i="1"/>
  <c r="H165487" i="1" s="1"/>
  <c r="I165487" i="1" s="1"/>
  <c r="K165488" i="1"/>
  <c r="L165488" i="1"/>
  <c r="H165488" i="1" s="1"/>
  <c r="I165488" i="1" s="1"/>
  <c r="K165489" i="1"/>
  <c r="L165489" i="1"/>
  <c r="H165489" i="1" s="1"/>
  <c r="I165489" i="1" s="1"/>
  <c r="K165490" i="1"/>
  <c r="L165490" i="1"/>
  <c r="H165490" i="1" s="1"/>
  <c r="I165490" i="1" s="1"/>
  <c r="K165491" i="1"/>
  <c r="L165491" i="1"/>
  <c r="H165491" i="1" s="1"/>
  <c r="I165491" i="1" s="1"/>
  <c r="K165492" i="1"/>
  <c r="L165492" i="1"/>
  <c r="H165492" i="1" s="1"/>
  <c r="I165492" i="1" s="1"/>
  <c r="K165493" i="1"/>
  <c r="L165493" i="1"/>
  <c r="H165493" i="1" s="1"/>
  <c r="I165493" i="1" s="1"/>
  <c r="K165494" i="1"/>
  <c r="L165494" i="1"/>
  <c r="H165494" i="1" s="1"/>
  <c r="I165494" i="1" s="1"/>
  <c r="K165495" i="1"/>
  <c r="L165495" i="1"/>
  <c r="H165495" i="1" s="1"/>
  <c r="I165495" i="1" s="1"/>
  <c r="K165496" i="1"/>
  <c r="L165496" i="1"/>
  <c r="H165496" i="1" s="1"/>
  <c r="I165496" i="1" s="1"/>
  <c r="K165497" i="1"/>
  <c r="L165497" i="1"/>
  <c r="H165497" i="1" s="1"/>
  <c r="I165497" i="1" s="1"/>
  <c r="K165498" i="1"/>
  <c r="L165498" i="1"/>
  <c r="H165498" i="1" s="1"/>
  <c r="I165498" i="1" s="1"/>
  <c r="K165499" i="1"/>
  <c r="L165499" i="1"/>
  <c r="H165499" i="1" s="1"/>
  <c r="I165499" i="1" s="1"/>
  <c r="K165500" i="1"/>
  <c r="L165500" i="1"/>
  <c r="H165500" i="1" s="1"/>
  <c r="I165500" i="1" s="1"/>
  <c r="K165501" i="1"/>
  <c r="L165501" i="1"/>
  <c r="H165501" i="1" s="1"/>
  <c r="I165501" i="1" s="1"/>
  <c r="K165502" i="1"/>
  <c r="L165502" i="1"/>
  <c r="H165502" i="1" s="1"/>
  <c r="I165502" i="1" s="1"/>
  <c r="K165503" i="1"/>
  <c r="L165503" i="1"/>
  <c r="H165503" i="1" s="1"/>
  <c r="I165503" i="1" s="1"/>
  <c r="K165504" i="1"/>
  <c r="L165504" i="1"/>
  <c r="H165504" i="1" s="1"/>
  <c r="I165504" i="1" s="1"/>
  <c r="K165505" i="1"/>
  <c r="L165505" i="1"/>
  <c r="H165505" i="1" s="1"/>
  <c r="I165505" i="1" s="1"/>
  <c r="K165506" i="1"/>
  <c r="L165506" i="1"/>
  <c r="H165506" i="1" s="1"/>
  <c r="I165506" i="1" s="1"/>
  <c r="K165507" i="1"/>
  <c r="L165507" i="1"/>
  <c r="H165507" i="1" s="1"/>
  <c r="I165507" i="1" s="1"/>
  <c r="K165508" i="1"/>
  <c r="L165508" i="1"/>
  <c r="H165508" i="1" s="1"/>
  <c r="I165508" i="1" s="1"/>
  <c r="K165509" i="1"/>
  <c r="L165509" i="1"/>
  <c r="H165509" i="1" s="1"/>
  <c r="I165509" i="1" s="1"/>
  <c r="K165510" i="1"/>
  <c r="L165510" i="1"/>
  <c r="H165510" i="1" s="1"/>
  <c r="I165510" i="1" s="1"/>
  <c r="K165511" i="1"/>
  <c r="L165511" i="1"/>
  <c r="H165511" i="1" s="1"/>
  <c r="I165511" i="1" s="1"/>
  <c r="K165512" i="1"/>
  <c r="L165512" i="1"/>
  <c r="H165512" i="1" s="1"/>
  <c r="I165512" i="1" s="1"/>
  <c r="K165513" i="1"/>
  <c r="L165513" i="1"/>
  <c r="H165513" i="1" s="1"/>
  <c r="I165513" i="1" s="1"/>
  <c r="K165514" i="1"/>
  <c r="L165514" i="1"/>
  <c r="H165514" i="1" s="1"/>
  <c r="I165514" i="1" s="1"/>
  <c r="K165515" i="1"/>
  <c r="L165515" i="1"/>
  <c r="H165515" i="1" s="1"/>
  <c r="I165515" i="1" s="1"/>
  <c r="K165516" i="1"/>
  <c r="L165516" i="1"/>
  <c r="H165516" i="1" s="1"/>
  <c r="I165516" i="1" s="1"/>
  <c r="K165517" i="1"/>
  <c r="L165517" i="1"/>
  <c r="H165517" i="1" s="1"/>
  <c r="I165517" i="1" s="1"/>
  <c r="K165518" i="1"/>
  <c r="L165518" i="1"/>
  <c r="H165518" i="1" s="1"/>
  <c r="I165518" i="1" s="1"/>
  <c r="K165519" i="1"/>
  <c r="L165519" i="1"/>
  <c r="H165519" i="1" s="1"/>
  <c r="I165519" i="1" s="1"/>
  <c r="K165520" i="1"/>
  <c r="L165520" i="1"/>
  <c r="H165520" i="1" s="1"/>
  <c r="I165520" i="1" s="1"/>
  <c r="K165521" i="1"/>
  <c r="L165521" i="1"/>
  <c r="H165521" i="1" s="1"/>
  <c r="I165521" i="1" s="1"/>
  <c r="K165522" i="1"/>
  <c r="L165522" i="1"/>
  <c r="H165522" i="1" s="1"/>
  <c r="I165522" i="1" s="1"/>
  <c r="K165523" i="1"/>
  <c r="L165523" i="1"/>
  <c r="H165523" i="1" s="1"/>
  <c r="I165523" i="1" s="1"/>
  <c r="K165524" i="1"/>
  <c r="L165524" i="1"/>
  <c r="H165524" i="1" s="1"/>
  <c r="I165524" i="1" s="1"/>
  <c r="K165525" i="1"/>
  <c r="L165525" i="1"/>
  <c r="H165525" i="1" s="1"/>
  <c r="I165525" i="1" s="1"/>
  <c r="K165526" i="1"/>
  <c r="L165526" i="1"/>
  <c r="H165526" i="1" s="1"/>
  <c r="I165526" i="1" s="1"/>
  <c r="K165527" i="1"/>
  <c r="L165527" i="1"/>
  <c r="H165527" i="1" s="1"/>
  <c r="I165527" i="1" s="1"/>
  <c r="K165528" i="1"/>
  <c r="L165528" i="1"/>
  <c r="H165528" i="1" s="1"/>
  <c r="I165528" i="1" s="1"/>
  <c r="K165529" i="1"/>
  <c r="L165529" i="1"/>
  <c r="H165529" i="1" s="1"/>
  <c r="I165529" i="1" s="1"/>
  <c r="K165530" i="1"/>
  <c r="L165530" i="1"/>
  <c r="H165530" i="1" s="1"/>
  <c r="I165530" i="1" s="1"/>
  <c r="K165531" i="1"/>
  <c r="L165531" i="1"/>
  <c r="H165531" i="1" s="1"/>
  <c r="I165531" i="1" s="1"/>
  <c r="K165532" i="1"/>
  <c r="L165532" i="1"/>
  <c r="H165532" i="1" s="1"/>
  <c r="I165532" i="1" s="1"/>
  <c r="K165533" i="1"/>
  <c r="L165533" i="1"/>
  <c r="H165533" i="1" s="1"/>
  <c r="I165533" i="1" s="1"/>
  <c r="K165534" i="1"/>
  <c r="L165534" i="1"/>
  <c r="H165534" i="1" s="1"/>
  <c r="I165534" i="1" s="1"/>
  <c r="K165535" i="1"/>
  <c r="L165535" i="1"/>
  <c r="H165535" i="1" s="1"/>
  <c r="I165535" i="1" s="1"/>
  <c r="K165536" i="1"/>
  <c r="L165536" i="1"/>
  <c r="H165536" i="1" s="1"/>
  <c r="I165536" i="1" s="1"/>
  <c r="K165537" i="1"/>
  <c r="L165537" i="1"/>
  <c r="H165537" i="1" s="1"/>
  <c r="I165537" i="1" s="1"/>
  <c r="K165538" i="1"/>
  <c r="L165538" i="1"/>
  <c r="H165538" i="1" s="1"/>
  <c r="I165538" i="1" s="1"/>
  <c r="K165539" i="1"/>
  <c r="L165539" i="1"/>
  <c r="H165539" i="1" s="1"/>
  <c r="I165539" i="1" s="1"/>
  <c r="K165540" i="1"/>
  <c r="L165540" i="1"/>
  <c r="H165540" i="1" s="1"/>
  <c r="I165540" i="1" s="1"/>
  <c r="K165541" i="1"/>
  <c r="L165541" i="1"/>
  <c r="H165541" i="1" s="1"/>
  <c r="I165541" i="1" s="1"/>
  <c r="K165542" i="1"/>
  <c r="L165542" i="1"/>
  <c r="H165542" i="1" s="1"/>
  <c r="I165542" i="1" s="1"/>
  <c r="K165543" i="1"/>
  <c r="L165543" i="1"/>
  <c r="H165543" i="1" s="1"/>
  <c r="I165543" i="1" s="1"/>
  <c r="K165544" i="1"/>
  <c r="L165544" i="1"/>
  <c r="H165544" i="1" s="1"/>
  <c r="I165544" i="1" s="1"/>
  <c r="K165545" i="1"/>
  <c r="L165545" i="1"/>
  <c r="H165545" i="1" s="1"/>
  <c r="I165545" i="1" s="1"/>
  <c r="K165546" i="1"/>
  <c r="L165546" i="1"/>
  <c r="H165546" i="1" s="1"/>
  <c r="I165546" i="1" s="1"/>
  <c r="K165547" i="1"/>
  <c r="L165547" i="1"/>
  <c r="H165547" i="1" s="1"/>
  <c r="I165547" i="1" s="1"/>
  <c r="K165548" i="1"/>
  <c r="L165548" i="1"/>
  <c r="H165548" i="1" s="1"/>
  <c r="I165548" i="1" s="1"/>
  <c r="K165549" i="1"/>
  <c r="L165549" i="1"/>
  <c r="H165549" i="1" s="1"/>
  <c r="I165549" i="1" s="1"/>
  <c r="K165550" i="1"/>
  <c r="L165550" i="1"/>
  <c r="H165550" i="1" s="1"/>
  <c r="I165550" i="1" s="1"/>
  <c r="K165551" i="1"/>
  <c r="L165551" i="1"/>
  <c r="H165551" i="1" s="1"/>
  <c r="I165551" i="1" s="1"/>
  <c r="K165552" i="1"/>
  <c r="L165552" i="1"/>
  <c r="H165552" i="1" s="1"/>
  <c r="I165552" i="1" s="1"/>
  <c r="K165553" i="1"/>
  <c r="L165553" i="1"/>
  <c r="H165553" i="1" s="1"/>
  <c r="I165553" i="1" s="1"/>
  <c r="K165554" i="1"/>
  <c r="L165554" i="1"/>
  <c r="H165554" i="1" s="1"/>
  <c r="I165554" i="1" s="1"/>
  <c r="K165555" i="1"/>
  <c r="L165555" i="1"/>
  <c r="H165555" i="1" s="1"/>
  <c r="I165555" i="1" s="1"/>
  <c r="K165556" i="1"/>
  <c r="L165556" i="1"/>
  <c r="H165556" i="1" s="1"/>
  <c r="I165556" i="1" s="1"/>
  <c r="K165557" i="1"/>
  <c r="L165557" i="1"/>
  <c r="H165557" i="1" s="1"/>
  <c r="I165557" i="1" s="1"/>
  <c r="K165558" i="1"/>
  <c r="L165558" i="1"/>
  <c r="H165558" i="1" s="1"/>
  <c r="I165558" i="1" s="1"/>
  <c r="K165559" i="1"/>
  <c r="L165559" i="1"/>
  <c r="H165559" i="1" s="1"/>
  <c r="I165559" i="1" s="1"/>
  <c r="K165560" i="1"/>
  <c r="L165560" i="1"/>
  <c r="H165560" i="1" s="1"/>
  <c r="I165560" i="1" s="1"/>
  <c r="K165561" i="1"/>
  <c r="L165561" i="1"/>
  <c r="H165561" i="1" s="1"/>
  <c r="I165561" i="1" s="1"/>
  <c r="K165562" i="1"/>
  <c r="L165562" i="1"/>
  <c r="H165562" i="1" s="1"/>
  <c r="I165562" i="1" s="1"/>
  <c r="K165563" i="1"/>
  <c r="L165563" i="1"/>
  <c r="H165563" i="1" s="1"/>
  <c r="I165563" i="1" s="1"/>
  <c r="K165564" i="1"/>
  <c r="L165564" i="1"/>
  <c r="H165564" i="1" s="1"/>
  <c r="I165564" i="1" s="1"/>
  <c r="K165565" i="1"/>
  <c r="L165565" i="1"/>
  <c r="H165565" i="1" s="1"/>
  <c r="I165565" i="1" s="1"/>
  <c r="K165566" i="1"/>
  <c r="L165566" i="1"/>
  <c r="H165566" i="1" s="1"/>
  <c r="I165566" i="1" s="1"/>
  <c r="K165567" i="1"/>
  <c r="L165567" i="1"/>
  <c r="H165567" i="1" s="1"/>
  <c r="I165567" i="1" s="1"/>
  <c r="K165568" i="1"/>
  <c r="L165568" i="1"/>
  <c r="H165568" i="1" s="1"/>
  <c r="I165568" i="1" s="1"/>
  <c r="K165569" i="1"/>
  <c r="L165569" i="1"/>
  <c r="H165569" i="1" s="1"/>
  <c r="I165569" i="1" s="1"/>
  <c r="K165570" i="1"/>
  <c r="L165570" i="1"/>
  <c r="H165570" i="1" s="1"/>
  <c r="I165570" i="1" s="1"/>
  <c r="K165571" i="1"/>
  <c r="L165571" i="1"/>
  <c r="H165571" i="1" s="1"/>
  <c r="I165571" i="1" s="1"/>
  <c r="K165572" i="1"/>
  <c r="L165572" i="1"/>
  <c r="H165572" i="1" s="1"/>
  <c r="I165572" i="1" s="1"/>
  <c r="K165573" i="1"/>
  <c r="L165573" i="1"/>
  <c r="H165573" i="1" s="1"/>
  <c r="I165573" i="1" s="1"/>
  <c r="K165574" i="1"/>
  <c r="L165574" i="1"/>
  <c r="H165574" i="1" s="1"/>
  <c r="I165574" i="1" s="1"/>
  <c r="K165575" i="1"/>
  <c r="L165575" i="1"/>
  <c r="H165575" i="1" s="1"/>
  <c r="I165575" i="1" s="1"/>
  <c r="K165576" i="1"/>
  <c r="L165576" i="1"/>
  <c r="H165576" i="1" s="1"/>
  <c r="I165576" i="1" s="1"/>
  <c r="K165577" i="1"/>
  <c r="L165577" i="1"/>
  <c r="H165577" i="1" s="1"/>
  <c r="I165577" i="1" s="1"/>
  <c r="K165578" i="1"/>
  <c r="L165578" i="1"/>
  <c r="H165578" i="1" s="1"/>
  <c r="I165578" i="1" s="1"/>
  <c r="K165579" i="1"/>
  <c r="L165579" i="1"/>
  <c r="H165579" i="1" s="1"/>
  <c r="I165579" i="1" s="1"/>
  <c r="K165580" i="1"/>
  <c r="L165580" i="1"/>
  <c r="H165580" i="1" s="1"/>
  <c r="I165580" i="1" s="1"/>
  <c r="K165581" i="1"/>
  <c r="L165581" i="1"/>
  <c r="H165581" i="1" s="1"/>
  <c r="I165581" i="1" s="1"/>
  <c r="K165582" i="1"/>
  <c r="L165582" i="1"/>
  <c r="H165582" i="1" s="1"/>
  <c r="I165582" i="1" s="1"/>
  <c r="K165583" i="1"/>
  <c r="L165583" i="1"/>
  <c r="H165583" i="1" s="1"/>
  <c r="I165583" i="1" s="1"/>
  <c r="K165584" i="1"/>
  <c r="L165584" i="1"/>
  <c r="H165584" i="1" s="1"/>
  <c r="I165584" i="1" s="1"/>
  <c r="K165585" i="1"/>
  <c r="L165585" i="1"/>
  <c r="H165585" i="1" s="1"/>
  <c r="I165585" i="1" s="1"/>
  <c r="K165586" i="1"/>
  <c r="L165586" i="1"/>
  <c r="H165586" i="1" s="1"/>
  <c r="I165586" i="1" s="1"/>
  <c r="K165587" i="1"/>
  <c r="L165587" i="1"/>
  <c r="H165587" i="1" s="1"/>
  <c r="I165587" i="1" s="1"/>
  <c r="K165588" i="1"/>
  <c r="L165588" i="1"/>
  <c r="H165588" i="1" s="1"/>
  <c r="I165588" i="1" s="1"/>
  <c r="K165589" i="1"/>
  <c r="L165589" i="1"/>
  <c r="H165589" i="1" s="1"/>
  <c r="I165589" i="1" s="1"/>
  <c r="K165590" i="1"/>
  <c r="L165590" i="1"/>
  <c r="H165590" i="1" s="1"/>
  <c r="I165590" i="1" s="1"/>
  <c r="K165591" i="1"/>
  <c r="L165591" i="1"/>
  <c r="H165591" i="1" s="1"/>
  <c r="I165591" i="1" s="1"/>
  <c r="K165592" i="1"/>
  <c r="L165592" i="1"/>
  <c r="H165592" i="1" s="1"/>
  <c r="I165592" i="1" s="1"/>
  <c r="K165593" i="1"/>
  <c r="L165593" i="1"/>
  <c r="H165593" i="1" s="1"/>
  <c r="I165593" i="1" s="1"/>
  <c r="K165594" i="1"/>
  <c r="L165594" i="1"/>
  <c r="H165594" i="1" s="1"/>
  <c r="I165594" i="1" s="1"/>
  <c r="K165595" i="1"/>
  <c r="L165595" i="1"/>
  <c r="H165595" i="1" s="1"/>
  <c r="I165595" i="1" s="1"/>
  <c r="K165596" i="1"/>
  <c r="L165596" i="1"/>
  <c r="H165596" i="1" s="1"/>
  <c r="I165596" i="1" s="1"/>
  <c r="K165597" i="1"/>
  <c r="L165597" i="1"/>
  <c r="H165597" i="1" s="1"/>
  <c r="I165597" i="1" s="1"/>
  <c r="K165598" i="1"/>
  <c r="L165598" i="1"/>
  <c r="H165598" i="1" s="1"/>
  <c r="I165598" i="1" s="1"/>
  <c r="K165599" i="1"/>
  <c r="L165599" i="1"/>
  <c r="H165599" i="1" s="1"/>
  <c r="I165599" i="1" s="1"/>
  <c r="K165600" i="1"/>
  <c r="L165600" i="1"/>
  <c r="H165600" i="1" s="1"/>
  <c r="I165600" i="1" s="1"/>
  <c r="K165601" i="1"/>
  <c r="L165601" i="1"/>
  <c r="H165601" i="1" s="1"/>
  <c r="I165601" i="1" s="1"/>
  <c r="K165602" i="1"/>
  <c r="L165602" i="1"/>
  <c r="H165602" i="1" s="1"/>
  <c r="I165602" i="1" s="1"/>
  <c r="K165603" i="1"/>
  <c r="L165603" i="1"/>
  <c r="H165603" i="1" s="1"/>
  <c r="I165603" i="1" s="1"/>
  <c r="K165604" i="1"/>
  <c r="L165604" i="1"/>
  <c r="H165604" i="1" s="1"/>
  <c r="I165604" i="1" s="1"/>
  <c r="K165605" i="1"/>
  <c r="L165605" i="1"/>
  <c r="H165605" i="1" s="1"/>
  <c r="I165605" i="1" s="1"/>
  <c r="K165606" i="1"/>
  <c r="L165606" i="1"/>
  <c r="H165606" i="1" s="1"/>
  <c r="I165606" i="1" s="1"/>
  <c r="K165607" i="1"/>
  <c r="L165607" i="1"/>
  <c r="H165607" i="1" s="1"/>
  <c r="I165607" i="1" s="1"/>
  <c r="K165608" i="1"/>
  <c r="L165608" i="1"/>
  <c r="H165608" i="1" s="1"/>
  <c r="I165608" i="1" s="1"/>
  <c r="K165609" i="1"/>
  <c r="L165609" i="1"/>
  <c r="H165609" i="1" s="1"/>
  <c r="I165609" i="1" s="1"/>
  <c r="K165610" i="1"/>
  <c r="L165610" i="1"/>
  <c r="H165610" i="1" s="1"/>
  <c r="I165610" i="1" s="1"/>
  <c r="K165611" i="1"/>
  <c r="L165611" i="1"/>
  <c r="H165611" i="1" s="1"/>
  <c r="I165611" i="1" s="1"/>
  <c r="K165612" i="1"/>
  <c r="L165612" i="1"/>
  <c r="H165612" i="1" s="1"/>
  <c r="I165612" i="1" s="1"/>
  <c r="K165613" i="1"/>
  <c r="L165613" i="1"/>
  <c r="H165613" i="1" s="1"/>
  <c r="I165613" i="1" s="1"/>
  <c r="K165614" i="1"/>
  <c r="L165614" i="1"/>
  <c r="H165614" i="1" s="1"/>
  <c r="I165614" i="1" s="1"/>
  <c r="K165615" i="1"/>
  <c r="L165615" i="1"/>
  <c r="H165615" i="1" s="1"/>
  <c r="I165615" i="1" s="1"/>
  <c r="K165616" i="1"/>
  <c r="L165616" i="1"/>
  <c r="H165616" i="1" s="1"/>
  <c r="I165616" i="1" s="1"/>
  <c r="K165617" i="1"/>
  <c r="L165617" i="1"/>
  <c r="H165617" i="1" s="1"/>
  <c r="I165617" i="1" s="1"/>
  <c r="K165618" i="1"/>
  <c r="L165618" i="1"/>
  <c r="H165618" i="1" s="1"/>
  <c r="I165618" i="1" s="1"/>
  <c r="K165619" i="1"/>
  <c r="L165619" i="1"/>
  <c r="H165619" i="1" s="1"/>
  <c r="I165619" i="1" s="1"/>
  <c r="K165620" i="1"/>
  <c r="L165620" i="1"/>
  <c r="H165620" i="1" s="1"/>
  <c r="I165620" i="1" s="1"/>
  <c r="K165621" i="1"/>
  <c r="L165621" i="1"/>
  <c r="H165621" i="1" s="1"/>
  <c r="I165621" i="1" s="1"/>
  <c r="K165622" i="1"/>
  <c r="L165622" i="1"/>
  <c r="H165622" i="1" s="1"/>
  <c r="I165622" i="1" s="1"/>
  <c r="K165623" i="1"/>
  <c r="L165623" i="1"/>
  <c r="H165623" i="1" s="1"/>
  <c r="I165623" i="1" s="1"/>
  <c r="K165624" i="1"/>
  <c r="L165624" i="1"/>
  <c r="H165624" i="1" s="1"/>
  <c r="I165624" i="1" s="1"/>
  <c r="K165625" i="1"/>
  <c r="L165625" i="1"/>
  <c r="H165625" i="1" s="1"/>
  <c r="I165625" i="1" s="1"/>
  <c r="K165626" i="1"/>
  <c r="L165626" i="1"/>
  <c r="H165626" i="1" s="1"/>
  <c r="I165626" i="1" s="1"/>
  <c r="K165627" i="1"/>
  <c r="L165627" i="1"/>
  <c r="H165627" i="1" s="1"/>
  <c r="I165627" i="1" s="1"/>
  <c r="K165628" i="1"/>
  <c r="L165628" i="1"/>
  <c r="H165628" i="1" s="1"/>
  <c r="I165628" i="1" s="1"/>
  <c r="K165629" i="1"/>
  <c r="L165629" i="1"/>
  <c r="H165629" i="1" s="1"/>
  <c r="I165629" i="1" s="1"/>
  <c r="K165630" i="1"/>
  <c r="L165630" i="1"/>
  <c r="H165630" i="1" s="1"/>
  <c r="I165630" i="1" s="1"/>
  <c r="K165631" i="1"/>
  <c r="L165631" i="1"/>
  <c r="H165631" i="1" s="1"/>
  <c r="I165631" i="1" s="1"/>
  <c r="K165632" i="1"/>
  <c r="L165632" i="1"/>
  <c r="H165632" i="1" s="1"/>
  <c r="I165632" i="1" s="1"/>
  <c r="K165633" i="1"/>
  <c r="L165633" i="1"/>
  <c r="H165633" i="1" s="1"/>
  <c r="I165633" i="1" s="1"/>
  <c r="K165634" i="1"/>
  <c r="L165634" i="1"/>
  <c r="H165634" i="1" s="1"/>
  <c r="I165634" i="1" s="1"/>
  <c r="K165635" i="1"/>
  <c r="L165635" i="1"/>
  <c r="H165635" i="1" s="1"/>
  <c r="I165635" i="1" s="1"/>
  <c r="K165636" i="1"/>
  <c r="L165636" i="1"/>
  <c r="H165636" i="1" s="1"/>
  <c r="I165636" i="1" s="1"/>
  <c r="K165637" i="1"/>
  <c r="L165637" i="1"/>
  <c r="H165637" i="1" s="1"/>
  <c r="I165637" i="1" s="1"/>
  <c r="K165638" i="1"/>
  <c r="L165638" i="1"/>
  <c r="H165638" i="1" s="1"/>
  <c r="I165638" i="1" s="1"/>
  <c r="K165639" i="1"/>
  <c r="L165639" i="1"/>
  <c r="H165639" i="1" s="1"/>
  <c r="I165639" i="1" s="1"/>
  <c r="K165640" i="1"/>
  <c r="L165640" i="1"/>
  <c r="H165640" i="1" s="1"/>
  <c r="I165640" i="1" s="1"/>
  <c r="K165641" i="1"/>
  <c r="L165641" i="1"/>
  <c r="H165641" i="1" s="1"/>
  <c r="I165641" i="1" s="1"/>
  <c r="K165642" i="1"/>
  <c r="L165642" i="1"/>
  <c r="H165642" i="1" s="1"/>
  <c r="I165642" i="1" s="1"/>
  <c r="K165643" i="1"/>
  <c r="L165643" i="1"/>
  <c r="H165643" i="1" s="1"/>
  <c r="I165643" i="1" s="1"/>
  <c r="K165644" i="1"/>
  <c r="L165644" i="1"/>
  <c r="H165644" i="1" s="1"/>
  <c r="I165644" i="1" s="1"/>
  <c r="K165645" i="1"/>
  <c r="L165645" i="1"/>
  <c r="H165645" i="1" s="1"/>
  <c r="I165645" i="1" s="1"/>
  <c r="K165646" i="1"/>
  <c r="L165646" i="1"/>
  <c r="H165646" i="1" s="1"/>
  <c r="I165646" i="1" s="1"/>
  <c r="K165647" i="1"/>
  <c r="L165647" i="1"/>
  <c r="H165647" i="1" s="1"/>
  <c r="I165647" i="1" s="1"/>
  <c r="K165648" i="1"/>
  <c r="L165648" i="1"/>
  <c r="H165648" i="1" s="1"/>
  <c r="I165648" i="1" s="1"/>
  <c r="K165649" i="1"/>
  <c r="L165649" i="1"/>
  <c r="H165649" i="1" s="1"/>
  <c r="I165649" i="1" s="1"/>
  <c r="K165650" i="1"/>
  <c r="L165650" i="1"/>
  <c r="H165650" i="1" s="1"/>
  <c r="I165650" i="1" s="1"/>
  <c r="K165651" i="1"/>
  <c r="L165651" i="1"/>
  <c r="H165651" i="1" s="1"/>
  <c r="I165651" i="1" s="1"/>
  <c r="K165652" i="1"/>
  <c r="L165652" i="1"/>
  <c r="H165652" i="1" s="1"/>
  <c r="I165652" i="1" s="1"/>
  <c r="K165653" i="1"/>
  <c r="L165653" i="1"/>
  <c r="H165653" i="1" s="1"/>
  <c r="I165653" i="1" s="1"/>
  <c r="K165654" i="1"/>
  <c r="L165654" i="1"/>
  <c r="H165654" i="1" s="1"/>
  <c r="I165654" i="1" s="1"/>
  <c r="K165655" i="1"/>
  <c r="L165655" i="1"/>
  <c r="H165655" i="1" s="1"/>
  <c r="I165655" i="1" s="1"/>
  <c r="K165656" i="1"/>
  <c r="L165656" i="1"/>
  <c r="H165656" i="1" s="1"/>
  <c r="I165656" i="1" s="1"/>
  <c r="K165657" i="1"/>
  <c r="L165657" i="1"/>
  <c r="H165657" i="1" s="1"/>
  <c r="I165657" i="1" s="1"/>
  <c r="K165658" i="1"/>
  <c r="L165658" i="1"/>
  <c r="H165658" i="1" s="1"/>
  <c r="I165658" i="1" s="1"/>
  <c r="K165659" i="1"/>
  <c r="L165659" i="1"/>
  <c r="H165659" i="1" s="1"/>
  <c r="I165659" i="1" s="1"/>
  <c r="K165660" i="1"/>
  <c r="L165660" i="1"/>
  <c r="H165660" i="1" s="1"/>
  <c r="I165660" i="1" s="1"/>
  <c r="K165661" i="1"/>
  <c r="L165661" i="1"/>
  <c r="H165661" i="1" s="1"/>
  <c r="I165661" i="1" s="1"/>
  <c r="K165662" i="1"/>
  <c r="L165662" i="1"/>
  <c r="H165662" i="1" s="1"/>
  <c r="I165662" i="1" s="1"/>
  <c r="K165663" i="1"/>
  <c r="L165663" i="1"/>
  <c r="H165663" i="1" s="1"/>
  <c r="I165663" i="1" s="1"/>
  <c r="K165664" i="1"/>
  <c r="L165664" i="1"/>
  <c r="H165664" i="1" s="1"/>
  <c r="I165664" i="1" s="1"/>
  <c r="K165665" i="1"/>
  <c r="L165665" i="1"/>
  <c r="H165665" i="1" s="1"/>
  <c r="I165665" i="1" s="1"/>
  <c r="K165666" i="1"/>
  <c r="L165666" i="1"/>
  <c r="H165666" i="1" s="1"/>
  <c r="I165666" i="1" s="1"/>
  <c r="K165667" i="1"/>
  <c r="L165667" i="1"/>
  <c r="H165667" i="1" s="1"/>
  <c r="I165667" i="1" s="1"/>
  <c r="K165668" i="1"/>
  <c r="L165668" i="1"/>
  <c r="H165668" i="1" s="1"/>
  <c r="I165668" i="1" s="1"/>
  <c r="K165669" i="1"/>
  <c r="L165669" i="1"/>
  <c r="H165669" i="1" s="1"/>
  <c r="I165669" i="1" s="1"/>
  <c r="K165670" i="1"/>
  <c r="L165670" i="1"/>
  <c r="H165670" i="1" s="1"/>
  <c r="I165670" i="1" s="1"/>
  <c r="K165671" i="1"/>
  <c r="L165671" i="1"/>
  <c r="H165671" i="1" s="1"/>
  <c r="I165671" i="1" s="1"/>
  <c r="K165672" i="1"/>
  <c r="L165672" i="1"/>
  <c r="H165672" i="1" s="1"/>
  <c r="I165672" i="1" s="1"/>
  <c r="K165673" i="1"/>
  <c r="L165673" i="1"/>
  <c r="H165673" i="1" s="1"/>
  <c r="I165673" i="1" s="1"/>
  <c r="K165674" i="1"/>
  <c r="L165674" i="1"/>
  <c r="H165674" i="1" s="1"/>
  <c r="I165674" i="1" s="1"/>
  <c r="K165675" i="1"/>
  <c r="L165675" i="1"/>
  <c r="H165675" i="1" s="1"/>
  <c r="I165675" i="1" s="1"/>
  <c r="K165676" i="1"/>
  <c r="L165676" i="1"/>
  <c r="H165676" i="1" s="1"/>
  <c r="I165676" i="1" s="1"/>
  <c r="K165677" i="1"/>
  <c r="L165677" i="1"/>
  <c r="H165677" i="1" s="1"/>
  <c r="I165677" i="1" s="1"/>
  <c r="K165678" i="1"/>
  <c r="L165678" i="1"/>
  <c r="H165678" i="1" s="1"/>
  <c r="I165678" i="1" s="1"/>
  <c r="K165679" i="1"/>
  <c r="L165679" i="1"/>
  <c r="H165679" i="1" s="1"/>
  <c r="I165679" i="1" s="1"/>
  <c r="K165680" i="1"/>
  <c r="L165680" i="1"/>
  <c r="H165680" i="1" s="1"/>
  <c r="I165680" i="1" s="1"/>
  <c r="K165681" i="1"/>
  <c r="L165681" i="1"/>
  <c r="H165681" i="1" s="1"/>
  <c r="I165681" i="1" s="1"/>
  <c r="K165682" i="1"/>
  <c r="L165682" i="1"/>
  <c r="H165682" i="1" s="1"/>
  <c r="I165682" i="1" s="1"/>
  <c r="K165683" i="1"/>
  <c r="L165683" i="1"/>
  <c r="H165683" i="1" s="1"/>
  <c r="I165683" i="1" s="1"/>
  <c r="K165684" i="1"/>
  <c r="L165684" i="1"/>
  <c r="H165684" i="1" s="1"/>
  <c r="I165684" i="1" s="1"/>
  <c r="K165685" i="1"/>
  <c r="L165685" i="1"/>
  <c r="H165685" i="1" s="1"/>
  <c r="I165685" i="1" s="1"/>
  <c r="K165686" i="1"/>
  <c r="L165686" i="1"/>
  <c r="H165686" i="1" s="1"/>
  <c r="I165686" i="1" s="1"/>
  <c r="K165687" i="1"/>
  <c r="L165687" i="1"/>
  <c r="H165687" i="1" s="1"/>
  <c r="I165687" i="1" s="1"/>
  <c r="K165688" i="1"/>
  <c r="L165688" i="1"/>
  <c r="H165688" i="1" s="1"/>
  <c r="I165688" i="1" s="1"/>
  <c r="K165689" i="1"/>
  <c r="L165689" i="1"/>
  <c r="H165689" i="1" s="1"/>
  <c r="I165689" i="1" s="1"/>
  <c r="K165690" i="1"/>
  <c r="L165690" i="1"/>
  <c r="H165690" i="1" s="1"/>
  <c r="I165690" i="1" s="1"/>
  <c r="K165691" i="1"/>
  <c r="L165691" i="1"/>
  <c r="H165691" i="1" s="1"/>
  <c r="I165691" i="1" s="1"/>
  <c r="K165692" i="1"/>
  <c r="L165692" i="1"/>
  <c r="H165692" i="1" s="1"/>
  <c r="I165692" i="1" s="1"/>
  <c r="K165693" i="1"/>
  <c r="L165693" i="1"/>
  <c r="H165693" i="1" s="1"/>
  <c r="I165693" i="1" s="1"/>
  <c r="K165694" i="1"/>
  <c r="L165694" i="1"/>
  <c r="H165694" i="1" s="1"/>
  <c r="I165694" i="1" s="1"/>
  <c r="K165695" i="1"/>
  <c r="L165695" i="1"/>
  <c r="H165695" i="1" s="1"/>
  <c r="I165695" i="1" s="1"/>
  <c r="K165696" i="1"/>
  <c r="L165696" i="1"/>
  <c r="H165696" i="1" s="1"/>
  <c r="I165696" i="1" s="1"/>
  <c r="K165697" i="1"/>
  <c r="L165697" i="1"/>
  <c r="H165697" i="1" s="1"/>
  <c r="I165697" i="1" s="1"/>
  <c r="K165698" i="1"/>
  <c r="L165698" i="1"/>
  <c r="H165698" i="1" s="1"/>
  <c r="I165698" i="1" s="1"/>
  <c r="K165699" i="1"/>
  <c r="L165699" i="1"/>
  <c r="H165699" i="1" s="1"/>
  <c r="I165699" i="1" s="1"/>
  <c r="K165700" i="1"/>
  <c r="L165700" i="1"/>
  <c r="H165700" i="1" s="1"/>
  <c r="I165700" i="1" s="1"/>
  <c r="K165701" i="1"/>
  <c r="L165701" i="1"/>
  <c r="H165701" i="1" s="1"/>
  <c r="I165701" i="1" s="1"/>
  <c r="K165702" i="1"/>
  <c r="L165702" i="1"/>
  <c r="H165702" i="1" s="1"/>
  <c r="I165702" i="1" s="1"/>
  <c r="K165703" i="1"/>
  <c r="L165703" i="1"/>
  <c r="H165703" i="1" s="1"/>
  <c r="I165703" i="1" s="1"/>
  <c r="K165704" i="1"/>
  <c r="L165704" i="1"/>
  <c r="H165704" i="1" s="1"/>
  <c r="I165704" i="1" s="1"/>
  <c r="K165705" i="1"/>
  <c r="L165705" i="1"/>
  <c r="H165705" i="1" s="1"/>
  <c r="I165705" i="1" s="1"/>
  <c r="K165706" i="1"/>
  <c r="L165706" i="1"/>
  <c r="H165706" i="1" s="1"/>
  <c r="I165706" i="1" s="1"/>
  <c r="K165707" i="1"/>
  <c r="L165707" i="1"/>
  <c r="H165707" i="1" s="1"/>
  <c r="I165707" i="1" s="1"/>
  <c r="K165708" i="1"/>
  <c r="L165708" i="1"/>
  <c r="H165708" i="1" s="1"/>
  <c r="I165708" i="1" s="1"/>
  <c r="K165709" i="1"/>
  <c r="L165709" i="1"/>
  <c r="H165709" i="1" s="1"/>
  <c r="I165709" i="1" s="1"/>
  <c r="K165710" i="1"/>
  <c r="L165710" i="1"/>
  <c r="H165710" i="1" s="1"/>
  <c r="I165710" i="1" s="1"/>
  <c r="K165711" i="1"/>
  <c r="L165711" i="1"/>
  <c r="H165711" i="1" s="1"/>
  <c r="I165711" i="1" s="1"/>
  <c r="K165712" i="1"/>
  <c r="L165712" i="1"/>
  <c r="H165712" i="1" s="1"/>
  <c r="I165712" i="1" s="1"/>
  <c r="K165713" i="1"/>
  <c r="L165713" i="1"/>
  <c r="H165713" i="1" s="1"/>
  <c r="I165713" i="1" s="1"/>
  <c r="K165714" i="1"/>
  <c r="L165714" i="1"/>
  <c r="H165714" i="1" s="1"/>
  <c r="I165714" i="1" s="1"/>
  <c r="K165715" i="1"/>
  <c r="L165715" i="1"/>
  <c r="H165715" i="1" s="1"/>
  <c r="I165715" i="1" s="1"/>
  <c r="K165716" i="1"/>
  <c r="L165716" i="1"/>
  <c r="H165716" i="1" s="1"/>
  <c r="I165716" i="1" s="1"/>
  <c r="K165717" i="1"/>
  <c r="L165717" i="1"/>
  <c r="H165717" i="1" s="1"/>
  <c r="I165717" i="1" s="1"/>
  <c r="K165718" i="1"/>
  <c r="L165718" i="1"/>
  <c r="H165718" i="1" s="1"/>
  <c r="I165718" i="1" s="1"/>
  <c r="K165719" i="1"/>
  <c r="L165719" i="1"/>
  <c r="H165719" i="1" s="1"/>
  <c r="I165719" i="1" s="1"/>
  <c r="K165720" i="1"/>
  <c r="L165720" i="1"/>
  <c r="H165720" i="1" s="1"/>
  <c r="I165720" i="1" s="1"/>
  <c r="K165721" i="1"/>
  <c r="L165721" i="1"/>
  <c r="H165721" i="1" s="1"/>
  <c r="I165721" i="1" s="1"/>
  <c r="K165722" i="1"/>
  <c r="L165722" i="1"/>
  <c r="H165722" i="1" s="1"/>
  <c r="I165722" i="1" s="1"/>
  <c r="K165723" i="1"/>
  <c r="L165723" i="1"/>
  <c r="H165723" i="1" s="1"/>
  <c r="I165723" i="1" s="1"/>
  <c r="K165724" i="1"/>
  <c r="L165724" i="1"/>
  <c r="H165724" i="1" s="1"/>
  <c r="I165724" i="1" s="1"/>
  <c r="K165725" i="1"/>
  <c r="L165725" i="1"/>
  <c r="H165725" i="1" s="1"/>
  <c r="I165725" i="1" s="1"/>
  <c r="K165726" i="1"/>
  <c r="L165726" i="1"/>
  <c r="H165726" i="1" s="1"/>
  <c r="I165726" i="1" s="1"/>
  <c r="K165727" i="1"/>
  <c r="L165727" i="1"/>
  <c r="H165727" i="1" s="1"/>
  <c r="I165727" i="1" s="1"/>
  <c r="K165728" i="1"/>
  <c r="L165728" i="1"/>
  <c r="H165728" i="1" s="1"/>
  <c r="I165728" i="1" s="1"/>
  <c r="K165729" i="1"/>
  <c r="L165729" i="1"/>
  <c r="H165729" i="1" s="1"/>
  <c r="I165729" i="1" s="1"/>
  <c r="K165730" i="1"/>
  <c r="L165730" i="1"/>
  <c r="H165730" i="1" s="1"/>
  <c r="I165730" i="1" s="1"/>
  <c r="K165731" i="1"/>
  <c r="L165731" i="1"/>
  <c r="H165731" i="1" s="1"/>
  <c r="I165731" i="1" s="1"/>
  <c r="K165732" i="1"/>
  <c r="L165732" i="1"/>
  <c r="H165732" i="1" s="1"/>
  <c r="I165732" i="1" s="1"/>
  <c r="K165733" i="1"/>
  <c r="L165733" i="1"/>
  <c r="H165733" i="1" s="1"/>
  <c r="I165733" i="1" s="1"/>
  <c r="K165734" i="1"/>
  <c r="L165734" i="1"/>
  <c r="H165734" i="1" s="1"/>
  <c r="I165734" i="1" s="1"/>
  <c r="K165735" i="1"/>
  <c r="L165735" i="1"/>
  <c r="H165735" i="1" s="1"/>
  <c r="I165735" i="1" s="1"/>
  <c r="K165736" i="1"/>
  <c r="L165736" i="1"/>
  <c r="H165736" i="1" s="1"/>
  <c r="I165736" i="1" s="1"/>
  <c r="K165737" i="1"/>
  <c r="L165737" i="1"/>
  <c r="H165737" i="1" s="1"/>
  <c r="I165737" i="1" s="1"/>
  <c r="K165738" i="1"/>
  <c r="L165738" i="1"/>
  <c r="H165738" i="1" s="1"/>
  <c r="I165738" i="1" s="1"/>
  <c r="K165739" i="1"/>
  <c r="L165739" i="1"/>
  <c r="H165739" i="1" s="1"/>
  <c r="I165739" i="1" s="1"/>
  <c r="K165740" i="1"/>
  <c r="L165740" i="1"/>
  <c r="H165740" i="1" s="1"/>
  <c r="I165740" i="1" s="1"/>
  <c r="K165741" i="1"/>
  <c r="L165741" i="1"/>
  <c r="H165741" i="1" s="1"/>
  <c r="I165741" i="1" s="1"/>
  <c r="K165742" i="1"/>
  <c r="L165742" i="1"/>
  <c r="H165742" i="1" s="1"/>
  <c r="I165742" i="1" s="1"/>
  <c r="K165743" i="1"/>
  <c r="L165743" i="1"/>
  <c r="H165743" i="1" s="1"/>
  <c r="I165743" i="1" s="1"/>
  <c r="K165744" i="1"/>
  <c r="L165744" i="1"/>
  <c r="H165744" i="1" s="1"/>
  <c r="I165744" i="1" s="1"/>
  <c r="K165745" i="1"/>
  <c r="L165745" i="1"/>
  <c r="H165745" i="1" s="1"/>
  <c r="I165745" i="1" s="1"/>
  <c r="K165746" i="1"/>
  <c r="L165746" i="1"/>
  <c r="H165746" i="1" s="1"/>
  <c r="I165746" i="1" s="1"/>
  <c r="K165747" i="1"/>
  <c r="L165747" i="1"/>
  <c r="H165747" i="1" s="1"/>
  <c r="I165747" i="1" s="1"/>
  <c r="K165748" i="1"/>
  <c r="L165748" i="1"/>
  <c r="H165748" i="1" s="1"/>
  <c r="I165748" i="1" s="1"/>
  <c r="K165749" i="1"/>
  <c r="L165749" i="1"/>
  <c r="H165749" i="1" s="1"/>
  <c r="I165749" i="1" s="1"/>
  <c r="K165750" i="1"/>
  <c r="L165750" i="1"/>
  <c r="H165750" i="1" s="1"/>
  <c r="I165750" i="1" s="1"/>
  <c r="K165751" i="1"/>
  <c r="L165751" i="1"/>
  <c r="H165751" i="1" s="1"/>
  <c r="I165751" i="1" s="1"/>
  <c r="K165752" i="1"/>
  <c r="L165752" i="1"/>
  <c r="H165752" i="1" s="1"/>
  <c r="I165752" i="1" s="1"/>
  <c r="K165753" i="1"/>
  <c r="L165753" i="1"/>
  <c r="H165753" i="1" s="1"/>
  <c r="I165753" i="1" s="1"/>
  <c r="K165754" i="1"/>
  <c r="L165754" i="1"/>
  <c r="H165754" i="1" s="1"/>
  <c r="I165754" i="1" s="1"/>
  <c r="K165755" i="1"/>
  <c r="L165755" i="1"/>
  <c r="H165755" i="1" s="1"/>
  <c r="I165755" i="1" s="1"/>
  <c r="K165756" i="1"/>
  <c r="L165756" i="1"/>
  <c r="H165756" i="1" s="1"/>
  <c r="I165756" i="1" s="1"/>
  <c r="K165757" i="1"/>
  <c r="L165757" i="1"/>
  <c r="H165757" i="1" s="1"/>
  <c r="I165757" i="1" s="1"/>
  <c r="K165758" i="1"/>
  <c r="L165758" i="1"/>
  <c r="H165758" i="1" s="1"/>
  <c r="I165758" i="1" s="1"/>
  <c r="K165759" i="1"/>
  <c r="L165759" i="1"/>
  <c r="H165759" i="1" s="1"/>
  <c r="I165759" i="1" s="1"/>
  <c r="K165760" i="1"/>
  <c r="L165760" i="1"/>
  <c r="H165760" i="1" s="1"/>
  <c r="I165760" i="1" s="1"/>
  <c r="K165761" i="1"/>
  <c r="L165761" i="1"/>
  <c r="H165761" i="1" s="1"/>
  <c r="I165761" i="1" s="1"/>
  <c r="K165762" i="1"/>
  <c r="L165762" i="1"/>
  <c r="H165762" i="1" s="1"/>
  <c r="I165762" i="1" s="1"/>
  <c r="K165763" i="1"/>
  <c r="L165763" i="1"/>
  <c r="H165763" i="1" s="1"/>
  <c r="I165763" i="1" s="1"/>
  <c r="K165764" i="1"/>
  <c r="L165764" i="1"/>
  <c r="H165764" i="1" s="1"/>
  <c r="I165764" i="1" s="1"/>
  <c r="K165765" i="1"/>
  <c r="L165765" i="1"/>
  <c r="H165765" i="1" s="1"/>
  <c r="I165765" i="1" s="1"/>
  <c r="K165766" i="1"/>
  <c r="L165766" i="1"/>
  <c r="H165766" i="1" s="1"/>
  <c r="I165766" i="1" s="1"/>
  <c r="K165767" i="1"/>
  <c r="L165767" i="1"/>
  <c r="H165767" i="1" s="1"/>
  <c r="I165767" i="1" s="1"/>
  <c r="K165768" i="1"/>
  <c r="L165768" i="1"/>
  <c r="H165768" i="1" s="1"/>
  <c r="I165768" i="1" s="1"/>
  <c r="K165769" i="1"/>
  <c r="L165769" i="1"/>
  <c r="H165769" i="1" s="1"/>
  <c r="I165769" i="1" s="1"/>
  <c r="K165770" i="1"/>
  <c r="L165770" i="1"/>
  <c r="H165770" i="1" s="1"/>
  <c r="I165770" i="1" s="1"/>
  <c r="K165771" i="1"/>
  <c r="L165771" i="1"/>
  <c r="H165771" i="1" s="1"/>
  <c r="I165771" i="1" s="1"/>
  <c r="K165772" i="1"/>
  <c r="L165772" i="1"/>
  <c r="H165772" i="1" s="1"/>
  <c r="I165772" i="1" s="1"/>
  <c r="K165773" i="1"/>
  <c r="L165773" i="1"/>
  <c r="H165773" i="1" s="1"/>
  <c r="I165773" i="1" s="1"/>
  <c r="K165774" i="1"/>
  <c r="L165774" i="1"/>
  <c r="H165774" i="1" s="1"/>
  <c r="I165774" i="1" s="1"/>
  <c r="K165775" i="1"/>
  <c r="L165775" i="1"/>
  <c r="H165775" i="1" s="1"/>
  <c r="I165775" i="1" s="1"/>
  <c r="K165776" i="1"/>
  <c r="L165776" i="1"/>
  <c r="H165776" i="1" s="1"/>
  <c r="I165776" i="1" s="1"/>
  <c r="K165777" i="1"/>
  <c r="L165777" i="1"/>
  <c r="H165777" i="1" s="1"/>
  <c r="I165777" i="1" s="1"/>
  <c r="K165778" i="1"/>
  <c r="L165778" i="1"/>
  <c r="H165778" i="1" s="1"/>
  <c r="I165778" i="1" s="1"/>
  <c r="K165779" i="1"/>
  <c r="L165779" i="1"/>
  <c r="H165779" i="1" s="1"/>
  <c r="I165779" i="1" s="1"/>
  <c r="K165780" i="1"/>
  <c r="L165780" i="1"/>
  <c r="H165780" i="1" s="1"/>
  <c r="I165780" i="1" s="1"/>
  <c r="K165781" i="1"/>
  <c r="L165781" i="1"/>
  <c r="H165781" i="1" s="1"/>
  <c r="I165781" i="1" s="1"/>
  <c r="K165782" i="1"/>
  <c r="L165782" i="1"/>
  <c r="H165782" i="1" s="1"/>
  <c r="I165782" i="1" s="1"/>
  <c r="K165783" i="1"/>
  <c r="L165783" i="1"/>
  <c r="H165783" i="1" s="1"/>
  <c r="I165783" i="1" s="1"/>
  <c r="K165784" i="1"/>
  <c r="L165784" i="1"/>
  <c r="H165784" i="1" s="1"/>
  <c r="I165784" i="1" s="1"/>
  <c r="K165785" i="1"/>
  <c r="L165785" i="1"/>
  <c r="H165785" i="1" s="1"/>
  <c r="I165785" i="1" s="1"/>
  <c r="K165786" i="1"/>
  <c r="L165786" i="1"/>
  <c r="H165786" i="1" s="1"/>
  <c r="I165786" i="1" s="1"/>
  <c r="K165787" i="1"/>
  <c r="L165787" i="1"/>
  <c r="H165787" i="1" s="1"/>
  <c r="I165787" i="1" s="1"/>
  <c r="K165788" i="1"/>
  <c r="L165788" i="1"/>
  <c r="H165788" i="1" s="1"/>
  <c r="I165788" i="1" s="1"/>
  <c r="K165789" i="1"/>
  <c r="L165789" i="1"/>
  <c r="H165789" i="1" s="1"/>
  <c r="I165789" i="1" s="1"/>
  <c r="K165790" i="1"/>
  <c r="L165790" i="1"/>
  <c r="H165790" i="1" s="1"/>
  <c r="I165790" i="1" s="1"/>
  <c r="K165791" i="1"/>
  <c r="L165791" i="1"/>
  <c r="H165791" i="1" s="1"/>
  <c r="I165791" i="1" s="1"/>
  <c r="K165792" i="1"/>
  <c r="L165792" i="1"/>
  <c r="H165792" i="1" s="1"/>
  <c r="I165792" i="1" s="1"/>
  <c r="K165793" i="1"/>
  <c r="L165793" i="1"/>
  <c r="H165793" i="1" s="1"/>
  <c r="I165793" i="1" s="1"/>
  <c r="K165794" i="1"/>
  <c r="L165794" i="1"/>
  <c r="H165794" i="1" s="1"/>
  <c r="I165794" i="1" s="1"/>
  <c r="K165795" i="1"/>
  <c r="L165795" i="1"/>
  <c r="H165795" i="1" s="1"/>
  <c r="I165795" i="1" s="1"/>
  <c r="K165796" i="1"/>
  <c r="L165796" i="1"/>
  <c r="H165796" i="1" s="1"/>
  <c r="I165796" i="1" s="1"/>
  <c r="K165797" i="1"/>
  <c r="L165797" i="1"/>
  <c r="H165797" i="1" s="1"/>
  <c r="I165797" i="1" s="1"/>
  <c r="K165798" i="1"/>
  <c r="L165798" i="1"/>
  <c r="H165798" i="1" s="1"/>
  <c r="I165798" i="1" s="1"/>
  <c r="K165799" i="1"/>
  <c r="L165799" i="1"/>
  <c r="H165799" i="1" s="1"/>
  <c r="I165799" i="1" s="1"/>
  <c r="K165800" i="1"/>
  <c r="L165800" i="1"/>
  <c r="H165800" i="1" s="1"/>
  <c r="I165800" i="1" s="1"/>
  <c r="K165801" i="1"/>
  <c r="L165801" i="1"/>
  <c r="H165801" i="1" s="1"/>
  <c r="I165801" i="1" s="1"/>
  <c r="K165802" i="1"/>
  <c r="L165802" i="1"/>
  <c r="H165802" i="1" s="1"/>
  <c r="I165802" i="1" s="1"/>
  <c r="K165803" i="1"/>
  <c r="L165803" i="1"/>
  <c r="H165803" i="1" s="1"/>
  <c r="I165803" i="1" s="1"/>
  <c r="K165804" i="1"/>
  <c r="L165804" i="1"/>
  <c r="H165804" i="1" s="1"/>
  <c r="I165804" i="1" s="1"/>
  <c r="K165805" i="1"/>
  <c r="L165805" i="1"/>
  <c r="H165805" i="1" s="1"/>
  <c r="I165805" i="1" s="1"/>
  <c r="K165806" i="1"/>
  <c r="L165806" i="1"/>
  <c r="H165806" i="1" s="1"/>
  <c r="I165806" i="1" s="1"/>
  <c r="K165807" i="1"/>
  <c r="L165807" i="1"/>
  <c r="H165807" i="1" s="1"/>
  <c r="I165807" i="1" s="1"/>
  <c r="K165808" i="1"/>
  <c r="L165808" i="1"/>
  <c r="H165808" i="1" s="1"/>
  <c r="I165808" i="1" s="1"/>
  <c r="K165809" i="1"/>
  <c r="L165809" i="1"/>
  <c r="H165809" i="1" s="1"/>
  <c r="I165809" i="1" s="1"/>
  <c r="K165810" i="1"/>
  <c r="L165810" i="1"/>
  <c r="H165810" i="1" s="1"/>
  <c r="I165810" i="1" s="1"/>
  <c r="K165811" i="1"/>
  <c r="L165811" i="1"/>
  <c r="H165811" i="1" s="1"/>
  <c r="I165811" i="1" s="1"/>
  <c r="K165812" i="1"/>
  <c r="L165812" i="1"/>
  <c r="H165812" i="1" s="1"/>
  <c r="I165812" i="1" s="1"/>
  <c r="K165813" i="1"/>
  <c r="L165813" i="1"/>
  <c r="H165813" i="1" s="1"/>
  <c r="I165813" i="1" s="1"/>
  <c r="K165814" i="1"/>
  <c r="L165814" i="1"/>
  <c r="H165814" i="1" s="1"/>
  <c r="I165814" i="1" s="1"/>
  <c r="K165815" i="1"/>
  <c r="L165815" i="1"/>
  <c r="H165815" i="1" s="1"/>
  <c r="I165815" i="1" s="1"/>
  <c r="K165816" i="1"/>
  <c r="L165816" i="1"/>
  <c r="H165816" i="1" s="1"/>
  <c r="I165816" i="1" s="1"/>
  <c r="K165817" i="1"/>
  <c r="L165817" i="1"/>
  <c r="H165817" i="1" s="1"/>
  <c r="I165817" i="1" s="1"/>
  <c r="K165818" i="1"/>
  <c r="L165818" i="1"/>
  <c r="H165818" i="1" s="1"/>
  <c r="I165818" i="1" s="1"/>
  <c r="K165819" i="1"/>
  <c r="L165819" i="1"/>
  <c r="H165819" i="1" s="1"/>
  <c r="I165819" i="1" s="1"/>
  <c r="K165820" i="1"/>
  <c r="L165820" i="1"/>
  <c r="H165820" i="1" s="1"/>
  <c r="I165820" i="1" s="1"/>
  <c r="K165821" i="1"/>
  <c r="L165821" i="1"/>
  <c r="H165821" i="1" s="1"/>
  <c r="I165821" i="1" s="1"/>
  <c r="K165822" i="1"/>
  <c r="L165822" i="1"/>
  <c r="H165822" i="1" s="1"/>
  <c r="I165822" i="1" s="1"/>
  <c r="K165823" i="1"/>
  <c r="L165823" i="1"/>
  <c r="H165823" i="1" s="1"/>
  <c r="I165823" i="1" s="1"/>
  <c r="K165824" i="1"/>
  <c r="L165824" i="1"/>
  <c r="H165824" i="1" s="1"/>
  <c r="I165824" i="1" s="1"/>
  <c r="K165825" i="1"/>
  <c r="L165825" i="1"/>
  <c r="H165825" i="1" s="1"/>
  <c r="I165825" i="1" s="1"/>
  <c r="K165826" i="1"/>
  <c r="L165826" i="1"/>
  <c r="H165826" i="1" s="1"/>
  <c r="I165826" i="1" s="1"/>
  <c r="K165827" i="1"/>
  <c r="L165827" i="1"/>
  <c r="H165827" i="1" s="1"/>
  <c r="I165827" i="1" s="1"/>
  <c r="K165828" i="1"/>
  <c r="L165828" i="1"/>
  <c r="H165828" i="1" s="1"/>
  <c r="I165828" i="1" s="1"/>
  <c r="K165829" i="1"/>
  <c r="L165829" i="1"/>
  <c r="H165829" i="1" s="1"/>
  <c r="I165829" i="1" s="1"/>
  <c r="K165830" i="1"/>
  <c r="L165830" i="1"/>
  <c r="H165830" i="1" s="1"/>
  <c r="I165830" i="1" s="1"/>
  <c r="K165831" i="1"/>
  <c r="L165831" i="1"/>
  <c r="H165831" i="1" s="1"/>
  <c r="I165831" i="1" s="1"/>
  <c r="K165832" i="1"/>
  <c r="L165832" i="1"/>
  <c r="H165832" i="1" s="1"/>
  <c r="I165832" i="1" s="1"/>
  <c r="K165833" i="1"/>
  <c r="L165833" i="1"/>
  <c r="H165833" i="1" s="1"/>
  <c r="I165833" i="1" s="1"/>
  <c r="K165834" i="1"/>
  <c r="L165834" i="1"/>
  <c r="H165834" i="1" s="1"/>
  <c r="I165834" i="1" s="1"/>
  <c r="K165835" i="1"/>
  <c r="L165835" i="1"/>
  <c r="H165835" i="1" s="1"/>
  <c r="I165835" i="1" s="1"/>
  <c r="K165836" i="1"/>
  <c r="L165836" i="1"/>
  <c r="H165836" i="1" s="1"/>
  <c r="I165836" i="1" s="1"/>
  <c r="K165837" i="1"/>
  <c r="L165837" i="1"/>
  <c r="H165837" i="1" s="1"/>
  <c r="I165837" i="1" s="1"/>
  <c r="K165838" i="1"/>
  <c r="L165838" i="1"/>
  <c r="H165838" i="1" s="1"/>
  <c r="I165838" i="1" s="1"/>
  <c r="K165839" i="1"/>
  <c r="L165839" i="1"/>
  <c r="H165839" i="1" s="1"/>
  <c r="I165839" i="1" s="1"/>
  <c r="K165840" i="1"/>
  <c r="L165840" i="1"/>
  <c r="H165840" i="1" s="1"/>
  <c r="I165840" i="1" s="1"/>
  <c r="K165841" i="1"/>
  <c r="L165841" i="1"/>
  <c r="H165841" i="1" s="1"/>
  <c r="I165841" i="1" s="1"/>
  <c r="K165842" i="1"/>
  <c r="L165842" i="1"/>
  <c r="H165842" i="1" s="1"/>
  <c r="I165842" i="1" s="1"/>
  <c r="K165843" i="1"/>
  <c r="L165843" i="1"/>
  <c r="H165843" i="1" s="1"/>
  <c r="I165843" i="1" s="1"/>
  <c r="K165844" i="1"/>
  <c r="L165844" i="1"/>
  <c r="H165844" i="1" s="1"/>
  <c r="I165844" i="1" s="1"/>
  <c r="K165845" i="1"/>
  <c r="L165845" i="1"/>
  <c r="H165845" i="1" s="1"/>
  <c r="I165845" i="1" s="1"/>
  <c r="K165846" i="1"/>
  <c r="L165846" i="1"/>
  <c r="H165846" i="1" s="1"/>
  <c r="I165846" i="1" s="1"/>
  <c r="K165847" i="1"/>
  <c r="L165847" i="1"/>
  <c r="H165847" i="1" s="1"/>
  <c r="I165847" i="1" s="1"/>
  <c r="K165848" i="1"/>
  <c r="L165848" i="1"/>
  <c r="H165848" i="1" s="1"/>
  <c r="I165848" i="1" s="1"/>
  <c r="K165849" i="1"/>
  <c r="L165849" i="1"/>
  <c r="H165849" i="1" s="1"/>
  <c r="I165849" i="1" s="1"/>
  <c r="K165850" i="1"/>
  <c r="L165850" i="1"/>
  <c r="H165850" i="1" s="1"/>
  <c r="I165850" i="1" s="1"/>
  <c r="K165851" i="1"/>
  <c r="L165851" i="1"/>
  <c r="H165851" i="1" s="1"/>
  <c r="I165851" i="1" s="1"/>
  <c r="K165852" i="1"/>
  <c r="L165852" i="1"/>
  <c r="H165852" i="1" s="1"/>
  <c r="I165852" i="1" s="1"/>
  <c r="K165853" i="1"/>
  <c r="L165853" i="1"/>
  <c r="H165853" i="1" s="1"/>
  <c r="I165853" i="1" s="1"/>
  <c r="K165854" i="1"/>
  <c r="L165854" i="1"/>
  <c r="H165854" i="1" s="1"/>
  <c r="I165854" i="1" s="1"/>
  <c r="K165855" i="1"/>
  <c r="L165855" i="1"/>
  <c r="H165855" i="1" s="1"/>
  <c r="I165855" i="1" s="1"/>
  <c r="K165856" i="1"/>
  <c r="L165856" i="1"/>
  <c r="H165856" i="1" s="1"/>
  <c r="I165856" i="1" s="1"/>
  <c r="K165857" i="1"/>
  <c r="L165857" i="1"/>
  <c r="H165857" i="1" s="1"/>
  <c r="I165857" i="1" s="1"/>
  <c r="K165858" i="1"/>
  <c r="L165858" i="1"/>
  <c r="H165858" i="1" s="1"/>
  <c r="I165858" i="1" s="1"/>
  <c r="K165859" i="1"/>
  <c r="L165859" i="1"/>
  <c r="H165859" i="1" s="1"/>
  <c r="I165859" i="1" s="1"/>
  <c r="K165860" i="1"/>
  <c r="L165860" i="1"/>
  <c r="H165860" i="1" s="1"/>
  <c r="I165860" i="1" s="1"/>
  <c r="K165861" i="1"/>
  <c r="L165861" i="1"/>
  <c r="H165861" i="1" s="1"/>
  <c r="I165861" i="1" s="1"/>
  <c r="K165862" i="1"/>
  <c r="L165862" i="1"/>
  <c r="H165862" i="1" s="1"/>
  <c r="I165862" i="1" s="1"/>
  <c r="K165863" i="1"/>
  <c r="L165863" i="1"/>
  <c r="H165863" i="1" s="1"/>
  <c r="I165863" i="1" s="1"/>
  <c r="K165864" i="1"/>
  <c r="L165864" i="1"/>
  <c r="H165864" i="1" s="1"/>
  <c r="I165864" i="1" s="1"/>
  <c r="K165865" i="1"/>
  <c r="L165865" i="1"/>
  <c r="H165865" i="1" s="1"/>
  <c r="I165865" i="1" s="1"/>
  <c r="K165866" i="1"/>
  <c r="L165866" i="1"/>
  <c r="H165866" i="1" s="1"/>
  <c r="I165866" i="1" s="1"/>
  <c r="K165867" i="1"/>
  <c r="L165867" i="1"/>
  <c r="H165867" i="1" s="1"/>
  <c r="I165867" i="1" s="1"/>
  <c r="K165868" i="1"/>
  <c r="L165868" i="1"/>
  <c r="H165868" i="1" s="1"/>
  <c r="I165868" i="1" s="1"/>
  <c r="K165869" i="1"/>
  <c r="L165869" i="1"/>
  <c r="H165869" i="1" s="1"/>
  <c r="I165869" i="1" s="1"/>
  <c r="K165870" i="1"/>
  <c r="L165870" i="1"/>
  <c r="H165870" i="1" s="1"/>
  <c r="I165870" i="1" s="1"/>
  <c r="K165871" i="1"/>
  <c r="L165871" i="1"/>
  <c r="H165871" i="1" s="1"/>
  <c r="I165871" i="1" s="1"/>
  <c r="K165872" i="1"/>
  <c r="L165872" i="1"/>
  <c r="H165872" i="1" s="1"/>
  <c r="I165872" i="1" s="1"/>
  <c r="K165873" i="1"/>
  <c r="L165873" i="1"/>
  <c r="H165873" i="1" s="1"/>
  <c r="I165873" i="1" s="1"/>
  <c r="K165874" i="1"/>
  <c r="L165874" i="1"/>
  <c r="H165874" i="1" s="1"/>
  <c r="I165874" i="1" s="1"/>
  <c r="K165875" i="1"/>
  <c r="L165875" i="1"/>
  <c r="H165875" i="1" s="1"/>
  <c r="I165875" i="1" s="1"/>
  <c r="K165876" i="1"/>
  <c r="L165876" i="1"/>
  <c r="H165876" i="1" s="1"/>
  <c r="I165876" i="1" s="1"/>
  <c r="K165877" i="1"/>
  <c r="L165877" i="1"/>
  <c r="H165877" i="1" s="1"/>
  <c r="I165877" i="1" s="1"/>
  <c r="K165878" i="1"/>
  <c r="L165878" i="1"/>
  <c r="H165878" i="1" s="1"/>
  <c r="I165878" i="1" s="1"/>
  <c r="K165879" i="1"/>
  <c r="L165879" i="1"/>
  <c r="H165879" i="1" s="1"/>
  <c r="I165879" i="1" s="1"/>
  <c r="K165880" i="1"/>
  <c r="L165880" i="1"/>
  <c r="H165880" i="1" s="1"/>
  <c r="I165880" i="1" s="1"/>
  <c r="K165881" i="1"/>
  <c r="L165881" i="1"/>
  <c r="H165881" i="1" s="1"/>
  <c r="I165881" i="1" s="1"/>
  <c r="K165882" i="1"/>
  <c r="L165882" i="1"/>
  <c r="H165882" i="1" s="1"/>
  <c r="I165882" i="1" s="1"/>
  <c r="K165883" i="1"/>
  <c r="L165883" i="1"/>
  <c r="H165883" i="1" s="1"/>
  <c r="I165883" i="1" s="1"/>
  <c r="K165884" i="1"/>
  <c r="L165884" i="1"/>
  <c r="H165884" i="1" s="1"/>
  <c r="I165884" i="1" s="1"/>
  <c r="K165885" i="1"/>
  <c r="L165885" i="1"/>
  <c r="H165885" i="1" s="1"/>
  <c r="I165885" i="1" s="1"/>
  <c r="K165886" i="1"/>
  <c r="L165886" i="1"/>
  <c r="H165886" i="1" s="1"/>
  <c r="I165886" i="1" s="1"/>
  <c r="K165887" i="1"/>
  <c r="L165887" i="1"/>
  <c r="H165887" i="1" s="1"/>
  <c r="I165887" i="1" s="1"/>
  <c r="K165888" i="1"/>
  <c r="L165888" i="1"/>
  <c r="H165888" i="1" s="1"/>
  <c r="I165888" i="1" s="1"/>
  <c r="K165889" i="1"/>
  <c r="L165889" i="1"/>
  <c r="H165889" i="1" s="1"/>
  <c r="I165889" i="1" s="1"/>
  <c r="K165890" i="1"/>
  <c r="L165890" i="1"/>
  <c r="H165890" i="1" s="1"/>
  <c r="I165890" i="1" s="1"/>
  <c r="K165891" i="1"/>
  <c r="L165891" i="1"/>
  <c r="H165891" i="1" s="1"/>
  <c r="I165891" i="1" s="1"/>
  <c r="K165892" i="1"/>
  <c r="L165892" i="1"/>
  <c r="H165892" i="1" s="1"/>
  <c r="I165892" i="1" s="1"/>
  <c r="K165893" i="1"/>
  <c r="L165893" i="1"/>
  <c r="H165893" i="1" s="1"/>
  <c r="I165893" i="1" s="1"/>
  <c r="K165894" i="1"/>
  <c r="L165894" i="1"/>
  <c r="H165894" i="1" s="1"/>
  <c r="I165894" i="1" s="1"/>
  <c r="K165895" i="1"/>
  <c r="L165895" i="1"/>
  <c r="H165895" i="1" s="1"/>
  <c r="I165895" i="1" s="1"/>
  <c r="K165896" i="1"/>
  <c r="L165896" i="1"/>
  <c r="H165896" i="1" s="1"/>
  <c r="I165896" i="1" s="1"/>
  <c r="K165897" i="1"/>
  <c r="L165897" i="1"/>
  <c r="H165897" i="1" s="1"/>
  <c r="I165897" i="1" s="1"/>
  <c r="K165898" i="1"/>
  <c r="L165898" i="1"/>
  <c r="H165898" i="1" s="1"/>
  <c r="I165898" i="1" s="1"/>
  <c r="K165899" i="1"/>
  <c r="L165899" i="1"/>
  <c r="H165899" i="1" s="1"/>
  <c r="I165899" i="1" s="1"/>
  <c r="K165900" i="1"/>
  <c r="L165900" i="1"/>
  <c r="H165900" i="1" s="1"/>
  <c r="I165900" i="1" s="1"/>
  <c r="K165901" i="1"/>
  <c r="L165901" i="1"/>
  <c r="H165901" i="1" s="1"/>
  <c r="I165901" i="1" s="1"/>
  <c r="K165902" i="1"/>
  <c r="L165902" i="1"/>
  <c r="H165902" i="1" s="1"/>
  <c r="I165902" i="1" s="1"/>
  <c r="K165903" i="1"/>
  <c r="L165903" i="1"/>
  <c r="H165903" i="1" s="1"/>
  <c r="I165903" i="1" s="1"/>
  <c r="K165904" i="1"/>
  <c r="L165904" i="1"/>
  <c r="H165904" i="1" s="1"/>
  <c r="I165904" i="1" s="1"/>
  <c r="K165905" i="1"/>
  <c r="L165905" i="1"/>
  <c r="H165905" i="1" s="1"/>
  <c r="I165905" i="1" s="1"/>
  <c r="K165906" i="1"/>
  <c r="L165906" i="1"/>
  <c r="H165906" i="1" s="1"/>
  <c r="I165906" i="1" s="1"/>
  <c r="K165907" i="1"/>
  <c r="L165907" i="1"/>
  <c r="H165907" i="1" s="1"/>
  <c r="I165907" i="1" s="1"/>
  <c r="K165908" i="1"/>
  <c r="L165908" i="1"/>
  <c r="H165908" i="1" s="1"/>
  <c r="I165908" i="1" s="1"/>
  <c r="K165909" i="1"/>
  <c r="L165909" i="1"/>
  <c r="H165909" i="1" s="1"/>
  <c r="I165909" i="1" s="1"/>
  <c r="K165910" i="1"/>
  <c r="L165910" i="1"/>
  <c r="H165910" i="1" s="1"/>
  <c r="I165910" i="1" s="1"/>
  <c r="K165911" i="1"/>
  <c r="L165911" i="1"/>
  <c r="H165911" i="1" s="1"/>
  <c r="I165911" i="1" s="1"/>
  <c r="K165912" i="1"/>
  <c r="L165912" i="1"/>
  <c r="H165912" i="1" s="1"/>
  <c r="I165912" i="1" s="1"/>
  <c r="K165913" i="1"/>
  <c r="L165913" i="1"/>
  <c r="H165913" i="1" s="1"/>
  <c r="I165913" i="1" s="1"/>
  <c r="K165914" i="1"/>
  <c r="L165914" i="1"/>
  <c r="H165914" i="1" s="1"/>
  <c r="I165914" i="1" s="1"/>
  <c r="K165915" i="1"/>
  <c r="L165915" i="1"/>
  <c r="H165915" i="1" s="1"/>
  <c r="I165915" i="1" s="1"/>
  <c r="K165916" i="1"/>
  <c r="L165916" i="1"/>
  <c r="H165916" i="1" s="1"/>
  <c r="I165916" i="1" s="1"/>
  <c r="K165917" i="1"/>
  <c r="L165917" i="1"/>
  <c r="H165917" i="1" s="1"/>
  <c r="I165917" i="1" s="1"/>
  <c r="K165918" i="1"/>
  <c r="L165918" i="1"/>
  <c r="H165918" i="1" s="1"/>
  <c r="I165918" i="1" s="1"/>
  <c r="K165919" i="1"/>
  <c r="L165919" i="1"/>
  <c r="H165919" i="1" s="1"/>
  <c r="I165919" i="1" s="1"/>
  <c r="K165920" i="1"/>
  <c r="L165920" i="1"/>
  <c r="H165920" i="1" s="1"/>
  <c r="I165920" i="1" s="1"/>
  <c r="K165921" i="1"/>
  <c r="L165921" i="1"/>
  <c r="H165921" i="1" s="1"/>
  <c r="I165921" i="1" s="1"/>
  <c r="K165922" i="1"/>
  <c r="L165922" i="1"/>
  <c r="H165922" i="1" s="1"/>
  <c r="I165922" i="1" s="1"/>
  <c r="K165923" i="1"/>
  <c r="L165923" i="1"/>
  <c r="H165923" i="1" s="1"/>
  <c r="I165923" i="1" s="1"/>
  <c r="K165924" i="1"/>
  <c r="L165924" i="1"/>
  <c r="H165924" i="1" s="1"/>
  <c r="I165924" i="1" s="1"/>
  <c r="K165925" i="1"/>
  <c r="L165925" i="1"/>
  <c r="H165925" i="1" s="1"/>
  <c r="I165925" i="1" s="1"/>
  <c r="K165926" i="1"/>
  <c r="L165926" i="1"/>
  <c r="H165926" i="1" s="1"/>
  <c r="I165926" i="1" s="1"/>
  <c r="K165927" i="1"/>
  <c r="L165927" i="1"/>
  <c r="H165927" i="1" s="1"/>
  <c r="I165927" i="1" s="1"/>
  <c r="K165928" i="1"/>
  <c r="L165928" i="1"/>
  <c r="H165928" i="1" s="1"/>
  <c r="I165928" i="1" s="1"/>
  <c r="K165929" i="1"/>
  <c r="L165929" i="1"/>
  <c r="H165929" i="1" s="1"/>
  <c r="I165929" i="1" s="1"/>
  <c r="K165930" i="1"/>
  <c r="L165930" i="1"/>
  <c r="H165930" i="1" s="1"/>
  <c r="I165930" i="1" s="1"/>
  <c r="K165931" i="1"/>
  <c r="L165931" i="1"/>
  <c r="H165931" i="1" s="1"/>
  <c r="I165931" i="1" s="1"/>
  <c r="K165932" i="1"/>
  <c r="L165932" i="1"/>
  <c r="H165932" i="1" s="1"/>
  <c r="I165932" i="1" s="1"/>
  <c r="K165933" i="1"/>
  <c r="L165933" i="1"/>
  <c r="H165933" i="1" s="1"/>
  <c r="I165933" i="1" s="1"/>
  <c r="K165934" i="1"/>
  <c r="L165934" i="1"/>
  <c r="H165934" i="1" s="1"/>
  <c r="I165934" i="1" s="1"/>
  <c r="K165935" i="1"/>
  <c r="L165935" i="1"/>
  <c r="H165935" i="1" s="1"/>
  <c r="I165935" i="1" s="1"/>
  <c r="K165936" i="1"/>
  <c r="L165936" i="1"/>
  <c r="H165936" i="1" s="1"/>
  <c r="I165936" i="1" s="1"/>
  <c r="K165937" i="1"/>
  <c r="L165937" i="1"/>
  <c r="H165937" i="1" s="1"/>
  <c r="I165937" i="1" s="1"/>
  <c r="K165938" i="1"/>
  <c r="L165938" i="1"/>
  <c r="H165938" i="1" s="1"/>
  <c r="I165938" i="1" s="1"/>
  <c r="K165939" i="1"/>
  <c r="L165939" i="1"/>
  <c r="H165939" i="1" s="1"/>
  <c r="I165939" i="1" s="1"/>
  <c r="K165940" i="1"/>
  <c r="L165940" i="1"/>
  <c r="H165940" i="1" s="1"/>
  <c r="I165940" i="1" s="1"/>
  <c r="K165941" i="1"/>
  <c r="L165941" i="1"/>
  <c r="H165941" i="1" s="1"/>
  <c r="I165941" i="1" s="1"/>
  <c r="K165942" i="1"/>
  <c r="L165942" i="1"/>
  <c r="H165942" i="1" s="1"/>
  <c r="I165942" i="1" s="1"/>
  <c r="K165943" i="1"/>
  <c r="L165943" i="1"/>
  <c r="H165943" i="1" s="1"/>
  <c r="I165943" i="1" s="1"/>
  <c r="K165944" i="1"/>
  <c r="L165944" i="1"/>
  <c r="H165944" i="1" s="1"/>
  <c r="I165944" i="1" s="1"/>
  <c r="K165945" i="1"/>
  <c r="L165945" i="1"/>
  <c r="H165945" i="1" s="1"/>
  <c r="I165945" i="1" s="1"/>
  <c r="K165946" i="1"/>
  <c r="L165946" i="1"/>
  <c r="H165946" i="1" s="1"/>
  <c r="I165946" i="1" s="1"/>
  <c r="K165947" i="1"/>
  <c r="L165947" i="1"/>
  <c r="H165947" i="1" s="1"/>
  <c r="I165947" i="1" s="1"/>
  <c r="K165948" i="1"/>
  <c r="L165948" i="1"/>
  <c r="H165948" i="1" s="1"/>
  <c r="I165948" i="1" s="1"/>
  <c r="K165949" i="1"/>
  <c r="L165949" i="1"/>
  <c r="H165949" i="1" s="1"/>
  <c r="I165949" i="1" s="1"/>
  <c r="K165950" i="1"/>
  <c r="L165950" i="1"/>
  <c r="H165950" i="1" s="1"/>
  <c r="I165950" i="1" s="1"/>
  <c r="K165951" i="1"/>
  <c r="L165951" i="1"/>
  <c r="H165951" i="1" s="1"/>
  <c r="I165951" i="1" s="1"/>
  <c r="K165952" i="1"/>
  <c r="L165952" i="1"/>
  <c r="H165952" i="1" s="1"/>
  <c r="I165952" i="1" s="1"/>
  <c r="K165953" i="1"/>
  <c r="L165953" i="1"/>
  <c r="H165953" i="1" s="1"/>
  <c r="I165953" i="1" s="1"/>
  <c r="K165954" i="1"/>
  <c r="L165954" i="1"/>
  <c r="H165954" i="1" s="1"/>
  <c r="I165954" i="1" s="1"/>
  <c r="K165955" i="1"/>
  <c r="L165955" i="1"/>
  <c r="H165955" i="1" s="1"/>
  <c r="I165955" i="1" s="1"/>
  <c r="K165956" i="1"/>
  <c r="L165956" i="1"/>
  <c r="H165956" i="1" s="1"/>
  <c r="I165956" i="1" s="1"/>
  <c r="K165957" i="1"/>
  <c r="L165957" i="1"/>
  <c r="H165957" i="1" s="1"/>
  <c r="I165957" i="1" s="1"/>
  <c r="K165958" i="1"/>
  <c r="L165958" i="1"/>
  <c r="H165958" i="1" s="1"/>
  <c r="I165958" i="1" s="1"/>
  <c r="K165959" i="1"/>
  <c r="L165959" i="1"/>
  <c r="H165959" i="1" s="1"/>
  <c r="I165959" i="1" s="1"/>
  <c r="K165960" i="1"/>
  <c r="L165960" i="1"/>
  <c r="H165960" i="1" s="1"/>
  <c r="I165960" i="1" s="1"/>
  <c r="K165961" i="1"/>
  <c r="L165961" i="1"/>
  <c r="H165961" i="1" s="1"/>
  <c r="I165961" i="1" s="1"/>
  <c r="K165962" i="1"/>
  <c r="L165962" i="1"/>
  <c r="H165962" i="1" s="1"/>
  <c r="I165962" i="1" s="1"/>
  <c r="K165963" i="1"/>
  <c r="L165963" i="1"/>
  <c r="H165963" i="1" s="1"/>
  <c r="I165963" i="1" s="1"/>
  <c r="K165964" i="1"/>
  <c r="L165964" i="1"/>
  <c r="H165964" i="1" s="1"/>
  <c r="I165964" i="1" s="1"/>
  <c r="K165965" i="1"/>
  <c r="L165965" i="1"/>
  <c r="H165965" i="1" s="1"/>
  <c r="I165965" i="1" s="1"/>
  <c r="K165966" i="1"/>
  <c r="L165966" i="1"/>
  <c r="H165966" i="1" s="1"/>
  <c r="I165966" i="1" s="1"/>
  <c r="K165967" i="1"/>
  <c r="L165967" i="1"/>
  <c r="H165967" i="1" s="1"/>
  <c r="I165967" i="1" s="1"/>
  <c r="K165968" i="1"/>
  <c r="L165968" i="1"/>
  <c r="H165968" i="1" s="1"/>
  <c r="I165968" i="1" s="1"/>
  <c r="K165969" i="1"/>
  <c r="L165969" i="1"/>
  <c r="H165969" i="1" s="1"/>
  <c r="I165969" i="1" s="1"/>
  <c r="K165970" i="1"/>
  <c r="L165970" i="1"/>
  <c r="H165970" i="1" s="1"/>
  <c r="I165970" i="1" s="1"/>
  <c r="K165971" i="1"/>
  <c r="L165971" i="1"/>
  <c r="H165971" i="1" s="1"/>
  <c r="I165971" i="1" s="1"/>
  <c r="K165972" i="1"/>
  <c r="L165972" i="1"/>
  <c r="H165972" i="1" s="1"/>
  <c r="I165972" i="1" s="1"/>
  <c r="K165973" i="1"/>
  <c r="L165973" i="1"/>
  <c r="H165973" i="1" s="1"/>
  <c r="I165973" i="1" s="1"/>
  <c r="K165974" i="1"/>
  <c r="L165974" i="1"/>
  <c r="H165974" i="1" s="1"/>
  <c r="I165974" i="1" s="1"/>
  <c r="K165975" i="1"/>
  <c r="L165975" i="1"/>
  <c r="H165975" i="1" s="1"/>
  <c r="I165975" i="1" s="1"/>
  <c r="K165976" i="1"/>
  <c r="L165976" i="1"/>
  <c r="H165976" i="1" s="1"/>
  <c r="I165976" i="1" s="1"/>
  <c r="K165977" i="1"/>
  <c r="L165977" i="1"/>
  <c r="H165977" i="1" s="1"/>
  <c r="I165977" i="1" s="1"/>
  <c r="K165978" i="1"/>
  <c r="L165978" i="1"/>
  <c r="H165978" i="1" s="1"/>
  <c r="I165978" i="1" s="1"/>
  <c r="K165979" i="1"/>
  <c r="L165979" i="1"/>
  <c r="H165979" i="1" s="1"/>
  <c r="I165979" i="1" s="1"/>
  <c r="K165980" i="1"/>
  <c r="L165980" i="1"/>
  <c r="H165980" i="1" s="1"/>
  <c r="I165980" i="1" s="1"/>
  <c r="K165981" i="1"/>
  <c r="L165981" i="1"/>
  <c r="H165981" i="1" s="1"/>
  <c r="I165981" i="1" s="1"/>
  <c r="K165982" i="1"/>
  <c r="L165982" i="1"/>
  <c r="H165982" i="1" s="1"/>
  <c r="I165982" i="1" s="1"/>
  <c r="K165983" i="1"/>
  <c r="L165983" i="1"/>
  <c r="H165983" i="1" s="1"/>
  <c r="I165983" i="1" s="1"/>
  <c r="K165984" i="1"/>
  <c r="L165984" i="1"/>
  <c r="H165984" i="1" s="1"/>
  <c r="I165984" i="1" s="1"/>
  <c r="K165985" i="1"/>
  <c r="L165985" i="1"/>
  <c r="H165985" i="1" s="1"/>
  <c r="I165985" i="1" s="1"/>
  <c r="K165986" i="1"/>
  <c r="L165986" i="1"/>
  <c r="H165986" i="1" s="1"/>
  <c r="I165986" i="1" s="1"/>
  <c r="K165987" i="1"/>
  <c r="L165987" i="1"/>
  <c r="H165987" i="1" s="1"/>
  <c r="I165987" i="1" s="1"/>
  <c r="K165988" i="1"/>
  <c r="L165988" i="1"/>
  <c r="H165988" i="1" s="1"/>
  <c r="I165988" i="1" s="1"/>
  <c r="K165989" i="1"/>
  <c r="L165989" i="1"/>
  <c r="H165989" i="1" s="1"/>
  <c r="I165989" i="1" s="1"/>
  <c r="K165990" i="1"/>
  <c r="L165990" i="1"/>
  <c r="H165990" i="1" s="1"/>
  <c r="I165990" i="1" s="1"/>
  <c r="K165991" i="1"/>
  <c r="L165991" i="1"/>
  <c r="H165991" i="1" s="1"/>
  <c r="I165991" i="1" s="1"/>
  <c r="K165992" i="1"/>
  <c r="L165992" i="1"/>
  <c r="H165992" i="1" s="1"/>
  <c r="I165992" i="1" s="1"/>
  <c r="K165993" i="1"/>
  <c r="L165993" i="1"/>
  <c r="H165993" i="1" s="1"/>
  <c r="I165993" i="1" s="1"/>
  <c r="K165994" i="1"/>
  <c r="L165994" i="1"/>
  <c r="H165994" i="1" s="1"/>
  <c r="I165994" i="1" s="1"/>
  <c r="K165995" i="1"/>
  <c r="L165995" i="1"/>
  <c r="H165995" i="1" s="1"/>
  <c r="I165995" i="1" s="1"/>
  <c r="K165996" i="1"/>
  <c r="L165996" i="1"/>
  <c r="H165996" i="1" s="1"/>
  <c r="I165996" i="1" s="1"/>
  <c r="K165997" i="1"/>
  <c r="L165997" i="1"/>
  <c r="H165997" i="1" s="1"/>
  <c r="I165997" i="1" s="1"/>
  <c r="K165998" i="1"/>
  <c r="L165998" i="1"/>
  <c r="H165998" i="1" s="1"/>
  <c r="I165998" i="1" s="1"/>
  <c r="K165999" i="1"/>
  <c r="L165999" i="1"/>
  <c r="H165999" i="1" s="1"/>
  <c r="I165999" i="1" s="1"/>
  <c r="K166000" i="1"/>
  <c r="L166000" i="1"/>
  <c r="H166000" i="1" s="1"/>
  <c r="I166000" i="1" s="1"/>
  <c r="K166001" i="1"/>
  <c r="L166001" i="1"/>
  <c r="H166001" i="1" s="1"/>
  <c r="I166001" i="1" s="1"/>
  <c r="K166002" i="1"/>
  <c r="L166002" i="1"/>
  <c r="H166002" i="1" s="1"/>
  <c r="I166002" i="1" s="1"/>
  <c r="K166003" i="1"/>
  <c r="L166003" i="1"/>
  <c r="H166003" i="1" s="1"/>
  <c r="I166003" i="1" s="1"/>
  <c r="K166004" i="1"/>
  <c r="L166004" i="1"/>
  <c r="H166004" i="1" s="1"/>
  <c r="I166004" i="1" s="1"/>
  <c r="K166005" i="1"/>
  <c r="L166005" i="1"/>
  <c r="H166005" i="1" s="1"/>
  <c r="I166005" i="1" s="1"/>
  <c r="K166006" i="1"/>
  <c r="L166006" i="1"/>
  <c r="H166006" i="1" s="1"/>
  <c r="I166006" i="1" s="1"/>
  <c r="K166007" i="1"/>
  <c r="L166007" i="1"/>
  <c r="H166007" i="1" s="1"/>
  <c r="I166007" i="1" s="1"/>
  <c r="K166008" i="1"/>
  <c r="L166008" i="1"/>
  <c r="H166008" i="1" s="1"/>
  <c r="I166008" i="1" s="1"/>
  <c r="K166009" i="1"/>
  <c r="L166009" i="1"/>
  <c r="H166009" i="1" s="1"/>
  <c r="I166009" i="1" s="1"/>
  <c r="K166010" i="1"/>
  <c r="L166010" i="1"/>
  <c r="H166010" i="1" s="1"/>
  <c r="I166010" i="1" s="1"/>
  <c r="K166011" i="1"/>
  <c r="L166011" i="1"/>
  <c r="H166011" i="1" s="1"/>
  <c r="I166011" i="1" s="1"/>
  <c r="K166012" i="1"/>
  <c r="L166012" i="1"/>
  <c r="H166012" i="1" s="1"/>
  <c r="I166012" i="1" s="1"/>
  <c r="K166013" i="1"/>
  <c r="L166013" i="1"/>
  <c r="H166013" i="1" s="1"/>
  <c r="I166013" i="1" s="1"/>
  <c r="K166014" i="1"/>
  <c r="L166014" i="1"/>
  <c r="H166014" i="1" s="1"/>
  <c r="I166014" i="1" s="1"/>
  <c r="K166015" i="1"/>
  <c r="L166015" i="1"/>
  <c r="H166015" i="1" s="1"/>
  <c r="I166015" i="1" s="1"/>
  <c r="K166016" i="1"/>
  <c r="L166016" i="1"/>
  <c r="H166016" i="1" s="1"/>
  <c r="I166016" i="1" s="1"/>
  <c r="K166017" i="1"/>
  <c r="L166017" i="1"/>
  <c r="H166017" i="1" s="1"/>
  <c r="I166017" i="1" s="1"/>
  <c r="K166018" i="1"/>
  <c r="L166018" i="1"/>
  <c r="H166018" i="1" s="1"/>
  <c r="I166018" i="1" s="1"/>
  <c r="K166019" i="1"/>
  <c r="L166019" i="1"/>
  <c r="H166019" i="1" s="1"/>
  <c r="I166019" i="1" s="1"/>
  <c r="K166020" i="1"/>
  <c r="L166020" i="1"/>
  <c r="H166020" i="1" s="1"/>
  <c r="I166020" i="1" s="1"/>
  <c r="K166021" i="1"/>
  <c r="L166021" i="1"/>
  <c r="H166021" i="1" s="1"/>
  <c r="I166021" i="1" s="1"/>
  <c r="K166022" i="1"/>
  <c r="L166022" i="1"/>
  <c r="H166022" i="1" s="1"/>
  <c r="I166022" i="1" s="1"/>
  <c r="K166023" i="1"/>
  <c r="L166023" i="1"/>
  <c r="H166023" i="1" s="1"/>
  <c r="I166023" i="1" s="1"/>
  <c r="K166024" i="1"/>
  <c r="L166024" i="1"/>
  <c r="H166024" i="1" s="1"/>
  <c r="I166024" i="1" s="1"/>
  <c r="K166025" i="1"/>
  <c r="L166025" i="1"/>
  <c r="H166025" i="1" s="1"/>
  <c r="I166025" i="1" s="1"/>
  <c r="K166026" i="1"/>
  <c r="L166026" i="1"/>
  <c r="H166026" i="1" s="1"/>
  <c r="I166026" i="1" s="1"/>
  <c r="K166027" i="1"/>
  <c r="L166027" i="1"/>
  <c r="H166027" i="1" s="1"/>
  <c r="I166027" i="1" s="1"/>
  <c r="K166028" i="1"/>
  <c r="L166028" i="1"/>
  <c r="H166028" i="1" s="1"/>
  <c r="I166028" i="1" s="1"/>
  <c r="K166029" i="1"/>
  <c r="L166029" i="1"/>
  <c r="H166029" i="1" s="1"/>
  <c r="I166029" i="1" s="1"/>
  <c r="K166030" i="1"/>
  <c r="L166030" i="1"/>
  <c r="H166030" i="1" s="1"/>
  <c r="I166030" i="1" s="1"/>
  <c r="K166031" i="1"/>
  <c r="L166031" i="1"/>
  <c r="H166031" i="1" s="1"/>
  <c r="I166031" i="1" s="1"/>
  <c r="K166032" i="1"/>
  <c r="L166032" i="1"/>
  <c r="H166032" i="1" s="1"/>
  <c r="I166032" i="1" s="1"/>
  <c r="K166033" i="1"/>
  <c r="L166033" i="1"/>
  <c r="H166033" i="1" s="1"/>
  <c r="I166033" i="1" s="1"/>
  <c r="K166034" i="1"/>
  <c r="L166034" i="1"/>
  <c r="H166034" i="1" s="1"/>
  <c r="I166034" i="1" s="1"/>
  <c r="K166035" i="1"/>
  <c r="L166035" i="1"/>
  <c r="H166035" i="1" s="1"/>
  <c r="I166035" i="1" s="1"/>
  <c r="K166036" i="1"/>
  <c r="L166036" i="1"/>
  <c r="H166036" i="1" s="1"/>
  <c r="I166036" i="1" s="1"/>
  <c r="K166037" i="1"/>
  <c r="L166037" i="1"/>
  <c r="H166037" i="1" s="1"/>
  <c r="I166037" i="1" s="1"/>
  <c r="K166038" i="1"/>
  <c r="L166038" i="1"/>
  <c r="H166038" i="1" s="1"/>
  <c r="I166038" i="1" s="1"/>
  <c r="K166039" i="1"/>
  <c r="L166039" i="1"/>
  <c r="H166039" i="1" s="1"/>
  <c r="I166039" i="1" s="1"/>
  <c r="K166040" i="1"/>
  <c r="L166040" i="1"/>
  <c r="H166040" i="1" s="1"/>
  <c r="I166040" i="1" s="1"/>
  <c r="K166041" i="1"/>
  <c r="L166041" i="1"/>
  <c r="H166041" i="1" s="1"/>
  <c r="I166041" i="1" s="1"/>
  <c r="K166042" i="1"/>
  <c r="L166042" i="1"/>
  <c r="H166042" i="1" s="1"/>
  <c r="I166042" i="1" s="1"/>
  <c r="K166043" i="1"/>
  <c r="L166043" i="1"/>
  <c r="H166043" i="1" s="1"/>
  <c r="I166043" i="1" s="1"/>
  <c r="K166044" i="1"/>
  <c r="L166044" i="1"/>
  <c r="H166044" i="1" s="1"/>
  <c r="I166044" i="1" s="1"/>
  <c r="K166045" i="1"/>
  <c r="L166045" i="1"/>
  <c r="H166045" i="1" s="1"/>
  <c r="I166045" i="1" s="1"/>
  <c r="K166046" i="1"/>
  <c r="L166046" i="1"/>
  <c r="H166046" i="1" s="1"/>
  <c r="I166046" i="1" s="1"/>
  <c r="K166047" i="1"/>
  <c r="L166047" i="1"/>
  <c r="H166047" i="1" s="1"/>
  <c r="I166047" i="1" s="1"/>
  <c r="K166048" i="1"/>
  <c r="L166048" i="1"/>
  <c r="H166048" i="1" s="1"/>
  <c r="I166048" i="1" s="1"/>
  <c r="K166049" i="1"/>
  <c r="L166049" i="1"/>
  <c r="H166049" i="1" s="1"/>
  <c r="I166049" i="1" s="1"/>
  <c r="K166050" i="1"/>
  <c r="L166050" i="1"/>
  <c r="H166050" i="1" s="1"/>
  <c r="I166050" i="1" s="1"/>
  <c r="K166051" i="1"/>
  <c r="L166051" i="1"/>
  <c r="H166051" i="1" s="1"/>
  <c r="I166051" i="1" s="1"/>
  <c r="K166052" i="1"/>
  <c r="L166052" i="1"/>
  <c r="H166052" i="1" s="1"/>
  <c r="I166052" i="1" s="1"/>
  <c r="K166053" i="1"/>
  <c r="L166053" i="1"/>
  <c r="H166053" i="1" s="1"/>
  <c r="I166053" i="1" s="1"/>
  <c r="K166054" i="1"/>
  <c r="L166054" i="1"/>
  <c r="H166054" i="1" s="1"/>
  <c r="I166054" i="1" s="1"/>
  <c r="K166055" i="1"/>
  <c r="L166055" i="1"/>
  <c r="H166055" i="1" s="1"/>
  <c r="I166055" i="1" s="1"/>
  <c r="K166056" i="1"/>
  <c r="L166056" i="1"/>
  <c r="H166056" i="1" s="1"/>
  <c r="I166056" i="1" s="1"/>
  <c r="K166057" i="1"/>
  <c r="L166057" i="1"/>
  <c r="H166057" i="1" s="1"/>
  <c r="I166057" i="1" s="1"/>
  <c r="K166058" i="1"/>
  <c r="L166058" i="1"/>
  <c r="H166058" i="1" s="1"/>
  <c r="I166058" i="1" s="1"/>
  <c r="K166059" i="1"/>
  <c r="L166059" i="1"/>
  <c r="H166059" i="1" s="1"/>
  <c r="I166059" i="1" s="1"/>
  <c r="K166060" i="1"/>
  <c r="L166060" i="1"/>
  <c r="H166060" i="1" s="1"/>
  <c r="I166060" i="1" s="1"/>
  <c r="K166061" i="1"/>
  <c r="L166061" i="1"/>
  <c r="H166061" i="1" s="1"/>
  <c r="I166061" i="1" s="1"/>
  <c r="K166062" i="1"/>
  <c r="L166062" i="1"/>
  <c r="H166062" i="1" s="1"/>
  <c r="I166062" i="1" s="1"/>
  <c r="K166063" i="1"/>
  <c r="L166063" i="1"/>
  <c r="H166063" i="1" s="1"/>
  <c r="I166063" i="1" s="1"/>
  <c r="K166064" i="1"/>
  <c r="L166064" i="1"/>
  <c r="H166064" i="1" s="1"/>
  <c r="I166064" i="1" s="1"/>
  <c r="K166065" i="1"/>
  <c r="L166065" i="1"/>
  <c r="H166065" i="1" s="1"/>
  <c r="I166065" i="1" s="1"/>
  <c r="K166066" i="1"/>
  <c r="L166066" i="1"/>
  <c r="H166066" i="1" s="1"/>
  <c r="I166066" i="1" s="1"/>
  <c r="K166067" i="1"/>
  <c r="L166067" i="1"/>
  <c r="H166067" i="1" s="1"/>
  <c r="I166067" i="1" s="1"/>
  <c r="K166068" i="1"/>
  <c r="L166068" i="1"/>
  <c r="H166068" i="1" s="1"/>
  <c r="I166068" i="1" s="1"/>
  <c r="K166069" i="1"/>
  <c r="L166069" i="1"/>
  <c r="H166069" i="1" s="1"/>
  <c r="I166069" i="1" s="1"/>
  <c r="K166070" i="1"/>
  <c r="L166070" i="1"/>
  <c r="H166070" i="1" s="1"/>
  <c r="I166070" i="1" s="1"/>
  <c r="K166071" i="1"/>
  <c r="L166071" i="1"/>
  <c r="H166071" i="1" s="1"/>
  <c r="I166071" i="1" s="1"/>
  <c r="K166072" i="1"/>
  <c r="L166072" i="1"/>
  <c r="H166072" i="1" s="1"/>
  <c r="I166072" i="1" s="1"/>
  <c r="K166073" i="1"/>
  <c r="L166073" i="1"/>
  <c r="H166073" i="1" s="1"/>
  <c r="I166073" i="1" s="1"/>
  <c r="K166074" i="1"/>
  <c r="L166074" i="1"/>
  <c r="H166074" i="1" s="1"/>
  <c r="I166074" i="1" s="1"/>
  <c r="K166075" i="1"/>
  <c r="L166075" i="1"/>
  <c r="H166075" i="1" s="1"/>
  <c r="I166075" i="1" s="1"/>
  <c r="K166076" i="1"/>
  <c r="L166076" i="1"/>
  <c r="H166076" i="1" s="1"/>
  <c r="I166076" i="1" s="1"/>
  <c r="K166077" i="1"/>
  <c r="L166077" i="1"/>
  <c r="H166077" i="1" s="1"/>
  <c r="I166077" i="1" s="1"/>
  <c r="K166078" i="1"/>
  <c r="L166078" i="1"/>
  <c r="H166078" i="1" s="1"/>
  <c r="I166078" i="1" s="1"/>
  <c r="K166079" i="1"/>
  <c r="L166079" i="1"/>
  <c r="H166079" i="1" s="1"/>
  <c r="I166079" i="1" s="1"/>
  <c r="K166080" i="1"/>
  <c r="L166080" i="1"/>
  <c r="H166080" i="1" s="1"/>
  <c r="I166080" i="1" s="1"/>
  <c r="K166081" i="1"/>
  <c r="L166081" i="1"/>
  <c r="H166081" i="1" s="1"/>
  <c r="I166081" i="1" s="1"/>
  <c r="K166082" i="1"/>
  <c r="L166082" i="1"/>
  <c r="H166082" i="1" s="1"/>
  <c r="I166082" i="1" s="1"/>
  <c r="K166083" i="1"/>
  <c r="L166083" i="1"/>
  <c r="H166083" i="1" s="1"/>
  <c r="I166083" i="1" s="1"/>
  <c r="K166084" i="1"/>
  <c r="L166084" i="1"/>
  <c r="H166084" i="1" s="1"/>
  <c r="I166084" i="1" s="1"/>
  <c r="K166085" i="1"/>
  <c r="L166085" i="1"/>
  <c r="H166085" i="1" s="1"/>
  <c r="I166085" i="1" s="1"/>
  <c r="K166086" i="1"/>
  <c r="L166086" i="1"/>
  <c r="H166086" i="1" s="1"/>
  <c r="I166086" i="1" s="1"/>
  <c r="K166087" i="1"/>
  <c r="L166087" i="1"/>
  <c r="H166087" i="1" s="1"/>
  <c r="I166087" i="1" s="1"/>
  <c r="K166088" i="1"/>
  <c r="L166088" i="1"/>
  <c r="H166088" i="1" s="1"/>
  <c r="I166088" i="1" s="1"/>
  <c r="K166089" i="1"/>
  <c r="L166089" i="1"/>
  <c r="H166089" i="1" s="1"/>
  <c r="I166089" i="1" s="1"/>
  <c r="K166090" i="1"/>
  <c r="L166090" i="1"/>
  <c r="H166090" i="1" s="1"/>
  <c r="I166090" i="1" s="1"/>
  <c r="K166091" i="1"/>
  <c r="L166091" i="1"/>
  <c r="H166091" i="1" s="1"/>
  <c r="I166091" i="1" s="1"/>
  <c r="K166092" i="1"/>
  <c r="L166092" i="1"/>
  <c r="H166092" i="1" s="1"/>
  <c r="I166092" i="1" s="1"/>
  <c r="K166093" i="1"/>
  <c r="L166093" i="1"/>
  <c r="H166093" i="1" s="1"/>
  <c r="I166093" i="1" s="1"/>
  <c r="K166094" i="1"/>
  <c r="L166094" i="1"/>
  <c r="H166094" i="1" s="1"/>
  <c r="I166094" i="1" s="1"/>
  <c r="K166095" i="1"/>
  <c r="L166095" i="1"/>
  <c r="H166095" i="1" s="1"/>
  <c r="I166095" i="1" s="1"/>
  <c r="K166096" i="1"/>
  <c r="L166096" i="1"/>
  <c r="H166096" i="1" s="1"/>
  <c r="I166096" i="1" s="1"/>
  <c r="K166097" i="1"/>
  <c r="L166097" i="1"/>
  <c r="H166097" i="1" s="1"/>
  <c r="I166097" i="1" s="1"/>
  <c r="K166098" i="1"/>
  <c r="L166098" i="1"/>
  <c r="H166098" i="1" s="1"/>
  <c r="I166098" i="1" s="1"/>
  <c r="K166099" i="1"/>
  <c r="L166099" i="1"/>
  <c r="H166099" i="1" s="1"/>
  <c r="I166099" i="1" s="1"/>
  <c r="K166100" i="1"/>
  <c r="L166100" i="1"/>
  <c r="H166100" i="1" s="1"/>
  <c r="I166100" i="1" s="1"/>
  <c r="K166101" i="1"/>
  <c r="L166101" i="1"/>
  <c r="H166101" i="1" s="1"/>
  <c r="I166101" i="1" s="1"/>
  <c r="K166102" i="1"/>
  <c r="L166102" i="1"/>
  <c r="H166102" i="1" s="1"/>
  <c r="I166102" i="1" s="1"/>
  <c r="K166103" i="1"/>
  <c r="L166103" i="1"/>
  <c r="H166103" i="1" s="1"/>
  <c r="I166103" i="1" s="1"/>
  <c r="K166104" i="1"/>
  <c r="L166104" i="1"/>
  <c r="H166104" i="1" s="1"/>
  <c r="I166104" i="1" s="1"/>
  <c r="K166105" i="1"/>
  <c r="L166105" i="1"/>
  <c r="H166105" i="1" s="1"/>
  <c r="I166105" i="1" s="1"/>
  <c r="K166106" i="1"/>
  <c r="L166106" i="1"/>
  <c r="H166106" i="1" s="1"/>
  <c r="I166106" i="1" s="1"/>
  <c r="K166107" i="1"/>
  <c r="L166107" i="1"/>
  <c r="H166107" i="1" s="1"/>
  <c r="I166107" i="1" s="1"/>
  <c r="K166108" i="1"/>
  <c r="L166108" i="1"/>
  <c r="H166108" i="1" s="1"/>
  <c r="I166108" i="1" s="1"/>
  <c r="K166109" i="1"/>
  <c r="L166109" i="1"/>
  <c r="H166109" i="1" s="1"/>
  <c r="I166109" i="1" s="1"/>
  <c r="K166110" i="1"/>
  <c r="L166110" i="1"/>
  <c r="H166110" i="1" s="1"/>
  <c r="I166110" i="1" s="1"/>
  <c r="K166111" i="1"/>
  <c r="L166111" i="1"/>
  <c r="H166111" i="1" s="1"/>
  <c r="I166111" i="1" s="1"/>
  <c r="K166112" i="1"/>
  <c r="L166112" i="1"/>
  <c r="H166112" i="1" s="1"/>
  <c r="I166112" i="1" s="1"/>
  <c r="K166113" i="1"/>
  <c r="L166113" i="1"/>
  <c r="H166113" i="1" s="1"/>
  <c r="I166113" i="1" s="1"/>
  <c r="K166114" i="1"/>
  <c r="L166114" i="1"/>
  <c r="H166114" i="1" s="1"/>
  <c r="I166114" i="1" s="1"/>
  <c r="K166115" i="1"/>
  <c r="L166115" i="1"/>
  <c r="H166115" i="1" s="1"/>
  <c r="I166115" i="1" s="1"/>
  <c r="K166116" i="1"/>
  <c r="L166116" i="1"/>
  <c r="H166116" i="1" s="1"/>
  <c r="I166116" i="1" s="1"/>
  <c r="K166117" i="1"/>
  <c r="L166117" i="1"/>
  <c r="H166117" i="1" s="1"/>
  <c r="I166117" i="1" s="1"/>
  <c r="K166118" i="1"/>
  <c r="L166118" i="1"/>
  <c r="H166118" i="1" s="1"/>
  <c r="I166118" i="1" s="1"/>
  <c r="K166119" i="1"/>
  <c r="L166119" i="1"/>
  <c r="H166119" i="1" s="1"/>
  <c r="I166119" i="1" s="1"/>
  <c r="K166120" i="1"/>
  <c r="L166120" i="1"/>
  <c r="H166120" i="1" s="1"/>
  <c r="I166120" i="1" s="1"/>
  <c r="K166121" i="1"/>
  <c r="L166121" i="1"/>
  <c r="H166121" i="1" s="1"/>
  <c r="I166121" i="1" s="1"/>
  <c r="K166122" i="1"/>
  <c r="L166122" i="1"/>
  <c r="H166122" i="1" s="1"/>
  <c r="I166122" i="1" s="1"/>
  <c r="K166123" i="1"/>
  <c r="L166123" i="1"/>
  <c r="H166123" i="1" s="1"/>
  <c r="I166123" i="1" s="1"/>
  <c r="K166124" i="1"/>
  <c r="L166124" i="1"/>
  <c r="H166124" i="1" s="1"/>
  <c r="I166124" i="1" s="1"/>
  <c r="K166125" i="1"/>
  <c r="L166125" i="1"/>
  <c r="H166125" i="1" s="1"/>
  <c r="I166125" i="1" s="1"/>
  <c r="K166126" i="1"/>
  <c r="L166126" i="1"/>
  <c r="H166126" i="1" s="1"/>
  <c r="I166126" i="1" s="1"/>
  <c r="K166127" i="1"/>
  <c r="L166127" i="1"/>
  <c r="H166127" i="1" s="1"/>
  <c r="I166127" i="1" s="1"/>
  <c r="K166128" i="1"/>
  <c r="L166128" i="1"/>
  <c r="H166128" i="1" s="1"/>
  <c r="I166128" i="1" s="1"/>
  <c r="K166129" i="1"/>
  <c r="L166129" i="1"/>
  <c r="H166129" i="1" s="1"/>
  <c r="I166129" i="1" s="1"/>
  <c r="K166130" i="1"/>
  <c r="L166130" i="1"/>
  <c r="H166130" i="1" s="1"/>
  <c r="I166130" i="1" s="1"/>
  <c r="K166131" i="1"/>
  <c r="L166131" i="1"/>
  <c r="H166131" i="1" s="1"/>
  <c r="I166131" i="1" s="1"/>
  <c r="K166132" i="1"/>
  <c r="L166132" i="1"/>
  <c r="H166132" i="1" s="1"/>
  <c r="I166132" i="1" s="1"/>
  <c r="K166133" i="1"/>
  <c r="L166133" i="1"/>
  <c r="H166133" i="1" s="1"/>
  <c r="I166133" i="1" s="1"/>
  <c r="K166134" i="1"/>
  <c r="L166134" i="1"/>
  <c r="H166134" i="1" s="1"/>
  <c r="I166134" i="1" s="1"/>
  <c r="K166135" i="1"/>
  <c r="L166135" i="1"/>
  <c r="H166135" i="1" s="1"/>
  <c r="I166135" i="1" s="1"/>
  <c r="K166136" i="1"/>
  <c r="L166136" i="1"/>
  <c r="H166136" i="1" s="1"/>
  <c r="I166136" i="1" s="1"/>
  <c r="K166137" i="1"/>
  <c r="L166137" i="1"/>
  <c r="H166137" i="1" s="1"/>
  <c r="I166137" i="1" s="1"/>
  <c r="K166138" i="1"/>
  <c r="L166138" i="1"/>
  <c r="H166138" i="1" s="1"/>
  <c r="I166138" i="1" s="1"/>
  <c r="K166139" i="1"/>
  <c r="L166139" i="1"/>
  <c r="H166139" i="1" s="1"/>
  <c r="I166139" i="1" s="1"/>
  <c r="K166140" i="1"/>
  <c r="L166140" i="1"/>
  <c r="H166140" i="1" s="1"/>
  <c r="I166140" i="1" s="1"/>
  <c r="K166141" i="1"/>
  <c r="L166141" i="1"/>
  <c r="H166141" i="1" s="1"/>
  <c r="I166141" i="1" s="1"/>
  <c r="K166142" i="1"/>
  <c r="L166142" i="1"/>
  <c r="H166142" i="1" s="1"/>
  <c r="I166142" i="1" s="1"/>
  <c r="K166143" i="1"/>
  <c r="L166143" i="1"/>
  <c r="H166143" i="1" s="1"/>
  <c r="I166143" i="1" s="1"/>
  <c r="K166144" i="1"/>
  <c r="L166144" i="1"/>
  <c r="H166144" i="1" s="1"/>
  <c r="I166144" i="1" s="1"/>
  <c r="K166145" i="1"/>
  <c r="L166145" i="1"/>
  <c r="H166145" i="1" s="1"/>
  <c r="I166145" i="1" s="1"/>
  <c r="K166146" i="1"/>
  <c r="L166146" i="1"/>
  <c r="H166146" i="1" s="1"/>
  <c r="I166146" i="1" s="1"/>
  <c r="K166147" i="1"/>
  <c r="L166147" i="1"/>
  <c r="H166147" i="1" s="1"/>
  <c r="I166147" i="1" s="1"/>
  <c r="K166148" i="1"/>
  <c r="L166148" i="1"/>
  <c r="H166148" i="1" s="1"/>
  <c r="I166148" i="1" s="1"/>
  <c r="K166149" i="1"/>
  <c r="L166149" i="1"/>
  <c r="H166149" i="1" s="1"/>
  <c r="I166149" i="1" s="1"/>
  <c r="K166150" i="1"/>
  <c r="L166150" i="1"/>
  <c r="H166150" i="1" s="1"/>
  <c r="I166150" i="1" s="1"/>
  <c r="K166151" i="1"/>
  <c r="L166151" i="1"/>
  <c r="H166151" i="1" s="1"/>
  <c r="I166151" i="1" s="1"/>
  <c r="K166152" i="1"/>
  <c r="L166152" i="1"/>
  <c r="H166152" i="1" s="1"/>
  <c r="I166152" i="1" s="1"/>
  <c r="K166153" i="1"/>
  <c r="L166153" i="1"/>
  <c r="H166153" i="1" s="1"/>
  <c r="I166153" i="1" s="1"/>
  <c r="K166154" i="1"/>
  <c r="L166154" i="1"/>
  <c r="H166154" i="1" s="1"/>
  <c r="I166154" i="1" s="1"/>
  <c r="K166155" i="1"/>
  <c r="L166155" i="1"/>
  <c r="H166155" i="1" s="1"/>
  <c r="I166155" i="1" s="1"/>
  <c r="K166156" i="1"/>
  <c r="L166156" i="1"/>
  <c r="H166156" i="1" s="1"/>
  <c r="I166156" i="1" s="1"/>
  <c r="K166157" i="1"/>
  <c r="L166157" i="1"/>
  <c r="H166157" i="1" s="1"/>
  <c r="I166157" i="1" s="1"/>
  <c r="K166158" i="1"/>
  <c r="L166158" i="1"/>
  <c r="H166158" i="1" s="1"/>
  <c r="I166158" i="1" s="1"/>
  <c r="K166159" i="1"/>
  <c r="L166159" i="1"/>
  <c r="H166159" i="1" s="1"/>
  <c r="I166159" i="1" s="1"/>
  <c r="K166160" i="1"/>
  <c r="L166160" i="1"/>
  <c r="H166160" i="1" s="1"/>
  <c r="I166160" i="1" s="1"/>
  <c r="K166161" i="1"/>
  <c r="L166161" i="1"/>
  <c r="H166161" i="1" s="1"/>
  <c r="I166161" i="1" s="1"/>
  <c r="K166162" i="1"/>
  <c r="L166162" i="1"/>
  <c r="H166162" i="1" s="1"/>
  <c r="I166162" i="1" s="1"/>
  <c r="K166163" i="1"/>
  <c r="L166163" i="1"/>
  <c r="H166163" i="1" s="1"/>
  <c r="I166163" i="1" s="1"/>
  <c r="K166164" i="1"/>
  <c r="L166164" i="1"/>
  <c r="H166164" i="1" s="1"/>
  <c r="I166164" i="1" s="1"/>
  <c r="K166165" i="1"/>
  <c r="L166165" i="1"/>
  <c r="H166165" i="1" s="1"/>
  <c r="I166165" i="1" s="1"/>
  <c r="K166166" i="1"/>
  <c r="L166166" i="1"/>
  <c r="H166166" i="1" s="1"/>
  <c r="I166166" i="1" s="1"/>
  <c r="K166167" i="1"/>
  <c r="L166167" i="1"/>
  <c r="H166167" i="1" s="1"/>
  <c r="I166167" i="1" s="1"/>
  <c r="K166168" i="1"/>
  <c r="L166168" i="1"/>
  <c r="H166168" i="1" s="1"/>
  <c r="I166168" i="1" s="1"/>
  <c r="K166169" i="1"/>
  <c r="L166169" i="1"/>
  <c r="H166169" i="1" s="1"/>
  <c r="I166169" i="1" s="1"/>
  <c r="K166170" i="1"/>
  <c r="L166170" i="1"/>
  <c r="H166170" i="1" s="1"/>
  <c r="I166170" i="1" s="1"/>
  <c r="K166171" i="1"/>
  <c r="L166171" i="1"/>
  <c r="H166171" i="1" s="1"/>
  <c r="I166171" i="1" s="1"/>
  <c r="K166172" i="1"/>
  <c r="L166172" i="1"/>
  <c r="H166172" i="1" s="1"/>
  <c r="I166172" i="1" s="1"/>
  <c r="K166173" i="1"/>
  <c r="L166173" i="1"/>
  <c r="H166173" i="1" s="1"/>
  <c r="I166173" i="1" s="1"/>
  <c r="K166174" i="1"/>
  <c r="L166174" i="1"/>
  <c r="H166174" i="1" s="1"/>
  <c r="I166174" i="1" s="1"/>
  <c r="K166175" i="1"/>
  <c r="L166175" i="1"/>
  <c r="H166175" i="1" s="1"/>
  <c r="I166175" i="1" s="1"/>
  <c r="K166176" i="1"/>
  <c r="L166176" i="1"/>
  <c r="H166176" i="1" s="1"/>
  <c r="I166176" i="1" s="1"/>
  <c r="K166177" i="1"/>
  <c r="L166177" i="1"/>
  <c r="H166177" i="1" s="1"/>
  <c r="I166177" i="1" s="1"/>
  <c r="K166178" i="1"/>
  <c r="L166178" i="1"/>
  <c r="H166178" i="1" s="1"/>
  <c r="I166178" i="1" s="1"/>
  <c r="K166179" i="1"/>
  <c r="L166179" i="1"/>
  <c r="H166179" i="1" s="1"/>
  <c r="I166179" i="1" s="1"/>
  <c r="K166180" i="1"/>
  <c r="L166180" i="1"/>
  <c r="H166180" i="1" s="1"/>
  <c r="I166180" i="1" s="1"/>
  <c r="K166181" i="1"/>
  <c r="L166181" i="1"/>
  <c r="H166181" i="1" s="1"/>
  <c r="I166181" i="1" s="1"/>
  <c r="K166182" i="1"/>
  <c r="L166182" i="1"/>
  <c r="H166182" i="1" s="1"/>
  <c r="I166182" i="1" s="1"/>
  <c r="K166183" i="1"/>
  <c r="L166183" i="1"/>
  <c r="H166183" i="1" s="1"/>
  <c r="I166183" i="1" s="1"/>
  <c r="K166184" i="1"/>
  <c r="L166184" i="1"/>
  <c r="H166184" i="1" s="1"/>
  <c r="I166184" i="1" s="1"/>
  <c r="K166185" i="1"/>
  <c r="L166185" i="1"/>
  <c r="H166185" i="1" s="1"/>
  <c r="I166185" i="1" s="1"/>
  <c r="K166186" i="1"/>
  <c r="L166186" i="1"/>
  <c r="H166186" i="1" s="1"/>
  <c r="I166186" i="1" s="1"/>
  <c r="K166187" i="1"/>
  <c r="L166187" i="1"/>
  <c r="H166187" i="1" s="1"/>
  <c r="I166187" i="1" s="1"/>
  <c r="K166188" i="1"/>
  <c r="L166188" i="1"/>
  <c r="H166188" i="1" s="1"/>
  <c r="I166188" i="1" s="1"/>
  <c r="K166189" i="1"/>
  <c r="L166189" i="1"/>
  <c r="H166189" i="1" s="1"/>
  <c r="I166189" i="1" s="1"/>
  <c r="K166190" i="1"/>
  <c r="L166190" i="1"/>
  <c r="H166190" i="1" s="1"/>
  <c r="I166190" i="1" s="1"/>
  <c r="K166191" i="1"/>
  <c r="L166191" i="1"/>
  <c r="H166191" i="1" s="1"/>
  <c r="I166191" i="1" s="1"/>
  <c r="K166192" i="1"/>
  <c r="L166192" i="1"/>
  <c r="H166192" i="1" s="1"/>
  <c r="I166192" i="1" s="1"/>
  <c r="K166193" i="1"/>
  <c r="L166193" i="1"/>
  <c r="H166193" i="1" s="1"/>
  <c r="I166193" i="1" s="1"/>
  <c r="K166194" i="1"/>
  <c r="L166194" i="1"/>
  <c r="H166194" i="1" s="1"/>
  <c r="I166194" i="1" s="1"/>
  <c r="K166195" i="1"/>
  <c r="L166195" i="1"/>
  <c r="H166195" i="1" s="1"/>
  <c r="I166195" i="1" s="1"/>
  <c r="K166196" i="1"/>
  <c r="L166196" i="1"/>
  <c r="H166196" i="1" s="1"/>
  <c r="I166196" i="1" s="1"/>
  <c r="K166197" i="1"/>
  <c r="L166197" i="1"/>
  <c r="H166197" i="1" s="1"/>
  <c r="I166197" i="1" s="1"/>
  <c r="K166198" i="1"/>
  <c r="L166198" i="1"/>
  <c r="H166198" i="1" s="1"/>
  <c r="I166198" i="1" s="1"/>
  <c r="K166199" i="1"/>
  <c r="L166199" i="1"/>
  <c r="H166199" i="1" s="1"/>
  <c r="I166199" i="1" s="1"/>
  <c r="K166200" i="1"/>
  <c r="L166200" i="1"/>
  <c r="H166200" i="1" s="1"/>
  <c r="I166200" i="1" s="1"/>
  <c r="K166201" i="1"/>
  <c r="L166201" i="1"/>
  <c r="H166201" i="1" s="1"/>
  <c r="I166201" i="1" s="1"/>
  <c r="K166202" i="1"/>
  <c r="L166202" i="1"/>
  <c r="H166202" i="1" s="1"/>
  <c r="I166202" i="1" s="1"/>
  <c r="K166203" i="1"/>
  <c r="L166203" i="1"/>
  <c r="H166203" i="1" s="1"/>
  <c r="I166203" i="1" s="1"/>
  <c r="K166204" i="1"/>
  <c r="L166204" i="1"/>
  <c r="H166204" i="1" s="1"/>
  <c r="I166204" i="1" s="1"/>
  <c r="K166205" i="1"/>
  <c r="L166205" i="1"/>
  <c r="H166205" i="1" s="1"/>
  <c r="I166205" i="1" s="1"/>
  <c r="K166206" i="1"/>
  <c r="L166206" i="1"/>
  <c r="H166206" i="1" s="1"/>
  <c r="I166206" i="1" s="1"/>
  <c r="K166207" i="1"/>
  <c r="L166207" i="1"/>
  <c r="H166207" i="1" s="1"/>
  <c r="I166207" i="1" s="1"/>
  <c r="K166208" i="1"/>
  <c r="L166208" i="1"/>
  <c r="H166208" i="1" s="1"/>
  <c r="I166208" i="1" s="1"/>
  <c r="K166209" i="1"/>
  <c r="L166209" i="1"/>
  <c r="H166209" i="1" s="1"/>
  <c r="I166209" i="1" s="1"/>
  <c r="K166210" i="1"/>
  <c r="L166210" i="1"/>
  <c r="H166210" i="1" s="1"/>
  <c r="I166210" i="1" s="1"/>
  <c r="K166211" i="1"/>
  <c r="L166211" i="1"/>
  <c r="H166211" i="1" s="1"/>
  <c r="I166211" i="1" s="1"/>
  <c r="K166212" i="1"/>
  <c r="L166212" i="1"/>
  <c r="H166212" i="1" s="1"/>
  <c r="I166212" i="1" s="1"/>
  <c r="K166213" i="1"/>
  <c r="L166213" i="1"/>
  <c r="H166213" i="1" s="1"/>
  <c r="I166213" i="1" s="1"/>
  <c r="K166214" i="1"/>
  <c r="L166214" i="1"/>
  <c r="H166214" i="1" s="1"/>
  <c r="I166214" i="1" s="1"/>
  <c r="K166215" i="1"/>
  <c r="L166215" i="1"/>
  <c r="H166215" i="1" s="1"/>
  <c r="I166215" i="1" s="1"/>
  <c r="K166216" i="1"/>
  <c r="L166216" i="1"/>
  <c r="H166216" i="1" s="1"/>
  <c r="I166216" i="1" s="1"/>
  <c r="K166217" i="1"/>
  <c r="L166217" i="1"/>
  <c r="H166217" i="1" s="1"/>
  <c r="I166217" i="1" s="1"/>
  <c r="K166218" i="1"/>
  <c r="L166218" i="1"/>
  <c r="H166218" i="1" s="1"/>
  <c r="I166218" i="1" s="1"/>
  <c r="K166219" i="1"/>
  <c r="L166219" i="1"/>
  <c r="H166219" i="1" s="1"/>
  <c r="I166219" i="1" s="1"/>
  <c r="K166220" i="1"/>
  <c r="L166220" i="1"/>
  <c r="H166220" i="1" s="1"/>
  <c r="I166220" i="1" s="1"/>
  <c r="K166221" i="1"/>
  <c r="L166221" i="1"/>
  <c r="H166221" i="1" s="1"/>
  <c r="I166221" i="1" s="1"/>
  <c r="K166222" i="1"/>
  <c r="L166222" i="1"/>
  <c r="H166222" i="1" s="1"/>
  <c r="I166222" i="1" s="1"/>
  <c r="K166223" i="1"/>
  <c r="L166223" i="1"/>
  <c r="H166223" i="1" s="1"/>
  <c r="I166223" i="1" s="1"/>
  <c r="K166224" i="1"/>
  <c r="L166224" i="1"/>
  <c r="H166224" i="1" s="1"/>
  <c r="I166224" i="1" s="1"/>
  <c r="K166225" i="1"/>
  <c r="L166225" i="1"/>
  <c r="H166225" i="1" s="1"/>
  <c r="I166225" i="1" s="1"/>
  <c r="K166226" i="1"/>
  <c r="L166226" i="1"/>
  <c r="H166226" i="1" s="1"/>
  <c r="I166226" i="1" s="1"/>
  <c r="K166227" i="1"/>
  <c r="L166227" i="1"/>
  <c r="H166227" i="1" s="1"/>
  <c r="I166227" i="1" s="1"/>
  <c r="K166228" i="1"/>
  <c r="L166228" i="1"/>
  <c r="H166228" i="1" s="1"/>
  <c r="I166228" i="1" s="1"/>
  <c r="K166229" i="1"/>
  <c r="L166229" i="1"/>
  <c r="H166229" i="1" s="1"/>
  <c r="I166229" i="1" s="1"/>
  <c r="K166230" i="1"/>
  <c r="L166230" i="1"/>
  <c r="H166230" i="1" s="1"/>
  <c r="I166230" i="1" s="1"/>
  <c r="K166231" i="1"/>
  <c r="L166231" i="1"/>
  <c r="H166231" i="1" s="1"/>
  <c r="I166231" i="1" s="1"/>
  <c r="K166232" i="1"/>
  <c r="L166232" i="1"/>
  <c r="H166232" i="1" s="1"/>
  <c r="I166232" i="1" s="1"/>
  <c r="K166233" i="1"/>
  <c r="L166233" i="1"/>
  <c r="H166233" i="1" s="1"/>
  <c r="I166233" i="1" s="1"/>
  <c r="K166234" i="1"/>
  <c r="L166234" i="1"/>
  <c r="H166234" i="1" s="1"/>
  <c r="I166234" i="1" s="1"/>
  <c r="K166235" i="1"/>
  <c r="L166235" i="1"/>
  <c r="H166235" i="1" s="1"/>
  <c r="I166235" i="1" s="1"/>
  <c r="K166236" i="1"/>
  <c r="L166236" i="1"/>
  <c r="H166236" i="1" s="1"/>
  <c r="I166236" i="1" s="1"/>
  <c r="K166237" i="1"/>
  <c r="L166237" i="1"/>
  <c r="H166237" i="1" s="1"/>
  <c r="I166237" i="1" s="1"/>
  <c r="K166238" i="1"/>
  <c r="L166238" i="1"/>
  <c r="H166238" i="1" s="1"/>
  <c r="I166238" i="1" s="1"/>
  <c r="K166239" i="1"/>
  <c r="L166239" i="1"/>
  <c r="H166239" i="1" s="1"/>
  <c r="I166239" i="1" s="1"/>
  <c r="K166240" i="1"/>
  <c r="L166240" i="1"/>
  <c r="H166240" i="1" s="1"/>
  <c r="I166240" i="1" s="1"/>
  <c r="K166241" i="1"/>
  <c r="L166241" i="1"/>
  <c r="H166241" i="1" s="1"/>
  <c r="I166241" i="1" s="1"/>
  <c r="K166242" i="1"/>
  <c r="L166242" i="1"/>
  <c r="H166242" i="1" s="1"/>
  <c r="I166242" i="1" s="1"/>
  <c r="K166243" i="1"/>
  <c r="L166243" i="1"/>
  <c r="H166243" i="1" s="1"/>
  <c r="I166243" i="1" s="1"/>
  <c r="K166244" i="1"/>
  <c r="L166244" i="1"/>
  <c r="H166244" i="1" s="1"/>
  <c r="I166244" i="1" s="1"/>
  <c r="K166245" i="1"/>
  <c r="L166245" i="1"/>
  <c r="H166245" i="1" s="1"/>
  <c r="I166245" i="1" s="1"/>
  <c r="K166246" i="1"/>
  <c r="L166246" i="1"/>
  <c r="H166246" i="1" s="1"/>
  <c r="I166246" i="1" s="1"/>
  <c r="K166247" i="1"/>
  <c r="L166247" i="1"/>
  <c r="H166247" i="1" s="1"/>
  <c r="I166247" i="1" s="1"/>
  <c r="K166248" i="1"/>
  <c r="L166248" i="1"/>
  <c r="H166248" i="1" s="1"/>
  <c r="I166248" i="1" s="1"/>
  <c r="K166249" i="1"/>
  <c r="L166249" i="1"/>
  <c r="H166249" i="1" s="1"/>
  <c r="I166249" i="1" s="1"/>
  <c r="K166250" i="1"/>
  <c r="L166250" i="1"/>
  <c r="H166250" i="1" s="1"/>
  <c r="I166250" i="1" s="1"/>
  <c r="K166251" i="1"/>
  <c r="L166251" i="1"/>
  <c r="H166251" i="1" s="1"/>
  <c r="I166251" i="1" s="1"/>
  <c r="K166252" i="1"/>
  <c r="L166252" i="1"/>
  <c r="H166252" i="1" s="1"/>
  <c r="I166252" i="1" s="1"/>
  <c r="K166253" i="1"/>
  <c r="L166253" i="1"/>
  <c r="H166253" i="1" s="1"/>
  <c r="I166253" i="1" s="1"/>
  <c r="K166254" i="1"/>
  <c r="L166254" i="1"/>
  <c r="H166254" i="1" s="1"/>
  <c r="I166254" i="1" s="1"/>
  <c r="K166255" i="1"/>
  <c r="L166255" i="1"/>
  <c r="H166255" i="1" s="1"/>
  <c r="I166255" i="1" s="1"/>
  <c r="K166256" i="1"/>
  <c r="L166256" i="1"/>
  <c r="H166256" i="1" s="1"/>
  <c r="I166256" i="1" s="1"/>
  <c r="K166257" i="1"/>
  <c r="L166257" i="1"/>
  <c r="H166257" i="1" s="1"/>
  <c r="I166257" i="1" s="1"/>
  <c r="K166258" i="1"/>
  <c r="L166258" i="1"/>
  <c r="H166258" i="1" s="1"/>
  <c r="I166258" i="1" s="1"/>
  <c r="K166259" i="1"/>
  <c r="L166259" i="1"/>
  <c r="H166259" i="1" s="1"/>
  <c r="I166259" i="1" s="1"/>
  <c r="K166260" i="1"/>
  <c r="L166260" i="1"/>
  <c r="H166260" i="1" s="1"/>
  <c r="I166260" i="1" s="1"/>
  <c r="K166261" i="1"/>
  <c r="L166261" i="1"/>
  <c r="H166261" i="1" s="1"/>
  <c r="I166261" i="1" s="1"/>
  <c r="K166262" i="1"/>
  <c r="L166262" i="1"/>
  <c r="H166262" i="1" s="1"/>
  <c r="I166262" i="1" s="1"/>
  <c r="K166263" i="1"/>
  <c r="L166263" i="1"/>
  <c r="H166263" i="1" s="1"/>
  <c r="I166263" i="1" s="1"/>
  <c r="K166264" i="1"/>
  <c r="L166264" i="1"/>
  <c r="H166264" i="1" s="1"/>
  <c r="I166264" i="1" s="1"/>
  <c r="K166265" i="1"/>
  <c r="L166265" i="1"/>
  <c r="H166265" i="1" s="1"/>
  <c r="I166265" i="1" s="1"/>
  <c r="K166266" i="1"/>
  <c r="L166266" i="1"/>
  <c r="H166266" i="1" s="1"/>
  <c r="I166266" i="1" s="1"/>
  <c r="K166267" i="1"/>
  <c r="L166267" i="1"/>
  <c r="H166267" i="1" s="1"/>
  <c r="I166267" i="1" s="1"/>
  <c r="K166268" i="1"/>
  <c r="L166268" i="1"/>
  <c r="H166268" i="1" s="1"/>
  <c r="I166268" i="1" s="1"/>
  <c r="K166269" i="1"/>
  <c r="L166269" i="1"/>
  <c r="H166269" i="1" s="1"/>
  <c r="I166269" i="1" s="1"/>
  <c r="K166270" i="1"/>
  <c r="L166270" i="1"/>
  <c r="H166270" i="1" s="1"/>
  <c r="I166270" i="1" s="1"/>
  <c r="K166271" i="1"/>
  <c r="L166271" i="1"/>
  <c r="H166271" i="1" s="1"/>
  <c r="I166271" i="1" s="1"/>
  <c r="K166272" i="1"/>
  <c r="L166272" i="1"/>
  <c r="H166272" i="1" s="1"/>
  <c r="I166272" i="1" s="1"/>
  <c r="K166273" i="1"/>
  <c r="L166273" i="1"/>
  <c r="H166273" i="1" s="1"/>
  <c r="I166273" i="1" s="1"/>
  <c r="K166274" i="1"/>
  <c r="L166274" i="1"/>
  <c r="H166274" i="1" s="1"/>
  <c r="I166274" i="1" s="1"/>
  <c r="K166275" i="1"/>
  <c r="L166275" i="1"/>
  <c r="H166275" i="1" s="1"/>
  <c r="I166275" i="1" s="1"/>
  <c r="K166276" i="1"/>
  <c r="L166276" i="1"/>
  <c r="H166276" i="1" s="1"/>
  <c r="I166276" i="1" s="1"/>
  <c r="K166277" i="1"/>
  <c r="L166277" i="1"/>
  <c r="H166277" i="1" s="1"/>
  <c r="I166277" i="1" s="1"/>
  <c r="K166278" i="1"/>
  <c r="L166278" i="1"/>
  <c r="H166278" i="1" s="1"/>
  <c r="I166278" i="1" s="1"/>
  <c r="K166279" i="1"/>
  <c r="L166279" i="1"/>
  <c r="H166279" i="1" s="1"/>
  <c r="I166279" i="1" s="1"/>
  <c r="K166280" i="1"/>
  <c r="L166280" i="1"/>
  <c r="H166280" i="1" s="1"/>
  <c r="I166280" i="1" s="1"/>
  <c r="K166281" i="1"/>
  <c r="L166281" i="1"/>
  <c r="H166281" i="1" s="1"/>
  <c r="I166281" i="1" s="1"/>
  <c r="K166282" i="1"/>
  <c r="L166282" i="1"/>
  <c r="H166282" i="1" s="1"/>
  <c r="I166282" i="1" s="1"/>
  <c r="K166283" i="1"/>
  <c r="L166283" i="1"/>
  <c r="H166283" i="1" s="1"/>
  <c r="I166283" i="1" s="1"/>
  <c r="K166284" i="1"/>
  <c r="L166284" i="1"/>
  <c r="H166284" i="1" s="1"/>
  <c r="I166284" i="1" s="1"/>
  <c r="K166285" i="1"/>
  <c r="L166285" i="1"/>
  <c r="H166285" i="1" s="1"/>
  <c r="I166285" i="1" s="1"/>
  <c r="K166286" i="1"/>
  <c r="L166286" i="1"/>
  <c r="H166286" i="1" s="1"/>
  <c r="I166286" i="1" s="1"/>
  <c r="K166287" i="1"/>
  <c r="L166287" i="1"/>
  <c r="H166287" i="1" s="1"/>
  <c r="I166287" i="1" s="1"/>
  <c r="K166288" i="1"/>
  <c r="L166288" i="1"/>
  <c r="H166288" i="1" s="1"/>
  <c r="I166288" i="1" s="1"/>
  <c r="K166289" i="1"/>
  <c r="L166289" i="1"/>
  <c r="H166289" i="1" s="1"/>
  <c r="I166289" i="1" s="1"/>
  <c r="K166290" i="1"/>
  <c r="L166290" i="1"/>
  <c r="H166290" i="1" s="1"/>
  <c r="I166290" i="1" s="1"/>
  <c r="K166291" i="1"/>
  <c r="L166291" i="1"/>
  <c r="H166291" i="1" s="1"/>
  <c r="I166291" i="1" s="1"/>
  <c r="K166292" i="1"/>
  <c r="L166292" i="1"/>
  <c r="H166292" i="1" s="1"/>
  <c r="I166292" i="1" s="1"/>
  <c r="K166293" i="1"/>
  <c r="L166293" i="1"/>
  <c r="H166293" i="1" s="1"/>
  <c r="I166293" i="1" s="1"/>
  <c r="K166294" i="1"/>
  <c r="L166294" i="1"/>
  <c r="H166294" i="1" s="1"/>
  <c r="I166294" i="1" s="1"/>
  <c r="K166295" i="1"/>
  <c r="L166295" i="1"/>
  <c r="H166295" i="1" s="1"/>
  <c r="I166295" i="1" s="1"/>
  <c r="K166296" i="1"/>
  <c r="L166296" i="1"/>
  <c r="H166296" i="1" s="1"/>
  <c r="I166296" i="1" s="1"/>
  <c r="K166297" i="1"/>
  <c r="L166297" i="1"/>
  <c r="H166297" i="1" s="1"/>
  <c r="I166297" i="1" s="1"/>
  <c r="K166298" i="1"/>
  <c r="L166298" i="1"/>
  <c r="H166298" i="1" s="1"/>
  <c r="I166298" i="1" s="1"/>
  <c r="K166299" i="1"/>
  <c r="L166299" i="1"/>
  <c r="H166299" i="1" s="1"/>
  <c r="I166299" i="1" s="1"/>
  <c r="K166300" i="1"/>
  <c r="L166300" i="1"/>
  <c r="H166300" i="1" s="1"/>
  <c r="I166300" i="1" s="1"/>
  <c r="K166301" i="1"/>
  <c r="L166301" i="1"/>
  <c r="H166301" i="1" s="1"/>
  <c r="I166301" i="1" s="1"/>
  <c r="K166302" i="1"/>
  <c r="L166302" i="1"/>
  <c r="H166302" i="1" s="1"/>
  <c r="I166302" i="1" s="1"/>
  <c r="K166303" i="1"/>
  <c r="L166303" i="1"/>
  <c r="H166303" i="1" s="1"/>
  <c r="I166303" i="1" s="1"/>
  <c r="K166304" i="1"/>
  <c r="L166304" i="1"/>
  <c r="H166304" i="1" s="1"/>
  <c r="I166304" i="1" s="1"/>
  <c r="K166305" i="1"/>
  <c r="L166305" i="1"/>
  <c r="H166305" i="1" s="1"/>
  <c r="I166305" i="1" s="1"/>
  <c r="K166306" i="1"/>
  <c r="L166306" i="1"/>
  <c r="H166306" i="1" s="1"/>
  <c r="I166306" i="1" s="1"/>
  <c r="K166307" i="1"/>
  <c r="L166307" i="1"/>
  <c r="H166307" i="1" s="1"/>
  <c r="I166307" i="1" s="1"/>
  <c r="K166308" i="1"/>
  <c r="L166308" i="1"/>
  <c r="H166308" i="1" s="1"/>
  <c r="I166308" i="1" s="1"/>
  <c r="K166309" i="1"/>
  <c r="L166309" i="1"/>
  <c r="H166309" i="1" s="1"/>
  <c r="I166309" i="1" s="1"/>
  <c r="K166310" i="1"/>
  <c r="L166310" i="1"/>
  <c r="H166310" i="1" s="1"/>
  <c r="I166310" i="1" s="1"/>
  <c r="K166311" i="1"/>
  <c r="L166311" i="1"/>
  <c r="H166311" i="1" s="1"/>
  <c r="I166311" i="1" s="1"/>
  <c r="K166312" i="1"/>
  <c r="L166312" i="1"/>
  <c r="H166312" i="1" s="1"/>
  <c r="I166312" i="1" s="1"/>
  <c r="K166313" i="1"/>
  <c r="L166313" i="1"/>
  <c r="H166313" i="1" s="1"/>
  <c r="I166313" i="1" s="1"/>
  <c r="K166314" i="1"/>
  <c r="L166314" i="1"/>
  <c r="H166314" i="1" s="1"/>
  <c r="I166314" i="1" s="1"/>
  <c r="K166315" i="1"/>
  <c r="L166315" i="1"/>
  <c r="H166315" i="1" s="1"/>
  <c r="I166315" i="1" s="1"/>
  <c r="K166316" i="1"/>
  <c r="L166316" i="1"/>
  <c r="H166316" i="1" s="1"/>
  <c r="I166316" i="1" s="1"/>
  <c r="K166317" i="1"/>
  <c r="L166317" i="1"/>
  <c r="H166317" i="1" s="1"/>
  <c r="I166317" i="1" s="1"/>
  <c r="K166318" i="1"/>
  <c r="L166318" i="1"/>
  <c r="H166318" i="1" s="1"/>
  <c r="I166318" i="1" s="1"/>
  <c r="K166319" i="1"/>
  <c r="L166319" i="1"/>
  <c r="H166319" i="1" s="1"/>
  <c r="I166319" i="1" s="1"/>
  <c r="K166320" i="1"/>
  <c r="L166320" i="1"/>
  <c r="H166320" i="1" s="1"/>
  <c r="I166320" i="1" s="1"/>
  <c r="K166321" i="1"/>
  <c r="L166321" i="1"/>
  <c r="H166321" i="1" s="1"/>
  <c r="I166321" i="1" s="1"/>
  <c r="K166322" i="1"/>
  <c r="L166322" i="1"/>
  <c r="H166322" i="1" s="1"/>
  <c r="I166322" i="1" s="1"/>
  <c r="K166323" i="1"/>
  <c r="L166323" i="1"/>
  <c r="H166323" i="1" s="1"/>
  <c r="I166323" i="1" s="1"/>
  <c r="K166324" i="1"/>
  <c r="L166324" i="1"/>
  <c r="H166324" i="1" s="1"/>
  <c r="I166324" i="1" s="1"/>
  <c r="K166325" i="1"/>
  <c r="L166325" i="1"/>
  <c r="H166325" i="1" s="1"/>
  <c r="I166325" i="1" s="1"/>
  <c r="K166326" i="1"/>
  <c r="L166326" i="1"/>
  <c r="H166326" i="1" s="1"/>
  <c r="I166326" i="1" s="1"/>
  <c r="K166327" i="1"/>
  <c r="L166327" i="1"/>
  <c r="H166327" i="1" s="1"/>
  <c r="I166327" i="1" s="1"/>
  <c r="K166328" i="1"/>
  <c r="L166328" i="1"/>
  <c r="H166328" i="1" s="1"/>
  <c r="I166328" i="1" s="1"/>
  <c r="K166329" i="1"/>
  <c r="L166329" i="1"/>
  <c r="H166329" i="1" s="1"/>
  <c r="I166329" i="1" s="1"/>
  <c r="K166330" i="1"/>
  <c r="L166330" i="1"/>
  <c r="H166330" i="1" s="1"/>
  <c r="I166330" i="1" s="1"/>
  <c r="K166331" i="1"/>
  <c r="L166331" i="1"/>
  <c r="H166331" i="1" s="1"/>
  <c r="I166331" i="1" s="1"/>
  <c r="K166332" i="1"/>
  <c r="L166332" i="1"/>
  <c r="H166332" i="1" s="1"/>
  <c r="I166332" i="1" s="1"/>
  <c r="K166333" i="1"/>
  <c r="L166333" i="1"/>
  <c r="H166333" i="1" s="1"/>
  <c r="I166333" i="1" s="1"/>
  <c r="K166334" i="1"/>
  <c r="L166334" i="1"/>
  <c r="H166334" i="1" s="1"/>
  <c r="I166334" i="1" s="1"/>
  <c r="K166335" i="1"/>
  <c r="L166335" i="1"/>
  <c r="H166335" i="1" s="1"/>
  <c r="I166335" i="1" s="1"/>
  <c r="K166336" i="1"/>
  <c r="L166336" i="1"/>
  <c r="H166336" i="1" s="1"/>
  <c r="I166336" i="1" s="1"/>
  <c r="K166337" i="1"/>
  <c r="L166337" i="1"/>
  <c r="H166337" i="1" s="1"/>
  <c r="I166337" i="1" s="1"/>
  <c r="K166338" i="1"/>
  <c r="L166338" i="1"/>
  <c r="H166338" i="1" s="1"/>
  <c r="I166338" i="1" s="1"/>
  <c r="K166339" i="1"/>
  <c r="L166339" i="1"/>
  <c r="H166339" i="1" s="1"/>
  <c r="I166339" i="1" s="1"/>
  <c r="K166340" i="1"/>
  <c r="L166340" i="1"/>
  <c r="H166340" i="1" s="1"/>
  <c r="I166340" i="1" s="1"/>
  <c r="K166341" i="1"/>
  <c r="L166341" i="1"/>
  <c r="H166341" i="1" s="1"/>
  <c r="I166341" i="1" s="1"/>
  <c r="K166342" i="1"/>
  <c r="L166342" i="1"/>
  <c r="H166342" i="1" s="1"/>
  <c r="I166342" i="1" s="1"/>
  <c r="K166343" i="1"/>
  <c r="L166343" i="1"/>
  <c r="H166343" i="1" s="1"/>
  <c r="I166343" i="1" s="1"/>
  <c r="K166344" i="1"/>
  <c r="L166344" i="1"/>
  <c r="H166344" i="1" s="1"/>
  <c r="I166344" i="1" s="1"/>
  <c r="K166345" i="1"/>
  <c r="L166345" i="1"/>
  <c r="H166345" i="1" s="1"/>
  <c r="I166345" i="1" s="1"/>
  <c r="K166346" i="1"/>
  <c r="L166346" i="1"/>
  <c r="H166346" i="1" s="1"/>
  <c r="I166346" i="1" s="1"/>
  <c r="K166347" i="1"/>
  <c r="L166347" i="1"/>
  <c r="H166347" i="1" s="1"/>
  <c r="I166347" i="1" s="1"/>
  <c r="K166348" i="1"/>
  <c r="L166348" i="1"/>
  <c r="H166348" i="1" s="1"/>
  <c r="I166348" i="1" s="1"/>
  <c r="K166349" i="1"/>
  <c r="L166349" i="1"/>
  <c r="H166349" i="1" s="1"/>
  <c r="I166349" i="1" s="1"/>
  <c r="K166350" i="1"/>
  <c r="L166350" i="1"/>
  <c r="H166350" i="1" s="1"/>
  <c r="I166350" i="1" s="1"/>
  <c r="K166351" i="1"/>
  <c r="L166351" i="1"/>
  <c r="H166351" i="1" s="1"/>
  <c r="I166351" i="1" s="1"/>
  <c r="K166352" i="1"/>
  <c r="L166352" i="1"/>
  <c r="H166352" i="1" s="1"/>
  <c r="I166352" i="1" s="1"/>
  <c r="K166353" i="1"/>
  <c r="L166353" i="1"/>
  <c r="H166353" i="1" s="1"/>
  <c r="I166353" i="1" s="1"/>
  <c r="K166354" i="1"/>
  <c r="L166354" i="1"/>
  <c r="H166354" i="1" s="1"/>
  <c r="I166354" i="1" s="1"/>
  <c r="K166355" i="1"/>
  <c r="L166355" i="1"/>
  <c r="H166355" i="1" s="1"/>
  <c r="I166355" i="1" s="1"/>
  <c r="K166356" i="1"/>
  <c r="L166356" i="1"/>
  <c r="H166356" i="1" s="1"/>
  <c r="I166356" i="1" s="1"/>
  <c r="K166357" i="1"/>
  <c r="L166357" i="1"/>
  <c r="H166357" i="1" s="1"/>
  <c r="I166357" i="1" s="1"/>
  <c r="K166358" i="1"/>
  <c r="L166358" i="1"/>
  <c r="H166358" i="1" s="1"/>
  <c r="I166358" i="1" s="1"/>
  <c r="K166359" i="1"/>
  <c r="L166359" i="1"/>
  <c r="H166359" i="1" s="1"/>
  <c r="I166359" i="1" s="1"/>
  <c r="K166360" i="1"/>
  <c r="L166360" i="1"/>
  <c r="H166360" i="1" s="1"/>
  <c r="I166360" i="1" s="1"/>
  <c r="K166361" i="1"/>
  <c r="L166361" i="1"/>
  <c r="H166361" i="1" s="1"/>
  <c r="I166361" i="1" s="1"/>
  <c r="K166362" i="1"/>
  <c r="L166362" i="1"/>
  <c r="H166362" i="1" s="1"/>
  <c r="I166362" i="1" s="1"/>
  <c r="K166363" i="1"/>
  <c r="L166363" i="1"/>
  <c r="H166363" i="1" s="1"/>
  <c r="I166363" i="1" s="1"/>
  <c r="K166364" i="1"/>
  <c r="L166364" i="1"/>
  <c r="H166364" i="1" s="1"/>
  <c r="I166364" i="1" s="1"/>
  <c r="K166365" i="1"/>
  <c r="L166365" i="1"/>
  <c r="H166365" i="1" s="1"/>
  <c r="I166365" i="1" s="1"/>
  <c r="K166366" i="1"/>
  <c r="L166366" i="1"/>
  <c r="H166366" i="1" s="1"/>
  <c r="I166366" i="1" s="1"/>
  <c r="K166367" i="1"/>
  <c r="L166367" i="1"/>
  <c r="H166367" i="1" s="1"/>
  <c r="I166367" i="1" s="1"/>
  <c r="K166368" i="1"/>
  <c r="L166368" i="1"/>
  <c r="H166368" i="1" s="1"/>
  <c r="I166368" i="1" s="1"/>
  <c r="K166369" i="1"/>
  <c r="L166369" i="1"/>
  <c r="H166369" i="1" s="1"/>
  <c r="I166369" i="1" s="1"/>
  <c r="K166370" i="1"/>
  <c r="L166370" i="1"/>
  <c r="H166370" i="1" s="1"/>
  <c r="I166370" i="1" s="1"/>
  <c r="K166371" i="1"/>
  <c r="L166371" i="1"/>
  <c r="H166371" i="1" s="1"/>
  <c r="I166371" i="1" s="1"/>
  <c r="K166372" i="1"/>
  <c r="L166372" i="1"/>
  <c r="H166372" i="1" s="1"/>
  <c r="I166372" i="1" s="1"/>
  <c r="K166373" i="1"/>
  <c r="L166373" i="1"/>
  <c r="H166373" i="1" s="1"/>
  <c r="I166373" i="1" s="1"/>
  <c r="K166374" i="1"/>
  <c r="L166374" i="1"/>
  <c r="H166374" i="1" s="1"/>
  <c r="I166374" i="1" s="1"/>
  <c r="K166375" i="1"/>
  <c r="L166375" i="1"/>
  <c r="H166375" i="1" s="1"/>
  <c r="I166375" i="1" s="1"/>
  <c r="K166376" i="1"/>
  <c r="L166376" i="1"/>
  <c r="H166376" i="1" s="1"/>
  <c r="I166376" i="1" s="1"/>
  <c r="K166377" i="1"/>
  <c r="L166377" i="1"/>
  <c r="H166377" i="1" s="1"/>
  <c r="I166377" i="1" s="1"/>
  <c r="K166378" i="1"/>
  <c r="L166378" i="1"/>
  <c r="H166378" i="1" s="1"/>
  <c r="I166378" i="1" s="1"/>
  <c r="K166379" i="1"/>
  <c r="L166379" i="1"/>
  <c r="H166379" i="1" s="1"/>
  <c r="I166379" i="1" s="1"/>
  <c r="K166380" i="1"/>
  <c r="L166380" i="1"/>
  <c r="H166380" i="1" s="1"/>
  <c r="I166380" i="1" s="1"/>
  <c r="K166381" i="1"/>
  <c r="L166381" i="1"/>
  <c r="H166381" i="1" s="1"/>
  <c r="I166381" i="1" s="1"/>
  <c r="K166382" i="1"/>
  <c r="L166382" i="1"/>
  <c r="H166382" i="1" s="1"/>
  <c r="I166382" i="1" s="1"/>
  <c r="K166383" i="1"/>
  <c r="L166383" i="1"/>
  <c r="H166383" i="1" s="1"/>
  <c r="I166383" i="1" s="1"/>
  <c r="K166384" i="1"/>
  <c r="L166384" i="1"/>
  <c r="H166384" i="1" s="1"/>
  <c r="I166384" i="1" s="1"/>
  <c r="K166385" i="1"/>
  <c r="L166385" i="1"/>
  <c r="H166385" i="1" s="1"/>
  <c r="I166385" i="1" s="1"/>
  <c r="K166386" i="1"/>
  <c r="L166386" i="1"/>
  <c r="H166386" i="1" s="1"/>
  <c r="I166386" i="1" s="1"/>
  <c r="K166387" i="1"/>
  <c r="L166387" i="1"/>
  <c r="H166387" i="1" s="1"/>
  <c r="I166387" i="1" s="1"/>
  <c r="K166388" i="1"/>
  <c r="L166388" i="1"/>
  <c r="H166388" i="1" s="1"/>
  <c r="I166388" i="1" s="1"/>
  <c r="K166389" i="1"/>
  <c r="L166389" i="1"/>
  <c r="H166389" i="1" s="1"/>
  <c r="I166389" i="1" s="1"/>
  <c r="K166390" i="1"/>
  <c r="L166390" i="1"/>
  <c r="H166390" i="1" s="1"/>
  <c r="I166390" i="1" s="1"/>
  <c r="K166391" i="1"/>
  <c r="L166391" i="1"/>
  <c r="H166391" i="1" s="1"/>
  <c r="I166391" i="1" s="1"/>
  <c r="K166392" i="1"/>
  <c r="L166392" i="1"/>
  <c r="H166392" i="1" s="1"/>
  <c r="I166392" i="1" s="1"/>
  <c r="K166393" i="1"/>
  <c r="L166393" i="1"/>
  <c r="H166393" i="1" s="1"/>
  <c r="I166393" i="1" s="1"/>
  <c r="K166394" i="1"/>
  <c r="L166394" i="1"/>
  <c r="H166394" i="1" s="1"/>
  <c r="I166394" i="1" s="1"/>
  <c r="K166395" i="1"/>
  <c r="L166395" i="1"/>
  <c r="H166395" i="1" s="1"/>
  <c r="I166395" i="1" s="1"/>
  <c r="K166396" i="1"/>
  <c r="L166396" i="1"/>
  <c r="H166396" i="1" s="1"/>
  <c r="I166396" i="1" s="1"/>
  <c r="K166397" i="1"/>
  <c r="L166397" i="1"/>
  <c r="H166397" i="1" s="1"/>
  <c r="I166397" i="1" s="1"/>
  <c r="K166398" i="1"/>
  <c r="L166398" i="1"/>
  <c r="H166398" i="1" s="1"/>
  <c r="I166398" i="1" s="1"/>
  <c r="K166399" i="1"/>
  <c r="L166399" i="1"/>
  <c r="H166399" i="1" s="1"/>
  <c r="I166399" i="1" s="1"/>
  <c r="K166400" i="1"/>
  <c r="L166400" i="1"/>
  <c r="H166400" i="1" s="1"/>
  <c r="I166400" i="1" s="1"/>
  <c r="K166401" i="1"/>
  <c r="L166401" i="1"/>
  <c r="H166401" i="1" s="1"/>
  <c r="I166401" i="1" s="1"/>
  <c r="K166402" i="1"/>
  <c r="L166402" i="1"/>
  <c r="H166402" i="1" s="1"/>
  <c r="I166402" i="1" s="1"/>
  <c r="K166403" i="1"/>
  <c r="L166403" i="1"/>
  <c r="H166403" i="1" s="1"/>
  <c r="I166403" i="1" s="1"/>
  <c r="K166404" i="1"/>
  <c r="L166404" i="1"/>
  <c r="H166404" i="1" s="1"/>
  <c r="I166404" i="1" s="1"/>
  <c r="K166405" i="1"/>
  <c r="L166405" i="1"/>
  <c r="H166405" i="1" s="1"/>
  <c r="I166405" i="1" s="1"/>
  <c r="K166406" i="1"/>
  <c r="L166406" i="1"/>
  <c r="H166406" i="1" s="1"/>
  <c r="I166406" i="1" s="1"/>
  <c r="K166407" i="1"/>
  <c r="L166407" i="1"/>
  <c r="H166407" i="1" s="1"/>
  <c r="I166407" i="1" s="1"/>
  <c r="K166408" i="1"/>
  <c r="L166408" i="1"/>
  <c r="H166408" i="1" s="1"/>
  <c r="I166408" i="1" s="1"/>
  <c r="K166409" i="1"/>
  <c r="L166409" i="1"/>
  <c r="H166409" i="1" s="1"/>
  <c r="I166409" i="1" s="1"/>
  <c r="K166410" i="1"/>
  <c r="L166410" i="1"/>
  <c r="H166410" i="1" s="1"/>
  <c r="I166410" i="1" s="1"/>
  <c r="K166411" i="1"/>
  <c r="L166411" i="1"/>
  <c r="H166411" i="1" s="1"/>
  <c r="I166411" i="1" s="1"/>
  <c r="K166412" i="1"/>
  <c r="L166412" i="1"/>
  <c r="H166412" i="1" s="1"/>
  <c r="I166412" i="1" s="1"/>
  <c r="K166413" i="1"/>
  <c r="L166413" i="1"/>
  <c r="H166413" i="1" s="1"/>
  <c r="I166413" i="1" s="1"/>
  <c r="K166414" i="1"/>
  <c r="L166414" i="1"/>
  <c r="H166414" i="1" s="1"/>
  <c r="I166414" i="1" s="1"/>
  <c r="K166415" i="1"/>
  <c r="L166415" i="1"/>
  <c r="H166415" i="1" s="1"/>
  <c r="I166415" i="1" s="1"/>
  <c r="K166416" i="1"/>
  <c r="L166416" i="1"/>
  <c r="H166416" i="1" s="1"/>
  <c r="I166416" i="1" s="1"/>
  <c r="K166417" i="1"/>
  <c r="L166417" i="1"/>
  <c r="H166417" i="1" s="1"/>
  <c r="I166417" i="1" s="1"/>
  <c r="K166418" i="1"/>
  <c r="L166418" i="1"/>
  <c r="H166418" i="1" s="1"/>
  <c r="I166418" i="1" s="1"/>
  <c r="K166419" i="1"/>
  <c r="L166419" i="1"/>
  <c r="H166419" i="1" s="1"/>
  <c r="I166419" i="1" s="1"/>
  <c r="K166420" i="1"/>
  <c r="L166420" i="1"/>
  <c r="H166420" i="1" s="1"/>
  <c r="I166420" i="1" s="1"/>
  <c r="K166421" i="1"/>
  <c r="L166421" i="1"/>
  <c r="H166421" i="1" s="1"/>
  <c r="I166421" i="1" s="1"/>
  <c r="K166422" i="1"/>
  <c r="L166422" i="1"/>
  <c r="H166422" i="1" s="1"/>
  <c r="I166422" i="1" s="1"/>
  <c r="K166423" i="1"/>
  <c r="L166423" i="1"/>
  <c r="H166423" i="1" s="1"/>
  <c r="I166423" i="1" s="1"/>
  <c r="K166424" i="1"/>
  <c r="L166424" i="1"/>
  <c r="H166424" i="1" s="1"/>
  <c r="I166424" i="1" s="1"/>
  <c r="K166425" i="1"/>
  <c r="L166425" i="1"/>
  <c r="H166425" i="1" s="1"/>
  <c r="I166425" i="1" s="1"/>
  <c r="K166426" i="1"/>
  <c r="L166426" i="1"/>
  <c r="H166426" i="1" s="1"/>
  <c r="I166426" i="1" s="1"/>
  <c r="K166427" i="1"/>
  <c r="L166427" i="1"/>
  <c r="H166427" i="1" s="1"/>
  <c r="I166427" i="1" s="1"/>
  <c r="K166428" i="1"/>
  <c r="L166428" i="1"/>
  <c r="H166428" i="1" s="1"/>
  <c r="I166428" i="1" s="1"/>
  <c r="K166429" i="1"/>
  <c r="L166429" i="1"/>
  <c r="H166429" i="1" s="1"/>
  <c r="I166429" i="1" s="1"/>
  <c r="K166430" i="1"/>
  <c r="L166430" i="1"/>
  <c r="H166430" i="1" s="1"/>
  <c r="I166430" i="1" s="1"/>
  <c r="K166431" i="1"/>
  <c r="L166431" i="1"/>
  <c r="H166431" i="1" s="1"/>
  <c r="I166431" i="1" s="1"/>
  <c r="K166432" i="1"/>
  <c r="L166432" i="1"/>
  <c r="H166432" i="1" s="1"/>
  <c r="I166432" i="1" s="1"/>
  <c r="K166433" i="1"/>
  <c r="L166433" i="1"/>
  <c r="H166433" i="1" s="1"/>
  <c r="I166433" i="1" s="1"/>
  <c r="K166434" i="1"/>
  <c r="L166434" i="1"/>
  <c r="H166434" i="1" s="1"/>
  <c r="I166434" i="1" s="1"/>
  <c r="K166435" i="1"/>
  <c r="L166435" i="1"/>
  <c r="H166435" i="1" s="1"/>
  <c r="I166435" i="1" s="1"/>
  <c r="K166436" i="1"/>
  <c r="L166436" i="1"/>
  <c r="H166436" i="1" s="1"/>
  <c r="I166436" i="1" s="1"/>
  <c r="K166437" i="1"/>
  <c r="L166437" i="1"/>
  <c r="H166437" i="1" s="1"/>
  <c r="I166437" i="1" s="1"/>
  <c r="K166438" i="1"/>
  <c r="L166438" i="1"/>
  <c r="H166438" i="1" s="1"/>
  <c r="I166438" i="1" s="1"/>
  <c r="K166439" i="1"/>
  <c r="L166439" i="1"/>
  <c r="H166439" i="1" s="1"/>
  <c r="I166439" i="1" s="1"/>
  <c r="K166440" i="1"/>
  <c r="L166440" i="1"/>
  <c r="H166440" i="1" s="1"/>
  <c r="I166440" i="1" s="1"/>
  <c r="K166441" i="1"/>
  <c r="L166441" i="1"/>
  <c r="H166441" i="1" s="1"/>
  <c r="I166441" i="1" s="1"/>
  <c r="K166442" i="1"/>
  <c r="L166442" i="1"/>
  <c r="H166442" i="1" s="1"/>
  <c r="I166442" i="1" s="1"/>
  <c r="K166443" i="1"/>
  <c r="L166443" i="1"/>
  <c r="H166443" i="1" s="1"/>
  <c r="I166443" i="1" s="1"/>
  <c r="K166444" i="1"/>
  <c r="L166444" i="1"/>
  <c r="H166444" i="1" s="1"/>
  <c r="I166444" i="1" s="1"/>
  <c r="K166445" i="1"/>
  <c r="L166445" i="1"/>
  <c r="H166445" i="1" s="1"/>
  <c r="I166445" i="1" s="1"/>
  <c r="K166446" i="1"/>
  <c r="L166446" i="1"/>
  <c r="H166446" i="1" s="1"/>
  <c r="I166446" i="1" s="1"/>
  <c r="K166447" i="1"/>
  <c r="L166447" i="1"/>
  <c r="H166447" i="1" s="1"/>
  <c r="I166447" i="1" s="1"/>
  <c r="K166448" i="1"/>
  <c r="L166448" i="1"/>
  <c r="H166448" i="1" s="1"/>
  <c r="I166448" i="1" s="1"/>
  <c r="K166449" i="1"/>
  <c r="L166449" i="1"/>
  <c r="H166449" i="1" s="1"/>
  <c r="I166449" i="1" s="1"/>
  <c r="K166450" i="1"/>
  <c r="L166450" i="1"/>
  <c r="H166450" i="1" s="1"/>
  <c r="I166450" i="1" s="1"/>
  <c r="K166451" i="1"/>
  <c r="L166451" i="1"/>
  <c r="H166451" i="1" s="1"/>
  <c r="I166451" i="1" s="1"/>
  <c r="K166452" i="1"/>
  <c r="L166452" i="1"/>
  <c r="H166452" i="1" s="1"/>
  <c r="I166452" i="1" s="1"/>
  <c r="K166453" i="1"/>
  <c r="L166453" i="1"/>
  <c r="H166453" i="1" s="1"/>
  <c r="I166453" i="1" s="1"/>
  <c r="K166454" i="1"/>
  <c r="L166454" i="1"/>
  <c r="H166454" i="1" s="1"/>
  <c r="I166454" i="1" s="1"/>
  <c r="K166455" i="1"/>
  <c r="L166455" i="1"/>
  <c r="H166455" i="1" s="1"/>
  <c r="I166455" i="1" s="1"/>
  <c r="K166456" i="1"/>
  <c r="L166456" i="1"/>
  <c r="H166456" i="1" s="1"/>
  <c r="I166456" i="1" s="1"/>
  <c r="K166457" i="1"/>
  <c r="L166457" i="1"/>
  <c r="H166457" i="1" s="1"/>
  <c r="I166457" i="1" s="1"/>
  <c r="K166458" i="1"/>
  <c r="L166458" i="1"/>
  <c r="H166458" i="1" s="1"/>
  <c r="I166458" i="1" s="1"/>
  <c r="K166459" i="1"/>
  <c r="L166459" i="1"/>
  <c r="H166459" i="1" s="1"/>
  <c r="I166459" i="1" s="1"/>
  <c r="K166460" i="1"/>
  <c r="L166460" i="1"/>
  <c r="H166460" i="1" s="1"/>
  <c r="I166460" i="1" s="1"/>
  <c r="K166461" i="1"/>
  <c r="L166461" i="1"/>
  <c r="H166461" i="1" s="1"/>
  <c r="I166461" i="1" s="1"/>
  <c r="K166462" i="1"/>
  <c r="L166462" i="1"/>
  <c r="H166462" i="1" s="1"/>
  <c r="I166462" i="1" s="1"/>
  <c r="K166463" i="1"/>
  <c r="L166463" i="1"/>
  <c r="H166463" i="1" s="1"/>
  <c r="I166463" i="1" s="1"/>
  <c r="K166464" i="1"/>
  <c r="L166464" i="1"/>
  <c r="H166464" i="1" s="1"/>
  <c r="I166464" i="1" s="1"/>
  <c r="K166465" i="1"/>
  <c r="L166465" i="1"/>
  <c r="H166465" i="1" s="1"/>
  <c r="I166465" i="1" s="1"/>
  <c r="K166466" i="1"/>
  <c r="L166466" i="1"/>
  <c r="H166466" i="1" s="1"/>
  <c r="I166466" i="1" s="1"/>
  <c r="K166467" i="1"/>
  <c r="L166467" i="1"/>
  <c r="H166467" i="1" s="1"/>
  <c r="I166467" i="1" s="1"/>
  <c r="K166468" i="1"/>
  <c r="L166468" i="1"/>
  <c r="H166468" i="1" s="1"/>
  <c r="I166468" i="1" s="1"/>
  <c r="K166469" i="1"/>
  <c r="L166469" i="1"/>
  <c r="H166469" i="1" s="1"/>
  <c r="I166469" i="1" s="1"/>
  <c r="K166470" i="1"/>
  <c r="L166470" i="1"/>
  <c r="H166470" i="1" s="1"/>
  <c r="I166470" i="1" s="1"/>
  <c r="K166471" i="1"/>
  <c r="L166471" i="1"/>
  <c r="H166471" i="1" s="1"/>
  <c r="I166471" i="1" s="1"/>
  <c r="K166472" i="1"/>
  <c r="L166472" i="1"/>
  <c r="H166472" i="1" s="1"/>
  <c r="I166472" i="1" s="1"/>
  <c r="K166473" i="1"/>
  <c r="L166473" i="1"/>
  <c r="H166473" i="1" s="1"/>
  <c r="I166473" i="1" s="1"/>
  <c r="K166474" i="1"/>
  <c r="L166474" i="1"/>
  <c r="H166474" i="1" s="1"/>
  <c r="I166474" i="1" s="1"/>
  <c r="K166475" i="1"/>
  <c r="L166475" i="1"/>
  <c r="H166475" i="1" s="1"/>
  <c r="I166475" i="1" s="1"/>
  <c r="K166476" i="1"/>
  <c r="L166476" i="1"/>
  <c r="H166476" i="1" s="1"/>
  <c r="I166476" i="1" s="1"/>
  <c r="K166477" i="1"/>
  <c r="L166477" i="1"/>
  <c r="H166477" i="1" s="1"/>
  <c r="I166477" i="1" s="1"/>
  <c r="K166478" i="1"/>
  <c r="L166478" i="1"/>
  <c r="H166478" i="1" s="1"/>
  <c r="I166478" i="1" s="1"/>
  <c r="K166479" i="1"/>
  <c r="L166479" i="1"/>
  <c r="H166479" i="1" s="1"/>
  <c r="I166479" i="1" s="1"/>
  <c r="K166480" i="1"/>
  <c r="L166480" i="1"/>
  <c r="H166480" i="1" s="1"/>
  <c r="I166480" i="1" s="1"/>
  <c r="K166481" i="1"/>
  <c r="L166481" i="1"/>
  <c r="H166481" i="1" s="1"/>
  <c r="I166481" i="1" s="1"/>
  <c r="K166482" i="1"/>
  <c r="L166482" i="1"/>
  <c r="H166482" i="1" s="1"/>
  <c r="I166482" i="1" s="1"/>
  <c r="K166483" i="1"/>
  <c r="L166483" i="1"/>
  <c r="H166483" i="1" s="1"/>
  <c r="I166483" i="1" s="1"/>
  <c r="K166484" i="1"/>
  <c r="L166484" i="1"/>
  <c r="H166484" i="1" s="1"/>
  <c r="I166484" i="1" s="1"/>
  <c r="K166485" i="1"/>
  <c r="L166485" i="1"/>
  <c r="H166485" i="1" s="1"/>
  <c r="I166485" i="1" s="1"/>
  <c r="K166486" i="1"/>
  <c r="L166486" i="1"/>
  <c r="H166486" i="1" s="1"/>
  <c r="I166486" i="1" s="1"/>
  <c r="K166487" i="1"/>
  <c r="L166487" i="1"/>
  <c r="H166487" i="1" s="1"/>
  <c r="I166487" i="1" s="1"/>
  <c r="K166488" i="1"/>
  <c r="L166488" i="1"/>
  <c r="H166488" i="1" s="1"/>
  <c r="I166488" i="1" s="1"/>
  <c r="K166489" i="1"/>
  <c r="L166489" i="1"/>
  <c r="H166489" i="1" s="1"/>
  <c r="I166489" i="1" s="1"/>
  <c r="K166490" i="1"/>
  <c r="L166490" i="1"/>
  <c r="H166490" i="1" s="1"/>
  <c r="I166490" i="1" s="1"/>
  <c r="K166491" i="1"/>
  <c r="L166491" i="1"/>
  <c r="H166491" i="1" s="1"/>
  <c r="I166491" i="1" s="1"/>
  <c r="K166492" i="1"/>
  <c r="L166492" i="1"/>
  <c r="H166492" i="1" s="1"/>
  <c r="I166492" i="1" s="1"/>
  <c r="K166493" i="1"/>
  <c r="L166493" i="1"/>
  <c r="H166493" i="1" s="1"/>
  <c r="I166493" i="1" s="1"/>
  <c r="K166494" i="1"/>
  <c r="L166494" i="1"/>
  <c r="H166494" i="1" s="1"/>
  <c r="I166494" i="1" s="1"/>
  <c r="K166495" i="1"/>
  <c r="L166495" i="1"/>
  <c r="H166495" i="1" s="1"/>
  <c r="I166495" i="1" s="1"/>
  <c r="K166496" i="1"/>
  <c r="L166496" i="1"/>
  <c r="H166496" i="1" s="1"/>
  <c r="I166496" i="1" s="1"/>
  <c r="K166497" i="1"/>
  <c r="L166497" i="1"/>
  <c r="H166497" i="1" s="1"/>
  <c r="I166497" i="1" s="1"/>
  <c r="K166498" i="1"/>
  <c r="L166498" i="1"/>
  <c r="H166498" i="1" s="1"/>
  <c r="I166498" i="1" s="1"/>
  <c r="K166499" i="1"/>
  <c r="L166499" i="1"/>
  <c r="H166499" i="1" s="1"/>
  <c r="I166499" i="1" s="1"/>
  <c r="K166500" i="1"/>
  <c r="L166500" i="1"/>
  <c r="H166500" i="1" s="1"/>
  <c r="I166500" i="1" s="1"/>
  <c r="K166501" i="1"/>
  <c r="L166501" i="1"/>
  <c r="H166501" i="1" s="1"/>
  <c r="I166501" i="1" s="1"/>
  <c r="K166502" i="1"/>
  <c r="L166502" i="1"/>
  <c r="H166502" i="1" s="1"/>
  <c r="I166502" i="1" s="1"/>
  <c r="K166503" i="1"/>
  <c r="L166503" i="1"/>
  <c r="H166503" i="1" s="1"/>
  <c r="I166503" i="1" s="1"/>
  <c r="K166504" i="1"/>
  <c r="L166504" i="1"/>
  <c r="H166504" i="1" s="1"/>
  <c r="I166504" i="1" s="1"/>
  <c r="K166505" i="1"/>
  <c r="L166505" i="1"/>
  <c r="H166505" i="1" s="1"/>
  <c r="I166505" i="1" s="1"/>
  <c r="K166506" i="1"/>
  <c r="L166506" i="1"/>
  <c r="H166506" i="1" s="1"/>
  <c r="I166506" i="1" s="1"/>
  <c r="K166507" i="1"/>
  <c r="L166507" i="1"/>
  <c r="H166507" i="1" s="1"/>
  <c r="I166507" i="1" s="1"/>
  <c r="K166508" i="1"/>
  <c r="L166508" i="1"/>
  <c r="H166508" i="1" s="1"/>
  <c r="I166508" i="1" s="1"/>
  <c r="K166509" i="1"/>
  <c r="L166509" i="1"/>
  <c r="H166509" i="1" s="1"/>
  <c r="I166509" i="1" s="1"/>
  <c r="K166510" i="1"/>
  <c r="L166510" i="1"/>
  <c r="H166510" i="1" s="1"/>
  <c r="I166510" i="1" s="1"/>
  <c r="K166511" i="1"/>
  <c r="L166511" i="1"/>
  <c r="H166511" i="1" s="1"/>
  <c r="I166511" i="1" s="1"/>
  <c r="K166512" i="1"/>
  <c r="L166512" i="1"/>
  <c r="H166512" i="1" s="1"/>
  <c r="I166512" i="1" s="1"/>
  <c r="K166513" i="1"/>
  <c r="L166513" i="1"/>
  <c r="H166513" i="1" s="1"/>
  <c r="I166513" i="1" s="1"/>
  <c r="K166514" i="1"/>
  <c r="L166514" i="1"/>
  <c r="H166514" i="1" s="1"/>
  <c r="I166514" i="1" s="1"/>
  <c r="K166515" i="1"/>
  <c r="L166515" i="1"/>
  <c r="H166515" i="1" s="1"/>
  <c r="I166515" i="1" s="1"/>
  <c r="K166516" i="1"/>
  <c r="L166516" i="1"/>
  <c r="H166516" i="1" s="1"/>
  <c r="I166516" i="1" s="1"/>
  <c r="K166517" i="1"/>
  <c r="L166517" i="1"/>
  <c r="H166517" i="1" s="1"/>
  <c r="I166517" i="1" s="1"/>
  <c r="K166518" i="1"/>
  <c r="L166518" i="1"/>
  <c r="H166518" i="1" s="1"/>
  <c r="I166518" i="1" s="1"/>
  <c r="K166519" i="1"/>
  <c r="L166519" i="1"/>
  <c r="H166519" i="1" s="1"/>
  <c r="I166519" i="1" s="1"/>
  <c r="K166520" i="1"/>
  <c r="L166520" i="1"/>
  <c r="H166520" i="1" s="1"/>
  <c r="I166520" i="1" s="1"/>
  <c r="K166521" i="1"/>
  <c r="L166521" i="1"/>
  <c r="H166521" i="1" s="1"/>
  <c r="I166521" i="1" s="1"/>
  <c r="K166522" i="1"/>
  <c r="L166522" i="1"/>
  <c r="H166522" i="1" s="1"/>
  <c r="I166522" i="1" s="1"/>
  <c r="K166523" i="1"/>
  <c r="L166523" i="1"/>
  <c r="H166523" i="1" s="1"/>
  <c r="I166523" i="1" s="1"/>
  <c r="K166524" i="1"/>
  <c r="L166524" i="1"/>
  <c r="H166524" i="1" s="1"/>
  <c r="I166524" i="1" s="1"/>
  <c r="K166525" i="1"/>
  <c r="L166525" i="1"/>
  <c r="H166525" i="1" s="1"/>
  <c r="I166525" i="1" s="1"/>
  <c r="K166526" i="1"/>
  <c r="L166526" i="1"/>
  <c r="H166526" i="1" s="1"/>
  <c r="I166526" i="1" s="1"/>
  <c r="K166527" i="1"/>
  <c r="L166527" i="1"/>
  <c r="H166527" i="1" s="1"/>
  <c r="I166527" i="1" s="1"/>
  <c r="K166528" i="1"/>
  <c r="L166528" i="1"/>
  <c r="H166528" i="1" s="1"/>
  <c r="I166528" i="1" s="1"/>
  <c r="K166529" i="1"/>
  <c r="L166529" i="1"/>
  <c r="H166529" i="1" s="1"/>
  <c r="I166529" i="1" s="1"/>
  <c r="K166530" i="1"/>
  <c r="L166530" i="1"/>
  <c r="H166530" i="1" s="1"/>
  <c r="I166530" i="1" s="1"/>
  <c r="K166531" i="1"/>
  <c r="L166531" i="1"/>
  <c r="H166531" i="1" s="1"/>
  <c r="I166531" i="1" s="1"/>
  <c r="K166532" i="1"/>
  <c r="L166532" i="1"/>
  <c r="H166532" i="1" s="1"/>
  <c r="I166532" i="1" s="1"/>
  <c r="K166533" i="1"/>
  <c r="L166533" i="1"/>
  <c r="H166533" i="1" s="1"/>
  <c r="I166533" i="1" s="1"/>
  <c r="K166534" i="1"/>
  <c r="L166534" i="1"/>
  <c r="H166534" i="1" s="1"/>
  <c r="I166534" i="1" s="1"/>
  <c r="K166535" i="1"/>
  <c r="L166535" i="1"/>
  <c r="H166535" i="1" s="1"/>
  <c r="I166535" i="1" s="1"/>
  <c r="K166536" i="1"/>
  <c r="L166536" i="1"/>
  <c r="H166536" i="1" s="1"/>
  <c r="I166536" i="1" s="1"/>
  <c r="K166537" i="1"/>
  <c r="L166537" i="1"/>
  <c r="H166537" i="1" s="1"/>
  <c r="I166537" i="1" s="1"/>
  <c r="K166538" i="1"/>
  <c r="L166538" i="1"/>
  <c r="H166538" i="1" s="1"/>
  <c r="I166538" i="1" s="1"/>
  <c r="K166539" i="1"/>
  <c r="L166539" i="1"/>
  <c r="H166539" i="1" s="1"/>
  <c r="I166539" i="1" s="1"/>
  <c r="K166540" i="1"/>
  <c r="L166540" i="1"/>
  <c r="H166540" i="1" s="1"/>
  <c r="I166540" i="1" s="1"/>
  <c r="K166541" i="1"/>
  <c r="L166541" i="1"/>
  <c r="H166541" i="1" s="1"/>
  <c r="I166541" i="1" s="1"/>
  <c r="K166542" i="1"/>
  <c r="L166542" i="1"/>
  <c r="H166542" i="1" s="1"/>
  <c r="I166542" i="1" s="1"/>
  <c r="K166543" i="1"/>
  <c r="L166543" i="1"/>
  <c r="H166543" i="1" s="1"/>
  <c r="I166543" i="1" s="1"/>
  <c r="K166544" i="1"/>
  <c r="L166544" i="1"/>
  <c r="H166544" i="1" s="1"/>
  <c r="I166544" i="1" s="1"/>
  <c r="K166545" i="1"/>
  <c r="L166545" i="1"/>
  <c r="H166545" i="1" s="1"/>
  <c r="I166545" i="1" s="1"/>
  <c r="K166546" i="1"/>
  <c r="L166546" i="1"/>
  <c r="H166546" i="1" s="1"/>
  <c r="I166546" i="1" s="1"/>
  <c r="K166547" i="1"/>
  <c r="L166547" i="1"/>
  <c r="H166547" i="1" s="1"/>
  <c r="I166547" i="1" s="1"/>
  <c r="K166548" i="1"/>
  <c r="L166548" i="1"/>
  <c r="H166548" i="1" s="1"/>
  <c r="I166548" i="1" s="1"/>
  <c r="K166549" i="1"/>
  <c r="L166549" i="1"/>
  <c r="H166549" i="1" s="1"/>
  <c r="I166549" i="1" s="1"/>
  <c r="K166550" i="1"/>
  <c r="L166550" i="1"/>
  <c r="H166550" i="1" s="1"/>
  <c r="I166550" i="1" s="1"/>
  <c r="K166551" i="1"/>
  <c r="L166551" i="1"/>
  <c r="H166551" i="1" s="1"/>
  <c r="I166551" i="1" s="1"/>
  <c r="K166552" i="1"/>
  <c r="L166552" i="1"/>
  <c r="H166552" i="1" s="1"/>
  <c r="I166552" i="1" s="1"/>
  <c r="K166553" i="1"/>
  <c r="L166553" i="1"/>
  <c r="H166553" i="1" s="1"/>
  <c r="I166553" i="1" s="1"/>
  <c r="K166554" i="1"/>
  <c r="L166554" i="1"/>
  <c r="H166554" i="1" s="1"/>
  <c r="I166554" i="1" s="1"/>
  <c r="K166555" i="1"/>
  <c r="L166555" i="1"/>
  <c r="H166555" i="1" s="1"/>
  <c r="I166555" i="1" s="1"/>
  <c r="K166556" i="1"/>
  <c r="L166556" i="1"/>
  <c r="H166556" i="1" s="1"/>
  <c r="I166556" i="1" s="1"/>
  <c r="K166557" i="1"/>
  <c r="L166557" i="1"/>
  <c r="H166557" i="1" s="1"/>
  <c r="I166557" i="1" s="1"/>
  <c r="K166558" i="1"/>
  <c r="L166558" i="1"/>
  <c r="H166558" i="1" s="1"/>
  <c r="I166558" i="1" s="1"/>
  <c r="K166559" i="1"/>
  <c r="L166559" i="1"/>
  <c r="H166559" i="1" s="1"/>
  <c r="I166559" i="1" s="1"/>
  <c r="K166560" i="1"/>
  <c r="L166560" i="1"/>
  <c r="H166560" i="1" s="1"/>
  <c r="I166560" i="1" s="1"/>
  <c r="K166561" i="1"/>
  <c r="L166561" i="1"/>
  <c r="H166561" i="1" s="1"/>
  <c r="I166561" i="1" s="1"/>
  <c r="K166562" i="1"/>
  <c r="L166562" i="1"/>
  <c r="H166562" i="1" s="1"/>
  <c r="I166562" i="1" s="1"/>
  <c r="K166563" i="1"/>
  <c r="L166563" i="1"/>
  <c r="H166563" i="1" s="1"/>
  <c r="I166563" i="1" s="1"/>
  <c r="K166564" i="1"/>
  <c r="L166564" i="1"/>
  <c r="H166564" i="1" s="1"/>
  <c r="I166564" i="1" s="1"/>
  <c r="K166565" i="1"/>
  <c r="L166565" i="1"/>
  <c r="H166565" i="1" s="1"/>
  <c r="I166565" i="1" s="1"/>
  <c r="K166566" i="1"/>
  <c r="L166566" i="1"/>
  <c r="H166566" i="1" s="1"/>
  <c r="I166566" i="1" s="1"/>
  <c r="K166567" i="1"/>
  <c r="L166567" i="1"/>
  <c r="H166567" i="1" s="1"/>
  <c r="I166567" i="1" s="1"/>
  <c r="K166568" i="1"/>
  <c r="L166568" i="1"/>
  <c r="H166568" i="1" s="1"/>
  <c r="I166568" i="1" s="1"/>
  <c r="K166569" i="1"/>
  <c r="L166569" i="1"/>
  <c r="H166569" i="1" s="1"/>
  <c r="I166569" i="1" s="1"/>
  <c r="K166570" i="1"/>
  <c r="L166570" i="1"/>
  <c r="H166570" i="1" s="1"/>
  <c r="I166570" i="1" s="1"/>
  <c r="K166571" i="1"/>
  <c r="L166571" i="1"/>
  <c r="H166571" i="1" s="1"/>
  <c r="I166571" i="1" s="1"/>
  <c r="K166572" i="1"/>
  <c r="L166572" i="1"/>
  <c r="H166572" i="1" s="1"/>
  <c r="I166572" i="1" s="1"/>
  <c r="K166573" i="1"/>
  <c r="L166573" i="1"/>
  <c r="H166573" i="1" s="1"/>
  <c r="I166573" i="1" s="1"/>
  <c r="K166574" i="1"/>
  <c r="L166574" i="1"/>
  <c r="H166574" i="1" s="1"/>
  <c r="I166574" i="1" s="1"/>
  <c r="K166575" i="1"/>
  <c r="L166575" i="1"/>
  <c r="H166575" i="1" s="1"/>
  <c r="I166575" i="1" s="1"/>
  <c r="K166576" i="1"/>
  <c r="L166576" i="1"/>
  <c r="H166576" i="1" s="1"/>
  <c r="I166576" i="1" s="1"/>
  <c r="K166577" i="1"/>
  <c r="L166577" i="1"/>
  <c r="H166577" i="1" s="1"/>
  <c r="I166577" i="1" s="1"/>
  <c r="K166578" i="1"/>
  <c r="L166578" i="1"/>
  <c r="H166578" i="1" s="1"/>
  <c r="I166578" i="1" s="1"/>
  <c r="K166579" i="1"/>
  <c r="L166579" i="1"/>
  <c r="H166579" i="1" s="1"/>
  <c r="I166579" i="1" s="1"/>
  <c r="K166580" i="1"/>
  <c r="L166580" i="1"/>
  <c r="H166580" i="1" s="1"/>
  <c r="I166580" i="1" s="1"/>
  <c r="K166581" i="1"/>
  <c r="L166581" i="1"/>
  <c r="H166581" i="1" s="1"/>
  <c r="I166581" i="1" s="1"/>
  <c r="K166582" i="1"/>
  <c r="L166582" i="1"/>
  <c r="H166582" i="1" s="1"/>
  <c r="I166582" i="1" s="1"/>
  <c r="K166583" i="1"/>
  <c r="L166583" i="1"/>
  <c r="H166583" i="1" s="1"/>
  <c r="I166583" i="1" s="1"/>
  <c r="K166584" i="1"/>
  <c r="L166584" i="1"/>
  <c r="H166584" i="1" s="1"/>
  <c r="I166584" i="1" s="1"/>
  <c r="K166585" i="1"/>
  <c r="L166585" i="1"/>
  <c r="H166585" i="1" s="1"/>
  <c r="I166585" i="1" s="1"/>
  <c r="K166586" i="1"/>
  <c r="L166586" i="1"/>
  <c r="H166586" i="1" s="1"/>
  <c r="I166586" i="1" s="1"/>
  <c r="K166587" i="1"/>
  <c r="L166587" i="1"/>
  <c r="H166587" i="1" s="1"/>
  <c r="I166587" i="1" s="1"/>
  <c r="K166588" i="1"/>
  <c r="L166588" i="1"/>
  <c r="H166588" i="1" s="1"/>
  <c r="I166588" i="1" s="1"/>
  <c r="K166589" i="1"/>
  <c r="L166589" i="1"/>
  <c r="H166589" i="1" s="1"/>
  <c r="I166589" i="1" s="1"/>
  <c r="K166590" i="1"/>
  <c r="L166590" i="1"/>
  <c r="H166590" i="1" s="1"/>
  <c r="I166590" i="1" s="1"/>
  <c r="K166591" i="1"/>
  <c r="L166591" i="1"/>
  <c r="H166591" i="1" s="1"/>
  <c r="I166591" i="1" s="1"/>
  <c r="K166592" i="1"/>
  <c r="L166592" i="1"/>
  <c r="H166592" i="1" s="1"/>
  <c r="I166592" i="1" s="1"/>
  <c r="K166593" i="1"/>
  <c r="L166593" i="1"/>
  <c r="H166593" i="1" s="1"/>
  <c r="I166593" i="1" s="1"/>
  <c r="K166594" i="1"/>
  <c r="L166594" i="1"/>
  <c r="H166594" i="1" s="1"/>
  <c r="I166594" i="1" s="1"/>
  <c r="K166595" i="1"/>
  <c r="L166595" i="1"/>
  <c r="H166595" i="1" s="1"/>
  <c r="I166595" i="1" s="1"/>
  <c r="K166596" i="1"/>
  <c r="L166596" i="1"/>
  <c r="H166596" i="1" s="1"/>
  <c r="I166596" i="1" s="1"/>
  <c r="K166597" i="1"/>
  <c r="L166597" i="1"/>
  <c r="H166597" i="1" s="1"/>
  <c r="I166597" i="1" s="1"/>
  <c r="K166598" i="1"/>
  <c r="L166598" i="1"/>
  <c r="H166598" i="1" s="1"/>
  <c r="I166598" i="1" s="1"/>
  <c r="K166599" i="1"/>
  <c r="L166599" i="1"/>
  <c r="H166599" i="1" s="1"/>
  <c r="I166599" i="1" s="1"/>
  <c r="K166600" i="1"/>
  <c r="L166600" i="1"/>
  <c r="H166600" i="1" s="1"/>
  <c r="I166600" i="1" s="1"/>
  <c r="K166601" i="1"/>
  <c r="L166601" i="1"/>
  <c r="H166601" i="1" s="1"/>
  <c r="I166601" i="1" s="1"/>
  <c r="K166602" i="1"/>
  <c r="L166602" i="1"/>
  <c r="H166602" i="1" s="1"/>
  <c r="I166602" i="1" s="1"/>
  <c r="K166603" i="1"/>
  <c r="L166603" i="1"/>
  <c r="H166603" i="1" s="1"/>
  <c r="I166603" i="1" s="1"/>
  <c r="K166604" i="1"/>
  <c r="L166604" i="1"/>
  <c r="H166604" i="1" s="1"/>
  <c r="I166604" i="1" s="1"/>
  <c r="K166605" i="1"/>
  <c r="L166605" i="1"/>
  <c r="H166605" i="1" s="1"/>
  <c r="I166605" i="1" s="1"/>
  <c r="K166606" i="1"/>
  <c r="L166606" i="1"/>
  <c r="H166606" i="1" s="1"/>
  <c r="I166606" i="1" s="1"/>
  <c r="K166607" i="1"/>
  <c r="L166607" i="1"/>
  <c r="H166607" i="1" s="1"/>
  <c r="I166607" i="1" s="1"/>
  <c r="K166608" i="1"/>
  <c r="L166608" i="1"/>
  <c r="H166608" i="1" s="1"/>
  <c r="I166608" i="1" s="1"/>
  <c r="K166609" i="1"/>
  <c r="L166609" i="1"/>
  <c r="H166609" i="1" s="1"/>
  <c r="I166609" i="1" s="1"/>
  <c r="K166610" i="1"/>
  <c r="L166610" i="1"/>
  <c r="H166610" i="1" s="1"/>
  <c r="I166610" i="1" s="1"/>
  <c r="K166611" i="1"/>
  <c r="L166611" i="1"/>
  <c r="H166611" i="1" s="1"/>
  <c r="I166611" i="1" s="1"/>
  <c r="K166612" i="1"/>
  <c r="L166612" i="1"/>
  <c r="H166612" i="1" s="1"/>
  <c r="I166612" i="1" s="1"/>
  <c r="K166613" i="1"/>
  <c r="L166613" i="1"/>
  <c r="H166613" i="1" s="1"/>
  <c r="I166613" i="1" s="1"/>
  <c r="K166614" i="1"/>
  <c r="L166614" i="1"/>
  <c r="H166614" i="1" s="1"/>
  <c r="I166614" i="1" s="1"/>
  <c r="K166615" i="1"/>
  <c r="L166615" i="1"/>
  <c r="H166615" i="1" s="1"/>
  <c r="I166615" i="1" s="1"/>
  <c r="K166616" i="1"/>
  <c r="L166616" i="1"/>
  <c r="H166616" i="1" s="1"/>
  <c r="I166616" i="1" s="1"/>
  <c r="K166617" i="1"/>
  <c r="L166617" i="1"/>
  <c r="H166617" i="1" s="1"/>
  <c r="I166617" i="1" s="1"/>
  <c r="K166618" i="1"/>
  <c r="L166618" i="1"/>
  <c r="H166618" i="1" s="1"/>
  <c r="I166618" i="1" s="1"/>
  <c r="K166619" i="1"/>
  <c r="L166619" i="1"/>
  <c r="H166619" i="1" s="1"/>
  <c r="I166619" i="1" s="1"/>
  <c r="K166620" i="1"/>
  <c r="L166620" i="1"/>
  <c r="H166620" i="1" s="1"/>
  <c r="I166620" i="1" s="1"/>
  <c r="K166621" i="1"/>
  <c r="L166621" i="1"/>
  <c r="H166621" i="1" s="1"/>
  <c r="I166621" i="1" s="1"/>
  <c r="K166622" i="1"/>
  <c r="L166622" i="1"/>
  <c r="H166622" i="1" s="1"/>
  <c r="I166622" i="1" s="1"/>
  <c r="K166623" i="1"/>
  <c r="L166623" i="1"/>
  <c r="H166623" i="1" s="1"/>
  <c r="I166623" i="1" s="1"/>
  <c r="K166624" i="1"/>
  <c r="L166624" i="1"/>
  <c r="H166624" i="1" s="1"/>
  <c r="I166624" i="1" s="1"/>
  <c r="K166625" i="1"/>
  <c r="L166625" i="1"/>
  <c r="H166625" i="1" s="1"/>
  <c r="I166625" i="1" s="1"/>
  <c r="K166626" i="1"/>
  <c r="L166626" i="1"/>
  <c r="H166626" i="1" s="1"/>
  <c r="I166626" i="1" s="1"/>
  <c r="K166627" i="1"/>
  <c r="L166627" i="1"/>
  <c r="H166627" i="1" s="1"/>
  <c r="I166627" i="1" s="1"/>
  <c r="K166628" i="1"/>
  <c r="L166628" i="1"/>
  <c r="H166628" i="1" s="1"/>
  <c r="I166628" i="1" s="1"/>
  <c r="K166629" i="1"/>
  <c r="L166629" i="1"/>
  <c r="H166629" i="1" s="1"/>
  <c r="I166629" i="1" s="1"/>
  <c r="K166630" i="1"/>
  <c r="L166630" i="1"/>
  <c r="H166630" i="1" s="1"/>
  <c r="I166630" i="1" s="1"/>
  <c r="K166631" i="1"/>
  <c r="L166631" i="1"/>
  <c r="H166631" i="1" s="1"/>
  <c r="I166631" i="1" s="1"/>
  <c r="K166632" i="1"/>
  <c r="L166632" i="1"/>
  <c r="H166632" i="1" s="1"/>
  <c r="I166632" i="1" s="1"/>
  <c r="K166633" i="1"/>
  <c r="L166633" i="1"/>
  <c r="H166633" i="1" s="1"/>
  <c r="I166633" i="1" s="1"/>
  <c r="K166634" i="1"/>
  <c r="L166634" i="1"/>
  <c r="H166634" i="1" s="1"/>
  <c r="I166634" i="1" s="1"/>
  <c r="K166635" i="1"/>
  <c r="L166635" i="1"/>
  <c r="H166635" i="1" s="1"/>
  <c r="I166635" i="1" s="1"/>
  <c r="K166636" i="1"/>
  <c r="L166636" i="1"/>
  <c r="H166636" i="1" s="1"/>
  <c r="I166636" i="1" s="1"/>
  <c r="K166637" i="1"/>
  <c r="L166637" i="1"/>
  <c r="H166637" i="1" s="1"/>
  <c r="I166637" i="1" s="1"/>
  <c r="K166638" i="1"/>
  <c r="L166638" i="1"/>
  <c r="H166638" i="1" s="1"/>
  <c r="I166638" i="1" s="1"/>
  <c r="K166639" i="1"/>
  <c r="L166639" i="1"/>
  <c r="H166639" i="1" s="1"/>
  <c r="I166639" i="1" s="1"/>
  <c r="K166640" i="1"/>
  <c r="L166640" i="1"/>
  <c r="H166640" i="1" s="1"/>
  <c r="I166640" i="1" s="1"/>
  <c r="K166641" i="1"/>
  <c r="L166641" i="1"/>
  <c r="H166641" i="1" s="1"/>
  <c r="I166641" i="1" s="1"/>
  <c r="K166642" i="1"/>
  <c r="L166642" i="1"/>
  <c r="H166642" i="1" s="1"/>
  <c r="I166642" i="1" s="1"/>
  <c r="K166643" i="1"/>
  <c r="L166643" i="1"/>
  <c r="H166643" i="1" s="1"/>
  <c r="I166643" i="1" s="1"/>
  <c r="K166644" i="1"/>
  <c r="L166644" i="1"/>
  <c r="H166644" i="1" s="1"/>
  <c r="I166644" i="1" s="1"/>
  <c r="K166645" i="1"/>
  <c r="L166645" i="1"/>
  <c r="H166645" i="1" s="1"/>
  <c r="I166645" i="1" s="1"/>
  <c r="K166646" i="1"/>
  <c r="L166646" i="1"/>
  <c r="H166646" i="1" s="1"/>
  <c r="I166646" i="1" s="1"/>
  <c r="K166647" i="1"/>
  <c r="L166647" i="1"/>
  <c r="H166647" i="1" s="1"/>
  <c r="I166647" i="1" s="1"/>
  <c r="K166648" i="1"/>
  <c r="L166648" i="1"/>
  <c r="H166648" i="1" s="1"/>
  <c r="I166648" i="1" s="1"/>
  <c r="K166649" i="1"/>
  <c r="L166649" i="1"/>
  <c r="H166649" i="1" s="1"/>
  <c r="I166649" i="1" s="1"/>
  <c r="K166650" i="1"/>
  <c r="L166650" i="1"/>
  <c r="H166650" i="1" s="1"/>
  <c r="I166650" i="1" s="1"/>
  <c r="K166651" i="1"/>
  <c r="L166651" i="1"/>
  <c r="H166651" i="1" s="1"/>
  <c r="I166651" i="1" s="1"/>
  <c r="K166652" i="1"/>
  <c r="L166652" i="1"/>
  <c r="H166652" i="1" s="1"/>
  <c r="I166652" i="1" s="1"/>
  <c r="K166653" i="1"/>
  <c r="L166653" i="1"/>
  <c r="H166653" i="1" s="1"/>
  <c r="I166653" i="1" s="1"/>
  <c r="K166654" i="1"/>
  <c r="L166654" i="1"/>
  <c r="H166654" i="1" s="1"/>
  <c r="I166654" i="1" s="1"/>
  <c r="K166655" i="1"/>
  <c r="L166655" i="1"/>
  <c r="H166655" i="1" s="1"/>
  <c r="I166655" i="1" s="1"/>
  <c r="K166656" i="1"/>
  <c r="L166656" i="1"/>
  <c r="H166656" i="1" s="1"/>
  <c r="I166656" i="1" s="1"/>
  <c r="K166657" i="1"/>
  <c r="L166657" i="1"/>
  <c r="H166657" i="1" s="1"/>
  <c r="I166657" i="1" s="1"/>
  <c r="K166658" i="1"/>
  <c r="L166658" i="1"/>
  <c r="H166658" i="1" s="1"/>
  <c r="I166658" i="1" s="1"/>
  <c r="K166659" i="1"/>
  <c r="L166659" i="1"/>
  <c r="H166659" i="1" s="1"/>
  <c r="I166659" i="1" s="1"/>
  <c r="K166660" i="1"/>
  <c r="L166660" i="1"/>
  <c r="H166660" i="1" s="1"/>
  <c r="I166660" i="1" s="1"/>
  <c r="K166661" i="1"/>
  <c r="L166661" i="1"/>
  <c r="H166661" i="1" s="1"/>
  <c r="I166661" i="1" s="1"/>
  <c r="K166662" i="1"/>
  <c r="L166662" i="1"/>
  <c r="H166662" i="1" s="1"/>
  <c r="I166662" i="1" s="1"/>
  <c r="K166663" i="1"/>
  <c r="L166663" i="1"/>
  <c r="H166663" i="1" s="1"/>
  <c r="I166663" i="1" s="1"/>
  <c r="K166664" i="1"/>
  <c r="L166664" i="1"/>
  <c r="H166664" i="1" s="1"/>
  <c r="I166664" i="1" s="1"/>
  <c r="K166665" i="1"/>
  <c r="L166665" i="1"/>
  <c r="H166665" i="1" s="1"/>
  <c r="I166665" i="1" s="1"/>
  <c r="K166666" i="1"/>
  <c r="L166666" i="1"/>
  <c r="H166666" i="1" s="1"/>
  <c r="I166666" i="1" s="1"/>
  <c r="K166667" i="1"/>
  <c r="L166667" i="1"/>
  <c r="H166667" i="1" s="1"/>
  <c r="I166667" i="1" s="1"/>
  <c r="K166668" i="1"/>
  <c r="L166668" i="1"/>
  <c r="H166668" i="1" s="1"/>
  <c r="I166668" i="1" s="1"/>
  <c r="K166669" i="1"/>
  <c r="L166669" i="1"/>
  <c r="H166669" i="1" s="1"/>
  <c r="I166669" i="1" s="1"/>
  <c r="K166670" i="1"/>
  <c r="L166670" i="1"/>
  <c r="H166670" i="1" s="1"/>
  <c r="I166670" i="1" s="1"/>
  <c r="K166671" i="1"/>
  <c r="L166671" i="1"/>
  <c r="H166671" i="1" s="1"/>
  <c r="I166671" i="1" s="1"/>
  <c r="K166672" i="1"/>
  <c r="L166672" i="1"/>
  <c r="H166672" i="1" s="1"/>
  <c r="I166672" i="1" s="1"/>
  <c r="K166673" i="1"/>
  <c r="L166673" i="1"/>
  <c r="H166673" i="1" s="1"/>
  <c r="I166673" i="1" s="1"/>
  <c r="K166674" i="1"/>
  <c r="L166674" i="1"/>
  <c r="H166674" i="1" s="1"/>
  <c r="I166674" i="1" s="1"/>
  <c r="K166675" i="1"/>
  <c r="L166675" i="1"/>
  <c r="H166675" i="1" s="1"/>
  <c r="I166675" i="1" s="1"/>
  <c r="K166676" i="1"/>
  <c r="L166676" i="1"/>
  <c r="H166676" i="1" s="1"/>
  <c r="I166676" i="1" s="1"/>
  <c r="K166677" i="1"/>
  <c r="L166677" i="1"/>
  <c r="H166677" i="1" s="1"/>
  <c r="I166677" i="1" s="1"/>
  <c r="K166678" i="1"/>
  <c r="L166678" i="1"/>
  <c r="H166678" i="1" s="1"/>
  <c r="I166678" i="1" s="1"/>
  <c r="K166679" i="1"/>
  <c r="L166679" i="1"/>
  <c r="H166679" i="1" s="1"/>
  <c r="I166679" i="1" s="1"/>
  <c r="K166680" i="1"/>
  <c r="L166680" i="1"/>
  <c r="H166680" i="1" s="1"/>
  <c r="I166680" i="1" s="1"/>
  <c r="K166681" i="1"/>
  <c r="L166681" i="1"/>
  <c r="H166681" i="1" s="1"/>
  <c r="I166681" i="1" s="1"/>
  <c r="K166682" i="1"/>
  <c r="L166682" i="1"/>
  <c r="H166682" i="1" s="1"/>
  <c r="I166682" i="1" s="1"/>
  <c r="K166683" i="1"/>
  <c r="L166683" i="1"/>
  <c r="H166683" i="1" s="1"/>
  <c r="I166683" i="1" s="1"/>
  <c r="K166684" i="1"/>
  <c r="L166684" i="1"/>
  <c r="H166684" i="1" s="1"/>
  <c r="I166684" i="1" s="1"/>
  <c r="K166685" i="1"/>
  <c r="L166685" i="1"/>
  <c r="H166685" i="1" s="1"/>
  <c r="I166685" i="1" s="1"/>
  <c r="K166686" i="1"/>
  <c r="L166686" i="1"/>
  <c r="H166686" i="1" s="1"/>
  <c r="I166686" i="1" s="1"/>
  <c r="K166687" i="1"/>
  <c r="L166687" i="1"/>
  <c r="H166687" i="1" s="1"/>
  <c r="I166687" i="1" s="1"/>
  <c r="K166688" i="1"/>
  <c r="L166688" i="1"/>
  <c r="H166688" i="1" s="1"/>
  <c r="I166688" i="1" s="1"/>
  <c r="K166689" i="1"/>
  <c r="L166689" i="1"/>
  <c r="H166689" i="1" s="1"/>
  <c r="I166689" i="1" s="1"/>
  <c r="K166690" i="1"/>
  <c r="L166690" i="1"/>
  <c r="H166690" i="1" s="1"/>
  <c r="I166690" i="1" s="1"/>
  <c r="K166691" i="1"/>
  <c r="L166691" i="1"/>
  <c r="H166691" i="1" s="1"/>
  <c r="I166691" i="1" s="1"/>
  <c r="K166692" i="1"/>
  <c r="L166692" i="1"/>
  <c r="H166692" i="1" s="1"/>
  <c r="I166692" i="1" s="1"/>
  <c r="K166693" i="1"/>
  <c r="L166693" i="1"/>
  <c r="H166693" i="1" s="1"/>
  <c r="I166693" i="1" s="1"/>
  <c r="K166694" i="1"/>
  <c r="L166694" i="1"/>
  <c r="H166694" i="1" s="1"/>
  <c r="I166694" i="1" s="1"/>
  <c r="K166695" i="1"/>
  <c r="L166695" i="1"/>
  <c r="H166695" i="1" s="1"/>
  <c r="I166695" i="1" s="1"/>
  <c r="K166696" i="1"/>
  <c r="L166696" i="1"/>
  <c r="H166696" i="1" s="1"/>
  <c r="I166696" i="1" s="1"/>
  <c r="K166697" i="1"/>
  <c r="L166697" i="1"/>
  <c r="H166697" i="1" s="1"/>
  <c r="I166697" i="1" s="1"/>
  <c r="K166698" i="1"/>
  <c r="L166698" i="1"/>
  <c r="H166698" i="1" s="1"/>
  <c r="I166698" i="1" s="1"/>
  <c r="K166699" i="1"/>
  <c r="L166699" i="1"/>
  <c r="H166699" i="1" s="1"/>
  <c r="I166699" i="1" s="1"/>
  <c r="K166700" i="1"/>
  <c r="L166700" i="1"/>
  <c r="H166700" i="1" s="1"/>
  <c r="I166700" i="1" s="1"/>
  <c r="K166701" i="1"/>
  <c r="L166701" i="1"/>
  <c r="H166701" i="1" s="1"/>
  <c r="I166701" i="1" s="1"/>
  <c r="K166702" i="1"/>
  <c r="L166702" i="1"/>
  <c r="H166702" i="1" s="1"/>
  <c r="I166702" i="1" s="1"/>
  <c r="K166703" i="1"/>
  <c r="L166703" i="1"/>
  <c r="H166703" i="1" s="1"/>
  <c r="I166703" i="1" s="1"/>
  <c r="K166704" i="1"/>
  <c r="L166704" i="1"/>
  <c r="H166704" i="1" s="1"/>
  <c r="I166704" i="1" s="1"/>
  <c r="K166705" i="1"/>
  <c r="L166705" i="1"/>
  <c r="H166705" i="1" s="1"/>
  <c r="I166705" i="1" s="1"/>
  <c r="K166706" i="1"/>
  <c r="L166706" i="1"/>
  <c r="H166706" i="1" s="1"/>
  <c r="I166706" i="1" s="1"/>
  <c r="K166707" i="1"/>
  <c r="L166707" i="1"/>
  <c r="H166707" i="1" s="1"/>
  <c r="I166707" i="1" s="1"/>
  <c r="K166708" i="1"/>
  <c r="L166708" i="1"/>
  <c r="H166708" i="1" s="1"/>
  <c r="I166708" i="1" s="1"/>
  <c r="K166709" i="1"/>
  <c r="L166709" i="1"/>
  <c r="H166709" i="1" s="1"/>
  <c r="I166709" i="1" s="1"/>
  <c r="K166710" i="1"/>
  <c r="L166710" i="1"/>
  <c r="H166710" i="1" s="1"/>
  <c r="I166710" i="1" s="1"/>
  <c r="K166711" i="1"/>
  <c r="L166711" i="1"/>
  <c r="H166711" i="1" s="1"/>
  <c r="I166711" i="1" s="1"/>
  <c r="K166712" i="1"/>
  <c r="L166712" i="1"/>
  <c r="H166712" i="1" s="1"/>
  <c r="I166712" i="1" s="1"/>
  <c r="K166713" i="1"/>
  <c r="L166713" i="1"/>
  <c r="H166713" i="1" s="1"/>
  <c r="I166713" i="1" s="1"/>
  <c r="K166714" i="1"/>
  <c r="L166714" i="1"/>
  <c r="H166714" i="1" s="1"/>
  <c r="I166714" i="1" s="1"/>
  <c r="K166715" i="1"/>
  <c r="L166715" i="1"/>
  <c r="H166715" i="1" s="1"/>
  <c r="I166715" i="1" s="1"/>
  <c r="K166716" i="1"/>
  <c r="L166716" i="1"/>
  <c r="H166716" i="1" s="1"/>
  <c r="I166716" i="1" s="1"/>
  <c r="K166717" i="1"/>
  <c r="L166717" i="1"/>
  <c r="H166717" i="1" s="1"/>
  <c r="I166717" i="1" s="1"/>
  <c r="K166718" i="1"/>
  <c r="L166718" i="1"/>
  <c r="H166718" i="1" s="1"/>
  <c r="I166718" i="1" s="1"/>
  <c r="K166719" i="1"/>
  <c r="L166719" i="1"/>
  <c r="H166719" i="1" s="1"/>
  <c r="I166719" i="1" s="1"/>
  <c r="K166720" i="1"/>
  <c r="L166720" i="1"/>
  <c r="H166720" i="1" s="1"/>
  <c r="I166720" i="1" s="1"/>
  <c r="K166721" i="1"/>
  <c r="L166721" i="1"/>
  <c r="H166721" i="1" s="1"/>
  <c r="I166721" i="1" s="1"/>
  <c r="K166722" i="1"/>
  <c r="L166722" i="1"/>
  <c r="H166722" i="1" s="1"/>
  <c r="I166722" i="1" s="1"/>
  <c r="K166723" i="1"/>
  <c r="L166723" i="1"/>
  <c r="H166723" i="1" s="1"/>
  <c r="I166723" i="1" s="1"/>
  <c r="K166724" i="1"/>
  <c r="L166724" i="1"/>
  <c r="H166724" i="1" s="1"/>
  <c r="I166724" i="1" s="1"/>
  <c r="K166725" i="1"/>
  <c r="L166725" i="1"/>
  <c r="H166725" i="1" s="1"/>
  <c r="I166725" i="1" s="1"/>
  <c r="K166726" i="1"/>
  <c r="L166726" i="1"/>
  <c r="H166726" i="1" s="1"/>
  <c r="I166726" i="1" s="1"/>
  <c r="K166727" i="1"/>
  <c r="L166727" i="1"/>
  <c r="H166727" i="1" s="1"/>
  <c r="I166727" i="1" s="1"/>
  <c r="K166728" i="1"/>
  <c r="L166728" i="1"/>
  <c r="H166728" i="1" s="1"/>
  <c r="I166728" i="1" s="1"/>
  <c r="K166729" i="1"/>
  <c r="L166729" i="1"/>
  <c r="H166729" i="1" s="1"/>
  <c r="I166729" i="1" s="1"/>
  <c r="K166730" i="1"/>
  <c r="L166730" i="1"/>
  <c r="H166730" i="1" s="1"/>
  <c r="I166730" i="1" s="1"/>
  <c r="K166731" i="1"/>
  <c r="L166731" i="1"/>
  <c r="H166731" i="1" s="1"/>
  <c r="I166731" i="1" s="1"/>
  <c r="K166732" i="1"/>
  <c r="L166732" i="1"/>
  <c r="H166732" i="1" s="1"/>
  <c r="I166732" i="1" s="1"/>
  <c r="K166733" i="1"/>
  <c r="L166733" i="1"/>
  <c r="H166733" i="1" s="1"/>
  <c r="I166733" i="1" s="1"/>
  <c r="K166734" i="1"/>
  <c r="L166734" i="1"/>
  <c r="H166734" i="1" s="1"/>
  <c r="I166734" i="1" s="1"/>
  <c r="K166735" i="1"/>
  <c r="L166735" i="1"/>
  <c r="H166735" i="1" s="1"/>
  <c r="I166735" i="1" s="1"/>
  <c r="K166736" i="1"/>
  <c r="L166736" i="1"/>
  <c r="H166736" i="1" s="1"/>
  <c r="I166736" i="1" s="1"/>
  <c r="K166737" i="1"/>
  <c r="L166737" i="1"/>
  <c r="H166737" i="1" s="1"/>
  <c r="I166737" i="1" s="1"/>
  <c r="K166738" i="1"/>
  <c r="L166738" i="1"/>
  <c r="H166738" i="1" s="1"/>
  <c r="I166738" i="1" s="1"/>
  <c r="K166739" i="1"/>
  <c r="L166739" i="1"/>
  <c r="H166739" i="1" s="1"/>
  <c r="I166739" i="1" s="1"/>
  <c r="K166740" i="1"/>
  <c r="L166740" i="1"/>
  <c r="H166740" i="1" s="1"/>
  <c r="I166740" i="1" s="1"/>
  <c r="K166741" i="1"/>
  <c r="L166741" i="1"/>
  <c r="H166741" i="1" s="1"/>
  <c r="I166741" i="1" s="1"/>
  <c r="K166742" i="1"/>
  <c r="L166742" i="1"/>
  <c r="H166742" i="1" s="1"/>
  <c r="I166742" i="1" s="1"/>
  <c r="K166743" i="1"/>
  <c r="L166743" i="1"/>
  <c r="H166743" i="1" s="1"/>
  <c r="I166743" i="1" s="1"/>
  <c r="K166744" i="1"/>
  <c r="L166744" i="1"/>
  <c r="H166744" i="1" s="1"/>
  <c r="I166744" i="1" s="1"/>
  <c r="K166745" i="1"/>
  <c r="L166745" i="1"/>
  <c r="H166745" i="1" s="1"/>
  <c r="I166745" i="1" s="1"/>
  <c r="K166746" i="1"/>
  <c r="L166746" i="1"/>
  <c r="H166746" i="1" s="1"/>
  <c r="I166746" i="1" s="1"/>
  <c r="K166747" i="1"/>
  <c r="L166747" i="1"/>
  <c r="H166747" i="1" s="1"/>
  <c r="I166747" i="1" s="1"/>
  <c r="K166748" i="1"/>
  <c r="L166748" i="1"/>
  <c r="H166748" i="1" s="1"/>
  <c r="I166748" i="1" s="1"/>
  <c r="K166749" i="1"/>
  <c r="L166749" i="1"/>
  <c r="H166749" i="1" s="1"/>
  <c r="I166749" i="1" s="1"/>
  <c r="K166750" i="1"/>
  <c r="L166750" i="1"/>
  <c r="H166750" i="1" s="1"/>
  <c r="I166750" i="1" s="1"/>
  <c r="K166751" i="1"/>
  <c r="L166751" i="1"/>
  <c r="H166751" i="1" s="1"/>
  <c r="I166751" i="1" s="1"/>
  <c r="K166752" i="1"/>
  <c r="L166752" i="1"/>
  <c r="H166752" i="1" s="1"/>
  <c r="I166752" i="1" s="1"/>
  <c r="K166753" i="1"/>
  <c r="L166753" i="1"/>
  <c r="H166753" i="1" s="1"/>
  <c r="I166753" i="1" s="1"/>
  <c r="K166754" i="1"/>
  <c r="L166754" i="1"/>
  <c r="H166754" i="1" s="1"/>
  <c r="I166754" i="1" s="1"/>
  <c r="K166755" i="1"/>
  <c r="L166755" i="1"/>
  <c r="H166755" i="1" s="1"/>
  <c r="I166755" i="1" s="1"/>
  <c r="K166756" i="1"/>
  <c r="L166756" i="1"/>
  <c r="H166756" i="1" s="1"/>
  <c r="I166756" i="1" s="1"/>
  <c r="K166757" i="1"/>
  <c r="L166757" i="1"/>
  <c r="H166757" i="1" s="1"/>
  <c r="I166757" i="1" s="1"/>
  <c r="K166758" i="1"/>
  <c r="L166758" i="1"/>
  <c r="H166758" i="1" s="1"/>
  <c r="I166758" i="1" s="1"/>
  <c r="K166759" i="1"/>
  <c r="L166759" i="1"/>
  <c r="H166759" i="1" s="1"/>
  <c r="I166759" i="1" s="1"/>
  <c r="K166760" i="1"/>
  <c r="L166760" i="1"/>
  <c r="H166760" i="1" s="1"/>
  <c r="I166760" i="1" s="1"/>
  <c r="K166761" i="1"/>
  <c r="L166761" i="1"/>
  <c r="H166761" i="1" s="1"/>
  <c r="I166761" i="1" s="1"/>
  <c r="K166762" i="1"/>
  <c r="L166762" i="1"/>
  <c r="H166762" i="1" s="1"/>
  <c r="I166762" i="1" s="1"/>
  <c r="K166763" i="1"/>
  <c r="L166763" i="1"/>
  <c r="H166763" i="1" s="1"/>
  <c r="I166763" i="1" s="1"/>
  <c r="K166764" i="1"/>
  <c r="L166764" i="1"/>
  <c r="H166764" i="1" s="1"/>
  <c r="I166764" i="1" s="1"/>
  <c r="K166765" i="1"/>
  <c r="L166765" i="1"/>
  <c r="H166765" i="1" s="1"/>
  <c r="I166765" i="1" s="1"/>
  <c r="K166766" i="1"/>
  <c r="L166766" i="1"/>
  <c r="H166766" i="1" s="1"/>
  <c r="I166766" i="1" s="1"/>
  <c r="K166767" i="1"/>
  <c r="L166767" i="1"/>
  <c r="H166767" i="1" s="1"/>
  <c r="I166767" i="1" s="1"/>
  <c r="K166768" i="1"/>
  <c r="L166768" i="1"/>
  <c r="H166768" i="1" s="1"/>
  <c r="I166768" i="1" s="1"/>
  <c r="K166769" i="1"/>
  <c r="L166769" i="1"/>
  <c r="H166769" i="1" s="1"/>
  <c r="I166769" i="1" s="1"/>
  <c r="K166770" i="1"/>
  <c r="L166770" i="1"/>
  <c r="H166770" i="1" s="1"/>
  <c r="I166770" i="1" s="1"/>
  <c r="K166771" i="1"/>
  <c r="L166771" i="1"/>
  <c r="H166771" i="1" s="1"/>
  <c r="I166771" i="1" s="1"/>
  <c r="K166772" i="1"/>
  <c r="L166772" i="1"/>
  <c r="H166772" i="1" s="1"/>
  <c r="I166772" i="1" s="1"/>
  <c r="K166773" i="1"/>
  <c r="L166773" i="1"/>
  <c r="H166773" i="1" s="1"/>
  <c r="I166773" i="1" s="1"/>
  <c r="K166774" i="1"/>
  <c r="L166774" i="1"/>
  <c r="H166774" i="1" s="1"/>
  <c r="I166774" i="1" s="1"/>
  <c r="K166775" i="1"/>
  <c r="L166775" i="1"/>
  <c r="H166775" i="1" s="1"/>
  <c r="I166775" i="1" s="1"/>
  <c r="K166776" i="1"/>
  <c r="L166776" i="1"/>
  <c r="H166776" i="1" s="1"/>
  <c r="I166776" i="1" s="1"/>
  <c r="K166777" i="1"/>
  <c r="L166777" i="1"/>
  <c r="H166777" i="1" s="1"/>
  <c r="I166777" i="1" s="1"/>
  <c r="K166778" i="1"/>
  <c r="L166778" i="1"/>
  <c r="H166778" i="1" s="1"/>
  <c r="I166778" i="1" s="1"/>
  <c r="K166779" i="1"/>
  <c r="L166779" i="1"/>
  <c r="H166779" i="1" s="1"/>
  <c r="I166779" i="1" s="1"/>
  <c r="K166780" i="1"/>
  <c r="L166780" i="1"/>
  <c r="H166780" i="1" s="1"/>
  <c r="I166780" i="1" s="1"/>
  <c r="K166781" i="1"/>
  <c r="L166781" i="1"/>
  <c r="H166781" i="1" s="1"/>
  <c r="I166781" i="1" s="1"/>
  <c r="K166782" i="1"/>
  <c r="L166782" i="1"/>
  <c r="H166782" i="1" s="1"/>
  <c r="I166782" i="1" s="1"/>
  <c r="K166783" i="1"/>
  <c r="L166783" i="1"/>
  <c r="H166783" i="1" s="1"/>
  <c r="I166783" i="1" s="1"/>
  <c r="K166784" i="1"/>
  <c r="L166784" i="1"/>
  <c r="H166784" i="1" s="1"/>
  <c r="I166784" i="1" s="1"/>
  <c r="K166785" i="1"/>
  <c r="L166785" i="1"/>
  <c r="H166785" i="1" s="1"/>
  <c r="I166785" i="1" s="1"/>
  <c r="K166786" i="1"/>
  <c r="L166786" i="1"/>
  <c r="H166786" i="1" s="1"/>
  <c r="I166786" i="1" s="1"/>
  <c r="K166787" i="1"/>
  <c r="L166787" i="1"/>
  <c r="H166787" i="1" s="1"/>
  <c r="I166787" i="1" s="1"/>
  <c r="K166788" i="1"/>
  <c r="L166788" i="1"/>
  <c r="H166788" i="1" s="1"/>
  <c r="I166788" i="1" s="1"/>
  <c r="K166789" i="1"/>
  <c r="L166789" i="1"/>
  <c r="H166789" i="1" s="1"/>
  <c r="I166789" i="1" s="1"/>
  <c r="K166790" i="1"/>
  <c r="L166790" i="1"/>
  <c r="H166790" i="1" s="1"/>
  <c r="I166790" i="1" s="1"/>
  <c r="K166791" i="1"/>
  <c r="L166791" i="1"/>
  <c r="H166791" i="1" s="1"/>
  <c r="I166791" i="1" s="1"/>
  <c r="K166792" i="1"/>
  <c r="L166792" i="1"/>
  <c r="H166792" i="1" s="1"/>
  <c r="I166792" i="1" s="1"/>
  <c r="K166793" i="1"/>
  <c r="L166793" i="1"/>
  <c r="H166793" i="1" s="1"/>
  <c r="I166793" i="1" s="1"/>
  <c r="K166794" i="1"/>
  <c r="L166794" i="1"/>
  <c r="H166794" i="1" s="1"/>
  <c r="I166794" i="1" s="1"/>
  <c r="K166795" i="1"/>
  <c r="L166795" i="1"/>
  <c r="H166795" i="1" s="1"/>
  <c r="I166795" i="1" s="1"/>
  <c r="K166796" i="1"/>
  <c r="L166796" i="1"/>
  <c r="H166796" i="1" s="1"/>
  <c r="I166796" i="1" s="1"/>
  <c r="K166797" i="1"/>
  <c r="L166797" i="1"/>
  <c r="H166797" i="1" s="1"/>
  <c r="I166797" i="1" s="1"/>
  <c r="K166798" i="1"/>
  <c r="L166798" i="1"/>
  <c r="H166798" i="1" s="1"/>
  <c r="I166798" i="1" s="1"/>
  <c r="K166799" i="1"/>
  <c r="L166799" i="1"/>
  <c r="H166799" i="1" s="1"/>
  <c r="I166799" i="1" s="1"/>
  <c r="K166800" i="1"/>
  <c r="L166800" i="1"/>
  <c r="H166800" i="1" s="1"/>
  <c r="I166800" i="1" s="1"/>
  <c r="K166801" i="1"/>
  <c r="L166801" i="1"/>
  <c r="H166801" i="1" s="1"/>
  <c r="I166801" i="1" s="1"/>
  <c r="K166802" i="1"/>
  <c r="L166802" i="1"/>
  <c r="H166802" i="1" s="1"/>
  <c r="I166802" i="1" s="1"/>
  <c r="K166803" i="1"/>
  <c r="L166803" i="1"/>
  <c r="H166803" i="1" s="1"/>
  <c r="I166803" i="1" s="1"/>
  <c r="K166804" i="1"/>
  <c r="L166804" i="1"/>
  <c r="H166804" i="1" s="1"/>
  <c r="I166804" i="1" s="1"/>
  <c r="K166805" i="1"/>
  <c r="L166805" i="1"/>
  <c r="H166805" i="1" s="1"/>
  <c r="I166805" i="1" s="1"/>
  <c r="K166806" i="1"/>
  <c r="L166806" i="1"/>
  <c r="H166806" i="1" s="1"/>
  <c r="I166806" i="1" s="1"/>
  <c r="K166807" i="1"/>
  <c r="L166807" i="1"/>
  <c r="H166807" i="1" s="1"/>
  <c r="I166807" i="1" s="1"/>
  <c r="K166808" i="1"/>
  <c r="L166808" i="1"/>
  <c r="H166808" i="1" s="1"/>
  <c r="I166808" i="1" s="1"/>
  <c r="K166809" i="1"/>
  <c r="L166809" i="1"/>
  <c r="H166809" i="1" s="1"/>
  <c r="I166809" i="1" s="1"/>
  <c r="K166810" i="1"/>
  <c r="L166810" i="1"/>
  <c r="H166810" i="1" s="1"/>
  <c r="I166810" i="1" s="1"/>
  <c r="K166811" i="1"/>
  <c r="L166811" i="1"/>
  <c r="H166811" i="1" s="1"/>
  <c r="I166811" i="1" s="1"/>
  <c r="K166812" i="1"/>
  <c r="L166812" i="1"/>
  <c r="H166812" i="1" s="1"/>
  <c r="I166812" i="1" s="1"/>
  <c r="K166813" i="1"/>
  <c r="L166813" i="1"/>
  <c r="H166813" i="1" s="1"/>
  <c r="I166813" i="1" s="1"/>
  <c r="K166814" i="1"/>
  <c r="L166814" i="1"/>
  <c r="H166814" i="1" s="1"/>
  <c r="I166814" i="1" s="1"/>
  <c r="K166815" i="1"/>
  <c r="L166815" i="1"/>
  <c r="H166815" i="1" s="1"/>
  <c r="I166815" i="1" s="1"/>
  <c r="K166816" i="1"/>
  <c r="L166816" i="1"/>
  <c r="H166816" i="1" s="1"/>
  <c r="I166816" i="1" s="1"/>
  <c r="K166817" i="1"/>
  <c r="L166817" i="1"/>
  <c r="H166817" i="1" s="1"/>
  <c r="I166817" i="1" s="1"/>
  <c r="K166818" i="1"/>
  <c r="L166818" i="1"/>
  <c r="H166818" i="1" s="1"/>
  <c r="I166818" i="1" s="1"/>
  <c r="K166819" i="1"/>
  <c r="L166819" i="1"/>
  <c r="H166819" i="1" s="1"/>
  <c r="I166819" i="1" s="1"/>
  <c r="K166820" i="1"/>
  <c r="L166820" i="1"/>
  <c r="H166820" i="1" s="1"/>
  <c r="I166820" i="1" s="1"/>
  <c r="K166821" i="1"/>
  <c r="L166821" i="1"/>
  <c r="H166821" i="1" s="1"/>
  <c r="I166821" i="1" s="1"/>
  <c r="K166822" i="1"/>
  <c r="L166822" i="1"/>
  <c r="H166822" i="1" s="1"/>
  <c r="I166822" i="1" s="1"/>
  <c r="K166823" i="1"/>
  <c r="L166823" i="1"/>
  <c r="H166823" i="1" s="1"/>
  <c r="I166823" i="1" s="1"/>
  <c r="K166824" i="1"/>
  <c r="L166824" i="1"/>
  <c r="H166824" i="1" s="1"/>
  <c r="I166824" i="1" s="1"/>
  <c r="K166825" i="1"/>
  <c r="L166825" i="1"/>
  <c r="H166825" i="1" s="1"/>
  <c r="I166825" i="1" s="1"/>
  <c r="K166826" i="1"/>
  <c r="L166826" i="1"/>
  <c r="H166826" i="1" s="1"/>
  <c r="I166826" i="1" s="1"/>
  <c r="K166827" i="1"/>
  <c r="L166827" i="1"/>
  <c r="H166827" i="1" s="1"/>
  <c r="I166827" i="1" s="1"/>
  <c r="K166828" i="1"/>
  <c r="L166828" i="1"/>
  <c r="H166828" i="1" s="1"/>
  <c r="I166828" i="1" s="1"/>
  <c r="K166829" i="1"/>
  <c r="L166829" i="1"/>
  <c r="H166829" i="1" s="1"/>
  <c r="I166829" i="1" s="1"/>
  <c r="K166830" i="1"/>
  <c r="L166830" i="1"/>
  <c r="H166830" i="1" s="1"/>
  <c r="I166830" i="1" s="1"/>
  <c r="K166831" i="1"/>
  <c r="L166831" i="1"/>
  <c r="H166831" i="1" s="1"/>
  <c r="I166831" i="1" s="1"/>
  <c r="K166832" i="1"/>
  <c r="L166832" i="1"/>
  <c r="H166832" i="1" s="1"/>
  <c r="I166832" i="1" s="1"/>
  <c r="K166833" i="1"/>
  <c r="L166833" i="1"/>
  <c r="H166833" i="1" s="1"/>
  <c r="I166833" i="1" s="1"/>
  <c r="K166834" i="1"/>
  <c r="L166834" i="1"/>
  <c r="H166834" i="1" s="1"/>
  <c r="I166834" i="1" s="1"/>
  <c r="K166835" i="1"/>
  <c r="L166835" i="1"/>
  <c r="H166835" i="1" s="1"/>
  <c r="I166835" i="1" s="1"/>
  <c r="K166836" i="1"/>
  <c r="L166836" i="1"/>
  <c r="H166836" i="1" s="1"/>
  <c r="I166836" i="1" s="1"/>
  <c r="K166837" i="1"/>
  <c r="L166837" i="1"/>
  <c r="H166837" i="1" s="1"/>
  <c r="I166837" i="1" s="1"/>
  <c r="K166838" i="1"/>
  <c r="L166838" i="1"/>
  <c r="H166838" i="1" s="1"/>
  <c r="I166838" i="1" s="1"/>
  <c r="K166839" i="1"/>
  <c r="L166839" i="1"/>
  <c r="H166839" i="1" s="1"/>
  <c r="I166839" i="1" s="1"/>
  <c r="K166840" i="1"/>
  <c r="L166840" i="1"/>
  <c r="H166840" i="1" s="1"/>
  <c r="I166840" i="1" s="1"/>
  <c r="K166841" i="1"/>
  <c r="L166841" i="1"/>
  <c r="H166841" i="1" s="1"/>
  <c r="I166841" i="1" s="1"/>
  <c r="K166842" i="1"/>
  <c r="L166842" i="1"/>
  <c r="H166842" i="1" s="1"/>
  <c r="I166842" i="1" s="1"/>
  <c r="K166843" i="1"/>
  <c r="L166843" i="1"/>
  <c r="H166843" i="1" s="1"/>
  <c r="I166843" i="1" s="1"/>
  <c r="K166844" i="1"/>
  <c r="L166844" i="1"/>
  <c r="H166844" i="1" s="1"/>
  <c r="I166844" i="1" s="1"/>
  <c r="K166845" i="1"/>
  <c r="L166845" i="1"/>
  <c r="H166845" i="1" s="1"/>
  <c r="I166845" i="1" s="1"/>
  <c r="K166846" i="1"/>
  <c r="L166846" i="1"/>
  <c r="H166846" i="1" s="1"/>
  <c r="I166846" i="1" s="1"/>
  <c r="K166847" i="1"/>
  <c r="L166847" i="1"/>
  <c r="H166847" i="1" s="1"/>
  <c r="I166847" i="1" s="1"/>
  <c r="K166848" i="1"/>
  <c r="L166848" i="1"/>
  <c r="H166848" i="1" s="1"/>
  <c r="I166848" i="1" s="1"/>
  <c r="K166849" i="1"/>
  <c r="L166849" i="1"/>
  <c r="H166849" i="1" s="1"/>
  <c r="I166849" i="1" s="1"/>
  <c r="K166850" i="1"/>
  <c r="L166850" i="1"/>
  <c r="H166850" i="1" s="1"/>
  <c r="I166850" i="1" s="1"/>
  <c r="K166851" i="1"/>
  <c r="L166851" i="1"/>
  <c r="H166851" i="1" s="1"/>
  <c r="I166851" i="1" s="1"/>
  <c r="K166852" i="1"/>
  <c r="L166852" i="1"/>
  <c r="H166852" i="1" s="1"/>
  <c r="I166852" i="1" s="1"/>
  <c r="K166853" i="1"/>
  <c r="L166853" i="1"/>
  <c r="H166853" i="1" s="1"/>
  <c r="I166853" i="1" s="1"/>
  <c r="K166854" i="1"/>
  <c r="L166854" i="1"/>
  <c r="H166854" i="1" s="1"/>
  <c r="I166854" i="1" s="1"/>
  <c r="K166855" i="1"/>
  <c r="L166855" i="1"/>
  <c r="H166855" i="1" s="1"/>
  <c r="I166855" i="1" s="1"/>
  <c r="K166856" i="1"/>
  <c r="L166856" i="1"/>
  <c r="H166856" i="1" s="1"/>
  <c r="I166856" i="1" s="1"/>
  <c r="K166857" i="1"/>
  <c r="L166857" i="1"/>
  <c r="H166857" i="1" s="1"/>
  <c r="I166857" i="1" s="1"/>
  <c r="K166858" i="1"/>
  <c r="L166858" i="1"/>
  <c r="H166858" i="1" s="1"/>
  <c r="I166858" i="1" s="1"/>
  <c r="K166859" i="1"/>
  <c r="L166859" i="1"/>
  <c r="H166859" i="1" s="1"/>
  <c r="I166859" i="1" s="1"/>
  <c r="K166860" i="1"/>
  <c r="L166860" i="1"/>
  <c r="H166860" i="1" s="1"/>
  <c r="I166860" i="1" s="1"/>
  <c r="K166861" i="1"/>
  <c r="L166861" i="1"/>
  <c r="H166861" i="1" s="1"/>
  <c r="I166861" i="1" s="1"/>
  <c r="K166862" i="1"/>
  <c r="L166862" i="1"/>
  <c r="H166862" i="1" s="1"/>
  <c r="I166862" i="1" s="1"/>
  <c r="K166863" i="1"/>
  <c r="L166863" i="1"/>
  <c r="H166863" i="1" s="1"/>
  <c r="I166863" i="1" s="1"/>
  <c r="K166864" i="1"/>
  <c r="L166864" i="1"/>
  <c r="H166864" i="1" s="1"/>
  <c r="I166864" i="1" s="1"/>
  <c r="K166865" i="1"/>
  <c r="L166865" i="1"/>
  <c r="H166865" i="1" s="1"/>
  <c r="I166865" i="1" s="1"/>
  <c r="K166866" i="1"/>
  <c r="L166866" i="1"/>
  <c r="H166866" i="1" s="1"/>
  <c r="I166866" i="1" s="1"/>
  <c r="K166867" i="1"/>
  <c r="L166867" i="1"/>
  <c r="H166867" i="1" s="1"/>
  <c r="I166867" i="1" s="1"/>
  <c r="K166868" i="1"/>
  <c r="L166868" i="1"/>
  <c r="H166868" i="1" s="1"/>
  <c r="I166868" i="1" s="1"/>
  <c r="K166869" i="1"/>
  <c r="L166869" i="1"/>
  <c r="H166869" i="1" s="1"/>
  <c r="I166869" i="1" s="1"/>
  <c r="K166870" i="1"/>
  <c r="L166870" i="1"/>
  <c r="H166870" i="1" s="1"/>
  <c r="I166870" i="1" s="1"/>
  <c r="K166871" i="1"/>
  <c r="L166871" i="1"/>
  <c r="H166871" i="1" s="1"/>
  <c r="I166871" i="1" s="1"/>
  <c r="K166872" i="1"/>
  <c r="L166872" i="1"/>
  <c r="H166872" i="1" s="1"/>
  <c r="I166872" i="1" s="1"/>
  <c r="K166873" i="1"/>
  <c r="L166873" i="1"/>
  <c r="H166873" i="1" s="1"/>
  <c r="I166873" i="1" s="1"/>
  <c r="K166874" i="1"/>
  <c r="L166874" i="1"/>
  <c r="H166874" i="1" s="1"/>
  <c r="I166874" i="1" s="1"/>
  <c r="K166875" i="1"/>
  <c r="L166875" i="1"/>
  <c r="H166875" i="1" s="1"/>
  <c r="I166875" i="1" s="1"/>
  <c r="K166876" i="1"/>
  <c r="L166876" i="1"/>
  <c r="H166876" i="1" s="1"/>
  <c r="I166876" i="1" s="1"/>
  <c r="K166877" i="1"/>
  <c r="L166877" i="1"/>
  <c r="H166877" i="1" s="1"/>
  <c r="I166877" i="1" s="1"/>
  <c r="K166878" i="1"/>
  <c r="L166878" i="1"/>
  <c r="H166878" i="1" s="1"/>
  <c r="I166878" i="1" s="1"/>
  <c r="K166879" i="1"/>
  <c r="L166879" i="1"/>
  <c r="H166879" i="1" s="1"/>
  <c r="I166879" i="1" s="1"/>
  <c r="K166880" i="1"/>
  <c r="L166880" i="1"/>
  <c r="H166880" i="1" s="1"/>
  <c r="I166880" i="1" s="1"/>
  <c r="K166881" i="1"/>
  <c r="L166881" i="1"/>
  <c r="H166881" i="1" s="1"/>
  <c r="I166881" i="1" s="1"/>
  <c r="K166882" i="1"/>
  <c r="L166882" i="1"/>
  <c r="H166882" i="1" s="1"/>
  <c r="I166882" i="1" s="1"/>
  <c r="K166883" i="1"/>
  <c r="L166883" i="1"/>
  <c r="H166883" i="1" s="1"/>
  <c r="I166883" i="1" s="1"/>
  <c r="K166884" i="1"/>
  <c r="L166884" i="1"/>
  <c r="H166884" i="1" s="1"/>
  <c r="I166884" i="1" s="1"/>
  <c r="K166885" i="1"/>
  <c r="L166885" i="1"/>
  <c r="H166885" i="1" s="1"/>
  <c r="I166885" i="1" s="1"/>
  <c r="K166886" i="1"/>
  <c r="L166886" i="1"/>
  <c r="H166886" i="1" s="1"/>
  <c r="I166886" i="1" s="1"/>
  <c r="K166887" i="1"/>
  <c r="L166887" i="1"/>
  <c r="H166887" i="1" s="1"/>
  <c r="I166887" i="1" s="1"/>
  <c r="K166888" i="1"/>
  <c r="L166888" i="1"/>
  <c r="H166888" i="1" s="1"/>
  <c r="I166888" i="1" s="1"/>
  <c r="K166889" i="1"/>
  <c r="L166889" i="1"/>
  <c r="H166889" i="1" s="1"/>
  <c r="I166889" i="1" s="1"/>
  <c r="K166890" i="1"/>
  <c r="L166890" i="1"/>
  <c r="H166890" i="1" s="1"/>
  <c r="I166890" i="1" s="1"/>
  <c r="K166891" i="1"/>
  <c r="L166891" i="1"/>
  <c r="H166891" i="1" s="1"/>
  <c r="I166891" i="1" s="1"/>
  <c r="K166892" i="1"/>
  <c r="L166892" i="1"/>
  <c r="H166892" i="1" s="1"/>
  <c r="I166892" i="1" s="1"/>
  <c r="K166893" i="1"/>
  <c r="L166893" i="1"/>
  <c r="H166893" i="1" s="1"/>
  <c r="I166893" i="1" s="1"/>
  <c r="K166894" i="1"/>
  <c r="L166894" i="1"/>
  <c r="H166894" i="1" s="1"/>
  <c r="I166894" i="1" s="1"/>
  <c r="K166895" i="1"/>
  <c r="L166895" i="1"/>
  <c r="H166895" i="1" s="1"/>
  <c r="I166895" i="1" s="1"/>
  <c r="K166896" i="1"/>
  <c r="L166896" i="1"/>
  <c r="H166896" i="1" s="1"/>
  <c r="I166896" i="1" s="1"/>
  <c r="K166897" i="1"/>
  <c r="L166897" i="1"/>
  <c r="H166897" i="1" s="1"/>
  <c r="I166897" i="1" s="1"/>
  <c r="K166898" i="1"/>
  <c r="L166898" i="1"/>
  <c r="H166898" i="1" s="1"/>
  <c r="I166898" i="1" s="1"/>
  <c r="K166899" i="1"/>
  <c r="L166899" i="1"/>
  <c r="H166899" i="1" s="1"/>
  <c r="I166899" i="1" s="1"/>
  <c r="K166900" i="1"/>
  <c r="L166900" i="1"/>
  <c r="H166900" i="1" s="1"/>
  <c r="I166900" i="1" s="1"/>
  <c r="K166901" i="1"/>
  <c r="L166901" i="1"/>
  <c r="H166901" i="1" s="1"/>
  <c r="I166901" i="1" s="1"/>
  <c r="K166902" i="1"/>
  <c r="L166902" i="1"/>
  <c r="H166902" i="1" s="1"/>
  <c r="I166902" i="1" s="1"/>
  <c r="K166903" i="1"/>
  <c r="L166903" i="1"/>
  <c r="H166903" i="1" s="1"/>
  <c r="I166903" i="1" s="1"/>
  <c r="K166904" i="1"/>
  <c r="L166904" i="1"/>
  <c r="H166904" i="1" s="1"/>
  <c r="I166904" i="1" s="1"/>
  <c r="K166905" i="1"/>
  <c r="L166905" i="1"/>
  <c r="H166905" i="1" s="1"/>
  <c r="I166905" i="1" s="1"/>
  <c r="K166906" i="1"/>
  <c r="L166906" i="1"/>
  <c r="H166906" i="1" s="1"/>
  <c r="I166906" i="1" s="1"/>
  <c r="K166907" i="1"/>
  <c r="L166907" i="1"/>
  <c r="H166907" i="1" s="1"/>
  <c r="I166907" i="1" s="1"/>
  <c r="K166908" i="1"/>
  <c r="L166908" i="1"/>
  <c r="H166908" i="1" s="1"/>
  <c r="I166908" i="1" s="1"/>
  <c r="K166909" i="1"/>
  <c r="L166909" i="1"/>
  <c r="H166909" i="1" s="1"/>
  <c r="I166909" i="1" s="1"/>
  <c r="K166910" i="1"/>
  <c r="L166910" i="1"/>
  <c r="H166910" i="1" s="1"/>
  <c r="I166910" i="1" s="1"/>
  <c r="K166911" i="1"/>
  <c r="L166911" i="1"/>
  <c r="H166911" i="1" s="1"/>
  <c r="I166911" i="1" s="1"/>
  <c r="K166912" i="1"/>
  <c r="L166912" i="1"/>
  <c r="H166912" i="1" s="1"/>
  <c r="I166912" i="1" s="1"/>
  <c r="K166913" i="1"/>
  <c r="L166913" i="1"/>
  <c r="H166913" i="1" s="1"/>
  <c r="I166913" i="1" s="1"/>
  <c r="K166914" i="1"/>
  <c r="L166914" i="1"/>
  <c r="H166914" i="1" s="1"/>
  <c r="I166914" i="1" s="1"/>
  <c r="K166915" i="1"/>
  <c r="L166915" i="1"/>
  <c r="H166915" i="1" s="1"/>
  <c r="I166915" i="1" s="1"/>
  <c r="K166916" i="1"/>
  <c r="L166916" i="1"/>
  <c r="H166916" i="1" s="1"/>
  <c r="I166916" i="1" s="1"/>
  <c r="K166917" i="1"/>
  <c r="L166917" i="1"/>
  <c r="H166917" i="1" s="1"/>
  <c r="I166917" i="1" s="1"/>
  <c r="K166918" i="1"/>
  <c r="L166918" i="1"/>
  <c r="H166918" i="1" s="1"/>
  <c r="I166918" i="1" s="1"/>
  <c r="K166919" i="1"/>
  <c r="L166919" i="1"/>
  <c r="H166919" i="1" s="1"/>
  <c r="I166919" i="1" s="1"/>
  <c r="K166920" i="1"/>
  <c r="L166920" i="1"/>
  <c r="H166920" i="1" s="1"/>
  <c r="I166920" i="1" s="1"/>
  <c r="K166921" i="1"/>
  <c r="L166921" i="1"/>
  <c r="H166921" i="1" s="1"/>
  <c r="I166921" i="1" s="1"/>
  <c r="K166922" i="1"/>
  <c r="L166922" i="1"/>
  <c r="H166922" i="1" s="1"/>
  <c r="I166922" i="1" s="1"/>
  <c r="K166923" i="1"/>
  <c r="L166923" i="1"/>
  <c r="H166923" i="1" s="1"/>
  <c r="I166923" i="1" s="1"/>
  <c r="K166924" i="1"/>
  <c r="L166924" i="1"/>
  <c r="H166924" i="1" s="1"/>
  <c r="I166924" i="1" s="1"/>
  <c r="K166925" i="1"/>
  <c r="L166925" i="1"/>
  <c r="H166925" i="1" s="1"/>
  <c r="I166925" i="1" s="1"/>
  <c r="K166926" i="1"/>
  <c r="L166926" i="1"/>
  <c r="H166926" i="1" s="1"/>
  <c r="I166926" i="1" s="1"/>
  <c r="K166927" i="1"/>
  <c r="L166927" i="1"/>
  <c r="H166927" i="1" s="1"/>
  <c r="I166927" i="1" s="1"/>
  <c r="K166928" i="1"/>
  <c r="L166928" i="1"/>
  <c r="H166928" i="1" s="1"/>
  <c r="I166928" i="1" s="1"/>
  <c r="K166929" i="1"/>
  <c r="L166929" i="1"/>
  <c r="H166929" i="1" s="1"/>
  <c r="I166929" i="1" s="1"/>
  <c r="K166930" i="1"/>
  <c r="L166930" i="1"/>
  <c r="H166930" i="1" s="1"/>
  <c r="I166930" i="1" s="1"/>
  <c r="K166931" i="1"/>
  <c r="L166931" i="1"/>
  <c r="H166931" i="1" s="1"/>
  <c r="I166931" i="1" s="1"/>
  <c r="K166932" i="1"/>
  <c r="L166932" i="1"/>
  <c r="H166932" i="1" s="1"/>
  <c r="I166932" i="1" s="1"/>
  <c r="K166933" i="1"/>
  <c r="L166933" i="1"/>
  <c r="H166933" i="1" s="1"/>
  <c r="I166933" i="1" s="1"/>
  <c r="K166934" i="1"/>
  <c r="L166934" i="1"/>
  <c r="H166934" i="1" s="1"/>
  <c r="I166934" i="1" s="1"/>
  <c r="K166935" i="1"/>
  <c r="L166935" i="1"/>
  <c r="H166935" i="1" s="1"/>
  <c r="I166935" i="1" s="1"/>
  <c r="K166936" i="1"/>
  <c r="L166936" i="1"/>
  <c r="H166936" i="1" s="1"/>
  <c r="I166936" i="1" s="1"/>
  <c r="K166937" i="1"/>
  <c r="L166937" i="1"/>
  <c r="H166937" i="1" s="1"/>
  <c r="I166937" i="1" s="1"/>
  <c r="K166938" i="1"/>
  <c r="L166938" i="1"/>
  <c r="H166938" i="1" s="1"/>
  <c r="I166938" i="1" s="1"/>
  <c r="K166939" i="1"/>
  <c r="L166939" i="1"/>
  <c r="H166939" i="1" s="1"/>
  <c r="I166939" i="1" s="1"/>
  <c r="K166940" i="1"/>
  <c r="L166940" i="1"/>
  <c r="H166940" i="1" s="1"/>
  <c r="I166940" i="1" s="1"/>
  <c r="K166941" i="1"/>
  <c r="L166941" i="1"/>
  <c r="H166941" i="1" s="1"/>
  <c r="I166941" i="1" s="1"/>
  <c r="K166942" i="1"/>
  <c r="L166942" i="1"/>
  <c r="H166942" i="1" s="1"/>
  <c r="I166942" i="1" s="1"/>
  <c r="K166943" i="1"/>
  <c r="L166943" i="1"/>
  <c r="H166943" i="1" s="1"/>
  <c r="I166943" i="1" s="1"/>
  <c r="K166944" i="1"/>
  <c r="L166944" i="1"/>
  <c r="H166944" i="1" s="1"/>
  <c r="I166944" i="1" s="1"/>
  <c r="K166945" i="1"/>
  <c r="L166945" i="1"/>
  <c r="H166945" i="1" s="1"/>
  <c r="I166945" i="1" s="1"/>
  <c r="K166946" i="1"/>
  <c r="L166946" i="1"/>
  <c r="H166946" i="1" s="1"/>
  <c r="I166946" i="1" s="1"/>
  <c r="K166947" i="1"/>
  <c r="L166947" i="1"/>
  <c r="H166947" i="1" s="1"/>
  <c r="I166947" i="1" s="1"/>
  <c r="K166948" i="1"/>
  <c r="L166948" i="1"/>
  <c r="H166948" i="1" s="1"/>
  <c r="I166948" i="1" s="1"/>
  <c r="K166949" i="1"/>
  <c r="L166949" i="1"/>
  <c r="H166949" i="1" s="1"/>
  <c r="I166949" i="1" s="1"/>
  <c r="K166950" i="1"/>
  <c r="L166950" i="1"/>
  <c r="H166950" i="1" s="1"/>
  <c r="I166950" i="1" s="1"/>
  <c r="K166951" i="1"/>
  <c r="L166951" i="1"/>
  <c r="H166951" i="1" s="1"/>
  <c r="I166951" i="1" s="1"/>
  <c r="K166952" i="1"/>
  <c r="L166952" i="1"/>
  <c r="H166952" i="1" s="1"/>
  <c r="I166952" i="1" s="1"/>
  <c r="K166953" i="1"/>
  <c r="L166953" i="1"/>
  <c r="H166953" i="1" s="1"/>
  <c r="I166953" i="1" s="1"/>
  <c r="K166954" i="1"/>
  <c r="L166954" i="1"/>
  <c r="H166954" i="1" s="1"/>
  <c r="I166954" i="1" s="1"/>
  <c r="K166955" i="1"/>
  <c r="L166955" i="1"/>
  <c r="H166955" i="1" s="1"/>
  <c r="I166955" i="1" s="1"/>
  <c r="K166956" i="1"/>
  <c r="L166956" i="1"/>
  <c r="H166956" i="1" s="1"/>
  <c r="I166956" i="1" s="1"/>
  <c r="K166957" i="1"/>
  <c r="L166957" i="1"/>
  <c r="H166957" i="1" s="1"/>
  <c r="I166957" i="1" s="1"/>
  <c r="K166958" i="1"/>
  <c r="L166958" i="1"/>
  <c r="H166958" i="1" s="1"/>
  <c r="I166958" i="1" s="1"/>
  <c r="K166959" i="1"/>
  <c r="L166959" i="1"/>
  <c r="H166959" i="1" s="1"/>
  <c r="I166959" i="1" s="1"/>
  <c r="K166960" i="1"/>
  <c r="L166960" i="1"/>
  <c r="H166960" i="1" s="1"/>
  <c r="I166960" i="1" s="1"/>
  <c r="K166961" i="1"/>
  <c r="L166961" i="1"/>
  <c r="H166961" i="1" s="1"/>
  <c r="I166961" i="1" s="1"/>
  <c r="K166962" i="1"/>
  <c r="L166962" i="1"/>
  <c r="H166962" i="1" s="1"/>
  <c r="I166962" i="1" s="1"/>
  <c r="K166963" i="1"/>
  <c r="L166963" i="1"/>
  <c r="H166963" i="1" s="1"/>
  <c r="I166963" i="1" s="1"/>
  <c r="K166964" i="1"/>
  <c r="L166964" i="1"/>
  <c r="H166964" i="1" s="1"/>
  <c r="I166964" i="1" s="1"/>
  <c r="K166965" i="1"/>
  <c r="L166965" i="1"/>
  <c r="H166965" i="1" s="1"/>
  <c r="I166965" i="1" s="1"/>
  <c r="K166966" i="1"/>
  <c r="L166966" i="1"/>
  <c r="H166966" i="1" s="1"/>
  <c r="I166966" i="1" s="1"/>
  <c r="K166967" i="1"/>
  <c r="L166967" i="1"/>
  <c r="H166967" i="1" s="1"/>
  <c r="I166967" i="1" s="1"/>
  <c r="K166968" i="1"/>
  <c r="L166968" i="1"/>
  <c r="H166968" i="1" s="1"/>
  <c r="I166968" i="1" s="1"/>
  <c r="K166969" i="1"/>
  <c r="L166969" i="1"/>
  <c r="H166969" i="1" s="1"/>
  <c r="I166969" i="1" s="1"/>
  <c r="K166970" i="1"/>
  <c r="L166970" i="1"/>
  <c r="H166970" i="1" s="1"/>
  <c r="I166970" i="1" s="1"/>
  <c r="K166971" i="1"/>
  <c r="L166971" i="1"/>
  <c r="H166971" i="1" s="1"/>
  <c r="I166971" i="1" s="1"/>
  <c r="K166972" i="1"/>
  <c r="L166972" i="1"/>
  <c r="H166972" i="1" s="1"/>
  <c r="I166972" i="1" s="1"/>
  <c r="K166973" i="1"/>
  <c r="L166973" i="1"/>
  <c r="H166973" i="1" s="1"/>
  <c r="I166973" i="1" s="1"/>
  <c r="K166974" i="1"/>
  <c r="L166974" i="1"/>
  <c r="H166974" i="1" s="1"/>
  <c r="I166974" i="1" s="1"/>
  <c r="K166975" i="1"/>
  <c r="L166975" i="1"/>
  <c r="H166975" i="1" s="1"/>
  <c r="I166975" i="1" s="1"/>
  <c r="K166976" i="1"/>
  <c r="L166976" i="1"/>
  <c r="H166976" i="1" s="1"/>
  <c r="I166976" i="1" s="1"/>
  <c r="K166977" i="1"/>
  <c r="L166977" i="1"/>
  <c r="H166977" i="1" s="1"/>
  <c r="I166977" i="1" s="1"/>
  <c r="K166978" i="1"/>
  <c r="L166978" i="1"/>
  <c r="H166978" i="1" s="1"/>
  <c r="I166978" i="1" s="1"/>
  <c r="K166979" i="1"/>
  <c r="L166979" i="1"/>
  <c r="H166979" i="1" s="1"/>
  <c r="I166979" i="1" s="1"/>
  <c r="K166980" i="1"/>
  <c r="L166980" i="1"/>
  <c r="H166980" i="1" s="1"/>
  <c r="I166980" i="1" s="1"/>
  <c r="K166981" i="1"/>
  <c r="L166981" i="1"/>
  <c r="H166981" i="1" s="1"/>
  <c r="I166981" i="1" s="1"/>
  <c r="K166982" i="1"/>
  <c r="L166982" i="1"/>
  <c r="H166982" i="1" s="1"/>
  <c r="I166982" i="1" s="1"/>
  <c r="K166983" i="1"/>
  <c r="L166983" i="1"/>
  <c r="H166983" i="1" s="1"/>
  <c r="I166983" i="1" s="1"/>
  <c r="K166984" i="1"/>
  <c r="L166984" i="1"/>
  <c r="H166984" i="1" s="1"/>
  <c r="I166984" i="1" s="1"/>
  <c r="K166985" i="1"/>
  <c r="L166985" i="1"/>
  <c r="H166985" i="1" s="1"/>
  <c r="I166985" i="1" s="1"/>
  <c r="K166986" i="1"/>
  <c r="L166986" i="1"/>
  <c r="H166986" i="1" s="1"/>
  <c r="I166986" i="1" s="1"/>
  <c r="K166987" i="1"/>
  <c r="L166987" i="1"/>
  <c r="H166987" i="1" s="1"/>
  <c r="I166987" i="1" s="1"/>
  <c r="K166988" i="1"/>
  <c r="L166988" i="1"/>
  <c r="H166988" i="1" s="1"/>
  <c r="I166988" i="1" s="1"/>
  <c r="K166989" i="1"/>
  <c r="L166989" i="1"/>
  <c r="H166989" i="1" s="1"/>
  <c r="I166989" i="1" s="1"/>
  <c r="K166990" i="1"/>
  <c r="L166990" i="1"/>
  <c r="H166990" i="1" s="1"/>
  <c r="I166990" i="1" s="1"/>
  <c r="K166991" i="1"/>
  <c r="L166991" i="1"/>
  <c r="H166991" i="1" s="1"/>
  <c r="I166991" i="1" s="1"/>
  <c r="K166992" i="1"/>
  <c r="L166992" i="1"/>
  <c r="H166992" i="1" s="1"/>
  <c r="I166992" i="1" s="1"/>
  <c r="K166993" i="1"/>
  <c r="L166993" i="1"/>
  <c r="H166993" i="1" s="1"/>
  <c r="I166993" i="1" s="1"/>
  <c r="K166994" i="1"/>
  <c r="L166994" i="1"/>
  <c r="H166994" i="1" s="1"/>
  <c r="I166994" i="1" s="1"/>
  <c r="K166995" i="1"/>
  <c r="L166995" i="1"/>
  <c r="H166995" i="1" s="1"/>
  <c r="I166995" i="1" s="1"/>
  <c r="K166996" i="1"/>
  <c r="L166996" i="1"/>
  <c r="H166996" i="1" s="1"/>
  <c r="I166996" i="1" s="1"/>
  <c r="K166997" i="1"/>
  <c r="L166997" i="1"/>
  <c r="H166997" i="1" s="1"/>
  <c r="I166997" i="1" s="1"/>
  <c r="K166998" i="1"/>
  <c r="L166998" i="1"/>
  <c r="H166998" i="1" s="1"/>
  <c r="I166998" i="1" s="1"/>
  <c r="K166999" i="1"/>
  <c r="L166999" i="1"/>
  <c r="H166999" i="1" s="1"/>
  <c r="I166999" i="1" s="1"/>
  <c r="K167000" i="1"/>
  <c r="L167000" i="1"/>
  <c r="H167000" i="1" s="1"/>
  <c r="I167000" i="1" s="1"/>
  <c r="K167001" i="1"/>
  <c r="L167001" i="1"/>
  <c r="H167001" i="1" s="1"/>
  <c r="I167001" i="1" s="1"/>
  <c r="K167002" i="1"/>
  <c r="L167002" i="1"/>
  <c r="H167002" i="1" s="1"/>
  <c r="I167002" i="1" s="1"/>
  <c r="K167003" i="1"/>
  <c r="L167003" i="1"/>
  <c r="H167003" i="1" s="1"/>
  <c r="I167003" i="1" s="1"/>
  <c r="K167004" i="1"/>
  <c r="L167004" i="1"/>
  <c r="H167004" i="1" s="1"/>
  <c r="I167004" i="1" s="1"/>
  <c r="K167005" i="1"/>
  <c r="L167005" i="1"/>
  <c r="H167005" i="1" s="1"/>
  <c r="I167005" i="1" s="1"/>
  <c r="K167006" i="1"/>
  <c r="L167006" i="1"/>
  <c r="H167006" i="1" s="1"/>
  <c r="I167006" i="1" s="1"/>
  <c r="K167007" i="1"/>
  <c r="L167007" i="1"/>
  <c r="H167007" i="1" s="1"/>
  <c r="I167007" i="1" s="1"/>
  <c r="K167008" i="1"/>
  <c r="L167008" i="1"/>
  <c r="H167008" i="1" s="1"/>
  <c r="I167008" i="1" s="1"/>
  <c r="K167009" i="1"/>
  <c r="L167009" i="1"/>
  <c r="H167009" i="1" s="1"/>
  <c r="I167009" i="1" s="1"/>
  <c r="K167010" i="1"/>
  <c r="L167010" i="1"/>
  <c r="H167010" i="1" s="1"/>
  <c r="I167010" i="1" s="1"/>
  <c r="K167011" i="1"/>
  <c r="L167011" i="1"/>
  <c r="H167011" i="1" s="1"/>
  <c r="I167011" i="1" s="1"/>
  <c r="K167012" i="1"/>
  <c r="L167012" i="1"/>
  <c r="H167012" i="1" s="1"/>
  <c r="I167012" i="1" s="1"/>
  <c r="K167013" i="1"/>
  <c r="L167013" i="1"/>
  <c r="H167013" i="1" s="1"/>
  <c r="I167013" i="1" s="1"/>
  <c r="K167014" i="1"/>
  <c r="L167014" i="1"/>
  <c r="H167014" i="1" s="1"/>
  <c r="I167014" i="1" s="1"/>
  <c r="K167015" i="1"/>
  <c r="L167015" i="1"/>
  <c r="H167015" i="1" s="1"/>
  <c r="I167015" i="1" s="1"/>
  <c r="K167016" i="1"/>
  <c r="L167016" i="1"/>
  <c r="H167016" i="1" s="1"/>
  <c r="I167016" i="1" s="1"/>
  <c r="K167017" i="1"/>
  <c r="L167017" i="1"/>
  <c r="H167017" i="1" s="1"/>
  <c r="I167017" i="1" s="1"/>
  <c r="K167018" i="1"/>
  <c r="L167018" i="1"/>
  <c r="H167018" i="1" s="1"/>
  <c r="I167018" i="1" s="1"/>
  <c r="K167019" i="1"/>
  <c r="L167019" i="1"/>
  <c r="H167019" i="1" s="1"/>
  <c r="I167019" i="1" s="1"/>
  <c r="K167020" i="1"/>
  <c r="L167020" i="1"/>
  <c r="H167020" i="1" s="1"/>
  <c r="I167020" i="1" s="1"/>
  <c r="K167021" i="1"/>
  <c r="L167021" i="1"/>
  <c r="H167021" i="1" s="1"/>
  <c r="I167021" i="1" s="1"/>
  <c r="K167022" i="1"/>
  <c r="L167022" i="1"/>
  <c r="H167022" i="1" s="1"/>
  <c r="I167022" i="1" s="1"/>
  <c r="K167023" i="1"/>
  <c r="L167023" i="1"/>
  <c r="H167023" i="1" s="1"/>
  <c r="I167023" i="1" s="1"/>
  <c r="K167024" i="1"/>
  <c r="L167024" i="1"/>
  <c r="H167024" i="1" s="1"/>
  <c r="I167024" i="1" s="1"/>
  <c r="K167025" i="1"/>
  <c r="L167025" i="1"/>
  <c r="H167025" i="1" s="1"/>
  <c r="I167025" i="1" s="1"/>
  <c r="K167026" i="1"/>
  <c r="L167026" i="1"/>
  <c r="H167026" i="1" s="1"/>
  <c r="I167026" i="1" s="1"/>
  <c r="K167027" i="1"/>
  <c r="L167027" i="1"/>
  <c r="H167027" i="1" s="1"/>
  <c r="I167027" i="1" s="1"/>
  <c r="K167028" i="1"/>
  <c r="L167028" i="1"/>
  <c r="H167028" i="1" s="1"/>
  <c r="I167028" i="1" s="1"/>
  <c r="K167029" i="1"/>
  <c r="L167029" i="1"/>
  <c r="H167029" i="1" s="1"/>
  <c r="I167029" i="1" s="1"/>
  <c r="K167030" i="1"/>
  <c r="L167030" i="1"/>
  <c r="H167030" i="1" s="1"/>
  <c r="I167030" i="1" s="1"/>
  <c r="K167031" i="1"/>
  <c r="L167031" i="1"/>
  <c r="H167031" i="1" s="1"/>
  <c r="I167031" i="1" s="1"/>
  <c r="K167032" i="1"/>
  <c r="L167032" i="1"/>
  <c r="H167032" i="1" s="1"/>
  <c r="I167032" i="1" s="1"/>
  <c r="K167033" i="1"/>
  <c r="L167033" i="1"/>
  <c r="H167033" i="1" s="1"/>
  <c r="I167033" i="1" s="1"/>
  <c r="K167034" i="1"/>
  <c r="L167034" i="1"/>
  <c r="H167034" i="1" s="1"/>
  <c r="I167034" i="1" s="1"/>
  <c r="K167035" i="1"/>
  <c r="L167035" i="1"/>
  <c r="H167035" i="1" s="1"/>
  <c r="I167035" i="1" s="1"/>
  <c r="K167036" i="1"/>
  <c r="L167036" i="1"/>
  <c r="H167036" i="1" s="1"/>
  <c r="I167036" i="1" s="1"/>
  <c r="K167037" i="1"/>
  <c r="L167037" i="1"/>
  <c r="H167037" i="1" s="1"/>
  <c r="I167037" i="1" s="1"/>
  <c r="K167038" i="1"/>
  <c r="L167038" i="1"/>
  <c r="H167038" i="1" s="1"/>
  <c r="I167038" i="1" s="1"/>
  <c r="K167039" i="1"/>
  <c r="L167039" i="1"/>
  <c r="H167039" i="1" s="1"/>
  <c r="I167039" i="1" s="1"/>
  <c r="K167040" i="1"/>
  <c r="L167040" i="1"/>
  <c r="H167040" i="1" s="1"/>
  <c r="I167040" i="1" s="1"/>
  <c r="K167041" i="1"/>
  <c r="L167041" i="1"/>
  <c r="H167041" i="1" s="1"/>
  <c r="I167041" i="1" s="1"/>
  <c r="K167042" i="1"/>
  <c r="L167042" i="1"/>
  <c r="H167042" i="1" s="1"/>
  <c r="I167042" i="1" s="1"/>
  <c r="K167043" i="1"/>
  <c r="L167043" i="1"/>
  <c r="H167043" i="1" s="1"/>
  <c r="I167043" i="1" s="1"/>
  <c r="K167044" i="1"/>
  <c r="L167044" i="1"/>
  <c r="H167044" i="1" s="1"/>
  <c r="I167044" i="1" s="1"/>
  <c r="K167045" i="1"/>
  <c r="L167045" i="1"/>
  <c r="H167045" i="1" s="1"/>
  <c r="I167045" i="1" s="1"/>
  <c r="K167046" i="1"/>
  <c r="L167046" i="1"/>
  <c r="H167046" i="1" s="1"/>
  <c r="I167046" i="1" s="1"/>
  <c r="K167047" i="1"/>
  <c r="L167047" i="1"/>
  <c r="H167047" i="1" s="1"/>
  <c r="I167047" i="1" s="1"/>
  <c r="K167048" i="1"/>
  <c r="L167048" i="1"/>
  <c r="H167048" i="1" s="1"/>
  <c r="I167048" i="1" s="1"/>
  <c r="K167049" i="1"/>
  <c r="L167049" i="1"/>
  <c r="H167049" i="1" s="1"/>
  <c r="I167049" i="1" s="1"/>
  <c r="K167050" i="1"/>
  <c r="L167050" i="1"/>
  <c r="H167050" i="1" s="1"/>
  <c r="I167050" i="1" s="1"/>
  <c r="K167051" i="1"/>
  <c r="L167051" i="1"/>
  <c r="H167051" i="1" s="1"/>
  <c r="I167051" i="1" s="1"/>
  <c r="K167052" i="1"/>
  <c r="L167052" i="1"/>
  <c r="H167052" i="1" s="1"/>
  <c r="I167052" i="1" s="1"/>
  <c r="K167053" i="1"/>
  <c r="L167053" i="1"/>
  <c r="H167053" i="1" s="1"/>
  <c r="I167053" i="1" s="1"/>
  <c r="K167054" i="1"/>
  <c r="L167054" i="1"/>
  <c r="H167054" i="1" s="1"/>
  <c r="I167054" i="1" s="1"/>
  <c r="K167055" i="1"/>
  <c r="L167055" i="1"/>
  <c r="H167055" i="1" s="1"/>
  <c r="I167055" i="1" s="1"/>
  <c r="K167056" i="1"/>
  <c r="L167056" i="1"/>
  <c r="H167056" i="1" s="1"/>
  <c r="I167056" i="1" s="1"/>
  <c r="K167057" i="1"/>
  <c r="L167057" i="1"/>
  <c r="H167057" i="1" s="1"/>
  <c r="I167057" i="1" s="1"/>
  <c r="K167058" i="1"/>
  <c r="L167058" i="1"/>
  <c r="H167058" i="1" s="1"/>
  <c r="I167058" i="1" s="1"/>
  <c r="K167059" i="1"/>
  <c r="L167059" i="1"/>
  <c r="H167059" i="1" s="1"/>
  <c r="I167059" i="1" s="1"/>
  <c r="K167060" i="1"/>
  <c r="L167060" i="1"/>
  <c r="H167060" i="1" s="1"/>
  <c r="I167060" i="1" s="1"/>
  <c r="K167061" i="1"/>
  <c r="L167061" i="1"/>
  <c r="H167061" i="1" s="1"/>
  <c r="I167061" i="1" s="1"/>
  <c r="K167062" i="1"/>
  <c r="L167062" i="1"/>
  <c r="H167062" i="1" s="1"/>
  <c r="I167062" i="1" s="1"/>
  <c r="K167063" i="1"/>
  <c r="L167063" i="1"/>
  <c r="H167063" i="1" s="1"/>
  <c r="I167063" i="1" s="1"/>
  <c r="K167064" i="1"/>
  <c r="L167064" i="1"/>
  <c r="H167064" i="1" s="1"/>
  <c r="I167064" i="1" s="1"/>
  <c r="K167065" i="1"/>
  <c r="L167065" i="1"/>
  <c r="H167065" i="1" s="1"/>
  <c r="I167065" i="1" s="1"/>
  <c r="K167066" i="1"/>
  <c r="L167066" i="1"/>
  <c r="H167066" i="1" s="1"/>
  <c r="I167066" i="1" s="1"/>
  <c r="K167067" i="1"/>
  <c r="L167067" i="1"/>
  <c r="H167067" i="1" s="1"/>
  <c r="I167067" i="1" s="1"/>
  <c r="K167068" i="1"/>
  <c r="L167068" i="1"/>
  <c r="H167068" i="1" s="1"/>
  <c r="I167068" i="1" s="1"/>
  <c r="K167069" i="1"/>
  <c r="L167069" i="1"/>
  <c r="H167069" i="1" s="1"/>
  <c r="I167069" i="1" s="1"/>
  <c r="K167070" i="1"/>
  <c r="L167070" i="1"/>
  <c r="H167070" i="1" s="1"/>
  <c r="I167070" i="1" s="1"/>
  <c r="K167071" i="1"/>
  <c r="L167071" i="1"/>
  <c r="H167071" i="1" s="1"/>
  <c r="I167071" i="1" s="1"/>
  <c r="K167072" i="1"/>
  <c r="L167072" i="1"/>
  <c r="H167072" i="1" s="1"/>
  <c r="I167072" i="1" s="1"/>
  <c r="K167073" i="1"/>
  <c r="L167073" i="1"/>
  <c r="H167073" i="1" s="1"/>
  <c r="I167073" i="1" s="1"/>
  <c r="K167074" i="1"/>
  <c r="L167074" i="1"/>
  <c r="H167074" i="1" s="1"/>
  <c r="I167074" i="1" s="1"/>
  <c r="K167075" i="1"/>
  <c r="L167075" i="1"/>
  <c r="H167075" i="1" s="1"/>
  <c r="I167075" i="1" s="1"/>
  <c r="K167076" i="1"/>
  <c r="L167076" i="1"/>
  <c r="H167076" i="1" s="1"/>
  <c r="I167076" i="1" s="1"/>
  <c r="K167077" i="1"/>
  <c r="L167077" i="1"/>
  <c r="H167077" i="1" s="1"/>
  <c r="I167077" i="1" s="1"/>
  <c r="K167078" i="1"/>
  <c r="L167078" i="1"/>
  <c r="H167078" i="1" s="1"/>
  <c r="I167078" i="1" s="1"/>
  <c r="K167079" i="1"/>
  <c r="L167079" i="1"/>
  <c r="H167079" i="1" s="1"/>
  <c r="I167079" i="1" s="1"/>
  <c r="K167080" i="1"/>
  <c r="L167080" i="1"/>
  <c r="H167080" i="1" s="1"/>
  <c r="I167080" i="1" s="1"/>
  <c r="K167081" i="1"/>
  <c r="L167081" i="1"/>
  <c r="H167081" i="1" s="1"/>
  <c r="I167081" i="1" s="1"/>
  <c r="K167082" i="1"/>
  <c r="L167082" i="1"/>
  <c r="H167082" i="1" s="1"/>
  <c r="I167082" i="1" s="1"/>
  <c r="K167083" i="1"/>
  <c r="L167083" i="1"/>
  <c r="H167083" i="1" s="1"/>
  <c r="I167083" i="1" s="1"/>
  <c r="K167084" i="1"/>
  <c r="L167084" i="1"/>
  <c r="H167084" i="1" s="1"/>
  <c r="I167084" i="1" s="1"/>
  <c r="K167085" i="1"/>
  <c r="L167085" i="1"/>
  <c r="H167085" i="1" s="1"/>
  <c r="I167085" i="1" s="1"/>
  <c r="K167086" i="1"/>
  <c r="L167086" i="1"/>
  <c r="H167086" i="1" s="1"/>
  <c r="I167086" i="1" s="1"/>
  <c r="K167087" i="1"/>
  <c r="L167087" i="1"/>
  <c r="H167087" i="1" s="1"/>
  <c r="I167087" i="1" s="1"/>
  <c r="K167088" i="1"/>
  <c r="L167088" i="1"/>
  <c r="H167088" i="1" s="1"/>
  <c r="I167088" i="1" s="1"/>
  <c r="K167089" i="1"/>
  <c r="L167089" i="1"/>
  <c r="H167089" i="1" s="1"/>
  <c r="I167089" i="1" s="1"/>
  <c r="K167090" i="1"/>
  <c r="L167090" i="1"/>
  <c r="H167090" i="1" s="1"/>
  <c r="I167090" i="1" s="1"/>
  <c r="K167091" i="1"/>
  <c r="L167091" i="1"/>
  <c r="H167091" i="1" s="1"/>
  <c r="I167091" i="1" s="1"/>
  <c r="K167092" i="1"/>
  <c r="L167092" i="1"/>
  <c r="H167092" i="1" s="1"/>
  <c r="I167092" i="1" s="1"/>
  <c r="K167093" i="1"/>
  <c r="L167093" i="1"/>
  <c r="H167093" i="1" s="1"/>
  <c r="I167093" i="1" s="1"/>
  <c r="K167094" i="1"/>
  <c r="L167094" i="1"/>
  <c r="H167094" i="1" s="1"/>
  <c r="I167094" i="1" s="1"/>
  <c r="K167095" i="1"/>
  <c r="L167095" i="1"/>
  <c r="H167095" i="1" s="1"/>
  <c r="I167095" i="1" s="1"/>
  <c r="K167096" i="1"/>
  <c r="L167096" i="1"/>
  <c r="H167096" i="1" s="1"/>
  <c r="I167096" i="1" s="1"/>
  <c r="K167097" i="1"/>
  <c r="L167097" i="1"/>
  <c r="H167097" i="1" s="1"/>
  <c r="I167097" i="1" s="1"/>
  <c r="K167098" i="1"/>
  <c r="L167098" i="1"/>
  <c r="H167098" i="1" s="1"/>
  <c r="I167098" i="1" s="1"/>
  <c r="K167099" i="1"/>
  <c r="L167099" i="1"/>
  <c r="H167099" i="1" s="1"/>
  <c r="I167099" i="1" s="1"/>
  <c r="K167100" i="1"/>
  <c r="L167100" i="1"/>
  <c r="H167100" i="1" s="1"/>
  <c r="I167100" i="1" s="1"/>
  <c r="K167101" i="1"/>
  <c r="L167101" i="1"/>
  <c r="H167101" i="1" s="1"/>
  <c r="I167101" i="1" s="1"/>
  <c r="K167102" i="1"/>
  <c r="L167102" i="1"/>
  <c r="H167102" i="1" s="1"/>
  <c r="I167102" i="1" s="1"/>
  <c r="K167103" i="1"/>
  <c r="L167103" i="1"/>
  <c r="H167103" i="1" s="1"/>
  <c r="I167103" i="1" s="1"/>
  <c r="K167104" i="1"/>
  <c r="L167104" i="1"/>
  <c r="H167104" i="1" s="1"/>
  <c r="I167104" i="1" s="1"/>
  <c r="K167105" i="1"/>
  <c r="L167105" i="1"/>
  <c r="H167105" i="1" s="1"/>
  <c r="I167105" i="1" s="1"/>
  <c r="K167106" i="1"/>
  <c r="L167106" i="1"/>
  <c r="H167106" i="1" s="1"/>
  <c r="I167106" i="1" s="1"/>
  <c r="K167107" i="1"/>
  <c r="L167107" i="1"/>
  <c r="H167107" i="1" s="1"/>
  <c r="I167107" i="1" s="1"/>
  <c r="K167108" i="1"/>
  <c r="L167108" i="1"/>
  <c r="H167108" i="1" s="1"/>
  <c r="I167108" i="1" s="1"/>
  <c r="K167109" i="1"/>
  <c r="L167109" i="1"/>
  <c r="H167109" i="1" s="1"/>
  <c r="I167109" i="1" s="1"/>
  <c r="K167110" i="1"/>
  <c r="L167110" i="1"/>
  <c r="H167110" i="1" s="1"/>
  <c r="I167110" i="1" s="1"/>
  <c r="K167111" i="1"/>
  <c r="L167111" i="1"/>
  <c r="H167111" i="1" s="1"/>
  <c r="I167111" i="1" s="1"/>
  <c r="K167112" i="1"/>
  <c r="L167112" i="1"/>
  <c r="H167112" i="1" s="1"/>
  <c r="I167112" i="1" s="1"/>
  <c r="K167113" i="1"/>
  <c r="L167113" i="1"/>
  <c r="H167113" i="1" s="1"/>
  <c r="I167113" i="1" s="1"/>
  <c r="K167114" i="1"/>
  <c r="L167114" i="1"/>
  <c r="H167114" i="1" s="1"/>
  <c r="I167114" i="1" s="1"/>
  <c r="K167115" i="1"/>
  <c r="L167115" i="1"/>
  <c r="H167115" i="1" s="1"/>
  <c r="I167115" i="1" s="1"/>
  <c r="K167116" i="1"/>
  <c r="L167116" i="1"/>
  <c r="H167116" i="1" s="1"/>
  <c r="I167116" i="1" s="1"/>
  <c r="K167117" i="1"/>
  <c r="L167117" i="1"/>
  <c r="H167117" i="1" s="1"/>
  <c r="I167117" i="1" s="1"/>
  <c r="K167118" i="1"/>
  <c r="L167118" i="1"/>
  <c r="H167118" i="1" s="1"/>
  <c r="I167118" i="1" s="1"/>
  <c r="K167119" i="1"/>
  <c r="L167119" i="1"/>
  <c r="H167119" i="1" s="1"/>
  <c r="I167119" i="1" s="1"/>
  <c r="K167120" i="1"/>
  <c r="L167120" i="1"/>
  <c r="H167120" i="1" s="1"/>
  <c r="I167120" i="1" s="1"/>
  <c r="K167121" i="1"/>
  <c r="L167121" i="1"/>
  <c r="H167121" i="1" s="1"/>
  <c r="I167121" i="1" s="1"/>
  <c r="K167122" i="1"/>
  <c r="L167122" i="1"/>
  <c r="H167122" i="1" s="1"/>
  <c r="I167122" i="1" s="1"/>
  <c r="K167123" i="1"/>
  <c r="L167123" i="1"/>
  <c r="H167123" i="1" s="1"/>
  <c r="I167123" i="1" s="1"/>
  <c r="K167124" i="1"/>
  <c r="L167124" i="1"/>
  <c r="H167124" i="1" s="1"/>
  <c r="I167124" i="1" s="1"/>
  <c r="K167125" i="1"/>
  <c r="L167125" i="1"/>
  <c r="H167125" i="1" s="1"/>
  <c r="I167125" i="1" s="1"/>
  <c r="K167126" i="1"/>
  <c r="L167126" i="1"/>
  <c r="H167126" i="1" s="1"/>
  <c r="I167126" i="1" s="1"/>
  <c r="K167127" i="1"/>
  <c r="L167127" i="1"/>
  <c r="H167127" i="1" s="1"/>
  <c r="I167127" i="1" s="1"/>
  <c r="K167128" i="1"/>
  <c r="L167128" i="1"/>
  <c r="H167128" i="1" s="1"/>
  <c r="I167128" i="1" s="1"/>
  <c r="K167129" i="1"/>
  <c r="L167129" i="1"/>
  <c r="H167129" i="1" s="1"/>
  <c r="I167129" i="1" s="1"/>
  <c r="K167130" i="1"/>
  <c r="L167130" i="1"/>
  <c r="H167130" i="1" s="1"/>
  <c r="I167130" i="1" s="1"/>
  <c r="K167131" i="1"/>
  <c r="L167131" i="1"/>
  <c r="H167131" i="1" s="1"/>
  <c r="I167131" i="1" s="1"/>
  <c r="K167132" i="1"/>
  <c r="L167132" i="1"/>
  <c r="H167132" i="1" s="1"/>
  <c r="I167132" i="1" s="1"/>
  <c r="K167133" i="1"/>
  <c r="L167133" i="1"/>
  <c r="H167133" i="1" s="1"/>
  <c r="I167133" i="1" s="1"/>
  <c r="K167134" i="1"/>
  <c r="L167134" i="1"/>
  <c r="H167134" i="1" s="1"/>
  <c r="I167134" i="1" s="1"/>
  <c r="K167135" i="1"/>
  <c r="L167135" i="1"/>
  <c r="H167135" i="1" s="1"/>
  <c r="I167135" i="1" s="1"/>
  <c r="K167136" i="1"/>
  <c r="L167136" i="1"/>
  <c r="H167136" i="1" s="1"/>
  <c r="I167136" i="1" s="1"/>
  <c r="K167137" i="1"/>
  <c r="L167137" i="1"/>
  <c r="H167137" i="1" s="1"/>
  <c r="I167137" i="1" s="1"/>
  <c r="K167138" i="1"/>
  <c r="L167138" i="1"/>
  <c r="H167138" i="1" s="1"/>
  <c r="I167138" i="1" s="1"/>
  <c r="K167139" i="1"/>
  <c r="L167139" i="1"/>
  <c r="H167139" i="1" s="1"/>
  <c r="I167139" i="1" s="1"/>
  <c r="K167140" i="1"/>
  <c r="L167140" i="1"/>
  <c r="H167140" i="1" s="1"/>
  <c r="I167140" i="1" s="1"/>
  <c r="K167141" i="1"/>
  <c r="L167141" i="1"/>
  <c r="H167141" i="1" s="1"/>
  <c r="I167141" i="1" s="1"/>
  <c r="K167142" i="1"/>
  <c r="L167142" i="1"/>
  <c r="H167142" i="1" s="1"/>
  <c r="I167142" i="1" s="1"/>
  <c r="K167143" i="1"/>
  <c r="L167143" i="1"/>
  <c r="H167143" i="1" s="1"/>
  <c r="I167143" i="1" s="1"/>
  <c r="K167144" i="1"/>
  <c r="L167144" i="1"/>
  <c r="H167144" i="1" s="1"/>
  <c r="I167144" i="1" s="1"/>
  <c r="K167145" i="1"/>
  <c r="L167145" i="1"/>
  <c r="H167145" i="1" s="1"/>
  <c r="I167145" i="1" s="1"/>
  <c r="K167146" i="1"/>
  <c r="L167146" i="1"/>
  <c r="H167146" i="1" s="1"/>
  <c r="I167146" i="1" s="1"/>
  <c r="K167147" i="1"/>
  <c r="L167147" i="1"/>
  <c r="H167147" i="1" s="1"/>
  <c r="I167147" i="1" s="1"/>
  <c r="K167148" i="1"/>
  <c r="L167148" i="1"/>
  <c r="H167148" i="1" s="1"/>
  <c r="I167148" i="1" s="1"/>
  <c r="K167149" i="1"/>
  <c r="L167149" i="1"/>
  <c r="H167149" i="1" s="1"/>
  <c r="I167149" i="1" s="1"/>
  <c r="K167150" i="1"/>
  <c r="L167150" i="1"/>
  <c r="H167150" i="1" s="1"/>
  <c r="I167150" i="1" s="1"/>
  <c r="K167151" i="1"/>
  <c r="L167151" i="1"/>
  <c r="H167151" i="1" s="1"/>
  <c r="I167151" i="1" s="1"/>
  <c r="K167152" i="1"/>
  <c r="L167152" i="1"/>
  <c r="H167152" i="1" s="1"/>
  <c r="I167152" i="1" s="1"/>
  <c r="K167153" i="1"/>
  <c r="L167153" i="1"/>
  <c r="H167153" i="1" s="1"/>
  <c r="I167153" i="1" s="1"/>
  <c r="K167154" i="1"/>
  <c r="L167154" i="1"/>
  <c r="H167154" i="1" s="1"/>
  <c r="I167154" i="1" s="1"/>
  <c r="K167155" i="1"/>
  <c r="L167155" i="1"/>
  <c r="H167155" i="1" s="1"/>
  <c r="I167155" i="1" s="1"/>
  <c r="K167156" i="1"/>
  <c r="L167156" i="1"/>
  <c r="H167156" i="1" s="1"/>
  <c r="I167156" i="1" s="1"/>
  <c r="K167157" i="1"/>
  <c r="L167157" i="1"/>
  <c r="H167157" i="1" s="1"/>
  <c r="I167157" i="1" s="1"/>
  <c r="K167158" i="1"/>
  <c r="L167158" i="1"/>
  <c r="H167158" i="1" s="1"/>
  <c r="I167158" i="1" s="1"/>
  <c r="K167159" i="1"/>
  <c r="L167159" i="1"/>
  <c r="H167159" i="1" s="1"/>
  <c r="I167159" i="1" s="1"/>
  <c r="K167160" i="1"/>
  <c r="L167160" i="1"/>
  <c r="H167160" i="1" s="1"/>
  <c r="I167160" i="1" s="1"/>
  <c r="K167161" i="1"/>
  <c r="L167161" i="1"/>
  <c r="H167161" i="1" s="1"/>
  <c r="I167161" i="1" s="1"/>
  <c r="K167162" i="1"/>
  <c r="L167162" i="1"/>
  <c r="H167162" i="1" s="1"/>
  <c r="I167162" i="1" s="1"/>
  <c r="K167163" i="1"/>
  <c r="L167163" i="1"/>
  <c r="H167163" i="1" s="1"/>
  <c r="I167163" i="1" s="1"/>
  <c r="K167164" i="1"/>
  <c r="L167164" i="1"/>
  <c r="H167164" i="1" s="1"/>
  <c r="I167164" i="1" s="1"/>
  <c r="K167165" i="1"/>
  <c r="L167165" i="1"/>
  <c r="H167165" i="1" s="1"/>
  <c r="I167165" i="1" s="1"/>
  <c r="K167166" i="1"/>
  <c r="L167166" i="1"/>
  <c r="H167166" i="1" s="1"/>
  <c r="I167166" i="1" s="1"/>
  <c r="K167167" i="1"/>
  <c r="L167167" i="1"/>
  <c r="H167167" i="1" s="1"/>
  <c r="I167167" i="1" s="1"/>
  <c r="K167168" i="1"/>
  <c r="L167168" i="1"/>
  <c r="H167168" i="1" s="1"/>
  <c r="I167168" i="1" s="1"/>
  <c r="K167169" i="1"/>
  <c r="L167169" i="1"/>
  <c r="H167169" i="1" s="1"/>
  <c r="I167169" i="1" s="1"/>
  <c r="K167170" i="1"/>
  <c r="L167170" i="1"/>
  <c r="H167170" i="1" s="1"/>
  <c r="I167170" i="1" s="1"/>
  <c r="K167171" i="1"/>
  <c r="L167171" i="1"/>
  <c r="H167171" i="1" s="1"/>
  <c r="I167171" i="1" s="1"/>
  <c r="K167172" i="1"/>
  <c r="L167172" i="1"/>
  <c r="H167172" i="1" s="1"/>
  <c r="I167172" i="1" s="1"/>
  <c r="K167173" i="1"/>
  <c r="L167173" i="1"/>
  <c r="H167173" i="1" s="1"/>
  <c r="I167173" i="1" s="1"/>
  <c r="K167174" i="1"/>
  <c r="L167174" i="1"/>
  <c r="H167174" i="1" s="1"/>
  <c r="I167174" i="1" s="1"/>
  <c r="K167175" i="1"/>
  <c r="L167175" i="1"/>
  <c r="H167175" i="1" s="1"/>
  <c r="I167175" i="1" s="1"/>
  <c r="K167176" i="1"/>
  <c r="L167176" i="1"/>
  <c r="H167176" i="1" s="1"/>
  <c r="I167176" i="1" s="1"/>
  <c r="K167177" i="1"/>
  <c r="L167177" i="1"/>
  <c r="H167177" i="1" s="1"/>
  <c r="I167177" i="1" s="1"/>
  <c r="K167178" i="1"/>
  <c r="L167178" i="1"/>
  <c r="H167178" i="1" s="1"/>
  <c r="I167178" i="1" s="1"/>
  <c r="K167179" i="1"/>
  <c r="L167179" i="1"/>
  <c r="H167179" i="1" s="1"/>
  <c r="I167179" i="1" s="1"/>
  <c r="K167180" i="1"/>
  <c r="L167180" i="1"/>
  <c r="H167180" i="1" s="1"/>
  <c r="I167180" i="1" s="1"/>
  <c r="K167181" i="1"/>
  <c r="L167181" i="1"/>
  <c r="H167181" i="1" s="1"/>
  <c r="I167181" i="1" s="1"/>
  <c r="K167182" i="1"/>
  <c r="L167182" i="1"/>
  <c r="H167182" i="1" s="1"/>
  <c r="I167182" i="1" s="1"/>
  <c r="K167183" i="1"/>
  <c r="L167183" i="1"/>
  <c r="H167183" i="1" s="1"/>
  <c r="I167183" i="1" s="1"/>
  <c r="K167184" i="1"/>
  <c r="L167184" i="1"/>
  <c r="H167184" i="1" s="1"/>
  <c r="I167184" i="1" s="1"/>
  <c r="K167185" i="1"/>
  <c r="L167185" i="1"/>
  <c r="H167185" i="1" s="1"/>
  <c r="I167185" i="1" s="1"/>
  <c r="K167186" i="1"/>
  <c r="L167186" i="1"/>
  <c r="H167186" i="1" s="1"/>
  <c r="I167186" i="1" s="1"/>
  <c r="K167187" i="1"/>
  <c r="L167187" i="1"/>
  <c r="H167187" i="1" s="1"/>
  <c r="I167187" i="1" s="1"/>
  <c r="K167188" i="1"/>
  <c r="L167188" i="1"/>
  <c r="H167188" i="1" s="1"/>
  <c r="I167188" i="1" s="1"/>
  <c r="K167189" i="1"/>
  <c r="L167189" i="1"/>
  <c r="H167189" i="1" s="1"/>
  <c r="I167189" i="1" s="1"/>
  <c r="K167190" i="1"/>
  <c r="L167190" i="1"/>
  <c r="H167190" i="1" s="1"/>
  <c r="I167190" i="1" s="1"/>
  <c r="K167191" i="1"/>
  <c r="L167191" i="1"/>
  <c r="H167191" i="1" s="1"/>
  <c r="I167191" i="1" s="1"/>
  <c r="K167192" i="1"/>
  <c r="L167192" i="1"/>
  <c r="H167192" i="1" s="1"/>
  <c r="I167192" i="1" s="1"/>
  <c r="K167193" i="1"/>
  <c r="L167193" i="1"/>
  <c r="H167193" i="1" s="1"/>
  <c r="I167193" i="1" s="1"/>
  <c r="K167194" i="1"/>
  <c r="L167194" i="1"/>
  <c r="H167194" i="1" s="1"/>
  <c r="I167194" i="1" s="1"/>
  <c r="K167195" i="1"/>
  <c r="L167195" i="1"/>
  <c r="H167195" i="1" s="1"/>
  <c r="I167195" i="1" s="1"/>
  <c r="K167196" i="1"/>
  <c r="L167196" i="1"/>
  <c r="H167196" i="1" s="1"/>
  <c r="I167196" i="1" s="1"/>
  <c r="K167197" i="1"/>
  <c r="L167197" i="1"/>
  <c r="H167197" i="1" s="1"/>
  <c r="I167197" i="1" s="1"/>
  <c r="K167198" i="1"/>
  <c r="L167198" i="1"/>
  <c r="H167198" i="1" s="1"/>
  <c r="I167198" i="1" s="1"/>
  <c r="K167199" i="1"/>
  <c r="L167199" i="1"/>
  <c r="H167199" i="1" s="1"/>
  <c r="I167199" i="1" s="1"/>
  <c r="K167200" i="1"/>
  <c r="L167200" i="1"/>
  <c r="H167200" i="1" s="1"/>
  <c r="I167200" i="1" s="1"/>
  <c r="K167201" i="1"/>
  <c r="L167201" i="1"/>
  <c r="H167201" i="1" s="1"/>
  <c r="I167201" i="1" s="1"/>
  <c r="K167202" i="1"/>
  <c r="L167202" i="1"/>
  <c r="H167202" i="1" s="1"/>
  <c r="I167202" i="1" s="1"/>
  <c r="K167203" i="1"/>
  <c r="L167203" i="1"/>
  <c r="H167203" i="1" s="1"/>
  <c r="I167203" i="1" s="1"/>
  <c r="K167204" i="1"/>
  <c r="L167204" i="1"/>
  <c r="H167204" i="1" s="1"/>
  <c r="I167204" i="1" s="1"/>
  <c r="K167205" i="1"/>
  <c r="L167205" i="1"/>
  <c r="H167205" i="1" s="1"/>
  <c r="I167205" i="1" s="1"/>
  <c r="K167206" i="1"/>
  <c r="L167206" i="1"/>
  <c r="H167206" i="1" s="1"/>
  <c r="I167206" i="1" s="1"/>
  <c r="K167207" i="1"/>
  <c r="L167207" i="1"/>
  <c r="H167207" i="1" s="1"/>
  <c r="I167207" i="1" s="1"/>
  <c r="K167208" i="1"/>
  <c r="L167208" i="1"/>
  <c r="H167208" i="1" s="1"/>
  <c r="I167208" i="1" s="1"/>
  <c r="K167209" i="1"/>
  <c r="L167209" i="1"/>
  <c r="H167209" i="1" s="1"/>
  <c r="I167209" i="1" s="1"/>
  <c r="K167210" i="1"/>
  <c r="L167210" i="1"/>
  <c r="H167210" i="1" s="1"/>
  <c r="I167210" i="1" s="1"/>
  <c r="K167211" i="1"/>
  <c r="L167211" i="1"/>
  <c r="H167211" i="1" s="1"/>
  <c r="I167211" i="1" s="1"/>
  <c r="K167212" i="1"/>
  <c r="L167212" i="1"/>
  <c r="H167212" i="1" s="1"/>
  <c r="I167212" i="1" s="1"/>
  <c r="K167213" i="1"/>
  <c r="L167213" i="1"/>
  <c r="H167213" i="1" s="1"/>
  <c r="I167213" i="1" s="1"/>
  <c r="K167214" i="1"/>
  <c r="L167214" i="1"/>
  <c r="H167214" i="1" s="1"/>
  <c r="I167214" i="1" s="1"/>
  <c r="K167215" i="1"/>
  <c r="L167215" i="1"/>
  <c r="H167215" i="1" s="1"/>
  <c r="I167215" i="1" s="1"/>
  <c r="K167216" i="1"/>
  <c r="L167216" i="1"/>
  <c r="H167216" i="1" s="1"/>
  <c r="I167216" i="1" s="1"/>
  <c r="K167217" i="1"/>
  <c r="L167217" i="1"/>
  <c r="H167217" i="1" s="1"/>
  <c r="I167217" i="1" s="1"/>
  <c r="K167218" i="1"/>
  <c r="L167218" i="1"/>
  <c r="H167218" i="1" s="1"/>
  <c r="I167218" i="1" s="1"/>
  <c r="K167219" i="1"/>
  <c r="L167219" i="1"/>
  <c r="H167219" i="1" s="1"/>
  <c r="I167219" i="1" s="1"/>
  <c r="K167220" i="1"/>
  <c r="L167220" i="1"/>
  <c r="H167220" i="1" s="1"/>
  <c r="I167220" i="1" s="1"/>
  <c r="K167221" i="1"/>
  <c r="L167221" i="1"/>
  <c r="H167221" i="1" s="1"/>
  <c r="I167221" i="1" s="1"/>
  <c r="K167222" i="1"/>
  <c r="L167222" i="1"/>
  <c r="H167222" i="1" s="1"/>
  <c r="I167222" i="1" s="1"/>
  <c r="K167223" i="1"/>
  <c r="L167223" i="1"/>
  <c r="H167223" i="1" s="1"/>
  <c r="I167223" i="1" s="1"/>
  <c r="K167224" i="1"/>
  <c r="L167224" i="1"/>
  <c r="H167224" i="1" s="1"/>
  <c r="I167224" i="1" s="1"/>
  <c r="K167225" i="1"/>
  <c r="L167225" i="1"/>
  <c r="H167225" i="1" s="1"/>
  <c r="I167225" i="1" s="1"/>
  <c r="K167226" i="1"/>
  <c r="L167226" i="1"/>
  <c r="H167226" i="1" s="1"/>
  <c r="I167226" i="1" s="1"/>
  <c r="K167227" i="1"/>
  <c r="L167227" i="1"/>
  <c r="H167227" i="1" s="1"/>
  <c r="I167227" i="1" s="1"/>
  <c r="K167228" i="1"/>
  <c r="L167228" i="1"/>
  <c r="H167228" i="1" s="1"/>
  <c r="I167228" i="1" s="1"/>
  <c r="K167229" i="1"/>
  <c r="L167229" i="1"/>
  <c r="H167229" i="1" s="1"/>
  <c r="I167229" i="1" s="1"/>
  <c r="K167230" i="1"/>
  <c r="L167230" i="1"/>
  <c r="H167230" i="1" s="1"/>
  <c r="I167230" i="1" s="1"/>
  <c r="K167231" i="1"/>
  <c r="L167231" i="1"/>
  <c r="H167231" i="1" s="1"/>
  <c r="I167231" i="1" s="1"/>
  <c r="K167232" i="1"/>
  <c r="L167232" i="1"/>
  <c r="H167232" i="1" s="1"/>
  <c r="I167232" i="1" s="1"/>
  <c r="K167233" i="1"/>
  <c r="L167233" i="1"/>
  <c r="H167233" i="1" s="1"/>
  <c r="I167233" i="1" s="1"/>
  <c r="K167234" i="1"/>
  <c r="L167234" i="1"/>
  <c r="H167234" i="1" s="1"/>
  <c r="I167234" i="1" s="1"/>
  <c r="K167235" i="1"/>
  <c r="L167235" i="1"/>
  <c r="H167235" i="1" s="1"/>
  <c r="I167235" i="1" s="1"/>
  <c r="K167236" i="1"/>
  <c r="L167236" i="1"/>
  <c r="H167236" i="1" s="1"/>
  <c r="I167236" i="1" s="1"/>
  <c r="K167237" i="1"/>
  <c r="L167237" i="1"/>
  <c r="H167237" i="1" s="1"/>
  <c r="I167237" i="1" s="1"/>
  <c r="K167238" i="1"/>
  <c r="L167238" i="1"/>
  <c r="H167238" i="1" s="1"/>
  <c r="I167238" i="1" s="1"/>
  <c r="K167239" i="1"/>
  <c r="L167239" i="1"/>
  <c r="H167239" i="1" s="1"/>
  <c r="I167239" i="1" s="1"/>
  <c r="K167240" i="1"/>
  <c r="L167240" i="1"/>
  <c r="H167240" i="1" s="1"/>
  <c r="I167240" i="1" s="1"/>
  <c r="K167241" i="1"/>
  <c r="L167241" i="1"/>
  <c r="H167241" i="1" s="1"/>
  <c r="I167241" i="1" s="1"/>
  <c r="K167242" i="1"/>
  <c r="L167242" i="1"/>
  <c r="H167242" i="1" s="1"/>
  <c r="I167242" i="1" s="1"/>
  <c r="K167243" i="1"/>
  <c r="L167243" i="1"/>
  <c r="H167243" i="1" s="1"/>
  <c r="I167243" i="1" s="1"/>
  <c r="K167244" i="1"/>
  <c r="L167244" i="1"/>
  <c r="H167244" i="1" s="1"/>
  <c r="I167244" i="1" s="1"/>
  <c r="K167245" i="1"/>
  <c r="L167245" i="1"/>
  <c r="H167245" i="1" s="1"/>
  <c r="I167245" i="1" s="1"/>
  <c r="K167246" i="1"/>
  <c r="L167246" i="1"/>
  <c r="H167246" i="1" s="1"/>
  <c r="I167246" i="1" s="1"/>
  <c r="K167247" i="1"/>
  <c r="L167247" i="1"/>
  <c r="H167247" i="1" s="1"/>
  <c r="I167247" i="1" s="1"/>
  <c r="K167248" i="1"/>
  <c r="L167248" i="1"/>
  <c r="H167248" i="1" s="1"/>
  <c r="I167248" i="1" s="1"/>
  <c r="K167249" i="1"/>
  <c r="L167249" i="1"/>
  <c r="H167249" i="1" s="1"/>
  <c r="I167249" i="1" s="1"/>
  <c r="K167250" i="1"/>
  <c r="L167250" i="1"/>
  <c r="H167250" i="1" s="1"/>
  <c r="I167250" i="1" s="1"/>
  <c r="K167251" i="1"/>
  <c r="L167251" i="1"/>
  <c r="H167251" i="1" s="1"/>
  <c r="I167251" i="1" s="1"/>
  <c r="K167252" i="1"/>
  <c r="L167252" i="1"/>
  <c r="H167252" i="1" s="1"/>
  <c r="I167252" i="1" s="1"/>
  <c r="K167253" i="1"/>
  <c r="L167253" i="1"/>
  <c r="H167253" i="1" s="1"/>
  <c r="I167253" i="1" s="1"/>
  <c r="K167254" i="1"/>
  <c r="L167254" i="1"/>
  <c r="H167254" i="1" s="1"/>
  <c r="I167254" i="1" s="1"/>
  <c r="K167255" i="1"/>
  <c r="L167255" i="1"/>
  <c r="H167255" i="1" s="1"/>
  <c r="I167255" i="1" s="1"/>
  <c r="K167256" i="1"/>
  <c r="L167256" i="1"/>
  <c r="H167256" i="1" s="1"/>
  <c r="I167256" i="1" s="1"/>
  <c r="K167257" i="1"/>
  <c r="L167257" i="1"/>
  <c r="H167257" i="1" s="1"/>
  <c r="I167257" i="1" s="1"/>
  <c r="K167258" i="1"/>
  <c r="L167258" i="1"/>
  <c r="H167258" i="1" s="1"/>
  <c r="I167258" i="1" s="1"/>
  <c r="K167259" i="1"/>
  <c r="L167259" i="1"/>
  <c r="H167259" i="1" s="1"/>
  <c r="I167259" i="1" s="1"/>
  <c r="K167260" i="1"/>
  <c r="L167260" i="1"/>
  <c r="H167260" i="1" s="1"/>
  <c r="I167260" i="1" s="1"/>
  <c r="K167261" i="1"/>
  <c r="L167261" i="1"/>
  <c r="H167261" i="1" s="1"/>
  <c r="I167261" i="1" s="1"/>
  <c r="K167262" i="1"/>
  <c r="L167262" i="1"/>
  <c r="H167262" i="1" s="1"/>
  <c r="I167262" i="1" s="1"/>
  <c r="K167263" i="1"/>
  <c r="L167263" i="1"/>
  <c r="H167263" i="1" s="1"/>
  <c r="I167263" i="1" s="1"/>
  <c r="K167264" i="1"/>
  <c r="L167264" i="1"/>
  <c r="H167264" i="1" s="1"/>
  <c r="I167264" i="1" s="1"/>
  <c r="K167265" i="1"/>
  <c r="L167265" i="1"/>
  <c r="H167265" i="1" s="1"/>
  <c r="I167265" i="1" s="1"/>
  <c r="K167266" i="1"/>
  <c r="L167266" i="1"/>
  <c r="H167266" i="1" s="1"/>
  <c r="I167266" i="1" s="1"/>
  <c r="K167267" i="1"/>
  <c r="L167267" i="1"/>
  <c r="H167267" i="1" s="1"/>
  <c r="I167267" i="1" s="1"/>
  <c r="K167268" i="1"/>
  <c r="L167268" i="1"/>
  <c r="H167268" i="1" s="1"/>
  <c r="I167268" i="1" s="1"/>
  <c r="K167269" i="1"/>
  <c r="L167269" i="1"/>
  <c r="H167269" i="1" s="1"/>
  <c r="I167269" i="1" s="1"/>
  <c r="K167270" i="1"/>
  <c r="L167270" i="1"/>
  <c r="H167270" i="1" s="1"/>
  <c r="I167270" i="1" s="1"/>
  <c r="K167271" i="1"/>
  <c r="L167271" i="1"/>
  <c r="H167271" i="1" s="1"/>
  <c r="I167271" i="1" s="1"/>
  <c r="K167272" i="1"/>
  <c r="L167272" i="1"/>
  <c r="H167272" i="1" s="1"/>
  <c r="I167272" i="1" s="1"/>
  <c r="K167273" i="1"/>
  <c r="L167273" i="1"/>
  <c r="H167273" i="1" s="1"/>
  <c r="I167273" i="1" s="1"/>
  <c r="K167274" i="1"/>
  <c r="L167274" i="1"/>
  <c r="H167274" i="1" s="1"/>
  <c r="I167274" i="1" s="1"/>
  <c r="K167275" i="1"/>
  <c r="L167275" i="1"/>
  <c r="H167275" i="1" s="1"/>
  <c r="I167275" i="1" s="1"/>
  <c r="K167276" i="1"/>
  <c r="L167276" i="1"/>
  <c r="H167276" i="1" s="1"/>
  <c r="I167276" i="1" s="1"/>
  <c r="K167277" i="1"/>
  <c r="L167277" i="1"/>
  <c r="H167277" i="1" s="1"/>
  <c r="I167277" i="1" s="1"/>
  <c r="K167278" i="1"/>
  <c r="L167278" i="1"/>
  <c r="H167278" i="1" s="1"/>
  <c r="I167278" i="1" s="1"/>
  <c r="K167279" i="1"/>
  <c r="L167279" i="1"/>
  <c r="H167279" i="1" s="1"/>
  <c r="I167279" i="1" s="1"/>
  <c r="K167280" i="1"/>
  <c r="L167280" i="1"/>
  <c r="H167280" i="1" s="1"/>
  <c r="I167280" i="1" s="1"/>
  <c r="K167281" i="1"/>
  <c r="L167281" i="1"/>
  <c r="H167281" i="1" s="1"/>
  <c r="I167281" i="1" s="1"/>
  <c r="K167282" i="1"/>
  <c r="L167282" i="1"/>
  <c r="H167282" i="1" s="1"/>
  <c r="I167282" i="1" s="1"/>
  <c r="K167283" i="1"/>
  <c r="L167283" i="1"/>
  <c r="H167283" i="1" s="1"/>
  <c r="I167283" i="1" s="1"/>
  <c r="K167284" i="1"/>
  <c r="L167284" i="1"/>
  <c r="H167284" i="1" s="1"/>
  <c r="I167284" i="1" s="1"/>
  <c r="K167285" i="1"/>
  <c r="L167285" i="1"/>
  <c r="H167285" i="1" s="1"/>
  <c r="I167285" i="1" s="1"/>
  <c r="K167286" i="1"/>
  <c r="L167286" i="1"/>
  <c r="H167286" i="1" s="1"/>
  <c r="I167286" i="1" s="1"/>
  <c r="K167287" i="1"/>
  <c r="L167287" i="1"/>
  <c r="H167287" i="1" s="1"/>
  <c r="I167287" i="1" s="1"/>
  <c r="K167288" i="1"/>
  <c r="L167288" i="1"/>
  <c r="H167288" i="1" s="1"/>
  <c r="I167288" i="1" s="1"/>
  <c r="K167289" i="1"/>
  <c r="L167289" i="1"/>
  <c r="H167289" i="1" s="1"/>
  <c r="I167289" i="1" s="1"/>
  <c r="K167290" i="1"/>
  <c r="L167290" i="1"/>
  <c r="H167290" i="1" s="1"/>
  <c r="I167290" i="1" s="1"/>
  <c r="K167291" i="1"/>
  <c r="L167291" i="1"/>
  <c r="H167291" i="1" s="1"/>
  <c r="I167291" i="1" s="1"/>
  <c r="K167292" i="1"/>
  <c r="L167292" i="1"/>
  <c r="H167292" i="1" s="1"/>
  <c r="I167292" i="1" s="1"/>
  <c r="K167293" i="1"/>
  <c r="L167293" i="1"/>
  <c r="H167293" i="1" s="1"/>
  <c r="I167293" i="1" s="1"/>
  <c r="K167294" i="1"/>
  <c r="L167294" i="1"/>
  <c r="H167294" i="1" s="1"/>
  <c r="I167294" i="1" s="1"/>
  <c r="K167295" i="1"/>
  <c r="L167295" i="1"/>
  <c r="H167295" i="1" s="1"/>
  <c r="I167295" i="1" s="1"/>
  <c r="K167296" i="1"/>
  <c r="L167296" i="1"/>
  <c r="H167296" i="1" s="1"/>
  <c r="I167296" i="1" s="1"/>
  <c r="K167297" i="1"/>
  <c r="L167297" i="1"/>
  <c r="H167297" i="1" s="1"/>
  <c r="I167297" i="1" s="1"/>
  <c r="K167298" i="1"/>
  <c r="L167298" i="1"/>
  <c r="H167298" i="1" s="1"/>
  <c r="I167298" i="1" s="1"/>
  <c r="K167299" i="1"/>
  <c r="L167299" i="1"/>
  <c r="H167299" i="1" s="1"/>
  <c r="I167299" i="1" s="1"/>
  <c r="K167300" i="1"/>
  <c r="L167300" i="1"/>
  <c r="H167300" i="1" s="1"/>
  <c r="I167300" i="1" s="1"/>
  <c r="K167301" i="1"/>
  <c r="L167301" i="1"/>
  <c r="H167301" i="1" s="1"/>
  <c r="I167301" i="1" s="1"/>
  <c r="K167302" i="1"/>
  <c r="L167302" i="1"/>
  <c r="H167302" i="1" s="1"/>
  <c r="I167302" i="1" s="1"/>
  <c r="K167303" i="1"/>
  <c r="L167303" i="1"/>
  <c r="H167303" i="1" s="1"/>
  <c r="I167303" i="1" s="1"/>
  <c r="K167304" i="1"/>
  <c r="L167304" i="1"/>
  <c r="H167304" i="1" s="1"/>
  <c r="I167304" i="1" s="1"/>
  <c r="K167305" i="1"/>
  <c r="L167305" i="1"/>
  <c r="H167305" i="1" s="1"/>
  <c r="I167305" i="1" s="1"/>
  <c r="K167306" i="1"/>
  <c r="L167306" i="1"/>
  <c r="H167306" i="1" s="1"/>
  <c r="I167306" i="1" s="1"/>
  <c r="K167307" i="1"/>
  <c r="L167307" i="1"/>
  <c r="H167307" i="1" s="1"/>
  <c r="I167307" i="1" s="1"/>
  <c r="K167308" i="1"/>
  <c r="L167308" i="1"/>
  <c r="H167308" i="1" s="1"/>
  <c r="I167308" i="1" s="1"/>
  <c r="K167309" i="1"/>
  <c r="L167309" i="1"/>
  <c r="H167309" i="1" s="1"/>
  <c r="I167309" i="1" s="1"/>
  <c r="K167310" i="1"/>
  <c r="L167310" i="1"/>
  <c r="H167310" i="1" s="1"/>
  <c r="I167310" i="1" s="1"/>
  <c r="K167311" i="1"/>
  <c r="L167311" i="1"/>
  <c r="H167311" i="1" s="1"/>
  <c r="I167311" i="1" s="1"/>
  <c r="K167312" i="1"/>
  <c r="L167312" i="1"/>
  <c r="H167312" i="1" s="1"/>
  <c r="I167312" i="1" s="1"/>
  <c r="K167313" i="1"/>
  <c r="L167313" i="1"/>
  <c r="H167313" i="1" s="1"/>
  <c r="I167313" i="1" s="1"/>
  <c r="K167314" i="1"/>
  <c r="L167314" i="1"/>
  <c r="H167314" i="1" s="1"/>
  <c r="I167314" i="1" s="1"/>
  <c r="K167315" i="1"/>
  <c r="L167315" i="1"/>
  <c r="H167315" i="1" s="1"/>
  <c r="I167315" i="1" s="1"/>
  <c r="K167316" i="1"/>
  <c r="L167316" i="1"/>
  <c r="H167316" i="1" s="1"/>
  <c r="I167316" i="1" s="1"/>
  <c r="K167317" i="1"/>
  <c r="L167317" i="1"/>
  <c r="H167317" i="1" s="1"/>
  <c r="I167317" i="1" s="1"/>
  <c r="K167318" i="1"/>
  <c r="L167318" i="1"/>
  <c r="H167318" i="1" s="1"/>
  <c r="I167318" i="1" s="1"/>
  <c r="K167319" i="1"/>
  <c r="L167319" i="1"/>
  <c r="H167319" i="1" s="1"/>
  <c r="I167319" i="1" s="1"/>
  <c r="K167320" i="1"/>
  <c r="L167320" i="1"/>
  <c r="H167320" i="1" s="1"/>
  <c r="I167320" i="1" s="1"/>
  <c r="K167321" i="1"/>
  <c r="L167321" i="1"/>
  <c r="H167321" i="1" s="1"/>
  <c r="I167321" i="1" s="1"/>
  <c r="K167322" i="1"/>
  <c r="L167322" i="1"/>
  <c r="H167322" i="1" s="1"/>
  <c r="I167322" i="1" s="1"/>
  <c r="K167323" i="1"/>
  <c r="L167323" i="1"/>
  <c r="H167323" i="1" s="1"/>
  <c r="I167323" i="1" s="1"/>
  <c r="K167324" i="1"/>
  <c r="L167324" i="1"/>
  <c r="H167324" i="1" s="1"/>
  <c r="I167324" i="1" s="1"/>
  <c r="K167325" i="1"/>
  <c r="L167325" i="1"/>
  <c r="H167325" i="1" s="1"/>
  <c r="I167325" i="1" s="1"/>
  <c r="K167326" i="1"/>
  <c r="L167326" i="1"/>
  <c r="H167326" i="1" s="1"/>
  <c r="I167326" i="1" s="1"/>
  <c r="K167327" i="1"/>
  <c r="L167327" i="1"/>
  <c r="H167327" i="1" s="1"/>
  <c r="I167327" i="1" s="1"/>
  <c r="K167328" i="1"/>
  <c r="L167328" i="1"/>
  <c r="H167328" i="1" s="1"/>
  <c r="I167328" i="1" s="1"/>
  <c r="K167329" i="1"/>
  <c r="L167329" i="1"/>
  <c r="H167329" i="1" s="1"/>
  <c r="I167329" i="1" s="1"/>
  <c r="K167330" i="1"/>
  <c r="L167330" i="1"/>
  <c r="H167330" i="1" s="1"/>
  <c r="I167330" i="1" s="1"/>
  <c r="K167331" i="1"/>
  <c r="L167331" i="1"/>
  <c r="H167331" i="1" s="1"/>
  <c r="I167331" i="1" s="1"/>
  <c r="K167332" i="1"/>
  <c r="L167332" i="1"/>
  <c r="H167332" i="1" s="1"/>
  <c r="I167332" i="1" s="1"/>
  <c r="K167333" i="1"/>
  <c r="L167333" i="1"/>
  <c r="H167333" i="1" s="1"/>
  <c r="I167333" i="1" s="1"/>
  <c r="K167334" i="1"/>
  <c r="L167334" i="1"/>
  <c r="H167334" i="1" s="1"/>
  <c r="I167334" i="1" s="1"/>
  <c r="K167335" i="1"/>
  <c r="L167335" i="1"/>
  <c r="H167335" i="1" s="1"/>
  <c r="I167335" i="1" s="1"/>
  <c r="K167336" i="1"/>
  <c r="L167336" i="1"/>
  <c r="H167336" i="1" s="1"/>
  <c r="I167336" i="1" s="1"/>
  <c r="K167337" i="1"/>
  <c r="L167337" i="1"/>
  <c r="H167337" i="1" s="1"/>
  <c r="I167337" i="1" s="1"/>
  <c r="K167338" i="1"/>
  <c r="L167338" i="1"/>
  <c r="H167338" i="1" s="1"/>
  <c r="I167338" i="1" s="1"/>
  <c r="K167339" i="1"/>
  <c r="L167339" i="1"/>
  <c r="H167339" i="1" s="1"/>
  <c r="I167339" i="1" s="1"/>
  <c r="K167340" i="1"/>
  <c r="L167340" i="1"/>
  <c r="H167340" i="1" s="1"/>
  <c r="I167340" i="1" s="1"/>
  <c r="K167341" i="1"/>
  <c r="L167341" i="1"/>
  <c r="H167341" i="1" s="1"/>
  <c r="I167341" i="1" s="1"/>
  <c r="K167342" i="1"/>
  <c r="L167342" i="1"/>
  <c r="H167342" i="1" s="1"/>
  <c r="I167342" i="1" s="1"/>
  <c r="K167343" i="1"/>
  <c r="L167343" i="1"/>
  <c r="H167343" i="1" s="1"/>
  <c r="I167343" i="1" s="1"/>
  <c r="K167344" i="1"/>
  <c r="L167344" i="1"/>
  <c r="H167344" i="1" s="1"/>
  <c r="I167344" i="1" s="1"/>
  <c r="K167345" i="1"/>
  <c r="L167345" i="1"/>
  <c r="H167345" i="1" s="1"/>
  <c r="I167345" i="1" s="1"/>
  <c r="K167346" i="1"/>
  <c r="L167346" i="1"/>
  <c r="H167346" i="1" s="1"/>
  <c r="I167346" i="1" s="1"/>
  <c r="K167347" i="1"/>
  <c r="L167347" i="1"/>
  <c r="H167347" i="1" s="1"/>
  <c r="I167347" i="1" s="1"/>
  <c r="K167348" i="1"/>
  <c r="L167348" i="1"/>
  <c r="H167348" i="1" s="1"/>
  <c r="I167348" i="1" s="1"/>
  <c r="K167349" i="1"/>
  <c r="L167349" i="1"/>
  <c r="H167349" i="1" s="1"/>
  <c r="I167349" i="1" s="1"/>
  <c r="K167350" i="1"/>
  <c r="L167350" i="1"/>
  <c r="H167350" i="1" s="1"/>
  <c r="I167350" i="1" s="1"/>
  <c r="K167351" i="1"/>
  <c r="L167351" i="1"/>
  <c r="H167351" i="1" s="1"/>
  <c r="I167351" i="1" s="1"/>
  <c r="K167352" i="1"/>
  <c r="L167352" i="1"/>
  <c r="H167352" i="1" s="1"/>
  <c r="I167352" i="1" s="1"/>
  <c r="K167353" i="1"/>
  <c r="L167353" i="1"/>
  <c r="H167353" i="1" s="1"/>
  <c r="I167353" i="1" s="1"/>
  <c r="K167354" i="1"/>
  <c r="L167354" i="1"/>
  <c r="H167354" i="1" s="1"/>
  <c r="I167354" i="1" s="1"/>
  <c r="K167355" i="1"/>
  <c r="L167355" i="1"/>
  <c r="H167355" i="1" s="1"/>
  <c r="I167355" i="1" s="1"/>
  <c r="K167356" i="1"/>
  <c r="L167356" i="1"/>
  <c r="H167356" i="1" s="1"/>
  <c r="I167356" i="1" s="1"/>
  <c r="K167357" i="1"/>
  <c r="L167357" i="1"/>
  <c r="H167357" i="1" s="1"/>
  <c r="I167357" i="1" s="1"/>
  <c r="K167358" i="1"/>
  <c r="L167358" i="1"/>
  <c r="H167358" i="1" s="1"/>
  <c r="I167358" i="1" s="1"/>
  <c r="K167359" i="1"/>
  <c r="L167359" i="1"/>
  <c r="H167359" i="1" s="1"/>
  <c r="I167359" i="1" s="1"/>
  <c r="K167360" i="1"/>
  <c r="L167360" i="1"/>
  <c r="H167360" i="1" s="1"/>
  <c r="I167360" i="1" s="1"/>
  <c r="K167361" i="1"/>
  <c r="L167361" i="1"/>
  <c r="H167361" i="1" s="1"/>
  <c r="I167361" i="1" s="1"/>
  <c r="K167362" i="1"/>
  <c r="L167362" i="1"/>
  <c r="H167362" i="1" s="1"/>
  <c r="I167362" i="1" s="1"/>
  <c r="K167363" i="1"/>
  <c r="L167363" i="1"/>
  <c r="H167363" i="1" s="1"/>
  <c r="I167363" i="1" s="1"/>
  <c r="K167364" i="1"/>
  <c r="L167364" i="1"/>
  <c r="H167364" i="1" s="1"/>
  <c r="I167364" i="1" s="1"/>
  <c r="K167365" i="1"/>
  <c r="L167365" i="1"/>
  <c r="H167365" i="1" s="1"/>
  <c r="I167365" i="1" s="1"/>
  <c r="K167366" i="1"/>
  <c r="L167366" i="1"/>
  <c r="H167366" i="1" s="1"/>
  <c r="I167366" i="1" s="1"/>
  <c r="K167367" i="1"/>
  <c r="L167367" i="1"/>
  <c r="H167367" i="1" s="1"/>
  <c r="I167367" i="1" s="1"/>
  <c r="K167368" i="1"/>
  <c r="L167368" i="1"/>
  <c r="H167368" i="1" s="1"/>
  <c r="I167368" i="1" s="1"/>
  <c r="K167369" i="1"/>
  <c r="L167369" i="1"/>
  <c r="H167369" i="1" s="1"/>
  <c r="I167369" i="1" s="1"/>
  <c r="K167370" i="1"/>
  <c r="L167370" i="1"/>
  <c r="H167370" i="1" s="1"/>
  <c r="I167370" i="1" s="1"/>
  <c r="K167371" i="1"/>
  <c r="L167371" i="1"/>
  <c r="H167371" i="1" s="1"/>
  <c r="I167371" i="1" s="1"/>
  <c r="K167372" i="1"/>
  <c r="L167372" i="1"/>
  <c r="H167372" i="1" s="1"/>
  <c r="I167372" i="1" s="1"/>
  <c r="K167373" i="1"/>
  <c r="L167373" i="1"/>
  <c r="H167373" i="1" s="1"/>
  <c r="I167373" i="1" s="1"/>
  <c r="K167374" i="1"/>
  <c r="L167374" i="1"/>
  <c r="H167374" i="1" s="1"/>
  <c r="I167374" i="1" s="1"/>
  <c r="K167375" i="1"/>
  <c r="L167375" i="1"/>
  <c r="H167375" i="1" s="1"/>
  <c r="I167375" i="1" s="1"/>
  <c r="K167376" i="1"/>
  <c r="L167376" i="1"/>
  <c r="H167376" i="1" s="1"/>
  <c r="I167376" i="1" s="1"/>
  <c r="K167377" i="1"/>
  <c r="L167377" i="1"/>
  <c r="H167377" i="1" s="1"/>
  <c r="I167377" i="1" s="1"/>
  <c r="K167378" i="1"/>
  <c r="L167378" i="1"/>
  <c r="H167378" i="1" s="1"/>
  <c r="I167378" i="1" s="1"/>
  <c r="K167379" i="1"/>
  <c r="L167379" i="1"/>
  <c r="H167379" i="1" s="1"/>
  <c r="I167379" i="1" s="1"/>
  <c r="K167380" i="1"/>
  <c r="L167380" i="1"/>
  <c r="H167380" i="1" s="1"/>
  <c r="I167380" i="1" s="1"/>
  <c r="K167381" i="1"/>
  <c r="L167381" i="1"/>
  <c r="H167381" i="1" s="1"/>
  <c r="I167381" i="1" s="1"/>
  <c r="K167382" i="1"/>
  <c r="L167382" i="1"/>
  <c r="H167382" i="1" s="1"/>
  <c r="I167382" i="1" s="1"/>
  <c r="K167383" i="1"/>
  <c r="L167383" i="1"/>
  <c r="H167383" i="1" s="1"/>
  <c r="I167383" i="1" s="1"/>
  <c r="K167384" i="1"/>
  <c r="L167384" i="1"/>
  <c r="H167384" i="1" s="1"/>
  <c r="I167384" i="1" s="1"/>
  <c r="K167385" i="1"/>
  <c r="L167385" i="1"/>
  <c r="H167385" i="1" s="1"/>
  <c r="I167385" i="1" s="1"/>
  <c r="K167386" i="1"/>
  <c r="L167386" i="1"/>
  <c r="H167386" i="1" s="1"/>
  <c r="I167386" i="1" s="1"/>
  <c r="K167387" i="1"/>
  <c r="L167387" i="1"/>
  <c r="H167387" i="1" s="1"/>
  <c r="I167387" i="1" s="1"/>
  <c r="K167388" i="1"/>
  <c r="L167388" i="1"/>
  <c r="H167388" i="1" s="1"/>
  <c r="I167388" i="1" s="1"/>
  <c r="K167389" i="1"/>
  <c r="L167389" i="1"/>
  <c r="H167389" i="1" s="1"/>
  <c r="I167389" i="1" s="1"/>
  <c r="K167390" i="1"/>
  <c r="L167390" i="1"/>
  <c r="H167390" i="1" s="1"/>
  <c r="I167390" i="1" s="1"/>
  <c r="K167391" i="1"/>
  <c r="L167391" i="1"/>
  <c r="H167391" i="1" s="1"/>
  <c r="I167391" i="1" s="1"/>
  <c r="K167392" i="1"/>
  <c r="L167392" i="1"/>
  <c r="H167392" i="1" s="1"/>
  <c r="I167392" i="1" s="1"/>
  <c r="K167393" i="1"/>
  <c r="L167393" i="1"/>
  <c r="H167393" i="1" s="1"/>
  <c r="I167393" i="1" s="1"/>
  <c r="K167394" i="1"/>
  <c r="L167394" i="1"/>
  <c r="H167394" i="1" s="1"/>
  <c r="I167394" i="1" s="1"/>
  <c r="K167395" i="1"/>
  <c r="L167395" i="1"/>
  <c r="H167395" i="1" s="1"/>
  <c r="I167395" i="1" s="1"/>
  <c r="K167396" i="1"/>
  <c r="L167396" i="1"/>
  <c r="H167396" i="1" s="1"/>
  <c r="I167396" i="1" s="1"/>
  <c r="K167397" i="1"/>
  <c r="L167397" i="1"/>
  <c r="H167397" i="1" s="1"/>
  <c r="I167397" i="1" s="1"/>
  <c r="K167398" i="1"/>
  <c r="L167398" i="1"/>
  <c r="H167398" i="1" s="1"/>
  <c r="I167398" i="1" s="1"/>
  <c r="K167399" i="1"/>
  <c r="L167399" i="1"/>
  <c r="H167399" i="1" s="1"/>
  <c r="I167399" i="1" s="1"/>
  <c r="K167400" i="1"/>
  <c r="L167400" i="1"/>
  <c r="H167400" i="1" s="1"/>
  <c r="I167400" i="1" s="1"/>
  <c r="K167401" i="1"/>
  <c r="L167401" i="1"/>
  <c r="H167401" i="1" s="1"/>
  <c r="I167401" i="1" s="1"/>
  <c r="K167402" i="1"/>
  <c r="L167402" i="1"/>
  <c r="H167402" i="1" s="1"/>
  <c r="I167402" i="1" s="1"/>
  <c r="K167403" i="1"/>
  <c r="L167403" i="1"/>
  <c r="H167403" i="1" s="1"/>
  <c r="I167403" i="1" s="1"/>
  <c r="K167404" i="1"/>
  <c r="L167404" i="1"/>
  <c r="H167404" i="1" s="1"/>
  <c r="I167404" i="1" s="1"/>
  <c r="K167405" i="1"/>
  <c r="L167405" i="1"/>
  <c r="H167405" i="1" s="1"/>
  <c r="I167405" i="1" s="1"/>
  <c r="K167406" i="1"/>
  <c r="L167406" i="1"/>
  <c r="H167406" i="1" s="1"/>
  <c r="I167406" i="1" s="1"/>
  <c r="K167407" i="1"/>
  <c r="L167407" i="1"/>
  <c r="H167407" i="1" s="1"/>
  <c r="I167407" i="1" s="1"/>
  <c r="K167408" i="1"/>
  <c r="L167408" i="1"/>
  <c r="H167408" i="1" s="1"/>
  <c r="I167408" i="1" s="1"/>
  <c r="K167409" i="1"/>
  <c r="L167409" i="1"/>
  <c r="H167409" i="1" s="1"/>
  <c r="I167409" i="1" s="1"/>
  <c r="K167410" i="1"/>
  <c r="L167410" i="1"/>
  <c r="H167410" i="1" s="1"/>
  <c r="I167410" i="1" s="1"/>
  <c r="K167411" i="1"/>
  <c r="L167411" i="1"/>
  <c r="H167411" i="1" s="1"/>
  <c r="I167411" i="1" s="1"/>
  <c r="K167412" i="1"/>
  <c r="L167412" i="1"/>
  <c r="H167412" i="1" s="1"/>
  <c r="I167412" i="1" s="1"/>
  <c r="K167413" i="1"/>
  <c r="L167413" i="1"/>
  <c r="H167413" i="1" s="1"/>
  <c r="I167413" i="1" s="1"/>
  <c r="K167414" i="1"/>
  <c r="L167414" i="1"/>
  <c r="H167414" i="1" s="1"/>
  <c r="I167414" i="1" s="1"/>
  <c r="K167415" i="1"/>
  <c r="L167415" i="1"/>
  <c r="H167415" i="1" s="1"/>
  <c r="I167415" i="1" s="1"/>
  <c r="K167416" i="1"/>
  <c r="L167416" i="1"/>
  <c r="H167416" i="1" s="1"/>
  <c r="I167416" i="1" s="1"/>
  <c r="K167417" i="1"/>
  <c r="L167417" i="1"/>
  <c r="H167417" i="1" s="1"/>
  <c r="I167417" i="1" s="1"/>
  <c r="K167418" i="1"/>
  <c r="L167418" i="1"/>
  <c r="H167418" i="1" s="1"/>
  <c r="I167418" i="1" s="1"/>
  <c r="K167419" i="1"/>
  <c r="L167419" i="1"/>
  <c r="H167419" i="1" s="1"/>
  <c r="I167419" i="1" s="1"/>
  <c r="K167420" i="1"/>
  <c r="L167420" i="1"/>
  <c r="H167420" i="1" s="1"/>
  <c r="I167420" i="1" s="1"/>
  <c r="K167421" i="1"/>
  <c r="L167421" i="1"/>
  <c r="H167421" i="1" s="1"/>
  <c r="I167421" i="1" s="1"/>
  <c r="K167422" i="1"/>
  <c r="L167422" i="1"/>
  <c r="H167422" i="1" s="1"/>
  <c r="I167422" i="1" s="1"/>
  <c r="K167423" i="1"/>
  <c r="L167423" i="1"/>
  <c r="H167423" i="1" s="1"/>
  <c r="I167423" i="1" s="1"/>
  <c r="K167424" i="1"/>
  <c r="L167424" i="1"/>
  <c r="H167424" i="1" s="1"/>
  <c r="I167424" i="1" s="1"/>
  <c r="K167425" i="1"/>
  <c r="L167425" i="1"/>
  <c r="H167425" i="1" s="1"/>
  <c r="I167425" i="1" s="1"/>
  <c r="K167426" i="1"/>
  <c r="L167426" i="1"/>
  <c r="H167426" i="1" s="1"/>
  <c r="I167426" i="1" s="1"/>
  <c r="K167427" i="1"/>
  <c r="L167427" i="1"/>
  <c r="H167427" i="1" s="1"/>
  <c r="I167427" i="1" s="1"/>
  <c r="K167428" i="1"/>
  <c r="L167428" i="1"/>
  <c r="H167428" i="1" s="1"/>
  <c r="I167428" i="1" s="1"/>
  <c r="K167429" i="1"/>
  <c r="L167429" i="1"/>
  <c r="H167429" i="1" s="1"/>
  <c r="I167429" i="1" s="1"/>
  <c r="K167430" i="1"/>
  <c r="L167430" i="1"/>
  <c r="H167430" i="1" s="1"/>
  <c r="I167430" i="1" s="1"/>
  <c r="K167431" i="1"/>
  <c r="L167431" i="1"/>
  <c r="H167431" i="1" s="1"/>
  <c r="I167431" i="1" s="1"/>
  <c r="K167432" i="1"/>
  <c r="L167432" i="1"/>
  <c r="H167432" i="1" s="1"/>
  <c r="I167432" i="1" s="1"/>
  <c r="K167433" i="1"/>
  <c r="L167433" i="1"/>
  <c r="H167433" i="1" s="1"/>
  <c r="I167433" i="1" s="1"/>
  <c r="K167434" i="1"/>
  <c r="L167434" i="1"/>
  <c r="H167434" i="1" s="1"/>
  <c r="I167434" i="1" s="1"/>
  <c r="K167435" i="1"/>
  <c r="L167435" i="1"/>
  <c r="H167435" i="1" s="1"/>
  <c r="I167435" i="1" s="1"/>
  <c r="K167436" i="1"/>
  <c r="L167436" i="1"/>
  <c r="H167436" i="1" s="1"/>
  <c r="I167436" i="1" s="1"/>
  <c r="K167437" i="1"/>
  <c r="L167437" i="1"/>
  <c r="H167437" i="1" s="1"/>
  <c r="I167437" i="1" s="1"/>
  <c r="K167438" i="1"/>
  <c r="L167438" i="1"/>
  <c r="H167438" i="1" s="1"/>
  <c r="I167438" i="1" s="1"/>
  <c r="K167439" i="1"/>
  <c r="L167439" i="1"/>
  <c r="H167439" i="1" s="1"/>
  <c r="I167439" i="1" s="1"/>
  <c r="K167440" i="1"/>
  <c r="L167440" i="1"/>
  <c r="H167440" i="1" s="1"/>
  <c r="I167440" i="1" s="1"/>
  <c r="K167441" i="1"/>
  <c r="L167441" i="1"/>
  <c r="H167441" i="1" s="1"/>
  <c r="I167441" i="1" s="1"/>
  <c r="K167442" i="1"/>
  <c r="L167442" i="1"/>
  <c r="H167442" i="1" s="1"/>
  <c r="I167442" i="1" s="1"/>
  <c r="K167443" i="1"/>
  <c r="L167443" i="1"/>
  <c r="H167443" i="1" s="1"/>
  <c r="I167443" i="1" s="1"/>
  <c r="K167444" i="1"/>
  <c r="L167444" i="1"/>
  <c r="H167444" i="1" s="1"/>
  <c r="I167444" i="1" s="1"/>
  <c r="K167445" i="1"/>
  <c r="L167445" i="1"/>
  <c r="H167445" i="1" s="1"/>
  <c r="I167445" i="1" s="1"/>
  <c r="K167446" i="1"/>
  <c r="L167446" i="1"/>
  <c r="H167446" i="1" s="1"/>
  <c r="I167446" i="1" s="1"/>
  <c r="K167447" i="1"/>
  <c r="L167447" i="1"/>
  <c r="H167447" i="1" s="1"/>
  <c r="I167447" i="1" s="1"/>
  <c r="K167448" i="1"/>
  <c r="L167448" i="1"/>
  <c r="H167448" i="1" s="1"/>
  <c r="I167448" i="1" s="1"/>
  <c r="K167449" i="1"/>
  <c r="L167449" i="1"/>
  <c r="H167449" i="1" s="1"/>
  <c r="I167449" i="1" s="1"/>
  <c r="K167450" i="1"/>
  <c r="L167450" i="1"/>
  <c r="H167450" i="1" s="1"/>
  <c r="I167450" i="1" s="1"/>
  <c r="K167451" i="1"/>
  <c r="L167451" i="1"/>
  <c r="H167451" i="1" s="1"/>
  <c r="I167451" i="1" s="1"/>
  <c r="K167452" i="1"/>
  <c r="L167452" i="1"/>
  <c r="H167452" i="1" s="1"/>
  <c r="I167452" i="1" s="1"/>
  <c r="K167453" i="1"/>
  <c r="L167453" i="1"/>
  <c r="H167453" i="1" s="1"/>
  <c r="I167453" i="1" s="1"/>
  <c r="K167454" i="1"/>
  <c r="L167454" i="1"/>
  <c r="H167454" i="1" s="1"/>
  <c r="I167454" i="1" s="1"/>
  <c r="K167455" i="1"/>
  <c r="L167455" i="1"/>
  <c r="H167455" i="1" s="1"/>
  <c r="I167455" i="1" s="1"/>
  <c r="K167456" i="1"/>
  <c r="L167456" i="1"/>
  <c r="H167456" i="1" s="1"/>
  <c r="I167456" i="1" s="1"/>
  <c r="K167457" i="1"/>
  <c r="L167457" i="1"/>
  <c r="H167457" i="1" s="1"/>
  <c r="I167457" i="1" s="1"/>
  <c r="K167458" i="1"/>
  <c r="L167458" i="1"/>
  <c r="H167458" i="1" s="1"/>
  <c r="I167458" i="1" s="1"/>
  <c r="K167459" i="1"/>
  <c r="L167459" i="1"/>
  <c r="H167459" i="1" s="1"/>
  <c r="I167459" i="1" s="1"/>
  <c r="K167460" i="1"/>
  <c r="L167460" i="1"/>
  <c r="H167460" i="1" s="1"/>
  <c r="I167460" i="1" s="1"/>
  <c r="K167461" i="1"/>
  <c r="L167461" i="1"/>
  <c r="H167461" i="1" s="1"/>
  <c r="I167461" i="1" s="1"/>
  <c r="K167462" i="1"/>
  <c r="L167462" i="1"/>
  <c r="H167462" i="1" s="1"/>
  <c r="I167462" i="1" s="1"/>
  <c r="K167463" i="1"/>
  <c r="L167463" i="1"/>
  <c r="H167463" i="1" s="1"/>
  <c r="I167463" i="1" s="1"/>
  <c r="K167464" i="1"/>
  <c r="L167464" i="1"/>
  <c r="H167464" i="1" s="1"/>
  <c r="I167464" i="1" s="1"/>
  <c r="K167465" i="1"/>
  <c r="L167465" i="1"/>
  <c r="H167465" i="1" s="1"/>
  <c r="I167465" i="1" s="1"/>
  <c r="K167466" i="1"/>
  <c r="L167466" i="1"/>
  <c r="H167466" i="1" s="1"/>
  <c r="I167466" i="1" s="1"/>
  <c r="K167467" i="1"/>
  <c r="L167467" i="1"/>
  <c r="H167467" i="1" s="1"/>
  <c r="I167467" i="1" s="1"/>
  <c r="K167468" i="1"/>
  <c r="L167468" i="1"/>
  <c r="H167468" i="1" s="1"/>
  <c r="I167468" i="1" s="1"/>
  <c r="K167469" i="1"/>
  <c r="L167469" i="1"/>
  <c r="H167469" i="1" s="1"/>
  <c r="I167469" i="1" s="1"/>
  <c r="K167470" i="1"/>
  <c r="L167470" i="1"/>
  <c r="H167470" i="1" s="1"/>
  <c r="I167470" i="1" s="1"/>
  <c r="K167471" i="1"/>
  <c r="L167471" i="1"/>
  <c r="H167471" i="1" s="1"/>
  <c r="I167471" i="1" s="1"/>
  <c r="K167472" i="1"/>
  <c r="L167472" i="1"/>
  <c r="H167472" i="1" s="1"/>
  <c r="I167472" i="1" s="1"/>
  <c r="K167473" i="1"/>
  <c r="L167473" i="1"/>
  <c r="H167473" i="1" s="1"/>
  <c r="I167473" i="1" s="1"/>
  <c r="K167474" i="1"/>
  <c r="L167474" i="1"/>
  <c r="H167474" i="1" s="1"/>
  <c r="I167474" i="1" s="1"/>
  <c r="K167475" i="1"/>
  <c r="L167475" i="1"/>
  <c r="H167475" i="1" s="1"/>
  <c r="I167475" i="1" s="1"/>
  <c r="K167476" i="1"/>
  <c r="L167476" i="1"/>
  <c r="H167476" i="1" s="1"/>
  <c r="I167476" i="1" s="1"/>
  <c r="K167477" i="1"/>
  <c r="L167477" i="1"/>
  <c r="H167477" i="1" s="1"/>
  <c r="I167477" i="1" s="1"/>
  <c r="K167478" i="1"/>
  <c r="L167478" i="1"/>
  <c r="H167478" i="1" s="1"/>
  <c r="I167478" i="1" s="1"/>
  <c r="K167479" i="1"/>
  <c r="L167479" i="1"/>
  <c r="H167479" i="1" s="1"/>
  <c r="I167479" i="1" s="1"/>
  <c r="K167480" i="1"/>
  <c r="L167480" i="1"/>
  <c r="H167480" i="1" s="1"/>
  <c r="I167480" i="1" s="1"/>
  <c r="K167481" i="1"/>
  <c r="L167481" i="1"/>
  <c r="H167481" i="1" s="1"/>
  <c r="I167481" i="1" s="1"/>
  <c r="K167482" i="1"/>
  <c r="L167482" i="1"/>
  <c r="H167482" i="1" s="1"/>
  <c r="I167482" i="1" s="1"/>
  <c r="K167483" i="1"/>
  <c r="L167483" i="1"/>
  <c r="H167483" i="1" s="1"/>
  <c r="I167483" i="1" s="1"/>
  <c r="K167484" i="1"/>
  <c r="L167484" i="1"/>
  <c r="H167484" i="1" s="1"/>
  <c r="I167484" i="1" s="1"/>
  <c r="K167485" i="1"/>
  <c r="L167485" i="1"/>
  <c r="H167485" i="1" s="1"/>
  <c r="I167485" i="1" s="1"/>
  <c r="K167486" i="1"/>
  <c r="L167486" i="1"/>
  <c r="H167486" i="1" s="1"/>
  <c r="I167486" i="1" s="1"/>
  <c r="K167487" i="1"/>
  <c r="L167487" i="1"/>
  <c r="H167487" i="1" s="1"/>
  <c r="I167487" i="1" s="1"/>
  <c r="K167488" i="1"/>
  <c r="L167488" i="1"/>
  <c r="H167488" i="1" s="1"/>
  <c r="I167488" i="1" s="1"/>
  <c r="K167489" i="1"/>
  <c r="L167489" i="1"/>
  <c r="H167489" i="1" s="1"/>
  <c r="I167489" i="1" s="1"/>
  <c r="K167490" i="1"/>
  <c r="L167490" i="1"/>
  <c r="H167490" i="1" s="1"/>
  <c r="I167490" i="1" s="1"/>
  <c r="K167491" i="1"/>
  <c r="L167491" i="1"/>
  <c r="H167491" i="1" s="1"/>
  <c r="I167491" i="1" s="1"/>
  <c r="K167492" i="1"/>
  <c r="L167492" i="1"/>
  <c r="H167492" i="1" s="1"/>
  <c r="I167492" i="1" s="1"/>
  <c r="K167493" i="1"/>
  <c r="L167493" i="1"/>
  <c r="H167493" i="1" s="1"/>
  <c r="I167493" i="1" s="1"/>
  <c r="K167494" i="1"/>
  <c r="L167494" i="1"/>
  <c r="H167494" i="1" s="1"/>
  <c r="I167494" i="1" s="1"/>
  <c r="K167495" i="1"/>
  <c r="L167495" i="1"/>
  <c r="H167495" i="1" s="1"/>
  <c r="I167495" i="1" s="1"/>
  <c r="K167496" i="1"/>
  <c r="L167496" i="1"/>
  <c r="H167496" i="1" s="1"/>
  <c r="I167496" i="1" s="1"/>
  <c r="K167497" i="1"/>
  <c r="L167497" i="1"/>
  <c r="H167497" i="1" s="1"/>
  <c r="I167497" i="1" s="1"/>
  <c r="K167498" i="1"/>
  <c r="L167498" i="1"/>
  <c r="H167498" i="1" s="1"/>
  <c r="I167498" i="1" s="1"/>
  <c r="K167499" i="1"/>
  <c r="L167499" i="1"/>
  <c r="H167499" i="1" s="1"/>
  <c r="I167499" i="1" s="1"/>
  <c r="K167500" i="1"/>
  <c r="L167500" i="1"/>
  <c r="H167500" i="1" s="1"/>
  <c r="I167500" i="1" s="1"/>
  <c r="K167501" i="1"/>
  <c r="L167501" i="1"/>
  <c r="H167501" i="1" s="1"/>
  <c r="I167501" i="1" s="1"/>
  <c r="K167502" i="1"/>
  <c r="L167502" i="1"/>
  <c r="H167502" i="1" s="1"/>
  <c r="I167502" i="1" s="1"/>
  <c r="K167503" i="1"/>
  <c r="L167503" i="1"/>
  <c r="H167503" i="1" s="1"/>
  <c r="I167503" i="1" s="1"/>
  <c r="K167504" i="1"/>
  <c r="L167504" i="1"/>
  <c r="H167504" i="1" s="1"/>
  <c r="I167504" i="1" s="1"/>
  <c r="K167505" i="1"/>
  <c r="L167505" i="1"/>
  <c r="H167505" i="1" s="1"/>
  <c r="I167505" i="1" s="1"/>
  <c r="K167506" i="1"/>
  <c r="L167506" i="1"/>
  <c r="H167506" i="1" s="1"/>
  <c r="I167506" i="1" s="1"/>
  <c r="K167507" i="1"/>
  <c r="L167507" i="1"/>
  <c r="H167507" i="1" s="1"/>
  <c r="I167507" i="1" s="1"/>
  <c r="K167508" i="1"/>
  <c r="L167508" i="1"/>
  <c r="H167508" i="1" s="1"/>
  <c r="I167508" i="1" s="1"/>
  <c r="K167509" i="1"/>
  <c r="L167509" i="1"/>
  <c r="H167509" i="1" s="1"/>
  <c r="I167509" i="1" s="1"/>
  <c r="K167510" i="1"/>
  <c r="L167510" i="1"/>
  <c r="H167510" i="1" s="1"/>
  <c r="I167510" i="1" s="1"/>
  <c r="K167511" i="1"/>
  <c r="L167511" i="1"/>
  <c r="H167511" i="1" s="1"/>
  <c r="I167511" i="1" s="1"/>
  <c r="K167512" i="1"/>
  <c r="L167512" i="1"/>
  <c r="H167512" i="1" s="1"/>
  <c r="I167512" i="1" s="1"/>
  <c r="K167513" i="1"/>
  <c r="L167513" i="1"/>
  <c r="H167513" i="1" s="1"/>
  <c r="I167513" i="1" s="1"/>
  <c r="K167514" i="1"/>
  <c r="L167514" i="1"/>
  <c r="H167514" i="1" s="1"/>
  <c r="I167514" i="1" s="1"/>
  <c r="K167515" i="1"/>
  <c r="L167515" i="1"/>
  <c r="H167515" i="1" s="1"/>
  <c r="I167515" i="1" s="1"/>
  <c r="K167516" i="1"/>
  <c r="L167516" i="1"/>
  <c r="H167516" i="1" s="1"/>
  <c r="I167516" i="1" s="1"/>
  <c r="K167517" i="1"/>
  <c r="L167517" i="1"/>
  <c r="H167517" i="1" s="1"/>
  <c r="I167517" i="1" s="1"/>
  <c r="K167518" i="1"/>
  <c r="L167518" i="1"/>
  <c r="H167518" i="1" s="1"/>
  <c r="I167518" i="1" s="1"/>
  <c r="K167519" i="1"/>
  <c r="L167519" i="1"/>
  <c r="H167519" i="1" s="1"/>
  <c r="I167519" i="1" s="1"/>
  <c r="K167520" i="1"/>
  <c r="L167520" i="1"/>
  <c r="H167520" i="1" s="1"/>
  <c r="I167520" i="1" s="1"/>
  <c r="K167521" i="1"/>
  <c r="L167521" i="1"/>
  <c r="H167521" i="1" s="1"/>
  <c r="I167521" i="1" s="1"/>
  <c r="K167522" i="1"/>
  <c r="L167522" i="1"/>
  <c r="H167522" i="1" s="1"/>
  <c r="I167522" i="1" s="1"/>
  <c r="K167523" i="1"/>
  <c r="L167523" i="1"/>
  <c r="H167523" i="1" s="1"/>
  <c r="I167523" i="1" s="1"/>
  <c r="K167524" i="1"/>
  <c r="L167524" i="1"/>
  <c r="H167524" i="1" s="1"/>
  <c r="I167524" i="1" s="1"/>
  <c r="K167525" i="1"/>
  <c r="L167525" i="1"/>
  <c r="H167525" i="1" s="1"/>
  <c r="I167525" i="1" s="1"/>
  <c r="K167526" i="1"/>
  <c r="L167526" i="1"/>
  <c r="H167526" i="1" s="1"/>
  <c r="I167526" i="1" s="1"/>
  <c r="K167527" i="1"/>
  <c r="L167527" i="1"/>
  <c r="H167527" i="1" s="1"/>
  <c r="I167527" i="1" s="1"/>
  <c r="K167528" i="1"/>
  <c r="L167528" i="1"/>
  <c r="H167528" i="1" s="1"/>
  <c r="I167528" i="1" s="1"/>
  <c r="K167529" i="1"/>
  <c r="L167529" i="1"/>
  <c r="H167529" i="1" s="1"/>
  <c r="I167529" i="1" s="1"/>
  <c r="K167530" i="1"/>
  <c r="L167530" i="1"/>
  <c r="H167530" i="1" s="1"/>
  <c r="I167530" i="1" s="1"/>
  <c r="K167531" i="1"/>
  <c r="L167531" i="1"/>
  <c r="H167531" i="1" s="1"/>
  <c r="I167531" i="1" s="1"/>
  <c r="K167532" i="1"/>
  <c r="L167532" i="1"/>
  <c r="H167532" i="1" s="1"/>
  <c r="I167532" i="1" s="1"/>
  <c r="K167533" i="1"/>
  <c r="L167533" i="1"/>
  <c r="H167533" i="1" s="1"/>
  <c r="I167533" i="1" s="1"/>
  <c r="K167534" i="1"/>
  <c r="L167534" i="1"/>
  <c r="H167534" i="1" s="1"/>
  <c r="I167534" i="1" s="1"/>
  <c r="K167535" i="1"/>
  <c r="L167535" i="1"/>
  <c r="H167535" i="1" s="1"/>
  <c r="I167535" i="1" s="1"/>
  <c r="K167536" i="1"/>
  <c r="L167536" i="1"/>
  <c r="H167536" i="1" s="1"/>
  <c r="I167536" i="1" s="1"/>
  <c r="K167537" i="1"/>
  <c r="L167537" i="1"/>
  <c r="H167537" i="1" s="1"/>
  <c r="I167537" i="1" s="1"/>
  <c r="K167538" i="1"/>
  <c r="L167538" i="1"/>
  <c r="H167538" i="1" s="1"/>
  <c r="I167538" i="1" s="1"/>
  <c r="K167539" i="1"/>
  <c r="L167539" i="1"/>
  <c r="H167539" i="1" s="1"/>
  <c r="I167539" i="1" s="1"/>
  <c r="K167540" i="1"/>
  <c r="L167540" i="1"/>
  <c r="H167540" i="1" s="1"/>
  <c r="I167540" i="1" s="1"/>
  <c r="K167541" i="1"/>
  <c r="L167541" i="1"/>
  <c r="H167541" i="1" s="1"/>
  <c r="I167541" i="1" s="1"/>
  <c r="K167542" i="1"/>
  <c r="L167542" i="1"/>
  <c r="H167542" i="1" s="1"/>
  <c r="I167542" i="1" s="1"/>
  <c r="K167543" i="1"/>
  <c r="L167543" i="1"/>
  <c r="H167543" i="1" s="1"/>
  <c r="I167543" i="1" s="1"/>
  <c r="K167544" i="1"/>
  <c r="L167544" i="1"/>
  <c r="H167544" i="1" s="1"/>
  <c r="I167544" i="1" s="1"/>
  <c r="K167545" i="1"/>
  <c r="L167545" i="1"/>
  <c r="H167545" i="1" s="1"/>
  <c r="I167545" i="1" s="1"/>
  <c r="K167546" i="1"/>
  <c r="L167546" i="1"/>
  <c r="H167546" i="1" s="1"/>
  <c r="I167546" i="1" s="1"/>
  <c r="K167547" i="1"/>
  <c r="L167547" i="1"/>
  <c r="H167547" i="1" s="1"/>
  <c r="I167547" i="1" s="1"/>
  <c r="K167548" i="1"/>
  <c r="L167548" i="1"/>
  <c r="H167548" i="1" s="1"/>
  <c r="I167548" i="1" s="1"/>
  <c r="K167549" i="1"/>
  <c r="L167549" i="1"/>
  <c r="H167549" i="1" s="1"/>
  <c r="I167549" i="1" s="1"/>
  <c r="K167550" i="1"/>
  <c r="L167550" i="1"/>
  <c r="H167550" i="1" s="1"/>
  <c r="I167550" i="1" s="1"/>
  <c r="K167551" i="1"/>
  <c r="L167551" i="1"/>
  <c r="H167551" i="1" s="1"/>
  <c r="I167551" i="1" s="1"/>
  <c r="K167552" i="1"/>
  <c r="L167552" i="1"/>
  <c r="H167552" i="1" s="1"/>
  <c r="I167552" i="1" s="1"/>
  <c r="K167553" i="1"/>
  <c r="L167553" i="1"/>
  <c r="H167553" i="1" s="1"/>
  <c r="I167553" i="1" s="1"/>
  <c r="K167554" i="1"/>
  <c r="L167554" i="1"/>
  <c r="H167554" i="1" s="1"/>
  <c r="I167554" i="1" s="1"/>
  <c r="K167555" i="1"/>
  <c r="L167555" i="1"/>
  <c r="H167555" i="1" s="1"/>
  <c r="I167555" i="1" s="1"/>
  <c r="K167556" i="1"/>
  <c r="L167556" i="1"/>
  <c r="H167556" i="1" s="1"/>
  <c r="I167556" i="1" s="1"/>
  <c r="K167557" i="1"/>
  <c r="L167557" i="1"/>
  <c r="H167557" i="1" s="1"/>
  <c r="I167557" i="1" s="1"/>
  <c r="K167558" i="1"/>
  <c r="L167558" i="1"/>
  <c r="H167558" i="1" s="1"/>
  <c r="I167558" i="1" s="1"/>
  <c r="K167559" i="1"/>
  <c r="L167559" i="1"/>
  <c r="H167559" i="1" s="1"/>
  <c r="I167559" i="1" s="1"/>
  <c r="K167560" i="1"/>
  <c r="L167560" i="1"/>
  <c r="H167560" i="1" s="1"/>
  <c r="I167560" i="1" s="1"/>
  <c r="K167561" i="1"/>
  <c r="L167561" i="1"/>
  <c r="H167561" i="1" s="1"/>
  <c r="I167561" i="1" s="1"/>
  <c r="K167562" i="1"/>
  <c r="L167562" i="1"/>
  <c r="H167562" i="1" s="1"/>
  <c r="I167562" i="1" s="1"/>
  <c r="K167563" i="1"/>
  <c r="L167563" i="1"/>
  <c r="H167563" i="1" s="1"/>
  <c r="I167563" i="1" s="1"/>
  <c r="K167564" i="1"/>
  <c r="L167564" i="1"/>
  <c r="H167564" i="1" s="1"/>
  <c r="I167564" i="1" s="1"/>
  <c r="K167565" i="1"/>
  <c r="L167565" i="1"/>
  <c r="H167565" i="1" s="1"/>
  <c r="I167565" i="1" s="1"/>
  <c r="K167566" i="1"/>
  <c r="L167566" i="1"/>
  <c r="H167566" i="1" s="1"/>
  <c r="I167566" i="1" s="1"/>
  <c r="K167567" i="1"/>
  <c r="L167567" i="1"/>
  <c r="H167567" i="1" s="1"/>
  <c r="I167567" i="1" s="1"/>
  <c r="K167568" i="1"/>
  <c r="L167568" i="1"/>
  <c r="H167568" i="1" s="1"/>
  <c r="I167568" i="1" s="1"/>
  <c r="K167569" i="1"/>
  <c r="L167569" i="1"/>
  <c r="H167569" i="1" s="1"/>
  <c r="I167569" i="1" s="1"/>
  <c r="K167570" i="1"/>
  <c r="L167570" i="1"/>
  <c r="H167570" i="1" s="1"/>
  <c r="I167570" i="1" s="1"/>
  <c r="K167571" i="1"/>
  <c r="L167571" i="1"/>
  <c r="H167571" i="1" s="1"/>
  <c r="I167571" i="1" s="1"/>
  <c r="K167572" i="1"/>
  <c r="L167572" i="1"/>
  <c r="H167572" i="1" s="1"/>
  <c r="I167572" i="1" s="1"/>
  <c r="K167573" i="1"/>
  <c r="L167573" i="1"/>
  <c r="H167573" i="1" s="1"/>
  <c r="I167573" i="1" s="1"/>
  <c r="K167574" i="1"/>
  <c r="L167574" i="1"/>
  <c r="H167574" i="1" s="1"/>
  <c r="I167574" i="1" s="1"/>
  <c r="K167575" i="1"/>
  <c r="L167575" i="1"/>
  <c r="H167575" i="1" s="1"/>
  <c r="I167575" i="1" s="1"/>
  <c r="K167576" i="1"/>
  <c r="L167576" i="1"/>
  <c r="H167576" i="1" s="1"/>
  <c r="I167576" i="1" s="1"/>
  <c r="K167577" i="1"/>
  <c r="L167577" i="1"/>
  <c r="H167577" i="1" s="1"/>
  <c r="I167577" i="1" s="1"/>
  <c r="K167578" i="1"/>
  <c r="L167578" i="1"/>
  <c r="H167578" i="1" s="1"/>
  <c r="I167578" i="1" s="1"/>
  <c r="K167579" i="1"/>
  <c r="L167579" i="1"/>
  <c r="H167579" i="1" s="1"/>
  <c r="I167579" i="1" s="1"/>
  <c r="K167580" i="1"/>
  <c r="L167580" i="1"/>
  <c r="H167580" i="1" s="1"/>
  <c r="I167580" i="1" s="1"/>
  <c r="K167581" i="1"/>
  <c r="L167581" i="1"/>
  <c r="H167581" i="1" s="1"/>
  <c r="I167581" i="1" s="1"/>
  <c r="K167582" i="1"/>
  <c r="L167582" i="1"/>
  <c r="H167582" i="1" s="1"/>
  <c r="I167582" i="1" s="1"/>
  <c r="K167583" i="1"/>
  <c r="L167583" i="1"/>
  <c r="H167583" i="1" s="1"/>
  <c r="I167583" i="1" s="1"/>
  <c r="K167584" i="1"/>
  <c r="L167584" i="1"/>
  <c r="H167584" i="1" s="1"/>
  <c r="I167584" i="1" s="1"/>
  <c r="K167585" i="1"/>
  <c r="L167585" i="1"/>
  <c r="H167585" i="1" s="1"/>
  <c r="I167585" i="1" s="1"/>
  <c r="K167586" i="1"/>
  <c r="L167586" i="1"/>
  <c r="H167586" i="1" s="1"/>
  <c r="I167586" i="1" s="1"/>
  <c r="K167587" i="1"/>
  <c r="L167587" i="1"/>
  <c r="H167587" i="1" s="1"/>
  <c r="I167587" i="1" s="1"/>
  <c r="K167588" i="1"/>
  <c r="L167588" i="1"/>
  <c r="H167588" i="1" s="1"/>
  <c r="I167588" i="1" s="1"/>
  <c r="K167589" i="1"/>
  <c r="L167589" i="1"/>
  <c r="H167589" i="1" s="1"/>
  <c r="I167589" i="1" s="1"/>
  <c r="K167590" i="1"/>
  <c r="L167590" i="1"/>
  <c r="H167590" i="1" s="1"/>
  <c r="I167590" i="1" s="1"/>
  <c r="K167591" i="1"/>
  <c r="L167591" i="1"/>
  <c r="H167591" i="1" s="1"/>
  <c r="I167591" i="1" s="1"/>
  <c r="K167592" i="1"/>
  <c r="L167592" i="1"/>
  <c r="H167592" i="1" s="1"/>
  <c r="I167592" i="1" s="1"/>
  <c r="K167593" i="1"/>
  <c r="L167593" i="1"/>
  <c r="H167593" i="1" s="1"/>
  <c r="I167593" i="1" s="1"/>
  <c r="K167594" i="1"/>
  <c r="L167594" i="1"/>
  <c r="H167594" i="1" s="1"/>
  <c r="I167594" i="1" s="1"/>
  <c r="K167595" i="1"/>
  <c r="L167595" i="1"/>
  <c r="H167595" i="1" s="1"/>
  <c r="I167595" i="1" s="1"/>
  <c r="K167596" i="1"/>
  <c r="L167596" i="1"/>
  <c r="H167596" i="1" s="1"/>
  <c r="I167596" i="1" s="1"/>
  <c r="K167597" i="1"/>
  <c r="L167597" i="1"/>
  <c r="H167597" i="1" s="1"/>
  <c r="I167597" i="1" s="1"/>
  <c r="K167598" i="1"/>
  <c r="L167598" i="1"/>
  <c r="H167598" i="1" s="1"/>
  <c r="I167598" i="1" s="1"/>
  <c r="K167599" i="1"/>
  <c r="L167599" i="1"/>
  <c r="H167599" i="1" s="1"/>
  <c r="I167599" i="1" s="1"/>
  <c r="K167600" i="1"/>
  <c r="L167600" i="1"/>
  <c r="H167600" i="1" s="1"/>
  <c r="I167600" i="1" s="1"/>
  <c r="K167601" i="1"/>
  <c r="L167601" i="1"/>
  <c r="H167601" i="1" s="1"/>
  <c r="I167601" i="1" s="1"/>
  <c r="K167602" i="1"/>
  <c r="L167602" i="1"/>
  <c r="H167602" i="1" s="1"/>
  <c r="I167602" i="1" s="1"/>
  <c r="K167603" i="1"/>
  <c r="L167603" i="1"/>
  <c r="H167603" i="1" s="1"/>
  <c r="I167603" i="1" s="1"/>
  <c r="K167604" i="1"/>
  <c r="L167604" i="1"/>
  <c r="H167604" i="1" s="1"/>
  <c r="I167604" i="1" s="1"/>
  <c r="K167605" i="1"/>
  <c r="L167605" i="1"/>
  <c r="H167605" i="1" s="1"/>
  <c r="I167605" i="1" s="1"/>
  <c r="K167606" i="1"/>
  <c r="L167606" i="1"/>
  <c r="H167606" i="1" s="1"/>
  <c r="I167606" i="1" s="1"/>
  <c r="K167607" i="1"/>
  <c r="L167607" i="1"/>
  <c r="H167607" i="1" s="1"/>
  <c r="I167607" i="1" s="1"/>
  <c r="K167608" i="1"/>
  <c r="L167608" i="1"/>
  <c r="H167608" i="1" s="1"/>
  <c r="I167608" i="1" s="1"/>
  <c r="K167609" i="1"/>
  <c r="L167609" i="1"/>
  <c r="H167609" i="1" s="1"/>
  <c r="I167609" i="1" s="1"/>
  <c r="K167610" i="1"/>
  <c r="L167610" i="1"/>
  <c r="H167610" i="1" s="1"/>
  <c r="I167610" i="1" s="1"/>
  <c r="K167611" i="1"/>
  <c r="L167611" i="1"/>
  <c r="H167611" i="1" s="1"/>
  <c r="I167611" i="1" s="1"/>
  <c r="K167612" i="1"/>
  <c r="L167612" i="1"/>
  <c r="H167612" i="1" s="1"/>
  <c r="I167612" i="1" s="1"/>
  <c r="K167613" i="1"/>
  <c r="L167613" i="1"/>
  <c r="H167613" i="1" s="1"/>
  <c r="I167613" i="1" s="1"/>
  <c r="K167614" i="1"/>
  <c r="L167614" i="1"/>
  <c r="H167614" i="1" s="1"/>
  <c r="I167614" i="1" s="1"/>
  <c r="K167615" i="1"/>
  <c r="L167615" i="1"/>
  <c r="H167615" i="1" s="1"/>
  <c r="I167615" i="1" s="1"/>
  <c r="K167616" i="1"/>
  <c r="L167616" i="1"/>
  <c r="H167616" i="1" s="1"/>
  <c r="I167616" i="1" s="1"/>
  <c r="K167617" i="1"/>
  <c r="L167617" i="1"/>
  <c r="H167617" i="1" s="1"/>
  <c r="I167617" i="1" s="1"/>
  <c r="K167618" i="1"/>
  <c r="L167618" i="1"/>
  <c r="H167618" i="1" s="1"/>
  <c r="I167618" i="1" s="1"/>
  <c r="K167619" i="1"/>
  <c r="L167619" i="1"/>
  <c r="H167619" i="1" s="1"/>
  <c r="I167619" i="1" s="1"/>
  <c r="K167620" i="1"/>
  <c r="L167620" i="1"/>
  <c r="H167620" i="1" s="1"/>
  <c r="I167620" i="1" s="1"/>
  <c r="K167621" i="1"/>
  <c r="L167621" i="1"/>
  <c r="H167621" i="1" s="1"/>
  <c r="I167621" i="1" s="1"/>
  <c r="K167622" i="1"/>
  <c r="L167622" i="1"/>
  <c r="H167622" i="1" s="1"/>
  <c r="I167622" i="1" s="1"/>
  <c r="K167623" i="1"/>
  <c r="L167623" i="1"/>
  <c r="H167623" i="1" s="1"/>
  <c r="I167623" i="1" s="1"/>
  <c r="K167624" i="1"/>
  <c r="L167624" i="1"/>
  <c r="H167624" i="1" s="1"/>
  <c r="I167624" i="1" s="1"/>
  <c r="K167625" i="1"/>
  <c r="L167625" i="1"/>
  <c r="H167625" i="1" s="1"/>
  <c r="I167625" i="1" s="1"/>
  <c r="K167626" i="1"/>
  <c r="L167626" i="1"/>
  <c r="H167626" i="1" s="1"/>
  <c r="I167626" i="1" s="1"/>
  <c r="K167627" i="1"/>
  <c r="L167627" i="1"/>
  <c r="H167627" i="1" s="1"/>
  <c r="I167627" i="1" s="1"/>
  <c r="K167628" i="1"/>
  <c r="L167628" i="1"/>
  <c r="H167628" i="1" s="1"/>
  <c r="I167628" i="1" s="1"/>
  <c r="K167629" i="1"/>
  <c r="L167629" i="1"/>
  <c r="H167629" i="1" s="1"/>
  <c r="I167629" i="1" s="1"/>
  <c r="K167630" i="1"/>
  <c r="L167630" i="1"/>
  <c r="H167630" i="1" s="1"/>
  <c r="I167630" i="1" s="1"/>
  <c r="K167631" i="1"/>
  <c r="L167631" i="1"/>
  <c r="H167631" i="1" s="1"/>
  <c r="I167631" i="1" s="1"/>
  <c r="K167632" i="1"/>
  <c r="L167632" i="1"/>
  <c r="H167632" i="1" s="1"/>
  <c r="I167632" i="1" s="1"/>
  <c r="K167633" i="1"/>
  <c r="L167633" i="1"/>
  <c r="H167633" i="1" s="1"/>
  <c r="I167633" i="1" s="1"/>
  <c r="K167634" i="1"/>
  <c r="L167634" i="1"/>
  <c r="H167634" i="1" s="1"/>
  <c r="I167634" i="1" s="1"/>
  <c r="K167635" i="1"/>
  <c r="L167635" i="1"/>
  <c r="H167635" i="1" s="1"/>
  <c r="I167635" i="1" s="1"/>
  <c r="K167636" i="1"/>
  <c r="L167636" i="1"/>
  <c r="H167636" i="1" s="1"/>
  <c r="I167636" i="1" s="1"/>
  <c r="K167637" i="1"/>
  <c r="L167637" i="1"/>
  <c r="H167637" i="1" s="1"/>
  <c r="I167637" i="1" s="1"/>
  <c r="K167638" i="1"/>
  <c r="L167638" i="1"/>
  <c r="H167638" i="1" s="1"/>
  <c r="I167638" i="1" s="1"/>
  <c r="K167639" i="1"/>
  <c r="L167639" i="1"/>
  <c r="H167639" i="1" s="1"/>
  <c r="I167639" i="1" s="1"/>
  <c r="K167640" i="1"/>
  <c r="L167640" i="1"/>
  <c r="H167640" i="1" s="1"/>
  <c r="I167640" i="1" s="1"/>
  <c r="K167641" i="1"/>
  <c r="L167641" i="1"/>
  <c r="H167641" i="1" s="1"/>
  <c r="I167641" i="1" s="1"/>
  <c r="K167642" i="1"/>
  <c r="L167642" i="1"/>
  <c r="H167642" i="1" s="1"/>
  <c r="I167642" i="1" s="1"/>
  <c r="K167643" i="1"/>
  <c r="L167643" i="1"/>
  <c r="H167643" i="1" s="1"/>
  <c r="I167643" i="1" s="1"/>
  <c r="K167644" i="1"/>
  <c r="L167644" i="1"/>
  <c r="H167644" i="1" s="1"/>
  <c r="I167644" i="1" s="1"/>
  <c r="K167645" i="1"/>
  <c r="L167645" i="1"/>
  <c r="H167645" i="1" s="1"/>
  <c r="I167645" i="1" s="1"/>
  <c r="K167646" i="1"/>
  <c r="L167646" i="1"/>
  <c r="H167646" i="1" s="1"/>
  <c r="I167646" i="1" s="1"/>
  <c r="K167647" i="1"/>
  <c r="L167647" i="1"/>
  <c r="H167647" i="1" s="1"/>
  <c r="I167647" i="1" s="1"/>
  <c r="K167648" i="1"/>
  <c r="L167648" i="1"/>
  <c r="H167648" i="1" s="1"/>
  <c r="I167648" i="1" s="1"/>
  <c r="K167649" i="1"/>
  <c r="L167649" i="1"/>
  <c r="H167649" i="1" s="1"/>
  <c r="I167649" i="1" s="1"/>
  <c r="K167650" i="1"/>
  <c r="L167650" i="1"/>
  <c r="H167650" i="1" s="1"/>
  <c r="I167650" i="1" s="1"/>
  <c r="K167651" i="1"/>
  <c r="L167651" i="1"/>
  <c r="H167651" i="1" s="1"/>
  <c r="I167651" i="1" s="1"/>
  <c r="K167652" i="1"/>
  <c r="L167652" i="1"/>
  <c r="H167652" i="1" s="1"/>
  <c r="I167652" i="1" s="1"/>
  <c r="K167653" i="1"/>
  <c r="L167653" i="1"/>
  <c r="H167653" i="1" s="1"/>
  <c r="I167653" i="1" s="1"/>
  <c r="K167654" i="1"/>
  <c r="L167654" i="1"/>
  <c r="H167654" i="1" s="1"/>
  <c r="I167654" i="1" s="1"/>
  <c r="K167655" i="1"/>
  <c r="L167655" i="1"/>
  <c r="H167655" i="1" s="1"/>
  <c r="I167655" i="1" s="1"/>
  <c r="K167656" i="1"/>
  <c r="L167656" i="1"/>
  <c r="H167656" i="1" s="1"/>
  <c r="I167656" i="1" s="1"/>
  <c r="K167657" i="1"/>
  <c r="L167657" i="1"/>
  <c r="H167657" i="1" s="1"/>
  <c r="I167657" i="1" s="1"/>
  <c r="K167658" i="1"/>
  <c r="L167658" i="1"/>
  <c r="H167658" i="1" s="1"/>
  <c r="I167658" i="1" s="1"/>
  <c r="K167659" i="1"/>
  <c r="L167659" i="1"/>
  <c r="H167659" i="1" s="1"/>
  <c r="I167659" i="1" s="1"/>
  <c r="K167660" i="1"/>
  <c r="L167660" i="1"/>
  <c r="H167660" i="1" s="1"/>
  <c r="I167660" i="1" s="1"/>
  <c r="K167661" i="1"/>
  <c r="L167661" i="1"/>
  <c r="H167661" i="1" s="1"/>
  <c r="I167661" i="1" s="1"/>
  <c r="K167662" i="1"/>
  <c r="L167662" i="1"/>
  <c r="H167662" i="1" s="1"/>
  <c r="I167662" i="1" s="1"/>
  <c r="K167663" i="1"/>
  <c r="L167663" i="1"/>
  <c r="H167663" i="1" s="1"/>
  <c r="I167663" i="1" s="1"/>
  <c r="K167664" i="1"/>
  <c r="L167664" i="1"/>
  <c r="H167664" i="1" s="1"/>
  <c r="I167664" i="1" s="1"/>
  <c r="K167665" i="1"/>
  <c r="L167665" i="1"/>
  <c r="H167665" i="1" s="1"/>
  <c r="I167665" i="1" s="1"/>
  <c r="K167666" i="1"/>
  <c r="L167666" i="1"/>
  <c r="H167666" i="1" s="1"/>
  <c r="I167666" i="1" s="1"/>
  <c r="K167667" i="1"/>
  <c r="L167667" i="1"/>
  <c r="H167667" i="1" s="1"/>
  <c r="I167667" i="1" s="1"/>
  <c r="K167668" i="1"/>
  <c r="L167668" i="1"/>
  <c r="H167668" i="1" s="1"/>
  <c r="I167668" i="1" s="1"/>
  <c r="K167669" i="1"/>
  <c r="L167669" i="1"/>
  <c r="H167669" i="1" s="1"/>
  <c r="I167669" i="1" s="1"/>
  <c r="K167670" i="1"/>
  <c r="L167670" i="1"/>
  <c r="H167670" i="1" s="1"/>
  <c r="I167670" i="1" s="1"/>
  <c r="K167671" i="1"/>
  <c r="L167671" i="1"/>
  <c r="H167671" i="1" s="1"/>
  <c r="I167671" i="1" s="1"/>
  <c r="K167672" i="1"/>
  <c r="L167672" i="1"/>
  <c r="H167672" i="1" s="1"/>
  <c r="I167672" i="1" s="1"/>
  <c r="K167673" i="1"/>
  <c r="L167673" i="1"/>
  <c r="H167673" i="1" s="1"/>
  <c r="I167673" i="1" s="1"/>
  <c r="K167674" i="1"/>
  <c r="L167674" i="1"/>
  <c r="H167674" i="1" s="1"/>
  <c r="I167674" i="1" s="1"/>
  <c r="K167675" i="1"/>
  <c r="L167675" i="1"/>
  <c r="H167675" i="1" s="1"/>
  <c r="I167675" i="1" s="1"/>
  <c r="K167676" i="1"/>
  <c r="L167676" i="1"/>
  <c r="H167676" i="1" s="1"/>
  <c r="I167676" i="1" s="1"/>
  <c r="K167677" i="1"/>
  <c r="L167677" i="1"/>
  <c r="H167677" i="1" s="1"/>
  <c r="I167677" i="1" s="1"/>
  <c r="K167678" i="1"/>
  <c r="L167678" i="1"/>
  <c r="H167678" i="1" s="1"/>
  <c r="I167678" i="1" s="1"/>
  <c r="K167679" i="1"/>
  <c r="L167679" i="1"/>
  <c r="H167679" i="1" s="1"/>
  <c r="I167679" i="1" s="1"/>
  <c r="K167680" i="1"/>
  <c r="L167680" i="1"/>
  <c r="H167680" i="1" s="1"/>
  <c r="I167680" i="1" s="1"/>
  <c r="K167681" i="1"/>
  <c r="L167681" i="1"/>
  <c r="H167681" i="1" s="1"/>
  <c r="I167681" i="1" s="1"/>
  <c r="K167682" i="1"/>
  <c r="L167682" i="1"/>
  <c r="H167682" i="1" s="1"/>
  <c r="I167682" i="1" s="1"/>
  <c r="K167683" i="1"/>
  <c r="L167683" i="1"/>
  <c r="H167683" i="1" s="1"/>
  <c r="I167683" i="1" s="1"/>
  <c r="K167684" i="1"/>
  <c r="L167684" i="1"/>
  <c r="H167684" i="1" s="1"/>
  <c r="I167684" i="1" s="1"/>
  <c r="K167685" i="1"/>
  <c r="L167685" i="1"/>
  <c r="H167685" i="1" s="1"/>
  <c r="I167685" i="1" s="1"/>
  <c r="K167686" i="1"/>
  <c r="L167686" i="1"/>
  <c r="H167686" i="1" s="1"/>
  <c r="I167686" i="1" s="1"/>
  <c r="K167687" i="1"/>
  <c r="L167687" i="1"/>
  <c r="H167687" i="1" s="1"/>
  <c r="I167687" i="1" s="1"/>
  <c r="K167688" i="1"/>
  <c r="L167688" i="1"/>
  <c r="H167688" i="1" s="1"/>
  <c r="I167688" i="1" s="1"/>
  <c r="K167689" i="1"/>
  <c r="L167689" i="1"/>
  <c r="H167689" i="1" s="1"/>
  <c r="I167689" i="1" s="1"/>
  <c r="K167690" i="1"/>
  <c r="L167690" i="1"/>
  <c r="H167690" i="1" s="1"/>
  <c r="I167690" i="1" s="1"/>
  <c r="K167691" i="1"/>
  <c r="L167691" i="1"/>
  <c r="H167691" i="1" s="1"/>
  <c r="I167691" i="1" s="1"/>
  <c r="K167692" i="1"/>
  <c r="L167692" i="1"/>
  <c r="H167692" i="1" s="1"/>
  <c r="I167692" i="1" s="1"/>
  <c r="K167693" i="1"/>
  <c r="L167693" i="1"/>
  <c r="H167693" i="1" s="1"/>
  <c r="I167693" i="1" s="1"/>
  <c r="K167694" i="1"/>
  <c r="L167694" i="1"/>
  <c r="H167694" i="1" s="1"/>
  <c r="I167694" i="1" s="1"/>
  <c r="K167695" i="1"/>
  <c r="L167695" i="1"/>
  <c r="H167695" i="1" s="1"/>
  <c r="I167695" i="1" s="1"/>
  <c r="K167696" i="1"/>
  <c r="L167696" i="1"/>
  <c r="H167696" i="1" s="1"/>
  <c r="I167696" i="1" s="1"/>
  <c r="K167697" i="1"/>
  <c r="L167697" i="1"/>
  <c r="H167697" i="1" s="1"/>
  <c r="I167697" i="1" s="1"/>
  <c r="K167698" i="1"/>
  <c r="L167698" i="1"/>
  <c r="H167698" i="1" s="1"/>
  <c r="I167698" i="1" s="1"/>
  <c r="K167699" i="1"/>
  <c r="L167699" i="1"/>
  <c r="H167699" i="1" s="1"/>
  <c r="I167699" i="1" s="1"/>
  <c r="K167700" i="1"/>
  <c r="L167700" i="1"/>
  <c r="H167700" i="1" s="1"/>
  <c r="I167700" i="1" s="1"/>
  <c r="K167701" i="1"/>
  <c r="L167701" i="1"/>
  <c r="H167701" i="1" s="1"/>
  <c r="I167701" i="1" s="1"/>
  <c r="K167702" i="1"/>
  <c r="L167702" i="1"/>
  <c r="H167702" i="1" s="1"/>
  <c r="I167702" i="1" s="1"/>
  <c r="K167703" i="1"/>
  <c r="L167703" i="1"/>
  <c r="H167703" i="1" s="1"/>
  <c r="I167703" i="1" s="1"/>
  <c r="K167704" i="1"/>
  <c r="L167704" i="1"/>
  <c r="H167704" i="1" s="1"/>
  <c r="I167704" i="1" s="1"/>
  <c r="K167705" i="1"/>
  <c r="L167705" i="1"/>
  <c r="H167705" i="1" s="1"/>
  <c r="I167705" i="1" s="1"/>
  <c r="K167706" i="1"/>
  <c r="L167706" i="1"/>
  <c r="H167706" i="1" s="1"/>
  <c r="I167706" i="1" s="1"/>
  <c r="K167707" i="1"/>
  <c r="L167707" i="1"/>
  <c r="H167707" i="1" s="1"/>
  <c r="I167707" i="1" s="1"/>
  <c r="K167708" i="1"/>
  <c r="L167708" i="1"/>
  <c r="H167708" i="1" s="1"/>
  <c r="I167708" i="1" s="1"/>
  <c r="K167709" i="1"/>
  <c r="L167709" i="1"/>
  <c r="H167709" i="1" s="1"/>
  <c r="I167709" i="1" s="1"/>
  <c r="K167710" i="1"/>
  <c r="L167710" i="1"/>
  <c r="H167710" i="1" s="1"/>
  <c r="I167710" i="1" s="1"/>
  <c r="K167711" i="1"/>
  <c r="L167711" i="1"/>
  <c r="H167711" i="1" s="1"/>
  <c r="I167711" i="1" s="1"/>
  <c r="K167712" i="1"/>
  <c r="L167712" i="1"/>
  <c r="H167712" i="1" s="1"/>
  <c r="I167712" i="1" s="1"/>
  <c r="K167713" i="1"/>
  <c r="L167713" i="1"/>
  <c r="H167713" i="1" s="1"/>
  <c r="I167713" i="1" s="1"/>
  <c r="K167714" i="1"/>
  <c r="L167714" i="1"/>
  <c r="H167714" i="1" s="1"/>
  <c r="I167714" i="1" s="1"/>
  <c r="K167715" i="1"/>
  <c r="L167715" i="1"/>
  <c r="H167715" i="1" s="1"/>
  <c r="I167715" i="1" s="1"/>
  <c r="K167716" i="1"/>
  <c r="L167716" i="1"/>
  <c r="H167716" i="1" s="1"/>
  <c r="I167716" i="1" s="1"/>
  <c r="K167717" i="1"/>
  <c r="L167717" i="1"/>
  <c r="H167717" i="1" s="1"/>
  <c r="I167717" i="1" s="1"/>
  <c r="K167718" i="1"/>
  <c r="L167718" i="1"/>
  <c r="H167718" i="1" s="1"/>
  <c r="I167718" i="1" s="1"/>
  <c r="K167719" i="1"/>
  <c r="L167719" i="1"/>
  <c r="H167719" i="1" s="1"/>
  <c r="I167719" i="1" s="1"/>
  <c r="K167720" i="1"/>
  <c r="L167720" i="1"/>
  <c r="H167720" i="1" s="1"/>
  <c r="I167720" i="1" s="1"/>
  <c r="K167721" i="1"/>
  <c r="L167721" i="1"/>
  <c r="H167721" i="1" s="1"/>
  <c r="I167721" i="1" s="1"/>
  <c r="K167722" i="1"/>
  <c r="L167722" i="1"/>
  <c r="H167722" i="1" s="1"/>
  <c r="I167722" i="1" s="1"/>
  <c r="K167723" i="1"/>
  <c r="L167723" i="1"/>
  <c r="H167723" i="1" s="1"/>
  <c r="I167723" i="1" s="1"/>
  <c r="K167724" i="1"/>
  <c r="L167724" i="1"/>
  <c r="H167724" i="1" s="1"/>
  <c r="I167724" i="1" s="1"/>
  <c r="K167725" i="1"/>
  <c r="L167725" i="1"/>
  <c r="H167725" i="1" s="1"/>
  <c r="I167725" i="1" s="1"/>
  <c r="K167726" i="1"/>
  <c r="L167726" i="1"/>
  <c r="H167726" i="1" s="1"/>
  <c r="I167726" i="1" s="1"/>
  <c r="K167727" i="1"/>
  <c r="L167727" i="1"/>
  <c r="H167727" i="1" s="1"/>
  <c r="I167727" i="1" s="1"/>
  <c r="K167728" i="1"/>
  <c r="L167728" i="1"/>
  <c r="H167728" i="1" s="1"/>
  <c r="I167728" i="1" s="1"/>
  <c r="K167729" i="1"/>
  <c r="L167729" i="1"/>
  <c r="H167729" i="1" s="1"/>
  <c r="I167729" i="1" s="1"/>
  <c r="K167730" i="1"/>
  <c r="L167730" i="1"/>
  <c r="H167730" i="1" s="1"/>
  <c r="I167730" i="1" s="1"/>
  <c r="K167731" i="1"/>
  <c r="L167731" i="1"/>
  <c r="H167731" i="1" s="1"/>
  <c r="I167731" i="1" s="1"/>
  <c r="K167732" i="1"/>
  <c r="L167732" i="1"/>
  <c r="H167732" i="1" s="1"/>
  <c r="I167732" i="1" s="1"/>
  <c r="K167733" i="1"/>
  <c r="L167733" i="1"/>
  <c r="H167733" i="1" s="1"/>
  <c r="I167733" i="1" s="1"/>
  <c r="K167734" i="1"/>
  <c r="L167734" i="1"/>
  <c r="H167734" i="1" s="1"/>
  <c r="I167734" i="1" s="1"/>
  <c r="K167735" i="1"/>
  <c r="L167735" i="1"/>
  <c r="H167735" i="1" s="1"/>
  <c r="I167735" i="1" s="1"/>
  <c r="K167736" i="1"/>
  <c r="L167736" i="1"/>
  <c r="H167736" i="1" s="1"/>
  <c r="I167736" i="1" s="1"/>
  <c r="K167737" i="1"/>
  <c r="L167737" i="1"/>
  <c r="H167737" i="1" s="1"/>
  <c r="I167737" i="1" s="1"/>
  <c r="K167738" i="1"/>
  <c r="L167738" i="1"/>
  <c r="H167738" i="1" s="1"/>
  <c r="I167738" i="1" s="1"/>
  <c r="K167739" i="1"/>
  <c r="L167739" i="1"/>
  <c r="H167739" i="1" s="1"/>
  <c r="I167739" i="1" s="1"/>
  <c r="K167740" i="1"/>
  <c r="L167740" i="1"/>
  <c r="H167740" i="1" s="1"/>
  <c r="I167740" i="1" s="1"/>
  <c r="K167741" i="1"/>
  <c r="L167741" i="1"/>
  <c r="H167741" i="1" s="1"/>
  <c r="I167741" i="1" s="1"/>
  <c r="K167742" i="1"/>
  <c r="L167742" i="1"/>
  <c r="H167742" i="1" s="1"/>
  <c r="I167742" i="1" s="1"/>
  <c r="K167743" i="1"/>
  <c r="L167743" i="1"/>
  <c r="H167743" i="1" s="1"/>
  <c r="I167743" i="1" s="1"/>
  <c r="K167744" i="1"/>
  <c r="L167744" i="1"/>
  <c r="H167744" i="1" s="1"/>
  <c r="I167744" i="1" s="1"/>
  <c r="K167745" i="1"/>
  <c r="L167745" i="1"/>
  <c r="H167745" i="1" s="1"/>
  <c r="I167745" i="1" s="1"/>
  <c r="K167746" i="1"/>
  <c r="L167746" i="1"/>
  <c r="H167746" i="1" s="1"/>
  <c r="I167746" i="1" s="1"/>
  <c r="K167747" i="1"/>
  <c r="L167747" i="1"/>
  <c r="H167747" i="1" s="1"/>
  <c r="I167747" i="1" s="1"/>
  <c r="K167748" i="1"/>
  <c r="L167748" i="1"/>
  <c r="H167748" i="1" s="1"/>
  <c r="I167748" i="1" s="1"/>
  <c r="K167749" i="1"/>
  <c r="L167749" i="1"/>
  <c r="H167749" i="1" s="1"/>
  <c r="I167749" i="1" s="1"/>
  <c r="K167750" i="1"/>
  <c r="L167750" i="1"/>
  <c r="H167750" i="1" s="1"/>
  <c r="I167750" i="1" s="1"/>
  <c r="K167751" i="1"/>
  <c r="L167751" i="1"/>
  <c r="H167751" i="1" s="1"/>
  <c r="I167751" i="1" s="1"/>
  <c r="K167752" i="1"/>
  <c r="L167752" i="1"/>
  <c r="H167752" i="1" s="1"/>
  <c r="I167752" i="1" s="1"/>
  <c r="K167753" i="1"/>
  <c r="L167753" i="1"/>
  <c r="H167753" i="1" s="1"/>
  <c r="I167753" i="1" s="1"/>
  <c r="K167754" i="1"/>
  <c r="L167754" i="1"/>
  <c r="H167754" i="1" s="1"/>
  <c r="I167754" i="1" s="1"/>
  <c r="K167755" i="1"/>
  <c r="L167755" i="1"/>
  <c r="H167755" i="1" s="1"/>
  <c r="I167755" i="1" s="1"/>
  <c r="K167756" i="1"/>
  <c r="L167756" i="1"/>
  <c r="H167756" i="1" s="1"/>
  <c r="I167756" i="1" s="1"/>
  <c r="K167757" i="1"/>
  <c r="L167757" i="1"/>
  <c r="H167757" i="1" s="1"/>
  <c r="I167757" i="1" s="1"/>
  <c r="K167758" i="1"/>
  <c r="L167758" i="1"/>
  <c r="H167758" i="1" s="1"/>
  <c r="I167758" i="1" s="1"/>
  <c r="K167759" i="1"/>
  <c r="L167759" i="1"/>
  <c r="H167759" i="1" s="1"/>
  <c r="I167759" i="1" s="1"/>
  <c r="K167760" i="1"/>
  <c r="L167760" i="1"/>
  <c r="H167760" i="1" s="1"/>
  <c r="I167760" i="1" s="1"/>
  <c r="K167761" i="1"/>
  <c r="L167761" i="1"/>
  <c r="H167761" i="1" s="1"/>
  <c r="I167761" i="1" s="1"/>
  <c r="K167762" i="1"/>
  <c r="L167762" i="1"/>
  <c r="H167762" i="1" s="1"/>
  <c r="I167762" i="1" s="1"/>
  <c r="K167763" i="1"/>
  <c r="L167763" i="1"/>
  <c r="H167763" i="1" s="1"/>
  <c r="I167763" i="1" s="1"/>
  <c r="K167764" i="1"/>
  <c r="L167764" i="1"/>
  <c r="H167764" i="1" s="1"/>
  <c r="I167764" i="1" s="1"/>
  <c r="K167765" i="1"/>
  <c r="L167765" i="1"/>
  <c r="H167765" i="1" s="1"/>
  <c r="I167765" i="1" s="1"/>
  <c r="K167766" i="1"/>
  <c r="L167766" i="1"/>
  <c r="H167766" i="1" s="1"/>
  <c r="I167766" i="1" s="1"/>
  <c r="K167767" i="1"/>
  <c r="L167767" i="1"/>
  <c r="H167767" i="1" s="1"/>
  <c r="I167767" i="1" s="1"/>
  <c r="K167768" i="1"/>
  <c r="L167768" i="1"/>
  <c r="H167768" i="1" s="1"/>
  <c r="I167768" i="1" s="1"/>
  <c r="K167769" i="1"/>
  <c r="L167769" i="1"/>
  <c r="H167769" i="1" s="1"/>
  <c r="I167769" i="1" s="1"/>
  <c r="K167770" i="1"/>
  <c r="L167770" i="1"/>
  <c r="H167770" i="1" s="1"/>
  <c r="I167770" i="1" s="1"/>
  <c r="K167771" i="1"/>
  <c r="L167771" i="1"/>
  <c r="H167771" i="1" s="1"/>
  <c r="I167771" i="1" s="1"/>
  <c r="K167772" i="1"/>
  <c r="L167772" i="1"/>
  <c r="H167772" i="1" s="1"/>
  <c r="I167772" i="1" s="1"/>
  <c r="K167773" i="1"/>
  <c r="L167773" i="1"/>
  <c r="H167773" i="1" s="1"/>
  <c r="I167773" i="1" s="1"/>
  <c r="K167774" i="1"/>
  <c r="L167774" i="1"/>
  <c r="H167774" i="1" s="1"/>
  <c r="I167774" i="1" s="1"/>
  <c r="K167775" i="1"/>
  <c r="L167775" i="1"/>
  <c r="H167775" i="1" s="1"/>
  <c r="I167775" i="1" s="1"/>
  <c r="K167776" i="1"/>
  <c r="L167776" i="1"/>
  <c r="H167776" i="1" s="1"/>
  <c r="I167776" i="1" s="1"/>
  <c r="K167777" i="1"/>
  <c r="L167777" i="1"/>
  <c r="H167777" i="1" s="1"/>
  <c r="I167777" i="1" s="1"/>
  <c r="K167778" i="1"/>
  <c r="L167778" i="1"/>
  <c r="H167778" i="1" s="1"/>
  <c r="I167778" i="1" s="1"/>
  <c r="K167779" i="1"/>
  <c r="L167779" i="1"/>
  <c r="H167779" i="1" s="1"/>
  <c r="I167779" i="1" s="1"/>
  <c r="K167780" i="1"/>
  <c r="L167780" i="1"/>
  <c r="H167780" i="1" s="1"/>
  <c r="I167780" i="1" s="1"/>
  <c r="K167781" i="1"/>
  <c r="L167781" i="1"/>
  <c r="H167781" i="1" s="1"/>
  <c r="I167781" i="1" s="1"/>
  <c r="K167782" i="1"/>
  <c r="L167782" i="1"/>
  <c r="H167782" i="1" s="1"/>
  <c r="I167782" i="1" s="1"/>
  <c r="K167783" i="1"/>
  <c r="L167783" i="1"/>
  <c r="H167783" i="1" s="1"/>
  <c r="I167783" i="1" s="1"/>
  <c r="K167784" i="1"/>
  <c r="L167784" i="1"/>
  <c r="H167784" i="1" s="1"/>
  <c r="I167784" i="1" s="1"/>
  <c r="K167785" i="1"/>
  <c r="L167785" i="1"/>
  <c r="H167785" i="1" s="1"/>
  <c r="I167785" i="1" s="1"/>
  <c r="K167786" i="1"/>
  <c r="L167786" i="1"/>
  <c r="H167786" i="1" s="1"/>
  <c r="I167786" i="1" s="1"/>
  <c r="K167787" i="1"/>
  <c r="L167787" i="1"/>
  <c r="H167787" i="1" s="1"/>
  <c r="I167787" i="1" s="1"/>
  <c r="K167788" i="1"/>
  <c r="L167788" i="1"/>
  <c r="H167788" i="1" s="1"/>
  <c r="I167788" i="1" s="1"/>
  <c r="K167789" i="1"/>
  <c r="L167789" i="1"/>
  <c r="H167789" i="1" s="1"/>
  <c r="I167789" i="1" s="1"/>
  <c r="K167790" i="1"/>
  <c r="L167790" i="1"/>
  <c r="H167790" i="1" s="1"/>
  <c r="I167790" i="1" s="1"/>
  <c r="K167791" i="1"/>
  <c r="L167791" i="1"/>
  <c r="H167791" i="1" s="1"/>
  <c r="I167791" i="1" s="1"/>
  <c r="K167792" i="1"/>
  <c r="L167792" i="1"/>
  <c r="H167792" i="1" s="1"/>
  <c r="I167792" i="1" s="1"/>
  <c r="K167793" i="1"/>
  <c r="L167793" i="1"/>
  <c r="H167793" i="1" s="1"/>
  <c r="I167793" i="1" s="1"/>
  <c r="K167794" i="1"/>
  <c r="L167794" i="1"/>
  <c r="H167794" i="1" s="1"/>
  <c r="I167794" i="1" s="1"/>
  <c r="K167795" i="1"/>
  <c r="L167795" i="1"/>
  <c r="H167795" i="1" s="1"/>
  <c r="I167795" i="1" s="1"/>
  <c r="K167796" i="1"/>
  <c r="L167796" i="1"/>
  <c r="H167796" i="1" s="1"/>
  <c r="I167796" i="1" s="1"/>
  <c r="K167797" i="1"/>
  <c r="L167797" i="1"/>
  <c r="H167797" i="1" s="1"/>
  <c r="I167797" i="1" s="1"/>
  <c r="K167798" i="1"/>
  <c r="L167798" i="1"/>
  <c r="H167798" i="1" s="1"/>
  <c r="I167798" i="1" s="1"/>
  <c r="K167799" i="1"/>
  <c r="L167799" i="1"/>
  <c r="H167799" i="1" s="1"/>
  <c r="I167799" i="1" s="1"/>
  <c r="K167800" i="1"/>
  <c r="L167800" i="1"/>
  <c r="H167800" i="1" s="1"/>
  <c r="I167800" i="1" s="1"/>
  <c r="K167801" i="1"/>
  <c r="L167801" i="1"/>
  <c r="H167801" i="1" s="1"/>
  <c r="I167801" i="1" s="1"/>
  <c r="K167802" i="1"/>
  <c r="L167802" i="1"/>
  <c r="H167802" i="1" s="1"/>
  <c r="I167802" i="1" s="1"/>
  <c r="K167803" i="1"/>
  <c r="L167803" i="1"/>
  <c r="H167803" i="1" s="1"/>
  <c r="I167803" i="1" s="1"/>
  <c r="K167804" i="1"/>
  <c r="L167804" i="1"/>
  <c r="H167804" i="1" s="1"/>
  <c r="I167804" i="1" s="1"/>
  <c r="K167805" i="1"/>
  <c r="L167805" i="1"/>
  <c r="H167805" i="1" s="1"/>
  <c r="I167805" i="1" s="1"/>
  <c r="K167806" i="1"/>
  <c r="L167806" i="1"/>
  <c r="H167806" i="1" s="1"/>
  <c r="I167806" i="1" s="1"/>
  <c r="K167807" i="1"/>
  <c r="L167807" i="1"/>
  <c r="H167807" i="1" s="1"/>
  <c r="I167807" i="1" s="1"/>
  <c r="K167808" i="1"/>
  <c r="L167808" i="1"/>
  <c r="H167808" i="1" s="1"/>
  <c r="I167808" i="1" s="1"/>
  <c r="K167809" i="1"/>
  <c r="L167809" i="1"/>
  <c r="H167809" i="1" s="1"/>
  <c r="I167809" i="1" s="1"/>
  <c r="K167810" i="1"/>
  <c r="L167810" i="1"/>
  <c r="H167810" i="1" s="1"/>
  <c r="I167810" i="1" s="1"/>
  <c r="K167811" i="1"/>
  <c r="L167811" i="1"/>
  <c r="H167811" i="1" s="1"/>
  <c r="I167811" i="1" s="1"/>
  <c r="K167812" i="1"/>
  <c r="L167812" i="1"/>
  <c r="H167812" i="1" s="1"/>
  <c r="I167812" i="1" s="1"/>
  <c r="K167813" i="1"/>
  <c r="L167813" i="1"/>
  <c r="H167813" i="1" s="1"/>
  <c r="I167813" i="1" s="1"/>
  <c r="K167814" i="1"/>
  <c r="L167814" i="1"/>
  <c r="H167814" i="1" s="1"/>
  <c r="I167814" i="1" s="1"/>
  <c r="K167815" i="1"/>
  <c r="L167815" i="1"/>
  <c r="H167815" i="1" s="1"/>
  <c r="I167815" i="1" s="1"/>
  <c r="K167816" i="1"/>
  <c r="L167816" i="1"/>
  <c r="H167816" i="1" s="1"/>
  <c r="I167816" i="1" s="1"/>
  <c r="K167817" i="1"/>
  <c r="L167817" i="1"/>
  <c r="H167817" i="1" s="1"/>
  <c r="I167817" i="1" s="1"/>
  <c r="K167818" i="1"/>
  <c r="L167818" i="1"/>
  <c r="H167818" i="1" s="1"/>
  <c r="I167818" i="1" s="1"/>
  <c r="K167819" i="1"/>
  <c r="L167819" i="1"/>
  <c r="H167819" i="1" s="1"/>
  <c r="I167819" i="1" s="1"/>
  <c r="K167820" i="1"/>
  <c r="L167820" i="1"/>
  <c r="H167820" i="1" s="1"/>
  <c r="I167820" i="1" s="1"/>
  <c r="K167821" i="1"/>
  <c r="L167821" i="1"/>
  <c r="H167821" i="1" s="1"/>
  <c r="I167821" i="1" s="1"/>
  <c r="K167822" i="1"/>
  <c r="L167822" i="1"/>
  <c r="H167822" i="1" s="1"/>
  <c r="I167822" i="1" s="1"/>
  <c r="K167823" i="1"/>
  <c r="L167823" i="1"/>
  <c r="H167823" i="1" s="1"/>
  <c r="I167823" i="1" s="1"/>
  <c r="K167824" i="1"/>
  <c r="L167824" i="1"/>
  <c r="H167824" i="1" s="1"/>
  <c r="I167824" i="1" s="1"/>
  <c r="K167825" i="1"/>
  <c r="L167825" i="1"/>
  <c r="H167825" i="1" s="1"/>
  <c r="I167825" i="1" s="1"/>
  <c r="K167826" i="1"/>
  <c r="L167826" i="1"/>
  <c r="H167826" i="1" s="1"/>
  <c r="I167826" i="1" s="1"/>
  <c r="K167827" i="1"/>
  <c r="L167827" i="1"/>
  <c r="H167827" i="1" s="1"/>
  <c r="I167827" i="1" s="1"/>
  <c r="K167828" i="1"/>
  <c r="L167828" i="1"/>
  <c r="H167828" i="1" s="1"/>
  <c r="I167828" i="1" s="1"/>
  <c r="K167829" i="1"/>
  <c r="L167829" i="1"/>
  <c r="H167829" i="1" s="1"/>
  <c r="I167829" i="1" s="1"/>
  <c r="K167830" i="1"/>
  <c r="L167830" i="1"/>
  <c r="H167830" i="1" s="1"/>
  <c r="I167830" i="1" s="1"/>
  <c r="K167831" i="1"/>
  <c r="L167831" i="1"/>
  <c r="H167831" i="1" s="1"/>
  <c r="I167831" i="1" s="1"/>
  <c r="K167832" i="1"/>
  <c r="L167832" i="1"/>
  <c r="H167832" i="1" s="1"/>
  <c r="I167832" i="1" s="1"/>
  <c r="K167833" i="1"/>
  <c r="L167833" i="1"/>
  <c r="H167833" i="1" s="1"/>
  <c r="I167833" i="1" s="1"/>
  <c r="K167834" i="1"/>
  <c r="L167834" i="1"/>
  <c r="H167834" i="1" s="1"/>
  <c r="I167834" i="1" s="1"/>
  <c r="K167835" i="1"/>
  <c r="L167835" i="1"/>
  <c r="H167835" i="1" s="1"/>
  <c r="I167835" i="1" s="1"/>
  <c r="K167836" i="1"/>
  <c r="L167836" i="1"/>
  <c r="H167836" i="1" s="1"/>
  <c r="I167836" i="1" s="1"/>
  <c r="K167837" i="1"/>
  <c r="L167837" i="1"/>
  <c r="H167837" i="1" s="1"/>
  <c r="I167837" i="1" s="1"/>
  <c r="K167838" i="1"/>
  <c r="L167838" i="1"/>
  <c r="H167838" i="1" s="1"/>
  <c r="I167838" i="1" s="1"/>
  <c r="K167839" i="1"/>
  <c r="L167839" i="1"/>
  <c r="H167839" i="1" s="1"/>
  <c r="I167839" i="1" s="1"/>
  <c r="K167840" i="1"/>
  <c r="L167840" i="1"/>
  <c r="H167840" i="1" s="1"/>
  <c r="I167840" i="1" s="1"/>
  <c r="K167841" i="1"/>
  <c r="L167841" i="1"/>
  <c r="H167841" i="1" s="1"/>
  <c r="I167841" i="1" s="1"/>
  <c r="K167842" i="1"/>
  <c r="L167842" i="1"/>
  <c r="H167842" i="1" s="1"/>
  <c r="I167842" i="1" s="1"/>
  <c r="K167843" i="1"/>
  <c r="L167843" i="1"/>
  <c r="H167843" i="1" s="1"/>
  <c r="I167843" i="1" s="1"/>
  <c r="K167844" i="1"/>
  <c r="L167844" i="1"/>
  <c r="H167844" i="1" s="1"/>
  <c r="I167844" i="1" s="1"/>
  <c r="K167845" i="1"/>
  <c r="L167845" i="1"/>
  <c r="H167845" i="1" s="1"/>
  <c r="I167845" i="1" s="1"/>
  <c r="K167846" i="1"/>
  <c r="L167846" i="1"/>
  <c r="H167846" i="1" s="1"/>
  <c r="I167846" i="1" s="1"/>
  <c r="K167847" i="1"/>
  <c r="L167847" i="1"/>
  <c r="H167847" i="1" s="1"/>
  <c r="I167847" i="1" s="1"/>
  <c r="K167848" i="1"/>
  <c r="L167848" i="1"/>
  <c r="H167848" i="1" s="1"/>
  <c r="I167848" i="1" s="1"/>
  <c r="K167849" i="1"/>
  <c r="L167849" i="1"/>
  <c r="H167849" i="1" s="1"/>
  <c r="I167849" i="1" s="1"/>
  <c r="K167850" i="1"/>
  <c r="L167850" i="1"/>
  <c r="H167850" i="1" s="1"/>
  <c r="I167850" i="1" s="1"/>
  <c r="K167851" i="1"/>
  <c r="L167851" i="1"/>
  <c r="H167851" i="1" s="1"/>
  <c r="I167851" i="1" s="1"/>
  <c r="K167852" i="1"/>
  <c r="L167852" i="1"/>
  <c r="H167852" i="1" s="1"/>
  <c r="I167852" i="1" s="1"/>
  <c r="K167853" i="1"/>
  <c r="L167853" i="1"/>
  <c r="H167853" i="1" s="1"/>
  <c r="I167853" i="1" s="1"/>
  <c r="K167854" i="1"/>
  <c r="L167854" i="1"/>
  <c r="H167854" i="1" s="1"/>
  <c r="I167854" i="1" s="1"/>
  <c r="K167855" i="1"/>
  <c r="L167855" i="1"/>
  <c r="H167855" i="1" s="1"/>
  <c r="I167855" i="1" s="1"/>
  <c r="K167856" i="1"/>
  <c r="L167856" i="1"/>
  <c r="H167856" i="1" s="1"/>
  <c r="I167856" i="1" s="1"/>
  <c r="K167857" i="1"/>
  <c r="L167857" i="1"/>
  <c r="H167857" i="1" s="1"/>
  <c r="I167857" i="1" s="1"/>
  <c r="K167858" i="1"/>
  <c r="L167858" i="1"/>
  <c r="H167858" i="1" s="1"/>
  <c r="I167858" i="1" s="1"/>
  <c r="K167859" i="1"/>
  <c r="L167859" i="1"/>
  <c r="H167859" i="1" s="1"/>
  <c r="I167859" i="1" s="1"/>
  <c r="K167860" i="1"/>
  <c r="L167860" i="1"/>
  <c r="H167860" i="1" s="1"/>
  <c r="I167860" i="1" s="1"/>
  <c r="K167861" i="1"/>
  <c r="L167861" i="1"/>
  <c r="H167861" i="1" s="1"/>
  <c r="I167861" i="1" s="1"/>
  <c r="K167862" i="1"/>
  <c r="L167862" i="1"/>
  <c r="H167862" i="1" s="1"/>
  <c r="I167862" i="1" s="1"/>
  <c r="K167863" i="1"/>
  <c r="L167863" i="1"/>
  <c r="H167863" i="1" s="1"/>
  <c r="I167863" i="1" s="1"/>
  <c r="K167864" i="1"/>
  <c r="L167864" i="1"/>
  <c r="H167864" i="1" s="1"/>
  <c r="I167864" i="1" s="1"/>
  <c r="K167865" i="1"/>
  <c r="L167865" i="1"/>
  <c r="H167865" i="1" s="1"/>
  <c r="I167865" i="1" s="1"/>
  <c r="K167866" i="1"/>
  <c r="L167866" i="1"/>
  <c r="H167866" i="1" s="1"/>
  <c r="I167866" i="1" s="1"/>
  <c r="K167867" i="1"/>
  <c r="L167867" i="1"/>
  <c r="H167867" i="1" s="1"/>
  <c r="I167867" i="1" s="1"/>
  <c r="K167868" i="1"/>
  <c r="L167868" i="1"/>
  <c r="H167868" i="1" s="1"/>
  <c r="I167868" i="1" s="1"/>
  <c r="K167869" i="1"/>
  <c r="L167869" i="1"/>
  <c r="H167869" i="1" s="1"/>
  <c r="I167869" i="1" s="1"/>
  <c r="K167870" i="1"/>
  <c r="L167870" i="1"/>
  <c r="H167870" i="1" s="1"/>
  <c r="I167870" i="1" s="1"/>
  <c r="K167871" i="1"/>
  <c r="L167871" i="1"/>
  <c r="H167871" i="1" s="1"/>
  <c r="I167871" i="1" s="1"/>
  <c r="K167872" i="1"/>
  <c r="L167872" i="1"/>
  <c r="H167872" i="1" s="1"/>
  <c r="I167872" i="1" s="1"/>
  <c r="K167873" i="1"/>
  <c r="L167873" i="1"/>
  <c r="H167873" i="1" s="1"/>
  <c r="I167873" i="1" s="1"/>
  <c r="K167874" i="1"/>
  <c r="L167874" i="1"/>
  <c r="H167874" i="1" s="1"/>
  <c r="I167874" i="1" s="1"/>
  <c r="K167875" i="1"/>
  <c r="L167875" i="1"/>
  <c r="H167875" i="1" s="1"/>
  <c r="I167875" i="1" s="1"/>
  <c r="K167876" i="1"/>
  <c r="L167876" i="1"/>
  <c r="H167876" i="1" s="1"/>
  <c r="I167876" i="1" s="1"/>
  <c r="K167877" i="1"/>
  <c r="L167877" i="1"/>
  <c r="H167877" i="1" s="1"/>
  <c r="I167877" i="1" s="1"/>
  <c r="K167878" i="1"/>
  <c r="L167878" i="1"/>
  <c r="H167878" i="1" s="1"/>
  <c r="I167878" i="1" s="1"/>
  <c r="K167879" i="1"/>
  <c r="L167879" i="1"/>
  <c r="H167879" i="1" s="1"/>
  <c r="I167879" i="1" s="1"/>
  <c r="K167880" i="1"/>
  <c r="L167880" i="1"/>
  <c r="H167880" i="1" s="1"/>
  <c r="I167880" i="1" s="1"/>
  <c r="K167881" i="1"/>
  <c r="L167881" i="1"/>
  <c r="H167881" i="1" s="1"/>
  <c r="I167881" i="1" s="1"/>
  <c r="K167882" i="1"/>
  <c r="L167882" i="1"/>
  <c r="H167882" i="1" s="1"/>
  <c r="I167882" i="1" s="1"/>
  <c r="K167883" i="1"/>
  <c r="L167883" i="1"/>
  <c r="H167883" i="1" s="1"/>
  <c r="I167883" i="1" s="1"/>
  <c r="K167884" i="1"/>
  <c r="L167884" i="1"/>
  <c r="H167884" i="1" s="1"/>
  <c r="I167884" i="1" s="1"/>
  <c r="K167885" i="1"/>
  <c r="L167885" i="1"/>
  <c r="H167885" i="1" s="1"/>
  <c r="I167885" i="1" s="1"/>
  <c r="K167886" i="1"/>
  <c r="L167886" i="1"/>
  <c r="H167886" i="1" s="1"/>
  <c r="I167886" i="1" s="1"/>
  <c r="K167887" i="1"/>
  <c r="L167887" i="1"/>
  <c r="H167887" i="1" s="1"/>
  <c r="I167887" i="1" s="1"/>
  <c r="K167888" i="1"/>
  <c r="L167888" i="1"/>
  <c r="H167888" i="1" s="1"/>
  <c r="I167888" i="1" s="1"/>
  <c r="K167889" i="1"/>
  <c r="L167889" i="1"/>
  <c r="H167889" i="1" s="1"/>
  <c r="I167889" i="1" s="1"/>
  <c r="K167890" i="1"/>
  <c r="L167890" i="1"/>
  <c r="H167890" i="1" s="1"/>
  <c r="I167890" i="1" s="1"/>
  <c r="K167891" i="1"/>
  <c r="L167891" i="1"/>
  <c r="H167891" i="1" s="1"/>
  <c r="I167891" i="1" s="1"/>
  <c r="K167892" i="1"/>
  <c r="L167892" i="1"/>
  <c r="H167892" i="1" s="1"/>
  <c r="I167892" i="1" s="1"/>
  <c r="K167893" i="1"/>
  <c r="L167893" i="1"/>
  <c r="H167893" i="1" s="1"/>
  <c r="I167893" i="1" s="1"/>
  <c r="K167894" i="1"/>
  <c r="L167894" i="1"/>
  <c r="H167894" i="1" s="1"/>
  <c r="I167894" i="1" s="1"/>
  <c r="K167895" i="1"/>
  <c r="L167895" i="1"/>
  <c r="H167895" i="1" s="1"/>
  <c r="I167895" i="1" s="1"/>
  <c r="K167896" i="1"/>
  <c r="L167896" i="1"/>
  <c r="H167896" i="1" s="1"/>
  <c r="I167896" i="1" s="1"/>
  <c r="K167897" i="1"/>
  <c r="L167897" i="1"/>
  <c r="H167897" i="1" s="1"/>
  <c r="I167897" i="1" s="1"/>
  <c r="K167898" i="1"/>
  <c r="L167898" i="1"/>
  <c r="H167898" i="1" s="1"/>
  <c r="I167898" i="1" s="1"/>
  <c r="K167899" i="1"/>
  <c r="L167899" i="1"/>
  <c r="H167899" i="1" s="1"/>
  <c r="I167899" i="1" s="1"/>
  <c r="K167900" i="1"/>
  <c r="L167900" i="1"/>
  <c r="H167900" i="1" s="1"/>
  <c r="I167900" i="1" s="1"/>
  <c r="K167901" i="1"/>
  <c r="L167901" i="1"/>
  <c r="H167901" i="1" s="1"/>
  <c r="I167901" i="1" s="1"/>
  <c r="K167902" i="1"/>
  <c r="L167902" i="1"/>
  <c r="H167902" i="1" s="1"/>
  <c r="I167902" i="1" s="1"/>
  <c r="K167903" i="1"/>
  <c r="L167903" i="1"/>
  <c r="H167903" i="1" s="1"/>
  <c r="I167903" i="1" s="1"/>
  <c r="K167904" i="1"/>
  <c r="L167904" i="1"/>
  <c r="H167904" i="1" s="1"/>
  <c r="I167904" i="1" s="1"/>
  <c r="K167905" i="1"/>
  <c r="L167905" i="1"/>
  <c r="H167905" i="1" s="1"/>
  <c r="I167905" i="1" s="1"/>
  <c r="K167906" i="1"/>
  <c r="L167906" i="1"/>
  <c r="H167906" i="1" s="1"/>
  <c r="I167906" i="1" s="1"/>
  <c r="K167907" i="1"/>
  <c r="L167907" i="1"/>
  <c r="H167907" i="1" s="1"/>
  <c r="I167907" i="1" s="1"/>
  <c r="K167908" i="1"/>
  <c r="L167908" i="1"/>
  <c r="H167908" i="1" s="1"/>
  <c r="I167908" i="1" s="1"/>
  <c r="K167909" i="1"/>
  <c r="L167909" i="1"/>
  <c r="H167909" i="1" s="1"/>
  <c r="I167909" i="1" s="1"/>
  <c r="K167910" i="1"/>
  <c r="L167910" i="1"/>
  <c r="H167910" i="1" s="1"/>
  <c r="I167910" i="1" s="1"/>
  <c r="K167911" i="1"/>
  <c r="L167911" i="1"/>
  <c r="H167911" i="1" s="1"/>
  <c r="I167911" i="1" s="1"/>
  <c r="K167912" i="1"/>
  <c r="L167912" i="1"/>
  <c r="H167912" i="1" s="1"/>
  <c r="I167912" i="1" s="1"/>
  <c r="K167913" i="1"/>
  <c r="L167913" i="1"/>
  <c r="H167913" i="1" s="1"/>
  <c r="I167913" i="1" s="1"/>
  <c r="K167914" i="1"/>
  <c r="L167914" i="1"/>
  <c r="H167914" i="1" s="1"/>
  <c r="I167914" i="1" s="1"/>
  <c r="K167915" i="1"/>
  <c r="L167915" i="1"/>
  <c r="H167915" i="1" s="1"/>
  <c r="I167915" i="1" s="1"/>
  <c r="K167916" i="1"/>
  <c r="L167916" i="1"/>
  <c r="H167916" i="1" s="1"/>
  <c r="I167916" i="1" s="1"/>
  <c r="K167917" i="1"/>
  <c r="L167917" i="1"/>
  <c r="H167917" i="1" s="1"/>
  <c r="I167917" i="1" s="1"/>
  <c r="K167918" i="1"/>
  <c r="L167918" i="1"/>
  <c r="H167918" i="1" s="1"/>
  <c r="I167918" i="1" s="1"/>
  <c r="K167919" i="1"/>
  <c r="L167919" i="1"/>
  <c r="H167919" i="1" s="1"/>
  <c r="I167919" i="1" s="1"/>
  <c r="K167920" i="1"/>
  <c r="L167920" i="1"/>
  <c r="H167920" i="1" s="1"/>
  <c r="I167920" i="1" s="1"/>
  <c r="K167921" i="1"/>
  <c r="L167921" i="1"/>
  <c r="H167921" i="1" s="1"/>
  <c r="I167921" i="1" s="1"/>
  <c r="K167922" i="1"/>
  <c r="L167922" i="1"/>
  <c r="H167922" i="1" s="1"/>
  <c r="I167922" i="1" s="1"/>
  <c r="K167923" i="1"/>
  <c r="L167923" i="1"/>
  <c r="H167923" i="1" s="1"/>
  <c r="I167923" i="1" s="1"/>
  <c r="K167924" i="1"/>
  <c r="L167924" i="1"/>
  <c r="H167924" i="1" s="1"/>
  <c r="I167924" i="1" s="1"/>
  <c r="K167925" i="1"/>
  <c r="L167925" i="1"/>
  <c r="H167925" i="1" s="1"/>
  <c r="I167925" i="1" s="1"/>
  <c r="K167926" i="1"/>
  <c r="L167926" i="1"/>
  <c r="H167926" i="1" s="1"/>
  <c r="I167926" i="1" s="1"/>
  <c r="K167927" i="1"/>
  <c r="L167927" i="1"/>
  <c r="H167927" i="1" s="1"/>
  <c r="I167927" i="1" s="1"/>
  <c r="K167928" i="1"/>
  <c r="L167928" i="1"/>
  <c r="H167928" i="1" s="1"/>
  <c r="I167928" i="1" s="1"/>
  <c r="K167929" i="1"/>
  <c r="L167929" i="1"/>
  <c r="H167929" i="1" s="1"/>
  <c r="I167929" i="1" s="1"/>
  <c r="K167930" i="1"/>
  <c r="L167930" i="1"/>
  <c r="H167930" i="1" s="1"/>
  <c r="I167930" i="1" s="1"/>
  <c r="K167931" i="1"/>
  <c r="L167931" i="1"/>
  <c r="H167931" i="1" s="1"/>
  <c r="I167931" i="1" s="1"/>
  <c r="K167932" i="1"/>
  <c r="L167932" i="1"/>
  <c r="H167932" i="1" s="1"/>
  <c r="I167932" i="1" s="1"/>
  <c r="K167933" i="1"/>
  <c r="L167933" i="1"/>
  <c r="H167933" i="1" s="1"/>
  <c r="I167933" i="1" s="1"/>
  <c r="K167934" i="1"/>
  <c r="L167934" i="1"/>
  <c r="H167934" i="1" s="1"/>
  <c r="I167934" i="1" s="1"/>
  <c r="K167935" i="1"/>
  <c r="L167935" i="1"/>
  <c r="H167935" i="1" s="1"/>
  <c r="I167935" i="1" s="1"/>
  <c r="K167936" i="1"/>
  <c r="L167936" i="1"/>
  <c r="H167936" i="1" s="1"/>
  <c r="I167936" i="1" s="1"/>
  <c r="K167937" i="1"/>
  <c r="L167937" i="1"/>
  <c r="H167937" i="1" s="1"/>
  <c r="I167937" i="1" s="1"/>
  <c r="K167938" i="1"/>
  <c r="L167938" i="1"/>
  <c r="H167938" i="1" s="1"/>
  <c r="I167938" i="1" s="1"/>
  <c r="K167939" i="1"/>
  <c r="L167939" i="1"/>
  <c r="H167939" i="1" s="1"/>
  <c r="I167939" i="1" s="1"/>
  <c r="K167940" i="1"/>
  <c r="L167940" i="1"/>
  <c r="H167940" i="1" s="1"/>
  <c r="I167940" i="1" s="1"/>
  <c r="K167941" i="1"/>
  <c r="L167941" i="1"/>
  <c r="H167941" i="1" s="1"/>
  <c r="I167941" i="1" s="1"/>
  <c r="K167942" i="1"/>
  <c r="L167942" i="1"/>
  <c r="H167942" i="1" s="1"/>
  <c r="I167942" i="1" s="1"/>
  <c r="K167943" i="1"/>
  <c r="L167943" i="1"/>
  <c r="H167943" i="1" s="1"/>
  <c r="I167943" i="1" s="1"/>
  <c r="K167944" i="1"/>
  <c r="L167944" i="1"/>
  <c r="H167944" i="1" s="1"/>
  <c r="I167944" i="1" s="1"/>
  <c r="K167945" i="1"/>
  <c r="L167945" i="1"/>
  <c r="H167945" i="1" s="1"/>
  <c r="I167945" i="1" s="1"/>
  <c r="K167946" i="1"/>
  <c r="L167946" i="1"/>
  <c r="H167946" i="1" s="1"/>
  <c r="I167946" i="1" s="1"/>
  <c r="K167947" i="1"/>
  <c r="L167947" i="1"/>
  <c r="H167947" i="1" s="1"/>
  <c r="I167947" i="1" s="1"/>
  <c r="K167948" i="1"/>
  <c r="L167948" i="1"/>
  <c r="H167948" i="1" s="1"/>
  <c r="I167948" i="1" s="1"/>
  <c r="K167949" i="1"/>
  <c r="L167949" i="1"/>
  <c r="H167949" i="1" s="1"/>
  <c r="I167949" i="1" s="1"/>
  <c r="K167950" i="1"/>
  <c r="L167950" i="1"/>
  <c r="H167950" i="1" s="1"/>
  <c r="I167950" i="1" s="1"/>
  <c r="K167951" i="1"/>
  <c r="L167951" i="1"/>
  <c r="H167951" i="1" s="1"/>
  <c r="I167951" i="1" s="1"/>
  <c r="K167952" i="1"/>
  <c r="L167952" i="1"/>
  <c r="H167952" i="1" s="1"/>
  <c r="I167952" i="1" s="1"/>
  <c r="K167953" i="1"/>
  <c r="L167953" i="1"/>
  <c r="H167953" i="1" s="1"/>
  <c r="I167953" i="1" s="1"/>
  <c r="K167954" i="1"/>
  <c r="L167954" i="1"/>
  <c r="H167954" i="1" s="1"/>
  <c r="I167954" i="1" s="1"/>
  <c r="K167955" i="1"/>
  <c r="L167955" i="1"/>
  <c r="H167955" i="1" s="1"/>
  <c r="I167955" i="1" s="1"/>
  <c r="K167956" i="1"/>
  <c r="L167956" i="1"/>
  <c r="H167956" i="1" s="1"/>
  <c r="I167956" i="1" s="1"/>
  <c r="K167957" i="1"/>
  <c r="L167957" i="1"/>
  <c r="H167957" i="1" s="1"/>
  <c r="I167957" i="1" s="1"/>
  <c r="K167958" i="1"/>
  <c r="L167958" i="1"/>
  <c r="H167958" i="1" s="1"/>
  <c r="I167958" i="1" s="1"/>
  <c r="K167959" i="1"/>
  <c r="L167959" i="1"/>
  <c r="H167959" i="1" s="1"/>
  <c r="I167959" i="1" s="1"/>
  <c r="K167960" i="1"/>
  <c r="L167960" i="1"/>
  <c r="H167960" i="1" s="1"/>
  <c r="I167960" i="1" s="1"/>
  <c r="K167961" i="1"/>
  <c r="L167961" i="1"/>
  <c r="H167961" i="1" s="1"/>
  <c r="I167961" i="1" s="1"/>
  <c r="K167962" i="1"/>
  <c r="L167962" i="1"/>
  <c r="H167962" i="1" s="1"/>
  <c r="I167962" i="1" s="1"/>
  <c r="K167963" i="1"/>
  <c r="L167963" i="1"/>
  <c r="H167963" i="1" s="1"/>
  <c r="I167963" i="1" s="1"/>
  <c r="K167964" i="1"/>
  <c r="L167964" i="1"/>
  <c r="H167964" i="1" s="1"/>
  <c r="I167964" i="1" s="1"/>
  <c r="K167965" i="1"/>
  <c r="L167965" i="1"/>
  <c r="H167965" i="1" s="1"/>
  <c r="I167965" i="1" s="1"/>
  <c r="K167966" i="1"/>
  <c r="L167966" i="1"/>
  <c r="H167966" i="1" s="1"/>
  <c r="I167966" i="1" s="1"/>
  <c r="K167967" i="1"/>
  <c r="L167967" i="1"/>
  <c r="H167967" i="1" s="1"/>
  <c r="I167967" i="1" s="1"/>
  <c r="K167968" i="1"/>
  <c r="L167968" i="1"/>
  <c r="H167968" i="1" s="1"/>
  <c r="I167968" i="1" s="1"/>
  <c r="K167969" i="1"/>
  <c r="L167969" i="1"/>
  <c r="H167969" i="1" s="1"/>
  <c r="I167969" i="1" s="1"/>
  <c r="K167970" i="1"/>
  <c r="L167970" i="1"/>
  <c r="H167970" i="1" s="1"/>
  <c r="I167970" i="1" s="1"/>
  <c r="K167971" i="1"/>
  <c r="L167971" i="1"/>
  <c r="H167971" i="1" s="1"/>
  <c r="I167971" i="1" s="1"/>
  <c r="K167972" i="1"/>
  <c r="L167972" i="1"/>
  <c r="H167972" i="1" s="1"/>
  <c r="I167972" i="1" s="1"/>
  <c r="K167973" i="1"/>
  <c r="L167973" i="1"/>
  <c r="H167973" i="1" s="1"/>
  <c r="I167973" i="1" s="1"/>
  <c r="K167974" i="1"/>
  <c r="L167974" i="1"/>
  <c r="H167974" i="1" s="1"/>
  <c r="I167974" i="1" s="1"/>
  <c r="K167975" i="1"/>
  <c r="L167975" i="1"/>
  <c r="H167975" i="1" s="1"/>
  <c r="I167975" i="1" s="1"/>
  <c r="K167976" i="1"/>
  <c r="L167976" i="1"/>
  <c r="H167976" i="1" s="1"/>
  <c r="I167976" i="1" s="1"/>
  <c r="K167977" i="1"/>
  <c r="L167977" i="1"/>
  <c r="H167977" i="1" s="1"/>
  <c r="I167977" i="1" s="1"/>
  <c r="K167978" i="1"/>
  <c r="L167978" i="1"/>
  <c r="H167978" i="1" s="1"/>
  <c r="I167978" i="1" s="1"/>
  <c r="K167979" i="1"/>
  <c r="L167979" i="1"/>
  <c r="H167979" i="1" s="1"/>
  <c r="I167979" i="1" s="1"/>
  <c r="K167980" i="1"/>
  <c r="L167980" i="1"/>
  <c r="H167980" i="1" s="1"/>
  <c r="I167980" i="1" s="1"/>
  <c r="K167981" i="1"/>
  <c r="L167981" i="1"/>
  <c r="H167981" i="1" s="1"/>
  <c r="I167981" i="1" s="1"/>
  <c r="K167982" i="1"/>
  <c r="L167982" i="1"/>
  <c r="H167982" i="1" s="1"/>
  <c r="I167982" i="1" s="1"/>
  <c r="K167983" i="1"/>
  <c r="L167983" i="1"/>
  <c r="H167983" i="1" s="1"/>
  <c r="I167983" i="1" s="1"/>
  <c r="K167984" i="1"/>
  <c r="L167984" i="1"/>
  <c r="H167984" i="1" s="1"/>
  <c r="I167984" i="1" s="1"/>
  <c r="K167985" i="1"/>
  <c r="L167985" i="1"/>
  <c r="H167985" i="1" s="1"/>
  <c r="I167985" i="1" s="1"/>
  <c r="K167986" i="1"/>
  <c r="L167986" i="1"/>
  <c r="H167986" i="1" s="1"/>
  <c r="I167986" i="1" s="1"/>
  <c r="K167987" i="1"/>
  <c r="L167987" i="1"/>
  <c r="H167987" i="1" s="1"/>
  <c r="I167987" i="1" s="1"/>
  <c r="K167988" i="1"/>
  <c r="L167988" i="1"/>
  <c r="H167988" i="1" s="1"/>
  <c r="I167988" i="1" s="1"/>
  <c r="K167989" i="1"/>
  <c r="L167989" i="1"/>
  <c r="H167989" i="1" s="1"/>
  <c r="I167989" i="1" s="1"/>
  <c r="K167990" i="1"/>
  <c r="L167990" i="1"/>
  <c r="H167990" i="1" s="1"/>
  <c r="I167990" i="1" s="1"/>
  <c r="K167991" i="1"/>
  <c r="L167991" i="1"/>
  <c r="H167991" i="1" s="1"/>
  <c r="I167991" i="1" s="1"/>
  <c r="K167992" i="1"/>
  <c r="L167992" i="1"/>
  <c r="H167992" i="1" s="1"/>
  <c r="I167992" i="1" s="1"/>
  <c r="K167993" i="1"/>
  <c r="L167993" i="1"/>
  <c r="H167993" i="1" s="1"/>
  <c r="I167993" i="1" s="1"/>
  <c r="K167994" i="1"/>
  <c r="L167994" i="1"/>
  <c r="H167994" i="1" s="1"/>
  <c r="I167994" i="1" s="1"/>
  <c r="K167995" i="1"/>
  <c r="L167995" i="1"/>
  <c r="H167995" i="1" s="1"/>
  <c r="I167995" i="1" s="1"/>
  <c r="K167996" i="1"/>
  <c r="L167996" i="1"/>
  <c r="H167996" i="1" s="1"/>
  <c r="I167996" i="1" s="1"/>
  <c r="K167997" i="1"/>
  <c r="L167997" i="1"/>
  <c r="H167997" i="1" s="1"/>
  <c r="I167997" i="1" s="1"/>
  <c r="K167998" i="1"/>
  <c r="L167998" i="1"/>
  <c r="H167998" i="1" s="1"/>
  <c r="I167998" i="1" s="1"/>
  <c r="K167999" i="1"/>
  <c r="L167999" i="1"/>
  <c r="H167999" i="1" s="1"/>
  <c r="I167999" i="1" s="1"/>
  <c r="K168000" i="1"/>
  <c r="L168000" i="1"/>
  <c r="H168000" i="1" s="1"/>
  <c r="I168000" i="1" s="1"/>
  <c r="K168001" i="1"/>
  <c r="L168001" i="1"/>
  <c r="H168001" i="1" s="1"/>
  <c r="I168001" i="1" s="1"/>
  <c r="K168002" i="1"/>
  <c r="L168002" i="1"/>
  <c r="H168002" i="1" s="1"/>
  <c r="I168002" i="1" s="1"/>
  <c r="K168003" i="1"/>
  <c r="L168003" i="1"/>
  <c r="H168003" i="1" s="1"/>
  <c r="I168003" i="1" s="1"/>
  <c r="K168004" i="1"/>
  <c r="L168004" i="1"/>
  <c r="H168004" i="1" s="1"/>
  <c r="I168004" i="1" s="1"/>
  <c r="K168005" i="1"/>
  <c r="L168005" i="1"/>
  <c r="H168005" i="1" s="1"/>
  <c r="I168005" i="1" s="1"/>
  <c r="K168006" i="1"/>
  <c r="L168006" i="1"/>
  <c r="H168006" i="1" s="1"/>
  <c r="I168006" i="1" s="1"/>
  <c r="K168007" i="1"/>
  <c r="L168007" i="1"/>
  <c r="H168007" i="1" s="1"/>
  <c r="I168007" i="1" s="1"/>
  <c r="K168008" i="1"/>
  <c r="L168008" i="1"/>
  <c r="H168008" i="1" s="1"/>
  <c r="I168008" i="1" s="1"/>
  <c r="K168009" i="1"/>
  <c r="L168009" i="1"/>
  <c r="H168009" i="1" s="1"/>
  <c r="I168009" i="1" s="1"/>
  <c r="K168010" i="1"/>
  <c r="L168010" i="1"/>
  <c r="H168010" i="1" s="1"/>
  <c r="I168010" i="1" s="1"/>
  <c r="K168011" i="1"/>
  <c r="L168011" i="1"/>
  <c r="H168011" i="1" s="1"/>
  <c r="I168011" i="1" s="1"/>
  <c r="K168012" i="1"/>
  <c r="L168012" i="1"/>
  <c r="H168012" i="1" s="1"/>
  <c r="I168012" i="1" s="1"/>
  <c r="K168013" i="1"/>
  <c r="L168013" i="1"/>
  <c r="H168013" i="1" s="1"/>
  <c r="I168013" i="1" s="1"/>
  <c r="K168014" i="1"/>
  <c r="L168014" i="1"/>
  <c r="H168014" i="1" s="1"/>
  <c r="I168014" i="1" s="1"/>
  <c r="K168015" i="1"/>
  <c r="L168015" i="1"/>
  <c r="H168015" i="1" s="1"/>
  <c r="I168015" i="1" s="1"/>
  <c r="K168016" i="1"/>
  <c r="L168016" i="1"/>
  <c r="H168016" i="1" s="1"/>
  <c r="I168016" i="1" s="1"/>
  <c r="K168017" i="1"/>
  <c r="L168017" i="1"/>
  <c r="H168017" i="1" s="1"/>
  <c r="I168017" i="1" s="1"/>
  <c r="K168018" i="1"/>
  <c r="L168018" i="1"/>
  <c r="H168018" i="1" s="1"/>
  <c r="I168018" i="1" s="1"/>
  <c r="K168019" i="1"/>
  <c r="L168019" i="1"/>
  <c r="H168019" i="1" s="1"/>
  <c r="I168019" i="1" s="1"/>
  <c r="K168020" i="1"/>
  <c r="L168020" i="1"/>
  <c r="H168020" i="1" s="1"/>
  <c r="I168020" i="1" s="1"/>
  <c r="K168021" i="1"/>
  <c r="L168021" i="1"/>
  <c r="H168021" i="1" s="1"/>
  <c r="I168021" i="1" s="1"/>
  <c r="K168022" i="1"/>
  <c r="L168022" i="1"/>
  <c r="H168022" i="1" s="1"/>
  <c r="I168022" i="1" s="1"/>
  <c r="K168023" i="1"/>
  <c r="L168023" i="1"/>
  <c r="H168023" i="1" s="1"/>
  <c r="I168023" i="1" s="1"/>
  <c r="K168024" i="1"/>
  <c r="L168024" i="1"/>
  <c r="H168024" i="1" s="1"/>
  <c r="I168024" i="1" s="1"/>
  <c r="K168025" i="1"/>
  <c r="L168025" i="1"/>
  <c r="H168025" i="1" s="1"/>
  <c r="I168025" i="1" s="1"/>
  <c r="K168026" i="1"/>
  <c r="L168026" i="1"/>
  <c r="H168026" i="1" s="1"/>
  <c r="I168026" i="1" s="1"/>
  <c r="K168027" i="1"/>
  <c r="L168027" i="1"/>
  <c r="H168027" i="1" s="1"/>
  <c r="I168027" i="1" s="1"/>
  <c r="K168028" i="1"/>
  <c r="L168028" i="1"/>
  <c r="H168028" i="1" s="1"/>
  <c r="I168028" i="1" s="1"/>
  <c r="K168029" i="1"/>
  <c r="L168029" i="1"/>
  <c r="H168029" i="1" s="1"/>
  <c r="I168029" i="1" s="1"/>
  <c r="K168030" i="1"/>
  <c r="L168030" i="1"/>
  <c r="H168030" i="1" s="1"/>
  <c r="I168030" i="1" s="1"/>
  <c r="K168031" i="1"/>
  <c r="L168031" i="1"/>
  <c r="H168031" i="1" s="1"/>
  <c r="I168031" i="1" s="1"/>
  <c r="K168032" i="1"/>
  <c r="L168032" i="1"/>
  <c r="H168032" i="1" s="1"/>
  <c r="I168032" i="1" s="1"/>
  <c r="K168033" i="1"/>
  <c r="L168033" i="1"/>
  <c r="H168033" i="1" s="1"/>
  <c r="I168033" i="1" s="1"/>
  <c r="K168034" i="1"/>
  <c r="L168034" i="1"/>
  <c r="H168034" i="1" s="1"/>
  <c r="I168034" i="1" s="1"/>
  <c r="K168035" i="1"/>
  <c r="L168035" i="1"/>
  <c r="H168035" i="1" s="1"/>
  <c r="I168035" i="1" s="1"/>
  <c r="K168036" i="1"/>
  <c r="L168036" i="1"/>
  <c r="H168036" i="1" s="1"/>
  <c r="I168036" i="1" s="1"/>
  <c r="K168037" i="1"/>
  <c r="L168037" i="1"/>
  <c r="H168037" i="1" s="1"/>
  <c r="I168037" i="1" s="1"/>
  <c r="K168038" i="1"/>
  <c r="L168038" i="1"/>
  <c r="H168038" i="1" s="1"/>
  <c r="I168038" i="1" s="1"/>
  <c r="K168039" i="1"/>
  <c r="L168039" i="1"/>
  <c r="H168039" i="1" s="1"/>
  <c r="I168039" i="1" s="1"/>
  <c r="K168040" i="1"/>
  <c r="L168040" i="1"/>
  <c r="H168040" i="1" s="1"/>
  <c r="I168040" i="1" s="1"/>
  <c r="K168041" i="1"/>
  <c r="L168041" i="1"/>
  <c r="H168041" i="1" s="1"/>
  <c r="I168041" i="1" s="1"/>
  <c r="K168042" i="1"/>
  <c r="L168042" i="1"/>
  <c r="H168042" i="1" s="1"/>
  <c r="I168042" i="1" s="1"/>
  <c r="K168043" i="1"/>
  <c r="L168043" i="1"/>
  <c r="H168043" i="1" s="1"/>
  <c r="I168043" i="1" s="1"/>
  <c r="K168044" i="1"/>
  <c r="L168044" i="1"/>
  <c r="H168044" i="1" s="1"/>
  <c r="I168044" i="1" s="1"/>
  <c r="K168045" i="1"/>
  <c r="L168045" i="1"/>
  <c r="H168045" i="1" s="1"/>
  <c r="I168045" i="1" s="1"/>
  <c r="K168046" i="1"/>
  <c r="L168046" i="1"/>
  <c r="H168046" i="1" s="1"/>
  <c r="I168046" i="1" s="1"/>
  <c r="K168047" i="1"/>
  <c r="L168047" i="1"/>
  <c r="H168047" i="1" s="1"/>
  <c r="I168047" i="1" s="1"/>
  <c r="K168048" i="1"/>
  <c r="L168048" i="1"/>
  <c r="H168048" i="1" s="1"/>
  <c r="I168048" i="1" s="1"/>
  <c r="K168049" i="1"/>
  <c r="L168049" i="1"/>
  <c r="H168049" i="1" s="1"/>
  <c r="I168049" i="1" s="1"/>
  <c r="K168050" i="1"/>
  <c r="L168050" i="1"/>
  <c r="H168050" i="1" s="1"/>
  <c r="I168050" i="1" s="1"/>
  <c r="K168051" i="1"/>
  <c r="L168051" i="1"/>
  <c r="H168051" i="1" s="1"/>
  <c r="I168051" i="1" s="1"/>
  <c r="K168052" i="1"/>
  <c r="L168052" i="1"/>
  <c r="H168052" i="1" s="1"/>
  <c r="I168052" i="1" s="1"/>
  <c r="K168053" i="1"/>
  <c r="L168053" i="1"/>
  <c r="H168053" i="1" s="1"/>
  <c r="I168053" i="1" s="1"/>
  <c r="K168054" i="1"/>
  <c r="L168054" i="1"/>
  <c r="H168054" i="1" s="1"/>
  <c r="I168054" i="1" s="1"/>
  <c r="K168055" i="1"/>
  <c r="L168055" i="1"/>
  <c r="H168055" i="1" s="1"/>
  <c r="I168055" i="1" s="1"/>
  <c r="K168056" i="1"/>
  <c r="L168056" i="1"/>
  <c r="H168056" i="1" s="1"/>
  <c r="I168056" i="1" s="1"/>
  <c r="K168057" i="1"/>
  <c r="L168057" i="1"/>
  <c r="H168057" i="1" s="1"/>
  <c r="I168057" i="1" s="1"/>
  <c r="K168058" i="1"/>
  <c r="L168058" i="1"/>
  <c r="H168058" i="1" s="1"/>
  <c r="I168058" i="1" s="1"/>
  <c r="K168059" i="1"/>
  <c r="L168059" i="1"/>
  <c r="H168059" i="1" s="1"/>
  <c r="I168059" i="1" s="1"/>
  <c r="K168060" i="1"/>
  <c r="L168060" i="1"/>
  <c r="H168060" i="1" s="1"/>
  <c r="I168060" i="1" s="1"/>
  <c r="K168061" i="1"/>
  <c r="L168061" i="1"/>
  <c r="H168061" i="1" s="1"/>
  <c r="I168061" i="1" s="1"/>
  <c r="K168062" i="1"/>
  <c r="L168062" i="1"/>
  <c r="H168062" i="1" s="1"/>
  <c r="I168062" i="1" s="1"/>
  <c r="K168063" i="1"/>
  <c r="L168063" i="1"/>
  <c r="H168063" i="1" s="1"/>
  <c r="I168063" i="1" s="1"/>
  <c r="K168064" i="1"/>
  <c r="L168064" i="1"/>
  <c r="H168064" i="1" s="1"/>
  <c r="I168064" i="1" s="1"/>
  <c r="K168065" i="1"/>
  <c r="L168065" i="1"/>
  <c r="H168065" i="1" s="1"/>
  <c r="I168065" i="1" s="1"/>
  <c r="K168066" i="1"/>
  <c r="L168066" i="1"/>
  <c r="H168066" i="1" s="1"/>
  <c r="I168066" i="1" s="1"/>
  <c r="K168067" i="1"/>
  <c r="L168067" i="1"/>
  <c r="H168067" i="1" s="1"/>
  <c r="I168067" i="1" s="1"/>
  <c r="K168068" i="1"/>
  <c r="L168068" i="1"/>
  <c r="H168068" i="1" s="1"/>
  <c r="I168068" i="1" s="1"/>
  <c r="K168069" i="1"/>
  <c r="L168069" i="1"/>
  <c r="H168069" i="1" s="1"/>
  <c r="I168069" i="1" s="1"/>
  <c r="K168070" i="1"/>
  <c r="L168070" i="1"/>
  <c r="H168070" i="1" s="1"/>
  <c r="I168070" i="1" s="1"/>
  <c r="K168071" i="1"/>
  <c r="L168071" i="1"/>
  <c r="H168071" i="1" s="1"/>
  <c r="I168071" i="1" s="1"/>
  <c r="K168072" i="1"/>
  <c r="L168072" i="1"/>
  <c r="H168072" i="1" s="1"/>
  <c r="I168072" i="1" s="1"/>
  <c r="K168073" i="1"/>
  <c r="L168073" i="1"/>
  <c r="H168073" i="1" s="1"/>
  <c r="I168073" i="1" s="1"/>
  <c r="K168074" i="1"/>
  <c r="L168074" i="1"/>
  <c r="H168074" i="1" s="1"/>
  <c r="I168074" i="1" s="1"/>
  <c r="K168075" i="1"/>
  <c r="L168075" i="1"/>
  <c r="H168075" i="1" s="1"/>
  <c r="I168075" i="1" s="1"/>
  <c r="K168076" i="1"/>
  <c r="L168076" i="1"/>
  <c r="H168076" i="1" s="1"/>
  <c r="I168076" i="1" s="1"/>
  <c r="K168077" i="1"/>
  <c r="L168077" i="1"/>
  <c r="H168077" i="1" s="1"/>
  <c r="I168077" i="1" s="1"/>
  <c r="K168078" i="1"/>
  <c r="L168078" i="1"/>
  <c r="H168078" i="1" s="1"/>
  <c r="I168078" i="1" s="1"/>
  <c r="K168079" i="1"/>
  <c r="L168079" i="1"/>
  <c r="H168079" i="1" s="1"/>
  <c r="I168079" i="1" s="1"/>
  <c r="K168080" i="1"/>
  <c r="L168080" i="1"/>
  <c r="H168080" i="1" s="1"/>
  <c r="I168080" i="1" s="1"/>
  <c r="K168081" i="1"/>
  <c r="L168081" i="1"/>
  <c r="H168081" i="1" s="1"/>
  <c r="I168081" i="1" s="1"/>
  <c r="K168082" i="1"/>
  <c r="L168082" i="1"/>
  <c r="H168082" i="1" s="1"/>
  <c r="I168082" i="1" s="1"/>
  <c r="K168083" i="1"/>
  <c r="L168083" i="1"/>
  <c r="H168083" i="1" s="1"/>
  <c r="I168083" i="1" s="1"/>
  <c r="K168084" i="1"/>
  <c r="L168084" i="1"/>
  <c r="H168084" i="1" s="1"/>
  <c r="I168084" i="1" s="1"/>
  <c r="K168085" i="1"/>
  <c r="L168085" i="1"/>
  <c r="H168085" i="1" s="1"/>
  <c r="I168085" i="1" s="1"/>
  <c r="K168086" i="1"/>
  <c r="L168086" i="1"/>
  <c r="H168086" i="1" s="1"/>
  <c r="I168086" i="1" s="1"/>
  <c r="K168087" i="1"/>
  <c r="L168087" i="1"/>
  <c r="H168087" i="1" s="1"/>
  <c r="I168087" i="1" s="1"/>
  <c r="K168088" i="1"/>
  <c r="L168088" i="1"/>
  <c r="H168088" i="1" s="1"/>
  <c r="I168088" i="1" s="1"/>
  <c r="K168089" i="1"/>
  <c r="L168089" i="1"/>
  <c r="H168089" i="1" s="1"/>
  <c r="I168089" i="1" s="1"/>
  <c r="K168090" i="1"/>
  <c r="L168090" i="1"/>
  <c r="H168090" i="1" s="1"/>
  <c r="I168090" i="1" s="1"/>
  <c r="K168091" i="1"/>
  <c r="L168091" i="1"/>
  <c r="H168091" i="1" s="1"/>
  <c r="I168091" i="1" s="1"/>
  <c r="K168092" i="1"/>
  <c r="L168092" i="1"/>
  <c r="H168092" i="1" s="1"/>
  <c r="I168092" i="1" s="1"/>
  <c r="K168093" i="1"/>
  <c r="L168093" i="1"/>
  <c r="H168093" i="1" s="1"/>
  <c r="I168093" i="1" s="1"/>
  <c r="K168094" i="1"/>
  <c r="L168094" i="1"/>
  <c r="H168094" i="1" s="1"/>
  <c r="I168094" i="1" s="1"/>
  <c r="K168095" i="1"/>
  <c r="L168095" i="1"/>
  <c r="H168095" i="1" s="1"/>
  <c r="I168095" i="1" s="1"/>
  <c r="K168096" i="1"/>
  <c r="L168096" i="1"/>
  <c r="H168096" i="1" s="1"/>
  <c r="I168096" i="1" s="1"/>
  <c r="K168097" i="1"/>
  <c r="L168097" i="1"/>
  <c r="H168097" i="1" s="1"/>
  <c r="I168097" i="1" s="1"/>
  <c r="K168098" i="1"/>
  <c r="L168098" i="1"/>
  <c r="H168098" i="1" s="1"/>
  <c r="I168098" i="1" s="1"/>
  <c r="K168099" i="1"/>
  <c r="L168099" i="1"/>
  <c r="H168099" i="1" s="1"/>
  <c r="I168099" i="1" s="1"/>
  <c r="K168100" i="1"/>
  <c r="L168100" i="1"/>
  <c r="H168100" i="1" s="1"/>
  <c r="I168100" i="1" s="1"/>
  <c r="K168101" i="1"/>
  <c r="L168101" i="1"/>
  <c r="H168101" i="1" s="1"/>
  <c r="I168101" i="1" s="1"/>
  <c r="K168102" i="1"/>
  <c r="L168102" i="1"/>
  <c r="H168102" i="1" s="1"/>
  <c r="I168102" i="1" s="1"/>
  <c r="K168103" i="1"/>
  <c r="L168103" i="1"/>
  <c r="H168103" i="1" s="1"/>
  <c r="I168103" i="1" s="1"/>
  <c r="K168104" i="1"/>
  <c r="L168104" i="1"/>
  <c r="H168104" i="1" s="1"/>
  <c r="I168104" i="1" s="1"/>
  <c r="K168105" i="1"/>
  <c r="L168105" i="1"/>
  <c r="H168105" i="1" s="1"/>
  <c r="I168105" i="1" s="1"/>
  <c r="K168106" i="1"/>
  <c r="L168106" i="1"/>
  <c r="H168106" i="1" s="1"/>
  <c r="I168106" i="1" s="1"/>
  <c r="K168107" i="1"/>
  <c r="L168107" i="1"/>
  <c r="H168107" i="1" s="1"/>
  <c r="I168107" i="1" s="1"/>
  <c r="K168108" i="1"/>
  <c r="L168108" i="1"/>
  <c r="H168108" i="1" s="1"/>
  <c r="I168108" i="1" s="1"/>
  <c r="K168109" i="1"/>
  <c r="L168109" i="1"/>
  <c r="H168109" i="1" s="1"/>
  <c r="I168109" i="1" s="1"/>
  <c r="K168110" i="1"/>
  <c r="L168110" i="1"/>
  <c r="H168110" i="1" s="1"/>
  <c r="I168110" i="1" s="1"/>
  <c r="K168111" i="1"/>
  <c r="L168111" i="1"/>
  <c r="H168111" i="1" s="1"/>
  <c r="I168111" i="1" s="1"/>
  <c r="K168112" i="1"/>
  <c r="L168112" i="1"/>
  <c r="H168112" i="1" s="1"/>
  <c r="I168112" i="1" s="1"/>
  <c r="K168113" i="1"/>
  <c r="L168113" i="1"/>
  <c r="H168113" i="1" s="1"/>
  <c r="I168113" i="1" s="1"/>
  <c r="K168114" i="1"/>
  <c r="L168114" i="1"/>
  <c r="H168114" i="1" s="1"/>
  <c r="I168114" i="1" s="1"/>
  <c r="K168115" i="1"/>
  <c r="L168115" i="1"/>
  <c r="H168115" i="1" s="1"/>
  <c r="I168115" i="1" s="1"/>
  <c r="K168116" i="1"/>
  <c r="L168116" i="1"/>
  <c r="H168116" i="1" s="1"/>
  <c r="I168116" i="1" s="1"/>
  <c r="K168117" i="1"/>
  <c r="L168117" i="1"/>
  <c r="H168117" i="1" s="1"/>
  <c r="I168117" i="1" s="1"/>
  <c r="K168118" i="1"/>
  <c r="L168118" i="1"/>
  <c r="H168118" i="1" s="1"/>
  <c r="I168118" i="1" s="1"/>
  <c r="K168119" i="1"/>
  <c r="L168119" i="1"/>
  <c r="H168119" i="1" s="1"/>
  <c r="I168119" i="1" s="1"/>
  <c r="K168120" i="1"/>
  <c r="L168120" i="1"/>
  <c r="H168120" i="1" s="1"/>
  <c r="I168120" i="1" s="1"/>
  <c r="K168121" i="1"/>
  <c r="L168121" i="1"/>
  <c r="H168121" i="1" s="1"/>
  <c r="I168121" i="1" s="1"/>
  <c r="K168122" i="1"/>
  <c r="L168122" i="1"/>
  <c r="H168122" i="1" s="1"/>
  <c r="I168122" i="1" s="1"/>
  <c r="K168123" i="1"/>
  <c r="L168123" i="1"/>
  <c r="H168123" i="1" s="1"/>
  <c r="I168123" i="1" s="1"/>
  <c r="K168124" i="1"/>
  <c r="L168124" i="1"/>
  <c r="H168124" i="1" s="1"/>
  <c r="I168124" i="1" s="1"/>
  <c r="K168125" i="1"/>
  <c r="L168125" i="1"/>
  <c r="H168125" i="1" s="1"/>
  <c r="I168125" i="1" s="1"/>
  <c r="K168126" i="1"/>
  <c r="L168126" i="1"/>
  <c r="H168126" i="1" s="1"/>
  <c r="I168126" i="1" s="1"/>
  <c r="K168127" i="1"/>
  <c r="L168127" i="1"/>
  <c r="H168127" i="1" s="1"/>
  <c r="I168127" i="1" s="1"/>
  <c r="K168128" i="1"/>
  <c r="L168128" i="1"/>
  <c r="H168128" i="1" s="1"/>
  <c r="I168128" i="1" s="1"/>
  <c r="K168129" i="1"/>
  <c r="L168129" i="1"/>
  <c r="H168129" i="1" s="1"/>
  <c r="I168129" i="1" s="1"/>
  <c r="K168130" i="1"/>
  <c r="L168130" i="1"/>
  <c r="H168130" i="1" s="1"/>
  <c r="I168130" i="1" s="1"/>
  <c r="K168131" i="1"/>
  <c r="L168131" i="1"/>
  <c r="H168131" i="1" s="1"/>
  <c r="I168131" i="1" s="1"/>
  <c r="K168132" i="1"/>
  <c r="L168132" i="1"/>
  <c r="H168132" i="1" s="1"/>
  <c r="I168132" i="1" s="1"/>
  <c r="K168133" i="1"/>
  <c r="L168133" i="1"/>
  <c r="H168133" i="1" s="1"/>
  <c r="I168133" i="1" s="1"/>
  <c r="K168134" i="1"/>
  <c r="L168134" i="1"/>
  <c r="H168134" i="1" s="1"/>
  <c r="I168134" i="1" s="1"/>
  <c r="K168135" i="1"/>
  <c r="L168135" i="1"/>
  <c r="H168135" i="1" s="1"/>
  <c r="I168135" i="1" s="1"/>
  <c r="K168136" i="1"/>
  <c r="L168136" i="1"/>
  <c r="H168136" i="1" s="1"/>
  <c r="I168136" i="1" s="1"/>
  <c r="K168137" i="1"/>
  <c r="L168137" i="1"/>
  <c r="H168137" i="1" s="1"/>
  <c r="I168137" i="1" s="1"/>
  <c r="K168138" i="1"/>
  <c r="L168138" i="1"/>
  <c r="H168138" i="1" s="1"/>
  <c r="I168138" i="1" s="1"/>
  <c r="K168139" i="1"/>
  <c r="L168139" i="1"/>
  <c r="H168139" i="1" s="1"/>
  <c r="I168139" i="1" s="1"/>
  <c r="K168140" i="1"/>
  <c r="L168140" i="1"/>
  <c r="H168140" i="1" s="1"/>
  <c r="I168140" i="1" s="1"/>
  <c r="K168141" i="1"/>
  <c r="L168141" i="1"/>
  <c r="H168141" i="1" s="1"/>
  <c r="I168141" i="1" s="1"/>
  <c r="K168142" i="1"/>
  <c r="L168142" i="1"/>
  <c r="H168142" i="1" s="1"/>
  <c r="I168142" i="1" s="1"/>
  <c r="K168143" i="1"/>
  <c r="L168143" i="1"/>
  <c r="H168143" i="1" s="1"/>
  <c r="I168143" i="1" s="1"/>
  <c r="K168144" i="1"/>
  <c r="L168144" i="1"/>
  <c r="H168144" i="1" s="1"/>
  <c r="I168144" i="1" s="1"/>
  <c r="K168145" i="1"/>
  <c r="L168145" i="1"/>
  <c r="H168145" i="1" s="1"/>
  <c r="I168145" i="1" s="1"/>
  <c r="K168146" i="1"/>
  <c r="L168146" i="1"/>
  <c r="H168146" i="1" s="1"/>
  <c r="I168146" i="1" s="1"/>
  <c r="K168147" i="1"/>
  <c r="L168147" i="1"/>
  <c r="H168147" i="1" s="1"/>
  <c r="I168147" i="1" s="1"/>
  <c r="K168148" i="1"/>
  <c r="L168148" i="1"/>
  <c r="H168148" i="1" s="1"/>
  <c r="I168148" i="1" s="1"/>
  <c r="K168149" i="1"/>
  <c r="L168149" i="1"/>
  <c r="H168149" i="1" s="1"/>
  <c r="I168149" i="1" s="1"/>
  <c r="K168150" i="1"/>
  <c r="L168150" i="1"/>
  <c r="H168150" i="1" s="1"/>
  <c r="I168150" i="1" s="1"/>
  <c r="K168151" i="1"/>
  <c r="L168151" i="1"/>
  <c r="H168151" i="1" s="1"/>
  <c r="I168151" i="1" s="1"/>
  <c r="K168152" i="1"/>
  <c r="L168152" i="1"/>
  <c r="H168152" i="1" s="1"/>
  <c r="I168152" i="1" s="1"/>
  <c r="K168153" i="1"/>
  <c r="L168153" i="1"/>
  <c r="H168153" i="1" s="1"/>
  <c r="I168153" i="1" s="1"/>
  <c r="K168154" i="1"/>
  <c r="L168154" i="1"/>
  <c r="H168154" i="1" s="1"/>
  <c r="I168154" i="1" s="1"/>
  <c r="K168155" i="1"/>
  <c r="L168155" i="1"/>
  <c r="H168155" i="1" s="1"/>
  <c r="I168155" i="1" s="1"/>
  <c r="K168156" i="1"/>
  <c r="L168156" i="1"/>
  <c r="H168156" i="1" s="1"/>
  <c r="I168156" i="1" s="1"/>
  <c r="K168157" i="1"/>
  <c r="L168157" i="1"/>
  <c r="H168157" i="1" s="1"/>
  <c r="I168157" i="1" s="1"/>
  <c r="K168158" i="1"/>
  <c r="L168158" i="1"/>
  <c r="H168158" i="1" s="1"/>
  <c r="I168158" i="1" s="1"/>
  <c r="K168159" i="1"/>
  <c r="L168159" i="1"/>
  <c r="H168159" i="1" s="1"/>
  <c r="I168159" i="1" s="1"/>
  <c r="K168160" i="1"/>
  <c r="L168160" i="1"/>
  <c r="H168160" i="1" s="1"/>
  <c r="I168160" i="1" s="1"/>
  <c r="K168161" i="1"/>
  <c r="L168161" i="1"/>
  <c r="H168161" i="1" s="1"/>
  <c r="I168161" i="1" s="1"/>
  <c r="K168162" i="1"/>
  <c r="L168162" i="1"/>
  <c r="H168162" i="1" s="1"/>
  <c r="I168162" i="1" s="1"/>
  <c r="K168163" i="1"/>
  <c r="L168163" i="1"/>
  <c r="H168163" i="1" s="1"/>
  <c r="I168163" i="1" s="1"/>
  <c r="K168164" i="1"/>
  <c r="L168164" i="1"/>
  <c r="H168164" i="1" s="1"/>
  <c r="I168164" i="1" s="1"/>
  <c r="K168165" i="1"/>
  <c r="L168165" i="1"/>
  <c r="H168165" i="1" s="1"/>
  <c r="I168165" i="1" s="1"/>
  <c r="K168166" i="1"/>
  <c r="L168166" i="1"/>
  <c r="H168166" i="1" s="1"/>
  <c r="I168166" i="1" s="1"/>
  <c r="K168167" i="1"/>
  <c r="L168167" i="1"/>
  <c r="H168167" i="1" s="1"/>
  <c r="I168167" i="1" s="1"/>
  <c r="K168168" i="1"/>
  <c r="L168168" i="1"/>
  <c r="H168168" i="1" s="1"/>
  <c r="I168168" i="1" s="1"/>
  <c r="K168169" i="1"/>
  <c r="L168169" i="1"/>
  <c r="H168169" i="1" s="1"/>
  <c r="I168169" i="1" s="1"/>
  <c r="K168170" i="1"/>
  <c r="L168170" i="1"/>
  <c r="H168170" i="1" s="1"/>
  <c r="I168170" i="1" s="1"/>
  <c r="K168171" i="1"/>
  <c r="L168171" i="1"/>
  <c r="H168171" i="1" s="1"/>
  <c r="I168171" i="1" s="1"/>
  <c r="K168172" i="1"/>
  <c r="L168172" i="1"/>
  <c r="H168172" i="1" s="1"/>
  <c r="I168172" i="1" s="1"/>
  <c r="K168173" i="1"/>
  <c r="L168173" i="1"/>
  <c r="H168173" i="1" s="1"/>
  <c r="I168173" i="1" s="1"/>
  <c r="K168174" i="1"/>
  <c r="L168174" i="1"/>
  <c r="H168174" i="1" s="1"/>
  <c r="I168174" i="1" s="1"/>
  <c r="K168175" i="1"/>
  <c r="L168175" i="1"/>
  <c r="H168175" i="1" s="1"/>
  <c r="I168175" i="1" s="1"/>
  <c r="K168176" i="1"/>
  <c r="L168176" i="1"/>
  <c r="H168176" i="1" s="1"/>
  <c r="I168176" i="1" s="1"/>
  <c r="K168177" i="1"/>
  <c r="L168177" i="1"/>
  <c r="H168177" i="1" s="1"/>
  <c r="I168177" i="1" s="1"/>
  <c r="K168178" i="1"/>
  <c r="L168178" i="1"/>
  <c r="H168178" i="1" s="1"/>
  <c r="I168178" i="1" s="1"/>
  <c r="K168179" i="1"/>
  <c r="L168179" i="1"/>
  <c r="H168179" i="1" s="1"/>
  <c r="I168179" i="1" s="1"/>
  <c r="K168180" i="1"/>
  <c r="L168180" i="1"/>
  <c r="H168180" i="1" s="1"/>
  <c r="I168180" i="1" s="1"/>
  <c r="K168181" i="1"/>
  <c r="L168181" i="1"/>
  <c r="H168181" i="1" s="1"/>
  <c r="I168181" i="1" s="1"/>
  <c r="K168182" i="1"/>
  <c r="L168182" i="1"/>
  <c r="H168182" i="1" s="1"/>
  <c r="I168182" i="1" s="1"/>
  <c r="K168183" i="1"/>
  <c r="L168183" i="1"/>
  <c r="H168183" i="1" s="1"/>
  <c r="I168183" i="1" s="1"/>
  <c r="K168184" i="1"/>
  <c r="L168184" i="1"/>
  <c r="H168184" i="1" s="1"/>
  <c r="I168184" i="1" s="1"/>
  <c r="K168185" i="1"/>
  <c r="L168185" i="1"/>
  <c r="H168185" i="1" s="1"/>
  <c r="I168185" i="1" s="1"/>
  <c r="K168186" i="1"/>
  <c r="L168186" i="1"/>
  <c r="H168186" i="1" s="1"/>
  <c r="I168186" i="1" s="1"/>
  <c r="K168187" i="1"/>
  <c r="L168187" i="1"/>
  <c r="H168187" i="1" s="1"/>
  <c r="I168187" i="1" s="1"/>
  <c r="K168188" i="1"/>
  <c r="L168188" i="1"/>
  <c r="H168188" i="1" s="1"/>
  <c r="I168188" i="1" s="1"/>
  <c r="K168189" i="1"/>
  <c r="L168189" i="1"/>
  <c r="H168189" i="1" s="1"/>
  <c r="I168189" i="1" s="1"/>
  <c r="K168190" i="1"/>
  <c r="L168190" i="1"/>
  <c r="H168190" i="1" s="1"/>
  <c r="I168190" i="1" s="1"/>
  <c r="K168191" i="1"/>
  <c r="L168191" i="1"/>
  <c r="H168191" i="1" s="1"/>
  <c r="I168191" i="1" s="1"/>
  <c r="K168192" i="1"/>
  <c r="L168192" i="1"/>
  <c r="H168192" i="1" s="1"/>
  <c r="I168192" i="1" s="1"/>
  <c r="K168193" i="1"/>
  <c r="L168193" i="1"/>
  <c r="H168193" i="1" s="1"/>
  <c r="I168193" i="1" s="1"/>
  <c r="K168194" i="1"/>
  <c r="L168194" i="1"/>
  <c r="H168194" i="1" s="1"/>
  <c r="I168194" i="1" s="1"/>
  <c r="K168195" i="1"/>
  <c r="L168195" i="1"/>
  <c r="H168195" i="1" s="1"/>
  <c r="I168195" i="1" s="1"/>
  <c r="K168196" i="1"/>
  <c r="L168196" i="1"/>
  <c r="H168196" i="1" s="1"/>
  <c r="I168196" i="1" s="1"/>
  <c r="K168197" i="1"/>
  <c r="L168197" i="1"/>
  <c r="H168197" i="1" s="1"/>
  <c r="I168197" i="1" s="1"/>
  <c r="K168198" i="1"/>
  <c r="L168198" i="1"/>
  <c r="H168198" i="1" s="1"/>
  <c r="I168198" i="1" s="1"/>
  <c r="K168199" i="1"/>
  <c r="L168199" i="1"/>
  <c r="H168199" i="1" s="1"/>
  <c r="I168199" i="1" s="1"/>
  <c r="K168200" i="1"/>
  <c r="L168200" i="1"/>
  <c r="H168200" i="1" s="1"/>
  <c r="I168200" i="1" s="1"/>
  <c r="K168201" i="1"/>
  <c r="L168201" i="1"/>
  <c r="H168201" i="1" s="1"/>
  <c r="I168201" i="1" s="1"/>
  <c r="K168202" i="1"/>
  <c r="L168202" i="1"/>
  <c r="H168202" i="1" s="1"/>
  <c r="I168202" i="1" s="1"/>
  <c r="K168203" i="1"/>
  <c r="L168203" i="1"/>
  <c r="H168203" i="1" s="1"/>
  <c r="I168203" i="1" s="1"/>
  <c r="K168204" i="1"/>
  <c r="L168204" i="1"/>
  <c r="H168204" i="1" s="1"/>
  <c r="I168204" i="1" s="1"/>
  <c r="K168205" i="1"/>
  <c r="L168205" i="1"/>
  <c r="H168205" i="1" s="1"/>
  <c r="I168205" i="1" s="1"/>
  <c r="K168206" i="1"/>
  <c r="L168206" i="1"/>
  <c r="H168206" i="1" s="1"/>
  <c r="I168206" i="1" s="1"/>
  <c r="K168207" i="1"/>
  <c r="L168207" i="1"/>
  <c r="H168207" i="1" s="1"/>
  <c r="I168207" i="1" s="1"/>
  <c r="K168208" i="1"/>
  <c r="L168208" i="1"/>
  <c r="H168208" i="1" s="1"/>
  <c r="I168208" i="1" s="1"/>
  <c r="K168209" i="1"/>
  <c r="L168209" i="1"/>
  <c r="H168209" i="1" s="1"/>
  <c r="I168209" i="1" s="1"/>
  <c r="K168210" i="1"/>
  <c r="L168210" i="1"/>
  <c r="H168210" i="1" s="1"/>
  <c r="I168210" i="1" s="1"/>
  <c r="K168211" i="1"/>
  <c r="L168211" i="1"/>
  <c r="H168211" i="1" s="1"/>
  <c r="I168211" i="1" s="1"/>
  <c r="K168212" i="1"/>
  <c r="L168212" i="1"/>
  <c r="H168212" i="1" s="1"/>
  <c r="I168212" i="1" s="1"/>
  <c r="K168213" i="1"/>
  <c r="L168213" i="1"/>
  <c r="H168213" i="1" s="1"/>
  <c r="I168213" i="1" s="1"/>
  <c r="K168214" i="1"/>
  <c r="L168214" i="1"/>
  <c r="H168214" i="1" s="1"/>
  <c r="I168214" i="1" s="1"/>
  <c r="K168215" i="1"/>
  <c r="L168215" i="1"/>
  <c r="H168215" i="1" s="1"/>
  <c r="I168215" i="1" s="1"/>
  <c r="K168216" i="1"/>
  <c r="L168216" i="1"/>
  <c r="H168216" i="1" s="1"/>
  <c r="I168216" i="1" s="1"/>
  <c r="K168217" i="1"/>
  <c r="L168217" i="1"/>
  <c r="H168217" i="1" s="1"/>
  <c r="I168217" i="1" s="1"/>
  <c r="K168218" i="1"/>
  <c r="L168218" i="1"/>
  <c r="H168218" i="1" s="1"/>
  <c r="I168218" i="1" s="1"/>
  <c r="K168219" i="1"/>
  <c r="L168219" i="1"/>
  <c r="H168219" i="1" s="1"/>
  <c r="I168219" i="1" s="1"/>
  <c r="K168220" i="1"/>
  <c r="L168220" i="1"/>
  <c r="H168220" i="1" s="1"/>
  <c r="I168220" i="1" s="1"/>
  <c r="K168221" i="1"/>
  <c r="L168221" i="1"/>
  <c r="H168221" i="1" s="1"/>
  <c r="I168221" i="1" s="1"/>
  <c r="K168222" i="1"/>
  <c r="L168222" i="1"/>
  <c r="H168222" i="1" s="1"/>
  <c r="I168222" i="1" s="1"/>
  <c r="K168223" i="1"/>
  <c r="L168223" i="1"/>
  <c r="H168223" i="1" s="1"/>
  <c r="I168223" i="1" s="1"/>
  <c r="K168224" i="1"/>
  <c r="L168224" i="1"/>
  <c r="H168224" i="1" s="1"/>
  <c r="I168224" i="1" s="1"/>
  <c r="K168225" i="1"/>
  <c r="L168225" i="1"/>
  <c r="H168225" i="1" s="1"/>
  <c r="I168225" i="1" s="1"/>
  <c r="K168226" i="1"/>
  <c r="L168226" i="1"/>
  <c r="H168226" i="1" s="1"/>
  <c r="I168226" i="1" s="1"/>
  <c r="K168227" i="1"/>
  <c r="L168227" i="1"/>
  <c r="H168227" i="1" s="1"/>
  <c r="I168227" i="1" s="1"/>
  <c r="K168228" i="1"/>
  <c r="L168228" i="1"/>
  <c r="H168228" i="1" s="1"/>
  <c r="I168228" i="1" s="1"/>
  <c r="K168229" i="1"/>
  <c r="L168229" i="1"/>
  <c r="H168229" i="1" s="1"/>
  <c r="I168229" i="1" s="1"/>
  <c r="K168230" i="1"/>
  <c r="L168230" i="1"/>
  <c r="H168230" i="1" s="1"/>
  <c r="I168230" i="1" s="1"/>
  <c r="K168231" i="1"/>
  <c r="L168231" i="1"/>
  <c r="H168231" i="1" s="1"/>
  <c r="I168231" i="1" s="1"/>
  <c r="K168232" i="1"/>
  <c r="L168232" i="1"/>
  <c r="H168232" i="1" s="1"/>
  <c r="I168232" i="1" s="1"/>
  <c r="K168233" i="1"/>
  <c r="L168233" i="1"/>
  <c r="H168233" i="1" s="1"/>
  <c r="I168233" i="1" s="1"/>
  <c r="K168234" i="1"/>
  <c r="L168234" i="1"/>
  <c r="H168234" i="1" s="1"/>
  <c r="I168234" i="1" s="1"/>
  <c r="K168235" i="1"/>
  <c r="L168235" i="1"/>
  <c r="H168235" i="1" s="1"/>
  <c r="I168235" i="1" s="1"/>
  <c r="K168236" i="1"/>
  <c r="L168236" i="1"/>
  <c r="H168236" i="1" s="1"/>
  <c r="I168236" i="1" s="1"/>
  <c r="K168237" i="1"/>
  <c r="L168237" i="1"/>
  <c r="H168237" i="1" s="1"/>
  <c r="I168237" i="1" s="1"/>
  <c r="K168238" i="1"/>
  <c r="L168238" i="1"/>
  <c r="H168238" i="1" s="1"/>
  <c r="I168238" i="1" s="1"/>
  <c r="K168239" i="1"/>
  <c r="L168239" i="1"/>
  <c r="H168239" i="1" s="1"/>
  <c r="I168239" i="1" s="1"/>
  <c r="K168240" i="1"/>
  <c r="L168240" i="1"/>
  <c r="H168240" i="1" s="1"/>
  <c r="I168240" i="1" s="1"/>
  <c r="K168241" i="1"/>
  <c r="L168241" i="1"/>
  <c r="H168241" i="1" s="1"/>
  <c r="I168241" i="1" s="1"/>
  <c r="K168242" i="1"/>
  <c r="L168242" i="1"/>
  <c r="H168242" i="1" s="1"/>
  <c r="I168242" i="1" s="1"/>
  <c r="K168243" i="1"/>
  <c r="L168243" i="1"/>
  <c r="H168243" i="1" s="1"/>
  <c r="I168243" i="1" s="1"/>
  <c r="K168244" i="1"/>
  <c r="L168244" i="1"/>
  <c r="H168244" i="1" s="1"/>
  <c r="I168244" i="1" s="1"/>
  <c r="K168245" i="1"/>
  <c r="L168245" i="1"/>
  <c r="H168245" i="1" s="1"/>
  <c r="I168245" i="1" s="1"/>
  <c r="K168246" i="1"/>
  <c r="L168246" i="1"/>
  <c r="H168246" i="1" s="1"/>
  <c r="I168246" i="1" s="1"/>
  <c r="K168247" i="1"/>
  <c r="L168247" i="1"/>
  <c r="H168247" i="1" s="1"/>
  <c r="I168247" i="1" s="1"/>
  <c r="K168248" i="1"/>
  <c r="L168248" i="1"/>
  <c r="H168248" i="1" s="1"/>
  <c r="I168248" i="1" s="1"/>
  <c r="K168249" i="1"/>
  <c r="L168249" i="1"/>
  <c r="H168249" i="1" s="1"/>
  <c r="I168249" i="1" s="1"/>
  <c r="K168250" i="1"/>
  <c r="L168250" i="1"/>
  <c r="H168250" i="1" s="1"/>
  <c r="I168250" i="1" s="1"/>
  <c r="K168251" i="1"/>
  <c r="L168251" i="1"/>
  <c r="H168251" i="1" s="1"/>
  <c r="I168251" i="1" s="1"/>
  <c r="K168252" i="1"/>
  <c r="L168252" i="1"/>
  <c r="H168252" i="1" s="1"/>
  <c r="I168252" i="1" s="1"/>
  <c r="K168253" i="1"/>
  <c r="L168253" i="1"/>
  <c r="H168253" i="1" s="1"/>
  <c r="I168253" i="1" s="1"/>
  <c r="K168254" i="1"/>
  <c r="L168254" i="1"/>
  <c r="H168254" i="1" s="1"/>
  <c r="I168254" i="1" s="1"/>
  <c r="K168255" i="1"/>
  <c r="L168255" i="1"/>
  <c r="H168255" i="1" s="1"/>
  <c r="I168255" i="1" s="1"/>
  <c r="K168256" i="1"/>
  <c r="L168256" i="1"/>
  <c r="H168256" i="1" s="1"/>
  <c r="I168256" i="1" s="1"/>
  <c r="K168257" i="1"/>
  <c r="L168257" i="1"/>
  <c r="H168257" i="1" s="1"/>
  <c r="I168257" i="1" s="1"/>
  <c r="K168258" i="1"/>
  <c r="L168258" i="1"/>
  <c r="H168258" i="1" s="1"/>
  <c r="I168258" i="1" s="1"/>
  <c r="K168259" i="1"/>
  <c r="L168259" i="1"/>
  <c r="H168259" i="1" s="1"/>
  <c r="I168259" i="1" s="1"/>
  <c r="K168260" i="1"/>
  <c r="L168260" i="1"/>
  <c r="H168260" i="1" s="1"/>
  <c r="I168260" i="1" s="1"/>
  <c r="K168261" i="1"/>
  <c r="L168261" i="1"/>
  <c r="H168261" i="1" s="1"/>
  <c r="I168261" i="1" s="1"/>
  <c r="K168262" i="1"/>
  <c r="L168262" i="1"/>
  <c r="H168262" i="1" s="1"/>
  <c r="I168262" i="1" s="1"/>
  <c r="K168263" i="1"/>
  <c r="L168263" i="1"/>
  <c r="H168263" i="1" s="1"/>
  <c r="I168263" i="1" s="1"/>
  <c r="K168264" i="1"/>
  <c r="L168264" i="1"/>
  <c r="H168264" i="1" s="1"/>
  <c r="I168264" i="1" s="1"/>
  <c r="K168265" i="1"/>
  <c r="L168265" i="1"/>
  <c r="H168265" i="1" s="1"/>
  <c r="I168265" i="1" s="1"/>
  <c r="K168266" i="1"/>
  <c r="L168266" i="1"/>
  <c r="H168266" i="1" s="1"/>
  <c r="I168266" i="1" s="1"/>
  <c r="K168267" i="1"/>
  <c r="L168267" i="1"/>
  <c r="H168267" i="1" s="1"/>
  <c r="I168267" i="1" s="1"/>
  <c r="K168268" i="1"/>
  <c r="L168268" i="1"/>
  <c r="H168268" i="1" s="1"/>
  <c r="I168268" i="1" s="1"/>
  <c r="K168269" i="1"/>
  <c r="L168269" i="1"/>
  <c r="H168269" i="1" s="1"/>
  <c r="I168269" i="1" s="1"/>
  <c r="K168270" i="1"/>
  <c r="L168270" i="1"/>
  <c r="H168270" i="1" s="1"/>
  <c r="I168270" i="1" s="1"/>
  <c r="K168271" i="1"/>
  <c r="L168271" i="1"/>
  <c r="H168271" i="1" s="1"/>
  <c r="I168271" i="1" s="1"/>
  <c r="K168272" i="1"/>
  <c r="L168272" i="1"/>
  <c r="H168272" i="1" s="1"/>
  <c r="I168272" i="1" s="1"/>
  <c r="K168273" i="1"/>
  <c r="L168273" i="1"/>
  <c r="H168273" i="1" s="1"/>
  <c r="I168273" i="1" s="1"/>
  <c r="K168274" i="1"/>
  <c r="L168274" i="1"/>
  <c r="H168274" i="1" s="1"/>
  <c r="I168274" i="1" s="1"/>
  <c r="K168275" i="1"/>
  <c r="L168275" i="1"/>
  <c r="H168275" i="1" s="1"/>
  <c r="I168275" i="1" s="1"/>
  <c r="K168276" i="1"/>
  <c r="L168276" i="1"/>
  <c r="H168276" i="1" s="1"/>
  <c r="I168276" i="1" s="1"/>
  <c r="K168277" i="1"/>
  <c r="L168277" i="1"/>
  <c r="H168277" i="1" s="1"/>
  <c r="I168277" i="1" s="1"/>
  <c r="K168278" i="1"/>
  <c r="L168278" i="1"/>
  <c r="H168278" i="1" s="1"/>
  <c r="I168278" i="1" s="1"/>
  <c r="K168279" i="1"/>
  <c r="L168279" i="1"/>
  <c r="H168279" i="1" s="1"/>
  <c r="I168279" i="1" s="1"/>
  <c r="K168280" i="1"/>
  <c r="L168280" i="1"/>
  <c r="H168280" i="1" s="1"/>
  <c r="I168280" i="1" s="1"/>
  <c r="K168281" i="1"/>
  <c r="L168281" i="1"/>
  <c r="H168281" i="1" s="1"/>
  <c r="I168281" i="1" s="1"/>
  <c r="K168282" i="1"/>
  <c r="L168282" i="1"/>
  <c r="H168282" i="1" s="1"/>
  <c r="I168282" i="1" s="1"/>
  <c r="K168283" i="1"/>
  <c r="L168283" i="1"/>
  <c r="H168283" i="1" s="1"/>
  <c r="I168283" i="1" s="1"/>
  <c r="K168284" i="1"/>
  <c r="L168284" i="1"/>
  <c r="H168284" i="1" s="1"/>
  <c r="I168284" i="1" s="1"/>
  <c r="K168285" i="1"/>
  <c r="L168285" i="1"/>
  <c r="H168285" i="1" s="1"/>
  <c r="I168285" i="1" s="1"/>
  <c r="K168286" i="1"/>
  <c r="L168286" i="1"/>
  <c r="H168286" i="1" s="1"/>
  <c r="I168286" i="1" s="1"/>
  <c r="K168287" i="1"/>
  <c r="L168287" i="1"/>
  <c r="H168287" i="1" s="1"/>
  <c r="I168287" i="1" s="1"/>
  <c r="K168288" i="1"/>
  <c r="L168288" i="1"/>
  <c r="H168288" i="1" s="1"/>
  <c r="I168288" i="1" s="1"/>
  <c r="K168289" i="1"/>
  <c r="L168289" i="1"/>
  <c r="H168289" i="1" s="1"/>
  <c r="I168289" i="1" s="1"/>
  <c r="K168290" i="1"/>
  <c r="L168290" i="1"/>
  <c r="H168290" i="1" s="1"/>
  <c r="I168290" i="1" s="1"/>
  <c r="K168291" i="1"/>
  <c r="L168291" i="1"/>
  <c r="H168291" i="1" s="1"/>
  <c r="I168291" i="1" s="1"/>
  <c r="K168292" i="1"/>
  <c r="L168292" i="1"/>
  <c r="H168292" i="1" s="1"/>
  <c r="I168292" i="1" s="1"/>
  <c r="K168293" i="1"/>
  <c r="L168293" i="1"/>
  <c r="H168293" i="1" s="1"/>
  <c r="I168293" i="1" s="1"/>
  <c r="K168294" i="1"/>
  <c r="L168294" i="1"/>
  <c r="H168294" i="1" s="1"/>
  <c r="I168294" i="1" s="1"/>
  <c r="K168295" i="1"/>
  <c r="L168295" i="1"/>
  <c r="H168295" i="1" s="1"/>
  <c r="I168295" i="1" s="1"/>
  <c r="K168296" i="1"/>
  <c r="L168296" i="1"/>
  <c r="H168296" i="1" s="1"/>
  <c r="I168296" i="1" s="1"/>
  <c r="K168297" i="1"/>
  <c r="L168297" i="1"/>
  <c r="H168297" i="1" s="1"/>
  <c r="I168297" i="1" s="1"/>
  <c r="K168298" i="1"/>
  <c r="L168298" i="1"/>
  <c r="H168298" i="1" s="1"/>
  <c r="I168298" i="1" s="1"/>
  <c r="K168299" i="1"/>
  <c r="L168299" i="1"/>
  <c r="H168299" i="1" s="1"/>
  <c r="I168299" i="1" s="1"/>
  <c r="K168300" i="1"/>
  <c r="L168300" i="1"/>
  <c r="H168300" i="1" s="1"/>
  <c r="I168300" i="1" s="1"/>
  <c r="K168301" i="1"/>
  <c r="L168301" i="1"/>
  <c r="H168301" i="1" s="1"/>
  <c r="I168301" i="1" s="1"/>
  <c r="K168302" i="1"/>
  <c r="L168302" i="1"/>
  <c r="H168302" i="1" s="1"/>
  <c r="I168302" i="1" s="1"/>
  <c r="K168303" i="1"/>
  <c r="L168303" i="1"/>
  <c r="H168303" i="1" s="1"/>
  <c r="I168303" i="1" s="1"/>
  <c r="K168304" i="1"/>
  <c r="L168304" i="1"/>
  <c r="H168304" i="1" s="1"/>
  <c r="I168304" i="1" s="1"/>
  <c r="K168305" i="1"/>
  <c r="L168305" i="1"/>
  <c r="H168305" i="1" s="1"/>
  <c r="I168305" i="1" s="1"/>
  <c r="K168306" i="1"/>
  <c r="L168306" i="1"/>
  <c r="H168306" i="1" s="1"/>
  <c r="I168306" i="1" s="1"/>
  <c r="K168307" i="1"/>
  <c r="L168307" i="1"/>
  <c r="H168307" i="1" s="1"/>
  <c r="I168307" i="1" s="1"/>
  <c r="K168308" i="1"/>
  <c r="L168308" i="1"/>
  <c r="H168308" i="1" s="1"/>
  <c r="I168308" i="1" s="1"/>
  <c r="K168309" i="1"/>
  <c r="L168309" i="1"/>
  <c r="H168309" i="1" s="1"/>
  <c r="I168309" i="1" s="1"/>
  <c r="K168310" i="1"/>
  <c r="L168310" i="1"/>
  <c r="H168310" i="1" s="1"/>
  <c r="I168310" i="1" s="1"/>
  <c r="K168311" i="1"/>
  <c r="L168311" i="1"/>
  <c r="H168311" i="1" s="1"/>
  <c r="I168311" i="1" s="1"/>
  <c r="K168312" i="1"/>
  <c r="L168312" i="1"/>
  <c r="H168312" i="1" s="1"/>
  <c r="I168312" i="1" s="1"/>
  <c r="K168313" i="1"/>
  <c r="L168313" i="1"/>
  <c r="H168313" i="1" s="1"/>
  <c r="I168313" i="1" s="1"/>
  <c r="K168314" i="1"/>
  <c r="L168314" i="1"/>
  <c r="H168314" i="1" s="1"/>
  <c r="I168314" i="1" s="1"/>
  <c r="K168315" i="1"/>
  <c r="L168315" i="1"/>
  <c r="H168315" i="1" s="1"/>
  <c r="I168315" i="1" s="1"/>
  <c r="K168316" i="1"/>
  <c r="L168316" i="1"/>
  <c r="H168316" i="1" s="1"/>
  <c r="I168316" i="1" s="1"/>
  <c r="K168317" i="1"/>
  <c r="L168317" i="1"/>
  <c r="H168317" i="1" s="1"/>
  <c r="I168317" i="1" s="1"/>
  <c r="K168318" i="1"/>
  <c r="L168318" i="1"/>
  <c r="H168318" i="1" s="1"/>
  <c r="I168318" i="1" s="1"/>
  <c r="K168319" i="1"/>
  <c r="L168319" i="1"/>
  <c r="H168319" i="1" s="1"/>
  <c r="I168319" i="1" s="1"/>
  <c r="K168320" i="1"/>
  <c r="L168320" i="1"/>
  <c r="H168320" i="1" s="1"/>
  <c r="I168320" i="1" s="1"/>
  <c r="K168321" i="1"/>
  <c r="L168321" i="1"/>
  <c r="H168321" i="1" s="1"/>
  <c r="I168321" i="1" s="1"/>
  <c r="K168322" i="1"/>
  <c r="L168322" i="1"/>
  <c r="H168322" i="1" s="1"/>
  <c r="I168322" i="1" s="1"/>
  <c r="K168323" i="1"/>
  <c r="L168323" i="1"/>
  <c r="H168323" i="1" s="1"/>
  <c r="I168323" i="1" s="1"/>
  <c r="K168324" i="1"/>
  <c r="L168324" i="1"/>
  <c r="H168324" i="1" s="1"/>
  <c r="I168324" i="1" s="1"/>
  <c r="K168325" i="1"/>
  <c r="L168325" i="1"/>
  <c r="H168325" i="1" s="1"/>
  <c r="I168325" i="1" s="1"/>
  <c r="K168326" i="1"/>
  <c r="L168326" i="1"/>
  <c r="H168326" i="1" s="1"/>
  <c r="I168326" i="1" s="1"/>
  <c r="K168327" i="1"/>
  <c r="L168327" i="1"/>
  <c r="H168327" i="1" s="1"/>
  <c r="I168327" i="1" s="1"/>
  <c r="K168328" i="1"/>
  <c r="L168328" i="1"/>
  <c r="H168328" i="1" s="1"/>
  <c r="I168328" i="1" s="1"/>
  <c r="K168329" i="1"/>
  <c r="L168329" i="1"/>
  <c r="H168329" i="1" s="1"/>
  <c r="I168329" i="1" s="1"/>
  <c r="K168330" i="1"/>
  <c r="L168330" i="1"/>
  <c r="H168330" i="1" s="1"/>
  <c r="I168330" i="1" s="1"/>
  <c r="K168331" i="1"/>
  <c r="L168331" i="1"/>
  <c r="H168331" i="1" s="1"/>
  <c r="I168331" i="1" s="1"/>
  <c r="K168332" i="1"/>
  <c r="L168332" i="1"/>
  <c r="H168332" i="1" s="1"/>
  <c r="I168332" i="1" s="1"/>
  <c r="K168333" i="1"/>
  <c r="L168333" i="1"/>
  <c r="H168333" i="1" s="1"/>
  <c r="I168333" i="1" s="1"/>
  <c r="K168334" i="1"/>
  <c r="L168334" i="1"/>
  <c r="H168334" i="1" s="1"/>
  <c r="I168334" i="1" s="1"/>
  <c r="K168335" i="1"/>
  <c r="L168335" i="1"/>
  <c r="H168335" i="1" s="1"/>
  <c r="I168335" i="1" s="1"/>
  <c r="K168336" i="1"/>
  <c r="L168336" i="1"/>
  <c r="H168336" i="1" s="1"/>
  <c r="I168336" i="1" s="1"/>
  <c r="K168337" i="1"/>
  <c r="L168337" i="1"/>
  <c r="H168337" i="1" s="1"/>
  <c r="I168337" i="1" s="1"/>
  <c r="K168338" i="1"/>
  <c r="L168338" i="1"/>
  <c r="H168338" i="1" s="1"/>
  <c r="I168338" i="1" s="1"/>
  <c r="K168339" i="1"/>
  <c r="L168339" i="1"/>
  <c r="H168339" i="1" s="1"/>
  <c r="I168339" i="1" s="1"/>
  <c r="K168340" i="1"/>
  <c r="L168340" i="1"/>
  <c r="H168340" i="1" s="1"/>
  <c r="I168340" i="1" s="1"/>
  <c r="K168341" i="1"/>
  <c r="L168341" i="1"/>
  <c r="H168341" i="1" s="1"/>
  <c r="I168341" i="1" s="1"/>
  <c r="K168342" i="1"/>
  <c r="L168342" i="1"/>
  <c r="H168342" i="1" s="1"/>
  <c r="I168342" i="1" s="1"/>
  <c r="K168343" i="1"/>
  <c r="L168343" i="1"/>
  <c r="H168343" i="1" s="1"/>
  <c r="I168343" i="1" s="1"/>
  <c r="K168344" i="1"/>
  <c r="L168344" i="1"/>
  <c r="H168344" i="1" s="1"/>
  <c r="I168344" i="1" s="1"/>
  <c r="K168345" i="1"/>
  <c r="L168345" i="1"/>
  <c r="H168345" i="1" s="1"/>
  <c r="I168345" i="1" s="1"/>
  <c r="K168346" i="1"/>
  <c r="L168346" i="1"/>
  <c r="H168346" i="1" s="1"/>
  <c r="I168346" i="1" s="1"/>
  <c r="K168347" i="1"/>
  <c r="L168347" i="1"/>
  <c r="H168347" i="1" s="1"/>
  <c r="I168347" i="1" s="1"/>
  <c r="K168348" i="1"/>
  <c r="L168348" i="1"/>
  <c r="H168348" i="1" s="1"/>
  <c r="I168348" i="1" s="1"/>
  <c r="K168349" i="1"/>
  <c r="L168349" i="1"/>
  <c r="H168349" i="1" s="1"/>
  <c r="I168349" i="1" s="1"/>
  <c r="K168350" i="1"/>
  <c r="L168350" i="1"/>
  <c r="H168350" i="1" s="1"/>
  <c r="I168350" i="1" s="1"/>
  <c r="K168351" i="1"/>
  <c r="L168351" i="1"/>
  <c r="H168351" i="1" s="1"/>
  <c r="I168351" i="1" s="1"/>
  <c r="K168352" i="1"/>
  <c r="L168352" i="1"/>
  <c r="H168352" i="1" s="1"/>
  <c r="I168352" i="1" s="1"/>
  <c r="K168353" i="1"/>
  <c r="L168353" i="1"/>
  <c r="H168353" i="1" s="1"/>
  <c r="I168353" i="1" s="1"/>
  <c r="K168354" i="1"/>
  <c r="L168354" i="1"/>
  <c r="H168354" i="1" s="1"/>
  <c r="I168354" i="1" s="1"/>
  <c r="K168355" i="1"/>
  <c r="L168355" i="1"/>
  <c r="H168355" i="1" s="1"/>
  <c r="I168355" i="1" s="1"/>
  <c r="K168356" i="1"/>
  <c r="L168356" i="1"/>
  <c r="H168356" i="1" s="1"/>
  <c r="I168356" i="1" s="1"/>
  <c r="K168357" i="1"/>
  <c r="L168357" i="1"/>
  <c r="H168357" i="1" s="1"/>
  <c r="I168357" i="1" s="1"/>
  <c r="K168358" i="1"/>
  <c r="L168358" i="1"/>
  <c r="H168358" i="1" s="1"/>
  <c r="I168358" i="1" s="1"/>
  <c r="K168359" i="1"/>
  <c r="L168359" i="1"/>
  <c r="H168359" i="1" s="1"/>
  <c r="I168359" i="1" s="1"/>
  <c r="K168360" i="1"/>
  <c r="L168360" i="1"/>
  <c r="H168360" i="1" s="1"/>
  <c r="I168360" i="1" s="1"/>
  <c r="K168361" i="1"/>
  <c r="L168361" i="1"/>
  <c r="H168361" i="1" s="1"/>
  <c r="I168361" i="1" s="1"/>
  <c r="K168362" i="1"/>
  <c r="L168362" i="1"/>
  <c r="H168362" i="1" s="1"/>
  <c r="I168362" i="1" s="1"/>
  <c r="K168363" i="1"/>
  <c r="L168363" i="1"/>
  <c r="H168363" i="1" s="1"/>
  <c r="I168363" i="1" s="1"/>
  <c r="K168364" i="1"/>
  <c r="L168364" i="1"/>
  <c r="H168364" i="1" s="1"/>
  <c r="I168364" i="1" s="1"/>
  <c r="K168365" i="1"/>
  <c r="L168365" i="1"/>
  <c r="H168365" i="1" s="1"/>
  <c r="I168365" i="1" s="1"/>
  <c r="K168366" i="1"/>
  <c r="L168366" i="1"/>
  <c r="H168366" i="1" s="1"/>
  <c r="I168366" i="1" s="1"/>
  <c r="K168367" i="1"/>
  <c r="L168367" i="1"/>
  <c r="H168367" i="1" s="1"/>
  <c r="I168367" i="1" s="1"/>
  <c r="K168368" i="1"/>
  <c r="L168368" i="1"/>
  <c r="H168368" i="1" s="1"/>
  <c r="I168368" i="1" s="1"/>
  <c r="K168369" i="1"/>
  <c r="L168369" i="1"/>
  <c r="H168369" i="1" s="1"/>
  <c r="I168369" i="1" s="1"/>
  <c r="K168370" i="1"/>
  <c r="L168370" i="1"/>
  <c r="H168370" i="1" s="1"/>
  <c r="I168370" i="1" s="1"/>
  <c r="K168371" i="1"/>
  <c r="L168371" i="1"/>
  <c r="H168371" i="1" s="1"/>
  <c r="I168371" i="1" s="1"/>
  <c r="K168372" i="1"/>
  <c r="L168372" i="1"/>
  <c r="H168372" i="1" s="1"/>
  <c r="I168372" i="1" s="1"/>
  <c r="K168373" i="1"/>
  <c r="L168373" i="1"/>
  <c r="H168373" i="1" s="1"/>
  <c r="I168373" i="1" s="1"/>
  <c r="K168374" i="1"/>
  <c r="L168374" i="1"/>
  <c r="H168374" i="1" s="1"/>
  <c r="I168374" i="1" s="1"/>
  <c r="K168375" i="1"/>
  <c r="L168375" i="1"/>
  <c r="H168375" i="1" s="1"/>
  <c r="I168375" i="1" s="1"/>
  <c r="K168376" i="1"/>
  <c r="L168376" i="1"/>
  <c r="H168376" i="1" s="1"/>
  <c r="I168376" i="1" s="1"/>
  <c r="K168377" i="1"/>
  <c r="L168377" i="1"/>
  <c r="H168377" i="1" s="1"/>
  <c r="I168377" i="1" s="1"/>
  <c r="K168378" i="1"/>
  <c r="L168378" i="1"/>
  <c r="H168378" i="1" s="1"/>
  <c r="I168378" i="1" s="1"/>
  <c r="K168379" i="1"/>
  <c r="L168379" i="1"/>
  <c r="H168379" i="1" s="1"/>
  <c r="I168379" i="1" s="1"/>
  <c r="K168380" i="1"/>
  <c r="L168380" i="1"/>
  <c r="H168380" i="1" s="1"/>
  <c r="I168380" i="1" s="1"/>
  <c r="K168381" i="1"/>
  <c r="L168381" i="1"/>
  <c r="H168381" i="1" s="1"/>
  <c r="I168381" i="1" s="1"/>
  <c r="K168382" i="1"/>
  <c r="L168382" i="1"/>
  <c r="H168382" i="1" s="1"/>
  <c r="I168382" i="1" s="1"/>
  <c r="K168383" i="1"/>
  <c r="L168383" i="1"/>
  <c r="H168383" i="1" s="1"/>
  <c r="I168383" i="1" s="1"/>
  <c r="K168384" i="1"/>
  <c r="L168384" i="1"/>
  <c r="H168384" i="1" s="1"/>
  <c r="I168384" i="1" s="1"/>
  <c r="K168385" i="1"/>
  <c r="L168385" i="1"/>
  <c r="H168385" i="1" s="1"/>
  <c r="I168385" i="1" s="1"/>
  <c r="K168386" i="1"/>
  <c r="L168386" i="1"/>
  <c r="H168386" i="1" s="1"/>
  <c r="I168386" i="1" s="1"/>
  <c r="K168387" i="1"/>
  <c r="L168387" i="1"/>
  <c r="H168387" i="1" s="1"/>
  <c r="I168387" i="1" s="1"/>
  <c r="K168388" i="1"/>
  <c r="L168388" i="1"/>
  <c r="H168388" i="1" s="1"/>
  <c r="I168388" i="1" s="1"/>
  <c r="K168389" i="1"/>
  <c r="L168389" i="1"/>
  <c r="H168389" i="1" s="1"/>
  <c r="I168389" i="1" s="1"/>
  <c r="K168390" i="1"/>
  <c r="L168390" i="1"/>
  <c r="H168390" i="1" s="1"/>
  <c r="I168390" i="1" s="1"/>
  <c r="K168391" i="1"/>
  <c r="L168391" i="1"/>
  <c r="H168391" i="1" s="1"/>
  <c r="I168391" i="1" s="1"/>
  <c r="K168392" i="1"/>
  <c r="L168392" i="1"/>
  <c r="H168392" i="1" s="1"/>
  <c r="I168392" i="1" s="1"/>
  <c r="K168393" i="1"/>
  <c r="L168393" i="1"/>
  <c r="H168393" i="1" s="1"/>
  <c r="I168393" i="1" s="1"/>
  <c r="K168394" i="1"/>
  <c r="L168394" i="1"/>
  <c r="H168394" i="1" s="1"/>
  <c r="I168394" i="1" s="1"/>
  <c r="K168395" i="1"/>
  <c r="L168395" i="1"/>
  <c r="H168395" i="1" s="1"/>
  <c r="I168395" i="1" s="1"/>
  <c r="K168396" i="1"/>
  <c r="L168396" i="1"/>
  <c r="H168396" i="1" s="1"/>
  <c r="I168396" i="1" s="1"/>
  <c r="K168397" i="1"/>
  <c r="L168397" i="1"/>
  <c r="H168397" i="1" s="1"/>
  <c r="I168397" i="1" s="1"/>
  <c r="K168398" i="1"/>
  <c r="L168398" i="1"/>
  <c r="H168398" i="1" s="1"/>
  <c r="I168398" i="1" s="1"/>
  <c r="K168399" i="1"/>
  <c r="L168399" i="1"/>
  <c r="H168399" i="1" s="1"/>
  <c r="I168399" i="1" s="1"/>
  <c r="K168400" i="1"/>
  <c r="L168400" i="1"/>
  <c r="H168400" i="1" s="1"/>
  <c r="I168400" i="1" s="1"/>
  <c r="K168401" i="1"/>
  <c r="L168401" i="1"/>
  <c r="H168401" i="1" s="1"/>
  <c r="I168401" i="1" s="1"/>
  <c r="K168402" i="1"/>
  <c r="L168402" i="1"/>
  <c r="H168402" i="1" s="1"/>
  <c r="I168402" i="1" s="1"/>
  <c r="K168403" i="1"/>
  <c r="L168403" i="1"/>
  <c r="H168403" i="1" s="1"/>
  <c r="I168403" i="1" s="1"/>
  <c r="K168404" i="1"/>
  <c r="L168404" i="1"/>
  <c r="H168404" i="1" s="1"/>
  <c r="I168404" i="1" s="1"/>
  <c r="K168405" i="1"/>
  <c r="L168405" i="1"/>
  <c r="H168405" i="1" s="1"/>
  <c r="I168405" i="1" s="1"/>
  <c r="K168406" i="1"/>
  <c r="L168406" i="1"/>
  <c r="H168406" i="1" s="1"/>
  <c r="I168406" i="1" s="1"/>
  <c r="K168407" i="1"/>
  <c r="L168407" i="1"/>
  <c r="H168407" i="1" s="1"/>
  <c r="I168407" i="1" s="1"/>
  <c r="K168408" i="1"/>
  <c r="L168408" i="1"/>
  <c r="H168408" i="1" s="1"/>
  <c r="I168408" i="1" s="1"/>
  <c r="K168409" i="1"/>
  <c r="L168409" i="1"/>
  <c r="H168409" i="1" s="1"/>
  <c r="I168409" i="1" s="1"/>
  <c r="K168410" i="1"/>
  <c r="L168410" i="1"/>
  <c r="H168410" i="1" s="1"/>
  <c r="I168410" i="1" s="1"/>
  <c r="K168411" i="1"/>
  <c r="L168411" i="1"/>
  <c r="H168411" i="1" s="1"/>
  <c r="I168411" i="1" s="1"/>
  <c r="K168412" i="1"/>
  <c r="L168412" i="1"/>
  <c r="H168412" i="1" s="1"/>
  <c r="I168412" i="1" s="1"/>
  <c r="K168413" i="1"/>
  <c r="L168413" i="1"/>
  <c r="H168413" i="1" s="1"/>
  <c r="I168413" i="1" s="1"/>
  <c r="K168414" i="1"/>
  <c r="L168414" i="1"/>
  <c r="H168414" i="1" s="1"/>
  <c r="I168414" i="1" s="1"/>
  <c r="K168415" i="1"/>
  <c r="L168415" i="1"/>
  <c r="H168415" i="1" s="1"/>
  <c r="I168415" i="1" s="1"/>
  <c r="K168416" i="1"/>
  <c r="L168416" i="1"/>
  <c r="H168416" i="1" s="1"/>
  <c r="I168416" i="1" s="1"/>
  <c r="K168417" i="1"/>
  <c r="L168417" i="1"/>
  <c r="H168417" i="1" s="1"/>
  <c r="I168417" i="1" s="1"/>
  <c r="K168418" i="1"/>
  <c r="L168418" i="1"/>
  <c r="H168418" i="1" s="1"/>
  <c r="I168418" i="1" s="1"/>
  <c r="K168419" i="1"/>
  <c r="L168419" i="1"/>
  <c r="H168419" i="1" s="1"/>
  <c r="I168419" i="1" s="1"/>
  <c r="K168420" i="1"/>
  <c r="L168420" i="1"/>
  <c r="H168420" i="1" s="1"/>
  <c r="I168420" i="1" s="1"/>
  <c r="K168421" i="1"/>
  <c r="L168421" i="1"/>
  <c r="H168421" i="1" s="1"/>
  <c r="I168421" i="1" s="1"/>
  <c r="K168422" i="1"/>
  <c r="L168422" i="1"/>
  <c r="H168422" i="1" s="1"/>
  <c r="I168422" i="1" s="1"/>
  <c r="K168423" i="1"/>
  <c r="L168423" i="1"/>
  <c r="H168423" i="1" s="1"/>
  <c r="I168423" i="1" s="1"/>
  <c r="K168424" i="1"/>
  <c r="L168424" i="1"/>
  <c r="H168424" i="1" s="1"/>
  <c r="I168424" i="1" s="1"/>
  <c r="K168425" i="1"/>
  <c r="L168425" i="1"/>
  <c r="H168425" i="1" s="1"/>
  <c r="I168425" i="1" s="1"/>
  <c r="K168426" i="1"/>
  <c r="L168426" i="1"/>
  <c r="H168426" i="1" s="1"/>
  <c r="I168426" i="1" s="1"/>
  <c r="K168427" i="1"/>
  <c r="L168427" i="1"/>
  <c r="H168427" i="1" s="1"/>
  <c r="I168427" i="1" s="1"/>
  <c r="K168428" i="1"/>
  <c r="L168428" i="1"/>
  <c r="H168428" i="1" s="1"/>
  <c r="I168428" i="1" s="1"/>
  <c r="K168429" i="1"/>
  <c r="L168429" i="1"/>
  <c r="H168429" i="1" s="1"/>
  <c r="I168429" i="1" s="1"/>
  <c r="K168430" i="1"/>
  <c r="L168430" i="1"/>
  <c r="H168430" i="1" s="1"/>
  <c r="I168430" i="1" s="1"/>
  <c r="K168431" i="1"/>
  <c r="L168431" i="1"/>
  <c r="H168431" i="1" s="1"/>
  <c r="I168431" i="1" s="1"/>
  <c r="K168432" i="1"/>
  <c r="L168432" i="1"/>
  <c r="H168432" i="1" s="1"/>
  <c r="I168432" i="1" s="1"/>
  <c r="K168433" i="1"/>
  <c r="L168433" i="1"/>
  <c r="H168433" i="1" s="1"/>
  <c r="I168433" i="1" s="1"/>
  <c r="K168434" i="1"/>
  <c r="L168434" i="1"/>
  <c r="H168434" i="1" s="1"/>
  <c r="I168434" i="1" s="1"/>
  <c r="K168435" i="1"/>
  <c r="L168435" i="1"/>
  <c r="H168435" i="1" s="1"/>
  <c r="I168435" i="1" s="1"/>
  <c r="K168436" i="1"/>
  <c r="L168436" i="1"/>
  <c r="H168436" i="1" s="1"/>
  <c r="I168436" i="1" s="1"/>
  <c r="K168437" i="1"/>
  <c r="L168437" i="1"/>
  <c r="H168437" i="1" s="1"/>
  <c r="I168437" i="1" s="1"/>
  <c r="K168438" i="1"/>
  <c r="L168438" i="1"/>
  <c r="H168438" i="1" s="1"/>
  <c r="I168438" i="1" s="1"/>
  <c r="K168439" i="1"/>
  <c r="L168439" i="1"/>
  <c r="H168439" i="1" s="1"/>
  <c r="I168439" i="1" s="1"/>
  <c r="K168440" i="1"/>
  <c r="L168440" i="1"/>
  <c r="H168440" i="1" s="1"/>
  <c r="I168440" i="1" s="1"/>
  <c r="K168441" i="1"/>
  <c r="L168441" i="1"/>
  <c r="H168441" i="1" s="1"/>
  <c r="I168441" i="1" s="1"/>
  <c r="K168442" i="1"/>
  <c r="L168442" i="1"/>
  <c r="H168442" i="1" s="1"/>
  <c r="I168442" i="1" s="1"/>
  <c r="K168443" i="1"/>
  <c r="L168443" i="1"/>
  <c r="H168443" i="1" s="1"/>
  <c r="I168443" i="1" s="1"/>
  <c r="K168444" i="1"/>
  <c r="L168444" i="1"/>
  <c r="H168444" i="1" s="1"/>
  <c r="I168444" i="1" s="1"/>
  <c r="K168445" i="1"/>
  <c r="L168445" i="1"/>
  <c r="H168445" i="1" s="1"/>
  <c r="I168445" i="1" s="1"/>
  <c r="K168446" i="1"/>
  <c r="L168446" i="1"/>
  <c r="H168446" i="1" s="1"/>
  <c r="I168446" i="1" s="1"/>
  <c r="K168447" i="1"/>
  <c r="L168447" i="1"/>
  <c r="H168447" i="1" s="1"/>
  <c r="I168447" i="1" s="1"/>
  <c r="K168448" i="1"/>
  <c r="L168448" i="1"/>
  <c r="H168448" i="1" s="1"/>
  <c r="I168448" i="1" s="1"/>
  <c r="K168449" i="1"/>
  <c r="L168449" i="1"/>
  <c r="H168449" i="1" s="1"/>
  <c r="I168449" i="1" s="1"/>
  <c r="K168450" i="1"/>
  <c r="L168450" i="1"/>
  <c r="H168450" i="1" s="1"/>
  <c r="I168450" i="1" s="1"/>
  <c r="K168451" i="1"/>
  <c r="L168451" i="1"/>
  <c r="H168451" i="1" s="1"/>
  <c r="I168451" i="1" s="1"/>
  <c r="K168452" i="1"/>
  <c r="L168452" i="1"/>
  <c r="H168452" i="1" s="1"/>
  <c r="I168452" i="1" s="1"/>
  <c r="K168453" i="1"/>
  <c r="L168453" i="1"/>
  <c r="H168453" i="1" s="1"/>
  <c r="I168453" i="1" s="1"/>
  <c r="K168454" i="1"/>
  <c r="L168454" i="1"/>
  <c r="H168454" i="1" s="1"/>
  <c r="I168454" i="1" s="1"/>
  <c r="K168455" i="1"/>
  <c r="L168455" i="1"/>
  <c r="H168455" i="1" s="1"/>
  <c r="I168455" i="1" s="1"/>
  <c r="K168456" i="1"/>
  <c r="L168456" i="1"/>
  <c r="H168456" i="1" s="1"/>
  <c r="I168456" i="1" s="1"/>
  <c r="K168457" i="1"/>
  <c r="L168457" i="1"/>
  <c r="H168457" i="1" s="1"/>
  <c r="I168457" i="1" s="1"/>
  <c r="K168458" i="1"/>
  <c r="L168458" i="1"/>
  <c r="H168458" i="1" s="1"/>
  <c r="I168458" i="1" s="1"/>
  <c r="K168459" i="1"/>
  <c r="L168459" i="1"/>
  <c r="H168459" i="1" s="1"/>
  <c r="I168459" i="1" s="1"/>
  <c r="K168460" i="1"/>
  <c r="L168460" i="1"/>
  <c r="H168460" i="1" s="1"/>
  <c r="I168460" i="1" s="1"/>
  <c r="K168461" i="1"/>
  <c r="L168461" i="1"/>
  <c r="H168461" i="1" s="1"/>
  <c r="I168461" i="1" s="1"/>
  <c r="K168462" i="1"/>
  <c r="L168462" i="1"/>
  <c r="H168462" i="1" s="1"/>
  <c r="I168462" i="1" s="1"/>
  <c r="K168463" i="1"/>
  <c r="L168463" i="1"/>
  <c r="H168463" i="1" s="1"/>
  <c r="I168463" i="1" s="1"/>
  <c r="K168464" i="1"/>
  <c r="L168464" i="1"/>
  <c r="H168464" i="1" s="1"/>
  <c r="I168464" i="1" s="1"/>
  <c r="K168465" i="1"/>
  <c r="L168465" i="1"/>
  <c r="H168465" i="1" s="1"/>
  <c r="I168465" i="1" s="1"/>
  <c r="K168466" i="1"/>
  <c r="L168466" i="1"/>
  <c r="H168466" i="1" s="1"/>
  <c r="I168466" i="1" s="1"/>
  <c r="K168467" i="1"/>
  <c r="L168467" i="1"/>
  <c r="H168467" i="1" s="1"/>
  <c r="I168467" i="1" s="1"/>
  <c r="K168468" i="1"/>
  <c r="L168468" i="1"/>
  <c r="H168468" i="1" s="1"/>
  <c r="I168468" i="1" s="1"/>
  <c r="K168469" i="1"/>
  <c r="L168469" i="1"/>
  <c r="H168469" i="1" s="1"/>
  <c r="I168469" i="1" s="1"/>
  <c r="K168470" i="1"/>
  <c r="L168470" i="1"/>
  <c r="H168470" i="1" s="1"/>
  <c r="I168470" i="1" s="1"/>
  <c r="K168471" i="1"/>
  <c r="L168471" i="1"/>
  <c r="H168471" i="1" s="1"/>
  <c r="I168471" i="1" s="1"/>
  <c r="K168472" i="1"/>
  <c r="L168472" i="1"/>
  <c r="H168472" i="1" s="1"/>
  <c r="I168472" i="1" s="1"/>
  <c r="K168473" i="1"/>
  <c r="L168473" i="1"/>
  <c r="H168473" i="1" s="1"/>
  <c r="I168473" i="1" s="1"/>
  <c r="K168474" i="1"/>
  <c r="L168474" i="1"/>
  <c r="H168474" i="1" s="1"/>
  <c r="I168474" i="1" s="1"/>
  <c r="K168475" i="1"/>
  <c r="L168475" i="1"/>
  <c r="H168475" i="1" s="1"/>
  <c r="I168475" i="1" s="1"/>
  <c r="K168476" i="1"/>
  <c r="L168476" i="1"/>
  <c r="H168476" i="1" s="1"/>
  <c r="I168476" i="1" s="1"/>
  <c r="K168477" i="1"/>
  <c r="L168477" i="1"/>
  <c r="H168477" i="1" s="1"/>
  <c r="I168477" i="1" s="1"/>
  <c r="K168478" i="1"/>
  <c r="L168478" i="1"/>
  <c r="H168478" i="1" s="1"/>
  <c r="I168478" i="1" s="1"/>
  <c r="K168479" i="1"/>
  <c r="L168479" i="1"/>
  <c r="H168479" i="1" s="1"/>
  <c r="I168479" i="1" s="1"/>
  <c r="K168480" i="1"/>
  <c r="L168480" i="1"/>
  <c r="H168480" i="1" s="1"/>
  <c r="I168480" i="1" s="1"/>
  <c r="K168481" i="1"/>
  <c r="L168481" i="1"/>
  <c r="H168481" i="1" s="1"/>
  <c r="I168481" i="1" s="1"/>
  <c r="K168482" i="1"/>
  <c r="L168482" i="1"/>
  <c r="H168482" i="1" s="1"/>
  <c r="I168482" i="1" s="1"/>
  <c r="K168483" i="1"/>
  <c r="L168483" i="1"/>
  <c r="H168483" i="1" s="1"/>
  <c r="I168483" i="1" s="1"/>
  <c r="K168484" i="1"/>
  <c r="L168484" i="1"/>
  <c r="H168484" i="1" s="1"/>
  <c r="I168484" i="1" s="1"/>
  <c r="K168485" i="1"/>
  <c r="L168485" i="1"/>
  <c r="H168485" i="1" s="1"/>
  <c r="I168485" i="1" s="1"/>
  <c r="K168486" i="1"/>
  <c r="L168486" i="1"/>
  <c r="H168486" i="1" s="1"/>
  <c r="I168486" i="1" s="1"/>
  <c r="K168487" i="1"/>
  <c r="L168487" i="1"/>
  <c r="H168487" i="1" s="1"/>
  <c r="I168487" i="1" s="1"/>
  <c r="K168488" i="1"/>
  <c r="L168488" i="1"/>
  <c r="H168488" i="1" s="1"/>
  <c r="I168488" i="1" s="1"/>
  <c r="K168489" i="1"/>
  <c r="L168489" i="1"/>
  <c r="H168489" i="1" s="1"/>
  <c r="I168489" i="1" s="1"/>
  <c r="K168490" i="1"/>
  <c r="L168490" i="1"/>
  <c r="H168490" i="1" s="1"/>
  <c r="I168490" i="1" s="1"/>
  <c r="K168491" i="1"/>
  <c r="L168491" i="1"/>
  <c r="H168491" i="1" s="1"/>
  <c r="I168491" i="1" s="1"/>
  <c r="K168492" i="1"/>
  <c r="L168492" i="1"/>
  <c r="H168492" i="1" s="1"/>
  <c r="I168492" i="1" s="1"/>
  <c r="K168493" i="1"/>
  <c r="L168493" i="1"/>
  <c r="H168493" i="1" s="1"/>
  <c r="I168493" i="1" s="1"/>
  <c r="K168494" i="1"/>
  <c r="L168494" i="1"/>
  <c r="H168494" i="1" s="1"/>
  <c r="I168494" i="1" s="1"/>
  <c r="K168495" i="1"/>
  <c r="L168495" i="1"/>
  <c r="H168495" i="1" s="1"/>
  <c r="I168495" i="1" s="1"/>
  <c r="K168496" i="1"/>
  <c r="L168496" i="1"/>
  <c r="H168496" i="1" s="1"/>
  <c r="I168496" i="1" s="1"/>
  <c r="K168497" i="1"/>
  <c r="L168497" i="1"/>
  <c r="H168497" i="1" s="1"/>
  <c r="I168497" i="1" s="1"/>
  <c r="K168498" i="1"/>
  <c r="L168498" i="1"/>
  <c r="H168498" i="1" s="1"/>
  <c r="I168498" i="1" s="1"/>
  <c r="K168499" i="1"/>
  <c r="L168499" i="1"/>
  <c r="H168499" i="1" s="1"/>
  <c r="I168499" i="1" s="1"/>
  <c r="K168500" i="1"/>
  <c r="L168500" i="1"/>
  <c r="H168500" i="1" s="1"/>
  <c r="I168500" i="1" s="1"/>
  <c r="K168501" i="1"/>
  <c r="L168501" i="1"/>
  <c r="H168501" i="1" s="1"/>
  <c r="I168501" i="1" s="1"/>
  <c r="K168502" i="1"/>
  <c r="L168502" i="1"/>
  <c r="H168502" i="1" s="1"/>
  <c r="I168502" i="1" s="1"/>
  <c r="K168503" i="1"/>
  <c r="L168503" i="1"/>
  <c r="H168503" i="1" s="1"/>
  <c r="I168503" i="1" s="1"/>
  <c r="K168504" i="1"/>
  <c r="L168504" i="1"/>
  <c r="H168504" i="1" s="1"/>
  <c r="I168504" i="1" s="1"/>
  <c r="K168505" i="1"/>
  <c r="L168505" i="1"/>
  <c r="H168505" i="1" s="1"/>
  <c r="I168505" i="1" s="1"/>
  <c r="K168506" i="1"/>
  <c r="L168506" i="1"/>
  <c r="H168506" i="1" s="1"/>
  <c r="I168506" i="1" s="1"/>
  <c r="K168507" i="1"/>
  <c r="L168507" i="1"/>
  <c r="H168507" i="1" s="1"/>
  <c r="I168507" i="1" s="1"/>
  <c r="K168508" i="1"/>
  <c r="L168508" i="1"/>
  <c r="H168508" i="1" s="1"/>
  <c r="I168508" i="1" s="1"/>
  <c r="K168509" i="1"/>
  <c r="L168509" i="1"/>
  <c r="H168509" i="1" s="1"/>
  <c r="I168509" i="1" s="1"/>
  <c r="K168510" i="1"/>
  <c r="L168510" i="1"/>
  <c r="H168510" i="1" s="1"/>
  <c r="I168510" i="1" s="1"/>
  <c r="K168511" i="1"/>
  <c r="L168511" i="1"/>
  <c r="H168511" i="1" s="1"/>
  <c r="I168511" i="1" s="1"/>
  <c r="K168512" i="1"/>
  <c r="L168512" i="1"/>
  <c r="H168512" i="1" s="1"/>
  <c r="I168512" i="1" s="1"/>
  <c r="K168513" i="1"/>
  <c r="L168513" i="1"/>
  <c r="H168513" i="1" s="1"/>
  <c r="I168513" i="1" s="1"/>
  <c r="K168514" i="1"/>
  <c r="L168514" i="1"/>
  <c r="H168514" i="1" s="1"/>
  <c r="I168514" i="1" s="1"/>
  <c r="K168515" i="1"/>
  <c r="L168515" i="1"/>
  <c r="H168515" i="1" s="1"/>
  <c r="I168515" i="1" s="1"/>
  <c r="K168516" i="1"/>
  <c r="L168516" i="1"/>
  <c r="H168516" i="1" s="1"/>
  <c r="I168516" i="1" s="1"/>
  <c r="K168517" i="1"/>
  <c r="L168517" i="1"/>
  <c r="H168517" i="1" s="1"/>
  <c r="I168517" i="1" s="1"/>
  <c r="K168518" i="1"/>
  <c r="L168518" i="1"/>
  <c r="H168518" i="1" s="1"/>
  <c r="I168518" i="1" s="1"/>
  <c r="K168519" i="1"/>
  <c r="L168519" i="1"/>
  <c r="H168519" i="1" s="1"/>
  <c r="I168519" i="1" s="1"/>
  <c r="K168520" i="1"/>
  <c r="L168520" i="1"/>
  <c r="H168520" i="1" s="1"/>
  <c r="I168520" i="1" s="1"/>
  <c r="K168521" i="1"/>
  <c r="L168521" i="1"/>
  <c r="H168521" i="1" s="1"/>
  <c r="I168521" i="1" s="1"/>
  <c r="K168522" i="1"/>
  <c r="L168522" i="1"/>
  <c r="H168522" i="1" s="1"/>
  <c r="I168522" i="1" s="1"/>
  <c r="K168523" i="1"/>
  <c r="L168523" i="1"/>
  <c r="H168523" i="1" s="1"/>
  <c r="I168523" i="1" s="1"/>
  <c r="K168524" i="1"/>
  <c r="L168524" i="1"/>
  <c r="H168524" i="1" s="1"/>
  <c r="I168524" i="1" s="1"/>
  <c r="K168525" i="1"/>
  <c r="L168525" i="1"/>
  <c r="H168525" i="1" s="1"/>
  <c r="I168525" i="1" s="1"/>
  <c r="K168526" i="1"/>
  <c r="L168526" i="1"/>
  <c r="H168526" i="1" s="1"/>
  <c r="I168526" i="1" s="1"/>
  <c r="K168527" i="1"/>
  <c r="L168527" i="1"/>
  <c r="H168527" i="1" s="1"/>
  <c r="I168527" i="1" s="1"/>
  <c r="K168528" i="1"/>
  <c r="L168528" i="1"/>
  <c r="H168528" i="1" s="1"/>
  <c r="I168528" i="1" s="1"/>
  <c r="K168529" i="1"/>
  <c r="L168529" i="1"/>
  <c r="H168529" i="1" s="1"/>
  <c r="I168529" i="1" s="1"/>
  <c r="K168530" i="1"/>
  <c r="L168530" i="1"/>
  <c r="H168530" i="1" s="1"/>
  <c r="I168530" i="1" s="1"/>
  <c r="K168531" i="1"/>
  <c r="L168531" i="1"/>
  <c r="H168531" i="1" s="1"/>
  <c r="I168531" i="1" s="1"/>
  <c r="K168532" i="1"/>
  <c r="L168532" i="1"/>
  <c r="H168532" i="1" s="1"/>
  <c r="I168532" i="1" s="1"/>
  <c r="K168533" i="1"/>
  <c r="L168533" i="1"/>
  <c r="H168533" i="1" s="1"/>
  <c r="I168533" i="1" s="1"/>
  <c r="K168534" i="1"/>
  <c r="L168534" i="1"/>
  <c r="H168534" i="1" s="1"/>
  <c r="I168534" i="1" s="1"/>
  <c r="K168535" i="1"/>
  <c r="L168535" i="1"/>
  <c r="H168535" i="1" s="1"/>
  <c r="I168535" i="1" s="1"/>
  <c r="K168536" i="1"/>
  <c r="L168536" i="1"/>
  <c r="H168536" i="1" s="1"/>
  <c r="I168536" i="1" s="1"/>
  <c r="K168537" i="1"/>
  <c r="L168537" i="1"/>
  <c r="H168537" i="1" s="1"/>
  <c r="I168537" i="1" s="1"/>
  <c r="K168538" i="1"/>
  <c r="L168538" i="1"/>
  <c r="H168538" i="1" s="1"/>
  <c r="I168538" i="1" s="1"/>
  <c r="K168539" i="1"/>
  <c r="L168539" i="1"/>
  <c r="H168539" i="1" s="1"/>
  <c r="I168539" i="1" s="1"/>
  <c r="K168540" i="1"/>
  <c r="L168540" i="1"/>
  <c r="H168540" i="1" s="1"/>
  <c r="I168540" i="1" s="1"/>
  <c r="K168541" i="1"/>
  <c r="L168541" i="1"/>
  <c r="H168541" i="1" s="1"/>
  <c r="I168541" i="1" s="1"/>
  <c r="K168542" i="1"/>
  <c r="L168542" i="1"/>
  <c r="H168542" i="1" s="1"/>
  <c r="I168542" i="1" s="1"/>
  <c r="K168543" i="1"/>
  <c r="L168543" i="1"/>
  <c r="H168543" i="1" s="1"/>
  <c r="I168543" i="1" s="1"/>
  <c r="K168544" i="1"/>
  <c r="L168544" i="1"/>
  <c r="H168544" i="1" s="1"/>
  <c r="I168544" i="1" s="1"/>
  <c r="K168545" i="1"/>
  <c r="L168545" i="1"/>
  <c r="H168545" i="1" s="1"/>
  <c r="I168545" i="1" s="1"/>
  <c r="K168546" i="1"/>
  <c r="L168546" i="1"/>
  <c r="H168546" i="1" s="1"/>
  <c r="I168546" i="1" s="1"/>
  <c r="K168547" i="1"/>
  <c r="L168547" i="1"/>
  <c r="H168547" i="1" s="1"/>
  <c r="I168547" i="1" s="1"/>
  <c r="K168548" i="1"/>
  <c r="L168548" i="1"/>
  <c r="H168548" i="1" s="1"/>
  <c r="I168548" i="1" s="1"/>
  <c r="K168549" i="1"/>
  <c r="L168549" i="1"/>
  <c r="H168549" i="1" s="1"/>
  <c r="I168549" i="1" s="1"/>
  <c r="K168550" i="1"/>
  <c r="L168550" i="1"/>
  <c r="H168550" i="1" s="1"/>
  <c r="I168550" i="1" s="1"/>
  <c r="K168551" i="1"/>
  <c r="L168551" i="1"/>
  <c r="H168551" i="1" s="1"/>
  <c r="I168551" i="1" s="1"/>
  <c r="K168552" i="1"/>
  <c r="L168552" i="1"/>
  <c r="H168552" i="1" s="1"/>
  <c r="I168552" i="1" s="1"/>
  <c r="K168553" i="1"/>
  <c r="L168553" i="1"/>
  <c r="H168553" i="1" s="1"/>
  <c r="I168553" i="1" s="1"/>
  <c r="K168554" i="1"/>
  <c r="L168554" i="1"/>
  <c r="H168554" i="1" s="1"/>
  <c r="I168554" i="1" s="1"/>
  <c r="K168555" i="1"/>
  <c r="L168555" i="1"/>
  <c r="H168555" i="1" s="1"/>
  <c r="I168555" i="1" s="1"/>
  <c r="K168556" i="1"/>
  <c r="L168556" i="1"/>
  <c r="H168556" i="1" s="1"/>
  <c r="I168556" i="1" s="1"/>
  <c r="K168557" i="1"/>
  <c r="L168557" i="1"/>
  <c r="H168557" i="1" s="1"/>
  <c r="I168557" i="1" s="1"/>
  <c r="K168558" i="1"/>
  <c r="L168558" i="1"/>
  <c r="H168558" i="1" s="1"/>
  <c r="I168558" i="1" s="1"/>
  <c r="K168559" i="1"/>
  <c r="L168559" i="1"/>
  <c r="H168559" i="1" s="1"/>
  <c r="I168559" i="1" s="1"/>
  <c r="K168560" i="1"/>
  <c r="L168560" i="1"/>
  <c r="H168560" i="1" s="1"/>
  <c r="I168560" i="1" s="1"/>
  <c r="K168561" i="1"/>
  <c r="L168561" i="1"/>
  <c r="H168561" i="1" s="1"/>
  <c r="I168561" i="1" s="1"/>
  <c r="K168562" i="1"/>
  <c r="L168562" i="1"/>
  <c r="H168562" i="1" s="1"/>
  <c r="I168562" i="1" s="1"/>
  <c r="K168563" i="1"/>
  <c r="L168563" i="1"/>
  <c r="H168563" i="1" s="1"/>
  <c r="I168563" i="1" s="1"/>
  <c r="K168564" i="1"/>
  <c r="L168564" i="1"/>
  <c r="H168564" i="1" s="1"/>
  <c r="I168564" i="1" s="1"/>
  <c r="K168565" i="1"/>
  <c r="L168565" i="1"/>
  <c r="H168565" i="1" s="1"/>
  <c r="I168565" i="1" s="1"/>
  <c r="K168566" i="1"/>
  <c r="L168566" i="1"/>
  <c r="H168566" i="1" s="1"/>
  <c r="I168566" i="1" s="1"/>
  <c r="K168567" i="1"/>
  <c r="L168567" i="1"/>
  <c r="H168567" i="1" s="1"/>
  <c r="I168567" i="1" s="1"/>
  <c r="K168568" i="1"/>
  <c r="L168568" i="1"/>
  <c r="H168568" i="1" s="1"/>
  <c r="I168568" i="1" s="1"/>
  <c r="K168569" i="1"/>
  <c r="L168569" i="1"/>
  <c r="H168569" i="1" s="1"/>
  <c r="I168569" i="1" s="1"/>
  <c r="K168570" i="1"/>
  <c r="L168570" i="1"/>
  <c r="H168570" i="1" s="1"/>
  <c r="I168570" i="1" s="1"/>
  <c r="K168571" i="1"/>
  <c r="L168571" i="1"/>
  <c r="H168571" i="1" s="1"/>
  <c r="I168571" i="1" s="1"/>
  <c r="K168572" i="1"/>
  <c r="L168572" i="1"/>
  <c r="H168572" i="1" s="1"/>
  <c r="I168572" i="1" s="1"/>
  <c r="K168573" i="1"/>
  <c r="L168573" i="1"/>
  <c r="H168573" i="1" s="1"/>
  <c r="I168573" i="1" s="1"/>
  <c r="K168574" i="1"/>
  <c r="L168574" i="1"/>
  <c r="H168574" i="1" s="1"/>
  <c r="I168574" i="1" s="1"/>
  <c r="K168575" i="1"/>
  <c r="L168575" i="1"/>
  <c r="H168575" i="1" s="1"/>
  <c r="I168575" i="1" s="1"/>
  <c r="K168576" i="1"/>
  <c r="L168576" i="1"/>
  <c r="H168576" i="1" s="1"/>
  <c r="I168576" i="1" s="1"/>
  <c r="K168577" i="1"/>
  <c r="L168577" i="1"/>
  <c r="H168577" i="1" s="1"/>
  <c r="I168577" i="1" s="1"/>
  <c r="K168578" i="1"/>
  <c r="L168578" i="1"/>
  <c r="H168578" i="1" s="1"/>
  <c r="I168578" i="1" s="1"/>
  <c r="K168579" i="1"/>
  <c r="L168579" i="1"/>
  <c r="H168579" i="1" s="1"/>
  <c r="I168579" i="1" s="1"/>
  <c r="K168580" i="1"/>
  <c r="L168580" i="1"/>
  <c r="H168580" i="1" s="1"/>
  <c r="I168580" i="1" s="1"/>
  <c r="K168581" i="1"/>
  <c r="L168581" i="1"/>
  <c r="H168581" i="1" s="1"/>
  <c r="I168581" i="1" s="1"/>
  <c r="K168582" i="1"/>
  <c r="L168582" i="1"/>
  <c r="H168582" i="1" s="1"/>
  <c r="I168582" i="1" s="1"/>
  <c r="K168583" i="1"/>
  <c r="L168583" i="1"/>
  <c r="H168583" i="1" s="1"/>
  <c r="I168583" i="1" s="1"/>
  <c r="K168584" i="1"/>
  <c r="L168584" i="1"/>
  <c r="H168584" i="1" s="1"/>
  <c r="I168584" i="1" s="1"/>
  <c r="K168585" i="1"/>
  <c r="L168585" i="1"/>
  <c r="H168585" i="1" s="1"/>
  <c r="I168585" i="1" s="1"/>
  <c r="K168586" i="1"/>
  <c r="L168586" i="1"/>
  <c r="H168586" i="1" s="1"/>
  <c r="I168586" i="1" s="1"/>
  <c r="K168587" i="1"/>
  <c r="L168587" i="1"/>
  <c r="H168587" i="1" s="1"/>
  <c r="I168587" i="1" s="1"/>
  <c r="K168588" i="1"/>
  <c r="L168588" i="1"/>
  <c r="H168588" i="1" s="1"/>
  <c r="I168588" i="1" s="1"/>
  <c r="K168589" i="1"/>
  <c r="L168589" i="1"/>
  <c r="H168589" i="1" s="1"/>
  <c r="I168589" i="1" s="1"/>
  <c r="K168590" i="1"/>
  <c r="L168590" i="1"/>
  <c r="H168590" i="1" s="1"/>
  <c r="I168590" i="1" s="1"/>
  <c r="K168591" i="1"/>
  <c r="L168591" i="1"/>
  <c r="H168591" i="1" s="1"/>
  <c r="I168591" i="1" s="1"/>
  <c r="K168592" i="1"/>
  <c r="L168592" i="1"/>
  <c r="H168592" i="1" s="1"/>
  <c r="I168592" i="1" s="1"/>
  <c r="K168593" i="1"/>
  <c r="L168593" i="1"/>
  <c r="H168593" i="1" s="1"/>
  <c r="I168593" i="1" s="1"/>
  <c r="K168594" i="1"/>
  <c r="L168594" i="1"/>
  <c r="H168594" i="1" s="1"/>
  <c r="I168594" i="1" s="1"/>
  <c r="K168595" i="1"/>
  <c r="L168595" i="1"/>
  <c r="H168595" i="1" s="1"/>
  <c r="I168595" i="1" s="1"/>
  <c r="K168596" i="1"/>
  <c r="L168596" i="1"/>
  <c r="H168596" i="1" s="1"/>
  <c r="I168596" i="1" s="1"/>
  <c r="K168597" i="1"/>
  <c r="L168597" i="1"/>
  <c r="H168597" i="1" s="1"/>
  <c r="I168597" i="1" s="1"/>
  <c r="K168598" i="1"/>
  <c r="L168598" i="1"/>
  <c r="H168598" i="1" s="1"/>
  <c r="I168598" i="1" s="1"/>
  <c r="K168599" i="1"/>
  <c r="L168599" i="1"/>
  <c r="H168599" i="1" s="1"/>
  <c r="I168599" i="1" s="1"/>
  <c r="K168600" i="1"/>
  <c r="L168600" i="1"/>
  <c r="H168600" i="1" s="1"/>
  <c r="I168600" i="1" s="1"/>
  <c r="K168601" i="1"/>
  <c r="L168601" i="1"/>
  <c r="H168601" i="1" s="1"/>
  <c r="I168601" i="1" s="1"/>
  <c r="K168602" i="1"/>
  <c r="L168602" i="1"/>
  <c r="H168602" i="1" s="1"/>
  <c r="I168602" i="1" s="1"/>
  <c r="K168603" i="1"/>
  <c r="L168603" i="1"/>
  <c r="H168603" i="1" s="1"/>
  <c r="I168603" i="1" s="1"/>
  <c r="K168604" i="1"/>
  <c r="L168604" i="1"/>
  <c r="H168604" i="1" s="1"/>
  <c r="I168604" i="1" s="1"/>
  <c r="K168605" i="1"/>
  <c r="L168605" i="1"/>
  <c r="H168605" i="1" s="1"/>
  <c r="I168605" i="1" s="1"/>
  <c r="K168606" i="1"/>
  <c r="L168606" i="1"/>
  <c r="H168606" i="1" s="1"/>
  <c r="I168606" i="1" s="1"/>
  <c r="K168607" i="1"/>
  <c r="L168607" i="1"/>
  <c r="H168607" i="1" s="1"/>
  <c r="I168607" i="1" s="1"/>
  <c r="K168608" i="1"/>
  <c r="L168608" i="1"/>
  <c r="H168608" i="1" s="1"/>
  <c r="I168608" i="1" s="1"/>
  <c r="K168609" i="1"/>
  <c r="L168609" i="1"/>
  <c r="H168609" i="1" s="1"/>
  <c r="I168609" i="1" s="1"/>
  <c r="K168610" i="1"/>
  <c r="L168610" i="1"/>
  <c r="H168610" i="1" s="1"/>
  <c r="I168610" i="1" s="1"/>
  <c r="K168611" i="1"/>
  <c r="L168611" i="1"/>
  <c r="H168611" i="1" s="1"/>
  <c r="I168611" i="1" s="1"/>
  <c r="K168612" i="1"/>
  <c r="L168612" i="1"/>
  <c r="H168612" i="1" s="1"/>
  <c r="I168612" i="1" s="1"/>
  <c r="K168613" i="1"/>
  <c r="L168613" i="1"/>
  <c r="H168613" i="1" s="1"/>
  <c r="I168613" i="1" s="1"/>
  <c r="K168614" i="1"/>
  <c r="L168614" i="1"/>
  <c r="H168614" i="1" s="1"/>
  <c r="I168614" i="1" s="1"/>
  <c r="K168615" i="1"/>
  <c r="L168615" i="1"/>
  <c r="H168615" i="1" s="1"/>
  <c r="I168615" i="1" s="1"/>
  <c r="K168616" i="1"/>
  <c r="L168616" i="1"/>
  <c r="H168616" i="1" s="1"/>
  <c r="I168616" i="1" s="1"/>
  <c r="K168617" i="1"/>
  <c r="L168617" i="1"/>
  <c r="H168617" i="1" s="1"/>
  <c r="I168617" i="1" s="1"/>
  <c r="K168618" i="1"/>
  <c r="L168618" i="1"/>
  <c r="H168618" i="1" s="1"/>
  <c r="I168618" i="1" s="1"/>
  <c r="K168619" i="1"/>
  <c r="L168619" i="1"/>
  <c r="H168619" i="1" s="1"/>
  <c r="I168619" i="1" s="1"/>
  <c r="K168620" i="1"/>
  <c r="L168620" i="1"/>
  <c r="H168620" i="1" s="1"/>
  <c r="I168620" i="1" s="1"/>
  <c r="K168621" i="1"/>
  <c r="L168621" i="1"/>
  <c r="H168621" i="1" s="1"/>
  <c r="I168621" i="1" s="1"/>
  <c r="K168622" i="1"/>
  <c r="L168622" i="1"/>
  <c r="H168622" i="1" s="1"/>
  <c r="I168622" i="1" s="1"/>
  <c r="K168623" i="1"/>
  <c r="L168623" i="1"/>
  <c r="H168623" i="1" s="1"/>
  <c r="I168623" i="1" s="1"/>
  <c r="K168624" i="1"/>
  <c r="L168624" i="1"/>
  <c r="H168624" i="1" s="1"/>
  <c r="I168624" i="1" s="1"/>
  <c r="K168625" i="1"/>
  <c r="L168625" i="1"/>
  <c r="H168625" i="1" s="1"/>
  <c r="I168625" i="1" s="1"/>
  <c r="K168626" i="1"/>
  <c r="L168626" i="1"/>
  <c r="H168626" i="1" s="1"/>
  <c r="I168626" i="1" s="1"/>
  <c r="K168627" i="1"/>
  <c r="L168627" i="1"/>
  <c r="H168627" i="1" s="1"/>
  <c r="I168627" i="1" s="1"/>
  <c r="K168628" i="1"/>
  <c r="L168628" i="1"/>
  <c r="H168628" i="1" s="1"/>
  <c r="I168628" i="1" s="1"/>
  <c r="K168629" i="1"/>
  <c r="L168629" i="1"/>
  <c r="H168629" i="1" s="1"/>
  <c r="I168629" i="1" s="1"/>
  <c r="K168630" i="1"/>
  <c r="L168630" i="1"/>
  <c r="H168630" i="1" s="1"/>
  <c r="I168630" i="1" s="1"/>
  <c r="K168631" i="1"/>
  <c r="L168631" i="1"/>
  <c r="H168631" i="1" s="1"/>
  <c r="I168631" i="1" s="1"/>
  <c r="K168632" i="1"/>
  <c r="L168632" i="1"/>
  <c r="H168632" i="1" s="1"/>
  <c r="I168632" i="1" s="1"/>
  <c r="K168633" i="1"/>
  <c r="L168633" i="1"/>
  <c r="H168633" i="1" s="1"/>
  <c r="I168633" i="1" s="1"/>
  <c r="K168634" i="1"/>
  <c r="L168634" i="1"/>
  <c r="H168634" i="1" s="1"/>
  <c r="I168634" i="1" s="1"/>
  <c r="K168635" i="1"/>
  <c r="L168635" i="1"/>
  <c r="H168635" i="1" s="1"/>
  <c r="I168635" i="1" s="1"/>
  <c r="K168636" i="1"/>
  <c r="L168636" i="1"/>
  <c r="H168636" i="1" s="1"/>
  <c r="I168636" i="1" s="1"/>
  <c r="K168637" i="1"/>
  <c r="L168637" i="1"/>
  <c r="H168637" i="1" s="1"/>
  <c r="I168637" i="1" s="1"/>
  <c r="K168638" i="1"/>
  <c r="L168638" i="1"/>
  <c r="H168638" i="1" s="1"/>
  <c r="I168638" i="1" s="1"/>
  <c r="K168639" i="1"/>
  <c r="L168639" i="1"/>
  <c r="H168639" i="1" s="1"/>
  <c r="I168639" i="1" s="1"/>
  <c r="K168640" i="1"/>
  <c r="L168640" i="1"/>
  <c r="H168640" i="1" s="1"/>
  <c r="I168640" i="1" s="1"/>
  <c r="K168641" i="1"/>
  <c r="L168641" i="1"/>
  <c r="H168641" i="1" s="1"/>
  <c r="I168641" i="1" s="1"/>
  <c r="K168642" i="1"/>
  <c r="L168642" i="1"/>
  <c r="H168642" i="1" s="1"/>
  <c r="I168642" i="1" s="1"/>
  <c r="K168643" i="1"/>
  <c r="L168643" i="1"/>
  <c r="H168643" i="1" s="1"/>
  <c r="I168643" i="1" s="1"/>
  <c r="K168644" i="1"/>
  <c r="L168644" i="1"/>
  <c r="H168644" i="1" s="1"/>
  <c r="I168644" i="1" s="1"/>
  <c r="K168645" i="1"/>
  <c r="L168645" i="1"/>
  <c r="H168645" i="1" s="1"/>
  <c r="I168645" i="1" s="1"/>
  <c r="K168646" i="1"/>
  <c r="L168646" i="1"/>
  <c r="H168646" i="1" s="1"/>
  <c r="I168646" i="1" s="1"/>
  <c r="K168647" i="1"/>
  <c r="L168647" i="1"/>
  <c r="H168647" i="1" s="1"/>
  <c r="I168647" i="1" s="1"/>
  <c r="K168648" i="1"/>
  <c r="L168648" i="1"/>
  <c r="H168648" i="1" s="1"/>
  <c r="I168648" i="1" s="1"/>
  <c r="K168649" i="1"/>
  <c r="L168649" i="1"/>
  <c r="H168649" i="1" s="1"/>
  <c r="I168649" i="1" s="1"/>
  <c r="K168650" i="1"/>
  <c r="L168650" i="1"/>
  <c r="H168650" i="1" s="1"/>
  <c r="I168650" i="1" s="1"/>
  <c r="K168651" i="1"/>
  <c r="L168651" i="1"/>
  <c r="H168651" i="1" s="1"/>
  <c r="I168651" i="1" s="1"/>
  <c r="K168652" i="1"/>
  <c r="L168652" i="1"/>
  <c r="H168652" i="1" s="1"/>
  <c r="I168652" i="1" s="1"/>
  <c r="K168653" i="1"/>
  <c r="L168653" i="1"/>
  <c r="H168653" i="1" s="1"/>
  <c r="I168653" i="1" s="1"/>
  <c r="K168654" i="1"/>
  <c r="L168654" i="1"/>
  <c r="H168654" i="1" s="1"/>
  <c r="I168654" i="1" s="1"/>
  <c r="K168655" i="1"/>
  <c r="L168655" i="1"/>
  <c r="H168655" i="1" s="1"/>
  <c r="I168655" i="1" s="1"/>
  <c r="K168656" i="1"/>
  <c r="L168656" i="1"/>
  <c r="H168656" i="1" s="1"/>
  <c r="I168656" i="1" s="1"/>
  <c r="K168657" i="1"/>
  <c r="L168657" i="1"/>
  <c r="H168657" i="1" s="1"/>
  <c r="I168657" i="1" s="1"/>
  <c r="K168658" i="1"/>
  <c r="L168658" i="1"/>
  <c r="H168658" i="1" s="1"/>
  <c r="I168658" i="1" s="1"/>
  <c r="K168659" i="1"/>
  <c r="L168659" i="1"/>
  <c r="H168659" i="1" s="1"/>
  <c r="I168659" i="1" s="1"/>
  <c r="K168660" i="1"/>
  <c r="L168660" i="1"/>
  <c r="H168660" i="1" s="1"/>
  <c r="I168660" i="1" s="1"/>
  <c r="K168661" i="1"/>
  <c r="L168661" i="1"/>
  <c r="H168661" i="1" s="1"/>
  <c r="I168661" i="1" s="1"/>
  <c r="K168662" i="1"/>
  <c r="L168662" i="1"/>
  <c r="H168662" i="1" s="1"/>
  <c r="I168662" i="1" s="1"/>
  <c r="K168663" i="1"/>
  <c r="L168663" i="1"/>
  <c r="H168663" i="1" s="1"/>
  <c r="I168663" i="1" s="1"/>
  <c r="K168664" i="1"/>
  <c r="L168664" i="1"/>
  <c r="H168664" i="1" s="1"/>
  <c r="I168664" i="1" s="1"/>
  <c r="K168665" i="1"/>
  <c r="L168665" i="1"/>
  <c r="H168665" i="1" s="1"/>
  <c r="I168665" i="1" s="1"/>
  <c r="K168666" i="1"/>
  <c r="L168666" i="1"/>
  <c r="H168666" i="1" s="1"/>
  <c r="I168666" i="1" s="1"/>
  <c r="K168667" i="1"/>
  <c r="L168667" i="1"/>
  <c r="H168667" i="1" s="1"/>
  <c r="I168667" i="1" s="1"/>
  <c r="K168668" i="1"/>
  <c r="L168668" i="1"/>
  <c r="H168668" i="1" s="1"/>
  <c r="I168668" i="1" s="1"/>
  <c r="K168669" i="1"/>
  <c r="L168669" i="1"/>
  <c r="H168669" i="1" s="1"/>
  <c r="I168669" i="1" s="1"/>
  <c r="K168670" i="1"/>
  <c r="L168670" i="1"/>
  <c r="H168670" i="1" s="1"/>
  <c r="I168670" i="1" s="1"/>
  <c r="K168671" i="1"/>
  <c r="L168671" i="1"/>
  <c r="H168671" i="1" s="1"/>
  <c r="I168671" i="1" s="1"/>
  <c r="K168672" i="1"/>
  <c r="L168672" i="1"/>
  <c r="H168672" i="1" s="1"/>
  <c r="I168672" i="1" s="1"/>
  <c r="K168673" i="1"/>
  <c r="L168673" i="1"/>
  <c r="H168673" i="1" s="1"/>
  <c r="I168673" i="1" s="1"/>
  <c r="K168674" i="1"/>
  <c r="L168674" i="1"/>
  <c r="H168674" i="1" s="1"/>
  <c r="I168674" i="1" s="1"/>
  <c r="K168675" i="1"/>
  <c r="L168675" i="1"/>
  <c r="H168675" i="1" s="1"/>
  <c r="I168675" i="1" s="1"/>
  <c r="K168676" i="1"/>
  <c r="L168676" i="1"/>
  <c r="H168676" i="1" s="1"/>
  <c r="I168676" i="1" s="1"/>
  <c r="K168677" i="1"/>
  <c r="L168677" i="1"/>
  <c r="H168677" i="1" s="1"/>
  <c r="I168677" i="1" s="1"/>
  <c r="K168678" i="1"/>
  <c r="L168678" i="1"/>
  <c r="H168678" i="1" s="1"/>
  <c r="I168678" i="1" s="1"/>
  <c r="K168679" i="1"/>
  <c r="L168679" i="1"/>
  <c r="H168679" i="1" s="1"/>
  <c r="I168679" i="1" s="1"/>
  <c r="K168680" i="1"/>
  <c r="L168680" i="1"/>
  <c r="H168680" i="1" s="1"/>
  <c r="I168680" i="1" s="1"/>
  <c r="K168681" i="1"/>
  <c r="L168681" i="1"/>
  <c r="H168681" i="1" s="1"/>
  <c r="I168681" i="1" s="1"/>
  <c r="K168682" i="1"/>
  <c r="L168682" i="1"/>
  <c r="H168682" i="1" s="1"/>
  <c r="I168682" i="1" s="1"/>
  <c r="K168683" i="1"/>
  <c r="L168683" i="1"/>
  <c r="H168683" i="1" s="1"/>
  <c r="I168683" i="1" s="1"/>
  <c r="K168684" i="1"/>
  <c r="L168684" i="1"/>
  <c r="H168684" i="1" s="1"/>
  <c r="I168684" i="1" s="1"/>
  <c r="K168685" i="1"/>
  <c r="L168685" i="1"/>
  <c r="H168685" i="1" s="1"/>
  <c r="I168685" i="1" s="1"/>
  <c r="K168686" i="1"/>
  <c r="L168686" i="1"/>
  <c r="H168686" i="1" s="1"/>
  <c r="I168686" i="1" s="1"/>
  <c r="K168687" i="1"/>
  <c r="L168687" i="1"/>
  <c r="H168687" i="1" s="1"/>
  <c r="I168687" i="1" s="1"/>
  <c r="K168688" i="1"/>
  <c r="L168688" i="1"/>
  <c r="H168688" i="1" s="1"/>
  <c r="I168688" i="1" s="1"/>
  <c r="K168689" i="1"/>
  <c r="L168689" i="1"/>
  <c r="H168689" i="1" s="1"/>
  <c r="I168689" i="1" s="1"/>
  <c r="K168690" i="1"/>
  <c r="L168690" i="1"/>
  <c r="H168690" i="1" s="1"/>
  <c r="I168690" i="1" s="1"/>
  <c r="K168691" i="1"/>
  <c r="L168691" i="1"/>
  <c r="H168691" i="1" s="1"/>
  <c r="I168691" i="1" s="1"/>
  <c r="K168692" i="1"/>
  <c r="L168692" i="1"/>
  <c r="H168692" i="1" s="1"/>
  <c r="I168692" i="1" s="1"/>
  <c r="K168693" i="1"/>
  <c r="L168693" i="1"/>
  <c r="H168693" i="1" s="1"/>
  <c r="I168693" i="1" s="1"/>
  <c r="K168694" i="1"/>
  <c r="L168694" i="1"/>
  <c r="H168694" i="1" s="1"/>
  <c r="I168694" i="1" s="1"/>
  <c r="K168695" i="1"/>
  <c r="L168695" i="1"/>
  <c r="H168695" i="1" s="1"/>
  <c r="I168695" i="1" s="1"/>
  <c r="K168696" i="1"/>
  <c r="L168696" i="1"/>
  <c r="H168696" i="1" s="1"/>
  <c r="I168696" i="1" s="1"/>
  <c r="K168697" i="1"/>
  <c r="L168697" i="1"/>
  <c r="H168697" i="1" s="1"/>
  <c r="I168697" i="1" s="1"/>
  <c r="K168698" i="1"/>
  <c r="L168698" i="1"/>
  <c r="H168698" i="1" s="1"/>
  <c r="I168698" i="1" s="1"/>
  <c r="K168699" i="1"/>
  <c r="L168699" i="1"/>
  <c r="H168699" i="1" s="1"/>
  <c r="I168699" i="1" s="1"/>
  <c r="K168700" i="1"/>
  <c r="L168700" i="1"/>
  <c r="H168700" i="1" s="1"/>
  <c r="I168700" i="1" s="1"/>
  <c r="K168701" i="1"/>
  <c r="L168701" i="1"/>
  <c r="H168701" i="1" s="1"/>
  <c r="I168701" i="1" s="1"/>
  <c r="K168702" i="1"/>
  <c r="L168702" i="1"/>
  <c r="H168702" i="1" s="1"/>
  <c r="I168702" i="1" s="1"/>
  <c r="K168703" i="1"/>
  <c r="L168703" i="1"/>
  <c r="H168703" i="1" s="1"/>
  <c r="I168703" i="1" s="1"/>
  <c r="K168704" i="1"/>
  <c r="L168704" i="1"/>
  <c r="H168704" i="1" s="1"/>
  <c r="I168704" i="1" s="1"/>
  <c r="K168705" i="1"/>
  <c r="L168705" i="1"/>
  <c r="H168705" i="1" s="1"/>
  <c r="I168705" i="1" s="1"/>
  <c r="K168706" i="1"/>
  <c r="L168706" i="1"/>
  <c r="H168706" i="1" s="1"/>
  <c r="I168706" i="1" s="1"/>
  <c r="K168707" i="1"/>
  <c r="L168707" i="1"/>
  <c r="H168707" i="1" s="1"/>
  <c r="I168707" i="1" s="1"/>
  <c r="K168708" i="1"/>
  <c r="L168708" i="1"/>
  <c r="H168708" i="1" s="1"/>
  <c r="I168708" i="1" s="1"/>
  <c r="K168709" i="1"/>
  <c r="L168709" i="1"/>
  <c r="H168709" i="1" s="1"/>
  <c r="I168709" i="1" s="1"/>
  <c r="K168710" i="1"/>
  <c r="L168710" i="1"/>
  <c r="H168710" i="1" s="1"/>
  <c r="I168710" i="1" s="1"/>
  <c r="K168711" i="1"/>
  <c r="L168711" i="1"/>
  <c r="H168711" i="1" s="1"/>
  <c r="I168711" i="1" s="1"/>
  <c r="K168712" i="1"/>
  <c r="L168712" i="1"/>
  <c r="H168712" i="1" s="1"/>
  <c r="I168712" i="1" s="1"/>
  <c r="K168713" i="1"/>
  <c r="L168713" i="1"/>
  <c r="H168713" i="1" s="1"/>
  <c r="I168713" i="1" s="1"/>
  <c r="K168714" i="1"/>
  <c r="L168714" i="1"/>
  <c r="H168714" i="1" s="1"/>
  <c r="I168714" i="1" s="1"/>
  <c r="K168715" i="1"/>
  <c r="L168715" i="1"/>
  <c r="H168715" i="1" s="1"/>
  <c r="I168715" i="1" s="1"/>
  <c r="K168716" i="1"/>
  <c r="L168716" i="1"/>
  <c r="H168716" i="1" s="1"/>
  <c r="I168716" i="1" s="1"/>
  <c r="K168717" i="1"/>
  <c r="L168717" i="1"/>
  <c r="H168717" i="1" s="1"/>
  <c r="I168717" i="1" s="1"/>
  <c r="K168718" i="1"/>
  <c r="L168718" i="1"/>
  <c r="H168718" i="1" s="1"/>
  <c r="I168718" i="1" s="1"/>
  <c r="K168719" i="1"/>
  <c r="L168719" i="1"/>
  <c r="H168719" i="1" s="1"/>
  <c r="I168719" i="1" s="1"/>
  <c r="K168720" i="1"/>
  <c r="L168720" i="1"/>
  <c r="H168720" i="1" s="1"/>
  <c r="I168720" i="1" s="1"/>
  <c r="K168721" i="1"/>
  <c r="L168721" i="1"/>
  <c r="H168721" i="1" s="1"/>
  <c r="I168721" i="1" s="1"/>
  <c r="K168722" i="1"/>
  <c r="L168722" i="1"/>
  <c r="H168722" i="1" s="1"/>
  <c r="I168722" i="1" s="1"/>
  <c r="K168723" i="1"/>
  <c r="L168723" i="1"/>
  <c r="H168723" i="1" s="1"/>
  <c r="I168723" i="1" s="1"/>
  <c r="K168724" i="1"/>
  <c r="L168724" i="1"/>
  <c r="H168724" i="1" s="1"/>
  <c r="I168724" i="1" s="1"/>
  <c r="K168725" i="1"/>
  <c r="L168725" i="1"/>
  <c r="H168725" i="1" s="1"/>
  <c r="I168725" i="1" s="1"/>
  <c r="K168726" i="1"/>
  <c r="L168726" i="1"/>
  <c r="H168726" i="1" s="1"/>
  <c r="I168726" i="1" s="1"/>
  <c r="K168727" i="1"/>
  <c r="L168727" i="1"/>
  <c r="H168727" i="1" s="1"/>
  <c r="I168727" i="1" s="1"/>
  <c r="K168728" i="1"/>
  <c r="L168728" i="1"/>
  <c r="H168728" i="1" s="1"/>
  <c r="I168728" i="1" s="1"/>
  <c r="K168729" i="1"/>
  <c r="L168729" i="1"/>
  <c r="H168729" i="1" s="1"/>
  <c r="I168729" i="1" s="1"/>
  <c r="K168730" i="1"/>
  <c r="L168730" i="1"/>
  <c r="H168730" i="1" s="1"/>
  <c r="I168730" i="1" s="1"/>
  <c r="K168731" i="1"/>
  <c r="L168731" i="1"/>
  <c r="H168731" i="1" s="1"/>
  <c r="I168731" i="1" s="1"/>
  <c r="K168732" i="1"/>
  <c r="L168732" i="1"/>
  <c r="H168732" i="1" s="1"/>
  <c r="I168732" i="1" s="1"/>
  <c r="K168733" i="1"/>
  <c r="L168733" i="1"/>
  <c r="H168733" i="1" s="1"/>
  <c r="I168733" i="1" s="1"/>
  <c r="K168734" i="1"/>
  <c r="L168734" i="1"/>
  <c r="H168734" i="1" s="1"/>
  <c r="I168734" i="1" s="1"/>
  <c r="K168735" i="1"/>
  <c r="L168735" i="1"/>
  <c r="H168735" i="1" s="1"/>
  <c r="I168735" i="1" s="1"/>
  <c r="K168736" i="1"/>
  <c r="L168736" i="1"/>
  <c r="H168736" i="1" s="1"/>
  <c r="I168736" i="1" s="1"/>
  <c r="K168737" i="1"/>
  <c r="L168737" i="1"/>
  <c r="H168737" i="1" s="1"/>
  <c r="I168737" i="1" s="1"/>
  <c r="K168738" i="1"/>
  <c r="L168738" i="1"/>
  <c r="H168738" i="1" s="1"/>
  <c r="I168738" i="1" s="1"/>
  <c r="K168739" i="1"/>
  <c r="L168739" i="1"/>
  <c r="H168739" i="1" s="1"/>
  <c r="I168739" i="1" s="1"/>
  <c r="K168740" i="1"/>
  <c r="L168740" i="1"/>
  <c r="H168740" i="1" s="1"/>
  <c r="I168740" i="1" s="1"/>
  <c r="K168741" i="1"/>
  <c r="L168741" i="1"/>
  <c r="H168741" i="1" s="1"/>
  <c r="I168741" i="1" s="1"/>
  <c r="K168742" i="1"/>
  <c r="L168742" i="1"/>
  <c r="H168742" i="1" s="1"/>
  <c r="I168742" i="1" s="1"/>
  <c r="K168743" i="1"/>
  <c r="L168743" i="1"/>
  <c r="H168743" i="1" s="1"/>
  <c r="I168743" i="1" s="1"/>
  <c r="K168744" i="1"/>
  <c r="L168744" i="1"/>
  <c r="H168744" i="1" s="1"/>
  <c r="I168744" i="1" s="1"/>
  <c r="K168745" i="1"/>
  <c r="L168745" i="1"/>
  <c r="H168745" i="1" s="1"/>
  <c r="I168745" i="1" s="1"/>
  <c r="K168746" i="1"/>
  <c r="L168746" i="1"/>
  <c r="H168746" i="1" s="1"/>
  <c r="I168746" i="1" s="1"/>
  <c r="K168747" i="1"/>
  <c r="L168747" i="1"/>
  <c r="H168747" i="1" s="1"/>
  <c r="I168747" i="1" s="1"/>
  <c r="K168748" i="1"/>
  <c r="L168748" i="1"/>
  <c r="H168748" i="1" s="1"/>
  <c r="I168748" i="1" s="1"/>
  <c r="K168749" i="1"/>
  <c r="L168749" i="1"/>
  <c r="H168749" i="1" s="1"/>
  <c r="I168749" i="1" s="1"/>
  <c r="K168750" i="1"/>
  <c r="L168750" i="1"/>
  <c r="H168750" i="1" s="1"/>
  <c r="I168750" i="1" s="1"/>
  <c r="K168751" i="1"/>
  <c r="L168751" i="1"/>
  <c r="H168751" i="1" s="1"/>
  <c r="I168751" i="1" s="1"/>
  <c r="K168752" i="1"/>
  <c r="L168752" i="1"/>
  <c r="H168752" i="1" s="1"/>
  <c r="I168752" i="1" s="1"/>
  <c r="K168753" i="1"/>
  <c r="L168753" i="1"/>
  <c r="H168753" i="1" s="1"/>
  <c r="I168753" i="1" s="1"/>
  <c r="K168754" i="1"/>
  <c r="L168754" i="1"/>
  <c r="H168754" i="1" s="1"/>
  <c r="I168754" i="1" s="1"/>
  <c r="K168755" i="1"/>
  <c r="L168755" i="1"/>
  <c r="H168755" i="1" s="1"/>
  <c r="I168755" i="1" s="1"/>
  <c r="K168756" i="1"/>
  <c r="L168756" i="1"/>
  <c r="H168756" i="1" s="1"/>
  <c r="I168756" i="1" s="1"/>
  <c r="K168757" i="1"/>
  <c r="L168757" i="1"/>
  <c r="H168757" i="1" s="1"/>
  <c r="I168757" i="1" s="1"/>
  <c r="K168758" i="1"/>
  <c r="L168758" i="1"/>
  <c r="H168758" i="1" s="1"/>
  <c r="I168758" i="1" s="1"/>
  <c r="K168759" i="1"/>
  <c r="L168759" i="1"/>
  <c r="H168759" i="1" s="1"/>
  <c r="I168759" i="1" s="1"/>
  <c r="K168760" i="1"/>
  <c r="L168760" i="1"/>
  <c r="H168760" i="1" s="1"/>
  <c r="I168760" i="1" s="1"/>
  <c r="K168761" i="1"/>
  <c r="L168761" i="1"/>
  <c r="H168761" i="1" s="1"/>
  <c r="I168761" i="1" s="1"/>
  <c r="K168762" i="1"/>
  <c r="L168762" i="1"/>
  <c r="H168762" i="1" s="1"/>
  <c r="I168762" i="1" s="1"/>
  <c r="K168763" i="1"/>
  <c r="L168763" i="1"/>
  <c r="H168763" i="1" s="1"/>
  <c r="I168763" i="1" s="1"/>
  <c r="K168764" i="1"/>
  <c r="L168764" i="1"/>
  <c r="H168764" i="1" s="1"/>
  <c r="I168764" i="1" s="1"/>
  <c r="K168765" i="1"/>
  <c r="L168765" i="1"/>
  <c r="H168765" i="1" s="1"/>
  <c r="I168765" i="1" s="1"/>
  <c r="K168766" i="1"/>
  <c r="L168766" i="1"/>
  <c r="H168766" i="1" s="1"/>
  <c r="I168766" i="1" s="1"/>
  <c r="K168767" i="1"/>
  <c r="L168767" i="1"/>
  <c r="H168767" i="1" s="1"/>
  <c r="I168767" i="1" s="1"/>
  <c r="K168768" i="1"/>
  <c r="L168768" i="1"/>
  <c r="H168768" i="1" s="1"/>
  <c r="I168768" i="1" s="1"/>
  <c r="K168769" i="1"/>
  <c r="L168769" i="1"/>
  <c r="H168769" i="1" s="1"/>
  <c r="I168769" i="1" s="1"/>
  <c r="K168770" i="1"/>
  <c r="L168770" i="1"/>
  <c r="H168770" i="1" s="1"/>
  <c r="I168770" i="1" s="1"/>
  <c r="K168771" i="1"/>
  <c r="L168771" i="1"/>
  <c r="H168771" i="1" s="1"/>
  <c r="I168771" i="1" s="1"/>
  <c r="K168772" i="1"/>
  <c r="L168772" i="1"/>
  <c r="H168772" i="1" s="1"/>
  <c r="I168772" i="1" s="1"/>
  <c r="K168773" i="1"/>
  <c r="L168773" i="1"/>
  <c r="H168773" i="1" s="1"/>
  <c r="I168773" i="1" s="1"/>
  <c r="K168774" i="1"/>
  <c r="L168774" i="1"/>
  <c r="H168774" i="1" s="1"/>
  <c r="I168774" i="1" s="1"/>
  <c r="K168775" i="1"/>
  <c r="L168775" i="1"/>
  <c r="H168775" i="1" s="1"/>
  <c r="I168775" i="1" s="1"/>
  <c r="K168776" i="1"/>
  <c r="L168776" i="1"/>
  <c r="H168776" i="1" s="1"/>
  <c r="I168776" i="1" s="1"/>
  <c r="K168777" i="1"/>
  <c r="L168777" i="1"/>
  <c r="H168777" i="1" s="1"/>
  <c r="I168777" i="1" s="1"/>
  <c r="K168778" i="1"/>
  <c r="L168778" i="1"/>
  <c r="H168778" i="1" s="1"/>
  <c r="I168778" i="1" s="1"/>
  <c r="K168779" i="1"/>
  <c r="L168779" i="1"/>
  <c r="H168779" i="1" s="1"/>
  <c r="I168779" i="1" s="1"/>
  <c r="K168780" i="1"/>
  <c r="L168780" i="1"/>
  <c r="H168780" i="1" s="1"/>
  <c r="I168780" i="1" s="1"/>
  <c r="K168781" i="1"/>
  <c r="L168781" i="1"/>
  <c r="H168781" i="1" s="1"/>
  <c r="I168781" i="1" s="1"/>
  <c r="K168782" i="1"/>
  <c r="L168782" i="1"/>
  <c r="H168782" i="1" s="1"/>
  <c r="I168782" i="1" s="1"/>
  <c r="K168783" i="1"/>
  <c r="L168783" i="1"/>
  <c r="H168783" i="1" s="1"/>
  <c r="I168783" i="1" s="1"/>
  <c r="K168784" i="1"/>
  <c r="L168784" i="1"/>
  <c r="H168784" i="1" s="1"/>
  <c r="I168784" i="1" s="1"/>
  <c r="K168785" i="1"/>
  <c r="L168785" i="1"/>
  <c r="H168785" i="1" s="1"/>
  <c r="I168785" i="1" s="1"/>
  <c r="K168786" i="1"/>
  <c r="L168786" i="1"/>
  <c r="H168786" i="1" s="1"/>
  <c r="I168786" i="1" s="1"/>
  <c r="K168787" i="1"/>
  <c r="L168787" i="1"/>
  <c r="H168787" i="1" s="1"/>
  <c r="I168787" i="1" s="1"/>
  <c r="K168788" i="1"/>
  <c r="L168788" i="1"/>
  <c r="H168788" i="1" s="1"/>
  <c r="I168788" i="1" s="1"/>
  <c r="K168789" i="1"/>
  <c r="L168789" i="1"/>
  <c r="H168789" i="1" s="1"/>
  <c r="I168789" i="1" s="1"/>
  <c r="K168790" i="1"/>
  <c r="L168790" i="1"/>
  <c r="H168790" i="1" s="1"/>
  <c r="I168790" i="1" s="1"/>
  <c r="K168791" i="1"/>
  <c r="L168791" i="1"/>
  <c r="H168791" i="1" s="1"/>
  <c r="I168791" i="1" s="1"/>
  <c r="K168792" i="1"/>
  <c r="L168792" i="1"/>
  <c r="H168792" i="1" s="1"/>
  <c r="I168792" i="1" s="1"/>
  <c r="K168793" i="1"/>
  <c r="L168793" i="1"/>
  <c r="H168793" i="1" s="1"/>
  <c r="I168793" i="1" s="1"/>
  <c r="K168794" i="1"/>
  <c r="L168794" i="1"/>
  <c r="H168794" i="1" s="1"/>
  <c r="I168794" i="1" s="1"/>
  <c r="K168795" i="1"/>
  <c r="L168795" i="1"/>
  <c r="H168795" i="1" s="1"/>
  <c r="I168795" i="1" s="1"/>
  <c r="K168796" i="1"/>
  <c r="L168796" i="1"/>
  <c r="H168796" i="1" s="1"/>
  <c r="I168796" i="1" s="1"/>
  <c r="K168797" i="1"/>
  <c r="L168797" i="1"/>
  <c r="H168797" i="1" s="1"/>
  <c r="I168797" i="1" s="1"/>
  <c r="K168798" i="1"/>
  <c r="L168798" i="1"/>
  <c r="H168798" i="1" s="1"/>
  <c r="I168798" i="1" s="1"/>
  <c r="K168799" i="1"/>
  <c r="L168799" i="1"/>
  <c r="H168799" i="1" s="1"/>
  <c r="I168799" i="1" s="1"/>
  <c r="K168800" i="1"/>
  <c r="L168800" i="1"/>
  <c r="H168800" i="1" s="1"/>
  <c r="I168800" i="1" s="1"/>
  <c r="K168801" i="1"/>
  <c r="L168801" i="1"/>
  <c r="H168801" i="1" s="1"/>
  <c r="I168801" i="1" s="1"/>
  <c r="K168802" i="1"/>
  <c r="L168802" i="1"/>
  <c r="H168802" i="1" s="1"/>
  <c r="I168802" i="1" s="1"/>
  <c r="K168803" i="1"/>
  <c r="L168803" i="1"/>
  <c r="H168803" i="1" s="1"/>
  <c r="I168803" i="1" s="1"/>
  <c r="K168804" i="1"/>
  <c r="L168804" i="1"/>
  <c r="H168804" i="1" s="1"/>
  <c r="I168804" i="1" s="1"/>
  <c r="K168805" i="1"/>
  <c r="L168805" i="1"/>
  <c r="H168805" i="1" s="1"/>
  <c r="I168805" i="1" s="1"/>
  <c r="K168806" i="1"/>
  <c r="L168806" i="1"/>
  <c r="H168806" i="1" s="1"/>
  <c r="I168806" i="1" s="1"/>
  <c r="K168807" i="1"/>
  <c r="L168807" i="1"/>
  <c r="H168807" i="1" s="1"/>
  <c r="I168807" i="1" s="1"/>
  <c r="K168808" i="1"/>
  <c r="L168808" i="1"/>
  <c r="H168808" i="1" s="1"/>
  <c r="I168808" i="1" s="1"/>
  <c r="K168809" i="1"/>
  <c r="L168809" i="1"/>
  <c r="H168809" i="1" s="1"/>
  <c r="I168809" i="1" s="1"/>
  <c r="K168810" i="1"/>
  <c r="L168810" i="1"/>
  <c r="H168810" i="1" s="1"/>
  <c r="I168810" i="1" s="1"/>
  <c r="K168811" i="1"/>
  <c r="L168811" i="1"/>
  <c r="H168811" i="1" s="1"/>
  <c r="I168811" i="1" s="1"/>
  <c r="K168812" i="1"/>
  <c r="L168812" i="1"/>
  <c r="H168812" i="1" s="1"/>
  <c r="I168812" i="1" s="1"/>
  <c r="K168813" i="1"/>
  <c r="L168813" i="1"/>
  <c r="H168813" i="1" s="1"/>
  <c r="I168813" i="1" s="1"/>
  <c r="K168814" i="1"/>
  <c r="L168814" i="1"/>
  <c r="H168814" i="1" s="1"/>
  <c r="I168814" i="1" s="1"/>
  <c r="K168815" i="1"/>
  <c r="L168815" i="1"/>
  <c r="H168815" i="1" s="1"/>
  <c r="I168815" i="1" s="1"/>
  <c r="K168816" i="1"/>
  <c r="L168816" i="1"/>
  <c r="H168816" i="1" s="1"/>
  <c r="I168816" i="1" s="1"/>
  <c r="K168817" i="1"/>
  <c r="L168817" i="1"/>
  <c r="H168817" i="1" s="1"/>
  <c r="I168817" i="1" s="1"/>
  <c r="K168818" i="1"/>
  <c r="L168818" i="1"/>
  <c r="H168818" i="1" s="1"/>
  <c r="I168818" i="1" s="1"/>
  <c r="K168819" i="1"/>
  <c r="L168819" i="1"/>
  <c r="H168819" i="1" s="1"/>
  <c r="I168819" i="1" s="1"/>
  <c r="K168820" i="1"/>
  <c r="L168820" i="1"/>
  <c r="H168820" i="1" s="1"/>
  <c r="I168820" i="1" s="1"/>
  <c r="K168821" i="1"/>
  <c r="L168821" i="1"/>
  <c r="H168821" i="1" s="1"/>
  <c r="I168821" i="1" s="1"/>
  <c r="K168822" i="1"/>
  <c r="L168822" i="1"/>
  <c r="H168822" i="1" s="1"/>
  <c r="I168822" i="1" s="1"/>
  <c r="K168823" i="1"/>
  <c r="L168823" i="1"/>
  <c r="H168823" i="1" s="1"/>
  <c r="I168823" i="1" s="1"/>
  <c r="K168824" i="1"/>
  <c r="L168824" i="1"/>
  <c r="H168824" i="1" s="1"/>
  <c r="I168824" i="1" s="1"/>
  <c r="K168825" i="1"/>
  <c r="L168825" i="1"/>
  <c r="H168825" i="1" s="1"/>
  <c r="I168825" i="1" s="1"/>
  <c r="K168826" i="1"/>
  <c r="L168826" i="1"/>
  <c r="H168826" i="1" s="1"/>
  <c r="I168826" i="1" s="1"/>
  <c r="K168827" i="1"/>
  <c r="L168827" i="1"/>
  <c r="H168827" i="1" s="1"/>
  <c r="I168827" i="1" s="1"/>
  <c r="K168828" i="1"/>
  <c r="L168828" i="1"/>
  <c r="H168828" i="1" s="1"/>
  <c r="I168828" i="1" s="1"/>
  <c r="K168829" i="1"/>
  <c r="L168829" i="1"/>
  <c r="H168829" i="1" s="1"/>
  <c r="I168829" i="1" s="1"/>
  <c r="K168830" i="1"/>
  <c r="L168830" i="1"/>
  <c r="H168830" i="1" s="1"/>
  <c r="I168830" i="1" s="1"/>
  <c r="K168831" i="1"/>
  <c r="L168831" i="1"/>
  <c r="H168831" i="1" s="1"/>
  <c r="I168831" i="1" s="1"/>
  <c r="K168832" i="1"/>
  <c r="L168832" i="1"/>
  <c r="H168832" i="1" s="1"/>
  <c r="I168832" i="1" s="1"/>
  <c r="K168833" i="1"/>
  <c r="L168833" i="1"/>
  <c r="H168833" i="1" s="1"/>
  <c r="I168833" i="1" s="1"/>
  <c r="K168834" i="1"/>
  <c r="L168834" i="1"/>
  <c r="H168834" i="1" s="1"/>
  <c r="I168834" i="1" s="1"/>
  <c r="K168835" i="1"/>
  <c r="L168835" i="1"/>
  <c r="H168835" i="1" s="1"/>
  <c r="I168835" i="1" s="1"/>
  <c r="K168836" i="1"/>
  <c r="L168836" i="1"/>
  <c r="H168836" i="1" s="1"/>
  <c r="I168836" i="1" s="1"/>
  <c r="K168837" i="1"/>
  <c r="L168837" i="1"/>
  <c r="H168837" i="1" s="1"/>
  <c r="I168837" i="1" s="1"/>
  <c r="K168838" i="1"/>
  <c r="L168838" i="1"/>
  <c r="H168838" i="1" s="1"/>
  <c r="I168838" i="1" s="1"/>
  <c r="K168839" i="1"/>
  <c r="L168839" i="1"/>
  <c r="H168839" i="1" s="1"/>
  <c r="I168839" i="1" s="1"/>
  <c r="K168840" i="1"/>
  <c r="L168840" i="1"/>
  <c r="H168840" i="1" s="1"/>
  <c r="I168840" i="1" s="1"/>
  <c r="K168841" i="1"/>
  <c r="L168841" i="1"/>
  <c r="H168841" i="1" s="1"/>
  <c r="I168841" i="1" s="1"/>
  <c r="K168842" i="1"/>
  <c r="L168842" i="1"/>
  <c r="H168842" i="1" s="1"/>
  <c r="I168842" i="1" s="1"/>
  <c r="K168843" i="1"/>
  <c r="L168843" i="1"/>
  <c r="H168843" i="1" s="1"/>
  <c r="I168843" i="1" s="1"/>
  <c r="K168844" i="1"/>
  <c r="L168844" i="1"/>
  <c r="H168844" i="1" s="1"/>
  <c r="I168844" i="1" s="1"/>
  <c r="K168845" i="1"/>
  <c r="L168845" i="1"/>
  <c r="H168845" i="1" s="1"/>
  <c r="I168845" i="1" s="1"/>
  <c r="K168846" i="1"/>
  <c r="L168846" i="1"/>
  <c r="H168846" i="1" s="1"/>
  <c r="I168846" i="1" s="1"/>
  <c r="K168847" i="1"/>
  <c r="L168847" i="1"/>
  <c r="H168847" i="1" s="1"/>
  <c r="I168847" i="1" s="1"/>
  <c r="K168848" i="1"/>
  <c r="L168848" i="1"/>
  <c r="H168848" i="1" s="1"/>
  <c r="I168848" i="1" s="1"/>
  <c r="K168849" i="1"/>
  <c r="L168849" i="1"/>
  <c r="H168849" i="1" s="1"/>
  <c r="I168849" i="1" s="1"/>
  <c r="K168850" i="1"/>
  <c r="L168850" i="1"/>
  <c r="H168850" i="1" s="1"/>
  <c r="I168850" i="1" s="1"/>
  <c r="K168851" i="1"/>
  <c r="L168851" i="1"/>
  <c r="H168851" i="1" s="1"/>
  <c r="I168851" i="1" s="1"/>
  <c r="K168852" i="1"/>
  <c r="L168852" i="1"/>
  <c r="H168852" i="1" s="1"/>
  <c r="I168852" i="1" s="1"/>
  <c r="K168853" i="1"/>
  <c r="L168853" i="1"/>
  <c r="H168853" i="1" s="1"/>
  <c r="I168853" i="1" s="1"/>
  <c r="K168854" i="1"/>
  <c r="L168854" i="1"/>
  <c r="H168854" i="1" s="1"/>
  <c r="I168854" i="1" s="1"/>
  <c r="K168855" i="1"/>
  <c r="L168855" i="1"/>
  <c r="H168855" i="1" s="1"/>
  <c r="I168855" i="1" s="1"/>
  <c r="K168856" i="1"/>
  <c r="L168856" i="1"/>
  <c r="H168856" i="1" s="1"/>
  <c r="I168856" i="1" s="1"/>
  <c r="K168857" i="1"/>
  <c r="L168857" i="1"/>
  <c r="H168857" i="1" s="1"/>
  <c r="I168857" i="1" s="1"/>
  <c r="K168858" i="1"/>
  <c r="L168858" i="1"/>
  <c r="H168858" i="1" s="1"/>
  <c r="I168858" i="1" s="1"/>
  <c r="K168859" i="1"/>
  <c r="L168859" i="1"/>
  <c r="H168859" i="1" s="1"/>
  <c r="I168859" i="1" s="1"/>
  <c r="K168860" i="1"/>
  <c r="L168860" i="1"/>
  <c r="H168860" i="1" s="1"/>
  <c r="I168860" i="1" s="1"/>
  <c r="K168861" i="1"/>
  <c r="L168861" i="1"/>
  <c r="H168861" i="1" s="1"/>
  <c r="I168861" i="1" s="1"/>
  <c r="K168862" i="1"/>
  <c r="L168862" i="1"/>
  <c r="H168862" i="1" s="1"/>
  <c r="I168862" i="1" s="1"/>
  <c r="K168863" i="1"/>
  <c r="L168863" i="1"/>
  <c r="H168863" i="1" s="1"/>
  <c r="I168863" i="1" s="1"/>
  <c r="K168864" i="1"/>
  <c r="L168864" i="1"/>
  <c r="H168864" i="1" s="1"/>
  <c r="I168864" i="1" s="1"/>
  <c r="K168865" i="1"/>
  <c r="L168865" i="1"/>
  <c r="H168865" i="1" s="1"/>
  <c r="I168865" i="1" s="1"/>
  <c r="K168866" i="1"/>
  <c r="L168866" i="1"/>
  <c r="H168866" i="1" s="1"/>
  <c r="I168866" i="1" s="1"/>
  <c r="K168867" i="1"/>
  <c r="L168867" i="1"/>
  <c r="H168867" i="1" s="1"/>
  <c r="I168867" i="1" s="1"/>
  <c r="K168868" i="1"/>
  <c r="L168868" i="1"/>
  <c r="H168868" i="1" s="1"/>
  <c r="I168868" i="1" s="1"/>
  <c r="K168869" i="1"/>
  <c r="L168869" i="1"/>
  <c r="H168869" i="1" s="1"/>
  <c r="I168869" i="1" s="1"/>
  <c r="K168870" i="1"/>
  <c r="L168870" i="1"/>
  <c r="H168870" i="1" s="1"/>
  <c r="I168870" i="1" s="1"/>
  <c r="K168871" i="1"/>
  <c r="L168871" i="1"/>
  <c r="H168871" i="1" s="1"/>
  <c r="I168871" i="1" s="1"/>
  <c r="K168872" i="1"/>
  <c r="L168872" i="1"/>
  <c r="H168872" i="1" s="1"/>
  <c r="I168872" i="1" s="1"/>
  <c r="K168873" i="1"/>
  <c r="L168873" i="1"/>
  <c r="H168873" i="1" s="1"/>
  <c r="I168873" i="1" s="1"/>
  <c r="K168874" i="1"/>
  <c r="L168874" i="1"/>
  <c r="H168874" i="1" s="1"/>
  <c r="I168874" i="1" s="1"/>
  <c r="K168875" i="1"/>
  <c r="L168875" i="1"/>
  <c r="H168875" i="1" s="1"/>
  <c r="I168875" i="1" s="1"/>
  <c r="K168876" i="1"/>
  <c r="L168876" i="1"/>
  <c r="H168876" i="1" s="1"/>
  <c r="I168876" i="1" s="1"/>
  <c r="K168877" i="1"/>
  <c r="L168877" i="1"/>
  <c r="H168877" i="1" s="1"/>
  <c r="I168877" i="1" s="1"/>
  <c r="K168878" i="1"/>
  <c r="L168878" i="1"/>
  <c r="H168878" i="1" s="1"/>
  <c r="I168878" i="1" s="1"/>
  <c r="K168879" i="1"/>
  <c r="L168879" i="1"/>
  <c r="H168879" i="1" s="1"/>
  <c r="I168879" i="1" s="1"/>
  <c r="K168880" i="1"/>
  <c r="L168880" i="1"/>
  <c r="H168880" i="1" s="1"/>
  <c r="I168880" i="1" s="1"/>
  <c r="K168881" i="1"/>
  <c r="L168881" i="1"/>
  <c r="H168881" i="1" s="1"/>
  <c r="I168881" i="1" s="1"/>
  <c r="K168882" i="1"/>
  <c r="L168882" i="1"/>
  <c r="H168882" i="1" s="1"/>
  <c r="I168882" i="1" s="1"/>
  <c r="K168883" i="1"/>
  <c r="L168883" i="1"/>
  <c r="H168883" i="1" s="1"/>
  <c r="I168883" i="1" s="1"/>
  <c r="K168884" i="1"/>
  <c r="L168884" i="1"/>
  <c r="H168884" i="1" s="1"/>
  <c r="I168884" i="1" s="1"/>
  <c r="K168885" i="1"/>
  <c r="L168885" i="1"/>
  <c r="H168885" i="1" s="1"/>
  <c r="I168885" i="1" s="1"/>
  <c r="K168886" i="1"/>
  <c r="L168886" i="1"/>
  <c r="H168886" i="1" s="1"/>
  <c r="I168886" i="1" s="1"/>
  <c r="K168887" i="1"/>
  <c r="L168887" i="1"/>
  <c r="H168887" i="1" s="1"/>
  <c r="I168887" i="1" s="1"/>
  <c r="K168888" i="1"/>
  <c r="L168888" i="1"/>
  <c r="H168888" i="1" s="1"/>
  <c r="I168888" i="1" s="1"/>
  <c r="K168889" i="1"/>
  <c r="L168889" i="1"/>
  <c r="H168889" i="1" s="1"/>
  <c r="I168889" i="1" s="1"/>
  <c r="K168890" i="1"/>
  <c r="L168890" i="1"/>
  <c r="H168890" i="1" s="1"/>
  <c r="I168890" i="1" s="1"/>
  <c r="K168891" i="1"/>
  <c r="L168891" i="1"/>
  <c r="H168891" i="1" s="1"/>
  <c r="I168891" i="1" s="1"/>
  <c r="K168892" i="1"/>
  <c r="L168892" i="1"/>
  <c r="H168892" i="1" s="1"/>
  <c r="I168892" i="1" s="1"/>
  <c r="K168893" i="1"/>
  <c r="L168893" i="1"/>
  <c r="H168893" i="1" s="1"/>
  <c r="I168893" i="1" s="1"/>
  <c r="K168894" i="1"/>
  <c r="L168894" i="1"/>
  <c r="H168894" i="1" s="1"/>
  <c r="I168894" i="1" s="1"/>
  <c r="K168895" i="1"/>
  <c r="L168895" i="1"/>
  <c r="H168895" i="1" s="1"/>
  <c r="I168895" i="1" s="1"/>
  <c r="K168896" i="1"/>
  <c r="L168896" i="1"/>
  <c r="H168896" i="1" s="1"/>
  <c r="I168896" i="1" s="1"/>
  <c r="K168897" i="1"/>
  <c r="L168897" i="1"/>
  <c r="H168897" i="1" s="1"/>
  <c r="I168897" i="1" s="1"/>
  <c r="K168898" i="1"/>
  <c r="L168898" i="1"/>
  <c r="H168898" i="1" s="1"/>
  <c r="I168898" i="1" s="1"/>
  <c r="K168899" i="1"/>
  <c r="L168899" i="1"/>
  <c r="H168899" i="1" s="1"/>
  <c r="I168899" i="1" s="1"/>
  <c r="K168900" i="1"/>
  <c r="L168900" i="1"/>
  <c r="H168900" i="1" s="1"/>
  <c r="I168900" i="1" s="1"/>
  <c r="K168901" i="1"/>
  <c r="L168901" i="1"/>
  <c r="H168901" i="1" s="1"/>
  <c r="I168901" i="1" s="1"/>
  <c r="K168902" i="1"/>
  <c r="L168902" i="1"/>
  <c r="H168902" i="1" s="1"/>
  <c r="I168902" i="1" s="1"/>
  <c r="K168903" i="1"/>
  <c r="L168903" i="1"/>
  <c r="H168903" i="1" s="1"/>
  <c r="I168903" i="1" s="1"/>
  <c r="K168904" i="1"/>
  <c r="L168904" i="1"/>
  <c r="H168904" i="1" s="1"/>
  <c r="I168904" i="1" s="1"/>
  <c r="K168905" i="1"/>
  <c r="L168905" i="1"/>
  <c r="H168905" i="1" s="1"/>
  <c r="I168905" i="1" s="1"/>
  <c r="K168906" i="1"/>
  <c r="L168906" i="1"/>
  <c r="H168906" i="1" s="1"/>
  <c r="I168906" i="1" s="1"/>
  <c r="K168907" i="1"/>
  <c r="L168907" i="1"/>
  <c r="H168907" i="1" s="1"/>
  <c r="I168907" i="1" s="1"/>
  <c r="K168908" i="1"/>
  <c r="L168908" i="1"/>
  <c r="H168908" i="1" s="1"/>
  <c r="I168908" i="1" s="1"/>
  <c r="K168909" i="1"/>
  <c r="L168909" i="1"/>
  <c r="H168909" i="1" s="1"/>
  <c r="I168909" i="1" s="1"/>
  <c r="K168910" i="1"/>
  <c r="L168910" i="1"/>
  <c r="H168910" i="1" s="1"/>
  <c r="I168910" i="1" s="1"/>
  <c r="K168911" i="1"/>
  <c r="L168911" i="1"/>
  <c r="H168911" i="1" s="1"/>
  <c r="I168911" i="1" s="1"/>
  <c r="K168912" i="1"/>
  <c r="L168912" i="1"/>
  <c r="H168912" i="1" s="1"/>
  <c r="I168912" i="1" s="1"/>
  <c r="K168913" i="1"/>
  <c r="L168913" i="1"/>
  <c r="H168913" i="1" s="1"/>
  <c r="I168913" i="1" s="1"/>
  <c r="K168914" i="1"/>
  <c r="L168914" i="1"/>
  <c r="H168914" i="1" s="1"/>
  <c r="I168914" i="1" s="1"/>
  <c r="K168915" i="1"/>
  <c r="L168915" i="1"/>
  <c r="H168915" i="1" s="1"/>
  <c r="I168915" i="1" s="1"/>
  <c r="K168916" i="1"/>
  <c r="L168916" i="1"/>
  <c r="H168916" i="1" s="1"/>
  <c r="I168916" i="1" s="1"/>
  <c r="K168917" i="1"/>
  <c r="L168917" i="1"/>
  <c r="H168917" i="1" s="1"/>
  <c r="I168917" i="1" s="1"/>
  <c r="K168918" i="1"/>
  <c r="L168918" i="1"/>
  <c r="H168918" i="1" s="1"/>
  <c r="I168918" i="1" s="1"/>
  <c r="K168919" i="1"/>
  <c r="L168919" i="1"/>
  <c r="H168919" i="1" s="1"/>
  <c r="I168919" i="1" s="1"/>
  <c r="K168920" i="1"/>
  <c r="L168920" i="1"/>
  <c r="H168920" i="1" s="1"/>
  <c r="I168920" i="1" s="1"/>
  <c r="K168921" i="1"/>
  <c r="L168921" i="1"/>
  <c r="H168921" i="1" s="1"/>
  <c r="I168921" i="1" s="1"/>
  <c r="K168922" i="1"/>
  <c r="L168922" i="1"/>
  <c r="H168922" i="1" s="1"/>
  <c r="I168922" i="1" s="1"/>
  <c r="K168923" i="1"/>
  <c r="L168923" i="1"/>
  <c r="H168923" i="1" s="1"/>
  <c r="I168923" i="1" s="1"/>
  <c r="K168924" i="1"/>
  <c r="L168924" i="1"/>
  <c r="H168924" i="1" s="1"/>
  <c r="I168924" i="1" s="1"/>
  <c r="K168925" i="1"/>
  <c r="L168925" i="1"/>
  <c r="H168925" i="1" s="1"/>
  <c r="I168925" i="1" s="1"/>
  <c r="K168926" i="1"/>
  <c r="L168926" i="1"/>
  <c r="H168926" i="1" s="1"/>
  <c r="I168926" i="1" s="1"/>
  <c r="K168927" i="1"/>
  <c r="L168927" i="1"/>
  <c r="H168927" i="1" s="1"/>
  <c r="I168927" i="1" s="1"/>
  <c r="K168928" i="1"/>
  <c r="L168928" i="1"/>
  <c r="H168928" i="1" s="1"/>
  <c r="I168928" i="1" s="1"/>
  <c r="K168929" i="1"/>
  <c r="L168929" i="1"/>
  <c r="H168929" i="1" s="1"/>
  <c r="I168929" i="1" s="1"/>
  <c r="K168930" i="1"/>
  <c r="L168930" i="1"/>
  <c r="H168930" i="1" s="1"/>
  <c r="I168930" i="1" s="1"/>
  <c r="K168931" i="1"/>
  <c r="L168931" i="1"/>
  <c r="H168931" i="1" s="1"/>
  <c r="I168931" i="1" s="1"/>
  <c r="K168932" i="1"/>
  <c r="L168932" i="1"/>
  <c r="H168932" i="1" s="1"/>
  <c r="I168932" i="1" s="1"/>
  <c r="K168933" i="1"/>
  <c r="L168933" i="1"/>
  <c r="H168933" i="1" s="1"/>
  <c r="I168933" i="1" s="1"/>
  <c r="K168934" i="1"/>
  <c r="L168934" i="1"/>
  <c r="H168934" i="1" s="1"/>
  <c r="I168934" i="1" s="1"/>
  <c r="K168935" i="1"/>
  <c r="L168935" i="1"/>
  <c r="H168935" i="1" s="1"/>
  <c r="I168935" i="1" s="1"/>
  <c r="K168936" i="1"/>
  <c r="L168936" i="1"/>
  <c r="H168936" i="1" s="1"/>
  <c r="I168936" i="1" s="1"/>
  <c r="K168937" i="1"/>
  <c r="L168937" i="1"/>
  <c r="H168937" i="1" s="1"/>
  <c r="I168937" i="1" s="1"/>
  <c r="K168938" i="1"/>
  <c r="L168938" i="1"/>
  <c r="H168938" i="1" s="1"/>
  <c r="I168938" i="1" s="1"/>
  <c r="K168939" i="1"/>
  <c r="L168939" i="1"/>
  <c r="H168939" i="1" s="1"/>
  <c r="I168939" i="1" s="1"/>
  <c r="K168940" i="1"/>
  <c r="L168940" i="1"/>
  <c r="H168940" i="1" s="1"/>
  <c r="I168940" i="1" s="1"/>
  <c r="K168941" i="1"/>
  <c r="L168941" i="1"/>
  <c r="H168941" i="1" s="1"/>
  <c r="I168941" i="1" s="1"/>
  <c r="K168942" i="1"/>
  <c r="L168942" i="1"/>
  <c r="H168942" i="1" s="1"/>
  <c r="I168942" i="1" s="1"/>
  <c r="K168943" i="1"/>
  <c r="L168943" i="1"/>
  <c r="H168943" i="1" s="1"/>
  <c r="I168943" i="1" s="1"/>
  <c r="K168944" i="1"/>
  <c r="L168944" i="1"/>
  <c r="H168944" i="1" s="1"/>
  <c r="I168944" i="1" s="1"/>
  <c r="K168945" i="1"/>
  <c r="L168945" i="1"/>
  <c r="H168945" i="1" s="1"/>
  <c r="I168945" i="1" s="1"/>
  <c r="K168946" i="1"/>
  <c r="L168946" i="1"/>
  <c r="H168946" i="1" s="1"/>
  <c r="I168946" i="1" s="1"/>
  <c r="K168947" i="1"/>
  <c r="L168947" i="1"/>
  <c r="H168947" i="1" s="1"/>
  <c r="I168947" i="1" s="1"/>
  <c r="K168948" i="1"/>
  <c r="L168948" i="1"/>
  <c r="H168948" i="1" s="1"/>
  <c r="I168948" i="1" s="1"/>
  <c r="K168949" i="1"/>
  <c r="L168949" i="1"/>
  <c r="H168949" i="1" s="1"/>
  <c r="I168949" i="1" s="1"/>
  <c r="K168950" i="1"/>
  <c r="L168950" i="1"/>
  <c r="H168950" i="1" s="1"/>
  <c r="I168950" i="1" s="1"/>
  <c r="K168951" i="1"/>
  <c r="L168951" i="1"/>
  <c r="H168951" i="1" s="1"/>
  <c r="I168951" i="1" s="1"/>
  <c r="K168952" i="1"/>
  <c r="L168952" i="1"/>
  <c r="H168952" i="1" s="1"/>
  <c r="I168952" i="1" s="1"/>
  <c r="K168953" i="1"/>
  <c r="L168953" i="1"/>
  <c r="H168953" i="1" s="1"/>
  <c r="I168953" i="1" s="1"/>
  <c r="K168954" i="1"/>
  <c r="L168954" i="1"/>
  <c r="H168954" i="1" s="1"/>
  <c r="I168954" i="1" s="1"/>
  <c r="K168955" i="1"/>
  <c r="L168955" i="1"/>
  <c r="H168955" i="1" s="1"/>
  <c r="I168955" i="1" s="1"/>
  <c r="K168956" i="1"/>
  <c r="L168956" i="1"/>
  <c r="H168956" i="1" s="1"/>
  <c r="I168956" i="1" s="1"/>
  <c r="K168957" i="1"/>
  <c r="L168957" i="1"/>
  <c r="H168957" i="1" s="1"/>
  <c r="I168957" i="1" s="1"/>
  <c r="K168958" i="1"/>
  <c r="L168958" i="1"/>
  <c r="H168958" i="1" s="1"/>
  <c r="I168958" i="1" s="1"/>
  <c r="K168959" i="1"/>
  <c r="L168959" i="1"/>
  <c r="H168959" i="1" s="1"/>
  <c r="I168959" i="1" s="1"/>
  <c r="K168960" i="1"/>
  <c r="L168960" i="1"/>
  <c r="H168960" i="1" s="1"/>
  <c r="I168960" i="1" s="1"/>
  <c r="K168961" i="1"/>
  <c r="L168961" i="1"/>
  <c r="H168961" i="1" s="1"/>
  <c r="I168961" i="1" s="1"/>
  <c r="K168962" i="1"/>
  <c r="L168962" i="1"/>
  <c r="H168962" i="1" s="1"/>
  <c r="I168962" i="1" s="1"/>
  <c r="K168963" i="1"/>
  <c r="L168963" i="1"/>
  <c r="H168963" i="1" s="1"/>
  <c r="I168963" i="1" s="1"/>
  <c r="K168964" i="1"/>
  <c r="L168964" i="1"/>
  <c r="H168964" i="1" s="1"/>
  <c r="I168964" i="1" s="1"/>
  <c r="K168965" i="1"/>
  <c r="L168965" i="1"/>
  <c r="H168965" i="1" s="1"/>
  <c r="I168965" i="1" s="1"/>
  <c r="K168966" i="1"/>
  <c r="L168966" i="1"/>
  <c r="H168966" i="1" s="1"/>
  <c r="I168966" i="1" s="1"/>
  <c r="K168967" i="1"/>
  <c r="L168967" i="1"/>
  <c r="H168967" i="1" s="1"/>
  <c r="I168967" i="1" s="1"/>
  <c r="K168968" i="1"/>
  <c r="L168968" i="1"/>
  <c r="H168968" i="1" s="1"/>
  <c r="I168968" i="1" s="1"/>
  <c r="K168969" i="1"/>
  <c r="L168969" i="1"/>
  <c r="H168969" i="1" s="1"/>
  <c r="I168969" i="1" s="1"/>
  <c r="K168970" i="1"/>
  <c r="L168970" i="1"/>
  <c r="H168970" i="1" s="1"/>
  <c r="I168970" i="1" s="1"/>
  <c r="K168971" i="1"/>
  <c r="L168971" i="1"/>
  <c r="H168971" i="1" s="1"/>
  <c r="I168971" i="1" s="1"/>
  <c r="K168972" i="1"/>
  <c r="L168972" i="1"/>
  <c r="H168972" i="1" s="1"/>
  <c r="I168972" i="1" s="1"/>
  <c r="K168973" i="1"/>
  <c r="L168973" i="1"/>
  <c r="H168973" i="1" s="1"/>
  <c r="I168973" i="1" s="1"/>
  <c r="K168974" i="1"/>
  <c r="L168974" i="1"/>
  <c r="H168974" i="1" s="1"/>
  <c r="I168974" i="1" s="1"/>
  <c r="K168975" i="1"/>
  <c r="L168975" i="1"/>
  <c r="H168975" i="1" s="1"/>
  <c r="I168975" i="1" s="1"/>
  <c r="K168976" i="1"/>
  <c r="L168976" i="1"/>
  <c r="H168976" i="1" s="1"/>
  <c r="I168976" i="1" s="1"/>
  <c r="K168977" i="1"/>
  <c r="L168977" i="1"/>
  <c r="H168977" i="1" s="1"/>
  <c r="I168977" i="1" s="1"/>
  <c r="K168978" i="1"/>
  <c r="L168978" i="1"/>
  <c r="H168978" i="1" s="1"/>
  <c r="I168978" i="1" s="1"/>
  <c r="K168979" i="1"/>
  <c r="L168979" i="1"/>
  <c r="H168979" i="1" s="1"/>
  <c r="I168979" i="1" s="1"/>
  <c r="K168980" i="1"/>
  <c r="L168980" i="1"/>
  <c r="H168980" i="1" s="1"/>
  <c r="I168980" i="1" s="1"/>
  <c r="K168981" i="1"/>
  <c r="L168981" i="1"/>
  <c r="H168981" i="1" s="1"/>
  <c r="I168981" i="1" s="1"/>
  <c r="K168982" i="1"/>
  <c r="L168982" i="1"/>
  <c r="H168982" i="1" s="1"/>
  <c r="I168982" i="1" s="1"/>
  <c r="K168983" i="1"/>
  <c r="L168983" i="1"/>
  <c r="H168983" i="1" s="1"/>
  <c r="I168983" i="1" s="1"/>
  <c r="K168984" i="1"/>
  <c r="L168984" i="1"/>
  <c r="H168984" i="1" s="1"/>
  <c r="I168984" i="1" s="1"/>
  <c r="K168985" i="1"/>
  <c r="L168985" i="1"/>
  <c r="H168985" i="1" s="1"/>
  <c r="I168985" i="1" s="1"/>
  <c r="K168986" i="1"/>
  <c r="L168986" i="1"/>
  <c r="H168986" i="1" s="1"/>
  <c r="I168986" i="1" s="1"/>
  <c r="K168987" i="1"/>
  <c r="L168987" i="1"/>
  <c r="H168987" i="1" s="1"/>
  <c r="I168987" i="1" s="1"/>
  <c r="K168988" i="1"/>
  <c r="L168988" i="1"/>
  <c r="H168988" i="1" s="1"/>
  <c r="I168988" i="1" s="1"/>
  <c r="K168989" i="1"/>
  <c r="L168989" i="1"/>
  <c r="H168989" i="1" s="1"/>
  <c r="I168989" i="1" s="1"/>
  <c r="K168990" i="1"/>
  <c r="L168990" i="1"/>
  <c r="H168990" i="1" s="1"/>
  <c r="I168990" i="1" s="1"/>
  <c r="K168991" i="1"/>
  <c r="L168991" i="1"/>
  <c r="H168991" i="1" s="1"/>
  <c r="I168991" i="1" s="1"/>
  <c r="K168992" i="1"/>
  <c r="L168992" i="1"/>
  <c r="H168992" i="1" s="1"/>
  <c r="I168992" i="1" s="1"/>
  <c r="K168993" i="1"/>
  <c r="L168993" i="1"/>
  <c r="H168993" i="1" s="1"/>
  <c r="I168993" i="1" s="1"/>
  <c r="K168994" i="1"/>
  <c r="L168994" i="1"/>
  <c r="H168994" i="1" s="1"/>
  <c r="I168994" i="1" s="1"/>
  <c r="K168995" i="1"/>
  <c r="L168995" i="1"/>
  <c r="H168995" i="1" s="1"/>
  <c r="I168995" i="1" s="1"/>
  <c r="K168996" i="1"/>
  <c r="L168996" i="1"/>
  <c r="H168996" i="1" s="1"/>
  <c r="I168996" i="1" s="1"/>
  <c r="K168997" i="1"/>
  <c r="L168997" i="1"/>
  <c r="H168997" i="1" s="1"/>
  <c r="I168997" i="1" s="1"/>
  <c r="K168998" i="1"/>
  <c r="L168998" i="1"/>
  <c r="H168998" i="1" s="1"/>
  <c r="I168998" i="1" s="1"/>
  <c r="K168999" i="1"/>
  <c r="L168999" i="1"/>
  <c r="H168999" i="1" s="1"/>
  <c r="I168999" i="1" s="1"/>
  <c r="K169000" i="1"/>
  <c r="L169000" i="1"/>
  <c r="H169000" i="1" s="1"/>
  <c r="I169000" i="1" s="1"/>
  <c r="K169001" i="1"/>
  <c r="L169001" i="1"/>
  <c r="H169001" i="1" s="1"/>
  <c r="I169001" i="1" s="1"/>
  <c r="K169002" i="1"/>
  <c r="L169002" i="1"/>
  <c r="H169002" i="1" s="1"/>
  <c r="I169002" i="1" s="1"/>
  <c r="K169003" i="1"/>
  <c r="L169003" i="1"/>
  <c r="H169003" i="1" s="1"/>
  <c r="I169003" i="1" s="1"/>
  <c r="K169004" i="1"/>
  <c r="L169004" i="1"/>
  <c r="H169004" i="1" s="1"/>
  <c r="I169004" i="1" s="1"/>
  <c r="K169005" i="1"/>
  <c r="L169005" i="1"/>
  <c r="H169005" i="1" s="1"/>
  <c r="I169005" i="1" s="1"/>
  <c r="K169006" i="1"/>
  <c r="L169006" i="1"/>
  <c r="H169006" i="1" s="1"/>
  <c r="I169006" i="1" s="1"/>
  <c r="K169007" i="1"/>
  <c r="L169007" i="1"/>
  <c r="H169007" i="1" s="1"/>
  <c r="I169007" i="1" s="1"/>
  <c r="K169008" i="1"/>
  <c r="L169008" i="1"/>
  <c r="H169008" i="1" s="1"/>
  <c r="I169008" i="1" s="1"/>
  <c r="K169009" i="1"/>
  <c r="L169009" i="1"/>
  <c r="H169009" i="1" s="1"/>
  <c r="I169009" i="1" s="1"/>
  <c r="K169010" i="1"/>
  <c r="L169010" i="1"/>
  <c r="H169010" i="1" s="1"/>
  <c r="I169010" i="1" s="1"/>
  <c r="K169011" i="1"/>
  <c r="L169011" i="1"/>
  <c r="H169011" i="1" s="1"/>
  <c r="I169011" i="1" s="1"/>
  <c r="K169012" i="1"/>
  <c r="L169012" i="1"/>
  <c r="H169012" i="1" s="1"/>
  <c r="I169012" i="1" s="1"/>
  <c r="K169013" i="1"/>
  <c r="L169013" i="1"/>
  <c r="H169013" i="1" s="1"/>
  <c r="I169013" i="1" s="1"/>
  <c r="K169014" i="1"/>
  <c r="L169014" i="1"/>
  <c r="H169014" i="1" s="1"/>
  <c r="I169014" i="1" s="1"/>
  <c r="K169015" i="1"/>
  <c r="L169015" i="1"/>
  <c r="H169015" i="1" s="1"/>
  <c r="I169015" i="1" s="1"/>
  <c r="K169016" i="1"/>
  <c r="L169016" i="1"/>
  <c r="H169016" i="1" s="1"/>
  <c r="I169016" i="1" s="1"/>
  <c r="K169017" i="1"/>
  <c r="L169017" i="1"/>
  <c r="H169017" i="1" s="1"/>
  <c r="I169017" i="1" s="1"/>
  <c r="K169018" i="1"/>
  <c r="L169018" i="1"/>
  <c r="H169018" i="1" s="1"/>
  <c r="I169018" i="1" s="1"/>
  <c r="K169019" i="1"/>
  <c r="L169019" i="1"/>
  <c r="H169019" i="1" s="1"/>
  <c r="I169019" i="1" s="1"/>
  <c r="K169020" i="1"/>
  <c r="L169020" i="1"/>
  <c r="H169020" i="1" s="1"/>
  <c r="I169020" i="1" s="1"/>
  <c r="K169021" i="1"/>
  <c r="L169021" i="1"/>
  <c r="H169021" i="1" s="1"/>
  <c r="I169021" i="1" s="1"/>
  <c r="K169022" i="1"/>
  <c r="L169022" i="1"/>
  <c r="H169022" i="1" s="1"/>
  <c r="I169022" i="1" s="1"/>
  <c r="K169023" i="1"/>
  <c r="L169023" i="1"/>
  <c r="H169023" i="1" s="1"/>
  <c r="I169023" i="1" s="1"/>
  <c r="K169024" i="1"/>
  <c r="L169024" i="1"/>
  <c r="H169024" i="1" s="1"/>
  <c r="I169024" i="1" s="1"/>
  <c r="K169025" i="1"/>
  <c r="L169025" i="1"/>
  <c r="H169025" i="1" s="1"/>
  <c r="I169025" i="1" s="1"/>
  <c r="K169026" i="1"/>
  <c r="L169026" i="1"/>
  <c r="H169026" i="1" s="1"/>
  <c r="I169026" i="1" s="1"/>
  <c r="K169027" i="1"/>
  <c r="L169027" i="1"/>
  <c r="H169027" i="1" s="1"/>
  <c r="I169027" i="1" s="1"/>
  <c r="K169028" i="1"/>
  <c r="L169028" i="1"/>
  <c r="H169028" i="1" s="1"/>
  <c r="I169028" i="1" s="1"/>
  <c r="K169029" i="1"/>
  <c r="L169029" i="1"/>
  <c r="H169029" i="1" s="1"/>
  <c r="I169029" i="1" s="1"/>
  <c r="K169030" i="1"/>
  <c r="L169030" i="1"/>
  <c r="H169030" i="1" s="1"/>
  <c r="I169030" i="1" s="1"/>
  <c r="K169031" i="1"/>
  <c r="L169031" i="1"/>
  <c r="H169031" i="1" s="1"/>
  <c r="I169031" i="1" s="1"/>
  <c r="K169032" i="1"/>
  <c r="L169032" i="1"/>
  <c r="H169032" i="1" s="1"/>
  <c r="I169032" i="1" s="1"/>
  <c r="K169033" i="1"/>
  <c r="L169033" i="1"/>
  <c r="H169033" i="1" s="1"/>
  <c r="I169033" i="1" s="1"/>
  <c r="K169034" i="1"/>
  <c r="L169034" i="1"/>
  <c r="H169034" i="1" s="1"/>
  <c r="I169034" i="1" s="1"/>
  <c r="K169035" i="1"/>
  <c r="L169035" i="1"/>
  <c r="H169035" i="1" s="1"/>
  <c r="I169035" i="1" s="1"/>
  <c r="K169036" i="1"/>
  <c r="L169036" i="1"/>
  <c r="H169036" i="1" s="1"/>
  <c r="I169036" i="1" s="1"/>
  <c r="K169037" i="1"/>
  <c r="L169037" i="1"/>
  <c r="H169037" i="1" s="1"/>
  <c r="I169037" i="1" s="1"/>
  <c r="K169038" i="1"/>
  <c r="L169038" i="1"/>
  <c r="H169038" i="1" s="1"/>
  <c r="I169038" i="1" s="1"/>
  <c r="K169039" i="1"/>
  <c r="L169039" i="1"/>
  <c r="H169039" i="1" s="1"/>
  <c r="I169039" i="1" s="1"/>
  <c r="K169040" i="1"/>
  <c r="L169040" i="1"/>
  <c r="H169040" i="1" s="1"/>
  <c r="I169040" i="1" s="1"/>
  <c r="K169041" i="1"/>
  <c r="L169041" i="1"/>
  <c r="H169041" i="1" s="1"/>
  <c r="I169041" i="1" s="1"/>
  <c r="K169042" i="1"/>
  <c r="L169042" i="1"/>
  <c r="H169042" i="1" s="1"/>
  <c r="I169042" i="1" s="1"/>
  <c r="K169043" i="1"/>
  <c r="L169043" i="1"/>
  <c r="H169043" i="1" s="1"/>
  <c r="I169043" i="1" s="1"/>
  <c r="K169044" i="1"/>
  <c r="L169044" i="1"/>
  <c r="H169044" i="1" s="1"/>
  <c r="I169044" i="1" s="1"/>
  <c r="K169045" i="1"/>
  <c r="L169045" i="1"/>
  <c r="H169045" i="1" s="1"/>
  <c r="I169045" i="1" s="1"/>
  <c r="K169046" i="1"/>
  <c r="L169046" i="1"/>
  <c r="H169046" i="1" s="1"/>
  <c r="I169046" i="1" s="1"/>
  <c r="K169047" i="1"/>
  <c r="L169047" i="1"/>
  <c r="H169047" i="1" s="1"/>
  <c r="I169047" i="1" s="1"/>
  <c r="K169048" i="1"/>
  <c r="L169048" i="1"/>
  <c r="H169048" i="1" s="1"/>
  <c r="I169048" i="1" s="1"/>
  <c r="K169049" i="1"/>
  <c r="L169049" i="1"/>
  <c r="H169049" i="1" s="1"/>
  <c r="I169049" i="1" s="1"/>
  <c r="K169050" i="1"/>
  <c r="L169050" i="1"/>
  <c r="H169050" i="1" s="1"/>
  <c r="I169050" i="1" s="1"/>
  <c r="K169051" i="1"/>
  <c r="L169051" i="1"/>
  <c r="H169051" i="1" s="1"/>
  <c r="I169051" i="1" s="1"/>
  <c r="K169052" i="1"/>
  <c r="L169052" i="1"/>
  <c r="H169052" i="1" s="1"/>
  <c r="I169052" i="1" s="1"/>
  <c r="K169053" i="1"/>
  <c r="L169053" i="1"/>
  <c r="H169053" i="1" s="1"/>
  <c r="I169053" i="1" s="1"/>
  <c r="K169054" i="1"/>
  <c r="L169054" i="1"/>
  <c r="H169054" i="1" s="1"/>
  <c r="I169054" i="1" s="1"/>
  <c r="K169055" i="1"/>
  <c r="L169055" i="1"/>
  <c r="H169055" i="1" s="1"/>
  <c r="I169055" i="1" s="1"/>
  <c r="K169056" i="1"/>
  <c r="L169056" i="1"/>
  <c r="H169056" i="1" s="1"/>
  <c r="I169056" i="1" s="1"/>
  <c r="K169057" i="1"/>
  <c r="L169057" i="1"/>
  <c r="H169057" i="1" s="1"/>
  <c r="I169057" i="1" s="1"/>
  <c r="K169058" i="1"/>
  <c r="L169058" i="1"/>
  <c r="H169058" i="1" s="1"/>
  <c r="I169058" i="1" s="1"/>
  <c r="K169059" i="1"/>
  <c r="L169059" i="1"/>
  <c r="H169059" i="1" s="1"/>
  <c r="I169059" i="1" s="1"/>
  <c r="K169060" i="1"/>
  <c r="L169060" i="1"/>
  <c r="H169060" i="1" s="1"/>
  <c r="I169060" i="1" s="1"/>
  <c r="K169061" i="1"/>
  <c r="L169061" i="1"/>
  <c r="H169061" i="1" s="1"/>
  <c r="I169061" i="1" s="1"/>
  <c r="K169062" i="1"/>
  <c r="L169062" i="1"/>
  <c r="H169062" i="1" s="1"/>
  <c r="I169062" i="1" s="1"/>
  <c r="K169063" i="1"/>
  <c r="L169063" i="1"/>
  <c r="H169063" i="1" s="1"/>
  <c r="I169063" i="1" s="1"/>
  <c r="K169064" i="1"/>
  <c r="L169064" i="1"/>
  <c r="H169064" i="1" s="1"/>
  <c r="I169064" i="1" s="1"/>
  <c r="K169065" i="1"/>
  <c r="L169065" i="1"/>
  <c r="H169065" i="1" s="1"/>
  <c r="I169065" i="1" s="1"/>
  <c r="K169066" i="1"/>
  <c r="L169066" i="1"/>
  <c r="H169066" i="1" s="1"/>
  <c r="I169066" i="1" s="1"/>
  <c r="K169067" i="1"/>
  <c r="L169067" i="1"/>
  <c r="H169067" i="1" s="1"/>
  <c r="I169067" i="1" s="1"/>
  <c r="K169068" i="1"/>
  <c r="L169068" i="1"/>
  <c r="H169068" i="1" s="1"/>
  <c r="I169068" i="1" s="1"/>
  <c r="K169069" i="1"/>
  <c r="L169069" i="1"/>
  <c r="H169069" i="1" s="1"/>
  <c r="I169069" i="1" s="1"/>
  <c r="K169070" i="1"/>
  <c r="L169070" i="1"/>
  <c r="H169070" i="1" s="1"/>
  <c r="I169070" i="1" s="1"/>
  <c r="K169071" i="1"/>
  <c r="L169071" i="1"/>
  <c r="H169071" i="1" s="1"/>
  <c r="I169071" i="1" s="1"/>
  <c r="K169072" i="1"/>
  <c r="L169072" i="1"/>
  <c r="H169072" i="1" s="1"/>
  <c r="I169072" i="1" s="1"/>
  <c r="K169073" i="1"/>
  <c r="L169073" i="1"/>
  <c r="H169073" i="1" s="1"/>
  <c r="I169073" i="1" s="1"/>
  <c r="K169074" i="1"/>
  <c r="L169074" i="1"/>
  <c r="H169074" i="1" s="1"/>
  <c r="I169074" i="1" s="1"/>
  <c r="K169075" i="1"/>
  <c r="L169075" i="1"/>
  <c r="H169075" i="1" s="1"/>
  <c r="I169075" i="1" s="1"/>
  <c r="K169076" i="1"/>
  <c r="L169076" i="1"/>
  <c r="H169076" i="1" s="1"/>
  <c r="I169076" i="1" s="1"/>
  <c r="K169077" i="1"/>
  <c r="L169077" i="1"/>
  <c r="H169077" i="1" s="1"/>
  <c r="I169077" i="1" s="1"/>
  <c r="K169078" i="1"/>
  <c r="L169078" i="1"/>
  <c r="H169078" i="1" s="1"/>
  <c r="I169078" i="1" s="1"/>
  <c r="K169079" i="1"/>
  <c r="L169079" i="1"/>
  <c r="H169079" i="1" s="1"/>
  <c r="I169079" i="1" s="1"/>
  <c r="K169080" i="1"/>
  <c r="L169080" i="1"/>
  <c r="H169080" i="1" s="1"/>
  <c r="I169080" i="1" s="1"/>
  <c r="K169081" i="1"/>
  <c r="L169081" i="1"/>
  <c r="H169081" i="1" s="1"/>
  <c r="I169081" i="1" s="1"/>
  <c r="K169082" i="1"/>
  <c r="L169082" i="1"/>
  <c r="H169082" i="1" s="1"/>
  <c r="I169082" i="1" s="1"/>
  <c r="K169083" i="1"/>
  <c r="L169083" i="1"/>
  <c r="H169083" i="1" s="1"/>
  <c r="I169083" i="1" s="1"/>
  <c r="K169084" i="1"/>
  <c r="L169084" i="1"/>
  <c r="H169084" i="1" s="1"/>
  <c r="I169084" i="1" s="1"/>
  <c r="K169085" i="1"/>
  <c r="L169085" i="1"/>
  <c r="H169085" i="1" s="1"/>
  <c r="I169085" i="1" s="1"/>
  <c r="K169086" i="1"/>
  <c r="L169086" i="1"/>
  <c r="H169086" i="1" s="1"/>
  <c r="I169086" i="1" s="1"/>
  <c r="K169087" i="1"/>
  <c r="L169087" i="1"/>
  <c r="H169087" i="1" s="1"/>
  <c r="I169087" i="1" s="1"/>
  <c r="K169088" i="1"/>
  <c r="L169088" i="1"/>
  <c r="H169088" i="1" s="1"/>
  <c r="I169088" i="1" s="1"/>
  <c r="K169089" i="1"/>
  <c r="L169089" i="1"/>
  <c r="H169089" i="1" s="1"/>
  <c r="I169089" i="1" s="1"/>
  <c r="K169090" i="1"/>
  <c r="L169090" i="1"/>
  <c r="H169090" i="1" s="1"/>
  <c r="I169090" i="1" s="1"/>
  <c r="K169091" i="1"/>
  <c r="L169091" i="1"/>
  <c r="H169091" i="1" s="1"/>
  <c r="I169091" i="1" s="1"/>
  <c r="K169092" i="1"/>
  <c r="L169092" i="1"/>
  <c r="H169092" i="1" s="1"/>
  <c r="I169092" i="1" s="1"/>
  <c r="K169093" i="1"/>
  <c r="L169093" i="1"/>
  <c r="H169093" i="1" s="1"/>
  <c r="I169093" i="1" s="1"/>
  <c r="K169094" i="1"/>
  <c r="L169094" i="1"/>
  <c r="H169094" i="1" s="1"/>
  <c r="I169094" i="1" s="1"/>
  <c r="K169095" i="1"/>
  <c r="L169095" i="1"/>
  <c r="H169095" i="1" s="1"/>
  <c r="I169095" i="1" s="1"/>
  <c r="K169096" i="1"/>
  <c r="L169096" i="1"/>
  <c r="H169096" i="1" s="1"/>
  <c r="I169096" i="1" s="1"/>
  <c r="K169097" i="1"/>
  <c r="L169097" i="1"/>
  <c r="H169097" i="1" s="1"/>
  <c r="I169097" i="1" s="1"/>
  <c r="K169098" i="1"/>
  <c r="L169098" i="1"/>
  <c r="H169098" i="1" s="1"/>
  <c r="I169098" i="1" s="1"/>
  <c r="K169099" i="1"/>
  <c r="L169099" i="1"/>
  <c r="H169099" i="1" s="1"/>
  <c r="I169099" i="1" s="1"/>
  <c r="K169100" i="1"/>
  <c r="L169100" i="1"/>
  <c r="H169100" i="1" s="1"/>
  <c r="I169100" i="1" s="1"/>
  <c r="K169101" i="1"/>
  <c r="L169101" i="1"/>
  <c r="H169101" i="1" s="1"/>
  <c r="I169101" i="1" s="1"/>
  <c r="K169102" i="1"/>
  <c r="L169102" i="1"/>
  <c r="H169102" i="1" s="1"/>
  <c r="I169102" i="1" s="1"/>
  <c r="K169103" i="1"/>
  <c r="L169103" i="1"/>
  <c r="H169103" i="1" s="1"/>
  <c r="I169103" i="1" s="1"/>
  <c r="K169104" i="1"/>
  <c r="L169104" i="1"/>
  <c r="H169104" i="1" s="1"/>
  <c r="I169104" i="1" s="1"/>
  <c r="K169105" i="1"/>
  <c r="L169105" i="1"/>
  <c r="H169105" i="1" s="1"/>
  <c r="I169105" i="1" s="1"/>
  <c r="K169106" i="1"/>
  <c r="L169106" i="1"/>
  <c r="H169106" i="1" s="1"/>
  <c r="I169106" i="1" s="1"/>
  <c r="K169107" i="1"/>
  <c r="L169107" i="1"/>
  <c r="H169107" i="1" s="1"/>
  <c r="I169107" i="1" s="1"/>
  <c r="K169108" i="1"/>
  <c r="L169108" i="1"/>
  <c r="H169108" i="1" s="1"/>
  <c r="I169108" i="1" s="1"/>
  <c r="K169109" i="1"/>
  <c r="L169109" i="1"/>
  <c r="H169109" i="1" s="1"/>
  <c r="I169109" i="1" s="1"/>
  <c r="K169110" i="1"/>
  <c r="L169110" i="1"/>
  <c r="H169110" i="1" s="1"/>
  <c r="I169110" i="1" s="1"/>
  <c r="K169111" i="1"/>
  <c r="L169111" i="1"/>
  <c r="H169111" i="1" s="1"/>
  <c r="I169111" i="1" s="1"/>
  <c r="K169112" i="1"/>
  <c r="L169112" i="1"/>
  <c r="H169112" i="1" s="1"/>
  <c r="I169112" i="1" s="1"/>
  <c r="K169113" i="1"/>
  <c r="L169113" i="1"/>
  <c r="H169113" i="1" s="1"/>
  <c r="I169113" i="1" s="1"/>
  <c r="K169114" i="1"/>
  <c r="L169114" i="1"/>
  <c r="H169114" i="1" s="1"/>
  <c r="I169114" i="1" s="1"/>
  <c r="K169115" i="1"/>
  <c r="L169115" i="1"/>
  <c r="H169115" i="1" s="1"/>
  <c r="I169115" i="1" s="1"/>
  <c r="K169116" i="1"/>
  <c r="L169116" i="1"/>
  <c r="H169116" i="1" s="1"/>
  <c r="I169116" i="1" s="1"/>
  <c r="K169117" i="1"/>
  <c r="L169117" i="1"/>
  <c r="H169117" i="1" s="1"/>
  <c r="I169117" i="1" s="1"/>
  <c r="K169118" i="1"/>
  <c r="L169118" i="1"/>
  <c r="H169118" i="1" s="1"/>
  <c r="I169118" i="1" s="1"/>
  <c r="K169119" i="1"/>
  <c r="L169119" i="1"/>
  <c r="H169119" i="1" s="1"/>
  <c r="I169119" i="1" s="1"/>
  <c r="K169120" i="1"/>
  <c r="L169120" i="1"/>
  <c r="H169120" i="1" s="1"/>
  <c r="I169120" i="1" s="1"/>
  <c r="K169121" i="1"/>
  <c r="L169121" i="1"/>
  <c r="H169121" i="1" s="1"/>
  <c r="I169121" i="1" s="1"/>
  <c r="K169122" i="1"/>
  <c r="L169122" i="1"/>
  <c r="H169122" i="1" s="1"/>
  <c r="I169122" i="1" s="1"/>
  <c r="K169123" i="1"/>
  <c r="L169123" i="1"/>
  <c r="H169123" i="1" s="1"/>
  <c r="I169123" i="1" s="1"/>
  <c r="K169124" i="1"/>
  <c r="L169124" i="1"/>
  <c r="H169124" i="1" s="1"/>
  <c r="I169124" i="1" s="1"/>
  <c r="K169125" i="1"/>
  <c r="L169125" i="1"/>
  <c r="H169125" i="1" s="1"/>
  <c r="I169125" i="1" s="1"/>
  <c r="K169126" i="1"/>
  <c r="L169126" i="1"/>
  <c r="H169126" i="1" s="1"/>
  <c r="I169126" i="1" s="1"/>
  <c r="K169127" i="1"/>
  <c r="L169127" i="1"/>
  <c r="H169127" i="1" s="1"/>
  <c r="I169127" i="1" s="1"/>
  <c r="K169128" i="1"/>
  <c r="L169128" i="1"/>
  <c r="H169128" i="1" s="1"/>
  <c r="I169128" i="1" s="1"/>
  <c r="K169129" i="1"/>
  <c r="L169129" i="1"/>
  <c r="H169129" i="1" s="1"/>
  <c r="I169129" i="1" s="1"/>
  <c r="K169130" i="1"/>
  <c r="L169130" i="1"/>
  <c r="H169130" i="1" s="1"/>
  <c r="I169130" i="1" s="1"/>
  <c r="K169131" i="1"/>
  <c r="L169131" i="1"/>
  <c r="H169131" i="1" s="1"/>
  <c r="I169131" i="1" s="1"/>
  <c r="K169132" i="1"/>
  <c r="L169132" i="1"/>
  <c r="H169132" i="1" s="1"/>
  <c r="I169132" i="1" s="1"/>
  <c r="K169133" i="1"/>
  <c r="L169133" i="1"/>
  <c r="H169133" i="1" s="1"/>
  <c r="I169133" i="1" s="1"/>
  <c r="K169134" i="1"/>
  <c r="L169134" i="1"/>
  <c r="H169134" i="1" s="1"/>
  <c r="I169134" i="1" s="1"/>
  <c r="K169135" i="1"/>
  <c r="L169135" i="1"/>
  <c r="H169135" i="1" s="1"/>
  <c r="I169135" i="1" s="1"/>
  <c r="K169136" i="1"/>
  <c r="L169136" i="1"/>
  <c r="H169136" i="1" s="1"/>
  <c r="I169136" i="1" s="1"/>
  <c r="K169137" i="1"/>
  <c r="L169137" i="1"/>
  <c r="H169137" i="1" s="1"/>
  <c r="I169137" i="1" s="1"/>
  <c r="K169138" i="1"/>
  <c r="L169138" i="1"/>
  <c r="H169138" i="1" s="1"/>
  <c r="I169138" i="1" s="1"/>
  <c r="K169139" i="1"/>
  <c r="L169139" i="1"/>
  <c r="H169139" i="1" s="1"/>
  <c r="I169139" i="1" s="1"/>
  <c r="K169140" i="1"/>
  <c r="L169140" i="1"/>
  <c r="H169140" i="1" s="1"/>
  <c r="I169140" i="1" s="1"/>
  <c r="K169141" i="1"/>
  <c r="L169141" i="1"/>
  <c r="H169141" i="1" s="1"/>
  <c r="I169141" i="1" s="1"/>
  <c r="K169142" i="1"/>
  <c r="L169142" i="1"/>
  <c r="H169142" i="1" s="1"/>
  <c r="I169142" i="1" s="1"/>
  <c r="K169143" i="1"/>
  <c r="L169143" i="1"/>
  <c r="H169143" i="1" s="1"/>
  <c r="I169143" i="1" s="1"/>
  <c r="K169144" i="1"/>
  <c r="L169144" i="1"/>
  <c r="H169144" i="1" s="1"/>
  <c r="I169144" i="1" s="1"/>
  <c r="K169145" i="1"/>
  <c r="L169145" i="1"/>
  <c r="H169145" i="1" s="1"/>
  <c r="I169145" i="1" s="1"/>
  <c r="K169146" i="1"/>
  <c r="L169146" i="1"/>
  <c r="H169146" i="1" s="1"/>
  <c r="I169146" i="1" s="1"/>
  <c r="K169147" i="1"/>
  <c r="L169147" i="1"/>
  <c r="H169147" i="1" s="1"/>
  <c r="I169147" i="1" s="1"/>
  <c r="K169148" i="1"/>
  <c r="L169148" i="1"/>
  <c r="H169148" i="1" s="1"/>
  <c r="I169148" i="1" s="1"/>
  <c r="K169149" i="1"/>
  <c r="L169149" i="1"/>
  <c r="H169149" i="1" s="1"/>
  <c r="I169149" i="1" s="1"/>
  <c r="K169150" i="1"/>
  <c r="L169150" i="1"/>
  <c r="H169150" i="1" s="1"/>
  <c r="I169150" i="1" s="1"/>
  <c r="K169151" i="1"/>
  <c r="L169151" i="1"/>
  <c r="H169151" i="1" s="1"/>
  <c r="I169151" i="1" s="1"/>
  <c r="K169152" i="1"/>
  <c r="L169152" i="1"/>
  <c r="H169152" i="1" s="1"/>
  <c r="I169152" i="1" s="1"/>
  <c r="K169153" i="1"/>
  <c r="L169153" i="1"/>
  <c r="H169153" i="1" s="1"/>
  <c r="I169153" i="1" s="1"/>
  <c r="K169154" i="1"/>
  <c r="L169154" i="1"/>
  <c r="H169154" i="1" s="1"/>
  <c r="I169154" i="1" s="1"/>
  <c r="K169155" i="1"/>
  <c r="L169155" i="1"/>
  <c r="H169155" i="1" s="1"/>
  <c r="I169155" i="1" s="1"/>
  <c r="K169156" i="1"/>
  <c r="L169156" i="1"/>
  <c r="H169156" i="1" s="1"/>
  <c r="I169156" i="1" s="1"/>
  <c r="K169157" i="1"/>
  <c r="L169157" i="1"/>
  <c r="H169157" i="1" s="1"/>
  <c r="I169157" i="1" s="1"/>
  <c r="K169158" i="1"/>
  <c r="L169158" i="1"/>
  <c r="H169158" i="1" s="1"/>
  <c r="I169158" i="1" s="1"/>
  <c r="K169159" i="1"/>
  <c r="L169159" i="1"/>
  <c r="H169159" i="1" s="1"/>
  <c r="I169159" i="1" s="1"/>
  <c r="K169160" i="1"/>
  <c r="L169160" i="1"/>
  <c r="H169160" i="1" s="1"/>
  <c r="I169160" i="1" s="1"/>
  <c r="K169161" i="1"/>
  <c r="L169161" i="1"/>
  <c r="H169161" i="1" s="1"/>
  <c r="I169161" i="1" s="1"/>
  <c r="K169162" i="1"/>
  <c r="L169162" i="1"/>
  <c r="H169162" i="1" s="1"/>
  <c r="I169162" i="1" s="1"/>
  <c r="K169163" i="1"/>
  <c r="L169163" i="1"/>
  <c r="H169163" i="1" s="1"/>
  <c r="I169163" i="1" s="1"/>
  <c r="K169164" i="1"/>
  <c r="L169164" i="1"/>
  <c r="H169164" i="1" s="1"/>
  <c r="I169164" i="1" s="1"/>
  <c r="K169165" i="1"/>
  <c r="L169165" i="1"/>
  <c r="H169165" i="1" s="1"/>
  <c r="I169165" i="1" s="1"/>
  <c r="K169166" i="1"/>
  <c r="L169166" i="1"/>
  <c r="H169166" i="1" s="1"/>
  <c r="I169166" i="1" s="1"/>
  <c r="K169167" i="1"/>
  <c r="L169167" i="1"/>
  <c r="H169167" i="1" s="1"/>
  <c r="I169167" i="1" s="1"/>
  <c r="K169168" i="1"/>
  <c r="L169168" i="1"/>
  <c r="H169168" i="1" s="1"/>
  <c r="I169168" i="1" s="1"/>
  <c r="K169169" i="1"/>
  <c r="L169169" i="1"/>
  <c r="H169169" i="1" s="1"/>
  <c r="I169169" i="1" s="1"/>
  <c r="K169170" i="1"/>
  <c r="L169170" i="1"/>
  <c r="H169170" i="1" s="1"/>
  <c r="I169170" i="1" s="1"/>
  <c r="K169171" i="1"/>
  <c r="L169171" i="1"/>
  <c r="H169171" i="1" s="1"/>
  <c r="I169171" i="1" s="1"/>
  <c r="K169172" i="1"/>
  <c r="L169172" i="1"/>
  <c r="H169172" i="1" s="1"/>
  <c r="I169172" i="1" s="1"/>
  <c r="K169173" i="1"/>
  <c r="L169173" i="1"/>
  <c r="H169173" i="1" s="1"/>
  <c r="I169173" i="1" s="1"/>
  <c r="K169174" i="1"/>
  <c r="L169174" i="1"/>
  <c r="H169174" i="1" s="1"/>
  <c r="I169174" i="1" s="1"/>
  <c r="K169175" i="1"/>
  <c r="L169175" i="1"/>
  <c r="H169175" i="1" s="1"/>
  <c r="I169175" i="1" s="1"/>
  <c r="K169176" i="1"/>
  <c r="L169176" i="1"/>
  <c r="H169176" i="1" s="1"/>
  <c r="I169176" i="1" s="1"/>
  <c r="K169177" i="1"/>
  <c r="L169177" i="1"/>
  <c r="H169177" i="1" s="1"/>
  <c r="I169177" i="1" s="1"/>
  <c r="K169178" i="1"/>
  <c r="L169178" i="1"/>
  <c r="H169178" i="1" s="1"/>
  <c r="I169178" i="1" s="1"/>
  <c r="K169179" i="1"/>
  <c r="L169179" i="1"/>
  <c r="H169179" i="1" s="1"/>
  <c r="I169179" i="1" s="1"/>
  <c r="K169180" i="1"/>
  <c r="L169180" i="1"/>
  <c r="H169180" i="1" s="1"/>
  <c r="I169180" i="1" s="1"/>
  <c r="K169181" i="1"/>
  <c r="L169181" i="1"/>
  <c r="H169181" i="1" s="1"/>
  <c r="I169181" i="1" s="1"/>
  <c r="K169182" i="1"/>
  <c r="L169182" i="1"/>
  <c r="H169182" i="1" s="1"/>
  <c r="I169182" i="1" s="1"/>
  <c r="K169183" i="1"/>
  <c r="L169183" i="1"/>
  <c r="H169183" i="1" s="1"/>
  <c r="I169183" i="1" s="1"/>
  <c r="K169184" i="1"/>
  <c r="L169184" i="1"/>
  <c r="H169184" i="1" s="1"/>
  <c r="I169184" i="1" s="1"/>
  <c r="K169185" i="1"/>
  <c r="L169185" i="1"/>
  <c r="H169185" i="1" s="1"/>
  <c r="I169185" i="1" s="1"/>
  <c r="K169186" i="1"/>
  <c r="L169186" i="1"/>
  <c r="H169186" i="1" s="1"/>
  <c r="I169186" i="1" s="1"/>
  <c r="K169187" i="1"/>
  <c r="L169187" i="1"/>
  <c r="H169187" i="1" s="1"/>
  <c r="I169187" i="1" s="1"/>
  <c r="K169188" i="1"/>
  <c r="L169188" i="1"/>
  <c r="H169188" i="1" s="1"/>
  <c r="I169188" i="1" s="1"/>
  <c r="K169189" i="1"/>
  <c r="L169189" i="1"/>
  <c r="H169189" i="1" s="1"/>
  <c r="I169189" i="1" s="1"/>
  <c r="K169190" i="1"/>
  <c r="L169190" i="1"/>
  <c r="H169190" i="1" s="1"/>
  <c r="I169190" i="1" s="1"/>
  <c r="K169191" i="1"/>
  <c r="L169191" i="1"/>
  <c r="H169191" i="1" s="1"/>
  <c r="I169191" i="1" s="1"/>
  <c r="K169192" i="1"/>
  <c r="L169192" i="1"/>
  <c r="H169192" i="1" s="1"/>
  <c r="I169192" i="1" s="1"/>
  <c r="K169193" i="1"/>
  <c r="L169193" i="1"/>
  <c r="H169193" i="1" s="1"/>
  <c r="I169193" i="1" s="1"/>
  <c r="K169194" i="1"/>
  <c r="L169194" i="1"/>
  <c r="H169194" i="1" s="1"/>
  <c r="I169194" i="1" s="1"/>
  <c r="K169195" i="1"/>
  <c r="L169195" i="1"/>
  <c r="H169195" i="1" s="1"/>
  <c r="I169195" i="1" s="1"/>
  <c r="K169196" i="1"/>
  <c r="L169196" i="1"/>
  <c r="H169196" i="1" s="1"/>
  <c r="I169196" i="1" s="1"/>
  <c r="K169197" i="1"/>
  <c r="L169197" i="1"/>
  <c r="H169197" i="1" s="1"/>
  <c r="I169197" i="1" s="1"/>
  <c r="K169198" i="1"/>
  <c r="L169198" i="1"/>
  <c r="H169198" i="1" s="1"/>
  <c r="I169198" i="1" s="1"/>
  <c r="K169199" i="1"/>
  <c r="L169199" i="1"/>
  <c r="H169199" i="1" s="1"/>
  <c r="I169199" i="1" s="1"/>
  <c r="K169200" i="1"/>
  <c r="L169200" i="1"/>
  <c r="H169200" i="1" s="1"/>
  <c r="I169200" i="1" s="1"/>
  <c r="K169201" i="1"/>
  <c r="L169201" i="1"/>
  <c r="H169201" i="1" s="1"/>
  <c r="I169201" i="1" s="1"/>
  <c r="K169202" i="1"/>
  <c r="L169202" i="1"/>
  <c r="H169202" i="1" s="1"/>
  <c r="I169202" i="1" s="1"/>
  <c r="K169203" i="1"/>
  <c r="L169203" i="1"/>
  <c r="H169203" i="1" s="1"/>
  <c r="I169203" i="1" s="1"/>
  <c r="K169204" i="1"/>
  <c r="L169204" i="1"/>
  <c r="H169204" i="1" s="1"/>
  <c r="I169204" i="1" s="1"/>
  <c r="K169205" i="1"/>
  <c r="L169205" i="1"/>
  <c r="H169205" i="1" s="1"/>
  <c r="I169205" i="1" s="1"/>
  <c r="K169206" i="1"/>
  <c r="L169206" i="1"/>
  <c r="H169206" i="1" s="1"/>
  <c r="I169206" i="1" s="1"/>
  <c r="K169207" i="1"/>
  <c r="L169207" i="1"/>
  <c r="H169207" i="1" s="1"/>
  <c r="I169207" i="1" s="1"/>
  <c r="K169208" i="1"/>
  <c r="L169208" i="1"/>
  <c r="H169208" i="1" s="1"/>
  <c r="I169208" i="1" s="1"/>
  <c r="K169209" i="1"/>
  <c r="L169209" i="1"/>
  <c r="H169209" i="1" s="1"/>
  <c r="I169209" i="1" s="1"/>
  <c r="K169210" i="1"/>
  <c r="L169210" i="1"/>
  <c r="H169210" i="1" s="1"/>
  <c r="I169210" i="1" s="1"/>
  <c r="K169211" i="1"/>
  <c r="L169211" i="1"/>
  <c r="H169211" i="1" s="1"/>
  <c r="I169211" i="1" s="1"/>
  <c r="K169212" i="1"/>
  <c r="L169212" i="1"/>
  <c r="H169212" i="1" s="1"/>
  <c r="I169212" i="1" s="1"/>
  <c r="K169213" i="1"/>
  <c r="L169213" i="1"/>
  <c r="H169213" i="1" s="1"/>
  <c r="I169213" i="1" s="1"/>
  <c r="K169214" i="1"/>
  <c r="L169214" i="1"/>
  <c r="H169214" i="1" s="1"/>
  <c r="I169214" i="1" s="1"/>
  <c r="K169215" i="1"/>
  <c r="L169215" i="1"/>
  <c r="H169215" i="1" s="1"/>
  <c r="I169215" i="1" s="1"/>
  <c r="K169216" i="1"/>
  <c r="L169216" i="1"/>
  <c r="H169216" i="1" s="1"/>
  <c r="I169216" i="1" s="1"/>
  <c r="K169217" i="1"/>
  <c r="L169217" i="1"/>
  <c r="H169217" i="1" s="1"/>
  <c r="I169217" i="1" s="1"/>
  <c r="K169218" i="1"/>
  <c r="L169218" i="1"/>
  <c r="H169218" i="1" s="1"/>
  <c r="I169218" i="1" s="1"/>
  <c r="K169219" i="1"/>
  <c r="L169219" i="1"/>
  <c r="H169219" i="1" s="1"/>
  <c r="I169219" i="1" s="1"/>
  <c r="K169220" i="1"/>
  <c r="L169220" i="1"/>
  <c r="H169220" i="1" s="1"/>
  <c r="I169220" i="1" s="1"/>
  <c r="K169221" i="1"/>
  <c r="L169221" i="1"/>
  <c r="H169221" i="1" s="1"/>
  <c r="I169221" i="1" s="1"/>
  <c r="K169222" i="1"/>
  <c r="L169222" i="1"/>
  <c r="H169222" i="1" s="1"/>
  <c r="I169222" i="1" s="1"/>
  <c r="K169223" i="1"/>
  <c r="L169223" i="1"/>
  <c r="H169223" i="1" s="1"/>
  <c r="I169223" i="1" s="1"/>
  <c r="K169224" i="1"/>
  <c r="L169224" i="1"/>
  <c r="H169224" i="1" s="1"/>
  <c r="I169224" i="1" s="1"/>
  <c r="K169225" i="1"/>
  <c r="L169225" i="1"/>
  <c r="H169225" i="1" s="1"/>
  <c r="I169225" i="1" s="1"/>
  <c r="K169226" i="1"/>
  <c r="L169226" i="1"/>
  <c r="H169226" i="1" s="1"/>
  <c r="I169226" i="1" s="1"/>
  <c r="K169227" i="1"/>
  <c r="L169227" i="1"/>
  <c r="H169227" i="1" s="1"/>
  <c r="I169227" i="1" s="1"/>
  <c r="K169228" i="1"/>
  <c r="L169228" i="1"/>
  <c r="H169228" i="1" s="1"/>
  <c r="I169228" i="1" s="1"/>
  <c r="K169229" i="1"/>
  <c r="L169229" i="1"/>
  <c r="H169229" i="1" s="1"/>
  <c r="I169229" i="1" s="1"/>
  <c r="K169230" i="1"/>
  <c r="L169230" i="1"/>
  <c r="H169230" i="1" s="1"/>
  <c r="I169230" i="1" s="1"/>
  <c r="K169231" i="1"/>
  <c r="L169231" i="1"/>
  <c r="H169231" i="1" s="1"/>
  <c r="I169231" i="1" s="1"/>
  <c r="K169232" i="1"/>
  <c r="L169232" i="1"/>
  <c r="H169232" i="1" s="1"/>
  <c r="I169232" i="1" s="1"/>
  <c r="K169233" i="1"/>
  <c r="L169233" i="1"/>
  <c r="H169233" i="1" s="1"/>
  <c r="I169233" i="1" s="1"/>
  <c r="K169234" i="1"/>
  <c r="L169234" i="1"/>
  <c r="H169234" i="1" s="1"/>
  <c r="I169234" i="1" s="1"/>
  <c r="K169235" i="1"/>
  <c r="L169235" i="1"/>
  <c r="H169235" i="1" s="1"/>
  <c r="I169235" i="1" s="1"/>
  <c r="K169236" i="1"/>
  <c r="L169236" i="1"/>
  <c r="H169236" i="1" s="1"/>
  <c r="I169236" i="1" s="1"/>
  <c r="K169237" i="1"/>
  <c r="L169237" i="1"/>
  <c r="H169237" i="1" s="1"/>
  <c r="I169237" i="1" s="1"/>
  <c r="K169238" i="1"/>
  <c r="L169238" i="1"/>
  <c r="H169238" i="1" s="1"/>
  <c r="I169238" i="1" s="1"/>
  <c r="K169239" i="1"/>
  <c r="L169239" i="1"/>
  <c r="H169239" i="1" s="1"/>
  <c r="I169239" i="1" s="1"/>
  <c r="K169240" i="1"/>
  <c r="L169240" i="1"/>
  <c r="H169240" i="1" s="1"/>
  <c r="I169240" i="1" s="1"/>
  <c r="K169241" i="1"/>
  <c r="L169241" i="1"/>
  <c r="H169241" i="1" s="1"/>
  <c r="I169241" i="1" s="1"/>
  <c r="K169242" i="1"/>
  <c r="L169242" i="1"/>
  <c r="H169242" i="1" s="1"/>
  <c r="I169242" i="1" s="1"/>
  <c r="K169243" i="1"/>
  <c r="L169243" i="1"/>
  <c r="H169243" i="1" s="1"/>
  <c r="I169243" i="1" s="1"/>
  <c r="K169244" i="1"/>
  <c r="L169244" i="1"/>
  <c r="H169244" i="1" s="1"/>
  <c r="I169244" i="1" s="1"/>
  <c r="K169245" i="1"/>
  <c r="L169245" i="1"/>
  <c r="H169245" i="1" s="1"/>
  <c r="I169245" i="1" s="1"/>
  <c r="K169246" i="1"/>
  <c r="L169246" i="1"/>
  <c r="H169246" i="1" s="1"/>
  <c r="I169246" i="1" s="1"/>
  <c r="K169247" i="1"/>
  <c r="L169247" i="1"/>
  <c r="H169247" i="1" s="1"/>
  <c r="I169247" i="1" s="1"/>
  <c r="K169248" i="1"/>
  <c r="L169248" i="1"/>
  <c r="H169248" i="1" s="1"/>
  <c r="I169248" i="1" s="1"/>
  <c r="K169249" i="1"/>
  <c r="L169249" i="1"/>
  <c r="H169249" i="1" s="1"/>
  <c r="I169249" i="1" s="1"/>
  <c r="K169250" i="1"/>
  <c r="L169250" i="1"/>
  <c r="H169250" i="1" s="1"/>
  <c r="I169250" i="1" s="1"/>
  <c r="K169251" i="1"/>
  <c r="L169251" i="1"/>
  <c r="H169251" i="1" s="1"/>
  <c r="I169251" i="1" s="1"/>
  <c r="K169252" i="1"/>
  <c r="L169252" i="1"/>
  <c r="H169252" i="1" s="1"/>
  <c r="I169252" i="1" s="1"/>
  <c r="K169253" i="1"/>
  <c r="L169253" i="1"/>
  <c r="H169253" i="1" s="1"/>
  <c r="I169253" i="1" s="1"/>
  <c r="K169254" i="1"/>
  <c r="L169254" i="1"/>
  <c r="H169254" i="1" s="1"/>
  <c r="I169254" i="1" s="1"/>
  <c r="K169255" i="1"/>
  <c r="L169255" i="1"/>
  <c r="H169255" i="1" s="1"/>
  <c r="I169255" i="1" s="1"/>
  <c r="K169256" i="1"/>
  <c r="L169256" i="1"/>
  <c r="H169256" i="1" s="1"/>
  <c r="I169256" i="1" s="1"/>
  <c r="K169257" i="1"/>
  <c r="L169257" i="1"/>
  <c r="H169257" i="1" s="1"/>
  <c r="I169257" i="1" s="1"/>
  <c r="K169258" i="1"/>
  <c r="L169258" i="1"/>
  <c r="H169258" i="1" s="1"/>
  <c r="I169258" i="1" s="1"/>
  <c r="K169259" i="1"/>
  <c r="L169259" i="1"/>
  <c r="H169259" i="1" s="1"/>
  <c r="I169259" i="1" s="1"/>
  <c r="K169260" i="1"/>
  <c r="L169260" i="1"/>
  <c r="H169260" i="1" s="1"/>
  <c r="I169260" i="1" s="1"/>
  <c r="K169261" i="1"/>
  <c r="L169261" i="1"/>
  <c r="H169261" i="1" s="1"/>
  <c r="I169261" i="1" s="1"/>
  <c r="K169262" i="1"/>
  <c r="L169262" i="1"/>
  <c r="H169262" i="1" s="1"/>
  <c r="I169262" i="1" s="1"/>
  <c r="K169263" i="1"/>
  <c r="L169263" i="1"/>
  <c r="H169263" i="1" s="1"/>
  <c r="I169263" i="1" s="1"/>
  <c r="K169264" i="1"/>
  <c r="L169264" i="1"/>
  <c r="H169264" i="1" s="1"/>
  <c r="I169264" i="1" s="1"/>
  <c r="K169265" i="1"/>
  <c r="L169265" i="1"/>
  <c r="H169265" i="1" s="1"/>
  <c r="I169265" i="1" s="1"/>
  <c r="K169266" i="1"/>
  <c r="L169266" i="1"/>
  <c r="H169266" i="1" s="1"/>
  <c r="I169266" i="1" s="1"/>
  <c r="K169267" i="1"/>
  <c r="L169267" i="1"/>
  <c r="H169267" i="1" s="1"/>
  <c r="I169267" i="1" s="1"/>
  <c r="K169268" i="1"/>
  <c r="L169268" i="1"/>
  <c r="H169268" i="1" s="1"/>
  <c r="I169268" i="1" s="1"/>
  <c r="K169269" i="1"/>
  <c r="L169269" i="1"/>
  <c r="H169269" i="1" s="1"/>
  <c r="I169269" i="1" s="1"/>
  <c r="K169270" i="1"/>
  <c r="L169270" i="1"/>
  <c r="H169270" i="1" s="1"/>
  <c r="I169270" i="1" s="1"/>
  <c r="K169271" i="1"/>
  <c r="L169271" i="1"/>
  <c r="H169271" i="1" s="1"/>
  <c r="I169271" i="1" s="1"/>
  <c r="K169272" i="1"/>
  <c r="L169272" i="1"/>
  <c r="H169272" i="1" s="1"/>
  <c r="I169272" i="1" s="1"/>
  <c r="K169273" i="1"/>
  <c r="L169273" i="1"/>
  <c r="H169273" i="1" s="1"/>
  <c r="I169273" i="1" s="1"/>
  <c r="K169274" i="1"/>
  <c r="L169274" i="1"/>
  <c r="H169274" i="1" s="1"/>
  <c r="I169274" i="1" s="1"/>
  <c r="K169275" i="1"/>
  <c r="L169275" i="1"/>
  <c r="H169275" i="1" s="1"/>
  <c r="I169275" i="1" s="1"/>
  <c r="K169276" i="1"/>
  <c r="L169276" i="1"/>
  <c r="H169276" i="1" s="1"/>
  <c r="I169276" i="1" s="1"/>
  <c r="K169277" i="1"/>
  <c r="L169277" i="1"/>
  <c r="H169277" i="1" s="1"/>
  <c r="I169277" i="1" s="1"/>
  <c r="K169278" i="1"/>
  <c r="L169278" i="1"/>
  <c r="H169278" i="1" s="1"/>
  <c r="I169278" i="1" s="1"/>
  <c r="K169279" i="1"/>
  <c r="L169279" i="1"/>
  <c r="H169279" i="1" s="1"/>
  <c r="I169279" i="1" s="1"/>
  <c r="K169280" i="1"/>
  <c r="L169280" i="1"/>
  <c r="H169280" i="1" s="1"/>
  <c r="I169280" i="1" s="1"/>
  <c r="K169281" i="1"/>
  <c r="L169281" i="1"/>
  <c r="H169281" i="1" s="1"/>
  <c r="I169281" i="1" s="1"/>
  <c r="K169282" i="1"/>
  <c r="L169282" i="1"/>
  <c r="H169282" i="1" s="1"/>
  <c r="I169282" i="1" s="1"/>
  <c r="K169283" i="1"/>
  <c r="L169283" i="1"/>
  <c r="H169283" i="1" s="1"/>
  <c r="I169283" i="1" s="1"/>
  <c r="K169284" i="1"/>
  <c r="L169284" i="1"/>
  <c r="H169284" i="1" s="1"/>
  <c r="I169284" i="1" s="1"/>
  <c r="K169285" i="1"/>
  <c r="L169285" i="1"/>
  <c r="H169285" i="1" s="1"/>
  <c r="I169285" i="1" s="1"/>
  <c r="K169286" i="1"/>
  <c r="L169286" i="1"/>
  <c r="H169286" i="1" s="1"/>
  <c r="I169286" i="1" s="1"/>
  <c r="K169287" i="1"/>
  <c r="L169287" i="1"/>
  <c r="H169287" i="1" s="1"/>
  <c r="I169287" i="1" s="1"/>
  <c r="K169288" i="1"/>
  <c r="L169288" i="1"/>
  <c r="H169288" i="1" s="1"/>
  <c r="I169288" i="1" s="1"/>
  <c r="K169289" i="1"/>
  <c r="L169289" i="1"/>
  <c r="H169289" i="1" s="1"/>
  <c r="I169289" i="1" s="1"/>
  <c r="K169290" i="1"/>
  <c r="L169290" i="1"/>
  <c r="H169290" i="1" s="1"/>
  <c r="I169290" i="1" s="1"/>
  <c r="K169291" i="1"/>
  <c r="L169291" i="1"/>
  <c r="H169291" i="1" s="1"/>
  <c r="I169291" i="1" s="1"/>
  <c r="K169292" i="1"/>
  <c r="L169292" i="1"/>
  <c r="H169292" i="1" s="1"/>
  <c r="I169292" i="1" s="1"/>
  <c r="K169293" i="1"/>
  <c r="L169293" i="1"/>
  <c r="H169293" i="1" s="1"/>
  <c r="I169293" i="1" s="1"/>
  <c r="K169294" i="1"/>
  <c r="L169294" i="1"/>
  <c r="H169294" i="1" s="1"/>
  <c r="I169294" i="1" s="1"/>
  <c r="K169295" i="1"/>
  <c r="L169295" i="1"/>
  <c r="H169295" i="1" s="1"/>
  <c r="I169295" i="1" s="1"/>
  <c r="K169296" i="1"/>
  <c r="L169296" i="1"/>
  <c r="H169296" i="1" s="1"/>
  <c r="I169296" i="1" s="1"/>
  <c r="K169297" i="1"/>
  <c r="L169297" i="1"/>
  <c r="H169297" i="1" s="1"/>
  <c r="I169297" i="1" s="1"/>
  <c r="K169298" i="1"/>
  <c r="L169298" i="1"/>
  <c r="H169298" i="1" s="1"/>
  <c r="I169298" i="1" s="1"/>
  <c r="K169299" i="1"/>
  <c r="L169299" i="1"/>
  <c r="H169299" i="1" s="1"/>
  <c r="I169299" i="1" s="1"/>
  <c r="K169300" i="1"/>
  <c r="L169300" i="1"/>
  <c r="H169300" i="1" s="1"/>
  <c r="I169300" i="1" s="1"/>
  <c r="K169301" i="1"/>
  <c r="L169301" i="1"/>
  <c r="H169301" i="1" s="1"/>
  <c r="I169301" i="1" s="1"/>
  <c r="K169302" i="1"/>
  <c r="L169302" i="1"/>
  <c r="H169302" i="1" s="1"/>
  <c r="I169302" i="1" s="1"/>
  <c r="K169303" i="1"/>
  <c r="L169303" i="1"/>
  <c r="H169303" i="1" s="1"/>
  <c r="I169303" i="1" s="1"/>
  <c r="K169304" i="1"/>
  <c r="L169304" i="1"/>
  <c r="H169304" i="1" s="1"/>
  <c r="I169304" i="1" s="1"/>
  <c r="K169305" i="1"/>
  <c r="L169305" i="1"/>
  <c r="H169305" i="1" s="1"/>
  <c r="I169305" i="1" s="1"/>
  <c r="K169306" i="1"/>
  <c r="L169306" i="1"/>
  <c r="H169306" i="1" s="1"/>
  <c r="I169306" i="1" s="1"/>
  <c r="K169307" i="1"/>
  <c r="L169307" i="1"/>
  <c r="H169307" i="1" s="1"/>
  <c r="I169307" i="1" s="1"/>
  <c r="K169308" i="1"/>
  <c r="L169308" i="1"/>
  <c r="H169308" i="1" s="1"/>
  <c r="I169308" i="1" s="1"/>
  <c r="K169309" i="1"/>
  <c r="L169309" i="1"/>
  <c r="H169309" i="1" s="1"/>
  <c r="I169309" i="1" s="1"/>
  <c r="K169310" i="1"/>
  <c r="L169310" i="1"/>
  <c r="H169310" i="1" s="1"/>
  <c r="I169310" i="1" s="1"/>
  <c r="K169311" i="1"/>
  <c r="L169311" i="1"/>
  <c r="H169311" i="1" s="1"/>
  <c r="I169311" i="1" s="1"/>
  <c r="K169312" i="1"/>
  <c r="L169312" i="1"/>
  <c r="H169312" i="1" s="1"/>
  <c r="I169312" i="1" s="1"/>
  <c r="K169313" i="1"/>
  <c r="L169313" i="1"/>
  <c r="H169313" i="1" s="1"/>
  <c r="I169313" i="1" s="1"/>
  <c r="K169314" i="1"/>
  <c r="L169314" i="1"/>
  <c r="H169314" i="1" s="1"/>
  <c r="I169314" i="1" s="1"/>
  <c r="K169315" i="1"/>
  <c r="L169315" i="1"/>
  <c r="H169315" i="1" s="1"/>
  <c r="I169315" i="1" s="1"/>
  <c r="K169316" i="1"/>
  <c r="L169316" i="1"/>
  <c r="H169316" i="1" s="1"/>
  <c r="I169316" i="1" s="1"/>
  <c r="K169317" i="1"/>
  <c r="L169317" i="1"/>
  <c r="H169317" i="1" s="1"/>
  <c r="I169317" i="1" s="1"/>
  <c r="K169318" i="1"/>
  <c r="L169318" i="1"/>
  <c r="H169318" i="1" s="1"/>
  <c r="I169318" i="1" s="1"/>
  <c r="K169319" i="1"/>
  <c r="L169319" i="1"/>
  <c r="H169319" i="1" s="1"/>
  <c r="I169319" i="1" s="1"/>
  <c r="K169320" i="1"/>
  <c r="L169320" i="1"/>
  <c r="H169320" i="1" s="1"/>
  <c r="I169320" i="1" s="1"/>
  <c r="K169321" i="1"/>
  <c r="L169321" i="1"/>
  <c r="H169321" i="1" s="1"/>
  <c r="I169321" i="1" s="1"/>
  <c r="K169322" i="1"/>
  <c r="L169322" i="1"/>
  <c r="H169322" i="1" s="1"/>
  <c r="I169322" i="1" s="1"/>
  <c r="K169323" i="1"/>
  <c r="L169323" i="1"/>
  <c r="H169323" i="1" s="1"/>
  <c r="I169323" i="1" s="1"/>
  <c r="K169324" i="1"/>
  <c r="L169324" i="1"/>
  <c r="H169324" i="1" s="1"/>
  <c r="I169324" i="1" s="1"/>
  <c r="K169325" i="1"/>
  <c r="L169325" i="1"/>
  <c r="H169325" i="1" s="1"/>
  <c r="I169325" i="1" s="1"/>
  <c r="K169326" i="1"/>
  <c r="L169326" i="1"/>
  <c r="H169326" i="1" s="1"/>
  <c r="I169326" i="1" s="1"/>
  <c r="K169327" i="1"/>
  <c r="L169327" i="1"/>
  <c r="H169327" i="1" s="1"/>
  <c r="I169327" i="1" s="1"/>
  <c r="K169328" i="1"/>
  <c r="L169328" i="1"/>
  <c r="H169328" i="1" s="1"/>
  <c r="I169328" i="1" s="1"/>
  <c r="K169329" i="1"/>
  <c r="L169329" i="1"/>
  <c r="H169329" i="1" s="1"/>
  <c r="I169329" i="1" s="1"/>
  <c r="K169330" i="1"/>
  <c r="L169330" i="1"/>
  <c r="H169330" i="1" s="1"/>
  <c r="I169330" i="1" s="1"/>
  <c r="K169331" i="1"/>
  <c r="L169331" i="1"/>
  <c r="H169331" i="1" s="1"/>
  <c r="I169331" i="1" s="1"/>
  <c r="K169332" i="1"/>
  <c r="L169332" i="1"/>
  <c r="H169332" i="1" s="1"/>
  <c r="I169332" i="1" s="1"/>
  <c r="K169333" i="1"/>
  <c r="L169333" i="1"/>
  <c r="H169333" i="1" s="1"/>
  <c r="I169333" i="1" s="1"/>
  <c r="K169334" i="1"/>
  <c r="L169334" i="1"/>
  <c r="H169334" i="1" s="1"/>
  <c r="I169334" i="1" s="1"/>
  <c r="K169335" i="1"/>
  <c r="L169335" i="1"/>
  <c r="H169335" i="1" s="1"/>
  <c r="I169335" i="1" s="1"/>
  <c r="K169336" i="1"/>
  <c r="L169336" i="1"/>
  <c r="H169336" i="1" s="1"/>
  <c r="I169336" i="1" s="1"/>
  <c r="K169337" i="1"/>
  <c r="L169337" i="1"/>
  <c r="H169337" i="1" s="1"/>
  <c r="I169337" i="1" s="1"/>
  <c r="K169338" i="1"/>
  <c r="L169338" i="1"/>
  <c r="H169338" i="1" s="1"/>
  <c r="I169338" i="1" s="1"/>
  <c r="K169339" i="1"/>
  <c r="L169339" i="1"/>
  <c r="H169339" i="1" s="1"/>
  <c r="I169339" i="1" s="1"/>
  <c r="K169340" i="1"/>
  <c r="L169340" i="1"/>
  <c r="H169340" i="1" s="1"/>
  <c r="I169340" i="1" s="1"/>
  <c r="K169341" i="1"/>
  <c r="L169341" i="1"/>
  <c r="H169341" i="1" s="1"/>
  <c r="I169341" i="1" s="1"/>
  <c r="K169342" i="1"/>
  <c r="L169342" i="1"/>
  <c r="H169342" i="1" s="1"/>
  <c r="I169342" i="1" s="1"/>
  <c r="K169343" i="1"/>
  <c r="L169343" i="1"/>
  <c r="H169343" i="1" s="1"/>
  <c r="I169343" i="1" s="1"/>
  <c r="K169344" i="1"/>
  <c r="L169344" i="1"/>
  <c r="H169344" i="1" s="1"/>
  <c r="I169344" i="1" s="1"/>
  <c r="K169345" i="1"/>
  <c r="L169345" i="1"/>
  <c r="H169345" i="1" s="1"/>
  <c r="I169345" i="1" s="1"/>
  <c r="K169346" i="1"/>
  <c r="L169346" i="1"/>
  <c r="H169346" i="1" s="1"/>
  <c r="I169346" i="1" s="1"/>
  <c r="K169347" i="1"/>
  <c r="L169347" i="1"/>
  <c r="H169347" i="1" s="1"/>
  <c r="I169347" i="1" s="1"/>
  <c r="K169348" i="1"/>
  <c r="L169348" i="1"/>
  <c r="H169348" i="1" s="1"/>
  <c r="I169348" i="1" s="1"/>
  <c r="K169349" i="1"/>
  <c r="L169349" i="1"/>
  <c r="H169349" i="1" s="1"/>
  <c r="I169349" i="1" s="1"/>
  <c r="K169350" i="1"/>
  <c r="L169350" i="1"/>
  <c r="H169350" i="1" s="1"/>
  <c r="I169350" i="1" s="1"/>
  <c r="K169351" i="1"/>
  <c r="L169351" i="1"/>
  <c r="H169351" i="1" s="1"/>
  <c r="I169351" i="1" s="1"/>
  <c r="K169352" i="1"/>
  <c r="L169352" i="1"/>
  <c r="H169352" i="1" s="1"/>
  <c r="I169352" i="1" s="1"/>
  <c r="K169353" i="1"/>
  <c r="L169353" i="1"/>
  <c r="H169353" i="1" s="1"/>
  <c r="I169353" i="1" s="1"/>
  <c r="K169354" i="1"/>
  <c r="L169354" i="1"/>
  <c r="H169354" i="1" s="1"/>
  <c r="I169354" i="1" s="1"/>
  <c r="K169355" i="1"/>
  <c r="L169355" i="1"/>
  <c r="H169355" i="1" s="1"/>
  <c r="I169355" i="1" s="1"/>
  <c r="K169356" i="1"/>
  <c r="L169356" i="1"/>
  <c r="H169356" i="1" s="1"/>
  <c r="I169356" i="1" s="1"/>
  <c r="K169357" i="1"/>
  <c r="L169357" i="1"/>
  <c r="H169357" i="1" s="1"/>
  <c r="I169357" i="1" s="1"/>
  <c r="K169358" i="1"/>
  <c r="L169358" i="1"/>
  <c r="H169358" i="1" s="1"/>
  <c r="I169358" i="1" s="1"/>
  <c r="K169359" i="1"/>
  <c r="L169359" i="1"/>
  <c r="H169359" i="1" s="1"/>
  <c r="I169359" i="1" s="1"/>
  <c r="K169360" i="1"/>
  <c r="L169360" i="1"/>
  <c r="H169360" i="1" s="1"/>
  <c r="I169360" i="1" s="1"/>
  <c r="K169361" i="1"/>
  <c r="L169361" i="1"/>
  <c r="H169361" i="1" s="1"/>
  <c r="I169361" i="1" s="1"/>
  <c r="K169362" i="1"/>
  <c r="L169362" i="1"/>
  <c r="H169362" i="1" s="1"/>
  <c r="I169362" i="1" s="1"/>
  <c r="K169363" i="1"/>
  <c r="L169363" i="1"/>
  <c r="H169363" i="1" s="1"/>
  <c r="I169363" i="1" s="1"/>
  <c r="K169364" i="1"/>
  <c r="L169364" i="1"/>
  <c r="H169364" i="1" s="1"/>
  <c r="I169364" i="1" s="1"/>
  <c r="K169365" i="1"/>
  <c r="L169365" i="1"/>
  <c r="H169365" i="1" s="1"/>
  <c r="I169365" i="1" s="1"/>
  <c r="K169366" i="1"/>
  <c r="L169366" i="1"/>
  <c r="H169366" i="1" s="1"/>
  <c r="I169366" i="1" s="1"/>
  <c r="K169367" i="1"/>
  <c r="L169367" i="1"/>
  <c r="H169367" i="1" s="1"/>
  <c r="I169367" i="1" s="1"/>
  <c r="K169368" i="1"/>
  <c r="L169368" i="1"/>
  <c r="H169368" i="1" s="1"/>
  <c r="I169368" i="1" s="1"/>
  <c r="K169369" i="1"/>
  <c r="L169369" i="1"/>
  <c r="H169369" i="1" s="1"/>
  <c r="I169369" i="1" s="1"/>
  <c r="K169370" i="1"/>
  <c r="L169370" i="1"/>
  <c r="H169370" i="1" s="1"/>
  <c r="I169370" i="1" s="1"/>
  <c r="K169371" i="1"/>
  <c r="L169371" i="1"/>
  <c r="H169371" i="1" s="1"/>
  <c r="I169371" i="1" s="1"/>
  <c r="K169372" i="1"/>
  <c r="L169372" i="1"/>
  <c r="H169372" i="1" s="1"/>
  <c r="I169372" i="1" s="1"/>
  <c r="K169373" i="1"/>
  <c r="L169373" i="1"/>
  <c r="H169373" i="1" s="1"/>
  <c r="I169373" i="1" s="1"/>
  <c r="K169374" i="1"/>
  <c r="L169374" i="1"/>
  <c r="H169374" i="1" s="1"/>
  <c r="I169374" i="1" s="1"/>
  <c r="K169375" i="1"/>
  <c r="L169375" i="1"/>
  <c r="H169375" i="1" s="1"/>
  <c r="I169375" i="1" s="1"/>
  <c r="K169376" i="1"/>
  <c r="L169376" i="1"/>
  <c r="H169376" i="1" s="1"/>
  <c r="I169376" i="1" s="1"/>
  <c r="K169377" i="1"/>
  <c r="L169377" i="1"/>
  <c r="H169377" i="1" s="1"/>
  <c r="I169377" i="1" s="1"/>
  <c r="K169378" i="1"/>
  <c r="L169378" i="1"/>
  <c r="H169378" i="1" s="1"/>
  <c r="I169378" i="1" s="1"/>
  <c r="K169379" i="1"/>
  <c r="L169379" i="1"/>
  <c r="H169379" i="1" s="1"/>
  <c r="I169379" i="1" s="1"/>
  <c r="K169380" i="1"/>
  <c r="L169380" i="1"/>
  <c r="H169380" i="1" s="1"/>
  <c r="I169380" i="1" s="1"/>
  <c r="K169381" i="1"/>
  <c r="L169381" i="1"/>
  <c r="H169381" i="1" s="1"/>
  <c r="I169381" i="1" s="1"/>
  <c r="K169382" i="1"/>
  <c r="L169382" i="1"/>
  <c r="H169382" i="1" s="1"/>
  <c r="I169382" i="1" s="1"/>
  <c r="K169383" i="1"/>
  <c r="L169383" i="1"/>
  <c r="H169383" i="1" s="1"/>
  <c r="I169383" i="1" s="1"/>
  <c r="K169384" i="1"/>
  <c r="L169384" i="1"/>
  <c r="H169384" i="1" s="1"/>
  <c r="I169384" i="1" s="1"/>
  <c r="K169385" i="1"/>
  <c r="L169385" i="1"/>
  <c r="H169385" i="1" s="1"/>
  <c r="I169385" i="1" s="1"/>
  <c r="K169386" i="1"/>
  <c r="L169386" i="1"/>
  <c r="H169386" i="1" s="1"/>
  <c r="I169386" i="1" s="1"/>
  <c r="K169387" i="1"/>
  <c r="L169387" i="1"/>
  <c r="H169387" i="1" s="1"/>
  <c r="I169387" i="1" s="1"/>
  <c r="K169388" i="1"/>
  <c r="L169388" i="1"/>
  <c r="H169388" i="1" s="1"/>
  <c r="I169388" i="1" s="1"/>
  <c r="K169389" i="1"/>
  <c r="L169389" i="1"/>
  <c r="H169389" i="1" s="1"/>
  <c r="I169389" i="1" s="1"/>
  <c r="K169390" i="1"/>
  <c r="L169390" i="1"/>
  <c r="H169390" i="1" s="1"/>
  <c r="I169390" i="1" s="1"/>
  <c r="K169391" i="1"/>
  <c r="L169391" i="1"/>
  <c r="H169391" i="1" s="1"/>
  <c r="I169391" i="1" s="1"/>
  <c r="K169392" i="1"/>
  <c r="L169392" i="1"/>
  <c r="H169392" i="1" s="1"/>
  <c r="I169392" i="1" s="1"/>
  <c r="K169393" i="1"/>
  <c r="L169393" i="1"/>
  <c r="H169393" i="1" s="1"/>
  <c r="I169393" i="1" s="1"/>
  <c r="K169394" i="1"/>
  <c r="L169394" i="1"/>
  <c r="H169394" i="1" s="1"/>
  <c r="I169394" i="1" s="1"/>
  <c r="K169395" i="1"/>
  <c r="L169395" i="1"/>
  <c r="H169395" i="1" s="1"/>
  <c r="I169395" i="1" s="1"/>
  <c r="K169396" i="1"/>
  <c r="L169396" i="1"/>
  <c r="H169396" i="1" s="1"/>
  <c r="I169396" i="1" s="1"/>
  <c r="K169397" i="1"/>
  <c r="L169397" i="1"/>
  <c r="H169397" i="1" s="1"/>
  <c r="I169397" i="1" s="1"/>
  <c r="K169398" i="1"/>
  <c r="L169398" i="1"/>
  <c r="H169398" i="1" s="1"/>
  <c r="I169398" i="1" s="1"/>
  <c r="K169399" i="1"/>
  <c r="L169399" i="1"/>
  <c r="H169399" i="1" s="1"/>
  <c r="I169399" i="1" s="1"/>
  <c r="K169400" i="1"/>
  <c r="L169400" i="1"/>
  <c r="H169400" i="1" s="1"/>
  <c r="I169400" i="1" s="1"/>
  <c r="K169401" i="1"/>
  <c r="L169401" i="1"/>
  <c r="H169401" i="1" s="1"/>
  <c r="I169401" i="1" s="1"/>
  <c r="K169402" i="1"/>
  <c r="L169402" i="1"/>
  <c r="H169402" i="1" s="1"/>
  <c r="I169402" i="1" s="1"/>
  <c r="K169403" i="1"/>
  <c r="L169403" i="1"/>
  <c r="H169403" i="1" s="1"/>
  <c r="I169403" i="1" s="1"/>
  <c r="K169404" i="1"/>
  <c r="L169404" i="1"/>
  <c r="H169404" i="1" s="1"/>
  <c r="I169404" i="1" s="1"/>
  <c r="K169405" i="1"/>
  <c r="L169405" i="1"/>
  <c r="H169405" i="1" s="1"/>
  <c r="I169405" i="1" s="1"/>
  <c r="K169406" i="1"/>
  <c r="L169406" i="1"/>
  <c r="H169406" i="1" s="1"/>
  <c r="I169406" i="1" s="1"/>
  <c r="K169407" i="1"/>
  <c r="L169407" i="1"/>
  <c r="H169407" i="1" s="1"/>
  <c r="I169407" i="1" s="1"/>
  <c r="K169408" i="1"/>
  <c r="L169408" i="1"/>
  <c r="H169408" i="1" s="1"/>
  <c r="I169408" i="1" s="1"/>
  <c r="K169409" i="1"/>
  <c r="L169409" i="1"/>
  <c r="H169409" i="1" s="1"/>
  <c r="I169409" i="1" s="1"/>
  <c r="K169410" i="1"/>
  <c r="L169410" i="1"/>
  <c r="H169410" i="1" s="1"/>
  <c r="I169410" i="1" s="1"/>
  <c r="K169411" i="1"/>
  <c r="L169411" i="1"/>
  <c r="H169411" i="1" s="1"/>
  <c r="I169411" i="1" s="1"/>
  <c r="K169412" i="1"/>
  <c r="L169412" i="1"/>
  <c r="H169412" i="1" s="1"/>
  <c r="I169412" i="1" s="1"/>
  <c r="K169413" i="1"/>
  <c r="L169413" i="1"/>
  <c r="H169413" i="1" s="1"/>
  <c r="I169413" i="1" s="1"/>
  <c r="K169414" i="1"/>
  <c r="L169414" i="1"/>
  <c r="H169414" i="1" s="1"/>
  <c r="I169414" i="1" s="1"/>
  <c r="K169415" i="1"/>
  <c r="L169415" i="1"/>
  <c r="H169415" i="1" s="1"/>
  <c r="I169415" i="1" s="1"/>
  <c r="K169416" i="1"/>
  <c r="L169416" i="1"/>
  <c r="H169416" i="1" s="1"/>
  <c r="I169416" i="1" s="1"/>
  <c r="K169417" i="1"/>
  <c r="L169417" i="1"/>
  <c r="H169417" i="1" s="1"/>
  <c r="I169417" i="1" s="1"/>
  <c r="K169418" i="1"/>
  <c r="L169418" i="1"/>
  <c r="H169418" i="1" s="1"/>
  <c r="I169418" i="1" s="1"/>
  <c r="K169419" i="1"/>
  <c r="L169419" i="1"/>
  <c r="H169419" i="1" s="1"/>
  <c r="I169419" i="1" s="1"/>
  <c r="K169420" i="1"/>
  <c r="L169420" i="1"/>
  <c r="H169420" i="1" s="1"/>
  <c r="I169420" i="1" s="1"/>
  <c r="K169421" i="1"/>
  <c r="L169421" i="1"/>
  <c r="H169421" i="1" s="1"/>
  <c r="I169421" i="1" s="1"/>
  <c r="K169422" i="1"/>
  <c r="L169422" i="1"/>
  <c r="H169422" i="1" s="1"/>
  <c r="I169422" i="1" s="1"/>
  <c r="K169423" i="1"/>
  <c r="L169423" i="1"/>
  <c r="H169423" i="1" s="1"/>
  <c r="I169423" i="1" s="1"/>
  <c r="K169424" i="1"/>
  <c r="L169424" i="1"/>
  <c r="H169424" i="1" s="1"/>
  <c r="I169424" i="1" s="1"/>
  <c r="K169425" i="1"/>
  <c r="L169425" i="1"/>
  <c r="H169425" i="1" s="1"/>
  <c r="I169425" i="1" s="1"/>
  <c r="K169426" i="1"/>
  <c r="L169426" i="1"/>
  <c r="H169426" i="1" s="1"/>
  <c r="I169426" i="1" s="1"/>
  <c r="K169427" i="1"/>
  <c r="L169427" i="1"/>
  <c r="H169427" i="1" s="1"/>
  <c r="I169427" i="1" s="1"/>
  <c r="K169428" i="1"/>
  <c r="L169428" i="1"/>
  <c r="H169428" i="1" s="1"/>
  <c r="I169428" i="1" s="1"/>
  <c r="K169429" i="1"/>
  <c r="L169429" i="1"/>
  <c r="H169429" i="1" s="1"/>
  <c r="I169429" i="1" s="1"/>
  <c r="K169430" i="1"/>
  <c r="L169430" i="1"/>
  <c r="H169430" i="1" s="1"/>
  <c r="I169430" i="1" s="1"/>
  <c r="K169431" i="1"/>
  <c r="L169431" i="1"/>
  <c r="H169431" i="1" s="1"/>
  <c r="I169431" i="1" s="1"/>
  <c r="K169432" i="1"/>
  <c r="L169432" i="1"/>
  <c r="H169432" i="1" s="1"/>
  <c r="I169432" i="1" s="1"/>
  <c r="K169433" i="1"/>
  <c r="L169433" i="1"/>
  <c r="H169433" i="1" s="1"/>
  <c r="I169433" i="1" s="1"/>
  <c r="K169434" i="1"/>
  <c r="L169434" i="1"/>
  <c r="H169434" i="1" s="1"/>
  <c r="I169434" i="1" s="1"/>
  <c r="K169435" i="1"/>
  <c r="L169435" i="1"/>
  <c r="H169435" i="1" s="1"/>
  <c r="I169435" i="1" s="1"/>
  <c r="K169436" i="1"/>
  <c r="L169436" i="1"/>
  <c r="H169436" i="1" s="1"/>
  <c r="I169436" i="1" s="1"/>
  <c r="K169437" i="1"/>
  <c r="L169437" i="1"/>
  <c r="H169437" i="1" s="1"/>
  <c r="I169437" i="1" s="1"/>
  <c r="K169438" i="1"/>
  <c r="L169438" i="1"/>
  <c r="H169438" i="1" s="1"/>
  <c r="I169438" i="1" s="1"/>
  <c r="K169439" i="1"/>
  <c r="L169439" i="1"/>
  <c r="H169439" i="1" s="1"/>
  <c r="I169439" i="1" s="1"/>
  <c r="K169440" i="1"/>
  <c r="L169440" i="1"/>
  <c r="H169440" i="1" s="1"/>
  <c r="I169440" i="1" s="1"/>
  <c r="K169441" i="1"/>
  <c r="L169441" i="1"/>
  <c r="H169441" i="1" s="1"/>
  <c r="I169441" i="1" s="1"/>
  <c r="K169442" i="1"/>
  <c r="L169442" i="1"/>
  <c r="H169442" i="1" s="1"/>
  <c r="I169442" i="1" s="1"/>
  <c r="K169443" i="1"/>
  <c r="L169443" i="1"/>
  <c r="H169443" i="1" s="1"/>
  <c r="I169443" i="1" s="1"/>
  <c r="K169444" i="1"/>
  <c r="L169444" i="1"/>
  <c r="H169444" i="1" s="1"/>
  <c r="I169444" i="1" s="1"/>
  <c r="K169445" i="1"/>
  <c r="L169445" i="1"/>
  <c r="H169445" i="1" s="1"/>
  <c r="I169445" i="1" s="1"/>
  <c r="K169446" i="1"/>
  <c r="L169446" i="1"/>
  <c r="H169446" i="1" s="1"/>
  <c r="I169446" i="1" s="1"/>
  <c r="K169447" i="1"/>
  <c r="L169447" i="1"/>
  <c r="H169447" i="1" s="1"/>
  <c r="I169447" i="1" s="1"/>
  <c r="K169448" i="1"/>
  <c r="L169448" i="1"/>
  <c r="H169448" i="1" s="1"/>
  <c r="I169448" i="1" s="1"/>
  <c r="K169449" i="1"/>
  <c r="L169449" i="1"/>
  <c r="H169449" i="1" s="1"/>
  <c r="I169449" i="1" s="1"/>
  <c r="K169450" i="1"/>
  <c r="L169450" i="1"/>
  <c r="H169450" i="1" s="1"/>
  <c r="I169450" i="1" s="1"/>
  <c r="K169451" i="1"/>
  <c r="L169451" i="1"/>
  <c r="H169451" i="1" s="1"/>
  <c r="I169451" i="1" s="1"/>
  <c r="K169452" i="1"/>
  <c r="L169452" i="1"/>
  <c r="H169452" i="1" s="1"/>
  <c r="I169452" i="1" s="1"/>
  <c r="K169453" i="1"/>
  <c r="L169453" i="1"/>
  <c r="H169453" i="1" s="1"/>
  <c r="I169453" i="1" s="1"/>
  <c r="K169454" i="1"/>
  <c r="L169454" i="1"/>
  <c r="H169454" i="1" s="1"/>
  <c r="I169454" i="1" s="1"/>
  <c r="K169455" i="1"/>
  <c r="L169455" i="1"/>
  <c r="H169455" i="1" s="1"/>
  <c r="I169455" i="1" s="1"/>
  <c r="K169456" i="1"/>
  <c r="L169456" i="1"/>
  <c r="H169456" i="1" s="1"/>
  <c r="I169456" i="1" s="1"/>
  <c r="K169457" i="1"/>
  <c r="L169457" i="1"/>
  <c r="H169457" i="1" s="1"/>
  <c r="I169457" i="1" s="1"/>
  <c r="K169458" i="1"/>
  <c r="L169458" i="1"/>
  <c r="H169458" i="1" s="1"/>
  <c r="I169458" i="1" s="1"/>
  <c r="K169459" i="1"/>
  <c r="L169459" i="1"/>
  <c r="H169459" i="1" s="1"/>
  <c r="I169459" i="1" s="1"/>
  <c r="K169460" i="1"/>
  <c r="L169460" i="1"/>
  <c r="H169460" i="1" s="1"/>
  <c r="I169460" i="1" s="1"/>
  <c r="K169461" i="1"/>
  <c r="L169461" i="1"/>
  <c r="H169461" i="1" s="1"/>
  <c r="I169461" i="1" s="1"/>
  <c r="K169462" i="1"/>
  <c r="L169462" i="1"/>
  <c r="H169462" i="1" s="1"/>
  <c r="I169462" i="1" s="1"/>
  <c r="K169463" i="1"/>
  <c r="L169463" i="1"/>
  <c r="H169463" i="1" s="1"/>
  <c r="I169463" i="1" s="1"/>
  <c r="K169464" i="1"/>
  <c r="L169464" i="1"/>
  <c r="H169464" i="1" s="1"/>
  <c r="I169464" i="1" s="1"/>
  <c r="K169465" i="1"/>
  <c r="L169465" i="1"/>
  <c r="H169465" i="1" s="1"/>
  <c r="I169465" i="1" s="1"/>
  <c r="K169466" i="1"/>
  <c r="L169466" i="1"/>
  <c r="H169466" i="1" s="1"/>
  <c r="I169466" i="1" s="1"/>
  <c r="K169467" i="1"/>
  <c r="L169467" i="1"/>
  <c r="H169467" i="1" s="1"/>
  <c r="I169467" i="1" s="1"/>
  <c r="K169468" i="1"/>
  <c r="L169468" i="1"/>
  <c r="H169468" i="1" s="1"/>
  <c r="I169468" i="1" s="1"/>
  <c r="K169469" i="1"/>
  <c r="L169469" i="1"/>
  <c r="H169469" i="1" s="1"/>
  <c r="I169469" i="1" s="1"/>
  <c r="K169470" i="1"/>
  <c r="L169470" i="1"/>
  <c r="H169470" i="1" s="1"/>
  <c r="I169470" i="1" s="1"/>
  <c r="K169471" i="1"/>
  <c r="L169471" i="1"/>
  <c r="H169471" i="1" s="1"/>
  <c r="I169471" i="1" s="1"/>
  <c r="K169472" i="1"/>
  <c r="L169472" i="1"/>
  <c r="H169472" i="1" s="1"/>
  <c r="I169472" i="1" s="1"/>
  <c r="K169473" i="1"/>
  <c r="L169473" i="1"/>
  <c r="H169473" i="1" s="1"/>
  <c r="I169473" i="1" s="1"/>
  <c r="K169474" i="1"/>
  <c r="L169474" i="1"/>
  <c r="H169474" i="1" s="1"/>
  <c r="I169474" i="1" s="1"/>
  <c r="K169475" i="1"/>
  <c r="L169475" i="1"/>
  <c r="H169475" i="1" s="1"/>
  <c r="I169475" i="1" s="1"/>
  <c r="K169476" i="1"/>
  <c r="L169476" i="1"/>
  <c r="H169476" i="1" s="1"/>
  <c r="I169476" i="1" s="1"/>
  <c r="K169477" i="1"/>
  <c r="L169477" i="1"/>
  <c r="H169477" i="1" s="1"/>
  <c r="I169477" i="1" s="1"/>
  <c r="K169478" i="1"/>
  <c r="L169478" i="1"/>
  <c r="H169478" i="1" s="1"/>
  <c r="I169478" i="1" s="1"/>
  <c r="K169479" i="1"/>
  <c r="L169479" i="1"/>
  <c r="H169479" i="1" s="1"/>
  <c r="I169479" i="1" s="1"/>
  <c r="K169480" i="1"/>
  <c r="L169480" i="1"/>
  <c r="H169480" i="1" s="1"/>
  <c r="I169480" i="1" s="1"/>
  <c r="K169481" i="1"/>
  <c r="L169481" i="1"/>
  <c r="H169481" i="1" s="1"/>
  <c r="I169481" i="1" s="1"/>
  <c r="K169482" i="1"/>
  <c r="L169482" i="1"/>
  <c r="H169482" i="1" s="1"/>
  <c r="I169482" i="1" s="1"/>
  <c r="K169483" i="1"/>
  <c r="L169483" i="1"/>
  <c r="H169483" i="1" s="1"/>
  <c r="I169483" i="1" s="1"/>
  <c r="K169484" i="1"/>
  <c r="L169484" i="1"/>
  <c r="H169484" i="1" s="1"/>
  <c r="I169484" i="1" s="1"/>
  <c r="K169485" i="1"/>
  <c r="L169485" i="1"/>
  <c r="H169485" i="1" s="1"/>
  <c r="I169485" i="1" s="1"/>
  <c r="K169486" i="1"/>
  <c r="L169486" i="1"/>
  <c r="H169486" i="1" s="1"/>
  <c r="I169486" i="1" s="1"/>
  <c r="K169487" i="1"/>
  <c r="L169487" i="1"/>
  <c r="H169487" i="1" s="1"/>
  <c r="I169487" i="1" s="1"/>
  <c r="K169488" i="1"/>
  <c r="L169488" i="1"/>
  <c r="H169488" i="1" s="1"/>
  <c r="I169488" i="1" s="1"/>
  <c r="K169489" i="1"/>
  <c r="L169489" i="1"/>
  <c r="H169489" i="1" s="1"/>
  <c r="I169489" i="1" s="1"/>
  <c r="K169490" i="1"/>
  <c r="L169490" i="1"/>
  <c r="H169490" i="1" s="1"/>
  <c r="I169490" i="1" s="1"/>
  <c r="K169491" i="1"/>
  <c r="L169491" i="1"/>
  <c r="H169491" i="1" s="1"/>
  <c r="I169491" i="1" s="1"/>
  <c r="K169492" i="1"/>
  <c r="L169492" i="1"/>
  <c r="H169492" i="1" s="1"/>
  <c r="I169492" i="1" s="1"/>
  <c r="K169493" i="1"/>
  <c r="L169493" i="1"/>
  <c r="H169493" i="1" s="1"/>
  <c r="I169493" i="1" s="1"/>
  <c r="K169494" i="1"/>
  <c r="L169494" i="1"/>
  <c r="H169494" i="1" s="1"/>
  <c r="I169494" i="1" s="1"/>
  <c r="K169495" i="1"/>
  <c r="L169495" i="1"/>
  <c r="H169495" i="1" s="1"/>
  <c r="I169495" i="1" s="1"/>
  <c r="K169496" i="1"/>
  <c r="L169496" i="1"/>
  <c r="H169496" i="1" s="1"/>
  <c r="I169496" i="1" s="1"/>
  <c r="K169497" i="1"/>
  <c r="L169497" i="1"/>
  <c r="H169497" i="1" s="1"/>
  <c r="I169497" i="1" s="1"/>
  <c r="K169498" i="1"/>
  <c r="L169498" i="1"/>
  <c r="H169498" i="1" s="1"/>
  <c r="I169498" i="1" s="1"/>
  <c r="K169499" i="1"/>
  <c r="L169499" i="1"/>
  <c r="H169499" i="1" s="1"/>
  <c r="I169499" i="1" s="1"/>
  <c r="K169500" i="1"/>
  <c r="L169500" i="1"/>
  <c r="H169500" i="1" s="1"/>
  <c r="I169500" i="1" s="1"/>
  <c r="K169501" i="1"/>
  <c r="L169501" i="1"/>
  <c r="H169501" i="1" s="1"/>
  <c r="I169501" i="1" s="1"/>
  <c r="K169502" i="1"/>
  <c r="L169502" i="1"/>
  <c r="H169502" i="1" s="1"/>
  <c r="I169502" i="1" s="1"/>
  <c r="K169503" i="1"/>
  <c r="L169503" i="1"/>
  <c r="H169503" i="1" s="1"/>
  <c r="I169503" i="1" s="1"/>
  <c r="K169504" i="1"/>
  <c r="L169504" i="1"/>
  <c r="H169504" i="1" s="1"/>
  <c r="I169504" i="1" s="1"/>
  <c r="K169505" i="1"/>
  <c r="L169505" i="1"/>
  <c r="H169505" i="1" s="1"/>
  <c r="I169505" i="1" s="1"/>
  <c r="K169506" i="1"/>
  <c r="L169506" i="1"/>
  <c r="H169506" i="1" s="1"/>
  <c r="I169506" i="1" s="1"/>
  <c r="K169507" i="1"/>
  <c r="L169507" i="1"/>
  <c r="H169507" i="1" s="1"/>
  <c r="I169507" i="1" s="1"/>
  <c r="K169508" i="1"/>
  <c r="L169508" i="1"/>
  <c r="H169508" i="1" s="1"/>
  <c r="I169508" i="1" s="1"/>
  <c r="K169509" i="1"/>
  <c r="L169509" i="1"/>
  <c r="H169509" i="1" s="1"/>
  <c r="I169509" i="1" s="1"/>
  <c r="K169510" i="1"/>
  <c r="L169510" i="1"/>
  <c r="H169510" i="1" s="1"/>
  <c r="I169510" i="1" s="1"/>
  <c r="K169511" i="1"/>
  <c r="L169511" i="1"/>
  <c r="H169511" i="1" s="1"/>
  <c r="I169511" i="1" s="1"/>
  <c r="K169512" i="1"/>
  <c r="L169512" i="1"/>
  <c r="H169512" i="1" s="1"/>
  <c r="I169512" i="1" s="1"/>
  <c r="K169513" i="1"/>
  <c r="L169513" i="1"/>
  <c r="H169513" i="1" s="1"/>
  <c r="I169513" i="1" s="1"/>
  <c r="K169514" i="1"/>
  <c r="L169514" i="1"/>
  <c r="H169514" i="1" s="1"/>
  <c r="I169514" i="1" s="1"/>
  <c r="K169515" i="1"/>
  <c r="L169515" i="1"/>
  <c r="H169515" i="1" s="1"/>
  <c r="I169515" i="1" s="1"/>
  <c r="K169516" i="1"/>
  <c r="L169516" i="1"/>
  <c r="H169516" i="1" s="1"/>
  <c r="I169516" i="1" s="1"/>
  <c r="K169517" i="1"/>
  <c r="L169517" i="1"/>
  <c r="H169517" i="1" s="1"/>
  <c r="I169517" i="1" s="1"/>
  <c r="K169518" i="1"/>
  <c r="L169518" i="1"/>
  <c r="H169518" i="1" s="1"/>
  <c r="I169518" i="1" s="1"/>
  <c r="K169519" i="1"/>
  <c r="L169519" i="1"/>
  <c r="H169519" i="1" s="1"/>
  <c r="I169519" i="1" s="1"/>
  <c r="K169520" i="1"/>
  <c r="L169520" i="1"/>
  <c r="H169520" i="1" s="1"/>
  <c r="I169520" i="1" s="1"/>
  <c r="K169521" i="1"/>
  <c r="L169521" i="1"/>
  <c r="H169521" i="1" s="1"/>
  <c r="I169521" i="1" s="1"/>
  <c r="K169522" i="1"/>
  <c r="L169522" i="1"/>
  <c r="H169522" i="1" s="1"/>
  <c r="I169522" i="1" s="1"/>
  <c r="K169523" i="1"/>
  <c r="L169523" i="1"/>
  <c r="H169523" i="1" s="1"/>
  <c r="I169523" i="1" s="1"/>
  <c r="K169524" i="1"/>
  <c r="L169524" i="1"/>
  <c r="H169524" i="1" s="1"/>
  <c r="I169524" i="1" s="1"/>
  <c r="K169525" i="1"/>
  <c r="L169525" i="1"/>
  <c r="H169525" i="1" s="1"/>
  <c r="I169525" i="1" s="1"/>
  <c r="K169526" i="1"/>
  <c r="L169526" i="1"/>
  <c r="H169526" i="1" s="1"/>
  <c r="I169526" i="1" s="1"/>
  <c r="K169527" i="1"/>
  <c r="L169527" i="1"/>
  <c r="H169527" i="1" s="1"/>
  <c r="I169527" i="1" s="1"/>
  <c r="K169528" i="1"/>
  <c r="L169528" i="1"/>
  <c r="H169528" i="1" s="1"/>
  <c r="I169528" i="1" s="1"/>
  <c r="K169529" i="1"/>
  <c r="L169529" i="1"/>
  <c r="H169529" i="1" s="1"/>
  <c r="I169529" i="1" s="1"/>
  <c r="K169530" i="1"/>
  <c r="L169530" i="1"/>
  <c r="H169530" i="1" s="1"/>
  <c r="I169530" i="1" s="1"/>
  <c r="K169531" i="1"/>
  <c r="L169531" i="1"/>
  <c r="H169531" i="1" s="1"/>
  <c r="I169531" i="1" s="1"/>
  <c r="K169532" i="1"/>
  <c r="L169532" i="1"/>
  <c r="H169532" i="1" s="1"/>
  <c r="I169532" i="1" s="1"/>
  <c r="K169533" i="1"/>
  <c r="L169533" i="1"/>
  <c r="H169533" i="1" s="1"/>
  <c r="I169533" i="1" s="1"/>
  <c r="K169534" i="1"/>
  <c r="L169534" i="1"/>
  <c r="H169534" i="1" s="1"/>
  <c r="I169534" i="1" s="1"/>
  <c r="K169535" i="1"/>
  <c r="L169535" i="1"/>
  <c r="H169535" i="1" s="1"/>
  <c r="I169535" i="1" s="1"/>
  <c r="K169536" i="1"/>
  <c r="L169536" i="1"/>
  <c r="H169536" i="1" s="1"/>
  <c r="I169536" i="1" s="1"/>
  <c r="K169537" i="1"/>
  <c r="L169537" i="1"/>
  <c r="H169537" i="1" s="1"/>
  <c r="I169537" i="1" s="1"/>
  <c r="K169538" i="1"/>
  <c r="L169538" i="1"/>
  <c r="H169538" i="1" s="1"/>
  <c r="I169538" i="1" s="1"/>
  <c r="K169539" i="1"/>
  <c r="L169539" i="1"/>
  <c r="H169539" i="1" s="1"/>
  <c r="I169539" i="1" s="1"/>
  <c r="K169540" i="1"/>
  <c r="L169540" i="1"/>
  <c r="H169540" i="1" s="1"/>
  <c r="I169540" i="1" s="1"/>
  <c r="K169541" i="1"/>
  <c r="L169541" i="1"/>
  <c r="H169541" i="1" s="1"/>
  <c r="I169541" i="1" s="1"/>
  <c r="K169542" i="1"/>
  <c r="L169542" i="1"/>
  <c r="H169542" i="1" s="1"/>
  <c r="I169542" i="1" s="1"/>
  <c r="K169543" i="1"/>
  <c r="L169543" i="1"/>
  <c r="H169543" i="1" s="1"/>
  <c r="I169543" i="1" s="1"/>
  <c r="K169544" i="1"/>
  <c r="L169544" i="1"/>
  <c r="H169544" i="1" s="1"/>
  <c r="I169544" i="1" s="1"/>
  <c r="K169545" i="1"/>
  <c r="L169545" i="1"/>
  <c r="H169545" i="1" s="1"/>
  <c r="I169545" i="1" s="1"/>
  <c r="K169546" i="1"/>
  <c r="L169546" i="1"/>
  <c r="H169546" i="1" s="1"/>
  <c r="I169546" i="1" s="1"/>
  <c r="K169547" i="1"/>
  <c r="L169547" i="1"/>
  <c r="H169547" i="1" s="1"/>
  <c r="I169547" i="1" s="1"/>
  <c r="K169548" i="1"/>
  <c r="L169548" i="1"/>
  <c r="H169548" i="1" s="1"/>
  <c r="I169548" i="1" s="1"/>
  <c r="K169549" i="1"/>
  <c r="L169549" i="1"/>
  <c r="H169549" i="1" s="1"/>
  <c r="I169549" i="1" s="1"/>
  <c r="K169550" i="1"/>
  <c r="L169550" i="1"/>
  <c r="H169550" i="1" s="1"/>
  <c r="I169550" i="1" s="1"/>
  <c r="K169551" i="1"/>
  <c r="L169551" i="1"/>
  <c r="H169551" i="1" s="1"/>
  <c r="I169551" i="1" s="1"/>
  <c r="K169552" i="1"/>
  <c r="L169552" i="1"/>
  <c r="H169552" i="1" s="1"/>
  <c r="I169552" i="1" s="1"/>
  <c r="K169553" i="1"/>
  <c r="L169553" i="1"/>
  <c r="H169553" i="1" s="1"/>
  <c r="I169553" i="1" s="1"/>
  <c r="K169554" i="1"/>
  <c r="L169554" i="1"/>
  <c r="H169554" i="1" s="1"/>
  <c r="I169554" i="1" s="1"/>
  <c r="K169555" i="1"/>
  <c r="L169555" i="1"/>
  <c r="H169555" i="1" s="1"/>
  <c r="I169555" i="1" s="1"/>
  <c r="K169556" i="1"/>
  <c r="L169556" i="1"/>
  <c r="H169556" i="1" s="1"/>
  <c r="I169556" i="1" s="1"/>
  <c r="K169557" i="1"/>
  <c r="L169557" i="1"/>
  <c r="H169557" i="1" s="1"/>
  <c r="I169557" i="1" s="1"/>
  <c r="K169558" i="1"/>
  <c r="L169558" i="1"/>
  <c r="H169558" i="1" s="1"/>
  <c r="I169558" i="1" s="1"/>
  <c r="K169559" i="1"/>
  <c r="L169559" i="1"/>
  <c r="H169559" i="1" s="1"/>
  <c r="I169559" i="1" s="1"/>
  <c r="K169560" i="1"/>
  <c r="L169560" i="1"/>
  <c r="H169560" i="1" s="1"/>
  <c r="I169560" i="1" s="1"/>
  <c r="K169561" i="1"/>
  <c r="L169561" i="1"/>
  <c r="H169561" i="1" s="1"/>
  <c r="I169561" i="1" s="1"/>
  <c r="K169562" i="1"/>
  <c r="L169562" i="1"/>
  <c r="H169562" i="1" s="1"/>
  <c r="I169562" i="1" s="1"/>
  <c r="K169563" i="1"/>
  <c r="L169563" i="1"/>
  <c r="H169563" i="1" s="1"/>
  <c r="I169563" i="1" s="1"/>
  <c r="K169564" i="1"/>
  <c r="L169564" i="1"/>
  <c r="H169564" i="1" s="1"/>
  <c r="I169564" i="1" s="1"/>
  <c r="K169565" i="1"/>
  <c r="L169565" i="1"/>
  <c r="H169565" i="1" s="1"/>
  <c r="I169565" i="1" s="1"/>
  <c r="K169566" i="1"/>
  <c r="L169566" i="1"/>
  <c r="H169566" i="1" s="1"/>
  <c r="I169566" i="1" s="1"/>
  <c r="K169567" i="1"/>
  <c r="L169567" i="1"/>
  <c r="H169567" i="1" s="1"/>
  <c r="I169567" i="1" s="1"/>
  <c r="K169568" i="1"/>
  <c r="L169568" i="1"/>
  <c r="H169568" i="1" s="1"/>
  <c r="I169568" i="1" s="1"/>
  <c r="K169569" i="1"/>
  <c r="L169569" i="1"/>
  <c r="H169569" i="1" s="1"/>
  <c r="I169569" i="1" s="1"/>
  <c r="K169570" i="1"/>
  <c r="L169570" i="1"/>
  <c r="H169570" i="1" s="1"/>
  <c r="I169570" i="1" s="1"/>
  <c r="K169571" i="1"/>
  <c r="L169571" i="1"/>
  <c r="H169571" i="1" s="1"/>
  <c r="I169571" i="1" s="1"/>
  <c r="K169572" i="1"/>
  <c r="L169572" i="1"/>
  <c r="H169572" i="1" s="1"/>
  <c r="I169572" i="1" s="1"/>
  <c r="K169573" i="1"/>
  <c r="L169573" i="1"/>
  <c r="H169573" i="1" s="1"/>
  <c r="I169573" i="1" s="1"/>
  <c r="K169574" i="1"/>
  <c r="L169574" i="1"/>
  <c r="H169574" i="1" s="1"/>
  <c r="I169574" i="1" s="1"/>
  <c r="K169575" i="1"/>
  <c r="L169575" i="1"/>
  <c r="H169575" i="1" s="1"/>
  <c r="I169575" i="1" s="1"/>
  <c r="K169576" i="1"/>
  <c r="L169576" i="1"/>
  <c r="H169576" i="1" s="1"/>
  <c r="I169576" i="1" s="1"/>
  <c r="K169577" i="1"/>
  <c r="L169577" i="1"/>
  <c r="H169577" i="1" s="1"/>
  <c r="I169577" i="1" s="1"/>
  <c r="K169578" i="1"/>
  <c r="L169578" i="1"/>
  <c r="H169578" i="1" s="1"/>
  <c r="I169578" i="1" s="1"/>
  <c r="K169579" i="1"/>
  <c r="L169579" i="1"/>
  <c r="H169579" i="1" s="1"/>
  <c r="I169579" i="1" s="1"/>
  <c r="K169580" i="1"/>
  <c r="L169580" i="1"/>
  <c r="H169580" i="1" s="1"/>
  <c r="I169580" i="1" s="1"/>
  <c r="K169581" i="1"/>
  <c r="L169581" i="1"/>
  <c r="H169581" i="1" s="1"/>
  <c r="I169581" i="1" s="1"/>
  <c r="K169582" i="1"/>
  <c r="L169582" i="1"/>
  <c r="H169582" i="1" s="1"/>
  <c r="I169582" i="1" s="1"/>
  <c r="K169583" i="1"/>
  <c r="L169583" i="1"/>
  <c r="H169583" i="1" s="1"/>
  <c r="I169583" i="1" s="1"/>
  <c r="K169584" i="1"/>
  <c r="L169584" i="1"/>
  <c r="H169584" i="1" s="1"/>
  <c r="I169584" i="1" s="1"/>
  <c r="K169585" i="1"/>
  <c r="L169585" i="1"/>
  <c r="H169585" i="1" s="1"/>
  <c r="I169585" i="1" s="1"/>
  <c r="K169586" i="1"/>
  <c r="L169586" i="1"/>
  <c r="H169586" i="1" s="1"/>
  <c r="I169586" i="1" s="1"/>
  <c r="K169587" i="1"/>
  <c r="L169587" i="1"/>
  <c r="H169587" i="1" s="1"/>
  <c r="I169587" i="1" s="1"/>
  <c r="K169588" i="1"/>
  <c r="L169588" i="1"/>
  <c r="H169588" i="1" s="1"/>
  <c r="I169588" i="1" s="1"/>
  <c r="K169589" i="1"/>
  <c r="L169589" i="1"/>
  <c r="H169589" i="1" s="1"/>
  <c r="I169589" i="1" s="1"/>
  <c r="K169590" i="1"/>
  <c r="L169590" i="1"/>
  <c r="H169590" i="1" s="1"/>
  <c r="I169590" i="1" s="1"/>
  <c r="K169591" i="1"/>
  <c r="L169591" i="1"/>
  <c r="H169591" i="1" s="1"/>
  <c r="I169591" i="1" s="1"/>
  <c r="K169592" i="1"/>
  <c r="L169592" i="1"/>
  <c r="H169592" i="1" s="1"/>
  <c r="I169592" i="1" s="1"/>
  <c r="K169593" i="1"/>
  <c r="L169593" i="1"/>
  <c r="H169593" i="1" s="1"/>
  <c r="I169593" i="1" s="1"/>
  <c r="K169594" i="1"/>
  <c r="L169594" i="1"/>
  <c r="H169594" i="1" s="1"/>
  <c r="I169594" i="1" s="1"/>
  <c r="K169595" i="1"/>
  <c r="L169595" i="1"/>
  <c r="H169595" i="1" s="1"/>
  <c r="I169595" i="1" s="1"/>
  <c r="K169596" i="1"/>
  <c r="L169596" i="1"/>
  <c r="H169596" i="1" s="1"/>
  <c r="I169596" i="1" s="1"/>
  <c r="K169597" i="1"/>
  <c r="L169597" i="1"/>
  <c r="H169597" i="1" s="1"/>
  <c r="I169597" i="1" s="1"/>
  <c r="K169598" i="1"/>
  <c r="L169598" i="1"/>
  <c r="H169598" i="1" s="1"/>
  <c r="I169598" i="1" s="1"/>
  <c r="K169599" i="1"/>
  <c r="L169599" i="1"/>
  <c r="H169599" i="1" s="1"/>
  <c r="I169599" i="1" s="1"/>
  <c r="K169600" i="1"/>
  <c r="L169600" i="1"/>
  <c r="H169600" i="1" s="1"/>
  <c r="I169600" i="1" s="1"/>
  <c r="K169601" i="1"/>
  <c r="L169601" i="1"/>
  <c r="H169601" i="1" s="1"/>
  <c r="I169601" i="1" s="1"/>
  <c r="K169602" i="1"/>
  <c r="L169602" i="1"/>
  <c r="H169602" i="1" s="1"/>
  <c r="I169602" i="1" s="1"/>
  <c r="K169603" i="1"/>
  <c r="L169603" i="1"/>
  <c r="H169603" i="1" s="1"/>
  <c r="I169603" i="1" s="1"/>
  <c r="K169604" i="1"/>
  <c r="L169604" i="1"/>
  <c r="H169604" i="1" s="1"/>
  <c r="I169604" i="1" s="1"/>
  <c r="K169605" i="1"/>
  <c r="L169605" i="1"/>
  <c r="H169605" i="1" s="1"/>
  <c r="I169605" i="1" s="1"/>
  <c r="K169606" i="1"/>
  <c r="L169606" i="1"/>
  <c r="H169606" i="1" s="1"/>
  <c r="I169606" i="1" s="1"/>
  <c r="K169607" i="1"/>
  <c r="L169607" i="1"/>
  <c r="H169607" i="1" s="1"/>
  <c r="I169607" i="1" s="1"/>
  <c r="K169608" i="1"/>
  <c r="L169608" i="1"/>
  <c r="H169608" i="1" s="1"/>
  <c r="I169608" i="1" s="1"/>
  <c r="K169609" i="1"/>
  <c r="L169609" i="1"/>
  <c r="H169609" i="1" s="1"/>
  <c r="I169609" i="1" s="1"/>
  <c r="K169610" i="1"/>
  <c r="L169610" i="1"/>
  <c r="H169610" i="1" s="1"/>
  <c r="I169610" i="1" s="1"/>
  <c r="K169611" i="1"/>
  <c r="L169611" i="1"/>
  <c r="H169611" i="1" s="1"/>
  <c r="I169611" i="1" s="1"/>
  <c r="K169612" i="1"/>
  <c r="L169612" i="1"/>
  <c r="H169612" i="1" s="1"/>
  <c r="I169612" i="1" s="1"/>
  <c r="K169613" i="1"/>
  <c r="L169613" i="1"/>
  <c r="H169613" i="1" s="1"/>
  <c r="I169613" i="1" s="1"/>
  <c r="K169614" i="1"/>
  <c r="L169614" i="1"/>
  <c r="H169614" i="1" s="1"/>
  <c r="I169614" i="1" s="1"/>
  <c r="K169615" i="1"/>
  <c r="L169615" i="1"/>
  <c r="H169615" i="1" s="1"/>
  <c r="I169615" i="1" s="1"/>
  <c r="K169616" i="1"/>
  <c r="L169616" i="1"/>
  <c r="H169616" i="1" s="1"/>
  <c r="I169616" i="1" s="1"/>
  <c r="K169617" i="1"/>
  <c r="L169617" i="1"/>
  <c r="H169617" i="1" s="1"/>
  <c r="I169617" i="1" s="1"/>
  <c r="K169618" i="1"/>
  <c r="L169618" i="1"/>
  <c r="H169618" i="1" s="1"/>
  <c r="I169618" i="1" s="1"/>
  <c r="K169619" i="1"/>
  <c r="L169619" i="1"/>
  <c r="H169619" i="1" s="1"/>
  <c r="I169619" i="1" s="1"/>
  <c r="K169620" i="1"/>
  <c r="L169620" i="1"/>
  <c r="H169620" i="1" s="1"/>
  <c r="I169620" i="1" s="1"/>
  <c r="K169621" i="1"/>
  <c r="L169621" i="1"/>
  <c r="H169621" i="1" s="1"/>
  <c r="I169621" i="1" s="1"/>
  <c r="K169622" i="1"/>
  <c r="L169622" i="1"/>
  <c r="H169622" i="1" s="1"/>
  <c r="I169622" i="1" s="1"/>
  <c r="K169623" i="1"/>
  <c r="L169623" i="1"/>
  <c r="H169623" i="1" s="1"/>
  <c r="I169623" i="1" s="1"/>
  <c r="K169624" i="1"/>
  <c r="L169624" i="1"/>
  <c r="H169624" i="1" s="1"/>
  <c r="I169624" i="1" s="1"/>
  <c r="K169625" i="1"/>
  <c r="L169625" i="1"/>
  <c r="H169625" i="1" s="1"/>
  <c r="I169625" i="1" s="1"/>
  <c r="K169626" i="1"/>
  <c r="L169626" i="1"/>
  <c r="H169626" i="1" s="1"/>
  <c r="I169626" i="1" s="1"/>
  <c r="K169627" i="1"/>
  <c r="L169627" i="1"/>
  <c r="H169627" i="1" s="1"/>
  <c r="I169627" i="1" s="1"/>
  <c r="K169628" i="1"/>
  <c r="L169628" i="1"/>
  <c r="H169628" i="1" s="1"/>
  <c r="I169628" i="1" s="1"/>
  <c r="K169629" i="1"/>
  <c r="L169629" i="1"/>
  <c r="H169629" i="1" s="1"/>
  <c r="I169629" i="1" s="1"/>
  <c r="K169630" i="1"/>
  <c r="L169630" i="1"/>
  <c r="H169630" i="1" s="1"/>
  <c r="I169630" i="1" s="1"/>
  <c r="K169631" i="1"/>
  <c r="L169631" i="1"/>
  <c r="H169631" i="1" s="1"/>
  <c r="I169631" i="1" s="1"/>
  <c r="K169632" i="1"/>
  <c r="L169632" i="1"/>
  <c r="H169632" i="1" s="1"/>
  <c r="I169632" i="1" s="1"/>
  <c r="K169633" i="1"/>
  <c r="L169633" i="1"/>
  <c r="H169633" i="1" s="1"/>
  <c r="I169633" i="1" s="1"/>
  <c r="K169634" i="1"/>
  <c r="L169634" i="1"/>
  <c r="H169634" i="1" s="1"/>
  <c r="I169634" i="1" s="1"/>
  <c r="K169635" i="1"/>
  <c r="L169635" i="1"/>
  <c r="H169635" i="1" s="1"/>
  <c r="I169635" i="1" s="1"/>
  <c r="K169636" i="1"/>
  <c r="L169636" i="1"/>
  <c r="H169636" i="1" s="1"/>
  <c r="I169636" i="1" s="1"/>
  <c r="K169637" i="1"/>
  <c r="L169637" i="1"/>
  <c r="H169637" i="1" s="1"/>
  <c r="I169637" i="1" s="1"/>
  <c r="K169638" i="1"/>
  <c r="L169638" i="1"/>
  <c r="H169638" i="1" s="1"/>
  <c r="I169638" i="1" s="1"/>
  <c r="K169639" i="1"/>
  <c r="L169639" i="1"/>
  <c r="H169639" i="1" s="1"/>
  <c r="I169639" i="1" s="1"/>
  <c r="K169640" i="1"/>
  <c r="L169640" i="1"/>
  <c r="H169640" i="1" s="1"/>
  <c r="I169640" i="1" s="1"/>
  <c r="K169641" i="1"/>
  <c r="L169641" i="1"/>
  <c r="H169641" i="1" s="1"/>
  <c r="I169641" i="1" s="1"/>
  <c r="K169642" i="1"/>
  <c r="L169642" i="1"/>
  <c r="H169642" i="1" s="1"/>
  <c r="I169642" i="1" s="1"/>
  <c r="K169643" i="1"/>
  <c r="L169643" i="1"/>
  <c r="H169643" i="1" s="1"/>
  <c r="I169643" i="1" s="1"/>
  <c r="K169644" i="1"/>
  <c r="L169644" i="1"/>
  <c r="H169644" i="1" s="1"/>
  <c r="I169644" i="1" s="1"/>
  <c r="K169645" i="1"/>
  <c r="L169645" i="1"/>
  <c r="H169645" i="1" s="1"/>
  <c r="I169645" i="1" s="1"/>
  <c r="K169646" i="1"/>
  <c r="L169646" i="1"/>
  <c r="H169646" i="1" s="1"/>
  <c r="I169646" i="1" s="1"/>
  <c r="K169647" i="1"/>
  <c r="L169647" i="1"/>
  <c r="H169647" i="1" s="1"/>
  <c r="I169647" i="1" s="1"/>
  <c r="K169648" i="1"/>
  <c r="L169648" i="1"/>
  <c r="H169648" i="1" s="1"/>
  <c r="I169648" i="1" s="1"/>
  <c r="K169649" i="1"/>
  <c r="L169649" i="1"/>
  <c r="H169649" i="1" s="1"/>
  <c r="I169649" i="1" s="1"/>
  <c r="K169650" i="1"/>
  <c r="L169650" i="1"/>
  <c r="H169650" i="1" s="1"/>
  <c r="I169650" i="1" s="1"/>
  <c r="K169651" i="1"/>
  <c r="L169651" i="1"/>
  <c r="H169651" i="1" s="1"/>
  <c r="I169651" i="1" s="1"/>
  <c r="K169652" i="1"/>
  <c r="L169652" i="1"/>
  <c r="H169652" i="1" s="1"/>
  <c r="I169652" i="1" s="1"/>
  <c r="K169653" i="1"/>
  <c r="L169653" i="1"/>
  <c r="H169653" i="1" s="1"/>
  <c r="I169653" i="1" s="1"/>
  <c r="K169654" i="1"/>
  <c r="L169654" i="1"/>
  <c r="H169654" i="1" s="1"/>
  <c r="I169654" i="1" s="1"/>
  <c r="K169655" i="1"/>
  <c r="L169655" i="1"/>
  <c r="H169655" i="1" s="1"/>
  <c r="I169655" i="1" s="1"/>
  <c r="K169656" i="1"/>
  <c r="L169656" i="1"/>
  <c r="H169656" i="1" s="1"/>
  <c r="I169656" i="1" s="1"/>
  <c r="K169657" i="1"/>
  <c r="L169657" i="1"/>
  <c r="H169657" i="1" s="1"/>
  <c r="I169657" i="1" s="1"/>
  <c r="K169658" i="1"/>
  <c r="L169658" i="1"/>
  <c r="H169658" i="1" s="1"/>
  <c r="I169658" i="1" s="1"/>
  <c r="K169659" i="1"/>
  <c r="L169659" i="1"/>
  <c r="H169659" i="1" s="1"/>
  <c r="I169659" i="1" s="1"/>
  <c r="K169660" i="1"/>
  <c r="L169660" i="1"/>
  <c r="H169660" i="1" s="1"/>
  <c r="I169660" i="1" s="1"/>
  <c r="K169661" i="1"/>
  <c r="L169661" i="1"/>
  <c r="H169661" i="1" s="1"/>
  <c r="I169661" i="1" s="1"/>
  <c r="K169662" i="1"/>
  <c r="L169662" i="1"/>
  <c r="H169662" i="1" s="1"/>
  <c r="I169662" i="1" s="1"/>
  <c r="K169663" i="1"/>
  <c r="L169663" i="1"/>
  <c r="H169663" i="1" s="1"/>
  <c r="I169663" i="1" s="1"/>
  <c r="K169664" i="1"/>
  <c r="L169664" i="1"/>
  <c r="H169664" i="1" s="1"/>
  <c r="I169664" i="1" s="1"/>
  <c r="K169665" i="1"/>
  <c r="L169665" i="1"/>
  <c r="H169665" i="1" s="1"/>
  <c r="I169665" i="1" s="1"/>
  <c r="K169666" i="1"/>
  <c r="L169666" i="1"/>
  <c r="H169666" i="1" s="1"/>
  <c r="I169666" i="1" s="1"/>
  <c r="K169667" i="1"/>
  <c r="L169667" i="1"/>
  <c r="H169667" i="1" s="1"/>
  <c r="I169667" i="1" s="1"/>
  <c r="K169668" i="1"/>
  <c r="L169668" i="1"/>
  <c r="H169668" i="1" s="1"/>
  <c r="I169668" i="1" s="1"/>
  <c r="K169669" i="1"/>
  <c r="L169669" i="1"/>
  <c r="H169669" i="1" s="1"/>
  <c r="I169669" i="1" s="1"/>
  <c r="K169670" i="1"/>
  <c r="L169670" i="1"/>
  <c r="H169670" i="1" s="1"/>
  <c r="I169670" i="1" s="1"/>
  <c r="K169671" i="1"/>
  <c r="L169671" i="1"/>
  <c r="H169671" i="1" s="1"/>
  <c r="I169671" i="1" s="1"/>
  <c r="K169672" i="1"/>
  <c r="L169672" i="1"/>
  <c r="H169672" i="1" s="1"/>
  <c r="I169672" i="1" s="1"/>
  <c r="K169673" i="1"/>
  <c r="L169673" i="1"/>
  <c r="H169673" i="1" s="1"/>
  <c r="I169673" i="1" s="1"/>
  <c r="K169674" i="1"/>
  <c r="L169674" i="1"/>
  <c r="H169674" i="1" s="1"/>
  <c r="I169674" i="1" s="1"/>
  <c r="K169675" i="1"/>
  <c r="L169675" i="1"/>
  <c r="H169675" i="1" s="1"/>
  <c r="I169675" i="1" s="1"/>
  <c r="K169676" i="1"/>
  <c r="L169676" i="1"/>
  <c r="H169676" i="1" s="1"/>
  <c r="I169676" i="1" s="1"/>
  <c r="K169677" i="1"/>
  <c r="L169677" i="1"/>
  <c r="H169677" i="1" s="1"/>
  <c r="I169677" i="1" s="1"/>
  <c r="K169678" i="1"/>
  <c r="L169678" i="1"/>
  <c r="H169678" i="1" s="1"/>
  <c r="I169678" i="1" s="1"/>
  <c r="K169679" i="1"/>
  <c r="L169679" i="1"/>
  <c r="H169679" i="1" s="1"/>
  <c r="I169679" i="1" s="1"/>
  <c r="K169680" i="1"/>
  <c r="L169680" i="1"/>
  <c r="H169680" i="1" s="1"/>
  <c r="I169680" i="1" s="1"/>
  <c r="K169681" i="1"/>
  <c r="L169681" i="1"/>
  <c r="H169681" i="1" s="1"/>
  <c r="I169681" i="1" s="1"/>
  <c r="K169682" i="1"/>
  <c r="L169682" i="1"/>
  <c r="H169682" i="1" s="1"/>
  <c r="I169682" i="1" s="1"/>
  <c r="K169683" i="1"/>
  <c r="L169683" i="1"/>
  <c r="H169683" i="1" s="1"/>
  <c r="I169683" i="1" s="1"/>
  <c r="K169684" i="1"/>
  <c r="L169684" i="1"/>
  <c r="H169684" i="1" s="1"/>
  <c r="I169684" i="1" s="1"/>
  <c r="K169685" i="1"/>
  <c r="L169685" i="1"/>
  <c r="H169685" i="1" s="1"/>
  <c r="I169685" i="1" s="1"/>
  <c r="K169686" i="1"/>
  <c r="L169686" i="1"/>
  <c r="H169686" i="1" s="1"/>
  <c r="I169686" i="1" s="1"/>
  <c r="K169687" i="1"/>
  <c r="L169687" i="1"/>
  <c r="H169687" i="1" s="1"/>
  <c r="I169687" i="1" s="1"/>
  <c r="K169688" i="1"/>
  <c r="L169688" i="1"/>
  <c r="H169688" i="1" s="1"/>
  <c r="I169688" i="1" s="1"/>
  <c r="K169689" i="1"/>
  <c r="L169689" i="1"/>
  <c r="H169689" i="1" s="1"/>
  <c r="I169689" i="1" s="1"/>
  <c r="K169690" i="1"/>
  <c r="L169690" i="1"/>
  <c r="H169690" i="1" s="1"/>
  <c r="I169690" i="1" s="1"/>
  <c r="K169691" i="1"/>
  <c r="L169691" i="1"/>
  <c r="H169691" i="1" s="1"/>
  <c r="I169691" i="1" s="1"/>
  <c r="K169692" i="1"/>
  <c r="L169692" i="1"/>
  <c r="H169692" i="1" s="1"/>
  <c r="I169692" i="1" s="1"/>
  <c r="K169693" i="1"/>
  <c r="L169693" i="1"/>
  <c r="H169693" i="1" s="1"/>
  <c r="I169693" i="1" s="1"/>
  <c r="K169694" i="1"/>
  <c r="L169694" i="1"/>
  <c r="H169694" i="1" s="1"/>
  <c r="I169694" i="1" s="1"/>
  <c r="K169695" i="1"/>
  <c r="L169695" i="1"/>
  <c r="H169695" i="1" s="1"/>
  <c r="I169695" i="1" s="1"/>
  <c r="K169696" i="1"/>
  <c r="L169696" i="1"/>
  <c r="H169696" i="1" s="1"/>
  <c r="I169696" i="1" s="1"/>
  <c r="K169697" i="1"/>
  <c r="L169697" i="1"/>
  <c r="H169697" i="1" s="1"/>
  <c r="I169697" i="1" s="1"/>
  <c r="K169698" i="1"/>
  <c r="L169698" i="1"/>
  <c r="H169698" i="1" s="1"/>
  <c r="I169698" i="1" s="1"/>
  <c r="K169699" i="1"/>
  <c r="L169699" i="1"/>
  <c r="H169699" i="1" s="1"/>
  <c r="I169699" i="1" s="1"/>
  <c r="K169700" i="1"/>
  <c r="L169700" i="1"/>
  <c r="H169700" i="1" s="1"/>
  <c r="I169700" i="1" s="1"/>
  <c r="K169701" i="1"/>
  <c r="L169701" i="1"/>
  <c r="H169701" i="1" s="1"/>
  <c r="I169701" i="1" s="1"/>
  <c r="K169702" i="1"/>
  <c r="L169702" i="1"/>
  <c r="H169702" i="1" s="1"/>
  <c r="I169702" i="1" s="1"/>
  <c r="K169703" i="1"/>
  <c r="L169703" i="1"/>
  <c r="H169703" i="1" s="1"/>
  <c r="I169703" i="1" s="1"/>
  <c r="K169704" i="1"/>
  <c r="L169704" i="1"/>
  <c r="H169704" i="1" s="1"/>
  <c r="I169704" i="1" s="1"/>
  <c r="K169705" i="1"/>
  <c r="L169705" i="1"/>
  <c r="H169705" i="1" s="1"/>
  <c r="I169705" i="1" s="1"/>
  <c r="K169706" i="1"/>
  <c r="L169706" i="1"/>
  <c r="H169706" i="1" s="1"/>
  <c r="I169706" i="1" s="1"/>
  <c r="K169707" i="1"/>
  <c r="L169707" i="1"/>
  <c r="H169707" i="1" s="1"/>
  <c r="I169707" i="1" s="1"/>
  <c r="K169708" i="1"/>
  <c r="L169708" i="1"/>
  <c r="H169708" i="1" s="1"/>
  <c r="I169708" i="1" s="1"/>
  <c r="K169709" i="1"/>
  <c r="L169709" i="1"/>
  <c r="H169709" i="1" s="1"/>
  <c r="I169709" i="1" s="1"/>
  <c r="K169710" i="1"/>
  <c r="L169710" i="1"/>
  <c r="H169710" i="1" s="1"/>
  <c r="I169710" i="1" s="1"/>
  <c r="K169711" i="1"/>
  <c r="L169711" i="1"/>
  <c r="H169711" i="1" s="1"/>
  <c r="I169711" i="1" s="1"/>
  <c r="K169712" i="1"/>
  <c r="L169712" i="1"/>
  <c r="H169712" i="1" s="1"/>
  <c r="I169712" i="1" s="1"/>
  <c r="K169713" i="1"/>
  <c r="L169713" i="1"/>
  <c r="H169713" i="1" s="1"/>
  <c r="I169713" i="1" s="1"/>
  <c r="K169714" i="1"/>
  <c r="L169714" i="1"/>
  <c r="H169714" i="1" s="1"/>
  <c r="I169714" i="1" s="1"/>
  <c r="K169715" i="1"/>
  <c r="L169715" i="1"/>
  <c r="H169715" i="1" s="1"/>
  <c r="I169715" i="1" s="1"/>
  <c r="K169716" i="1"/>
  <c r="L169716" i="1"/>
  <c r="H169716" i="1" s="1"/>
  <c r="I169716" i="1" s="1"/>
  <c r="K169717" i="1"/>
  <c r="L169717" i="1"/>
  <c r="H169717" i="1" s="1"/>
  <c r="I169717" i="1" s="1"/>
  <c r="K169718" i="1"/>
  <c r="L169718" i="1"/>
  <c r="H169718" i="1" s="1"/>
  <c r="I169718" i="1" s="1"/>
  <c r="K169719" i="1"/>
  <c r="L169719" i="1"/>
  <c r="H169719" i="1" s="1"/>
  <c r="I169719" i="1" s="1"/>
  <c r="K169720" i="1"/>
  <c r="L169720" i="1"/>
  <c r="H169720" i="1" s="1"/>
  <c r="I169720" i="1" s="1"/>
  <c r="K169721" i="1"/>
  <c r="L169721" i="1"/>
  <c r="H169721" i="1" s="1"/>
  <c r="I169721" i="1" s="1"/>
  <c r="K169722" i="1"/>
  <c r="L169722" i="1"/>
  <c r="H169722" i="1" s="1"/>
  <c r="I169722" i="1" s="1"/>
  <c r="K169723" i="1"/>
  <c r="L169723" i="1"/>
  <c r="H169723" i="1" s="1"/>
  <c r="I169723" i="1" s="1"/>
  <c r="K169724" i="1"/>
  <c r="L169724" i="1"/>
  <c r="H169724" i="1" s="1"/>
  <c r="I169724" i="1" s="1"/>
  <c r="K169725" i="1"/>
  <c r="L169725" i="1"/>
  <c r="H169725" i="1" s="1"/>
  <c r="I169725" i="1" s="1"/>
  <c r="K169726" i="1"/>
  <c r="L169726" i="1"/>
  <c r="H169726" i="1" s="1"/>
  <c r="I169726" i="1" s="1"/>
  <c r="K169727" i="1"/>
  <c r="L169727" i="1"/>
  <c r="H169727" i="1" s="1"/>
  <c r="I169727" i="1" s="1"/>
  <c r="K169728" i="1"/>
  <c r="L169728" i="1"/>
  <c r="H169728" i="1" s="1"/>
  <c r="I169728" i="1" s="1"/>
  <c r="K169729" i="1"/>
  <c r="L169729" i="1"/>
  <c r="H169729" i="1" s="1"/>
  <c r="I169729" i="1" s="1"/>
  <c r="K169730" i="1"/>
  <c r="L169730" i="1"/>
  <c r="H169730" i="1" s="1"/>
  <c r="I169730" i="1" s="1"/>
  <c r="K169731" i="1"/>
  <c r="L169731" i="1"/>
  <c r="H169731" i="1" s="1"/>
  <c r="I169731" i="1" s="1"/>
  <c r="K169732" i="1"/>
  <c r="L169732" i="1"/>
  <c r="H169732" i="1" s="1"/>
  <c r="I169732" i="1" s="1"/>
  <c r="K169733" i="1"/>
  <c r="L169733" i="1"/>
  <c r="H169733" i="1" s="1"/>
  <c r="I169733" i="1" s="1"/>
  <c r="K169734" i="1"/>
  <c r="L169734" i="1"/>
  <c r="H169734" i="1" s="1"/>
  <c r="I169734" i="1" s="1"/>
  <c r="K169735" i="1"/>
  <c r="L169735" i="1"/>
  <c r="H169735" i="1" s="1"/>
  <c r="I169735" i="1" s="1"/>
  <c r="K169736" i="1"/>
  <c r="L169736" i="1"/>
  <c r="H169736" i="1" s="1"/>
  <c r="I169736" i="1" s="1"/>
  <c r="K169737" i="1"/>
  <c r="L169737" i="1"/>
  <c r="H169737" i="1" s="1"/>
  <c r="I169737" i="1" s="1"/>
  <c r="K169738" i="1"/>
  <c r="L169738" i="1"/>
  <c r="H169738" i="1" s="1"/>
  <c r="I169738" i="1" s="1"/>
  <c r="K169739" i="1"/>
  <c r="L169739" i="1"/>
  <c r="H169739" i="1" s="1"/>
  <c r="I169739" i="1" s="1"/>
  <c r="K169740" i="1"/>
  <c r="L169740" i="1"/>
  <c r="H169740" i="1" s="1"/>
  <c r="I169740" i="1" s="1"/>
  <c r="K169741" i="1"/>
  <c r="L169741" i="1"/>
  <c r="H169741" i="1" s="1"/>
  <c r="I169741" i="1" s="1"/>
  <c r="K169742" i="1"/>
  <c r="L169742" i="1"/>
  <c r="H169742" i="1" s="1"/>
  <c r="I169742" i="1" s="1"/>
  <c r="K169743" i="1"/>
  <c r="L169743" i="1"/>
  <c r="H169743" i="1" s="1"/>
  <c r="I169743" i="1" s="1"/>
  <c r="K169744" i="1"/>
  <c r="L169744" i="1"/>
  <c r="H169744" i="1" s="1"/>
  <c r="I169744" i="1" s="1"/>
  <c r="K169745" i="1"/>
  <c r="L169745" i="1"/>
  <c r="H169745" i="1" s="1"/>
  <c r="I169745" i="1" s="1"/>
  <c r="K169746" i="1"/>
  <c r="L169746" i="1"/>
  <c r="H169746" i="1" s="1"/>
  <c r="I169746" i="1" s="1"/>
  <c r="K169747" i="1"/>
  <c r="L169747" i="1"/>
  <c r="H169747" i="1" s="1"/>
  <c r="I169747" i="1" s="1"/>
  <c r="K169748" i="1"/>
  <c r="L169748" i="1"/>
  <c r="H169748" i="1" s="1"/>
  <c r="I169748" i="1" s="1"/>
  <c r="K169749" i="1"/>
  <c r="L169749" i="1"/>
  <c r="H169749" i="1" s="1"/>
  <c r="I169749" i="1" s="1"/>
  <c r="K169750" i="1"/>
  <c r="L169750" i="1"/>
  <c r="H169750" i="1" s="1"/>
  <c r="I169750" i="1" s="1"/>
  <c r="K169751" i="1"/>
  <c r="L169751" i="1"/>
  <c r="H169751" i="1" s="1"/>
  <c r="I169751" i="1" s="1"/>
  <c r="K169752" i="1"/>
  <c r="L169752" i="1"/>
  <c r="H169752" i="1" s="1"/>
  <c r="I169752" i="1" s="1"/>
  <c r="K169753" i="1"/>
  <c r="L169753" i="1"/>
  <c r="H169753" i="1" s="1"/>
  <c r="I169753" i="1" s="1"/>
  <c r="K169754" i="1"/>
  <c r="L169754" i="1"/>
  <c r="H169754" i="1" s="1"/>
  <c r="I169754" i="1" s="1"/>
  <c r="K169755" i="1"/>
  <c r="L169755" i="1"/>
  <c r="H169755" i="1" s="1"/>
  <c r="I169755" i="1" s="1"/>
  <c r="K169756" i="1"/>
  <c r="L169756" i="1"/>
  <c r="H169756" i="1" s="1"/>
  <c r="I169756" i="1" s="1"/>
  <c r="K169757" i="1"/>
  <c r="L169757" i="1"/>
  <c r="H169757" i="1" s="1"/>
  <c r="I169757" i="1" s="1"/>
  <c r="K169758" i="1"/>
  <c r="L169758" i="1"/>
  <c r="H169758" i="1" s="1"/>
  <c r="I169758" i="1" s="1"/>
  <c r="K169759" i="1"/>
  <c r="L169759" i="1"/>
  <c r="H169759" i="1" s="1"/>
  <c r="I169759" i="1" s="1"/>
  <c r="K169760" i="1"/>
  <c r="L169760" i="1"/>
  <c r="H169760" i="1" s="1"/>
  <c r="I169760" i="1" s="1"/>
  <c r="K169761" i="1"/>
  <c r="L169761" i="1"/>
  <c r="H169761" i="1" s="1"/>
  <c r="I169761" i="1" s="1"/>
  <c r="K169762" i="1"/>
  <c r="L169762" i="1"/>
  <c r="H169762" i="1" s="1"/>
  <c r="I169762" i="1" s="1"/>
  <c r="K169763" i="1"/>
  <c r="L169763" i="1"/>
  <c r="H169763" i="1" s="1"/>
  <c r="I169763" i="1" s="1"/>
  <c r="K169764" i="1"/>
  <c r="L169764" i="1"/>
  <c r="H169764" i="1" s="1"/>
  <c r="I169764" i="1" s="1"/>
  <c r="K169765" i="1"/>
  <c r="L169765" i="1"/>
  <c r="H169765" i="1" s="1"/>
  <c r="I169765" i="1" s="1"/>
  <c r="K169766" i="1"/>
  <c r="L169766" i="1"/>
  <c r="H169766" i="1" s="1"/>
  <c r="I169766" i="1" s="1"/>
  <c r="K169767" i="1"/>
  <c r="L169767" i="1"/>
  <c r="H169767" i="1" s="1"/>
  <c r="I169767" i="1" s="1"/>
  <c r="K169768" i="1"/>
  <c r="L169768" i="1"/>
  <c r="H169768" i="1" s="1"/>
  <c r="I169768" i="1" s="1"/>
  <c r="K169769" i="1"/>
  <c r="L169769" i="1"/>
  <c r="H169769" i="1" s="1"/>
  <c r="I169769" i="1" s="1"/>
  <c r="K169770" i="1"/>
  <c r="L169770" i="1"/>
  <c r="H169770" i="1" s="1"/>
  <c r="I169770" i="1" s="1"/>
  <c r="K169771" i="1"/>
  <c r="L169771" i="1"/>
  <c r="H169771" i="1" s="1"/>
  <c r="I169771" i="1" s="1"/>
  <c r="K169772" i="1"/>
  <c r="L169772" i="1"/>
  <c r="H169772" i="1" s="1"/>
  <c r="I169772" i="1" s="1"/>
  <c r="K169773" i="1"/>
  <c r="L169773" i="1"/>
  <c r="H169773" i="1" s="1"/>
  <c r="I169773" i="1" s="1"/>
  <c r="K169774" i="1"/>
  <c r="L169774" i="1"/>
  <c r="H169774" i="1" s="1"/>
  <c r="I169774" i="1" s="1"/>
  <c r="K169775" i="1"/>
  <c r="L169775" i="1"/>
  <c r="H169775" i="1" s="1"/>
  <c r="I169775" i="1" s="1"/>
  <c r="K169776" i="1"/>
  <c r="L169776" i="1"/>
  <c r="H169776" i="1" s="1"/>
  <c r="I169776" i="1" s="1"/>
  <c r="K169777" i="1"/>
  <c r="L169777" i="1"/>
  <c r="H169777" i="1" s="1"/>
  <c r="I169777" i="1" s="1"/>
  <c r="K169778" i="1"/>
  <c r="L169778" i="1"/>
  <c r="H169778" i="1" s="1"/>
  <c r="I169778" i="1" s="1"/>
  <c r="K169779" i="1"/>
  <c r="L169779" i="1"/>
  <c r="H169779" i="1" s="1"/>
  <c r="I169779" i="1" s="1"/>
  <c r="K169780" i="1"/>
  <c r="L169780" i="1"/>
  <c r="H169780" i="1" s="1"/>
  <c r="I169780" i="1" s="1"/>
  <c r="K169781" i="1"/>
  <c r="L169781" i="1"/>
  <c r="H169781" i="1" s="1"/>
  <c r="I169781" i="1" s="1"/>
  <c r="K169782" i="1"/>
  <c r="L169782" i="1"/>
  <c r="H169782" i="1" s="1"/>
  <c r="I169782" i="1" s="1"/>
  <c r="K169783" i="1"/>
  <c r="L169783" i="1"/>
  <c r="H169783" i="1" s="1"/>
  <c r="I169783" i="1" s="1"/>
  <c r="K169784" i="1"/>
  <c r="L169784" i="1"/>
  <c r="H169784" i="1" s="1"/>
  <c r="I169784" i="1" s="1"/>
  <c r="K169785" i="1"/>
  <c r="L169785" i="1"/>
  <c r="H169785" i="1" s="1"/>
  <c r="I169785" i="1" s="1"/>
  <c r="K169786" i="1"/>
  <c r="L169786" i="1"/>
  <c r="H169786" i="1" s="1"/>
  <c r="I169786" i="1" s="1"/>
  <c r="K169787" i="1"/>
  <c r="L169787" i="1"/>
  <c r="H169787" i="1" s="1"/>
  <c r="I169787" i="1" s="1"/>
  <c r="K169788" i="1"/>
  <c r="L169788" i="1"/>
  <c r="H169788" i="1" s="1"/>
  <c r="I169788" i="1" s="1"/>
  <c r="K169789" i="1"/>
  <c r="L169789" i="1"/>
  <c r="H169789" i="1" s="1"/>
  <c r="I169789" i="1" s="1"/>
  <c r="K169790" i="1"/>
  <c r="L169790" i="1"/>
  <c r="H169790" i="1" s="1"/>
  <c r="I169790" i="1" s="1"/>
  <c r="K169791" i="1"/>
  <c r="L169791" i="1"/>
  <c r="H169791" i="1" s="1"/>
  <c r="I169791" i="1" s="1"/>
  <c r="K169792" i="1"/>
  <c r="L169792" i="1"/>
  <c r="H169792" i="1" s="1"/>
  <c r="I169792" i="1" s="1"/>
  <c r="K169793" i="1"/>
  <c r="L169793" i="1"/>
  <c r="H169793" i="1" s="1"/>
  <c r="I169793" i="1" s="1"/>
  <c r="K169794" i="1"/>
  <c r="L169794" i="1"/>
  <c r="H169794" i="1" s="1"/>
  <c r="I169794" i="1" s="1"/>
  <c r="K169795" i="1"/>
  <c r="L169795" i="1"/>
  <c r="H169795" i="1" s="1"/>
  <c r="I169795" i="1" s="1"/>
  <c r="K169796" i="1"/>
  <c r="L169796" i="1"/>
  <c r="H169796" i="1" s="1"/>
  <c r="I169796" i="1" s="1"/>
  <c r="K169797" i="1"/>
  <c r="L169797" i="1"/>
  <c r="H169797" i="1" s="1"/>
  <c r="I169797" i="1" s="1"/>
  <c r="K169798" i="1"/>
  <c r="L169798" i="1"/>
  <c r="H169798" i="1" s="1"/>
  <c r="I169798" i="1" s="1"/>
  <c r="K169799" i="1"/>
  <c r="L169799" i="1"/>
  <c r="H169799" i="1" s="1"/>
  <c r="I169799" i="1" s="1"/>
  <c r="K169800" i="1"/>
  <c r="L169800" i="1"/>
  <c r="H169800" i="1" s="1"/>
  <c r="I169800" i="1" s="1"/>
  <c r="K169801" i="1"/>
  <c r="L169801" i="1"/>
  <c r="H169801" i="1" s="1"/>
  <c r="I169801" i="1" s="1"/>
  <c r="K169802" i="1"/>
  <c r="L169802" i="1"/>
  <c r="H169802" i="1" s="1"/>
  <c r="I169802" i="1" s="1"/>
  <c r="K169803" i="1"/>
  <c r="L169803" i="1"/>
  <c r="H169803" i="1" s="1"/>
  <c r="I169803" i="1" s="1"/>
  <c r="K169804" i="1"/>
  <c r="L169804" i="1"/>
  <c r="H169804" i="1" s="1"/>
  <c r="I169804" i="1" s="1"/>
  <c r="K169805" i="1"/>
  <c r="L169805" i="1"/>
  <c r="H169805" i="1" s="1"/>
  <c r="I169805" i="1" s="1"/>
  <c r="K169806" i="1"/>
  <c r="L169806" i="1"/>
  <c r="H169806" i="1" s="1"/>
  <c r="I169806" i="1" s="1"/>
  <c r="K169807" i="1"/>
  <c r="L169807" i="1"/>
  <c r="H169807" i="1" s="1"/>
  <c r="I169807" i="1" s="1"/>
  <c r="K169808" i="1"/>
  <c r="L169808" i="1"/>
  <c r="H169808" i="1" s="1"/>
  <c r="I169808" i="1" s="1"/>
  <c r="K169809" i="1"/>
  <c r="L169809" i="1"/>
  <c r="H169809" i="1" s="1"/>
  <c r="I169809" i="1" s="1"/>
  <c r="K169810" i="1"/>
  <c r="L169810" i="1"/>
  <c r="H169810" i="1" s="1"/>
  <c r="I169810" i="1" s="1"/>
  <c r="K169811" i="1"/>
  <c r="L169811" i="1"/>
  <c r="H169811" i="1" s="1"/>
  <c r="I169811" i="1" s="1"/>
  <c r="K169812" i="1"/>
  <c r="L169812" i="1"/>
  <c r="H169812" i="1" s="1"/>
  <c r="I169812" i="1" s="1"/>
  <c r="K169813" i="1"/>
  <c r="L169813" i="1"/>
  <c r="H169813" i="1" s="1"/>
  <c r="I169813" i="1" s="1"/>
  <c r="K169814" i="1"/>
  <c r="L169814" i="1"/>
  <c r="H169814" i="1" s="1"/>
  <c r="I169814" i="1" s="1"/>
  <c r="K169815" i="1"/>
  <c r="L169815" i="1"/>
  <c r="H169815" i="1" s="1"/>
  <c r="I169815" i="1" s="1"/>
  <c r="K169816" i="1"/>
  <c r="L169816" i="1"/>
  <c r="H169816" i="1" s="1"/>
  <c r="I169816" i="1" s="1"/>
  <c r="K169817" i="1"/>
  <c r="L169817" i="1"/>
  <c r="H169817" i="1" s="1"/>
  <c r="I169817" i="1" s="1"/>
  <c r="K169818" i="1"/>
  <c r="L169818" i="1"/>
  <c r="H169818" i="1" s="1"/>
  <c r="I169818" i="1" s="1"/>
  <c r="K169819" i="1"/>
  <c r="L169819" i="1"/>
  <c r="H169819" i="1" s="1"/>
  <c r="I169819" i="1" s="1"/>
  <c r="K169820" i="1"/>
  <c r="L169820" i="1"/>
  <c r="H169820" i="1" s="1"/>
  <c r="I169820" i="1" s="1"/>
  <c r="K169821" i="1"/>
  <c r="L169821" i="1"/>
  <c r="H169821" i="1" s="1"/>
  <c r="I169821" i="1" s="1"/>
  <c r="K169822" i="1"/>
  <c r="L169822" i="1"/>
  <c r="H169822" i="1" s="1"/>
  <c r="I169822" i="1" s="1"/>
  <c r="K169823" i="1"/>
  <c r="L169823" i="1"/>
  <c r="H169823" i="1" s="1"/>
  <c r="I169823" i="1" s="1"/>
  <c r="K169824" i="1"/>
  <c r="L169824" i="1"/>
  <c r="H169824" i="1" s="1"/>
  <c r="I169824" i="1" s="1"/>
  <c r="K169825" i="1"/>
  <c r="L169825" i="1"/>
  <c r="H169825" i="1" s="1"/>
  <c r="I169825" i="1" s="1"/>
  <c r="K169826" i="1"/>
  <c r="L169826" i="1"/>
  <c r="H169826" i="1" s="1"/>
  <c r="I169826" i="1" s="1"/>
  <c r="K169827" i="1"/>
  <c r="L169827" i="1"/>
  <c r="H169827" i="1" s="1"/>
  <c r="I169827" i="1" s="1"/>
  <c r="K169828" i="1"/>
  <c r="L169828" i="1"/>
  <c r="H169828" i="1" s="1"/>
  <c r="I169828" i="1" s="1"/>
  <c r="K169829" i="1"/>
  <c r="L169829" i="1"/>
  <c r="H169829" i="1" s="1"/>
  <c r="I169829" i="1" s="1"/>
  <c r="K169830" i="1"/>
  <c r="L169830" i="1"/>
  <c r="H169830" i="1" s="1"/>
  <c r="I169830" i="1" s="1"/>
  <c r="K169831" i="1"/>
  <c r="L169831" i="1"/>
  <c r="H169831" i="1" s="1"/>
  <c r="I169831" i="1" s="1"/>
  <c r="K169832" i="1"/>
  <c r="L169832" i="1"/>
  <c r="H169832" i="1" s="1"/>
  <c r="I169832" i="1" s="1"/>
  <c r="K169833" i="1"/>
  <c r="L169833" i="1"/>
  <c r="H169833" i="1" s="1"/>
  <c r="I169833" i="1" s="1"/>
  <c r="K169834" i="1"/>
  <c r="L169834" i="1"/>
  <c r="H169834" i="1" s="1"/>
  <c r="I169834" i="1" s="1"/>
  <c r="K169835" i="1"/>
  <c r="L169835" i="1"/>
  <c r="H169835" i="1" s="1"/>
  <c r="I169835" i="1" s="1"/>
  <c r="K169836" i="1"/>
  <c r="L169836" i="1"/>
  <c r="H169836" i="1" s="1"/>
  <c r="I169836" i="1" s="1"/>
  <c r="K169837" i="1"/>
  <c r="L169837" i="1"/>
  <c r="H169837" i="1" s="1"/>
  <c r="I169837" i="1" s="1"/>
  <c r="K169838" i="1"/>
  <c r="L169838" i="1"/>
  <c r="H169838" i="1" s="1"/>
  <c r="I169838" i="1" s="1"/>
  <c r="K169839" i="1"/>
  <c r="L169839" i="1"/>
  <c r="H169839" i="1" s="1"/>
  <c r="I169839" i="1" s="1"/>
  <c r="K169840" i="1"/>
  <c r="L169840" i="1"/>
  <c r="H169840" i="1" s="1"/>
  <c r="I169840" i="1" s="1"/>
  <c r="K169841" i="1"/>
  <c r="L169841" i="1"/>
  <c r="H169841" i="1" s="1"/>
  <c r="I169841" i="1" s="1"/>
  <c r="K169842" i="1"/>
  <c r="L169842" i="1"/>
  <c r="H169842" i="1" s="1"/>
  <c r="I169842" i="1" s="1"/>
  <c r="K169843" i="1"/>
  <c r="L169843" i="1"/>
  <c r="H169843" i="1" s="1"/>
  <c r="I169843" i="1" s="1"/>
  <c r="K169844" i="1"/>
  <c r="L169844" i="1"/>
  <c r="H169844" i="1" s="1"/>
  <c r="I169844" i="1" s="1"/>
  <c r="K169845" i="1"/>
  <c r="L169845" i="1"/>
  <c r="H169845" i="1" s="1"/>
  <c r="I169845" i="1" s="1"/>
  <c r="K169846" i="1"/>
  <c r="L169846" i="1"/>
  <c r="H169846" i="1" s="1"/>
  <c r="I169846" i="1" s="1"/>
  <c r="K169847" i="1"/>
  <c r="L169847" i="1"/>
  <c r="H169847" i="1" s="1"/>
  <c r="I169847" i="1" s="1"/>
  <c r="K169848" i="1"/>
  <c r="L169848" i="1"/>
  <c r="H169848" i="1" s="1"/>
  <c r="I169848" i="1" s="1"/>
  <c r="K169849" i="1"/>
  <c r="L169849" i="1"/>
  <c r="H169849" i="1" s="1"/>
  <c r="I169849" i="1" s="1"/>
  <c r="K169850" i="1"/>
  <c r="L169850" i="1"/>
  <c r="H169850" i="1" s="1"/>
  <c r="I169850" i="1" s="1"/>
  <c r="K169851" i="1"/>
  <c r="L169851" i="1"/>
  <c r="H169851" i="1" s="1"/>
  <c r="I169851" i="1" s="1"/>
  <c r="K169852" i="1"/>
  <c r="L169852" i="1"/>
  <c r="H169852" i="1" s="1"/>
  <c r="I169852" i="1" s="1"/>
  <c r="K169853" i="1"/>
  <c r="L169853" i="1"/>
  <c r="H169853" i="1" s="1"/>
  <c r="I169853" i="1" s="1"/>
  <c r="K169854" i="1"/>
  <c r="L169854" i="1"/>
  <c r="H169854" i="1" s="1"/>
  <c r="I169854" i="1" s="1"/>
  <c r="K169855" i="1"/>
  <c r="L169855" i="1"/>
  <c r="H169855" i="1" s="1"/>
  <c r="I169855" i="1" s="1"/>
  <c r="K169856" i="1"/>
  <c r="L169856" i="1"/>
  <c r="H169856" i="1" s="1"/>
  <c r="I169856" i="1" s="1"/>
  <c r="K169857" i="1"/>
  <c r="L169857" i="1"/>
  <c r="H169857" i="1" s="1"/>
  <c r="I169857" i="1" s="1"/>
  <c r="K169858" i="1"/>
  <c r="L169858" i="1"/>
  <c r="H169858" i="1" s="1"/>
  <c r="I169858" i="1" s="1"/>
  <c r="K169859" i="1"/>
  <c r="L169859" i="1"/>
  <c r="H169859" i="1" s="1"/>
  <c r="I169859" i="1" s="1"/>
  <c r="K169860" i="1"/>
  <c r="L169860" i="1"/>
  <c r="H169860" i="1" s="1"/>
  <c r="I169860" i="1" s="1"/>
  <c r="K169861" i="1"/>
  <c r="L169861" i="1"/>
  <c r="H169861" i="1" s="1"/>
  <c r="I169861" i="1" s="1"/>
  <c r="K169862" i="1"/>
  <c r="L169862" i="1"/>
  <c r="H169862" i="1" s="1"/>
  <c r="I169862" i="1" s="1"/>
  <c r="K169863" i="1"/>
  <c r="L169863" i="1"/>
  <c r="H169863" i="1" s="1"/>
  <c r="I169863" i="1" s="1"/>
  <c r="K169864" i="1"/>
  <c r="L169864" i="1"/>
  <c r="H169864" i="1" s="1"/>
  <c r="I169864" i="1" s="1"/>
  <c r="K169865" i="1"/>
  <c r="L169865" i="1"/>
  <c r="H169865" i="1" s="1"/>
  <c r="I169865" i="1" s="1"/>
  <c r="K169866" i="1"/>
  <c r="L169866" i="1"/>
  <c r="H169866" i="1" s="1"/>
  <c r="I169866" i="1" s="1"/>
  <c r="K169867" i="1"/>
  <c r="L169867" i="1"/>
  <c r="H169867" i="1" s="1"/>
  <c r="I169867" i="1" s="1"/>
  <c r="K169868" i="1"/>
  <c r="L169868" i="1"/>
  <c r="H169868" i="1" s="1"/>
  <c r="I169868" i="1" s="1"/>
  <c r="K169869" i="1"/>
  <c r="L169869" i="1"/>
  <c r="H169869" i="1" s="1"/>
  <c r="I169869" i="1" s="1"/>
  <c r="K169870" i="1"/>
  <c r="L169870" i="1"/>
  <c r="H169870" i="1" s="1"/>
  <c r="I169870" i="1" s="1"/>
  <c r="K169871" i="1"/>
  <c r="L169871" i="1"/>
  <c r="H169871" i="1" s="1"/>
  <c r="I169871" i="1" s="1"/>
  <c r="K169872" i="1"/>
  <c r="L169872" i="1"/>
  <c r="H169872" i="1" s="1"/>
  <c r="I169872" i="1" s="1"/>
  <c r="K169873" i="1"/>
  <c r="L169873" i="1"/>
  <c r="H169873" i="1" s="1"/>
  <c r="I169873" i="1" s="1"/>
  <c r="K169874" i="1"/>
  <c r="L169874" i="1"/>
  <c r="H169874" i="1" s="1"/>
  <c r="I169874" i="1" s="1"/>
  <c r="K169875" i="1"/>
  <c r="L169875" i="1"/>
  <c r="H169875" i="1" s="1"/>
  <c r="I169875" i="1" s="1"/>
  <c r="K169876" i="1"/>
  <c r="L169876" i="1"/>
  <c r="H169876" i="1" s="1"/>
  <c r="I169876" i="1" s="1"/>
  <c r="K169877" i="1"/>
  <c r="L169877" i="1"/>
  <c r="H169877" i="1" s="1"/>
  <c r="I169877" i="1" s="1"/>
  <c r="K169878" i="1"/>
  <c r="L169878" i="1"/>
  <c r="H169878" i="1" s="1"/>
  <c r="I169878" i="1" s="1"/>
  <c r="K169879" i="1"/>
  <c r="L169879" i="1"/>
  <c r="H169879" i="1" s="1"/>
  <c r="I169879" i="1" s="1"/>
  <c r="K169880" i="1"/>
  <c r="L169880" i="1"/>
  <c r="H169880" i="1" s="1"/>
  <c r="I169880" i="1" s="1"/>
  <c r="K169881" i="1"/>
  <c r="L169881" i="1"/>
  <c r="H169881" i="1" s="1"/>
  <c r="I169881" i="1" s="1"/>
  <c r="K169882" i="1"/>
  <c r="L169882" i="1"/>
  <c r="H169882" i="1" s="1"/>
  <c r="I169882" i="1" s="1"/>
  <c r="K169883" i="1"/>
  <c r="L169883" i="1"/>
  <c r="H169883" i="1" s="1"/>
  <c r="I169883" i="1" s="1"/>
  <c r="K169884" i="1"/>
  <c r="L169884" i="1"/>
  <c r="H169884" i="1" s="1"/>
  <c r="I169884" i="1" s="1"/>
  <c r="K169885" i="1"/>
  <c r="L169885" i="1"/>
  <c r="H169885" i="1" s="1"/>
  <c r="I169885" i="1" s="1"/>
  <c r="K169886" i="1"/>
  <c r="L169886" i="1"/>
  <c r="H169886" i="1" s="1"/>
  <c r="I169886" i="1" s="1"/>
  <c r="K169887" i="1"/>
  <c r="L169887" i="1"/>
  <c r="H169887" i="1" s="1"/>
  <c r="I169887" i="1" s="1"/>
  <c r="K169888" i="1"/>
  <c r="L169888" i="1"/>
  <c r="H169888" i="1" s="1"/>
  <c r="I169888" i="1" s="1"/>
  <c r="K169889" i="1"/>
  <c r="L169889" i="1"/>
  <c r="H169889" i="1" s="1"/>
  <c r="I169889" i="1" s="1"/>
  <c r="K169890" i="1"/>
  <c r="L169890" i="1"/>
  <c r="H169890" i="1" s="1"/>
  <c r="I169890" i="1" s="1"/>
  <c r="K169891" i="1"/>
  <c r="L169891" i="1"/>
  <c r="H169891" i="1" s="1"/>
  <c r="I169891" i="1" s="1"/>
  <c r="K169892" i="1"/>
  <c r="L169892" i="1"/>
  <c r="H169892" i="1" s="1"/>
  <c r="I169892" i="1" s="1"/>
  <c r="K169893" i="1"/>
  <c r="L169893" i="1"/>
  <c r="H169893" i="1" s="1"/>
  <c r="I169893" i="1" s="1"/>
  <c r="K169894" i="1"/>
  <c r="L169894" i="1"/>
  <c r="H169894" i="1" s="1"/>
  <c r="I169894" i="1" s="1"/>
  <c r="K169895" i="1"/>
  <c r="L169895" i="1"/>
  <c r="H169895" i="1" s="1"/>
  <c r="I169895" i="1" s="1"/>
  <c r="K169896" i="1"/>
  <c r="L169896" i="1"/>
  <c r="H169896" i="1" s="1"/>
  <c r="I169896" i="1" s="1"/>
  <c r="K169897" i="1"/>
  <c r="L169897" i="1"/>
  <c r="H169897" i="1" s="1"/>
  <c r="I169897" i="1" s="1"/>
  <c r="K169898" i="1"/>
  <c r="L169898" i="1"/>
  <c r="H169898" i="1" s="1"/>
  <c r="I169898" i="1" s="1"/>
  <c r="K169899" i="1"/>
  <c r="L169899" i="1"/>
  <c r="H169899" i="1" s="1"/>
  <c r="I169899" i="1" s="1"/>
  <c r="K169900" i="1"/>
  <c r="L169900" i="1"/>
  <c r="H169900" i="1" s="1"/>
  <c r="I169900" i="1" s="1"/>
  <c r="K169901" i="1"/>
  <c r="L169901" i="1"/>
  <c r="H169901" i="1" s="1"/>
  <c r="I169901" i="1" s="1"/>
  <c r="K169902" i="1"/>
  <c r="L169902" i="1"/>
  <c r="H169902" i="1" s="1"/>
  <c r="I169902" i="1" s="1"/>
  <c r="K169903" i="1"/>
  <c r="L169903" i="1"/>
  <c r="H169903" i="1" s="1"/>
  <c r="I169903" i="1" s="1"/>
  <c r="K169904" i="1"/>
  <c r="L169904" i="1"/>
  <c r="H169904" i="1" s="1"/>
  <c r="I169904" i="1" s="1"/>
  <c r="K169905" i="1"/>
  <c r="L169905" i="1"/>
  <c r="H169905" i="1" s="1"/>
  <c r="I169905" i="1" s="1"/>
  <c r="K169906" i="1"/>
  <c r="L169906" i="1"/>
  <c r="H169906" i="1" s="1"/>
  <c r="I169906" i="1" s="1"/>
  <c r="K169907" i="1"/>
  <c r="L169907" i="1"/>
  <c r="H169907" i="1" s="1"/>
  <c r="I169907" i="1" s="1"/>
  <c r="K169908" i="1"/>
  <c r="L169908" i="1"/>
  <c r="H169908" i="1" s="1"/>
  <c r="I169908" i="1" s="1"/>
  <c r="K169909" i="1"/>
  <c r="L169909" i="1"/>
  <c r="H169909" i="1" s="1"/>
  <c r="I169909" i="1" s="1"/>
  <c r="K169910" i="1"/>
  <c r="L169910" i="1"/>
  <c r="H169910" i="1" s="1"/>
  <c r="I169910" i="1" s="1"/>
  <c r="K169911" i="1"/>
  <c r="L169911" i="1"/>
  <c r="H169911" i="1" s="1"/>
  <c r="I169911" i="1" s="1"/>
  <c r="K169912" i="1"/>
  <c r="L169912" i="1"/>
  <c r="H169912" i="1" s="1"/>
  <c r="I169912" i="1" s="1"/>
  <c r="K169913" i="1"/>
  <c r="L169913" i="1"/>
  <c r="H169913" i="1" s="1"/>
  <c r="I169913" i="1" s="1"/>
  <c r="K169914" i="1"/>
  <c r="L169914" i="1"/>
  <c r="H169914" i="1" s="1"/>
  <c r="I169914" i="1" s="1"/>
  <c r="K169915" i="1"/>
  <c r="L169915" i="1"/>
  <c r="H169915" i="1" s="1"/>
  <c r="I169915" i="1" s="1"/>
  <c r="K169916" i="1"/>
  <c r="L169916" i="1"/>
  <c r="H169916" i="1" s="1"/>
  <c r="I169916" i="1" s="1"/>
  <c r="K169917" i="1"/>
  <c r="L169917" i="1"/>
  <c r="H169917" i="1" s="1"/>
  <c r="I169917" i="1" s="1"/>
  <c r="K169918" i="1"/>
  <c r="L169918" i="1"/>
  <c r="H169918" i="1" s="1"/>
  <c r="I169918" i="1" s="1"/>
  <c r="K169919" i="1"/>
  <c r="L169919" i="1"/>
  <c r="H169919" i="1" s="1"/>
  <c r="I169919" i="1" s="1"/>
  <c r="K169920" i="1"/>
  <c r="L169920" i="1"/>
  <c r="H169920" i="1" s="1"/>
  <c r="I169920" i="1" s="1"/>
  <c r="K169921" i="1"/>
  <c r="L169921" i="1"/>
  <c r="H169921" i="1" s="1"/>
  <c r="I169921" i="1" s="1"/>
  <c r="K169922" i="1"/>
  <c r="L169922" i="1"/>
  <c r="H169922" i="1" s="1"/>
  <c r="I169922" i="1" s="1"/>
  <c r="K169923" i="1"/>
  <c r="L169923" i="1"/>
  <c r="H169923" i="1" s="1"/>
  <c r="I169923" i="1" s="1"/>
  <c r="K169924" i="1"/>
  <c r="L169924" i="1"/>
  <c r="H169924" i="1" s="1"/>
  <c r="I169924" i="1" s="1"/>
  <c r="K169925" i="1"/>
  <c r="L169925" i="1"/>
  <c r="H169925" i="1" s="1"/>
  <c r="I169925" i="1" s="1"/>
  <c r="K169926" i="1"/>
  <c r="L169926" i="1"/>
  <c r="H169926" i="1" s="1"/>
  <c r="I169926" i="1" s="1"/>
  <c r="K169927" i="1"/>
  <c r="L169927" i="1"/>
  <c r="H169927" i="1" s="1"/>
  <c r="I169927" i="1" s="1"/>
  <c r="K169928" i="1"/>
  <c r="L169928" i="1"/>
  <c r="H169928" i="1" s="1"/>
  <c r="I169928" i="1" s="1"/>
  <c r="K169929" i="1"/>
  <c r="L169929" i="1"/>
  <c r="H169929" i="1" s="1"/>
  <c r="I169929" i="1" s="1"/>
  <c r="K169930" i="1"/>
  <c r="L169930" i="1"/>
  <c r="H169930" i="1" s="1"/>
  <c r="I169930" i="1" s="1"/>
  <c r="K169931" i="1"/>
  <c r="L169931" i="1"/>
  <c r="H169931" i="1" s="1"/>
  <c r="I169931" i="1" s="1"/>
  <c r="K169932" i="1"/>
  <c r="L169932" i="1"/>
  <c r="H169932" i="1" s="1"/>
  <c r="I169932" i="1" s="1"/>
  <c r="K169933" i="1"/>
  <c r="L169933" i="1"/>
  <c r="H169933" i="1" s="1"/>
  <c r="I169933" i="1" s="1"/>
  <c r="K169934" i="1"/>
  <c r="L169934" i="1"/>
  <c r="H169934" i="1" s="1"/>
  <c r="I169934" i="1" s="1"/>
  <c r="K169935" i="1"/>
  <c r="L169935" i="1"/>
  <c r="H169935" i="1" s="1"/>
  <c r="I169935" i="1" s="1"/>
  <c r="K169936" i="1"/>
  <c r="L169936" i="1"/>
  <c r="H169936" i="1" s="1"/>
  <c r="I169936" i="1" s="1"/>
  <c r="K169937" i="1"/>
  <c r="L169937" i="1"/>
  <c r="H169937" i="1" s="1"/>
  <c r="I169937" i="1" s="1"/>
  <c r="K169938" i="1"/>
  <c r="L169938" i="1"/>
  <c r="H169938" i="1" s="1"/>
  <c r="I169938" i="1" s="1"/>
  <c r="K169939" i="1"/>
  <c r="L169939" i="1"/>
  <c r="H169939" i="1" s="1"/>
  <c r="I169939" i="1" s="1"/>
  <c r="K169940" i="1"/>
  <c r="L169940" i="1"/>
  <c r="H169940" i="1" s="1"/>
  <c r="I169940" i="1" s="1"/>
  <c r="K169941" i="1"/>
  <c r="L169941" i="1"/>
  <c r="H169941" i="1" s="1"/>
  <c r="I169941" i="1" s="1"/>
  <c r="K169942" i="1"/>
  <c r="L169942" i="1"/>
  <c r="H169942" i="1" s="1"/>
  <c r="I169942" i="1" s="1"/>
  <c r="K169943" i="1"/>
  <c r="L169943" i="1"/>
  <c r="H169943" i="1" s="1"/>
  <c r="I169943" i="1" s="1"/>
  <c r="K169944" i="1"/>
  <c r="L169944" i="1"/>
  <c r="H169944" i="1" s="1"/>
  <c r="I169944" i="1" s="1"/>
  <c r="K169945" i="1"/>
  <c r="L169945" i="1"/>
  <c r="H169945" i="1" s="1"/>
  <c r="I169945" i="1" s="1"/>
  <c r="K169946" i="1"/>
  <c r="L169946" i="1"/>
  <c r="H169946" i="1" s="1"/>
  <c r="I169946" i="1" s="1"/>
  <c r="K169947" i="1"/>
  <c r="L169947" i="1"/>
  <c r="H169947" i="1" s="1"/>
  <c r="I169947" i="1" s="1"/>
  <c r="K169948" i="1"/>
  <c r="L169948" i="1"/>
  <c r="H169948" i="1" s="1"/>
  <c r="I169948" i="1" s="1"/>
  <c r="K169949" i="1"/>
  <c r="L169949" i="1"/>
  <c r="H169949" i="1" s="1"/>
  <c r="I169949" i="1" s="1"/>
  <c r="K169950" i="1"/>
  <c r="L169950" i="1"/>
  <c r="H169950" i="1" s="1"/>
  <c r="I169950" i="1" s="1"/>
  <c r="K169951" i="1"/>
  <c r="L169951" i="1"/>
  <c r="H169951" i="1" s="1"/>
  <c r="I169951" i="1" s="1"/>
  <c r="K169952" i="1"/>
  <c r="L169952" i="1"/>
  <c r="H169952" i="1" s="1"/>
  <c r="I169952" i="1" s="1"/>
  <c r="K169953" i="1"/>
  <c r="L169953" i="1"/>
  <c r="H169953" i="1" s="1"/>
  <c r="I169953" i="1" s="1"/>
  <c r="K169954" i="1"/>
  <c r="L169954" i="1"/>
  <c r="H169954" i="1" s="1"/>
  <c r="I169954" i="1" s="1"/>
  <c r="K169955" i="1"/>
  <c r="L169955" i="1"/>
  <c r="H169955" i="1" s="1"/>
  <c r="I169955" i="1" s="1"/>
  <c r="K169956" i="1"/>
  <c r="L169956" i="1"/>
  <c r="H169956" i="1" s="1"/>
  <c r="I169956" i="1" s="1"/>
  <c r="K169957" i="1"/>
  <c r="L169957" i="1"/>
  <c r="H169957" i="1" s="1"/>
  <c r="I169957" i="1" s="1"/>
  <c r="K169958" i="1"/>
  <c r="L169958" i="1"/>
  <c r="H169958" i="1" s="1"/>
  <c r="I169958" i="1" s="1"/>
  <c r="K169959" i="1"/>
  <c r="L169959" i="1"/>
  <c r="H169959" i="1" s="1"/>
  <c r="I169959" i="1" s="1"/>
  <c r="K169960" i="1"/>
  <c r="L169960" i="1"/>
  <c r="H169960" i="1" s="1"/>
  <c r="I169960" i="1" s="1"/>
  <c r="K169961" i="1"/>
  <c r="L169961" i="1"/>
  <c r="H169961" i="1" s="1"/>
  <c r="I169961" i="1" s="1"/>
  <c r="K169962" i="1"/>
  <c r="L169962" i="1"/>
  <c r="H169962" i="1" s="1"/>
  <c r="I169962" i="1" s="1"/>
  <c r="K169963" i="1"/>
  <c r="L169963" i="1"/>
  <c r="H169963" i="1" s="1"/>
  <c r="I169963" i="1" s="1"/>
  <c r="K169964" i="1"/>
  <c r="L169964" i="1"/>
  <c r="H169964" i="1" s="1"/>
  <c r="I169964" i="1" s="1"/>
  <c r="K169965" i="1"/>
  <c r="L169965" i="1"/>
  <c r="H169965" i="1" s="1"/>
  <c r="I169965" i="1" s="1"/>
  <c r="K169966" i="1"/>
  <c r="L169966" i="1"/>
  <c r="H169966" i="1" s="1"/>
  <c r="I169966" i="1" s="1"/>
  <c r="K169967" i="1"/>
  <c r="L169967" i="1"/>
  <c r="H169967" i="1" s="1"/>
  <c r="I169967" i="1" s="1"/>
  <c r="K169968" i="1"/>
  <c r="L169968" i="1"/>
  <c r="H169968" i="1" s="1"/>
  <c r="I169968" i="1" s="1"/>
  <c r="K169969" i="1"/>
  <c r="L169969" i="1"/>
  <c r="H169969" i="1" s="1"/>
  <c r="I169969" i="1" s="1"/>
  <c r="K169970" i="1"/>
  <c r="L169970" i="1"/>
  <c r="H169970" i="1" s="1"/>
  <c r="I169970" i="1" s="1"/>
  <c r="K169971" i="1"/>
  <c r="L169971" i="1"/>
  <c r="H169971" i="1" s="1"/>
  <c r="I169971" i="1" s="1"/>
  <c r="K169972" i="1"/>
  <c r="L169972" i="1"/>
  <c r="H169972" i="1" s="1"/>
  <c r="I169972" i="1" s="1"/>
  <c r="K169973" i="1"/>
  <c r="L169973" i="1"/>
  <c r="H169973" i="1" s="1"/>
  <c r="I169973" i="1" s="1"/>
  <c r="K169974" i="1"/>
  <c r="L169974" i="1"/>
  <c r="H169974" i="1" s="1"/>
  <c r="I169974" i="1" s="1"/>
  <c r="K169975" i="1"/>
  <c r="L169975" i="1"/>
  <c r="H169975" i="1" s="1"/>
  <c r="I169975" i="1" s="1"/>
  <c r="K169976" i="1"/>
  <c r="L169976" i="1"/>
  <c r="H169976" i="1" s="1"/>
  <c r="I169976" i="1" s="1"/>
  <c r="K169977" i="1"/>
  <c r="L169977" i="1"/>
  <c r="H169977" i="1" s="1"/>
  <c r="I169977" i="1" s="1"/>
  <c r="K169978" i="1"/>
  <c r="L169978" i="1"/>
  <c r="H169978" i="1" s="1"/>
  <c r="I169978" i="1" s="1"/>
  <c r="K169979" i="1"/>
  <c r="L169979" i="1"/>
  <c r="H169979" i="1" s="1"/>
  <c r="I169979" i="1" s="1"/>
  <c r="K169980" i="1"/>
  <c r="L169980" i="1"/>
  <c r="H169980" i="1" s="1"/>
  <c r="I169980" i="1" s="1"/>
  <c r="K169981" i="1"/>
  <c r="L169981" i="1"/>
  <c r="H169981" i="1" s="1"/>
  <c r="I169981" i="1" s="1"/>
  <c r="K169982" i="1"/>
  <c r="L169982" i="1"/>
  <c r="H169982" i="1" s="1"/>
  <c r="I169982" i="1" s="1"/>
  <c r="K169983" i="1"/>
  <c r="L169983" i="1"/>
  <c r="H169983" i="1" s="1"/>
  <c r="I169983" i="1" s="1"/>
  <c r="K169984" i="1"/>
  <c r="L169984" i="1"/>
  <c r="H169984" i="1" s="1"/>
  <c r="I169984" i="1" s="1"/>
  <c r="K169985" i="1"/>
  <c r="L169985" i="1"/>
  <c r="H169985" i="1" s="1"/>
  <c r="I169985" i="1" s="1"/>
  <c r="K169986" i="1"/>
  <c r="L169986" i="1"/>
  <c r="H169986" i="1" s="1"/>
  <c r="I169986" i="1" s="1"/>
  <c r="K169987" i="1"/>
  <c r="L169987" i="1"/>
  <c r="H169987" i="1" s="1"/>
  <c r="I169987" i="1" s="1"/>
  <c r="K169988" i="1"/>
  <c r="L169988" i="1"/>
  <c r="H169988" i="1" s="1"/>
  <c r="I169988" i="1" s="1"/>
  <c r="K169989" i="1"/>
  <c r="L169989" i="1"/>
  <c r="H169989" i="1" s="1"/>
  <c r="I169989" i="1" s="1"/>
  <c r="K169990" i="1"/>
  <c r="L169990" i="1"/>
  <c r="H169990" i="1" s="1"/>
  <c r="I169990" i="1" s="1"/>
  <c r="K169991" i="1"/>
  <c r="L169991" i="1"/>
  <c r="H169991" i="1" s="1"/>
  <c r="I169991" i="1" s="1"/>
  <c r="K169992" i="1"/>
  <c r="L169992" i="1"/>
  <c r="H169992" i="1" s="1"/>
  <c r="I169992" i="1" s="1"/>
  <c r="K169993" i="1"/>
  <c r="L169993" i="1"/>
  <c r="H169993" i="1" s="1"/>
  <c r="I169993" i="1" s="1"/>
  <c r="K169994" i="1"/>
  <c r="L169994" i="1"/>
  <c r="H169994" i="1" s="1"/>
  <c r="I169994" i="1" s="1"/>
  <c r="K169995" i="1"/>
  <c r="L169995" i="1"/>
  <c r="H169995" i="1" s="1"/>
  <c r="I169995" i="1" s="1"/>
  <c r="K169996" i="1"/>
  <c r="L169996" i="1"/>
  <c r="H169996" i="1" s="1"/>
  <c r="I169996" i="1" s="1"/>
  <c r="K169997" i="1"/>
  <c r="L169997" i="1"/>
  <c r="H169997" i="1" s="1"/>
  <c r="I169997" i="1" s="1"/>
  <c r="K169998" i="1"/>
  <c r="L169998" i="1"/>
  <c r="H169998" i="1" s="1"/>
  <c r="I169998" i="1" s="1"/>
  <c r="K169999" i="1"/>
  <c r="L169999" i="1"/>
  <c r="H169999" i="1" s="1"/>
  <c r="I169999" i="1" s="1"/>
  <c r="K170000" i="1"/>
  <c r="L170000" i="1"/>
  <c r="H170000" i="1" s="1"/>
  <c r="I170000" i="1" s="1"/>
  <c r="K170001" i="1"/>
  <c r="L170001" i="1"/>
  <c r="H170001" i="1" s="1"/>
  <c r="I170001" i="1" s="1"/>
  <c r="K170002" i="1"/>
  <c r="L170002" i="1"/>
  <c r="H170002" i="1" s="1"/>
  <c r="I170002" i="1" s="1"/>
  <c r="K170003" i="1"/>
  <c r="L170003" i="1"/>
  <c r="H170003" i="1" s="1"/>
  <c r="I170003" i="1" s="1"/>
  <c r="K170004" i="1"/>
  <c r="L170004" i="1"/>
  <c r="H170004" i="1" s="1"/>
  <c r="I170004" i="1" s="1"/>
  <c r="K170005" i="1"/>
  <c r="L170005" i="1"/>
  <c r="H170005" i="1" s="1"/>
  <c r="I170005" i="1" s="1"/>
  <c r="K170006" i="1"/>
  <c r="L170006" i="1"/>
  <c r="H170006" i="1" s="1"/>
  <c r="I170006" i="1" s="1"/>
  <c r="K170007" i="1"/>
  <c r="L170007" i="1"/>
  <c r="H170007" i="1" s="1"/>
  <c r="I170007" i="1" s="1"/>
  <c r="K170008" i="1"/>
  <c r="L170008" i="1"/>
  <c r="H170008" i="1" s="1"/>
  <c r="I170008" i="1" s="1"/>
  <c r="K170009" i="1"/>
  <c r="L170009" i="1"/>
  <c r="H170009" i="1" s="1"/>
  <c r="I170009" i="1" s="1"/>
  <c r="K170010" i="1"/>
  <c r="L170010" i="1"/>
  <c r="H170010" i="1" s="1"/>
  <c r="I170010" i="1" s="1"/>
  <c r="K170011" i="1"/>
  <c r="L170011" i="1"/>
  <c r="H170011" i="1" s="1"/>
  <c r="I170011" i="1" s="1"/>
  <c r="K170012" i="1"/>
  <c r="L170012" i="1"/>
  <c r="H170012" i="1" s="1"/>
  <c r="I170012" i="1" s="1"/>
  <c r="K170013" i="1"/>
  <c r="L170013" i="1"/>
  <c r="H170013" i="1" s="1"/>
  <c r="I170013" i="1" s="1"/>
  <c r="K170014" i="1"/>
  <c r="L170014" i="1"/>
  <c r="H170014" i="1" s="1"/>
  <c r="I170014" i="1" s="1"/>
  <c r="K170015" i="1"/>
  <c r="L170015" i="1"/>
  <c r="H170015" i="1" s="1"/>
  <c r="I170015" i="1" s="1"/>
  <c r="K170016" i="1"/>
  <c r="L170016" i="1"/>
  <c r="H170016" i="1" s="1"/>
  <c r="I170016" i="1" s="1"/>
  <c r="K170017" i="1"/>
  <c r="L170017" i="1"/>
  <c r="H170017" i="1" s="1"/>
  <c r="I170017" i="1" s="1"/>
  <c r="K170018" i="1"/>
  <c r="L170018" i="1"/>
  <c r="H170018" i="1" s="1"/>
  <c r="I170018" i="1" s="1"/>
  <c r="K170019" i="1"/>
  <c r="L170019" i="1"/>
  <c r="H170019" i="1" s="1"/>
  <c r="I170019" i="1" s="1"/>
  <c r="K170020" i="1"/>
  <c r="L170020" i="1"/>
  <c r="H170020" i="1" s="1"/>
  <c r="I170020" i="1" s="1"/>
  <c r="K170021" i="1"/>
  <c r="L170021" i="1"/>
  <c r="H170021" i="1" s="1"/>
  <c r="I170021" i="1" s="1"/>
  <c r="K170022" i="1"/>
  <c r="L170022" i="1"/>
  <c r="H170022" i="1" s="1"/>
  <c r="I170022" i="1" s="1"/>
  <c r="K170023" i="1"/>
  <c r="L170023" i="1"/>
  <c r="H170023" i="1" s="1"/>
  <c r="I170023" i="1" s="1"/>
  <c r="K170024" i="1"/>
  <c r="L170024" i="1"/>
  <c r="H170024" i="1" s="1"/>
  <c r="I170024" i="1" s="1"/>
  <c r="K170025" i="1"/>
  <c r="L170025" i="1"/>
  <c r="H170025" i="1" s="1"/>
  <c r="I170025" i="1" s="1"/>
  <c r="K170026" i="1"/>
  <c r="L170026" i="1"/>
  <c r="H170026" i="1" s="1"/>
  <c r="I170026" i="1" s="1"/>
  <c r="K170027" i="1"/>
  <c r="L170027" i="1"/>
  <c r="H170027" i="1" s="1"/>
  <c r="I170027" i="1" s="1"/>
  <c r="K170028" i="1"/>
  <c r="L170028" i="1"/>
  <c r="H170028" i="1" s="1"/>
  <c r="I170028" i="1" s="1"/>
  <c r="K170029" i="1"/>
  <c r="L170029" i="1"/>
  <c r="H170029" i="1" s="1"/>
  <c r="I170029" i="1" s="1"/>
  <c r="K170030" i="1"/>
  <c r="L170030" i="1"/>
  <c r="H170030" i="1" s="1"/>
  <c r="I170030" i="1" s="1"/>
  <c r="K170031" i="1"/>
  <c r="L170031" i="1"/>
  <c r="H170031" i="1" s="1"/>
  <c r="I170031" i="1" s="1"/>
  <c r="K170032" i="1"/>
  <c r="L170032" i="1"/>
  <c r="H170032" i="1" s="1"/>
  <c r="I170032" i="1" s="1"/>
  <c r="K170033" i="1"/>
  <c r="L170033" i="1"/>
  <c r="H170033" i="1" s="1"/>
  <c r="I170033" i="1" s="1"/>
  <c r="K170034" i="1"/>
  <c r="L170034" i="1"/>
  <c r="H170034" i="1" s="1"/>
  <c r="I170034" i="1" s="1"/>
  <c r="K170035" i="1"/>
  <c r="L170035" i="1"/>
  <c r="H170035" i="1" s="1"/>
  <c r="I170035" i="1" s="1"/>
  <c r="K170036" i="1"/>
  <c r="L170036" i="1"/>
  <c r="H170036" i="1" s="1"/>
  <c r="I170036" i="1" s="1"/>
  <c r="K170037" i="1"/>
  <c r="L170037" i="1"/>
  <c r="H170037" i="1" s="1"/>
  <c r="I170037" i="1" s="1"/>
  <c r="K170038" i="1"/>
  <c r="L170038" i="1"/>
  <c r="H170038" i="1" s="1"/>
  <c r="I170038" i="1" s="1"/>
  <c r="K170039" i="1"/>
  <c r="L170039" i="1"/>
  <c r="H170039" i="1" s="1"/>
  <c r="I170039" i="1" s="1"/>
  <c r="K170040" i="1"/>
  <c r="L170040" i="1"/>
  <c r="H170040" i="1" s="1"/>
  <c r="I170040" i="1" s="1"/>
  <c r="K170041" i="1"/>
  <c r="L170041" i="1"/>
  <c r="H170041" i="1" s="1"/>
  <c r="I170041" i="1" s="1"/>
  <c r="K170042" i="1"/>
  <c r="L170042" i="1"/>
  <c r="H170042" i="1" s="1"/>
  <c r="I170042" i="1" s="1"/>
  <c r="K170043" i="1"/>
  <c r="L170043" i="1"/>
  <c r="H170043" i="1" s="1"/>
  <c r="I170043" i="1" s="1"/>
  <c r="K170044" i="1"/>
  <c r="L170044" i="1"/>
  <c r="H170044" i="1" s="1"/>
  <c r="I170044" i="1" s="1"/>
  <c r="K170045" i="1"/>
  <c r="L170045" i="1"/>
  <c r="H170045" i="1" s="1"/>
  <c r="I170045" i="1" s="1"/>
  <c r="K170046" i="1"/>
  <c r="L170046" i="1"/>
  <c r="H170046" i="1" s="1"/>
  <c r="I170046" i="1" s="1"/>
  <c r="K170047" i="1"/>
  <c r="L170047" i="1"/>
  <c r="H170047" i="1" s="1"/>
  <c r="I170047" i="1" s="1"/>
  <c r="K170048" i="1"/>
  <c r="L170048" i="1"/>
  <c r="H170048" i="1" s="1"/>
  <c r="I170048" i="1" s="1"/>
  <c r="K170049" i="1"/>
  <c r="L170049" i="1"/>
  <c r="H170049" i="1" s="1"/>
  <c r="I170049" i="1" s="1"/>
  <c r="K170050" i="1"/>
  <c r="L170050" i="1"/>
  <c r="H170050" i="1" s="1"/>
  <c r="I170050" i="1" s="1"/>
  <c r="K170051" i="1"/>
  <c r="L170051" i="1"/>
  <c r="H170051" i="1" s="1"/>
  <c r="I170051" i="1" s="1"/>
  <c r="K170052" i="1"/>
  <c r="L170052" i="1"/>
  <c r="H170052" i="1" s="1"/>
  <c r="I170052" i="1" s="1"/>
  <c r="K170053" i="1"/>
  <c r="L170053" i="1"/>
  <c r="H170053" i="1" s="1"/>
  <c r="I170053" i="1" s="1"/>
  <c r="K170054" i="1"/>
  <c r="L170054" i="1"/>
  <c r="H170054" i="1" s="1"/>
  <c r="I170054" i="1" s="1"/>
  <c r="K170055" i="1"/>
  <c r="L170055" i="1"/>
  <c r="H170055" i="1" s="1"/>
  <c r="I170055" i="1" s="1"/>
  <c r="K170056" i="1"/>
  <c r="L170056" i="1"/>
  <c r="H170056" i="1" s="1"/>
  <c r="I170056" i="1" s="1"/>
  <c r="K170057" i="1"/>
  <c r="L170057" i="1"/>
  <c r="H170057" i="1" s="1"/>
  <c r="I170057" i="1" s="1"/>
  <c r="K170058" i="1"/>
  <c r="L170058" i="1"/>
  <c r="H170058" i="1" s="1"/>
  <c r="I170058" i="1" s="1"/>
  <c r="K170059" i="1"/>
  <c r="L170059" i="1"/>
  <c r="H170059" i="1" s="1"/>
  <c r="I170059" i="1" s="1"/>
  <c r="K170060" i="1"/>
  <c r="L170060" i="1"/>
  <c r="H170060" i="1" s="1"/>
  <c r="I170060" i="1" s="1"/>
  <c r="K170061" i="1"/>
  <c r="L170061" i="1"/>
  <c r="H170061" i="1" s="1"/>
  <c r="I170061" i="1" s="1"/>
  <c r="K170062" i="1"/>
  <c r="L170062" i="1"/>
  <c r="H170062" i="1" s="1"/>
  <c r="I170062" i="1" s="1"/>
  <c r="K170063" i="1"/>
  <c r="L170063" i="1"/>
  <c r="H170063" i="1" s="1"/>
  <c r="I170063" i="1" s="1"/>
  <c r="K170064" i="1"/>
  <c r="L170064" i="1"/>
  <c r="H170064" i="1" s="1"/>
  <c r="I170064" i="1" s="1"/>
  <c r="K170065" i="1"/>
  <c r="L170065" i="1"/>
  <c r="H170065" i="1" s="1"/>
  <c r="I170065" i="1" s="1"/>
  <c r="K170066" i="1"/>
  <c r="L170066" i="1"/>
  <c r="H170066" i="1" s="1"/>
  <c r="I170066" i="1" s="1"/>
  <c r="K170067" i="1"/>
  <c r="L170067" i="1"/>
  <c r="H170067" i="1" s="1"/>
  <c r="I170067" i="1" s="1"/>
  <c r="K170068" i="1"/>
  <c r="L170068" i="1"/>
  <c r="H170068" i="1" s="1"/>
  <c r="I170068" i="1" s="1"/>
  <c r="K170069" i="1"/>
  <c r="L170069" i="1"/>
  <c r="H170069" i="1" s="1"/>
  <c r="I170069" i="1" s="1"/>
  <c r="K170070" i="1"/>
  <c r="L170070" i="1"/>
  <c r="H170070" i="1" s="1"/>
  <c r="I170070" i="1" s="1"/>
  <c r="K170071" i="1"/>
  <c r="L170071" i="1"/>
  <c r="H170071" i="1" s="1"/>
  <c r="I170071" i="1" s="1"/>
  <c r="K170072" i="1"/>
  <c r="L170072" i="1"/>
  <c r="H170072" i="1" s="1"/>
  <c r="I170072" i="1" s="1"/>
  <c r="K170073" i="1"/>
  <c r="L170073" i="1"/>
  <c r="H170073" i="1" s="1"/>
  <c r="I170073" i="1" s="1"/>
  <c r="K170074" i="1"/>
  <c r="L170074" i="1"/>
  <c r="H170074" i="1" s="1"/>
  <c r="I170074" i="1" s="1"/>
  <c r="K170075" i="1"/>
  <c r="L170075" i="1"/>
  <c r="H170075" i="1" s="1"/>
  <c r="I170075" i="1" s="1"/>
  <c r="K170076" i="1"/>
  <c r="L170076" i="1"/>
  <c r="H170076" i="1" s="1"/>
  <c r="I170076" i="1" s="1"/>
  <c r="K170077" i="1"/>
  <c r="L170077" i="1"/>
  <c r="H170077" i="1" s="1"/>
  <c r="I170077" i="1" s="1"/>
  <c r="K170078" i="1"/>
  <c r="L170078" i="1"/>
  <c r="H170078" i="1" s="1"/>
  <c r="I170078" i="1" s="1"/>
  <c r="K170079" i="1"/>
  <c r="L170079" i="1"/>
  <c r="H170079" i="1" s="1"/>
  <c r="I170079" i="1" s="1"/>
  <c r="K170080" i="1"/>
  <c r="L170080" i="1"/>
  <c r="H170080" i="1" s="1"/>
  <c r="I170080" i="1" s="1"/>
  <c r="K170081" i="1"/>
  <c r="L170081" i="1"/>
  <c r="H170081" i="1" s="1"/>
  <c r="I170081" i="1" s="1"/>
  <c r="K170082" i="1"/>
  <c r="L170082" i="1"/>
  <c r="H170082" i="1" s="1"/>
  <c r="I170082" i="1" s="1"/>
  <c r="K170083" i="1"/>
  <c r="L170083" i="1"/>
  <c r="H170083" i="1" s="1"/>
  <c r="I170083" i="1" s="1"/>
  <c r="K170084" i="1"/>
  <c r="L170084" i="1"/>
  <c r="H170084" i="1" s="1"/>
  <c r="I170084" i="1" s="1"/>
  <c r="K170085" i="1"/>
  <c r="L170085" i="1"/>
  <c r="H170085" i="1" s="1"/>
  <c r="I170085" i="1" s="1"/>
  <c r="K170086" i="1"/>
  <c r="L170086" i="1"/>
  <c r="H170086" i="1" s="1"/>
  <c r="I170086" i="1" s="1"/>
  <c r="K170087" i="1"/>
  <c r="L170087" i="1"/>
  <c r="H170087" i="1" s="1"/>
  <c r="I170087" i="1" s="1"/>
  <c r="K170088" i="1"/>
  <c r="L170088" i="1"/>
  <c r="H170088" i="1" s="1"/>
  <c r="I170088" i="1" s="1"/>
  <c r="K170089" i="1"/>
  <c r="L170089" i="1"/>
  <c r="H170089" i="1" s="1"/>
  <c r="I170089" i="1" s="1"/>
  <c r="K170090" i="1"/>
  <c r="L170090" i="1"/>
  <c r="H170090" i="1" s="1"/>
  <c r="I170090" i="1" s="1"/>
  <c r="K170091" i="1"/>
  <c r="L170091" i="1"/>
  <c r="H170091" i="1" s="1"/>
  <c r="I170091" i="1" s="1"/>
  <c r="K170092" i="1"/>
  <c r="L170092" i="1"/>
  <c r="H170092" i="1" s="1"/>
  <c r="I170092" i="1" s="1"/>
  <c r="K170093" i="1"/>
  <c r="L170093" i="1"/>
  <c r="H170093" i="1" s="1"/>
  <c r="I170093" i="1" s="1"/>
  <c r="K170094" i="1"/>
  <c r="L170094" i="1"/>
  <c r="H170094" i="1" s="1"/>
  <c r="I170094" i="1" s="1"/>
  <c r="K170095" i="1"/>
  <c r="L170095" i="1"/>
  <c r="H170095" i="1" s="1"/>
  <c r="I170095" i="1" s="1"/>
  <c r="K170096" i="1"/>
  <c r="L170096" i="1"/>
  <c r="H170096" i="1" s="1"/>
  <c r="I170096" i="1" s="1"/>
  <c r="K170097" i="1"/>
  <c r="L170097" i="1"/>
  <c r="H170097" i="1" s="1"/>
  <c r="I170097" i="1" s="1"/>
  <c r="K170098" i="1"/>
  <c r="L170098" i="1"/>
  <c r="H170098" i="1" s="1"/>
  <c r="I170098" i="1" s="1"/>
  <c r="K170099" i="1"/>
  <c r="L170099" i="1"/>
  <c r="H170099" i="1" s="1"/>
  <c r="I170099" i="1" s="1"/>
  <c r="K170100" i="1"/>
  <c r="L170100" i="1"/>
  <c r="H170100" i="1" s="1"/>
  <c r="I170100" i="1" s="1"/>
  <c r="K170101" i="1"/>
  <c r="L170101" i="1"/>
  <c r="H170101" i="1" s="1"/>
  <c r="I170101" i="1" s="1"/>
  <c r="K170102" i="1"/>
  <c r="L170102" i="1"/>
  <c r="H170102" i="1" s="1"/>
  <c r="I170102" i="1" s="1"/>
  <c r="K170103" i="1"/>
  <c r="L170103" i="1"/>
  <c r="H170103" i="1" s="1"/>
  <c r="I170103" i="1" s="1"/>
  <c r="K170104" i="1"/>
  <c r="L170104" i="1"/>
  <c r="H170104" i="1" s="1"/>
  <c r="I170104" i="1" s="1"/>
  <c r="K170105" i="1"/>
  <c r="L170105" i="1"/>
  <c r="H170105" i="1" s="1"/>
  <c r="I170105" i="1" s="1"/>
  <c r="K170106" i="1"/>
  <c r="L170106" i="1"/>
  <c r="H170106" i="1" s="1"/>
  <c r="I170106" i="1" s="1"/>
  <c r="K170107" i="1"/>
  <c r="L170107" i="1"/>
  <c r="H170107" i="1" s="1"/>
  <c r="I170107" i="1" s="1"/>
  <c r="K170108" i="1"/>
  <c r="L170108" i="1"/>
  <c r="H170108" i="1" s="1"/>
  <c r="I170108" i="1" s="1"/>
  <c r="K170109" i="1"/>
  <c r="L170109" i="1"/>
  <c r="H170109" i="1" s="1"/>
  <c r="I170109" i="1" s="1"/>
  <c r="K170110" i="1"/>
  <c r="L170110" i="1"/>
  <c r="H170110" i="1" s="1"/>
  <c r="I170110" i="1" s="1"/>
  <c r="K170111" i="1"/>
  <c r="L170111" i="1"/>
  <c r="H170111" i="1" s="1"/>
  <c r="I170111" i="1" s="1"/>
  <c r="K170112" i="1"/>
  <c r="L170112" i="1"/>
  <c r="H170112" i="1" s="1"/>
  <c r="I170112" i="1" s="1"/>
  <c r="K170113" i="1"/>
  <c r="L170113" i="1"/>
  <c r="H170113" i="1" s="1"/>
  <c r="I170113" i="1" s="1"/>
  <c r="K170114" i="1"/>
  <c r="L170114" i="1"/>
  <c r="H170114" i="1" s="1"/>
  <c r="I170114" i="1" s="1"/>
  <c r="K170115" i="1"/>
  <c r="L170115" i="1"/>
  <c r="H170115" i="1" s="1"/>
  <c r="I170115" i="1" s="1"/>
  <c r="K170116" i="1"/>
  <c r="L170116" i="1"/>
  <c r="H170116" i="1" s="1"/>
  <c r="I170116" i="1" s="1"/>
  <c r="K170117" i="1"/>
  <c r="L170117" i="1"/>
  <c r="H170117" i="1" s="1"/>
  <c r="I170117" i="1" s="1"/>
  <c r="K170118" i="1"/>
  <c r="L170118" i="1"/>
  <c r="H170118" i="1" s="1"/>
  <c r="I170118" i="1" s="1"/>
  <c r="K170119" i="1"/>
  <c r="L170119" i="1"/>
  <c r="H170119" i="1" s="1"/>
  <c r="I170119" i="1" s="1"/>
  <c r="K170120" i="1"/>
  <c r="L170120" i="1"/>
  <c r="H170120" i="1" s="1"/>
  <c r="I170120" i="1" s="1"/>
  <c r="K170121" i="1"/>
  <c r="L170121" i="1"/>
  <c r="H170121" i="1" s="1"/>
  <c r="I170121" i="1" s="1"/>
  <c r="K170122" i="1"/>
  <c r="L170122" i="1"/>
  <c r="H170122" i="1" s="1"/>
  <c r="I170122" i="1" s="1"/>
  <c r="K170123" i="1"/>
  <c r="L170123" i="1"/>
  <c r="H170123" i="1" s="1"/>
  <c r="I170123" i="1" s="1"/>
  <c r="K170124" i="1"/>
  <c r="L170124" i="1"/>
  <c r="H170124" i="1" s="1"/>
  <c r="I170124" i="1" s="1"/>
  <c r="K170125" i="1"/>
  <c r="L170125" i="1"/>
  <c r="H170125" i="1" s="1"/>
  <c r="I170125" i="1" s="1"/>
  <c r="K170126" i="1"/>
  <c r="L170126" i="1"/>
  <c r="H170126" i="1" s="1"/>
  <c r="I170126" i="1" s="1"/>
  <c r="K170127" i="1"/>
  <c r="L170127" i="1"/>
  <c r="H170127" i="1" s="1"/>
  <c r="I170127" i="1" s="1"/>
  <c r="K170128" i="1"/>
  <c r="L170128" i="1"/>
  <c r="H170128" i="1" s="1"/>
  <c r="I170128" i="1" s="1"/>
  <c r="K170129" i="1"/>
  <c r="L170129" i="1"/>
  <c r="H170129" i="1" s="1"/>
  <c r="I170129" i="1" s="1"/>
  <c r="K170130" i="1"/>
  <c r="L170130" i="1"/>
  <c r="H170130" i="1" s="1"/>
  <c r="I170130" i="1" s="1"/>
  <c r="K170131" i="1"/>
  <c r="L170131" i="1"/>
  <c r="H170131" i="1" s="1"/>
  <c r="I170131" i="1" s="1"/>
  <c r="K170132" i="1"/>
  <c r="L170132" i="1"/>
  <c r="H170132" i="1" s="1"/>
  <c r="I170132" i="1" s="1"/>
  <c r="K170133" i="1"/>
  <c r="L170133" i="1"/>
  <c r="H170133" i="1" s="1"/>
  <c r="I170133" i="1" s="1"/>
  <c r="K170134" i="1"/>
  <c r="L170134" i="1"/>
  <c r="H170134" i="1" s="1"/>
  <c r="I170134" i="1" s="1"/>
  <c r="K170135" i="1"/>
  <c r="L170135" i="1"/>
  <c r="H170135" i="1" s="1"/>
  <c r="I170135" i="1" s="1"/>
  <c r="K170136" i="1"/>
  <c r="L170136" i="1"/>
  <c r="H170136" i="1" s="1"/>
  <c r="I170136" i="1" s="1"/>
  <c r="K170137" i="1"/>
  <c r="L170137" i="1"/>
  <c r="H170137" i="1" s="1"/>
  <c r="I170137" i="1" s="1"/>
  <c r="K170138" i="1"/>
  <c r="L170138" i="1"/>
  <c r="H170138" i="1" s="1"/>
  <c r="I170138" i="1" s="1"/>
  <c r="K170139" i="1"/>
  <c r="L170139" i="1"/>
  <c r="H170139" i="1" s="1"/>
  <c r="I170139" i="1" s="1"/>
  <c r="K170140" i="1"/>
  <c r="L170140" i="1"/>
  <c r="H170140" i="1" s="1"/>
  <c r="I170140" i="1" s="1"/>
  <c r="K170141" i="1"/>
  <c r="L170141" i="1"/>
  <c r="H170141" i="1" s="1"/>
  <c r="I170141" i="1" s="1"/>
  <c r="K170142" i="1"/>
  <c r="L170142" i="1"/>
  <c r="H170142" i="1" s="1"/>
  <c r="I170142" i="1" s="1"/>
  <c r="K170143" i="1"/>
  <c r="L170143" i="1"/>
  <c r="H170143" i="1" s="1"/>
  <c r="I170143" i="1" s="1"/>
  <c r="K170144" i="1"/>
  <c r="L170144" i="1"/>
  <c r="H170144" i="1" s="1"/>
  <c r="I170144" i="1" s="1"/>
  <c r="K170145" i="1"/>
  <c r="L170145" i="1"/>
  <c r="H170145" i="1" s="1"/>
  <c r="I170145" i="1" s="1"/>
  <c r="K170146" i="1"/>
  <c r="L170146" i="1"/>
  <c r="H170146" i="1" s="1"/>
  <c r="I170146" i="1" s="1"/>
  <c r="K170147" i="1"/>
  <c r="L170147" i="1"/>
  <c r="H170147" i="1" s="1"/>
  <c r="I170147" i="1" s="1"/>
  <c r="K170148" i="1"/>
  <c r="L170148" i="1"/>
  <c r="H170148" i="1" s="1"/>
  <c r="I170148" i="1" s="1"/>
  <c r="K170149" i="1"/>
  <c r="L170149" i="1"/>
  <c r="H170149" i="1" s="1"/>
  <c r="I170149" i="1" s="1"/>
  <c r="K170150" i="1"/>
  <c r="L170150" i="1"/>
  <c r="H170150" i="1" s="1"/>
  <c r="I170150" i="1" s="1"/>
  <c r="K170151" i="1"/>
  <c r="L170151" i="1"/>
  <c r="H170151" i="1" s="1"/>
  <c r="I170151" i="1" s="1"/>
  <c r="K170152" i="1"/>
  <c r="L170152" i="1"/>
  <c r="H170152" i="1" s="1"/>
  <c r="I170152" i="1" s="1"/>
  <c r="K170153" i="1"/>
  <c r="L170153" i="1"/>
  <c r="H170153" i="1" s="1"/>
  <c r="I170153" i="1" s="1"/>
  <c r="K170154" i="1"/>
  <c r="L170154" i="1"/>
  <c r="H170154" i="1" s="1"/>
  <c r="I170154" i="1" s="1"/>
  <c r="K170155" i="1"/>
  <c r="L170155" i="1"/>
  <c r="H170155" i="1" s="1"/>
  <c r="I170155" i="1" s="1"/>
  <c r="K170156" i="1"/>
  <c r="L170156" i="1"/>
  <c r="H170156" i="1" s="1"/>
  <c r="I170156" i="1" s="1"/>
  <c r="K170157" i="1"/>
  <c r="L170157" i="1"/>
  <c r="H170157" i="1" s="1"/>
  <c r="I170157" i="1" s="1"/>
  <c r="K170158" i="1"/>
  <c r="L170158" i="1"/>
  <c r="H170158" i="1" s="1"/>
  <c r="I170158" i="1" s="1"/>
  <c r="K170159" i="1"/>
  <c r="L170159" i="1"/>
  <c r="H170159" i="1" s="1"/>
  <c r="I170159" i="1" s="1"/>
  <c r="K170160" i="1"/>
  <c r="L170160" i="1"/>
  <c r="H170160" i="1" s="1"/>
  <c r="I170160" i="1" s="1"/>
  <c r="K170161" i="1"/>
  <c r="L170161" i="1"/>
  <c r="H170161" i="1" s="1"/>
  <c r="I170161" i="1" s="1"/>
  <c r="K170162" i="1"/>
  <c r="L170162" i="1"/>
  <c r="H170162" i="1" s="1"/>
  <c r="I170162" i="1" s="1"/>
  <c r="K170163" i="1"/>
  <c r="L170163" i="1"/>
  <c r="H170163" i="1" s="1"/>
  <c r="I170163" i="1" s="1"/>
  <c r="K170164" i="1"/>
  <c r="L170164" i="1"/>
  <c r="H170164" i="1" s="1"/>
  <c r="I170164" i="1" s="1"/>
  <c r="K170165" i="1"/>
  <c r="L170165" i="1"/>
  <c r="H170165" i="1" s="1"/>
  <c r="I170165" i="1" s="1"/>
  <c r="K170166" i="1"/>
  <c r="L170166" i="1"/>
  <c r="H170166" i="1" s="1"/>
  <c r="I170166" i="1" s="1"/>
  <c r="K170167" i="1"/>
  <c r="L170167" i="1"/>
  <c r="H170167" i="1" s="1"/>
  <c r="I170167" i="1" s="1"/>
  <c r="K170168" i="1"/>
  <c r="L170168" i="1"/>
  <c r="H170168" i="1" s="1"/>
  <c r="I170168" i="1" s="1"/>
  <c r="K170169" i="1"/>
  <c r="L170169" i="1"/>
  <c r="H170169" i="1" s="1"/>
  <c r="I170169" i="1" s="1"/>
  <c r="K170170" i="1"/>
  <c r="L170170" i="1"/>
  <c r="H170170" i="1" s="1"/>
  <c r="I170170" i="1" s="1"/>
  <c r="K170171" i="1"/>
  <c r="L170171" i="1"/>
  <c r="H170171" i="1" s="1"/>
  <c r="I170171" i="1" s="1"/>
  <c r="K170172" i="1"/>
  <c r="L170172" i="1"/>
  <c r="H170172" i="1" s="1"/>
  <c r="I170172" i="1" s="1"/>
  <c r="K170173" i="1"/>
  <c r="L170173" i="1"/>
  <c r="H170173" i="1" s="1"/>
  <c r="I170173" i="1" s="1"/>
  <c r="K170174" i="1"/>
  <c r="L170174" i="1"/>
  <c r="H170174" i="1" s="1"/>
  <c r="I170174" i="1" s="1"/>
  <c r="K170175" i="1"/>
  <c r="L170175" i="1"/>
  <c r="H170175" i="1" s="1"/>
  <c r="I170175" i="1" s="1"/>
  <c r="K170176" i="1"/>
  <c r="L170176" i="1"/>
  <c r="H170176" i="1" s="1"/>
  <c r="I170176" i="1" s="1"/>
  <c r="K170177" i="1"/>
  <c r="L170177" i="1"/>
  <c r="H170177" i="1" s="1"/>
  <c r="I170177" i="1" s="1"/>
  <c r="K170178" i="1"/>
  <c r="L170178" i="1"/>
  <c r="H170178" i="1" s="1"/>
  <c r="I170178" i="1" s="1"/>
  <c r="K170179" i="1"/>
  <c r="L170179" i="1"/>
  <c r="H170179" i="1" s="1"/>
  <c r="I170179" i="1" s="1"/>
  <c r="K170180" i="1"/>
  <c r="L170180" i="1"/>
  <c r="H170180" i="1" s="1"/>
  <c r="I170180" i="1" s="1"/>
  <c r="K170181" i="1"/>
  <c r="L170181" i="1"/>
  <c r="H170181" i="1" s="1"/>
  <c r="I170181" i="1" s="1"/>
  <c r="K170182" i="1"/>
  <c r="L170182" i="1"/>
  <c r="H170182" i="1" s="1"/>
  <c r="I170182" i="1" s="1"/>
  <c r="K170183" i="1"/>
  <c r="L170183" i="1"/>
  <c r="H170183" i="1" s="1"/>
  <c r="I170183" i="1" s="1"/>
  <c r="K170184" i="1"/>
  <c r="L170184" i="1"/>
  <c r="H170184" i="1" s="1"/>
  <c r="I170184" i="1" s="1"/>
  <c r="K170185" i="1"/>
  <c r="L170185" i="1"/>
  <c r="H170185" i="1" s="1"/>
  <c r="I170185" i="1" s="1"/>
  <c r="K170186" i="1"/>
  <c r="L170186" i="1"/>
  <c r="H170186" i="1" s="1"/>
  <c r="I170186" i="1" s="1"/>
  <c r="K170187" i="1"/>
  <c r="L170187" i="1"/>
  <c r="H170187" i="1" s="1"/>
  <c r="I170187" i="1" s="1"/>
  <c r="K170188" i="1"/>
  <c r="L170188" i="1"/>
  <c r="H170188" i="1" s="1"/>
  <c r="I170188" i="1" s="1"/>
  <c r="K170189" i="1"/>
  <c r="L170189" i="1"/>
  <c r="H170189" i="1" s="1"/>
  <c r="I170189" i="1" s="1"/>
  <c r="K170190" i="1"/>
  <c r="L170190" i="1"/>
  <c r="H170190" i="1" s="1"/>
  <c r="I170190" i="1" s="1"/>
  <c r="K170191" i="1"/>
  <c r="L170191" i="1"/>
  <c r="H170191" i="1" s="1"/>
  <c r="I170191" i="1" s="1"/>
  <c r="K170192" i="1"/>
  <c r="L170192" i="1"/>
  <c r="H170192" i="1" s="1"/>
  <c r="I170192" i="1" s="1"/>
  <c r="K170193" i="1"/>
  <c r="L170193" i="1"/>
  <c r="H170193" i="1" s="1"/>
  <c r="I170193" i="1" s="1"/>
  <c r="K170194" i="1"/>
  <c r="L170194" i="1"/>
  <c r="H170194" i="1" s="1"/>
  <c r="I170194" i="1" s="1"/>
  <c r="K170195" i="1"/>
  <c r="L170195" i="1"/>
  <c r="H170195" i="1" s="1"/>
  <c r="I170195" i="1" s="1"/>
  <c r="K170196" i="1"/>
  <c r="L170196" i="1"/>
  <c r="H170196" i="1" s="1"/>
  <c r="I170196" i="1" s="1"/>
  <c r="K170197" i="1"/>
  <c r="L170197" i="1"/>
  <c r="H170197" i="1" s="1"/>
  <c r="I170197" i="1" s="1"/>
  <c r="K170198" i="1"/>
  <c r="L170198" i="1"/>
  <c r="H170198" i="1" s="1"/>
  <c r="I170198" i="1" s="1"/>
  <c r="K170199" i="1"/>
  <c r="L170199" i="1"/>
  <c r="H170199" i="1" s="1"/>
  <c r="I170199" i="1" s="1"/>
  <c r="K170200" i="1"/>
  <c r="L170200" i="1"/>
  <c r="H170200" i="1" s="1"/>
  <c r="I170200" i="1" s="1"/>
  <c r="K170201" i="1"/>
  <c r="L170201" i="1"/>
  <c r="H170201" i="1" s="1"/>
  <c r="I170201" i="1" s="1"/>
  <c r="K170202" i="1"/>
  <c r="L170202" i="1"/>
  <c r="H170202" i="1" s="1"/>
  <c r="I170202" i="1" s="1"/>
  <c r="K170203" i="1"/>
  <c r="L170203" i="1"/>
  <c r="H170203" i="1" s="1"/>
  <c r="I170203" i="1" s="1"/>
  <c r="K170204" i="1"/>
  <c r="L170204" i="1"/>
  <c r="H170204" i="1" s="1"/>
  <c r="I170204" i="1" s="1"/>
  <c r="K170205" i="1"/>
  <c r="L170205" i="1"/>
  <c r="H170205" i="1" s="1"/>
  <c r="I170205" i="1" s="1"/>
  <c r="K170206" i="1"/>
  <c r="L170206" i="1"/>
  <c r="H170206" i="1" s="1"/>
  <c r="I170206" i="1" s="1"/>
  <c r="K170207" i="1"/>
  <c r="L170207" i="1"/>
  <c r="H170207" i="1" s="1"/>
  <c r="I170207" i="1" s="1"/>
  <c r="K170208" i="1"/>
  <c r="L170208" i="1"/>
  <c r="H170208" i="1" s="1"/>
  <c r="I170208" i="1" s="1"/>
  <c r="K170209" i="1"/>
  <c r="L170209" i="1"/>
  <c r="H170209" i="1" s="1"/>
  <c r="I170209" i="1" s="1"/>
  <c r="K170210" i="1"/>
  <c r="L170210" i="1"/>
  <c r="H170210" i="1" s="1"/>
  <c r="I170210" i="1" s="1"/>
  <c r="K170211" i="1"/>
  <c r="L170211" i="1"/>
  <c r="H170211" i="1" s="1"/>
  <c r="I170211" i="1" s="1"/>
  <c r="K170212" i="1"/>
  <c r="L170212" i="1"/>
  <c r="H170212" i="1" s="1"/>
  <c r="I170212" i="1" s="1"/>
  <c r="K170213" i="1"/>
  <c r="L170213" i="1"/>
  <c r="H170213" i="1" s="1"/>
  <c r="I170213" i="1" s="1"/>
  <c r="K170214" i="1"/>
  <c r="L170214" i="1"/>
  <c r="H170214" i="1" s="1"/>
  <c r="I170214" i="1" s="1"/>
  <c r="K170215" i="1"/>
  <c r="L170215" i="1"/>
  <c r="H170215" i="1" s="1"/>
  <c r="I170215" i="1" s="1"/>
  <c r="K170216" i="1"/>
  <c r="L170216" i="1"/>
  <c r="H170216" i="1" s="1"/>
  <c r="I170216" i="1" s="1"/>
  <c r="K170217" i="1"/>
  <c r="L170217" i="1"/>
  <c r="H170217" i="1" s="1"/>
  <c r="I170217" i="1" s="1"/>
  <c r="K170218" i="1"/>
  <c r="L170218" i="1"/>
  <c r="H170218" i="1" s="1"/>
  <c r="I170218" i="1" s="1"/>
  <c r="K170219" i="1"/>
  <c r="L170219" i="1"/>
  <c r="H170219" i="1" s="1"/>
  <c r="I170219" i="1" s="1"/>
  <c r="K170220" i="1"/>
  <c r="L170220" i="1"/>
  <c r="H170220" i="1" s="1"/>
  <c r="I170220" i="1" s="1"/>
  <c r="K170221" i="1"/>
  <c r="L170221" i="1"/>
  <c r="H170221" i="1" s="1"/>
  <c r="I170221" i="1" s="1"/>
  <c r="K170222" i="1"/>
  <c r="L170222" i="1"/>
  <c r="H170222" i="1" s="1"/>
  <c r="I170222" i="1" s="1"/>
  <c r="K170223" i="1"/>
  <c r="L170223" i="1"/>
  <c r="H170223" i="1" s="1"/>
  <c r="I170223" i="1" s="1"/>
  <c r="K170224" i="1"/>
  <c r="L170224" i="1"/>
  <c r="H170224" i="1" s="1"/>
  <c r="I170224" i="1" s="1"/>
  <c r="K170225" i="1"/>
  <c r="L170225" i="1"/>
  <c r="H170225" i="1" s="1"/>
  <c r="I170225" i="1" s="1"/>
  <c r="K170226" i="1"/>
  <c r="L170226" i="1"/>
  <c r="H170226" i="1" s="1"/>
  <c r="I170226" i="1" s="1"/>
  <c r="K170227" i="1"/>
  <c r="L170227" i="1"/>
  <c r="H170227" i="1" s="1"/>
  <c r="I170227" i="1" s="1"/>
  <c r="K170228" i="1"/>
  <c r="L170228" i="1"/>
  <c r="H170228" i="1" s="1"/>
  <c r="I170228" i="1" s="1"/>
  <c r="K170229" i="1"/>
  <c r="L170229" i="1"/>
  <c r="H170229" i="1" s="1"/>
  <c r="I170229" i="1" s="1"/>
  <c r="K170230" i="1"/>
  <c r="L170230" i="1"/>
  <c r="H170230" i="1" s="1"/>
  <c r="I170230" i="1" s="1"/>
  <c r="K170231" i="1"/>
  <c r="L170231" i="1"/>
  <c r="H170231" i="1" s="1"/>
  <c r="I170231" i="1" s="1"/>
  <c r="K170232" i="1"/>
  <c r="L170232" i="1"/>
  <c r="H170232" i="1" s="1"/>
  <c r="I170232" i="1" s="1"/>
  <c r="K170233" i="1"/>
  <c r="L170233" i="1"/>
  <c r="H170233" i="1" s="1"/>
  <c r="I170233" i="1" s="1"/>
  <c r="K170234" i="1"/>
  <c r="L170234" i="1"/>
  <c r="H170234" i="1" s="1"/>
  <c r="I170234" i="1" s="1"/>
  <c r="K170235" i="1"/>
  <c r="L170235" i="1"/>
  <c r="H170235" i="1" s="1"/>
  <c r="I170235" i="1" s="1"/>
  <c r="K170236" i="1"/>
  <c r="L170236" i="1"/>
  <c r="H170236" i="1" s="1"/>
  <c r="I170236" i="1" s="1"/>
  <c r="K170237" i="1"/>
  <c r="L170237" i="1"/>
  <c r="H170237" i="1" s="1"/>
  <c r="I170237" i="1" s="1"/>
  <c r="K170238" i="1"/>
  <c r="L170238" i="1"/>
  <c r="H170238" i="1" s="1"/>
  <c r="I170238" i="1" s="1"/>
  <c r="K170239" i="1"/>
  <c r="L170239" i="1"/>
  <c r="H170239" i="1" s="1"/>
  <c r="I170239" i="1" s="1"/>
  <c r="K170240" i="1"/>
  <c r="L170240" i="1"/>
  <c r="H170240" i="1" s="1"/>
  <c r="I170240" i="1" s="1"/>
  <c r="K170241" i="1"/>
  <c r="L170241" i="1"/>
  <c r="H170241" i="1" s="1"/>
  <c r="I170241" i="1" s="1"/>
  <c r="K170242" i="1"/>
  <c r="L170242" i="1"/>
  <c r="H170242" i="1" s="1"/>
  <c r="I170242" i="1" s="1"/>
  <c r="K170243" i="1"/>
  <c r="L170243" i="1"/>
  <c r="H170243" i="1" s="1"/>
  <c r="I170243" i="1" s="1"/>
  <c r="K170244" i="1"/>
  <c r="L170244" i="1"/>
  <c r="H170244" i="1" s="1"/>
  <c r="I170244" i="1" s="1"/>
  <c r="K170245" i="1"/>
  <c r="L170245" i="1"/>
  <c r="H170245" i="1" s="1"/>
  <c r="I170245" i="1" s="1"/>
  <c r="K170246" i="1"/>
  <c r="L170246" i="1"/>
  <c r="H170246" i="1" s="1"/>
  <c r="I170246" i="1" s="1"/>
  <c r="K170247" i="1"/>
  <c r="L170247" i="1"/>
  <c r="H170247" i="1" s="1"/>
  <c r="I170247" i="1" s="1"/>
  <c r="K170248" i="1"/>
  <c r="L170248" i="1"/>
  <c r="H170248" i="1" s="1"/>
  <c r="I170248" i="1" s="1"/>
  <c r="K170249" i="1"/>
  <c r="L170249" i="1"/>
  <c r="H170249" i="1" s="1"/>
  <c r="I170249" i="1" s="1"/>
  <c r="K170250" i="1"/>
  <c r="L170250" i="1"/>
  <c r="H170250" i="1" s="1"/>
  <c r="I170250" i="1" s="1"/>
  <c r="K170251" i="1"/>
  <c r="L170251" i="1"/>
  <c r="H170251" i="1" s="1"/>
  <c r="I170251" i="1" s="1"/>
  <c r="K170252" i="1"/>
  <c r="L170252" i="1"/>
  <c r="H170252" i="1" s="1"/>
  <c r="I170252" i="1" s="1"/>
  <c r="K170253" i="1"/>
  <c r="L170253" i="1"/>
  <c r="H170253" i="1" s="1"/>
  <c r="I170253" i="1" s="1"/>
  <c r="K170254" i="1"/>
  <c r="L170254" i="1"/>
  <c r="H170254" i="1" s="1"/>
  <c r="I170254" i="1" s="1"/>
  <c r="K170255" i="1"/>
  <c r="L170255" i="1"/>
  <c r="H170255" i="1" s="1"/>
  <c r="I170255" i="1" s="1"/>
  <c r="K170256" i="1"/>
  <c r="L170256" i="1"/>
  <c r="H170256" i="1" s="1"/>
  <c r="I170256" i="1" s="1"/>
  <c r="K170257" i="1"/>
  <c r="L170257" i="1"/>
  <c r="H170257" i="1" s="1"/>
  <c r="I170257" i="1" s="1"/>
  <c r="K170258" i="1"/>
  <c r="L170258" i="1"/>
  <c r="H170258" i="1" s="1"/>
  <c r="I170258" i="1" s="1"/>
  <c r="K170259" i="1"/>
  <c r="L170259" i="1"/>
  <c r="H170259" i="1" s="1"/>
  <c r="I170259" i="1" s="1"/>
  <c r="K170260" i="1"/>
  <c r="L170260" i="1"/>
  <c r="H170260" i="1" s="1"/>
  <c r="I170260" i="1" s="1"/>
  <c r="K170261" i="1"/>
  <c r="L170261" i="1"/>
  <c r="H170261" i="1" s="1"/>
  <c r="I170261" i="1" s="1"/>
  <c r="K170262" i="1"/>
  <c r="L170262" i="1"/>
  <c r="H170262" i="1" s="1"/>
  <c r="I170262" i="1" s="1"/>
  <c r="K170263" i="1"/>
  <c r="L170263" i="1"/>
  <c r="H170263" i="1" s="1"/>
  <c r="I170263" i="1" s="1"/>
  <c r="K170264" i="1"/>
  <c r="L170264" i="1"/>
  <c r="H170264" i="1" s="1"/>
  <c r="I170264" i="1" s="1"/>
  <c r="K170265" i="1"/>
  <c r="L170265" i="1"/>
  <c r="H170265" i="1" s="1"/>
  <c r="I170265" i="1" s="1"/>
  <c r="K170266" i="1"/>
  <c r="L170266" i="1"/>
  <c r="H170266" i="1" s="1"/>
  <c r="I170266" i="1" s="1"/>
  <c r="K170267" i="1"/>
  <c r="L170267" i="1"/>
  <c r="H170267" i="1" s="1"/>
  <c r="I170267" i="1" s="1"/>
  <c r="K170268" i="1"/>
  <c r="L170268" i="1"/>
  <c r="H170268" i="1" s="1"/>
  <c r="I170268" i="1" s="1"/>
  <c r="K170269" i="1"/>
  <c r="L170269" i="1"/>
  <c r="H170269" i="1" s="1"/>
  <c r="I170269" i="1" s="1"/>
  <c r="K170270" i="1"/>
  <c r="L170270" i="1"/>
  <c r="H170270" i="1" s="1"/>
  <c r="I170270" i="1" s="1"/>
  <c r="K170271" i="1"/>
  <c r="L170271" i="1"/>
  <c r="H170271" i="1" s="1"/>
  <c r="I170271" i="1" s="1"/>
  <c r="K170272" i="1"/>
  <c r="L170272" i="1"/>
  <c r="H170272" i="1" s="1"/>
  <c r="I170272" i="1" s="1"/>
  <c r="K170273" i="1"/>
  <c r="L170273" i="1"/>
  <c r="H170273" i="1" s="1"/>
  <c r="I170273" i="1" s="1"/>
  <c r="K170274" i="1"/>
  <c r="L170274" i="1"/>
  <c r="H170274" i="1" s="1"/>
  <c r="I170274" i="1" s="1"/>
  <c r="K170275" i="1"/>
  <c r="L170275" i="1"/>
  <c r="H170275" i="1" s="1"/>
  <c r="I170275" i="1" s="1"/>
  <c r="K170276" i="1"/>
  <c r="L170276" i="1"/>
  <c r="H170276" i="1" s="1"/>
  <c r="I170276" i="1" s="1"/>
  <c r="K170277" i="1"/>
  <c r="L170277" i="1"/>
  <c r="H170277" i="1" s="1"/>
  <c r="I170277" i="1" s="1"/>
  <c r="K170278" i="1"/>
  <c r="L170278" i="1"/>
  <c r="H170278" i="1" s="1"/>
  <c r="I170278" i="1" s="1"/>
  <c r="K170279" i="1"/>
  <c r="L170279" i="1"/>
  <c r="H170279" i="1" s="1"/>
  <c r="I170279" i="1" s="1"/>
  <c r="K170280" i="1"/>
  <c r="L170280" i="1"/>
  <c r="H170280" i="1" s="1"/>
  <c r="I170280" i="1" s="1"/>
  <c r="K170281" i="1"/>
  <c r="L170281" i="1"/>
  <c r="H170281" i="1" s="1"/>
  <c r="I170281" i="1" s="1"/>
  <c r="K170282" i="1"/>
  <c r="L170282" i="1"/>
  <c r="H170282" i="1" s="1"/>
  <c r="I170282" i="1" s="1"/>
  <c r="K170283" i="1"/>
  <c r="L170283" i="1"/>
  <c r="H170283" i="1" s="1"/>
  <c r="I170283" i="1" s="1"/>
  <c r="K170284" i="1"/>
  <c r="L170284" i="1"/>
  <c r="H170284" i="1" s="1"/>
  <c r="I170284" i="1" s="1"/>
  <c r="K170285" i="1"/>
  <c r="L170285" i="1"/>
  <c r="H170285" i="1" s="1"/>
  <c r="I170285" i="1" s="1"/>
  <c r="K170286" i="1"/>
  <c r="L170286" i="1"/>
  <c r="H170286" i="1" s="1"/>
  <c r="I170286" i="1" s="1"/>
  <c r="K170287" i="1"/>
  <c r="L170287" i="1"/>
  <c r="H170287" i="1" s="1"/>
  <c r="I170287" i="1" s="1"/>
  <c r="K170288" i="1"/>
  <c r="L170288" i="1"/>
  <c r="H170288" i="1" s="1"/>
  <c r="I170288" i="1" s="1"/>
  <c r="K170289" i="1"/>
  <c r="L170289" i="1"/>
  <c r="H170289" i="1" s="1"/>
  <c r="I170289" i="1" s="1"/>
  <c r="K170290" i="1"/>
  <c r="L170290" i="1"/>
  <c r="H170290" i="1" s="1"/>
  <c r="I170290" i="1" s="1"/>
  <c r="K170291" i="1"/>
  <c r="L170291" i="1"/>
  <c r="H170291" i="1" s="1"/>
  <c r="I170291" i="1" s="1"/>
  <c r="K170292" i="1"/>
  <c r="L170292" i="1"/>
  <c r="H170292" i="1" s="1"/>
  <c r="I170292" i="1" s="1"/>
  <c r="K170293" i="1"/>
  <c r="L170293" i="1"/>
  <c r="H170293" i="1" s="1"/>
  <c r="I170293" i="1" s="1"/>
  <c r="K170294" i="1"/>
  <c r="L170294" i="1"/>
  <c r="H170294" i="1" s="1"/>
  <c r="I170294" i="1" s="1"/>
  <c r="K170295" i="1"/>
  <c r="L170295" i="1"/>
  <c r="H170295" i="1" s="1"/>
  <c r="I170295" i="1" s="1"/>
  <c r="K170296" i="1"/>
  <c r="L170296" i="1"/>
  <c r="H170296" i="1" s="1"/>
  <c r="I170296" i="1" s="1"/>
  <c r="K170297" i="1"/>
  <c r="L170297" i="1"/>
  <c r="H170297" i="1" s="1"/>
  <c r="I170297" i="1" s="1"/>
  <c r="K170298" i="1"/>
  <c r="L170298" i="1"/>
  <c r="H170298" i="1" s="1"/>
  <c r="I170298" i="1" s="1"/>
  <c r="K170299" i="1"/>
  <c r="L170299" i="1"/>
  <c r="H170299" i="1" s="1"/>
  <c r="I170299" i="1" s="1"/>
  <c r="K170300" i="1"/>
  <c r="L170300" i="1"/>
  <c r="H170300" i="1" s="1"/>
  <c r="I170300" i="1" s="1"/>
  <c r="K170301" i="1"/>
  <c r="L170301" i="1"/>
  <c r="H170301" i="1" s="1"/>
  <c r="I170301" i="1" s="1"/>
  <c r="K170302" i="1"/>
  <c r="L170302" i="1"/>
  <c r="H170302" i="1" s="1"/>
  <c r="I170302" i="1" s="1"/>
  <c r="K170303" i="1"/>
  <c r="L170303" i="1"/>
  <c r="H170303" i="1" s="1"/>
  <c r="I170303" i="1" s="1"/>
  <c r="K170304" i="1"/>
  <c r="L170304" i="1"/>
  <c r="H170304" i="1" s="1"/>
  <c r="I170304" i="1" s="1"/>
  <c r="K170305" i="1"/>
  <c r="L170305" i="1"/>
  <c r="H170305" i="1" s="1"/>
  <c r="I170305" i="1" s="1"/>
  <c r="K170306" i="1"/>
  <c r="L170306" i="1"/>
  <c r="H170306" i="1" s="1"/>
  <c r="I170306" i="1" s="1"/>
  <c r="K170307" i="1"/>
  <c r="L170307" i="1"/>
  <c r="H170307" i="1" s="1"/>
  <c r="I170307" i="1" s="1"/>
  <c r="K170308" i="1"/>
  <c r="L170308" i="1"/>
  <c r="H170308" i="1" s="1"/>
  <c r="I170308" i="1" s="1"/>
  <c r="K170309" i="1"/>
  <c r="L170309" i="1"/>
  <c r="H170309" i="1" s="1"/>
  <c r="I170309" i="1" s="1"/>
  <c r="K170310" i="1"/>
  <c r="L170310" i="1"/>
  <c r="H170310" i="1" s="1"/>
  <c r="I170310" i="1" s="1"/>
  <c r="K170311" i="1"/>
  <c r="L170311" i="1"/>
  <c r="H170311" i="1" s="1"/>
  <c r="I170311" i="1" s="1"/>
  <c r="K170312" i="1"/>
  <c r="L170312" i="1"/>
  <c r="H170312" i="1" s="1"/>
  <c r="I170312" i="1" s="1"/>
  <c r="K170313" i="1"/>
  <c r="L170313" i="1"/>
  <c r="H170313" i="1" s="1"/>
  <c r="I170313" i="1" s="1"/>
  <c r="K170314" i="1"/>
  <c r="L170314" i="1"/>
  <c r="H170314" i="1" s="1"/>
  <c r="I170314" i="1" s="1"/>
  <c r="K170315" i="1"/>
  <c r="L170315" i="1"/>
  <c r="H170315" i="1" s="1"/>
  <c r="I170315" i="1" s="1"/>
  <c r="K170316" i="1"/>
  <c r="L170316" i="1"/>
  <c r="H170316" i="1" s="1"/>
  <c r="I170316" i="1" s="1"/>
  <c r="K170317" i="1"/>
  <c r="L170317" i="1"/>
  <c r="H170317" i="1" s="1"/>
  <c r="I170317" i="1" s="1"/>
  <c r="K170318" i="1"/>
  <c r="L170318" i="1"/>
  <c r="H170318" i="1" s="1"/>
  <c r="I170318" i="1" s="1"/>
  <c r="K170319" i="1"/>
  <c r="L170319" i="1"/>
  <c r="H170319" i="1" s="1"/>
  <c r="I170319" i="1" s="1"/>
  <c r="K170320" i="1"/>
  <c r="L170320" i="1"/>
  <c r="H170320" i="1" s="1"/>
  <c r="I170320" i="1" s="1"/>
  <c r="K170321" i="1"/>
  <c r="L170321" i="1"/>
  <c r="H170321" i="1" s="1"/>
  <c r="I170321" i="1" s="1"/>
  <c r="K170322" i="1"/>
  <c r="L170322" i="1"/>
  <c r="H170322" i="1" s="1"/>
  <c r="I170322" i="1" s="1"/>
  <c r="K170323" i="1"/>
  <c r="L170323" i="1"/>
  <c r="H170323" i="1" s="1"/>
  <c r="I170323" i="1" s="1"/>
  <c r="K170324" i="1"/>
  <c r="L170324" i="1"/>
  <c r="H170324" i="1" s="1"/>
  <c r="I170324" i="1" s="1"/>
  <c r="K170325" i="1"/>
  <c r="L170325" i="1"/>
  <c r="H170325" i="1" s="1"/>
  <c r="I170325" i="1" s="1"/>
  <c r="K170326" i="1"/>
  <c r="L170326" i="1"/>
  <c r="H170326" i="1" s="1"/>
  <c r="I170326" i="1" s="1"/>
  <c r="K170327" i="1"/>
  <c r="L170327" i="1"/>
  <c r="H170327" i="1" s="1"/>
  <c r="I170327" i="1" s="1"/>
  <c r="K170328" i="1"/>
  <c r="L170328" i="1"/>
  <c r="H170328" i="1" s="1"/>
  <c r="I170328" i="1" s="1"/>
  <c r="K170329" i="1"/>
  <c r="L170329" i="1"/>
  <c r="H170329" i="1" s="1"/>
  <c r="I170329" i="1" s="1"/>
  <c r="K170330" i="1"/>
  <c r="L170330" i="1"/>
  <c r="H170330" i="1" s="1"/>
  <c r="I170330" i="1" s="1"/>
  <c r="K170331" i="1"/>
  <c r="L170331" i="1"/>
  <c r="H170331" i="1" s="1"/>
  <c r="I170331" i="1" s="1"/>
  <c r="K170332" i="1"/>
  <c r="L170332" i="1"/>
  <c r="H170332" i="1" s="1"/>
  <c r="I170332" i="1" s="1"/>
  <c r="K170333" i="1"/>
  <c r="L170333" i="1"/>
  <c r="H170333" i="1" s="1"/>
  <c r="I170333" i="1" s="1"/>
  <c r="K170334" i="1"/>
  <c r="L170334" i="1"/>
  <c r="H170334" i="1" s="1"/>
  <c r="I170334" i="1" s="1"/>
  <c r="K170335" i="1"/>
  <c r="L170335" i="1"/>
  <c r="H170335" i="1" s="1"/>
  <c r="I170335" i="1" s="1"/>
  <c r="K170336" i="1"/>
  <c r="L170336" i="1"/>
  <c r="H170336" i="1" s="1"/>
  <c r="I170336" i="1" s="1"/>
  <c r="K170337" i="1"/>
  <c r="L170337" i="1"/>
  <c r="H170337" i="1" s="1"/>
  <c r="I170337" i="1" s="1"/>
  <c r="K170338" i="1"/>
  <c r="L170338" i="1"/>
  <c r="H170338" i="1" s="1"/>
  <c r="I170338" i="1" s="1"/>
  <c r="K170339" i="1"/>
  <c r="L170339" i="1"/>
  <c r="H170339" i="1" s="1"/>
  <c r="I170339" i="1" s="1"/>
  <c r="K170340" i="1"/>
  <c r="L170340" i="1"/>
  <c r="H170340" i="1" s="1"/>
  <c r="I170340" i="1" s="1"/>
  <c r="K170341" i="1"/>
  <c r="L170341" i="1"/>
  <c r="H170341" i="1" s="1"/>
  <c r="I170341" i="1" s="1"/>
  <c r="K170342" i="1"/>
  <c r="L170342" i="1"/>
  <c r="H170342" i="1" s="1"/>
  <c r="I170342" i="1" s="1"/>
  <c r="K170343" i="1"/>
  <c r="L170343" i="1"/>
  <c r="H170343" i="1" s="1"/>
  <c r="I170343" i="1" s="1"/>
  <c r="K170344" i="1"/>
  <c r="L170344" i="1"/>
  <c r="H170344" i="1" s="1"/>
  <c r="I170344" i="1" s="1"/>
  <c r="K170345" i="1"/>
  <c r="L170345" i="1"/>
  <c r="H170345" i="1" s="1"/>
  <c r="I170345" i="1" s="1"/>
  <c r="K170346" i="1"/>
  <c r="L170346" i="1"/>
  <c r="H170346" i="1" s="1"/>
  <c r="I170346" i="1" s="1"/>
  <c r="K170347" i="1"/>
  <c r="L170347" i="1"/>
  <c r="H170347" i="1" s="1"/>
  <c r="I170347" i="1" s="1"/>
  <c r="K170348" i="1"/>
  <c r="L170348" i="1"/>
  <c r="H170348" i="1" s="1"/>
  <c r="I170348" i="1" s="1"/>
  <c r="K170349" i="1"/>
  <c r="L170349" i="1"/>
  <c r="H170349" i="1" s="1"/>
  <c r="I170349" i="1" s="1"/>
  <c r="K170350" i="1"/>
  <c r="L170350" i="1"/>
  <c r="H170350" i="1" s="1"/>
  <c r="I170350" i="1" s="1"/>
  <c r="K170351" i="1"/>
  <c r="L170351" i="1"/>
  <c r="H170351" i="1" s="1"/>
  <c r="I170351" i="1" s="1"/>
  <c r="K170352" i="1"/>
  <c r="L170352" i="1"/>
  <c r="H170352" i="1" s="1"/>
  <c r="I170352" i="1" s="1"/>
  <c r="K170353" i="1"/>
  <c r="L170353" i="1"/>
  <c r="H170353" i="1" s="1"/>
  <c r="I170353" i="1" s="1"/>
  <c r="K170354" i="1"/>
  <c r="L170354" i="1"/>
  <c r="H170354" i="1" s="1"/>
  <c r="I170354" i="1" s="1"/>
  <c r="K170355" i="1"/>
  <c r="L170355" i="1"/>
  <c r="H170355" i="1" s="1"/>
  <c r="I170355" i="1" s="1"/>
  <c r="K170356" i="1"/>
  <c r="L170356" i="1"/>
  <c r="H170356" i="1" s="1"/>
  <c r="I170356" i="1" s="1"/>
  <c r="K170357" i="1"/>
  <c r="L170357" i="1"/>
  <c r="H170357" i="1" s="1"/>
  <c r="I170357" i="1" s="1"/>
  <c r="K170358" i="1"/>
  <c r="L170358" i="1"/>
  <c r="H170358" i="1" s="1"/>
  <c r="I170358" i="1" s="1"/>
  <c r="K170359" i="1"/>
  <c r="L170359" i="1"/>
  <c r="H170359" i="1" s="1"/>
  <c r="I170359" i="1" s="1"/>
  <c r="K170360" i="1"/>
  <c r="L170360" i="1"/>
  <c r="H170360" i="1" s="1"/>
  <c r="I170360" i="1" s="1"/>
  <c r="K170361" i="1"/>
  <c r="L170361" i="1"/>
  <c r="H170361" i="1" s="1"/>
  <c r="I170361" i="1" s="1"/>
  <c r="K170362" i="1"/>
  <c r="L170362" i="1"/>
  <c r="H170362" i="1" s="1"/>
  <c r="I170362" i="1" s="1"/>
  <c r="K170363" i="1"/>
  <c r="L170363" i="1"/>
  <c r="H170363" i="1" s="1"/>
  <c r="I170363" i="1" s="1"/>
  <c r="K170364" i="1"/>
  <c r="L170364" i="1"/>
  <c r="H170364" i="1" s="1"/>
  <c r="I170364" i="1" s="1"/>
  <c r="K170365" i="1"/>
  <c r="L170365" i="1"/>
  <c r="H170365" i="1" s="1"/>
  <c r="I170365" i="1" s="1"/>
  <c r="K170366" i="1"/>
  <c r="L170366" i="1"/>
  <c r="H170366" i="1" s="1"/>
  <c r="I170366" i="1" s="1"/>
  <c r="K170367" i="1"/>
  <c r="L170367" i="1"/>
  <c r="H170367" i="1" s="1"/>
  <c r="I170367" i="1" s="1"/>
  <c r="K170368" i="1"/>
  <c r="L170368" i="1"/>
  <c r="H170368" i="1" s="1"/>
  <c r="I170368" i="1" s="1"/>
  <c r="K170369" i="1"/>
  <c r="L170369" i="1"/>
  <c r="H170369" i="1" s="1"/>
  <c r="I170369" i="1" s="1"/>
  <c r="K170370" i="1"/>
  <c r="L170370" i="1"/>
  <c r="H170370" i="1" s="1"/>
  <c r="I170370" i="1" s="1"/>
  <c r="K170371" i="1"/>
  <c r="L170371" i="1"/>
  <c r="H170371" i="1" s="1"/>
  <c r="I170371" i="1" s="1"/>
  <c r="K170372" i="1"/>
  <c r="L170372" i="1"/>
  <c r="H170372" i="1" s="1"/>
  <c r="I170372" i="1" s="1"/>
  <c r="K170373" i="1"/>
  <c r="L170373" i="1"/>
  <c r="H170373" i="1" s="1"/>
  <c r="I170373" i="1" s="1"/>
  <c r="K170374" i="1"/>
  <c r="L170374" i="1"/>
  <c r="H170374" i="1" s="1"/>
  <c r="I170374" i="1" s="1"/>
  <c r="K170375" i="1"/>
  <c r="L170375" i="1"/>
  <c r="H170375" i="1" s="1"/>
  <c r="I170375" i="1" s="1"/>
  <c r="K170376" i="1"/>
  <c r="L170376" i="1"/>
  <c r="H170376" i="1" s="1"/>
  <c r="I170376" i="1" s="1"/>
  <c r="K170377" i="1"/>
  <c r="L170377" i="1"/>
  <c r="H170377" i="1" s="1"/>
  <c r="I170377" i="1" s="1"/>
  <c r="K170378" i="1"/>
  <c r="L170378" i="1"/>
  <c r="H170378" i="1" s="1"/>
  <c r="I170378" i="1" s="1"/>
  <c r="K170379" i="1"/>
  <c r="L170379" i="1"/>
  <c r="H170379" i="1" s="1"/>
  <c r="I170379" i="1" s="1"/>
  <c r="K170380" i="1"/>
  <c r="L170380" i="1"/>
  <c r="H170380" i="1" s="1"/>
  <c r="I170380" i="1" s="1"/>
  <c r="K170381" i="1"/>
  <c r="L170381" i="1"/>
  <c r="H170381" i="1" s="1"/>
  <c r="I170381" i="1" s="1"/>
  <c r="K170382" i="1"/>
  <c r="L170382" i="1"/>
  <c r="H170382" i="1" s="1"/>
  <c r="I170382" i="1" s="1"/>
  <c r="K170383" i="1"/>
  <c r="L170383" i="1"/>
  <c r="H170383" i="1" s="1"/>
  <c r="I170383" i="1" s="1"/>
  <c r="K170384" i="1"/>
  <c r="L170384" i="1"/>
  <c r="H170384" i="1" s="1"/>
  <c r="I170384" i="1" s="1"/>
  <c r="K170385" i="1"/>
  <c r="L170385" i="1"/>
  <c r="H170385" i="1" s="1"/>
  <c r="I170385" i="1" s="1"/>
  <c r="K170386" i="1"/>
  <c r="L170386" i="1"/>
  <c r="H170386" i="1" s="1"/>
  <c r="I170386" i="1" s="1"/>
  <c r="K170387" i="1"/>
  <c r="L170387" i="1"/>
  <c r="H170387" i="1" s="1"/>
  <c r="I170387" i="1" s="1"/>
  <c r="K170388" i="1"/>
  <c r="L170388" i="1"/>
  <c r="H170388" i="1" s="1"/>
  <c r="I170388" i="1" s="1"/>
  <c r="K170389" i="1"/>
  <c r="L170389" i="1"/>
  <c r="H170389" i="1" s="1"/>
  <c r="I170389" i="1" s="1"/>
  <c r="K170390" i="1"/>
  <c r="L170390" i="1"/>
  <c r="H170390" i="1" s="1"/>
  <c r="I170390" i="1" s="1"/>
  <c r="K170391" i="1"/>
  <c r="L170391" i="1"/>
  <c r="H170391" i="1" s="1"/>
  <c r="I170391" i="1" s="1"/>
  <c r="K170392" i="1"/>
  <c r="L170392" i="1"/>
  <c r="H170392" i="1" s="1"/>
  <c r="I170392" i="1" s="1"/>
  <c r="K170393" i="1"/>
  <c r="L170393" i="1"/>
  <c r="H170393" i="1" s="1"/>
  <c r="I170393" i="1" s="1"/>
  <c r="K170394" i="1"/>
  <c r="L170394" i="1"/>
  <c r="H170394" i="1" s="1"/>
  <c r="I170394" i="1" s="1"/>
  <c r="K170395" i="1"/>
  <c r="L170395" i="1"/>
  <c r="H170395" i="1" s="1"/>
  <c r="I170395" i="1" s="1"/>
  <c r="K170396" i="1"/>
  <c r="L170396" i="1"/>
  <c r="H170396" i="1" s="1"/>
  <c r="I170396" i="1" s="1"/>
  <c r="K170397" i="1"/>
  <c r="L170397" i="1"/>
  <c r="H170397" i="1" s="1"/>
  <c r="I170397" i="1" s="1"/>
  <c r="K170398" i="1"/>
  <c r="L170398" i="1"/>
  <c r="H170398" i="1" s="1"/>
  <c r="I170398" i="1" s="1"/>
  <c r="K170399" i="1"/>
  <c r="L170399" i="1"/>
  <c r="H170399" i="1" s="1"/>
  <c r="I170399" i="1" s="1"/>
  <c r="K170400" i="1"/>
  <c r="L170400" i="1"/>
  <c r="H170400" i="1" s="1"/>
  <c r="I170400" i="1" s="1"/>
  <c r="K170401" i="1"/>
  <c r="L170401" i="1"/>
  <c r="H170401" i="1" s="1"/>
  <c r="I170401" i="1" s="1"/>
  <c r="K170402" i="1"/>
  <c r="L170402" i="1"/>
  <c r="H170402" i="1" s="1"/>
  <c r="I170402" i="1" s="1"/>
  <c r="K170403" i="1"/>
  <c r="L170403" i="1"/>
  <c r="H170403" i="1" s="1"/>
  <c r="I170403" i="1" s="1"/>
  <c r="K170404" i="1"/>
  <c r="L170404" i="1"/>
  <c r="H170404" i="1" s="1"/>
  <c r="I170404" i="1" s="1"/>
  <c r="K170405" i="1"/>
  <c r="L170405" i="1"/>
  <c r="H170405" i="1" s="1"/>
  <c r="I170405" i="1" s="1"/>
  <c r="K170406" i="1"/>
  <c r="L170406" i="1"/>
  <c r="H170406" i="1" s="1"/>
  <c r="I170406" i="1" s="1"/>
  <c r="K170407" i="1"/>
  <c r="L170407" i="1"/>
  <c r="H170407" i="1" s="1"/>
  <c r="I170407" i="1" s="1"/>
  <c r="K170408" i="1"/>
  <c r="L170408" i="1"/>
  <c r="H170408" i="1" s="1"/>
  <c r="I170408" i="1" s="1"/>
  <c r="K170409" i="1"/>
  <c r="L170409" i="1"/>
  <c r="H170409" i="1" s="1"/>
  <c r="I170409" i="1" s="1"/>
  <c r="K170410" i="1"/>
  <c r="L170410" i="1"/>
  <c r="H170410" i="1" s="1"/>
  <c r="I170410" i="1" s="1"/>
  <c r="K170411" i="1"/>
  <c r="L170411" i="1"/>
  <c r="H170411" i="1" s="1"/>
  <c r="I170411" i="1" s="1"/>
  <c r="K170412" i="1"/>
  <c r="L170412" i="1"/>
  <c r="H170412" i="1" s="1"/>
  <c r="I170412" i="1" s="1"/>
  <c r="K170413" i="1"/>
  <c r="L170413" i="1"/>
  <c r="H170413" i="1" s="1"/>
  <c r="I170413" i="1" s="1"/>
  <c r="K170414" i="1"/>
  <c r="L170414" i="1"/>
  <c r="H170414" i="1" s="1"/>
  <c r="I170414" i="1" s="1"/>
  <c r="K170415" i="1"/>
  <c r="L170415" i="1"/>
  <c r="H170415" i="1" s="1"/>
  <c r="I170415" i="1" s="1"/>
  <c r="K170416" i="1"/>
  <c r="L170416" i="1"/>
  <c r="H170416" i="1" s="1"/>
  <c r="I170416" i="1" s="1"/>
  <c r="K170417" i="1"/>
  <c r="L170417" i="1"/>
  <c r="H170417" i="1" s="1"/>
  <c r="I170417" i="1" s="1"/>
  <c r="K170418" i="1"/>
  <c r="L170418" i="1"/>
  <c r="H170418" i="1" s="1"/>
  <c r="I170418" i="1" s="1"/>
  <c r="K170419" i="1"/>
  <c r="L170419" i="1"/>
  <c r="H170419" i="1" s="1"/>
  <c r="I170419" i="1" s="1"/>
  <c r="K170420" i="1"/>
  <c r="L170420" i="1"/>
  <c r="H170420" i="1" s="1"/>
  <c r="I170420" i="1" s="1"/>
  <c r="K170421" i="1"/>
  <c r="L170421" i="1"/>
  <c r="H170421" i="1" s="1"/>
  <c r="I170421" i="1" s="1"/>
  <c r="K170422" i="1"/>
  <c r="L170422" i="1"/>
  <c r="H170422" i="1" s="1"/>
  <c r="I170422" i="1" s="1"/>
  <c r="K170423" i="1"/>
  <c r="L170423" i="1"/>
  <c r="H170423" i="1" s="1"/>
  <c r="I170423" i="1" s="1"/>
  <c r="K170424" i="1"/>
  <c r="L170424" i="1"/>
  <c r="H170424" i="1" s="1"/>
  <c r="I170424" i="1" s="1"/>
  <c r="K170425" i="1"/>
  <c r="L170425" i="1"/>
  <c r="H170425" i="1" s="1"/>
  <c r="I170425" i="1" s="1"/>
  <c r="K170426" i="1"/>
  <c r="L170426" i="1"/>
  <c r="H170426" i="1" s="1"/>
  <c r="I170426" i="1" s="1"/>
  <c r="K170427" i="1"/>
  <c r="L170427" i="1"/>
  <c r="H170427" i="1" s="1"/>
  <c r="I170427" i="1" s="1"/>
  <c r="K170428" i="1"/>
  <c r="L170428" i="1"/>
  <c r="H170428" i="1" s="1"/>
  <c r="I170428" i="1" s="1"/>
  <c r="K170429" i="1"/>
  <c r="L170429" i="1"/>
  <c r="H170429" i="1" s="1"/>
  <c r="I170429" i="1" s="1"/>
  <c r="K170430" i="1"/>
  <c r="L170430" i="1"/>
  <c r="H170430" i="1" s="1"/>
  <c r="I170430" i="1" s="1"/>
  <c r="K170431" i="1"/>
  <c r="L170431" i="1"/>
  <c r="H170431" i="1" s="1"/>
  <c r="I170431" i="1" s="1"/>
  <c r="K170432" i="1"/>
  <c r="L170432" i="1"/>
  <c r="H170432" i="1" s="1"/>
  <c r="I170432" i="1" s="1"/>
  <c r="K170433" i="1"/>
  <c r="L170433" i="1"/>
  <c r="H170433" i="1" s="1"/>
  <c r="I170433" i="1" s="1"/>
  <c r="K170434" i="1"/>
  <c r="L170434" i="1"/>
  <c r="H170434" i="1" s="1"/>
  <c r="I170434" i="1" s="1"/>
  <c r="K170435" i="1"/>
  <c r="L170435" i="1"/>
  <c r="H170435" i="1" s="1"/>
  <c r="I170435" i="1" s="1"/>
  <c r="K170436" i="1"/>
  <c r="L170436" i="1"/>
  <c r="H170436" i="1" s="1"/>
  <c r="I170436" i="1" s="1"/>
  <c r="K170437" i="1"/>
  <c r="L170437" i="1"/>
  <c r="H170437" i="1" s="1"/>
  <c r="I170437" i="1" s="1"/>
  <c r="K170438" i="1"/>
  <c r="L170438" i="1"/>
  <c r="H170438" i="1" s="1"/>
  <c r="I170438" i="1" s="1"/>
  <c r="K170439" i="1"/>
  <c r="L170439" i="1"/>
  <c r="H170439" i="1" s="1"/>
  <c r="I170439" i="1" s="1"/>
  <c r="K170440" i="1"/>
  <c r="L170440" i="1"/>
  <c r="H170440" i="1" s="1"/>
  <c r="I170440" i="1" s="1"/>
  <c r="K170441" i="1"/>
  <c r="L170441" i="1"/>
  <c r="H170441" i="1" s="1"/>
  <c r="I170441" i="1" s="1"/>
  <c r="K170442" i="1"/>
  <c r="L170442" i="1"/>
  <c r="H170442" i="1" s="1"/>
  <c r="I170442" i="1" s="1"/>
  <c r="K170443" i="1"/>
  <c r="L170443" i="1"/>
  <c r="H170443" i="1" s="1"/>
  <c r="I170443" i="1" s="1"/>
  <c r="K170444" i="1"/>
  <c r="L170444" i="1"/>
  <c r="H170444" i="1" s="1"/>
  <c r="I170444" i="1" s="1"/>
  <c r="K170445" i="1"/>
  <c r="L170445" i="1"/>
  <c r="H170445" i="1" s="1"/>
  <c r="I170445" i="1" s="1"/>
  <c r="K170446" i="1"/>
  <c r="L170446" i="1"/>
  <c r="H170446" i="1" s="1"/>
  <c r="I170446" i="1" s="1"/>
  <c r="K170447" i="1"/>
  <c r="L170447" i="1"/>
  <c r="H170447" i="1" s="1"/>
  <c r="I170447" i="1" s="1"/>
  <c r="K170448" i="1"/>
  <c r="L170448" i="1"/>
  <c r="H170448" i="1" s="1"/>
  <c r="I170448" i="1" s="1"/>
  <c r="K170449" i="1"/>
  <c r="L170449" i="1"/>
  <c r="H170449" i="1" s="1"/>
  <c r="I170449" i="1" s="1"/>
  <c r="K170450" i="1"/>
  <c r="L170450" i="1"/>
  <c r="H170450" i="1" s="1"/>
  <c r="I170450" i="1" s="1"/>
  <c r="K170451" i="1"/>
  <c r="L170451" i="1"/>
  <c r="H170451" i="1" s="1"/>
  <c r="I170451" i="1" s="1"/>
  <c r="K170452" i="1"/>
  <c r="L170452" i="1"/>
  <c r="H170452" i="1" s="1"/>
  <c r="I170452" i="1" s="1"/>
  <c r="K170453" i="1"/>
  <c r="L170453" i="1"/>
  <c r="H170453" i="1" s="1"/>
  <c r="I170453" i="1" s="1"/>
  <c r="K170454" i="1"/>
  <c r="L170454" i="1"/>
  <c r="H170454" i="1" s="1"/>
  <c r="I170454" i="1" s="1"/>
  <c r="K170455" i="1"/>
  <c r="L170455" i="1"/>
  <c r="H170455" i="1" s="1"/>
  <c r="I170455" i="1" s="1"/>
  <c r="K170456" i="1"/>
  <c r="L170456" i="1"/>
  <c r="H170456" i="1" s="1"/>
  <c r="I170456" i="1" s="1"/>
  <c r="K170457" i="1"/>
  <c r="L170457" i="1"/>
  <c r="H170457" i="1" s="1"/>
  <c r="I170457" i="1" s="1"/>
  <c r="K170458" i="1"/>
  <c r="L170458" i="1"/>
  <c r="H170458" i="1" s="1"/>
  <c r="I170458" i="1" s="1"/>
  <c r="K170459" i="1"/>
  <c r="L170459" i="1"/>
  <c r="H170459" i="1" s="1"/>
  <c r="I170459" i="1" s="1"/>
  <c r="K170460" i="1"/>
  <c r="L170460" i="1"/>
  <c r="H170460" i="1" s="1"/>
  <c r="I170460" i="1" s="1"/>
  <c r="K170461" i="1"/>
  <c r="L170461" i="1"/>
  <c r="H170461" i="1" s="1"/>
  <c r="I170461" i="1" s="1"/>
  <c r="K170462" i="1"/>
  <c r="L170462" i="1"/>
  <c r="H170462" i="1" s="1"/>
  <c r="I170462" i="1" s="1"/>
  <c r="K170463" i="1"/>
  <c r="L170463" i="1"/>
  <c r="H170463" i="1" s="1"/>
  <c r="I170463" i="1" s="1"/>
  <c r="K170464" i="1"/>
  <c r="L170464" i="1"/>
  <c r="H170464" i="1" s="1"/>
  <c r="I170464" i="1" s="1"/>
  <c r="K170465" i="1"/>
  <c r="L170465" i="1"/>
  <c r="H170465" i="1" s="1"/>
  <c r="I170465" i="1" s="1"/>
  <c r="K170466" i="1"/>
  <c r="L170466" i="1"/>
  <c r="H170466" i="1" s="1"/>
  <c r="I170466" i="1" s="1"/>
  <c r="K170467" i="1"/>
  <c r="L170467" i="1"/>
  <c r="H170467" i="1" s="1"/>
  <c r="I170467" i="1" s="1"/>
  <c r="K170468" i="1"/>
  <c r="L170468" i="1"/>
  <c r="H170468" i="1" s="1"/>
  <c r="I170468" i="1" s="1"/>
  <c r="K170469" i="1"/>
  <c r="L170469" i="1"/>
  <c r="H170469" i="1" s="1"/>
  <c r="I170469" i="1" s="1"/>
  <c r="K170470" i="1"/>
  <c r="L170470" i="1"/>
  <c r="H170470" i="1" s="1"/>
  <c r="I170470" i="1" s="1"/>
  <c r="K170471" i="1"/>
  <c r="L170471" i="1"/>
  <c r="H170471" i="1" s="1"/>
  <c r="I170471" i="1" s="1"/>
  <c r="K170472" i="1"/>
  <c r="L170472" i="1"/>
  <c r="H170472" i="1" s="1"/>
  <c r="I170472" i="1" s="1"/>
  <c r="K170473" i="1"/>
  <c r="L170473" i="1"/>
  <c r="H170473" i="1" s="1"/>
  <c r="I170473" i="1" s="1"/>
  <c r="K170474" i="1"/>
  <c r="L170474" i="1"/>
  <c r="H170474" i="1" s="1"/>
  <c r="I170474" i="1" s="1"/>
  <c r="K170475" i="1"/>
  <c r="L170475" i="1"/>
  <c r="H170475" i="1" s="1"/>
  <c r="I170475" i="1" s="1"/>
  <c r="K170476" i="1"/>
  <c r="L170476" i="1"/>
  <c r="H170476" i="1" s="1"/>
  <c r="I170476" i="1" s="1"/>
  <c r="K170477" i="1"/>
  <c r="L170477" i="1"/>
  <c r="H170477" i="1" s="1"/>
  <c r="I170477" i="1" s="1"/>
  <c r="K170478" i="1"/>
  <c r="L170478" i="1"/>
  <c r="H170478" i="1" s="1"/>
  <c r="I170478" i="1" s="1"/>
  <c r="K170479" i="1"/>
  <c r="L170479" i="1"/>
  <c r="H170479" i="1" s="1"/>
  <c r="I170479" i="1" s="1"/>
  <c r="K170480" i="1"/>
  <c r="L170480" i="1"/>
  <c r="H170480" i="1" s="1"/>
  <c r="I170480" i="1" s="1"/>
  <c r="K170481" i="1"/>
  <c r="L170481" i="1"/>
  <c r="H170481" i="1" s="1"/>
  <c r="I170481" i="1" s="1"/>
  <c r="K170482" i="1"/>
  <c r="L170482" i="1"/>
  <c r="H170482" i="1" s="1"/>
  <c r="I170482" i="1" s="1"/>
  <c r="K170483" i="1"/>
  <c r="L170483" i="1"/>
  <c r="H170483" i="1" s="1"/>
  <c r="I170483" i="1" s="1"/>
  <c r="K170484" i="1"/>
  <c r="L170484" i="1"/>
  <c r="H170484" i="1" s="1"/>
  <c r="I170484" i="1" s="1"/>
  <c r="K170485" i="1"/>
  <c r="L170485" i="1"/>
  <c r="H170485" i="1" s="1"/>
  <c r="I170485" i="1" s="1"/>
  <c r="K170486" i="1"/>
  <c r="L170486" i="1"/>
  <c r="H170486" i="1" s="1"/>
  <c r="I170486" i="1" s="1"/>
  <c r="K170487" i="1"/>
  <c r="L170487" i="1"/>
  <c r="H170487" i="1" s="1"/>
  <c r="I170487" i="1" s="1"/>
  <c r="K170488" i="1"/>
  <c r="L170488" i="1"/>
  <c r="H170488" i="1" s="1"/>
  <c r="I170488" i="1" s="1"/>
  <c r="K170489" i="1"/>
  <c r="L170489" i="1"/>
  <c r="H170489" i="1" s="1"/>
  <c r="I170489" i="1" s="1"/>
  <c r="K170490" i="1"/>
  <c r="L170490" i="1"/>
  <c r="H170490" i="1" s="1"/>
  <c r="I170490" i="1" s="1"/>
  <c r="K170491" i="1"/>
  <c r="L170491" i="1"/>
  <c r="H170491" i="1" s="1"/>
  <c r="I170491" i="1" s="1"/>
  <c r="K170492" i="1"/>
  <c r="L170492" i="1"/>
  <c r="H170492" i="1" s="1"/>
  <c r="I170492" i="1" s="1"/>
  <c r="K170493" i="1"/>
  <c r="L170493" i="1"/>
  <c r="H170493" i="1" s="1"/>
  <c r="I170493" i="1" s="1"/>
  <c r="K170494" i="1"/>
  <c r="L170494" i="1"/>
  <c r="H170494" i="1" s="1"/>
  <c r="I170494" i="1" s="1"/>
  <c r="K170495" i="1"/>
  <c r="L170495" i="1"/>
  <c r="H170495" i="1" s="1"/>
  <c r="I170495" i="1" s="1"/>
  <c r="K170496" i="1"/>
  <c r="L170496" i="1"/>
  <c r="H170496" i="1" s="1"/>
  <c r="I170496" i="1" s="1"/>
  <c r="K170497" i="1"/>
  <c r="L170497" i="1"/>
  <c r="H170497" i="1" s="1"/>
  <c r="I170497" i="1" s="1"/>
  <c r="K170498" i="1"/>
  <c r="L170498" i="1"/>
  <c r="H170498" i="1" s="1"/>
  <c r="I170498" i="1" s="1"/>
  <c r="K170499" i="1"/>
  <c r="L170499" i="1"/>
  <c r="H170499" i="1" s="1"/>
  <c r="I170499" i="1" s="1"/>
  <c r="K170500" i="1"/>
  <c r="L170500" i="1"/>
  <c r="H170500" i="1" s="1"/>
  <c r="I170500" i="1" s="1"/>
  <c r="K170501" i="1"/>
  <c r="L170501" i="1"/>
  <c r="H170501" i="1" s="1"/>
  <c r="I170501" i="1" s="1"/>
  <c r="K170502" i="1"/>
  <c r="L170502" i="1"/>
  <c r="H170502" i="1" s="1"/>
  <c r="I170502" i="1" s="1"/>
  <c r="K170503" i="1"/>
  <c r="L170503" i="1"/>
  <c r="H170503" i="1" s="1"/>
  <c r="I170503" i="1" s="1"/>
  <c r="K170504" i="1"/>
  <c r="L170504" i="1"/>
  <c r="H170504" i="1" s="1"/>
  <c r="I170504" i="1" s="1"/>
  <c r="K170505" i="1"/>
  <c r="L170505" i="1"/>
  <c r="H170505" i="1" s="1"/>
  <c r="I170505" i="1" s="1"/>
  <c r="K170506" i="1"/>
  <c r="L170506" i="1"/>
  <c r="H170506" i="1" s="1"/>
  <c r="I170506" i="1" s="1"/>
  <c r="K170507" i="1"/>
  <c r="L170507" i="1"/>
  <c r="H170507" i="1" s="1"/>
  <c r="I170507" i="1" s="1"/>
  <c r="K170508" i="1"/>
  <c r="L170508" i="1"/>
  <c r="H170508" i="1" s="1"/>
  <c r="I170508" i="1" s="1"/>
  <c r="K170509" i="1"/>
  <c r="L170509" i="1"/>
  <c r="H170509" i="1" s="1"/>
  <c r="I170509" i="1" s="1"/>
  <c r="K170510" i="1"/>
  <c r="L170510" i="1"/>
  <c r="H170510" i="1" s="1"/>
  <c r="I170510" i="1" s="1"/>
  <c r="K170511" i="1"/>
  <c r="L170511" i="1"/>
  <c r="H170511" i="1" s="1"/>
  <c r="I170511" i="1" s="1"/>
  <c r="K170512" i="1"/>
  <c r="L170512" i="1"/>
  <c r="H170512" i="1" s="1"/>
  <c r="I170512" i="1" s="1"/>
  <c r="K170513" i="1"/>
  <c r="L170513" i="1"/>
  <c r="H170513" i="1" s="1"/>
  <c r="I170513" i="1" s="1"/>
  <c r="K170514" i="1"/>
  <c r="L170514" i="1"/>
  <c r="H170514" i="1" s="1"/>
  <c r="I170514" i="1" s="1"/>
  <c r="K170515" i="1"/>
  <c r="L170515" i="1"/>
  <c r="H170515" i="1" s="1"/>
  <c r="I170515" i="1" s="1"/>
  <c r="K170516" i="1"/>
  <c r="L170516" i="1"/>
  <c r="H170516" i="1" s="1"/>
  <c r="I170516" i="1" s="1"/>
  <c r="K170517" i="1"/>
  <c r="L170517" i="1"/>
  <c r="H170517" i="1" s="1"/>
  <c r="I170517" i="1" s="1"/>
  <c r="K170518" i="1"/>
  <c r="L170518" i="1"/>
  <c r="H170518" i="1" s="1"/>
  <c r="I170518" i="1" s="1"/>
  <c r="K170519" i="1"/>
  <c r="L170519" i="1"/>
  <c r="H170519" i="1" s="1"/>
  <c r="I170519" i="1" s="1"/>
  <c r="K170520" i="1"/>
  <c r="L170520" i="1"/>
  <c r="H170520" i="1" s="1"/>
  <c r="I170520" i="1" s="1"/>
  <c r="K170521" i="1"/>
  <c r="L170521" i="1"/>
  <c r="H170521" i="1" s="1"/>
  <c r="I170521" i="1" s="1"/>
  <c r="K170522" i="1"/>
  <c r="L170522" i="1"/>
  <c r="H170522" i="1" s="1"/>
  <c r="I170522" i="1" s="1"/>
  <c r="K170523" i="1"/>
  <c r="L170523" i="1"/>
  <c r="H170523" i="1" s="1"/>
  <c r="I170523" i="1" s="1"/>
  <c r="K170524" i="1"/>
  <c r="L170524" i="1"/>
  <c r="H170524" i="1" s="1"/>
  <c r="I170524" i="1" s="1"/>
  <c r="K170525" i="1"/>
  <c r="L170525" i="1"/>
  <c r="H170525" i="1" s="1"/>
  <c r="I170525" i="1" s="1"/>
  <c r="K170526" i="1"/>
  <c r="L170526" i="1"/>
  <c r="H170526" i="1" s="1"/>
  <c r="I170526" i="1" s="1"/>
  <c r="K170527" i="1"/>
  <c r="L170527" i="1"/>
  <c r="H170527" i="1" s="1"/>
  <c r="I170527" i="1" s="1"/>
  <c r="K170528" i="1"/>
  <c r="L170528" i="1"/>
  <c r="H170528" i="1" s="1"/>
  <c r="I170528" i="1" s="1"/>
  <c r="K170529" i="1"/>
  <c r="L170529" i="1"/>
  <c r="H170529" i="1" s="1"/>
  <c r="I170529" i="1" s="1"/>
  <c r="K170530" i="1"/>
  <c r="L170530" i="1"/>
  <c r="H170530" i="1" s="1"/>
  <c r="I170530" i="1" s="1"/>
  <c r="K170531" i="1"/>
  <c r="L170531" i="1"/>
  <c r="H170531" i="1" s="1"/>
  <c r="I170531" i="1" s="1"/>
  <c r="K170532" i="1"/>
  <c r="L170532" i="1"/>
  <c r="H170532" i="1" s="1"/>
  <c r="I170532" i="1" s="1"/>
  <c r="K170533" i="1"/>
  <c r="L170533" i="1"/>
  <c r="H170533" i="1" s="1"/>
  <c r="I170533" i="1" s="1"/>
  <c r="K170534" i="1"/>
  <c r="L170534" i="1"/>
  <c r="H170534" i="1" s="1"/>
  <c r="I170534" i="1" s="1"/>
  <c r="K170535" i="1"/>
  <c r="L170535" i="1"/>
  <c r="H170535" i="1" s="1"/>
  <c r="I170535" i="1" s="1"/>
  <c r="K170536" i="1"/>
  <c r="L170536" i="1"/>
  <c r="H170536" i="1" s="1"/>
  <c r="I170536" i="1" s="1"/>
  <c r="K170537" i="1"/>
  <c r="L170537" i="1"/>
  <c r="H170537" i="1" s="1"/>
  <c r="I170537" i="1" s="1"/>
  <c r="K170538" i="1"/>
  <c r="L170538" i="1"/>
  <c r="H170538" i="1" s="1"/>
  <c r="I170538" i="1" s="1"/>
  <c r="K170539" i="1"/>
  <c r="L170539" i="1"/>
  <c r="H170539" i="1" s="1"/>
  <c r="I170539" i="1" s="1"/>
  <c r="K170540" i="1"/>
  <c r="L170540" i="1"/>
  <c r="H170540" i="1" s="1"/>
  <c r="I170540" i="1" s="1"/>
  <c r="K170541" i="1"/>
  <c r="L170541" i="1"/>
  <c r="H170541" i="1" s="1"/>
  <c r="I170541" i="1" s="1"/>
  <c r="K170542" i="1"/>
  <c r="L170542" i="1"/>
  <c r="H170542" i="1" s="1"/>
  <c r="I170542" i="1" s="1"/>
  <c r="K170543" i="1"/>
  <c r="L170543" i="1"/>
  <c r="H170543" i="1" s="1"/>
  <c r="I170543" i="1" s="1"/>
  <c r="K170544" i="1"/>
  <c r="L170544" i="1"/>
  <c r="H170544" i="1" s="1"/>
  <c r="I170544" i="1" s="1"/>
  <c r="K170545" i="1"/>
  <c r="L170545" i="1"/>
  <c r="H170545" i="1" s="1"/>
  <c r="I170545" i="1" s="1"/>
  <c r="K170546" i="1"/>
  <c r="L170546" i="1"/>
  <c r="H170546" i="1" s="1"/>
  <c r="I170546" i="1" s="1"/>
  <c r="K170547" i="1"/>
  <c r="L170547" i="1"/>
  <c r="H170547" i="1" s="1"/>
  <c r="I170547" i="1" s="1"/>
  <c r="K170548" i="1"/>
  <c r="L170548" i="1"/>
  <c r="H170548" i="1" s="1"/>
  <c r="I170548" i="1" s="1"/>
  <c r="K170549" i="1"/>
  <c r="L170549" i="1"/>
  <c r="H170549" i="1" s="1"/>
  <c r="I170549" i="1" s="1"/>
  <c r="K170550" i="1"/>
  <c r="L170550" i="1"/>
  <c r="H170550" i="1" s="1"/>
  <c r="I170550" i="1" s="1"/>
  <c r="K170551" i="1"/>
  <c r="L170551" i="1"/>
  <c r="H170551" i="1" s="1"/>
  <c r="I170551" i="1" s="1"/>
  <c r="K170552" i="1"/>
  <c r="L170552" i="1"/>
  <c r="H170552" i="1" s="1"/>
  <c r="I170552" i="1" s="1"/>
  <c r="K170553" i="1"/>
  <c r="L170553" i="1"/>
  <c r="H170553" i="1" s="1"/>
  <c r="I170553" i="1" s="1"/>
  <c r="K170554" i="1"/>
  <c r="L170554" i="1"/>
  <c r="H170554" i="1" s="1"/>
  <c r="I170554" i="1" s="1"/>
  <c r="K170555" i="1"/>
  <c r="L170555" i="1"/>
  <c r="H170555" i="1" s="1"/>
  <c r="I170555" i="1" s="1"/>
  <c r="K170556" i="1"/>
  <c r="L170556" i="1"/>
  <c r="H170556" i="1" s="1"/>
  <c r="I170556" i="1" s="1"/>
  <c r="K170557" i="1"/>
  <c r="L170557" i="1"/>
  <c r="H170557" i="1" s="1"/>
  <c r="I170557" i="1" s="1"/>
  <c r="K170558" i="1"/>
  <c r="L170558" i="1"/>
  <c r="H170558" i="1" s="1"/>
  <c r="I170558" i="1" s="1"/>
  <c r="K170559" i="1"/>
  <c r="L170559" i="1"/>
  <c r="H170559" i="1" s="1"/>
  <c r="I170559" i="1" s="1"/>
  <c r="K170560" i="1"/>
  <c r="L170560" i="1"/>
  <c r="H170560" i="1" s="1"/>
  <c r="I170560" i="1" s="1"/>
  <c r="K170561" i="1"/>
  <c r="L170561" i="1"/>
  <c r="H170561" i="1" s="1"/>
  <c r="I170561" i="1" s="1"/>
  <c r="K170562" i="1"/>
  <c r="L170562" i="1"/>
  <c r="H170562" i="1" s="1"/>
  <c r="I170562" i="1" s="1"/>
  <c r="K170563" i="1"/>
  <c r="L170563" i="1"/>
  <c r="H170563" i="1" s="1"/>
  <c r="I170563" i="1" s="1"/>
  <c r="K170564" i="1"/>
  <c r="L170564" i="1"/>
  <c r="H170564" i="1" s="1"/>
  <c r="I170564" i="1" s="1"/>
  <c r="K170565" i="1"/>
  <c r="L170565" i="1"/>
  <c r="H170565" i="1" s="1"/>
  <c r="I170565" i="1" s="1"/>
  <c r="K170566" i="1"/>
  <c r="L170566" i="1"/>
  <c r="H170566" i="1" s="1"/>
  <c r="I170566" i="1" s="1"/>
  <c r="K170567" i="1"/>
  <c r="L170567" i="1"/>
  <c r="H170567" i="1" s="1"/>
  <c r="I170567" i="1" s="1"/>
  <c r="K170568" i="1"/>
  <c r="L170568" i="1"/>
  <c r="H170568" i="1" s="1"/>
  <c r="I170568" i="1" s="1"/>
  <c r="K170569" i="1"/>
  <c r="L170569" i="1"/>
  <c r="H170569" i="1" s="1"/>
  <c r="I170569" i="1" s="1"/>
  <c r="K170570" i="1"/>
  <c r="L170570" i="1"/>
  <c r="H170570" i="1" s="1"/>
  <c r="I170570" i="1" s="1"/>
  <c r="K170571" i="1"/>
  <c r="L170571" i="1"/>
  <c r="H170571" i="1" s="1"/>
  <c r="I170571" i="1" s="1"/>
  <c r="K170572" i="1"/>
  <c r="L170572" i="1"/>
  <c r="H170572" i="1" s="1"/>
  <c r="I170572" i="1" s="1"/>
  <c r="K170573" i="1"/>
  <c r="L170573" i="1"/>
  <c r="H170573" i="1" s="1"/>
  <c r="I170573" i="1" s="1"/>
  <c r="K170574" i="1"/>
  <c r="L170574" i="1"/>
  <c r="H170574" i="1" s="1"/>
  <c r="I170574" i="1" s="1"/>
  <c r="K170575" i="1"/>
  <c r="L170575" i="1"/>
  <c r="H170575" i="1" s="1"/>
  <c r="I170575" i="1" s="1"/>
  <c r="K170576" i="1"/>
  <c r="L170576" i="1"/>
  <c r="H170576" i="1" s="1"/>
  <c r="I170576" i="1" s="1"/>
  <c r="K170577" i="1"/>
  <c r="L170577" i="1"/>
  <c r="H170577" i="1" s="1"/>
  <c r="I170577" i="1" s="1"/>
  <c r="K170578" i="1"/>
  <c r="L170578" i="1"/>
  <c r="H170578" i="1" s="1"/>
  <c r="I170578" i="1" s="1"/>
  <c r="K170579" i="1"/>
  <c r="L170579" i="1"/>
  <c r="H170579" i="1" s="1"/>
  <c r="I170579" i="1" s="1"/>
  <c r="K170580" i="1"/>
  <c r="L170580" i="1"/>
  <c r="H170580" i="1" s="1"/>
  <c r="I170580" i="1" s="1"/>
  <c r="K170581" i="1"/>
  <c r="L170581" i="1"/>
  <c r="H170581" i="1" s="1"/>
  <c r="I170581" i="1" s="1"/>
  <c r="K170582" i="1"/>
  <c r="L170582" i="1"/>
  <c r="H170582" i="1" s="1"/>
  <c r="I170582" i="1" s="1"/>
  <c r="K170583" i="1"/>
  <c r="L170583" i="1"/>
  <c r="H170583" i="1" s="1"/>
  <c r="I170583" i="1" s="1"/>
  <c r="K170584" i="1"/>
  <c r="L170584" i="1"/>
  <c r="H170584" i="1" s="1"/>
  <c r="I170584" i="1" s="1"/>
  <c r="K170585" i="1"/>
  <c r="L170585" i="1"/>
  <c r="H170585" i="1" s="1"/>
  <c r="I170585" i="1" s="1"/>
  <c r="K170586" i="1"/>
  <c r="L170586" i="1"/>
  <c r="H170586" i="1" s="1"/>
  <c r="I170586" i="1" s="1"/>
  <c r="K170587" i="1"/>
  <c r="L170587" i="1"/>
  <c r="H170587" i="1" s="1"/>
  <c r="I170587" i="1" s="1"/>
  <c r="K170588" i="1"/>
  <c r="L170588" i="1"/>
  <c r="H170588" i="1" s="1"/>
  <c r="I170588" i="1" s="1"/>
  <c r="K170589" i="1"/>
  <c r="L170589" i="1"/>
  <c r="H170589" i="1" s="1"/>
  <c r="I170589" i="1" s="1"/>
  <c r="K170590" i="1"/>
  <c r="L170590" i="1"/>
  <c r="H170590" i="1" s="1"/>
  <c r="I170590" i="1" s="1"/>
  <c r="K170591" i="1"/>
  <c r="L170591" i="1"/>
  <c r="H170591" i="1" s="1"/>
  <c r="I170591" i="1" s="1"/>
  <c r="K170592" i="1"/>
  <c r="L170592" i="1"/>
  <c r="H170592" i="1" s="1"/>
  <c r="I170592" i="1" s="1"/>
  <c r="K170593" i="1"/>
  <c r="L170593" i="1"/>
  <c r="H170593" i="1" s="1"/>
  <c r="I170593" i="1" s="1"/>
  <c r="K170594" i="1"/>
  <c r="L170594" i="1"/>
  <c r="H170594" i="1" s="1"/>
  <c r="I170594" i="1" s="1"/>
  <c r="K170595" i="1"/>
  <c r="L170595" i="1"/>
  <c r="H170595" i="1" s="1"/>
  <c r="I170595" i="1" s="1"/>
  <c r="K170596" i="1"/>
  <c r="L170596" i="1"/>
  <c r="H170596" i="1" s="1"/>
  <c r="I170596" i="1" s="1"/>
  <c r="K170597" i="1"/>
  <c r="L170597" i="1"/>
  <c r="H170597" i="1" s="1"/>
  <c r="I170597" i="1" s="1"/>
  <c r="K170598" i="1"/>
  <c r="L170598" i="1"/>
  <c r="H170598" i="1" s="1"/>
  <c r="I170598" i="1" s="1"/>
  <c r="K170599" i="1"/>
  <c r="L170599" i="1"/>
  <c r="H170599" i="1" s="1"/>
  <c r="I170599" i="1" s="1"/>
  <c r="K170600" i="1"/>
  <c r="L170600" i="1"/>
  <c r="H170600" i="1" s="1"/>
  <c r="I170600" i="1" s="1"/>
  <c r="K170601" i="1"/>
  <c r="L170601" i="1"/>
  <c r="H170601" i="1" s="1"/>
  <c r="I170601" i="1" s="1"/>
  <c r="K170602" i="1"/>
  <c r="L170602" i="1"/>
  <c r="H170602" i="1" s="1"/>
  <c r="I170602" i="1" s="1"/>
  <c r="K170603" i="1"/>
  <c r="L170603" i="1"/>
  <c r="H170603" i="1" s="1"/>
  <c r="I170603" i="1" s="1"/>
  <c r="K170604" i="1"/>
  <c r="L170604" i="1"/>
  <c r="H170604" i="1" s="1"/>
  <c r="I170604" i="1" s="1"/>
  <c r="K170605" i="1"/>
  <c r="L170605" i="1"/>
  <c r="H170605" i="1" s="1"/>
  <c r="I170605" i="1" s="1"/>
  <c r="K170606" i="1"/>
  <c r="L170606" i="1"/>
  <c r="H170606" i="1" s="1"/>
  <c r="I170606" i="1" s="1"/>
  <c r="K170607" i="1"/>
  <c r="L170607" i="1"/>
  <c r="H170607" i="1" s="1"/>
  <c r="I170607" i="1" s="1"/>
  <c r="K170608" i="1"/>
  <c r="L170608" i="1"/>
  <c r="H170608" i="1" s="1"/>
  <c r="I170608" i="1" s="1"/>
  <c r="K170609" i="1"/>
  <c r="L170609" i="1"/>
  <c r="H170609" i="1" s="1"/>
  <c r="I170609" i="1" s="1"/>
  <c r="K170610" i="1"/>
  <c r="L170610" i="1"/>
  <c r="H170610" i="1" s="1"/>
  <c r="I170610" i="1" s="1"/>
  <c r="K170611" i="1"/>
  <c r="L170611" i="1"/>
  <c r="H170611" i="1" s="1"/>
  <c r="I170611" i="1" s="1"/>
  <c r="K170612" i="1"/>
  <c r="L170612" i="1"/>
  <c r="H170612" i="1" s="1"/>
  <c r="I170612" i="1" s="1"/>
  <c r="K170613" i="1"/>
  <c r="L170613" i="1"/>
  <c r="H170613" i="1" s="1"/>
  <c r="I170613" i="1" s="1"/>
  <c r="K170614" i="1"/>
  <c r="L170614" i="1"/>
  <c r="H170614" i="1" s="1"/>
  <c r="I170614" i="1" s="1"/>
  <c r="K170615" i="1"/>
  <c r="L170615" i="1"/>
  <c r="H170615" i="1" s="1"/>
  <c r="I170615" i="1" s="1"/>
  <c r="K170616" i="1"/>
  <c r="L170616" i="1"/>
  <c r="H170616" i="1" s="1"/>
  <c r="I170616" i="1" s="1"/>
  <c r="K170617" i="1"/>
  <c r="L170617" i="1"/>
  <c r="H170617" i="1" s="1"/>
  <c r="I170617" i="1" s="1"/>
  <c r="K170618" i="1"/>
  <c r="L170618" i="1"/>
  <c r="H170618" i="1" s="1"/>
  <c r="I170618" i="1" s="1"/>
  <c r="K170619" i="1"/>
  <c r="L170619" i="1"/>
  <c r="H170619" i="1" s="1"/>
  <c r="I170619" i="1" s="1"/>
  <c r="K170620" i="1"/>
  <c r="L170620" i="1"/>
  <c r="H170620" i="1" s="1"/>
  <c r="I170620" i="1" s="1"/>
  <c r="K170621" i="1"/>
  <c r="L170621" i="1"/>
  <c r="H170621" i="1" s="1"/>
  <c r="I170621" i="1" s="1"/>
  <c r="K170622" i="1"/>
  <c r="L170622" i="1"/>
  <c r="H170622" i="1" s="1"/>
  <c r="I170622" i="1" s="1"/>
  <c r="K170623" i="1"/>
  <c r="L170623" i="1"/>
  <c r="H170623" i="1" s="1"/>
  <c r="I170623" i="1" s="1"/>
  <c r="K170624" i="1"/>
  <c r="L170624" i="1"/>
  <c r="H170624" i="1" s="1"/>
  <c r="I170624" i="1" s="1"/>
  <c r="K170625" i="1"/>
  <c r="L170625" i="1"/>
  <c r="H170625" i="1" s="1"/>
  <c r="I170625" i="1" s="1"/>
  <c r="K170626" i="1"/>
  <c r="L170626" i="1"/>
  <c r="H170626" i="1" s="1"/>
  <c r="I170626" i="1" s="1"/>
  <c r="K170627" i="1"/>
  <c r="L170627" i="1"/>
  <c r="H170627" i="1" s="1"/>
  <c r="I170627" i="1" s="1"/>
  <c r="K170628" i="1"/>
  <c r="L170628" i="1"/>
  <c r="H170628" i="1" s="1"/>
  <c r="I170628" i="1" s="1"/>
  <c r="K170629" i="1"/>
  <c r="L170629" i="1"/>
  <c r="H170629" i="1" s="1"/>
  <c r="I170629" i="1" s="1"/>
  <c r="K170630" i="1"/>
  <c r="L170630" i="1"/>
  <c r="H170630" i="1" s="1"/>
  <c r="I170630" i="1" s="1"/>
  <c r="K170631" i="1"/>
  <c r="L170631" i="1"/>
  <c r="H170631" i="1" s="1"/>
  <c r="I170631" i="1" s="1"/>
  <c r="K170632" i="1"/>
  <c r="L170632" i="1"/>
  <c r="H170632" i="1" s="1"/>
  <c r="I170632" i="1" s="1"/>
  <c r="K170633" i="1"/>
  <c r="L170633" i="1"/>
  <c r="H170633" i="1" s="1"/>
  <c r="I170633" i="1" s="1"/>
  <c r="K170634" i="1"/>
  <c r="L170634" i="1"/>
  <c r="H170634" i="1" s="1"/>
  <c r="I170634" i="1" s="1"/>
  <c r="K170635" i="1"/>
  <c r="L170635" i="1"/>
  <c r="H170635" i="1" s="1"/>
  <c r="I170635" i="1" s="1"/>
  <c r="K170636" i="1"/>
  <c r="L170636" i="1"/>
  <c r="H170636" i="1" s="1"/>
  <c r="I170636" i="1" s="1"/>
  <c r="K170637" i="1"/>
  <c r="L170637" i="1"/>
  <c r="H170637" i="1" s="1"/>
  <c r="I170637" i="1" s="1"/>
  <c r="K170638" i="1"/>
  <c r="L170638" i="1"/>
  <c r="H170638" i="1" s="1"/>
  <c r="I170638" i="1" s="1"/>
  <c r="K170639" i="1"/>
  <c r="L170639" i="1"/>
  <c r="H170639" i="1" s="1"/>
  <c r="I170639" i="1" s="1"/>
  <c r="K170640" i="1"/>
  <c r="L170640" i="1"/>
  <c r="H170640" i="1" s="1"/>
  <c r="I170640" i="1" s="1"/>
  <c r="K170641" i="1"/>
  <c r="L170641" i="1"/>
  <c r="H170641" i="1" s="1"/>
  <c r="I170641" i="1" s="1"/>
  <c r="K170642" i="1"/>
  <c r="L170642" i="1"/>
  <c r="H170642" i="1" s="1"/>
  <c r="I170642" i="1" s="1"/>
  <c r="K170643" i="1"/>
  <c r="L170643" i="1"/>
  <c r="H170643" i="1" s="1"/>
  <c r="I170643" i="1" s="1"/>
  <c r="K170644" i="1"/>
  <c r="L170644" i="1"/>
  <c r="H170644" i="1" s="1"/>
  <c r="I170644" i="1" s="1"/>
  <c r="K170645" i="1"/>
  <c r="L170645" i="1"/>
  <c r="H170645" i="1" s="1"/>
  <c r="I170645" i="1" s="1"/>
  <c r="K170646" i="1"/>
  <c r="L170646" i="1"/>
  <c r="H170646" i="1" s="1"/>
  <c r="I170646" i="1" s="1"/>
  <c r="K170647" i="1"/>
  <c r="L170647" i="1"/>
  <c r="H170647" i="1" s="1"/>
  <c r="I170647" i="1" s="1"/>
  <c r="K170648" i="1"/>
  <c r="L170648" i="1"/>
  <c r="H170648" i="1" s="1"/>
  <c r="I170648" i="1" s="1"/>
  <c r="K170649" i="1"/>
  <c r="L170649" i="1"/>
  <c r="H170649" i="1" s="1"/>
  <c r="I170649" i="1" s="1"/>
  <c r="K170650" i="1"/>
  <c r="L170650" i="1"/>
  <c r="H170650" i="1" s="1"/>
  <c r="I170650" i="1" s="1"/>
  <c r="K170651" i="1"/>
  <c r="L170651" i="1"/>
  <c r="H170651" i="1" s="1"/>
  <c r="I170651" i="1" s="1"/>
  <c r="K170652" i="1"/>
  <c r="L170652" i="1"/>
  <c r="H170652" i="1" s="1"/>
  <c r="I170652" i="1" s="1"/>
  <c r="K170653" i="1"/>
  <c r="L170653" i="1"/>
  <c r="H170653" i="1" s="1"/>
  <c r="I170653" i="1" s="1"/>
  <c r="K170654" i="1"/>
  <c r="L170654" i="1"/>
  <c r="H170654" i="1" s="1"/>
  <c r="I170654" i="1" s="1"/>
  <c r="K170655" i="1"/>
  <c r="L170655" i="1"/>
  <c r="H170655" i="1" s="1"/>
  <c r="I170655" i="1" s="1"/>
  <c r="K170656" i="1"/>
  <c r="L170656" i="1"/>
  <c r="H170656" i="1" s="1"/>
  <c r="I170656" i="1" s="1"/>
  <c r="K170657" i="1"/>
  <c r="L170657" i="1"/>
  <c r="H170657" i="1" s="1"/>
  <c r="I170657" i="1" s="1"/>
  <c r="K170658" i="1"/>
  <c r="L170658" i="1"/>
  <c r="H170658" i="1" s="1"/>
  <c r="I170658" i="1" s="1"/>
  <c r="K170659" i="1"/>
  <c r="L170659" i="1"/>
  <c r="H170659" i="1" s="1"/>
  <c r="I170659" i="1" s="1"/>
  <c r="K170660" i="1"/>
  <c r="L170660" i="1"/>
  <c r="H170660" i="1" s="1"/>
  <c r="I170660" i="1" s="1"/>
  <c r="K170661" i="1"/>
  <c r="L170661" i="1"/>
  <c r="H170661" i="1" s="1"/>
  <c r="I170661" i="1" s="1"/>
  <c r="K170662" i="1"/>
  <c r="L170662" i="1"/>
  <c r="H170662" i="1" s="1"/>
  <c r="I170662" i="1" s="1"/>
  <c r="K170663" i="1"/>
  <c r="L170663" i="1"/>
  <c r="H170663" i="1" s="1"/>
  <c r="I170663" i="1" s="1"/>
  <c r="K170664" i="1"/>
  <c r="L170664" i="1"/>
  <c r="H170664" i="1" s="1"/>
  <c r="I170664" i="1" s="1"/>
  <c r="K170665" i="1"/>
  <c r="L170665" i="1"/>
  <c r="H170665" i="1" s="1"/>
  <c r="I170665" i="1" s="1"/>
  <c r="K170666" i="1"/>
  <c r="L170666" i="1"/>
  <c r="H170666" i="1" s="1"/>
  <c r="I170666" i="1" s="1"/>
  <c r="K170667" i="1"/>
  <c r="L170667" i="1"/>
  <c r="H170667" i="1" s="1"/>
  <c r="I170667" i="1" s="1"/>
  <c r="K170668" i="1"/>
  <c r="L170668" i="1"/>
  <c r="H170668" i="1" s="1"/>
  <c r="I170668" i="1" s="1"/>
  <c r="K170669" i="1"/>
  <c r="L170669" i="1"/>
  <c r="H170669" i="1" s="1"/>
  <c r="I170669" i="1" s="1"/>
  <c r="K170670" i="1"/>
  <c r="L170670" i="1"/>
  <c r="H170670" i="1" s="1"/>
  <c r="I170670" i="1" s="1"/>
  <c r="K170671" i="1"/>
  <c r="L170671" i="1"/>
  <c r="H170671" i="1" s="1"/>
  <c r="I170671" i="1" s="1"/>
  <c r="K170672" i="1"/>
  <c r="L170672" i="1"/>
  <c r="H170672" i="1" s="1"/>
  <c r="I170672" i="1" s="1"/>
  <c r="K170673" i="1"/>
  <c r="L170673" i="1"/>
  <c r="H170673" i="1" s="1"/>
  <c r="I170673" i="1" s="1"/>
  <c r="K170674" i="1"/>
  <c r="L170674" i="1"/>
  <c r="H170674" i="1" s="1"/>
  <c r="I170674" i="1" s="1"/>
  <c r="K170675" i="1"/>
  <c r="L170675" i="1"/>
  <c r="H170675" i="1" s="1"/>
  <c r="I170675" i="1" s="1"/>
  <c r="K170676" i="1"/>
  <c r="L170676" i="1"/>
  <c r="H170676" i="1" s="1"/>
  <c r="I170676" i="1" s="1"/>
  <c r="K170677" i="1"/>
  <c r="L170677" i="1"/>
  <c r="H170677" i="1" s="1"/>
  <c r="I170677" i="1" s="1"/>
  <c r="K170678" i="1"/>
  <c r="L170678" i="1"/>
  <c r="H170678" i="1" s="1"/>
  <c r="I170678" i="1" s="1"/>
  <c r="K170679" i="1"/>
  <c r="L170679" i="1"/>
  <c r="H170679" i="1" s="1"/>
  <c r="I170679" i="1" s="1"/>
  <c r="K170680" i="1"/>
  <c r="L170680" i="1"/>
  <c r="H170680" i="1" s="1"/>
  <c r="I170680" i="1" s="1"/>
  <c r="K170681" i="1"/>
  <c r="L170681" i="1"/>
  <c r="H170681" i="1" s="1"/>
  <c r="I170681" i="1" s="1"/>
  <c r="K170682" i="1"/>
  <c r="L170682" i="1"/>
  <c r="H170682" i="1" s="1"/>
  <c r="I170682" i="1" s="1"/>
  <c r="K170683" i="1"/>
  <c r="L170683" i="1"/>
  <c r="H170683" i="1" s="1"/>
  <c r="I170683" i="1" s="1"/>
  <c r="K170684" i="1"/>
  <c r="L170684" i="1"/>
  <c r="H170684" i="1" s="1"/>
  <c r="I170684" i="1" s="1"/>
  <c r="K170685" i="1"/>
  <c r="L170685" i="1"/>
  <c r="H170685" i="1" s="1"/>
  <c r="I170685" i="1" s="1"/>
  <c r="K170686" i="1"/>
  <c r="L170686" i="1"/>
  <c r="H170686" i="1" s="1"/>
  <c r="I170686" i="1" s="1"/>
  <c r="K170687" i="1"/>
  <c r="L170687" i="1"/>
  <c r="H170687" i="1" s="1"/>
  <c r="I170687" i="1" s="1"/>
  <c r="K170688" i="1"/>
  <c r="L170688" i="1"/>
  <c r="H170688" i="1" s="1"/>
  <c r="I170688" i="1" s="1"/>
  <c r="K170689" i="1"/>
  <c r="L170689" i="1"/>
  <c r="H170689" i="1" s="1"/>
  <c r="I170689" i="1" s="1"/>
  <c r="K170690" i="1"/>
  <c r="L170690" i="1"/>
  <c r="H170690" i="1" s="1"/>
  <c r="I170690" i="1" s="1"/>
  <c r="K170691" i="1"/>
  <c r="L170691" i="1"/>
  <c r="H170691" i="1" s="1"/>
  <c r="I170691" i="1" s="1"/>
  <c r="K170692" i="1"/>
  <c r="L170692" i="1"/>
  <c r="H170692" i="1" s="1"/>
  <c r="I170692" i="1" s="1"/>
  <c r="K170693" i="1"/>
  <c r="L170693" i="1"/>
  <c r="H170693" i="1" s="1"/>
  <c r="I170693" i="1" s="1"/>
  <c r="K170694" i="1"/>
  <c r="L170694" i="1"/>
  <c r="H170694" i="1" s="1"/>
  <c r="I170694" i="1" s="1"/>
  <c r="K170695" i="1"/>
  <c r="L170695" i="1"/>
  <c r="H170695" i="1" s="1"/>
  <c r="I170695" i="1" s="1"/>
  <c r="K170696" i="1"/>
  <c r="L170696" i="1"/>
  <c r="H170696" i="1" s="1"/>
  <c r="I170696" i="1" s="1"/>
  <c r="K170697" i="1"/>
  <c r="L170697" i="1"/>
  <c r="H170697" i="1" s="1"/>
  <c r="I170697" i="1" s="1"/>
  <c r="K170698" i="1"/>
  <c r="L170698" i="1"/>
  <c r="H170698" i="1" s="1"/>
  <c r="I170698" i="1" s="1"/>
  <c r="K170699" i="1"/>
  <c r="L170699" i="1"/>
  <c r="H170699" i="1" s="1"/>
  <c r="I170699" i="1" s="1"/>
  <c r="K170700" i="1"/>
  <c r="L170700" i="1"/>
  <c r="H170700" i="1" s="1"/>
  <c r="I170700" i="1" s="1"/>
  <c r="K170701" i="1"/>
  <c r="L170701" i="1"/>
  <c r="H170701" i="1" s="1"/>
  <c r="I170701" i="1" s="1"/>
  <c r="K170702" i="1"/>
  <c r="L170702" i="1"/>
  <c r="H170702" i="1" s="1"/>
  <c r="I170702" i="1" s="1"/>
  <c r="K170703" i="1"/>
  <c r="L170703" i="1"/>
  <c r="H170703" i="1" s="1"/>
  <c r="I170703" i="1" s="1"/>
  <c r="K170704" i="1"/>
  <c r="L170704" i="1"/>
  <c r="H170704" i="1" s="1"/>
  <c r="I170704" i="1" s="1"/>
  <c r="K170705" i="1"/>
  <c r="L170705" i="1"/>
  <c r="H170705" i="1" s="1"/>
  <c r="I170705" i="1" s="1"/>
  <c r="K170706" i="1"/>
  <c r="L170706" i="1"/>
  <c r="H170706" i="1" s="1"/>
  <c r="I170706" i="1" s="1"/>
  <c r="K170707" i="1"/>
  <c r="L170707" i="1"/>
  <c r="H170707" i="1" s="1"/>
  <c r="I170707" i="1" s="1"/>
  <c r="K170708" i="1"/>
  <c r="L170708" i="1"/>
  <c r="H170708" i="1" s="1"/>
  <c r="I170708" i="1" s="1"/>
  <c r="K170709" i="1"/>
  <c r="L170709" i="1"/>
  <c r="H170709" i="1" s="1"/>
  <c r="I170709" i="1" s="1"/>
  <c r="K170710" i="1"/>
  <c r="L170710" i="1"/>
  <c r="H170710" i="1" s="1"/>
  <c r="I170710" i="1" s="1"/>
  <c r="K170711" i="1"/>
  <c r="L170711" i="1"/>
  <c r="H170711" i="1" s="1"/>
  <c r="I170711" i="1" s="1"/>
  <c r="K170712" i="1"/>
  <c r="L170712" i="1"/>
  <c r="H170712" i="1" s="1"/>
  <c r="I170712" i="1" s="1"/>
  <c r="K170713" i="1"/>
  <c r="L170713" i="1"/>
  <c r="H170713" i="1" s="1"/>
  <c r="I170713" i="1" s="1"/>
  <c r="K170714" i="1"/>
  <c r="L170714" i="1"/>
  <c r="H170714" i="1" s="1"/>
  <c r="I170714" i="1" s="1"/>
  <c r="K170715" i="1"/>
  <c r="L170715" i="1"/>
  <c r="H170715" i="1" s="1"/>
  <c r="I170715" i="1" s="1"/>
  <c r="K170716" i="1"/>
  <c r="L170716" i="1"/>
  <c r="H170716" i="1" s="1"/>
  <c r="I170716" i="1" s="1"/>
  <c r="K170717" i="1"/>
  <c r="L170717" i="1"/>
  <c r="H170717" i="1" s="1"/>
  <c r="I170717" i="1" s="1"/>
  <c r="K170718" i="1"/>
  <c r="L170718" i="1"/>
  <c r="H170718" i="1" s="1"/>
  <c r="I170718" i="1" s="1"/>
  <c r="K170719" i="1"/>
  <c r="L170719" i="1"/>
  <c r="H170719" i="1" s="1"/>
  <c r="I170719" i="1" s="1"/>
  <c r="K170720" i="1"/>
  <c r="L170720" i="1"/>
  <c r="H170720" i="1" s="1"/>
  <c r="I170720" i="1" s="1"/>
  <c r="K170721" i="1"/>
  <c r="L170721" i="1"/>
  <c r="H170721" i="1" s="1"/>
  <c r="I170721" i="1" s="1"/>
  <c r="K170722" i="1"/>
  <c r="L170722" i="1"/>
  <c r="H170722" i="1" s="1"/>
  <c r="I170722" i="1" s="1"/>
  <c r="K170723" i="1"/>
  <c r="L170723" i="1"/>
  <c r="H170723" i="1" s="1"/>
  <c r="I170723" i="1" s="1"/>
  <c r="K170724" i="1"/>
  <c r="L170724" i="1"/>
  <c r="H170724" i="1" s="1"/>
  <c r="I170724" i="1" s="1"/>
  <c r="K170725" i="1"/>
  <c r="L170725" i="1"/>
  <c r="H170725" i="1" s="1"/>
  <c r="I170725" i="1" s="1"/>
  <c r="K170726" i="1"/>
  <c r="L170726" i="1"/>
  <c r="H170726" i="1" s="1"/>
  <c r="I170726" i="1" s="1"/>
  <c r="K170727" i="1"/>
  <c r="L170727" i="1"/>
  <c r="H170727" i="1" s="1"/>
  <c r="I170727" i="1" s="1"/>
  <c r="K170728" i="1"/>
  <c r="L170728" i="1"/>
  <c r="H170728" i="1" s="1"/>
  <c r="I170728" i="1" s="1"/>
  <c r="K170729" i="1"/>
  <c r="L170729" i="1"/>
  <c r="H170729" i="1" s="1"/>
  <c r="I170729" i="1" s="1"/>
  <c r="K170730" i="1"/>
  <c r="L170730" i="1"/>
  <c r="H170730" i="1" s="1"/>
  <c r="I170730" i="1" s="1"/>
  <c r="K170731" i="1"/>
  <c r="L170731" i="1"/>
  <c r="H170731" i="1" s="1"/>
  <c r="I170731" i="1" s="1"/>
  <c r="K170732" i="1"/>
  <c r="L170732" i="1"/>
  <c r="H170732" i="1" s="1"/>
  <c r="I170732" i="1" s="1"/>
  <c r="K170733" i="1"/>
  <c r="L170733" i="1"/>
  <c r="H170733" i="1" s="1"/>
  <c r="I170733" i="1" s="1"/>
  <c r="K170734" i="1"/>
  <c r="L170734" i="1"/>
  <c r="H170734" i="1" s="1"/>
  <c r="I170734" i="1" s="1"/>
  <c r="K170735" i="1"/>
  <c r="L170735" i="1"/>
  <c r="H170735" i="1" s="1"/>
  <c r="I170735" i="1" s="1"/>
  <c r="K170736" i="1"/>
  <c r="L170736" i="1"/>
  <c r="H170736" i="1" s="1"/>
  <c r="I170736" i="1" s="1"/>
  <c r="K170737" i="1"/>
  <c r="L170737" i="1"/>
  <c r="H170737" i="1" s="1"/>
  <c r="I170737" i="1" s="1"/>
  <c r="K170738" i="1"/>
  <c r="L170738" i="1"/>
  <c r="H170738" i="1" s="1"/>
  <c r="I170738" i="1" s="1"/>
  <c r="K170739" i="1"/>
  <c r="L170739" i="1"/>
  <c r="H170739" i="1" s="1"/>
  <c r="I170739" i="1" s="1"/>
  <c r="K170740" i="1"/>
  <c r="L170740" i="1"/>
  <c r="H170740" i="1" s="1"/>
  <c r="I170740" i="1" s="1"/>
  <c r="K170741" i="1"/>
  <c r="L170741" i="1"/>
  <c r="H170741" i="1" s="1"/>
  <c r="I170741" i="1" s="1"/>
  <c r="K170742" i="1"/>
  <c r="L170742" i="1"/>
  <c r="H170742" i="1" s="1"/>
  <c r="I170742" i="1" s="1"/>
  <c r="K170743" i="1"/>
  <c r="L170743" i="1"/>
  <c r="H170743" i="1" s="1"/>
  <c r="I170743" i="1" s="1"/>
  <c r="K170744" i="1"/>
  <c r="L170744" i="1"/>
  <c r="H170744" i="1" s="1"/>
  <c r="I170744" i="1" s="1"/>
  <c r="K170745" i="1"/>
  <c r="L170745" i="1"/>
  <c r="H170745" i="1" s="1"/>
  <c r="I170745" i="1" s="1"/>
  <c r="K170746" i="1"/>
  <c r="L170746" i="1"/>
  <c r="H170746" i="1" s="1"/>
  <c r="I170746" i="1" s="1"/>
  <c r="K170747" i="1"/>
  <c r="L170747" i="1"/>
  <c r="H170747" i="1" s="1"/>
  <c r="I170747" i="1" s="1"/>
  <c r="K170748" i="1"/>
  <c r="L170748" i="1"/>
  <c r="H170748" i="1" s="1"/>
  <c r="I170748" i="1" s="1"/>
  <c r="K170749" i="1"/>
  <c r="L170749" i="1"/>
  <c r="H170749" i="1" s="1"/>
  <c r="I170749" i="1" s="1"/>
  <c r="K170750" i="1"/>
  <c r="L170750" i="1"/>
  <c r="H170750" i="1" s="1"/>
  <c r="I170750" i="1" s="1"/>
  <c r="K170751" i="1"/>
  <c r="L170751" i="1"/>
  <c r="H170751" i="1" s="1"/>
  <c r="I170751" i="1" s="1"/>
  <c r="K170752" i="1"/>
  <c r="L170752" i="1"/>
  <c r="H170752" i="1" s="1"/>
  <c r="I170752" i="1" s="1"/>
  <c r="K170753" i="1"/>
  <c r="L170753" i="1"/>
  <c r="H170753" i="1" s="1"/>
  <c r="I170753" i="1" s="1"/>
  <c r="K170754" i="1"/>
  <c r="L170754" i="1"/>
  <c r="H170754" i="1" s="1"/>
  <c r="I170754" i="1" s="1"/>
  <c r="K170755" i="1"/>
  <c r="L170755" i="1"/>
  <c r="H170755" i="1" s="1"/>
  <c r="I170755" i="1" s="1"/>
  <c r="K170756" i="1"/>
  <c r="L170756" i="1"/>
  <c r="H170756" i="1" s="1"/>
  <c r="I170756" i="1" s="1"/>
  <c r="K170757" i="1"/>
  <c r="L170757" i="1"/>
  <c r="H170757" i="1" s="1"/>
  <c r="I170757" i="1" s="1"/>
  <c r="K170758" i="1"/>
  <c r="L170758" i="1"/>
  <c r="H170758" i="1" s="1"/>
  <c r="I170758" i="1" s="1"/>
  <c r="K170759" i="1"/>
  <c r="L170759" i="1"/>
  <c r="H170759" i="1" s="1"/>
  <c r="I170759" i="1" s="1"/>
  <c r="K170760" i="1"/>
  <c r="L170760" i="1"/>
  <c r="H170760" i="1" s="1"/>
  <c r="I170760" i="1" s="1"/>
  <c r="K170761" i="1"/>
  <c r="L170761" i="1"/>
  <c r="H170761" i="1" s="1"/>
  <c r="I170761" i="1" s="1"/>
  <c r="K170762" i="1"/>
  <c r="L170762" i="1"/>
  <c r="H170762" i="1" s="1"/>
  <c r="I170762" i="1" s="1"/>
  <c r="K170763" i="1"/>
  <c r="L170763" i="1"/>
  <c r="H170763" i="1" s="1"/>
  <c r="I170763" i="1" s="1"/>
  <c r="K170764" i="1"/>
  <c r="L170764" i="1"/>
  <c r="H170764" i="1" s="1"/>
  <c r="I170764" i="1" s="1"/>
  <c r="K170765" i="1"/>
  <c r="L170765" i="1"/>
  <c r="H170765" i="1" s="1"/>
  <c r="I170765" i="1" s="1"/>
  <c r="K170766" i="1"/>
  <c r="L170766" i="1"/>
  <c r="H170766" i="1" s="1"/>
  <c r="I170766" i="1" s="1"/>
  <c r="K170767" i="1"/>
  <c r="L170767" i="1"/>
  <c r="H170767" i="1" s="1"/>
  <c r="I170767" i="1" s="1"/>
  <c r="K170768" i="1"/>
  <c r="L170768" i="1"/>
  <c r="H170768" i="1" s="1"/>
  <c r="I170768" i="1" s="1"/>
  <c r="K170769" i="1"/>
  <c r="L170769" i="1"/>
  <c r="H170769" i="1" s="1"/>
  <c r="I170769" i="1" s="1"/>
  <c r="K170770" i="1"/>
  <c r="L170770" i="1"/>
  <c r="H170770" i="1" s="1"/>
  <c r="I170770" i="1" s="1"/>
  <c r="K170771" i="1"/>
  <c r="L170771" i="1"/>
  <c r="H170771" i="1" s="1"/>
  <c r="I170771" i="1" s="1"/>
  <c r="K170772" i="1"/>
  <c r="L170772" i="1"/>
  <c r="H170772" i="1" s="1"/>
  <c r="I170772" i="1" s="1"/>
  <c r="K170773" i="1"/>
  <c r="L170773" i="1"/>
  <c r="H170773" i="1" s="1"/>
  <c r="I170773" i="1" s="1"/>
  <c r="K170774" i="1"/>
  <c r="L170774" i="1"/>
  <c r="H170774" i="1" s="1"/>
  <c r="I170774" i="1" s="1"/>
  <c r="K170775" i="1"/>
  <c r="L170775" i="1"/>
  <c r="H170775" i="1" s="1"/>
  <c r="I170775" i="1" s="1"/>
  <c r="K170776" i="1"/>
  <c r="L170776" i="1"/>
  <c r="H170776" i="1" s="1"/>
  <c r="I170776" i="1" s="1"/>
  <c r="K170777" i="1"/>
  <c r="L170777" i="1"/>
  <c r="H170777" i="1" s="1"/>
  <c r="I170777" i="1" s="1"/>
  <c r="K170778" i="1"/>
  <c r="L170778" i="1"/>
  <c r="H170778" i="1" s="1"/>
  <c r="I170778" i="1" s="1"/>
  <c r="K170779" i="1"/>
  <c r="L170779" i="1"/>
  <c r="H170779" i="1" s="1"/>
  <c r="I170779" i="1" s="1"/>
  <c r="K170780" i="1"/>
  <c r="L170780" i="1"/>
  <c r="H170780" i="1" s="1"/>
  <c r="I170780" i="1" s="1"/>
  <c r="K170781" i="1"/>
  <c r="L170781" i="1"/>
  <c r="H170781" i="1" s="1"/>
  <c r="I170781" i="1" s="1"/>
  <c r="K170782" i="1"/>
  <c r="L170782" i="1"/>
  <c r="H170782" i="1" s="1"/>
  <c r="I170782" i="1" s="1"/>
  <c r="K170783" i="1"/>
  <c r="L170783" i="1"/>
  <c r="H170783" i="1" s="1"/>
  <c r="I170783" i="1" s="1"/>
  <c r="K170784" i="1"/>
  <c r="L170784" i="1"/>
  <c r="H170784" i="1" s="1"/>
  <c r="I170784" i="1" s="1"/>
  <c r="K170785" i="1"/>
  <c r="L170785" i="1"/>
  <c r="H170785" i="1" s="1"/>
  <c r="I170785" i="1" s="1"/>
  <c r="K170786" i="1"/>
  <c r="L170786" i="1"/>
  <c r="H170786" i="1" s="1"/>
  <c r="I170786" i="1" s="1"/>
  <c r="K170787" i="1"/>
  <c r="L170787" i="1"/>
  <c r="H170787" i="1" s="1"/>
  <c r="I170787" i="1" s="1"/>
  <c r="K170788" i="1"/>
  <c r="L170788" i="1"/>
  <c r="H170788" i="1" s="1"/>
  <c r="I170788" i="1" s="1"/>
  <c r="K170789" i="1"/>
  <c r="L170789" i="1"/>
  <c r="H170789" i="1" s="1"/>
  <c r="I170789" i="1" s="1"/>
  <c r="K170790" i="1"/>
  <c r="L170790" i="1"/>
  <c r="H170790" i="1" s="1"/>
  <c r="I170790" i="1" s="1"/>
  <c r="K170791" i="1"/>
  <c r="L170791" i="1"/>
  <c r="H170791" i="1" s="1"/>
  <c r="I170791" i="1" s="1"/>
  <c r="K170792" i="1"/>
  <c r="L170792" i="1"/>
  <c r="H170792" i="1" s="1"/>
  <c r="I170792" i="1" s="1"/>
  <c r="K170793" i="1"/>
  <c r="L170793" i="1"/>
  <c r="H170793" i="1" s="1"/>
  <c r="I170793" i="1" s="1"/>
  <c r="K170794" i="1"/>
  <c r="L170794" i="1"/>
  <c r="H170794" i="1" s="1"/>
  <c r="I170794" i="1" s="1"/>
  <c r="K170795" i="1"/>
  <c r="L170795" i="1"/>
  <c r="H170795" i="1" s="1"/>
  <c r="I170795" i="1" s="1"/>
  <c r="K170796" i="1"/>
  <c r="L170796" i="1"/>
  <c r="H170796" i="1" s="1"/>
  <c r="I170796" i="1" s="1"/>
  <c r="K170797" i="1"/>
  <c r="L170797" i="1"/>
  <c r="H170797" i="1" s="1"/>
  <c r="I170797" i="1" s="1"/>
  <c r="K170798" i="1"/>
  <c r="L170798" i="1"/>
  <c r="H170798" i="1" s="1"/>
  <c r="I170798" i="1" s="1"/>
  <c r="K170799" i="1"/>
  <c r="L170799" i="1"/>
  <c r="H170799" i="1" s="1"/>
  <c r="I170799" i="1" s="1"/>
  <c r="K170800" i="1"/>
  <c r="L170800" i="1"/>
  <c r="H170800" i="1" s="1"/>
  <c r="I170800" i="1" s="1"/>
  <c r="K170801" i="1"/>
  <c r="L170801" i="1"/>
  <c r="H170801" i="1" s="1"/>
  <c r="I170801" i="1" s="1"/>
  <c r="K170802" i="1"/>
  <c r="L170802" i="1"/>
  <c r="H170802" i="1" s="1"/>
  <c r="I170802" i="1" s="1"/>
  <c r="K170803" i="1"/>
  <c r="L170803" i="1"/>
  <c r="H170803" i="1" s="1"/>
  <c r="I170803" i="1" s="1"/>
  <c r="K170804" i="1"/>
  <c r="L170804" i="1"/>
  <c r="H170804" i="1" s="1"/>
  <c r="I170804" i="1" s="1"/>
  <c r="K170805" i="1"/>
  <c r="L170805" i="1"/>
  <c r="H170805" i="1" s="1"/>
  <c r="I170805" i="1" s="1"/>
  <c r="K170806" i="1"/>
  <c r="L170806" i="1"/>
  <c r="H170806" i="1" s="1"/>
  <c r="I170806" i="1" s="1"/>
  <c r="K170807" i="1"/>
  <c r="L170807" i="1"/>
  <c r="H170807" i="1" s="1"/>
  <c r="I170807" i="1" s="1"/>
  <c r="K170808" i="1"/>
  <c r="L170808" i="1"/>
  <c r="H170808" i="1" s="1"/>
  <c r="I170808" i="1" s="1"/>
  <c r="K170809" i="1"/>
  <c r="L170809" i="1"/>
  <c r="H170809" i="1" s="1"/>
  <c r="I170809" i="1" s="1"/>
  <c r="K170810" i="1"/>
  <c r="L170810" i="1"/>
  <c r="H170810" i="1" s="1"/>
  <c r="I170810" i="1" s="1"/>
  <c r="K170811" i="1"/>
  <c r="L170811" i="1"/>
  <c r="H170811" i="1" s="1"/>
  <c r="I170811" i="1" s="1"/>
  <c r="K170812" i="1"/>
  <c r="L170812" i="1"/>
  <c r="H170812" i="1" s="1"/>
  <c r="I170812" i="1" s="1"/>
  <c r="K170813" i="1"/>
  <c r="L170813" i="1"/>
  <c r="H170813" i="1" s="1"/>
  <c r="I170813" i="1" s="1"/>
  <c r="K170814" i="1"/>
  <c r="L170814" i="1"/>
  <c r="H170814" i="1" s="1"/>
  <c r="I170814" i="1" s="1"/>
  <c r="K170815" i="1"/>
  <c r="L170815" i="1"/>
  <c r="H170815" i="1" s="1"/>
  <c r="I170815" i="1" s="1"/>
  <c r="K170816" i="1"/>
  <c r="L170816" i="1"/>
  <c r="H170816" i="1" s="1"/>
  <c r="I170816" i="1" s="1"/>
  <c r="K170817" i="1"/>
  <c r="L170817" i="1"/>
  <c r="H170817" i="1" s="1"/>
  <c r="I170817" i="1" s="1"/>
  <c r="K170818" i="1"/>
  <c r="L170818" i="1"/>
  <c r="H170818" i="1" s="1"/>
  <c r="I170818" i="1" s="1"/>
  <c r="K170819" i="1"/>
  <c r="L170819" i="1"/>
  <c r="H170819" i="1" s="1"/>
  <c r="I170819" i="1" s="1"/>
  <c r="K170820" i="1"/>
  <c r="L170820" i="1"/>
  <c r="H170820" i="1" s="1"/>
  <c r="I170820" i="1" s="1"/>
  <c r="K170821" i="1"/>
  <c r="L170821" i="1"/>
  <c r="H170821" i="1" s="1"/>
  <c r="I170821" i="1" s="1"/>
  <c r="K170822" i="1"/>
  <c r="L170822" i="1"/>
  <c r="H170822" i="1" s="1"/>
  <c r="I170822" i="1" s="1"/>
  <c r="K170823" i="1"/>
  <c r="L170823" i="1"/>
  <c r="H170823" i="1" s="1"/>
  <c r="I170823" i="1" s="1"/>
  <c r="K170824" i="1"/>
  <c r="L170824" i="1"/>
  <c r="H170824" i="1" s="1"/>
  <c r="I170824" i="1" s="1"/>
  <c r="K170825" i="1"/>
  <c r="L170825" i="1"/>
  <c r="H170825" i="1" s="1"/>
  <c r="I170825" i="1" s="1"/>
  <c r="K170826" i="1"/>
  <c r="L170826" i="1"/>
  <c r="H170826" i="1" s="1"/>
  <c r="I170826" i="1" s="1"/>
  <c r="K170827" i="1"/>
  <c r="L170827" i="1"/>
  <c r="H170827" i="1" s="1"/>
  <c r="I170827" i="1" s="1"/>
  <c r="K170828" i="1"/>
  <c r="L170828" i="1"/>
  <c r="H170828" i="1" s="1"/>
  <c r="I170828" i="1" s="1"/>
  <c r="K170829" i="1"/>
  <c r="L170829" i="1"/>
  <c r="H170829" i="1" s="1"/>
  <c r="I170829" i="1" s="1"/>
  <c r="K170830" i="1"/>
  <c r="L170830" i="1"/>
  <c r="H170830" i="1" s="1"/>
  <c r="I170830" i="1" s="1"/>
  <c r="K170831" i="1"/>
  <c r="L170831" i="1"/>
  <c r="H170831" i="1" s="1"/>
  <c r="I170831" i="1" s="1"/>
  <c r="K170832" i="1"/>
  <c r="L170832" i="1"/>
  <c r="H170832" i="1" s="1"/>
  <c r="I170832" i="1" s="1"/>
  <c r="K170833" i="1"/>
  <c r="L170833" i="1"/>
  <c r="H170833" i="1" s="1"/>
  <c r="I170833" i="1" s="1"/>
  <c r="K170834" i="1"/>
  <c r="L170834" i="1"/>
  <c r="H170834" i="1" s="1"/>
  <c r="I170834" i="1" s="1"/>
  <c r="K170835" i="1"/>
  <c r="L170835" i="1"/>
  <c r="H170835" i="1" s="1"/>
  <c r="I170835" i="1" s="1"/>
  <c r="K170836" i="1"/>
  <c r="L170836" i="1"/>
  <c r="H170836" i="1" s="1"/>
  <c r="I170836" i="1" s="1"/>
  <c r="K170837" i="1"/>
  <c r="L170837" i="1"/>
  <c r="H170837" i="1" s="1"/>
  <c r="I170837" i="1" s="1"/>
  <c r="K170838" i="1"/>
  <c r="L170838" i="1"/>
  <c r="H170838" i="1" s="1"/>
  <c r="I170838" i="1" s="1"/>
  <c r="K170839" i="1"/>
  <c r="L170839" i="1"/>
  <c r="H170839" i="1" s="1"/>
  <c r="I170839" i="1" s="1"/>
  <c r="K170840" i="1"/>
  <c r="L170840" i="1"/>
  <c r="H170840" i="1" s="1"/>
  <c r="I170840" i="1" s="1"/>
  <c r="K170841" i="1"/>
  <c r="L170841" i="1"/>
  <c r="H170841" i="1" s="1"/>
  <c r="I170841" i="1" s="1"/>
  <c r="K170842" i="1"/>
  <c r="L170842" i="1"/>
  <c r="H170842" i="1" s="1"/>
  <c r="I170842" i="1" s="1"/>
  <c r="K170843" i="1"/>
  <c r="L170843" i="1"/>
  <c r="H170843" i="1" s="1"/>
  <c r="I170843" i="1" s="1"/>
  <c r="K170844" i="1"/>
  <c r="L170844" i="1"/>
  <c r="H170844" i="1" s="1"/>
  <c r="I170844" i="1" s="1"/>
  <c r="K170845" i="1"/>
  <c r="L170845" i="1"/>
  <c r="H170845" i="1" s="1"/>
  <c r="I170845" i="1" s="1"/>
  <c r="K170846" i="1"/>
  <c r="L170846" i="1"/>
  <c r="H170846" i="1" s="1"/>
  <c r="I170846" i="1" s="1"/>
  <c r="K170847" i="1"/>
  <c r="L170847" i="1"/>
  <c r="H170847" i="1" s="1"/>
  <c r="I170847" i="1" s="1"/>
  <c r="K170848" i="1"/>
  <c r="L170848" i="1"/>
  <c r="H170848" i="1" s="1"/>
  <c r="I170848" i="1" s="1"/>
  <c r="K170849" i="1"/>
  <c r="L170849" i="1"/>
  <c r="H170849" i="1" s="1"/>
  <c r="I170849" i="1" s="1"/>
  <c r="K170850" i="1"/>
  <c r="L170850" i="1"/>
  <c r="H170850" i="1" s="1"/>
  <c r="I170850" i="1" s="1"/>
  <c r="K170851" i="1"/>
  <c r="L170851" i="1"/>
  <c r="H170851" i="1" s="1"/>
  <c r="I170851" i="1" s="1"/>
  <c r="K170852" i="1"/>
  <c r="L170852" i="1"/>
  <c r="H170852" i="1" s="1"/>
  <c r="I170852" i="1" s="1"/>
  <c r="K170853" i="1"/>
  <c r="L170853" i="1"/>
  <c r="H170853" i="1" s="1"/>
  <c r="I170853" i="1" s="1"/>
  <c r="K170854" i="1"/>
  <c r="L170854" i="1"/>
  <c r="H170854" i="1" s="1"/>
  <c r="I170854" i="1" s="1"/>
  <c r="K170855" i="1"/>
  <c r="L170855" i="1"/>
  <c r="H170855" i="1" s="1"/>
  <c r="I170855" i="1" s="1"/>
  <c r="K170856" i="1"/>
  <c r="L170856" i="1"/>
  <c r="H170856" i="1" s="1"/>
  <c r="I170856" i="1" s="1"/>
  <c r="K170857" i="1"/>
  <c r="L170857" i="1"/>
  <c r="H170857" i="1" s="1"/>
  <c r="I170857" i="1" s="1"/>
  <c r="K170858" i="1"/>
  <c r="L170858" i="1"/>
  <c r="H170858" i="1" s="1"/>
  <c r="I170858" i="1" s="1"/>
  <c r="K170859" i="1"/>
  <c r="L170859" i="1"/>
  <c r="H170859" i="1" s="1"/>
  <c r="I170859" i="1" s="1"/>
  <c r="K170860" i="1"/>
  <c r="L170860" i="1"/>
  <c r="H170860" i="1" s="1"/>
  <c r="I170860" i="1" s="1"/>
  <c r="K170861" i="1"/>
  <c r="L170861" i="1"/>
  <c r="H170861" i="1" s="1"/>
  <c r="I170861" i="1" s="1"/>
  <c r="K170862" i="1"/>
  <c r="L170862" i="1"/>
  <c r="H170862" i="1" s="1"/>
  <c r="I170862" i="1" s="1"/>
  <c r="K170863" i="1"/>
  <c r="L170863" i="1"/>
  <c r="H170863" i="1" s="1"/>
  <c r="I170863" i="1" s="1"/>
  <c r="K170864" i="1"/>
  <c r="L170864" i="1"/>
  <c r="H170864" i="1" s="1"/>
  <c r="I170864" i="1" s="1"/>
  <c r="K170865" i="1"/>
  <c r="L170865" i="1"/>
  <c r="H170865" i="1" s="1"/>
  <c r="I170865" i="1" s="1"/>
  <c r="K170866" i="1"/>
  <c r="L170866" i="1"/>
  <c r="H170866" i="1" s="1"/>
  <c r="I170866" i="1" s="1"/>
  <c r="K170867" i="1"/>
  <c r="L170867" i="1"/>
  <c r="H170867" i="1" s="1"/>
  <c r="I170867" i="1" s="1"/>
  <c r="K170868" i="1"/>
  <c r="L170868" i="1"/>
  <c r="H170868" i="1" s="1"/>
  <c r="I170868" i="1" s="1"/>
  <c r="K170869" i="1"/>
  <c r="L170869" i="1"/>
  <c r="H170869" i="1" s="1"/>
  <c r="I170869" i="1" s="1"/>
  <c r="K170870" i="1"/>
  <c r="L170870" i="1"/>
  <c r="H170870" i="1" s="1"/>
  <c r="I170870" i="1" s="1"/>
  <c r="K170871" i="1"/>
  <c r="L170871" i="1"/>
  <c r="H170871" i="1" s="1"/>
  <c r="I170871" i="1" s="1"/>
  <c r="K170872" i="1"/>
  <c r="L170872" i="1"/>
  <c r="H170872" i="1" s="1"/>
  <c r="I170872" i="1" s="1"/>
  <c r="K170873" i="1"/>
  <c r="L170873" i="1"/>
  <c r="H170873" i="1" s="1"/>
  <c r="I170873" i="1" s="1"/>
  <c r="K170874" i="1"/>
  <c r="L170874" i="1"/>
  <c r="H170874" i="1" s="1"/>
  <c r="I170874" i="1" s="1"/>
  <c r="K170875" i="1"/>
  <c r="L170875" i="1"/>
  <c r="H170875" i="1" s="1"/>
  <c r="I170875" i="1" s="1"/>
  <c r="K170876" i="1"/>
  <c r="L170876" i="1"/>
  <c r="H170876" i="1" s="1"/>
  <c r="I170876" i="1" s="1"/>
  <c r="K170877" i="1"/>
  <c r="L170877" i="1"/>
  <c r="H170877" i="1" s="1"/>
  <c r="I170877" i="1" s="1"/>
  <c r="K170878" i="1"/>
  <c r="L170878" i="1"/>
  <c r="H170878" i="1" s="1"/>
  <c r="I170878" i="1" s="1"/>
  <c r="K170879" i="1"/>
  <c r="L170879" i="1"/>
  <c r="H170879" i="1" s="1"/>
  <c r="I170879" i="1" s="1"/>
  <c r="K170880" i="1"/>
  <c r="L170880" i="1"/>
  <c r="H170880" i="1" s="1"/>
  <c r="I170880" i="1" s="1"/>
  <c r="K170881" i="1"/>
  <c r="L170881" i="1"/>
  <c r="H170881" i="1" s="1"/>
  <c r="I170881" i="1" s="1"/>
  <c r="K170882" i="1"/>
  <c r="L170882" i="1"/>
  <c r="H170882" i="1" s="1"/>
  <c r="I170882" i="1" s="1"/>
  <c r="K170883" i="1"/>
  <c r="L170883" i="1"/>
  <c r="H170883" i="1" s="1"/>
  <c r="I170883" i="1" s="1"/>
  <c r="K170884" i="1"/>
  <c r="L170884" i="1"/>
  <c r="H170884" i="1" s="1"/>
  <c r="I170884" i="1" s="1"/>
  <c r="K170885" i="1"/>
  <c r="L170885" i="1"/>
  <c r="H170885" i="1" s="1"/>
  <c r="I170885" i="1" s="1"/>
  <c r="K170886" i="1"/>
  <c r="L170886" i="1"/>
  <c r="H170886" i="1" s="1"/>
  <c r="I170886" i="1" s="1"/>
  <c r="K170887" i="1"/>
  <c r="L170887" i="1"/>
  <c r="H170887" i="1" s="1"/>
  <c r="I170887" i="1" s="1"/>
  <c r="K170888" i="1"/>
  <c r="L170888" i="1"/>
  <c r="H170888" i="1" s="1"/>
  <c r="I170888" i="1" s="1"/>
  <c r="K170889" i="1"/>
  <c r="L170889" i="1"/>
  <c r="H170889" i="1" s="1"/>
  <c r="I170889" i="1" s="1"/>
  <c r="K170890" i="1"/>
  <c r="L170890" i="1"/>
  <c r="H170890" i="1" s="1"/>
  <c r="I170890" i="1" s="1"/>
  <c r="K170891" i="1"/>
  <c r="L170891" i="1"/>
  <c r="H170891" i="1" s="1"/>
  <c r="I170891" i="1" s="1"/>
  <c r="K170892" i="1"/>
  <c r="L170892" i="1"/>
  <c r="H170892" i="1" s="1"/>
  <c r="I170892" i="1" s="1"/>
  <c r="K170893" i="1"/>
  <c r="L170893" i="1"/>
  <c r="H170893" i="1" s="1"/>
  <c r="I170893" i="1" s="1"/>
  <c r="K170894" i="1"/>
  <c r="L170894" i="1"/>
  <c r="H170894" i="1" s="1"/>
  <c r="I170894" i="1" s="1"/>
  <c r="K170895" i="1"/>
  <c r="L170895" i="1"/>
  <c r="H170895" i="1" s="1"/>
  <c r="I170895" i="1" s="1"/>
  <c r="K170896" i="1"/>
  <c r="L170896" i="1"/>
  <c r="H170896" i="1" s="1"/>
  <c r="I170896" i="1" s="1"/>
  <c r="K170897" i="1"/>
  <c r="L170897" i="1"/>
  <c r="H170897" i="1" s="1"/>
  <c r="I170897" i="1" s="1"/>
  <c r="K170898" i="1"/>
  <c r="L170898" i="1"/>
  <c r="H170898" i="1" s="1"/>
  <c r="I170898" i="1" s="1"/>
  <c r="K170899" i="1"/>
  <c r="L170899" i="1"/>
  <c r="H170899" i="1" s="1"/>
  <c r="I170899" i="1" s="1"/>
  <c r="K170900" i="1"/>
  <c r="L170900" i="1"/>
  <c r="H170900" i="1" s="1"/>
  <c r="I170900" i="1" s="1"/>
  <c r="K170901" i="1"/>
  <c r="L170901" i="1"/>
  <c r="H170901" i="1" s="1"/>
  <c r="I170901" i="1" s="1"/>
  <c r="K170902" i="1"/>
  <c r="L170902" i="1"/>
  <c r="H170902" i="1" s="1"/>
  <c r="I170902" i="1" s="1"/>
  <c r="K170903" i="1"/>
  <c r="L170903" i="1"/>
  <c r="H170903" i="1" s="1"/>
  <c r="I170903" i="1" s="1"/>
  <c r="K170904" i="1"/>
  <c r="L170904" i="1"/>
  <c r="H170904" i="1" s="1"/>
  <c r="I170904" i="1" s="1"/>
  <c r="K170905" i="1"/>
  <c r="L170905" i="1"/>
  <c r="H170905" i="1" s="1"/>
  <c r="I170905" i="1" s="1"/>
  <c r="K170906" i="1"/>
  <c r="L170906" i="1"/>
  <c r="H170906" i="1" s="1"/>
  <c r="I170906" i="1" s="1"/>
  <c r="K170907" i="1"/>
  <c r="L170907" i="1"/>
  <c r="H170907" i="1" s="1"/>
  <c r="I170907" i="1" s="1"/>
  <c r="K170908" i="1"/>
  <c r="L170908" i="1"/>
  <c r="H170908" i="1" s="1"/>
  <c r="I170908" i="1" s="1"/>
  <c r="K170909" i="1"/>
  <c r="L170909" i="1"/>
  <c r="H170909" i="1" s="1"/>
  <c r="I170909" i="1" s="1"/>
  <c r="K170910" i="1"/>
  <c r="L170910" i="1"/>
  <c r="H170910" i="1" s="1"/>
  <c r="I170910" i="1" s="1"/>
  <c r="K170911" i="1"/>
  <c r="L170911" i="1"/>
  <c r="H170911" i="1" s="1"/>
  <c r="I170911" i="1" s="1"/>
  <c r="K170912" i="1"/>
  <c r="L170912" i="1"/>
  <c r="H170912" i="1" s="1"/>
  <c r="I170912" i="1" s="1"/>
  <c r="K170913" i="1"/>
  <c r="L170913" i="1"/>
  <c r="H170913" i="1" s="1"/>
  <c r="I170913" i="1" s="1"/>
  <c r="K170914" i="1"/>
  <c r="L170914" i="1"/>
  <c r="H170914" i="1" s="1"/>
  <c r="I170914" i="1" s="1"/>
  <c r="K170915" i="1"/>
  <c r="L170915" i="1"/>
  <c r="H170915" i="1" s="1"/>
  <c r="I170915" i="1" s="1"/>
  <c r="K170916" i="1"/>
  <c r="L170916" i="1"/>
  <c r="H170916" i="1" s="1"/>
  <c r="I170916" i="1" s="1"/>
  <c r="K170917" i="1"/>
  <c r="L170917" i="1"/>
  <c r="H170917" i="1" s="1"/>
  <c r="I170917" i="1" s="1"/>
  <c r="K170918" i="1"/>
  <c r="L170918" i="1"/>
  <c r="H170918" i="1" s="1"/>
  <c r="I170918" i="1" s="1"/>
  <c r="K170919" i="1"/>
  <c r="L170919" i="1"/>
  <c r="H170919" i="1" s="1"/>
  <c r="I170919" i="1" s="1"/>
  <c r="K170920" i="1"/>
  <c r="L170920" i="1"/>
  <c r="H170920" i="1" s="1"/>
  <c r="I170920" i="1" s="1"/>
  <c r="K170921" i="1"/>
  <c r="L170921" i="1"/>
  <c r="H170921" i="1" s="1"/>
  <c r="I170921" i="1" s="1"/>
  <c r="K170922" i="1"/>
  <c r="L170922" i="1"/>
  <c r="H170922" i="1" s="1"/>
  <c r="I170922" i="1" s="1"/>
  <c r="K170923" i="1"/>
  <c r="L170923" i="1"/>
  <c r="H170923" i="1" s="1"/>
  <c r="I170923" i="1" s="1"/>
  <c r="K170924" i="1"/>
  <c r="L170924" i="1"/>
  <c r="H170924" i="1" s="1"/>
  <c r="I170924" i="1" s="1"/>
  <c r="K170925" i="1"/>
  <c r="L170925" i="1"/>
  <c r="H170925" i="1" s="1"/>
  <c r="I170925" i="1" s="1"/>
  <c r="K170926" i="1"/>
  <c r="L170926" i="1"/>
  <c r="H170926" i="1" s="1"/>
  <c r="I170926" i="1" s="1"/>
  <c r="K170927" i="1"/>
  <c r="L170927" i="1"/>
  <c r="H170927" i="1" s="1"/>
  <c r="I170927" i="1" s="1"/>
  <c r="K170928" i="1"/>
  <c r="L170928" i="1"/>
  <c r="H170928" i="1" s="1"/>
  <c r="I170928" i="1" s="1"/>
  <c r="K170929" i="1"/>
  <c r="L170929" i="1"/>
  <c r="H170929" i="1" s="1"/>
  <c r="I170929" i="1" s="1"/>
  <c r="K170930" i="1"/>
  <c r="L170930" i="1"/>
  <c r="H170930" i="1" s="1"/>
  <c r="I170930" i="1" s="1"/>
  <c r="K170931" i="1"/>
  <c r="L170931" i="1"/>
  <c r="H170931" i="1" s="1"/>
  <c r="I170931" i="1" s="1"/>
  <c r="K170932" i="1"/>
  <c r="L170932" i="1"/>
  <c r="H170932" i="1" s="1"/>
  <c r="I170932" i="1" s="1"/>
  <c r="K170933" i="1"/>
  <c r="L170933" i="1"/>
  <c r="H170933" i="1" s="1"/>
  <c r="I170933" i="1" s="1"/>
  <c r="K170934" i="1"/>
  <c r="L170934" i="1"/>
  <c r="H170934" i="1" s="1"/>
  <c r="I170934" i="1" s="1"/>
  <c r="K170935" i="1"/>
  <c r="L170935" i="1"/>
  <c r="H170935" i="1" s="1"/>
  <c r="I170935" i="1" s="1"/>
  <c r="K170936" i="1"/>
  <c r="L170936" i="1"/>
  <c r="H170936" i="1" s="1"/>
  <c r="I170936" i="1" s="1"/>
  <c r="K170937" i="1"/>
  <c r="L170937" i="1"/>
  <c r="H170937" i="1" s="1"/>
  <c r="I170937" i="1" s="1"/>
  <c r="K170938" i="1"/>
  <c r="L170938" i="1"/>
  <c r="H170938" i="1" s="1"/>
  <c r="I170938" i="1" s="1"/>
  <c r="K170939" i="1"/>
  <c r="L170939" i="1"/>
  <c r="H170939" i="1" s="1"/>
  <c r="I170939" i="1" s="1"/>
  <c r="K170940" i="1"/>
  <c r="L170940" i="1"/>
  <c r="H170940" i="1" s="1"/>
  <c r="I170940" i="1" s="1"/>
  <c r="K170941" i="1"/>
  <c r="L170941" i="1"/>
  <c r="H170941" i="1" s="1"/>
  <c r="I170941" i="1" s="1"/>
  <c r="K170942" i="1"/>
  <c r="L170942" i="1"/>
  <c r="H170942" i="1" s="1"/>
  <c r="I170942" i="1" s="1"/>
  <c r="K170943" i="1"/>
  <c r="L170943" i="1"/>
  <c r="H170943" i="1" s="1"/>
  <c r="I170943" i="1" s="1"/>
  <c r="K170944" i="1"/>
  <c r="L170944" i="1"/>
  <c r="H170944" i="1" s="1"/>
  <c r="I170944" i="1" s="1"/>
  <c r="K170945" i="1"/>
  <c r="L170945" i="1"/>
  <c r="H170945" i="1" s="1"/>
  <c r="I170945" i="1" s="1"/>
  <c r="K170946" i="1"/>
  <c r="L170946" i="1"/>
  <c r="H170946" i="1" s="1"/>
  <c r="I170946" i="1" s="1"/>
  <c r="K170947" i="1"/>
  <c r="L170947" i="1"/>
  <c r="H170947" i="1" s="1"/>
  <c r="I170947" i="1" s="1"/>
  <c r="K170948" i="1"/>
  <c r="L170948" i="1"/>
  <c r="H170948" i="1" s="1"/>
  <c r="I170948" i="1" s="1"/>
  <c r="K170949" i="1"/>
  <c r="L170949" i="1"/>
  <c r="H170949" i="1" s="1"/>
  <c r="I170949" i="1" s="1"/>
  <c r="K170950" i="1"/>
  <c r="L170950" i="1"/>
  <c r="H170950" i="1" s="1"/>
  <c r="I170950" i="1" s="1"/>
  <c r="K170951" i="1"/>
  <c r="L170951" i="1"/>
  <c r="H170951" i="1" s="1"/>
  <c r="I170951" i="1" s="1"/>
  <c r="K170952" i="1"/>
  <c r="L170952" i="1"/>
  <c r="H170952" i="1" s="1"/>
  <c r="I170952" i="1" s="1"/>
  <c r="K170953" i="1"/>
  <c r="L170953" i="1"/>
  <c r="H170953" i="1" s="1"/>
  <c r="I170953" i="1" s="1"/>
  <c r="K170954" i="1"/>
  <c r="L170954" i="1"/>
  <c r="H170954" i="1" s="1"/>
  <c r="I170954" i="1" s="1"/>
  <c r="K170955" i="1"/>
  <c r="L170955" i="1"/>
  <c r="H170955" i="1" s="1"/>
  <c r="I170955" i="1" s="1"/>
  <c r="K170956" i="1"/>
  <c r="L170956" i="1"/>
  <c r="H170956" i="1" s="1"/>
  <c r="I170956" i="1" s="1"/>
  <c r="K170957" i="1"/>
  <c r="L170957" i="1"/>
  <c r="H170957" i="1" s="1"/>
  <c r="I170957" i="1" s="1"/>
  <c r="K170958" i="1"/>
  <c r="L170958" i="1"/>
  <c r="H170958" i="1" s="1"/>
  <c r="I170958" i="1" s="1"/>
  <c r="K170959" i="1"/>
  <c r="L170959" i="1"/>
  <c r="H170959" i="1" s="1"/>
  <c r="I170959" i="1" s="1"/>
  <c r="K170960" i="1"/>
  <c r="L170960" i="1"/>
  <c r="H170960" i="1" s="1"/>
  <c r="I170960" i="1" s="1"/>
  <c r="K170961" i="1"/>
  <c r="L170961" i="1"/>
  <c r="H170961" i="1" s="1"/>
  <c r="I170961" i="1" s="1"/>
  <c r="K170962" i="1"/>
  <c r="L170962" i="1"/>
  <c r="H170962" i="1" s="1"/>
  <c r="I170962" i="1" s="1"/>
  <c r="K170963" i="1"/>
  <c r="L170963" i="1"/>
  <c r="H170963" i="1" s="1"/>
  <c r="I170963" i="1" s="1"/>
  <c r="K170964" i="1"/>
  <c r="L170964" i="1"/>
  <c r="H170964" i="1" s="1"/>
  <c r="I170964" i="1" s="1"/>
  <c r="K170965" i="1"/>
  <c r="L170965" i="1"/>
  <c r="H170965" i="1" s="1"/>
  <c r="I170965" i="1" s="1"/>
  <c r="K170966" i="1"/>
  <c r="L170966" i="1"/>
  <c r="H170966" i="1" s="1"/>
  <c r="I170966" i="1" s="1"/>
  <c r="K170967" i="1"/>
  <c r="L170967" i="1"/>
  <c r="H170967" i="1" s="1"/>
  <c r="I170967" i="1" s="1"/>
  <c r="K170968" i="1"/>
  <c r="L170968" i="1"/>
  <c r="H170968" i="1" s="1"/>
  <c r="I170968" i="1" s="1"/>
  <c r="K170969" i="1"/>
  <c r="L170969" i="1"/>
  <c r="H170969" i="1" s="1"/>
  <c r="I170969" i="1" s="1"/>
  <c r="K170970" i="1"/>
  <c r="L170970" i="1"/>
  <c r="H170970" i="1" s="1"/>
  <c r="I170970" i="1" s="1"/>
  <c r="K170971" i="1"/>
  <c r="L170971" i="1"/>
  <c r="H170971" i="1" s="1"/>
  <c r="I170971" i="1" s="1"/>
  <c r="K170972" i="1"/>
  <c r="L170972" i="1"/>
  <c r="H170972" i="1" s="1"/>
  <c r="I170972" i="1" s="1"/>
  <c r="K170973" i="1"/>
  <c r="L170973" i="1"/>
  <c r="H170973" i="1" s="1"/>
  <c r="I170973" i="1" s="1"/>
  <c r="K170974" i="1"/>
  <c r="L170974" i="1"/>
  <c r="H170974" i="1" s="1"/>
  <c r="I170974" i="1" s="1"/>
  <c r="K170975" i="1"/>
  <c r="L170975" i="1"/>
  <c r="H170975" i="1" s="1"/>
  <c r="I170975" i="1" s="1"/>
  <c r="K170976" i="1"/>
  <c r="L170976" i="1"/>
  <c r="H170976" i="1" s="1"/>
  <c r="I170976" i="1" s="1"/>
  <c r="K170977" i="1"/>
  <c r="L170977" i="1"/>
  <c r="H170977" i="1" s="1"/>
  <c r="I170977" i="1" s="1"/>
  <c r="K170978" i="1"/>
  <c r="L170978" i="1"/>
  <c r="H170978" i="1" s="1"/>
  <c r="I170978" i="1" s="1"/>
  <c r="K170979" i="1"/>
  <c r="L170979" i="1"/>
  <c r="H170979" i="1" s="1"/>
  <c r="I170979" i="1" s="1"/>
  <c r="K170980" i="1"/>
  <c r="L170980" i="1"/>
  <c r="H170980" i="1" s="1"/>
  <c r="I170980" i="1" s="1"/>
  <c r="K170981" i="1"/>
  <c r="L170981" i="1"/>
  <c r="H170981" i="1" s="1"/>
  <c r="I170981" i="1" s="1"/>
  <c r="K170982" i="1"/>
  <c r="L170982" i="1"/>
  <c r="H170982" i="1" s="1"/>
  <c r="I170982" i="1" s="1"/>
  <c r="K170983" i="1"/>
  <c r="L170983" i="1"/>
  <c r="H170983" i="1" s="1"/>
  <c r="I170983" i="1" s="1"/>
  <c r="K170984" i="1"/>
  <c r="L170984" i="1"/>
  <c r="H170984" i="1" s="1"/>
  <c r="I170984" i="1" s="1"/>
  <c r="K170985" i="1"/>
  <c r="L170985" i="1"/>
  <c r="H170985" i="1" s="1"/>
  <c r="I170985" i="1" s="1"/>
  <c r="K170986" i="1"/>
  <c r="L170986" i="1"/>
  <c r="H170986" i="1" s="1"/>
  <c r="I170986" i="1" s="1"/>
  <c r="K170987" i="1"/>
  <c r="L170987" i="1"/>
  <c r="H170987" i="1" s="1"/>
  <c r="I170987" i="1" s="1"/>
  <c r="K170988" i="1"/>
  <c r="L170988" i="1"/>
  <c r="H170988" i="1" s="1"/>
  <c r="I170988" i="1" s="1"/>
  <c r="K170989" i="1"/>
  <c r="L170989" i="1"/>
  <c r="H170989" i="1" s="1"/>
  <c r="I170989" i="1" s="1"/>
  <c r="K170990" i="1"/>
  <c r="L170990" i="1"/>
  <c r="H170990" i="1" s="1"/>
  <c r="I170990" i="1" s="1"/>
  <c r="K170991" i="1"/>
  <c r="L170991" i="1"/>
  <c r="H170991" i="1" s="1"/>
  <c r="I170991" i="1" s="1"/>
  <c r="K170992" i="1"/>
  <c r="L170992" i="1"/>
  <c r="H170992" i="1" s="1"/>
  <c r="I170992" i="1" s="1"/>
  <c r="K170993" i="1"/>
  <c r="L170993" i="1"/>
  <c r="H170993" i="1" s="1"/>
  <c r="I170993" i="1" s="1"/>
  <c r="K170994" i="1"/>
  <c r="L170994" i="1"/>
  <c r="H170994" i="1" s="1"/>
  <c r="I170994" i="1" s="1"/>
  <c r="K170995" i="1"/>
  <c r="L170995" i="1"/>
  <c r="H170995" i="1" s="1"/>
  <c r="I170995" i="1" s="1"/>
  <c r="K170996" i="1"/>
  <c r="L170996" i="1"/>
  <c r="H170996" i="1" s="1"/>
  <c r="I170996" i="1" s="1"/>
  <c r="K170997" i="1"/>
  <c r="L170997" i="1"/>
  <c r="H170997" i="1" s="1"/>
  <c r="I170997" i="1" s="1"/>
  <c r="K170998" i="1"/>
  <c r="L170998" i="1"/>
  <c r="H170998" i="1" s="1"/>
  <c r="I170998" i="1" s="1"/>
  <c r="K170999" i="1"/>
  <c r="L170999" i="1"/>
  <c r="H170999" i="1" s="1"/>
  <c r="I170999" i="1" s="1"/>
  <c r="K171000" i="1"/>
  <c r="L171000" i="1"/>
  <c r="H171000" i="1" s="1"/>
  <c r="I171000" i="1" s="1"/>
  <c r="K171001" i="1"/>
  <c r="L171001" i="1"/>
  <c r="H171001" i="1" s="1"/>
  <c r="I171001" i="1" s="1"/>
  <c r="K171002" i="1"/>
  <c r="L171002" i="1"/>
  <c r="H171002" i="1" s="1"/>
  <c r="I171002" i="1" s="1"/>
  <c r="K171003" i="1"/>
  <c r="L171003" i="1"/>
  <c r="H171003" i="1" s="1"/>
  <c r="I171003" i="1" s="1"/>
  <c r="K171004" i="1"/>
  <c r="L171004" i="1"/>
  <c r="H171004" i="1" s="1"/>
  <c r="I171004" i="1" s="1"/>
  <c r="K171005" i="1"/>
  <c r="L171005" i="1"/>
  <c r="H171005" i="1" s="1"/>
  <c r="I171005" i="1" s="1"/>
  <c r="K171006" i="1"/>
  <c r="L171006" i="1"/>
  <c r="H171006" i="1" s="1"/>
  <c r="I171006" i="1" s="1"/>
  <c r="K171007" i="1"/>
  <c r="L171007" i="1"/>
  <c r="H171007" i="1" s="1"/>
  <c r="I171007" i="1" s="1"/>
  <c r="K171008" i="1"/>
  <c r="L171008" i="1"/>
  <c r="H171008" i="1" s="1"/>
  <c r="I171008" i="1" s="1"/>
  <c r="K171009" i="1"/>
  <c r="L171009" i="1"/>
  <c r="H171009" i="1" s="1"/>
  <c r="I171009" i="1" s="1"/>
  <c r="K171010" i="1"/>
  <c r="L171010" i="1"/>
  <c r="H171010" i="1" s="1"/>
  <c r="I171010" i="1" s="1"/>
  <c r="K171011" i="1"/>
  <c r="L171011" i="1"/>
  <c r="H171011" i="1" s="1"/>
  <c r="I171011" i="1" s="1"/>
  <c r="K171012" i="1"/>
  <c r="L171012" i="1"/>
  <c r="H171012" i="1" s="1"/>
  <c r="I171012" i="1" s="1"/>
  <c r="K171013" i="1"/>
  <c r="L171013" i="1"/>
  <c r="H171013" i="1" s="1"/>
  <c r="I171013" i="1" s="1"/>
  <c r="K171014" i="1"/>
  <c r="L171014" i="1"/>
  <c r="H171014" i="1" s="1"/>
  <c r="I171014" i="1" s="1"/>
  <c r="K171015" i="1"/>
  <c r="L171015" i="1"/>
  <c r="H171015" i="1" s="1"/>
  <c r="I171015" i="1" s="1"/>
  <c r="K171016" i="1"/>
  <c r="L171016" i="1"/>
  <c r="H171016" i="1" s="1"/>
  <c r="I171016" i="1" s="1"/>
  <c r="K171017" i="1"/>
  <c r="L171017" i="1"/>
  <c r="H171017" i="1" s="1"/>
  <c r="I171017" i="1" s="1"/>
  <c r="K171018" i="1"/>
  <c r="L171018" i="1"/>
  <c r="H171018" i="1" s="1"/>
  <c r="I171018" i="1" s="1"/>
  <c r="K171019" i="1"/>
  <c r="L171019" i="1"/>
  <c r="H171019" i="1" s="1"/>
  <c r="I171019" i="1" s="1"/>
  <c r="K171020" i="1"/>
  <c r="L171020" i="1"/>
  <c r="H171020" i="1" s="1"/>
  <c r="I171020" i="1" s="1"/>
  <c r="K171021" i="1"/>
  <c r="L171021" i="1"/>
  <c r="H171021" i="1" s="1"/>
  <c r="I171021" i="1" s="1"/>
  <c r="K171022" i="1"/>
  <c r="L171022" i="1"/>
  <c r="H171022" i="1" s="1"/>
  <c r="I171022" i="1" s="1"/>
  <c r="K171023" i="1"/>
  <c r="L171023" i="1"/>
  <c r="H171023" i="1" s="1"/>
  <c r="I171023" i="1" s="1"/>
  <c r="K171024" i="1"/>
  <c r="L171024" i="1"/>
  <c r="H171024" i="1" s="1"/>
  <c r="I171024" i="1" s="1"/>
  <c r="K171025" i="1"/>
  <c r="L171025" i="1"/>
  <c r="H171025" i="1" s="1"/>
  <c r="I171025" i="1" s="1"/>
  <c r="K171026" i="1"/>
  <c r="L171026" i="1"/>
  <c r="H171026" i="1" s="1"/>
  <c r="I171026" i="1" s="1"/>
  <c r="K171027" i="1"/>
  <c r="L171027" i="1"/>
  <c r="H171027" i="1" s="1"/>
  <c r="I171027" i="1" s="1"/>
  <c r="K171028" i="1"/>
  <c r="L171028" i="1"/>
  <c r="H171028" i="1" s="1"/>
  <c r="I171028" i="1" s="1"/>
  <c r="K171029" i="1"/>
  <c r="L171029" i="1"/>
  <c r="H171029" i="1" s="1"/>
  <c r="I171029" i="1" s="1"/>
  <c r="K171030" i="1"/>
  <c r="L171030" i="1"/>
  <c r="H171030" i="1" s="1"/>
  <c r="I171030" i="1" s="1"/>
  <c r="K171031" i="1"/>
  <c r="L171031" i="1"/>
  <c r="H171031" i="1" s="1"/>
  <c r="I171031" i="1" s="1"/>
  <c r="K171032" i="1"/>
  <c r="L171032" i="1"/>
  <c r="H171032" i="1" s="1"/>
  <c r="I171032" i="1" s="1"/>
  <c r="K171033" i="1"/>
  <c r="L171033" i="1"/>
  <c r="H171033" i="1" s="1"/>
  <c r="I171033" i="1" s="1"/>
  <c r="K171034" i="1"/>
  <c r="L171034" i="1"/>
  <c r="H171034" i="1" s="1"/>
  <c r="I171034" i="1" s="1"/>
  <c r="K171035" i="1"/>
  <c r="L171035" i="1"/>
  <c r="H171035" i="1" s="1"/>
  <c r="I171035" i="1" s="1"/>
  <c r="K171036" i="1"/>
  <c r="L171036" i="1"/>
  <c r="H171036" i="1" s="1"/>
  <c r="I171036" i="1" s="1"/>
  <c r="K171037" i="1"/>
  <c r="L171037" i="1"/>
  <c r="H171037" i="1" s="1"/>
  <c r="I171037" i="1" s="1"/>
  <c r="K171038" i="1"/>
  <c r="L171038" i="1"/>
  <c r="H171038" i="1" s="1"/>
  <c r="I171038" i="1" s="1"/>
  <c r="K171039" i="1"/>
  <c r="L171039" i="1"/>
  <c r="H171039" i="1" s="1"/>
  <c r="I171039" i="1" s="1"/>
  <c r="K171040" i="1"/>
  <c r="L171040" i="1"/>
  <c r="H171040" i="1" s="1"/>
  <c r="I171040" i="1" s="1"/>
  <c r="K171041" i="1"/>
  <c r="L171041" i="1"/>
  <c r="H171041" i="1" s="1"/>
  <c r="I171041" i="1" s="1"/>
  <c r="K171042" i="1"/>
  <c r="L171042" i="1"/>
  <c r="H171042" i="1" s="1"/>
  <c r="I171042" i="1" s="1"/>
  <c r="K171043" i="1"/>
  <c r="L171043" i="1"/>
  <c r="H171043" i="1" s="1"/>
  <c r="I171043" i="1" s="1"/>
  <c r="K171044" i="1"/>
  <c r="L171044" i="1"/>
  <c r="H171044" i="1" s="1"/>
  <c r="I171044" i="1" s="1"/>
  <c r="K171045" i="1"/>
  <c r="L171045" i="1"/>
  <c r="H171045" i="1" s="1"/>
  <c r="I171045" i="1" s="1"/>
  <c r="K171046" i="1"/>
  <c r="L171046" i="1"/>
  <c r="H171046" i="1" s="1"/>
  <c r="I171046" i="1" s="1"/>
  <c r="K171047" i="1"/>
  <c r="L171047" i="1"/>
  <c r="H171047" i="1" s="1"/>
  <c r="I171047" i="1" s="1"/>
  <c r="K171048" i="1"/>
  <c r="L171048" i="1"/>
  <c r="H171048" i="1" s="1"/>
  <c r="I171048" i="1" s="1"/>
  <c r="K171049" i="1"/>
  <c r="L171049" i="1"/>
  <c r="H171049" i="1" s="1"/>
  <c r="I171049" i="1" s="1"/>
  <c r="K171050" i="1"/>
  <c r="L171050" i="1"/>
  <c r="H171050" i="1" s="1"/>
  <c r="I171050" i="1" s="1"/>
  <c r="K171051" i="1"/>
  <c r="L171051" i="1"/>
  <c r="H171051" i="1" s="1"/>
  <c r="I171051" i="1" s="1"/>
  <c r="K171052" i="1"/>
  <c r="L171052" i="1"/>
  <c r="H171052" i="1" s="1"/>
  <c r="I171052" i="1" s="1"/>
  <c r="K171053" i="1"/>
  <c r="L171053" i="1"/>
  <c r="H171053" i="1" s="1"/>
  <c r="I171053" i="1" s="1"/>
  <c r="K171054" i="1"/>
  <c r="L171054" i="1"/>
  <c r="H171054" i="1" s="1"/>
  <c r="I171054" i="1" s="1"/>
  <c r="K171055" i="1"/>
  <c r="L171055" i="1"/>
  <c r="H171055" i="1" s="1"/>
  <c r="I171055" i="1" s="1"/>
  <c r="K171056" i="1"/>
  <c r="L171056" i="1"/>
  <c r="H171056" i="1" s="1"/>
  <c r="I171056" i="1" s="1"/>
  <c r="K171057" i="1"/>
  <c r="L171057" i="1"/>
  <c r="H171057" i="1" s="1"/>
  <c r="I171057" i="1" s="1"/>
  <c r="K171058" i="1"/>
  <c r="L171058" i="1"/>
  <c r="H171058" i="1" s="1"/>
  <c r="I171058" i="1" s="1"/>
  <c r="K171059" i="1"/>
  <c r="L171059" i="1"/>
  <c r="H171059" i="1" s="1"/>
  <c r="I171059" i="1" s="1"/>
  <c r="K171060" i="1"/>
  <c r="L171060" i="1"/>
  <c r="H171060" i="1" s="1"/>
  <c r="I171060" i="1" s="1"/>
  <c r="K171061" i="1"/>
  <c r="L171061" i="1"/>
  <c r="H171061" i="1" s="1"/>
  <c r="I171061" i="1" s="1"/>
  <c r="K171062" i="1"/>
  <c r="L171062" i="1"/>
  <c r="H171062" i="1" s="1"/>
  <c r="I171062" i="1" s="1"/>
  <c r="K171063" i="1"/>
  <c r="L171063" i="1"/>
  <c r="H171063" i="1" s="1"/>
  <c r="I171063" i="1" s="1"/>
  <c r="K171064" i="1"/>
  <c r="L171064" i="1"/>
  <c r="H171064" i="1" s="1"/>
  <c r="I171064" i="1" s="1"/>
  <c r="K171065" i="1"/>
  <c r="L171065" i="1"/>
  <c r="H171065" i="1" s="1"/>
  <c r="I171065" i="1" s="1"/>
  <c r="K171066" i="1"/>
  <c r="L171066" i="1"/>
  <c r="H171066" i="1" s="1"/>
  <c r="I171066" i="1" s="1"/>
  <c r="K171067" i="1"/>
  <c r="L171067" i="1"/>
  <c r="H171067" i="1" s="1"/>
  <c r="I171067" i="1" s="1"/>
  <c r="K171068" i="1"/>
  <c r="L171068" i="1"/>
  <c r="H171068" i="1" s="1"/>
  <c r="I171068" i="1" s="1"/>
  <c r="K171069" i="1"/>
  <c r="L171069" i="1"/>
  <c r="H171069" i="1" s="1"/>
  <c r="I171069" i="1" s="1"/>
  <c r="K171070" i="1"/>
  <c r="L171070" i="1"/>
  <c r="H171070" i="1" s="1"/>
  <c r="I171070" i="1" s="1"/>
  <c r="K171071" i="1"/>
  <c r="L171071" i="1"/>
  <c r="H171071" i="1" s="1"/>
  <c r="I171071" i="1" s="1"/>
  <c r="K171072" i="1"/>
  <c r="L171072" i="1"/>
  <c r="H171072" i="1" s="1"/>
  <c r="I171072" i="1" s="1"/>
  <c r="K171073" i="1"/>
  <c r="L171073" i="1"/>
  <c r="H171073" i="1" s="1"/>
  <c r="I171073" i="1" s="1"/>
  <c r="K171074" i="1"/>
  <c r="L171074" i="1"/>
  <c r="H171074" i="1" s="1"/>
  <c r="I171074" i="1" s="1"/>
  <c r="K171075" i="1"/>
  <c r="L171075" i="1"/>
  <c r="H171075" i="1" s="1"/>
  <c r="I171075" i="1" s="1"/>
  <c r="K171076" i="1"/>
  <c r="L171076" i="1"/>
  <c r="H171076" i="1" s="1"/>
  <c r="I171076" i="1" s="1"/>
  <c r="K171077" i="1"/>
  <c r="L171077" i="1"/>
  <c r="H171077" i="1" s="1"/>
  <c r="I171077" i="1" s="1"/>
  <c r="K171078" i="1"/>
  <c r="L171078" i="1"/>
  <c r="H171078" i="1" s="1"/>
  <c r="I171078" i="1" s="1"/>
  <c r="K171079" i="1"/>
  <c r="L171079" i="1"/>
  <c r="H171079" i="1" s="1"/>
  <c r="I171079" i="1" s="1"/>
  <c r="K171080" i="1"/>
  <c r="L171080" i="1"/>
  <c r="H171080" i="1" s="1"/>
  <c r="I171080" i="1" s="1"/>
  <c r="K171081" i="1"/>
  <c r="L171081" i="1"/>
  <c r="H171081" i="1" s="1"/>
  <c r="I171081" i="1" s="1"/>
  <c r="K171082" i="1"/>
  <c r="L171082" i="1"/>
  <c r="H171082" i="1" s="1"/>
  <c r="I171082" i="1" s="1"/>
  <c r="K171083" i="1"/>
  <c r="L171083" i="1"/>
  <c r="H171083" i="1" s="1"/>
  <c r="I171083" i="1" s="1"/>
  <c r="K171084" i="1"/>
  <c r="L171084" i="1"/>
  <c r="H171084" i="1" s="1"/>
  <c r="I171084" i="1" s="1"/>
  <c r="K171085" i="1"/>
  <c r="L171085" i="1"/>
  <c r="H171085" i="1" s="1"/>
  <c r="I171085" i="1" s="1"/>
  <c r="K171086" i="1"/>
  <c r="L171086" i="1"/>
  <c r="H171086" i="1" s="1"/>
  <c r="I171086" i="1" s="1"/>
  <c r="K171087" i="1"/>
  <c r="L171087" i="1"/>
  <c r="H171087" i="1" s="1"/>
  <c r="I171087" i="1" s="1"/>
  <c r="K171088" i="1"/>
  <c r="L171088" i="1"/>
  <c r="H171088" i="1" s="1"/>
  <c r="I171088" i="1" s="1"/>
  <c r="K171089" i="1"/>
  <c r="L171089" i="1"/>
  <c r="H171089" i="1" s="1"/>
  <c r="I171089" i="1" s="1"/>
  <c r="K171090" i="1"/>
  <c r="L171090" i="1"/>
  <c r="H171090" i="1" s="1"/>
  <c r="I171090" i="1" s="1"/>
  <c r="K171091" i="1"/>
  <c r="L171091" i="1"/>
  <c r="H171091" i="1" s="1"/>
  <c r="I171091" i="1" s="1"/>
  <c r="K171092" i="1"/>
  <c r="L171092" i="1"/>
  <c r="H171092" i="1" s="1"/>
  <c r="I171092" i="1" s="1"/>
  <c r="K171093" i="1"/>
  <c r="L171093" i="1"/>
  <c r="H171093" i="1" s="1"/>
  <c r="I171093" i="1" s="1"/>
  <c r="K171094" i="1"/>
  <c r="L171094" i="1"/>
  <c r="H171094" i="1" s="1"/>
  <c r="I171094" i="1" s="1"/>
  <c r="K171095" i="1"/>
  <c r="L171095" i="1"/>
  <c r="H171095" i="1" s="1"/>
  <c r="I171095" i="1" s="1"/>
  <c r="K171096" i="1"/>
  <c r="L171096" i="1"/>
  <c r="H171096" i="1" s="1"/>
  <c r="I171096" i="1" s="1"/>
  <c r="K171097" i="1"/>
  <c r="L171097" i="1"/>
  <c r="H171097" i="1" s="1"/>
  <c r="I171097" i="1" s="1"/>
  <c r="K171098" i="1"/>
  <c r="L171098" i="1"/>
  <c r="H171098" i="1" s="1"/>
  <c r="I171098" i="1" s="1"/>
  <c r="K171099" i="1"/>
  <c r="L171099" i="1"/>
  <c r="H171099" i="1" s="1"/>
  <c r="I171099" i="1" s="1"/>
  <c r="K171100" i="1"/>
  <c r="L171100" i="1"/>
  <c r="H171100" i="1" s="1"/>
  <c r="I171100" i="1" s="1"/>
  <c r="K171101" i="1"/>
  <c r="L171101" i="1"/>
  <c r="H171101" i="1" s="1"/>
  <c r="I171101" i="1" s="1"/>
  <c r="K171102" i="1"/>
  <c r="L171102" i="1"/>
  <c r="H171102" i="1" s="1"/>
  <c r="I171102" i="1" s="1"/>
  <c r="K171103" i="1"/>
  <c r="L171103" i="1"/>
  <c r="H171103" i="1" s="1"/>
  <c r="I171103" i="1" s="1"/>
  <c r="K171104" i="1"/>
  <c r="L171104" i="1"/>
  <c r="H171104" i="1" s="1"/>
  <c r="I171104" i="1" s="1"/>
  <c r="K171105" i="1"/>
  <c r="L171105" i="1"/>
  <c r="H171105" i="1" s="1"/>
  <c r="I171105" i="1" s="1"/>
  <c r="K171106" i="1"/>
  <c r="L171106" i="1"/>
  <c r="H171106" i="1" s="1"/>
  <c r="I171106" i="1" s="1"/>
  <c r="K171107" i="1"/>
  <c r="L171107" i="1"/>
  <c r="H171107" i="1" s="1"/>
  <c r="I171107" i="1" s="1"/>
  <c r="K171108" i="1"/>
  <c r="L171108" i="1"/>
  <c r="H171108" i="1" s="1"/>
  <c r="I171108" i="1" s="1"/>
  <c r="K171109" i="1"/>
  <c r="L171109" i="1"/>
  <c r="H171109" i="1" s="1"/>
  <c r="I171109" i="1" s="1"/>
  <c r="K171110" i="1"/>
  <c r="L171110" i="1"/>
  <c r="H171110" i="1" s="1"/>
  <c r="I171110" i="1" s="1"/>
  <c r="K171111" i="1"/>
  <c r="L171111" i="1"/>
  <c r="H171111" i="1" s="1"/>
  <c r="I171111" i="1" s="1"/>
  <c r="K171112" i="1"/>
  <c r="L171112" i="1"/>
  <c r="H171112" i="1" s="1"/>
  <c r="I171112" i="1" s="1"/>
  <c r="K171113" i="1"/>
  <c r="L171113" i="1"/>
  <c r="H171113" i="1" s="1"/>
  <c r="I171113" i="1" s="1"/>
  <c r="K171114" i="1"/>
  <c r="L171114" i="1"/>
  <c r="H171114" i="1" s="1"/>
  <c r="I171114" i="1" s="1"/>
  <c r="K171115" i="1"/>
  <c r="L171115" i="1"/>
  <c r="H171115" i="1" s="1"/>
  <c r="I171115" i="1" s="1"/>
  <c r="K171116" i="1"/>
  <c r="L171116" i="1"/>
  <c r="H171116" i="1" s="1"/>
  <c r="I171116" i="1" s="1"/>
  <c r="K171117" i="1"/>
  <c r="L171117" i="1"/>
  <c r="H171117" i="1" s="1"/>
  <c r="I171117" i="1" s="1"/>
  <c r="K171118" i="1"/>
  <c r="L171118" i="1"/>
  <c r="H171118" i="1" s="1"/>
  <c r="I171118" i="1" s="1"/>
  <c r="K171119" i="1"/>
  <c r="L171119" i="1"/>
  <c r="H171119" i="1" s="1"/>
  <c r="I171119" i="1" s="1"/>
  <c r="K171120" i="1"/>
  <c r="L171120" i="1"/>
  <c r="H171120" i="1" s="1"/>
  <c r="I171120" i="1" s="1"/>
  <c r="K171121" i="1"/>
  <c r="L171121" i="1"/>
  <c r="H171121" i="1" s="1"/>
  <c r="I171121" i="1" s="1"/>
  <c r="K171122" i="1"/>
  <c r="L171122" i="1"/>
  <c r="H171122" i="1" s="1"/>
  <c r="I171122" i="1" s="1"/>
  <c r="K171123" i="1"/>
  <c r="L171123" i="1"/>
  <c r="H171123" i="1" s="1"/>
  <c r="I171123" i="1" s="1"/>
  <c r="K171124" i="1"/>
  <c r="L171124" i="1"/>
  <c r="H171124" i="1" s="1"/>
  <c r="I171124" i="1" s="1"/>
  <c r="K171125" i="1"/>
  <c r="L171125" i="1"/>
  <c r="H171125" i="1" s="1"/>
  <c r="I171125" i="1" s="1"/>
  <c r="K171126" i="1"/>
  <c r="L171126" i="1"/>
  <c r="H171126" i="1" s="1"/>
  <c r="I171126" i="1" s="1"/>
  <c r="K171127" i="1"/>
  <c r="L171127" i="1"/>
  <c r="H171127" i="1" s="1"/>
  <c r="I171127" i="1" s="1"/>
  <c r="K171128" i="1"/>
  <c r="L171128" i="1"/>
  <c r="H171128" i="1" s="1"/>
  <c r="I171128" i="1" s="1"/>
  <c r="K171129" i="1"/>
  <c r="L171129" i="1"/>
  <c r="H171129" i="1" s="1"/>
  <c r="I171129" i="1" s="1"/>
  <c r="K171130" i="1"/>
  <c r="L171130" i="1"/>
  <c r="H171130" i="1" s="1"/>
  <c r="I171130" i="1" s="1"/>
  <c r="K171131" i="1"/>
  <c r="L171131" i="1"/>
  <c r="H171131" i="1" s="1"/>
  <c r="I171131" i="1" s="1"/>
  <c r="K171132" i="1"/>
  <c r="L171132" i="1"/>
  <c r="H171132" i="1" s="1"/>
  <c r="I171132" i="1" s="1"/>
  <c r="K171133" i="1"/>
  <c r="L171133" i="1"/>
  <c r="H171133" i="1" s="1"/>
  <c r="I171133" i="1" s="1"/>
  <c r="K171134" i="1"/>
  <c r="L171134" i="1"/>
  <c r="H171134" i="1" s="1"/>
  <c r="I171134" i="1" s="1"/>
  <c r="K171135" i="1"/>
  <c r="L171135" i="1"/>
  <c r="H171135" i="1" s="1"/>
  <c r="I171135" i="1" s="1"/>
  <c r="K171136" i="1"/>
  <c r="L171136" i="1"/>
  <c r="H171136" i="1" s="1"/>
  <c r="I171136" i="1" s="1"/>
  <c r="K171137" i="1"/>
  <c r="L171137" i="1"/>
  <c r="H171137" i="1" s="1"/>
  <c r="I171137" i="1" s="1"/>
  <c r="K171138" i="1"/>
  <c r="L171138" i="1"/>
  <c r="H171138" i="1" s="1"/>
  <c r="I171138" i="1" s="1"/>
  <c r="K171139" i="1"/>
  <c r="L171139" i="1"/>
  <c r="H171139" i="1" s="1"/>
  <c r="I171139" i="1" s="1"/>
  <c r="K171140" i="1"/>
  <c r="L171140" i="1"/>
  <c r="H171140" i="1" s="1"/>
  <c r="I171140" i="1" s="1"/>
  <c r="K171141" i="1"/>
  <c r="L171141" i="1"/>
  <c r="H171141" i="1" s="1"/>
  <c r="I171141" i="1" s="1"/>
  <c r="K171142" i="1"/>
  <c r="L171142" i="1"/>
  <c r="H171142" i="1" s="1"/>
  <c r="I171142" i="1" s="1"/>
  <c r="K171143" i="1"/>
  <c r="L171143" i="1"/>
  <c r="H171143" i="1" s="1"/>
  <c r="I171143" i="1" s="1"/>
  <c r="K171144" i="1"/>
  <c r="L171144" i="1"/>
  <c r="H171144" i="1" s="1"/>
  <c r="I171144" i="1" s="1"/>
  <c r="K171145" i="1"/>
  <c r="L171145" i="1"/>
  <c r="H171145" i="1" s="1"/>
  <c r="I171145" i="1" s="1"/>
  <c r="K171146" i="1"/>
  <c r="L171146" i="1"/>
  <c r="H171146" i="1" s="1"/>
  <c r="I171146" i="1" s="1"/>
  <c r="K171147" i="1"/>
  <c r="L171147" i="1"/>
  <c r="H171147" i="1" s="1"/>
  <c r="I171147" i="1" s="1"/>
  <c r="K171148" i="1"/>
  <c r="L171148" i="1"/>
  <c r="H171148" i="1" s="1"/>
  <c r="I171148" i="1" s="1"/>
  <c r="K171149" i="1"/>
  <c r="L171149" i="1"/>
  <c r="H171149" i="1" s="1"/>
  <c r="I171149" i="1" s="1"/>
  <c r="K171150" i="1"/>
  <c r="L171150" i="1"/>
  <c r="H171150" i="1" s="1"/>
  <c r="I171150" i="1" s="1"/>
  <c r="K171151" i="1"/>
  <c r="L171151" i="1"/>
  <c r="H171151" i="1" s="1"/>
  <c r="I171151" i="1" s="1"/>
  <c r="K171152" i="1"/>
  <c r="L171152" i="1"/>
  <c r="H171152" i="1" s="1"/>
  <c r="I171152" i="1" s="1"/>
  <c r="K171153" i="1"/>
  <c r="L171153" i="1"/>
  <c r="H171153" i="1" s="1"/>
  <c r="I171153" i="1" s="1"/>
  <c r="K171154" i="1"/>
  <c r="L171154" i="1"/>
  <c r="H171154" i="1" s="1"/>
  <c r="I171154" i="1" s="1"/>
  <c r="K171155" i="1"/>
  <c r="L171155" i="1"/>
  <c r="H171155" i="1" s="1"/>
  <c r="I171155" i="1" s="1"/>
  <c r="K171156" i="1"/>
  <c r="L171156" i="1"/>
  <c r="H171156" i="1" s="1"/>
  <c r="I171156" i="1" s="1"/>
  <c r="K171157" i="1"/>
  <c r="L171157" i="1"/>
  <c r="H171157" i="1" s="1"/>
  <c r="I171157" i="1" s="1"/>
  <c r="K171158" i="1"/>
  <c r="L171158" i="1"/>
  <c r="H171158" i="1" s="1"/>
  <c r="I171158" i="1" s="1"/>
  <c r="K171159" i="1"/>
  <c r="L171159" i="1"/>
  <c r="H171159" i="1" s="1"/>
  <c r="I171159" i="1" s="1"/>
  <c r="K171160" i="1"/>
  <c r="L171160" i="1"/>
  <c r="H171160" i="1" s="1"/>
  <c r="I171160" i="1" s="1"/>
  <c r="K171161" i="1"/>
  <c r="L171161" i="1"/>
  <c r="H171161" i="1" s="1"/>
  <c r="I171161" i="1" s="1"/>
  <c r="K171162" i="1"/>
  <c r="L171162" i="1"/>
  <c r="H171162" i="1" s="1"/>
  <c r="I171162" i="1" s="1"/>
  <c r="K171163" i="1"/>
  <c r="L171163" i="1"/>
  <c r="H171163" i="1" s="1"/>
  <c r="I171163" i="1" s="1"/>
  <c r="K171164" i="1"/>
  <c r="L171164" i="1"/>
  <c r="H171164" i="1" s="1"/>
  <c r="I171164" i="1" s="1"/>
  <c r="K171165" i="1"/>
  <c r="L171165" i="1"/>
  <c r="H171165" i="1" s="1"/>
  <c r="I171165" i="1" s="1"/>
  <c r="K171166" i="1"/>
  <c r="L171166" i="1"/>
  <c r="H171166" i="1" s="1"/>
  <c r="I171166" i="1" s="1"/>
  <c r="K171167" i="1"/>
  <c r="L171167" i="1"/>
  <c r="H171167" i="1" s="1"/>
  <c r="I171167" i="1" s="1"/>
  <c r="K171168" i="1"/>
  <c r="L171168" i="1"/>
  <c r="H171168" i="1" s="1"/>
  <c r="I171168" i="1" s="1"/>
  <c r="K171169" i="1"/>
  <c r="L171169" i="1"/>
  <c r="H171169" i="1" s="1"/>
  <c r="I171169" i="1" s="1"/>
  <c r="K171170" i="1"/>
  <c r="L171170" i="1"/>
  <c r="H171170" i="1" s="1"/>
  <c r="I171170" i="1" s="1"/>
  <c r="K171171" i="1"/>
  <c r="L171171" i="1"/>
  <c r="H171171" i="1" s="1"/>
  <c r="I171171" i="1" s="1"/>
  <c r="K171172" i="1"/>
  <c r="L171172" i="1"/>
  <c r="H171172" i="1" s="1"/>
  <c r="I171172" i="1" s="1"/>
  <c r="K171173" i="1"/>
  <c r="L171173" i="1"/>
  <c r="H171173" i="1" s="1"/>
  <c r="I171173" i="1" s="1"/>
  <c r="K171174" i="1"/>
  <c r="L171174" i="1"/>
  <c r="H171174" i="1" s="1"/>
  <c r="I171174" i="1" s="1"/>
  <c r="K171175" i="1"/>
  <c r="L171175" i="1"/>
  <c r="H171175" i="1" s="1"/>
  <c r="I171175" i="1" s="1"/>
  <c r="K171176" i="1"/>
  <c r="L171176" i="1"/>
  <c r="H171176" i="1" s="1"/>
  <c r="I171176" i="1" s="1"/>
  <c r="K171177" i="1"/>
  <c r="L171177" i="1"/>
  <c r="H171177" i="1" s="1"/>
  <c r="I171177" i="1" s="1"/>
  <c r="K171178" i="1"/>
  <c r="L171178" i="1"/>
  <c r="H171178" i="1" s="1"/>
  <c r="I171178" i="1" s="1"/>
  <c r="K171179" i="1"/>
  <c r="L171179" i="1"/>
  <c r="H171179" i="1" s="1"/>
  <c r="I171179" i="1" s="1"/>
  <c r="K171180" i="1"/>
  <c r="L171180" i="1"/>
  <c r="H171180" i="1" s="1"/>
  <c r="I171180" i="1" s="1"/>
  <c r="K171181" i="1"/>
  <c r="L171181" i="1"/>
  <c r="H171181" i="1" s="1"/>
  <c r="I171181" i="1" s="1"/>
  <c r="K171182" i="1"/>
  <c r="L171182" i="1"/>
  <c r="H171182" i="1" s="1"/>
  <c r="I171182" i="1" s="1"/>
  <c r="K171183" i="1"/>
  <c r="L171183" i="1"/>
  <c r="H171183" i="1" s="1"/>
  <c r="I171183" i="1" s="1"/>
  <c r="K171184" i="1"/>
  <c r="L171184" i="1"/>
  <c r="H171184" i="1" s="1"/>
  <c r="I171184" i="1" s="1"/>
  <c r="K171185" i="1"/>
  <c r="L171185" i="1"/>
  <c r="H171185" i="1" s="1"/>
  <c r="I171185" i="1" s="1"/>
  <c r="K171186" i="1"/>
  <c r="L171186" i="1"/>
  <c r="H171186" i="1" s="1"/>
  <c r="I171186" i="1" s="1"/>
  <c r="K171187" i="1"/>
  <c r="L171187" i="1"/>
  <c r="H171187" i="1" s="1"/>
  <c r="I171187" i="1" s="1"/>
  <c r="K171188" i="1"/>
  <c r="L171188" i="1"/>
  <c r="H171188" i="1" s="1"/>
  <c r="I171188" i="1" s="1"/>
  <c r="K171189" i="1"/>
  <c r="L171189" i="1"/>
  <c r="H171189" i="1" s="1"/>
  <c r="I171189" i="1" s="1"/>
  <c r="K171190" i="1"/>
  <c r="L171190" i="1"/>
  <c r="H171190" i="1" s="1"/>
  <c r="I171190" i="1" s="1"/>
  <c r="K171191" i="1"/>
  <c r="L171191" i="1"/>
  <c r="H171191" i="1" s="1"/>
  <c r="I171191" i="1" s="1"/>
  <c r="K171192" i="1"/>
  <c r="L171192" i="1"/>
  <c r="H171192" i="1" s="1"/>
  <c r="I171192" i="1" s="1"/>
  <c r="K171193" i="1"/>
  <c r="L171193" i="1"/>
  <c r="H171193" i="1" s="1"/>
  <c r="I171193" i="1" s="1"/>
  <c r="K171194" i="1"/>
  <c r="L171194" i="1"/>
  <c r="H171194" i="1" s="1"/>
  <c r="I171194" i="1" s="1"/>
  <c r="K171195" i="1"/>
  <c r="L171195" i="1"/>
  <c r="H171195" i="1" s="1"/>
  <c r="I171195" i="1" s="1"/>
  <c r="K171196" i="1"/>
  <c r="L171196" i="1"/>
  <c r="H171196" i="1" s="1"/>
  <c r="I171196" i="1" s="1"/>
  <c r="K171197" i="1"/>
  <c r="L171197" i="1"/>
  <c r="H171197" i="1" s="1"/>
  <c r="I171197" i="1" s="1"/>
  <c r="K171198" i="1"/>
  <c r="L171198" i="1"/>
  <c r="H171198" i="1" s="1"/>
  <c r="I171198" i="1" s="1"/>
  <c r="K171199" i="1"/>
  <c r="L171199" i="1"/>
  <c r="H171199" i="1" s="1"/>
  <c r="I171199" i="1" s="1"/>
  <c r="K171200" i="1"/>
  <c r="L171200" i="1"/>
  <c r="H171200" i="1" s="1"/>
  <c r="I171200" i="1" s="1"/>
  <c r="K171201" i="1"/>
  <c r="L171201" i="1"/>
  <c r="H171201" i="1" s="1"/>
  <c r="I171201" i="1" s="1"/>
  <c r="K171202" i="1"/>
  <c r="L171202" i="1"/>
  <c r="H171202" i="1" s="1"/>
  <c r="I171202" i="1" s="1"/>
  <c r="K171203" i="1"/>
  <c r="L171203" i="1"/>
  <c r="H171203" i="1" s="1"/>
  <c r="I171203" i="1" s="1"/>
  <c r="K171204" i="1"/>
  <c r="L171204" i="1"/>
  <c r="H171204" i="1" s="1"/>
  <c r="I171204" i="1" s="1"/>
  <c r="K171205" i="1"/>
  <c r="L171205" i="1"/>
  <c r="H171205" i="1" s="1"/>
  <c r="I171205" i="1" s="1"/>
  <c r="K171206" i="1"/>
  <c r="L171206" i="1"/>
  <c r="H171206" i="1" s="1"/>
  <c r="I171206" i="1" s="1"/>
  <c r="K171207" i="1"/>
  <c r="L171207" i="1"/>
  <c r="H171207" i="1" s="1"/>
  <c r="I171207" i="1" s="1"/>
  <c r="K171208" i="1"/>
  <c r="L171208" i="1"/>
  <c r="H171208" i="1" s="1"/>
  <c r="I171208" i="1" s="1"/>
  <c r="K171209" i="1"/>
  <c r="L171209" i="1"/>
  <c r="H171209" i="1" s="1"/>
  <c r="I171209" i="1" s="1"/>
  <c r="K171210" i="1"/>
  <c r="L171210" i="1"/>
  <c r="H171210" i="1" s="1"/>
  <c r="I171210" i="1" s="1"/>
  <c r="K171211" i="1"/>
  <c r="L171211" i="1"/>
  <c r="H171211" i="1" s="1"/>
  <c r="I171211" i="1" s="1"/>
  <c r="K171212" i="1"/>
  <c r="L171212" i="1"/>
  <c r="H171212" i="1" s="1"/>
  <c r="I171212" i="1" s="1"/>
  <c r="K171213" i="1"/>
  <c r="L171213" i="1"/>
  <c r="H171213" i="1" s="1"/>
  <c r="I171213" i="1" s="1"/>
  <c r="K171214" i="1"/>
  <c r="L171214" i="1"/>
  <c r="H171214" i="1" s="1"/>
  <c r="I171214" i="1" s="1"/>
  <c r="K171215" i="1"/>
  <c r="L171215" i="1"/>
  <c r="H171215" i="1" s="1"/>
  <c r="I171215" i="1" s="1"/>
  <c r="K171216" i="1"/>
  <c r="L171216" i="1"/>
  <c r="H171216" i="1" s="1"/>
  <c r="I171216" i="1" s="1"/>
  <c r="K171217" i="1"/>
  <c r="L171217" i="1"/>
  <c r="H171217" i="1" s="1"/>
  <c r="I171217" i="1" s="1"/>
  <c r="K171218" i="1"/>
  <c r="L171218" i="1"/>
  <c r="H171218" i="1" s="1"/>
  <c r="I171218" i="1" s="1"/>
  <c r="K171219" i="1"/>
  <c r="L171219" i="1"/>
  <c r="H171219" i="1" s="1"/>
  <c r="I171219" i="1" s="1"/>
  <c r="K171220" i="1"/>
  <c r="L171220" i="1"/>
  <c r="H171220" i="1" s="1"/>
  <c r="I171220" i="1" s="1"/>
  <c r="K171221" i="1"/>
  <c r="L171221" i="1"/>
  <c r="H171221" i="1" s="1"/>
  <c r="I171221" i="1" s="1"/>
  <c r="K171222" i="1"/>
  <c r="L171222" i="1"/>
  <c r="H171222" i="1" s="1"/>
  <c r="I171222" i="1" s="1"/>
  <c r="K171223" i="1"/>
  <c r="L171223" i="1"/>
  <c r="H171223" i="1" s="1"/>
  <c r="I171223" i="1" s="1"/>
  <c r="K171224" i="1"/>
  <c r="L171224" i="1"/>
  <c r="H171224" i="1" s="1"/>
  <c r="I171224" i="1" s="1"/>
  <c r="K171225" i="1"/>
  <c r="L171225" i="1"/>
  <c r="H171225" i="1" s="1"/>
  <c r="I171225" i="1" s="1"/>
  <c r="K171226" i="1"/>
  <c r="L171226" i="1"/>
  <c r="H171226" i="1" s="1"/>
  <c r="I171226" i="1" s="1"/>
  <c r="K171227" i="1"/>
  <c r="L171227" i="1"/>
  <c r="H171227" i="1" s="1"/>
  <c r="I171227" i="1" s="1"/>
  <c r="K171228" i="1"/>
  <c r="L171228" i="1"/>
  <c r="H171228" i="1" s="1"/>
  <c r="I171228" i="1" s="1"/>
  <c r="K171229" i="1"/>
  <c r="L171229" i="1"/>
  <c r="H171229" i="1" s="1"/>
  <c r="I171229" i="1" s="1"/>
  <c r="K171230" i="1"/>
  <c r="L171230" i="1"/>
  <c r="H171230" i="1" s="1"/>
  <c r="I171230" i="1" s="1"/>
  <c r="K171231" i="1"/>
  <c r="L171231" i="1"/>
  <c r="H171231" i="1" s="1"/>
  <c r="I171231" i="1" s="1"/>
  <c r="K171232" i="1"/>
  <c r="L171232" i="1"/>
  <c r="H171232" i="1" s="1"/>
  <c r="I171232" i="1" s="1"/>
  <c r="K171233" i="1"/>
  <c r="L171233" i="1"/>
  <c r="H171233" i="1" s="1"/>
  <c r="I171233" i="1" s="1"/>
  <c r="K171234" i="1"/>
  <c r="L171234" i="1"/>
  <c r="H171234" i="1" s="1"/>
  <c r="I171234" i="1" s="1"/>
  <c r="K171235" i="1"/>
  <c r="L171235" i="1"/>
  <c r="H171235" i="1" s="1"/>
  <c r="I171235" i="1" s="1"/>
  <c r="K171236" i="1"/>
  <c r="L171236" i="1"/>
  <c r="H171236" i="1" s="1"/>
  <c r="I171236" i="1" s="1"/>
  <c r="K171237" i="1"/>
  <c r="L171237" i="1"/>
  <c r="H171237" i="1" s="1"/>
  <c r="I171237" i="1" s="1"/>
  <c r="K171238" i="1"/>
  <c r="L171238" i="1"/>
  <c r="H171238" i="1" s="1"/>
  <c r="I171238" i="1" s="1"/>
  <c r="K171239" i="1"/>
  <c r="L171239" i="1"/>
  <c r="H171239" i="1" s="1"/>
  <c r="I171239" i="1" s="1"/>
  <c r="K171240" i="1"/>
  <c r="L171240" i="1"/>
  <c r="H171240" i="1" s="1"/>
  <c r="I171240" i="1" s="1"/>
  <c r="K171241" i="1"/>
  <c r="L171241" i="1"/>
  <c r="H171241" i="1" s="1"/>
  <c r="I171241" i="1" s="1"/>
  <c r="K171242" i="1"/>
  <c r="L171242" i="1"/>
  <c r="H171242" i="1" s="1"/>
  <c r="I171242" i="1" s="1"/>
  <c r="K171243" i="1"/>
  <c r="L171243" i="1"/>
  <c r="H171243" i="1" s="1"/>
  <c r="I171243" i="1" s="1"/>
  <c r="K171244" i="1"/>
  <c r="L171244" i="1"/>
  <c r="H171244" i="1" s="1"/>
  <c r="I171244" i="1" s="1"/>
  <c r="K171245" i="1"/>
  <c r="L171245" i="1"/>
  <c r="H171245" i="1" s="1"/>
  <c r="I171245" i="1" s="1"/>
  <c r="K171246" i="1"/>
  <c r="L171246" i="1"/>
  <c r="H171246" i="1" s="1"/>
  <c r="I171246" i="1" s="1"/>
  <c r="K171247" i="1"/>
  <c r="L171247" i="1"/>
  <c r="H171247" i="1" s="1"/>
  <c r="I171247" i="1" s="1"/>
  <c r="K171248" i="1"/>
  <c r="L171248" i="1"/>
  <c r="H171248" i="1" s="1"/>
  <c r="I171248" i="1" s="1"/>
  <c r="K171249" i="1"/>
  <c r="L171249" i="1"/>
  <c r="H171249" i="1" s="1"/>
  <c r="I171249" i="1" s="1"/>
  <c r="K171250" i="1"/>
  <c r="L171250" i="1"/>
  <c r="H171250" i="1" s="1"/>
  <c r="I171250" i="1" s="1"/>
  <c r="K171251" i="1"/>
  <c r="L171251" i="1"/>
  <c r="H171251" i="1" s="1"/>
  <c r="I171251" i="1" s="1"/>
  <c r="K171252" i="1"/>
  <c r="L171252" i="1"/>
  <c r="H171252" i="1" s="1"/>
  <c r="I171252" i="1" s="1"/>
  <c r="K171253" i="1"/>
  <c r="L171253" i="1"/>
  <c r="H171253" i="1" s="1"/>
  <c r="I171253" i="1" s="1"/>
  <c r="K171254" i="1"/>
  <c r="L171254" i="1"/>
  <c r="H171254" i="1" s="1"/>
  <c r="I171254" i="1" s="1"/>
  <c r="K171255" i="1"/>
  <c r="L171255" i="1"/>
  <c r="H171255" i="1" s="1"/>
  <c r="I171255" i="1" s="1"/>
  <c r="K171256" i="1"/>
  <c r="L171256" i="1"/>
  <c r="H171256" i="1" s="1"/>
  <c r="I171256" i="1" s="1"/>
  <c r="K171257" i="1"/>
  <c r="L171257" i="1"/>
  <c r="H171257" i="1" s="1"/>
  <c r="I171257" i="1" s="1"/>
  <c r="K171258" i="1"/>
  <c r="L171258" i="1"/>
  <c r="H171258" i="1" s="1"/>
  <c r="I171258" i="1" s="1"/>
  <c r="K171259" i="1"/>
  <c r="L171259" i="1"/>
  <c r="H171259" i="1" s="1"/>
  <c r="I171259" i="1" s="1"/>
  <c r="K171260" i="1"/>
  <c r="L171260" i="1"/>
  <c r="H171260" i="1" s="1"/>
  <c r="I171260" i="1" s="1"/>
  <c r="K171261" i="1"/>
  <c r="L171261" i="1"/>
  <c r="H171261" i="1" s="1"/>
  <c r="I171261" i="1" s="1"/>
  <c r="K171262" i="1"/>
  <c r="L171262" i="1"/>
  <c r="H171262" i="1" s="1"/>
  <c r="I171262" i="1" s="1"/>
  <c r="K171263" i="1"/>
  <c r="L171263" i="1"/>
  <c r="H171263" i="1" s="1"/>
  <c r="I171263" i="1" s="1"/>
  <c r="K171264" i="1"/>
  <c r="L171264" i="1"/>
  <c r="H171264" i="1" s="1"/>
  <c r="I171264" i="1" s="1"/>
  <c r="K171265" i="1"/>
  <c r="L171265" i="1"/>
  <c r="H171265" i="1" s="1"/>
  <c r="I171265" i="1" s="1"/>
  <c r="K171266" i="1"/>
  <c r="L171266" i="1"/>
  <c r="H171266" i="1" s="1"/>
  <c r="I171266" i="1" s="1"/>
  <c r="K171267" i="1"/>
  <c r="L171267" i="1"/>
  <c r="H171267" i="1" s="1"/>
  <c r="I171267" i="1" s="1"/>
  <c r="K171268" i="1"/>
  <c r="L171268" i="1"/>
  <c r="H171268" i="1" s="1"/>
  <c r="I171268" i="1" s="1"/>
  <c r="K171269" i="1"/>
  <c r="L171269" i="1"/>
  <c r="H171269" i="1" s="1"/>
  <c r="I171269" i="1" s="1"/>
  <c r="K171270" i="1"/>
  <c r="L171270" i="1"/>
  <c r="H171270" i="1" s="1"/>
  <c r="I171270" i="1" s="1"/>
  <c r="K171271" i="1"/>
  <c r="L171271" i="1"/>
  <c r="H171271" i="1" s="1"/>
  <c r="I171271" i="1" s="1"/>
  <c r="K171272" i="1"/>
  <c r="L171272" i="1"/>
  <c r="H171272" i="1" s="1"/>
  <c r="I171272" i="1" s="1"/>
  <c r="K171273" i="1"/>
  <c r="L171273" i="1"/>
  <c r="H171273" i="1" s="1"/>
  <c r="I171273" i="1" s="1"/>
  <c r="K171274" i="1"/>
  <c r="L171274" i="1"/>
  <c r="H171274" i="1" s="1"/>
  <c r="I171274" i="1" s="1"/>
  <c r="K171275" i="1"/>
  <c r="L171275" i="1"/>
  <c r="H171275" i="1" s="1"/>
  <c r="I171275" i="1" s="1"/>
  <c r="K171276" i="1"/>
  <c r="L171276" i="1"/>
  <c r="H171276" i="1" s="1"/>
  <c r="I171276" i="1" s="1"/>
  <c r="K171277" i="1"/>
  <c r="L171277" i="1"/>
  <c r="H171277" i="1" s="1"/>
  <c r="I171277" i="1" s="1"/>
  <c r="K171278" i="1"/>
  <c r="L171278" i="1"/>
  <c r="H171278" i="1" s="1"/>
  <c r="I171278" i="1" s="1"/>
  <c r="K171279" i="1"/>
  <c r="L171279" i="1"/>
  <c r="H171279" i="1" s="1"/>
  <c r="I171279" i="1" s="1"/>
  <c r="K171280" i="1"/>
  <c r="L171280" i="1"/>
  <c r="H171280" i="1" s="1"/>
  <c r="I171280" i="1" s="1"/>
  <c r="K171281" i="1"/>
  <c r="L171281" i="1"/>
  <c r="H171281" i="1" s="1"/>
  <c r="I171281" i="1" s="1"/>
  <c r="K171282" i="1"/>
  <c r="L171282" i="1"/>
  <c r="H171282" i="1" s="1"/>
  <c r="I171282" i="1" s="1"/>
  <c r="K171283" i="1"/>
  <c r="L171283" i="1"/>
  <c r="H171283" i="1" s="1"/>
  <c r="I171283" i="1" s="1"/>
  <c r="K171284" i="1"/>
  <c r="L171284" i="1"/>
  <c r="H171284" i="1" s="1"/>
  <c r="I171284" i="1" s="1"/>
  <c r="K171285" i="1"/>
  <c r="L171285" i="1"/>
  <c r="H171285" i="1" s="1"/>
  <c r="I171285" i="1" s="1"/>
  <c r="K171286" i="1"/>
  <c r="L171286" i="1"/>
  <c r="H171286" i="1" s="1"/>
  <c r="I171286" i="1" s="1"/>
  <c r="K171287" i="1"/>
  <c r="L171287" i="1"/>
  <c r="H171287" i="1" s="1"/>
  <c r="I171287" i="1" s="1"/>
  <c r="K171288" i="1"/>
  <c r="L171288" i="1"/>
  <c r="H171288" i="1" s="1"/>
  <c r="I171288" i="1" s="1"/>
  <c r="K171289" i="1"/>
  <c r="L171289" i="1"/>
  <c r="H171289" i="1" s="1"/>
  <c r="I171289" i="1" s="1"/>
  <c r="K171290" i="1"/>
  <c r="L171290" i="1"/>
  <c r="H171290" i="1" s="1"/>
  <c r="I171290" i="1" s="1"/>
  <c r="K171291" i="1"/>
  <c r="L171291" i="1"/>
  <c r="H171291" i="1" s="1"/>
  <c r="I171291" i="1" s="1"/>
  <c r="K171292" i="1"/>
  <c r="L171292" i="1"/>
  <c r="H171292" i="1" s="1"/>
  <c r="I171292" i="1" s="1"/>
  <c r="K171293" i="1"/>
  <c r="L171293" i="1"/>
  <c r="H171293" i="1" s="1"/>
  <c r="I171293" i="1" s="1"/>
  <c r="K171294" i="1"/>
  <c r="L171294" i="1"/>
  <c r="H171294" i="1" s="1"/>
  <c r="I171294" i="1" s="1"/>
  <c r="K171295" i="1"/>
  <c r="L171295" i="1"/>
  <c r="H171295" i="1" s="1"/>
  <c r="I171295" i="1" s="1"/>
  <c r="K171296" i="1"/>
  <c r="L171296" i="1"/>
  <c r="H171296" i="1" s="1"/>
  <c r="I171296" i="1" s="1"/>
  <c r="K171297" i="1"/>
  <c r="L171297" i="1"/>
  <c r="H171297" i="1" s="1"/>
  <c r="I171297" i="1" s="1"/>
  <c r="K171298" i="1"/>
  <c r="L171298" i="1"/>
  <c r="H171298" i="1" s="1"/>
  <c r="I171298" i="1" s="1"/>
  <c r="K171299" i="1"/>
  <c r="L171299" i="1"/>
  <c r="H171299" i="1" s="1"/>
  <c r="I171299" i="1" s="1"/>
  <c r="K171300" i="1"/>
  <c r="L171300" i="1"/>
  <c r="H171300" i="1" s="1"/>
  <c r="I171300" i="1" s="1"/>
  <c r="K171301" i="1"/>
  <c r="L171301" i="1"/>
  <c r="H171301" i="1" s="1"/>
  <c r="I171301" i="1" s="1"/>
  <c r="K171302" i="1"/>
  <c r="L171302" i="1"/>
  <c r="H171302" i="1" s="1"/>
  <c r="I171302" i="1" s="1"/>
  <c r="K171303" i="1"/>
  <c r="L171303" i="1"/>
  <c r="H171303" i="1" s="1"/>
  <c r="I171303" i="1" s="1"/>
  <c r="K171304" i="1"/>
  <c r="L171304" i="1"/>
  <c r="H171304" i="1" s="1"/>
  <c r="I171304" i="1" s="1"/>
  <c r="K171305" i="1"/>
  <c r="L171305" i="1"/>
  <c r="H171305" i="1" s="1"/>
  <c r="I171305" i="1" s="1"/>
  <c r="K171306" i="1"/>
  <c r="L171306" i="1"/>
  <c r="H171306" i="1" s="1"/>
  <c r="I171306" i="1" s="1"/>
  <c r="K171307" i="1"/>
  <c r="L171307" i="1"/>
  <c r="H171307" i="1" s="1"/>
  <c r="I171307" i="1" s="1"/>
  <c r="K171308" i="1"/>
  <c r="L171308" i="1"/>
  <c r="H171308" i="1" s="1"/>
  <c r="I171308" i="1" s="1"/>
  <c r="K171309" i="1"/>
  <c r="L171309" i="1"/>
  <c r="H171309" i="1" s="1"/>
  <c r="I171309" i="1" s="1"/>
  <c r="K171310" i="1"/>
  <c r="L171310" i="1"/>
  <c r="H171310" i="1" s="1"/>
  <c r="I171310" i="1" s="1"/>
  <c r="K171311" i="1"/>
  <c r="L171311" i="1"/>
  <c r="H171311" i="1" s="1"/>
  <c r="I171311" i="1" s="1"/>
  <c r="K171312" i="1"/>
  <c r="L171312" i="1"/>
  <c r="H171312" i="1" s="1"/>
  <c r="I171312" i="1" s="1"/>
  <c r="K171313" i="1"/>
  <c r="L171313" i="1"/>
  <c r="H171313" i="1" s="1"/>
  <c r="I171313" i="1" s="1"/>
  <c r="K171314" i="1"/>
  <c r="L171314" i="1"/>
  <c r="H171314" i="1" s="1"/>
  <c r="I171314" i="1" s="1"/>
  <c r="K171315" i="1"/>
  <c r="L171315" i="1"/>
  <c r="H171315" i="1" s="1"/>
  <c r="I171315" i="1" s="1"/>
  <c r="K171316" i="1"/>
  <c r="L171316" i="1"/>
  <c r="H171316" i="1" s="1"/>
  <c r="I171316" i="1" s="1"/>
  <c r="K171317" i="1"/>
  <c r="L171317" i="1"/>
  <c r="H171317" i="1" s="1"/>
  <c r="I171317" i="1" s="1"/>
  <c r="K171318" i="1"/>
  <c r="L171318" i="1"/>
  <c r="H171318" i="1" s="1"/>
  <c r="I171318" i="1" s="1"/>
  <c r="K171319" i="1"/>
  <c r="L171319" i="1"/>
  <c r="H171319" i="1" s="1"/>
  <c r="I171319" i="1" s="1"/>
  <c r="K171320" i="1"/>
  <c r="L171320" i="1"/>
  <c r="H171320" i="1" s="1"/>
  <c r="I171320" i="1" s="1"/>
  <c r="K171321" i="1"/>
  <c r="L171321" i="1"/>
  <c r="H171321" i="1" s="1"/>
  <c r="I171321" i="1" s="1"/>
  <c r="K171322" i="1"/>
  <c r="L171322" i="1"/>
  <c r="H171322" i="1" s="1"/>
  <c r="I171322" i="1" s="1"/>
  <c r="K171323" i="1"/>
  <c r="L171323" i="1"/>
  <c r="H171323" i="1" s="1"/>
  <c r="I171323" i="1" s="1"/>
  <c r="K171324" i="1"/>
  <c r="L171324" i="1"/>
  <c r="H171324" i="1" s="1"/>
  <c r="I171324" i="1" s="1"/>
  <c r="K171325" i="1"/>
  <c r="L171325" i="1"/>
  <c r="H171325" i="1" s="1"/>
  <c r="I171325" i="1" s="1"/>
  <c r="K171326" i="1"/>
  <c r="L171326" i="1"/>
  <c r="H171326" i="1" s="1"/>
  <c r="I171326" i="1" s="1"/>
  <c r="K171327" i="1"/>
  <c r="L171327" i="1"/>
  <c r="H171327" i="1" s="1"/>
  <c r="I171327" i="1" s="1"/>
  <c r="K171328" i="1"/>
  <c r="L171328" i="1"/>
  <c r="H171328" i="1" s="1"/>
  <c r="I171328" i="1" s="1"/>
  <c r="K171329" i="1"/>
  <c r="L171329" i="1"/>
  <c r="H171329" i="1" s="1"/>
  <c r="I171329" i="1" s="1"/>
  <c r="K171330" i="1"/>
  <c r="L171330" i="1"/>
  <c r="H171330" i="1" s="1"/>
  <c r="I171330" i="1" s="1"/>
  <c r="K171331" i="1"/>
  <c r="L171331" i="1"/>
  <c r="H171331" i="1" s="1"/>
  <c r="I171331" i="1" s="1"/>
  <c r="K171332" i="1"/>
  <c r="L171332" i="1"/>
  <c r="H171332" i="1" s="1"/>
  <c r="I171332" i="1" s="1"/>
  <c r="K171333" i="1"/>
  <c r="L171333" i="1"/>
  <c r="H171333" i="1" s="1"/>
  <c r="I171333" i="1" s="1"/>
  <c r="K171334" i="1"/>
  <c r="L171334" i="1"/>
  <c r="H171334" i="1" s="1"/>
  <c r="I171334" i="1" s="1"/>
  <c r="K171335" i="1"/>
  <c r="L171335" i="1"/>
  <c r="H171335" i="1" s="1"/>
  <c r="I171335" i="1" s="1"/>
  <c r="K171336" i="1"/>
  <c r="L171336" i="1"/>
  <c r="H171336" i="1" s="1"/>
  <c r="I171336" i="1" s="1"/>
  <c r="K171337" i="1"/>
  <c r="L171337" i="1"/>
  <c r="H171337" i="1" s="1"/>
  <c r="I171337" i="1" s="1"/>
  <c r="K171338" i="1"/>
  <c r="L171338" i="1"/>
  <c r="H171338" i="1" s="1"/>
  <c r="I171338" i="1" s="1"/>
  <c r="K171339" i="1"/>
  <c r="L171339" i="1"/>
  <c r="H171339" i="1" s="1"/>
  <c r="I171339" i="1" s="1"/>
  <c r="K171340" i="1"/>
  <c r="L171340" i="1"/>
  <c r="H171340" i="1" s="1"/>
  <c r="I171340" i="1" s="1"/>
  <c r="K171341" i="1"/>
  <c r="L171341" i="1"/>
  <c r="H171341" i="1" s="1"/>
  <c r="I171341" i="1" s="1"/>
  <c r="K171342" i="1"/>
  <c r="L171342" i="1"/>
  <c r="H171342" i="1" s="1"/>
  <c r="I171342" i="1" s="1"/>
  <c r="K171343" i="1"/>
  <c r="L171343" i="1"/>
  <c r="H171343" i="1" s="1"/>
  <c r="I171343" i="1" s="1"/>
  <c r="K171344" i="1"/>
  <c r="L171344" i="1"/>
  <c r="H171344" i="1" s="1"/>
  <c r="I171344" i="1" s="1"/>
  <c r="K171345" i="1"/>
  <c r="L171345" i="1"/>
  <c r="H171345" i="1" s="1"/>
  <c r="I171345" i="1" s="1"/>
  <c r="K171346" i="1"/>
  <c r="L171346" i="1"/>
  <c r="H171346" i="1" s="1"/>
  <c r="I171346" i="1" s="1"/>
  <c r="K171347" i="1"/>
  <c r="L171347" i="1"/>
  <c r="H171347" i="1" s="1"/>
  <c r="I171347" i="1" s="1"/>
  <c r="K171348" i="1"/>
  <c r="L171348" i="1"/>
  <c r="H171348" i="1" s="1"/>
  <c r="I171348" i="1" s="1"/>
  <c r="K171349" i="1"/>
  <c r="L171349" i="1"/>
  <c r="H171349" i="1" s="1"/>
  <c r="I171349" i="1" s="1"/>
  <c r="K171350" i="1"/>
  <c r="L171350" i="1"/>
  <c r="H171350" i="1" s="1"/>
  <c r="I171350" i="1" s="1"/>
  <c r="K171351" i="1"/>
  <c r="L171351" i="1"/>
  <c r="H171351" i="1" s="1"/>
  <c r="I171351" i="1" s="1"/>
  <c r="K171352" i="1"/>
  <c r="L171352" i="1"/>
  <c r="H171352" i="1" s="1"/>
  <c r="I171352" i="1" s="1"/>
  <c r="K171353" i="1"/>
  <c r="L171353" i="1"/>
  <c r="H171353" i="1" s="1"/>
  <c r="I171353" i="1" s="1"/>
  <c r="K171354" i="1"/>
  <c r="L171354" i="1"/>
  <c r="H171354" i="1" s="1"/>
  <c r="I171354" i="1" s="1"/>
  <c r="K171355" i="1"/>
  <c r="L171355" i="1"/>
  <c r="H171355" i="1" s="1"/>
  <c r="I171355" i="1" s="1"/>
  <c r="K171356" i="1"/>
  <c r="L171356" i="1"/>
  <c r="H171356" i="1" s="1"/>
  <c r="I171356" i="1" s="1"/>
  <c r="K171357" i="1"/>
  <c r="L171357" i="1"/>
  <c r="H171357" i="1" s="1"/>
  <c r="I171357" i="1" s="1"/>
  <c r="K171358" i="1"/>
  <c r="L171358" i="1"/>
  <c r="H171358" i="1" s="1"/>
  <c r="I171358" i="1" s="1"/>
  <c r="K171359" i="1"/>
  <c r="L171359" i="1"/>
  <c r="H171359" i="1" s="1"/>
  <c r="I171359" i="1" s="1"/>
  <c r="K171360" i="1"/>
  <c r="L171360" i="1"/>
  <c r="H171360" i="1" s="1"/>
  <c r="I171360" i="1" s="1"/>
  <c r="K171361" i="1"/>
  <c r="L171361" i="1"/>
  <c r="H171361" i="1" s="1"/>
  <c r="I171361" i="1" s="1"/>
  <c r="K171362" i="1"/>
  <c r="L171362" i="1"/>
  <c r="H171362" i="1" s="1"/>
  <c r="I171362" i="1" s="1"/>
  <c r="K171363" i="1"/>
  <c r="L171363" i="1"/>
  <c r="H171363" i="1" s="1"/>
  <c r="I171363" i="1" s="1"/>
  <c r="K171364" i="1"/>
  <c r="L171364" i="1"/>
  <c r="H171364" i="1" s="1"/>
  <c r="I171364" i="1" s="1"/>
  <c r="K171365" i="1"/>
  <c r="L171365" i="1"/>
  <c r="H171365" i="1" s="1"/>
  <c r="I171365" i="1" s="1"/>
  <c r="K171366" i="1"/>
  <c r="L171366" i="1"/>
  <c r="H171366" i="1" s="1"/>
  <c r="I171366" i="1" s="1"/>
  <c r="K171367" i="1"/>
  <c r="L171367" i="1"/>
  <c r="H171367" i="1" s="1"/>
  <c r="I171367" i="1" s="1"/>
  <c r="K171368" i="1"/>
  <c r="L171368" i="1"/>
  <c r="H171368" i="1" s="1"/>
  <c r="I171368" i="1" s="1"/>
  <c r="K171369" i="1"/>
  <c r="L171369" i="1"/>
  <c r="H171369" i="1" s="1"/>
  <c r="I171369" i="1" s="1"/>
  <c r="K171370" i="1"/>
  <c r="L171370" i="1"/>
  <c r="H171370" i="1" s="1"/>
  <c r="I171370" i="1" s="1"/>
  <c r="K171371" i="1"/>
  <c r="L171371" i="1"/>
  <c r="H171371" i="1" s="1"/>
  <c r="I171371" i="1" s="1"/>
  <c r="K171372" i="1"/>
  <c r="L171372" i="1"/>
  <c r="H171372" i="1" s="1"/>
  <c r="I171372" i="1" s="1"/>
  <c r="K171373" i="1"/>
  <c r="L171373" i="1"/>
  <c r="H171373" i="1" s="1"/>
  <c r="I171373" i="1" s="1"/>
  <c r="K171374" i="1"/>
  <c r="L171374" i="1"/>
  <c r="H171374" i="1" s="1"/>
  <c r="I171374" i="1" s="1"/>
  <c r="K171375" i="1"/>
  <c r="L171375" i="1"/>
  <c r="H171375" i="1" s="1"/>
  <c r="I171375" i="1" s="1"/>
  <c r="K171376" i="1"/>
  <c r="L171376" i="1"/>
  <c r="H171376" i="1" s="1"/>
  <c r="I171376" i="1" s="1"/>
  <c r="K171377" i="1"/>
  <c r="L171377" i="1"/>
  <c r="H171377" i="1" s="1"/>
  <c r="I171377" i="1" s="1"/>
  <c r="K171378" i="1"/>
  <c r="L171378" i="1"/>
  <c r="H171378" i="1" s="1"/>
  <c r="I171378" i="1" s="1"/>
  <c r="K171379" i="1"/>
  <c r="L171379" i="1"/>
  <c r="H171379" i="1" s="1"/>
  <c r="I171379" i="1" s="1"/>
  <c r="K171380" i="1"/>
  <c r="L171380" i="1"/>
  <c r="H171380" i="1" s="1"/>
  <c r="I171380" i="1" s="1"/>
  <c r="K171381" i="1"/>
  <c r="L171381" i="1"/>
  <c r="H171381" i="1" s="1"/>
  <c r="I171381" i="1" s="1"/>
  <c r="K171382" i="1"/>
  <c r="L171382" i="1"/>
  <c r="H171382" i="1" s="1"/>
  <c r="I171382" i="1" s="1"/>
  <c r="K171383" i="1"/>
  <c r="L171383" i="1"/>
  <c r="H171383" i="1" s="1"/>
  <c r="I171383" i="1" s="1"/>
  <c r="K171384" i="1"/>
  <c r="L171384" i="1"/>
  <c r="H171384" i="1" s="1"/>
  <c r="I171384" i="1" s="1"/>
  <c r="K171385" i="1"/>
  <c r="L171385" i="1"/>
  <c r="H171385" i="1" s="1"/>
  <c r="I171385" i="1" s="1"/>
  <c r="K171386" i="1"/>
  <c r="L171386" i="1"/>
  <c r="H171386" i="1" s="1"/>
  <c r="I171386" i="1" s="1"/>
  <c r="K171387" i="1"/>
  <c r="L171387" i="1"/>
  <c r="H171387" i="1" s="1"/>
  <c r="I171387" i="1" s="1"/>
  <c r="K171388" i="1"/>
  <c r="L171388" i="1"/>
  <c r="H171388" i="1" s="1"/>
  <c r="I171388" i="1" s="1"/>
  <c r="K171389" i="1"/>
  <c r="L171389" i="1"/>
  <c r="H171389" i="1" s="1"/>
  <c r="I171389" i="1" s="1"/>
  <c r="K171390" i="1"/>
  <c r="L171390" i="1"/>
  <c r="H171390" i="1" s="1"/>
  <c r="I171390" i="1" s="1"/>
  <c r="K171391" i="1"/>
  <c r="L171391" i="1"/>
  <c r="H171391" i="1" s="1"/>
  <c r="I171391" i="1" s="1"/>
  <c r="K171392" i="1"/>
  <c r="L171392" i="1"/>
  <c r="H171392" i="1" s="1"/>
  <c r="I171392" i="1" s="1"/>
  <c r="K171393" i="1"/>
  <c r="L171393" i="1"/>
  <c r="H171393" i="1" s="1"/>
  <c r="I171393" i="1" s="1"/>
  <c r="K171394" i="1"/>
  <c r="L171394" i="1"/>
  <c r="H171394" i="1" s="1"/>
  <c r="I171394" i="1" s="1"/>
  <c r="K171395" i="1"/>
  <c r="L171395" i="1"/>
  <c r="H171395" i="1" s="1"/>
  <c r="I171395" i="1" s="1"/>
  <c r="K171396" i="1"/>
  <c r="L171396" i="1"/>
  <c r="H171396" i="1" s="1"/>
  <c r="I171396" i="1" s="1"/>
  <c r="K171397" i="1"/>
  <c r="L171397" i="1"/>
  <c r="H171397" i="1" s="1"/>
  <c r="I171397" i="1" s="1"/>
  <c r="K171398" i="1"/>
  <c r="L171398" i="1"/>
  <c r="H171398" i="1" s="1"/>
  <c r="I171398" i="1" s="1"/>
  <c r="K171399" i="1"/>
  <c r="L171399" i="1"/>
  <c r="H171399" i="1" s="1"/>
  <c r="I171399" i="1" s="1"/>
  <c r="K171400" i="1"/>
  <c r="L171400" i="1"/>
  <c r="H171400" i="1" s="1"/>
  <c r="I171400" i="1" s="1"/>
  <c r="K171401" i="1"/>
  <c r="L171401" i="1"/>
  <c r="H171401" i="1" s="1"/>
  <c r="I171401" i="1" s="1"/>
  <c r="K171402" i="1"/>
  <c r="L171402" i="1"/>
  <c r="H171402" i="1" s="1"/>
  <c r="I171402" i="1" s="1"/>
  <c r="K171403" i="1"/>
  <c r="L171403" i="1"/>
  <c r="H171403" i="1" s="1"/>
  <c r="I171403" i="1" s="1"/>
  <c r="K171404" i="1"/>
  <c r="L171404" i="1"/>
  <c r="H171404" i="1" s="1"/>
  <c r="I171404" i="1" s="1"/>
  <c r="K171405" i="1"/>
  <c r="L171405" i="1"/>
  <c r="H171405" i="1" s="1"/>
  <c r="I171405" i="1" s="1"/>
  <c r="K171406" i="1"/>
  <c r="L171406" i="1"/>
  <c r="H171406" i="1" s="1"/>
  <c r="I171406" i="1" s="1"/>
  <c r="K171407" i="1"/>
  <c r="L171407" i="1"/>
  <c r="H171407" i="1" s="1"/>
  <c r="I171407" i="1" s="1"/>
  <c r="K171408" i="1"/>
  <c r="L171408" i="1"/>
  <c r="H171408" i="1" s="1"/>
  <c r="I171408" i="1" s="1"/>
  <c r="K171409" i="1"/>
  <c r="L171409" i="1"/>
  <c r="H171409" i="1" s="1"/>
  <c r="I171409" i="1" s="1"/>
  <c r="K171410" i="1"/>
  <c r="L171410" i="1"/>
  <c r="H171410" i="1" s="1"/>
  <c r="I171410" i="1" s="1"/>
  <c r="K171411" i="1"/>
  <c r="L171411" i="1"/>
  <c r="H171411" i="1" s="1"/>
  <c r="I171411" i="1" s="1"/>
  <c r="K171412" i="1"/>
  <c r="L171412" i="1"/>
  <c r="H171412" i="1" s="1"/>
  <c r="I171412" i="1" s="1"/>
  <c r="K171413" i="1"/>
  <c r="L171413" i="1"/>
  <c r="H171413" i="1" s="1"/>
  <c r="I171413" i="1" s="1"/>
  <c r="K171414" i="1"/>
  <c r="L171414" i="1"/>
  <c r="H171414" i="1" s="1"/>
  <c r="I171414" i="1" s="1"/>
  <c r="K171415" i="1"/>
  <c r="L171415" i="1"/>
  <c r="H171415" i="1" s="1"/>
  <c r="I171415" i="1" s="1"/>
  <c r="K171416" i="1"/>
  <c r="L171416" i="1"/>
  <c r="H171416" i="1" s="1"/>
  <c r="I171416" i="1" s="1"/>
  <c r="K171417" i="1"/>
  <c r="L171417" i="1"/>
  <c r="H171417" i="1" s="1"/>
  <c r="I171417" i="1" s="1"/>
  <c r="K171418" i="1"/>
  <c r="L171418" i="1"/>
  <c r="H171418" i="1" s="1"/>
  <c r="I171418" i="1" s="1"/>
  <c r="K171419" i="1"/>
  <c r="L171419" i="1"/>
  <c r="H171419" i="1" s="1"/>
  <c r="I171419" i="1" s="1"/>
  <c r="K171420" i="1"/>
  <c r="L171420" i="1"/>
  <c r="H171420" i="1" s="1"/>
  <c r="I171420" i="1" s="1"/>
  <c r="K171421" i="1"/>
  <c r="L171421" i="1"/>
  <c r="H171421" i="1" s="1"/>
  <c r="I171421" i="1" s="1"/>
  <c r="K171422" i="1"/>
  <c r="L171422" i="1"/>
  <c r="H171422" i="1" s="1"/>
  <c r="I171422" i="1" s="1"/>
  <c r="K171423" i="1"/>
  <c r="L171423" i="1"/>
  <c r="H171423" i="1" s="1"/>
  <c r="I171423" i="1" s="1"/>
  <c r="K171424" i="1"/>
  <c r="L171424" i="1"/>
  <c r="H171424" i="1" s="1"/>
  <c r="I171424" i="1" s="1"/>
  <c r="K171425" i="1"/>
  <c r="L171425" i="1"/>
  <c r="H171425" i="1" s="1"/>
  <c r="I171425" i="1" s="1"/>
  <c r="K171426" i="1"/>
  <c r="L171426" i="1"/>
  <c r="H171426" i="1" s="1"/>
  <c r="I171426" i="1" s="1"/>
  <c r="K171427" i="1"/>
  <c r="L171427" i="1"/>
  <c r="H171427" i="1" s="1"/>
  <c r="I171427" i="1" s="1"/>
  <c r="K171428" i="1"/>
  <c r="L171428" i="1"/>
  <c r="H171428" i="1" s="1"/>
  <c r="I171428" i="1" s="1"/>
  <c r="K171429" i="1"/>
  <c r="L171429" i="1"/>
  <c r="H171429" i="1" s="1"/>
  <c r="I171429" i="1" s="1"/>
  <c r="K171430" i="1"/>
  <c r="L171430" i="1"/>
  <c r="H171430" i="1" s="1"/>
  <c r="I171430" i="1" s="1"/>
  <c r="K171431" i="1"/>
  <c r="L171431" i="1"/>
  <c r="H171431" i="1" s="1"/>
  <c r="I171431" i="1" s="1"/>
  <c r="K171432" i="1"/>
  <c r="L171432" i="1"/>
  <c r="H171432" i="1" s="1"/>
  <c r="I171432" i="1" s="1"/>
  <c r="K171433" i="1"/>
  <c r="L171433" i="1"/>
  <c r="H171433" i="1" s="1"/>
  <c r="I171433" i="1" s="1"/>
  <c r="K171434" i="1"/>
  <c r="L171434" i="1"/>
  <c r="H171434" i="1" s="1"/>
  <c r="I171434" i="1" s="1"/>
  <c r="K171435" i="1"/>
  <c r="L171435" i="1"/>
  <c r="H171435" i="1" s="1"/>
  <c r="I171435" i="1" s="1"/>
  <c r="K171436" i="1"/>
  <c r="L171436" i="1"/>
  <c r="H171436" i="1" s="1"/>
  <c r="I171436" i="1" s="1"/>
  <c r="K171437" i="1"/>
  <c r="L171437" i="1"/>
  <c r="H171437" i="1" s="1"/>
  <c r="I171437" i="1" s="1"/>
  <c r="K171438" i="1"/>
  <c r="L171438" i="1"/>
  <c r="H171438" i="1" s="1"/>
  <c r="I171438" i="1" s="1"/>
  <c r="K171439" i="1"/>
  <c r="L171439" i="1"/>
  <c r="H171439" i="1" s="1"/>
  <c r="I171439" i="1" s="1"/>
  <c r="K171440" i="1"/>
  <c r="L171440" i="1"/>
  <c r="H171440" i="1" s="1"/>
  <c r="I171440" i="1" s="1"/>
  <c r="K171441" i="1"/>
  <c r="L171441" i="1"/>
  <c r="H171441" i="1" s="1"/>
  <c r="I171441" i="1" s="1"/>
  <c r="K171442" i="1"/>
  <c r="L171442" i="1"/>
  <c r="H171442" i="1" s="1"/>
  <c r="I171442" i="1" s="1"/>
  <c r="K171443" i="1"/>
  <c r="L171443" i="1"/>
  <c r="H171443" i="1" s="1"/>
  <c r="I171443" i="1" s="1"/>
  <c r="K171444" i="1"/>
  <c r="L171444" i="1"/>
  <c r="H171444" i="1" s="1"/>
  <c r="I171444" i="1" s="1"/>
  <c r="K171445" i="1"/>
  <c r="L171445" i="1"/>
  <c r="H171445" i="1" s="1"/>
  <c r="I171445" i="1" s="1"/>
  <c r="K171446" i="1"/>
  <c r="L171446" i="1"/>
  <c r="H171446" i="1" s="1"/>
  <c r="I171446" i="1" s="1"/>
  <c r="K171447" i="1"/>
  <c r="L171447" i="1"/>
  <c r="H171447" i="1" s="1"/>
  <c r="I171447" i="1" s="1"/>
  <c r="K171448" i="1"/>
  <c r="L171448" i="1"/>
  <c r="H171448" i="1" s="1"/>
  <c r="I171448" i="1" s="1"/>
  <c r="K171449" i="1"/>
  <c r="L171449" i="1"/>
  <c r="H171449" i="1" s="1"/>
  <c r="I171449" i="1" s="1"/>
  <c r="K171450" i="1"/>
  <c r="L171450" i="1"/>
  <c r="H171450" i="1" s="1"/>
  <c r="I171450" i="1" s="1"/>
  <c r="K171451" i="1"/>
  <c r="L171451" i="1"/>
  <c r="H171451" i="1" s="1"/>
  <c r="I171451" i="1" s="1"/>
  <c r="K171452" i="1"/>
  <c r="L171452" i="1"/>
  <c r="H171452" i="1" s="1"/>
  <c r="I171452" i="1" s="1"/>
  <c r="K171453" i="1"/>
  <c r="L171453" i="1"/>
  <c r="H171453" i="1" s="1"/>
  <c r="I171453" i="1" s="1"/>
  <c r="K171454" i="1"/>
  <c r="L171454" i="1"/>
  <c r="H171454" i="1" s="1"/>
  <c r="I171454" i="1" s="1"/>
  <c r="K171455" i="1"/>
  <c r="L171455" i="1"/>
  <c r="H171455" i="1" s="1"/>
  <c r="I171455" i="1" s="1"/>
  <c r="K171456" i="1"/>
  <c r="L171456" i="1"/>
  <c r="H171456" i="1" s="1"/>
  <c r="I171456" i="1" s="1"/>
  <c r="K171457" i="1"/>
  <c r="L171457" i="1"/>
  <c r="H171457" i="1" s="1"/>
  <c r="I171457" i="1" s="1"/>
  <c r="K171458" i="1"/>
  <c r="L171458" i="1"/>
  <c r="H171458" i="1" s="1"/>
  <c r="I171458" i="1" s="1"/>
  <c r="K171459" i="1"/>
  <c r="L171459" i="1"/>
  <c r="H171459" i="1" s="1"/>
  <c r="I171459" i="1" s="1"/>
  <c r="K171460" i="1"/>
  <c r="L171460" i="1"/>
  <c r="H171460" i="1" s="1"/>
  <c r="I171460" i="1" s="1"/>
  <c r="K171461" i="1"/>
  <c r="L171461" i="1"/>
  <c r="H171461" i="1" s="1"/>
  <c r="I171461" i="1" s="1"/>
  <c r="K171462" i="1"/>
  <c r="L171462" i="1"/>
  <c r="H171462" i="1" s="1"/>
  <c r="I171462" i="1" s="1"/>
  <c r="K171463" i="1"/>
  <c r="L171463" i="1"/>
  <c r="H171463" i="1" s="1"/>
  <c r="I171463" i="1" s="1"/>
  <c r="K171464" i="1"/>
  <c r="L171464" i="1"/>
  <c r="H171464" i="1" s="1"/>
  <c r="I171464" i="1" s="1"/>
  <c r="K171465" i="1"/>
  <c r="L171465" i="1"/>
  <c r="H171465" i="1" s="1"/>
  <c r="I171465" i="1" s="1"/>
  <c r="K171466" i="1"/>
  <c r="L171466" i="1"/>
  <c r="H171466" i="1" s="1"/>
  <c r="I171466" i="1" s="1"/>
  <c r="K171467" i="1"/>
  <c r="L171467" i="1"/>
  <c r="H171467" i="1" s="1"/>
  <c r="I171467" i="1" s="1"/>
  <c r="K171468" i="1"/>
  <c r="L171468" i="1"/>
  <c r="H171468" i="1" s="1"/>
  <c r="I171468" i="1" s="1"/>
  <c r="K171469" i="1"/>
  <c r="L171469" i="1"/>
  <c r="H171469" i="1" s="1"/>
  <c r="I171469" i="1" s="1"/>
  <c r="K171470" i="1"/>
  <c r="L171470" i="1"/>
  <c r="H171470" i="1" s="1"/>
  <c r="I171470" i="1" s="1"/>
  <c r="K171471" i="1"/>
  <c r="L171471" i="1"/>
  <c r="H171471" i="1" s="1"/>
  <c r="I171471" i="1" s="1"/>
  <c r="K171472" i="1"/>
  <c r="L171472" i="1"/>
  <c r="H171472" i="1" s="1"/>
  <c r="I171472" i="1" s="1"/>
  <c r="K171473" i="1"/>
  <c r="L171473" i="1"/>
  <c r="H171473" i="1" s="1"/>
  <c r="I171473" i="1" s="1"/>
  <c r="K171474" i="1"/>
  <c r="L171474" i="1"/>
  <c r="H171474" i="1" s="1"/>
  <c r="I171474" i="1" s="1"/>
  <c r="K171475" i="1"/>
  <c r="L171475" i="1"/>
  <c r="H171475" i="1" s="1"/>
  <c r="I171475" i="1" s="1"/>
  <c r="K171476" i="1"/>
  <c r="L171476" i="1"/>
  <c r="H171476" i="1" s="1"/>
  <c r="I171476" i="1" s="1"/>
  <c r="K171477" i="1"/>
  <c r="L171477" i="1"/>
  <c r="H171477" i="1" s="1"/>
  <c r="I171477" i="1" s="1"/>
  <c r="K171478" i="1"/>
  <c r="L171478" i="1"/>
  <c r="H171478" i="1" s="1"/>
  <c r="I171478" i="1" s="1"/>
  <c r="K171479" i="1"/>
  <c r="L171479" i="1"/>
  <c r="H171479" i="1" s="1"/>
  <c r="I171479" i="1" s="1"/>
  <c r="K171480" i="1"/>
  <c r="L171480" i="1"/>
  <c r="H171480" i="1" s="1"/>
  <c r="I171480" i="1" s="1"/>
  <c r="K171481" i="1"/>
  <c r="L171481" i="1"/>
  <c r="H171481" i="1" s="1"/>
  <c r="I171481" i="1" s="1"/>
  <c r="K171482" i="1"/>
  <c r="L171482" i="1"/>
  <c r="H171482" i="1" s="1"/>
  <c r="I171482" i="1" s="1"/>
  <c r="K171483" i="1"/>
  <c r="L171483" i="1"/>
  <c r="H171483" i="1" s="1"/>
  <c r="I171483" i="1" s="1"/>
  <c r="K171484" i="1"/>
  <c r="L171484" i="1"/>
  <c r="H171484" i="1" s="1"/>
  <c r="I171484" i="1" s="1"/>
  <c r="K171485" i="1"/>
  <c r="L171485" i="1"/>
  <c r="H171485" i="1" s="1"/>
  <c r="I171485" i="1" s="1"/>
  <c r="K171486" i="1"/>
  <c r="L171486" i="1"/>
  <c r="H171486" i="1" s="1"/>
  <c r="I171486" i="1" s="1"/>
  <c r="K171487" i="1"/>
  <c r="L171487" i="1"/>
  <c r="H171487" i="1" s="1"/>
  <c r="I171487" i="1" s="1"/>
  <c r="K171488" i="1"/>
  <c r="L171488" i="1"/>
  <c r="H171488" i="1" s="1"/>
  <c r="I171488" i="1" s="1"/>
  <c r="K171489" i="1"/>
  <c r="L171489" i="1"/>
  <c r="H171489" i="1" s="1"/>
  <c r="I171489" i="1" s="1"/>
  <c r="K171490" i="1"/>
  <c r="L171490" i="1"/>
  <c r="H171490" i="1" s="1"/>
  <c r="I171490" i="1" s="1"/>
  <c r="K171491" i="1"/>
  <c r="L171491" i="1"/>
  <c r="H171491" i="1" s="1"/>
  <c r="I171491" i="1" s="1"/>
  <c r="K171492" i="1"/>
  <c r="L171492" i="1"/>
  <c r="H171492" i="1" s="1"/>
  <c r="I171492" i="1" s="1"/>
  <c r="K171493" i="1"/>
  <c r="L171493" i="1"/>
  <c r="H171493" i="1" s="1"/>
  <c r="I171493" i="1" s="1"/>
  <c r="K171494" i="1"/>
  <c r="L171494" i="1"/>
  <c r="H171494" i="1" s="1"/>
  <c r="I171494" i="1" s="1"/>
  <c r="K171495" i="1"/>
  <c r="L171495" i="1"/>
  <c r="H171495" i="1" s="1"/>
  <c r="I171495" i="1" s="1"/>
  <c r="K171496" i="1"/>
  <c r="L171496" i="1"/>
  <c r="H171496" i="1" s="1"/>
  <c r="I171496" i="1" s="1"/>
  <c r="K171497" i="1"/>
  <c r="L171497" i="1"/>
  <c r="H171497" i="1" s="1"/>
  <c r="I171497" i="1" s="1"/>
  <c r="K171498" i="1"/>
  <c r="L171498" i="1"/>
  <c r="H171498" i="1" s="1"/>
  <c r="I171498" i="1" s="1"/>
  <c r="K171499" i="1"/>
  <c r="L171499" i="1"/>
  <c r="H171499" i="1" s="1"/>
  <c r="I171499" i="1" s="1"/>
  <c r="K171500" i="1"/>
  <c r="L171500" i="1"/>
  <c r="H171500" i="1" s="1"/>
  <c r="I171500" i="1" s="1"/>
  <c r="K171501" i="1"/>
  <c r="L171501" i="1"/>
  <c r="H171501" i="1" s="1"/>
  <c r="I171501" i="1" s="1"/>
  <c r="K171502" i="1"/>
  <c r="L171502" i="1"/>
  <c r="H171502" i="1" s="1"/>
  <c r="I171502" i="1" s="1"/>
  <c r="K171503" i="1"/>
  <c r="L171503" i="1"/>
  <c r="H171503" i="1" s="1"/>
  <c r="I171503" i="1" s="1"/>
  <c r="K171504" i="1"/>
  <c r="L171504" i="1"/>
  <c r="H171504" i="1" s="1"/>
  <c r="I171504" i="1" s="1"/>
  <c r="K171505" i="1"/>
  <c r="L171505" i="1"/>
  <c r="H171505" i="1" s="1"/>
  <c r="I171505" i="1" s="1"/>
  <c r="K171506" i="1"/>
  <c r="L171506" i="1"/>
  <c r="H171506" i="1" s="1"/>
  <c r="I171506" i="1" s="1"/>
  <c r="K171507" i="1"/>
  <c r="L171507" i="1"/>
  <c r="H171507" i="1" s="1"/>
  <c r="I171507" i="1" s="1"/>
  <c r="K171508" i="1"/>
  <c r="L171508" i="1"/>
  <c r="H171508" i="1" s="1"/>
  <c r="I171508" i="1" s="1"/>
  <c r="K171509" i="1"/>
  <c r="L171509" i="1"/>
  <c r="H171509" i="1" s="1"/>
  <c r="I171509" i="1" s="1"/>
  <c r="K171510" i="1"/>
  <c r="L171510" i="1"/>
  <c r="H171510" i="1" s="1"/>
  <c r="I171510" i="1" s="1"/>
  <c r="K171511" i="1"/>
  <c r="L171511" i="1"/>
  <c r="H171511" i="1" s="1"/>
  <c r="I171511" i="1" s="1"/>
  <c r="K171512" i="1"/>
  <c r="L171512" i="1"/>
  <c r="H171512" i="1" s="1"/>
  <c r="I171512" i="1" s="1"/>
  <c r="K171513" i="1"/>
  <c r="L171513" i="1"/>
  <c r="H171513" i="1" s="1"/>
  <c r="I171513" i="1" s="1"/>
  <c r="K171514" i="1"/>
  <c r="L171514" i="1"/>
  <c r="H171514" i="1" s="1"/>
  <c r="I171514" i="1" s="1"/>
  <c r="K171515" i="1"/>
  <c r="L171515" i="1"/>
  <c r="H171515" i="1" s="1"/>
  <c r="I171515" i="1" s="1"/>
  <c r="K171516" i="1"/>
  <c r="L171516" i="1"/>
  <c r="H171516" i="1" s="1"/>
  <c r="I171516" i="1" s="1"/>
  <c r="K171517" i="1"/>
  <c r="L171517" i="1"/>
  <c r="H171517" i="1" s="1"/>
  <c r="I171517" i="1" s="1"/>
  <c r="K171518" i="1"/>
  <c r="L171518" i="1"/>
  <c r="H171518" i="1" s="1"/>
  <c r="I171518" i="1" s="1"/>
  <c r="K171519" i="1"/>
  <c r="L171519" i="1"/>
  <c r="H171519" i="1" s="1"/>
  <c r="I171519" i="1" s="1"/>
  <c r="K171520" i="1"/>
  <c r="L171520" i="1"/>
  <c r="H171520" i="1" s="1"/>
  <c r="I171520" i="1" s="1"/>
  <c r="K171521" i="1"/>
  <c r="L171521" i="1"/>
  <c r="H171521" i="1" s="1"/>
  <c r="I171521" i="1" s="1"/>
  <c r="K171522" i="1"/>
  <c r="L171522" i="1"/>
  <c r="H171522" i="1" s="1"/>
  <c r="I171522" i="1" s="1"/>
  <c r="K171523" i="1"/>
  <c r="L171523" i="1"/>
  <c r="H171523" i="1" s="1"/>
  <c r="I171523" i="1" s="1"/>
  <c r="K171524" i="1"/>
  <c r="L171524" i="1"/>
  <c r="H171524" i="1" s="1"/>
  <c r="I171524" i="1" s="1"/>
  <c r="K171525" i="1"/>
  <c r="L171525" i="1"/>
  <c r="H171525" i="1" s="1"/>
  <c r="I171525" i="1" s="1"/>
  <c r="K171526" i="1"/>
  <c r="L171526" i="1"/>
  <c r="H171526" i="1" s="1"/>
  <c r="I171526" i="1" s="1"/>
  <c r="K171527" i="1"/>
  <c r="L171527" i="1"/>
  <c r="H171527" i="1" s="1"/>
  <c r="I171527" i="1" s="1"/>
  <c r="K171528" i="1"/>
  <c r="L171528" i="1"/>
  <c r="H171528" i="1" s="1"/>
  <c r="I171528" i="1" s="1"/>
  <c r="K171529" i="1"/>
  <c r="L171529" i="1"/>
  <c r="H171529" i="1" s="1"/>
  <c r="I171529" i="1" s="1"/>
  <c r="K171530" i="1"/>
  <c r="L171530" i="1"/>
  <c r="H171530" i="1" s="1"/>
  <c r="I171530" i="1" s="1"/>
  <c r="K171531" i="1"/>
  <c r="L171531" i="1"/>
  <c r="H171531" i="1" s="1"/>
  <c r="I171531" i="1" s="1"/>
  <c r="K171532" i="1"/>
  <c r="L171532" i="1"/>
  <c r="H171532" i="1" s="1"/>
  <c r="I171532" i="1" s="1"/>
  <c r="K171533" i="1"/>
  <c r="L171533" i="1"/>
  <c r="H171533" i="1" s="1"/>
  <c r="I171533" i="1" s="1"/>
  <c r="K171534" i="1"/>
  <c r="L171534" i="1"/>
  <c r="H171534" i="1" s="1"/>
  <c r="I171534" i="1" s="1"/>
  <c r="K171535" i="1"/>
  <c r="L171535" i="1"/>
  <c r="H171535" i="1" s="1"/>
  <c r="I171535" i="1" s="1"/>
  <c r="K171536" i="1"/>
  <c r="L171536" i="1"/>
  <c r="H171536" i="1" s="1"/>
  <c r="I171536" i="1" s="1"/>
  <c r="K171537" i="1"/>
  <c r="L171537" i="1"/>
  <c r="H171537" i="1" s="1"/>
  <c r="I171537" i="1" s="1"/>
  <c r="K171538" i="1"/>
  <c r="L171538" i="1"/>
  <c r="H171538" i="1" s="1"/>
  <c r="I171538" i="1" s="1"/>
  <c r="K171539" i="1"/>
  <c r="L171539" i="1"/>
  <c r="H171539" i="1" s="1"/>
  <c r="I171539" i="1" s="1"/>
  <c r="K171540" i="1"/>
  <c r="L171540" i="1"/>
  <c r="H171540" i="1" s="1"/>
  <c r="I171540" i="1" s="1"/>
  <c r="K171541" i="1"/>
  <c r="L171541" i="1"/>
  <c r="H171541" i="1" s="1"/>
  <c r="I171541" i="1" s="1"/>
  <c r="K171542" i="1"/>
  <c r="L171542" i="1"/>
  <c r="H171542" i="1" s="1"/>
  <c r="I171542" i="1" s="1"/>
  <c r="K171543" i="1"/>
  <c r="L171543" i="1"/>
  <c r="H171543" i="1" s="1"/>
  <c r="I171543" i="1" s="1"/>
  <c r="K171544" i="1"/>
  <c r="L171544" i="1"/>
  <c r="H171544" i="1" s="1"/>
  <c r="I171544" i="1" s="1"/>
  <c r="K171545" i="1"/>
  <c r="L171545" i="1"/>
  <c r="H171545" i="1" s="1"/>
  <c r="I171545" i="1" s="1"/>
  <c r="K171546" i="1"/>
  <c r="L171546" i="1"/>
  <c r="H171546" i="1" s="1"/>
  <c r="I171546" i="1" s="1"/>
  <c r="K171547" i="1"/>
  <c r="L171547" i="1"/>
  <c r="H171547" i="1" s="1"/>
  <c r="I171547" i="1" s="1"/>
  <c r="K171548" i="1"/>
  <c r="L171548" i="1"/>
  <c r="H171548" i="1" s="1"/>
  <c r="I171548" i="1" s="1"/>
  <c r="K171549" i="1"/>
  <c r="L171549" i="1"/>
  <c r="H171549" i="1" s="1"/>
  <c r="I171549" i="1" s="1"/>
  <c r="K171550" i="1"/>
  <c r="L171550" i="1"/>
  <c r="H171550" i="1" s="1"/>
  <c r="I171550" i="1" s="1"/>
  <c r="K171551" i="1"/>
  <c r="L171551" i="1"/>
  <c r="H171551" i="1" s="1"/>
  <c r="I171551" i="1" s="1"/>
  <c r="K171552" i="1"/>
  <c r="L171552" i="1"/>
  <c r="H171552" i="1" s="1"/>
  <c r="I171552" i="1" s="1"/>
  <c r="K171553" i="1"/>
  <c r="L171553" i="1"/>
  <c r="H171553" i="1" s="1"/>
  <c r="I171553" i="1" s="1"/>
  <c r="K171554" i="1"/>
  <c r="L171554" i="1"/>
  <c r="H171554" i="1" s="1"/>
  <c r="I171554" i="1" s="1"/>
  <c r="K171555" i="1"/>
  <c r="L171555" i="1"/>
  <c r="H171555" i="1" s="1"/>
  <c r="I171555" i="1" s="1"/>
  <c r="K171556" i="1"/>
  <c r="L171556" i="1"/>
  <c r="H171556" i="1" s="1"/>
  <c r="I171556" i="1" s="1"/>
  <c r="K171557" i="1"/>
  <c r="L171557" i="1"/>
  <c r="H171557" i="1" s="1"/>
  <c r="I171557" i="1" s="1"/>
  <c r="K171558" i="1"/>
  <c r="L171558" i="1"/>
  <c r="H171558" i="1" s="1"/>
  <c r="I171558" i="1" s="1"/>
  <c r="K171559" i="1"/>
  <c r="L171559" i="1"/>
  <c r="H171559" i="1" s="1"/>
  <c r="I171559" i="1" s="1"/>
  <c r="K171560" i="1"/>
  <c r="L171560" i="1"/>
  <c r="H171560" i="1" s="1"/>
  <c r="I171560" i="1" s="1"/>
  <c r="K171561" i="1"/>
  <c r="L171561" i="1"/>
  <c r="H171561" i="1" s="1"/>
  <c r="I171561" i="1" s="1"/>
  <c r="K171562" i="1"/>
  <c r="L171562" i="1"/>
  <c r="H171562" i="1" s="1"/>
  <c r="I171562" i="1" s="1"/>
  <c r="K171563" i="1"/>
  <c r="L171563" i="1"/>
  <c r="H171563" i="1" s="1"/>
  <c r="I171563" i="1" s="1"/>
  <c r="K171564" i="1"/>
  <c r="L171564" i="1"/>
  <c r="H171564" i="1" s="1"/>
  <c r="I171564" i="1" s="1"/>
  <c r="K171565" i="1"/>
  <c r="L171565" i="1"/>
  <c r="H171565" i="1" s="1"/>
  <c r="I171565" i="1" s="1"/>
  <c r="K171566" i="1"/>
  <c r="L171566" i="1"/>
  <c r="H171566" i="1" s="1"/>
  <c r="I171566" i="1" s="1"/>
  <c r="K171567" i="1"/>
  <c r="L171567" i="1"/>
  <c r="H171567" i="1" s="1"/>
  <c r="I171567" i="1" s="1"/>
  <c r="K171568" i="1"/>
  <c r="L171568" i="1"/>
  <c r="H171568" i="1" s="1"/>
  <c r="I171568" i="1" s="1"/>
  <c r="K171569" i="1"/>
  <c r="L171569" i="1"/>
  <c r="H171569" i="1" s="1"/>
  <c r="I171569" i="1" s="1"/>
  <c r="K171570" i="1"/>
  <c r="L171570" i="1"/>
  <c r="H171570" i="1" s="1"/>
  <c r="I171570" i="1" s="1"/>
  <c r="K171571" i="1"/>
  <c r="L171571" i="1"/>
  <c r="H171571" i="1" s="1"/>
  <c r="I171571" i="1" s="1"/>
  <c r="K171572" i="1"/>
  <c r="L171572" i="1"/>
  <c r="H171572" i="1" s="1"/>
  <c r="I171572" i="1" s="1"/>
  <c r="K171573" i="1"/>
  <c r="L171573" i="1"/>
  <c r="H171573" i="1" s="1"/>
  <c r="I171573" i="1" s="1"/>
  <c r="K171574" i="1"/>
  <c r="L171574" i="1"/>
  <c r="H171574" i="1" s="1"/>
  <c r="I171574" i="1" s="1"/>
  <c r="K171575" i="1"/>
  <c r="L171575" i="1"/>
  <c r="H171575" i="1" s="1"/>
  <c r="I171575" i="1" s="1"/>
  <c r="K171576" i="1"/>
  <c r="L171576" i="1"/>
  <c r="H171576" i="1" s="1"/>
  <c r="I171576" i="1" s="1"/>
  <c r="K171577" i="1"/>
  <c r="L171577" i="1"/>
  <c r="H171577" i="1" s="1"/>
  <c r="I171577" i="1" s="1"/>
  <c r="K171578" i="1"/>
  <c r="L171578" i="1"/>
  <c r="H171578" i="1" s="1"/>
  <c r="I171578" i="1" s="1"/>
  <c r="K171579" i="1"/>
  <c r="L171579" i="1"/>
  <c r="H171579" i="1" s="1"/>
  <c r="I171579" i="1" s="1"/>
  <c r="K171580" i="1"/>
  <c r="L171580" i="1"/>
  <c r="H171580" i="1" s="1"/>
  <c r="I171580" i="1" s="1"/>
  <c r="K171581" i="1"/>
  <c r="L171581" i="1"/>
  <c r="H171581" i="1" s="1"/>
  <c r="I171581" i="1" s="1"/>
  <c r="K171582" i="1"/>
  <c r="L171582" i="1"/>
  <c r="H171582" i="1" s="1"/>
  <c r="I171582" i="1" s="1"/>
  <c r="K171583" i="1"/>
  <c r="L171583" i="1"/>
  <c r="H171583" i="1" s="1"/>
  <c r="I171583" i="1" s="1"/>
  <c r="K171584" i="1"/>
  <c r="L171584" i="1"/>
  <c r="H171584" i="1" s="1"/>
  <c r="I171584" i="1" s="1"/>
  <c r="K171585" i="1"/>
  <c r="L171585" i="1"/>
  <c r="H171585" i="1" s="1"/>
  <c r="I171585" i="1" s="1"/>
  <c r="K171586" i="1"/>
  <c r="L171586" i="1"/>
  <c r="H171586" i="1" s="1"/>
  <c r="I171586" i="1" s="1"/>
  <c r="K171587" i="1"/>
  <c r="L171587" i="1"/>
  <c r="H171587" i="1" s="1"/>
  <c r="I171587" i="1" s="1"/>
  <c r="K171588" i="1"/>
  <c r="L171588" i="1"/>
  <c r="H171588" i="1" s="1"/>
  <c r="I171588" i="1" s="1"/>
  <c r="K171589" i="1"/>
  <c r="L171589" i="1"/>
  <c r="H171589" i="1" s="1"/>
  <c r="I171589" i="1" s="1"/>
  <c r="K171590" i="1"/>
  <c r="L171590" i="1"/>
  <c r="H171590" i="1" s="1"/>
  <c r="I171590" i="1" s="1"/>
  <c r="K171591" i="1"/>
  <c r="L171591" i="1"/>
  <c r="H171591" i="1" s="1"/>
  <c r="I171591" i="1" s="1"/>
  <c r="K171592" i="1"/>
  <c r="L171592" i="1"/>
  <c r="H171592" i="1" s="1"/>
  <c r="I171592" i="1" s="1"/>
  <c r="K171593" i="1"/>
  <c r="L171593" i="1"/>
  <c r="H171593" i="1" s="1"/>
  <c r="I171593" i="1" s="1"/>
  <c r="K171594" i="1"/>
  <c r="L171594" i="1"/>
  <c r="H171594" i="1" s="1"/>
  <c r="I171594" i="1" s="1"/>
  <c r="K171595" i="1"/>
  <c r="L171595" i="1"/>
  <c r="H171595" i="1" s="1"/>
  <c r="I171595" i="1" s="1"/>
  <c r="K171596" i="1"/>
  <c r="L171596" i="1"/>
  <c r="H171596" i="1" s="1"/>
  <c r="I171596" i="1" s="1"/>
  <c r="K171597" i="1"/>
  <c r="L171597" i="1"/>
  <c r="H171597" i="1" s="1"/>
  <c r="I171597" i="1" s="1"/>
  <c r="K171598" i="1"/>
  <c r="L171598" i="1"/>
  <c r="H171598" i="1" s="1"/>
  <c r="I171598" i="1" s="1"/>
  <c r="K171599" i="1"/>
  <c r="L171599" i="1"/>
  <c r="H171599" i="1" s="1"/>
  <c r="I171599" i="1" s="1"/>
  <c r="K171600" i="1"/>
  <c r="L171600" i="1"/>
  <c r="H171600" i="1" s="1"/>
  <c r="I171600" i="1" s="1"/>
  <c r="K171601" i="1"/>
  <c r="L171601" i="1"/>
  <c r="H171601" i="1" s="1"/>
  <c r="I171601" i="1" s="1"/>
  <c r="K171602" i="1"/>
  <c r="L171602" i="1"/>
  <c r="H171602" i="1" s="1"/>
  <c r="I171602" i="1" s="1"/>
  <c r="K171603" i="1"/>
  <c r="L171603" i="1"/>
  <c r="H171603" i="1" s="1"/>
  <c r="I171603" i="1" s="1"/>
  <c r="K171604" i="1"/>
  <c r="L171604" i="1"/>
  <c r="H171604" i="1" s="1"/>
  <c r="I171604" i="1" s="1"/>
  <c r="K171605" i="1"/>
  <c r="L171605" i="1"/>
  <c r="H171605" i="1" s="1"/>
  <c r="I171605" i="1" s="1"/>
  <c r="K171606" i="1"/>
  <c r="L171606" i="1"/>
  <c r="H171606" i="1" s="1"/>
  <c r="I171606" i="1" s="1"/>
  <c r="K171607" i="1"/>
  <c r="L171607" i="1"/>
  <c r="H171607" i="1" s="1"/>
  <c r="I171607" i="1" s="1"/>
  <c r="K171608" i="1"/>
  <c r="L171608" i="1"/>
  <c r="H171608" i="1" s="1"/>
  <c r="I171608" i="1" s="1"/>
  <c r="K171609" i="1"/>
  <c r="L171609" i="1"/>
  <c r="H171609" i="1" s="1"/>
  <c r="I171609" i="1" s="1"/>
  <c r="K171610" i="1"/>
  <c r="L171610" i="1"/>
  <c r="H171610" i="1" s="1"/>
  <c r="I171610" i="1" s="1"/>
  <c r="K171611" i="1"/>
  <c r="L171611" i="1"/>
  <c r="H171611" i="1" s="1"/>
  <c r="I171611" i="1" s="1"/>
  <c r="K171612" i="1"/>
  <c r="L171612" i="1"/>
  <c r="H171612" i="1" s="1"/>
  <c r="I171612" i="1" s="1"/>
  <c r="K171613" i="1"/>
  <c r="L171613" i="1"/>
  <c r="H171613" i="1" s="1"/>
  <c r="I171613" i="1" s="1"/>
  <c r="K171614" i="1"/>
  <c r="L171614" i="1"/>
  <c r="H171614" i="1" s="1"/>
  <c r="I171614" i="1" s="1"/>
  <c r="K171615" i="1"/>
  <c r="L171615" i="1"/>
  <c r="H171615" i="1" s="1"/>
  <c r="I171615" i="1" s="1"/>
  <c r="K171616" i="1"/>
  <c r="L171616" i="1"/>
  <c r="H171616" i="1" s="1"/>
  <c r="I171616" i="1" s="1"/>
  <c r="K171617" i="1"/>
  <c r="L171617" i="1"/>
  <c r="H171617" i="1" s="1"/>
  <c r="I171617" i="1" s="1"/>
  <c r="K171618" i="1"/>
  <c r="L171618" i="1"/>
  <c r="H171618" i="1" s="1"/>
  <c r="I171618" i="1" s="1"/>
  <c r="K171619" i="1"/>
  <c r="L171619" i="1"/>
  <c r="H171619" i="1" s="1"/>
  <c r="I171619" i="1" s="1"/>
  <c r="K171620" i="1"/>
  <c r="L171620" i="1"/>
  <c r="H171620" i="1" s="1"/>
  <c r="I171620" i="1" s="1"/>
  <c r="K171621" i="1"/>
  <c r="L171621" i="1"/>
  <c r="H171621" i="1" s="1"/>
  <c r="I171621" i="1" s="1"/>
  <c r="K171622" i="1"/>
  <c r="L171622" i="1"/>
  <c r="H171622" i="1" s="1"/>
  <c r="I171622" i="1" s="1"/>
  <c r="K171623" i="1"/>
  <c r="L171623" i="1"/>
  <c r="H171623" i="1" s="1"/>
  <c r="I171623" i="1" s="1"/>
  <c r="K171624" i="1"/>
  <c r="L171624" i="1"/>
  <c r="H171624" i="1" s="1"/>
  <c r="I171624" i="1" s="1"/>
  <c r="K171625" i="1"/>
  <c r="L171625" i="1"/>
  <c r="H171625" i="1" s="1"/>
  <c r="I171625" i="1" s="1"/>
  <c r="K171626" i="1"/>
  <c r="L171626" i="1"/>
  <c r="H171626" i="1" s="1"/>
  <c r="I171626" i="1" s="1"/>
  <c r="K171627" i="1"/>
  <c r="L171627" i="1"/>
  <c r="H171627" i="1" s="1"/>
  <c r="I171627" i="1" s="1"/>
  <c r="K171628" i="1"/>
  <c r="L171628" i="1"/>
  <c r="H171628" i="1" s="1"/>
  <c r="I171628" i="1" s="1"/>
  <c r="K171629" i="1"/>
  <c r="L171629" i="1"/>
  <c r="H171629" i="1" s="1"/>
  <c r="I171629" i="1" s="1"/>
  <c r="K171630" i="1"/>
  <c r="L171630" i="1"/>
  <c r="H171630" i="1" s="1"/>
  <c r="I171630" i="1" s="1"/>
  <c r="K171631" i="1"/>
  <c r="L171631" i="1"/>
  <c r="H171631" i="1" s="1"/>
  <c r="I171631" i="1" s="1"/>
  <c r="K171632" i="1"/>
  <c r="L171632" i="1"/>
  <c r="H171632" i="1" s="1"/>
  <c r="I171632" i="1" s="1"/>
  <c r="K171633" i="1"/>
  <c r="L171633" i="1"/>
  <c r="H171633" i="1" s="1"/>
  <c r="I171633" i="1" s="1"/>
  <c r="K171634" i="1"/>
  <c r="L171634" i="1"/>
  <c r="H171634" i="1" s="1"/>
  <c r="I171634" i="1" s="1"/>
  <c r="K171635" i="1"/>
  <c r="L171635" i="1"/>
  <c r="H171635" i="1" s="1"/>
  <c r="I171635" i="1" s="1"/>
  <c r="K171636" i="1"/>
  <c r="L171636" i="1"/>
  <c r="H171636" i="1" s="1"/>
  <c r="I171636" i="1" s="1"/>
  <c r="K171637" i="1"/>
  <c r="L171637" i="1"/>
  <c r="H171637" i="1" s="1"/>
  <c r="I171637" i="1" s="1"/>
  <c r="K171638" i="1"/>
  <c r="L171638" i="1"/>
  <c r="H171638" i="1" s="1"/>
  <c r="I171638" i="1" s="1"/>
  <c r="K171639" i="1"/>
  <c r="L171639" i="1"/>
  <c r="H171639" i="1" s="1"/>
  <c r="I171639" i="1" s="1"/>
  <c r="K171640" i="1"/>
  <c r="L171640" i="1"/>
  <c r="H171640" i="1" s="1"/>
  <c r="I171640" i="1" s="1"/>
  <c r="K171641" i="1"/>
  <c r="L171641" i="1"/>
  <c r="H171641" i="1" s="1"/>
  <c r="I171641" i="1" s="1"/>
  <c r="K171642" i="1"/>
  <c r="L171642" i="1"/>
  <c r="H171642" i="1" s="1"/>
  <c r="I171642" i="1" s="1"/>
  <c r="K171643" i="1"/>
  <c r="L171643" i="1"/>
  <c r="H171643" i="1" s="1"/>
  <c r="I171643" i="1" s="1"/>
  <c r="K171644" i="1"/>
  <c r="L171644" i="1"/>
  <c r="H171644" i="1" s="1"/>
  <c r="I171644" i="1" s="1"/>
  <c r="K171645" i="1"/>
  <c r="L171645" i="1"/>
  <c r="H171645" i="1" s="1"/>
  <c r="I171645" i="1" s="1"/>
  <c r="K171646" i="1"/>
  <c r="L171646" i="1"/>
  <c r="H171646" i="1" s="1"/>
  <c r="I171646" i="1" s="1"/>
  <c r="K171647" i="1"/>
  <c r="L171647" i="1"/>
  <c r="H171647" i="1" s="1"/>
  <c r="I171647" i="1" s="1"/>
  <c r="K171648" i="1"/>
  <c r="L171648" i="1"/>
  <c r="H171648" i="1" s="1"/>
  <c r="I171648" i="1" s="1"/>
  <c r="K171649" i="1"/>
  <c r="L171649" i="1"/>
  <c r="H171649" i="1" s="1"/>
  <c r="I171649" i="1" s="1"/>
  <c r="K171650" i="1"/>
  <c r="L171650" i="1"/>
  <c r="H171650" i="1" s="1"/>
  <c r="I171650" i="1" s="1"/>
  <c r="K171651" i="1"/>
  <c r="L171651" i="1"/>
  <c r="H171651" i="1" s="1"/>
  <c r="I171651" i="1" s="1"/>
  <c r="K171652" i="1"/>
  <c r="L171652" i="1"/>
  <c r="H171652" i="1" s="1"/>
  <c r="I171652" i="1" s="1"/>
  <c r="K171653" i="1"/>
  <c r="L171653" i="1"/>
  <c r="H171653" i="1" s="1"/>
  <c r="I171653" i="1" s="1"/>
  <c r="K171654" i="1"/>
  <c r="L171654" i="1"/>
  <c r="H171654" i="1" s="1"/>
  <c r="I171654" i="1" s="1"/>
  <c r="K171655" i="1"/>
  <c r="L171655" i="1"/>
  <c r="H171655" i="1" s="1"/>
  <c r="I171655" i="1" s="1"/>
  <c r="K171656" i="1"/>
  <c r="L171656" i="1"/>
  <c r="H171656" i="1" s="1"/>
  <c r="I171656" i="1" s="1"/>
  <c r="K171657" i="1"/>
  <c r="L171657" i="1"/>
  <c r="H171657" i="1" s="1"/>
  <c r="I171657" i="1" s="1"/>
  <c r="K171658" i="1"/>
  <c r="L171658" i="1"/>
  <c r="H171658" i="1" s="1"/>
  <c r="I171658" i="1" s="1"/>
  <c r="K171659" i="1"/>
  <c r="L171659" i="1"/>
  <c r="H171659" i="1" s="1"/>
  <c r="I171659" i="1" s="1"/>
  <c r="K171660" i="1"/>
  <c r="L171660" i="1"/>
  <c r="H171660" i="1" s="1"/>
  <c r="I171660" i="1" s="1"/>
  <c r="K171661" i="1"/>
  <c r="L171661" i="1"/>
  <c r="H171661" i="1" s="1"/>
  <c r="I171661" i="1" s="1"/>
  <c r="K171662" i="1"/>
  <c r="L171662" i="1"/>
  <c r="H171662" i="1" s="1"/>
  <c r="I171662" i="1" s="1"/>
  <c r="K171663" i="1"/>
  <c r="L171663" i="1"/>
  <c r="H171663" i="1" s="1"/>
  <c r="I171663" i="1" s="1"/>
  <c r="K171664" i="1"/>
  <c r="L171664" i="1"/>
  <c r="H171664" i="1" s="1"/>
  <c r="I171664" i="1" s="1"/>
  <c r="K171665" i="1"/>
  <c r="L171665" i="1"/>
  <c r="H171665" i="1" s="1"/>
  <c r="I171665" i="1" s="1"/>
  <c r="K171666" i="1"/>
  <c r="L171666" i="1"/>
  <c r="H171666" i="1" s="1"/>
  <c r="I171666" i="1" s="1"/>
  <c r="K171667" i="1"/>
  <c r="L171667" i="1"/>
  <c r="H171667" i="1" s="1"/>
  <c r="I171667" i="1" s="1"/>
  <c r="K171668" i="1"/>
  <c r="L171668" i="1"/>
  <c r="H171668" i="1" s="1"/>
  <c r="I171668" i="1" s="1"/>
  <c r="K171669" i="1"/>
  <c r="L171669" i="1"/>
  <c r="H171669" i="1" s="1"/>
  <c r="I171669" i="1" s="1"/>
  <c r="K171670" i="1"/>
  <c r="L171670" i="1"/>
  <c r="H171670" i="1" s="1"/>
  <c r="I171670" i="1" s="1"/>
  <c r="K171671" i="1"/>
  <c r="L171671" i="1"/>
  <c r="H171671" i="1" s="1"/>
  <c r="I171671" i="1" s="1"/>
  <c r="K171672" i="1"/>
  <c r="L171672" i="1"/>
  <c r="H171672" i="1" s="1"/>
  <c r="I171672" i="1" s="1"/>
  <c r="K171673" i="1"/>
  <c r="L171673" i="1"/>
  <c r="H171673" i="1" s="1"/>
  <c r="I171673" i="1" s="1"/>
  <c r="K171674" i="1"/>
  <c r="L171674" i="1"/>
  <c r="H171674" i="1" s="1"/>
  <c r="I171674" i="1" s="1"/>
  <c r="K171675" i="1"/>
  <c r="L171675" i="1"/>
  <c r="H171675" i="1" s="1"/>
  <c r="I171675" i="1" s="1"/>
  <c r="K171676" i="1"/>
  <c r="L171676" i="1"/>
  <c r="H171676" i="1" s="1"/>
  <c r="I171676" i="1" s="1"/>
  <c r="K171677" i="1"/>
  <c r="L171677" i="1"/>
  <c r="H171677" i="1" s="1"/>
  <c r="I171677" i="1" s="1"/>
  <c r="K171678" i="1"/>
  <c r="L171678" i="1"/>
  <c r="H171678" i="1" s="1"/>
  <c r="I171678" i="1" s="1"/>
  <c r="K171679" i="1"/>
  <c r="L171679" i="1"/>
  <c r="H171679" i="1" s="1"/>
  <c r="I171679" i="1" s="1"/>
  <c r="K171680" i="1"/>
  <c r="L171680" i="1"/>
  <c r="H171680" i="1" s="1"/>
  <c r="I171680" i="1" s="1"/>
  <c r="K171681" i="1"/>
  <c r="L171681" i="1"/>
  <c r="H171681" i="1" s="1"/>
  <c r="I171681" i="1" s="1"/>
  <c r="K171682" i="1"/>
  <c r="L171682" i="1"/>
  <c r="H171682" i="1" s="1"/>
  <c r="I171682" i="1" s="1"/>
  <c r="K171683" i="1"/>
  <c r="L171683" i="1"/>
  <c r="H171683" i="1" s="1"/>
  <c r="I171683" i="1" s="1"/>
  <c r="K171684" i="1"/>
  <c r="L171684" i="1"/>
  <c r="H171684" i="1" s="1"/>
  <c r="I171684" i="1" s="1"/>
  <c r="K171685" i="1"/>
  <c r="L171685" i="1"/>
  <c r="H171685" i="1" s="1"/>
  <c r="I171685" i="1" s="1"/>
  <c r="K171686" i="1"/>
  <c r="L171686" i="1"/>
  <c r="H171686" i="1" s="1"/>
  <c r="I171686" i="1" s="1"/>
  <c r="K171687" i="1"/>
  <c r="L171687" i="1"/>
  <c r="H171687" i="1" s="1"/>
  <c r="I171687" i="1" s="1"/>
  <c r="K171688" i="1"/>
  <c r="L171688" i="1"/>
  <c r="H171688" i="1" s="1"/>
  <c r="I171688" i="1" s="1"/>
  <c r="K171689" i="1"/>
  <c r="L171689" i="1"/>
  <c r="H171689" i="1" s="1"/>
  <c r="I171689" i="1" s="1"/>
  <c r="K171690" i="1"/>
  <c r="L171690" i="1"/>
  <c r="H171690" i="1" s="1"/>
  <c r="I171690" i="1" s="1"/>
  <c r="K171691" i="1"/>
  <c r="L171691" i="1"/>
  <c r="H171691" i="1" s="1"/>
  <c r="I171691" i="1" s="1"/>
  <c r="K171692" i="1"/>
  <c r="L171692" i="1"/>
  <c r="H171692" i="1" s="1"/>
  <c r="I171692" i="1" s="1"/>
  <c r="K171693" i="1"/>
  <c r="L171693" i="1"/>
  <c r="H171693" i="1" s="1"/>
  <c r="I171693" i="1" s="1"/>
  <c r="K171694" i="1"/>
  <c r="L171694" i="1"/>
  <c r="H171694" i="1" s="1"/>
  <c r="I171694" i="1" s="1"/>
  <c r="K171695" i="1"/>
  <c r="L171695" i="1"/>
  <c r="H171695" i="1" s="1"/>
  <c r="I171695" i="1" s="1"/>
  <c r="K171696" i="1"/>
  <c r="L171696" i="1"/>
  <c r="H171696" i="1" s="1"/>
  <c r="I171696" i="1" s="1"/>
  <c r="K171697" i="1"/>
  <c r="L171697" i="1"/>
  <c r="H171697" i="1" s="1"/>
  <c r="I171697" i="1" s="1"/>
  <c r="K171698" i="1"/>
  <c r="L171698" i="1"/>
  <c r="H171698" i="1" s="1"/>
  <c r="I171698" i="1" s="1"/>
  <c r="K171699" i="1"/>
  <c r="L171699" i="1"/>
  <c r="H171699" i="1" s="1"/>
  <c r="I171699" i="1" s="1"/>
  <c r="K171700" i="1"/>
  <c r="L171700" i="1"/>
  <c r="H171700" i="1" s="1"/>
  <c r="I171700" i="1" s="1"/>
  <c r="K171701" i="1"/>
  <c r="L171701" i="1"/>
  <c r="H171701" i="1" s="1"/>
  <c r="I171701" i="1" s="1"/>
  <c r="K171702" i="1"/>
  <c r="L171702" i="1"/>
  <c r="H171702" i="1" s="1"/>
  <c r="I171702" i="1" s="1"/>
  <c r="K171703" i="1"/>
  <c r="L171703" i="1"/>
  <c r="H171703" i="1" s="1"/>
  <c r="I171703" i="1" s="1"/>
  <c r="K171704" i="1"/>
  <c r="L171704" i="1"/>
  <c r="H171704" i="1" s="1"/>
  <c r="I171704" i="1" s="1"/>
  <c r="K171705" i="1"/>
  <c r="L171705" i="1"/>
  <c r="H171705" i="1" s="1"/>
  <c r="I171705" i="1" s="1"/>
  <c r="K171706" i="1"/>
  <c r="L171706" i="1"/>
  <c r="H171706" i="1" s="1"/>
  <c r="I171706" i="1" s="1"/>
  <c r="K171707" i="1"/>
  <c r="L171707" i="1"/>
  <c r="H171707" i="1" s="1"/>
  <c r="I171707" i="1" s="1"/>
  <c r="K171708" i="1"/>
  <c r="L171708" i="1"/>
  <c r="H171708" i="1" s="1"/>
  <c r="I171708" i="1" s="1"/>
  <c r="K171709" i="1"/>
  <c r="L171709" i="1"/>
  <c r="H171709" i="1" s="1"/>
  <c r="I171709" i="1" s="1"/>
  <c r="K171710" i="1"/>
  <c r="L171710" i="1"/>
  <c r="H171710" i="1" s="1"/>
  <c r="I171710" i="1" s="1"/>
  <c r="K171711" i="1"/>
  <c r="L171711" i="1"/>
  <c r="H171711" i="1" s="1"/>
  <c r="I171711" i="1" s="1"/>
  <c r="K171712" i="1"/>
  <c r="L171712" i="1"/>
  <c r="H171712" i="1" s="1"/>
  <c r="I171712" i="1" s="1"/>
  <c r="K171713" i="1"/>
  <c r="L171713" i="1"/>
  <c r="H171713" i="1" s="1"/>
  <c r="I171713" i="1" s="1"/>
  <c r="K171714" i="1"/>
  <c r="L171714" i="1"/>
  <c r="H171714" i="1" s="1"/>
  <c r="I171714" i="1" s="1"/>
  <c r="K171715" i="1"/>
  <c r="L171715" i="1"/>
  <c r="H171715" i="1" s="1"/>
  <c r="I171715" i="1" s="1"/>
  <c r="K171716" i="1"/>
  <c r="L171716" i="1"/>
  <c r="H171716" i="1" s="1"/>
  <c r="I171716" i="1" s="1"/>
  <c r="K171717" i="1"/>
  <c r="L171717" i="1"/>
  <c r="H171717" i="1" s="1"/>
  <c r="I171717" i="1" s="1"/>
  <c r="K171718" i="1"/>
  <c r="L171718" i="1"/>
  <c r="H171718" i="1" s="1"/>
  <c r="I171718" i="1" s="1"/>
  <c r="K171719" i="1"/>
  <c r="L171719" i="1"/>
  <c r="H171719" i="1" s="1"/>
  <c r="I171719" i="1" s="1"/>
  <c r="K171720" i="1"/>
  <c r="L171720" i="1"/>
  <c r="H171720" i="1" s="1"/>
  <c r="I171720" i="1" s="1"/>
  <c r="K171721" i="1"/>
  <c r="L171721" i="1"/>
  <c r="H171721" i="1" s="1"/>
  <c r="I171721" i="1" s="1"/>
  <c r="K171722" i="1"/>
  <c r="L171722" i="1"/>
  <c r="H171722" i="1" s="1"/>
  <c r="I171722" i="1" s="1"/>
  <c r="K171723" i="1"/>
  <c r="L171723" i="1"/>
  <c r="H171723" i="1" s="1"/>
  <c r="I171723" i="1" s="1"/>
  <c r="K171724" i="1"/>
  <c r="L171724" i="1"/>
  <c r="H171724" i="1" s="1"/>
  <c r="I171724" i="1" s="1"/>
  <c r="K171725" i="1"/>
  <c r="L171725" i="1"/>
  <c r="H171725" i="1" s="1"/>
  <c r="I171725" i="1" s="1"/>
  <c r="K171726" i="1"/>
  <c r="L171726" i="1"/>
  <c r="H171726" i="1" s="1"/>
  <c r="I171726" i="1" s="1"/>
  <c r="K171727" i="1"/>
  <c r="L171727" i="1"/>
  <c r="H171727" i="1" s="1"/>
  <c r="I171727" i="1" s="1"/>
  <c r="K171728" i="1"/>
  <c r="L171728" i="1"/>
  <c r="H171728" i="1" s="1"/>
  <c r="I171728" i="1" s="1"/>
  <c r="K171729" i="1"/>
  <c r="L171729" i="1"/>
  <c r="H171729" i="1" s="1"/>
  <c r="I171729" i="1" s="1"/>
  <c r="K171730" i="1"/>
  <c r="L171730" i="1"/>
  <c r="H171730" i="1" s="1"/>
  <c r="I171730" i="1" s="1"/>
  <c r="K171731" i="1"/>
  <c r="L171731" i="1"/>
  <c r="H171731" i="1" s="1"/>
  <c r="I171731" i="1" s="1"/>
  <c r="K171732" i="1"/>
  <c r="L171732" i="1"/>
  <c r="H171732" i="1" s="1"/>
  <c r="I171732" i="1" s="1"/>
  <c r="K171733" i="1"/>
  <c r="L171733" i="1"/>
  <c r="H171733" i="1" s="1"/>
  <c r="I171733" i="1" s="1"/>
  <c r="K171734" i="1"/>
  <c r="L171734" i="1"/>
  <c r="H171734" i="1" s="1"/>
  <c r="I171734" i="1" s="1"/>
  <c r="K171735" i="1"/>
  <c r="L171735" i="1"/>
  <c r="H171735" i="1" s="1"/>
  <c r="I171735" i="1" s="1"/>
  <c r="K171736" i="1"/>
  <c r="L171736" i="1"/>
  <c r="H171736" i="1" s="1"/>
  <c r="I171736" i="1" s="1"/>
  <c r="K171737" i="1"/>
  <c r="L171737" i="1"/>
  <c r="H171737" i="1" s="1"/>
  <c r="I171737" i="1" s="1"/>
  <c r="K171738" i="1"/>
  <c r="L171738" i="1"/>
  <c r="H171738" i="1" s="1"/>
  <c r="I171738" i="1" s="1"/>
  <c r="K171739" i="1"/>
  <c r="L171739" i="1"/>
  <c r="H171739" i="1" s="1"/>
  <c r="I171739" i="1" s="1"/>
  <c r="K171740" i="1"/>
  <c r="L171740" i="1"/>
  <c r="H171740" i="1" s="1"/>
  <c r="I171740" i="1" s="1"/>
  <c r="K171741" i="1"/>
  <c r="L171741" i="1"/>
  <c r="H171741" i="1" s="1"/>
  <c r="I171741" i="1" s="1"/>
  <c r="K171742" i="1"/>
  <c r="L171742" i="1"/>
  <c r="H171742" i="1" s="1"/>
  <c r="I171742" i="1" s="1"/>
  <c r="K171743" i="1"/>
  <c r="L171743" i="1"/>
  <c r="H171743" i="1" s="1"/>
  <c r="I171743" i="1" s="1"/>
  <c r="K171744" i="1"/>
  <c r="L171744" i="1"/>
  <c r="H171744" i="1" s="1"/>
  <c r="I171744" i="1" s="1"/>
  <c r="K171745" i="1"/>
  <c r="L171745" i="1"/>
  <c r="H171745" i="1" s="1"/>
  <c r="I171745" i="1" s="1"/>
  <c r="K171746" i="1"/>
  <c r="L171746" i="1"/>
  <c r="H171746" i="1" s="1"/>
  <c r="I171746" i="1" s="1"/>
  <c r="K171747" i="1"/>
  <c r="L171747" i="1"/>
  <c r="H171747" i="1" s="1"/>
  <c r="I171747" i="1" s="1"/>
  <c r="K171748" i="1"/>
  <c r="L171748" i="1"/>
  <c r="H171748" i="1" s="1"/>
  <c r="I171748" i="1" s="1"/>
  <c r="K171749" i="1"/>
  <c r="L171749" i="1"/>
  <c r="H171749" i="1" s="1"/>
  <c r="I171749" i="1" s="1"/>
  <c r="K171750" i="1"/>
  <c r="L171750" i="1"/>
  <c r="H171750" i="1" s="1"/>
  <c r="I171750" i="1" s="1"/>
  <c r="K171751" i="1"/>
  <c r="L171751" i="1"/>
  <c r="H171751" i="1" s="1"/>
  <c r="I171751" i="1" s="1"/>
  <c r="K171752" i="1"/>
  <c r="L171752" i="1"/>
  <c r="H171752" i="1" s="1"/>
  <c r="I171752" i="1" s="1"/>
  <c r="K171753" i="1"/>
  <c r="L171753" i="1"/>
  <c r="H171753" i="1" s="1"/>
  <c r="I171753" i="1" s="1"/>
  <c r="K171754" i="1"/>
  <c r="L171754" i="1"/>
  <c r="H171754" i="1" s="1"/>
  <c r="I171754" i="1" s="1"/>
  <c r="K171755" i="1"/>
  <c r="L171755" i="1"/>
  <c r="H171755" i="1" s="1"/>
  <c r="I171755" i="1" s="1"/>
  <c r="K171756" i="1"/>
  <c r="L171756" i="1"/>
  <c r="H171756" i="1" s="1"/>
  <c r="I171756" i="1" s="1"/>
  <c r="K171757" i="1"/>
  <c r="L171757" i="1"/>
  <c r="H171757" i="1" s="1"/>
  <c r="I171757" i="1" s="1"/>
  <c r="K171758" i="1"/>
  <c r="L171758" i="1"/>
  <c r="H171758" i="1" s="1"/>
  <c r="I171758" i="1" s="1"/>
  <c r="K171759" i="1"/>
  <c r="L171759" i="1"/>
  <c r="H171759" i="1" s="1"/>
  <c r="I171759" i="1" s="1"/>
  <c r="K171760" i="1"/>
  <c r="L171760" i="1"/>
  <c r="H171760" i="1" s="1"/>
  <c r="I171760" i="1" s="1"/>
  <c r="K171761" i="1"/>
  <c r="L171761" i="1"/>
  <c r="H171761" i="1" s="1"/>
  <c r="I171761" i="1" s="1"/>
  <c r="K171762" i="1"/>
  <c r="L171762" i="1"/>
  <c r="H171762" i="1" s="1"/>
  <c r="I171762" i="1" s="1"/>
  <c r="K171763" i="1"/>
  <c r="L171763" i="1"/>
  <c r="H171763" i="1" s="1"/>
  <c r="I171763" i="1" s="1"/>
  <c r="K171764" i="1"/>
  <c r="L171764" i="1"/>
  <c r="H171764" i="1" s="1"/>
  <c r="I171764" i="1" s="1"/>
  <c r="K171765" i="1"/>
  <c r="L171765" i="1"/>
  <c r="H171765" i="1" s="1"/>
  <c r="I171765" i="1" s="1"/>
  <c r="K171766" i="1"/>
  <c r="L171766" i="1"/>
  <c r="H171766" i="1" s="1"/>
  <c r="I171766" i="1" s="1"/>
  <c r="K171767" i="1"/>
  <c r="L171767" i="1"/>
  <c r="H171767" i="1" s="1"/>
  <c r="I171767" i="1" s="1"/>
  <c r="K171768" i="1"/>
  <c r="L171768" i="1"/>
  <c r="H171768" i="1" s="1"/>
  <c r="I171768" i="1" s="1"/>
  <c r="K171769" i="1"/>
  <c r="L171769" i="1"/>
  <c r="H171769" i="1" s="1"/>
  <c r="I171769" i="1" s="1"/>
  <c r="K171770" i="1"/>
  <c r="L171770" i="1"/>
  <c r="H171770" i="1" s="1"/>
  <c r="I171770" i="1" s="1"/>
  <c r="K171771" i="1"/>
  <c r="L171771" i="1"/>
  <c r="H171771" i="1" s="1"/>
  <c r="I171771" i="1" s="1"/>
  <c r="K171772" i="1"/>
  <c r="L171772" i="1"/>
  <c r="H171772" i="1" s="1"/>
  <c r="I171772" i="1" s="1"/>
  <c r="K171773" i="1"/>
  <c r="L171773" i="1"/>
  <c r="H171773" i="1" s="1"/>
  <c r="I171773" i="1" s="1"/>
  <c r="K171774" i="1"/>
  <c r="L171774" i="1"/>
  <c r="H171774" i="1" s="1"/>
  <c r="I171774" i="1" s="1"/>
  <c r="K171775" i="1"/>
  <c r="L171775" i="1"/>
  <c r="H171775" i="1" s="1"/>
  <c r="I171775" i="1" s="1"/>
  <c r="K171776" i="1"/>
  <c r="L171776" i="1"/>
  <c r="H171776" i="1" s="1"/>
  <c r="I171776" i="1" s="1"/>
  <c r="K171777" i="1"/>
  <c r="L171777" i="1"/>
  <c r="H171777" i="1" s="1"/>
  <c r="I171777" i="1" s="1"/>
  <c r="K171778" i="1"/>
  <c r="L171778" i="1"/>
  <c r="H171778" i="1" s="1"/>
  <c r="I171778" i="1" s="1"/>
  <c r="K171779" i="1"/>
  <c r="L171779" i="1"/>
  <c r="H171779" i="1" s="1"/>
  <c r="I171779" i="1" s="1"/>
  <c r="K171780" i="1"/>
  <c r="L171780" i="1"/>
  <c r="H171780" i="1" s="1"/>
  <c r="I171780" i="1" s="1"/>
  <c r="K171781" i="1"/>
  <c r="L171781" i="1"/>
  <c r="H171781" i="1" s="1"/>
  <c r="I171781" i="1" s="1"/>
  <c r="K171782" i="1"/>
  <c r="L171782" i="1"/>
  <c r="H171782" i="1" s="1"/>
  <c r="I171782" i="1" s="1"/>
  <c r="K171783" i="1"/>
  <c r="L171783" i="1"/>
  <c r="H171783" i="1" s="1"/>
  <c r="I171783" i="1" s="1"/>
  <c r="K171784" i="1"/>
  <c r="L171784" i="1"/>
  <c r="H171784" i="1" s="1"/>
  <c r="I171784" i="1" s="1"/>
  <c r="K171785" i="1"/>
  <c r="L171785" i="1"/>
  <c r="H171785" i="1" s="1"/>
  <c r="I171785" i="1" s="1"/>
  <c r="K171786" i="1"/>
  <c r="L171786" i="1"/>
  <c r="H171786" i="1" s="1"/>
  <c r="I171786" i="1" s="1"/>
  <c r="K171787" i="1"/>
  <c r="L171787" i="1"/>
  <c r="H171787" i="1" s="1"/>
  <c r="I171787" i="1" s="1"/>
  <c r="K171788" i="1"/>
  <c r="L171788" i="1"/>
  <c r="H171788" i="1" s="1"/>
  <c r="I171788" i="1" s="1"/>
  <c r="K171789" i="1"/>
  <c r="L171789" i="1"/>
  <c r="H171789" i="1" s="1"/>
  <c r="I171789" i="1" s="1"/>
  <c r="K171790" i="1"/>
  <c r="L171790" i="1"/>
  <c r="H171790" i="1" s="1"/>
  <c r="I171790" i="1" s="1"/>
  <c r="K171791" i="1"/>
  <c r="L171791" i="1"/>
  <c r="H171791" i="1" s="1"/>
  <c r="I171791" i="1" s="1"/>
  <c r="K171792" i="1"/>
  <c r="L171792" i="1"/>
  <c r="H171792" i="1" s="1"/>
  <c r="I171792" i="1" s="1"/>
  <c r="K171793" i="1"/>
  <c r="L171793" i="1"/>
  <c r="H171793" i="1" s="1"/>
  <c r="I171793" i="1" s="1"/>
  <c r="K171794" i="1"/>
  <c r="L171794" i="1"/>
  <c r="H171794" i="1" s="1"/>
  <c r="I171794" i="1" s="1"/>
  <c r="K171795" i="1"/>
  <c r="L171795" i="1"/>
  <c r="H171795" i="1" s="1"/>
  <c r="I171795" i="1" s="1"/>
  <c r="K171796" i="1"/>
  <c r="L171796" i="1"/>
  <c r="H171796" i="1" s="1"/>
  <c r="I171796" i="1" s="1"/>
  <c r="K171797" i="1"/>
  <c r="L171797" i="1"/>
  <c r="H171797" i="1" s="1"/>
  <c r="I171797" i="1" s="1"/>
  <c r="K171798" i="1"/>
  <c r="L171798" i="1"/>
  <c r="H171798" i="1" s="1"/>
  <c r="I171798" i="1" s="1"/>
  <c r="K171799" i="1"/>
  <c r="L171799" i="1"/>
  <c r="H171799" i="1" s="1"/>
  <c r="I171799" i="1" s="1"/>
  <c r="K171800" i="1"/>
  <c r="L171800" i="1"/>
  <c r="H171800" i="1" s="1"/>
  <c r="I171800" i="1" s="1"/>
  <c r="K171801" i="1"/>
  <c r="L171801" i="1"/>
  <c r="H171801" i="1" s="1"/>
  <c r="I171801" i="1" s="1"/>
  <c r="K171802" i="1"/>
  <c r="L171802" i="1"/>
  <c r="H171802" i="1" s="1"/>
  <c r="I171802" i="1" s="1"/>
  <c r="K171803" i="1"/>
  <c r="L171803" i="1"/>
  <c r="H171803" i="1" s="1"/>
  <c r="I171803" i="1" s="1"/>
  <c r="K171804" i="1"/>
  <c r="L171804" i="1"/>
  <c r="H171804" i="1" s="1"/>
  <c r="I171804" i="1" s="1"/>
  <c r="K171805" i="1"/>
  <c r="L171805" i="1"/>
  <c r="H171805" i="1" s="1"/>
  <c r="I171805" i="1" s="1"/>
  <c r="K171806" i="1"/>
  <c r="L171806" i="1"/>
  <c r="H171806" i="1" s="1"/>
  <c r="I171806" i="1" s="1"/>
  <c r="K171807" i="1"/>
  <c r="L171807" i="1"/>
  <c r="H171807" i="1" s="1"/>
  <c r="I171807" i="1" s="1"/>
  <c r="K171808" i="1"/>
  <c r="L171808" i="1"/>
  <c r="H171808" i="1" s="1"/>
  <c r="I171808" i="1" s="1"/>
  <c r="K171809" i="1"/>
  <c r="L171809" i="1"/>
  <c r="H171809" i="1" s="1"/>
  <c r="I171809" i="1" s="1"/>
  <c r="K171810" i="1"/>
  <c r="L171810" i="1"/>
  <c r="H171810" i="1" s="1"/>
  <c r="I171810" i="1" s="1"/>
  <c r="K171811" i="1"/>
  <c r="L171811" i="1"/>
  <c r="H171811" i="1" s="1"/>
  <c r="I171811" i="1" s="1"/>
  <c r="K171812" i="1"/>
  <c r="L171812" i="1"/>
  <c r="H171812" i="1" s="1"/>
  <c r="I171812" i="1" s="1"/>
  <c r="K171813" i="1"/>
  <c r="L171813" i="1"/>
  <c r="H171813" i="1" s="1"/>
  <c r="I171813" i="1" s="1"/>
  <c r="K171814" i="1"/>
  <c r="L171814" i="1"/>
  <c r="H171814" i="1" s="1"/>
  <c r="I171814" i="1" s="1"/>
  <c r="K171815" i="1"/>
  <c r="L171815" i="1"/>
  <c r="H171815" i="1" s="1"/>
  <c r="I171815" i="1" s="1"/>
  <c r="K171816" i="1"/>
  <c r="L171816" i="1"/>
  <c r="H171816" i="1" s="1"/>
  <c r="I171816" i="1" s="1"/>
  <c r="K171817" i="1"/>
  <c r="L171817" i="1"/>
  <c r="H171817" i="1" s="1"/>
  <c r="I171817" i="1" s="1"/>
  <c r="K171818" i="1"/>
  <c r="L171818" i="1"/>
  <c r="H171818" i="1" s="1"/>
  <c r="I171818" i="1" s="1"/>
  <c r="K171819" i="1"/>
  <c r="L171819" i="1"/>
  <c r="H171819" i="1" s="1"/>
  <c r="I171819" i="1" s="1"/>
  <c r="K171820" i="1"/>
  <c r="L171820" i="1"/>
  <c r="H171820" i="1" s="1"/>
  <c r="I171820" i="1" s="1"/>
  <c r="K171821" i="1"/>
  <c r="L171821" i="1"/>
  <c r="H171821" i="1" s="1"/>
  <c r="I171821" i="1" s="1"/>
  <c r="K171822" i="1"/>
  <c r="L171822" i="1"/>
  <c r="H171822" i="1" s="1"/>
  <c r="I171822" i="1" s="1"/>
  <c r="K171823" i="1"/>
  <c r="L171823" i="1"/>
  <c r="H171823" i="1" s="1"/>
  <c r="I171823" i="1" s="1"/>
  <c r="K171824" i="1"/>
  <c r="L171824" i="1"/>
  <c r="H171824" i="1" s="1"/>
  <c r="I171824" i="1" s="1"/>
  <c r="K171825" i="1"/>
  <c r="L171825" i="1"/>
  <c r="H171825" i="1" s="1"/>
  <c r="I171825" i="1" s="1"/>
  <c r="K171826" i="1"/>
  <c r="L171826" i="1"/>
  <c r="H171826" i="1" s="1"/>
  <c r="I171826" i="1" s="1"/>
  <c r="K171827" i="1"/>
  <c r="L171827" i="1"/>
  <c r="H171827" i="1" s="1"/>
  <c r="I171827" i="1" s="1"/>
  <c r="K171828" i="1"/>
  <c r="L171828" i="1"/>
  <c r="H171828" i="1" s="1"/>
  <c r="I171828" i="1" s="1"/>
  <c r="K171829" i="1"/>
  <c r="L171829" i="1"/>
  <c r="H171829" i="1" s="1"/>
  <c r="I171829" i="1" s="1"/>
  <c r="K171830" i="1"/>
  <c r="L171830" i="1"/>
  <c r="H171830" i="1" s="1"/>
  <c r="I171830" i="1" s="1"/>
  <c r="K171831" i="1"/>
  <c r="L171831" i="1"/>
  <c r="H171831" i="1" s="1"/>
  <c r="I171831" i="1" s="1"/>
  <c r="K171832" i="1"/>
  <c r="L171832" i="1"/>
  <c r="H171832" i="1" s="1"/>
  <c r="I171832" i="1" s="1"/>
  <c r="K171833" i="1"/>
  <c r="L171833" i="1"/>
  <c r="H171833" i="1" s="1"/>
  <c r="I171833" i="1" s="1"/>
  <c r="K171834" i="1"/>
  <c r="L171834" i="1"/>
  <c r="H171834" i="1" s="1"/>
  <c r="I171834" i="1" s="1"/>
  <c r="K171835" i="1"/>
  <c r="L171835" i="1"/>
  <c r="H171835" i="1" s="1"/>
  <c r="I171835" i="1" s="1"/>
  <c r="K171836" i="1"/>
  <c r="L171836" i="1"/>
  <c r="H171836" i="1" s="1"/>
  <c r="I171836" i="1" s="1"/>
  <c r="K171837" i="1"/>
  <c r="L171837" i="1"/>
  <c r="H171837" i="1" s="1"/>
  <c r="I171837" i="1" s="1"/>
  <c r="K171838" i="1"/>
  <c r="L171838" i="1"/>
  <c r="H171838" i="1" s="1"/>
  <c r="I171838" i="1" s="1"/>
  <c r="K171839" i="1"/>
  <c r="L171839" i="1"/>
  <c r="H171839" i="1" s="1"/>
  <c r="I171839" i="1" s="1"/>
  <c r="K171840" i="1"/>
  <c r="L171840" i="1"/>
  <c r="H171840" i="1" s="1"/>
  <c r="I171840" i="1" s="1"/>
  <c r="K171841" i="1"/>
  <c r="L171841" i="1"/>
  <c r="H171841" i="1" s="1"/>
  <c r="I171841" i="1" s="1"/>
  <c r="K171842" i="1"/>
  <c r="L171842" i="1"/>
  <c r="H171842" i="1" s="1"/>
  <c r="I171842" i="1" s="1"/>
  <c r="K171843" i="1"/>
  <c r="L171843" i="1"/>
  <c r="H171843" i="1" s="1"/>
  <c r="I171843" i="1" s="1"/>
  <c r="K171844" i="1"/>
  <c r="L171844" i="1"/>
  <c r="H171844" i="1" s="1"/>
  <c r="I171844" i="1" s="1"/>
  <c r="K171845" i="1"/>
  <c r="L171845" i="1"/>
  <c r="H171845" i="1" s="1"/>
  <c r="I171845" i="1" s="1"/>
  <c r="K171846" i="1"/>
  <c r="L171846" i="1"/>
  <c r="H171846" i="1" s="1"/>
  <c r="I171846" i="1" s="1"/>
  <c r="K171847" i="1"/>
  <c r="L171847" i="1"/>
  <c r="H171847" i="1" s="1"/>
  <c r="I171847" i="1" s="1"/>
  <c r="K171848" i="1"/>
  <c r="L171848" i="1"/>
  <c r="H171848" i="1" s="1"/>
  <c r="I171848" i="1" s="1"/>
  <c r="K171849" i="1"/>
  <c r="L171849" i="1"/>
  <c r="H171849" i="1" s="1"/>
  <c r="I171849" i="1" s="1"/>
  <c r="K171850" i="1"/>
  <c r="L171850" i="1"/>
  <c r="H171850" i="1" s="1"/>
  <c r="I171850" i="1" s="1"/>
  <c r="K171851" i="1"/>
  <c r="L171851" i="1"/>
  <c r="H171851" i="1" s="1"/>
  <c r="I171851" i="1" s="1"/>
  <c r="K171852" i="1"/>
  <c r="L171852" i="1"/>
  <c r="H171852" i="1" s="1"/>
  <c r="I171852" i="1" s="1"/>
  <c r="K171853" i="1"/>
  <c r="L171853" i="1"/>
  <c r="H171853" i="1" s="1"/>
  <c r="I171853" i="1" s="1"/>
  <c r="K171854" i="1"/>
  <c r="L171854" i="1"/>
  <c r="H171854" i="1" s="1"/>
  <c r="I171854" i="1" s="1"/>
  <c r="K171855" i="1"/>
  <c r="L171855" i="1"/>
  <c r="H171855" i="1" s="1"/>
  <c r="I171855" i="1" s="1"/>
  <c r="K171856" i="1"/>
  <c r="L171856" i="1"/>
  <c r="H171856" i="1" s="1"/>
  <c r="I171856" i="1" s="1"/>
  <c r="K171857" i="1"/>
  <c r="L171857" i="1"/>
  <c r="H171857" i="1" s="1"/>
  <c r="I171857" i="1" s="1"/>
  <c r="K171858" i="1"/>
  <c r="L171858" i="1"/>
  <c r="H171858" i="1" s="1"/>
  <c r="I171858" i="1" s="1"/>
  <c r="K171859" i="1"/>
  <c r="L171859" i="1"/>
  <c r="H171859" i="1" s="1"/>
  <c r="I171859" i="1" s="1"/>
  <c r="K171860" i="1"/>
  <c r="L171860" i="1"/>
  <c r="H171860" i="1" s="1"/>
  <c r="I171860" i="1" s="1"/>
  <c r="K171861" i="1"/>
  <c r="L171861" i="1"/>
  <c r="H171861" i="1" s="1"/>
  <c r="I171861" i="1" s="1"/>
  <c r="K171862" i="1"/>
  <c r="L171862" i="1"/>
  <c r="H171862" i="1" s="1"/>
  <c r="I171862" i="1" s="1"/>
  <c r="K171863" i="1"/>
  <c r="L171863" i="1"/>
  <c r="H171863" i="1" s="1"/>
  <c r="I171863" i="1" s="1"/>
  <c r="K171864" i="1"/>
  <c r="L171864" i="1"/>
  <c r="H171864" i="1" s="1"/>
  <c r="I171864" i="1" s="1"/>
  <c r="K171865" i="1"/>
  <c r="L171865" i="1"/>
  <c r="H171865" i="1" s="1"/>
  <c r="I171865" i="1" s="1"/>
  <c r="K171866" i="1"/>
  <c r="L171866" i="1"/>
  <c r="H171866" i="1" s="1"/>
  <c r="I171866" i="1" s="1"/>
  <c r="K171867" i="1"/>
  <c r="L171867" i="1"/>
  <c r="H171867" i="1" s="1"/>
  <c r="I171867" i="1" s="1"/>
  <c r="K171868" i="1"/>
  <c r="L171868" i="1"/>
  <c r="H171868" i="1" s="1"/>
  <c r="I171868" i="1" s="1"/>
  <c r="K171869" i="1"/>
  <c r="L171869" i="1"/>
  <c r="H171869" i="1" s="1"/>
  <c r="I171869" i="1" s="1"/>
  <c r="K171870" i="1"/>
  <c r="L171870" i="1"/>
  <c r="H171870" i="1" s="1"/>
  <c r="I171870" i="1" s="1"/>
  <c r="K171871" i="1"/>
  <c r="L171871" i="1"/>
  <c r="H171871" i="1" s="1"/>
  <c r="I171871" i="1" s="1"/>
  <c r="K171872" i="1"/>
  <c r="L171872" i="1"/>
  <c r="H171872" i="1" s="1"/>
  <c r="I171872" i="1" s="1"/>
  <c r="K171873" i="1"/>
  <c r="L171873" i="1"/>
  <c r="H171873" i="1" s="1"/>
  <c r="I171873" i="1" s="1"/>
  <c r="K171874" i="1"/>
  <c r="L171874" i="1"/>
  <c r="H171874" i="1" s="1"/>
  <c r="I171874" i="1" s="1"/>
  <c r="K171875" i="1"/>
  <c r="L171875" i="1"/>
  <c r="H171875" i="1" s="1"/>
  <c r="I171875" i="1" s="1"/>
  <c r="K171876" i="1"/>
  <c r="L171876" i="1"/>
  <c r="H171876" i="1" s="1"/>
  <c r="I171876" i="1" s="1"/>
  <c r="K171877" i="1"/>
  <c r="L171877" i="1"/>
  <c r="H171877" i="1" s="1"/>
  <c r="I171877" i="1" s="1"/>
  <c r="K171878" i="1"/>
  <c r="L171878" i="1"/>
  <c r="H171878" i="1" s="1"/>
  <c r="I171878" i="1" s="1"/>
  <c r="K171879" i="1"/>
  <c r="L171879" i="1"/>
  <c r="H171879" i="1" s="1"/>
  <c r="I171879" i="1" s="1"/>
  <c r="K171880" i="1"/>
  <c r="L171880" i="1"/>
  <c r="H171880" i="1" s="1"/>
  <c r="I171880" i="1" s="1"/>
  <c r="K171881" i="1"/>
  <c r="L171881" i="1"/>
  <c r="H171881" i="1" s="1"/>
  <c r="I171881" i="1" s="1"/>
  <c r="K171882" i="1"/>
  <c r="L171882" i="1"/>
  <c r="H171882" i="1" s="1"/>
  <c r="I171882" i="1" s="1"/>
  <c r="K171883" i="1"/>
  <c r="L171883" i="1"/>
  <c r="H171883" i="1" s="1"/>
  <c r="I171883" i="1" s="1"/>
  <c r="K171884" i="1"/>
  <c r="L171884" i="1"/>
  <c r="H171884" i="1" s="1"/>
  <c r="I171884" i="1" s="1"/>
  <c r="K171885" i="1"/>
  <c r="L171885" i="1"/>
  <c r="H171885" i="1" s="1"/>
  <c r="I171885" i="1" s="1"/>
  <c r="K171886" i="1"/>
  <c r="L171886" i="1"/>
  <c r="H171886" i="1" s="1"/>
  <c r="I171886" i="1" s="1"/>
  <c r="K171887" i="1"/>
  <c r="L171887" i="1"/>
  <c r="H171887" i="1" s="1"/>
  <c r="I171887" i="1" s="1"/>
  <c r="K171888" i="1"/>
  <c r="L171888" i="1"/>
  <c r="H171888" i="1" s="1"/>
  <c r="I171888" i="1" s="1"/>
  <c r="K171889" i="1"/>
  <c r="L171889" i="1"/>
  <c r="H171889" i="1" s="1"/>
  <c r="I171889" i="1" s="1"/>
  <c r="K171890" i="1"/>
  <c r="L171890" i="1"/>
  <c r="H171890" i="1" s="1"/>
  <c r="I171890" i="1" s="1"/>
  <c r="K171891" i="1"/>
  <c r="L171891" i="1"/>
  <c r="H171891" i="1" s="1"/>
  <c r="I171891" i="1" s="1"/>
  <c r="K171892" i="1"/>
  <c r="L171892" i="1"/>
  <c r="H171892" i="1" s="1"/>
  <c r="I171892" i="1" s="1"/>
  <c r="K171893" i="1"/>
  <c r="L171893" i="1"/>
  <c r="H171893" i="1" s="1"/>
  <c r="I171893" i="1" s="1"/>
  <c r="K171894" i="1"/>
  <c r="L171894" i="1"/>
  <c r="H171894" i="1" s="1"/>
  <c r="I171894" i="1" s="1"/>
  <c r="K171895" i="1"/>
  <c r="L171895" i="1"/>
  <c r="H171895" i="1" s="1"/>
  <c r="I171895" i="1" s="1"/>
  <c r="K171896" i="1"/>
  <c r="L171896" i="1"/>
  <c r="H171896" i="1" s="1"/>
  <c r="I171896" i="1" s="1"/>
  <c r="K171897" i="1"/>
  <c r="L171897" i="1"/>
  <c r="H171897" i="1" s="1"/>
  <c r="I171897" i="1" s="1"/>
  <c r="K171898" i="1"/>
  <c r="L171898" i="1"/>
  <c r="H171898" i="1" s="1"/>
  <c r="I171898" i="1" s="1"/>
  <c r="K171899" i="1"/>
  <c r="L171899" i="1"/>
  <c r="H171899" i="1" s="1"/>
  <c r="I171899" i="1" s="1"/>
  <c r="K171900" i="1"/>
  <c r="L171900" i="1"/>
  <c r="H171900" i="1" s="1"/>
  <c r="I171900" i="1" s="1"/>
  <c r="K171901" i="1"/>
  <c r="L171901" i="1"/>
  <c r="H171901" i="1" s="1"/>
  <c r="I171901" i="1" s="1"/>
  <c r="K171902" i="1"/>
  <c r="L171902" i="1"/>
  <c r="H171902" i="1" s="1"/>
  <c r="I171902" i="1" s="1"/>
  <c r="K171903" i="1"/>
  <c r="L171903" i="1"/>
  <c r="H171903" i="1" s="1"/>
  <c r="I171903" i="1" s="1"/>
  <c r="K171904" i="1"/>
  <c r="L171904" i="1"/>
  <c r="H171904" i="1" s="1"/>
  <c r="I171904" i="1" s="1"/>
  <c r="K171905" i="1"/>
  <c r="L171905" i="1"/>
  <c r="H171905" i="1" s="1"/>
  <c r="I171905" i="1" s="1"/>
  <c r="K171906" i="1"/>
  <c r="L171906" i="1"/>
  <c r="H171906" i="1" s="1"/>
  <c r="I171906" i="1" s="1"/>
  <c r="K171907" i="1"/>
  <c r="L171907" i="1"/>
  <c r="H171907" i="1" s="1"/>
  <c r="I171907" i="1" s="1"/>
  <c r="K171908" i="1"/>
  <c r="L171908" i="1"/>
  <c r="H171908" i="1" s="1"/>
  <c r="I171908" i="1" s="1"/>
  <c r="K171909" i="1"/>
  <c r="L171909" i="1"/>
  <c r="H171909" i="1" s="1"/>
  <c r="I171909" i="1" s="1"/>
  <c r="K171910" i="1"/>
  <c r="L171910" i="1"/>
  <c r="H171910" i="1" s="1"/>
  <c r="I171910" i="1" s="1"/>
  <c r="K171911" i="1"/>
  <c r="L171911" i="1"/>
  <c r="H171911" i="1" s="1"/>
  <c r="I171911" i="1" s="1"/>
  <c r="K171912" i="1"/>
  <c r="L171912" i="1"/>
  <c r="H171912" i="1" s="1"/>
  <c r="I171912" i="1" s="1"/>
  <c r="K171913" i="1"/>
  <c r="L171913" i="1"/>
  <c r="H171913" i="1" s="1"/>
  <c r="I171913" i="1" s="1"/>
  <c r="K171914" i="1"/>
  <c r="L171914" i="1"/>
  <c r="H171914" i="1" s="1"/>
  <c r="I171914" i="1" s="1"/>
  <c r="K171915" i="1"/>
  <c r="L171915" i="1"/>
  <c r="H171915" i="1" s="1"/>
  <c r="I171915" i="1" s="1"/>
  <c r="K171916" i="1"/>
  <c r="L171916" i="1"/>
  <c r="H171916" i="1" s="1"/>
  <c r="I171916" i="1" s="1"/>
  <c r="K171917" i="1"/>
  <c r="L171917" i="1"/>
  <c r="H171917" i="1" s="1"/>
  <c r="I171917" i="1" s="1"/>
  <c r="K171918" i="1"/>
  <c r="L171918" i="1"/>
  <c r="H171918" i="1" s="1"/>
  <c r="I171918" i="1" s="1"/>
  <c r="K171919" i="1"/>
  <c r="L171919" i="1"/>
  <c r="H171919" i="1" s="1"/>
  <c r="I171919" i="1" s="1"/>
  <c r="K171920" i="1"/>
  <c r="L171920" i="1"/>
  <c r="H171920" i="1" s="1"/>
  <c r="I171920" i="1" s="1"/>
  <c r="K171921" i="1"/>
  <c r="L171921" i="1"/>
  <c r="H171921" i="1" s="1"/>
  <c r="I171921" i="1" s="1"/>
  <c r="K171922" i="1"/>
  <c r="L171922" i="1"/>
  <c r="H171922" i="1" s="1"/>
  <c r="I171922" i="1" s="1"/>
  <c r="K171923" i="1"/>
  <c r="L171923" i="1"/>
  <c r="H171923" i="1" s="1"/>
  <c r="I171923" i="1" s="1"/>
  <c r="K171924" i="1"/>
  <c r="L171924" i="1"/>
  <c r="H171924" i="1" s="1"/>
  <c r="I171924" i="1" s="1"/>
  <c r="K171925" i="1"/>
  <c r="L171925" i="1"/>
  <c r="H171925" i="1" s="1"/>
  <c r="I171925" i="1" s="1"/>
  <c r="K171926" i="1"/>
  <c r="L171926" i="1"/>
  <c r="H171926" i="1" s="1"/>
  <c r="I171926" i="1" s="1"/>
  <c r="K171927" i="1"/>
  <c r="L171927" i="1"/>
  <c r="H171927" i="1" s="1"/>
  <c r="I171927" i="1" s="1"/>
  <c r="K171928" i="1"/>
  <c r="L171928" i="1"/>
  <c r="H171928" i="1" s="1"/>
  <c r="I171928" i="1" s="1"/>
  <c r="K171929" i="1"/>
  <c r="L171929" i="1"/>
  <c r="H171929" i="1" s="1"/>
  <c r="I171929" i="1" s="1"/>
  <c r="K171930" i="1"/>
  <c r="L171930" i="1"/>
  <c r="H171930" i="1" s="1"/>
  <c r="I171930" i="1" s="1"/>
  <c r="K171931" i="1"/>
  <c r="L171931" i="1"/>
  <c r="H171931" i="1" s="1"/>
  <c r="I171931" i="1" s="1"/>
  <c r="K171932" i="1"/>
  <c r="L171932" i="1"/>
  <c r="H171932" i="1" s="1"/>
  <c r="I171932" i="1" s="1"/>
  <c r="K171933" i="1"/>
  <c r="L171933" i="1"/>
  <c r="H171933" i="1" s="1"/>
  <c r="I171933" i="1" s="1"/>
  <c r="K171934" i="1"/>
  <c r="L171934" i="1"/>
  <c r="H171934" i="1" s="1"/>
  <c r="I171934" i="1" s="1"/>
  <c r="K171935" i="1"/>
  <c r="L171935" i="1"/>
  <c r="H171935" i="1" s="1"/>
  <c r="I171935" i="1" s="1"/>
  <c r="K171936" i="1"/>
  <c r="L171936" i="1"/>
  <c r="H171936" i="1" s="1"/>
  <c r="I171936" i="1" s="1"/>
  <c r="K171937" i="1"/>
  <c r="L171937" i="1"/>
  <c r="H171937" i="1" s="1"/>
  <c r="I171937" i="1" s="1"/>
  <c r="K171938" i="1"/>
  <c r="L171938" i="1"/>
  <c r="H171938" i="1" s="1"/>
  <c r="I171938" i="1" s="1"/>
  <c r="K171939" i="1"/>
  <c r="L171939" i="1"/>
  <c r="H171939" i="1" s="1"/>
  <c r="I171939" i="1" s="1"/>
  <c r="K171940" i="1"/>
  <c r="L171940" i="1"/>
  <c r="H171940" i="1" s="1"/>
  <c r="I171940" i="1" s="1"/>
  <c r="K171941" i="1"/>
  <c r="L171941" i="1"/>
  <c r="H171941" i="1" s="1"/>
  <c r="I171941" i="1" s="1"/>
  <c r="K171942" i="1"/>
  <c r="L171942" i="1"/>
  <c r="H171942" i="1" s="1"/>
  <c r="I171942" i="1" s="1"/>
  <c r="K171943" i="1"/>
  <c r="L171943" i="1"/>
  <c r="H171943" i="1" s="1"/>
  <c r="I171943" i="1" s="1"/>
  <c r="K171944" i="1"/>
  <c r="L171944" i="1"/>
  <c r="H171944" i="1" s="1"/>
  <c r="I171944" i="1" s="1"/>
  <c r="K171945" i="1"/>
  <c r="L171945" i="1"/>
  <c r="H171945" i="1" s="1"/>
  <c r="I171945" i="1" s="1"/>
  <c r="K171946" i="1"/>
  <c r="L171946" i="1"/>
  <c r="H171946" i="1" s="1"/>
  <c r="I171946" i="1" s="1"/>
  <c r="K171947" i="1"/>
  <c r="L171947" i="1"/>
  <c r="H171947" i="1" s="1"/>
  <c r="I171947" i="1" s="1"/>
  <c r="K171948" i="1"/>
  <c r="L171948" i="1"/>
  <c r="H171948" i="1" s="1"/>
  <c r="I171948" i="1" s="1"/>
  <c r="K171949" i="1"/>
  <c r="L171949" i="1"/>
  <c r="H171949" i="1" s="1"/>
  <c r="I171949" i="1" s="1"/>
  <c r="K171950" i="1"/>
  <c r="L171950" i="1"/>
  <c r="H171950" i="1" s="1"/>
  <c r="I171950" i="1" s="1"/>
  <c r="K171951" i="1"/>
  <c r="L171951" i="1"/>
  <c r="H171951" i="1" s="1"/>
  <c r="I171951" i="1" s="1"/>
  <c r="K171952" i="1"/>
  <c r="L171952" i="1"/>
  <c r="H171952" i="1" s="1"/>
  <c r="I171952" i="1" s="1"/>
  <c r="K171953" i="1"/>
  <c r="L171953" i="1"/>
  <c r="H171953" i="1" s="1"/>
  <c r="I171953" i="1" s="1"/>
  <c r="K171954" i="1"/>
  <c r="L171954" i="1"/>
  <c r="H171954" i="1" s="1"/>
  <c r="I171954" i="1" s="1"/>
  <c r="K171955" i="1"/>
  <c r="L171955" i="1"/>
  <c r="H171955" i="1" s="1"/>
  <c r="I171955" i="1" s="1"/>
  <c r="K171956" i="1"/>
  <c r="L171956" i="1"/>
  <c r="H171956" i="1" s="1"/>
  <c r="I171956" i="1" s="1"/>
  <c r="K171957" i="1"/>
  <c r="L171957" i="1"/>
  <c r="H171957" i="1" s="1"/>
  <c r="I171957" i="1" s="1"/>
  <c r="K171958" i="1"/>
  <c r="L171958" i="1"/>
  <c r="H171958" i="1" s="1"/>
  <c r="I171958" i="1" s="1"/>
  <c r="K171959" i="1"/>
  <c r="L171959" i="1"/>
  <c r="H171959" i="1" s="1"/>
  <c r="I171959" i="1" s="1"/>
  <c r="K171960" i="1"/>
  <c r="L171960" i="1"/>
  <c r="H171960" i="1" s="1"/>
  <c r="I171960" i="1" s="1"/>
  <c r="K171961" i="1"/>
  <c r="L171961" i="1"/>
  <c r="H171961" i="1" s="1"/>
  <c r="I171961" i="1" s="1"/>
  <c r="K171962" i="1"/>
  <c r="L171962" i="1"/>
  <c r="H171962" i="1" s="1"/>
  <c r="I171962" i="1" s="1"/>
  <c r="K171963" i="1"/>
  <c r="L171963" i="1"/>
  <c r="H171963" i="1" s="1"/>
  <c r="I171963" i="1" s="1"/>
  <c r="K171964" i="1"/>
  <c r="L171964" i="1"/>
  <c r="H171964" i="1" s="1"/>
  <c r="I171964" i="1" s="1"/>
  <c r="K171965" i="1"/>
  <c r="L171965" i="1"/>
  <c r="H171965" i="1" s="1"/>
  <c r="I171965" i="1" s="1"/>
  <c r="K171966" i="1"/>
  <c r="L171966" i="1"/>
  <c r="H171966" i="1" s="1"/>
  <c r="I171966" i="1" s="1"/>
  <c r="K171967" i="1"/>
  <c r="L171967" i="1"/>
  <c r="H171967" i="1" s="1"/>
  <c r="I171967" i="1" s="1"/>
  <c r="K171968" i="1"/>
  <c r="L171968" i="1"/>
  <c r="H171968" i="1" s="1"/>
  <c r="I171968" i="1" s="1"/>
  <c r="K171969" i="1"/>
  <c r="L171969" i="1"/>
  <c r="H171969" i="1" s="1"/>
  <c r="I171969" i="1" s="1"/>
  <c r="K171970" i="1"/>
  <c r="L171970" i="1"/>
  <c r="H171970" i="1" s="1"/>
  <c r="I171970" i="1" s="1"/>
  <c r="K171971" i="1"/>
  <c r="L171971" i="1"/>
  <c r="H171971" i="1" s="1"/>
  <c r="I171971" i="1" s="1"/>
  <c r="K171972" i="1"/>
  <c r="L171972" i="1"/>
  <c r="H171972" i="1" s="1"/>
  <c r="I171972" i="1" s="1"/>
  <c r="K171973" i="1"/>
  <c r="L171973" i="1"/>
  <c r="H171973" i="1" s="1"/>
  <c r="I171973" i="1" s="1"/>
  <c r="K171974" i="1"/>
  <c r="L171974" i="1"/>
  <c r="H171974" i="1" s="1"/>
  <c r="I171974" i="1" s="1"/>
  <c r="K171975" i="1"/>
  <c r="L171975" i="1"/>
  <c r="H171975" i="1" s="1"/>
  <c r="I171975" i="1" s="1"/>
  <c r="K171976" i="1"/>
  <c r="L171976" i="1"/>
  <c r="H171976" i="1" s="1"/>
  <c r="I171976" i="1" s="1"/>
  <c r="K171977" i="1"/>
  <c r="L171977" i="1"/>
  <c r="H171977" i="1" s="1"/>
  <c r="I171977" i="1" s="1"/>
  <c r="K171978" i="1"/>
  <c r="L171978" i="1"/>
  <c r="H171978" i="1" s="1"/>
  <c r="I171978" i="1" s="1"/>
  <c r="K171979" i="1"/>
  <c r="L171979" i="1"/>
  <c r="H171979" i="1" s="1"/>
  <c r="I171979" i="1" s="1"/>
  <c r="K171980" i="1"/>
  <c r="L171980" i="1"/>
  <c r="H171980" i="1" s="1"/>
  <c r="I171980" i="1" s="1"/>
  <c r="K171981" i="1"/>
  <c r="L171981" i="1"/>
  <c r="H171981" i="1" s="1"/>
  <c r="I171981" i="1" s="1"/>
  <c r="K171982" i="1"/>
  <c r="L171982" i="1"/>
  <c r="H171982" i="1" s="1"/>
  <c r="I171982" i="1" s="1"/>
  <c r="K171983" i="1"/>
  <c r="L171983" i="1"/>
  <c r="H171983" i="1" s="1"/>
  <c r="I171983" i="1" s="1"/>
  <c r="K171984" i="1"/>
  <c r="L171984" i="1"/>
  <c r="H171984" i="1" s="1"/>
  <c r="I171984" i="1" s="1"/>
  <c r="K171985" i="1"/>
  <c r="L171985" i="1"/>
  <c r="H171985" i="1" s="1"/>
  <c r="I171985" i="1" s="1"/>
  <c r="K171986" i="1"/>
  <c r="L171986" i="1"/>
  <c r="H171986" i="1" s="1"/>
  <c r="I171986" i="1" s="1"/>
  <c r="K171987" i="1"/>
  <c r="L171987" i="1"/>
  <c r="H171987" i="1" s="1"/>
  <c r="I171987" i="1" s="1"/>
  <c r="K171988" i="1"/>
  <c r="L171988" i="1"/>
  <c r="H171988" i="1" s="1"/>
  <c r="I171988" i="1" s="1"/>
  <c r="K171989" i="1"/>
  <c r="L171989" i="1"/>
  <c r="H171989" i="1" s="1"/>
  <c r="I171989" i="1" s="1"/>
  <c r="K171990" i="1"/>
  <c r="L171990" i="1"/>
  <c r="H171990" i="1" s="1"/>
  <c r="I171990" i="1" s="1"/>
  <c r="K171991" i="1"/>
  <c r="L171991" i="1"/>
  <c r="H171991" i="1" s="1"/>
  <c r="I171991" i="1" s="1"/>
  <c r="K171992" i="1"/>
  <c r="L171992" i="1"/>
  <c r="H171992" i="1" s="1"/>
  <c r="I171992" i="1" s="1"/>
  <c r="K171993" i="1"/>
  <c r="L171993" i="1"/>
  <c r="H171993" i="1" s="1"/>
  <c r="I171993" i="1" s="1"/>
  <c r="K171994" i="1"/>
  <c r="L171994" i="1"/>
  <c r="H171994" i="1" s="1"/>
  <c r="I171994" i="1" s="1"/>
  <c r="K171995" i="1"/>
  <c r="L171995" i="1"/>
  <c r="H171995" i="1" s="1"/>
  <c r="I171995" i="1" s="1"/>
  <c r="K171996" i="1"/>
  <c r="L171996" i="1"/>
  <c r="H171996" i="1" s="1"/>
  <c r="I171996" i="1" s="1"/>
  <c r="K171997" i="1"/>
  <c r="L171997" i="1"/>
  <c r="H171997" i="1" s="1"/>
  <c r="I171997" i="1" s="1"/>
  <c r="K171998" i="1"/>
  <c r="L171998" i="1"/>
  <c r="H171998" i="1" s="1"/>
  <c r="I171998" i="1" s="1"/>
  <c r="K171999" i="1"/>
  <c r="L171999" i="1"/>
  <c r="H171999" i="1" s="1"/>
  <c r="I171999" i="1" s="1"/>
  <c r="K172000" i="1"/>
  <c r="L172000" i="1"/>
  <c r="H172000" i="1" s="1"/>
  <c r="I172000" i="1" s="1"/>
  <c r="K172001" i="1"/>
  <c r="L172001" i="1"/>
  <c r="H172001" i="1" s="1"/>
  <c r="I172001" i="1" s="1"/>
  <c r="K172002" i="1"/>
  <c r="L172002" i="1"/>
  <c r="H172002" i="1" s="1"/>
  <c r="I172002" i="1" s="1"/>
  <c r="K172003" i="1"/>
  <c r="L172003" i="1"/>
  <c r="H172003" i="1" s="1"/>
  <c r="I172003" i="1" s="1"/>
  <c r="K172004" i="1"/>
  <c r="L172004" i="1"/>
  <c r="H172004" i="1" s="1"/>
  <c r="I172004" i="1" s="1"/>
  <c r="K172005" i="1"/>
  <c r="L172005" i="1"/>
  <c r="H172005" i="1" s="1"/>
  <c r="I172005" i="1" s="1"/>
  <c r="K172006" i="1"/>
  <c r="L172006" i="1"/>
  <c r="H172006" i="1" s="1"/>
  <c r="I172006" i="1" s="1"/>
  <c r="K172007" i="1"/>
  <c r="L172007" i="1"/>
  <c r="H172007" i="1" s="1"/>
  <c r="I172007" i="1" s="1"/>
  <c r="K172008" i="1"/>
  <c r="L172008" i="1"/>
  <c r="H172008" i="1" s="1"/>
  <c r="I172008" i="1" s="1"/>
  <c r="K172009" i="1"/>
  <c r="L172009" i="1"/>
  <c r="H172009" i="1" s="1"/>
  <c r="I172009" i="1" s="1"/>
  <c r="K172010" i="1"/>
  <c r="L172010" i="1"/>
  <c r="H172010" i="1" s="1"/>
  <c r="I172010" i="1" s="1"/>
  <c r="K172011" i="1"/>
  <c r="L172011" i="1"/>
  <c r="H172011" i="1" s="1"/>
  <c r="I172011" i="1" s="1"/>
  <c r="K172012" i="1"/>
  <c r="L172012" i="1"/>
  <c r="H172012" i="1" s="1"/>
  <c r="I172012" i="1" s="1"/>
  <c r="K172013" i="1"/>
  <c r="L172013" i="1"/>
  <c r="H172013" i="1" s="1"/>
  <c r="I172013" i="1" s="1"/>
  <c r="K172014" i="1"/>
  <c r="L172014" i="1"/>
  <c r="H172014" i="1" s="1"/>
  <c r="I172014" i="1" s="1"/>
  <c r="K172015" i="1"/>
  <c r="L172015" i="1"/>
  <c r="H172015" i="1" s="1"/>
  <c r="I172015" i="1" s="1"/>
  <c r="K172016" i="1"/>
  <c r="L172016" i="1"/>
  <c r="H172016" i="1" s="1"/>
  <c r="I172016" i="1" s="1"/>
  <c r="K172017" i="1"/>
  <c r="L172017" i="1"/>
  <c r="H172017" i="1" s="1"/>
  <c r="I172017" i="1" s="1"/>
  <c r="K172018" i="1"/>
  <c r="L172018" i="1"/>
  <c r="H172018" i="1" s="1"/>
  <c r="I172018" i="1" s="1"/>
  <c r="K172019" i="1"/>
  <c r="L172019" i="1"/>
  <c r="H172019" i="1" s="1"/>
  <c r="I172019" i="1" s="1"/>
  <c r="K172020" i="1"/>
  <c r="L172020" i="1"/>
  <c r="H172020" i="1" s="1"/>
  <c r="I172020" i="1" s="1"/>
  <c r="K172021" i="1"/>
  <c r="L172021" i="1"/>
  <c r="H172021" i="1" s="1"/>
  <c r="I172021" i="1" s="1"/>
  <c r="K172022" i="1"/>
  <c r="L172022" i="1"/>
  <c r="H172022" i="1" s="1"/>
  <c r="I172022" i="1" s="1"/>
  <c r="K172023" i="1"/>
  <c r="L172023" i="1"/>
  <c r="H172023" i="1" s="1"/>
  <c r="I172023" i="1" s="1"/>
  <c r="K172024" i="1"/>
  <c r="L172024" i="1"/>
  <c r="H172024" i="1" s="1"/>
  <c r="I172024" i="1" s="1"/>
  <c r="K172025" i="1"/>
  <c r="L172025" i="1"/>
  <c r="H172025" i="1" s="1"/>
  <c r="I172025" i="1" s="1"/>
  <c r="K172026" i="1"/>
  <c r="L172026" i="1"/>
  <c r="H172026" i="1" s="1"/>
  <c r="I172026" i="1" s="1"/>
  <c r="K172027" i="1"/>
  <c r="L172027" i="1"/>
  <c r="H172027" i="1" s="1"/>
  <c r="I172027" i="1" s="1"/>
  <c r="K172028" i="1"/>
  <c r="L172028" i="1"/>
  <c r="H172028" i="1" s="1"/>
  <c r="I172028" i="1" s="1"/>
  <c r="K172029" i="1"/>
  <c r="L172029" i="1"/>
  <c r="H172029" i="1" s="1"/>
  <c r="I172029" i="1" s="1"/>
  <c r="K172030" i="1"/>
  <c r="L172030" i="1"/>
  <c r="H172030" i="1" s="1"/>
  <c r="I172030" i="1" s="1"/>
  <c r="K172031" i="1"/>
  <c r="L172031" i="1"/>
  <c r="H172031" i="1" s="1"/>
  <c r="I172031" i="1" s="1"/>
  <c r="K172032" i="1"/>
  <c r="L172032" i="1"/>
  <c r="H172032" i="1" s="1"/>
  <c r="I172032" i="1" s="1"/>
  <c r="K172033" i="1"/>
  <c r="L172033" i="1"/>
  <c r="H172033" i="1" s="1"/>
  <c r="I172033" i="1" s="1"/>
  <c r="K172034" i="1"/>
  <c r="L172034" i="1"/>
  <c r="H172034" i="1" s="1"/>
  <c r="I172034" i="1" s="1"/>
  <c r="K172035" i="1"/>
  <c r="L172035" i="1"/>
  <c r="H172035" i="1" s="1"/>
  <c r="I172035" i="1" s="1"/>
  <c r="K172036" i="1"/>
  <c r="L172036" i="1"/>
  <c r="H172036" i="1" s="1"/>
  <c r="I172036" i="1" s="1"/>
  <c r="K172037" i="1"/>
  <c r="L172037" i="1"/>
  <c r="H172037" i="1" s="1"/>
  <c r="I172037" i="1" s="1"/>
  <c r="K172038" i="1"/>
  <c r="L172038" i="1"/>
  <c r="H172038" i="1" s="1"/>
  <c r="I172038" i="1" s="1"/>
  <c r="K172039" i="1"/>
  <c r="L172039" i="1"/>
  <c r="H172039" i="1" s="1"/>
  <c r="I172039" i="1" s="1"/>
  <c r="K172040" i="1"/>
  <c r="L172040" i="1"/>
  <c r="H172040" i="1" s="1"/>
  <c r="I172040" i="1" s="1"/>
  <c r="K172041" i="1"/>
  <c r="L172041" i="1"/>
  <c r="H172041" i="1" s="1"/>
  <c r="I172041" i="1" s="1"/>
  <c r="K172042" i="1"/>
  <c r="L172042" i="1"/>
  <c r="H172042" i="1" s="1"/>
  <c r="I172042" i="1" s="1"/>
  <c r="K172043" i="1"/>
  <c r="L172043" i="1"/>
  <c r="H172043" i="1" s="1"/>
  <c r="I172043" i="1" s="1"/>
  <c r="K172044" i="1"/>
  <c r="L172044" i="1"/>
  <c r="H172044" i="1" s="1"/>
  <c r="I172044" i="1" s="1"/>
  <c r="K172045" i="1"/>
  <c r="L172045" i="1"/>
  <c r="H172045" i="1" s="1"/>
  <c r="I172045" i="1" s="1"/>
  <c r="K172046" i="1"/>
  <c r="L172046" i="1"/>
  <c r="H172046" i="1" s="1"/>
  <c r="I172046" i="1" s="1"/>
  <c r="K172047" i="1"/>
  <c r="L172047" i="1"/>
  <c r="H172047" i="1" s="1"/>
  <c r="I172047" i="1" s="1"/>
  <c r="K172048" i="1"/>
  <c r="L172048" i="1"/>
  <c r="H172048" i="1" s="1"/>
  <c r="I172048" i="1" s="1"/>
  <c r="K172049" i="1"/>
  <c r="L172049" i="1"/>
  <c r="H172049" i="1" s="1"/>
  <c r="I172049" i="1" s="1"/>
  <c r="K172050" i="1"/>
  <c r="L172050" i="1"/>
  <c r="H172050" i="1" s="1"/>
  <c r="I172050" i="1" s="1"/>
  <c r="K172051" i="1"/>
  <c r="L172051" i="1"/>
  <c r="H172051" i="1" s="1"/>
  <c r="I172051" i="1" s="1"/>
  <c r="K172052" i="1"/>
  <c r="L172052" i="1"/>
  <c r="H172052" i="1" s="1"/>
  <c r="I172052" i="1" s="1"/>
  <c r="K172053" i="1"/>
  <c r="L172053" i="1"/>
  <c r="H172053" i="1" s="1"/>
  <c r="I172053" i="1" s="1"/>
  <c r="K172054" i="1"/>
  <c r="L172054" i="1"/>
  <c r="H172054" i="1" s="1"/>
  <c r="I172054" i="1" s="1"/>
  <c r="K172055" i="1"/>
  <c r="L172055" i="1"/>
  <c r="H172055" i="1" s="1"/>
  <c r="I172055" i="1" s="1"/>
  <c r="K172056" i="1"/>
  <c r="L172056" i="1"/>
  <c r="H172056" i="1" s="1"/>
  <c r="I172056" i="1" s="1"/>
  <c r="K172057" i="1"/>
  <c r="L172057" i="1"/>
  <c r="H172057" i="1" s="1"/>
  <c r="I172057" i="1" s="1"/>
  <c r="K172058" i="1"/>
  <c r="L172058" i="1"/>
  <c r="H172058" i="1" s="1"/>
  <c r="I172058" i="1" s="1"/>
  <c r="K172059" i="1"/>
  <c r="L172059" i="1"/>
  <c r="H172059" i="1" s="1"/>
  <c r="I172059" i="1" s="1"/>
  <c r="K172060" i="1"/>
  <c r="L172060" i="1"/>
  <c r="H172060" i="1" s="1"/>
  <c r="I172060" i="1" s="1"/>
  <c r="K172061" i="1"/>
  <c r="L172061" i="1"/>
  <c r="H172061" i="1" s="1"/>
  <c r="I172061" i="1" s="1"/>
  <c r="K172062" i="1"/>
  <c r="L172062" i="1"/>
  <c r="H172062" i="1" s="1"/>
  <c r="I172062" i="1" s="1"/>
  <c r="K172063" i="1"/>
  <c r="L172063" i="1"/>
  <c r="H172063" i="1" s="1"/>
  <c r="I172063" i="1" s="1"/>
  <c r="K172064" i="1"/>
  <c r="L172064" i="1"/>
  <c r="H172064" i="1" s="1"/>
  <c r="I172064" i="1" s="1"/>
  <c r="K172065" i="1"/>
  <c r="L172065" i="1"/>
  <c r="H172065" i="1" s="1"/>
  <c r="I172065" i="1" s="1"/>
  <c r="K172066" i="1"/>
  <c r="L172066" i="1"/>
  <c r="H172066" i="1" s="1"/>
  <c r="I172066" i="1" s="1"/>
  <c r="K172067" i="1"/>
  <c r="L172067" i="1"/>
  <c r="H172067" i="1" s="1"/>
  <c r="I172067" i="1" s="1"/>
  <c r="K172068" i="1"/>
  <c r="L172068" i="1"/>
  <c r="H172068" i="1" s="1"/>
  <c r="I172068" i="1" s="1"/>
  <c r="K172069" i="1"/>
  <c r="L172069" i="1"/>
  <c r="H172069" i="1" s="1"/>
  <c r="I172069" i="1" s="1"/>
  <c r="K172070" i="1"/>
  <c r="L172070" i="1"/>
  <c r="H172070" i="1" s="1"/>
  <c r="I172070" i="1" s="1"/>
  <c r="K172071" i="1"/>
  <c r="L172071" i="1"/>
  <c r="H172071" i="1" s="1"/>
  <c r="I172071" i="1" s="1"/>
  <c r="K172072" i="1"/>
  <c r="L172072" i="1"/>
  <c r="H172072" i="1" s="1"/>
  <c r="I172072" i="1" s="1"/>
  <c r="K172073" i="1"/>
  <c r="L172073" i="1"/>
  <c r="H172073" i="1" s="1"/>
  <c r="I172073" i="1" s="1"/>
  <c r="K172074" i="1"/>
  <c r="L172074" i="1"/>
  <c r="H172074" i="1" s="1"/>
  <c r="I172074" i="1" s="1"/>
  <c r="K172075" i="1"/>
  <c r="L172075" i="1"/>
  <c r="H172075" i="1" s="1"/>
  <c r="I172075" i="1" s="1"/>
  <c r="K172076" i="1"/>
  <c r="L172076" i="1"/>
  <c r="H172076" i="1" s="1"/>
  <c r="I172076" i="1" s="1"/>
  <c r="K172077" i="1"/>
  <c r="L172077" i="1"/>
  <c r="H172077" i="1" s="1"/>
  <c r="I172077" i="1" s="1"/>
  <c r="K172078" i="1"/>
  <c r="L172078" i="1"/>
  <c r="H172078" i="1" s="1"/>
  <c r="I172078" i="1" s="1"/>
  <c r="K172079" i="1"/>
  <c r="L172079" i="1"/>
  <c r="H172079" i="1" s="1"/>
  <c r="I172079" i="1" s="1"/>
  <c r="K172080" i="1"/>
  <c r="L172080" i="1"/>
  <c r="H172080" i="1" s="1"/>
  <c r="I172080" i="1" s="1"/>
  <c r="K172081" i="1"/>
  <c r="L172081" i="1"/>
  <c r="H172081" i="1" s="1"/>
  <c r="I172081" i="1" s="1"/>
  <c r="K172082" i="1"/>
  <c r="L172082" i="1"/>
  <c r="H172082" i="1" s="1"/>
  <c r="I172082" i="1" s="1"/>
  <c r="K172083" i="1"/>
  <c r="L172083" i="1"/>
  <c r="H172083" i="1" s="1"/>
  <c r="I172083" i="1" s="1"/>
  <c r="K172084" i="1"/>
  <c r="L172084" i="1"/>
  <c r="H172084" i="1" s="1"/>
  <c r="I172084" i="1" s="1"/>
  <c r="K172085" i="1"/>
  <c r="L172085" i="1"/>
  <c r="H172085" i="1" s="1"/>
  <c r="I172085" i="1" s="1"/>
  <c r="K172086" i="1"/>
  <c r="L172086" i="1"/>
  <c r="H172086" i="1" s="1"/>
  <c r="I172086" i="1" s="1"/>
  <c r="K172087" i="1"/>
  <c r="L172087" i="1"/>
  <c r="H172087" i="1" s="1"/>
  <c r="I172087" i="1" s="1"/>
  <c r="K172088" i="1"/>
  <c r="L172088" i="1"/>
  <c r="H172088" i="1" s="1"/>
  <c r="I172088" i="1" s="1"/>
  <c r="K172089" i="1"/>
  <c r="L172089" i="1"/>
  <c r="H172089" i="1" s="1"/>
  <c r="I172089" i="1" s="1"/>
  <c r="K172090" i="1"/>
  <c r="L172090" i="1"/>
  <c r="H172090" i="1" s="1"/>
  <c r="I172090" i="1" s="1"/>
  <c r="K172091" i="1"/>
  <c r="L172091" i="1"/>
  <c r="H172091" i="1" s="1"/>
  <c r="I172091" i="1" s="1"/>
  <c r="K172092" i="1"/>
  <c r="L172092" i="1"/>
  <c r="H172092" i="1" s="1"/>
  <c r="I172092" i="1" s="1"/>
  <c r="K172093" i="1"/>
  <c r="L172093" i="1"/>
  <c r="H172093" i="1" s="1"/>
  <c r="I172093" i="1" s="1"/>
  <c r="K172094" i="1"/>
  <c r="L172094" i="1"/>
  <c r="H172094" i="1" s="1"/>
  <c r="I172094" i="1" s="1"/>
  <c r="K172095" i="1"/>
  <c r="L172095" i="1"/>
  <c r="H172095" i="1" s="1"/>
  <c r="I172095" i="1" s="1"/>
  <c r="K172096" i="1"/>
  <c r="L172096" i="1"/>
  <c r="H172096" i="1" s="1"/>
  <c r="I172096" i="1" s="1"/>
  <c r="K172097" i="1"/>
  <c r="L172097" i="1"/>
  <c r="H172097" i="1" s="1"/>
  <c r="I172097" i="1" s="1"/>
  <c r="K172098" i="1"/>
  <c r="L172098" i="1"/>
  <c r="H172098" i="1" s="1"/>
  <c r="I172098" i="1" s="1"/>
  <c r="K172099" i="1"/>
  <c r="L172099" i="1"/>
  <c r="H172099" i="1" s="1"/>
  <c r="I172099" i="1" s="1"/>
  <c r="K172100" i="1"/>
  <c r="L172100" i="1"/>
  <c r="H172100" i="1" s="1"/>
  <c r="I172100" i="1" s="1"/>
  <c r="K172101" i="1"/>
  <c r="L172101" i="1"/>
  <c r="H172101" i="1" s="1"/>
  <c r="I172101" i="1" s="1"/>
  <c r="K172102" i="1"/>
  <c r="L172102" i="1"/>
  <c r="H172102" i="1" s="1"/>
  <c r="I172102" i="1" s="1"/>
  <c r="K172103" i="1"/>
  <c r="L172103" i="1"/>
  <c r="H172103" i="1" s="1"/>
  <c r="I172103" i="1" s="1"/>
  <c r="K172104" i="1"/>
  <c r="L172104" i="1"/>
  <c r="H172104" i="1" s="1"/>
  <c r="I172104" i="1" s="1"/>
  <c r="K172105" i="1"/>
  <c r="L172105" i="1"/>
  <c r="H172105" i="1" s="1"/>
  <c r="I172105" i="1" s="1"/>
  <c r="K172106" i="1"/>
  <c r="L172106" i="1"/>
  <c r="H172106" i="1" s="1"/>
  <c r="I172106" i="1" s="1"/>
  <c r="K172107" i="1"/>
  <c r="L172107" i="1"/>
  <c r="H172107" i="1" s="1"/>
  <c r="I172107" i="1" s="1"/>
  <c r="K172108" i="1"/>
  <c r="L172108" i="1"/>
  <c r="H172108" i="1" s="1"/>
  <c r="I172108" i="1" s="1"/>
  <c r="K172109" i="1"/>
  <c r="L172109" i="1"/>
  <c r="H172109" i="1" s="1"/>
  <c r="I172109" i="1" s="1"/>
  <c r="K172110" i="1"/>
  <c r="L172110" i="1"/>
  <c r="H172110" i="1" s="1"/>
  <c r="I172110" i="1" s="1"/>
  <c r="K172111" i="1"/>
  <c r="L172111" i="1"/>
  <c r="H172111" i="1" s="1"/>
  <c r="I172111" i="1" s="1"/>
  <c r="K172112" i="1"/>
  <c r="L172112" i="1"/>
  <c r="H172112" i="1" s="1"/>
  <c r="I172112" i="1" s="1"/>
  <c r="K172113" i="1"/>
  <c r="L172113" i="1"/>
  <c r="H172113" i="1" s="1"/>
  <c r="I172113" i="1" s="1"/>
  <c r="K172114" i="1"/>
  <c r="L172114" i="1"/>
  <c r="H172114" i="1" s="1"/>
  <c r="I172114" i="1" s="1"/>
  <c r="K172115" i="1"/>
  <c r="L172115" i="1"/>
  <c r="H172115" i="1" s="1"/>
  <c r="I172115" i="1" s="1"/>
  <c r="K172116" i="1"/>
  <c r="L172116" i="1"/>
  <c r="H172116" i="1" s="1"/>
  <c r="I172116" i="1" s="1"/>
  <c r="K172117" i="1"/>
  <c r="L172117" i="1"/>
  <c r="H172117" i="1" s="1"/>
  <c r="I172117" i="1" s="1"/>
  <c r="K172118" i="1"/>
  <c r="L172118" i="1"/>
  <c r="H172118" i="1" s="1"/>
  <c r="I172118" i="1" s="1"/>
  <c r="K172119" i="1"/>
  <c r="L172119" i="1"/>
  <c r="H172119" i="1" s="1"/>
  <c r="I172119" i="1" s="1"/>
  <c r="K172120" i="1"/>
  <c r="L172120" i="1"/>
  <c r="H172120" i="1" s="1"/>
  <c r="I172120" i="1" s="1"/>
  <c r="K172121" i="1"/>
  <c r="L172121" i="1"/>
  <c r="H172121" i="1" s="1"/>
  <c r="I172121" i="1" s="1"/>
  <c r="K172122" i="1"/>
  <c r="L172122" i="1"/>
  <c r="H172122" i="1" s="1"/>
  <c r="I172122" i="1" s="1"/>
  <c r="K172123" i="1"/>
  <c r="L172123" i="1"/>
  <c r="H172123" i="1" s="1"/>
  <c r="I172123" i="1" s="1"/>
  <c r="K172124" i="1"/>
  <c r="L172124" i="1"/>
  <c r="H172124" i="1" s="1"/>
  <c r="I172124" i="1" s="1"/>
  <c r="K172125" i="1"/>
  <c r="L172125" i="1"/>
  <c r="H172125" i="1" s="1"/>
  <c r="I172125" i="1" s="1"/>
  <c r="K172126" i="1"/>
  <c r="L172126" i="1"/>
  <c r="H172126" i="1" s="1"/>
  <c r="I172126" i="1" s="1"/>
  <c r="K172127" i="1"/>
  <c r="L172127" i="1"/>
  <c r="H172127" i="1" s="1"/>
  <c r="I172127" i="1" s="1"/>
  <c r="K172128" i="1"/>
  <c r="L172128" i="1"/>
  <c r="H172128" i="1" s="1"/>
  <c r="I172128" i="1" s="1"/>
  <c r="K172129" i="1"/>
  <c r="L172129" i="1"/>
  <c r="H172129" i="1" s="1"/>
  <c r="I172129" i="1" s="1"/>
  <c r="K172130" i="1"/>
  <c r="L172130" i="1"/>
  <c r="H172130" i="1" s="1"/>
  <c r="I172130" i="1" s="1"/>
  <c r="K172131" i="1"/>
  <c r="L172131" i="1"/>
  <c r="H172131" i="1" s="1"/>
  <c r="I172131" i="1" s="1"/>
  <c r="K172132" i="1"/>
  <c r="L172132" i="1"/>
  <c r="H172132" i="1" s="1"/>
  <c r="I172132" i="1" s="1"/>
  <c r="K172133" i="1"/>
  <c r="L172133" i="1"/>
  <c r="H172133" i="1" s="1"/>
  <c r="I172133" i="1" s="1"/>
  <c r="K172134" i="1"/>
  <c r="L172134" i="1"/>
  <c r="H172134" i="1" s="1"/>
  <c r="I172134" i="1" s="1"/>
  <c r="K172135" i="1"/>
  <c r="L172135" i="1"/>
  <c r="H172135" i="1" s="1"/>
  <c r="I172135" i="1" s="1"/>
  <c r="K172136" i="1"/>
  <c r="L172136" i="1"/>
  <c r="H172136" i="1" s="1"/>
  <c r="I172136" i="1" s="1"/>
  <c r="K172137" i="1"/>
  <c r="L172137" i="1"/>
  <c r="H172137" i="1" s="1"/>
  <c r="I172137" i="1" s="1"/>
  <c r="K172138" i="1"/>
  <c r="L172138" i="1"/>
  <c r="H172138" i="1" s="1"/>
  <c r="I172138" i="1" s="1"/>
  <c r="K172139" i="1"/>
  <c r="L172139" i="1"/>
  <c r="H172139" i="1" s="1"/>
  <c r="I172139" i="1" s="1"/>
  <c r="K172140" i="1"/>
  <c r="L172140" i="1"/>
  <c r="H172140" i="1" s="1"/>
  <c r="I172140" i="1" s="1"/>
  <c r="K172141" i="1"/>
  <c r="L172141" i="1"/>
  <c r="H172141" i="1" s="1"/>
  <c r="I172141" i="1" s="1"/>
  <c r="K172142" i="1"/>
  <c r="L172142" i="1"/>
  <c r="H172142" i="1" s="1"/>
  <c r="I172142" i="1" s="1"/>
  <c r="K172143" i="1"/>
  <c r="L172143" i="1"/>
  <c r="H172143" i="1" s="1"/>
  <c r="I172143" i="1" s="1"/>
  <c r="K172144" i="1"/>
  <c r="L172144" i="1"/>
  <c r="H172144" i="1" s="1"/>
  <c r="I172144" i="1" s="1"/>
  <c r="K172145" i="1"/>
  <c r="L172145" i="1"/>
  <c r="H172145" i="1" s="1"/>
  <c r="I172145" i="1" s="1"/>
  <c r="K172146" i="1"/>
  <c r="L172146" i="1"/>
  <c r="H172146" i="1" s="1"/>
  <c r="I172146" i="1" s="1"/>
  <c r="K172147" i="1"/>
  <c r="L172147" i="1"/>
  <c r="H172147" i="1" s="1"/>
  <c r="I172147" i="1" s="1"/>
  <c r="K172148" i="1"/>
  <c r="L172148" i="1"/>
  <c r="H172148" i="1" s="1"/>
  <c r="I172148" i="1" s="1"/>
  <c r="K172149" i="1"/>
  <c r="L172149" i="1"/>
  <c r="H172149" i="1" s="1"/>
  <c r="I172149" i="1" s="1"/>
  <c r="K172150" i="1"/>
  <c r="L172150" i="1"/>
  <c r="H172150" i="1" s="1"/>
  <c r="I172150" i="1" s="1"/>
  <c r="K172151" i="1"/>
  <c r="L172151" i="1"/>
  <c r="H172151" i="1" s="1"/>
  <c r="I172151" i="1" s="1"/>
  <c r="K172152" i="1"/>
  <c r="L172152" i="1"/>
  <c r="H172152" i="1" s="1"/>
  <c r="I172152" i="1" s="1"/>
  <c r="K172153" i="1"/>
  <c r="L172153" i="1"/>
  <c r="H172153" i="1" s="1"/>
  <c r="I172153" i="1" s="1"/>
  <c r="K172154" i="1"/>
  <c r="L172154" i="1"/>
  <c r="H172154" i="1" s="1"/>
  <c r="I172154" i="1" s="1"/>
  <c r="K172155" i="1"/>
  <c r="L172155" i="1"/>
  <c r="H172155" i="1" s="1"/>
  <c r="I172155" i="1" s="1"/>
  <c r="K172156" i="1"/>
  <c r="L172156" i="1"/>
  <c r="H172156" i="1" s="1"/>
  <c r="I172156" i="1" s="1"/>
  <c r="K172157" i="1"/>
  <c r="L172157" i="1"/>
  <c r="H172157" i="1" s="1"/>
  <c r="I172157" i="1" s="1"/>
  <c r="K172158" i="1"/>
  <c r="L172158" i="1"/>
  <c r="H172158" i="1" s="1"/>
  <c r="I172158" i="1" s="1"/>
  <c r="K172159" i="1"/>
  <c r="L172159" i="1"/>
  <c r="H172159" i="1" s="1"/>
  <c r="I172159" i="1" s="1"/>
  <c r="K172160" i="1"/>
  <c r="L172160" i="1"/>
  <c r="H172160" i="1" s="1"/>
  <c r="I172160" i="1" s="1"/>
  <c r="K172161" i="1"/>
  <c r="L172161" i="1"/>
  <c r="H172161" i="1" s="1"/>
  <c r="I172161" i="1" s="1"/>
  <c r="K172162" i="1"/>
  <c r="L172162" i="1"/>
  <c r="H172162" i="1" s="1"/>
  <c r="I172162" i="1" s="1"/>
  <c r="K172163" i="1"/>
  <c r="L172163" i="1"/>
  <c r="H172163" i="1" s="1"/>
  <c r="I172163" i="1" s="1"/>
  <c r="K172164" i="1"/>
  <c r="L172164" i="1"/>
  <c r="H172164" i="1" s="1"/>
  <c r="I172164" i="1" s="1"/>
  <c r="K172165" i="1"/>
  <c r="L172165" i="1"/>
  <c r="H172165" i="1" s="1"/>
  <c r="I172165" i="1" s="1"/>
  <c r="K172166" i="1"/>
  <c r="L172166" i="1"/>
  <c r="H172166" i="1" s="1"/>
  <c r="I172166" i="1" s="1"/>
  <c r="K172167" i="1"/>
  <c r="L172167" i="1"/>
  <c r="H172167" i="1" s="1"/>
  <c r="I172167" i="1" s="1"/>
  <c r="K172168" i="1"/>
  <c r="L172168" i="1"/>
  <c r="H172168" i="1" s="1"/>
  <c r="I172168" i="1" s="1"/>
  <c r="K172169" i="1"/>
  <c r="L172169" i="1"/>
  <c r="H172169" i="1" s="1"/>
  <c r="I172169" i="1" s="1"/>
  <c r="K172170" i="1"/>
  <c r="L172170" i="1"/>
  <c r="H172170" i="1" s="1"/>
  <c r="I172170" i="1" s="1"/>
  <c r="K172171" i="1"/>
  <c r="L172171" i="1"/>
  <c r="H172171" i="1" s="1"/>
  <c r="I172171" i="1" s="1"/>
  <c r="K172172" i="1"/>
  <c r="L172172" i="1"/>
  <c r="H172172" i="1" s="1"/>
  <c r="I172172" i="1" s="1"/>
  <c r="K172173" i="1"/>
  <c r="L172173" i="1"/>
  <c r="H172173" i="1" s="1"/>
  <c r="I172173" i="1" s="1"/>
  <c r="K172174" i="1"/>
  <c r="L172174" i="1"/>
  <c r="H172174" i="1" s="1"/>
  <c r="I172174" i="1" s="1"/>
  <c r="K172175" i="1"/>
  <c r="L172175" i="1"/>
  <c r="H172175" i="1" s="1"/>
  <c r="I172175" i="1" s="1"/>
  <c r="K172176" i="1"/>
  <c r="L172176" i="1"/>
  <c r="H172176" i="1" s="1"/>
  <c r="I172176" i="1" s="1"/>
  <c r="K172177" i="1"/>
  <c r="L172177" i="1"/>
  <c r="H172177" i="1" s="1"/>
  <c r="I172177" i="1" s="1"/>
  <c r="K172178" i="1"/>
  <c r="L172178" i="1"/>
  <c r="H172178" i="1" s="1"/>
  <c r="I172178" i="1" s="1"/>
  <c r="K172179" i="1"/>
  <c r="L172179" i="1"/>
  <c r="H172179" i="1" s="1"/>
  <c r="I172179" i="1" s="1"/>
  <c r="K172180" i="1"/>
  <c r="L172180" i="1"/>
  <c r="H172180" i="1" s="1"/>
  <c r="I172180" i="1" s="1"/>
  <c r="K172181" i="1"/>
  <c r="L172181" i="1"/>
  <c r="H172181" i="1" s="1"/>
  <c r="I172181" i="1" s="1"/>
  <c r="K172182" i="1"/>
  <c r="L172182" i="1"/>
  <c r="H172182" i="1" s="1"/>
  <c r="I172182" i="1" s="1"/>
  <c r="K172183" i="1"/>
  <c r="L172183" i="1"/>
  <c r="H172183" i="1" s="1"/>
  <c r="I172183" i="1" s="1"/>
  <c r="K172184" i="1"/>
  <c r="L172184" i="1"/>
  <c r="H172184" i="1" s="1"/>
  <c r="I172184" i="1" s="1"/>
  <c r="K172185" i="1"/>
  <c r="L172185" i="1"/>
  <c r="H172185" i="1" s="1"/>
  <c r="I172185" i="1" s="1"/>
  <c r="K172186" i="1"/>
  <c r="L172186" i="1"/>
  <c r="H172186" i="1" s="1"/>
  <c r="I172186" i="1" s="1"/>
  <c r="K172187" i="1"/>
  <c r="L172187" i="1"/>
  <c r="H172187" i="1" s="1"/>
  <c r="I172187" i="1" s="1"/>
  <c r="K172188" i="1"/>
  <c r="L172188" i="1"/>
  <c r="H172188" i="1" s="1"/>
  <c r="I172188" i="1" s="1"/>
  <c r="K172189" i="1"/>
  <c r="L172189" i="1"/>
  <c r="H172189" i="1" s="1"/>
  <c r="I172189" i="1" s="1"/>
  <c r="K172190" i="1"/>
  <c r="L172190" i="1"/>
  <c r="H172190" i="1" s="1"/>
  <c r="I172190" i="1" s="1"/>
  <c r="K172191" i="1"/>
  <c r="L172191" i="1"/>
  <c r="H172191" i="1" s="1"/>
  <c r="I172191" i="1" s="1"/>
  <c r="K172192" i="1"/>
  <c r="L172192" i="1"/>
  <c r="H172192" i="1" s="1"/>
  <c r="I172192" i="1" s="1"/>
  <c r="K172193" i="1"/>
  <c r="L172193" i="1"/>
  <c r="H172193" i="1" s="1"/>
  <c r="I172193" i="1" s="1"/>
  <c r="K172194" i="1"/>
  <c r="L172194" i="1"/>
  <c r="H172194" i="1" s="1"/>
  <c r="I172194" i="1" s="1"/>
  <c r="K172195" i="1"/>
  <c r="L172195" i="1"/>
  <c r="H172195" i="1" s="1"/>
  <c r="I172195" i="1" s="1"/>
  <c r="K172196" i="1"/>
  <c r="L172196" i="1"/>
  <c r="H172196" i="1" s="1"/>
  <c r="I172196" i="1" s="1"/>
  <c r="K172197" i="1"/>
  <c r="L172197" i="1"/>
  <c r="H172197" i="1" s="1"/>
  <c r="I172197" i="1" s="1"/>
  <c r="K172198" i="1"/>
  <c r="L172198" i="1"/>
  <c r="H172198" i="1" s="1"/>
  <c r="I172198" i="1" s="1"/>
  <c r="K172199" i="1"/>
  <c r="L172199" i="1"/>
  <c r="H172199" i="1" s="1"/>
  <c r="I172199" i="1" s="1"/>
  <c r="K172200" i="1"/>
  <c r="L172200" i="1"/>
  <c r="H172200" i="1" s="1"/>
  <c r="I172200" i="1" s="1"/>
  <c r="K172201" i="1"/>
  <c r="L172201" i="1"/>
  <c r="H172201" i="1" s="1"/>
  <c r="I172201" i="1" s="1"/>
  <c r="K172202" i="1"/>
  <c r="L172202" i="1"/>
  <c r="H172202" i="1" s="1"/>
  <c r="I172202" i="1" s="1"/>
  <c r="K172203" i="1"/>
  <c r="L172203" i="1"/>
  <c r="H172203" i="1" s="1"/>
  <c r="I172203" i="1" s="1"/>
  <c r="K172204" i="1"/>
  <c r="L172204" i="1"/>
  <c r="H172204" i="1" s="1"/>
  <c r="I172204" i="1" s="1"/>
  <c r="K172205" i="1"/>
  <c r="L172205" i="1"/>
  <c r="H172205" i="1" s="1"/>
  <c r="I172205" i="1" s="1"/>
  <c r="K172206" i="1"/>
  <c r="L172206" i="1"/>
  <c r="H172206" i="1" s="1"/>
  <c r="I172206" i="1" s="1"/>
  <c r="K172207" i="1"/>
  <c r="L172207" i="1"/>
  <c r="H172207" i="1" s="1"/>
  <c r="I172207" i="1" s="1"/>
  <c r="K172208" i="1"/>
  <c r="L172208" i="1"/>
  <c r="H172208" i="1" s="1"/>
  <c r="I172208" i="1" s="1"/>
  <c r="K172209" i="1"/>
  <c r="L172209" i="1"/>
  <c r="H172209" i="1" s="1"/>
  <c r="I172209" i="1" s="1"/>
  <c r="K172210" i="1"/>
  <c r="L172210" i="1"/>
  <c r="H172210" i="1" s="1"/>
  <c r="I172210" i="1" s="1"/>
  <c r="K172211" i="1"/>
  <c r="L172211" i="1"/>
  <c r="H172211" i="1" s="1"/>
  <c r="I172211" i="1" s="1"/>
  <c r="K172212" i="1"/>
  <c r="L172212" i="1"/>
  <c r="H172212" i="1" s="1"/>
  <c r="I172212" i="1" s="1"/>
  <c r="K172213" i="1"/>
  <c r="L172213" i="1"/>
  <c r="H172213" i="1" s="1"/>
  <c r="I172213" i="1" s="1"/>
  <c r="K172214" i="1"/>
  <c r="L172214" i="1"/>
  <c r="H172214" i="1" s="1"/>
  <c r="I172214" i="1" s="1"/>
  <c r="K172215" i="1"/>
  <c r="L172215" i="1"/>
  <c r="H172215" i="1" s="1"/>
  <c r="I172215" i="1" s="1"/>
  <c r="K172216" i="1"/>
  <c r="L172216" i="1"/>
  <c r="H172216" i="1" s="1"/>
  <c r="I172216" i="1" s="1"/>
  <c r="K172217" i="1"/>
  <c r="L172217" i="1"/>
  <c r="H172217" i="1" s="1"/>
  <c r="I172217" i="1" s="1"/>
  <c r="K172218" i="1"/>
  <c r="L172218" i="1"/>
  <c r="H172218" i="1" s="1"/>
  <c r="I172218" i="1" s="1"/>
  <c r="K172219" i="1"/>
  <c r="L172219" i="1"/>
  <c r="H172219" i="1" s="1"/>
  <c r="I172219" i="1" s="1"/>
  <c r="K172220" i="1"/>
  <c r="L172220" i="1"/>
  <c r="H172220" i="1" s="1"/>
  <c r="I172220" i="1" s="1"/>
  <c r="K172221" i="1"/>
  <c r="L172221" i="1"/>
  <c r="H172221" i="1" s="1"/>
  <c r="I172221" i="1" s="1"/>
  <c r="K172222" i="1"/>
  <c r="L172222" i="1"/>
  <c r="H172222" i="1" s="1"/>
  <c r="I172222" i="1" s="1"/>
  <c r="K172223" i="1"/>
  <c r="L172223" i="1"/>
  <c r="H172223" i="1" s="1"/>
  <c r="I172223" i="1" s="1"/>
  <c r="K172224" i="1"/>
  <c r="L172224" i="1"/>
  <c r="H172224" i="1" s="1"/>
  <c r="I172224" i="1" s="1"/>
  <c r="K172225" i="1"/>
  <c r="L172225" i="1"/>
  <c r="H172225" i="1" s="1"/>
  <c r="I172225" i="1" s="1"/>
  <c r="K172226" i="1"/>
  <c r="L172226" i="1"/>
  <c r="H172226" i="1" s="1"/>
  <c r="I172226" i="1" s="1"/>
  <c r="K172227" i="1"/>
  <c r="L172227" i="1"/>
  <c r="H172227" i="1" s="1"/>
  <c r="I172227" i="1" s="1"/>
  <c r="K172228" i="1"/>
  <c r="L172228" i="1"/>
  <c r="H172228" i="1" s="1"/>
  <c r="I172228" i="1" s="1"/>
  <c r="K172229" i="1"/>
  <c r="L172229" i="1"/>
  <c r="H172229" i="1" s="1"/>
  <c r="I172229" i="1" s="1"/>
  <c r="K172230" i="1"/>
  <c r="L172230" i="1"/>
  <c r="H172230" i="1" s="1"/>
  <c r="I172230" i="1" s="1"/>
  <c r="K172231" i="1"/>
  <c r="L172231" i="1"/>
  <c r="H172231" i="1" s="1"/>
  <c r="I172231" i="1" s="1"/>
  <c r="K172232" i="1"/>
  <c r="L172232" i="1"/>
  <c r="H172232" i="1" s="1"/>
  <c r="I172232" i="1" s="1"/>
  <c r="K172233" i="1"/>
  <c r="L172233" i="1"/>
  <c r="H172233" i="1" s="1"/>
  <c r="I172233" i="1" s="1"/>
  <c r="K172234" i="1"/>
  <c r="L172234" i="1"/>
  <c r="H172234" i="1" s="1"/>
  <c r="I172234" i="1" s="1"/>
  <c r="K172235" i="1"/>
  <c r="L172235" i="1"/>
  <c r="H172235" i="1" s="1"/>
  <c r="I172235" i="1" s="1"/>
  <c r="K172236" i="1"/>
  <c r="L172236" i="1"/>
  <c r="H172236" i="1" s="1"/>
  <c r="I172236" i="1" s="1"/>
  <c r="K172237" i="1"/>
  <c r="L172237" i="1"/>
  <c r="H172237" i="1" s="1"/>
  <c r="I172237" i="1" s="1"/>
  <c r="K172238" i="1"/>
  <c r="L172238" i="1"/>
  <c r="H172238" i="1" s="1"/>
  <c r="I172238" i="1" s="1"/>
  <c r="K172239" i="1"/>
  <c r="L172239" i="1"/>
  <c r="H172239" i="1" s="1"/>
  <c r="I172239" i="1" s="1"/>
  <c r="K172240" i="1"/>
  <c r="L172240" i="1"/>
  <c r="H172240" i="1" s="1"/>
  <c r="I172240" i="1" s="1"/>
  <c r="K172241" i="1"/>
  <c r="L172241" i="1"/>
  <c r="H172241" i="1" s="1"/>
  <c r="I172241" i="1" s="1"/>
  <c r="K172242" i="1"/>
  <c r="L172242" i="1"/>
  <c r="H172242" i="1" s="1"/>
  <c r="I172242" i="1" s="1"/>
  <c r="K172243" i="1"/>
  <c r="L172243" i="1"/>
  <c r="H172243" i="1" s="1"/>
  <c r="I172243" i="1" s="1"/>
  <c r="K172244" i="1"/>
  <c r="L172244" i="1"/>
  <c r="H172244" i="1" s="1"/>
  <c r="I172244" i="1" s="1"/>
  <c r="K172245" i="1"/>
  <c r="L172245" i="1"/>
  <c r="H172245" i="1" s="1"/>
  <c r="I172245" i="1" s="1"/>
  <c r="K172246" i="1"/>
  <c r="L172246" i="1"/>
  <c r="H172246" i="1" s="1"/>
  <c r="I172246" i="1" s="1"/>
  <c r="K172247" i="1"/>
  <c r="L172247" i="1"/>
  <c r="H172247" i="1" s="1"/>
  <c r="I172247" i="1" s="1"/>
  <c r="K172248" i="1"/>
  <c r="L172248" i="1"/>
  <c r="H172248" i="1" s="1"/>
  <c r="I172248" i="1" s="1"/>
  <c r="K172249" i="1"/>
  <c r="L172249" i="1"/>
  <c r="H172249" i="1" s="1"/>
  <c r="I172249" i="1" s="1"/>
  <c r="K172250" i="1"/>
  <c r="L172250" i="1"/>
  <c r="H172250" i="1" s="1"/>
  <c r="I172250" i="1" s="1"/>
  <c r="K172251" i="1"/>
  <c r="L172251" i="1"/>
  <c r="H172251" i="1" s="1"/>
  <c r="I172251" i="1" s="1"/>
  <c r="K172252" i="1"/>
  <c r="L172252" i="1"/>
  <c r="H172252" i="1" s="1"/>
  <c r="I172252" i="1" s="1"/>
  <c r="K172253" i="1"/>
  <c r="L172253" i="1"/>
  <c r="H172253" i="1" s="1"/>
  <c r="I172253" i="1" s="1"/>
  <c r="K172254" i="1"/>
  <c r="L172254" i="1"/>
  <c r="H172254" i="1" s="1"/>
  <c r="I172254" i="1" s="1"/>
  <c r="K172255" i="1"/>
  <c r="L172255" i="1"/>
  <c r="H172255" i="1" s="1"/>
  <c r="I172255" i="1" s="1"/>
  <c r="K172256" i="1"/>
  <c r="L172256" i="1"/>
  <c r="H172256" i="1" s="1"/>
  <c r="I172256" i="1" s="1"/>
  <c r="K172257" i="1"/>
  <c r="L172257" i="1"/>
  <c r="H172257" i="1" s="1"/>
  <c r="I172257" i="1" s="1"/>
  <c r="K172258" i="1"/>
  <c r="L172258" i="1"/>
  <c r="H172258" i="1" s="1"/>
  <c r="I172258" i="1" s="1"/>
  <c r="K172259" i="1"/>
  <c r="L172259" i="1"/>
  <c r="H172259" i="1" s="1"/>
  <c r="I172259" i="1" s="1"/>
  <c r="K172260" i="1"/>
  <c r="L172260" i="1"/>
  <c r="H172260" i="1" s="1"/>
  <c r="I172260" i="1" s="1"/>
  <c r="K172261" i="1"/>
  <c r="L172261" i="1"/>
  <c r="H172261" i="1" s="1"/>
  <c r="I172261" i="1" s="1"/>
  <c r="K172262" i="1"/>
  <c r="L172262" i="1"/>
  <c r="H172262" i="1" s="1"/>
  <c r="I172262" i="1" s="1"/>
  <c r="K172263" i="1"/>
  <c r="L172263" i="1"/>
  <c r="H172263" i="1" s="1"/>
  <c r="I172263" i="1" s="1"/>
  <c r="K172264" i="1"/>
  <c r="L172264" i="1"/>
  <c r="H172264" i="1" s="1"/>
  <c r="I172264" i="1" s="1"/>
  <c r="K172265" i="1"/>
  <c r="L172265" i="1"/>
  <c r="H172265" i="1" s="1"/>
  <c r="I172265" i="1" s="1"/>
  <c r="K172266" i="1"/>
  <c r="L172266" i="1"/>
  <c r="H172266" i="1" s="1"/>
  <c r="I172266" i="1" s="1"/>
  <c r="K172267" i="1"/>
  <c r="L172267" i="1"/>
  <c r="H172267" i="1" s="1"/>
  <c r="I172267" i="1" s="1"/>
  <c r="K172268" i="1"/>
  <c r="L172268" i="1"/>
  <c r="H172268" i="1" s="1"/>
  <c r="I172268" i="1" s="1"/>
  <c r="K172269" i="1"/>
  <c r="L172269" i="1"/>
  <c r="H172269" i="1" s="1"/>
  <c r="I172269" i="1" s="1"/>
  <c r="K172270" i="1"/>
  <c r="L172270" i="1"/>
  <c r="H172270" i="1" s="1"/>
  <c r="I172270" i="1" s="1"/>
  <c r="K172271" i="1"/>
  <c r="L172271" i="1"/>
  <c r="H172271" i="1" s="1"/>
  <c r="I172271" i="1" s="1"/>
  <c r="K172272" i="1"/>
  <c r="L172272" i="1"/>
  <c r="H172272" i="1" s="1"/>
  <c r="I172272" i="1" s="1"/>
  <c r="K172273" i="1"/>
  <c r="L172273" i="1"/>
  <c r="H172273" i="1" s="1"/>
  <c r="I172273" i="1" s="1"/>
  <c r="K172274" i="1"/>
  <c r="L172274" i="1"/>
  <c r="H172274" i="1" s="1"/>
  <c r="I172274" i="1" s="1"/>
  <c r="K172275" i="1"/>
  <c r="L172275" i="1"/>
  <c r="H172275" i="1" s="1"/>
  <c r="I172275" i="1" s="1"/>
  <c r="K172276" i="1"/>
  <c r="L172276" i="1"/>
  <c r="H172276" i="1" s="1"/>
  <c r="I172276" i="1" s="1"/>
  <c r="K172277" i="1"/>
  <c r="L172277" i="1"/>
  <c r="H172277" i="1" s="1"/>
  <c r="I172277" i="1" s="1"/>
  <c r="K172278" i="1"/>
  <c r="L172278" i="1"/>
  <c r="H172278" i="1" s="1"/>
  <c r="I172278" i="1" s="1"/>
  <c r="K172279" i="1"/>
  <c r="L172279" i="1"/>
  <c r="H172279" i="1" s="1"/>
  <c r="I172279" i="1" s="1"/>
  <c r="K172280" i="1"/>
  <c r="L172280" i="1"/>
  <c r="H172280" i="1" s="1"/>
  <c r="I172280" i="1" s="1"/>
  <c r="K172281" i="1"/>
  <c r="L172281" i="1"/>
  <c r="H172281" i="1" s="1"/>
  <c r="I172281" i="1" s="1"/>
  <c r="K172282" i="1"/>
  <c r="L172282" i="1"/>
  <c r="H172282" i="1" s="1"/>
  <c r="I172282" i="1" s="1"/>
  <c r="K172283" i="1"/>
  <c r="L172283" i="1"/>
  <c r="H172283" i="1" s="1"/>
  <c r="I172283" i="1" s="1"/>
  <c r="K172284" i="1"/>
  <c r="L172284" i="1"/>
  <c r="H172284" i="1" s="1"/>
  <c r="I172284" i="1" s="1"/>
  <c r="K172285" i="1"/>
  <c r="L172285" i="1"/>
  <c r="H172285" i="1" s="1"/>
  <c r="I172285" i="1" s="1"/>
  <c r="K172286" i="1"/>
  <c r="L172286" i="1"/>
  <c r="H172286" i="1" s="1"/>
  <c r="I172286" i="1" s="1"/>
  <c r="K172287" i="1"/>
  <c r="L172287" i="1"/>
  <c r="H172287" i="1" s="1"/>
  <c r="I172287" i="1" s="1"/>
  <c r="K172288" i="1"/>
  <c r="L172288" i="1"/>
  <c r="H172288" i="1" s="1"/>
  <c r="I172288" i="1" s="1"/>
  <c r="K172289" i="1"/>
  <c r="L172289" i="1"/>
  <c r="H172289" i="1" s="1"/>
  <c r="I172289" i="1" s="1"/>
  <c r="K172290" i="1"/>
  <c r="L172290" i="1"/>
  <c r="H172290" i="1" s="1"/>
  <c r="I172290" i="1" s="1"/>
  <c r="K172291" i="1"/>
  <c r="L172291" i="1"/>
  <c r="H172291" i="1" s="1"/>
  <c r="I172291" i="1" s="1"/>
  <c r="K172292" i="1"/>
  <c r="L172292" i="1"/>
  <c r="H172292" i="1" s="1"/>
  <c r="I172292" i="1" s="1"/>
  <c r="K172293" i="1"/>
  <c r="L172293" i="1"/>
  <c r="H172293" i="1" s="1"/>
  <c r="I172293" i="1" s="1"/>
  <c r="K172294" i="1"/>
  <c r="L172294" i="1"/>
  <c r="H172294" i="1" s="1"/>
  <c r="I172294" i="1" s="1"/>
  <c r="K172295" i="1"/>
  <c r="L172295" i="1"/>
  <c r="H172295" i="1" s="1"/>
  <c r="I172295" i="1" s="1"/>
  <c r="K172296" i="1"/>
  <c r="L172296" i="1"/>
  <c r="H172296" i="1" s="1"/>
  <c r="I172296" i="1" s="1"/>
  <c r="K172297" i="1"/>
  <c r="L172297" i="1"/>
  <c r="H172297" i="1" s="1"/>
  <c r="I172297" i="1" s="1"/>
  <c r="K172298" i="1"/>
  <c r="L172298" i="1"/>
  <c r="H172298" i="1" s="1"/>
  <c r="I172298" i="1" s="1"/>
  <c r="K172299" i="1"/>
  <c r="L172299" i="1"/>
  <c r="H172299" i="1" s="1"/>
  <c r="I172299" i="1" s="1"/>
  <c r="K172300" i="1"/>
  <c r="L172300" i="1"/>
  <c r="H172300" i="1" s="1"/>
  <c r="I172300" i="1" s="1"/>
  <c r="K172301" i="1"/>
  <c r="L172301" i="1"/>
  <c r="H172301" i="1" s="1"/>
  <c r="I172301" i="1" s="1"/>
  <c r="K172302" i="1"/>
  <c r="L172302" i="1"/>
  <c r="H172302" i="1" s="1"/>
  <c r="I172302" i="1" s="1"/>
  <c r="K172303" i="1"/>
  <c r="L172303" i="1"/>
  <c r="H172303" i="1" s="1"/>
  <c r="I172303" i="1" s="1"/>
  <c r="K172304" i="1"/>
  <c r="L172304" i="1"/>
  <c r="H172304" i="1" s="1"/>
  <c r="I172304" i="1" s="1"/>
  <c r="K172305" i="1"/>
  <c r="L172305" i="1"/>
  <c r="H172305" i="1" s="1"/>
  <c r="I172305" i="1" s="1"/>
  <c r="K172306" i="1"/>
  <c r="L172306" i="1"/>
  <c r="H172306" i="1" s="1"/>
  <c r="I172306" i="1" s="1"/>
  <c r="K172307" i="1"/>
  <c r="L172307" i="1"/>
  <c r="H172307" i="1" s="1"/>
  <c r="I172307" i="1" s="1"/>
  <c r="K172308" i="1"/>
  <c r="L172308" i="1"/>
  <c r="H172308" i="1" s="1"/>
  <c r="I172308" i="1" s="1"/>
  <c r="K172309" i="1"/>
  <c r="L172309" i="1"/>
  <c r="H172309" i="1" s="1"/>
  <c r="I172309" i="1" s="1"/>
  <c r="K172310" i="1"/>
  <c r="L172310" i="1"/>
  <c r="H172310" i="1" s="1"/>
  <c r="I172310" i="1" s="1"/>
  <c r="K172311" i="1"/>
  <c r="L172311" i="1"/>
  <c r="H172311" i="1" s="1"/>
  <c r="I172311" i="1" s="1"/>
  <c r="K172312" i="1"/>
  <c r="L172312" i="1"/>
  <c r="H172312" i="1" s="1"/>
  <c r="I172312" i="1" s="1"/>
  <c r="K172313" i="1"/>
  <c r="L172313" i="1"/>
  <c r="H172313" i="1" s="1"/>
  <c r="I172313" i="1" s="1"/>
  <c r="K172314" i="1"/>
  <c r="L172314" i="1"/>
  <c r="H172314" i="1" s="1"/>
  <c r="I172314" i="1" s="1"/>
  <c r="K172315" i="1"/>
  <c r="L172315" i="1"/>
  <c r="H172315" i="1" s="1"/>
  <c r="I172315" i="1" s="1"/>
  <c r="K172316" i="1"/>
  <c r="L172316" i="1"/>
  <c r="H172316" i="1" s="1"/>
  <c r="I172316" i="1" s="1"/>
  <c r="K172317" i="1"/>
  <c r="L172317" i="1"/>
  <c r="H172317" i="1" s="1"/>
  <c r="I172317" i="1" s="1"/>
  <c r="K172318" i="1"/>
  <c r="L172318" i="1"/>
  <c r="H172318" i="1" s="1"/>
  <c r="I172318" i="1" s="1"/>
  <c r="K172319" i="1"/>
  <c r="L172319" i="1"/>
  <c r="H172319" i="1" s="1"/>
  <c r="I172319" i="1" s="1"/>
  <c r="K172320" i="1"/>
  <c r="L172320" i="1"/>
  <c r="H172320" i="1" s="1"/>
  <c r="I172320" i="1" s="1"/>
  <c r="K172321" i="1"/>
  <c r="L172321" i="1"/>
  <c r="H172321" i="1" s="1"/>
  <c r="I172321" i="1" s="1"/>
  <c r="K172322" i="1"/>
  <c r="L172322" i="1"/>
  <c r="H172322" i="1" s="1"/>
  <c r="I172322" i="1" s="1"/>
  <c r="K172323" i="1"/>
  <c r="L172323" i="1"/>
  <c r="H172323" i="1" s="1"/>
  <c r="I172323" i="1" s="1"/>
  <c r="K172324" i="1"/>
  <c r="L172324" i="1"/>
  <c r="H172324" i="1" s="1"/>
  <c r="I172324" i="1" s="1"/>
  <c r="K172325" i="1"/>
  <c r="L172325" i="1"/>
  <c r="H172325" i="1" s="1"/>
  <c r="I172325" i="1" s="1"/>
  <c r="K172326" i="1"/>
  <c r="L172326" i="1"/>
  <c r="H172326" i="1" s="1"/>
  <c r="I172326" i="1" s="1"/>
  <c r="K172327" i="1"/>
  <c r="L172327" i="1"/>
  <c r="H172327" i="1" s="1"/>
  <c r="I172327" i="1" s="1"/>
  <c r="K172328" i="1"/>
  <c r="L172328" i="1"/>
  <c r="H172328" i="1" s="1"/>
  <c r="I172328" i="1" s="1"/>
  <c r="K172329" i="1"/>
  <c r="L172329" i="1"/>
  <c r="H172329" i="1" s="1"/>
  <c r="I172329" i="1" s="1"/>
  <c r="K172330" i="1"/>
  <c r="L172330" i="1"/>
  <c r="H172330" i="1" s="1"/>
  <c r="I172330" i="1" s="1"/>
  <c r="K172331" i="1"/>
  <c r="L172331" i="1"/>
  <c r="H172331" i="1" s="1"/>
  <c r="I172331" i="1" s="1"/>
  <c r="K172332" i="1"/>
  <c r="L172332" i="1"/>
  <c r="H172332" i="1" s="1"/>
  <c r="I172332" i="1" s="1"/>
  <c r="K172333" i="1"/>
  <c r="L172333" i="1"/>
  <c r="H172333" i="1" s="1"/>
  <c r="I172333" i="1" s="1"/>
  <c r="K172334" i="1"/>
  <c r="L172334" i="1"/>
  <c r="H172334" i="1" s="1"/>
  <c r="I172334" i="1" s="1"/>
  <c r="K172335" i="1"/>
  <c r="L172335" i="1"/>
  <c r="H172335" i="1" s="1"/>
  <c r="I172335" i="1" s="1"/>
  <c r="K172336" i="1"/>
  <c r="L172336" i="1"/>
  <c r="H172336" i="1" s="1"/>
  <c r="I172336" i="1" s="1"/>
  <c r="K172337" i="1"/>
  <c r="L172337" i="1"/>
  <c r="H172337" i="1" s="1"/>
  <c r="I172337" i="1" s="1"/>
  <c r="K172338" i="1"/>
  <c r="L172338" i="1"/>
  <c r="H172338" i="1" s="1"/>
  <c r="I172338" i="1" s="1"/>
  <c r="K172339" i="1"/>
  <c r="L172339" i="1"/>
  <c r="H172339" i="1" s="1"/>
  <c r="I172339" i="1" s="1"/>
  <c r="K172340" i="1"/>
  <c r="L172340" i="1"/>
  <c r="H172340" i="1" s="1"/>
  <c r="I172340" i="1" s="1"/>
  <c r="K172341" i="1"/>
  <c r="L172341" i="1"/>
  <c r="H172341" i="1" s="1"/>
  <c r="I172341" i="1" s="1"/>
  <c r="K172342" i="1"/>
  <c r="L172342" i="1"/>
  <c r="H172342" i="1" s="1"/>
  <c r="I172342" i="1" s="1"/>
  <c r="K172343" i="1"/>
  <c r="L172343" i="1"/>
  <c r="H172343" i="1" s="1"/>
  <c r="I172343" i="1" s="1"/>
  <c r="K172344" i="1"/>
  <c r="L172344" i="1"/>
  <c r="H172344" i="1" s="1"/>
  <c r="I172344" i="1" s="1"/>
  <c r="K172345" i="1"/>
  <c r="L172345" i="1"/>
  <c r="H172345" i="1" s="1"/>
  <c r="I172345" i="1" s="1"/>
  <c r="K172346" i="1"/>
  <c r="L172346" i="1"/>
  <c r="H172346" i="1" s="1"/>
  <c r="I172346" i="1" s="1"/>
  <c r="K172347" i="1"/>
  <c r="L172347" i="1"/>
  <c r="H172347" i="1" s="1"/>
  <c r="I172347" i="1" s="1"/>
  <c r="K172348" i="1"/>
  <c r="L172348" i="1"/>
  <c r="H172348" i="1" s="1"/>
  <c r="I172348" i="1" s="1"/>
  <c r="K172349" i="1"/>
  <c r="L172349" i="1"/>
  <c r="H172349" i="1" s="1"/>
  <c r="I172349" i="1" s="1"/>
  <c r="K172350" i="1"/>
  <c r="L172350" i="1"/>
  <c r="H172350" i="1" s="1"/>
  <c r="I172350" i="1" s="1"/>
  <c r="K172351" i="1"/>
  <c r="L172351" i="1"/>
  <c r="H172351" i="1" s="1"/>
  <c r="I172351" i="1" s="1"/>
  <c r="K172352" i="1"/>
  <c r="L172352" i="1"/>
  <c r="H172352" i="1" s="1"/>
  <c r="I172352" i="1" s="1"/>
  <c r="K172353" i="1"/>
  <c r="L172353" i="1"/>
  <c r="H172353" i="1" s="1"/>
  <c r="I172353" i="1" s="1"/>
  <c r="K172354" i="1"/>
  <c r="L172354" i="1"/>
  <c r="H172354" i="1" s="1"/>
  <c r="I172354" i="1" s="1"/>
  <c r="K172355" i="1"/>
  <c r="L172355" i="1"/>
  <c r="H172355" i="1" s="1"/>
  <c r="I172355" i="1" s="1"/>
  <c r="K172356" i="1"/>
  <c r="L172356" i="1"/>
  <c r="H172356" i="1" s="1"/>
  <c r="I172356" i="1" s="1"/>
  <c r="K172357" i="1"/>
  <c r="L172357" i="1"/>
  <c r="H172357" i="1" s="1"/>
  <c r="I172357" i="1" s="1"/>
  <c r="K172358" i="1"/>
  <c r="L172358" i="1"/>
  <c r="H172358" i="1" s="1"/>
  <c r="I172358" i="1" s="1"/>
  <c r="K172359" i="1"/>
  <c r="L172359" i="1"/>
  <c r="H172359" i="1" s="1"/>
  <c r="I172359" i="1" s="1"/>
  <c r="K172360" i="1"/>
  <c r="L172360" i="1"/>
  <c r="H172360" i="1" s="1"/>
  <c r="I172360" i="1" s="1"/>
  <c r="K172361" i="1"/>
  <c r="L172361" i="1"/>
  <c r="H172361" i="1" s="1"/>
  <c r="I172361" i="1" s="1"/>
  <c r="K172362" i="1"/>
  <c r="L172362" i="1"/>
  <c r="H172362" i="1" s="1"/>
  <c r="I172362" i="1" s="1"/>
  <c r="K172363" i="1"/>
  <c r="L172363" i="1"/>
  <c r="H172363" i="1" s="1"/>
  <c r="I172363" i="1" s="1"/>
  <c r="K172364" i="1"/>
  <c r="L172364" i="1"/>
  <c r="H172364" i="1" s="1"/>
  <c r="I172364" i="1" s="1"/>
  <c r="K172365" i="1"/>
  <c r="L172365" i="1"/>
  <c r="H172365" i="1" s="1"/>
  <c r="I172365" i="1" s="1"/>
  <c r="K172366" i="1"/>
  <c r="L172366" i="1"/>
  <c r="H172366" i="1" s="1"/>
  <c r="I172366" i="1" s="1"/>
  <c r="K172367" i="1"/>
  <c r="L172367" i="1"/>
  <c r="H172367" i="1" s="1"/>
  <c r="I172367" i="1" s="1"/>
  <c r="K172368" i="1"/>
  <c r="L172368" i="1"/>
  <c r="H172368" i="1" s="1"/>
  <c r="I172368" i="1" s="1"/>
  <c r="K172369" i="1"/>
  <c r="L172369" i="1"/>
  <c r="H172369" i="1" s="1"/>
  <c r="I172369" i="1" s="1"/>
  <c r="K172370" i="1"/>
  <c r="L172370" i="1"/>
  <c r="H172370" i="1" s="1"/>
  <c r="I172370" i="1" s="1"/>
  <c r="K172371" i="1"/>
  <c r="L172371" i="1"/>
  <c r="H172371" i="1" s="1"/>
  <c r="I172371" i="1" s="1"/>
  <c r="K172372" i="1"/>
  <c r="L172372" i="1"/>
  <c r="H172372" i="1" s="1"/>
  <c r="I172372" i="1" s="1"/>
  <c r="K172373" i="1"/>
  <c r="L172373" i="1"/>
  <c r="H172373" i="1" s="1"/>
  <c r="I172373" i="1" s="1"/>
  <c r="K172374" i="1"/>
  <c r="L172374" i="1"/>
  <c r="H172374" i="1" s="1"/>
  <c r="I172374" i="1" s="1"/>
  <c r="K172375" i="1"/>
  <c r="L172375" i="1"/>
  <c r="H172375" i="1" s="1"/>
  <c r="I172375" i="1" s="1"/>
  <c r="K172376" i="1"/>
  <c r="L172376" i="1"/>
  <c r="H172376" i="1" s="1"/>
  <c r="I172376" i="1" s="1"/>
  <c r="K172377" i="1"/>
  <c r="L172377" i="1"/>
  <c r="H172377" i="1" s="1"/>
  <c r="I172377" i="1" s="1"/>
  <c r="K172378" i="1"/>
  <c r="L172378" i="1"/>
  <c r="H172378" i="1" s="1"/>
  <c r="I172378" i="1" s="1"/>
  <c r="K172379" i="1"/>
  <c r="L172379" i="1"/>
  <c r="H172379" i="1" s="1"/>
  <c r="I172379" i="1" s="1"/>
  <c r="K172380" i="1"/>
  <c r="L172380" i="1"/>
  <c r="H172380" i="1" s="1"/>
  <c r="I172380" i="1" s="1"/>
  <c r="K172381" i="1"/>
  <c r="L172381" i="1"/>
  <c r="H172381" i="1" s="1"/>
  <c r="I172381" i="1" s="1"/>
  <c r="K172382" i="1"/>
  <c r="L172382" i="1"/>
  <c r="H172382" i="1" s="1"/>
  <c r="I172382" i="1" s="1"/>
  <c r="K172383" i="1"/>
  <c r="L172383" i="1"/>
  <c r="H172383" i="1" s="1"/>
  <c r="I172383" i="1" s="1"/>
  <c r="K172384" i="1"/>
  <c r="L172384" i="1"/>
  <c r="H172384" i="1" s="1"/>
  <c r="I172384" i="1" s="1"/>
  <c r="K172385" i="1"/>
  <c r="L172385" i="1"/>
  <c r="H172385" i="1" s="1"/>
  <c r="I172385" i="1" s="1"/>
  <c r="K172386" i="1"/>
  <c r="L172386" i="1"/>
  <c r="H172386" i="1" s="1"/>
  <c r="I172386" i="1" s="1"/>
  <c r="K172387" i="1"/>
  <c r="L172387" i="1"/>
  <c r="H172387" i="1" s="1"/>
  <c r="I172387" i="1" s="1"/>
  <c r="K172388" i="1"/>
  <c r="L172388" i="1"/>
  <c r="H172388" i="1" s="1"/>
  <c r="I172388" i="1" s="1"/>
  <c r="K172389" i="1"/>
  <c r="L172389" i="1"/>
  <c r="H172389" i="1" s="1"/>
  <c r="I172389" i="1" s="1"/>
  <c r="K172390" i="1"/>
  <c r="L172390" i="1"/>
  <c r="H172390" i="1" s="1"/>
  <c r="I172390" i="1" s="1"/>
  <c r="K172391" i="1"/>
  <c r="L172391" i="1"/>
  <c r="H172391" i="1" s="1"/>
  <c r="I172391" i="1" s="1"/>
  <c r="K172392" i="1"/>
  <c r="L172392" i="1"/>
  <c r="H172392" i="1" s="1"/>
  <c r="I172392" i="1" s="1"/>
  <c r="K172393" i="1"/>
  <c r="L172393" i="1"/>
  <c r="H172393" i="1" s="1"/>
  <c r="I172393" i="1" s="1"/>
  <c r="K172394" i="1"/>
  <c r="L172394" i="1"/>
  <c r="H172394" i="1" s="1"/>
  <c r="I172394" i="1" s="1"/>
  <c r="K172395" i="1"/>
  <c r="L172395" i="1"/>
  <c r="H172395" i="1" s="1"/>
  <c r="I172395" i="1" s="1"/>
  <c r="K172396" i="1"/>
  <c r="L172396" i="1"/>
  <c r="H172396" i="1" s="1"/>
  <c r="I172396" i="1" s="1"/>
  <c r="K172397" i="1"/>
  <c r="L172397" i="1"/>
  <c r="H172397" i="1" s="1"/>
  <c r="I172397" i="1" s="1"/>
  <c r="K172398" i="1"/>
  <c r="L172398" i="1"/>
  <c r="H172398" i="1" s="1"/>
  <c r="I172398" i="1" s="1"/>
  <c r="K172399" i="1"/>
  <c r="L172399" i="1"/>
  <c r="H172399" i="1" s="1"/>
  <c r="I172399" i="1" s="1"/>
  <c r="K172400" i="1"/>
  <c r="L172400" i="1"/>
  <c r="H172400" i="1" s="1"/>
  <c r="I172400" i="1" s="1"/>
  <c r="K172401" i="1"/>
  <c r="L172401" i="1"/>
  <c r="H172401" i="1" s="1"/>
  <c r="I172401" i="1" s="1"/>
  <c r="K172402" i="1"/>
  <c r="L172402" i="1"/>
  <c r="H172402" i="1" s="1"/>
  <c r="I172402" i="1" s="1"/>
  <c r="K172403" i="1"/>
  <c r="L172403" i="1"/>
  <c r="H172403" i="1" s="1"/>
  <c r="I172403" i="1" s="1"/>
  <c r="K172404" i="1"/>
  <c r="L172404" i="1"/>
  <c r="H172404" i="1" s="1"/>
  <c r="I172404" i="1" s="1"/>
  <c r="K172405" i="1"/>
  <c r="L172405" i="1"/>
  <c r="H172405" i="1" s="1"/>
  <c r="I172405" i="1" s="1"/>
  <c r="K172406" i="1"/>
  <c r="L172406" i="1"/>
  <c r="H172406" i="1" s="1"/>
  <c r="I172406" i="1" s="1"/>
  <c r="K172407" i="1"/>
  <c r="L172407" i="1"/>
  <c r="H172407" i="1" s="1"/>
  <c r="I172407" i="1" s="1"/>
  <c r="K172408" i="1"/>
  <c r="L172408" i="1"/>
  <c r="H172408" i="1" s="1"/>
  <c r="I172408" i="1" s="1"/>
  <c r="K172409" i="1"/>
  <c r="L172409" i="1"/>
  <c r="H172409" i="1" s="1"/>
  <c r="I172409" i="1" s="1"/>
  <c r="K172410" i="1"/>
  <c r="L172410" i="1"/>
  <c r="H172410" i="1" s="1"/>
  <c r="I172410" i="1" s="1"/>
  <c r="K172411" i="1"/>
  <c r="L172411" i="1"/>
  <c r="H172411" i="1" s="1"/>
  <c r="I172411" i="1" s="1"/>
  <c r="K172412" i="1"/>
  <c r="L172412" i="1"/>
  <c r="H172412" i="1" s="1"/>
  <c r="I172412" i="1" s="1"/>
  <c r="K172413" i="1"/>
  <c r="L172413" i="1"/>
  <c r="H172413" i="1" s="1"/>
  <c r="I172413" i="1" s="1"/>
  <c r="K172414" i="1"/>
  <c r="L172414" i="1"/>
  <c r="H172414" i="1" s="1"/>
  <c r="I172414" i="1" s="1"/>
  <c r="K172415" i="1"/>
  <c r="L172415" i="1"/>
  <c r="H172415" i="1" s="1"/>
  <c r="I172415" i="1" s="1"/>
  <c r="K172416" i="1"/>
  <c r="L172416" i="1"/>
  <c r="H172416" i="1" s="1"/>
  <c r="I172416" i="1" s="1"/>
  <c r="K172417" i="1"/>
  <c r="L172417" i="1"/>
  <c r="H172417" i="1" s="1"/>
  <c r="I172417" i="1" s="1"/>
  <c r="K172418" i="1"/>
  <c r="L172418" i="1"/>
  <c r="H172418" i="1" s="1"/>
  <c r="I172418" i="1" s="1"/>
  <c r="K172419" i="1"/>
  <c r="L172419" i="1"/>
  <c r="H172419" i="1" s="1"/>
  <c r="I172419" i="1" s="1"/>
  <c r="K172420" i="1"/>
  <c r="L172420" i="1"/>
  <c r="H172420" i="1" s="1"/>
  <c r="I172420" i="1" s="1"/>
  <c r="K172421" i="1"/>
  <c r="L172421" i="1"/>
  <c r="H172421" i="1" s="1"/>
  <c r="I172421" i="1" s="1"/>
  <c r="K172422" i="1"/>
  <c r="L172422" i="1"/>
  <c r="H172422" i="1" s="1"/>
  <c r="I172422" i="1" s="1"/>
  <c r="K172423" i="1"/>
  <c r="L172423" i="1"/>
  <c r="H172423" i="1" s="1"/>
  <c r="I172423" i="1" s="1"/>
  <c r="K172424" i="1"/>
  <c r="L172424" i="1"/>
  <c r="H172424" i="1" s="1"/>
  <c r="I172424" i="1" s="1"/>
  <c r="K172425" i="1"/>
  <c r="L172425" i="1"/>
  <c r="H172425" i="1" s="1"/>
  <c r="I172425" i="1" s="1"/>
  <c r="K172426" i="1"/>
  <c r="L172426" i="1"/>
  <c r="H172426" i="1" s="1"/>
  <c r="I172426" i="1" s="1"/>
  <c r="K172427" i="1"/>
  <c r="L172427" i="1"/>
  <c r="H172427" i="1" s="1"/>
  <c r="I172427" i="1" s="1"/>
  <c r="K172428" i="1"/>
  <c r="L172428" i="1"/>
  <c r="H172428" i="1" s="1"/>
  <c r="I172428" i="1" s="1"/>
  <c r="K172429" i="1"/>
  <c r="L172429" i="1"/>
  <c r="H172429" i="1" s="1"/>
  <c r="I172429" i="1" s="1"/>
  <c r="K172430" i="1"/>
  <c r="L172430" i="1"/>
  <c r="H172430" i="1" s="1"/>
  <c r="I172430" i="1" s="1"/>
  <c r="K172431" i="1"/>
  <c r="L172431" i="1"/>
  <c r="H172431" i="1" s="1"/>
  <c r="I172431" i="1" s="1"/>
  <c r="K172432" i="1"/>
  <c r="L172432" i="1"/>
  <c r="H172432" i="1" s="1"/>
  <c r="I172432" i="1" s="1"/>
  <c r="K172433" i="1"/>
  <c r="L172433" i="1"/>
  <c r="H172433" i="1" s="1"/>
  <c r="I172433" i="1" s="1"/>
  <c r="K172434" i="1"/>
  <c r="L172434" i="1"/>
  <c r="H172434" i="1" s="1"/>
  <c r="I172434" i="1" s="1"/>
  <c r="K172435" i="1"/>
  <c r="L172435" i="1"/>
  <c r="H172435" i="1" s="1"/>
  <c r="I172435" i="1" s="1"/>
  <c r="K172436" i="1"/>
  <c r="L172436" i="1"/>
  <c r="H172436" i="1" s="1"/>
  <c r="I172436" i="1" s="1"/>
  <c r="K172437" i="1"/>
  <c r="L172437" i="1"/>
  <c r="H172437" i="1" s="1"/>
  <c r="I172437" i="1" s="1"/>
  <c r="K172438" i="1"/>
  <c r="L172438" i="1"/>
  <c r="H172438" i="1" s="1"/>
  <c r="I172438" i="1" s="1"/>
  <c r="K172439" i="1"/>
  <c r="L172439" i="1"/>
  <c r="H172439" i="1" s="1"/>
  <c r="I172439" i="1" s="1"/>
  <c r="K172440" i="1"/>
  <c r="L172440" i="1"/>
  <c r="H172440" i="1" s="1"/>
  <c r="I172440" i="1" s="1"/>
  <c r="K172441" i="1"/>
  <c r="L172441" i="1"/>
  <c r="H172441" i="1" s="1"/>
  <c r="I172441" i="1" s="1"/>
  <c r="K172442" i="1"/>
  <c r="L172442" i="1"/>
  <c r="H172442" i="1" s="1"/>
  <c r="I172442" i="1" s="1"/>
  <c r="K172443" i="1"/>
  <c r="L172443" i="1"/>
  <c r="H172443" i="1" s="1"/>
  <c r="I172443" i="1" s="1"/>
  <c r="K172444" i="1"/>
  <c r="L172444" i="1"/>
  <c r="H172444" i="1" s="1"/>
  <c r="I172444" i="1" s="1"/>
  <c r="K172445" i="1"/>
  <c r="L172445" i="1"/>
  <c r="H172445" i="1" s="1"/>
  <c r="I172445" i="1" s="1"/>
  <c r="K172446" i="1"/>
  <c r="L172446" i="1"/>
  <c r="H172446" i="1" s="1"/>
  <c r="I172446" i="1" s="1"/>
  <c r="K172447" i="1"/>
  <c r="L172447" i="1"/>
  <c r="H172447" i="1" s="1"/>
  <c r="I172447" i="1" s="1"/>
  <c r="K172448" i="1"/>
  <c r="L172448" i="1"/>
  <c r="H172448" i="1" s="1"/>
  <c r="I172448" i="1" s="1"/>
  <c r="K172449" i="1"/>
  <c r="L172449" i="1"/>
  <c r="H172449" i="1" s="1"/>
  <c r="I172449" i="1" s="1"/>
  <c r="K172450" i="1"/>
  <c r="L172450" i="1"/>
  <c r="H172450" i="1" s="1"/>
  <c r="I172450" i="1" s="1"/>
  <c r="K172451" i="1"/>
  <c r="L172451" i="1"/>
  <c r="H172451" i="1" s="1"/>
  <c r="I172451" i="1" s="1"/>
  <c r="K172452" i="1"/>
  <c r="L172452" i="1"/>
  <c r="H172452" i="1" s="1"/>
  <c r="I172452" i="1" s="1"/>
  <c r="K172453" i="1"/>
  <c r="L172453" i="1"/>
  <c r="H172453" i="1" s="1"/>
  <c r="I172453" i="1" s="1"/>
  <c r="K172454" i="1"/>
  <c r="L172454" i="1"/>
  <c r="H172454" i="1" s="1"/>
  <c r="I172454" i="1" s="1"/>
  <c r="K172455" i="1"/>
  <c r="L172455" i="1"/>
  <c r="H172455" i="1" s="1"/>
  <c r="I172455" i="1" s="1"/>
  <c r="K172456" i="1"/>
  <c r="L172456" i="1"/>
  <c r="H172456" i="1" s="1"/>
  <c r="I172456" i="1" s="1"/>
  <c r="K172457" i="1"/>
  <c r="L172457" i="1"/>
  <c r="H172457" i="1" s="1"/>
  <c r="I172457" i="1" s="1"/>
  <c r="K172458" i="1"/>
  <c r="L172458" i="1"/>
  <c r="H172458" i="1" s="1"/>
  <c r="I172458" i="1" s="1"/>
  <c r="K172459" i="1"/>
  <c r="L172459" i="1"/>
  <c r="H172459" i="1" s="1"/>
  <c r="I172459" i="1" s="1"/>
  <c r="K172460" i="1"/>
  <c r="L172460" i="1"/>
  <c r="H172460" i="1" s="1"/>
  <c r="I172460" i="1" s="1"/>
  <c r="K172461" i="1"/>
  <c r="L172461" i="1"/>
  <c r="H172461" i="1" s="1"/>
  <c r="I172461" i="1" s="1"/>
  <c r="K172462" i="1"/>
  <c r="L172462" i="1"/>
  <c r="H172462" i="1" s="1"/>
  <c r="I172462" i="1" s="1"/>
  <c r="K172463" i="1"/>
  <c r="L172463" i="1"/>
  <c r="H172463" i="1" s="1"/>
  <c r="I172463" i="1" s="1"/>
  <c r="K172464" i="1"/>
  <c r="L172464" i="1"/>
  <c r="H172464" i="1" s="1"/>
  <c r="I172464" i="1" s="1"/>
  <c r="K172465" i="1"/>
  <c r="L172465" i="1"/>
  <c r="H172465" i="1" s="1"/>
  <c r="I172465" i="1" s="1"/>
  <c r="K172466" i="1"/>
  <c r="L172466" i="1"/>
  <c r="H172466" i="1" s="1"/>
  <c r="I172466" i="1" s="1"/>
  <c r="K172467" i="1"/>
  <c r="L172467" i="1"/>
  <c r="H172467" i="1" s="1"/>
  <c r="I172467" i="1" s="1"/>
  <c r="K172468" i="1"/>
  <c r="L172468" i="1"/>
  <c r="H172468" i="1" s="1"/>
  <c r="I172468" i="1" s="1"/>
  <c r="K172469" i="1"/>
  <c r="L172469" i="1"/>
  <c r="H172469" i="1" s="1"/>
  <c r="I172469" i="1" s="1"/>
  <c r="K172470" i="1"/>
  <c r="L172470" i="1"/>
  <c r="H172470" i="1" s="1"/>
  <c r="I172470" i="1" s="1"/>
  <c r="K172471" i="1"/>
  <c r="L172471" i="1"/>
  <c r="H172471" i="1" s="1"/>
  <c r="I172471" i="1" s="1"/>
  <c r="K172472" i="1"/>
  <c r="L172472" i="1"/>
  <c r="H172472" i="1" s="1"/>
  <c r="I172472" i="1" s="1"/>
  <c r="K172473" i="1"/>
  <c r="L172473" i="1"/>
  <c r="H172473" i="1" s="1"/>
  <c r="I172473" i="1" s="1"/>
  <c r="K172474" i="1"/>
  <c r="L172474" i="1"/>
  <c r="H172474" i="1" s="1"/>
  <c r="I172474" i="1" s="1"/>
  <c r="K172475" i="1"/>
  <c r="L172475" i="1"/>
  <c r="H172475" i="1" s="1"/>
  <c r="I172475" i="1" s="1"/>
  <c r="K172476" i="1"/>
  <c r="L172476" i="1"/>
  <c r="H172476" i="1" s="1"/>
  <c r="I172476" i="1" s="1"/>
  <c r="K172477" i="1"/>
  <c r="L172477" i="1"/>
  <c r="H172477" i="1" s="1"/>
  <c r="I172477" i="1" s="1"/>
  <c r="K172478" i="1"/>
  <c r="L172478" i="1"/>
  <c r="H172478" i="1" s="1"/>
  <c r="I172478" i="1" s="1"/>
  <c r="K172479" i="1"/>
  <c r="L172479" i="1"/>
  <c r="H172479" i="1" s="1"/>
  <c r="I172479" i="1" s="1"/>
  <c r="K172480" i="1"/>
  <c r="L172480" i="1"/>
  <c r="H172480" i="1" s="1"/>
  <c r="I172480" i="1" s="1"/>
  <c r="K172481" i="1"/>
  <c r="L172481" i="1"/>
  <c r="H172481" i="1" s="1"/>
  <c r="I172481" i="1" s="1"/>
  <c r="K172482" i="1"/>
  <c r="L172482" i="1"/>
  <c r="H172482" i="1" s="1"/>
  <c r="I172482" i="1" s="1"/>
  <c r="K172483" i="1"/>
  <c r="L172483" i="1"/>
  <c r="H172483" i="1" s="1"/>
  <c r="I172483" i="1" s="1"/>
  <c r="K172484" i="1"/>
  <c r="L172484" i="1"/>
  <c r="H172484" i="1" s="1"/>
  <c r="I172484" i="1" s="1"/>
  <c r="K172485" i="1"/>
  <c r="L172485" i="1"/>
  <c r="H172485" i="1" s="1"/>
  <c r="I172485" i="1" s="1"/>
  <c r="K172486" i="1"/>
  <c r="L172486" i="1"/>
  <c r="H172486" i="1" s="1"/>
  <c r="I172486" i="1" s="1"/>
  <c r="K172487" i="1"/>
  <c r="L172487" i="1"/>
  <c r="H172487" i="1" s="1"/>
  <c r="I172487" i="1" s="1"/>
  <c r="K172488" i="1"/>
  <c r="L172488" i="1"/>
  <c r="H172488" i="1" s="1"/>
  <c r="I172488" i="1" s="1"/>
  <c r="K172489" i="1"/>
  <c r="L172489" i="1"/>
  <c r="H172489" i="1" s="1"/>
  <c r="I172489" i="1" s="1"/>
  <c r="K172490" i="1"/>
  <c r="L172490" i="1"/>
  <c r="H172490" i="1" s="1"/>
  <c r="I172490" i="1" s="1"/>
  <c r="K172491" i="1"/>
  <c r="L172491" i="1"/>
  <c r="H172491" i="1" s="1"/>
  <c r="I172491" i="1" s="1"/>
  <c r="K172492" i="1"/>
  <c r="L172492" i="1"/>
  <c r="H172492" i="1" s="1"/>
  <c r="I172492" i="1" s="1"/>
  <c r="K172493" i="1"/>
  <c r="L172493" i="1"/>
  <c r="H172493" i="1" s="1"/>
  <c r="I172493" i="1" s="1"/>
  <c r="K172494" i="1"/>
  <c r="L172494" i="1"/>
  <c r="H172494" i="1" s="1"/>
  <c r="I172494" i="1" s="1"/>
  <c r="K172495" i="1"/>
  <c r="L172495" i="1"/>
  <c r="H172495" i="1" s="1"/>
  <c r="I172495" i="1" s="1"/>
  <c r="K172496" i="1"/>
  <c r="L172496" i="1"/>
  <c r="H172496" i="1" s="1"/>
  <c r="I172496" i="1" s="1"/>
  <c r="K172497" i="1"/>
  <c r="L172497" i="1"/>
  <c r="H172497" i="1" s="1"/>
  <c r="I172497" i="1" s="1"/>
  <c r="K172498" i="1"/>
  <c r="L172498" i="1"/>
  <c r="H172498" i="1" s="1"/>
  <c r="I172498" i="1" s="1"/>
  <c r="K172499" i="1"/>
  <c r="L172499" i="1"/>
  <c r="H172499" i="1" s="1"/>
  <c r="I172499" i="1" s="1"/>
  <c r="K172500" i="1"/>
  <c r="L172500" i="1"/>
  <c r="H172500" i="1" s="1"/>
  <c r="I172500" i="1" s="1"/>
  <c r="K172501" i="1"/>
  <c r="L172501" i="1"/>
  <c r="H172501" i="1" s="1"/>
  <c r="I172501" i="1" s="1"/>
  <c r="K172502" i="1"/>
  <c r="L172502" i="1"/>
  <c r="H172502" i="1" s="1"/>
  <c r="I172502" i="1" s="1"/>
  <c r="K172503" i="1"/>
  <c r="L172503" i="1"/>
  <c r="H172503" i="1" s="1"/>
  <c r="I172503" i="1" s="1"/>
  <c r="K172504" i="1"/>
  <c r="L172504" i="1"/>
  <c r="H172504" i="1" s="1"/>
  <c r="I172504" i="1" s="1"/>
  <c r="K172505" i="1"/>
  <c r="L172505" i="1"/>
  <c r="H172505" i="1" s="1"/>
  <c r="I172505" i="1" s="1"/>
  <c r="K172506" i="1"/>
  <c r="L172506" i="1"/>
  <c r="H172506" i="1" s="1"/>
  <c r="I172506" i="1" s="1"/>
  <c r="K172507" i="1"/>
  <c r="L172507" i="1"/>
  <c r="H172507" i="1" s="1"/>
  <c r="I172507" i="1" s="1"/>
  <c r="K172508" i="1"/>
  <c r="L172508" i="1"/>
  <c r="H172508" i="1" s="1"/>
  <c r="I172508" i="1" s="1"/>
  <c r="K172509" i="1"/>
  <c r="L172509" i="1"/>
  <c r="H172509" i="1" s="1"/>
  <c r="I172509" i="1" s="1"/>
  <c r="K172510" i="1"/>
  <c r="L172510" i="1"/>
  <c r="H172510" i="1" s="1"/>
  <c r="I172510" i="1" s="1"/>
  <c r="K172511" i="1"/>
  <c r="L172511" i="1"/>
  <c r="H172511" i="1" s="1"/>
  <c r="I172511" i="1" s="1"/>
  <c r="K172512" i="1"/>
  <c r="L172512" i="1"/>
  <c r="H172512" i="1" s="1"/>
  <c r="I172512" i="1" s="1"/>
  <c r="K172513" i="1"/>
  <c r="L172513" i="1"/>
  <c r="H172513" i="1" s="1"/>
  <c r="I172513" i="1" s="1"/>
  <c r="K172514" i="1"/>
  <c r="L172514" i="1"/>
  <c r="H172514" i="1" s="1"/>
  <c r="I172514" i="1" s="1"/>
  <c r="K172515" i="1"/>
  <c r="L172515" i="1"/>
  <c r="H172515" i="1" s="1"/>
  <c r="I172515" i="1" s="1"/>
  <c r="K172516" i="1"/>
  <c r="L172516" i="1"/>
  <c r="H172516" i="1" s="1"/>
  <c r="I172516" i="1" s="1"/>
  <c r="K172517" i="1"/>
  <c r="L172517" i="1"/>
  <c r="H172517" i="1" s="1"/>
  <c r="I172517" i="1" s="1"/>
  <c r="K172518" i="1"/>
  <c r="L172518" i="1"/>
  <c r="H172518" i="1" s="1"/>
  <c r="I172518" i="1" s="1"/>
  <c r="K172519" i="1"/>
  <c r="L172519" i="1"/>
  <c r="H172519" i="1" s="1"/>
  <c r="I172519" i="1" s="1"/>
  <c r="K172520" i="1"/>
  <c r="L172520" i="1"/>
  <c r="H172520" i="1" s="1"/>
  <c r="I172520" i="1" s="1"/>
  <c r="K172521" i="1"/>
  <c r="L172521" i="1"/>
  <c r="H172521" i="1" s="1"/>
  <c r="I172521" i="1" s="1"/>
  <c r="K172522" i="1"/>
  <c r="L172522" i="1"/>
  <c r="H172522" i="1" s="1"/>
  <c r="I172522" i="1" s="1"/>
  <c r="K172523" i="1"/>
  <c r="L172523" i="1"/>
  <c r="H172523" i="1" s="1"/>
  <c r="I172523" i="1" s="1"/>
  <c r="K172524" i="1"/>
  <c r="L172524" i="1"/>
  <c r="H172524" i="1" s="1"/>
  <c r="I172524" i="1" s="1"/>
  <c r="K172525" i="1"/>
  <c r="L172525" i="1"/>
  <c r="H172525" i="1" s="1"/>
  <c r="I172525" i="1" s="1"/>
  <c r="K172526" i="1"/>
  <c r="L172526" i="1"/>
  <c r="H172526" i="1" s="1"/>
  <c r="I172526" i="1" s="1"/>
  <c r="K172527" i="1"/>
  <c r="L172527" i="1"/>
  <c r="H172527" i="1" s="1"/>
  <c r="I172527" i="1" s="1"/>
  <c r="K172528" i="1"/>
  <c r="L172528" i="1"/>
  <c r="H172528" i="1" s="1"/>
  <c r="I172528" i="1" s="1"/>
  <c r="K172529" i="1"/>
  <c r="L172529" i="1"/>
  <c r="H172529" i="1" s="1"/>
  <c r="I172529" i="1" s="1"/>
  <c r="K172530" i="1"/>
  <c r="L172530" i="1"/>
  <c r="H172530" i="1" s="1"/>
  <c r="I172530" i="1" s="1"/>
  <c r="K172531" i="1"/>
  <c r="L172531" i="1"/>
  <c r="H172531" i="1" s="1"/>
  <c r="I172531" i="1" s="1"/>
  <c r="K172532" i="1"/>
  <c r="L172532" i="1"/>
  <c r="H172532" i="1" s="1"/>
  <c r="I172532" i="1" s="1"/>
  <c r="K172533" i="1"/>
  <c r="L172533" i="1"/>
  <c r="H172533" i="1" s="1"/>
  <c r="I172533" i="1" s="1"/>
  <c r="K172534" i="1"/>
  <c r="L172534" i="1"/>
  <c r="H172534" i="1" s="1"/>
  <c r="I172534" i="1" s="1"/>
  <c r="K172535" i="1"/>
  <c r="L172535" i="1"/>
  <c r="H172535" i="1" s="1"/>
  <c r="I172535" i="1" s="1"/>
  <c r="K172536" i="1"/>
  <c r="L172536" i="1"/>
  <c r="H172536" i="1" s="1"/>
  <c r="I172536" i="1" s="1"/>
  <c r="K172537" i="1"/>
  <c r="L172537" i="1"/>
  <c r="H172537" i="1" s="1"/>
  <c r="I172537" i="1" s="1"/>
  <c r="K172538" i="1"/>
  <c r="L172538" i="1"/>
  <c r="H172538" i="1" s="1"/>
  <c r="I172538" i="1" s="1"/>
  <c r="K172539" i="1"/>
  <c r="L172539" i="1"/>
  <c r="H172539" i="1" s="1"/>
  <c r="I172539" i="1" s="1"/>
  <c r="K172540" i="1"/>
  <c r="L172540" i="1"/>
  <c r="H172540" i="1" s="1"/>
  <c r="I172540" i="1" s="1"/>
  <c r="K172541" i="1"/>
  <c r="L172541" i="1"/>
  <c r="H172541" i="1" s="1"/>
  <c r="I172541" i="1" s="1"/>
  <c r="K172542" i="1"/>
  <c r="L172542" i="1"/>
  <c r="H172542" i="1" s="1"/>
  <c r="I172542" i="1" s="1"/>
  <c r="K172543" i="1"/>
  <c r="L172543" i="1"/>
  <c r="H172543" i="1" s="1"/>
  <c r="I172543" i="1" s="1"/>
  <c r="K172544" i="1"/>
  <c r="L172544" i="1"/>
  <c r="H172544" i="1" s="1"/>
  <c r="I172544" i="1" s="1"/>
  <c r="K172545" i="1"/>
  <c r="L172545" i="1"/>
  <c r="H172545" i="1" s="1"/>
  <c r="I172545" i="1" s="1"/>
  <c r="K172546" i="1"/>
  <c r="L172546" i="1"/>
  <c r="H172546" i="1" s="1"/>
  <c r="I172546" i="1" s="1"/>
  <c r="K172547" i="1"/>
  <c r="L172547" i="1"/>
  <c r="H172547" i="1" s="1"/>
  <c r="I172547" i="1" s="1"/>
  <c r="K172548" i="1"/>
  <c r="L172548" i="1"/>
  <c r="H172548" i="1" s="1"/>
  <c r="I172548" i="1" s="1"/>
  <c r="K172549" i="1"/>
  <c r="L172549" i="1"/>
  <c r="H172549" i="1" s="1"/>
  <c r="I172549" i="1" s="1"/>
  <c r="K172550" i="1"/>
  <c r="L172550" i="1"/>
  <c r="H172550" i="1" s="1"/>
  <c r="I172550" i="1" s="1"/>
  <c r="K172551" i="1"/>
  <c r="L172551" i="1"/>
  <c r="H172551" i="1" s="1"/>
  <c r="I172551" i="1" s="1"/>
  <c r="K172552" i="1"/>
  <c r="L172552" i="1"/>
  <c r="H172552" i="1" s="1"/>
  <c r="I172552" i="1" s="1"/>
  <c r="K172553" i="1"/>
  <c r="L172553" i="1"/>
  <c r="H172553" i="1" s="1"/>
  <c r="I172553" i="1" s="1"/>
  <c r="K172554" i="1"/>
  <c r="L172554" i="1"/>
  <c r="H172554" i="1" s="1"/>
  <c r="I172554" i="1" s="1"/>
  <c r="K172555" i="1"/>
  <c r="L172555" i="1"/>
  <c r="H172555" i="1" s="1"/>
  <c r="I172555" i="1" s="1"/>
  <c r="K172556" i="1"/>
  <c r="L172556" i="1"/>
  <c r="H172556" i="1" s="1"/>
  <c r="I172556" i="1" s="1"/>
  <c r="K172557" i="1"/>
  <c r="L172557" i="1"/>
  <c r="H172557" i="1" s="1"/>
  <c r="I172557" i="1" s="1"/>
  <c r="K172558" i="1"/>
  <c r="L172558" i="1"/>
  <c r="H172558" i="1" s="1"/>
  <c r="I172558" i="1" s="1"/>
  <c r="K172559" i="1"/>
  <c r="L172559" i="1"/>
  <c r="H172559" i="1" s="1"/>
  <c r="I172559" i="1" s="1"/>
  <c r="K172560" i="1"/>
  <c r="L172560" i="1"/>
  <c r="H172560" i="1" s="1"/>
  <c r="I172560" i="1" s="1"/>
  <c r="K172561" i="1"/>
  <c r="L172561" i="1"/>
  <c r="H172561" i="1" s="1"/>
  <c r="I172561" i="1" s="1"/>
  <c r="K172562" i="1"/>
  <c r="L172562" i="1"/>
  <c r="H172562" i="1" s="1"/>
  <c r="I172562" i="1" s="1"/>
  <c r="K172563" i="1"/>
  <c r="L172563" i="1"/>
  <c r="H172563" i="1" s="1"/>
  <c r="I172563" i="1" s="1"/>
  <c r="K172564" i="1"/>
  <c r="L172564" i="1"/>
  <c r="H172564" i="1" s="1"/>
  <c r="I172564" i="1" s="1"/>
  <c r="K172565" i="1"/>
  <c r="L172565" i="1"/>
  <c r="H172565" i="1" s="1"/>
  <c r="I172565" i="1" s="1"/>
  <c r="K172566" i="1"/>
  <c r="L172566" i="1"/>
  <c r="H172566" i="1" s="1"/>
  <c r="I172566" i="1" s="1"/>
  <c r="K172567" i="1"/>
  <c r="L172567" i="1"/>
  <c r="H172567" i="1" s="1"/>
  <c r="I172567" i="1" s="1"/>
  <c r="K172568" i="1"/>
  <c r="L172568" i="1"/>
  <c r="H172568" i="1" s="1"/>
  <c r="I172568" i="1" s="1"/>
  <c r="K172569" i="1"/>
  <c r="L172569" i="1"/>
  <c r="H172569" i="1" s="1"/>
  <c r="I172569" i="1" s="1"/>
  <c r="K172570" i="1"/>
  <c r="L172570" i="1"/>
  <c r="H172570" i="1" s="1"/>
  <c r="I172570" i="1" s="1"/>
  <c r="K172571" i="1"/>
  <c r="L172571" i="1"/>
  <c r="H172571" i="1" s="1"/>
  <c r="I172571" i="1" s="1"/>
  <c r="K172572" i="1"/>
  <c r="L172572" i="1"/>
  <c r="H172572" i="1" s="1"/>
  <c r="I172572" i="1" s="1"/>
  <c r="K172573" i="1"/>
  <c r="L172573" i="1"/>
  <c r="H172573" i="1" s="1"/>
  <c r="I172573" i="1" s="1"/>
  <c r="K172574" i="1"/>
  <c r="L172574" i="1"/>
  <c r="H172574" i="1" s="1"/>
  <c r="I172574" i="1" s="1"/>
  <c r="K172575" i="1"/>
  <c r="L172575" i="1"/>
  <c r="H172575" i="1" s="1"/>
  <c r="I172575" i="1" s="1"/>
  <c r="K172576" i="1"/>
  <c r="L172576" i="1"/>
  <c r="H172576" i="1" s="1"/>
  <c r="I172576" i="1" s="1"/>
  <c r="K172577" i="1"/>
  <c r="L172577" i="1"/>
  <c r="H172577" i="1" s="1"/>
  <c r="I172577" i="1" s="1"/>
  <c r="K172578" i="1"/>
  <c r="L172578" i="1"/>
  <c r="H172578" i="1" s="1"/>
  <c r="I172578" i="1" s="1"/>
  <c r="K172579" i="1"/>
  <c r="L172579" i="1"/>
  <c r="H172579" i="1" s="1"/>
  <c r="I172579" i="1" s="1"/>
  <c r="K172580" i="1"/>
  <c r="L172580" i="1"/>
  <c r="H172580" i="1" s="1"/>
  <c r="I172580" i="1" s="1"/>
  <c r="K172581" i="1"/>
  <c r="L172581" i="1"/>
  <c r="H172581" i="1" s="1"/>
  <c r="I172581" i="1" s="1"/>
  <c r="K172582" i="1"/>
  <c r="L172582" i="1"/>
  <c r="H172582" i="1" s="1"/>
  <c r="I172582" i="1" s="1"/>
  <c r="K172583" i="1"/>
  <c r="L172583" i="1"/>
  <c r="H172583" i="1" s="1"/>
  <c r="I172583" i="1" s="1"/>
  <c r="K172584" i="1"/>
  <c r="L172584" i="1"/>
  <c r="H172584" i="1" s="1"/>
  <c r="I172584" i="1" s="1"/>
  <c r="K172585" i="1"/>
  <c r="L172585" i="1"/>
  <c r="H172585" i="1" s="1"/>
  <c r="I172585" i="1" s="1"/>
  <c r="K172586" i="1"/>
  <c r="L172586" i="1"/>
  <c r="H172586" i="1" s="1"/>
  <c r="I172586" i="1" s="1"/>
  <c r="K172587" i="1"/>
  <c r="L172587" i="1"/>
  <c r="H172587" i="1" s="1"/>
  <c r="I172587" i="1" s="1"/>
  <c r="K172588" i="1"/>
  <c r="L172588" i="1"/>
  <c r="H172588" i="1" s="1"/>
  <c r="I172588" i="1" s="1"/>
  <c r="K172589" i="1"/>
  <c r="L172589" i="1"/>
  <c r="H172589" i="1" s="1"/>
  <c r="I172589" i="1" s="1"/>
  <c r="K172590" i="1"/>
  <c r="L172590" i="1"/>
  <c r="H172590" i="1" s="1"/>
  <c r="I172590" i="1" s="1"/>
  <c r="K172591" i="1"/>
  <c r="L172591" i="1"/>
  <c r="H172591" i="1" s="1"/>
  <c r="I172591" i="1" s="1"/>
  <c r="K172592" i="1"/>
  <c r="L172592" i="1"/>
  <c r="H172592" i="1" s="1"/>
  <c r="I172592" i="1" s="1"/>
  <c r="K172593" i="1"/>
  <c r="L172593" i="1"/>
  <c r="H172593" i="1" s="1"/>
  <c r="I172593" i="1" s="1"/>
  <c r="K172594" i="1"/>
  <c r="L172594" i="1"/>
  <c r="H172594" i="1" s="1"/>
  <c r="I172594" i="1" s="1"/>
  <c r="K172595" i="1"/>
  <c r="L172595" i="1"/>
  <c r="H172595" i="1" s="1"/>
  <c r="I172595" i="1" s="1"/>
  <c r="K172596" i="1"/>
  <c r="L172596" i="1"/>
  <c r="H172596" i="1" s="1"/>
  <c r="I172596" i="1" s="1"/>
  <c r="K172597" i="1"/>
  <c r="L172597" i="1"/>
  <c r="H172597" i="1" s="1"/>
  <c r="I172597" i="1" s="1"/>
  <c r="K172598" i="1"/>
  <c r="L172598" i="1"/>
  <c r="H172598" i="1" s="1"/>
  <c r="I172598" i="1" s="1"/>
  <c r="K172599" i="1"/>
  <c r="L172599" i="1"/>
  <c r="H172599" i="1" s="1"/>
  <c r="I172599" i="1" s="1"/>
  <c r="K172600" i="1"/>
  <c r="L172600" i="1"/>
  <c r="H172600" i="1" s="1"/>
  <c r="I172600" i="1" s="1"/>
  <c r="K172601" i="1"/>
  <c r="L172601" i="1"/>
  <c r="H172601" i="1" s="1"/>
  <c r="I172601" i="1" s="1"/>
  <c r="K172602" i="1"/>
  <c r="L172602" i="1"/>
  <c r="H172602" i="1" s="1"/>
  <c r="I172602" i="1" s="1"/>
  <c r="K172603" i="1"/>
  <c r="L172603" i="1"/>
  <c r="H172603" i="1" s="1"/>
  <c r="I172603" i="1" s="1"/>
  <c r="K172604" i="1"/>
  <c r="L172604" i="1"/>
  <c r="H172604" i="1" s="1"/>
  <c r="I172604" i="1" s="1"/>
  <c r="K172605" i="1"/>
  <c r="L172605" i="1"/>
  <c r="H172605" i="1" s="1"/>
  <c r="I172605" i="1" s="1"/>
  <c r="K172606" i="1"/>
  <c r="L172606" i="1"/>
  <c r="H172606" i="1" s="1"/>
  <c r="I172606" i="1" s="1"/>
  <c r="K172607" i="1"/>
  <c r="L172607" i="1"/>
  <c r="H172607" i="1" s="1"/>
  <c r="I172607" i="1" s="1"/>
  <c r="K172608" i="1"/>
  <c r="L172608" i="1"/>
  <c r="H172608" i="1" s="1"/>
  <c r="I172608" i="1" s="1"/>
  <c r="K172609" i="1"/>
  <c r="L172609" i="1"/>
  <c r="H172609" i="1" s="1"/>
  <c r="I172609" i="1" s="1"/>
  <c r="K172610" i="1"/>
  <c r="L172610" i="1"/>
  <c r="H172610" i="1" s="1"/>
  <c r="I172610" i="1" s="1"/>
  <c r="K172611" i="1"/>
  <c r="L172611" i="1"/>
  <c r="H172611" i="1" s="1"/>
  <c r="I172611" i="1" s="1"/>
  <c r="K172612" i="1"/>
  <c r="L172612" i="1"/>
  <c r="H172612" i="1" s="1"/>
  <c r="I172612" i="1" s="1"/>
  <c r="K172613" i="1"/>
  <c r="L172613" i="1"/>
  <c r="H172613" i="1" s="1"/>
  <c r="I172613" i="1" s="1"/>
  <c r="K172614" i="1"/>
  <c r="L172614" i="1"/>
  <c r="H172614" i="1" s="1"/>
  <c r="I172614" i="1" s="1"/>
  <c r="K172615" i="1"/>
  <c r="L172615" i="1"/>
  <c r="H172615" i="1" s="1"/>
  <c r="I172615" i="1" s="1"/>
  <c r="K172616" i="1"/>
  <c r="L172616" i="1"/>
  <c r="H172616" i="1" s="1"/>
  <c r="I172616" i="1" s="1"/>
  <c r="K172617" i="1"/>
  <c r="L172617" i="1"/>
  <c r="H172617" i="1" s="1"/>
  <c r="I172617" i="1" s="1"/>
  <c r="K172618" i="1"/>
  <c r="L172618" i="1"/>
  <c r="H172618" i="1" s="1"/>
  <c r="I172618" i="1" s="1"/>
  <c r="K172619" i="1"/>
  <c r="L172619" i="1"/>
  <c r="H172619" i="1" s="1"/>
  <c r="I172619" i="1" s="1"/>
  <c r="K172620" i="1"/>
  <c r="L172620" i="1"/>
  <c r="H172620" i="1" s="1"/>
  <c r="I172620" i="1" s="1"/>
  <c r="K172621" i="1"/>
  <c r="L172621" i="1"/>
  <c r="H172621" i="1" s="1"/>
  <c r="I172621" i="1" s="1"/>
  <c r="K172622" i="1"/>
  <c r="L172622" i="1"/>
  <c r="H172622" i="1" s="1"/>
  <c r="I172622" i="1" s="1"/>
  <c r="K172623" i="1"/>
  <c r="L172623" i="1"/>
  <c r="H172623" i="1" s="1"/>
  <c r="I172623" i="1" s="1"/>
  <c r="K172624" i="1"/>
  <c r="L172624" i="1"/>
  <c r="H172624" i="1" s="1"/>
  <c r="I172624" i="1" s="1"/>
  <c r="K172625" i="1"/>
  <c r="L172625" i="1"/>
  <c r="H172625" i="1" s="1"/>
  <c r="I172625" i="1" s="1"/>
  <c r="K172626" i="1"/>
  <c r="L172626" i="1"/>
  <c r="H172626" i="1" s="1"/>
  <c r="I172626" i="1" s="1"/>
  <c r="K172627" i="1"/>
  <c r="L172627" i="1"/>
  <c r="H172627" i="1" s="1"/>
  <c r="I172627" i="1" s="1"/>
  <c r="K172628" i="1"/>
  <c r="L172628" i="1"/>
  <c r="H172628" i="1" s="1"/>
  <c r="I172628" i="1" s="1"/>
  <c r="K172629" i="1"/>
  <c r="L172629" i="1"/>
  <c r="H172629" i="1" s="1"/>
  <c r="I172629" i="1" s="1"/>
  <c r="K172630" i="1"/>
  <c r="L172630" i="1"/>
  <c r="H172630" i="1" s="1"/>
  <c r="I172630" i="1" s="1"/>
  <c r="K172631" i="1"/>
  <c r="L172631" i="1"/>
  <c r="H172631" i="1" s="1"/>
  <c r="I172631" i="1" s="1"/>
  <c r="K172632" i="1"/>
  <c r="L172632" i="1"/>
  <c r="H172632" i="1" s="1"/>
  <c r="I172632" i="1" s="1"/>
  <c r="K172633" i="1"/>
  <c r="L172633" i="1"/>
  <c r="H172633" i="1" s="1"/>
  <c r="I172633" i="1" s="1"/>
  <c r="K172634" i="1"/>
  <c r="L172634" i="1"/>
  <c r="H172634" i="1" s="1"/>
  <c r="I172634" i="1" s="1"/>
  <c r="K172635" i="1"/>
  <c r="L172635" i="1"/>
  <c r="H172635" i="1" s="1"/>
  <c r="I172635" i="1" s="1"/>
  <c r="K172636" i="1"/>
  <c r="L172636" i="1"/>
  <c r="H172636" i="1" s="1"/>
  <c r="I172636" i="1" s="1"/>
  <c r="K172637" i="1"/>
  <c r="L172637" i="1"/>
  <c r="H172637" i="1" s="1"/>
  <c r="I172637" i="1" s="1"/>
  <c r="K172638" i="1"/>
  <c r="L172638" i="1"/>
  <c r="H172638" i="1" s="1"/>
  <c r="I172638" i="1" s="1"/>
  <c r="K172639" i="1"/>
  <c r="L172639" i="1"/>
  <c r="H172639" i="1" s="1"/>
  <c r="I172639" i="1" s="1"/>
  <c r="K172640" i="1"/>
  <c r="L172640" i="1"/>
  <c r="H172640" i="1" s="1"/>
  <c r="I172640" i="1" s="1"/>
  <c r="K172641" i="1"/>
  <c r="L172641" i="1"/>
  <c r="H172641" i="1" s="1"/>
  <c r="I172641" i="1" s="1"/>
  <c r="K172642" i="1"/>
  <c r="L172642" i="1"/>
  <c r="H172642" i="1" s="1"/>
  <c r="I172642" i="1" s="1"/>
  <c r="K172643" i="1"/>
  <c r="L172643" i="1"/>
  <c r="H172643" i="1" s="1"/>
  <c r="I172643" i="1" s="1"/>
  <c r="K172644" i="1"/>
  <c r="L172644" i="1"/>
  <c r="H172644" i="1" s="1"/>
  <c r="I172644" i="1" s="1"/>
  <c r="K172645" i="1"/>
  <c r="L172645" i="1"/>
  <c r="H172645" i="1" s="1"/>
  <c r="I172645" i="1" s="1"/>
  <c r="K172646" i="1"/>
  <c r="L172646" i="1"/>
  <c r="H172646" i="1" s="1"/>
  <c r="I172646" i="1" s="1"/>
  <c r="K172647" i="1"/>
  <c r="L172647" i="1"/>
  <c r="H172647" i="1" s="1"/>
  <c r="I172647" i="1" s="1"/>
  <c r="K172648" i="1"/>
  <c r="L172648" i="1"/>
  <c r="H172648" i="1" s="1"/>
  <c r="I172648" i="1" s="1"/>
  <c r="K172649" i="1"/>
  <c r="L172649" i="1"/>
  <c r="H172649" i="1" s="1"/>
  <c r="I172649" i="1" s="1"/>
  <c r="K172650" i="1"/>
  <c r="L172650" i="1"/>
  <c r="H172650" i="1" s="1"/>
  <c r="I172650" i="1" s="1"/>
  <c r="K172651" i="1"/>
  <c r="L172651" i="1"/>
  <c r="H172651" i="1" s="1"/>
  <c r="I172651" i="1" s="1"/>
  <c r="K172652" i="1"/>
  <c r="L172652" i="1"/>
  <c r="H172652" i="1" s="1"/>
  <c r="I172652" i="1" s="1"/>
  <c r="K172653" i="1"/>
  <c r="L172653" i="1"/>
  <c r="H172653" i="1" s="1"/>
  <c r="I172653" i="1" s="1"/>
  <c r="K172654" i="1"/>
  <c r="L172654" i="1"/>
  <c r="H172654" i="1" s="1"/>
  <c r="I172654" i="1" s="1"/>
  <c r="K172655" i="1"/>
  <c r="L172655" i="1"/>
  <c r="H172655" i="1" s="1"/>
  <c r="I172655" i="1" s="1"/>
  <c r="K172656" i="1"/>
  <c r="L172656" i="1"/>
  <c r="H172656" i="1" s="1"/>
  <c r="I172656" i="1" s="1"/>
  <c r="K172657" i="1"/>
  <c r="L172657" i="1"/>
  <c r="H172657" i="1" s="1"/>
  <c r="I172657" i="1" s="1"/>
  <c r="K172658" i="1"/>
  <c r="L172658" i="1"/>
  <c r="H172658" i="1" s="1"/>
  <c r="I172658" i="1" s="1"/>
  <c r="K172659" i="1"/>
  <c r="L172659" i="1"/>
  <c r="H172659" i="1" s="1"/>
  <c r="I172659" i="1" s="1"/>
  <c r="K172660" i="1"/>
  <c r="L172660" i="1"/>
  <c r="H172660" i="1" s="1"/>
  <c r="I172660" i="1" s="1"/>
  <c r="K172661" i="1"/>
  <c r="L172661" i="1"/>
  <c r="H172661" i="1" s="1"/>
  <c r="I172661" i="1" s="1"/>
  <c r="K172662" i="1"/>
  <c r="L172662" i="1"/>
  <c r="H172662" i="1" s="1"/>
  <c r="I172662" i="1" s="1"/>
  <c r="K172663" i="1"/>
  <c r="L172663" i="1"/>
  <c r="H172663" i="1" s="1"/>
  <c r="I172663" i="1" s="1"/>
  <c r="K172664" i="1"/>
  <c r="L172664" i="1"/>
  <c r="H172664" i="1" s="1"/>
  <c r="I172664" i="1" s="1"/>
  <c r="K172665" i="1"/>
  <c r="L172665" i="1"/>
  <c r="H172665" i="1" s="1"/>
  <c r="I172665" i="1" s="1"/>
  <c r="K172666" i="1"/>
  <c r="L172666" i="1"/>
  <c r="H172666" i="1" s="1"/>
  <c r="I172666" i="1" s="1"/>
  <c r="K172667" i="1"/>
  <c r="L172667" i="1"/>
  <c r="H172667" i="1" s="1"/>
  <c r="I172667" i="1" s="1"/>
  <c r="K172668" i="1"/>
  <c r="L172668" i="1"/>
  <c r="H172668" i="1" s="1"/>
  <c r="I172668" i="1" s="1"/>
  <c r="K172669" i="1"/>
  <c r="L172669" i="1"/>
  <c r="H172669" i="1" s="1"/>
  <c r="I172669" i="1" s="1"/>
  <c r="K172670" i="1"/>
  <c r="L172670" i="1"/>
  <c r="H172670" i="1" s="1"/>
  <c r="I172670" i="1" s="1"/>
  <c r="K172671" i="1"/>
  <c r="L172671" i="1"/>
  <c r="H172671" i="1" s="1"/>
  <c r="I172671" i="1" s="1"/>
  <c r="K172672" i="1"/>
  <c r="L172672" i="1"/>
  <c r="H172672" i="1" s="1"/>
  <c r="I172672" i="1" s="1"/>
  <c r="K172673" i="1"/>
  <c r="L172673" i="1"/>
  <c r="H172673" i="1" s="1"/>
  <c r="I172673" i="1" s="1"/>
  <c r="K172674" i="1"/>
  <c r="L172674" i="1"/>
  <c r="H172674" i="1" s="1"/>
  <c r="I172674" i="1" s="1"/>
  <c r="K172675" i="1"/>
  <c r="L172675" i="1"/>
  <c r="H172675" i="1" s="1"/>
  <c r="I172675" i="1" s="1"/>
  <c r="K172676" i="1"/>
  <c r="L172676" i="1"/>
  <c r="H172676" i="1" s="1"/>
  <c r="I172676" i="1" s="1"/>
  <c r="K172677" i="1"/>
  <c r="L172677" i="1"/>
  <c r="H172677" i="1" s="1"/>
  <c r="I172677" i="1" s="1"/>
  <c r="K172678" i="1"/>
  <c r="L172678" i="1"/>
  <c r="H172678" i="1" s="1"/>
  <c r="I172678" i="1" s="1"/>
  <c r="K172679" i="1"/>
  <c r="L172679" i="1"/>
  <c r="H172679" i="1" s="1"/>
  <c r="I172679" i="1" s="1"/>
  <c r="K172680" i="1"/>
  <c r="L172680" i="1"/>
  <c r="H172680" i="1" s="1"/>
  <c r="I172680" i="1" s="1"/>
  <c r="K172681" i="1"/>
  <c r="L172681" i="1"/>
  <c r="H172681" i="1" s="1"/>
  <c r="I172681" i="1" s="1"/>
  <c r="K172682" i="1"/>
  <c r="L172682" i="1"/>
  <c r="H172682" i="1" s="1"/>
  <c r="I172682" i="1" s="1"/>
  <c r="K172683" i="1"/>
  <c r="L172683" i="1"/>
  <c r="H172683" i="1" s="1"/>
  <c r="I172683" i="1" s="1"/>
  <c r="K172684" i="1"/>
  <c r="L172684" i="1"/>
  <c r="H172684" i="1" s="1"/>
  <c r="I172684" i="1" s="1"/>
  <c r="K172685" i="1"/>
  <c r="L172685" i="1"/>
  <c r="H172685" i="1" s="1"/>
  <c r="I172685" i="1" s="1"/>
  <c r="K172686" i="1"/>
  <c r="L172686" i="1"/>
  <c r="H172686" i="1" s="1"/>
  <c r="I172686" i="1" s="1"/>
  <c r="K172687" i="1"/>
  <c r="L172687" i="1"/>
  <c r="H172687" i="1" s="1"/>
  <c r="I172687" i="1" s="1"/>
  <c r="K172688" i="1"/>
  <c r="L172688" i="1"/>
  <c r="H172688" i="1" s="1"/>
  <c r="I172688" i="1" s="1"/>
  <c r="K172689" i="1"/>
  <c r="L172689" i="1"/>
  <c r="H172689" i="1" s="1"/>
  <c r="I172689" i="1" s="1"/>
  <c r="K172690" i="1"/>
  <c r="L172690" i="1"/>
  <c r="H172690" i="1" s="1"/>
  <c r="I172690" i="1" s="1"/>
  <c r="K172691" i="1"/>
  <c r="L172691" i="1"/>
  <c r="H172691" i="1" s="1"/>
  <c r="I172691" i="1" s="1"/>
  <c r="K172692" i="1"/>
  <c r="L172692" i="1"/>
  <c r="H172692" i="1" s="1"/>
  <c r="I172692" i="1" s="1"/>
  <c r="K172693" i="1"/>
  <c r="L172693" i="1"/>
  <c r="H172693" i="1" s="1"/>
  <c r="I172693" i="1" s="1"/>
  <c r="K172694" i="1"/>
  <c r="L172694" i="1"/>
  <c r="H172694" i="1" s="1"/>
  <c r="I172694" i="1" s="1"/>
  <c r="K172695" i="1"/>
  <c r="L172695" i="1"/>
  <c r="H172695" i="1" s="1"/>
  <c r="I172695" i="1" s="1"/>
  <c r="K172696" i="1"/>
  <c r="L172696" i="1"/>
  <c r="H172696" i="1" s="1"/>
  <c r="I172696" i="1" s="1"/>
  <c r="K172697" i="1"/>
  <c r="L172697" i="1"/>
  <c r="H172697" i="1" s="1"/>
  <c r="I172697" i="1" s="1"/>
  <c r="K172698" i="1"/>
  <c r="L172698" i="1"/>
  <c r="H172698" i="1" s="1"/>
  <c r="I172698" i="1" s="1"/>
  <c r="K172699" i="1"/>
  <c r="L172699" i="1"/>
  <c r="H172699" i="1" s="1"/>
  <c r="I172699" i="1" s="1"/>
  <c r="K172700" i="1"/>
  <c r="L172700" i="1"/>
  <c r="H172700" i="1" s="1"/>
  <c r="I172700" i="1" s="1"/>
  <c r="K172701" i="1"/>
  <c r="L172701" i="1"/>
  <c r="H172701" i="1" s="1"/>
  <c r="I172701" i="1" s="1"/>
  <c r="K172702" i="1"/>
  <c r="L172702" i="1"/>
  <c r="H172702" i="1" s="1"/>
  <c r="I172702" i="1" s="1"/>
  <c r="K172703" i="1"/>
  <c r="L172703" i="1"/>
  <c r="H172703" i="1" s="1"/>
  <c r="I172703" i="1" s="1"/>
  <c r="K172704" i="1"/>
  <c r="L172704" i="1"/>
  <c r="H172704" i="1" s="1"/>
  <c r="I172704" i="1" s="1"/>
  <c r="K172705" i="1"/>
  <c r="L172705" i="1"/>
  <c r="H172705" i="1" s="1"/>
  <c r="I172705" i="1" s="1"/>
  <c r="K172706" i="1"/>
  <c r="L172706" i="1"/>
  <c r="H172706" i="1" s="1"/>
  <c r="I172706" i="1" s="1"/>
  <c r="K172707" i="1"/>
  <c r="L172707" i="1"/>
  <c r="H172707" i="1" s="1"/>
  <c r="I172707" i="1" s="1"/>
  <c r="K172708" i="1"/>
  <c r="L172708" i="1"/>
  <c r="H172708" i="1" s="1"/>
  <c r="I172708" i="1" s="1"/>
  <c r="K172709" i="1"/>
  <c r="L172709" i="1"/>
  <c r="H172709" i="1" s="1"/>
  <c r="I172709" i="1" s="1"/>
  <c r="K172710" i="1"/>
  <c r="L172710" i="1"/>
  <c r="H172710" i="1" s="1"/>
  <c r="I172710" i="1" s="1"/>
  <c r="K172711" i="1"/>
  <c r="L172711" i="1"/>
  <c r="H172711" i="1" s="1"/>
  <c r="I172711" i="1" s="1"/>
  <c r="K172712" i="1"/>
  <c r="L172712" i="1"/>
  <c r="H172712" i="1" s="1"/>
  <c r="I172712" i="1" s="1"/>
  <c r="K172713" i="1"/>
  <c r="L172713" i="1"/>
  <c r="H172713" i="1" s="1"/>
  <c r="I172713" i="1" s="1"/>
  <c r="K172714" i="1"/>
  <c r="L172714" i="1"/>
  <c r="H172714" i="1" s="1"/>
  <c r="I172714" i="1" s="1"/>
  <c r="K172715" i="1"/>
  <c r="L172715" i="1"/>
  <c r="H172715" i="1" s="1"/>
  <c r="I172715" i="1" s="1"/>
  <c r="K172716" i="1"/>
  <c r="L172716" i="1"/>
  <c r="H172716" i="1" s="1"/>
  <c r="I172716" i="1" s="1"/>
  <c r="K172717" i="1"/>
  <c r="L172717" i="1"/>
  <c r="H172717" i="1" s="1"/>
  <c r="I172717" i="1" s="1"/>
  <c r="K172718" i="1"/>
  <c r="L172718" i="1"/>
  <c r="H172718" i="1" s="1"/>
  <c r="I172718" i="1" s="1"/>
  <c r="K172719" i="1"/>
  <c r="L172719" i="1"/>
  <c r="H172719" i="1" s="1"/>
  <c r="I172719" i="1" s="1"/>
  <c r="K172720" i="1"/>
  <c r="L172720" i="1"/>
  <c r="H172720" i="1" s="1"/>
  <c r="I172720" i="1" s="1"/>
  <c r="K172721" i="1"/>
  <c r="L172721" i="1"/>
  <c r="H172721" i="1" s="1"/>
  <c r="I172721" i="1" s="1"/>
  <c r="K172722" i="1"/>
  <c r="L172722" i="1"/>
  <c r="H172722" i="1" s="1"/>
  <c r="I172722" i="1" s="1"/>
  <c r="K172723" i="1"/>
  <c r="L172723" i="1"/>
  <c r="H172723" i="1" s="1"/>
  <c r="I172723" i="1" s="1"/>
  <c r="K172724" i="1"/>
  <c r="L172724" i="1"/>
  <c r="H172724" i="1" s="1"/>
  <c r="I172724" i="1" s="1"/>
  <c r="K172725" i="1"/>
  <c r="L172725" i="1"/>
  <c r="H172725" i="1" s="1"/>
  <c r="I172725" i="1" s="1"/>
  <c r="K172726" i="1"/>
  <c r="L172726" i="1"/>
  <c r="H172726" i="1" s="1"/>
  <c r="I172726" i="1" s="1"/>
  <c r="K172727" i="1"/>
  <c r="L172727" i="1"/>
  <c r="H172727" i="1" s="1"/>
  <c r="I172727" i="1" s="1"/>
  <c r="K172728" i="1"/>
  <c r="L172728" i="1"/>
  <c r="H172728" i="1" s="1"/>
  <c r="I172728" i="1" s="1"/>
  <c r="K172729" i="1"/>
  <c r="L172729" i="1"/>
  <c r="H172729" i="1" s="1"/>
  <c r="I172729" i="1" s="1"/>
  <c r="K172730" i="1"/>
  <c r="L172730" i="1"/>
  <c r="H172730" i="1" s="1"/>
  <c r="I172730" i="1" s="1"/>
  <c r="K172731" i="1"/>
  <c r="L172731" i="1"/>
  <c r="H172731" i="1" s="1"/>
  <c r="I172731" i="1" s="1"/>
  <c r="K172732" i="1"/>
  <c r="L172732" i="1"/>
  <c r="H172732" i="1" s="1"/>
  <c r="I172732" i="1" s="1"/>
  <c r="K172733" i="1"/>
  <c r="L172733" i="1"/>
  <c r="H172733" i="1" s="1"/>
  <c r="I172733" i="1" s="1"/>
  <c r="K172734" i="1"/>
  <c r="L172734" i="1"/>
  <c r="H172734" i="1" s="1"/>
  <c r="I172734" i="1" s="1"/>
  <c r="K172735" i="1"/>
  <c r="L172735" i="1"/>
  <c r="H172735" i="1" s="1"/>
  <c r="I172735" i="1" s="1"/>
  <c r="K172736" i="1"/>
  <c r="L172736" i="1"/>
  <c r="H172736" i="1" s="1"/>
  <c r="I172736" i="1" s="1"/>
  <c r="K172737" i="1"/>
  <c r="L172737" i="1"/>
  <c r="H172737" i="1" s="1"/>
  <c r="I172737" i="1" s="1"/>
  <c r="K172738" i="1"/>
  <c r="L172738" i="1"/>
  <c r="H172738" i="1" s="1"/>
  <c r="I172738" i="1" s="1"/>
  <c r="K172739" i="1"/>
  <c r="L172739" i="1"/>
  <c r="H172739" i="1" s="1"/>
  <c r="I172739" i="1" s="1"/>
  <c r="K172740" i="1"/>
  <c r="L172740" i="1"/>
  <c r="H172740" i="1" s="1"/>
  <c r="I172740" i="1" s="1"/>
  <c r="K172741" i="1"/>
  <c r="L172741" i="1"/>
  <c r="H172741" i="1" s="1"/>
  <c r="I172741" i="1" s="1"/>
  <c r="K172742" i="1"/>
  <c r="L172742" i="1"/>
  <c r="H172742" i="1" s="1"/>
  <c r="I172742" i="1" s="1"/>
  <c r="K172743" i="1"/>
  <c r="L172743" i="1"/>
  <c r="H172743" i="1" s="1"/>
  <c r="I172743" i="1" s="1"/>
  <c r="K172744" i="1"/>
  <c r="L172744" i="1"/>
  <c r="H172744" i="1" s="1"/>
  <c r="I172744" i="1" s="1"/>
  <c r="K172745" i="1"/>
  <c r="L172745" i="1"/>
  <c r="H172745" i="1" s="1"/>
  <c r="I172745" i="1" s="1"/>
  <c r="K172746" i="1"/>
  <c r="L172746" i="1"/>
  <c r="H172746" i="1" s="1"/>
  <c r="I172746" i="1" s="1"/>
  <c r="K172747" i="1"/>
  <c r="L172747" i="1"/>
  <c r="H172747" i="1" s="1"/>
  <c r="I172747" i="1" s="1"/>
  <c r="K172748" i="1"/>
  <c r="L172748" i="1"/>
  <c r="H172748" i="1" s="1"/>
  <c r="I172748" i="1" s="1"/>
  <c r="K172749" i="1"/>
  <c r="L172749" i="1"/>
  <c r="H172749" i="1" s="1"/>
  <c r="I172749" i="1" s="1"/>
  <c r="K172750" i="1"/>
  <c r="L172750" i="1"/>
  <c r="H172750" i="1" s="1"/>
  <c r="I172750" i="1" s="1"/>
  <c r="K172751" i="1"/>
  <c r="L172751" i="1"/>
  <c r="H172751" i="1" s="1"/>
  <c r="I172751" i="1" s="1"/>
  <c r="K172752" i="1"/>
  <c r="L172752" i="1"/>
  <c r="H172752" i="1" s="1"/>
  <c r="I172752" i="1" s="1"/>
  <c r="K172753" i="1"/>
  <c r="L172753" i="1"/>
  <c r="H172753" i="1" s="1"/>
  <c r="I172753" i="1" s="1"/>
  <c r="K172754" i="1"/>
  <c r="L172754" i="1"/>
  <c r="H172754" i="1" s="1"/>
  <c r="I172754" i="1" s="1"/>
  <c r="K172755" i="1"/>
  <c r="L172755" i="1"/>
  <c r="H172755" i="1" s="1"/>
  <c r="I172755" i="1" s="1"/>
  <c r="K172756" i="1"/>
  <c r="L172756" i="1"/>
  <c r="H172756" i="1" s="1"/>
  <c r="I172756" i="1" s="1"/>
  <c r="K172757" i="1"/>
  <c r="L172757" i="1"/>
  <c r="H172757" i="1" s="1"/>
  <c r="I172757" i="1" s="1"/>
  <c r="K172758" i="1"/>
  <c r="L172758" i="1"/>
  <c r="H172758" i="1" s="1"/>
  <c r="I172758" i="1" s="1"/>
  <c r="K172759" i="1"/>
  <c r="L172759" i="1"/>
  <c r="H172759" i="1" s="1"/>
  <c r="I172759" i="1" s="1"/>
  <c r="K172760" i="1"/>
  <c r="L172760" i="1"/>
  <c r="H172760" i="1" s="1"/>
  <c r="I172760" i="1" s="1"/>
  <c r="K172761" i="1"/>
  <c r="L172761" i="1"/>
  <c r="H172761" i="1" s="1"/>
  <c r="I172761" i="1" s="1"/>
  <c r="K172762" i="1"/>
  <c r="L172762" i="1"/>
  <c r="H172762" i="1" s="1"/>
  <c r="I172762" i="1" s="1"/>
  <c r="K172763" i="1"/>
  <c r="L172763" i="1"/>
  <c r="H172763" i="1" s="1"/>
  <c r="I172763" i="1" s="1"/>
  <c r="K172764" i="1"/>
  <c r="L172764" i="1"/>
  <c r="H172764" i="1" s="1"/>
  <c r="I172764" i="1" s="1"/>
  <c r="K172765" i="1"/>
  <c r="L172765" i="1"/>
  <c r="H172765" i="1" s="1"/>
  <c r="I172765" i="1" s="1"/>
  <c r="K172766" i="1"/>
  <c r="L172766" i="1"/>
  <c r="H172766" i="1" s="1"/>
  <c r="I172766" i="1" s="1"/>
  <c r="K172767" i="1"/>
  <c r="L172767" i="1"/>
  <c r="H172767" i="1" s="1"/>
  <c r="I172767" i="1" s="1"/>
  <c r="K172768" i="1"/>
  <c r="L172768" i="1"/>
  <c r="H172768" i="1" s="1"/>
  <c r="I172768" i="1" s="1"/>
  <c r="K172769" i="1"/>
  <c r="L172769" i="1"/>
  <c r="H172769" i="1" s="1"/>
  <c r="I172769" i="1" s="1"/>
  <c r="K172770" i="1"/>
  <c r="L172770" i="1"/>
  <c r="H172770" i="1" s="1"/>
  <c r="I172770" i="1" s="1"/>
  <c r="K172771" i="1"/>
  <c r="L172771" i="1"/>
  <c r="H172771" i="1" s="1"/>
  <c r="I172771" i="1" s="1"/>
  <c r="K172772" i="1"/>
  <c r="L172772" i="1"/>
  <c r="H172772" i="1" s="1"/>
  <c r="I172772" i="1" s="1"/>
  <c r="K172773" i="1"/>
  <c r="L172773" i="1"/>
  <c r="H172773" i="1" s="1"/>
  <c r="I172773" i="1" s="1"/>
  <c r="K172774" i="1"/>
  <c r="L172774" i="1"/>
  <c r="H172774" i="1" s="1"/>
  <c r="I172774" i="1" s="1"/>
  <c r="K172775" i="1"/>
  <c r="L172775" i="1"/>
  <c r="H172775" i="1" s="1"/>
  <c r="I172775" i="1" s="1"/>
  <c r="K172776" i="1"/>
  <c r="L172776" i="1"/>
  <c r="H172776" i="1" s="1"/>
  <c r="I172776" i="1" s="1"/>
  <c r="K172777" i="1"/>
  <c r="L172777" i="1"/>
  <c r="H172777" i="1" s="1"/>
  <c r="I172777" i="1" s="1"/>
  <c r="K172778" i="1"/>
  <c r="L172778" i="1"/>
  <c r="H172778" i="1" s="1"/>
  <c r="I172778" i="1" s="1"/>
  <c r="K172779" i="1"/>
  <c r="L172779" i="1"/>
  <c r="H172779" i="1" s="1"/>
  <c r="I172779" i="1" s="1"/>
  <c r="K172780" i="1"/>
  <c r="L172780" i="1"/>
  <c r="H172780" i="1" s="1"/>
  <c r="I172780" i="1" s="1"/>
  <c r="K172781" i="1"/>
  <c r="L172781" i="1"/>
  <c r="H172781" i="1" s="1"/>
  <c r="I172781" i="1" s="1"/>
  <c r="K172782" i="1"/>
  <c r="L172782" i="1"/>
  <c r="H172782" i="1" s="1"/>
  <c r="I172782" i="1" s="1"/>
  <c r="K172783" i="1"/>
  <c r="L172783" i="1"/>
  <c r="H172783" i="1" s="1"/>
  <c r="I172783" i="1" s="1"/>
  <c r="K172784" i="1"/>
  <c r="L172784" i="1"/>
  <c r="H172784" i="1" s="1"/>
  <c r="I172784" i="1" s="1"/>
  <c r="K172785" i="1"/>
  <c r="L172785" i="1"/>
  <c r="H172785" i="1" s="1"/>
  <c r="I172785" i="1" s="1"/>
  <c r="K172786" i="1"/>
  <c r="L172786" i="1"/>
  <c r="H172786" i="1" s="1"/>
  <c r="I172786" i="1" s="1"/>
  <c r="K172787" i="1"/>
  <c r="L172787" i="1"/>
  <c r="H172787" i="1" s="1"/>
  <c r="I172787" i="1" s="1"/>
  <c r="K172788" i="1"/>
  <c r="L172788" i="1"/>
  <c r="H172788" i="1" s="1"/>
  <c r="I172788" i="1" s="1"/>
  <c r="K172789" i="1"/>
  <c r="L172789" i="1"/>
  <c r="H172789" i="1" s="1"/>
  <c r="I172789" i="1" s="1"/>
  <c r="K172790" i="1"/>
  <c r="L172790" i="1"/>
  <c r="H172790" i="1" s="1"/>
  <c r="I172790" i="1" s="1"/>
  <c r="K172791" i="1"/>
  <c r="L172791" i="1"/>
  <c r="H172791" i="1" s="1"/>
  <c r="I172791" i="1" s="1"/>
  <c r="K172792" i="1"/>
  <c r="L172792" i="1"/>
  <c r="H172792" i="1" s="1"/>
  <c r="I172792" i="1" s="1"/>
  <c r="K172793" i="1"/>
  <c r="L172793" i="1"/>
  <c r="H172793" i="1" s="1"/>
  <c r="I172793" i="1" s="1"/>
  <c r="K172794" i="1"/>
  <c r="L172794" i="1"/>
  <c r="H172794" i="1" s="1"/>
  <c r="I172794" i="1" s="1"/>
  <c r="K172795" i="1"/>
  <c r="L172795" i="1"/>
  <c r="H172795" i="1" s="1"/>
  <c r="I172795" i="1" s="1"/>
  <c r="K172796" i="1"/>
  <c r="L172796" i="1"/>
  <c r="H172796" i="1" s="1"/>
  <c r="I172796" i="1" s="1"/>
  <c r="K172797" i="1"/>
  <c r="L172797" i="1"/>
  <c r="H172797" i="1" s="1"/>
  <c r="I172797" i="1" s="1"/>
  <c r="K172798" i="1"/>
  <c r="L172798" i="1"/>
  <c r="H172798" i="1" s="1"/>
  <c r="I172798" i="1" s="1"/>
  <c r="K172799" i="1"/>
  <c r="L172799" i="1"/>
  <c r="H172799" i="1" s="1"/>
  <c r="I172799" i="1" s="1"/>
  <c r="K172800" i="1"/>
  <c r="L172800" i="1"/>
  <c r="H172800" i="1" s="1"/>
  <c r="I172800" i="1" s="1"/>
  <c r="K172801" i="1"/>
  <c r="L172801" i="1"/>
  <c r="H172801" i="1" s="1"/>
  <c r="I172801" i="1" s="1"/>
  <c r="K172802" i="1"/>
  <c r="L172802" i="1"/>
  <c r="H172802" i="1" s="1"/>
  <c r="I172802" i="1" s="1"/>
  <c r="K172803" i="1"/>
  <c r="L172803" i="1"/>
  <c r="H172803" i="1" s="1"/>
  <c r="I172803" i="1" s="1"/>
  <c r="K172804" i="1"/>
  <c r="L172804" i="1"/>
  <c r="H172804" i="1" s="1"/>
  <c r="I172804" i="1" s="1"/>
  <c r="K172805" i="1"/>
  <c r="L172805" i="1"/>
  <c r="H172805" i="1" s="1"/>
  <c r="I172805" i="1" s="1"/>
  <c r="K172806" i="1"/>
  <c r="L172806" i="1"/>
  <c r="H172806" i="1" s="1"/>
  <c r="I172806" i="1" s="1"/>
  <c r="K172807" i="1"/>
  <c r="L172807" i="1"/>
  <c r="H172807" i="1" s="1"/>
  <c r="I172807" i="1" s="1"/>
  <c r="K172808" i="1"/>
  <c r="L172808" i="1"/>
  <c r="H172808" i="1" s="1"/>
  <c r="I172808" i="1" s="1"/>
  <c r="K172809" i="1"/>
  <c r="L172809" i="1"/>
  <c r="H172809" i="1" s="1"/>
  <c r="I172809" i="1" s="1"/>
  <c r="K172810" i="1"/>
  <c r="L172810" i="1"/>
  <c r="H172810" i="1" s="1"/>
  <c r="I172810" i="1" s="1"/>
  <c r="K172811" i="1"/>
  <c r="L172811" i="1"/>
  <c r="H172811" i="1" s="1"/>
  <c r="I172811" i="1" s="1"/>
  <c r="K172812" i="1"/>
  <c r="L172812" i="1"/>
  <c r="H172812" i="1" s="1"/>
  <c r="I172812" i="1" s="1"/>
  <c r="K172813" i="1"/>
  <c r="L172813" i="1"/>
  <c r="H172813" i="1" s="1"/>
  <c r="I172813" i="1" s="1"/>
  <c r="K172814" i="1"/>
  <c r="L172814" i="1"/>
  <c r="H172814" i="1" s="1"/>
  <c r="I172814" i="1" s="1"/>
  <c r="K172815" i="1"/>
  <c r="L172815" i="1"/>
  <c r="H172815" i="1" s="1"/>
  <c r="I172815" i="1" s="1"/>
  <c r="K172816" i="1"/>
  <c r="L172816" i="1"/>
  <c r="H172816" i="1" s="1"/>
  <c r="I172816" i="1" s="1"/>
  <c r="K172817" i="1"/>
  <c r="L172817" i="1"/>
  <c r="H172817" i="1" s="1"/>
  <c r="I172817" i="1" s="1"/>
  <c r="K172818" i="1"/>
  <c r="L172818" i="1"/>
  <c r="H172818" i="1" s="1"/>
  <c r="I172818" i="1" s="1"/>
  <c r="K172819" i="1"/>
  <c r="L172819" i="1"/>
  <c r="H172819" i="1" s="1"/>
  <c r="I172819" i="1" s="1"/>
  <c r="K172820" i="1"/>
  <c r="L172820" i="1"/>
  <c r="H172820" i="1" s="1"/>
  <c r="I172820" i="1" s="1"/>
  <c r="K172821" i="1"/>
  <c r="L172821" i="1"/>
  <c r="H172821" i="1" s="1"/>
  <c r="I172821" i="1" s="1"/>
  <c r="K172822" i="1"/>
  <c r="L172822" i="1"/>
  <c r="H172822" i="1" s="1"/>
  <c r="I172822" i="1" s="1"/>
  <c r="K172823" i="1"/>
  <c r="L172823" i="1"/>
  <c r="H172823" i="1" s="1"/>
  <c r="I172823" i="1" s="1"/>
  <c r="K172824" i="1"/>
  <c r="L172824" i="1"/>
  <c r="H172824" i="1" s="1"/>
  <c r="I172824" i="1" s="1"/>
  <c r="K172825" i="1"/>
  <c r="L172825" i="1"/>
  <c r="H172825" i="1" s="1"/>
  <c r="I172825" i="1" s="1"/>
  <c r="K172826" i="1"/>
  <c r="L172826" i="1"/>
  <c r="H172826" i="1" s="1"/>
  <c r="I172826" i="1" s="1"/>
  <c r="K172827" i="1"/>
  <c r="L172827" i="1"/>
  <c r="H172827" i="1" s="1"/>
  <c r="I172827" i="1" s="1"/>
  <c r="K172828" i="1"/>
  <c r="L172828" i="1"/>
  <c r="H172828" i="1" s="1"/>
  <c r="I172828" i="1" s="1"/>
  <c r="K172829" i="1"/>
  <c r="L172829" i="1"/>
  <c r="H172829" i="1" s="1"/>
  <c r="I172829" i="1" s="1"/>
  <c r="K172830" i="1"/>
  <c r="L172830" i="1"/>
  <c r="H172830" i="1" s="1"/>
  <c r="I172830" i="1" s="1"/>
  <c r="K172831" i="1"/>
  <c r="L172831" i="1"/>
  <c r="H172831" i="1" s="1"/>
  <c r="I172831" i="1" s="1"/>
  <c r="K172832" i="1"/>
  <c r="L172832" i="1"/>
  <c r="H172832" i="1" s="1"/>
  <c r="I172832" i="1" s="1"/>
  <c r="K172833" i="1"/>
  <c r="L172833" i="1"/>
  <c r="H172833" i="1" s="1"/>
  <c r="I172833" i="1" s="1"/>
  <c r="K172834" i="1"/>
  <c r="L172834" i="1"/>
  <c r="H172834" i="1" s="1"/>
  <c r="I172834" i="1" s="1"/>
  <c r="K172835" i="1"/>
  <c r="L172835" i="1"/>
  <c r="H172835" i="1" s="1"/>
  <c r="I172835" i="1" s="1"/>
  <c r="K172836" i="1"/>
  <c r="L172836" i="1"/>
  <c r="H172836" i="1" s="1"/>
  <c r="I172836" i="1" s="1"/>
  <c r="K172837" i="1"/>
  <c r="L172837" i="1"/>
  <c r="H172837" i="1" s="1"/>
  <c r="I172837" i="1" s="1"/>
  <c r="K172838" i="1"/>
  <c r="L172838" i="1"/>
  <c r="H172838" i="1" s="1"/>
  <c r="I172838" i="1" s="1"/>
  <c r="K172839" i="1"/>
  <c r="L172839" i="1"/>
  <c r="H172839" i="1" s="1"/>
  <c r="I172839" i="1" s="1"/>
  <c r="K172840" i="1"/>
  <c r="L172840" i="1"/>
  <c r="H172840" i="1" s="1"/>
  <c r="I172840" i="1" s="1"/>
  <c r="K172841" i="1"/>
  <c r="L172841" i="1"/>
  <c r="H172841" i="1" s="1"/>
  <c r="I172841" i="1" s="1"/>
  <c r="K172842" i="1"/>
  <c r="L172842" i="1"/>
  <c r="H172842" i="1" s="1"/>
  <c r="I172842" i="1" s="1"/>
  <c r="K172843" i="1"/>
  <c r="L172843" i="1"/>
  <c r="H172843" i="1" s="1"/>
  <c r="I172843" i="1" s="1"/>
  <c r="K172844" i="1"/>
  <c r="L172844" i="1"/>
  <c r="H172844" i="1" s="1"/>
  <c r="I172844" i="1" s="1"/>
  <c r="K172845" i="1"/>
  <c r="L172845" i="1"/>
  <c r="H172845" i="1" s="1"/>
  <c r="I172845" i="1" s="1"/>
  <c r="K172846" i="1"/>
  <c r="L172846" i="1"/>
  <c r="H172846" i="1" s="1"/>
  <c r="I172846" i="1" s="1"/>
  <c r="K172847" i="1"/>
  <c r="L172847" i="1"/>
  <c r="H172847" i="1" s="1"/>
  <c r="I172847" i="1" s="1"/>
  <c r="K172848" i="1"/>
  <c r="L172848" i="1"/>
  <c r="H172848" i="1" s="1"/>
  <c r="I172848" i="1" s="1"/>
  <c r="K172849" i="1"/>
  <c r="L172849" i="1"/>
  <c r="H172849" i="1" s="1"/>
  <c r="I172849" i="1" s="1"/>
  <c r="K172850" i="1"/>
  <c r="L172850" i="1"/>
  <c r="H172850" i="1" s="1"/>
  <c r="I172850" i="1" s="1"/>
  <c r="K172851" i="1"/>
  <c r="L172851" i="1"/>
  <c r="H172851" i="1" s="1"/>
  <c r="I172851" i="1" s="1"/>
  <c r="K172852" i="1"/>
  <c r="L172852" i="1"/>
  <c r="H172852" i="1" s="1"/>
  <c r="I172852" i="1" s="1"/>
  <c r="K172853" i="1"/>
  <c r="L172853" i="1"/>
  <c r="H172853" i="1" s="1"/>
  <c r="I172853" i="1" s="1"/>
  <c r="K172854" i="1"/>
  <c r="L172854" i="1"/>
  <c r="H172854" i="1" s="1"/>
  <c r="I172854" i="1" s="1"/>
  <c r="K172855" i="1"/>
  <c r="L172855" i="1"/>
  <c r="H172855" i="1" s="1"/>
  <c r="I172855" i="1" s="1"/>
  <c r="K172856" i="1"/>
  <c r="L172856" i="1"/>
  <c r="H172856" i="1" s="1"/>
  <c r="I172856" i="1" s="1"/>
  <c r="K172857" i="1"/>
  <c r="L172857" i="1"/>
  <c r="H172857" i="1" s="1"/>
  <c r="I172857" i="1" s="1"/>
  <c r="K172858" i="1"/>
  <c r="L172858" i="1"/>
  <c r="H172858" i="1" s="1"/>
  <c r="I172858" i="1" s="1"/>
  <c r="K172859" i="1"/>
  <c r="L172859" i="1"/>
  <c r="H172859" i="1" s="1"/>
  <c r="I172859" i="1" s="1"/>
  <c r="K172860" i="1"/>
  <c r="L172860" i="1"/>
  <c r="H172860" i="1" s="1"/>
  <c r="I172860" i="1" s="1"/>
  <c r="K172861" i="1"/>
  <c r="L172861" i="1"/>
  <c r="H172861" i="1" s="1"/>
  <c r="I172861" i="1" s="1"/>
  <c r="K172862" i="1"/>
  <c r="L172862" i="1"/>
  <c r="H172862" i="1" s="1"/>
  <c r="I172862" i="1" s="1"/>
  <c r="K172863" i="1"/>
  <c r="L172863" i="1"/>
  <c r="H172863" i="1" s="1"/>
  <c r="I172863" i="1" s="1"/>
  <c r="K172864" i="1"/>
  <c r="L172864" i="1"/>
  <c r="H172864" i="1" s="1"/>
  <c r="I172864" i="1" s="1"/>
  <c r="K172865" i="1"/>
  <c r="L172865" i="1"/>
  <c r="H172865" i="1" s="1"/>
  <c r="I172865" i="1" s="1"/>
  <c r="K172866" i="1"/>
  <c r="L172866" i="1"/>
  <c r="H172866" i="1" s="1"/>
  <c r="I172866" i="1" s="1"/>
  <c r="K172867" i="1"/>
  <c r="L172867" i="1"/>
  <c r="H172867" i="1" s="1"/>
  <c r="I172867" i="1" s="1"/>
  <c r="K172868" i="1"/>
  <c r="L172868" i="1"/>
  <c r="H172868" i="1" s="1"/>
  <c r="I172868" i="1" s="1"/>
  <c r="K172869" i="1"/>
  <c r="L172869" i="1"/>
  <c r="H172869" i="1" s="1"/>
  <c r="I172869" i="1" s="1"/>
  <c r="K172870" i="1"/>
  <c r="L172870" i="1"/>
  <c r="H172870" i="1" s="1"/>
  <c r="I172870" i="1" s="1"/>
  <c r="K172871" i="1"/>
  <c r="L172871" i="1"/>
  <c r="H172871" i="1" s="1"/>
  <c r="I172871" i="1" s="1"/>
  <c r="K172872" i="1"/>
  <c r="L172872" i="1"/>
  <c r="H172872" i="1" s="1"/>
  <c r="I172872" i="1" s="1"/>
  <c r="K172873" i="1"/>
  <c r="L172873" i="1"/>
  <c r="H172873" i="1" s="1"/>
  <c r="I172873" i="1" s="1"/>
  <c r="K172874" i="1"/>
  <c r="L172874" i="1"/>
  <c r="H172874" i="1" s="1"/>
  <c r="I172874" i="1" s="1"/>
  <c r="K172875" i="1"/>
  <c r="L172875" i="1"/>
  <c r="H172875" i="1" s="1"/>
  <c r="I172875" i="1" s="1"/>
  <c r="K172876" i="1"/>
  <c r="L172876" i="1"/>
  <c r="H172876" i="1" s="1"/>
  <c r="I172876" i="1" s="1"/>
  <c r="K172877" i="1"/>
  <c r="L172877" i="1"/>
  <c r="H172877" i="1" s="1"/>
  <c r="I172877" i="1" s="1"/>
  <c r="K172878" i="1"/>
  <c r="L172878" i="1"/>
  <c r="H172878" i="1" s="1"/>
  <c r="I172878" i="1" s="1"/>
  <c r="K172879" i="1"/>
  <c r="L172879" i="1"/>
  <c r="H172879" i="1" s="1"/>
  <c r="I172879" i="1" s="1"/>
  <c r="K172880" i="1"/>
  <c r="L172880" i="1"/>
  <c r="H172880" i="1" s="1"/>
  <c r="I172880" i="1" s="1"/>
  <c r="K172881" i="1"/>
  <c r="L172881" i="1"/>
  <c r="H172881" i="1" s="1"/>
  <c r="I172881" i="1" s="1"/>
  <c r="K172882" i="1"/>
  <c r="L172882" i="1"/>
  <c r="H172882" i="1" s="1"/>
  <c r="I172882" i="1" s="1"/>
  <c r="K172883" i="1"/>
  <c r="L172883" i="1"/>
  <c r="H172883" i="1" s="1"/>
  <c r="I172883" i="1" s="1"/>
  <c r="K172884" i="1"/>
  <c r="L172884" i="1"/>
  <c r="H172884" i="1" s="1"/>
  <c r="I172884" i="1" s="1"/>
  <c r="K172885" i="1"/>
  <c r="L172885" i="1"/>
  <c r="H172885" i="1" s="1"/>
  <c r="I172885" i="1" s="1"/>
  <c r="K172886" i="1"/>
  <c r="L172886" i="1"/>
  <c r="H172886" i="1" s="1"/>
  <c r="I172886" i="1" s="1"/>
  <c r="K172887" i="1"/>
  <c r="L172887" i="1"/>
  <c r="H172887" i="1" s="1"/>
  <c r="I172887" i="1" s="1"/>
  <c r="K172888" i="1"/>
  <c r="L172888" i="1"/>
  <c r="H172888" i="1" s="1"/>
  <c r="I172888" i="1" s="1"/>
  <c r="K172889" i="1"/>
  <c r="L172889" i="1"/>
  <c r="H172889" i="1" s="1"/>
  <c r="I172889" i="1" s="1"/>
  <c r="K172890" i="1"/>
  <c r="L172890" i="1"/>
  <c r="H172890" i="1" s="1"/>
  <c r="I172890" i="1" s="1"/>
  <c r="K172891" i="1"/>
  <c r="L172891" i="1"/>
  <c r="H172891" i="1" s="1"/>
  <c r="I172891" i="1" s="1"/>
  <c r="K172892" i="1"/>
  <c r="L172892" i="1"/>
  <c r="H172892" i="1" s="1"/>
  <c r="I172892" i="1" s="1"/>
  <c r="K172893" i="1"/>
  <c r="L172893" i="1"/>
  <c r="H172893" i="1" s="1"/>
  <c r="I172893" i="1" s="1"/>
  <c r="K172894" i="1"/>
  <c r="L172894" i="1"/>
  <c r="H172894" i="1" s="1"/>
  <c r="I172894" i="1" s="1"/>
  <c r="K172895" i="1"/>
  <c r="L172895" i="1"/>
  <c r="H172895" i="1" s="1"/>
  <c r="I172895" i="1" s="1"/>
  <c r="K172896" i="1"/>
  <c r="L172896" i="1"/>
  <c r="H172896" i="1" s="1"/>
  <c r="I172896" i="1" s="1"/>
  <c r="K172897" i="1"/>
  <c r="L172897" i="1"/>
  <c r="H172897" i="1" s="1"/>
  <c r="I172897" i="1" s="1"/>
  <c r="K172898" i="1"/>
  <c r="L172898" i="1"/>
  <c r="H172898" i="1" s="1"/>
  <c r="I172898" i="1" s="1"/>
  <c r="K172899" i="1"/>
  <c r="L172899" i="1"/>
  <c r="H172899" i="1" s="1"/>
  <c r="I172899" i="1" s="1"/>
  <c r="K172900" i="1"/>
  <c r="L172900" i="1"/>
  <c r="H172900" i="1" s="1"/>
  <c r="I172900" i="1" s="1"/>
  <c r="K172901" i="1"/>
  <c r="L172901" i="1"/>
  <c r="H172901" i="1" s="1"/>
  <c r="I172901" i="1" s="1"/>
  <c r="K172902" i="1"/>
  <c r="L172902" i="1"/>
  <c r="H172902" i="1" s="1"/>
  <c r="I172902" i="1" s="1"/>
  <c r="K172903" i="1"/>
  <c r="L172903" i="1"/>
  <c r="H172903" i="1" s="1"/>
  <c r="I172903" i="1" s="1"/>
  <c r="K172904" i="1"/>
  <c r="L172904" i="1"/>
  <c r="H172904" i="1" s="1"/>
  <c r="I172904" i="1" s="1"/>
  <c r="K172905" i="1"/>
  <c r="L172905" i="1"/>
  <c r="H172905" i="1" s="1"/>
  <c r="I172905" i="1" s="1"/>
  <c r="K172906" i="1"/>
  <c r="L172906" i="1"/>
  <c r="H172906" i="1" s="1"/>
  <c r="I172906" i="1" s="1"/>
  <c r="K172907" i="1"/>
  <c r="L172907" i="1"/>
  <c r="H172907" i="1" s="1"/>
  <c r="I172907" i="1" s="1"/>
  <c r="K172908" i="1"/>
  <c r="L172908" i="1"/>
  <c r="H172908" i="1" s="1"/>
  <c r="I172908" i="1" s="1"/>
  <c r="K172909" i="1"/>
  <c r="L172909" i="1"/>
  <c r="H172909" i="1" s="1"/>
  <c r="I172909" i="1" s="1"/>
  <c r="K172910" i="1"/>
  <c r="L172910" i="1"/>
  <c r="H172910" i="1" s="1"/>
  <c r="I172910" i="1" s="1"/>
  <c r="K172911" i="1"/>
  <c r="L172911" i="1"/>
  <c r="H172911" i="1" s="1"/>
  <c r="I172911" i="1" s="1"/>
  <c r="K172912" i="1"/>
  <c r="L172912" i="1"/>
  <c r="H172912" i="1" s="1"/>
  <c r="I172912" i="1" s="1"/>
  <c r="K172913" i="1"/>
  <c r="L172913" i="1"/>
  <c r="H172913" i="1" s="1"/>
  <c r="I172913" i="1" s="1"/>
  <c r="K172914" i="1"/>
  <c r="L172914" i="1"/>
  <c r="H172914" i="1" s="1"/>
  <c r="I172914" i="1" s="1"/>
  <c r="K172915" i="1"/>
  <c r="L172915" i="1"/>
  <c r="H172915" i="1" s="1"/>
  <c r="I172915" i="1" s="1"/>
  <c r="K172916" i="1"/>
  <c r="L172916" i="1"/>
  <c r="H172916" i="1" s="1"/>
  <c r="I172916" i="1" s="1"/>
  <c r="K172917" i="1"/>
  <c r="L172917" i="1"/>
  <c r="H172917" i="1" s="1"/>
  <c r="I172917" i="1" s="1"/>
  <c r="K172918" i="1"/>
  <c r="L172918" i="1"/>
  <c r="H172918" i="1" s="1"/>
  <c r="I172918" i="1" s="1"/>
  <c r="K172919" i="1"/>
  <c r="L172919" i="1"/>
  <c r="H172919" i="1" s="1"/>
  <c r="I172919" i="1" s="1"/>
  <c r="K172920" i="1"/>
  <c r="L172920" i="1"/>
  <c r="H172920" i="1" s="1"/>
  <c r="I172920" i="1" s="1"/>
  <c r="K172921" i="1"/>
  <c r="L172921" i="1"/>
  <c r="H172921" i="1" s="1"/>
  <c r="I172921" i="1" s="1"/>
  <c r="K172922" i="1"/>
  <c r="L172922" i="1"/>
  <c r="H172922" i="1" s="1"/>
  <c r="I172922" i="1" s="1"/>
  <c r="K172923" i="1"/>
  <c r="L172923" i="1"/>
  <c r="H172923" i="1" s="1"/>
  <c r="I172923" i="1" s="1"/>
  <c r="K172924" i="1"/>
  <c r="L172924" i="1"/>
  <c r="H172924" i="1" s="1"/>
  <c r="I172924" i="1" s="1"/>
  <c r="K172925" i="1"/>
  <c r="L172925" i="1"/>
  <c r="H172925" i="1" s="1"/>
  <c r="I172925" i="1" s="1"/>
  <c r="K172926" i="1"/>
  <c r="L172926" i="1"/>
  <c r="H172926" i="1" s="1"/>
  <c r="I172926" i="1" s="1"/>
  <c r="K172927" i="1"/>
  <c r="L172927" i="1"/>
  <c r="H172927" i="1" s="1"/>
  <c r="I172927" i="1" s="1"/>
  <c r="K172928" i="1"/>
  <c r="L172928" i="1"/>
  <c r="H172928" i="1" s="1"/>
  <c r="I172928" i="1" s="1"/>
  <c r="K172929" i="1"/>
  <c r="L172929" i="1"/>
  <c r="H172929" i="1" s="1"/>
  <c r="I172929" i="1" s="1"/>
  <c r="K172930" i="1"/>
  <c r="L172930" i="1"/>
  <c r="H172930" i="1" s="1"/>
  <c r="I172930" i="1" s="1"/>
  <c r="K172931" i="1"/>
  <c r="L172931" i="1"/>
  <c r="H172931" i="1" s="1"/>
  <c r="I172931" i="1" s="1"/>
  <c r="K172932" i="1"/>
  <c r="L172932" i="1"/>
  <c r="H172932" i="1" s="1"/>
  <c r="I172932" i="1" s="1"/>
  <c r="K172933" i="1"/>
  <c r="L172933" i="1"/>
  <c r="H172933" i="1" s="1"/>
  <c r="I172933" i="1" s="1"/>
  <c r="K172934" i="1"/>
  <c r="L172934" i="1"/>
  <c r="H172934" i="1" s="1"/>
  <c r="I172934" i="1" s="1"/>
  <c r="K172935" i="1"/>
  <c r="L172935" i="1"/>
  <c r="H172935" i="1" s="1"/>
  <c r="I172935" i="1" s="1"/>
  <c r="K172936" i="1"/>
  <c r="L172936" i="1"/>
  <c r="H172936" i="1" s="1"/>
  <c r="I172936" i="1" s="1"/>
  <c r="K172937" i="1"/>
  <c r="L172937" i="1"/>
  <c r="H172937" i="1" s="1"/>
  <c r="I172937" i="1" s="1"/>
  <c r="K172938" i="1"/>
  <c r="L172938" i="1"/>
  <c r="H172938" i="1" s="1"/>
  <c r="I172938" i="1" s="1"/>
  <c r="K172939" i="1"/>
  <c r="L172939" i="1"/>
  <c r="H172939" i="1" s="1"/>
  <c r="I172939" i="1" s="1"/>
  <c r="K172940" i="1"/>
  <c r="L172940" i="1"/>
  <c r="H172940" i="1" s="1"/>
  <c r="I172940" i="1" s="1"/>
  <c r="K172941" i="1"/>
  <c r="L172941" i="1"/>
  <c r="H172941" i="1" s="1"/>
  <c r="I172941" i="1" s="1"/>
  <c r="K172942" i="1"/>
  <c r="L172942" i="1"/>
  <c r="H172942" i="1" s="1"/>
  <c r="I172942" i="1" s="1"/>
  <c r="K172943" i="1"/>
  <c r="L172943" i="1"/>
  <c r="H172943" i="1" s="1"/>
  <c r="I172943" i="1" s="1"/>
  <c r="K172944" i="1"/>
  <c r="L172944" i="1"/>
  <c r="H172944" i="1" s="1"/>
  <c r="I172944" i="1" s="1"/>
  <c r="K172945" i="1"/>
  <c r="L172945" i="1"/>
  <c r="H172945" i="1" s="1"/>
  <c r="I172945" i="1" s="1"/>
  <c r="K172946" i="1"/>
  <c r="L172946" i="1"/>
  <c r="H172946" i="1" s="1"/>
  <c r="I172946" i="1" s="1"/>
  <c r="K172947" i="1"/>
  <c r="L172947" i="1"/>
  <c r="H172947" i="1" s="1"/>
  <c r="I172947" i="1" s="1"/>
  <c r="K172948" i="1"/>
  <c r="L172948" i="1"/>
  <c r="H172948" i="1" s="1"/>
  <c r="I172948" i="1" s="1"/>
  <c r="K172949" i="1"/>
  <c r="L172949" i="1"/>
  <c r="H172949" i="1" s="1"/>
  <c r="I172949" i="1" s="1"/>
  <c r="K172950" i="1"/>
  <c r="L172950" i="1"/>
  <c r="H172950" i="1" s="1"/>
  <c r="I172950" i="1" s="1"/>
  <c r="K172951" i="1"/>
  <c r="L172951" i="1"/>
  <c r="H172951" i="1" s="1"/>
  <c r="I172951" i="1" s="1"/>
  <c r="K172952" i="1"/>
  <c r="L172952" i="1"/>
  <c r="H172952" i="1" s="1"/>
  <c r="I172952" i="1" s="1"/>
  <c r="K172953" i="1"/>
  <c r="L172953" i="1"/>
  <c r="H172953" i="1" s="1"/>
  <c r="I172953" i="1" s="1"/>
  <c r="K172954" i="1"/>
  <c r="L172954" i="1"/>
  <c r="H172954" i="1" s="1"/>
  <c r="I172954" i="1" s="1"/>
  <c r="K172955" i="1"/>
  <c r="L172955" i="1"/>
  <c r="H172955" i="1" s="1"/>
  <c r="I172955" i="1" s="1"/>
  <c r="K172956" i="1"/>
  <c r="L172956" i="1"/>
  <c r="H172956" i="1" s="1"/>
  <c r="I172956" i="1" s="1"/>
  <c r="K172957" i="1"/>
  <c r="L172957" i="1"/>
  <c r="H172957" i="1" s="1"/>
  <c r="I172957" i="1" s="1"/>
  <c r="K172958" i="1"/>
  <c r="L172958" i="1"/>
  <c r="H172958" i="1" s="1"/>
  <c r="I172958" i="1" s="1"/>
  <c r="K172959" i="1"/>
  <c r="L172959" i="1"/>
  <c r="H172959" i="1" s="1"/>
  <c r="I172959" i="1" s="1"/>
  <c r="K172960" i="1"/>
  <c r="L172960" i="1"/>
  <c r="H172960" i="1" s="1"/>
  <c r="I172960" i="1" s="1"/>
  <c r="K172961" i="1"/>
  <c r="L172961" i="1"/>
  <c r="H172961" i="1" s="1"/>
  <c r="I172961" i="1" s="1"/>
  <c r="K172962" i="1"/>
  <c r="L172962" i="1"/>
  <c r="H172962" i="1" s="1"/>
  <c r="I172962" i="1" s="1"/>
  <c r="K172963" i="1"/>
  <c r="L172963" i="1"/>
  <c r="H172963" i="1" s="1"/>
  <c r="I172963" i="1" s="1"/>
  <c r="K172964" i="1"/>
  <c r="L172964" i="1"/>
  <c r="H172964" i="1" s="1"/>
  <c r="I172964" i="1" s="1"/>
  <c r="K172965" i="1"/>
  <c r="L172965" i="1"/>
  <c r="H172965" i="1" s="1"/>
  <c r="I172965" i="1" s="1"/>
  <c r="K172966" i="1"/>
  <c r="L172966" i="1"/>
  <c r="H172966" i="1" s="1"/>
  <c r="I172966" i="1" s="1"/>
  <c r="K172967" i="1"/>
  <c r="L172967" i="1"/>
  <c r="H172967" i="1" s="1"/>
  <c r="I172967" i="1" s="1"/>
  <c r="K172968" i="1"/>
  <c r="L172968" i="1"/>
  <c r="H172968" i="1" s="1"/>
  <c r="I172968" i="1" s="1"/>
  <c r="K172969" i="1"/>
  <c r="L172969" i="1"/>
  <c r="H172969" i="1" s="1"/>
  <c r="I172969" i="1" s="1"/>
  <c r="K172970" i="1"/>
  <c r="L172970" i="1"/>
  <c r="H172970" i="1" s="1"/>
  <c r="I172970" i="1" s="1"/>
  <c r="K172971" i="1"/>
  <c r="L172971" i="1"/>
  <c r="H172971" i="1" s="1"/>
  <c r="I172971" i="1" s="1"/>
  <c r="K172972" i="1"/>
  <c r="L172972" i="1"/>
  <c r="H172972" i="1" s="1"/>
  <c r="I172972" i="1" s="1"/>
  <c r="K172973" i="1"/>
  <c r="L172973" i="1"/>
  <c r="H172973" i="1" s="1"/>
  <c r="I172973" i="1" s="1"/>
  <c r="K172974" i="1"/>
  <c r="L172974" i="1"/>
  <c r="H172974" i="1" s="1"/>
  <c r="I172974" i="1" s="1"/>
  <c r="K172975" i="1"/>
  <c r="L172975" i="1"/>
  <c r="H172975" i="1" s="1"/>
  <c r="I172975" i="1" s="1"/>
  <c r="K172976" i="1"/>
  <c r="L172976" i="1"/>
  <c r="H172976" i="1" s="1"/>
  <c r="I172976" i="1" s="1"/>
  <c r="K172977" i="1"/>
  <c r="L172977" i="1"/>
  <c r="H172977" i="1" s="1"/>
  <c r="I172977" i="1" s="1"/>
  <c r="K172978" i="1"/>
  <c r="L172978" i="1"/>
  <c r="H172978" i="1" s="1"/>
  <c r="I172978" i="1" s="1"/>
  <c r="K172979" i="1"/>
  <c r="L172979" i="1"/>
  <c r="H172979" i="1" s="1"/>
  <c r="I172979" i="1" s="1"/>
  <c r="K172980" i="1"/>
  <c r="L172980" i="1"/>
  <c r="H172980" i="1" s="1"/>
  <c r="I172980" i="1" s="1"/>
  <c r="K172981" i="1"/>
  <c r="L172981" i="1"/>
  <c r="H172981" i="1" s="1"/>
  <c r="I172981" i="1" s="1"/>
  <c r="K172982" i="1"/>
  <c r="L172982" i="1"/>
  <c r="H172982" i="1" s="1"/>
  <c r="I172982" i="1" s="1"/>
  <c r="K172983" i="1"/>
  <c r="L172983" i="1"/>
  <c r="H172983" i="1" s="1"/>
  <c r="I172983" i="1" s="1"/>
  <c r="K172984" i="1"/>
  <c r="L172984" i="1"/>
  <c r="H172984" i="1" s="1"/>
  <c r="I172984" i="1" s="1"/>
  <c r="K172985" i="1"/>
  <c r="L172985" i="1"/>
  <c r="H172985" i="1" s="1"/>
  <c r="I172985" i="1" s="1"/>
  <c r="K172986" i="1"/>
  <c r="L172986" i="1"/>
  <c r="H172986" i="1" s="1"/>
  <c r="I172986" i="1" s="1"/>
  <c r="K172987" i="1"/>
  <c r="L172987" i="1"/>
  <c r="H172987" i="1" s="1"/>
  <c r="I172987" i="1" s="1"/>
  <c r="K172988" i="1"/>
  <c r="L172988" i="1"/>
  <c r="H172988" i="1" s="1"/>
  <c r="I172988" i="1" s="1"/>
  <c r="K172989" i="1"/>
  <c r="L172989" i="1"/>
  <c r="H172989" i="1" s="1"/>
  <c r="I172989" i="1" s="1"/>
  <c r="K172990" i="1"/>
  <c r="L172990" i="1"/>
  <c r="H172990" i="1" s="1"/>
  <c r="I172990" i="1" s="1"/>
  <c r="K172991" i="1"/>
  <c r="L172991" i="1"/>
  <c r="H172991" i="1" s="1"/>
  <c r="I172991" i="1" s="1"/>
  <c r="K172992" i="1"/>
  <c r="L172992" i="1"/>
  <c r="H172992" i="1" s="1"/>
  <c r="I172992" i="1" s="1"/>
  <c r="K172993" i="1"/>
  <c r="L172993" i="1"/>
  <c r="H172993" i="1" s="1"/>
  <c r="I172993" i="1" s="1"/>
  <c r="K172994" i="1"/>
  <c r="L172994" i="1"/>
  <c r="H172994" i="1" s="1"/>
  <c r="I172994" i="1" s="1"/>
  <c r="K172995" i="1"/>
  <c r="L172995" i="1"/>
  <c r="H172995" i="1" s="1"/>
  <c r="I172995" i="1" s="1"/>
  <c r="K172996" i="1"/>
  <c r="L172996" i="1"/>
  <c r="H172996" i="1" s="1"/>
  <c r="I172996" i="1" s="1"/>
  <c r="K172997" i="1"/>
  <c r="L172997" i="1"/>
  <c r="H172997" i="1" s="1"/>
  <c r="I172997" i="1" s="1"/>
  <c r="K172998" i="1"/>
  <c r="L172998" i="1"/>
  <c r="H172998" i="1" s="1"/>
  <c r="I172998" i="1" s="1"/>
  <c r="K172999" i="1"/>
  <c r="L172999" i="1"/>
  <c r="H172999" i="1" s="1"/>
  <c r="I172999" i="1" s="1"/>
  <c r="K173000" i="1"/>
  <c r="L173000" i="1"/>
  <c r="H173000" i="1" s="1"/>
  <c r="I173000" i="1" s="1"/>
  <c r="K173001" i="1"/>
  <c r="L173001" i="1"/>
  <c r="H173001" i="1" s="1"/>
  <c r="I173001" i="1" s="1"/>
  <c r="K173002" i="1"/>
  <c r="L173002" i="1"/>
  <c r="H173002" i="1" s="1"/>
  <c r="I173002" i="1" s="1"/>
  <c r="K173003" i="1"/>
  <c r="L173003" i="1"/>
  <c r="H173003" i="1" s="1"/>
  <c r="I173003" i="1" s="1"/>
  <c r="K173004" i="1"/>
  <c r="L173004" i="1"/>
  <c r="H173004" i="1" s="1"/>
  <c r="I173004" i="1" s="1"/>
  <c r="K173005" i="1"/>
  <c r="L173005" i="1"/>
  <c r="H173005" i="1" s="1"/>
  <c r="I173005" i="1" s="1"/>
  <c r="K173006" i="1"/>
  <c r="L173006" i="1"/>
  <c r="H173006" i="1" s="1"/>
  <c r="I173006" i="1" s="1"/>
  <c r="K173007" i="1"/>
  <c r="L173007" i="1"/>
  <c r="H173007" i="1" s="1"/>
  <c r="I173007" i="1" s="1"/>
  <c r="K173008" i="1"/>
  <c r="L173008" i="1"/>
  <c r="H173008" i="1" s="1"/>
  <c r="I173008" i="1" s="1"/>
  <c r="K173009" i="1"/>
  <c r="L173009" i="1"/>
  <c r="H173009" i="1" s="1"/>
  <c r="I173009" i="1" s="1"/>
  <c r="K173010" i="1"/>
  <c r="L173010" i="1"/>
  <c r="H173010" i="1" s="1"/>
  <c r="I173010" i="1" s="1"/>
  <c r="K173011" i="1"/>
  <c r="L173011" i="1"/>
  <c r="H173011" i="1" s="1"/>
  <c r="I173011" i="1" s="1"/>
  <c r="K173012" i="1"/>
  <c r="L173012" i="1"/>
  <c r="H173012" i="1" s="1"/>
  <c r="I173012" i="1" s="1"/>
  <c r="K173013" i="1"/>
  <c r="L173013" i="1"/>
  <c r="H173013" i="1" s="1"/>
  <c r="I173013" i="1" s="1"/>
  <c r="K173014" i="1"/>
  <c r="L173014" i="1"/>
  <c r="H173014" i="1" s="1"/>
  <c r="I173014" i="1" s="1"/>
  <c r="K173015" i="1"/>
  <c r="L173015" i="1"/>
  <c r="H173015" i="1" s="1"/>
  <c r="I173015" i="1" s="1"/>
  <c r="K173016" i="1"/>
  <c r="L173016" i="1"/>
  <c r="H173016" i="1" s="1"/>
  <c r="I173016" i="1" s="1"/>
  <c r="K173017" i="1"/>
  <c r="L173017" i="1"/>
  <c r="H173017" i="1" s="1"/>
  <c r="I173017" i="1" s="1"/>
  <c r="K173018" i="1"/>
  <c r="L173018" i="1"/>
  <c r="H173018" i="1" s="1"/>
  <c r="I173018" i="1" s="1"/>
  <c r="K173019" i="1"/>
  <c r="L173019" i="1"/>
  <c r="H173019" i="1" s="1"/>
  <c r="I173019" i="1" s="1"/>
  <c r="K173020" i="1"/>
  <c r="L173020" i="1"/>
  <c r="H173020" i="1" s="1"/>
  <c r="I173020" i="1" s="1"/>
  <c r="K173021" i="1"/>
  <c r="L173021" i="1"/>
  <c r="H173021" i="1" s="1"/>
  <c r="I173021" i="1" s="1"/>
  <c r="K173022" i="1"/>
  <c r="L173022" i="1"/>
  <c r="H173022" i="1" s="1"/>
  <c r="I173022" i="1" s="1"/>
  <c r="K173023" i="1"/>
  <c r="L173023" i="1"/>
  <c r="H173023" i="1" s="1"/>
  <c r="I173023" i="1" s="1"/>
  <c r="K173024" i="1"/>
  <c r="L173024" i="1"/>
  <c r="H173024" i="1" s="1"/>
  <c r="I173024" i="1" s="1"/>
  <c r="K173025" i="1"/>
  <c r="L173025" i="1"/>
  <c r="H173025" i="1" s="1"/>
  <c r="I173025" i="1" s="1"/>
  <c r="K173026" i="1"/>
  <c r="L173026" i="1"/>
  <c r="H173026" i="1" s="1"/>
  <c r="I173026" i="1" s="1"/>
  <c r="K173027" i="1"/>
  <c r="L173027" i="1"/>
  <c r="H173027" i="1" s="1"/>
  <c r="I173027" i="1" s="1"/>
  <c r="K173028" i="1"/>
  <c r="L173028" i="1"/>
  <c r="H173028" i="1" s="1"/>
  <c r="I173028" i="1" s="1"/>
  <c r="K173029" i="1"/>
  <c r="L173029" i="1"/>
  <c r="H173029" i="1" s="1"/>
  <c r="I173029" i="1" s="1"/>
  <c r="K173030" i="1"/>
  <c r="L173030" i="1"/>
  <c r="H173030" i="1" s="1"/>
  <c r="I173030" i="1" s="1"/>
  <c r="K173031" i="1"/>
  <c r="L173031" i="1"/>
  <c r="H173031" i="1" s="1"/>
  <c r="I173031" i="1" s="1"/>
  <c r="K173032" i="1"/>
  <c r="L173032" i="1"/>
  <c r="H173032" i="1" s="1"/>
  <c r="I173032" i="1" s="1"/>
  <c r="K173033" i="1"/>
  <c r="L173033" i="1"/>
  <c r="H173033" i="1" s="1"/>
  <c r="I173033" i="1" s="1"/>
  <c r="K173034" i="1"/>
  <c r="L173034" i="1"/>
  <c r="H173034" i="1" s="1"/>
  <c r="I173034" i="1" s="1"/>
  <c r="K173035" i="1"/>
  <c r="L173035" i="1"/>
  <c r="H173035" i="1" s="1"/>
  <c r="I173035" i="1" s="1"/>
  <c r="K173036" i="1"/>
  <c r="L173036" i="1"/>
  <c r="H173036" i="1" s="1"/>
  <c r="I173036" i="1" s="1"/>
  <c r="K173037" i="1"/>
  <c r="L173037" i="1"/>
  <c r="H173037" i="1" s="1"/>
  <c r="I173037" i="1" s="1"/>
  <c r="K173038" i="1"/>
  <c r="L173038" i="1"/>
  <c r="H173038" i="1" s="1"/>
  <c r="I173038" i="1" s="1"/>
  <c r="K173039" i="1"/>
  <c r="L173039" i="1"/>
  <c r="H173039" i="1" s="1"/>
  <c r="I173039" i="1" s="1"/>
  <c r="K173040" i="1"/>
  <c r="L173040" i="1"/>
  <c r="H173040" i="1" s="1"/>
  <c r="I173040" i="1" s="1"/>
  <c r="K173041" i="1"/>
  <c r="L173041" i="1"/>
  <c r="H173041" i="1" s="1"/>
  <c r="I173041" i="1" s="1"/>
  <c r="K173042" i="1"/>
  <c r="L173042" i="1"/>
  <c r="H173042" i="1" s="1"/>
  <c r="I173042" i="1" s="1"/>
  <c r="K173043" i="1"/>
  <c r="L173043" i="1"/>
  <c r="H173043" i="1" s="1"/>
  <c r="I173043" i="1" s="1"/>
  <c r="K173044" i="1"/>
  <c r="L173044" i="1"/>
  <c r="H173044" i="1" s="1"/>
  <c r="I173044" i="1" s="1"/>
  <c r="K173045" i="1"/>
  <c r="L173045" i="1"/>
  <c r="H173045" i="1" s="1"/>
  <c r="I173045" i="1" s="1"/>
  <c r="K173046" i="1"/>
  <c r="L173046" i="1"/>
  <c r="H173046" i="1" s="1"/>
  <c r="I173046" i="1" s="1"/>
  <c r="K173047" i="1"/>
  <c r="L173047" i="1"/>
  <c r="H173047" i="1" s="1"/>
  <c r="I173047" i="1" s="1"/>
  <c r="K173048" i="1"/>
  <c r="L173048" i="1"/>
  <c r="H173048" i="1" s="1"/>
  <c r="I173048" i="1" s="1"/>
  <c r="K173049" i="1"/>
  <c r="L173049" i="1"/>
  <c r="H173049" i="1" s="1"/>
  <c r="I173049" i="1" s="1"/>
  <c r="K173050" i="1"/>
  <c r="L173050" i="1"/>
  <c r="H173050" i="1" s="1"/>
  <c r="I173050" i="1" s="1"/>
  <c r="K173051" i="1"/>
  <c r="L173051" i="1"/>
  <c r="H173051" i="1" s="1"/>
  <c r="I173051" i="1" s="1"/>
  <c r="K173052" i="1"/>
  <c r="L173052" i="1"/>
  <c r="H173052" i="1" s="1"/>
  <c r="I173052" i="1" s="1"/>
  <c r="K173053" i="1"/>
  <c r="L173053" i="1"/>
  <c r="H173053" i="1" s="1"/>
  <c r="I173053" i="1" s="1"/>
  <c r="K173054" i="1"/>
  <c r="L173054" i="1"/>
  <c r="H173054" i="1" s="1"/>
  <c r="I173054" i="1" s="1"/>
  <c r="K173055" i="1"/>
  <c r="L173055" i="1"/>
  <c r="H173055" i="1" s="1"/>
  <c r="I173055" i="1" s="1"/>
  <c r="K173056" i="1"/>
  <c r="L173056" i="1"/>
  <c r="H173056" i="1" s="1"/>
  <c r="I173056" i="1" s="1"/>
  <c r="K173057" i="1"/>
  <c r="L173057" i="1"/>
  <c r="H173057" i="1" s="1"/>
  <c r="I173057" i="1" s="1"/>
  <c r="K173058" i="1"/>
  <c r="L173058" i="1"/>
  <c r="H173058" i="1" s="1"/>
  <c r="I173058" i="1" s="1"/>
  <c r="K173059" i="1"/>
  <c r="L173059" i="1"/>
  <c r="H173059" i="1" s="1"/>
  <c r="I173059" i="1" s="1"/>
  <c r="K173060" i="1"/>
  <c r="L173060" i="1"/>
  <c r="H173060" i="1" s="1"/>
  <c r="I173060" i="1" s="1"/>
  <c r="K173061" i="1"/>
  <c r="L173061" i="1"/>
  <c r="H173061" i="1" s="1"/>
  <c r="I173061" i="1" s="1"/>
  <c r="K173062" i="1"/>
  <c r="L173062" i="1"/>
  <c r="H173062" i="1" s="1"/>
  <c r="I173062" i="1" s="1"/>
  <c r="K173063" i="1"/>
  <c r="L173063" i="1"/>
  <c r="H173063" i="1" s="1"/>
  <c r="I173063" i="1" s="1"/>
  <c r="K173064" i="1"/>
  <c r="L173064" i="1"/>
  <c r="H173064" i="1" s="1"/>
  <c r="I173064" i="1" s="1"/>
  <c r="K173065" i="1"/>
  <c r="L173065" i="1"/>
  <c r="H173065" i="1" s="1"/>
  <c r="I173065" i="1" s="1"/>
  <c r="K173066" i="1"/>
  <c r="L173066" i="1"/>
  <c r="H173066" i="1" s="1"/>
  <c r="I173066" i="1" s="1"/>
  <c r="K173067" i="1"/>
  <c r="L173067" i="1"/>
  <c r="H173067" i="1" s="1"/>
  <c r="I173067" i="1" s="1"/>
  <c r="K173068" i="1"/>
  <c r="L173068" i="1"/>
  <c r="H173068" i="1" s="1"/>
  <c r="I173068" i="1" s="1"/>
  <c r="K173069" i="1"/>
  <c r="L173069" i="1"/>
  <c r="H173069" i="1" s="1"/>
  <c r="I173069" i="1" s="1"/>
  <c r="K173070" i="1"/>
  <c r="L173070" i="1"/>
  <c r="H173070" i="1" s="1"/>
  <c r="I173070" i="1" s="1"/>
  <c r="K173071" i="1"/>
  <c r="L173071" i="1"/>
  <c r="H173071" i="1" s="1"/>
  <c r="I173071" i="1" s="1"/>
  <c r="K173072" i="1"/>
  <c r="L173072" i="1"/>
  <c r="H173072" i="1" s="1"/>
  <c r="I173072" i="1" s="1"/>
  <c r="K173073" i="1"/>
  <c r="L173073" i="1"/>
  <c r="H173073" i="1" s="1"/>
  <c r="I173073" i="1" s="1"/>
  <c r="K173074" i="1"/>
  <c r="L173074" i="1"/>
  <c r="H173074" i="1" s="1"/>
  <c r="I173074" i="1" s="1"/>
  <c r="K173075" i="1"/>
  <c r="L173075" i="1"/>
  <c r="H173075" i="1" s="1"/>
  <c r="I173075" i="1" s="1"/>
  <c r="K173076" i="1"/>
  <c r="L173076" i="1"/>
  <c r="H173076" i="1" s="1"/>
  <c r="I173076" i="1" s="1"/>
  <c r="K173077" i="1"/>
  <c r="L173077" i="1"/>
  <c r="H173077" i="1" s="1"/>
  <c r="I173077" i="1" s="1"/>
  <c r="K173078" i="1"/>
  <c r="L173078" i="1"/>
  <c r="H173078" i="1" s="1"/>
  <c r="I173078" i="1" s="1"/>
  <c r="K173079" i="1"/>
  <c r="L173079" i="1"/>
  <c r="H173079" i="1" s="1"/>
  <c r="I173079" i="1" s="1"/>
  <c r="K173080" i="1"/>
  <c r="L173080" i="1"/>
  <c r="H173080" i="1" s="1"/>
  <c r="I173080" i="1" s="1"/>
  <c r="K173081" i="1"/>
  <c r="L173081" i="1"/>
  <c r="H173081" i="1" s="1"/>
  <c r="I173081" i="1" s="1"/>
  <c r="K173082" i="1"/>
  <c r="L173082" i="1"/>
  <c r="H173082" i="1" s="1"/>
  <c r="I173082" i="1" s="1"/>
  <c r="K173083" i="1"/>
  <c r="L173083" i="1"/>
  <c r="H173083" i="1" s="1"/>
  <c r="I173083" i="1" s="1"/>
  <c r="K173084" i="1"/>
  <c r="L173084" i="1"/>
  <c r="H173084" i="1" s="1"/>
  <c r="I173084" i="1" s="1"/>
  <c r="K173085" i="1"/>
  <c r="L173085" i="1"/>
  <c r="H173085" i="1" s="1"/>
  <c r="I173085" i="1" s="1"/>
  <c r="K173086" i="1"/>
  <c r="L173086" i="1"/>
  <c r="H173086" i="1" s="1"/>
  <c r="I173086" i="1" s="1"/>
  <c r="K173087" i="1"/>
  <c r="L173087" i="1"/>
  <c r="H173087" i="1" s="1"/>
  <c r="I173087" i="1" s="1"/>
  <c r="K173088" i="1"/>
  <c r="L173088" i="1"/>
  <c r="H173088" i="1" s="1"/>
  <c r="I173088" i="1" s="1"/>
  <c r="K173089" i="1"/>
  <c r="L173089" i="1"/>
  <c r="H173089" i="1" s="1"/>
  <c r="I173089" i="1" s="1"/>
  <c r="K173090" i="1"/>
  <c r="L173090" i="1"/>
  <c r="H173090" i="1" s="1"/>
  <c r="I173090" i="1" s="1"/>
  <c r="K173091" i="1"/>
  <c r="L173091" i="1"/>
  <c r="H173091" i="1" s="1"/>
  <c r="I173091" i="1" s="1"/>
  <c r="K173092" i="1"/>
  <c r="L173092" i="1"/>
  <c r="H173092" i="1" s="1"/>
  <c r="I173092" i="1" s="1"/>
  <c r="K173093" i="1"/>
  <c r="L173093" i="1"/>
  <c r="H173093" i="1" s="1"/>
  <c r="I173093" i="1" s="1"/>
  <c r="K173094" i="1"/>
  <c r="L173094" i="1"/>
  <c r="H173094" i="1" s="1"/>
  <c r="I173094" i="1" s="1"/>
  <c r="K173095" i="1"/>
  <c r="L173095" i="1"/>
  <c r="H173095" i="1" s="1"/>
  <c r="I173095" i="1" s="1"/>
  <c r="K173096" i="1"/>
  <c r="L173096" i="1"/>
  <c r="H173096" i="1" s="1"/>
  <c r="I173096" i="1" s="1"/>
  <c r="K173097" i="1"/>
  <c r="L173097" i="1"/>
  <c r="H173097" i="1" s="1"/>
  <c r="I173097" i="1" s="1"/>
  <c r="K173098" i="1"/>
  <c r="L173098" i="1"/>
  <c r="H173098" i="1" s="1"/>
  <c r="I173098" i="1" s="1"/>
  <c r="K173099" i="1"/>
  <c r="L173099" i="1"/>
  <c r="H173099" i="1" s="1"/>
  <c r="I173099" i="1" s="1"/>
  <c r="K173100" i="1"/>
  <c r="L173100" i="1"/>
  <c r="H173100" i="1" s="1"/>
  <c r="I173100" i="1" s="1"/>
  <c r="K173101" i="1"/>
  <c r="L173101" i="1"/>
  <c r="H173101" i="1" s="1"/>
  <c r="I173101" i="1" s="1"/>
  <c r="K173102" i="1"/>
  <c r="L173102" i="1"/>
  <c r="H173102" i="1" s="1"/>
  <c r="I173102" i="1" s="1"/>
  <c r="K173103" i="1"/>
  <c r="L173103" i="1"/>
  <c r="H173103" i="1" s="1"/>
  <c r="I173103" i="1" s="1"/>
  <c r="K173104" i="1"/>
  <c r="L173104" i="1"/>
  <c r="H173104" i="1" s="1"/>
  <c r="I173104" i="1" s="1"/>
  <c r="K173105" i="1"/>
  <c r="L173105" i="1"/>
  <c r="H173105" i="1" s="1"/>
  <c r="I173105" i="1" s="1"/>
  <c r="K173106" i="1"/>
  <c r="L173106" i="1"/>
  <c r="H173106" i="1" s="1"/>
  <c r="I173106" i="1" s="1"/>
  <c r="K173107" i="1"/>
  <c r="L173107" i="1"/>
  <c r="H173107" i="1" s="1"/>
  <c r="I173107" i="1" s="1"/>
  <c r="K173108" i="1"/>
  <c r="L173108" i="1"/>
  <c r="H173108" i="1" s="1"/>
  <c r="I173108" i="1" s="1"/>
  <c r="K173109" i="1"/>
  <c r="L173109" i="1"/>
  <c r="H173109" i="1" s="1"/>
  <c r="I173109" i="1" s="1"/>
  <c r="K173110" i="1"/>
  <c r="L173110" i="1"/>
  <c r="H173110" i="1" s="1"/>
  <c r="I173110" i="1" s="1"/>
  <c r="K173111" i="1"/>
  <c r="L173111" i="1"/>
  <c r="H173111" i="1" s="1"/>
  <c r="I173111" i="1" s="1"/>
  <c r="K173112" i="1"/>
  <c r="L173112" i="1"/>
  <c r="H173112" i="1" s="1"/>
  <c r="I173112" i="1" s="1"/>
  <c r="K173113" i="1"/>
  <c r="L173113" i="1"/>
  <c r="H173113" i="1" s="1"/>
  <c r="I173113" i="1" s="1"/>
  <c r="K173114" i="1"/>
  <c r="L173114" i="1"/>
  <c r="H173114" i="1" s="1"/>
  <c r="I173114" i="1" s="1"/>
  <c r="K173115" i="1"/>
  <c r="L173115" i="1"/>
  <c r="H173115" i="1" s="1"/>
  <c r="I173115" i="1" s="1"/>
  <c r="K173116" i="1"/>
  <c r="L173116" i="1"/>
  <c r="H173116" i="1" s="1"/>
  <c r="I173116" i="1" s="1"/>
  <c r="K173117" i="1"/>
  <c r="L173117" i="1"/>
  <c r="H173117" i="1" s="1"/>
  <c r="I173117" i="1" s="1"/>
  <c r="K173118" i="1"/>
  <c r="L173118" i="1"/>
  <c r="H173118" i="1" s="1"/>
  <c r="I173118" i="1" s="1"/>
  <c r="K173119" i="1"/>
  <c r="L173119" i="1"/>
  <c r="H173119" i="1" s="1"/>
  <c r="I173119" i="1" s="1"/>
  <c r="K173120" i="1"/>
  <c r="L173120" i="1"/>
  <c r="H173120" i="1" s="1"/>
  <c r="I173120" i="1" s="1"/>
  <c r="K173121" i="1"/>
  <c r="L173121" i="1"/>
  <c r="H173121" i="1" s="1"/>
  <c r="I173121" i="1" s="1"/>
  <c r="K173122" i="1"/>
  <c r="L173122" i="1"/>
  <c r="H173122" i="1" s="1"/>
  <c r="I173122" i="1" s="1"/>
  <c r="K173123" i="1"/>
  <c r="L173123" i="1"/>
  <c r="H173123" i="1" s="1"/>
  <c r="I173123" i="1" s="1"/>
  <c r="K173124" i="1"/>
  <c r="L173124" i="1"/>
  <c r="H173124" i="1" s="1"/>
  <c r="I173124" i="1" s="1"/>
  <c r="K173125" i="1"/>
  <c r="L173125" i="1"/>
  <c r="H173125" i="1" s="1"/>
  <c r="I173125" i="1" s="1"/>
  <c r="K173126" i="1"/>
  <c r="L173126" i="1"/>
  <c r="H173126" i="1" s="1"/>
  <c r="I173126" i="1" s="1"/>
  <c r="K173127" i="1"/>
  <c r="L173127" i="1"/>
  <c r="H173127" i="1" s="1"/>
  <c r="I173127" i="1" s="1"/>
  <c r="K173128" i="1"/>
  <c r="L173128" i="1"/>
  <c r="H173128" i="1" s="1"/>
  <c r="I173128" i="1" s="1"/>
  <c r="K173129" i="1"/>
  <c r="L173129" i="1"/>
  <c r="H173129" i="1" s="1"/>
  <c r="I173129" i="1" s="1"/>
  <c r="K173130" i="1"/>
  <c r="L173130" i="1"/>
  <c r="H173130" i="1" s="1"/>
  <c r="I173130" i="1" s="1"/>
  <c r="K173131" i="1"/>
  <c r="L173131" i="1"/>
  <c r="H173131" i="1" s="1"/>
  <c r="I173131" i="1" s="1"/>
  <c r="K173132" i="1"/>
  <c r="L173132" i="1"/>
  <c r="H173132" i="1" s="1"/>
  <c r="I173132" i="1" s="1"/>
  <c r="K173133" i="1"/>
  <c r="L173133" i="1"/>
  <c r="H173133" i="1" s="1"/>
  <c r="I173133" i="1" s="1"/>
  <c r="K173134" i="1"/>
  <c r="L173134" i="1"/>
  <c r="H173134" i="1" s="1"/>
  <c r="I173134" i="1" s="1"/>
  <c r="K173135" i="1"/>
  <c r="L173135" i="1"/>
  <c r="H173135" i="1" s="1"/>
  <c r="I173135" i="1" s="1"/>
  <c r="K173136" i="1"/>
  <c r="L173136" i="1"/>
  <c r="H173136" i="1" s="1"/>
  <c r="I173136" i="1" s="1"/>
  <c r="K173137" i="1"/>
  <c r="L173137" i="1"/>
  <c r="H173137" i="1" s="1"/>
  <c r="I173137" i="1" s="1"/>
  <c r="K173138" i="1"/>
  <c r="L173138" i="1"/>
  <c r="H173138" i="1" s="1"/>
  <c r="I173138" i="1" s="1"/>
  <c r="K173139" i="1"/>
  <c r="L173139" i="1"/>
  <c r="H173139" i="1" s="1"/>
  <c r="I173139" i="1" s="1"/>
  <c r="K173140" i="1"/>
  <c r="L173140" i="1"/>
  <c r="H173140" i="1" s="1"/>
  <c r="I173140" i="1" s="1"/>
  <c r="K173141" i="1"/>
  <c r="L173141" i="1"/>
  <c r="H173141" i="1" s="1"/>
  <c r="I173141" i="1" s="1"/>
  <c r="K173142" i="1"/>
  <c r="L173142" i="1"/>
  <c r="H173142" i="1" s="1"/>
  <c r="I173142" i="1" s="1"/>
  <c r="K173143" i="1"/>
  <c r="L173143" i="1"/>
  <c r="H173143" i="1" s="1"/>
  <c r="I173143" i="1" s="1"/>
  <c r="K173144" i="1"/>
  <c r="L173144" i="1"/>
  <c r="H173144" i="1" s="1"/>
  <c r="I173144" i="1" s="1"/>
  <c r="K173145" i="1"/>
  <c r="L173145" i="1"/>
  <c r="H173145" i="1" s="1"/>
  <c r="I173145" i="1" s="1"/>
  <c r="K173146" i="1"/>
  <c r="L173146" i="1"/>
  <c r="H173146" i="1" s="1"/>
  <c r="I173146" i="1" s="1"/>
  <c r="K173147" i="1"/>
  <c r="L173147" i="1"/>
  <c r="H173147" i="1" s="1"/>
  <c r="I173147" i="1" s="1"/>
  <c r="K173148" i="1"/>
  <c r="L173148" i="1"/>
  <c r="H173148" i="1" s="1"/>
  <c r="I173148" i="1" s="1"/>
  <c r="K173149" i="1"/>
  <c r="L173149" i="1"/>
  <c r="H173149" i="1" s="1"/>
  <c r="I173149" i="1" s="1"/>
  <c r="K173150" i="1"/>
  <c r="L173150" i="1"/>
  <c r="H173150" i="1" s="1"/>
  <c r="I173150" i="1" s="1"/>
  <c r="K173151" i="1"/>
  <c r="L173151" i="1"/>
  <c r="H173151" i="1" s="1"/>
  <c r="I173151" i="1" s="1"/>
  <c r="K173152" i="1"/>
  <c r="L173152" i="1"/>
  <c r="H173152" i="1" s="1"/>
  <c r="I173152" i="1" s="1"/>
  <c r="K173153" i="1"/>
  <c r="L173153" i="1"/>
  <c r="H173153" i="1" s="1"/>
  <c r="I173153" i="1" s="1"/>
  <c r="K173154" i="1"/>
  <c r="L173154" i="1"/>
  <c r="H173154" i="1" s="1"/>
  <c r="I173154" i="1" s="1"/>
  <c r="K173155" i="1"/>
  <c r="L173155" i="1"/>
  <c r="H173155" i="1" s="1"/>
  <c r="I173155" i="1" s="1"/>
  <c r="K173156" i="1"/>
  <c r="L173156" i="1"/>
  <c r="H173156" i="1" s="1"/>
  <c r="I173156" i="1" s="1"/>
  <c r="K173157" i="1"/>
  <c r="L173157" i="1"/>
  <c r="H173157" i="1" s="1"/>
  <c r="I173157" i="1" s="1"/>
  <c r="K173158" i="1"/>
  <c r="L173158" i="1"/>
  <c r="H173158" i="1" s="1"/>
  <c r="I173158" i="1" s="1"/>
  <c r="K173159" i="1"/>
  <c r="L173159" i="1"/>
  <c r="H173159" i="1" s="1"/>
  <c r="I173159" i="1" s="1"/>
  <c r="K173160" i="1"/>
  <c r="L173160" i="1"/>
  <c r="H173160" i="1" s="1"/>
  <c r="I173160" i="1" s="1"/>
  <c r="K173161" i="1"/>
  <c r="L173161" i="1"/>
  <c r="H173161" i="1" s="1"/>
  <c r="I173161" i="1" s="1"/>
  <c r="K173162" i="1"/>
  <c r="L173162" i="1"/>
  <c r="H173162" i="1" s="1"/>
  <c r="I173162" i="1" s="1"/>
  <c r="K173163" i="1"/>
  <c r="L173163" i="1"/>
  <c r="H173163" i="1" s="1"/>
  <c r="I173163" i="1" s="1"/>
  <c r="K173164" i="1"/>
  <c r="L173164" i="1"/>
  <c r="H173164" i="1" s="1"/>
  <c r="I173164" i="1" s="1"/>
  <c r="K173165" i="1"/>
  <c r="L173165" i="1"/>
  <c r="H173165" i="1" s="1"/>
  <c r="I173165" i="1" s="1"/>
  <c r="K173166" i="1"/>
  <c r="L173166" i="1"/>
  <c r="H173166" i="1" s="1"/>
  <c r="I173166" i="1" s="1"/>
  <c r="K173167" i="1"/>
  <c r="L173167" i="1"/>
  <c r="H173167" i="1" s="1"/>
  <c r="I173167" i="1" s="1"/>
  <c r="K173168" i="1"/>
  <c r="L173168" i="1"/>
  <c r="H173168" i="1" s="1"/>
  <c r="I173168" i="1" s="1"/>
  <c r="K173169" i="1"/>
  <c r="L173169" i="1"/>
  <c r="H173169" i="1" s="1"/>
  <c r="I173169" i="1" s="1"/>
  <c r="K173170" i="1"/>
  <c r="L173170" i="1"/>
  <c r="H173170" i="1" s="1"/>
  <c r="I173170" i="1" s="1"/>
  <c r="K173171" i="1"/>
  <c r="L173171" i="1"/>
  <c r="H173171" i="1" s="1"/>
  <c r="I173171" i="1" s="1"/>
  <c r="K173172" i="1"/>
  <c r="L173172" i="1"/>
  <c r="H173172" i="1" s="1"/>
  <c r="I173172" i="1" s="1"/>
  <c r="K173173" i="1"/>
  <c r="L173173" i="1"/>
  <c r="H173173" i="1" s="1"/>
  <c r="I173173" i="1" s="1"/>
  <c r="K173174" i="1"/>
  <c r="L173174" i="1"/>
  <c r="H173174" i="1" s="1"/>
  <c r="I173174" i="1" s="1"/>
  <c r="K173175" i="1"/>
  <c r="L173175" i="1"/>
  <c r="H173175" i="1" s="1"/>
  <c r="I173175" i="1" s="1"/>
  <c r="K173176" i="1"/>
  <c r="L173176" i="1"/>
  <c r="H173176" i="1" s="1"/>
  <c r="I173176" i="1" s="1"/>
  <c r="K173177" i="1"/>
  <c r="L173177" i="1"/>
  <c r="H173177" i="1" s="1"/>
  <c r="I173177" i="1" s="1"/>
  <c r="K173178" i="1"/>
  <c r="L173178" i="1"/>
  <c r="H173178" i="1" s="1"/>
  <c r="I173178" i="1" s="1"/>
  <c r="K173179" i="1"/>
  <c r="L173179" i="1"/>
  <c r="H173179" i="1" s="1"/>
  <c r="I173179" i="1" s="1"/>
  <c r="K173180" i="1"/>
  <c r="L173180" i="1"/>
  <c r="H173180" i="1" s="1"/>
  <c r="I173180" i="1" s="1"/>
  <c r="K173181" i="1"/>
  <c r="L173181" i="1"/>
  <c r="H173181" i="1" s="1"/>
  <c r="I173181" i="1" s="1"/>
  <c r="K173182" i="1"/>
  <c r="L173182" i="1"/>
  <c r="H173182" i="1" s="1"/>
  <c r="I173182" i="1" s="1"/>
  <c r="K173183" i="1"/>
  <c r="L173183" i="1"/>
  <c r="H173183" i="1" s="1"/>
  <c r="I173183" i="1" s="1"/>
  <c r="K173184" i="1"/>
  <c r="L173184" i="1"/>
  <c r="H173184" i="1" s="1"/>
  <c r="I173184" i="1" s="1"/>
  <c r="K173185" i="1"/>
  <c r="L173185" i="1"/>
  <c r="H173185" i="1" s="1"/>
  <c r="I173185" i="1" s="1"/>
  <c r="K173186" i="1"/>
  <c r="L173186" i="1"/>
  <c r="H173186" i="1" s="1"/>
  <c r="I173186" i="1" s="1"/>
  <c r="K173187" i="1"/>
  <c r="L173187" i="1"/>
  <c r="H173187" i="1" s="1"/>
  <c r="I173187" i="1" s="1"/>
  <c r="K173188" i="1"/>
  <c r="L173188" i="1"/>
  <c r="H173188" i="1" s="1"/>
  <c r="I173188" i="1" s="1"/>
  <c r="K173189" i="1"/>
  <c r="L173189" i="1"/>
  <c r="H173189" i="1" s="1"/>
  <c r="I173189" i="1" s="1"/>
  <c r="K173190" i="1"/>
  <c r="L173190" i="1"/>
  <c r="H173190" i="1" s="1"/>
  <c r="I173190" i="1" s="1"/>
  <c r="K173191" i="1"/>
  <c r="L173191" i="1"/>
  <c r="H173191" i="1" s="1"/>
  <c r="I173191" i="1" s="1"/>
  <c r="K173192" i="1"/>
  <c r="L173192" i="1"/>
  <c r="H173192" i="1" s="1"/>
  <c r="I173192" i="1" s="1"/>
  <c r="K173193" i="1"/>
  <c r="L173193" i="1"/>
  <c r="H173193" i="1" s="1"/>
  <c r="I173193" i="1" s="1"/>
  <c r="K173194" i="1"/>
  <c r="L173194" i="1"/>
  <c r="H173194" i="1" s="1"/>
  <c r="I173194" i="1" s="1"/>
  <c r="K173195" i="1"/>
  <c r="L173195" i="1"/>
  <c r="H173195" i="1" s="1"/>
  <c r="I173195" i="1" s="1"/>
  <c r="K173196" i="1"/>
  <c r="L173196" i="1"/>
  <c r="H173196" i="1" s="1"/>
  <c r="I173196" i="1" s="1"/>
  <c r="K173197" i="1"/>
  <c r="L173197" i="1"/>
  <c r="H173197" i="1" s="1"/>
  <c r="I173197" i="1" s="1"/>
  <c r="K173198" i="1"/>
  <c r="L173198" i="1"/>
  <c r="H173198" i="1" s="1"/>
  <c r="I173198" i="1" s="1"/>
  <c r="K173199" i="1"/>
  <c r="L173199" i="1"/>
  <c r="H173199" i="1" s="1"/>
  <c r="I173199" i="1" s="1"/>
  <c r="K173200" i="1"/>
  <c r="L173200" i="1"/>
  <c r="H173200" i="1" s="1"/>
  <c r="I173200" i="1" s="1"/>
  <c r="K173201" i="1"/>
  <c r="L173201" i="1"/>
  <c r="H173201" i="1" s="1"/>
  <c r="I173201" i="1" s="1"/>
  <c r="K173202" i="1"/>
  <c r="L173202" i="1"/>
  <c r="H173202" i="1" s="1"/>
  <c r="I173202" i="1" s="1"/>
  <c r="K173203" i="1"/>
  <c r="L173203" i="1"/>
  <c r="H173203" i="1" s="1"/>
  <c r="I173203" i="1" s="1"/>
  <c r="K173204" i="1"/>
  <c r="L173204" i="1"/>
  <c r="H173204" i="1" s="1"/>
  <c r="I173204" i="1" s="1"/>
  <c r="K173205" i="1"/>
  <c r="L173205" i="1"/>
  <c r="H173205" i="1" s="1"/>
  <c r="I173205" i="1" s="1"/>
  <c r="K173206" i="1"/>
  <c r="L173206" i="1"/>
  <c r="H173206" i="1" s="1"/>
  <c r="I173206" i="1" s="1"/>
  <c r="K173207" i="1"/>
  <c r="L173207" i="1"/>
  <c r="H173207" i="1" s="1"/>
  <c r="I173207" i="1" s="1"/>
  <c r="K173208" i="1"/>
  <c r="L173208" i="1"/>
  <c r="H173208" i="1" s="1"/>
  <c r="I173208" i="1" s="1"/>
  <c r="K173209" i="1"/>
  <c r="L173209" i="1"/>
  <c r="H173209" i="1" s="1"/>
  <c r="I173209" i="1" s="1"/>
  <c r="K173210" i="1"/>
  <c r="L173210" i="1"/>
  <c r="H173210" i="1" s="1"/>
  <c r="I173210" i="1" s="1"/>
  <c r="K173211" i="1"/>
  <c r="L173211" i="1"/>
  <c r="H173211" i="1" s="1"/>
  <c r="I173211" i="1" s="1"/>
  <c r="K173212" i="1"/>
  <c r="L173212" i="1"/>
  <c r="H173212" i="1" s="1"/>
  <c r="I173212" i="1" s="1"/>
  <c r="K173213" i="1"/>
  <c r="L173213" i="1"/>
  <c r="H173213" i="1" s="1"/>
  <c r="I173213" i="1" s="1"/>
  <c r="K173214" i="1"/>
  <c r="L173214" i="1"/>
  <c r="H173214" i="1" s="1"/>
  <c r="I173214" i="1" s="1"/>
  <c r="K173215" i="1"/>
  <c r="L173215" i="1"/>
  <c r="H173215" i="1" s="1"/>
  <c r="I173215" i="1" s="1"/>
  <c r="K173216" i="1"/>
  <c r="L173216" i="1"/>
  <c r="H173216" i="1" s="1"/>
  <c r="I173216" i="1" s="1"/>
  <c r="K173217" i="1"/>
  <c r="L173217" i="1"/>
  <c r="H173217" i="1" s="1"/>
  <c r="I173217" i="1" s="1"/>
  <c r="K173218" i="1"/>
  <c r="L173218" i="1"/>
  <c r="H173218" i="1" s="1"/>
  <c r="I173218" i="1" s="1"/>
  <c r="K173219" i="1"/>
  <c r="L173219" i="1"/>
  <c r="H173219" i="1" s="1"/>
  <c r="I173219" i="1" s="1"/>
  <c r="K173220" i="1"/>
  <c r="L173220" i="1"/>
  <c r="H173220" i="1" s="1"/>
  <c r="I173220" i="1" s="1"/>
  <c r="K173221" i="1"/>
  <c r="L173221" i="1"/>
  <c r="H173221" i="1" s="1"/>
  <c r="I173221" i="1" s="1"/>
  <c r="K173222" i="1"/>
  <c r="L173222" i="1"/>
  <c r="H173222" i="1" s="1"/>
  <c r="I173222" i="1" s="1"/>
  <c r="K173223" i="1"/>
  <c r="L173223" i="1"/>
  <c r="H173223" i="1" s="1"/>
  <c r="I173223" i="1" s="1"/>
  <c r="K173224" i="1"/>
  <c r="L173224" i="1"/>
  <c r="H173224" i="1" s="1"/>
  <c r="I173224" i="1" s="1"/>
  <c r="K173225" i="1"/>
  <c r="L173225" i="1"/>
  <c r="H173225" i="1" s="1"/>
  <c r="I173225" i="1" s="1"/>
  <c r="K173226" i="1"/>
  <c r="L173226" i="1"/>
  <c r="H173226" i="1" s="1"/>
  <c r="I173226" i="1" s="1"/>
  <c r="K173227" i="1"/>
  <c r="L173227" i="1"/>
  <c r="H173227" i="1" s="1"/>
  <c r="I173227" i="1" s="1"/>
  <c r="K173228" i="1"/>
  <c r="L173228" i="1"/>
  <c r="H173228" i="1" s="1"/>
  <c r="I173228" i="1" s="1"/>
  <c r="K173229" i="1"/>
  <c r="L173229" i="1"/>
  <c r="H173229" i="1" s="1"/>
  <c r="I173229" i="1" s="1"/>
  <c r="K173230" i="1"/>
  <c r="L173230" i="1"/>
  <c r="H173230" i="1" s="1"/>
  <c r="I173230" i="1" s="1"/>
  <c r="K173231" i="1"/>
  <c r="L173231" i="1"/>
  <c r="H173231" i="1" s="1"/>
  <c r="I173231" i="1" s="1"/>
  <c r="K173232" i="1"/>
  <c r="L173232" i="1"/>
  <c r="H173232" i="1" s="1"/>
  <c r="I173232" i="1" s="1"/>
  <c r="K173233" i="1"/>
  <c r="L173233" i="1"/>
  <c r="H173233" i="1" s="1"/>
  <c r="I173233" i="1" s="1"/>
  <c r="K173234" i="1"/>
  <c r="L173234" i="1"/>
  <c r="H173234" i="1" s="1"/>
  <c r="I173234" i="1" s="1"/>
  <c r="K173235" i="1"/>
  <c r="L173235" i="1"/>
  <c r="H173235" i="1" s="1"/>
  <c r="I173235" i="1" s="1"/>
  <c r="K173236" i="1"/>
  <c r="L173236" i="1"/>
  <c r="H173236" i="1" s="1"/>
  <c r="I173236" i="1" s="1"/>
  <c r="K173237" i="1"/>
  <c r="L173237" i="1"/>
  <c r="H173237" i="1" s="1"/>
  <c r="I173237" i="1" s="1"/>
  <c r="K173238" i="1"/>
  <c r="L173238" i="1"/>
  <c r="H173238" i="1" s="1"/>
  <c r="I173238" i="1" s="1"/>
  <c r="K173239" i="1"/>
  <c r="L173239" i="1"/>
  <c r="H173239" i="1" s="1"/>
  <c r="I173239" i="1" s="1"/>
  <c r="K173240" i="1"/>
  <c r="L173240" i="1"/>
  <c r="H173240" i="1" s="1"/>
  <c r="I173240" i="1" s="1"/>
  <c r="K173241" i="1"/>
  <c r="L173241" i="1"/>
  <c r="H173241" i="1" s="1"/>
  <c r="I173241" i="1" s="1"/>
  <c r="K173242" i="1"/>
  <c r="L173242" i="1"/>
  <c r="H173242" i="1" s="1"/>
  <c r="I173242" i="1" s="1"/>
  <c r="K173243" i="1"/>
  <c r="L173243" i="1"/>
  <c r="H173243" i="1" s="1"/>
  <c r="I173243" i="1" s="1"/>
  <c r="K173244" i="1"/>
  <c r="L173244" i="1"/>
  <c r="H173244" i="1" s="1"/>
  <c r="I173244" i="1" s="1"/>
  <c r="K173245" i="1"/>
  <c r="L173245" i="1"/>
  <c r="H173245" i="1" s="1"/>
  <c r="I173245" i="1" s="1"/>
  <c r="K173246" i="1"/>
  <c r="L173246" i="1"/>
  <c r="H173246" i="1" s="1"/>
  <c r="I173246" i="1" s="1"/>
  <c r="K173247" i="1"/>
  <c r="L173247" i="1"/>
  <c r="H173247" i="1" s="1"/>
  <c r="I173247" i="1" s="1"/>
  <c r="K173248" i="1"/>
  <c r="L173248" i="1"/>
  <c r="H173248" i="1" s="1"/>
  <c r="I173248" i="1" s="1"/>
  <c r="K173249" i="1"/>
  <c r="L173249" i="1"/>
  <c r="H173249" i="1" s="1"/>
  <c r="I173249" i="1" s="1"/>
  <c r="K173250" i="1"/>
  <c r="L173250" i="1"/>
  <c r="H173250" i="1" s="1"/>
  <c r="I173250" i="1" s="1"/>
  <c r="K173251" i="1"/>
  <c r="L173251" i="1"/>
  <c r="H173251" i="1" s="1"/>
  <c r="I173251" i="1" s="1"/>
  <c r="K173252" i="1"/>
  <c r="L173252" i="1"/>
  <c r="H173252" i="1" s="1"/>
  <c r="I173252" i="1" s="1"/>
  <c r="K173253" i="1"/>
  <c r="L173253" i="1"/>
  <c r="H173253" i="1" s="1"/>
  <c r="I173253" i="1" s="1"/>
  <c r="K173254" i="1"/>
  <c r="L173254" i="1"/>
  <c r="H173254" i="1" s="1"/>
  <c r="I173254" i="1" s="1"/>
  <c r="K173255" i="1"/>
  <c r="L173255" i="1"/>
  <c r="H173255" i="1" s="1"/>
  <c r="I173255" i="1" s="1"/>
  <c r="K173256" i="1"/>
  <c r="L173256" i="1"/>
  <c r="H173256" i="1" s="1"/>
  <c r="I173256" i="1" s="1"/>
  <c r="K173257" i="1"/>
  <c r="L173257" i="1"/>
  <c r="H173257" i="1" s="1"/>
  <c r="I173257" i="1" s="1"/>
  <c r="K173258" i="1"/>
  <c r="L173258" i="1"/>
  <c r="H173258" i="1" s="1"/>
  <c r="I173258" i="1" s="1"/>
  <c r="K173259" i="1"/>
  <c r="L173259" i="1"/>
  <c r="H173259" i="1" s="1"/>
  <c r="I173259" i="1" s="1"/>
  <c r="K173260" i="1"/>
  <c r="L173260" i="1"/>
  <c r="H173260" i="1" s="1"/>
  <c r="I173260" i="1" s="1"/>
  <c r="K173261" i="1"/>
  <c r="L173261" i="1"/>
  <c r="H173261" i="1" s="1"/>
  <c r="I173261" i="1" s="1"/>
  <c r="K173262" i="1"/>
  <c r="L173262" i="1"/>
  <c r="H173262" i="1" s="1"/>
  <c r="I173262" i="1" s="1"/>
  <c r="K173263" i="1"/>
  <c r="L173263" i="1"/>
  <c r="H173263" i="1" s="1"/>
  <c r="I173263" i="1" s="1"/>
  <c r="K173264" i="1"/>
  <c r="L173264" i="1"/>
  <c r="H173264" i="1" s="1"/>
  <c r="I173264" i="1" s="1"/>
  <c r="K173265" i="1"/>
  <c r="L173265" i="1"/>
  <c r="H173265" i="1" s="1"/>
  <c r="I173265" i="1" s="1"/>
  <c r="K173266" i="1"/>
  <c r="L173266" i="1"/>
  <c r="H173266" i="1" s="1"/>
  <c r="I173266" i="1" s="1"/>
  <c r="K173267" i="1"/>
  <c r="L173267" i="1"/>
  <c r="H173267" i="1" s="1"/>
  <c r="I173267" i="1" s="1"/>
  <c r="K173268" i="1"/>
  <c r="L173268" i="1"/>
  <c r="H173268" i="1" s="1"/>
  <c r="I173268" i="1" s="1"/>
  <c r="K173269" i="1"/>
  <c r="L173269" i="1"/>
  <c r="H173269" i="1" s="1"/>
  <c r="I173269" i="1" s="1"/>
  <c r="K173270" i="1"/>
  <c r="L173270" i="1"/>
  <c r="H173270" i="1" s="1"/>
  <c r="I173270" i="1" s="1"/>
  <c r="K173271" i="1"/>
  <c r="L173271" i="1"/>
  <c r="H173271" i="1" s="1"/>
  <c r="I173271" i="1" s="1"/>
  <c r="K173272" i="1"/>
  <c r="L173272" i="1"/>
  <c r="H173272" i="1" s="1"/>
  <c r="I173272" i="1" s="1"/>
  <c r="K173273" i="1"/>
  <c r="L173273" i="1"/>
  <c r="H173273" i="1" s="1"/>
  <c r="I173273" i="1" s="1"/>
  <c r="K173274" i="1"/>
  <c r="L173274" i="1"/>
  <c r="H173274" i="1" s="1"/>
  <c r="I173274" i="1" s="1"/>
  <c r="K173275" i="1"/>
  <c r="L173275" i="1"/>
  <c r="H173275" i="1" s="1"/>
  <c r="I173275" i="1" s="1"/>
  <c r="K173276" i="1"/>
  <c r="L173276" i="1"/>
  <c r="H173276" i="1" s="1"/>
  <c r="I173276" i="1" s="1"/>
  <c r="K173277" i="1"/>
  <c r="L173277" i="1"/>
  <c r="H173277" i="1" s="1"/>
  <c r="I173277" i="1" s="1"/>
  <c r="K173278" i="1"/>
  <c r="L173278" i="1"/>
  <c r="H173278" i="1" s="1"/>
  <c r="I173278" i="1" s="1"/>
  <c r="K173279" i="1"/>
  <c r="L173279" i="1"/>
  <c r="H173279" i="1" s="1"/>
  <c r="I173279" i="1" s="1"/>
  <c r="K173280" i="1"/>
  <c r="L173280" i="1"/>
  <c r="H173280" i="1" s="1"/>
  <c r="I173280" i="1" s="1"/>
  <c r="K173281" i="1"/>
  <c r="L173281" i="1"/>
  <c r="H173281" i="1" s="1"/>
  <c r="I173281" i="1" s="1"/>
  <c r="K173282" i="1"/>
  <c r="L173282" i="1"/>
  <c r="H173282" i="1" s="1"/>
  <c r="I173282" i="1" s="1"/>
  <c r="K173283" i="1"/>
  <c r="L173283" i="1"/>
  <c r="H173283" i="1" s="1"/>
  <c r="I173283" i="1" s="1"/>
  <c r="K173284" i="1"/>
  <c r="L173284" i="1"/>
  <c r="H173284" i="1" s="1"/>
  <c r="I173284" i="1" s="1"/>
  <c r="K173285" i="1"/>
  <c r="L173285" i="1"/>
  <c r="H173285" i="1" s="1"/>
  <c r="I173285" i="1" s="1"/>
  <c r="K173286" i="1"/>
  <c r="L173286" i="1"/>
  <c r="H173286" i="1" s="1"/>
  <c r="I173286" i="1" s="1"/>
  <c r="K173287" i="1"/>
  <c r="L173287" i="1"/>
  <c r="H173287" i="1" s="1"/>
  <c r="I173287" i="1" s="1"/>
  <c r="K173288" i="1"/>
  <c r="L173288" i="1"/>
  <c r="H173288" i="1" s="1"/>
  <c r="I173288" i="1" s="1"/>
  <c r="K173289" i="1"/>
  <c r="L173289" i="1"/>
  <c r="H173289" i="1" s="1"/>
  <c r="I173289" i="1" s="1"/>
  <c r="K173290" i="1"/>
  <c r="L173290" i="1"/>
  <c r="H173290" i="1" s="1"/>
  <c r="I173290" i="1" s="1"/>
  <c r="K173291" i="1"/>
  <c r="L173291" i="1"/>
  <c r="H173291" i="1" s="1"/>
  <c r="I173291" i="1" s="1"/>
  <c r="K173292" i="1"/>
  <c r="L173292" i="1"/>
  <c r="H173292" i="1" s="1"/>
  <c r="I173292" i="1" s="1"/>
  <c r="K173293" i="1"/>
  <c r="L173293" i="1"/>
  <c r="H173293" i="1" s="1"/>
  <c r="I173293" i="1" s="1"/>
  <c r="K173294" i="1"/>
  <c r="L173294" i="1"/>
  <c r="H173294" i="1" s="1"/>
  <c r="I173294" i="1" s="1"/>
  <c r="K173295" i="1"/>
  <c r="L173295" i="1"/>
  <c r="H173295" i="1" s="1"/>
  <c r="I173295" i="1" s="1"/>
  <c r="K173296" i="1"/>
  <c r="L173296" i="1"/>
  <c r="H173296" i="1" s="1"/>
  <c r="I173296" i="1" s="1"/>
  <c r="K173297" i="1"/>
  <c r="L173297" i="1"/>
  <c r="H173297" i="1" s="1"/>
  <c r="I173297" i="1" s="1"/>
  <c r="K173298" i="1"/>
  <c r="L173298" i="1"/>
  <c r="H173298" i="1" s="1"/>
  <c r="I173298" i="1" s="1"/>
  <c r="K173299" i="1"/>
  <c r="L173299" i="1"/>
  <c r="H173299" i="1" s="1"/>
  <c r="I173299" i="1" s="1"/>
  <c r="K173300" i="1"/>
  <c r="L173300" i="1"/>
  <c r="H173300" i="1" s="1"/>
  <c r="I173300" i="1" s="1"/>
  <c r="K173301" i="1"/>
  <c r="L173301" i="1"/>
  <c r="H173301" i="1" s="1"/>
  <c r="I173301" i="1" s="1"/>
  <c r="K173302" i="1"/>
  <c r="L173302" i="1"/>
  <c r="H173302" i="1" s="1"/>
  <c r="I173302" i="1" s="1"/>
  <c r="K173303" i="1"/>
  <c r="L173303" i="1"/>
  <c r="H173303" i="1" s="1"/>
  <c r="I173303" i="1" s="1"/>
  <c r="K173304" i="1"/>
  <c r="L173304" i="1"/>
  <c r="H173304" i="1" s="1"/>
  <c r="I173304" i="1" s="1"/>
  <c r="K173305" i="1"/>
  <c r="L173305" i="1"/>
  <c r="H173305" i="1" s="1"/>
  <c r="I173305" i="1" s="1"/>
  <c r="K173306" i="1"/>
  <c r="L173306" i="1"/>
  <c r="H173306" i="1" s="1"/>
  <c r="I173306" i="1" s="1"/>
  <c r="K173307" i="1"/>
  <c r="L173307" i="1"/>
  <c r="H173307" i="1" s="1"/>
  <c r="I173307" i="1" s="1"/>
  <c r="K173308" i="1"/>
  <c r="L173308" i="1"/>
  <c r="H173308" i="1" s="1"/>
  <c r="I173308" i="1" s="1"/>
  <c r="K173309" i="1"/>
  <c r="L173309" i="1"/>
  <c r="H173309" i="1" s="1"/>
  <c r="I173309" i="1" s="1"/>
  <c r="K173310" i="1"/>
  <c r="L173310" i="1"/>
  <c r="H173310" i="1" s="1"/>
  <c r="I173310" i="1" s="1"/>
  <c r="K173311" i="1"/>
  <c r="L173311" i="1"/>
  <c r="H173311" i="1" s="1"/>
  <c r="I173311" i="1" s="1"/>
  <c r="K173312" i="1"/>
  <c r="L173312" i="1"/>
  <c r="H173312" i="1" s="1"/>
  <c r="I173312" i="1" s="1"/>
  <c r="K173313" i="1"/>
  <c r="L173313" i="1"/>
  <c r="H173313" i="1" s="1"/>
  <c r="I173313" i="1" s="1"/>
  <c r="K173314" i="1"/>
  <c r="L173314" i="1"/>
  <c r="H173314" i="1" s="1"/>
  <c r="I173314" i="1" s="1"/>
  <c r="K173315" i="1"/>
  <c r="L173315" i="1"/>
  <c r="H173315" i="1" s="1"/>
  <c r="I173315" i="1" s="1"/>
  <c r="K173316" i="1"/>
  <c r="L173316" i="1"/>
  <c r="H173316" i="1" s="1"/>
  <c r="I173316" i="1" s="1"/>
  <c r="K173317" i="1"/>
  <c r="L173317" i="1"/>
  <c r="H173317" i="1" s="1"/>
  <c r="I173317" i="1" s="1"/>
  <c r="K173318" i="1"/>
  <c r="L173318" i="1"/>
  <c r="H173318" i="1" s="1"/>
  <c r="I173318" i="1" s="1"/>
  <c r="K173319" i="1"/>
  <c r="L173319" i="1"/>
  <c r="H173319" i="1" s="1"/>
  <c r="I173319" i="1" s="1"/>
  <c r="K173320" i="1"/>
  <c r="L173320" i="1"/>
  <c r="H173320" i="1" s="1"/>
  <c r="I173320" i="1" s="1"/>
  <c r="K173321" i="1"/>
  <c r="L173321" i="1"/>
  <c r="H173321" i="1" s="1"/>
  <c r="I173321" i="1" s="1"/>
  <c r="K173322" i="1"/>
  <c r="L173322" i="1"/>
  <c r="H173322" i="1" s="1"/>
  <c r="I173322" i="1" s="1"/>
  <c r="K173323" i="1"/>
  <c r="L173323" i="1"/>
  <c r="H173323" i="1" s="1"/>
  <c r="I173323" i="1" s="1"/>
  <c r="K173324" i="1"/>
  <c r="L173324" i="1"/>
  <c r="H173324" i="1" s="1"/>
  <c r="I173324" i="1" s="1"/>
  <c r="K173325" i="1"/>
  <c r="L173325" i="1"/>
  <c r="H173325" i="1" s="1"/>
  <c r="I173325" i="1" s="1"/>
  <c r="K173326" i="1"/>
  <c r="L173326" i="1"/>
  <c r="H173326" i="1" s="1"/>
  <c r="I173326" i="1" s="1"/>
  <c r="K173327" i="1"/>
  <c r="L173327" i="1"/>
  <c r="H173327" i="1" s="1"/>
  <c r="I173327" i="1" s="1"/>
  <c r="K173328" i="1"/>
  <c r="L173328" i="1"/>
  <c r="H173328" i="1" s="1"/>
  <c r="I173328" i="1" s="1"/>
  <c r="K173329" i="1"/>
  <c r="L173329" i="1"/>
  <c r="H173329" i="1" s="1"/>
  <c r="I173329" i="1" s="1"/>
  <c r="K173330" i="1"/>
  <c r="L173330" i="1"/>
  <c r="H173330" i="1" s="1"/>
  <c r="I173330" i="1" s="1"/>
  <c r="K173331" i="1"/>
  <c r="L173331" i="1"/>
  <c r="H173331" i="1" s="1"/>
  <c r="I173331" i="1" s="1"/>
  <c r="K173332" i="1"/>
  <c r="L173332" i="1"/>
  <c r="H173332" i="1" s="1"/>
  <c r="I173332" i="1" s="1"/>
  <c r="K173333" i="1"/>
  <c r="L173333" i="1"/>
  <c r="H173333" i="1" s="1"/>
  <c r="I173333" i="1" s="1"/>
  <c r="K173334" i="1"/>
  <c r="L173334" i="1"/>
  <c r="H173334" i="1" s="1"/>
  <c r="I173334" i="1" s="1"/>
  <c r="K173335" i="1"/>
  <c r="L173335" i="1"/>
  <c r="H173335" i="1" s="1"/>
  <c r="I173335" i="1" s="1"/>
  <c r="K173336" i="1"/>
  <c r="L173336" i="1"/>
  <c r="H173336" i="1" s="1"/>
  <c r="I173336" i="1" s="1"/>
  <c r="K173337" i="1"/>
  <c r="L173337" i="1"/>
  <c r="H173337" i="1" s="1"/>
  <c r="I173337" i="1" s="1"/>
  <c r="K173338" i="1"/>
  <c r="L173338" i="1"/>
  <c r="H173338" i="1" s="1"/>
  <c r="I173338" i="1" s="1"/>
  <c r="K173339" i="1"/>
  <c r="L173339" i="1"/>
  <c r="H173339" i="1" s="1"/>
  <c r="I173339" i="1" s="1"/>
  <c r="K173340" i="1"/>
  <c r="L173340" i="1"/>
  <c r="H173340" i="1" s="1"/>
  <c r="I173340" i="1" s="1"/>
  <c r="K173341" i="1"/>
  <c r="L173341" i="1"/>
  <c r="H173341" i="1" s="1"/>
  <c r="I173341" i="1" s="1"/>
  <c r="K173342" i="1"/>
  <c r="L173342" i="1"/>
  <c r="H173342" i="1" s="1"/>
  <c r="I173342" i="1" s="1"/>
  <c r="K173343" i="1"/>
  <c r="L173343" i="1"/>
  <c r="H173343" i="1" s="1"/>
  <c r="I173343" i="1" s="1"/>
  <c r="K173344" i="1"/>
  <c r="L173344" i="1"/>
  <c r="H173344" i="1" s="1"/>
  <c r="I173344" i="1" s="1"/>
  <c r="K173345" i="1"/>
  <c r="L173345" i="1"/>
  <c r="H173345" i="1" s="1"/>
  <c r="I173345" i="1" s="1"/>
  <c r="K173346" i="1"/>
  <c r="L173346" i="1"/>
  <c r="H173346" i="1" s="1"/>
  <c r="I173346" i="1" s="1"/>
  <c r="K173347" i="1"/>
  <c r="L173347" i="1"/>
  <c r="H173347" i="1" s="1"/>
  <c r="I173347" i="1" s="1"/>
  <c r="K173348" i="1"/>
  <c r="L173348" i="1"/>
  <c r="H173348" i="1" s="1"/>
  <c r="I173348" i="1" s="1"/>
  <c r="K173349" i="1"/>
  <c r="L173349" i="1"/>
  <c r="H173349" i="1" s="1"/>
  <c r="I173349" i="1" s="1"/>
  <c r="K173350" i="1"/>
  <c r="L173350" i="1"/>
  <c r="H173350" i="1" s="1"/>
  <c r="I173350" i="1" s="1"/>
  <c r="K173351" i="1"/>
  <c r="L173351" i="1"/>
  <c r="H173351" i="1" s="1"/>
  <c r="I173351" i="1" s="1"/>
  <c r="K173352" i="1"/>
  <c r="L173352" i="1"/>
  <c r="H173352" i="1" s="1"/>
  <c r="I173352" i="1" s="1"/>
  <c r="K173353" i="1"/>
  <c r="L173353" i="1"/>
  <c r="H173353" i="1" s="1"/>
  <c r="I173353" i="1" s="1"/>
  <c r="K173354" i="1"/>
  <c r="L173354" i="1"/>
  <c r="H173354" i="1" s="1"/>
  <c r="I173354" i="1" s="1"/>
  <c r="K173355" i="1"/>
  <c r="L173355" i="1"/>
  <c r="H173355" i="1" s="1"/>
  <c r="I173355" i="1" s="1"/>
  <c r="K173356" i="1"/>
  <c r="L173356" i="1"/>
  <c r="H173356" i="1" s="1"/>
  <c r="I173356" i="1" s="1"/>
  <c r="K173357" i="1"/>
  <c r="L173357" i="1"/>
  <c r="H173357" i="1" s="1"/>
  <c r="I173357" i="1" s="1"/>
  <c r="K173358" i="1"/>
  <c r="L173358" i="1"/>
  <c r="H173358" i="1" s="1"/>
  <c r="I173358" i="1" s="1"/>
  <c r="K173359" i="1"/>
  <c r="L173359" i="1"/>
  <c r="H173359" i="1" s="1"/>
  <c r="I173359" i="1" s="1"/>
  <c r="K173360" i="1"/>
  <c r="L173360" i="1"/>
  <c r="H173360" i="1" s="1"/>
  <c r="I173360" i="1" s="1"/>
  <c r="K173361" i="1"/>
  <c r="L173361" i="1"/>
  <c r="H173361" i="1" s="1"/>
  <c r="I173361" i="1" s="1"/>
  <c r="K173362" i="1"/>
  <c r="L173362" i="1"/>
  <c r="H173362" i="1" s="1"/>
  <c r="I173362" i="1" s="1"/>
  <c r="K173363" i="1"/>
  <c r="L173363" i="1"/>
  <c r="H173363" i="1" s="1"/>
  <c r="I173363" i="1" s="1"/>
  <c r="K173364" i="1"/>
  <c r="L173364" i="1"/>
  <c r="H173364" i="1" s="1"/>
  <c r="I173364" i="1" s="1"/>
  <c r="K173365" i="1"/>
  <c r="L173365" i="1"/>
  <c r="H173365" i="1" s="1"/>
  <c r="I173365" i="1" s="1"/>
  <c r="K173366" i="1"/>
  <c r="L173366" i="1"/>
  <c r="H173366" i="1" s="1"/>
  <c r="I173366" i="1" s="1"/>
  <c r="K173367" i="1"/>
  <c r="L173367" i="1"/>
  <c r="H173367" i="1" s="1"/>
  <c r="I173367" i="1" s="1"/>
  <c r="K173368" i="1"/>
  <c r="L173368" i="1"/>
  <c r="H173368" i="1" s="1"/>
  <c r="I173368" i="1" s="1"/>
  <c r="K173369" i="1"/>
  <c r="L173369" i="1"/>
  <c r="H173369" i="1" s="1"/>
  <c r="I173369" i="1" s="1"/>
  <c r="K173370" i="1"/>
  <c r="L173370" i="1"/>
  <c r="H173370" i="1" s="1"/>
  <c r="I173370" i="1" s="1"/>
  <c r="K173371" i="1"/>
  <c r="L173371" i="1"/>
  <c r="H173371" i="1" s="1"/>
  <c r="I173371" i="1" s="1"/>
  <c r="K173372" i="1"/>
  <c r="L173372" i="1"/>
  <c r="H173372" i="1" s="1"/>
  <c r="I173372" i="1" s="1"/>
  <c r="K173373" i="1"/>
  <c r="L173373" i="1"/>
  <c r="H173373" i="1" s="1"/>
  <c r="I173373" i="1" s="1"/>
  <c r="K173374" i="1"/>
  <c r="L173374" i="1"/>
  <c r="H173374" i="1" s="1"/>
  <c r="I173374" i="1" s="1"/>
  <c r="K173375" i="1"/>
  <c r="L173375" i="1"/>
  <c r="H173375" i="1" s="1"/>
  <c r="I173375" i="1" s="1"/>
  <c r="K173376" i="1"/>
  <c r="L173376" i="1"/>
  <c r="H173376" i="1" s="1"/>
  <c r="I173376" i="1" s="1"/>
  <c r="K173377" i="1"/>
  <c r="L173377" i="1"/>
  <c r="H173377" i="1" s="1"/>
  <c r="I173377" i="1" s="1"/>
  <c r="K173378" i="1"/>
  <c r="L173378" i="1"/>
  <c r="H173378" i="1" s="1"/>
  <c r="I173378" i="1" s="1"/>
  <c r="K173379" i="1"/>
  <c r="L173379" i="1"/>
  <c r="H173379" i="1" s="1"/>
  <c r="I173379" i="1" s="1"/>
  <c r="K173380" i="1"/>
  <c r="L173380" i="1"/>
  <c r="H173380" i="1" s="1"/>
  <c r="I173380" i="1" s="1"/>
  <c r="K173381" i="1"/>
  <c r="L173381" i="1"/>
  <c r="H173381" i="1" s="1"/>
  <c r="I173381" i="1" s="1"/>
  <c r="K173382" i="1"/>
  <c r="L173382" i="1"/>
  <c r="H173382" i="1" s="1"/>
  <c r="I173382" i="1" s="1"/>
  <c r="K173383" i="1"/>
  <c r="L173383" i="1"/>
  <c r="H173383" i="1" s="1"/>
  <c r="I173383" i="1" s="1"/>
  <c r="K173384" i="1"/>
  <c r="L173384" i="1"/>
  <c r="H173384" i="1" s="1"/>
  <c r="I173384" i="1" s="1"/>
  <c r="K173385" i="1"/>
  <c r="L173385" i="1"/>
  <c r="H173385" i="1" s="1"/>
  <c r="I173385" i="1" s="1"/>
  <c r="K173386" i="1"/>
  <c r="L173386" i="1"/>
  <c r="H173386" i="1" s="1"/>
  <c r="I173386" i="1" s="1"/>
  <c r="K173387" i="1"/>
  <c r="L173387" i="1"/>
  <c r="H173387" i="1" s="1"/>
  <c r="I173387" i="1" s="1"/>
  <c r="K173388" i="1"/>
  <c r="L173388" i="1"/>
  <c r="H173388" i="1" s="1"/>
  <c r="I173388" i="1" s="1"/>
  <c r="K173389" i="1"/>
  <c r="L173389" i="1"/>
  <c r="H173389" i="1" s="1"/>
  <c r="I173389" i="1" s="1"/>
  <c r="K173390" i="1"/>
  <c r="L173390" i="1"/>
  <c r="H173390" i="1" s="1"/>
  <c r="I173390" i="1" s="1"/>
  <c r="K173391" i="1"/>
  <c r="L173391" i="1"/>
  <c r="H173391" i="1" s="1"/>
  <c r="I173391" i="1" s="1"/>
  <c r="K173392" i="1"/>
  <c r="L173392" i="1"/>
  <c r="H173392" i="1" s="1"/>
  <c r="I173392" i="1" s="1"/>
  <c r="K173393" i="1"/>
  <c r="L173393" i="1"/>
  <c r="H173393" i="1" s="1"/>
  <c r="I173393" i="1" s="1"/>
  <c r="K173394" i="1"/>
  <c r="L173394" i="1"/>
  <c r="H173394" i="1" s="1"/>
  <c r="I173394" i="1" s="1"/>
  <c r="K173395" i="1"/>
  <c r="L173395" i="1"/>
  <c r="H173395" i="1" s="1"/>
  <c r="I173395" i="1" s="1"/>
  <c r="K173396" i="1"/>
  <c r="L173396" i="1"/>
  <c r="H173396" i="1" s="1"/>
  <c r="I173396" i="1" s="1"/>
  <c r="K173397" i="1"/>
  <c r="L173397" i="1"/>
  <c r="H173397" i="1" s="1"/>
  <c r="I173397" i="1" s="1"/>
  <c r="K173398" i="1"/>
  <c r="L173398" i="1"/>
  <c r="H173398" i="1" s="1"/>
  <c r="I173398" i="1" s="1"/>
  <c r="K173399" i="1"/>
  <c r="L173399" i="1"/>
  <c r="H173399" i="1" s="1"/>
  <c r="I173399" i="1" s="1"/>
  <c r="K173400" i="1"/>
  <c r="L173400" i="1"/>
  <c r="H173400" i="1" s="1"/>
  <c r="I173400" i="1" s="1"/>
  <c r="K173401" i="1"/>
  <c r="L173401" i="1"/>
  <c r="H173401" i="1" s="1"/>
  <c r="I173401" i="1" s="1"/>
  <c r="K173402" i="1"/>
  <c r="L173402" i="1"/>
  <c r="H173402" i="1" s="1"/>
  <c r="I173402" i="1" s="1"/>
  <c r="K173403" i="1"/>
  <c r="L173403" i="1"/>
  <c r="H173403" i="1" s="1"/>
  <c r="I173403" i="1" s="1"/>
  <c r="K173404" i="1"/>
  <c r="L173404" i="1"/>
  <c r="H173404" i="1" s="1"/>
  <c r="I173404" i="1" s="1"/>
  <c r="K173405" i="1"/>
  <c r="L173405" i="1"/>
  <c r="H173405" i="1" s="1"/>
  <c r="I173405" i="1" s="1"/>
  <c r="K173406" i="1"/>
  <c r="L173406" i="1"/>
  <c r="H173406" i="1" s="1"/>
  <c r="I173406" i="1" s="1"/>
  <c r="K173407" i="1"/>
  <c r="L173407" i="1"/>
  <c r="H173407" i="1" s="1"/>
  <c r="I173407" i="1" s="1"/>
  <c r="K173408" i="1"/>
  <c r="L173408" i="1"/>
  <c r="H173408" i="1" s="1"/>
  <c r="I173408" i="1" s="1"/>
  <c r="K173409" i="1"/>
  <c r="L173409" i="1"/>
  <c r="H173409" i="1" s="1"/>
  <c r="I173409" i="1" s="1"/>
  <c r="K173410" i="1"/>
  <c r="L173410" i="1"/>
  <c r="H173410" i="1" s="1"/>
  <c r="I173410" i="1" s="1"/>
  <c r="K173411" i="1"/>
  <c r="L173411" i="1"/>
  <c r="H173411" i="1" s="1"/>
  <c r="I173411" i="1" s="1"/>
  <c r="K173412" i="1"/>
  <c r="L173412" i="1"/>
  <c r="H173412" i="1" s="1"/>
  <c r="I173412" i="1" s="1"/>
  <c r="K173413" i="1"/>
  <c r="L173413" i="1"/>
  <c r="H173413" i="1" s="1"/>
  <c r="I173413" i="1" s="1"/>
  <c r="K173414" i="1"/>
  <c r="L173414" i="1"/>
  <c r="H173414" i="1" s="1"/>
  <c r="I173414" i="1" s="1"/>
  <c r="K173415" i="1"/>
  <c r="L173415" i="1"/>
  <c r="H173415" i="1" s="1"/>
  <c r="I173415" i="1" s="1"/>
  <c r="K173416" i="1"/>
  <c r="L173416" i="1"/>
  <c r="H173416" i="1" s="1"/>
  <c r="I173416" i="1" s="1"/>
  <c r="K173417" i="1"/>
  <c r="L173417" i="1"/>
  <c r="H173417" i="1" s="1"/>
  <c r="I173417" i="1" s="1"/>
  <c r="K173418" i="1"/>
  <c r="L173418" i="1"/>
  <c r="H173418" i="1" s="1"/>
  <c r="I173418" i="1" s="1"/>
  <c r="K173419" i="1"/>
  <c r="L173419" i="1"/>
  <c r="H173419" i="1" s="1"/>
  <c r="I173419" i="1" s="1"/>
  <c r="K173420" i="1"/>
  <c r="L173420" i="1"/>
  <c r="H173420" i="1" s="1"/>
  <c r="I173420" i="1" s="1"/>
  <c r="K173421" i="1"/>
  <c r="L173421" i="1"/>
  <c r="H173421" i="1" s="1"/>
  <c r="I173421" i="1" s="1"/>
  <c r="K173422" i="1"/>
  <c r="L173422" i="1"/>
  <c r="H173422" i="1" s="1"/>
  <c r="I173422" i="1" s="1"/>
  <c r="K173423" i="1"/>
  <c r="L173423" i="1"/>
  <c r="H173423" i="1" s="1"/>
  <c r="I173423" i="1" s="1"/>
  <c r="K173424" i="1"/>
  <c r="L173424" i="1"/>
  <c r="H173424" i="1" s="1"/>
  <c r="I173424" i="1" s="1"/>
  <c r="K173425" i="1"/>
  <c r="L173425" i="1"/>
  <c r="H173425" i="1" s="1"/>
  <c r="I173425" i="1" s="1"/>
  <c r="K173426" i="1"/>
  <c r="L173426" i="1"/>
  <c r="H173426" i="1" s="1"/>
  <c r="I173426" i="1" s="1"/>
  <c r="K173427" i="1"/>
  <c r="L173427" i="1"/>
  <c r="H173427" i="1" s="1"/>
  <c r="I173427" i="1" s="1"/>
  <c r="K173428" i="1"/>
  <c r="L173428" i="1"/>
  <c r="H173428" i="1" s="1"/>
  <c r="I173428" i="1" s="1"/>
  <c r="K173429" i="1"/>
  <c r="L173429" i="1"/>
  <c r="H173429" i="1" s="1"/>
  <c r="I173429" i="1" s="1"/>
  <c r="K173430" i="1"/>
  <c r="L173430" i="1"/>
  <c r="H173430" i="1" s="1"/>
  <c r="I173430" i="1" s="1"/>
  <c r="K173431" i="1"/>
  <c r="L173431" i="1"/>
  <c r="H173431" i="1" s="1"/>
  <c r="I173431" i="1" s="1"/>
  <c r="K173432" i="1"/>
  <c r="L173432" i="1"/>
  <c r="H173432" i="1" s="1"/>
  <c r="I173432" i="1" s="1"/>
  <c r="K173433" i="1"/>
  <c r="L173433" i="1"/>
  <c r="H173433" i="1" s="1"/>
  <c r="I173433" i="1" s="1"/>
  <c r="K173434" i="1"/>
  <c r="L173434" i="1"/>
  <c r="H173434" i="1" s="1"/>
  <c r="I173434" i="1" s="1"/>
  <c r="K173435" i="1"/>
  <c r="L173435" i="1"/>
  <c r="H173435" i="1" s="1"/>
  <c r="I173435" i="1" s="1"/>
  <c r="K173436" i="1"/>
  <c r="L173436" i="1"/>
  <c r="H173436" i="1" s="1"/>
  <c r="I173436" i="1" s="1"/>
  <c r="K173437" i="1"/>
  <c r="L173437" i="1"/>
  <c r="H173437" i="1" s="1"/>
  <c r="I173437" i="1" s="1"/>
  <c r="K173438" i="1"/>
  <c r="L173438" i="1"/>
  <c r="H173438" i="1" s="1"/>
  <c r="I173438" i="1" s="1"/>
  <c r="K173439" i="1"/>
  <c r="L173439" i="1"/>
  <c r="H173439" i="1" s="1"/>
  <c r="I173439" i="1" s="1"/>
  <c r="K173440" i="1"/>
  <c r="L173440" i="1"/>
  <c r="H173440" i="1" s="1"/>
  <c r="I173440" i="1" s="1"/>
  <c r="K173441" i="1"/>
  <c r="L173441" i="1"/>
  <c r="H173441" i="1" s="1"/>
  <c r="I173441" i="1" s="1"/>
  <c r="K173442" i="1"/>
  <c r="L173442" i="1"/>
  <c r="H173442" i="1" s="1"/>
  <c r="I173442" i="1" s="1"/>
  <c r="K173443" i="1"/>
  <c r="L173443" i="1"/>
  <c r="H173443" i="1" s="1"/>
  <c r="I173443" i="1" s="1"/>
  <c r="K173444" i="1"/>
  <c r="L173444" i="1"/>
  <c r="H173444" i="1" s="1"/>
  <c r="I173444" i="1" s="1"/>
  <c r="K173445" i="1"/>
  <c r="L173445" i="1"/>
  <c r="H173445" i="1" s="1"/>
  <c r="I173445" i="1" s="1"/>
  <c r="K173446" i="1"/>
  <c r="L173446" i="1"/>
  <c r="H173446" i="1" s="1"/>
  <c r="I173446" i="1" s="1"/>
  <c r="K173447" i="1"/>
  <c r="L173447" i="1"/>
  <c r="H173447" i="1" s="1"/>
  <c r="I173447" i="1" s="1"/>
  <c r="K173448" i="1"/>
  <c r="L173448" i="1"/>
  <c r="H173448" i="1" s="1"/>
  <c r="I173448" i="1" s="1"/>
  <c r="K173449" i="1"/>
  <c r="L173449" i="1"/>
  <c r="H173449" i="1" s="1"/>
  <c r="I173449" i="1" s="1"/>
  <c r="K173450" i="1"/>
  <c r="L173450" i="1"/>
  <c r="H173450" i="1" s="1"/>
  <c r="I173450" i="1" s="1"/>
  <c r="K173451" i="1"/>
  <c r="L173451" i="1"/>
  <c r="H173451" i="1" s="1"/>
  <c r="I173451" i="1" s="1"/>
  <c r="K173452" i="1"/>
  <c r="L173452" i="1"/>
  <c r="H173452" i="1" s="1"/>
  <c r="I173452" i="1" s="1"/>
  <c r="K173453" i="1"/>
  <c r="L173453" i="1"/>
  <c r="H173453" i="1" s="1"/>
  <c r="I173453" i="1" s="1"/>
  <c r="K173454" i="1"/>
  <c r="L173454" i="1"/>
  <c r="H173454" i="1" s="1"/>
  <c r="I173454" i="1" s="1"/>
  <c r="K173455" i="1"/>
  <c r="L173455" i="1"/>
  <c r="H173455" i="1" s="1"/>
  <c r="I173455" i="1" s="1"/>
  <c r="K173456" i="1"/>
  <c r="L173456" i="1"/>
  <c r="H173456" i="1" s="1"/>
  <c r="I173456" i="1" s="1"/>
  <c r="K173457" i="1"/>
  <c r="L173457" i="1"/>
  <c r="H173457" i="1" s="1"/>
  <c r="I173457" i="1" s="1"/>
  <c r="K173458" i="1"/>
  <c r="L173458" i="1"/>
  <c r="H173458" i="1" s="1"/>
  <c r="I173458" i="1" s="1"/>
  <c r="K173459" i="1"/>
  <c r="L173459" i="1"/>
  <c r="H173459" i="1" s="1"/>
  <c r="I173459" i="1" s="1"/>
  <c r="K173460" i="1"/>
  <c r="L173460" i="1"/>
  <c r="H173460" i="1" s="1"/>
  <c r="I173460" i="1" s="1"/>
  <c r="K173461" i="1"/>
  <c r="L173461" i="1"/>
  <c r="H173461" i="1" s="1"/>
  <c r="I173461" i="1" s="1"/>
  <c r="K173462" i="1"/>
  <c r="L173462" i="1"/>
  <c r="H173462" i="1" s="1"/>
  <c r="I173462" i="1" s="1"/>
  <c r="K173463" i="1"/>
  <c r="L173463" i="1"/>
  <c r="H173463" i="1" s="1"/>
  <c r="I173463" i="1" s="1"/>
  <c r="K173464" i="1"/>
  <c r="L173464" i="1"/>
  <c r="H173464" i="1" s="1"/>
  <c r="I173464" i="1" s="1"/>
  <c r="K173465" i="1"/>
  <c r="L173465" i="1"/>
  <c r="H173465" i="1" s="1"/>
  <c r="I173465" i="1" s="1"/>
  <c r="K173466" i="1"/>
  <c r="L173466" i="1"/>
  <c r="H173466" i="1" s="1"/>
  <c r="I173466" i="1" s="1"/>
  <c r="K173467" i="1"/>
  <c r="L173467" i="1"/>
  <c r="H173467" i="1" s="1"/>
  <c r="I173467" i="1" s="1"/>
  <c r="K173468" i="1"/>
  <c r="L173468" i="1"/>
  <c r="H173468" i="1" s="1"/>
  <c r="I173468" i="1" s="1"/>
  <c r="K173469" i="1"/>
  <c r="L173469" i="1"/>
  <c r="H173469" i="1" s="1"/>
  <c r="I173469" i="1" s="1"/>
  <c r="K173470" i="1"/>
  <c r="L173470" i="1"/>
  <c r="H173470" i="1" s="1"/>
  <c r="I173470" i="1" s="1"/>
  <c r="K173471" i="1"/>
  <c r="L173471" i="1"/>
  <c r="H173471" i="1" s="1"/>
  <c r="I173471" i="1" s="1"/>
  <c r="K173472" i="1"/>
  <c r="L173472" i="1"/>
  <c r="H173472" i="1" s="1"/>
  <c r="I173472" i="1" s="1"/>
  <c r="K173473" i="1"/>
  <c r="L173473" i="1"/>
  <c r="H173473" i="1" s="1"/>
  <c r="I173473" i="1" s="1"/>
  <c r="K173474" i="1"/>
  <c r="L173474" i="1"/>
  <c r="H173474" i="1" s="1"/>
  <c r="I173474" i="1" s="1"/>
  <c r="K173475" i="1"/>
  <c r="L173475" i="1"/>
  <c r="H173475" i="1" s="1"/>
  <c r="I173475" i="1" s="1"/>
  <c r="K173476" i="1"/>
  <c r="L173476" i="1"/>
  <c r="H173476" i="1" s="1"/>
  <c r="I173476" i="1" s="1"/>
  <c r="K173477" i="1"/>
  <c r="L173477" i="1"/>
  <c r="H173477" i="1" s="1"/>
  <c r="I173477" i="1" s="1"/>
  <c r="K173478" i="1"/>
  <c r="L173478" i="1"/>
  <c r="H173478" i="1" s="1"/>
  <c r="I173478" i="1" s="1"/>
  <c r="K173479" i="1"/>
  <c r="L173479" i="1"/>
  <c r="H173479" i="1" s="1"/>
  <c r="I173479" i="1" s="1"/>
  <c r="K173480" i="1"/>
  <c r="L173480" i="1"/>
  <c r="H173480" i="1" s="1"/>
  <c r="I173480" i="1" s="1"/>
  <c r="K173481" i="1"/>
  <c r="L173481" i="1"/>
  <c r="H173481" i="1" s="1"/>
  <c r="I173481" i="1" s="1"/>
  <c r="K173482" i="1"/>
  <c r="L173482" i="1"/>
  <c r="H173482" i="1" s="1"/>
  <c r="I173482" i="1" s="1"/>
  <c r="K173483" i="1"/>
  <c r="L173483" i="1"/>
  <c r="H173483" i="1" s="1"/>
  <c r="I173483" i="1" s="1"/>
  <c r="K173484" i="1"/>
  <c r="L173484" i="1"/>
  <c r="H173484" i="1" s="1"/>
  <c r="I173484" i="1" s="1"/>
  <c r="K173485" i="1"/>
  <c r="L173485" i="1"/>
  <c r="H173485" i="1" s="1"/>
  <c r="I173485" i="1" s="1"/>
  <c r="K173486" i="1"/>
  <c r="L173486" i="1"/>
  <c r="H173486" i="1" s="1"/>
  <c r="I173486" i="1" s="1"/>
  <c r="K173487" i="1"/>
  <c r="L173487" i="1"/>
  <c r="H173487" i="1" s="1"/>
  <c r="I173487" i="1" s="1"/>
  <c r="K173488" i="1"/>
  <c r="L173488" i="1"/>
  <c r="H173488" i="1" s="1"/>
  <c r="I173488" i="1" s="1"/>
  <c r="K173489" i="1"/>
  <c r="L173489" i="1"/>
  <c r="H173489" i="1" s="1"/>
  <c r="I173489" i="1" s="1"/>
  <c r="K173490" i="1"/>
  <c r="L173490" i="1"/>
  <c r="H173490" i="1" s="1"/>
  <c r="I173490" i="1" s="1"/>
  <c r="K173491" i="1"/>
  <c r="L173491" i="1"/>
  <c r="H173491" i="1" s="1"/>
  <c r="I173491" i="1" s="1"/>
  <c r="K173492" i="1"/>
  <c r="L173492" i="1"/>
  <c r="H173492" i="1" s="1"/>
  <c r="I173492" i="1" s="1"/>
  <c r="K173493" i="1"/>
  <c r="L173493" i="1"/>
  <c r="H173493" i="1" s="1"/>
  <c r="I173493" i="1" s="1"/>
  <c r="K173494" i="1"/>
  <c r="L173494" i="1"/>
  <c r="H173494" i="1" s="1"/>
  <c r="I173494" i="1" s="1"/>
  <c r="K173495" i="1"/>
  <c r="L173495" i="1"/>
  <c r="H173495" i="1" s="1"/>
  <c r="I173495" i="1" s="1"/>
  <c r="K173496" i="1"/>
  <c r="L173496" i="1"/>
  <c r="H173496" i="1" s="1"/>
  <c r="I173496" i="1" s="1"/>
  <c r="K173497" i="1"/>
  <c r="L173497" i="1"/>
  <c r="H173497" i="1" s="1"/>
  <c r="I173497" i="1" s="1"/>
  <c r="K173498" i="1"/>
  <c r="L173498" i="1"/>
  <c r="H173498" i="1" s="1"/>
  <c r="I173498" i="1" s="1"/>
  <c r="K173499" i="1"/>
  <c r="L173499" i="1"/>
  <c r="H173499" i="1" s="1"/>
  <c r="I173499" i="1" s="1"/>
  <c r="K173500" i="1"/>
  <c r="L173500" i="1"/>
  <c r="H173500" i="1" s="1"/>
  <c r="I173500" i="1" s="1"/>
  <c r="K173501" i="1"/>
  <c r="L173501" i="1"/>
  <c r="H173501" i="1" s="1"/>
  <c r="I173501" i="1" s="1"/>
  <c r="K173502" i="1"/>
  <c r="L173502" i="1"/>
  <c r="H173502" i="1" s="1"/>
  <c r="I173502" i="1" s="1"/>
  <c r="K173503" i="1"/>
  <c r="L173503" i="1"/>
  <c r="H173503" i="1" s="1"/>
  <c r="I173503" i="1" s="1"/>
  <c r="K173504" i="1"/>
  <c r="L173504" i="1"/>
  <c r="H173504" i="1" s="1"/>
  <c r="I173504" i="1" s="1"/>
  <c r="K173505" i="1"/>
  <c r="L173505" i="1"/>
  <c r="H173505" i="1" s="1"/>
  <c r="I173505" i="1" s="1"/>
  <c r="K173506" i="1"/>
  <c r="L173506" i="1"/>
  <c r="H173506" i="1" s="1"/>
  <c r="I173506" i="1" s="1"/>
  <c r="K173507" i="1"/>
  <c r="L173507" i="1"/>
  <c r="H173507" i="1" s="1"/>
  <c r="I173507" i="1" s="1"/>
  <c r="K173508" i="1"/>
  <c r="L173508" i="1"/>
  <c r="H173508" i="1" s="1"/>
  <c r="I173508" i="1" s="1"/>
  <c r="K173509" i="1"/>
  <c r="L173509" i="1"/>
  <c r="H173509" i="1" s="1"/>
  <c r="I173509" i="1" s="1"/>
  <c r="K173510" i="1"/>
  <c r="L173510" i="1"/>
  <c r="H173510" i="1" s="1"/>
  <c r="I173510" i="1" s="1"/>
  <c r="K173511" i="1"/>
  <c r="L173511" i="1"/>
  <c r="H173511" i="1" s="1"/>
  <c r="I173511" i="1" s="1"/>
  <c r="K173512" i="1"/>
  <c r="L173512" i="1"/>
  <c r="H173512" i="1" s="1"/>
  <c r="I173512" i="1" s="1"/>
  <c r="K173513" i="1"/>
  <c r="L173513" i="1"/>
  <c r="H173513" i="1" s="1"/>
  <c r="I173513" i="1" s="1"/>
  <c r="K173514" i="1"/>
  <c r="L173514" i="1"/>
  <c r="H173514" i="1" s="1"/>
  <c r="I173514" i="1" s="1"/>
  <c r="K173515" i="1"/>
  <c r="L173515" i="1"/>
  <c r="H173515" i="1" s="1"/>
  <c r="I173515" i="1" s="1"/>
  <c r="K173516" i="1"/>
  <c r="L173516" i="1"/>
  <c r="H173516" i="1" s="1"/>
  <c r="I173516" i="1" s="1"/>
  <c r="K173517" i="1"/>
  <c r="L173517" i="1"/>
  <c r="H173517" i="1" s="1"/>
  <c r="I173517" i="1" s="1"/>
  <c r="K173518" i="1"/>
  <c r="L173518" i="1"/>
  <c r="H173518" i="1" s="1"/>
  <c r="I173518" i="1" s="1"/>
  <c r="K173519" i="1"/>
  <c r="L173519" i="1"/>
  <c r="H173519" i="1" s="1"/>
  <c r="I173519" i="1" s="1"/>
  <c r="K173520" i="1"/>
  <c r="L173520" i="1"/>
  <c r="H173520" i="1" s="1"/>
  <c r="I173520" i="1" s="1"/>
  <c r="K173521" i="1"/>
  <c r="L173521" i="1"/>
  <c r="H173521" i="1" s="1"/>
  <c r="I173521" i="1" s="1"/>
  <c r="K173522" i="1"/>
  <c r="L173522" i="1"/>
  <c r="H173522" i="1" s="1"/>
  <c r="I173522" i="1" s="1"/>
  <c r="K173523" i="1"/>
  <c r="L173523" i="1"/>
  <c r="H173523" i="1" s="1"/>
  <c r="I173523" i="1" s="1"/>
  <c r="K173524" i="1"/>
  <c r="L173524" i="1"/>
  <c r="H173524" i="1" s="1"/>
  <c r="I173524" i="1" s="1"/>
  <c r="K173525" i="1"/>
  <c r="L173525" i="1"/>
  <c r="H173525" i="1" s="1"/>
  <c r="I173525" i="1" s="1"/>
  <c r="K173526" i="1"/>
  <c r="L173526" i="1"/>
  <c r="H173526" i="1" s="1"/>
  <c r="I173526" i="1" s="1"/>
  <c r="K173527" i="1"/>
  <c r="L173527" i="1"/>
  <c r="H173527" i="1" s="1"/>
  <c r="I173527" i="1" s="1"/>
  <c r="K173528" i="1"/>
  <c r="L173528" i="1"/>
  <c r="H173528" i="1" s="1"/>
  <c r="I173528" i="1" s="1"/>
  <c r="K173529" i="1"/>
  <c r="L173529" i="1"/>
  <c r="H173529" i="1" s="1"/>
  <c r="I173529" i="1" s="1"/>
  <c r="K173530" i="1"/>
  <c r="L173530" i="1"/>
  <c r="H173530" i="1" s="1"/>
  <c r="I173530" i="1" s="1"/>
  <c r="K173531" i="1"/>
  <c r="L173531" i="1"/>
  <c r="H173531" i="1" s="1"/>
  <c r="I173531" i="1" s="1"/>
  <c r="K173532" i="1"/>
  <c r="L173532" i="1"/>
  <c r="H173532" i="1" s="1"/>
  <c r="I173532" i="1" s="1"/>
  <c r="K173533" i="1"/>
  <c r="L173533" i="1"/>
  <c r="H173533" i="1" s="1"/>
  <c r="I173533" i="1" s="1"/>
  <c r="K173534" i="1"/>
  <c r="L173534" i="1"/>
  <c r="H173534" i="1" s="1"/>
  <c r="I173534" i="1" s="1"/>
  <c r="K173535" i="1"/>
  <c r="L173535" i="1"/>
  <c r="H173535" i="1" s="1"/>
  <c r="I173535" i="1" s="1"/>
  <c r="K173536" i="1"/>
  <c r="L173536" i="1"/>
  <c r="H173536" i="1" s="1"/>
  <c r="I173536" i="1" s="1"/>
  <c r="K173537" i="1"/>
  <c r="L173537" i="1"/>
  <c r="H173537" i="1" s="1"/>
  <c r="I173537" i="1" s="1"/>
  <c r="K173538" i="1"/>
  <c r="L173538" i="1"/>
  <c r="H173538" i="1" s="1"/>
  <c r="I173538" i="1" s="1"/>
  <c r="K173539" i="1"/>
  <c r="L173539" i="1"/>
  <c r="H173539" i="1" s="1"/>
  <c r="I173539" i="1" s="1"/>
  <c r="K173540" i="1"/>
  <c r="L173540" i="1"/>
  <c r="H173540" i="1" s="1"/>
  <c r="I173540" i="1" s="1"/>
  <c r="K173541" i="1"/>
  <c r="L173541" i="1"/>
  <c r="H173541" i="1" s="1"/>
  <c r="I173541" i="1" s="1"/>
  <c r="K173542" i="1"/>
  <c r="L173542" i="1"/>
  <c r="H173542" i="1" s="1"/>
  <c r="I173542" i="1" s="1"/>
  <c r="K173543" i="1"/>
  <c r="L173543" i="1"/>
  <c r="H173543" i="1" s="1"/>
  <c r="I173543" i="1" s="1"/>
  <c r="K173544" i="1"/>
  <c r="L173544" i="1"/>
  <c r="H173544" i="1" s="1"/>
  <c r="I173544" i="1" s="1"/>
  <c r="K173545" i="1"/>
  <c r="L173545" i="1"/>
  <c r="H173545" i="1" s="1"/>
  <c r="I173545" i="1" s="1"/>
  <c r="K173546" i="1"/>
  <c r="L173546" i="1"/>
  <c r="H173546" i="1" s="1"/>
  <c r="I173546" i="1" s="1"/>
  <c r="K173547" i="1"/>
  <c r="L173547" i="1"/>
  <c r="H173547" i="1" s="1"/>
  <c r="I173547" i="1" s="1"/>
  <c r="K173548" i="1"/>
  <c r="L173548" i="1"/>
  <c r="H173548" i="1" s="1"/>
  <c r="I173548" i="1" s="1"/>
  <c r="K173549" i="1"/>
  <c r="L173549" i="1"/>
  <c r="H173549" i="1" s="1"/>
  <c r="I173549" i="1" s="1"/>
  <c r="K173550" i="1"/>
  <c r="L173550" i="1"/>
  <c r="H173550" i="1" s="1"/>
  <c r="I173550" i="1" s="1"/>
  <c r="K173551" i="1"/>
  <c r="L173551" i="1"/>
  <c r="H173551" i="1" s="1"/>
  <c r="I173551" i="1" s="1"/>
  <c r="K173552" i="1"/>
  <c r="L173552" i="1"/>
  <c r="H173552" i="1" s="1"/>
  <c r="I173552" i="1" s="1"/>
  <c r="K173553" i="1"/>
  <c r="L173553" i="1"/>
  <c r="H173553" i="1" s="1"/>
  <c r="I173553" i="1" s="1"/>
  <c r="K173554" i="1"/>
  <c r="L173554" i="1"/>
  <c r="H173554" i="1" s="1"/>
  <c r="I173554" i="1" s="1"/>
  <c r="K173555" i="1"/>
  <c r="L173555" i="1"/>
  <c r="H173555" i="1" s="1"/>
  <c r="I173555" i="1" s="1"/>
  <c r="K173556" i="1"/>
  <c r="L173556" i="1"/>
  <c r="H173556" i="1" s="1"/>
  <c r="I173556" i="1" s="1"/>
  <c r="K173557" i="1"/>
  <c r="L173557" i="1"/>
  <c r="H173557" i="1" s="1"/>
  <c r="I173557" i="1" s="1"/>
  <c r="K173558" i="1"/>
  <c r="L173558" i="1"/>
  <c r="H173558" i="1" s="1"/>
  <c r="I173558" i="1" s="1"/>
  <c r="K173559" i="1"/>
  <c r="L173559" i="1"/>
  <c r="H173559" i="1" s="1"/>
  <c r="I173559" i="1" s="1"/>
  <c r="K173560" i="1"/>
  <c r="L173560" i="1"/>
  <c r="H173560" i="1" s="1"/>
  <c r="I173560" i="1" s="1"/>
  <c r="K173561" i="1"/>
  <c r="L173561" i="1"/>
  <c r="H173561" i="1" s="1"/>
  <c r="I173561" i="1" s="1"/>
  <c r="K173562" i="1"/>
  <c r="L173562" i="1"/>
  <c r="H173562" i="1" s="1"/>
  <c r="I173562" i="1" s="1"/>
  <c r="K173563" i="1"/>
  <c r="L173563" i="1"/>
  <c r="H173563" i="1" s="1"/>
  <c r="I173563" i="1" s="1"/>
  <c r="K173564" i="1"/>
  <c r="L173564" i="1"/>
  <c r="H173564" i="1" s="1"/>
  <c r="I173564" i="1" s="1"/>
  <c r="K173565" i="1"/>
  <c r="L173565" i="1"/>
  <c r="H173565" i="1" s="1"/>
  <c r="I173565" i="1" s="1"/>
  <c r="K173566" i="1"/>
  <c r="L173566" i="1"/>
  <c r="H173566" i="1" s="1"/>
  <c r="I173566" i="1" s="1"/>
  <c r="K173567" i="1"/>
  <c r="L173567" i="1"/>
  <c r="H173567" i="1" s="1"/>
  <c r="I173567" i="1" s="1"/>
  <c r="K173568" i="1"/>
  <c r="L173568" i="1"/>
  <c r="H173568" i="1" s="1"/>
  <c r="I173568" i="1" s="1"/>
  <c r="K173569" i="1"/>
  <c r="L173569" i="1"/>
  <c r="H173569" i="1" s="1"/>
  <c r="I173569" i="1" s="1"/>
  <c r="K173570" i="1"/>
  <c r="L173570" i="1"/>
  <c r="H173570" i="1" s="1"/>
  <c r="I173570" i="1" s="1"/>
  <c r="K173571" i="1"/>
  <c r="L173571" i="1"/>
  <c r="H173571" i="1" s="1"/>
  <c r="I173571" i="1" s="1"/>
  <c r="K173572" i="1"/>
  <c r="L173572" i="1"/>
  <c r="H173572" i="1" s="1"/>
  <c r="I173572" i="1" s="1"/>
  <c r="K173573" i="1"/>
  <c r="L173573" i="1"/>
  <c r="H173573" i="1" s="1"/>
  <c r="I173573" i="1" s="1"/>
  <c r="K173574" i="1"/>
  <c r="L173574" i="1"/>
  <c r="H173574" i="1" s="1"/>
  <c r="I173574" i="1" s="1"/>
  <c r="K173575" i="1"/>
  <c r="L173575" i="1"/>
  <c r="H173575" i="1" s="1"/>
  <c r="I173575" i="1" s="1"/>
  <c r="K173576" i="1"/>
  <c r="L173576" i="1"/>
  <c r="H173576" i="1" s="1"/>
  <c r="I173576" i="1" s="1"/>
  <c r="K173577" i="1"/>
  <c r="L173577" i="1"/>
  <c r="H173577" i="1" s="1"/>
  <c r="I173577" i="1" s="1"/>
  <c r="K173578" i="1"/>
  <c r="L173578" i="1"/>
  <c r="H173578" i="1" s="1"/>
  <c r="I173578" i="1" s="1"/>
  <c r="K173579" i="1"/>
  <c r="L173579" i="1"/>
  <c r="H173579" i="1" s="1"/>
  <c r="I173579" i="1" s="1"/>
  <c r="K173580" i="1"/>
  <c r="L173580" i="1"/>
  <c r="H173580" i="1" s="1"/>
  <c r="I173580" i="1" s="1"/>
  <c r="K173581" i="1"/>
  <c r="L173581" i="1"/>
  <c r="H173581" i="1" s="1"/>
  <c r="I173581" i="1" s="1"/>
  <c r="K173582" i="1"/>
  <c r="L173582" i="1"/>
  <c r="H173582" i="1" s="1"/>
  <c r="I173582" i="1" s="1"/>
  <c r="K173583" i="1"/>
  <c r="L173583" i="1"/>
  <c r="H173583" i="1" s="1"/>
  <c r="I173583" i="1" s="1"/>
  <c r="K173584" i="1"/>
  <c r="L173584" i="1"/>
  <c r="H173584" i="1" s="1"/>
  <c r="I173584" i="1" s="1"/>
  <c r="K173585" i="1"/>
  <c r="L173585" i="1"/>
  <c r="H173585" i="1" s="1"/>
  <c r="I173585" i="1" s="1"/>
  <c r="K173586" i="1"/>
  <c r="L173586" i="1"/>
  <c r="H173586" i="1" s="1"/>
  <c r="I173586" i="1" s="1"/>
  <c r="K173587" i="1"/>
  <c r="L173587" i="1"/>
  <c r="H173587" i="1" s="1"/>
  <c r="I173587" i="1" s="1"/>
  <c r="K173588" i="1"/>
  <c r="L173588" i="1"/>
  <c r="H173588" i="1" s="1"/>
  <c r="I173588" i="1" s="1"/>
  <c r="K173589" i="1"/>
  <c r="L173589" i="1"/>
  <c r="H173589" i="1" s="1"/>
  <c r="I173589" i="1" s="1"/>
  <c r="K173590" i="1"/>
  <c r="L173590" i="1"/>
  <c r="H173590" i="1" s="1"/>
  <c r="I173590" i="1" s="1"/>
  <c r="K173591" i="1"/>
  <c r="L173591" i="1"/>
  <c r="H173591" i="1" s="1"/>
  <c r="I173591" i="1" s="1"/>
  <c r="K173592" i="1"/>
  <c r="L173592" i="1"/>
  <c r="H173592" i="1" s="1"/>
  <c r="I173592" i="1" s="1"/>
  <c r="K173593" i="1"/>
  <c r="L173593" i="1"/>
  <c r="H173593" i="1" s="1"/>
  <c r="I173593" i="1" s="1"/>
  <c r="K173594" i="1"/>
  <c r="L173594" i="1"/>
  <c r="H173594" i="1" s="1"/>
  <c r="I173594" i="1" s="1"/>
  <c r="K173595" i="1"/>
  <c r="L173595" i="1"/>
  <c r="H173595" i="1" s="1"/>
  <c r="I173595" i="1" s="1"/>
  <c r="K173596" i="1"/>
  <c r="L173596" i="1"/>
  <c r="H173596" i="1" s="1"/>
  <c r="I173596" i="1" s="1"/>
  <c r="K173597" i="1"/>
  <c r="L173597" i="1"/>
  <c r="H173597" i="1" s="1"/>
  <c r="I173597" i="1" s="1"/>
  <c r="K173598" i="1"/>
  <c r="L173598" i="1"/>
  <c r="H173598" i="1" s="1"/>
  <c r="I173598" i="1" s="1"/>
  <c r="K173599" i="1"/>
  <c r="L173599" i="1"/>
  <c r="H173599" i="1" s="1"/>
  <c r="I173599" i="1" s="1"/>
  <c r="K173600" i="1"/>
  <c r="L173600" i="1"/>
  <c r="H173600" i="1" s="1"/>
  <c r="I173600" i="1" s="1"/>
  <c r="K173601" i="1"/>
  <c r="L173601" i="1"/>
  <c r="H173601" i="1" s="1"/>
  <c r="I173601" i="1" s="1"/>
  <c r="K173602" i="1"/>
  <c r="L173602" i="1"/>
  <c r="H173602" i="1" s="1"/>
  <c r="I173602" i="1" s="1"/>
  <c r="K173603" i="1"/>
  <c r="L173603" i="1"/>
  <c r="H173603" i="1" s="1"/>
  <c r="I173603" i="1" s="1"/>
  <c r="K173604" i="1"/>
  <c r="L173604" i="1"/>
  <c r="H173604" i="1" s="1"/>
  <c r="I173604" i="1" s="1"/>
  <c r="K173605" i="1"/>
  <c r="L173605" i="1"/>
  <c r="H173605" i="1" s="1"/>
  <c r="I173605" i="1" s="1"/>
  <c r="K173606" i="1"/>
  <c r="L173606" i="1"/>
  <c r="H173606" i="1" s="1"/>
  <c r="I173606" i="1" s="1"/>
  <c r="K173607" i="1"/>
  <c r="L173607" i="1"/>
  <c r="H173607" i="1" s="1"/>
  <c r="I173607" i="1" s="1"/>
  <c r="K173608" i="1"/>
  <c r="L173608" i="1"/>
  <c r="H173608" i="1" s="1"/>
  <c r="I173608" i="1" s="1"/>
  <c r="K173609" i="1"/>
  <c r="L173609" i="1"/>
  <c r="H173609" i="1" s="1"/>
  <c r="I173609" i="1" s="1"/>
  <c r="K173610" i="1"/>
  <c r="L173610" i="1"/>
  <c r="H173610" i="1" s="1"/>
  <c r="I173610" i="1" s="1"/>
  <c r="K173611" i="1"/>
  <c r="L173611" i="1"/>
  <c r="H173611" i="1" s="1"/>
  <c r="I173611" i="1" s="1"/>
  <c r="K173612" i="1"/>
  <c r="L173612" i="1"/>
  <c r="H173612" i="1" s="1"/>
  <c r="I173612" i="1" s="1"/>
  <c r="K173613" i="1"/>
  <c r="L173613" i="1"/>
  <c r="H173613" i="1" s="1"/>
  <c r="I173613" i="1" s="1"/>
  <c r="K173614" i="1"/>
  <c r="L173614" i="1"/>
  <c r="H173614" i="1" s="1"/>
  <c r="I173614" i="1" s="1"/>
  <c r="K173615" i="1"/>
  <c r="L173615" i="1"/>
  <c r="H173615" i="1" s="1"/>
  <c r="I173615" i="1" s="1"/>
  <c r="K173616" i="1"/>
  <c r="L173616" i="1"/>
  <c r="H173616" i="1" s="1"/>
  <c r="I173616" i="1" s="1"/>
  <c r="K173617" i="1"/>
  <c r="L173617" i="1"/>
  <c r="H173617" i="1" s="1"/>
  <c r="I173617" i="1" s="1"/>
  <c r="K173618" i="1"/>
  <c r="L173618" i="1"/>
  <c r="H173618" i="1" s="1"/>
  <c r="I173618" i="1" s="1"/>
  <c r="K173619" i="1"/>
  <c r="L173619" i="1"/>
  <c r="H173619" i="1" s="1"/>
  <c r="I173619" i="1" s="1"/>
  <c r="K173620" i="1"/>
  <c r="L173620" i="1"/>
  <c r="H173620" i="1" s="1"/>
  <c r="I173620" i="1" s="1"/>
  <c r="K173621" i="1"/>
  <c r="L173621" i="1"/>
  <c r="H173621" i="1" s="1"/>
  <c r="I173621" i="1" s="1"/>
  <c r="K173622" i="1"/>
  <c r="L173622" i="1"/>
  <c r="H173622" i="1" s="1"/>
  <c r="I173622" i="1" s="1"/>
  <c r="K173623" i="1"/>
  <c r="L173623" i="1"/>
  <c r="H173623" i="1" s="1"/>
  <c r="I173623" i="1" s="1"/>
  <c r="K173624" i="1"/>
  <c r="L173624" i="1"/>
  <c r="H173624" i="1" s="1"/>
  <c r="I173624" i="1" s="1"/>
  <c r="K173625" i="1"/>
  <c r="L173625" i="1"/>
  <c r="H173625" i="1" s="1"/>
  <c r="I173625" i="1" s="1"/>
  <c r="K173626" i="1"/>
  <c r="L173626" i="1"/>
  <c r="H173626" i="1" s="1"/>
  <c r="I173626" i="1" s="1"/>
  <c r="K173627" i="1"/>
  <c r="L173627" i="1"/>
  <c r="H173627" i="1" s="1"/>
  <c r="I173627" i="1" s="1"/>
  <c r="K173628" i="1"/>
  <c r="L173628" i="1"/>
  <c r="H173628" i="1" s="1"/>
  <c r="I173628" i="1" s="1"/>
  <c r="K173629" i="1"/>
  <c r="L173629" i="1"/>
  <c r="H173629" i="1" s="1"/>
  <c r="I173629" i="1" s="1"/>
  <c r="K173630" i="1"/>
  <c r="L173630" i="1"/>
  <c r="H173630" i="1" s="1"/>
  <c r="I173630" i="1" s="1"/>
  <c r="K173631" i="1"/>
  <c r="L173631" i="1"/>
  <c r="H173631" i="1" s="1"/>
  <c r="I173631" i="1" s="1"/>
  <c r="K173632" i="1"/>
  <c r="L173632" i="1"/>
  <c r="H173632" i="1" s="1"/>
  <c r="I173632" i="1" s="1"/>
  <c r="K173633" i="1"/>
  <c r="L173633" i="1"/>
  <c r="H173633" i="1" s="1"/>
  <c r="I173633" i="1" s="1"/>
  <c r="K173634" i="1"/>
  <c r="L173634" i="1"/>
  <c r="H173634" i="1" s="1"/>
  <c r="I173634" i="1" s="1"/>
  <c r="K173635" i="1"/>
  <c r="L173635" i="1"/>
  <c r="H173635" i="1" s="1"/>
  <c r="I173635" i="1" s="1"/>
  <c r="K173636" i="1"/>
  <c r="L173636" i="1"/>
  <c r="H173636" i="1" s="1"/>
  <c r="I173636" i="1" s="1"/>
  <c r="K173637" i="1"/>
  <c r="L173637" i="1"/>
  <c r="H173637" i="1" s="1"/>
  <c r="I173637" i="1" s="1"/>
  <c r="K173638" i="1"/>
  <c r="L173638" i="1"/>
  <c r="H173638" i="1" s="1"/>
  <c r="I173638" i="1" s="1"/>
  <c r="K173639" i="1"/>
  <c r="L173639" i="1"/>
  <c r="H173639" i="1" s="1"/>
  <c r="I173639" i="1" s="1"/>
  <c r="K173640" i="1"/>
  <c r="L173640" i="1"/>
  <c r="H173640" i="1" s="1"/>
  <c r="I173640" i="1" s="1"/>
  <c r="K173641" i="1"/>
  <c r="L173641" i="1"/>
  <c r="H173641" i="1" s="1"/>
  <c r="I173641" i="1" s="1"/>
  <c r="K173642" i="1"/>
  <c r="L173642" i="1"/>
  <c r="H173642" i="1" s="1"/>
  <c r="I173642" i="1" s="1"/>
  <c r="K173643" i="1"/>
  <c r="L173643" i="1"/>
  <c r="H173643" i="1" s="1"/>
  <c r="I173643" i="1" s="1"/>
  <c r="K173644" i="1"/>
  <c r="L173644" i="1"/>
  <c r="H173644" i="1" s="1"/>
  <c r="I173644" i="1" s="1"/>
  <c r="K173645" i="1"/>
  <c r="L173645" i="1"/>
  <c r="H173645" i="1" s="1"/>
  <c r="I173645" i="1" s="1"/>
  <c r="K173646" i="1"/>
  <c r="L173646" i="1"/>
  <c r="H173646" i="1" s="1"/>
  <c r="I173646" i="1" s="1"/>
  <c r="K173647" i="1"/>
  <c r="L173647" i="1"/>
  <c r="H173647" i="1" s="1"/>
  <c r="I173647" i="1" s="1"/>
  <c r="K173648" i="1"/>
  <c r="L173648" i="1"/>
  <c r="H173648" i="1" s="1"/>
  <c r="I173648" i="1" s="1"/>
  <c r="K173649" i="1"/>
  <c r="L173649" i="1"/>
  <c r="H173649" i="1" s="1"/>
  <c r="I173649" i="1" s="1"/>
  <c r="K173650" i="1"/>
  <c r="L173650" i="1"/>
  <c r="H173650" i="1" s="1"/>
  <c r="I173650" i="1" s="1"/>
  <c r="K173651" i="1"/>
  <c r="L173651" i="1"/>
  <c r="H173651" i="1" s="1"/>
  <c r="I173651" i="1" s="1"/>
  <c r="K173652" i="1"/>
  <c r="L173652" i="1"/>
  <c r="H173652" i="1" s="1"/>
  <c r="I173652" i="1" s="1"/>
  <c r="K173653" i="1"/>
  <c r="L173653" i="1"/>
  <c r="H173653" i="1" s="1"/>
  <c r="I173653" i="1" s="1"/>
  <c r="K173654" i="1"/>
  <c r="L173654" i="1"/>
  <c r="H173654" i="1" s="1"/>
  <c r="I173654" i="1" s="1"/>
  <c r="K173655" i="1"/>
  <c r="L173655" i="1"/>
  <c r="H173655" i="1" s="1"/>
  <c r="I173655" i="1" s="1"/>
  <c r="K173656" i="1"/>
  <c r="L173656" i="1"/>
  <c r="H173656" i="1" s="1"/>
  <c r="I173656" i="1" s="1"/>
  <c r="K173657" i="1"/>
  <c r="L173657" i="1"/>
  <c r="H173657" i="1" s="1"/>
  <c r="I173657" i="1" s="1"/>
  <c r="K173658" i="1"/>
  <c r="L173658" i="1"/>
  <c r="H173658" i="1" s="1"/>
  <c r="I173658" i="1" s="1"/>
  <c r="K173659" i="1"/>
  <c r="L173659" i="1"/>
  <c r="H173659" i="1" s="1"/>
  <c r="I173659" i="1" s="1"/>
  <c r="K173660" i="1"/>
  <c r="L173660" i="1"/>
  <c r="H173660" i="1" s="1"/>
  <c r="I173660" i="1" s="1"/>
  <c r="K173661" i="1"/>
  <c r="L173661" i="1"/>
  <c r="H173661" i="1" s="1"/>
  <c r="I173661" i="1" s="1"/>
  <c r="K173662" i="1"/>
  <c r="L173662" i="1"/>
  <c r="H173662" i="1" s="1"/>
  <c r="I173662" i="1" s="1"/>
  <c r="K173663" i="1"/>
  <c r="L173663" i="1"/>
  <c r="H173663" i="1" s="1"/>
  <c r="I173663" i="1" s="1"/>
  <c r="K173664" i="1"/>
  <c r="L173664" i="1"/>
  <c r="H173664" i="1" s="1"/>
  <c r="I173664" i="1" s="1"/>
  <c r="K173665" i="1"/>
  <c r="L173665" i="1"/>
  <c r="H173665" i="1" s="1"/>
  <c r="I173665" i="1" s="1"/>
  <c r="K173666" i="1"/>
  <c r="L173666" i="1"/>
  <c r="H173666" i="1" s="1"/>
  <c r="I173666" i="1" s="1"/>
  <c r="K173667" i="1"/>
  <c r="L173667" i="1"/>
  <c r="H173667" i="1" s="1"/>
  <c r="I173667" i="1" s="1"/>
  <c r="K173668" i="1"/>
  <c r="L173668" i="1"/>
  <c r="H173668" i="1" s="1"/>
  <c r="I173668" i="1" s="1"/>
  <c r="K173669" i="1"/>
  <c r="L173669" i="1"/>
  <c r="H173669" i="1" s="1"/>
  <c r="I173669" i="1" s="1"/>
  <c r="K173670" i="1"/>
  <c r="L173670" i="1"/>
  <c r="H173670" i="1" s="1"/>
  <c r="I173670" i="1" s="1"/>
  <c r="K173671" i="1"/>
  <c r="L173671" i="1"/>
  <c r="H173671" i="1" s="1"/>
  <c r="I173671" i="1" s="1"/>
  <c r="K173672" i="1"/>
  <c r="L173672" i="1"/>
  <c r="H173672" i="1" s="1"/>
  <c r="I173672" i="1" s="1"/>
  <c r="K173673" i="1"/>
  <c r="L173673" i="1"/>
  <c r="H173673" i="1" s="1"/>
  <c r="I173673" i="1" s="1"/>
  <c r="K173674" i="1"/>
  <c r="L173674" i="1"/>
  <c r="H173674" i="1" s="1"/>
  <c r="I173674" i="1" s="1"/>
  <c r="K173675" i="1"/>
  <c r="L173675" i="1"/>
  <c r="H173675" i="1" s="1"/>
  <c r="I173675" i="1" s="1"/>
  <c r="K173676" i="1"/>
  <c r="L173676" i="1"/>
  <c r="H173676" i="1" s="1"/>
  <c r="I173676" i="1" s="1"/>
  <c r="K173677" i="1"/>
  <c r="L173677" i="1"/>
  <c r="H173677" i="1" s="1"/>
  <c r="I173677" i="1" s="1"/>
  <c r="K173678" i="1"/>
  <c r="L173678" i="1"/>
  <c r="H173678" i="1" s="1"/>
  <c r="I173678" i="1" s="1"/>
  <c r="K173679" i="1"/>
  <c r="L173679" i="1"/>
  <c r="H173679" i="1" s="1"/>
  <c r="I173679" i="1" s="1"/>
  <c r="K173680" i="1"/>
  <c r="L173680" i="1"/>
  <c r="H173680" i="1" s="1"/>
  <c r="I173680" i="1" s="1"/>
  <c r="K173681" i="1"/>
  <c r="L173681" i="1"/>
  <c r="H173681" i="1" s="1"/>
  <c r="I173681" i="1" s="1"/>
  <c r="K173682" i="1"/>
  <c r="L173682" i="1"/>
  <c r="H173682" i="1" s="1"/>
  <c r="I173682" i="1" s="1"/>
  <c r="K173683" i="1"/>
  <c r="L173683" i="1"/>
  <c r="H173683" i="1" s="1"/>
  <c r="I173683" i="1" s="1"/>
  <c r="K173684" i="1"/>
  <c r="L173684" i="1"/>
  <c r="H173684" i="1" s="1"/>
  <c r="I173684" i="1" s="1"/>
  <c r="K173685" i="1"/>
  <c r="L173685" i="1"/>
  <c r="H173685" i="1" s="1"/>
  <c r="I173685" i="1" s="1"/>
  <c r="K173686" i="1"/>
  <c r="L173686" i="1"/>
  <c r="H173686" i="1" s="1"/>
  <c r="I173686" i="1" s="1"/>
  <c r="K173687" i="1"/>
  <c r="L173687" i="1"/>
  <c r="H173687" i="1" s="1"/>
  <c r="I173687" i="1" s="1"/>
  <c r="K173688" i="1"/>
  <c r="L173688" i="1"/>
  <c r="H173688" i="1" s="1"/>
  <c r="I173688" i="1" s="1"/>
  <c r="K173689" i="1"/>
  <c r="L173689" i="1"/>
  <c r="H173689" i="1" s="1"/>
  <c r="I173689" i="1" s="1"/>
  <c r="K173690" i="1"/>
  <c r="L173690" i="1"/>
  <c r="H173690" i="1" s="1"/>
  <c r="I173690" i="1" s="1"/>
  <c r="K173691" i="1"/>
  <c r="L173691" i="1"/>
  <c r="H173691" i="1" s="1"/>
  <c r="I173691" i="1" s="1"/>
  <c r="K173692" i="1"/>
  <c r="L173692" i="1"/>
  <c r="H173692" i="1" s="1"/>
  <c r="I173692" i="1" s="1"/>
  <c r="K173693" i="1"/>
  <c r="L173693" i="1"/>
  <c r="H173693" i="1" s="1"/>
  <c r="I173693" i="1" s="1"/>
  <c r="K173694" i="1"/>
  <c r="L173694" i="1"/>
  <c r="H173694" i="1" s="1"/>
  <c r="I173694" i="1" s="1"/>
  <c r="K173695" i="1"/>
  <c r="L173695" i="1"/>
  <c r="H173695" i="1" s="1"/>
  <c r="I173695" i="1" s="1"/>
  <c r="K173696" i="1"/>
  <c r="L173696" i="1"/>
  <c r="H173696" i="1" s="1"/>
  <c r="I173696" i="1" s="1"/>
  <c r="K173697" i="1"/>
  <c r="L173697" i="1"/>
  <c r="H173697" i="1" s="1"/>
  <c r="I173697" i="1" s="1"/>
  <c r="K173698" i="1"/>
  <c r="L173698" i="1"/>
  <c r="H173698" i="1" s="1"/>
  <c r="I173698" i="1" s="1"/>
  <c r="K173699" i="1"/>
  <c r="L173699" i="1"/>
  <c r="H173699" i="1" s="1"/>
  <c r="I173699" i="1" s="1"/>
  <c r="K173700" i="1"/>
  <c r="L173700" i="1"/>
  <c r="H173700" i="1" s="1"/>
  <c r="I173700" i="1" s="1"/>
  <c r="K173701" i="1"/>
  <c r="L173701" i="1"/>
  <c r="H173701" i="1" s="1"/>
  <c r="I173701" i="1" s="1"/>
  <c r="K173702" i="1"/>
  <c r="L173702" i="1"/>
  <c r="H173702" i="1" s="1"/>
  <c r="I173702" i="1" s="1"/>
  <c r="K173703" i="1"/>
  <c r="L173703" i="1"/>
  <c r="H173703" i="1" s="1"/>
  <c r="I173703" i="1" s="1"/>
  <c r="K173704" i="1"/>
  <c r="L173704" i="1"/>
  <c r="H173704" i="1" s="1"/>
  <c r="I173704" i="1" s="1"/>
  <c r="K173705" i="1"/>
  <c r="L173705" i="1"/>
  <c r="H173705" i="1" s="1"/>
  <c r="I173705" i="1" s="1"/>
  <c r="K173706" i="1"/>
  <c r="L173706" i="1"/>
  <c r="H173706" i="1" s="1"/>
  <c r="I173706" i="1" s="1"/>
  <c r="K173707" i="1"/>
  <c r="L173707" i="1"/>
  <c r="H173707" i="1" s="1"/>
  <c r="I173707" i="1" s="1"/>
  <c r="K173708" i="1"/>
  <c r="L173708" i="1"/>
  <c r="H173708" i="1" s="1"/>
  <c r="I173708" i="1" s="1"/>
  <c r="K173709" i="1"/>
  <c r="L173709" i="1"/>
  <c r="H173709" i="1" s="1"/>
  <c r="I173709" i="1" s="1"/>
  <c r="K173710" i="1"/>
  <c r="L173710" i="1"/>
  <c r="H173710" i="1" s="1"/>
  <c r="I173710" i="1" s="1"/>
  <c r="K173711" i="1"/>
  <c r="L173711" i="1"/>
  <c r="H173711" i="1" s="1"/>
  <c r="I173711" i="1" s="1"/>
  <c r="K173712" i="1"/>
  <c r="L173712" i="1"/>
  <c r="H173712" i="1" s="1"/>
  <c r="I173712" i="1" s="1"/>
  <c r="K173713" i="1"/>
  <c r="L173713" i="1"/>
  <c r="H173713" i="1" s="1"/>
  <c r="I173713" i="1" s="1"/>
  <c r="K173714" i="1"/>
  <c r="L173714" i="1"/>
  <c r="H173714" i="1" s="1"/>
  <c r="I173714" i="1" s="1"/>
  <c r="K173715" i="1"/>
  <c r="L173715" i="1"/>
  <c r="H173715" i="1" s="1"/>
  <c r="I173715" i="1" s="1"/>
  <c r="K173716" i="1"/>
  <c r="L173716" i="1"/>
  <c r="H173716" i="1" s="1"/>
  <c r="I173716" i="1" s="1"/>
  <c r="K173717" i="1"/>
  <c r="L173717" i="1"/>
  <c r="H173717" i="1" s="1"/>
  <c r="I173717" i="1" s="1"/>
  <c r="K173718" i="1"/>
  <c r="L173718" i="1"/>
  <c r="H173718" i="1" s="1"/>
  <c r="I173718" i="1" s="1"/>
  <c r="K173719" i="1"/>
  <c r="L173719" i="1"/>
  <c r="H173719" i="1" s="1"/>
  <c r="I173719" i="1" s="1"/>
  <c r="K173720" i="1"/>
  <c r="L173720" i="1"/>
  <c r="H173720" i="1" s="1"/>
  <c r="I173720" i="1" s="1"/>
  <c r="K173721" i="1"/>
  <c r="L173721" i="1"/>
  <c r="H173721" i="1" s="1"/>
  <c r="I173721" i="1" s="1"/>
  <c r="K173722" i="1"/>
  <c r="L173722" i="1"/>
  <c r="H173722" i="1" s="1"/>
  <c r="I173722" i="1" s="1"/>
  <c r="K173723" i="1"/>
  <c r="L173723" i="1"/>
  <c r="H173723" i="1" s="1"/>
  <c r="I173723" i="1" s="1"/>
  <c r="K173724" i="1"/>
  <c r="L173724" i="1"/>
  <c r="H173724" i="1" s="1"/>
  <c r="I173724" i="1" s="1"/>
  <c r="K173725" i="1"/>
  <c r="L173725" i="1"/>
  <c r="H173725" i="1" s="1"/>
  <c r="I173725" i="1" s="1"/>
  <c r="K173726" i="1"/>
  <c r="L173726" i="1"/>
  <c r="H173726" i="1" s="1"/>
  <c r="I173726" i="1" s="1"/>
  <c r="K173727" i="1"/>
  <c r="L173727" i="1"/>
  <c r="H173727" i="1" s="1"/>
  <c r="I173727" i="1" s="1"/>
  <c r="K173728" i="1"/>
  <c r="L173728" i="1"/>
  <c r="H173728" i="1" s="1"/>
  <c r="I173728" i="1" s="1"/>
  <c r="K173729" i="1"/>
  <c r="L173729" i="1"/>
  <c r="H173729" i="1" s="1"/>
  <c r="I173729" i="1" s="1"/>
  <c r="K173730" i="1"/>
  <c r="L173730" i="1"/>
  <c r="H173730" i="1" s="1"/>
  <c r="I173730" i="1" s="1"/>
  <c r="K173731" i="1"/>
  <c r="L173731" i="1"/>
  <c r="H173731" i="1" s="1"/>
  <c r="I173731" i="1" s="1"/>
  <c r="K173732" i="1"/>
  <c r="L173732" i="1"/>
  <c r="H173732" i="1" s="1"/>
  <c r="I173732" i="1" s="1"/>
  <c r="K173733" i="1"/>
  <c r="L173733" i="1"/>
  <c r="H173733" i="1" s="1"/>
  <c r="I173733" i="1" s="1"/>
  <c r="K173734" i="1"/>
  <c r="L173734" i="1"/>
  <c r="H173734" i="1" s="1"/>
  <c r="I173734" i="1" s="1"/>
  <c r="K173735" i="1"/>
  <c r="L173735" i="1"/>
  <c r="H173735" i="1" s="1"/>
  <c r="I173735" i="1" s="1"/>
  <c r="K173736" i="1"/>
  <c r="L173736" i="1"/>
  <c r="H173736" i="1" s="1"/>
  <c r="I173736" i="1" s="1"/>
  <c r="K173737" i="1"/>
  <c r="L173737" i="1"/>
  <c r="H173737" i="1" s="1"/>
  <c r="I173737" i="1" s="1"/>
  <c r="K173738" i="1"/>
  <c r="L173738" i="1"/>
  <c r="H173738" i="1" s="1"/>
  <c r="I173738" i="1" s="1"/>
  <c r="K173739" i="1"/>
  <c r="L173739" i="1"/>
  <c r="H173739" i="1" s="1"/>
  <c r="I173739" i="1" s="1"/>
  <c r="K173740" i="1"/>
  <c r="L173740" i="1"/>
  <c r="H173740" i="1" s="1"/>
  <c r="I173740" i="1" s="1"/>
  <c r="K173741" i="1"/>
  <c r="L173741" i="1"/>
  <c r="H173741" i="1" s="1"/>
  <c r="I173741" i="1" s="1"/>
  <c r="K173742" i="1"/>
  <c r="L173742" i="1"/>
  <c r="H173742" i="1" s="1"/>
  <c r="I173742" i="1" s="1"/>
  <c r="K173743" i="1"/>
  <c r="L173743" i="1"/>
  <c r="H173743" i="1" s="1"/>
  <c r="I173743" i="1" s="1"/>
  <c r="K173744" i="1"/>
  <c r="L173744" i="1"/>
  <c r="H173744" i="1" s="1"/>
  <c r="I173744" i="1" s="1"/>
  <c r="K173745" i="1"/>
  <c r="L173745" i="1"/>
  <c r="H173745" i="1" s="1"/>
  <c r="I173745" i="1" s="1"/>
  <c r="K173746" i="1"/>
  <c r="L173746" i="1"/>
  <c r="H173746" i="1" s="1"/>
  <c r="I173746" i="1" s="1"/>
  <c r="K173747" i="1"/>
  <c r="L173747" i="1"/>
  <c r="H173747" i="1" s="1"/>
  <c r="I173747" i="1" s="1"/>
  <c r="K173748" i="1"/>
  <c r="L173748" i="1"/>
  <c r="H173748" i="1" s="1"/>
  <c r="I173748" i="1" s="1"/>
  <c r="K173749" i="1"/>
  <c r="L173749" i="1"/>
  <c r="H173749" i="1" s="1"/>
  <c r="I173749" i="1" s="1"/>
  <c r="K173750" i="1"/>
  <c r="L173750" i="1"/>
  <c r="H173750" i="1" s="1"/>
  <c r="I173750" i="1" s="1"/>
  <c r="K173751" i="1"/>
  <c r="L173751" i="1"/>
  <c r="H173751" i="1" s="1"/>
  <c r="I173751" i="1" s="1"/>
  <c r="K173752" i="1"/>
  <c r="L173752" i="1"/>
  <c r="H173752" i="1" s="1"/>
  <c r="I173752" i="1" s="1"/>
  <c r="K173753" i="1"/>
  <c r="L173753" i="1"/>
  <c r="H173753" i="1" s="1"/>
  <c r="I173753" i="1" s="1"/>
  <c r="K173754" i="1"/>
  <c r="L173754" i="1"/>
  <c r="H173754" i="1" s="1"/>
  <c r="I173754" i="1" s="1"/>
  <c r="K173755" i="1"/>
  <c r="L173755" i="1"/>
  <c r="H173755" i="1" s="1"/>
  <c r="I173755" i="1" s="1"/>
  <c r="K173756" i="1"/>
  <c r="L173756" i="1"/>
  <c r="H173756" i="1" s="1"/>
  <c r="I173756" i="1" s="1"/>
  <c r="K173757" i="1"/>
  <c r="L173757" i="1"/>
  <c r="H173757" i="1" s="1"/>
  <c r="I173757" i="1" s="1"/>
  <c r="K173758" i="1"/>
  <c r="L173758" i="1"/>
  <c r="H173758" i="1" s="1"/>
  <c r="I173758" i="1" s="1"/>
  <c r="K173759" i="1"/>
  <c r="L173759" i="1"/>
  <c r="H173759" i="1" s="1"/>
  <c r="I173759" i="1" s="1"/>
  <c r="K173760" i="1"/>
  <c r="L173760" i="1"/>
  <c r="H173760" i="1" s="1"/>
  <c r="I173760" i="1" s="1"/>
  <c r="K173761" i="1"/>
  <c r="L173761" i="1"/>
  <c r="H173761" i="1" s="1"/>
  <c r="I173761" i="1" s="1"/>
  <c r="K173762" i="1"/>
  <c r="L173762" i="1"/>
  <c r="H173762" i="1" s="1"/>
  <c r="I173762" i="1" s="1"/>
  <c r="K173763" i="1"/>
  <c r="L173763" i="1"/>
  <c r="H173763" i="1" s="1"/>
  <c r="I173763" i="1" s="1"/>
  <c r="K173764" i="1"/>
  <c r="L173764" i="1"/>
  <c r="H173764" i="1" s="1"/>
  <c r="I173764" i="1" s="1"/>
  <c r="K173765" i="1"/>
  <c r="L173765" i="1"/>
  <c r="H173765" i="1" s="1"/>
  <c r="I173765" i="1" s="1"/>
  <c r="K173766" i="1"/>
  <c r="L173766" i="1"/>
  <c r="H173766" i="1" s="1"/>
  <c r="I173766" i="1" s="1"/>
  <c r="K173767" i="1"/>
  <c r="L173767" i="1"/>
  <c r="H173767" i="1" s="1"/>
  <c r="I173767" i="1" s="1"/>
  <c r="K173768" i="1"/>
  <c r="L173768" i="1"/>
  <c r="H173768" i="1" s="1"/>
  <c r="I173768" i="1" s="1"/>
  <c r="K173769" i="1"/>
  <c r="L173769" i="1"/>
  <c r="H173769" i="1" s="1"/>
  <c r="I173769" i="1" s="1"/>
  <c r="K173770" i="1"/>
  <c r="L173770" i="1"/>
  <c r="H173770" i="1" s="1"/>
  <c r="I173770" i="1" s="1"/>
  <c r="K173771" i="1"/>
  <c r="L173771" i="1"/>
  <c r="H173771" i="1" s="1"/>
  <c r="I173771" i="1" s="1"/>
  <c r="K173772" i="1"/>
  <c r="L173772" i="1"/>
  <c r="H173772" i="1" s="1"/>
  <c r="I173772" i="1" s="1"/>
  <c r="K173773" i="1"/>
  <c r="L173773" i="1"/>
  <c r="H173773" i="1" s="1"/>
  <c r="I173773" i="1" s="1"/>
  <c r="K173774" i="1"/>
  <c r="L173774" i="1"/>
  <c r="H173774" i="1" s="1"/>
  <c r="I173774" i="1" s="1"/>
  <c r="K173775" i="1"/>
  <c r="L173775" i="1"/>
  <c r="H173775" i="1" s="1"/>
  <c r="I173775" i="1" s="1"/>
  <c r="K173776" i="1"/>
  <c r="L173776" i="1"/>
  <c r="H173776" i="1" s="1"/>
  <c r="I173776" i="1" s="1"/>
  <c r="K173777" i="1"/>
  <c r="L173777" i="1"/>
  <c r="H173777" i="1" s="1"/>
  <c r="I173777" i="1" s="1"/>
  <c r="K173778" i="1"/>
  <c r="L173778" i="1"/>
  <c r="H173778" i="1" s="1"/>
  <c r="I173778" i="1" s="1"/>
  <c r="K173779" i="1"/>
  <c r="L173779" i="1"/>
  <c r="H173779" i="1" s="1"/>
  <c r="I173779" i="1" s="1"/>
  <c r="K173780" i="1"/>
  <c r="L173780" i="1"/>
  <c r="H173780" i="1" s="1"/>
  <c r="I173780" i="1" s="1"/>
  <c r="K173781" i="1"/>
  <c r="L173781" i="1"/>
  <c r="H173781" i="1" s="1"/>
  <c r="I173781" i="1" s="1"/>
  <c r="K173782" i="1"/>
  <c r="L173782" i="1"/>
  <c r="H173782" i="1" s="1"/>
  <c r="I173782" i="1" s="1"/>
  <c r="K173783" i="1"/>
  <c r="L173783" i="1"/>
  <c r="H173783" i="1" s="1"/>
  <c r="I173783" i="1" s="1"/>
  <c r="K173784" i="1"/>
  <c r="L173784" i="1"/>
  <c r="H173784" i="1" s="1"/>
  <c r="I173784" i="1" s="1"/>
  <c r="K173785" i="1"/>
  <c r="L173785" i="1"/>
  <c r="H173785" i="1" s="1"/>
  <c r="I173785" i="1" s="1"/>
  <c r="K173786" i="1"/>
  <c r="L173786" i="1"/>
  <c r="H173786" i="1" s="1"/>
  <c r="I173786" i="1" s="1"/>
  <c r="K173787" i="1"/>
  <c r="L173787" i="1"/>
  <c r="H173787" i="1" s="1"/>
  <c r="I173787" i="1" s="1"/>
  <c r="K173788" i="1"/>
  <c r="L173788" i="1"/>
  <c r="H173788" i="1" s="1"/>
  <c r="I173788" i="1" s="1"/>
  <c r="K173789" i="1"/>
  <c r="L173789" i="1"/>
  <c r="H173789" i="1" s="1"/>
  <c r="I173789" i="1" s="1"/>
  <c r="K173790" i="1"/>
  <c r="L173790" i="1"/>
  <c r="H173790" i="1" s="1"/>
  <c r="I173790" i="1" s="1"/>
  <c r="K173791" i="1"/>
  <c r="L173791" i="1"/>
  <c r="H173791" i="1" s="1"/>
  <c r="I173791" i="1" s="1"/>
  <c r="K173792" i="1"/>
  <c r="L173792" i="1"/>
  <c r="H173792" i="1" s="1"/>
  <c r="I173792" i="1" s="1"/>
  <c r="K173793" i="1"/>
  <c r="L173793" i="1"/>
  <c r="H173793" i="1" s="1"/>
  <c r="I173793" i="1" s="1"/>
  <c r="K173794" i="1"/>
  <c r="L173794" i="1"/>
  <c r="H173794" i="1" s="1"/>
  <c r="I173794" i="1" s="1"/>
  <c r="K173795" i="1"/>
  <c r="L173795" i="1"/>
  <c r="H173795" i="1" s="1"/>
  <c r="I173795" i="1" s="1"/>
  <c r="K173796" i="1"/>
  <c r="L173796" i="1"/>
  <c r="H173796" i="1" s="1"/>
  <c r="I173796" i="1" s="1"/>
  <c r="K173797" i="1"/>
  <c r="L173797" i="1"/>
  <c r="H173797" i="1" s="1"/>
  <c r="I173797" i="1" s="1"/>
  <c r="K173798" i="1"/>
  <c r="L173798" i="1"/>
  <c r="H173798" i="1" s="1"/>
  <c r="I173798" i="1" s="1"/>
  <c r="K173799" i="1"/>
  <c r="L173799" i="1"/>
  <c r="H173799" i="1" s="1"/>
  <c r="I173799" i="1" s="1"/>
  <c r="K173800" i="1"/>
  <c r="L173800" i="1"/>
  <c r="H173800" i="1" s="1"/>
  <c r="I173800" i="1" s="1"/>
  <c r="K173801" i="1"/>
  <c r="L173801" i="1"/>
  <c r="H173801" i="1" s="1"/>
  <c r="I173801" i="1" s="1"/>
  <c r="K173802" i="1"/>
  <c r="L173802" i="1"/>
  <c r="H173802" i="1" s="1"/>
  <c r="I173802" i="1" s="1"/>
  <c r="K173803" i="1"/>
  <c r="L173803" i="1"/>
  <c r="H173803" i="1" s="1"/>
  <c r="I173803" i="1" s="1"/>
  <c r="K173804" i="1"/>
  <c r="L173804" i="1"/>
  <c r="H173804" i="1" s="1"/>
  <c r="I173804" i="1" s="1"/>
  <c r="K173805" i="1"/>
  <c r="L173805" i="1"/>
  <c r="H173805" i="1" s="1"/>
  <c r="I173805" i="1" s="1"/>
  <c r="K173806" i="1"/>
  <c r="L173806" i="1"/>
  <c r="H173806" i="1" s="1"/>
  <c r="I173806" i="1" s="1"/>
  <c r="K173807" i="1"/>
  <c r="L173807" i="1"/>
  <c r="H173807" i="1" s="1"/>
  <c r="I173807" i="1" s="1"/>
  <c r="K173808" i="1"/>
  <c r="L173808" i="1"/>
  <c r="H173808" i="1" s="1"/>
  <c r="I173808" i="1" s="1"/>
  <c r="K173809" i="1"/>
  <c r="L173809" i="1"/>
  <c r="H173809" i="1" s="1"/>
  <c r="I173809" i="1" s="1"/>
  <c r="K173810" i="1"/>
  <c r="L173810" i="1"/>
  <c r="H173810" i="1" s="1"/>
  <c r="I173810" i="1" s="1"/>
  <c r="K173811" i="1"/>
  <c r="L173811" i="1"/>
  <c r="H173811" i="1" s="1"/>
  <c r="I173811" i="1" s="1"/>
  <c r="K173812" i="1"/>
  <c r="L173812" i="1"/>
  <c r="H173812" i="1" s="1"/>
  <c r="I173812" i="1" s="1"/>
  <c r="K173813" i="1"/>
  <c r="L173813" i="1"/>
  <c r="H173813" i="1" s="1"/>
  <c r="I173813" i="1" s="1"/>
  <c r="K173814" i="1"/>
  <c r="L173814" i="1"/>
  <c r="H173814" i="1" s="1"/>
  <c r="I173814" i="1" s="1"/>
  <c r="K173815" i="1"/>
  <c r="L173815" i="1"/>
  <c r="H173815" i="1" s="1"/>
  <c r="I173815" i="1" s="1"/>
  <c r="K173816" i="1"/>
  <c r="L173816" i="1"/>
  <c r="H173816" i="1" s="1"/>
  <c r="I173816" i="1" s="1"/>
  <c r="K173817" i="1"/>
  <c r="L173817" i="1"/>
  <c r="H173817" i="1" s="1"/>
  <c r="I173817" i="1" s="1"/>
  <c r="K173818" i="1"/>
  <c r="L173818" i="1"/>
  <c r="H173818" i="1" s="1"/>
  <c r="I173818" i="1" s="1"/>
  <c r="K173819" i="1"/>
  <c r="L173819" i="1"/>
  <c r="H173819" i="1" s="1"/>
  <c r="I173819" i="1" s="1"/>
  <c r="K173820" i="1"/>
  <c r="L173820" i="1"/>
  <c r="H173820" i="1" s="1"/>
  <c r="I173820" i="1" s="1"/>
  <c r="K173821" i="1"/>
  <c r="L173821" i="1"/>
  <c r="H173821" i="1" s="1"/>
  <c r="I173821" i="1" s="1"/>
  <c r="K173822" i="1"/>
  <c r="L173822" i="1"/>
  <c r="H173822" i="1" s="1"/>
  <c r="I173822" i="1" s="1"/>
  <c r="K173823" i="1"/>
  <c r="L173823" i="1"/>
  <c r="H173823" i="1" s="1"/>
  <c r="I173823" i="1" s="1"/>
  <c r="K173824" i="1"/>
  <c r="L173824" i="1"/>
  <c r="H173824" i="1" s="1"/>
  <c r="I173824" i="1" s="1"/>
  <c r="K173825" i="1"/>
  <c r="L173825" i="1"/>
  <c r="H173825" i="1" s="1"/>
  <c r="I173825" i="1" s="1"/>
  <c r="K173826" i="1"/>
  <c r="L173826" i="1"/>
  <c r="H173826" i="1" s="1"/>
  <c r="I173826" i="1" s="1"/>
  <c r="K173827" i="1"/>
  <c r="L173827" i="1"/>
  <c r="H173827" i="1" s="1"/>
  <c r="I173827" i="1" s="1"/>
  <c r="K173828" i="1"/>
  <c r="L173828" i="1"/>
  <c r="H173828" i="1" s="1"/>
  <c r="I173828" i="1" s="1"/>
  <c r="K173829" i="1"/>
  <c r="L173829" i="1"/>
  <c r="H173829" i="1" s="1"/>
  <c r="I173829" i="1" s="1"/>
  <c r="K173830" i="1"/>
  <c r="L173830" i="1"/>
  <c r="H173830" i="1" s="1"/>
  <c r="I173830" i="1" s="1"/>
  <c r="K173831" i="1"/>
  <c r="L173831" i="1"/>
  <c r="H173831" i="1" s="1"/>
  <c r="I173831" i="1" s="1"/>
  <c r="K173832" i="1"/>
  <c r="L173832" i="1"/>
  <c r="H173832" i="1" s="1"/>
  <c r="I173832" i="1" s="1"/>
  <c r="K173833" i="1"/>
  <c r="L173833" i="1"/>
  <c r="H173833" i="1" s="1"/>
  <c r="I173833" i="1" s="1"/>
  <c r="K173834" i="1"/>
  <c r="L173834" i="1"/>
  <c r="H173834" i="1" s="1"/>
  <c r="I173834" i="1" s="1"/>
  <c r="K173835" i="1"/>
  <c r="L173835" i="1"/>
  <c r="H173835" i="1" s="1"/>
  <c r="I173835" i="1" s="1"/>
  <c r="K173836" i="1"/>
  <c r="L173836" i="1"/>
  <c r="H173836" i="1" s="1"/>
  <c r="I173836" i="1" s="1"/>
  <c r="K173837" i="1"/>
  <c r="L173837" i="1"/>
  <c r="H173837" i="1" s="1"/>
  <c r="I173837" i="1" s="1"/>
  <c r="K173838" i="1"/>
  <c r="L173838" i="1"/>
  <c r="H173838" i="1" s="1"/>
  <c r="I173838" i="1" s="1"/>
  <c r="K173839" i="1"/>
  <c r="L173839" i="1"/>
  <c r="H173839" i="1" s="1"/>
  <c r="I173839" i="1" s="1"/>
  <c r="K173840" i="1"/>
  <c r="L173840" i="1"/>
  <c r="H173840" i="1" s="1"/>
  <c r="I173840" i="1" s="1"/>
  <c r="K173841" i="1"/>
  <c r="L173841" i="1"/>
  <c r="H173841" i="1" s="1"/>
  <c r="I173841" i="1" s="1"/>
  <c r="K173842" i="1"/>
  <c r="L173842" i="1"/>
  <c r="H173842" i="1" s="1"/>
  <c r="I173842" i="1" s="1"/>
  <c r="K173843" i="1"/>
  <c r="L173843" i="1"/>
  <c r="H173843" i="1" s="1"/>
  <c r="I173843" i="1" s="1"/>
  <c r="K173844" i="1"/>
  <c r="L173844" i="1"/>
  <c r="H173844" i="1" s="1"/>
  <c r="I173844" i="1" s="1"/>
  <c r="K173845" i="1"/>
  <c r="L173845" i="1"/>
  <c r="H173845" i="1" s="1"/>
  <c r="I173845" i="1" s="1"/>
  <c r="K173846" i="1"/>
  <c r="L173846" i="1"/>
  <c r="H173846" i="1" s="1"/>
  <c r="I173846" i="1" s="1"/>
  <c r="K173847" i="1"/>
  <c r="L173847" i="1"/>
  <c r="H173847" i="1" s="1"/>
  <c r="I173847" i="1" s="1"/>
  <c r="K173848" i="1"/>
  <c r="L173848" i="1"/>
  <c r="H173848" i="1" s="1"/>
  <c r="I173848" i="1" s="1"/>
  <c r="K173849" i="1"/>
  <c r="L173849" i="1"/>
  <c r="H173849" i="1" s="1"/>
  <c r="I173849" i="1" s="1"/>
  <c r="K173850" i="1"/>
  <c r="L173850" i="1"/>
  <c r="H173850" i="1" s="1"/>
  <c r="I173850" i="1" s="1"/>
  <c r="K173851" i="1"/>
  <c r="L173851" i="1"/>
  <c r="H173851" i="1" s="1"/>
  <c r="I173851" i="1" s="1"/>
  <c r="K173852" i="1"/>
  <c r="L173852" i="1"/>
  <c r="H173852" i="1" s="1"/>
  <c r="I173852" i="1" s="1"/>
  <c r="K173853" i="1"/>
  <c r="L173853" i="1"/>
  <c r="H173853" i="1" s="1"/>
  <c r="I173853" i="1" s="1"/>
  <c r="K173854" i="1"/>
  <c r="L173854" i="1"/>
  <c r="H173854" i="1" s="1"/>
  <c r="I173854" i="1" s="1"/>
  <c r="K173855" i="1"/>
  <c r="L173855" i="1"/>
  <c r="H173855" i="1" s="1"/>
  <c r="I173855" i="1" s="1"/>
  <c r="K173856" i="1"/>
  <c r="L173856" i="1"/>
  <c r="H173856" i="1" s="1"/>
  <c r="I173856" i="1" s="1"/>
  <c r="K173857" i="1"/>
  <c r="L173857" i="1"/>
  <c r="H173857" i="1" s="1"/>
  <c r="I173857" i="1" s="1"/>
  <c r="K173858" i="1"/>
  <c r="L173858" i="1"/>
  <c r="H173858" i="1" s="1"/>
  <c r="I173858" i="1" s="1"/>
  <c r="K173859" i="1"/>
  <c r="L173859" i="1"/>
  <c r="H173859" i="1" s="1"/>
  <c r="I173859" i="1" s="1"/>
  <c r="K173860" i="1"/>
  <c r="L173860" i="1"/>
  <c r="H173860" i="1" s="1"/>
  <c r="I173860" i="1" s="1"/>
  <c r="K173861" i="1"/>
  <c r="L173861" i="1"/>
  <c r="H173861" i="1" s="1"/>
  <c r="I173861" i="1" s="1"/>
  <c r="K173862" i="1"/>
  <c r="L173862" i="1"/>
  <c r="H173862" i="1" s="1"/>
  <c r="I173862" i="1" s="1"/>
  <c r="K173863" i="1"/>
  <c r="L173863" i="1"/>
  <c r="H173863" i="1" s="1"/>
  <c r="I173863" i="1" s="1"/>
  <c r="K173864" i="1"/>
  <c r="L173864" i="1"/>
  <c r="H173864" i="1" s="1"/>
  <c r="I173864" i="1" s="1"/>
  <c r="K173865" i="1"/>
  <c r="L173865" i="1"/>
  <c r="H173865" i="1" s="1"/>
  <c r="I173865" i="1" s="1"/>
  <c r="K173866" i="1"/>
  <c r="L173866" i="1"/>
  <c r="H173866" i="1" s="1"/>
  <c r="I173866" i="1" s="1"/>
  <c r="K173867" i="1"/>
  <c r="L173867" i="1"/>
  <c r="H173867" i="1" s="1"/>
  <c r="I173867" i="1" s="1"/>
  <c r="K173868" i="1"/>
  <c r="L173868" i="1"/>
  <c r="H173868" i="1" s="1"/>
  <c r="I173868" i="1" s="1"/>
  <c r="K173869" i="1"/>
  <c r="L173869" i="1"/>
  <c r="H173869" i="1" s="1"/>
  <c r="I173869" i="1" s="1"/>
  <c r="K173870" i="1"/>
  <c r="L173870" i="1"/>
  <c r="H173870" i="1" s="1"/>
  <c r="I173870" i="1" s="1"/>
  <c r="K173871" i="1"/>
  <c r="L173871" i="1"/>
  <c r="H173871" i="1" s="1"/>
  <c r="I173871" i="1" s="1"/>
  <c r="K173872" i="1"/>
  <c r="L173872" i="1"/>
  <c r="H173872" i="1" s="1"/>
  <c r="I173872" i="1" s="1"/>
  <c r="K173873" i="1"/>
  <c r="L173873" i="1"/>
  <c r="H173873" i="1" s="1"/>
  <c r="I173873" i="1" s="1"/>
  <c r="K173874" i="1"/>
  <c r="L173874" i="1"/>
  <c r="H173874" i="1" s="1"/>
  <c r="I173874" i="1" s="1"/>
  <c r="K173875" i="1"/>
  <c r="L173875" i="1"/>
  <c r="H173875" i="1" s="1"/>
  <c r="I173875" i="1" s="1"/>
  <c r="K173876" i="1"/>
  <c r="L173876" i="1"/>
  <c r="H173876" i="1" s="1"/>
  <c r="I173876" i="1" s="1"/>
  <c r="K173877" i="1"/>
  <c r="L173877" i="1"/>
  <c r="H173877" i="1" s="1"/>
  <c r="I173877" i="1" s="1"/>
  <c r="K173878" i="1"/>
  <c r="L173878" i="1"/>
  <c r="H173878" i="1" s="1"/>
  <c r="I173878" i="1" s="1"/>
  <c r="K173879" i="1"/>
  <c r="L173879" i="1"/>
  <c r="H173879" i="1" s="1"/>
  <c r="I173879" i="1" s="1"/>
  <c r="K173880" i="1"/>
  <c r="L173880" i="1"/>
  <c r="H173880" i="1" s="1"/>
  <c r="I173880" i="1" s="1"/>
  <c r="K173881" i="1"/>
  <c r="L173881" i="1"/>
  <c r="H173881" i="1" s="1"/>
  <c r="I173881" i="1" s="1"/>
  <c r="K173882" i="1"/>
  <c r="L173882" i="1"/>
  <c r="H173882" i="1" s="1"/>
  <c r="I173882" i="1" s="1"/>
  <c r="K173883" i="1"/>
  <c r="L173883" i="1"/>
  <c r="H173883" i="1" s="1"/>
  <c r="I173883" i="1" s="1"/>
  <c r="K173884" i="1"/>
  <c r="L173884" i="1"/>
  <c r="H173884" i="1" s="1"/>
  <c r="I173884" i="1" s="1"/>
  <c r="K173885" i="1"/>
  <c r="L173885" i="1"/>
  <c r="H173885" i="1" s="1"/>
  <c r="I173885" i="1" s="1"/>
  <c r="K173886" i="1"/>
  <c r="L173886" i="1"/>
  <c r="H173886" i="1" s="1"/>
  <c r="I173886" i="1" s="1"/>
  <c r="K173887" i="1"/>
  <c r="L173887" i="1"/>
  <c r="H173887" i="1" s="1"/>
  <c r="I173887" i="1" s="1"/>
  <c r="K173888" i="1"/>
  <c r="L173888" i="1"/>
  <c r="H173888" i="1" s="1"/>
  <c r="I173888" i="1" s="1"/>
  <c r="K173889" i="1"/>
  <c r="L173889" i="1"/>
  <c r="H173889" i="1" s="1"/>
  <c r="I173889" i="1" s="1"/>
  <c r="K173890" i="1"/>
  <c r="L173890" i="1"/>
  <c r="H173890" i="1" s="1"/>
  <c r="I173890" i="1" s="1"/>
  <c r="K173891" i="1"/>
  <c r="L173891" i="1"/>
  <c r="H173891" i="1" s="1"/>
  <c r="I173891" i="1" s="1"/>
  <c r="K173892" i="1"/>
  <c r="L173892" i="1"/>
  <c r="H173892" i="1" s="1"/>
  <c r="I173892" i="1" s="1"/>
  <c r="K173893" i="1"/>
  <c r="L173893" i="1"/>
  <c r="H173893" i="1" s="1"/>
  <c r="I173893" i="1" s="1"/>
  <c r="K173894" i="1"/>
  <c r="L173894" i="1"/>
  <c r="H173894" i="1" s="1"/>
  <c r="I173894" i="1" s="1"/>
  <c r="K173895" i="1"/>
  <c r="L173895" i="1"/>
  <c r="H173895" i="1" s="1"/>
  <c r="I173895" i="1" s="1"/>
  <c r="K173896" i="1"/>
  <c r="L173896" i="1"/>
  <c r="H173896" i="1" s="1"/>
  <c r="I173896" i="1" s="1"/>
  <c r="K173897" i="1"/>
  <c r="L173897" i="1"/>
  <c r="H173897" i="1" s="1"/>
  <c r="I173897" i="1" s="1"/>
  <c r="K173898" i="1"/>
  <c r="L173898" i="1"/>
  <c r="H173898" i="1" s="1"/>
  <c r="I173898" i="1" s="1"/>
  <c r="K173899" i="1"/>
  <c r="L173899" i="1"/>
  <c r="H173899" i="1" s="1"/>
  <c r="I173899" i="1" s="1"/>
  <c r="K173900" i="1"/>
  <c r="L173900" i="1"/>
  <c r="H173900" i="1" s="1"/>
  <c r="I173900" i="1" s="1"/>
  <c r="K173901" i="1"/>
  <c r="L173901" i="1"/>
  <c r="H173901" i="1" s="1"/>
  <c r="I173901" i="1" s="1"/>
  <c r="K173902" i="1"/>
  <c r="L173902" i="1"/>
  <c r="H173902" i="1" s="1"/>
  <c r="I173902" i="1" s="1"/>
  <c r="K173903" i="1"/>
  <c r="L173903" i="1"/>
  <c r="H173903" i="1" s="1"/>
  <c r="I173903" i="1" s="1"/>
  <c r="K173904" i="1"/>
  <c r="L173904" i="1"/>
  <c r="H173904" i="1" s="1"/>
  <c r="I173904" i="1" s="1"/>
  <c r="K173905" i="1"/>
  <c r="L173905" i="1"/>
  <c r="H173905" i="1" s="1"/>
  <c r="I173905" i="1" s="1"/>
  <c r="K173906" i="1"/>
  <c r="L173906" i="1"/>
  <c r="H173906" i="1" s="1"/>
  <c r="I173906" i="1" s="1"/>
  <c r="K173907" i="1"/>
  <c r="L173907" i="1"/>
  <c r="H173907" i="1" s="1"/>
  <c r="I173907" i="1" s="1"/>
  <c r="K173908" i="1"/>
  <c r="L173908" i="1"/>
  <c r="H173908" i="1" s="1"/>
  <c r="I173908" i="1" s="1"/>
  <c r="K173909" i="1"/>
  <c r="L173909" i="1"/>
  <c r="H173909" i="1" s="1"/>
  <c r="I173909" i="1" s="1"/>
  <c r="K173910" i="1"/>
  <c r="L173910" i="1"/>
  <c r="H173910" i="1" s="1"/>
  <c r="I173910" i="1" s="1"/>
  <c r="K173911" i="1"/>
  <c r="L173911" i="1"/>
  <c r="H173911" i="1" s="1"/>
  <c r="I173911" i="1" s="1"/>
  <c r="K173912" i="1"/>
  <c r="L173912" i="1"/>
  <c r="H173912" i="1" s="1"/>
  <c r="I173912" i="1" s="1"/>
  <c r="K173913" i="1"/>
  <c r="L173913" i="1"/>
  <c r="H173913" i="1" s="1"/>
  <c r="I173913" i="1" s="1"/>
  <c r="K173914" i="1"/>
  <c r="L173914" i="1"/>
  <c r="H173914" i="1" s="1"/>
  <c r="I173914" i="1" s="1"/>
  <c r="K173915" i="1"/>
  <c r="L173915" i="1"/>
  <c r="H173915" i="1" s="1"/>
  <c r="I173915" i="1" s="1"/>
  <c r="K173916" i="1"/>
  <c r="L173916" i="1"/>
  <c r="H173916" i="1" s="1"/>
  <c r="I173916" i="1" s="1"/>
  <c r="K173917" i="1"/>
  <c r="L173917" i="1"/>
  <c r="H173917" i="1" s="1"/>
  <c r="I173917" i="1" s="1"/>
  <c r="K173918" i="1"/>
  <c r="L173918" i="1"/>
  <c r="H173918" i="1" s="1"/>
  <c r="I173918" i="1" s="1"/>
  <c r="K173919" i="1"/>
  <c r="L173919" i="1"/>
  <c r="H173919" i="1" s="1"/>
  <c r="I173919" i="1" s="1"/>
  <c r="K173920" i="1"/>
  <c r="L173920" i="1"/>
  <c r="H173920" i="1" s="1"/>
  <c r="I173920" i="1" s="1"/>
  <c r="K173921" i="1"/>
  <c r="L173921" i="1"/>
  <c r="H173921" i="1" s="1"/>
  <c r="I173921" i="1" s="1"/>
  <c r="K173922" i="1"/>
  <c r="L173922" i="1"/>
  <c r="H173922" i="1" s="1"/>
  <c r="I173922" i="1" s="1"/>
  <c r="K173923" i="1"/>
  <c r="L173923" i="1"/>
  <c r="H173923" i="1" s="1"/>
  <c r="I173923" i="1" s="1"/>
  <c r="K173924" i="1"/>
  <c r="L173924" i="1"/>
  <c r="H173924" i="1" s="1"/>
  <c r="I173924" i="1" s="1"/>
  <c r="K173925" i="1"/>
  <c r="L173925" i="1"/>
  <c r="H173925" i="1" s="1"/>
  <c r="I173925" i="1" s="1"/>
  <c r="K173926" i="1"/>
  <c r="L173926" i="1"/>
  <c r="H173926" i="1" s="1"/>
  <c r="I173926" i="1" s="1"/>
  <c r="K173927" i="1"/>
  <c r="L173927" i="1"/>
  <c r="H173927" i="1" s="1"/>
  <c r="I173927" i="1" s="1"/>
  <c r="K173928" i="1"/>
  <c r="L173928" i="1"/>
  <c r="H173928" i="1" s="1"/>
  <c r="I173928" i="1" s="1"/>
  <c r="K173929" i="1"/>
  <c r="L173929" i="1"/>
  <c r="H173929" i="1" s="1"/>
  <c r="I173929" i="1" s="1"/>
  <c r="K173930" i="1"/>
  <c r="L173930" i="1"/>
  <c r="H173930" i="1" s="1"/>
  <c r="I173930" i="1" s="1"/>
  <c r="K173931" i="1"/>
  <c r="L173931" i="1"/>
  <c r="H173931" i="1" s="1"/>
  <c r="I173931" i="1" s="1"/>
  <c r="K173932" i="1"/>
  <c r="L173932" i="1"/>
  <c r="H173932" i="1" s="1"/>
  <c r="I173932" i="1" s="1"/>
  <c r="K173933" i="1"/>
  <c r="L173933" i="1"/>
  <c r="H173933" i="1" s="1"/>
  <c r="I173933" i="1" s="1"/>
  <c r="K173934" i="1"/>
  <c r="L173934" i="1"/>
  <c r="H173934" i="1" s="1"/>
  <c r="I173934" i="1" s="1"/>
  <c r="K173935" i="1"/>
  <c r="L173935" i="1"/>
  <c r="H173935" i="1" s="1"/>
  <c r="I173935" i="1" s="1"/>
  <c r="K173936" i="1"/>
  <c r="L173936" i="1"/>
  <c r="H173936" i="1" s="1"/>
  <c r="I173936" i="1" s="1"/>
  <c r="K173937" i="1"/>
  <c r="L173937" i="1"/>
  <c r="H173937" i="1" s="1"/>
  <c r="I173937" i="1" s="1"/>
  <c r="K173938" i="1"/>
  <c r="L173938" i="1"/>
  <c r="H173938" i="1" s="1"/>
  <c r="I173938" i="1" s="1"/>
  <c r="K173939" i="1"/>
  <c r="L173939" i="1"/>
  <c r="H173939" i="1" s="1"/>
  <c r="I173939" i="1" s="1"/>
  <c r="K173940" i="1"/>
  <c r="L173940" i="1"/>
  <c r="H173940" i="1" s="1"/>
  <c r="I173940" i="1" s="1"/>
  <c r="K173941" i="1"/>
  <c r="L173941" i="1"/>
  <c r="H173941" i="1" s="1"/>
  <c r="I173941" i="1" s="1"/>
  <c r="K173942" i="1"/>
  <c r="L173942" i="1"/>
  <c r="H173942" i="1" s="1"/>
  <c r="I173942" i="1" s="1"/>
  <c r="K173943" i="1"/>
  <c r="L173943" i="1"/>
  <c r="H173943" i="1" s="1"/>
  <c r="I173943" i="1" s="1"/>
  <c r="K173944" i="1"/>
  <c r="L173944" i="1"/>
  <c r="H173944" i="1" s="1"/>
  <c r="I173944" i="1" s="1"/>
  <c r="K173945" i="1"/>
  <c r="L173945" i="1"/>
  <c r="H173945" i="1" s="1"/>
  <c r="I173945" i="1" s="1"/>
  <c r="K173946" i="1"/>
  <c r="L173946" i="1"/>
  <c r="H173946" i="1" s="1"/>
  <c r="I173946" i="1" s="1"/>
  <c r="K173947" i="1"/>
  <c r="L173947" i="1"/>
  <c r="H173947" i="1" s="1"/>
  <c r="I173947" i="1" s="1"/>
  <c r="K173948" i="1"/>
  <c r="L173948" i="1"/>
  <c r="H173948" i="1" s="1"/>
  <c r="I173948" i="1" s="1"/>
  <c r="K173949" i="1"/>
  <c r="L173949" i="1"/>
  <c r="H173949" i="1" s="1"/>
  <c r="I173949" i="1" s="1"/>
  <c r="K173950" i="1"/>
  <c r="L173950" i="1"/>
  <c r="H173950" i="1" s="1"/>
  <c r="I173950" i="1" s="1"/>
  <c r="K173951" i="1"/>
  <c r="L173951" i="1"/>
  <c r="H173951" i="1" s="1"/>
  <c r="I173951" i="1" s="1"/>
  <c r="K173952" i="1"/>
  <c r="L173952" i="1"/>
  <c r="H173952" i="1" s="1"/>
  <c r="I173952" i="1" s="1"/>
  <c r="K173953" i="1"/>
  <c r="L173953" i="1"/>
  <c r="H173953" i="1" s="1"/>
  <c r="I173953" i="1" s="1"/>
  <c r="K173954" i="1"/>
  <c r="L173954" i="1"/>
  <c r="H173954" i="1" s="1"/>
  <c r="I173954" i="1" s="1"/>
  <c r="K173955" i="1"/>
  <c r="L173955" i="1"/>
  <c r="H173955" i="1" s="1"/>
  <c r="I173955" i="1" s="1"/>
  <c r="K173956" i="1"/>
  <c r="L173956" i="1"/>
  <c r="H173956" i="1" s="1"/>
  <c r="I173956" i="1" s="1"/>
  <c r="K173957" i="1"/>
  <c r="L173957" i="1"/>
  <c r="H173957" i="1" s="1"/>
  <c r="I173957" i="1" s="1"/>
  <c r="K173958" i="1"/>
  <c r="L173958" i="1"/>
  <c r="H173958" i="1" s="1"/>
  <c r="I173958" i="1" s="1"/>
  <c r="K173959" i="1"/>
  <c r="L173959" i="1"/>
  <c r="H173959" i="1" s="1"/>
  <c r="I173959" i="1" s="1"/>
  <c r="K173960" i="1"/>
  <c r="L173960" i="1"/>
  <c r="H173960" i="1" s="1"/>
  <c r="I173960" i="1" s="1"/>
  <c r="K173961" i="1"/>
  <c r="L173961" i="1"/>
  <c r="H173961" i="1" s="1"/>
  <c r="I173961" i="1" s="1"/>
  <c r="K173962" i="1"/>
  <c r="L173962" i="1"/>
  <c r="H173962" i="1" s="1"/>
  <c r="I173962" i="1" s="1"/>
  <c r="K173963" i="1"/>
  <c r="L173963" i="1"/>
  <c r="H173963" i="1" s="1"/>
  <c r="I173963" i="1" s="1"/>
  <c r="K173964" i="1"/>
  <c r="L173964" i="1"/>
  <c r="H173964" i="1" s="1"/>
  <c r="I173964" i="1" s="1"/>
  <c r="K173965" i="1"/>
  <c r="L173965" i="1"/>
  <c r="H173965" i="1" s="1"/>
  <c r="I173965" i="1" s="1"/>
  <c r="K173966" i="1"/>
  <c r="L173966" i="1"/>
  <c r="H173966" i="1" s="1"/>
  <c r="I173966" i="1" s="1"/>
  <c r="K173967" i="1"/>
  <c r="L173967" i="1"/>
  <c r="H173967" i="1" s="1"/>
  <c r="I173967" i="1" s="1"/>
  <c r="K173968" i="1"/>
  <c r="L173968" i="1"/>
  <c r="H173968" i="1" s="1"/>
  <c r="I173968" i="1" s="1"/>
  <c r="K173969" i="1"/>
  <c r="L173969" i="1"/>
  <c r="H173969" i="1" s="1"/>
  <c r="I173969" i="1" s="1"/>
  <c r="K173970" i="1"/>
  <c r="L173970" i="1"/>
  <c r="H173970" i="1" s="1"/>
  <c r="I173970" i="1" s="1"/>
  <c r="K173971" i="1"/>
  <c r="L173971" i="1"/>
  <c r="H173971" i="1" s="1"/>
  <c r="I173971" i="1" s="1"/>
  <c r="K173972" i="1"/>
  <c r="L173972" i="1"/>
  <c r="H173972" i="1" s="1"/>
  <c r="I173972" i="1" s="1"/>
  <c r="K173973" i="1"/>
  <c r="L173973" i="1"/>
  <c r="H173973" i="1" s="1"/>
  <c r="I173973" i="1" s="1"/>
  <c r="K173974" i="1"/>
  <c r="L173974" i="1"/>
  <c r="H173974" i="1" s="1"/>
  <c r="I173974" i="1" s="1"/>
  <c r="K173975" i="1"/>
  <c r="L173975" i="1"/>
  <c r="H173975" i="1" s="1"/>
  <c r="I173975" i="1" s="1"/>
  <c r="K173976" i="1"/>
  <c r="L173976" i="1"/>
  <c r="H173976" i="1" s="1"/>
  <c r="I173976" i="1" s="1"/>
  <c r="K173977" i="1"/>
  <c r="L173977" i="1"/>
  <c r="H173977" i="1" s="1"/>
  <c r="I173977" i="1" s="1"/>
  <c r="K173978" i="1"/>
  <c r="L173978" i="1"/>
  <c r="H173978" i="1" s="1"/>
  <c r="I173978" i="1" s="1"/>
  <c r="K173979" i="1"/>
  <c r="L173979" i="1"/>
  <c r="H173979" i="1" s="1"/>
  <c r="I173979" i="1" s="1"/>
  <c r="K173980" i="1"/>
  <c r="L173980" i="1"/>
  <c r="H173980" i="1" s="1"/>
  <c r="I173980" i="1" s="1"/>
  <c r="K173981" i="1"/>
  <c r="L173981" i="1"/>
  <c r="H173981" i="1" s="1"/>
  <c r="I173981" i="1" s="1"/>
  <c r="K173982" i="1"/>
  <c r="L173982" i="1"/>
  <c r="H173982" i="1" s="1"/>
  <c r="I173982" i="1" s="1"/>
  <c r="K173983" i="1"/>
  <c r="L173983" i="1"/>
  <c r="H173983" i="1" s="1"/>
  <c r="I173983" i="1" s="1"/>
  <c r="K173984" i="1"/>
  <c r="L173984" i="1"/>
  <c r="H173984" i="1" s="1"/>
  <c r="I173984" i="1" s="1"/>
  <c r="K173985" i="1"/>
  <c r="L173985" i="1"/>
  <c r="H173985" i="1" s="1"/>
  <c r="I173985" i="1" s="1"/>
  <c r="K173986" i="1"/>
  <c r="L173986" i="1"/>
  <c r="H173986" i="1" s="1"/>
  <c r="I173986" i="1" s="1"/>
  <c r="K173987" i="1"/>
  <c r="L173987" i="1"/>
  <c r="H173987" i="1" s="1"/>
  <c r="I173987" i="1" s="1"/>
  <c r="K173988" i="1"/>
  <c r="L173988" i="1"/>
  <c r="H173988" i="1" s="1"/>
  <c r="I173988" i="1" s="1"/>
  <c r="K173989" i="1"/>
  <c r="L173989" i="1"/>
  <c r="H173989" i="1" s="1"/>
  <c r="I173989" i="1" s="1"/>
  <c r="K173990" i="1"/>
  <c r="L173990" i="1"/>
  <c r="H173990" i="1" s="1"/>
  <c r="I173990" i="1" s="1"/>
  <c r="K173991" i="1"/>
  <c r="L173991" i="1"/>
  <c r="H173991" i="1" s="1"/>
  <c r="I173991" i="1" s="1"/>
  <c r="K173992" i="1"/>
  <c r="L173992" i="1"/>
  <c r="H173992" i="1" s="1"/>
  <c r="I173992" i="1" s="1"/>
  <c r="K173993" i="1"/>
  <c r="L173993" i="1"/>
  <c r="H173993" i="1" s="1"/>
  <c r="I173993" i="1" s="1"/>
  <c r="K173994" i="1"/>
  <c r="L173994" i="1"/>
  <c r="H173994" i="1" s="1"/>
  <c r="I173994" i="1" s="1"/>
  <c r="K173995" i="1"/>
  <c r="L173995" i="1"/>
  <c r="H173995" i="1" s="1"/>
  <c r="I173995" i="1" s="1"/>
  <c r="K173996" i="1"/>
  <c r="L173996" i="1"/>
  <c r="H173996" i="1" s="1"/>
  <c r="I173996" i="1" s="1"/>
  <c r="K173997" i="1"/>
  <c r="L173997" i="1"/>
  <c r="H173997" i="1" s="1"/>
  <c r="I173997" i="1" s="1"/>
  <c r="K173998" i="1"/>
  <c r="L173998" i="1"/>
  <c r="H173998" i="1" s="1"/>
  <c r="I173998" i="1" s="1"/>
  <c r="K173999" i="1"/>
  <c r="L173999" i="1"/>
  <c r="H173999" i="1" s="1"/>
  <c r="I173999" i="1" s="1"/>
  <c r="K174000" i="1"/>
  <c r="L174000" i="1"/>
  <c r="H174000" i="1" s="1"/>
  <c r="I174000" i="1" s="1"/>
  <c r="K174001" i="1"/>
  <c r="L174001" i="1"/>
  <c r="H174001" i="1" s="1"/>
  <c r="I174001" i="1" s="1"/>
  <c r="K174002" i="1"/>
  <c r="L174002" i="1"/>
  <c r="H174002" i="1" s="1"/>
  <c r="I174002" i="1" s="1"/>
  <c r="K174003" i="1"/>
  <c r="L174003" i="1"/>
  <c r="H174003" i="1" s="1"/>
  <c r="I174003" i="1" s="1"/>
  <c r="K174004" i="1"/>
  <c r="L174004" i="1"/>
  <c r="H174004" i="1" s="1"/>
  <c r="I174004" i="1" s="1"/>
  <c r="K174005" i="1"/>
  <c r="L174005" i="1"/>
  <c r="H174005" i="1" s="1"/>
  <c r="I174005" i="1" s="1"/>
  <c r="K174006" i="1"/>
  <c r="L174006" i="1"/>
  <c r="H174006" i="1" s="1"/>
  <c r="I174006" i="1" s="1"/>
  <c r="K174007" i="1"/>
  <c r="L174007" i="1"/>
  <c r="H174007" i="1" s="1"/>
  <c r="I174007" i="1" s="1"/>
  <c r="K174008" i="1"/>
  <c r="L174008" i="1"/>
  <c r="H174008" i="1" s="1"/>
  <c r="I174008" i="1" s="1"/>
  <c r="K174009" i="1"/>
  <c r="L174009" i="1"/>
  <c r="H174009" i="1" s="1"/>
  <c r="I174009" i="1" s="1"/>
  <c r="K174010" i="1"/>
  <c r="L174010" i="1"/>
  <c r="H174010" i="1" s="1"/>
  <c r="I174010" i="1" s="1"/>
  <c r="K174011" i="1"/>
  <c r="L174011" i="1"/>
  <c r="H174011" i="1" s="1"/>
  <c r="I174011" i="1" s="1"/>
  <c r="K174012" i="1"/>
  <c r="L174012" i="1"/>
  <c r="H174012" i="1" s="1"/>
  <c r="I174012" i="1" s="1"/>
  <c r="K174013" i="1"/>
  <c r="L174013" i="1"/>
  <c r="H174013" i="1" s="1"/>
  <c r="I174013" i="1" s="1"/>
  <c r="K174014" i="1"/>
  <c r="L174014" i="1"/>
  <c r="H174014" i="1" s="1"/>
  <c r="I174014" i="1" s="1"/>
  <c r="K174015" i="1"/>
  <c r="L174015" i="1"/>
  <c r="H174015" i="1" s="1"/>
  <c r="I174015" i="1" s="1"/>
  <c r="K174016" i="1"/>
  <c r="L174016" i="1"/>
  <c r="H174016" i="1" s="1"/>
  <c r="I174016" i="1" s="1"/>
  <c r="K174017" i="1"/>
  <c r="L174017" i="1"/>
  <c r="H174017" i="1" s="1"/>
  <c r="I174017" i="1" s="1"/>
  <c r="K174018" i="1"/>
  <c r="L174018" i="1"/>
  <c r="H174018" i="1" s="1"/>
  <c r="I174018" i="1" s="1"/>
  <c r="K174019" i="1"/>
  <c r="L174019" i="1"/>
  <c r="H174019" i="1" s="1"/>
  <c r="I174019" i="1" s="1"/>
  <c r="K174020" i="1"/>
  <c r="L174020" i="1"/>
  <c r="H174020" i="1" s="1"/>
  <c r="I174020" i="1" s="1"/>
  <c r="K174021" i="1"/>
  <c r="L174021" i="1"/>
  <c r="H174021" i="1" s="1"/>
  <c r="I174021" i="1" s="1"/>
  <c r="K174022" i="1"/>
  <c r="L174022" i="1"/>
  <c r="H174022" i="1" s="1"/>
  <c r="I174022" i="1" s="1"/>
  <c r="K174023" i="1"/>
  <c r="L174023" i="1"/>
  <c r="H174023" i="1" s="1"/>
  <c r="I174023" i="1" s="1"/>
  <c r="K174024" i="1"/>
  <c r="L174024" i="1"/>
  <c r="H174024" i="1" s="1"/>
  <c r="I174024" i="1" s="1"/>
  <c r="K174025" i="1"/>
  <c r="L174025" i="1"/>
  <c r="H174025" i="1" s="1"/>
  <c r="I174025" i="1" s="1"/>
  <c r="K174026" i="1"/>
  <c r="L174026" i="1"/>
  <c r="H174026" i="1" s="1"/>
  <c r="I174026" i="1" s="1"/>
  <c r="K174027" i="1"/>
  <c r="L174027" i="1"/>
  <c r="H174027" i="1" s="1"/>
  <c r="I174027" i="1" s="1"/>
  <c r="K174028" i="1"/>
  <c r="L174028" i="1"/>
  <c r="H174028" i="1" s="1"/>
  <c r="I174028" i="1" s="1"/>
  <c r="K174029" i="1"/>
  <c r="L174029" i="1"/>
  <c r="H174029" i="1" s="1"/>
  <c r="I174029" i="1" s="1"/>
  <c r="K174030" i="1"/>
  <c r="L174030" i="1"/>
  <c r="H174030" i="1" s="1"/>
  <c r="I174030" i="1" s="1"/>
  <c r="K174031" i="1"/>
  <c r="L174031" i="1"/>
  <c r="H174031" i="1" s="1"/>
  <c r="I174031" i="1" s="1"/>
  <c r="K174032" i="1"/>
  <c r="L174032" i="1"/>
  <c r="H174032" i="1" s="1"/>
  <c r="I174032" i="1" s="1"/>
  <c r="K174033" i="1"/>
  <c r="L174033" i="1"/>
  <c r="H174033" i="1" s="1"/>
  <c r="I174033" i="1" s="1"/>
  <c r="K174034" i="1"/>
  <c r="L174034" i="1"/>
  <c r="H174034" i="1" s="1"/>
  <c r="I174034" i="1" s="1"/>
  <c r="K174035" i="1"/>
  <c r="L174035" i="1"/>
  <c r="H174035" i="1" s="1"/>
  <c r="I174035" i="1" s="1"/>
  <c r="K174036" i="1"/>
  <c r="L174036" i="1"/>
  <c r="H174036" i="1" s="1"/>
  <c r="I174036" i="1" s="1"/>
  <c r="K174037" i="1"/>
  <c r="L174037" i="1"/>
  <c r="H174037" i="1" s="1"/>
  <c r="I174037" i="1" s="1"/>
  <c r="K174038" i="1"/>
  <c r="L174038" i="1"/>
  <c r="H174038" i="1" s="1"/>
  <c r="I174038" i="1" s="1"/>
  <c r="K174039" i="1"/>
  <c r="L174039" i="1"/>
  <c r="H174039" i="1" s="1"/>
  <c r="I174039" i="1" s="1"/>
  <c r="K174040" i="1"/>
  <c r="L174040" i="1"/>
  <c r="H174040" i="1" s="1"/>
  <c r="I174040" i="1" s="1"/>
  <c r="K174041" i="1"/>
  <c r="L174041" i="1"/>
  <c r="H174041" i="1" s="1"/>
  <c r="I174041" i="1" s="1"/>
  <c r="K174042" i="1"/>
  <c r="L174042" i="1"/>
  <c r="H174042" i="1" s="1"/>
  <c r="I174042" i="1" s="1"/>
  <c r="K174043" i="1"/>
  <c r="L174043" i="1"/>
  <c r="H174043" i="1" s="1"/>
  <c r="I174043" i="1" s="1"/>
  <c r="K174044" i="1"/>
  <c r="L174044" i="1"/>
  <c r="H174044" i="1" s="1"/>
  <c r="I174044" i="1" s="1"/>
  <c r="K174045" i="1"/>
  <c r="L174045" i="1"/>
  <c r="H174045" i="1" s="1"/>
  <c r="I174045" i="1" s="1"/>
  <c r="K174046" i="1"/>
  <c r="L174046" i="1"/>
  <c r="H174046" i="1" s="1"/>
  <c r="I174046" i="1" s="1"/>
  <c r="K174047" i="1"/>
  <c r="L174047" i="1"/>
  <c r="H174047" i="1" s="1"/>
  <c r="I174047" i="1" s="1"/>
  <c r="K174048" i="1"/>
  <c r="L174048" i="1"/>
  <c r="H174048" i="1" s="1"/>
  <c r="I174048" i="1" s="1"/>
  <c r="K174049" i="1"/>
  <c r="L174049" i="1"/>
  <c r="H174049" i="1" s="1"/>
  <c r="I174049" i="1" s="1"/>
  <c r="K174050" i="1"/>
  <c r="L174050" i="1"/>
  <c r="H174050" i="1" s="1"/>
  <c r="I174050" i="1" s="1"/>
  <c r="K174051" i="1"/>
  <c r="L174051" i="1"/>
  <c r="H174051" i="1" s="1"/>
  <c r="I174051" i="1" s="1"/>
  <c r="K174052" i="1"/>
  <c r="L174052" i="1"/>
  <c r="H174052" i="1" s="1"/>
  <c r="I174052" i="1" s="1"/>
  <c r="K174053" i="1"/>
  <c r="L174053" i="1"/>
  <c r="H174053" i="1" s="1"/>
  <c r="I174053" i="1" s="1"/>
  <c r="K174054" i="1"/>
  <c r="L174054" i="1"/>
  <c r="H174054" i="1" s="1"/>
  <c r="I174054" i="1" s="1"/>
  <c r="K174055" i="1"/>
  <c r="L174055" i="1"/>
  <c r="H174055" i="1" s="1"/>
  <c r="I174055" i="1" s="1"/>
  <c r="K174056" i="1"/>
  <c r="L174056" i="1"/>
  <c r="H174056" i="1" s="1"/>
  <c r="I174056" i="1" s="1"/>
  <c r="K174057" i="1"/>
  <c r="L174057" i="1"/>
  <c r="H174057" i="1" s="1"/>
  <c r="I174057" i="1" s="1"/>
  <c r="K174058" i="1"/>
  <c r="L174058" i="1"/>
  <c r="H174058" i="1" s="1"/>
  <c r="I174058" i="1" s="1"/>
  <c r="K174059" i="1"/>
  <c r="L174059" i="1"/>
  <c r="H174059" i="1" s="1"/>
  <c r="I174059" i="1" s="1"/>
  <c r="K174060" i="1"/>
  <c r="L174060" i="1"/>
  <c r="H174060" i="1" s="1"/>
  <c r="I174060" i="1" s="1"/>
  <c r="K174061" i="1"/>
  <c r="L174061" i="1"/>
  <c r="H174061" i="1" s="1"/>
  <c r="I174061" i="1" s="1"/>
  <c r="K174062" i="1"/>
  <c r="L174062" i="1"/>
  <c r="H174062" i="1" s="1"/>
  <c r="I174062" i="1" s="1"/>
  <c r="K174063" i="1"/>
  <c r="L174063" i="1"/>
  <c r="H174063" i="1" s="1"/>
  <c r="I174063" i="1" s="1"/>
  <c r="K174064" i="1"/>
  <c r="L174064" i="1"/>
  <c r="H174064" i="1" s="1"/>
  <c r="I174064" i="1" s="1"/>
  <c r="K174065" i="1"/>
  <c r="L174065" i="1"/>
  <c r="H174065" i="1" s="1"/>
  <c r="I174065" i="1" s="1"/>
  <c r="K174066" i="1"/>
  <c r="L174066" i="1"/>
  <c r="H174066" i="1" s="1"/>
  <c r="I174066" i="1" s="1"/>
  <c r="K174067" i="1"/>
  <c r="L174067" i="1"/>
  <c r="H174067" i="1" s="1"/>
  <c r="I174067" i="1" s="1"/>
  <c r="K174068" i="1"/>
  <c r="L174068" i="1"/>
  <c r="H174068" i="1" s="1"/>
  <c r="I174068" i="1" s="1"/>
  <c r="K174069" i="1"/>
  <c r="L174069" i="1"/>
  <c r="H174069" i="1" s="1"/>
  <c r="I174069" i="1" s="1"/>
  <c r="K174070" i="1"/>
  <c r="L174070" i="1"/>
  <c r="H174070" i="1" s="1"/>
  <c r="I174070" i="1" s="1"/>
  <c r="K174071" i="1"/>
  <c r="L174071" i="1"/>
  <c r="H174071" i="1" s="1"/>
  <c r="I174071" i="1" s="1"/>
  <c r="K174072" i="1"/>
  <c r="L174072" i="1"/>
  <c r="H174072" i="1" s="1"/>
  <c r="I174072" i="1" s="1"/>
  <c r="K174073" i="1"/>
  <c r="L174073" i="1"/>
  <c r="H174073" i="1" s="1"/>
  <c r="I174073" i="1" s="1"/>
  <c r="K174074" i="1"/>
  <c r="L174074" i="1"/>
  <c r="H174074" i="1" s="1"/>
  <c r="I174074" i="1" s="1"/>
  <c r="K174075" i="1"/>
  <c r="L174075" i="1"/>
  <c r="H174075" i="1" s="1"/>
  <c r="I174075" i="1" s="1"/>
  <c r="K174076" i="1"/>
  <c r="L174076" i="1"/>
  <c r="H174076" i="1" s="1"/>
  <c r="I174076" i="1" s="1"/>
  <c r="K174077" i="1"/>
  <c r="L174077" i="1"/>
  <c r="H174077" i="1" s="1"/>
  <c r="I174077" i="1" s="1"/>
  <c r="K174078" i="1"/>
  <c r="L174078" i="1"/>
  <c r="H174078" i="1" s="1"/>
  <c r="I174078" i="1" s="1"/>
  <c r="K174079" i="1"/>
  <c r="L174079" i="1"/>
  <c r="H174079" i="1" s="1"/>
  <c r="I174079" i="1" s="1"/>
  <c r="K174080" i="1"/>
  <c r="L174080" i="1"/>
  <c r="H174080" i="1" s="1"/>
  <c r="I174080" i="1" s="1"/>
  <c r="K174081" i="1"/>
  <c r="L174081" i="1"/>
  <c r="H174081" i="1" s="1"/>
  <c r="I174081" i="1" s="1"/>
  <c r="K174082" i="1"/>
  <c r="L174082" i="1"/>
  <c r="H174082" i="1" s="1"/>
  <c r="I174082" i="1" s="1"/>
  <c r="K174083" i="1"/>
  <c r="L174083" i="1"/>
  <c r="H174083" i="1" s="1"/>
  <c r="I174083" i="1" s="1"/>
  <c r="K174084" i="1"/>
  <c r="L174084" i="1"/>
  <c r="H174084" i="1" s="1"/>
  <c r="I174084" i="1" s="1"/>
  <c r="K174085" i="1"/>
  <c r="L174085" i="1"/>
  <c r="H174085" i="1" s="1"/>
  <c r="I174085" i="1" s="1"/>
  <c r="K174086" i="1"/>
  <c r="L174086" i="1"/>
  <c r="H174086" i="1" s="1"/>
  <c r="I174086" i="1" s="1"/>
  <c r="K174087" i="1"/>
  <c r="L174087" i="1"/>
  <c r="H174087" i="1" s="1"/>
  <c r="I174087" i="1" s="1"/>
  <c r="K174088" i="1"/>
  <c r="L174088" i="1"/>
  <c r="H174088" i="1" s="1"/>
  <c r="I174088" i="1" s="1"/>
  <c r="K174089" i="1"/>
  <c r="L174089" i="1"/>
  <c r="H174089" i="1" s="1"/>
  <c r="I174089" i="1" s="1"/>
  <c r="K174090" i="1"/>
  <c r="L174090" i="1"/>
  <c r="H174090" i="1" s="1"/>
  <c r="I174090" i="1" s="1"/>
  <c r="K174091" i="1"/>
  <c r="L174091" i="1"/>
  <c r="H174091" i="1" s="1"/>
  <c r="I174091" i="1" s="1"/>
  <c r="K174092" i="1"/>
  <c r="L174092" i="1"/>
  <c r="H174092" i="1" s="1"/>
  <c r="I174092" i="1" s="1"/>
  <c r="K174093" i="1"/>
  <c r="L174093" i="1"/>
  <c r="H174093" i="1" s="1"/>
  <c r="I174093" i="1" s="1"/>
  <c r="K174094" i="1"/>
  <c r="L174094" i="1"/>
  <c r="H174094" i="1" s="1"/>
  <c r="I174094" i="1" s="1"/>
  <c r="K174095" i="1"/>
  <c r="L174095" i="1"/>
  <c r="H174095" i="1" s="1"/>
  <c r="I174095" i="1" s="1"/>
  <c r="K174096" i="1"/>
  <c r="L174096" i="1"/>
  <c r="H174096" i="1" s="1"/>
  <c r="I174096" i="1" s="1"/>
  <c r="K174097" i="1"/>
  <c r="L174097" i="1"/>
  <c r="H174097" i="1" s="1"/>
  <c r="I174097" i="1" s="1"/>
  <c r="K174098" i="1"/>
  <c r="L174098" i="1"/>
  <c r="H174098" i="1" s="1"/>
  <c r="I174098" i="1" s="1"/>
  <c r="K174099" i="1"/>
  <c r="L174099" i="1"/>
  <c r="H174099" i="1" s="1"/>
  <c r="I174099" i="1" s="1"/>
  <c r="K174100" i="1"/>
  <c r="L174100" i="1"/>
  <c r="H174100" i="1" s="1"/>
  <c r="I174100" i="1" s="1"/>
  <c r="K174101" i="1"/>
  <c r="L174101" i="1"/>
  <c r="H174101" i="1" s="1"/>
  <c r="I174101" i="1" s="1"/>
  <c r="K174102" i="1"/>
  <c r="L174102" i="1"/>
  <c r="H174102" i="1" s="1"/>
  <c r="I174102" i="1" s="1"/>
  <c r="K174103" i="1"/>
  <c r="L174103" i="1"/>
  <c r="H174103" i="1" s="1"/>
  <c r="I174103" i="1" s="1"/>
  <c r="K174104" i="1"/>
  <c r="L174104" i="1"/>
  <c r="H174104" i="1" s="1"/>
  <c r="I174104" i="1" s="1"/>
  <c r="K174105" i="1"/>
  <c r="L174105" i="1"/>
  <c r="H174105" i="1" s="1"/>
  <c r="I174105" i="1" s="1"/>
  <c r="K174106" i="1"/>
  <c r="L174106" i="1"/>
  <c r="H174106" i="1" s="1"/>
  <c r="I174106" i="1" s="1"/>
  <c r="K174107" i="1"/>
  <c r="L174107" i="1"/>
  <c r="H174107" i="1" s="1"/>
  <c r="I174107" i="1" s="1"/>
  <c r="K174108" i="1"/>
  <c r="L174108" i="1"/>
  <c r="H174108" i="1" s="1"/>
  <c r="I174108" i="1" s="1"/>
  <c r="K174109" i="1"/>
  <c r="L174109" i="1"/>
  <c r="H174109" i="1" s="1"/>
  <c r="I174109" i="1" s="1"/>
  <c r="K174110" i="1"/>
  <c r="L174110" i="1"/>
  <c r="H174110" i="1" s="1"/>
  <c r="I174110" i="1" s="1"/>
  <c r="K174111" i="1"/>
  <c r="L174111" i="1"/>
  <c r="H174111" i="1" s="1"/>
  <c r="I174111" i="1" s="1"/>
  <c r="K174112" i="1"/>
  <c r="L174112" i="1"/>
  <c r="H174112" i="1" s="1"/>
  <c r="I174112" i="1" s="1"/>
  <c r="K174113" i="1"/>
  <c r="L174113" i="1"/>
  <c r="H174113" i="1" s="1"/>
  <c r="I174113" i="1" s="1"/>
  <c r="K174114" i="1"/>
  <c r="L174114" i="1"/>
  <c r="H174114" i="1" s="1"/>
  <c r="I174114" i="1" s="1"/>
  <c r="K174115" i="1"/>
  <c r="L174115" i="1"/>
  <c r="H174115" i="1" s="1"/>
  <c r="I174115" i="1" s="1"/>
  <c r="K174116" i="1"/>
  <c r="L174116" i="1"/>
  <c r="H174116" i="1" s="1"/>
  <c r="I174116" i="1" s="1"/>
  <c r="K174117" i="1"/>
  <c r="L174117" i="1"/>
  <c r="H174117" i="1" s="1"/>
  <c r="I174117" i="1" s="1"/>
  <c r="K174118" i="1"/>
  <c r="L174118" i="1"/>
  <c r="H174118" i="1" s="1"/>
  <c r="I174118" i="1" s="1"/>
  <c r="K174119" i="1"/>
  <c r="L174119" i="1"/>
  <c r="H174119" i="1" s="1"/>
  <c r="I174119" i="1" s="1"/>
  <c r="K174120" i="1"/>
  <c r="L174120" i="1"/>
  <c r="H174120" i="1" s="1"/>
  <c r="I174120" i="1" s="1"/>
  <c r="K174121" i="1"/>
  <c r="L174121" i="1"/>
  <c r="H174121" i="1" s="1"/>
  <c r="I174121" i="1" s="1"/>
  <c r="K174122" i="1"/>
  <c r="L174122" i="1"/>
  <c r="H174122" i="1" s="1"/>
  <c r="I174122" i="1" s="1"/>
  <c r="K174123" i="1"/>
  <c r="L174123" i="1"/>
  <c r="H174123" i="1" s="1"/>
  <c r="I174123" i="1" s="1"/>
  <c r="K174124" i="1"/>
  <c r="L174124" i="1"/>
  <c r="H174124" i="1" s="1"/>
  <c r="I174124" i="1" s="1"/>
  <c r="K174125" i="1"/>
  <c r="L174125" i="1"/>
  <c r="H174125" i="1" s="1"/>
  <c r="I174125" i="1" s="1"/>
  <c r="K174126" i="1"/>
  <c r="L174126" i="1"/>
  <c r="H174126" i="1" s="1"/>
  <c r="I174126" i="1" s="1"/>
  <c r="K174127" i="1"/>
  <c r="L174127" i="1"/>
  <c r="H174127" i="1" s="1"/>
  <c r="I174127" i="1" s="1"/>
  <c r="K174128" i="1"/>
  <c r="L174128" i="1"/>
  <c r="H174128" i="1" s="1"/>
  <c r="I174128" i="1" s="1"/>
  <c r="K174129" i="1"/>
  <c r="L174129" i="1"/>
  <c r="H174129" i="1" s="1"/>
  <c r="I174129" i="1" s="1"/>
  <c r="K174130" i="1"/>
  <c r="L174130" i="1"/>
  <c r="H174130" i="1" s="1"/>
  <c r="I174130" i="1" s="1"/>
  <c r="K174131" i="1"/>
  <c r="L174131" i="1"/>
  <c r="H174131" i="1" s="1"/>
  <c r="I174131" i="1" s="1"/>
  <c r="K174132" i="1"/>
  <c r="L174132" i="1"/>
  <c r="H174132" i="1" s="1"/>
  <c r="I174132" i="1" s="1"/>
  <c r="K174133" i="1"/>
  <c r="L174133" i="1"/>
  <c r="H174133" i="1" s="1"/>
  <c r="I174133" i="1" s="1"/>
  <c r="K174134" i="1"/>
  <c r="L174134" i="1"/>
  <c r="H174134" i="1" s="1"/>
  <c r="I174134" i="1" s="1"/>
  <c r="K174135" i="1"/>
  <c r="L174135" i="1"/>
  <c r="H174135" i="1" s="1"/>
  <c r="I174135" i="1" s="1"/>
  <c r="K174136" i="1"/>
  <c r="L174136" i="1"/>
  <c r="H174136" i="1" s="1"/>
  <c r="I174136" i="1" s="1"/>
  <c r="K174137" i="1"/>
  <c r="L174137" i="1"/>
  <c r="H174137" i="1" s="1"/>
  <c r="I174137" i="1" s="1"/>
  <c r="K174138" i="1"/>
  <c r="L174138" i="1"/>
  <c r="H174138" i="1" s="1"/>
  <c r="I174138" i="1" s="1"/>
  <c r="K174139" i="1"/>
  <c r="L174139" i="1"/>
  <c r="H174139" i="1" s="1"/>
  <c r="I174139" i="1" s="1"/>
  <c r="K174140" i="1"/>
  <c r="L174140" i="1"/>
  <c r="H174140" i="1" s="1"/>
  <c r="I174140" i="1" s="1"/>
  <c r="K174141" i="1"/>
  <c r="L174141" i="1"/>
  <c r="H174141" i="1" s="1"/>
  <c r="I174141" i="1" s="1"/>
  <c r="K174142" i="1"/>
  <c r="L174142" i="1"/>
  <c r="H174142" i="1" s="1"/>
  <c r="I174142" i="1" s="1"/>
  <c r="K174143" i="1"/>
  <c r="L174143" i="1"/>
  <c r="H174143" i="1" s="1"/>
  <c r="I174143" i="1" s="1"/>
  <c r="K174144" i="1"/>
  <c r="L174144" i="1"/>
  <c r="H174144" i="1" s="1"/>
  <c r="I174144" i="1" s="1"/>
  <c r="K174145" i="1"/>
  <c r="L174145" i="1"/>
  <c r="H174145" i="1" s="1"/>
  <c r="I174145" i="1" s="1"/>
  <c r="K174146" i="1"/>
  <c r="L174146" i="1"/>
  <c r="H174146" i="1" s="1"/>
  <c r="I174146" i="1" s="1"/>
  <c r="K174147" i="1"/>
  <c r="L174147" i="1"/>
  <c r="H174147" i="1" s="1"/>
  <c r="I174147" i="1" s="1"/>
  <c r="K174148" i="1"/>
  <c r="L174148" i="1"/>
  <c r="H174148" i="1" s="1"/>
  <c r="I174148" i="1" s="1"/>
  <c r="K174149" i="1"/>
  <c r="L174149" i="1"/>
  <c r="H174149" i="1" s="1"/>
  <c r="I174149" i="1" s="1"/>
  <c r="K174150" i="1"/>
  <c r="L174150" i="1"/>
  <c r="H174150" i="1" s="1"/>
  <c r="I174150" i="1" s="1"/>
  <c r="K174151" i="1"/>
  <c r="L174151" i="1"/>
  <c r="H174151" i="1" s="1"/>
  <c r="I174151" i="1" s="1"/>
  <c r="K174152" i="1"/>
  <c r="L174152" i="1"/>
  <c r="H174152" i="1" s="1"/>
  <c r="I174152" i="1" s="1"/>
  <c r="K174153" i="1"/>
  <c r="L174153" i="1"/>
  <c r="H174153" i="1" s="1"/>
  <c r="I174153" i="1" s="1"/>
  <c r="K174154" i="1"/>
  <c r="L174154" i="1"/>
  <c r="H174154" i="1" s="1"/>
  <c r="I174154" i="1" s="1"/>
  <c r="K174155" i="1"/>
  <c r="L174155" i="1"/>
  <c r="H174155" i="1" s="1"/>
  <c r="I174155" i="1" s="1"/>
  <c r="K174156" i="1"/>
  <c r="L174156" i="1"/>
  <c r="H174156" i="1" s="1"/>
  <c r="I174156" i="1" s="1"/>
  <c r="K174157" i="1"/>
  <c r="L174157" i="1"/>
  <c r="H174157" i="1" s="1"/>
  <c r="I174157" i="1" s="1"/>
  <c r="K174158" i="1"/>
  <c r="L174158" i="1"/>
  <c r="H174158" i="1" s="1"/>
  <c r="I174158" i="1" s="1"/>
  <c r="K174159" i="1"/>
  <c r="L174159" i="1"/>
  <c r="H174159" i="1" s="1"/>
  <c r="I174159" i="1" s="1"/>
  <c r="K174160" i="1"/>
  <c r="L174160" i="1"/>
  <c r="H174160" i="1" s="1"/>
  <c r="I174160" i="1" s="1"/>
  <c r="K174161" i="1"/>
  <c r="L174161" i="1"/>
  <c r="H174161" i="1" s="1"/>
  <c r="I174161" i="1" s="1"/>
  <c r="K174162" i="1"/>
  <c r="L174162" i="1"/>
  <c r="H174162" i="1" s="1"/>
  <c r="I174162" i="1" s="1"/>
  <c r="K174163" i="1"/>
  <c r="L174163" i="1"/>
  <c r="H174163" i="1" s="1"/>
  <c r="I174163" i="1" s="1"/>
  <c r="K174164" i="1"/>
  <c r="L174164" i="1"/>
  <c r="H174164" i="1" s="1"/>
  <c r="I174164" i="1" s="1"/>
  <c r="K174165" i="1"/>
  <c r="L174165" i="1"/>
  <c r="H174165" i="1" s="1"/>
  <c r="I174165" i="1" s="1"/>
  <c r="K174166" i="1"/>
  <c r="L174166" i="1"/>
  <c r="H174166" i="1" s="1"/>
  <c r="I174166" i="1" s="1"/>
  <c r="K174167" i="1"/>
  <c r="L174167" i="1"/>
  <c r="H174167" i="1" s="1"/>
  <c r="I174167" i="1" s="1"/>
  <c r="K174168" i="1"/>
  <c r="L174168" i="1"/>
  <c r="H174168" i="1" s="1"/>
  <c r="I174168" i="1" s="1"/>
  <c r="K174169" i="1"/>
  <c r="L174169" i="1"/>
  <c r="H174169" i="1" s="1"/>
  <c r="I174169" i="1" s="1"/>
  <c r="K174170" i="1"/>
  <c r="L174170" i="1"/>
  <c r="H174170" i="1" s="1"/>
  <c r="I174170" i="1" s="1"/>
  <c r="K174171" i="1"/>
  <c r="L174171" i="1"/>
  <c r="H174171" i="1" s="1"/>
  <c r="I174171" i="1" s="1"/>
  <c r="K174172" i="1"/>
  <c r="L174172" i="1"/>
  <c r="H174172" i="1" s="1"/>
  <c r="I174172" i="1" s="1"/>
  <c r="K174173" i="1"/>
  <c r="L174173" i="1"/>
  <c r="H174173" i="1" s="1"/>
  <c r="I174173" i="1" s="1"/>
  <c r="K174174" i="1"/>
  <c r="L174174" i="1"/>
  <c r="H174174" i="1" s="1"/>
  <c r="I174174" i="1" s="1"/>
  <c r="K174175" i="1"/>
  <c r="L174175" i="1"/>
  <c r="H174175" i="1" s="1"/>
  <c r="I174175" i="1" s="1"/>
  <c r="K174176" i="1"/>
  <c r="L174176" i="1"/>
  <c r="H174176" i="1" s="1"/>
  <c r="I174176" i="1" s="1"/>
  <c r="K174177" i="1"/>
  <c r="L174177" i="1"/>
  <c r="H174177" i="1" s="1"/>
  <c r="I174177" i="1" s="1"/>
  <c r="K174178" i="1"/>
  <c r="L174178" i="1"/>
  <c r="H174178" i="1" s="1"/>
  <c r="I174178" i="1" s="1"/>
  <c r="K174179" i="1"/>
  <c r="L174179" i="1"/>
  <c r="H174179" i="1" s="1"/>
  <c r="I174179" i="1" s="1"/>
  <c r="K174180" i="1"/>
  <c r="L174180" i="1"/>
  <c r="H174180" i="1" s="1"/>
  <c r="I174180" i="1" s="1"/>
  <c r="K174181" i="1"/>
  <c r="L174181" i="1"/>
  <c r="H174181" i="1" s="1"/>
  <c r="I174181" i="1" s="1"/>
  <c r="K174182" i="1"/>
  <c r="L174182" i="1"/>
  <c r="H174182" i="1" s="1"/>
  <c r="I174182" i="1" s="1"/>
  <c r="K174183" i="1"/>
  <c r="L174183" i="1"/>
  <c r="H174183" i="1" s="1"/>
  <c r="I174183" i="1" s="1"/>
  <c r="K174184" i="1"/>
  <c r="L174184" i="1"/>
  <c r="H174184" i="1" s="1"/>
  <c r="I174184" i="1" s="1"/>
  <c r="K174185" i="1"/>
  <c r="L174185" i="1"/>
  <c r="H174185" i="1" s="1"/>
  <c r="I174185" i="1" s="1"/>
  <c r="K174186" i="1"/>
  <c r="L174186" i="1"/>
  <c r="H174186" i="1" s="1"/>
  <c r="I174186" i="1" s="1"/>
  <c r="K174187" i="1"/>
  <c r="L174187" i="1"/>
  <c r="H174187" i="1" s="1"/>
  <c r="I174187" i="1" s="1"/>
  <c r="K174188" i="1"/>
  <c r="L174188" i="1"/>
  <c r="H174188" i="1" s="1"/>
  <c r="I174188" i="1" s="1"/>
  <c r="K174189" i="1"/>
  <c r="L174189" i="1"/>
  <c r="H174189" i="1" s="1"/>
  <c r="I174189" i="1" s="1"/>
  <c r="K174190" i="1"/>
  <c r="L174190" i="1"/>
  <c r="H174190" i="1" s="1"/>
  <c r="I174190" i="1" s="1"/>
  <c r="K174191" i="1"/>
  <c r="L174191" i="1"/>
  <c r="H174191" i="1" s="1"/>
  <c r="I174191" i="1" s="1"/>
  <c r="K174192" i="1"/>
  <c r="L174192" i="1"/>
  <c r="H174192" i="1" s="1"/>
  <c r="I174192" i="1" s="1"/>
  <c r="K174193" i="1"/>
  <c r="L174193" i="1"/>
  <c r="H174193" i="1" s="1"/>
  <c r="I174193" i="1" s="1"/>
  <c r="K174194" i="1"/>
  <c r="L174194" i="1"/>
  <c r="H174194" i="1" s="1"/>
  <c r="I174194" i="1" s="1"/>
  <c r="K174195" i="1"/>
  <c r="L174195" i="1"/>
  <c r="H174195" i="1" s="1"/>
  <c r="I174195" i="1" s="1"/>
  <c r="K174196" i="1"/>
  <c r="L174196" i="1"/>
  <c r="H174196" i="1" s="1"/>
  <c r="I174196" i="1" s="1"/>
  <c r="K174197" i="1"/>
  <c r="L174197" i="1"/>
  <c r="H174197" i="1" s="1"/>
  <c r="I174197" i="1" s="1"/>
  <c r="K174198" i="1"/>
  <c r="L174198" i="1"/>
  <c r="H174198" i="1" s="1"/>
  <c r="I174198" i="1" s="1"/>
  <c r="K174199" i="1"/>
  <c r="L174199" i="1"/>
  <c r="H174199" i="1" s="1"/>
  <c r="I174199" i="1" s="1"/>
  <c r="K174200" i="1"/>
  <c r="L174200" i="1"/>
  <c r="H174200" i="1" s="1"/>
  <c r="I174200" i="1" s="1"/>
  <c r="K174201" i="1"/>
  <c r="L174201" i="1"/>
  <c r="H174201" i="1" s="1"/>
  <c r="I174201" i="1" s="1"/>
  <c r="K174202" i="1"/>
  <c r="L174202" i="1"/>
  <c r="H174202" i="1" s="1"/>
  <c r="I174202" i="1" s="1"/>
  <c r="K174203" i="1"/>
  <c r="L174203" i="1"/>
  <c r="H174203" i="1" s="1"/>
  <c r="I174203" i="1" s="1"/>
  <c r="K174204" i="1"/>
  <c r="L174204" i="1"/>
  <c r="H174204" i="1" s="1"/>
  <c r="I174204" i="1" s="1"/>
  <c r="K174205" i="1"/>
  <c r="L174205" i="1"/>
  <c r="H174205" i="1" s="1"/>
  <c r="I174205" i="1" s="1"/>
  <c r="K174206" i="1"/>
  <c r="L174206" i="1"/>
  <c r="H174206" i="1" s="1"/>
  <c r="I174206" i="1" s="1"/>
  <c r="K174207" i="1"/>
  <c r="L174207" i="1"/>
  <c r="H174207" i="1" s="1"/>
  <c r="I174207" i="1" s="1"/>
  <c r="K174208" i="1"/>
  <c r="L174208" i="1"/>
  <c r="H174208" i="1" s="1"/>
  <c r="I174208" i="1" s="1"/>
  <c r="K174209" i="1"/>
  <c r="L174209" i="1"/>
  <c r="H174209" i="1" s="1"/>
  <c r="I174209" i="1" s="1"/>
  <c r="K174210" i="1"/>
  <c r="L174210" i="1"/>
  <c r="H174210" i="1" s="1"/>
  <c r="I174210" i="1" s="1"/>
  <c r="K174211" i="1"/>
  <c r="L174211" i="1"/>
  <c r="H174211" i="1" s="1"/>
  <c r="I174211" i="1" s="1"/>
  <c r="K174212" i="1"/>
  <c r="L174212" i="1"/>
  <c r="H174212" i="1" s="1"/>
  <c r="I174212" i="1" s="1"/>
  <c r="K174213" i="1"/>
  <c r="L174213" i="1"/>
  <c r="H174213" i="1" s="1"/>
  <c r="I174213" i="1" s="1"/>
  <c r="K174214" i="1"/>
  <c r="L174214" i="1"/>
  <c r="H174214" i="1" s="1"/>
  <c r="I174214" i="1" s="1"/>
  <c r="K174215" i="1"/>
  <c r="L174215" i="1"/>
  <c r="H174215" i="1" s="1"/>
  <c r="I174215" i="1" s="1"/>
  <c r="K174216" i="1"/>
  <c r="L174216" i="1"/>
  <c r="H174216" i="1" s="1"/>
  <c r="I174216" i="1" s="1"/>
  <c r="K174217" i="1"/>
  <c r="L174217" i="1"/>
  <c r="H174217" i="1" s="1"/>
  <c r="I174217" i="1" s="1"/>
  <c r="K174218" i="1"/>
  <c r="L174218" i="1"/>
  <c r="H174218" i="1" s="1"/>
  <c r="I174218" i="1" s="1"/>
  <c r="K174219" i="1"/>
  <c r="L174219" i="1"/>
  <c r="H174219" i="1" s="1"/>
  <c r="I174219" i="1" s="1"/>
  <c r="K174220" i="1"/>
  <c r="L174220" i="1"/>
  <c r="H174220" i="1" s="1"/>
  <c r="I174220" i="1" s="1"/>
  <c r="K174221" i="1"/>
  <c r="L174221" i="1"/>
  <c r="H174221" i="1" s="1"/>
  <c r="I174221" i="1" s="1"/>
  <c r="K174222" i="1"/>
  <c r="L174222" i="1"/>
  <c r="H174222" i="1" s="1"/>
  <c r="I174222" i="1" s="1"/>
  <c r="K174223" i="1"/>
  <c r="L174223" i="1"/>
  <c r="H174223" i="1" s="1"/>
  <c r="I174223" i="1" s="1"/>
  <c r="K174224" i="1"/>
  <c r="L174224" i="1"/>
  <c r="H174224" i="1" s="1"/>
  <c r="I174224" i="1" s="1"/>
  <c r="K174225" i="1"/>
  <c r="L174225" i="1"/>
  <c r="H174225" i="1" s="1"/>
  <c r="I174225" i="1" s="1"/>
  <c r="K174226" i="1"/>
  <c r="L174226" i="1"/>
  <c r="H174226" i="1" s="1"/>
  <c r="I174226" i="1" s="1"/>
  <c r="K174227" i="1"/>
  <c r="L174227" i="1"/>
  <c r="H174227" i="1" s="1"/>
  <c r="I174227" i="1" s="1"/>
  <c r="K174228" i="1"/>
  <c r="L174228" i="1"/>
  <c r="H174228" i="1" s="1"/>
  <c r="I174228" i="1" s="1"/>
  <c r="K174229" i="1"/>
  <c r="L174229" i="1"/>
  <c r="H174229" i="1" s="1"/>
  <c r="I174229" i="1" s="1"/>
  <c r="K174230" i="1"/>
  <c r="L174230" i="1"/>
  <c r="H174230" i="1" s="1"/>
  <c r="I174230" i="1" s="1"/>
  <c r="K174231" i="1"/>
  <c r="L174231" i="1"/>
  <c r="H174231" i="1" s="1"/>
  <c r="I174231" i="1" s="1"/>
  <c r="K174232" i="1"/>
  <c r="L174232" i="1"/>
  <c r="H174232" i="1" s="1"/>
  <c r="I174232" i="1" s="1"/>
  <c r="K174233" i="1"/>
  <c r="L174233" i="1"/>
  <c r="H174233" i="1" s="1"/>
  <c r="I174233" i="1" s="1"/>
  <c r="K174234" i="1"/>
  <c r="L174234" i="1"/>
  <c r="H174234" i="1" s="1"/>
  <c r="I174234" i="1" s="1"/>
  <c r="K174235" i="1"/>
  <c r="L174235" i="1"/>
  <c r="H174235" i="1" s="1"/>
  <c r="I174235" i="1" s="1"/>
  <c r="K174236" i="1"/>
  <c r="L174236" i="1"/>
  <c r="H174236" i="1" s="1"/>
  <c r="I174236" i="1" s="1"/>
  <c r="K174237" i="1"/>
  <c r="L174237" i="1"/>
  <c r="H174237" i="1" s="1"/>
  <c r="I174237" i="1" s="1"/>
  <c r="K174238" i="1"/>
  <c r="L174238" i="1"/>
  <c r="H174238" i="1" s="1"/>
  <c r="I174238" i="1" s="1"/>
  <c r="K174239" i="1"/>
  <c r="L174239" i="1"/>
  <c r="H174239" i="1" s="1"/>
  <c r="I174239" i="1" s="1"/>
  <c r="K174240" i="1"/>
  <c r="L174240" i="1"/>
  <c r="H174240" i="1" s="1"/>
  <c r="I174240" i="1" s="1"/>
  <c r="K174241" i="1"/>
  <c r="L174241" i="1"/>
  <c r="H174241" i="1" s="1"/>
  <c r="I174241" i="1" s="1"/>
  <c r="K174242" i="1"/>
  <c r="L174242" i="1"/>
  <c r="H174242" i="1" s="1"/>
  <c r="I174242" i="1" s="1"/>
  <c r="K174243" i="1"/>
  <c r="L174243" i="1"/>
  <c r="H174243" i="1" s="1"/>
  <c r="I174243" i="1" s="1"/>
  <c r="K174244" i="1"/>
  <c r="L174244" i="1"/>
  <c r="H174244" i="1" s="1"/>
  <c r="I174244" i="1" s="1"/>
  <c r="K174245" i="1"/>
  <c r="L174245" i="1"/>
  <c r="H174245" i="1" s="1"/>
  <c r="I174245" i="1" s="1"/>
  <c r="K174246" i="1"/>
  <c r="L174246" i="1"/>
  <c r="H174246" i="1" s="1"/>
  <c r="I174246" i="1" s="1"/>
  <c r="K174247" i="1"/>
  <c r="L174247" i="1"/>
  <c r="H174247" i="1" s="1"/>
  <c r="I174247" i="1" s="1"/>
  <c r="K174248" i="1"/>
  <c r="L174248" i="1"/>
  <c r="H174248" i="1" s="1"/>
  <c r="I174248" i="1" s="1"/>
  <c r="K174249" i="1"/>
  <c r="L174249" i="1"/>
  <c r="H174249" i="1" s="1"/>
  <c r="I174249" i="1" s="1"/>
  <c r="K174250" i="1"/>
  <c r="L174250" i="1"/>
  <c r="H174250" i="1" s="1"/>
  <c r="I174250" i="1" s="1"/>
  <c r="K174251" i="1"/>
  <c r="L174251" i="1"/>
  <c r="H174251" i="1" s="1"/>
  <c r="I174251" i="1" s="1"/>
  <c r="K174252" i="1"/>
  <c r="L174252" i="1"/>
  <c r="H174252" i="1" s="1"/>
  <c r="I174252" i="1" s="1"/>
  <c r="K174253" i="1"/>
  <c r="L174253" i="1"/>
  <c r="H174253" i="1" s="1"/>
  <c r="I174253" i="1" s="1"/>
  <c r="K174254" i="1"/>
  <c r="L174254" i="1"/>
  <c r="H174254" i="1" s="1"/>
  <c r="I174254" i="1" s="1"/>
  <c r="K174255" i="1"/>
  <c r="L174255" i="1"/>
  <c r="H174255" i="1" s="1"/>
  <c r="I174255" i="1" s="1"/>
  <c r="K174256" i="1"/>
  <c r="L174256" i="1"/>
  <c r="H174256" i="1" s="1"/>
  <c r="I174256" i="1" s="1"/>
  <c r="K174257" i="1"/>
  <c r="L174257" i="1"/>
  <c r="H174257" i="1" s="1"/>
  <c r="I174257" i="1" s="1"/>
  <c r="K174258" i="1"/>
  <c r="L174258" i="1"/>
  <c r="H174258" i="1" s="1"/>
  <c r="I174258" i="1" s="1"/>
  <c r="K174259" i="1"/>
  <c r="L174259" i="1"/>
  <c r="H174259" i="1" s="1"/>
  <c r="I174259" i="1" s="1"/>
  <c r="K174260" i="1"/>
  <c r="L174260" i="1"/>
  <c r="H174260" i="1" s="1"/>
  <c r="I174260" i="1" s="1"/>
  <c r="K174261" i="1"/>
  <c r="L174261" i="1"/>
  <c r="H174261" i="1" s="1"/>
  <c r="I174261" i="1" s="1"/>
  <c r="K174262" i="1"/>
  <c r="L174262" i="1"/>
  <c r="H174262" i="1" s="1"/>
  <c r="I174262" i="1" s="1"/>
  <c r="K174263" i="1"/>
  <c r="L174263" i="1"/>
  <c r="H174263" i="1" s="1"/>
  <c r="I174263" i="1" s="1"/>
  <c r="K174264" i="1"/>
  <c r="L174264" i="1"/>
  <c r="H174264" i="1" s="1"/>
  <c r="I174264" i="1" s="1"/>
  <c r="K174265" i="1"/>
  <c r="L174265" i="1"/>
  <c r="H174265" i="1" s="1"/>
  <c r="I174265" i="1" s="1"/>
  <c r="K174266" i="1"/>
  <c r="L174266" i="1"/>
  <c r="H174266" i="1" s="1"/>
  <c r="I174266" i="1" s="1"/>
  <c r="K174267" i="1"/>
  <c r="L174267" i="1"/>
  <c r="H174267" i="1" s="1"/>
  <c r="I174267" i="1" s="1"/>
  <c r="K174268" i="1"/>
  <c r="L174268" i="1"/>
  <c r="H174268" i="1" s="1"/>
  <c r="I174268" i="1" s="1"/>
  <c r="K174269" i="1"/>
  <c r="L174269" i="1"/>
  <c r="H174269" i="1" s="1"/>
  <c r="I174269" i="1" s="1"/>
  <c r="K174270" i="1"/>
  <c r="L174270" i="1"/>
  <c r="H174270" i="1" s="1"/>
  <c r="I174270" i="1" s="1"/>
  <c r="K174271" i="1"/>
  <c r="L174271" i="1"/>
  <c r="H174271" i="1" s="1"/>
  <c r="I174271" i="1" s="1"/>
  <c r="K174272" i="1"/>
  <c r="L174272" i="1"/>
  <c r="H174272" i="1" s="1"/>
  <c r="I174272" i="1" s="1"/>
  <c r="K174273" i="1"/>
  <c r="L174273" i="1"/>
  <c r="H174273" i="1" s="1"/>
  <c r="I174273" i="1" s="1"/>
  <c r="K174274" i="1"/>
  <c r="L174274" i="1"/>
  <c r="H174274" i="1" s="1"/>
  <c r="I174274" i="1" s="1"/>
  <c r="K174275" i="1"/>
  <c r="L174275" i="1"/>
  <c r="H174275" i="1" s="1"/>
  <c r="I174275" i="1" s="1"/>
  <c r="K174276" i="1"/>
  <c r="L174276" i="1"/>
  <c r="H174276" i="1" s="1"/>
  <c r="I174276" i="1" s="1"/>
  <c r="K174277" i="1"/>
  <c r="L174277" i="1"/>
  <c r="H174277" i="1" s="1"/>
  <c r="I174277" i="1" s="1"/>
  <c r="K174278" i="1"/>
  <c r="L174278" i="1"/>
  <c r="H174278" i="1" s="1"/>
  <c r="I174278" i="1" s="1"/>
  <c r="K174279" i="1"/>
  <c r="L174279" i="1"/>
  <c r="H174279" i="1" s="1"/>
  <c r="I174279" i="1" s="1"/>
  <c r="K174280" i="1"/>
  <c r="L174280" i="1"/>
  <c r="H174280" i="1" s="1"/>
  <c r="I174280" i="1" s="1"/>
  <c r="K174281" i="1"/>
  <c r="L174281" i="1"/>
  <c r="H174281" i="1" s="1"/>
  <c r="I174281" i="1" s="1"/>
  <c r="K174282" i="1"/>
  <c r="L174282" i="1"/>
  <c r="H174282" i="1" s="1"/>
  <c r="I174282" i="1" s="1"/>
  <c r="K174283" i="1"/>
  <c r="L174283" i="1"/>
  <c r="H174283" i="1" s="1"/>
  <c r="I174283" i="1" s="1"/>
  <c r="K174284" i="1"/>
  <c r="L174284" i="1"/>
  <c r="H174284" i="1" s="1"/>
  <c r="I174284" i="1" s="1"/>
  <c r="K174285" i="1"/>
  <c r="L174285" i="1"/>
  <c r="H174285" i="1" s="1"/>
  <c r="I174285" i="1" s="1"/>
  <c r="K174286" i="1"/>
  <c r="L174286" i="1"/>
  <c r="H174286" i="1" s="1"/>
  <c r="I174286" i="1" s="1"/>
  <c r="K174287" i="1"/>
  <c r="L174287" i="1"/>
  <c r="H174287" i="1" s="1"/>
  <c r="I174287" i="1" s="1"/>
  <c r="K174288" i="1"/>
  <c r="L174288" i="1"/>
  <c r="H174288" i="1" s="1"/>
  <c r="I174288" i="1" s="1"/>
  <c r="K174289" i="1"/>
  <c r="L174289" i="1"/>
  <c r="H174289" i="1" s="1"/>
  <c r="I174289" i="1" s="1"/>
  <c r="K174290" i="1"/>
  <c r="L174290" i="1"/>
  <c r="H174290" i="1" s="1"/>
  <c r="I174290" i="1" s="1"/>
  <c r="K174291" i="1"/>
  <c r="L174291" i="1"/>
  <c r="H174291" i="1" s="1"/>
  <c r="I174291" i="1" s="1"/>
  <c r="K174292" i="1"/>
  <c r="L174292" i="1"/>
  <c r="H174292" i="1" s="1"/>
  <c r="I174292" i="1" s="1"/>
  <c r="K174293" i="1"/>
  <c r="L174293" i="1"/>
  <c r="H174293" i="1" s="1"/>
  <c r="I174293" i="1" s="1"/>
  <c r="K174294" i="1"/>
  <c r="L174294" i="1"/>
  <c r="H174294" i="1" s="1"/>
  <c r="I174294" i="1" s="1"/>
  <c r="K174295" i="1"/>
  <c r="L174295" i="1"/>
  <c r="H174295" i="1" s="1"/>
  <c r="I174295" i="1" s="1"/>
  <c r="K174296" i="1"/>
  <c r="L174296" i="1"/>
  <c r="H174296" i="1" s="1"/>
  <c r="I174296" i="1" s="1"/>
  <c r="K174297" i="1"/>
  <c r="L174297" i="1"/>
  <c r="H174297" i="1" s="1"/>
  <c r="I174297" i="1" s="1"/>
  <c r="K174298" i="1"/>
  <c r="L174298" i="1"/>
  <c r="H174298" i="1" s="1"/>
  <c r="I174298" i="1" s="1"/>
  <c r="K174299" i="1"/>
  <c r="L174299" i="1"/>
  <c r="H174299" i="1" s="1"/>
  <c r="I174299" i="1" s="1"/>
  <c r="K174300" i="1"/>
  <c r="L174300" i="1"/>
  <c r="H174300" i="1" s="1"/>
  <c r="I174300" i="1" s="1"/>
  <c r="K174301" i="1"/>
  <c r="L174301" i="1"/>
  <c r="H174301" i="1" s="1"/>
  <c r="I174301" i="1" s="1"/>
  <c r="K174302" i="1"/>
  <c r="L174302" i="1"/>
  <c r="H174302" i="1" s="1"/>
  <c r="I174302" i="1" s="1"/>
  <c r="K174303" i="1"/>
  <c r="L174303" i="1"/>
  <c r="H174303" i="1" s="1"/>
  <c r="I174303" i="1" s="1"/>
  <c r="K174304" i="1"/>
  <c r="L174304" i="1"/>
  <c r="H174304" i="1" s="1"/>
  <c r="I174304" i="1" s="1"/>
  <c r="K174305" i="1"/>
  <c r="L174305" i="1"/>
  <c r="H174305" i="1" s="1"/>
  <c r="I174305" i="1" s="1"/>
  <c r="K174306" i="1"/>
  <c r="L174306" i="1"/>
  <c r="H174306" i="1" s="1"/>
  <c r="I174306" i="1" s="1"/>
  <c r="K174307" i="1"/>
  <c r="L174307" i="1"/>
  <c r="H174307" i="1" s="1"/>
  <c r="I174307" i="1" s="1"/>
  <c r="K174308" i="1"/>
  <c r="L174308" i="1"/>
  <c r="H174308" i="1" s="1"/>
  <c r="I174308" i="1" s="1"/>
  <c r="K174309" i="1"/>
  <c r="L174309" i="1"/>
  <c r="H174309" i="1" s="1"/>
  <c r="I174309" i="1" s="1"/>
  <c r="K174310" i="1"/>
  <c r="L174310" i="1"/>
  <c r="H174310" i="1" s="1"/>
  <c r="I174310" i="1" s="1"/>
  <c r="K174311" i="1"/>
  <c r="L174311" i="1"/>
  <c r="H174311" i="1" s="1"/>
  <c r="I174311" i="1" s="1"/>
  <c r="K174312" i="1"/>
  <c r="L174312" i="1"/>
  <c r="H174312" i="1" s="1"/>
  <c r="I174312" i="1" s="1"/>
  <c r="K174313" i="1"/>
  <c r="L174313" i="1"/>
  <c r="H174313" i="1" s="1"/>
  <c r="I174313" i="1" s="1"/>
  <c r="K174314" i="1"/>
  <c r="L174314" i="1"/>
  <c r="H174314" i="1" s="1"/>
  <c r="I174314" i="1" s="1"/>
  <c r="K174315" i="1"/>
  <c r="L174315" i="1"/>
  <c r="H174315" i="1" s="1"/>
  <c r="I174315" i="1" s="1"/>
  <c r="K174316" i="1"/>
  <c r="L174316" i="1"/>
  <c r="H174316" i="1" s="1"/>
  <c r="I174316" i="1" s="1"/>
  <c r="K174317" i="1"/>
  <c r="L174317" i="1"/>
  <c r="H174317" i="1" s="1"/>
  <c r="I174317" i="1" s="1"/>
  <c r="K174318" i="1"/>
  <c r="L174318" i="1"/>
  <c r="H174318" i="1" s="1"/>
  <c r="I174318" i="1" s="1"/>
  <c r="K174319" i="1"/>
  <c r="L174319" i="1"/>
  <c r="H174319" i="1" s="1"/>
  <c r="I174319" i="1" s="1"/>
  <c r="K174320" i="1"/>
  <c r="L174320" i="1"/>
  <c r="H174320" i="1" s="1"/>
  <c r="I174320" i="1" s="1"/>
  <c r="K174321" i="1"/>
  <c r="L174321" i="1"/>
  <c r="H174321" i="1" s="1"/>
  <c r="I174321" i="1" s="1"/>
  <c r="K174322" i="1"/>
  <c r="L174322" i="1"/>
  <c r="H174322" i="1" s="1"/>
  <c r="I174322" i="1" s="1"/>
  <c r="K174323" i="1"/>
  <c r="L174323" i="1"/>
  <c r="H174323" i="1" s="1"/>
  <c r="I174323" i="1" s="1"/>
  <c r="K174324" i="1"/>
  <c r="L174324" i="1"/>
  <c r="H174324" i="1" s="1"/>
  <c r="I174324" i="1" s="1"/>
  <c r="K174325" i="1"/>
  <c r="L174325" i="1"/>
  <c r="H174325" i="1" s="1"/>
  <c r="I174325" i="1" s="1"/>
  <c r="K174326" i="1"/>
  <c r="L174326" i="1"/>
  <c r="H174326" i="1" s="1"/>
  <c r="I174326" i="1" s="1"/>
  <c r="K174327" i="1"/>
  <c r="L174327" i="1"/>
  <c r="H174327" i="1" s="1"/>
  <c r="I174327" i="1" s="1"/>
  <c r="K174328" i="1"/>
  <c r="L174328" i="1"/>
  <c r="H174328" i="1" s="1"/>
  <c r="I174328" i="1" s="1"/>
  <c r="K174329" i="1"/>
  <c r="L174329" i="1"/>
  <c r="H174329" i="1" s="1"/>
  <c r="I174329" i="1" s="1"/>
  <c r="K174330" i="1"/>
  <c r="L174330" i="1"/>
  <c r="H174330" i="1" s="1"/>
  <c r="I174330" i="1" s="1"/>
  <c r="K174331" i="1"/>
  <c r="L174331" i="1"/>
  <c r="H174331" i="1" s="1"/>
  <c r="I174331" i="1" s="1"/>
  <c r="K174332" i="1"/>
  <c r="L174332" i="1"/>
  <c r="H174332" i="1" s="1"/>
  <c r="I174332" i="1" s="1"/>
  <c r="K174333" i="1"/>
  <c r="L174333" i="1"/>
  <c r="H174333" i="1" s="1"/>
  <c r="I174333" i="1" s="1"/>
  <c r="K174334" i="1"/>
  <c r="L174334" i="1"/>
  <c r="H174334" i="1" s="1"/>
  <c r="I174334" i="1" s="1"/>
  <c r="K174335" i="1"/>
  <c r="L174335" i="1"/>
  <c r="H174335" i="1" s="1"/>
  <c r="I174335" i="1" s="1"/>
  <c r="K174336" i="1"/>
  <c r="L174336" i="1"/>
  <c r="H174336" i="1" s="1"/>
  <c r="I174336" i="1" s="1"/>
  <c r="K174337" i="1"/>
  <c r="L174337" i="1"/>
  <c r="H174337" i="1" s="1"/>
  <c r="I174337" i="1" s="1"/>
  <c r="K174338" i="1"/>
  <c r="L174338" i="1"/>
  <c r="H174338" i="1" s="1"/>
  <c r="I174338" i="1" s="1"/>
  <c r="K174339" i="1"/>
  <c r="L174339" i="1"/>
  <c r="H174339" i="1" s="1"/>
  <c r="I174339" i="1" s="1"/>
  <c r="K174340" i="1"/>
  <c r="L174340" i="1"/>
  <c r="H174340" i="1" s="1"/>
  <c r="I174340" i="1" s="1"/>
  <c r="K174341" i="1"/>
  <c r="L174341" i="1"/>
  <c r="H174341" i="1" s="1"/>
  <c r="I174341" i="1" s="1"/>
  <c r="K174342" i="1"/>
  <c r="L174342" i="1"/>
  <c r="H174342" i="1" s="1"/>
  <c r="I174342" i="1" s="1"/>
  <c r="K174343" i="1"/>
  <c r="L174343" i="1"/>
  <c r="H174343" i="1" s="1"/>
  <c r="I174343" i="1" s="1"/>
  <c r="K174344" i="1"/>
  <c r="L174344" i="1"/>
  <c r="H174344" i="1" s="1"/>
  <c r="I174344" i="1" s="1"/>
  <c r="K174345" i="1"/>
  <c r="L174345" i="1"/>
  <c r="H174345" i="1" s="1"/>
  <c r="I174345" i="1" s="1"/>
  <c r="K174346" i="1"/>
  <c r="L174346" i="1"/>
  <c r="H174346" i="1" s="1"/>
  <c r="I174346" i="1" s="1"/>
  <c r="K174347" i="1"/>
  <c r="L174347" i="1"/>
  <c r="H174347" i="1" s="1"/>
  <c r="I174347" i="1" s="1"/>
  <c r="K174348" i="1"/>
  <c r="L174348" i="1"/>
  <c r="H174348" i="1" s="1"/>
  <c r="I174348" i="1" s="1"/>
  <c r="K174349" i="1"/>
  <c r="L174349" i="1"/>
  <c r="H174349" i="1" s="1"/>
  <c r="I174349" i="1" s="1"/>
  <c r="K174350" i="1"/>
  <c r="L174350" i="1"/>
  <c r="H174350" i="1" s="1"/>
  <c r="I174350" i="1" s="1"/>
  <c r="K174351" i="1"/>
  <c r="L174351" i="1"/>
  <c r="H174351" i="1" s="1"/>
  <c r="I174351" i="1" s="1"/>
  <c r="K174352" i="1"/>
  <c r="L174352" i="1"/>
  <c r="H174352" i="1" s="1"/>
  <c r="I174352" i="1" s="1"/>
  <c r="K174353" i="1"/>
  <c r="L174353" i="1"/>
  <c r="H174353" i="1" s="1"/>
  <c r="I174353" i="1" s="1"/>
  <c r="K174354" i="1"/>
  <c r="L174354" i="1"/>
  <c r="H174354" i="1" s="1"/>
  <c r="I174354" i="1" s="1"/>
  <c r="K174355" i="1"/>
  <c r="L174355" i="1"/>
  <c r="H174355" i="1" s="1"/>
  <c r="I174355" i="1" s="1"/>
  <c r="K174356" i="1"/>
  <c r="L174356" i="1"/>
  <c r="H174356" i="1" s="1"/>
  <c r="I174356" i="1" s="1"/>
  <c r="K174357" i="1"/>
  <c r="L174357" i="1"/>
  <c r="H174357" i="1" s="1"/>
  <c r="I174357" i="1" s="1"/>
  <c r="K174358" i="1"/>
  <c r="L174358" i="1"/>
  <c r="H174358" i="1" s="1"/>
  <c r="I174358" i="1" s="1"/>
  <c r="K174359" i="1"/>
  <c r="L174359" i="1"/>
  <c r="H174359" i="1" s="1"/>
  <c r="I174359" i="1" s="1"/>
  <c r="K174360" i="1"/>
  <c r="L174360" i="1"/>
  <c r="H174360" i="1" s="1"/>
  <c r="I174360" i="1" s="1"/>
  <c r="K174361" i="1"/>
  <c r="L174361" i="1"/>
  <c r="H174361" i="1" s="1"/>
  <c r="I174361" i="1" s="1"/>
  <c r="K174362" i="1"/>
  <c r="L174362" i="1"/>
  <c r="H174362" i="1" s="1"/>
  <c r="I174362" i="1" s="1"/>
  <c r="K174363" i="1"/>
  <c r="L174363" i="1"/>
  <c r="H174363" i="1" s="1"/>
  <c r="I174363" i="1" s="1"/>
  <c r="K174364" i="1"/>
  <c r="L174364" i="1"/>
  <c r="H174364" i="1" s="1"/>
  <c r="I174364" i="1" s="1"/>
  <c r="K174365" i="1"/>
  <c r="L174365" i="1"/>
  <c r="H174365" i="1" s="1"/>
  <c r="I174365" i="1" s="1"/>
  <c r="K174366" i="1"/>
  <c r="L174366" i="1"/>
  <c r="H174366" i="1" s="1"/>
  <c r="I174366" i="1" s="1"/>
  <c r="K174367" i="1"/>
  <c r="L174367" i="1"/>
  <c r="H174367" i="1" s="1"/>
  <c r="I174367" i="1" s="1"/>
  <c r="K174368" i="1"/>
  <c r="L174368" i="1"/>
  <c r="H174368" i="1" s="1"/>
  <c r="I174368" i="1" s="1"/>
  <c r="K174369" i="1"/>
  <c r="L174369" i="1"/>
  <c r="H174369" i="1" s="1"/>
  <c r="I174369" i="1" s="1"/>
  <c r="K174370" i="1"/>
  <c r="L174370" i="1"/>
  <c r="H174370" i="1" s="1"/>
  <c r="I174370" i="1" s="1"/>
  <c r="K174371" i="1"/>
  <c r="L174371" i="1"/>
  <c r="H174371" i="1" s="1"/>
  <c r="I174371" i="1" s="1"/>
  <c r="K174372" i="1"/>
  <c r="L174372" i="1"/>
  <c r="H174372" i="1" s="1"/>
  <c r="I174372" i="1" s="1"/>
  <c r="K174373" i="1"/>
  <c r="L174373" i="1"/>
  <c r="H174373" i="1" s="1"/>
  <c r="I174373" i="1" s="1"/>
  <c r="K174374" i="1"/>
  <c r="L174374" i="1"/>
  <c r="H174374" i="1" s="1"/>
  <c r="I174374" i="1" s="1"/>
  <c r="K174375" i="1"/>
  <c r="L174375" i="1"/>
  <c r="H174375" i="1" s="1"/>
  <c r="I174375" i="1" s="1"/>
  <c r="K174376" i="1"/>
  <c r="L174376" i="1"/>
  <c r="H174376" i="1" s="1"/>
  <c r="I174376" i="1" s="1"/>
  <c r="K174377" i="1"/>
  <c r="L174377" i="1"/>
  <c r="H174377" i="1" s="1"/>
  <c r="I174377" i="1" s="1"/>
  <c r="K174378" i="1"/>
  <c r="L174378" i="1"/>
  <c r="H174378" i="1" s="1"/>
  <c r="I174378" i="1" s="1"/>
  <c r="K174379" i="1"/>
  <c r="L174379" i="1"/>
  <c r="H174379" i="1" s="1"/>
  <c r="I174379" i="1" s="1"/>
  <c r="K174380" i="1"/>
  <c r="L174380" i="1"/>
  <c r="H174380" i="1" s="1"/>
  <c r="I174380" i="1" s="1"/>
  <c r="K174381" i="1"/>
  <c r="L174381" i="1"/>
  <c r="H174381" i="1" s="1"/>
  <c r="I174381" i="1" s="1"/>
  <c r="K174382" i="1"/>
  <c r="L174382" i="1"/>
  <c r="H174382" i="1" s="1"/>
  <c r="I174382" i="1" s="1"/>
  <c r="K174383" i="1"/>
  <c r="L174383" i="1"/>
  <c r="H174383" i="1" s="1"/>
  <c r="I174383" i="1" s="1"/>
  <c r="K174384" i="1"/>
  <c r="L174384" i="1"/>
  <c r="H174384" i="1" s="1"/>
  <c r="I174384" i="1" s="1"/>
  <c r="K174385" i="1"/>
  <c r="L174385" i="1"/>
  <c r="H174385" i="1" s="1"/>
  <c r="I174385" i="1" s="1"/>
  <c r="K174386" i="1"/>
  <c r="L174386" i="1"/>
  <c r="H174386" i="1" s="1"/>
  <c r="I174386" i="1" s="1"/>
  <c r="K174387" i="1"/>
  <c r="L174387" i="1"/>
  <c r="H174387" i="1" s="1"/>
  <c r="I174387" i="1" s="1"/>
  <c r="K174388" i="1"/>
  <c r="L174388" i="1"/>
  <c r="H174388" i="1" s="1"/>
  <c r="I174388" i="1" s="1"/>
  <c r="K174389" i="1"/>
  <c r="L174389" i="1"/>
  <c r="H174389" i="1" s="1"/>
  <c r="I174389" i="1" s="1"/>
  <c r="K174390" i="1"/>
  <c r="L174390" i="1"/>
  <c r="H174390" i="1" s="1"/>
  <c r="I174390" i="1" s="1"/>
  <c r="K174391" i="1"/>
  <c r="L174391" i="1"/>
  <c r="H174391" i="1" s="1"/>
  <c r="I174391" i="1" s="1"/>
  <c r="K174392" i="1"/>
  <c r="L174392" i="1"/>
  <c r="H174392" i="1" s="1"/>
  <c r="I174392" i="1" s="1"/>
  <c r="K174393" i="1"/>
  <c r="L174393" i="1"/>
  <c r="H174393" i="1" s="1"/>
  <c r="I174393" i="1" s="1"/>
  <c r="K174394" i="1"/>
  <c r="L174394" i="1"/>
  <c r="H174394" i="1" s="1"/>
  <c r="I174394" i="1" s="1"/>
  <c r="K174395" i="1"/>
  <c r="L174395" i="1"/>
  <c r="H174395" i="1" s="1"/>
  <c r="I174395" i="1" s="1"/>
  <c r="K174396" i="1"/>
  <c r="L174396" i="1"/>
  <c r="H174396" i="1" s="1"/>
  <c r="I174396" i="1" s="1"/>
  <c r="K174397" i="1"/>
  <c r="L174397" i="1"/>
  <c r="H174397" i="1" s="1"/>
  <c r="I174397" i="1" s="1"/>
  <c r="K174398" i="1"/>
  <c r="L174398" i="1"/>
  <c r="H174398" i="1" s="1"/>
  <c r="I174398" i="1" s="1"/>
  <c r="K174399" i="1"/>
  <c r="L174399" i="1"/>
  <c r="H174399" i="1" s="1"/>
  <c r="I174399" i="1" s="1"/>
  <c r="K174400" i="1"/>
  <c r="L174400" i="1"/>
  <c r="H174400" i="1" s="1"/>
  <c r="I174400" i="1" s="1"/>
  <c r="K174401" i="1"/>
  <c r="L174401" i="1"/>
  <c r="H174401" i="1" s="1"/>
  <c r="I174401" i="1" s="1"/>
  <c r="K174402" i="1"/>
  <c r="L174402" i="1"/>
  <c r="H174402" i="1" s="1"/>
  <c r="I174402" i="1" s="1"/>
  <c r="K174403" i="1"/>
  <c r="L174403" i="1"/>
  <c r="H174403" i="1" s="1"/>
  <c r="I174403" i="1" s="1"/>
  <c r="K174404" i="1"/>
  <c r="L174404" i="1"/>
  <c r="H174404" i="1" s="1"/>
  <c r="I174404" i="1" s="1"/>
  <c r="K174405" i="1"/>
  <c r="L174405" i="1"/>
  <c r="H174405" i="1" s="1"/>
  <c r="I174405" i="1" s="1"/>
  <c r="K174406" i="1"/>
  <c r="L174406" i="1"/>
  <c r="H174406" i="1" s="1"/>
  <c r="I174406" i="1" s="1"/>
  <c r="K174407" i="1"/>
  <c r="L174407" i="1"/>
  <c r="H174407" i="1" s="1"/>
  <c r="I174407" i="1" s="1"/>
  <c r="K174408" i="1"/>
  <c r="L174408" i="1"/>
  <c r="H174408" i="1" s="1"/>
  <c r="I174408" i="1" s="1"/>
  <c r="K174409" i="1"/>
  <c r="L174409" i="1"/>
  <c r="H174409" i="1" s="1"/>
  <c r="I174409" i="1" s="1"/>
  <c r="K174410" i="1"/>
  <c r="L174410" i="1"/>
  <c r="H174410" i="1" s="1"/>
  <c r="I174410" i="1" s="1"/>
  <c r="K174411" i="1"/>
  <c r="L174411" i="1"/>
  <c r="H174411" i="1" s="1"/>
  <c r="I174411" i="1" s="1"/>
  <c r="K174412" i="1"/>
  <c r="L174412" i="1"/>
  <c r="H174412" i="1" s="1"/>
  <c r="I174412" i="1" s="1"/>
  <c r="K174413" i="1"/>
  <c r="L174413" i="1"/>
  <c r="H174413" i="1" s="1"/>
  <c r="I174413" i="1" s="1"/>
  <c r="K174414" i="1"/>
  <c r="L174414" i="1"/>
  <c r="H174414" i="1" s="1"/>
  <c r="I174414" i="1" s="1"/>
  <c r="K174415" i="1"/>
  <c r="L174415" i="1"/>
  <c r="H174415" i="1" s="1"/>
  <c r="I174415" i="1" s="1"/>
  <c r="K174416" i="1"/>
  <c r="L174416" i="1"/>
  <c r="H174416" i="1" s="1"/>
  <c r="I174416" i="1" s="1"/>
  <c r="K174417" i="1"/>
  <c r="L174417" i="1"/>
  <c r="H174417" i="1" s="1"/>
  <c r="I174417" i="1" s="1"/>
  <c r="K174418" i="1"/>
  <c r="L174418" i="1"/>
  <c r="H174418" i="1" s="1"/>
  <c r="I174418" i="1" s="1"/>
  <c r="K174419" i="1"/>
  <c r="L174419" i="1"/>
  <c r="H174419" i="1" s="1"/>
  <c r="I174419" i="1" s="1"/>
  <c r="K174420" i="1"/>
  <c r="L174420" i="1"/>
  <c r="H174420" i="1" s="1"/>
  <c r="I174420" i="1" s="1"/>
  <c r="K174421" i="1"/>
  <c r="L174421" i="1"/>
  <c r="H174421" i="1" s="1"/>
  <c r="I174421" i="1" s="1"/>
  <c r="K174422" i="1"/>
  <c r="L174422" i="1"/>
  <c r="H174422" i="1" s="1"/>
  <c r="I174422" i="1" s="1"/>
  <c r="K174423" i="1"/>
  <c r="L174423" i="1"/>
  <c r="H174423" i="1" s="1"/>
  <c r="I174423" i="1" s="1"/>
  <c r="K174424" i="1"/>
  <c r="L174424" i="1"/>
  <c r="H174424" i="1" s="1"/>
  <c r="I174424" i="1" s="1"/>
  <c r="K174425" i="1"/>
  <c r="L174425" i="1"/>
  <c r="H174425" i="1" s="1"/>
  <c r="I174425" i="1" s="1"/>
  <c r="K174426" i="1"/>
  <c r="L174426" i="1"/>
  <c r="H174426" i="1" s="1"/>
  <c r="I174426" i="1" s="1"/>
  <c r="K174427" i="1"/>
  <c r="L174427" i="1"/>
  <c r="H174427" i="1" s="1"/>
  <c r="I174427" i="1" s="1"/>
  <c r="K174428" i="1"/>
  <c r="L174428" i="1"/>
  <c r="H174428" i="1" s="1"/>
  <c r="I174428" i="1" s="1"/>
  <c r="K174429" i="1"/>
  <c r="L174429" i="1"/>
  <c r="H174429" i="1" s="1"/>
  <c r="I174429" i="1" s="1"/>
  <c r="K174430" i="1"/>
  <c r="L174430" i="1"/>
  <c r="H174430" i="1" s="1"/>
  <c r="I174430" i="1" s="1"/>
  <c r="K174431" i="1"/>
  <c r="L174431" i="1"/>
  <c r="H174431" i="1" s="1"/>
  <c r="I174431" i="1" s="1"/>
  <c r="K174432" i="1"/>
  <c r="L174432" i="1"/>
  <c r="H174432" i="1" s="1"/>
  <c r="I174432" i="1" s="1"/>
  <c r="K174433" i="1"/>
  <c r="L174433" i="1"/>
  <c r="H174433" i="1" s="1"/>
  <c r="I174433" i="1" s="1"/>
  <c r="K174434" i="1"/>
  <c r="L174434" i="1"/>
  <c r="H174434" i="1" s="1"/>
  <c r="I174434" i="1" s="1"/>
  <c r="K174435" i="1"/>
  <c r="L174435" i="1"/>
  <c r="H174435" i="1" s="1"/>
  <c r="I174435" i="1" s="1"/>
  <c r="K174436" i="1"/>
  <c r="L174436" i="1"/>
  <c r="H174436" i="1" s="1"/>
  <c r="I174436" i="1" s="1"/>
  <c r="K174437" i="1"/>
  <c r="L174437" i="1"/>
  <c r="H174437" i="1" s="1"/>
  <c r="I174437" i="1" s="1"/>
  <c r="K174438" i="1"/>
  <c r="L174438" i="1"/>
  <c r="H174438" i="1" s="1"/>
  <c r="I174438" i="1" s="1"/>
  <c r="K174439" i="1"/>
  <c r="L174439" i="1"/>
  <c r="H174439" i="1" s="1"/>
  <c r="I174439" i="1" s="1"/>
  <c r="K174440" i="1"/>
  <c r="L174440" i="1"/>
  <c r="H174440" i="1" s="1"/>
  <c r="I174440" i="1" s="1"/>
  <c r="K174441" i="1"/>
  <c r="L174441" i="1"/>
  <c r="H174441" i="1" s="1"/>
  <c r="I174441" i="1" s="1"/>
  <c r="K174442" i="1"/>
  <c r="L174442" i="1"/>
  <c r="H174442" i="1" s="1"/>
  <c r="I174442" i="1" s="1"/>
  <c r="K174443" i="1"/>
  <c r="L174443" i="1"/>
  <c r="H174443" i="1" s="1"/>
  <c r="I174443" i="1" s="1"/>
  <c r="K174444" i="1"/>
  <c r="L174444" i="1"/>
  <c r="H174444" i="1" s="1"/>
  <c r="I174444" i="1" s="1"/>
  <c r="K174445" i="1"/>
  <c r="L174445" i="1"/>
  <c r="H174445" i="1" s="1"/>
  <c r="I174445" i="1" s="1"/>
  <c r="K174446" i="1"/>
  <c r="L174446" i="1"/>
  <c r="H174446" i="1" s="1"/>
  <c r="I174446" i="1" s="1"/>
  <c r="K174447" i="1"/>
  <c r="L174447" i="1"/>
  <c r="H174447" i="1" s="1"/>
  <c r="I174447" i="1" s="1"/>
  <c r="K174448" i="1"/>
  <c r="L174448" i="1"/>
  <c r="H174448" i="1" s="1"/>
  <c r="I174448" i="1" s="1"/>
  <c r="K174449" i="1"/>
  <c r="L174449" i="1"/>
  <c r="H174449" i="1" s="1"/>
  <c r="I174449" i="1" s="1"/>
  <c r="K174450" i="1"/>
  <c r="L174450" i="1"/>
  <c r="H174450" i="1" s="1"/>
  <c r="I174450" i="1" s="1"/>
  <c r="K174451" i="1"/>
  <c r="L174451" i="1"/>
  <c r="H174451" i="1" s="1"/>
  <c r="I174451" i="1" s="1"/>
  <c r="K174452" i="1"/>
  <c r="L174452" i="1"/>
  <c r="H174452" i="1" s="1"/>
  <c r="I174452" i="1" s="1"/>
  <c r="K174453" i="1"/>
  <c r="L174453" i="1"/>
  <c r="H174453" i="1" s="1"/>
  <c r="I174453" i="1" s="1"/>
  <c r="K174454" i="1"/>
  <c r="L174454" i="1"/>
  <c r="H174454" i="1" s="1"/>
  <c r="I174454" i="1" s="1"/>
  <c r="K174455" i="1"/>
  <c r="L174455" i="1"/>
  <c r="H174455" i="1" s="1"/>
  <c r="I174455" i="1" s="1"/>
  <c r="K174456" i="1"/>
  <c r="L174456" i="1"/>
  <c r="H174456" i="1" s="1"/>
  <c r="I174456" i="1" s="1"/>
  <c r="K174457" i="1"/>
  <c r="L174457" i="1"/>
  <c r="H174457" i="1" s="1"/>
  <c r="I174457" i="1" s="1"/>
  <c r="K174458" i="1"/>
  <c r="L174458" i="1"/>
  <c r="H174458" i="1" s="1"/>
  <c r="I174458" i="1" s="1"/>
  <c r="K174459" i="1"/>
  <c r="L174459" i="1"/>
  <c r="H174459" i="1" s="1"/>
  <c r="I174459" i="1" s="1"/>
  <c r="K174460" i="1"/>
  <c r="L174460" i="1"/>
  <c r="H174460" i="1" s="1"/>
  <c r="I174460" i="1" s="1"/>
  <c r="K174461" i="1"/>
  <c r="L174461" i="1"/>
  <c r="H174461" i="1" s="1"/>
  <c r="I174461" i="1" s="1"/>
  <c r="K174462" i="1"/>
  <c r="L174462" i="1"/>
  <c r="H174462" i="1" s="1"/>
  <c r="I174462" i="1" s="1"/>
  <c r="K174463" i="1"/>
  <c r="L174463" i="1"/>
  <c r="H174463" i="1" s="1"/>
  <c r="I174463" i="1" s="1"/>
  <c r="K174464" i="1"/>
  <c r="L174464" i="1"/>
  <c r="H174464" i="1" s="1"/>
  <c r="I174464" i="1" s="1"/>
  <c r="K174465" i="1"/>
  <c r="L174465" i="1"/>
  <c r="H174465" i="1" s="1"/>
  <c r="I174465" i="1" s="1"/>
  <c r="K174466" i="1"/>
  <c r="L174466" i="1"/>
  <c r="H174466" i="1" s="1"/>
  <c r="I174466" i="1" s="1"/>
  <c r="K174467" i="1"/>
  <c r="L174467" i="1"/>
  <c r="H174467" i="1" s="1"/>
  <c r="I174467" i="1" s="1"/>
  <c r="K174468" i="1"/>
  <c r="L174468" i="1"/>
  <c r="H174468" i="1" s="1"/>
  <c r="I174468" i="1" s="1"/>
  <c r="K174469" i="1"/>
  <c r="L174469" i="1"/>
  <c r="H174469" i="1" s="1"/>
  <c r="I174469" i="1" s="1"/>
  <c r="K174470" i="1"/>
  <c r="L174470" i="1"/>
  <c r="H174470" i="1" s="1"/>
  <c r="I174470" i="1" s="1"/>
  <c r="K174471" i="1"/>
  <c r="L174471" i="1"/>
  <c r="H174471" i="1" s="1"/>
  <c r="I174471" i="1" s="1"/>
  <c r="K174472" i="1"/>
  <c r="L174472" i="1"/>
  <c r="H174472" i="1" s="1"/>
  <c r="I174472" i="1" s="1"/>
  <c r="K174473" i="1"/>
  <c r="L174473" i="1"/>
  <c r="H174473" i="1" s="1"/>
  <c r="I174473" i="1" s="1"/>
  <c r="K174474" i="1"/>
  <c r="L174474" i="1"/>
  <c r="H174474" i="1" s="1"/>
  <c r="I174474" i="1" s="1"/>
  <c r="K174475" i="1"/>
  <c r="L174475" i="1"/>
  <c r="H174475" i="1" s="1"/>
  <c r="I174475" i="1" s="1"/>
  <c r="K174476" i="1"/>
  <c r="L174476" i="1"/>
  <c r="H174476" i="1" s="1"/>
  <c r="I174476" i="1" s="1"/>
  <c r="K174477" i="1"/>
  <c r="L174477" i="1"/>
  <c r="H174477" i="1" s="1"/>
  <c r="I174477" i="1" s="1"/>
  <c r="K174478" i="1"/>
  <c r="L174478" i="1"/>
  <c r="H174478" i="1" s="1"/>
  <c r="I174478" i="1" s="1"/>
  <c r="K174479" i="1"/>
  <c r="L174479" i="1"/>
  <c r="H174479" i="1" s="1"/>
  <c r="I174479" i="1" s="1"/>
  <c r="K174480" i="1"/>
  <c r="L174480" i="1"/>
  <c r="H174480" i="1" s="1"/>
  <c r="I174480" i="1" s="1"/>
  <c r="K174481" i="1"/>
  <c r="L174481" i="1"/>
  <c r="H174481" i="1" s="1"/>
  <c r="I174481" i="1" s="1"/>
  <c r="K174482" i="1"/>
  <c r="L174482" i="1"/>
  <c r="H174482" i="1" s="1"/>
  <c r="I174482" i="1" s="1"/>
  <c r="K174483" i="1"/>
  <c r="L174483" i="1"/>
  <c r="H174483" i="1" s="1"/>
  <c r="I174483" i="1" s="1"/>
  <c r="K174484" i="1"/>
  <c r="L174484" i="1"/>
  <c r="H174484" i="1" s="1"/>
  <c r="I174484" i="1" s="1"/>
  <c r="K174485" i="1"/>
  <c r="L174485" i="1"/>
  <c r="H174485" i="1" s="1"/>
  <c r="I174485" i="1" s="1"/>
  <c r="K174486" i="1"/>
  <c r="L174486" i="1"/>
  <c r="H174486" i="1" s="1"/>
  <c r="I174486" i="1" s="1"/>
  <c r="K174487" i="1"/>
  <c r="L174487" i="1"/>
  <c r="H174487" i="1" s="1"/>
  <c r="I174487" i="1" s="1"/>
  <c r="K174488" i="1"/>
  <c r="L174488" i="1"/>
  <c r="H174488" i="1" s="1"/>
  <c r="I174488" i="1" s="1"/>
  <c r="K174489" i="1"/>
  <c r="L174489" i="1"/>
  <c r="H174489" i="1" s="1"/>
  <c r="I174489" i="1" s="1"/>
  <c r="K174490" i="1"/>
  <c r="L174490" i="1"/>
  <c r="H174490" i="1" s="1"/>
  <c r="I174490" i="1" s="1"/>
  <c r="K174491" i="1"/>
  <c r="L174491" i="1"/>
  <c r="H174491" i="1" s="1"/>
  <c r="I174491" i="1" s="1"/>
  <c r="K174492" i="1"/>
  <c r="L174492" i="1"/>
  <c r="H174492" i="1" s="1"/>
  <c r="I174492" i="1" s="1"/>
  <c r="K174493" i="1"/>
  <c r="L174493" i="1"/>
  <c r="H174493" i="1" s="1"/>
  <c r="I174493" i="1" s="1"/>
  <c r="K174494" i="1"/>
  <c r="L174494" i="1"/>
  <c r="H174494" i="1" s="1"/>
  <c r="I174494" i="1" s="1"/>
  <c r="K174495" i="1"/>
  <c r="L174495" i="1"/>
  <c r="H174495" i="1" s="1"/>
  <c r="I174495" i="1" s="1"/>
  <c r="K174496" i="1"/>
  <c r="L174496" i="1"/>
  <c r="H174496" i="1" s="1"/>
  <c r="I174496" i="1" s="1"/>
  <c r="K174497" i="1"/>
  <c r="L174497" i="1"/>
  <c r="H174497" i="1" s="1"/>
  <c r="I174497" i="1" s="1"/>
  <c r="K174498" i="1"/>
  <c r="L174498" i="1"/>
  <c r="H174498" i="1" s="1"/>
  <c r="I174498" i="1" s="1"/>
  <c r="K174499" i="1"/>
  <c r="L174499" i="1"/>
  <c r="H174499" i="1" s="1"/>
  <c r="I174499" i="1" s="1"/>
  <c r="K174500" i="1"/>
  <c r="L174500" i="1"/>
  <c r="H174500" i="1" s="1"/>
  <c r="I174500" i="1" s="1"/>
  <c r="K174501" i="1"/>
  <c r="L174501" i="1"/>
  <c r="H174501" i="1" s="1"/>
  <c r="I174501" i="1" s="1"/>
  <c r="K174502" i="1"/>
  <c r="L174502" i="1"/>
  <c r="H174502" i="1" s="1"/>
  <c r="I174502" i="1" s="1"/>
  <c r="K174503" i="1"/>
  <c r="L174503" i="1"/>
  <c r="H174503" i="1" s="1"/>
  <c r="I174503" i="1" s="1"/>
  <c r="K174504" i="1"/>
  <c r="L174504" i="1"/>
  <c r="H174504" i="1" s="1"/>
  <c r="I174504" i="1" s="1"/>
  <c r="K174505" i="1"/>
  <c r="L174505" i="1"/>
  <c r="H174505" i="1" s="1"/>
  <c r="I174505" i="1" s="1"/>
  <c r="K174506" i="1"/>
  <c r="L174506" i="1"/>
  <c r="H174506" i="1" s="1"/>
  <c r="I174506" i="1" s="1"/>
  <c r="K174507" i="1"/>
  <c r="L174507" i="1"/>
  <c r="H174507" i="1" s="1"/>
  <c r="I174507" i="1" s="1"/>
  <c r="K174508" i="1"/>
  <c r="L174508" i="1"/>
  <c r="H174508" i="1" s="1"/>
  <c r="I174508" i="1" s="1"/>
  <c r="K174509" i="1"/>
  <c r="L174509" i="1"/>
  <c r="H174509" i="1" s="1"/>
  <c r="I174509" i="1" s="1"/>
  <c r="K174510" i="1"/>
  <c r="L174510" i="1"/>
  <c r="H174510" i="1" s="1"/>
  <c r="I174510" i="1" s="1"/>
  <c r="K174511" i="1"/>
  <c r="L174511" i="1"/>
  <c r="H174511" i="1" s="1"/>
  <c r="I174511" i="1" s="1"/>
  <c r="K174512" i="1"/>
  <c r="L174512" i="1"/>
  <c r="H174512" i="1" s="1"/>
  <c r="I174512" i="1" s="1"/>
  <c r="K174513" i="1"/>
  <c r="L174513" i="1"/>
  <c r="H174513" i="1" s="1"/>
  <c r="I174513" i="1" s="1"/>
  <c r="K174514" i="1"/>
  <c r="L174514" i="1"/>
  <c r="H174514" i="1" s="1"/>
  <c r="I174514" i="1" s="1"/>
  <c r="K174515" i="1"/>
  <c r="L174515" i="1"/>
  <c r="H174515" i="1" s="1"/>
  <c r="I174515" i="1" s="1"/>
  <c r="K174516" i="1"/>
  <c r="L174516" i="1"/>
  <c r="H174516" i="1" s="1"/>
  <c r="I174516" i="1" s="1"/>
  <c r="K174517" i="1"/>
  <c r="L174517" i="1"/>
  <c r="H174517" i="1" s="1"/>
  <c r="I174517" i="1" s="1"/>
  <c r="K174518" i="1"/>
  <c r="L174518" i="1"/>
  <c r="H174518" i="1" s="1"/>
  <c r="I174518" i="1" s="1"/>
  <c r="K174519" i="1"/>
  <c r="L174519" i="1"/>
  <c r="H174519" i="1" s="1"/>
  <c r="I174519" i="1" s="1"/>
  <c r="K174520" i="1"/>
  <c r="L174520" i="1"/>
  <c r="H174520" i="1" s="1"/>
  <c r="I174520" i="1" s="1"/>
  <c r="K174521" i="1"/>
  <c r="L174521" i="1"/>
  <c r="H174521" i="1" s="1"/>
  <c r="I174521" i="1" s="1"/>
  <c r="K174522" i="1"/>
  <c r="L174522" i="1"/>
  <c r="H174522" i="1" s="1"/>
  <c r="I174522" i="1" s="1"/>
  <c r="K174523" i="1"/>
  <c r="L174523" i="1"/>
  <c r="H174523" i="1" s="1"/>
  <c r="I174523" i="1" s="1"/>
  <c r="K174524" i="1"/>
  <c r="L174524" i="1"/>
  <c r="H174524" i="1" s="1"/>
  <c r="I174524" i="1" s="1"/>
  <c r="K174525" i="1"/>
  <c r="L174525" i="1"/>
  <c r="H174525" i="1" s="1"/>
  <c r="I174525" i="1" s="1"/>
  <c r="K174526" i="1"/>
  <c r="L174526" i="1"/>
  <c r="H174526" i="1" s="1"/>
  <c r="I174526" i="1" s="1"/>
  <c r="K174527" i="1"/>
  <c r="L174527" i="1"/>
  <c r="H174527" i="1" s="1"/>
  <c r="I174527" i="1" s="1"/>
  <c r="K174528" i="1"/>
  <c r="L174528" i="1"/>
  <c r="H174528" i="1" s="1"/>
  <c r="I174528" i="1" s="1"/>
  <c r="K174529" i="1"/>
  <c r="L174529" i="1"/>
  <c r="H174529" i="1" s="1"/>
  <c r="I174529" i="1" s="1"/>
  <c r="K174530" i="1"/>
  <c r="L174530" i="1"/>
  <c r="H174530" i="1" s="1"/>
  <c r="I174530" i="1" s="1"/>
  <c r="K174531" i="1"/>
  <c r="L174531" i="1"/>
  <c r="H174531" i="1" s="1"/>
  <c r="I174531" i="1" s="1"/>
  <c r="K174532" i="1"/>
  <c r="L174532" i="1"/>
  <c r="H174532" i="1" s="1"/>
  <c r="I174532" i="1" s="1"/>
  <c r="K174533" i="1"/>
  <c r="L174533" i="1"/>
  <c r="H174533" i="1" s="1"/>
  <c r="I174533" i="1" s="1"/>
  <c r="K174534" i="1"/>
  <c r="L174534" i="1"/>
  <c r="H174534" i="1" s="1"/>
  <c r="I174534" i="1" s="1"/>
  <c r="K174535" i="1"/>
  <c r="L174535" i="1"/>
  <c r="H174535" i="1" s="1"/>
  <c r="I174535" i="1" s="1"/>
  <c r="K174536" i="1"/>
  <c r="L174536" i="1"/>
  <c r="H174536" i="1" s="1"/>
  <c r="I174536" i="1" s="1"/>
  <c r="K174537" i="1"/>
  <c r="L174537" i="1"/>
  <c r="H174537" i="1" s="1"/>
  <c r="I174537" i="1" s="1"/>
  <c r="K174538" i="1"/>
  <c r="L174538" i="1"/>
  <c r="H174538" i="1" s="1"/>
  <c r="I174538" i="1" s="1"/>
  <c r="K174539" i="1"/>
  <c r="L174539" i="1"/>
  <c r="H174539" i="1" s="1"/>
  <c r="I174539" i="1" s="1"/>
  <c r="K174540" i="1"/>
  <c r="L174540" i="1"/>
  <c r="H174540" i="1" s="1"/>
  <c r="I174540" i="1" s="1"/>
  <c r="K174541" i="1"/>
  <c r="L174541" i="1"/>
  <c r="H174541" i="1" s="1"/>
  <c r="I174541" i="1" s="1"/>
  <c r="K174542" i="1"/>
  <c r="L174542" i="1"/>
  <c r="H174542" i="1" s="1"/>
  <c r="I174542" i="1" s="1"/>
  <c r="K174543" i="1"/>
  <c r="L174543" i="1"/>
  <c r="H174543" i="1" s="1"/>
  <c r="I174543" i="1" s="1"/>
  <c r="K174544" i="1"/>
  <c r="L174544" i="1"/>
  <c r="H174544" i="1" s="1"/>
  <c r="I174544" i="1" s="1"/>
  <c r="K174545" i="1"/>
  <c r="L174545" i="1"/>
  <c r="H174545" i="1" s="1"/>
  <c r="I174545" i="1" s="1"/>
  <c r="K174546" i="1"/>
  <c r="L174546" i="1"/>
  <c r="H174546" i="1" s="1"/>
  <c r="I174546" i="1" s="1"/>
  <c r="K174547" i="1"/>
  <c r="L174547" i="1"/>
  <c r="H174547" i="1" s="1"/>
  <c r="I174547" i="1" s="1"/>
  <c r="K174548" i="1"/>
  <c r="L174548" i="1"/>
  <c r="H174548" i="1" s="1"/>
  <c r="I174548" i="1" s="1"/>
  <c r="K174549" i="1"/>
  <c r="L174549" i="1"/>
  <c r="H174549" i="1" s="1"/>
  <c r="I174549" i="1" s="1"/>
  <c r="K174550" i="1"/>
  <c r="L174550" i="1"/>
  <c r="H174550" i="1" s="1"/>
  <c r="I174550" i="1" s="1"/>
  <c r="K174551" i="1"/>
  <c r="L174551" i="1"/>
  <c r="H174551" i="1" s="1"/>
  <c r="I174551" i="1" s="1"/>
  <c r="K174552" i="1"/>
  <c r="L174552" i="1"/>
  <c r="H174552" i="1" s="1"/>
  <c r="I174552" i="1" s="1"/>
  <c r="K174553" i="1"/>
  <c r="L174553" i="1"/>
  <c r="H174553" i="1" s="1"/>
  <c r="I174553" i="1" s="1"/>
  <c r="K174554" i="1"/>
  <c r="L174554" i="1"/>
  <c r="H174554" i="1" s="1"/>
  <c r="I174554" i="1" s="1"/>
  <c r="K174555" i="1"/>
  <c r="L174555" i="1"/>
  <c r="H174555" i="1" s="1"/>
  <c r="I174555" i="1" s="1"/>
  <c r="K174556" i="1"/>
  <c r="L174556" i="1"/>
  <c r="H174556" i="1" s="1"/>
  <c r="I174556" i="1" s="1"/>
  <c r="K174557" i="1"/>
  <c r="L174557" i="1"/>
  <c r="H174557" i="1" s="1"/>
  <c r="I174557" i="1" s="1"/>
  <c r="K174558" i="1"/>
  <c r="L174558" i="1"/>
  <c r="H174558" i="1" s="1"/>
  <c r="I174558" i="1" s="1"/>
  <c r="K174559" i="1"/>
  <c r="L174559" i="1"/>
  <c r="H174559" i="1" s="1"/>
  <c r="I174559" i="1" s="1"/>
  <c r="K174560" i="1"/>
  <c r="L174560" i="1"/>
  <c r="H174560" i="1" s="1"/>
  <c r="I174560" i="1" s="1"/>
  <c r="K174561" i="1"/>
  <c r="L174561" i="1"/>
  <c r="H174561" i="1" s="1"/>
  <c r="I174561" i="1" s="1"/>
  <c r="K174562" i="1"/>
  <c r="L174562" i="1"/>
  <c r="H174562" i="1" s="1"/>
  <c r="I174562" i="1" s="1"/>
  <c r="K174563" i="1"/>
  <c r="L174563" i="1"/>
  <c r="H174563" i="1" s="1"/>
  <c r="I174563" i="1" s="1"/>
  <c r="K174564" i="1"/>
  <c r="L174564" i="1"/>
  <c r="H174564" i="1" s="1"/>
  <c r="I174564" i="1" s="1"/>
  <c r="K174565" i="1"/>
  <c r="L174565" i="1"/>
  <c r="H174565" i="1" s="1"/>
  <c r="I174565" i="1" s="1"/>
  <c r="K174566" i="1"/>
  <c r="L174566" i="1"/>
  <c r="H174566" i="1" s="1"/>
  <c r="I174566" i="1" s="1"/>
  <c r="K174567" i="1"/>
  <c r="L174567" i="1"/>
  <c r="H174567" i="1" s="1"/>
  <c r="I174567" i="1" s="1"/>
  <c r="K174568" i="1"/>
  <c r="L174568" i="1"/>
  <c r="H174568" i="1" s="1"/>
  <c r="I174568" i="1" s="1"/>
  <c r="K174569" i="1"/>
  <c r="L174569" i="1"/>
  <c r="H174569" i="1" s="1"/>
  <c r="I174569" i="1" s="1"/>
  <c r="K174570" i="1"/>
  <c r="L174570" i="1"/>
  <c r="H174570" i="1" s="1"/>
  <c r="I174570" i="1" s="1"/>
  <c r="K174571" i="1"/>
  <c r="L174571" i="1"/>
  <c r="H174571" i="1" s="1"/>
  <c r="I174571" i="1" s="1"/>
  <c r="K174572" i="1"/>
  <c r="L174572" i="1"/>
  <c r="H174572" i="1" s="1"/>
  <c r="I174572" i="1" s="1"/>
  <c r="K174573" i="1"/>
  <c r="L174573" i="1"/>
  <c r="H174573" i="1" s="1"/>
  <c r="I174573" i="1" s="1"/>
  <c r="K174574" i="1"/>
  <c r="L174574" i="1"/>
  <c r="H174574" i="1" s="1"/>
  <c r="I174574" i="1" s="1"/>
  <c r="K174575" i="1"/>
  <c r="L174575" i="1"/>
  <c r="H174575" i="1" s="1"/>
  <c r="I174575" i="1" s="1"/>
  <c r="K174576" i="1"/>
  <c r="L174576" i="1"/>
  <c r="H174576" i="1" s="1"/>
  <c r="I174576" i="1" s="1"/>
  <c r="K174577" i="1"/>
  <c r="L174577" i="1"/>
  <c r="H174577" i="1" s="1"/>
  <c r="I174577" i="1" s="1"/>
  <c r="K174578" i="1"/>
  <c r="L174578" i="1"/>
  <c r="H174578" i="1" s="1"/>
  <c r="I174578" i="1" s="1"/>
  <c r="K174579" i="1"/>
  <c r="L174579" i="1"/>
  <c r="H174579" i="1" s="1"/>
  <c r="I174579" i="1" s="1"/>
  <c r="K174580" i="1"/>
  <c r="L174580" i="1"/>
  <c r="H174580" i="1" s="1"/>
  <c r="I174580" i="1" s="1"/>
  <c r="K174581" i="1"/>
  <c r="L174581" i="1"/>
  <c r="H174581" i="1" s="1"/>
  <c r="I174581" i="1" s="1"/>
  <c r="K174582" i="1"/>
  <c r="L174582" i="1"/>
  <c r="H174582" i="1" s="1"/>
  <c r="I174582" i="1" s="1"/>
  <c r="K174583" i="1"/>
  <c r="L174583" i="1"/>
  <c r="H174583" i="1" s="1"/>
  <c r="I174583" i="1" s="1"/>
  <c r="K174584" i="1"/>
  <c r="L174584" i="1"/>
  <c r="H174584" i="1" s="1"/>
  <c r="I174584" i="1" s="1"/>
  <c r="K174585" i="1"/>
  <c r="L174585" i="1"/>
  <c r="H174585" i="1" s="1"/>
  <c r="I174585" i="1" s="1"/>
  <c r="K174586" i="1"/>
  <c r="L174586" i="1"/>
  <c r="H174586" i="1" s="1"/>
  <c r="I174586" i="1" s="1"/>
  <c r="K174587" i="1"/>
  <c r="L174587" i="1"/>
  <c r="H174587" i="1" s="1"/>
  <c r="I174587" i="1" s="1"/>
  <c r="K174588" i="1"/>
  <c r="L174588" i="1"/>
  <c r="H174588" i="1" s="1"/>
  <c r="I174588" i="1" s="1"/>
  <c r="K174589" i="1"/>
  <c r="L174589" i="1"/>
  <c r="H174589" i="1" s="1"/>
  <c r="I174589" i="1" s="1"/>
  <c r="K174590" i="1"/>
  <c r="L174590" i="1"/>
  <c r="H174590" i="1" s="1"/>
  <c r="I174590" i="1" s="1"/>
  <c r="K174591" i="1"/>
  <c r="L174591" i="1"/>
  <c r="H174591" i="1" s="1"/>
  <c r="I174591" i="1" s="1"/>
  <c r="K174592" i="1"/>
  <c r="L174592" i="1"/>
  <c r="H174592" i="1" s="1"/>
  <c r="I174592" i="1" s="1"/>
  <c r="K174593" i="1"/>
  <c r="L174593" i="1"/>
  <c r="H174593" i="1" s="1"/>
  <c r="I174593" i="1" s="1"/>
  <c r="K174594" i="1"/>
  <c r="L174594" i="1"/>
  <c r="H174594" i="1" s="1"/>
  <c r="I174594" i="1" s="1"/>
  <c r="K174595" i="1"/>
  <c r="L174595" i="1"/>
  <c r="H174595" i="1" s="1"/>
  <c r="I174595" i="1" s="1"/>
  <c r="K174596" i="1"/>
  <c r="L174596" i="1"/>
  <c r="H174596" i="1" s="1"/>
  <c r="I174596" i="1" s="1"/>
  <c r="K174597" i="1"/>
  <c r="L174597" i="1"/>
  <c r="H174597" i="1" s="1"/>
  <c r="I174597" i="1" s="1"/>
  <c r="K174598" i="1"/>
  <c r="L174598" i="1"/>
  <c r="H174598" i="1" s="1"/>
  <c r="I174598" i="1" s="1"/>
  <c r="K174599" i="1"/>
  <c r="L174599" i="1"/>
  <c r="H174599" i="1" s="1"/>
  <c r="I174599" i="1" s="1"/>
  <c r="K174600" i="1"/>
  <c r="L174600" i="1"/>
  <c r="H174600" i="1" s="1"/>
  <c r="I174600" i="1" s="1"/>
  <c r="K174601" i="1"/>
  <c r="L174601" i="1"/>
  <c r="H174601" i="1" s="1"/>
  <c r="I174601" i="1" s="1"/>
  <c r="K174602" i="1"/>
  <c r="L174602" i="1"/>
  <c r="H174602" i="1" s="1"/>
  <c r="I174602" i="1" s="1"/>
  <c r="K174603" i="1"/>
  <c r="L174603" i="1"/>
  <c r="H174603" i="1" s="1"/>
  <c r="I174603" i="1" s="1"/>
  <c r="K174604" i="1"/>
  <c r="L174604" i="1"/>
  <c r="H174604" i="1" s="1"/>
  <c r="I174604" i="1" s="1"/>
  <c r="K174605" i="1"/>
  <c r="L174605" i="1"/>
  <c r="H174605" i="1" s="1"/>
  <c r="I174605" i="1" s="1"/>
  <c r="K174606" i="1"/>
  <c r="L174606" i="1"/>
  <c r="H174606" i="1" s="1"/>
  <c r="I174606" i="1" s="1"/>
  <c r="K174607" i="1"/>
  <c r="L174607" i="1"/>
  <c r="H174607" i="1" s="1"/>
  <c r="I174607" i="1" s="1"/>
  <c r="K174608" i="1"/>
  <c r="L174608" i="1"/>
  <c r="H174608" i="1" s="1"/>
  <c r="I174608" i="1" s="1"/>
  <c r="K174609" i="1"/>
  <c r="L174609" i="1"/>
  <c r="H174609" i="1" s="1"/>
  <c r="I174609" i="1" s="1"/>
  <c r="K174610" i="1"/>
  <c r="L174610" i="1"/>
  <c r="H174610" i="1" s="1"/>
  <c r="I174610" i="1" s="1"/>
  <c r="K174611" i="1"/>
  <c r="L174611" i="1"/>
  <c r="H174611" i="1" s="1"/>
  <c r="I174611" i="1" s="1"/>
  <c r="K174612" i="1"/>
  <c r="L174612" i="1"/>
  <c r="H174612" i="1" s="1"/>
  <c r="I174612" i="1" s="1"/>
  <c r="K174613" i="1"/>
  <c r="L174613" i="1"/>
  <c r="H174613" i="1" s="1"/>
  <c r="I174613" i="1" s="1"/>
  <c r="K174614" i="1"/>
  <c r="L174614" i="1"/>
  <c r="H174614" i="1" s="1"/>
  <c r="I174614" i="1" s="1"/>
  <c r="K174615" i="1"/>
  <c r="L174615" i="1"/>
  <c r="H174615" i="1" s="1"/>
  <c r="I174615" i="1" s="1"/>
  <c r="K174616" i="1"/>
  <c r="L174616" i="1"/>
  <c r="H174616" i="1" s="1"/>
  <c r="I174616" i="1" s="1"/>
  <c r="K174617" i="1"/>
  <c r="L174617" i="1"/>
  <c r="H174617" i="1" s="1"/>
  <c r="I174617" i="1" s="1"/>
  <c r="K174618" i="1"/>
  <c r="L174618" i="1"/>
  <c r="H174618" i="1" s="1"/>
  <c r="I174618" i="1" s="1"/>
  <c r="K174619" i="1"/>
  <c r="L174619" i="1"/>
  <c r="H174619" i="1" s="1"/>
  <c r="I174619" i="1" s="1"/>
  <c r="K174620" i="1"/>
  <c r="L174620" i="1"/>
  <c r="H174620" i="1" s="1"/>
  <c r="I174620" i="1" s="1"/>
  <c r="K174621" i="1"/>
  <c r="L174621" i="1"/>
  <c r="H174621" i="1" s="1"/>
  <c r="I174621" i="1" s="1"/>
  <c r="K174622" i="1"/>
  <c r="L174622" i="1"/>
  <c r="H174622" i="1" s="1"/>
  <c r="I174622" i="1" s="1"/>
  <c r="K174623" i="1"/>
  <c r="L174623" i="1"/>
  <c r="H174623" i="1" s="1"/>
  <c r="I174623" i="1" s="1"/>
  <c r="K174624" i="1"/>
  <c r="L174624" i="1"/>
  <c r="H174624" i="1" s="1"/>
  <c r="I174624" i="1" s="1"/>
  <c r="K174625" i="1"/>
  <c r="L174625" i="1"/>
  <c r="H174625" i="1" s="1"/>
  <c r="I174625" i="1" s="1"/>
  <c r="K174626" i="1"/>
  <c r="L174626" i="1"/>
  <c r="H174626" i="1" s="1"/>
  <c r="I174626" i="1" s="1"/>
  <c r="K174627" i="1"/>
  <c r="L174627" i="1"/>
  <c r="H174627" i="1" s="1"/>
  <c r="I174627" i="1" s="1"/>
  <c r="K174628" i="1"/>
  <c r="L174628" i="1"/>
  <c r="H174628" i="1" s="1"/>
  <c r="I174628" i="1" s="1"/>
  <c r="K174629" i="1"/>
  <c r="L174629" i="1"/>
  <c r="H174629" i="1" s="1"/>
  <c r="I174629" i="1" s="1"/>
  <c r="K174630" i="1"/>
  <c r="L174630" i="1"/>
  <c r="H174630" i="1" s="1"/>
  <c r="I174630" i="1" s="1"/>
  <c r="K174631" i="1"/>
  <c r="L174631" i="1"/>
  <c r="H174631" i="1" s="1"/>
  <c r="I174631" i="1" s="1"/>
  <c r="K174632" i="1"/>
  <c r="L174632" i="1"/>
  <c r="H174632" i="1" s="1"/>
  <c r="I174632" i="1" s="1"/>
  <c r="K174633" i="1"/>
  <c r="L174633" i="1"/>
  <c r="H174633" i="1" s="1"/>
  <c r="I174633" i="1" s="1"/>
  <c r="K174634" i="1"/>
  <c r="L174634" i="1"/>
  <c r="H174634" i="1" s="1"/>
  <c r="I174634" i="1" s="1"/>
  <c r="K174635" i="1"/>
  <c r="L174635" i="1"/>
  <c r="H174635" i="1" s="1"/>
  <c r="I174635" i="1" s="1"/>
  <c r="K174636" i="1"/>
  <c r="L174636" i="1"/>
  <c r="H174636" i="1" s="1"/>
  <c r="I174636" i="1" s="1"/>
  <c r="K174637" i="1"/>
  <c r="L174637" i="1"/>
  <c r="H174637" i="1" s="1"/>
  <c r="I174637" i="1" s="1"/>
  <c r="K174638" i="1"/>
  <c r="L174638" i="1"/>
  <c r="H174638" i="1" s="1"/>
  <c r="I174638" i="1" s="1"/>
  <c r="K174639" i="1"/>
  <c r="L174639" i="1"/>
  <c r="H174639" i="1" s="1"/>
  <c r="I174639" i="1" s="1"/>
  <c r="K174640" i="1"/>
  <c r="L174640" i="1"/>
  <c r="H174640" i="1" s="1"/>
  <c r="I174640" i="1" s="1"/>
  <c r="K174641" i="1"/>
  <c r="L174641" i="1"/>
  <c r="H174641" i="1" s="1"/>
  <c r="I174641" i="1" s="1"/>
  <c r="K174642" i="1"/>
  <c r="L174642" i="1"/>
  <c r="H174642" i="1" s="1"/>
  <c r="I174642" i="1" s="1"/>
  <c r="K174643" i="1"/>
  <c r="L174643" i="1"/>
  <c r="H174643" i="1" s="1"/>
  <c r="I174643" i="1" s="1"/>
  <c r="K174644" i="1"/>
  <c r="L174644" i="1"/>
  <c r="H174644" i="1" s="1"/>
  <c r="I174644" i="1" s="1"/>
  <c r="K174645" i="1"/>
  <c r="L174645" i="1"/>
  <c r="H174645" i="1" s="1"/>
  <c r="I174645" i="1" s="1"/>
  <c r="K174646" i="1"/>
  <c r="L174646" i="1"/>
  <c r="H174646" i="1" s="1"/>
  <c r="I174646" i="1" s="1"/>
  <c r="K174647" i="1"/>
  <c r="L174647" i="1"/>
  <c r="H174647" i="1" s="1"/>
  <c r="I174647" i="1" s="1"/>
  <c r="K174648" i="1"/>
  <c r="L174648" i="1"/>
  <c r="H174648" i="1" s="1"/>
  <c r="I174648" i="1" s="1"/>
  <c r="K174649" i="1"/>
  <c r="L174649" i="1"/>
  <c r="H174649" i="1" s="1"/>
  <c r="I174649" i="1" s="1"/>
  <c r="K174650" i="1"/>
  <c r="L174650" i="1"/>
  <c r="H174650" i="1" s="1"/>
  <c r="I174650" i="1" s="1"/>
  <c r="K174651" i="1"/>
  <c r="L174651" i="1"/>
  <c r="H174651" i="1" s="1"/>
  <c r="I174651" i="1" s="1"/>
  <c r="K174652" i="1"/>
  <c r="L174652" i="1"/>
  <c r="H174652" i="1" s="1"/>
  <c r="I174652" i="1" s="1"/>
  <c r="K174653" i="1"/>
  <c r="L174653" i="1"/>
  <c r="H174653" i="1" s="1"/>
  <c r="I174653" i="1" s="1"/>
  <c r="K174654" i="1"/>
  <c r="L174654" i="1"/>
  <c r="H174654" i="1" s="1"/>
  <c r="I174654" i="1" s="1"/>
  <c r="K174655" i="1"/>
  <c r="L174655" i="1"/>
  <c r="H174655" i="1" s="1"/>
  <c r="I174655" i="1" s="1"/>
  <c r="K174656" i="1"/>
  <c r="L174656" i="1"/>
  <c r="H174656" i="1" s="1"/>
  <c r="I174656" i="1" s="1"/>
  <c r="K174657" i="1"/>
  <c r="L174657" i="1"/>
  <c r="H174657" i="1" s="1"/>
  <c r="I174657" i="1" s="1"/>
  <c r="K174658" i="1"/>
  <c r="L174658" i="1"/>
  <c r="H174658" i="1" s="1"/>
  <c r="I174658" i="1" s="1"/>
  <c r="K174659" i="1"/>
  <c r="L174659" i="1"/>
  <c r="H174659" i="1" s="1"/>
  <c r="I174659" i="1" s="1"/>
  <c r="K174660" i="1"/>
  <c r="L174660" i="1"/>
  <c r="H174660" i="1" s="1"/>
  <c r="I174660" i="1" s="1"/>
  <c r="K174661" i="1"/>
  <c r="L174661" i="1"/>
  <c r="H174661" i="1" s="1"/>
  <c r="I174661" i="1" s="1"/>
  <c r="K174662" i="1"/>
  <c r="L174662" i="1"/>
  <c r="H174662" i="1" s="1"/>
  <c r="I174662" i="1" s="1"/>
  <c r="K174663" i="1"/>
  <c r="L174663" i="1"/>
  <c r="H174663" i="1" s="1"/>
  <c r="I174663" i="1" s="1"/>
  <c r="K174664" i="1"/>
  <c r="L174664" i="1"/>
  <c r="H174664" i="1" s="1"/>
  <c r="I174664" i="1" s="1"/>
  <c r="K174665" i="1"/>
  <c r="L174665" i="1"/>
  <c r="H174665" i="1" s="1"/>
  <c r="I174665" i="1" s="1"/>
  <c r="K174666" i="1"/>
  <c r="L174666" i="1"/>
  <c r="H174666" i="1" s="1"/>
  <c r="I174666" i="1" s="1"/>
  <c r="K174667" i="1"/>
  <c r="L174667" i="1"/>
  <c r="H174667" i="1" s="1"/>
  <c r="I174667" i="1" s="1"/>
  <c r="K174668" i="1"/>
  <c r="L174668" i="1"/>
  <c r="H174668" i="1" s="1"/>
  <c r="I174668" i="1" s="1"/>
  <c r="K174669" i="1"/>
  <c r="L174669" i="1"/>
  <c r="H174669" i="1" s="1"/>
  <c r="I174669" i="1" s="1"/>
  <c r="K174670" i="1"/>
  <c r="L174670" i="1"/>
  <c r="H174670" i="1" s="1"/>
  <c r="I174670" i="1" s="1"/>
  <c r="K174671" i="1"/>
  <c r="L174671" i="1"/>
  <c r="H174671" i="1" s="1"/>
  <c r="I174671" i="1" s="1"/>
  <c r="K174672" i="1"/>
  <c r="L174672" i="1"/>
  <c r="H174672" i="1" s="1"/>
  <c r="I174672" i="1" s="1"/>
  <c r="K174673" i="1"/>
  <c r="L174673" i="1"/>
  <c r="H174673" i="1" s="1"/>
  <c r="I174673" i="1" s="1"/>
  <c r="K174674" i="1"/>
  <c r="L174674" i="1"/>
  <c r="H174674" i="1" s="1"/>
  <c r="I174674" i="1" s="1"/>
  <c r="K174675" i="1"/>
  <c r="L174675" i="1"/>
  <c r="H174675" i="1" s="1"/>
  <c r="I174675" i="1" s="1"/>
  <c r="K174676" i="1"/>
  <c r="L174676" i="1"/>
  <c r="H174676" i="1" s="1"/>
  <c r="I174676" i="1" s="1"/>
  <c r="K174677" i="1"/>
  <c r="L174677" i="1"/>
  <c r="H174677" i="1" s="1"/>
  <c r="I174677" i="1" s="1"/>
  <c r="K174678" i="1"/>
  <c r="L174678" i="1"/>
  <c r="H174678" i="1" s="1"/>
  <c r="I174678" i="1" s="1"/>
  <c r="K174679" i="1"/>
  <c r="L174679" i="1"/>
  <c r="H174679" i="1" s="1"/>
  <c r="I174679" i="1" s="1"/>
  <c r="K174680" i="1"/>
  <c r="L174680" i="1"/>
  <c r="H174680" i="1" s="1"/>
  <c r="I174680" i="1" s="1"/>
  <c r="K174681" i="1"/>
  <c r="L174681" i="1"/>
  <c r="H174681" i="1" s="1"/>
  <c r="I174681" i="1" s="1"/>
  <c r="K174682" i="1"/>
  <c r="L174682" i="1"/>
  <c r="H174682" i="1" s="1"/>
  <c r="I174682" i="1" s="1"/>
  <c r="K174683" i="1"/>
  <c r="L174683" i="1"/>
  <c r="H174683" i="1" s="1"/>
  <c r="I174683" i="1" s="1"/>
  <c r="K174684" i="1"/>
  <c r="L174684" i="1"/>
  <c r="H174684" i="1" s="1"/>
  <c r="I174684" i="1" s="1"/>
  <c r="K174685" i="1"/>
  <c r="L174685" i="1"/>
  <c r="H174685" i="1" s="1"/>
  <c r="I174685" i="1" s="1"/>
  <c r="K174686" i="1"/>
  <c r="L174686" i="1"/>
  <c r="H174686" i="1" s="1"/>
  <c r="I174686" i="1" s="1"/>
  <c r="K174687" i="1"/>
  <c r="L174687" i="1"/>
  <c r="H174687" i="1" s="1"/>
  <c r="I174687" i="1" s="1"/>
  <c r="K174688" i="1"/>
  <c r="L174688" i="1"/>
  <c r="H174688" i="1" s="1"/>
  <c r="I174688" i="1" s="1"/>
  <c r="K174689" i="1"/>
  <c r="L174689" i="1"/>
  <c r="H174689" i="1" s="1"/>
  <c r="I174689" i="1" s="1"/>
  <c r="K174690" i="1"/>
  <c r="L174690" i="1"/>
  <c r="H174690" i="1" s="1"/>
  <c r="I174690" i="1" s="1"/>
  <c r="K174691" i="1"/>
  <c r="L174691" i="1"/>
  <c r="H174691" i="1" s="1"/>
  <c r="I174691" i="1" s="1"/>
  <c r="K174692" i="1"/>
  <c r="L174692" i="1"/>
  <c r="H174692" i="1" s="1"/>
  <c r="I174692" i="1" s="1"/>
  <c r="K174693" i="1"/>
  <c r="L174693" i="1"/>
  <c r="H174693" i="1" s="1"/>
  <c r="I174693" i="1" s="1"/>
  <c r="K174694" i="1"/>
  <c r="L174694" i="1"/>
  <c r="H174694" i="1" s="1"/>
  <c r="I174694" i="1" s="1"/>
  <c r="K174695" i="1"/>
  <c r="L174695" i="1"/>
  <c r="H174695" i="1" s="1"/>
  <c r="I174695" i="1" s="1"/>
  <c r="K174696" i="1"/>
  <c r="L174696" i="1"/>
  <c r="H174696" i="1" s="1"/>
  <c r="I174696" i="1" s="1"/>
  <c r="K174697" i="1"/>
  <c r="L174697" i="1"/>
  <c r="H174697" i="1" s="1"/>
  <c r="I174697" i="1" s="1"/>
  <c r="K174698" i="1"/>
  <c r="L174698" i="1"/>
  <c r="H174698" i="1" s="1"/>
  <c r="I174698" i="1" s="1"/>
  <c r="K174699" i="1"/>
  <c r="L174699" i="1"/>
  <c r="H174699" i="1" s="1"/>
  <c r="I174699" i="1" s="1"/>
  <c r="K174700" i="1"/>
  <c r="L174700" i="1"/>
  <c r="H174700" i="1" s="1"/>
  <c r="I174700" i="1" s="1"/>
  <c r="K174701" i="1"/>
  <c r="L174701" i="1"/>
  <c r="H174701" i="1" s="1"/>
  <c r="I174701" i="1" s="1"/>
  <c r="K174702" i="1"/>
  <c r="L174702" i="1"/>
  <c r="H174702" i="1" s="1"/>
  <c r="I174702" i="1" s="1"/>
  <c r="K174703" i="1"/>
  <c r="L174703" i="1"/>
  <c r="H174703" i="1" s="1"/>
  <c r="I174703" i="1" s="1"/>
  <c r="K174704" i="1"/>
  <c r="L174704" i="1"/>
  <c r="H174704" i="1" s="1"/>
  <c r="I174704" i="1" s="1"/>
  <c r="K174705" i="1"/>
  <c r="L174705" i="1"/>
  <c r="H174705" i="1" s="1"/>
  <c r="I174705" i="1" s="1"/>
  <c r="K174706" i="1"/>
  <c r="L174706" i="1"/>
  <c r="H174706" i="1" s="1"/>
  <c r="I174706" i="1" s="1"/>
  <c r="K174707" i="1"/>
  <c r="L174707" i="1"/>
  <c r="H174707" i="1" s="1"/>
  <c r="I174707" i="1" s="1"/>
  <c r="K174708" i="1"/>
  <c r="L174708" i="1"/>
  <c r="H174708" i="1" s="1"/>
  <c r="I174708" i="1" s="1"/>
  <c r="K174709" i="1"/>
  <c r="L174709" i="1"/>
  <c r="H174709" i="1" s="1"/>
  <c r="I174709" i="1" s="1"/>
  <c r="K174710" i="1"/>
  <c r="L174710" i="1"/>
  <c r="H174710" i="1" s="1"/>
  <c r="I174710" i="1" s="1"/>
  <c r="K174711" i="1"/>
  <c r="L174711" i="1"/>
  <c r="H174711" i="1" s="1"/>
  <c r="I174711" i="1" s="1"/>
  <c r="K174712" i="1"/>
  <c r="L174712" i="1"/>
  <c r="H174712" i="1" s="1"/>
  <c r="I174712" i="1" s="1"/>
  <c r="K174713" i="1"/>
  <c r="L174713" i="1"/>
  <c r="H174713" i="1" s="1"/>
  <c r="I174713" i="1" s="1"/>
  <c r="K174714" i="1"/>
  <c r="L174714" i="1"/>
  <c r="H174714" i="1" s="1"/>
  <c r="I174714" i="1" s="1"/>
  <c r="K174715" i="1"/>
  <c r="L174715" i="1"/>
  <c r="H174715" i="1" s="1"/>
  <c r="I174715" i="1" s="1"/>
  <c r="K174716" i="1"/>
  <c r="L174716" i="1"/>
  <c r="H174716" i="1" s="1"/>
  <c r="I174716" i="1" s="1"/>
  <c r="K174717" i="1"/>
  <c r="L174717" i="1"/>
  <c r="H174717" i="1" s="1"/>
  <c r="I174717" i="1" s="1"/>
  <c r="K174718" i="1"/>
  <c r="L174718" i="1"/>
  <c r="H174718" i="1" s="1"/>
  <c r="I174718" i="1" s="1"/>
  <c r="K174719" i="1"/>
  <c r="L174719" i="1"/>
  <c r="H174719" i="1" s="1"/>
  <c r="I174719" i="1" s="1"/>
  <c r="K174720" i="1"/>
  <c r="L174720" i="1"/>
  <c r="H174720" i="1" s="1"/>
  <c r="I174720" i="1" s="1"/>
  <c r="K174721" i="1"/>
  <c r="L174721" i="1"/>
  <c r="H174721" i="1" s="1"/>
  <c r="I174721" i="1" s="1"/>
  <c r="K174722" i="1"/>
  <c r="L174722" i="1"/>
  <c r="H174722" i="1" s="1"/>
  <c r="I174722" i="1" s="1"/>
  <c r="K174723" i="1"/>
  <c r="L174723" i="1"/>
  <c r="H174723" i="1" s="1"/>
  <c r="I174723" i="1" s="1"/>
  <c r="K174724" i="1"/>
  <c r="L174724" i="1"/>
  <c r="H174724" i="1" s="1"/>
  <c r="I174724" i="1" s="1"/>
  <c r="K174725" i="1"/>
  <c r="L174725" i="1"/>
  <c r="H174725" i="1" s="1"/>
  <c r="I174725" i="1" s="1"/>
  <c r="K174726" i="1"/>
  <c r="L174726" i="1"/>
  <c r="H174726" i="1" s="1"/>
  <c r="I174726" i="1" s="1"/>
  <c r="K174727" i="1"/>
  <c r="L174727" i="1"/>
  <c r="H174727" i="1" s="1"/>
  <c r="I174727" i="1" s="1"/>
  <c r="K174728" i="1"/>
  <c r="L174728" i="1"/>
  <c r="H174728" i="1" s="1"/>
  <c r="I174728" i="1" s="1"/>
  <c r="K174729" i="1"/>
  <c r="L174729" i="1"/>
  <c r="H174729" i="1" s="1"/>
  <c r="I174729" i="1" s="1"/>
  <c r="K174730" i="1"/>
  <c r="L174730" i="1"/>
  <c r="H174730" i="1" s="1"/>
  <c r="I174730" i="1" s="1"/>
  <c r="K174731" i="1"/>
  <c r="L174731" i="1"/>
  <c r="H174731" i="1" s="1"/>
  <c r="I174731" i="1" s="1"/>
  <c r="K174732" i="1"/>
  <c r="L174732" i="1"/>
  <c r="H174732" i="1" s="1"/>
  <c r="I174732" i="1" s="1"/>
  <c r="K174733" i="1"/>
  <c r="L174733" i="1"/>
  <c r="H174733" i="1" s="1"/>
  <c r="I174733" i="1" s="1"/>
  <c r="K174734" i="1"/>
  <c r="L174734" i="1"/>
  <c r="H174734" i="1" s="1"/>
  <c r="I174734" i="1" s="1"/>
  <c r="K174735" i="1"/>
  <c r="L174735" i="1"/>
  <c r="H174735" i="1" s="1"/>
  <c r="I174735" i="1" s="1"/>
  <c r="K174736" i="1"/>
  <c r="L174736" i="1"/>
  <c r="H174736" i="1" s="1"/>
  <c r="I174736" i="1" s="1"/>
  <c r="K174737" i="1"/>
  <c r="L174737" i="1"/>
  <c r="H174737" i="1" s="1"/>
  <c r="I174737" i="1" s="1"/>
  <c r="K174738" i="1"/>
  <c r="L174738" i="1"/>
  <c r="H174738" i="1" s="1"/>
  <c r="I174738" i="1" s="1"/>
  <c r="K174739" i="1"/>
  <c r="L174739" i="1"/>
  <c r="H174739" i="1" s="1"/>
  <c r="I174739" i="1" s="1"/>
  <c r="K174740" i="1"/>
  <c r="L174740" i="1"/>
  <c r="H174740" i="1" s="1"/>
  <c r="I174740" i="1" s="1"/>
  <c r="K174741" i="1"/>
  <c r="L174741" i="1"/>
  <c r="H174741" i="1" s="1"/>
  <c r="I174741" i="1" s="1"/>
  <c r="K174742" i="1"/>
  <c r="L174742" i="1"/>
  <c r="H174742" i="1" s="1"/>
  <c r="I174742" i="1" s="1"/>
  <c r="K174743" i="1"/>
  <c r="L174743" i="1"/>
  <c r="H174743" i="1" s="1"/>
  <c r="I174743" i="1" s="1"/>
  <c r="K174744" i="1"/>
  <c r="L174744" i="1"/>
  <c r="H174744" i="1" s="1"/>
  <c r="I174744" i="1" s="1"/>
  <c r="K174745" i="1"/>
  <c r="L174745" i="1"/>
  <c r="H174745" i="1" s="1"/>
  <c r="I174745" i="1" s="1"/>
  <c r="K174746" i="1"/>
  <c r="L174746" i="1"/>
  <c r="H174746" i="1" s="1"/>
  <c r="I174746" i="1" s="1"/>
  <c r="K174747" i="1"/>
  <c r="L174747" i="1"/>
  <c r="H174747" i="1" s="1"/>
  <c r="I174747" i="1" s="1"/>
  <c r="K174748" i="1"/>
  <c r="L174748" i="1"/>
  <c r="H174748" i="1" s="1"/>
  <c r="I174748" i="1" s="1"/>
  <c r="K174749" i="1"/>
  <c r="L174749" i="1"/>
  <c r="H174749" i="1" s="1"/>
  <c r="I174749" i="1" s="1"/>
  <c r="K174750" i="1"/>
  <c r="L174750" i="1"/>
  <c r="H174750" i="1" s="1"/>
  <c r="I174750" i="1" s="1"/>
  <c r="K174751" i="1"/>
  <c r="L174751" i="1"/>
  <c r="H174751" i="1" s="1"/>
  <c r="I174751" i="1" s="1"/>
  <c r="K174752" i="1"/>
  <c r="L174752" i="1"/>
  <c r="H174752" i="1" s="1"/>
  <c r="I174752" i="1" s="1"/>
  <c r="K174753" i="1"/>
  <c r="L174753" i="1"/>
  <c r="H174753" i="1" s="1"/>
  <c r="I174753" i="1" s="1"/>
  <c r="K174754" i="1"/>
  <c r="L174754" i="1"/>
  <c r="H174754" i="1" s="1"/>
  <c r="I174754" i="1" s="1"/>
  <c r="K174755" i="1"/>
  <c r="L174755" i="1"/>
  <c r="H174755" i="1" s="1"/>
  <c r="I174755" i="1" s="1"/>
  <c r="K174756" i="1"/>
  <c r="L174756" i="1"/>
  <c r="H174756" i="1" s="1"/>
  <c r="I174756" i="1" s="1"/>
  <c r="K174757" i="1"/>
  <c r="L174757" i="1"/>
  <c r="H174757" i="1" s="1"/>
  <c r="I174757" i="1" s="1"/>
  <c r="K174758" i="1"/>
  <c r="L174758" i="1"/>
  <c r="H174758" i="1" s="1"/>
  <c r="I174758" i="1" s="1"/>
  <c r="K174759" i="1"/>
  <c r="L174759" i="1"/>
  <c r="H174759" i="1" s="1"/>
  <c r="I174759" i="1" s="1"/>
  <c r="K174760" i="1"/>
  <c r="L174760" i="1"/>
  <c r="H174760" i="1" s="1"/>
  <c r="I174760" i="1" s="1"/>
  <c r="K174761" i="1"/>
  <c r="L174761" i="1"/>
  <c r="H174761" i="1" s="1"/>
  <c r="I174761" i="1" s="1"/>
  <c r="K174762" i="1"/>
  <c r="L174762" i="1"/>
  <c r="H174762" i="1" s="1"/>
  <c r="I174762" i="1" s="1"/>
  <c r="K174763" i="1"/>
  <c r="L174763" i="1"/>
  <c r="H174763" i="1" s="1"/>
  <c r="I174763" i="1" s="1"/>
  <c r="K174764" i="1"/>
  <c r="L174764" i="1"/>
  <c r="H174764" i="1" s="1"/>
  <c r="I174764" i="1" s="1"/>
  <c r="K174765" i="1"/>
  <c r="L174765" i="1"/>
  <c r="H174765" i="1" s="1"/>
  <c r="I174765" i="1" s="1"/>
  <c r="K174766" i="1"/>
  <c r="L174766" i="1"/>
  <c r="H174766" i="1" s="1"/>
  <c r="I174766" i="1" s="1"/>
  <c r="K174767" i="1"/>
  <c r="L174767" i="1"/>
  <c r="H174767" i="1" s="1"/>
  <c r="I174767" i="1" s="1"/>
  <c r="K174768" i="1"/>
  <c r="L174768" i="1"/>
  <c r="H174768" i="1" s="1"/>
  <c r="I174768" i="1" s="1"/>
  <c r="K174769" i="1"/>
  <c r="L174769" i="1"/>
  <c r="H174769" i="1" s="1"/>
  <c r="I174769" i="1" s="1"/>
  <c r="K174770" i="1"/>
  <c r="L174770" i="1"/>
  <c r="H174770" i="1" s="1"/>
  <c r="I174770" i="1" s="1"/>
  <c r="K174771" i="1"/>
  <c r="L174771" i="1"/>
  <c r="H174771" i="1" s="1"/>
  <c r="I174771" i="1" s="1"/>
  <c r="K174772" i="1"/>
  <c r="L174772" i="1"/>
  <c r="H174772" i="1" s="1"/>
  <c r="I174772" i="1" s="1"/>
  <c r="K174773" i="1"/>
  <c r="L174773" i="1"/>
  <c r="H174773" i="1" s="1"/>
  <c r="I174773" i="1" s="1"/>
  <c r="K174774" i="1"/>
  <c r="L174774" i="1"/>
  <c r="H174774" i="1" s="1"/>
  <c r="I174774" i="1" s="1"/>
  <c r="K174775" i="1"/>
  <c r="L174775" i="1"/>
  <c r="H174775" i="1" s="1"/>
  <c r="I174775" i="1" s="1"/>
  <c r="K174776" i="1"/>
  <c r="L174776" i="1"/>
  <c r="H174776" i="1" s="1"/>
  <c r="I174776" i="1" s="1"/>
  <c r="K174777" i="1"/>
  <c r="L174777" i="1"/>
  <c r="H174777" i="1" s="1"/>
  <c r="I174777" i="1" s="1"/>
  <c r="K174778" i="1"/>
  <c r="L174778" i="1"/>
  <c r="H174778" i="1" s="1"/>
  <c r="I174778" i="1" s="1"/>
  <c r="K174779" i="1"/>
  <c r="L174779" i="1"/>
  <c r="H174779" i="1" s="1"/>
  <c r="I174779" i="1" s="1"/>
  <c r="K174780" i="1"/>
  <c r="L174780" i="1"/>
  <c r="H174780" i="1" s="1"/>
  <c r="I174780" i="1" s="1"/>
  <c r="K174781" i="1"/>
  <c r="L174781" i="1"/>
  <c r="H174781" i="1" s="1"/>
  <c r="I174781" i="1" s="1"/>
  <c r="K174782" i="1"/>
  <c r="L174782" i="1"/>
  <c r="H174782" i="1" s="1"/>
  <c r="I174782" i="1" s="1"/>
  <c r="K174783" i="1"/>
  <c r="L174783" i="1"/>
  <c r="H174783" i="1" s="1"/>
  <c r="I174783" i="1" s="1"/>
  <c r="K174784" i="1"/>
  <c r="L174784" i="1"/>
  <c r="H174784" i="1" s="1"/>
  <c r="I174784" i="1" s="1"/>
  <c r="K174785" i="1"/>
  <c r="L174785" i="1"/>
  <c r="H174785" i="1" s="1"/>
  <c r="I174785" i="1" s="1"/>
  <c r="K174786" i="1"/>
  <c r="L174786" i="1"/>
  <c r="H174786" i="1" s="1"/>
  <c r="I174786" i="1" s="1"/>
  <c r="K174787" i="1"/>
  <c r="L174787" i="1"/>
  <c r="H174787" i="1" s="1"/>
  <c r="I174787" i="1" s="1"/>
  <c r="K174788" i="1"/>
  <c r="L174788" i="1"/>
  <c r="H174788" i="1" s="1"/>
  <c r="I174788" i="1" s="1"/>
  <c r="K174789" i="1"/>
  <c r="L174789" i="1"/>
  <c r="H174789" i="1" s="1"/>
  <c r="I174789" i="1" s="1"/>
  <c r="K174790" i="1"/>
  <c r="L174790" i="1"/>
  <c r="H174790" i="1" s="1"/>
  <c r="I174790" i="1" s="1"/>
  <c r="K174791" i="1"/>
  <c r="L174791" i="1"/>
  <c r="H174791" i="1" s="1"/>
  <c r="I174791" i="1" s="1"/>
  <c r="K174792" i="1"/>
  <c r="L174792" i="1"/>
  <c r="H174792" i="1" s="1"/>
  <c r="I174792" i="1" s="1"/>
  <c r="K174793" i="1"/>
  <c r="L174793" i="1"/>
  <c r="H174793" i="1" s="1"/>
  <c r="I174793" i="1" s="1"/>
  <c r="K174794" i="1"/>
  <c r="L174794" i="1"/>
  <c r="H174794" i="1" s="1"/>
  <c r="I174794" i="1" s="1"/>
  <c r="K174795" i="1"/>
  <c r="L174795" i="1"/>
  <c r="H174795" i="1" s="1"/>
  <c r="I174795" i="1" s="1"/>
  <c r="K174796" i="1"/>
  <c r="L174796" i="1"/>
  <c r="H174796" i="1" s="1"/>
  <c r="I174796" i="1" s="1"/>
  <c r="K174797" i="1"/>
  <c r="L174797" i="1"/>
  <c r="H174797" i="1" s="1"/>
  <c r="I174797" i="1" s="1"/>
  <c r="K174798" i="1"/>
  <c r="L174798" i="1"/>
  <c r="H174798" i="1" s="1"/>
  <c r="I174798" i="1" s="1"/>
  <c r="K174799" i="1"/>
  <c r="L174799" i="1"/>
  <c r="H174799" i="1" s="1"/>
  <c r="I174799" i="1" s="1"/>
  <c r="K174800" i="1"/>
  <c r="L174800" i="1"/>
  <c r="H174800" i="1" s="1"/>
  <c r="I174800" i="1" s="1"/>
  <c r="K174801" i="1"/>
  <c r="L174801" i="1"/>
  <c r="H174801" i="1" s="1"/>
  <c r="I174801" i="1" s="1"/>
  <c r="K174802" i="1"/>
  <c r="L174802" i="1"/>
  <c r="H174802" i="1" s="1"/>
  <c r="I174802" i="1" s="1"/>
  <c r="K174803" i="1"/>
  <c r="L174803" i="1"/>
  <c r="H174803" i="1" s="1"/>
  <c r="I174803" i="1" s="1"/>
  <c r="K174804" i="1"/>
  <c r="L174804" i="1"/>
  <c r="H174804" i="1" s="1"/>
  <c r="I174804" i="1" s="1"/>
  <c r="K174805" i="1"/>
  <c r="L174805" i="1"/>
  <c r="H174805" i="1" s="1"/>
  <c r="I174805" i="1" s="1"/>
  <c r="K174806" i="1"/>
  <c r="L174806" i="1"/>
  <c r="H174806" i="1" s="1"/>
  <c r="I174806" i="1" s="1"/>
  <c r="K174807" i="1"/>
  <c r="L174807" i="1"/>
  <c r="H174807" i="1" s="1"/>
  <c r="I174807" i="1" s="1"/>
  <c r="K174808" i="1"/>
  <c r="L174808" i="1"/>
  <c r="H174808" i="1" s="1"/>
  <c r="I174808" i="1" s="1"/>
  <c r="K174809" i="1"/>
  <c r="L174809" i="1"/>
  <c r="H174809" i="1" s="1"/>
  <c r="I174809" i="1" s="1"/>
  <c r="K174810" i="1"/>
  <c r="L174810" i="1"/>
  <c r="H174810" i="1" s="1"/>
  <c r="I174810" i="1" s="1"/>
  <c r="K174811" i="1"/>
  <c r="L174811" i="1"/>
  <c r="H174811" i="1" s="1"/>
  <c r="I174811" i="1" s="1"/>
  <c r="K174812" i="1"/>
  <c r="L174812" i="1"/>
  <c r="H174812" i="1" s="1"/>
  <c r="I174812" i="1" s="1"/>
  <c r="K174813" i="1"/>
  <c r="L174813" i="1"/>
  <c r="H174813" i="1" s="1"/>
  <c r="I174813" i="1" s="1"/>
  <c r="K174814" i="1"/>
  <c r="L174814" i="1"/>
  <c r="H174814" i="1" s="1"/>
  <c r="I174814" i="1" s="1"/>
  <c r="K174815" i="1"/>
  <c r="L174815" i="1"/>
  <c r="H174815" i="1" s="1"/>
  <c r="I174815" i="1" s="1"/>
  <c r="K174816" i="1"/>
  <c r="L174816" i="1"/>
  <c r="H174816" i="1" s="1"/>
  <c r="I174816" i="1" s="1"/>
  <c r="K174817" i="1"/>
  <c r="L174817" i="1"/>
  <c r="H174817" i="1" s="1"/>
  <c r="I174817" i="1" s="1"/>
  <c r="K174818" i="1"/>
  <c r="L174818" i="1"/>
  <c r="H174818" i="1" s="1"/>
  <c r="I174818" i="1" s="1"/>
  <c r="K174819" i="1"/>
  <c r="L174819" i="1"/>
  <c r="H174819" i="1" s="1"/>
  <c r="I174819" i="1" s="1"/>
  <c r="K174820" i="1"/>
  <c r="L174820" i="1"/>
  <c r="H174820" i="1" s="1"/>
  <c r="I174820" i="1" s="1"/>
  <c r="K174821" i="1"/>
  <c r="L174821" i="1"/>
  <c r="H174821" i="1" s="1"/>
  <c r="I174821" i="1" s="1"/>
  <c r="K174822" i="1"/>
  <c r="L174822" i="1"/>
  <c r="H174822" i="1" s="1"/>
  <c r="I174822" i="1" s="1"/>
  <c r="K174823" i="1"/>
  <c r="L174823" i="1"/>
  <c r="H174823" i="1" s="1"/>
  <c r="I174823" i="1" s="1"/>
  <c r="K174824" i="1"/>
  <c r="L174824" i="1"/>
  <c r="H174824" i="1" s="1"/>
  <c r="I174824" i="1" s="1"/>
  <c r="K174825" i="1"/>
  <c r="L174825" i="1"/>
  <c r="H174825" i="1" s="1"/>
  <c r="I174825" i="1" s="1"/>
  <c r="K174826" i="1"/>
  <c r="L174826" i="1"/>
  <c r="H174826" i="1" s="1"/>
  <c r="I174826" i="1" s="1"/>
  <c r="K174827" i="1"/>
  <c r="L174827" i="1"/>
  <c r="H174827" i="1" s="1"/>
  <c r="I174827" i="1" s="1"/>
  <c r="K174828" i="1"/>
  <c r="L174828" i="1"/>
  <c r="H174828" i="1" s="1"/>
  <c r="I174828" i="1" s="1"/>
  <c r="K174829" i="1"/>
  <c r="L174829" i="1"/>
  <c r="H174829" i="1" s="1"/>
  <c r="I174829" i="1" s="1"/>
  <c r="K174830" i="1"/>
  <c r="L174830" i="1"/>
  <c r="H174830" i="1" s="1"/>
  <c r="I174830" i="1" s="1"/>
  <c r="K174831" i="1"/>
  <c r="L174831" i="1"/>
  <c r="H174831" i="1" s="1"/>
  <c r="I174831" i="1" s="1"/>
  <c r="K174832" i="1"/>
  <c r="L174832" i="1"/>
  <c r="H174832" i="1" s="1"/>
  <c r="I174832" i="1" s="1"/>
  <c r="K174833" i="1"/>
  <c r="L174833" i="1"/>
  <c r="H174833" i="1" s="1"/>
  <c r="I174833" i="1" s="1"/>
  <c r="K174834" i="1"/>
  <c r="L174834" i="1"/>
  <c r="H174834" i="1" s="1"/>
  <c r="I174834" i="1" s="1"/>
  <c r="K174835" i="1"/>
  <c r="L174835" i="1"/>
  <c r="H174835" i="1" s="1"/>
  <c r="I174835" i="1" s="1"/>
  <c r="K174836" i="1"/>
  <c r="L174836" i="1"/>
  <c r="H174836" i="1" s="1"/>
  <c r="I174836" i="1" s="1"/>
  <c r="K174837" i="1"/>
  <c r="L174837" i="1"/>
  <c r="H174837" i="1" s="1"/>
  <c r="I174837" i="1" s="1"/>
  <c r="K174838" i="1"/>
  <c r="L174838" i="1"/>
  <c r="H174838" i="1" s="1"/>
  <c r="I174838" i="1" s="1"/>
  <c r="K174839" i="1"/>
  <c r="L174839" i="1"/>
  <c r="H174839" i="1" s="1"/>
  <c r="I174839" i="1" s="1"/>
  <c r="K174840" i="1"/>
  <c r="L174840" i="1"/>
  <c r="H174840" i="1" s="1"/>
  <c r="I174840" i="1" s="1"/>
  <c r="K174841" i="1"/>
  <c r="L174841" i="1"/>
  <c r="H174841" i="1" s="1"/>
  <c r="I174841" i="1" s="1"/>
  <c r="K174842" i="1"/>
  <c r="L174842" i="1"/>
  <c r="H174842" i="1" s="1"/>
  <c r="I174842" i="1" s="1"/>
  <c r="K174843" i="1"/>
  <c r="L174843" i="1"/>
  <c r="H174843" i="1" s="1"/>
  <c r="I174843" i="1" s="1"/>
  <c r="K174844" i="1"/>
  <c r="L174844" i="1"/>
  <c r="H174844" i="1" s="1"/>
  <c r="I174844" i="1" s="1"/>
  <c r="K174845" i="1"/>
  <c r="L174845" i="1"/>
  <c r="H174845" i="1" s="1"/>
  <c r="I174845" i="1" s="1"/>
  <c r="K174846" i="1"/>
  <c r="L174846" i="1"/>
  <c r="H174846" i="1" s="1"/>
  <c r="I174846" i="1" s="1"/>
  <c r="K174847" i="1"/>
  <c r="L174847" i="1"/>
  <c r="H174847" i="1" s="1"/>
  <c r="I174847" i="1" s="1"/>
  <c r="K174848" i="1"/>
  <c r="L174848" i="1"/>
  <c r="H174848" i="1" s="1"/>
  <c r="I174848" i="1" s="1"/>
  <c r="K174849" i="1"/>
  <c r="L174849" i="1"/>
  <c r="H174849" i="1" s="1"/>
  <c r="I174849" i="1" s="1"/>
  <c r="K174850" i="1"/>
  <c r="L174850" i="1"/>
  <c r="H174850" i="1" s="1"/>
  <c r="I174850" i="1" s="1"/>
  <c r="K174851" i="1"/>
  <c r="L174851" i="1"/>
  <c r="H174851" i="1" s="1"/>
  <c r="I174851" i="1" s="1"/>
  <c r="K174852" i="1"/>
  <c r="L174852" i="1"/>
  <c r="H174852" i="1" s="1"/>
  <c r="I174852" i="1" s="1"/>
  <c r="K174853" i="1"/>
  <c r="L174853" i="1"/>
  <c r="H174853" i="1" s="1"/>
  <c r="I174853" i="1" s="1"/>
  <c r="K174854" i="1"/>
  <c r="L174854" i="1"/>
  <c r="H174854" i="1" s="1"/>
  <c r="I174854" i="1" s="1"/>
  <c r="K174855" i="1"/>
  <c r="L174855" i="1"/>
  <c r="H174855" i="1" s="1"/>
  <c r="I174855" i="1" s="1"/>
  <c r="K174856" i="1"/>
  <c r="L174856" i="1"/>
  <c r="H174856" i="1" s="1"/>
  <c r="I174856" i="1" s="1"/>
  <c r="K174857" i="1"/>
  <c r="L174857" i="1"/>
  <c r="H174857" i="1" s="1"/>
  <c r="I174857" i="1" s="1"/>
  <c r="K174858" i="1"/>
  <c r="L174858" i="1"/>
  <c r="H174858" i="1" s="1"/>
  <c r="I174858" i="1" s="1"/>
  <c r="K174859" i="1"/>
  <c r="L174859" i="1"/>
  <c r="H174859" i="1" s="1"/>
  <c r="I174859" i="1" s="1"/>
  <c r="K174860" i="1"/>
  <c r="L174860" i="1"/>
  <c r="H174860" i="1" s="1"/>
  <c r="I174860" i="1" s="1"/>
  <c r="K174861" i="1"/>
  <c r="L174861" i="1"/>
  <c r="H174861" i="1" s="1"/>
  <c r="I174861" i="1" s="1"/>
  <c r="K174862" i="1"/>
  <c r="L174862" i="1"/>
  <c r="H174862" i="1" s="1"/>
  <c r="I174862" i="1" s="1"/>
  <c r="K174863" i="1"/>
  <c r="L174863" i="1"/>
  <c r="H174863" i="1" s="1"/>
  <c r="I174863" i="1" s="1"/>
  <c r="K174864" i="1"/>
  <c r="L174864" i="1"/>
  <c r="H174864" i="1" s="1"/>
  <c r="I174864" i="1" s="1"/>
  <c r="K174865" i="1"/>
  <c r="L174865" i="1"/>
  <c r="H174865" i="1" s="1"/>
  <c r="I174865" i="1" s="1"/>
  <c r="K174866" i="1"/>
  <c r="L174866" i="1"/>
  <c r="H174866" i="1" s="1"/>
  <c r="I174866" i="1" s="1"/>
  <c r="K174867" i="1"/>
  <c r="L174867" i="1"/>
  <c r="H174867" i="1" s="1"/>
  <c r="I174867" i="1" s="1"/>
  <c r="K174868" i="1"/>
  <c r="L174868" i="1"/>
  <c r="H174868" i="1" s="1"/>
  <c r="I174868" i="1" s="1"/>
  <c r="K174869" i="1"/>
  <c r="L174869" i="1"/>
  <c r="H174869" i="1" s="1"/>
  <c r="I174869" i="1" s="1"/>
  <c r="K174870" i="1"/>
  <c r="L174870" i="1"/>
  <c r="H174870" i="1" s="1"/>
  <c r="I174870" i="1" s="1"/>
  <c r="K174871" i="1"/>
  <c r="L174871" i="1"/>
  <c r="H174871" i="1" s="1"/>
  <c r="I174871" i="1" s="1"/>
  <c r="K174872" i="1"/>
  <c r="L174872" i="1"/>
  <c r="H174872" i="1" s="1"/>
  <c r="I174872" i="1" s="1"/>
  <c r="K174873" i="1"/>
  <c r="L174873" i="1"/>
  <c r="H174873" i="1" s="1"/>
  <c r="I174873" i="1" s="1"/>
  <c r="K174874" i="1"/>
  <c r="L174874" i="1"/>
  <c r="H174874" i="1" s="1"/>
  <c r="I174874" i="1" s="1"/>
  <c r="K174875" i="1"/>
  <c r="L174875" i="1"/>
  <c r="H174875" i="1" s="1"/>
  <c r="I174875" i="1" s="1"/>
  <c r="K174876" i="1"/>
  <c r="L174876" i="1"/>
  <c r="H174876" i="1" s="1"/>
  <c r="I174876" i="1" s="1"/>
  <c r="K174877" i="1"/>
  <c r="L174877" i="1"/>
  <c r="H174877" i="1" s="1"/>
  <c r="I174877" i="1" s="1"/>
  <c r="K174878" i="1"/>
  <c r="L174878" i="1"/>
  <c r="H174878" i="1" s="1"/>
  <c r="I174878" i="1" s="1"/>
  <c r="K174879" i="1"/>
  <c r="L174879" i="1"/>
  <c r="H174879" i="1" s="1"/>
  <c r="I174879" i="1" s="1"/>
  <c r="K174880" i="1"/>
  <c r="L174880" i="1"/>
  <c r="H174880" i="1" s="1"/>
  <c r="I174880" i="1" s="1"/>
  <c r="K174881" i="1"/>
  <c r="L174881" i="1"/>
  <c r="H174881" i="1" s="1"/>
  <c r="I174881" i="1" s="1"/>
  <c r="K174882" i="1"/>
  <c r="L174882" i="1"/>
  <c r="H174882" i="1" s="1"/>
  <c r="I174882" i="1" s="1"/>
  <c r="K174883" i="1"/>
  <c r="L174883" i="1"/>
  <c r="H174883" i="1" s="1"/>
  <c r="I174883" i="1" s="1"/>
  <c r="K174884" i="1"/>
  <c r="L174884" i="1"/>
  <c r="H174884" i="1" s="1"/>
  <c r="I174884" i="1" s="1"/>
  <c r="K174885" i="1"/>
  <c r="L174885" i="1"/>
  <c r="H174885" i="1" s="1"/>
  <c r="I174885" i="1" s="1"/>
  <c r="K174886" i="1"/>
  <c r="L174886" i="1"/>
  <c r="H174886" i="1" s="1"/>
  <c r="I174886" i="1" s="1"/>
  <c r="K174887" i="1"/>
  <c r="L174887" i="1"/>
  <c r="H174887" i="1" s="1"/>
  <c r="I174887" i="1" s="1"/>
  <c r="K174888" i="1"/>
  <c r="L174888" i="1"/>
  <c r="H174888" i="1" s="1"/>
  <c r="I174888" i="1" s="1"/>
  <c r="K174889" i="1"/>
  <c r="L174889" i="1"/>
  <c r="H174889" i="1" s="1"/>
  <c r="I174889" i="1" s="1"/>
  <c r="K174890" i="1"/>
  <c r="L174890" i="1"/>
  <c r="H174890" i="1" s="1"/>
  <c r="I174890" i="1" s="1"/>
  <c r="K174891" i="1"/>
  <c r="L174891" i="1"/>
  <c r="H174891" i="1" s="1"/>
  <c r="I174891" i="1" s="1"/>
  <c r="K174892" i="1"/>
  <c r="L174892" i="1"/>
  <c r="H174892" i="1" s="1"/>
  <c r="I174892" i="1" s="1"/>
  <c r="K174893" i="1"/>
  <c r="L174893" i="1"/>
  <c r="H174893" i="1" s="1"/>
  <c r="I174893" i="1" s="1"/>
  <c r="K174894" i="1"/>
  <c r="L174894" i="1"/>
  <c r="H174894" i="1" s="1"/>
  <c r="I174894" i="1" s="1"/>
  <c r="K174895" i="1"/>
  <c r="L174895" i="1"/>
  <c r="H174895" i="1" s="1"/>
  <c r="I174895" i="1" s="1"/>
  <c r="K174896" i="1"/>
  <c r="L174896" i="1"/>
  <c r="H174896" i="1" s="1"/>
  <c r="I174896" i="1" s="1"/>
  <c r="K174897" i="1"/>
  <c r="L174897" i="1"/>
  <c r="H174897" i="1" s="1"/>
  <c r="I174897" i="1" s="1"/>
  <c r="K174898" i="1"/>
  <c r="L174898" i="1"/>
  <c r="H174898" i="1" s="1"/>
  <c r="I174898" i="1" s="1"/>
  <c r="K174899" i="1"/>
  <c r="L174899" i="1"/>
  <c r="H174899" i="1" s="1"/>
  <c r="I174899" i="1" s="1"/>
  <c r="K174900" i="1"/>
  <c r="L174900" i="1"/>
  <c r="H174900" i="1" s="1"/>
  <c r="I174900" i="1" s="1"/>
  <c r="K174901" i="1"/>
  <c r="L174901" i="1"/>
  <c r="H174901" i="1" s="1"/>
  <c r="I174901" i="1" s="1"/>
  <c r="K174902" i="1"/>
  <c r="L174902" i="1"/>
  <c r="H174902" i="1" s="1"/>
  <c r="I174902" i="1" s="1"/>
  <c r="K174903" i="1"/>
  <c r="L174903" i="1"/>
  <c r="H174903" i="1" s="1"/>
  <c r="I174903" i="1" s="1"/>
  <c r="K174904" i="1"/>
  <c r="L174904" i="1"/>
  <c r="H174904" i="1" s="1"/>
  <c r="I174904" i="1" s="1"/>
  <c r="K174905" i="1"/>
  <c r="L174905" i="1"/>
  <c r="H174905" i="1" s="1"/>
  <c r="I174905" i="1" s="1"/>
  <c r="K174906" i="1"/>
  <c r="L174906" i="1"/>
  <c r="H174906" i="1" s="1"/>
  <c r="I174906" i="1" s="1"/>
  <c r="K174907" i="1"/>
  <c r="L174907" i="1"/>
  <c r="H174907" i="1" s="1"/>
  <c r="I174907" i="1" s="1"/>
  <c r="K174908" i="1"/>
  <c r="L174908" i="1"/>
  <c r="H174908" i="1" s="1"/>
  <c r="I174908" i="1" s="1"/>
  <c r="K174909" i="1"/>
  <c r="L174909" i="1"/>
  <c r="H174909" i="1" s="1"/>
  <c r="I174909" i="1" s="1"/>
  <c r="K174910" i="1"/>
  <c r="L174910" i="1"/>
  <c r="H174910" i="1" s="1"/>
  <c r="I174910" i="1" s="1"/>
  <c r="K174911" i="1"/>
  <c r="L174911" i="1"/>
  <c r="H174911" i="1" s="1"/>
  <c r="I174911" i="1" s="1"/>
  <c r="K174912" i="1"/>
  <c r="L174912" i="1"/>
  <c r="H174912" i="1" s="1"/>
  <c r="I174912" i="1" s="1"/>
  <c r="K174913" i="1"/>
  <c r="L174913" i="1"/>
  <c r="H174913" i="1" s="1"/>
  <c r="I174913" i="1" s="1"/>
  <c r="K174914" i="1"/>
  <c r="L174914" i="1"/>
  <c r="H174914" i="1" s="1"/>
  <c r="I174914" i="1" s="1"/>
  <c r="K174915" i="1"/>
  <c r="L174915" i="1"/>
  <c r="H174915" i="1" s="1"/>
  <c r="I174915" i="1" s="1"/>
  <c r="K174916" i="1"/>
  <c r="L174916" i="1"/>
  <c r="H174916" i="1" s="1"/>
  <c r="I174916" i="1" s="1"/>
  <c r="K174917" i="1"/>
  <c r="L174917" i="1"/>
  <c r="H174917" i="1" s="1"/>
  <c r="I174917" i="1" s="1"/>
  <c r="K174918" i="1"/>
  <c r="L174918" i="1"/>
  <c r="H174918" i="1" s="1"/>
  <c r="I174918" i="1" s="1"/>
  <c r="K174919" i="1"/>
  <c r="L174919" i="1"/>
  <c r="H174919" i="1" s="1"/>
  <c r="I174919" i="1" s="1"/>
  <c r="K174920" i="1"/>
  <c r="L174920" i="1"/>
  <c r="H174920" i="1" s="1"/>
  <c r="I174920" i="1" s="1"/>
  <c r="K174921" i="1"/>
  <c r="L174921" i="1"/>
  <c r="H174921" i="1" s="1"/>
  <c r="I174921" i="1" s="1"/>
  <c r="K174922" i="1"/>
  <c r="L174922" i="1"/>
  <c r="H174922" i="1" s="1"/>
  <c r="I174922" i="1" s="1"/>
  <c r="K174923" i="1"/>
  <c r="L174923" i="1"/>
  <c r="H174923" i="1" s="1"/>
  <c r="I174923" i="1" s="1"/>
  <c r="K174924" i="1"/>
  <c r="L174924" i="1"/>
  <c r="H174924" i="1" s="1"/>
  <c r="I174924" i="1" s="1"/>
  <c r="K174925" i="1"/>
  <c r="L174925" i="1"/>
  <c r="H174925" i="1" s="1"/>
  <c r="I174925" i="1" s="1"/>
  <c r="K174926" i="1"/>
  <c r="L174926" i="1"/>
  <c r="H174926" i="1" s="1"/>
  <c r="I174926" i="1" s="1"/>
  <c r="K174927" i="1"/>
  <c r="L174927" i="1"/>
  <c r="H174927" i="1" s="1"/>
  <c r="I174927" i="1" s="1"/>
  <c r="K174928" i="1"/>
  <c r="L174928" i="1"/>
  <c r="H174928" i="1" s="1"/>
  <c r="I174928" i="1" s="1"/>
  <c r="K174929" i="1"/>
  <c r="L174929" i="1"/>
  <c r="H174929" i="1" s="1"/>
  <c r="I174929" i="1" s="1"/>
  <c r="K174930" i="1"/>
  <c r="L174930" i="1"/>
  <c r="H174930" i="1" s="1"/>
  <c r="I174930" i="1" s="1"/>
  <c r="K174931" i="1"/>
  <c r="L174931" i="1"/>
  <c r="H174931" i="1" s="1"/>
  <c r="I174931" i="1" s="1"/>
  <c r="K174932" i="1"/>
  <c r="L174932" i="1"/>
  <c r="H174932" i="1" s="1"/>
  <c r="I174932" i="1" s="1"/>
  <c r="K174933" i="1"/>
  <c r="L174933" i="1"/>
  <c r="H174933" i="1" s="1"/>
  <c r="I174933" i="1" s="1"/>
  <c r="K174934" i="1"/>
  <c r="L174934" i="1"/>
  <c r="H174934" i="1" s="1"/>
  <c r="I174934" i="1" s="1"/>
  <c r="K174935" i="1"/>
  <c r="L174935" i="1"/>
  <c r="H174935" i="1" s="1"/>
  <c r="I174935" i="1" s="1"/>
  <c r="K174936" i="1"/>
  <c r="L174936" i="1"/>
  <c r="H174936" i="1" s="1"/>
  <c r="I174936" i="1" s="1"/>
  <c r="K174937" i="1"/>
  <c r="L174937" i="1"/>
  <c r="H174937" i="1" s="1"/>
  <c r="I174937" i="1" s="1"/>
  <c r="K174938" i="1"/>
  <c r="L174938" i="1"/>
  <c r="H174938" i="1" s="1"/>
  <c r="I174938" i="1" s="1"/>
  <c r="K174939" i="1"/>
  <c r="L174939" i="1"/>
  <c r="H174939" i="1" s="1"/>
  <c r="I174939" i="1" s="1"/>
  <c r="K174940" i="1"/>
  <c r="L174940" i="1"/>
  <c r="H174940" i="1" s="1"/>
  <c r="I174940" i="1" s="1"/>
  <c r="K174941" i="1"/>
  <c r="L174941" i="1"/>
  <c r="H174941" i="1" s="1"/>
  <c r="I174941" i="1" s="1"/>
  <c r="K174942" i="1"/>
  <c r="L174942" i="1"/>
  <c r="H174942" i="1" s="1"/>
  <c r="I174942" i="1" s="1"/>
  <c r="K174943" i="1"/>
  <c r="L174943" i="1"/>
  <c r="H174943" i="1" s="1"/>
  <c r="I174943" i="1" s="1"/>
  <c r="K174944" i="1"/>
  <c r="L174944" i="1"/>
  <c r="H174944" i="1" s="1"/>
  <c r="I174944" i="1" s="1"/>
  <c r="K174945" i="1"/>
  <c r="L174945" i="1"/>
  <c r="H174945" i="1" s="1"/>
  <c r="I174945" i="1" s="1"/>
  <c r="K174946" i="1"/>
  <c r="L174946" i="1"/>
  <c r="H174946" i="1" s="1"/>
  <c r="I174946" i="1" s="1"/>
  <c r="K174947" i="1"/>
  <c r="L174947" i="1"/>
  <c r="H174947" i="1" s="1"/>
  <c r="I174947" i="1" s="1"/>
  <c r="K174948" i="1"/>
  <c r="L174948" i="1"/>
  <c r="H174948" i="1" s="1"/>
  <c r="I174948" i="1" s="1"/>
  <c r="K174949" i="1"/>
  <c r="L174949" i="1"/>
  <c r="H174949" i="1" s="1"/>
  <c r="I174949" i="1" s="1"/>
  <c r="K174950" i="1"/>
  <c r="L174950" i="1"/>
  <c r="H174950" i="1" s="1"/>
  <c r="I174950" i="1" s="1"/>
  <c r="K174951" i="1"/>
  <c r="L174951" i="1"/>
  <c r="H174951" i="1" s="1"/>
  <c r="I174951" i="1" s="1"/>
  <c r="K174952" i="1"/>
  <c r="L174952" i="1"/>
  <c r="H174952" i="1" s="1"/>
  <c r="I174952" i="1" s="1"/>
  <c r="K174953" i="1"/>
  <c r="L174953" i="1"/>
  <c r="H174953" i="1" s="1"/>
  <c r="I174953" i="1" s="1"/>
  <c r="K174954" i="1"/>
  <c r="L174954" i="1"/>
  <c r="H174954" i="1" s="1"/>
  <c r="I174954" i="1" s="1"/>
  <c r="K174955" i="1"/>
  <c r="L174955" i="1"/>
  <c r="H174955" i="1" s="1"/>
  <c r="I174955" i="1" s="1"/>
  <c r="K174956" i="1"/>
  <c r="L174956" i="1"/>
  <c r="H174956" i="1" s="1"/>
  <c r="I174956" i="1" s="1"/>
  <c r="K174957" i="1"/>
  <c r="L174957" i="1"/>
  <c r="H174957" i="1" s="1"/>
  <c r="I174957" i="1" s="1"/>
  <c r="K174958" i="1"/>
  <c r="L174958" i="1"/>
  <c r="H174958" i="1" s="1"/>
  <c r="I174958" i="1" s="1"/>
  <c r="K174959" i="1"/>
  <c r="L174959" i="1"/>
  <c r="H174959" i="1" s="1"/>
  <c r="I174959" i="1" s="1"/>
  <c r="K174960" i="1"/>
  <c r="L174960" i="1"/>
  <c r="H174960" i="1" s="1"/>
  <c r="I174960" i="1" s="1"/>
  <c r="K174961" i="1"/>
  <c r="L174961" i="1"/>
  <c r="H174961" i="1" s="1"/>
  <c r="I174961" i="1" s="1"/>
  <c r="K174962" i="1"/>
  <c r="L174962" i="1"/>
  <c r="H174962" i="1" s="1"/>
  <c r="I174962" i="1" s="1"/>
  <c r="K174963" i="1"/>
  <c r="L174963" i="1"/>
  <c r="H174963" i="1" s="1"/>
  <c r="I174963" i="1" s="1"/>
  <c r="K174964" i="1"/>
  <c r="L174964" i="1"/>
  <c r="H174964" i="1" s="1"/>
  <c r="I174964" i="1" s="1"/>
  <c r="K174965" i="1"/>
  <c r="L174965" i="1"/>
  <c r="H174965" i="1" s="1"/>
  <c r="I174965" i="1" s="1"/>
  <c r="K174966" i="1"/>
  <c r="L174966" i="1"/>
  <c r="H174966" i="1" s="1"/>
  <c r="I174966" i="1" s="1"/>
  <c r="K174967" i="1"/>
  <c r="L174967" i="1"/>
  <c r="H174967" i="1" s="1"/>
  <c r="I174967" i="1" s="1"/>
  <c r="K174968" i="1"/>
  <c r="L174968" i="1"/>
  <c r="H174968" i="1" s="1"/>
  <c r="I174968" i="1" s="1"/>
  <c r="K174969" i="1"/>
  <c r="L174969" i="1"/>
  <c r="H174969" i="1" s="1"/>
  <c r="I174969" i="1" s="1"/>
  <c r="K174970" i="1"/>
  <c r="L174970" i="1"/>
  <c r="H174970" i="1" s="1"/>
  <c r="I174970" i="1" s="1"/>
  <c r="K174971" i="1"/>
  <c r="L174971" i="1"/>
  <c r="H174971" i="1" s="1"/>
  <c r="I174971" i="1" s="1"/>
  <c r="K174972" i="1"/>
  <c r="L174972" i="1"/>
  <c r="H174972" i="1" s="1"/>
  <c r="I174972" i="1" s="1"/>
  <c r="K174973" i="1"/>
  <c r="L174973" i="1"/>
  <c r="H174973" i="1" s="1"/>
  <c r="I174973" i="1" s="1"/>
  <c r="K174974" i="1"/>
  <c r="L174974" i="1"/>
  <c r="H174974" i="1" s="1"/>
  <c r="I174974" i="1" s="1"/>
  <c r="K174975" i="1"/>
  <c r="L174975" i="1"/>
  <c r="H174975" i="1" s="1"/>
  <c r="I174975" i="1" s="1"/>
  <c r="K174976" i="1"/>
  <c r="L174976" i="1"/>
  <c r="H174976" i="1" s="1"/>
  <c r="I174976" i="1" s="1"/>
  <c r="K174977" i="1"/>
  <c r="L174977" i="1"/>
  <c r="H174977" i="1" s="1"/>
  <c r="I174977" i="1" s="1"/>
  <c r="K174978" i="1"/>
  <c r="L174978" i="1"/>
  <c r="H174978" i="1" s="1"/>
  <c r="I174978" i="1" s="1"/>
  <c r="K174979" i="1"/>
  <c r="L174979" i="1"/>
  <c r="H174979" i="1" s="1"/>
  <c r="I174979" i="1" s="1"/>
  <c r="K174980" i="1"/>
  <c r="L174980" i="1"/>
  <c r="H174980" i="1" s="1"/>
  <c r="I174980" i="1" s="1"/>
  <c r="K174981" i="1"/>
  <c r="L174981" i="1"/>
  <c r="H174981" i="1" s="1"/>
  <c r="I174981" i="1" s="1"/>
  <c r="K174982" i="1"/>
  <c r="L174982" i="1"/>
  <c r="H174982" i="1" s="1"/>
  <c r="I174982" i="1" s="1"/>
  <c r="K174983" i="1"/>
  <c r="L174983" i="1"/>
  <c r="H174983" i="1" s="1"/>
  <c r="I174983" i="1" s="1"/>
  <c r="K174984" i="1"/>
  <c r="L174984" i="1"/>
  <c r="H174984" i="1" s="1"/>
  <c r="I174984" i="1" s="1"/>
  <c r="K174985" i="1"/>
  <c r="L174985" i="1"/>
  <c r="H174985" i="1" s="1"/>
  <c r="I174985" i="1" s="1"/>
  <c r="K174986" i="1"/>
  <c r="L174986" i="1"/>
  <c r="H174986" i="1" s="1"/>
  <c r="I174986" i="1" s="1"/>
  <c r="K174987" i="1"/>
  <c r="L174987" i="1"/>
  <c r="H174987" i="1" s="1"/>
  <c r="I174987" i="1" s="1"/>
  <c r="K174988" i="1"/>
  <c r="L174988" i="1"/>
  <c r="H174988" i="1" s="1"/>
  <c r="I174988" i="1" s="1"/>
  <c r="K174989" i="1"/>
  <c r="L174989" i="1"/>
  <c r="H174989" i="1" s="1"/>
  <c r="I174989" i="1" s="1"/>
  <c r="K174990" i="1"/>
  <c r="L174990" i="1"/>
  <c r="H174990" i="1" s="1"/>
  <c r="I174990" i="1" s="1"/>
  <c r="K174991" i="1"/>
  <c r="L174991" i="1"/>
  <c r="H174991" i="1" s="1"/>
  <c r="I174991" i="1" s="1"/>
  <c r="K174992" i="1"/>
  <c r="L174992" i="1"/>
  <c r="H174992" i="1" s="1"/>
  <c r="I174992" i="1" s="1"/>
  <c r="K174993" i="1"/>
  <c r="L174993" i="1"/>
  <c r="H174993" i="1" s="1"/>
  <c r="I174993" i="1" s="1"/>
  <c r="K174994" i="1"/>
  <c r="L174994" i="1"/>
  <c r="H174994" i="1" s="1"/>
  <c r="I174994" i="1" s="1"/>
  <c r="K174995" i="1"/>
  <c r="L174995" i="1"/>
  <c r="H174995" i="1" s="1"/>
  <c r="I174995" i="1" s="1"/>
  <c r="K174996" i="1"/>
  <c r="L174996" i="1"/>
  <c r="H174996" i="1" s="1"/>
  <c r="I174996" i="1" s="1"/>
  <c r="K174997" i="1"/>
  <c r="L174997" i="1"/>
  <c r="H174997" i="1" s="1"/>
  <c r="I174997" i="1" s="1"/>
  <c r="K174998" i="1"/>
  <c r="L174998" i="1"/>
  <c r="H174998" i="1" s="1"/>
  <c r="I174998" i="1" s="1"/>
  <c r="K174999" i="1"/>
  <c r="L174999" i="1"/>
  <c r="H174999" i="1" s="1"/>
  <c r="I174999" i="1" s="1"/>
  <c r="K175000" i="1"/>
  <c r="L175000" i="1"/>
  <c r="H175000" i="1" s="1"/>
  <c r="I175000" i="1" s="1"/>
  <c r="K175001" i="1"/>
  <c r="L175001" i="1"/>
  <c r="H175001" i="1" s="1"/>
  <c r="I175001" i="1" s="1"/>
  <c r="K175002" i="1"/>
  <c r="L175002" i="1"/>
  <c r="H175002" i="1" s="1"/>
  <c r="I175002" i="1" s="1"/>
  <c r="K175003" i="1"/>
  <c r="L175003" i="1"/>
  <c r="H175003" i="1" s="1"/>
  <c r="I175003" i="1" s="1"/>
  <c r="K175004" i="1"/>
  <c r="L175004" i="1"/>
  <c r="H175004" i="1" s="1"/>
  <c r="I175004" i="1" s="1"/>
  <c r="K175005" i="1"/>
  <c r="L175005" i="1"/>
  <c r="H175005" i="1" s="1"/>
  <c r="I175005" i="1" s="1"/>
  <c r="K175006" i="1"/>
  <c r="L175006" i="1"/>
  <c r="H175006" i="1" s="1"/>
  <c r="I175006" i="1" s="1"/>
  <c r="K175007" i="1"/>
  <c r="L175007" i="1"/>
  <c r="H175007" i="1" s="1"/>
  <c r="I175007" i="1" s="1"/>
  <c r="K175008" i="1"/>
  <c r="L175008" i="1"/>
  <c r="H175008" i="1" s="1"/>
  <c r="I175008" i="1" s="1"/>
  <c r="K175009" i="1"/>
  <c r="L175009" i="1"/>
  <c r="H175009" i="1" s="1"/>
  <c r="I175009" i="1" s="1"/>
  <c r="K175010" i="1"/>
  <c r="L175010" i="1"/>
  <c r="H175010" i="1" s="1"/>
  <c r="I175010" i="1" s="1"/>
  <c r="K175011" i="1"/>
  <c r="L175011" i="1"/>
  <c r="H175011" i="1" s="1"/>
  <c r="I175011" i="1" s="1"/>
  <c r="K175012" i="1"/>
  <c r="L175012" i="1"/>
  <c r="H175012" i="1" s="1"/>
  <c r="I175012" i="1" s="1"/>
  <c r="K175013" i="1"/>
  <c r="L175013" i="1"/>
  <c r="H175013" i="1" s="1"/>
  <c r="I175013" i="1" s="1"/>
  <c r="K175014" i="1"/>
  <c r="L175014" i="1"/>
  <c r="H175014" i="1" s="1"/>
  <c r="I175014" i="1" s="1"/>
  <c r="K175015" i="1"/>
  <c r="L175015" i="1"/>
  <c r="H175015" i="1" s="1"/>
  <c r="I175015" i="1" s="1"/>
  <c r="K175016" i="1"/>
  <c r="L175016" i="1"/>
  <c r="H175016" i="1" s="1"/>
  <c r="I175016" i="1" s="1"/>
  <c r="K175017" i="1"/>
  <c r="L175017" i="1"/>
  <c r="H175017" i="1" s="1"/>
  <c r="I175017" i="1" s="1"/>
  <c r="K175018" i="1"/>
  <c r="L175018" i="1"/>
  <c r="H175018" i="1" s="1"/>
  <c r="I175018" i="1" s="1"/>
  <c r="K175019" i="1"/>
  <c r="L175019" i="1"/>
  <c r="H175019" i="1" s="1"/>
  <c r="I175019" i="1" s="1"/>
  <c r="K175020" i="1"/>
  <c r="L175020" i="1"/>
  <c r="H175020" i="1" s="1"/>
  <c r="I175020" i="1" s="1"/>
  <c r="K175021" i="1"/>
  <c r="L175021" i="1"/>
  <c r="H175021" i="1" s="1"/>
  <c r="I175021" i="1" s="1"/>
  <c r="K175022" i="1"/>
  <c r="L175022" i="1"/>
  <c r="H175022" i="1" s="1"/>
  <c r="I175022" i="1" s="1"/>
  <c r="K175023" i="1"/>
  <c r="L175023" i="1"/>
  <c r="H175023" i="1" s="1"/>
  <c r="I175023" i="1" s="1"/>
  <c r="K175024" i="1"/>
  <c r="L175024" i="1"/>
  <c r="H175024" i="1" s="1"/>
  <c r="I175024" i="1" s="1"/>
  <c r="K175025" i="1"/>
  <c r="L175025" i="1"/>
  <c r="H175025" i="1" s="1"/>
  <c r="I175025" i="1" s="1"/>
  <c r="K175026" i="1"/>
  <c r="L175026" i="1"/>
  <c r="H175026" i="1" s="1"/>
  <c r="I175026" i="1" s="1"/>
  <c r="K175027" i="1"/>
  <c r="L175027" i="1"/>
  <c r="H175027" i="1" s="1"/>
  <c r="I175027" i="1" s="1"/>
  <c r="K175028" i="1"/>
  <c r="L175028" i="1"/>
  <c r="H175028" i="1" s="1"/>
  <c r="I175028" i="1" s="1"/>
  <c r="K175029" i="1"/>
  <c r="L175029" i="1"/>
  <c r="H175029" i="1" s="1"/>
  <c r="I175029" i="1" s="1"/>
  <c r="K175030" i="1"/>
  <c r="L175030" i="1"/>
  <c r="H175030" i="1" s="1"/>
  <c r="I175030" i="1" s="1"/>
  <c r="K175031" i="1"/>
  <c r="L175031" i="1"/>
  <c r="H175031" i="1" s="1"/>
  <c r="I175031" i="1" s="1"/>
  <c r="K175032" i="1"/>
  <c r="L175032" i="1"/>
  <c r="H175032" i="1" s="1"/>
  <c r="I175032" i="1" s="1"/>
  <c r="K175033" i="1"/>
  <c r="L175033" i="1"/>
  <c r="H175033" i="1" s="1"/>
  <c r="I175033" i="1" s="1"/>
  <c r="K175034" i="1"/>
  <c r="L175034" i="1"/>
  <c r="H175034" i="1" s="1"/>
  <c r="I175034" i="1" s="1"/>
  <c r="K175035" i="1"/>
  <c r="L175035" i="1"/>
  <c r="H175035" i="1" s="1"/>
  <c r="I175035" i="1" s="1"/>
  <c r="K175036" i="1"/>
  <c r="L175036" i="1"/>
  <c r="H175036" i="1" s="1"/>
  <c r="I175036" i="1" s="1"/>
  <c r="K175037" i="1"/>
  <c r="L175037" i="1"/>
  <c r="H175037" i="1" s="1"/>
  <c r="I175037" i="1" s="1"/>
  <c r="K175038" i="1"/>
  <c r="L175038" i="1"/>
  <c r="H175038" i="1" s="1"/>
  <c r="I175038" i="1" s="1"/>
  <c r="K175039" i="1"/>
  <c r="L175039" i="1"/>
  <c r="H175039" i="1" s="1"/>
  <c r="I175039" i="1" s="1"/>
  <c r="K175040" i="1"/>
  <c r="L175040" i="1"/>
  <c r="H175040" i="1" s="1"/>
  <c r="I175040" i="1" s="1"/>
  <c r="K175041" i="1"/>
  <c r="L175041" i="1"/>
  <c r="H175041" i="1" s="1"/>
  <c r="I175041" i="1" s="1"/>
  <c r="K175042" i="1"/>
  <c r="L175042" i="1"/>
  <c r="H175042" i="1" s="1"/>
  <c r="I175042" i="1" s="1"/>
  <c r="K175043" i="1"/>
  <c r="L175043" i="1"/>
  <c r="H175043" i="1" s="1"/>
  <c r="I175043" i="1" s="1"/>
  <c r="K175044" i="1"/>
  <c r="L175044" i="1"/>
  <c r="H175044" i="1" s="1"/>
  <c r="I175044" i="1" s="1"/>
  <c r="K175045" i="1"/>
  <c r="L175045" i="1"/>
  <c r="H175045" i="1" s="1"/>
  <c r="I175045" i="1" s="1"/>
  <c r="K175046" i="1"/>
  <c r="L175046" i="1"/>
  <c r="H175046" i="1" s="1"/>
  <c r="I175046" i="1" s="1"/>
  <c r="K175047" i="1"/>
  <c r="L175047" i="1"/>
  <c r="H175047" i="1" s="1"/>
  <c r="I175047" i="1" s="1"/>
  <c r="K175048" i="1"/>
  <c r="L175048" i="1"/>
  <c r="H175048" i="1" s="1"/>
  <c r="I175048" i="1" s="1"/>
  <c r="K175049" i="1"/>
  <c r="L175049" i="1"/>
  <c r="H175049" i="1" s="1"/>
  <c r="I175049" i="1" s="1"/>
  <c r="K175050" i="1"/>
  <c r="L175050" i="1"/>
  <c r="H175050" i="1" s="1"/>
  <c r="I175050" i="1" s="1"/>
  <c r="K175051" i="1"/>
  <c r="L175051" i="1"/>
  <c r="H175051" i="1" s="1"/>
  <c r="I175051" i="1" s="1"/>
  <c r="K175052" i="1"/>
  <c r="L175052" i="1"/>
  <c r="H175052" i="1" s="1"/>
  <c r="I175052" i="1" s="1"/>
  <c r="K175053" i="1"/>
  <c r="L175053" i="1"/>
  <c r="H175053" i="1" s="1"/>
  <c r="I175053" i="1" s="1"/>
  <c r="K175054" i="1"/>
  <c r="L175054" i="1"/>
  <c r="H175054" i="1" s="1"/>
  <c r="I175054" i="1" s="1"/>
  <c r="K175055" i="1"/>
  <c r="L175055" i="1"/>
  <c r="H175055" i="1" s="1"/>
  <c r="I175055" i="1" s="1"/>
  <c r="K175056" i="1"/>
  <c r="L175056" i="1"/>
  <c r="H175056" i="1" s="1"/>
  <c r="I175056" i="1" s="1"/>
  <c r="K175057" i="1"/>
  <c r="L175057" i="1"/>
  <c r="H175057" i="1" s="1"/>
  <c r="I175057" i="1" s="1"/>
  <c r="K175058" i="1"/>
  <c r="L175058" i="1"/>
  <c r="H175058" i="1" s="1"/>
  <c r="I175058" i="1" s="1"/>
  <c r="K175059" i="1"/>
  <c r="L175059" i="1"/>
  <c r="H175059" i="1" s="1"/>
  <c r="I175059" i="1" s="1"/>
  <c r="K175060" i="1"/>
  <c r="L175060" i="1"/>
  <c r="H175060" i="1" s="1"/>
  <c r="I175060" i="1" s="1"/>
  <c r="K175061" i="1"/>
  <c r="L175061" i="1"/>
  <c r="H175061" i="1" s="1"/>
  <c r="I175061" i="1" s="1"/>
  <c r="K175062" i="1"/>
  <c r="L175062" i="1"/>
  <c r="H175062" i="1" s="1"/>
  <c r="I175062" i="1" s="1"/>
  <c r="K175063" i="1"/>
  <c r="L175063" i="1"/>
  <c r="H175063" i="1" s="1"/>
  <c r="I175063" i="1" s="1"/>
  <c r="K175064" i="1"/>
  <c r="L175064" i="1"/>
  <c r="H175064" i="1" s="1"/>
  <c r="I175064" i="1" s="1"/>
  <c r="K175065" i="1"/>
  <c r="L175065" i="1"/>
  <c r="H175065" i="1" s="1"/>
  <c r="I175065" i="1" s="1"/>
  <c r="K175066" i="1"/>
  <c r="L175066" i="1"/>
  <c r="H175066" i="1" s="1"/>
  <c r="I175066" i="1" s="1"/>
  <c r="K175067" i="1"/>
  <c r="L175067" i="1"/>
  <c r="H175067" i="1" s="1"/>
  <c r="I175067" i="1" s="1"/>
  <c r="K175068" i="1"/>
  <c r="L175068" i="1"/>
  <c r="H175068" i="1" s="1"/>
  <c r="I175068" i="1" s="1"/>
  <c r="K175069" i="1"/>
  <c r="L175069" i="1"/>
  <c r="H175069" i="1" s="1"/>
  <c r="I175069" i="1" s="1"/>
  <c r="K175070" i="1"/>
  <c r="L175070" i="1"/>
  <c r="H175070" i="1" s="1"/>
  <c r="I175070" i="1" s="1"/>
  <c r="K175071" i="1"/>
  <c r="L175071" i="1"/>
  <c r="H175071" i="1" s="1"/>
  <c r="I175071" i="1" s="1"/>
  <c r="K175072" i="1"/>
  <c r="L175072" i="1"/>
  <c r="H175072" i="1" s="1"/>
  <c r="I175072" i="1" s="1"/>
  <c r="K175073" i="1"/>
  <c r="L175073" i="1"/>
  <c r="H175073" i="1" s="1"/>
  <c r="I175073" i="1" s="1"/>
  <c r="K175074" i="1"/>
  <c r="L175074" i="1"/>
  <c r="H175074" i="1" s="1"/>
  <c r="I175074" i="1" s="1"/>
  <c r="K175075" i="1"/>
  <c r="L175075" i="1"/>
  <c r="H175075" i="1" s="1"/>
  <c r="I175075" i="1" s="1"/>
  <c r="K175076" i="1"/>
  <c r="L175076" i="1"/>
  <c r="H175076" i="1" s="1"/>
  <c r="I175076" i="1" s="1"/>
  <c r="K175077" i="1"/>
  <c r="L175077" i="1"/>
  <c r="H175077" i="1" s="1"/>
  <c r="I175077" i="1" s="1"/>
  <c r="K175078" i="1"/>
  <c r="L175078" i="1"/>
  <c r="H175078" i="1" s="1"/>
  <c r="I175078" i="1" s="1"/>
  <c r="K175079" i="1"/>
  <c r="L175079" i="1"/>
  <c r="H175079" i="1" s="1"/>
  <c r="I175079" i="1" s="1"/>
  <c r="K175080" i="1"/>
  <c r="L175080" i="1"/>
  <c r="H175080" i="1" s="1"/>
  <c r="I175080" i="1" s="1"/>
  <c r="K175081" i="1"/>
  <c r="L175081" i="1"/>
  <c r="H175081" i="1" s="1"/>
  <c r="I175081" i="1" s="1"/>
  <c r="K175082" i="1"/>
  <c r="L175082" i="1"/>
  <c r="H175082" i="1" s="1"/>
  <c r="I175082" i="1" s="1"/>
  <c r="K175083" i="1"/>
  <c r="L175083" i="1"/>
  <c r="H175083" i="1" s="1"/>
  <c r="I175083" i="1" s="1"/>
  <c r="K175084" i="1"/>
  <c r="L175084" i="1"/>
  <c r="H175084" i="1" s="1"/>
  <c r="I175084" i="1" s="1"/>
  <c r="K175085" i="1"/>
  <c r="L175085" i="1"/>
  <c r="H175085" i="1" s="1"/>
  <c r="I175085" i="1" s="1"/>
  <c r="K175086" i="1"/>
  <c r="L175086" i="1"/>
  <c r="H175086" i="1" s="1"/>
  <c r="I175086" i="1" s="1"/>
  <c r="K175087" i="1"/>
  <c r="L175087" i="1"/>
  <c r="H175087" i="1" s="1"/>
  <c r="I175087" i="1" s="1"/>
  <c r="K175088" i="1"/>
  <c r="L175088" i="1"/>
  <c r="H175088" i="1" s="1"/>
  <c r="I175088" i="1" s="1"/>
  <c r="K175089" i="1"/>
  <c r="L175089" i="1"/>
  <c r="H175089" i="1" s="1"/>
  <c r="I175089" i="1" s="1"/>
  <c r="K175090" i="1"/>
  <c r="L175090" i="1"/>
  <c r="H175090" i="1" s="1"/>
  <c r="I175090" i="1" s="1"/>
  <c r="K175091" i="1"/>
  <c r="L175091" i="1"/>
  <c r="H175091" i="1" s="1"/>
  <c r="I175091" i="1" s="1"/>
  <c r="K175092" i="1"/>
  <c r="L175092" i="1"/>
  <c r="H175092" i="1" s="1"/>
  <c r="I175092" i="1" s="1"/>
  <c r="K175093" i="1"/>
  <c r="L175093" i="1"/>
  <c r="H175093" i="1" s="1"/>
  <c r="I175093" i="1" s="1"/>
  <c r="K175094" i="1"/>
  <c r="L175094" i="1"/>
  <c r="H175094" i="1" s="1"/>
  <c r="I175094" i="1" s="1"/>
  <c r="K175095" i="1"/>
  <c r="L175095" i="1"/>
  <c r="H175095" i="1" s="1"/>
  <c r="I175095" i="1" s="1"/>
  <c r="K175096" i="1"/>
  <c r="L175096" i="1"/>
  <c r="H175096" i="1" s="1"/>
  <c r="I175096" i="1" s="1"/>
  <c r="K175097" i="1"/>
  <c r="L175097" i="1"/>
  <c r="H175097" i="1" s="1"/>
  <c r="I175097" i="1" s="1"/>
  <c r="K175098" i="1"/>
  <c r="L175098" i="1"/>
  <c r="H175098" i="1" s="1"/>
  <c r="I175098" i="1" s="1"/>
  <c r="K175099" i="1"/>
  <c r="L175099" i="1"/>
  <c r="H175099" i="1" s="1"/>
  <c r="I175099" i="1" s="1"/>
  <c r="K175100" i="1"/>
  <c r="L175100" i="1"/>
  <c r="H175100" i="1" s="1"/>
  <c r="I175100" i="1" s="1"/>
  <c r="K175101" i="1"/>
  <c r="L175101" i="1"/>
  <c r="H175101" i="1" s="1"/>
  <c r="I175101" i="1" s="1"/>
  <c r="K175102" i="1"/>
  <c r="L175102" i="1"/>
  <c r="H175102" i="1" s="1"/>
  <c r="I175102" i="1" s="1"/>
  <c r="K175103" i="1"/>
  <c r="L175103" i="1"/>
  <c r="H175103" i="1" s="1"/>
  <c r="I175103" i="1" s="1"/>
  <c r="K175104" i="1"/>
  <c r="L175104" i="1"/>
  <c r="H175104" i="1" s="1"/>
  <c r="I175104" i="1" s="1"/>
  <c r="K175105" i="1"/>
  <c r="L175105" i="1"/>
  <c r="H175105" i="1" s="1"/>
  <c r="I175105" i="1" s="1"/>
  <c r="K175106" i="1"/>
  <c r="L175106" i="1"/>
  <c r="H175106" i="1" s="1"/>
  <c r="I175106" i="1" s="1"/>
  <c r="K175107" i="1"/>
  <c r="L175107" i="1"/>
  <c r="H175107" i="1" s="1"/>
  <c r="I175107" i="1" s="1"/>
  <c r="K175108" i="1"/>
  <c r="L175108" i="1"/>
  <c r="H175108" i="1" s="1"/>
  <c r="I175108" i="1" s="1"/>
  <c r="K175109" i="1"/>
  <c r="L175109" i="1"/>
  <c r="H175109" i="1" s="1"/>
  <c r="I175109" i="1" s="1"/>
  <c r="K175110" i="1"/>
  <c r="L175110" i="1"/>
  <c r="H175110" i="1" s="1"/>
  <c r="I175110" i="1" s="1"/>
  <c r="K175111" i="1"/>
  <c r="L175111" i="1"/>
  <c r="H175111" i="1" s="1"/>
  <c r="I175111" i="1" s="1"/>
  <c r="K175112" i="1"/>
  <c r="L175112" i="1"/>
  <c r="H175112" i="1" s="1"/>
  <c r="I175112" i="1" s="1"/>
  <c r="K175113" i="1"/>
  <c r="L175113" i="1"/>
  <c r="H175113" i="1" s="1"/>
  <c r="I175113" i="1" s="1"/>
  <c r="K175114" i="1"/>
  <c r="L175114" i="1"/>
  <c r="H175114" i="1" s="1"/>
  <c r="I175114" i="1" s="1"/>
  <c r="K175115" i="1"/>
  <c r="L175115" i="1"/>
  <c r="H175115" i="1" s="1"/>
  <c r="I175115" i="1" s="1"/>
  <c r="K175116" i="1"/>
  <c r="L175116" i="1"/>
  <c r="H175116" i="1" s="1"/>
  <c r="I175116" i="1" s="1"/>
  <c r="K175117" i="1"/>
  <c r="L175117" i="1"/>
  <c r="H175117" i="1" s="1"/>
  <c r="I175117" i="1" s="1"/>
  <c r="K175118" i="1"/>
  <c r="L175118" i="1"/>
  <c r="H175118" i="1" s="1"/>
  <c r="I175118" i="1" s="1"/>
  <c r="K175119" i="1"/>
  <c r="L175119" i="1"/>
  <c r="H175119" i="1" s="1"/>
  <c r="I175119" i="1" s="1"/>
  <c r="K175120" i="1"/>
  <c r="L175120" i="1"/>
  <c r="H175120" i="1" s="1"/>
  <c r="I175120" i="1" s="1"/>
  <c r="K175121" i="1"/>
  <c r="L175121" i="1"/>
  <c r="H175121" i="1" s="1"/>
  <c r="I175121" i="1" s="1"/>
  <c r="K175122" i="1"/>
  <c r="L175122" i="1"/>
  <c r="H175122" i="1" s="1"/>
  <c r="I175122" i="1" s="1"/>
  <c r="K175123" i="1"/>
  <c r="L175123" i="1"/>
  <c r="H175123" i="1" s="1"/>
  <c r="I175123" i="1" s="1"/>
  <c r="K175124" i="1"/>
  <c r="L175124" i="1"/>
  <c r="H175124" i="1" s="1"/>
  <c r="I175124" i="1" s="1"/>
  <c r="K175125" i="1"/>
  <c r="L175125" i="1"/>
  <c r="H175125" i="1" s="1"/>
  <c r="I175125" i="1" s="1"/>
  <c r="K175126" i="1"/>
  <c r="L175126" i="1"/>
  <c r="H175126" i="1" s="1"/>
  <c r="I175126" i="1" s="1"/>
  <c r="K175127" i="1"/>
  <c r="L175127" i="1"/>
  <c r="H175127" i="1" s="1"/>
  <c r="I175127" i="1" s="1"/>
  <c r="K175128" i="1"/>
  <c r="L175128" i="1"/>
  <c r="H175128" i="1" s="1"/>
  <c r="I175128" i="1" s="1"/>
  <c r="K175129" i="1"/>
  <c r="L175129" i="1"/>
  <c r="H175129" i="1" s="1"/>
  <c r="I175129" i="1" s="1"/>
  <c r="K175130" i="1"/>
  <c r="L175130" i="1"/>
  <c r="H175130" i="1" s="1"/>
  <c r="I175130" i="1" s="1"/>
  <c r="K175131" i="1"/>
  <c r="L175131" i="1"/>
  <c r="H175131" i="1" s="1"/>
  <c r="I175131" i="1" s="1"/>
  <c r="K175132" i="1"/>
  <c r="L175132" i="1"/>
  <c r="H175132" i="1" s="1"/>
  <c r="I175132" i="1" s="1"/>
  <c r="K175133" i="1"/>
  <c r="L175133" i="1"/>
  <c r="H175133" i="1" s="1"/>
  <c r="I175133" i="1" s="1"/>
  <c r="K175134" i="1"/>
  <c r="L175134" i="1"/>
  <c r="H175134" i="1" s="1"/>
  <c r="I175134" i="1" s="1"/>
  <c r="K175135" i="1"/>
  <c r="L175135" i="1"/>
  <c r="H175135" i="1" s="1"/>
  <c r="I175135" i="1" s="1"/>
  <c r="K175136" i="1"/>
  <c r="L175136" i="1"/>
  <c r="H175136" i="1" s="1"/>
  <c r="I175136" i="1" s="1"/>
  <c r="K175137" i="1"/>
  <c r="L175137" i="1"/>
  <c r="H175137" i="1" s="1"/>
  <c r="I175137" i="1" s="1"/>
  <c r="K175138" i="1"/>
  <c r="L175138" i="1"/>
  <c r="H175138" i="1" s="1"/>
  <c r="I175138" i="1" s="1"/>
  <c r="K175139" i="1"/>
  <c r="L175139" i="1"/>
  <c r="H175139" i="1" s="1"/>
  <c r="I175139" i="1" s="1"/>
  <c r="K175140" i="1"/>
  <c r="L175140" i="1"/>
  <c r="H175140" i="1" s="1"/>
  <c r="I175140" i="1" s="1"/>
  <c r="K175141" i="1"/>
  <c r="L175141" i="1"/>
  <c r="H175141" i="1" s="1"/>
  <c r="I175141" i="1" s="1"/>
  <c r="K175142" i="1"/>
  <c r="L175142" i="1"/>
  <c r="H175142" i="1" s="1"/>
  <c r="I175142" i="1" s="1"/>
  <c r="K175143" i="1"/>
  <c r="L175143" i="1"/>
  <c r="H175143" i="1" s="1"/>
  <c r="I175143" i="1" s="1"/>
  <c r="K175144" i="1"/>
  <c r="L175144" i="1"/>
  <c r="H175144" i="1" s="1"/>
  <c r="I175144" i="1" s="1"/>
  <c r="K175145" i="1"/>
  <c r="L175145" i="1"/>
  <c r="H175145" i="1" s="1"/>
  <c r="I175145" i="1" s="1"/>
  <c r="K175146" i="1"/>
  <c r="L175146" i="1"/>
  <c r="H175146" i="1" s="1"/>
  <c r="I175146" i="1" s="1"/>
  <c r="K175147" i="1"/>
  <c r="L175147" i="1"/>
  <c r="H175147" i="1" s="1"/>
  <c r="I175147" i="1" s="1"/>
  <c r="K175148" i="1"/>
  <c r="L175148" i="1"/>
  <c r="H175148" i="1" s="1"/>
  <c r="I175148" i="1" s="1"/>
  <c r="K175149" i="1"/>
  <c r="L175149" i="1"/>
  <c r="H175149" i="1" s="1"/>
  <c r="I175149" i="1" s="1"/>
  <c r="K175150" i="1"/>
  <c r="L175150" i="1"/>
  <c r="H175150" i="1" s="1"/>
  <c r="I175150" i="1" s="1"/>
  <c r="K175151" i="1"/>
  <c r="L175151" i="1"/>
  <c r="H175151" i="1" s="1"/>
  <c r="I175151" i="1" s="1"/>
  <c r="K175152" i="1"/>
  <c r="L175152" i="1"/>
  <c r="H175152" i="1" s="1"/>
  <c r="I175152" i="1" s="1"/>
  <c r="K175153" i="1"/>
  <c r="L175153" i="1"/>
  <c r="H175153" i="1" s="1"/>
  <c r="I175153" i="1" s="1"/>
  <c r="K175154" i="1"/>
  <c r="L175154" i="1"/>
  <c r="H175154" i="1" s="1"/>
  <c r="I175154" i="1" s="1"/>
  <c r="K175155" i="1"/>
  <c r="L175155" i="1"/>
  <c r="H175155" i="1" s="1"/>
  <c r="I175155" i="1" s="1"/>
  <c r="K175156" i="1"/>
  <c r="L175156" i="1"/>
  <c r="H175156" i="1" s="1"/>
  <c r="I175156" i="1" s="1"/>
  <c r="K175157" i="1"/>
  <c r="L175157" i="1"/>
  <c r="H175157" i="1" s="1"/>
  <c r="I175157" i="1" s="1"/>
  <c r="K175158" i="1"/>
  <c r="L175158" i="1"/>
  <c r="H175158" i="1" s="1"/>
  <c r="I175158" i="1" s="1"/>
  <c r="K175159" i="1"/>
  <c r="L175159" i="1"/>
  <c r="H175159" i="1" s="1"/>
  <c r="I175159" i="1" s="1"/>
  <c r="K175160" i="1"/>
  <c r="L175160" i="1"/>
  <c r="H175160" i="1" s="1"/>
  <c r="I175160" i="1" s="1"/>
  <c r="K175161" i="1"/>
  <c r="L175161" i="1"/>
  <c r="H175161" i="1" s="1"/>
  <c r="I175161" i="1" s="1"/>
  <c r="K175162" i="1"/>
  <c r="L175162" i="1"/>
  <c r="H175162" i="1" s="1"/>
  <c r="I175162" i="1" s="1"/>
  <c r="K175163" i="1"/>
  <c r="L175163" i="1"/>
  <c r="H175163" i="1" s="1"/>
  <c r="I175163" i="1" s="1"/>
  <c r="K175164" i="1"/>
  <c r="L175164" i="1"/>
  <c r="H175164" i="1" s="1"/>
  <c r="I175164" i="1" s="1"/>
  <c r="K175165" i="1"/>
  <c r="L175165" i="1"/>
  <c r="H175165" i="1" s="1"/>
  <c r="I175165" i="1" s="1"/>
  <c r="K175166" i="1"/>
  <c r="L175166" i="1"/>
  <c r="H175166" i="1" s="1"/>
  <c r="I175166" i="1" s="1"/>
  <c r="K175167" i="1"/>
  <c r="L175167" i="1"/>
  <c r="H175167" i="1" s="1"/>
  <c r="I175167" i="1" s="1"/>
  <c r="K175168" i="1"/>
  <c r="L175168" i="1"/>
  <c r="H175168" i="1" s="1"/>
  <c r="I175168" i="1" s="1"/>
  <c r="K175169" i="1"/>
  <c r="L175169" i="1"/>
  <c r="H175169" i="1" s="1"/>
  <c r="I175169" i="1" s="1"/>
  <c r="K175170" i="1"/>
  <c r="L175170" i="1"/>
  <c r="H175170" i="1" s="1"/>
  <c r="I175170" i="1" s="1"/>
  <c r="K175171" i="1"/>
  <c r="L175171" i="1"/>
  <c r="H175171" i="1" s="1"/>
  <c r="I175171" i="1" s="1"/>
  <c r="K175172" i="1"/>
  <c r="L175172" i="1"/>
  <c r="H175172" i="1" s="1"/>
  <c r="I175172" i="1" s="1"/>
  <c r="K175173" i="1"/>
  <c r="L175173" i="1"/>
  <c r="H175173" i="1" s="1"/>
  <c r="I175173" i="1" s="1"/>
  <c r="K175174" i="1"/>
  <c r="L175174" i="1"/>
  <c r="H175174" i="1" s="1"/>
  <c r="I175174" i="1" s="1"/>
  <c r="K175175" i="1"/>
  <c r="L175175" i="1"/>
  <c r="H175175" i="1" s="1"/>
  <c r="I175175" i="1" s="1"/>
  <c r="K175176" i="1"/>
  <c r="L175176" i="1"/>
  <c r="H175176" i="1" s="1"/>
  <c r="I175176" i="1" s="1"/>
  <c r="K175177" i="1"/>
  <c r="L175177" i="1"/>
  <c r="H175177" i="1" s="1"/>
  <c r="I175177" i="1" s="1"/>
  <c r="K175178" i="1"/>
  <c r="L175178" i="1"/>
  <c r="H175178" i="1" s="1"/>
  <c r="I175178" i="1" s="1"/>
  <c r="K175179" i="1"/>
  <c r="L175179" i="1"/>
  <c r="H175179" i="1" s="1"/>
  <c r="I175179" i="1" s="1"/>
  <c r="K175180" i="1"/>
  <c r="L175180" i="1"/>
  <c r="H175180" i="1" s="1"/>
  <c r="I175180" i="1" s="1"/>
  <c r="K175181" i="1"/>
  <c r="L175181" i="1"/>
  <c r="H175181" i="1" s="1"/>
  <c r="I175181" i="1" s="1"/>
  <c r="K175182" i="1"/>
  <c r="L175182" i="1"/>
  <c r="H175182" i="1" s="1"/>
  <c r="I175182" i="1" s="1"/>
  <c r="K175183" i="1"/>
  <c r="L175183" i="1"/>
  <c r="H175183" i="1" s="1"/>
  <c r="I175183" i="1" s="1"/>
  <c r="K175184" i="1"/>
  <c r="L175184" i="1"/>
  <c r="H175184" i="1" s="1"/>
  <c r="I175184" i="1" s="1"/>
  <c r="K175185" i="1"/>
  <c r="L175185" i="1"/>
  <c r="H175185" i="1" s="1"/>
  <c r="I175185" i="1" s="1"/>
  <c r="K175186" i="1"/>
  <c r="L175186" i="1"/>
  <c r="H175186" i="1" s="1"/>
  <c r="I175186" i="1" s="1"/>
  <c r="K175187" i="1"/>
  <c r="L175187" i="1"/>
  <c r="H175187" i="1" s="1"/>
  <c r="I175187" i="1" s="1"/>
  <c r="K175188" i="1"/>
  <c r="L175188" i="1"/>
  <c r="H175188" i="1" s="1"/>
  <c r="I175188" i="1" s="1"/>
  <c r="K175189" i="1"/>
  <c r="L175189" i="1"/>
  <c r="H175189" i="1" s="1"/>
  <c r="I175189" i="1" s="1"/>
  <c r="K175190" i="1"/>
  <c r="L175190" i="1"/>
  <c r="H175190" i="1" s="1"/>
  <c r="I175190" i="1" s="1"/>
  <c r="K175191" i="1"/>
  <c r="L175191" i="1"/>
  <c r="H175191" i="1" s="1"/>
  <c r="I175191" i="1" s="1"/>
  <c r="K175192" i="1"/>
  <c r="L175192" i="1"/>
  <c r="H175192" i="1" s="1"/>
  <c r="I175192" i="1" s="1"/>
  <c r="K175193" i="1"/>
  <c r="L175193" i="1"/>
  <c r="H175193" i="1" s="1"/>
  <c r="I175193" i="1" s="1"/>
  <c r="K175194" i="1"/>
  <c r="L175194" i="1"/>
  <c r="H175194" i="1" s="1"/>
  <c r="I175194" i="1" s="1"/>
  <c r="K175195" i="1"/>
  <c r="L175195" i="1"/>
  <c r="H175195" i="1" s="1"/>
  <c r="I175195" i="1" s="1"/>
  <c r="K175196" i="1"/>
  <c r="L175196" i="1"/>
  <c r="H175196" i="1" s="1"/>
  <c r="I175196" i="1" s="1"/>
  <c r="K175197" i="1"/>
  <c r="L175197" i="1"/>
  <c r="H175197" i="1" s="1"/>
  <c r="I175197" i="1" s="1"/>
  <c r="K175198" i="1"/>
  <c r="L175198" i="1"/>
  <c r="H175198" i="1" s="1"/>
  <c r="I175198" i="1" s="1"/>
  <c r="K175199" i="1"/>
  <c r="L175199" i="1"/>
  <c r="H175199" i="1" s="1"/>
  <c r="I175199" i="1" s="1"/>
  <c r="K175200" i="1"/>
  <c r="L175200" i="1"/>
  <c r="H175200" i="1" s="1"/>
  <c r="I175200" i="1" s="1"/>
  <c r="K175201" i="1"/>
  <c r="L175201" i="1"/>
  <c r="H175201" i="1" s="1"/>
  <c r="I175201" i="1" s="1"/>
  <c r="K175202" i="1"/>
  <c r="L175202" i="1"/>
  <c r="H175202" i="1" s="1"/>
  <c r="I175202" i="1" s="1"/>
  <c r="K175203" i="1"/>
  <c r="L175203" i="1"/>
  <c r="H175203" i="1" s="1"/>
  <c r="I175203" i="1" s="1"/>
  <c r="K175204" i="1"/>
  <c r="L175204" i="1"/>
  <c r="H175204" i="1" s="1"/>
  <c r="I175204" i="1" s="1"/>
  <c r="K175205" i="1"/>
  <c r="L175205" i="1"/>
  <c r="H175205" i="1" s="1"/>
  <c r="I175205" i="1" s="1"/>
  <c r="K175206" i="1"/>
  <c r="L175206" i="1"/>
  <c r="H175206" i="1" s="1"/>
  <c r="I175206" i="1" s="1"/>
  <c r="K175207" i="1"/>
  <c r="L175207" i="1"/>
  <c r="H175207" i="1" s="1"/>
  <c r="I175207" i="1" s="1"/>
  <c r="K175208" i="1"/>
  <c r="L175208" i="1"/>
  <c r="H175208" i="1" s="1"/>
  <c r="I175208" i="1" s="1"/>
  <c r="K175209" i="1"/>
  <c r="L175209" i="1"/>
  <c r="H175209" i="1" s="1"/>
  <c r="I175209" i="1" s="1"/>
  <c r="K175210" i="1"/>
  <c r="L175210" i="1"/>
  <c r="H175210" i="1" s="1"/>
  <c r="I175210" i="1" s="1"/>
  <c r="K175211" i="1"/>
  <c r="L175211" i="1"/>
  <c r="H175211" i="1" s="1"/>
  <c r="I175211" i="1" s="1"/>
  <c r="K175212" i="1"/>
  <c r="L175212" i="1"/>
  <c r="H175212" i="1" s="1"/>
  <c r="I175212" i="1" s="1"/>
  <c r="K175213" i="1"/>
  <c r="L175213" i="1"/>
  <c r="H175213" i="1" s="1"/>
  <c r="I175213" i="1" s="1"/>
  <c r="K175214" i="1"/>
  <c r="L175214" i="1"/>
  <c r="H175214" i="1" s="1"/>
  <c r="I175214" i="1" s="1"/>
  <c r="K175215" i="1"/>
  <c r="L175215" i="1"/>
  <c r="H175215" i="1" s="1"/>
  <c r="I175215" i="1" s="1"/>
  <c r="K175216" i="1"/>
  <c r="L175216" i="1"/>
  <c r="H175216" i="1" s="1"/>
  <c r="I175216" i="1" s="1"/>
  <c r="K175217" i="1"/>
  <c r="L175217" i="1"/>
  <c r="H175217" i="1" s="1"/>
  <c r="I175217" i="1" s="1"/>
  <c r="K175218" i="1"/>
  <c r="L175218" i="1"/>
  <c r="H175218" i="1" s="1"/>
  <c r="I175218" i="1" s="1"/>
  <c r="K175219" i="1"/>
  <c r="L175219" i="1"/>
  <c r="H175219" i="1" s="1"/>
  <c r="I175219" i="1" s="1"/>
  <c r="K175220" i="1"/>
  <c r="L175220" i="1"/>
  <c r="H175220" i="1" s="1"/>
  <c r="I175220" i="1" s="1"/>
  <c r="K175221" i="1"/>
  <c r="L175221" i="1"/>
  <c r="H175221" i="1" s="1"/>
  <c r="I175221" i="1" s="1"/>
  <c r="K175222" i="1"/>
  <c r="L175222" i="1"/>
  <c r="H175222" i="1" s="1"/>
  <c r="I175222" i="1" s="1"/>
  <c r="K175223" i="1"/>
  <c r="L175223" i="1"/>
  <c r="H175223" i="1" s="1"/>
  <c r="I175223" i="1" s="1"/>
  <c r="K175224" i="1"/>
  <c r="L175224" i="1"/>
  <c r="H175224" i="1" s="1"/>
  <c r="I175224" i="1" s="1"/>
  <c r="K175225" i="1"/>
  <c r="L175225" i="1"/>
  <c r="H175225" i="1" s="1"/>
  <c r="I175225" i="1" s="1"/>
  <c r="K175226" i="1"/>
  <c r="L175226" i="1"/>
  <c r="H175226" i="1" s="1"/>
  <c r="I175226" i="1" s="1"/>
  <c r="K175227" i="1"/>
  <c r="L175227" i="1"/>
  <c r="H175227" i="1" s="1"/>
  <c r="I175227" i="1" s="1"/>
  <c r="K175228" i="1"/>
  <c r="L175228" i="1"/>
  <c r="H175228" i="1" s="1"/>
  <c r="I175228" i="1" s="1"/>
  <c r="K175229" i="1"/>
  <c r="L175229" i="1"/>
  <c r="H175229" i="1" s="1"/>
  <c r="I175229" i="1" s="1"/>
  <c r="K175230" i="1"/>
  <c r="L175230" i="1"/>
  <c r="H175230" i="1" s="1"/>
  <c r="I175230" i="1" s="1"/>
  <c r="K175231" i="1"/>
  <c r="L175231" i="1"/>
  <c r="H175231" i="1" s="1"/>
  <c r="I175231" i="1" s="1"/>
  <c r="K175232" i="1"/>
  <c r="L175232" i="1"/>
  <c r="H175232" i="1" s="1"/>
  <c r="I175232" i="1" s="1"/>
  <c r="K175233" i="1"/>
  <c r="L175233" i="1"/>
  <c r="H175233" i="1" s="1"/>
  <c r="I175233" i="1" s="1"/>
  <c r="K175234" i="1"/>
  <c r="L175234" i="1"/>
  <c r="H175234" i="1" s="1"/>
  <c r="I175234" i="1" s="1"/>
  <c r="K175235" i="1"/>
  <c r="L175235" i="1"/>
  <c r="H175235" i="1" s="1"/>
  <c r="I175235" i="1" s="1"/>
  <c r="K175236" i="1"/>
  <c r="L175236" i="1"/>
  <c r="H175236" i="1" s="1"/>
  <c r="I175236" i="1" s="1"/>
  <c r="K175237" i="1"/>
  <c r="L175237" i="1"/>
  <c r="H175237" i="1" s="1"/>
  <c r="I175237" i="1" s="1"/>
  <c r="K175238" i="1"/>
  <c r="L175238" i="1"/>
  <c r="H175238" i="1" s="1"/>
  <c r="I175238" i="1" s="1"/>
  <c r="K175239" i="1"/>
  <c r="L175239" i="1"/>
  <c r="H175239" i="1" s="1"/>
  <c r="I175239" i="1" s="1"/>
  <c r="K175240" i="1"/>
  <c r="L175240" i="1"/>
  <c r="H175240" i="1" s="1"/>
  <c r="I175240" i="1" s="1"/>
  <c r="K175241" i="1"/>
  <c r="L175241" i="1"/>
  <c r="H175241" i="1" s="1"/>
  <c r="I175241" i="1" s="1"/>
  <c r="K175242" i="1"/>
  <c r="L175242" i="1"/>
  <c r="H175242" i="1" s="1"/>
  <c r="I175242" i="1" s="1"/>
  <c r="K175243" i="1"/>
  <c r="L175243" i="1"/>
  <c r="H175243" i="1" s="1"/>
  <c r="I175243" i="1" s="1"/>
  <c r="K175244" i="1"/>
  <c r="L175244" i="1"/>
  <c r="H175244" i="1" s="1"/>
  <c r="I175244" i="1" s="1"/>
  <c r="K175245" i="1"/>
  <c r="L175245" i="1"/>
  <c r="H175245" i="1" s="1"/>
  <c r="I175245" i="1" s="1"/>
  <c r="K175246" i="1"/>
  <c r="L175246" i="1"/>
  <c r="H175246" i="1" s="1"/>
  <c r="I175246" i="1" s="1"/>
  <c r="K175247" i="1"/>
  <c r="L175247" i="1"/>
  <c r="H175247" i="1" s="1"/>
  <c r="I175247" i="1" s="1"/>
  <c r="K175248" i="1"/>
  <c r="L175248" i="1"/>
  <c r="H175248" i="1" s="1"/>
  <c r="I175248" i="1" s="1"/>
  <c r="K175249" i="1"/>
  <c r="L175249" i="1"/>
  <c r="H175249" i="1" s="1"/>
  <c r="I175249" i="1" s="1"/>
  <c r="K175250" i="1"/>
  <c r="L175250" i="1"/>
  <c r="H175250" i="1" s="1"/>
  <c r="I175250" i="1" s="1"/>
  <c r="K175251" i="1"/>
  <c r="L175251" i="1"/>
  <c r="H175251" i="1" s="1"/>
  <c r="I175251" i="1" s="1"/>
  <c r="K175252" i="1"/>
  <c r="L175252" i="1"/>
  <c r="H175252" i="1" s="1"/>
  <c r="I175252" i="1" s="1"/>
  <c r="K175253" i="1"/>
  <c r="L175253" i="1"/>
  <c r="H175253" i="1" s="1"/>
  <c r="I175253" i="1" s="1"/>
  <c r="K175254" i="1"/>
  <c r="L175254" i="1"/>
  <c r="H175254" i="1" s="1"/>
  <c r="I175254" i="1" s="1"/>
  <c r="K175255" i="1"/>
  <c r="L175255" i="1"/>
  <c r="H175255" i="1" s="1"/>
  <c r="I175255" i="1" s="1"/>
  <c r="K175256" i="1"/>
  <c r="L175256" i="1"/>
  <c r="H175256" i="1" s="1"/>
  <c r="I175256" i="1" s="1"/>
  <c r="K175257" i="1"/>
  <c r="L175257" i="1"/>
  <c r="H175257" i="1" s="1"/>
  <c r="I175257" i="1" s="1"/>
  <c r="K175258" i="1"/>
  <c r="L175258" i="1"/>
  <c r="H175258" i="1" s="1"/>
  <c r="I175258" i="1" s="1"/>
  <c r="K175259" i="1"/>
  <c r="L175259" i="1"/>
  <c r="H175259" i="1" s="1"/>
  <c r="I175259" i="1" s="1"/>
  <c r="K175260" i="1"/>
  <c r="L175260" i="1"/>
  <c r="H175260" i="1" s="1"/>
  <c r="I175260" i="1" s="1"/>
  <c r="K175261" i="1"/>
  <c r="L175261" i="1"/>
  <c r="H175261" i="1" s="1"/>
  <c r="I175261" i="1" s="1"/>
  <c r="K175262" i="1"/>
  <c r="L175262" i="1"/>
  <c r="H175262" i="1" s="1"/>
  <c r="I175262" i="1" s="1"/>
  <c r="K175263" i="1"/>
  <c r="L175263" i="1"/>
  <c r="H175263" i="1" s="1"/>
  <c r="I175263" i="1" s="1"/>
  <c r="K175264" i="1"/>
  <c r="L175264" i="1"/>
  <c r="H175264" i="1" s="1"/>
  <c r="I175264" i="1" s="1"/>
  <c r="K175265" i="1"/>
  <c r="L175265" i="1"/>
  <c r="H175265" i="1" s="1"/>
  <c r="I175265" i="1" s="1"/>
  <c r="K175266" i="1"/>
  <c r="L175266" i="1"/>
  <c r="H175266" i="1" s="1"/>
  <c r="I175266" i="1" s="1"/>
  <c r="K175267" i="1"/>
  <c r="L175267" i="1"/>
  <c r="H175267" i="1" s="1"/>
  <c r="I175267" i="1" s="1"/>
  <c r="K175268" i="1"/>
  <c r="L175268" i="1"/>
  <c r="H175268" i="1" s="1"/>
  <c r="I175268" i="1" s="1"/>
  <c r="K175269" i="1"/>
  <c r="L175269" i="1"/>
  <c r="H175269" i="1" s="1"/>
  <c r="I175269" i="1" s="1"/>
  <c r="K175270" i="1"/>
  <c r="L175270" i="1"/>
  <c r="H175270" i="1" s="1"/>
  <c r="I175270" i="1" s="1"/>
  <c r="K175271" i="1"/>
  <c r="L175271" i="1"/>
  <c r="H175271" i="1" s="1"/>
  <c r="I175271" i="1" s="1"/>
  <c r="K175272" i="1"/>
  <c r="L175272" i="1"/>
  <c r="H175272" i="1" s="1"/>
  <c r="I175272" i="1" s="1"/>
  <c r="K175273" i="1"/>
  <c r="L175273" i="1"/>
  <c r="H175273" i="1" s="1"/>
  <c r="I175273" i="1" s="1"/>
  <c r="K175274" i="1"/>
  <c r="L175274" i="1"/>
  <c r="H175274" i="1" s="1"/>
  <c r="I175274" i="1" s="1"/>
  <c r="K175275" i="1"/>
  <c r="L175275" i="1"/>
  <c r="H175275" i="1" s="1"/>
  <c r="I175275" i="1" s="1"/>
  <c r="K175276" i="1"/>
  <c r="L175276" i="1"/>
  <c r="H175276" i="1" s="1"/>
  <c r="I175276" i="1" s="1"/>
  <c r="K175277" i="1"/>
  <c r="L175277" i="1"/>
  <c r="H175277" i="1" s="1"/>
  <c r="I175277" i="1" s="1"/>
  <c r="K175278" i="1"/>
  <c r="L175278" i="1"/>
  <c r="H175278" i="1" s="1"/>
  <c r="I175278" i="1" s="1"/>
  <c r="K175279" i="1"/>
  <c r="L175279" i="1"/>
  <c r="H175279" i="1" s="1"/>
  <c r="I175279" i="1" s="1"/>
  <c r="K175280" i="1"/>
  <c r="L175280" i="1"/>
  <c r="H175280" i="1" s="1"/>
  <c r="I175280" i="1" s="1"/>
  <c r="K175281" i="1"/>
  <c r="L175281" i="1"/>
  <c r="H175281" i="1" s="1"/>
  <c r="I175281" i="1" s="1"/>
  <c r="K175282" i="1"/>
  <c r="L175282" i="1"/>
  <c r="H175282" i="1" s="1"/>
  <c r="I175282" i="1" s="1"/>
  <c r="K175283" i="1"/>
  <c r="L175283" i="1"/>
  <c r="H175283" i="1" s="1"/>
  <c r="I175283" i="1" s="1"/>
  <c r="K175284" i="1"/>
  <c r="L175284" i="1"/>
  <c r="H175284" i="1" s="1"/>
  <c r="I175284" i="1" s="1"/>
  <c r="K175285" i="1"/>
  <c r="L175285" i="1"/>
  <c r="H175285" i="1" s="1"/>
  <c r="I175285" i="1" s="1"/>
  <c r="K175286" i="1"/>
  <c r="L175286" i="1"/>
  <c r="H175286" i="1" s="1"/>
  <c r="I175286" i="1" s="1"/>
  <c r="K175287" i="1"/>
  <c r="L175287" i="1"/>
  <c r="H175287" i="1" s="1"/>
  <c r="I175287" i="1" s="1"/>
  <c r="K175288" i="1"/>
  <c r="L175288" i="1"/>
  <c r="H175288" i="1" s="1"/>
  <c r="I175288" i="1" s="1"/>
  <c r="K175289" i="1"/>
  <c r="L175289" i="1"/>
  <c r="H175289" i="1" s="1"/>
  <c r="I175289" i="1" s="1"/>
  <c r="K175290" i="1"/>
  <c r="L175290" i="1"/>
  <c r="H175290" i="1" s="1"/>
  <c r="I175290" i="1" s="1"/>
  <c r="K175291" i="1"/>
  <c r="L175291" i="1"/>
  <c r="H175291" i="1" s="1"/>
  <c r="I175291" i="1" s="1"/>
  <c r="K175292" i="1"/>
  <c r="L175292" i="1"/>
  <c r="H175292" i="1" s="1"/>
  <c r="I175292" i="1" s="1"/>
  <c r="K175293" i="1"/>
  <c r="L175293" i="1"/>
  <c r="H175293" i="1" s="1"/>
  <c r="I175293" i="1" s="1"/>
  <c r="K175294" i="1"/>
  <c r="L175294" i="1"/>
  <c r="H175294" i="1" s="1"/>
  <c r="I175294" i="1" s="1"/>
  <c r="K175295" i="1"/>
  <c r="L175295" i="1"/>
  <c r="H175295" i="1" s="1"/>
  <c r="I175295" i="1" s="1"/>
  <c r="K175296" i="1"/>
  <c r="L175296" i="1"/>
  <c r="H175296" i="1" s="1"/>
  <c r="I175296" i="1" s="1"/>
  <c r="K175297" i="1"/>
  <c r="L175297" i="1"/>
  <c r="H175297" i="1" s="1"/>
  <c r="I175297" i="1" s="1"/>
  <c r="K175298" i="1"/>
  <c r="L175298" i="1"/>
  <c r="H175298" i="1" s="1"/>
  <c r="I175298" i="1" s="1"/>
  <c r="K175299" i="1"/>
  <c r="L175299" i="1"/>
  <c r="H175299" i="1" s="1"/>
  <c r="I175299" i="1" s="1"/>
  <c r="K175300" i="1"/>
  <c r="L175300" i="1"/>
  <c r="H175300" i="1" s="1"/>
  <c r="I175300" i="1" s="1"/>
  <c r="K175301" i="1"/>
  <c r="L175301" i="1"/>
  <c r="H175301" i="1" s="1"/>
  <c r="I175301" i="1" s="1"/>
  <c r="K175302" i="1"/>
  <c r="L175302" i="1"/>
  <c r="H175302" i="1" s="1"/>
  <c r="I175302" i="1" s="1"/>
  <c r="K175303" i="1"/>
  <c r="L175303" i="1"/>
  <c r="H175303" i="1" s="1"/>
  <c r="I175303" i="1" s="1"/>
  <c r="K175304" i="1"/>
  <c r="L175304" i="1"/>
  <c r="H175304" i="1" s="1"/>
  <c r="I175304" i="1" s="1"/>
  <c r="K175305" i="1"/>
  <c r="L175305" i="1"/>
  <c r="H175305" i="1" s="1"/>
  <c r="I175305" i="1" s="1"/>
  <c r="K175306" i="1"/>
  <c r="L175306" i="1"/>
  <c r="H175306" i="1" s="1"/>
  <c r="I175306" i="1" s="1"/>
  <c r="K175307" i="1"/>
  <c r="L175307" i="1"/>
  <c r="H175307" i="1" s="1"/>
  <c r="I175307" i="1" s="1"/>
  <c r="K175308" i="1"/>
  <c r="L175308" i="1"/>
  <c r="H175308" i="1" s="1"/>
  <c r="I175308" i="1" s="1"/>
  <c r="K175309" i="1"/>
  <c r="L175309" i="1"/>
  <c r="H175309" i="1" s="1"/>
  <c r="I175309" i="1" s="1"/>
  <c r="K175310" i="1"/>
  <c r="L175310" i="1"/>
  <c r="H175310" i="1" s="1"/>
  <c r="I175310" i="1" s="1"/>
  <c r="K175311" i="1"/>
  <c r="L175311" i="1"/>
  <c r="H175311" i="1" s="1"/>
  <c r="I175311" i="1" s="1"/>
  <c r="K175312" i="1"/>
  <c r="L175312" i="1"/>
  <c r="H175312" i="1" s="1"/>
  <c r="I175312" i="1" s="1"/>
  <c r="K175313" i="1"/>
  <c r="L175313" i="1"/>
  <c r="H175313" i="1" s="1"/>
  <c r="I175313" i="1" s="1"/>
  <c r="K175314" i="1"/>
  <c r="L175314" i="1"/>
  <c r="H175314" i="1" s="1"/>
  <c r="I175314" i="1" s="1"/>
  <c r="K175315" i="1"/>
  <c r="L175315" i="1"/>
  <c r="H175315" i="1" s="1"/>
  <c r="I175315" i="1" s="1"/>
  <c r="K175316" i="1"/>
  <c r="L175316" i="1"/>
  <c r="H175316" i="1" s="1"/>
  <c r="I175316" i="1" s="1"/>
  <c r="K175317" i="1"/>
  <c r="L175317" i="1"/>
  <c r="H175317" i="1" s="1"/>
  <c r="I175317" i="1" s="1"/>
  <c r="K175318" i="1"/>
  <c r="L175318" i="1"/>
  <c r="H175318" i="1" s="1"/>
  <c r="I175318" i="1" s="1"/>
  <c r="K175319" i="1"/>
  <c r="L175319" i="1"/>
  <c r="H175319" i="1" s="1"/>
  <c r="I175319" i="1" s="1"/>
  <c r="K175320" i="1"/>
  <c r="L175320" i="1"/>
  <c r="H175320" i="1" s="1"/>
  <c r="I175320" i="1" s="1"/>
  <c r="K175321" i="1"/>
  <c r="L175321" i="1"/>
  <c r="H175321" i="1" s="1"/>
  <c r="I175321" i="1" s="1"/>
  <c r="K175322" i="1"/>
  <c r="L175322" i="1"/>
  <c r="H175322" i="1" s="1"/>
  <c r="I175322" i="1" s="1"/>
  <c r="K175323" i="1"/>
  <c r="L175323" i="1"/>
  <c r="H175323" i="1" s="1"/>
  <c r="I175323" i="1" s="1"/>
  <c r="K175324" i="1"/>
  <c r="L175324" i="1"/>
  <c r="H175324" i="1" s="1"/>
  <c r="I175324" i="1" s="1"/>
  <c r="K175325" i="1"/>
  <c r="L175325" i="1"/>
  <c r="H175325" i="1" s="1"/>
  <c r="I175325" i="1" s="1"/>
  <c r="K175326" i="1"/>
  <c r="L175326" i="1"/>
  <c r="H175326" i="1" s="1"/>
  <c r="I175326" i="1" s="1"/>
  <c r="K175327" i="1"/>
  <c r="L175327" i="1"/>
  <c r="H175327" i="1" s="1"/>
  <c r="I175327" i="1" s="1"/>
  <c r="K175328" i="1"/>
  <c r="L175328" i="1"/>
  <c r="H175328" i="1" s="1"/>
  <c r="I175328" i="1" s="1"/>
  <c r="K175329" i="1"/>
  <c r="L175329" i="1"/>
  <c r="H175329" i="1" s="1"/>
  <c r="I175329" i="1" s="1"/>
  <c r="K175330" i="1"/>
  <c r="L175330" i="1"/>
  <c r="H175330" i="1" s="1"/>
  <c r="I175330" i="1" s="1"/>
  <c r="K175331" i="1"/>
  <c r="L175331" i="1"/>
  <c r="H175331" i="1" s="1"/>
  <c r="I175331" i="1" s="1"/>
  <c r="K175332" i="1"/>
  <c r="L175332" i="1"/>
  <c r="H175332" i="1" s="1"/>
  <c r="I175332" i="1" s="1"/>
  <c r="K175333" i="1"/>
  <c r="L175333" i="1"/>
  <c r="H175333" i="1" s="1"/>
  <c r="I175333" i="1" s="1"/>
  <c r="K175334" i="1"/>
  <c r="L175334" i="1"/>
  <c r="H175334" i="1" s="1"/>
  <c r="I175334" i="1" s="1"/>
  <c r="K175335" i="1"/>
  <c r="L175335" i="1"/>
  <c r="H175335" i="1" s="1"/>
  <c r="I175335" i="1" s="1"/>
  <c r="K175336" i="1"/>
  <c r="L175336" i="1"/>
  <c r="H175336" i="1" s="1"/>
  <c r="I175336" i="1" s="1"/>
  <c r="K175337" i="1"/>
  <c r="L175337" i="1"/>
  <c r="H175337" i="1" s="1"/>
  <c r="I175337" i="1" s="1"/>
  <c r="K175338" i="1"/>
  <c r="L175338" i="1"/>
  <c r="H175338" i="1" s="1"/>
  <c r="I175338" i="1" s="1"/>
  <c r="K175339" i="1"/>
  <c r="L175339" i="1"/>
  <c r="H175339" i="1" s="1"/>
  <c r="I175339" i="1" s="1"/>
  <c r="K175340" i="1"/>
  <c r="L175340" i="1"/>
  <c r="H175340" i="1" s="1"/>
  <c r="I175340" i="1" s="1"/>
  <c r="K175341" i="1"/>
  <c r="L175341" i="1"/>
  <c r="H175341" i="1" s="1"/>
  <c r="I175341" i="1" s="1"/>
  <c r="K175342" i="1"/>
  <c r="L175342" i="1"/>
  <c r="H175342" i="1" s="1"/>
  <c r="I175342" i="1" s="1"/>
  <c r="K175343" i="1"/>
  <c r="L175343" i="1"/>
  <c r="H175343" i="1" s="1"/>
  <c r="I175343" i="1" s="1"/>
  <c r="K175344" i="1"/>
  <c r="L175344" i="1"/>
  <c r="H175344" i="1" s="1"/>
  <c r="I175344" i="1" s="1"/>
  <c r="K175345" i="1"/>
  <c r="L175345" i="1"/>
  <c r="H175345" i="1" s="1"/>
  <c r="I175345" i="1" s="1"/>
  <c r="K175346" i="1"/>
  <c r="L175346" i="1"/>
  <c r="H175346" i="1" s="1"/>
  <c r="I175346" i="1" s="1"/>
  <c r="K175347" i="1"/>
  <c r="L175347" i="1"/>
  <c r="H175347" i="1" s="1"/>
  <c r="I175347" i="1" s="1"/>
  <c r="K175348" i="1"/>
  <c r="L175348" i="1"/>
  <c r="H175348" i="1" s="1"/>
  <c r="I175348" i="1" s="1"/>
  <c r="K175349" i="1"/>
  <c r="L175349" i="1"/>
  <c r="H175349" i="1" s="1"/>
  <c r="I175349" i="1" s="1"/>
  <c r="K175350" i="1"/>
  <c r="L175350" i="1"/>
  <c r="H175350" i="1" s="1"/>
  <c r="I175350" i="1" s="1"/>
  <c r="K175351" i="1"/>
  <c r="L175351" i="1"/>
  <c r="H175351" i="1" s="1"/>
  <c r="I175351" i="1" s="1"/>
  <c r="K175352" i="1"/>
  <c r="L175352" i="1"/>
  <c r="H175352" i="1" s="1"/>
  <c r="I175352" i="1" s="1"/>
  <c r="K175353" i="1"/>
  <c r="L175353" i="1"/>
  <c r="H175353" i="1" s="1"/>
  <c r="I175353" i="1" s="1"/>
  <c r="K175354" i="1"/>
  <c r="L175354" i="1"/>
  <c r="H175354" i="1" s="1"/>
  <c r="I175354" i="1" s="1"/>
  <c r="K175355" i="1"/>
  <c r="L175355" i="1"/>
  <c r="H175355" i="1" s="1"/>
  <c r="I175355" i="1" s="1"/>
  <c r="K175356" i="1"/>
  <c r="L175356" i="1"/>
  <c r="H175356" i="1" s="1"/>
  <c r="I175356" i="1" s="1"/>
  <c r="K175357" i="1"/>
  <c r="L175357" i="1"/>
  <c r="H175357" i="1" s="1"/>
  <c r="I175357" i="1" s="1"/>
  <c r="K175358" i="1"/>
  <c r="L175358" i="1"/>
  <c r="H175358" i="1" s="1"/>
  <c r="I175358" i="1" s="1"/>
  <c r="K175359" i="1"/>
  <c r="L175359" i="1"/>
  <c r="H175359" i="1" s="1"/>
  <c r="I175359" i="1" s="1"/>
  <c r="K175360" i="1"/>
  <c r="L175360" i="1"/>
  <c r="H175360" i="1" s="1"/>
  <c r="I175360" i="1" s="1"/>
  <c r="K175361" i="1"/>
  <c r="L175361" i="1"/>
  <c r="H175361" i="1" s="1"/>
  <c r="I175361" i="1" s="1"/>
  <c r="K175362" i="1"/>
  <c r="L175362" i="1"/>
  <c r="H175362" i="1" s="1"/>
  <c r="I175362" i="1" s="1"/>
  <c r="K175363" i="1"/>
  <c r="L175363" i="1"/>
  <c r="H175363" i="1" s="1"/>
  <c r="I175363" i="1" s="1"/>
  <c r="K175364" i="1"/>
  <c r="L175364" i="1"/>
  <c r="H175364" i="1" s="1"/>
  <c r="I175364" i="1" s="1"/>
  <c r="K175365" i="1"/>
  <c r="L175365" i="1"/>
  <c r="H175365" i="1" s="1"/>
  <c r="I175365" i="1" s="1"/>
  <c r="K175366" i="1"/>
  <c r="L175366" i="1"/>
  <c r="H175366" i="1" s="1"/>
  <c r="I175366" i="1" s="1"/>
  <c r="K175367" i="1"/>
  <c r="L175367" i="1"/>
  <c r="H175367" i="1" s="1"/>
  <c r="I175367" i="1" s="1"/>
  <c r="K175368" i="1"/>
  <c r="L175368" i="1"/>
  <c r="H175368" i="1" s="1"/>
  <c r="I175368" i="1" s="1"/>
  <c r="K175369" i="1"/>
  <c r="L175369" i="1"/>
  <c r="H175369" i="1" s="1"/>
  <c r="I175369" i="1" s="1"/>
  <c r="K175370" i="1"/>
  <c r="L175370" i="1"/>
  <c r="H175370" i="1" s="1"/>
  <c r="I175370" i="1" s="1"/>
  <c r="K175371" i="1"/>
  <c r="L175371" i="1"/>
  <c r="H175371" i="1" s="1"/>
  <c r="I175371" i="1" s="1"/>
  <c r="K175372" i="1"/>
  <c r="L175372" i="1"/>
  <c r="H175372" i="1" s="1"/>
  <c r="I175372" i="1" s="1"/>
  <c r="K175373" i="1"/>
  <c r="L175373" i="1"/>
  <c r="H175373" i="1" s="1"/>
  <c r="I175373" i="1" s="1"/>
  <c r="K175374" i="1"/>
  <c r="L175374" i="1"/>
  <c r="H175374" i="1" s="1"/>
  <c r="I175374" i="1" s="1"/>
  <c r="K175375" i="1"/>
  <c r="L175375" i="1"/>
  <c r="H175375" i="1" s="1"/>
  <c r="I175375" i="1" s="1"/>
  <c r="K175376" i="1"/>
  <c r="L175376" i="1"/>
  <c r="H175376" i="1" s="1"/>
  <c r="I175376" i="1" s="1"/>
  <c r="K175377" i="1"/>
  <c r="L175377" i="1"/>
  <c r="H175377" i="1" s="1"/>
  <c r="I175377" i="1" s="1"/>
  <c r="K175378" i="1"/>
  <c r="L175378" i="1"/>
  <c r="H175378" i="1" s="1"/>
  <c r="I175378" i="1" s="1"/>
  <c r="K175379" i="1"/>
  <c r="L175379" i="1"/>
  <c r="H175379" i="1" s="1"/>
  <c r="I175379" i="1" s="1"/>
  <c r="K175380" i="1"/>
  <c r="L175380" i="1"/>
  <c r="H175380" i="1" s="1"/>
  <c r="I175380" i="1" s="1"/>
  <c r="K175381" i="1"/>
  <c r="L175381" i="1"/>
  <c r="H175381" i="1" s="1"/>
  <c r="I175381" i="1" s="1"/>
  <c r="K175382" i="1"/>
  <c r="L175382" i="1"/>
  <c r="H175382" i="1" s="1"/>
  <c r="I175382" i="1" s="1"/>
  <c r="K175383" i="1"/>
  <c r="L175383" i="1"/>
  <c r="H175383" i="1" s="1"/>
  <c r="I175383" i="1" s="1"/>
  <c r="K175384" i="1"/>
  <c r="L175384" i="1"/>
  <c r="H175384" i="1" s="1"/>
  <c r="I175384" i="1" s="1"/>
  <c r="K175385" i="1"/>
  <c r="L175385" i="1"/>
  <c r="H175385" i="1" s="1"/>
  <c r="I175385" i="1" s="1"/>
  <c r="K175386" i="1"/>
  <c r="L175386" i="1"/>
  <c r="H175386" i="1" s="1"/>
  <c r="I175386" i="1" s="1"/>
  <c r="K175387" i="1"/>
  <c r="L175387" i="1"/>
  <c r="H175387" i="1" s="1"/>
  <c r="I175387" i="1" s="1"/>
  <c r="K175388" i="1"/>
  <c r="L175388" i="1"/>
  <c r="H175388" i="1" s="1"/>
  <c r="I175388" i="1" s="1"/>
  <c r="K175389" i="1"/>
  <c r="L175389" i="1"/>
  <c r="H175389" i="1" s="1"/>
  <c r="I175389" i="1" s="1"/>
  <c r="K175390" i="1"/>
  <c r="L175390" i="1"/>
  <c r="H175390" i="1" s="1"/>
  <c r="I175390" i="1" s="1"/>
  <c r="K175391" i="1"/>
  <c r="L175391" i="1"/>
  <c r="H175391" i="1" s="1"/>
  <c r="I175391" i="1" s="1"/>
  <c r="K175392" i="1"/>
  <c r="L175392" i="1"/>
  <c r="H175392" i="1" s="1"/>
  <c r="I175392" i="1" s="1"/>
  <c r="K175393" i="1"/>
  <c r="L175393" i="1"/>
  <c r="H175393" i="1" s="1"/>
  <c r="I175393" i="1" s="1"/>
  <c r="K175394" i="1"/>
  <c r="L175394" i="1"/>
  <c r="H175394" i="1" s="1"/>
  <c r="I175394" i="1" s="1"/>
  <c r="K175395" i="1"/>
  <c r="L175395" i="1"/>
  <c r="H175395" i="1" s="1"/>
  <c r="I175395" i="1" s="1"/>
  <c r="K175396" i="1"/>
  <c r="L175396" i="1"/>
  <c r="H175396" i="1" s="1"/>
  <c r="I175396" i="1" s="1"/>
  <c r="K175397" i="1"/>
  <c r="L175397" i="1"/>
  <c r="H175397" i="1" s="1"/>
  <c r="I175397" i="1" s="1"/>
  <c r="K175398" i="1"/>
  <c r="L175398" i="1"/>
  <c r="H175398" i="1" s="1"/>
  <c r="I175398" i="1" s="1"/>
  <c r="K175399" i="1"/>
  <c r="L175399" i="1"/>
  <c r="H175399" i="1" s="1"/>
  <c r="I175399" i="1" s="1"/>
  <c r="K175400" i="1"/>
  <c r="L175400" i="1"/>
  <c r="H175400" i="1" s="1"/>
  <c r="I175400" i="1" s="1"/>
  <c r="K175401" i="1"/>
  <c r="L175401" i="1"/>
  <c r="H175401" i="1" s="1"/>
  <c r="I175401" i="1" s="1"/>
  <c r="K175402" i="1"/>
  <c r="L175402" i="1"/>
  <c r="H175402" i="1" s="1"/>
  <c r="I175402" i="1" s="1"/>
  <c r="K175403" i="1"/>
  <c r="L175403" i="1"/>
  <c r="H175403" i="1" s="1"/>
  <c r="I175403" i="1" s="1"/>
  <c r="K175404" i="1"/>
  <c r="L175404" i="1"/>
  <c r="H175404" i="1" s="1"/>
  <c r="I175404" i="1" s="1"/>
  <c r="K175405" i="1"/>
  <c r="L175405" i="1"/>
  <c r="H175405" i="1" s="1"/>
  <c r="I175405" i="1" s="1"/>
  <c r="K175406" i="1"/>
  <c r="L175406" i="1"/>
  <c r="H175406" i="1" s="1"/>
  <c r="I175406" i="1" s="1"/>
  <c r="K175407" i="1"/>
  <c r="L175407" i="1"/>
  <c r="H175407" i="1" s="1"/>
  <c r="I175407" i="1" s="1"/>
  <c r="K175408" i="1"/>
  <c r="L175408" i="1"/>
  <c r="H175408" i="1" s="1"/>
  <c r="I175408" i="1" s="1"/>
  <c r="K175409" i="1"/>
  <c r="L175409" i="1"/>
  <c r="H175409" i="1" s="1"/>
  <c r="I175409" i="1" s="1"/>
  <c r="K175410" i="1"/>
  <c r="L175410" i="1"/>
  <c r="H175410" i="1" s="1"/>
  <c r="I175410" i="1" s="1"/>
  <c r="K175411" i="1"/>
  <c r="L175411" i="1"/>
  <c r="H175411" i="1" s="1"/>
  <c r="I175411" i="1" s="1"/>
  <c r="K175412" i="1"/>
  <c r="L175412" i="1"/>
  <c r="H175412" i="1" s="1"/>
  <c r="I175412" i="1" s="1"/>
  <c r="K175413" i="1"/>
  <c r="L175413" i="1"/>
  <c r="H175413" i="1" s="1"/>
  <c r="I175413" i="1" s="1"/>
  <c r="K175414" i="1"/>
  <c r="L175414" i="1"/>
  <c r="H175414" i="1" s="1"/>
  <c r="I175414" i="1" s="1"/>
  <c r="K175415" i="1"/>
  <c r="L175415" i="1"/>
  <c r="H175415" i="1" s="1"/>
  <c r="I175415" i="1" s="1"/>
  <c r="K175416" i="1"/>
  <c r="L175416" i="1"/>
  <c r="H175416" i="1" s="1"/>
  <c r="I175416" i="1" s="1"/>
  <c r="K175417" i="1"/>
  <c r="L175417" i="1"/>
  <c r="H175417" i="1" s="1"/>
  <c r="I175417" i="1" s="1"/>
  <c r="K175418" i="1"/>
  <c r="L175418" i="1"/>
  <c r="H175418" i="1" s="1"/>
  <c r="I175418" i="1" s="1"/>
  <c r="K175419" i="1"/>
  <c r="L175419" i="1"/>
  <c r="H175419" i="1" s="1"/>
  <c r="I175419" i="1" s="1"/>
  <c r="K175420" i="1"/>
  <c r="L175420" i="1"/>
  <c r="H175420" i="1" s="1"/>
  <c r="I175420" i="1" s="1"/>
  <c r="K175421" i="1"/>
  <c r="L175421" i="1"/>
  <c r="H175421" i="1" s="1"/>
  <c r="I175421" i="1" s="1"/>
  <c r="K175422" i="1"/>
  <c r="L175422" i="1"/>
  <c r="H175422" i="1" s="1"/>
  <c r="I175422" i="1" s="1"/>
  <c r="K175423" i="1"/>
  <c r="L175423" i="1"/>
  <c r="H175423" i="1" s="1"/>
  <c r="I175423" i="1" s="1"/>
  <c r="K175424" i="1"/>
  <c r="L175424" i="1"/>
  <c r="H175424" i="1" s="1"/>
  <c r="I175424" i="1" s="1"/>
  <c r="K175425" i="1"/>
  <c r="L175425" i="1"/>
  <c r="H175425" i="1" s="1"/>
  <c r="I175425" i="1" s="1"/>
  <c r="K175426" i="1"/>
  <c r="L175426" i="1"/>
  <c r="H175426" i="1" s="1"/>
  <c r="I175426" i="1" s="1"/>
  <c r="K175427" i="1"/>
  <c r="L175427" i="1"/>
  <c r="H175427" i="1" s="1"/>
  <c r="I175427" i="1" s="1"/>
  <c r="K175428" i="1"/>
  <c r="L175428" i="1"/>
  <c r="H175428" i="1" s="1"/>
  <c r="I175428" i="1" s="1"/>
  <c r="K175429" i="1"/>
  <c r="L175429" i="1"/>
  <c r="H175429" i="1" s="1"/>
  <c r="I175429" i="1" s="1"/>
  <c r="K175430" i="1"/>
  <c r="L175430" i="1"/>
  <c r="H175430" i="1" s="1"/>
  <c r="I175430" i="1" s="1"/>
  <c r="K175431" i="1"/>
  <c r="L175431" i="1"/>
  <c r="H175431" i="1" s="1"/>
  <c r="I175431" i="1" s="1"/>
  <c r="K175432" i="1"/>
  <c r="L175432" i="1"/>
  <c r="H175432" i="1" s="1"/>
  <c r="I175432" i="1" s="1"/>
  <c r="K175433" i="1"/>
  <c r="L175433" i="1"/>
  <c r="H175433" i="1" s="1"/>
  <c r="I175433" i="1" s="1"/>
  <c r="K175434" i="1"/>
  <c r="L175434" i="1"/>
  <c r="H175434" i="1" s="1"/>
  <c r="I175434" i="1" s="1"/>
  <c r="K175435" i="1"/>
  <c r="L175435" i="1"/>
  <c r="H175435" i="1" s="1"/>
  <c r="I175435" i="1" s="1"/>
  <c r="K175436" i="1"/>
  <c r="L175436" i="1"/>
  <c r="H175436" i="1" s="1"/>
  <c r="I175436" i="1" s="1"/>
  <c r="K175437" i="1"/>
  <c r="L175437" i="1"/>
  <c r="H175437" i="1" s="1"/>
  <c r="I175437" i="1" s="1"/>
  <c r="K175438" i="1"/>
  <c r="L175438" i="1"/>
  <c r="H175438" i="1" s="1"/>
  <c r="I175438" i="1" s="1"/>
  <c r="K175439" i="1"/>
  <c r="L175439" i="1"/>
  <c r="H175439" i="1" s="1"/>
  <c r="I175439" i="1" s="1"/>
  <c r="K175440" i="1"/>
  <c r="L175440" i="1"/>
  <c r="H175440" i="1" s="1"/>
  <c r="I175440" i="1" s="1"/>
  <c r="K175441" i="1"/>
  <c r="L175441" i="1"/>
  <c r="H175441" i="1" s="1"/>
  <c r="I175441" i="1" s="1"/>
  <c r="K175442" i="1"/>
  <c r="L175442" i="1"/>
  <c r="H175442" i="1" s="1"/>
  <c r="I175442" i="1" s="1"/>
  <c r="K175443" i="1"/>
  <c r="L175443" i="1"/>
  <c r="H175443" i="1" s="1"/>
  <c r="I175443" i="1" s="1"/>
  <c r="K175444" i="1"/>
  <c r="L175444" i="1"/>
  <c r="H175444" i="1" s="1"/>
  <c r="I175444" i="1" s="1"/>
  <c r="K175445" i="1"/>
  <c r="L175445" i="1"/>
  <c r="H175445" i="1" s="1"/>
  <c r="I175445" i="1" s="1"/>
  <c r="K175446" i="1"/>
  <c r="L175446" i="1"/>
  <c r="H175446" i="1" s="1"/>
  <c r="I175446" i="1" s="1"/>
  <c r="K175447" i="1"/>
  <c r="L175447" i="1"/>
  <c r="H175447" i="1" s="1"/>
  <c r="I175447" i="1" s="1"/>
  <c r="K175448" i="1"/>
  <c r="L175448" i="1"/>
  <c r="H175448" i="1" s="1"/>
  <c r="I175448" i="1" s="1"/>
  <c r="K175449" i="1"/>
  <c r="L175449" i="1"/>
  <c r="H175449" i="1" s="1"/>
  <c r="I175449" i="1" s="1"/>
  <c r="K175450" i="1"/>
  <c r="L175450" i="1"/>
  <c r="H175450" i="1" s="1"/>
  <c r="I175450" i="1" s="1"/>
  <c r="K175451" i="1"/>
  <c r="L175451" i="1"/>
  <c r="H175451" i="1" s="1"/>
  <c r="I175451" i="1" s="1"/>
  <c r="K175452" i="1"/>
  <c r="L175452" i="1"/>
  <c r="H175452" i="1" s="1"/>
  <c r="I175452" i="1" s="1"/>
  <c r="K175453" i="1"/>
  <c r="L175453" i="1"/>
  <c r="H175453" i="1" s="1"/>
  <c r="I175453" i="1" s="1"/>
  <c r="K175454" i="1"/>
  <c r="L175454" i="1"/>
  <c r="H175454" i="1" s="1"/>
  <c r="I175454" i="1" s="1"/>
  <c r="K175455" i="1"/>
  <c r="L175455" i="1"/>
  <c r="H175455" i="1" s="1"/>
  <c r="I175455" i="1" s="1"/>
  <c r="K175456" i="1"/>
  <c r="L175456" i="1"/>
  <c r="H175456" i="1" s="1"/>
  <c r="I175456" i="1" s="1"/>
  <c r="K175457" i="1"/>
  <c r="L175457" i="1"/>
  <c r="H175457" i="1" s="1"/>
  <c r="I175457" i="1" s="1"/>
  <c r="K175458" i="1"/>
  <c r="L175458" i="1"/>
  <c r="H175458" i="1" s="1"/>
  <c r="I175458" i="1" s="1"/>
  <c r="K175459" i="1"/>
  <c r="L175459" i="1"/>
  <c r="H175459" i="1" s="1"/>
  <c r="I175459" i="1" s="1"/>
  <c r="K175460" i="1"/>
  <c r="L175460" i="1"/>
  <c r="H175460" i="1" s="1"/>
  <c r="I175460" i="1" s="1"/>
  <c r="K175461" i="1"/>
  <c r="L175461" i="1"/>
  <c r="H175461" i="1" s="1"/>
  <c r="I175461" i="1" s="1"/>
  <c r="K175462" i="1"/>
  <c r="L175462" i="1"/>
  <c r="H175462" i="1" s="1"/>
  <c r="I175462" i="1" s="1"/>
  <c r="K175463" i="1"/>
  <c r="L175463" i="1"/>
  <c r="H175463" i="1" s="1"/>
  <c r="I175463" i="1" s="1"/>
  <c r="K175464" i="1"/>
  <c r="L175464" i="1"/>
  <c r="H175464" i="1" s="1"/>
  <c r="I175464" i="1" s="1"/>
  <c r="K175465" i="1"/>
  <c r="L175465" i="1"/>
  <c r="H175465" i="1" s="1"/>
  <c r="I175465" i="1" s="1"/>
  <c r="K175466" i="1"/>
  <c r="L175466" i="1"/>
  <c r="H175466" i="1" s="1"/>
  <c r="I175466" i="1" s="1"/>
  <c r="K175467" i="1"/>
  <c r="L175467" i="1"/>
  <c r="H175467" i="1" s="1"/>
  <c r="I175467" i="1" s="1"/>
  <c r="K175468" i="1"/>
  <c r="L175468" i="1"/>
  <c r="H175468" i="1" s="1"/>
  <c r="I175468" i="1" s="1"/>
  <c r="K175469" i="1"/>
  <c r="L175469" i="1"/>
  <c r="H175469" i="1" s="1"/>
  <c r="I175469" i="1" s="1"/>
  <c r="K175470" i="1"/>
  <c r="L175470" i="1"/>
  <c r="H175470" i="1" s="1"/>
  <c r="I175470" i="1" s="1"/>
  <c r="K175471" i="1"/>
  <c r="L175471" i="1"/>
  <c r="H175471" i="1" s="1"/>
  <c r="I175471" i="1" s="1"/>
  <c r="K175472" i="1"/>
  <c r="L175472" i="1"/>
  <c r="H175472" i="1" s="1"/>
  <c r="I175472" i="1" s="1"/>
  <c r="K175473" i="1"/>
  <c r="L175473" i="1"/>
  <c r="H175473" i="1" s="1"/>
  <c r="I175473" i="1" s="1"/>
  <c r="K175474" i="1"/>
  <c r="L175474" i="1"/>
  <c r="H175474" i="1" s="1"/>
  <c r="I175474" i="1" s="1"/>
  <c r="K175475" i="1"/>
  <c r="L175475" i="1"/>
  <c r="H175475" i="1" s="1"/>
  <c r="I175475" i="1" s="1"/>
  <c r="K175476" i="1"/>
  <c r="L175476" i="1"/>
  <c r="H175476" i="1" s="1"/>
  <c r="I175476" i="1" s="1"/>
  <c r="K175477" i="1"/>
  <c r="L175477" i="1"/>
  <c r="H175477" i="1" s="1"/>
  <c r="I175477" i="1" s="1"/>
  <c r="K175478" i="1"/>
  <c r="L175478" i="1"/>
  <c r="H175478" i="1" s="1"/>
  <c r="I175478" i="1" s="1"/>
  <c r="K175479" i="1"/>
  <c r="L175479" i="1"/>
  <c r="H175479" i="1" s="1"/>
  <c r="I175479" i="1" s="1"/>
  <c r="K175480" i="1"/>
  <c r="L175480" i="1"/>
  <c r="H175480" i="1" s="1"/>
  <c r="I175480" i="1" s="1"/>
  <c r="K175481" i="1"/>
  <c r="L175481" i="1"/>
  <c r="H175481" i="1" s="1"/>
  <c r="I175481" i="1" s="1"/>
  <c r="K175482" i="1"/>
  <c r="L175482" i="1"/>
  <c r="H175482" i="1" s="1"/>
  <c r="I175482" i="1" s="1"/>
  <c r="K175483" i="1"/>
  <c r="L175483" i="1"/>
  <c r="H175483" i="1" s="1"/>
  <c r="I175483" i="1" s="1"/>
  <c r="K175484" i="1"/>
  <c r="L175484" i="1"/>
  <c r="H175484" i="1" s="1"/>
  <c r="I175484" i="1" s="1"/>
  <c r="K175485" i="1"/>
  <c r="L175485" i="1"/>
  <c r="H175485" i="1" s="1"/>
  <c r="I175485" i="1" s="1"/>
  <c r="K175486" i="1"/>
  <c r="L175486" i="1"/>
  <c r="H175486" i="1" s="1"/>
  <c r="I175486" i="1" s="1"/>
  <c r="K175487" i="1"/>
  <c r="L175487" i="1"/>
  <c r="H175487" i="1" s="1"/>
  <c r="I175487" i="1" s="1"/>
  <c r="K175488" i="1"/>
  <c r="L175488" i="1"/>
  <c r="H175488" i="1" s="1"/>
  <c r="I175488" i="1" s="1"/>
  <c r="K175489" i="1"/>
  <c r="L175489" i="1"/>
  <c r="H175489" i="1" s="1"/>
  <c r="I175489" i="1" s="1"/>
  <c r="K175490" i="1"/>
  <c r="L175490" i="1"/>
  <c r="H175490" i="1" s="1"/>
  <c r="I175490" i="1" s="1"/>
  <c r="K175491" i="1"/>
  <c r="L175491" i="1"/>
  <c r="H175491" i="1" s="1"/>
  <c r="I175491" i="1" s="1"/>
  <c r="K175492" i="1"/>
  <c r="L175492" i="1"/>
  <c r="H175492" i="1" s="1"/>
  <c r="I175492" i="1" s="1"/>
  <c r="K175493" i="1"/>
  <c r="L175493" i="1"/>
  <c r="H175493" i="1" s="1"/>
  <c r="I175493" i="1" s="1"/>
  <c r="K175494" i="1"/>
  <c r="L175494" i="1"/>
  <c r="H175494" i="1" s="1"/>
  <c r="I175494" i="1" s="1"/>
  <c r="K175495" i="1"/>
  <c r="L175495" i="1"/>
  <c r="H175495" i="1" s="1"/>
  <c r="I175495" i="1" s="1"/>
  <c r="K175496" i="1"/>
  <c r="L175496" i="1"/>
  <c r="H175496" i="1" s="1"/>
  <c r="I175496" i="1" s="1"/>
  <c r="K175497" i="1"/>
  <c r="L175497" i="1"/>
  <c r="H175497" i="1" s="1"/>
  <c r="I175497" i="1" s="1"/>
  <c r="K175498" i="1"/>
  <c r="L175498" i="1"/>
  <c r="H175498" i="1" s="1"/>
  <c r="I175498" i="1" s="1"/>
  <c r="K175499" i="1"/>
  <c r="L175499" i="1"/>
  <c r="H175499" i="1" s="1"/>
  <c r="I175499" i="1" s="1"/>
  <c r="K175500" i="1"/>
  <c r="L175500" i="1"/>
  <c r="H175500" i="1" s="1"/>
  <c r="I175500" i="1" s="1"/>
  <c r="K175501" i="1"/>
  <c r="L175501" i="1"/>
  <c r="H175501" i="1" s="1"/>
  <c r="I175501" i="1" s="1"/>
  <c r="K175502" i="1"/>
  <c r="L175502" i="1"/>
  <c r="H175502" i="1" s="1"/>
  <c r="I175502" i="1" s="1"/>
  <c r="K175503" i="1"/>
  <c r="L175503" i="1"/>
  <c r="H175503" i="1" s="1"/>
  <c r="I175503" i="1" s="1"/>
  <c r="K175504" i="1"/>
  <c r="L175504" i="1"/>
  <c r="H175504" i="1" s="1"/>
  <c r="I175504" i="1" s="1"/>
  <c r="K175505" i="1"/>
  <c r="L175505" i="1"/>
  <c r="H175505" i="1" s="1"/>
  <c r="I175505" i="1" s="1"/>
  <c r="K175506" i="1"/>
  <c r="L175506" i="1"/>
  <c r="H175506" i="1" s="1"/>
  <c r="I175506" i="1" s="1"/>
  <c r="K175507" i="1"/>
  <c r="L175507" i="1"/>
  <c r="H175507" i="1" s="1"/>
  <c r="I175507" i="1" s="1"/>
  <c r="K175508" i="1"/>
  <c r="L175508" i="1"/>
  <c r="H175508" i="1" s="1"/>
  <c r="I175508" i="1" s="1"/>
  <c r="K175509" i="1"/>
  <c r="L175509" i="1"/>
  <c r="H175509" i="1" s="1"/>
  <c r="I175509" i="1" s="1"/>
  <c r="K175510" i="1"/>
  <c r="L175510" i="1"/>
  <c r="H175510" i="1" s="1"/>
  <c r="I175510" i="1" s="1"/>
  <c r="K175511" i="1"/>
  <c r="L175511" i="1"/>
  <c r="H175511" i="1" s="1"/>
  <c r="I175511" i="1" s="1"/>
  <c r="K175512" i="1"/>
  <c r="L175512" i="1"/>
  <c r="H175512" i="1" s="1"/>
  <c r="I175512" i="1" s="1"/>
  <c r="K175513" i="1"/>
  <c r="L175513" i="1"/>
  <c r="H175513" i="1" s="1"/>
  <c r="I175513" i="1" s="1"/>
  <c r="K175514" i="1"/>
  <c r="L175514" i="1"/>
  <c r="H175514" i="1" s="1"/>
  <c r="I175514" i="1" s="1"/>
  <c r="K175515" i="1"/>
  <c r="L175515" i="1"/>
  <c r="H175515" i="1" s="1"/>
  <c r="I175515" i="1" s="1"/>
  <c r="K175516" i="1"/>
  <c r="L175516" i="1"/>
  <c r="H175516" i="1" s="1"/>
  <c r="I175516" i="1" s="1"/>
  <c r="K175517" i="1"/>
  <c r="L175517" i="1"/>
  <c r="H175517" i="1" s="1"/>
  <c r="I175517" i="1" s="1"/>
  <c r="K175518" i="1"/>
  <c r="L175518" i="1"/>
  <c r="H175518" i="1" s="1"/>
  <c r="I175518" i="1" s="1"/>
  <c r="K175519" i="1"/>
  <c r="L175519" i="1"/>
  <c r="H175519" i="1" s="1"/>
  <c r="I175519" i="1" s="1"/>
  <c r="K175520" i="1"/>
  <c r="L175520" i="1"/>
  <c r="H175520" i="1" s="1"/>
  <c r="I175520" i="1" s="1"/>
  <c r="K175521" i="1"/>
  <c r="L175521" i="1"/>
  <c r="H175521" i="1" s="1"/>
  <c r="I175521" i="1" s="1"/>
  <c r="K175522" i="1"/>
  <c r="L175522" i="1"/>
  <c r="H175522" i="1" s="1"/>
  <c r="I175522" i="1" s="1"/>
  <c r="K175523" i="1"/>
  <c r="L175523" i="1"/>
  <c r="H175523" i="1" s="1"/>
  <c r="I175523" i="1" s="1"/>
  <c r="K175524" i="1"/>
  <c r="L175524" i="1"/>
  <c r="H175524" i="1" s="1"/>
  <c r="I175524" i="1" s="1"/>
  <c r="K175525" i="1"/>
  <c r="L175525" i="1"/>
  <c r="H175525" i="1" s="1"/>
  <c r="I175525" i="1" s="1"/>
  <c r="K175526" i="1"/>
  <c r="L175526" i="1"/>
  <c r="H175526" i="1" s="1"/>
  <c r="I175526" i="1" s="1"/>
  <c r="K175527" i="1"/>
  <c r="L175527" i="1"/>
  <c r="H175527" i="1" s="1"/>
  <c r="I175527" i="1" s="1"/>
  <c r="K175528" i="1"/>
  <c r="L175528" i="1"/>
  <c r="H175528" i="1" s="1"/>
  <c r="I175528" i="1" s="1"/>
  <c r="K175529" i="1"/>
  <c r="L175529" i="1"/>
  <c r="H175529" i="1" s="1"/>
  <c r="I175529" i="1" s="1"/>
  <c r="K175530" i="1"/>
  <c r="L175530" i="1"/>
  <c r="H175530" i="1" s="1"/>
  <c r="I175530" i="1" s="1"/>
  <c r="K175531" i="1"/>
  <c r="L175531" i="1"/>
  <c r="H175531" i="1" s="1"/>
  <c r="I175531" i="1" s="1"/>
  <c r="K175532" i="1"/>
  <c r="L175532" i="1"/>
  <c r="H175532" i="1" s="1"/>
  <c r="I175532" i="1" s="1"/>
  <c r="K175533" i="1"/>
  <c r="L175533" i="1"/>
  <c r="H175533" i="1" s="1"/>
  <c r="I175533" i="1" s="1"/>
  <c r="K175534" i="1"/>
  <c r="L175534" i="1"/>
  <c r="H175534" i="1" s="1"/>
  <c r="I175534" i="1" s="1"/>
  <c r="K175535" i="1"/>
  <c r="L175535" i="1"/>
  <c r="H175535" i="1" s="1"/>
  <c r="I175535" i="1" s="1"/>
  <c r="K175536" i="1"/>
  <c r="L175536" i="1"/>
  <c r="H175536" i="1" s="1"/>
  <c r="I175536" i="1" s="1"/>
  <c r="K175537" i="1"/>
  <c r="L175537" i="1"/>
  <c r="H175537" i="1" s="1"/>
  <c r="I175537" i="1" s="1"/>
  <c r="K175538" i="1"/>
  <c r="L175538" i="1"/>
  <c r="H175538" i="1" s="1"/>
  <c r="I175538" i="1" s="1"/>
  <c r="K175539" i="1"/>
  <c r="L175539" i="1"/>
  <c r="H175539" i="1" s="1"/>
  <c r="I175539" i="1" s="1"/>
  <c r="K175540" i="1"/>
  <c r="L175540" i="1"/>
  <c r="H175540" i="1" s="1"/>
  <c r="I175540" i="1" s="1"/>
  <c r="K175541" i="1"/>
  <c r="L175541" i="1"/>
  <c r="H175541" i="1" s="1"/>
  <c r="I175541" i="1" s="1"/>
  <c r="K175542" i="1"/>
  <c r="L175542" i="1"/>
  <c r="H175542" i="1" s="1"/>
  <c r="I175542" i="1" s="1"/>
  <c r="K175543" i="1"/>
  <c r="L175543" i="1"/>
  <c r="H175543" i="1" s="1"/>
  <c r="I175543" i="1" s="1"/>
  <c r="K175544" i="1"/>
  <c r="L175544" i="1"/>
  <c r="H175544" i="1" s="1"/>
  <c r="I175544" i="1" s="1"/>
  <c r="K175545" i="1"/>
  <c r="L175545" i="1"/>
  <c r="H175545" i="1" s="1"/>
  <c r="I175545" i="1" s="1"/>
  <c r="K175546" i="1"/>
  <c r="L175546" i="1"/>
  <c r="H175546" i="1" s="1"/>
  <c r="I175546" i="1" s="1"/>
  <c r="K175547" i="1"/>
  <c r="L175547" i="1"/>
  <c r="H175547" i="1" s="1"/>
  <c r="I175547" i="1" s="1"/>
  <c r="K175548" i="1"/>
  <c r="L175548" i="1"/>
  <c r="H175548" i="1" s="1"/>
  <c r="I175548" i="1" s="1"/>
  <c r="K175549" i="1"/>
  <c r="L175549" i="1"/>
  <c r="H175549" i="1" s="1"/>
  <c r="I175549" i="1" s="1"/>
  <c r="K175550" i="1"/>
  <c r="L175550" i="1"/>
  <c r="H175550" i="1" s="1"/>
  <c r="I175550" i="1" s="1"/>
  <c r="K175551" i="1"/>
  <c r="L175551" i="1"/>
  <c r="H175551" i="1" s="1"/>
  <c r="I175551" i="1" s="1"/>
  <c r="K175552" i="1"/>
  <c r="L175552" i="1"/>
  <c r="H175552" i="1" s="1"/>
  <c r="I175552" i="1" s="1"/>
  <c r="K175553" i="1"/>
  <c r="L175553" i="1"/>
  <c r="H175553" i="1" s="1"/>
  <c r="I175553" i="1" s="1"/>
  <c r="K175554" i="1"/>
  <c r="L175554" i="1"/>
  <c r="H175554" i="1" s="1"/>
  <c r="I175554" i="1" s="1"/>
  <c r="K175555" i="1"/>
  <c r="L175555" i="1"/>
  <c r="H175555" i="1" s="1"/>
  <c r="I175555" i="1" s="1"/>
  <c r="K175556" i="1"/>
  <c r="L175556" i="1"/>
  <c r="H175556" i="1" s="1"/>
  <c r="I175556" i="1" s="1"/>
  <c r="K175557" i="1"/>
  <c r="L175557" i="1"/>
  <c r="H175557" i="1" s="1"/>
  <c r="I175557" i="1" s="1"/>
  <c r="K175558" i="1"/>
  <c r="L175558" i="1"/>
  <c r="H175558" i="1" s="1"/>
  <c r="I175558" i="1" s="1"/>
  <c r="K175559" i="1"/>
  <c r="L175559" i="1"/>
  <c r="H175559" i="1" s="1"/>
  <c r="I175559" i="1" s="1"/>
  <c r="K175560" i="1"/>
  <c r="L175560" i="1"/>
  <c r="H175560" i="1" s="1"/>
  <c r="I175560" i="1" s="1"/>
  <c r="K175561" i="1"/>
  <c r="L175561" i="1"/>
  <c r="H175561" i="1" s="1"/>
  <c r="I175561" i="1" s="1"/>
  <c r="K175562" i="1"/>
  <c r="L175562" i="1"/>
  <c r="H175562" i="1" s="1"/>
  <c r="I175562" i="1" s="1"/>
  <c r="K175563" i="1"/>
  <c r="L175563" i="1"/>
  <c r="H175563" i="1" s="1"/>
  <c r="I175563" i="1" s="1"/>
  <c r="K175564" i="1"/>
  <c r="L175564" i="1"/>
  <c r="H175564" i="1" s="1"/>
  <c r="I175564" i="1" s="1"/>
  <c r="K175565" i="1"/>
  <c r="L175565" i="1"/>
  <c r="H175565" i="1" s="1"/>
  <c r="I175565" i="1" s="1"/>
  <c r="K175566" i="1"/>
  <c r="L175566" i="1"/>
  <c r="H175566" i="1" s="1"/>
  <c r="I175566" i="1" s="1"/>
  <c r="K175567" i="1"/>
  <c r="L175567" i="1"/>
  <c r="H175567" i="1" s="1"/>
  <c r="I175567" i="1" s="1"/>
  <c r="K175568" i="1"/>
  <c r="L175568" i="1"/>
  <c r="H175568" i="1" s="1"/>
  <c r="I175568" i="1" s="1"/>
  <c r="K175569" i="1"/>
  <c r="L175569" i="1"/>
  <c r="H175569" i="1" s="1"/>
  <c r="I175569" i="1" s="1"/>
  <c r="K175570" i="1"/>
  <c r="L175570" i="1"/>
  <c r="H175570" i="1" s="1"/>
  <c r="I175570" i="1" s="1"/>
  <c r="K175571" i="1"/>
  <c r="L175571" i="1"/>
  <c r="H175571" i="1" s="1"/>
  <c r="I175571" i="1" s="1"/>
  <c r="K175572" i="1"/>
  <c r="L175572" i="1"/>
  <c r="H175572" i="1" s="1"/>
  <c r="I175572" i="1" s="1"/>
  <c r="K175573" i="1"/>
  <c r="L175573" i="1"/>
  <c r="H175573" i="1" s="1"/>
  <c r="I175573" i="1" s="1"/>
  <c r="K175574" i="1"/>
  <c r="L175574" i="1"/>
  <c r="H175574" i="1" s="1"/>
  <c r="I175574" i="1" s="1"/>
  <c r="K175575" i="1"/>
  <c r="L175575" i="1"/>
  <c r="H175575" i="1" s="1"/>
  <c r="I175575" i="1" s="1"/>
  <c r="K175576" i="1"/>
  <c r="L175576" i="1"/>
  <c r="H175576" i="1" s="1"/>
  <c r="I175576" i="1" s="1"/>
  <c r="K175577" i="1"/>
  <c r="L175577" i="1"/>
  <c r="H175577" i="1" s="1"/>
  <c r="I175577" i="1" s="1"/>
  <c r="K175578" i="1"/>
  <c r="L175578" i="1"/>
  <c r="H175578" i="1" s="1"/>
  <c r="I175578" i="1" s="1"/>
  <c r="K175579" i="1"/>
  <c r="L175579" i="1"/>
  <c r="H175579" i="1" s="1"/>
  <c r="I175579" i="1" s="1"/>
  <c r="K175580" i="1"/>
  <c r="L175580" i="1"/>
  <c r="H175580" i="1" s="1"/>
  <c r="I175580" i="1" s="1"/>
  <c r="K175581" i="1"/>
  <c r="L175581" i="1"/>
  <c r="H175581" i="1" s="1"/>
  <c r="I175581" i="1" s="1"/>
  <c r="K175582" i="1"/>
  <c r="L175582" i="1"/>
  <c r="H175582" i="1" s="1"/>
  <c r="I175582" i="1" s="1"/>
  <c r="K175583" i="1"/>
  <c r="L175583" i="1"/>
  <c r="H175583" i="1" s="1"/>
  <c r="I175583" i="1" s="1"/>
  <c r="K175584" i="1"/>
  <c r="L175584" i="1"/>
  <c r="H175584" i="1" s="1"/>
  <c r="I175584" i="1" s="1"/>
  <c r="K175585" i="1"/>
  <c r="L175585" i="1"/>
  <c r="H175585" i="1" s="1"/>
  <c r="I175585" i="1" s="1"/>
  <c r="K175586" i="1"/>
  <c r="L175586" i="1"/>
  <c r="H175586" i="1" s="1"/>
  <c r="I175586" i="1" s="1"/>
  <c r="K175587" i="1"/>
  <c r="L175587" i="1"/>
  <c r="H175587" i="1" s="1"/>
  <c r="I175587" i="1" s="1"/>
  <c r="K175588" i="1"/>
  <c r="L175588" i="1"/>
  <c r="H175588" i="1" s="1"/>
  <c r="I175588" i="1" s="1"/>
  <c r="K175589" i="1"/>
  <c r="L175589" i="1"/>
  <c r="H175589" i="1" s="1"/>
  <c r="I175589" i="1" s="1"/>
  <c r="K175590" i="1"/>
  <c r="L175590" i="1"/>
  <c r="H175590" i="1" s="1"/>
  <c r="I175590" i="1" s="1"/>
  <c r="K175591" i="1"/>
  <c r="L175591" i="1"/>
  <c r="H175591" i="1" s="1"/>
  <c r="I175591" i="1" s="1"/>
  <c r="K175592" i="1"/>
  <c r="L175592" i="1"/>
  <c r="H175592" i="1" s="1"/>
  <c r="I175592" i="1" s="1"/>
  <c r="K175593" i="1"/>
  <c r="L175593" i="1"/>
  <c r="H175593" i="1" s="1"/>
  <c r="I175593" i="1" s="1"/>
  <c r="K175594" i="1"/>
  <c r="L175594" i="1"/>
  <c r="H175594" i="1" s="1"/>
  <c r="I175594" i="1" s="1"/>
  <c r="K175595" i="1"/>
  <c r="L175595" i="1"/>
  <c r="H175595" i="1" s="1"/>
  <c r="I175595" i="1" s="1"/>
  <c r="K175596" i="1"/>
  <c r="L175596" i="1"/>
  <c r="H175596" i="1" s="1"/>
  <c r="I175596" i="1" s="1"/>
  <c r="K175597" i="1"/>
  <c r="L175597" i="1"/>
  <c r="H175597" i="1" s="1"/>
  <c r="I175597" i="1" s="1"/>
  <c r="K175598" i="1"/>
  <c r="L175598" i="1"/>
  <c r="H175598" i="1" s="1"/>
  <c r="I175598" i="1" s="1"/>
  <c r="K175599" i="1"/>
  <c r="L175599" i="1"/>
  <c r="H175599" i="1" s="1"/>
  <c r="I175599" i="1" s="1"/>
  <c r="K175600" i="1"/>
  <c r="L175600" i="1"/>
  <c r="H175600" i="1" s="1"/>
  <c r="I175600" i="1" s="1"/>
  <c r="K175601" i="1"/>
  <c r="L175601" i="1"/>
  <c r="H175601" i="1" s="1"/>
  <c r="I175601" i="1" s="1"/>
  <c r="K175602" i="1"/>
  <c r="L175602" i="1"/>
  <c r="H175602" i="1" s="1"/>
  <c r="I175602" i="1" s="1"/>
  <c r="K175603" i="1"/>
  <c r="L175603" i="1"/>
  <c r="H175603" i="1" s="1"/>
  <c r="I175603" i="1" s="1"/>
  <c r="K175604" i="1"/>
  <c r="L175604" i="1"/>
  <c r="H175604" i="1" s="1"/>
  <c r="I175604" i="1" s="1"/>
  <c r="K175605" i="1"/>
  <c r="L175605" i="1"/>
  <c r="H175605" i="1" s="1"/>
  <c r="I175605" i="1" s="1"/>
  <c r="K175606" i="1"/>
  <c r="L175606" i="1"/>
  <c r="H175606" i="1" s="1"/>
  <c r="I175606" i="1" s="1"/>
  <c r="K175607" i="1"/>
  <c r="L175607" i="1"/>
  <c r="H175607" i="1" s="1"/>
  <c r="I175607" i="1" s="1"/>
  <c r="K175608" i="1"/>
  <c r="L175608" i="1"/>
  <c r="H175608" i="1" s="1"/>
  <c r="I175608" i="1" s="1"/>
  <c r="K175609" i="1"/>
  <c r="L175609" i="1"/>
  <c r="H175609" i="1" s="1"/>
  <c r="I175609" i="1" s="1"/>
  <c r="K175610" i="1"/>
  <c r="L175610" i="1"/>
  <c r="H175610" i="1" s="1"/>
  <c r="I175610" i="1" s="1"/>
  <c r="K175611" i="1"/>
  <c r="L175611" i="1"/>
  <c r="H175611" i="1" s="1"/>
  <c r="I175611" i="1" s="1"/>
  <c r="K175612" i="1"/>
  <c r="L175612" i="1"/>
  <c r="H175612" i="1" s="1"/>
  <c r="I175612" i="1" s="1"/>
  <c r="K175613" i="1"/>
  <c r="L175613" i="1"/>
  <c r="H175613" i="1" s="1"/>
  <c r="I175613" i="1" s="1"/>
  <c r="K175614" i="1"/>
  <c r="L175614" i="1"/>
  <c r="H175614" i="1" s="1"/>
  <c r="I175614" i="1" s="1"/>
  <c r="K175615" i="1"/>
  <c r="L175615" i="1"/>
  <c r="H175615" i="1" s="1"/>
  <c r="I175615" i="1" s="1"/>
  <c r="K175616" i="1"/>
  <c r="L175616" i="1"/>
  <c r="H175616" i="1" s="1"/>
  <c r="I175616" i="1" s="1"/>
  <c r="K175617" i="1"/>
  <c r="L175617" i="1"/>
  <c r="H175617" i="1" s="1"/>
  <c r="I175617" i="1" s="1"/>
  <c r="K175618" i="1"/>
  <c r="L175618" i="1"/>
  <c r="H175618" i="1" s="1"/>
  <c r="I175618" i="1" s="1"/>
  <c r="K175619" i="1"/>
  <c r="L175619" i="1"/>
  <c r="H175619" i="1" s="1"/>
  <c r="I175619" i="1" s="1"/>
  <c r="K175620" i="1"/>
  <c r="L175620" i="1"/>
  <c r="H175620" i="1" s="1"/>
  <c r="I175620" i="1" s="1"/>
  <c r="K175621" i="1"/>
  <c r="L175621" i="1"/>
  <c r="H175621" i="1" s="1"/>
  <c r="I175621" i="1" s="1"/>
  <c r="K175622" i="1"/>
  <c r="L175622" i="1"/>
  <c r="H175622" i="1" s="1"/>
  <c r="I175622" i="1" s="1"/>
  <c r="K175623" i="1"/>
  <c r="L175623" i="1"/>
  <c r="H175623" i="1" s="1"/>
  <c r="I175623" i="1" s="1"/>
  <c r="K175624" i="1"/>
  <c r="L175624" i="1"/>
  <c r="H175624" i="1" s="1"/>
  <c r="I175624" i="1" s="1"/>
  <c r="K175625" i="1"/>
  <c r="L175625" i="1"/>
  <c r="H175625" i="1" s="1"/>
  <c r="I175625" i="1" s="1"/>
  <c r="K175626" i="1"/>
  <c r="L175626" i="1"/>
  <c r="H175626" i="1" s="1"/>
  <c r="I175626" i="1" s="1"/>
  <c r="K175627" i="1"/>
  <c r="L175627" i="1"/>
  <c r="H175627" i="1" s="1"/>
  <c r="I175627" i="1" s="1"/>
  <c r="K175628" i="1"/>
  <c r="L175628" i="1"/>
  <c r="H175628" i="1" s="1"/>
  <c r="I175628" i="1" s="1"/>
  <c r="K175629" i="1"/>
  <c r="L175629" i="1"/>
  <c r="H175629" i="1" s="1"/>
  <c r="I175629" i="1" s="1"/>
  <c r="K175630" i="1"/>
  <c r="L175630" i="1"/>
  <c r="H175630" i="1" s="1"/>
  <c r="I175630" i="1" s="1"/>
  <c r="K175631" i="1"/>
  <c r="L175631" i="1"/>
  <c r="H175631" i="1" s="1"/>
  <c r="I175631" i="1" s="1"/>
  <c r="K175632" i="1"/>
  <c r="L175632" i="1"/>
  <c r="H175632" i="1" s="1"/>
  <c r="I175632" i="1" s="1"/>
  <c r="K175633" i="1"/>
  <c r="L175633" i="1"/>
  <c r="H175633" i="1" s="1"/>
  <c r="I175633" i="1" s="1"/>
  <c r="K175634" i="1"/>
  <c r="L175634" i="1"/>
  <c r="H175634" i="1" s="1"/>
  <c r="I175634" i="1" s="1"/>
  <c r="K175635" i="1"/>
  <c r="L175635" i="1"/>
  <c r="H175635" i="1" s="1"/>
  <c r="I175635" i="1" s="1"/>
  <c r="K175636" i="1"/>
  <c r="L175636" i="1"/>
  <c r="H175636" i="1" s="1"/>
  <c r="I175636" i="1" s="1"/>
  <c r="K175637" i="1"/>
  <c r="L175637" i="1"/>
  <c r="H175637" i="1" s="1"/>
  <c r="I175637" i="1" s="1"/>
  <c r="K175638" i="1"/>
  <c r="L175638" i="1"/>
  <c r="H175638" i="1" s="1"/>
  <c r="I175638" i="1" s="1"/>
  <c r="K175639" i="1"/>
  <c r="L175639" i="1"/>
  <c r="H175639" i="1" s="1"/>
  <c r="I175639" i="1" s="1"/>
  <c r="K175640" i="1"/>
  <c r="L175640" i="1"/>
  <c r="H175640" i="1" s="1"/>
  <c r="I175640" i="1" s="1"/>
  <c r="K175641" i="1"/>
  <c r="L175641" i="1"/>
  <c r="H175641" i="1" s="1"/>
  <c r="I175641" i="1" s="1"/>
  <c r="K175642" i="1"/>
  <c r="L175642" i="1"/>
  <c r="H175642" i="1" s="1"/>
  <c r="I175642" i="1" s="1"/>
  <c r="K175643" i="1"/>
  <c r="L175643" i="1"/>
  <c r="H175643" i="1" s="1"/>
  <c r="I175643" i="1" s="1"/>
  <c r="K175644" i="1"/>
  <c r="L175644" i="1"/>
  <c r="H175644" i="1" s="1"/>
  <c r="I175644" i="1" s="1"/>
  <c r="K175645" i="1"/>
  <c r="L175645" i="1"/>
  <c r="H175645" i="1" s="1"/>
  <c r="I175645" i="1" s="1"/>
  <c r="K175646" i="1"/>
  <c r="L175646" i="1"/>
  <c r="H175646" i="1" s="1"/>
  <c r="I175646" i="1" s="1"/>
  <c r="K175647" i="1"/>
  <c r="L175647" i="1"/>
  <c r="H175647" i="1" s="1"/>
  <c r="I175647" i="1" s="1"/>
  <c r="K175648" i="1"/>
  <c r="L175648" i="1"/>
  <c r="H175648" i="1" s="1"/>
  <c r="I175648" i="1" s="1"/>
  <c r="K175649" i="1"/>
  <c r="L175649" i="1"/>
  <c r="H175649" i="1" s="1"/>
  <c r="I175649" i="1" s="1"/>
  <c r="K175650" i="1"/>
  <c r="L175650" i="1"/>
  <c r="H175650" i="1" s="1"/>
  <c r="I175650" i="1" s="1"/>
  <c r="K175651" i="1"/>
  <c r="L175651" i="1"/>
  <c r="H175651" i="1" s="1"/>
  <c r="I175651" i="1" s="1"/>
  <c r="K175652" i="1"/>
  <c r="L175652" i="1"/>
  <c r="H175652" i="1" s="1"/>
  <c r="I175652" i="1" s="1"/>
  <c r="K175653" i="1"/>
  <c r="L175653" i="1"/>
  <c r="H175653" i="1" s="1"/>
  <c r="I175653" i="1" s="1"/>
  <c r="K175654" i="1"/>
  <c r="L175654" i="1"/>
  <c r="H175654" i="1" s="1"/>
  <c r="I175654" i="1" s="1"/>
  <c r="K175655" i="1"/>
  <c r="L175655" i="1"/>
  <c r="H175655" i="1" s="1"/>
  <c r="I175655" i="1" s="1"/>
  <c r="K175656" i="1"/>
  <c r="L175656" i="1"/>
  <c r="H175656" i="1" s="1"/>
  <c r="I175656" i="1" s="1"/>
  <c r="K175657" i="1"/>
  <c r="L175657" i="1"/>
  <c r="H175657" i="1" s="1"/>
  <c r="I175657" i="1" s="1"/>
  <c r="K175658" i="1"/>
  <c r="L175658" i="1"/>
  <c r="H175658" i="1" s="1"/>
  <c r="I175658" i="1" s="1"/>
  <c r="K175659" i="1"/>
  <c r="L175659" i="1"/>
  <c r="H175659" i="1" s="1"/>
  <c r="I175659" i="1" s="1"/>
  <c r="K175660" i="1"/>
  <c r="L175660" i="1"/>
  <c r="H175660" i="1" s="1"/>
  <c r="I175660" i="1" s="1"/>
  <c r="K175661" i="1"/>
  <c r="L175661" i="1"/>
  <c r="H175661" i="1" s="1"/>
  <c r="I175661" i="1" s="1"/>
  <c r="K175662" i="1"/>
  <c r="L175662" i="1"/>
  <c r="H175662" i="1" s="1"/>
  <c r="I175662" i="1" s="1"/>
  <c r="K175663" i="1"/>
  <c r="L175663" i="1"/>
  <c r="H175663" i="1" s="1"/>
  <c r="I175663" i="1" s="1"/>
  <c r="K175664" i="1"/>
  <c r="L175664" i="1"/>
  <c r="H175664" i="1" s="1"/>
  <c r="I175664" i="1" s="1"/>
  <c r="K175665" i="1"/>
  <c r="L175665" i="1"/>
  <c r="H175665" i="1" s="1"/>
  <c r="I175665" i="1" s="1"/>
  <c r="K175666" i="1"/>
  <c r="L175666" i="1"/>
  <c r="H175666" i="1" s="1"/>
  <c r="I175666" i="1" s="1"/>
  <c r="K175667" i="1"/>
  <c r="L175667" i="1"/>
  <c r="H175667" i="1" s="1"/>
  <c r="I175667" i="1" s="1"/>
  <c r="K175668" i="1"/>
  <c r="L175668" i="1"/>
  <c r="H175668" i="1" s="1"/>
  <c r="I175668" i="1" s="1"/>
  <c r="K175669" i="1"/>
  <c r="L175669" i="1"/>
  <c r="H175669" i="1" s="1"/>
  <c r="I175669" i="1" s="1"/>
  <c r="K175670" i="1"/>
  <c r="L175670" i="1"/>
  <c r="H175670" i="1" s="1"/>
  <c r="I175670" i="1" s="1"/>
  <c r="K175671" i="1"/>
  <c r="L175671" i="1"/>
  <c r="H175671" i="1" s="1"/>
  <c r="I175671" i="1" s="1"/>
  <c r="K175672" i="1"/>
  <c r="L175672" i="1"/>
  <c r="H175672" i="1" s="1"/>
  <c r="I175672" i="1" s="1"/>
  <c r="K175673" i="1"/>
  <c r="L175673" i="1"/>
  <c r="H175673" i="1" s="1"/>
  <c r="I175673" i="1" s="1"/>
  <c r="K175674" i="1"/>
  <c r="L175674" i="1"/>
  <c r="H175674" i="1" s="1"/>
  <c r="I175674" i="1" s="1"/>
  <c r="K175675" i="1"/>
  <c r="L175675" i="1"/>
  <c r="H175675" i="1" s="1"/>
  <c r="I175675" i="1" s="1"/>
  <c r="K175676" i="1"/>
  <c r="L175676" i="1"/>
  <c r="H175676" i="1" s="1"/>
  <c r="I175676" i="1" s="1"/>
  <c r="K175677" i="1"/>
  <c r="L175677" i="1"/>
  <c r="H175677" i="1" s="1"/>
  <c r="I175677" i="1" s="1"/>
  <c r="K175678" i="1"/>
  <c r="L175678" i="1"/>
  <c r="H175678" i="1" s="1"/>
  <c r="I175678" i="1" s="1"/>
  <c r="K175679" i="1"/>
  <c r="L175679" i="1"/>
  <c r="H175679" i="1" s="1"/>
  <c r="I175679" i="1" s="1"/>
  <c r="K175680" i="1"/>
  <c r="L175680" i="1"/>
  <c r="H175680" i="1" s="1"/>
  <c r="I175680" i="1" s="1"/>
  <c r="K175681" i="1"/>
  <c r="L175681" i="1"/>
  <c r="H175681" i="1" s="1"/>
  <c r="I175681" i="1" s="1"/>
  <c r="K175682" i="1"/>
  <c r="L175682" i="1"/>
  <c r="H175682" i="1" s="1"/>
  <c r="I175682" i="1" s="1"/>
  <c r="K175683" i="1"/>
  <c r="L175683" i="1"/>
  <c r="H175683" i="1" s="1"/>
  <c r="I175683" i="1" s="1"/>
  <c r="K175684" i="1"/>
  <c r="L175684" i="1"/>
  <c r="H175684" i="1" s="1"/>
  <c r="I175684" i="1" s="1"/>
  <c r="K175685" i="1"/>
  <c r="L175685" i="1"/>
  <c r="H175685" i="1" s="1"/>
  <c r="I175685" i="1" s="1"/>
  <c r="K175686" i="1"/>
  <c r="L175686" i="1"/>
  <c r="H175686" i="1" s="1"/>
  <c r="I175686" i="1" s="1"/>
  <c r="K175687" i="1"/>
  <c r="L175687" i="1"/>
  <c r="H175687" i="1" s="1"/>
  <c r="I175687" i="1" s="1"/>
  <c r="K175688" i="1"/>
  <c r="L175688" i="1"/>
  <c r="H175688" i="1" s="1"/>
  <c r="I175688" i="1" s="1"/>
  <c r="K175689" i="1"/>
  <c r="L175689" i="1"/>
  <c r="H175689" i="1" s="1"/>
  <c r="I175689" i="1" s="1"/>
  <c r="K175690" i="1"/>
  <c r="L175690" i="1"/>
  <c r="H175690" i="1" s="1"/>
  <c r="I175690" i="1" s="1"/>
  <c r="K175691" i="1"/>
  <c r="L175691" i="1"/>
  <c r="H175691" i="1" s="1"/>
  <c r="I175691" i="1" s="1"/>
  <c r="K175692" i="1"/>
  <c r="L175692" i="1"/>
  <c r="H175692" i="1" s="1"/>
  <c r="I175692" i="1" s="1"/>
  <c r="K175693" i="1"/>
  <c r="L175693" i="1"/>
  <c r="H175693" i="1" s="1"/>
  <c r="I175693" i="1" s="1"/>
  <c r="K175694" i="1"/>
  <c r="L175694" i="1"/>
  <c r="H175694" i="1" s="1"/>
  <c r="I175694" i="1" s="1"/>
  <c r="K175695" i="1"/>
  <c r="L175695" i="1"/>
  <c r="H175695" i="1" s="1"/>
  <c r="I175695" i="1" s="1"/>
  <c r="K175696" i="1"/>
  <c r="L175696" i="1"/>
  <c r="H175696" i="1" s="1"/>
  <c r="I175696" i="1" s="1"/>
  <c r="K175697" i="1"/>
  <c r="L175697" i="1"/>
  <c r="H175697" i="1" s="1"/>
  <c r="I175697" i="1" s="1"/>
  <c r="K175698" i="1"/>
  <c r="L175698" i="1"/>
  <c r="H175698" i="1" s="1"/>
  <c r="I175698" i="1" s="1"/>
  <c r="K175699" i="1"/>
  <c r="L175699" i="1"/>
  <c r="H175699" i="1" s="1"/>
  <c r="I175699" i="1" s="1"/>
  <c r="K175700" i="1"/>
  <c r="L175700" i="1"/>
  <c r="H175700" i="1" s="1"/>
  <c r="I175700" i="1" s="1"/>
  <c r="K175701" i="1"/>
  <c r="L175701" i="1"/>
  <c r="H175701" i="1" s="1"/>
  <c r="I175701" i="1" s="1"/>
  <c r="K175702" i="1"/>
  <c r="L175702" i="1"/>
  <c r="H175702" i="1" s="1"/>
  <c r="I175702" i="1" s="1"/>
  <c r="K175703" i="1"/>
  <c r="L175703" i="1"/>
  <c r="H175703" i="1" s="1"/>
  <c r="I175703" i="1" s="1"/>
  <c r="K175704" i="1"/>
  <c r="L175704" i="1"/>
  <c r="H175704" i="1" s="1"/>
  <c r="I175704" i="1" s="1"/>
  <c r="K175705" i="1"/>
  <c r="L175705" i="1"/>
  <c r="H175705" i="1" s="1"/>
  <c r="I175705" i="1" s="1"/>
  <c r="K175706" i="1"/>
  <c r="L175706" i="1"/>
  <c r="H175706" i="1" s="1"/>
  <c r="I175706" i="1" s="1"/>
  <c r="K175707" i="1"/>
  <c r="L175707" i="1"/>
  <c r="H175707" i="1" s="1"/>
  <c r="I175707" i="1" s="1"/>
  <c r="K175708" i="1"/>
  <c r="L175708" i="1"/>
  <c r="H175708" i="1" s="1"/>
  <c r="I175708" i="1" s="1"/>
  <c r="K175709" i="1"/>
  <c r="L175709" i="1"/>
  <c r="H175709" i="1" s="1"/>
  <c r="I175709" i="1" s="1"/>
  <c r="K175710" i="1"/>
  <c r="L175710" i="1"/>
  <c r="H175710" i="1" s="1"/>
  <c r="I175710" i="1" s="1"/>
  <c r="K175711" i="1"/>
  <c r="L175711" i="1"/>
  <c r="H175711" i="1" s="1"/>
  <c r="I175711" i="1" s="1"/>
  <c r="K175712" i="1"/>
  <c r="L175712" i="1"/>
  <c r="H175712" i="1" s="1"/>
  <c r="I175712" i="1" s="1"/>
  <c r="K175713" i="1"/>
  <c r="L175713" i="1"/>
  <c r="H175713" i="1" s="1"/>
  <c r="I175713" i="1" s="1"/>
  <c r="K175714" i="1"/>
  <c r="L175714" i="1"/>
  <c r="H175714" i="1" s="1"/>
  <c r="I175714" i="1" s="1"/>
  <c r="K175715" i="1"/>
  <c r="L175715" i="1"/>
  <c r="H175715" i="1" s="1"/>
  <c r="I175715" i="1" s="1"/>
  <c r="K175716" i="1"/>
  <c r="L175716" i="1"/>
  <c r="H175716" i="1" s="1"/>
  <c r="I175716" i="1" s="1"/>
  <c r="K175717" i="1"/>
  <c r="L175717" i="1"/>
  <c r="H175717" i="1" s="1"/>
  <c r="I175717" i="1" s="1"/>
  <c r="K175718" i="1"/>
  <c r="L175718" i="1"/>
  <c r="H175718" i="1" s="1"/>
  <c r="I175718" i="1" s="1"/>
  <c r="K175719" i="1"/>
  <c r="L175719" i="1"/>
  <c r="H175719" i="1" s="1"/>
  <c r="I175719" i="1" s="1"/>
  <c r="K175720" i="1"/>
  <c r="L175720" i="1"/>
  <c r="H175720" i="1" s="1"/>
  <c r="I175720" i="1" s="1"/>
  <c r="K175721" i="1"/>
  <c r="L175721" i="1"/>
  <c r="H175721" i="1" s="1"/>
  <c r="I175721" i="1" s="1"/>
  <c r="K175722" i="1"/>
  <c r="L175722" i="1"/>
  <c r="H175722" i="1" s="1"/>
  <c r="I175722" i="1" s="1"/>
  <c r="K175723" i="1"/>
  <c r="L175723" i="1"/>
  <c r="H175723" i="1" s="1"/>
  <c r="I175723" i="1" s="1"/>
  <c r="K175724" i="1"/>
  <c r="L175724" i="1"/>
  <c r="H175724" i="1" s="1"/>
  <c r="I175724" i="1" s="1"/>
  <c r="K175725" i="1"/>
  <c r="L175725" i="1"/>
  <c r="H175725" i="1" s="1"/>
  <c r="I175725" i="1" s="1"/>
  <c r="K175726" i="1"/>
  <c r="L175726" i="1"/>
  <c r="H175726" i="1" s="1"/>
  <c r="I175726" i="1" s="1"/>
  <c r="K175727" i="1"/>
  <c r="L175727" i="1"/>
  <c r="H175727" i="1" s="1"/>
  <c r="I175727" i="1" s="1"/>
  <c r="K175728" i="1"/>
  <c r="L175728" i="1"/>
  <c r="H175728" i="1" s="1"/>
  <c r="I175728" i="1" s="1"/>
  <c r="K175729" i="1"/>
  <c r="L175729" i="1"/>
  <c r="H175729" i="1" s="1"/>
  <c r="I175729" i="1" s="1"/>
  <c r="K175730" i="1"/>
  <c r="L175730" i="1"/>
  <c r="H175730" i="1" s="1"/>
  <c r="I175730" i="1" s="1"/>
  <c r="K175731" i="1"/>
  <c r="L175731" i="1"/>
  <c r="H175731" i="1" s="1"/>
  <c r="I175731" i="1" s="1"/>
  <c r="K175732" i="1"/>
  <c r="L175732" i="1"/>
  <c r="H175732" i="1" s="1"/>
  <c r="I175732" i="1" s="1"/>
  <c r="K175733" i="1"/>
  <c r="L175733" i="1"/>
  <c r="H175733" i="1" s="1"/>
  <c r="I175733" i="1" s="1"/>
  <c r="K175734" i="1"/>
  <c r="L175734" i="1"/>
  <c r="H175734" i="1" s="1"/>
  <c r="I175734" i="1" s="1"/>
  <c r="K175735" i="1"/>
  <c r="L175735" i="1"/>
  <c r="H175735" i="1" s="1"/>
  <c r="I175735" i="1" s="1"/>
  <c r="K175736" i="1"/>
  <c r="L175736" i="1"/>
  <c r="H175736" i="1" s="1"/>
  <c r="I175736" i="1" s="1"/>
  <c r="K175737" i="1"/>
  <c r="L175737" i="1"/>
  <c r="H175737" i="1" s="1"/>
  <c r="I175737" i="1" s="1"/>
  <c r="K175738" i="1"/>
  <c r="L175738" i="1"/>
  <c r="H175738" i="1" s="1"/>
  <c r="I175738" i="1" s="1"/>
  <c r="K175739" i="1"/>
  <c r="L175739" i="1"/>
  <c r="H175739" i="1" s="1"/>
  <c r="I175739" i="1" s="1"/>
  <c r="K175740" i="1"/>
  <c r="L175740" i="1"/>
  <c r="H175740" i="1" s="1"/>
  <c r="I175740" i="1" s="1"/>
  <c r="K175741" i="1"/>
  <c r="L175741" i="1"/>
  <c r="H175741" i="1" s="1"/>
  <c r="I175741" i="1" s="1"/>
  <c r="K175742" i="1"/>
  <c r="L175742" i="1"/>
  <c r="H175742" i="1" s="1"/>
  <c r="I175742" i="1" s="1"/>
  <c r="K175743" i="1"/>
  <c r="L175743" i="1"/>
  <c r="H175743" i="1" s="1"/>
  <c r="I175743" i="1" s="1"/>
  <c r="K175744" i="1"/>
  <c r="L175744" i="1"/>
  <c r="H175744" i="1" s="1"/>
  <c r="I175744" i="1" s="1"/>
  <c r="K175745" i="1"/>
  <c r="L175745" i="1"/>
  <c r="H175745" i="1" s="1"/>
  <c r="I175745" i="1" s="1"/>
  <c r="K175746" i="1"/>
  <c r="L175746" i="1"/>
  <c r="H175746" i="1" s="1"/>
  <c r="I175746" i="1" s="1"/>
  <c r="K175747" i="1"/>
  <c r="L175747" i="1"/>
  <c r="H175747" i="1" s="1"/>
  <c r="I175747" i="1" s="1"/>
  <c r="K175748" i="1"/>
  <c r="L175748" i="1"/>
  <c r="H175748" i="1" s="1"/>
  <c r="I175748" i="1" s="1"/>
  <c r="K175749" i="1"/>
  <c r="L175749" i="1"/>
  <c r="H175749" i="1" s="1"/>
  <c r="I175749" i="1" s="1"/>
  <c r="K175750" i="1"/>
  <c r="L175750" i="1"/>
  <c r="H175750" i="1" s="1"/>
  <c r="I175750" i="1" s="1"/>
  <c r="K175751" i="1"/>
  <c r="L175751" i="1"/>
  <c r="H175751" i="1" s="1"/>
  <c r="I175751" i="1" s="1"/>
  <c r="K175752" i="1"/>
  <c r="L175752" i="1"/>
  <c r="H175752" i="1" s="1"/>
  <c r="I175752" i="1" s="1"/>
  <c r="K175753" i="1"/>
  <c r="L175753" i="1"/>
  <c r="H175753" i="1" s="1"/>
  <c r="I175753" i="1" s="1"/>
  <c r="K175754" i="1"/>
  <c r="L175754" i="1"/>
  <c r="H175754" i="1" s="1"/>
  <c r="I175754" i="1" s="1"/>
  <c r="K175755" i="1"/>
  <c r="L175755" i="1"/>
  <c r="H175755" i="1" s="1"/>
  <c r="I175755" i="1" s="1"/>
  <c r="K175756" i="1"/>
  <c r="L175756" i="1"/>
  <c r="H175756" i="1" s="1"/>
  <c r="I175756" i="1" s="1"/>
  <c r="K175757" i="1"/>
  <c r="L175757" i="1"/>
  <c r="H175757" i="1" s="1"/>
  <c r="I175757" i="1" s="1"/>
  <c r="K175758" i="1"/>
  <c r="L175758" i="1"/>
  <c r="H175758" i="1" s="1"/>
  <c r="I175758" i="1" s="1"/>
  <c r="K175759" i="1"/>
  <c r="L175759" i="1"/>
  <c r="H175759" i="1" s="1"/>
  <c r="I175759" i="1" s="1"/>
  <c r="K175760" i="1"/>
  <c r="L175760" i="1"/>
  <c r="H175760" i="1" s="1"/>
  <c r="I175760" i="1" s="1"/>
  <c r="K175761" i="1"/>
  <c r="L175761" i="1"/>
  <c r="H175761" i="1" s="1"/>
  <c r="I175761" i="1" s="1"/>
  <c r="K175762" i="1"/>
  <c r="L175762" i="1"/>
  <c r="H175762" i="1" s="1"/>
  <c r="I175762" i="1" s="1"/>
  <c r="K175763" i="1"/>
  <c r="L175763" i="1"/>
  <c r="H175763" i="1" s="1"/>
  <c r="I175763" i="1" s="1"/>
  <c r="K175764" i="1"/>
  <c r="L175764" i="1"/>
  <c r="H175764" i="1" s="1"/>
  <c r="I175764" i="1" s="1"/>
  <c r="K175765" i="1"/>
  <c r="L175765" i="1"/>
  <c r="H175765" i="1" s="1"/>
  <c r="I175765" i="1" s="1"/>
  <c r="K175766" i="1"/>
  <c r="L175766" i="1"/>
  <c r="H175766" i="1" s="1"/>
  <c r="I175766" i="1" s="1"/>
  <c r="K175767" i="1"/>
  <c r="L175767" i="1"/>
  <c r="H175767" i="1" s="1"/>
  <c r="I175767" i="1" s="1"/>
  <c r="K175768" i="1"/>
  <c r="L175768" i="1"/>
  <c r="H175768" i="1" s="1"/>
  <c r="I175768" i="1" s="1"/>
  <c r="K175769" i="1"/>
  <c r="L175769" i="1"/>
  <c r="H175769" i="1" s="1"/>
  <c r="I175769" i="1" s="1"/>
  <c r="K175770" i="1"/>
  <c r="L175770" i="1"/>
  <c r="H175770" i="1" s="1"/>
  <c r="I175770" i="1" s="1"/>
  <c r="K175771" i="1"/>
  <c r="L175771" i="1"/>
  <c r="H175771" i="1" s="1"/>
  <c r="I175771" i="1" s="1"/>
  <c r="K175772" i="1"/>
  <c r="L175772" i="1"/>
  <c r="H175772" i="1" s="1"/>
  <c r="I175772" i="1" s="1"/>
  <c r="K175773" i="1"/>
  <c r="L175773" i="1"/>
  <c r="H175773" i="1" s="1"/>
  <c r="I175773" i="1" s="1"/>
  <c r="K175774" i="1"/>
  <c r="L175774" i="1"/>
  <c r="H175774" i="1" s="1"/>
  <c r="I175774" i="1" s="1"/>
  <c r="K175775" i="1"/>
  <c r="L175775" i="1"/>
  <c r="H175775" i="1" s="1"/>
  <c r="I175775" i="1" s="1"/>
  <c r="K175776" i="1"/>
  <c r="L175776" i="1"/>
  <c r="H175776" i="1" s="1"/>
  <c r="I175776" i="1" s="1"/>
  <c r="K175777" i="1"/>
  <c r="L175777" i="1"/>
  <c r="H175777" i="1" s="1"/>
  <c r="I175777" i="1" s="1"/>
  <c r="K175778" i="1"/>
  <c r="L175778" i="1"/>
  <c r="H175778" i="1" s="1"/>
  <c r="I175778" i="1" s="1"/>
  <c r="K175779" i="1"/>
  <c r="L175779" i="1"/>
  <c r="H175779" i="1" s="1"/>
  <c r="I175779" i="1" s="1"/>
  <c r="K175780" i="1"/>
  <c r="L175780" i="1"/>
  <c r="H175780" i="1" s="1"/>
  <c r="I175780" i="1" s="1"/>
  <c r="K175781" i="1"/>
  <c r="L175781" i="1"/>
  <c r="H175781" i="1" s="1"/>
  <c r="I175781" i="1" s="1"/>
  <c r="K175782" i="1"/>
  <c r="L175782" i="1"/>
  <c r="H175782" i="1" s="1"/>
  <c r="I175782" i="1" s="1"/>
  <c r="K175783" i="1"/>
  <c r="L175783" i="1"/>
  <c r="H175783" i="1" s="1"/>
  <c r="I175783" i="1" s="1"/>
  <c r="K175784" i="1"/>
  <c r="L175784" i="1"/>
  <c r="H175784" i="1" s="1"/>
  <c r="I175784" i="1" s="1"/>
  <c r="K175785" i="1"/>
  <c r="L175785" i="1"/>
  <c r="H175785" i="1" s="1"/>
  <c r="I175785" i="1" s="1"/>
  <c r="K175786" i="1"/>
  <c r="L175786" i="1"/>
  <c r="H175786" i="1" s="1"/>
  <c r="I175786" i="1" s="1"/>
  <c r="K175787" i="1"/>
  <c r="L175787" i="1"/>
  <c r="H175787" i="1" s="1"/>
  <c r="I175787" i="1" s="1"/>
  <c r="K175788" i="1"/>
  <c r="L175788" i="1"/>
  <c r="H175788" i="1" s="1"/>
  <c r="I175788" i="1" s="1"/>
  <c r="K175789" i="1"/>
  <c r="L175789" i="1"/>
  <c r="H175789" i="1" s="1"/>
  <c r="I175789" i="1" s="1"/>
  <c r="K175790" i="1"/>
  <c r="L175790" i="1"/>
  <c r="H175790" i="1" s="1"/>
  <c r="I175790" i="1" s="1"/>
  <c r="K175791" i="1"/>
  <c r="L175791" i="1"/>
  <c r="H175791" i="1" s="1"/>
  <c r="I175791" i="1" s="1"/>
  <c r="K175792" i="1"/>
  <c r="L175792" i="1"/>
  <c r="H175792" i="1" s="1"/>
  <c r="I175792" i="1" s="1"/>
  <c r="K175793" i="1"/>
  <c r="L175793" i="1"/>
  <c r="H175793" i="1" s="1"/>
  <c r="I175793" i="1" s="1"/>
  <c r="K175794" i="1"/>
  <c r="L175794" i="1"/>
  <c r="H175794" i="1" s="1"/>
  <c r="I175794" i="1" s="1"/>
  <c r="K175795" i="1"/>
  <c r="L175795" i="1"/>
  <c r="H175795" i="1" s="1"/>
  <c r="I175795" i="1" s="1"/>
  <c r="K175796" i="1"/>
  <c r="L175796" i="1"/>
  <c r="H175796" i="1" s="1"/>
  <c r="I175796" i="1" s="1"/>
  <c r="K175797" i="1"/>
  <c r="L175797" i="1"/>
  <c r="H175797" i="1" s="1"/>
  <c r="I175797" i="1" s="1"/>
  <c r="K175798" i="1"/>
  <c r="L175798" i="1"/>
  <c r="H175798" i="1" s="1"/>
  <c r="I175798" i="1" s="1"/>
  <c r="K175799" i="1"/>
  <c r="L175799" i="1"/>
  <c r="H175799" i="1" s="1"/>
  <c r="I175799" i="1" s="1"/>
  <c r="K175800" i="1"/>
  <c r="L175800" i="1"/>
  <c r="H175800" i="1" s="1"/>
  <c r="I175800" i="1" s="1"/>
  <c r="K175801" i="1"/>
  <c r="L175801" i="1"/>
  <c r="H175801" i="1" s="1"/>
  <c r="I175801" i="1" s="1"/>
  <c r="K175802" i="1"/>
  <c r="L175802" i="1"/>
  <c r="H175802" i="1" s="1"/>
  <c r="I175802" i="1" s="1"/>
  <c r="K175803" i="1"/>
  <c r="L175803" i="1"/>
  <c r="H175803" i="1" s="1"/>
  <c r="I175803" i="1" s="1"/>
  <c r="K175804" i="1"/>
  <c r="L175804" i="1"/>
  <c r="H175804" i="1" s="1"/>
  <c r="I175804" i="1" s="1"/>
  <c r="K175805" i="1"/>
  <c r="L175805" i="1"/>
  <c r="H175805" i="1" s="1"/>
  <c r="I175805" i="1" s="1"/>
  <c r="K175806" i="1"/>
  <c r="L175806" i="1"/>
  <c r="H175806" i="1" s="1"/>
  <c r="I175806" i="1" s="1"/>
  <c r="K175807" i="1"/>
  <c r="L175807" i="1"/>
  <c r="H175807" i="1" s="1"/>
  <c r="I175807" i="1" s="1"/>
  <c r="K175808" i="1"/>
  <c r="L175808" i="1"/>
  <c r="H175808" i="1" s="1"/>
  <c r="I175808" i="1" s="1"/>
  <c r="K175809" i="1"/>
  <c r="L175809" i="1"/>
  <c r="H175809" i="1" s="1"/>
  <c r="I175809" i="1" s="1"/>
  <c r="K175810" i="1"/>
  <c r="L175810" i="1"/>
  <c r="H175810" i="1" s="1"/>
  <c r="I175810" i="1" s="1"/>
  <c r="K175811" i="1"/>
  <c r="L175811" i="1"/>
  <c r="H175811" i="1" s="1"/>
  <c r="I175811" i="1" s="1"/>
  <c r="K175812" i="1"/>
  <c r="L175812" i="1"/>
  <c r="H175812" i="1" s="1"/>
  <c r="I175812" i="1" s="1"/>
  <c r="K175813" i="1"/>
  <c r="L175813" i="1"/>
  <c r="H175813" i="1" s="1"/>
  <c r="I175813" i="1" s="1"/>
  <c r="K175814" i="1"/>
  <c r="L175814" i="1"/>
  <c r="H175814" i="1" s="1"/>
  <c r="I175814" i="1" s="1"/>
  <c r="K175815" i="1"/>
  <c r="L175815" i="1"/>
  <c r="H175815" i="1" s="1"/>
  <c r="I175815" i="1" s="1"/>
  <c r="K175816" i="1"/>
  <c r="L175816" i="1"/>
  <c r="H175816" i="1" s="1"/>
  <c r="I175816" i="1" s="1"/>
  <c r="K175817" i="1"/>
  <c r="L175817" i="1"/>
  <c r="H175817" i="1" s="1"/>
  <c r="I175817" i="1" s="1"/>
  <c r="K175818" i="1"/>
  <c r="L175818" i="1"/>
  <c r="H175818" i="1" s="1"/>
  <c r="I175818" i="1" s="1"/>
  <c r="K175819" i="1"/>
  <c r="L175819" i="1"/>
  <c r="H175819" i="1" s="1"/>
  <c r="I175819" i="1" s="1"/>
  <c r="K175820" i="1"/>
  <c r="L175820" i="1"/>
  <c r="H175820" i="1" s="1"/>
  <c r="I175820" i="1" s="1"/>
  <c r="K175821" i="1"/>
  <c r="L175821" i="1"/>
  <c r="H175821" i="1" s="1"/>
  <c r="I175821" i="1" s="1"/>
  <c r="K175822" i="1"/>
  <c r="L175822" i="1"/>
  <c r="H175822" i="1" s="1"/>
  <c r="I175822" i="1" s="1"/>
  <c r="K175823" i="1"/>
  <c r="L175823" i="1"/>
  <c r="H175823" i="1" s="1"/>
  <c r="I175823" i="1" s="1"/>
  <c r="K175824" i="1"/>
  <c r="L175824" i="1"/>
  <c r="H175824" i="1" s="1"/>
  <c r="I175824" i="1" s="1"/>
  <c r="K175825" i="1"/>
  <c r="L175825" i="1"/>
  <c r="H175825" i="1" s="1"/>
  <c r="I175825" i="1" s="1"/>
  <c r="K175826" i="1"/>
  <c r="L175826" i="1"/>
  <c r="H175826" i="1" s="1"/>
  <c r="I175826" i="1" s="1"/>
  <c r="K175827" i="1"/>
  <c r="L175827" i="1"/>
  <c r="H175827" i="1" s="1"/>
  <c r="I175827" i="1" s="1"/>
  <c r="K175828" i="1"/>
  <c r="L175828" i="1"/>
  <c r="H175828" i="1" s="1"/>
  <c r="I175828" i="1" s="1"/>
  <c r="K175829" i="1"/>
  <c r="L175829" i="1"/>
  <c r="H175829" i="1" s="1"/>
  <c r="I175829" i="1" s="1"/>
  <c r="K175830" i="1"/>
  <c r="L175830" i="1"/>
  <c r="H175830" i="1" s="1"/>
  <c r="I175830" i="1" s="1"/>
  <c r="K175831" i="1"/>
  <c r="L175831" i="1"/>
  <c r="H175831" i="1" s="1"/>
  <c r="I175831" i="1" s="1"/>
  <c r="K175832" i="1"/>
  <c r="L175832" i="1"/>
  <c r="H175832" i="1" s="1"/>
  <c r="I175832" i="1" s="1"/>
  <c r="K175833" i="1"/>
  <c r="L175833" i="1"/>
  <c r="H175833" i="1" s="1"/>
  <c r="I175833" i="1" s="1"/>
  <c r="K175834" i="1"/>
  <c r="L175834" i="1"/>
  <c r="H175834" i="1" s="1"/>
  <c r="I175834" i="1" s="1"/>
  <c r="K175835" i="1"/>
  <c r="L175835" i="1"/>
  <c r="H175835" i="1" s="1"/>
  <c r="I175835" i="1" s="1"/>
  <c r="K175836" i="1"/>
  <c r="L175836" i="1"/>
  <c r="H175836" i="1" s="1"/>
  <c r="I175836" i="1" s="1"/>
  <c r="K175837" i="1"/>
  <c r="L175837" i="1"/>
  <c r="H175837" i="1" s="1"/>
  <c r="I175837" i="1" s="1"/>
  <c r="K175838" i="1"/>
  <c r="L175838" i="1"/>
  <c r="H175838" i="1" s="1"/>
  <c r="I175838" i="1" s="1"/>
  <c r="K175839" i="1"/>
  <c r="L175839" i="1"/>
  <c r="H175839" i="1" s="1"/>
  <c r="I175839" i="1" s="1"/>
  <c r="K175840" i="1"/>
  <c r="L175840" i="1"/>
  <c r="H175840" i="1" s="1"/>
  <c r="I175840" i="1" s="1"/>
  <c r="K175841" i="1"/>
  <c r="L175841" i="1"/>
  <c r="H175841" i="1" s="1"/>
  <c r="I175841" i="1" s="1"/>
  <c r="K175842" i="1"/>
  <c r="L175842" i="1"/>
  <c r="H175842" i="1" s="1"/>
  <c r="I175842" i="1" s="1"/>
  <c r="K175843" i="1"/>
  <c r="L175843" i="1"/>
  <c r="H175843" i="1" s="1"/>
  <c r="I175843" i="1" s="1"/>
  <c r="K175844" i="1"/>
  <c r="L175844" i="1"/>
  <c r="H175844" i="1" s="1"/>
  <c r="I175844" i="1" s="1"/>
  <c r="K175845" i="1"/>
  <c r="L175845" i="1"/>
  <c r="H175845" i="1" s="1"/>
  <c r="I175845" i="1" s="1"/>
  <c r="K175846" i="1"/>
  <c r="L175846" i="1"/>
  <c r="H175846" i="1" s="1"/>
  <c r="I175846" i="1" s="1"/>
  <c r="K175847" i="1"/>
  <c r="L175847" i="1"/>
  <c r="H175847" i="1" s="1"/>
  <c r="I175847" i="1" s="1"/>
  <c r="K175848" i="1"/>
  <c r="L175848" i="1"/>
  <c r="H175848" i="1" s="1"/>
  <c r="I175848" i="1" s="1"/>
  <c r="K175849" i="1"/>
  <c r="L175849" i="1"/>
  <c r="H175849" i="1" s="1"/>
  <c r="I175849" i="1" s="1"/>
  <c r="K175850" i="1"/>
  <c r="L175850" i="1"/>
  <c r="H175850" i="1" s="1"/>
  <c r="I175850" i="1" s="1"/>
  <c r="K175851" i="1"/>
  <c r="L175851" i="1"/>
  <c r="H175851" i="1" s="1"/>
  <c r="I175851" i="1" s="1"/>
  <c r="K175852" i="1"/>
  <c r="L175852" i="1"/>
  <c r="H175852" i="1" s="1"/>
  <c r="I175852" i="1" s="1"/>
  <c r="K175853" i="1"/>
  <c r="L175853" i="1"/>
  <c r="H175853" i="1" s="1"/>
  <c r="I175853" i="1" s="1"/>
  <c r="K175854" i="1"/>
  <c r="L175854" i="1"/>
  <c r="H175854" i="1" s="1"/>
  <c r="I175854" i="1" s="1"/>
  <c r="K175855" i="1"/>
  <c r="L175855" i="1"/>
  <c r="H175855" i="1" s="1"/>
  <c r="I175855" i="1" s="1"/>
  <c r="K175856" i="1"/>
  <c r="L175856" i="1"/>
  <c r="H175856" i="1" s="1"/>
  <c r="I175856" i="1" s="1"/>
  <c r="K175857" i="1"/>
  <c r="L175857" i="1"/>
  <c r="H175857" i="1" s="1"/>
  <c r="I175857" i="1" s="1"/>
  <c r="K175858" i="1"/>
  <c r="L175858" i="1"/>
  <c r="H175858" i="1" s="1"/>
  <c r="I175858" i="1" s="1"/>
  <c r="K175859" i="1"/>
  <c r="L175859" i="1"/>
  <c r="H175859" i="1" s="1"/>
  <c r="I175859" i="1" s="1"/>
  <c r="K175860" i="1"/>
  <c r="L175860" i="1"/>
  <c r="H175860" i="1" s="1"/>
  <c r="I175860" i="1" s="1"/>
  <c r="K175861" i="1"/>
  <c r="L175861" i="1"/>
  <c r="H175861" i="1" s="1"/>
  <c r="I175861" i="1" s="1"/>
  <c r="K175862" i="1"/>
  <c r="L175862" i="1"/>
  <c r="H175862" i="1" s="1"/>
  <c r="I175862" i="1" s="1"/>
  <c r="K175863" i="1"/>
  <c r="L175863" i="1"/>
  <c r="H175863" i="1" s="1"/>
  <c r="I175863" i="1" s="1"/>
  <c r="K175864" i="1"/>
  <c r="L175864" i="1"/>
  <c r="H175864" i="1" s="1"/>
  <c r="I175864" i="1" s="1"/>
  <c r="K175865" i="1"/>
  <c r="L175865" i="1"/>
  <c r="H175865" i="1" s="1"/>
  <c r="I175865" i="1" s="1"/>
  <c r="K175866" i="1"/>
  <c r="L175866" i="1"/>
  <c r="H175866" i="1" s="1"/>
  <c r="I175866" i="1" s="1"/>
  <c r="K175867" i="1"/>
  <c r="L175867" i="1"/>
  <c r="H175867" i="1" s="1"/>
  <c r="I175867" i="1" s="1"/>
  <c r="K175868" i="1"/>
  <c r="L175868" i="1"/>
  <c r="H175868" i="1" s="1"/>
  <c r="I175868" i="1" s="1"/>
  <c r="K175869" i="1"/>
  <c r="L175869" i="1"/>
  <c r="H175869" i="1" s="1"/>
  <c r="I175869" i="1" s="1"/>
  <c r="K175870" i="1"/>
  <c r="L175870" i="1"/>
  <c r="H175870" i="1" s="1"/>
  <c r="I175870" i="1" s="1"/>
  <c r="K175871" i="1"/>
  <c r="L175871" i="1"/>
  <c r="H175871" i="1" s="1"/>
  <c r="I175871" i="1" s="1"/>
  <c r="K175872" i="1"/>
  <c r="L175872" i="1"/>
  <c r="H175872" i="1" s="1"/>
  <c r="I175872" i="1" s="1"/>
  <c r="K175873" i="1"/>
  <c r="L175873" i="1"/>
  <c r="H175873" i="1" s="1"/>
  <c r="I175873" i="1" s="1"/>
  <c r="K175874" i="1"/>
  <c r="L175874" i="1"/>
  <c r="H175874" i="1" s="1"/>
  <c r="I175874" i="1" s="1"/>
  <c r="K175875" i="1"/>
  <c r="L175875" i="1"/>
  <c r="H175875" i="1" s="1"/>
  <c r="I175875" i="1" s="1"/>
  <c r="K175876" i="1"/>
  <c r="L175876" i="1"/>
  <c r="H175876" i="1" s="1"/>
  <c r="I175876" i="1" s="1"/>
  <c r="K175877" i="1"/>
  <c r="L175877" i="1"/>
  <c r="H175877" i="1" s="1"/>
  <c r="I175877" i="1" s="1"/>
  <c r="K175878" i="1"/>
  <c r="L175878" i="1"/>
  <c r="H175878" i="1" s="1"/>
  <c r="I175878" i="1" s="1"/>
  <c r="K175879" i="1"/>
  <c r="L175879" i="1"/>
  <c r="H175879" i="1" s="1"/>
  <c r="I175879" i="1" s="1"/>
  <c r="K175880" i="1"/>
  <c r="L175880" i="1"/>
  <c r="H175880" i="1" s="1"/>
  <c r="I175880" i="1" s="1"/>
  <c r="K175881" i="1"/>
  <c r="L175881" i="1"/>
  <c r="H175881" i="1" s="1"/>
  <c r="I175881" i="1" s="1"/>
  <c r="K175882" i="1"/>
  <c r="L175882" i="1"/>
  <c r="H175882" i="1" s="1"/>
  <c r="I175882" i="1" s="1"/>
  <c r="K175883" i="1"/>
  <c r="L175883" i="1"/>
  <c r="H175883" i="1" s="1"/>
  <c r="I175883" i="1" s="1"/>
  <c r="K175884" i="1"/>
  <c r="L175884" i="1"/>
  <c r="H175884" i="1" s="1"/>
  <c r="I175884" i="1" s="1"/>
  <c r="K175885" i="1"/>
  <c r="L175885" i="1"/>
  <c r="H175885" i="1" s="1"/>
  <c r="I175885" i="1" s="1"/>
  <c r="K175886" i="1"/>
  <c r="L175886" i="1"/>
  <c r="H175886" i="1" s="1"/>
  <c r="I175886" i="1" s="1"/>
  <c r="K175887" i="1"/>
  <c r="L175887" i="1"/>
  <c r="H175887" i="1" s="1"/>
  <c r="I175887" i="1" s="1"/>
  <c r="K175888" i="1"/>
  <c r="L175888" i="1"/>
  <c r="H175888" i="1" s="1"/>
  <c r="I175888" i="1" s="1"/>
  <c r="K175889" i="1"/>
  <c r="L175889" i="1"/>
  <c r="H175889" i="1" s="1"/>
  <c r="I175889" i="1" s="1"/>
  <c r="K175890" i="1"/>
  <c r="L175890" i="1"/>
  <c r="H175890" i="1" s="1"/>
  <c r="I175890" i="1" s="1"/>
  <c r="K175891" i="1"/>
  <c r="L175891" i="1"/>
  <c r="H175891" i="1" s="1"/>
  <c r="I175891" i="1" s="1"/>
  <c r="K175892" i="1"/>
  <c r="L175892" i="1"/>
  <c r="H175892" i="1" s="1"/>
  <c r="I175892" i="1" s="1"/>
  <c r="K175893" i="1"/>
  <c r="L175893" i="1"/>
  <c r="H175893" i="1" s="1"/>
  <c r="I175893" i="1" s="1"/>
  <c r="K175894" i="1"/>
  <c r="L175894" i="1"/>
  <c r="H175894" i="1" s="1"/>
  <c r="I175894" i="1" s="1"/>
  <c r="K175895" i="1"/>
  <c r="L175895" i="1"/>
  <c r="H175895" i="1" s="1"/>
  <c r="I175895" i="1" s="1"/>
  <c r="K175896" i="1"/>
  <c r="L175896" i="1"/>
  <c r="H175896" i="1" s="1"/>
  <c r="I175896" i="1" s="1"/>
  <c r="K175897" i="1"/>
  <c r="L175897" i="1"/>
  <c r="H175897" i="1" s="1"/>
  <c r="I175897" i="1" s="1"/>
  <c r="K175898" i="1"/>
  <c r="L175898" i="1"/>
  <c r="H175898" i="1" s="1"/>
  <c r="I175898" i="1" s="1"/>
  <c r="K175899" i="1"/>
  <c r="L175899" i="1"/>
  <c r="H175899" i="1" s="1"/>
  <c r="I175899" i="1" s="1"/>
  <c r="K175900" i="1"/>
  <c r="L175900" i="1"/>
  <c r="H175900" i="1" s="1"/>
  <c r="I175900" i="1" s="1"/>
  <c r="K175901" i="1"/>
  <c r="L175901" i="1"/>
  <c r="H175901" i="1" s="1"/>
  <c r="I175901" i="1" s="1"/>
  <c r="K175902" i="1"/>
  <c r="L175902" i="1"/>
  <c r="H175902" i="1" s="1"/>
  <c r="I175902" i="1" s="1"/>
  <c r="K175903" i="1"/>
  <c r="L175903" i="1"/>
  <c r="H175903" i="1" s="1"/>
  <c r="I175903" i="1" s="1"/>
  <c r="K175904" i="1"/>
  <c r="L175904" i="1"/>
  <c r="H175904" i="1" s="1"/>
  <c r="I175904" i="1" s="1"/>
  <c r="K175905" i="1"/>
  <c r="L175905" i="1"/>
  <c r="H175905" i="1" s="1"/>
  <c r="I175905" i="1" s="1"/>
  <c r="K175906" i="1"/>
  <c r="L175906" i="1"/>
  <c r="H175906" i="1" s="1"/>
  <c r="I175906" i="1" s="1"/>
  <c r="K175907" i="1"/>
  <c r="L175907" i="1"/>
  <c r="H175907" i="1" s="1"/>
  <c r="I175907" i="1" s="1"/>
  <c r="K175908" i="1"/>
  <c r="L175908" i="1"/>
  <c r="H175908" i="1" s="1"/>
  <c r="I175908" i="1" s="1"/>
  <c r="K175909" i="1"/>
  <c r="L175909" i="1"/>
  <c r="H175909" i="1" s="1"/>
  <c r="I175909" i="1" s="1"/>
  <c r="K175910" i="1"/>
  <c r="L175910" i="1"/>
  <c r="H175910" i="1" s="1"/>
  <c r="I175910" i="1" s="1"/>
  <c r="K175911" i="1"/>
  <c r="L175911" i="1"/>
  <c r="H175911" i="1" s="1"/>
  <c r="I175911" i="1" s="1"/>
  <c r="K175912" i="1"/>
  <c r="L175912" i="1"/>
  <c r="H175912" i="1" s="1"/>
  <c r="I175912" i="1" s="1"/>
  <c r="K175913" i="1"/>
  <c r="L175913" i="1"/>
  <c r="H175913" i="1" s="1"/>
  <c r="I175913" i="1" s="1"/>
  <c r="K175914" i="1"/>
  <c r="L175914" i="1"/>
  <c r="H175914" i="1" s="1"/>
  <c r="I175914" i="1" s="1"/>
  <c r="K175915" i="1"/>
  <c r="L175915" i="1"/>
  <c r="H175915" i="1" s="1"/>
  <c r="I175915" i="1" s="1"/>
  <c r="K175916" i="1"/>
  <c r="L175916" i="1"/>
  <c r="H175916" i="1" s="1"/>
  <c r="I175916" i="1" s="1"/>
  <c r="K175917" i="1"/>
  <c r="L175917" i="1"/>
  <c r="H175917" i="1" s="1"/>
  <c r="I175917" i="1" s="1"/>
  <c r="K175918" i="1"/>
  <c r="L175918" i="1"/>
  <c r="H175918" i="1" s="1"/>
  <c r="I175918" i="1" s="1"/>
  <c r="K175919" i="1"/>
  <c r="L175919" i="1"/>
  <c r="H175919" i="1" s="1"/>
  <c r="I175919" i="1" s="1"/>
  <c r="K175920" i="1"/>
  <c r="L175920" i="1"/>
  <c r="H175920" i="1" s="1"/>
  <c r="I175920" i="1" s="1"/>
  <c r="K175921" i="1"/>
  <c r="L175921" i="1"/>
  <c r="H175921" i="1" s="1"/>
  <c r="I175921" i="1" s="1"/>
  <c r="K175922" i="1"/>
  <c r="L175922" i="1"/>
  <c r="H175922" i="1" s="1"/>
  <c r="I175922" i="1" s="1"/>
  <c r="K175923" i="1"/>
  <c r="L175923" i="1"/>
  <c r="H175923" i="1" s="1"/>
  <c r="I175923" i="1" s="1"/>
  <c r="K175924" i="1"/>
  <c r="L175924" i="1"/>
  <c r="H175924" i="1" s="1"/>
  <c r="I175924" i="1" s="1"/>
  <c r="K175925" i="1"/>
  <c r="L175925" i="1"/>
  <c r="H175925" i="1" s="1"/>
  <c r="I175925" i="1" s="1"/>
  <c r="K175926" i="1"/>
  <c r="L175926" i="1"/>
  <c r="H175926" i="1" s="1"/>
  <c r="I175926" i="1" s="1"/>
  <c r="K175927" i="1"/>
  <c r="L175927" i="1"/>
  <c r="H175927" i="1" s="1"/>
  <c r="I175927" i="1" s="1"/>
  <c r="K175928" i="1"/>
  <c r="L175928" i="1"/>
  <c r="H175928" i="1" s="1"/>
  <c r="I175928" i="1" s="1"/>
  <c r="K175929" i="1"/>
  <c r="L175929" i="1"/>
  <c r="H175929" i="1" s="1"/>
  <c r="I175929" i="1" s="1"/>
  <c r="K175930" i="1"/>
  <c r="L175930" i="1"/>
  <c r="H175930" i="1" s="1"/>
  <c r="I175930" i="1" s="1"/>
  <c r="K175931" i="1"/>
  <c r="L175931" i="1"/>
  <c r="H175931" i="1" s="1"/>
  <c r="I175931" i="1" s="1"/>
  <c r="K175932" i="1"/>
  <c r="L175932" i="1"/>
  <c r="H175932" i="1" s="1"/>
  <c r="I175932" i="1" s="1"/>
  <c r="K175933" i="1"/>
  <c r="L175933" i="1"/>
  <c r="H175933" i="1" s="1"/>
  <c r="I175933" i="1" s="1"/>
  <c r="K175934" i="1"/>
  <c r="L175934" i="1"/>
  <c r="H175934" i="1" s="1"/>
  <c r="I175934" i="1" s="1"/>
  <c r="K175935" i="1"/>
  <c r="L175935" i="1"/>
  <c r="H175935" i="1" s="1"/>
  <c r="I175935" i="1" s="1"/>
  <c r="K175936" i="1"/>
  <c r="L175936" i="1"/>
  <c r="H175936" i="1" s="1"/>
  <c r="I175936" i="1" s="1"/>
  <c r="K175937" i="1"/>
  <c r="L175937" i="1"/>
  <c r="H175937" i="1" s="1"/>
  <c r="I175937" i="1" s="1"/>
  <c r="K175938" i="1"/>
  <c r="L175938" i="1"/>
  <c r="H175938" i="1" s="1"/>
  <c r="I175938" i="1" s="1"/>
  <c r="K175939" i="1"/>
  <c r="L175939" i="1"/>
  <c r="H175939" i="1" s="1"/>
  <c r="I175939" i="1" s="1"/>
  <c r="K175940" i="1"/>
  <c r="L175940" i="1"/>
  <c r="H175940" i="1" s="1"/>
  <c r="I175940" i="1" s="1"/>
  <c r="K175941" i="1"/>
  <c r="L175941" i="1"/>
  <c r="H175941" i="1" s="1"/>
  <c r="I175941" i="1" s="1"/>
  <c r="K175942" i="1"/>
  <c r="L175942" i="1"/>
  <c r="H175942" i="1" s="1"/>
  <c r="I175942" i="1" s="1"/>
  <c r="K175943" i="1"/>
  <c r="L175943" i="1"/>
  <c r="H175943" i="1" s="1"/>
  <c r="I175943" i="1" s="1"/>
  <c r="K175944" i="1"/>
  <c r="L175944" i="1"/>
  <c r="H175944" i="1" s="1"/>
  <c r="I175944" i="1" s="1"/>
  <c r="K175945" i="1"/>
  <c r="L175945" i="1"/>
  <c r="H175945" i="1" s="1"/>
  <c r="I175945" i="1" s="1"/>
  <c r="K175946" i="1"/>
  <c r="L175946" i="1"/>
  <c r="H175946" i="1" s="1"/>
  <c r="I175946" i="1" s="1"/>
  <c r="K175947" i="1"/>
  <c r="L175947" i="1"/>
  <c r="H175947" i="1" s="1"/>
  <c r="I175947" i="1" s="1"/>
  <c r="K175948" i="1"/>
  <c r="L175948" i="1"/>
  <c r="H175948" i="1" s="1"/>
  <c r="I175948" i="1" s="1"/>
  <c r="K175949" i="1"/>
  <c r="L175949" i="1"/>
  <c r="H175949" i="1" s="1"/>
  <c r="I175949" i="1" s="1"/>
  <c r="K175950" i="1"/>
  <c r="L175950" i="1"/>
  <c r="H175950" i="1" s="1"/>
  <c r="I175950" i="1" s="1"/>
  <c r="K175951" i="1"/>
  <c r="L175951" i="1"/>
  <c r="H175951" i="1" s="1"/>
  <c r="I175951" i="1" s="1"/>
  <c r="K175952" i="1"/>
  <c r="L175952" i="1"/>
  <c r="H175952" i="1" s="1"/>
  <c r="I175952" i="1" s="1"/>
  <c r="K175953" i="1"/>
  <c r="L175953" i="1"/>
  <c r="H175953" i="1" s="1"/>
  <c r="I175953" i="1" s="1"/>
  <c r="K175954" i="1"/>
  <c r="L175954" i="1"/>
  <c r="H175954" i="1" s="1"/>
  <c r="I175954" i="1" s="1"/>
  <c r="K175955" i="1"/>
  <c r="L175955" i="1"/>
  <c r="H175955" i="1" s="1"/>
  <c r="I175955" i="1" s="1"/>
  <c r="K175956" i="1"/>
  <c r="L175956" i="1"/>
  <c r="H175956" i="1" s="1"/>
  <c r="I175956" i="1" s="1"/>
  <c r="K175957" i="1"/>
  <c r="L175957" i="1"/>
  <c r="H175957" i="1" s="1"/>
  <c r="I175957" i="1" s="1"/>
  <c r="K175958" i="1"/>
  <c r="L175958" i="1"/>
  <c r="H175958" i="1" s="1"/>
  <c r="I175958" i="1" s="1"/>
  <c r="K175959" i="1"/>
  <c r="L175959" i="1"/>
  <c r="H175959" i="1" s="1"/>
  <c r="I175959" i="1" s="1"/>
  <c r="K175960" i="1"/>
  <c r="L175960" i="1"/>
  <c r="H175960" i="1" s="1"/>
  <c r="I175960" i="1" s="1"/>
  <c r="K175961" i="1"/>
  <c r="L175961" i="1"/>
  <c r="H175961" i="1" s="1"/>
  <c r="I175961" i="1" s="1"/>
  <c r="K175962" i="1"/>
  <c r="L175962" i="1"/>
  <c r="H175962" i="1" s="1"/>
  <c r="I175962" i="1" s="1"/>
  <c r="K175963" i="1"/>
  <c r="L175963" i="1"/>
  <c r="H175963" i="1" s="1"/>
  <c r="I175963" i="1" s="1"/>
  <c r="K175964" i="1"/>
  <c r="L175964" i="1"/>
  <c r="H175964" i="1" s="1"/>
  <c r="I175964" i="1" s="1"/>
  <c r="K175965" i="1"/>
  <c r="L175965" i="1"/>
  <c r="H175965" i="1" s="1"/>
  <c r="I175965" i="1" s="1"/>
  <c r="K175966" i="1"/>
  <c r="L175966" i="1"/>
  <c r="H175966" i="1" s="1"/>
  <c r="I175966" i="1" s="1"/>
  <c r="K175967" i="1"/>
  <c r="L175967" i="1"/>
  <c r="H175967" i="1" s="1"/>
  <c r="I175967" i="1" s="1"/>
  <c r="K175968" i="1"/>
  <c r="L175968" i="1"/>
  <c r="H175968" i="1" s="1"/>
  <c r="I175968" i="1" s="1"/>
  <c r="K175969" i="1"/>
  <c r="L175969" i="1"/>
  <c r="H175969" i="1" s="1"/>
  <c r="I175969" i="1" s="1"/>
  <c r="K175970" i="1"/>
  <c r="L175970" i="1"/>
  <c r="H175970" i="1" s="1"/>
  <c r="I175970" i="1" s="1"/>
  <c r="K175971" i="1"/>
  <c r="L175971" i="1"/>
  <c r="H175971" i="1" s="1"/>
  <c r="I175971" i="1" s="1"/>
  <c r="K175972" i="1"/>
  <c r="L175972" i="1"/>
  <c r="H175972" i="1" s="1"/>
  <c r="I175972" i="1" s="1"/>
  <c r="K175973" i="1"/>
  <c r="L175973" i="1"/>
  <c r="H175973" i="1" s="1"/>
  <c r="I175973" i="1" s="1"/>
  <c r="K175974" i="1"/>
  <c r="L175974" i="1"/>
  <c r="H175974" i="1" s="1"/>
  <c r="I175974" i="1" s="1"/>
  <c r="K175975" i="1"/>
  <c r="L175975" i="1"/>
  <c r="H175975" i="1" s="1"/>
  <c r="I175975" i="1" s="1"/>
  <c r="K175976" i="1"/>
  <c r="L175976" i="1"/>
  <c r="H175976" i="1" s="1"/>
  <c r="I175976" i="1" s="1"/>
  <c r="K175977" i="1"/>
  <c r="L175977" i="1"/>
  <c r="H175977" i="1" s="1"/>
  <c r="I175977" i="1" s="1"/>
  <c r="K175978" i="1"/>
  <c r="L175978" i="1"/>
  <c r="H175978" i="1" s="1"/>
  <c r="I175978" i="1" s="1"/>
  <c r="K175979" i="1"/>
  <c r="L175979" i="1"/>
  <c r="H175979" i="1" s="1"/>
  <c r="I175979" i="1" s="1"/>
  <c r="K175980" i="1"/>
  <c r="L175980" i="1"/>
  <c r="H175980" i="1" s="1"/>
  <c r="I175980" i="1" s="1"/>
  <c r="K175981" i="1"/>
  <c r="L175981" i="1"/>
  <c r="H175981" i="1" s="1"/>
  <c r="I175981" i="1" s="1"/>
  <c r="K175982" i="1"/>
  <c r="L175982" i="1"/>
  <c r="H175982" i="1" s="1"/>
  <c r="I175982" i="1" s="1"/>
  <c r="K175983" i="1"/>
  <c r="L175983" i="1"/>
  <c r="H175983" i="1" s="1"/>
  <c r="I175983" i="1" s="1"/>
  <c r="K175984" i="1"/>
  <c r="L175984" i="1"/>
  <c r="H175984" i="1" s="1"/>
  <c r="I175984" i="1" s="1"/>
  <c r="K175985" i="1"/>
  <c r="L175985" i="1"/>
  <c r="H175985" i="1" s="1"/>
  <c r="I175985" i="1" s="1"/>
  <c r="K175986" i="1"/>
  <c r="L175986" i="1"/>
  <c r="H175986" i="1" s="1"/>
  <c r="I175986" i="1" s="1"/>
  <c r="K175987" i="1"/>
  <c r="L175987" i="1"/>
  <c r="H175987" i="1" s="1"/>
  <c r="I175987" i="1" s="1"/>
  <c r="K175988" i="1"/>
  <c r="L175988" i="1"/>
  <c r="H175988" i="1" s="1"/>
  <c r="I175988" i="1" s="1"/>
  <c r="K175989" i="1"/>
  <c r="L175989" i="1"/>
  <c r="H175989" i="1" s="1"/>
  <c r="I175989" i="1" s="1"/>
  <c r="K175990" i="1"/>
  <c r="L175990" i="1"/>
  <c r="H175990" i="1" s="1"/>
  <c r="I175990" i="1" s="1"/>
  <c r="K175991" i="1"/>
  <c r="L175991" i="1"/>
  <c r="H175991" i="1" s="1"/>
  <c r="I175991" i="1" s="1"/>
  <c r="K175992" i="1"/>
  <c r="L175992" i="1"/>
  <c r="H175992" i="1" s="1"/>
  <c r="I175992" i="1" s="1"/>
  <c r="K175993" i="1"/>
  <c r="L175993" i="1"/>
  <c r="H175993" i="1" s="1"/>
  <c r="I175993" i="1" s="1"/>
  <c r="K175994" i="1"/>
  <c r="L175994" i="1"/>
  <c r="H175994" i="1" s="1"/>
  <c r="I175994" i="1" s="1"/>
  <c r="K175995" i="1"/>
  <c r="L175995" i="1"/>
  <c r="H175995" i="1" s="1"/>
  <c r="I175995" i="1" s="1"/>
  <c r="K175996" i="1"/>
  <c r="L175996" i="1"/>
  <c r="H175996" i="1" s="1"/>
  <c r="I175996" i="1" s="1"/>
  <c r="K175997" i="1"/>
  <c r="L175997" i="1"/>
  <c r="H175997" i="1" s="1"/>
  <c r="I175997" i="1" s="1"/>
  <c r="K175998" i="1"/>
  <c r="L175998" i="1"/>
  <c r="H175998" i="1" s="1"/>
  <c r="I175998" i="1" s="1"/>
  <c r="K175999" i="1"/>
  <c r="L175999" i="1"/>
  <c r="H175999" i="1" s="1"/>
  <c r="I175999" i="1" s="1"/>
  <c r="K176000" i="1"/>
  <c r="L176000" i="1"/>
  <c r="H176000" i="1" s="1"/>
  <c r="I176000" i="1" s="1"/>
  <c r="K176001" i="1"/>
  <c r="L176001" i="1"/>
  <c r="H176001" i="1" s="1"/>
  <c r="I176001" i="1" s="1"/>
  <c r="K176002" i="1"/>
  <c r="L176002" i="1"/>
  <c r="H176002" i="1" s="1"/>
  <c r="I176002" i="1" s="1"/>
  <c r="K176003" i="1"/>
  <c r="L176003" i="1"/>
  <c r="H176003" i="1" s="1"/>
  <c r="I176003" i="1" s="1"/>
  <c r="K176004" i="1"/>
  <c r="L176004" i="1"/>
  <c r="H176004" i="1" s="1"/>
  <c r="I176004" i="1" s="1"/>
  <c r="K176005" i="1"/>
  <c r="L176005" i="1"/>
  <c r="H176005" i="1" s="1"/>
  <c r="I176005" i="1" s="1"/>
  <c r="K176006" i="1"/>
  <c r="L176006" i="1"/>
  <c r="H176006" i="1" s="1"/>
  <c r="I176006" i="1" s="1"/>
  <c r="K176007" i="1"/>
  <c r="L176007" i="1"/>
  <c r="H176007" i="1" s="1"/>
  <c r="I176007" i="1" s="1"/>
  <c r="K176008" i="1"/>
  <c r="L176008" i="1"/>
  <c r="H176008" i="1" s="1"/>
  <c r="I176008" i="1" s="1"/>
  <c r="K176009" i="1"/>
  <c r="L176009" i="1"/>
  <c r="H176009" i="1" s="1"/>
  <c r="I176009" i="1" s="1"/>
  <c r="K176010" i="1"/>
  <c r="L176010" i="1"/>
  <c r="H176010" i="1" s="1"/>
  <c r="I176010" i="1" s="1"/>
  <c r="K176011" i="1"/>
  <c r="L176011" i="1"/>
  <c r="H176011" i="1" s="1"/>
  <c r="I176011" i="1" s="1"/>
  <c r="K176012" i="1"/>
  <c r="L176012" i="1"/>
  <c r="H176012" i="1" s="1"/>
  <c r="I176012" i="1" s="1"/>
  <c r="K176013" i="1"/>
  <c r="L176013" i="1"/>
  <c r="H176013" i="1" s="1"/>
  <c r="I176013" i="1" s="1"/>
  <c r="K176014" i="1"/>
  <c r="L176014" i="1"/>
  <c r="H176014" i="1" s="1"/>
  <c r="I176014" i="1" s="1"/>
  <c r="K176015" i="1"/>
  <c r="L176015" i="1"/>
  <c r="H176015" i="1" s="1"/>
  <c r="I176015" i="1" s="1"/>
  <c r="K176016" i="1"/>
  <c r="L176016" i="1"/>
  <c r="H176016" i="1" s="1"/>
  <c r="I176016" i="1" s="1"/>
  <c r="K176017" i="1"/>
  <c r="L176017" i="1"/>
  <c r="H176017" i="1" s="1"/>
  <c r="I176017" i="1" s="1"/>
  <c r="K176018" i="1"/>
  <c r="L176018" i="1"/>
  <c r="H176018" i="1" s="1"/>
  <c r="I176018" i="1" s="1"/>
  <c r="K176019" i="1"/>
  <c r="L176019" i="1"/>
  <c r="H176019" i="1" s="1"/>
  <c r="I176019" i="1" s="1"/>
  <c r="K176020" i="1"/>
  <c r="L176020" i="1"/>
  <c r="H176020" i="1" s="1"/>
  <c r="I176020" i="1" s="1"/>
  <c r="K176021" i="1"/>
  <c r="L176021" i="1"/>
  <c r="H176021" i="1" s="1"/>
  <c r="I176021" i="1" s="1"/>
  <c r="K176022" i="1"/>
  <c r="L176022" i="1"/>
  <c r="H176022" i="1" s="1"/>
  <c r="I176022" i="1" s="1"/>
  <c r="K176023" i="1"/>
  <c r="L176023" i="1"/>
  <c r="H176023" i="1" s="1"/>
  <c r="I176023" i="1" s="1"/>
  <c r="K176024" i="1"/>
  <c r="L176024" i="1"/>
  <c r="H176024" i="1" s="1"/>
  <c r="I176024" i="1" s="1"/>
  <c r="K176025" i="1"/>
  <c r="L176025" i="1"/>
  <c r="H176025" i="1" s="1"/>
  <c r="I176025" i="1" s="1"/>
  <c r="K176026" i="1"/>
  <c r="L176026" i="1"/>
  <c r="H176026" i="1" s="1"/>
  <c r="I176026" i="1" s="1"/>
  <c r="K176027" i="1"/>
  <c r="L176027" i="1"/>
  <c r="H176027" i="1" s="1"/>
  <c r="I176027" i="1" s="1"/>
  <c r="K176028" i="1"/>
  <c r="L176028" i="1"/>
  <c r="H176028" i="1" s="1"/>
  <c r="I176028" i="1" s="1"/>
  <c r="K176029" i="1"/>
  <c r="L176029" i="1"/>
  <c r="H176029" i="1" s="1"/>
  <c r="I176029" i="1" s="1"/>
  <c r="K176030" i="1"/>
  <c r="L176030" i="1"/>
  <c r="H176030" i="1" s="1"/>
  <c r="I176030" i="1" s="1"/>
  <c r="K176031" i="1"/>
  <c r="L176031" i="1"/>
  <c r="H176031" i="1" s="1"/>
  <c r="I176031" i="1" s="1"/>
  <c r="K176032" i="1"/>
  <c r="L176032" i="1"/>
  <c r="H176032" i="1" s="1"/>
  <c r="I176032" i="1" s="1"/>
  <c r="K176033" i="1"/>
  <c r="L176033" i="1"/>
  <c r="H176033" i="1" s="1"/>
  <c r="I176033" i="1" s="1"/>
  <c r="K176034" i="1"/>
  <c r="L176034" i="1"/>
  <c r="H176034" i="1" s="1"/>
  <c r="I176034" i="1" s="1"/>
  <c r="K176035" i="1"/>
  <c r="L176035" i="1"/>
  <c r="H176035" i="1" s="1"/>
  <c r="I176035" i="1" s="1"/>
  <c r="K176036" i="1"/>
  <c r="L176036" i="1"/>
  <c r="H176036" i="1" s="1"/>
  <c r="I176036" i="1" s="1"/>
  <c r="K176037" i="1"/>
  <c r="L176037" i="1"/>
  <c r="H176037" i="1" s="1"/>
  <c r="I176037" i="1" s="1"/>
  <c r="K176038" i="1"/>
  <c r="L176038" i="1"/>
  <c r="H176038" i="1" s="1"/>
  <c r="I176038" i="1" s="1"/>
  <c r="K176039" i="1"/>
  <c r="L176039" i="1"/>
  <c r="H176039" i="1" s="1"/>
  <c r="I176039" i="1" s="1"/>
  <c r="K176040" i="1"/>
  <c r="L176040" i="1"/>
  <c r="H176040" i="1" s="1"/>
  <c r="I176040" i="1" s="1"/>
  <c r="K176041" i="1"/>
  <c r="L176041" i="1"/>
  <c r="H176041" i="1" s="1"/>
  <c r="I176041" i="1" s="1"/>
  <c r="K176042" i="1"/>
  <c r="L176042" i="1"/>
  <c r="H176042" i="1" s="1"/>
  <c r="I176042" i="1" s="1"/>
  <c r="K176043" i="1"/>
  <c r="L176043" i="1"/>
  <c r="H176043" i="1" s="1"/>
  <c r="I176043" i="1" s="1"/>
  <c r="K176044" i="1"/>
  <c r="L176044" i="1"/>
  <c r="H176044" i="1" s="1"/>
  <c r="I176044" i="1" s="1"/>
  <c r="K176045" i="1"/>
  <c r="L176045" i="1"/>
  <c r="H176045" i="1" s="1"/>
  <c r="I176045" i="1" s="1"/>
  <c r="K176046" i="1"/>
  <c r="L176046" i="1"/>
  <c r="H176046" i="1" s="1"/>
  <c r="I176046" i="1" s="1"/>
  <c r="K176047" i="1"/>
  <c r="L176047" i="1"/>
  <c r="H176047" i="1" s="1"/>
  <c r="I176047" i="1" s="1"/>
  <c r="K176048" i="1"/>
  <c r="L176048" i="1"/>
  <c r="H176048" i="1" s="1"/>
  <c r="I176048" i="1" s="1"/>
  <c r="K176049" i="1"/>
  <c r="L176049" i="1"/>
  <c r="H176049" i="1" s="1"/>
  <c r="I176049" i="1" s="1"/>
  <c r="K176050" i="1"/>
  <c r="L176050" i="1"/>
  <c r="H176050" i="1" s="1"/>
  <c r="I176050" i="1" s="1"/>
  <c r="K176051" i="1"/>
  <c r="L176051" i="1"/>
  <c r="H176051" i="1" s="1"/>
  <c r="I176051" i="1" s="1"/>
  <c r="K176052" i="1"/>
  <c r="L176052" i="1"/>
  <c r="H176052" i="1" s="1"/>
  <c r="I176052" i="1" s="1"/>
  <c r="K176053" i="1"/>
  <c r="L176053" i="1"/>
  <c r="H176053" i="1" s="1"/>
  <c r="I176053" i="1" s="1"/>
  <c r="K176054" i="1"/>
  <c r="L176054" i="1"/>
  <c r="H176054" i="1" s="1"/>
  <c r="I176054" i="1" s="1"/>
  <c r="K176055" i="1"/>
  <c r="L176055" i="1"/>
  <c r="H176055" i="1" s="1"/>
  <c r="I176055" i="1" s="1"/>
  <c r="K176056" i="1"/>
  <c r="L176056" i="1"/>
  <c r="H176056" i="1" s="1"/>
  <c r="I176056" i="1" s="1"/>
  <c r="K176057" i="1"/>
  <c r="L176057" i="1"/>
  <c r="H176057" i="1" s="1"/>
  <c r="I176057" i="1" s="1"/>
  <c r="K176058" i="1"/>
  <c r="L176058" i="1"/>
  <c r="H176058" i="1" s="1"/>
  <c r="I176058" i="1" s="1"/>
  <c r="K176059" i="1"/>
  <c r="L176059" i="1"/>
  <c r="H176059" i="1" s="1"/>
  <c r="I176059" i="1" s="1"/>
  <c r="K176060" i="1"/>
  <c r="L176060" i="1"/>
  <c r="H176060" i="1" s="1"/>
  <c r="I176060" i="1" s="1"/>
  <c r="K176061" i="1"/>
  <c r="L176061" i="1"/>
  <c r="H176061" i="1" s="1"/>
  <c r="I176061" i="1" s="1"/>
  <c r="K176062" i="1"/>
  <c r="L176062" i="1"/>
  <c r="H176062" i="1" s="1"/>
  <c r="I176062" i="1" s="1"/>
  <c r="K176063" i="1"/>
  <c r="L176063" i="1"/>
  <c r="H176063" i="1" s="1"/>
  <c r="I176063" i="1" s="1"/>
  <c r="K176064" i="1"/>
  <c r="L176064" i="1"/>
  <c r="H176064" i="1" s="1"/>
  <c r="I176064" i="1" s="1"/>
  <c r="K176065" i="1"/>
  <c r="L176065" i="1"/>
  <c r="H176065" i="1" s="1"/>
  <c r="I176065" i="1" s="1"/>
  <c r="K176066" i="1"/>
  <c r="L176066" i="1"/>
  <c r="H176066" i="1" s="1"/>
  <c r="I176066" i="1" s="1"/>
  <c r="K176067" i="1"/>
  <c r="L176067" i="1"/>
  <c r="H176067" i="1" s="1"/>
  <c r="I176067" i="1" s="1"/>
  <c r="K176068" i="1"/>
  <c r="L176068" i="1"/>
  <c r="H176068" i="1" s="1"/>
  <c r="I176068" i="1" s="1"/>
  <c r="K176069" i="1"/>
  <c r="L176069" i="1"/>
  <c r="H176069" i="1" s="1"/>
  <c r="I176069" i="1" s="1"/>
  <c r="K176070" i="1"/>
  <c r="L176070" i="1"/>
  <c r="H176070" i="1" s="1"/>
  <c r="I176070" i="1" s="1"/>
  <c r="K176071" i="1"/>
  <c r="L176071" i="1"/>
  <c r="H176071" i="1" s="1"/>
  <c r="I176071" i="1" s="1"/>
  <c r="K176072" i="1"/>
  <c r="L176072" i="1"/>
  <c r="H176072" i="1" s="1"/>
  <c r="I176072" i="1" s="1"/>
  <c r="K176073" i="1"/>
  <c r="L176073" i="1"/>
  <c r="H176073" i="1" s="1"/>
  <c r="I176073" i="1" s="1"/>
  <c r="K176074" i="1"/>
  <c r="L176074" i="1"/>
  <c r="H176074" i="1" s="1"/>
  <c r="I176074" i="1" s="1"/>
  <c r="K176075" i="1"/>
  <c r="L176075" i="1"/>
  <c r="H176075" i="1" s="1"/>
  <c r="I176075" i="1" s="1"/>
  <c r="K176076" i="1"/>
  <c r="L176076" i="1"/>
  <c r="H176076" i="1" s="1"/>
  <c r="I176076" i="1" s="1"/>
  <c r="K176077" i="1"/>
  <c r="L176077" i="1"/>
  <c r="H176077" i="1" s="1"/>
  <c r="I176077" i="1" s="1"/>
  <c r="K176078" i="1"/>
  <c r="L176078" i="1"/>
  <c r="H176078" i="1" s="1"/>
  <c r="I176078" i="1" s="1"/>
  <c r="K176079" i="1"/>
  <c r="L176079" i="1"/>
  <c r="H176079" i="1" s="1"/>
  <c r="I176079" i="1" s="1"/>
  <c r="K176080" i="1"/>
  <c r="L176080" i="1"/>
  <c r="H176080" i="1" s="1"/>
  <c r="I176080" i="1" s="1"/>
  <c r="K176081" i="1"/>
  <c r="L176081" i="1"/>
  <c r="H176081" i="1" s="1"/>
  <c r="I176081" i="1" s="1"/>
  <c r="K176082" i="1"/>
  <c r="L176082" i="1"/>
  <c r="H176082" i="1" s="1"/>
  <c r="I176082" i="1" s="1"/>
  <c r="K176083" i="1"/>
  <c r="L176083" i="1"/>
  <c r="H176083" i="1" s="1"/>
  <c r="I176083" i="1" s="1"/>
  <c r="K176084" i="1"/>
  <c r="L176084" i="1"/>
  <c r="H176084" i="1" s="1"/>
  <c r="I176084" i="1" s="1"/>
  <c r="K176085" i="1"/>
  <c r="L176085" i="1"/>
  <c r="H176085" i="1" s="1"/>
  <c r="I176085" i="1" s="1"/>
  <c r="K176086" i="1"/>
  <c r="L176086" i="1"/>
  <c r="H176086" i="1" s="1"/>
  <c r="I176086" i="1" s="1"/>
  <c r="K176087" i="1"/>
  <c r="L176087" i="1"/>
  <c r="H176087" i="1" s="1"/>
  <c r="I176087" i="1" s="1"/>
  <c r="K176088" i="1"/>
  <c r="L176088" i="1"/>
  <c r="H176088" i="1" s="1"/>
  <c r="I176088" i="1" s="1"/>
  <c r="K176089" i="1"/>
  <c r="L176089" i="1"/>
  <c r="H176089" i="1" s="1"/>
  <c r="I176089" i="1" s="1"/>
  <c r="K176090" i="1"/>
  <c r="L176090" i="1"/>
  <c r="H176090" i="1" s="1"/>
  <c r="I176090" i="1" s="1"/>
  <c r="K176091" i="1"/>
  <c r="L176091" i="1"/>
  <c r="H176091" i="1" s="1"/>
  <c r="I176091" i="1" s="1"/>
  <c r="K176092" i="1"/>
  <c r="L176092" i="1"/>
  <c r="H176092" i="1" s="1"/>
  <c r="I176092" i="1" s="1"/>
  <c r="K176093" i="1"/>
  <c r="L176093" i="1"/>
  <c r="H176093" i="1" s="1"/>
  <c r="I176093" i="1" s="1"/>
  <c r="K176094" i="1"/>
  <c r="L176094" i="1"/>
  <c r="H176094" i="1" s="1"/>
  <c r="I176094" i="1" s="1"/>
  <c r="K176095" i="1"/>
  <c r="L176095" i="1"/>
  <c r="H176095" i="1" s="1"/>
  <c r="I176095" i="1" s="1"/>
  <c r="K176096" i="1"/>
  <c r="L176096" i="1"/>
  <c r="H176096" i="1" s="1"/>
  <c r="I176096" i="1" s="1"/>
  <c r="K176097" i="1"/>
  <c r="L176097" i="1"/>
  <c r="H176097" i="1" s="1"/>
  <c r="I176097" i="1" s="1"/>
  <c r="K176098" i="1"/>
  <c r="L176098" i="1"/>
  <c r="H176098" i="1" s="1"/>
  <c r="I176098" i="1" s="1"/>
  <c r="K176099" i="1"/>
  <c r="L176099" i="1"/>
  <c r="H176099" i="1" s="1"/>
  <c r="I176099" i="1" s="1"/>
  <c r="K176100" i="1"/>
  <c r="L176100" i="1"/>
  <c r="H176100" i="1" s="1"/>
  <c r="I176100" i="1" s="1"/>
  <c r="K176101" i="1"/>
  <c r="L176101" i="1"/>
  <c r="H176101" i="1" s="1"/>
  <c r="I176101" i="1" s="1"/>
  <c r="K176102" i="1"/>
  <c r="L176102" i="1"/>
  <c r="H176102" i="1" s="1"/>
  <c r="I176102" i="1" s="1"/>
  <c r="K176103" i="1"/>
  <c r="L176103" i="1"/>
  <c r="H176103" i="1" s="1"/>
  <c r="I176103" i="1" s="1"/>
  <c r="K176104" i="1"/>
  <c r="L176104" i="1"/>
  <c r="H176104" i="1" s="1"/>
  <c r="I176104" i="1" s="1"/>
  <c r="K176105" i="1"/>
  <c r="L176105" i="1"/>
  <c r="H176105" i="1" s="1"/>
  <c r="I176105" i="1" s="1"/>
  <c r="K176106" i="1"/>
  <c r="L176106" i="1"/>
  <c r="H176106" i="1" s="1"/>
  <c r="I176106" i="1" s="1"/>
  <c r="K176107" i="1"/>
  <c r="L176107" i="1"/>
  <c r="H176107" i="1" s="1"/>
  <c r="I176107" i="1" s="1"/>
  <c r="K176108" i="1"/>
  <c r="L176108" i="1"/>
  <c r="H176108" i="1" s="1"/>
  <c r="I176108" i="1" s="1"/>
  <c r="K176109" i="1"/>
  <c r="L176109" i="1"/>
  <c r="H176109" i="1" s="1"/>
  <c r="I176109" i="1" s="1"/>
  <c r="K176110" i="1"/>
  <c r="L176110" i="1"/>
  <c r="H176110" i="1" s="1"/>
  <c r="I176110" i="1" s="1"/>
  <c r="K176111" i="1"/>
  <c r="L176111" i="1"/>
  <c r="H176111" i="1" s="1"/>
  <c r="I176111" i="1" s="1"/>
  <c r="K176112" i="1"/>
  <c r="L176112" i="1"/>
  <c r="H176112" i="1" s="1"/>
  <c r="I176112" i="1" s="1"/>
  <c r="K176113" i="1"/>
  <c r="L176113" i="1"/>
  <c r="H176113" i="1" s="1"/>
  <c r="I176113" i="1" s="1"/>
  <c r="K176114" i="1"/>
  <c r="L176114" i="1"/>
  <c r="H176114" i="1" s="1"/>
  <c r="I176114" i="1" s="1"/>
  <c r="K176115" i="1"/>
  <c r="L176115" i="1"/>
  <c r="H176115" i="1" s="1"/>
  <c r="I176115" i="1" s="1"/>
  <c r="K176116" i="1"/>
  <c r="L176116" i="1"/>
  <c r="H176116" i="1" s="1"/>
  <c r="I176116" i="1" s="1"/>
  <c r="K176117" i="1"/>
  <c r="L176117" i="1"/>
  <c r="H176117" i="1" s="1"/>
  <c r="I176117" i="1" s="1"/>
  <c r="K176118" i="1"/>
  <c r="L176118" i="1"/>
  <c r="H176118" i="1" s="1"/>
  <c r="I176118" i="1" s="1"/>
  <c r="K176119" i="1"/>
  <c r="L176119" i="1"/>
  <c r="H176119" i="1" s="1"/>
  <c r="I176119" i="1" s="1"/>
  <c r="K176120" i="1"/>
  <c r="L176120" i="1"/>
  <c r="H176120" i="1" s="1"/>
  <c r="I176120" i="1" s="1"/>
  <c r="K176121" i="1"/>
  <c r="L176121" i="1"/>
  <c r="H176121" i="1" s="1"/>
  <c r="I176121" i="1" s="1"/>
  <c r="K176122" i="1"/>
  <c r="L176122" i="1"/>
  <c r="H176122" i="1" s="1"/>
  <c r="I176122" i="1" s="1"/>
  <c r="K176123" i="1"/>
  <c r="L176123" i="1"/>
  <c r="H176123" i="1" s="1"/>
  <c r="I176123" i="1" s="1"/>
  <c r="K176124" i="1"/>
  <c r="L176124" i="1"/>
  <c r="H176124" i="1" s="1"/>
  <c r="I176124" i="1" s="1"/>
  <c r="K176125" i="1"/>
  <c r="L176125" i="1"/>
  <c r="H176125" i="1" s="1"/>
  <c r="I176125" i="1" s="1"/>
  <c r="K176126" i="1"/>
  <c r="L176126" i="1"/>
  <c r="H176126" i="1" s="1"/>
  <c r="I176126" i="1" s="1"/>
  <c r="K176127" i="1"/>
  <c r="L176127" i="1"/>
  <c r="H176127" i="1" s="1"/>
  <c r="I176127" i="1" s="1"/>
  <c r="K176128" i="1"/>
  <c r="L176128" i="1"/>
  <c r="H176128" i="1" s="1"/>
  <c r="I176128" i="1" s="1"/>
  <c r="K176129" i="1"/>
  <c r="L176129" i="1"/>
  <c r="H176129" i="1" s="1"/>
  <c r="I176129" i="1" s="1"/>
  <c r="K176130" i="1"/>
  <c r="L176130" i="1"/>
  <c r="H176130" i="1" s="1"/>
  <c r="I176130" i="1" s="1"/>
  <c r="K176131" i="1"/>
  <c r="L176131" i="1"/>
  <c r="H176131" i="1" s="1"/>
  <c r="I176131" i="1" s="1"/>
  <c r="K176132" i="1"/>
  <c r="L176132" i="1"/>
  <c r="H176132" i="1" s="1"/>
  <c r="I176132" i="1" s="1"/>
  <c r="K176133" i="1"/>
  <c r="L176133" i="1"/>
  <c r="H176133" i="1" s="1"/>
  <c r="I176133" i="1" s="1"/>
  <c r="K176134" i="1"/>
  <c r="L176134" i="1"/>
  <c r="H176134" i="1" s="1"/>
  <c r="I176134" i="1" s="1"/>
  <c r="K176135" i="1"/>
  <c r="L176135" i="1"/>
  <c r="H176135" i="1" s="1"/>
  <c r="I176135" i="1" s="1"/>
  <c r="K176136" i="1"/>
  <c r="L176136" i="1"/>
  <c r="H176136" i="1" s="1"/>
  <c r="I176136" i="1" s="1"/>
  <c r="K176137" i="1"/>
  <c r="L176137" i="1"/>
  <c r="H176137" i="1" s="1"/>
  <c r="I176137" i="1" s="1"/>
  <c r="K176138" i="1"/>
  <c r="L176138" i="1"/>
  <c r="H176138" i="1" s="1"/>
  <c r="I176138" i="1" s="1"/>
  <c r="K176139" i="1"/>
  <c r="L176139" i="1"/>
  <c r="H176139" i="1" s="1"/>
  <c r="I176139" i="1" s="1"/>
  <c r="K176140" i="1"/>
  <c r="L176140" i="1"/>
  <c r="H176140" i="1" s="1"/>
  <c r="I176140" i="1" s="1"/>
  <c r="K176141" i="1"/>
  <c r="L176141" i="1"/>
  <c r="H176141" i="1" s="1"/>
  <c r="I176141" i="1" s="1"/>
  <c r="K176142" i="1"/>
  <c r="L176142" i="1"/>
  <c r="H176142" i="1" s="1"/>
  <c r="I176142" i="1" s="1"/>
  <c r="K176143" i="1"/>
  <c r="L176143" i="1"/>
  <c r="H176143" i="1" s="1"/>
  <c r="I176143" i="1" s="1"/>
  <c r="K176144" i="1"/>
  <c r="L176144" i="1"/>
  <c r="H176144" i="1" s="1"/>
  <c r="I176144" i="1" s="1"/>
  <c r="K176145" i="1"/>
  <c r="L176145" i="1"/>
  <c r="H176145" i="1" s="1"/>
  <c r="I176145" i="1" s="1"/>
  <c r="K176146" i="1"/>
  <c r="L176146" i="1"/>
  <c r="H176146" i="1" s="1"/>
  <c r="I176146" i="1" s="1"/>
  <c r="K176147" i="1"/>
  <c r="L176147" i="1"/>
  <c r="H176147" i="1" s="1"/>
  <c r="I176147" i="1" s="1"/>
  <c r="K176148" i="1"/>
  <c r="L176148" i="1"/>
  <c r="H176148" i="1" s="1"/>
  <c r="I176148" i="1" s="1"/>
  <c r="K176149" i="1"/>
  <c r="L176149" i="1"/>
  <c r="H176149" i="1" s="1"/>
  <c r="I176149" i="1" s="1"/>
  <c r="K176150" i="1"/>
  <c r="L176150" i="1"/>
  <c r="H176150" i="1" s="1"/>
  <c r="I176150" i="1" s="1"/>
  <c r="K176151" i="1"/>
  <c r="L176151" i="1"/>
  <c r="H176151" i="1" s="1"/>
  <c r="I176151" i="1" s="1"/>
  <c r="K176152" i="1"/>
  <c r="L176152" i="1"/>
  <c r="H176152" i="1" s="1"/>
  <c r="I176152" i="1" s="1"/>
  <c r="K176153" i="1"/>
  <c r="L176153" i="1"/>
  <c r="H176153" i="1" s="1"/>
  <c r="I176153" i="1" s="1"/>
  <c r="K176154" i="1"/>
  <c r="L176154" i="1"/>
  <c r="H176154" i="1" s="1"/>
  <c r="I176154" i="1" s="1"/>
  <c r="K176155" i="1"/>
  <c r="L176155" i="1"/>
  <c r="H176155" i="1" s="1"/>
  <c r="I176155" i="1" s="1"/>
  <c r="K176156" i="1"/>
  <c r="L176156" i="1"/>
  <c r="H176156" i="1" s="1"/>
  <c r="I176156" i="1" s="1"/>
  <c r="K176157" i="1"/>
  <c r="L176157" i="1"/>
  <c r="H176157" i="1" s="1"/>
  <c r="I176157" i="1" s="1"/>
  <c r="K176158" i="1"/>
  <c r="L176158" i="1"/>
  <c r="H176158" i="1" s="1"/>
  <c r="I176158" i="1" s="1"/>
  <c r="K176159" i="1"/>
  <c r="L176159" i="1"/>
  <c r="H176159" i="1" s="1"/>
  <c r="I176159" i="1" s="1"/>
  <c r="K176160" i="1"/>
  <c r="L176160" i="1"/>
  <c r="H176160" i="1" s="1"/>
  <c r="I176160" i="1" s="1"/>
  <c r="K176161" i="1"/>
  <c r="L176161" i="1"/>
  <c r="H176161" i="1" s="1"/>
  <c r="I176161" i="1" s="1"/>
  <c r="K176162" i="1"/>
  <c r="L176162" i="1"/>
  <c r="H176162" i="1" s="1"/>
  <c r="I176162" i="1" s="1"/>
  <c r="K176163" i="1"/>
  <c r="L176163" i="1"/>
  <c r="H176163" i="1" s="1"/>
  <c r="I176163" i="1" s="1"/>
  <c r="K176164" i="1"/>
  <c r="L176164" i="1"/>
  <c r="H176164" i="1" s="1"/>
  <c r="I176164" i="1" s="1"/>
  <c r="K176165" i="1"/>
  <c r="L176165" i="1"/>
  <c r="H176165" i="1" s="1"/>
  <c r="I176165" i="1" s="1"/>
  <c r="K176166" i="1"/>
  <c r="L176166" i="1"/>
  <c r="H176166" i="1" s="1"/>
  <c r="I176166" i="1" s="1"/>
  <c r="K176167" i="1"/>
  <c r="L176167" i="1"/>
  <c r="H176167" i="1" s="1"/>
  <c r="I176167" i="1" s="1"/>
  <c r="K176168" i="1"/>
  <c r="L176168" i="1"/>
  <c r="H176168" i="1" s="1"/>
  <c r="I176168" i="1" s="1"/>
  <c r="K176169" i="1"/>
  <c r="L176169" i="1"/>
  <c r="H176169" i="1" s="1"/>
  <c r="I176169" i="1" s="1"/>
  <c r="K176170" i="1"/>
  <c r="L176170" i="1"/>
  <c r="H176170" i="1" s="1"/>
  <c r="I176170" i="1" s="1"/>
  <c r="K176171" i="1"/>
  <c r="L176171" i="1"/>
  <c r="H176171" i="1" s="1"/>
  <c r="I176171" i="1" s="1"/>
  <c r="K176172" i="1"/>
  <c r="L176172" i="1"/>
  <c r="H176172" i="1" s="1"/>
  <c r="I176172" i="1" s="1"/>
  <c r="K176173" i="1"/>
  <c r="L176173" i="1"/>
  <c r="H176173" i="1" s="1"/>
  <c r="I176173" i="1" s="1"/>
  <c r="K176174" i="1"/>
  <c r="L176174" i="1"/>
  <c r="H176174" i="1" s="1"/>
  <c r="I176174" i="1" s="1"/>
  <c r="K176175" i="1"/>
  <c r="L176175" i="1"/>
  <c r="H176175" i="1" s="1"/>
  <c r="I176175" i="1" s="1"/>
  <c r="K176176" i="1"/>
  <c r="L176176" i="1"/>
  <c r="H176176" i="1" s="1"/>
  <c r="I176176" i="1" s="1"/>
  <c r="K176177" i="1"/>
  <c r="L176177" i="1"/>
  <c r="H176177" i="1" s="1"/>
  <c r="I176177" i="1" s="1"/>
  <c r="K176178" i="1"/>
  <c r="L176178" i="1"/>
  <c r="H176178" i="1" s="1"/>
  <c r="I176178" i="1" s="1"/>
  <c r="K176179" i="1"/>
  <c r="L176179" i="1"/>
  <c r="H176179" i="1" s="1"/>
  <c r="I176179" i="1" s="1"/>
  <c r="K176180" i="1"/>
  <c r="L176180" i="1"/>
  <c r="H176180" i="1" s="1"/>
  <c r="I176180" i="1" s="1"/>
  <c r="K176181" i="1"/>
  <c r="L176181" i="1"/>
  <c r="H176181" i="1" s="1"/>
  <c r="I176181" i="1" s="1"/>
  <c r="K176182" i="1"/>
  <c r="L176182" i="1"/>
  <c r="H176182" i="1" s="1"/>
  <c r="I176182" i="1" s="1"/>
  <c r="K176183" i="1"/>
  <c r="L176183" i="1"/>
  <c r="H176183" i="1" s="1"/>
  <c r="I176183" i="1" s="1"/>
  <c r="K176184" i="1"/>
  <c r="L176184" i="1"/>
  <c r="H176184" i="1" s="1"/>
  <c r="I176184" i="1" s="1"/>
  <c r="K176185" i="1"/>
  <c r="L176185" i="1"/>
  <c r="H176185" i="1" s="1"/>
  <c r="I176185" i="1" s="1"/>
  <c r="K176186" i="1"/>
  <c r="L176186" i="1"/>
  <c r="H176186" i="1" s="1"/>
  <c r="I176186" i="1" s="1"/>
  <c r="K176187" i="1"/>
  <c r="L176187" i="1"/>
  <c r="H176187" i="1" s="1"/>
  <c r="I176187" i="1" s="1"/>
  <c r="K176188" i="1"/>
  <c r="L176188" i="1"/>
  <c r="H176188" i="1" s="1"/>
  <c r="I176188" i="1" s="1"/>
  <c r="K176189" i="1"/>
  <c r="L176189" i="1"/>
  <c r="H176189" i="1" s="1"/>
  <c r="I176189" i="1" s="1"/>
  <c r="K176190" i="1"/>
  <c r="L176190" i="1"/>
  <c r="H176190" i="1" s="1"/>
  <c r="I176190" i="1" s="1"/>
  <c r="K176191" i="1"/>
  <c r="L176191" i="1"/>
  <c r="H176191" i="1" s="1"/>
  <c r="I176191" i="1" s="1"/>
  <c r="K176192" i="1"/>
  <c r="L176192" i="1"/>
  <c r="H176192" i="1" s="1"/>
  <c r="I176192" i="1" s="1"/>
  <c r="K176193" i="1"/>
  <c r="L176193" i="1"/>
  <c r="H176193" i="1" s="1"/>
  <c r="I176193" i="1" s="1"/>
  <c r="K176194" i="1"/>
  <c r="L176194" i="1"/>
  <c r="H176194" i="1" s="1"/>
  <c r="I176194" i="1" s="1"/>
  <c r="K176195" i="1"/>
  <c r="L176195" i="1"/>
  <c r="H176195" i="1" s="1"/>
  <c r="I176195" i="1" s="1"/>
  <c r="K176196" i="1"/>
  <c r="L176196" i="1"/>
  <c r="H176196" i="1" s="1"/>
  <c r="I176196" i="1" s="1"/>
  <c r="K176197" i="1"/>
  <c r="L176197" i="1"/>
  <c r="H176197" i="1" s="1"/>
  <c r="I176197" i="1" s="1"/>
  <c r="K176198" i="1"/>
  <c r="L176198" i="1"/>
  <c r="H176198" i="1" s="1"/>
  <c r="I176198" i="1" s="1"/>
  <c r="K176199" i="1"/>
  <c r="L176199" i="1"/>
  <c r="H176199" i="1" s="1"/>
  <c r="I176199" i="1" s="1"/>
  <c r="K176200" i="1"/>
  <c r="L176200" i="1"/>
  <c r="H176200" i="1" s="1"/>
  <c r="I176200" i="1" s="1"/>
  <c r="K176201" i="1"/>
  <c r="L176201" i="1"/>
  <c r="H176201" i="1" s="1"/>
  <c r="I176201" i="1" s="1"/>
  <c r="K176202" i="1"/>
  <c r="L176202" i="1"/>
  <c r="H176202" i="1" s="1"/>
  <c r="I176202" i="1" s="1"/>
  <c r="K176203" i="1"/>
  <c r="L176203" i="1"/>
  <c r="H176203" i="1" s="1"/>
  <c r="I176203" i="1" s="1"/>
  <c r="K176204" i="1"/>
  <c r="L176204" i="1"/>
  <c r="H176204" i="1" s="1"/>
  <c r="I176204" i="1" s="1"/>
  <c r="K176205" i="1"/>
  <c r="L176205" i="1"/>
  <c r="H176205" i="1" s="1"/>
  <c r="I176205" i="1" s="1"/>
  <c r="K176206" i="1"/>
  <c r="L176206" i="1"/>
  <c r="H176206" i="1" s="1"/>
  <c r="I176206" i="1" s="1"/>
  <c r="K176207" i="1"/>
  <c r="L176207" i="1"/>
  <c r="H176207" i="1" s="1"/>
  <c r="I176207" i="1" s="1"/>
  <c r="K176208" i="1"/>
  <c r="L176208" i="1"/>
  <c r="H176208" i="1" s="1"/>
  <c r="I176208" i="1" s="1"/>
  <c r="K176209" i="1"/>
  <c r="L176209" i="1"/>
  <c r="H176209" i="1" s="1"/>
  <c r="I176209" i="1" s="1"/>
  <c r="K176210" i="1"/>
  <c r="L176210" i="1"/>
  <c r="H176210" i="1" s="1"/>
  <c r="I176210" i="1" s="1"/>
  <c r="K176211" i="1"/>
  <c r="L176211" i="1"/>
  <c r="H176211" i="1" s="1"/>
  <c r="I176211" i="1" s="1"/>
  <c r="K176212" i="1"/>
  <c r="L176212" i="1"/>
  <c r="H176212" i="1" s="1"/>
  <c r="I176212" i="1" s="1"/>
  <c r="K176213" i="1"/>
  <c r="L176213" i="1"/>
  <c r="H176213" i="1" s="1"/>
  <c r="I176213" i="1" s="1"/>
  <c r="K176214" i="1"/>
  <c r="L176214" i="1"/>
  <c r="H176214" i="1" s="1"/>
  <c r="I176214" i="1" s="1"/>
  <c r="K176215" i="1"/>
  <c r="L176215" i="1"/>
  <c r="H176215" i="1" s="1"/>
  <c r="I176215" i="1" s="1"/>
  <c r="K176216" i="1"/>
  <c r="L176216" i="1"/>
  <c r="H176216" i="1" s="1"/>
  <c r="I176216" i="1" s="1"/>
  <c r="K176217" i="1"/>
  <c r="L176217" i="1"/>
  <c r="H176217" i="1" s="1"/>
  <c r="I176217" i="1" s="1"/>
  <c r="K176218" i="1"/>
  <c r="L176218" i="1"/>
  <c r="H176218" i="1" s="1"/>
  <c r="I176218" i="1" s="1"/>
  <c r="K176219" i="1"/>
  <c r="L176219" i="1"/>
  <c r="H176219" i="1" s="1"/>
  <c r="I176219" i="1" s="1"/>
  <c r="K176220" i="1"/>
  <c r="L176220" i="1"/>
  <c r="H176220" i="1" s="1"/>
  <c r="I176220" i="1" s="1"/>
  <c r="K176221" i="1"/>
  <c r="L176221" i="1"/>
  <c r="H176221" i="1" s="1"/>
  <c r="I176221" i="1" s="1"/>
  <c r="K176222" i="1"/>
  <c r="L176222" i="1"/>
  <c r="H176222" i="1" s="1"/>
  <c r="I176222" i="1" s="1"/>
  <c r="K176223" i="1"/>
  <c r="L176223" i="1"/>
  <c r="H176223" i="1" s="1"/>
  <c r="I176223" i="1" s="1"/>
  <c r="K176224" i="1"/>
  <c r="L176224" i="1"/>
  <c r="H176224" i="1" s="1"/>
  <c r="I176224" i="1" s="1"/>
  <c r="K176225" i="1"/>
  <c r="L176225" i="1"/>
  <c r="H176225" i="1" s="1"/>
  <c r="I176225" i="1" s="1"/>
  <c r="K176226" i="1"/>
  <c r="L176226" i="1"/>
  <c r="H176226" i="1" s="1"/>
  <c r="I176226" i="1" s="1"/>
  <c r="K176227" i="1"/>
  <c r="L176227" i="1"/>
  <c r="H176227" i="1" s="1"/>
  <c r="I176227" i="1" s="1"/>
  <c r="K176228" i="1"/>
  <c r="L176228" i="1"/>
  <c r="H176228" i="1" s="1"/>
  <c r="I176228" i="1" s="1"/>
  <c r="K176229" i="1"/>
  <c r="L176229" i="1"/>
  <c r="H176229" i="1" s="1"/>
  <c r="I176229" i="1" s="1"/>
  <c r="K176230" i="1"/>
  <c r="L176230" i="1"/>
  <c r="H176230" i="1" s="1"/>
  <c r="I176230" i="1" s="1"/>
  <c r="K176231" i="1"/>
  <c r="L176231" i="1"/>
  <c r="H176231" i="1" s="1"/>
  <c r="I176231" i="1" s="1"/>
  <c r="K176232" i="1"/>
  <c r="L176232" i="1"/>
  <c r="H176232" i="1" s="1"/>
  <c r="I176232" i="1" s="1"/>
  <c r="K176233" i="1"/>
  <c r="L176233" i="1"/>
  <c r="H176233" i="1" s="1"/>
  <c r="I176233" i="1" s="1"/>
  <c r="K176234" i="1"/>
  <c r="L176234" i="1"/>
  <c r="H176234" i="1" s="1"/>
  <c r="I176234" i="1" s="1"/>
  <c r="K176235" i="1"/>
  <c r="L176235" i="1"/>
  <c r="H176235" i="1" s="1"/>
  <c r="I176235" i="1" s="1"/>
  <c r="K176236" i="1"/>
  <c r="L176236" i="1"/>
  <c r="H176236" i="1" s="1"/>
  <c r="I176236" i="1" s="1"/>
  <c r="K176237" i="1"/>
  <c r="L176237" i="1"/>
  <c r="H176237" i="1" s="1"/>
  <c r="I176237" i="1" s="1"/>
  <c r="K176238" i="1"/>
  <c r="L176238" i="1"/>
  <c r="H176238" i="1" s="1"/>
  <c r="I176238" i="1" s="1"/>
  <c r="K176239" i="1"/>
  <c r="L176239" i="1"/>
  <c r="H176239" i="1" s="1"/>
  <c r="I176239" i="1" s="1"/>
  <c r="K176240" i="1"/>
  <c r="L176240" i="1"/>
  <c r="H176240" i="1" s="1"/>
  <c r="I176240" i="1" s="1"/>
  <c r="K176241" i="1"/>
  <c r="L176241" i="1"/>
  <c r="H176241" i="1" s="1"/>
  <c r="I176241" i="1" s="1"/>
  <c r="K176242" i="1"/>
  <c r="L176242" i="1"/>
  <c r="H176242" i="1" s="1"/>
  <c r="I176242" i="1" s="1"/>
  <c r="K176243" i="1"/>
  <c r="L176243" i="1"/>
  <c r="H176243" i="1" s="1"/>
  <c r="I176243" i="1" s="1"/>
  <c r="K176244" i="1"/>
  <c r="L176244" i="1"/>
  <c r="H176244" i="1" s="1"/>
  <c r="I176244" i="1" s="1"/>
  <c r="K176245" i="1"/>
  <c r="L176245" i="1"/>
  <c r="H176245" i="1" s="1"/>
  <c r="I176245" i="1" s="1"/>
  <c r="K176246" i="1"/>
  <c r="L176246" i="1"/>
  <c r="H176246" i="1" s="1"/>
  <c r="I176246" i="1" s="1"/>
  <c r="K176247" i="1"/>
  <c r="L176247" i="1"/>
  <c r="H176247" i="1" s="1"/>
  <c r="I176247" i="1" s="1"/>
  <c r="K176248" i="1"/>
  <c r="L176248" i="1"/>
  <c r="H176248" i="1" s="1"/>
  <c r="I176248" i="1" s="1"/>
  <c r="K176249" i="1"/>
  <c r="L176249" i="1"/>
  <c r="H176249" i="1" s="1"/>
  <c r="I176249" i="1" s="1"/>
  <c r="K176250" i="1"/>
  <c r="L176250" i="1"/>
  <c r="H176250" i="1" s="1"/>
  <c r="I176250" i="1" s="1"/>
  <c r="K176251" i="1"/>
  <c r="L176251" i="1"/>
  <c r="H176251" i="1" s="1"/>
  <c r="I176251" i="1" s="1"/>
  <c r="K176252" i="1"/>
  <c r="L176252" i="1"/>
  <c r="H176252" i="1" s="1"/>
  <c r="I176252" i="1" s="1"/>
  <c r="K176253" i="1"/>
  <c r="L176253" i="1"/>
  <c r="H176253" i="1" s="1"/>
  <c r="I176253" i="1" s="1"/>
  <c r="K176254" i="1"/>
  <c r="L176254" i="1"/>
  <c r="H176254" i="1" s="1"/>
  <c r="I176254" i="1" s="1"/>
  <c r="K176255" i="1"/>
  <c r="L176255" i="1"/>
  <c r="H176255" i="1" s="1"/>
  <c r="I176255" i="1" s="1"/>
  <c r="K176256" i="1"/>
  <c r="L176256" i="1"/>
  <c r="H176256" i="1" s="1"/>
  <c r="I176256" i="1" s="1"/>
  <c r="K176257" i="1"/>
  <c r="L176257" i="1"/>
  <c r="H176257" i="1" s="1"/>
  <c r="I176257" i="1" s="1"/>
  <c r="K176258" i="1"/>
  <c r="L176258" i="1"/>
  <c r="H176258" i="1" s="1"/>
  <c r="I176258" i="1" s="1"/>
  <c r="K176259" i="1"/>
  <c r="L176259" i="1"/>
  <c r="H176259" i="1" s="1"/>
  <c r="I176259" i="1" s="1"/>
  <c r="K176260" i="1"/>
  <c r="L176260" i="1"/>
  <c r="H176260" i="1" s="1"/>
  <c r="I176260" i="1" s="1"/>
  <c r="K176261" i="1"/>
  <c r="L176261" i="1"/>
  <c r="H176261" i="1" s="1"/>
  <c r="I176261" i="1" s="1"/>
  <c r="K176262" i="1"/>
  <c r="L176262" i="1"/>
  <c r="H176262" i="1" s="1"/>
  <c r="I176262" i="1" s="1"/>
  <c r="K176263" i="1"/>
  <c r="L176263" i="1"/>
  <c r="H176263" i="1" s="1"/>
  <c r="I176263" i="1" s="1"/>
  <c r="K176264" i="1"/>
  <c r="L176264" i="1"/>
  <c r="H176264" i="1" s="1"/>
  <c r="I176264" i="1" s="1"/>
  <c r="K176265" i="1"/>
  <c r="L176265" i="1"/>
  <c r="H176265" i="1" s="1"/>
  <c r="I176265" i="1" s="1"/>
  <c r="K176266" i="1"/>
  <c r="L176266" i="1"/>
  <c r="H176266" i="1" s="1"/>
  <c r="I176266" i="1" s="1"/>
  <c r="K176267" i="1"/>
  <c r="L176267" i="1"/>
  <c r="H176267" i="1" s="1"/>
  <c r="I176267" i="1" s="1"/>
  <c r="K176268" i="1"/>
  <c r="L176268" i="1"/>
  <c r="H176268" i="1" s="1"/>
  <c r="I176268" i="1" s="1"/>
  <c r="K176269" i="1"/>
  <c r="L176269" i="1"/>
  <c r="H176269" i="1" s="1"/>
  <c r="I176269" i="1" s="1"/>
  <c r="K176270" i="1"/>
  <c r="L176270" i="1"/>
  <c r="H176270" i="1" s="1"/>
  <c r="I176270" i="1" s="1"/>
  <c r="K176271" i="1"/>
  <c r="L176271" i="1"/>
  <c r="H176271" i="1" s="1"/>
  <c r="I176271" i="1" s="1"/>
  <c r="K176272" i="1"/>
  <c r="L176272" i="1"/>
  <c r="H176272" i="1" s="1"/>
  <c r="I176272" i="1" s="1"/>
  <c r="K176273" i="1"/>
  <c r="L176273" i="1"/>
  <c r="H176273" i="1" s="1"/>
  <c r="I176273" i="1" s="1"/>
  <c r="K176274" i="1"/>
  <c r="L176274" i="1"/>
  <c r="H176274" i="1" s="1"/>
  <c r="I176274" i="1" s="1"/>
  <c r="K176275" i="1"/>
  <c r="L176275" i="1"/>
  <c r="H176275" i="1" s="1"/>
  <c r="I176275" i="1" s="1"/>
  <c r="K176276" i="1"/>
  <c r="L176276" i="1"/>
  <c r="H176276" i="1" s="1"/>
  <c r="I176276" i="1" s="1"/>
  <c r="K176277" i="1"/>
  <c r="L176277" i="1"/>
  <c r="H176277" i="1" s="1"/>
  <c r="I176277" i="1" s="1"/>
  <c r="K176278" i="1"/>
  <c r="L176278" i="1"/>
  <c r="H176278" i="1" s="1"/>
  <c r="I176278" i="1" s="1"/>
  <c r="K176279" i="1"/>
  <c r="L176279" i="1"/>
  <c r="H176279" i="1" s="1"/>
  <c r="I176279" i="1" s="1"/>
  <c r="K176280" i="1"/>
  <c r="L176280" i="1"/>
  <c r="H176280" i="1" s="1"/>
  <c r="I176280" i="1" s="1"/>
  <c r="K176281" i="1"/>
  <c r="L176281" i="1"/>
  <c r="H176281" i="1" s="1"/>
  <c r="I176281" i="1" s="1"/>
  <c r="K176282" i="1"/>
  <c r="L176282" i="1"/>
  <c r="H176282" i="1" s="1"/>
  <c r="I176282" i="1" s="1"/>
  <c r="K176283" i="1"/>
  <c r="L176283" i="1"/>
  <c r="H176283" i="1" s="1"/>
  <c r="I176283" i="1" s="1"/>
  <c r="K176284" i="1"/>
  <c r="L176284" i="1"/>
  <c r="H176284" i="1" s="1"/>
  <c r="I176284" i="1" s="1"/>
  <c r="K176285" i="1"/>
  <c r="L176285" i="1"/>
  <c r="H176285" i="1" s="1"/>
  <c r="I176285" i="1" s="1"/>
  <c r="K176286" i="1"/>
  <c r="L176286" i="1"/>
  <c r="H176286" i="1" s="1"/>
  <c r="I176286" i="1" s="1"/>
  <c r="K176287" i="1"/>
  <c r="L176287" i="1"/>
  <c r="H176287" i="1" s="1"/>
  <c r="I176287" i="1" s="1"/>
  <c r="K176288" i="1"/>
  <c r="L176288" i="1"/>
  <c r="H176288" i="1" s="1"/>
  <c r="I176288" i="1" s="1"/>
  <c r="K176289" i="1"/>
  <c r="L176289" i="1"/>
  <c r="H176289" i="1" s="1"/>
  <c r="I176289" i="1" s="1"/>
  <c r="K176290" i="1"/>
  <c r="L176290" i="1"/>
  <c r="H176290" i="1" s="1"/>
  <c r="I176290" i="1" s="1"/>
  <c r="K176291" i="1"/>
  <c r="L176291" i="1"/>
  <c r="H176291" i="1" s="1"/>
  <c r="I176291" i="1" s="1"/>
  <c r="K176292" i="1"/>
  <c r="L176292" i="1"/>
  <c r="H176292" i="1" s="1"/>
  <c r="I176292" i="1" s="1"/>
  <c r="K176293" i="1"/>
  <c r="L176293" i="1"/>
  <c r="H176293" i="1" s="1"/>
  <c r="I176293" i="1" s="1"/>
  <c r="K176294" i="1"/>
  <c r="L176294" i="1"/>
  <c r="H176294" i="1" s="1"/>
  <c r="I176294" i="1" s="1"/>
  <c r="K176295" i="1"/>
  <c r="L176295" i="1"/>
  <c r="H176295" i="1" s="1"/>
  <c r="I176295" i="1" s="1"/>
  <c r="K176296" i="1"/>
  <c r="L176296" i="1"/>
  <c r="H176296" i="1" s="1"/>
  <c r="I176296" i="1" s="1"/>
  <c r="K176297" i="1"/>
  <c r="L176297" i="1"/>
  <c r="H176297" i="1" s="1"/>
  <c r="I176297" i="1" s="1"/>
  <c r="K176298" i="1"/>
  <c r="L176298" i="1"/>
  <c r="H176298" i="1" s="1"/>
  <c r="I176298" i="1" s="1"/>
  <c r="K176299" i="1"/>
  <c r="L176299" i="1"/>
  <c r="H176299" i="1" s="1"/>
  <c r="I176299" i="1" s="1"/>
  <c r="K176300" i="1"/>
  <c r="L176300" i="1"/>
  <c r="H176300" i="1" s="1"/>
  <c r="I176300" i="1" s="1"/>
  <c r="K176301" i="1"/>
  <c r="L176301" i="1"/>
  <c r="H176301" i="1" s="1"/>
  <c r="I176301" i="1" s="1"/>
  <c r="K176302" i="1"/>
  <c r="L176302" i="1"/>
  <c r="H176302" i="1" s="1"/>
  <c r="I176302" i="1" s="1"/>
  <c r="K176303" i="1"/>
  <c r="L176303" i="1"/>
  <c r="H176303" i="1" s="1"/>
  <c r="I176303" i="1" s="1"/>
  <c r="K176304" i="1"/>
  <c r="L176304" i="1"/>
  <c r="H176304" i="1" s="1"/>
  <c r="I176304" i="1" s="1"/>
  <c r="K176305" i="1"/>
  <c r="L176305" i="1"/>
  <c r="H176305" i="1" s="1"/>
  <c r="I176305" i="1" s="1"/>
  <c r="K176306" i="1"/>
  <c r="L176306" i="1"/>
  <c r="H176306" i="1" s="1"/>
  <c r="I176306" i="1" s="1"/>
  <c r="K176307" i="1"/>
  <c r="L176307" i="1"/>
  <c r="H176307" i="1" s="1"/>
  <c r="I176307" i="1" s="1"/>
  <c r="K176308" i="1"/>
  <c r="L176308" i="1"/>
  <c r="H176308" i="1" s="1"/>
  <c r="I176308" i="1" s="1"/>
  <c r="K176309" i="1"/>
  <c r="L176309" i="1"/>
  <c r="H176309" i="1" s="1"/>
  <c r="I176309" i="1" s="1"/>
  <c r="K176310" i="1"/>
  <c r="L176310" i="1"/>
  <c r="H176310" i="1" s="1"/>
  <c r="I176310" i="1" s="1"/>
  <c r="K176311" i="1"/>
  <c r="L176311" i="1"/>
  <c r="H176311" i="1" s="1"/>
  <c r="I176311" i="1" s="1"/>
  <c r="K176312" i="1"/>
  <c r="L176312" i="1"/>
  <c r="H176312" i="1" s="1"/>
  <c r="I176312" i="1" s="1"/>
  <c r="K176313" i="1"/>
  <c r="L176313" i="1"/>
  <c r="H176313" i="1" s="1"/>
  <c r="I176313" i="1" s="1"/>
  <c r="K176314" i="1"/>
  <c r="L176314" i="1"/>
  <c r="H176314" i="1" s="1"/>
  <c r="I176314" i="1" s="1"/>
  <c r="K176315" i="1"/>
  <c r="L176315" i="1"/>
  <c r="H176315" i="1" s="1"/>
  <c r="I176315" i="1" s="1"/>
  <c r="K176316" i="1"/>
  <c r="L176316" i="1"/>
  <c r="H176316" i="1" s="1"/>
  <c r="I176316" i="1" s="1"/>
  <c r="K176317" i="1"/>
  <c r="L176317" i="1"/>
  <c r="H176317" i="1" s="1"/>
  <c r="I176317" i="1" s="1"/>
  <c r="K176318" i="1"/>
  <c r="L176318" i="1"/>
  <c r="H176318" i="1" s="1"/>
  <c r="I176318" i="1" s="1"/>
  <c r="K176319" i="1"/>
  <c r="L176319" i="1"/>
  <c r="H176319" i="1" s="1"/>
  <c r="I176319" i="1" s="1"/>
  <c r="K176320" i="1"/>
  <c r="L176320" i="1"/>
  <c r="H176320" i="1" s="1"/>
  <c r="I176320" i="1" s="1"/>
  <c r="K176321" i="1"/>
  <c r="L176321" i="1"/>
  <c r="H176321" i="1" s="1"/>
  <c r="I176321" i="1" s="1"/>
  <c r="K176322" i="1"/>
  <c r="L176322" i="1"/>
  <c r="H176322" i="1" s="1"/>
  <c r="I176322" i="1" s="1"/>
  <c r="K176323" i="1"/>
  <c r="L176323" i="1"/>
  <c r="H176323" i="1" s="1"/>
  <c r="I176323" i="1" s="1"/>
  <c r="K176324" i="1"/>
  <c r="L176324" i="1"/>
  <c r="H176324" i="1" s="1"/>
  <c r="I176324" i="1" s="1"/>
  <c r="K176325" i="1"/>
  <c r="L176325" i="1"/>
  <c r="H176325" i="1" s="1"/>
  <c r="I176325" i="1" s="1"/>
  <c r="K176326" i="1"/>
  <c r="L176326" i="1"/>
  <c r="H176326" i="1" s="1"/>
  <c r="I176326" i="1" s="1"/>
  <c r="K176327" i="1"/>
  <c r="L176327" i="1"/>
  <c r="H176327" i="1" s="1"/>
  <c r="I176327" i="1" s="1"/>
  <c r="K176328" i="1"/>
  <c r="L176328" i="1"/>
  <c r="H176328" i="1" s="1"/>
  <c r="I176328" i="1" s="1"/>
  <c r="K176329" i="1"/>
  <c r="L176329" i="1"/>
  <c r="H176329" i="1" s="1"/>
  <c r="I176329" i="1" s="1"/>
  <c r="K176330" i="1"/>
  <c r="L176330" i="1"/>
  <c r="H176330" i="1" s="1"/>
  <c r="I176330" i="1" s="1"/>
  <c r="K176331" i="1"/>
  <c r="L176331" i="1"/>
  <c r="H176331" i="1" s="1"/>
  <c r="I176331" i="1" s="1"/>
  <c r="K176332" i="1"/>
  <c r="L176332" i="1"/>
  <c r="H176332" i="1" s="1"/>
  <c r="I176332" i="1" s="1"/>
  <c r="K176333" i="1"/>
  <c r="L176333" i="1"/>
  <c r="H176333" i="1" s="1"/>
  <c r="I176333" i="1" s="1"/>
  <c r="K176334" i="1"/>
  <c r="L176334" i="1"/>
  <c r="H176334" i="1" s="1"/>
  <c r="I176334" i="1" s="1"/>
  <c r="K176335" i="1"/>
  <c r="L176335" i="1"/>
  <c r="H176335" i="1" s="1"/>
  <c r="I176335" i="1" s="1"/>
  <c r="K176336" i="1"/>
  <c r="L176336" i="1"/>
  <c r="H176336" i="1" s="1"/>
  <c r="I176336" i="1" s="1"/>
  <c r="K176337" i="1"/>
  <c r="L176337" i="1"/>
  <c r="H176337" i="1" s="1"/>
  <c r="I176337" i="1" s="1"/>
  <c r="K176338" i="1"/>
  <c r="L176338" i="1"/>
  <c r="H176338" i="1" s="1"/>
  <c r="I176338" i="1" s="1"/>
  <c r="K176339" i="1"/>
  <c r="L176339" i="1"/>
  <c r="H176339" i="1" s="1"/>
  <c r="I176339" i="1" s="1"/>
  <c r="K176340" i="1"/>
  <c r="L176340" i="1"/>
  <c r="H176340" i="1" s="1"/>
  <c r="I176340" i="1" s="1"/>
  <c r="K176341" i="1"/>
  <c r="L176341" i="1"/>
  <c r="H176341" i="1" s="1"/>
  <c r="I176341" i="1" s="1"/>
  <c r="K176342" i="1"/>
  <c r="L176342" i="1"/>
  <c r="H176342" i="1" s="1"/>
  <c r="I176342" i="1" s="1"/>
  <c r="K176343" i="1"/>
  <c r="L176343" i="1"/>
  <c r="H176343" i="1" s="1"/>
  <c r="I176343" i="1" s="1"/>
  <c r="K176344" i="1"/>
  <c r="L176344" i="1"/>
  <c r="H176344" i="1" s="1"/>
  <c r="I176344" i="1" s="1"/>
  <c r="K176345" i="1"/>
  <c r="L176345" i="1"/>
  <c r="H176345" i="1" s="1"/>
  <c r="I176345" i="1" s="1"/>
  <c r="K176346" i="1"/>
  <c r="L176346" i="1"/>
  <c r="H176346" i="1" s="1"/>
  <c r="I176346" i="1" s="1"/>
  <c r="K176347" i="1"/>
  <c r="L176347" i="1"/>
  <c r="H176347" i="1" s="1"/>
  <c r="I176347" i="1" s="1"/>
  <c r="K176348" i="1"/>
  <c r="L176348" i="1"/>
  <c r="H176348" i="1" s="1"/>
  <c r="I176348" i="1" s="1"/>
  <c r="K176349" i="1"/>
  <c r="L176349" i="1"/>
  <c r="H176349" i="1" s="1"/>
  <c r="I176349" i="1" s="1"/>
  <c r="K176350" i="1"/>
  <c r="L176350" i="1"/>
  <c r="H176350" i="1" s="1"/>
  <c r="I176350" i="1" s="1"/>
  <c r="K176351" i="1"/>
  <c r="L176351" i="1"/>
  <c r="H176351" i="1" s="1"/>
  <c r="I176351" i="1" s="1"/>
  <c r="K176352" i="1"/>
  <c r="L176352" i="1"/>
  <c r="H176352" i="1" s="1"/>
  <c r="I176352" i="1" s="1"/>
  <c r="K176353" i="1"/>
  <c r="L176353" i="1"/>
  <c r="H176353" i="1" s="1"/>
  <c r="I176353" i="1" s="1"/>
  <c r="K176354" i="1"/>
  <c r="L176354" i="1"/>
  <c r="H176354" i="1" s="1"/>
  <c r="I176354" i="1" s="1"/>
  <c r="K176355" i="1"/>
  <c r="L176355" i="1"/>
  <c r="H176355" i="1" s="1"/>
  <c r="I176355" i="1" s="1"/>
  <c r="K176356" i="1"/>
  <c r="L176356" i="1"/>
  <c r="H176356" i="1" s="1"/>
  <c r="I176356" i="1" s="1"/>
  <c r="K176357" i="1"/>
  <c r="L176357" i="1"/>
  <c r="H176357" i="1" s="1"/>
  <c r="I176357" i="1" s="1"/>
  <c r="K176358" i="1"/>
  <c r="L176358" i="1"/>
  <c r="H176358" i="1" s="1"/>
  <c r="I176358" i="1" s="1"/>
  <c r="K176359" i="1"/>
  <c r="L176359" i="1"/>
  <c r="H176359" i="1" s="1"/>
  <c r="I176359" i="1" s="1"/>
  <c r="K176360" i="1"/>
  <c r="L176360" i="1"/>
  <c r="H176360" i="1" s="1"/>
  <c r="I176360" i="1" s="1"/>
  <c r="K176361" i="1"/>
  <c r="L176361" i="1"/>
  <c r="H176361" i="1" s="1"/>
  <c r="I176361" i="1" s="1"/>
  <c r="K176362" i="1"/>
  <c r="L176362" i="1"/>
  <c r="H176362" i="1" s="1"/>
  <c r="I176362" i="1" s="1"/>
  <c r="K176363" i="1"/>
  <c r="L176363" i="1"/>
  <c r="H176363" i="1" s="1"/>
  <c r="I176363" i="1" s="1"/>
  <c r="K176364" i="1"/>
  <c r="L176364" i="1"/>
  <c r="H176364" i="1" s="1"/>
  <c r="I176364" i="1" s="1"/>
  <c r="K176365" i="1"/>
  <c r="L176365" i="1"/>
  <c r="H176365" i="1" s="1"/>
  <c r="I176365" i="1" s="1"/>
  <c r="K176366" i="1"/>
  <c r="L176366" i="1"/>
  <c r="H176366" i="1" s="1"/>
  <c r="I176366" i="1" s="1"/>
  <c r="K176367" i="1"/>
  <c r="L176367" i="1"/>
  <c r="H176367" i="1" s="1"/>
  <c r="I176367" i="1" s="1"/>
  <c r="K176368" i="1"/>
  <c r="L176368" i="1"/>
  <c r="H176368" i="1" s="1"/>
  <c r="I176368" i="1" s="1"/>
  <c r="K176369" i="1"/>
  <c r="L176369" i="1"/>
  <c r="H176369" i="1" s="1"/>
  <c r="I176369" i="1" s="1"/>
  <c r="K176370" i="1"/>
  <c r="L176370" i="1"/>
  <c r="H176370" i="1" s="1"/>
  <c r="I176370" i="1" s="1"/>
  <c r="K176371" i="1"/>
  <c r="L176371" i="1"/>
  <c r="H176371" i="1" s="1"/>
  <c r="I176371" i="1" s="1"/>
  <c r="K176372" i="1"/>
  <c r="L176372" i="1"/>
  <c r="H176372" i="1" s="1"/>
  <c r="I176372" i="1" s="1"/>
  <c r="K176373" i="1"/>
  <c r="L176373" i="1"/>
  <c r="H176373" i="1" s="1"/>
  <c r="I176373" i="1" s="1"/>
  <c r="K176374" i="1"/>
  <c r="L176374" i="1"/>
  <c r="H176374" i="1" s="1"/>
  <c r="I176374" i="1" s="1"/>
  <c r="K176375" i="1"/>
  <c r="L176375" i="1"/>
  <c r="H176375" i="1" s="1"/>
  <c r="I176375" i="1" s="1"/>
  <c r="K176376" i="1"/>
  <c r="L176376" i="1"/>
  <c r="H176376" i="1" s="1"/>
  <c r="I176376" i="1" s="1"/>
  <c r="K176377" i="1"/>
  <c r="L176377" i="1"/>
  <c r="H176377" i="1" s="1"/>
  <c r="I176377" i="1" s="1"/>
  <c r="K176378" i="1"/>
  <c r="L176378" i="1"/>
  <c r="H176378" i="1" s="1"/>
  <c r="I176378" i="1" s="1"/>
  <c r="K176379" i="1"/>
  <c r="L176379" i="1"/>
  <c r="H176379" i="1" s="1"/>
  <c r="I176379" i="1" s="1"/>
  <c r="K176380" i="1"/>
  <c r="L176380" i="1"/>
  <c r="H176380" i="1" s="1"/>
  <c r="I176380" i="1" s="1"/>
  <c r="K176381" i="1"/>
  <c r="L176381" i="1"/>
  <c r="H176381" i="1" s="1"/>
  <c r="I176381" i="1" s="1"/>
  <c r="K176382" i="1"/>
  <c r="L176382" i="1"/>
  <c r="H176382" i="1" s="1"/>
  <c r="I176382" i="1" s="1"/>
  <c r="K176383" i="1"/>
  <c r="L176383" i="1"/>
  <c r="H176383" i="1" s="1"/>
  <c r="I176383" i="1" s="1"/>
  <c r="K176384" i="1"/>
  <c r="L176384" i="1"/>
  <c r="H176384" i="1" s="1"/>
  <c r="I176384" i="1" s="1"/>
  <c r="K176385" i="1"/>
  <c r="L176385" i="1"/>
  <c r="H176385" i="1" s="1"/>
  <c r="I176385" i="1" s="1"/>
  <c r="K176386" i="1"/>
  <c r="L176386" i="1"/>
  <c r="H176386" i="1" s="1"/>
  <c r="I176386" i="1" s="1"/>
  <c r="K176387" i="1"/>
  <c r="L176387" i="1"/>
  <c r="H176387" i="1" s="1"/>
  <c r="I176387" i="1" s="1"/>
  <c r="K176388" i="1"/>
  <c r="L176388" i="1"/>
  <c r="H176388" i="1" s="1"/>
  <c r="I176388" i="1" s="1"/>
  <c r="K176389" i="1"/>
  <c r="L176389" i="1"/>
  <c r="H176389" i="1" s="1"/>
  <c r="I176389" i="1" s="1"/>
  <c r="K176390" i="1"/>
  <c r="L176390" i="1"/>
  <c r="H176390" i="1" s="1"/>
  <c r="I176390" i="1" s="1"/>
  <c r="K176391" i="1"/>
  <c r="L176391" i="1"/>
  <c r="H176391" i="1" s="1"/>
  <c r="I176391" i="1" s="1"/>
  <c r="K176392" i="1"/>
  <c r="L176392" i="1"/>
  <c r="H176392" i="1" s="1"/>
  <c r="I176392" i="1" s="1"/>
  <c r="K176393" i="1"/>
  <c r="L176393" i="1"/>
  <c r="H176393" i="1" s="1"/>
  <c r="I176393" i="1" s="1"/>
  <c r="K176394" i="1"/>
  <c r="L176394" i="1"/>
  <c r="H176394" i="1" s="1"/>
  <c r="I176394" i="1" s="1"/>
  <c r="K176395" i="1"/>
  <c r="L176395" i="1"/>
  <c r="H176395" i="1" s="1"/>
  <c r="I176395" i="1" s="1"/>
  <c r="K176396" i="1"/>
  <c r="L176396" i="1"/>
  <c r="H176396" i="1" s="1"/>
  <c r="I176396" i="1" s="1"/>
  <c r="K176397" i="1"/>
  <c r="L176397" i="1"/>
  <c r="H176397" i="1" s="1"/>
  <c r="I176397" i="1" s="1"/>
  <c r="K176398" i="1"/>
  <c r="L176398" i="1"/>
  <c r="H176398" i="1" s="1"/>
  <c r="I176398" i="1" s="1"/>
  <c r="K176399" i="1"/>
  <c r="L176399" i="1"/>
  <c r="H176399" i="1" s="1"/>
  <c r="I176399" i="1" s="1"/>
  <c r="K176400" i="1"/>
  <c r="L176400" i="1"/>
  <c r="H176400" i="1" s="1"/>
  <c r="I176400" i="1" s="1"/>
  <c r="K176401" i="1"/>
  <c r="L176401" i="1"/>
  <c r="H176401" i="1" s="1"/>
  <c r="I176401" i="1" s="1"/>
  <c r="K176402" i="1"/>
  <c r="L176402" i="1"/>
  <c r="H176402" i="1" s="1"/>
  <c r="I176402" i="1" s="1"/>
  <c r="K176403" i="1"/>
  <c r="L176403" i="1"/>
  <c r="H176403" i="1" s="1"/>
  <c r="I176403" i="1" s="1"/>
  <c r="K176404" i="1"/>
  <c r="L176404" i="1"/>
  <c r="H176404" i="1" s="1"/>
  <c r="I176404" i="1" s="1"/>
  <c r="K176405" i="1"/>
  <c r="L176405" i="1"/>
  <c r="H176405" i="1" s="1"/>
  <c r="I176405" i="1" s="1"/>
  <c r="K176406" i="1"/>
  <c r="L176406" i="1"/>
  <c r="H176406" i="1" s="1"/>
  <c r="I176406" i="1" s="1"/>
  <c r="K176407" i="1"/>
  <c r="L176407" i="1"/>
  <c r="H176407" i="1" s="1"/>
  <c r="I176407" i="1" s="1"/>
  <c r="K176408" i="1"/>
  <c r="L176408" i="1"/>
  <c r="H176408" i="1" s="1"/>
  <c r="I176408" i="1" s="1"/>
  <c r="K176409" i="1"/>
  <c r="L176409" i="1"/>
  <c r="H176409" i="1" s="1"/>
  <c r="I176409" i="1" s="1"/>
  <c r="K176410" i="1"/>
  <c r="L176410" i="1"/>
  <c r="H176410" i="1" s="1"/>
  <c r="I176410" i="1" s="1"/>
  <c r="K176411" i="1"/>
  <c r="L176411" i="1"/>
  <c r="H176411" i="1" s="1"/>
  <c r="I176411" i="1" s="1"/>
  <c r="K176412" i="1"/>
  <c r="L176412" i="1"/>
  <c r="H176412" i="1" s="1"/>
  <c r="I176412" i="1" s="1"/>
  <c r="K176413" i="1"/>
  <c r="L176413" i="1"/>
  <c r="H176413" i="1" s="1"/>
  <c r="I176413" i="1" s="1"/>
  <c r="K176414" i="1"/>
  <c r="L176414" i="1"/>
  <c r="H176414" i="1" s="1"/>
  <c r="I176414" i="1" s="1"/>
  <c r="K176415" i="1"/>
  <c r="L176415" i="1"/>
  <c r="H176415" i="1" s="1"/>
  <c r="I176415" i="1" s="1"/>
  <c r="K176416" i="1"/>
  <c r="L176416" i="1"/>
  <c r="H176416" i="1" s="1"/>
  <c r="I176416" i="1" s="1"/>
  <c r="K176417" i="1"/>
  <c r="L176417" i="1"/>
  <c r="H176417" i="1" s="1"/>
  <c r="I176417" i="1" s="1"/>
  <c r="K176418" i="1"/>
  <c r="L176418" i="1"/>
  <c r="H176418" i="1" s="1"/>
  <c r="I176418" i="1" s="1"/>
  <c r="K176419" i="1"/>
  <c r="L176419" i="1"/>
  <c r="H176419" i="1" s="1"/>
  <c r="I176419" i="1" s="1"/>
  <c r="K176420" i="1"/>
  <c r="L176420" i="1"/>
  <c r="H176420" i="1" s="1"/>
  <c r="I176420" i="1" s="1"/>
  <c r="K176421" i="1"/>
  <c r="L176421" i="1"/>
  <c r="H176421" i="1" s="1"/>
  <c r="I176421" i="1" s="1"/>
  <c r="K176422" i="1"/>
  <c r="L176422" i="1"/>
  <c r="H176422" i="1" s="1"/>
  <c r="I176422" i="1" s="1"/>
  <c r="K176423" i="1"/>
  <c r="L176423" i="1"/>
  <c r="H176423" i="1" s="1"/>
  <c r="I176423" i="1" s="1"/>
  <c r="K176424" i="1"/>
  <c r="L176424" i="1"/>
  <c r="H176424" i="1" s="1"/>
  <c r="I176424" i="1" s="1"/>
  <c r="K176425" i="1"/>
  <c r="L176425" i="1"/>
  <c r="H176425" i="1" s="1"/>
  <c r="I176425" i="1" s="1"/>
  <c r="K176426" i="1"/>
  <c r="L176426" i="1"/>
  <c r="H176426" i="1" s="1"/>
  <c r="I176426" i="1" s="1"/>
  <c r="K176427" i="1"/>
  <c r="L176427" i="1"/>
  <c r="H176427" i="1" s="1"/>
  <c r="I176427" i="1" s="1"/>
  <c r="K176428" i="1"/>
  <c r="L176428" i="1"/>
  <c r="H176428" i="1" s="1"/>
  <c r="I176428" i="1" s="1"/>
  <c r="K176429" i="1"/>
  <c r="L176429" i="1"/>
  <c r="H176429" i="1" s="1"/>
  <c r="I176429" i="1" s="1"/>
  <c r="K176430" i="1"/>
  <c r="L176430" i="1"/>
  <c r="H176430" i="1" s="1"/>
  <c r="I176430" i="1" s="1"/>
  <c r="K176431" i="1"/>
  <c r="L176431" i="1"/>
  <c r="H176431" i="1" s="1"/>
  <c r="I176431" i="1" s="1"/>
  <c r="K176432" i="1"/>
  <c r="L176432" i="1"/>
  <c r="H176432" i="1" s="1"/>
  <c r="I176432" i="1" s="1"/>
  <c r="K176433" i="1"/>
  <c r="L176433" i="1"/>
  <c r="H176433" i="1" s="1"/>
  <c r="I176433" i="1" s="1"/>
  <c r="K176434" i="1"/>
  <c r="L176434" i="1"/>
  <c r="H176434" i="1" s="1"/>
  <c r="I176434" i="1" s="1"/>
  <c r="K176435" i="1"/>
  <c r="L176435" i="1"/>
  <c r="H176435" i="1" s="1"/>
  <c r="I176435" i="1" s="1"/>
  <c r="K176436" i="1"/>
  <c r="L176436" i="1"/>
  <c r="H176436" i="1" s="1"/>
  <c r="I176436" i="1" s="1"/>
  <c r="K176437" i="1"/>
  <c r="L176437" i="1"/>
  <c r="H176437" i="1" s="1"/>
  <c r="I176437" i="1" s="1"/>
  <c r="K176438" i="1"/>
  <c r="L176438" i="1"/>
  <c r="H176438" i="1" s="1"/>
  <c r="I176438" i="1" s="1"/>
  <c r="K176439" i="1"/>
  <c r="L176439" i="1"/>
  <c r="H176439" i="1" s="1"/>
  <c r="I176439" i="1" s="1"/>
  <c r="K176440" i="1"/>
  <c r="L176440" i="1"/>
  <c r="H176440" i="1" s="1"/>
  <c r="I176440" i="1" s="1"/>
  <c r="K176441" i="1"/>
  <c r="L176441" i="1"/>
  <c r="H176441" i="1" s="1"/>
  <c r="I176441" i="1" s="1"/>
  <c r="K176442" i="1"/>
  <c r="L176442" i="1"/>
  <c r="H176442" i="1" s="1"/>
  <c r="I176442" i="1" s="1"/>
  <c r="K176443" i="1"/>
  <c r="L176443" i="1"/>
  <c r="H176443" i="1" s="1"/>
  <c r="I176443" i="1" s="1"/>
  <c r="K176444" i="1"/>
  <c r="L176444" i="1"/>
  <c r="H176444" i="1" s="1"/>
  <c r="I176444" i="1" s="1"/>
  <c r="K176445" i="1"/>
  <c r="L176445" i="1"/>
  <c r="H176445" i="1" s="1"/>
  <c r="I176445" i="1" s="1"/>
  <c r="K176446" i="1"/>
  <c r="L176446" i="1"/>
  <c r="H176446" i="1" s="1"/>
  <c r="I176446" i="1" s="1"/>
  <c r="K176447" i="1"/>
  <c r="L176447" i="1"/>
  <c r="H176447" i="1" s="1"/>
  <c r="I176447" i="1" s="1"/>
  <c r="K176448" i="1"/>
  <c r="L176448" i="1"/>
  <c r="H176448" i="1" s="1"/>
  <c r="I176448" i="1" s="1"/>
  <c r="K176449" i="1"/>
  <c r="L176449" i="1"/>
  <c r="H176449" i="1" s="1"/>
  <c r="I176449" i="1" s="1"/>
  <c r="K176450" i="1"/>
  <c r="L176450" i="1"/>
  <c r="H176450" i="1" s="1"/>
  <c r="I176450" i="1" s="1"/>
  <c r="K176451" i="1"/>
  <c r="L176451" i="1"/>
  <c r="H176451" i="1" s="1"/>
  <c r="I176451" i="1" s="1"/>
  <c r="K176452" i="1"/>
  <c r="L176452" i="1"/>
  <c r="H176452" i="1" s="1"/>
  <c r="I176452" i="1" s="1"/>
  <c r="K176453" i="1"/>
  <c r="L176453" i="1"/>
  <c r="H176453" i="1" s="1"/>
  <c r="I176453" i="1" s="1"/>
  <c r="K176454" i="1"/>
  <c r="L176454" i="1"/>
  <c r="H176454" i="1" s="1"/>
  <c r="I176454" i="1" s="1"/>
  <c r="K176455" i="1"/>
  <c r="L176455" i="1"/>
  <c r="H176455" i="1" s="1"/>
  <c r="I176455" i="1" s="1"/>
  <c r="K176456" i="1"/>
  <c r="L176456" i="1"/>
  <c r="H176456" i="1" s="1"/>
  <c r="I176456" i="1" s="1"/>
  <c r="K176457" i="1"/>
  <c r="L176457" i="1"/>
  <c r="H176457" i="1" s="1"/>
  <c r="I176457" i="1" s="1"/>
  <c r="K176458" i="1"/>
  <c r="L176458" i="1"/>
  <c r="H176458" i="1" s="1"/>
  <c r="I176458" i="1" s="1"/>
  <c r="K176459" i="1"/>
  <c r="L176459" i="1"/>
  <c r="H176459" i="1" s="1"/>
  <c r="I176459" i="1" s="1"/>
  <c r="K176460" i="1"/>
  <c r="L176460" i="1"/>
  <c r="H176460" i="1" s="1"/>
  <c r="I176460" i="1" s="1"/>
  <c r="K176461" i="1"/>
  <c r="L176461" i="1"/>
  <c r="H176461" i="1" s="1"/>
  <c r="I176461" i="1" s="1"/>
  <c r="K176462" i="1"/>
  <c r="L176462" i="1"/>
  <c r="H176462" i="1" s="1"/>
  <c r="I176462" i="1" s="1"/>
  <c r="K176463" i="1"/>
  <c r="L176463" i="1"/>
  <c r="H176463" i="1" s="1"/>
  <c r="I176463" i="1" s="1"/>
  <c r="K176464" i="1"/>
  <c r="L176464" i="1"/>
  <c r="H176464" i="1" s="1"/>
  <c r="I176464" i="1" s="1"/>
  <c r="K176465" i="1"/>
  <c r="L176465" i="1"/>
  <c r="H176465" i="1" s="1"/>
  <c r="I176465" i="1" s="1"/>
  <c r="K176466" i="1"/>
  <c r="L176466" i="1"/>
  <c r="H176466" i="1" s="1"/>
  <c r="I176466" i="1" s="1"/>
  <c r="K176467" i="1"/>
  <c r="L176467" i="1"/>
  <c r="H176467" i="1" s="1"/>
  <c r="I176467" i="1" s="1"/>
  <c r="K176468" i="1"/>
  <c r="L176468" i="1"/>
  <c r="H176468" i="1" s="1"/>
  <c r="I176468" i="1" s="1"/>
  <c r="K176469" i="1"/>
  <c r="L176469" i="1"/>
  <c r="H176469" i="1" s="1"/>
  <c r="I176469" i="1" s="1"/>
  <c r="K176470" i="1"/>
  <c r="L176470" i="1"/>
  <c r="H176470" i="1" s="1"/>
  <c r="I176470" i="1" s="1"/>
  <c r="K176471" i="1"/>
  <c r="L176471" i="1"/>
  <c r="H176471" i="1" s="1"/>
  <c r="I176471" i="1" s="1"/>
  <c r="K176472" i="1"/>
  <c r="L176472" i="1"/>
  <c r="H176472" i="1" s="1"/>
  <c r="I176472" i="1" s="1"/>
  <c r="K176473" i="1"/>
  <c r="L176473" i="1"/>
  <c r="H176473" i="1" s="1"/>
  <c r="I176473" i="1" s="1"/>
  <c r="K176474" i="1"/>
  <c r="L176474" i="1"/>
  <c r="H176474" i="1" s="1"/>
  <c r="I176474" i="1" s="1"/>
  <c r="K176475" i="1"/>
  <c r="L176475" i="1"/>
  <c r="H176475" i="1" s="1"/>
  <c r="I176475" i="1" s="1"/>
  <c r="K176476" i="1"/>
  <c r="L176476" i="1"/>
  <c r="H176476" i="1" s="1"/>
  <c r="I176476" i="1" s="1"/>
  <c r="K176477" i="1"/>
  <c r="L176477" i="1"/>
  <c r="H176477" i="1" s="1"/>
  <c r="I176477" i="1" s="1"/>
  <c r="K176478" i="1"/>
  <c r="L176478" i="1"/>
  <c r="H176478" i="1" s="1"/>
  <c r="I176478" i="1" s="1"/>
  <c r="K176479" i="1"/>
  <c r="L176479" i="1"/>
  <c r="H176479" i="1" s="1"/>
  <c r="I176479" i="1" s="1"/>
  <c r="K176480" i="1"/>
  <c r="L176480" i="1"/>
  <c r="H176480" i="1" s="1"/>
  <c r="I176480" i="1" s="1"/>
  <c r="K176481" i="1"/>
  <c r="L176481" i="1"/>
  <c r="H176481" i="1" s="1"/>
  <c r="I176481" i="1" s="1"/>
  <c r="K176482" i="1"/>
  <c r="L176482" i="1"/>
  <c r="H176482" i="1" s="1"/>
  <c r="I176482" i="1" s="1"/>
  <c r="K176483" i="1"/>
  <c r="L176483" i="1"/>
  <c r="H176483" i="1" s="1"/>
  <c r="I176483" i="1" s="1"/>
  <c r="K176484" i="1"/>
  <c r="L176484" i="1"/>
  <c r="H176484" i="1" s="1"/>
  <c r="I176484" i="1" s="1"/>
  <c r="K176485" i="1"/>
  <c r="L176485" i="1"/>
  <c r="H176485" i="1" s="1"/>
  <c r="I176485" i="1" s="1"/>
  <c r="K176486" i="1"/>
  <c r="L176486" i="1"/>
  <c r="H176486" i="1" s="1"/>
  <c r="I176486" i="1" s="1"/>
  <c r="K176487" i="1"/>
  <c r="L176487" i="1"/>
  <c r="H176487" i="1" s="1"/>
  <c r="I176487" i="1" s="1"/>
  <c r="K176488" i="1"/>
  <c r="L176488" i="1"/>
  <c r="H176488" i="1" s="1"/>
  <c r="I176488" i="1" s="1"/>
  <c r="K176489" i="1"/>
  <c r="L176489" i="1"/>
  <c r="H176489" i="1" s="1"/>
  <c r="I176489" i="1" s="1"/>
  <c r="K176490" i="1"/>
  <c r="L176490" i="1"/>
  <c r="H176490" i="1" s="1"/>
  <c r="I176490" i="1" s="1"/>
  <c r="K176491" i="1"/>
  <c r="L176491" i="1"/>
  <c r="H176491" i="1" s="1"/>
  <c r="I176491" i="1" s="1"/>
  <c r="K176492" i="1"/>
  <c r="L176492" i="1"/>
  <c r="H176492" i="1" s="1"/>
  <c r="I176492" i="1" s="1"/>
  <c r="K176493" i="1"/>
  <c r="L176493" i="1"/>
  <c r="H176493" i="1" s="1"/>
  <c r="I176493" i="1" s="1"/>
  <c r="K176494" i="1"/>
  <c r="L176494" i="1"/>
  <c r="H176494" i="1" s="1"/>
  <c r="I176494" i="1" s="1"/>
  <c r="K176495" i="1"/>
  <c r="L176495" i="1"/>
  <c r="H176495" i="1" s="1"/>
  <c r="I176495" i="1" s="1"/>
  <c r="K176496" i="1"/>
  <c r="L176496" i="1"/>
  <c r="H176496" i="1" s="1"/>
  <c r="I176496" i="1" s="1"/>
  <c r="K176497" i="1"/>
  <c r="L176497" i="1"/>
  <c r="H176497" i="1" s="1"/>
  <c r="I176497" i="1" s="1"/>
  <c r="K176498" i="1"/>
  <c r="L176498" i="1"/>
  <c r="H176498" i="1" s="1"/>
  <c r="I176498" i="1" s="1"/>
  <c r="K176499" i="1"/>
  <c r="L176499" i="1"/>
  <c r="H176499" i="1" s="1"/>
  <c r="I176499" i="1" s="1"/>
  <c r="K176500" i="1"/>
  <c r="L176500" i="1"/>
  <c r="H176500" i="1" s="1"/>
  <c r="I176500" i="1" s="1"/>
  <c r="K176501" i="1"/>
  <c r="L176501" i="1"/>
  <c r="H176501" i="1" s="1"/>
  <c r="I176501" i="1" s="1"/>
  <c r="K176502" i="1"/>
  <c r="L176502" i="1"/>
  <c r="H176502" i="1" s="1"/>
  <c r="I176502" i="1" s="1"/>
  <c r="K176503" i="1"/>
  <c r="L176503" i="1"/>
  <c r="H176503" i="1" s="1"/>
  <c r="I176503" i="1" s="1"/>
  <c r="K176504" i="1"/>
  <c r="L176504" i="1"/>
  <c r="H176504" i="1" s="1"/>
  <c r="I176504" i="1" s="1"/>
  <c r="K176505" i="1"/>
  <c r="L176505" i="1"/>
  <c r="H176505" i="1" s="1"/>
  <c r="I176505" i="1" s="1"/>
  <c r="K176506" i="1"/>
  <c r="L176506" i="1"/>
  <c r="H176506" i="1" s="1"/>
  <c r="I176506" i="1" s="1"/>
  <c r="K176507" i="1"/>
  <c r="L176507" i="1"/>
  <c r="H176507" i="1" s="1"/>
  <c r="I176507" i="1" s="1"/>
  <c r="K176508" i="1"/>
  <c r="L176508" i="1"/>
  <c r="H176508" i="1" s="1"/>
  <c r="I176508" i="1" s="1"/>
  <c r="K176509" i="1"/>
  <c r="L176509" i="1"/>
  <c r="H176509" i="1" s="1"/>
  <c r="I176509" i="1" s="1"/>
  <c r="K176510" i="1"/>
  <c r="L176510" i="1"/>
  <c r="H176510" i="1" s="1"/>
  <c r="I176510" i="1" s="1"/>
  <c r="K176511" i="1"/>
  <c r="L176511" i="1"/>
  <c r="H176511" i="1" s="1"/>
  <c r="I176511" i="1" s="1"/>
  <c r="K176512" i="1"/>
  <c r="L176512" i="1"/>
  <c r="H176512" i="1" s="1"/>
  <c r="I176512" i="1" s="1"/>
  <c r="K176513" i="1"/>
  <c r="L176513" i="1"/>
  <c r="H176513" i="1" s="1"/>
  <c r="I176513" i="1" s="1"/>
  <c r="K176514" i="1"/>
  <c r="L176514" i="1"/>
  <c r="H176514" i="1" s="1"/>
  <c r="I176514" i="1" s="1"/>
  <c r="K176515" i="1"/>
  <c r="L176515" i="1"/>
  <c r="H176515" i="1" s="1"/>
  <c r="I176515" i="1" s="1"/>
  <c r="K176516" i="1"/>
  <c r="L176516" i="1"/>
  <c r="H176516" i="1" s="1"/>
  <c r="I176516" i="1" s="1"/>
  <c r="K176517" i="1"/>
  <c r="L176517" i="1"/>
  <c r="H176517" i="1" s="1"/>
  <c r="I176517" i="1" s="1"/>
  <c r="K176518" i="1"/>
  <c r="L176518" i="1"/>
  <c r="H176518" i="1" s="1"/>
  <c r="I176518" i="1" s="1"/>
  <c r="K176519" i="1"/>
  <c r="L176519" i="1"/>
  <c r="H176519" i="1" s="1"/>
  <c r="I176519" i="1" s="1"/>
  <c r="K176520" i="1"/>
  <c r="L176520" i="1"/>
  <c r="H176520" i="1" s="1"/>
  <c r="I176520" i="1" s="1"/>
  <c r="K176521" i="1"/>
  <c r="L176521" i="1"/>
  <c r="H176521" i="1" s="1"/>
  <c r="I176521" i="1" s="1"/>
  <c r="K176522" i="1"/>
  <c r="L176522" i="1"/>
  <c r="H176522" i="1" s="1"/>
  <c r="I176522" i="1" s="1"/>
  <c r="K176523" i="1"/>
  <c r="L176523" i="1"/>
  <c r="H176523" i="1" s="1"/>
  <c r="I176523" i="1" s="1"/>
  <c r="K176524" i="1"/>
  <c r="L176524" i="1"/>
  <c r="H176524" i="1" s="1"/>
  <c r="I176524" i="1" s="1"/>
  <c r="K176525" i="1"/>
  <c r="L176525" i="1"/>
  <c r="H176525" i="1" s="1"/>
  <c r="I176525" i="1" s="1"/>
  <c r="K176526" i="1"/>
  <c r="L176526" i="1"/>
  <c r="H176526" i="1" s="1"/>
  <c r="I176526" i="1" s="1"/>
  <c r="K176527" i="1"/>
  <c r="L176527" i="1"/>
  <c r="H176527" i="1" s="1"/>
  <c r="I176527" i="1" s="1"/>
  <c r="K176528" i="1"/>
  <c r="L176528" i="1"/>
  <c r="H176528" i="1" s="1"/>
  <c r="I176528" i="1" s="1"/>
  <c r="K176529" i="1"/>
  <c r="L176529" i="1"/>
  <c r="H176529" i="1" s="1"/>
  <c r="I176529" i="1" s="1"/>
  <c r="K176530" i="1"/>
  <c r="L176530" i="1"/>
  <c r="H176530" i="1" s="1"/>
  <c r="I176530" i="1" s="1"/>
  <c r="K176531" i="1"/>
  <c r="L176531" i="1"/>
  <c r="H176531" i="1" s="1"/>
  <c r="I176531" i="1" s="1"/>
  <c r="K176532" i="1"/>
  <c r="L176532" i="1"/>
  <c r="H176532" i="1" s="1"/>
  <c r="I176532" i="1" s="1"/>
  <c r="K176533" i="1"/>
  <c r="L176533" i="1"/>
  <c r="H176533" i="1" s="1"/>
  <c r="I176533" i="1" s="1"/>
  <c r="K176534" i="1"/>
  <c r="L176534" i="1"/>
  <c r="H176534" i="1" s="1"/>
  <c r="I176534" i="1" s="1"/>
  <c r="K176535" i="1"/>
  <c r="L176535" i="1"/>
  <c r="H176535" i="1" s="1"/>
  <c r="I176535" i="1" s="1"/>
  <c r="K176536" i="1"/>
  <c r="L176536" i="1"/>
  <c r="H176536" i="1" s="1"/>
  <c r="I176536" i="1" s="1"/>
  <c r="K176537" i="1"/>
  <c r="L176537" i="1"/>
  <c r="H176537" i="1" s="1"/>
  <c r="I176537" i="1" s="1"/>
  <c r="K176538" i="1"/>
  <c r="L176538" i="1"/>
  <c r="H176538" i="1" s="1"/>
  <c r="I176538" i="1" s="1"/>
  <c r="K176539" i="1"/>
  <c r="L176539" i="1"/>
  <c r="H176539" i="1" s="1"/>
  <c r="I176539" i="1" s="1"/>
  <c r="K176540" i="1"/>
  <c r="L176540" i="1"/>
  <c r="H176540" i="1" s="1"/>
  <c r="I176540" i="1" s="1"/>
  <c r="K176541" i="1"/>
  <c r="L176541" i="1"/>
  <c r="H176541" i="1" s="1"/>
  <c r="I176541" i="1" s="1"/>
  <c r="K176542" i="1"/>
  <c r="L176542" i="1"/>
  <c r="H176542" i="1" s="1"/>
  <c r="I176542" i="1" s="1"/>
  <c r="K176543" i="1"/>
  <c r="L176543" i="1"/>
  <c r="H176543" i="1" s="1"/>
  <c r="I176543" i="1" s="1"/>
  <c r="K176544" i="1"/>
  <c r="L176544" i="1"/>
  <c r="H176544" i="1" s="1"/>
  <c r="I176544" i="1" s="1"/>
  <c r="K176545" i="1"/>
  <c r="L176545" i="1"/>
  <c r="H176545" i="1" s="1"/>
  <c r="I176545" i="1" s="1"/>
  <c r="K176546" i="1"/>
  <c r="L176546" i="1"/>
  <c r="H176546" i="1" s="1"/>
  <c r="I176546" i="1" s="1"/>
  <c r="K176547" i="1"/>
  <c r="L176547" i="1"/>
  <c r="H176547" i="1" s="1"/>
  <c r="I176547" i="1" s="1"/>
  <c r="K176548" i="1"/>
  <c r="L176548" i="1"/>
  <c r="H176548" i="1" s="1"/>
  <c r="I176548" i="1" s="1"/>
  <c r="K176549" i="1"/>
  <c r="L176549" i="1"/>
  <c r="H176549" i="1" s="1"/>
  <c r="I176549" i="1" s="1"/>
  <c r="K176550" i="1"/>
  <c r="L176550" i="1"/>
  <c r="H176550" i="1" s="1"/>
  <c r="I176550" i="1" s="1"/>
  <c r="K176551" i="1"/>
  <c r="L176551" i="1"/>
  <c r="H176551" i="1" s="1"/>
  <c r="I176551" i="1" s="1"/>
  <c r="K176552" i="1"/>
  <c r="L176552" i="1"/>
  <c r="H176552" i="1" s="1"/>
  <c r="I176552" i="1" s="1"/>
  <c r="K176553" i="1"/>
  <c r="L176553" i="1"/>
  <c r="H176553" i="1" s="1"/>
  <c r="I176553" i="1" s="1"/>
  <c r="K176554" i="1"/>
  <c r="L176554" i="1"/>
  <c r="H176554" i="1" s="1"/>
  <c r="I176554" i="1" s="1"/>
  <c r="K176555" i="1"/>
  <c r="L176555" i="1"/>
  <c r="H176555" i="1" s="1"/>
  <c r="I176555" i="1" s="1"/>
  <c r="K176556" i="1"/>
  <c r="L176556" i="1"/>
  <c r="H176556" i="1" s="1"/>
  <c r="I176556" i="1" s="1"/>
  <c r="K176557" i="1"/>
  <c r="L176557" i="1"/>
  <c r="H176557" i="1" s="1"/>
  <c r="I176557" i="1" s="1"/>
  <c r="K176558" i="1"/>
  <c r="L176558" i="1"/>
  <c r="H176558" i="1" s="1"/>
  <c r="I176558" i="1" s="1"/>
  <c r="K176559" i="1"/>
  <c r="L176559" i="1"/>
  <c r="H176559" i="1" s="1"/>
  <c r="I176559" i="1" s="1"/>
  <c r="K176560" i="1"/>
  <c r="L176560" i="1"/>
  <c r="H176560" i="1" s="1"/>
  <c r="I176560" i="1" s="1"/>
  <c r="K176561" i="1"/>
  <c r="L176561" i="1"/>
  <c r="H176561" i="1" s="1"/>
  <c r="I176561" i="1" s="1"/>
  <c r="K176562" i="1"/>
  <c r="L176562" i="1"/>
  <c r="H176562" i="1" s="1"/>
  <c r="I176562" i="1" s="1"/>
  <c r="K176563" i="1"/>
  <c r="L176563" i="1"/>
  <c r="H176563" i="1" s="1"/>
  <c r="I176563" i="1" s="1"/>
  <c r="K176564" i="1"/>
  <c r="L176564" i="1"/>
  <c r="H176564" i="1" s="1"/>
  <c r="I176564" i="1" s="1"/>
  <c r="K176565" i="1"/>
  <c r="L176565" i="1"/>
  <c r="H176565" i="1" s="1"/>
  <c r="I176565" i="1" s="1"/>
  <c r="K176566" i="1"/>
  <c r="L176566" i="1"/>
  <c r="H176566" i="1" s="1"/>
  <c r="I176566" i="1" s="1"/>
  <c r="K176567" i="1"/>
  <c r="L176567" i="1"/>
  <c r="H176567" i="1" s="1"/>
  <c r="I176567" i="1" s="1"/>
  <c r="K176568" i="1"/>
  <c r="L176568" i="1"/>
  <c r="H176568" i="1" s="1"/>
  <c r="I176568" i="1" s="1"/>
  <c r="K176569" i="1"/>
  <c r="L176569" i="1"/>
  <c r="H176569" i="1" s="1"/>
  <c r="I176569" i="1" s="1"/>
  <c r="K176570" i="1"/>
  <c r="L176570" i="1"/>
  <c r="H176570" i="1" s="1"/>
  <c r="I176570" i="1" s="1"/>
  <c r="K176571" i="1"/>
  <c r="L176571" i="1"/>
  <c r="H176571" i="1" s="1"/>
  <c r="I176571" i="1" s="1"/>
  <c r="K176572" i="1"/>
  <c r="L176572" i="1"/>
  <c r="H176572" i="1" s="1"/>
  <c r="I176572" i="1" s="1"/>
  <c r="K176573" i="1"/>
  <c r="L176573" i="1"/>
  <c r="H176573" i="1" s="1"/>
  <c r="I176573" i="1" s="1"/>
  <c r="K176574" i="1"/>
  <c r="L176574" i="1"/>
  <c r="H176574" i="1" s="1"/>
  <c r="I176574" i="1" s="1"/>
  <c r="K176575" i="1"/>
  <c r="L176575" i="1"/>
  <c r="H176575" i="1" s="1"/>
  <c r="I176575" i="1" s="1"/>
  <c r="K176576" i="1"/>
  <c r="L176576" i="1"/>
  <c r="H176576" i="1" s="1"/>
  <c r="I176576" i="1" s="1"/>
  <c r="K176577" i="1"/>
  <c r="L176577" i="1"/>
  <c r="H176577" i="1" s="1"/>
  <c r="I176577" i="1" s="1"/>
  <c r="K176578" i="1"/>
  <c r="L176578" i="1"/>
  <c r="H176578" i="1" s="1"/>
  <c r="I176578" i="1" s="1"/>
  <c r="K176579" i="1"/>
  <c r="L176579" i="1"/>
  <c r="H176579" i="1" s="1"/>
  <c r="I176579" i="1" s="1"/>
  <c r="K176580" i="1"/>
  <c r="L176580" i="1"/>
  <c r="H176580" i="1" s="1"/>
  <c r="I176580" i="1" s="1"/>
  <c r="K176581" i="1"/>
  <c r="L176581" i="1"/>
  <c r="H176581" i="1" s="1"/>
  <c r="I176581" i="1" s="1"/>
  <c r="K176582" i="1"/>
  <c r="L176582" i="1"/>
  <c r="H176582" i="1" s="1"/>
  <c r="I176582" i="1" s="1"/>
  <c r="K176583" i="1"/>
  <c r="L176583" i="1"/>
  <c r="H176583" i="1" s="1"/>
  <c r="I176583" i="1" s="1"/>
  <c r="K176584" i="1"/>
  <c r="L176584" i="1"/>
  <c r="H176584" i="1" s="1"/>
  <c r="I176584" i="1" s="1"/>
  <c r="K176585" i="1"/>
  <c r="L176585" i="1"/>
  <c r="H176585" i="1" s="1"/>
  <c r="I176585" i="1" s="1"/>
  <c r="K176586" i="1"/>
  <c r="L176586" i="1"/>
  <c r="H176586" i="1" s="1"/>
  <c r="I176586" i="1" s="1"/>
  <c r="K176587" i="1"/>
  <c r="L176587" i="1"/>
  <c r="H176587" i="1" s="1"/>
  <c r="I176587" i="1" s="1"/>
  <c r="K176588" i="1"/>
  <c r="L176588" i="1"/>
  <c r="H176588" i="1" s="1"/>
  <c r="I176588" i="1" s="1"/>
  <c r="K176589" i="1"/>
  <c r="L176589" i="1"/>
  <c r="H176589" i="1" s="1"/>
  <c r="I176589" i="1" s="1"/>
  <c r="K176590" i="1"/>
  <c r="L176590" i="1"/>
  <c r="H176590" i="1" s="1"/>
  <c r="I176590" i="1" s="1"/>
  <c r="K176591" i="1"/>
  <c r="L176591" i="1"/>
  <c r="H176591" i="1" s="1"/>
  <c r="I176591" i="1" s="1"/>
  <c r="K176592" i="1"/>
  <c r="L176592" i="1"/>
  <c r="H176592" i="1" s="1"/>
  <c r="I176592" i="1" s="1"/>
  <c r="K176593" i="1"/>
  <c r="L176593" i="1"/>
  <c r="H176593" i="1" s="1"/>
  <c r="I176593" i="1" s="1"/>
  <c r="K176594" i="1"/>
  <c r="L176594" i="1"/>
  <c r="H176594" i="1" s="1"/>
  <c r="I176594" i="1" s="1"/>
  <c r="K176595" i="1"/>
  <c r="L176595" i="1"/>
  <c r="H176595" i="1" s="1"/>
  <c r="I176595" i="1" s="1"/>
  <c r="K176596" i="1"/>
  <c r="L176596" i="1"/>
  <c r="H176596" i="1" s="1"/>
  <c r="I176596" i="1" s="1"/>
  <c r="K176597" i="1"/>
  <c r="L176597" i="1"/>
  <c r="H176597" i="1" s="1"/>
  <c r="I176597" i="1" s="1"/>
  <c r="K176598" i="1"/>
  <c r="L176598" i="1"/>
  <c r="H176598" i="1" s="1"/>
  <c r="I176598" i="1" s="1"/>
  <c r="K176599" i="1"/>
  <c r="L176599" i="1"/>
  <c r="H176599" i="1" s="1"/>
  <c r="I176599" i="1" s="1"/>
  <c r="K176600" i="1"/>
  <c r="L176600" i="1"/>
  <c r="H176600" i="1" s="1"/>
  <c r="I176600" i="1" s="1"/>
  <c r="K176601" i="1"/>
  <c r="L176601" i="1"/>
  <c r="H176601" i="1" s="1"/>
  <c r="I176601" i="1" s="1"/>
  <c r="K176602" i="1"/>
  <c r="L176602" i="1"/>
  <c r="H176602" i="1" s="1"/>
  <c r="I176602" i="1" s="1"/>
  <c r="K176603" i="1"/>
  <c r="L176603" i="1"/>
  <c r="H176603" i="1" s="1"/>
  <c r="I176603" i="1" s="1"/>
  <c r="K176604" i="1"/>
  <c r="L176604" i="1"/>
  <c r="H176604" i="1" s="1"/>
  <c r="I176604" i="1" s="1"/>
  <c r="K176605" i="1"/>
  <c r="L176605" i="1"/>
  <c r="H176605" i="1" s="1"/>
  <c r="I176605" i="1" s="1"/>
  <c r="K176606" i="1"/>
  <c r="L176606" i="1"/>
  <c r="H176606" i="1" s="1"/>
  <c r="I176606" i="1" s="1"/>
  <c r="K176607" i="1"/>
  <c r="L176607" i="1"/>
  <c r="H176607" i="1" s="1"/>
  <c r="I176607" i="1" s="1"/>
  <c r="K176608" i="1"/>
  <c r="L176608" i="1"/>
  <c r="H176608" i="1" s="1"/>
  <c r="I176608" i="1" s="1"/>
  <c r="K176609" i="1"/>
  <c r="L176609" i="1"/>
  <c r="H176609" i="1" s="1"/>
  <c r="I176609" i="1" s="1"/>
  <c r="K176610" i="1"/>
  <c r="L176610" i="1"/>
  <c r="H176610" i="1" s="1"/>
  <c r="I176610" i="1" s="1"/>
  <c r="K176611" i="1"/>
  <c r="L176611" i="1"/>
  <c r="H176611" i="1" s="1"/>
  <c r="I176611" i="1" s="1"/>
  <c r="K176612" i="1"/>
  <c r="L176612" i="1"/>
  <c r="H176612" i="1" s="1"/>
  <c r="I176612" i="1" s="1"/>
  <c r="K176613" i="1"/>
  <c r="L176613" i="1"/>
  <c r="H176613" i="1" s="1"/>
  <c r="I176613" i="1" s="1"/>
  <c r="K176614" i="1"/>
  <c r="L176614" i="1"/>
  <c r="H176614" i="1" s="1"/>
  <c r="I176614" i="1" s="1"/>
  <c r="K176615" i="1"/>
  <c r="L176615" i="1"/>
  <c r="H176615" i="1" s="1"/>
  <c r="I176615" i="1" s="1"/>
  <c r="K176616" i="1"/>
  <c r="L176616" i="1"/>
  <c r="H176616" i="1" s="1"/>
  <c r="I176616" i="1" s="1"/>
  <c r="K176617" i="1"/>
  <c r="L176617" i="1"/>
  <c r="H176617" i="1" s="1"/>
  <c r="I176617" i="1" s="1"/>
  <c r="K176618" i="1"/>
  <c r="L176618" i="1"/>
  <c r="H176618" i="1" s="1"/>
  <c r="I176618" i="1" s="1"/>
  <c r="K176619" i="1"/>
  <c r="L176619" i="1"/>
  <c r="H176619" i="1" s="1"/>
  <c r="I176619" i="1" s="1"/>
  <c r="K176620" i="1"/>
  <c r="L176620" i="1"/>
  <c r="H176620" i="1" s="1"/>
  <c r="I176620" i="1" s="1"/>
  <c r="K176621" i="1"/>
  <c r="L176621" i="1"/>
  <c r="H176621" i="1" s="1"/>
  <c r="I176621" i="1" s="1"/>
  <c r="K176622" i="1"/>
  <c r="L176622" i="1"/>
  <c r="H176622" i="1" s="1"/>
  <c r="I176622" i="1" s="1"/>
  <c r="K176623" i="1"/>
  <c r="L176623" i="1"/>
  <c r="H176623" i="1" s="1"/>
  <c r="I176623" i="1" s="1"/>
  <c r="K176624" i="1"/>
  <c r="L176624" i="1"/>
  <c r="H176624" i="1" s="1"/>
  <c r="I176624" i="1" s="1"/>
  <c r="K176625" i="1"/>
  <c r="L176625" i="1"/>
  <c r="H176625" i="1" s="1"/>
  <c r="I176625" i="1" s="1"/>
  <c r="K176626" i="1"/>
  <c r="L176626" i="1"/>
  <c r="H176626" i="1" s="1"/>
  <c r="I176626" i="1" s="1"/>
  <c r="K176627" i="1"/>
  <c r="L176627" i="1"/>
  <c r="H176627" i="1" s="1"/>
  <c r="I176627" i="1" s="1"/>
  <c r="K176628" i="1"/>
  <c r="L176628" i="1"/>
  <c r="H176628" i="1" s="1"/>
  <c r="I176628" i="1" s="1"/>
  <c r="K176629" i="1"/>
  <c r="L176629" i="1"/>
  <c r="H176629" i="1" s="1"/>
  <c r="I176629" i="1" s="1"/>
  <c r="K176630" i="1"/>
  <c r="L176630" i="1"/>
  <c r="H176630" i="1" s="1"/>
  <c r="I176630" i="1" s="1"/>
  <c r="K176631" i="1"/>
  <c r="L176631" i="1"/>
  <c r="H176631" i="1" s="1"/>
  <c r="I176631" i="1" s="1"/>
  <c r="K176632" i="1"/>
  <c r="L176632" i="1"/>
  <c r="H176632" i="1" s="1"/>
  <c r="I176632" i="1" s="1"/>
  <c r="K176633" i="1"/>
  <c r="L176633" i="1"/>
  <c r="H176633" i="1" s="1"/>
  <c r="I176633" i="1" s="1"/>
  <c r="K176634" i="1"/>
  <c r="L176634" i="1"/>
  <c r="H176634" i="1" s="1"/>
  <c r="I176634" i="1" s="1"/>
  <c r="K176635" i="1"/>
  <c r="L176635" i="1"/>
  <c r="H176635" i="1" s="1"/>
  <c r="I176635" i="1" s="1"/>
  <c r="K176636" i="1"/>
  <c r="L176636" i="1"/>
  <c r="H176636" i="1" s="1"/>
  <c r="I176636" i="1" s="1"/>
  <c r="K176637" i="1"/>
  <c r="L176637" i="1"/>
  <c r="H176637" i="1" s="1"/>
  <c r="I176637" i="1" s="1"/>
  <c r="K176638" i="1"/>
  <c r="L176638" i="1"/>
  <c r="H176638" i="1" s="1"/>
  <c r="I176638" i="1" s="1"/>
  <c r="K176639" i="1"/>
  <c r="L176639" i="1"/>
  <c r="H176639" i="1" s="1"/>
  <c r="I176639" i="1" s="1"/>
  <c r="K176640" i="1"/>
  <c r="L176640" i="1"/>
  <c r="H176640" i="1" s="1"/>
  <c r="I176640" i="1" s="1"/>
  <c r="K176641" i="1"/>
  <c r="L176641" i="1"/>
  <c r="H176641" i="1" s="1"/>
  <c r="I176641" i="1" s="1"/>
  <c r="K176642" i="1"/>
  <c r="L176642" i="1"/>
  <c r="H176642" i="1" s="1"/>
  <c r="I176642" i="1" s="1"/>
  <c r="K176643" i="1"/>
  <c r="L176643" i="1"/>
  <c r="H176643" i="1" s="1"/>
  <c r="I176643" i="1" s="1"/>
  <c r="K176644" i="1"/>
  <c r="L176644" i="1"/>
  <c r="H176644" i="1" s="1"/>
  <c r="I176644" i="1" s="1"/>
  <c r="K176645" i="1"/>
  <c r="L176645" i="1"/>
  <c r="H176645" i="1" s="1"/>
  <c r="I176645" i="1" s="1"/>
  <c r="K176646" i="1"/>
  <c r="L176646" i="1"/>
  <c r="H176646" i="1" s="1"/>
  <c r="I176646" i="1" s="1"/>
  <c r="K176647" i="1"/>
  <c r="L176647" i="1"/>
  <c r="H176647" i="1" s="1"/>
  <c r="I176647" i="1" s="1"/>
  <c r="K176648" i="1"/>
  <c r="L176648" i="1"/>
  <c r="H176648" i="1" s="1"/>
  <c r="I176648" i="1" s="1"/>
  <c r="K176649" i="1"/>
  <c r="L176649" i="1"/>
  <c r="H176649" i="1" s="1"/>
  <c r="I176649" i="1" s="1"/>
  <c r="K176650" i="1"/>
  <c r="L176650" i="1"/>
  <c r="H176650" i="1" s="1"/>
  <c r="I176650" i="1" s="1"/>
  <c r="K176651" i="1"/>
  <c r="L176651" i="1"/>
  <c r="H176651" i="1" s="1"/>
  <c r="I176651" i="1" s="1"/>
  <c r="K176652" i="1"/>
  <c r="L176652" i="1"/>
  <c r="H176652" i="1" s="1"/>
  <c r="I176652" i="1" s="1"/>
  <c r="K176653" i="1"/>
  <c r="L176653" i="1"/>
  <c r="H176653" i="1" s="1"/>
  <c r="I176653" i="1" s="1"/>
  <c r="K176654" i="1"/>
  <c r="L176654" i="1"/>
  <c r="H176654" i="1" s="1"/>
  <c r="I176654" i="1" s="1"/>
  <c r="K176655" i="1"/>
  <c r="L176655" i="1"/>
  <c r="H176655" i="1" s="1"/>
  <c r="I176655" i="1" s="1"/>
  <c r="K176656" i="1"/>
  <c r="L176656" i="1"/>
  <c r="H176656" i="1" s="1"/>
  <c r="I176656" i="1" s="1"/>
  <c r="K176657" i="1"/>
  <c r="L176657" i="1"/>
  <c r="H176657" i="1" s="1"/>
  <c r="I176657" i="1" s="1"/>
  <c r="K176658" i="1"/>
  <c r="L176658" i="1"/>
  <c r="H176658" i="1" s="1"/>
  <c r="I176658" i="1" s="1"/>
  <c r="K176659" i="1"/>
  <c r="L176659" i="1"/>
  <c r="H176659" i="1" s="1"/>
  <c r="I176659" i="1" s="1"/>
  <c r="K176660" i="1"/>
  <c r="L176660" i="1"/>
  <c r="H176660" i="1" s="1"/>
  <c r="I176660" i="1" s="1"/>
  <c r="K176661" i="1"/>
  <c r="L176661" i="1"/>
  <c r="H176661" i="1" s="1"/>
  <c r="I176661" i="1" s="1"/>
  <c r="K176662" i="1"/>
  <c r="L176662" i="1"/>
  <c r="H176662" i="1" s="1"/>
  <c r="I176662" i="1" s="1"/>
  <c r="K176663" i="1"/>
  <c r="L176663" i="1"/>
  <c r="H176663" i="1" s="1"/>
  <c r="I176663" i="1" s="1"/>
  <c r="K176664" i="1"/>
  <c r="L176664" i="1"/>
  <c r="H176664" i="1" s="1"/>
  <c r="I176664" i="1" s="1"/>
  <c r="K176665" i="1"/>
  <c r="L176665" i="1"/>
  <c r="H176665" i="1" s="1"/>
  <c r="I176665" i="1" s="1"/>
  <c r="K176666" i="1"/>
  <c r="L176666" i="1"/>
  <c r="H176666" i="1" s="1"/>
  <c r="I176666" i="1" s="1"/>
  <c r="K176667" i="1"/>
  <c r="L176667" i="1"/>
  <c r="H176667" i="1" s="1"/>
  <c r="I176667" i="1" s="1"/>
  <c r="K176668" i="1"/>
  <c r="L176668" i="1"/>
  <c r="H176668" i="1" s="1"/>
  <c r="I176668" i="1" s="1"/>
  <c r="K176669" i="1"/>
  <c r="L176669" i="1"/>
  <c r="H176669" i="1" s="1"/>
  <c r="I176669" i="1" s="1"/>
  <c r="K176670" i="1"/>
  <c r="L176670" i="1"/>
  <c r="H176670" i="1" s="1"/>
  <c r="I176670" i="1" s="1"/>
  <c r="K176671" i="1"/>
  <c r="L176671" i="1"/>
  <c r="H176671" i="1" s="1"/>
  <c r="I176671" i="1" s="1"/>
  <c r="K176672" i="1"/>
  <c r="L176672" i="1"/>
  <c r="H176672" i="1" s="1"/>
  <c r="I176672" i="1" s="1"/>
  <c r="K176673" i="1"/>
  <c r="L176673" i="1"/>
  <c r="H176673" i="1" s="1"/>
  <c r="I176673" i="1" s="1"/>
  <c r="K176674" i="1"/>
  <c r="L176674" i="1"/>
  <c r="H176674" i="1" s="1"/>
  <c r="I176674" i="1" s="1"/>
  <c r="K176675" i="1"/>
  <c r="L176675" i="1"/>
  <c r="H176675" i="1" s="1"/>
  <c r="I176675" i="1" s="1"/>
  <c r="K176676" i="1"/>
  <c r="L176676" i="1"/>
  <c r="H176676" i="1" s="1"/>
  <c r="I176676" i="1" s="1"/>
  <c r="K176677" i="1"/>
  <c r="L176677" i="1"/>
  <c r="H176677" i="1" s="1"/>
  <c r="I176677" i="1" s="1"/>
  <c r="K176678" i="1"/>
  <c r="L176678" i="1"/>
  <c r="H176678" i="1" s="1"/>
  <c r="I176678" i="1" s="1"/>
  <c r="K176679" i="1"/>
  <c r="L176679" i="1"/>
  <c r="H176679" i="1" s="1"/>
  <c r="I176679" i="1" s="1"/>
  <c r="K176680" i="1"/>
  <c r="L176680" i="1"/>
  <c r="H176680" i="1" s="1"/>
  <c r="I176680" i="1" s="1"/>
  <c r="K176681" i="1"/>
  <c r="L176681" i="1"/>
  <c r="H176681" i="1" s="1"/>
  <c r="I176681" i="1" s="1"/>
  <c r="K176682" i="1"/>
  <c r="L176682" i="1"/>
  <c r="H176682" i="1" s="1"/>
  <c r="I176682" i="1" s="1"/>
  <c r="K176683" i="1"/>
  <c r="L176683" i="1"/>
  <c r="H176683" i="1" s="1"/>
  <c r="I176683" i="1" s="1"/>
  <c r="K176684" i="1"/>
  <c r="L176684" i="1"/>
  <c r="H176684" i="1" s="1"/>
  <c r="I176684" i="1" s="1"/>
  <c r="K176685" i="1"/>
  <c r="L176685" i="1"/>
  <c r="H176685" i="1" s="1"/>
  <c r="I176685" i="1" s="1"/>
  <c r="K176686" i="1"/>
  <c r="L176686" i="1"/>
  <c r="H176686" i="1" s="1"/>
  <c r="I176686" i="1" s="1"/>
  <c r="K176687" i="1"/>
  <c r="L176687" i="1"/>
  <c r="H176687" i="1" s="1"/>
  <c r="I176687" i="1" s="1"/>
  <c r="K176688" i="1"/>
  <c r="L176688" i="1"/>
  <c r="H176688" i="1" s="1"/>
  <c r="I176688" i="1" s="1"/>
  <c r="K176689" i="1"/>
  <c r="L176689" i="1"/>
  <c r="H176689" i="1" s="1"/>
  <c r="I176689" i="1" s="1"/>
  <c r="K176690" i="1"/>
  <c r="L176690" i="1"/>
  <c r="H176690" i="1" s="1"/>
  <c r="I176690" i="1" s="1"/>
  <c r="K176691" i="1"/>
  <c r="L176691" i="1"/>
  <c r="H176691" i="1" s="1"/>
  <c r="I176691" i="1" s="1"/>
  <c r="K176692" i="1"/>
  <c r="L176692" i="1"/>
  <c r="H176692" i="1" s="1"/>
  <c r="I176692" i="1" s="1"/>
  <c r="K176693" i="1"/>
  <c r="L176693" i="1"/>
  <c r="H176693" i="1" s="1"/>
  <c r="I176693" i="1" s="1"/>
  <c r="K176694" i="1"/>
  <c r="L176694" i="1"/>
  <c r="H176694" i="1" s="1"/>
  <c r="I176694" i="1" s="1"/>
  <c r="K176695" i="1"/>
  <c r="L176695" i="1"/>
  <c r="H176695" i="1" s="1"/>
  <c r="I176695" i="1" s="1"/>
  <c r="K176696" i="1"/>
  <c r="L176696" i="1"/>
  <c r="H176696" i="1" s="1"/>
  <c r="I176696" i="1" s="1"/>
  <c r="K176697" i="1"/>
  <c r="L176697" i="1"/>
  <c r="H176697" i="1" s="1"/>
  <c r="I176697" i="1" s="1"/>
  <c r="K176698" i="1"/>
  <c r="L176698" i="1"/>
  <c r="H176698" i="1" s="1"/>
  <c r="I176698" i="1" s="1"/>
  <c r="K176699" i="1"/>
  <c r="L176699" i="1"/>
  <c r="H176699" i="1" s="1"/>
  <c r="I176699" i="1" s="1"/>
  <c r="K176700" i="1"/>
  <c r="L176700" i="1"/>
  <c r="H176700" i="1" s="1"/>
  <c r="I176700" i="1" s="1"/>
  <c r="K176701" i="1"/>
  <c r="L176701" i="1"/>
  <c r="H176701" i="1" s="1"/>
  <c r="I176701" i="1" s="1"/>
  <c r="K176702" i="1"/>
  <c r="L176702" i="1"/>
  <c r="H176702" i="1" s="1"/>
  <c r="I176702" i="1" s="1"/>
  <c r="K176703" i="1"/>
  <c r="L176703" i="1"/>
  <c r="H176703" i="1" s="1"/>
  <c r="I176703" i="1" s="1"/>
  <c r="K176704" i="1"/>
  <c r="L176704" i="1"/>
  <c r="H176704" i="1" s="1"/>
  <c r="I176704" i="1" s="1"/>
  <c r="K176705" i="1"/>
  <c r="L176705" i="1"/>
  <c r="H176705" i="1" s="1"/>
  <c r="I176705" i="1" s="1"/>
  <c r="K176706" i="1"/>
  <c r="L176706" i="1"/>
  <c r="H176706" i="1" s="1"/>
  <c r="I176706" i="1" s="1"/>
  <c r="K176707" i="1"/>
  <c r="L176707" i="1"/>
  <c r="H176707" i="1" s="1"/>
  <c r="I176707" i="1" s="1"/>
  <c r="K176708" i="1"/>
  <c r="L176708" i="1"/>
  <c r="H176708" i="1" s="1"/>
  <c r="I176708" i="1" s="1"/>
  <c r="K176709" i="1"/>
  <c r="L176709" i="1"/>
  <c r="H176709" i="1" s="1"/>
  <c r="I176709" i="1" s="1"/>
  <c r="K176710" i="1"/>
  <c r="L176710" i="1"/>
  <c r="H176710" i="1" s="1"/>
  <c r="I176710" i="1" s="1"/>
  <c r="K176711" i="1"/>
  <c r="L176711" i="1"/>
  <c r="H176711" i="1" s="1"/>
  <c r="I176711" i="1" s="1"/>
  <c r="K176712" i="1"/>
  <c r="L176712" i="1"/>
  <c r="H176712" i="1" s="1"/>
  <c r="I176712" i="1" s="1"/>
  <c r="K176713" i="1"/>
  <c r="L176713" i="1"/>
  <c r="H176713" i="1" s="1"/>
  <c r="I176713" i="1" s="1"/>
  <c r="K176714" i="1"/>
  <c r="L176714" i="1"/>
  <c r="H176714" i="1" s="1"/>
  <c r="I176714" i="1" s="1"/>
  <c r="K176715" i="1"/>
  <c r="L176715" i="1"/>
  <c r="H176715" i="1" s="1"/>
  <c r="I176715" i="1" s="1"/>
  <c r="K176716" i="1"/>
  <c r="L176716" i="1"/>
  <c r="H176716" i="1" s="1"/>
  <c r="I176716" i="1" s="1"/>
  <c r="K176717" i="1"/>
  <c r="L176717" i="1"/>
  <c r="H176717" i="1" s="1"/>
  <c r="I176717" i="1" s="1"/>
  <c r="K176718" i="1"/>
  <c r="L176718" i="1"/>
  <c r="H176718" i="1" s="1"/>
  <c r="I176718" i="1" s="1"/>
  <c r="K176719" i="1"/>
  <c r="L176719" i="1"/>
  <c r="H176719" i="1" s="1"/>
  <c r="I176719" i="1" s="1"/>
  <c r="K176720" i="1"/>
  <c r="L176720" i="1"/>
  <c r="H176720" i="1" s="1"/>
  <c r="I176720" i="1" s="1"/>
  <c r="K176721" i="1"/>
  <c r="L176721" i="1"/>
  <c r="H176721" i="1" s="1"/>
  <c r="I176721" i="1" s="1"/>
  <c r="K176722" i="1"/>
  <c r="L176722" i="1"/>
  <c r="H176722" i="1" s="1"/>
  <c r="I176722" i="1" s="1"/>
  <c r="K176723" i="1"/>
  <c r="L176723" i="1"/>
  <c r="H176723" i="1" s="1"/>
  <c r="I176723" i="1" s="1"/>
  <c r="K176724" i="1"/>
  <c r="L176724" i="1"/>
  <c r="H176724" i="1" s="1"/>
  <c r="I176724" i="1" s="1"/>
  <c r="K176725" i="1"/>
  <c r="L176725" i="1"/>
  <c r="H176725" i="1" s="1"/>
  <c r="I176725" i="1" s="1"/>
  <c r="K176726" i="1"/>
  <c r="L176726" i="1"/>
  <c r="H176726" i="1" s="1"/>
  <c r="I176726" i="1" s="1"/>
  <c r="K176727" i="1"/>
  <c r="L176727" i="1"/>
  <c r="H176727" i="1" s="1"/>
  <c r="I176727" i="1" s="1"/>
  <c r="K176728" i="1"/>
  <c r="L176728" i="1"/>
  <c r="H176728" i="1" s="1"/>
  <c r="I176728" i="1" s="1"/>
  <c r="K176729" i="1"/>
  <c r="L176729" i="1"/>
  <c r="H176729" i="1" s="1"/>
  <c r="I176729" i="1" s="1"/>
  <c r="K176730" i="1"/>
  <c r="L176730" i="1"/>
  <c r="H176730" i="1" s="1"/>
  <c r="I176730" i="1" s="1"/>
  <c r="K176731" i="1"/>
  <c r="L176731" i="1"/>
  <c r="H176731" i="1" s="1"/>
  <c r="I176731" i="1" s="1"/>
  <c r="K176732" i="1"/>
  <c r="L176732" i="1"/>
  <c r="H176732" i="1" s="1"/>
  <c r="I176732" i="1" s="1"/>
  <c r="K176733" i="1"/>
  <c r="L176733" i="1"/>
  <c r="H176733" i="1" s="1"/>
  <c r="I176733" i="1" s="1"/>
  <c r="K176734" i="1"/>
  <c r="L176734" i="1"/>
  <c r="H176734" i="1" s="1"/>
  <c r="I176734" i="1" s="1"/>
  <c r="K176735" i="1"/>
  <c r="L176735" i="1"/>
  <c r="H176735" i="1" s="1"/>
  <c r="I176735" i="1" s="1"/>
  <c r="K176736" i="1"/>
  <c r="L176736" i="1"/>
  <c r="H176736" i="1" s="1"/>
  <c r="I176736" i="1" s="1"/>
  <c r="K176737" i="1"/>
  <c r="L176737" i="1"/>
  <c r="H176737" i="1" s="1"/>
  <c r="I176737" i="1" s="1"/>
  <c r="K176738" i="1"/>
  <c r="L176738" i="1"/>
  <c r="H176738" i="1" s="1"/>
  <c r="I176738" i="1" s="1"/>
  <c r="K176739" i="1"/>
  <c r="L176739" i="1"/>
  <c r="H176739" i="1" s="1"/>
  <c r="I176739" i="1" s="1"/>
  <c r="K176740" i="1"/>
  <c r="L176740" i="1"/>
  <c r="H176740" i="1" s="1"/>
  <c r="I176740" i="1" s="1"/>
  <c r="K176741" i="1"/>
  <c r="L176741" i="1"/>
  <c r="H176741" i="1" s="1"/>
  <c r="I176741" i="1" s="1"/>
  <c r="K176742" i="1"/>
  <c r="L176742" i="1"/>
  <c r="H176742" i="1" s="1"/>
  <c r="I176742" i="1" s="1"/>
  <c r="K176743" i="1"/>
  <c r="L176743" i="1"/>
  <c r="H176743" i="1" s="1"/>
  <c r="I176743" i="1" s="1"/>
  <c r="K176744" i="1"/>
  <c r="L176744" i="1"/>
  <c r="H176744" i="1" s="1"/>
  <c r="I176744" i="1" s="1"/>
  <c r="K176745" i="1"/>
  <c r="L176745" i="1"/>
  <c r="H176745" i="1" s="1"/>
  <c r="I176745" i="1" s="1"/>
  <c r="K176746" i="1"/>
  <c r="L176746" i="1"/>
  <c r="H176746" i="1" s="1"/>
  <c r="I176746" i="1" s="1"/>
  <c r="K176747" i="1"/>
  <c r="L176747" i="1"/>
  <c r="H176747" i="1" s="1"/>
  <c r="I176747" i="1" s="1"/>
  <c r="K176748" i="1"/>
  <c r="L176748" i="1"/>
  <c r="H176748" i="1" s="1"/>
  <c r="I176748" i="1" s="1"/>
  <c r="K176749" i="1"/>
  <c r="L176749" i="1"/>
  <c r="H176749" i="1" s="1"/>
  <c r="I176749" i="1" s="1"/>
  <c r="K176750" i="1"/>
  <c r="L176750" i="1"/>
  <c r="H176750" i="1" s="1"/>
  <c r="I176750" i="1" s="1"/>
  <c r="K176751" i="1"/>
  <c r="L176751" i="1"/>
  <c r="H176751" i="1" s="1"/>
  <c r="I176751" i="1" s="1"/>
  <c r="K176752" i="1"/>
  <c r="L176752" i="1"/>
  <c r="H176752" i="1" s="1"/>
  <c r="I176752" i="1" s="1"/>
  <c r="K176753" i="1"/>
  <c r="L176753" i="1"/>
  <c r="H176753" i="1" s="1"/>
  <c r="I176753" i="1" s="1"/>
  <c r="K176754" i="1"/>
  <c r="L176754" i="1"/>
  <c r="H176754" i="1" s="1"/>
  <c r="I176754" i="1" s="1"/>
  <c r="K176755" i="1"/>
  <c r="L176755" i="1"/>
  <c r="H176755" i="1" s="1"/>
  <c r="I176755" i="1" s="1"/>
  <c r="K176756" i="1"/>
  <c r="L176756" i="1"/>
  <c r="H176756" i="1" s="1"/>
  <c r="I176756" i="1" s="1"/>
  <c r="K176757" i="1"/>
  <c r="L176757" i="1"/>
  <c r="H176757" i="1" s="1"/>
  <c r="I176757" i="1" s="1"/>
  <c r="K176758" i="1"/>
  <c r="L176758" i="1"/>
  <c r="H176758" i="1" s="1"/>
  <c r="I176758" i="1" s="1"/>
  <c r="K176759" i="1"/>
  <c r="L176759" i="1"/>
  <c r="H176759" i="1" s="1"/>
  <c r="I176759" i="1" s="1"/>
  <c r="K176760" i="1"/>
  <c r="L176760" i="1"/>
  <c r="H176760" i="1" s="1"/>
  <c r="I176760" i="1" s="1"/>
  <c r="K176761" i="1"/>
  <c r="L176761" i="1"/>
  <c r="H176761" i="1" s="1"/>
  <c r="I176761" i="1" s="1"/>
  <c r="K176762" i="1"/>
  <c r="L176762" i="1"/>
  <c r="H176762" i="1" s="1"/>
  <c r="I176762" i="1" s="1"/>
  <c r="K176763" i="1"/>
  <c r="L176763" i="1"/>
  <c r="H176763" i="1" s="1"/>
  <c r="I176763" i="1" s="1"/>
  <c r="K176764" i="1"/>
  <c r="L176764" i="1"/>
  <c r="H176764" i="1" s="1"/>
  <c r="I176764" i="1" s="1"/>
  <c r="K176765" i="1"/>
  <c r="L176765" i="1"/>
  <c r="H176765" i="1" s="1"/>
  <c r="I176765" i="1" s="1"/>
  <c r="K176766" i="1"/>
  <c r="L176766" i="1"/>
  <c r="H176766" i="1" s="1"/>
  <c r="I176766" i="1" s="1"/>
  <c r="K176767" i="1"/>
  <c r="L176767" i="1"/>
  <c r="H176767" i="1" s="1"/>
  <c r="I176767" i="1" s="1"/>
  <c r="K176768" i="1"/>
  <c r="L176768" i="1"/>
  <c r="H176768" i="1" s="1"/>
  <c r="I176768" i="1" s="1"/>
  <c r="K176769" i="1"/>
  <c r="L176769" i="1"/>
  <c r="H176769" i="1" s="1"/>
  <c r="I176769" i="1" s="1"/>
  <c r="K176770" i="1"/>
  <c r="L176770" i="1"/>
  <c r="H176770" i="1" s="1"/>
  <c r="I176770" i="1" s="1"/>
  <c r="K176771" i="1"/>
  <c r="L176771" i="1"/>
  <c r="H176771" i="1" s="1"/>
  <c r="I176771" i="1" s="1"/>
  <c r="K176772" i="1"/>
  <c r="L176772" i="1"/>
  <c r="H176772" i="1" s="1"/>
  <c r="I176772" i="1" s="1"/>
  <c r="K176773" i="1"/>
  <c r="L176773" i="1"/>
  <c r="H176773" i="1" s="1"/>
  <c r="I176773" i="1" s="1"/>
  <c r="K176774" i="1"/>
  <c r="L176774" i="1"/>
  <c r="H176774" i="1" s="1"/>
  <c r="I176774" i="1" s="1"/>
  <c r="K176775" i="1"/>
  <c r="L176775" i="1"/>
  <c r="H176775" i="1" s="1"/>
  <c r="I176775" i="1" s="1"/>
  <c r="K176776" i="1"/>
  <c r="L176776" i="1"/>
  <c r="H176776" i="1" s="1"/>
  <c r="I176776" i="1" s="1"/>
  <c r="K176777" i="1"/>
  <c r="L176777" i="1"/>
  <c r="H176777" i="1" s="1"/>
  <c r="I176777" i="1" s="1"/>
  <c r="K176778" i="1"/>
  <c r="L176778" i="1"/>
  <c r="H176778" i="1" s="1"/>
  <c r="I176778" i="1" s="1"/>
  <c r="K176779" i="1"/>
  <c r="L176779" i="1"/>
  <c r="H176779" i="1" s="1"/>
  <c r="I176779" i="1" s="1"/>
  <c r="K176780" i="1"/>
  <c r="L176780" i="1"/>
  <c r="H176780" i="1" s="1"/>
  <c r="I176780" i="1" s="1"/>
  <c r="K176781" i="1"/>
  <c r="L176781" i="1"/>
  <c r="H176781" i="1" s="1"/>
  <c r="I176781" i="1" s="1"/>
  <c r="K176782" i="1"/>
  <c r="L176782" i="1"/>
  <c r="H176782" i="1" s="1"/>
  <c r="I176782" i="1" s="1"/>
  <c r="K176783" i="1"/>
  <c r="L176783" i="1"/>
  <c r="H176783" i="1" s="1"/>
  <c r="I176783" i="1" s="1"/>
  <c r="K176784" i="1"/>
  <c r="L176784" i="1"/>
  <c r="H176784" i="1" s="1"/>
  <c r="I176784" i="1" s="1"/>
  <c r="K176785" i="1"/>
  <c r="L176785" i="1"/>
  <c r="H176785" i="1" s="1"/>
  <c r="I176785" i="1" s="1"/>
  <c r="K176786" i="1"/>
  <c r="L176786" i="1"/>
  <c r="H176786" i="1" s="1"/>
  <c r="I176786" i="1" s="1"/>
  <c r="K176787" i="1"/>
  <c r="L176787" i="1"/>
  <c r="H176787" i="1" s="1"/>
  <c r="I176787" i="1" s="1"/>
  <c r="K176788" i="1"/>
  <c r="L176788" i="1"/>
  <c r="H176788" i="1" s="1"/>
  <c r="I176788" i="1" s="1"/>
  <c r="K176789" i="1"/>
  <c r="L176789" i="1"/>
  <c r="H176789" i="1" s="1"/>
  <c r="I176789" i="1" s="1"/>
  <c r="K176790" i="1"/>
  <c r="L176790" i="1"/>
  <c r="H176790" i="1" s="1"/>
  <c r="I176790" i="1" s="1"/>
  <c r="K176791" i="1"/>
  <c r="L176791" i="1"/>
  <c r="H176791" i="1" s="1"/>
  <c r="I176791" i="1" s="1"/>
  <c r="K176792" i="1"/>
  <c r="L176792" i="1"/>
  <c r="H176792" i="1" s="1"/>
  <c r="I176792" i="1" s="1"/>
  <c r="K176793" i="1"/>
  <c r="L176793" i="1"/>
  <c r="H176793" i="1" s="1"/>
  <c r="I176793" i="1" s="1"/>
  <c r="K176794" i="1"/>
  <c r="L176794" i="1"/>
  <c r="H176794" i="1" s="1"/>
  <c r="I176794" i="1" s="1"/>
  <c r="K176795" i="1"/>
  <c r="L176795" i="1"/>
  <c r="H176795" i="1" s="1"/>
  <c r="I176795" i="1" s="1"/>
  <c r="K176796" i="1"/>
  <c r="L176796" i="1"/>
  <c r="H176796" i="1" s="1"/>
  <c r="I176796" i="1" s="1"/>
  <c r="K176797" i="1"/>
  <c r="L176797" i="1"/>
  <c r="H176797" i="1" s="1"/>
  <c r="I176797" i="1" s="1"/>
  <c r="K176798" i="1"/>
  <c r="L176798" i="1"/>
  <c r="H176798" i="1" s="1"/>
  <c r="I176798" i="1" s="1"/>
  <c r="K176799" i="1"/>
  <c r="L176799" i="1"/>
  <c r="H176799" i="1" s="1"/>
  <c r="I176799" i="1" s="1"/>
  <c r="K176800" i="1"/>
  <c r="L176800" i="1"/>
  <c r="H176800" i="1" s="1"/>
  <c r="I176800" i="1" s="1"/>
  <c r="K176801" i="1"/>
  <c r="L176801" i="1"/>
  <c r="H176801" i="1" s="1"/>
  <c r="I176801" i="1" s="1"/>
  <c r="K176802" i="1"/>
  <c r="L176802" i="1"/>
  <c r="H176802" i="1" s="1"/>
  <c r="I176802" i="1" s="1"/>
  <c r="K176803" i="1"/>
  <c r="L176803" i="1"/>
  <c r="H176803" i="1" s="1"/>
  <c r="I176803" i="1" s="1"/>
  <c r="K176804" i="1"/>
  <c r="L176804" i="1"/>
  <c r="H176804" i="1" s="1"/>
  <c r="I176804" i="1" s="1"/>
  <c r="K176805" i="1"/>
  <c r="L176805" i="1"/>
  <c r="H176805" i="1" s="1"/>
  <c r="I176805" i="1" s="1"/>
  <c r="K176806" i="1"/>
  <c r="L176806" i="1"/>
  <c r="H176806" i="1" s="1"/>
  <c r="I176806" i="1" s="1"/>
  <c r="K176807" i="1"/>
  <c r="L176807" i="1"/>
  <c r="H176807" i="1" s="1"/>
  <c r="I176807" i="1" s="1"/>
  <c r="K176808" i="1"/>
  <c r="L176808" i="1"/>
  <c r="H176808" i="1" s="1"/>
  <c r="I176808" i="1" s="1"/>
  <c r="K176809" i="1"/>
  <c r="L176809" i="1"/>
  <c r="H176809" i="1" s="1"/>
  <c r="I176809" i="1" s="1"/>
  <c r="K176810" i="1"/>
  <c r="L176810" i="1"/>
  <c r="H176810" i="1" s="1"/>
  <c r="I176810" i="1" s="1"/>
  <c r="K176811" i="1"/>
  <c r="L176811" i="1"/>
  <c r="H176811" i="1" s="1"/>
  <c r="I176811" i="1" s="1"/>
  <c r="K176812" i="1"/>
  <c r="L176812" i="1"/>
  <c r="H176812" i="1" s="1"/>
  <c r="I176812" i="1" s="1"/>
  <c r="K176813" i="1"/>
  <c r="L176813" i="1"/>
  <c r="H176813" i="1" s="1"/>
  <c r="I176813" i="1" s="1"/>
  <c r="K176814" i="1"/>
  <c r="L176814" i="1"/>
  <c r="H176814" i="1" s="1"/>
  <c r="I176814" i="1" s="1"/>
  <c r="K176815" i="1"/>
  <c r="L176815" i="1"/>
  <c r="H176815" i="1" s="1"/>
  <c r="I176815" i="1" s="1"/>
  <c r="K176816" i="1"/>
  <c r="L176816" i="1"/>
  <c r="H176816" i="1" s="1"/>
  <c r="I176816" i="1" s="1"/>
  <c r="K176817" i="1"/>
  <c r="L176817" i="1"/>
  <c r="H176817" i="1" s="1"/>
  <c r="I176817" i="1" s="1"/>
  <c r="K176818" i="1"/>
  <c r="L176818" i="1"/>
  <c r="H176818" i="1" s="1"/>
  <c r="I176818" i="1" s="1"/>
  <c r="K176819" i="1"/>
  <c r="L176819" i="1"/>
  <c r="H176819" i="1" s="1"/>
  <c r="I176819" i="1" s="1"/>
  <c r="K176820" i="1"/>
  <c r="L176820" i="1"/>
  <c r="H176820" i="1" s="1"/>
  <c r="I176820" i="1" s="1"/>
  <c r="K176821" i="1"/>
  <c r="L176821" i="1"/>
  <c r="H176821" i="1" s="1"/>
  <c r="I176821" i="1" s="1"/>
  <c r="K176822" i="1"/>
  <c r="L176822" i="1"/>
  <c r="H176822" i="1" s="1"/>
  <c r="I176822" i="1" s="1"/>
  <c r="K176823" i="1"/>
  <c r="L176823" i="1"/>
  <c r="H176823" i="1" s="1"/>
  <c r="I176823" i="1" s="1"/>
  <c r="K176824" i="1"/>
  <c r="L176824" i="1"/>
  <c r="H176824" i="1" s="1"/>
  <c r="I176824" i="1" s="1"/>
  <c r="K176825" i="1"/>
  <c r="L176825" i="1"/>
  <c r="H176825" i="1" s="1"/>
  <c r="I176825" i="1" s="1"/>
  <c r="K176826" i="1"/>
  <c r="L176826" i="1"/>
  <c r="H176826" i="1" s="1"/>
  <c r="I176826" i="1" s="1"/>
  <c r="K176827" i="1"/>
  <c r="L176827" i="1"/>
  <c r="H176827" i="1" s="1"/>
  <c r="I176827" i="1" s="1"/>
  <c r="K176828" i="1"/>
  <c r="L176828" i="1"/>
  <c r="H176828" i="1" s="1"/>
  <c r="I176828" i="1" s="1"/>
  <c r="K176829" i="1"/>
  <c r="L176829" i="1"/>
  <c r="H176829" i="1" s="1"/>
  <c r="I176829" i="1" s="1"/>
  <c r="K176830" i="1"/>
  <c r="L176830" i="1"/>
  <c r="H176830" i="1" s="1"/>
  <c r="I176830" i="1" s="1"/>
  <c r="K176831" i="1"/>
  <c r="L176831" i="1"/>
  <c r="H176831" i="1" s="1"/>
  <c r="I176831" i="1" s="1"/>
  <c r="K176832" i="1"/>
  <c r="L176832" i="1"/>
  <c r="H176832" i="1" s="1"/>
  <c r="I176832" i="1" s="1"/>
  <c r="K176833" i="1"/>
  <c r="L176833" i="1"/>
  <c r="H176833" i="1" s="1"/>
  <c r="I176833" i="1" s="1"/>
  <c r="K176834" i="1"/>
  <c r="L176834" i="1"/>
  <c r="H176834" i="1" s="1"/>
  <c r="I176834" i="1" s="1"/>
  <c r="K176835" i="1"/>
  <c r="L176835" i="1"/>
  <c r="H176835" i="1" s="1"/>
  <c r="I176835" i="1" s="1"/>
  <c r="K176836" i="1"/>
  <c r="L176836" i="1"/>
  <c r="H176836" i="1" s="1"/>
  <c r="I176836" i="1" s="1"/>
  <c r="K176837" i="1"/>
  <c r="L176837" i="1"/>
  <c r="H176837" i="1" s="1"/>
  <c r="I176837" i="1" s="1"/>
  <c r="K176838" i="1"/>
  <c r="L176838" i="1"/>
  <c r="H176838" i="1" s="1"/>
  <c r="I176838" i="1" s="1"/>
  <c r="K176839" i="1"/>
  <c r="L176839" i="1"/>
  <c r="H176839" i="1" s="1"/>
  <c r="I176839" i="1" s="1"/>
  <c r="K176840" i="1"/>
  <c r="L176840" i="1"/>
  <c r="H176840" i="1" s="1"/>
  <c r="I176840" i="1" s="1"/>
  <c r="K176841" i="1"/>
  <c r="L176841" i="1"/>
  <c r="H176841" i="1" s="1"/>
  <c r="I176841" i="1" s="1"/>
  <c r="K176842" i="1"/>
  <c r="L176842" i="1"/>
  <c r="H176842" i="1" s="1"/>
  <c r="I176842" i="1" s="1"/>
  <c r="K176843" i="1"/>
  <c r="L176843" i="1"/>
  <c r="H176843" i="1" s="1"/>
  <c r="I176843" i="1" s="1"/>
  <c r="K176844" i="1"/>
  <c r="L176844" i="1"/>
  <c r="H176844" i="1" s="1"/>
  <c r="I176844" i="1" s="1"/>
  <c r="K176845" i="1"/>
  <c r="L176845" i="1"/>
  <c r="H176845" i="1" s="1"/>
  <c r="I176845" i="1" s="1"/>
  <c r="K176846" i="1"/>
  <c r="L176846" i="1"/>
  <c r="H176846" i="1" s="1"/>
  <c r="I176846" i="1" s="1"/>
  <c r="K176847" i="1"/>
  <c r="L176847" i="1"/>
  <c r="H176847" i="1" s="1"/>
  <c r="I176847" i="1" s="1"/>
  <c r="K176848" i="1"/>
  <c r="L176848" i="1"/>
  <c r="H176848" i="1" s="1"/>
  <c r="I176848" i="1" s="1"/>
  <c r="K176849" i="1"/>
  <c r="L176849" i="1"/>
  <c r="H176849" i="1" s="1"/>
  <c r="I176849" i="1" s="1"/>
  <c r="K176850" i="1"/>
  <c r="L176850" i="1"/>
  <c r="H176850" i="1" s="1"/>
  <c r="I176850" i="1" s="1"/>
  <c r="K176851" i="1"/>
  <c r="L176851" i="1"/>
  <c r="H176851" i="1" s="1"/>
  <c r="I176851" i="1" s="1"/>
  <c r="K176852" i="1"/>
  <c r="L176852" i="1"/>
  <c r="H176852" i="1" s="1"/>
  <c r="I176852" i="1" s="1"/>
  <c r="K176853" i="1"/>
  <c r="L176853" i="1"/>
  <c r="H176853" i="1" s="1"/>
  <c r="I176853" i="1" s="1"/>
  <c r="K176854" i="1"/>
  <c r="L176854" i="1"/>
  <c r="H176854" i="1" s="1"/>
  <c r="I176854" i="1" s="1"/>
  <c r="K176855" i="1"/>
  <c r="L176855" i="1"/>
  <c r="H176855" i="1" s="1"/>
  <c r="I176855" i="1" s="1"/>
  <c r="K176856" i="1"/>
  <c r="L176856" i="1"/>
  <c r="H176856" i="1" s="1"/>
  <c r="I176856" i="1" s="1"/>
  <c r="K176857" i="1"/>
  <c r="L176857" i="1"/>
  <c r="H176857" i="1" s="1"/>
  <c r="I176857" i="1" s="1"/>
  <c r="K176858" i="1"/>
  <c r="L176858" i="1"/>
  <c r="H176858" i="1" s="1"/>
  <c r="I176858" i="1" s="1"/>
  <c r="K176859" i="1"/>
  <c r="L176859" i="1"/>
  <c r="H176859" i="1" s="1"/>
  <c r="I176859" i="1" s="1"/>
  <c r="K176860" i="1"/>
  <c r="L176860" i="1"/>
  <c r="H176860" i="1" s="1"/>
  <c r="I176860" i="1" s="1"/>
  <c r="K176861" i="1"/>
  <c r="L176861" i="1"/>
  <c r="H176861" i="1" s="1"/>
  <c r="I176861" i="1" s="1"/>
  <c r="K176862" i="1"/>
  <c r="L176862" i="1"/>
  <c r="H176862" i="1" s="1"/>
  <c r="I176862" i="1" s="1"/>
  <c r="K176863" i="1"/>
  <c r="L176863" i="1"/>
  <c r="H176863" i="1" s="1"/>
  <c r="I176863" i="1" s="1"/>
  <c r="K176864" i="1"/>
  <c r="L176864" i="1"/>
  <c r="H176864" i="1" s="1"/>
  <c r="I176864" i="1" s="1"/>
  <c r="K176865" i="1"/>
  <c r="L176865" i="1"/>
  <c r="H176865" i="1" s="1"/>
  <c r="I176865" i="1" s="1"/>
  <c r="K176866" i="1"/>
  <c r="L176866" i="1"/>
  <c r="H176866" i="1" s="1"/>
  <c r="I176866" i="1" s="1"/>
  <c r="K176867" i="1"/>
  <c r="L176867" i="1"/>
  <c r="H176867" i="1" s="1"/>
  <c r="I176867" i="1" s="1"/>
  <c r="K176868" i="1"/>
  <c r="L176868" i="1"/>
  <c r="H176868" i="1" s="1"/>
  <c r="I176868" i="1" s="1"/>
  <c r="K176869" i="1"/>
  <c r="L176869" i="1"/>
  <c r="H176869" i="1" s="1"/>
  <c r="I176869" i="1" s="1"/>
  <c r="K176870" i="1"/>
  <c r="L176870" i="1"/>
  <c r="H176870" i="1" s="1"/>
  <c r="I176870" i="1" s="1"/>
  <c r="K176871" i="1"/>
  <c r="L176871" i="1"/>
  <c r="H176871" i="1" s="1"/>
  <c r="I176871" i="1" s="1"/>
  <c r="K176872" i="1"/>
  <c r="L176872" i="1"/>
  <c r="H176872" i="1" s="1"/>
  <c r="I176872" i="1" s="1"/>
  <c r="K176873" i="1"/>
  <c r="L176873" i="1"/>
  <c r="H176873" i="1" s="1"/>
  <c r="I176873" i="1" s="1"/>
  <c r="K176874" i="1"/>
  <c r="L176874" i="1"/>
  <c r="H176874" i="1" s="1"/>
  <c r="I176874" i="1" s="1"/>
  <c r="K176875" i="1"/>
  <c r="L176875" i="1"/>
  <c r="H176875" i="1" s="1"/>
  <c r="I176875" i="1" s="1"/>
  <c r="K176876" i="1"/>
  <c r="L176876" i="1"/>
  <c r="H176876" i="1" s="1"/>
  <c r="I176876" i="1" s="1"/>
  <c r="K176877" i="1"/>
  <c r="L176877" i="1"/>
  <c r="H176877" i="1" s="1"/>
  <c r="I176877" i="1" s="1"/>
  <c r="K176878" i="1"/>
  <c r="L176878" i="1"/>
  <c r="H176878" i="1" s="1"/>
  <c r="I176878" i="1" s="1"/>
  <c r="K176879" i="1"/>
  <c r="L176879" i="1"/>
  <c r="H176879" i="1" s="1"/>
  <c r="I176879" i="1" s="1"/>
  <c r="K176880" i="1"/>
  <c r="L176880" i="1"/>
  <c r="H176880" i="1" s="1"/>
  <c r="I176880" i="1" s="1"/>
  <c r="K176881" i="1"/>
  <c r="L176881" i="1"/>
  <c r="H176881" i="1" s="1"/>
  <c r="I176881" i="1" s="1"/>
  <c r="K176882" i="1"/>
  <c r="L176882" i="1"/>
  <c r="H176882" i="1" s="1"/>
  <c r="I176882" i="1" s="1"/>
  <c r="K176883" i="1"/>
  <c r="L176883" i="1"/>
  <c r="H176883" i="1" s="1"/>
  <c r="I176883" i="1" s="1"/>
  <c r="K176884" i="1"/>
  <c r="L176884" i="1"/>
  <c r="H176884" i="1" s="1"/>
  <c r="I176884" i="1" s="1"/>
  <c r="K176885" i="1"/>
  <c r="L176885" i="1"/>
  <c r="H176885" i="1" s="1"/>
  <c r="I176885" i="1" s="1"/>
  <c r="K176886" i="1"/>
  <c r="L176886" i="1"/>
  <c r="H176886" i="1" s="1"/>
  <c r="I176886" i="1" s="1"/>
  <c r="K176887" i="1"/>
  <c r="L176887" i="1"/>
  <c r="H176887" i="1" s="1"/>
  <c r="I176887" i="1" s="1"/>
  <c r="K176888" i="1"/>
  <c r="L176888" i="1"/>
  <c r="H176888" i="1" s="1"/>
  <c r="I176888" i="1" s="1"/>
  <c r="K176889" i="1"/>
  <c r="L176889" i="1"/>
  <c r="H176889" i="1" s="1"/>
  <c r="I176889" i="1" s="1"/>
  <c r="K176890" i="1"/>
  <c r="L176890" i="1"/>
  <c r="H176890" i="1" s="1"/>
  <c r="I176890" i="1" s="1"/>
  <c r="K176891" i="1"/>
  <c r="L176891" i="1"/>
  <c r="H176891" i="1" s="1"/>
  <c r="I176891" i="1" s="1"/>
  <c r="K176892" i="1"/>
  <c r="L176892" i="1"/>
  <c r="H176892" i="1" s="1"/>
  <c r="I176892" i="1" s="1"/>
  <c r="K176893" i="1"/>
  <c r="L176893" i="1"/>
  <c r="H176893" i="1" s="1"/>
  <c r="I176893" i="1" s="1"/>
  <c r="K176894" i="1"/>
  <c r="L176894" i="1"/>
  <c r="H176894" i="1" s="1"/>
  <c r="I176894" i="1" s="1"/>
  <c r="K176895" i="1"/>
  <c r="L176895" i="1"/>
  <c r="H176895" i="1" s="1"/>
  <c r="I176895" i="1" s="1"/>
  <c r="K176896" i="1"/>
  <c r="L176896" i="1"/>
  <c r="H176896" i="1" s="1"/>
  <c r="I176896" i="1" s="1"/>
  <c r="K176897" i="1"/>
  <c r="L176897" i="1"/>
  <c r="H176897" i="1" s="1"/>
  <c r="I176897" i="1" s="1"/>
  <c r="K176898" i="1"/>
  <c r="L176898" i="1"/>
  <c r="H176898" i="1" s="1"/>
  <c r="I176898" i="1" s="1"/>
  <c r="K176899" i="1"/>
  <c r="L176899" i="1"/>
  <c r="H176899" i="1" s="1"/>
  <c r="I176899" i="1" s="1"/>
  <c r="K176900" i="1"/>
  <c r="L176900" i="1"/>
  <c r="H176900" i="1" s="1"/>
  <c r="I176900" i="1" s="1"/>
  <c r="K176901" i="1"/>
  <c r="L176901" i="1"/>
  <c r="H176901" i="1" s="1"/>
  <c r="I176901" i="1" s="1"/>
  <c r="K176902" i="1"/>
  <c r="L176902" i="1"/>
  <c r="H176902" i="1" s="1"/>
  <c r="I176902" i="1" s="1"/>
  <c r="K176903" i="1"/>
  <c r="L176903" i="1"/>
  <c r="H176903" i="1" s="1"/>
  <c r="I176903" i="1" s="1"/>
  <c r="K176904" i="1"/>
  <c r="L176904" i="1"/>
  <c r="H176904" i="1" s="1"/>
  <c r="I176904" i="1" s="1"/>
  <c r="K176905" i="1"/>
  <c r="L176905" i="1"/>
  <c r="H176905" i="1" s="1"/>
  <c r="I176905" i="1" s="1"/>
  <c r="K176906" i="1"/>
  <c r="L176906" i="1"/>
  <c r="H176906" i="1" s="1"/>
  <c r="I176906" i="1" s="1"/>
  <c r="K176907" i="1"/>
  <c r="L176907" i="1"/>
  <c r="H176907" i="1" s="1"/>
  <c r="I176907" i="1" s="1"/>
  <c r="K176908" i="1"/>
  <c r="L176908" i="1"/>
  <c r="H176908" i="1" s="1"/>
  <c r="I176908" i="1" s="1"/>
  <c r="K176909" i="1"/>
  <c r="L176909" i="1"/>
  <c r="H176909" i="1" s="1"/>
  <c r="I176909" i="1" s="1"/>
  <c r="K176910" i="1"/>
  <c r="L176910" i="1"/>
  <c r="H176910" i="1" s="1"/>
  <c r="I176910" i="1" s="1"/>
  <c r="K176911" i="1"/>
  <c r="L176911" i="1"/>
  <c r="H176911" i="1" s="1"/>
  <c r="I176911" i="1" s="1"/>
  <c r="K176912" i="1"/>
  <c r="L176912" i="1"/>
  <c r="H176912" i="1" s="1"/>
  <c r="I176912" i="1" s="1"/>
  <c r="K176913" i="1"/>
  <c r="L176913" i="1"/>
  <c r="H176913" i="1" s="1"/>
  <c r="I176913" i="1" s="1"/>
  <c r="K176914" i="1"/>
  <c r="L176914" i="1"/>
  <c r="H176914" i="1" s="1"/>
  <c r="I176914" i="1" s="1"/>
  <c r="K176915" i="1"/>
  <c r="L176915" i="1"/>
  <c r="H176915" i="1" s="1"/>
  <c r="I176915" i="1" s="1"/>
  <c r="K176916" i="1"/>
  <c r="L176916" i="1"/>
  <c r="H176916" i="1" s="1"/>
  <c r="I176916" i="1" s="1"/>
  <c r="K176917" i="1"/>
  <c r="L176917" i="1"/>
  <c r="H176917" i="1" s="1"/>
  <c r="I176917" i="1" s="1"/>
  <c r="K176918" i="1"/>
  <c r="L176918" i="1"/>
  <c r="H176918" i="1" s="1"/>
  <c r="I176918" i="1" s="1"/>
  <c r="K176919" i="1"/>
  <c r="L176919" i="1"/>
  <c r="H176919" i="1" s="1"/>
  <c r="I176919" i="1" s="1"/>
  <c r="K176920" i="1"/>
  <c r="L176920" i="1"/>
  <c r="H176920" i="1" s="1"/>
  <c r="I176920" i="1" s="1"/>
  <c r="K176921" i="1"/>
  <c r="L176921" i="1"/>
  <c r="H176921" i="1" s="1"/>
  <c r="I176921" i="1" s="1"/>
  <c r="K176922" i="1"/>
  <c r="L176922" i="1"/>
  <c r="H176922" i="1" s="1"/>
  <c r="I176922" i="1" s="1"/>
  <c r="K176923" i="1"/>
  <c r="L176923" i="1"/>
  <c r="H176923" i="1" s="1"/>
  <c r="I176923" i="1" s="1"/>
  <c r="K176924" i="1"/>
  <c r="L176924" i="1"/>
  <c r="H176924" i="1" s="1"/>
  <c r="I176924" i="1" s="1"/>
  <c r="K176925" i="1"/>
  <c r="L176925" i="1"/>
  <c r="H176925" i="1" s="1"/>
  <c r="I176925" i="1" s="1"/>
  <c r="K176926" i="1"/>
  <c r="L176926" i="1"/>
  <c r="H176926" i="1" s="1"/>
  <c r="I176926" i="1" s="1"/>
  <c r="K176927" i="1"/>
  <c r="L176927" i="1"/>
  <c r="H176927" i="1" s="1"/>
  <c r="I176927" i="1" s="1"/>
  <c r="K176928" i="1"/>
  <c r="L176928" i="1"/>
  <c r="H176928" i="1" s="1"/>
  <c r="I176928" i="1" s="1"/>
  <c r="K176929" i="1"/>
  <c r="L176929" i="1"/>
  <c r="H176929" i="1" s="1"/>
  <c r="I176929" i="1" s="1"/>
  <c r="K176930" i="1"/>
  <c r="L176930" i="1"/>
  <c r="H176930" i="1" s="1"/>
  <c r="I176930" i="1" s="1"/>
  <c r="K176931" i="1"/>
  <c r="L176931" i="1"/>
  <c r="H176931" i="1" s="1"/>
  <c r="I176931" i="1" s="1"/>
  <c r="K176932" i="1"/>
  <c r="L176932" i="1"/>
  <c r="H176932" i="1" s="1"/>
  <c r="I176932" i="1" s="1"/>
  <c r="K176933" i="1"/>
  <c r="L176933" i="1"/>
  <c r="H176933" i="1" s="1"/>
  <c r="I176933" i="1" s="1"/>
  <c r="K176934" i="1"/>
  <c r="L176934" i="1"/>
  <c r="H176934" i="1" s="1"/>
  <c r="I176934" i="1" s="1"/>
  <c r="K176935" i="1"/>
  <c r="L176935" i="1"/>
  <c r="H176935" i="1" s="1"/>
  <c r="I176935" i="1" s="1"/>
  <c r="K176936" i="1"/>
  <c r="L176936" i="1"/>
  <c r="H176936" i="1" s="1"/>
  <c r="I176936" i="1" s="1"/>
  <c r="K176937" i="1"/>
  <c r="L176937" i="1"/>
  <c r="H176937" i="1" s="1"/>
  <c r="I176937" i="1" s="1"/>
  <c r="K176938" i="1"/>
  <c r="L176938" i="1"/>
  <c r="H176938" i="1" s="1"/>
  <c r="I176938" i="1" s="1"/>
  <c r="K176939" i="1"/>
  <c r="L176939" i="1"/>
  <c r="H176939" i="1" s="1"/>
  <c r="I176939" i="1" s="1"/>
  <c r="K176940" i="1"/>
  <c r="L176940" i="1"/>
  <c r="H176940" i="1" s="1"/>
  <c r="I176940" i="1" s="1"/>
  <c r="K176941" i="1"/>
  <c r="L176941" i="1"/>
  <c r="H176941" i="1" s="1"/>
  <c r="I176941" i="1" s="1"/>
  <c r="K176942" i="1"/>
  <c r="L176942" i="1"/>
  <c r="H176942" i="1" s="1"/>
  <c r="I176942" i="1" s="1"/>
  <c r="K176943" i="1"/>
  <c r="L176943" i="1"/>
  <c r="H176943" i="1" s="1"/>
  <c r="I176943" i="1" s="1"/>
  <c r="K176944" i="1"/>
  <c r="L176944" i="1"/>
  <c r="H176944" i="1" s="1"/>
  <c r="I176944" i="1" s="1"/>
  <c r="K176945" i="1"/>
  <c r="L176945" i="1"/>
  <c r="H176945" i="1" s="1"/>
  <c r="I176945" i="1" s="1"/>
  <c r="K176946" i="1"/>
  <c r="L176946" i="1"/>
  <c r="H176946" i="1" s="1"/>
  <c r="I176946" i="1" s="1"/>
  <c r="K176947" i="1"/>
  <c r="L176947" i="1"/>
  <c r="H176947" i="1" s="1"/>
  <c r="I176947" i="1" s="1"/>
  <c r="K176948" i="1"/>
  <c r="L176948" i="1"/>
  <c r="H176948" i="1" s="1"/>
  <c r="I176948" i="1" s="1"/>
  <c r="K176949" i="1"/>
  <c r="L176949" i="1"/>
  <c r="H176949" i="1" s="1"/>
  <c r="I176949" i="1" s="1"/>
  <c r="K176950" i="1"/>
  <c r="L176950" i="1"/>
  <c r="H176950" i="1" s="1"/>
  <c r="I176950" i="1" s="1"/>
  <c r="K176951" i="1"/>
  <c r="L176951" i="1"/>
  <c r="H176951" i="1" s="1"/>
  <c r="I176951" i="1" s="1"/>
  <c r="K176952" i="1"/>
  <c r="L176952" i="1"/>
  <c r="H176952" i="1" s="1"/>
  <c r="I176952" i="1" s="1"/>
  <c r="K176953" i="1"/>
  <c r="L176953" i="1"/>
  <c r="H176953" i="1" s="1"/>
  <c r="I176953" i="1" s="1"/>
  <c r="K176954" i="1"/>
  <c r="L176954" i="1"/>
  <c r="H176954" i="1" s="1"/>
  <c r="I176954" i="1" s="1"/>
  <c r="K176955" i="1"/>
  <c r="L176955" i="1"/>
  <c r="H176955" i="1" s="1"/>
  <c r="I176955" i="1" s="1"/>
  <c r="K176956" i="1"/>
  <c r="L176956" i="1"/>
  <c r="H176956" i="1" s="1"/>
  <c r="I176956" i="1" s="1"/>
  <c r="K176957" i="1"/>
  <c r="L176957" i="1"/>
  <c r="H176957" i="1" s="1"/>
  <c r="I176957" i="1" s="1"/>
  <c r="K176958" i="1"/>
  <c r="L176958" i="1"/>
  <c r="H176958" i="1" s="1"/>
  <c r="I176958" i="1" s="1"/>
  <c r="K176959" i="1"/>
  <c r="L176959" i="1"/>
  <c r="H176959" i="1" s="1"/>
  <c r="I176959" i="1" s="1"/>
  <c r="K176960" i="1"/>
  <c r="L176960" i="1"/>
  <c r="H176960" i="1" s="1"/>
  <c r="I176960" i="1" s="1"/>
  <c r="K176961" i="1"/>
  <c r="L176961" i="1"/>
  <c r="H176961" i="1" s="1"/>
  <c r="I176961" i="1" s="1"/>
  <c r="K176962" i="1"/>
  <c r="L176962" i="1"/>
  <c r="H176962" i="1" s="1"/>
  <c r="I176962" i="1" s="1"/>
  <c r="K176963" i="1"/>
  <c r="L176963" i="1"/>
  <c r="H176963" i="1" s="1"/>
  <c r="I176963" i="1" s="1"/>
  <c r="K176964" i="1"/>
  <c r="L176964" i="1"/>
  <c r="H176964" i="1" s="1"/>
  <c r="I176964" i="1" s="1"/>
  <c r="K176965" i="1"/>
  <c r="L176965" i="1"/>
  <c r="H176965" i="1" s="1"/>
  <c r="I176965" i="1" s="1"/>
  <c r="K176966" i="1"/>
  <c r="L176966" i="1"/>
  <c r="H176966" i="1" s="1"/>
  <c r="I176966" i="1" s="1"/>
  <c r="K176967" i="1"/>
  <c r="L176967" i="1"/>
  <c r="H176967" i="1" s="1"/>
  <c r="I176967" i="1" s="1"/>
  <c r="K176968" i="1"/>
  <c r="L176968" i="1"/>
  <c r="H176968" i="1" s="1"/>
  <c r="I176968" i="1" s="1"/>
  <c r="K176969" i="1"/>
  <c r="L176969" i="1"/>
  <c r="H176969" i="1" s="1"/>
  <c r="I176969" i="1" s="1"/>
  <c r="K176970" i="1"/>
  <c r="L176970" i="1"/>
  <c r="H176970" i="1" s="1"/>
  <c r="I176970" i="1" s="1"/>
  <c r="K176971" i="1"/>
  <c r="L176971" i="1"/>
  <c r="H176971" i="1" s="1"/>
  <c r="I176971" i="1" s="1"/>
  <c r="K176972" i="1"/>
  <c r="L176972" i="1"/>
  <c r="H176972" i="1" s="1"/>
  <c r="I176972" i="1" s="1"/>
  <c r="K176973" i="1"/>
  <c r="L176973" i="1"/>
  <c r="H176973" i="1" s="1"/>
  <c r="I176973" i="1" s="1"/>
  <c r="K176974" i="1"/>
  <c r="L176974" i="1"/>
  <c r="H176974" i="1" s="1"/>
  <c r="I176974" i="1" s="1"/>
  <c r="K176975" i="1"/>
  <c r="L176975" i="1"/>
  <c r="H176975" i="1" s="1"/>
  <c r="I176975" i="1" s="1"/>
  <c r="K176976" i="1"/>
  <c r="L176976" i="1"/>
  <c r="H176976" i="1" s="1"/>
  <c r="I176976" i="1" s="1"/>
  <c r="K176977" i="1"/>
  <c r="L176977" i="1"/>
  <c r="H176977" i="1" s="1"/>
  <c r="I176977" i="1" s="1"/>
  <c r="K176978" i="1"/>
  <c r="L176978" i="1"/>
  <c r="H176978" i="1" s="1"/>
  <c r="I176978" i="1" s="1"/>
  <c r="K176979" i="1"/>
  <c r="L176979" i="1"/>
  <c r="H176979" i="1" s="1"/>
  <c r="I176979" i="1" s="1"/>
  <c r="K176980" i="1"/>
  <c r="L176980" i="1"/>
  <c r="H176980" i="1" s="1"/>
  <c r="I176980" i="1" s="1"/>
  <c r="K176981" i="1"/>
  <c r="L176981" i="1"/>
  <c r="H176981" i="1" s="1"/>
  <c r="I176981" i="1" s="1"/>
  <c r="K176982" i="1"/>
  <c r="L176982" i="1"/>
  <c r="H176982" i="1" s="1"/>
  <c r="I176982" i="1" s="1"/>
  <c r="K176983" i="1"/>
  <c r="L176983" i="1"/>
  <c r="H176983" i="1" s="1"/>
  <c r="I176983" i="1" s="1"/>
  <c r="K176984" i="1"/>
  <c r="L176984" i="1"/>
  <c r="H176984" i="1" s="1"/>
  <c r="I176984" i="1" s="1"/>
  <c r="H176985" i="1"/>
  <c r="I176985" i="1" s="1"/>
  <c r="K176985" i="1"/>
  <c r="L176985" i="1"/>
  <c r="K176986" i="1"/>
  <c r="L176986" i="1"/>
  <c r="H176986" i="1" s="1"/>
  <c r="I176986" i="1" s="1"/>
  <c r="K176987" i="1"/>
  <c r="L176987" i="1"/>
  <c r="H176987" i="1" s="1"/>
  <c r="I176987" i="1" s="1"/>
  <c r="K176988" i="1"/>
  <c r="L176988" i="1"/>
  <c r="H176988" i="1" s="1"/>
  <c r="I176988" i="1" s="1"/>
  <c r="K176989" i="1"/>
  <c r="L176989" i="1"/>
  <c r="H176989" i="1" s="1"/>
  <c r="I176989" i="1" s="1"/>
  <c r="K176990" i="1"/>
  <c r="L176990" i="1"/>
  <c r="H176990" i="1" s="1"/>
  <c r="I176990" i="1" s="1"/>
  <c r="K176991" i="1"/>
  <c r="L176991" i="1"/>
  <c r="H176991" i="1" s="1"/>
  <c r="I176991" i="1" s="1"/>
  <c r="K176992" i="1"/>
  <c r="L176992" i="1"/>
  <c r="H176992" i="1" s="1"/>
  <c r="I176992" i="1" s="1"/>
  <c r="K176993" i="1"/>
  <c r="L176993" i="1"/>
  <c r="H176993" i="1" s="1"/>
  <c r="I176993" i="1" s="1"/>
  <c r="K176994" i="1"/>
  <c r="L176994" i="1"/>
  <c r="H176994" i="1" s="1"/>
  <c r="I176994" i="1" s="1"/>
  <c r="K176995" i="1"/>
  <c r="L176995" i="1"/>
  <c r="H176995" i="1" s="1"/>
  <c r="I176995" i="1" s="1"/>
  <c r="K176996" i="1"/>
  <c r="L176996" i="1"/>
  <c r="H176996" i="1" s="1"/>
  <c r="I176996" i="1" s="1"/>
  <c r="K176997" i="1"/>
  <c r="L176997" i="1"/>
  <c r="H176997" i="1" s="1"/>
  <c r="I176997" i="1" s="1"/>
  <c r="K176998" i="1"/>
  <c r="L176998" i="1"/>
  <c r="H176998" i="1" s="1"/>
  <c r="I176998" i="1" s="1"/>
  <c r="K176999" i="1"/>
  <c r="L176999" i="1"/>
  <c r="H176999" i="1" s="1"/>
  <c r="I176999" i="1" s="1"/>
  <c r="K177000" i="1"/>
  <c r="L177000" i="1"/>
  <c r="H177000" i="1" s="1"/>
  <c r="I177000" i="1" s="1"/>
  <c r="K177001" i="1"/>
  <c r="L177001" i="1"/>
  <c r="H177001" i="1" s="1"/>
  <c r="I177001" i="1" s="1"/>
  <c r="K177002" i="1"/>
  <c r="L177002" i="1"/>
  <c r="H177002" i="1" s="1"/>
  <c r="I177002" i="1" s="1"/>
  <c r="K177003" i="1"/>
  <c r="L177003" i="1"/>
  <c r="H177003" i="1" s="1"/>
  <c r="I177003" i="1" s="1"/>
  <c r="K177004" i="1"/>
  <c r="L177004" i="1"/>
  <c r="H177004" i="1" s="1"/>
  <c r="I177004" i="1" s="1"/>
  <c r="K177005" i="1"/>
  <c r="L177005" i="1"/>
  <c r="H177005" i="1" s="1"/>
  <c r="I177005" i="1" s="1"/>
  <c r="K177006" i="1"/>
  <c r="L177006" i="1"/>
  <c r="H177006" i="1" s="1"/>
  <c r="I177006" i="1" s="1"/>
  <c r="K177007" i="1"/>
  <c r="L177007" i="1"/>
  <c r="H177007" i="1" s="1"/>
  <c r="I177007" i="1" s="1"/>
  <c r="K177008" i="1"/>
  <c r="L177008" i="1"/>
  <c r="H177008" i="1" s="1"/>
  <c r="I177008" i="1" s="1"/>
  <c r="K177009" i="1"/>
  <c r="L177009" i="1"/>
  <c r="H177009" i="1" s="1"/>
  <c r="I177009" i="1" s="1"/>
  <c r="K177010" i="1"/>
  <c r="L177010" i="1"/>
  <c r="H177010" i="1" s="1"/>
  <c r="I177010" i="1" s="1"/>
  <c r="K177011" i="1"/>
  <c r="L177011" i="1"/>
  <c r="H177011" i="1" s="1"/>
  <c r="I177011" i="1" s="1"/>
  <c r="K177012" i="1"/>
  <c r="L177012" i="1"/>
  <c r="H177012" i="1" s="1"/>
  <c r="I177012" i="1" s="1"/>
  <c r="K177013" i="1"/>
  <c r="L177013" i="1"/>
  <c r="H177013" i="1" s="1"/>
  <c r="I177013" i="1" s="1"/>
  <c r="K177014" i="1"/>
  <c r="L177014" i="1"/>
  <c r="H177014" i="1" s="1"/>
  <c r="I177014" i="1" s="1"/>
  <c r="K177015" i="1"/>
  <c r="L177015" i="1"/>
  <c r="H177015" i="1" s="1"/>
  <c r="I177015" i="1" s="1"/>
  <c r="K177016" i="1"/>
  <c r="L177016" i="1"/>
  <c r="H177016" i="1" s="1"/>
  <c r="I177016" i="1" s="1"/>
  <c r="K177017" i="1"/>
  <c r="L177017" i="1"/>
  <c r="H177017" i="1" s="1"/>
  <c r="I177017" i="1" s="1"/>
  <c r="K177018" i="1"/>
  <c r="L177018" i="1"/>
  <c r="H177018" i="1" s="1"/>
  <c r="I177018" i="1" s="1"/>
  <c r="K177019" i="1"/>
  <c r="L177019" i="1"/>
  <c r="H177019" i="1" s="1"/>
  <c r="I177019" i="1" s="1"/>
  <c r="K177020" i="1"/>
  <c r="L177020" i="1"/>
  <c r="H177020" i="1" s="1"/>
  <c r="I177020" i="1" s="1"/>
  <c r="K177021" i="1"/>
  <c r="L177021" i="1"/>
  <c r="H177021" i="1" s="1"/>
  <c r="I177021" i="1" s="1"/>
  <c r="K177022" i="1"/>
  <c r="L177022" i="1"/>
  <c r="H177022" i="1" s="1"/>
  <c r="I177022" i="1" s="1"/>
  <c r="K177023" i="1"/>
  <c r="L177023" i="1"/>
  <c r="H177023" i="1" s="1"/>
  <c r="I177023" i="1" s="1"/>
  <c r="K177024" i="1"/>
  <c r="L177024" i="1"/>
  <c r="H177024" i="1" s="1"/>
  <c r="I177024" i="1" s="1"/>
  <c r="K177025" i="1"/>
  <c r="L177025" i="1"/>
  <c r="H177025" i="1" s="1"/>
  <c r="I177025" i="1" s="1"/>
  <c r="K177026" i="1"/>
  <c r="L177026" i="1"/>
  <c r="H177026" i="1" s="1"/>
  <c r="I177026" i="1" s="1"/>
  <c r="K177027" i="1"/>
  <c r="L177027" i="1"/>
  <c r="H177027" i="1" s="1"/>
  <c r="I177027" i="1" s="1"/>
  <c r="K177028" i="1"/>
  <c r="L177028" i="1"/>
  <c r="H177028" i="1" s="1"/>
  <c r="I177028" i="1" s="1"/>
  <c r="K177029" i="1"/>
  <c r="L177029" i="1"/>
  <c r="H177029" i="1" s="1"/>
  <c r="I177029" i="1" s="1"/>
  <c r="K177030" i="1"/>
  <c r="L177030" i="1"/>
  <c r="H177030" i="1" s="1"/>
  <c r="I177030" i="1" s="1"/>
  <c r="K177031" i="1"/>
  <c r="L177031" i="1"/>
  <c r="H177031" i="1" s="1"/>
  <c r="I177031" i="1" s="1"/>
  <c r="K177032" i="1"/>
  <c r="L177032" i="1"/>
  <c r="H177032" i="1" s="1"/>
  <c r="I177032" i="1" s="1"/>
  <c r="K177033" i="1"/>
  <c r="L177033" i="1"/>
  <c r="H177033" i="1" s="1"/>
  <c r="I177033" i="1" s="1"/>
  <c r="K177034" i="1"/>
  <c r="L177034" i="1"/>
  <c r="H177034" i="1" s="1"/>
  <c r="I177034" i="1" s="1"/>
  <c r="K177035" i="1"/>
  <c r="L177035" i="1"/>
  <c r="H177035" i="1" s="1"/>
  <c r="I177035" i="1" s="1"/>
  <c r="K177036" i="1"/>
  <c r="L177036" i="1"/>
  <c r="H177036" i="1" s="1"/>
  <c r="I177036" i="1" s="1"/>
  <c r="K177037" i="1"/>
  <c r="L177037" i="1"/>
  <c r="H177037" i="1" s="1"/>
  <c r="I177037" i="1" s="1"/>
  <c r="K177038" i="1"/>
  <c r="L177038" i="1"/>
  <c r="H177038" i="1" s="1"/>
  <c r="I177038" i="1" s="1"/>
  <c r="K177039" i="1"/>
  <c r="L177039" i="1"/>
  <c r="H177039" i="1" s="1"/>
  <c r="I177039" i="1" s="1"/>
  <c r="K177040" i="1"/>
  <c r="L177040" i="1"/>
  <c r="H177040" i="1" s="1"/>
  <c r="I177040" i="1" s="1"/>
  <c r="K177041" i="1"/>
  <c r="L177041" i="1"/>
  <c r="H177041" i="1" s="1"/>
  <c r="I177041" i="1" s="1"/>
  <c r="K177042" i="1"/>
  <c r="L177042" i="1"/>
  <c r="H177042" i="1" s="1"/>
  <c r="I177042" i="1" s="1"/>
  <c r="K177043" i="1"/>
  <c r="L177043" i="1"/>
  <c r="H177043" i="1" s="1"/>
  <c r="I177043" i="1" s="1"/>
  <c r="K177044" i="1"/>
  <c r="L177044" i="1"/>
  <c r="H177044" i="1" s="1"/>
  <c r="I177044" i="1" s="1"/>
  <c r="K177045" i="1"/>
  <c r="L177045" i="1"/>
  <c r="H177045" i="1" s="1"/>
  <c r="I177045" i="1" s="1"/>
  <c r="K177046" i="1"/>
  <c r="L177046" i="1"/>
  <c r="H177046" i="1" s="1"/>
  <c r="I177046" i="1" s="1"/>
  <c r="K177047" i="1"/>
  <c r="L177047" i="1"/>
  <c r="H177047" i="1" s="1"/>
  <c r="I177047" i="1" s="1"/>
  <c r="K177048" i="1"/>
  <c r="L177048" i="1"/>
  <c r="H177048" i="1" s="1"/>
  <c r="I177048" i="1" s="1"/>
  <c r="K177049" i="1"/>
  <c r="L177049" i="1"/>
  <c r="H177049" i="1" s="1"/>
  <c r="I177049" i="1" s="1"/>
  <c r="K177050" i="1"/>
  <c r="L177050" i="1"/>
  <c r="H177050" i="1" s="1"/>
  <c r="I177050" i="1" s="1"/>
  <c r="K177051" i="1"/>
  <c r="L177051" i="1"/>
  <c r="H177051" i="1" s="1"/>
  <c r="I177051" i="1" s="1"/>
  <c r="K177052" i="1"/>
  <c r="L177052" i="1"/>
  <c r="H177052" i="1" s="1"/>
  <c r="I177052" i="1" s="1"/>
  <c r="K177053" i="1"/>
  <c r="L177053" i="1"/>
  <c r="H177053" i="1" s="1"/>
  <c r="I177053" i="1" s="1"/>
  <c r="K177054" i="1"/>
  <c r="L177054" i="1"/>
  <c r="H177054" i="1" s="1"/>
  <c r="I177054" i="1" s="1"/>
  <c r="K177055" i="1"/>
  <c r="L177055" i="1"/>
  <c r="H177055" i="1" s="1"/>
  <c r="I177055" i="1" s="1"/>
  <c r="K177056" i="1"/>
  <c r="L177056" i="1"/>
  <c r="H177056" i="1" s="1"/>
  <c r="I177056" i="1" s="1"/>
  <c r="K177057" i="1"/>
  <c r="L177057" i="1"/>
  <c r="H177057" i="1" s="1"/>
  <c r="I177057" i="1" s="1"/>
  <c r="K177058" i="1"/>
  <c r="L177058" i="1"/>
  <c r="H177058" i="1" s="1"/>
  <c r="I177058" i="1" s="1"/>
  <c r="K177059" i="1"/>
  <c r="L177059" i="1"/>
  <c r="H177059" i="1" s="1"/>
  <c r="I177059" i="1" s="1"/>
  <c r="K177060" i="1"/>
  <c r="L177060" i="1"/>
  <c r="H177060" i="1" s="1"/>
  <c r="I177060" i="1" s="1"/>
  <c r="K177061" i="1"/>
  <c r="L177061" i="1"/>
  <c r="H177061" i="1" s="1"/>
  <c r="I177061" i="1" s="1"/>
  <c r="K177062" i="1"/>
  <c r="L177062" i="1"/>
  <c r="H177062" i="1" s="1"/>
  <c r="I177062" i="1" s="1"/>
  <c r="K177063" i="1"/>
  <c r="L177063" i="1"/>
  <c r="H177063" i="1" s="1"/>
  <c r="I177063" i="1" s="1"/>
  <c r="K177064" i="1"/>
  <c r="L177064" i="1"/>
  <c r="H177064" i="1" s="1"/>
  <c r="I177064" i="1" s="1"/>
  <c r="K177065" i="1"/>
  <c r="L177065" i="1"/>
  <c r="H177065" i="1" s="1"/>
  <c r="I177065" i="1" s="1"/>
  <c r="K177066" i="1"/>
  <c r="L177066" i="1"/>
  <c r="H177066" i="1" s="1"/>
  <c r="I177066" i="1" s="1"/>
  <c r="K177067" i="1"/>
  <c r="L177067" i="1"/>
  <c r="H177067" i="1" s="1"/>
  <c r="I177067" i="1" s="1"/>
  <c r="K177068" i="1"/>
  <c r="L177068" i="1"/>
  <c r="H177068" i="1" s="1"/>
  <c r="I177068" i="1" s="1"/>
  <c r="K177069" i="1"/>
  <c r="L177069" i="1"/>
  <c r="H177069" i="1" s="1"/>
  <c r="I177069" i="1" s="1"/>
  <c r="K177070" i="1"/>
  <c r="L177070" i="1"/>
  <c r="H177070" i="1" s="1"/>
  <c r="I177070" i="1" s="1"/>
  <c r="K177071" i="1"/>
  <c r="L177071" i="1"/>
  <c r="H177071" i="1" s="1"/>
  <c r="I177071" i="1" s="1"/>
  <c r="K177072" i="1"/>
  <c r="L177072" i="1"/>
  <c r="H177072" i="1" s="1"/>
  <c r="I177072" i="1" s="1"/>
  <c r="K177073" i="1"/>
  <c r="L177073" i="1"/>
  <c r="H177073" i="1" s="1"/>
  <c r="I177073" i="1" s="1"/>
  <c r="K177074" i="1"/>
  <c r="L177074" i="1"/>
  <c r="H177074" i="1" s="1"/>
  <c r="I177074" i="1" s="1"/>
  <c r="K177075" i="1"/>
  <c r="L177075" i="1"/>
  <c r="H177075" i="1" s="1"/>
  <c r="I177075" i="1" s="1"/>
  <c r="K177076" i="1"/>
  <c r="L177076" i="1"/>
  <c r="H177076" i="1" s="1"/>
  <c r="I177076" i="1" s="1"/>
  <c r="K177077" i="1"/>
  <c r="L177077" i="1"/>
  <c r="H177077" i="1" s="1"/>
  <c r="I177077" i="1" s="1"/>
  <c r="K177078" i="1"/>
  <c r="L177078" i="1"/>
  <c r="H177078" i="1" s="1"/>
  <c r="I177078" i="1" s="1"/>
  <c r="K177079" i="1"/>
  <c r="L177079" i="1"/>
  <c r="H177079" i="1" s="1"/>
  <c r="I177079" i="1" s="1"/>
  <c r="K177080" i="1"/>
  <c r="L177080" i="1"/>
  <c r="H177080" i="1" s="1"/>
  <c r="I177080" i="1" s="1"/>
  <c r="K177081" i="1"/>
  <c r="L177081" i="1"/>
  <c r="H177081" i="1" s="1"/>
  <c r="I177081" i="1" s="1"/>
  <c r="K177082" i="1"/>
  <c r="L177082" i="1"/>
  <c r="H177082" i="1" s="1"/>
  <c r="I177082" i="1" s="1"/>
  <c r="K177083" i="1"/>
  <c r="L177083" i="1"/>
  <c r="H177083" i="1" s="1"/>
  <c r="I177083" i="1" s="1"/>
  <c r="K177084" i="1"/>
  <c r="L177084" i="1"/>
  <c r="H177084" i="1" s="1"/>
  <c r="I177084" i="1" s="1"/>
  <c r="K177085" i="1"/>
  <c r="L177085" i="1"/>
  <c r="H177085" i="1" s="1"/>
  <c r="I177085" i="1" s="1"/>
  <c r="K177086" i="1"/>
  <c r="L177086" i="1"/>
  <c r="H177086" i="1" s="1"/>
  <c r="I177086" i="1" s="1"/>
  <c r="K177087" i="1"/>
  <c r="L177087" i="1"/>
  <c r="H177087" i="1" s="1"/>
  <c r="I177087" i="1" s="1"/>
  <c r="K177088" i="1"/>
  <c r="L177088" i="1"/>
  <c r="H177088" i="1" s="1"/>
  <c r="I177088" i="1" s="1"/>
  <c r="K177089" i="1"/>
  <c r="L177089" i="1"/>
  <c r="H177089" i="1" s="1"/>
  <c r="I177089" i="1" s="1"/>
  <c r="K177090" i="1"/>
  <c r="L177090" i="1"/>
  <c r="H177090" i="1" s="1"/>
  <c r="I177090" i="1" s="1"/>
  <c r="K177091" i="1"/>
  <c r="L177091" i="1"/>
  <c r="H177091" i="1" s="1"/>
  <c r="I177091" i="1" s="1"/>
  <c r="K177092" i="1"/>
  <c r="L177092" i="1"/>
  <c r="H177092" i="1" s="1"/>
  <c r="I177092" i="1" s="1"/>
  <c r="K177093" i="1"/>
  <c r="L177093" i="1"/>
  <c r="H177093" i="1" s="1"/>
  <c r="I177093" i="1" s="1"/>
  <c r="K177094" i="1"/>
  <c r="L177094" i="1"/>
  <c r="H177094" i="1" s="1"/>
  <c r="I177094" i="1" s="1"/>
  <c r="K177095" i="1"/>
  <c r="L177095" i="1"/>
  <c r="H177095" i="1" s="1"/>
  <c r="I177095" i="1" s="1"/>
  <c r="K177096" i="1"/>
  <c r="L177096" i="1"/>
  <c r="H177096" i="1" s="1"/>
  <c r="I177096" i="1" s="1"/>
  <c r="K177097" i="1"/>
  <c r="L177097" i="1"/>
  <c r="H177097" i="1" s="1"/>
  <c r="I177097" i="1" s="1"/>
  <c r="K177098" i="1"/>
  <c r="L177098" i="1"/>
  <c r="H177098" i="1" s="1"/>
  <c r="I177098" i="1" s="1"/>
  <c r="K177099" i="1"/>
  <c r="L177099" i="1"/>
  <c r="H177099" i="1" s="1"/>
  <c r="I177099" i="1" s="1"/>
  <c r="K177100" i="1"/>
  <c r="L177100" i="1"/>
  <c r="H177100" i="1" s="1"/>
  <c r="I177100" i="1" s="1"/>
  <c r="K177101" i="1"/>
  <c r="L177101" i="1"/>
  <c r="H177101" i="1" s="1"/>
  <c r="I177101" i="1" s="1"/>
  <c r="K177102" i="1"/>
  <c r="L177102" i="1"/>
  <c r="H177102" i="1" s="1"/>
  <c r="I177102" i="1" s="1"/>
  <c r="K177103" i="1"/>
  <c r="L177103" i="1"/>
  <c r="H177103" i="1" s="1"/>
  <c r="I177103" i="1" s="1"/>
  <c r="K177104" i="1"/>
  <c r="L177104" i="1"/>
  <c r="H177104" i="1" s="1"/>
  <c r="I177104" i="1" s="1"/>
  <c r="K177105" i="1"/>
  <c r="L177105" i="1"/>
  <c r="H177105" i="1" s="1"/>
  <c r="I177105" i="1" s="1"/>
  <c r="K177106" i="1"/>
  <c r="L177106" i="1"/>
  <c r="H177106" i="1" s="1"/>
  <c r="I177106" i="1" s="1"/>
  <c r="K177107" i="1"/>
  <c r="L177107" i="1"/>
  <c r="H177107" i="1" s="1"/>
  <c r="I177107" i="1" s="1"/>
  <c r="K177108" i="1"/>
  <c r="L177108" i="1"/>
  <c r="H177108" i="1" s="1"/>
  <c r="I177108" i="1" s="1"/>
  <c r="K177109" i="1"/>
  <c r="L177109" i="1"/>
  <c r="H177109" i="1" s="1"/>
  <c r="I177109" i="1" s="1"/>
  <c r="K177110" i="1"/>
  <c r="L177110" i="1"/>
  <c r="H177110" i="1" s="1"/>
  <c r="I177110" i="1" s="1"/>
  <c r="K177111" i="1"/>
  <c r="L177111" i="1"/>
  <c r="H177111" i="1" s="1"/>
  <c r="I177111" i="1" s="1"/>
  <c r="K177112" i="1"/>
  <c r="L177112" i="1"/>
  <c r="H177112" i="1" s="1"/>
  <c r="I177112" i="1" s="1"/>
  <c r="K177113" i="1"/>
  <c r="L177113" i="1"/>
  <c r="H177113" i="1" s="1"/>
  <c r="I177113" i="1" s="1"/>
  <c r="K177114" i="1"/>
  <c r="L177114" i="1"/>
  <c r="H177114" i="1" s="1"/>
  <c r="I177114" i="1" s="1"/>
  <c r="K177115" i="1"/>
  <c r="L177115" i="1"/>
  <c r="H177115" i="1" s="1"/>
  <c r="I177115" i="1" s="1"/>
  <c r="K177116" i="1"/>
  <c r="L177116" i="1"/>
  <c r="H177116" i="1" s="1"/>
  <c r="I177116" i="1" s="1"/>
  <c r="K177117" i="1"/>
  <c r="L177117" i="1"/>
  <c r="H177117" i="1" s="1"/>
  <c r="I177117" i="1" s="1"/>
  <c r="K177118" i="1"/>
  <c r="L177118" i="1"/>
  <c r="H177118" i="1" s="1"/>
  <c r="I177118" i="1" s="1"/>
  <c r="K177119" i="1"/>
  <c r="L177119" i="1"/>
  <c r="H177119" i="1" s="1"/>
  <c r="I177119" i="1" s="1"/>
  <c r="K177120" i="1"/>
  <c r="L177120" i="1"/>
  <c r="H177120" i="1" s="1"/>
  <c r="I177120" i="1" s="1"/>
  <c r="K177121" i="1"/>
  <c r="L177121" i="1"/>
  <c r="H177121" i="1" s="1"/>
  <c r="I177121" i="1" s="1"/>
  <c r="K177122" i="1"/>
  <c r="L177122" i="1"/>
  <c r="H177122" i="1" s="1"/>
  <c r="I177122" i="1" s="1"/>
  <c r="K177123" i="1"/>
  <c r="L177123" i="1"/>
  <c r="H177123" i="1" s="1"/>
  <c r="I177123" i="1" s="1"/>
  <c r="K177124" i="1"/>
  <c r="L177124" i="1"/>
  <c r="H177124" i="1" s="1"/>
  <c r="I177124" i="1" s="1"/>
  <c r="K177125" i="1"/>
  <c r="L177125" i="1"/>
  <c r="H177125" i="1" s="1"/>
  <c r="I177125" i="1" s="1"/>
  <c r="K177126" i="1"/>
  <c r="L177126" i="1"/>
  <c r="H177126" i="1" s="1"/>
  <c r="I177126" i="1" s="1"/>
  <c r="K177127" i="1"/>
  <c r="L177127" i="1"/>
  <c r="H177127" i="1" s="1"/>
  <c r="I177127" i="1" s="1"/>
  <c r="K177128" i="1"/>
  <c r="L177128" i="1"/>
  <c r="H177128" i="1" s="1"/>
  <c r="I177128" i="1" s="1"/>
  <c r="K177129" i="1"/>
  <c r="L177129" i="1"/>
  <c r="H177129" i="1" s="1"/>
  <c r="I177129" i="1" s="1"/>
  <c r="K177130" i="1"/>
  <c r="L177130" i="1"/>
  <c r="H177130" i="1" s="1"/>
  <c r="I177130" i="1" s="1"/>
  <c r="K177131" i="1"/>
  <c r="L177131" i="1"/>
  <c r="H177131" i="1" s="1"/>
  <c r="I177131" i="1" s="1"/>
  <c r="K177132" i="1"/>
  <c r="L177132" i="1"/>
  <c r="H177132" i="1" s="1"/>
  <c r="I177132" i="1" s="1"/>
  <c r="K177133" i="1"/>
  <c r="L177133" i="1"/>
  <c r="H177133" i="1" s="1"/>
  <c r="I177133" i="1" s="1"/>
  <c r="K177134" i="1"/>
  <c r="L177134" i="1"/>
  <c r="H177134" i="1" s="1"/>
  <c r="I177134" i="1" s="1"/>
  <c r="K177135" i="1"/>
  <c r="L177135" i="1"/>
  <c r="H177135" i="1" s="1"/>
  <c r="I177135" i="1" s="1"/>
  <c r="K177136" i="1"/>
  <c r="L177136" i="1"/>
  <c r="H177136" i="1" s="1"/>
  <c r="I177136" i="1" s="1"/>
  <c r="K177137" i="1"/>
  <c r="L177137" i="1"/>
  <c r="H177137" i="1" s="1"/>
  <c r="I177137" i="1" s="1"/>
  <c r="K177138" i="1"/>
  <c r="L177138" i="1"/>
  <c r="H177138" i="1" s="1"/>
  <c r="I177138" i="1" s="1"/>
  <c r="K177139" i="1"/>
  <c r="L177139" i="1"/>
  <c r="H177139" i="1" s="1"/>
  <c r="I177139" i="1" s="1"/>
  <c r="K177140" i="1"/>
  <c r="L177140" i="1"/>
  <c r="H177140" i="1" s="1"/>
  <c r="I177140" i="1" s="1"/>
  <c r="K177141" i="1"/>
  <c r="L177141" i="1"/>
  <c r="H177141" i="1" s="1"/>
  <c r="I177141" i="1" s="1"/>
  <c r="K177142" i="1"/>
  <c r="L177142" i="1"/>
  <c r="H177142" i="1" s="1"/>
  <c r="I177142" i="1" s="1"/>
  <c r="K177143" i="1"/>
  <c r="L177143" i="1"/>
  <c r="H177143" i="1" s="1"/>
  <c r="I177143" i="1" s="1"/>
  <c r="K177144" i="1"/>
  <c r="L177144" i="1"/>
  <c r="H177144" i="1" s="1"/>
  <c r="I177144" i="1" s="1"/>
  <c r="K177145" i="1"/>
  <c r="L177145" i="1"/>
  <c r="H177145" i="1" s="1"/>
  <c r="I177145" i="1" s="1"/>
  <c r="K177146" i="1"/>
  <c r="L177146" i="1"/>
  <c r="H177146" i="1" s="1"/>
  <c r="I177146" i="1" s="1"/>
  <c r="K177147" i="1"/>
  <c r="L177147" i="1"/>
  <c r="H177147" i="1" s="1"/>
  <c r="I177147" i="1" s="1"/>
  <c r="K177148" i="1"/>
  <c r="L177148" i="1"/>
  <c r="H177148" i="1" s="1"/>
  <c r="I177148" i="1" s="1"/>
  <c r="K177149" i="1"/>
  <c r="L177149" i="1"/>
  <c r="H177149" i="1" s="1"/>
  <c r="I177149" i="1" s="1"/>
  <c r="K177150" i="1"/>
  <c r="L177150" i="1"/>
  <c r="H177150" i="1" s="1"/>
  <c r="I177150" i="1" s="1"/>
  <c r="K177151" i="1"/>
  <c r="L177151" i="1"/>
  <c r="H177151" i="1" s="1"/>
  <c r="I177151" i="1" s="1"/>
  <c r="K177152" i="1"/>
  <c r="L177152" i="1"/>
  <c r="H177152" i="1" s="1"/>
  <c r="I177152" i="1" s="1"/>
  <c r="K177153" i="1"/>
  <c r="L177153" i="1"/>
  <c r="H177153" i="1" s="1"/>
  <c r="I177153" i="1" s="1"/>
  <c r="K177154" i="1"/>
  <c r="L177154" i="1"/>
  <c r="H177154" i="1" s="1"/>
  <c r="I177154" i="1" s="1"/>
  <c r="K177155" i="1"/>
  <c r="L177155" i="1"/>
  <c r="H177155" i="1" s="1"/>
  <c r="I177155" i="1" s="1"/>
  <c r="K177156" i="1"/>
  <c r="L177156" i="1"/>
  <c r="H177156" i="1" s="1"/>
  <c r="I177156" i="1" s="1"/>
  <c r="K177157" i="1"/>
  <c r="L177157" i="1"/>
  <c r="H177157" i="1" s="1"/>
  <c r="I177157" i="1" s="1"/>
  <c r="K177158" i="1"/>
  <c r="L177158" i="1"/>
  <c r="H177158" i="1" s="1"/>
  <c r="I177158" i="1" s="1"/>
  <c r="K177159" i="1"/>
  <c r="L177159" i="1"/>
  <c r="H177159" i="1" s="1"/>
  <c r="I177159" i="1" s="1"/>
  <c r="K177160" i="1"/>
  <c r="L177160" i="1"/>
  <c r="H177160" i="1" s="1"/>
  <c r="I177160" i="1" s="1"/>
  <c r="K177161" i="1"/>
  <c r="L177161" i="1"/>
  <c r="H177161" i="1" s="1"/>
  <c r="I177161" i="1" s="1"/>
  <c r="K177162" i="1"/>
  <c r="L177162" i="1"/>
  <c r="H177162" i="1" s="1"/>
  <c r="I177162" i="1" s="1"/>
  <c r="K177163" i="1"/>
  <c r="L177163" i="1"/>
  <c r="H177163" i="1" s="1"/>
  <c r="I177163" i="1" s="1"/>
  <c r="K177164" i="1"/>
  <c r="L177164" i="1"/>
  <c r="H177164" i="1" s="1"/>
  <c r="I177164" i="1" s="1"/>
  <c r="K177165" i="1"/>
  <c r="L177165" i="1"/>
  <c r="H177165" i="1" s="1"/>
  <c r="I177165" i="1" s="1"/>
  <c r="K177166" i="1"/>
  <c r="L177166" i="1"/>
  <c r="H177166" i="1" s="1"/>
  <c r="I177166" i="1" s="1"/>
  <c r="K177167" i="1"/>
  <c r="L177167" i="1"/>
  <c r="H177167" i="1" s="1"/>
  <c r="I177167" i="1" s="1"/>
  <c r="K177168" i="1"/>
  <c r="L177168" i="1"/>
  <c r="H177168" i="1" s="1"/>
  <c r="I177168" i="1" s="1"/>
  <c r="K177169" i="1"/>
  <c r="L177169" i="1"/>
  <c r="H177169" i="1" s="1"/>
  <c r="I177169" i="1" s="1"/>
  <c r="K177170" i="1"/>
  <c r="L177170" i="1"/>
  <c r="H177170" i="1" s="1"/>
  <c r="I177170" i="1" s="1"/>
  <c r="K177171" i="1"/>
  <c r="L177171" i="1"/>
  <c r="H177171" i="1" s="1"/>
  <c r="I177171" i="1" s="1"/>
  <c r="K177172" i="1"/>
  <c r="L177172" i="1"/>
  <c r="H177172" i="1" s="1"/>
  <c r="I177172" i="1" s="1"/>
  <c r="K177173" i="1"/>
  <c r="L177173" i="1"/>
  <c r="H177173" i="1" s="1"/>
  <c r="I177173" i="1" s="1"/>
  <c r="K177174" i="1"/>
  <c r="L177174" i="1"/>
  <c r="H177174" i="1" s="1"/>
  <c r="I177174" i="1" s="1"/>
  <c r="K177175" i="1"/>
  <c r="L177175" i="1"/>
  <c r="H177175" i="1" s="1"/>
  <c r="I177175" i="1" s="1"/>
  <c r="K177176" i="1"/>
  <c r="L177176" i="1"/>
  <c r="H177176" i="1" s="1"/>
  <c r="I177176" i="1" s="1"/>
  <c r="K177177" i="1"/>
  <c r="L177177" i="1"/>
  <c r="H177177" i="1" s="1"/>
  <c r="I177177" i="1" s="1"/>
  <c r="K177178" i="1"/>
  <c r="L177178" i="1"/>
  <c r="H177178" i="1" s="1"/>
  <c r="I177178" i="1" s="1"/>
  <c r="K177179" i="1"/>
  <c r="L177179" i="1"/>
  <c r="H177179" i="1" s="1"/>
  <c r="I177179" i="1" s="1"/>
  <c r="K177180" i="1"/>
  <c r="L177180" i="1"/>
  <c r="H177180" i="1" s="1"/>
  <c r="I177180" i="1" s="1"/>
  <c r="K177181" i="1"/>
  <c r="L177181" i="1"/>
  <c r="H177181" i="1" s="1"/>
  <c r="I177181" i="1" s="1"/>
  <c r="K177182" i="1"/>
  <c r="L177182" i="1"/>
  <c r="H177182" i="1" s="1"/>
  <c r="I177182" i="1" s="1"/>
  <c r="K177183" i="1"/>
  <c r="L177183" i="1"/>
  <c r="H177183" i="1" s="1"/>
  <c r="I177183" i="1" s="1"/>
  <c r="K177184" i="1"/>
  <c r="L177184" i="1"/>
  <c r="H177184" i="1" s="1"/>
  <c r="I177184" i="1" s="1"/>
  <c r="K177185" i="1"/>
  <c r="L177185" i="1"/>
  <c r="H177185" i="1" s="1"/>
  <c r="I177185" i="1" s="1"/>
  <c r="K177186" i="1"/>
  <c r="L177186" i="1"/>
  <c r="H177186" i="1" s="1"/>
  <c r="I177186" i="1" s="1"/>
  <c r="K177187" i="1"/>
  <c r="L177187" i="1"/>
  <c r="H177187" i="1" s="1"/>
  <c r="I177187" i="1" s="1"/>
  <c r="K177188" i="1"/>
  <c r="L177188" i="1"/>
  <c r="H177188" i="1" s="1"/>
  <c r="I177188" i="1" s="1"/>
  <c r="K177189" i="1"/>
  <c r="L177189" i="1"/>
  <c r="H177189" i="1" s="1"/>
  <c r="I177189" i="1" s="1"/>
  <c r="K177190" i="1"/>
  <c r="L177190" i="1"/>
  <c r="H177190" i="1" s="1"/>
  <c r="I177190" i="1" s="1"/>
  <c r="K177191" i="1"/>
  <c r="L177191" i="1"/>
  <c r="H177191" i="1" s="1"/>
  <c r="I177191" i="1" s="1"/>
  <c r="K177192" i="1"/>
  <c r="L177192" i="1"/>
  <c r="H177192" i="1" s="1"/>
  <c r="I177192" i="1" s="1"/>
  <c r="K177193" i="1"/>
  <c r="L177193" i="1"/>
  <c r="H177193" i="1" s="1"/>
  <c r="I177193" i="1" s="1"/>
  <c r="K177194" i="1"/>
  <c r="L177194" i="1"/>
  <c r="H177194" i="1" s="1"/>
  <c r="I177194" i="1" s="1"/>
  <c r="K177195" i="1"/>
  <c r="L177195" i="1"/>
  <c r="H177195" i="1" s="1"/>
  <c r="I177195" i="1" s="1"/>
  <c r="K177196" i="1"/>
  <c r="L177196" i="1"/>
  <c r="H177196" i="1" s="1"/>
  <c r="I177196" i="1" s="1"/>
  <c r="K177197" i="1"/>
  <c r="L177197" i="1"/>
  <c r="H177197" i="1" s="1"/>
  <c r="I177197" i="1" s="1"/>
  <c r="K177198" i="1"/>
  <c r="L177198" i="1"/>
  <c r="H177198" i="1" s="1"/>
  <c r="I177198" i="1" s="1"/>
  <c r="K177199" i="1"/>
  <c r="L177199" i="1"/>
  <c r="H177199" i="1" s="1"/>
  <c r="I177199" i="1" s="1"/>
  <c r="K177200" i="1"/>
  <c r="L177200" i="1"/>
  <c r="H177200" i="1" s="1"/>
  <c r="I177200" i="1" s="1"/>
  <c r="K177201" i="1"/>
  <c r="L177201" i="1"/>
  <c r="H177201" i="1" s="1"/>
  <c r="I177201" i="1" s="1"/>
  <c r="K177202" i="1"/>
  <c r="L177202" i="1"/>
  <c r="H177202" i="1" s="1"/>
  <c r="I177202" i="1" s="1"/>
  <c r="K177203" i="1"/>
  <c r="L177203" i="1"/>
  <c r="H177203" i="1" s="1"/>
  <c r="I177203" i="1" s="1"/>
  <c r="K177204" i="1"/>
  <c r="L177204" i="1"/>
  <c r="H177204" i="1" s="1"/>
  <c r="I177204" i="1" s="1"/>
  <c r="K177205" i="1"/>
  <c r="L177205" i="1"/>
  <c r="H177205" i="1" s="1"/>
  <c r="I177205" i="1" s="1"/>
  <c r="K177206" i="1"/>
  <c r="L177206" i="1"/>
  <c r="H177206" i="1" s="1"/>
  <c r="I177206" i="1" s="1"/>
  <c r="K177207" i="1"/>
  <c r="L177207" i="1"/>
  <c r="H177207" i="1" s="1"/>
  <c r="I177207" i="1" s="1"/>
  <c r="K177208" i="1"/>
  <c r="L177208" i="1"/>
  <c r="H177208" i="1" s="1"/>
  <c r="I177208" i="1" s="1"/>
  <c r="K177209" i="1"/>
  <c r="L177209" i="1"/>
  <c r="H177209" i="1" s="1"/>
  <c r="I177209" i="1" s="1"/>
  <c r="K177210" i="1"/>
  <c r="L177210" i="1"/>
  <c r="H177210" i="1" s="1"/>
  <c r="I177210" i="1" s="1"/>
  <c r="K177211" i="1"/>
  <c r="L177211" i="1"/>
  <c r="H177211" i="1" s="1"/>
  <c r="I177211" i="1" s="1"/>
  <c r="K177212" i="1"/>
  <c r="L177212" i="1"/>
  <c r="H177212" i="1" s="1"/>
  <c r="I177212" i="1" s="1"/>
  <c r="K177213" i="1"/>
  <c r="L177213" i="1"/>
  <c r="H177213" i="1" s="1"/>
  <c r="I177213" i="1" s="1"/>
  <c r="K177214" i="1"/>
  <c r="L177214" i="1"/>
  <c r="H177214" i="1" s="1"/>
  <c r="I177214" i="1" s="1"/>
  <c r="K177215" i="1"/>
  <c r="L177215" i="1"/>
  <c r="H177215" i="1" s="1"/>
  <c r="I177215" i="1" s="1"/>
  <c r="K177216" i="1"/>
  <c r="L177216" i="1"/>
  <c r="H177216" i="1" s="1"/>
  <c r="I177216" i="1" s="1"/>
  <c r="K177217" i="1"/>
  <c r="L177217" i="1"/>
  <c r="H177217" i="1" s="1"/>
  <c r="I177217" i="1" s="1"/>
  <c r="K177218" i="1"/>
  <c r="L177218" i="1"/>
  <c r="H177218" i="1" s="1"/>
  <c r="I177218" i="1" s="1"/>
  <c r="K177219" i="1"/>
  <c r="L177219" i="1"/>
  <c r="H177219" i="1" s="1"/>
  <c r="I177219" i="1" s="1"/>
  <c r="K177220" i="1"/>
  <c r="L177220" i="1"/>
  <c r="H177220" i="1" s="1"/>
  <c r="I177220" i="1" s="1"/>
  <c r="K177221" i="1"/>
  <c r="L177221" i="1"/>
  <c r="H177221" i="1" s="1"/>
  <c r="I177221" i="1" s="1"/>
  <c r="K177222" i="1"/>
  <c r="L177222" i="1"/>
  <c r="H177222" i="1" s="1"/>
  <c r="I177222" i="1" s="1"/>
  <c r="K177223" i="1"/>
  <c r="L177223" i="1"/>
  <c r="H177223" i="1" s="1"/>
  <c r="I177223" i="1" s="1"/>
  <c r="K177224" i="1"/>
  <c r="L177224" i="1"/>
  <c r="H177224" i="1" s="1"/>
  <c r="I177224" i="1" s="1"/>
  <c r="K177225" i="1"/>
  <c r="L177225" i="1"/>
  <c r="H177225" i="1" s="1"/>
  <c r="I177225" i="1" s="1"/>
  <c r="K177226" i="1"/>
  <c r="L177226" i="1"/>
  <c r="H177226" i="1" s="1"/>
  <c r="I177226" i="1" s="1"/>
  <c r="K177227" i="1"/>
  <c r="L177227" i="1"/>
  <c r="H177227" i="1" s="1"/>
  <c r="I177227" i="1" s="1"/>
  <c r="K177228" i="1"/>
  <c r="L177228" i="1"/>
  <c r="H177228" i="1" s="1"/>
  <c r="I177228" i="1" s="1"/>
  <c r="K177229" i="1"/>
  <c r="L177229" i="1"/>
  <c r="H177229" i="1" s="1"/>
  <c r="I177229" i="1" s="1"/>
  <c r="K177230" i="1"/>
  <c r="L177230" i="1"/>
  <c r="H177230" i="1" s="1"/>
  <c r="I177230" i="1" s="1"/>
  <c r="K177231" i="1"/>
  <c r="L177231" i="1"/>
  <c r="H177231" i="1" s="1"/>
  <c r="I177231" i="1" s="1"/>
  <c r="K177232" i="1"/>
  <c r="L177232" i="1"/>
  <c r="H177232" i="1" s="1"/>
  <c r="I177232" i="1" s="1"/>
  <c r="K177233" i="1"/>
  <c r="L177233" i="1"/>
  <c r="H177233" i="1" s="1"/>
  <c r="I177233" i="1" s="1"/>
  <c r="K177234" i="1"/>
  <c r="L177234" i="1"/>
  <c r="H177234" i="1" s="1"/>
  <c r="I177234" i="1" s="1"/>
  <c r="K177235" i="1"/>
  <c r="L177235" i="1"/>
  <c r="H177235" i="1" s="1"/>
  <c r="I177235" i="1" s="1"/>
  <c r="K177236" i="1"/>
  <c r="L177236" i="1"/>
  <c r="H177236" i="1" s="1"/>
  <c r="I177236" i="1" s="1"/>
  <c r="K177237" i="1"/>
  <c r="L177237" i="1"/>
  <c r="H177237" i="1" s="1"/>
  <c r="I177237" i="1" s="1"/>
  <c r="K177238" i="1"/>
  <c r="L177238" i="1"/>
  <c r="H177238" i="1" s="1"/>
  <c r="I177238" i="1" s="1"/>
  <c r="K177239" i="1"/>
  <c r="L177239" i="1"/>
  <c r="H177239" i="1" s="1"/>
  <c r="I177239" i="1" s="1"/>
  <c r="K177240" i="1"/>
  <c r="L177240" i="1"/>
  <c r="H177240" i="1" s="1"/>
  <c r="I177240" i="1" s="1"/>
  <c r="K177241" i="1"/>
  <c r="L177241" i="1"/>
  <c r="H177241" i="1" s="1"/>
  <c r="I177241" i="1" s="1"/>
  <c r="K177242" i="1"/>
  <c r="L177242" i="1"/>
  <c r="H177242" i="1" s="1"/>
  <c r="I177242" i="1" s="1"/>
  <c r="K177243" i="1"/>
  <c r="L177243" i="1"/>
  <c r="H177243" i="1" s="1"/>
  <c r="I177243" i="1" s="1"/>
  <c r="K177244" i="1"/>
  <c r="L177244" i="1"/>
  <c r="H177244" i="1" s="1"/>
  <c r="I177244" i="1" s="1"/>
  <c r="K177245" i="1"/>
  <c r="L177245" i="1"/>
  <c r="H177245" i="1" s="1"/>
  <c r="I177245" i="1" s="1"/>
  <c r="K177246" i="1"/>
  <c r="L177246" i="1"/>
  <c r="H177246" i="1" s="1"/>
  <c r="I177246" i="1" s="1"/>
  <c r="K177247" i="1"/>
  <c r="L177247" i="1"/>
  <c r="H177247" i="1" s="1"/>
  <c r="I177247" i="1" s="1"/>
  <c r="K177248" i="1"/>
  <c r="L177248" i="1"/>
  <c r="H177248" i="1" s="1"/>
  <c r="I177248" i="1" s="1"/>
  <c r="K177249" i="1"/>
  <c r="L177249" i="1"/>
  <c r="H177249" i="1" s="1"/>
  <c r="I177249" i="1" s="1"/>
  <c r="K177250" i="1"/>
  <c r="L177250" i="1"/>
  <c r="H177250" i="1" s="1"/>
  <c r="I177250" i="1" s="1"/>
  <c r="K177251" i="1"/>
  <c r="L177251" i="1"/>
  <c r="H177251" i="1" s="1"/>
  <c r="I177251" i="1" s="1"/>
  <c r="K177252" i="1"/>
  <c r="L177252" i="1"/>
  <c r="H177252" i="1" s="1"/>
  <c r="I177252" i="1" s="1"/>
  <c r="K177253" i="1"/>
  <c r="L177253" i="1"/>
  <c r="H177253" i="1" s="1"/>
  <c r="I177253" i="1" s="1"/>
  <c r="K177254" i="1"/>
  <c r="L177254" i="1"/>
  <c r="H177254" i="1" s="1"/>
  <c r="I177254" i="1" s="1"/>
  <c r="K177255" i="1"/>
  <c r="L177255" i="1"/>
  <c r="H177255" i="1" s="1"/>
  <c r="I177255" i="1" s="1"/>
  <c r="K177256" i="1"/>
  <c r="L177256" i="1"/>
  <c r="H177256" i="1" s="1"/>
  <c r="I177256" i="1" s="1"/>
  <c r="K177257" i="1"/>
  <c r="L177257" i="1"/>
  <c r="H177257" i="1" s="1"/>
  <c r="I177257" i="1" s="1"/>
  <c r="K177258" i="1"/>
  <c r="L177258" i="1"/>
  <c r="H177258" i="1" s="1"/>
  <c r="I177258" i="1" s="1"/>
  <c r="K177259" i="1"/>
  <c r="L177259" i="1"/>
  <c r="H177259" i="1" s="1"/>
  <c r="I177259" i="1" s="1"/>
  <c r="K177260" i="1"/>
  <c r="L177260" i="1"/>
  <c r="H177260" i="1" s="1"/>
  <c r="I177260" i="1" s="1"/>
  <c r="K177261" i="1"/>
  <c r="L177261" i="1"/>
  <c r="H177261" i="1" s="1"/>
  <c r="I177261" i="1" s="1"/>
  <c r="K177262" i="1"/>
  <c r="L177262" i="1"/>
  <c r="H177262" i="1" s="1"/>
  <c r="I177262" i="1" s="1"/>
  <c r="K177263" i="1"/>
  <c r="L177263" i="1"/>
  <c r="H177263" i="1" s="1"/>
  <c r="I177263" i="1" s="1"/>
  <c r="K177264" i="1"/>
  <c r="L177264" i="1"/>
  <c r="H177264" i="1" s="1"/>
  <c r="I177264" i="1" s="1"/>
  <c r="K177265" i="1"/>
  <c r="L177265" i="1"/>
  <c r="H177265" i="1" s="1"/>
  <c r="I177265" i="1" s="1"/>
  <c r="K177266" i="1"/>
  <c r="L177266" i="1"/>
  <c r="H177266" i="1" s="1"/>
  <c r="I177266" i="1" s="1"/>
  <c r="K177267" i="1"/>
  <c r="L177267" i="1"/>
  <c r="H177267" i="1" s="1"/>
  <c r="I177267" i="1" s="1"/>
  <c r="K177268" i="1"/>
  <c r="L177268" i="1"/>
  <c r="H177268" i="1" s="1"/>
  <c r="I177268" i="1" s="1"/>
  <c r="K177269" i="1"/>
  <c r="L177269" i="1"/>
  <c r="H177269" i="1" s="1"/>
  <c r="I177269" i="1" s="1"/>
  <c r="K177270" i="1"/>
  <c r="L177270" i="1"/>
  <c r="H177270" i="1" s="1"/>
  <c r="I177270" i="1" s="1"/>
  <c r="K177271" i="1"/>
  <c r="L177271" i="1"/>
  <c r="H177271" i="1" s="1"/>
  <c r="I177271" i="1" s="1"/>
  <c r="K177272" i="1"/>
  <c r="L177272" i="1"/>
  <c r="H177272" i="1" s="1"/>
  <c r="I177272" i="1" s="1"/>
  <c r="K177273" i="1"/>
  <c r="L177273" i="1"/>
  <c r="H177273" i="1" s="1"/>
  <c r="I177273" i="1" s="1"/>
  <c r="K177274" i="1"/>
  <c r="L177274" i="1"/>
  <c r="H177274" i="1" s="1"/>
  <c r="I177274" i="1" s="1"/>
  <c r="K177275" i="1"/>
  <c r="L177275" i="1"/>
  <c r="H177275" i="1" s="1"/>
  <c r="I177275" i="1" s="1"/>
  <c r="K177276" i="1"/>
  <c r="L177276" i="1"/>
  <c r="H177276" i="1" s="1"/>
  <c r="I177276" i="1" s="1"/>
  <c r="K177277" i="1"/>
  <c r="L177277" i="1"/>
  <c r="H177277" i="1" s="1"/>
  <c r="I177277" i="1" s="1"/>
  <c r="K177278" i="1"/>
  <c r="L177278" i="1"/>
  <c r="H177278" i="1" s="1"/>
  <c r="I177278" i="1" s="1"/>
  <c r="K177279" i="1"/>
  <c r="L177279" i="1"/>
  <c r="H177279" i="1" s="1"/>
  <c r="I177279" i="1" s="1"/>
  <c r="K177280" i="1"/>
  <c r="L177280" i="1"/>
  <c r="H177280" i="1" s="1"/>
  <c r="I177280" i="1" s="1"/>
  <c r="K177281" i="1"/>
  <c r="L177281" i="1"/>
  <c r="H177281" i="1" s="1"/>
  <c r="I177281" i="1" s="1"/>
  <c r="K177282" i="1"/>
  <c r="L177282" i="1"/>
  <c r="H177282" i="1" s="1"/>
  <c r="I177282" i="1" s="1"/>
  <c r="K177283" i="1"/>
  <c r="L177283" i="1"/>
  <c r="H177283" i="1" s="1"/>
  <c r="I177283" i="1" s="1"/>
  <c r="K177284" i="1"/>
  <c r="L177284" i="1"/>
  <c r="H177284" i="1" s="1"/>
  <c r="I177284" i="1" s="1"/>
  <c r="K177285" i="1"/>
  <c r="L177285" i="1"/>
  <c r="H177285" i="1" s="1"/>
  <c r="I177285" i="1" s="1"/>
  <c r="K177286" i="1"/>
  <c r="L177286" i="1"/>
  <c r="H177286" i="1" s="1"/>
  <c r="I177286" i="1" s="1"/>
  <c r="K177287" i="1"/>
  <c r="L177287" i="1"/>
  <c r="H177287" i="1" s="1"/>
  <c r="I177287" i="1" s="1"/>
  <c r="K177288" i="1"/>
  <c r="L177288" i="1"/>
  <c r="H177288" i="1" s="1"/>
  <c r="I177288" i="1" s="1"/>
  <c r="K177289" i="1"/>
  <c r="L177289" i="1"/>
  <c r="H177289" i="1" s="1"/>
  <c r="I177289" i="1" s="1"/>
  <c r="K177290" i="1"/>
  <c r="L177290" i="1"/>
  <c r="H177290" i="1" s="1"/>
  <c r="I177290" i="1" s="1"/>
  <c r="K177291" i="1"/>
  <c r="L177291" i="1"/>
  <c r="H177291" i="1" s="1"/>
  <c r="I177291" i="1" s="1"/>
  <c r="K177292" i="1"/>
  <c r="L177292" i="1"/>
  <c r="H177292" i="1" s="1"/>
  <c r="I177292" i="1" s="1"/>
  <c r="K177293" i="1"/>
  <c r="L177293" i="1"/>
  <c r="H177293" i="1" s="1"/>
  <c r="I177293" i="1" s="1"/>
  <c r="K177294" i="1"/>
  <c r="L177294" i="1"/>
  <c r="H177294" i="1" s="1"/>
  <c r="I177294" i="1" s="1"/>
  <c r="K177295" i="1"/>
  <c r="L177295" i="1"/>
  <c r="H177295" i="1" s="1"/>
  <c r="I177295" i="1" s="1"/>
  <c r="K177296" i="1"/>
  <c r="L177296" i="1"/>
  <c r="H177296" i="1" s="1"/>
  <c r="I177296" i="1" s="1"/>
  <c r="K177297" i="1"/>
  <c r="L177297" i="1"/>
  <c r="H177297" i="1" s="1"/>
  <c r="I177297" i="1" s="1"/>
  <c r="K177298" i="1"/>
  <c r="L177298" i="1"/>
  <c r="H177298" i="1" s="1"/>
  <c r="I177298" i="1" s="1"/>
  <c r="K177299" i="1"/>
  <c r="L177299" i="1"/>
  <c r="H177299" i="1" s="1"/>
  <c r="I177299" i="1" s="1"/>
  <c r="K177300" i="1"/>
  <c r="L177300" i="1"/>
  <c r="H177300" i="1" s="1"/>
  <c r="I177300" i="1" s="1"/>
  <c r="K177301" i="1"/>
  <c r="L177301" i="1"/>
  <c r="H177301" i="1" s="1"/>
  <c r="I177301" i="1" s="1"/>
  <c r="K177302" i="1"/>
  <c r="L177302" i="1"/>
  <c r="H177302" i="1" s="1"/>
  <c r="I177302" i="1" s="1"/>
  <c r="K177303" i="1"/>
  <c r="L177303" i="1"/>
  <c r="H177303" i="1" s="1"/>
  <c r="I177303" i="1" s="1"/>
  <c r="K177304" i="1"/>
  <c r="L177304" i="1"/>
  <c r="H177304" i="1" s="1"/>
  <c r="I177304" i="1" s="1"/>
  <c r="K177305" i="1"/>
  <c r="L177305" i="1"/>
  <c r="H177305" i="1" s="1"/>
  <c r="I177305" i="1" s="1"/>
  <c r="K177306" i="1"/>
  <c r="L177306" i="1"/>
  <c r="H177306" i="1" s="1"/>
  <c r="I177306" i="1" s="1"/>
  <c r="K177307" i="1"/>
  <c r="L177307" i="1"/>
  <c r="H177307" i="1" s="1"/>
  <c r="I177307" i="1" s="1"/>
  <c r="K177308" i="1"/>
  <c r="L177308" i="1"/>
  <c r="H177308" i="1" s="1"/>
  <c r="I177308" i="1" s="1"/>
  <c r="K177309" i="1"/>
  <c r="L177309" i="1"/>
  <c r="H177309" i="1" s="1"/>
  <c r="I177309" i="1" s="1"/>
  <c r="K177310" i="1"/>
  <c r="L177310" i="1"/>
  <c r="H177310" i="1" s="1"/>
  <c r="I177310" i="1" s="1"/>
  <c r="K177311" i="1"/>
  <c r="L177311" i="1"/>
  <c r="H177311" i="1" s="1"/>
  <c r="I177311" i="1" s="1"/>
  <c r="K177312" i="1"/>
  <c r="L177312" i="1"/>
  <c r="H177312" i="1" s="1"/>
  <c r="I177312" i="1" s="1"/>
  <c r="K177313" i="1"/>
  <c r="L177313" i="1"/>
  <c r="H177313" i="1" s="1"/>
  <c r="I177313" i="1" s="1"/>
  <c r="K177314" i="1"/>
  <c r="L177314" i="1"/>
  <c r="H177314" i="1" s="1"/>
  <c r="I177314" i="1" s="1"/>
  <c r="K177315" i="1"/>
  <c r="L177315" i="1"/>
  <c r="H177315" i="1" s="1"/>
  <c r="I177315" i="1" s="1"/>
  <c r="K177316" i="1"/>
  <c r="L177316" i="1"/>
  <c r="H177316" i="1" s="1"/>
  <c r="I177316" i="1" s="1"/>
  <c r="K177317" i="1"/>
  <c r="L177317" i="1"/>
  <c r="H177317" i="1" s="1"/>
  <c r="I177317" i="1" s="1"/>
  <c r="K177318" i="1"/>
  <c r="L177318" i="1"/>
  <c r="H177318" i="1" s="1"/>
  <c r="I177318" i="1" s="1"/>
  <c r="K177319" i="1"/>
  <c r="L177319" i="1"/>
  <c r="H177319" i="1" s="1"/>
  <c r="I177319" i="1" s="1"/>
  <c r="K177320" i="1"/>
  <c r="L177320" i="1"/>
  <c r="H177320" i="1" s="1"/>
  <c r="I177320" i="1" s="1"/>
  <c r="K177321" i="1"/>
  <c r="L177321" i="1"/>
  <c r="H177321" i="1" s="1"/>
  <c r="I177321" i="1" s="1"/>
  <c r="K177322" i="1"/>
  <c r="L177322" i="1"/>
  <c r="H177322" i="1" s="1"/>
  <c r="I177322" i="1" s="1"/>
  <c r="K177323" i="1"/>
  <c r="L177323" i="1"/>
  <c r="H177323" i="1" s="1"/>
  <c r="I177323" i="1" s="1"/>
  <c r="K177324" i="1"/>
  <c r="L177324" i="1"/>
  <c r="H177324" i="1" s="1"/>
  <c r="I177324" i="1" s="1"/>
  <c r="K177325" i="1"/>
  <c r="L177325" i="1"/>
  <c r="H177325" i="1" s="1"/>
  <c r="I177325" i="1" s="1"/>
  <c r="K177326" i="1"/>
  <c r="L177326" i="1"/>
  <c r="H177326" i="1" s="1"/>
  <c r="I177326" i="1" s="1"/>
  <c r="K177327" i="1"/>
  <c r="L177327" i="1"/>
  <c r="H177327" i="1" s="1"/>
  <c r="I177327" i="1" s="1"/>
  <c r="K177328" i="1"/>
  <c r="L177328" i="1"/>
  <c r="H177328" i="1" s="1"/>
  <c r="I177328" i="1" s="1"/>
  <c r="K177329" i="1"/>
  <c r="L177329" i="1"/>
  <c r="H177329" i="1" s="1"/>
  <c r="I177329" i="1" s="1"/>
  <c r="K177330" i="1"/>
  <c r="L177330" i="1"/>
  <c r="H177330" i="1" s="1"/>
  <c r="I177330" i="1" s="1"/>
  <c r="K177331" i="1"/>
  <c r="L177331" i="1"/>
  <c r="H177331" i="1" s="1"/>
  <c r="I177331" i="1" s="1"/>
  <c r="K177332" i="1"/>
  <c r="L177332" i="1"/>
  <c r="H177332" i="1" s="1"/>
  <c r="I177332" i="1" s="1"/>
  <c r="K177333" i="1"/>
  <c r="L177333" i="1"/>
  <c r="H177333" i="1" s="1"/>
  <c r="I177333" i="1" s="1"/>
  <c r="K177334" i="1"/>
  <c r="L177334" i="1"/>
  <c r="H177334" i="1" s="1"/>
  <c r="I177334" i="1" s="1"/>
  <c r="K177335" i="1"/>
  <c r="L177335" i="1"/>
  <c r="H177335" i="1" s="1"/>
  <c r="I177335" i="1" s="1"/>
  <c r="K177336" i="1"/>
  <c r="L177336" i="1"/>
  <c r="H177336" i="1" s="1"/>
  <c r="I177336" i="1" s="1"/>
  <c r="K177337" i="1"/>
  <c r="L177337" i="1"/>
  <c r="H177337" i="1" s="1"/>
  <c r="I177337" i="1" s="1"/>
  <c r="K177338" i="1"/>
  <c r="L177338" i="1"/>
  <c r="H177338" i="1" s="1"/>
  <c r="I177338" i="1" s="1"/>
  <c r="K177339" i="1"/>
  <c r="L177339" i="1"/>
  <c r="H177339" i="1" s="1"/>
  <c r="I177339" i="1" s="1"/>
  <c r="K177340" i="1"/>
  <c r="L177340" i="1"/>
  <c r="H177340" i="1" s="1"/>
  <c r="I177340" i="1" s="1"/>
  <c r="K177341" i="1"/>
  <c r="L177341" i="1"/>
  <c r="H177341" i="1" s="1"/>
  <c r="I177341" i="1" s="1"/>
  <c r="K177342" i="1"/>
  <c r="L177342" i="1"/>
  <c r="H177342" i="1" s="1"/>
  <c r="I177342" i="1" s="1"/>
  <c r="K177343" i="1"/>
  <c r="L177343" i="1"/>
  <c r="H177343" i="1" s="1"/>
  <c r="I177343" i="1" s="1"/>
  <c r="K177344" i="1"/>
  <c r="L177344" i="1"/>
  <c r="H177344" i="1" s="1"/>
  <c r="I177344" i="1" s="1"/>
  <c r="K177345" i="1"/>
  <c r="L177345" i="1"/>
  <c r="H177345" i="1" s="1"/>
  <c r="I177345" i="1" s="1"/>
  <c r="K177346" i="1"/>
  <c r="L177346" i="1"/>
  <c r="H177346" i="1" s="1"/>
  <c r="I177346" i="1" s="1"/>
  <c r="K177347" i="1"/>
  <c r="L177347" i="1"/>
  <c r="H177347" i="1" s="1"/>
  <c r="I177347" i="1" s="1"/>
  <c r="K177348" i="1"/>
  <c r="L177348" i="1"/>
  <c r="H177348" i="1" s="1"/>
  <c r="I177348" i="1" s="1"/>
  <c r="K177349" i="1"/>
  <c r="L177349" i="1"/>
  <c r="H177349" i="1" s="1"/>
  <c r="I177349" i="1" s="1"/>
  <c r="K177350" i="1"/>
  <c r="L177350" i="1"/>
  <c r="H177350" i="1" s="1"/>
  <c r="I177350" i="1" s="1"/>
  <c r="K177351" i="1"/>
  <c r="L177351" i="1"/>
  <c r="H177351" i="1" s="1"/>
  <c r="I177351" i="1" s="1"/>
  <c r="K177352" i="1"/>
  <c r="L177352" i="1"/>
  <c r="H177352" i="1" s="1"/>
  <c r="I177352" i="1" s="1"/>
  <c r="K177353" i="1"/>
  <c r="L177353" i="1"/>
  <c r="H177353" i="1" s="1"/>
  <c r="I177353" i="1" s="1"/>
  <c r="K177354" i="1"/>
  <c r="L177354" i="1"/>
  <c r="H177354" i="1" s="1"/>
  <c r="I177354" i="1" s="1"/>
  <c r="K177355" i="1"/>
  <c r="L177355" i="1"/>
  <c r="H177355" i="1" s="1"/>
  <c r="I177355" i="1" s="1"/>
  <c r="K177356" i="1"/>
  <c r="L177356" i="1"/>
  <c r="H177356" i="1" s="1"/>
  <c r="I177356" i="1" s="1"/>
  <c r="K177357" i="1"/>
  <c r="L177357" i="1"/>
  <c r="H177357" i="1" s="1"/>
  <c r="I177357" i="1" s="1"/>
  <c r="K177358" i="1"/>
  <c r="L177358" i="1"/>
  <c r="H177358" i="1" s="1"/>
  <c r="I177358" i="1" s="1"/>
  <c r="K177359" i="1"/>
  <c r="L177359" i="1"/>
  <c r="H177359" i="1" s="1"/>
  <c r="I177359" i="1" s="1"/>
  <c r="K177360" i="1"/>
  <c r="L177360" i="1"/>
  <c r="H177360" i="1" s="1"/>
  <c r="I177360" i="1" s="1"/>
  <c r="K177361" i="1"/>
  <c r="L177361" i="1"/>
  <c r="H177361" i="1" s="1"/>
  <c r="I177361" i="1" s="1"/>
  <c r="K177362" i="1"/>
  <c r="L177362" i="1"/>
  <c r="H177362" i="1" s="1"/>
  <c r="I177362" i="1" s="1"/>
  <c r="K177363" i="1"/>
  <c r="L177363" i="1"/>
  <c r="H177363" i="1" s="1"/>
  <c r="I177363" i="1" s="1"/>
  <c r="K177364" i="1"/>
  <c r="L177364" i="1"/>
  <c r="H177364" i="1" s="1"/>
  <c r="I177364" i="1" s="1"/>
  <c r="K177365" i="1"/>
  <c r="L177365" i="1"/>
  <c r="H177365" i="1" s="1"/>
  <c r="I177365" i="1" s="1"/>
  <c r="K177366" i="1"/>
  <c r="L177366" i="1"/>
  <c r="H177366" i="1" s="1"/>
  <c r="I177366" i="1" s="1"/>
  <c r="K177367" i="1"/>
  <c r="L177367" i="1"/>
  <c r="H177367" i="1" s="1"/>
  <c r="I177367" i="1" s="1"/>
  <c r="K177368" i="1"/>
  <c r="L177368" i="1"/>
  <c r="H177368" i="1" s="1"/>
  <c r="I177368" i="1" s="1"/>
  <c r="K177369" i="1"/>
  <c r="L177369" i="1"/>
  <c r="H177369" i="1" s="1"/>
  <c r="I177369" i="1" s="1"/>
  <c r="K177370" i="1"/>
  <c r="L177370" i="1"/>
  <c r="H177370" i="1" s="1"/>
  <c r="I177370" i="1" s="1"/>
  <c r="K177371" i="1"/>
  <c r="L177371" i="1"/>
  <c r="H177371" i="1" s="1"/>
  <c r="I177371" i="1" s="1"/>
  <c r="K177372" i="1"/>
  <c r="L177372" i="1"/>
  <c r="H177372" i="1" s="1"/>
  <c r="I177372" i="1" s="1"/>
  <c r="K177373" i="1"/>
  <c r="L177373" i="1"/>
  <c r="H177373" i="1" s="1"/>
  <c r="I177373" i="1" s="1"/>
  <c r="K177374" i="1"/>
  <c r="L177374" i="1"/>
  <c r="H177374" i="1" s="1"/>
  <c r="I177374" i="1" s="1"/>
  <c r="K177375" i="1"/>
  <c r="L177375" i="1"/>
  <c r="H177375" i="1" s="1"/>
  <c r="I177375" i="1" s="1"/>
  <c r="K177376" i="1"/>
  <c r="L177376" i="1"/>
  <c r="H177376" i="1" s="1"/>
  <c r="I177376" i="1" s="1"/>
  <c r="K177377" i="1"/>
  <c r="L177377" i="1"/>
  <c r="H177377" i="1" s="1"/>
  <c r="I177377" i="1" s="1"/>
  <c r="K177378" i="1"/>
  <c r="L177378" i="1"/>
  <c r="H177378" i="1" s="1"/>
  <c r="I177378" i="1" s="1"/>
  <c r="K177379" i="1"/>
  <c r="L177379" i="1"/>
  <c r="H177379" i="1" s="1"/>
  <c r="I177379" i="1" s="1"/>
  <c r="K177380" i="1"/>
  <c r="L177380" i="1"/>
  <c r="H177380" i="1" s="1"/>
  <c r="I177380" i="1" s="1"/>
  <c r="K177381" i="1"/>
  <c r="L177381" i="1"/>
  <c r="H177381" i="1" s="1"/>
  <c r="I177381" i="1" s="1"/>
  <c r="K177382" i="1"/>
  <c r="L177382" i="1"/>
  <c r="H177382" i="1" s="1"/>
  <c r="I177382" i="1" s="1"/>
  <c r="K177383" i="1"/>
  <c r="L177383" i="1"/>
  <c r="H177383" i="1" s="1"/>
  <c r="I177383" i="1" s="1"/>
  <c r="K177384" i="1"/>
  <c r="L177384" i="1"/>
  <c r="H177384" i="1" s="1"/>
  <c r="I177384" i="1" s="1"/>
  <c r="K177385" i="1"/>
  <c r="L177385" i="1"/>
  <c r="H177385" i="1" s="1"/>
  <c r="I177385" i="1" s="1"/>
  <c r="K177386" i="1"/>
  <c r="L177386" i="1"/>
  <c r="H177386" i="1" s="1"/>
  <c r="I177386" i="1" s="1"/>
  <c r="K177387" i="1"/>
  <c r="L177387" i="1"/>
  <c r="H177387" i="1" s="1"/>
  <c r="I177387" i="1" s="1"/>
  <c r="K177388" i="1"/>
  <c r="L177388" i="1"/>
  <c r="H177388" i="1" s="1"/>
  <c r="I177388" i="1" s="1"/>
  <c r="K177389" i="1"/>
  <c r="L177389" i="1"/>
  <c r="H177389" i="1" s="1"/>
  <c r="I177389" i="1" s="1"/>
  <c r="K177390" i="1"/>
  <c r="L177390" i="1"/>
  <c r="H177390" i="1" s="1"/>
  <c r="I177390" i="1" s="1"/>
  <c r="K177391" i="1"/>
  <c r="L177391" i="1"/>
  <c r="H177391" i="1" s="1"/>
  <c r="I177391" i="1" s="1"/>
  <c r="K177392" i="1"/>
  <c r="L177392" i="1"/>
  <c r="H177392" i="1" s="1"/>
  <c r="I177392" i="1" s="1"/>
  <c r="K177393" i="1"/>
  <c r="L177393" i="1"/>
  <c r="H177393" i="1" s="1"/>
  <c r="I177393" i="1" s="1"/>
  <c r="K177394" i="1"/>
  <c r="L177394" i="1"/>
  <c r="H177394" i="1" s="1"/>
  <c r="I177394" i="1" s="1"/>
  <c r="K177395" i="1"/>
  <c r="L177395" i="1"/>
  <c r="H177395" i="1" s="1"/>
  <c r="I177395" i="1" s="1"/>
  <c r="K177396" i="1"/>
  <c r="L177396" i="1"/>
  <c r="H177396" i="1" s="1"/>
  <c r="I177396" i="1" s="1"/>
  <c r="K177397" i="1"/>
  <c r="L177397" i="1"/>
  <c r="H177397" i="1" s="1"/>
  <c r="I177397" i="1" s="1"/>
  <c r="K177398" i="1"/>
  <c r="L177398" i="1"/>
  <c r="H177398" i="1" s="1"/>
  <c r="I177398" i="1" s="1"/>
  <c r="K177399" i="1"/>
  <c r="L177399" i="1"/>
  <c r="H177399" i="1" s="1"/>
  <c r="I177399" i="1" s="1"/>
  <c r="K177400" i="1"/>
  <c r="L177400" i="1"/>
  <c r="H177400" i="1" s="1"/>
  <c r="I177400" i="1" s="1"/>
  <c r="K177401" i="1"/>
  <c r="L177401" i="1"/>
  <c r="H177401" i="1" s="1"/>
  <c r="I177401" i="1" s="1"/>
  <c r="K177402" i="1"/>
  <c r="L177402" i="1"/>
  <c r="H177402" i="1" s="1"/>
  <c r="I177402" i="1" s="1"/>
  <c r="K177403" i="1"/>
  <c r="L177403" i="1"/>
  <c r="H177403" i="1" s="1"/>
  <c r="I177403" i="1" s="1"/>
  <c r="K177404" i="1"/>
  <c r="L177404" i="1"/>
  <c r="H177404" i="1" s="1"/>
  <c r="I177404" i="1" s="1"/>
  <c r="K177405" i="1"/>
  <c r="L177405" i="1"/>
  <c r="H177405" i="1" s="1"/>
  <c r="I177405" i="1" s="1"/>
  <c r="K177406" i="1"/>
  <c r="L177406" i="1"/>
  <c r="H177406" i="1" s="1"/>
  <c r="I177406" i="1" s="1"/>
  <c r="K177407" i="1"/>
  <c r="L177407" i="1"/>
  <c r="H177407" i="1" s="1"/>
  <c r="I177407" i="1" s="1"/>
  <c r="K177408" i="1"/>
  <c r="L177408" i="1"/>
  <c r="H177408" i="1" s="1"/>
  <c r="I177408" i="1" s="1"/>
  <c r="K177409" i="1"/>
  <c r="L177409" i="1"/>
  <c r="H177409" i="1" s="1"/>
  <c r="I177409" i="1" s="1"/>
  <c r="K177410" i="1"/>
  <c r="L177410" i="1"/>
  <c r="H177410" i="1" s="1"/>
  <c r="I177410" i="1" s="1"/>
  <c r="K177411" i="1"/>
  <c r="L177411" i="1"/>
  <c r="H177411" i="1" s="1"/>
  <c r="I177411" i="1" s="1"/>
  <c r="K177412" i="1"/>
  <c r="L177412" i="1"/>
  <c r="H177412" i="1" s="1"/>
  <c r="I177412" i="1" s="1"/>
  <c r="K177413" i="1"/>
  <c r="L177413" i="1"/>
  <c r="H177413" i="1" s="1"/>
  <c r="I177413" i="1" s="1"/>
  <c r="K177414" i="1"/>
  <c r="L177414" i="1"/>
  <c r="H177414" i="1" s="1"/>
  <c r="I177414" i="1" s="1"/>
  <c r="K177415" i="1"/>
  <c r="L177415" i="1"/>
  <c r="H177415" i="1" s="1"/>
  <c r="I177415" i="1" s="1"/>
  <c r="K177416" i="1"/>
  <c r="L177416" i="1"/>
  <c r="H177416" i="1" s="1"/>
  <c r="I177416" i="1" s="1"/>
  <c r="K177417" i="1"/>
  <c r="L177417" i="1"/>
  <c r="H177417" i="1" s="1"/>
  <c r="I177417" i="1" s="1"/>
  <c r="K177418" i="1"/>
  <c r="L177418" i="1"/>
  <c r="H177418" i="1" s="1"/>
  <c r="I177418" i="1" s="1"/>
  <c r="K177419" i="1"/>
  <c r="L177419" i="1"/>
  <c r="H177419" i="1" s="1"/>
  <c r="I177419" i="1" s="1"/>
  <c r="K177420" i="1"/>
  <c r="L177420" i="1"/>
  <c r="H177420" i="1" s="1"/>
  <c r="I177420" i="1" s="1"/>
  <c r="K177421" i="1"/>
  <c r="L177421" i="1"/>
  <c r="H177421" i="1" s="1"/>
  <c r="I177421" i="1" s="1"/>
  <c r="K177422" i="1"/>
  <c r="L177422" i="1"/>
  <c r="H177422" i="1" s="1"/>
  <c r="I177422" i="1" s="1"/>
  <c r="K177423" i="1"/>
  <c r="L177423" i="1"/>
  <c r="H177423" i="1" s="1"/>
  <c r="I177423" i="1" s="1"/>
  <c r="K177424" i="1"/>
  <c r="L177424" i="1"/>
  <c r="H177424" i="1" s="1"/>
  <c r="I177424" i="1" s="1"/>
  <c r="K177425" i="1"/>
  <c r="L177425" i="1"/>
  <c r="H177425" i="1" s="1"/>
  <c r="I177425" i="1" s="1"/>
  <c r="K177426" i="1"/>
  <c r="L177426" i="1"/>
  <c r="H177426" i="1" s="1"/>
  <c r="I177426" i="1" s="1"/>
  <c r="K177427" i="1"/>
  <c r="L177427" i="1"/>
  <c r="H177427" i="1" s="1"/>
  <c r="I177427" i="1" s="1"/>
  <c r="K177428" i="1"/>
  <c r="L177428" i="1"/>
  <c r="H177428" i="1" s="1"/>
  <c r="I177428" i="1" s="1"/>
  <c r="K177429" i="1"/>
  <c r="L177429" i="1"/>
  <c r="H177429" i="1" s="1"/>
  <c r="I177429" i="1" s="1"/>
  <c r="K177430" i="1"/>
  <c r="L177430" i="1"/>
  <c r="H177430" i="1" s="1"/>
  <c r="I177430" i="1" s="1"/>
  <c r="K177431" i="1"/>
  <c r="L177431" i="1"/>
  <c r="H177431" i="1" s="1"/>
  <c r="I177431" i="1" s="1"/>
  <c r="K177432" i="1"/>
  <c r="L177432" i="1"/>
  <c r="H177432" i="1" s="1"/>
  <c r="I177432" i="1" s="1"/>
  <c r="K177433" i="1"/>
  <c r="L177433" i="1"/>
  <c r="H177433" i="1" s="1"/>
  <c r="I177433" i="1" s="1"/>
  <c r="K177434" i="1"/>
  <c r="L177434" i="1"/>
  <c r="H177434" i="1" s="1"/>
  <c r="I177434" i="1" s="1"/>
  <c r="K177435" i="1"/>
  <c r="L177435" i="1"/>
  <c r="H177435" i="1" s="1"/>
  <c r="I177435" i="1" s="1"/>
  <c r="K177436" i="1"/>
  <c r="L177436" i="1"/>
  <c r="H177436" i="1" s="1"/>
  <c r="I177436" i="1" s="1"/>
  <c r="K177437" i="1"/>
  <c r="L177437" i="1"/>
  <c r="H177437" i="1" s="1"/>
  <c r="I177437" i="1" s="1"/>
  <c r="K177438" i="1"/>
  <c r="L177438" i="1"/>
  <c r="H177438" i="1" s="1"/>
  <c r="I177438" i="1" s="1"/>
  <c r="K177439" i="1"/>
  <c r="L177439" i="1"/>
  <c r="H177439" i="1" s="1"/>
  <c r="I177439" i="1" s="1"/>
  <c r="K177440" i="1"/>
  <c r="L177440" i="1"/>
  <c r="H177440" i="1" s="1"/>
  <c r="I177440" i="1" s="1"/>
  <c r="K177441" i="1"/>
  <c r="L177441" i="1"/>
  <c r="H177441" i="1" s="1"/>
  <c r="I177441" i="1" s="1"/>
  <c r="K177442" i="1"/>
  <c r="L177442" i="1"/>
  <c r="H177442" i="1" s="1"/>
  <c r="I177442" i="1" s="1"/>
  <c r="K177443" i="1"/>
  <c r="L177443" i="1"/>
  <c r="H177443" i="1" s="1"/>
  <c r="I177443" i="1" s="1"/>
  <c r="K177444" i="1"/>
  <c r="L177444" i="1"/>
  <c r="H177444" i="1" s="1"/>
  <c r="I177444" i="1" s="1"/>
  <c r="K177445" i="1"/>
  <c r="L177445" i="1"/>
  <c r="H177445" i="1" s="1"/>
  <c r="I177445" i="1" s="1"/>
  <c r="K177446" i="1"/>
  <c r="L177446" i="1"/>
  <c r="H177446" i="1" s="1"/>
  <c r="I177446" i="1" s="1"/>
  <c r="K177447" i="1"/>
  <c r="L177447" i="1"/>
  <c r="H177447" i="1" s="1"/>
  <c r="I177447" i="1" s="1"/>
  <c r="K177448" i="1"/>
  <c r="L177448" i="1"/>
  <c r="H177448" i="1" s="1"/>
  <c r="I177448" i="1" s="1"/>
  <c r="K177449" i="1"/>
  <c r="L177449" i="1"/>
  <c r="H177449" i="1" s="1"/>
  <c r="I177449" i="1" s="1"/>
  <c r="K177450" i="1"/>
  <c r="L177450" i="1"/>
  <c r="H177450" i="1" s="1"/>
  <c r="I177450" i="1" s="1"/>
  <c r="K177451" i="1"/>
  <c r="L177451" i="1"/>
  <c r="H177451" i="1" s="1"/>
  <c r="I177451" i="1" s="1"/>
  <c r="K177452" i="1"/>
  <c r="L177452" i="1"/>
  <c r="H177452" i="1" s="1"/>
  <c r="I177452" i="1" s="1"/>
  <c r="K177453" i="1"/>
  <c r="L177453" i="1"/>
  <c r="H177453" i="1" s="1"/>
  <c r="I177453" i="1" s="1"/>
  <c r="K177454" i="1"/>
  <c r="L177454" i="1"/>
  <c r="H177454" i="1" s="1"/>
  <c r="I177454" i="1" s="1"/>
  <c r="K177455" i="1"/>
  <c r="L177455" i="1"/>
  <c r="H177455" i="1" s="1"/>
  <c r="I177455" i="1" s="1"/>
  <c r="K177456" i="1"/>
  <c r="L177456" i="1"/>
  <c r="H177456" i="1" s="1"/>
  <c r="I177456" i="1" s="1"/>
  <c r="K177457" i="1"/>
  <c r="L177457" i="1"/>
  <c r="H177457" i="1" s="1"/>
  <c r="I177457" i="1" s="1"/>
  <c r="K177458" i="1"/>
  <c r="L177458" i="1"/>
  <c r="H177458" i="1" s="1"/>
  <c r="I177458" i="1" s="1"/>
  <c r="K177459" i="1"/>
  <c r="L177459" i="1"/>
  <c r="H177459" i="1" s="1"/>
  <c r="I177459" i="1" s="1"/>
  <c r="K177460" i="1"/>
  <c r="L177460" i="1"/>
  <c r="H177460" i="1" s="1"/>
  <c r="I177460" i="1" s="1"/>
  <c r="K177461" i="1"/>
  <c r="L177461" i="1"/>
  <c r="H177461" i="1" s="1"/>
  <c r="I177461" i="1" s="1"/>
  <c r="K177462" i="1"/>
  <c r="L177462" i="1"/>
  <c r="H177462" i="1" s="1"/>
  <c r="I177462" i="1" s="1"/>
  <c r="K177463" i="1"/>
  <c r="L177463" i="1"/>
  <c r="H177463" i="1" s="1"/>
  <c r="I177463" i="1" s="1"/>
  <c r="K177464" i="1"/>
  <c r="L177464" i="1"/>
  <c r="H177464" i="1" s="1"/>
  <c r="I177464" i="1" s="1"/>
  <c r="K177465" i="1"/>
  <c r="L177465" i="1"/>
  <c r="H177465" i="1" s="1"/>
  <c r="I177465" i="1" s="1"/>
  <c r="K177466" i="1"/>
  <c r="L177466" i="1"/>
  <c r="H177466" i="1" s="1"/>
  <c r="I177466" i="1" s="1"/>
  <c r="K177467" i="1"/>
  <c r="L177467" i="1"/>
  <c r="H177467" i="1" s="1"/>
  <c r="I177467" i="1" s="1"/>
  <c r="K177468" i="1"/>
  <c r="L177468" i="1"/>
  <c r="H177468" i="1" s="1"/>
  <c r="I177468" i="1" s="1"/>
  <c r="K177469" i="1"/>
  <c r="L177469" i="1"/>
  <c r="H177469" i="1" s="1"/>
  <c r="I177469" i="1" s="1"/>
  <c r="K177470" i="1"/>
  <c r="L177470" i="1"/>
  <c r="H177470" i="1" s="1"/>
  <c r="I177470" i="1" s="1"/>
  <c r="K177471" i="1"/>
  <c r="L177471" i="1"/>
  <c r="H177471" i="1" s="1"/>
  <c r="I177471" i="1" s="1"/>
  <c r="K177472" i="1"/>
  <c r="L177472" i="1"/>
  <c r="H177472" i="1" s="1"/>
  <c r="I177472" i="1" s="1"/>
  <c r="K177473" i="1"/>
  <c r="L177473" i="1"/>
  <c r="H177473" i="1" s="1"/>
  <c r="I177473" i="1" s="1"/>
  <c r="K177474" i="1"/>
  <c r="L177474" i="1"/>
  <c r="H177474" i="1" s="1"/>
  <c r="I177474" i="1" s="1"/>
  <c r="K177475" i="1"/>
  <c r="L177475" i="1"/>
  <c r="H177475" i="1" s="1"/>
  <c r="I177475" i="1" s="1"/>
  <c r="K177476" i="1"/>
  <c r="L177476" i="1"/>
  <c r="H177476" i="1" s="1"/>
  <c r="I177476" i="1" s="1"/>
  <c r="K177477" i="1"/>
  <c r="L177477" i="1"/>
  <c r="H177477" i="1" s="1"/>
  <c r="I177477" i="1" s="1"/>
  <c r="K177478" i="1"/>
  <c r="L177478" i="1"/>
  <c r="H177478" i="1" s="1"/>
  <c r="I177478" i="1" s="1"/>
  <c r="K177479" i="1"/>
  <c r="L177479" i="1"/>
  <c r="H177479" i="1" s="1"/>
  <c r="I177479" i="1" s="1"/>
  <c r="K177480" i="1"/>
  <c r="L177480" i="1"/>
  <c r="H177480" i="1" s="1"/>
  <c r="I177480" i="1" s="1"/>
  <c r="K177481" i="1"/>
  <c r="L177481" i="1"/>
  <c r="H177481" i="1" s="1"/>
  <c r="I177481" i="1" s="1"/>
  <c r="K177482" i="1"/>
  <c r="L177482" i="1"/>
  <c r="H177482" i="1" s="1"/>
  <c r="I177482" i="1" s="1"/>
  <c r="K177483" i="1"/>
  <c r="L177483" i="1"/>
  <c r="H177483" i="1" s="1"/>
  <c r="I177483" i="1" s="1"/>
  <c r="K177484" i="1"/>
  <c r="L177484" i="1"/>
  <c r="H177484" i="1" s="1"/>
  <c r="I177484" i="1" s="1"/>
  <c r="K177485" i="1"/>
  <c r="L177485" i="1"/>
  <c r="H177485" i="1" s="1"/>
  <c r="I177485" i="1" s="1"/>
  <c r="K177486" i="1"/>
  <c r="L177486" i="1"/>
  <c r="H177486" i="1" s="1"/>
  <c r="I177486" i="1" s="1"/>
  <c r="K177487" i="1"/>
  <c r="L177487" i="1"/>
  <c r="H177487" i="1" s="1"/>
  <c r="I177487" i="1" s="1"/>
  <c r="K177488" i="1"/>
  <c r="L177488" i="1"/>
  <c r="H177488" i="1" s="1"/>
  <c r="I177488" i="1" s="1"/>
  <c r="K177489" i="1"/>
  <c r="L177489" i="1"/>
  <c r="H177489" i="1" s="1"/>
  <c r="I177489" i="1" s="1"/>
  <c r="K177490" i="1"/>
  <c r="L177490" i="1"/>
  <c r="H177490" i="1" s="1"/>
  <c r="I177490" i="1" s="1"/>
  <c r="K177491" i="1"/>
  <c r="L177491" i="1"/>
  <c r="H177491" i="1" s="1"/>
  <c r="I177491" i="1" s="1"/>
  <c r="K177492" i="1"/>
  <c r="L177492" i="1"/>
  <c r="H177492" i="1" s="1"/>
  <c r="I177492" i="1" s="1"/>
  <c r="K177493" i="1"/>
  <c r="L177493" i="1"/>
  <c r="H177493" i="1" s="1"/>
  <c r="I177493" i="1" s="1"/>
  <c r="K177494" i="1"/>
  <c r="L177494" i="1"/>
  <c r="H177494" i="1" s="1"/>
  <c r="I177494" i="1" s="1"/>
  <c r="K177495" i="1"/>
  <c r="L177495" i="1"/>
  <c r="H177495" i="1" s="1"/>
  <c r="I177495" i="1" s="1"/>
  <c r="K177496" i="1"/>
  <c r="L177496" i="1"/>
  <c r="H177496" i="1" s="1"/>
  <c r="I177496" i="1" s="1"/>
  <c r="K177497" i="1"/>
  <c r="L177497" i="1"/>
  <c r="H177497" i="1" s="1"/>
  <c r="I177497" i="1" s="1"/>
  <c r="K177498" i="1"/>
  <c r="L177498" i="1"/>
  <c r="H177498" i="1" s="1"/>
  <c r="I177498" i="1" s="1"/>
  <c r="K177499" i="1"/>
  <c r="L177499" i="1"/>
  <c r="H177499" i="1" s="1"/>
  <c r="I177499" i="1" s="1"/>
  <c r="K177500" i="1"/>
  <c r="L177500" i="1"/>
  <c r="H177500" i="1" s="1"/>
  <c r="I177500" i="1" s="1"/>
  <c r="K177501" i="1"/>
  <c r="L177501" i="1"/>
  <c r="H177501" i="1" s="1"/>
  <c r="I177501" i="1" s="1"/>
  <c r="K177502" i="1"/>
  <c r="L177502" i="1"/>
  <c r="H177502" i="1" s="1"/>
  <c r="I177502" i="1" s="1"/>
  <c r="K177503" i="1"/>
  <c r="L177503" i="1"/>
  <c r="H177503" i="1" s="1"/>
  <c r="I177503" i="1" s="1"/>
  <c r="K177504" i="1"/>
  <c r="L177504" i="1"/>
  <c r="H177504" i="1" s="1"/>
  <c r="I177504" i="1" s="1"/>
  <c r="K177505" i="1"/>
  <c r="L177505" i="1"/>
  <c r="H177505" i="1" s="1"/>
  <c r="I177505" i="1" s="1"/>
  <c r="K177506" i="1"/>
  <c r="L177506" i="1"/>
  <c r="H177506" i="1" s="1"/>
  <c r="I177506" i="1" s="1"/>
  <c r="K177507" i="1"/>
  <c r="L177507" i="1"/>
  <c r="H177507" i="1" s="1"/>
  <c r="I177507" i="1" s="1"/>
  <c r="K177508" i="1"/>
  <c r="L177508" i="1"/>
  <c r="H177508" i="1" s="1"/>
  <c r="I177508" i="1" s="1"/>
  <c r="K177509" i="1"/>
  <c r="L177509" i="1"/>
  <c r="H177509" i="1" s="1"/>
  <c r="I177509" i="1" s="1"/>
  <c r="K177510" i="1"/>
  <c r="L177510" i="1"/>
  <c r="H177510" i="1" s="1"/>
  <c r="I177510" i="1" s="1"/>
  <c r="K177511" i="1"/>
  <c r="L177511" i="1"/>
  <c r="H177511" i="1" s="1"/>
  <c r="I177511" i="1" s="1"/>
  <c r="K177512" i="1"/>
  <c r="L177512" i="1"/>
  <c r="H177512" i="1" s="1"/>
  <c r="I177512" i="1" s="1"/>
  <c r="K177513" i="1"/>
  <c r="L177513" i="1"/>
  <c r="H177513" i="1" s="1"/>
  <c r="I177513" i="1" s="1"/>
  <c r="K177514" i="1"/>
  <c r="L177514" i="1"/>
  <c r="H177514" i="1" s="1"/>
  <c r="I177514" i="1" s="1"/>
  <c r="K177515" i="1"/>
  <c r="L177515" i="1"/>
  <c r="H177515" i="1" s="1"/>
  <c r="I177515" i="1" s="1"/>
  <c r="K177516" i="1"/>
  <c r="L177516" i="1"/>
  <c r="H177516" i="1" s="1"/>
  <c r="I177516" i="1" s="1"/>
  <c r="K177517" i="1"/>
  <c r="L177517" i="1"/>
  <c r="H177517" i="1" s="1"/>
  <c r="I177517" i="1" s="1"/>
  <c r="K177518" i="1"/>
  <c r="L177518" i="1"/>
  <c r="H177518" i="1" s="1"/>
  <c r="I177518" i="1" s="1"/>
  <c r="K177519" i="1"/>
  <c r="L177519" i="1"/>
  <c r="H177519" i="1" s="1"/>
  <c r="I177519" i="1" s="1"/>
  <c r="K177520" i="1"/>
  <c r="L177520" i="1"/>
  <c r="H177520" i="1" s="1"/>
  <c r="I177520" i="1" s="1"/>
  <c r="K177521" i="1"/>
  <c r="L177521" i="1"/>
  <c r="H177521" i="1" s="1"/>
  <c r="I177521" i="1" s="1"/>
  <c r="K177522" i="1"/>
  <c r="L177522" i="1"/>
  <c r="H177522" i="1" s="1"/>
  <c r="I177522" i="1" s="1"/>
  <c r="K177523" i="1"/>
  <c r="L177523" i="1"/>
  <c r="H177523" i="1" s="1"/>
  <c r="I177523" i="1" s="1"/>
  <c r="K177524" i="1"/>
  <c r="L177524" i="1"/>
  <c r="H177524" i="1" s="1"/>
  <c r="I177524" i="1" s="1"/>
  <c r="K177525" i="1"/>
  <c r="L177525" i="1"/>
  <c r="H177525" i="1" s="1"/>
  <c r="I177525" i="1" s="1"/>
  <c r="K177526" i="1"/>
  <c r="L177526" i="1"/>
  <c r="H177526" i="1" s="1"/>
  <c r="I177526" i="1" s="1"/>
  <c r="K177527" i="1"/>
  <c r="L177527" i="1"/>
  <c r="H177527" i="1" s="1"/>
  <c r="I177527" i="1" s="1"/>
  <c r="K177528" i="1"/>
  <c r="L177528" i="1"/>
  <c r="H177528" i="1" s="1"/>
  <c r="I177528" i="1" s="1"/>
  <c r="K177529" i="1"/>
  <c r="L177529" i="1"/>
  <c r="H177529" i="1" s="1"/>
  <c r="I177529" i="1" s="1"/>
  <c r="K177530" i="1"/>
  <c r="L177530" i="1"/>
  <c r="H177530" i="1" s="1"/>
  <c r="I177530" i="1" s="1"/>
  <c r="K177531" i="1"/>
  <c r="L177531" i="1"/>
  <c r="H177531" i="1" s="1"/>
  <c r="I177531" i="1" s="1"/>
  <c r="K177532" i="1"/>
  <c r="L177532" i="1"/>
  <c r="H177532" i="1" s="1"/>
  <c r="I177532" i="1" s="1"/>
  <c r="K177533" i="1"/>
  <c r="L177533" i="1"/>
  <c r="H177533" i="1" s="1"/>
  <c r="I177533" i="1" s="1"/>
  <c r="K177534" i="1"/>
  <c r="L177534" i="1"/>
  <c r="H177534" i="1" s="1"/>
  <c r="I177534" i="1" s="1"/>
  <c r="K177535" i="1"/>
  <c r="L177535" i="1"/>
  <c r="H177535" i="1" s="1"/>
  <c r="I177535" i="1" s="1"/>
  <c r="K177536" i="1"/>
  <c r="L177536" i="1"/>
  <c r="H177536" i="1" s="1"/>
  <c r="I177536" i="1" s="1"/>
  <c r="K177537" i="1"/>
  <c r="L177537" i="1"/>
  <c r="H177537" i="1" s="1"/>
  <c r="I177537" i="1" s="1"/>
  <c r="K177538" i="1"/>
  <c r="L177538" i="1"/>
  <c r="H177538" i="1" s="1"/>
  <c r="I177538" i="1" s="1"/>
  <c r="K177539" i="1"/>
  <c r="L177539" i="1"/>
  <c r="H177539" i="1" s="1"/>
  <c r="I177539" i="1" s="1"/>
  <c r="K177540" i="1"/>
  <c r="L177540" i="1"/>
  <c r="H177540" i="1" s="1"/>
  <c r="I177540" i="1" s="1"/>
  <c r="K177541" i="1"/>
  <c r="L177541" i="1"/>
  <c r="H177541" i="1" s="1"/>
  <c r="I177541" i="1" s="1"/>
  <c r="K177542" i="1"/>
  <c r="L177542" i="1"/>
  <c r="H177542" i="1" s="1"/>
  <c r="I177542" i="1" s="1"/>
  <c r="K177543" i="1"/>
  <c r="L177543" i="1"/>
  <c r="H177543" i="1" s="1"/>
  <c r="I177543" i="1" s="1"/>
  <c r="K177544" i="1"/>
  <c r="L177544" i="1"/>
  <c r="H177544" i="1" s="1"/>
  <c r="I177544" i="1" s="1"/>
  <c r="K177545" i="1"/>
  <c r="L177545" i="1"/>
  <c r="H177545" i="1" s="1"/>
  <c r="I177545" i="1" s="1"/>
  <c r="K177546" i="1"/>
  <c r="L177546" i="1"/>
  <c r="H177546" i="1" s="1"/>
  <c r="I177546" i="1" s="1"/>
  <c r="K177547" i="1"/>
  <c r="L177547" i="1"/>
  <c r="H177547" i="1" s="1"/>
  <c r="I177547" i="1" s="1"/>
  <c r="K177548" i="1"/>
  <c r="L177548" i="1"/>
  <c r="H177548" i="1" s="1"/>
  <c r="I177548" i="1" s="1"/>
  <c r="K177549" i="1"/>
  <c r="L177549" i="1"/>
  <c r="H177549" i="1" s="1"/>
  <c r="I177549" i="1" s="1"/>
  <c r="K177550" i="1"/>
  <c r="L177550" i="1"/>
  <c r="H177550" i="1" s="1"/>
  <c r="I177550" i="1" s="1"/>
  <c r="K177551" i="1"/>
  <c r="L177551" i="1"/>
  <c r="H177551" i="1" s="1"/>
  <c r="I177551" i="1" s="1"/>
  <c r="K177552" i="1"/>
  <c r="L177552" i="1"/>
  <c r="H177552" i="1" s="1"/>
  <c r="I177552" i="1" s="1"/>
  <c r="K177553" i="1"/>
  <c r="L177553" i="1"/>
  <c r="H177553" i="1" s="1"/>
  <c r="I177553" i="1" s="1"/>
  <c r="K177554" i="1"/>
  <c r="L177554" i="1"/>
  <c r="H177554" i="1" s="1"/>
  <c r="I177554" i="1" s="1"/>
  <c r="K177555" i="1"/>
  <c r="L177555" i="1"/>
  <c r="H177555" i="1" s="1"/>
  <c r="I177555" i="1" s="1"/>
  <c r="K177556" i="1"/>
  <c r="L177556" i="1"/>
  <c r="H177556" i="1" s="1"/>
  <c r="I177556" i="1" s="1"/>
  <c r="K177557" i="1"/>
  <c r="L177557" i="1"/>
  <c r="H177557" i="1" s="1"/>
  <c r="I177557" i="1" s="1"/>
  <c r="K177558" i="1"/>
  <c r="L177558" i="1"/>
  <c r="H177558" i="1" s="1"/>
  <c r="I177558" i="1" s="1"/>
  <c r="K177559" i="1"/>
  <c r="L177559" i="1"/>
  <c r="H177559" i="1" s="1"/>
  <c r="I177559" i="1" s="1"/>
  <c r="K177560" i="1"/>
  <c r="L177560" i="1"/>
  <c r="H177560" i="1" s="1"/>
  <c r="I177560" i="1" s="1"/>
  <c r="K177561" i="1"/>
  <c r="L177561" i="1"/>
  <c r="H177561" i="1" s="1"/>
  <c r="I177561" i="1" s="1"/>
  <c r="K177562" i="1"/>
  <c r="L177562" i="1"/>
  <c r="H177562" i="1" s="1"/>
  <c r="I177562" i="1" s="1"/>
  <c r="K177563" i="1"/>
  <c r="L177563" i="1"/>
  <c r="H177563" i="1" s="1"/>
  <c r="I177563" i="1" s="1"/>
  <c r="K177564" i="1"/>
  <c r="L177564" i="1"/>
  <c r="H177564" i="1" s="1"/>
  <c r="I177564" i="1" s="1"/>
  <c r="K177565" i="1"/>
  <c r="L177565" i="1"/>
  <c r="H177565" i="1" s="1"/>
  <c r="I177565" i="1" s="1"/>
  <c r="K177566" i="1"/>
  <c r="L177566" i="1"/>
  <c r="H177566" i="1" s="1"/>
  <c r="I177566" i="1" s="1"/>
  <c r="K177567" i="1"/>
  <c r="L177567" i="1"/>
  <c r="H177567" i="1" s="1"/>
  <c r="I177567" i="1" s="1"/>
  <c r="K177568" i="1"/>
  <c r="L177568" i="1"/>
  <c r="H177568" i="1" s="1"/>
  <c r="I177568" i="1" s="1"/>
  <c r="K177569" i="1"/>
  <c r="L177569" i="1"/>
  <c r="H177569" i="1" s="1"/>
  <c r="I177569" i="1" s="1"/>
  <c r="K177570" i="1"/>
  <c r="L177570" i="1"/>
  <c r="H177570" i="1" s="1"/>
  <c r="I177570" i="1" s="1"/>
  <c r="K177571" i="1"/>
  <c r="L177571" i="1"/>
  <c r="H177571" i="1" s="1"/>
  <c r="I177571" i="1" s="1"/>
  <c r="K177572" i="1"/>
  <c r="L177572" i="1"/>
  <c r="H177572" i="1" s="1"/>
  <c r="I177572" i="1" s="1"/>
  <c r="K177573" i="1"/>
  <c r="L177573" i="1"/>
  <c r="H177573" i="1" s="1"/>
  <c r="I177573" i="1" s="1"/>
  <c r="K177574" i="1"/>
  <c r="L177574" i="1"/>
  <c r="H177574" i="1" s="1"/>
  <c r="I177574" i="1" s="1"/>
  <c r="K177575" i="1"/>
  <c r="L177575" i="1"/>
  <c r="H177575" i="1" s="1"/>
  <c r="I177575" i="1" s="1"/>
  <c r="K177576" i="1"/>
  <c r="L177576" i="1"/>
  <c r="H177576" i="1" s="1"/>
  <c r="I177576" i="1" s="1"/>
  <c r="K177577" i="1"/>
  <c r="L177577" i="1"/>
  <c r="H177577" i="1" s="1"/>
  <c r="I177577" i="1" s="1"/>
  <c r="K177578" i="1"/>
  <c r="L177578" i="1"/>
  <c r="H177578" i="1" s="1"/>
  <c r="I177578" i="1" s="1"/>
  <c r="K177579" i="1"/>
  <c r="L177579" i="1"/>
  <c r="H177579" i="1" s="1"/>
  <c r="I177579" i="1" s="1"/>
  <c r="K177580" i="1"/>
  <c r="L177580" i="1"/>
  <c r="H177580" i="1" s="1"/>
  <c r="I177580" i="1" s="1"/>
  <c r="K177581" i="1"/>
  <c r="L177581" i="1"/>
  <c r="H177581" i="1" s="1"/>
  <c r="I177581" i="1" s="1"/>
  <c r="K177582" i="1"/>
  <c r="L177582" i="1"/>
  <c r="H177582" i="1" s="1"/>
  <c r="I177582" i="1" s="1"/>
  <c r="K177583" i="1"/>
  <c r="L177583" i="1"/>
  <c r="H177583" i="1" s="1"/>
  <c r="I177583" i="1" s="1"/>
  <c r="K177584" i="1"/>
  <c r="L177584" i="1"/>
  <c r="H177584" i="1" s="1"/>
  <c r="I177584" i="1" s="1"/>
  <c r="K177585" i="1"/>
  <c r="L177585" i="1"/>
  <c r="H177585" i="1" s="1"/>
  <c r="I177585" i="1" s="1"/>
  <c r="K177586" i="1"/>
  <c r="L177586" i="1"/>
  <c r="H177586" i="1" s="1"/>
  <c r="I177586" i="1" s="1"/>
  <c r="K177587" i="1"/>
  <c r="L177587" i="1"/>
  <c r="H177587" i="1" s="1"/>
  <c r="I177587" i="1" s="1"/>
  <c r="K177588" i="1"/>
  <c r="L177588" i="1"/>
  <c r="H177588" i="1" s="1"/>
  <c r="I177588" i="1" s="1"/>
  <c r="K177589" i="1"/>
  <c r="L177589" i="1"/>
  <c r="H177589" i="1" s="1"/>
  <c r="I177589" i="1" s="1"/>
  <c r="K177590" i="1"/>
  <c r="L177590" i="1"/>
  <c r="H177590" i="1" s="1"/>
  <c r="I177590" i="1" s="1"/>
  <c r="K177591" i="1"/>
  <c r="L177591" i="1"/>
  <c r="H177591" i="1" s="1"/>
  <c r="I177591" i="1" s="1"/>
  <c r="K177592" i="1"/>
  <c r="L177592" i="1"/>
  <c r="H177592" i="1" s="1"/>
  <c r="I177592" i="1" s="1"/>
  <c r="K177593" i="1"/>
  <c r="L177593" i="1"/>
  <c r="H177593" i="1" s="1"/>
  <c r="I177593" i="1" s="1"/>
  <c r="K177594" i="1"/>
  <c r="L177594" i="1"/>
  <c r="H177594" i="1" s="1"/>
  <c r="I177594" i="1" s="1"/>
  <c r="K177595" i="1"/>
  <c r="L177595" i="1"/>
  <c r="H177595" i="1" s="1"/>
  <c r="I177595" i="1" s="1"/>
  <c r="K177596" i="1"/>
  <c r="L177596" i="1"/>
  <c r="H177596" i="1" s="1"/>
  <c r="I177596" i="1" s="1"/>
  <c r="K177597" i="1"/>
  <c r="L177597" i="1"/>
  <c r="H177597" i="1" s="1"/>
  <c r="I177597" i="1" s="1"/>
  <c r="K177598" i="1"/>
  <c r="L177598" i="1"/>
  <c r="H177598" i="1" s="1"/>
  <c r="I177598" i="1" s="1"/>
  <c r="K177599" i="1"/>
  <c r="L177599" i="1"/>
  <c r="H177599" i="1" s="1"/>
  <c r="I177599" i="1" s="1"/>
  <c r="K177600" i="1"/>
  <c r="L177600" i="1"/>
  <c r="H177600" i="1" s="1"/>
  <c r="I177600" i="1" s="1"/>
  <c r="K177601" i="1"/>
  <c r="L177601" i="1"/>
  <c r="H177601" i="1" s="1"/>
  <c r="I177601" i="1" s="1"/>
  <c r="K177602" i="1"/>
  <c r="L177602" i="1"/>
  <c r="H177602" i="1" s="1"/>
  <c r="I177602" i="1" s="1"/>
  <c r="K177603" i="1"/>
  <c r="L177603" i="1"/>
  <c r="H177603" i="1" s="1"/>
  <c r="I177603" i="1" s="1"/>
  <c r="K177604" i="1"/>
  <c r="L177604" i="1"/>
  <c r="H177604" i="1" s="1"/>
  <c r="I177604" i="1" s="1"/>
  <c r="K177605" i="1"/>
  <c r="L177605" i="1"/>
  <c r="H177605" i="1" s="1"/>
  <c r="I177605" i="1" s="1"/>
  <c r="K177606" i="1"/>
  <c r="L177606" i="1"/>
  <c r="H177606" i="1" s="1"/>
  <c r="I177606" i="1" s="1"/>
  <c r="K177607" i="1"/>
  <c r="L177607" i="1"/>
  <c r="H177607" i="1" s="1"/>
  <c r="I177607" i="1" s="1"/>
  <c r="K177608" i="1"/>
  <c r="L177608" i="1"/>
  <c r="H177608" i="1" s="1"/>
  <c r="I177608" i="1" s="1"/>
  <c r="K177609" i="1"/>
  <c r="L177609" i="1"/>
  <c r="H177609" i="1" s="1"/>
  <c r="I177609" i="1" s="1"/>
  <c r="K177610" i="1"/>
  <c r="L177610" i="1"/>
  <c r="H177610" i="1" s="1"/>
  <c r="I177610" i="1" s="1"/>
  <c r="K177611" i="1"/>
  <c r="L177611" i="1"/>
  <c r="H177611" i="1" s="1"/>
  <c r="I177611" i="1" s="1"/>
  <c r="K177612" i="1"/>
  <c r="L177612" i="1"/>
  <c r="H177612" i="1" s="1"/>
  <c r="I177612" i="1" s="1"/>
  <c r="K177613" i="1"/>
  <c r="L177613" i="1"/>
  <c r="H177613" i="1" s="1"/>
  <c r="I177613" i="1" s="1"/>
  <c r="K177614" i="1"/>
  <c r="L177614" i="1"/>
  <c r="H177614" i="1" s="1"/>
  <c r="I177614" i="1" s="1"/>
  <c r="K177615" i="1"/>
  <c r="L177615" i="1"/>
  <c r="H177615" i="1" s="1"/>
  <c r="I177615" i="1" s="1"/>
  <c r="K177616" i="1"/>
  <c r="L177616" i="1"/>
  <c r="H177616" i="1" s="1"/>
  <c r="I177616" i="1" s="1"/>
  <c r="K177617" i="1"/>
  <c r="L177617" i="1"/>
  <c r="H177617" i="1" s="1"/>
  <c r="I177617" i="1" s="1"/>
  <c r="K177618" i="1"/>
  <c r="L177618" i="1"/>
  <c r="H177618" i="1" s="1"/>
  <c r="I177618" i="1" s="1"/>
  <c r="K177619" i="1"/>
  <c r="L177619" i="1"/>
  <c r="H177619" i="1" s="1"/>
  <c r="I177619" i="1" s="1"/>
  <c r="K177620" i="1"/>
  <c r="L177620" i="1"/>
  <c r="H177620" i="1" s="1"/>
  <c r="I177620" i="1" s="1"/>
  <c r="K177621" i="1"/>
  <c r="L177621" i="1"/>
  <c r="H177621" i="1" s="1"/>
  <c r="I177621" i="1" s="1"/>
  <c r="K177622" i="1"/>
  <c r="L177622" i="1"/>
  <c r="H177622" i="1" s="1"/>
  <c r="I177622" i="1" s="1"/>
  <c r="K177623" i="1"/>
  <c r="L177623" i="1"/>
  <c r="H177623" i="1" s="1"/>
  <c r="I177623" i="1" s="1"/>
  <c r="K177624" i="1"/>
  <c r="L177624" i="1"/>
  <c r="H177624" i="1" s="1"/>
  <c r="I177624" i="1" s="1"/>
  <c r="K177625" i="1"/>
  <c r="L177625" i="1"/>
  <c r="H177625" i="1" s="1"/>
  <c r="I177625" i="1" s="1"/>
  <c r="K177626" i="1"/>
  <c r="L177626" i="1"/>
  <c r="H177626" i="1" s="1"/>
  <c r="I177626" i="1" s="1"/>
  <c r="K177627" i="1"/>
  <c r="L177627" i="1"/>
  <c r="H177627" i="1" s="1"/>
  <c r="I177627" i="1" s="1"/>
  <c r="K177628" i="1"/>
  <c r="L177628" i="1"/>
  <c r="H177628" i="1" s="1"/>
  <c r="I177628" i="1" s="1"/>
  <c r="K177629" i="1"/>
  <c r="L177629" i="1"/>
  <c r="H177629" i="1" s="1"/>
  <c r="I177629" i="1" s="1"/>
  <c r="K177630" i="1"/>
  <c r="L177630" i="1"/>
  <c r="H177630" i="1" s="1"/>
  <c r="I177630" i="1" s="1"/>
  <c r="K177631" i="1"/>
  <c r="L177631" i="1"/>
  <c r="H177631" i="1" s="1"/>
  <c r="I177631" i="1" s="1"/>
  <c r="K177632" i="1"/>
  <c r="L177632" i="1"/>
  <c r="H177632" i="1" s="1"/>
  <c r="I177632" i="1" s="1"/>
  <c r="K177633" i="1"/>
  <c r="L177633" i="1"/>
  <c r="H177633" i="1" s="1"/>
  <c r="I177633" i="1" s="1"/>
  <c r="K177634" i="1"/>
  <c r="L177634" i="1"/>
  <c r="H177634" i="1" s="1"/>
  <c r="I177634" i="1" s="1"/>
  <c r="K177635" i="1"/>
  <c r="L177635" i="1"/>
  <c r="H177635" i="1" s="1"/>
  <c r="I177635" i="1" s="1"/>
  <c r="K177636" i="1"/>
  <c r="L177636" i="1"/>
  <c r="H177636" i="1" s="1"/>
  <c r="I177636" i="1" s="1"/>
  <c r="K177637" i="1"/>
  <c r="L177637" i="1"/>
  <c r="H177637" i="1" s="1"/>
  <c r="I177637" i="1" s="1"/>
  <c r="K177638" i="1"/>
  <c r="L177638" i="1"/>
  <c r="H177638" i="1" s="1"/>
  <c r="I177638" i="1" s="1"/>
  <c r="K177639" i="1"/>
  <c r="L177639" i="1"/>
  <c r="H177639" i="1" s="1"/>
  <c r="I177639" i="1" s="1"/>
  <c r="K177640" i="1"/>
  <c r="L177640" i="1"/>
  <c r="H177640" i="1" s="1"/>
  <c r="I177640" i="1" s="1"/>
  <c r="K177641" i="1"/>
  <c r="L177641" i="1"/>
  <c r="H177641" i="1" s="1"/>
  <c r="I177641" i="1" s="1"/>
  <c r="K177642" i="1"/>
  <c r="L177642" i="1"/>
  <c r="H177642" i="1" s="1"/>
  <c r="I177642" i="1" s="1"/>
  <c r="K177643" i="1"/>
  <c r="L177643" i="1"/>
  <c r="H177643" i="1" s="1"/>
  <c r="I177643" i="1" s="1"/>
  <c r="K177644" i="1"/>
  <c r="L177644" i="1"/>
  <c r="H177644" i="1" s="1"/>
  <c r="I177644" i="1" s="1"/>
  <c r="K177645" i="1"/>
  <c r="L177645" i="1"/>
  <c r="H177645" i="1" s="1"/>
  <c r="I177645" i="1" s="1"/>
  <c r="K177646" i="1"/>
  <c r="L177646" i="1"/>
  <c r="H177646" i="1" s="1"/>
  <c r="I177646" i="1" s="1"/>
  <c r="K177647" i="1"/>
  <c r="L177647" i="1"/>
  <c r="H177647" i="1" s="1"/>
  <c r="I177647" i="1" s="1"/>
  <c r="K177648" i="1"/>
  <c r="L177648" i="1"/>
  <c r="H177648" i="1" s="1"/>
  <c r="I177648" i="1" s="1"/>
  <c r="K177649" i="1"/>
  <c r="L177649" i="1"/>
  <c r="H177649" i="1" s="1"/>
  <c r="I177649" i="1" s="1"/>
  <c r="K177650" i="1"/>
  <c r="L177650" i="1"/>
  <c r="H177650" i="1" s="1"/>
  <c r="I177650" i="1" s="1"/>
  <c r="K177651" i="1"/>
  <c r="L177651" i="1"/>
  <c r="H177651" i="1" s="1"/>
  <c r="I177651" i="1" s="1"/>
  <c r="K177652" i="1"/>
  <c r="L177652" i="1"/>
  <c r="H177652" i="1" s="1"/>
  <c r="I177652" i="1" s="1"/>
  <c r="K177653" i="1"/>
  <c r="L177653" i="1"/>
  <c r="H177653" i="1" s="1"/>
  <c r="I177653" i="1" s="1"/>
  <c r="K177654" i="1"/>
  <c r="L177654" i="1"/>
  <c r="H177654" i="1" s="1"/>
  <c r="I177654" i="1" s="1"/>
  <c r="K177655" i="1"/>
  <c r="L177655" i="1"/>
  <c r="H177655" i="1" s="1"/>
  <c r="I177655" i="1" s="1"/>
  <c r="K177656" i="1"/>
  <c r="L177656" i="1"/>
  <c r="H177656" i="1" s="1"/>
  <c r="I177656" i="1" s="1"/>
  <c r="K177657" i="1"/>
  <c r="L177657" i="1"/>
  <c r="H177657" i="1" s="1"/>
  <c r="I177657" i="1" s="1"/>
  <c r="K177658" i="1"/>
  <c r="L177658" i="1"/>
  <c r="H177658" i="1" s="1"/>
  <c r="I177658" i="1" s="1"/>
  <c r="K177659" i="1"/>
  <c r="L177659" i="1"/>
  <c r="H177659" i="1" s="1"/>
  <c r="I177659" i="1" s="1"/>
  <c r="K177660" i="1"/>
  <c r="L177660" i="1"/>
  <c r="H177660" i="1" s="1"/>
  <c r="I177660" i="1" s="1"/>
  <c r="K177661" i="1"/>
  <c r="L177661" i="1"/>
  <c r="H177661" i="1" s="1"/>
  <c r="I177661" i="1" s="1"/>
  <c r="K177662" i="1"/>
  <c r="L177662" i="1"/>
  <c r="H177662" i="1" s="1"/>
  <c r="I177662" i="1" s="1"/>
  <c r="K177663" i="1"/>
  <c r="L177663" i="1"/>
  <c r="H177663" i="1" s="1"/>
  <c r="I177663" i="1" s="1"/>
  <c r="K177664" i="1"/>
  <c r="L177664" i="1"/>
  <c r="H177664" i="1" s="1"/>
  <c r="I177664" i="1" s="1"/>
  <c r="K177665" i="1"/>
  <c r="L177665" i="1"/>
  <c r="H177665" i="1" s="1"/>
  <c r="I177665" i="1" s="1"/>
  <c r="K177666" i="1"/>
  <c r="L177666" i="1"/>
  <c r="H177666" i="1" s="1"/>
  <c r="I177666" i="1" s="1"/>
  <c r="K177667" i="1"/>
  <c r="L177667" i="1"/>
  <c r="H177667" i="1" s="1"/>
  <c r="I177667" i="1" s="1"/>
  <c r="K177668" i="1"/>
  <c r="L177668" i="1"/>
  <c r="H177668" i="1" s="1"/>
  <c r="I177668" i="1" s="1"/>
  <c r="K177669" i="1"/>
  <c r="L177669" i="1"/>
  <c r="H177669" i="1" s="1"/>
  <c r="I177669" i="1" s="1"/>
  <c r="K177670" i="1"/>
  <c r="L177670" i="1"/>
  <c r="H177670" i="1" s="1"/>
  <c r="I177670" i="1" s="1"/>
  <c r="K177671" i="1"/>
  <c r="L177671" i="1"/>
  <c r="H177671" i="1" s="1"/>
  <c r="I177671" i="1" s="1"/>
  <c r="K177672" i="1"/>
  <c r="L177672" i="1"/>
  <c r="H177672" i="1" s="1"/>
  <c r="I177672" i="1" s="1"/>
  <c r="K177673" i="1"/>
  <c r="L177673" i="1"/>
  <c r="H177673" i="1" s="1"/>
  <c r="I177673" i="1" s="1"/>
  <c r="K177674" i="1"/>
  <c r="L177674" i="1"/>
  <c r="H177674" i="1" s="1"/>
  <c r="I177674" i="1" s="1"/>
  <c r="K177675" i="1"/>
  <c r="L177675" i="1"/>
  <c r="H177675" i="1" s="1"/>
  <c r="I177675" i="1" s="1"/>
  <c r="K177676" i="1"/>
  <c r="L177676" i="1"/>
  <c r="H177676" i="1" s="1"/>
  <c r="I177676" i="1" s="1"/>
  <c r="K177677" i="1"/>
  <c r="L177677" i="1"/>
  <c r="H177677" i="1" s="1"/>
  <c r="I177677" i="1" s="1"/>
  <c r="K177678" i="1"/>
  <c r="L177678" i="1"/>
  <c r="H177678" i="1" s="1"/>
  <c r="I177678" i="1" s="1"/>
  <c r="K177679" i="1"/>
  <c r="L177679" i="1"/>
  <c r="H177679" i="1" s="1"/>
  <c r="I177679" i="1" s="1"/>
  <c r="K177680" i="1"/>
  <c r="L177680" i="1"/>
  <c r="H177680" i="1" s="1"/>
  <c r="I177680" i="1" s="1"/>
  <c r="K177681" i="1"/>
  <c r="L177681" i="1"/>
  <c r="H177681" i="1" s="1"/>
  <c r="I177681" i="1" s="1"/>
  <c r="K177682" i="1"/>
  <c r="L177682" i="1"/>
  <c r="H177682" i="1" s="1"/>
  <c r="I177682" i="1" s="1"/>
  <c r="K177683" i="1"/>
  <c r="L177683" i="1"/>
  <c r="H177683" i="1" s="1"/>
  <c r="I177683" i="1" s="1"/>
  <c r="K177684" i="1"/>
  <c r="L177684" i="1"/>
  <c r="H177684" i="1" s="1"/>
  <c r="I177684" i="1" s="1"/>
  <c r="K177685" i="1"/>
  <c r="L177685" i="1"/>
  <c r="H177685" i="1" s="1"/>
  <c r="I177685" i="1" s="1"/>
  <c r="K177686" i="1"/>
  <c r="L177686" i="1"/>
  <c r="H177686" i="1" s="1"/>
  <c r="I177686" i="1" s="1"/>
  <c r="K177687" i="1"/>
  <c r="L177687" i="1"/>
  <c r="H177687" i="1" s="1"/>
  <c r="I177687" i="1" s="1"/>
  <c r="K177688" i="1"/>
  <c r="L177688" i="1"/>
  <c r="H177688" i="1" s="1"/>
  <c r="I177688" i="1" s="1"/>
  <c r="K177689" i="1"/>
  <c r="L177689" i="1"/>
  <c r="H177689" i="1" s="1"/>
  <c r="I177689" i="1" s="1"/>
  <c r="K177690" i="1"/>
  <c r="L177690" i="1"/>
  <c r="H177690" i="1" s="1"/>
  <c r="I177690" i="1" s="1"/>
  <c r="K177691" i="1"/>
  <c r="L177691" i="1"/>
  <c r="H177691" i="1" s="1"/>
  <c r="I177691" i="1" s="1"/>
  <c r="K177692" i="1"/>
  <c r="L177692" i="1"/>
  <c r="H177692" i="1" s="1"/>
  <c r="I177692" i="1" s="1"/>
  <c r="K177693" i="1"/>
  <c r="L177693" i="1"/>
  <c r="H177693" i="1" s="1"/>
  <c r="I177693" i="1" s="1"/>
  <c r="K177694" i="1"/>
  <c r="L177694" i="1"/>
  <c r="H177694" i="1" s="1"/>
  <c r="I177694" i="1" s="1"/>
  <c r="K177695" i="1"/>
  <c r="L177695" i="1"/>
  <c r="H177695" i="1" s="1"/>
  <c r="I177695" i="1" s="1"/>
  <c r="K177696" i="1"/>
  <c r="L177696" i="1"/>
  <c r="H177696" i="1" s="1"/>
  <c r="I177696" i="1" s="1"/>
  <c r="K177697" i="1"/>
  <c r="L177697" i="1"/>
  <c r="H177697" i="1" s="1"/>
  <c r="I177697" i="1" s="1"/>
  <c r="K177698" i="1"/>
  <c r="L177698" i="1"/>
  <c r="H177698" i="1" s="1"/>
  <c r="I177698" i="1" s="1"/>
  <c r="K177699" i="1"/>
  <c r="L177699" i="1"/>
  <c r="H177699" i="1" s="1"/>
  <c r="I177699" i="1" s="1"/>
  <c r="K177700" i="1"/>
  <c r="L177700" i="1"/>
  <c r="H177700" i="1" s="1"/>
  <c r="I177700" i="1" s="1"/>
  <c r="K177701" i="1"/>
  <c r="L177701" i="1"/>
  <c r="H177701" i="1" s="1"/>
  <c r="I177701" i="1" s="1"/>
  <c r="K177702" i="1"/>
  <c r="L177702" i="1"/>
  <c r="H177702" i="1" s="1"/>
  <c r="I177702" i="1" s="1"/>
  <c r="K177703" i="1"/>
  <c r="L177703" i="1"/>
  <c r="H177703" i="1" s="1"/>
  <c r="I177703" i="1" s="1"/>
  <c r="K177704" i="1"/>
  <c r="L177704" i="1"/>
  <c r="H177704" i="1" s="1"/>
  <c r="I177704" i="1" s="1"/>
  <c r="K177705" i="1"/>
  <c r="L177705" i="1"/>
  <c r="H177705" i="1" s="1"/>
  <c r="I177705" i="1" s="1"/>
  <c r="K177706" i="1"/>
  <c r="L177706" i="1"/>
  <c r="H177706" i="1" s="1"/>
  <c r="I177706" i="1" s="1"/>
  <c r="K177707" i="1"/>
  <c r="L177707" i="1"/>
  <c r="H177707" i="1" s="1"/>
  <c r="I177707" i="1" s="1"/>
  <c r="K177708" i="1"/>
  <c r="L177708" i="1"/>
  <c r="H177708" i="1" s="1"/>
  <c r="I177708" i="1" s="1"/>
  <c r="K177709" i="1"/>
  <c r="L177709" i="1"/>
  <c r="H177709" i="1" s="1"/>
  <c r="I177709" i="1" s="1"/>
  <c r="K177710" i="1"/>
  <c r="L177710" i="1"/>
  <c r="H177710" i="1" s="1"/>
  <c r="I177710" i="1" s="1"/>
  <c r="K177711" i="1"/>
  <c r="L177711" i="1"/>
  <c r="H177711" i="1" s="1"/>
  <c r="I177711" i="1" s="1"/>
  <c r="K177712" i="1"/>
  <c r="L177712" i="1"/>
  <c r="H177712" i="1" s="1"/>
  <c r="I177712" i="1" s="1"/>
  <c r="K177713" i="1"/>
  <c r="L177713" i="1"/>
  <c r="H177713" i="1" s="1"/>
  <c r="I177713" i="1" s="1"/>
  <c r="K177714" i="1"/>
  <c r="L177714" i="1"/>
  <c r="H177714" i="1" s="1"/>
  <c r="I177714" i="1" s="1"/>
  <c r="K177715" i="1"/>
  <c r="L177715" i="1"/>
  <c r="H177715" i="1" s="1"/>
  <c r="I177715" i="1" s="1"/>
  <c r="K177716" i="1"/>
  <c r="L177716" i="1"/>
  <c r="H177716" i="1" s="1"/>
  <c r="I177716" i="1" s="1"/>
  <c r="K177717" i="1"/>
  <c r="L177717" i="1"/>
  <c r="H177717" i="1" s="1"/>
  <c r="I177717" i="1" s="1"/>
  <c r="K177718" i="1"/>
  <c r="L177718" i="1"/>
  <c r="H177718" i="1" s="1"/>
  <c r="I177718" i="1" s="1"/>
  <c r="K177719" i="1"/>
  <c r="L177719" i="1"/>
  <c r="H177719" i="1" s="1"/>
  <c r="I177719" i="1" s="1"/>
  <c r="K177720" i="1"/>
  <c r="L177720" i="1"/>
  <c r="H177720" i="1" s="1"/>
  <c r="I177720" i="1" s="1"/>
  <c r="K177721" i="1"/>
  <c r="L177721" i="1"/>
  <c r="H177721" i="1" s="1"/>
  <c r="I177721" i="1" s="1"/>
  <c r="K177722" i="1"/>
  <c r="L177722" i="1"/>
  <c r="H177722" i="1" s="1"/>
  <c r="I177722" i="1" s="1"/>
  <c r="K177723" i="1"/>
  <c r="L177723" i="1"/>
  <c r="H177723" i="1" s="1"/>
  <c r="I177723" i="1" s="1"/>
  <c r="K177724" i="1"/>
  <c r="L177724" i="1"/>
  <c r="H177724" i="1" s="1"/>
  <c r="I177724" i="1" s="1"/>
  <c r="K177725" i="1"/>
  <c r="L177725" i="1"/>
  <c r="H177725" i="1" s="1"/>
  <c r="I177725" i="1" s="1"/>
  <c r="K177726" i="1"/>
  <c r="L177726" i="1"/>
  <c r="H177726" i="1" s="1"/>
  <c r="I177726" i="1" s="1"/>
  <c r="K177727" i="1"/>
  <c r="L177727" i="1"/>
  <c r="H177727" i="1" s="1"/>
  <c r="I177727" i="1" s="1"/>
  <c r="K177728" i="1"/>
  <c r="L177728" i="1"/>
  <c r="H177728" i="1" s="1"/>
  <c r="I177728" i="1" s="1"/>
  <c r="K177729" i="1"/>
  <c r="L177729" i="1"/>
  <c r="H177729" i="1" s="1"/>
  <c r="I177729" i="1" s="1"/>
  <c r="K177730" i="1"/>
  <c r="L177730" i="1"/>
  <c r="H177730" i="1" s="1"/>
  <c r="I177730" i="1" s="1"/>
  <c r="K177731" i="1"/>
  <c r="L177731" i="1"/>
  <c r="H177731" i="1" s="1"/>
  <c r="I177731" i="1" s="1"/>
  <c r="K177732" i="1"/>
  <c r="L177732" i="1"/>
  <c r="H177732" i="1" s="1"/>
  <c r="I177732" i="1" s="1"/>
  <c r="K177733" i="1"/>
  <c r="L177733" i="1"/>
  <c r="H177733" i="1" s="1"/>
  <c r="I177733" i="1" s="1"/>
  <c r="K177734" i="1"/>
  <c r="L177734" i="1"/>
  <c r="H177734" i="1" s="1"/>
  <c r="I177734" i="1" s="1"/>
  <c r="K177735" i="1"/>
  <c r="L177735" i="1"/>
  <c r="H177735" i="1" s="1"/>
  <c r="I177735" i="1" s="1"/>
  <c r="K177736" i="1"/>
  <c r="L177736" i="1"/>
  <c r="H177736" i="1" s="1"/>
  <c r="I177736" i="1" s="1"/>
  <c r="K177737" i="1"/>
  <c r="L177737" i="1"/>
  <c r="H177737" i="1" s="1"/>
  <c r="I177737" i="1" s="1"/>
  <c r="K177738" i="1"/>
  <c r="L177738" i="1"/>
  <c r="H177738" i="1" s="1"/>
  <c r="I177738" i="1" s="1"/>
  <c r="K177739" i="1"/>
  <c r="L177739" i="1"/>
  <c r="H177739" i="1" s="1"/>
  <c r="I177739" i="1" s="1"/>
  <c r="K177740" i="1"/>
  <c r="L177740" i="1"/>
  <c r="H177740" i="1" s="1"/>
  <c r="I177740" i="1" s="1"/>
  <c r="K177741" i="1"/>
  <c r="L177741" i="1"/>
  <c r="H177741" i="1" s="1"/>
  <c r="I177741" i="1" s="1"/>
  <c r="K177742" i="1"/>
  <c r="L177742" i="1"/>
  <c r="H177742" i="1" s="1"/>
  <c r="I177742" i="1" s="1"/>
  <c r="K177743" i="1"/>
  <c r="L177743" i="1"/>
  <c r="H177743" i="1" s="1"/>
  <c r="I177743" i="1" s="1"/>
  <c r="K177744" i="1"/>
  <c r="L177744" i="1"/>
  <c r="H177744" i="1" s="1"/>
  <c r="I177744" i="1" s="1"/>
  <c r="K177745" i="1"/>
  <c r="L177745" i="1"/>
  <c r="H177745" i="1" s="1"/>
  <c r="I177745" i="1" s="1"/>
  <c r="K177746" i="1"/>
  <c r="L177746" i="1"/>
  <c r="H177746" i="1" s="1"/>
  <c r="I177746" i="1" s="1"/>
  <c r="K177747" i="1"/>
  <c r="L177747" i="1"/>
  <c r="H177747" i="1" s="1"/>
  <c r="I177747" i="1" s="1"/>
  <c r="K177748" i="1"/>
  <c r="L177748" i="1"/>
  <c r="H177748" i="1" s="1"/>
  <c r="I177748" i="1" s="1"/>
  <c r="K177749" i="1"/>
  <c r="L177749" i="1"/>
  <c r="H177749" i="1" s="1"/>
  <c r="I177749" i="1" s="1"/>
  <c r="K177750" i="1"/>
  <c r="L177750" i="1"/>
  <c r="H177750" i="1" s="1"/>
  <c r="I177750" i="1" s="1"/>
  <c r="K177751" i="1"/>
  <c r="L177751" i="1"/>
  <c r="H177751" i="1" s="1"/>
  <c r="I177751" i="1" s="1"/>
  <c r="K177752" i="1"/>
  <c r="L177752" i="1"/>
  <c r="H177752" i="1" s="1"/>
  <c r="I177752" i="1" s="1"/>
  <c r="K177753" i="1"/>
  <c r="L177753" i="1"/>
  <c r="H177753" i="1" s="1"/>
  <c r="I177753" i="1" s="1"/>
  <c r="K177754" i="1"/>
  <c r="L177754" i="1"/>
  <c r="H177754" i="1" s="1"/>
  <c r="I177754" i="1" s="1"/>
  <c r="K177755" i="1"/>
  <c r="L177755" i="1"/>
  <c r="H177755" i="1" s="1"/>
  <c r="I177755" i="1" s="1"/>
  <c r="K177756" i="1"/>
  <c r="L177756" i="1"/>
  <c r="H177756" i="1" s="1"/>
  <c r="I177756" i="1" s="1"/>
  <c r="K177757" i="1"/>
  <c r="L177757" i="1"/>
  <c r="H177757" i="1" s="1"/>
  <c r="I177757" i="1" s="1"/>
  <c r="K177758" i="1"/>
  <c r="L177758" i="1"/>
  <c r="H177758" i="1" s="1"/>
  <c r="I177758" i="1" s="1"/>
  <c r="K177759" i="1"/>
  <c r="L177759" i="1"/>
  <c r="H177759" i="1" s="1"/>
  <c r="I177759" i="1" s="1"/>
  <c r="K177760" i="1"/>
  <c r="L177760" i="1"/>
  <c r="H177760" i="1" s="1"/>
  <c r="I177760" i="1" s="1"/>
  <c r="K177761" i="1"/>
  <c r="L177761" i="1"/>
  <c r="H177761" i="1" s="1"/>
  <c r="I177761" i="1" s="1"/>
  <c r="K177762" i="1"/>
  <c r="L177762" i="1"/>
  <c r="H177762" i="1" s="1"/>
  <c r="I177762" i="1" s="1"/>
  <c r="K177763" i="1"/>
  <c r="L177763" i="1"/>
  <c r="H177763" i="1" s="1"/>
  <c r="I177763" i="1" s="1"/>
  <c r="K177764" i="1"/>
  <c r="L177764" i="1"/>
  <c r="H177764" i="1" s="1"/>
  <c r="I177764" i="1" s="1"/>
  <c r="K177765" i="1"/>
  <c r="L177765" i="1"/>
  <c r="H177765" i="1" s="1"/>
  <c r="I177765" i="1" s="1"/>
  <c r="K177766" i="1"/>
  <c r="L177766" i="1"/>
  <c r="H177766" i="1" s="1"/>
  <c r="I177766" i="1" s="1"/>
  <c r="K177767" i="1"/>
  <c r="L177767" i="1"/>
  <c r="H177767" i="1" s="1"/>
  <c r="I177767" i="1" s="1"/>
  <c r="K177768" i="1"/>
  <c r="L177768" i="1"/>
  <c r="H177768" i="1" s="1"/>
  <c r="I177768" i="1" s="1"/>
  <c r="K177769" i="1"/>
  <c r="L177769" i="1"/>
  <c r="H177769" i="1" s="1"/>
  <c r="I177769" i="1" s="1"/>
  <c r="K177770" i="1"/>
  <c r="L177770" i="1"/>
  <c r="H177770" i="1" s="1"/>
  <c r="I177770" i="1" s="1"/>
  <c r="K177771" i="1"/>
  <c r="L177771" i="1"/>
  <c r="H177771" i="1" s="1"/>
  <c r="I177771" i="1" s="1"/>
  <c r="K177772" i="1"/>
  <c r="L177772" i="1"/>
  <c r="H177772" i="1" s="1"/>
  <c r="I177772" i="1" s="1"/>
  <c r="K177773" i="1"/>
  <c r="L177773" i="1"/>
  <c r="H177773" i="1" s="1"/>
  <c r="I177773" i="1" s="1"/>
  <c r="K177774" i="1"/>
  <c r="L177774" i="1"/>
  <c r="H177774" i="1" s="1"/>
  <c r="I177774" i="1" s="1"/>
  <c r="K177775" i="1"/>
  <c r="L177775" i="1"/>
  <c r="H177775" i="1" s="1"/>
  <c r="I177775" i="1" s="1"/>
  <c r="K177776" i="1"/>
  <c r="L177776" i="1"/>
  <c r="H177776" i="1" s="1"/>
  <c r="I177776" i="1" s="1"/>
  <c r="K177777" i="1"/>
  <c r="L177777" i="1"/>
  <c r="H177777" i="1" s="1"/>
  <c r="I177777" i="1" s="1"/>
  <c r="K177778" i="1"/>
  <c r="L177778" i="1"/>
  <c r="H177778" i="1" s="1"/>
  <c r="I177778" i="1" s="1"/>
  <c r="K177779" i="1"/>
  <c r="L177779" i="1"/>
  <c r="H177779" i="1" s="1"/>
  <c r="I177779" i="1" s="1"/>
  <c r="K177780" i="1"/>
  <c r="L177780" i="1"/>
  <c r="H177780" i="1" s="1"/>
  <c r="I177780" i="1" s="1"/>
  <c r="K177781" i="1"/>
  <c r="L177781" i="1"/>
  <c r="H177781" i="1" s="1"/>
  <c r="I177781" i="1" s="1"/>
  <c r="K177782" i="1"/>
  <c r="L177782" i="1"/>
  <c r="H177782" i="1" s="1"/>
  <c r="I177782" i="1" s="1"/>
  <c r="K177783" i="1"/>
  <c r="L177783" i="1"/>
  <c r="H177783" i="1" s="1"/>
  <c r="I177783" i="1" s="1"/>
  <c r="K177784" i="1"/>
  <c r="L177784" i="1"/>
  <c r="H177784" i="1" s="1"/>
  <c r="I177784" i="1" s="1"/>
  <c r="K177785" i="1"/>
  <c r="L177785" i="1"/>
  <c r="H177785" i="1" s="1"/>
  <c r="I177785" i="1" s="1"/>
  <c r="K177786" i="1"/>
  <c r="L177786" i="1"/>
  <c r="H177786" i="1" s="1"/>
  <c r="I177786" i="1" s="1"/>
  <c r="K177787" i="1"/>
  <c r="L177787" i="1"/>
  <c r="H177787" i="1" s="1"/>
  <c r="I177787" i="1" s="1"/>
  <c r="K177788" i="1"/>
  <c r="L177788" i="1"/>
  <c r="H177788" i="1" s="1"/>
  <c r="I177788" i="1" s="1"/>
  <c r="K177789" i="1"/>
  <c r="L177789" i="1"/>
  <c r="H177789" i="1" s="1"/>
  <c r="I177789" i="1" s="1"/>
  <c r="K177790" i="1"/>
  <c r="L177790" i="1"/>
  <c r="H177790" i="1" s="1"/>
  <c r="I177790" i="1" s="1"/>
  <c r="K177791" i="1"/>
  <c r="L177791" i="1"/>
  <c r="H177791" i="1" s="1"/>
  <c r="I177791" i="1" s="1"/>
  <c r="K177792" i="1"/>
  <c r="L177792" i="1"/>
  <c r="H177792" i="1" s="1"/>
  <c r="I177792" i="1" s="1"/>
  <c r="K177793" i="1"/>
  <c r="L177793" i="1"/>
  <c r="H177793" i="1" s="1"/>
  <c r="I177793" i="1" s="1"/>
  <c r="K177794" i="1"/>
  <c r="L177794" i="1"/>
  <c r="H177794" i="1" s="1"/>
  <c r="I177794" i="1" s="1"/>
  <c r="K177795" i="1"/>
  <c r="L177795" i="1"/>
  <c r="H177795" i="1" s="1"/>
  <c r="I177795" i="1" s="1"/>
  <c r="K177796" i="1"/>
  <c r="L177796" i="1"/>
  <c r="H177796" i="1" s="1"/>
  <c r="I177796" i="1" s="1"/>
  <c r="K177797" i="1"/>
  <c r="L177797" i="1"/>
  <c r="H177797" i="1" s="1"/>
  <c r="I177797" i="1" s="1"/>
  <c r="K177798" i="1"/>
  <c r="L177798" i="1"/>
  <c r="H177798" i="1" s="1"/>
  <c r="I177798" i="1" s="1"/>
  <c r="K177799" i="1"/>
  <c r="L177799" i="1"/>
  <c r="H177799" i="1" s="1"/>
  <c r="I177799" i="1" s="1"/>
  <c r="K177800" i="1"/>
  <c r="L177800" i="1"/>
  <c r="H177800" i="1" s="1"/>
  <c r="I177800" i="1" s="1"/>
  <c r="K177801" i="1"/>
  <c r="L177801" i="1"/>
  <c r="H177801" i="1" s="1"/>
  <c r="I177801" i="1" s="1"/>
  <c r="K177802" i="1"/>
  <c r="L177802" i="1"/>
  <c r="H177802" i="1" s="1"/>
  <c r="I177802" i="1" s="1"/>
  <c r="K177803" i="1"/>
  <c r="L177803" i="1"/>
  <c r="H177803" i="1" s="1"/>
  <c r="I177803" i="1" s="1"/>
  <c r="K177804" i="1"/>
  <c r="L177804" i="1"/>
  <c r="H177804" i="1" s="1"/>
  <c r="I177804" i="1" s="1"/>
  <c r="K177805" i="1"/>
  <c r="L177805" i="1"/>
  <c r="H177805" i="1" s="1"/>
  <c r="I177805" i="1" s="1"/>
  <c r="K177806" i="1"/>
  <c r="L177806" i="1"/>
  <c r="H177806" i="1" s="1"/>
  <c r="I177806" i="1" s="1"/>
  <c r="K177807" i="1"/>
  <c r="L177807" i="1"/>
  <c r="H177807" i="1" s="1"/>
  <c r="I177807" i="1" s="1"/>
  <c r="K177808" i="1"/>
  <c r="L177808" i="1"/>
  <c r="H177808" i="1" s="1"/>
  <c r="I177808" i="1" s="1"/>
  <c r="K177809" i="1"/>
  <c r="L177809" i="1"/>
  <c r="H177809" i="1" s="1"/>
  <c r="I177809" i="1" s="1"/>
  <c r="K177810" i="1"/>
  <c r="L177810" i="1"/>
  <c r="H177810" i="1" s="1"/>
  <c r="I177810" i="1" s="1"/>
  <c r="K177811" i="1"/>
  <c r="L177811" i="1"/>
  <c r="H177811" i="1" s="1"/>
  <c r="I177811" i="1" s="1"/>
  <c r="K177812" i="1"/>
  <c r="L177812" i="1"/>
  <c r="H177812" i="1" s="1"/>
  <c r="I177812" i="1" s="1"/>
  <c r="K177813" i="1"/>
  <c r="L177813" i="1"/>
  <c r="H177813" i="1" s="1"/>
  <c r="I177813" i="1" s="1"/>
  <c r="K177814" i="1"/>
  <c r="L177814" i="1"/>
  <c r="H177814" i="1" s="1"/>
  <c r="I177814" i="1" s="1"/>
  <c r="K177815" i="1"/>
  <c r="L177815" i="1"/>
  <c r="H177815" i="1" s="1"/>
  <c r="I177815" i="1" s="1"/>
  <c r="K177816" i="1"/>
  <c r="L177816" i="1"/>
  <c r="H177816" i="1" s="1"/>
  <c r="I177816" i="1" s="1"/>
  <c r="K177817" i="1"/>
  <c r="L177817" i="1"/>
  <c r="H177817" i="1" s="1"/>
  <c r="I177817" i="1" s="1"/>
  <c r="K177818" i="1"/>
  <c r="L177818" i="1"/>
  <c r="H177818" i="1" s="1"/>
  <c r="I177818" i="1" s="1"/>
  <c r="K177819" i="1"/>
  <c r="L177819" i="1"/>
  <c r="H177819" i="1" s="1"/>
  <c r="I177819" i="1" s="1"/>
  <c r="K177820" i="1"/>
  <c r="L177820" i="1"/>
  <c r="H177820" i="1" s="1"/>
  <c r="I177820" i="1" s="1"/>
  <c r="K177821" i="1"/>
  <c r="L177821" i="1"/>
  <c r="H177821" i="1" s="1"/>
  <c r="I177821" i="1" s="1"/>
  <c r="K177822" i="1"/>
  <c r="L177822" i="1"/>
  <c r="H177822" i="1" s="1"/>
  <c r="I177822" i="1" s="1"/>
  <c r="K177823" i="1"/>
  <c r="L177823" i="1"/>
  <c r="H177823" i="1" s="1"/>
  <c r="I177823" i="1" s="1"/>
  <c r="K177824" i="1"/>
  <c r="L177824" i="1"/>
  <c r="H177824" i="1" s="1"/>
  <c r="I177824" i="1" s="1"/>
  <c r="K177825" i="1"/>
  <c r="L177825" i="1"/>
  <c r="H177825" i="1" s="1"/>
  <c r="I177825" i="1" s="1"/>
  <c r="K177826" i="1"/>
  <c r="L177826" i="1"/>
  <c r="H177826" i="1" s="1"/>
  <c r="I177826" i="1" s="1"/>
  <c r="K177827" i="1"/>
  <c r="L177827" i="1"/>
  <c r="H177827" i="1" s="1"/>
  <c r="I177827" i="1" s="1"/>
  <c r="K177828" i="1"/>
  <c r="L177828" i="1"/>
  <c r="H177828" i="1" s="1"/>
  <c r="I177828" i="1" s="1"/>
  <c r="K177829" i="1"/>
  <c r="L177829" i="1"/>
  <c r="H177829" i="1" s="1"/>
  <c r="I177829" i="1" s="1"/>
  <c r="K177830" i="1"/>
  <c r="L177830" i="1"/>
  <c r="H177830" i="1" s="1"/>
  <c r="I177830" i="1" s="1"/>
  <c r="K177831" i="1"/>
  <c r="L177831" i="1"/>
  <c r="H177831" i="1" s="1"/>
  <c r="I177831" i="1" s="1"/>
  <c r="K177832" i="1"/>
  <c r="L177832" i="1"/>
  <c r="H177832" i="1" s="1"/>
  <c r="I177832" i="1" s="1"/>
  <c r="K177833" i="1"/>
  <c r="L177833" i="1"/>
  <c r="H177833" i="1" s="1"/>
  <c r="I177833" i="1" s="1"/>
  <c r="K177834" i="1"/>
  <c r="L177834" i="1"/>
  <c r="H177834" i="1" s="1"/>
  <c r="I177834" i="1" s="1"/>
  <c r="K177835" i="1"/>
  <c r="L177835" i="1"/>
  <c r="H177835" i="1" s="1"/>
  <c r="I177835" i="1" s="1"/>
  <c r="K177836" i="1"/>
  <c r="L177836" i="1"/>
  <c r="H177836" i="1" s="1"/>
  <c r="I177836" i="1" s="1"/>
  <c r="K177837" i="1"/>
  <c r="L177837" i="1"/>
  <c r="H177837" i="1" s="1"/>
  <c r="I177837" i="1" s="1"/>
  <c r="K177838" i="1"/>
  <c r="L177838" i="1"/>
  <c r="H177838" i="1" s="1"/>
  <c r="I177838" i="1" s="1"/>
  <c r="K177839" i="1"/>
  <c r="L177839" i="1"/>
  <c r="H177839" i="1" s="1"/>
  <c r="I177839" i="1" s="1"/>
  <c r="K177840" i="1"/>
  <c r="L177840" i="1"/>
  <c r="H177840" i="1" s="1"/>
  <c r="I177840" i="1" s="1"/>
  <c r="K177841" i="1"/>
  <c r="L177841" i="1"/>
  <c r="H177841" i="1" s="1"/>
  <c r="I177841" i="1" s="1"/>
  <c r="K177842" i="1"/>
  <c r="L177842" i="1"/>
  <c r="H177842" i="1" s="1"/>
  <c r="I177842" i="1" s="1"/>
  <c r="K177843" i="1"/>
  <c r="L177843" i="1"/>
  <c r="H177843" i="1" s="1"/>
  <c r="I177843" i="1" s="1"/>
  <c r="K177844" i="1"/>
  <c r="L177844" i="1"/>
  <c r="H177844" i="1" s="1"/>
  <c r="I177844" i="1" s="1"/>
  <c r="K177845" i="1"/>
  <c r="L177845" i="1"/>
  <c r="H177845" i="1" s="1"/>
  <c r="I177845" i="1" s="1"/>
  <c r="K177846" i="1"/>
  <c r="L177846" i="1"/>
  <c r="H177846" i="1" s="1"/>
  <c r="I177846" i="1" s="1"/>
  <c r="K177847" i="1"/>
  <c r="L177847" i="1"/>
  <c r="H177847" i="1" s="1"/>
  <c r="I177847" i="1" s="1"/>
  <c r="K177848" i="1"/>
  <c r="L177848" i="1"/>
  <c r="H177848" i="1" s="1"/>
  <c r="I177848" i="1" s="1"/>
  <c r="K177849" i="1"/>
  <c r="L177849" i="1"/>
  <c r="H177849" i="1" s="1"/>
  <c r="I177849" i="1" s="1"/>
  <c r="K177850" i="1"/>
  <c r="L177850" i="1"/>
  <c r="H177850" i="1" s="1"/>
  <c r="I177850" i="1" s="1"/>
  <c r="K177851" i="1"/>
  <c r="L177851" i="1"/>
  <c r="H177851" i="1" s="1"/>
  <c r="I177851" i="1" s="1"/>
  <c r="K177852" i="1"/>
  <c r="L177852" i="1"/>
  <c r="H177852" i="1" s="1"/>
  <c r="I177852" i="1" s="1"/>
  <c r="K177853" i="1"/>
  <c r="L177853" i="1"/>
  <c r="H177853" i="1" s="1"/>
  <c r="I177853" i="1" s="1"/>
  <c r="K177854" i="1"/>
  <c r="L177854" i="1"/>
  <c r="H177854" i="1" s="1"/>
  <c r="I177854" i="1" s="1"/>
  <c r="K177855" i="1"/>
  <c r="L177855" i="1"/>
  <c r="H177855" i="1" s="1"/>
  <c r="I177855" i="1" s="1"/>
  <c r="K177856" i="1"/>
  <c r="L177856" i="1"/>
  <c r="H177856" i="1" s="1"/>
  <c r="I177856" i="1" s="1"/>
  <c r="K177857" i="1"/>
  <c r="L177857" i="1"/>
  <c r="H177857" i="1" s="1"/>
  <c r="I177857" i="1" s="1"/>
  <c r="K177858" i="1"/>
  <c r="L177858" i="1"/>
  <c r="H177858" i="1" s="1"/>
  <c r="I177858" i="1" s="1"/>
  <c r="K177859" i="1"/>
  <c r="L177859" i="1"/>
  <c r="H177859" i="1" s="1"/>
  <c r="I177859" i="1" s="1"/>
  <c r="K177860" i="1"/>
  <c r="L177860" i="1"/>
  <c r="H177860" i="1" s="1"/>
  <c r="I177860" i="1" s="1"/>
  <c r="K177861" i="1"/>
  <c r="L177861" i="1"/>
  <c r="H177861" i="1" s="1"/>
  <c r="I177861" i="1" s="1"/>
  <c r="K177862" i="1"/>
  <c r="L177862" i="1"/>
  <c r="H177862" i="1" s="1"/>
  <c r="I177862" i="1" s="1"/>
  <c r="K177863" i="1"/>
  <c r="L177863" i="1"/>
  <c r="H177863" i="1" s="1"/>
  <c r="I177863" i="1" s="1"/>
  <c r="K177864" i="1"/>
  <c r="L177864" i="1"/>
  <c r="H177864" i="1" s="1"/>
  <c r="I177864" i="1" s="1"/>
  <c r="K177865" i="1"/>
  <c r="L177865" i="1"/>
  <c r="H177865" i="1" s="1"/>
  <c r="I177865" i="1" s="1"/>
  <c r="K177866" i="1"/>
  <c r="L177866" i="1"/>
  <c r="H177866" i="1" s="1"/>
  <c r="I177866" i="1" s="1"/>
  <c r="K177867" i="1"/>
  <c r="L177867" i="1"/>
  <c r="H177867" i="1" s="1"/>
  <c r="I177867" i="1" s="1"/>
  <c r="K177868" i="1"/>
  <c r="L177868" i="1"/>
  <c r="H177868" i="1" s="1"/>
  <c r="I177868" i="1" s="1"/>
  <c r="K177869" i="1"/>
  <c r="L177869" i="1"/>
  <c r="H177869" i="1" s="1"/>
  <c r="I177869" i="1" s="1"/>
  <c r="K177870" i="1"/>
  <c r="L177870" i="1"/>
  <c r="H177870" i="1" s="1"/>
  <c r="I177870" i="1" s="1"/>
  <c r="K177871" i="1"/>
  <c r="L177871" i="1"/>
  <c r="H177871" i="1" s="1"/>
  <c r="I177871" i="1" s="1"/>
  <c r="K177872" i="1"/>
  <c r="L177872" i="1"/>
  <c r="H177872" i="1" s="1"/>
  <c r="I177872" i="1" s="1"/>
  <c r="K177873" i="1"/>
  <c r="L177873" i="1"/>
  <c r="H177873" i="1" s="1"/>
  <c r="I177873" i="1" s="1"/>
  <c r="K177874" i="1"/>
  <c r="L177874" i="1"/>
  <c r="H177874" i="1" s="1"/>
  <c r="I177874" i="1" s="1"/>
  <c r="K177875" i="1"/>
  <c r="L177875" i="1"/>
  <c r="H177875" i="1" s="1"/>
  <c r="I177875" i="1" s="1"/>
  <c r="K177876" i="1"/>
  <c r="L177876" i="1"/>
  <c r="H177876" i="1" s="1"/>
  <c r="I177876" i="1" s="1"/>
  <c r="K177877" i="1"/>
  <c r="L177877" i="1"/>
  <c r="H177877" i="1" s="1"/>
  <c r="I177877" i="1" s="1"/>
  <c r="K177878" i="1"/>
  <c r="L177878" i="1"/>
  <c r="H177878" i="1" s="1"/>
  <c r="I177878" i="1" s="1"/>
  <c r="K177879" i="1"/>
  <c r="L177879" i="1"/>
  <c r="H177879" i="1" s="1"/>
  <c r="I177879" i="1" s="1"/>
  <c r="K177880" i="1"/>
  <c r="L177880" i="1"/>
  <c r="H177880" i="1" s="1"/>
  <c r="I177880" i="1" s="1"/>
  <c r="K177881" i="1"/>
  <c r="L177881" i="1"/>
  <c r="H177881" i="1" s="1"/>
  <c r="I177881" i="1" s="1"/>
  <c r="K177882" i="1"/>
  <c r="L177882" i="1"/>
  <c r="H177882" i="1" s="1"/>
  <c r="I177882" i="1" s="1"/>
  <c r="K177883" i="1"/>
  <c r="L177883" i="1"/>
  <c r="H177883" i="1" s="1"/>
  <c r="I177883" i="1" s="1"/>
  <c r="K177884" i="1"/>
  <c r="L177884" i="1"/>
  <c r="H177884" i="1" s="1"/>
  <c r="I177884" i="1" s="1"/>
  <c r="K177885" i="1"/>
  <c r="L177885" i="1"/>
  <c r="H177885" i="1" s="1"/>
  <c r="I177885" i="1" s="1"/>
  <c r="K177886" i="1"/>
  <c r="L177886" i="1"/>
  <c r="H177886" i="1" s="1"/>
  <c r="I177886" i="1" s="1"/>
  <c r="K177887" i="1"/>
  <c r="L177887" i="1"/>
  <c r="H177887" i="1" s="1"/>
  <c r="I177887" i="1" s="1"/>
  <c r="K177888" i="1"/>
  <c r="L177888" i="1"/>
  <c r="H177888" i="1" s="1"/>
  <c r="I177888" i="1" s="1"/>
  <c r="K177889" i="1"/>
  <c r="L177889" i="1"/>
  <c r="H177889" i="1" s="1"/>
  <c r="I177889" i="1" s="1"/>
  <c r="K177890" i="1"/>
  <c r="L177890" i="1"/>
  <c r="H177890" i="1" s="1"/>
  <c r="I177890" i="1" s="1"/>
  <c r="K177891" i="1"/>
  <c r="L177891" i="1"/>
  <c r="H177891" i="1" s="1"/>
  <c r="I177891" i="1" s="1"/>
  <c r="K177892" i="1"/>
  <c r="L177892" i="1"/>
  <c r="H177892" i="1" s="1"/>
  <c r="I177892" i="1" s="1"/>
  <c r="K177893" i="1"/>
  <c r="L177893" i="1"/>
  <c r="H177893" i="1" s="1"/>
  <c r="I177893" i="1" s="1"/>
  <c r="K177894" i="1"/>
  <c r="L177894" i="1"/>
  <c r="H177894" i="1" s="1"/>
  <c r="I177894" i="1" s="1"/>
  <c r="K177895" i="1"/>
  <c r="L177895" i="1"/>
  <c r="H177895" i="1" s="1"/>
  <c r="I177895" i="1" s="1"/>
  <c r="K177896" i="1"/>
  <c r="L177896" i="1"/>
  <c r="H177896" i="1" s="1"/>
  <c r="I177896" i="1" s="1"/>
  <c r="K177897" i="1"/>
  <c r="L177897" i="1"/>
  <c r="H177897" i="1" s="1"/>
  <c r="I177897" i="1" s="1"/>
  <c r="K177898" i="1"/>
  <c r="L177898" i="1"/>
  <c r="H177898" i="1" s="1"/>
  <c r="I177898" i="1" s="1"/>
  <c r="K177899" i="1"/>
  <c r="L177899" i="1"/>
  <c r="H177899" i="1" s="1"/>
  <c r="I177899" i="1" s="1"/>
  <c r="K177900" i="1"/>
  <c r="L177900" i="1"/>
  <c r="H177900" i="1" s="1"/>
  <c r="I177900" i="1" s="1"/>
  <c r="K177901" i="1"/>
  <c r="L177901" i="1"/>
  <c r="H177901" i="1" s="1"/>
  <c r="I177901" i="1" s="1"/>
  <c r="K177902" i="1"/>
  <c r="L177902" i="1"/>
  <c r="H177902" i="1" s="1"/>
  <c r="I177902" i="1" s="1"/>
  <c r="K177903" i="1"/>
  <c r="L177903" i="1"/>
  <c r="H177903" i="1" s="1"/>
  <c r="I177903" i="1" s="1"/>
  <c r="K177904" i="1"/>
  <c r="L177904" i="1"/>
  <c r="H177904" i="1" s="1"/>
  <c r="I177904" i="1" s="1"/>
  <c r="K177905" i="1"/>
  <c r="L177905" i="1"/>
  <c r="H177905" i="1" s="1"/>
  <c r="I177905" i="1" s="1"/>
  <c r="K177906" i="1"/>
  <c r="L177906" i="1"/>
  <c r="H177906" i="1" s="1"/>
  <c r="I177906" i="1" s="1"/>
  <c r="K177907" i="1"/>
  <c r="L177907" i="1"/>
  <c r="H177907" i="1" s="1"/>
  <c r="I177907" i="1" s="1"/>
  <c r="K177908" i="1"/>
  <c r="L177908" i="1"/>
  <c r="H177908" i="1" s="1"/>
  <c r="I177908" i="1" s="1"/>
  <c r="K177909" i="1"/>
  <c r="L177909" i="1"/>
  <c r="H177909" i="1" s="1"/>
  <c r="I177909" i="1" s="1"/>
  <c r="K177910" i="1"/>
  <c r="L177910" i="1"/>
  <c r="H177910" i="1" s="1"/>
  <c r="I177910" i="1" s="1"/>
  <c r="K177911" i="1"/>
  <c r="L177911" i="1"/>
  <c r="H177911" i="1" s="1"/>
  <c r="I177911" i="1" s="1"/>
  <c r="K177912" i="1"/>
  <c r="L177912" i="1"/>
  <c r="H177912" i="1" s="1"/>
  <c r="I177912" i="1" s="1"/>
  <c r="K177913" i="1"/>
  <c r="L177913" i="1"/>
  <c r="H177913" i="1" s="1"/>
  <c r="I177913" i="1" s="1"/>
  <c r="K177914" i="1"/>
  <c r="L177914" i="1"/>
  <c r="H177914" i="1" s="1"/>
  <c r="I177914" i="1" s="1"/>
  <c r="K177915" i="1"/>
  <c r="L177915" i="1"/>
  <c r="H177915" i="1" s="1"/>
  <c r="I177915" i="1" s="1"/>
  <c r="K177916" i="1"/>
  <c r="L177916" i="1"/>
  <c r="H177916" i="1" s="1"/>
  <c r="I177916" i="1" s="1"/>
  <c r="K177917" i="1"/>
  <c r="L177917" i="1"/>
  <c r="H177917" i="1" s="1"/>
  <c r="I177917" i="1" s="1"/>
  <c r="K177918" i="1"/>
  <c r="L177918" i="1"/>
  <c r="H177918" i="1" s="1"/>
  <c r="I177918" i="1" s="1"/>
  <c r="K177919" i="1"/>
  <c r="L177919" i="1"/>
  <c r="H177919" i="1" s="1"/>
  <c r="I177919" i="1" s="1"/>
  <c r="K177920" i="1"/>
  <c r="L177920" i="1"/>
  <c r="H177920" i="1" s="1"/>
  <c r="I177920" i="1" s="1"/>
  <c r="K177921" i="1"/>
  <c r="L177921" i="1"/>
  <c r="H177921" i="1" s="1"/>
  <c r="I177921" i="1" s="1"/>
  <c r="K177922" i="1"/>
  <c r="L177922" i="1"/>
  <c r="H177922" i="1" s="1"/>
  <c r="I177922" i="1" s="1"/>
  <c r="K177923" i="1"/>
  <c r="L177923" i="1"/>
  <c r="H177923" i="1" s="1"/>
  <c r="I177923" i="1" s="1"/>
  <c r="K177924" i="1"/>
  <c r="L177924" i="1"/>
  <c r="H177924" i="1" s="1"/>
  <c r="I177924" i="1" s="1"/>
  <c r="K177925" i="1"/>
  <c r="L177925" i="1"/>
  <c r="H177925" i="1" s="1"/>
  <c r="I177925" i="1" s="1"/>
  <c r="K177926" i="1"/>
  <c r="L177926" i="1"/>
  <c r="H177926" i="1" s="1"/>
  <c r="I177926" i="1" s="1"/>
  <c r="K177927" i="1"/>
  <c r="L177927" i="1"/>
  <c r="H177927" i="1" s="1"/>
  <c r="I177927" i="1" s="1"/>
  <c r="K177928" i="1"/>
  <c r="L177928" i="1"/>
  <c r="H177928" i="1" s="1"/>
  <c r="I177928" i="1" s="1"/>
  <c r="K177929" i="1"/>
  <c r="L177929" i="1"/>
  <c r="H177929" i="1" s="1"/>
  <c r="I177929" i="1" s="1"/>
  <c r="K177930" i="1"/>
  <c r="L177930" i="1"/>
  <c r="H177930" i="1" s="1"/>
  <c r="I177930" i="1" s="1"/>
  <c r="K177931" i="1"/>
  <c r="L177931" i="1"/>
  <c r="H177931" i="1" s="1"/>
  <c r="I177931" i="1" s="1"/>
  <c r="K177932" i="1"/>
  <c r="L177932" i="1"/>
  <c r="H177932" i="1" s="1"/>
  <c r="I177932" i="1" s="1"/>
  <c r="K177933" i="1"/>
  <c r="L177933" i="1"/>
  <c r="H177933" i="1" s="1"/>
  <c r="I177933" i="1" s="1"/>
  <c r="K177934" i="1"/>
  <c r="L177934" i="1"/>
  <c r="H177934" i="1" s="1"/>
  <c r="I177934" i="1" s="1"/>
  <c r="K177935" i="1"/>
  <c r="L177935" i="1"/>
  <c r="H177935" i="1" s="1"/>
  <c r="I177935" i="1" s="1"/>
  <c r="K177936" i="1"/>
  <c r="L177936" i="1"/>
  <c r="H177936" i="1" s="1"/>
  <c r="I177936" i="1" s="1"/>
  <c r="K177937" i="1"/>
  <c r="L177937" i="1"/>
  <c r="H177937" i="1" s="1"/>
  <c r="I177937" i="1" s="1"/>
  <c r="K177938" i="1"/>
  <c r="L177938" i="1"/>
  <c r="H177938" i="1" s="1"/>
  <c r="I177938" i="1" s="1"/>
  <c r="K177939" i="1"/>
  <c r="L177939" i="1"/>
  <c r="H177939" i="1" s="1"/>
  <c r="I177939" i="1" s="1"/>
  <c r="K177940" i="1"/>
  <c r="L177940" i="1"/>
  <c r="H177940" i="1" s="1"/>
  <c r="I177940" i="1" s="1"/>
  <c r="K177941" i="1"/>
  <c r="L177941" i="1"/>
  <c r="H177941" i="1" s="1"/>
  <c r="I177941" i="1" s="1"/>
  <c r="K177942" i="1"/>
  <c r="L177942" i="1"/>
  <c r="H177942" i="1" s="1"/>
  <c r="I177942" i="1" s="1"/>
  <c r="K177943" i="1"/>
  <c r="L177943" i="1"/>
  <c r="H177943" i="1" s="1"/>
  <c r="I177943" i="1" s="1"/>
  <c r="K177944" i="1"/>
  <c r="L177944" i="1"/>
  <c r="H177944" i="1" s="1"/>
  <c r="I177944" i="1" s="1"/>
  <c r="K177945" i="1"/>
  <c r="L177945" i="1"/>
  <c r="H177945" i="1" s="1"/>
  <c r="I177945" i="1" s="1"/>
  <c r="K177946" i="1"/>
  <c r="L177946" i="1"/>
  <c r="H177946" i="1" s="1"/>
  <c r="I177946" i="1" s="1"/>
  <c r="K177947" i="1"/>
  <c r="L177947" i="1"/>
  <c r="H177947" i="1" s="1"/>
  <c r="I177947" i="1" s="1"/>
  <c r="K177948" i="1"/>
  <c r="L177948" i="1"/>
  <c r="H177948" i="1" s="1"/>
  <c r="I177948" i="1" s="1"/>
  <c r="K177949" i="1"/>
  <c r="L177949" i="1"/>
  <c r="H177949" i="1" s="1"/>
  <c r="I177949" i="1" s="1"/>
  <c r="K177950" i="1"/>
  <c r="L177950" i="1"/>
  <c r="H177950" i="1" s="1"/>
  <c r="I177950" i="1" s="1"/>
  <c r="K177951" i="1"/>
  <c r="L177951" i="1"/>
  <c r="H177951" i="1" s="1"/>
  <c r="I177951" i="1" s="1"/>
  <c r="K177952" i="1"/>
  <c r="L177952" i="1"/>
  <c r="H177952" i="1" s="1"/>
  <c r="I177952" i="1" s="1"/>
  <c r="K177953" i="1"/>
  <c r="L177953" i="1"/>
  <c r="H177953" i="1" s="1"/>
  <c r="I177953" i="1" s="1"/>
  <c r="K177954" i="1"/>
  <c r="L177954" i="1"/>
  <c r="H177954" i="1" s="1"/>
  <c r="I177954" i="1" s="1"/>
  <c r="K177955" i="1"/>
  <c r="L177955" i="1"/>
  <c r="H177955" i="1" s="1"/>
  <c r="I177955" i="1" s="1"/>
  <c r="K177956" i="1"/>
  <c r="L177956" i="1"/>
  <c r="H177956" i="1" s="1"/>
  <c r="I177956" i="1" s="1"/>
  <c r="K177957" i="1"/>
  <c r="L177957" i="1"/>
  <c r="H177957" i="1" s="1"/>
  <c r="I177957" i="1" s="1"/>
  <c r="K177958" i="1"/>
  <c r="L177958" i="1"/>
  <c r="H177958" i="1" s="1"/>
  <c r="I177958" i="1" s="1"/>
  <c r="K177959" i="1"/>
  <c r="L177959" i="1"/>
  <c r="H177959" i="1" s="1"/>
  <c r="I177959" i="1" s="1"/>
  <c r="K177960" i="1"/>
  <c r="L177960" i="1"/>
  <c r="H177960" i="1" s="1"/>
  <c r="I177960" i="1" s="1"/>
  <c r="K177961" i="1"/>
  <c r="L177961" i="1"/>
  <c r="H177961" i="1" s="1"/>
  <c r="I177961" i="1" s="1"/>
  <c r="K177962" i="1"/>
  <c r="L177962" i="1"/>
  <c r="H177962" i="1" s="1"/>
  <c r="I177962" i="1" s="1"/>
  <c r="K177963" i="1"/>
  <c r="L177963" i="1"/>
  <c r="H177963" i="1" s="1"/>
  <c r="I177963" i="1" s="1"/>
  <c r="K177964" i="1"/>
  <c r="L177964" i="1"/>
  <c r="H177964" i="1" s="1"/>
  <c r="I177964" i="1" s="1"/>
  <c r="K177965" i="1"/>
  <c r="L177965" i="1"/>
  <c r="H177965" i="1" s="1"/>
  <c r="I177965" i="1" s="1"/>
  <c r="K177966" i="1"/>
  <c r="L177966" i="1"/>
  <c r="H177966" i="1" s="1"/>
  <c r="I177966" i="1" s="1"/>
  <c r="K177967" i="1"/>
  <c r="L177967" i="1"/>
  <c r="H177967" i="1" s="1"/>
  <c r="I177967" i="1" s="1"/>
  <c r="K177968" i="1"/>
  <c r="L177968" i="1"/>
  <c r="H177968" i="1" s="1"/>
  <c r="I177968" i="1" s="1"/>
  <c r="K177969" i="1"/>
  <c r="L177969" i="1"/>
  <c r="H177969" i="1" s="1"/>
  <c r="I177969" i="1" s="1"/>
  <c r="K177970" i="1"/>
  <c r="L177970" i="1"/>
  <c r="H177970" i="1" s="1"/>
  <c r="I177970" i="1" s="1"/>
  <c r="K177971" i="1"/>
  <c r="L177971" i="1"/>
  <c r="H177971" i="1" s="1"/>
  <c r="I177971" i="1" s="1"/>
  <c r="K177972" i="1"/>
  <c r="L177972" i="1"/>
  <c r="H177972" i="1" s="1"/>
  <c r="I177972" i="1" s="1"/>
  <c r="K177973" i="1"/>
  <c r="L177973" i="1"/>
  <c r="H177973" i="1" s="1"/>
  <c r="I177973" i="1" s="1"/>
  <c r="K177974" i="1"/>
  <c r="L177974" i="1"/>
  <c r="H177974" i="1" s="1"/>
  <c r="I177974" i="1" s="1"/>
  <c r="K177975" i="1"/>
  <c r="L177975" i="1"/>
  <c r="H177975" i="1" s="1"/>
  <c r="I177975" i="1" s="1"/>
  <c r="K177976" i="1"/>
  <c r="L177976" i="1"/>
  <c r="H177976" i="1" s="1"/>
  <c r="I177976" i="1" s="1"/>
  <c r="K177977" i="1"/>
  <c r="L177977" i="1"/>
  <c r="H177977" i="1" s="1"/>
  <c r="I177977" i="1" s="1"/>
  <c r="K177978" i="1"/>
  <c r="L177978" i="1"/>
  <c r="H177978" i="1" s="1"/>
  <c r="I177978" i="1" s="1"/>
  <c r="K177979" i="1"/>
  <c r="L177979" i="1"/>
  <c r="H177979" i="1" s="1"/>
  <c r="I177979" i="1" s="1"/>
  <c r="K177980" i="1"/>
  <c r="L177980" i="1"/>
  <c r="H177980" i="1" s="1"/>
  <c r="I177980" i="1" s="1"/>
  <c r="K177981" i="1"/>
  <c r="L177981" i="1"/>
  <c r="H177981" i="1" s="1"/>
  <c r="I177981" i="1" s="1"/>
  <c r="K177982" i="1"/>
  <c r="L177982" i="1"/>
  <c r="H177982" i="1" s="1"/>
  <c r="I177982" i="1" s="1"/>
  <c r="K177983" i="1"/>
  <c r="L177983" i="1"/>
  <c r="H177983" i="1" s="1"/>
  <c r="I177983" i="1" s="1"/>
  <c r="K177984" i="1"/>
  <c r="L177984" i="1"/>
  <c r="H177984" i="1" s="1"/>
  <c r="I177984" i="1" s="1"/>
  <c r="K177985" i="1"/>
  <c r="L177985" i="1"/>
  <c r="H177985" i="1" s="1"/>
  <c r="I177985" i="1" s="1"/>
  <c r="K177986" i="1"/>
  <c r="L177986" i="1"/>
  <c r="H177986" i="1" s="1"/>
  <c r="I177986" i="1" s="1"/>
  <c r="K177987" i="1"/>
  <c r="L177987" i="1"/>
  <c r="H177987" i="1" s="1"/>
  <c r="I177987" i="1" s="1"/>
  <c r="K177988" i="1"/>
  <c r="L177988" i="1"/>
  <c r="H177988" i="1" s="1"/>
  <c r="I177988" i="1" s="1"/>
  <c r="K177989" i="1"/>
  <c r="L177989" i="1"/>
  <c r="H177989" i="1" s="1"/>
  <c r="I177989" i="1" s="1"/>
  <c r="K177990" i="1"/>
  <c r="L177990" i="1"/>
  <c r="H177990" i="1" s="1"/>
  <c r="I177990" i="1" s="1"/>
  <c r="K177991" i="1"/>
  <c r="L177991" i="1"/>
  <c r="H177991" i="1" s="1"/>
  <c r="I177991" i="1" s="1"/>
  <c r="K177992" i="1"/>
  <c r="L177992" i="1"/>
  <c r="H177992" i="1" s="1"/>
  <c r="I177992" i="1" s="1"/>
  <c r="K177993" i="1"/>
  <c r="L177993" i="1"/>
  <c r="H177993" i="1" s="1"/>
  <c r="I177993" i="1" s="1"/>
  <c r="K177994" i="1"/>
  <c r="L177994" i="1"/>
  <c r="H177994" i="1" s="1"/>
  <c r="I177994" i="1" s="1"/>
  <c r="K177995" i="1"/>
  <c r="L177995" i="1"/>
  <c r="H177995" i="1" s="1"/>
  <c r="I177995" i="1" s="1"/>
  <c r="K177996" i="1"/>
  <c r="L177996" i="1"/>
  <c r="H177996" i="1" s="1"/>
  <c r="I177996" i="1" s="1"/>
  <c r="K177997" i="1"/>
  <c r="L177997" i="1"/>
  <c r="H177997" i="1" s="1"/>
  <c r="I177997" i="1" s="1"/>
  <c r="K177998" i="1"/>
  <c r="L177998" i="1"/>
  <c r="H177998" i="1" s="1"/>
  <c r="I177998" i="1" s="1"/>
  <c r="K177999" i="1"/>
  <c r="L177999" i="1"/>
  <c r="H177999" i="1" s="1"/>
  <c r="I177999" i="1" s="1"/>
  <c r="K178000" i="1"/>
  <c r="L178000" i="1"/>
  <c r="H178000" i="1" s="1"/>
  <c r="I178000" i="1" s="1"/>
  <c r="K178001" i="1"/>
  <c r="L178001" i="1"/>
  <c r="H178001" i="1" s="1"/>
  <c r="I178001" i="1" s="1"/>
  <c r="K178002" i="1"/>
  <c r="L178002" i="1"/>
  <c r="H178002" i="1" s="1"/>
  <c r="I178002" i="1" s="1"/>
  <c r="K178003" i="1"/>
  <c r="L178003" i="1"/>
  <c r="H178003" i="1" s="1"/>
  <c r="I178003" i="1" s="1"/>
  <c r="K178004" i="1"/>
  <c r="L178004" i="1"/>
  <c r="H178004" i="1" s="1"/>
  <c r="I178004" i="1" s="1"/>
  <c r="K178005" i="1"/>
  <c r="L178005" i="1"/>
  <c r="H178005" i="1" s="1"/>
  <c r="I178005" i="1" s="1"/>
  <c r="K178006" i="1"/>
  <c r="L178006" i="1"/>
  <c r="H178006" i="1" s="1"/>
  <c r="I178006" i="1" s="1"/>
  <c r="K178007" i="1"/>
  <c r="L178007" i="1"/>
  <c r="H178007" i="1" s="1"/>
  <c r="I178007" i="1" s="1"/>
  <c r="K178008" i="1"/>
  <c r="L178008" i="1"/>
  <c r="H178008" i="1" s="1"/>
  <c r="I178008" i="1" s="1"/>
  <c r="K178009" i="1"/>
  <c r="L178009" i="1"/>
  <c r="H178009" i="1" s="1"/>
  <c r="I178009" i="1" s="1"/>
  <c r="K178010" i="1"/>
  <c r="L178010" i="1"/>
  <c r="H178010" i="1" s="1"/>
  <c r="I178010" i="1" s="1"/>
  <c r="K178011" i="1"/>
  <c r="L178011" i="1"/>
  <c r="H178011" i="1" s="1"/>
  <c r="I178011" i="1" s="1"/>
  <c r="K178012" i="1"/>
  <c r="L178012" i="1"/>
  <c r="H178012" i="1" s="1"/>
  <c r="I178012" i="1" s="1"/>
  <c r="K178013" i="1"/>
  <c r="L178013" i="1"/>
  <c r="H178013" i="1" s="1"/>
  <c r="I178013" i="1" s="1"/>
  <c r="K178014" i="1"/>
  <c r="L178014" i="1"/>
  <c r="H178014" i="1" s="1"/>
  <c r="I178014" i="1" s="1"/>
  <c r="K178015" i="1"/>
  <c r="L178015" i="1"/>
  <c r="H178015" i="1" s="1"/>
  <c r="I178015" i="1" s="1"/>
  <c r="K178016" i="1"/>
  <c r="L178016" i="1"/>
  <c r="H178016" i="1" s="1"/>
  <c r="I178016" i="1" s="1"/>
  <c r="K178017" i="1"/>
  <c r="L178017" i="1"/>
  <c r="H178017" i="1" s="1"/>
  <c r="I178017" i="1" s="1"/>
  <c r="K178018" i="1"/>
  <c r="L178018" i="1"/>
  <c r="H178018" i="1" s="1"/>
  <c r="I178018" i="1" s="1"/>
  <c r="K178019" i="1"/>
  <c r="L178019" i="1"/>
  <c r="H178019" i="1" s="1"/>
  <c r="I178019" i="1" s="1"/>
  <c r="K178020" i="1"/>
  <c r="L178020" i="1"/>
  <c r="H178020" i="1" s="1"/>
  <c r="I178020" i="1" s="1"/>
  <c r="K178021" i="1"/>
  <c r="L178021" i="1"/>
  <c r="H178021" i="1" s="1"/>
  <c r="I178021" i="1" s="1"/>
  <c r="K178022" i="1"/>
  <c r="L178022" i="1"/>
  <c r="H178022" i="1" s="1"/>
  <c r="I178022" i="1" s="1"/>
  <c r="K178023" i="1"/>
  <c r="L178023" i="1"/>
  <c r="H178023" i="1" s="1"/>
  <c r="I178023" i="1" s="1"/>
  <c r="K178024" i="1"/>
  <c r="L178024" i="1"/>
  <c r="H178024" i="1" s="1"/>
  <c r="I178024" i="1" s="1"/>
  <c r="K178025" i="1"/>
  <c r="L178025" i="1"/>
  <c r="H178025" i="1" s="1"/>
  <c r="I178025" i="1" s="1"/>
  <c r="K178026" i="1"/>
  <c r="L178026" i="1"/>
  <c r="H178026" i="1" s="1"/>
  <c r="I178026" i="1" s="1"/>
  <c r="K178027" i="1"/>
  <c r="L178027" i="1"/>
  <c r="H178027" i="1" s="1"/>
  <c r="I178027" i="1" s="1"/>
  <c r="K178028" i="1"/>
  <c r="L178028" i="1"/>
  <c r="H178028" i="1" s="1"/>
  <c r="I178028" i="1" s="1"/>
  <c r="K178029" i="1"/>
  <c r="L178029" i="1"/>
  <c r="H178029" i="1" s="1"/>
  <c r="I178029" i="1" s="1"/>
  <c r="K178030" i="1"/>
  <c r="L178030" i="1"/>
  <c r="H178030" i="1" s="1"/>
  <c r="I178030" i="1" s="1"/>
  <c r="K178031" i="1"/>
  <c r="L178031" i="1"/>
  <c r="H178031" i="1" s="1"/>
  <c r="I178031" i="1" s="1"/>
  <c r="K178032" i="1"/>
  <c r="L178032" i="1"/>
  <c r="H178032" i="1" s="1"/>
  <c r="I178032" i="1" s="1"/>
  <c r="K178033" i="1"/>
  <c r="L178033" i="1"/>
  <c r="H178033" i="1" s="1"/>
  <c r="I178033" i="1" s="1"/>
  <c r="K178034" i="1"/>
  <c r="L178034" i="1"/>
  <c r="H178034" i="1" s="1"/>
  <c r="I178034" i="1" s="1"/>
  <c r="K178035" i="1"/>
  <c r="L178035" i="1"/>
  <c r="H178035" i="1" s="1"/>
  <c r="I178035" i="1" s="1"/>
  <c r="K178036" i="1"/>
  <c r="L178036" i="1"/>
  <c r="H178036" i="1" s="1"/>
  <c r="I178036" i="1" s="1"/>
  <c r="K178037" i="1"/>
  <c r="L178037" i="1"/>
  <c r="H178037" i="1" s="1"/>
  <c r="I178037" i="1" s="1"/>
  <c r="K178038" i="1"/>
  <c r="L178038" i="1"/>
  <c r="H178038" i="1" s="1"/>
  <c r="I178038" i="1" s="1"/>
  <c r="K178039" i="1"/>
  <c r="L178039" i="1"/>
  <c r="H178039" i="1" s="1"/>
  <c r="I178039" i="1" s="1"/>
  <c r="K178040" i="1"/>
  <c r="L178040" i="1"/>
  <c r="H178040" i="1" s="1"/>
  <c r="I178040" i="1" s="1"/>
  <c r="K178041" i="1"/>
  <c r="L178041" i="1"/>
  <c r="H178041" i="1" s="1"/>
  <c r="I178041" i="1" s="1"/>
  <c r="K178042" i="1"/>
  <c r="L178042" i="1"/>
  <c r="H178042" i="1" s="1"/>
  <c r="I178042" i="1" s="1"/>
  <c r="K178043" i="1"/>
  <c r="L178043" i="1"/>
  <c r="H178043" i="1" s="1"/>
  <c r="I178043" i="1" s="1"/>
  <c r="K178044" i="1"/>
  <c r="L178044" i="1"/>
  <c r="H178044" i="1" s="1"/>
  <c r="I178044" i="1" s="1"/>
  <c r="K178045" i="1"/>
  <c r="L178045" i="1"/>
  <c r="H178045" i="1" s="1"/>
  <c r="I178045" i="1" s="1"/>
  <c r="K178046" i="1"/>
  <c r="L178046" i="1"/>
  <c r="H178046" i="1" s="1"/>
  <c r="I178046" i="1" s="1"/>
  <c r="K178047" i="1"/>
  <c r="L178047" i="1"/>
  <c r="H178047" i="1" s="1"/>
  <c r="I178047" i="1" s="1"/>
  <c r="K178048" i="1"/>
  <c r="L178048" i="1"/>
  <c r="H178048" i="1" s="1"/>
  <c r="I178048" i="1" s="1"/>
  <c r="K178049" i="1"/>
  <c r="L178049" i="1"/>
  <c r="H178049" i="1" s="1"/>
  <c r="I178049" i="1" s="1"/>
  <c r="K178050" i="1"/>
  <c r="L178050" i="1"/>
  <c r="H178050" i="1" s="1"/>
  <c r="I178050" i="1" s="1"/>
  <c r="K178051" i="1"/>
  <c r="L178051" i="1"/>
  <c r="H178051" i="1" s="1"/>
  <c r="I178051" i="1" s="1"/>
  <c r="K178052" i="1"/>
  <c r="L178052" i="1"/>
  <c r="H178052" i="1" s="1"/>
  <c r="I178052" i="1" s="1"/>
  <c r="K178053" i="1"/>
  <c r="L178053" i="1"/>
  <c r="H178053" i="1" s="1"/>
  <c r="I178053" i="1" s="1"/>
  <c r="K178054" i="1"/>
  <c r="L178054" i="1"/>
  <c r="H178054" i="1" s="1"/>
  <c r="I178054" i="1" s="1"/>
  <c r="K178055" i="1"/>
  <c r="L178055" i="1"/>
  <c r="H178055" i="1" s="1"/>
  <c r="I178055" i="1" s="1"/>
  <c r="K178056" i="1"/>
  <c r="L178056" i="1"/>
  <c r="H178056" i="1" s="1"/>
  <c r="I178056" i="1" s="1"/>
  <c r="K178057" i="1"/>
  <c r="L178057" i="1"/>
  <c r="H178057" i="1" s="1"/>
  <c r="I178057" i="1" s="1"/>
  <c r="K178058" i="1"/>
  <c r="L178058" i="1"/>
  <c r="H178058" i="1" s="1"/>
  <c r="I178058" i="1" s="1"/>
  <c r="K178059" i="1"/>
  <c r="L178059" i="1"/>
  <c r="H178059" i="1" s="1"/>
  <c r="I178059" i="1" s="1"/>
  <c r="K178060" i="1"/>
  <c r="L178060" i="1"/>
  <c r="H178060" i="1" s="1"/>
  <c r="I178060" i="1" s="1"/>
  <c r="K178061" i="1"/>
  <c r="L178061" i="1"/>
  <c r="H178061" i="1" s="1"/>
  <c r="I178061" i="1" s="1"/>
  <c r="K178062" i="1"/>
  <c r="L178062" i="1"/>
  <c r="H178062" i="1" s="1"/>
  <c r="I178062" i="1" s="1"/>
  <c r="K178063" i="1"/>
  <c r="L178063" i="1"/>
  <c r="H178063" i="1" s="1"/>
  <c r="I178063" i="1" s="1"/>
  <c r="K178064" i="1"/>
  <c r="L178064" i="1"/>
  <c r="H178064" i="1" s="1"/>
  <c r="I178064" i="1" s="1"/>
  <c r="K178065" i="1"/>
  <c r="L178065" i="1"/>
  <c r="H178065" i="1" s="1"/>
  <c r="I178065" i="1" s="1"/>
  <c r="K178066" i="1"/>
  <c r="L178066" i="1"/>
  <c r="H178066" i="1" s="1"/>
  <c r="I178066" i="1" s="1"/>
  <c r="K178067" i="1"/>
  <c r="L178067" i="1"/>
  <c r="H178067" i="1" s="1"/>
  <c r="I178067" i="1" s="1"/>
  <c r="K178068" i="1"/>
  <c r="L178068" i="1"/>
  <c r="H178068" i="1" s="1"/>
  <c r="I178068" i="1" s="1"/>
  <c r="K178069" i="1"/>
  <c r="L178069" i="1"/>
  <c r="H178069" i="1" s="1"/>
  <c r="I178069" i="1" s="1"/>
  <c r="K178070" i="1"/>
  <c r="L178070" i="1"/>
  <c r="H178070" i="1" s="1"/>
  <c r="I178070" i="1" s="1"/>
  <c r="K178071" i="1"/>
  <c r="L178071" i="1"/>
  <c r="H178071" i="1" s="1"/>
  <c r="I178071" i="1" s="1"/>
  <c r="K178072" i="1"/>
  <c r="L178072" i="1"/>
  <c r="H178072" i="1" s="1"/>
  <c r="I178072" i="1" s="1"/>
  <c r="K178073" i="1"/>
  <c r="L178073" i="1"/>
  <c r="H178073" i="1" s="1"/>
  <c r="I178073" i="1" s="1"/>
  <c r="K178074" i="1"/>
  <c r="L178074" i="1"/>
  <c r="H178074" i="1" s="1"/>
  <c r="I178074" i="1" s="1"/>
  <c r="K178075" i="1"/>
  <c r="L178075" i="1"/>
  <c r="H178075" i="1" s="1"/>
  <c r="I178075" i="1" s="1"/>
  <c r="K178076" i="1"/>
  <c r="L178076" i="1"/>
  <c r="H178076" i="1" s="1"/>
  <c r="I178076" i="1" s="1"/>
  <c r="K178077" i="1"/>
  <c r="L178077" i="1"/>
  <c r="H178077" i="1" s="1"/>
  <c r="I178077" i="1" s="1"/>
  <c r="K178078" i="1"/>
  <c r="L178078" i="1"/>
  <c r="H178078" i="1" s="1"/>
  <c r="I178078" i="1" s="1"/>
  <c r="K178079" i="1"/>
  <c r="L178079" i="1"/>
  <c r="H178079" i="1" s="1"/>
  <c r="I178079" i="1" s="1"/>
  <c r="K178080" i="1"/>
  <c r="L178080" i="1"/>
  <c r="H178080" i="1" s="1"/>
  <c r="I178080" i="1" s="1"/>
  <c r="K178081" i="1"/>
  <c r="L178081" i="1"/>
  <c r="H178081" i="1" s="1"/>
  <c r="I178081" i="1" s="1"/>
  <c r="K178082" i="1"/>
  <c r="L178082" i="1"/>
  <c r="H178082" i="1" s="1"/>
  <c r="I178082" i="1" s="1"/>
  <c r="K178083" i="1"/>
  <c r="L178083" i="1"/>
  <c r="H178083" i="1" s="1"/>
  <c r="I178083" i="1" s="1"/>
  <c r="K178084" i="1"/>
  <c r="L178084" i="1"/>
  <c r="H178084" i="1" s="1"/>
  <c r="I178084" i="1" s="1"/>
  <c r="K178085" i="1"/>
  <c r="L178085" i="1"/>
  <c r="H178085" i="1" s="1"/>
  <c r="I178085" i="1" s="1"/>
  <c r="K178086" i="1"/>
  <c r="L178086" i="1"/>
  <c r="H178086" i="1" s="1"/>
  <c r="I178086" i="1" s="1"/>
  <c r="K178087" i="1"/>
  <c r="L178087" i="1"/>
  <c r="H178087" i="1" s="1"/>
  <c r="I178087" i="1" s="1"/>
  <c r="K178088" i="1"/>
  <c r="L178088" i="1"/>
  <c r="H178088" i="1" s="1"/>
  <c r="I178088" i="1" s="1"/>
  <c r="K178089" i="1"/>
  <c r="L178089" i="1"/>
  <c r="H178089" i="1" s="1"/>
  <c r="I178089" i="1" s="1"/>
  <c r="K178090" i="1"/>
  <c r="L178090" i="1"/>
  <c r="H178090" i="1" s="1"/>
  <c r="I178090" i="1" s="1"/>
  <c r="K178091" i="1"/>
  <c r="L178091" i="1"/>
  <c r="H178091" i="1" s="1"/>
  <c r="I178091" i="1" s="1"/>
  <c r="K178092" i="1"/>
  <c r="L178092" i="1"/>
  <c r="H178092" i="1" s="1"/>
  <c r="I178092" i="1" s="1"/>
  <c r="K178093" i="1"/>
  <c r="L178093" i="1"/>
  <c r="H178093" i="1" s="1"/>
  <c r="I178093" i="1" s="1"/>
  <c r="K178094" i="1"/>
  <c r="L178094" i="1"/>
  <c r="H178094" i="1" s="1"/>
  <c r="I178094" i="1" s="1"/>
  <c r="K178095" i="1"/>
  <c r="L178095" i="1"/>
  <c r="H178095" i="1" s="1"/>
  <c r="I178095" i="1" s="1"/>
  <c r="K178096" i="1"/>
  <c r="L178096" i="1"/>
  <c r="H178096" i="1" s="1"/>
  <c r="I178096" i="1" s="1"/>
  <c r="K178097" i="1"/>
  <c r="L178097" i="1"/>
  <c r="H178097" i="1" s="1"/>
  <c r="I178097" i="1" s="1"/>
  <c r="K178098" i="1"/>
  <c r="L178098" i="1"/>
  <c r="H178098" i="1" s="1"/>
  <c r="I178098" i="1" s="1"/>
  <c r="K178099" i="1"/>
  <c r="L178099" i="1"/>
  <c r="H178099" i="1" s="1"/>
  <c r="I178099" i="1" s="1"/>
  <c r="K178100" i="1"/>
  <c r="L178100" i="1"/>
  <c r="H178100" i="1" s="1"/>
  <c r="I178100" i="1" s="1"/>
  <c r="K178101" i="1"/>
  <c r="L178101" i="1"/>
  <c r="H178101" i="1" s="1"/>
  <c r="I178101" i="1" s="1"/>
  <c r="K178102" i="1"/>
  <c r="L178102" i="1"/>
  <c r="H178102" i="1" s="1"/>
  <c r="I178102" i="1" s="1"/>
  <c r="K178103" i="1"/>
  <c r="L178103" i="1"/>
  <c r="H178103" i="1" s="1"/>
  <c r="I178103" i="1" s="1"/>
  <c r="K178104" i="1"/>
  <c r="L178104" i="1"/>
  <c r="H178104" i="1" s="1"/>
  <c r="I178104" i="1" s="1"/>
  <c r="K178105" i="1"/>
  <c r="L178105" i="1"/>
  <c r="H178105" i="1" s="1"/>
  <c r="I178105" i="1" s="1"/>
  <c r="K178106" i="1"/>
  <c r="L178106" i="1"/>
  <c r="H178106" i="1" s="1"/>
  <c r="I178106" i="1" s="1"/>
  <c r="K178107" i="1"/>
  <c r="L178107" i="1"/>
  <c r="H178107" i="1" s="1"/>
  <c r="I178107" i="1" s="1"/>
  <c r="K178108" i="1"/>
  <c r="L178108" i="1"/>
  <c r="H178108" i="1" s="1"/>
  <c r="I178108" i="1" s="1"/>
  <c r="K178109" i="1"/>
  <c r="L178109" i="1"/>
  <c r="H178109" i="1" s="1"/>
  <c r="I178109" i="1" s="1"/>
  <c r="K178110" i="1"/>
  <c r="L178110" i="1"/>
  <c r="H178110" i="1" s="1"/>
  <c r="I178110" i="1" s="1"/>
  <c r="K178111" i="1"/>
  <c r="L178111" i="1"/>
  <c r="H178111" i="1" s="1"/>
  <c r="I178111" i="1" s="1"/>
  <c r="K178112" i="1"/>
  <c r="L178112" i="1"/>
  <c r="H178112" i="1" s="1"/>
  <c r="I178112" i="1" s="1"/>
  <c r="K178113" i="1"/>
  <c r="L178113" i="1"/>
  <c r="H178113" i="1" s="1"/>
  <c r="I178113" i="1" s="1"/>
  <c r="K178114" i="1"/>
  <c r="L178114" i="1"/>
  <c r="H178114" i="1" s="1"/>
  <c r="I178114" i="1" s="1"/>
  <c r="K178115" i="1"/>
  <c r="L178115" i="1"/>
  <c r="H178115" i="1" s="1"/>
  <c r="I178115" i="1" s="1"/>
  <c r="K178116" i="1"/>
  <c r="L178116" i="1"/>
  <c r="H178116" i="1" s="1"/>
  <c r="I178116" i="1" s="1"/>
  <c r="K178117" i="1"/>
  <c r="L178117" i="1"/>
  <c r="H178117" i="1" s="1"/>
  <c r="I178117" i="1" s="1"/>
  <c r="K178118" i="1"/>
  <c r="L178118" i="1"/>
  <c r="H178118" i="1" s="1"/>
  <c r="I178118" i="1" s="1"/>
  <c r="K178119" i="1"/>
  <c r="L178119" i="1"/>
  <c r="H178119" i="1" s="1"/>
  <c r="I178119" i="1" s="1"/>
  <c r="K178120" i="1"/>
  <c r="L178120" i="1"/>
  <c r="H178120" i="1" s="1"/>
  <c r="I178120" i="1" s="1"/>
  <c r="K178121" i="1"/>
  <c r="L178121" i="1"/>
  <c r="H178121" i="1" s="1"/>
  <c r="I178121" i="1" s="1"/>
  <c r="K178122" i="1"/>
  <c r="L178122" i="1"/>
  <c r="H178122" i="1" s="1"/>
  <c r="I178122" i="1" s="1"/>
  <c r="K178123" i="1"/>
  <c r="L178123" i="1"/>
  <c r="H178123" i="1" s="1"/>
  <c r="I178123" i="1" s="1"/>
  <c r="K178124" i="1"/>
  <c r="L178124" i="1"/>
  <c r="H178124" i="1" s="1"/>
  <c r="I178124" i="1" s="1"/>
  <c r="K178125" i="1"/>
  <c r="L178125" i="1"/>
  <c r="H178125" i="1" s="1"/>
  <c r="I178125" i="1" s="1"/>
  <c r="K178126" i="1"/>
  <c r="L178126" i="1"/>
  <c r="H178126" i="1" s="1"/>
  <c r="I178126" i="1" s="1"/>
  <c r="K178127" i="1"/>
  <c r="L178127" i="1"/>
  <c r="H178127" i="1" s="1"/>
  <c r="I178127" i="1" s="1"/>
  <c r="K178128" i="1"/>
  <c r="L178128" i="1"/>
  <c r="H178128" i="1" s="1"/>
  <c r="I178128" i="1" s="1"/>
  <c r="K178129" i="1"/>
  <c r="L178129" i="1"/>
  <c r="H178129" i="1" s="1"/>
  <c r="I178129" i="1" s="1"/>
  <c r="K178130" i="1"/>
  <c r="L178130" i="1"/>
  <c r="H178130" i="1" s="1"/>
  <c r="I178130" i="1" s="1"/>
  <c r="K178131" i="1"/>
  <c r="L178131" i="1"/>
  <c r="H178131" i="1" s="1"/>
  <c r="I178131" i="1" s="1"/>
  <c r="K178132" i="1"/>
  <c r="L178132" i="1"/>
  <c r="H178132" i="1" s="1"/>
  <c r="I178132" i="1" s="1"/>
  <c r="K178133" i="1"/>
  <c r="L178133" i="1"/>
  <c r="H178133" i="1" s="1"/>
  <c r="I178133" i="1" s="1"/>
  <c r="K178134" i="1"/>
  <c r="L178134" i="1"/>
  <c r="H178134" i="1" s="1"/>
  <c r="I178134" i="1" s="1"/>
  <c r="K178135" i="1"/>
  <c r="L178135" i="1"/>
  <c r="H178135" i="1" s="1"/>
  <c r="I178135" i="1" s="1"/>
  <c r="K178136" i="1"/>
  <c r="L178136" i="1"/>
  <c r="H178136" i="1" s="1"/>
  <c r="I178136" i="1" s="1"/>
  <c r="K178137" i="1"/>
  <c r="L178137" i="1"/>
  <c r="H178137" i="1" s="1"/>
  <c r="I178137" i="1" s="1"/>
  <c r="K178138" i="1"/>
  <c r="L178138" i="1"/>
  <c r="H178138" i="1" s="1"/>
  <c r="I178138" i="1" s="1"/>
  <c r="K178139" i="1"/>
  <c r="L178139" i="1"/>
  <c r="H178139" i="1" s="1"/>
  <c r="I178139" i="1" s="1"/>
  <c r="K178140" i="1"/>
  <c r="L178140" i="1"/>
  <c r="H178140" i="1" s="1"/>
  <c r="I178140" i="1" s="1"/>
  <c r="K178141" i="1"/>
  <c r="L178141" i="1"/>
  <c r="H178141" i="1" s="1"/>
  <c r="I178141" i="1" s="1"/>
  <c r="K178142" i="1"/>
  <c r="L178142" i="1"/>
  <c r="H178142" i="1" s="1"/>
  <c r="I178142" i="1" s="1"/>
  <c r="K178143" i="1"/>
  <c r="L178143" i="1"/>
  <c r="H178143" i="1" s="1"/>
  <c r="I178143" i="1" s="1"/>
  <c r="K178144" i="1"/>
  <c r="L178144" i="1"/>
  <c r="H178144" i="1" s="1"/>
  <c r="I178144" i="1" s="1"/>
  <c r="K178145" i="1"/>
  <c r="L178145" i="1"/>
  <c r="H178145" i="1" s="1"/>
  <c r="I178145" i="1" s="1"/>
  <c r="K178146" i="1"/>
  <c r="L178146" i="1"/>
  <c r="H178146" i="1" s="1"/>
  <c r="I178146" i="1" s="1"/>
  <c r="K178147" i="1"/>
  <c r="L178147" i="1"/>
  <c r="H178147" i="1" s="1"/>
  <c r="I178147" i="1" s="1"/>
  <c r="K178148" i="1"/>
  <c r="L178148" i="1"/>
  <c r="H178148" i="1" s="1"/>
  <c r="I178148" i="1" s="1"/>
  <c r="K178149" i="1"/>
  <c r="L178149" i="1"/>
  <c r="H178149" i="1" s="1"/>
  <c r="I178149" i="1" s="1"/>
  <c r="K178150" i="1"/>
  <c r="L178150" i="1"/>
  <c r="H178150" i="1" s="1"/>
  <c r="I178150" i="1" s="1"/>
  <c r="K178151" i="1"/>
  <c r="L178151" i="1"/>
  <c r="H178151" i="1" s="1"/>
  <c r="I178151" i="1" s="1"/>
  <c r="K178152" i="1"/>
  <c r="L178152" i="1"/>
  <c r="H178152" i="1" s="1"/>
  <c r="I178152" i="1" s="1"/>
  <c r="K178153" i="1"/>
  <c r="L178153" i="1"/>
  <c r="H178153" i="1" s="1"/>
  <c r="I178153" i="1" s="1"/>
  <c r="K178154" i="1"/>
  <c r="L178154" i="1"/>
  <c r="H178154" i="1" s="1"/>
  <c r="I178154" i="1" s="1"/>
  <c r="K178155" i="1"/>
  <c r="L178155" i="1"/>
  <c r="H178155" i="1" s="1"/>
  <c r="I178155" i="1" s="1"/>
  <c r="K178156" i="1"/>
  <c r="L178156" i="1"/>
  <c r="H178156" i="1" s="1"/>
  <c r="I178156" i="1" s="1"/>
  <c r="K178157" i="1"/>
  <c r="L178157" i="1"/>
  <c r="H178157" i="1" s="1"/>
  <c r="I178157" i="1" s="1"/>
  <c r="K178158" i="1"/>
  <c r="L178158" i="1"/>
  <c r="H178158" i="1" s="1"/>
  <c r="I178158" i="1" s="1"/>
  <c r="K178159" i="1"/>
  <c r="L178159" i="1"/>
  <c r="H178159" i="1" s="1"/>
  <c r="I178159" i="1" s="1"/>
  <c r="K178160" i="1"/>
  <c r="L178160" i="1"/>
  <c r="H178160" i="1" s="1"/>
  <c r="I178160" i="1" s="1"/>
  <c r="K178161" i="1"/>
  <c r="L178161" i="1"/>
  <c r="H178161" i="1" s="1"/>
  <c r="I178161" i="1" s="1"/>
  <c r="K178162" i="1"/>
  <c r="L178162" i="1"/>
  <c r="H178162" i="1" s="1"/>
  <c r="I178162" i="1" s="1"/>
  <c r="K178163" i="1"/>
  <c r="L178163" i="1"/>
  <c r="H178163" i="1" s="1"/>
  <c r="I178163" i="1" s="1"/>
  <c r="K178164" i="1"/>
  <c r="L178164" i="1"/>
  <c r="H178164" i="1" s="1"/>
  <c r="I178164" i="1" s="1"/>
  <c r="K178165" i="1"/>
  <c r="L178165" i="1"/>
  <c r="H178165" i="1" s="1"/>
  <c r="I178165" i="1" s="1"/>
  <c r="K178166" i="1"/>
  <c r="L178166" i="1"/>
  <c r="H178166" i="1" s="1"/>
  <c r="I178166" i="1" s="1"/>
  <c r="K178167" i="1"/>
  <c r="L178167" i="1"/>
  <c r="H178167" i="1" s="1"/>
  <c r="I178167" i="1" s="1"/>
  <c r="K178168" i="1"/>
  <c r="L178168" i="1"/>
  <c r="H178168" i="1" s="1"/>
  <c r="I178168" i="1" s="1"/>
  <c r="K178169" i="1"/>
  <c r="L178169" i="1"/>
  <c r="H178169" i="1" s="1"/>
  <c r="I178169" i="1" s="1"/>
  <c r="K178170" i="1"/>
  <c r="L178170" i="1"/>
  <c r="H178170" i="1" s="1"/>
  <c r="I178170" i="1" s="1"/>
  <c r="K178171" i="1"/>
  <c r="L178171" i="1"/>
  <c r="H178171" i="1" s="1"/>
  <c r="I178171" i="1" s="1"/>
  <c r="K178172" i="1"/>
  <c r="L178172" i="1"/>
  <c r="H178172" i="1" s="1"/>
  <c r="I178172" i="1" s="1"/>
  <c r="K178173" i="1"/>
  <c r="L178173" i="1"/>
  <c r="H178173" i="1" s="1"/>
  <c r="I178173" i="1" s="1"/>
  <c r="K178174" i="1"/>
  <c r="L178174" i="1"/>
  <c r="H178174" i="1" s="1"/>
  <c r="I178174" i="1" s="1"/>
  <c r="K178175" i="1"/>
  <c r="L178175" i="1"/>
  <c r="H178175" i="1" s="1"/>
  <c r="I178175" i="1" s="1"/>
  <c r="K178176" i="1"/>
  <c r="L178176" i="1"/>
  <c r="H178176" i="1" s="1"/>
  <c r="I178176" i="1" s="1"/>
  <c r="K178177" i="1"/>
  <c r="L178177" i="1"/>
  <c r="H178177" i="1" s="1"/>
  <c r="I178177" i="1" s="1"/>
  <c r="K178178" i="1"/>
  <c r="L178178" i="1"/>
  <c r="H178178" i="1" s="1"/>
  <c r="I178178" i="1" s="1"/>
  <c r="K178179" i="1"/>
  <c r="L178179" i="1"/>
  <c r="H178179" i="1" s="1"/>
  <c r="I178179" i="1" s="1"/>
  <c r="K178180" i="1"/>
  <c r="L178180" i="1"/>
  <c r="H178180" i="1" s="1"/>
  <c r="I178180" i="1" s="1"/>
  <c r="K178181" i="1"/>
  <c r="L178181" i="1"/>
  <c r="H178181" i="1" s="1"/>
  <c r="I178181" i="1" s="1"/>
  <c r="K178182" i="1"/>
  <c r="L178182" i="1"/>
  <c r="H178182" i="1" s="1"/>
  <c r="I178182" i="1" s="1"/>
  <c r="K178183" i="1"/>
  <c r="L178183" i="1"/>
  <c r="H178183" i="1" s="1"/>
  <c r="I178183" i="1" s="1"/>
  <c r="K178184" i="1"/>
  <c r="L178184" i="1"/>
  <c r="H178184" i="1" s="1"/>
  <c r="I178184" i="1" s="1"/>
  <c r="K178185" i="1"/>
  <c r="L178185" i="1"/>
  <c r="H178185" i="1" s="1"/>
  <c r="I178185" i="1" s="1"/>
  <c r="K178186" i="1"/>
  <c r="L178186" i="1"/>
  <c r="H178186" i="1" s="1"/>
  <c r="I178186" i="1" s="1"/>
  <c r="K178187" i="1"/>
  <c r="L178187" i="1"/>
  <c r="H178187" i="1" s="1"/>
  <c r="I178187" i="1" s="1"/>
  <c r="K178188" i="1"/>
  <c r="L178188" i="1"/>
  <c r="H178188" i="1" s="1"/>
  <c r="I178188" i="1" s="1"/>
  <c r="K178189" i="1"/>
  <c r="L178189" i="1"/>
  <c r="H178189" i="1" s="1"/>
  <c r="I178189" i="1" s="1"/>
  <c r="K178190" i="1"/>
  <c r="L178190" i="1"/>
  <c r="H178190" i="1" s="1"/>
  <c r="I178190" i="1" s="1"/>
  <c r="K178191" i="1"/>
  <c r="L178191" i="1"/>
  <c r="H178191" i="1" s="1"/>
  <c r="I178191" i="1" s="1"/>
  <c r="K178192" i="1"/>
  <c r="L178192" i="1"/>
  <c r="H178192" i="1" s="1"/>
  <c r="I178192" i="1" s="1"/>
  <c r="K178193" i="1"/>
  <c r="L178193" i="1"/>
  <c r="H178193" i="1" s="1"/>
  <c r="I178193" i="1" s="1"/>
  <c r="K178194" i="1"/>
  <c r="L178194" i="1"/>
  <c r="H178194" i="1" s="1"/>
  <c r="I178194" i="1" s="1"/>
  <c r="K178195" i="1"/>
  <c r="L178195" i="1"/>
  <c r="H178195" i="1" s="1"/>
  <c r="I178195" i="1" s="1"/>
  <c r="K178196" i="1"/>
  <c r="L178196" i="1"/>
  <c r="H178196" i="1" s="1"/>
  <c r="I178196" i="1" s="1"/>
  <c r="K178197" i="1"/>
  <c r="L178197" i="1"/>
  <c r="H178197" i="1" s="1"/>
  <c r="I178197" i="1" s="1"/>
  <c r="K178198" i="1"/>
  <c r="L178198" i="1"/>
  <c r="H178198" i="1" s="1"/>
  <c r="I178198" i="1" s="1"/>
  <c r="K178199" i="1"/>
  <c r="L178199" i="1"/>
  <c r="H178199" i="1" s="1"/>
  <c r="I178199" i="1" s="1"/>
  <c r="K178200" i="1"/>
  <c r="L178200" i="1"/>
  <c r="H178200" i="1" s="1"/>
  <c r="I178200" i="1" s="1"/>
  <c r="K178201" i="1"/>
  <c r="L178201" i="1"/>
  <c r="H178201" i="1" s="1"/>
  <c r="I178201" i="1" s="1"/>
  <c r="K178202" i="1"/>
  <c r="L178202" i="1"/>
  <c r="H178202" i="1" s="1"/>
  <c r="I178202" i="1" s="1"/>
  <c r="K178203" i="1"/>
  <c r="L178203" i="1"/>
  <c r="H178203" i="1" s="1"/>
  <c r="I178203" i="1" s="1"/>
  <c r="K178204" i="1"/>
  <c r="L178204" i="1"/>
  <c r="H178204" i="1" s="1"/>
  <c r="I178204" i="1" s="1"/>
  <c r="K178205" i="1"/>
  <c r="L178205" i="1"/>
  <c r="H178205" i="1" s="1"/>
  <c r="I178205" i="1" s="1"/>
  <c r="K178206" i="1"/>
  <c r="L178206" i="1"/>
  <c r="H178206" i="1" s="1"/>
  <c r="I178206" i="1" s="1"/>
  <c r="K178207" i="1"/>
  <c r="L178207" i="1"/>
  <c r="H178207" i="1" s="1"/>
  <c r="I178207" i="1" s="1"/>
  <c r="K178208" i="1"/>
  <c r="L178208" i="1"/>
  <c r="H178208" i="1" s="1"/>
  <c r="I178208" i="1" s="1"/>
  <c r="K178209" i="1"/>
  <c r="L178209" i="1"/>
  <c r="H178209" i="1" s="1"/>
  <c r="I178209" i="1" s="1"/>
  <c r="K178210" i="1"/>
  <c r="L178210" i="1"/>
  <c r="H178210" i="1" s="1"/>
  <c r="I178210" i="1" s="1"/>
  <c r="K178211" i="1"/>
  <c r="L178211" i="1"/>
  <c r="H178211" i="1" s="1"/>
  <c r="I178211" i="1" s="1"/>
  <c r="K178212" i="1"/>
  <c r="L178212" i="1"/>
  <c r="H178212" i="1" s="1"/>
  <c r="I178212" i="1" s="1"/>
  <c r="K178213" i="1"/>
  <c r="L178213" i="1"/>
  <c r="H178213" i="1" s="1"/>
  <c r="I178213" i="1" s="1"/>
  <c r="K178214" i="1"/>
  <c r="L178214" i="1"/>
  <c r="H178214" i="1" s="1"/>
  <c r="I178214" i="1" s="1"/>
  <c r="K178215" i="1"/>
  <c r="L178215" i="1"/>
  <c r="H178215" i="1" s="1"/>
  <c r="I178215" i="1" s="1"/>
  <c r="K178216" i="1"/>
  <c r="L178216" i="1"/>
  <c r="H178216" i="1" s="1"/>
  <c r="I178216" i="1" s="1"/>
  <c r="K178217" i="1"/>
  <c r="L178217" i="1"/>
  <c r="H178217" i="1" s="1"/>
  <c r="I178217" i="1" s="1"/>
  <c r="K178218" i="1"/>
  <c r="L178218" i="1"/>
  <c r="H178218" i="1" s="1"/>
  <c r="I178218" i="1" s="1"/>
  <c r="K178219" i="1"/>
  <c r="L178219" i="1"/>
  <c r="H178219" i="1" s="1"/>
  <c r="I178219" i="1" s="1"/>
  <c r="K178220" i="1"/>
  <c r="L178220" i="1"/>
  <c r="H178220" i="1" s="1"/>
  <c r="I178220" i="1" s="1"/>
  <c r="K178221" i="1"/>
  <c r="L178221" i="1"/>
  <c r="H178221" i="1" s="1"/>
  <c r="I178221" i="1" s="1"/>
  <c r="K178222" i="1"/>
  <c r="L178222" i="1"/>
  <c r="H178222" i="1" s="1"/>
  <c r="I178222" i="1" s="1"/>
  <c r="K178223" i="1"/>
  <c r="L178223" i="1"/>
  <c r="H178223" i="1" s="1"/>
  <c r="I178223" i="1" s="1"/>
  <c r="K178224" i="1"/>
  <c r="L178224" i="1"/>
  <c r="H178224" i="1" s="1"/>
  <c r="I178224" i="1" s="1"/>
  <c r="K178225" i="1"/>
  <c r="L178225" i="1"/>
  <c r="H178225" i="1" s="1"/>
  <c r="I178225" i="1" s="1"/>
  <c r="K178226" i="1"/>
  <c r="L178226" i="1"/>
  <c r="H178226" i="1" s="1"/>
  <c r="I178226" i="1" s="1"/>
  <c r="K178227" i="1"/>
  <c r="L178227" i="1"/>
  <c r="H178227" i="1" s="1"/>
  <c r="I178227" i="1" s="1"/>
  <c r="K178228" i="1"/>
  <c r="L178228" i="1"/>
  <c r="H178228" i="1" s="1"/>
  <c r="I178228" i="1" s="1"/>
  <c r="K178229" i="1"/>
  <c r="L178229" i="1"/>
  <c r="H178229" i="1" s="1"/>
  <c r="I178229" i="1" s="1"/>
  <c r="K178230" i="1"/>
  <c r="L178230" i="1"/>
  <c r="H178230" i="1" s="1"/>
  <c r="I178230" i="1" s="1"/>
  <c r="K178231" i="1"/>
  <c r="L178231" i="1"/>
  <c r="H178231" i="1" s="1"/>
  <c r="I178231" i="1" s="1"/>
  <c r="K178232" i="1"/>
  <c r="L178232" i="1"/>
  <c r="H178232" i="1" s="1"/>
  <c r="I178232" i="1" s="1"/>
  <c r="K178233" i="1"/>
  <c r="L178233" i="1"/>
  <c r="H178233" i="1" s="1"/>
  <c r="I178233" i="1" s="1"/>
  <c r="K178234" i="1"/>
  <c r="L178234" i="1"/>
  <c r="H178234" i="1" s="1"/>
  <c r="I178234" i="1" s="1"/>
  <c r="K178235" i="1"/>
  <c r="L178235" i="1"/>
  <c r="H178235" i="1" s="1"/>
  <c r="I178235" i="1" s="1"/>
  <c r="K178236" i="1"/>
  <c r="L178236" i="1"/>
  <c r="H178236" i="1" s="1"/>
  <c r="I178236" i="1" s="1"/>
  <c r="K178237" i="1"/>
  <c r="L178237" i="1"/>
  <c r="H178237" i="1" s="1"/>
  <c r="I178237" i="1" s="1"/>
  <c r="K178238" i="1"/>
  <c r="L178238" i="1"/>
  <c r="H178238" i="1" s="1"/>
  <c r="I178238" i="1" s="1"/>
  <c r="K178239" i="1"/>
  <c r="L178239" i="1"/>
  <c r="H178239" i="1" s="1"/>
  <c r="I178239" i="1" s="1"/>
  <c r="K178240" i="1"/>
  <c r="L178240" i="1"/>
  <c r="H178240" i="1" s="1"/>
  <c r="I178240" i="1" s="1"/>
  <c r="K178241" i="1"/>
  <c r="L178241" i="1"/>
  <c r="H178241" i="1" s="1"/>
  <c r="I178241" i="1" s="1"/>
  <c r="K178242" i="1"/>
  <c r="L178242" i="1"/>
  <c r="H178242" i="1" s="1"/>
  <c r="I178242" i="1" s="1"/>
  <c r="K178243" i="1"/>
  <c r="L178243" i="1"/>
  <c r="H178243" i="1" s="1"/>
  <c r="I178243" i="1" s="1"/>
  <c r="K178244" i="1"/>
  <c r="L178244" i="1"/>
  <c r="H178244" i="1" s="1"/>
  <c r="I178244" i="1" s="1"/>
  <c r="K178245" i="1"/>
  <c r="L178245" i="1"/>
  <c r="H178245" i="1" s="1"/>
  <c r="I178245" i="1" s="1"/>
  <c r="K178246" i="1"/>
  <c r="L178246" i="1"/>
  <c r="H178246" i="1" s="1"/>
  <c r="I178246" i="1" s="1"/>
  <c r="K178247" i="1"/>
  <c r="L178247" i="1"/>
  <c r="H178247" i="1" s="1"/>
  <c r="I178247" i="1" s="1"/>
  <c r="K178248" i="1"/>
  <c r="L178248" i="1"/>
  <c r="H178248" i="1" s="1"/>
  <c r="I178248" i="1" s="1"/>
  <c r="K178249" i="1"/>
  <c r="L178249" i="1"/>
  <c r="H178249" i="1" s="1"/>
  <c r="I178249" i="1" s="1"/>
  <c r="K178250" i="1"/>
  <c r="L178250" i="1"/>
  <c r="H178250" i="1" s="1"/>
  <c r="I178250" i="1" s="1"/>
  <c r="K178251" i="1"/>
  <c r="L178251" i="1"/>
  <c r="H178251" i="1" s="1"/>
  <c r="I178251" i="1" s="1"/>
  <c r="K178252" i="1"/>
  <c r="L178252" i="1"/>
  <c r="H178252" i="1" s="1"/>
  <c r="I178252" i="1" s="1"/>
  <c r="K178253" i="1"/>
  <c r="L178253" i="1"/>
  <c r="H178253" i="1" s="1"/>
  <c r="I178253" i="1" s="1"/>
  <c r="K178254" i="1"/>
  <c r="L178254" i="1"/>
  <c r="H178254" i="1" s="1"/>
  <c r="I178254" i="1" s="1"/>
  <c r="K178255" i="1"/>
  <c r="L178255" i="1"/>
  <c r="H178255" i="1" s="1"/>
  <c r="I178255" i="1" s="1"/>
  <c r="K178256" i="1"/>
  <c r="L178256" i="1"/>
  <c r="H178256" i="1" s="1"/>
  <c r="I178256" i="1" s="1"/>
  <c r="K178257" i="1"/>
  <c r="L178257" i="1"/>
  <c r="H178257" i="1" s="1"/>
  <c r="I178257" i="1" s="1"/>
  <c r="K178258" i="1"/>
  <c r="L178258" i="1"/>
  <c r="H178258" i="1" s="1"/>
  <c r="I178258" i="1" s="1"/>
  <c r="K178259" i="1"/>
  <c r="L178259" i="1"/>
  <c r="H178259" i="1" s="1"/>
  <c r="I178259" i="1" s="1"/>
  <c r="K178260" i="1"/>
  <c r="L178260" i="1"/>
  <c r="H178260" i="1" s="1"/>
  <c r="I178260" i="1" s="1"/>
  <c r="K178261" i="1"/>
  <c r="L178261" i="1"/>
  <c r="H178261" i="1" s="1"/>
  <c r="I178261" i="1" s="1"/>
  <c r="K178262" i="1"/>
  <c r="L178262" i="1"/>
  <c r="H178262" i="1" s="1"/>
  <c r="I178262" i="1" s="1"/>
  <c r="K178263" i="1"/>
  <c r="L178263" i="1"/>
  <c r="H178263" i="1" s="1"/>
  <c r="I178263" i="1" s="1"/>
  <c r="K178264" i="1"/>
  <c r="L178264" i="1"/>
  <c r="H178264" i="1" s="1"/>
  <c r="I178264" i="1" s="1"/>
  <c r="K178265" i="1"/>
  <c r="L178265" i="1"/>
  <c r="H178265" i="1" s="1"/>
  <c r="I178265" i="1" s="1"/>
  <c r="K178266" i="1"/>
  <c r="L178266" i="1"/>
  <c r="H178266" i="1" s="1"/>
  <c r="I178266" i="1" s="1"/>
  <c r="K178267" i="1"/>
  <c r="L178267" i="1"/>
  <c r="H178267" i="1" s="1"/>
  <c r="I178267" i="1" s="1"/>
  <c r="K178268" i="1"/>
  <c r="L178268" i="1"/>
  <c r="H178268" i="1" s="1"/>
  <c r="I178268" i="1" s="1"/>
  <c r="K178269" i="1"/>
  <c r="L178269" i="1"/>
  <c r="H178269" i="1" s="1"/>
  <c r="I178269" i="1" s="1"/>
  <c r="K178270" i="1"/>
  <c r="L178270" i="1"/>
  <c r="H178270" i="1" s="1"/>
  <c r="I178270" i="1" s="1"/>
  <c r="K178271" i="1"/>
  <c r="L178271" i="1"/>
  <c r="H178271" i="1" s="1"/>
  <c r="I178271" i="1" s="1"/>
  <c r="K178272" i="1"/>
  <c r="L178272" i="1"/>
  <c r="H178272" i="1" s="1"/>
  <c r="I178272" i="1" s="1"/>
  <c r="K178273" i="1"/>
  <c r="L178273" i="1"/>
  <c r="H178273" i="1" s="1"/>
  <c r="I178273" i="1" s="1"/>
  <c r="K178274" i="1"/>
  <c r="L178274" i="1"/>
  <c r="H178274" i="1" s="1"/>
  <c r="I178274" i="1" s="1"/>
  <c r="K178275" i="1"/>
  <c r="L178275" i="1"/>
  <c r="H178275" i="1" s="1"/>
  <c r="I178275" i="1" s="1"/>
  <c r="K178276" i="1"/>
  <c r="L178276" i="1"/>
  <c r="H178276" i="1" s="1"/>
  <c r="I178276" i="1" s="1"/>
  <c r="K178277" i="1"/>
  <c r="L178277" i="1"/>
  <c r="H178277" i="1" s="1"/>
  <c r="I178277" i="1" s="1"/>
  <c r="K178278" i="1"/>
  <c r="L178278" i="1"/>
  <c r="H178278" i="1" s="1"/>
  <c r="I178278" i="1" s="1"/>
  <c r="K178279" i="1"/>
  <c r="L178279" i="1"/>
  <c r="H178279" i="1" s="1"/>
  <c r="I178279" i="1" s="1"/>
  <c r="K178280" i="1"/>
  <c r="L178280" i="1"/>
  <c r="H178280" i="1" s="1"/>
  <c r="I178280" i="1" s="1"/>
  <c r="K178281" i="1"/>
  <c r="L178281" i="1"/>
  <c r="H178281" i="1" s="1"/>
  <c r="I178281" i="1" s="1"/>
  <c r="K178282" i="1"/>
  <c r="L178282" i="1"/>
  <c r="H178282" i="1" s="1"/>
  <c r="I178282" i="1" s="1"/>
  <c r="K178283" i="1"/>
  <c r="L178283" i="1"/>
  <c r="H178283" i="1" s="1"/>
  <c r="I178283" i="1" s="1"/>
  <c r="K178284" i="1"/>
  <c r="L178284" i="1"/>
  <c r="H178284" i="1" s="1"/>
  <c r="I178284" i="1" s="1"/>
  <c r="K178285" i="1"/>
  <c r="L178285" i="1"/>
  <c r="H178285" i="1" s="1"/>
  <c r="I178285" i="1" s="1"/>
  <c r="K178286" i="1"/>
  <c r="L178286" i="1"/>
  <c r="H178286" i="1" s="1"/>
  <c r="I178286" i="1" s="1"/>
  <c r="K178287" i="1"/>
  <c r="L178287" i="1"/>
  <c r="H178287" i="1" s="1"/>
  <c r="I178287" i="1" s="1"/>
  <c r="K178288" i="1"/>
  <c r="L178288" i="1"/>
  <c r="H178288" i="1" s="1"/>
  <c r="I178288" i="1" s="1"/>
  <c r="K178289" i="1"/>
  <c r="L178289" i="1"/>
  <c r="H178289" i="1" s="1"/>
  <c r="I178289" i="1" s="1"/>
  <c r="K178290" i="1"/>
  <c r="L178290" i="1"/>
  <c r="H178290" i="1" s="1"/>
  <c r="I178290" i="1" s="1"/>
  <c r="K178291" i="1"/>
  <c r="L178291" i="1"/>
  <c r="H178291" i="1" s="1"/>
  <c r="I178291" i="1" s="1"/>
  <c r="K178292" i="1"/>
  <c r="L178292" i="1"/>
  <c r="H178292" i="1" s="1"/>
  <c r="I178292" i="1" s="1"/>
  <c r="K178293" i="1"/>
  <c r="L178293" i="1"/>
  <c r="H178293" i="1" s="1"/>
  <c r="I178293" i="1" s="1"/>
  <c r="K178294" i="1"/>
  <c r="L178294" i="1"/>
  <c r="H178294" i="1" s="1"/>
  <c r="I178294" i="1" s="1"/>
  <c r="K178295" i="1"/>
  <c r="L178295" i="1"/>
  <c r="H178295" i="1" s="1"/>
  <c r="I178295" i="1" s="1"/>
  <c r="K178296" i="1"/>
  <c r="L178296" i="1"/>
  <c r="H178296" i="1" s="1"/>
  <c r="I178296" i="1" s="1"/>
  <c r="K178297" i="1"/>
  <c r="L178297" i="1"/>
  <c r="H178297" i="1" s="1"/>
  <c r="I178297" i="1" s="1"/>
  <c r="K178298" i="1"/>
  <c r="L178298" i="1"/>
  <c r="H178298" i="1" s="1"/>
  <c r="I178298" i="1" s="1"/>
  <c r="K178299" i="1"/>
  <c r="L178299" i="1"/>
  <c r="H178299" i="1" s="1"/>
  <c r="I178299" i="1" s="1"/>
  <c r="K178300" i="1"/>
  <c r="L178300" i="1"/>
  <c r="H178300" i="1" s="1"/>
  <c r="I178300" i="1" s="1"/>
  <c r="K178301" i="1"/>
  <c r="L178301" i="1"/>
  <c r="H178301" i="1" s="1"/>
  <c r="I178301" i="1" s="1"/>
  <c r="K178302" i="1"/>
  <c r="L178302" i="1"/>
  <c r="H178302" i="1" s="1"/>
  <c r="I178302" i="1" s="1"/>
  <c r="K178303" i="1"/>
  <c r="L178303" i="1"/>
  <c r="H178303" i="1" s="1"/>
  <c r="I178303" i="1" s="1"/>
  <c r="K178304" i="1"/>
  <c r="L178304" i="1"/>
  <c r="H178304" i="1" s="1"/>
  <c r="I178304" i="1" s="1"/>
  <c r="K178305" i="1"/>
  <c r="L178305" i="1"/>
  <c r="H178305" i="1" s="1"/>
  <c r="I178305" i="1" s="1"/>
  <c r="K178306" i="1"/>
  <c r="L178306" i="1"/>
  <c r="H178306" i="1" s="1"/>
  <c r="I178306" i="1" s="1"/>
  <c r="K178307" i="1"/>
  <c r="L178307" i="1"/>
  <c r="H178307" i="1" s="1"/>
  <c r="I178307" i="1" s="1"/>
  <c r="K178308" i="1"/>
  <c r="L178308" i="1"/>
  <c r="H178308" i="1" s="1"/>
  <c r="I178308" i="1" s="1"/>
  <c r="K178309" i="1"/>
  <c r="L178309" i="1"/>
  <c r="H178309" i="1" s="1"/>
  <c r="I178309" i="1" s="1"/>
  <c r="K178310" i="1"/>
  <c r="L178310" i="1"/>
  <c r="H178310" i="1" s="1"/>
  <c r="I178310" i="1" s="1"/>
  <c r="K178311" i="1"/>
  <c r="L178311" i="1"/>
  <c r="H178311" i="1" s="1"/>
  <c r="I178311" i="1" s="1"/>
  <c r="K178312" i="1"/>
  <c r="L178312" i="1"/>
  <c r="H178312" i="1" s="1"/>
  <c r="I178312" i="1" s="1"/>
  <c r="K178313" i="1"/>
  <c r="L178313" i="1"/>
  <c r="H178313" i="1" s="1"/>
  <c r="I178313" i="1" s="1"/>
  <c r="K178314" i="1"/>
  <c r="L178314" i="1"/>
  <c r="H178314" i="1" s="1"/>
  <c r="I178314" i="1" s="1"/>
  <c r="K178315" i="1"/>
  <c r="L178315" i="1"/>
  <c r="H178315" i="1" s="1"/>
  <c r="I178315" i="1" s="1"/>
  <c r="K178316" i="1"/>
  <c r="L178316" i="1"/>
  <c r="H178316" i="1" s="1"/>
  <c r="I178316" i="1" s="1"/>
  <c r="K178317" i="1"/>
  <c r="L178317" i="1"/>
  <c r="H178317" i="1" s="1"/>
  <c r="I178317" i="1" s="1"/>
  <c r="K178318" i="1"/>
  <c r="L178318" i="1"/>
  <c r="H178318" i="1" s="1"/>
  <c r="I178318" i="1" s="1"/>
  <c r="K178319" i="1"/>
  <c r="L178319" i="1"/>
  <c r="H178319" i="1" s="1"/>
  <c r="I178319" i="1" s="1"/>
  <c r="K178320" i="1"/>
  <c r="L178320" i="1"/>
  <c r="H178320" i="1" s="1"/>
  <c r="I178320" i="1" s="1"/>
  <c r="K178321" i="1"/>
  <c r="L178321" i="1"/>
  <c r="H178321" i="1" s="1"/>
  <c r="I178321" i="1" s="1"/>
  <c r="K178322" i="1"/>
  <c r="L178322" i="1"/>
  <c r="H178322" i="1" s="1"/>
  <c r="I178322" i="1" s="1"/>
  <c r="K178323" i="1"/>
  <c r="L178323" i="1"/>
  <c r="H178323" i="1" s="1"/>
  <c r="I178323" i="1" s="1"/>
  <c r="K178324" i="1"/>
  <c r="L178324" i="1"/>
  <c r="H178324" i="1" s="1"/>
  <c r="I178324" i="1" s="1"/>
  <c r="K178325" i="1"/>
  <c r="L178325" i="1"/>
  <c r="H178325" i="1" s="1"/>
  <c r="I178325" i="1" s="1"/>
  <c r="K178326" i="1"/>
  <c r="L178326" i="1"/>
  <c r="H178326" i="1" s="1"/>
  <c r="I178326" i="1" s="1"/>
  <c r="K178327" i="1"/>
  <c r="L178327" i="1"/>
  <c r="H178327" i="1" s="1"/>
  <c r="I178327" i="1" s="1"/>
  <c r="K178328" i="1"/>
  <c r="L178328" i="1"/>
  <c r="H178328" i="1" s="1"/>
  <c r="I178328" i="1" s="1"/>
  <c r="K178329" i="1"/>
  <c r="L178329" i="1"/>
  <c r="H178329" i="1" s="1"/>
  <c r="I178329" i="1" s="1"/>
  <c r="K178330" i="1"/>
  <c r="L178330" i="1"/>
  <c r="H178330" i="1" s="1"/>
  <c r="I178330" i="1" s="1"/>
  <c r="K178331" i="1"/>
  <c r="L178331" i="1"/>
  <c r="H178331" i="1" s="1"/>
  <c r="I178331" i="1" s="1"/>
  <c r="K178332" i="1"/>
  <c r="L178332" i="1"/>
  <c r="H178332" i="1" s="1"/>
  <c r="I178332" i="1" s="1"/>
  <c r="K178333" i="1"/>
  <c r="L178333" i="1"/>
  <c r="H178333" i="1" s="1"/>
  <c r="I178333" i="1" s="1"/>
  <c r="K178334" i="1"/>
  <c r="L178334" i="1"/>
  <c r="H178334" i="1" s="1"/>
  <c r="I178334" i="1" s="1"/>
  <c r="K178335" i="1"/>
  <c r="L178335" i="1"/>
  <c r="H178335" i="1" s="1"/>
  <c r="I178335" i="1" s="1"/>
  <c r="K178336" i="1"/>
  <c r="L178336" i="1"/>
  <c r="H178336" i="1" s="1"/>
  <c r="I178336" i="1" s="1"/>
  <c r="K178337" i="1"/>
  <c r="L178337" i="1"/>
  <c r="H178337" i="1" s="1"/>
  <c r="I178337" i="1" s="1"/>
  <c r="K178338" i="1"/>
  <c r="L178338" i="1"/>
  <c r="H178338" i="1" s="1"/>
  <c r="I178338" i="1" s="1"/>
  <c r="K178339" i="1"/>
  <c r="L178339" i="1"/>
  <c r="H178339" i="1" s="1"/>
  <c r="I178339" i="1" s="1"/>
  <c r="K178340" i="1"/>
  <c r="L178340" i="1"/>
  <c r="H178340" i="1" s="1"/>
  <c r="I178340" i="1" s="1"/>
  <c r="K178341" i="1"/>
  <c r="L178341" i="1"/>
  <c r="H178341" i="1" s="1"/>
  <c r="I178341" i="1" s="1"/>
  <c r="K178342" i="1"/>
  <c r="L178342" i="1"/>
  <c r="H178342" i="1" s="1"/>
  <c r="I178342" i="1" s="1"/>
  <c r="K178343" i="1"/>
  <c r="L178343" i="1"/>
  <c r="H178343" i="1" s="1"/>
  <c r="I178343" i="1" s="1"/>
  <c r="K178344" i="1"/>
  <c r="L178344" i="1"/>
  <c r="H178344" i="1" s="1"/>
  <c r="I178344" i="1" s="1"/>
  <c r="K178345" i="1"/>
  <c r="L178345" i="1"/>
  <c r="H178345" i="1" s="1"/>
  <c r="I178345" i="1" s="1"/>
  <c r="K178346" i="1"/>
  <c r="L178346" i="1"/>
  <c r="H178346" i="1" s="1"/>
  <c r="I178346" i="1" s="1"/>
  <c r="K178347" i="1"/>
  <c r="L178347" i="1"/>
  <c r="H178347" i="1" s="1"/>
  <c r="I178347" i="1" s="1"/>
  <c r="K178348" i="1"/>
  <c r="L178348" i="1"/>
  <c r="H178348" i="1" s="1"/>
  <c r="I178348" i="1" s="1"/>
  <c r="K178349" i="1"/>
  <c r="L178349" i="1"/>
  <c r="H178349" i="1" s="1"/>
  <c r="I178349" i="1" s="1"/>
  <c r="K178350" i="1"/>
  <c r="L178350" i="1"/>
  <c r="H178350" i="1" s="1"/>
  <c r="I178350" i="1" s="1"/>
  <c r="K178351" i="1"/>
  <c r="L178351" i="1"/>
  <c r="H178351" i="1" s="1"/>
  <c r="I178351" i="1" s="1"/>
  <c r="K178352" i="1"/>
  <c r="L178352" i="1"/>
  <c r="H178352" i="1" s="1"/>
  <c r="I178352" i="1" s="1"/>
  <c r="K178353" i="1"/>
  <c r="L178353" i="1"/>
  <c r="H178353" i="1" s="1"/>
  <c r="I178353" i="1" s="1"/>
  <c r="K178354" i="1"/>
  <c r="L178354" i="1"/>
  <c r="H178354" i="1" s="1"/>
  <c r="I178354" i="1" s="1"/>
  <c r="K178355" i="1"/>
  <c r="L178355" i="1"/>
  <c r="H178355" i="1" s="1"/>
  <c r="I178355" i="1" s="1"/>
  <c r="K178356" i="1"/>
  <c r="L178356" i="1"/>
  <c r="H178356" i="1" s="1"/>
  <c r="I178356" i="1" s="1"/>
  <c r="K178357" i="1"/>
  <c r="L178357" i="1"/>
  <c r="H178357" i="1" s="1"/>
  <c r="I178357" i="1" s="1"/>
  <c r="K178358" i="1"/>
  <c r="L178358" i="1"/>
  <c r="H178358" i="1" s="1"/>
  <c r="I178358" i="1" s="1"/>
  <c r="K178359" i="1"/>
  <c r="L178359" i="1"/>
  <c r="H178359" i="1" s="1"/>
  <c r="I178359" i="1" s="1"/>
  <c r="K178360" i="1"/>
  <c r="L178360" i="1"/>
  <c r="H178360" i="1" s="1"/>
  <c r="I178360" i="1" s="1"/>
  <c r="K178361" i="1"/>
  <c r="L178361" i="1"/>
  <c r="H178361" i="1" s="1"/>
  <c r="I178361" i="1" s="1"/>
  <c r="K178362" i="1"/>
  <c r="L178362" i="1"/>
  <c r="H178362" i="1" s="1"/>
  <c r="I178362" i="1" s="1"/>
  <c r="K178363" i="1"/>
  <c r="L178363" i="1"/>
  <c r="H178363" i="1" s="1"/>
  <c r="I178363" i="1" s="1"/>
  <c r="K178364" i="1"/>
  <c r="L178364" i="1"/>
  <c r="H178364" i="1" s="1"/>
  <c r="I178364" i="1" s="1"/>
  <c r="K178365" i="1"/>
  <c r="L178365" i="1"/>
  <c r="H178365" i="1" s="1"/>
  <c r="I178365" i="1" s="1"/>
  <c r="K178366" i="1"/>
  <c r="L178366" i="1"/>
  <c r="H178366" i="1" s="1"/>
  <c r="I178366" i="1" s="1"/>
  <c r="K178367" i="1"/>
  <c r="L178367" i="1"/>
  <c r="H178367" i="1" s="1"/>
  <c r="I178367" i="1" s="1"/>
  <c r="K178368" i="1"/>
  <c r="L178368" i="1"/>
  <c r="H178368" i="1" s="1"/>
  <c r="I178368" i="1" s="1"/>
  <c r="K178369" i="1"/>
  <c r="L178369" i="1"/>
  <c r="H178369" i="1" s="1"/>
  <c r="I178369" i="1" s="1"/>
  <c r="K178370" i="1"/>
  <c r="L178370" i="1"/>
  <c r="H178370" i="1" s="1"/>
  <c r="I178370" i="1" s="1"/>
  <c r="K178371" i="1"/>
  <c r="L178371" i="1"/>
  <c r="H178371" i="1" s="1"/>
  <c r="I178371" i="1" s="1"/>
  <c r="K178372" i="1"/>
  <c r="L178372" i="1"/>
  <c r="H178372" i="1" s="1"/>
  <c r="I178372" i="1" s="1"/>
  <c r="K178373" i="1"/>
  <c r="L178373" i="1"/>
  <c r="H178373" i="1" s="1"/>
  <c r="I178373" i="1" s="1"/>
  <c r="K178374" i="1"/>
  <c r="L178374" i="1"/>
  <c r="H178374" i="1" s="1"/>
  <c r="I178374" i="1" s="1"/>
  <c r="K178375" i="1"/>
  <c r="L178375" i="1"/>
  <c r="H178375" i="1" s="1"/>
  <c r="I178375" i="1" s="1"/>
  <c r="K178376" i="1"/>
  <c r="L178376" i="1"/>
  <c r="H178376" i="1" s="1"/>
  <c r="I178376" i="1" s="1"/>
  <c r="K178377" i="1"/>
  <c r="L178377" i="1"/>
  <c r="H178377" i="1" s="1"/>
  <c r="I178377" i="1" s="1"/>
  <c r="K178378" i="1"/>
  <c r="L178378" i="1"/>
  <c r="H178378" i="1" s="1"/>
  <c r="I178378" i="1" s="1"/>
  <c r="K178379" i="1"/>
  <c r="L178379" i="1"/>
  <c r="H178379" i="1" s="1"/>
  <c r="I178379" i="1" s="1"/>
  <c r="K178380" i="1"/>
  <c r="L178380" i="1"/>
  <c r="H178380" i="1" s="1"/>
  <c r="I178380" i="1" s="1"/>
  <c r="K178381" i="1"/>
  <c r="L178381" i="1"/>
  <c r="H178381" i="1" s="1"/>
  <c r="I178381" i="1" s="1"/>
  <c r="K178382" i="1"/>
  <c r="L178382" i="1"/>
  <c r="H178382" i="1" s="1"/>
  <c r="I178382" i="1" s="1"/>
  <c r="K178383" i="1"/>
  <c r="L178383" i="1"/>
  <c r="H178383" i="1" s="1"/>
  <c r="I178383" i="1" s="1"/>
  <c r="K178384" i="1"/>
  <c r="L178384" i="1"/>
  <c r="H178384" i="1" s="1"/>
  <c r="I178384" i="1" s="1"/>
  <c r="K178385" i="1"/>
  <c r="L178385" i="1"/>
  <c r="H178385" i="1" s="1"/>
  <c r="I178385" i="1" s="1"/>
  <c r="K178386" i="1"/>
  <c r="L178386" i="1"/>
  <c r="H178386" i="1" s="1"/>
  <c r="I178386" i="1" s="1"/>
  <c r="K178387" i="1"/>
  <c r="L178387" i="1"/>
  <c r="H178387" i="1" s="1"/>
  <c r="I178387" i="1" s="1"/>
  <c r="K178388" i="1"/>
  <c r="L178388" i="1"/>
  <c r="H178388" i="1" s="1"/>
  <c r="I178388" i="1" s="1"/>
  <c r="K178389" i="1"/>
  <c r="L178389" i="1"/>
  <c r="H178389" i="1" s="1"/>
  <c r="I178389" i="1" s="1"/>
  <c r="K178390" i="1"/>
  <c r="L178390" i="1"/>
  <c r="H178390" i="1" s="1"/>
  <c r="I178390" i="1" s="1"/>
  <c r="K178391" i="1"/>
  <c r="L178391" i="1"/>
  <c r="H178391" i="1" s="1"/>
  <c r="I178391" i="1" s="1"/>
  <c r="K178392" i="1"/>
  <c r="L178392" i="1"/>
  <c r="H178392" i="1" s="1"/>
  <c r="I178392" i="1" s="1"/>
  <c r="K178393" i="1"/>
  <c r="L178393" i="1"/>
  <c r="H178393" i="1" s="1"/>
  <c r="I178393" i="1" s="1"/>
  <c r="K178394" i="1"/>
  <c r="L178394" i="1"/>
  <c r="H178394" i="1" s="1"/>
  <c r="I178394" i="1" s="1"/>
  <c r="K178395" i="1"/>
  <c r="L178395" i="1"/>
  <c r="H178395" i="1" s="1"/>
  <c r="I178395" i="1" s="1"/>
  <c r="K178396" i="1"/>
  <c r="L178396" i="1"/>
  <c r="H178396" i="1" s="1"/>
  <c r="I178396" i="1" s="1"/>
  <c r="K178397" i="1"/>
  <c r="L178397" i="1"/>
  <c r="H178397" i="1" s="1"/>
  <c r="I178397" i="1" s="1"/>
  <c r="K178398" i="1"/>
  <c r="L178398" i="1"/>
  <c r="H178398" i="1" s="1"/>
  <c r="I178398" i="1" s="1"/>
  <c r="K178399" i="1"/>
  <c r="L178399" i="1"/>
  <c r="H178399" i="1" s="1"/>
  <c r="I178399" i="1" s="1"/>
  <c r="K178400" i="1"/>
  <c r="L178400" i="1"/>
  <c r="H178400" i="1" s="1"/>
  <c r="I178400" i="1" s="1"/>
  <c r="K178401" i="1"/>
  <c r="L178401" i="1"/>
  <c r="H178401" i="1" s="1"/>
  <c r="I178401" i="1" s="1"/>
  <c r="K178402" i="1"/>
  <c r="L178402" i="1"/>
  <c r="H178402" i="1" s="1"/>
  <c r="I178402" i="1" s="1"/>
  <c r="K178403" i="1"/>
  <c r="L178403" i="1"/>
  <c r="H178403" i="1" s="1"/>
  <c r="I178403" i="1" s="1"/>
  <c r="K178404" i="1"/>
  <c r="L178404" i="1"/>
  <c r="H178404" i="1" s="1"/>
  <c r="I178404" i="1" s="1"/>
  <c r="K178405" i="1"/>
  <c r="L178405" i="1"/>
  <c r="H178405" i="1" s="1"/>
  <c r="I178405" i="1" s="1"/>
  <c r="K178406" i="1"/>
  <c r="L178406" i="1"/>
  <c r="H178406" i="1" s="1"/>
  <c r="I178406" i="1" s="1"/>
  <c r="K178407" i="1"/>
  <c r="L178407" i="1"/>
  <c r="H178407" i="1" s="1"/>
  <c r="I178407" i="1" s="1"/>
  <c r="K178408" i="1"/>
  <c r="L178408" i="1"/>
  <c r="H178408" i="1" s="1"/>
  <c r="I178408" i="1" s="1"/>
  <c r="K178409" i="1"/>
  <c r="L178409" i="1"/>
  <c r="H178409" i="1" s="1"/>
  <c r="I178409" i="1" s="1"/>
  <c r="K178410" i="1"/>
  <c r="L178410" i="1"/>
  <c r="H178410" i="1" s="1"/>
  <c r="I178410" i="1" s="1"/>
  <c r="K178411" i="1"/>
  <c r="L178411" i="1"/>
  <c r="H178411" i="1" s="1"/>
  <c r="I178411" i="1" s="1"/>
  <c r="K178412" i="1"/>
  <c r="L178412" i="1"/>
  <c r="H178412" i="1" s="1"/>
  <c r="I178412" i="1" s="1"/>
  <c r="K178413" i="1"/>
  <c r="L178413" i="1"/>
  <c r="H178413" i="1" s="1"/>
  <c r="I178413" i="1" s="1"/>
  <c r="K178414" i="1"/>
  <c r="L178414" i="1"/>
  <c r="H178414" i="1" s="1"/>
  <c r="I178414" i="1" s="1"/>
  <c r="K178415" i="1"/>
  <c r="L178415" i="1"/>
  <c r="H178415" i="1" s="1"/>
  <c r="I178415" i="1" s="1"/>
  <c r="K178416" i="1"/>
  <c r="L178416" i="1"/>
  <c r="H178416" i="1" s="1"/>
  <c r="I178416" i="1" s="1"/>
  <c r="K178417" i="1"/>
  <c r="L178417" i="1"/>
  <c r="H178417" i="1" s="1"/>
  <c r="I178417" i="1" s="1"/>
  <c r="K178418" i="1"/>
  <c r="L178418" i="1"/>
  <c r="H178418" i="1" s="1"/>
  <c r="I178418" i="1" s="1"/>
  <c r="K178419" i="1"/>
  <c r="L178419" i="1"/>
  <c r="H178419" i="1" s="1"/>
  <c r="I178419" i="1" s="1"/>
  <c r="K178420" i="1"/>
  <c r="L178420" i="1"/>
  <c r="H178420" i="1" s="1"/>
  <c r="I178420" i="1" s="1"/>
  <c r="K178421" i="1"/>
  <c r="L178421" i="1"/>
  <c r="H178421" i="1" s="1"/>
  <c r="I178421" i="1" s="1"/>
  <c r="K178422" i="1"/>
  <c r="L178422" i="1"/>
  <c r="H178422" i="1" s="1"/>
  <c r="I178422" i="1" s="1"/>
  <c r="K178423" i="1"/>
  <c r="L178423" i="1"/>
  <c r="H178423" i="1" s="1"/>
  <c r="I178423" i="1" s="1"/>
  <c r="K178424" i="1"/>
  <c r="L178424" i="1"/>
  <c r="H178424" i="1" s="1"/>
  <c r="I178424" i="1" s="1"/>
  <c r="K178425" i="1"/>
  <c r="L178425" i="1"/>
  <c r="H178425" i="1" s="1"/>
  <c r="I178425" i="1" s="1"/>
  <c r="K178426" i="1"/>
  <c r="L178426" i="1"/>
  <c r="H178426" i="1" s="1"/>
  <c r="I178426" i="1" s="1"/>
  <c r="K178427" i="1"/>
  <c r="L178427" i="1"/>
  <c r="H178427" i="1" s="1"/>
  <c r="I178427" i="1" s="1"/>
  <c r="K178428" i="1"/>
  <c r="L178428" i="1"/>
  <c r="H178428" i="1" s="1"/>
  <c r="I178428" i="1" s="1"/>
  <c r="K178429" i="1"/>
  <c r="L178429" i="1"/>
  <c r="H178429" i="1" s="1"/>
  <c r="I178429" i="1" s="1"/>
  <c r="K178430" i="1"/>
  <c r="L178430" i="1"/>
  <c r="H178430" i="1" s="1"/>
  <c r="I178430" i="1" s="1"/>
  <c r="K178431" i="1"/>
  <c r="L178431" i="1"/>
  <c r="H178431" i="1" s="1"/>
  <c r="I178431" i="1" s="1"/>
  <c r="K178432" i="1"/>
  <c r="L178432" i="1"/>
  <c r="H178432" i="1" s="1"/>
  <c r="I178432" i="1" s="1"/>
  <c r="K178433" i="1"/>
  <c r="L178433" i="1"/>
  <c r="H178433" i="1" s="1"/>
  <c r="I178433" i="1" s="1"/>
  <c r="K178434" i="1"/>
  <c r="L178434" i="1"/>
  <c r="H178434" i="1" s="1"/>
  <c r="I178434" i="1" s="1"/>
  <c r="K178435" i="1"/>
  <c r="L178435" i="1"/>
  <c r="H178435" i="1" s="1"/>
  <c r="I178435" i="1" s="1"/>
  <c r="K178436" i="1"/>
  <c r="L178436" i="1"/>
  <c r="H178436" i="1" s="1"/>
  <c r="I178436" i="1" s="1"/>
  <c r="K178437" i="1"/>
  <c r="L178437" i="1"/>
  <c r="H178437" i="1" s="1"/>
  <c r="I178437" i="1" s="1"/>
  <c r="K178438" i="1"/>
  <c r="L178438" i="1"/>
  <c r="H178438" i="1" s="1"/>
  <c r="I178438" i="1" s="1"/>
  <c r="K178439" i="1"/>
  <c r="L178439" i="1"/>
  <c r="H178439" i="1" s="1"/>
  <c r="I178439" i="1" s="1"/>
  <c r="K178440" i="1"/>
  <c r="L178440" i="1"/>
  <c r="H178440" i="1" s="1"/>
  <c r="I178440" i="1" s="1"/>
  <c r="K178441" i="1"/>
  <c r="L178441" i="1"/>
  <c r="H178441" i="1" s="1"/>
  <c r="I178441" i="1" s="1"/>
  <c r="K178442" i="1"/>
  <c r="L178442" i="1"/>
  <c r="H178442" i="1" s="1"/>
  <c r="I178442" i="1" s="1"/>
  <c r="K178443" i="1"/>
  <c r="L178443" i="1"/>
  <c r="H178443" i="1" s="1"/>
  <c r="I178443" i="1" s="1"/>
  <c r="K178444" i="1"/>
  <c r="L178444" i="1"/>
  <c r="H178444" i="1" s="1"/>
  <c r="I178444" i="1" s="1"/>
  <c r="K178445" i="1"/>
  <c r="L178445" i="1"/>
  <c r="H178445" i="1" s="1"/>
  <c r="I178445" i="1" s="1"/>
  <c r="K178446" i="1"/>
  <c r="L178446" i="1"/>
  <c r="H178446" i="1" s="1"/>
  <c r="I178446" i="1" s="1"/>
  <c r="K178447" i="1"/>
  <c r="L178447" i="1"/>
  <c r="H178447" i="1" s="1"/>
  <c r="I178447" i="1" s="1"/>
  <c r="K178448" i="1"/>
  <c r="L178448" i="1"/>
  <c r="H178448" i="1" s="1"/>
  <c r="I178448" i="1" s="1"/>
  <c r="K178449" i="1"/>
  <c r="L178449" i="1"/>
  <c r="H178449" i="1" s="1"/>
  <c r="I178449" i="1" s="1"/>
  <c r="K178450" i="1"/>
  <c r="L178450" i="1"/>
  <c r="H178450" i="1" s="1"/>
  <c r="I178450" i="1" s="1"/>
  <c r="K178451" i="1"/>
  <c r="L178451" i="1"/>
  <c r="H178451" i="1" s="1"/>
  <c r="I178451" i="1" s="1"/>
  <c r="K178452" i="1"/>
  <c r="L178452" i="1"/>
  <c r="H178452" i="1" s="1"/>
  <c r="I178452" i="1" s="1"/>
  <c r="K178453" i="1"/>
  <c r="L178453" i="1"/>
  <c r="H178453" i="1" s="1"/>
  <c r="I178453" i="1" s="1"/>
  <c r="K178454" i="1"/>
  <c r="L178454" i="1"/>
  <c r="H178454" i="1" s="1"/>
  <c r="I178454" i="1" s="1"/>
  <c r="K178455" i="1"/>
  <c r="L178455" i="1"/>
  <c r="H178455" i="1" s="1"/>
  <c r="I178455" i="1" s="1"/>
  <c r="K178456" i="1"/>
  <c r="L178456" i="1"/>
  <c r="H178456" i="1" s="1"/>
  <c r="I178456" i="1" s="1"/>
  <c r="K178457" i="1"/>
  <c r="L178457" i="1"/>
  <c r="H178457" i="1" s="1"/>
  <c r="I178457" i="1" s="1"/>
  <c r="K178458" i="1"/>
  <c r="L178458" i="1"/>
  <c r="H178458" i="1" s="1"/>
  <c r="I178458" i="1" s="1"/>
  <c r="K178459" i="1"/>
  <c r="L178459" i="1"/>
  <c r="H178459" i="1" s="1"/>
  <c r="I178459" i="1" s="1"/>
  <c r="K178460" i="1"/>
  <c r="L178460" i="1"/>
  <c r="H178460" i="1" s="1"/>
  <c r="I178460" i="1" s="1"/>
  <c r="K178461" i="1"/>
  <c r="L178461" i="1"/>
  <c r="H178461" i="1" s="1"/>
  <c r="I178461" i="1" s="1"/>
  <c r="K178462" i="1"/>
  <c r="L178462" i="1"/>
  <c r="H178462" i="1" s="1"/>
  <c r="I178462" i="1" s="1"/>
  <c r="K178463" i="1"/>
  <c r="L178463" i="1"/>
  <c r="H178463" i="1" s="1"/>
  <c r="I178463" i="1" s="1"/>
  <c r="K178464" i="1"/>
  <c r="L178464" i="1"/>
  <c r="H178464" i="1" s="1"/>
  <c r="I178464" i="1" s="1"/>
  <c r="K178465" i="1"/>
  <c r="L178465" i="1"/>
  <c r="H178465" i="1" s="1"/>
  <c r="I178465" i="1" s="1"/>
  <c r="K178466" i="1"/>
  <c r="L178466" i="1"/>
  <c r="H178466" i="1" s="1"/>
  <c r="I178466" i="1" s="1"/>
  <c r="K178467" i="1"/>
  <c r="L178467" i="1"/>
  <c r="H178467" i="1" s="1"/>
  <c r="I178467" i="1" s="1"/>
  <c r="K178468" i="1"/>
  <c r="L178468" i="1"/>
  <c r="H178468" i="1" s="1"/>
  <c r="I178468" i="1" s="1"/>
  <c r="K178469" i="1"/>
  <c r="L178469" i="1"/>
  <c r="H178469" i="1" s="1"/>
  <c r="I178469" i="1" s="1"/>
  <c r="K178470" i="1"/>
  <c r="L178470" i="1"/>
  <c r="H178470" i="1" s="1"/>
  <c r="I178470" i="1" s="1"/>
  <c r="K178471" i="1"/>
  <c r="L178471" i="1"/>
  <c r="H178471" i="1" s="1"/>
  <c r="I178471" i="1" s="1"/>
  <c r="K178472" i="1"/>
  <c r="L178472" i="1"/>
  <c r="H178472" i="1" s="1"/>
  <c r="I178472" i="1" s="1"/>
  <c r="K178473" i="1"/>
  <c r="L178473" i="1"/>
  <c r="H178473" i="1" s="1"/>
  <c r="I178473" i="1" s="1"/>
  <c r="K178474" i="1"/>
  <c r="L178474" i="1"/>
  <c r="H178474" i="1" s="1"/>
  <c r="I178474" i="1" s="1"/>
  <c r="K178475" i="1"/>
  <c r="L178475" i="1"/>
  <c r="H178475" i="1" s="1"/>
  <c r="I178475" i="1" s="1"/>
  <c r="K178476" i="1"/>
  <c r="L178476" i="1"/>
  <c r="H178476" i="1" s="1"/>
  <c r="I178476" i="1" s="1"/>
  <c r="K178477" i="1"/>
  <c r="L178477" i="1"/>
  <c r="H178477" i="1" s="1"/>
  <c r="I178477" i="1" s="1"/>
  <c r="K178478" i="1"/>
  <c r="L178478" i="1"/>
  <c r="H178478" i="1" s="1"/>
  <c r="I178478" i="1" s="1"/>
  <c r="K178479" i="1"/>
  <c r="L178479" i="1"/>
  <c r="H178479" i="1" s="1"/>
  <c r="I178479" i="1" s="1"/>
  <c r="K178480" i="1"/>
  <c r="L178480" i="1"/>
  <c r="H178480" i="1" s="1"/>
  <c r="I178480" i="1" s="1"/>
  <c r="K178481" i="1"/>
  <c r="L178481" i="1"/>
  <c r="H178481" i="1" s="1"/>
  <c r="I178481" i="1" s="1"/>
  <c r="K178482" i="1"/>
  <c r="L178482" i="1"/>
  <c r="H178482" i="1" s="1"/>
  <c r="I178482" i="1" s="1"/>
  <c r="K178483" i="1"/>
  <c r="L178483" i="1"/>
  <c r="H178483" i="1" s="1"/>
  <c r="I178483" i="1" s="1"/>
  <c r="K178484" i="1"/>
  <c r="L178484" i="1"/>
  <c r="H178484" i="1" s="1"/>
  <c r="I178484" i="1" s="1"/>
  <c r="K178485" i="1"/>
  <c r="L178485" i="1"/>
  <c r="H178485" i="1" s="1"/>
  <c r="I178485" i="1" s="1"/>
  <c r="K178486" i="1"/>
  <c r="L178486" i="1"/>
  <c r="H178486" i="1" s="1"/>
  <c r="I178486" i="1" s="1"/>
  <c r="K178487" i="1"/>
  <c r="L178487" i="1"/>
  <c r="H178487" i="1" s="1"/>
  <c r="I178487" i="1" s="1"/>
  <c r="K178488" i="1"/>
  <c r="L178488" i="1"/>
  <c r="H178488" i="1" s="1"/>
  <c r="I178488" i="1" s="1"/>
  <c r="K178489" i="1"/>
  <c r="L178489" i="1"/>
  <c r="H178489" i="1" s="1"/>
  <c r="I178489" i="1" s="1"/>
  <c r="K178490" i="1"/>
  <c r="L178490" i="1"/>
  <c r="H178490" i="1" s="1"/>
  <c r="I178490" i="1" s="1"/>
  <c r="K178491" i="1"/>
  <c r="L178491" i="1"/>
  <c r="H178491" i="1" s="1"/>
  <c r="I178491" i="1" s="1"/>
  <c r="K178492" i="1"/>
  <c r="L178492" i="1"/>
  <c r="H178492" i="1" s="1"/>
  <c r="I178492" i="1" s="1"/>
  <c r="K178493" i="1"/>
  <c r="L178493" i="1"/>
  <c r="H178493" i="1" s="1"/>
  <c r="I178493" i="1" s="1"/>
  <c r="K178494" i="1"/>
  <c r="L178494" i="1"/>
  <c r="H178494" i="1" s="1"/>
  <c r="I178494" i="1" s="1"/>
  <c r="K178495" i="1"/>
  <c r="L178495" i="1"/>
  <c r="H178495" i="1" s="1"/>
  <c r="I178495" i="1" s="1"/>
  <c r="K178496" i="1"/>
  <c r="L178496" i="1"/>
  <c r="H178496" i="1" s="1"/>
  <c r="I178496" i="1" s="1"/>
  <c r="K178497" i="1"/>
  <c r="L178497" i="1"/>
  <c r="H178497" i="1" s="1"/>
  <c r="I178497" i="1" s="1"/>
  <c r="K178498" i="1"/>
  <c r="L178498" i="1"/>
  <c r="H178498" i="1" s="1"/>
  <c r="I178498" i="1" s="1"/>
  <c r="K178499" i="1"/>
  <c r="L178499" i="1"/>
  <c r="H178499" i="1" s="1"/>
  <c r="I178499" i="1" s="1"/>
  <c r="K178500" i="1"/>
  <c r="L178500" i="1"/>
  <c r="H178500" i="1" s="1"/>
  <c r="I178500" i="1" s="1"/>
  <c r="K178501" i="1"/>
  <c r="L178501" i="1"/>
  <c r="H178501" i="1" s="1"/>
  <c r="I178501" i="1" s="1"/>
  <c r="K178502" i="1"/>
  <c r="L178502" i="1"/>
  <c r="H178502" i="1" s="1"/>
  <c r="I178502" i="1" s="1"/>
  <c r="K178503" i="1"/>
  <c r="L178503" i="1"/>
  <c r="H178503" i="1" s="1"/>
  <c r="I178503" i="1" s="1"/>
  <c r="K178504" i="1"/>
  <c r="L178504" i="1"/>
  <c r="H178504" i="1" s="1"/>
  <c r="I178504" i="1" s="1"/>
  <c r="K178505" i="1"/>
  <c r="L178505" i="1"/>
  <c r="H178505" i="1" s="1"/>
  <c r="I178505" i="1" s="1"/>
  <c r="K178506" i="1"/>
  <c r="L178506" i="1"/>
  <c r="H178506" i="1" s="1"/>
  <c r="I178506" i="1" s="1"/>
  <c r="K178507" i="1"/>
  <c r="L178507" i="1"/>
  <c r="H178507" i="1" s="1"/>
  <c r="I178507" i="1" s="1"/>
  <c r="K178508" i="1"/>
  <c r="L178508" i="1"/>
  <c r="H178508" i="1" s="1"/>
  <c r="I178508" i="1" s="1"/>
  <c r="K178509" i="1"/>
  <c r="L178509" i="1"/>
  <c r="H178509" i="1" s="1"/>
  <c r="I178509" i="1" s="1"/>
  <c r="K178510" i="1"/>
  <c r="L178510" i="1"/>
  <c r="H178510" i="1" s="1"/>
  <c r="I178510" i="1" s="1"/>
  <c r="K178511" i="1"/>
  <c r="L178511" i="1"/>
  <c r="H178511" i="1" s="1"/>
  <c r="I178511" i="1" s="1"/>
  <c r="K178512" i="1"/>
  <c r="L178512" i="1"/>
  <c r="H178512" i="1" s="1"/>
  <c r="I178512" i="1" s="1"/>
  <c r="K178513" i="1"/>
  <c r="L178513" i="1"/>
  <c r="H178513" i="1" s="1"/>
  <c r="I178513" i="1" s="1"/>
  <c r="K178514" i="1"/>
  <c r="L178514" i="1"/>
  <c r="H178514" i="1" s="1"/>
  <c r="I178514" i="1" s="1"/>
  <c r="K178515" i="1"/>
  <c r="L178515" i="1"/>
  <c r="H178515" i="1" s="1"/>
  <c r="I178515" i="1" s="1"/>
  <c r="K178516" i="1"/>
  <c r="L178516" i="1"/>
  <c r="H178516" i="1" s="1"/>
  <c r="I178516" i="1" s="1"/>
  <c r="K178517" i="1"/>
  <c r="L178517" i="1"/>
  <c r="H178517" i="1" s="1"/>
  <c r="I178517" i="1" s="1"/>
  <c r="K178518" i="1"/>
  <c r="L178518" i="1"/>
  <c r="H178518" i="1" s="1"/>
  <c r="I178518" i="1" s="1"/>
  <c r="K178519" i="1"/>
  <c r="L178519" i="1"/>
  <c r="H178519" i="1" s="1"/>
  <c r="I178519" i="1" s="1"/>
  <c r="K178520" i="1"/>
  <c r="L178520" i="1"/>
  <c r="H178520" i="1" s="1"/>
  <c r="I178520" i="1" s="1"/>
  <c r="K178521" i="1"/>
  <c r="L178521" i="1"/>
  <c r="H178521" i="1" s="1"/>
  <c r="I178521" i="1" s="1"/>
  <c r="K178522" i="1"/>
  <c r="L178522" i="1"/>
  <c r="H178522" i="1" s="1"/>
  <c r="I178522" i="1" s="1"/>
  <c r="K178523" i="1"/>
  <c r="L178523" i="1"/>
  <c r="H178523" i="1" s="1"/>
  <c r="I178523" i="1" s="1"/>
  <c r="K178524" i="1"/>
  <c r="L178524" i="1"/>
  <c r="H178524" i="1" s="1"/>
  <c r="I178524" i="1" s="1"/>
  <c r="K178525" i="1"/>
  <c r="L178525" i="1"/>
  <c r="H178525" i="1" s="1"/>
  <c r="I178525" i="1" s="1"/>
  <c r="K178526" i="1"/>
  <c r="L178526" i="1"/>
  <c r="H178526" i="1" s="1"/>
  <c r="I178526" i="1" s="1"/>
  <c r="K178527" i="1"/>
  <c r="L178527" i="1"/>
  <c r="H178527" i="1" s="1"/>
  <c r="I178527" i="1" s="1"/>
  <c r="K178528" i="1"/>
  <c r="L178528" i="1"/>
  <c r="H178528" i="1" s="1"/>
  <c r="I178528" i="1" s="1"/>
  <c r="K178529" i="1"/>
  <c r="L178529" i="1"/>
  <c r="H178529" i="1" s="1"/>
  <c r="I178529" i="1" s="1"/>
  <c r="K178530" i="1"/>
  <c r="L178530" i="1"/>
  <c r="H178530" i="1" s="1"/>
  <c r="I178530" i="1" s="1"/>
  <c r="K178531" i="1"/>
  <c r="L178531" i="1"/>
  <c r="H178531" i="1" s="1"/>
  <c r="I178531" i="1" s="1"/>
  <c r="K178532" i="1"/>
  <c r="L178532" i="1"/>
  <c r="H178532" i="1" s="1"/>
  <c r="I178532" i="1" s="1"/>
  <c r="K178533" i="1"/>
  <c r="L178533" i="1"/>
  <c r="H178533" i="1" s="1"/>
  <c r="I178533" i="1" s="1"/>
  <c r="K178534" i="1"/>
  <c r="L178534" i="1"/>
  <c r="H178534" i="1" s="1"/>
  <c r="I178534" i="1" s="1"/>
  <c r="K178535" i="1"/>
  <c r="L178535" i="1"/>
  <c r="H178535" i="1" s="1"/>
  <c r="I178535" i="1" s="1"/>
  <c r="K178536" i="1"/>
  <c r="L178536" i="1"/>
  <c r="H178536" i="1" s="1"/>
  <c r="I178536" i="1" s="1"/>
  <c r="K178537" i="1"/>
  <c r="L178537" i="1"/>
  <c r="H178537" i="1" s="1"/>
  <c r="I178537" i="1" s="1"/>
  <c r="K178538" i="1"/>
  <c r="L178538" i="1"/>
  <c r="H178538" i="1" s="1"/>
  <c r="I178538" i="1" s="1"/>
  <c r="K178539" i="1"/>
  <c r="L178539" i="1"/>
  <c r="H178539" i="1" s="1"/>
  <c r="I178539" i="1" s="1"/>
  <c r="K178540" i="1"/>
  <c r="L178540" i="1"/>
  <c r="H178540" i="1" s="1"/>
  <c r="I178540" i="1" s="1"/>
  <c r="K178541" i="1"/>
  <c r="L178541" i="1"/>
  <c r="H178541" i="1" s="1"/>
  <c r="I178541" i="1" s="1"/>
  <c r="K178542" i="1"/>
  <c r="L178542" i="1"/>
  <c r="H178542" i="1" s="1"/>
  <c r="I178542" i="1" s="1"/>
  <c r="K178543" i="1"/>
  <c r="L178543" i="1"/>
  <c r="H178543" i="1" s="1"/>
  <c r="I178543" i="1" s="1"/>
  <c r="K178544" i="1"/>
  <c r="L178544" i="1"/>
  <c r="H178544" i="1" s="1"/>
  <c r="I178544" i="1" s="1"/>
  <c r="K178545" i="1"/>
  <c r="L178545" i="1"/>
  <c r="H178545" i="1" s="1"/>
  <c r="I178545" i="1" s="1"/>
  <c r="K178546" i="1"/>
  <c r="L178546" i="1"/>
  <c r="H178546" i="1" s="1"/>
  <c r="I178546" i="1" s="1"/>
  <c r="K178547" i="1"/>
  <c r="L178547" i="1"/>
  <c r="H178547" i="1" s="1"/>
  <c r="I178547" i="1" s="1"/>
  <c r="K178548" i="1"/>
  <c r="L178548" i="1"/>
  <c r="H178548" i="1" s="1"/>
  <c r="I178548" i="1" s="1"/>
  <c r="K178549" i="1"/>
  <c r="L178549" i="1"/>
  <c r="H178549" i="1" s="1"/>
  <c r="I178549" i="1" s="1"/>
  <c r="K178550" i="1"/>
  <c r="L178550" i="1"/>
  <c r="H178550" i="1" s="1"/>
  <c r="I178550" i="1" s="1"/>
  <c r="K178551" i="1"/>
  <c r="L178551" i="1"/>
  <c r="H178551" i="1" s="1"/>
  <c r="I178551" i="1" s="1"/>
  <c r="K178552" i="1"/>
  <c r="L178552" i="1"/>
  <c r="H178552" i="1" s="1"/>
  <c r="I178552" i="1" s="1"/>
  <c r="K178553" i="1"/>
  <c r="L178553" i="1"/>
  <c r="H178553" i="1" s="1"/>
  <c r="I178553" i="1" s="1"/>
  <c r="K178554" i="1"/>
  <c r="L178554" i="1"/>
  <c r="H178554" i="1" s="1"/>
  <c r="I178554" i="1" s="1"/>
  <c r="K178555" i="1"/>
  <c r="L178555" i="1"/>
  <c r="H178555" i="1" s="1"/>
  <c r="I178555" i="1" s="1"/>
  <c r="K178556" i="1"/>
  <c r="L178556" i="1"/>
  <c r="H178556" i="1" s="1"/>
  <c r="I178556" i="1" s="1"/>
  <c r="K178557" i="1"/>
  <c r="L178557" i="1"/>
  <c r="H178557" i="1" s="1"/>
  <c r="I178557" i="1" s="1"/>
  <c r="K178558" i="1"/>
  <c r="L178558" i="1"/>
  <c r="H178558" i="1" s="1"/>
  <c r="I178558" i="1" s="1"/>
  <c r="K178559" i="1"/>
  <c r="L178559" i="1"/>
  <c r="H178559" i="1" s="1"/>
  <c r="I178559" i="1" s="1"/>
  <c r="K178560" i="1"/>
  <c r="L178560" i="1"/>
  <c r="H178560" i="1" s="1"/>
  <c r="I178560" i="1" s="1"/>
  <c r="K178561" i="1"/>
  <c r="L178561" i="1"/>
  <c r="H178561" i="1" s="1"/>
  <c r="I178561" i="1" s="1"/>
  <c r="K178562" i="1"/>
  <c r="L178562" i="1"/>
  <c r="H178562" i="1" s="1"/>
  <c r="I178562" i="1" s="1"/>
  <c r="K178563" i="1"/>
  <c r="L178563" i="1"/>
  <c r="H178563" i="1" s="1"/>
  <c r="I178563" i="1" s="1"/>
  <c r="K178564" i="1"/>
  <c r="L178564" i="1"/>
  <c r="H178564" i="1" s="1"/>
  <c r="I178564" i="1" s="1"/>
  <c r="K178565" i="1"/>
  <c r="L178565" i="1"/>
  <c r="H178565" i="1" s="1"/>
  <c r="I178565" i="1" s="1"/>
  <c r="K178566" i="1"/>
  <c r="L178566" i="1"/>
  <c r="H178566" i="1" s="1"/>
  <c r="I178566" i="1" s="1"/>
  <c r="K178567" i="1"/>
  <c r="L178567" i="1"/>
  <c r="H178567" i="1" s="1"/>
  <c r="I178567" i="1" s="1"/>
  <c r="K178568" i="1"/>
  <c r="L178568" i="1"/>
  <c r="H178568" i="1" s="1"/>
  <c r="I178568" i="1" s="1"/>
  <c r="K178569" i="1"/>
  <c r="L178569" i="1"/>
  <c r="H178569" i="1" s="1"/>
  <c r="I178569" i="1" s="1"/>
  <c r="K178570" i="1"/>
  <c r="L178570" i="1"/>
  <c r="H178570" i="1" s="1"/>
  <c r="I178570" i="1" s="1"/>
  <c r="K178571" i="1"/>
  <c r="L178571" i="1"/>
  <c r="H178571" i="1" s="1"/>
  <c r="I178571" i="1" s="1"/>
  <c r="K178572" i="1"/>
  <c r="L178572" i="1"/>
  <c r="H178572" i="1" s="1"/>
  <c r="I178572" i="1" s="1"/>
  <c r="K178573" i="1"/>
  <c r="L178573" i="1"/>
  <c r="H178573" i="1" s="1"/>
  <c r="I178573" i="1" s="1"/>
  <c r="K178574" i="1"/>
  <c r="L178574" i="1"/>
  <c r="H178574" i="1" s="1"/>
  <c r="I178574" i="1" s="1"/>
  <c r="K178575" i="1"/>
  <c r="L178575" i="1"/>
  <c r="H178575" i="1" s="1"/>
  <c r="I178575" i="1" s="1"/>
  <c r="K178576" i="1"/>
  <c r="L178576" i="1"/>
  <c r="H178576" i="1" s="1"/>
  <c r="I178576" i="1" s="1"/>
  <c r="K178577" i="1"/>
  <c r="L178577" i="1"/>
  <c r="H178577" i="1" s="1"/>
  <c r="I178577" i="1" s="1"/>
  <c r="K178578" i="1"/>
  <c r="L178578" i="1"/>
  <c r="H178578" i="1" s="1"/>
  <c r="I178578" i="1" s="1"/>
  <c r="K178579" i="1"/>
  <c r="L178579" i="1"/>
  <c r="H178579" i="1" s="1"/>
  <c r="I178579" i="1" s="1"/>
  <c r="K178580" i="1"/>
  <c r="L178580" i="1"/>
  <c r="H178580" i="1" s="1"/>
  <c r="I178580" i="1" s="1"/>
  <c r="K178581" i="1"/>
  <c r="L178581" i="1"/>
  <c r="H178581" i="1" s="1"/>
  <c r="I178581" i="1" s="1"/>
  <c r="K178582" i="1"/>
  <c r="L178582" i="1"/>
  <c r="H178582" i="1" s="1"/>
  <c r="I178582" i="1" s="1"/>
  <c r="K178583" i="1"/>
  <c r="L178583" i="1"/>
  <c r="H178583" i="1" s="1"/>
  <c r="I178583" i="1" s="1"/>
  <c r="K178584" i="1"/>
  <c r="L178584" i="1"/>
  <c r="H178584" i="1" s="1"/>
  <c r="I178584" i="1" s="1"/>
  <c r="K178585" i="1"/>
  <c r="L178585" i="1"/>
  <c r="H178585" i="1" s="1"/>
  <c r="I178585" i="1" s="1"/>
  <c r="K178586" i="1"/>
  <c r="L178586" i="1"/>
  <c r="H178586" i="1" s="1"/>
  <c r="I178586" i="1" s="1"/>
  <c r="K178587" i="1"/>
  <c r="L178587" i="1"/>
  <c r="H178587" i="1" s="1"/>
  <c r="I178587" i="1" s="1"/>
  <c r="K178588" i="1"/>
  <c r="L178588" i="1"/>
  <c r="H178588" i="1" s="1"/>
  <c r="I178588" i="1" s="1"/>
  <c r="K178589" i="1"/>
  <c r="L178589" i="1"/>
  <c r="H178589" i="1" s="1"/>
  <c r="I178589" i="1" s="1"/>
  <c r="K178590" i="1"/>
  <c r="L178590" i="1"/>
  <c r="H178590" i="1" s="1"/>
  <c r="I178590" i="1" s="1"/>
  <c r="K178591" i="1"/>
  <c r="L178591" i="1"/>
  <c r="H178591" i="1" s="1"/>
  <c r="I178591" i="1" s="1"/>
  <c r="K178592" i="1"/>
  <c r="L178592" i="1"/>
  <c r="H178592" i="1" s="1"/>
  <c r="I178592" i="1" s="1"/>
  <c r="K178593" i="1"/>
  <c r="L178593" i="1"/>
  <c r="H178593" i="1" s="1"/>
  <c r="I178593" i="1" s="1"/>
  <c r="K178594" i="1"/>
  <c r="L178594" i="1"/>
  <c r="H178594" i="1" s="1"/>
  <c r="I178594" i="1" s="1"/>
  <c r="K178595" i="1"/>
  <c r="L178595" i="1"/>
  <c r="H178595" i="1" s="1"/>
  <c r="I178595" i="1" s="1"/>
  <c r="K178596" i="1"/>
  <c r="L178596" i="1"/>
  <c r="H178596" i="1" s="1"/>
  <c r="I178596" i="1" s="1"/>
  <c r="K178597" i="1"/>
  <c r="L178597" i="1"/>
  <c r="H178597" i="1" s="1"/>
  <c r="I178597" i="1" s="1"/>
  <c r="K178598" i="1"/>
  <c r="L178598" i="1"/>
  <c r="H178598" i="1" s="1"/>
  <c r="I178598" i="1" s="1"/>
  <c r="K178599" i="1"/>
  <c r="L178599" i="1"/>
  <c r="H178599" i="1" s="1"/>
  <c r="I178599" i="1" s="1"/>
  <c r="K178600" i="1"/>
  <c r="L178600" i="1"/>
  <c r="H178600" i="1" s="1"/>
  <c r="I178600" i="1" s="1"/>
  <c r="K178601" i="1"/>
  <c r="L178601" i="1"/>
  <c r="H178601" i="1" s="1"/>
  <c r="I178601" i="1" s="1"/>
  <c r="K178602" i="1"/>
  <c r="L178602" i="1"/>
  <c r="H178602" i="1" s="1"/>
  <c r="I178602" i="1" s="1"/>
  <c r="K178603" i="1"/>
  <c r="L178603" i="1"/>
  <c r="H178603" i="1" s="1"/>
  <c r="I178603" i="1" s="1"/>
  <c r="K178604" i="1"/>
  <c r="L178604" i="1"/>
  <c r="H178604" i="1" s="1"/>
  <c r="I178604" i="1" s="1"/>
  <c r="K178605" i="1"/>
  <c r="L178605" i="1"/>
  <c r="H178605" i="1" s="1"/>
  <c r="I178605" i="1" s="1"/>
  <c r="K178606" i="1"/>
  <c r="L178606" i="1"/>
  <c r="H178606" i="1" s="1"/>
  <c r="I178606" i="1" s="1"/>
  <c r="K178607" i="1"/>
  <c r="L178607" i="1"/>
  <c r="H178607" i="1" s="1"/>
  <c r="I178607" i="1" s="1"/>
  <c r="K178608" i="1"/>
  <c r="L178608" i="1"/>
  <c r="H178608" i="1" s="1"/>
  <c r="I178608" i="1" s="1"/>
  <c r="K178609" i="1"/>
  <c r="L178609" i="1"/>
  <c r="H178609" i="1" s="1"/>
  <c r="I178609" i="1" s="1"/>
  <c r="K178610" i="1"/>
  <c r="L178610" i="1"/>
  <c r="H178610" i="1" s="1"/>
  <c r="I178610" i="1" s="1"/>
  <c r="K178611" i="1"/>
  <c r="L178611" i="1"/>
  <c r="H178611" i="1" s="1"/>
  <c r="I178611" i="1" s="1"/>
  <c r="K178612" i="1"/>
  <c r="L178612" i="1"/>
  <c r="H178612" i="1" s="1"/>
  <c r="I178612" i="1" s="1"/>
  <c r="K178613" i="1"/>
  <c r="L178613" i="1"/>
  <c r="H178613" i="1" s="1"/>
  <c r="I178613" i="1" s="1"/>
  <c r="K178614" i="1"/>
  <c r="L178614" i="1"/>
  <c r="H178614" i="1" s="1"/>
  <c r="I178614" i="1" s="1"/>
  <c r="K178615" i="1"/>
  <c r="L178615" i="1"/>
  <c r="H178615" i="1" s="1"/>
  <c r="I178615" i="1" s="1"/>
  <c r="K178616" i="1"/>
  <c r="L178616" i="1"/>
  <c r="H178616" i="1" s="1"/>
  <c r="I178616" i="1" s="1"/>
  <c r="K178617" i="1"/>
  <c r="L178617" i="1"/>
  <c r="H178617" i="1" s="1"/>
  <c r="I178617" i="1" s="1"/>
  <c r="K178618" i="1"/>
  <c r="L178618" i="1"/>
  <c r="H178618" i="1" s="1"/>
  <c r="I178618" i="1" s="1"/>
  <c r="K178619" i="1"/>
  <c r="L178619" i="1"/>
  <c r="H178619" i="1" s="1"/>
  <c r="I178619" i="1" s="1"/>
  <c r="K178620" i="1"/>
  <c r="L178620" i="1"/>
  <c r="H178620" i="1" s="1"/>
  <c r="I178620" i="1" s="1"/>
  <c r="K178621" i="1"/>
  <c r="L178621" i="1"/>
  <c r="H178621" i="1" s="1"/>
  <c r="I178621" i="1" s="1"/>
  <c r="K178622" i="1"/>
  <c r="L178622" i="1"/>
  <c r="H178622" i="1" s="1"/>
  <c r="I178622" i="1" s="1"/>
  <c r="K178623" i="1"/>
  <c r="L178623" i="1"/>
  <c r="H178623" i="1" s="1"/>
  <c r="I178623" i="1" s="1"/>
  <c r="K178624" i="1"/>
  <c r="L178624" i="1"/>
  <c r="H178624" i="1" s="1"/>
  <c r="I178624" i="1" s="1"/>
  <c r="K178625" i="1"/>
  <c r="L178625" i="1"/>
  <c r="H178625" i="1" s="1"/>
  <c r="I178625" i="1" s="1"/>
  <c r="K178626" i="1"/>
  <c r="L178626" i="1"/>
  <c r="H178626" i="1" s="1"/>
  <c r="I178626" i="1" s="1"/>
  <c r="K178627" i="1"/>
  <c r="L178627" i="1"/>
  <c r="H178627" i="1" s="1"/>
  <c r="I178627" i="1" s="1"/>
  <c r="K178628" i="1"/>
  <c r="L178628" i="1"/>
  <c r="H178628" i="1" s="1"/>
  <c r="I178628" i="1" s="1"/>
  <c r="K178629" i="1"/>
  <c r="L178629" i="1"/>
  <c r="H178629" i="1" s="1"/>
  <c r="I178629" i="1" s="1"/>
  <c r="K178630" i="1"/>
  <c r="L178630" i="1"/>
  <c r="H178630" i="1" s="1"/>
  <c r="I178630" i="1" s="1"/>
  <c r="K178631" i="1"/>
  <c r="L178631" i="1"/>
  <c r="H178631" i="1" s="1"/>
  <c r="I178631" i="1" s="1"/>
  <c r="K178632" i="1"/>
  <c r="L178632" i="1"/>
  <c r="H178632" i="1" s="1"/>
  <c r="I178632" i="1" s="1"/>
  <c r="K178633" i="1"/>
  <c r="L178633" i="1"/>
  <c r="H178633" i="1" s="1"/>
  <c r="I178633" i="1" s="1"/>
  <c r="K178634" i="1"/>
  <c r="L178634" i="1"/>
  <c r="H178634" i="1" s="1"/>
  <c r="I178634" i="1" s="1"/>
  <c r="K178635" i="1"/>
  <c r="L178635" i="1"/>
  <c r="H178635" i="1" s="1"/>
  <c r="I178635" i="1" s="1"/>
  <c r="K178636" i="1"/>
  <c r="L178636" i="1"/>
  <c r="H178636" i="1" s="1"/>
  <c r="I178636" i="1" s="1"/>
  <c r="K178637" i="1"/>
  <c r="L178637" i="1"/>
  <c r="H178637" i="1" s="1"/>
  <c r="I178637" i="1" s="1"/>
  <c r="K178638" i="1"/>
  <c r="L178638" i="1"/>
  <c r="H178638" i="1" s="1"/>
  <c r="I178638" i="1" s="1"/>
  <c r="K178639" i="1"/>
  <c r="L178639" i="1"/>
  <c r="H178639" i="1" s="1"/>
  <c r="I178639" i="1" s="1"/>
  <c r="K178640" i="1"/>
  <c r="L178640" i="1"/>
  <c r="H178640" i="1" s="1"/>
  <c r="I178640" i="1" s="1"/>
  <c r="K178641" i="1"/>
  <c r="L178641" i="1"/>
  <c r="H178641" i="1" s="1"/>
  <c r="I178641" i="1" s="1"/>
  <c r="K178642" i="1"/>
  <c r="L178642" i="1"/>
  <c r="H178642" i="1" s="1"/>
  <c r="I178642" i="1" s="1"/>
  <c r="K178643" i="1"/>
  <c r="L178643" i="1"/>
  <c r="H178643" i="1" s="1"/>
  <c r="I178643" i="1" s="1"/>
  <c r="K178644" i="1"/>
  <c r="L178644" i="1"/>
  <c r="H178644" i="1" s="1"/>
  <c r="I178644" i="1" s="1"/>
  <c r="K178645" i="1"/>
  <c r="L178645" i="1"/>
  <c r="H178645" i="1" s="1"/>
  <c r="I178645" i="1" s="1"/>
  <c r="K178646" i="1"/>
  <c r="L178646" i="1"/>
  <c r="H178646" i="1" s="1"/>
  <c r="I178646" i="1" s="1"/>
  <c r="K178647" i="1"/>
  <c r="L178647" i="1"/>
  <c r="H178647" i="1" s="1"/>
  <c r="I178647" i="1" s="1"/>
  <c r="K178648" i="1"/>
  <c r="L178648" i="1"/>
  <c r="H178648" i="1" s="1"/>
  <c r="I178648" i="1" s="1"/>
  <c r="K178649" i="1"/>
  <c r="L178649" i="1"/>
  <c r="H178649" i="1" s="1"/>
  <c r="I178649" i="1" s="1"/>
  <c r="K178650" i="1"/>
  <c r="L178650" i="1"/>
  <c r="H178650" i="1" s="1"/>
  <c r="I178650" i="1" s="1"/>
  <c r="K178651" i="1"/>
  <c r="L178651" i="1"/>
  <c r="H178651" i="1" s="1"/>
  <c r="I178651" i="1" s="1"/>
  <c r="K178652" i="1"/>
  <c r="L178652" i="1"/>
  <c r="H178652" i="1" s="1"/>
  <c r="I178652" i="1" s="1"/>
  <c r="K178653" i="1"/>
  <c r="L178653" i="1"/>
  <c r="H178653" i="1" s="1"/>
  <c r="I178653" i="1" s="1"/>
  <c r="K178654" i="1"/>
  <c r="L178654" i="1"/>
  <c r="H178654" i="1" s="1"/>
  <c r="I178654" i="1" s="1"/>
  <c r="K178655" i="1"/>
  <c r="L178655" i="1"/>
  <c r="H178655" i="1" s="1"/>
  <c r="I178655" i="1" s="1"/>
  <c r="K178656" i="1"/>
  <c r="L178656" i="1"/>
  <c r="H178656" i="1" s="1"/>
  <c r="I178656" i="1" s="1"/>
  <c r="K178657" i="1"/>
  <c r="L178657" i="1"/>
  <c r="H178657" i="1" s="1"/>
  <c r="I178657" i="1" s="1"/>
  <c r="K178658" i="1"/>
  <c r="L178658" i="1"/>
  <c r="H178658" i="1" s="1"/>
  <c r="I178658" i="1" s="1"/>
  <c r="K178659" i="1"/>
  <c r="L178659" i="1"/>
  <c r="H178659" i="1" s="1"/>
  <c r="I178659" i="1" s="1"/>
  <c r="K178660" i="1"/>
  <c r="L178660" i="1"/>
  <c r="H178660" i="1" s="1"/>
  <c r="I178660" i="1" s="1"/>
  <c r="K178661" i="1"/>
  <c r="L178661" i="1"/>
  <c r="H178661" i="1" s="1"/>
  <c r="I178661" i="1" s="1"/>
  <c r="K178662" i="1"/>
  <c r="L178662" i="1"/>
  <c r="H178662" i="1" s="1"/>
  <c r="I178662" i="1" s="1"/>
  <c r="K178663" i="1"/>
  <c r="L178663" i="1"/>
  <c r="H178663" i="1" s="1"/>
  <c r="I178663" i="1" s="1"/>
  <c r="K178664" i="1"/>
  <c r="L178664" i="1"/>
  <c r="H178664" i="1" s="1"/>
  <c r="I178664" i="1" s="1"/>
  <c r="K178665" i="1"/>
  <c r="L178665" i="1"/>
  <c r="H178665" i="1" s="1"/>
  <c r="I178665" i="1" s="1"/>
  <c r="K178666" i="1"/>
  <c r="L178666" i="1"/>
  <c r="H178666" i="1" s="1"/>
  <c r="I178666" i="1" s="1"/>
  <c r="K178667" i="1"/>
  <c r="L178667" i="1"/>
  <c r="H178667" i="1" s="1"/>
  <c r="I178667" i="1" s="1"/>
  <c r="K178668" i="1"/>
  <c r="L178668" i="1"/>
  <c r="H178668" i="1" s="1"/>
  <c r="I178668" i="1" s="1"/>
  <c r="K178669" i="1"/>
  <c r="L178669" i="1"/>
  <c r="H178669" i="1" s="1"/>
  <c r="I178669" i="1" s="1"/>
  <c r="K178670" i="1"/>
  <c r="L178670" i="1"/>
  <c r="H178670" i="1" s="1"/>
  <c r="I178670" i="1" s="1"/>
  <c r="K178671" i="1"/>
  <c r="L178671" i="1"/>
  <c r="H178671" i="1" s="1"/>
  <c r="I178671" i="1" s="1"/>
  <c r="K178672" i="1"/>
  <c r="L178672" i="1"/>
  <c r="H178672" i="1" s="1"/>
  <c r="I178672" i="1" s="1"/>
  <c r="K178673" i="1"/>
  <c r="L178673" i="1"/>
  <c r="H178673" i="1" s="1"/>
  <c r="I178673" i="1" s="1"/>
  <c r="K178674" i="1"/>
  <c r="L178674" i="1"/>
  <c r="H178674" i="1" s="1"/>
  <c r="I178674" i="1" s="1"/>
  <c r="K178675" i="1"/>
  <c r="L178675" i="1"/>
  <c r="H178675" i="1" s="1"/>
  <c r="I178675" i="1" s="1"/>
  <c r="K178676" i="1"/>
  <c r="L178676" i="1"/>
  <c r="H178676" i="1" s="1"/>
  <c r="I178676" i="1" s="1"/>
  <c r="K178677" i="1"/>
  <c r="L178677" i="1"/>
  <c r="H178677" i="1" s="1"/>
  <c r="I178677" i="1" s="1"/>
  <c r="K178678" i="1"/>
  <c r="L178678" i="1"/>
  <c r="H178678" i="1" s="1"/>
  <c r="I178678" i="1" s="1"/>
  <c r="K178679" i="1"/>
  <c r="L178679" i="1"/>
  <c r="H178679" i="1" s="1"/>
  <c r="I178679" i="1" s="1"/>
  <c r="K178680" i="1"/>
  <c r="L178680" i="1"/>
  <c r="H178680" i="1" s="1"/>
  <c r="I178680" i="1" s="1"/>
  <c r="K178681" i="1"/>
  <c r="L178681" i="1"/>
  <c r="H178681" i="1" s="1"/>
  <c r="I178681" i="1" s="1"/>
  <c r="K178682" i="1"/>
  <c r="L178682" i="1"/>
  <c r="H178682" i="1" s="1"/>
  <c r="I178682" i="1" s="1"/>
  <c r="K178683" i="1"/>
  <c r="L178683" i="1"/>
  <c r="H178683" i="1" s="1"/>
  <c r="I178683" i="1" s="1"/>
  <c r="K178684" i="1"/>
  <c r="L178684" i="1"/>
  <c r="H178684" i="1" s="1"/>
  <c r="I178684" i="1" s="1"/>
  <c r="K178685" i="1"/>
  <c r="L178685" i="1"/>
  <c r="H178685" i="1" s="1"/>
  <c r="I178685" i="1" s="1"/>
  <c r="K178686" i="1"/>
  <c r="L178686" i="1"/>
  <c r="H178686" i="1" s="1"/>
  <c r="I178686" i="1" s="1"/>
  <c r="K178687" i="1"/>
  <c r="L178687" i="1"/>
  <c r="H178687" i="1" s="1"/>
  <c r="I178687" i="1" s="1"/>
  <c r="K178688" i="1"/>
  <c r="L178688" i="1"/>
  <c r="H178688" i="1" s="1"/>
  <c r="I178688" i="1" s="1"/>
  <c r="K178689" i="1"/>
  <c r="L178689" i="1"/>
  <c r="H178689" i="1" s="1"/>
  <c r="I178689" i="1" s="1"/>
  <c r="K178690" i="1"/>
  <c r="L178690" i="1"/>
  <c r="H178690" i="1" s="1"/>
  <c r="I178690" i="1" s="1"/>
  <c r="K178691" i="1"/>
  <c r="L178691" i="1"/>
  <c r="H178691" i="1" s="1"/>
  <c r="I178691" i="1" s="1"/>
  <c r="K178692" i="1"/>
  <c r="L178692" i="1"/>
  <c r="H178692" i="1" s="1"/>
  <c r="I178692" i="1" s="1"/>
  <c r="K178693" i="1"/>
  <c r="L178693" i="1"/>
  <c r="H178693" i="1" s="1"/>
  <c r="I178693" i="1" s="1"/>
  <c r="K178694" i="1"/>
  <c r="L178694" i="1"/>
  <c r="H178694" i="1" s="1"/>
  <c r="I178694" i="1" s="1"/>
  <c r="K178695" i="1"/>
  <c r="L178695" i="1"/>
  <c r="H178695" i="1" s="1"/>
  <c r="I178695" i="1" s="1"/>
  <c r="K178696" i="1"/>
  <c r="L178696" i="1"/>
  <c r="H178696" i="1" s="1"/>
  <c r="I178696" i="1" s="1"/>
  <c r="K178697" i="1"/>
  <c r="L178697" i="1"/>
  <c r="H178697" i="1" s="1"/>
  <c r="I178697" i="1" s="1"/>
  <c r="K178698" i="1"/>
  <c r="L178698" i="1"/>
  <c r="H178698" i="1" s="1"/>
  <c r="I178698" i="1" s="1"/>
  <c r="K178699" i="1"/>
  <c r="L178699" i="1"/>
  <c r="H178699" i="1" s="1"/>
  <c r="I178699" i="1" s="1"/>
  <c r="K178700" i="1"/>
  <c r="L178700" i="1"/>
  <c r="H178700" i="1" s="1"/>
  <c r="I178700" i="1" s="1"/>
  <c r="K178701" i="1"/>
  <c r="L178701" i="1"/>
  <c r="H178701" i="1" s="1"/>
  <c r="I178701" i="1" s="1"/>
  <c r="K178702" i="1"/>
  <c r="L178702" i="1"/>
  <c r="H178702" i="1" s="1"/>
  <c r="I178702" i="1" s="1"/>
  <c r="K178703" i="1"/>
  <c r="L178703" i="1"/>
  <c r="H178703" i="1" s="1"/>
  <c r="I178703" i="1" s="1"/>
  <c r="K178704" i="1"/>
  <c r="L178704" i="1"/>
  <c r="H178704" i="1" s="1"/>
  <c r="I178704" i="1" s="1"/>
  <c r="K178705" i="1"/>
  <c r="L178705" i="1"/>
  <c r="H178705" i="1" s="1"/>
  <c r="I178705" i="1" s="1"/>
  <c r="K178706" i="1"/>
  <c r="L178706" i="1"/>
  <c r="H178706" i="1" s="1"/>
  <c r="I178706" i="1" s="1"/>
  <c r="K178707" i="1"/>
  <c r="L178707" i="1"/>
  <c r="H178707" i="1" s="1"/>
  <c r="I178707" i="1" s="1"/>
  <c r="K178708" i="1"/>
  <c r="L178708" i="1"/>
  <c r="H178708" i="1" s="1"/>
  <c r="I178708" i="1" s="1"/>
  <c r="K178709" i="1"/>
  <c r="L178709" i="1"/>
  <c r="H178709" i="1" s="1"/>
  <c r="I178709" i="1" s="1"/>
  <c r="K178710" i="1"/>
  <c r="L178710" i="1"/>
  <c r="H178710" i="1" s="1"/>
  <c r="I178710" i="1" s="1"/>
  <c r="K178711" i="1"/>
  <c r="L178711" i="1"/>
  <c r="H178711" i="1" s="1"/>
  <c r="I178711" i="1" s="1"/>
  <c r="K178712" i="1"/>
  <c r="L178712" i="1"/>
  <c r="H178712" i="1" s="1"/>
  <c r="I178712" i="1" s="1"/>
  <c r="K178713" i="1"/>
  <c r="L178713" i="1"/>
  <c r="H178713" i="1" s="1"/>
  <c r="I178713" i="1" s="1"/>
  <c r="K178714" i="1"/>
  <c r="L178714" i="1"/>
  <c r="H178714" i="1" s="1"/>
  <c r="I178714" i="1" s="1"/>
  <c r="K178715" i="1"/>
  <c r="L178715" i="1"/>
  <c r="H178715" i="1" s="1"/>
  <c r="I178715" i="1" s="1"/>
  <c r="K178716" i="1"/>
  <c r="L178716" i="1"/>
  <c r="H178716" i="1" s="1"/>
  <c r="I178716" i="1" s="1"/>
  <c r="K178717" i="1"/>
  <c r="L178717" i="1"/>
  <c r="H178717" i="1" s="1"/>
  <c r="I178717" i="1" s="1"/>
  <c r="K178718" i="1"/>
  <c r="L178718" i="1"/>
  <c r="H178718" i="1" s="1"/>
  <c r="I178718" i="1" s="1"/>
  <c r="K178719" i="1"/>
  <c r="L178719" i="1"/>
  <c r="H178719" i="1" s="1"/>
  <c r="I178719" i="1" s="1"/>
  <c r="K178720" i="1"/>
  <c r="L178720" i="1"/>
  <c r="H178720" i="1" s="1"/>
  <c r="I178720" i="1" s="1"/>
  <c r="K178721" i="1"/>
  <c r="L178721" i="1"/>
  <c r="H178721" i="1" s="1"/>
  <c r="I178721" i="1" s="1"/>
  <c r="K178722" i="1"/>
  <c r="L178722" i="1"/>
  <c r="H178722" i="1" s="1"/>
  <c r="I178722" i="1" s="1"/>
  <c r="K178723" i="1"/>
  <c r="L178723" i="1"/>
  <c r="H178723" i="1" s="1"/>
  <c r="I178723" i="1" s="1"/>
  <c r="K178724" i="1"/>
  <c r="L178724" i="1"/>
  <c r="H178724" i="1" s="1"/>
  <c r="I178724" i="1" s="1"/>
  <c r="K178725" i="1"/>
  <c r="L178725" i="1"/>
  <c r="H178725" i="1" s="1"/>
  <c r="I178725" i="1" s="1"/>
  <c r="K178726" i="1"/>
  <c r="L178726" i="1"/>
  <c r="H178726" i="1" s="1"/>
  <c r="I178726" i="1" s="1"/>
  <c r="K178727" i="1"/>
  <c r="L178727" i="1"/>
  <c r="H178727" i="1" s="1"/>
  <c r="I178727" i="1" s="1"/>
  <c r="K178728" i="1"/>
  <c r="L178728" i="1"/>
  <c r="H178728" i="1" s="1"/>
  <c r="I178728" i="1" s="1"/>
  <c r="K178729" i="1"/>
  <c r="L178729" i="1"/>
  <c r="H178729" i="1" s="1"/>
  <c r="I178729" i="1" s="1"/>
  <c r="K178730" i="1"/>
  <c r="L178730" i="1"/>
  <c r="H178730" i="1" s="1"/>
  <c r="I178730" i="1" s="1"/>
  <c r="K178731" i="1"/>
  <c r="L178731" i="1"/>
  <c r="H178731" i="1" s="1"/>
  <c r="I178731" i="1" s="1"/>
  <c r="K178732" i="1"/>
  <c r="L178732" i="1"/>
  <c r="H178732" i="1" s="1"/>
  <c r="I178732" i="1" s="1"/>
  <c r="K178733" i="1"/>
  <c r="L178733" i="1"/>
  <c r="H178733" i="1" s="1"/>
  <c r="I178733" i="1" s="1"/>
  <c r="K178734" i="1"/>
  <c r="L178734" i="1"/>
  <c r="H178734" i="1" s="1"/>
  <c r="I178734" i="1" s="1"/>
  <c r="K178735" i="1"/>
  <c r="L178735" i="1"/>
  <c r="H178735" i="1" s="1"/>
  <c r="I178735" i="1" s="1"/>
  <c r="K178736" i="1"/>
  <c r="L178736" i="1"/>
  <c r="H178736" i="1" s="1"/>
  <c r="I178736" i="1" s="1"/>
  <c r="K178737" i="1"/>
  <c r="L178737" i="1"/>
  <c r="H178737" i="1" s="1"/>
  <c r="I178737" i="1" s="1"/>
  <c r="K178738" i="1"/>
  <c r="L178738" i="1"/>
  <c r="H178738" i="1" s="1"/>
  <c r="I178738" i="1" s="1"/>
  <c r="K178739" i="1"/>
  <c r="L178739" i="1"/>
  <c r="H178739" i="1" s="1"/>
  <c r="I178739" i="1" s="1"/>
  <c r="K178740" i="1"/>
  <c r="L178740" i="1"/>
  <c r="H178740" i="1" s="1"/>
  <c r="I178740" i="1" s="1"/>
  <c r="K178741" i="1"/>
  <c r="L178741" i="1"/>
  <c r="H178741" i="1" s="1"/>
  <c r="I178741" i="1" s="1"/>
  <c r="K178742" i="1"/>
  <c r="L178742" i="1"/>
  <c r="H178742" i="1" s="1"/>
  <c r="I178742" i="1" s="1"/>
  <c r="K178743" i="1"/>
  <c r="L178743" i="1"/>
  <c r="H178743" i="1" s="1"/>
  <c r="I178743" i="1" s="1"/>
  <c r="K178744" i="1"/>
  <c r="L178744" i="1"/>
  <c r="H178744" i="1" s="1"/>
  <c r="I178744" i="1" s="1"/>
  <c r="K178745" i="1"/>
  <c r="L178745" i="1"/>
  <c r="H178745" i="1" s="1"/>
  <c r="I178745" i="1" s="1"/>
  <c r="K178746" i="1"/>
  <c r="L178746" i="1"/>
  <c r="H178746" i="1" s="1"/>
  <c r="I178746" i="1" s="1"/>
  <c r="K178747" i="1"/>
  <c r="L178747" i="1"/>
  <c r="H178747" i="1" s="1"/>
  <c r="I178747" i="1" s="1"/>
  <c r="K178748" i="1"/>
  <c r="L178748" i="1"/>
  <c r="H178748" i="1" s="1"/>
  <c r="I178748" i="1" s="1"/>
  <c r="K178749" i="1"/>
  <c r="L178749" i="1"/>
  <c r="H178749" i="1" s="1"/>
  <c r="I178749" i="1" s="1"/>
  <c r="K178750" i="1"/>
  <c r="L178750" i="1"/>
  <c r="H178750" i="1" s="1"/>
  <c r="I178750" i="1" s="1"/>
  <c r="K178751" i="1"/>
  <c r="L178751" i="1"/>
  <c r="H178751" i="1" s="1"/>
  <c r="I178751" i="1" s="1"/>
  <c r="K178752" i="1"/>
  <c r="L178752" i="1"/>
  <c r="H178752" i="1" s="1"/>
  <c r="I178752" i="1" s="1"/>
  <c r="K178753" i="1"/>
  <c r="L178753" i="1"/>
  <c r="H178753" i="1" s="1"/>
  <c r="I178753" i="1" s="1"/>
  <c r="K178754" i="1"/>
  <c r="L178754" i="1"/>
  <c r="H178754" i="1" s="1"/>
  <c r="I178754" i="1" s="1"/>
  <c r="K178755" i="1"/>
  <c r="L178755" i="1"/>
  <c r="H178755" i="1" s="1"/>
  <c r="I178755" i="1" s="1"/>
  <c r="K178756" i="1"/>
  <c r="L178756" i="1"/>
  <c r="H178756" i="1" s="1"/>
  <c r="I178756" i="1" s="1"/>
  <c r="K178757" i="1"/>
  <c r="L178757" i="1"/>
  <c r="H178757" i="1" s="1"/>
  <c r="I178757" i="1" s="1"/>
  <c r="K178758" i="1"/>
  <c r="L178758" i="1"/>
  <c r="H178758" i="1" s="1"/>
  <c r="I178758" i="1" s="1"/>
  <c r="K178759" i="1"/>
  <c r="L178759" i="1"/>
  <c r="H178759" i="1" s="1"/>
  <c r="I178759" i="1" s="1"/>
  <c r="K178760" i="1"/>
  <c r="L178760" i="1"/>
  <c r="H178760" i="1" s="1"/>
  <c r="I178760" i="1" s="1"/>
  <c r="K178761" i="1"/>
  <c r="L178761" i="1"/>
  <c r="H178761" i="1" s="1"/>
  <c r="I178761" i="1" s="1"/>
  <c r="K178762" i="1"/>
  <c r="L178762" i="1"/>
  <c r="H178762" i="1" s="1"/>
  <c r="I178762" i="1" s="1"/>
  <c r="K178763" i="1"/>
  <c r="L178763" i="1"/>
  <c r="H178763" i="1" s="1"/>
  <c r="I178763" i="1" s="1"/>
  <c r="K178764" i="1"/>
  <c r="L178764" i="1"/>
  <c r="H178764" i="1" s="1"/>
  <c r="I178764" i="1" s="1"/>
  <c r="K178765" i="1"/>
  <c r="L178765" i="1"/>
  <c r="H178765" i="1" s="1"/>
  <c r="I178765" i="1" s="1"/>
  <c r="K178766" i="1"/>
  <c r="L178766" i="1"/>
  <c r="H178766" i="1" s="1"/>
  <c r="I178766" i="1" s="1"/>
  <c r="K178767" i="1"/>
  <c r="L178767" i="1"/>
  <c r="H178767" i="1" s="1"/>
  <c r="I178767" i="1" s="1"/>
  <c r="K178768" i="1"/>
  <c r="L178768" i="1"/>
  <c r="H178768" i="1" s="1"/>
  <c r="I178768" i="1" s="1"/>
  <c r="K178769" i="1"/>
  <c r="L178769" i="1"/>
  <c r="H178769" i="1" s="1"/>
  <c r="I178769" i="1" s="1"/>
  <c r="K178770" i="1"/>
  <c r="L178770" i="1"/>
  <c r="H178770" i="1" s="1"/>
  <c r="I178770" i="1" s="1"/>
  <c r="K178771" i="1"/>
  <c r="L178771" i="1"/>
  <c r="H178771" i="1" s="1"/>
  <c r="I178771" i="1" s="1"/>
  <c r="K178772" i="1"/>
  <c r="L178772" i="1"/>
  <c r="H178772" i="1" s="1"/>
  <c r="I178772" i="1" s="1"/>
  <c r="K178773" i="1"/>
  <c r="L178773" i="1"/>
  <c r="H178773" i="1" s="1"/>
  <c r="I178773" i="1" s="1"/>
  <c r="K178774" i="1"/>
  <c r="L178774" i="1"/>
  <c r="H178774" i="1" s="1"/>
  <c r="I178774" i="1" s="1"/>
  <c r="K178775" i="1"/>
  <c r="L178775" i="1"/>
  <c r="H178775" i="1" s="1"/>
  <c r="I178775" i="1" s="1"/>
  <c r="K178776" i="1"/>
  <c r="L178776" i="1"/>
  <c r="H178776" i="1" s="1"/>
  <c r="I178776" i="1" s="1"/>
  <c r="H178777" i="1"/>
  <c r="I178777" i="1" s="1"/>
  <c r="K178777" i="1"/>
  <c r="L178777" i="1"/>
  <c r="K178778" i="1"/>
  <c r="L178778" i="1"/>
  <c r="H178778" i="1" s="1"/>
  <c r="I178778" i="1" s="1"/>
  <c r="K178779" i="1"/>
  <c r="L178779" i="1"/>
  <c r="H178779" i="1" s="1"/>
  <c r="I178779" i="1" s="1"/>
  <c r="K178780" i="1"/>
  <c r="L178780" i="1"/>
  <c r="H178780" i="1" s="1"/>
  <c r="I178780" i="1" s="1"/>
  <c r="K178781" i="1"/>
  <c r="L178781" i="1"/>
  <c r="H178781" i="1" s="1"/>
  <c r="I178781" i="1" s="1"/>
  <c r="K178782" i="1"/>
  <c r="L178782" i="1"/>
  <c r="H178782" i="1" s="1"/>
  <c r="I178782" i="1" s="1"/>
  <c r="K178783" i="1"/>
  <c r="L178783" i="1"/>
  <c r="H178783" i="1" s="1"/>
  <c r="I178783" i="1" s="1"/>
  <c r="K178784" i="1"/>
  <c r="L178784" i="1"/>
  <c r="H178784" i="1" s="1"/>
  <c r="I178784" i="1" s="1"/>
  <c r="K178785" i="1"/>
  <c r="L178785" i="1"/>
  <c r="H178785" i="1" s="1"/>
  <c r="I178785" i="1" s="1"/>
  <c r="K178786" i="1"/>
  <c r="L178786" i="1"/>
  <c r="H178786" i="1" s="1"/>
  <c r="I178786" i="1" s="1"/>
  <c r="K178787" i="1"/>
  <c r="L178787" i="1"/>
  <c r="H178787" i="1" s="1"/>
  <c r="I178787" i="1" s="1"/>
  <c r="K178788" i="1"/>
  <c r="L178788" i="1"/>
  <c r="H178788" i="1" s="1"/>
  <c r="I178788" i="1" s="1"/>
  <c r="K178789" i="1"/>
  <c r="L178789" i="1"/>
  <c r="H178789" i="1" s="1"/>
  <c r="I178789" i="1" s="1"/>
  <c r="K178790" i="1"/>
  <c r="L178790" i="1"/>
  <c r="H178790" i="1" s="1"/>
  <c r="I178790" i="1" s="1"/>
  <c r="K178791" i="1"/>
  <c r="L178791" i="1"/>
  <c r="H178791" i="1" s="1"/>
  <c r="I178791" i="1" s="1"/>
  <c r="K178792" i="1"/>
  <c r="L178792" i="1"/>
  <c r="H178792" i="1" s="1"/>
  <c r="I178792" i="1" s="1"/>
  <c r="K178793" i="1"/>
  <c r="L178793" i="1"/>
  <c r="H178793" i="1" s="1"/>
  <c r="I178793" i="1" s="1"/>
  <c r="K178794" i="1"/>
  <c r="L178794" i="1"/>
  <c r="H178794" i="1" s="1"/>
  <c r="I178794" i="1" s="1"/>
  <c r="K178795" i="1"/>
  <c r="L178795" i="1"/>
  <c r="H178795" i="1" s="1"/>
  <c r="I178795" i="1" s="1"/>
  <c r="K178796" i="1"/>
  <c r="L178796" i="1"/>
  <c r="H178796" i="1" s="1"/>
  <c r="I178796" i="1" s="1"/>
  <c r="K178797" i="1"/>
  <c r="L178797" i="1"/>
  <c r="H178797" i="1" s="1"/>
  <c r="I178797" i="1" s="1"/>
  <c r="K178798" i="1"/>
  <c r="L178798" i="1"/>
  <c r="H178798" i="1" s="1"/>
  <c r="I178798" i="1" s="1"/>
  <c r="K178799" i="1"/>
  <c r="L178799" i="1"/>
  <c r="H178799" i="1" s="1"/>
  <c r="I178799" i="1" s="1"/>
  <c r="K178800" i="1"/>
  <c r="L178800" i="1"/>
  <c r="H178800" i="1" s="1"/>
  <c r="I178800" i="1" s="1"/>
  <c r="K178801" i="1"/>
  <c r="L178801" i="1"/>
  <c r="H178801" i="1" s="1"/>
  <c r="I178801" i="1" s="1"/>
  <c r="K178802" i="1"/>
  <c r="L178802" i="1"/>
  <c r="H178802" i="1" s="1"/>
  <c r="I178802" i="1" s="1"/>
  <c r="K178803" i="1"/>
  <c r="L178803" i="1"/>
  <c r="H178803" i="1" s="1"/>
  <c r="I178803" i="1" s="1"/>
  <c r="K178804" i="1"/>
  <c r="L178804" i="1"/>
  <c r="H178804" i="1" s="1"/>
  <c r="I178804" i="1" s="1"/>
  <c r="K178805" i="1"/>
  <c r="L178805" i="1"/>
  <c r="H178805" i="1" s="1"/>
  <c r="I178805" i="1" s="1"/>
  <c r="K178806" i="1"/>
  <c r="L178806" i="1"/>
  <c r="H178806" i="1" s="1"/>
  <c r="I178806" i="1" s="1"/>
  <c r="K178807" i="1"/>
  <c r="L178807" i="1"/>
  <c r="H178807" i="1" s="1"/>
  <c r="I178807" i="1" s="1"/>
  <c r="K178808" i="1"/>
  <c r="L178808" i="1"/>
  <c r="H178808" i="1" s="1"/>
  <c r="I178808" i="1" s="1"/>
  <c r="K178809" i="1"/>
  <c r="L178809" i="1"/>
  <c r="H178809" i="1" s="1"/>
  <c r="I178809" i="1" s="1"/>
  <c r="K178810" i="1"/>
  <c r="L178810" i="1"/>
  <c r="H178810" i="1" s="1"/>
  <c r="I178810" i="1" s="1"/>
  <c r="K178811" i="1"/>
  <c r="L178811" i="1"/>
  <c r="H178811" i="1" s="1"/>
  <c r="I178811" i="1" s="1"/>
  <c r="K178812" i="1"/>
  <c r="L178812" i="1"/>
  <c r="H178812" i="1" s="1"/>
  <c r="I178812" i="1" s="1"/>
  <c r="K178813" i="1"/>
  <c r="L178813" i="1"/>
  <c r="H178813" i="1" s="1"/>
  <c r="I178813" i="1" s="1"/>
  <c r="K178814" i="1"/>
  <c r="L178814" i="1"/>
  <c r="H178814" i="1" s="1"/>
  <c r="I178814" i="1" s="1"/>
  <c r="K178815" i="1"/>
  <c r="L178815" i="1"/>
  <c r="H178815" i="1" s="1"/>
  <c r="I178815" i="1" s="1"/>
  <c r="K178816" i="1"/>
  <c r="L178816" i="1"/>
  <c r="H178816" i="1" s="1"/>
  <c r="I178816" i="1" s="1"/>
  <c r="K178817" i="1"/>
  <c r="L178817" i="1"/>
  <c r="H178817" i="1" s="1"/>
  <c r="I178817" i="1" s="1"/>
  <c r="K178818" i="1"/>
  <c r="L178818" i="1"/>
  <c r="H178818" i="1" s="1"/>
  <c r="I178818" i="1" s="1"/>
  <c r="K178819" i="1"/>
  <c r="L178819" i="1"/>
  <c r="H178819" i="1" s="1"/>
  <c r="I178819" i="1" s="1"/>
  <c r="K178820" i="1"/>
  <c r="L178820" i="1"/>
  <c r="H178820" i="1" s="1"/>
  <c r="I178820" i="1" s="1"/>
  <c r="K178821" i="1"/>
  <c r="L178821" i="1"/>
  <c r="H178821" i="1" s="1"/>
  <c r="I178821" i="1" s="1"/>
  <c r="K178822" i="1"/>
  <c r="L178822" i="1"/>
  <c r="H178822" i="1" s="1"/>
  <c r="I178822" i="1" s="1"/>
  <c r="K178823" i="1"/>
  <c r="L178823" i="1"/>
  <c r="H178823" i="1" s="1"/>
  <c r="I178823" i="1" s="1"/>
  <c r="K178824" i="1"/>
  <c r="L178824" i="1"/>
  <c r="H178824" i="1" s="1"/>
  <c r="I178824" i="1" s="1"/>
  <c r="K178825" i="1"/>
  <c r="L178825" i="1"/>
  <c r="H178825" i="1" s="1"/>
  <c r="I178825" i="1" s="1"/>
  <c r="K178826" i="1"/>
  <c r="L178826" i="1"/>
  <c r="H178826" i="1" s="1"/>
  <c r="I178826" i="1" s="1"/>
  <c r="K178827" i="1"/>
  <c r="L178827" i="1"/>
  <c r="H178827" i="1" s="1"/>
  <c r="I178827" i="1" s="1"/>
  <c r="K178828" i="1"/>
  <c r="L178828" i="1"/>
  <c r="H178828" i="1" s="1"/>
  <c r="I178828" i="1" s="1"/>
  <c r="K178829" i="1"/>
  <c r="L178829" i="1"/>
  <c r="H178829" i="1" s="1"/>
  <c r="I178829" i="1" s="1"/>
  <c r="K178830" i="1"/>
  <c r="L178830" i="1"/>
  <c r="H178830" i="1" s="1"/>
  <c r="I178830" i="1" s="1"/>
  <c r="K178831" i="1"/>
  <c r="L178831" i="1"/>
  <c r="H178831" i="1" s="1"/>
  <c r="I178831" i="1" s="1"/>
  <c r="K178832" i="1"/>
  <c r="L178832" i="1"/>
  <c r="H178832" i="1" s="1"/>
  <c r="I178832" i="1" s="1"/>
  <c r="K178833" i="1"/>
  <c r="L178833" i="1"/>
  <c r="H178833" i="1" s="1"/>
  <c r="I178833" i="1" s="1"/>
  <c r="K178834" i="1"/>
  <c r="L178834" i="1"/>
  <c r="H178834" i="1" s="1"/>
  <c r="I178834" i="1" s="1"/>
  <c r="K178835" i="1"/>
  <c r="L178835" i="1"/>
  <c r="H178835" i="1" s="1"/>
  <c r="I178835" i="1" s="1"/>
  <c r="K178836" i="1"/>
  <c r="L178836" i="1"/>
  <c r="H178836" i="1" s="1"/>
  <c r="I178836" i="1" s="1"/>
  <c r="K178837" i="1"/>
  <c r="L178837" i="1"/>
  <c r="H178837" i="1" s="1"/>
  <c r="I178837" i="1" s="1"/>
  <c r="K178838" i="1"/>
  <c r="L178838" i="1"/>
  <c r="H178838" i="1" s="1"/>
  <c r="I178838" i="1" s="1"/>
  <c r="K178839" i="1"/>
  <c r="L178839" i="1"/>
  <c r="H178839" i="1" s="1"/>
  <c r="I178839" i="1" s="1"/>
  <c r="K178840" i="1"/>
  <c r="L178840" i="1"/>
  <c r="H178840" i="1" s="1"/>
  <c r="I178840" i="1" s="1"/>
  <c r="K178841" i="1"/>
  <c r="L178841" i="1"/>
  <c r="H178841" i="1" s="1"/>
  <c r="I178841" i="1" s="1"/>
  <c r="K178842" i="1"/>
  <c r="L178842" i="1"/>
  <c r="H178842" i="1" s="1"/>
  <c r="I178842" i="1" s="1"/>
  <c r="K178843" i="1"/>
  <c r="L178843" i="1"/>
  <c r="H178843" i="1" s="1"/>
  <c r="I178843" i="1" s="1"/>
  <c r="K178844" i="1"/>
  <c r="L178844" i="1"/>
  <c r="H178844" i="1" s="1"/>
  <c r="I178844" i="1" s="1"/>
  <c r="K178845" i="1"/>
  <c r="L178845" i="1"/>
  <c r="H178845" i="1" s="1"/>
  <c r="I178845" i="1" s="1"/>
  <c r="K178846" i="1"/>
  <c r="L178846" i="1"/>
  <c r="H178846" i="1" s="1"/>
  <c r="I178846" i="1" s="1"/>
  <c r="K178847" i="1"/>
  <c r="L178847" i="1"/>
  <c r="H178847" i="1" s="1"/>
  <c r="I178847" i="1" s="1"/>
  <c r="K178848" i="1"/>
  <c r="L178848" i="1"/>
  <c r="H178848" i="1" s="1"/>
  <c r="I178848" i="1" s="1"/>
  <c r="K178849" i="1"/>
  <c r="L178849" i="1"/>
  <c r="H178849" i="1" s="1"/>
  <c r="I178849" i="1" s="1"/>
  <c r="K178850" i="1"/>
  <c r="L178850" i="1"/>
  <c r="H178850" i="1" s="1"/>
  <c r="I178850" i="1" s="1"/>
  <c r="K178851" i="1"/>
  <c r="L178851" i="1"/>
  <c r="H178851" i="1" s="1"/>
  <c r="I178851" i="1" s="1"/>
  <c r="K178852" i="1"/>
  <c r="L178852" i="1"/>
  <c r="H178852" i="1" s="1"/>
  <c r="I178852" i="1" s="1"/>
  <c r="K178853" i="1"/>
  <c r="L178853" i="1"/>
  <c r="H178853" i="1" s="1"/>
  <c r="I178853" i="1" s="1"/>
  <c r="K178854" i="1"/>
  <c r="L178854" i="1"/>
  <c r="H178854" i="1" s="1"/>
  <c r="I178854" i="1" s="1"/>
  <c r="K178855" i="1"/>
  <c r="L178855" i="1"/>
  <c r="H178855" i="1" s="1"/>
  <c r="I178855" i="1" s="1"/>
  <c r="K178856" i="1"/>
  <c r="L178856" i="1"/>
  <c r="H178856" i="1" s="1"/>
  <c r="I178856" i="1" s="1"/>
  <c r="K178857" i="1"/>
  <c r="L178857" i="1"/>
  <c r="H178857" i="1" s="1"/>
  <c r="I178857" i="1" s="1"/>
  <c r="K178858" i="1"/>
  <c r="L178858" i="1"/>
  <c r="H178858" i="1" s="1"/>
  <c r="I178858" i="1" s="1"/>
  <c r="K178859" i="1"/>
  <c r="L178859" i="1"/>
  <c r="H178859" i="1" s="1"/>
  <c r="I178859" i="1" s="1"/>
  <c r="K178860" i="1"/>
  <c r="L178860" i="1"/>
  <c r="H178860" i="1" s="1"/>
  <c r="I178860" i="1" s="1"/>
  <c r="K178861" i="1"/>
  <c r="L178861" i="1"/>
  <c r="H178861" i="1" s="1"/>
  <c r="I178861" i="1" s="1"/>
  <c r="K178862" i="1"/>
  <c r="L178862" i="1"/>
  <c r="H178862" i="1" s="1"/>
  <c r="I178862" i="1" s="1"/>
  <c r="K178863" i="1"/>
  <c r="L178863" i="1"/>
  <c r="H178863" i="1" s="1"/>
  <c r="I178863" i="1" s="1"/>
  <c r="K178864" i="1"/>
  <c r="L178864" i="1"/>
  <c r="H178864" i="1" s="1"/>
  <c r="I178864" i="1" s="1"/>
  <c r="K178865" i="1"/>
  <c r="L178865" i="1"/>
  <c r="H178865" i="1" s="1"/>
  <c r="I178865" i="1" s="1"/>
  <c r="K178866" i="1"/>
  <c r="L178866" i="1"/>
  <c r="H178866" i="1" s="1"/>
  <c r="I178866" i="1" s="1"/>
  <c r="K178867" i="1"/>
  <c r="L178867" i="1"/>
  <c r="H178867" i="1" s="1"/>
  <c r="I178867" i="1" s="1"/>
  <c r="K178868" i="1"/>
  <c r="L178868" i="1"/>
  <c r="H178868" i="1" s="1"/>
  <c r="I178868" i="1" s="1"/>
  <c r="K178869" i="1"/>
  <c r="L178869" i="1"/>
  <c r="H178869" i="1" s="1"/>
  <c r="I178869" i="1" s="1"/>
  <c r="K178870" i="1"/>
  <c r="L178870" i="1"/>
  <c r="H178870" i="1" s="1"/>
  <c r="I178870" i="1" s="1"/>
  <c r="K178871" i="1"/>
  <c r="L178871" i="1"/>
  <c r="H178871" i="1" s="1"/>
  <c r="I178871" i="1" s="1"/>
  <c r="K178872" i="1"/>
  <c r="L178872" i="1"/>
  <c r="H178872" i="1" s="1"/>
  <c r="I178872" i="1" s="1"/>
  <c r="K178873" i="1"/>
  <c r="L178873" i="1"/>
  <c r="H178873" i="1" s="1"/>
  <c r="I178873" i="1" s="1"/>
  <c r="K178874" i="1"/>
  <c r="L178874" i="1"/>
  <c r="H178874" i="1" s="1"/>
  <c r="I178874" i="1" s="1"/>
  <c r="K178875" i="1"/>
  <c r="L178875" i="1"/>
  <c r="H178875" i="1" s="1"/>
  <c r="I178875" i="1" s="1"/>
  <c r="K178876" i="1"/>
  <c r="L178876" i="1"/>
  <c r="H178876" i="1" s="1"/>
  <c r="I178876" i="1" s="1"/>
  <c r="K178877" i="1"/>
  <c r="L178877" i="1"/>
  <c r="H178877" i="1" s="1"/>
  <c r="I178877" i="1" s="1"/>
  <c r="K178878" i="1"/>
  <c r="L178878" i="1"/>
  <c r="H178878" i="1" s="1"/>
  <c r="I178878" i="1" s="1"/>
  <c r="K178879" i="1"/>
  <c r="L178879" i="1"/>
  <c r="H178879" i="1" s="1"/>
  <c r="I178879" i="1" s="1"/>
  <c r="K178880" i="1"/>
  <c r="L178880" i="1"/>
  <c r="H178880" i="1" s="1"/>
  <c r="I178880" i="1" s="1"/>
  <c r="K178881" i="1"/>
  <c r="L178881" i="1"/>
  <c r="H178881" i="1" s="1"/>
  <c r="I178881" i="1" s="1"/>
  <c r="K178882" i="1"/>
  <c r="L178882" i="1"/>
  <c r="H178882" i="1" s="1"/>
  <c r="I178882" i="1" s="1"/>
  <c r="K178883" i="1"/>
  <c r="L178883" i="1"/>
  <c r="H178883" i="1" s="1"/>
  <c r="I178883" i="1" s="1"/>
  <c r="K178884" i="1"/>
  <c r="L178884" i="1"/>
  <c r="H178884" i="1" s="1"/>
  <c r="I178884" i="1" s="1"/>
  <c r="K178885" i="1"/>
  <c r="L178885" i="1"/>
  <c r="H178885" i="1" s="1"/>
  <c r="I178885" i="1" s="1"/>
  <c r="K178886" i="1"/>
  <c r="L178886" i="1"/>
  <c r="H178886" i="1" s="1"/>
  <c r="I178886" i="1" s="1"/>
  <c r="K178887" i="1"/>
  <c r="L178887" i="1"/>
  <c r="H178887" i="1" s="1"/>
  <c r="I178887" i="1" s="1"/>
  <c r="K178888" i="1"/>
  <c r="L178888" i="1"/>
  <c r="H178888" i="1" s="1"/>
  <c r="I178888" i="1" s="1"/>
  <c r="K178889" i="1"/>
  <c r="L178889" i="1"/>
  <c r="H178889" i="1" s="1"/>
  <c r="I178889" i="1" s="1"/>
  <c r="K178890" i="1"/>
  <c r="L178890" i="1"/>
  <c r="H178890" i="1" s="1"/>
  <c r="I178890" i="1" s="1"/>
  <c r="K178891" i="1"/>
  <c r="L178891" i="1"/>
  <c r="H178891" i="1" s="1"/>
  <c r="I178891" i="1" s="1"/>
  <c r="K178892" i="1"/>
  <c r="L178892" i="1"/>
  <c r="H178892" i="1" s="1"/>
  <c r="I178892" i="1" s="1"/>
  <c r="K178893" i="1"/>
  <c r="L178893" i="1"/>
  <c r="H178893" i="1" s="1"/>
  <c r="I178893" i="1" s="1"/>
  <c r="K178894" i="1"/>
  <c r="L178894" i="1"/>
  <c r="H178894" i="1" s="1"/>
  <c r="I178894" i="1" s="1"/>
  <c r="K178895" i="1"/>
  <c r="L178895" i="1"/>
  <c r="H178895" i="1" s="1"/>
  <c r="I178895" i="1" s="1"/>
  <c r="K178896" i="1"/>
  <c r="L178896" i="1"/>
  <c r="H178896" i="1" s="1"/>
  <c r="I178896" i="1" s="1"/>
  <c r="K178897" i="1"/>
  <c r="L178897" i="1"/>
  <c r="H178897" i="1" s="1"/>
  <c r="I178897" i="1" s="1"/>
  <c r="K178898" i="1"/>
  <c r="L178898" i="1"/>
  <c r="H178898" i="1" s="1"/>
  <c r="I178898" i="1" s="1"/>
  <c r="K178899" i="1"/>
  <c r="L178899" i="1"/>
  <c r="H178899" i="1" s="1"/>
  <c r="I178899" i="1" s="1"/>
  <c r="K178900" i="1"/>
  <c r="L178900" i="1"/>
  <c r="H178900" i="1" s="1"/>
  <c r="I178900" i="1" s="1"/>
  <c r="K178901" i="1"/>
  <c r="L178901" i="1"/>
  <c r="H178901" i="1" s="1"/>
  <c r="I178901" i="1" s="1"/>
  <c r="K178902" i="1"/>
  <c r="L178902" i="1"/>
  <c r="H178902" i="1" s="1"/>
  <c r="I178902" i="1" s="1"/>
  <c r="K178903" i="1"/>
  <c r="L178903" i="1"/>
  <c r="H178903" i="1" s="1"/>
  <c r="I178903" i="1" s="1"/>
  <c r="K178904" i="1"/>
  <c r="L178904" i="1"/>
  <c r="H178904" i="1" s="1"/>
  <c r="I178904" i="1" s="1"/>
  <c r="K178905" i="1"/>
  <c r="L178905" i="1"/>
  <c r="H178905" i="1" s="1"/>
  <c r="I178905" i="1" s="1"/>
  <c r="K178906" i="1"/>
  <c r="L178906" i="1"/>
  <c r="H178906" i="1" s="1"/>
  <c r="I178906" i="1" s="1"/>
  <c r="K178907" i="1"/>
  <c r="L178907" i="1"/>
  <c r="H178907" i="1" s="1"/>
  <c r="I178907" i="1" s="1"/>
  <c r="K178908" i="1"/>
  <c r="L178908" i="1"/>
  <c r="H178908" i="1" s="1"/>
  <c r="I178908" i="1" s="1"/>
  <c r="K178909" i="1"/>
  <c r="L178909" i="1"/>
  <c r="H178909" i="1" s="1"/>
  <c r="I178909" i="1" s="1"/>
  <c r="K178910" i="1"/>
  <c r="L178910" i="1"/>
  <c r="H178910" i="1" s="1"/>
  <c r="I178910" i="1" s="1"/>
  <c r="K178911" i="1"/>
  <c r="L178911" i="1"/>
  <c r="H178911" i="1" s="1"/>
  <c r="I178911" i="1" s="1"/>
  <c r="K178912" i="1"/>
  <c r="L178912" i="1"/>
  <c r="H178912" i="1" s="1"/>
  <c r="I178912" i="1" s="1"/>
  <c r="K178913" i="1"/>
  <c r="L178913" i="1"/>
  <c r="H178913" i="1" s="1"/>
  <c r="I178913" i="1" s="1"/>
  <c r="K178914" i="1"/>
  <c r="L178914" i="1"/>
  <c r="H178914" i="1" s="1"/>
  <c r="I178914" i="1" s="1"/>
  <c r="K178915" i="1"/>
  <c r="L178915" i="1"/>
  <c r="H178915" i="1" s="1"/>
  <c r="I178915" i="1" s="1"/>
  <c r="K178916" i="1"/>
  <c r="L178916" i="1"/>
  <c r="H178916" i="1" s="1"/>
  <c r="I178916" i="1" s="1"/>
  <c r="K178917" i="1"/>
  <c r="L178917" i="1"/>
  <c r="H178917" i="1" s="1"/>
  <c r="I178917" i="1" s="1"/>
  <c r="K178918" i="1"/>
  <c r="L178918" i="1"/>
  <c r="H178918" i="1" s="1"/>
  <c r="I178918" i="1" s="1"/>
  <c r="K178919" i="1"/>
  <c r="L178919" i="1"/>
  <c r="H178919" i="1" s="1"/>
  <c r="I178919" i="1" s="1"/>
  <c r="K178920" i="1"/>
  <c r="L178920" i="1"/>
  <c r="H178920" i="1" s="1"/>
  <c r="I178920" i="1" s="1"/>
  <c r="K178921" i="1"/>
  <c r="L178921" i="1"/>
  <c r="H178921" i="1" s="1"/>
  <c r="I178921" i="1" s="1"/>
  <c r="K178922" i="1"/>
  <c r="L178922" i="1"/>
  <c r="H178922" i="1" s="1"/>
  <c r="I178922" i="1" s="1"/>
  <c r="K178923" i="1"/>
  <c r="L178923" i="1"/>
  <c r="H178923" i="1" s="1"/>
  <c r="I178923" i="1" s="1"/>
  <c r="K178924" i="1"/>
  <c r="L178924" i="1"/>
  <c r="H178924" i="1" s="1"/>
  <c r="I178924" i="1" s="1"/>
  <c r="K178925" i="1"/>
  <c r="L178925" i="1"/>
  <c r="H178925" i="1" s="1"/>
  <c r="I178925" i="1" s="1"/>
  <c r="K178926" i="1"/>
  <c r="L178926" i="1"/>
  <c r="H178926" i="1" s="1"/>
  <c r="I178926" i="1" s="1"/>
  <c r="K178927" i="1"/>
  <c r="L178927" i="1"/>
  <c r="H178927" i="1" s="1"/>
  <c r="I178927" i="1" s="1"/>
  <c r="K178928" i="1"/>
  <c r="L178928" i="1"/>
  <c r="H178928" i="1" s="1"/>
  <c r="I178928" i="1" s="1"/>
  <c r="K178929" i="1"/>
  <c r="L178929" i="1"/>
  <c r="H178929" i="1" s="1"/>
  <c r="I178929" i="1" s="1"/>
  <c r="K178930" i="1"/>
  <c r="L178930" i="1"/>
  <c r="H178930" i="1" s="1"/>
  <c r="I178930" i="1" s="1"/>
  <c r="K178931" i="1"/>
  <c r="L178931" i="1"/>
  <c r="H178931" i="1" s="1"/>
  <c r="I178931" i="1" s="1"/>
  <c r="K178932" i="1"/>
  <c r="L178932" i="1"/>
  <c r="H178932" i="1" s="1"/>
  <c r="I178932" i="1" s="1"/>
  <c r="K178933" i="1"/>
  <c r="L178933" i="1"/>
  <c r="H178933" i="1" s="1"/>
  <c r="I178933" i="1" s="1"/>
  <c r="K178934" i="1"/>
  <c r="L178934" i="1"/>
  <c r="H178934" i="1" s="1"/>
  <c r="I178934" i="1" s="1"/>
  <c r="K178935" i="1"/>
  <c r="L178935" i="1"/>
  <c r="H178935" i="1" s="1"/>
  <c r="I178935" i="1" s="1"/>
  <c r="K178936" i="1"/>
  <c r="L178936" i="1"/>
  <c r="H178936" i="1" s="1"/>
  <c r="I178936" i="1" s="1"/>
  <c r="K178937" i="1"/>
  <c r="L178937" i="1"/>
  <c r="H178937" i="1" s="1"/>
  <c r="I178937" i="1" s="1"/>
  <c r="K178938" i="1"/>
  <c r="L178938" i="1"/>
  <c r="H178938" i="1" s="1"/>
  <c r="I178938" i="1" s="1"/>
  <c r="K178939" i="1"/>
  <c r="L178939" i="1"/>
  <c r="H178939" i="1" s="1"/>
  <c r="I178939" i="1" s="1"/>
  <c r="K178940" i="1"/>
  <c r="L178940" i="1"/>
  <c r="H178940" i="1" s="1"/>
  <c r="I178940" i="1" s="1"/>
  <c r="K178941" i="1"/>
  <c r="L178941" i="1"/>
  <c r="H178941" i="1" s="1"/>
  <c r="I178941" i="1" s="1"/>
  <c r="K178942" i="1"/>
  <c r="L178942" i="1"/>
  <c r="H178942" i="1" s="1"/>
  <c r="I178942" i="1" s="1"/>
  <c r="K178943" i="1"/>
  <c r="L178943" i="1"/>
  <c r="H178943" i="1" s="1"/>
  <c r="I178943" i="1" s="1"/>
  <c r="K178944" i="1"/>
  <c r="L178944" i="1"/>
  <c r="H178944" i="1" s="1"/>
  <c r="I178944" i="1" s="1"/>
  <c r="K178945" i="1"/>
  <c r="L178945" i="1"/>
  <c r="H178945" i="1" s="1"/>
  <c r="I178945" i="1" s="1"/>
  <c r="K178946" i="1"/>
  <c r="L178946" i="1"/>
  <c r="H178946" i="1" s="1"/>
  <c r="I178946" i="1" s="1"/>
  <c r="K178947" i="1"/>
  <c r="L178947" i="1"/>
  <c r="H178947" i="1" s="1"/>
  <c r="I178947" i="1" s="1"/>
  <c r="K178948" i="1"/>
  <c r="L178948" i="1"/>
  <c r="H178948" i="1" s="1"/>
  <c r="I178948" i="1" s="1"/>
  <c r="K178949" i="1"/>
  <c r="L178949" i="1"/>
  <c r="H178949" i="1" s="1"/>
  <c r="I178949" i="1" s="1"/>
  <c r="K178950" i="1"/>
  <c r="L178950" i="1"/>
  <c r="H178950" i="1" s="1"/>
  <c r="I178950" i="1" s="1"/>
  <c r="K178951" i="1"/>
  <c r="L178951" i="1"/>
  <c r="H178951" i="1" s="1"/>
  <c r="I178951" i="1" s="1"/>
  <c r="K178952" i="1"/>
  <c r="L178952" i="1"/>
  <c r="H178952" i="1" s="1"/>
  <c r="I178952" i="1" s="1"/>
  <c r="K178953" i="1"/>
  <c r="L178953" i="1"/>
  <c r="H178953" i="1" s="1"/>
  <c r="I178953" i="1" s="1"/>
  <c r="K178954" i="1"/>
  <c r="L178954" i="1"/>
  <c r="H178954" i="1" s="1"/>
  <c r="I178954" i="1" s="1"/>
  <c r="K178955" i="1"/>
  <c r="L178955" i="1"/>
  <c r="H178955" i="1" s="1"/>
  <c r="I178955" i="1" s="1"/>
  <c r="K178956" i="1"/>
  <c r="L178956" i="1"/>
  <c r="H178956" i="1" s="1"/>
  <c r="I178956" i="1" s="1"/>
  <c r="K178957" i="1"/>
  <c r="L178957" i="1"/>
  <c r="H178957" i="1" s="1"/>
  <c r="I178957" i="1" s="1"/>
  <c r="K178958" i="1"/>
  <c r="L178958" i="1"/>
  <c r="H178958" i="1" s="1"/>
  <c r="I178958" i="1" s="1"/>
  <c r="K178959" i="1"/>
  <c r="L178959" i="1"/>
  <c r="H178959" i="1" s="1"/>
  <c r="I178959" i="1" s="1"/>
  <c r="K178960" i="1"/>
  <c r="L178960" i="1"/>
  <c r="H178960" i="1" s="1"/>
  <c r="I178960" i="1" s="1"/>
  <c r="K178961" i="1"/>
  <c r="L178961" i="1"/>
  <c r="H178961" i="1" s="1"/>
  <c r="I178961" i="1" s="1"/>
  <c r="K178962" i="1"/>
  <c r="L178962" i="1"/>
  <c r="H178962" i="1" s="1"/>
  <c r="I178962" i="1" s="1"/>
  <c r="K178963" i="1"/>
  <c r="L178963" i="1"/>
  <c r="H178963" i="1" s="1"/>
  <c r="I178963" i="1" s="1"/>
  <c r="K178964" i="1"/>
  <c r="L178964" i="1"/>
  <c r="H178964" i="1" s="1"/>
  <c r="I178964" i="1" s="1"/>
  <c r="K178965" i="1"/>
  <c r="L178965" i="1"/>
  <c r="H178965" i="1" s="1"/>
  <c r="I178965" i="1" s="1"/>
  <c r="K178966" i="1"/>
  <c r="L178966" i="1"/>
  <c r="H178966" i="1" s="1"/>
  <c r="I178966" i="1" s="1"/>
  <c r="K178967" i="1"/>
  <c r="L178967" i="1"/>
  <c r="H178967" i="1" s="1"/>
  <c r="I178967" i="1" s="1"/>
  <c r="K178968" i="1"/>
  <c r="L178968" i="1"/>
  <c r="H178968" i="1" s="1"/>
  <c r="I178968" i="1" s="1"/>
  <c r="K178969" i="1"/>
  <c r="L178969" i="1"/>
  <c r="H178969" i="1" s="1"/>
  <c r="I178969" i="1" s="1"/>
  <c r="K178970" i="1"/>
  <c r="L178970" i="1"/>
  <c r="H178970" i="1" s="1"/>
  <c r="I178970" i="1" s="1"/>
  <c r="K178971" i="1"/>
  <c r="L178971" i="1"/>
  <c r="H178971" i="1" s="1"/>
  <c r="I178971" i="1" s="1"/>
  <c r="K178972" i="1"/>
  <c r="L178972" i="1"/>
  <c r="H178972" i="1" s="1"/>
  <c r="I178972" i="1" s="1"/>
  <c r="K178973" i="1"/>
  <c r="L178973" i="1"/>
  <c r="H178973" i="1" s="1"/>
  <c r="I178973" i="1" s="1"/>
  <c r="K178974" i="1"/>
  <c r="L178974" i="1"/>
  <c r="H178974" i="1" s="1"/>
  <c r="I178974" i="1" s="1"/>
  <c r="K178975" i="1"/>
  <c r="L178975" i="1"/>
  <c r="H178975" i="1" s="1"/>
  <c r="I178975" i="1" s="1"/>
  <c r="K178976" i="1"/>
  <c r="L178976" i="1"/>
  <c r="H178976" i="1" s="1"/>
  <c r="I178976" i="1" s="1"/>
  <c r="K178977" i="1"/>
  <c r="L178977" i="1"/>
  <c r="H178977" i="1" s="1"/>
  <c r="I178977" i="1" s="1"/>
  <c r="K178978" i="1"/>
  <c r="L178978" i="1"/>
  <c r="H178978" i="1" s="1"/>
  <c r="I178978" i="1" s="1"/>
  <c r="K178979" i="1"/>
  <c r="L178979" i="1"/>
  <c r="H178979" i="1" s="1"/>
  <c r="I178979" i="1" s="1"/>
  <c r="K178980" i="1"/>
  <c r="L178980" i="1"/>
  <c r="H178980" i="1" s="1"/>
  <c r="I178980" i="1" s="1"/>
  <c r="K178981" i="1"/>
  <c r="L178981" i="1"/>
  <c r="H178981" i="1" s="1"/>
  <c r="I178981" i="1" s="1"/>
  <c r="K178982" i="1"/>
  <c r="L178982" i="1"/>
  <c r="H178982" i="1" s="1"/>
  <c r="I178982" i="1" s="1"/>
  <c r="K178983" i="1"/>
  <c r="L178983" i="1"/>
  <c r="H178983" i="1" s="1"/>
  <c r="I178983" i="1" s="1"/>
  <c r="K178984" i="1"/>
  <c r="L178984" i="1"/>
  <c r="H178984" i="1" s="1"/>
  <c r="I178984" i="1" s="1"/>
  <c r="K178985" i="1"/>
  <c r="L178985" i="1"/>
  <c r="H178985" i="1" s="1"/>
  <c r="I178985" i="1" s="1"/>
  <c r="K178986" i="1"/>
  <c r="L178986" i="1"/>
  <c r="H178986" i="1" s="1"/>
  <c r="I178986" i="1" s="1"/>
  <c r="K178987" i="1"/>
  <c r="L178987" i="1"/>
  <c r="H178987" i="1" s="1"/>
  <c r="I178987" i="1" s="1"/>
  <c r="K178988" i="1"/>
  <c r="L178988" i="1"/>
  <c r="H178988" i="1" s="1"/>
  <c r="I178988" i="1" s="1"/>
  <c r="K178989" i="1"/>
  <c r="L178989" i="1"/>
  <c r="H178989" i="1" s="1"/>
  <c r="I178989" i="1" s="1"/>
  <c r="K178990" i="1"/>
  <c r="L178990" i="1"/>
  <c r="H178990" i="1" s="1"/>
  <c r="I178990" i="1" s="1"/>
  <c r="K178991" i="1"/>
  <c r="L178991" i="1"/>
  <c r="H178991" i="1" s="1"/>
  <c r="I178991" i="1" s="1"/>
  <c r="K178992" i="1"/>
  <c r="L178992" i="1"/>
  <c r="H178992" i="1" s="1"/>
  <c r="I178992" i="1" s="1"/>
  <c r="K178993" i="1"/>
  <c r="L178993" i="1"/>
  <c r="H178993" i="1" s="1"/>
  <c r="I178993" i="1" s="1"/>
  <c r="K178994" i="1"/>
  <c r="L178994" i="1"/>
  <c r="H178994" i="1" s="1"/>
  <c r="I178994" i="1" s="1"/>
  <c r="K178995" i="1"/>
  <c r="L178995" i="1"/>
  <c r="H178995" i="1" s="1"/>
  <c r="I178995" i="1" s="1"/>
  <c r="K178996" i="1"/>
  <c r="L178996" i="1"/>
  <c r="H178996" i="1" s="1"/>
  <c r="I178996" i="1" s="1"/>
  <c r="K178997" i="1"/>
  <c r="L178997" i="1"/>
  <c r="H178997" i="1" s="1"/>
  <c r="I178997" i="1" s="1"/>
  <c r="K178998" i="1"/>
  <c r="L178998" i="1"/>
  <c r="H178998" i="1" s="1"/>
  <c r="I178998" i="1" s="1"/>
  <c r="K178999" i="1"/>
  <c r="L178999" i="1"/>
  <c r="H178999" i="1" s="1"/>
  <c r="I178999" i="1" s="1"/>
  <c r="K179000" i="1"/>
  <c r="L179000" i="1"/>
  <c r="H179000" i="1" s="1"/>
  <c r="I179000" i="1" s="1"/>
  <c r="K179001" i="1"/>
  <c r="L179001" i="1"/>
  <c r="H179001" i="1" s="1"/>
  <c r="I179001" i="1" s="1"/>
  <c r="K179002" i="1"/>
  <c r="L179002" i="1"/>
  <c r="H179002" i="1" s="1"/>
  <c r="I179002" i="1" s="1"/>
  <c r="K179003" i="1"/>
  <c r="L179003" i="1"/>
  <c r="H179003" i="1" s="1"/>
  <c r="I179003" i="1" s="1"/>
  <c r="K179004" i="1"/>
  <c r="L179004" i="1"/>
  <c r="H179004" i="1" s="1"/>
  <c r="I179004" i="1" s="1"/>
  <c r="K179005" i="1"/>
  <c r="L179005" i="1"/>
  <c r="H179005" i="1" s="1"/>
  <c r="I179005" i="1" s="1"/>
  <c r="K179006" i="1"/>
  <c r="L179006" i="1"/>
  <c r="H179006" i="1" s="1"/>
  <c r="I179006" i="1" s="1"/>
  <c r="K179007" i="1"/>
  <c r="L179007" i="1"/>
  <c r="H179007" i="1" s="1"/>
  <c r="I179007" i="1" s="1"/>
  <c r="K179008" i="1"/>
  <c r="L179008" i="1"/>
  <c r="H179008" i="1" s="1"/>
  <c r="I179008" i="1" s="1"/>
  <c r="K179009" i="1"/>
  <c r="L179009" i="1"/>
  <c r="H179009" i="1" s="1"/>
  <c r="I179009" i="1" s="1"/>
  <c r="K179010" i="1"/>
  <c r="L179010" i="1"/>
  <c r="H179010" i="1" s="1"/>
  <c r="I179010" i="1" s="1"/>
  <c r="K179011" i="1"/>
  <c r="L179011" i="1"/>
  <c r="H179011" i="1" s="1"/>
  <c r="I179011" i="1" s="1"/>
  <c r="K179012" i="1"/>
  <c r="L179012" i="1"/>
  <c r="H179012" i="1" s="1"/>
  <c r="I179012" i="1" s="1"/>
  <c r="K179013" i="1"/>
  <c r="L179013" i="1"/>
  <c r="H179013" i="1" s="1"/>
  <c r="I179013" i="1" s="1"/>
  <c r="K179014" i="1"/>
  <c r="L179014" i="1"/>
  <c r="H179014" i="1" s="1"/>
  <c r="I179014" i="1" s="1"/>
  <c r="K179015" i="1"/>
  <c r="L179015" i="1"/>
  <c r="H179015" i="1" s="1"/>
  <c r="I179015" i="1" s="1"/>
  <c r="K179016" i="1"/>
  <c r="L179016" i="1"/>
  <c r="H179016" i="1" s="1"/>
  <c r="I179016" i="1" s="1"/>
  <c r="K179017" i="1"/>
  <c r="L179017" i="1"/>
  <c r="H179017" i="1" s="1"/>
  <c r="I179017" i="1" s="1"/>
  <c r="K179018" i="1"/>
  <c r="L179018" i="1"/>
  <c r="H179018" i="1" s="1"/>
  <c r="I179018" i="1" s="1"/>
  <c r="K179019" i="1"/>
  <c r="L179019" i="1"/>
  <c r="H179019" i="1" s="1"/>
  <c r="I179019" i="1" s="1"/>
  <c r="K179020" i="1"/>
  <c r="L179020" i="1"/>
  <c r="H179020" i="1" s="1"/>
  <c r="I179020" i="1" s="1"/>
  <c r="K179021" i="1"/>
  <c r="L179021" i="1"/>
  <c r="H179021" i="1" s="1"/>
  <c r="I179021" i="1" s="1"/>
  <c r="K179022" i="1"/>
  <c r="L179022" i="1"/>
  <c r="H179022" i="1" s="1"/>
  <c r="I179022" i="1" s="1"/>
  <c r="K179023" i="1"/>
  <c r="L179023" i="1"/>
  <c r="H179023" i="1" s="1"/>
  <c r="I179023" i="1" s="1"/>
  <c r="K179024" i="1"/>
  <c r="L179024" i="1"/>
  <c r="H179024" i="1" s="1"/>
  <c r="I179024" i="1" s="1"/>
  <c r="K179025" i="1"/>
  <c r="L179025" i="1"/>
  <c r="H179025" i="1" s="1"/>
  <c r="I179025" i="1" s="1"/>
  <c r="K179026" i="1"/>
  <c r="L179026" i="1"/>
  <c r="H179026" i="1" s="1"/>
  <c r="I179026" i="1" s="1"/>
  <c r="K179027" i="1"/>
  <c r="L179027" i="1"/>
  <c r="H179027" i="1" s="1"/>
  <c r="I179027" i="1" s="1"/>
  <c r="K179028" i="1"/>
  <c r="L179028" i="1"/>
  <c r="H179028" i="1" s="1"/>
  <c r="I179028" i="1" s="1"/>
  <c r="K179029" i="1"/>
  <c r="L179029" i="1"/>
  <c r="H179029" i="1" s="1"/>
  <c r="I179029" i="1" s="1"/>
  <c r="K179030" i="1"/>
  <c r="L179030" i="1"/>
  <c r="H179030" i="1" s="1"/>
  <c r="I179030" i="1" s="1"/>
  <c r="K179031" i="1"/>
  <c r="L179031" i="1"/>
  <c r="H179031" i="1" s="1"/>
  <c r="I179031" i="1" s="1"/>
  <c r="K179032" i="1"/>
  <c r="L179032" i="1"/>
  <c r="H179032" i="1" s="1"/>
  <c r="I179032" i="1" s="1"/>
  <c r="K179033" i="1"/>
  <c r="L179033" i="1"/>
  <c r="H179033" i="1" s="1"/>
  <c r="I179033" i="1" s="1"/>
  <c r="K179034" i="1"/>
  <c r="L179034" i="1"/>
  <c r="H179034" i="1" s="1"/>
  <c r="I179034" i="1" s="1"/>
  <c r="K179035" i="1"/>
  <c r="L179035" i="1"/>
  <c r="H179035" i="1" s="1"/>
  <c r="I179035" i="1" s="1"/>
  <c r="K179036" i="1"/>
  <c r="L179036" i="1"/>
  <c r="H179036" i="1" s="1"/>
  <c r="I179036" i="1" s="1"/>
  <c r="K179037" i="1"/>
  <c r="L179037" i="1"/>
  <c r="H179037" i="1" s="1"/>
  <c r="I179037" i="1" s="1"/>
  <c r="K179038" i="1"/>
  <c r="L179038" i="1"/>
  <c r="H179038" i="1" s="1"/>
  <c r="I179038" i="1" s="1"/>
  <c r="K179039" i="1"/>
  <c r="L179039" i="1"/>
  <c r="H179039" i="1" s="1"/>
  <c r="I179039" i="1" s="1"/>
  <c r="K179040" i="1"/>
  <c r="L179040" i="1"/>
  <c r="H179040" i="1" s="1"/>
  <c r="I179040" i="1" s="1"/>
  <c r="K179041" i="1"/>
  <c r="L179041" i="1"/>
  <c r="H179041" i="1" s="1"/>
  <c r="I179041" i="1" s="1"/>
  <c r="K179042" i="1"/>
  <c r="L179042" i="1"/>
  <c r="H179042" i="1" s="1"/>
  <c r="I179042" i="1" s="1"/>
  <c r="K179043" i="1"/>
  <c r="L179043" i="1"/>
  <c r="H179043" i="1" s="1"/>
  <c r="I179043" i="1" s="1"/>
  <c r="K179044" i="1"/>
  <c r="L179044" i="1"/>
  <c r="H179044" i="1" s="1"/>
  <c r="I179044" i="1" s="1"/>
  <c r="K179045" i="1"/>
  <c r="L179045" i="1"/>
  <c r="H179045" i="1" s="1"/>
  <c r="I179045" i="1" s="1"/>
  <c r="K179046" i="1"/>
  <c r="L179046" i="1"/>
  <c r="H179046" i="1" s="1"/>
  <c r="I179046" i="1" s="1"/>
  <c r="K179047" i="1"/>
  <c r="L179047" i="1"/>
  <c r="H179047" i="1" s="1"/>
  <c r="I179047" i="1" s="1"/>
  <c r="K179048" i="1"/>
  <c r="L179048" i="1"/>
  <c r="H179048" i="1" s="1"/>
  <c r="I179048" i="1" s="1"/>
  <c r="K179049" i="1"/>
  <c r="L179049" i="1"/>
  <c r="H179049" i="1" s="1"/>
  <c r="I179049" i="1" s="1"/>
  <c r="K179050" i="1"/>
  <c r="L179050" i="1"/>
  <c r="H179050" i="1" s="1"/>
  <c r="I179050" i="1" s="1"/>
  <c r="K179051" i="1"/>
  <c r="L179051" i="1"/>
  <c r="H179051" i="1" s="1"/>
  <c r="I179051" i="1" s="1"/>
  <c r="K179052" i="1"/>
  <c r="L179052" i="1"/>
  <c r="H179052" i="1" s="1"/>
  <c r="I179052" i="1" s="1"/>
  <c r="K179053" i="1"/>
  <c r="L179053" i="1"/>
  <c r="H179053" i="1" s="1"/>
  <c r="I179053" i="1" s="1"/>
  <c r="K179054" i="1"/>
  <c r="L179054" i="1"/>
  <c r="H179054" i="1" s="1"/>
  <c r="I179054" i="1" s="1"/>
  <c r="K179055" i="1"/>
  <c r="L179055" i="1"/>
  <c r="H179055" i="1" s="1"/>
  <c r="I179055" i="1" s="1"/>
  <c r="K179056" i="1"/>
  <c r="L179056" i="1"/>
  <c r="H179056" i="1" s="1"/>
  <c r="I179056" i="1" s="1"/>
  <c r="K179057" i="1"/>
  <c r="L179057" i="1"/>
  <c r="H179057" i="1" s="1"/>
  <c r="I179057" i="1" s="1"/>
  <c r="K179058" i="1"/>
  <c r="L179058" i="1"/>
  <c r="H179058" i="1" s="1"/>
  <c r="I179058" i="1" s="1"/>
  <c r="K179059" i="1"/>
  <c r="L179059" i="1"/>
  <c r="H179059" i="1" s="1"/>
  <c r="I179059" i="1" s="1"/>
  <c r="K179060" i="1"/>
  <c r="L179060" i="1"/>
  <c r="H179060" i="1" s="1"/>
  <c r="I179060" i="1" s="1"/>
  <c r="K179061" i="1"/>
  <c r="L179061" i="1"/>
  <c r="H179061" i="1" s="1"/>
  <c r="I179061" i="1" s="1"/>
  <c r="K179062" i="1"/>
  <c r="L179062" i="1"/>
  <c r="H179062" i="1" s="1"/>
  <c r="I179062" i="1" s="1"/>
  <c r="K179063" i="1"/>
  <c r="L179063" i="1"/>
  <c r="H179063" i="1" s="1"/>
  <c r="I179063" i="1" s="1"/>
  <c r="K179064" i="1"/>
  <c r="L179064" i="1"/>
  <c r="H179064" i="1" s="1"/>
  <c r="I179064" i="1" s="1"/>
  <c r="K179065" i="1"/>
  <c r="L179065" i="1"/>
  <c r="H179065" i="1" s="1"/>
  <c r="I179065" i="1" s="1"/>
  <c r="K179066" i="1"/>
  <c r="L179066" i="1"/>
  <c r="H179066" i="1" s="1"/>
  <c r="I179066" i="1" s="1"/>
  <c r="K179067" i="1"/>
  <c r="L179067" i="1"/>
  <c r="H179067" i="1" s="1"/>
  <c r="I179067" i="1" s="1"/>
  <c r="K179068" i="1"/>
  <c r="L179068" i="1"/>
  <c r="H179068" i="1" s="1"/>
  <c r="I179068" i="1" s="1"/>
  <c r="K179069" i="1"/>
  <c r="L179069" i="1"/>
  <c r="H179069" i="1" s="1"/>
  <c r="I179069" i="1" s="1"/>
  <c r="K179070" i="1"/>
  <c r="L179070" i="1"/>
  <c r="H179070" i="1" s="1"/>
  <c r="I179070" i="1" s="1"/>
  <c r="K179071" i="1"/>
  <c r="L179071" i="1"/>
  <c r="H179071" i="1" s="1"/>
  <c r="I179071" i="1" s="1"/>
  <c r="K179072" i="1"/>
  <c r="L179072" i="1"/>
  <c r="H179072" i="1" s="1"/>
  <c r="I179072" i="1" s="1"/>
  <c r="K179073" i="1"/>
  <c r="L179073" i="1"/>
  <c r="H179073" i="1" s="1"/>
  <c r="I179073" i="1" s="1"/>
  <c r="K179074" i="1"/>
  <c r="L179074" i="1"/>
  <c r="H179074" i="1" s="1"/>
  <c r="I179074" i="1" s="1"/>
  <c r="K179075" i="1"/>
  <c r="L179075" i="1"/>
  <c r="H179075" i="1" s="1"/>
  <c r="I179075" i="1" s="1"/>
  <c r="K179076" i="1"/>
  <c r="L179076" i="1"/>
  <c r="H179076" i="1" s="1"/>
  <c r="I179076" i="1" s="1"/>
  <c r="K179077" i="1"/>
  <c r="L179077" i="1"/>
  <c r="H179077" i="1" s="1"/>
  <c r="I179077" i="1" s="1"/>
  <c r="K179078" i="1"/>
  <c r="L179078" i="1"/>
  <c r="H179078" i="1" s="1"/>
  <c r="I179078" i="1" s="1"/>
  <c r="K179079" i="1"/>
  <c r="L179079" i="1"/>
  <c r="H179079" i="1" s="1"/>
  <c r="I179079" i="1" s="1"/>
  <c r="K179080" i="1"/>
  <c r="L179080" i="1"/>
  <c r="H179080" i="1" s="1"/>
  <c r="I179080" i="1" s="1"/>
  <c r="K179081" i="1"/>
  <c r="L179081" i="1"/>
  <c r="H179081" i="1" s="1"/>
  <c r="I179081" i="1" s="1"/>
  <c r="K179082" i="1"/>
  <c r="L179082" i="1"/>
  <c r="H179082" i="1" s="1"/>
  <c r="I179082" i="1" s="1"/>
  <c r="K179083" i="1"/>
  <c r="L179083" i="1"/>
  <c r="H179083" i="1" s="1"/>
  <c r="I179083" i="1" s="1"/>
  <c r="K179084" i="1"/>
  <c r="L179084" i="1"/>
  <c r="H179084" i="1" s="1"/>
  <c r="I179084" i="1" s="1"/>
  <c r="K179085" i="1"/>
  <c r="L179085" i="1"/>
  <c r="H179085" i="1" s="1"/>
  <c r="I179085" i="1" s="1"/>
  <c r="K179086" i="1"/>
  <c r="L179086" i="1"/>
  <c r="H179086" i="1" s="1"/>
  <c r="I179086" i="1" s="1"/>
  <c r="K179087" i="1"/>
  <c r="L179087" i="1"/>
  <c r="H179087" i="1" s="1"/>
  <c r="I179087" i="1" s="1"/>
  <c r="K179088" i="1"/>
  <c r="L179088" i="1"/>
  <c r="H179088" i="1" s="1"/>
  <c r="I179088" i="1" s="1"/>
  <c r="K179089" i="1"/>
  <c r="L179089" i="1"/>
  <c r="H179089" i="1" s="1"/>
  <c r="I179089" i="1" s="1"/>
  <c r="K179090" i="1"/>
  <c r="L179090" i="1"/>
  <c r="H179090" i="1" s="1"/>
  <c r="I179090" i="1" s="1"/>
  <c r="K179091" i="1"/>
  <c r="L179091" i="1"/>
  <c r="H179091" i="1" s="1"/>
  <c r="I179091" i="1" s="1"/>
  <c r="K179092" i="1"/>
  <c r="L179092" i="1"/>
  <c r="H179092" i="1" s="1"/>
  <c r="I179092" i="1" s="1"/>
  <c r="K179093" i="1"/>
  <c r="L179093" i="1"/>
  <c r="H179093" i="1" s="1"/>
  <c r="I179093" i="1" s="1"/>
  <c r="K179094" i="1"/>
  <c r="L179094" i="1"/>
  <c r="H179094" i="1" s="1"/>
  <c r="I179094" i="1" s="1"/>
  <c r="K179095" i="1"/>
  <c r="L179095" i="1"/>
  <c r="H179095" i="1" s="1"/>
  <c r="I179095" i="1" s="1"/>
  <c r="K179096" i="1"/>
  <c r="L179096" i="1"/>
  <c r="H179096" i="1" s="1"/>
  <c r="I179096" i="1" s="1"/>
  <c r="K179097" i="1"/>
  <c r="L179097" i="1"/>
  <c r="H179097" i="1" s="1"/>
  <c r="I179097" i="1" s="1"/>
  <c r="K179098" i="1"/>
  <c r="L179098" i="1"/>
  <c r="H179098" i="1" s="1"/>
  <c r="I179098" i="1" s="1"/>
  <c r="K179099" i="1"/>
  <c r="L179099" i="1"/>
  <c r="H179099" i="1" s="1"/>
  <c r="I179099" i="1" s="1"/>
  <c r="K179100" i="1"/>
  <c r="L179100" i="1"/>
  <c r="H179100" i="1" s="1"/>
  <c r="I179100" i="1" s="1"/>
  <c r="K179101" i="1"/>
  <c r="L179101" i="1"/>
  <c r="H179101" i="1" s="1"/>
  <c r="I179101" i="1" s="1"/>
  <c r="K179102" i="1"/>
  <c r="L179102" i="1"/>
  <c r="H179102" i="1" s="1"/>
  <c r="I179102" i="1" s="1"/>
  <c r="K179103" i="1"/>
  <c r="L179103" i="1"/>
  <c r="H179103" i="1" s="1"/>
  <c r="I179103" i="1" s="1"/>
  <c r="K179104" i="1"/>
  <c r="L179104" i="1"/>
  <c r="H179104" i="1" s="1"/>
  <c r="I179104" i="1" s="1"/>
  <c r="K179105" i="1"/>
  <c r="L179105" i="1"/>
  <c r="H179105" i="1" s="1"/>
  <c r="I179105" i="1" s="1"/>
  <c r="K179106" i="1"/>
  <c r="L179106" i="1"/>
  <c r="H179106" i="1" s="1"/>
  <c r="I179106" i="1" s="1"/>
  <c r="K179107" i="1"/>
  <c r="L179107" i="1"/>
  <c r="H179107" i="1" s="1"/>
  <c r="I179107" i="1" s="1"/>
  <c r="K179108" i="1"/>
  <c r="L179108" i="1"/>
  <c r="H179108" i="1" s="1"/>
  <c r="I179108" i="1" s="1"/>
  <c r="K179109" i="1"/>
  <c r="L179109" i="1"/>
  <c r="H179109" i="1" s="1"/>
  <c r="I179109" i="1" s="1"/>
  <c r="K179110" i="1"/>
  <c r="L179110" i="1"/>
  <c r="H179110" i="1" s="1"/>
  <c r="I179110" i="1" s="1"/>
  <c r="K179111" i="1"/>
  <c r="L179111" i="1"/>
  <c r="H179111" i="1" s="1"/>
  <c r="I179111" i="1" s="1"/>
  <c r="K179112" i="1"/>
  <c r="L179112" i="1"/>
  <c r="H179112" i="1" s="1"/>
  <c r="I179112" i="1" s="1"/>
  <c r="K179113" i="1"/>
  <c r="L179113" i="1"/>
  <c r="H179113" i="1" s="1"/>
  <c r="I179113" i="1" s="1"/>
  <c r="K179114" i="1"/>
  <c r="L179114" i="1"/>
  <c r="H179114" i="1" s="1"/>
  <c r="I179114" i="1" s="1"/>
  <c r="K179115" i="1"/>
  <c r="L179115" i="1"/>
  <c r="H179115" i="1" s="1"/>
  <c r="I179115" i="1" s="1"/>
  <c r="K179116" i="1"/>
  <c r="L179116" i="1"/>
  <c r="H179116" i="1" s="1"/>
  <c r="I179116" i="1" s="1"/>
  <c r="K179117" i="1"/>
  <c r="L179117" i="1"/>
  <c r="H179117" i="1" s="1"/>
  <c r="I179117" i="1" s="1"/>
  <c r="K179118" i="1"/>
  <c r="L179118" i="1"/>
  <c r="H179118" i="1" s="1"/>
  <c r="I179118" i="1" s="1"/>
  <c r="K179119" i="1"/>
  <c r="L179119" i="1"/>
  <c r="H179119" i="1" s="1"/>
  <c r="I179119" i="1" s="1"/>
  <c r="K179120" i="1"/>
  <c r="L179120" i="1"/>
  <c r="H179120" i="1" s="1"/>
  <c r="I179120" i="1" s="1"/>
  <c r="K179121" i="1"/>
  <c r="L179121" i="1"/>
  <c r="H179121" i="1" s="1"/>
  <c r="I179121" i="1" s="1"/>
  <c r="K179122" i="1"/>
  <c r="L179122" i="1"/>
  <c r="H179122" i="1" s="1"/>
  <c r="I179122" i="1" s="1"/>
  <c r="K179123" i="1"/>
  <c r="L179123" i="1"/>
  <c r="H179123" i="1" s="1"/>
  <c r="I179123" i="1" s="1"/>
  <c r="K179124" i="1"/>
  <c r="L179124" i="1"/>
  <c r="H179124" i="1" s="1"/>
  <c r="I179124" i="1" s="1"/>
  <c r="K179125" i="1"/>
  <c r="L179125" i="1"/>
  <c r="H179125" i="1" s="1"/>
  <c r="I179125" i="1" s="1"/>
  <c r="K179126" i="1"/>
  <c r="L179126" i="1"/>
  <c r="H179126" i="1" s="1"/>
  <c r="I179126" i="1" s="1"/>
  <c r="K179127" i="1"/>
  <c r="L179127" i="1"/>
  <c r="H179127" i="1" s="1"/>
  <c r="I179127" i="1" s="1"/>
  <c r="K179128" i="1"/>
  <c r="L179128" i="1"/>
  <c r="H179128" i="1" s="1"/>
  <c r="I179128" i="1" s="1"/>
  <c r="K179129" i="1"/>
  <c r="L179129" i="1"/>
  <c r="H179129" i="1" s="1"/>
  <c r="I179129" i="1" s="1"/>
  <c r="K179130" i="1"/>
  <c r="L179130" i="1"/>
  <c r="H179130" i="1" s="1"/>
  <c r="I179130" i="1" s="1"/>
  <c r="K179131" i="1"/>
  <c r="L179131" i="1"/>
  <c r="H179131" i="1" s="1"/>
  <c r="I179131" i="1" s="1"/>
  <c r="K179132" i="1"/>
  <c r="L179132" i="1"/>
  <c r="H179132" i="1" s="1"/>
  <c r="I179132" i="1" s="1"/>
  <c r="K179133" i="1"/>
  <c r="L179133" i="1"/>
  <c r="H179133" i="1" s="1"/>
  <c r="I179133" i="1" s="1"/>
  <c r="K179134" i="1"/>
  <c r="L179134" i="1"/>
  <c r="H179134" i="1" s="1"/>
  <c r="I179134" i="1" s="1"/>
  <c r="K179135" i="1"/>
  <c r="L179135" i="1"/>
  <c r="H179135" i="1" s="1"/>
  <c r="I179135" i="1" s="1"/>
  <c r="K179136" i="1"/>
  <c r="L179136" i="1"/>
  <c r="H179136" i="1" s="1"/>
  <c r="I179136" i="1" s="1"/>
  <c r="K179137" i="1"/>
  <c r="L179137" i="1"/>
  <c r="H179137" i="1" s="1"/>
  <c r="I179137" i="1" s="1"/>
  <c r="K179138" i="1"/>
  <c r="L179138" i="1"/>
  <c r="H179138" i="1" s="1"/>
  <c r="I179138" i="1" s="1"/>
  <c r="K179139" i="1"/>
  <c r="L179139" i="1"/>
  <c r="H179139" i="1" s="1"/>
  <c r="I179139" i="1" s="1"/>
  <c r="K179140" i="1"/>
  <c r="L179140" i="1"/>
  <c r="H179140" i="1" s="1"/>
  <c r="I179140" i="1" s="1"/>
  <c r="K179141" i="1"/>
  <c r="L179141" i="1"/>
  <c r="H179141" i="1" s="1"/>
  <c r="I179141" i="1" s="1"/>
  <c r="K179142" i="1"/>
  <c r="L179142" i="1"/>
  <c r="H179142" i="1" s="1"/>
  <c r="I179142" i="1" s="1"/>
  <c r="K179143" i="1"/>
  <c r="L179143" i="1"/>
  <c r="H179143" i="1" s="1"/>
  <c r="I179143" i="1" s="1"/>
  <c r="K179144" i="1"/>
  <c r="L179144" i="1"/>
  <c r="H179144" i="1" s="1"/>
  <c r="I179144" i="1" s="1"/>
  <c r="K179145" i="1"/>
  <c r="L179145" i="1"/>
  <c r="H179145" i="1" s="1"/>
  <c r="I179145" i="1" s="1"/>
  <c r="K179146" i="1"/>
  <c r="L179146" i="1"/>
  <c r="H179146" i="1" s="1"/>
  <c r="I179146" i="1" s="1"/>
  <c r="K179147" i="1"/>
  <c r="L179147" i="1"/>
  <c r="H179147" i="1" s="1"/>
  <c r="I179147" i="1" s="1"/>
  <c r="K179148" i="1"/>
  <c r="L179148" i="1"/>
  <c r="H179148" i="1" s="1"/>
  <c r="I179148" i="1" s="1"/>
  <c r="K179149" i="1"/>
  <c r="L179149" i="1"/>
  <c r="H179149" i="1" s="1"/>
  <c r="I179149" i="1" s="1"/>
  <c r="K179150" i="1"/>
  <c r="L179150" i="1"/>
  <c r="H179150" i="1" s="1"/>
  <c r="I179150" i="1" s="1"/>
  <c r="K179151" i="1"/>
  <c r="L179151" i="1"/>
  <c r="H179151" i="1" s="1"/>
  <c r="I179151" i="1" s="1"/>
  <c r="K179152" i="1"/>
  <c r="L179152" i="1"/>
  <c r="H179152" i="1" s="1"/>
  <c r="I179152" i="1" s="1"/>
  <c r="K179153" i="1"/>
  <c r="L179153" i="1"/>
  <c r="H179153" i="1" s="1"/>
  <c r="I179153" i="1" s="1"/>
  <c r="K179154" i="1"/>
  <c r="L179154" i="1"/>
  <c r="H179154" i="1" s="1"/>
  <c r="I179154" i="1" s="1"/>
  <c r="K179155" i="1"/>
  <c r="L179155" i="1"/>
  <c r="H179155" i="1" s="1"/>
  <c r="I179155" i="1" s="1"/>
  <c r="K179156" i="1"/>
  <c r="L179156" i="1"/>
  <c r="H179156" i="1" s="1"/>
  <c r="I179156" i="1" s="1"/>
  <c r="K179157" i="1"/>
  <c r="L179157" i="1"/>
  <c r="H179157" i="1" s="1"/>
  <c r="I179157" i="1" s="1"/>
  <c r="K179158" i="1"/>
  <c r="L179158" i="1"/>
  <c r="H179158" i="1" s="1"/>
  <c r="I179158" i="1" s="1"/>
  <c r="K179159" i="1"/>
  <c r="L179159" i="1"/>
  <c r="H179159" i="1" s="1"/>
  <c r="I179159" i="1" s="1"/>
  <c r="K179160" i="1"/>
  <c r="L179160" i="1"/>
  <c r="H179160" i="1" s="1"/>
  <c r="I179160" i="1" s="1"/>
  <c r="K179161" i="1"/>
  <c r="L179161" i="1"/>
  <c r="H179161" i="1" s="1"/>
  <c r="I179161" i="1" s="1"/>
  <c r="K179162" i="1"/>
  <c r="L179162" i="1"/>
  <c r="H179162" i="1" s="1"/>
  <c r="I179162" i="1" s="1"/>
  <c r="K179163" i="1"/>
  <c r="L179163" i="1"/>
  <c r="H179163" i="1" s="1"/>
  <c r="I179163" i="1" s="1"/>
  <c r="K179164" i="1"/>
  <c r="L179164" i="1"/>
  <c r="H179164" i="1" s="1"/>
  <c r="I179164" i="1" s="1"/>
  <c r="K179165" i="1"/>
  <c r="L179165" i="1"/>
  <c r="H179165" i="1" s="1"/>
  <c r="I179165" i="1" s="1"/>
  <c r="K179166" i="1"/>
  <c r="L179166" i="1"/>
  <c r="H179166" i="1" s="1"/>
  <c r="I179166" i="1" s="1"/>
  <c r="K179167" i="1"/>
  <c r="L179167" i="1"/>
  <c r="H179167" i="1" s="1"/>
  <c r="I179167" i="1" s="1"/>
  <c r="K179168" i="1"/>
  <c r="L179168" i="1"/>
  <c r="H179168" i="1" s="1"/>
  <c r="I179168" i="1" s="1"/>
  <c r="K179169" i="1"/>
  <c r="L179169" i="1"/>
  <c r="H179169" i="1" s="1"/>
  <c r="I179169" i="1" s="1"/>
  <c r="K179170" i="1"/>
  <c r="L179170" i="1"/>
  <c r="H179170" i="1" s="1"/>
  <c r="I179170" i="1" s="1"/>
  <c r="K179171" i="1"/>
  <c r="L179171" i="1"/>
  <c r="H179171" i="1" s="1"/>
  <c r="I179171" i="1" s="1"/>
  <c r="K179172" i="1"/>
  <c r="L179172" i="1"/>
  <c r="H179172" i="1" s="1"/>
  <c r="I179172" i="1" s="1"/>
  <c r="K179173" i="1"/>
  <c r="L179173" i="1"/>
  <c r="H179173" i="1" s="1"/>
  <c r="I179173" i="1" s="1"/>
  <c r="K179174" i="1"/>
  <c r="L179174" i="1"/>
  <c r="H179174" i="1" s="1"/>
  <c r="I179174" i="1" s="1"/>
  <c r="K179175" i="1"/>
  <c r="L179175" i="1"/>
  <c r="H179175" i="1" s="1"/>
  <c r="I179175" i="1" s="1"/>
  <c r="K179176" i="1"/>
  <c r="L179176" i="1"/>
  <c r="H179176" i="1" s="1"/>
  <c r="I179176" i="1" s="1"/>
  <c r="K179177" i="1"/>
  <c r="L179177" i="1"/>
  <c r="H179177" i="1" s="1"/>
  <c r="I179177" i="1" s="1"/>
  <c r="K179178" i="1"/>
  <c r="L179178" i="1"/>
  <c r="H179178" i="1" s="1"/>
  <c r="I179178" i="1" s="1"/>
  <c r="K179179" i="1"/>
  <c r="L179179" i="1"/>
  <c r="H179179" i="1" s="1"/>
  <c r="I179179" i="1" s="1"/>
  <c r="K179180" i="1"/>
  <c r="L179180" i="1"/>
  <c r="H179180" i="1" s="1"/>
  <c r="I179180" i="1" s="1"/>
  <c r="K179181" i="1"/>
  <c r="L179181" i="1"/>
  <c r="H179181" i="1" s="1"/>
  <c r="I179181" i="1" s="1"/>
  <c r="K179182" i="1"/>
  <c r="L179182" i="1"/>
  <c r="H179182" i="1" s="1"/>
  <c r="I179182" i="1" s="1"/>
  <c r="K179183" i="1"/>
  <c r="L179183" i="1"/>
  <c r="H179183" i="1" s="1"/>
  <c r="I179183" i="1" s="1"/>
  <c r="K179184" i="1"/>
  <c r="L179184" i="1"/>
  <c r="H179184" i="1" s="1"/>
  <c r="I179184" i="1" s="1"/>
  <c r="K179185" i="1"/>
  <c r="L179185" i="1"/>
  <c r="H179185" i="1" s="1"/>
  <c r="I179185" i="1" s="1"/>
  <c r="K179186" i="1"/>
  <c r="L179186" i="1"/>
  <c r="H179186" i="1" s="1"/>
  <c r="I179186" i="1" s="1"/>
  <c r="K179187" i="1"/>
  <c r="L179187" i="1"/>
  <c r="H179187" i="1" s="1"/>
  <c r="I179187" i="1" s="1"/>
  <c r="K179188" i="1"/>
  <c r="L179188" i="1"/>
  <c r="H179188" i="1" s="1"/>
  <c r="I179188" i="1" s="1"/>
  <c r="K179189" i="1"/>
  <c r="L179189" i="1"/>
  <c r="H179189" i="1" s="1"/>
  <c r="I179189" i="1" s="1"/>
  <c r="K179190" i="1"/>
  <c r="L179190" i="1"/>
  <c r="H179190" i="1" s="1"/>
  <c r="I179190" i="1" s="1"/>
  <c r="K179191" i="1"/>
  <c r="L179191" i="1"/>
  <c r="H179191" i="1" s="1"/>
  <c r="I179191" i="1" s="1"/>
  <c r="K179192" i="1"/>
  <c r="L179192" i="1"/>
  <c r="H179192" i="1" s="1"/>
  <c r="I179192" i="1" s="1"/>
  <c r="K179193" i="1"/>
  <c r="L179193" i="1"/>
  <c r="H179193" i="1" s="1"/>
  <c r="I179193" i="1" s="1"/>
  <c r="K179194" i="1"/>
  <c r="L179194" i="1"/>
  <c r="H179194" i="1" s="1"/>
  <c r="I179194" i="1" s="1"/>
  <c r="K179195" i="1"/>
  <c r="L179195" i="1"/>
  <c r="H179195" i="1" s="1"/>
  <c r="I179195" i="1" s="1"/>
  <c r="K179196" i="1"/>
  <c r="L179196" i="1"/>
  <c r="H179196" i="1" s="1"/>
  <c r="I179196" i="1" s="1"/>
  <c r="K179197" i="1"/>
  <c r="L179197" i="1"/>
  <c r="H179197" i="1" s="1"/>
  <c r="I179197" i="1" s="1"/>
  <c r="K179198" i="1"/>
  <c r="L179198" i="1"/>
  <c r="H179198" i="1" s="1"/>
  <c r="I179198" i="1" s="1"/>
  <c r="K179199" i="1"/>
  <c r="L179199" i="1"/>
  <c r="H179199" i="1" s="1"/>
  <c r="I179199" i="1" s="1"/>
  <c r="K179200" i="1"/>
  <c r="L179200" i="1"/>
  <c r="H179200" i="1" s="1"/>
  <c r="I179200" i="1" s="1"/>
  <c r="K179201" i="1"/>
  <c r="L179201" i="1"/>
  <c r="H179201" i="1" s="1"/>
  <c r="I179201" i="1" s="1"/>
  <c r="K179202" i="1"/>
  <c r="L179202" i="1"/>
  <c r="H179202" i="1" s="1"/>
  <c r="I179202" i="1" s="1"/>
  <c r="K179203" i="1"/>
  <c r="L179203" i="1"/>
  <c r="H179203" i="1" s="1"/>
  <c r="I179203" i="1" s="1"/>
  <c r="K179204" i="1"/>
  <c r="L179204" i="1"/>
  <c r="H179204" i="1" s="1"/>
  <c r="I179204" i="1" s="1"/>
  <c r="K179205" i="1"/>
  <c r="L179205" i="1"/>
  <c r="H179205" i="1" s="1"/>
  <c r="I179205" i="1" s="1"/>
  <c r="K179206" i="1"/>
  <c r="L179206" i="1"/>
  <c r="H179206" i="1" s="1"/>
  <c r="I179206" i="1" s="1"/>
  <c r="K179207" i="1"/>
  <c r="L179207" i="1"/>
  <c r="H179207" i="1" s="1"/>
  <c r="I179207" i="1" s="1"/>
  <c r="K179208" i="1"/>
  <c r="L179208" i="1"/>
  <c r="H179208" i="1" s="1"/>
  <c r="I179208" i="1" s="1"/>
  <c r="K179209" i="1"/>
  <c r="L179209" i="1"/>
  <c r="H179209" i="1" s="1"/>
  <c r="I179209" i="1" s="1"/>
  <c r="K179210" i="1"/>
  <c r="L179210" i="1"/>
  <c r="H179210" i="1" s="1"/>
  <c r="I179210" i="1" s="1"/>
  <c r="K179211" i="1"/>
  <c r="L179211" i="1"/>
  <c r="H179211" i="1" s="1"/>
  <c r="I179211" i="1" s="1"/>
  <c r="K179212" i="1"/>
  <c r="L179212" i="1"/>
  <c r="H179212" i="1" s="1"/>
  <c r="I179212" i="1" s="1"/>
  <c r="K179213" i="1"/>
  <c r="L179213" i="1"/>
  <c r="H179213" i="1" s="1"/>
  <c r="I179213" i="1" s="1"/>
  <c r="K179214" i="1"/>
  <c r="L179214" i="1"/>
  <c r="H179214" i="1" s="1"/>
  <c r="I179214" i="1" s="1"/>
  <c r="K179215" i="1"/>
  <c r="L179215" i="1"/>
  <c r="H179215" i="1" s="1"/>
  <c r="I179215" i="1" s="1"/>
  <c r="K179216" i="1"/>
  <c r="L179216" i="1"/>
  <c r="H179216" i="1" s="1"/>
  <c r="I179216" i="1" s="1"/>
  <c r="K179217" i="1"/>
  <c r="L179217" i="1"/>
  <c r="H179217" i="1" s="1"/>
  <c r="I179217" i="1" s="1"/>
  <c r="K179218" i="1"/>
  <c r="L179218" i="1"/>
  <c r="H179218" i="1" s="1"/>
  <c r="I179218" i="1" s="1"/>
  <c r="K179219" i="1"/>
  <c r="L179219" i="1"/>
  <c r="H179219" i="1" s="1"/>
  <c r="I179219" i="1" s="1"/>
  <c r="K179220" i="1"/>
  <c r="L179220" i="1"/>
  <c r="H179220" i="1" s="1"/>
  <c r="I179220" i="1" s="1"/>
  <c r="K179221" i="1"/>
  <c r="L179221" i="1"/>
  <c r="H179221" i="1" s="1"/>
  <c r="I179221" i="1" s="1"/>
  <c r="K179222" i="1"/>
  <c r="L179222" i="1"/>
  <c r="H179222" i="1" s="1"/>
  <c r="I179222" i="1" s="1"/>
  <c r="K179223" i="1"/>
  <c r="L179223" i="1"/>
  <c r="H179223" i="1" s="1"/>
  <c r="I179223" i="1" s="1"/>
  <c r="K179224" i="1"/>
  <c r="L179224" i="1"/>
  <c r="H179224" i="1" s="1"/>
  <c r="I179224" i="1" s="1"/>
  <c r="K179225" i="1"/>
  <c r="L179225" i="1"/>
  <c r="H179225" i="1" s="1"/>
  <c r="I179225" i="1" s="1"/>
  <c r="K179226" i="1"/>
  <c r="L179226" i="1"/>
  <c r="H179226" i="1" s="1"/>
  <c r="I179226" i="1" s="1"/>
  <c r="K179227" i="1"/>
  <c r="L179227" i="1"/>
  <c r="H179227" i="1" s="1"/>
  <c r="I179227" i="1" s="1"/>
  <c r="K179228" i="1"/>
  <c r="L179228" i="1"/>
  <c r="H179228" i="1" s="1"/>
  <c r="I179228" i="1" s="1"/>
  <c r="K179229" i="1"/>
  <c r="L179229" i="1"/>
  <c r="H179229" i="1" s="1"/>
  <c r="I179229" i="1" s="1"/>
  <c r="K179230" i="1"/>
  <c r="L179230" i="1"/>
  <c r="H179230" i="1" s="1"/>
  <c r="I179230" i="1" s="1"/>
  <c r="K179231" i="1"/>
  <c r="L179231" i="1"/>
  <c r="H179231" i="1" s="1"/>
  <c r="I179231" i="1" s="1"/>
  <c r="K179232" i="1"/>
  <c r="L179232" i="1"/>
  <c r="H179232" i="1" s="1"/>
  <c r="I179232" i="1" s="1"/>
  <c r="K179233" i="1"/>
  <c r="L179233" i="1"/>
  <c r="H179233" i="1" s="1"/>
  <c r="I179233" i="1" s="1"/>
  <c r="K179234" i="1"/>
  <c r="L179234" i="1"/>
  <c r="H179234" i="1" s="1"/>
  <c r="I179234" i="1" s="1"/>
  <c r="K179235" i="1"/>
  <c r="L179235" i="1"/>
  <c r="H179235" i="1" s="1"/>
  <c r="I179235" i="1" s="1"/>
  <c r="K179236" i="1"/>
  <c r="L179236" i="1"/>
  <c r="H179236" i="1" s="1"/>
  <c r="I179236" i="1" s="1"/>
  <c r="K179237" i="1"/>
  <c r="L179237" i="1"/>
  <c r="H179237" i="1" s="1"/>
  <c r="I179237" i="1" s="1"/>
  <c r="K179238" i="1"/>
  <c r="L179238" i="1"/>
  <c r="H179238" i="1" s="1"/>
  <c r="I179238" i="1" s="1"/>
  <c r="K179239" i="1"/>
  <c r="L179239" i="1"/>
  <c r="H179239" i="1" s="1"/>
  <c r="I179239" i="1" s="1"/>
  <c r="K179240" i="1"/>
  <c r="L179240" i="1"/>
  <c r="H179240" i="1" s="1"/>
  <c r="I179240" i="1" s="1"/>
  <c r="K179241" i="1"/>
  <c r="L179241" i="1"/>
  <c r="H179241" i="1" s="1"/>
  <c r="I179241" i="1" s="1"/>
  <c r="K179242" i="1"/>
  <c r="L179242" i="1"/>
  <c r="H179242" i="1" s="1"/>
  <c r="I179242" i="1" s="1"/>
  <c r="K179243" i="1"/>
  <c r="L179243" i="1"/>
  <c r="H179243" i="1" s="1"/>
  <c r="I179243" i="1" s="1"/>
  <c r="K179244" i="1"/>
  <c r="L179244" i="1"/>
  <c r="H179244" i="1" s="1"/>
  <c r="I179244" i="1" s="1"/>
  <c r="K179245" i="1"/>
  <c r="L179245" i="1"/>
  <c r="H179245" i="1" s="1"/>
  <c r="I179245" i="1" s="1"/>
  <c r="K179246" i="1"/>
  <c r="L179246" i="1"/>
  <c r="H179246" i="1" s="1"/>
  <c r="I179246" i="1" s="1"/>
  <c r="K179247" i="1"/>
  <c r="L179247" i="1"/>
  <c r="H179247" i="1" s="1"/>
  <c r="I179247" i="1" s="1"/>
  <c r="K179248" i="1"/>
  <c r="L179248" i="1"/>
  <c r="H179248" i="1" s="1"/>
  <c r="I179248" i="1" s="1"/>
  <c r="K179249" i="1"/>
  <c r="L179249" i="1"/>
  <c r="H179249" i="1" s="1"/>
  <c r="I179249" i="1" s="1"/>
  <c r="K179250" i="1"/>
  <c r="L179250" i="1"/>
  <c r="H179250" i="1" s="1"/>
  <c r="I179250" i="1" s="1"/>
  <c r="K179251" i="1"/>
  <c r="L179251" i="1"/>
  <c r="H179251" i="1" s="1"/>
  <c r="I179251" i="1" s="1"/>
  <c r="K179252" i="1"/>
  <c r="L179252" i="1"/>
  <c r="H179252" i="1" s="1"/>
  <c r="I179252" i="1" s="1"/>
  <c r="K179253" i="1"/>
  <c r="L179253" i="1"/>
  <c r="H179253" i="1" s="1"/>
  <c r="I179253" i="1" s="1"/>
  <c r="K179254" i="1"/>
  <c r="L179254" i="1"/>
  <c r="H179254" i="1" s="1"/>
  <c r="I179254" i="1" s="1"/>
  <c r="K179255" i="1"/>
  <c r="L179255" i="1"/>
  <c r="H179255" i="1" s="1"/>
  <c r="I179255" i="1" s="1"/>
  <c r="K179256" i="1"/>
  <c r="L179256" i="1"/>
  <c r="H179256" i="1" s="1"/>
  <c r="I179256" i="1" s="1"/>
  <c r="K179257" i="1"/>
  <c r="L179257" i="1"/>
  <c r="H179257" i="1" s="1"/>
  <c r="I179257" i="1" s="1"/>
  <c r="K179258" i="1"/>
  <c r="L179258" i="1"/>
  <c r="H179258" i="1" s="1"/>
  <c r="I179258" i="1" s="1"/>
  <c r="K179259" i="1"/>
  <c r="L179259" i="1"/>
  <c r="H179259" i="1" s="1"/>
  <c r="I179259" i="1" s="1"/>
  <c r="K179260" i="1"/>
  <c r="L179260" i="1"/>
  <c r="H179260" i="1" s="1"/>
  <c r="I179260" i="1" s="1"/>
  <c r="K179261" i="1"/>
  <c r="L179261" i="1"/>
  <c r="H179261" i="1" s="1"/>
  <c r="I179261" i="1" s="1"/>
  <c r="K179262" i="1"/>
  <c r="L179262" i="1"/>
  <c r="H179262" i="1" s="1"/>
  <c r="I179262" i="1" s="1"/>
  <c r="K179263" i="1"/>
  <c r="L179263" i="1"/>
  <c r="H179263" i="1" s="1"/>
  <c r="I179263" i="1" s="1"/>
  <c r="K179264" i="1"/>
  <c r="L179264" i="1"/>
  <c r="H179264" i="1" s="1"/>
  <c r="I179264" i="1" s="1"/>
  <c r="K179265" i="1"/>
  <c r="L179265" i="1"/>
  <c r="H179265" i="1" s="1"/>
  <c r="I179265" i="1" s="1"/>
  <c r="K179266" i="1"/>
  <c r="L179266" i="1"/>
  <c r="H179266" i="1" s="1"/>
  <c r="I179266" i="1" s="1"/>
  <c r="K179267" i="1"/>
  <c r="L179267" i="1"/>
  <c r="H179267" i="1" s="1"/>
  <c r="I179267" i="1" s="1"/>
  <c r="K179268" i="1"/>
  <c r="L179268" i="1"/>
  <c r="H179268" i="1" s="1"/>
  <c r="I179268" i="1" s="1"/>
  <c r="K179269" i="1"/>
  <c r="L179269" i="1"/>
  <c r="H179269" i="1" s="1"/>
  <c r="I179269" i="1" s="1"/>
  <c r="K179270" i="1"/>
  <c r="L179270" i="1"/>
  <c r="H179270" i="1" s="1"/>
  <c r="I179270" i="1" s="1"/>
  <c r="K179271" i="1"/>
  <c r="L179271" i="1"/>
  <c r="H179271" i="1" s="1"/>
  <c r="I179271" i="1" s="1"/>
  <c r="K179272" i="1"/>
  <c r="L179272" i="1"/>
  <c r="H179272" i="1" s="1"/>
  <c r="I179272" i="1" s="1"/>
  <c r="K179273" i="1"/>
  <c r="L179273" i="1"/>
  <c r="H179273" i="1" s="1"/>
  <c r="I179273" i="1" s="1"/>
  <c r="K179274" i="1"/>
  <c r="L179274" i="1"/>
  <c r="H179274" i="1" s="1"/>
  <c r="I179274" i="1" s="1"/>
  <c r="K179275" i="1"/>
  <c r="L179275" i="1"/>
  <c r="H179275" i="1" s="1"/>
  <c r="I179275" i="1" s="1"/>
  <c r="K179276" i="1"/>
  <c r="L179276" i="1"/>
  <c r="H179276" i="1" s="1"/>
  <c r="I179276" i="1" s="1"/>
  <c r="K179277" i="1"/>
  <c r="L179277" i="1"/>
  <c r="H179277" i="1" s="1"/>
  <c r="I179277" i="1" s="1"/>
  <c r="K179278" i="1"/>
  <c r="L179278" i="1"/>
  <c r="H179278" i="1" s="1"/>
  <c r="I179278" i="1" s="1"/>
  <c r="K179279" i="1"/>
  <c r="L179279" i="1"/>
  <c r="H179279" i="1" s="1"/>
  <c r="I179279" i="1" s="1"/>
  <c r="K179280" i="1"/>
  <c r="L179280" i="1"/>
  <c r="H179280" i="1" s="1"/>
  <c r="I179280" i="1" s="1"/>
  <c r="K179281" i="1"/>
  <c r="L179281" i="1"/>
  <c r="H179281" i="1" s="1"/>
  <c r="I179281" i="1" s="1"/>
  <c r="K179282" i="1"/>
  <c r="L179282" i="1"/>
  <c r="H179282" i="1" s="1"/>
  <c r="I179282" i="1" s="1"/>
  <c r="K179283" i="1"/>
  <c r="L179283" i="1"/>
  <c r="H179283" i="1" s="1"/>
  <c r="I179283" i="1" s="1"/>
  <c r="K179284" i="1"/>
  <c r="L179284" i="1"/>
  <c r="H179284" i="1" s="1"/>
  <c r="I179284" i="1" s="1"/>
  <c r="K179285" i="1"/>
  <c r="L179285" i="1"/>
  <c r="H179285" i="1" s="1"/>
  <c r="I179285" i="1" s="1"/>
  <c r="K179286" i="1"/>
  <c r="L179286" i="1"/>
  <c r="H179286" i="1" s="1"/>
  <c r="I179286" i="1" s="1"/>
  <c r="K179287" i="1"/>
  <c r="L179287" i="1"/>
  <c r="H179287" i="1" s="1"/>
  <c r="I179287" i="1" s="1"/>
  <c r="K179288" i="1"/>
  <c r="L179288" i="1"/>
  <c r="H179288" i="1" s="1"/>
  <c r="I179288" i="1" s="1"/>
  <c r="K179289" i="1"/>
  <c r="L179289" i="1"/>
  <c r="H179289" i="1" s="1"/>
  <c r="I179289" i="1" s="1"/>
  <c r="K179290" i="1"/>
  <c r="L179290" i="1"/>
  <c r="H179290" i="1" s="1"/>
  <c r="I179290" i="1" s="1"/>
  <c r="K179291" i="1"/>
  <c r="L179291" i="1"/>
  <c r="H179291" i="1" s="1"/>
  <c r="I179291" i="1" s="1"/>
  <c r="K179292" i="1"/>
  <c r="L179292" i="1"/>
  <c r="H179292" i="1" s="1"/>
  <c r="I179292" i="1" s="1"/>
  <c r="K179293" i="1"/>
  <c r="L179293" i="1"/>
  <c r="H179293" i="1" s="1"/>
  <c r="I179293" i="1" s="1"/>
  <c r="K179294" i="1"/>
  <c r="L179294" i="1"/>
  <c r="H179294" i="1" s="1"/>
  <c r="I179294" i="1" s="1"/>
  <c r="K179295" i="1"/>
  <c r="L179295" i="1"/>
  <c r="H179295" i="1" s="1"/>
  <c r="I179295" i="1" s="1"/>
  <c r="K179296" i="1"/>
  <c r="L179296" i="1"/>
  <c r="H179296" i="1" s="1"/>
  <c r="I179296" i="1" s="1"/>
  <c r="K179297" i="1"/>
  <c r="L179297" i="1"/>
  <c r="H179297" i="1" s="1"/>
  <c r="I179297" i="1" s="1"/>
  <c r="K179298" i="1"/>
  <c r="L179298" i="1"/>
  <c r="H179298" i="1" s="1"/>
  <c r="I179298" i="1" s="1"/>
  <c r="K179299" i="1"/>
  <c r="L179299" i="1"/>
  <c r="H179299" i="1" s="1"/>
  <c r="I179299" i="1" s="1"/>
  <c r="K179300" i="1"/>
  <c r="L179300" i="1"/>
  <c r="H179300" i="1" s="1"/>
  <c r="I179300" i="1" s="1"/>
  <c r="K179301" i="1"/>
  <c r="L179301" i="1"/>
  <c r="H179301" i="1" s="1"/>
  <c r="I179301" i="1" s="1"/>
  <c r="K179302" i="1"/>
  <c r="L179302" i="1"/>
  <c r="H179302" i="1" s="1"/>
  <c r="I179302" i="1" s="1"/>
  <c r="K179303" i="1"/>
  <c r="L179303" i="1"/>
  <c r="H179303" i="1" s="1"/>
  <c r="I179303" i="1" s="1"/>
  <c r="K179304" i="1"/>
  <c r="L179304" i="1"/>
  <c r="H179304" i="1" s="1"/>
  <c r="I179304" i="1" s="1"/>
  <c r="K179305" i="1"/>
  <c r="L179305" i="1"/>
  <c r="H179305" i="1" s="1"/>
  <c r="I179305" i="1" s="1"/>
  <c r="K179306" i="1"/>
  <c r="L179306" i="1"/>
  <c r="H179306" i="1" s="1"/>
  <c r="I179306" i="1" s="1"/>
  <c r="K179307" i="1"/>
  <c r="L179307" i="1"/>
  <c r="H179307" i="1" s="1"/>
  <c r="I179307" i="1" s="1"/>
  <c r="K179308" i="1"/>
  <c r="L179308" i="1"/>
  <c r="H179308" i="1" s="1"/>
  <c r="I179308" i="1" s="1"/>
  <c r="K179309" i="1"/>
  <c r="L179309" i="1"/>
  <c r="H179309" i="1" s="1"/>
  <c r="I179309" i="1" s="1"/>
  <c r="K179310" i="1"/>
  <c r="L179310" i="1"/>
  <c r="H179310" i="1" s="1"/>
  <c r="I179310" i="1" s="1"/>
  <c r="K179311" i="1"/>
  <c r="L179311" i="1"/>
  <c r="H179311" i="1" s="1"/>
  <c r="I179311" i="1" s="1"/>
  <c r="K179312" i="1"/>
  <c r="L179312" i="1"/>
  <c r="H179312" i="1" s="1"/>
  <c r="I179312" i="1" s="1"/>
  <c r="K179313" i="1"/>
  <c r="L179313" i="1"/>
  <c r="H179313" i="1" s="1"/>
  <c r="I179313" i="1" s="1"/>
  <c r="K179314" i="1"/>
  <c r="L179314" i="1"/>
  <c r="H179314" i="1" s="1"/>
  <c r="I179314" i="1" s="1"/>
  <c r="K179315" i="1"/>
  <c r="L179315" i="1"/>
  <c r="H179315" i="1" s="1"/>
  <c r="I179315" i="1" s="1"/>
  <c r="K179316" i="1"/>
  <c r="L179316" i="1"/>
  <c r="H179316" i="1" s="1"/>
  <c r="I179316" i="1" s="1"/>
  <c r="K179317" i="1"/>
  <c r="L179317" i="1"/>
  <c r="H179317" i="1" s="1"/>
  <c r="I179317" i="1" s="1"/>
  <c r="K179318" i="1"/>
  <c r="L179318" i="1"/>
  <c r="H179318" i="1" s="1"/>
  <c r="I179318" i="1" s="1"/>
  <c r="K179319" i="1"/>
  <c r="L179319" i="1"/>
  <c r="H179319" i="1" s="1"/>
  <c r="I179319" i="1" s="1"/>
  <c r="K179320" i="1"/>
  <c r="L179320" i="1"/>
  <c r="H179320" i="1" s="1"/>
  <c r="I179320" i="1" s="1"/>
  <c r="K179321" i="1"/>
  <c r="L179321" i="1"/>
  <c r="H179321" i="1" s="1"/>
  <c r="I179321" i="1" s="1"/>
  <c r="K179322" i="1"/>
  <c r="L179322" i="1"/>
  <c r="H179322" i="1" s="1"/>
  <c r="I179322" i="1" s="1"/>
  <c r="K179323" i="1"/>
  <c r="L179323" i="1"/>
  <c r="H179323" i="1" s="1"/>
  <c r="I179323" i="1" s="1"/>
  <c r="K179324" i="1"/>
  <c r="L179324" i="1"/>
  <c r="H179324" i="1" s="1"/>
  <c r="I179324" i="1" s="1"/>
  <c r="K179325" i="1"/>
  <c r="L179325" i="1"/>
  <c r="H179325" i="1" s="1"/>
  <c r="I179325" i="1" s="1"/>
  <c r="K179326" i="1"/>
  <c r="L179326" i="1"/>
  <c r="H179326" i="1" s="1"/>
  <c r="I179326" i="1" s="1"/>
  <c r="K179327" i="1"/>
  <c r="L179327" i="1"/>
  <c r="H179327" i="1" s="1"/>
  <c r="I179327" i="1" s="1"/>
  <c r="K179328" i="1"/>
  <c r="L179328" i="1"/>
  <c r="H179328" i="1" s="1"/>
  <c r="I179328" i="1" s="1"/>
  <c r="K179329" i="1"/>
  <c r="L179329" i="1"/>
  <c r="H179329" i="1" s="1"/>
  <c r="I179329" i="1" s="1"/>
  <c r="K179330" i="1"/>
  <c r="L179330" i="1"/>
  <c r="H179330" i="1" s="1"/>
  <c r="I179330" i="1" s="1"/>
  <c r="K179331" i="1"/>
  <c r="L179331" i="1"/>
  <c r="H179331" i="1" s="1"/>
  <c r="I179331" i="1" s="1"/>
  <c r="K179332" i="1"/>
  <c r="L179332" i="1"/>
  <c r="H179332" i="1" s="1"/>
  <c r="I179332" i="1" s="1"/>
  <c r="K179333" i="1"/>
  <c r="L179333" i="1"/>
  <c r="H179333" i="1" s="1"/>
  <c r="I179333" i="1" s="1"/>
  <c r="K179334" i="1"/>
  <c r="L179334" i="1"/>
  <c r="H179334" i="1" s="1"/>
  <c r="I179334" i="1" s="1"/>
  <c r="K179335" i="1"/>
  <c r="L179335" i="1"/>
  <c r="H179335" i="1" s="1"/>
  <c r="I179335" i="1" s="1"/>
  <c r="K179336" i="1"/>
  <c r="L179336" i="1"/>
  <c r="H179336" i="1" s="1"/>
  <c r="I179336" i="1" s="1"/>
  <c r="K179337" i="1"/>
  <c r="L179337" i="1"/>
  <c r="H179337" i="1" s="1"/>
  <c r="I179337" i="1" s="1"/>
  <c r="K179338" i="1"/>
  <c r="L179338" i="1"/>
  <c r="H179338" i="1" s="1"/>
  <c r="I179338" i="1" s="1"/>
  <c r="K179339" i="1"/>
  <c r="L179339" i="1"/>
  <c r="H179339" i="1" s="1"/>
  <c r="I179339" i="1" s="1"/>
  <c r="K179340" i="1"/>
  <c r="L179340" i="1"/>
  <c r="H179340" i="1" s="1"/>
  <c r="I179340" i="1" s="1"/>
  <c r="K179341" i="1"/>
  <c r="L179341" i="1"/>
  <c r="H179341" i="1" s="1"/>
  <c r="I179341" i="1" s="1"/>
  <c r="K179342" i="1"/>
  <c r="L179342" i="1"/>
  <c r="H179342" i="1" s="1"/>
  <c r="I179342" i="1" s="1"/>
  <c r="K179343" i="1"/>
  <c r="L179343" i="1"/>
  <c r="H179343" i="1" s="1"/>
  <c r="I179343" i="1" s="1"/>
  <c r="K179344" i="1"/>
  <c r="L179344" i="1"/>
  <c r="H179344" i="1" s="1"/>
  <c r="I179344" i="1" s="1"/>
  <c r="K179345" i="1"/>
  <c r="L179345" i="1"/>
  <c r="H179345" i="1" s="1"/>
  <c r="I179345" i="1" s="1"/>
  <c r="K179346" i="1"/>
  <c r="L179346" i="1"/>
  <c r="H179346" i="1" s="1"/>
  <c r="I179346" i="1" s="1"/>
  <c r="K179347" i="1"/>
  <c r="L179347" i="1"/>
  <c r="H179347" i="1" s="1"/>
  <c r="I179347" i="1" s="1"/>
  <c r="K179348" i="1"/>
  <c r="L179348" i="1"/>
  <c r="H179348" i="1" s="1"/>
  <c r="I179348" i="1" s="1"/>
  <c r="K179349" i="1"/>
  <c r="L179349" i="1"/>
  <c r="H179349" i="1" s="1"/>
  <c r="I179349" i="1" s="1"/>
  <c r="K179350" i="1"/>
  <c r="L179350" i="1"/>
  <c r="H179350" i="1" s="1"/>
  <c r="I179350" i="1" s="1"/>
  <c r="K179351" i="1"/>
  <c r="L179351" i="1"/>
  <c r="H179351" i="1" s="1"/>
  <c r="I179351" i="1" s="1"/>
  <c r="K179352" i="1"/>
  <c r="L179352" i="1"/>
  <c r="H179352" i="1" s="1"/>
  <c r="I179352" i="1" s="1"/>
  <c r="K179353" i="1"/>
  <c r="L179353" i="1"/>
  <c r="H179353" i="1" s="1"/>
  <c r="I179353" i="1" s="1"/>
  <c r="K179354" i="1"/>
  <c r="L179354" i="1"/>
  <c r="H179354" i="1" s="1"/>
  <c r="I179354" i="1" s="1"/>
  <c r="K179355" i="1"/>
  <c r="L179355" i="1"/>
  <c r="H179355" i="1" s="1"/>
  <c r="I179355" i="1" s="1"/>
  <c r="K179356" i="1"/>
  <c r="L179356" i="1"/>
  <c r="H179356" i="1" s="1"/>
  <c r="I179356" i="1" s="1"/>
  <c r="K179357" i="1"/>
  <c r="L179357" i="1"/>
  <c r="H179357" i="1" s="1"/>
  <c r="I179357" i="1" s="1"/>
  <c r="K179358" i="1"/>
  <c r="L179358" i="1"/>
  <c r="H179358" i="1" s="1"/>
  <c r="I179358" i="1" s="1"/>
  <c r="K179359" i="1"/>
  <c r="L179359" i="1"/>
  <c r="H179359" i="1" s="1"/>
  <c r="I179359" i="1" s="1"/>
  <c r="K179360" i="1"/>
  <c r="L179360" i="1"/>
  <c r="H179360" i="1" s="1"/>
  <c r="I179360" i="1" s="1"/>
  <c r="K179361" i="1"/>
  <c r="L179361" i="1"/>
  <c r="H179361" i="1" s="1"/>
  <c r="I179361" i="1" s="1"/>
  <c r="K179362" i="1"/>
  <c r="L179362" i="1"/>
  <c r="H179362" i="1" s="1"/>
  <c r="I179362" i="1" s="1"/>
  <c r="K179363" i="1"/>
  <c r="L179363" i="1"/>
  <c r="H179363" i="1" s="1"/>
  <c r="I179363" i="1" s="1"/>
  <c r="K179364" i="1"/>
  <c r="L179364" i="1"/>
  <c r="H179364" i="1" s="1"/>
  <c r="I179364" i="1" s="1"/>
  <c r="K179365" i="1"/>
  <c r="L179365" i="1"/>
  <c r="H179365" i="1" s="1"/>
  <c r="I179365" i="1" s="1"/>
  <c r="K179366" i="1"/>
  <c r="L179366" i="1"/>
  <c r="H179366" i="1" s="1"/>
  <c r="I179366" i="1" s="1"/>
  <c r="K179367" i="1"/>
  <c r="L179367" i="1"/>
  <c r="H179367" i="1" s="1"/>
  <c r="I179367" i="1" s="1"/>
  <c r="K179368" i="1"/>
  <c r="L179368" i="1"/>
  <c r="H179368" i="1" s="1"/>
  <c r="I179368" i="1" s="1"/>
  <c r="K179369" i="1"/>
  <c r="L179369" i="1"/>
  <c r="H179369" i="1" s="1"/>
  <c r="I179369" i="1" s="1"/>
  <c r="K179370" i="1"/>
  <c r="L179370" i="1"/>
  <c r="H179370" i="1" s="1"/>
  <c r="I179370" i="1" s="1"/>
  <c r="K179371" i="1"/>
  <c r="L179371" i="1"/>
  <c r="H179371" i="1" s="1"/>
  <c r="I179371" i="1" s="1"/>
  <c r="K179372" i="1"/>
  <c r="L179372" i="1"/>
  <c r="H179372" i="1" s="1"/>
  <c r="I179372" i="1" s="1"/>
  <c r="K179373" i="1"/>
  <c r="L179373" i="1"/>
  <c r="H179373" i="1" s="1"/>
  <c r="I179373" i="1" s="1"/>
  <c r="K179374" i="1"/>
  <c r="L179374" i="1"/>
  <c r="H179374" i="1" s="1"/>
  <c r="I179374" i="1" s="1"/>
  <c r="K179375" i="1"/>
  <c r="L179375" i="1"/>
  <c r="H179375" i="1" s="1"/>
  <c r="I179375" i="1" s="1"/>
  <c r="K179376" i="1"/>
  <c r="L179376" i="1"/>
  <c r="H179376" i="1" s="1"/>
  <c r="I179376" i="1" s="1"/>
  <c r="K179377" i="1"/>
  <c r="L179377" i="1"/>
  <c r="H179377" i="1" s="1"/>
  <c r="I179377" i="1" s="1"/>
  <c r="K179378" i="1"/>
  <c r="L179378" i="1"/>
  <c r="H179378" i="1" s="1"/>
  <c r="I179378" i="1" s="1"/>
  <c r="K179379" i="1"/>
  <c r="L179379" i="1"/>
  <c r="H179379" i="1" s="1"/>
  <c r="I179379" i="1" s="1"/>
  <c r="K179380" i="1"/>
  <c r="L179380" i="1"/>
  <c r="H179380" i="1" s="1"/>
  <c r="I179380" i="1" s="1"/>
  <c r="K179381" i="1"/>
  <c r="L179381" i="1"/>
  <c r="H179381" i="1" s="1"/>
  <c r="I179381" i="1" s="1"/>
  <c r="K179382" i="1"/>
  <c r="L179382" i="1"/>
  <c r="H179382" i="1" s="1"/>
  <c r="I179382" i="1" s="1"/>
  <c r="K179383" i="1"/>
  <c r="L179383" i="1"/>
  <c r="H179383" i="1" s="1"/>
  <c r="I179383" i="1" s="1"/>
  <c r="K179384" i="1"/>
  <c r="L179384" i="1"/>
  <c r="H179384" i="1" s="1"/>
  <c r="I179384" i="1" s="1"/>
  <c r="K179385" i="1"/>
  <c r="L179385" i="1"/>
  <c r="H179385" i="1" s="1"/>
  <c r="I179385" i="1" s="1"/>
  <c r="K179386" i="1"/>
  <c r="L179386" i="1"/>
  <c r="H179386" i="1" s="1"/>
  <c r="I179386" i="1" s="1"/>
  <c r="K179387" i="1"/>
  <c r="L179387" i="1"/>
  <c r="H179387" i="1" s="1"/>
  <c r="I179387" i="1" s="1"/>
  <c r="K179388" i="1"/>
  <c r="L179388" i="1"/>
  <c r="H179388" i="1" s="1"/>
  <c r="I179388" i="1" s="1"/>
  <c r="K179389" i="1"/>
  <c r="L179389" i="1"/>
  <c r="H179389" i="1" s="1"/>
  <c r="I179389" i="1" s="1"/>
  <c r="K179390" i="1"/>
  <c r="L179390" i="1"/>
  <c r="H179390" i="1" s="1"/>
  <c r="I179390" i="1" s="1"/>
  <c r="K179391" i="1"/>
  <c r="L179391" i="1"/>
  <c r="H179391" i="1" s="1"/>
  <c r="I179391" i="1" s="1"/>
  <c r="K179392" i="1"/>
  <c r="L179392" i="1"/>
  <c r="H179392" i="1" s="1"/>
  <c r="I179392" i="1" s="1"/>
  <c r="K179393" i="1"/>
  <c r="L179393" i="1"/>
  <c r="H179393" i="1" s="1"/>
  <c r="I179393" i="1" s="1"/>
  <c r="K179394" i="1"/>
  <c r="L179394" i="1"/>
  <c r="H179394" i="1" s="1"/>
  <c r="I179394" i="1" s="1"/>
  <c r="K179395" i="1"/>
  <c r="L179395" i="1"/>
  <c r="H179395" i="1" s="1"/>
  <c r="I179395" i="1" s="1"/>
  <c r="K179396" i="1"/>
  <c r="L179396" i="1"/>
  <c r="H179396" i="1" s="1"/>
  <c r="I179396" i="1" s="1"/>
  <c r="K179397" i="1"/>
  <c r="L179397" i="1"/>
  <c r="H179397" i="1" s="1"/>
  <c r="I179397" i="1" s="1"/>
  <c r="K179398" i="1"/>
  <c r="L179398" i="1"/>
  <c r="H179398" i="1" s="1"/>
  <c r="I179398" i="1" s="1"/>
  <c r="K179399" i="1"/>
  <c r="L179399" i="1"/>
  <c r="H179399" i="1" s="1"/>
  <c r="I179399" i="1" s="1"/>
  <c r="K179400" i="1"/>
  <c r="L179400" i="1"/>
  <c r="H179400" i="1" s="1"/>
  <c r="I179400" i="1" s="1"/>
  <c r="K179401" i="1"/>
  <c r="L179401" i="1"/>
  <c r="H179401" i="1" s="1"/>
  <c r="I179401" i="1" s="1"/>
  <c r="K179402" i="1"/>
  <c r="L179402" i="1"/>
  <c r="H179402" i="1" s="1"/>
  <c r="I179402" i="1" s="1"/>
  <c r="K179403" i="1"/>
  <c r="L179403" i="1"/>
  <c r="H179403" i="1" s="1"/>
  <c r="I179403" i="1" s="1"/>
  <c r="K179404" i="1"/>
  <c r="L179404" i="1"/>
  <c r="H179404" i="1" s="1"/>
  <c r="I179404" i="1" s="1"/>
  <c r="K179405" i="1"/>
  <c r="L179405" i="1"/>
  <c r="H179405" i="1" s="1"/>
  <c r="I179405" i="1" s="1"/>
  <c r="K179406" i="1"/>
  <c r="L179406" i="1"/>
  <c r="H179406" i="1" s="1"/>
  <c r="I179406" i="1" s="1"/>
  <c r="K179407" i="1"/>
  <c r="L179407" i="1"/>
  <c r="H179407" i="1" s="1"/>
  <c r="I179407" i="1" s="1"/>
  <c r="K179408" i="1"/>
  <c r="L179408" i="1"/>
  <c r="H179408" i="1" s="1"/>
  <c r="I179408" i="1" s="1"/>
  <c r="K179409" i="1"/>
  <c r="L179409" i="1"/>
  <c r="H179409" i="1" s="1"/>
  <c r="I179409" i="1" s="1"/>
  <c r="K179410" i="1"/>
  <c r="L179410" i="1"/>
  <c r="H179410" i="1" s="1"/>
  <c r="I179410" i="1" s="1"/>
  <c r="K179411" i="1"/>
  <c r="L179411" i="1"/>
  <c r="H179411" i="1" s="1"/>
  <c r="I179411" i="1" s="1"/>
  <c r="K179412" i="1"/>
  <c r="L179412" i="1"/>
  <c r="H179412" i="1" s="1"/>
  <c r="I179412" i="1" s="1"/>
  <c r="K179413" i="1"/>
  <c r="L179413" i="1"/>
  <c r="H179413" i="1" s="1"/>
  <c r="I179413" i="1" s="1"/>
  <c r="K179414" i="1"/>
  <c r="L179414" i="1"/>
  <c r="H179414" i="1" s="1"/>
  <c r="I179414" i="1" s="1"/>
  <c r="K179415" i="1"/>
  <c r="L179415" i="1"/>
  <c r="H179415" i="1" s="1"/>
  <c r="I179415" i="1" s="1"/>
  <c r="K179416" i="1"/>
  <c r="L179416" i="1"/>
  <c r="H179416" i="1" s="1"/>
  <c r="I179416" i="1" s="1"/>
  <c r="K179417" i="1"/>
  <c r="L179417" i="1"/>
  <c r="H179417" i="1" s="1"/>
  <c r="I179417" i="1" s="1"/>
  <c r="K179418" i="1"/>
  <c r="L179418" i="1"/>
  <c r="H179418" i="1" s="1"/>
  <c r="I179418" i="1" s="1"/>
  <c r="K179419" i="1"/>
  <c r="L179419" i="1"/>
  <c r="H179419" i="1" s="1"/>
  <c r="I179419" i="1" s="1"/>
  <c r="K179420" i="1"/>
  <c r="L179420" i="1"/>
  <c r="H179420" i="1" s="1"/>
  <c r="I179420" i="1" s="1"/>
  <c r="K179421" i="1"/>
  <c r="L179421" i="1"/>
  <c r="H179421" i="1" s="1"/>
  <c r="I179421" i="1" s="1"/>
  <c r="K179422" i="1"/>
  <c r="L179422" i="1"/>
  <c r="H179422" i="1" s="1"/>
  <c r="I179422" i="1" s="1"/>
  <c r="K179423" i="1"/>
  <c r="L179423" i="1"/>
  <c r="H179423" i="1" s="1"/>
  <c r="I179423" i="1" s="1"/>
  <c r="K179424" i="1"/>
  <c r="L179424" i="1"/>
  <c r="H179424" i="1" s="1"/>
  <c r="I179424" i="1" s="1"/>
  <c r="K179425" i="1"/>
  <c r="L179425" i="1"/>
  <c r="H179425" i="1" s="1"/>
  <c r="I179425" i="1" s="1"/>
  <c r="K179426" i="1"/>
  <c r="L179426" i="1"/>
  <c r="H179426" i="1" s="1"/>
  <c r="I179426" i="1" s="1"/>
  <c r="K179427" i="1"/>
  <c r="L179427" i="1"/>
  <c r="H179427" i="1" s="1"/>
  <c r="I179427" i="1" s="1"/>
  <c r="K179428" i="1"/>
  <c r="L179428" i="1"/>
  <c r="H179428" i="1" s="1"/>
  <c r="I179428" i="1" s="1"/>
  <c r="K179429" i="1"/>
  <c r="L179429" i="1"/>
  <c r="H179429" i="1" s="1"/>
  <c r="I179429" i="1" s="1"/>
  <c r="K179430" i="1"/>
  <c r="L179430" i="1"/>
  <c r="H179430" i="1" s="1"/>
  <c r="I179430" i="1" s="1"/>
  <c r="K179431" i="1"/>
  <c r="L179431" i="1"/>
  <c r="H179431" i="1" s="1"/>
  <c r="I179431" i="1" s="1"/>
  <c r="K179432" i="1"/>
  <c r="L179432" i="1"/>
  <c r="H179432" i="1" s="1"/>
  <c r="I179432" i="1" s="1"/>
  <c r="K179433" i="1"/>
  <c r="L179433" i="1"/>
  <c r="H179433" i="1" s="1"/>
  <c r="I179433" i="1" s="1"/>
  <c r="K179434" i="1"/>
  <c r="L179434" i="1"/>
  <c r="H179434" i="1" s="1"/>
  <c r="I179434" i="1" s="1"/>
  <c r="K179435" i="1"/>
  <c r="L179435" i="1"/>
  <c r="H179435" i="1" s="1"/>
  <c r="I179435" i="1" s="1"/>
  <c r="K179436" i="1"/>
  <c r="L179436" i="1"/>
  <c r="H179436" i="1" s="1"/>
  <c r="I179436" i="1" s="1"/>
  <c r="K179437" i="1"/>
  <c r="L179437" i="1"/>
  <c r="H179437" i="1" s="1"/>
  <c r="I179437" i="1" s="1"/>
  <c r="K179438" i="1"/>
  <c r="L179438" i="1"/>
  <c r="H179438" i="1" s="1"/>
  <c r="I179438" i="1" s="1"/>
  <c r="K179439" i="1"/>
  <c r="L179439" i="1"/>
  <c r="H179439" i="1" s="1"/>
  <c r="I179439" i="1" s="1"/>
  <c r="K179440" i="1"/>
  <c r="L179440" i="1"/>
  <c r="H179440" i="1" s="1"/>
  <c r="I179440" i="1" s="1"/>
  <c r="K179441" i="1"/>
  <c r="L179441" i="1"/>
  <c r="H179441" i="1" s="1"/>
  <c r="I179441" i="1" s="1"/>
  <c r="K179442" i="1"/>
  <c r="L179442" i="1"/>
  <c r="H179442" i="1" s="1"/>
  <c r="I179442" i="1" s="1"/>
  <c r="K179443" i="1"/>
  <c r="L179443" i="1"/>
  <c r="H179443" i="1" s="1"/>
  <c r="I179443" i="1" s="1"/>
  <c r="K179444" i="1"/>
  <c r="L179444" i="1"/>
  <c r="H179444" i="1" s="1"/>
  <c r="I179444" i="1" s="1"/>
  <c r="K179445" i="1"/>
  <c r="L179445" i="1"/>
  <c r="H179445" i="1" s="1"/>
  <c r="I179445" i="1" s="1"/>
  <c r="K179446" i="1"/>
  <c r="L179446" i="1"/>
  <c r="H179446" i="1" s="1"/>
  <c r="I179446" i="1" s="1"/>
  <c r="K179447" i="1"/>
  <c r="L179447" i="1"/>
  <c r="H179447" i="1" s="1"/>
  <c r="I179447" i="1" s="1"/>
  <c r="K179448" i="1"/>
  <c r="L179448" i="1"/>
  <c r="H179448" i="1" s="1"/>
  <c r="I179448" i="1" s="1"/>
  <c r="K179449" i="1"/>
  <c r="L179449" i="1"/>
  <c r="H179449" i="1" s="1"/>
  <c r="I179449" i="1" s="1"/>
  <c r="K179450" i="1"/>
  <c r="L179450" i="1"/>
  <c r="H179450" i="1" s="1"/>
  <c r="I179450" i="1" s="1"/>
  <c r="K179451" i="1"/>
  <c r="L179451" i="1"/>
  <c r="H179451" i="1" s="1"/>
  <c r="I179451" i="1" s="1"/>
  <c r="K179452" i="1"/>
  <c r="L179452" i="1"/>
  <c r="H179452" i="1" s="1"/>
  <c r="I179452" i="1" s="1"/>
  <c r="K179453" i="1"/>
  <c r="L179453" i="1"/>
  <c r="H179453" i="1" s="1"/>
  <c r="I179453" i="1" s="1"/>
  <c r="K179454" i="1"/>
  <c r="L179454" i="1"/>
  <c r="H179454" i="1" s="1"/>
  <c r="I179454" i="1" s="1"/>
  <c r="K179455" i="1"/>
  <c r="L179455" i="1"/>
  <c r="H179455" i="1" s="1"/>
  <c r="I179455" i="1" s="1"/>
  <c r="K179456" i="1"/>
  <c r="L179456" i="1"/>
  <c r="H179456" i="1" s="1"/>
  <c r="I179456" i="1" s="1"/>
  <c r="K179457" i="1"/>
  <c r="L179457" i="1"/>
  <c r="H179457" i="1" s="1"/>
  <c r="I179457" i="1" s="1"/>
  <c r="K179458" i="1"/>
  <c r="L179458" i="1"/>
  <c r="H179458" i="1" s="1"/>
  <c r="I179458" i="1" s="1"/>
  <c r="K179459" i="1"/>
  <c r="L179459" i="1"/>
  <c r="H179459" i="1" s="1"/>
  <c r="I179459" i="1" s="1"/>
  <c r="K179460" i="1"/>
  <c r="L179460" i="1"/>
  <c r="H179460" i="1" s="1"/>
  <c r="I179460" i="1" s="1"/>
  <c r="K179461" i="1"/>
  <c r="L179461" i="1"/>
  <c r="H179461" i="1" s="1"/>
  <c r="I179461" i="1" s="1"/>
  <c r="K179462" i="1"/>
  <c r="L179462" i="1"/>
  <c r="H179462" i="1" s="1"/>
  <c r="I179462" i="1" s="1"/>
  <c r="K179463" i="1"/>
  <c r="L179463" i="1"/>
  <c r="H179463" i="1" s="1"/>
  <c r="I179463" i="1" s="1"/>
  <c r="K179464" i="1"/>
  <c r="L179464" i="1"/>
  <c r="H179464" i="1" s="1"/>
  <c r="I179464" i="1" s="1"/>
  <c r="K179465" i="1"/>
  <c r="L179465" i="1"/>
  <c r="H179465" i="1" s="1"/>
  <c r="I179465" i="1" s="1"/>
  <c r="K179466" i="1"/>
  <c r="L179466" i="1"/>
  <c r="H179466" i="1" s="1"/>
  <c r="I179466" i="1" s="1"/>
  <c r="K179467" i="1"/>
  <c r="L179467" i="1"/>
  <c r="H179467" i="1" s="1"/>
  <c r="I179467" i="1" s="1"/>
  <c r="K179468" i="1"/>
  <c r="L179468" i="1"/>
  <c r="H179468" i="1" s="1"/>
  <c r="I179468" i="1" s="1"/>
  <c r="K179469" i="1"/>
  <c r="L179469" i="1"/>
  <c r="H179469" i="1" s="1"/>
  <c r="I179469" i="1" s="1"/>
  <c r="K179470" i="1"/>
  <c r="L179470" i="1"/>
  <c r="H179470" i="1" s="1"/>
  <c r="I179470" i="1" s="1"/>
  <c r="K179471" i="1"/>
  <c r="L179471" i="1"/>
  <c r="H179471" i="1" s="1"/>
  <c r="I179471" i="1" s="1"/>
  <c r="K179472" i="1"/>
  <c r="L179472" i="1"/>
  <c r="H179472" i="1" s="1"/>
  <c r="I179472" i="1" s="1"/>
  <c r="K179473" i="1"/>
  <c r="L179473" i="1"/>
  <c r="H179473" i="1" s="1"/>
  <c r="I179473" i="1" s="1"/>
  <c r="K179474" i="1"/>
  <c r="L179474" i="1"/>
  <c r="H179474" i="1" s="1"/>
  <c r="I179474" i="1" s="1"/>
  <c r="K179475" i="1"/>
  <c r="L179475" i="1"/>
  <c r="H179475" i="1" s="1"/>
  <c r="I179475" i="1" s="1"/>
  <c r="K179476" i="1"/>
  <c r="L179476" i="1"/>
  <c r="H179476" i="1" s="1"/>
  <c r="I179476" i="1" s="1"/>
  <c r="K179477" i="1"/>
  <c r="L179477" i="1"/>
  <c r="H179477" i="1" s="1"/>
  <c r="I179477" i="1" s="1"/>
  <c r="K179478" i="1"/>
  <c r="L179478" i="1"/>
  <c r="H179478" i="1" s="1"/>
  <c r="I179478" i="1" s="1"/>
  <c r="K179479" i="1"/>
  <c r="L179479" i="1"/>
  <c r="H179479" i="1" s="1"/>
  <c r="I179479" i="1" s="1"/>
  <c r="K179480" i="1"/>
  <c r="L179480" i="1"/>
  <c r="H179480" i="1" s="1"/>
  <c r="I179480" i="1" s="1"/>
  <c r="K179481" i="1"/>
  <c r="L179481" i="1"/>
  <c r="H179481" i="1" s="1"/>
  <c r="I179481" i="1" s="1"/>
  <c r="K179482" i="1"/>
  <c r="L179482" i="1"/>
  <c r="H179482" i="1" s="1"/>
  <c r="I179482" i="1" s="1"/>
  <c r="K179483" i="1"/>
  <c r="L179483" i="1"/>
  <c r="H179483" i="1" s="1"/>
  <c r="I179483" i="1" s="1"/>
  <c r="K179484" i="1"/>
  <c r="L179484" i="1"/>
  <c r="H179484" i="1" s="1"/>
  <c r="I179484" i="1" s="1"/>
  <c r="K179485" i="1"/>
  <c r="L179485" i="1"/>
  <c r="H179485" i="1" s="1"/>
  <c r="I179485" i="1" s="1"/>
  <c r="K179486" i="1"/>
  <c r="L179486" i="1"/>
  <c r="H179486" i="1" s="1"/>
  <c r="I179486" i="1" s="1"/>
  <c r="K179487" i="1"/>
  <c r="L179487" i="1"/>
  <c r="H179487" i="1" s="1"/>
  <c r="I179487" i="1" s="1"/>
  <c r="K179488" i="1"/>
  <c r="L179488" i="1"/>
  <c r="H179488" i="1" s="1"/>
  <c r="I179488" i="1" s="1"/>
  <c r="K179489" i="1"/>
  <c r="L179489" i="1"/>
  <c r="H179489" i="1" s="1"/>
  <c r="I179489" i="1" s="1"/>
  <c r="K179490" i="1"/>
  <c r="L179490" i="1"/>
  <c r="H179490" i="1" s="1"/>
  <c r="I179490" i="1" s="1"/>
  <c r="K179491" i="1"/>
  <c r="L179491" i="1"/>
  <c r="H179491" i="1" s="1"/>
  <c r="I179491" i="1" s="1"/>
  <c r="K179492" i="1"/>
  <c r="L179492" i="1"/>
  <c r="H179492" i="1" s="1"/>
  <c r="I179492" i="1" s="1"/>
  <c r="K179493" i="1"/>
  <c r="L179493" i="1"/>
  <c r="H179493" i="1" s="1"/>
  <c r="I179493" i="1" s="1"/>
  <c r="K179494" i="1"/>
  <c r="L179494" i="1"/>
  <c r="H179494" i="1" s="1"/>
  <c r="I179494" i="1" s="1"/>
  <c r="K179495" i="1"/>
  <c r="L179495" i="1"/>
  <c r="H179495" i="1" s="1"/>
  <c r="I179495" i="1" s="1"/>
  <c r="K179496" i="1"/>
  <c r="L179496" i="1"/>
  <c r="H179496" i="1" s="1"/>
  <c r="I179496" i="1" s="1"/>
  <c r="K179497" i="1"/>
  <c r="L179497" i="1"/>
  <c r="H179497" i="1" s="1"/>
  <c r="I179497" i="1" s="1"/>
  <c r="K179498" i="1"/>
  <c r="L179498" i="1"/>
  <c r="H179498" i="1" s="1"/>
  <c r="I179498" i="1" s="1"/>
  <c r="K179499" i="1"/>
  <c r="L179499" i="1"/>
  <c r="H179499" i="1" s="1"/>
  <c r="I179499" i="1" s="1"/>
  <c r="K179500" i="1"/>
  <c r="L179500" i="1"/>
  <c r="H179500" i="1" s="1"/>
  <c r="I179500" i="1" s="1"/>
  <c r="K179501" i="1"/>
  <c r="L179501" i="1"/>
  <c r="H179501" i="1" s="1"/>
  <c r="I179501" i="1" s="1"/>
  <c r="K179502" i="1"/>
  <c r="L179502" i="1"/>
  <c r="H179502" i="1" s="1"/>
  <c r="I179502" i="1" s="1"/>
  <c r="K179503" i="1"/>
  <c r="L179503" i="1"/>
  <c r="H179503" i="1" s="1"/>
  <c r="I179503" i="1" s="1"/>
  <c r="K179504" i="1"/>
  <c r="L179504" i="1"/>
  <c r="H179504" i="1" s="1"/>
  <c r="I179504" i="1" s="1"/>
  <c r="K179505" i="1"/>
  <c r="L179505" i="1"/>
  <c r="H179505" i="1" s="1"/>
  <c r="I179505" i="1" s="1"/>
  <c r="K179506" i="1"/>
  <c r="L179506" i="1"/>
  <c r="H179506" i="1" s="1"/>
  <c r="I179506" i="1" s="1"/>
  <c r="K179507" i="1"/>
  <c r="L179507" i="1"/>
  <c r="H179507" i="1" s="1"/>
  <c r="I179507" i="1" s="1"/>
  <c r="K179508" i="1"/>
  <c r="L179508" i="1"/>
  <c r="H179508" i="1" s="1"/>
  <c r="I179508" i="1" s="1"/>
  <c r="K179509" i="1"/>
  <c r="L179509" i="1"/>
  <c r="H179509" i="1" s="1"/>
  <c r="I179509" i="1" s="1"/>
  <c r="K179510" i="1"/>
  <c r="L179510" i="1"/>
  <c r="H179510" i="1" s="1"/>
  <c r="I179510" i="1" s="1"/>
  <c r="K179511" i="1"/>
  <c r="L179511" i="1"/>
  <c r="H179511" i="1" s="1"/>
  <c r="I179511" i="1" s="1"/>
  <c r="K179512" i="1"/>
  <c r="L179512" i="1"/>
  <c r="H179512" i="1" s="1"/>
  <c r="I179512" i="1" s="1"/>
  <c r="K179513" i="1"/>
  <c r="L179513" i="1"/>
  <c r="H179513" i="1" s="1"/>
  <c r="I179513" i="1" s="1"/>
  <c r="K179514" i="1"/>
  <c r="L179514" i="1"/>
  <c r="H179514" i="1" s="1"/>
  <c r="I179514" i="1" s="1"/>
  <c r="K179515" i="1"/>
  <c r="L179515" i="1"/>
  <c r="H179515" i="1" s="1"/>
  <c r="I179515" i="1" s="1"/>
  <c r="K179516" i="1"/>
  <c r="L179516" i="1"/>
  <c r="H179516" i="1" s="1"/>
  <c r="I179516" i="1" s="1"/>
  <c r="K179517" i="1"/>
  <c r="L179517" i="1"/>
  <c r="H179517" i="1" s="1"/>
  <c r="I179517" i="1" s="1"/>
  <c r="K179518" i="1"/>
  <c r="L179518" i="1"/>
  <c r="H179518" i="1" s="1"/>
  <c r="I179518" i="1" s="1"/>
  <c r="K179519" i="1"/>
  <c r="L179519" i="1"/>
  <c r="H179519" i="1" s="1"/>
  <c r="I179519" i="1" s="1"/>
  <c r="K179520" i="1"/>
  <c r="L179520" i="1"/>
  <c r="H179520" i="1" s="1"/>
  <c r="I179520" i="1" s="1"/>
  <c r="K179521" i="1"/>
  <c r="L179521" i="1"/>
  <c r="H179521" i="1" s="1"/>
  <c r="I179521" i="1" s="1"/>
  <c r="K179522" i="1"/>
  <c r="L179522" i="1"/>
  <c r="H179522" i="1" s="1"/>
  <c r="I179522" i="1" s="1"/>
  <c r="K179523" i="1"/>
  <c r="L179523" i="1"/>
  <c r="H179523" i="1" s="1"/>
  <c r="I179523" i="1" s="1"/>
  <c r="K179524" i="1"/>
  <c r="L179524" i="1"/>
  <c r="H179524" i="1" s="1"/>
  <c r="I179524" i="1" s="1"/>
  <c r="K179525" i="1"/>
  <c r="L179525" i="1"/>
  <c r="H179525" i="1" s="1"/>
  <c r="I179525" i="1" s="1"/>
  <c r="K179526" i="1"/>
  <c r="L179526" i="1"/>
  <c r="H179526" i="1" s="1"/>
  <c r="I179526" i="1" s="1"/>
  <c r="K179527" i="1"/>
  <c r="L179527" i="1"/>
  <c r="H179527" i="1" s="1"/>
  <c r="I179527" i="1" s="1"/>
  <c r="K179528" i="1"/>
  <c r="L179528" i="1"/>
  <c r="H179528" i="1" s="1"/>
  <c r="I179528" i="1" s="1"/>
  <c r="K179529" i="1"/>
  <c r="L179529" i="1"/>
  <c r="H179529" i="1" s="1"/>
  <c r="I179529" i="1" s="1"/>
  <c r="K179530" i="1"/>
  <c r="L179530" i="1"/>
  <c r="H179530" i="1" s="1"/>
  <c r="I179530" i="1" s="1"/>
  <c r="K179531" i="1"/>
  <c r="L179531" i="1"/>
  <c r="H179531" i="1" s="1"/>
  <c r="I179531" i="1" s="1"/>
  <c r="K179532" i="1"/>
  <c r="L179532" i="1"/>
  <c r="H179532" i="1" s="1"/>
  <c r="I179532" i="1" s="1"/>
  <c r="K179533" i="1"/>
  <c r="L179533" i="1"/>
  <c r="H179533" i="1" s="1"/>
  <c r="I179533" i="1" s="1"/>
  <c r="K179534" i="1"/>
  <c r="L179534" i="1"/>
  <c r="H179534" i="1" s="1"/>
  <c r="I179534" i="1" s="1"/>
  <c r="K179535" i="1"/>
  <c r="L179535" i="1"/>
  <c r="H179535" i="1" s="1"/>
  <c r="I179535" i="1" s="1"/>
  <c r="K179536" i="1"/>
  <c r="L179536" i="1"/>
  <c r="H179536" i="1" s="1"/>
  <c r="I179536" i="1" s="1"/>
  <c r="K179537" i="1"/>
  <c r="L179537" i="1"/>
  <c r="H179537" i="1" s="1"/>
  <c r="I179537" i="1" s="1"/>
  <c r="K179538" i="1"/>
  <c r="L179538" i="1"/>
  <c r="H179538" i="1" s="1"/>
  <c r="I179538" i="1" s="1"/>
  <c r="K179539" i="1"/>
  <c r="L179539" i="1"/>
  <c r="H179539" i="1" s="1"/>
  <c r="I179539" i="1" s="1"/>
  <c r="K179540" i="1"/>
  <c r="L179540" i="1"/>
  <c r="H179540" i="1" s="1"/>
  <c r="I179540" i="1" s="1"/>
  <c r="K179541" i="1"/>
  <c r="L179541" i="1"/>
  <c r="H179541" i="1" s="1"/>
  <c r="I179541" i="1" s="1"/>
  <c r="K179542" i="1"/>
  <c r="L179542" i="1"/>
  <c r="H179542" i="1" s="1"/>
  <c r="I179542" i="1" s="1"/>
  <c r="K179543" i="1"/>
  <c r="L179543" i="1"/>
  <c r="H179543" i="1" s="1"/>
  <c r="I179543" i="1" s="1"/>
  <c r="K179544" i="1"/>
  <c r="L179544" i="1"/>
  <c r="H179544" i="1" s="1"/>
  <c r="I179544" i="1" s="1"/>
  <c r="K179545" i="1"/>
  <c r="L179545" i="1"/>
  <c r="H179545" i="1" s="1"/>
  <c r="I179545" i="1" s="1"/>
  <c r="K179546" i="1"/>
  <c r="L179546" i="1"/>
  <c r="H179546" i="1" s="1"/>
  <c r="I179546" i="1" s="1"/>
  <c r="K179547" i="1"/>
  <c r="L179547" i="1"/>
  <c r="H179547" i="1" s="1"/>
  <c r="I179547" i="1" s="1"/>
  <c r="K179548" i="1"/>
  <c r="L179548" i="1"/>
  <c r="H179548" i="1" s="1"/>
  <c r="I179548" i="1" s="1"/>
  <c r="K179549" i="1"/>
  <c r="L179549" i="1"/>
  <c r="H179549" i="1" s="1"/>
  <c r="I179549" i="1" s="1"/>
  <c r="K179550" i="1"/>
  <c r="L179550" i="1"/>
  <c r="H179550" i="1" s="1"/>
  <c r="I179550" i="1" s="1"/>
  <c r="K179551" i="1"/>
  <c r="L179551" i="1"/>
  <c r="H179551" i="1" s="1"/>
  <c r="I179551" i="1" s="1"/>
  <c r="K179552" i="1"/>
  <c r="L179552" i="1"/>
  <c r="H179552" i="1" s="1"/>
  <c r="I179552" i="1" s="1"/>
  <c r="K179553" i="1"/>
  <c r="L179553" i="1"/>
  <c r="H179553" i="1" s="1"/>
  <c r="I179553" i="1" s="1"/>
  <c r="K179554" i="1"/>
  <c r="L179554" i="1"/>
  <c r="H179554" i="1" s="1"/>
  <c r="I179554" i="1" s="1"/>
  <c r="K179555" i="1"/>
  <c r="L179555" i="1"/>
  <c r="H179555" i="1" s="1"/>
  <c r="I179555" i="1" s="1"/>
  <c r="K179556" i="1"/>
  <c r="L179556" i="1"/>
  <c r="H179556" i="1" s="1"/>
  <c r="I179556" i="1" s="1"/>
  <c r="K179557" i="1"/>
  <c r="L179557" i="1"/>
  <c r="H179557" i="1" s="1"/>
  <c r="I179557" i="1" s="1"/>
  <c r="K179558" i="1"/>
  <c r="L179558" i="1"/>
  <c r="H179558" i="1" s="1"/>
  <c r="I179558" i="1" s="1"/>
  <c r="K179559" i="1"/>
  <c r="L179559" i="1"/>
  <c r="H179559" i="1" s="1"/>
  <c r="I179559" i="1" s="1"/>
  <c r="K179560" i="1"/>
  <c r="L179560" i="1"/>
  <c r="H179560" i="1" s="1"/>
  <c r="I179560" i="1" s="1"/>
  <c r="K179561" i="1"/>
  <c r="L179561" i="1"/>
  <c r="H179561" i="1" s="1"/>
  <c r="I179561" i="1" s="1"/>
  <c r="K179562" i="1"/>
  <c r="L179562" i="1"/>
  <c r="H179562" i="1" s="1"/>
  <c r="I179562" i="1" s="1"/>
  <c r="K179563" i="1"/>
  <c r="L179563" i="1"/>
  <c r="H179563" i="1" s="1"/>
  <c r="I179563" i="1" s="1"/>
  <c r="K179564" i="1"/>
  <c r="L179564" i="1"/>
  <c r="H179564" i="1" s="1"/>
  <c r="I179564" i="1" s="1"/>
  <c r="K179565" i="1"/>
  <c r="L179565" i="1"/>
  <c r="H179565" i="1" s="1"/>
  <c r="I179565" i="1" s="1"/>
  <c r="K179566" i="1"/>
  <c r="L179566" i="1"/>
  <c r="H179566" i="1" s="1"/>
  <c r="I179566" i="1" s="1"/>
  <c r="K179567" i="1"/>
  <c r="L179567" i="1"/>
  <c r="H179567" i="1" s="1"/>
  <c r="I179567" i="1" s="1"/>
  <c r="K179568" i="1"/>
  <c r="L179568" i="1"/>
  <c r="H179568" i="1" s="1"/>
  <c r="I179568" i="1" s="1"/>
  <c r="K179569" i="1"/>
  <c r="L179569" i="1"/>
  <c r="H179569" i="1" s="1"/>
  <c r="I179569" i="1" s="1"/>
  <c r="K179570" i="1"/>
  <c r="L179570" i="1"/>
  <c r="H179570" i="1" s="1"/>
  <c r="I179570" i="1" s="1"/>
  <c r="K179571" i="1"/>
  <c r="L179571" i="1"/>
  <c r="H179571" i="1" s="1"/>
  <c r="I179571" i="1" s="1"/>
  <c r="K179572" i="1"/>
  <c r="L179572" i="1"/>
  <c r="H179572" i="1" s="1"/>
  <c r="I179572" i="1" s="1"/>
  <c r="K179573" i="1"/>
  <c r="L179573" i="1"/>
  <c r="H179573" i="1" s="1"/>
  <c r="I179573" i="1" s="1"/>
  <c r="K179574" i="1"/>
  <c r="L179574" i="1"/>
  <c r="H179574" i="1" s="1"/>
  <c r="I179574" i="1" s="1"/>
  <c r="K179575" i="1"/>
  <c r="L179575" i="1"/>
  <c r="H179575" i="1" s="1"/>
  <c r="I179575" i="1" s="1"/>
  <c r="K179576" i="1"/>
  <c r="L179576" i="1"/>
  <c r="H179576" i="1" s="1"/>
  <c r="I179576" i="1" s="1"/>
  <c r="K179577" i="1"/>
  <c r="L179577" i="1"/>
  <c r="H179577" i="1" s="1"/>
  <c r="I179577" i="1" s="1"/>
  <c r="K179578" i="1"/>
  <c r="L179578" i="1"/>
  <c r="H179578" i="1" s="1"/>
  <c r="I179578" i="1" s="1"/>
  <c r="K179579" i="1"/>
  <c r="L179579" i="1"/>
  <c r="H179579" i="1" s="1"/>
  <c r="I179579" i="1" s="1"/>
  <c r="K179580" i="1"/>
  <c r="L179580" i="1"/>
  <c r="H179580" i="1" s="1"/>
  <c r="I179580" i="1" s="1"/>
  <c r="K179581" i="1"/>
  <c r="L179581" i="1"/>
  <c r="H179581" i="1" s="1"/>
  <c r="I179581" i="1" s="1"/>
  <c r="K179582" i="1"/>
  <c r="L179582" i="1"/>
  <c r="H179582" i="1" s="1"/>
  <c r="I179582" i="1" s="1"/>
  <c r="K179583" i="1"/>
  <c r="L179583" i="1"/>
  <c r="H179583" i="1" s="1"/>
  <c r="I179583" i="1" s="1"/>
  <c r="K179584" i="1"/>
  <c r="L179584" i="1"/>
  <c r="H179584" i="1" s="1"/>
  <c r="I179584" i="1" s="1"/>
  <c r="K179585" i="1"/>
  <c r="L179585" i="1"/>
  <c r="H179585" i="1" s="1"/>
  <c r="I179585" i="1" s="1"/>
  <c r="K179586" i="1"/>
  <c r="L179586" i="1"/>
  <c r="H179586" i="1" s="1"/>
  <c r="I179586" i="1" s="1"/>
  <c r="K179587" i="1"/>
  <c r="L179587" i="1"/>
  <c r="H179587" i="1" s="1"/>
  <c r="I179587" i="1" s="1"/>
  <c r="K179588" i="1"/>
  <c r="L179588" i="1"/>
  <c r="H179588" i="1" s="1"/>
  <c r="I179588" i="1" s="1"/>
  <c r="K179589" i="1"/>
  <c r="L179589" i="1"/>
  <c r="H179589" i="1" s="1"/>
  <c r="I179589" i="1" s="1"/>
  <c r="K179590" i="1"/>
  <c r="L179590" i="1"/>
  <c r="H179590" i="1" s="1"/>
  <c r="I179590" i="1" s="1"/>
  <c r="K179591" i="1"/>
  <c r="L179591" i="1"/>
  <c r="H179591" i="1" s="1"/>
  <c r="I179591" i="1" s="1"/>
  <c r="K179592" i="1"/>
  <c r="L179592" i="1"/>
  <c r="H179592" i="1" s="1"/>
  <c r="I179592" i="1" s="1"/>
  <c r="K179593" i="1"/>
  <c r="L179593" i="1"/>
  <c r="H179593" i="1" s="1"/>
  <c r="I179593" i="1" s="1"/>
  <c r="K179594" i="1"/>
  <c r="L179594" i="1"/>
  <c r="H179594" i="1" s="1"/>
  <c r="I179594" i="1" s="1"/>
  <c r="K179595" i="1"/>
  <c r="L179595" i="1"/>
  <c r="H179595" i="1" s="1"/>
  <c r="I179595" i="1" s="1"/>
  <c r="K179596" i="1"/>
  <c r="L179596" i="1"/>
  <c r="H179596" i="1" s="1"/>
  <c r="I179596" i="1" s="1"/>
  <c r="K179597" i="1"/>
  <c r="L179597" i="1"/>
  <c r="H179597" i="1" s="1"/>
  <c r="I179597" i="1" s="1"/>
  <c r="K179598" i="1"/>
  <c r="L179598" i="1"/>
  <c r="H179598" i="1" s="1"/>
  <c r="I179598" i="1" s="1"/>
  <c r="K179599" i="1"/>
  <c r="L179599" i="1"/>
  <c r="H179599" i="1" s="1"/>
  <c r="I179599" i="1" s="1"/>
  <c r="K179600" i="1"/>
  <c r="L179600" i="1"/>
  <c r="H179600" i="1" s="1"/>
  <c r="I179600" i="1" s="1"/>
  <c r="K179601" i="1"/>
  <c r="L179601" i="1"/>
  <c r="H179601" i="1" s="1"/>
  <c r="I179601" i="1" s="1"/>
  <c r="K179602" i="1"/>
  <c r="L179602" i="1"/>
  <c r="H179602" i="1" s="1"/>
  <c r="I179602" i="1" s="1"/>
  <c r="K179603" i="1"/>
  <c r="L179603" i="1"/>
  <c r="H179603" i="1" s="1"/>
  <c r="I179603" i="1" s="1"/>
  <c r="K179604" i="1"/>
  <c r="L179604" i="1"/>
  <c r="H179604" i="1" s="1"/>
  <c r="I179604" i="1" s="1"/>
  <c r="K179605" i="1"/>
  <c r="L179605" i="1"/>
  <c r="H179605" i="1" s="1"/>
  <c r="I179605" i="1" s="1"/>
  <c r="K179606" i="1"/>
  <c r="L179606" i="1"/>
  <c r="H179606" i="1" s="1"/>
  <c r="I179606" i="1" s="1"/>
  <c r="K179607" i="1"/>
  <c r="L179607" i="1"/>
  <c r="H179607" i="1" s="1"/>
  <c r="I179607" i="1" s="1"/>
  <c r="K179608" i="1"/>
  <c r="L179608" i="1"/>
  <c r="H179608" i="1" s="1"/>
  <c r="I179608" i="1" s="1"/>
  <c r="K179609" i="1"/>
  <c r="L179609" i="1"/>
  <c r="H179609" i="1" s="1"/>
  <c r="I179609" i="1" s="1"/>
  <c r="K179610" i="1"/>
  <c r="L179610" i="1"/>
  <c r="H179610" i="1" s="1"/>
  <c r="I179610" i="1" s="1"/>
  <c r="K179611" i="1"/>
  <c r="L179611" i="1"/>
  <c r="H179611" i="1" s="1"/>
  <c r="I179611" i="1" s="1"/>
  <c r="K179612" i="1"/>
  <c r="L179612" i="1"/>
  <c r="H179612" i="1" s="1"/>
  <c r="I179612" i="1" s="1"/>
  <c r="K179613" i="1"/>
  <c r="L179613" i="1"/>
  <c r="H179613" i="1" s="1"/>
  <c r="I179613" i="1" s="1"/>
  <c r="K179614" i="1"/>
  <c r="L179614" i="1"/>
  <c r="H179614" i="1" s="1"/>
  <c r="I179614" i="1" s="1"/>
  <c r="K179615" i="1"/>
  <c r="L179615" i="1"/>
  <c r="H179615" i="1" s="1"/>
  <c r="I179615" i="1" s="1"/>
  <c r="K179616" i="1"/>
  <c r="L179616" i="1"/>
  <c r="H179616" i="1" s="1"/>
  <c r="I179616" i="1" s="1"/>
  <c r="K179617" i="1"/>
  <c r="L179617" i="1"/>
  <c r="H179617" i="1" s="1"/>
  <c r="I179617" i="1" s="1"/>
  <c r="K179618" i="1"/>
  <c r="L179618" i="1"/>
  <c r="H179618" i="1" s="1"/>
  <c r="I179618" i="1" s="1"/>
  <c r="K179619" i="1"/>
  <c r="L179619" i="1"/>
  <c r="H179619" i="1" s="1"/>
  <c r="I179619" i="1" s="1"/>
  <c r="K179620" i="1"/>
  <c r="L179620" i="1"/>
  <c r="H179620" i="1" s="1"/>
  <c r="I179620" i="1" s="1"/>
  <c r="K179621" i="1"/>
  <c r="L179621" i="1"/>
  <c r="H179621" i="1" s="1"/>
  <c r="I179621" i="1" s="1"/>
  <c r="K179622" i="1"/>
  <c r="L179622" i="1"/>
  <c r="H179622" i="1" s="1"/>
  <c r="I179622" i="1" s="1"/>
  <c r="K179623" i="1"/>
  <c r="L179623" i="1"/>
  <c r="H179623" i="1" s="1"/>
  <c r="I179623" i="1" s="1"/>
  <c r="K179624" i="1"/>
  <c r="L179624" i="1"/>
  <c r="H179624" i="1" s="1"/>
  <c r="I179624" i="1" s="1"/>
  <c r="K179625" i="1"/>
  <c r="L179625" i="1"/>
  <c r="H179625" i="1" s="1"/>
  <c r="I179625" i="1" s="1"/>
  <c r="K179626" i="1"/>
  <c r="L179626" i="1"/>
  <c r="H179626" i="1" s="1"/>
  <c r="I179626" i="1" s="1"/>
  <c r="K179627" i="1"/>
  <c r="L179627" i="1"/>
  <c r="H179627" i="1" s="1"/>
  <c r="I179627" i="1" s="1"/>
  <c r="K179628" i="1"/>
  <c r="L179628" i="1"/>
  <c r="H179628" i="1" s="1"/>
  <c r="I179628" i="1" s="1"/>
  <c r="K179629" i="1"/>
  <c r="L179629" i="1"/>
  <c r="H179629" i="1" s="1"/>
  <c r="I179629" i="1" s="1"/>
  <c r="K179630" i="1"/>
  <c r="L179630" i="1"/>
  <c r="H179630" i="1" s="1"/>
  <c r="I179630" i="1" s="1"/>
  <c r="K179631" i="1"/>
  <c r="L179631" i="1"/>
  <c r="H179631" i="1" s="1"/>
  <c r="I179631" i="1" s="1"/>
  <c r="K179632" i="1"/>
  <c r="L179632" i="1"/>
  <c r="H179632" i="1" s="1"/>
  <c r="I179632" i="1" s="1"/>
  <c r="K179633" i="1"/>
  <c r="L179633" i="1"/>
  <c r="H179633" i="1" s="1"/>
  <c r="I179633" i="1" s="1"/>
  <c r="K179634" i="1"/>
  <c r="L179634" i="1"/>
  <c r="H179634" i="1" s="1"/>
  <c r="I179634" i="1" s="1"/>
  <c r="K179635" i="1"/>
  <c r="L179635" i="1"/>
  <c r="H179635" i="1" s="1"/>
  <c r="I179635" i="1" s="1"/>
  <c r="K179636" i="1"/>
  <c r="L179636" i="1"/>
  <c r="H179636" i="1" s="1"/>
  <c r="I179636" i="1" s="1"/>
  <c r="K179637" i="1"/>
  <c r="L179637" i="1"/>
  <c r="H179637" i="1" s="1"/>
  <c r="I179637" i="1" s="1"/>
  <c r="K179638" i="1"/>
  <c r="L179638" i="1"/>
  <c r="H179638" i="1" s="1"/>
  <c r="I179638" i="1" s="1"/>
  <c r="K179639" i="1"/>
  <c r="L179639" i="1"/>
  <c r="H179639" i="1" s="1"/>
  <c r="I179639" i="1" s="1"/>
  <c r="K179640" i="1"/>
  <c r="L179640" i="1"/>
  <c r="H179640" i="1" s="1"/>
  <c r="I179640" i="1" s="1"/>
  <c r="K179641" i="1"/>
  <c r="L179641" i="1"/>
  <c r="H179641" i="1" s="1"/>
  <c r="I179641" i="1" s="1"/>
  <c r="K179642" i="1"/>
  <c r="L179642" i="1"/>
  <c r="H179642" i="1" s="1"/>
  <c r="I179642" i="1" s="1"/>
  <c r="K179643" i="1"/>
  <c r="L179643" i="1"/>
  <c r="H179643" i="1" s="1"/>
  <c r="I179643" i="1" s="1"/>
  <c r="K179644" i="1"/>
  <c r="L179644" i="1"/>
  <c r="H179644" i="1" s="1"/>
  <c r="I179644" i="1" s="1"/>
  <c r="K179645" i="1"/>
  <c r="L179645" i="1"/>
  <c r="H179645" i="1" s="1"/>
  <c r="I179645" i="1" s="1"/>
  <c r="K179646" i="1"/>
  <c r="L179646" i="1"/>
  <c r="H179646" i="1" s="1"/>
  <c r="I179646" i="1" s="1"/>
  <c r="K179647" i="1"/>
  <c r="L179647" i="1"/>
  <c r="H179647" i="1" s="1"/>
  <c r="I179647" i="1" s="1"/>
  <c r="K179648" i="1"/>
  <c r="L179648" i="1"/>
  <c r="H179648" i="1" s="1"/>
  <c r="I179648" i="1" s="1"/>
  <c r="K179649" i="1"/>
  <c r="L179649" i="1"/>
  <c r="H179649" i="1" s="1"/>
  <c r="I179649" i="1" s="1"/>
  <c r="K179650" i="1"/>
  <c r="L179650" i="1"/>
  <c r="H179650" i="1" s="1"/>
  <c r="I179650" i="1" s="1"/>
  <c r="K179651" i="1"/>
  <c r="L179651" i="1"/>
  <c r="H179651" i="1" s="1"/>
  <c r="I179651" i="1" s="1"/>
  <c r="K179652" i="1"/>
  <c r="L179652" i="1"/>
  <c r="H179652" i="1" s="1"/>
  <c r="I179652" i="1" s="1"/>
  <c r="K179653" i="1"/>
  <c r="L179653" i="1"/>
  <c r="H179653" i="1" s="1"/>
  <c r="I179653" i="1" s="1"/>
  <c r="K179654" i="1"/>
  <c r="L179654" i="1"/>
  <c r="H179654" i="1" s="1"/>
  <c r="I179654" i="1" s="1"/>
  <c r="K179655" i="1"/>
  <c r="L179655" i="1"/>
  <c r="H179655" i="1" s="1"/>
  <c r="I179655" i="1" s="1"/>
  <c r="K179656" i="1"/>
  <c r="L179656" i="1"/>
  <c r="H179656" i="1" s="1"/>
  <c r="I179656" i="1" s="1"/>
  <c r="K179657" i="1"/>
  <c r="L179657" i="1"/>
  <c r="H179657" i="1" s="1"/>
  <c r="I179657" i="1" s="1"/>
  <c r="K179658" i="1"/>
  <c r="L179658" i="1"/>
  <c r="H179658" i="1" s="1"/>
  <c r="I179658" i="1" s="1"/>
  <c r="K179659" i="1"/>
  <c r="L179659" i="1"/>
  <c r="H179659" i="1" s="1"/>
  <c r="I179659" i="1" s="1"/>
  <c r="K179660" i="1"/>
  <c r="L179660" i="1"/>
  <c r="H179660" i="1" s="1"/>
  <c r="I179660" i="1" s="1"/>
  <c r="K179661" i="1"/>
  <c r="L179661" i="1"/>
  <c r="H179661" i="1" s="1"/>
  <c r="I179661" i="1" s="1"/>
  <c r="K179662" i="1"/>
  <c r="L179662" i="1"/>
  <c r="H179662" i="1" s="1"/>
  <c r="I179662" i="1" s="1"/>
  <c r="K179663" i="1"/>
  <c r="L179663" i="1"/>
  <c r="H179663" i="1" s="1"/>
  <c r="I179663" i="1" s="1"/>
  <c r="K179664" i="1"/>
  <c r="L179664" i="1"/>
  <c r="H179664" i="1" s="1"/>
  <c r="I179664" i="1" s="1"/>
  <c r="K179665" i="1"/>
  <c r="L179665" i="1"/>
  <c r="H179665" i="1" s="1"/>
  <c r="I179665" i="1" s="1"/>
  <c r="K179666" i="1"/>
  <c r="L179666" i="1"/>
  <c r="H179666" i="1" s="1"/>
  <c r="I179666" i="1" s="1"/>
  <c r="K179667" i="1"/>
  <c r="L179667" i="1"/>
  <c r="H179667" i="1" s="1"/>
  <c r="I179667" i="1" s="1"/>
  <c r="K179668" i="1"/>
  <c r="L179668" i="1"/>
  <c r="H179668" i="1" s="1"/>
  <c r="I179668" i="1" s="1"/>
  <c r="K179669" i="1"/>
  <c r="L179669" i="1"/>
  <c r="H179669" i="1" s="1"/>
  <c r="I179669" i="1" s="1"/>
  <c r="K179670" i="1"/>
  <c r="L179670" i="1"/>
  <c r="H179670" i="1" s="1"/>
  <c r="I179670" i="1" s="1"/>
  <c r="K179671" i="1"/>
  <c r="L179671" i="1"/>
  <c r="H179671" i="1" s="1"/>
  <c r="I179671" i="1" s="1"/>
  <c r="K179672" i="1"/>
  <c r="L179672" i="1"/>
  <c r="H179672" i="1" s="1"/>
  <c r="I179672" i="1" s="1"/>
  <c r="K179673" i="1"/>
  <c r="L179673" i="1"/>
  <c r="H179673" i="1" s="1"/>
  <c r="I179673" i="1" s="1"/>
  <c r="K179674" i="1"/>
  <c r="L179674" i="1"/>
  <c r="H179674" i="1" s="1"/>
  <c r="I179674" i="1" s="1"/>
  <c r="K179675" i="1"/>
  <c r="L179675" i="1"/>
  <c r="H179675" i="1" s="1"/>
  <c r="I179675" i="1" s="1"/>
  <c r="K179676" i="1"/>
  <c r="L179676" i="1"/>
  <c r="H179676" i="1" s="1"/>
  <c r="I179676" i="1" s="1"/>
  <c r="K179677" i="1"/>
  <c r="L179677" i="1"/>
  <c r="H179677" i="1" s="1"/>
  <c r="I179677" i="1" s="1"/>
  <c r="K179678" i="1"/>
  <c r="L179678" i="1"/>
  <c r="H179678" i="1" s="1"/>
  <c r="I179678" i="1" s="1"/>
  <c r="K179679" i="1"/>
  <c r="L179679" i="1"/>
  <c r="H179679" i="1" s="1"/>
  <c r="I179679" i="1" s="1"/>
  <c r="K179680" i="1"/>
  <c r="L179680" i="1"/>
  <c r="H179680" i="1" s="1"/>
  <c r="I179680" i="1" s="1"/>
  <c r="K179681" i="1"/>
  <c r="L179681" i="1"/>
  <c r="H179681" i="1" s="1"/>
  <c r="I179681" i="1" s="1"/>
  <c r="K179682" i="1"/>
  <c r="L179682" i="1"/>
  <c r="H179682" i="1" s="1"/>
  <c r="I179682" i="1" s="1"/>
  <c r="K179683" i="1"/>
  <c r="L179683" i="1"/>
  <c r="H179683" i="1" s="1"/>
  <c r="I179683" i="1" s="1"/>
  <c r="K179684" i="1"/>
  <c r="L179684" i="1"/>
  <c r="H179684" i="1" s="1"/>
  <c r="I179684" i="1" s="1"/>
  <c r="K179685" i="1"/>
  <c r="L179685" i="1"/>
  <c r="H179685" i="1" s="1"/>
  <c r="I179685" i="1" s="1"/>
  <c r="K179686" i="1"/>
  <c r="L179686" i="1"/>
  <c r="H179686" i="1" s="1"/>
  <c r="I179686" i="1" s="1"/>
  <c r="K179687" i="1"/>
  <c r="L179687" i="1"/>
  <c r="H179687" i="1" s="1"/>
  <c r="I179687" i="1" s="1"/>
  <c r="K179688" i="1"/>
  <c r="L179688" i="1"/>
  <c r="H179688" i="1" s="1"/>
  <c r="I179688" i="1" s="1"/>
  <c r="K179689" i="1"/>
  <c r="L179689" i="1"/>
  <c r="H179689" i="1" s="1"/>
  <c r="I179689" i="1" s="1"/>
  <c r="K179690" i="1"/>
  <c r="L179690" i="1"/>
  <c r="H179690" i="1" s="1"/>
  <c r="I179690" i="1" s="1"/>
  <c r="K179691" i="1"/>
  <c r="L179691" i="1"/>
  <c r="H179691" i="1" s="1"/>
  <c r="I179691" i="1" s="1"/>
  <c r="K179692" i="1"/>
  <c r="L179692" i="1"/>
  <c r="H179692" i="1" s="1"/>
  <c r="I179692" i="1" s="1"/>
  <c r="K179693" i="1"/>
  <c r="L179693" i="1"/>
  <c r="H179693" i="1" s="1"/>
  <c r="I179693" i="1" s="1"/>
  <c r="K179694" i="1"/>
  <c r="L179694" i="1"/>
  <c r="H179694" i="1" s="1"/>
  <c r="I179694" i="1" s="1"/>
  <c r="K179695" i="1"/>
  <c r="L179695" i="1"/>
  <c r="H179695" i="1" s="1"/>
  <c r="I179695" i="1" s="1"/>
  <c r="K179696" i="1"/>
  <c r="L179696" i="1"/>
  <c r="H179696" i="1" s="1"/>
  <c r="I179696" i="1" s="1"/>
  <c r="K179697" i="1"/>
  <c r="L179697" i="1"/>
  <c r="H179697" i="1" s="1"/>
  <c r="I179697" i="1" s="1"/>
  <c r="K179698" i="1"/>
  <c r="L179698" i="1"/>
  <c r="H179698" i="1" s="1"/>
  <c r="I179698" i="1" s="1"/>
  <c r="K179699" i="1"/>
  <c r="L179699" i="1"/>
  <c r="H179699" i="1" s="1"/>
  <c r="I179699" i="1" s="1"/>
  <c r="K179700" i="1"/>
  <c r="L179700" i="1"/>
  <c r="H179700" i="1" s="1"/>
  <c r="I179700" i="1" s="1"/>
  <c r="K179701" i="1"/>
  <c r="L179701" i="1"/>
  <c r="H179701" i="1" s="1"/>
  <c r="I179701" i="1" s="1"/>
  <c r="K179702" i="1"/>
  <c r="L179702" i="1"/>
  <c r="H179702" i="1" s="1"/>
  <c r="I179702" i="1" s="1"/>
  <c r="K179703" i="1"/>
  <c r="L179703" i="1"/>
  <c r="H179703" i="1" s="1"/>
  <c r="I179703" i="1" s="1"/>
  <c r="K179704" i="1"/>
  <c r="L179704" i="1"/>
  <c r="H179704" i="1" s="1"/>
  <c r="I179704" i="1" s="1"/>
  <c r="K179705" i="1"/>
  <c r="L179705" i="1"/>
  <c r="H179705" i="1" s="1"/>
  <c r="I179705" i="1" s="1"/>
  <c r="K179706" i="1"/>
  <c r="L179706" i="1"/>
  <c r="H179706" i="1" s="1"/>
  <c r="I179706" i="1" s="1"/>
  <c r="K179707" i="1"/>
  <c r="L179707" i="1"/>
  <c r="H179707" i="1" s="1"/>
  <c r="I179707" i="1" s="1"/>
  <c r="K179708" i="1"/>
  <c r="L179708" i="1"/>
  <c r="H179708" i="1" s="1"/>
  <c r="I179708" i="1" s="1"/>
  <c r="K179709" i="1"/>
  <c r="L179709" i="1"/>
  <c r="H179709" i="1" s="1"/>
  <c r="I179709" i="1" s="1"/>
  <c r="K179710" i="1"/>
  <c r="L179710" i="1"/>
  <c r="H179710" i="1" s="1"/>
  <c r="I179710" i="1" s="1"/>
  <c r="K179711" i="1"/>
  <c r="L179711" i="1"/>
  <c r="H179711" i="1" s="1"/>
  <c r="I179711" i="1" s="1"/>
  <c r="K179712" i="1"/>
  <c r="L179712" i="1"/>
  <c r="H179712" i="1" s="1"/>
  <c r="I179712" i="1" s="1"/>
  <c r="K179713" i="1"/>
  <c r="L179713" i="1"/>
  <c r="H179713" i="1" s="1"/>
  <c r="I179713" i="1" s="1"/>
  <c r="K179714" i="1"/>
  <c r="L179714" i="1"/>
  <c r="H179714" i="1" s="1"/>
  <c r="I179714" i="1" s="1"/>
  <c r="K179715" i="1"/>
  <c r="L179715" i="1"/>
  <c r="H179715" i="1" s="1"/>
  <c r="I179715" i="1" s="1"/>
  <c r="K179716" i="1"/>
  <c r="L179716" i="1"/>
  <c r="H179716" i="1" s="1"/>
  <c r="I179716" i="1" s="1"/>
  <c r="K179717" i="1"/>
  <c r="L179717" i="1"/>
  <c r="H179717" i="1" s="1"/>
  <c r="I179717" i="1" s="1"/>
  <c r="K179718" i="1"/>
  <c r="L179718" i="1"/>
  <c r="H179718" i="1" s="1"/>
  <c r="I179718" i="1" s="1"/>
  <c r="K179719" i="1"/>
  <c r="L179719" i="1"/>
  <c r="H179719" i="1" s="1"/>
  <c r="I179719" i="1" s="1"/>
  <c r="K179720" i="1"/>
  <c r="L179720" i="1"/>
  <c r="H179720" i="1" s="1"/>
  <c r="I179720" i="1" s="1"/>
  <c r="K179721" i="1"/>
  <c r="L179721" i="1"/>
  <c r="H179721" i="1" s="1"/>
  <c r="I179721" i="1" s="1"/>
  <c r="K179722" i="1"/>
  <c r="L179722" i="1"/>
  <c r="H179722" i="1" s="1"/>
  <c r="I179722" i="1" s="1"/>
  <c r="K179723" i="1"/>
  <c r="L179723" i="1"/>
  <c r="H179723" i="1" s="1"/>
  <c r="I179723" i="1" s="1"/>
  <c r="K179724" i="1"/>
  <c r="L179724" i="1"/>
  <c r="H179724" i="1" s="1"/>
  <c r="I179724" i="1" s="1"/>
  <c r="K179725" i="1"/>
  <c r="L179725" i="1"/>
  <c r="H179725" i="1" s="1"/>
  <c r="I179725" i="1" s="1"/>
  <c r="K179726" i="1"/>
  <c r="L179726" i="1"/>
  <c r="H179726" i="1" s="1"/>
  <c r="I179726" i="1" s="1"/>
  <c r="K179727" i="1"/>
  <c r="L179727" i="1"/>
  <c r="H179727" i="1" s="1"/>
  <c r="I179727" i="1" s="1"/>
  <c r="K179728" i="1"/>
  <c r="L179728" i="1"/>
  <c r="H179728" i="1" s="1"/>
  <c r="I179728" i="1" s="1"/>
  <c r="K179729" i="1"/>
  <c r="L179729" i="1"/>
  <c r="H179729" i="1" s="1"/>
  <c r="I179729" i="1" s="1"/>
  <c r="K179730" i="1"/>
  <c r="L179730" i="1"/>
  <c r="H179730" i="1" s="1"/>
  <c r="I179730" i="1" s="1"/>
  <c r="K179731" i="1"/>
  <c r="L179731" i="1"/>
  <c r="H179731" i="1" s="1"/>
  <c r="I179731" i="1" s="1"/>
  <c r="K179732" i="1"/>
  <c r="L179732" i="1"/>
  <c r="H179732" i="1" s="1"/>
  <c r="I179732" i="1" s="1"/>
  <c r="K179733" i="1"/>
  <c r="L179733" i="1"/>
  <c r="H179733" i="1" s="1"/>
  <c r="I179733" i="1" s="1"/>
  <c r="K179734" i="1"/>
  <c r="L179734" i="1"/>
  <c r="H179734" i="1" s="1"/>
  <c r="I179734" i="1" s="1"/>
  <c r="K179735" i="1"/>
  <c r="L179735" i="1"/>
  <c r="H179735" i="1" s="1"/>
  <c r="I179735" i="1" s="1"/>
  <c r="K179736" i="1"/>
  <c r="L179736" i="1"/>
  <c r="H179736" i="1" s="1"/>
  <c r="I179736" i="1" s="1"/>
  <c r="K179737" i="1"/>
  <c r="L179737" i="1"/>
  <c r="H179737" i="1" s="1"/>
  <c r="I179737" i="1" s="1"/>
  <c r="K179738" i="1"/>
  <c r="L179738" i="1"/>
  <c r="H179738" i="1" s="1"/>
  <c r="I179738" i="1" s="1"/>
  <c r="K179739" i="1"/>
  <c r="L179739" i="1"/>
  <c r="H179739" i="1" s="1"/>
  <c r="I179739" i="1" s="1"/>
  <c r="K179740" i="1"/>
  <c r="L179740" i="1"/>
  <c r="H179740" i="1" s="1"/>
  <c r="I179740" i="1" s="1"/>
  <c r="K179741" i="1"/>
  <c r="L179741" i="1"/>
  <c r="H179741" i="1" s="1"/>
  <c r="I179741" i="1" s="1"/>
  <c r="K179742" i="1"/>
  <c r="L179742" i="1"/>
  <c r="H179742" i="1" s="1"/>
  <c r="I179742" i="1" s="1"/>
  <c r="K179743" i="1"/>
  <c r="L179743" i="1"/>
  <c r="H179743" i="1" s="1"/>
  <c r="I179743" i="1" s="1"/>
  <c r="K179744" i="1"/>
  <c r="L179744" i="1"/>
  <c r="H179744" i="1" s="1"/>
  <c r="I179744" i="1" s="1"/>
  <c r="K179745" i="1"/>
  <c r="L179745" i="1"/>
  <c r="H179745" i="1" s="1"/>
  <c r="I179745" i="1" s="1"/>
  <c r="K179746" i="1"/>
  <c r="L179746" i="1"/>
  <c r="H179746" i="1" s="1"/>
  <c r="I179746" i="1" s="1"/>
  <c r="K179747" i="1"/>
  <c r="L179747" i="1"/>
  <c r="H179747" i="1" s="1"/>
  <c r="I179747" i="1" s="1"/>
  <c r="K179748" i="1"/>
  <c r="L179748" i="1"/>
  <c r="H179748" i="1" s="1"/>
  <c r="I179748" i="1" s="1"/>
  <c r="K179749" i="1"/>
  <c r="L179749" i="1"/>
  <c r="H179749" i="1" s="1"/>
  <c r="I179749" i="1" s="1"/>
  <c r="K179750" i="1"/>
  <c r="L179750" i="1"/>
  <c r="H179750" i="1" s="1"/>
  <c r="I179750" i="1" s="1"/>
  <c r="K179751" i="1"/>
  <c r="L179751" i="1"/>
  <c r="H179751" i="1" s="1"/>
  <c r="I179751" i="1" s="1"/>
  <c r="K179752" i="1"/>
  <c r="L179752" i="1"/>
  <c r="H179752" i="1" s="1"/>
  <c r="I179752" i="1" s="1"/>
  <c r="K179753" i="1"/>
  <c r="L179753" i="1"/>
  <c r="H179753" i="1" s="1"/>
  <c r="I179753" i="1" s="1"/>
  <c r="K179754" i="1"/>
  <c r="L179754" i="1"/>
  <c r="H179754" i="1" s="1"/>
  <c r="I179754" i="1" s="1"/>
  <c r="K179755" i="1"/>
  <c r="L179755" i="1"/>
  <c r="H179755" i="1" s="1"/>
  <c r="I179755" i="1" s="1"/>
  <c r="K179756" i="1"/>
  <c r="L179756" i="1"/>
  <c r="H179756" i="1" s="1"/>
  <c r="I179756" i="1" s="1"/>
  <c r="K179757" i="1"/>
  <c r="L179757" i="1"/>
  <c r="H179757" i="1" s="1"/>
  <c r="I179757" i="1" s="1"/>
  <c r="K179758" i="1"/>
  <c r="L179758" i="1"/>
  <c r="H179758" i="1" s="1"/>
  <c r="I179758" i="1" s="1"/>
  <c r="K179759" i="1"/>
  <c r="L179759" i="1"/>
  <c r="H179759" i="1" s="1"/>
  <c r="I179759" i="1" s="1"/>
  <c r="K179760" i="1"/>
  <c r="L179760" i="1"/>
  <c r="H179760" i="1" s="1"/>
  <c r="I179760" i="1" s="1"/>
  <c r="K179761" i="1"/>
  <c r="L179761" i="1"/>
  <c r="H179761" i="1" s="1"/>
  <c r="I179761" i="1" s="1"/>
  <c r="K179762" i="1"/>
  <c r="L179762" i="1"/>
  <c r="H179762" i="1" s="1"/>
  <c r="I179762" i="1" s="1"/>
  <c r="K179763" i="1"/>
  <c r="L179763" i="1"/>
  <c r="H179763" i="1" s="1"/>
  <c r="I179763" i="1" s="1"/>
  <c r="K179764" i="1"/>
  <c r="L179764" i="1"/>
  <c r="H179764" i="1" s="1"/>
  <c r="I179764" i="1" s="1"/>
  <c r="K179765" i="1"/>
  <c r="L179765" i="1"/>
  <c r="H179765" i="1" s="1"/>
  <c r="I179765" i="1" s="1"/>
  <c r="K179766" i="1"/>
  <c r="L179766" i="1"/>
  <c r="H179766" i="1" s="1"/>
  <c r="I179766" i="1" s="1"/>
  <c r="K179767" i="1"/>
  <c r="L179767" i="1"/>
  <c r="H179767" i="1" s="1"/>
  <c r="I179767" i="1" s="1"/>
  <c r="K179768" i="1"/>
  <c r="L179768" i="1"/>
  <c r="H179768" i="1" s="1"/>
  <c r="I179768" i="1" s="1"/>
  <c r="K179769" i="1"/>
  <c r="L179769" i="1"/>
  <c r="H179769" i="1" s="1"/>
  <c r="I179769" i="1" s="1"/>
  <c r="K179770" i="1"/>
  <c r="L179770" i="1"/>
  <c r="H179770" i="1" s="1"/>
  <c r="I179770" i="1" s="1"/>
  <c r="K179771" i="1"/>
  <c r="L179771" i="1"/>
  <c r="H179771" i="1" s="1"/>
  <c r="I179771" i="1" s="1"/>
  <c r="K179772" i="1"/>
  <c r="L179772" i="1"/>
  <c r="H179772" i="1" s="1"/>
  <c r="I179772" i="1" s="1"/>
  <c r="K179773" i="1"/>
  <c r="L179773" i="1"/>
  <c r="H179773" i="1" s="1"/>
  <c r="I179773" i="1" s="1"/>
  <c r="K179774" i="1"/>
  <c r="L179774" i="1"/>
  <c r="H179774" i="1" s="1"/>
  <c r="I179774" i="1" s="1"/>
  <c r="K179775" i="1"/>
  <c r="L179775" i="1"/>
  <c r="H179775" i="1" s="1"/>
  <c r="I179775" i="1" s="1"/>
  <c r="K179776" i="1"/>
  <c r="L179776" i="1"/>
  <c r="H179776" i="1" s="1"/>
  <c r="I179776" i="1" s="1"/>
  <c r="K179777" i="1"/>
  <c r="L179777" i="1"/>
  <c r="H179777" i="1" s="1"/>
  <c r="I179777" i="1" s="1"/>
  <c r="K179778" i="1"/>
  <c r="L179778" i="1"/>
  <c r="H179778" i="1" s="1"/>
  <c r="I179778" i="1" s="1"/>
  <c r="K179779" i="1"/>
  <c r="L179779" i="1"/>
  <c r="H179779" i="1" s="1"/>
  <c r="I179779" i="1" s="1"/>
  <c r="K179780" i="1"/>
  <c r="L179780" i="1"/>
  <c r="H179780" i="1" s="1"/>
  <c r="I179780" i="1" s="1"/>
  <c r="K179781" i="1"/>
  <c r="L179781" i="1"/>
  <c r="H179781" i="1" s="1"/>
  <c r="I179781" i="1" s="1"/>
  <c r="K179782" i="1"/>
  <c r="L179782" i="1"/>
  <c r="H179782" i="1" s="1"/>
  <c r="I179782" i="1" s="1"/>
  <c r="K179783" i="1"/>
  <c r="L179783" i="1"/>
  <c r="H179783" i="1" s="1"/>
  <c r="I179783" i="1" s="1"/>
  <c r="K179784" i="1"/>
  <c r="L179784" i="1"/>
  <c r="H179784" i="1" s="1"/>
  <c r="I179784" i="1" s="1"/>
  <c r="K179785" i="1"/>
  <c r="L179785" i="1"/>
  <c r="H179785" i="1" s="1"/>
  <c r="I179785" i="1" s="1"/>
  <c r="K179786" i="1"/>
  <c r="L179786" i="1"/>
  <c r="H179786" i="1" s="1"/>
  <c r="I179786" i="1" s="1"/>
  <c r="K179787" i="1"/>
  <c r="L179787" i="1"/>
  <c r="H179787" i="1" s="1"/>
  <c r="I179787" i="1" s="1"/>
  <c r="K179788" i="1"/>
  <c r="L179788" i="1"/>
  <c r="H179788" i="1" s="1"/>
  <c r="I179788" i="1" s="1"/>
  <c r="K179789" i="1"/>
  <c r="L179789" i="1"/>
  <c r="H179789" i="1" s="1"/>
  <c r="I179789" i="1" s="1"/>
  <c r="K179790" i="1"/>
  <c r="L179790" i="1"/>
  <c r="H179790" i="1" s="1"/>
  <c r="I179790" i="1" s="1"/>
  <c r="K179791" i="1"/>
  <c r="L179791" i="1"/>
  <c r="H179791" i="1" s="1"/>
  <c r="I179791" i="1" s="1"/>
  <c r="K179792" i="1"/>
  <c r="L179792" i="1"/>
  <c r="H179792" i="1" s="1"/>
  <c r="I179792" i="1" s="1"/>
  <c r="K179793" i="1"/>
  <c r="L179793" i="1"/>
  <c r="H179793" i="1" s="1"/>
  <c r="I179793" i="1" s="1"/>
  <c r="K179794" i="1"/>
  <c r="L179794" i="1"/>
  <c r="H179794" i="1" s="1"/>
  <c r="I179794" i="1" s="1"/>
  <c r="K179795" i="1"/>
  <c r="L179795" i="1"/>
  <c r="H179795" i="1" s="1"/>
  <c r="I179795" i="1" s="1"/>
  <c r="K179796" i="1"/>
  <c r="L179796" i="1"/>
  <c r="H179796" i="1" s="1"/>
  <c r="I179796" i="1" s="1"/>
  <c r="K179797" i="1"/>
  <c r="L179797" i="1"/>
  <c r="H179797" i="1" s="1"/>
  <c r="I179797" i="1" s="1"/>
  <c r="K179798" i="1"/>
  <c r="L179798" i="1"/>
  <c r="H179798" i="1" s="1"/>
  <c r="I179798" i="1" s="1"/>
  <c r="K179799" i="1"/>
  <c r="L179799" i="1"/>
  <c r="H179799" i="1" s="1"/>
  <c r="I179799" i="1" s="1"/>
  <c r="K179800" i="1"/>
  <c r="L179800" i="1"/>
  <c r="H179800" i="1" s="1"/>
  <c r="I179800" i="1" s="1"/>
  <c r="K179801" i="1"/>
  <c r="L179801" i="1"/>
  <c r="H179801" i="1" s="1"/>
  <c r="I179801" i="1" s="1"/>
  <c r="K179802" i="1"/>
  <c r="L179802" i="1"/>
  <c r="H179802" i="1" s="1"/>
  <c r="I179802" i="1" s="1"/>
  <c r="K179803" i="1"/>
  <c r="L179803" i="1"/>
  <c r="H179803" i="1" s="1"/>
  <c r="I179803" i="1" s="1"/>
  <c r="K179804" i="1"/>
  <c r="L179804" i="1"/>
  <c r="H179804" i="1" s="1"/>
  <c r="I179804" i="1" s="1"/>
  <c r="K179805" i="1"/>
  <c r="L179805" i="1"/>
  <c r="H179805" i="1" s="1"/>
  <c r="I179805" i="1" s="1"/>
  <c r="K179806" i="1"/>
  <c r="L179806" i="1"/>
  <c r="H179806" i="1" s="1"/>
  <c r="I179806" i="1" s="1"/>
  <c r="K179807" i="1"/>
  <c r="L179807" i="1"/>
  <c r="H179807" i="1" s="1"/>
  <c r="I179807" i="1" s="1"/>
  <c r="K179808" i="1"/>
  <c r="L179808" i="1"/>
  <c r="H179808" i="1" s="1"/>
  <c r="I179808" i="1" s="1"/>
  <c r="K179809" i="1"/>
  <c r="L179809" i="1"/>
  <c r="H179809" i="1" s="1"/>
  <c r="I179809" i="1" s="1"/>
  <c r="K179810" i="1"/>
  <c r="L179810" i="1"/>
  <c r="H179810" i="1" s="1"/>
  <c r="I179810" i="1" s="1"/>
  <c r="K179811" i="1"/>
  <c r="L179811" i="1"/>
  <c r="H179811" i="1" s="1"/>
  <c r="I179811" i="1" s="1"/>
  <c r="K179812" i="1"/>
  <c r="L179812" i="1"/>
  <c r="H179812" i="1" s="1"/>
  <c r="I179812" i="1" s="1"/>
  <c r="K179813" i="1"/>
  <c r="L179813" i="1"/>
  <c r="H179813" i="1" s="1"/>
  <c r="I179813" i="1" s="1"/>
  <c r="K179814" i="1"/>
  <c r="L179814" i="1"/>
  <c r="H179814" i="1" s="1"/>
  <c r="I179814" i="1" s="1"/>
  <c r="K179815" i="1"/>
  <c r="L179815" i="1"/>
  <c r="H179815" i="1" s="1"/>
  <c r="I179815" i="1" s="1"/>
  <c r="K179816" i="1"/>
  <c r="L179816" i="1"/>
  <c r="H179816" i="1" s="1"/>
  <c r="I179816" i="1" s="1"/>
  <c r="K179817" i="1"/>
  <c r="L179817" i="1"/>
  <c r="H179817" i="1" s="1"/>
  <c r="I179817" i="1" s="1"/>
  <c r="K179818" i="1"/>
  <c r="L179818" i="1"/>
  <c r="H179818" i="1" s="1"/>
  <c r="I179818" i="1" s="1"/>
  <c r="K179819" i="1"/>
  <c r="L179819" i="1"/>
  <c r="H179819" i="1" s="1"/>
  <c r="I179819" i="1" s="1"/>
  <c r="K179820" i="1"/>
  <c r="L179820" i="1"/>
  <c r="H179820" i="1" s="1"/>
  <c r="I179820" i="1" s="1"/>
  <c r="K179821" i="1"/>
  <c r="L179821" i="1"/>
  <c r="H179821" i="1" s="1"/>
  <c r="I179821" i="1" s="1"/>
  <c r="K179822" i="1"/>
  <c r="L179822" i="1"/>
  <c r="H179822" i="1" s="1"/>
  <c r="I179822" i="1" s="1"/>
  <c r="K179823" i="1"/>
  <c r="L179823" i="1"/>
  <c r="H179823" i="1" s="1"/>
  <c r="I179823" i="1" s="1"/>
  <c r="K179824" i="1"/>
  <c r="L179824" i="1"/>
  <c r="H179824" i="1" s="1"/>
  <c r="I179824" i="1" s="1"/>
  <c r="K179825" i="1"/>
  <c r="L179825" i="1"/>
  <c r="H179825" i="1" s="1"/>
  <c r="I179825" i="1" s="1"/>
  <c r="K179826" i="1"/>
  <c r="L179826" i="1"/>
  <c r="H179826" i="1" s="1"/>
  <c r="I179826" i="1" s="1"/>
  <c r="K179827" i="1"/>
  <c r="L179827" i="1"/>
  <c r="H179827" i="1" s="1"/>
  <c r="I179827" i="1" s="1"/>
  <c r="K179828" i="1"/>
  <c r="L179828" i="1"/>
  <c r="H179828" i="1" s="1"/>
  <c r="I179828" i="1" s="1"/>
  <c r="K179829" i="1"/>
  <c r="L179829" i="1"/>
  <c r="H179829" i="1" s="1"/>
  <c r="I179829" i="1" s="1"/>
  <c r="K179830" i="1"/>
  <c r="L179830" i="1"/>
  <c r="H179830" i="1" s="1"/>
  <c r="I179830" i="1" s="1"/>
  <c r="K179831" i="1"/>
  <c r="L179831" i="1"/>
  <c r="H179831" i="1" s="1"/>
  <c r="I179831" i="1" s="1"/>
  <c r="K179832" i="1"/>
  <c r="L179832" i="1"/>
  <c r="H179832" i="1" s="1"/>
  <c r="I179832" i="1" s="1"/>
  <c r="K179833" i="1"/>
  <c r="L179833" i="1"/>
  <c r="H179833" i="1" s="1"/>
  <c r="I179833" i="1" s="1"/>
  <c r="K179834" i="1"/>
  <c r="L179834" i="1"/>
  <c r="H179834" i="1" s="1"/>
  <c r="I179834" i="1" s="1"/>
  <c r="K179835" i="1"/>
  <c r="L179835" i="1"/>
  <c r="H179835" i="1" s="1"/>
  <c r="I179835" i="1" s="1"/>
  <c r="K179836" i="1"/>
  <c r="L179836" i="1"/>
  <c r="H179836" i="1" s="1"/>
  <c r="I179836" i="1" s="1"/>
  <c r="K179837" i="1"/>
  <c r="L179837" i="1"/>
  <c r="H179837" i="1" s="1"/>
  <c r="I179837" i="1" s="1"/>
  <c r="K179838" i="1"/>
  <c r="L179838" i="1"/>
  <c r="H179838" i="1" s="1"/>
  <c r="I179838" i="1" s="1"/>
  <c r="K179839" i="1"/>
  <c r="L179839" i="1"/>
  <c r="H179839" i="1" s="1"/>
  <c r="I179839" i="1" s="1"/>
  <c r="K179840" i="1"/>
  <c r="L179840" i="1"/>
  <c r="H179840" i="1" s="1"/>
  <c r="I179840" i="1" s="1"/>
  <c r="K179841" i="1"/>
  <c r="L179841" i="1"/>
  <c r="H179841" i="1" s="1"/>
  <c r="I179841" i="1" s="1"/>
  <c r="K179842" i="1"/>
  <c r="L179842" i="1"/>
  <c r="H179842" i="1" s="1"/>
  <c r="I179842" i="1" s="1"/>
  <c r="K179843" i="1"/>
  <c r="L179843" i="1"/>
  <c r="H179843" i="1" s="1"/>
  <c r="I179843" i="1" s="1"/>
  <c r="K179844" i="1"/>
  <c r="L179844" i="1"/>
  <c r="H179844" i="1" s="1"/>
  <c r="I179844" i="1" s="1"/>
  <c r="K179845" i="1"/>
  <c r="L179845" i="1"/>
  <c r="H179845" i="1" s="1"/>
  <c r="I179845" i="1" s="1"/>
  <c r="K179846" i="1"/>
  <c r="L179846" i="1"/>
  <c r="H179846" i="1" s="1"/>
  <c r="I179846" i="1" s="1"/>
  <c r="K179847" i="1"/>
  <c r="L179847" i="1"/>
  <c r="H179847" i="1" s="1"/>
  <c r="I179847" i="1" s="1"/>
  <c r="K179848" i="1"/>
  <c r="L179848" i="1"/>
  <c r="H179848" i="1" s="1"/>
  <c r="I179848" i="1" s="1"/>
  <c r="K179849" i="1"/>
  <c r="L179849" i="1"/>
  <c r="H179849" i="1" s="1"/>
  <c r="I179849" i="1" s="1"/>
  <c r="K179850" i="1"/>
  <c r="L179850" i="1"/>
  <c r="H179850" i="1" s="1"/>
  <c r="I179850" i="1" s="1"/>
  <c r="K179851" i="1"/>
  <c r="L179851" i="1"/>
  <c r="H179851" i="1" s="1"/>
  <c r="I179851" i="1" s="1"/>
  <c r="K179852" i="1"/>
  <c r="L179852" i="1"/>
  <c r="H179852" i="1" s="1"/>
  <c r="I179852" i="1" s="1"/>
  <c r="K179853" i="1"/>
  <c r="L179853" i="1"/>
  <c r="H179853" i="1" s="1"/>
  <c r="I179853" i="1" s="1"/>
  <c r="K179854" i="1"/>
  <c r="L179854" i="1"/>
  <c r="H179854" i="1" s="1"/>
  <c r="I179854" i="1" s="1"/>
  <c r="K179855" i="1"/>
  <c r="L179855" i="1"/>
  <c r="H179855" i="1" s="1"/>
  <c r="I179855" i="1" s="1"/>
  <c r="K179856" i="1"/>
  <c r="L179856" i="1"/>
  <c r="H179856" i="1" s="1"/>
  <c r="I179856" i="1" s="1"/>
  <c r="K179857" i="1"/>
  <c r="L179857" i="1"/>
  <c r="H179857" i="1" s="1"/>
  <c r="I179857" i="1" s="1"/>
  <c r="K179858" i="1"/>
  <c r="L179858" i="1"/>
  <c r="H179858" i="1" s="1"/>
  <c r="I179858" i="1" s="1"/>
  <c r="K179859" i="1"/>
  <c r="L179859" i="1"/>
  <c r="H179859" i="1" s="1"/>
  <c r="I179859" i="1" s="1"/>
  <c r="K179860" i="1"/>
  <c r="L179860" i="1"/>
  <c r="H179860" i="1" s="1"/>
  <c r="I179860" i="1" s="1"/>
  <c r="K179861" i="1"/>
  <c r="L179861" i="1"/>
  <c r="H179861" i="1" s="1"/>
  <c r="I179861" i="1" s="1"/>
  <c r="K179862" i="1"/>
  <c r="L179862" i="1"/>
  <c r="H179862" i="1" s="1"/>
  <c r="I179862" i="1" s="1"/>
  <c r="K179863" i="1"/>
  <c r="L179863" i="1"/>
  <c r="H179863" i="1" s="1"/>
  <c r="I179863" i="1" s="1"/>
  <c r="K179864" i="1"/>
  <c r="L179864" i="1"/>
  <c r="H179864" i="1" s="1"/>
  <c r="I179864" i="1" s="1"/>
  <c r="K179865" i="1"/>
  <c r="L179865" i="1"/>
  <c r="H179865" i="1" s="1"/>
  <c r="I179865" i="1" s="1"/>
  <c r="K179866" i="1"/>
  <c r="L179866" i="1"/>
  <c r="H179866" i="1" s="1"/>
  <c r="I179866" i="1" s="1"/>
  <c r="K179867" i="1"/>
  <c r="L179867" i="1"/>
  <c r="H179867" i="1" s="1"/>
  <c r="I179867" i="1" s="1"/>
  <c r="K179868" i="1"/>
  <c r="L179868" i="1"/>
  <c r="H179868" i="1" s="1"/>
  <c r="I179868" i="1" s="1"/>
  <c r="K179869" i="1"/>
  <c r="L179869" i="1"/>
  <c r="H179869" i="1" s="1"/>
  <c r="I179869" i="1" s="1"/>
  <c r="K179870" i="1"/>
  <c r="L179870" i="1"/>
  <c r="H179870" i="1" s="1"/>
  <c r="I179870" i="1" s="1"/>
  <c r="K179871" i="1"/>
  <c r="L179871" i="1"/>
  <c r="H179871" i="1" s="1"/>
  <c r="I179871" i="1" s="1"/>
  <c r="K179872" i="1"/>
  <c r="L179872" i="1"/>
  <c r="H179872" i="1" s="1"/>
  <c r="I179872" i="1" s="1"/>
  <c r="K179873" i="1"/>
  <c r="L179873" i="1"/>
  <c r="H179873" i="1" s="1"/>
  <c r="I179873" i="1" s="1"/>
  <c r="K179874" i="1"/>
  <c r="L179874" i="1"/>
  <c r="H179874" i="1" s="1"/>
  <c r="I179874" i="1" s="1"/>
  <c r="K179875" i="1"/>
  <c r="L179875" i="1"/>
  <c r="H179875" i="1" s="1"/>
  <c r="I179875" i="1" s="1"/>
  <c r="K179876" i="1"/>
  <c r="L179876" i="1"/>
  <c r="H179876" i="1" s="1"/>
  <c r="I179876" i="1" s="1"/>
  <c r="K179877" i="1"/>
  <c r="L179877" i="1"/>
  <c r="H179877" i="1" s="1"/>
  <c r="I179877" i="1" s="1"/>
  <c r="K179878" i="1"/>
  <c r="L179878" i="1"/>
  <c r="H179878" i="1" s="1"/>
  <c r="I179878" i="1" s="1"/>
  <c r="K179879" i="1"/>
  <c r="L179879" i="1"/>
  <c r="H179879" i="1" s="1"/>
  <c r="I179879" i="1" s="1"/>
  <c r="K179880" i="1"/>
  <c r="L179880" i="1"/>
  <c r="H179880" i="1" s="1"/>
  <c r="I179880" i="1" s="1"/>
  <c r="K179881" i="1"/>
  <c r="L179881" i="1"/>
  <c r="H179881" i="1" s="1"/>
  <c r="I179881" i="1" s="1"/>
  <c r="K179882" i="1"/>
  <c r="L179882" i="1"/>
  <c r="H179882" i="1" s="1"/>
  <c r="I179882" i="1" s="1"/>
  <c r="K179883" i="1"/>
  <c r="L179883" i="1"/>
  <c r="H179883" i="1" s="1"/>
  <c r="I179883" i="1" s="1"/>
  <c r="K179884" i="1"/>
  <c r="L179884" i="1"/>
  <c r="H179884" i="1" s="1"/>
  <c r="I179884" i="1" s="1"/>
  <c r="K179885" i="1"/>
  <c r="L179885" i="1"/>
  <c r="H179885" i="1" s="1"/>
  <c r="I179885" i="1" s="1"/>
  <c r="K179886" i="1"/>
  <c r="L179886" i="1"/>
  <c r="H179886" i="1" s="1"/>
  <c r="I179886" i="1" s="1"/>
  <c r="K179887" i="1"/>
  <c r="L179887" i="1"/>
  <c r="H179887" i="1" s="1"/>
  <c r="I179887" i="1" s="1"/>
  <c r="K179888" i="1"/>
  <c r="L179888" i="1"/>
  <c r="H179888" i="1" s="1"/>
  <c r="I179888" i="1" s="1"/>
  <c r="K179889" i="1"/>
  <c r="L179889" i="1"/>
  <c r="H179889" i="1" s="1"/>
  <c r="I179889" i="1" s="1"/>
  <c r="K179890" i="1"/>
  <c r="L179890" i="1"/>
  <c r="H179890" i="1" s="1"/>
  <c r="I179890" i="1" s="1"/>
  <c r="K179891" i="1"/>
  <c r="L179891" i="1"/>
  <c r="H179891" i="1" s="1"/>
  <c r="I179891" i="1" s="1"/>
  <c r="K179892" i="1"/>
  <c r="L179892" i="1"/>
  <c r="H179892" i="1" s="1"/>
  <c r="I179892" i="1" s="1"/>
  <c r="K179893" i="1"/>
  <c r="L179893" i="1"/>
  <c r="H179893" i="1" s="1"/>
  <c r="I179893" i="1" s="1"/>
  <c r="K179894" i="1"/>
  <c r="L179894" i="1"/>
  <c r="H179894" i="1" s="1"/>
  <c r="I179894" i="1" s="1"/>
  <c r="K179895" i="1"/>
  <c r="L179895" i="1"/>
  <c r="H179895" i="1" s="1"/>
  <c r="I179895" i="1" s="1"/>
  <c r="K179896" i="1"/>
  <c r="L179896" i="1"/>
  <c r="H179896" i="1" s="1"/>
  <c r="I179896" i="1" s="1"/>
  <c r="K179897" i="1"/>
  <c r="L179897" i="1"/>
  <c r="H179897" i="1" s="1"/>
  <c r="I179897" i="1" s="1"/>
  <c r="K179898" i="1"/>
  <c r="L179898" i="1"/>
  <c r="H179898" i="1" s="1"/>
  <c r="I179898" i="1" s="1"/>
  <c r="K179899" i="1"/>
  <c r="L179899" i="1"/>
  <c r="H179899" i="1" s="1"/>
  <c r="I179899" i="1" s="1"/>
  <c r="K179900" i="1"/>
  <c r="L179900" i="1"/>
  <c r="H179900" i="1" s="1"/>
  <c r="I179900" i="1" s="1"/>
  <c r="K179901" i="1"/>
  <c r="L179901" i="1"/>
  <c r="H179901" i="1" s="1"/>
  <c r="I179901" i="1" s="1"/>
  <c r="K179902" i="1"/>
  <c r="L179902" i="1"/>
  <c r="H179902" i="1" s="1"/>
  <c r="I179902" i="1" s="1"/>
  <c r="K179903" i="1"/>
  <c r="L179903" i="1"/>
  <c r="H179903" i="1" s="1"/>
  <c r="I179903" i="1" s="1"/>
  <c r="K179904" i="1"/>
  <c r="L179904" i="1"/>
  <c r="H179904" i="1" s="1"/>
  <c r="I179904" i="1" s="1"/>
  <c r="K179905" i="1"/>
  <c r="L179905" i="1"/>
  <c r="H179905" i="1" s="1"/>
  <c r="I179905" i="1" s="1"/>
  <c r="K179906" i="1"/>
  <c r="L179906" i="1"/>
  <c r="H179906" i="1" s="1"/>
  <c r="I179906" i="1" s="1"/>
  <c r="K179907" i="1"/>
  <c r="L179907" i="1"/>
  <c r="H179907" i="1" s="1"/>
  <c r="I179907" i="1" s="1"/>
  <c r="K179908" i="1"/>
  <c r="L179908" i="1"/>
  <c r="H179908" i="1" s="1"/>
  <c r="I179908" i="1" s="1"/>
  <c r="K179909" i="1"/>
  <c r="L179909" i="1"/>
  <c r="H179909" i="1" s="1"/>
  <c r="I179909" i="1" s="1"/>
  <c r="K179910" i="1"/>
  <c r="L179910" i="1"/>
  <c r="H179910" i="1" s="1"/>
  <c r="I179910" i="1" s="1"/>
  <c r="K179911" i="1"/>
  <c r="L179911" i="1"/>
  <c r="H179911" i="1" s="1"/>
  <c r="I179911" i="1" s="1"/>
  <c r="K179912" i="1"/>
  <c r="L179912" i="1"/>
  <c r="H179912" i="1" s="1"/>
  <c r="I179912" i="1" s="1"/>
  <c r="K179913" i="1"/>
  <c r="L179913" i="1"/>
  <c r="H179913" i="1" s="1"/>
  <c r="I179913" i="1" s="1"/>
  <c r="K179914" i="1"/>
  <c r="L179914" i="1"/>
  <c r="H179914" i="1" s="1"/>
  <c r="I179914" i="1" s="1"/>
  <c r="K179915" i="1"/>
  <c r="L179915" i="1"/>
  <c r="H179915" i="1" s="1"/>
  <c r="I179915" i="1" s="1"/>
  <c r="K179916" i="1"/>
  <c r="L179916" i="1"/>
  <c r="H179916" i="1" s="1"/>
  <c r="I179916" i="1" s="1"/>
  <c r="K179917" i="1"/>
  <c r="L179917" i="1"/>
  <c r="H179917" i="1" s="1"/>
  <c r="I179917" i="1" s="1"/>
  <c r="K179918" i="1"/>
  <c r="L179918" i="1"/>
  <c r="H179918" i="1" s="1"/>
  <c r="I179918" i="1" s="1"/>
  <c r="K179919" i="1"/>
  <c r="L179919" i="1"/>
  <c r="H179919" i="1" s="1"/>
  <c r="I179919" i="1" s="1"/>
  <c r="K179920" i="1"/>
  <c r="L179920" i="1"/>
  <c r="H179920" i="1" s="1"/>
  <c r="I179920" i="1" s="1"/>
  <c r="K179921" i="1"/>
  <c r="L179921" i="1"/>
  <c r="H179921" i="1" s="1"/>
  <c r="I179921" i="1" s="1"/>
  <c r="K179922" i="1"/>
  <c r="L179922" i="1"/>
  <c r="H179922" i="1" s="1"/>
  <c r="I179922" i="1" s="1"/>
  <c r="K179923" i="1"/>
  <c r="L179923" i="1"/>
  <c r="H179923" i="1" s="1"/>
  <c r="I179923" i="1" s="1"/>
  <c r="K179924" i="1"/>
  <c r="L179924" i="1"/>
  <c r="H179924" i="1" s="1"/>
  <c r="I179924" i="1" s="1"/>
  <c r="K179925" i="1"/>
  <c r="L179925" i="1"/>
  <c r="H179925" i="1" s="1"/>
  <c r="I179925" i="1" s="1"/>
  <c r="K179926" i="1"/>
  <c r="L179926" i="1"/>
  <c r="H179926" i="1" s="1"/>
  <c r="I179926" i="1" s="1"/>
  <c r="K179927" i="1"/>
  <c r="L179927" i="1"/>
  <c r="H179927" i="1" s="1"/>
  <c r="I179927" i="1" s="1"/>
  <c r="K179928" i="1"/>
  <c r="L179928" i="1"/>
  <c r="H179928" i="1" s="1"/>
  <c r="I179928" i="1" s="1"/>
  <c r="K179929" i="1"/>
  <c r="L179929" i="1"/>
  <c r="H179929" i="1" s="1"/>
  <c r="I179929" i="1" s="1"/>
  <c r="K179930" i="1"/>
  <c r="L179930" i="1"/>
  <c r="H179930" i="1" s="1"/>
  <c r="I179930" i="1" s="1"/>
  <c r="K179931" i="1"/>
  <c r="L179931" i="1"/>
  <c r="H179931" i="1" s="1"/>
  <c r="I179931" i="1" s="1"/>
  <c r="K179932" i="1"/>
  <c r="L179932" i="1"/>
  <c r="H179932" i="1" s="1"/>
  <c r="I179932" i="1" s="1"/>
  <c r="K179933" i="1"/>
  <c r="L179933" i="1"/>
  <c r="H179933" i="1" s="1"/>
  <c r="I179933" i="1" s="1"/>
  <c r="K179934" i="1"/>
  <c r="L179934" i="1"/>
  <c r="H179934" i="1" s="1"/>
  <c r="I179934" i="1" s="1"/>
  <c r="K179935" i="1"/>
  <c r="L179935" i="1"/>
  <c r="H179935" i="1" s="1"/>
  <c r="I179935" i="1" s="1"/>
  <c r="K179936" i="1"/>
  <c r="L179936" i="1"/>
  <c r="H179936" i="1" s="1"/>
  <c r="I179936" i="1" s="1"/>
  <c r="K179937" i="1"/>
  <c r="L179937" i="1"/>
  <c r="H179937" i="1" s="1"/>
  <c r="I179937" i="1" s="1"/>
  <c r="K179938" i="1"/>
  <c r="L179938" i="1"/>
  <c r="H179938" i="1" s="1"/>
  <c r="I179938" i="1" s="1"/>
  <c r="K179939" i="1"/>
  <c r="L179939" i="1"/>
  <c r="H179939" i="1" s="1"/>
  <c r="I179939" i="1" s="1"/>
  <c r="K179940" i="1"/>
  <c r="L179940" i="1"/>
  <c r="H179940" i="1" s="1"/>
  <c r="I179940" i="1" s="1"/>
  <c r="K179941" i="1"/>
  <c r="L179941" i="1"/>
  <c r="H179941" i="1" s="1"/>
  <c r="I179941" i="1" s="1"/>
  <c r="K179942" i="1"/>
  <c r="L179942" i="1"/>
  <c r="H179942" i="1" s="1"/>
  <c r="I179942" i="1" s="1"/>
  <c r="K179943" i="1"/>
  <c r="L179943" i="1"/>
  <c r="H179943" i="1" s="1"/>
  <c r="I179943" i="1" s="1"/>
  <c r="K179944" i="1"/>
  <c r="L179944" i="1"/>
  <c r="H179944" i="1" s="1"/>
  <c r="I179944" i="1" s="1"/>
  <c r="K179945" i="1"/>
  <c r="L179945" i="1"/>
  <c r="H179945" i="1" s="1"/>
  <c r="I179945" i="1" s="1"/>
  <c r="K179946" i="1"/>
  <c r="L179946" i="1"/>
  <c r="H179946" i="1" s="1"/>
  <c r="I179946" i="1" s="1"/>
  <c r="K179947" i="1"/>
  <c r="L179947" i="1"/>
  <c r="H179947" i="1" s="1"/>
  <c r="I179947" i="1" s="1"/>
  <c r="K179948" i="1"/>
  <c r="L179948" i="1"/>
  <c r="H179948" i="1" s="1"/>
  <c r="I179948" i="1" s="1"/>
  <c r="K179949" i="1"/>
  <c r="L179949" i="1"/>
  <c r="H179949" i="1" s="1"/>
  <c r="I179949" i="1" s="1"/>
  <c r="K179950" i="1"/>
  <c r="L179950" i="1"/>
  <c r="H179950" i="1" s="1"/>
  <c r="I179950" i="1" s="1"/>
  <c r="K179951" i="1"/>
  <c r="L179951" i="1"/>
  <c r="H179951" i="1" s="1"/>
  <c r="I179951" i="1" s="1"/>
  <c r="K179952" i="1"/>
  <c r="L179952" i="1"/>
  <c r="H179952" i="1" s="1"/>
  <c r="I179952" i="1" s="1"/>
  <c r="K179953" i="1"/>
  <c r="L179953" i="1"/>
  <c r="H179953" i="1" s="1"/>
  <c r="I179953" i="1" s="1"/>
  <c r="K179954" i="1"/>
  <c r="L179954" i="1"/>
  <c r="H179954" i="1" s="1"/>
  <c r="I179954" i="1" s="1"/>
  <c r="K179955" i="1"/>
  <c r="L179955" i="1"/>
  <c r="H179955" i="1" s="1"/>
  <c r="I179955" i="1" s="1"/>
  <c r="K179956" i="1"/>
  <c r="L179956" i="1"/>
  <c r="H179956" i="1" s="1"/>
  <c r="I179956" i="1" s="1"/>
  <c r="K179957" i="1"/>
  <c r="L179957" i="1"/>
  <c r="H179957" i="1" s="1"/>
  <c r="I179957" i="1" s="1"/>
  <c r="K179958" i="1"/>
  <c r="L179958" i="1"/>
  <c r="H179958" i="1" s="1"/>
  <c r="I179958" i="1" s="1"/>
  <c r="K179959" i="1"/>
  <c r="L179959" i="1"/>
  <c r="H179959" i="1" s="1"/>
  <c r="I179959" i="1" s="1"/>
  <c r="K179960" i="1"/>
  <c r="L179960" i="1"/>
  <c r="H179960" i="1" s="1"/>
  <c r="I179960" i="1" s="1"/>
  <c r="K179961" i="1"/>
  <c r="L179961" i="1"/>
  <c r="H179961" i="1" s="1"/>
  <c r="I179961" i="1" s="1"/>
  <c r="K179962" i="1"/>
  <c r="L179962" i="1"/>
  <c r="H179962" i="1" s="1"/>
  <c r="I179962" i="1" s="1"/>
  <c r="K179963" i="1"/>
  <c r="L179963" i="1"/>
  <c r="H179963" i="1" s="1"/>
  <c r="I179963" i="1" s="1"/>
  <c r="K179964" i="1"/>
  <c r="L179964" i="1"/>
  <c r="H179964" i="1" s="1"/>
  <c r="I179964" i="1" s="1"/>
  <c r="K179965" i="1"/>
  <c r="L179965" i="1"/>
  <c r="H179965" i="1" s="1"/>
  <c r="I179965" i="1" s="1"/>
  <c r="K179966" i="1"/>
  <c r="L179966" i="1"/>
  <c r="H179966" i="1" s="1"/>
  <c r="I179966" i="1" s="1"/>
  <c r="K179967" i="1"/>
  <c r="L179967" i="1"/>
  <c r="H179967" i="1" s="1"/>
  <c r="I179967" i="1" s="1"/>
  <c r="K179968" i="1"/>
  <c r="L179968" i="1"/>
  <c r="H179968" i="1" s="1"/>
  <c r="I179968" i="1" s="1"/>
  <c r="K179969" i="1"/>
  <c r="L179969" i="1"/>
  <c r="H179969" i="1" s="1"/>
  <c r="I179969" i="1" s="1"/>
  <c r="K179970" i="1"/>
  <c r="L179970" i="1"/>
  <c r="H179970" i="1" s="1"/>
  <c r="I179970" i="1" s="1"/>
  <c r="K179971" i="1"/>
  <c r="L179971" i="1"/>
  <c r="H179971" i="1" s="1"/>
  <c r="I179971" i="1" s="1"/>
  <c r="K179972" i="1"/>
  <c r="L179972" i="1"/>
  <c r="H179972" i="1" s="1"/>
  <c r="I179972" i="1" s="1"/>
  <c r="K179973" i="1"/>
  <c r="L179973" i="1"/>
  <c r="H179973" i="1" s="1"/>
  <c r="I179973" i="1" s="1"/>
  <c r="K179974" i="1"/>
  <c r="L179974" i="1"/>
  <c r="H179974" i="1" s="1"/>
  <c r="I179974" i="1" s="1"/>
  <c r="K179975" i="1"/>
  <c r="L179975" i="1"/>
  <c r="H179975" i="1" s="1"/>
  <c r="I179975" i="1" s="1"/>
  <c r="K179976" i="1"/>
  <c r="L179976" i="1"/>
  <c r="H179976" i="1" s="1"/>
  <c r="I179976" i="1" s="1"/>
  <c r="K179977" i="1"/>
  <c r="L179977" i="1"/>
  <c r="H179977" i="1" s="1"/>
  <c r="I179977" i="1" s="1"/>
  <c r="K179978" i="1"/>
  <c r="L179978" i="1"/>
  <c r="H179978" i="1" s="1"/>
  <c r="I179978" i="1" s="1"/>
  <c r="K179979" i="1"/>
  <c r="L179979" i="1"/>
  <c r="H179979" i="1" s="1"/>
  <c r="I179979" i="1" s="1"/>
  <c r="K179980" i="1"/>
  <c r="L179980" i="1"/>
  <c r="H179980" i="1" s="1"/>
  <c r="I179980" i="1" s="1"/>
  <c r="K179981" i="1"/>
  <c r="L179981" i="1"/>
  <c r="H179981" i="1" s="1"/>
  <c r="I179981" i="1" s="1"/>
  <c r="K179982" i="1"/>
  <c r="L179982" i="1"/>
  <c r="H179982" i="1" s="1"/>
  <c r="I179982" i="1" s="1"/>
  <c r="K179983" i="1"/>
  <c r="L179983" i="1"/>
  <c r="H179983" i="1" s="1"/>
  <c r="I179983" i="1" s="1"/>
  <c r="K179984" i="1"/>
  <c r="L179984" i="1"/>
  <c r="H179984" i="1" s="1"/>
  <c r="I179984" i="1" s="1"/>
  <c r="K179985" i="1"/>
  <c r="L179985" i="1"/>
  <c r="H179985" i="1" s="1"/>
  <c r="I179985" i="1" s="1"/>
  <c r="K179986" i="1"/>
  <c r="L179986" i="1"/>
  <c r="H179986" i="1" s="1"/>
  <c r="I179986" i="1" s="1"/>
  <c r="K179987" i="1"/>
  <c r="L179987" i="1"/>
  <c r="H179987" i="1" s="1"/>
  <c r="I179987" i="1" s="1"/>
  <c r="K179988" i="1"/>
  <c r="L179988" i="1"/>
  <c r="H179988" i="1" s="1"/>
  <c r="I179988" i="1" s="1"/>
  <c r="K179989" i="1"/>
  <c r="L179989" i="1"/>
  <c r="H179989" i="1" s="1"/>
  <c r="I179989" i="1" s="1"/>
  <c r="K179990" i="1"/>
  <c r="L179990" i="1"/>
  <c r="H179990" i="1" s="1"/>
  <c r="I179990" i="1" s="1"/>
  <c r="K179991" i="1"/>
  <c r="L179991" i="1"/>
  <c r="H179991" i="1" s="1"/>
  <c r="I179991" i="1" s="1"/>
  <c r="K179992" i="1"/>
  <c r="L179992" i="1"/>
  <c r="H179992" i="1" s="1"/>
  <c r="I179992" i="1" s="1"/>
  <c r="K179993" i="1"/>
  <c r="L179993" i="1"/>
  <c r="H179993" i="1" s="1"/>
  <c r="I179993" i="1" s="1"/>
  <c r="K179994" i="1"/>
  <c r="L179994" i="1"/>
  <c r="H179994" i="1" s="1"/>
  <c r="I179994" i="1" s="1"/>
  <c r="K179995" i="1"/>
  <c r="L179995" i="1"/>
  <c r="H179995" i="1" s="1"/>
  <c r="I179995" i="1" s="1"/>
  <c r="K179996" i="1"/>
  <c r="L179996" i="1"/>
  <c r="H179996" i="1" s="1"/>
  <c r="I179996" i="1" s="1"/>
  <c r="K179997" i="1"/>
  <c r="L179997" i="1"/>
  <c r="H179997" i="1" s="1"/>
  <c r="I179997" i="1" s="1"/>
  <c r="K179998" i="1"/>
  <c r="L179998" i="1"/>
  <c r="H179998" i="1" s="1"/>
  <c r="I179998" i="1" s="1"/>
  <c r="K179999" i="1"/>
  <c r="L179999" i="1"/>
  <c r="H179999" i="1" s="1"/>
  <c r="I179999" i="1" s="1"/>
  <c r="K180000" i="1"/>
  <c r="L180000" i="1"/>
  <c r="H180000" i="1" s="1"/>
  <c r="I180000" i="1" s="1"/>
  <c r="K180001" i="1"/>
  <c r="L180001" i="1"/>
  <c r="H180001" i="1" s="1"/>
  <c r="I180001" i="1" s="1"/>
  <c r="K180002" i="1"/>
  <c r="L180002" i="1"/>
  <c r="H180002" i="1" s="1"/>
  <c r="I180002" i="1" s="1"/>
  <c r="K180003" i="1"/>
  <c r="L180003" i="1"/>
  <c r="H180003" i="1" s="1"/>
  <c r="I180003" i="1" s="1"/>
  <c r="K180004" i="1"/>
  <c r="L180004" i="1"/>
  <c r="H180004" i="1" s="1"/>
  <c r="I180004" i="1" s="1"/>
  <c r="K180005" i="1"/>
  <c r="L180005" i="1"/>
  <c r="H180005" i="1" s="1"/>
  <c r="I180005" i="1" s="1"/>
  <c r="K180006" i="1"/>
  <c r="L180006" i="1"/>
  <c r="H180006" i="1" s="1"/>
  <c r="I180006" i="1" s="1"/>
  <c r="K180007" i="1"/>
  <c r="L180007" i="1"/>
  <c r="H180007" i="1" s="1"/>
  <c r="I180007" i="1" s="1"/>
  <c r="K180008" i="1"/>
  <c r="L180008" i="1"/>
  <c r="H180008" i="1" s="1"/>
  <c r="I180008" i="1" s="1"/>
  <c r="K180009" i="1"/>
  <c r="L180009" i="1"/>
  <c r="H180009" i="1" s="1"/>
  <c r="I180009" i="1" s="1"/>
  <c r="K180010" i="1"/>
  <c r="L180010" i="1"/>
  <c r="H180010" i="1" s="1"/>
  <c r="I180010" i="1" s="1"/>
  <c r="K180011" i="1"/>
  <c r="L180011" i="1"/>
  <c r="H180011" i="1" s="1"/>
  <c r="I180011" i="1" s="1"/>
  <c r="K180012" i="1"/>
  <c r="L180012" i="1"/>
  <c r="H180012" i="1" s="1"/>
  <c r="I180012" i="1" s="1"/>
  <c r="K180013" i="1"/>
  <c r="L180013" i="1"/>
  <c r="H180013" i="1" s="1"/>
  <c r="I180013" i="1" s="1"/>
  <c r="K180014" i="1"/>
  <c r="L180014" i="1"/>
  <c r="H180014" i="1" s="1"/>
  <c r="I180014" i="1" s="1"/>
  <c r="K180015" i="1"/>
  <c r="L180015" i="1"/>
  <c r="H180015" i="1" s="1"/>
  <c r="I180015" i="1" s="1"/>
  <c r="K180016" i="1"/>
  <c r="L180016" i="1"/>
  <c r="H180016" i="1" s="1"/>
  <c r="I180016" i="1" s="1"/>
  <c r="K180017" i="1"/>
  <c r="L180017" i="1"/>
  <c r="H180017" i="1" s="1"/>
  <c r="I180017" i="1" s="1"/>
  <c r="K180018" i="1"/>
  <c r="L180018" i="1"/>
  <c r="H180018" i="1" s="1"/>
  <c r="I180018" i="1" s="1"/>
  <c r="K180019" i="1"/>
  <c r="L180019" i="1"/>
  <c r="H180019" i="1" s="1"/>
  <c r="I180019" i="1" s="1"/>
  <c r="K180020" i="1"/>
  <c r="L180020" i="1"/>
  <c r="H180020" i="1" s="1"/>
  <c r="I180020" i="1" s="1"/>
  <c r="K180021" i="1"/>
  <c r="L180021" i="1"/>
  <c r="H180021" i="1" s="1"/>
  <c r="I180021" i="1" s="1"/>
  <c r="K180022" i="1"/>
  <c r="L180022" i="1"/>
  <c r="H180022" i="1" s="1"/>
  <c r="I180022" i="1" s="1"/>
  <c r="K180023" i="1"/>
  <c r="L180023" i="1"/>
  <c r="H180023" i="1" s="1"/>
  <c r="I180023" i="1" s="1"/>
  <c r="K180024" i="1"/>
  <c r="L180024" i="1"/>
  <c r="H180024" i="1" s="1"/>
  <c r="I180024" i="1" s="1"/>
  <c r="K180025" i="1"/>
  <c r="L180025" i="1"/>
  <c r="H180025" i="1" s="1"/>
  <c r="I180025" i="1" s="1"/>
  <c r="K180026" i="1"/>
  <c r="L180026" i="1"/>
  <c r="H180026" i="1" s="1"/>
  <c r="I180026" i="1" s="1"/>
  <c r="K180027" i="1"/>
  <c r="L180027" i="1"/>
  <c r="H180027" i="1" s="1"/>
  <c r="I180027" i="1" s="1"/>
  <c r="K180028" i="1"/>
  <c r="L180028" i="1"/>
  <c r="H180028" i="1" s="1"/>
  <c r="I180028" i="1" s="1"/>
  <c r="K180029" i="1"/>
  <c r="L180029" i="1"/>
  <c r="H180029" i="1" s="1"/>
  <c r="I180029" i="1" s="1"/>
  <c r="K180030" i="1"/>
  <c r="L180030" i="1"/>
  <c r="H180030" i="1" s="1"/>
  <c r="I180030" i="1" s="1"/>
  <c r="K180031" i="1"/>
  <c r="L180031" i="1"/>
  <c r="H180031" i="1" s="1"/>
  <c r="I180031" i="1" s="1"/>
  <c r="K180032" i="1"/>
  <c r="L180032" i="1"/>
  <c r="H180032" i="1" s="1"/>
  <c r="I180032" i="1" s="1"/>
  <c r="K180033" i="1"/>
  <c r="L180033" i="1"/>
  <c r="H180033" i="1" s="1"/>
  <c r="I180033" i="1" s="1"/>
  <c r="K180034" i="1"/>
  <c r="L180034" i="1"/>
  <c r="H180034" i="1" s="1"/>
  <c r="I180034" i="1" s="1"/>
  <c r="K180035" i="1"/>
  <c r="L180035" i="1"/>
  <c r="H180035" i="1" s="1"/>
  <c r="I180035" i="1" s="1"/>
  <c r="K180036" i="1"/>
  <c r="L180036" i="1"/>
  <c r="H180036" i="1" s="1"/>
  <c r="I180036" i="1" s="1"/>
  <c r="K180037" i="1"/>
  <c r="L180037" i="1"/>
  <c r="H180037" i="1" s="1"/>
  <c r="I180037" i="1" s="1"/>
  <c r="K180038" i="1"/>
  <c r="L180038" i="1"/>
  <c r="H180038" i="1" s="1"/>
  <c r="I180038" i="1" s="1"/>
  <c r="K180039" i="1"/>
  <c r="L180039" i="1"/>
  <c r="H180039" i="1" s="1"/>
  <c r="I180039" i="1" s="1"/>
  <c r="K180040" i="1"/>
  <c r="L180040" i="1"/>
  <c r="H180040" i="1" s="1"/>
  <c r="I180040" i="1" s="1"/>
  <c r="K180041" i="1"/>
  <c r="L180041" i="1"/>
  <c r="H180041" i="1" s="1"/>
  <c r="I180041" i="1" s="1"/>
  <c r="K180042" i="1"/>
  <c r="L180042" i="1"/>
  <c r="H180042" i="1" s="1"/>
  <c r="I180042" i="1" s="1"/>
  <c r="K180043" i="1"/>
  <c r="L180043" i="1"/>
  <c r="H180043" i="1" s="1"/>
  <c r="I180043" i="1" s="1"/>
  <c r="K180044" i="1"/>
  <c r="L180044" i="1"/>
  <c r="H180044" i="1" s="1"/>
  <c r="I180044" i="1" s="1"/>
  <c r="K180045" i="1"/>
  <c r="L180045" i="1"/>
  <c r="H180045" i="1" s="1"/>
  <c r="I180045" i="1" s="1"/>
  <c r="K180046" i="1"/>
  <c r="L180046" i="1"/>
  <c r="H180046" i="1" s="1"/>
  <c r="I180046" i="1" s="1"/>
  <c r="K180047" i="1"/>
  <c r="L180047" i="1"/>
  <c r="H180047" i="1" s="1"/>
  <c r="I180047" i="1" s="1"/>
  <c r="K180048" i="1"/>
  <c r="L180048" i="1"/>
  <c r="H180048" i="1" s="1"/>
  <c r="I180048" i="1" s="1"/>
  <c r="K180049" i="1"/>
  <c r="L180049" i="1"/>
  <c r="H180049" i="1" s="1"/>
  <c r="I180049" i="1" s="1"/>
  <c r="K180050" i="1"/>
  <c r="L180050" i="1"/>
  <c r="H180050" i="1" s="1"/>
  <c r="I180050" i="1" s="1"/>
  <c r="K180051" i="1"/>
  <c r="L180051" i="1"/>
  <c r="H180051" i="1" s="1"/>
  <c r="I180051" i="1" s="1"/>
  <c r="K180052" i="1"/>
  <c r="L180052" i="1"/>
  <c r="H180052" i="1" s="1"/>
  <c r="I180052" i="1" s="1"/>
  <c r="K180053" i="1"/>
  <c r="L180053" i="1"/>
  <c r="H180053" i="1" s="1"/>
  <c r="I180053" i="1" s="1"/>
  <c r="K180054" i="1"/>
  <c r="L180054" i="1"/>
  <c r="H180054" i="1" s="1"/>
  <c r="I180054" i="1" s="1"/>
  <c r="K180055" i="1"/>
  <c r="L180055" i="1"/>
  <c r="H180055" i="1" s="1"/>
  <c r="I180055" i="1" s="1"/>
  <c r="K180056" i="1"/>
  <c r="L180056" i="1"/>
  <c r="H180056" i="1" s="1"/>
  <c r="I180056" i="1" s="1"/>
  <c r="K180057" i="1"/>
  <c r="L180057" i="1"/>
  <c r="H180057" i="1" s="1"/>
  <c r="I180057" i="1" s="1"/>
  <c r="K180058" i="1"/>
  <c r="L180058" i="1"/>
  <c r="H180058" i="1" s="1"/>
  <c r="I180058" i="1" s="1"/>
  <c r="K180059" i="1"/>
  <c r="L180059" i="1"/>
  <c r="H180059" i="1" s="1"/>
  <c r="I180059" i="1" s="1"/>
  <c r="K180060" i="1"/>
  <c r="L180060" i="1"/>
  <c r="H180060" i="1" s="1"/>
  <c r="I180060" i="1" s="1"/>
  <c r="K180061" i="1"/>
  <c r="L180061" i="1"/>
  <c r="H180061" i="1" s="1"/>
  <c r="I180061" i="1" s="1"/>
  <c r="K180062" i="1"/>
  <c r="L180062" i="1"/>
  <c r="H180062" i="1" s="1"/>
  <c r="I180062" i="1" s="1"/>
  <c r="K180063" i="1"/>
  <c r="L180063" i="1"/>
  <c r="H180063" i="1" s="1"/>
  <c r="I180063" i="1" s="1"/>
  <c r="K180064" i="1"/>
  <c r="L180064" i="1"/>
  <c r="H180064" i="1" s="1"/>
  <c r="I180064" i="1" s="1"/>
  <c r="K180065" i="1"/>
  <c r="L180065" i="1"/>
  <c r="H180065" i="1" s="1"/>
  <c r="I180065" i="1" s="1"/>
  <c r="K180066" i="1"/>
  <c r="L180066" i="1"/>
  <c r="H180066" i="1" s="1"/>
  <c r="I180066" i="1" s="1"/>
  <c r="K180067" i="1"/>
  <c r="L180067" i="1"/>
  <c r="H180067" i="1" s="1"/>
  <c r="I180067" i="1" s="1"/>
  <c r="K180068" i="1"/>
  <c r="L180068" i="1"/>
  <c r="H180068" i="1" s="1"/>
  <c r="I180068" i="1" s="1"/>
  <c r="K180069" i="1"/>
  <c r="L180069" i="1"/>
  <c r="H180069" i="1" s="1"/>
  <c r="I180069" i="1" s="1"/>
  <c r="K180070" i="1"/>
  <c r="L180070" i="1"/>
  <c r="H180070" i="1" s="1"/>
  <c r="I180070" i="1" s="1"/>
  <c r="K180071" i="1"/>
  <c r="L180071" i="1"/>
  <c r="H180071" i="1" s="1"/>
  <c r="I180071" i="1" s="1"/>
  <c r="K180072" i="1"/>
  <c r="L180072" i="1"/>
  <c r="H180072" i="1" s="1"/>
  <c r="I180072" i="1" s="1"/>
  <c r="K180073" i="1"/>
  <c r="L180073" i="1"/>
  <c r="H180073" i="1" s="1"/>
  <c r="I180073" i="1" s="1"/>
  <c r="K180074" i="1"/>
  <c r="L180074" i="1"/>
  <c r="H180074" i="1" s="1"/>
  <c r="I180074" i="1" s="1"/>
  <c r="K180075" i="1"/>
  <c r="L180075" i="1"/>
  <c r="H180075" i="1" s="1"/>
  <c r="I180075" i="1" s="1"/>
  <c r="K180076" i="1"/>
  <c r="L180076" i="1"/>
  <c r="H180076" i="1" s="1"/>
  <c r="I180076" i="1" s="1"/>
  <c r="K180077" i="1"/>
  <c r="L180077" i="1"/>
  <c r="H180077" i="1" s="1"/>
  <c r="I180077" i="1" s="1"/>
  <c r="K180078" i="1"/>
  <c r="L180078" i="1"/>
  <c r="H180078" i="1" s="1"/>
  <c r="I180078" i="1" s="1"/>
  <c r="K180079" i="1"/>
  <c r="L180079" i="1"/>
  <c r="H180079" i="1" s="1"/>
  <c r="I180079" i="1" s="1"/>
  <c r="K180080" i="1"/>
  <c r="L180080" i="1"/>
  <c r="H180080" i="1" s="1"/>
  <c r="I180080" i="1" s="1"/>
  <c r="K180081" i="1"/>
  <c r="L180081" i="1"/>
  <c r="H180081" i="1" s="1"/>
  <c r="I180081" i="1" s="1"/>
  <c r="K180082" i="1"/>
  <c r="L180082" i="1"/>
  <c r="H180082" i="1" s="1"/>
  <c r="I180082" i="1" s="1"/>
  <c r="K180083" i="1"/>
  <c r="L180083" i="1"/>
  <c r="H180083" i="1" s="1"/>
  <c r="I180083" i="1" s="1"/>
  <c r="K180084" i="1"/>
  <c r="L180084" i="1"/>
  <c r="H180084" i="1" s="1"/>
  <c r="I180084" i="1" s="1"/>
  <c r="K180085" i="1"/>
  <c r="L180085" i="1"/>
  <c r="H180085" i="1" s="1"/>
  <c r="I180085" i="1" s="1"/>
  <c r="K180086" i="1"/>
  <c r="L180086" i="1"/>
  <c r="H180086" i="1" s="1"/>
  <c r="I180086" i="1" s="1"/>
  <c r="K180087" i="1"/>
  <c r="L180087" i="1"/>
  <c r="H180087" i="1" s="1"/>
  <c r="I180087" i="1" s="1"/>
  <c r="K180088" i="1"/>
  <c r="L180088" i="1"/>
  <c r="H180088" i="1" s="1"/>
  <c r="I180088" i="1" s="1"/>
  <c r="K180089" i="1"/>
  <c r="L180089" i="1"/>
  <c r="H180089" i="1" s="1"/>
  <c r="I180089" i="1" s="1"/>
  <c r="K180090" i="1"/>
  <c r="L180090" i="1"/>
  <c r="H180090" i="1" s="1"/>
  <c r="I180090" i="1" s="1"/>
  <c r="K180091" i="1"/>
  <c r="L180091" i="1"/>
  <c r="H180091" i="1" s="1"/>
  <c r="I180091" i="1" s="1"/>
  <c r="K180092" i="1"/>
  <c r="L180092" i="1"/>
  <c r="H180092" i="1" s="1"/>
  <c r="I180092" i="1" s="1"/>
  <c r="K180093" i="1"/>
  <c r="L180093" i="1"/>
  <c r="H180093" i="1" s="1"/>
  <c r="I180093" i="1" s="1"/>
  <c r="K180094" i="1"/>
  <c r="L180094" i="1"/>
  <c r="H180094" i="1" s="1"/>
  <c r="I180094" i="1" s="1"/>
  <c r="K180095" i="1"/>
  <c r="L180095" i="1"/>
  <c r="H180095" i="1" s="1"/>
  <c r="I180095" i="1" s="1"/>
  <c r="K180096" i="1"/>
  <c r="L180096" i="1"/>
  <c r="H180096" i="1" s="1"/>
  <c r="I180096" i="1" s="1"/>
  <c r="K180097" i="1"/>
  <c r="L180097" i="1"/>
  <c r="H180097" i="1" s="1"/>
  <c r="I180097" i="1" s="1"/>
  <c r="K180098" i="1"/>
  <c r="L180098" i="1"/>
  <c r="H180098" i="1" s="1"/>
  <c r="I180098" i="1" s="1"/>
  <c r="K180099" i="1"/>
  <c r="L180099" i="1"/>
  <c r="H180099" i="1" s="1"/>
  <c r="I180099" i="1" s="1"/>
  <c r="K180100" i="1"/>
  <c r="L180100" i="1"/>
  <c r="H180100" i="1" s="1"/>
  <c r="I180100" i="1" s="1"/>
  <c r="K180101" i="1"/>
  <c r="L180101" i="1"/>
  <c r="H180101" i="1" s="1"/>
  <c r="I180101" i="1" s="1"/>
  <c r="K180102" i="1"/>
  <c r="L180102" i="1"/>
  <c r="H180102" i="1" s="1"/>
  <c r="I180102" i="1" s="1"/>
  <c r="K180103" i="1"/>
  <c r="L180103" i="1"/>
  <c r="H180103" i="1" s="1"/>
  <c r="I180103" i="1" s="1"/>
  <c r="K180104" i="1"/>
  <c r="L180104" i="1"/>
  <c r="H180104" i="1" s="1"/>
  <c r="I180104" i="1" s="1"/>
  <c r="K180105" i="1"/>
  <c r="L180105" i="1"/>
  <c r="H180105" i="1" s="1"/>
  <c r="I180105" i="1" s="1"/>
  <c r="K180106" i="1"/>
  <c r="L180106" i="1"/>
  <c r="H180106" i="1" s="1"/>
  <c r="I180106" i="1" s="1"/>
  <c r="K180107" i="1"/>
  <c r="L180107" i="1"/>
  <c r="H180107" i="1" s="1"/>
  <c r="I180107" i="1" s="1"/>
  <c r="K180108" i="1"/>
  <c r="L180108" i="1"/>
  <c r="H180108" i="1" s="1"/>
  <c r="I180108" i="1" s="1"/>
  <c r="K180109" i="1"/>
  <c r="L180109" i="1"/>
  <c r="H180109" i="1" s="1"/>
  <c r="I180109" i="1" s="1"/>
  <c r="K180110" i="1"/>
  <c r="L180110" i="1"/>
  <c r="H180110" i="1" s="1"/>
  <c r="I180110" i="1" s="1"/>
  <c r="K180111" i="1"/>
  <c r="L180111" i="1"/>
  <c r="H180111" i="1" s="1"/>
  <c r="I180111" i="1" s="1"/>
  <c r="K180112" i="1"/>
  <c r="L180112" i="1"/>
  <c r="H180112" i="1" s="1"/>
  <c r="I180112" i="1" s="1"/>
  <c r="K180113" i="1"/>
  <c r="L180113" i="1"/>
  <c r="H180113" i="1" s="1"/>
  <c r="I180113" i="1" s="1"/>
  <c r="K180114" i="1"/>
  <c r="L180114" i="1"/>
  <c r="H180114" i="1" s="1"/>
  <c r="I180114" i="1" s="1"/>
  <c r="K180115" i="1"/>
  <c r="L180115" i="1"/>
  <c r="H180115" i="1" s="1"/>
  <c r="I180115" i="1" s="1"/>
  <c r="K180116" i="1"/>
  <c r="L180116" i="1"/>
  <c r="H180116" i="1" s="1"/>
  <c r="I180116" i="1" s="1"/>
  <c r="K180117" i="1"/>
  <c r="L180117" i="1"/>
  <c r="H180117" i="1" s="1"/>
  <c r="I180117" i="1" s="1"/>
  <c r="K180118" i="1"/>
  <c r="L180118" i="1"/>
  <c r="H180118" i="1" s="1"/>
  <c r="I180118" i="1" s="1"/>
  <c r="K180119" i="1"/>
  <c r="L180119" i="1"/>
  <c r="H180119" i="1" s="1"/>
  <c r="I180119" i="1" s="1"/>
  <c r="K180120" i="1"/>
  <c r="L180120" i="1"/>
  <c r="H180120" i="1" s="1"/>
  <c r="I180120" i="1" s="1"/>
  <c r="K180121" i="1"/>
  <c r="L180121" i="1"/>
  <c r="H180121" i="1" s="1"/>
  <c r="I180121" i="1" s="1"/>
  <c r="K180122" i="1"/>
  <c r="L180122" i="1"/>
  <c r="H180122" i="1" s="1"/>
  <c r="I180122" i="1" s="1"/>
  <c r="K180123" i="1"/>
  <c r="L180123" i="1"/>
  <c r="H180123" i="1" s="1"/>
  <c r="I180123" i="1" s="1"/>
  <c r="K180124" i="1"/>
  <c r="L180124" i="1"/>
  <c r="H180124" i="1" s="1"/>
  <c r="I180124" i="1" s="1"/>
  <c r="K180125" i="1"/>
  <c r="L180125" i="1"/>
  <c r="H180125" i="1" s="1"/>
  <c r="I180125" i="1" s="1"/>
  <c r="K180126" i="1"/>
  <c r="L180126" i="1"/>
  <c r="H180126" i="1" s="1"/>
  <c r="I180126" i="1" s="1"/>
  <c r="K180127" i="1"/>
  <c r="L180127" i="1"/>
  <c r="H180127" i="1" s="1"/>
  <c r="I180127" i="1" s="1"/>
  <c r="K180128" i="1"/>
  <c r="L180128" i="1"/>
  <c r="H180128" i="1" s="1"/>
  <c r="I180128" i="1" s="1"/>
  <c r="K180129" i="1"/>
  <c r="L180129" i="1"/>
  <c r="H180129" i="1" s="1"/>
  <c r="I180129" i="1" s="1"/>
  <c r="K180130" i="1"/>
  <c r="L180130" i="1"/>
  <c r="H180130" i="1" s="1"/>
  <c r="I180130" i="1" s="1"/>
  <c r="K180131" i="1"/>
  <c r="L180131" i="1"/>
  <c r="H180131" i="1" s="1"/>
  <c r="I180131" i="1" s="1"/>
  <c r="K180132" i="1"/>
  <c r="L180132" i="1"/>
  <c r="H180132" i="1" s="1"/>
  <c r="I180132" i="1" s="1"/>
  <c r="K180133" i="1"/>
  <c r="L180133" i="1"/>
  <c r="H180133" i="1" s="1"/>
  <c r="I180133" i="1" s="1"/>
  <c r="K180134" i="1"/>
  <c r="L180134" i="1"/>
  <c r="H180134" i="1" s="1"/>
  <c r="I180134" i="1" s="1"/>
  <c r="K180135" i="1"/>
  <c r="L180135" i="1"/>
  <c r="H180135" i="1" s="1"/>
  <c r="I180135" i="1" s="1"/>
  <c r="K180136" i="1"/>
  <c r="L180136" i="1"/>
  <c r="H180136" i="1" s="1"/>
  <c r="I180136" i="1" s="1"/>
  <c r="K180137" i="1"/>
  <c r="L180137" i="1"/>
  <c r="H180137" i="1" s="1"/>
  <c r="I180137" i="1" s="1"/>
  <c r="K180138" i="1"/>
  <c r="L180138" i="1"/>
  <c r="H180138" i="1" s="1"/>
  <c r="I180138" i="1" s="1"/>
  <c r="K180139" i="1"/>
  <c r="L180139" i="1"/>
  <c r="H180139" i="1" s="1"/>
  <c r="I180139" i="1" s="1"/>
  <c r="K180140" i="1"/>
  <c r="L180140" i="1"/>
  <c r="H180140" i="1" s="1"/>
  <c r="I180140" i="1" s="1"/>
  <c r="K180141" i="1"/>
  <c r="L180141" i="1"/>
  <c r="H180141" i="1" s="1"/>
  <c r="I180141" i="1" s="1"/>
  <c r="K180142" i="1"/>
  <c r="L180142" i="1"/>
  <c r="H180142" i="1" s="1"/>
  <c r="I180142" i="1" s="1"/>
  <c r="K180143" i="1"/>
  <c r="L180143" i="1"/>
  <c r="H180143" i="1" s="1"/>
  <c r="I180143" i="1" s="1"/>
  <c r="K180144" i="1"/>
  <c r="L180144" i="1"/>
  <c r="H180144" i="1" s="1"/>
  <c r="I180144" i="1" s="1"/>
  <c r="K180145" i="1"/>
  <c r="L180145" i="1"/>
  <c r="H180145" i="1" s="1"/>
  <c r="I180145" i="1" s="1"/>
  <c r="K180146" i="1"/>
  <c r="L180146" i="1"/>
  <c r="H180146" i="1" s="1"/>
  <c r="I180146" i="1" s="1"/>
  <c r="K180147" i="1"/>
  <c r="L180147" i="1"/>
  <c r="H180147" i="1" s="1"/>
  <c r="I180147" i="1" s="1"/>
  <c r="K180148" i="1"/>
  <c r="L180148" i="1"/>
  <c r="H180148" i="1" s="1"/>
  <c r="I180148" i="1" s="1"/>
  <c r="K180149" i="1"/>
  <c r="L180149" i="1"/>
  <c r="H180149" i="1" s="1"/>
  <c r="I180149" i="1" s="1"/>
  <c r="K180150" i="1"/>
  <c r="L180150" i="1"/>
  <c r="H180150" i="1" s="1"/>
  <c r="I180150" i="1" s="1"/>
  <c r="K180151" i="1"/>
  <c r="L180151" i="1"/>
  <c r="H180151" i="1" s="1"/>
  <c r="I180151" i="1" s="1"/>
  <c r="K180152" i="1"/>
  <c r="L180152" i="1"/>
  <c r="H180152" i="1" s="1"/>
  <c r="I180152" i="1" s="1"/>
  <c r="K180153" i="1"/>
  <c r="L180153" i="1"/>
  <c r="H180153" i="1" s="1"/>
  <c r="I180153" i="1" s="1"/>
  <c r="K180154" i="1"/>
  <c r="L180154" i="1"/>
  <c r="H180154" i="1" s="1"/>
  <c r="I180154" i="1" s="1"/>
  <c r="K180155" i="1"/>
  <c r="L180155" i="1"/>
  <c r="H180155" i="1" s="1"/>
  <c r="I180155" i="1" s="1"/>
  <c r="K180156" i="1"/>
  <c r="L180156" i="1"/>
  <c r="H180156" i="1" s="1"/>
  <c r="I180156" i="1" s="1"/>
  <c r="K180157" i="1"/>
  <c r="L180157" i="1"/>
  <c r="H180157" i="1" s="1"/>
  <c r="I180157" i="1" s="1"/>
  <c r="K180158" i="1"/>
  <c r="L180158" i="1"/>
  <c r="H180158" i="1" s="1"/>
  <c r="I180158" i="1" s="1"/>
  <c r="K180159" i="1"/>
  <c r="L180159" i="1"/>
  <c r="H180159" i="1" s="1"/>
  <c r="I180159" i="1" s="1"/>
  <c r="K180160" i="1"/>
  <c r="L180160" i="1"/>
  <c r="H180160" i="1" s="1"/>
  <c r="I180160" i="1" s="1"/>
  <c r="K180161" i="1"/>
  <c r="L180161" i="1"/>
  <c r="H180161" i="1" s="1"/>
  <c r="I180161" i="1" s="1"/>
  <c r="K180162" i="1"/>
  <c r="L180162" i="1"/>
  <c r="H180162" i="1" s="1"/>
  <c r="I180162" i="1" s="1"/>
  <c r="K180163" i="1"/>
  <c r="L180163" i="1"/>
  <c r="H180163" i="1" s="1"/>
  <c r="I180163" i="1" s="1"/>
  <c r="K180164" i="1"/>
  <c r="L180164" i="1"/>
  <c r="H180164" i="1" s="1"/>
  <c r="I180164" i="1" s="1"/>
  <c r="K180165" i="1"/>
  <c r="L180165" i="1"/>
  <c r="H180165" i="1" s="1"/>
  <c r="I180165" i="1" s="1"/>
  <c r="K180166" i="1"/>
  <c r="L180166" i="1"/>
  <c r="H180166" i="1" s="1"/>
  <c r="I180166" i="1" s="1"/>
  <c r="K180167" i="1"/>
  <c r="L180167" i="1"/>
  <c r="H180167" i="1" s="1"/>
  <c r="I180167" i="1" s="1"/>
  <c r="K180168" i="1"/>
  <c r="L180168" i="1"/>
  <c r="H180168" i="1" s="1"/>
  <c r="I180168" i="1" s="1"/>
  <c r="K180169" i="1"/>
  <c r="L180169" i="1"/>
  <c r="H180169" i="1" s="1"/>
  <c r="I180169" i="1" s="1"/>
  <c r="K180170" i="1"/>
  <c r="L180170" i="1"/>
  <c r="H180170" i="1" s="1"/>
  <c r="I180170" i="1" s="1"/>
  <c r="K180171" i="1"/>
  <c r="L180171" i="1"/>
  <c r="H180171" i="1" s="1"/>
  <c r="I180171" i="1" s="1"/>
  <c r="K180172" i="1"/>
  <c r="L180172" i="1"/>
  <c r="H180172" i="1" s="1"/>
  <c r="I180172" i="1" s="1"/>
  <c r="K180173" i="1"/>
  <c r="L180173" i="1"/>
  <c r="H180173" i="1" s="1"/>
  <c r="I180173" i="1" s="1"/>
  <c r="K180174" i="1"/>
  <c r="L180174" i="1"/>
  <c r="H180174" i="1" s="1"/>
  <c r="I180174" i="1" s="1"/>
  <c r="K180175" i="1"/>
  <c r="L180175" i="1"/>
  <c r="H180175" i="1" s="1"/>
  <c r="I180175" i="1" s="1"/>
  <c r="K180176" i="1"/>
  <c r="L180176" i="1"/>
  <c r="H180176" i="1" s="1"/>
  <c r="I180176" i="1" s="1"/>
  <c r="K180177" i="1"/>
  <c r="L180177" i="1"/>
  <c r="H180177" i="1" s="1"/>
  <c r="I180177" i="1" s="1"/>
  <c r="K180178" i="1"/>
  <c r="L180178" i="1"/>
  <c r="H180178" i="1" s="1"/>
  <c r="I180178" i="1" s="1"/>
  <c r="K180179" i="1"/>
  <c r="L180179" i="1"/>
  <c r="H180179" i="1" s="1"/>
  <c r="I180179" i="1" s="1"/>
  <c r="K180180" i="1"/>
  <c r="L180180" i="1"/>
  <c r="H180180" i="1" s="1"/>
  <c r="I180180" i="1" s="1"/>
  <c r="K180181" i="1"/>
  <c r="L180181" i="1"/>
  <c r="H180181" i="1" s="1"/>
  <c r="I180181" i="1" s="1"/>
  <c r="K180182" i="1"/>
  <c r="L180182" i="1"/>
  <c r="H180182" i="1" s="1"/>
  <c r="I180182" i="1" s="1"/>
  <c r="K180183" i="1"/>
  <c r="L180183" i="1"/>
  <c r="H180183" i="1" s="1"/>
  <c r="I180183" i="1" s="1"/>
  <c r="K180184" i="1"/>
  <c r="L180184" i="1"/>
  <c r="H180184" i="1" s="1"/>
  <c r="I180184" i="1" s="1"/>
  <c r="K180185" i="1"/>
  <c r="L180185" i="1"/>
  <c r="H180185" i="1" s="1"/>
  <c r="I180185" i="1" s="1"/>
  <c r="K180186" i="1"/>
  <c r="L180186" i="1"/>
  <c r="H180186" i="1" s="1"/>
  <c r="I180186" i="1" s="1"/>
  <c r="K180187" i="1"/>
  <c r="L180187" i="1"/>
  <c r="H180187" i="1" s="1"/>
  <c r="I180187" i="1" s="1"/>
  <c r="K180188" i="1"/>
  <c r="L180188" i="1"/>
  <c r="H180188" i="1" s="1"/>
  <c r="I180188" i="1" s="1"/>
  <c r="K180189" i="1"/>
  <c r="L180189" i="1"/>
  <c r="H180189" i="1" s="1"/>
  <c r="I180189" i="1" s="1"/>
  <c r="K180190" i="1"/>
  <c r="L180190" i="1"/>
  <c r="H180190" i="1" s="1"/>
  <c r="I180190" i="1" s="1"/>
  <c r="K180191" i="1"/>
  <c r="L180191" i="1"/>
  <c r="H180191" i="1" s="1"/>
  <c r="I180191" i="1" s="1"/>
  <c r="K180192" i="1"/>
  <c r="L180192" i="1"/>
  <c r="H180192" i="1" s="1"/>
  <c r="I180192" i="1" s="1"/>
  <c r="K180193" i="1"/>
  <c r="L180193" i="1"/>
  <c r="H180193" i="1" s="1"/>
  <c r="I180193" i="1" s="1"/>
  <c r="K180194" i="1"/>
  <c r="L180194" i="1"/>
  <c r="H180194" i="1" s="1"/>
  <c r="I180194" i="1" s="1"/>
  <c r="K180195" i="1"/>
  <c r="L180195" i="1"/>
  <c r="H180195" i="1" s="1"/>
  <c r="I180195" i="1" s="1"/>
  <c r="K180196" i="1"/>
  <c r="L180196" i="1"/>
  <c r="H180196" i="1" s="1"/>
  <c r="I180196" i="1" s="1"/>
  <c r="K180197" i="1"/>
  <c r="L180197" i="1"/>
  <c r="H180197" i="1" s="1"/>
  <c r="I180197" i="1" s="1"/>
  <c r="K180198" i="1"/>
  <c r="L180198" i="1"/>
  <c r="H180198" i="1" s="1"/>
  <c r="I180198" i="1" s="1"/>
  <c r="K180199" i="1"/>
  <c r="L180199" i="1"/>
  <c r="H180199" i="1" s="1"/>
  <c r="I180199" i="1" s="1"/>
  <c r="K180200" i="1"/>
  <c r="L180200" i="1"/>
  <c r="H180200" i="1" s="1"/>
  <c r="I180200" i="1" s="1"/>
  <c r="K180201" i="1"/>
  <c r="L180201" i="1"/>
  <c r="H180201" i="1" s="1"/>
  <c r="I180201" i="1" s="1"/>
  <c r="K180202" i="1"/>
  <c r="L180202" i="1"/>
  <c r="H180202" i="1" s="1"/>
  <c r="I180202" i="1" s="1"/>
  <c r="K180203" i="1"/>
  <c r="L180203" i="1"/>
  <c r="H180203" i="1" s="1"/>
  <c r="I180203" i="1" s="1"/>
  <c r="K180204" i="1"/>
  <c r="L180204" i="1"/>
  <c r="H180204" i="1" s="1"/>
  <c r="I180204" i="1" s="1"/>
  <c r="K180205" i="1"/>
  <c r="L180205" i="1"/>
  <c r="H180205" i="1" s="1"/>
  <c r="I180205" i="1" s="1"/>
  <c r="K180206" i="1"/>
  <c r="L180206" i="1"/>
  <c r="H180206" i="1" s="1"/>
  <c r="I180206" i="1" s="1"/>
  <c r="K180207" i="1"/>
  <c r="L180207" i="1"/>
  <c r="H180207" i="1" s="1"/>
  <c r="I180207" i="1" s="1"/>
  <c r="K180208" i="1"/>
  <c r="L180208" i="1"/>
  <c r="H180208" i="1" s="1"/>
  <c r="I180208" i="1" s="1"/>
  <c r="K180209" i="1"/>
  <c r="L180209" i="1"/>
  <c r="H180209" i="1" s="1"/>
  <c r="I180209" i="1" s="1"/>
  <c r="K180210" i="1"/>
  <c r="L180210" i="1"/>
  <c r="H180210" i="1" s="1"/>
  <c r="I180210" i="1" s="1"/>
  <c r="K180211" i="1"/>
  <c r="L180211" i="1"/>
  <c r="H180211" i="1" s="1"/>
  <c r="I180211" i="1" s="1"/>
  <c r="K180212" i="1"/>
  <c r="L180212" i="1"/>
  <c r="H180212" i="1" s="1"/>
  <c r="I180212" i="1" s="1"/>
  <c r="K180213" i="1"/>
  <c r="L180213" i="1"/>
  <c r="H180213" i="1" s="1"/>
  <c r="I180213" i="1" s="1"/>
  <c r="K180214" i="1"/>
  <c r="L180214" i="1"/>
  <c r="H180214" i="1" s="1"/>
  <c r="I180214" i="1" s="1"/>
  <c r="K180215" i="1"/>
  <c r="L180215" i="1"/>
  <c r="H180215" i="1" s="1"/>
  <c r="I180215" i="1" s="1"/>
  <c r="K180216" i="1"/>
  <c r="L180216" i="1"/>
  <c r="H180216" i="1" s="1"/>
  <c r="I180216" i="1" s="1"/>
  <c r="K180217" i="1"/>
  <c r="L180217" i="1"/>
  <c r="H180217" i="1" s="1"/>
  <c r="I180217" i="1" s="1"/>
  <c r="K180218" i="1"/>
  <c r="L180218" i="1"/>
  <c r="H180218" i="1" s="1"/>
  <c r="I180218" i="1" s="1"/>
  <c r="K180219" i="1"/>
  <c r="L180219" i="1"/>
  <c r="H180219" i="1" s="1"/>
  <c r="I180219" i="1" s="1"/>
  <c r="K180220" i="1"/>
  <c r="L180220" i="1"/>
  <c r="H180220" i="1" s="1"/>
  <c r="I180220" i="1" s="1"/>
  <c r="K180221" i="1"/>
  <c r="L180221" i="1"/>
  <c r="H180221" i="1" s="1"/>
  <c r="I180221" i="1" s="1"/>
  <c r="K180222" i="1"/>
  <c r="L180222" i="1"/>
  <c r="H180222" i="1" s="1"/>
  <c r="I180222" i="1" s="1"/>
  <c r="K180223" i="1"/>
  <c r="L180223" i="1"/>
  <c r="H180223" i="1" s="1"/>
  <c r="I180223" i="1" s="1"/>
  <c r="K180224" i="1"/>
  <c r="L180224" i="1"/>
  <c r="H180224" i="1" s="1"/>
  <c r="I180224" i="1" s="1"/>
  <c r="K180225" i="1"/>
  <c r="L180225" i="1"/>
  <c r="H180225" i="1" s="1"/>
  <c r="I180225" i="1" s="1"/>
  <c r="K180226" i="1"/>
  <c r="L180226" i="1"/>
  <c r="H180226" i="1" s="1"/>
  <c r="I180226" i="1" s="1"/>
  <c r="K180227" i="1"/>
  <c r="L180227" i="1"/>
  <c r="H180227" i="1" s="1"/>
  <c r="I180227" i="1" s="1"/>
  <c r="K180228" i="1"/>
  <c r="L180228" i="1"/>
  <c r="H180228" i="1" s="1"/>
  <c r="I180228" i="1" s="1"/>
  <c r="K180229" i="1"/>
  <c r="L180229" i="1"/>
  <c r="H180229" i="1" s="1"/>
  <c r="I180229" i="1" s="1"/>
  <c r="K180230" i="1"/>
  <c r="L180230" i="1"/>
  <c r="H180230" i="1" s="1"/>
  <c r="I180230" i="1" s="1"/>
  <c r="K180231" i="1"/>
  <c r="L180231" i="1"/>
  <c r="H180231" i="1" s="1"/>
  <c r="I180231" i="1" s="1"/>
  <c r="K180232" i="1"/>
  <c r="L180232" i="1"/>
  <c r="H180232" i="1" s="1"/>
  <c r="I180232" i="1" s="1"/>
  <c r="K180233" i="1"/>
  <c r="L180233" i="1"/>
  <c r="H180233" i="1" s="1"/>
  <c r="I180233" i="1" s="1"/>
  <c r="K180234" i="1"/>
  <c r="L180234" i="1"/>
  <c r="H180234" i="1" s="1"/>
  <c r="I180234" i="1" s="1"/>
  <c r="K180235" i="1"/>
  <c r="L180235" i="1"/>
  <c r="H180235" i="1" s="1"/>
  <c r="I180235" i="1" s="1"/>
  <c r="K180236" i="1"/>
  <c r="L180236" i="1"/>
  <c r="H180236" i="1" s="1"/>
  <c r="I180236" i="1" s="1"/>
  <c r="K180237" i="1"/>
  <c r="L180237" i="1"/>
  <c r="H180237" i="1" s="1"/>
  <c r="I180237" i="1" s="1"/>
  <c r="K180238" i="1"/>
  <c r="L180238" i="1"/>
  <c r="H180238" i="1" s="1"/>
  <c r="I180238" i="1" s="1"/>
  <c r="K180239" i="1"/>
  <c r="L180239" i="1"/>
  <c r="H180239" i="1" s="1"/>
  <c r="I180239" i="1" s="1"/>
  <c r="K180240" i="1"/>
  <c r="L180240" i="1"/>
  <c r="H180240" i="1" s="1"/>
  <c r="I180240" i="1" s="1"/>
  <c r="K180241" i="1"/>
  <c r="L180241" i="1"/>
  <c r="H180241" i="1" s="1"/>
  <c r="I180241" i="1" s="1"/>
  <c r="K180242" i="1"/>
  <c r="L180242" i="1"/>
  <c r="H180242" i="1" s="1"/>
  <c r="I180242" i="1" s="1"/>
  <c r="K180243" i="1"/>
  <c r="L180243" i="1"/>
  <c r="H180243" i="1" s="1"/>
  <c r="I180243" i="1" s="1"/>
  <c r="K180244" i="1"/>
  <c r="L180244" i="1"/>
  <c r="H180244" i="1" s="1"/>
  <c r="I180244" i="1" s="1"/>
  <c r="K180245" i="1"/>
  <c r="L180245" i="1"/>
  <c r="H180245" i="1" s="1"/>
  <c r="I180245" i="1" s="1"/>
  <c r="K180246" i="1"/>
  <c r="L180246" i="1"/>
  <c r="H180246" i="1" s="1"/>
  <c r="I180246" i="1" s="1"/>
  <c r="K180247" i="1"/>
  <c r="L180247" i="1"/>
  <c r="H180247" i="1" s="1"/>
  <c r="I180247" i="1" s="1"/>
  <c r="K180248" i="1"/>
  <c r="L180248" i="1"/>
  <c r="H180248" i="1" s="1"/>
  <c r="I180248" i="1" s="1"/>
  <c r="K180249" i="1"/>
  <c r="L180249" i="1"/>
  <c r="H180249" i="1" s="1"/>
  <c r="I180249" i="1" s="1"/>
  <c r="K180250" i="1"/>
  <c r="L180250" i="1"/>
  <c r="H180250" i="1" s="1"/>
  <c r="I180250" i="1" s="1"/>
  <c r="K180251" i="1"/>
  <c r="L180251" i="1"/>
  <c r="H180251" i="1" s="1"/>
  <c r="I180251" i="1" s="1"/>
  <c r="K180252" i="1"/>
  <c r="L180252" i="1"/>
  <c r="H180252" i="1" s="1"/>
  <c r="I180252" i="1" s="1"/>
  <c r="K180253" i="1"/>
  <c r="L180253" i="1"/>
  <c r="H180253" i="1" s="1"/>
  <c r="I180253" i="1" s="1"/>
  <c r="K180254" i="1"/>
  <c r="L180254" i="1"/>
  <c r="H180254" i="1" s="1"/>
  <c r="I180254" i="1" s="1"/>
  <c r="K180255" i="1"/>
  <c r="L180255" i="1"/>
  <c r="H180255" i="1" s="1"/>
  <c r="I180255" i="1" s="1"/>
  <c r="K180256" i="1"/>
  <c r="L180256" i="1"/>
  <c r="H180256" i="1" s="1"/>
  <c r="I180256" i="1" s="1"/>
  <c r="K180257" i="1"/>
  <c r="L180257" i="1"/>
  <c r="H180257" i="1" s="1"/>
  <c r="I180257" i="1" s="1"/>
  <c r="K180258" i="1"/>
  <c r="L180258" i="1"/>
  <c r="H180258" i="1" s="1"/>
  <c r="I180258" i="1" s="1"/>
  <c r="K180259" i="1"/>
  <c r="L180259" i="1"/>
  <c r="H180259" i="1" s="1"/>
  <c r="I180259" i="1" s="1"/>
  <c r="K180260" i="1"/>
  <c r="L180260" i="1"/>
  <c r="H180260" i="1" s="1"/>
  <c r="I180260" i="1" s="1"/>
  <c r="K180261" i="1"/>
  <c r="L180261" i="1"/>
  <c r="H180261" i="1" s="1"/>
  <c r="I180261" i="1" s="1"/>
  <c r="K180262" i="1"/>
  <c r="L180262" i="1"/>
  <c r="H180262" i="1" s="1"/>
  <c r="I180262" i="1" s="1"/>
  <c r="K180263" i="1"/>
  <c r="L180263" i="1"/>
  <c r="H180263" i="1" s="1"/>
  <c r="I180263" i="1" s="1"/>
  <c r="K180264" i="1"/>
  <c r="L180264" i="1"/>
  <c r="H180264" i="1" s="1"/>
  <c r="I180264" i="1" s="1"/>
  <c r="K180265" i="1"/>
  <c r="L180265" i="1"/>
  <c r="H180265" i="1" s="1"/>
  <c r="I180265" i="1" s="1"/>
  <c r="K180266" i="1"/>
  <c r="L180266" i="1"/>
  <c r="H180266" i="1" s="1"/>
  <c r="I180266" i="1" s="1"/>
  <c r="K180267" i="1"/>
  <c r="L180267" i="1"/>
  <c r="H180267" i="1" s="1"/>
  <c r="I180267" i="1" s="1"/>
  <c r="K180268" i="1"/>
  <c r="L180268" i="1"/>
  <c r="H180268" i="1" s="1"/>
  <c r="I180268" i="1" s="1"/>
  <c r="K180269" i="1"/>
  <c r="L180269" i="1"/>
  <c r="H180269" i="1" s="1"/>
  <c r="I180269" i="1" s="1"/>
  <c r="K180270" i="1"/>
  <c r="L180270" i="1"/>
  <c r="H180270" i="1" s="1"/>
  <c r="I180270" i="1" s="1"/>
  <c r="K180271" i="1"/>
  <c r="L180271" i="1"/>
  <c r="H180271" i="1" s="1"/>
  <c r="I180271" i="1" s="1"/>
  <c r="K180272" i="1"/>
  <c r="L180272" i="1"/>
  <c r="H180272" i="1" s="1"/>
  <c r="I180272" i="1" s="1"/>
  <c r="K180273" i="1"/>
  <c r="L180273" i="1"/>
  <c r="H180273" i="1" s="1"/>
  <c r="I180273" i="1" s="1"/>
  <c r="K180274" i="1"/>
  <c r="L180274" i="1"/>
  <c r="H180274" i="1" s="1"/>
  <c r="I180274" i="1" s="1"/>
  <c r="K180275" i="1"/>
  <c r="L180275" i="1"/>
  <c r="H180275" i="1" s="1"/>
  <c r="I180275" i="1" s="1"/>
  <c r="K180276" i="1"/>
  <c r="L180276" i="1"/>
  <c r="H180276" i="1" s="1"/>
  <c r="I180276" i="1" s="1"/>
  <c r="K180277" i="1"/>
  <c r="L180277" i="1"/>
  <c r="H180277" i="1" s="1"/>
  <c r="I180277" i="1" s="1"/>
  <c r="K180278" i="1"/>
  <c r="L180278" i="1"/>
  <c r="H180278" i="1" s="1"/>
  <c r="I180278" i="1" s="1"/>
  <c r="K180279" i="1"/>
  <c r="L180279" i="1"/>
  <c r="H180279" i="1" s="1"/>
  <c r="I180279" i="1" s="1"/>
  <c r="K180280" i="1"/>
  <c r="L180280" i="1"/>
  <c r="H180280" i="1" s="1"/>
  <c r="I180280" i="1" s="1"/>
  <c r="K180281" i="1"/>
  <c r="L180281" i="1"/>
  <c r="H180281" i="1" s="1"/>
  <c r="I180281" i="1" s="1"/>
  <c r="K180282" i="1"/>
  <c r="L180282" i="1"/>
  <c r="H180282" i="1" s="1"/>
  <c r="I180282" i="1" s="1"/>
  <c r="K180283" i="1"/>
  <c r="L180283" i="1"/>
  <c r="H180283" i="1" s="1"/>
  <c r="I180283" i="1" s="1"/>
  <c r="K180284" i="1"/>
  <c r="L180284" i="1"/>
  <c r="H180284" i="1" s="1"/>
  <c r="I180284" i="1" s="1"/>
  <c r="K180285" i="1"/>
  <c r="L180285" i="1"/>
  <c r="H180285" i="1" s="1"/>
  <c r="I180285" i="1" s="1"/>
  <c r="K180286" i="1"/>
  <c r="L180286" i="1"/>
  <c r="H180286" i="1" s="1"/>
  <c r="I180286" i="1" s="1"/>
  <c r="K180287" i="1"/>
  <c r="L180287" i="1"/>
  <c r="H180287" i="1" s="1"/>
  <c r="I180287" i="1" s="1"/>
  <c r="K180288" i="1"/>
  <c r="L180288" i="1"/>
  <c r="H180288" i="1" s="1"/>
  <c r="I180288" i="1" s="1"/>
  <c r="K180289" i="1"/>
  <c r="L180289" i="1"/>
  <c r="H180289" i="1" s="1"/>
  <c r="I180289" i="1" s="1"/>
  <c r="K180290" i="1"/>
  <c r="L180290" i="1"/>
  <c r="H180290" i="1" s="1"/>
  <c r="I180290" i="1" s="1"/>
  <c r="K180291" i="1"/>
  <c r="L180291" i="1"/>
  <c r="H180291" i="1" s="1"/>
  <c r="I180291" i="1" s="1"/>
  <c r="K180292" i="1"/>
  <c r="L180292" i="1"/>
  <c r="H180292" i="1" s="1"/>
  <c r="I180292" i="1" s="1"/>
  <c r="K180293" i="1"/>
  <c r="L180293" i="1"/>
  <c r="H180293" i="1" s="1"/>
  <c r="I180293" i="1" s="1"/>
  <c r="K180294" i="1"/>
  <c r="L180294" i="1"/>
  <c r="H180294" i="1" s="1"/>
  <c r="I180294" i="1" s="1"/>
  <c r="K180295" i="1"/>
  <c r="L180295" i="1"/>
  <c r="H180295" i="1" s="1"/>
  <c r="I180295" i="1" s="1"/>
  <c r="K180296" i="1"/>
  <c r="L180296" i="1"/>
  <c r="H180296" i="1" s="1"/>
  <c r="I180296" i="1" s="1"/>
  <c r="K180297" i="1"/>
  <c r="L180297" i="1"/>
  <c r="H180297" i="1" s="1"/>
  <c r="I180297" i="1" s="1"/>
  <c r="K180298" i="1"/>
  <c r="L180298" i="1"/>
  <c r="H180298" i="1" s="1"/>
  <c r="I180298" i="1" s="1"/>
  <c r="K180299" i="1"/>
  <c r="L180299" i="1"/>
  <c r="H180299" i="1" s="1"/>
  <c r="I180299" i="1" s="1"/>
  <c r="K180300" i="1"/>
  <c r="L180300" i="1"/>
  <c r="H180300" i="1" s="1"/>
  <c r="I180300" i="1" s="1"/>
  <c r="K180301" i="1"/>
  <c r="L180301" i="1"/>
  <c r="H180301" i="1" s="1"/>
  <c r="I180301" i="1" s="1"/>
  <c r="K180302" i="1"/>
  <c r="L180302" i="1"/>
  <c r="H180302" i="1" s="1"/>
  <c r="I180302" i="1" s="1"/>
  <c r="K180303" i="1"/>
  <c r="L180303" i="1"/>
  <c r="H180303" i="1" s="1"/>
  <c r="I180303" i="1" s="1"/>
  <c r="K180304" i="1"/>
  <c r="L180304" i="1"/>
  <c r="H180304" i="1" s="1"/>
  <c r="I180304" i="1" s="1"/>
  <c r="K180305" i="1"/>
  <c r="L180305" i="1"/>
  <c r="H180305" i="1" s="1"/>
  <c r="I180305" i="1" s="1"/>
  <c r="K180306" i="1"/>
  <c r="L180306" i="1"/>
  <c r="H180306" i="1" s="1"/>
  <c r="I180306" i="1" s="1"/>
  <c r="K180307" i="1"/>
  <c r="L180307" i="1"/>
  <c r="H180307" i="1" s="1"/>
  <c r="I180307" i="1" s="1"/>
  <c r="K180308" i="1"/>
  <c r="L180308" i="1"/>
  <c r="H180308" i="1" s="1"/>
  <c r="I180308" i="1" s="1"/>
  <c r="K180309" i="1"/>
  <c r="L180309" i="1"/>
  <c r="H180309" i="1" s="1"/>
  <c r="I180309" i="1" s="1"/>
  <c r="K180310" i="1"/>
  <c r="L180310" i="1"/>
  <c r="H180310" i="1" s="1"/>
  <c r="I180310" i="1" s="1"/>
  <c r="K180311" i="1"/>
  <c r="L180311" i="1"/>
  <c r="H180311" i="1" s="1"/>
  <c r="I180311" i="1" s="1"/>
  <c r="K180312" i="1"/>
  <c r="L180312" i="1"/>
  <c r="H180312" i="1" s="1"/>
  <c r="I180312" i="1" s="1"/>
  <c r="K180313" i="1"/>
  <c r="L180313" i="1"/>
  <c r="H180313" i="1" s="1"/>
  <c r="I180313" i="1" s="1"/>
  <c r="K180314" i="1"/>
  <c r="L180314" i="1"/>
  <c r="H180314" i="1" s="1"/>
  <c r="I180314" i="1" s="1"/>
  <c r="K180315" i="1"/>
  <c r="L180315" i="1"/>
  <c r="H180315" i="1" s="1"/>
  <c r="I180315" i="1" s="1"/>
  <c r="K180316" i="1"/>
  <c r="L180316" i="1"/>
  <c r="H180316" i="1" s="1"/>
  <c r="I180316" i="1" s="1"/>
  <c r="K180317" i="1"/>
  <c r="L180317" i="1"/>
  <c r="H180317" i="1" s="1"/>
  <c r="I180317" i="1" s="1"/>
  <c r="K180318" i="1"/>
  <c r="L180318" i="1"/>
  <c r="H180318" i="1" s="1"/>
  <c r="I180318" i="1" s="1"/>
  <c r="K180319" i="1"/>
  <c r="L180319" i="1"/>
  <c r="H180319" i="1" s="1"/>
  <c r="I180319" i="1" s="1"/>
  <c r="K180320" i="1"/>
  <c r="L180320" i="1"/>
  <c r="H180320" i="1" s="1"/>
  <c r="I180320" i="1" s="1"/>
  <c r="K180321" i="1"/>
  <c r="L180321" i="1"/>
  <c r="H180321" i="1" s="1"/>
  <c r="I180321" i="1" s="1"/>
  <c r="K180322" i="1"/>
  <c r="L180322" i="1"/>
  <c r="H180322" i="1" s="1"/>
  <c r="I180322" i="1" s="1"/>
  <c r="K180323" i="1"/>
  <c r="L180323" i="1"/>
  <c r="H180323" i="1" s="1"/>
  <c r="I180323" i="1" s="1"/>
  <c r="K180324" i="1"/>
  <c r="L180324" i="1"/>
  <c r="H180324" i="1" s="1"/>
  <c r="I180324" i="1" s="1"/>
  <c r="K180325" i="1"/>
  <c r="L180325" i="1"/>
  <c r="H180325" i="1" s="1"/>
  <c r="I180325" i="1" s="1"/>
  <c r="K180326" i="1"/>
  <c r="L180326" i="1"/>
  <c r="H180326" i="1" s="1"/>
  <c r="I180326" i="1" s="1"/>
  <c r="K180327" i="1"/>
  <c r="L180327" i="1"/>
  <c r="H180327" i="1" s="1"/>
  <c r="I180327" i="1" s="1"/>
  <c r="K180328" i="1"/>
  <c r="L180328" i="1"/>
  <c r="H180328" i="1" s="1"/>
  <c r="I180328" i="1" s="1"/>
  <c r="K180329" i="1"/>
  <c r="L180329" i="1"/>
  <c r="H180329" i="1" s="1"/>
  <c r="I180329" i="1" s="1"/>
  <c r="K180330" i="1"/>
  <c r="L180330" i="1"/>
  <c r="H180330" i="1" s="1"/>
  <c r="I180330" i="1" s="1"/>
  <c r="K180331" i="1"/>
  <c r="L180331" i="1"/>
  <c r="H180331" i="1" s="1"/>
  <c r="I180331" i="1" s="1"/>
  <c r="K180332" i="1"/>
  <c r="L180332" i="1"/>
  <c r="H180332" i="1" s="1"/>
  <c r="I180332" i="1" s="1"/>
  <c r="K180333" i="1"/>
  <c r="L180333" i="1"/>
  <c r="H180333" i="1" s="1"/>
  <c r="I180333" i="1" s="1"/>
  <c r="K180334" i="1"/>
  <c r="L180334" i="1"/>
  <c r="H180334" i="1" s="1"/>
  <c r="I180334" i="1" s="1"/>
  <c r="K180335" i="1"/>
  <c r="L180335" i="1"/>
  <c r="H180335" i="1" s="1"/>
  <c r="I180335" i="1" s="1"/>
  <c r="K180336" i="1"/>
  <c r="L180336" i="1"/>
  <c r="H180336" i="1" s="1"/>
  <c r="I180336" i="1" s="1"/>
  <c r="K180337" i="1"/>
  <c r="L180337" i="1"/>
  <c r="H180337" i="1" s="1"/>
  <c r="I180337" i="1" s="1"/>
  <c r="K180338" i="1"/>
  <c r="L180338" i="1"/>
  <c r="H180338" i="1" s="1"/>
  <c r="I180338" i="1" s="1"/>
  <c r="K180339" i="1"/>
  <c r="L180339" i="1"/>
  <c r="H180339" i="1" s="1"/>
  <c r="I180339" i="1" s="1"/>
  <c r="K180340" i="1"/>
  <c r="L180340" i="1"/>
  <c r="H180340" i="1" s="1"/>
  <c r="I180340" i="1" s="1"/>
  <c r="K180341" i="1"/>
  <c r="L180341" i="1"/>
  <c r="H180341" i="1" s="1"/>
  <c r="I180341" i="1" s="1"/>
  <c r="K180342" i="1"/>
  <c r="L180342" i="1"/>
  <c r="H180342" i="1" s="1"/>
  <c r="I180342" i="1" s="1"/>
  <c r="K180343" i="1"/>
  <c r="L180343" i="1"/>
  <c r="H180343" i="1" s="1"/>
  <c r="I180343" i="1" s="1"/>
  <c r="K180344" i="1"/>
  <c r="L180344" i="1"/>
  <c r="H180344" i="1" s="1"/>
  <c r="I180344" i="1" s="1"/>
  <c r="K180345" i="1"/>
  <c r="L180345" i="1"/>
  <c r="H180345" i="1" s="1"/>
  <c r="I180345" i="1" s="1"/>
  <c r="K180346" i="1"/>
  <c r="L180346" i="1"/>
  <c r="H180346" i="1" s="1"/>
  <c r="I180346" i="1" s="1"/>
  <c r="K180347" i="1"/>
  <c r="L180347" i="1"/>
  <c r="H180347" i="1" s="1"/>
  <c r="I180347" i="1" s="1"/>
  <c r="K180348" i="1"/>
  <c r="L180348" i="1"/>
  <c r="H180348" i="1" s="1"/>
  <c r="I180348" i="1" s="1"/>
  <c r="K180349" i="1"/>
  <c r="L180349" i="1"/>
  <c r="H180349" i="1" s="1"/>
  <c r="I180349" i="1" s="1"/>
  <c r="K180350" i="1"/>
  <c r="L180350" i="1"/>
  <c r="H180350" i="1" s="1"/>
  <c r="I180350" i="1" s="1"/>
  <c r="K180351" i="1"/>
  <c r="L180351" i="1"/>
  <c r="H180351" i="1" s="1"/>
  <c r="I180351" i="1" s="1"/>
  <c r="K180352" i="1"/>
  <c r="L180352" i="1"/>
  <c r="H180352" i="1" s="1"/>
  <c r="I180352" i="1" s="1"/>
  <c r="K180353" i="1"/>
  <c r="L180353" i="1"/>
  <c r="H180353" i="1" s="1"/>
  <c r="I180353" i="1" s="1"/>
  <c r="K180354" i="1"/>
  <c r="L180354" i="1"/>
  <c r="H180354" i="1" s="1"/>
  <c r="I180354" i="1" s="1"/>
  <c r="K180355" i="1"/>
  <c r="L180355" i="1"/>
  <c r="H180355" i="1" s="1"/>
  <c r="I180355" i="1" s="1"/>
  <c r="K180356" i="1"/>
  <c r="L180356" i="1"/>
  <c r="H180356" i="1" s="1"/>
  <c r="I180356" i="1" s="1"/>
  <c r="K180357" i="1"/>
  <c r="L180357" i="1"/>
  <c r="H180357" i="1" s="1"/>
  <c r="I180357" i="1" s="1"/>
  <c r="K180358" i="1"/>
  <c r="L180358" i="1"/>
  <c r="H180358" i="1" s="1"/>
  <c r="I180358" i="1" s="1"/>
  <c r="K180359" i="1"/>
  <c r="L180359" i="1"/>
  <c r="H180359" i="1" s="1"/>
  <c r="I180359" i="1" s="1"/>
  <c r="K180360" i="1"/>
  <c r="L180360" i="1"/>
  <c r="H180360" i="1" s="1"/>
  <c r="I180360" i="1" s="1"/>
  <c r="K180361" i="1"/>
  <c r="L180361" i="1"/>
  <c r="H180361" i="1" s="1"/>
  <c r="I180361" i="1" s="1"/>
  <c r="K180362" i="1"/>
  <c r="L180362" i="1"/>
  <c r="H180362" i="1" s="1"/>
  <c r="I180362" i="1" s="1"/>
  <c r="K180363" i="1"/>
  <c r="L180363" i="1"/>
  <c r="H180363" i="1" s="1"/>
  <c r="I180363" i="1" s="1"/>
  <c r="K180364" i="1"/>
  <c r="L180364" i="1"/>
  <c r="H180364" i="1" s="1"/>
  <c r="I180364" i="1" s="1"/>
  <c r="K180365" i="1"/>
  <c r="L180365" i="1"/>
  <c r="H180365" i="1" s="1"/>
  <c r="I180365" i="1" s="1"/>
  <c r="K180366" i="1"/>
  <c r="L180366" i="1"/>
  <c r="H180366" i="1" s="1"/>
  <c r="I180366" i="1" s="1"/>
  <c r="K180367" i="1"/>
  <c r="L180367" i="1"/>
  <c r="H180367" i="1" s="1"/>
  <c r="I180367" i="1" s="1"/>
  <c r="K180368" i="1"/>
  <c r="L180368" i="1"/>
  <c r="H180368" i="1" s="1"/>
  <c r="I180368" i="1" s="1"/>
  <c r="K180369" i="1"/>
  <c r="L180369" i="1"/>
  <c r="H180369" i="1" s="1"/>
  <c r="I180369" i="1" s="1"/>
  <c r="K180370" i="1"/>
  <c r="L180370" i="1"/>
  <c r="H180370" i="1" s="1"/>
  <c r="I180370" i="1" s="1"/>
  <c r="K180371" i="1"/>
  <c r="L180371" i="1"/>
  <c r="H180371" i="1" s="1"/>
  <c r="I180371" i="1" s="1"/>
  <c r="K180372" i="1"/>
  <c r="L180372" i="1"/>
  <c r="H180372" i="1" s="1"/>
  <c r="I180372" i="1" s="1"/>
  <c r="K180373" i="1"/>
  <c r="L180373" i="1"/>
  <c r="H180373" i="1" s="1"/>
  <c r="I180373" i="1" s="1"/>
  <c r="K180374" i="1"/>
  <c r="L180374" i="1"/>
  <c r="H180374" i="1" s="1"/>
  <c r="I180374" i="1" s="1"/>
  <c r="K180375" i="1"/>
  <c r="L180375" i="1"/>
  <c r="H180375" i="1" s="1"/>
  <c r="I180375" i="1" s="1"/>
  <c r="K180376" i="1"/>
  <c r="L180376" i="1"/>
  <c r="H180376" i="1" s="1"/>
  <c r="I180376" i="1" s="1"/>
  <c r="K180377" i="1"/>
  <c r="L180377" i="1"/>
  <c r="H180377" i="1" s="1"/>
  <c r="I180377" i="1" s="1"/>
  <c r="K180378" i="1"/>
  <c r="L180378" i="1"/>
  <c r="H180378" i="1" s="1"/>
  <c r="I180378" i="1" s="1"/>
  <c r="K180379" i="1"/>
  <c r="L180379" i="1"/>
  <c r="H180379" i="1" s="1"/>
  <c r="I180379" i="1" s="1"/>
  <c r="K180380" i="1"/>
  <c r="L180380" i="1"/>
  <c r="H180380" i="1" s="1"/>
  <c r="I180380" i="1" s="1"/>
  <c r="K180381" i="1"/>
  <c r="L180381" i="1"/>
  <c r="H180381" i="1" s="1"/>
  <c r="I180381" i="1" s="1"/>
  <c r="K180382" i="1"/>
  <c r="L180382" i="1"/>
  <c r="H180382" i="1" s="1"/>
  <c r="I180382" i="1" s="1"/>
  <c r="K180383" i="1"/>
  <c r="L180383" i="1"/>
  <c r="H180383" i="1" s="1"/>
  <c r="I180383" i="1" s="1"/>
  <c r="K180384" i="1"/>
  <c r="L180384" i="1"/>
  <c r="H180384" i="1" s="1"/>
  <c r="I180384" i="1" s="1"/>
  <c r="K180385" i="1"/>
  <c r="L180385" i="1"/>
  <c r="H180385" i="1" s="1"/>
  <c r="I180385" i="1" s="1"/>
  <c r="K180386" i="1"/>
  <c r="L180386" i="1"/>
  <c r="H180386" i="1" s="1"/>
  <c r="I180386" i="1" s="1"/>
  <c r="K180387" i="1"/>
  <c r="L180387" i="1"/>
  <c r="H180387" i="1" s="1"/>
  <c r="I180387" i="1" s="1"/>
  <c r="K180388" i="1"/>
  <c r="L180388" i="1"/>
  <c r="H180388" i="1" s="1"/>
  <c r="I180388" i="1" s="1"/>
  <c r="K180389" i="1"/>
  <c r="L180389" i="1"/>
  <c r="H180389" i="1" s="1"/>
  <c r="I180389" i="1" s="1"/>
  <c r="K180390" i="1"/>
  <c r="L180390" i="1"/>
  <c r="H180390" i="1" s="1"/>
  <c r="I180390" i="1" s="1"/>
  <c r="K180391" i="1"/>
  <c r="L180391" i="1"/>
  <c r="H180391" i="1" s="1"/>
  <c r="I180391" i="1" s="1"/>
  <c r="K180392" i="1"/>
  <c r="L180392" i="1"/>
  <c r="H180392" i="1" s="1"/>
  <c r="I180392" i="1" s="1"/>
  <c r="K180393" i="1"/>
  <c r="L180393" i="1"/>
  <c r="H180393" i="1" s="1"/>
  <c r="I180393" i="1" s="1"/>
  <c r="K180394" i="1"/>
  <c r="L180394" i="1"/>
  <c r="H180394" i="1" s="1"/>
  <c r="I180394" i="1" s="1"/>
  <c r="K180395" i="1"/>
  <c r="L180395" i="1"/>
  <c r="H180395" i="1" s="1"/>
  <c r="I180395" i="1" s="1"/>
  <c r="K180396" i="1"/>
  <c r="L180396" i="1"/>
  <c r="H180396" i="1" s="1"/>
  <c r="I180396" i="1" s="1"/>
  <c r="K180397" i="1"/>
  <c r="L180397" i="1"/>
  <c r="H180397" i="1" s="1"/>
  <c r="I180397" i="1" s="1"/>
  <c r="K180398" i="1"/>
  <c r="L180398" i="1"/>
  <c r="H180398" i="1" s="1"/>
  <c r="I180398" i="1" s="1"/>
  <c r="K180399" i="1"/>
  <c r="L180399" i="1"/>
  <c r="H180399" i="1" s="1"/>
  <c r="I180399" i="1" s="1"/>
  <c r="K180400" i="1"/>
  <c r="L180400" i="1"/>
  <c r="H180400" i="1" s="1"/>
  <c r="I180400" i="1" s="1"/>
  <c r="K180401" i="1"/>
  <c r="L180401" i="1"/>
  <c r="H180401" i="1" s="1"/>
  <c r="I180401" i="1" s="1"/>
  <c r="K180402" i="1"/>
  <c r="L180402" i="1"/>
  <c r="H180402" i="1" s="1"/>
  <c r="I180402" i="1" s="1"/>
  <c r="K180403" i="1"/>
  <c r="L180403" i="1"/>
  <c r="H180403" i="1" s="1"/>
  <c r="I180403" i="1" s="1"/>
  <c r="K180404" i="1"/>
  <c r="L180404" i="1"/>
  <c r="H180404" i="1" s="1"/>
  <c r="I180404" i="1" s="1"/>
  <c r="K180405" i="1"/>
  <c r="L180405" i="1"/>
  <c r="H180405" i="1" s="1"/>
  <c r="I180405" i="1" s="1"/>
  <c r="K180406" i="1"/>
  <c r="L180406" i="1"/>
  <c r="H180406" i="1" s="1"/>
  <c r="I180406" i="1" s="1"/>
  <c r="K180407" i="1"/>
  <c r="L180407" i="1"/>
  <c r="H180407" i="1" s="1"/>
  <c r="I180407" i="1" s="1"/>
  <c r="K180408" i="1"/>
  <c r="L180408" i="1"/>
  <c r="H180408" i="1" s="1"/>
  <c r="I180408" i="1" s="1"/>
  <c r="K180409" i="1"/>
  <c r="L180409" i="1"/>
  <c r="H180409" i="1" s="1"/>
  <c r="I180409" i="1" s="1"/>
  <c r="K180410" i="1"/>
  <c r="L180410" i="1"/>
  <c r="H180410" i="1" s="1"/>
  <c r="I180410" i="1" s="1"/>
  <c r="K180411" i="1"/>
  <c r="L180411" i="1"/>
  <c r="H180411" i="1" s="1"/>
  <c r="I180411" i="1" s="1"/>
  <c r="K180412" i="1"/>
  <c r="L180412" i="1"/>
  <c r="H180412" i="1" s="1"/>
  <c r="I180412" i="1" s="1"/>
  <c r="K180413" i="1"/>
  <c r="L180413" i="1"/>
  <c r="H180413" i="1" s="1"/>
  <c r="I180413" i="1" s="1"/>
  <c r="K180414" i="1"/>
  <c r="L180414" i="1"/>
  <c r="H180414" i="1" s="1"/>
  <c r="I180414" i="1" s="1"/>
  <c r="K180415" i="1"/>
  <c r="L180415" i="1"/>
  <c r="H180415" i="1" s="1"/>
  <c r="I180415" i="1" s="1"/>
  <c r="K180416" i="1"/>
  <c r="L180416" i="1"/>
  <c r="H180416" i="1" s="1"/>
  <c r="I180416" i="1" s="1"/>
  <c r="K180417" i="1"/>
  <c r="L180417" i="1"/>
  <c r="H180417" i="1" s="1"/>
  <c r="I180417" i="1" s="1"/>
  <c r="K180418" i="1"/>
  <c r="L180418" i="1"/>
  <c r="H180418" i="1" s="1"/>
  <c r="I180418" i="1" s="1"/>
  <c r="K180419" i="1"/>
  <c r="L180419" i="1"/>
  <c r="H180419" i="1" s="1"/>
  <c r="I180419" i="1" s="1"/>
  <c r="K180420" i="1"/>
  <c r="L180420" i="1"/>
  <c r="H180420" i="1" s="1"/>
  <c r="I180420" i="1" s="1"/>
  <c r="K180421" i="1"/>
  <c r="L180421" i="1"/>
  <c r="H180421" i="1" s="1"/>
  <c r="I180421" i="1" s="1"/>
  <c r="K180422" i="1"/>
  <c r="L180422" i="1"/>
  <c r="H180422" i="1" s="1"/>
  <c r="I180422" i="1" s="1"/>
  <c r="K180423" i="1"/>
  <c r="L180423" i="1"/>
  <c r="H180423" i="1" s="1"/>
  <c r="I180423" i="1" s="1"/>
  <c r="K180424" i="1"/>
  <c r="L180424" i="1"/>
  <c r="H180424" i="1" s="1"/>
  <c r="I180424" i="1" s="1"/>
  <c r="K180425" i="1"/>
  <c r="L180425" i="1"/>
  <c r="H180425" i="1" s="1"/>
  <c r="I180425" i="1" s="1"/>
  <c r="K180426" i="1"/>
  <c r="L180426" i="1"/>
  <c r="H180426" i="1" s="1"/>
  <c r="I180426" i="1" s="1"/>
  <c r="K180427" i="1"/>
  <c r="L180427" i="1"/>
  <c r="H180427" i="1" s="1"/>
  <c r="I180427" i="1" s="1"/>
  <c r="K180428" i="1"/>
  <c r="L180428" i="1"/>
  <c r="H180428" i="1" s="1"/>
  <c r="I180428" i="1" s="1"/>
  <c r="K180429" i="1"/>
  <c r="L180429" i="1"/>
  <c r="H180429" i="1" s="1"/>
  <c r="I180429" i="1" s="1"/>
  <c r="K180430" i="1"/>
  <c r="L180430" i="1"/>
  <c r="H180430" i="1" s="1"/>
  <c r="I180430" i="1" s="1"/>
  <c r="K180431" i="1"/>
  <c r="L180431" i="1"/>
  <c r="H180431" i="1" s="1"/>
  <c r="I180431" i="1" s="1"/>
  <c r="K180432" i="1"/>
  <c r="L180432" i="1"/>
  <c r="H180432" i="1" s="1"/>
  <c r="I180432" i="1" s="1"/>
  <c r="K180433" i="1"/>
  <c r="L180433" i="1"/>
  <c r="H180433" i="1" s="1"/>
  <c r="I180433" i="1" s="1"/>
  <c r="K180434" i="1"/>
  <c r="L180434" i="1"/>
  <c r="H180434" i="1" s="1"/>
  <c r="I180434" i="1" s="1"/>
  <c r="K180435" i="1"/>
  <c r="L180435" i="1"/>
  <c r="H180435" i="1" s="1"/>
  <c r="I180435" i="1" s="1"/>
  <c r="K180436" i="1"/>
  <c r="L180436" i="1"/>
  <c r="H180436" i="1" s="1"/>
  <c r="I180436" i="1" s="1"/>
  <c r="K180437" i="1"/>
  <c r="L180437" i="1"/>
  <c r="H180437" i="1" s="1"/>
  <c r="I180437" i="1" s="1"/>
  <c r="K180438" i="1"/>
  <c r="L180438" i="1"/>
  <c r="H180438" i="1" s="1"/>
  <c r="I180438" i="1" s="1"/>
  <c r="K180439" i="1"/>
  <c r="L180439" i="1"/>
  <c r="H180439" i="1" s="1"/>
  <c r="I180439" i="1" s="1"/>
  <c r="K180440" i="1"/>
  <c r="L180440" i="1"/>
  <c r="H180440" i="1" s="1"/>
  <c r="I180440" i="1" s="1"/>
  <c r="K180441" i="1"/>
  <c r="L180441" i="1"/>
  <c r="H180441" i="1" s="1"/>
  <c r="I180441" i="1" s="1"/>
  <c r="K180442" i="1"/>
  <c r="L180442" i="1"/>
  <c r="H180442" i="1" s="1"/>
  <c r="I180442" i="1" s="1"/>
  <c r="K180443" i="1"/>
  <c r="L180443" i="1"/>
  <c r="H180443" i="1" s="1"/>
  <c r="I180443" i="1" s="1"/>
  <c r="K180444" i="1"/>
  <c r="L180444" i="1"/>
  <c r="H180444" i="1" s="1"/>
  <c r="I180444" i="1" s="1"/>
  <c r="K180445" i="1"/>
  <c r="L180445" i="1"/>
  <c r="H180445" i="1" s="1"/>
  <c r="I180445" i="1" s="1"/>
  <c r="K180446" i="1"/>
  <c r="L180446" i="1"/>
  <c r="H180446" i="1" s="1"/>
  <c r="I180446" i="1" s="1"/>
  <c r="K180447" i="1"/>
  <c r="L180447" i="1"/>
  <c r="H180447" i="1" s="1"/>
  <c r="I180447" i="1" s="1"/>
  <c r="K180448" i="1"/>
  <c r="L180448" i="1"/>
  <c r="H180448" i="1" s="1"/>
  <c r="I180448" i="1" s="1"/>
  <c r="K180449" i="1"/>
  <c r="L180449" i="1"/>
  <c r="H180449" i="1" s="1"/>
  <c r="I180449" i="1" s="1"/>
  <c r="K180450" i="1"/>
  <c r="L180450" i="1"/>
  <c r="H180450" i="1" s="1"/>
  <c r="I180450" i="1" s="1"/>
  <c r="K180451" i="1"/>
  <c r="L180451" i="1"/>
  <c r="H180451" i="1" s="1"/>
  <c r="I180451" i="1" s="1"/>
  <c r="K180452" i="1"/>
  <c r="L180452" i="1"/>
  <c r="H180452" i="1" s="1"/>
  <c r="I180452" i="1" s="1"/>
  <c r="K180453" i="1"/>
  <c r="L180453" i="1"/>
  <c r="H180453" i="1" s="1"/>
  <c r="I180453" i="1" s="1"/>
  <c r="K180454" i="1"/>
  <c r="L180454" i="1"/>
  <c r="H180454" i="1" s="1"/>
  <c r="I180454" i="1" s="1"/>
  <c r="K180455" i="1"/>
  <c r="L180455" i="1"/>
  <c r="H180455" i="1" s="1"/>
  <c r="I180455" i="1" s="1"/>
  <c r="K180456" i="1"/>
  <c r="L180456" i="1"/>
  <c r="H180456" i="1" s="1"/>
  <c r="I180456" i="1" s="1"/>
  <c r="K180457" i="1"/>
  <c r="L180457" i="1"/>
  <c r="H180457" i="1" s="1"/>
  <c r="I180457" i="1" s="1"/>
  <c r="K180458" i="1"/>
  <c r="L180458" i="1"/>
  <c r="H180458" i="1" s="1"/>
  <c r="I180458" i="1" s="1"/>
  <c r="K180459" i="1"/>
  <c r="L180459" i="1"/>
  <c r="H180459" i="1" s="1"/>
  <c r="I180459" i="1" s="1"/>
  <c r="K180460" i="1"/>
  <c r="L180460" i="1"/>
  <c r="H180460" i="1" s="1"/>
  <c r="I180460" i="1" s="1"/>
  <c r="K180461" i="1"/>
  <c r="L180461" i="1"/>
  <c r="H180461" i="1" s="1"/>
  <c r="I180461" i="1" s="1"/>
  <c r="K180462" i="1"/>
  <c r="L180462" i="1"/>
  <c r="H180462" i="1" s="1"/>
  <c r="I180462" i="1" s="1"/>
  <c r="K180463" i="1"/>
  <c r="L180463" i="1"/>
  <c r="H180463" i="1" s="1"/>
  <c r="I180463" i="1" s="1"/>
  <c r="K180464" i="1"/>
  <c r="L180464" i="1"/>
  <c r="H180464" i="1" s="1"/>
  <c r="I180464" i="1" s="1"/>
  <c r="K180465" i="1"/>
  <c r="L180465" i="1"/>
  <c r="H180465" i="1" s="1"/>
  <c r="I180465" i="1" s="1"/>
  <c r="K180466" i="1"/>
  <c r="L180466" i="1"/>
  <c r="H180466" i="1" s="1"/>
  <c r="I180466" i="1" s="1"/>
  <c r="K180467" i="1"/>
  <c r="L180467" i="1"/>
  <c r="H180467" i="1" s="1"/>
  <c r="I180467" i="1" s="1"/>
  <c r="K180468" i="1"/>
  <c r="L180468" i="1"/>
  <c r="H180468" i="1" s="1"/>
  <c r="I180468" i="1" s="1"/>
  <c r="K180469" i="1"/>
  <c r="L180469" i="1"/>
  <c r="H180469" i="1" s="1"/>
  <c r="I180469" i="1" s="1"/>
  <c r="K180470" i="1"/>
  <c r="L180470" i="1"/>
  <c r="H180470" i="1" s="1"/>
  <c r="I180470" i="1" s="1"/>
  <c r="K180471" i="1"/>
  <c r="L180471" i="1"/>
  <c r="H180471" i="1" s="1"/>
  <c r="I180471" i="1" s="1"/>
  <c r="K180472" i="1"/>
  <c r="L180472" i="1"/>
  <c r="H180472" i="1" s="1"/>
  <c r="I180472" i="1" s="1"/>
  <c r="K180473" i="1"/>
  <c r="L180473" i="1"/>
  <c r="H180473" i="1" s="1"/>
  <c r="I180473" i="1" s="1"/>
  <c r="K180474" i="1"/>
  <c r="L180474" i="1"/>
  <c r="H180474" i="1" s="1"/>
  <c r="I180474" i="1" s="1"/>
  <c r="K180475" i="1"/>
  <c r="L180475" i="1"/>
  <c r="H180475" i="1" s="1"/>
  <c r="I180475" i="1" s="1"/>
  <c r="K180476" i="1"/>
  <c r="L180476" i="1"/>
  <c r="H180476" i="1" s="1"/>
  <c r="I180476" i="1" s="1"/>
  <c r="K180477" i="1"/>
  <c r="L180477" i="1"/>
  <c r="H180477" i="1" s="1"/>
  <c r="I180477" i="1" s="1"/>
  <c r="K180478" i="1"/>
  <c r="L180478" i="1"/>
  <c r="H180478" i="1" s="1"/>
  <c r="I180478" i="1" s="1"/>
  <c r="K180479" i="1"/>
  <c r="L180479" i="1"/>
  <c r="H180479" i="1" s="1"/>
  <c r="I180479" i="1" s="1"/>
  <c r="K180480" i="1"/>
  <c r="L180480" i="1"/>
  <c r="H180480" i="1" s="1"/>
  <c r="I180480" i="1" s="1"/>
  <c r="K180481" i="1"/>
  <c r="L180481" i="1"/>
  <c r="H180481" i="1" s="1"/>
  <c r="I180481" i="1" s="1"/>
  <c r="K180482" i="1"/>
  <c r="L180482" i="1"/>
  <c r="H180482" i="1" s="1"/>
  <c r="I180482" i="1" s="1"/>
  <c r="K180483" i="1"/>
  <c r="L180483" i="1"/>
  <c r="H180483" i="1" s="1"/>
  <c r="I180483" i="1" s="1"/>
  <c r="K180484" i="1"/>
  <c r="L180484" i="1"/>
  <c r="H180484" i="1" s="1"/>
  <c r="I180484" i="1" s="1"/>
  <c r="K180485" i="1"/>
  <c r="L180485" i="1"/>
  <c r="H180485" i="1" s="1"/>
  <c r="I180485" i="1" s="1"/>
  <c r="K180486" i="1"/>
  <c r="L180486" i="1"/>
  <c r="H180486" i="1" s="1"/>
  <c r="I180486" i="1" s="1"/>
  <c r="K180487" i="1"/>
  <c r="L180487" i="1"/>
  <c r="H180487" i="1" s="1"/>
  <c r="I180487" i="1" s="1"/>
  <c r="K180488" i="1"/>
  <c r="L180488" i="1"/>
  <c r="H180488" i="1" s="1"/>
  <c r="I180488" i="1" s="1"/>
  <c r="K180489" i="1"/>
  <c r="L180489" i="1"/>
  <c r="H180489" i="1" s="1"/>
  <c r="I180489" i="1" s="1"/>
  <c r="K180490" i="1"/>
  <c r="L180490" i="1"/>
  <c r="H180490" i="1" s="1"/>
  <c r="I180490" i="1" s="1"/>
  <c r="K180491" i="1"/>
  <c r="L180491" i="1"/>
  <c r="H180491" i="1" s="1"/>
  <c r="I180491" i="1" s="1"/>
  <c r="K180492" i="1"/>
  <c r="L180492" i="1"/>
  <c r="H180492" i="1" s="1"/>
  <c r="I180492" i="1" s="1"/>
  <c r="K180493" i="1"/>
  <c r="L180493" i="1"/>
  <c r="H180493" i="1" s="1"/>
  <c r="I180493" i="1" s="1"/>
  <c r="K180494" i="1"/>
  <c r="L180494" i="1"/>
  <c r="H180494" i="1" s="1"/>
  <c r="I180494" i="1" s="1"/>
  <c r="K180495" i="1"/>
  <c r="L180495" i="1"/>
  <c r="H180495" i="1" s="1"/>
  <c r="I180495" i="1" s="1"/>
  <c r="K180496" i="1"/>
  <c r="L180496" i="1"/>
  <c r="H180496" i="1" s="1"/>
  <c r="I180496" i="1" s="1"/>
  <c r="K180497" i="1"/>
  <c r="L180497" i="1"/>
  <c r="H180497" i="1" s="1"/>
  <c r="I180497" i="1" s="1"/>
  <c r="K180498" i="1"/>
  <c r="L180498" i="1"/>
  <c r="H180498" i="1" s="1"/>
  <c r="I180498" i="1" s="1"/>
  <c r="K180499" i="1"/>
  <c r="L180499" i="1"/>
  <c r="H180499" i="1" s="1"/>
  <c r="I180499" i="1" s="1"/>
  <c r="K180500" i="1"/>
  <c r="L180500" i="1"/>
  <c r="H180500" i="1" s="1"/>
  <c r="I180500" i="1" s="1"/>
  <c r="K180501" i="1"/>
  <c r="L180501" i="1"/>
  <c r="H180501" i="1" s="1"/>
  <c r="I180501" i="1" s="1"/>
  <c r="K180502" i="1"/>
  <c r="L180502" i="1"/>
  <c r="H180502" i="1" s="1"/>
  <c r="I180502" i="1" s="1"/>
  <c r="K180503" i="1"/>
  <c r="L180503" i="1"/>
  <c r="H180503" i="1" s="1"/>
  <c r="I180503" i="1" s="1"/>
  <c r="K180504" i="1"/>
  <c r="L180504" i="1"/>
  <c r="H180504" i="1" s="1"/>
  <c r="I180504" i="1" s="1"/>
  <c r="K180505" i="1"/>
  <c r="L180505" i="1"/>
  <c r="H180505" i="1" s="1"/>
  <c r="I180505" i="1" s="1"/>
  <c r="K180506" i="1"/>
  <c r="L180506" i="1"/>
  <c r="H180506" i="1" s="1"/>
  <c r="I180506" i="1" s="1"/>
  <c r="K180507" i="1"/>
  <c r="L180507" i="1"/>
  <c r="H180507" i="1" s="1"/>
  <c r="I180507" i="1" s="1"/>
  <c r="K180508" i="1"/>
  <c r="L180508" i="1"/>
  <c r="H180508" i="1" s="1"/>
  <c r="I180508" i="1" s="1"/>
  <c r="K180509" i="1"/>
  <c r="L180509" i="1"/>
  <c r="H180509" i="1" s="1"/>
  <c r="I180509" i="1" s="1"/>
  <c r="K180510" i="1"/>
  <c r="L180510" i="1"/>
  <c r="H180510" i="1" s="1"/>
  <c r="I180510" i="1" s="1"/>
  <c r="K180511" i="1"/>
  <c r="L180511" i="1"/>
  <c r="H180511" i="1" s="1"/>
  <c r="I180511" i="1" s="1"/>
  <c r="K180512" i="1"/>
  <c r="L180512" i="1"/>
  <c r="H180512" i="1" s="1"/>
  <c r="I180512" i="1" s="1"/>
  <c r="K180513" i="1"/>
  <c r="L180513" i="1"/>
  <c r="H180513" i="1" s="1"/>
  <c r="I180513" i="1" s="1"/>
  <c r="K180514" i="1"/>
  <c r="L180514" i="1"/>
  <c r="H180514" i="1" s="1"/>
  <c r="I180514" i="1" s="1"/>
  <c r="K180515" i="1"/>
  <c r="L180515" i="1"/>
  <c r="H180515" i="1" s="1"/>
  <c r="I180515" i="1" s="1"/>
  <c r="K180516" i="1"/>
  <c r="L180516" i="1"/>
  <c r="H180516" i="1" s="1"/>
  <c r="I180516" i="1" s="1"/>
  <c r="K180517" i="1"/>
  <c r="L180517" i="1"/>
  <c r="H180517" i="1" s="1"/>
  <c r="I180517" i="1" s="1"/>
  <c r="K180518" i="1"/>
  <c r="L180518" i="1"/>
  <c r="H180518" i="1" s="1"/>
  <c r="I180518" i="1" s="1"/>
  <c r="K180519" i="1"/>
  <c r="L180519" i="1"/>
  <c r="H180519" i="1" s="1"/>
  <c r="I180519" i="1" s="1"/>
  <c r="K180520" i="1"/>
  <c r="L180520" i="1"/>
  <c r="H180520" i="1" s="1"/>
  <c r="I180520" i="1" s="1"/>
  <c r="K180521" i="1"/>
  <c r="L180521" i="1"/>
  <c r="H180521" i="1" s="1"/>
  <c r="I180521" i="1" s="1"/>
  <c r="K180522" i="1"/>
  <c r="L180522" i="1"/>
  <c r="H180522" i="1" s="1"/>
  <c r="I180522" i="1" s="1"/>
  <c r="K180523" i="1"/>
  <c r="L180523" i="1"/>
  <c r="H180523" i="1" s="1"/>
  <c r="I180523" i="1" s="1"/>
  <c r="K180524" i="1"/>
  <c r="L180524" i="1"/>
  <c r="H180524" i="1" s="1"/>
  <c r="I180524" i="1" s="1"/>
  <c r="K180525" i="1"/>
  <c r="L180525" i="1"/>
  <c r="H180525" i="1" s="1"/>
  <c r="I180525" i="1" s="1"/>
  <c r="K180526" i="1"/>
  <c r="L180526" i="1"/>
  <c r="H180526" i="1" s="1"/>
  <c r="I180526" i="1" s="1"/>
  <c r="K180527" i="1"/>
  <c r="L180527" i="1"/>
  <c r="H180527" i="1" s="1"/>
  <c r="I180527" i="1" s="1"/>
  <c r="K180528" i="1"/>
  <c r="L180528" i="1"/>
  <c r="H180528" i="1" s="1"/>
  <c r="I180528" i="1" s="1"/>
  <c r="K180529" i="1"/>
  <c r="L180529" i="1"/>
  <c r="H180529" i="1" s="1"/>
  <c r="I180529" i="1" s="1"/>
  <c r="K180530" i="1"/>
  <c r="L180530" i="1"/>
  <c r="H180530" i="1" s="1"/>
  <c r="I180530" i="1" s="1"/>
  <c r="K180531" i="1"/>
  <c r="L180531" i="1"/>
  <c r="H180531" i="1" s="1"/>
  <c r="I180531" i="1" s="1"/>
  <c r="K180532" i="1"/>
  <c r="L180532" i="1"/>
  <c r="H180532" i="1" s="1"/>
  <c r="I180532" i="1" s="1"/>
  <c r="K180533" i="1"/>
  <c r="L180533" i="1"/>
  <c r="H180533" i="1" s="1"/>
  <c r="I180533" i="1" s="1"/>
  <c r="K180534" i="1"/>
  <c r="L180534" i="1"/>
  <c r="H180534" i="1" s="1"/>
  <c r="I180534" i="1" s="1"/>
  <c r="K180535" i="1"/>
  <c r="L180535" i="1"/>
  <c r="H180535" i="1" s="1"/>
  <c r="I180535" i="1" s="1"/>
  <c r="K180536" i="1"/>
  <c r="L180536" i="1"/>
  <c r="H180536" i="1" s="1"/>
  <c r="I180536" i="1" s="1"/>
  <c r="K180537" i="1"/>
  <c r="L180537" i="1"/>
  <c r="H180537" i="1" s="1"/>
  <c r="I180537" i="1" s="1"/>
  <c r="K180538" i="1"/>
  <c r="L180538" i="1"/>
  <c r="H180538" i="1" s="1"/>
  <c r="I180538" i="1" s="1"/>
  <c r="K180539" i="1"/>
  <c r="L180539" i="1"/>
  <c r="H180539" i="1" s="1"/>
  <c r="I180539" i="1" s="1"/>
  <c r="K180540" i="1"/>
  <c r="L180540" i="1"/>
  <c r="H180540" i="1" s="1"/>
  <c r="I180540" i="1" s="1"/>
  <c r="K180541" i="1"/>
  <c r="L180541" i="1"/>
  <c r="H180541" i="1" s="1"/>
  <c r="I180541" i="1" s="1"/>
  <c r="K180542" i="1"/>
  <c r="L180542" i="1"/>
  <c r="H180542" i="1" s="1"/>
  <c r="I180542" i="1" s="1"/>
  <c r="K180543" i="1"/>
  <c r="L180543" i="1"/>
  <c r="H180543" i="1" s="1"/>
  <c r="I180543" i="1" s="1"/>
  <c r="K180544" i="1"/>
  <c r="L180544" i="1"/>
  <c r="H180544" i="1" s="1"/>
  <c r="I180544" i="1" s="1"/>
  <c r="K180545" i="1"/>
  <c r="L180545" i="1"/>
  <c r="H180545" i="1" s="1"/>
  <c r="I180545" i="1" s="1"/>
  <c r="K180546" i="1"/>
  <c r="L180546" i="1"/>
  <c r="H180546" i="1" s="1"/>
  <c r="I180546" i="1" s="1"/>
  <c r="K180547" i="1"/>
  <c r="L180547" i="1"/>
  <c r="H180547" i="1" s="1"/>
  <c r="I180547" i="1" s="1"/>
  <c r="K180548" i="1"/>
  <c r="L180548" i="1"/>
  <c r="H180548" i="1" s="1"/>
  <c r="I180548" i="1" s="1"/>
  <c r="K180549" i="1"/>
  <c r="L180549" i="1"/>
  <c r="H180549" i="1" s="1"/>
  <c r="I180549" i="1" s="1"/>
  <c r="K180550" i="1"/>
  <c r="L180550" i="1"/>
  <c r="H180550" i="1" s="1"/>
  <c r="I180550" i="1" s="1"/>
  <c r="K180551" i="1"/>
  <c r="L180551" i="1"/>
  <c r="H180551" i="1" s="1"/>
  <c r="I180551" i="1" s="1"/>
  <c r="K180552" i="1"/>
  <c r="L180552" i="1"/>
  <c r="H180552" i="1" s="1"/>
  <c r="I180552" i="1" s="1"/>
  <c r="K180553" i="1"/>
  <c r="L180553" i="1"/>
  <c r="H180553" i="1" s="1"/>
  <c r="I180553" i="1" s="1"/>
  <c r="K180554" i="1"/>
  <c r="L180554" i="1"/>
  <c r="H180554" i="1" s="1"/>
  <c r="I180554" i="1" s="1"/>
  <c r="K180555" i="1"/>
  <c r="L180555" i="1"/>
  <c r="H180555" i="1" s="1"/>
  <c r="I180555" i="1" s="1"/>
  <c r="K180556" i="1"/>
  <c r="L180556" i="1"/>
  <c r="H180556" i="1" s="1"/>
  <c r="I180556" i="1" s="1"/>
  <c r="K180557" i="1"/>
  <c r="L180557" i="1"/>
  <c r="H180557" i="1" s="1"/>
  <c r="I180557" i="1" s="1"/>
  <c r="K180558" i="1"/>
  <c r="L180558" i="1"/>
  <c r="H180558" i="1" s="1"/>
  <c r="I180558" i="1" s="1"/>
  <c r="K180559" i="1"/>
  <c r="L180559" i="1"/>
  <c r="H180559" i="1" s="1"/>
  <c r="I180559" i="1" s="1"/>
  <c r="K180560" i="1"/>
  <c r="L180560" i="1"/>
  <c r="H180560" i="1" s="1"/>
  <c r="I180560" i="1" s="1"/>
  <c r="K180561" i="1"/>
  <c r="L180561" i="1"/>
  <c r="H180561" i="1" s="1"/>
  <c r="I180561" i="1" s="1"/>
  <c r="K180562" i="1"/>
  <c r="L180562" i="1"/>
  <c r="H180562" i="1" s="1"/>
  <c r="I180562" i="1" s="1"/>
  <c r="K180563" i="1"/>
  <c r="L180563" i="1"/>
  <c r="H180563" i="1" s="1"/>
  <c r="I180563" i="1" s="1"/>
  <c r="K180564" i="1"/>
  <c r="L180564" i="1"/>
  <c r="H180564" i="1" s="1"/>
  <c r="I180564" i="1" s="1"/>
  <c r="K180565" i="1"/>
  <c r="L180565" i="1"/>
  <c r="H180565" i="1" s="1"/>
  <c r="I180565" i="1" s="1"/>
  <c r="K180566" i="1"/>
  <c r="L180566" i="1"/>
  <c r="H180566" i="1" s="1"/>
  <c r="I180566" i="1" s="1"/>
  <c r="K180567" i="1"/>
  <c r="L180567" i="1"/>
  <c r="H180567" i="1" s="1"/>
  <c r="I180567" i="1" s="1"/>
  <c r="K180568" i="1"/>
  <c r="L180568" i="1"/>
  <c r="H180568" i="1" s="1"/>
  <c r="I180568" i="1" s="1"/>
  <c r="K180569" i="1"/>
  <c r="L180569" i="1"/>
  <c r="H180569" i="1" s="1"/>
  <c r="I180569" i="1" s="1"/>
  <c r="K180570" i="1"/>
  <c r="L180570" i="1"/>
  <c r="H180570" i="1" s="1"/>
  <c r="I180570" i="1" s="1"/>
  <c r="K180571" i="1"/>
  <c r="L180571" i="1"/>
  <c r="H180571" i="1" s="1"/>
  <c r="I180571" i="1" s="1"/>
  <c r="K180572" i="1"/>
  <c r="L180572" i="1"/>
  <c r="H180572" i="1" s="1"/>
  <c r="I180572" i="1" s="1"/>
  <c r="K180573" i="1"/>
  <c r="L180573" i="1"/>
  <c r="H180573" i="1" s="1"/>
  <c r="I180573" i="1" s="1"/>
  <c r="K180574" i="1"/>
  <c r="L180574" i="1"/>
  <c r="H180574" i="1" s="1"/>
  <c r="I180574" i="1" s="1"/>
  <c r="K180575" i="1"/>
  <c r="L180575" i="1"/>
  <c r="H180575" i="1" s="1"/>
  <c r="I180575" i="1" s="1"/>
  <c r="K180576" i="1"/>
  <c r="L180576" i="1"/>
  <c r="H180576" i="1" s="1"/>
  <c r="I180576" i="1" s="1"/>
  <c r="K180577" i="1"/>
  <c r="L180577" i="1"/>
  <c r="H180577" i="1" s="1"/>
  <c r="I180577" i="1" s="1"/>
  <c r="K180578" i="1"/>
  <c r="L180578" i="1"/>
  <c r="H180578" i="1" s="1"/>
  <c r="I180578" i="1" s="1"/>
  <c r="K180579" i="1"/>
  <c r="L180579" i="1"/>
  <c r="H180579" i="1" s="1"/>
  <c r="I180579" i="1" s="1"/>
  <c r="K180580" i="1"/>
  <c r="L180580" i="1"/>
  <c r="H180580" i="1" s="1"/>
  <c r="I180580" i="1" s="1"/>
  <c r="K180581" i="1"/>
  <c r="L180581" i="1"/>
  <c r="H180581" i="1" s="1"/>
  <c r="I180581" i="1" s="1"/>
  <c r="K180582" i="1"/>
  <c r="L180582" i="1"/>
  <c r="H180582" i="1" s="1"/>
  <c r="I180582" i="1" s="1"/>
  <c r="K180583" i="1"/>
  <c r="L180583" i="1"/>
  <c r="H180583" i="1" s="1"/>
  <c r="I180583" i="1" s="1"/>
  <c r="K180584" i="1"/>
  <c r="L180584" i="1"/>
  <c r="H180584" i="1" s="1"/>
  <c r="I180584" i="1" s="1"/>
  <c r="K180585" i="1"/>
  <c r="L180585" i="1"/>
  <c r="H180585" i="1" s="1"/>
  <c r="I180585" i="1" s="1"/>
  <c r="K180586" i="1"/>
  <c r="L180586" i="1"/>
  <c r="H180586" i="1" s="1"/>
  <c r="I180586" i="1" s="1"/>
  <c r="K180587" i="1"/>
  <c r="L180587" i="1"/>
  <c r="H180587" i="1" s="1"/>
  <c r="I180587" i="1" s="1"/>
  <c r="K180588" i="1"/>
  <c r="L180588" i="1"/>
  <c r="H180588" i="1" s="1"/>
  <c r="I180588" i="1" s="1"/>
  <c r="K180589" i="1"/>
  <c r="L180589" i="1"/>
  <c r="H180589" i="1" s="1"/>
  <c r="I180589" i="1" s="1"/>
  <c r="K180590" i="1"/>
  <c r="L180590" i="1"/>
  <c r="H180590" i="1" s="1"/>
  <c r="I180590" i="1" s="1"/>
  <c r="K180591" i="1"/>
  <c r="L180591" i="1"/>
  <c r="H180591" i="1" s="1"/>
  <c r="I180591" i="1" s="1"/>
  <c r="K180592" i="1"/>
  <c r="L180592" i="1"/>
  <c r="H180592" i="1" s="1"/>
  <c r="I180592" i="1" s="1"/>
  <c r="K180593" i="1"/>
  <c r="L180593" i="1"/>
  <c r="H180593" i="1" s="1"/>
  <c r="I180593" i="1" s="1"/>
  <c r="K180594" i="1"/>
  <c r="L180594" i="1"/>
  <c r="H180594" i="1" s="1"/>
  <c r="I180594" i="1" s="1"/>
  <c r="K180595" i="1"/>
  <c r="L180595" i="1"/>
  <c r="H180595" i="1" s="1"/>
  <c r="I180595" i="1" s="1"/>
  <c r="K180596" i="1"/>
  <c r="L180596" i="1"/>
  <c r="H180596" i="1" s="1"/>
  <c r="I180596" i="1" s="1"/>
  <c r="K180597" i="1"/>
  <c r="L180597" i="1"/>
  <c r="H180597" i="1" s="1"/>
  <c r="I180597" i="1" s="1"/>
  <c r="K180598" i="1"/>
  <c r="L180598" i="1"/>
  <c r="H180598" i="1" s="1"/>
  <c r="I180598" i="1" s="1"/>
  <c r="K180599" i="1"/>
  <c r="L180599" i="1"/>
  <c r="H180599" i="1" s="1"/>
  <c r="I180599" i="1" s="1"/>
  <c r="K180600" i="1"/>
  <c r="L180600" i="1"/>
  <c r="H180600" i="1" s="1"/>
  <c r="I180600" i="1" s="1"/>
  <c r="K180601" i="1"/>
  <c r="L180601" i="1"/>
  <c r="H180601" i="1" s="1"/>
  <c r="I180601" i="1" s="1"/>
  <c r="K180602" i="1"/>
  <c r="L180602" i="1"/>
  <c r="H180602" i="1" s="1"/>
  <c r="I180602" i="1" s="1"/>
  <c r="K180603" i="1"/>
  <c r="L180603" i="1"/>
  <c r="H180603" i="1" s="1"/>
  <c r="I180603" i="1" s="1"/>
  <c r="K180604" i="1"/>
  <c r="L180604" i="1"/>
  <c r="H180604" i="1" s="1"/>
  <c r="I180604" i="1" s="1"/>
  <c r="K180605" i="1"/>
  <c r="L180605" i="1"/>
  <c r="H180605" i="1" s="1"/>
  <c r="I180605" i="1" s="1"/>
  <c r="K180606" i="1"/>
  <c r="L180606" i="1"/>
  <c r="H180606" i="1" s="1"/>
  <c r="I180606" i="1" s="1"/>
  <c r="K180607" i="1"/>
  <c r="L180607" i="1"/>
  <c r="H180607" i="1" s="1"/>
  <c r="I180607" i="1" s="1"/>
  <c r="K180608" i="1"/>
  <c r="L180608" i="1"/>
  <c r="H180608" i="1" s="1"/>
  <c r="I180608" i="1" s="1"/>
  <c r="K180609" i="1"/>
  <c r="L180609" i="1"/>
  <c r="H180609" i="1" s="1"/>
  <c r="I180609" i="1" s="1"/>
  <c r="K180610" i="1"/>
  <c r="L180610" i="1"/>
  <c r="H180610" i="1" s="1"/>
  <c r="I180610" i="1" s="1"/>
  <c r="K180611" i="1"/>
  <c r="L180611" i="1"/>
  <c r="H180611" i="1" s="1"/>
  <c r="I180611" i="1" s="1"/>
  <c r="K180612" i="1"/>
  <c r="L180612" i="1"/>
  <c r="H180612" i="1" s="1"/>
  <c r="I180612" i="1" s="1"/>
  <c r="K180613" i="1"/>
  <c r="L180613" i="1"/>
  <c r="H180613" i="1" s="1"/>
  <c r="I180613" i="1" s="1"/>
  <c r="K180614" i="1"/>
  <c r="L180614" i="1"/>
  <c r="H180614" i="1" s="1"/>
  <c r="I180614" i="1" s="1"/>
  <c r="K180615" i="1"/>
  <c r="L180615" i="1"/>
  <c r="H180615" i="1" s="1"/>
  <c r="I180615" i="1" s="1"/>
  <c r="K180616" i="1"/>
  <c r="L180616" i="1"/>
  <c r="H180616" i="1" s="1"/>
  <c r="I180616" i="1" s="1"/>
  <c r="K180617" i="1"/>
  <c r="L180617" i="1"/>
  <c r="H180617" i="1" s="1"/>
  <c r="I180617" i="1" s="1"/>
  <c r="K180618" i="1"/>
  <c r="L180618" i="1"/>
  <c r="H180618" i="1" s="1"/>
  <c r="I180618" i="1" s="1"/>
  <c r="K180619" i="1"/>
  <c r="L180619" i="1"/>
  <c r="H180619" i="1" s="1"/>
  <c r="I180619" i="1" s="1"/>
  <c r="K180620" i="1"/>
  <c r="L180620" i="1"/>
  <c r="H180620" i="1" s="1"/>
  <c r="I180620" i="1" s="1"/>
  <c r="K180621" i="1"/>
  <c r="L180621" i="1"/>
  <c r="H180621" i="1" s="1"/>
  <c r="I180621" i="1" s="1"/>
  <c r="K180622" i="1"/>
  <c r="L180622" i="1"/>
  <c r="H180622" i="1" s="1"/>
  <c r="I180622" i="1" s="1"/>
  <c r="K180623" i="1"/>
  <c r="L180623" i="1"/>
  <c r="H180623" i="1" s="1"/>
  <c r="I180623" i="1" s="1"/>
  <c r="K180624" i="1"/>
  <c r="L180624" i="1"/>
  <c r="H180624" i="1" s="1"/>
  <c r="I180624" i="1" s="1"/>
  <c r="K180625" i="1"/>
  <c r="L180625" i="1"/>
  <c r="H180625" i="1" s="1"/>
  <c r="I180625" i="1" s="1"/>
  <c r="K180626" i="1"/>
  <c r="L180626" i="1"/>
  <c r="H180626" i="1" s="1"/>
  <c r="I180626" i="1" s="1"/>
  <c r="K180627" i="1"/>
  <c r="L180627" i="1"/>
  <c r="H180627" i="1" s="1"/>
  <c r="I180627" i="1" s="1"/>
  <c r="K180628" i="1"/>
  <c r="L180628" i="1"/>
  <c r="H180628" i="1" s="1"/>
  <c r="I180628" i="1" s="1"/>
  <c r="K180629" i="1"/>
  <c r="L180629" i="1"/>
  <c r="H180629" i="1" s="1"/>
  <c r="I180629" i="1" s="1"/>
  <c r="K180630" i="1"/>
  <c r="L180630" i="1"/>
  <c r="H180630" i="1" s="1"/>
  <c r="I180630" i="1" s="1"/>
  <c r="K180631" i="1"/>
  <c r="L180631" i="1"/>
  <c r="H180631" i="1" s="1"/>
  <c r="I180631" i="1" s="1"/>
  <c r="K180632" i="1"/>
  <c r="L180632" i="1"/>
  <c r="H180632" i="1" s="1"/>
  <c r="I180632" i="1" s="1"/>
  <c r="K180633" i="1"/>
  <c r="L180633" i="1"/>
  <c r="H180633" i="1" s="1"/>
  <c r="I180633" i="1" s="1"/>
  <c r="K180634" i="1"/>
  <c r="L180634" i="1"/>
  <c r="H180634" i="1" s="1"/>
  <c r="I180634" i="1" s="1"/>
  <c r="K180635" i="1"/>
  <c r="L180635" i="1"/>
  <c r="H180635" i="1" s="1"/>
  <c r="I180635" i="1" s="1"/>
  <c r="K180636" i="1"/>
  <c r="L180636" i="1"/>
  <c r="H180636" i="1" s="1"/>
  <c r="I180636" i="1" s="1"/>
  <c r="K180637" i="1"/>
  <c r="L180637" i="1"/>
  <c r="H180637" i="1" s="1"/>
  <c r="I180637" i="1" s="1"/>
  <c r="K180638" i="1"/>
  <c r="L180638" i="1"/>
  <c r="H180638" i="1" s="1"/>
  <c r="I180638" i="1" s="1"/>
  <c r="K180639" i="1"/>
  <c r="L180639" i="1"/>
  <c r="H180639" i="1" s="1"/>
  <c r="I180639" i="1" s="1"/>
  <c r="K180640" i="1"/>
  <c r="L180640" i="1"/>
  <c r="H180640" i="1" s="1"/>
  <c r="I180640" i="1" s="1"/>
  <c r="K180641" i="1"/>
  <c r="L180641" i="1"/>
  <c r="H180641" i="1" s="1"/>
  <c r="I180641" i="1" s="1"/>
  <c r="K180642" i="1"/>
  <c r="L180642" i="1"/>
  <c r="H180642" i="1" s="1"/>
  <c r="I180642" i="1" s="1"/>
  <c r="K180643" i="1"/>
  <c r="L180643" i="1"/>
  <c r="H180643" i="1" s="1"/>
  <c r="I180643" i="1" s="1"/>
  <c r="K180644" i="1"/>
  <c r="L180644" i="1"/>
  <c r="H180644" i="1" s="1"/>
  <c r="I180644" i="1" s="1"/>
  <c r="K180645" i="1"/>
  <c r="L180645" i="1"/>
  <c r="H180645" i="1" s="1"/>
  <c r="I180645" i="1" s="1"/>
  <c r="K180646" i="1"/>
  <c r="L180646" i="1"/>
  <c r="H180646" i="1" s="1"/>
  <c r="I180646" i="1" s="1"/>
  <c r="K180647" i="1"/>
  <c r="L180647" i="1"/>
  <c r="H180647" i="1" s="1"/>
  <c r="I180647" i="1" s="1"/>
  <c r="K180648" i="1"/>
  <c r="L180648" i="1"/>
  <c r="H180648" i="1" s="1"/>
  <c r="I180648" i="1" s="1"/>
  <c r="K180649" i="1"/>
  <c r="L180649" i="1"/>
  <c r="H180649" i="1" s="1"/>
  <c r="I180649" i="1" s="1"/>
  <c r="K180650" i="1"/>
  <c r="L180650" i="1"/>
  <c r="H180650" i="1" s="1"/>
  <c r="I180650" i="1" s="1"/>
  <c r="K180651" i="1"/>
  <c r="L180651" i="1"/>
  <c r="H180651" i="1" s="1"/>
  <c r="I180651" i="1" s="1"/>
  <c r="K180652" i="1"/>
  <c r="L180652" i="1"/>
  <c r="H180652" i="1" s="1"/>
  <c r="I180652" i="1" s="1"/>
  <c r="K180653" i="1"/>
  <c r="L180653" i="1"/>
  <c r="H180653" i="1" s="1"/>
  <c r="I180653" i="1" s="1"/>
  <c r="K180654" i="1"/>
  <c r="L180654" i="1"/>
  <c r="H180654" i="1" s="1"/>
  <c r="I180654" i="1" s="1"/>
  <c r="K180655" i="1"/>
  <c r="L180655" i="1"/>
  <c r="H180655" i="1" s="1"/>
  <c r="I180655" i="1" s="1"/>
  <c r="K180656" i="1"/>
  <c r="L180656" i="1"/>
  <c r="H180656" i="1" s="1"/>
  <c r="I180656" i="1" s="1"/>
  <c r="K180657" i="1"/>
  <c r="L180657" i="1"/>
  <c r="H180657" i="1" s="1"/>
  <c r="I180657" i="1" s="1"/>
  <c r="K180658" i="1"/>
  <c r="L180658" i="1"/>
  <c r="H180658" i="1" s="1"/>
  <c r="I180658" i="1" s="1"/>
  <c r="K180659" i="1"/>
  <c r="L180659" i="1"/>
  <c r="H180659" i="1" s="1"/>
  <c r="I180659" i="1" s="1"/>
  <c r="K180660" i="1"/>
  <c r="L180660" i="1"/>
  <c r="H180660" i="1" s="1"/>
  <c r="I180660" i="1" s="1"/>
  <c r="K180661" i="1"/>
  <c r="L180661" i="1"/>
  <c r="H180661" i="1" s="1"/>
  <c r="I180661" i="1" s="1"/>
  <c r="K180662" i="1"/>
  <c r="L180662" i="1"/>
  <c r="H180662" i="1" s="1"/>
  <c r="I180662" i="1" s="1"/>
  <c r="K180663" i="1"/>
  <c r="L180663" i="1"/>
  <c r="H180663" i="1" s="1"/>
  <c r="I180663" i="1" s="1"/>
  <c r="K180664" i="1"/>
  <c r="L180664" i="1"/>
  <c r="H180664" i="1" s="1"/>
  <c r="I180664" i="1" s="1"/>
  <c r="K180665" i="1"/>
  <c r="L180665" i="1"/>
  <c r="H180665" i="1" s="1"/>
  <c r="I180665" i="1" s="1"/>
  <c r="K180666" i="1"/>
  <c r="L180666" i="1"/>
  <c r="H180666" i="1" s="1"/>
  <c r="I180666" i="1" s="1"/>
  <c r="K180667" i="1"/>
  <c r="L180667" i="1"/>
  <c r="H180667" i="1" s="1"/>
  <c r="I180667" i="1" s="1"/>
  <c r="K180668" i="1"/>
  <c r="L180668" i="1"/>
  <c r="H180668" i="1" s="1"/>
  <c r="I180668" i="1" s="1"/>
  <c r="K180669" i="1"/>
  <c r="L180669" i="1"/>
  <c r="H180669" i="1" s="1"/>
  <c r="I180669" i="1" s="1"/>
  <c r="K180670" i="1"/>
  <c r="L180670" i="1"/>
  <c r="H180670" i="1" s="1"/>
  <c r="I180670" i="1" s="1"/>
  <c r="K180671" i="1"/>
  <c r="L180671" i="1"/>
  <c r="H180671" i="1" s="1"/>
  <c r="I180671" i="1" s="1"/>
  <c r="K180672" i="1"/>
  <c r="L180672" i="1"/>
  <c r="H180672" i="1" s="1"/>
  <c r="I180672" i="1" s="1"/>
  <c r="K180673" i="1"/>
  <c r="L180673" i="1"/>
  <c r="H180673" i="1" s="1"/>
  <c r="I180673" i="1" s="1"/>
  <c r="K180674" i="1"/>
  <c r="L180674" i="1"/>
  <c r="H180674" i="1" s="1"/>
  <c r="I180674" i="1" s="1"/>
  <c r="K180675" i="1"/>
  <c r="L180675" i="1"/>
  <c r="H180675" i="1" s="1"/>
  <c r="I180675" i="1" s="1"/>
  <c r="K180676" i="1"/>
  <c r="L180676" i="1"/>
  <c r="H180676" i="1" s="1"/>
  <c r="I180676" i="1" s="1"/>
  <c r="K180677" i="1"/>
  <c r="L180677" i="1"/>
  <c r="H180677" i="1" s="1"/>
  <c r="I180677" i="1" s="1"/>
  <c r="K180678" i="1"/>
  <c r="L180678" i="1"/>
  <c r="H180678" i="1" s="1"/>
  <c r="I180678" i="1" s="1"/>
  <c r="K180679" i="1"/>
  <c r="L180679" i="1"/>
  <c r="H180679" i="1" s="1"/>
  <c r="I180679" i="1" s="1"/>
  <c r="K180680" i="1"/>
  <c r="L180680" i="1"/>
  <c r="H180680" i="1" s="1"/>
  <c r="I180680" i="1" s="1"/>
  <c r="K180681" i="1"/>
  <c r="L180681" i="1"/>
  <c r="H180681" i="1" s="1"/>
  <c r="I180681" i="1" s="1"/>
  <c r="K180682" i="1"/>
  <c r="L180682" i="1"/>
  <c r="H180682" i="1" s="1"/>
  <c r="I180682" i="1" s="1"/>
  <c r="K180683" i="1"/>
  <c r="L180683" i="1"/>
  <c r="H180683" i="1" s="1"/>
  <c r="I180683" i="1" s="1"/>
  <c r="K180684" i="1"/>
  <c r="L180684" i="1"/>
  <c r="H180684" i="1" s="1"/>
  <c r="I180684" i="1" s="1"/>
  <c r="K180685" i="1"/>
  <c r="L180685" i="1"/>
  <c r="H180685" i="1" s="1"/>
  <c r="I180685" i="1" s="1"/>
  <c r="K180686" i="1"/>
  <c r="L180686" i="1"/>
  <c r="H180686" i="1" s="1"/>
  <c r="I180686" i="1" s="1"/>
  <c r="K180687" i="1"/>
  <c r="L180687" i="1"/>
  <c r="H180687" i="1" s="1"/>
  <c r="I180687" i="1" s="1"/>
  <c r="K180688" i="1"/>
  <c r="L180688" i="1"/>
  <c r="H180688" i="1" s="1"/>
  <c r="I180688" i="1" s="1"/>
  <c r="K180689" i="1"/>
  <c r="L180689" i="1"/>
  <c r="H180689" i="1" s="1"/>
  <c r="I180689" i="1" s="1"/>
  <c r="K180690" i="1"/>
  <c r="L180690" i="1"/>
  <c r="H180690" i="1" s="1"/>
  <c r="I180690" i="1" s="1"/>
  <c r="K180691" i="1"/>
  <c r="L180691" i="1"/>
  <c r="H180691" i="1" s="1"/>
  <c r="I180691" i="1" s="1"/>
  <c r="K180692" i="1"/>
  <c r="L180692" i="1"/>
  <c r="H180692" i="1" s="1"/>
  <c r="I180692" i="1" s="1"/>
  <c r="K180693" i="1"/>
  <c r="L180693" i="1"/>
  <c r="H180693" i="1" s="1"/>
  <c r="I180693" i="1" s="1"/>
  <c r="K180694" i="1"/>
  <c r="L180694" i="1"/>
  <c r="H180694" i="1" s="1"/>
  <c r="I180694" i="1" s="1"/>
  <c r="K180695" i="1"/>
  <c r="L180695" i="1"/>
  <c r="H180695" i="1" s="1"/>
  <c r="I180695" i="1" s="1"/>
  <c r="K180696" i="1"/>
  <c r="L180696" i="1"/>
  <c r="H180696" i="1" s="1"/>
  <c r="I180696" i="1" s="1"/>
  <c r="K180697" i="1"/>
  <c r="L180697" i="1"/>
  <c r="H180697" i="1" s="1"/>
  <c r="I180697" i="1" s="1"/>
  <c r="K180698" i="1"/>
  <c r="L180698" i="1"/>
  <c r="H180698" i="1" s="1"/>
  <c r="I180698" i="1" s="1"/>
  <c r="K180699" i="1"/>
  <c r="L180699" i="1"/>
  <c r="H180699" i="1" s="1"/>
  <c r="I180699" i="1" s="1"/>
  <c r="K180700" i="1"/>
  <c r="L180700" i="1"/>
  <c r="H180700" i="1" s="1"/>
  <c r="I180700" i="1" s="1"/>
  <c r="K180701" i="1"/>
  <c r="L180701" i="1"/>
  <c r="H180701" i="1" s="1"/>
  <c r="I180701" i="1" s="1"/>
  <c r="K180702" i="1"/>
  <c r="L180702" i="1"/>
  <c r="H180702" i="1" s="1"/>
  <c r="I180702" i="1" s="1"/>
  <c r="K180703" i="1"/>
  <c r="L180703" i="1"/>
  <c r="H180703" i="1" s="1"/>
  <c r="I180703" i="1" s="1"/>
  <c r="K180704" i="1"/>
  <c r="L180704" i="1"/>
  <c r="H180704" i="1" s="1"/>
  <c r="I180704" i="1" s="1"/>
  <c r="K180705" i="1"/>
  <c r="L180705" i="1"/>
  <c r="H180705" i="1" s="1"/>
  <c r="I180705" i="1" s="1"/>
  <c r="K180706" i="1"/>
  <c r="L180706" i="1"/>
  <c r="H180706" i="1" s="1"/>
  <c r="I180706" i="1" s="1"/>
  <c r="K180707" i="1"/>
  <c r="L180707" i="1"/>
  <c r="H180707" i="1" s="1"/>
  <c r="I180707" i="1" s="1"/>
  <c r="K180708" i="1"/>
  <c r="L180708" i="1"/>
  <c r="H180708" i="1" s="1"/>
  <c r="I180708" i="1" s="1"/>
  <c r="K180709" i="1"/>
  <c r="L180709" i="1"/>
  <c r="H180709" i="1" s="1"/>
  <c r="I180709" i="1" s="1"/>
  <c r="K180710" i="1"/>
  <c r="L180710" i="1"/>
  <c r="H180710" i="1" s="1"/>
  <c r="I180710" i="1" s="1"/>
  <c r="K180711" i="1"/>
  <c r="L180711" i="1"/>
  <c r="H180711" i="1" s="1"/>
  <c r="I180711" i="1" s="1"/>
  <c r="K180712" i="1"/>
  <c r="L180712" i="1"/>
  <c r="H180712" i="1" s="1"/>
  <c r="I180712" i="1" s="1"/>
  <c r="K180713" i="1"/>
  <c r="L180713" i="1"/>
  <c r="H180713" i="1" s="1"/>
  <c r="I180713" i="1" s="1"/>
  <c r="K180714" i="1"/>
  <c r="L180714" i="1"/>
  <c r="H180714" i="1" s="1"/>
  <c r="I180714" i="1" s="1"/>
  <c r="K180715" i="1"/>
  <c r="L180715" i="1"/>
  <c r="H180715" i="1" s="1"/>
  <c r="I180715" i="1" s="1"/>
  <c r="K180716" i="1"/>
  <c r="L180716" i="1"/>
  <c r="H180716" i="1" s="1"/>
  <c r="I180716" i="1" s="1"/>
  <c r="K180717" i="1"/>
  <c r="L180717" i="1"/>
  <c r="H180717" i="1" s="1"/>
  <c r="I180717" i="1" s="1"/>
  <c r="K180718" i="1"/>
  <c r="L180718" i="1"/>
  <c r="H180718" i="1" s="1"/>
  <c r="I180718" i="1" s="1"/>
  <c r="K180719" i="1"/>
  <c r="L180719" i="1"/>
  <c r="H180719" i="1" s="1"/>
  <c r="I180719" i="1" s="1"/>
  <c r="K180720" i="1"/>
  <c r="L180720" i="1"/>
  <c r="H180720" i="1" s="1"/>
  <c r="I180720" i="1" s="1"/>
  <c r="K180721" i="1"/>
  <c r="L180721" i="1"/>
  <c r="H180721" i="1" s="1"/>
  <c r="I180721" i="1" s="1"/>
  <c r="K180722" i="1"/>
  <c r="L180722" i="1"/>
  <c r="H180722" i="1" s="1"/>
  <c r="I180722" i="1" s="1"/>
  <c r="K180723" i="1"/>
  <c r="L180723" i="1"/>
  <c r="H180723" i="1" s="1"/>
  <c r="I180723" i="1" s="1"/>
  <c r="K180724" i="1"/>
  <c r="L180724" i="1"/>
  <c r="H180724" i="1" s="1"/>
  <c r="I180724" i="1" s="1"/>
  <c r="K180725" i="1"/>
  <c r="L180725" i="1"/>
  <c r="H180725" i="1" s="1"/>
  <c r="I180725" i="1" s="1"/>
  <c r="K180726" i="1"/>
  <c r="L180726" i="1"/>
  <c r="H180726" i="1" s="1"/>
  <c r="I180726" i="1" s="1"/>
  <c r="K180727" i="1"/>
  <c r="L180727" i="1"/>
  <c r="H180727" i="1" s="1"/>
  <c r="I180727" i="1" s="1"/>
  <c r="K180728" i="1"/>
  <c r="L180728" i="1"/>
  <c r="H180728" i="1" s="1"/>
  <c r="I180728" i="1" s="1"/>
  <c r="K180729" i="1"/>
  <c r="L180729" i="1"/>
  <c r="H180729" i="1" s="1"/>
  <c r="I180729" i="1" s="1"/>
  <c r="K180730" i="1"/>
  <c r="L180730" i="1"/>
  <c r="H180730" i="1" s="1"/>
  <c r="I180730" i="1" s="1"/>
  <c r="K180731" i="1"/>
  <c r="L180731" i="1"/>
  <c r="H180731" i="1" s="1"/>
  <c r="I180731" i="1" s="1"/>
  <c r="K180732" i="1"/>
  <c r="L180732" i="1"/>
  <c r="H180732" i="1" s="1"/>
  <c r="I180732" i="1" s="1"/>
  <c r="K180733" i="1"/>
  <c r="L180733" i="1"/>
  <c r="H180733" i="1" s="1"/>
  <c r="I180733" i="1" s="1"/>
  <c r="K180734" i="1"/>
  <c r="L180734" i="1"/>
  <c r="H180734" i="1" s="1"/>
  <c r="I180734" i="1" s="1"/>
  <c r="K180735" i="1"/>
  <c r="L180735" i="1"/>
  <c r="H180735" i="1" s="1"/>
  <c r="I180735" i="1" s="1"/>
  <c r="K180736" i="1"/>
  <c r="L180736" i="1"/>
  <c r="H180736" i="1" s="1"/>
  <c r="I180736" i="1" s="1"/>
  <c r="K180737" i="1"/>
  <c r="L180737" i="1"/>
  <c r="H180737" i="1" s="1"/>
  <c r="I180737" i="1" s="1"/>
  <c r="K180738" i="1"/>
  <c r="L180738" i="1"/>
  <c r="H180738" i="1" s="1"/>
  <c r="I180738" i="1" s="1"/>
  <c r="K180739" i="1"/>
  <c r="L180739" i="1"/>
  <c r="H180739" i="1" s="1"/>
  <c r="I180739" i="1" s="1"/>
  <c r="K180740" i="1"/>
  <c r="L180740" i="1"/>
  <c r="H180740" i="1" s="1"/>
  <c r="I180740" i="1" s="1"/>
  <c r="K180741" i="1"/>
  <c r="L180741" i="1"/>
  <c r="H180741" i="1" s="1"/>
  <c r="I180741" i="1" s="1"/>
  <c r="K180742" i="1"/>
  <c r="L180742" i="1"/>
  <c r="H180742" i="1" s="1"/>
  <c r="I180742" i="1" s="1"/>
  <c r="K180743" i="1"/>
  <c r="L180743" i="1"/>
  <c r="H180743" i="1" s="1"/>
  <c r="I180743" i="1" s="1"/>
  <c r="K180744" i="1"/>
  <c r="L180744" i="1"/>
  <c r="H180744" i="1" s="1"/>
  <c r="I180744" i="1" s="1"/>
  <c r="K180745" i="1"/>
  <c r="L180745" i="1"/>
  <c r="H180745" i="1" s="1"/>
  <c r="I180745" i="1" s="1"/>
  <c r="K180746" i="1"/>
  <c r="L180746" i="1"/>
  <c r="H180746" i="1" s="1"/>
  <c r="I180746" i="1" s="1"/>
  <c r="K180747" i="1"/>
  <c r="L180747" i="1"/>
  <c r="H180747" i="1" s="1"/>
  <c r="I180747" i="1" s="1"/>
  <c r="K180748" i="1"/>
  <c r="L180748" i="1"/>
  <c r="H180748" i="1" s="1"/>
  <c r="I180748" i="1" s="1"/>
  <c r="K180749" i="1"/>
  <c r="L180749" i="1"/>
  <c r="H180749" i="1" s="1"/>
  <c r="I180749" i="1" s="1"/>
  <c r="K180750" i="1"/>
  <c r="L180750" i="1"/>
  <c r="H180750" i="1" s="1"/>
  <c r="I180750" i="1" s="1"/>
  <c r="K180751" i="1"/>
  <c r="L180751" i="1"/>
  <c r="H180751" i="1" s="1"/>
  <c r="I180751" i="1" s="1"/>
  <c r="K180752" i="1"/>
  <c r="L180752" i="1"/>
  <c r="H180752" i="1" s="1"/>
  <c r="I180752" i="1" s="1"/>
  <c r="K180753" i="1"/>
  <c r="L180753" i="1"/>
  <c r="H180753" i="1" s="1"/>
  <c r="I180753" i="1" s="1"/>
  <c r="K180754" i="1"/>
  <c r="L180754" i="1"/>
  <c r="H180754" i="1" s="1"/>
  <c r="I180754" i="1" s="1"/>
  <c r="K180755" i="1"/>
  <c r="L180755" i="1"/>
  <c r="H180755" i="1" s="1"/>
  <c r="I180755" i="1" s="1"/>
  <c r="K180756" i="1"/>
  <c r="L180756" i="1"/>
  <c r="H180756" i="1" s="1"/>
  <c r="I180756" i="1" s="1"/>
  <c r="K180757" i="1"/>
  <c r="L180757" i="1"/>
  <c r="H180757" i="1" s="1"/>
  <c r="I180757" i="1" s="1"/>
  <c r="K180758" i="1"/>
  <c r="L180758" i="1"/>
  <c r="H180758" i="1" s="1"/>
  <c r="I180758" i="1" s="1"/>
  <c r="K180759" i="1"/>
  <c r="L180759" i="1"/>
  <c r="H180759" i="1" s="1"/>
  <c r="I180759" i="1" s="1"/>
  <c r="K180760" i="1"/>
  <c r="L180760" i="1"/>
  <c r="H180760" i="1" s="1"/>
  <c r="I180760" i="1" s="1"/>
  <c r="K180761" i="1"/>
  <c r="L180761" i="1"/>
  <c r="H180761" i="1" s="1"/>
  <c r="I180761" i="1" s="1"/>
  <c r="K180762" i="1"/>
  <c r="L180762" i="1"/>
  <c r="H180762" i="1" s="1"/>
  <c r="I180762" i="1" s="1"/>
  <c r="K180763" i="1"/>
  <c r="L180763" i="1"/>
  <c r="H180763" i="1" s="1"/>
  <c r="I180763" i="1" s="1"/>
  <c r="K180764" i="1"/>
  <c r="L180764" i="1"/>
  <c r="H180764" i="1" s="1"/>
  <c r="I180764" i="1" s="1"/>
  <c r="K180765" i="1"/>
  <c r="L180765" i="1"/>
  <c r="H180765" i="1" s="1"/>
  <c r="I180765" i="1" s="1"/>
  <c r="K180766" i="1"/>
  <c r="L180766" i="1"/>
  <c r="H180766" i="1" s="1"/>
  <c r="I180766" i="1" s="1"/>
  <c r="K180767" i="1"/>
  <c r="L180767" i="1"/>
  <c r="H180767" i="1" s="1"/>
  <c r="I180767" i="1" s="1"/>
  <c r="K180768" i="1"/>
  <c r="L180768" i="1"/>
  <c r="H180768" i="1" s="1"/>
  <c r="I180768" i="1" s="1"/>
  <c r="K180769" i="1"/>
  <c r="L180769" i="1"/>
  <c r="H180769" i="1" s="1"/>
  <c r="I180769" i="1" s="1"/>
  <c r="K180770" i="1"/>
  <c r="L180770" i="1"/>
  <c r="H180770" i="1" s="1"/>
  <c r="I180770" i="1" s="1"/>
  <c r="K180771" i="1"/>
  <c r="L180771" i="1"/>
  <c r="H180771" i="1" s="1"/>
  <c r="I180771" i="1" s="1"/>
  <c r="K180772" i="1"/>
  <c r="L180772" i="1"/>
  <c r="H180772" i="1" s="1"/>
  <c r="I180772" i="1" s="1"/>
  <c r="K180773" i="1"/>
  <c r="L180773" i="1"/>
  <c r="H180773" i="1" s="1"/>
  <c r="I180773" i="1" s="1"/>
  <c r="K180774" i="1"/>
  <c r="L180774" i="1"/>
  <c r="H180774" i="1" s="1"/>
  <c r="I180774" i="1" s="1"/>
  <c r="K180775" i="1"/>
  <c r="L180775" i="1"/>
  <c r="H180775" i="1" s="1"/>
  <c r="I180775" i="1" s="1"/>
  <c r="K180776" i="1"/>
  <c r="L180776" i="1"/>
  <c r="H180776" i="1" s="1"/>
  <c r="I180776" i="1" s="1"/>
  <c r="K180777" i="1"/>
  <c r="L180777" i="1"/>
  <c r="H180777" i="1" s="1"/>
  <c r="I180777" i="1" s="1"/>
  <c r="K180778" i="1"/>
  <c r="L180778" i="1"/>
  <c r="H180778" i="1" s="1"/>
  <c r="I180778" i="1" s="1"/>
  <c r="K180779" i="1"/>
  <c r="L180779" i="1"/>
  <c r="H180779" i="1" s="1"/>
  <c r="I180779" i="1" s="1"/>
  <c r="K180780" i="1"/>
  <c r="L180780" i="1"/>
  <c r="H180780" i="1" s="1"/>
  <c r="I180780" i="1" s="1"/>
  <c r="K180781" i="1"/>
  <c r="L180781" i="1"/>
  <c r="H180781" i="1" s="1"/>
  <c r="I180781" i="1" s="1"/>
  <c r="K180782" i="1"/>
  <c r="L180782" i="1"/>
  <c r="H180782" i="1" s="1"/>
  <c r="I180782" i="1" s="1"/>
  <c r="K180783" i="1"/>
  <c r="L180783" i="1"/>
  <c r="H180783" i="1" s="1"/>
  <c r="I180783" i="1" s="1"/>
  <c r="K180784" i="1"/>
  <c r="L180784" i="1"/>
  <c r="H180784" i="1" s="1"/>
  <c r="I180784" i="1" s="1"/>
  <c r="K180785" i="1"/>
  <c r="L180785" i="1"/>
  <c r="H180785" i="1" s="1"/>
  <c r="I180785" i="1" s="1"/>
  <c r="K180786" i="1"/>
  <c r="L180786" i="1"/>
  <c r="H180786" i="1" s="1"/>
  <c r="I180786" i="1" s="1"/>
  <c r="K180787" i="1"/>
  <c r="L180787" i="1"/>
  <c r="H180787" i="1" s="1"/>
  <c r="I180787" i="1" s="1"/>
  <c r="K180788" i="1"/>
  <c r="L180788" i="1"/>
  <c r="H180788" i="1" s="1"/>
  <c r="I180788" i="1" s="1"/>
  <c r="K180789" i="1"/>
  <c r="L180789" i="1"/>
  <c r="H180789" i="1" s="1"/>
  <c r="I180789" i="1" s="1"/>
  <c r="K180790" i="1"/>
  <c r="L180790" i="1"/>
  <c r="H180790" i="1" s="1"/>
  <c r="I180790" i="1" s="1"/>
  <c r="K180791" i="1"/>
  <c r="L180791" i="1"/>
  <c r="H180791" i="1" s="1"/>
  <c r="I180791" i="1" s="1"/>
  <c r="K180792" i="1"/>
  <c r="L180792" i="1"/>
  <c r="H180792" i="1" s="1"/>
  <c r="I180792" i="1" s="1"/>
  <c r="K180793" i="1"/>
  <c r="L180793" i="1"/>
  <c r="H180793" i="1" s="1"/>
  <c r="I180793" i="1" s="1"/>
  <c r="K180794" i="1"/>
  <c r="L180794" i="1"/>
  <c r="H180794" i="1" s="1"/>
  <c r="I180794" i="1" s="1"/>
  <c r="K180795" i="1"/>
  <c r="L180795" i="1"/>
  <c r="H180795" i="1" s="1"/>
  <c r="I180795" i="1" s="1"/>
  <c r="K180796" i="1"/>
  <c r="L180796" i="1"/>
  <c r="H180796" i="1" s="1"/>
  <c r="I180796" i="1" s="1"/>
  <c r="K180797" i="1"/>
  <c r="L180797" i="1"/>
  <c r="H180797" i="1" s="1"/>
  <c r="I180797" i="1" s="1"/>
  <c r="K180798" i="1"/>
  <c r="L180798" i="1"/>
  <c r="H180798" i="1" s="1"/>
  <c r="I180798" i="1" s="1"/>
  <c r="K180799" i="1"/>
  <c r="L180799" i="1"/>
  <c r="H180799" i="1" s="1"/>
  <c r="I180799" i="1" s="1"/>
  <c r="K180800" i="1"/>
  <c r="L180800" i="1"/>
  <c r="H180800" i="1" s="1"/>
  <c r="I180800" i="1" s="1"/>
  <c r="K180801" i="1"/>
  <c r="L180801" i="1"/>
  <c r="H180801" i="1" s="1"/>
  <c r="I180801" i="1" s="1"/>
  <c r="K180802" i="1"/>
  <c r="L180802" i="1"/>
  <c r="H180802" i="1" s="1"/>
  <c r="I180802" i="1" s="1"/>
  <c r="K180803" i="1"/>
  <c r="L180803" i="1"/>
  <c r="H180803" i="1" s="1"/>
  <c r="I180803" i="1" s="1"/>
  <c r="K180804" i="1"/>
  <c r="L180804" i="1"/>
  <c r="H180804" i="1" s="1"/>
  <c r="I180804" i="1" s="1"/>
  <c r="K180805" i="1"/>
  <c r="L180805" i="1"/>
  <c r="H180805" i="1" s="1"/>
  <c r="I180805" i="1" s="1"/>
  <c r="K180806" i="1"/>
  <c r="L180806" i="1"/>
  <c r="H180806" i="1" s="1"/>
  <c r="I180806" i="1" s="1"/>
  <c r="K180807" i="1"/>
  <c r="L180807" i="1"/>
  <c r="H180807" i="1" s="1"/>
  <c r="I180807" i="1" s="1"/>
  <c r="K180808" i="1"/>
  <c r="L180808" i="1"/>
  <c r="H180808" i="1" s="1"/>
  <c r="I180808" i="1" s="1"/>
  <c r="K180809" i="1"/>
  <c r="L180809" i="1"/>
  <c r="H180809" i="1" s="1"/>
  <c r="I180809" i="1" s="1"/>
  <c r="K180810" i="1"/>
  <c r="L180810" i="1"/>
  <c r="H180810" i="1" s="1"/>
  <c r="I180810" i="1" s="1"/>
  <c r="K180811" i="1"/>
  <c r="L180811" i="1"/>
  <c r="H180811" i="1" s="1"/>
  <c r="I180811" i="1" s="1"/>
  <c r="K180812" i="1"/>
  <c r="L180812" i="1"/>
  <c r="H180812" i="1" s="1"/>
  <c r="I180812" i="1" s="1"/>
  <c r="K180813" i="1"/>
  <c r="L180813" i="1"/>
  <c r="H180813" i="1" s="1"/>
  <c r="I180813" i="1" s="1"/>
  <c r="K180814" i="1"/>
  <c r="L180814" i="1"/>
  <c r="H180814" i="1" s="1"/>
  <c r="I180814" i="1" s="1"/>
  <c r="K180815" i="1"/>
  <c r="L180815" i="1"/>
  <c r="H180815" i="1" s="1"/>
  <c r="I180815" i="1" s="1"/>
  <c r="K180816" i="1"/>
  <c r="L180816" i="1"/>
  <c r="H180816" i="1" s="1"/>
  <c r="I180816" i="1" s="1"/>
  <c r="K180817" i="1"/>
  <c r="L180817" i="1"/>
  <c r="H180817" i="1" s="1"/>
  <c r="I180817" i="1" s="1"/>
  <c r="K180818" i="1"/>
  <c r="L180818" i="1"/>
  <c r="H180818" i="1" s="1"/>
  <c r="I180818" i="1" s="1"/>
  <c r="K180819" i="1"/>
  <c r="L180819" i="1"/>
  <c r="H180819" i="1" s="1"/>
  <c r="I180819" i="1" s="1"/>
  <c r="K180820" i="1"/>
  <c r="L180820" i="1"/>
  <c r="H180820" i="1" s="1"/>
  <c r="I180820" i="1" s="1"/>
  <c r="K180821" i="1"/>
  <c r="L180821" i="1"/>
  <c r="H180821" i="1" s="1"/>
  <c r="I180821" i="1" s="1"/>
  <c r="K180822" i="1"/>
  <c r="L180822" i="1"/>
  <c r="H180822" i="1" s="1"/>
  <c r="I180822" i="1" s="1"/>
  <c r="K180823" i="1"/>
  <c r="L180823" i="1"/>
  <c r="H180823" i="1" s="1"/>
  <c r="I180823" i="1" s="1"/>
  <c r="K180824" i="1"/>
  <c r="L180824" i="1"/>
  <c r="H180824" i="1" s="1"/>
  <c r="I180824" i="1" s="1"/>
  <c r="K180825" i="1"/>
  <c r="L180825" i="1"/>
  <c r="H180825" i="1" s="1"/>
  <c r="I180825" i="1" s="1"/>
  <c r="K180826" i="1"/>
  <c r="L180826" i="1"/>
  <c r="H180826" i="1" s="1"/>
  <c r="I180826" i="1" s="1"/>
  <c r="K180827" i="1"/>
  <c r="L180827" i="1"/>
  <c r="H180827" i="1" s="1"/>
  <c r="I180827" i="1" s="1"/>
  <c r="K180828" i="1"/>
  <c r="L180828" i="1"/>
  <c r="H180828" i="1" s="1"/>
  <c r="I180828" i="1" s="1"/>
  <c r="K180829" i="1"/>
  <c r="L180829" i="1"/>
  <c r="H180829" i="1" s="1"/>
  <c r="I180829" i="1" s="1"/>
  <c r="K180830" i="1"/>
  <c r="L180830" i="1"/>
  <c r="H180830" i="1" s="1"/>
  <c r="I180830" i="1" s="1"/>
  <c r="K180831" i="1"/>
  <c r="L180831" i="1"/>
  <c r="H180831" i="1" s="1"/>
  <c r="I180831" i="1" s="1"/>
  <c r="K180832" i="1"/>
  <c r="L180832" i="1"/>
  <c r="H180832" i="1" s="1"/>
  <c r="I180832" i="1" s="1"/>
  <c r="K180833" i="1"/>
  <c r="L180833" i="1"/>
  <c r="H180833" i="1" s="1"/>
  <c r="I180833" i="1" s="1"/>
  <c r="K180834" i="1"/>
  <c r="L180834" i="1"/>
  <c r="H180834" i="1" s="1"/>
  <c r="I180834" i="1" s="1"/>
  <c r="K180835" i="1"/>
  <c r="L180835" i="1"/>
  <c r="H180835" i="1" s="1"/>
  <c r="I180835" i="1" s="1"/>
  <c r="K180836" i="1"/>
  <c r="L180836" i="1"/>
  <c r="H180836" i="1" s="1"/>
  <c r="I180836" i="1" s="1"/>
  <c r="K180837" i="1"/>
  <c r="L180837" i="1"/>
  <c r="H180837" i="1" s="1"/>
  <c r="I180837" i="1" s="1"/>
  <c r="K180838" i="1"/>
  <c r="L180838" i="1"/>
  <c r="H180838" i="1" s="1"/>
  <c r="I180838" i="1" s="1"/>
  <c r="K180839" i="1"/>
  <c r="L180839" i="1"/>
  <c r="H180839" i="1" s="1"/>
  <c r="I180839" i="1" s="1"/>
  <c r="K180840" i="1"/>
  <c r="L180840" i="1"/>
  <c r="H180840" i="1" s="1"/>
  <c r="I180840" i="1" s="1"/>
  <c r="K180841" i="1"/>
  <c r="L180841" i="1"/>
  <c r="H180841" i="1" s="1"/>
  <c r="I180841" i="1" s="1"/>
  <c r="K180842" i="1"/>
  <c r="L180842" i="1"/>
  <c r="H180842" i="1" s="1"/>
  <c r="I180842" i="1" s="1"/>
  <c r="K180843" i="1"/>
  <c r="L180843" i="1"/>
  <c r="H180843" i="1" s="1"/>
  <c r="I180843" i="1" s="1"/>
  <c r="K180844" i="1"/>
  <c r="L180844" i="1"/>
  <c r="H180844" i="1" s="1"/>
  <c r="I180844" i="1" s="1"/>
  <c r="K180845" i="1"/>
  <c r="L180845" i="1"/>
  <c r="H180845" i="1" s="1"/>
  <c r="I180845" i="1" s="1"/>
  <c r="K180846" i="1"/>
  <c r="L180846" i="1"/>
  <c r="H180846" i="1" s="1"/>
  <c r="I180846" i="1" s="1"/>
  <c r="K180847" i="1"/>
  <c r="L180847" i="1"/>
  <c r="H180847" i="1" s="1"/>
  <c r="I180847" i="1" s="1"/>
  <c r="K180848" i="1"/>
  <c r="L180848" i="1"/>
  <c r="H180848" i="1" s="1"/>
  <c r="I180848" i="1" s="1"/>
  <c r="K180849" i="1"/>
  <c r="L180849" i="1"/>
  <c r="H180849" i="1" s="1"/>
  <c r="I180849" i="1" s="1"/>
  <c r="K180850" i="1"/>
  <c r="L180850" i="1"/>
  <c r="H180850" i="1" s="1"/>
  <c r="I180850" i="1" s="1"/>
  <c r="K180851" i="1"/>
  <c r="L180851" i="1"/>
  <c r="H180851" i="1" s="1"/>
  <c r="I180851" i="1" s="1"/>
  <c r="K180852" i="1"/>
  <c r="L180852" i="1"/>
  <c r="H180852" i="1" s="1"/>
  <c r="I180852" i="1" s="1"/>
  <c r="K180853" i="1"/>
  <c r="L180853" i="1"/>
  <c r="H180853" i="1" s="1"/>
  <c r="I180853" i="1" s="1"/>
  <c r="K180854" i="1"/>
  <c r="L180854" i="1"/>
  <c r="H180854" i="1" s="1"/>
  <c r="I180854" i="1" s="1"/>
  <c r="K180855" i="1"/>
  <c r="L180855" i="1"/>
  <c r="H180855" i="1" s="1"/>
  <c r="I180855" i="1" s="1"/>
  <c r="K180856" i="1"/>
  <c r="L180856" i="1"/>
  <c r="H180856" i="1" s="1"/>
  <c r="I180856" i="1" s="1"/>
  <c r="K180857" i="1"/>
  <c r="L180857" i="1"/>
  <c r="H180857" i="1" s="1"/>
  <c r="I180857" i="1" s="1"/>
  <c r="K180858" i="1"/>
  <c r="L180858" i="1"/>
  <c r="H180858" i="1" s="1"/>
  <c r="I180858" i="1" s="1"/>
  <c r="K180859" i="1"/>
  <c r="L180859" i="1"/>
  <c r="H180859" i="1" s="1"/>
  <c r="I180859" i="1" s="1"/>
  <c r="K180860" i="1"/>
  <c r="L180860" i="1"/>
  <c r="H180860" i="1" s="1"/>
  <c r="I180860" i="1" s="1"/>
  <c r="K180861" i="1"/>
  <c r="L180861" i="1"/>
  <c r="H180861" i="1" s="1"/>
  <c r="I180861" i="1" s="1"/>
  <c r="K180862" i="1"/>
  <c r="L180862" i="1"/>
  <c r="H180862" i="1" s="1"/>
  <c r="I180862" i="1" s="1"/>
  <c r="K180863" i="1"/>
  <c r="L180863" i="1"/>
  <c r="H180863" i="1" s="1"/>
  <c r="I180863" i="1" s="1"/>
  <c r="K180864" i="1"/>
  <c r="L180864" i="1"/>
  <c r="H180864" i="1" s="1"/>
  <c r="I180864" i="1" s="1"/>
  <c r="K180865" i="1"/>
  <c r="L180865" i="1"/>
  <c r="H180865" i="1" s="1"/>
  <c r="I180865" i="1" s="1"/>
  <c r="K180866" i="1"/>
  <c r="L180866" i="1"/>
  <c r="H180866" i="1" s="1"/>
  <c r="I180866" i="1" s="1"/>
  <c r="K180867" i="1"/>
  <c r="L180867" i="1"/>
  <c r="H180867" i="1" s="1"/>
  <c r="I180867" i="1" s="1"/>
  <c r="K180868" i="1"/>
  <c r="L180868" i="1"/>
  <c r="H180868" i="1" s="1"/>
  <c r="I180868" i="1" s="1"/>
  <c r="K180869" i="1"/>
  <c r="L180869" i="1"/>
  <c r="H180869" i="1" s="1"/>
  <c r="I180869" i="1" s="1"/>
  <c r="K180870" i="1"/>
  <c r="L180870" i="1"/>
  <c r="H180870" i="1" s="1"/>
  <c r="I180870" i="1" s="1"/>
  <c r="K180871" i="1"/>
  <c r="L180871" i="1"/>
  <c r="H180871" i="1" s="1"/>
  <c r="I180871" i="1" s="1"/>
  <c r="K180872" i="1"/>
  <c r="L180872" i="1"/>
  <c r="H180872" i="1" s="1"/>
  <c r="I180872" i="1" s="1"/>
  <c r="K180873" i="1"/>
  <c r="L180873" i="1"/>
  <c r="H180873" i="1" s="1"/>
  <c r="I180873" i="1" s="1"/>
  <c r="K180874" i="1"/>
  <c r="L180874" i="1"/>
  <c r="H180874" i="1" s="1"/>
  <c r="I180874" i="1" s="1"/>
  <c r="K180875" i="1"/>
  <c r="L180875" i="1"/>
  <c r="H180875" i="1" s="1"/>
  <c r="I180875" i="1" s="1"/>
  <c r="K180876" i="1"/>
  <c r="L180876" i="1"/>
  <c r="H180876" i="1" s="1"/>
  <c r="I180876" i="1" s="1"/>
  <c r="K180877" i="1"/>
  <c r="L180877" i="1"/>
  <c r="H180877" i="1" s="1"/>
  <c r="I180877" i="1" s="1"/>
  <c r="K180878" i="1"/>
  <c r="L180878" i="1"/>
  <c r="H180878" i="1" s="1"/>
  <c r="I180878" i="1" s="1"/>
  <c r="K180879" i="1"/>
  <c r="L180879" i="1"/>
  <c r="H180879" i="1" s="1"/>
  <c r="I180879" i="1" s="1"/>
  <c r="K180880" i="1"/>
  <c r="L180880" i="1"/>
  <c r="H180880" i="1" s="1"/>
  <c r="I180880" i="1" s="1"/>
  <c r="K180881" i="1"/>
  <c r="L180881" i="1"/>
  <c r="H180881" i="1" s="1"/>
  <c r="I180881" i="1" s="1"/>
  <c r="K180882" i="1"/>
  <c r="L180882" i="1"/>
  <c r="H180882" i="1" s="1"/>
  <c r="I180882" i="1" s="1"/>
  <c r="K180883" i="1"/>
  <c r="L180883" i="1"/>
  <c r="H180883" i="1" s="1"/>
  <c r="I180883" i="1" s="1"/>
  <c r="K180884" i="1"/>
  <c r="L180884" i="1"/>
  <c r="H180884" i="1" s="1"/>
  <c r="I180884" i="1" s="1"/>
  <c r="K180885" i="1"/>
  <c r="L180885" i="1"/>
  <c r="H180885" i="1" s="1"/>
  <c r="I180885" i="1" s="1"/>
  <c r="K180886" i="1"/>
  <c r="L180886" i="1"/>
  <c r="H180886" i="1" s="1"/>
  <c r="I180886" i="1" s="1"/>
  <c r="K180887" i="1"/>
  <c r="L180887" i="1"/>
  <c r="H180887" i="1" s="1"/>
  <c r="I180887" i="1" s="1"/>
  <c r="K180888" i="1"/>
  <c r="L180888" i="1"/>
  <c r="H180888" i="1" s="1"/>
  <c r="I180888" i="1" s="1"/>
  <c r="K180889" i="1"/>
  <c r="L180889" i="1"/>
  <c r="H180889" i="1" s="1"/>
  <c r="I180889" i="1" s="1"/>
  <c r="K180890" i="1"/>
  <c r="L180890" i="1"/>
  <c r="H180890" i="1" s="1"/>
  <c r="I180890" i="1" s="1"/>
  <c r="K180891" i="1"/>
  <c r="L180891" i="1"/>
  <c r="H180891" i="1" s="1"/>
  <c r="I180891" i="1" s="1"/>
  <c r="K180892" i="1"/>
  <c r="L180892" i="1"/>
  <c r="H180892" i="1" s="1"/>
  <c r="I180892" i="1" s="1"/>
  <c r="K180893" i="1"/>
  <c r="L180893" i="1"/>
  <c r="H180893" i="1" s="1"/>
  <c r="I180893" i="1" s="1"/>
  <c r="K180894" i="1"/>
  <c r="L180894" i="1"/>
  <c r="H180894" i="1" s="1"/>
  <c r="I180894" i="1" s="1"/>
  <c r="K180895" i="1"/>
  <c r="L180895" i="1"/>
  <c r="H180895" i="1" s="1"/>
  <c r="I180895" i="1" s="1"/>
  <c r="K180896" i="1"/>
  <c r="L180896" i="1"/>
  <c r="H180896" i="1" s="1"/>
  <c r="I180896" i="1" s="1"/>
  <c r="K180897" i="1"/>
  <c r="L180897" i="1"/>
  <c r="H180897" i="1" s="1"/>
  <c r="I180897" i="1" s="1"/>
  <c r="K180898" i="1"/>
  <c r="L180898" i="1"/>
  <c r="H180898" i="1" s="1"/>
  <c r="I180898" i="1" s="1"/>
  <c r="K180899" i="1"/>
  <c r="L180899" i="1"/>
  <c r="H180899" i="1" s="1"/>
  <c r="I180899" i="1" s="1"/>
  <c r="K180900" i="1"/>
  <c r="L180900" i="1"/>
  <c r="H180900" i="1" s="1"/>
  <c r="I180900" i="1" s="1"/>
  <c r="K180901" i="1"/>
  <c r="L180901" i="1"/>
  <c r="H180901" i="1" s="1"/>
  <c r="I180901" i="1" s="1"/>
  <c r="K180902" i="1"/>
  <c r="L180902" i="1"/>
  <c r="H180902" i="1" s="1"/>
  <c r="I180902" i="1" s="1"/>
  <c r="K180903" i="1"/>
  <c r="L180903" i="1"/>
  <c r="H180903" i="1" s="1"/>
  <c r="I180903" i="1" s="1"/>
  <c r="K180904" i="1"/>
  <c r="L180904" i="1"/>
  <c r="H180904" i="1" s="1"/>
  <c r="I180904" i="1" s="1"/>
  <c r="K180905" i="1"/>
  <c r="L180905" i="1"/>
  <c r="H180905" i="1" s="1"/>
  <c r="I180905" i="1" s="1"/>
  <c r="K180906" i="1"/>
  <c r="L180906" i="1"/>
  <c r="H180906" i="1" s="1"/>
  <c r="I180906" i="1" s="1"/>
  <c r="K180907" i="1"/>
  <c r="L180907" i="1"/>
  <c r="H180907" i="1" s="1"/>
  <c r="I180907" i="1" s="1"/>
  <c r="K180908" i="1"/>
  <c r="L180908" i="1"/>
  <c r="H180908" i="1" s="1"/>
  <c r="I180908" i="1" s="1"/>
  <c r="K180909" i="1"/>
  <c r="L180909" i="1"/>
  <c r="H180909" i="1" s="1"/>
  <c r="I180909" i="1" s="1"/>
  <c r="K180910" i="1"/>
  <c r="L180910" i="1"/>
  <c r="H180910" i="1" s="1"/>
  <c r="I180910" i="1" s="1"/>
  <c r="K180911" i="1"/>
  <c r="L180911" i="1"/>
  <c r="H180911" i="1" s="1"/>
  <c r="I180911" i="1" s="1"/>
  <c r="K180912" i="1"/>
  <c r="L180912" i="1"/>
  <c r="H180912" i="1" s="1"/>
  <c r="I180912" i="1" s="1"/>
  <c r="K180913" i="1"/>
  <c r="L180913" i="1"/>
  <c r="H180913" i="1" s="1"/>
  <c r="I180913" i="1" s="1"/>
  <c r="K180914" i="1"/>
  <c r="L180914" i="1"/>
  <c r="H180914" i="1" s="1"/>
  <c r="I180914" i="1" s="1"/>
  <c r="K180915" i="1"/>
  <c r="L180915" i="1"/>
  <c r="H180915" i="1" s="1"/>
  <c r="I180915" i="1" s="1"/>
  <c r="K180916" i="1"/>
  <c r="L180916" i="1"/>
  <c r="H180916" i="1" s="1"/>
  <c r="I180916" i="1" s="1"/>
  <c r="K180917" i="1"/>
  <c r="L180917" i="1"/>
  <c r="H180917" i="1" s="1"/>
  <c r="I180917" i="1" s="1"/>
  <c r="K180918" i="1"/>
  <c r="L180918" i="1"/>
  <c r="H180918" i="1" s="1"/>
  <c r="I180918" i="1" s="1"/>
  <c r="K180919" i="1"/>
  <c r="L180919" i="1"/>
  <c r="H180919" i="1" s="1"/>
  <c r="I180919" i="1" s="1"/>
  <c r="K180920" i="1"/>
  <c r="L180920" i="1"/>
  <c r="H180920" i="1" s="1"/>
  <c r="I180920" i="1" s="1"/>
  <c r="K180921" i="1"/>
  <c r="L180921" i="1"/>
  <c r="H180921" i="1" s="1"/>
  <c r="I180921" i="1" s="1"/>
  <c r="K180922" i="1"/>
  <c r="L180922" i="1"/>
  <c r="H180922" i="1" s="1"/>
  <c r="I180922" i="1" s="1"/>
  <c r="K180923" i="1"/>
  <c r="L180923" i="1"/>
  <c r="H180923" i="1" s="1"/>
  <c r="I180923" i="1" s="1"/>
  <c r="K180924" i="1"/>
  <c r="L180924" i="1"/>
  <c r="H180924" i="1" s="1"/>
  <c r="I180924" i="1" s="1"/>
  <c r="K180925" i="1"/>
  <c r="L180925" i="1"/>
  <c r="H180925" i="1" s="1"/>
  <c r="I180925" i="1" s="1"/>
  <c r="K180926" i="1"/>
  <c r="L180926" i="1"/>
  <c r="H180926" i="1" s="1"/>
  <c r="I180926" i="1" s="1"/>
  <c r="K180927" i="1"/>
  <c r="L180927" i="1"/>
  <c r="H180927" i="1" s="1"/>
  <c r="I180927" i="1" s="1"/>
  <c r="K180928" i="1"/>
  <c r="L180928" i="1"/>
  <c r="H180928" i="1" s="1"/>
  <c r="I180928" i="1" s="1"/>
  <c r="K180929" i="1"/>
  <c r="L180929" i="1"/>
  <c r="H180929" i="1" s="1"/>
  <c r="I180929" i="1" s="1"/>
  <c r="K180930" i="1"/>
  <c r="L180930" i="1"/>
  <c r="H180930" i="1" s="1"/>
  <c r="I180930" i="1" s="1"/>
  <c r="K180931" i="1"/>
  <c r="L180931" i="1"/>
  <c r="H180931" i="1" s="1"/>
  <c r="I180931" i="1" s="1"/>
  <c r="K180932" i="1"/>
  <c r="L180932" i="1"/>
  <c r="H180932" i="1" s="1"/>
  <c r="I180932" i="1" s="1"/>
  <c r="K180933" i="1"/>
  <c r="L180933" i="1"/>
  <c r="H180933" i="1" s="1"/>
  <c r="I180933" i="1" s="1"/>
  <c r="K180934" i="1"/>
  <c r="L180934" i="1"/>
  <c r="H180934" i="1" s="1"/>
  <c r="I180934" i="1" s="1"/>
  <c r="K180935" i="1"/>
  <c r="L180935" i="1"/>
  <c r="H180935" i="1" s="1"/>
  <c r="I180935" i="1" s="1"/>
  <c r="K180936" i="1"/>
  <c r="L180936" i="1"/>
  <c r="H180936" i="1" s="1"/>
  <c r="I180936" i="1" s="1"/>
  <c r="K180937" i="1"/>
  <c r="L180937" i="1"/>
  <c r="H180937" i="1" s="1"/>
  <c r="I180937" i="1" s="1"/>
  <c r="K180938" i="1"/>
  <c r="L180938" i="1"/>
  <c r="H180938" i="1" s="1"/>
  <c r="I180938" i="1" s="1"/>
  <c r="K180939" i="1"/>
  <c r="L180939" i="1"/>
  <c r="H180939" i="1" s="1"/>
  <c r="I180939" i="1" s="1"/>
  <c r="K180940" i="1"/>
  <c r="L180940" i="1"/>
  <c r="H180940" i="1" s="1"/>
  <c r="I180940" i="1" s="1"/>
  <c r="K180941" i="1"/>
  <c r="L180941" i="1"/>
  <c r="H180941" i="1" s="1"/>
  <c r="I180941" i="1" s="1"/>
  <c r="K180942" i="1"/>
  <c r="L180942" i="1"/>
  <c r="H180942" i="1" s="1"/>
  <c r="I180942" i="1" s="1"/>
  <c r="K180943" i="1"/>
  <c r="L180943" i="1"/>
  <c r="H180943" i="1" s="1"/>
  <c r="I180943" i="1" s="1"/>
  <c r="K180944" i="1"/>
  <c r="L180944" i="1"/>
  <c r="H180944" i="1" s="1"/>
  <c r="I180944" i="1" s="1"/>
  <c r="K180945" i="1"/>
  <c r="L180945" i="1"/>
  <c r="H180945" i="1" s="1"/>
  <c r="I180945" i="1" s="1"/>
  <c r="K180946" i="1"/>
  <c r="L180946" i="1"/>
  <c r="H180946" i="1" s="1"/>
  <c r="I180946" i="1" s="1"/>
  <c r="K180947" i="1"/>
  <c r="L180947" i="1"/>
  <c r="H180947" i="1" s="1"/>
  <c r="I180947" i="1" s="1"/>
  <c r="K180948" i="1"/>
  <c r="L180948" i="1"/>
  <c r="H180948" i="1" s="1"/>
  <c r="I180948" i="1" s="1"/>
  <c r="K180949" i="1"/>
  <c r="L180949" i="1"/>
  <c r="H180949" i="1" s="1"/>
  <c r="I180949" i="1" s="1"/>
  <c r="K180950" i="1"/>
  <c r="L180950" i="1"/>
  <c r="H180950" i="1" s="1"/>
  <c r="I180950" i="1" s="1"/>
  <c r="K180951" i="1"/>
  <c r="L180951" i="1"/>
  <c r="H180951" i="1" s="1"/>
  <c r="I180951" i="1" s="1"/>
  <c r="K180952" i="1"/>
  <c r="L180952" i="1"/>
  <c r="H180952" i="1" s="1"/>
  <c r="I180952" i="1" s="1"/>
  <c r="K180953" i="1"/>
  <c r="L180953" i="1"/>
  <c r="H180953" i="1" s="1"/>
  <c r="I180953" i="1" s="1"/>
  <c r="K180954" i="1"/>
  <c r="L180954" i="1"/>
  <c r="H180954" i="1" s="1"/>
  <c r="I180954" i="1" s="1"/>
  <c r="K180955" i="1"/>
  <c r="L180955" i="1"/>
  <c r="H180955" i="1" s="1"/>
  <c r="I180955" i="1" s="1"/>
  <c r="K180956" i="1"/>
  <c r="L180956" i="1"/>
  <c r="H180956" i="1" s="1"/>
  <c r="I180956" i="1" s="1"/>
  <c r="K180957" i="1"/>
  <c r="L180957" i="1"/>
  <c r="H180957" i="1" s="1"/>
  <c r="I180957" i="1" s="1"/>
  <c r="K180958" i="1"/>
  <c r="L180958" i="1"/>
  <c r="H180958" i="1" s="1"/>
  <c r="I180958" i="1" s="1"/>
  <c r="K180959" i="1"/>
  <c r="L180959" i="1"/>
  <c r="H180959" i="1" s="1"/>
  <c r="I180959" i="1" s="1"/>
  <c r="K180960" i="1"/>
  <c r="L180960" i="1"/>
  <c r="H180960" i="1" s="1"/>
  <c r="I180960" i="1" s="1"/>
  <c r="K180961" i="1"/>
  <c r="L180961" i="1"/>
  <c r="H180961" i="1" s="1"/>
  <c r="I180961" i="1" s="1"/>
  <c r="K180962" i="1"/>
  <c r="L180962" i="1"/>
  <c r="H180962" i="1" s="1"/>
  <c r="I180962" i="1" s="1"/>
  <c r="K180963" i="1"/>
  <c r="L180963" i="1"/>
  <c r="H180963" i="1" s="1"/>
  <c r="I180963" i="1" s="1"/>
  <c r="K180964" i="1"/>
  <c r="L180964" i="1"/>
  <c r="H180964" i="1" s="1"/>
  <c r="I180964" i="1" s="1"/>
  <c r="K180965" i="1"/>
  <c r="L180965" i="1"/>
  <c r="H180965" i="1" s="1"/>
  <c r="I180965" i="1" s="1"/>
  <c r="K180966" i="1"/>
  <c r="L180966" i="1"/>
  <c r="H180966" i="1" s="1"/>
  <c r="I180966" i="1" s="1"/>
  <c r="K180967" i="1"/>
  <c r="L180967" i="1"/>
  <c r="H180967" i="1" s="1"/>
  <c r="I180967" i="1" s="1"/>
  <c r="K180968" i="1"/>
  <c r="L180968" i="1"/>
  <c r="H180968" i="1" s="1"/>
  <c r="I180968" i="1" s="1"/>
  <c r="K180969" i="1"/>
  <c r="L180969" i="1"/>
  <c r="H180969" i="1" s="1"/>
  <c r="I180969" i="1" s="1"/>
  <c r="K180970" i="1"/>
  <c r="L180970" i="1"/>
  <c r="H180970" i="1" s="1"/>
  <c r="I180970" i="1" s="1"/>
  <c r="K180971" i="1"/>
  <c r="L180971" i="1"/>
  <c r="H180971" i="1" s="1"/>
  <c r="I180971" i="1" s="1"/>
  <c r="K180972" i="1"/>
  <c r="L180972" i="1"/>
  <c r="H180972" i="1" s="1"/>
  <c r="I180972" i="1" s="1"/>
  <c r="K180973" i="1"/>
  <c r="L180973" i="1"/>
  <c r="H180973" i="1" s="1"/>
  <c r="I180973" i="1" s="1"/>
  <c r="K180974" i="1"/>
  <c r="L180974" i="1"/>
  <c r="H180974" i="1" s="1"/>
  <c r="I180974" i="1" s="1"/>
  <c r="K180975" i="1"/>
  <c r="L180975" i="1"/>
  <c r="H180975" i="1" s="1"/>
  <c r="I180975" i="1" s="1"/>
  <c r="K180976" i="1"/>
  <c r="L180976" i="1"/>
  <c r="H180976" i="1" s="1"/>
  <c r="I180976" i="1" s="1"/>
  <c r="K180977" i="1"/>
  <c r="L180977" i="1"/>
  <c r="H180977" i="1" s="1"/>
  <c r="I180977" i="1" s="1"/>
  <c r="K180978" i="1"/>
  <c r="L180978" i="1"/>
  <c r="H180978" i="1" s="1"/>
  <c r="I180978" i="1" s="1"/>
  <c r="K180979" i="1"/>
  <c r="L180979" i="1"/>
  <c r="H180979" i="1" s="1"/>
  <c r="I180979" i="1" s="1"/>
  <c r="K180980" i="1"/>
  <c r="L180980" i="1"/>
  <c r="H180980" i="1" s="1"/>
  <c r="I180980" i="1" s="1"/>
  <c r="K180981" i="1"/>
  <c r="L180981" i="1"/>
  <c r="H180981" i="1" s="1"/>
  <c r="I180981" i="1" s="1"/>
  <c r="K180982" i="1"/>
  <c r="L180982" i="1"/>
  <c r="H180982" i="1" s="1"/>
  <c r="I180982" i="1" s="1"/>
  <c r="K180983" i="1"/>
  <c r="L180983" i="1"/>
  <c r="H180983" i="1" s="1"/>
  <c r="I180983" i="1" s="1"/>
  <c r="K180984" i="1"/>
  <c r="L180984" i="1"/>
  <c r="H180984" i="1" s="1"/>
  <c r="I180984" i="1" s="1"/>
  <c r="K180985" i="1"/>
  <c r="L180985" i="1"/>
  <c r="H180985" i="1" s="1"/>
  <c r="I180985" i="1" s="1"/>
  <c r="K180986" i="1"/>
  <c r="L180986" i="1"/>
  <c r="H180986" i="1" s="1"/>
  <c r="I180986" i="1" s="1"/>
  <c r="K180987" i="1"/>
  <c r="L180987" i="1"/>
  <c r="H180987" i="1" s="1"/>
  <c r="I180987" i="1" s="1"/>
  <c r="K180988" i="1"/>
  <c r="L180988" i="1"/>
  <c r="H180988" i="1" s="1"/>
  <c r="I180988" i="1" s="1"/>
  <c r="K180989" i="1"/>
  <c r="L180989" i="1"/>
  <c r="H180989" i="1" s="1"/>
  <c r="I180989" i="1" s="1"/>
  <c r="K180990" i="1"/>
  <c r="L180990" i="1"/>
  <c r="H180990" i="1" s="1"/>
  <c r="I180990" i="1" s="1"/>
  <c r="K180991" i="1"/>
  <c r="L180991" i="1"/>
  <c r="H180991" i="1" s="1"/>
  <c r="I180991" i="1" s="1"/>
  <c r="K180992" i="1"/>
  <c r="L180992" i="1"/>
  <c r="H180992" i="1" s="1"/>
  <c r="I180992" i="1" s="1"/>
  <c r="K180993" i="1"/>
  <c r="L180993" i="1"/>
  <c r="H180993" i="1" s="1"/>
  <c r="I180993" i="1" s="1"/>
  <c r="K180994" i="1"/>
  <c r="L180994" i="1"/>
  <c r="H180994" i="1" s="1"/>
  <c r="I180994" i="1" s="1"/>
  <c r="K180995" i="1"/>
  <c r="L180995" i="1"/>
  <c r="H180995" i="1" s="1"/>
  <c r="I180995" i="1" s="1"/>
  <c r="K180996" i="1"/>
  <c r="L180996" i="1"/>
  <c r="H180996" i="1" s="1"/>
  <c r="I180996" i="1" s="1"/>
  <c r="K180997" i="1"/>
  <c r="L180997" i="1"/>
  <c r="H180997" i="1" s="1"/>
  <c r="I180997" i="1" s="1"/>
  <c r="K180998" i="1"/>
  <c r="L180998" i="1"/>
  <c r="H180998" i="1" s="1"/>
  <c r="I180998" i="1" s="1"/>
  <c r="K180999" i="1"/>
  <c r="L180999" i="1"/>
  <c r="H180999" i="1" s="1"/>
  <c r="I180999" i="1" s="1"/>
  <c r="K181000" i="1"/>
  <c r="L181000" i="1"/>
  <c r="H181000" i="1" s="1"/>
  <c r="I181000" i="1" s="1"/>
  <c r="K181001" i="1"/>
  <c r="L181001" i="1"/>
  <c r="H181001" i="1" s="1"/>
  <c r="I181001" i="1" s="1"/>
  <c r="K181002" i="1"/>
  <c r="L181002" i="1"/>
  <c r="H181002" i="1" s="1"/>
  <c r="I181002" i="1" s="1"/>
  <c r="K181003" i="1"/>
  <c r="L181003" i="1"/>
  <c r="H181003" i="1" s="1"/>
  <c r="I181003" i="1" s="1"/>
  <c r="K181004" i="1"/>
  <c r="L181004" i="1"/>
  <c r="H181004" i="1" s="1"/>
  <c r="I181004" i="1" s="1"/>
  <c r="K181005" i="1"/>
  <c r="L181005" i="1"/>
  <c r="H181005" i="1" s="1"/>
  <c r="I181005" i="1" s="1"/>
  <c r="K181006" i="1"/>
  <c r="L181006" i="1"/>
  <c r="H181006" i="1" s="1"/>
  <c r="I181006" i="1" s="1"/>
  <c r="K181007" i="1"/>
  <c r="L181007" i="1"/>
  <c r="H181007" i="1" s="1"/>
  <c r="I181007" i="1" s="1"/>
  <c r="K181008" i="1"/>
  <c r="L181008" i="1"/>
  <c r="H181008" i="1" s="1"/>
  <c r="I181008" i="1" s="1"/>
  <c r="K181009" i="1"/>
  <c r="L181009" i="1"/>
  <c r="H181009" i="1" s="1"/>
  <c r="I181009" i="1" s="1"/>
  <c r="K181010" i="1"/>
  <c r="L181010" i="1"/>
  <c r="H181010" i="1" s="1"/>
  <c r="I181010" i="1" s="1"/>
  <c r="K181011" i="1"/>
  <c r="L181011" i="1"/>
  <c r="H181011" i="1" s="1"/>
  <c r="I181011" i="1" s="1"/>
  <c r="K181012" i="1"/>
  <c r="L181012" i="1"/>
  <c r="H181012" i="1" s="1"/>
  <c r="I181012" i="1" s="1"/>
  <c r="K181013" i="1"/>
  <c r="L181013" i="1"/>
  <c r="H181013" i="1" s="1"/>
  <c r="I181013" i="1" s="1"/>
  <c r="K181014" i="1"/>
  <c r="L181014" i="1"/>
  <c r="H181014" i="1" s="1"/>
  <c r="I181014" i="1" s="1"/>
  <c r="K181015" i="1"/>
  <c r="L181015" i="1"/>
  <c r="H181015" i="1" s="1"/>
  <c r="I181015" i="1" s="1"/>
  <c r="K181016" i="1"/>
  <c r="L181016" i="1"/>
  <c r="H181016" i="1" s="1"/>
  <c r="I181016" i="1" s="1"/>
  <c r="K181017" i="1"/>
  <c r="L181017" i="1"/>
  <c r="H181017" i="1" s="1"/>
  <c r="I181017" i="1" s="1"/>
  <c r="K181018" i="1"/>
  <c r="L181018" i="1"/>
  <c r="H181018" i="1" s="1"/>
  <c r="I181018" i="1" s="1"/>
  <c r="K181019" i="1"/>
  <c r="L181019" i="1"/>
  <c r="H181019" i="1" s="1"/>
  <c r="I181019" i="1" s="1"/>
  <c r="K181020" i="1"/>
  <c r="L181020" i="1"/>
  <c r="H181020" i="1" s="1"/>
  <c r="I181020" i="1" s="1"/>
  <c r="K181021" i="1"/>
  <c r="L181021" i="1"/>
  <c r="H181021" i="1" s="1"/>
  <c r="I181021" i="1" s="1"/>
  <c r="K181022" i="1"/>
  <c r="L181022" i="1"/>
  <c r="H181022" i="1" s="1"/>
  <c r="I181022" i="1" s="1"/>
  <c r="K181023" i="1"/>
  <c r="L181023" i="1"/>
  <c r="H181023" i="1" s="1"/>
  <c r="I181023" i="1" s="1"/>
  <c r="K181024" i="1"/>
  <c r="L181024" i="1"/>
  <c r="H181024" i="1" s="1"/>
  <c r="I181024" i="1" s="1"/>
  <c r="K181025" i="1"/>
  <c r="L181025" i="1"/>
  <c r="H181025" i="1" s="1"/>
  <c r="I181025" i="1" s="1"/>
  <c r="K181026" i="1"/>
  <c r="L181026" i="1"/>
  <c r="H181026" i="1" s="1"/>
  <c r="I181026" i="1" s="1"/>
  <c r="K181027" i="1"/>
  <c r="L181027" i="1"/>
  <c r="H181027" i="1" s="1"/>
  <c r="I181027" i="1" s="1"/>
  <c r="K181028" i="1"/>
  <c r="L181028" i="1"/>
  <c r="H181028" i="1" s="1"/>
  <c r="I181028" i="1" s="1"/>
  <c r="K181029" i="1"/>
  <c r="L181029" i="1"/>
  <c r="H181029" i="1" s="1"/>
  <c r="I181029" i="1" s="1"/>
  <c r="K181030" i="1"/>
  <c r="L181030" i="1"/>
  <c r="H181030" i="1" s="1"/>
  <c r="I181030" i="1" s="1"/>
  <c r="K181031" i="1"/>
  <c r="L181031" i="1"/>
  <c r="H181031" i="1" s="1"/>
  <c r="I181031" i="1" s="1"/>
  <c r="K181032" i="1"/>
  <c r="L181032" i="1"/>
  <c r="H181032" i="1" s="1"/>
  <c r="I181032" i="1" s="1"/>
  <c r="K181033" i="1"/>
  <c r="L181033" i="1"/>
  <c r="H181033" i="1" s="1"/>
  <c r="I181033" i="1" s="1"/>
  <c r="K181034" i="1"/>
  <c r="L181034" i="1"/>
  <c r="H181034" i="1" s="1"/>
  <c r="I181034" i="1" s="1"/>
  <c r="K181035" i="1"/>
  <c r="L181035" i="1"/>
  <c r="H181035" i="1" s="1"/>
  <c r="I181035" i="1" s="1"/>
  <c r="K181036" i="1"/>
  <c r="L181036" i="1"/>
  <c r="H181036" i="1" s="1"/>
  <c r="I181036" i="1" s="1"/>
  <c r="K181037" i="1"/>
  <c r="L181037" i="1"/>
  <c r="H181037" i="1" s="1"/>
  <c r="I181037" i="1" s="1"/>
  <c r="K181038" i="1"/>
  <c r="L181038" i="1"/>
  <c r="H181038" i="1" s="1"/>
  <c r="I181038" i="1" s="1"/>
  <c r="K181039" i="1"/>
  <c r="L181039" i="1"/>
  <c r="H181039" i="1" s="1"/>
  <c r="I181039" i="1" s="1"/>
  <c r="K181040" i="1"/>
  <c r="L181040" i="1"/>
  <c r="H181040" i="1" s="1"/>
  <c r="I181040" i="1" s="1"/>
  <c r="K181041" i="1"/>
  <c r="L181041" i="1"/>
  <c r="H181041" i="1" s="1"/>
  <c r="I181041" i="1" s="1"/>
  <c r="K181042" i="1"/>
  <c r="L181042" i="1"/>
  <c r="H181042" i="1" s="1"/>
  <c r="I181042" i="1" s="1"/>
  <c r="K181043" i="1"/>
  <c r="L181043" i="1"/>
  <c r="H181043" i="1" s="1"/>
  <c r="I181043" i="1" s="1"/>
  <c r="K181044" i="1"/>
  <c r="L181044" i="1"/>
  <c r="H181044" i="1" s="1"/>
  <c r="I181044" i="1" s="1"/>
  <c r="K181045" i="1"/>
  <c r="L181045" i="1"/>
  <c r="H181045" i="1" s="1"/>
  <c r="I181045" i="1" s="1"/>
  <c r="K181046" i="1"/>
  <c r="L181046" i="1"/>
  <c r="H181046" i="1" s="1"/>
  <c r="I181046" i="1" s="1"/>
  <c r="K181047" i="1"/>
  <c r="L181047" i="1"/>
  <c r="H181047" i="1" s="1"/>
  <c r="I181047" i="1" s="1"/>
  <c r="K181048" i="1"/>
  <c r="L181048" i="1"/>
  <c r="H181048" i="1" s="1"/>
  <c r="I181048" i="1" s="1"/>
  <c r="K181049" i="1"/>
  <c r="L181049" i="1"/>
  <c r="H181049" i="1" s="1"/>
  <c r="I181049" i="1" s="1"/>
  <c r="K181050" i="1"/>
  <c r="L181050" i="1"/>
  <c r="H181050" i="1" s="1"/>
  <c r="I181050" i="1" s="1"/>
  <c r="K181051" i="1"/>
  <c r="L181051" i="1"/>
  <c r="H181051" i="1" s="1"/>
  <c r="I181051" i="1" s="1"/>
  <c r="K181052" i="1"/>
  <c r="L181052" i="1"/>
  <c r="H181052" i="1" s="1"/>
  <c r="I181052" i="1" s="1"/>
  <c r="K181053" i="1"/>
  <c r="L181053" i="1"/>
  <c r="H181053" i="1" s="1"/>
  <c r="I181053" i="1" s="1"/>
  <c r="K181054" i="1"/>
  <c r="L181054" i="1"/>
  <c r="H181054" i="1" s="1"/>
  <c r="I181054" i="1" s="1"/>
  <c r="K181055" i="1"/>
  <c r="L181055" i="1"/>
  <c r="H181055" i="1" s="1"/>
  <c r="I181055" i="1" s="1"/>
  <c r="K181056" i="1"/>
  <c r="L181056" i="1"/>
  <c r="H181056" i="1" s="1"/>
  <c r="I181056" i="1" s="1"/>
  <c r="K181057" i="1"/>
  <c r="L181057" i="1"/>
  <c r="H181057" i="1" s="1"/>
  <c r="I181057" i="1" s="1"/>
  <c r="K181058" i="1"/>
  <c r="L181058" i="1"/>
  <c r="H181058" i="1" s="1"/>
  <c r="I181058" i="1" s="1"/>
  <c r="K181059" i="1"/>
  <c r="L181059" i="1"/>
  <c r="H181059" i="1" s="1"/>
  <c r="I181059" i="1" s="1"/>
  <c r="K181060" i="1"/>
  <c r="L181060" i="1"/>
  <c r="H181060" i="1" s="1"/>
  <c r="I181060" i="1" s="1"/>
  <c r="K181061" i="1"/>
  <c r="L181061" i="1"/>
  <c r="H181061" i="1" s="1"/>
  <c r="I181061" i="1" s="1"/>
  <c r="K181062" i="1"/>
  <c r="L181062" i="1"/>
  <c r="H181062" i="1" s="1"/>
  <c r="I181062" i="1" s="1"/>
  <c r="K181063" i="1"/>
  <c r="L181063" i="1"/>
  <c r="H181063" i="1" s="1"/>
  <c r="I181063" i="1" s="1"/>
  <c r="K181064" i="1"/>
  <c r="L181064" i="1"/>
  <c r="H181064" i="1" s="1"/>
  <c r="I181064" i="1" s="1"/>
  <c r="K181065" i="1"/>
  <c r="L181065" i="1"/>
  <c r="H181065" i="1" s="1"/>
  <c r="I181065" i="1" s="1"/>
  <c r="K181066" i="1"/>
  <c r="L181066" i="1"/>
  <c r="H181066" i="1" s="1"/>
  <c r="I181066" i="1" s="1"/>
  <c r="K181067" i="1"/>
  <c r="L181067" i="1"/>
  <c r="H181067" i="1" s="1"/>
  <c r="I181067" i="1" s="1"/>
  <c r="K181068" i="1"/>
  <c r="L181068" i="1"/>
  <c r="H181068" i="1" s="1"/>
  <c r="I181068" i="1" s="1"/>
  <c r="K181069" i="1"/>
  <c r="L181069" i="1"/>
  <c r="H181069" i="1" s="1"/>
  <c r="I181069" i="1" s="1"/>
  <c r="K181070" i="1"/>
  <c r="L181070" i="1"/>
  <c r="H181070" i="1" s="1"/>
  <c r="I181070" i="1" s="1"/>
  <c r="K181071" i="1"/>
  <c r="L181071" i="1"/>
  <c r="H181071" i="1" s="1"/>
  <c r="I181071" i="1" s="1"/>
  <c r="K181072" i="1"/>
  <c r="L181072" i="1"/>
  <c r="H181072" i="1" s="1"/>
  <c r="I181072" i="1" s="1"/>
  <c r="K181073" i="1"/>
  <c r="L181073" i="1"/>
  <c r="H181073" i="1" s="1"/>
  <c r="I181073" i="1" s="1"/>
  <c r="K181074" i="1"/>
  <c r="L181074" i="1"/>
  <c r="H181074" i="1" s="1"/>
  <c r="I181074" i="1" s="1"/>
  <c r="K181075" i="1"/>
  <c r="L181075" i="1"/>
  <c r="H181075" i="1" s="1"/>
  <c r="I181075" i="1" s="1"/>
  <c r="K181076" i="1"/>
  <c r="L181076" i="1"/>
  <c r="H181076" i="1" s="1"/>
  <c r="I181076" i="1" s="1"/>
  <c r="K181077" i="1"/>
  <c r="L181077" i="1"/>
  <c r="H181077" i="1" s="1"/>
  <c r="I181077" i="1" s="1"/>
  <c r="K181078" i="1"/>
  <c r="L181078" i="1"/>
  <c r="H181078" i="1" s="1"/>
  <c r="I181078" i="1" s="1"/>
  <c r="K181079" i="1"/>
  <c r="L181079" i="1"/>
  <c r="H181079" i="1" s="1"/>
  <c r="I181079" i="1" s="1"/>
  <c r="K181080" i="1"/>
  <c r="L181080" i="1"/>
  <c r="H181080" i="1" s="1"/>
  <c r="I181080" i="1" s="1"/>
  <c r="K181081" i="1"/>
  <c r="L181081" i="1"/>
  <c r="H181081" i="1" s="1"/>
  <c r="I181081" i="1" s="1"/>
  <c r="K181082" i="1"/>
  <c r="L181082" i="1"/>
  <c r="H181082" i="1" s="1"/>
  <c r="I181082" i="1" s="1"/>
  <c r="K181083" i="1"/>
  <c r="L181083" i="1"/>
  <c r="H181083" i="1" s="1"/>
  <c r="I181083" i="1" s="1"/>
  <c r="K181084" i="1"/>
  <c r="L181084" i="1"/>
  <c r="H181084" i="1" s="1"/>
  <c r="I181084" i="1" s="1"/>
  <c r="K181085" i="1"/>
  <c r="L181085" i="1"/>
  <c r="H181085" i="1" s="1"/>
  <c r="I181085" i="1" s="1"/>
  <c r="K181086" i="1"/>
  <c r="L181086" i="1"/>
  <c r="H181086" i="1" s="1"/>
  <c r="I181086" i="1" s="1"/>
  <c r="K181087" i="1"/>
  <c r="L181087" i="1"/>
  <c r="H181087" i="1" s="1"/>
  <c r="I181087" i="1" s="1"/>
  <c r="K181088" i="1"/>
  <c r="L181088" i="1"/>
  <c r="H181088" i="1" s="1"/>
  <c r="I181088" i="1" s="1"/>
  <c r="K181089" i="1"/>
  <c r="L181089" i="1"/>
  <c r="H181089" i="1" s="1"/>
  <c r="I181089" i="1" s="1"/>
  <c r="K181090" i="1"/>
  <c r="L181090" i="1"/>
  <c r="H181090" i="1" s="1"/>
  <c r="I181090" i="1" s="1"/>
  <c r="K181091" i="1"/>
  <c r="L181091" i="1"/>
  <c r="H181091" i="1" s="1"/>
  <c r="I181091" i="1" s="1"/>
  <c r="K181092" i="1"/>
  <c r="L181092" i="1"/>
  <c r="H181092" i="1" s="1"/>
  <c r="I181092" i="1" s="1"/>
  <c r="K181093" i="1"/>
  <c r="L181093" i="1"/>
  <c r="H181093" i="1" s="1"/>
  <c r="I181093" i="1" s="1"/>
  <c r="K181094" i="1"/>
  <c r="L181094" i="1"/>
  <c r="H181094" i="1" s="1"/>
  <c r="I181094" i="1" s="1"/>
  <c r="K181095" i="1"/>
  <c r="L181095" i="1"/>
  <c r="H181095" i="1" s="1"/>
  <c r="I181095" i="1" s="1"/>
  <c r="K181096" i="1"/>
  <c r="L181096" i="1"/>
  <c r="H181096" i="1" s="1"/>
  <c r="I181096" i="1" s="1"/>
  <c r="K181097" i="1"/>
  <c r="L181097" i="1"/>
  <c r="H181097" i="1" s="1"/>
  <c r="I181097" i="1" s="1"/>
  <c r="K181098" i="1"/>
  <c r="L181098" i="1"/>
  <c r="H181098" i="1" s="1"/>
  <c r="I181098" i="1" s="1"/>
  <c r="K181099" i="1"/>
  <c r="L181099" i="1"/>
  <c r="H181099" i="1" s="1"/>
  <c r="I181099" i="1" s="1"/>
  <c r="K181100" i="1"/>
  <c r="L181100" i="1"/>
  <c r="H181100" i="1" s="1"/>
  <c r="I181100" i="1" s="1"/>
  <c r="K181101" i="1"/>
  <c r="L181101" i="1"/>
  <c r="H181101" i="1" s="1"/>
  <c r="I181101" i="1" s="1"/>
  <c r="K181102" i="1"/>
  <c r="L181102" i="1"/>
  <c r="H181102" i="1" s="1"/>
  <c r="I181102" i="1" s="1"/>
  <c r="K181103" i="1"/>
  <c r="L181103" i="1"/>
  <c r="H181103" i="1" s="1"/>
  <c r="I181103" i="1" s="1"/>
  <c r="K181104" i="1"/>
  <c r="L181104" i="1"/>
  <c r="H181104" i="1" s="1"/>
  <c r="I181104" i="1" s="1"/>
  <c r="K181105" i="1"/>
  <c r="L181105" i="1"/>
  <c r="H181105" i="1" s="1"/>
  <c r="I181105" i="1" s="1"/>
  <c r="K181106" i="1"/>
  <c r="L181106" i="1"/>
  <c r="H181106" i="1" s="1"/>
  <c r="I181106" i="1" s="1"/>
  <c r="K181107" i="1"/>
  <c r="L181107" i="1"/>
  <c r="H181107" i="1" s="1"/>
  <c r="I181107" i="1" s="1"/>
  <c r="K181108" i="1"/>
  <c r="L181108" i="1"/>
  <c r="H181108" i="1" s="1"/>
  <c r="I181108" i="1" s="1"/>
  <c r="K181109" i="1"/>
  <c r="L181109" i="1"/>
  <c r="H181109" i="1" s="1"/>
  <c r="I181109" i="1" s="1"/>
  <c r="K181110" i="1"/>
  <c r="L181110" i="1"/>
  <c r="H181110" i="1" s="1"/>
  <c r="I181110" i="1" s="1"/>
  <c r="K181111" i="1"/>
  <c r="L181111" i="1"/>
  <c r="H181111" i="1" s="1"/>
  <c r="I181111" i="1" s="1"/>
  <c r="K181112" i="1"/>
  <c r="L181112" i="1"/>
  <c r="H181112" i="1" s="1"/>
  <c r="I181112" i="1" s="1"/>
  <c r="K181113" i="1"/>
  <c r="L181113" i="1"/>
  <c r="H181113" i="1" s="1"/>
  <c r="I181113" i="1" s="1"/>
  <c r="K181114" i="1"/>
  <c r="L181114" i="1"/>
  <c r="H181114" i="1" s="1"/>
  <c r="I181114" i="1" s="1"/>
  <c r="K181115" i="1"/>
  <c r="L181115" i="1"/>
  <c r="H181115" i="1" s="1"/>
  <c r="I181115" i="1" s="1"/>
  <c r="K181116" i="1"/>
  <c r="L181116" i="1"/>
  <c r="H181116" i="1" s="1"/>
  <c r="I181116" i="1" s="1"/>
  <c r="K181117" i="1"/>
  <c r="L181117" i="1"/>
  <c r="H181117" i="1" s="1"/>
  <c r="I181117" i="1" s="1"/>
  <c r="K181118" i="1"/>
  <c r="L181118" i="1"/>
  <c r="H181118" i="1" s="1"/>
  <c r="I181118" i="1" s="1"/>
  <c r="K181119" i="1"/>
  <c r="L181119" i="1"/>
  <c r="H181119" i="1" s="1"/>
  <c r="I181119" i="1" s="1"/>
  <c r="K181120" i="1"/>
  <c r="L181120" i="1"/>
  <c r="H181120" i="1" s="1"/>
  <c r="I181120" i="1" s="1"/>
  <c r="K181121" i="1"/>
  <c r="L181121" i="1"/>
  <c r="H181121" i="1" s="1"/>
  <c r="I181121" i="1" s="1"/>
  <c r="K181122" i="1"/>
  <c r="L181122" i="1"/>
  <c r="H181122" i="1" s="1"/>
  <c r="I181122" i="1" s="1"/>
  <c r="K181123" i="1"/>
  <c r="L181123" i="1"/>
  <c r="H181123" i="1" s="1"/>
  <c r="I181123" i="1" s="1"/>
  <c r="K181124" i="1"/>
  <c r="L181124" i="1"/>
  <c r="H181124" i="1" s="1"/>
  <c r="I181124" i="1" s="1"/>
  <c r="K181125" i="1"/>
  <c r="L181125" i="1"/>
  <c r="H181125" i="1" s="1"/>
  <c r="I181125" i="1" s="1"/>
  <c r="K181126" i="1"/>
  <c r="L181126" i="1"/>
  <c r="H181126" i="1" s="1"/>
  <c r="I181126" i="1" s="1"/>
  <c r="K181127" i="1"/>
  <c r="L181127" i="1"/>
  <c r="H181127" i="1" s="1"/>
  <c r="I181127" i="1" s="1"/>
  <c r="K181128" i="1"/>
  <c r="L181128" i="1"/>
  <c r="H181128" i="1" s="1"/>
  <c r="I181128" i="1" s="1"/>
  <c r="K181129" i="1"/>
  <c r="L181129" i="1"/>
  <c r="H181129" i="1" s="1"/>
  <c r="I181129" i="1" s="1"/>
  <c r="K181130" i="1"/>
  <c r="L181130" i="1"/>
  <c r="H181130" i="1" s="1"/>
  <c r="I181130" i="1" s="1"/>
  <c r="K181131" i="1"/>
  <c r="L181131" i="1"/>
  <c r="H181131" i="1" s="1"/>
  <c r="I181131" i="1" s="1"/>
  <c r="K181132" i="1"/>
  <c r="L181132" i="1"/>
  <c r="H181132" i="1" s="1"/>
  <c r="I181132" i="1" s="1"/>
  <c r="K181133" i="1"/>
  <c r="L181133" i="1"/>
  <c r="H181133" i="1" s="1"/>
  <c r="I181133" i="1" s="1"/>
  <c r="K181134" i="1"/>
  <c r="L181134" i="1"/>
  <c r="H181134" i="1" s="1"/>
  <c r="I181134" i="1" s="1"/>
  <c r="K181135" i="1"/>
  <c r="L181135" i="1"/>
  <c r="H181135" i="1" s="1"/>
  <c r="I181135" i="1" s="1"/>
  <c r="K181136" i="1"/>
  <c r="L181136" i="1"/>
  <c r="H181136" i="1" s="1"/>
  <c r="I181136" i="1" s="1"/>
  <c r="K181137" i="1"/>
  <c r="L181137" i="1"/>
  <c r="H181137" i="1" s="1"/>
  <c r="I181137" i="1" s="1"/>
  <c r="K181138" i="1"/>
  <c r="L181138" i="1"/>
  <c r="H181138" i="1" s="1"/>
  <c r="I181138" i="1" s="1"/>
  <c r="K181139" i="1"/>
  <c r="L181139" i="1"/>
  <c r="H181139" i="1" s="1"/>
  <c r="I181139" i="1" s="1"/>
  <c r="K181140" i="1"/>
  <c r="L181140" i="1"/>
  <c r="H181140" i="1" s="1"/>
  <c r="I181140" i="1" s="1"/>
  <c r="K181141" i="1"/>
  <c r="L181141" i="1"/>
  <c r="H181141" i="1" s="1"/>
  <c r="I181141" i="1" s="1"/>
  <c r="K181142" i="1"/>
  <c r="L181142" i="1"/>
  <c r="H181142" i="1" s="1"/>
  <c r="I181142" i="1" s="1"/>
  <c r="K181143" i="1"/>
  <c r="L181143" i="1"/>
  <c r="H181143" i="1" s="1"/>
  <c r="I181143" i="1" s="1"/>
  <c r="K181144" i="1"/>
  <c r="L181144" i="1"/>
  <c r="H181144" i="1" s="1"/>
  <c r="I181144" i="1" s="1"/>
  <c r="K181145" i="1"/>
  <c r="L181145" i="1"/>
  <c r="H181145" i="1" s="1"/>
  <c r="I181145" i="1" s="1"/>
  <c r="K181146" i="1"/>
  <c r="L181146" i="1"/>
  <c r="H181146" i="1" s="1"/>
  <c r="I181146" i="1" s="1"/>
  <c r="K181147" i="1"/>
  <c r="L181147" i="1"/>
  <c r="H181147" i="1" s="1"/>
  <c r="I181147" i="1" s="1"/>
  <c r="K181148" i="1"/>
  <c r="L181148" i="1"/>
  <c r="H181148" i="1" s="1"/>
  <c r="I181148" i="1" s="1"/>
  <c r="K181149" i="1"/>
  <c r="L181149" i="1"/>
  <c r="H181149" i="1" s="1"/>
  <c r="I181149" i="1" s="1"/>
  <c r="K181150" i="1"/>
  <c r="L181150" i="1"/>
  <c r="H181150" i="1" s="1"/>
  <c r="I181150" i="1" s="1"/>
  <c r="K181151" i="1"/>
  <c r="L181151" i="1"/>
  <c r="H181151" i="1" s="1"/>
  <c r="I181151" i="1" s="1"/>
  <c r="K181152" i="1"/>
  <c r="L181152" i="1"/>
  <c r="H181152" i="1" s="1"/>
  <c r="I181152" i="1" s="1"/>
  <c r="K181153" i="1"/>
  <c r="L181153" i="1"/>
  <c r="H181153" i="1" s="1"/>
  <c r="I181153" i="1" s="1"/>
  <c r="K181154" i="1"/>
  <c r="L181154" i="1"/>
  <c r="H181154" i="1" s="1"/>
  <c r="I181154" i="1" s="1"/>
  <c r="K181155" i="1"/>
  <c r="L181155" i="1"/>
  <c r="H181155" i="1" s="1"/>
  <c r="I181155" i="1" s="1"/>
  <c r="K181156" i="1"/>
  <c r="L181156" i="1"/>
  <c r="H181156" i="1" s="1"/>
  <c r="I181156" i="1" s="1"/>
  <c r="K181157" i="1"/>
  <c r="L181157" i="1"/>
  <c r="H181157" i="1" s="1"/>
  <c r="I181157" i="1" s="1"/>
  <c r="K181158" i="1"/>
  <c r="L181158" i="1"/>
  <c r="H181158" i="1" s="1"/>
  <c r="I181158" i="1" s="1"/>
  <c r="K181159" i="1"/>
  <c r="L181159" i="1"/>
  <c r="H181159" i="1" s="1"/>
  <c r="I181159" i="1" s="1"/>
  <c r="K181160" i="1"/>
  <c r="L181160" i="1"/>
  <c r="H181160" i="1" s="1"/>
  <c r="I181160" i="1" s="1"/>
  <c r="K181161" i="1"/>
  <c r="L181161" i="1"/>
  <c r="H181161" i="1" s="1"/>
  <c r="I181161" i="1" s="1"/>
  <c r="K181162" i="1"/>
  <c r="L181162" i="1"/>
  <c r="H181162" i="1" s="1"/>
  <c r="I181162" i="1" s="1"/>
  <c r="K181163" i="1"/>
  <c r="L181163" i="1"/>
  <c r="H181163" i="1" s="1"/>
  <c r="I181163" i="1" s="1"/>
  <c r="K181164" i="1"/>
  <c r="L181164" i="1"/>
  <c r="H181164" i="1" s="1"/>
  <c r="I181164" i="1" s="1"/>
  <c r="K181165" i="1"/>
  <c r="L181165" i="1"/>
  <c r="H181165" i="1" s="1"/>
  <c r="I181165" i="1" s="1"/>
  <c r="K181166" i="1"/>
  <c r="L181166" i="1"/>
  <c r="H181166" i="1" s="1"/>
  <c r="I181166" i="1" s="1"/>
  <c r="K181167" i="1"/>
  <c r="L181167" i="1"/>
  <c r="H181167" i="1" s="1"/>
  <c r="I181167" i="1" s="1"/>
  <c r="K181168" i="1"/>
  <c r="L181168" i="1"/>
  <c r="H181168" i="1" s="1"/>
  <c r="I181168" i="1" s="1"/>
  <c r="K181169" i="1"/>
  <c r="L181169" i="1"/>
  <c r="H181169" i="1" s="1"/>
  <c r="I181169" i="1" s="1"/>
  <c r="K181170" i="1"/>
  <c r="L181170" i="1"/>
  <c r="H181170" i="1" s="1"/>
  <c r="I181170" i="1" s="1"/>
  <c r="K181171" i="1"/>
  <c r="L181171" i="1"/>
  <c r="H181171" i="1" s="1"/>
  <c r="I181171" i="1" s="1"/>
  <c r="K181172" i="1"/>
  <c r="L181172" i="1"/>
  <c r="H181172" i="1" s="1"/>
  <c r="I181172" i="1" s="1"/>
  <c r="K181173" i="1"/>
  <c r="L181173" i="1"/>
  <c r="H181173" i="1" s="1"/>
  <c r="I181173" i="1" s="1"/>
  <c r="K181174" i="1"/>
  <c r="L181174" i="1"/>
  <c r="H181174" i="1" s="1"/>
  <c r="I181174" i="1" s="1"/>
  <c r="K181175" i="1"/>
  <c r="L181175" i="1"/>
  <c r="H181175" i="1" s="1"/>
  <c r="I181175" i="1" s="1"/>
  <c r="K181176" i="1"/>
  <c r="L181176" i="1"/>
  <c r="H181176" i="1" s="1"/>
  <c r="I181176" i="1" s="1"/>
  <c r="K181177" i="1"/>
  <c r="L181177" i="1"/>
  <c r="H181177" i="1" s="1"/>
  <c r="I181177" i="1" s="1"/>
  <c r="K181178" i="1"/>
  <c r="L181178" i="1"/>
  <c r="H181178" i="1" s="1"/>
  <c r="I181178" i="1" s="1"/>
  <c r="K181179" i="1"/>
  <c r="L181179" i="1"/>
  <c r="H181179" i="1" s="1"/>
  <c r="I181179" i="1" s="1"/>
  <c r="K181180" i="1"/>
  <c r="L181180" i="1"/>
  <c r="H181180" i="1" s="1"/>
  <c r="I181180" i="1" s="1"/>
  <c r="K181181" i="1"/>
  <c r="L181181" i="1"/>
  <c r="H181181" i="1" s="1"/>
  <c r="I181181" i="1" s="1"/>
  <c r="K181182" i="1"/>
  <c r="L181182" i="1"/>
  <c r="H181182" i="1" s="1"/>
  <c r="I181182" i="1" s="1"/>
  <c r="K181183" i="1"/>
  <c r="L181183" i="1"/>
  <c r="H181183" i="1" s="1"/>
  <c r="I181183" i="1" s="1"/>
  <c r="K181184" i="1"/>
  <c r="L181184" i="1"/>
  <c r="H181184" i="1" s="1"/>
  <c r="I181184" i="1" s="1"/>
  <c r="K181185" i="1"/>
  <c r="L181185" i="1"/>
  <c r="H181185" i="1" s="1"/>
  <c r="I181185" i="1" s="1"/>
  <c r="K181186" i="1"/>
  <c r="L181186" i="1"/>
  <c r="H181186" i="1" s="1"/>
  <c r="I181186" i="1" s="1"/>
  <c r="K181187" i="1"/>
  <c r="L181187" i="1"/>
  <c r="H181187" i="1" s="1"/>
  <c r="I181187" i="1" s="1"/>
  <c r="K181188" i="1"/>
  <c r="L181188" i="1"/>
  <c r="H181188" i="1" s="1"/>
  <c r="I181188" i="1" s="1"/>
  <c r="K181189" i="1"/>
  <c r="L181189" i="1"/>
  <c r="H181189" i="1" s="1"/>
  <c r="I181189" i="1" s="1"/>
  <c r="K181190" i="1"/>
  <c r="L181190" i="1"/>
  <c r="H181190" i="1" s="1"/>
  <c r="I181190" i="1" s="1"/>
  <c r="K181191" i="1"/>
  <c r="L181191" i="1"/>
  <c r="H181191" i="1" s="1"/>
  <c r="I181191" i="1" s="1"/>
  <c r="K181192" i="1"/>
  <c r="L181192" i="1"/>
  <c r="H181192" i="1" s="1"/>
  <c r="I181192" i="1" s="1"/>
  <c r="K181193" i="1"/>
  <c r="L181193" i="1"/>
  <c r="H181193" i="1" s="1"/>
  <c r="I181193" i="1" s="1"/>
  <c r="K181194" i="1"/>
  <c r="L181194" i="1"/>
  <c r="H181194" i="1" s="1"/>
  <c r="I181194" i="1" s="1"/>
  <c r="K181195" i="1"/>
  <c r="L181195" i="1"/>
  <c r="H181195" i="1" s="1"/>
  <c r="I181195" i="1" s="1"/>
  <c r="K181196" i="1"/>
  <c r="L181196" i="1"/>
  <c r="H181196" i="1" s="1"/>
  <c r="I181196" i="1" s="1"/>
  <c r="K181197" i="1"/>
  <c r="L181197" i="1"/>
  <c r="H181197" i="1" s="1"/>
  <c r="I181197" i="1" s="1"/>
  <c r="K181198" i="1"/>
  <c r="L181198" i="1"/>
  <c r="H181198" i="1" s="1"/>
  <c r="I181198" i="1" s="1"/>
  <c r="K181199" i="1"/>
  <c r="L181199" i="1"/>
  <c r="H181199" i="1" s="1"/>
  <c r="I181199" i="1" s="1"/>
  <c r="K181200" i="1"/>
  <c r="L181200" i="1"/>
  <c r="H181200" i="1" s="1"/>
  <c r="I181200" i="1" s="1"/>
  <c r="K181201" i="1"/>
  <c r="L181201" i="1"/>
  <c r="H181201" i="1" s="1"/>
  <c r="I181201" i="1" s="1"/>
  <c r="K181202" i="1"/>
  <c r="L181202" i="1"/>
  <c r="H181202" i="1" s="1"/>
  <c r="I181202" i="1" s="1"/>
  <c r="K181203" i="1"/>
  <c r="L181203" i="1"/>
  <c r="H181203" i="1" s="1"/>
  <c r="I181203" i="1" s="1"/>
  <c r="K181204" i="1"/>
  <c r="L181204" i="1"/>
  <c r="H181204" i="1" s="1"/>
  <c r="I181204" i="1" s="1"/>
  <c r="K181205" i="1"/>
  <c r="L181205" i="1"/>
  <c r="H181205" i="1" s="1"/>
  <c r="I181205" i="1" s="1"/>
  <c r="K181206" i="1"/>
  <c r="L181206" i="1"/>
  <c r="H181206" i="1" s="1"/>
  <c r="I181206" i="1" s="1"/>
  <c r="K181207" i="1"/>
  <c r="L181207" i="1"/>
  <c r="H181207" i="1" s="1"/>
  <c r="I181207" i="1" s="1"/>
  <c r="K181208" i="1"/>
  <c r="L181208" i="1"/>
  <c r="H181208" i="1" s="1"/>
  <c r="I181208" i="1" s="1"/>
  <c r="K181209" i="1"/>
  <c r="L181209" i="1"/>
  <c r="H181209" i="1" s="1"/>
  <c r="I181209" i="1" s="1"/>
  <c r="K181210" i="1"/>
  <c r="L181210" i="1"/>
  <c r="H181210" i="1" s="1"/>
  <c r="I181210" i="1" s="1"/>
  <c r="K181211" i="1"/>
  <c r="L181211" i="1"/>
  <c r="H181211" i="1" s="1"/>
  <c r="I181211" i="1" s="1"/>
  <c r="K181212" i="1"/>
  <c r="L181212" i="1"/>
  <c r="H181212" i="1" s="1"/>
  <c r="I181212" i="1" s="1"/>
  <c r="K181213" i="1"/>
  <c r="L181213" i="1"/>
  <c r="H181213" i="1" s="1"/>
  <c r="I181213" i="1" s="1"/>
  <c r="K181214" i="1"/>
  <c r="L181214" i="1"/>
  <c r="H181214" i="1" s="1"/>
  <c r="I181214" i="1" s="1"/>
  <c r="K181215" i="1"/>
  <c r="L181215" i="1"/>
  <c r="H181215" i="1" s="1"/>
  <c r="I181215" i="1" s="1"/>
  <c r="K181216" i="1"/>
  <c r="L181216" i="1"/>
  <c r="H181216" i="1" s="1"/>
  <c r="I181216" i="1" s="1"/>
  <c r="K181217" i="1"/>
  <c r="L181217" i="1"/>
  <c r="H181217" i="1" s="1"/>
  <c r="I181217" i="1" s="1"/>
  <c r="K181218" i="1"/>
  <c r="L181218" i="1"/>
  <c r="H181218" i="1" s="1"/>
  <c r="I181218" i="1" s="1"/>
  <c r="K181219" i="1"/>
  <c r="L181219" i="1"/>
  <c r="H181219" i="1" s="1"/>
  <c r="I181219" i="1" s="1"/>
  <c r="K181220" i="1"/>
  <c r="L181220" i="1"/>
  <c r="H181220" i="1" s="1"/>
  <c r="I181220" i="1" s="1"/>
  <c r="K181221" i="1"/>
  <c r="L181221" i="1"/>
  <c r="H181221" i="1" s="1"/>
  <c r="I181221" i="1" s="1"/>
  <c r="K181222" i="1"/>
  <c r="L181222" i="1"/>
  <c r="H181222" i="1" s="1"/>
  <c r="I181222" i="1" s="1"/>
  <c r="K181223" i="1"/>
  <c r="L181223" i="1"/>
  <c r="H181223" i="1" s="1"/>
  <c r="I181223" i="1" s="1"/>
  <c r="K181224" i="1"/>
  <c r="L181224" i="1"/>
  <c r="H181224" i="1" s="1"/>
  <c r="I181224" i="1" s="1"/>
  <c r="K181225" i="1"/>
  <c r="L181225" i="1"/>
  <c r="H181225" i="1" s="1"/>
  <c r="I181225" i="1" s="1"/>
  <c r="K181226" i="1"/>
  <c r="L181226" i="1"/>
  <c r="H181226" i="1" s="1"/>
  <c r="I181226" i="1" s="1"/>
  <c r="K181227" i="1"/>
  <c r="L181227" i="1"/>
  <c r="H181227" i="1" s="1"/>
  <c r="I181227" i="1" s="1"/>
  <c r="K181228" i="1"/>
  <c r="L181228" i="1"/>
  <c r="H181228" i="1" s="1"/>
  <c r="I181228" i="1" s="1"/>
  <c r="K181229" i="1"/>
  <c r="L181229" i="1"/>
  <c r="H181229" i="1" s="1"/>
  <c r="I181229" i="1" s="1"/>
  <c r="K181230" i="1"/>
  <c r="L181230" i="1"/>
  <c r="H181230" i="1" s="1"/>
  <c r="I181230" i="1" s="1"/>
  <c r="K181231" i="1"/>
  <c r="L181231" i="1"/>
  <c r="H181231" i="1" s="1"/>
  <c r="I181231" i="1" s="1"/>
  <c r="K181232" i="1"/>
  <c r="L181232" i="1"/>
  <c r="H181232" i="1" s="1"/>
  <c r="I181232" i="1" s="1"/>
  <c r="K181233" i="1"/>
  <c r="L181233" i="1"/>
  <c r="H181233" i="1" s="1"/>
  <c r="I181233" i="1" s="1"/>
  <c r="K181234" i="1"/>
  <c r="L181234" i="1"/>
  <c r="H181234" i="1" s="1"/>
  <c r="I181234" i="1" s="1"/>
  <c r="K181235" i="1"/>
  <c r="L181235" i="1"/>
  <c r="H181235" i="1" s="1"/>
  <c r="I181235" i="1" s="1"/>
  <c r="K181236" i="1"/>
  <c r="L181236" i="1"/>
  <c r="H181236" i="1" s="1"/>
  <c r="I181236" i="1" s="1"/>
  <c r="K181237" i="1"/>
  <c r="L181237" i="1"/>
  <c r="H181237" i="1" s="1"/>
  <c r="I181237" i="1" s="1"/>
  <c r="K181238" i="1"/>
  <c r="L181238" i="1"/>
  <c r="H181238" i="1" s="1"/>
  <c r="I181238" i="1" s="1"/>
  <c r="K181239" i="1"/>
  <c r="L181239" i="1"/>
  <c r="H181239" i="1" s="1"/>
  <c r="I181239" i="1" s="1"/>
  <c r="K181240" i="1"/>
  <c r="L181240" i="1"/>
  <c r="H181240" i="1" s="1"/>
  <c r="I181240" i="1" s="1"/>
  <c r="K181241" i="1"/>
  <c r="L181241" i="1"/>
  <c r="H181241" i="1" s="1"/>
  <c r="I181241" i="1" s="1"/>
  <c r="K181242" i="1"/>
  <c r="L181242" i="1"/>
  <c r="H181242" i="1" s="1"/>
  <c r="I181242" i="1" s="1"/>
  <c r="K181243" i="1"/>
  <c r="L181243" i="1"/>
  <c r="H181243" i="1" s="1"/>
  <c r="I181243" i="1" s="1"/>
  <c r="K181244" i="1"/>
  <c r="L181244" i="1"/>
  <c r="H181244" i="1" s="1"/>
  <c r="I181244" i="1" s="1"/>
  <c r="K181245" i="1"/>
  <c r="L181245" i="1"/>
  <c r="H181245" i="1" s="1"/>
  <c r="I181245" i="1" s="1"/>
  <c r="K181246" i="1"/>
  <c r="L181246" i="1"/>
  <c r="H181246" i="1" s="1"/>
  <c r="I181246" i="1" s="1"/>
  <c r="K181247" i="1"/>
  <c r="L181247" i="1"/>
  <c r="H181247" i="1" s="1"/>
  <c r="I181247" i="1" s="1"/>
  <c r="K181248" i="1"/>
  <c r="L181248" i="1"/>
  <c r="H181248" i="1" s="1"/>
  <c r="I181248" i="1" s="1"/>
  <c r="K181249" i="1"/>
  <c r="L181249" i="1"/>
  <c r="H181249" i="1" s="1"/>
  <c r="I181249" i="1" s="1"/>
  <c r="K181250" i="1"/>
  <c r="L181250" i="1"/>
  <c r="H181250" i="1" s="1"/>
  <c r="I181250" i="1" s="1"/>
  <c r="K181251" i="1"/>
  <c r="L181251" i="1"/>
  <c r="H181251" i="1" s="1"/>
  <c r="I181251" i="1" s="1"/>
  <c r="K181252" i="1"/>
  <c r="L181252" i="1"/>
  <c r="H181252" i="1" s="1"/>
  <c r="I181252" i="1" s="1"/>
  <c r="K181253" i="1"/>
  <c r="L181253" i="1"/>
  <c r="H181253" i="1" s="1"/>
  <c r="I181253" i="1" s="1"/>
  <c r="K181254" i="1"/>
  <c r="L181254" i="1"/>
  <c r="H181254" i="1" s="1"/>
  <c r="I181254" i="1" s="1"/>
  <c r="K181255" i="1"/>
  <c r="L181255" i="1"/>
  <c r="H181255" i="1" s="1"/>
  <c r="I181255" i="1" s="1"/>
  <c r="K181256" i="1"/>
  <c r="L181256" i="1"/>
  <c r="H181256" i="1" s="1"/>
  <c r="I181256" i="1" s="1"/>
  <c r="K181257" i="1"/>
  <c r="L181257" i="1"/>
  <c r="H181257" i="1" s="1"/>
  <c r="I181257" i="1" s="1"/>
  <c r="K181258" i="1"/>
  <c r="L181258" i="1"/>
  <c r="H181258" i="1" s="1"/>
  <c r="I181258" i="1" s="1"/>
  <c r="K181259" i="1"/>
  <c r="L181259" i="1"/>
  <c r="H181259" i="1" s="1"/>
  <c r="I181259" i="1" s="1"/>
  <c r="K181260" i="1"/>
  <c r="L181260" i="1"/>
  <c r="H181260" i="1" s="1"/>
  <c r="I181260" i="1" s="1"/>
  <c r="K181261" i="1"/>
  <c r="L181261" i="1"/>
  <c r="H181261" i="1" s="1"/>
  <c r="I181261" i="1" s="1"/>
  <c r="K181262" i="1"/>
  <c r="L181262" i="1"/>
  <c r="H181262" i="1" s="1"/>
  <c r="I181262" i="1" s="1"/>
  <c r="K181263" i="1"/>
  <c r="L181263" i="1"/>
  <c r="H181263" i="1" s="1"/>
  <c r="I181263" i="1" s="1"/>
  <c r="K181264" i="1"/>
  <c r="L181264" i="1"/>
  <c r="H181264" i="1" s="1"/>
  <c r="I181264" i="1" s="1"/>
  <c r="K181265" i="1"/>
  <c r="L181265" i="1"/>
  <c r="H181265" i="1" s="1"/>
  <c r="I181265" i="1" s="1"/>
  <c r="K181266" i="1"/>
  <c r="L181266" i="1"/>
  <c r="H181266" i="1" s="1"/>
  <c r="I181266" i="1" s="1"/>
  <c r="K181267" i="1"/>
  <c r="L181267" i="1"/>
  <c r="H181267" i="1" s="1"/>
  <c r="I181267" i="1" s="1"/>
  <c r="K181268" i="1"/>
  <c r="L181268" i="1"/>
  <c r="H181268" i="1" s="1"/>
  <c r="I181268" i="1" s="1"/>
  <c r="K181269" i="1"/>
  <c r="L181269" i="1"/>
  <c r="H181269" i="1" s="1"/>
  <c r="I181269" i="1" s="1"/>
  <c r="K181270" i="1"/>
  <c r="L181270" i="1"/>
  <c r="H181270" i="1" s="1"/>
  <c r="I181270" i="1" s="1"/>
  <c r="K181271" i="1"/>
  <c r="L181271" i="1"/>
  <c r="H181271" i="1" s="1"/>
  <c r="I181271" i="1" s="1"/>
  <c r="K181272" i="1"/>
  <c r="L181272" i="1"/>
  <c r="H181272" i="1" s="1"/>
  <c r="I181272" i="1" s="1"/>
  <c r="K181273" i="1"/>
  <c r="L181273" i="1"/>
  <c r="H181273" i="1" s="1"/>
  <c r="I181273" i="1" s="1"/>
  <c r="K181274" i="1"/>
  <c r="L181274" i="1"/>
  <c r="H181274" i="1" s="1"/>
  <c r="I181274" i="1" s="1"/>
  <c r="K181275" i="1"/>
  <c r="L181275" i="1"/>
  <c r="H181275" i="1" s="1"/>
  <c r="I181275" i="1" s="1"/>
  <c r="K181276" i="1"/>
  <c r="L181276" i="1"/>
  <c r="H181276" i="1" s="1"/>
  <c r="I181276" i="1" s="1"/>
  <c r="K181277" i="1"/>
  <c r="L181277" i="1"/>
  <c r="H181277" i="1" s="1"/>
  <c r="I181277" i="1" s="1"/>
  <c r="K181278" i="1"/>
  <c r="L181278" i="1"/>
  <c r="H181278" i="1" s="1"/>
  <c r="I181278" i="1" s="1"/>
  <c r="K181279" i="1"/>
  <c r="L181279" i="1"/>
  <c r="H181279" i="1" s="1"/>
  <c r="I181279" i="1" s="1"/>
  <c r="K181280" i="1"/>
  <c r="L181280" i="1"/>
  <c r="H181280" i="1" s="1"/>
  <c r="I181280" i="1" s="1"/>
  <c r="K181281" i="1"/>
  <c r="L181281" i="1"/>
  <c r="H181281" i="1" s="1"/>
  <c r="I181281" i="1" s="1"/>
  <c r="K181282" i="1"/>
  <c r="L181282" i="1"/>
  <c r="H181282" i="1" s="1"/>
  <c r="I181282" i="1" s="1"/>
  <c r="K181283" i="1"/>
  <c r="L181283" i="1"/>
  <c r="H181283" i="1" s="1"/>
  <c r="I181283" i="1" s="1"/>
  <c r="K181284" i="1"/>
  <c r="L181284" i="1"/>
  <c r="H181284" i="1" s="1"/>
  <c r="I181284" i="1" s="1"/>
  <c r="K181285" i="1"/>
  <c r="L181285" i="1"/>
  <c r="H181285" i="1" s="1"/>
  <c r="I181285" i="1" s="1"/>
  <c r="K181286" i="1"/>
  <c r="L181286" i="1"/>
  <c r="H181286" i="1" s="1"/>
  <c r="I181286" i="1" s="1"/>
  <c r="K181287" i="1"/>
  <c r="L181287" i="1"/>
  <c r="H181287" i="1" s="1"/>
  <c r="I181287" i="1" s="1"/>
  <c r="K181288" i="1"/>
  <c r="L181288" i="1"/>
  <c r="H181288" i="1" s="1"/>
  <c r="I181288" i="1" s="1"/>
  <c r="K181289" i="1"/>
  <c r="L181289" i="1"/>
  <c r="H181289" i="1" s="1"/>
  <c r="I181289" i="1" s="1"/>
  <c r="K181290" i="1"/>
  <c r="L181290" i="1"/>
  <c r="H181290" i="1" s="1"/>
  <c r="I181290" i="1" s="1"/>
  <c r="K181291" i="1"/>
  <c r="L181291" i="1"/>
  <c r="H181291" i="1" s="1"/>
  <c r="I181291" i="1" s="1"/>
  <c r="K181292" i="1"/>
  <c r="L181292" i="1"/>
  <c r="H181292" i="1" s="1"/>
  <c r="I181292" i="1" s="1"/>
  <c r="K181293" i="1"/>
  <c r="L181293" i="1"/>
  <c r="H181293" i="1" s="1"/>
  <c r="I181293" i="1" s="1"/>
  <c r="K181294" i="1"/>
  <c r="L181294" i="1"/>
  <c r="H181294" i="1" s="1"/>
  <c r="I181294" i="1" s="1"/>
  <c r="K181295" i="1"/>
  <c r="L181295" i="1"/>
  <c r="H181295" i="1" s="1"/>
  <c r="I181295" i="1" s="1"/>
  <c r="K181296" i="1"/>
  <c r="L181296" i="1"/>
  <c r="H181296" i="1" s="1"/>
  <c r="I181296" i="1" s="1"/>
  <c r="K181297" i="1"/>
  <c r="L181297" i="1"/>
  <c r="H181297" i="1" s="1"/>
  <c r="I181297" i="1" s="1"/>
  <c r="K181298" i="1"/>
  <c r="L181298" i="1"/>
  <c r="H181298" i="1" s="1"/>
  <c r="I181298" i="1" s="1"/>
  <c r="K181299" i="1"/>
  <c r="L181299" i="1"/>
  <c r="H181299" i="1" s="1"/>
  <c r="I181299" i="1" s="1"/>
  <c r="K181300" i="1"/>
  <c r="L181300" i="1"/>
  <c r="H181300" i="1" s="1"/>
  <c r="I181300" i="1" s="1"/>
  <c r="K181301" i="1"/>
  <c r="L181301" i="1"/>
  <c r="H181301" i="1" s="1"/>
  <c r="I181301" i="1" s="1"/>
  <c r="K181302" i="1"/>
  <c r="L181302" i="1"/>
  <c r="H181302" i="1" s="1"/>
  <c r="I181302" i="1" s="1"/>
  <c r="K181303" i="1"/>
  <c r="L181303" i="1"/>
  <c r="H181303" i="1" s="1"/>
  <c r="I181303" i="1" s="1"/>
  <c r="K181304" i="1"/>
  <c r="L181304" i="1"/>
  <c r="H181304" i="1" s="1"/>
  <c r="I181304" i="1" s="1"/>
  <c r="K181305" i="1"/>
  <c r="L181305" i="1"/>
  <c r="H181305" i="1" s="1"/>
  <c r="I181305" i="1" s="1"/>
  <c r="K181306" i="1"/>
  <c r="L181306" i="1"/>
  <c r="H181306" i="1" s="1"/>
  <c r="I181306" i="1" s="1"/>
  <c r="K181307" i="1"/>
  <c r="L181307" i="1"/>
  <c r="H181307" i="1" s="1"/>
  <c r="I181307" i="1" s="1"/>
  <c r="K181308" i="1"/>
  <c r="L181308" i="1"/>
  <c r="H181308" i="1" s="1"/>
  <c r="I181308" i="1" s="1"/>
  <c r="K181309" i="1"/>
  <c r="L181309" i="1"/>
  <c r="H181309" i="1" s="1"/>
  <c r="I181309" i="1" s="1"/>
  <c r="K181310" i="1"/>
  <c r="L181310" i="1"/>
  <c r="H181310" i="1" s="1"/>
  <c r="I181310" i="1" s="1"/>
  <c r="K181311" i="1"/>
  <c r="L181311" i="1"/>
  <c r="H181311" i="1" s="1"/>
  <c r="I181311" i="1" s="1"/>
  <c r="K181312" i="1"/>
  <c r="L181312" i="1"/>
  <c r="H181312" i="1" s="1"/>
  <c r="I181312" i="1" s="1"/>
  <c r="K181313" i="1"/>
  <c r="L181313" i="1"/>
  <c r="H181313" i="1" s="1"/>
  <c r="I181313" i="1" s="1"/>
  <c r="K181314" i="1"/>
  <c r="L181314" i="1"/>
  <c r="H181314" i="1" s="1"/>
  <c r="I181314" i="1" s="1"/>
  <c r="K181315" i="1"/>
  <c r="L181315" i="1"/>
  <c r="H181315" i="1" s="1"/>
  <c r="I181315" i="1" s="1"/>
  <c r="K181316" i="1"/>
  <c r="L181316" i="1"/>
  <c r="H181316" i="1" s="1"/>
  <c r="I181316" i="1" s="1"/>
  <c r="K181317" i="1"/>
  <c r="L181317" i="1"/>
  <c r="H181317" i="1" s="1"/>
  <c r="I181317" i="1" s="1"/>
  <c r="K181318" i="1"/>
  <c r="L181318" i="1"/>
  <c r="H181318" i="1" s="1"/>
  <c r="I181318" i="1" s="1"/>
  <c r="K181319" i="1"/>
  <c r="L181319" i="1"/>
  <c r="H181319" i="1" s="1"/>
  <c r="I181319" i="1" s="1"/>
  <c r="K181320" i="1"/>
  <c r="L181320" i="1"/>
  <c r="H181320" i="1" s="1"/>
  <c r="I181320" i="1" s="1"/>
  <c r="K181321" i="1"/>
  <c r="L181321" i="1"/>
  <c r="H181321" i="1" s="1"/>
  <c r="I181321" i="1" s="1"/>
  <c r="K181322" i="1"/>
  <c r="L181322" i="1"/>
  <c r="H181322" i="1" s="1"/>
  <c r="I181322" i="1" s="1"/>
  <c r="K181323" i="1"/>
  <c r="L181323" i="1"/>
  <c r="H181323" i="1" s="1"/>
  <c r="I181323" i="1" s="1"/>
  <c r="K181324" i="1"/>
  <c r="L181324" i="1"/>
  <c r="H181324" i="1" s="1"/>
  <c r="I181324" i="1" s="1"/>
  <c r="K181325" i="1"/>
  <c r="L181325" i="1"/>
  <c r="H181325" i="1" s="1"/>
  <c r="I181325" i="1" s="1"/>
  <c r="K181326" i="1"/>
  <c r="L181326" i="1"/>
  <c r="H181326" i="1" s="1"/>
  <c r="I181326" i="1" s="1"/>
  <c r="K181327" i="1"/>
  <c r="L181327" i="1"/>
  <c r="H181327" i="1" s="1"/>
  <c r="I181327" i="1" s="1"/>
  <c r="K181328" i="1"/>
  <c r="L181328" i="1"/>
  <c r="H181328" i="1" s="1"/>
  <c r="I181328" i="1" s="1"/>
  <c r="K181329" i="1"/>
  <c r="L181329" i="1"/>
  <c r="H181329" i="1" s="1"/>
  <c r="I181329" i="1" s="1"/>
  <c r="K181330" i="1"/>
  <c r="L181330" i="1"/>
  <c r="H181330" i="1" s="1"/>
  <c r="I181330" i="1" s="1"/>
  <c r="K181331" i="1"/>
  <c r="L181331" i="1"/>
  <c r="H181331" i="1" s="1"/>
  <c r="I181331" i="1" s="1"/>
  <c r="K181332" i="1"/>
  <c r="L181332" i="1"/>
  <c r="H181332" i="1" s="1"/>
  <c r="I181332" i="1" s="1"/>
  <c r="K181333" i="1"/>
  <c r="L181333" i="1"/>
  <c r="H181333" i="1" s="1"/>
  <c r="I181333" i="1" s="1"/>
  <c r="K181334" i="1"/>
  <c r="L181334" i="1"/>
  <c r="H181334" i="1" s="1"/>
  <c r="I181334" i="1" s="1"/>
  <c r="K181335" i="1"/>
  <c r="L181335" i="1"/>
  <c r="H181335" i="1" s="1"/>
  <c r="I181335" i="1" s="1"/>
  <c r="K181336" i="1"/>
  <c r="L181336" i="1"/>
  <c r="H181336" i="1" s="1"/>
  <c r="I181336" i="1" s="1"/>
  <c r="K181337" i="1"/>
  <c r="L181337" i="1"/>
  <c r="H181337" i="1" s="1"/>
  <c r="I181337" i="1" s="1"/>
  <c r="K181338" i="1"/>
  <c r="L181338" i="1"/>
  <c r="H181338" i="1" s="1"/>
  <c r="I181338" i="1" s="1"/>
  <c r="K181339" i="1"/>
  <c r="L181339" i="1"/>
  <c r="H181339" i="1" s="1"/>
  <c r="I181339" i="1" s="1"/>
  <c r="K181340" i="1"/>
  <c r="L181340" i="1"/>
  <c r="H181340" i="1" s="1"/>
  <c r="I181340" i="1" s="1"/>
  <c r="K181341" i="1"/>
  <c r="L181341" i="1"/>
  <c r="H181341" i="1" s="1"/>
  <c r="I181341" i="1" s="1"/>
  <c r="K181342" i="1"/>
  <c r="L181342" i="1"/>
  <c r="H181342" i="1" s="1"/>
  <c r="I181342" i="1" s="1"/>
  <c r="K181343" i="1"/>
  <c r="L181343" i="1"/>
  <c r="H181343" i="1" s="1"/>
  <c r="I181343" i="1" s="1"/>
  <c r="K181344" i="1"/>
  <c r="L181344" i="1"/>
  <c r="H181344" i="1" s="1"/>
  <c r="I181344" i="1" s="1"/>
  <c r="K181345" i="1"/>
  <c r="L181345" i="1"/>
  <c r="H181345" i="1" s="1"/>
  <c r="I181345" i="1" s="1"/>
  <c r="K181346" i="1"/>
  <c r="L181346" i="1"/>
  <c r="H181346" i="1" s="1"/>
  <c r="I181346" i="1" s="1"/>
  <c r="K181347" i="1"/>
  <c r="L181347" i="1"/>
  <c r="H181347" i="1" s="1"/>
  <c r="I181347" i="1" s="1"/>
  <c r="K181348" i="1"/>
  <c r="L181348" i="1"/>
  <c r="H181348" i="1" s="1"/>
  <c r="I181348" i="1" s="1"/>
  <c r="K181349" i="1"/>
  <c r="L181349" i="1"/>
  <c r="H181349" i="1" s="1"/>
  <c r="I181349" i="1" s="1"/>
  <c r="K181350" i="1"/>
  <c r="L181350" i="1"/>
  <c r="H181350" i="1" s="1"/>
  <c r="I181350" i="1" s="1"/>
  <c r="K181351" i="1"/>
  <c r="L181351" i="1"/>
  <c r="H181351" i="1" s="1"/>
  <c r="I181351" i="1" s="1"/>
  <c r="K181352" i="1"/>
  <c r="L181352" i="1"/>
  <c r="H181352" i="1" s="1"/>
  <c r="I181352" i="1" s="1"/>
  <c r="K181353" i="1"/>
  <c r="L181353" i="1"/>
  <c r="H181353" i="1" s="1"/>
  <c r="I181353" i="1" s="1"/>
  <c r="K181354" i="1"/>
  <c r="L181354" i="1"/>
  <c r="H181354" i="1" s="1"/>
  <c r="I181354" i="1" s="1"/>
  <c r="K181355" i="1"/>
  <c r="L181355" i="1"/>
  <c r="H181355" i="1" s="1"/>
  <c r="I181355" i="1" s="1"/>
  <c r="K181356" i="1"/>
  <c r="L181356" i="1"/>
  <c r="H181356" i="1" s="1"/>
  <c r="I181356" i="1" s="1"/>
  <c r="K181357" i="1"/>
  <c r="L181357" i="1"/>
  <c r="H181357" i="1" s="1"/>
  <c r="I181357" i="1" s="1"/>
  <c r="K181358" i="1"/>
  <c r="L181358" i="1"/>
  <c r="H181358" i="1" s="1"/>
  <c r="I181358" i="1" s="1"/>
  <c r="K181359" i="1"/>
  <c r="L181359" i="1"/>
  <c r="H181359" i="1" s="1"/>
  <c r="I181359" i="1" s="1"/>
  <c r="K181360" i="1"/>
  <c r="L181360" i="1"/>
  <c r="H181360" i="1" s="1"/>
  <c r="I181360" i="1" s="1"/>
  <c r="K181361" i="1"/>
  <c r="L181361" i="1"/>
  <c r="H181361" i="1" s="1"/>
  <c r="I181361" i="1" s="1"/>
  <c r="K181362" i="1"/>
  <c r="L181362" i="1"/>
  <c r="H181362" i="1" s="1"/>
  <c r="I181362" i="1" s="1"/>
  <c r="K181363" i="1"/>
  <c r="L181363" i="1"/>
  <c r="H181363" i="1" s="1"/>
  <c r="I181363" i="1" s="1"/>
  <c r="K181364" i="1"/>
  <c r="L181364" i="1"/>
  <c r="H181364" i="1" s="1"/>
  <c r="I181364" i="1" s="1"/>
  <c r="K181365" i="1"/>
  <c r="L181365" i="1"/>
  <c r="H181365" i="1" s="1"/>
  <c r="I181365" i="1" s="1"/>
  <c r="K181366" i="1"/>
  <c r="L181366" i="1"/>
  <c r="H181366" i="1" s="1"/>
  <c r="I181366" i="1" s="1"/>
  <c r="K181367" i="1"/>
  <c r="L181367" i="1"/>
  <c r="H181367" i="1" s="1"/>
  <c r="I181367" i="1" s="1"/>
  <c r="K181368" i="1"/>
  <c r="L181368" i="1"/>
  <c r="H181368" i="1" s="1"/>
  <c r="I181368" i="1" s="1"/>
  <c r="K181369" i="1"/>
  <c r="L181369" i="1"/>
  <c r="H181369" i="1" s="1"/>
  <c r="I181369" i="1" s="1"/>
  <c r="K181370" i="1"/>
  <c r="L181370" i="1"/>
  <c r="H181370" i="1" s="1"/>
  <c r="I181370" i="1" s="1"/>
  <c r="K181371" i="1"/>
  <c r="L181371" i="1"/>
  <c r="H181371" i="1" s="1"/>
  <c r="I181371" i="1" s="1"/>
  <c r="K181372" i="1"/>
  <c r="L181372" i="1"/>
  <c r="H181372" i="1" s="1"/>
  <c r="I181372" i="1" s="1"/>
  <c r="K181373" i="1"/>
  <c r="L181373" i="1"/>
  <c r="H181373" i="1" s="1"/>
  <c r="I181373" i="1" s="1"/>
  <c r="K181374" i="1"/>
  <c r="L181374" i="1"/>
  <c r="H181374" i="1" s="1"/>
  <c r="I181374" i="1" s="1"/>
  <c r="K181375" i="1"/>
  <c r="L181375" i="1"/>
  <c r="H181375" i="1" s="1"/>
  <c r="I181375" i="1" s="1"/>
  <c r="K181376" i="1"/>
  <c r="L181376" i="1"/>
  <c r="H181376" i="1" s="1"/>
  <c r="I181376" i="1" s="1"/>
  <c r="K181377" i="1"/>
  <c r="L181377" i="1"/>
  <c r="H181377" i="1" s="1"/>
  <c r="I181377" i="1" s="1"/>
  <c r="K181378" i="1"/>
  <c r="L181378" i="1"/>
  <c r="H181378" i="1" s="1"/>
  <c r="I181378" i="1" s="1"/>
  <c r="K181379" i="1"/>
  <c r="L181379" i="1"/>
  <c r="H181379" i="1" s="1"/>
  <c r="I181379" i="1" s="1"/>
  <c r="K181380" i="1"/>
  <c r="L181380" i="1"/>
  <c r="H181380" i="1" s="1"/>
  <c r="I181380" i="1" s="1"/>
  <c r="K181381" i="1"/>
  <c r="L181381" i="1"/>
  <c r="H181381" i="1" s="1"/>
  <c r="I181381" i="1" s="1"/>
  <c r="K181382" i="1"/>
  <c r="L181382" i="1"/>
  <c r="H181382" i="1" s="1"/>
  <c r="I181382" i="1" s="1"/>
  <c r="K181383" i="1"/>
  <c r="L181383" i="1"/>
  <c r="H181383" i="1" s="1"/>
  <c r="I181383" i="1" s="1"/>
  <c r="K181384" i="1"/>
  <c r="L181384" i="1"/>
  <c r="H181384" i="1" s="1"/>
  <c r="I181384" i="1" s="1"/>
  <c r="K181385" i="1"/>
  <c r="L181385" i="1"/>
  <c r="H181385" i="1" s="1"/>
  <c r="I181385" i="1" s="1"/>
  <c r="K181386" i="1"/>
  <c r="L181386" i="1"/>
  <c r="H181386" i="1" s="1"/>
  <c r="I181386" i="1" s="1"/>
  <c r="K181387" i="1"/>
  <c r="L181387" i="1"/>
  <c r="H181387" i="1" s="1"/>
  <c r="I181387" i="1" s="1"/>
  <c r="K181388" i="1"/>
  <c r="L181388" i="1"/>
  <c r="H181388" i="1" s="1"/>
  <c r="I181388" i="1" s="1"/>
  <c r="K181389" i="1"/>
  <c r="L181389" i="1"/>
  <c r="H181389" i="1" s="1"/>
  <c r="I181389" i="1" s="1"/>
  <c r="K181390" i="1"/>
  <c r="L181390" i="1"/>
  <c r="H181390" i="1" s="1"/>
  <c r="I181390" i="1" s="1"/>
  <c r="K181391" i="1"/>
  <c r="L181391" i="1"/>
  <c r="H181391" i="1" s="1"/>
  <c r="I181391" i="1" s="1"/>
  <c r="K181392" i="1"/>
  <c r="L181392" i="1"/>
  <c r="H181392" i="1" s="1"/>
  <c r="I181392" i="1" s="1"/>
  <c r="K181393" i="1"/>
  <c r="L181393" i="1"/>
  <c r="H181393" i="1" s="1"/>
  <c r="I181393" i="1" s="1"/>
  <c r="K181394" i="1"/>
  <c r="L181394" i="1"/>
  <c r="H181394" i="1" s="1"/>
  <c r="I181394" i="1" s="1"/>
  <c r="K181395" i="1"/>
  <c r="L181395" i="1"/>
  <c r="H181395" i="1" s="1"/>
  <c r="I181395" i="1" s="1"/>
  <c r="K181396" i="1"/>
  <c r="L181396" i="1"/>
  <c r="H181396" i="1" s="1"/>
  <c r="I181396" i="1" s="1"/>
  <c r="K181397" i="1"/>
  <c r="L181397" i="1"/>
  <c r="H181397" i="1" s="1"/>
  <c r="I181397" i="1" s="1"/>
  <c r="K181398" i="1"/>
  <c r="L181398" i="1"/>
  <c r="H181398" i="1" s="1"/>
  <c r="I181398" i="1" s="1"/>
  <c r="K181399" i="1"/>
  <c r="L181399" i="1"/>
  <c r="H181399" i="1" s="1"/>
  <c r="I181399" i="1" s="1"/>
  <c r="K181400" i="1"/>
  <c r="L181400" i="1"/>
  <c r="H181400" i="1" s="1"/>
  <c r="I181400" i="1" s="1"/>
  <c r="K181401" i="1"/>
  <c r="L181401" i="1"/>
  <c r="H181401" i="1" s="1"/>
  <c r="I181401" i="1" s="1"/>
  <c r="K181402" i="1"/>
  <c r="L181402" i="1"/>
  <c r="H181402" i="1" s="1"/>
  <c r="I181402" i="1" s="1"/>
  <c r="K181403" i="1"/>
  <c r="L181403" i="1"/>
  <c r="H181403" i="1" s="1"/>
  <c r="I181403" i="1" s="1"/>
  <c r="K181404" i="1"/>
  <c r="L181404" i="1"/>
  <c r="H181404" i="1" s="1"/>
  <c r="I181404" i="1" s="1"/>
  <c r="K181405" i="1"/>
  <c r="L181405" i="1"/>
  <c r="H181405" i="1" s="1"/>
  <c r="I181405" i="1" s="1"/>
  <c r="K181406" i="1"/>
  <c r="L181406" i="1"/>
  <c r="H181406" i="1" s="1"/>
  <c r="I181406" i="1" s="1"/>
  <c r="K181407" i="1"/>
  <c r="L181407" i="1"/>
  <c r="H181407" i="1" s="1"/>
  <c r="I181407" i="1" s="1"/>
  <c r="K181408" i="1"/>
  <c r="L181408" i="1"/>
  <c r="H181408" i="1" s="1"/>
  <c r="I181408" i="1" s="1"/>
  <c r="K181409" i="1"/>
  <c r="L181409" i="1"/>
  <c r="H181409" i="1" s="1"/>
  <c r="I181409" i="1" s="1"/>
  <c r="K181410" i="1"/>
  <c r="L181410" i="1"/>
  <c r="H181410" i="1" s="1"/>
  <c r="I181410" i="1" s="1"/>
  <c r="K181411" i="1"/>
  <c r="L181411" i="1"/>
  <c r="H181411" i="1" s="1"/>
  <c r="I181411" i="1" s="1"/>
  <c r="K181412" i="1"/>
  <c r="L181412" i="1"/>
  <c r="H181412" i="1" s="1"/>
  <c r="I181412" i="1" s="1"/>
  <c r="K181413" i="1"/>
  <c r="L181413" i="1"/>
  <c r="H181413" i="1" s="1"/>
  <c r="I181413" i="1" s="1"/>
  <c r="K181414" i="1"/>
  <c r="L181414" i="1"/>
  <c r="H181414" i="1" s="1"/>
  <c r="I181414" i="1" s="1"/>
  <c r="K181415" i="1"/>
  <c r="L181415" i="1"/>
  <c r="H181415" i="1" s="1"/>
  <c r="I181415" i="1" s="1"/>
  <c r="K181416" i="1"/>
  <c r="L181416" i="1"/>
  <c r="H181416" i="1" s="1"/>
  <c r="I181416" i="1" s="1"/>
  <c r="K181417" i="1"/>
  <c r="L181417" i="1"/>
  <c r="H181417" i="1" s="1"/>
  <c r="I181417" i="1" s="1"/>
  <c r="K181418" i="1"/>
  <c r="L181418" i="1"/>
  <c r="H181418" i="1" s="1"/>
  <c r="I181418" i="1" s="1"/>
  <c r="K181419" i="1"/>
  <c r="L181419" i="1"/>
  <c r="H181419" i="1" s="1"/>
  <c r="I181419" i="1" s="1"/>
  <c r="K181420" i="1"/>
  <c r="L181420" i="1"/>
  <c r="H181420" i="1" s="1"/>
  <c r="I181420" i="1" s="1"/>
  <c r="K181421" i="1"/>
  <c r="L181421" i="1"/>
  <c r="H181421" i="1" s="1"/>
  <c r="I181421" i="1" s="1"/>
  <c r="K181422" i="1"/>
  <c r="L181422" i="1"/>
  <c r="H181422" i="1" s="1"/>
  <c r="I181422" i="1" s="1"/>
  <c r="K181423" i="1"/>
  <c r="L181423" i="1"/>
  <c r="H181423" i="1" s="1"/>
  <c r="I181423" i="1" s="1"/>
  <c r="K181424" i="1"/>
  <c r="L181424" i="1"/>
  <c r="H181424" i="1" s="1"/>
  <c r="I181424" i="1" s="1"/>
  <c r="K181425" i="1"/>
  <c r="L181425" i="1"/>
  <c r="H181425" i="1" s="1"/>
  <c r="I181425" i="1" s="1"/>
  <c r="K181426" i="1"/>
  <c r="L181426" i="1"/>
  <c r="H181426" i="1" s="1"/>
  <c r="I181426" i="1" s="1"/>
  <c r="K181427" i="1"/>
  <c r="L181427" i="1"/>
  <c r="H181427" i="1" s="1"/>
  <c r="I181427" i="1" s="1"/>
  <c r="K181428" i="1"/>
  <c r="L181428" i="1"/>
  <c r="H181428" i="1" s="1"/>
  <c r="I181428" i="1" s="1"/>
  <c r="K181429" i="1"/>
  <c r="L181429" i="1"/>
  <c r="H181429" i="1" s="1"/>
  <c r="I181429" i="1" s="1"/>
  <c r="K181430" i="1"/>
  <c r="L181430" i="1"/>
  <c r="H181430" i="1" s="1"/>
  <c r="I181430" i="1" s="1"/>
  <c r="K181431" i="1"/>
  <c r="L181431" i="1"/>
  <c r="H181431" i="1" s="1"/>
  <c r="I181431" i="1" s="1"/>
  <c r="K181432" i="1"/>
  <c r="L181432" i="1"/>
  <c r="H181432" i="1" s="1"/>
  <c r="I181432" i="1" s="1"/>
  <c r="K181433" i="1"/>
  <c r="L181433" i="1"/>
  <c r="H181433" i="1" s="1"/>
  <c r="I181433" i="1" s="1"/>
  <c r="K181434" i="1"/>
  <c r="L181434" i="1"/>
  <c r="H181434" i="1" s="1"/>
  <c r="I181434" i="1" s="1"/>
  <c r="K181435" i="1"/>
  <c r="L181435" i="1"/>
  <c r="H181435" i="1" s="1"/>
  <c r="I181435" i="1" s="1"/>
  <c r="K181436" i="1"/>
  <c r="L181436" i="1"/>
  <c r="H181436" i="1" s="1"/>
  <c r="I181436" i="1" s="1"/>
  <c r="K181437" i="1"/>
  <c r="L181437" i="1"/>
  <c r="H181437" i="1" s="1"/>
  <c r="I181437" i="1" s="1"/>
  <c r="K181438" i="1"/>
  <c r="L181438" i="1"/>
  <c r="H181438" i="1" s="1"/>
  <c r="I181438" i="1" s="1"/>
  <c r="K181439" i="1"/>
  <c r="L181439" i="1"/>
  <c r="H181439" i="1" s="1"/>
  <c r="I181439" i="1" s="1"/>
  <c r="K181440" i="1"/>
  <c r="L181440" i="1"/>
  <c r="H181440" i="1" s="1"/>
  <c r="I181440" i="1" s="1"/>
  <c r="K181441" i="1"/>
  <c r="L181441" i="1"/>
  <c r="H181441" i="1" s="1"/>
  <c r="I181441" i="1" s="1"/>
  <c r="K181442" i="1"/>
  <c r="L181442" i="1"/>
  <c r="H181442" i="1" s="1"/>
  <c r="I181442" i="1" s="1"/>
  <c r="K181443" i="1"/>
  <c r="L181443" i="1"/>
  <c r="H181443" i="1" s="1"/>
  <c r="I181443" i="1" s="1"/>
  <c r="K181444" i="1"/>
  <c r="L181444" i="1"/>
  <c r="H181444" i="1" s="1"/>
  <c r="I181444" i="1" s="1"/>
  <c r="K181445" i="1"/>
  <c r="L181445" i="1"/>
  <c r="H181445" i="1" s="1"/>
  <c r="I181445" i="1" s="1"/>
  <c r="K181446" i="1"/>
  <c r="L181446" i="1"/>
  <c r="H181446" i="1" s="1"/>
  <c r="I181446" i="1" s="1"/>
  <c r="K181447" i="1"/>
  <c r="L181447" i="1"/>
  <c r="H181447" i="1" s="1"/>
  <c r="I181447" i="1" s="1"/>
  <c r="K181448" i="1"/>
  <c r="L181448" i="1"/>
  <c r="H181448" i="1" s="1"/>
  <c r="I181448" i="1" s="1"/>
  <c r="K181449" i="1"/>
  <c r="L181449" i="1"/>
  <c r="H181449" i="1" s="1"/>
  <c r="I181449" i="1" s="1"/>
  <c r="K181450" i="1"/>
  <c r="L181450" i="1"/>
  <c r="H181450" i="1" s="1"/>
  <c r="I181450" i="1" s="1"/>
  <c r="K181451" i="1"/>
  <c r="L181451" i="1"/>
  <c r="H181451" i="1" s="1"/>
  <c r="I181451" i="1" s="1"/>
  <c r="K181452" i="1"/>
  <c r="L181452" i="1"/>
  <c r="H181452" i="1" s="1"/>
  <c r="I181452" i="1" s="1"/>
  <c r="K181453" i="1"/>
  <c r="L181453" i="1"/>
  <c r="H181453" i="1" s="1"/>
  <c r="I181453" i="1" s="1"/>
  <c r="K181454" i="1"/>
  <c r="L181454" i="1"/>
  <c r="H181454" i="1" s="1"/>
  <c r="I181454" i="1" s="1"/>
  <c r="K181455" i="1"/>
  <c r="L181455" i="1"/>
  <c r="H181455" i="1" s="1"/>
  <c r="I181455" i="1" s="1"/>
  <c r="K181456" i="1"/>
  <c r="L181456" i="1"/>
  <c r="H181456" i="1" s="1"/>
  <c r="I181456" i="1" s="1"/>
  <c r="K181457" i="1"/>
  <c r="L181457" i="1"/>
  <c r="H181457" i="1" s="1"/>
  <c r="I181457" i="1" s="1"/>
  <c r="K181458" i="1"/>
  <c r="L181458" i="1"/>
  <c r="H181458" i="1" s="1"/>
  <c r="I181458" i="1" s="1"/>
  <c r="K181459" i="1"/>
  <c r="L181459" i="1"/>
  <c r="H181459" i="1" s="1"/>
  <c r="I181459" i="1" s="1"/>
  <c r="K181460" i="1"/>
  <c r="L181460" i="1"/>
  <c r="H181460" i="1" s="1"/>
  <c r="I181460" i="1" s="1"/>
  <c r="K181461" i="1"/>
  <c r="L181461" i="1"/>
  <c r="H181461" i="1" s="1"/>
  <c r="I181461" i="1" s="1"/>
  <c r="K181462" i="1"/>
  <c r="L181462" i="1"/>
  <c r="H181462" i="1" s="1"/>
  <c r="I181462" i="1" s="1"/>
  <c r="K181463" i="1"/>
  <c r="L181463" i="1"/>
  <c r="H181463" i="1" s="1"/>
  <c r="I181463" i="1" s="1"/>
  <c r="K181464" i="1"/>
  <c r="L181464" i="1"/>
  <c r="H181464" i="1" s="1"/>
  <c r="I181464" i="1" s="1"/>
  <c r="K181465" i="1"/>
  <c r="L181465" i="1"/>
  <c r="H181465" i="1" s="1"/>
  <c r="I181465" i="1" s="1"/>
  <c r="K181466" i="1"/>
  <c r="L181466" i="1"/>
  <c r="H181466" i="1" s="1"/>
  <c r="I181466" i="1" s="1"/>
  <c r="K181467" i="1"/>
  <c r="L181467" i="1"/>
  <c r="H181467" i="1" s="1"/>
  <c r="I181467" i="1" s="1"/>
  <c r="K181468" i="1"/>
  <c r="L181468" i="1"/>
  <c r="H181468" i="1" s="1"/>
  <c r="I181468" i="1" s="1"/>
  <c r="K181469" i="1"/>
  <c r="L181469" i="1"/>
  <c r="H181469" i="1" s="1"/>
  <c r="I181469" i="1" s="1"/>
  <c r="K181470" i="1"/>
  <c r="L181470" i="1"/>
  <c r="H181470" i="1" s="1"/>
  <c r="I181470" i="1" s="1"/>
  <c r="K181471" i="1"/>
  <c r="L181471" i="1"/>
  <c r="H181471" i="1" s="1"/>
  <c r="I181471" i="1" s="1"/>
  <c r="K181472" i="1"/>
  <c r="L181472" i="1"/>
  <c r="H181472" i="1" s="1"/>
  <c r="I181472" i="1" s="1"/>
  <c r="K181473" i="1"/>
  <c r="L181473" i="1"/>
  <c r="H181473" i="1" s="1"/>
  <c r="I181473" i="1" s="1"/>
  <c r="K181474" i="1"/>
  <c r="L181474" i="1"/>
  <c r="H181474" i="1" s="1"/>
  <c r="I181474" i="1" s="1"/>
  <c r="K181475" i="1"/>
  <c r="L181475" i="1"/>
  <c r="H181475" i="1" s="1"/>
  <c r="I181475" i="1" s="1"/>
  <c r="K181476" i="1"/>
  <c r="L181476" i="1"/>
  <c r="H181476" i="1" s="1"/>
  <c r="I181476" i="1" s="1"/>
  <c r="K181477" i="1"/>
  <c r="L181477" i="1"/>
  <c r="H181477" i="1" s="1"/>
  <c r="I181477" i="1" s="1"/>
  <c r="K181478" i="1"/>
  <c r="L181478" i="1"/>
  <c r="H181478" i="1" s="1"/>
  <c r="I181478" i="1" s="1"/>
  <c r="K181479" i="1"/>
  <c r="L181479" i="1"/>
  <c r="H181479" i="1" s="1"/>
  <c r="I181479" i="1" s="1"/>
  <c r="K181480" i="1"/>
  <c r="L181480" i="1"/>
  <c r="H181480" i="1" s="1"/>
  <c r="I181480" i="1" s="1"/>
  <c r="K181481" i="1"/>
  <c r="L181481" i="1"/>
  <c r="H181481" i="1" s="1"/>
  <c r="I181481" i="1" s="1"/>
  <c r="K181482" i="1"/>
  <c r="L181482" i="1"/>
  <c r="H181482" i="1" s="1"/>
  <c r="I181482" i="1" s="1"/>
  <c r="K181483" i="1"/>
  <c r="L181483" i="1"/>
  <c r="H181483" i="1" s="1"/>
  <c r="I181483" i="1" s="1"/>
  <c r="K181484" i="1"/>
  <c r="L181484" i="1"/>
  <c r="H181484" i="1" s="1"/>
  <c r="I181484" i="1" s="1"/>
  <c r="K181485" i="1"/>
  <c r="L181485" i="1"/>
  <c r="H181485" i="1" s="1"/>
  <c r="I181485" i="1" s="1"/>
  <c r="K181486" i="1"/>
  <c r="L181486" i="1"/>
  <c r="H181486" i="1" s="1"/>
  <c r="I181486" i="1" s="1"/>
  <c r="K181487" i="1"/>
  <c r="L181487" i="1"/>
  <c r="H181487" i="1" s="1"/>
  <c r="I181487" i="1" s="1"/>
  <c r="K181488" i="1"/>
  <c r="L181488" i="1"/>
  <c r="H181488" i="1" s="1"/>
  <c r="I181488" i="1" s="1"/>
  <c r="K181489" i="1"/>
  <c r="L181489" i="1"/>
  <c r="H181489" i="1" s="1"/>
  <c r="I181489" i="1" s="1"/>
  <c r="K181490" i="1"/>
  <c r="L181490" i="1"/>
  <c r="H181490" i="1" s="1"/>
  <c r="I181490" i="1" s="1"/>
  <c r="K181491" i="1"/>
  <c r="L181491" i="1"/>
  <c r="H181491" i="1" s="1"/>
  <c r="I181491" i="1" s="1"/>
  <c r="K181492" i="1"/>
  <c r="L181492" i="1"/>
  <c r="H181492" i="1" s="1"/>
  <c r="I181492" i="1" s="1"/>
  <c r="K181493" i="1"/>
  <c r="L181493" i="1"/>
  <c r="H181493" i="1" s="1"/>
  <c r="I181493" i="1" s="1"/>
  <c r="K181494" i="1"/>
  <c r="L181494" i="1"/>
  <c r="H181494" i="1" s="1"/>
  <c r="I181494" i="1" s="1"/>
  <c r="K181495" i="1"/>
  <c r="L181495" i="1"/>
  <c r="H181495" i="1" s="1"/>
  <c r="I181495" i="1" s="1"/>
  <c r="K181496" i="1"/>
  <c r="L181496" i="1"/>
  <c r="H181496" i="1" s="1"/>
  <c r="I181496" i="1" s="1"/>
  <c r="K181497" i="1"/>
  <c r="L181497" i="1"/>
  <c r="H181497" i="1" s="1"/>
  <c r="I181497" i="1" s="1"/>
  <c r="K181498" i="1"/>
  <c r="L181498" i="1"/>
  <c r="H181498" i="1" s="1"/>
  <c r="I181498" i="1" s="1"/>
  <c r="K181499" i="1"/>
  <c r="L181499" i="1"/>
  <c r="H181499" i="1" s="1"/>
  <c r="I181499" i="1" s="1"/>
  <c r="K181500" i="1"/>
  <c r="L181500" i="1"/>
  <c r="H181500" i="1" s="1"/>
  <c r="I181500" i="1" s="1"/>
  <c r="K181501" i="1"/>
  <c r="L181501" i="1"/>
  <c r="H181501" i="1" s="1"/>
  <c r="I181501" i="1" s="1"/>
  <c r="K181502" i="1"/>
  <c r="L181502" i="1"/>
  <c r="H181502" i="1" s="1"/>
  <c r="I181502" i="1" s="1"/>
  <c r="K181503" i="1"/>
  <c r="L181503" i="1"/>
  <c r="H181503" i="1" s="1"/>
  <c r="I181503" i="1" s="1"/>
  <c r="K181504" i="1"/>
  <c r="L181504" i="1"/>
  <c r="H181504" i="1" s="1"/>
  <c r="I181504" i="1" s="1"/>
  <c r="K181505" i="1"/>
  <c r="L181505" i="1"/>
  <c r="H181505" i="1" s="1"/>
  <c r="I181505" i="1" s="1"/>
  <c r="K181506" i="1"/>
  <c r="L181506" i="1"/>
  <c r="H181506" i="1" s="1"/>
  <c r="I181506" i="1" s="1"/>
  <c r="K181507" i="1"/>
  <c r="L181507" i="1"/>
  <c r="H181507" i="1" s="1"/>
  <c r="I181507" i="1" s="1"/>
  <c r="K181508" i="1"/>
  <c r="L181508" i="1"/>
  <c r="H181508" i="1" s="1"/>
  <c r="I181508" i="1" s="1"/>
  <c r="K181509" i="1"/>
  <c r="L181509" i="1"/>
  <c r="H181509" i="1" s="1"/>
  <c r="I181509" i="1" s="1"/>
  <c r="K181510" i="1"/>
  <c r="L181510" i="1"/>
  <c r="H181510" i="1" s="1"/>
  <c r="I181510" i="1" s="1"/>
  <c r="K181511" i="1"/>
  <c r="L181511" i="1"/>
  <c r="H181511" i="1" s="1"/>
  <c r="I181511" i="1" s="1"/>
  <c r="K181512" i="1"/>
  <c r="L181512" i="1"/>
  <c r="H181512" i="1" s="1"/>
  <c r="I181512" i="1" s="1"/>
  <c r="K181513" i="1"/>
  <c r="L181513" i="1"/>
  <c r="H181513" i="1" s="1"/>
  <c r="I181513" i="1" s="1"/>
  <c r="K181514" i="1"/>
  <c r="L181514" i="1"/>
  <c r="H181514" i="1" s="1"/>
  <c r="I181514" i="1" s="1"/>
  <c r="K181515" i="1"/>
  <c r="L181515" i="1"/>
  <c r="H181515" i="1" s="1"/>
  <c r="I181515" i="1" s="1"/>
  <c r="K181516" i="1"/>
  <c r="L181516" i="1"/>
  <c r="H181516" i="1" s="1"/>
  <c r="I181516" i="1" s="1"/>
  <c r="K181517" i="1"/>
  <c r="L181517" i="1"/>
  <c r="H181517" i="1" s="1"/>
  <c r="I181517" i="1" s="1"/>
  <c r="K181518" i="1"/>
  <c r="L181518" i="1"/>
  <c r="H181518" i="1" s="1"/>
  <c r="I181518" i="1" s="1"/>
  <c r="K181519" i="1"/>
  <c r="L181519" i="1"/>
  <c r="H181519" i="1" s="1"/>
  <c r="I181519" i="1" s="1"/>
  <c r="K181520" i="1"/>
  <c r="L181520" i="1"/>
  <c r="H181520" i="1" s="1"/>
  <c r="I181520" i="1" s="1"/>
  <c r="K181521" i="1"/>
  <c r="L181521" i="1"/>
  <c r="H181521" i="1" s="1"/>
  <c r="I181521" i="1" s="1"/>
  <c r="K181522" i="1"/>
  <c r="L181522" i="1"/>
  <c r="H181522" i="1" s="1"/>
  <c r="I181522" i="1" s="1"/>
  <c r="K181523" i="1"/>
  <c r="L181523" i="1"/>
  <c r="H181523" i="1" s="1"/>
  <c r="I181523" i="1" s="1"/>
  <c r="K181524" i="1"/>
  <c r="L181524" i="1"/>
  <c r="H181524" i="1" s="1"/>
  <c r="I181524" i="1" s="1"/>
  <c r="K181525" i="1"/>
  <c r="L181525" i="1"/>
  <c r="H181525" i="1" s="1"/>
  <c r="I181525" i="1" s="1"/>
  <c r="K181526" i="1"/>
  <c r="L181526" i="1"/>
  <c r="H181526" i="1" s="1"/>
  <c r="I181526" i="1" s="1"/>
  <c r="K181527" i="1"/>
  <c r="L181527" i="1"/>
  <c r="H181527" i="1" s="1"/>
  <c r="I181527" i="1" s="1"/>
  <c r="K181528" i="1"/>
  <c r="L181528" i="1"/>
  <c r="H181528" i="1" s="1"/>
  <c r="I181528" i="1" s="1"/>
  <c r="K181529" i="1"/>
  <c r="L181529" i="1"/>
  <c r="H181529" i="1" s="1"/>
  <c r="I181529" i="1" s="1"/>
  <c r="K181530" i="1"/>
  <c r="L181530" i="1"/>
  <c r="H181530" i="1" s="1"/>
  <c r="I181530" i="1" s="1"/>
  <c r="K181531" i="1"/>
  <c r="L181531" i="1"/>
  <c r="H181531" i="1" s="1"/>
  <c r="I181531" i="1" s="1"/>
  <c r="K181532" i="1"/>
  <c r="L181532" i="1"/>
  <c r="H181532" i="1" s="1"/>
  <c r="I181532" i="1" s="1"/>
  <c r="K181533" i="1"/>
  <c r="L181533" i="1"/>
  <c r="H181533" i="1" s="1"/>
  <c r="I181533" i="1" s="1"/>
  <c r="K181534" i="1"/>
  <c r="L181534" i="1"/>
  <c r="H181534" i="1" s="1"/>
  <c r="I181534" i="1" s="1"/>
  <c r="K181535" i="1"/>
  <c r="L181535" i="1"/>
  <c r="H181535" i="1" s="1"/>
  <c r="I181535" i="1" s="1"/>
  <c r="K181536" i="1"/>
  <c r="L181536" i="1"/>
  <c r="H181536" i="1" s="1"/>
  <c r="I181536" i="1" s="1"/>
  <c r="K181537" i="1"/>
  <c r="L181537" i="1"/>
  <c r="H181537" i="1" s="1"/>
  <c r="I181537" i="1" s="1"/>
  <c r="K181538" i="1"/>
  <c r="L181538" i="1"/>
  <c r="H181538" i="1" s="1"/>
  <c r="I181538" i="1" s="1"/>
  <c r="K181539" i="1"/>
  <c r="L181539" i="1"/>
  <c r="H181539" i="1" s="1"/>
  <c r="I181539" i="1" s="1"/>
  <c r="K181540" i="1"/>
  <c r="L181540" i="1"/>
  <c r="H181540" i="1" s="1"/>
  <c r="I181540" i="1" s="1"/>
  <c r="K181541" i="1"/>
  <c r="L181541" i="1"/>
  <c r="H181541" i="1" s="1"/>
  <c r="I181541" i="1" s="1"/>
  <c r="K181542" i="1"/>
  <c r="L181542" i="1"/>
  <c r="H181542" i="1" s="1"/>
  <c r="I181542" i="1" s="1"/>
  <c r="K181543" i="1"/>
  <c r="L181543" i="1"/>
  <c r="H181543" i="1" s="1"/>
  <c r="I181543" i="1" s="1"/>
  <c r="K181544" i="1"/>
  <c r="L181544" i="1"/>
  <c r="H181544" i="1" s="1"/>
  <c r="I181544" i="1" s="1"/>
  <c r="K181545" i="1"/>
  <c r="L181545" i="1"/>
  <c r="H181545" i="1" s="1"/>
  <c r="I181545" i="1" s="1"/>
  <c r="K181546" i="1"/>
  <c r="L181546" i="1"/>
  <c r="H181546" i="1" s="1"/>
  <c r="I181546" i="1" s="1"/>
  <c r="K181547" i="1"/>
  <c r="L181547" i="1"/>
  <c r="H181547" i="1" s="1"/>
  <c r="I181547" i="1" s="1"/>
  <c r="K181548" i="1"/>
  <c r="L181548" i="1"/>
  <c r="H181548" i="1" s="1"/>
  <c r="I181548" i="1" s="1"/>
  <c r="K181549" i="1"/>
  <c r="L181549" i="1"/>
  <c r="H181549" i="1" s="1"/>
  <c r="I181549" i="1" s="1"/>
  <c r="K181550" i="1"/>
  <c r="L181550" i="1"/>
  <c r="H181550" i="1" s="1"/>
  <c r="I181550" i="1" s="1"/>
  <c r="K181551" i="1"/>
  <c r="L181551" i="1"/>
  <c r="H181551" i="1" s="1"/>
  <c r="I181551" i="1" s="1"/>
  <c r="K181552" i="1"/>
  <c r="L181552" i="1"/>
  <c r="H181552" i="1" s="1"/>
  <c r="I181552" i="1" s="1"/>
  <c r="K181553" i="1"/>
  <c r="L181553" i="1"/>
  <c r="H181553" i="1" s="1"/>
  <c r="I181553" i="1" s="1"/>
  <c r="K181554" i="1"/>
  <c r="L181554" i="1"/>
  <c r="H181554" i="1" s="1"/>
  <c r="I181554" i="1" s="1"/>
  <c r="K181555" i="1"/>
  <c r="L181555" i="1"/>
  <c r="H181555" i="1" s="1"/>
  <c r="I181555" i="1" s="1"/>
  <c r="K181556" i="1"/>
  <c r="L181556" i="1"/>
  <c r="H181556" i="1" s="1"/>
  <c r="I181556" i="1" s="1"/>
  <c r="K181557" i="1"/>
  <c r="L181557" i="1"/>
  <c r="H181557" i="1" s="1"/>
  <c r="I181557" i="1" s="1"/>
  <c r="K181558" i="1"/>
  <c r="L181558" i="1"/>
  <c r="H181558" i="1" s="1"/>
  <c r="I181558" i="1" s="1"/>
  <c r="K181559" i="1"/>
  <c r="L181559" i="1"/>
  <c r="H181559" i="1" s="1"/>
  <c r="I181559" i="1" s="1"/>
  <c r="K181560" i="1"/>
  <c r="L181560" i="1"/>
  <c r="H181560" i="1" s="1"/>
  <c r="I181560" i="1" s="1"/>
  <c r="K181561" i="1"/>
  <c r="L181561" i="1"/>
  <c r="H181561" i="1" s="1"/>
  <c r="I181561" i="1" s="1"/>
  <c r="K181562" i="1"/>
  <c r="L181562" i="1"/>
  <c r="H181562" i="1" s="1"/>
  <c r="I181562" i="1" s="1"/>
  <c r="K181563" i="1"/>
  <c r="L181563" i="1"/>
  <c r="H181563" i="1" s="1"/>
  <c r="I181563" i="1" s="1"/>
  <c r="K181564" i="1"/>
  <c r="L181564" i="1"/>
  <c r="H181564" i="1" s="1"/>
  <c r="I181564" i="1" s="1"/>
  <c r="K181565" i="1"/>
  <c r="L181565" i="1"/>
  <c r="H181565" i="1" s="1"/>
  <c r="I181565" i="1" s="1"/>
  <c r="K181566" i="1"/>
  <c r="L181566" i="1"/>
  <c r="H181566" i="1" s="1"/>
  <c r="I181566" i="1" s="1"/>
  <c r="K181567" i="1"/>
  <c r="L181567" i="1"/>
  <c r="H181567" i="1" s="1"/>
  <c r="I181567" i="1" s="1"/>
  <c r="K181568" i="1"/>
  <c r="L181568" i="1"/>
  <c r="H181568" i="1" s="1"/>
  <c r="I181568" i="1" s="1"/>
  <c r="K181569" i="1"/>
  <c r="L181569" i="1"/>
  <c r="H181569" i="1" s="1"/>
  <c r="I181569" i="1" s="1"/>
  <c r="K181570" i="1"/>
  <c r="L181570" i="1"/>
  <c r="H181570" i="1" s="1"/>
  <c r="I181570" i="1" s="1"/>
  <c r="K181571" i="1"/>
  <c r="L181571" i="1"/>
  <c r="H181571" i="1" s="1"/>
  <c r="I181571" i="1" s="1"/>
  <c r="K181572" i="1"/>
  <c r="L181572" i="1"/>
  <c r="H181572" i="1" s="1"/>
  <c r="I181572" i="1" s="1"/>
  <c r="K181573" i="1"/>
  <c r="L181573" i="1"/>
  <c r="H181573" i="1" s="1"/>
  <c r="I181573" i="1" s="1"/>
  <c r="K181574" i="1"/>
  <c r="L181574" i="1"/>
  <c r="H181574" i="1" s="1"/>
  <c r="I181574" i="1" s="1"/>
  <c r="K181575" i="1"/>
  <c r="L181575" i="1"/>
  <c r="H181575" i="1" s="1"/>
  <c r="I181575" i="1" s="1"/>
  <c r="K181576" i="1"/>
  <c r="L181576" i="1"/>
  <c r="H181576" i="1" s="1"/>
  <c r="I181576" i="1" s="1"/>
  <c r="K181577" i="1"/>
  <c r="L181577" i="1"/>
  <c r="H181577" i="1" s="1"/>
  <c r="I181577" i="1" s="1"/>
  <c r="K181578" i="1"/>
  <c r="L181578" i="1"/>
  <c r="H181578" i="1" s="1"/>
  <c r="I181578" i="1" s="1"/>
  <c r="K181579" i="1"/>
  <c r="L181579" i="1"/>
  <c r="H181579" i="1" s="1"/>
  <c r="I181579" i="1" s="1"/>
  <c r="K181580" i="1"/>
  <c r="L181580" i="1"/>
  <c r="H181580" i="1" s="1"/>
  <c r="I181580" i="1" s="1"/>
  <c r="K181581" i="1"/>
  <c r="L181581" i="1"/>
  <c r="H181581" i="1" s="1"/>
  <c r="I181581" i="1" s="1"/>
  <c r="K181582" i="1"/>
  <c r="L181582" i="1"/>
  <c r="H181582" i="1" s="1"/>
  <c r="I181582" i="1" s="1"/>
  <c r="K181583" i="1"/>
  <c r="L181583" i="1"/>
  <c r="H181583" i="1" s="1"/>
  <c r="I181583" i="1" s="1"/>
  <c r="K181584" i="1"/>
  <c r="L181584" i="1"/>
  <c r="H181584" i="1" s="1"/>
  <c r="I181584" i="1" s="1"/>
  <c r="K181585" i="1"/>
  <c r="L181585" i="1"/>
  <c r="H181585" i="1" s="1"/>
  <c r="I181585" i="1" s="1"/>
  <c r="K181586" i="1"/>
  <c r="L181586" i="1"/>
  <c r="H181586" i="1" s="1"/>
  <c r="I181586" i="1" s="1"/>
  <c r="K181587" i="1"/>
  <c r="L181587" i="1"/>
  <c r="H181587" i="1" s="1"/>
  <c r="I181587" i="1" s="1"/>
  <c r="K181588" i="1"/>
  <c r="L181588" i="1"/>
  <c r="H181588" i="1" s="1"/>
  <c r="I181588" i="1" s="1"/>
  <c r="K181589" i="1"/>
  <c r="L181589" i="1"/>
  <c r="H181589" i="1" s="1"/>
  <c r="I181589" i="1" s="1"/>
  <c r="K181590" i="1"/>
  <c r="L181590" i="1"/>
  <c r="H181590" i="1" s="1"/>
  <c r="I181590" i="1" s="1"/>
  <c r="K181591" i="1"/>
  <c r="L181591" i="1"/>
  <c r="H181591" i="1" s="1"/>
  <c r="I181591" i="1" s="1"/>
  <c r="K181592" i="1"/>
  <c r="L181592" i="1"/>
  <c r="H181592" i="1" s="1"/>
  <c r="I181592" i="1" s="1"/>
  <c r="K181593" i="1"/>
  <c r="L181593" i="1"/>
  <c r="H181593" i="1" s="1"/>
  <c r="I181593" i="1" s="1"/>
  <c r="K181594" i="1"/>
  <c r="L181594" i="1"/>
  <c r="H181594" i="1" s="1"/>
  <c r="I181594" i="1" s="1"/>
  <c r="K181595" i="1"/>
  <c r="L181595" i="1"/>
  <c r="H181595" i="1" s="1"/>
  <c r="I181595" i="1" s="1"/>
  <c r="K181596" i="1"/>
  <c r="L181596" i="1"/>
  <c r="H181596" i="1" s="1"/>
  <c r="I181596" i="1" s="1"/>
  <c r="K181597" i="1"/>
  <c r="L181597" i="1"/>
  <c r="H181597" i="1" s="1"/>
  <c r="I181597" i="1" s="1"/>
  <c r="K181598" i="1"/>
  <c r="L181598" i="1"/>
  <c r="H181598" i="1" s="1"/>
  <c r="I181598" i="1" s="1"/>
  <c r="K181599" i="1"/>
  <c r="L181599" i="1"/>
  <c r="H181599" i="1" s="1"/>
  <c r="I181599" i="1" s="1"/>
  <c r="K181600" i="1"/>
  <c r="L181600" i="1"/>
  <c r="H181600" i="1" s="1"/>
  <c r="I181600" i="1" s="1"/>
  <c r="K181601" i="1"/>
  <c r="L181601" i="1"/>
  <c r="H181601" i="1" s="1"/>
  <c r="I181601" i="1" s="1"/>
  <c r="K181602" i="1"/>
  <c r="L181602" i="1"/>
  <c r="H181602" i="1" s="1"/>
  <c r="I181602" i="1" s="1"/>
  <c r="K181603" i="1"/>
  <c r="L181603" i="1"/>
  <c r="H181603" i="1" s="1"/>
  <c r="I181603" i="1" s="1"/>
  <c r="K181604" i="1"/>
  <c r="L181604" i="1"/>
  <c r="H181604" i="1" s="1"/>
  <c r="I181604" i="1" s="1"/>
  <c r="K181605" i="1"/>
  <c r="L181605" i="1"/>
  <c r="H181605" i="1" s="1"/>
  <c r="I181605" i="1" s="1"/>
  <c r="K181606" i="1"/>
  <c r="L181606" i="1"/>
  <c r="H181606" i="1" s="1"/>
  <c r="I181606" i="1" s="1"/>
  <c r="K181607" i="1"/>
  <c r="L181607" i="1"/>
  <c r="H181607" i="1" s="1"/>
  <c r="I181607" i="1" s="1"/>
  <c r="K181608" i="1"/>
  <c r="L181608" i="1"/>
  <c r="H181608" i="1" s="1"/>
  <c r="I181608" i="1" s="1"/>
  <c r="K181609" i="1"/>
  <c r="L181609" i="1"/>
  <c r="H181609" i="1" s="1"/>
  <c r="I181609" i="1" s="1"/>
  <c r="K181610" i="1"/>
  <c r="L181610" i="1"/>
  <c r="H181610" i="1" s="1"/>
  <c r="I181610" i="1" s="1"/>
  <c r="K181611" i="1"/>
  <c r="L181611" i="1"/>
  <c r="H181611" i="1" s="1"/>
  <c r="I181611" i="1" s="1"/>
  <c r="K181612" i="1"/>
  <c r="L181612" i="1"/>
  <c r="H181612" i="1" s="1"/>
  <c r="I181612" i="1" s="1"/>
  <c r="K181613" i="1"/>
  <c r="L181613" i="1"/>
  <c r="H181613" i="1" s="1"/>
  <c r="I181613" i="1" s="1"/>
  <c r="K181614" i="1"/>
  <c r="L181614" i="1"/>
  <c r="H181614" i="1" s="1"/>
  <c r="I181614" i="1" s="1"/>
  <c r="K181615" i="1"/>
  <c r="L181615" i="1"/>
  <c r="H181615" i="1" s="1"/>
  <c r="I181615" i="1" s="1"/>
  <c r="K181616" i="1"/>
  <c r="L181616" i="1"/>
  <c r="H181616" i="1" s="1"/>
  <c r="I181616" i="1" s="1"/>
  <c r="K181617" i="1"/>
  <c r="L181617" i="1"/>
  <c r="H181617" i="1" s="1"/>
  <c r="I181617" i="1" s="1"/>
  <c r="K181618" i="1"/>
  <c r="L181618" i="1"/>
  <c r="H181618" i="1" s="1"/>
  <c r="I181618" i="1" s="1"/>
  <c r="K181619" i="1"/>
  <c r="L181619" i="1"/>
  <c r="H181619" i="1" s="1"/>
  <c r="I181619" i="1" s="1"/>
  <c r="K181620" i="1"/>
  <c r="L181620" i="1"/>
  <c r="H181620" i="1" s="1"/>
  <c r="I181620" i="1" s="1"/>
  <c r="K181621" i="1"/>
  <c r="L181621" i="1"/>
  <c r="H181621" i="1" s="1"/>
  <c r="I181621" i="1" s="1"/>
  <c r="K181622" i="1"/>
  <c r="L181622" i="1"/>
  <c r="H181622" i="1" s="1"/>
  <c r="I181622" i="1" s="1"/>
  <c r="K181623" i="1"/>
  <c r="L181623" i="1"/>
  <c r="H181623" i="1" s="1"/>
  <c r="I181623" i="1" s="1"/>
  <c r="K181624" i="1"/>
  <c r="L181624" i="1"/>
  <c r="H181624" i="1" s="1"/>
  <c r="I181624" i="1" s="1"/>
  <c r="K181625" i="1"/>
  <c r="L181625" i="1"/>
  <c r="H181625" i="1" s="1"/>
  <c r="I181625" i="1" s="1"/>
  <c r="K181626" i="1"/>
  <c r="L181626" i="1"/>
  <c r="H181626" i="1" s="1"/>
  <c r="I181626" i="1" s="1"/>
  <c r="K181627" i="1"/>
  <c r="L181627" i="1"/>
  <c r="H181627" i="1" s="1"/>
  <c r="I181627" i="1" s="1"/>
  <c r="K181628" i="1"/>
  <c r="L181628" i="1"/>
  <c r="H181628" i="1" s="1"/>
  <c r="I181628" i="1" s="1"/>
  <c r="K181629" i="1"/>
  <c r="L181629" i="1"/>
  <c r="H181629" i="1" s="1"/>
  <c r="I181629" i="1" s="1"/>
  <c r="K181630" i="1"/>
  <c r="L181630" i="1"/>
  <c r="H181630" i="1" s="1"/>
  <c r="I181630" i="1" s="1"/>
  <c r="K181631" i="1"/>
  <c r="L181631" i="1"/>
  <c r="H181631" i="1" s="1"/>
  <c r="I181631" i="1" s="1"/>
  <c r="K181632" i="1"/>
  <c r="L181632" i="1"/>
  <c r="H181632" i="1" s="1"/>
  <c r="I181632" i="1" s="1"/>
  <c r="K181633" i="1"/>
  <c r="L181633" i="1"/>
  <c r="H181633" i="1" s="1"/>
  <c r="I181633" i="1" s="1"/>
  <c r="K181634" i="1"/>
  <c r="L181634" i="1"/>
  <c r="H181634" i="1" s="1"/>
  <c r="I181634" i="1" s="1"/>
  <c r="K181635" i="1"/>
  <c r="L181635" i="1"/>
  <c r="H181635" i="1" s="1"/>
  <c r="I181635" i="1" s="1"/>
  <c r="K181636" i="1"/>
  <c r="L181636" i="1"/>
  <c r="H181636" i="1" s="1"/>
  <c r="I181636" i="1" s="1"/>
  <c r="K181637" i="1"/>
  <c r="L181637" i="1"/>
  <c r="H181637" i="1" s="1"/>
  <c r="I181637" i="1" s="1"/>
  <c r="K181638" i="1"/>
  <c r="L181638" i="1"/>
  <c r="H181638" i="1" s="1"/>
  <c r="I181638" i="1" s="1"/>
  <c r="K181639" i="1"/>
  <c r="L181639" i="1"/>
  <c r="H181639" i="1" s="1"/>
  <c r="I181639" i="1" s="1"/>
  <c r="K181640" i="1"/>
  <c r="L181640" i="1"/>
  <c r="H181640" i="1" s="1"/>
  <c r="I181640" i="1" s="1"/>
  <c r="K181641" i="1"/>
  <c r="L181641" i="1"/>
  <c r="H181641" i="1" s="1"/>
  <c r="I181641" i="1" s="1"/>
  <c r="K181642" i="1"/>
  <c r="L181642" i="1"/>
  <c r="H181642" i="1" s="1"/>
  <c r="I181642" i="1" s="1"/>
  <c r="K181643" i="1"/>
  <c r="L181643" i="1"/>
  <c r="H181643" i="1" s="1"/>
  <c r="I181643" i="1" s="1"/>
  <c r="K181644" i="1"/>
  <c r="L181644" i="1"/>
  <c r="H181644" i="1" s="1"/>
  <c r="I181644" i="1" s="1"/>
  <c r="K181645" i="1"/>
  <c r="L181645" i="1"/>
  <c r="H181645" i="1" s="1"/>
  <c r="I181645" i="1" s="1"/>
  <c r="K181646" i="1"/>
  <c r="L181646" i="1"/>
  <c r="H181646" i="1" s="1"/>
  <c r="I181646" i="1" s="1"/>
  <c r="K181647" i="1"/>
  <c r="L181647" i="1"/>
  <c r="H181647" i="1" s="1"/>
  <c r="I181647" i="1" s="1"/>
  <c r="K181648" i="1"/>
  <c r="L181648" i="1"/>
  <c r="H181648" i="1" s="1"/>
  <c r="I181648" i="1" s="1"/>
  <c r="K181649" i="1"/>
  <c r="L181649" i="1"/>
  <c r="H181649" i="1" s="1"/>
  <c r="I181649" i="1" s="1"/>
  <c r="K181650" i="1"/>
  <c r="L181650" i="1"/>
  <c r="H181650" i="1" s="1"/>
  <c r="I181650" i="1" s="1"/>
  <c r="K181651" i="1"/>
  <c r="L181651" i="1"/>
  <c r="H181651" i="1" s="1"/>
  <c r="I181651" i="1" s="1"/>
  <c r="K181652" i="1"/>
  <c r="L181652" i="1"/>
  <c r="H181652" i="1" s="1"/>
  <c r="I181652" i="1" s="1"/>
  <c r="K181653" i="1"/>
  <c r="L181653" i="1"/>
  <c r="H181653" i="1" s="1"/>
  <c r="I181653" i="1" s="1"/>
  <c r="K181654" i="1"/>
  <c r="L181654" i="1"/>
  <c r="H181654" i="1" s="1"/>
  <c r="I181654" i="1" s="1"/>
  <c r="K181655" i="1"/>
  <c r="L181655" i="1"/>
  <c r="H181655" i="1" s="1"/>
  <c r="I181655" i="1" s="1"/>
  <c r="K181656" i="1"/>
  <c r="L181656" i="1"/>
  <c r="H181656" i="1" s="1"/>
  <c r="I181656" i="1" s="1"/>
  <c r="K181657" i="1"/>
  <c r="L181657" i="1"/>
  <c r="H181657" i="1" s="1"/>
  <c r="I181657" i="1" s="1"/>
  <c r="K181658" i="1"/>
  <c r="L181658" i="1"/>
  <c r="H181658" i="1" s="1"/>
  <c r="I181658" i="1" s="1"/>
  <c r="K181659" i="1"/>
  <c r="L181659" i="1"/>
  <c r="H181659" i="1" s="1"/>
  <c r="I181659" i="1" s="1"/>
  <c r="K181660" i="1"/>
  <c r="L181660" i="1"/>
  <c r="H181660" i="1" s="1"/>
  <c r="I181660" i="1" s="1"/>
  <c r="K181661" i="1"/>
  <c r="L181661" i="1"/>
  <c r="H181661" i="1" s="1"/>
  <c r="I181661" i="1" s="1"/>
  <c r="K181662" i="1"/>
  <c r="L181662" i="1"/>
  <c r="H181662" i="1" s="1"/>
  <c r="I181662" i="1" s="1"/>
  <c r="K181663" i="1"/>
  <c r="L181663" i="1"/>
  <c r="H181663" i="1" s="1"/>
  <c r="I181663" i="1" s="1"/>
  <c r="K181664" i="1"/>
  <c r="L181664" i="1"/>
  <c r="H181664" i="1" s="1"/>
  <c r="I181664" i="1" s="1"/>
  <c r="K181665" i="1"/>
  <c r="L181665" i="1"/>
  <c r="H181665" i="1" s="1"/>
  <c r="I181665" i="1" s="1"/>
  <c r="K181666" i="1"/>
  <c r="L181666" i="1"/>
  <c r="H181666" i="1" s="1"/>
  <c r="I181666" i="1" s="1"/>
  <c r="K181667" i="1"/>
  <c r="L181667" i="1"/>
  <c r="H181667" i="1" s="1"/>
  <c r="I181667" i="1" s="1"/>
  <c r="K181668" i="1"/>
  <c r="L181668" i="1"/>
  <c r="H181668" i="1" s="1"/>
  <c r="I181668" i="1" s="1"/>
  <c r="K181669" i="1"/>
  <c r="L181669" i="1"/>
  <c r="H181669" i="1" s="1"/>
  <c r="I181669" i="1" s="1"/>
  <c r="K181670" i="1"/>
  <c r="L181670" i="1"/>
  <c r="H181670" i="1" s="1"/>
  <c r="I181670" i="1" s="1"/>
  <c r="K181671" i="1"/>
  <c r="L181671" i="1"/>
  <c r="H181671" i="1" s="1"/>
  <c r="I181671" i="1" s="1"/>
  <c r="K181672" i="1"/>
  <c r="L181672" i="1"/>
  <c r="H181672" i="1" s="1"/>
  <c r="I181672" i="1" s="1"/>
  <c r="K181673" i="1"/>
  <c r="L181673" i="1"/>
  <c r="H181673" i="1" s="1"/>
  <c r="I181673" i="1" s="1"/>
  <c r="K181674" i="1"/>
  <c r="L181674" i="1"/>
  <c r="H181674" i="1" s="1"/>
  <c r="I181674" i="1" s="1"/>
  <c r="K181675" i="1"/>
  <c r="L181675" i="1"/>
  <c r="H181675" i="1" s="1"/>
  <c r="I181675" i="1" s="1"/>
  <c r="K181676" i="1"/>
  <c r="L181676" i="1"/>
  <c r="H181676" i="1" s="1"/>
  <c r="I181676" i="1" s="1"/>
  <c r="K181677" i="1"/>
  <c r="L181677" i="1"/>
  <c r="H181677" i="1" s="1"/>
  <c r="I181677" i="1" s="1"/>
  <c r="K181678" i="1"/>
  <c r="L181678" i="1"/>
  <c r="H181678" i="1" s="1"/>
  <c r="I181678" i="1" s="1"/>
  <c r="K181679" i="1"/>
  <c r="L181679" i="1"/>
  <c r="H181679" i="1" s="1"/>
  <c r="I181679" i="1" s="1"/>
  <c r="K181680" i="1"/>
  <c r="L181680" i="1"/>
  <c r="H181680" i="1" s="1"/>
  <c r="I181680" i="1" s="1"/>
  <c r="K181681" i="1"/>
  <c r="L181681" i="1"/>
  <c r="H181681" i="1" s="1"/>
  <c r="I181681" i="1" s="1"/>
  <c r="K181682" i="1"/>
  <c r="L181682" i="1"/>
  <c r="H181682" i="1" s="1"/>
  <c r="I181682" i="1" s="1"/>
  <c r="K181683" i="1"/>
  <c r="L181683" i="1"/>
  <c r="H181683" i="1" s="1"/>
  <c r="I181683" i="1" s="1"/>
  <c r="K181684" i="1"/>
  <c r="L181684" i="1"/>
  <c r="H181684" i="1" s="1"/>
  <c r="I181684" i="1" s="1"/>
  <c r="K181685" i="1"/>
  <c r="L181685" i="1"/>
  <c r="H181685" i="1" s="1"/>
  <c r="I181685" i="1" s="1"/>
  <c r="K181686" i="1"/>
  <c r="L181686" i="1"/>
  <c r="H181686" i="1" s="1"/>
  <c r="I181686" i="1" s="1"/>
  <c r="K181687" i="1"/>
  <c r="L181687" i="1"/>
  <c r="H181687" i="1" s="1"/>
  <c r="I181687" i="1" s="1"/>
  <c r="K181688" i="1"/>
  <c r="L181688" i="1"/>
  <c r="H181688" i="1" s="1"/>
  <c r="I181688" i="1" s="1"/>
  <c r="K181689" i="1"/>
  <c r="L181689" i="1"/>
  <c r="H181689" i="1" s="1"/>
  <c r="I181689" i="1" s="1"/>
  <c r="K181690" i="1"/>
  <c r="L181690" i="1"/>
  <c r="H181690" i="1" s="1"/>
  <c r="I181690" i="1" s="1"/>
  <c r="K181691" i="1"/>
  <c r="L181691" i="1"/>
  <c r="H181691" i="1" s="1"/>
  <c r="I181691" i="1" s="1"/>
  <c r="K181692" i="1"/>
  <c r="L181692" i="1"/>
  <c r="H181692" i="1" s="1"/>
  <c r="I181692" i="1" s="1"/>
  <c r="K181693" i="1"/>
  <c r="L181693" i="1"/>
  <c r="H181693" i="1" s="1"/>
  <c r="I181693" i="1" s="1"/>
  <c r="K181694" i="1"/>
  <c r="L181694" i="1"/>
  <c r="H181694" i="1" s="1"/>
  <c r="I181694" i="1" s="1"/>
  <c r="K181695" i="1"/>
  <c r="L181695" i="1"/>
  <c r="H181695" i="1" s="1"/>
  <c r="I181695" i="1" s="1"/>
  <c r="K181696" i="1"/>
  <c r="L181696" i="1"/>
  <c r="H181696" i="1" s="1"/>
  <c r="I181696" i="1" s="1"/>
  <c r="K181697" i="1"/>
  <c r="L181697" i="1"/>
  <c r="H181697" i="1" s="1"/>
  <c r="I181697" i="1" s="1"/>
  <c r="K181698" i="1"/>
  <c r="L181698" i="1"/>
  <c r="H181698" i="1" s="1"/>
  <c r="I181698" i="1" s="1"/>
  <c r="K181699" i="1"/>
  <c r="L181699" i="1"/>
  <c r="H181699" i="1" s="1"/>
  <c r="I181699" i="1" s="1"/>
  <c r="K181700" i="1"/>
  <c r="L181700" i="1"/>
  <c r="H181700" i="1" s="1"/>
  <c r="I181700" i="1" s="1"/>
  <c r="K181701" i="1"/>
  <c r="L181701" i="1"/>
  <c r="H181701" i="1" s="1"/>
  <c r="I181701" i="1" s="1"/>
  <c r="K181702" i="1"/>
  <c r="L181702" i="1"/>
  <c r="H181702" i="1" s="1"/>
  <c r="I181702" i="1" s="1"/>
  <c r="K181703" i="1"/>
  <c r="L181703" i="1"/>
  <c r="H181703" i="1" s="1"/>
  <c r="I181703" i="1" s="1"/>
  <c r="K181704" i="1"/>
  <c r="L181704" i="1"/>
  <c r="H181704" i="1" s="1"/>
  <c r="I181704" i="1" s="1"/>
  <c r="K181705" i="1"/>
  <c r="L181705" i="1"/>
  <c r="H181705" i="1" s="1"/>
  <c r="I181705" i="1" s="1"/>
  <c r="K181706" i="1"/>
  <c r="L181706" i="1"/>
  <c r="H181706" i="1" s="1"/>
  <c r="I181706" i="1" s="1"/>
  <c r="K181707" i="1"/>
  <c r="L181707" i="1"/>
  <c r="H181707" i="1" s="1"/>
  <c r="I181707" i="1" s="1"/>
  <c r="K181708" i="1"/>
  <c r="L181708" i="1"/>
  <c r="H181708" i="1" s="1"/>
  <c r="I181708" i="1" s="1"/>
  <c r="K181709" i="1"/>
  <c r="L181709" i="1"/>
  <c r="H181709" i="1" s="1"/>
  <c r="I181709" i="1" s="1"/>
  <c r="K181710" i="1"/>
  <c r="L181710" i="1"/>
  <c r="H181710" i="1" s="1"/>
  <c r="I181710" i="1" s="1"/>
  <c r="K181711" i="1"/>
  <c r="L181711" i="1"/>
  <c r="H181711" i="1" s="1"/>
  <c r="I181711" i="1" s="1"/>
  <c r="K181712" i="1"/>
  <c r="L181712" i="1"/>
  <c r="H181712" i="1" s="1"/>
  <c r="I181712" i="1" s="1"/>
  <c r="K181713" i="1"/>
  <c r="L181713" i="1"/>
  <c r="H181713" i="1" s="1"/>
  <c r="I181713" i="1" s="1"/>
  <c r="K181714" i="1"/>
  <c r="L181714" i="1"/>
  <c r="H181714" i="1" s="1"/>
  <c r="I181714" i="1" s="1"/>
  <c r="K181715" i="1"/>
  <c r="L181715" i="1"/>
  <c r="H181715" i="1" s="1"/>
  <c r="I181715" i="1" s="1"/>
  <c r="K181716" i="1"/>
  <c r="L181716" i="1"/>
  <c r="H181716" i="1" s="1"/>
  <c r="I181716" i="1" s="1"/>
  <c r="K181717" i="1"/>
  <c r="L181717" i="1"/>
  <c r="H181717" i="1" s="1"/>
  <c r="I181717" i="1" s="1"/>
  <c r="K181718" i="1"/>
  <c r="L181718" i="1"/>
  <c r="H181718" i="1" s="1"/>
  <c r="I181718" i="1" s="1"/>
  <c r="K181719" i="1"/>
  <c r="L181719" i="1"/>
  <c r="H181719" i="1" s="1"/>
  <c r="I181719" i="1" s="1"/>
  <c r="K181720" i="1"/>
  <c r="L181720" i="1"/>
  <c r="H181720" i="1" s="1"/>
  <c r="I181720" i="1" s="1"/>
  <c r="K181721" i="1"/>
  <c r="L181721" i="1"/>
  <c r="H181721" i="1" s="1"/>
  <c r="I181721" i="1" s="1"/>
  <c r="K181722" i="1"/>
  <c r="L181722" i="1"/>
  <c r="H181722" i="1" s="1"/>
  <c r="I181722" i="1" s="1"/>
  <c r="K181723" i="1"/>
  <c r="L181723" i="1"/>
  <c r="H181723" i="1" s="1"/>
  <c r="I181723" i="1" s="1"/>
  <c r="K181724" i="1"/>
  <c r="L181724" i="1"/>
  <c r="H181724" i="1" s="1"/>
  <c r="I181724" i="1" s="1"/>
  <c r="K181725" i="1"/>
  <c r="L181725" i="1"/>
  <c r="H181725" i="1" s="1"/>
  <c r="I181725" i="1" s="1"/>
  <c r="K181726" i="1"/>
  <c r="L181726" i="1"/>
  <c r="H181726" i="1" s="1"/>
  <c r="I181726" i="1" s="1"/>
  <c r="K181727" i="1"/>
  <c r="L181727" i="1"/>
  <c r="H181727" i="1" s="1"/>
  <c r="I181727" i="1" s="1"/>
  <c r="K181728" i="1"/>
  <c r="L181728" i="1"/>
  <c r="H181728" i="1" s="1"/>
  <c r="I181728" i="1" s="1"/>
  <c r="K181729" i="1"/>
  <c r="L181729" i="1"/>
  <c r="H181729" i="1" s="1"/>
  <c r="I181729" i="1" s="1"/>
  <c r="K181730" i="1"/>
  <c r="L181730" i="1"/>
  <c r="H181730" i="1" s="1"/>
  <c r="I181730" i="1" s="1"/>
  <c r="K181731" i="1"/>
  <c r="L181731" i="1"/>
  <c r="H181731" i="1" s="1"/>
  <c r="I181731" i="1" s="1"/>
  <c r="K181732" i="1"/>
  <c r="L181732" i="1"/>
  <c r="H181732" i="1" s="1"/>
  <c r="I181732" i="1" s="1"/>
  <c r="K181733" i="1"/>
  <c r="L181733" i="1"/>
  <c r="H181733" i="1" s="1"/>
  <c r="I181733" i="1" s="1"/>
  <c r="K181734" i="1"/>
  <c r="L181734" i="1"/>
  <c r="H181734" i="1" s="1"/>
  <c r="I181734" i="1" s="1"/>
  <c r="K181735" i="1"/>
  <c r="L181735" i="1"/>
  <c r="H181735" i="1" s="1"/>
  <c r="I181735" i="1" s="1"/>
  <c r="K181736" i="1"/>
  <c r="L181736" i="1"/>
  <c r="H181736" i="1" s="1"/>
  <c r="I181736" i="1" s="1"/>
  <c r="K181737" i="1"/>
  <c r="L181737" i="1"/>
  <c r="H181737" i="1" s="1"/>
  <c r="I181737" i="1" s="1"/>
  <c r="K181738" i="1"/>
  <c r="L181738" i="1"/>
  <c r="H181738" i="1" s="1"/>
  <c r="I181738" i="1" s="1"/>
  <c r="K181739" i="1"/>
  <c r="L181739" i="1"/>
  <c r="H181739" i="1" s="1"/>
  <c r="I181739" i="1" s="1"/>
  <c r="K181740" i="1"/>
  <c r="L181740" i="1"/>
  <c r="H181740" i="1" s="1"/>
  <c r="I181740" i="1" s="1"/>
  <c r="K181741" i="1"/>
  <c r="L181741" i="1"/>
  <c r="H181741" i="1" s="1"/>
  <c r="I181741" i="1" s="1"/>
  <c r="K181742" i="1"/>
  <c r="L181742" i="1"/>
  <c r="H181742" i="1" s="1"/>
  <c r="I181742" i="1" s="1"/>
  <c r="K181743" i="1"/>
  <c r="L181743" i="1"/>
  <c r="H181743" i="1" s="1"/>
  <c r="I181743" i="1" s="1"/>
  <c r="K181744" i="1"/>
  <c r="L181744" i="1"/>
  <c r="H181744" i="1" s="1"/>
  <c r="I181744" i="1" s="1"/>
  <c r="K181745" i="1"/>
  <c r="L181745" i="1"/>
  <c r="H181745" i="1" s="1"/>
  <c r="I181745" i="1" s="1"/>
  <c r="K181746" i="1"/>
  <c r="L181746" i="1"/>
  <c r="H181746" i="1" s="1"/>
  <c r="I181746" i="1" s="1"/>
  <c r="K181747" i="1"/>
  <c r="L181747" i="1"/>
  <c r="H181747" i="1" s="1"/>
  <c r="I181747" i="1" s="1"/>
  <c r="K181748" i="1"/>
  <c r="L181748" i="1"/>
  <c r="H181748" i="1" s="1"/>
  <c r="I181748" i="1" s="1"/>
  <c r="K181749" i="1"/>
  <c r="L181749" i="1"/>
  <c r="H181749" i="1" s="1"/>
  <c r="I181749" i="1" s="1"/>
  <c r="K181750" i="1"/>
  <c r="L181750" i="1"/>
  <c r="H181750" i="1" s="1"/>
  <c r="I181750" i="1" s="1"/>
  <c r="K181751" i="1"/>
  <c r="L181751" i="1"/>
  <c r="H181751" i="1" s="1"/>
  <c r="I181751" i="1" s="1"/>
  <c r="K181752" i="1"/>
  <c r="L181752" i="1"/>
  <c r="H181752" i="1" s="1"/>
  <c r="I181752" i="1" s="1"/>
  <c r="K181753" i="1"/>
  <c r="L181753" i="1"/>
  <c r="H181753" i="1" s="1"/>
  <c r="I181753" i="1" s="1"/>
  <c r="K181754" i="1"/>
  <c r="L181754" i="1"/>
  <c r="H181754" i="1" s="1"/>
  <c r="I181754" i="1" s="1"/>
  <c r="K181755" i="1"/>
  <c r="L181755" i="1"/>
  <c r="H181755" i="1" s="1"/>
  <c r="I181755" i="1" s="1"/>
  <c r="K181756" i="1"/>
  <c r="L181756" i="1"/>
  <c r="H181756" i="1" s="1"/>
  <c r="I181756" i="1" s="1"/>
  <c r="K181757" i="1"/>
  <c r="L181757" i="1"/>
  <c r="H181757" i="1" s="1"/>
  <c r="I181757" i="1" s="1"/>
  <c r="K181758" i="1"/>
  <c r="L181758" i="1"/>
  <c r="H181758" i="1" s="1"/>
  <c r="I181758" i="1" s="1"/>
  <c r="K181759" i="1"/>
  <c r="L181759" i="1"/>
  <c r="H181759" i="1" s="1"/>
  <c r="I181759" i="1" s="1"/>
  <c r="K181760" i="1"/>
  <c r="L181760" i="1"/>
  <c r="H181760" i="1" s="1"/>
  <c r="I181760" i="1" s="1"/>
  <c r="K181761" i="1"/>
  <c r="L181761" i="1"/>
  <c r="H181761" i="1" s="1"/>
  <c r="I181761" i="1" s="1"/>
  <c r="K181762" i="1"/>
  <c r="L181762" i="1"/>
  <c r="H181762" i="1" s="1"/>
  <c r="I181762" i="1" s="1"/>
  <c r="K181763" i="1"/>
  <c r="L181763" i="1"/>
  <c r="H181763" i="1" s="1"/>
  <c r="I181763" i="1" s="1"/>
  <c r="K181764" i="1"/>
  <c r="L181764" i="1"/>
  <c r="H181764" i="1" s="1"/>
  <c r="I181764" i="1" s="1"/>
  <c r="K181765" i="1"/>
  <c r="L181765" i="1"/>
  <c r="H181765" i="1" s="1"/>
  <c r="I181765" i="1" s="1"/>
  <c r="K181766" i="1"/>
  <c r="L181766" i="1"/>
  <c r="H181766" i="1" s="1"/>
  <c r="I181766" i="1" s="1"/>
  <c r="K181767" i="1"/>
  <c r="L181767" i="1"/>
  <c r="H181767" i="1" s="1"/>
  <c r="I181767" i="1" s="1"/>
  <c r="K181768" i="1"/>
  <c r="L181768" i="1"/>
  <c r="H181768" i="1" s="1"/>
  <c r="I181768" i="1" s="1"/>
  <c r="K181769" i="1"/>
  <c r="L181769" i="1"/>
  <c r="H181769" i="1" s="1"/>
  <c r="I181769" i="1" s="1"/>
  <c r="K181770" i="1"/>
  <c r="L181770" i="1"/>
  <c r="H181770" i="1" s="1"/>
  <c r="I181770" i="1" s="1"/>
  <c r="K181771" i="1"/>
  <c r="L181771" i="1"/>
  <c r="H181771" i="1" s="1"/>
  <c r="I181771" i="1" s="1"/>
  <c r="K181772" i="1"/>
  <c r="L181772" i="1"/>
  <c r="H181772" i="1" s="1"/>
  <c r="I181772" i="1" s="1"/>
  <c r="K181773" i="1"/>
  <c r="L181773" i="1"/>
  <c r="H181773" i="1" s="1"/>
  <c r="I181773" i="1" s="1"/>
  <c r="K181774" i="1"/>
  <c r="L181774" i="1"/>
  <c r="H181774" i="1" s="1"/>
  <c r="I181774" i="1" s="1"/>
  <c r="K181775" i="1"/>
  <c r="L181775" i="1"/>
  <c r="H181775" i="1" s="1"/>
  <c r="I181775" i="1" s="1"/>
  <c r="K181776" i="1"/>
  <c r="L181776" i="1"/>
  <c r="H181776" i="1" s="1"/>
  <c r="I181776" i="1" s="1"/>
  <c r="K181777" i="1"/>
  <c r="L181777" i="1"/>
  <c r="H181777" i="1" s="1"/>
  <c r="I181777" i="1" s="1"/>
  <c r="K181778" i="1"/>
  <c r="L181778" i="1"/>
  <c r="H181778" i="1" s="1"/>
  <c r="I181778" i="1" s="1"/>
  <c r="K181779" i="1"/>
  <c r="L181779" i="1"/>
  <c r="H181779" i="1" s="1"/>
  <c r="I181779" i="1" s="1"/>
  <c r="K181780" i="1"/>
  <c r="L181780" i="1"/>
  <c r="H181780" i="1" s="1"/>
  <c r="I181780" i="1" s="1"/>
  <c r="K181781" i="1"/>
  <c r="L181781" i="1"/>
  <c r="H181781" i="1" s="1"/>
  <c r="I181781" i="1" s="1"/>
  <c r="K181782" i="1"/>
  <c r="L181782" i="1"/>
  <c r="H181782" i="1" s="1"/>
  <c r="I181782" i="1" s="1"/>
  <c r="K181783" i="1"/>
  <c r="L181783" i="1"/>
  <c r="H181783" i="1" s="1"/>
  <c r="I181783" i="1" s="1"/>
  <c r="K181784" i="1"/>
  <c r="L181784" i="1"/>
  <c r="H181784" i="1" s="1"/>
  <c r="I181784" i="1" s="1"/>
  <c r="K181785" i="1"/>
  <c r="L181785" i="1"/>
  <c r="H181785" i="1" s="1"/>
  <c r="I181785" i="1" s="1"/>
  <c r="K181786" i="1"/>
  <c r="L181786" i="1"/>
  <c r="H181786" i="1" s="1"/>
  <c r="I181786" i="1" s="1"/>
  <c r="K181787" i="1"/>
  <c r="L181787" i="1"/>
  <c r="H181787" i="1" s="1"/>
  <c r="I181787" i="1" s="1"/>
  <c r="K181788" i="1"/>
  <c r="L181788" i="1"/>
  <c r="H181788" i="1" s="1"/>
  <c r="I181788" i="1" s="1"/>
  <c r="K181789" i="1"/>
  <c r="L181789" i="1"/>
  <c r="H181789" i="1" s="1"/>
  <c r="I181789" i="1" s="1"/>
  <c r="K181790" i="1"/>
  <c r="L181790" i="1"/>
  <c r="H181790" i="1" s="1"/>
  <c r="I181790" i="1" s="1"/>
  <c r="K181791" i="1"/>
  <c r="L181791" i="1"/>
  <c r="H181791" i="1" s="1"/>
  <c r="I181791" i="1" s="1"/>
  <c r="K181792" i="1"/>
  <c r="L181792" i="1"/>
  <c r="H181792" i="1" s="1"/>
  <c r="I181792" i="1" s="1"/>
  <c r="K181793" i="1"/>
  <c r="L181793" i="1"/>
  <c r="H181793" i="1" s="1"/>
  <c r="I181793" i="1" s="1"/>
  <c r="K181794" i="1"/>
  <c r="L181794" i="1"/>
  <c r="H181794" i="1" s="1"/>
  <c r="I181794" i="1" s="1"/>
  <c r="K181795" i="1"/>
  <c r="L181795" i="1"/>
  <c r="H181795" i="1" s="1"/>
  <c r="I181795" i="1" s="1"/>
  <c r="K181796" i="1"/>
  <c r="L181796" i="1"/>
  <c r="H181796" i="1" s="1"/>
  <c r="I181796" i="1" s="1"/>
  <c r="K181797" i="1"/>
  <c r="L181797" i="1"/>
  <c r="H181797" i="1" s="1"/>
  <c r="I181797" i="1" s="1"/>
  <c r="K181798" i="1"/>
  <c r="L181798" i="1"/>
  <c r="H181798" i="1" s="1"/>
  <c r="I181798" i="1" s="1"/>
  <c r="K181799" i="1"/>
  <c r="L181799" i="1"/>
  <c r="H181799" i="1" s="1"/>
  <c r="I181799" i="1" s="1"/>
  <c r="K181800" i="1"/>
  <c r="L181800" i="1"/>
  <c r="H181800" i="1" s="1"/>
  <c r="I181800" i="1" s="1"/>
  <c r="K181801" i="1"/>
  <c r="L181801" i="1"/>
  <c r="H181801" i="1" s="1"/>
  <c r="I181801" i="1" s="1"/>
  <c r="K181802" i="1"/>
  <c r="L181802" i="1"/>
  <c r="H181802" i="1" s="1"/>
  <c r="I181802" i="1" s="1"/>
  <c r="K181803" i="1"/>
  <c r="L181803" i="1"/>
  <c r="H181803" i="1" s="1"/>
  <c r="I181803" i="1" s="1"/>
  <c r="K181804" i="1"/>
  <c r="L181804" i="1"/>
  <c r="H181804" i="1" s="1"/>
  <c r="I181804" i="1" s="1"/>
  <c r="K181805" i="1"/>
  <c r="L181805" i="1"/>
  <c r="H181805" i="1" s="1"/>
  <c r="I181805" i="1" s="1"/>
  <c r="K181806" i="1"/>
  <c r="L181806" i="1"/>
  <c r="H181806" i="1" s="1"/>
  <c r="I181806" i="1" s="1"/>
  <c r="K181807" i="1"/>
  <c r="L181807" i="1"/>
  <c r="H181807" i="1" s="1"/>
  <c r="I181807" i="1" s="1"/>
  <c r="K181808" i="1"/>
  <c r="L181808" i="1"/>
  <c r="H181808" i="1" s="1"/>
  <c r="I181808" i="1" s="1"/>
  <c r="K181809" i="1"/>
  <c r="L181809" i="1"/>
  <c r="H181809" i="1" s="1"/>
  <c r="I181809" i="1" s="1"/>
  <c r="K181810" i="1"/>
  <c r="L181810" i="1"/>
  <c r="H181810" i="1" s="1"/>
  <c r="I181810" i="1" s="1"/>
  <c r="K181811" i="1"/>
  <c r="L181811" i="1"/>
  <c r="H181811" i="1" s="1"/>
  <c r="I181811" i="1" s="1"/>
  <c r="K181812" i="1"/>
  <c r="L181812" i="1"/>
  <c r="H181812" i="1" s="1"/>
  <c r="I181812" i="1" s="1"/>
  <c r="K181813" i="1"/>
  <c r="L181813" i="1"/>
  <c r="H181813" i="1" s="1"/>
  <c r="I181813" i="1" s="1"/>
  <c r="K181814" i="1"/>
  <c r="L181814" i="1"/>
  <c r="H181814" i="1" s="1"/>
  <c r="I181814" i="1" s="1"/>
  <c r="K181815" i="1"/>
  <c r="L181815" i="1"/>
  <c r="H181815" i="1" s="1"/>
  <c r="I181815" i="1" s="1"/>
  <c r="K181816" i="1"/>
  <c r="L181816" i="1"/>
  <c r="H181816" i="1" s="1"/>
  <c r="I181816" i="1" s="1"/>
  <c r="K181817" i="1"/>
  <c r="L181817" i="1"/>
  <c r="H181817" i="1" s="1"/>
  <c r="I181817" i="1" s="1"/>
  <c r="K181818" i="1"/>
  <c r="L181818" i="1"/>
  <c r="H181818" i="1" s="1"/>
  <c r="I181818" i="1" s="1"/>
  <c r="K181819" i="1"/>
  <c r="L181819" i="1"/>
  <c r="H181819" i="1" s="1"/>
  <c r="I181819" i="1" s="1"/>
  <c r="K181820" i="1"/>
  <c r="L181820" i="1"/>
  <c r="H181820" i="1" s="1"/>
  <c r="I181820" i="1" s="1"/>
  <c r="K181821" i="1"/>
  <c r="L181821" i="1"/>
  <c r="H181821" i="1" s="1"/>
  <c r="I181821" i="1" s="1"/>
  <c r="K181822" i="1"/>
  <c r="L181822" i="1"/>
  <c r="H181822" i="1" s="1"/>
  <c r="I181822" i="1" s="1"/>
  <c r="K181823" i="1"/>
  <c r="L181823" i="1"/>
  <c r="H181823" i="1" s="1"/>
  <c r="I181823" i="1" s="1"/>
  <c r="K181824" i="1"/>
  <c r="L181824" i="1"/>
  <c r="H181824" i="1" s="1"/>
  <c r="I181824" i="1" s="1"/>
  <c r="K181825" i="1"/>
  <c r="L181825" i="1"/>
  <c r="H181825" i="1" s="1"/>
  <c r="I181825" i="1" s="1"/>
  <c r="K181826" i="1"/>
  <c r="L181826" i="1"/>
  <c r="H181826" i="1" s="1"/>
  <c r="I181826" i="1" s="1"/>
  <c r="K181827" i="1"/>
  <c r="L181827" i="1"/>
  <c r="H181827" i="1" s="1"/>
  <c r="I181827" i="1" s="1"/>
  <c r="K181828" i="1"/>
  <c r="L181828" i="1"/>
  <c r="H181828" i="1" s="1"/>
  <c r="I181828" i="1" s="1"/>
  <c r="K181829" i="1"/>
  <c r="L181829" i="1"/>
  <c r="H181829" i="1" s="1"/>
  <c r="I181829" i="1" s="1"/>
  <c r="K181830" i="1"/>
  <c r="L181830" i="1"/>
  <c r="H181830" i="1" s="1"/>
  <c r="I181830" i="1" s="1"/>
  <c r="K181831" i="1"/>
  <c r="L181831" i="1"/>
  <c r="H181831" i="1" s="1"/>
  <c r="I181831" i="1" s="1"/>
  <c r="K181832" i="1"/>
  <c r="L181832" i="1"/>
  <c r="H181832" i="1" s="1"/>
  <c r="I181832" i="1" s="1"/>
  <c r="K181833" i="1"/>
  <c r="L181833" i="1"/>
  <c r="H181833" i="1" s="1"/>
  <c r="I181833" i="1" s="1"/>
  <c r="K181834" i="1"/>
  <c r="L181834" i="1"/>
  <c r="H181834" i="1" s="1"/>
  <c r="I181834" i="1" s="1"/>
  <c r="K181835" i="1"/>
  <c r="L181835" i="1"/>
  <c r="H181835" i="1" s="1"/>
  <c r="I181835" i="1" s="1"/>
  <c r="K181836" i="1"/>
  <c r="L181836" i="1"/>
  <c r="H181836" i="1" s="1"/>
  <c r="I181836" i="1" s="1"/>
  <c r="K181837" i="1"/>
  <c r="L181837" i="1"/>
  <c r="H181837" i="1" s="1"/>
  <c r="I181837" i="1" s="1"/>
  <c r="K181838" i="1"/>
  <c r="L181838" i="1"/>
  <c r="H181838" i="1" s="1"/>
  <c r="I181838" i="1" s="1"/>
  <c r="K181839" i="1"/>
  <c r="L181839" i="1"/>
  <c r="H181839" i="1" s="1"/>
  <c r="I181839" i="1" s="1"/>
  <c r="K181840" i="1"/>
  <c r="L181840" i="1"/>
  <c r="H181840" i="1" s="1"/>
  <c r="I181840" i="1" s="1"/>
  <c r="K181841" i="1"/>
  <c r="L181841" i="1"/>
  <c r="H181841" i="1" s="1"/>
  <c r="I181841" i="1" s="1"/>
  <c r="K181842" i="1"/>
  <c r="L181842" i="1"/>
  <c r="H181842" i="1" s="1"/>
  <c r="I181842" i="1" s="1"/>
  <c r="K181843" i="1"/>
  <c r="L181843" i="1"/>
  <c r="H181843" i="1" s="1"/>
  <c r="I181843" i="1" s="1"/>
  <c r="K181844" i="1"/>
  <c r="L181844" i="1"/>
  <c r="H181844" i="1" s="1"/>
  <c r="I181844" i="1" s="1"/>
  <c r="K181845" i="1"/>
  <c r="L181845" i="1"/>
  <c r="H181845" i="1" s="1"/>
  <c r="I181845" i="1" s="1"/>
  <c r="K181846" i="1"/>
  <c r="L181846" i="1"/>
  <c r="H181846" i="1" s="1"/>
  <c r="I181846" i="1" s="1"/>
  <c r="K181847" i="1"/>
  <c r="L181847" i="1"/>
  <c r="H181847" i="1" s="1"/>
  <c r="I181847" i="1" s="1"/>
  <c r="K181848" i="1"/>
  <c r="L181848" i="1"/>
  <c r="H181848" i="1" s="1"/>
  <c r="I181848" i="1" s="1"/>
  <c r="K181849" i="1"/>
  <c r="L181849" i="1"/>
  <c r="H181849" i="1" s="1"/>
  <c r="I181849" i="1" s="1"/>
  <c r="K181850" i="1"/>
  <c r="L181850" i="1"/>
  <c r="H181850" i="1" s="1"/>
  <c r="I181850" i="1" s="1"/>
  <c r="K181851" i="1"/>
  <c r="L181851" i="1"/>
  <c r="H181851" i="1" s="1"/>
  <c r="I181851" i="1" s="1"/>
  <c r="K181852" i="1"/>
  <c r="L181852" i="1"/>
  <c r="H181852" i="1" s="1"/>
  <c r="I181852" i="1" s="1"/>
  <c r="K181853" i="1"/>
  <c r="L181853" i="1"/>
  <c r="H181853" i="1" s="1"/>
  <c r="I181853" i="1" s="1"/>
  <c r="K181854" i="1"/>
  <c r="L181854" i="1"/>
  <c r="H181854" i="1" s="1"/>
  <c r="I181854" i="1" s="1"/>
  <c r="K181855" i="1"/>
  <c r="L181855" i="1"/>
  <c r="H181855" i="1" s="1"/>
  <c r="I181855" i="1" s="1"/>
  <c r="K181856" i="1"/>
  <c r="L181856" i="1"/>
  <c r="H181856" i="1" s="1"/>
  <c r="I181856" i="1" s="1"/>
  <c r="K181857" i="1"/>
  <c r="L181857" i="1"/>
  <c r="H181857" i="1" s="1"/>
  <c r="I181857" i="1" s="1"/>
  <c r="K181858" i="1"/>
  <c r="L181858" i="1"/>
  <c r="H181858" i="1" s="1"/>
  <c r="I181858" i="1" s="1"/>
  <c r="K181859" i="1"/>
  <c r="L181859" i="1"/>
  <c r="H181859" i="1" s="1"/>
  <c r="I181859" i="1" s="1"/>
  <c r="K181860" i="1"/>
  <c r="L181860" i="1"/>
  <c r="H181860" i="1" s="1"/>
  <c r="I181860" i="1" s="1"/>
  <c r="K181861" i="1"/>
  <c r="L181861" i="1"/>
  <c r="H181861" i="1" s="1"/>
  <c r="I181861" i="1" s="1"/>
  <c r="K181862" i="1"/>
  <c r="L181862" i="1"/>
  <c r="H181862" i="1" s="1"/>
  <c r="I181862" i="1" s="1"/>
  <c r="K181863" i="1"/>
  <c r="L181863" i="1"/>
  <c r="H181863" i="1" s="1"/>
  <c r="I181863" i="1" s="1"/>
  <c r="K181864" i="1"/>
  <c r="L181864" i="1"/>
  <c r="H181864" i="1" s="1"/>
  <c r="I181864" i="1" s="1"/>
  <c r="K181865" i="1"/>
  <c r="L181865" i="1"/>
  <c r="H181865" i="1" s="1"/>
  <c r="I181865" i="1" s="1"/>
  <c r="K181866" i="1"/>
  <c r="L181866" i="1"/>
  <c r="H181866" i="1" s="1"/>
  <c r="I181866" i="1" s="1"/>
  <c r="K181867" i="1"/>
  <c r="L181867" i="1"/>
  <c r="H181867" i="1" s="1"/>
  <c r="I181867" i="1" s="1"/>
  <c r="K181868" i="1"/>
  <c r="L181868" i="1"/>
  <c r="H181868" i="1" s="1"/>
  <c r="I181868" i="1" s="1"/>
  <c r="K181869" i="1"/>
  <c r="L181869" i="1"/>
  <c r="H181869" i="1" s="1"/>
  <c r="I181869" i="1" s="1"/>
  <c r="K181870" i="1"/>
  <c r="L181870" i="1"/>
  <c r="H181870" i="1" s="1"/>
  <c r="I181870" i="1" s="1"/>
  <c r="K181871" i="1"/>
  <c r="L181871" i="1"/>
  <c r="H181871" i="1" s="1"/>
  <c r="I181871" i="1" s="1"/>
  <c r="K181872" i="1"/>
  <c r="L181872" i="1"/>
  <c r="H181872" i="1" s="1"/>
  <c r="I181872" i="1" s="1"/>
  <c r="K181873" i="1"/>
  <c r="L181873" i="1"/>
  <c r="H181873" i="1" s="1"/>
  <c r="I181873" i="1" s="1"/>
  <c r="K181874" i="1"/>
  <c r="L181874" i="1"/>
  <c r="H181874" i="1" s="1"/>
  <c r="I181874" i="1" s="1"/>
  <c r="K181875" i="1"/>
  <c r="L181875" i="1"/>
  <c r="H181875" i="1" s="1"/>
  <c r="I181875" i="1" s="1"/>
  <c r="K181876" i="1"/>
  <c r="L181876" i="1"/>
  <c r="H181876" i="1" s="1"/>
  <c r="I181876" i="1" s="1"/>
  <c r="K181877" i="1"/>
  <c r="L181877" i="1"/>
  <c r="H181877" i="1" s="1"/>
  <c r="I181877" i="1" s="1"/>
  <c r="K181878" i="1"/>
  <c r="L181878" i="1"/>
  <c r="H181878" i="1" s="1"/>
  <c r="I181878" i="1" s="1"/>
  <c r="K181879" i="1"/>
  <c r="L181879" i="1"/>
  <c r="H181879" i="1" s="1"/>
  <c r="I181879" i="1" s="1"/>
  <c r="K181880" i="1"/>
  <c r="L181880" i="1"/>
  <c r="H181880" i="1" s="1"/>
  <c r="I181880" i="1" s="1"/>
  <c r="K181881" i="1"/>
  <c r="L181881" i="1"/>
  <c r="H181881" i="1" s="1"/>
  <c r="I181881" i="1" s="1"/>
  <c r="K181882" i="1"/>
  <c r="L181882" i="1"/>
  <c r="H181882" i="1" s="1"/>
  <c r="I181882" i="1" s="1"/>
  <c r="K181883" i="1"/>
  <c r="L181883" i="1"/>
  <c r="H181883" i="1" s="1"/>
  <c r="I181883" i="1" s="1"/>
  <c r="K181884" i="1"/>
  <c r="L181884" i="1"/>
  <c r="H181884" i="1" s="1"/>
  <c r="I181884" i="1" s="1"/>
  <c r="K181885" i="1"/>
  <c r="L181885" i="1"/>
  <c r="H181885" i="1" s="1"/>
  <c r="I181885" i="1" s="1"/>
  <c r="K181886" i="1"/>
  <c r="L181886" i="1"/>
  <c r="H181886" i="1" s="1"/>
  <c r="I181886" i="1" s="1"/>
  <c r="K181887" i="1"/>
  <c r="L181887" i="1"/>
  <c r="H181887" i="1" s="1"/>
  <c r="I181887" i="1" s="1"/>
  <c r="K181888" i="1"/>
  <c r="L181888" i="1"/>
  <c r="H181888" i="1" s="1"/>
  <c r="I181888" i="1" s="1"/>
  <c r="K181889" i="1"/>
  <c r="L181889" i="1"/>
  <c r="H181889" i="1" s="1"/>
  <c r="I181889" i="1" s="1"/>
  <c r="K181890" i="1"/>
  <c r="L181890" i="1"/>
  <c r="H181890" i="1" s="1"/>
  <c r="I181890" i="1" s="1"/>
  <c r="K181891" i="1"/>
  <c r="L181891" i="1"/>
  <c r="H181891" i="1" s="1"/>
  <c r="I181891" i="1" s="1"/>
  <c r="K181892" i="1"/>
  <c r="L181892" i="1"/>
  <c r="H181892" i="1" s="1"/>
  <c r="I181892" i="1" s="1"/>
  <c r="K181893" i="1"/>
  <c r="L181893" i="1"/>
  <c r="H181893" i="1" s="1"/>
  <c r="I181893" i="1" s="1"/>
  <c r="K181894" i="1"/>
  <c r="L181894" i="1"/>
  <c r="H181894" i="1" s="1"/>
  <c r="I181894" i="1" s="1"/>
  <c r="K181895" i="1"/>
  <c r="L181895" i="1"/>
  <c r="H181895" i="1" s="1"/>
  <c r="I181895" i="1" s="1"/>
  <c r="K181896" i="1"/>
  <c r="L181896" i="1"/>
  <c r="H181896" i="1" s="1"/>
  <c r="I181896" i="1" s="1"/>
  <c r="K181897" i="1"/>
  <c r="L181897" i="1"/>
  <c r="H181897" i="1" s="1"/>
  <c r="I181897" i="1" s="1"/>
  <c r="K181898" i="1"/>
  <c r="L181898" i="1"/>
  <c r="H181898" i="1" s="1"/>
  <c r="I181898" i="1" s="1"/>
  <c r="K181899" i="1"/>
  <c r="L181899" i="1"/>
  <c r="H181899" i="1" s="1"/>
  <c r="I181899" i="1" s="1"/>
  <c r="K181900" i="1"/>
  <c r="L181900" i="1"/>
  <c r="H181900" i="1" s="1"/>
  <c r="I181900" i="1" s="1"/>
  <c r="K181901" i="1"/>
  <c r="L181901" i="1"/>
  <c r="H181901" i="1" s="1"/>
  <c r="I181901" i="1" s="1"/>
  <c r="K181902" i="1"/>
  <c r="L181902" i="1"/>
  <c r="H181902" i="1" s="1"/>
  <c r="I181902" i="1" s="1"/>
  <c r="K181903" i="1"/>
  <c r="L181903" i="1"/>
  <c r="H181903" i="1" s="1"/>
  <c r="I181903" i="1" s="1"/>
  <c r="K181904" i="1"/>
  <c r="L181904" i="1"/>
  <c r="H181904" i="1" s="1"/>
  <c r="I181904" i="1" s="1"/>
  <c r="K181905" i="1"/>
  <c r="L181905" i="1"/>
  <c r="H181905" i="1" s="1"/>
  <c r="I181905" i="1" s="1"/>
  <c r="K181906" i="1"/>
  <c r="L181906" i="1"/>
  <c r="H181906" i="1" s="1"/>
  <c r="I181906" i="1" s="1"/>
  <c r="K181907" i="1"/>
  <c r="L181907" i="1"/>
  <c r="H181907" i="1" s="1"/>
  <c r="I181907" i="1" s="1"/>
  <c r="K181908" i="1"/>
  <c r="L181908" i="1"/>
  <c r="H181908" i="1" s="1"/>
  <c r="I181908" i="1" s="1"/>
  <c r="K181909" i="1"/>
  <c r="L181909" i="1"/>
  <c r="H181909" i="1" s="1"/>
  <c r="I181909" i="1" s="1"/>
  <c r="K181910" i="1"/>
  <c r="L181910" i="1"/>
  <c r="H181910" i="1" s="1"/>
  <c r="I181910" i="1" s="1"/>
  <c r="K181911" i="1"/>
  <c r="L181911" i="1"/>
  <c r="H181911" i="1" s="1"/>
  <c r="I181911" i="1" s="1"/>
  <c r="K181912" i="1"/>
  <c r="L181912" i="1"/>
  <c r="H181912" i="1" s="1"/>
  <c r="I181912" i="1" s="1"/>
  <c r="K181913" i="1"/>
  <c r="L181913" i="1"/>
  <c r="H181913" i="1" s="1"/>
  <c r="I181913" i="1" s="1"/>
  <c r="K181914" i="1"/>
  <c r="L181914" i="1"/>
  <c r="H181914" i="1" s="1"/>
  <c r="I181914" i="1" s="1"/>
  <c r="K181915" i="1"/>
  <c r="L181915" i="1"/>
  <c r="H181915" i="1" s="1"/>
  <c r="I181915" i="1" s="1"/>
  <c r="K181916" i="1"/>
  <c r="L181916" i="1"/>
  <c r="H181916" i="1" s="1"/>
  <c r="I181916" i="1" s="1"/>
  <c r="K181917" i="1"/>
  <c r="L181917" i="1"/>
  <c r="H181917" i="1" s="1"/>
  <c r="I181917" i="1" s="1"/>
  <c r="K181918" i="1"/>
  <c r="L181918" i="1"/>
  <c r="H181918" i="1" s="1"/>
  <c r="I181918" i="1" s="1"/>
  <c r="K181919" i="1"/>
  <c r="L181919" i="1"/>
  <c r="H181919" i="1" s="1"/>
  <c r="I181919" i="1" s="1"/>
  <c r="K181920" i="1"/>
  <c r="L181920" i="1"/>
  <c r="H181920" i="1" s="1"/>
  <c r="I181920" i="1" s="1"/>
  <c r="K181921" i="1"/>
  <c r="L181921" i="1"/>
  <c r="H181921" i="1" s="1"/>
  <c r="I181921" i="1" s="1"/>
  <c r="K181922" i="1"/>
  <c r="L181922" i="1"/>
  <c r="H181922" i="1" s="1"/>
  <c r="I181922" i="1" s="1"/>
  <c r="K181923" i="1"/>
  <c r="L181923" i="1"/>
  <c r="H181923" i="1" s="1"/>
  <c r="I181923" i="1" s="1"/>
  <c r="K181924" i="1"/>
  <c r="L181924" i="1"/>
  <c r="H181924" i="1" s="1"/>
  <c r="I181924" i="1" s="1"/>
  <c r="K181925" i="1"/>
  <c r="L181925" i="1"/>
  <c r="H181925" i="1" s="1"/>
  <c r="I181925" i="1" s="1"/>
  <c r="K181926" i="1"/>
  <c r="L181926" i="1"/>
  <c r="H181926" i="1" s="1"/>
  <c r="I181926" i="1" s="1"/>
  <c r="K181927" i="1"/>
  <c r="L181927" i="1"/>
  <c r="H181927" i="1" s="1"/>
  <c r="I181927" i="1" s="1"/>
  <c r="K181928" i="1"/>
  <c r="L181928" i="1"/>
  <c r="H181928" i="1" s="1"/>
  <c r="I181928" i="1" s="1"/>
  <c r="K181929" i="1"/>
  <c r="L181929" i="1"/>
  <c r="H181929" i="1" s="1"/>
  <c r="I181929" i="1" s="1"/>
  <c r="K181930" i="1"/>
  <c r="L181930" i="1"/>
  <c r="H181930" i="1" s="1"/>
  <c r="I181930" i="1" s="1"/>
  <c r="K181931" i="1"/>
  <c r="L181931" i="1"/>
  <c r="H181931" i="1" s="1"/>
  <c r="I181931" i="1" s="1"/>
  <c r="K181932" i="1"/>
  <c r="L181932" i="1"/>
  <c r="H181932" i="1" s="1"/>
  <c r="I181932" i="1" s="1"/>
  <c r="K181933" i="1"/>
  <c r="L181933" i="1"/>
  <c r="H181933" i="1" s="1"/>
  <c r="I181933" i="1" s="1"/>
  <c r="K181934" i="1"/>
  <c r="L181934" i="1"/>
  <c r="H181934" i="1" s="1"/>
  <c r="I181934" i="1" s="1"/>
  <c r="K181935" i="1"/>
  <c r="L181935" i="1"/>
  <c r="H181935" i="1" s="1"/>
  <c r="I181935" i="1" s="1"/>
  <c r="K181936" i="1"/>
  <c r="L181936" i="1"/>
  <c r="H181936" i="1" s="1"/>
  <c r="I181936" i="1" s="1"/>
  <c r="K181937" i="1"/>
  <c r="L181937" i="1"/>
  <c r="H181937" i="1" s="1"/>
  <c r="I181937" i="1" s="1"/>
  <c r="K181938" i="1"/>
  <c r="L181938" i="1"/>
  <c r="H181938" i="1" s="1"/>
  <c r="I181938" i="1" s="1"/>
  <c r="K181939" i="1"/>
  <c r="L181939" i="1"/>
  <c r="H181939" i="1" s="1"/>
  <c r="I181939" i="1" s="1"/>
  <c r="K181940" i="1"/>
  <c r="L181940" i="1"/>
  <c r="H181940" i="1" s="1"/>
  <c r="I181940" i="1" s="1"/>
  <c r="K181941" i="1"/>
  <c r="L181941" i="1"/>
  <c r="H181941" i="1" s="1"/>
  <c r="I181941" i="1" s="1"/>
  <c r="K181942" i="1"/>
  <c r="L181942" i="1"/>
  <c r="H181942" i="1" s="1"/>
  <c r="I181942" i="1" s="1"/>
  <c r="K181943" i="1"/>
  <c r="L181943" i="1"/>
  <c r="H181943" i="1" s="1"/>
  <c r="I181943" i="1" s="1"/>
  <c r="K181944" i="1"/>
  <c r="L181944" i="1"/>
  <c r="H181944" i="1" s="1"/>
  <c r="I181944" i="1" s="1"/>
  <c r="K181945" i="1"/>
  <c r="L181945" i="1"/>
  <c r="H181945" i="1" s="1"/>
  <c r="I181945" i="1" s="1"/>
  <c r="K181946" i="1"/>
  <c r="L181946" i="1"/>
  <c r="H181946" i="1" s="1"/>
  <c r="I181946" i="1" s="1"/>
  <c r="K181947" i="1"/>
  <c r="L181947" i="1"/>
  <c r="H181947" i="1" s="1"/>
  <c r="I181947" i="1" s="1"/>
  <c r="K181948" i="1"/>
  <c r="L181948" i="1"/>
  <c r="H181948" i="1" s="1"/>
  <c r="I181948" i="1" s="1"/>
  <c r="K181949" i="1"/>
  <c r="L181949" i="1"/>
  <c r="H181949" i="1" s="1"/>
  <c r="I181949" i="1" s="1"/>
  <c r="K181950" i="1"/>
  <c r="L181950" i="1"/>
  <c r="H181950" i="1" s="1"/>
  <c r="I181950" i="1" s="1"/>
  <c r="K181951" i="1"/>
  <c r="L181951" i="1"/>
  <c r="H181951" i="1" s="1"/>
  <c r="I181951" i="1" s="1"/>
  <c r="K181952" i="1"/>
  <c r="L181952" i="1"/>
  <c r="H181952" i="1" s="1"/>
  <c r="I181952" i="1" s="1"/>
  <c r="K181953" i="1"/>
  <c r="L181953" i="1"/>
  <c r="H181953" i="1" s="1"/>
  <c r="I181953" i="1" s="1"/>
  <c r="K181954" i="1"/>
  <c r="L181954" i="1"/>
  <c r="H181954" i="1" s="1"/>
  <c r="I181954" i="1" s="1"/>
  <c r="K181955" i="1"/>
  <c r="L181955" i="1"/>
  <c r="H181955" i="1" s="1"/>
  <c r="I181955" i="1" s="1"/>
  <c r="K181956" i="1"/>
  <c r="L181956" i="1"/>
  <c r="H181956" i="1" s="1"/>
  <c r="I181956" i="1" s="1"/>
  <c r="K181957" i="1"/>
  <c r="L181957" i="1"/>
  <c r="H181957" i="1" s="1"/>
  <c r="I181957" i="1" s="1"/>
  <c r="K181958" i="1"/>
  <c r="L181958" i="1"/>
  <c r="H181958" i="1" s="1"/>
  <c r="I181958" i="1" s="1"/>
  <c r="K181959" i="1"/>
  <c r="L181959" i="1"/>
  <c r="H181959" i="1" s="1"/>
  <c r="I181959" i="1" s="1"/>
  <c r="K181960" i="1"/>
  <c r="L181960" i="1"/>
  <c r="H181960" i="1" s="1"/>
  <c r="I181960" i="1" s="1"/>
  <c r="K181961" i="1"/>
  <c r="L181961" i="1"/>
  <c r="H181961" i="1" s="1"/>
  <c r="I181961" i="1" s="1"/>
  <c r="K181962" i="1"/>
  <c r="L181962" i="1"/>
  <c r="H181962" i="1" s="1"/>
  <c r="I181962" i="1" s="1"/>
  <c r="K181963" i="1"/>
  <c r="L181963" i="1"/>
  <c r="H181963" i="1" s="1"/>
  <c r="I181963" i="1" s="1"/>
  <c r="K181964" i="1"/>
  <c r="L181964" i="1"/>
  <c r="H181964" i="1" s="1"/>
  <c r="I181964" i="1" s="1"/>
  <c r="K181965" i="1"/>
  <c r="L181965" i="1"/>
  <c r="H181965" i="1" s="1"/>
  <c r="I181965" i="1" s="1"/>
  <c r="K181966" i="1"/>
  <c r="L181966" i="1"/>
  <c r="H181966" i="1" s="1"/>
  <c r="I181966" i="1" s="1"/>
  <c r="K181967" i="1"/>
  <c r="L181967" i="1"/>
  <c r="H181967" i="1" s="1"/>
  <c r="I181967" i="1" s="1"/>
  <c r="K181968" i="1"/>
  <c r="L181968" i="1"/>
  <c r="H181968" i="1" s="1"/>
  <c r="I181968" i="1" s="1"/>
  <c r="K181969" i="1"/>
  <c r="L181969" i="1"/>
  <c r="H181969" i="1" s="1"/>
  <c r="I181969" i="1" s="1"/>
  <c r="K181970" i="1"/>
  <c r="L181970" i="1"/>
  <c r="H181970" i="1" s="1"/>
  <c r="I181970" i="1" s="1"/>
  <c r="K181971" i="1"/>
  <c r="L181971" i="1"/>
  <c r="H181971" i="1" s="1"/>
  <c r="I181971" i="1" s="1"/>
  <c r="K181972" i="1"/>
  <c r="L181972" i="1"/>
  <c r="H181972" i="1" s="1"/>
  <c r="I181972" i="1" s="1"/>
  <c r="K181973" i="1"/>
  <c r="L181973" i="1"/>
  <c r="H181973" i="1" s="1"/>
  <c r="I181973" i="1" s="1"/>
  <c r="K181974" i="1"/>
  <c r="L181974" i="1"/>
  <c r="H181974" i="1" s="1"/>
  <c r="I181974" i="1" s="1"/>
  <c r="K181975" i="1"/>
  <c r="L181975" i="1"/>
  <c r="H181975" i="1" s="1"/>
  <c r="I181975" i="1" s="1"/>
  <c r="K181976" i="1"/>
  <c r="L181976" i="1"/>
  <c r="H181976" i="1" s="1"/>
  <c r="I181976" i="1" s="1"/>
  <c r="K181977" i="1"/>
  <c r="L181977" i="1"/>
  <c r="H181977" i="1" s="1"/>
  <c r="I181977" i="1" s="1"/>
  <c r="K181978" i="1"/>
  <c r="L181978" i="1"/>
  <c r="H181978" i="1" s="1"/>
  <c r="I181978" i="1" s="1"/>
  <c r="K181979" i="1"/>
  <c r="L181979" i="1"/>
  <c r="H181979" i="1" s="1"/>
  <c r="I181979" i="1" s="1"/>
  <c r="K181980" i="1"/>
  <c r="L181980" i="1"/>
  <c r="H181980" i="1" s="1"/>
  <c r="I181980" i="1" s="1"/>
  <c r="K181981" i="1"/>
  <c r="L181981" i="1"/>
  <c r="H181981" i="1" s="1"/>
  <c r="I181981" i="1" s="1"/>
  <c r="K181982" i="1"/>
  <c r="L181982" i="1"/>
  <c r="H181982" i="1" s="1"/>
  <c r="I181982" i="1" s="1"/>
  <c r="K181983" i="1"/>
  <c r="L181983" i="1"/>
  <c r="H181983" i="1" s="1"/>
  <c r="I181983" i="1" s="1"/>
  <c r="K181984" i="1"/>
  <c r="L181984" i="1"/>
  <c r="H181984" i="1" s="1"/>
  <c r="I181984" i="1" s="1"/>
  <c r="K181985" i="1"/>
  <c r="L181985" i="1"/>
  <c r="H181985" i="1" s="1"/>
  <c r="I181985" i="1" s="1"/>
  <c r="K181986" i="1"/>
  <c r="L181986" i="1"/>
  <c r="H181986" i="1" s="1"/>
  <c r="I181986" i="1" s="1"/>
  <c r="K181987" i="1"/>
  <c r="L181987" i="1"/>
  <c r="H181987" i="1" s="1"/>
  <c r="I181987" i="1" s="1"/>
  <c r="K181988" i="1"/>
  <c r="L181988" i="1"/>
  <c r="H181988" i="1" s="1"/>
  <c r="I181988" i="1" s="1"/>
  <c r="K181989" i="1"/>
  <c r="L181989" i="1"/>
  <c r="H181989" i="1" s="1"/>
  <c r="I181989" i="1" s="1"/>
  <c r="K181990" i="1"/>
  <c r="L181990" i="1"/>
  <c r="H181990" i="1" s="1"/>
  <c r="I181990" i="1" s="1"/>
  <c r="K181991" i="1"/>
  <c r="L181991" i="1"/>
  <c r="H181991" i="1" s="1"/>
  <c r="I181991" i="1" s="1"/>
  <c r="K181992" i="1"/>
  <c r="L181992" i="1"/>
  <c r="H181992" i="1" s="1"/>
  <c r="I181992" i="1" s="1"/>
  <c r="K181993" i="1"/>
  <c r="L181993" i="1"/>
  <c r="H181993" i="1" s="1"/>
  <c r="I181993" i="1" s="1"/>
  <c r="K181994" i="1"/>
  <c r="L181994" i="1"/>
  <c r="H181994" i="1" s="1"/>
  <c r="I181994" i="1" s="1"/>
  <c r="K181995" i="1"/>
  <c r="L181995" i="1"/>
  <c r="H181995" i="1" s="1"/>
  <c r="I181995" i="1" s="1"/>
  <c r="K181996" i="1"/>
  <c r="L181996" i="1"/>
  <c r="H181996" i="1" s="1"/>
  <c r="I181996" i="1" s="1"/>
  <c r="K181997" i="1"/>
  <c r="L181997" i="1"/>
  <c r="H181997" i="1" s="1"/>
  <c r="I181997" i="1" s="1"/>
  <c r="K181998" i="1"/>
  <c r="L181998" i="1"/>
  <c r="H181998" i="1" s="1"/>
  <c r="I181998" i="1" s="1"/>
  <c r="K181999" i="1"/>
  <c r="L181999" i="1"/>
  <c r="H181999" i="1" s="1"/>
  <c r="I181999" i="1" s="1"/>
  <c r="K182000" i="1"/>
  <c r="L182000" i="1"/>
  <c r="H182000" i="1" s="1"/>
  <c r="I182000" i="1" s="1"/>
  <c r="K182001" i="1"/>
  <c r="L182001" i="1"/>
  <c r="H182001" i="1" s="1"/>
  <c r="I182001" i="1" s="1"/>
  <c r="K182002" i="1"/>
  <c r="L182002" i="1"/>
  <c r="H182002" i="1" s="1"/>
  <c r="I182002" i="1" s="1"/>
  <c r="K182003" i="1"/>
  <c r="L182003" i="1"/>
  <c r="H182003" i="1" s="1"/>
  <c r="I182003" i="1" s="1"/>
  <c r="K182004" i="1"/>
  <c r="L182004" i="1"/>
  <c r="H182004" i="1" s="1"/>
  <c r="I182004" i="1" s="1"/>
  <c r="K182005" i="1"/>
  <c r="L182005" i="1"/>
  <c r="H182005" i="1" s="1"/>
  <c r="I182005" i="1" s="1"/>
  <c r="K182006" i="1"/>
  <c r="L182006" i="1"/>
  <c r="H182006" i="1" s="1"/>
  <c r="I182006" i="1" s="1"/>
  <c r="K182007" i="1"/>
  <c r="L182007" i="1"/>
  <c r="H182007" i="1" s="1"/>
  <c r="I182007" i="1" s="1"/>
  <c r="K182008" i="1"/>
  <c r="L182008" i="1"/>
  <c r="H182008" i="1" s="1"/>
  <c r="I182008" i="1" s="1"/>
  <c r="K182009" i="1"/>
  <c r="L182009" i="1"/>
  <c r="H182009" i="1" s="1"/>
  <c r="I182009" i="1" s="1"/>
  <c r="K182010" i="1"/>
  <c r="L182010" i="1"/>
  <c r="H182010" i="1" s="1"/>
  <c r="I182010" i="1" s="1"/>
  <c r="K182011" i="1"/>
  <c r="L182011" i="1"/>
  <c r="H182011" i="1" s="1"/>
  <c r="I182011" i="1" s="1"/>
  <c r="K182012" i="1"/>
  <c r="L182012" i="1"/>
  <c r="H182012" i="1" s="1"/>
  <c r="I182012" i="1" s="1"/>
  <c r="K182013" i="1"/>
  <c r="L182013" i="1"/>
  <c r="H182013" i="1" s="1"/>
  <c r="I182013" i="1" s="1"/>
  <c r="K182014" i="1"/>
  <c r="L182014" i="1"/>
  <c r="H182014" i="1" s="1"/>
  <c r="I182014" i="1" s="1"/>
  <c r="K182015" i="1"/>
  <c r="L182015" i="1"/>
  <c r="H182015" i="1" s="1"/>
  <c r="I182015" i="1" s="1"/>
  <c r="K182016" i="1"/>
  <c r="L182016" i="1"/>
  <c r="H182016" i="1" s="1"/>
  <c r="I182016" i="1" s="1"/>
  <c r="K182017" i="1"/>
  <c r="L182017" i="1"/>
  <c r="H182017" i="1" s="1"/>
  <c r="I182017" i="1" s="1"/>
  <c r="K182018" i="1"/>
  <c r="L182018" i="1"/>
  <c r="H182018" i="1" s="1"/>
  <c r="I182018" i="1" s="1"/>
  <c r="K182019" i="1"/>
  <c r="L182019" i="1"/>
  <c r="H182019" i="1" s="1"/>
  <c r="I182019" i="1" s="1"/>
  <c r="K182020" i="1"/>
  <c r="L182020" i="1"/>
  <c r="H182020" i="1" s="1"/>
  <c r="I182020" i="1" s="1"/>
  <c r="K182021" i="1"/>
  <c r="L182021" i="1"/>
  <c r="H182021" i="1" s="1"/>
  <c r="I182021" i="1" s="1"/>
  <c r="K182022" i="1"/>
  <c r="L182022" i="1"/>
  <c r="H182022" i="1" s="1"/>
  <c r="I182022" i="1" s="1"/>
  <c r="K182023" i="1"/>
  <c r="L182023" i="1"/>
  <c r="H182023" i="1" s="1"/>
  <c r="I182023" i="1" s="1"/>
  <c r="K182024" i="1"/>
  <c r="L182024" i="1"/>
  <c r="H182024" i="1" s="1"/>
  <c r="I182024" i="1" s="1"/>
  <c r="K182025" i="1"/>
  <c r="L182025" i="1"/>
  <c r="H182025" i="1" s="1"/>
  <c r="I182025" i="1" s="1"/>
  <c r="K182026" i="1"/>
  <c r="L182026" i="1"/>
  <c r="H182026" i="1" s="1"/>
  <c r="I182026" i="1" s="1"/>
  <c r="K182027" i="1"/>
  <c r="L182027" i="1"/>
  <c r="H182027" i="1" s="1"/>
  <c r="I182027" i="1" s="1"/>
  <c r="K182028" i="1"/>
  <c r="L182028" i="1"/>
  <c r="H182028" i="1" s="1"/>
  <c r="I182028" i="1" s="1"/>
  <c r="K182029" i="1"/>
  <c r="L182029" i="1"/>
  <c r="H182029" i="1" s="1"/>
  <c r="I182029" i="1" s="1"/>
  <c r="K182030" i="1"/>
  <c r="L182030" i="1"/>
  <c r="H182030" i="1" s="1"/>
  <c r="I182030" i="1" s="1"/>
  <c r="K182031" i="1"/>
  <c r="L182031" i="1"/>
  <c r="H182031" i="1" s="1"/>
  <c r="I182031" i="1" s="1"/>
  <c r="K182032" i="1"/>
  <c r="L182032" i="1"/>
  <c r="H182032" i="1" s="1"/>
  <c r="I182032" i="1" s="1"/>
  <c r="K182033" i="1"/>
  <c r="L182033" i="1"/>
  <c r="H182033" i="1" s="1"/>
  <c r="I182033" i="1" s="1"/>
  <c r="K182034" i="1"/>
  <c r="L182034" i="1"/>
  <c r="H182034" i="1" s="1"/>
  <c r="I182034" i="1" s="1"/>
  <c r="K182035" i="1"/>
  <c r="L182035" i="1"/>
  <c r="H182035" i="1" s="1"/>
  <c r="I182035" i="1" s="1"/>
  <c r="K182036" i="1"/>
  <c r="L182036" i="1"/>
  <c r="H182036" i="1" s="1"/>
  <c r="I182036" i="1" s="1"/>
  <c r="K182037" i="1"/>
  <c r="L182037" i="1"/>
  <c r="H182037" i="1" s="1"/>
  <c r="I182037" i="1" s="1"/>
  <c r="K182038" i="1"/>
  <c r="L182038" i="1"/>
  <c r="H182038" i="1" s="1"/>
  <c r="I182038" i="1" s="1"/>
  <c r="K182039" i="1"/>
  <c r="L182039" i="1"/>
  <c r="H182039" i="1" s="1"/>
  <c r="I182039" i="1" s="1"/>
  <c r="K182040" i="1"/>
  <c r="L182040" i="1"/>
  <c r="H182040" i="1" s="1"/>
  <c r="I182040" i="1" s="1"/>
  <c r="K182041" i="1"/>
  <c r="L182041" i="1"/>
  <c r="H182041" i="1" s="1"/>
  <c r="I182041" i="1" s="1"/>
  <c r="K182042" i="1"/>
  <c r="L182042" i="1"/>
  <c r="H182042" i="1" s="1"/>
  <c r="I182042" i="1" s="1"/>
  <c r="K182043" i="1"/>
  <c r="L182043" i="1"/>
  <c r="H182043" i="1" s="1"/>
  <c r="I182043" i="1" s="1"/>
  <c r="K182044" i="1"/>
  <c r="L182044" i="1"/>
  <c r="H182044" i="1" s="1"/>
  <c r="I182044" i="1" s="1"/>
  <c r="K182045" i="1"/>
  <c r="L182045" i="1"/>
  <c r="H182045" i="1" s="1"/>
  <c r="I182045" i="1" s="1"/>
  <c r="K182046" i="1"/>
  <c r="L182046" i="1"/>
  <c r="H182046" i="1" s="1"/>
  <c r="I182046" i="1" s="1"/>
  <c r="K182047" i="1"/>
  <c r="L182047" i="1"/>
  <c r="H182047" i="1" s="1"/>
  <c r="I182047" i="1" s="1"/>
  <c r="K182048" i="1"/>
  <c r="L182048" i="1"/>
  <c r="H182048" i="1" s="1"/>
  <c r="I182048" i="1" s="1"/>
  <c r="K182049" i="1"/>
  <c r="L182049" i="1"/>
  <c r="H182049" i="1" s="1"/>
  <c r="I182049" i="1" s="1"/>
  <c r="K182050" i="1"/>
  <c r="L182050" i="1"/>
  <c r="H182050" i="1" s="1"/>
  <c r="I182050" i="1" s="1"/>
  <c r="K182051" i="1"/>
  <c r="L182051" i="1"/>
  <c r="H182051" i="1" s="1"/>
  <c r="I182051" i="1" s="1"/>
  <c r="K182052" i="1"/>
  <c r="L182052" i="1"/>
  <c r="H182052" i="1" s="1"/>
  <c r="I182052" i="1" s="1"/>
  <c r="K182053" i="1"/>
  <c r="L182053" i="1"/>
  <c r="H182053" i="1" s="1"/>
  <c r="I182053" i="1" s="1"/>
  <c r="K182054" i="1"/>
  <c r="L182054" i="1"/>
  <c r="H182054" i="1" s="1"/>
  <c r="I182054" i="1" s="1"/>
  <c r="K182055" i="1"/>
  <c r="L182055" i="1"/>
  <c r="H182055" i="1" s="1"/>
  <c r="I182055" i="1" s="1"/>
  <c r="K182056" i="1"/>
  <c r="L182056" i="1"/>
  <c r="H182056" i="1" s="1"/>
  <c r="I182056" i="1" s="1"/>
  <c r="K182057" i="1"/>
  <c r="L182057" i="1"/>
  <c r="H182057" i="1" s="1"/>
  <c r="I182057" i="1" s="1"/>
  <c r="K182058" i="1"/>
  <c r="L182058" i="1"/>
  <c r="H182058" i="1" s="1"/>
  <c r="I182058" i="1" s="1"/>
  <c r="K182059" i="1"/>
  <c r="L182059" i="1"/>
  <c r="H182059" i="1" s="1"/>
  <c r="I182059" i="1" s="1"/>
  <c r="K182060" i="1"/>
  <c r="L182060" i="1"/>
  <c r="H182060" i="1" s="1"/>
  <c r="I182060" i="1" s="1"/>
  <c r="K182061" i="1"/>
  <c r="L182061" i="1"/>
  <c r="H182061" i="1" s="1"/>
  <c r="I182061" i="1" s="1"/>
  <c r="K182062" i="1"/>
  <c r="L182062" i="1"/>
  <c r="H182062" i="1" s="1"/>
  <c r="I182062" i="1" s="1"/>
  <c r="K182063" i="1"/>
  <c r="L182063" i="1"/>
  <c r="H182063" i="1" s="1"/>
  <c r="I182063" i="1" s="1"/>
  <c r="K182064" i="1"/>
  <c r="L182064" i="1"/>
  <c r="H182064" i="1" s="1"/>
  <c r="I182064" i="1" s="1"/>
  <c r="K182065" i="1"/>
  <c r="L182065" i="1"/>
  <c r="H182065" i="1" s="1"/>
  <c r="I182065" i="1" s="1"/>
  <c r="K182066" i="1"/>
  <c r="L182066" i="1"/>
  <c r="H182066" i="1" s="1"/>
  <c r="I182066" i="1" s="1"/>
  <c r="K182067" i="1"/>
  <c r="L182067" i="1"/>
  <c r="H182067" i="1" s="1"/>
  <c r="I182067" i="1" s="1"/>
  <c r="K182068" i="1"/>
  <c r="L182068" i="1"/>
  <c r="H182068" i="1" s="1"/>
  <c r="I182068" i="1" s="1"/>
  <c r="K182069" i="1"/>
  <c r="L182069" i="1"/>
  <c r="H182069" i="1" s="1"/>
  <c r="I182069" i="1" s="1"/>
  <c r="K182070" i="1"/>
  <c r="L182070" i="1"/>
  <c r="H182070" i="1" s="1"/>
  <c r="I182070" i="1" s="1"/>
  <c r="K182071" i="1"/>
  <c r="L182071" i="1"/>
  <c r="H182071" i="1" s="1"/>
  <c r="I182071" i="1" s="1"/>
  <c r="K182072" i="1"/>
  <c r="L182072" i="1"/>
  <c r="H182072" i="1" s="1"/>
  <c r="I182072" i="1" s="1"/>
  <c r="K182073" i="1"/>
  <c r="L182073" i="1"/>
  <c r="H182073" i="1" s="1"/>
  <c r="I182073" i="1" s="1"/>
  <c r="K182074" i="1"/>
  <c r="L182074" i="1"/>
  <c r="H182074" i="1" s="1"/>
  <c r="I182074" i="1" s="1"/>
  <c r="K182075" i="1"/>
  <c r="L182075" i="1"/>
  <c r="H182075" i="1" s="1"/>
  <c r="I182075" i="1" s="1"/>
  <c r="K182076" i="1"/>
  <c r="L182076" i="1"/>
  <c r="H182076" i="1" s="1"/>
  <c r="I182076" i="1" s="1"/>
  <c r="K182077" i="1"/>
  <c r="L182077" i="1"/>
  <c r="H182077" i="1" s="1"/>
  <c r="I182077" i="1" s="1"/>
  <c r="K182078" i="1"/>
  <c r="L182078" i="1"/>
  <c r="H182078" i="1" s="1"/>
  <c r="I182078" i="1" s="1"/>
  <c r="K182079" i="1"/>
  <c r="L182079" i="1"/>
  <c r="H182079" i="1" s="1"/>
  <c r="I182079" i="1" s="1"/>
  <c r="K182080" i="1"/>
  <c r="L182080" i="1"/>
  <c r="H182080" i="1" s="1"/>
  <c r="I182080" i="1" s="1"/>
  <c r="K182081" i="1"/>
  <c r="L182081" i="1"/>
  <c r="H182081" i="1" s="1"/>
  <c r="I182081" i="1" s="1"/>
  <c r="K182082" i="1"/>
  <c r="L182082" i="1"/>
  <c r="H182082" i="1" s="1"/>
  <c r="I182082" i="1" s="1"/>
  <c r="K182083" i="1"/>
  <c r="L182083" i="1"/>
  <c r="H182083" i="1" s="1"/>
  <c r="I182083" i="1" s="1"/>
  <c r="K182084" i="1"/>
  <c r="L182084" i="1"/>
  <c r="H182084" i="1" s="1"/>
  <c r="I182084" i="1" s="1"/>
  <c r="K182085" i="1"/>
  <c r="L182085" i="1"/>
  <c r="H182085" i="1" s="1"/>
  <c r="I182085" i="1" s="1"/>
  <c r="K182086" i="1"/>
  <c r="L182086" i="1"/>
  <c r="H182086" i="1" s="1"/>
  <c r="I182086" i="1" s="1"/>
  <c r="K182087" i="1"/>
  <c r="L182087" i="1"/>
  <c r="H182087" i="1" s="1"/>
  <c r="I182087" i="1" s="1"/>
  <c r="K182088" i="1"/>
  <c r="L182088" i="1"/>
  <c r="H182088" i="1" s="1"/>
  <c r="I182088" i="1" s="1"/>
  <c r="K182089" i="1"/>
  <c r="L182089" i="1"/>
  <c r="H182089" i="1" s="1"/>
  <c r="I182089" i="1" s="1"/>
  <c r="K182090" i="1"/>
  <c r="L182090" i="1"/>
  <c r="H182090" i="1" s="1"/>
  <c r="I182090" i="1" s="1"/>
  <c r="K182091" i="1"/>
  <c r="L182091" i="1"/>
  <c r="H182091" i="1" s="1"/>
  <c r="I182091" i="1" s="1"/>
  <c r="K182092" i="1"/>
  <c r="L182092" i="1"/>
  <c r="H182092" i="1" s="1"/>
  <c r="I182092" i="1" s="1"/>
  <c r="K182093" i="1"/>
  <c r="L182093" i="1"/>
  <c r="H182093" i="1" s="1"/>
  <c r="I182093" i="1" s="1"/>
  <c r="K182094" i="1"/>
  <c r="L182094" i="1"/>
  <c r="H182094" i="1" s="1"/>
  <c r="I182094" i="1" s="1"/>
  <c r="K182095" i="1"/>
  <c r="L182095" i="1"/>
  <c r="H182095" i="1" s="1"/>
  <c r="I182095" i="1" s="1"/>
  <c r="K182096" i="1"/>
  <c r="L182096" i="1"/>
  <c r="H182096" i="1" s="1"/>
  <c r="I182096" i="1" s="1"/>
  <c r="K182097" i="1"/>
  <c r="L182097" i="1"/>
  <c r="H182097" i="1" s="1"/>
  <c r="I182097" i="1" s="1"/>
  <c r="K182098" i="1"/>
  <c r="L182098" i="1"/>
  <c r="H182098" i="1" s="1"/>
  <c r="I182098" i="1" s="1"/>
  <c r="K182099" i="1"/>
  <c r="L182099" i="1"/>
  <c r="H182099" i="1" s="1"/>
  <c r="I182099" i="1" s="1"/>
  <c r="K182100" i="1"/>
  <c r="L182100" i="1"/>
  <c r="H182100" i="1" s="1"/>
  <c r="I182100" i="1" s="1"/>
  <c r="K182101" i="1"/>
  <c r="L182101" i="1"/>
  <c r="H182101" i="1" s="1"/>
  <c r="I182101" i="1" s="1"/>
  <c r="K182102" i="1"/>
  <c r="L182102" i="1"/>
  <c r="H182102" i="1" s="1"/>
  <c r="I182102" i="1" s="1"/>
  <c r="K182103" i="1"/>
  <c r="L182103" i="1"/>
  <c r="H182103" i="1" s="1"/>
  <c r="I182103" i="1" s="1"/>
  <c r="K182104" i="1"/>
  <c r="L182104" i="1"/>
  <c r="H182104" i="1" s="1"/>
  <c r="I182104" i="1" s="1"/>
  <c r="K182105" i="1"/>
  <c r="L182105" i="1"/>
  <c r="H182105" i="1" s="1"/>
  <c r="I182105" i="1" s="1"/>
  <c r="K182106" i="1"/>
  <c r="L182106" i="1"/>
  <c r="H182106" i="1" s="1"/>
  <c r="I182106" i="1" s="1"/>
  <c r="K182107" i="1"/>
  <c r="L182107" i="1"/>
  <c r="H182107" i="1" s="1"/>
  <c r="I182107" i="1" s="1"/>
  <c r="K182108" i="1"/>
  <c r="L182108" i="1"/>
  <c r="H182108" i="1" s="1"/>
  <c r="I182108" i="1" s="1"/>
  <c r="K182109" i="1"/>
  <c r="L182109" i="1"/>
  <c r="H182109" i="1" s="1"/>
  <c r="I182109" i="1" s="1"/>
  <c r="K182110" i="1"/>
  <c r="L182110" i="1"/>
  <c r="H182110" i="1" s="1"/>
  <c r="I182110" i="1" s="1"/>
  <c r="K182111" i="1"/>
  <c r="L182111" i="1"/>
  <c r="H182111" i="1" s="1"/>
  <c r="I182111" i="1" s="1"/>
  <c r="K182112" i="1"/>
  <c r="L182112" i="1"/>
  <c r="H182112" i="1" s="1"/>
  <c r="I182112" i="1" s="1"/>
  <c r="K182113" i="1"/>
  <c r="L182113" i="1"/>
  <c r="H182113" i="1" s="1"/>
  <c r="I182113" i="1" s="1"/>
  <c r="K182114" i="1"/>
  <c r="L182114" i="1"/>
  <c r="H182114" i="1" s="1"/>
  <c r="I182114" i="1" s="1"/>
  <c r="K182115" i="1"/>
  <c r="L182115" i="1"/>
  <c r="H182115" i="1" s="1"/>
  <c r="I182115" i="1" s="1"/>
  <c r="K182116" i="1"/>
  <c r="L182116" i="1"/>
  <c r="H182116" i="1" s="1"/>
  <c r="I182116" i="1" s="1"/>
  <c r="K182117" i="1"/>
  <c r="L182117" i="1"/>
  <c r="H182117" i="1" s="1"/>
  <c r="I182117" i="1" s="1"/>
  <c r="K182118" i="1"/>
  <c r="L182118" i="1"/>
  <c r="H182118" i="1" s="1"/>
  <c r="I182118" i="1" s="1"/>
  <c r="K182119" i="1"/>
  <c r="L182119" i="1"/>
  <c r="H182119" i="1" s="1"/>
  <c r="I182119" i="1" s="1"/>
  <c r="K182120" i="1"/>
  <c r="L182120" i="1"/>
  <c r="H182120" i="1" s="1"/>
  <c r="I182120" i="1" s="1"/>
  <c r="K182121" i="1"/>
  <c r="L182121" i="1"/>
  <c r="H182121" i="1" s="1"/>
  <c r="I182121" i="1" s="1"/>
  <c r="K182122" i="1"/>
  <c r="L182122" i="1"/>
  <c r="H182122" i="1" s="1"/>
  <c r="I182122" i="1" s="1"/>
  <c r="K182123" i="1"/>
  <c r="L182123" i="1"/>
  <c r="H182123" i="1" s="1"/>
  <c r="I182123" i="1" s="1"/>
  <c r="K182124" i="1"/>
  <c r="L182124" i="1"/>
  <c r="H182124" i="1" s="1"/>
  <c r="I182124" i="1" s="1"/>
  <c r="K182125" i="1"/>
  <c r="L182125" i="1"/>
  <c r="H182125" i="1" s="1"/>
  <c r="I182125" i="1" s="1"/>
  <c r="K182126" i="1"/>
  <c r="L182126" i="1"/>
  <c r="H182126" i="1" s="1"/>
  <c r="I182126" i="1" s="1"/>
  <c r="K182127" i="1"/>
  <c r="L182127" i="1"/>
  <c r="H182127" i="1" s="1"/>
  <c r="I182127" i="1" s="1"/>
  <c r="K182128" i="1"/>
  <c r="L182128" i="1"/>
  <c r="H182128" i="1" s="1"/>
  <c r="I182128" i="1" s="1"/>
  <c r="K182129" i="1"/>
  <c r="L182129" i="1"/>
  <c r="H182129" i="1" s="1"/>
  <c r="I182129" i="1" s="1"/>
  <c r="K182130" i="1"/>
  <c r="L182130" i="1"/>
  <c r="H182130" i="1" s="1"/>
  <c r="I182130" i="1" s="1"/>
  <c r="K182131" i="1"/>
  <c r="L182131" i="1"/>
  <c r="H182131" i="1" s="1"/>
  <c r="I182131" i="1" s="1"/>
  <c r="K182132" i="1"/>
  <c r="L182132" i="1"/>
  <c r="H182132" i="1" s="1"/>
  <c r="I182132" i="1" s="1"/>
  <c r="K182133" i="1"/>
  <c r="L182133" i="1"/>
  <c r="H182133" i="1" s="1"/>
  <c r="I182133" i="1" s="1"/>
  <c r="K182134" i="1"/>
  <c r="L182134" i="1"/>
  <c r="H182134" i="1" s="1"/>
  <c r="I182134" i="1" s="1"/>
  <c r="K182135" i="1"/>
  <c r="L182135" i="1"/>
  <c r="H182135" i="1" s="1"/>
  <c r="I182135" i="1" s="1"/>
  <c r="K182136" i="1"/>
  <c r="L182136" i="1"/>
  <c r="H182136" i="1" s="1"/>
  <c r="I182136" i="1" s="1"/>
  <c r="K182137" i="1"/>
  <c r="L182137" i="1"/>
  <c r="H182137" i="1" s="1"/>
  <c r="I182137" i="1" s="1"/>
  <c r="K182138" i="1"/>
  <c r="L182138" i="1"/>
  <c r="H182138" i="1" s="1"/>
  <c r="I182138" i="1" s="1"/>
  <c r="K182139" i="1"/>
  <c r="L182139" i="1"/>
  <c r="H182139" i="1" s="1"/>
  <c r="I182139" i="1" s="1"/>
  <c r="K182140" i="1"/>
  <c r="L182140" i="1"/>
  <c r="H182140" i="1" s="1"/>
  <c r="I182140" i="1" s="1"/>
  <c r="K182141" i="1"/>
  <c r="L182141" i="1"/>
  <c r="H182141" i="1" s="1"/>
  <c r="I182141" i="1" s="1"/>
  <c r="K182142" i="1"/>
  <c r="L182142" i="1"/>
  <c r="H182142" i="1" s="1"/>
  <c r="I182142" i="1" s="1"/>
  <c r="K182143" i="1"/>
  <c r="L182143" i="1"/>
  <c r="H182143" i="1" s="1"/>
  <c r="I182143" i="1" s="1"/>
  <c r="K182144" i="1"/>
  <c r="L182144" i="1"/>
  <c r="H182144" i="1" s="1"/>
  <c r="I182144" i="1" s="1"/>
  <c r="K182145" i="1"/>
  <c r="L182145" i="1"/>
  <c r="H182145" i="1" s="1"/>
  <c r="I182145" i="1" s="1"/>
  <c r="K182146" i="1"/>
  <c r="L182146" i="1"/>
  <c r="H182146" i="1" s="1"/>
  <c r="I182146" i="1" s="1"/>
  <c r="K182147" i="1"/>
  <c r="L182147" i="1"/>
  <c r="H182147" i="1" s="1"/>
  <c r="I182147" i="1" s="1"/>
  <c r="K182148" i="1"/>
  <c r="L182148" i="1"/>
  <c r="H182148" i="1" s="1"/>
  <c r="I182148" i="1" s="1"/>
  <c r="K182149" i="1"/>
  <c r="L182149" i="1"/>
  <c r="H182149" i="1" s="1"/>
  <c r="I182149" i="1" s="1"/>
  <c r="K182150" i="1"/>
  <c r="L182150" i="1"/>
  <c r="H182150" i="1" s="1"/>
  <c r="I182150" i="1" s="1"/>
  <c r="K182151" i="1"/>
  <c r="L182151" i="1"/>
  <c r="H182151" i="1" s="1"/>
  <c r="I182151" i="1" s="1"/>
  <c r="K182152" i="1"/>
  <c r="L182152" i="1"/>
  <c r="H182152" i="1" s="1"/>
  <c r="I182152" i="1" s="1"/>
  <c r="K182153" i="1"/>
  <c r="L182153" i="1"/>
  <c r="H182153" i="1" s="1"/>
  <c r="I182153" i="1" s="1"/>
  <c r="K182154" i="1"/>
  <c r="L182154" i="1"/>
  <c r="H182154" i="1" s="1"/>
  <c r="I182154" i="1" s="1"/>
  <c r="K182155" i="1"/>
  <c r="L182155" i="1"/>
  <c r="H182155" i="1" s="1"/>
  <c r="I182155" i="1" s="1"/>
  <c r="K182156" i="1"/>
  <c r="L182156" i="1"/>
  <c r="H182156" i="1" s="1"/>
  <c r="I182156" i="1" s="1"/>
  <c r="K182157" i="1"/>
  <c r="L182157" i="1"/>
  <c r="H182157" i="1" s="1"/>
  <c r="I182157" i="1" s="1"/>
  <c r="K182158" i="1"/>
  <c r="L182158" i="1"/>
  <c r="H182158" i="1" s="1"/>
  <c r="I182158" i="1" s="1"/>
  <c r="K182159" i="1"/>
  <c r="L182159" i="1"/>
  <c r="H182159" i="1" s="1"/>
  <c r="I182159" i="1" s="1"/>
  <c r="K182160" i="1"/>
  <c r="L182160" i="1"/>
  <c r="H182160" i="1" s="1"/>
  <c r="I182160" i="1" s="1"/>
  <c r="K182161" i="1"/>
  <c r="L182161" i="1"/>
  <c r="H182161" i="1" s="1"/>
  <c r="I182161" i="1" s="1"/>
  <c r="K182162" i="1"/>
  <c r="L182162" i="1"/>
  <c r="H182162" i="1" s="1"/>
  <c r="I182162" i="1" s="1"/>
  <c r="K182163" i="1"/>
  <c r="L182163" i="1"/>
  <c r="H182163" i="1" s="1"/>
  <c r="I182163" i="1" s="1"/>
  <c r="K182164" i="1"/>
  <c r="L182164" i="1"/>
  <c r="H182164" i="1" s="1"/>
  <c r="I182164" i="1" s="1"/>
  <c r="K182165" i="1"/>
  <c r="L182165" i="1"/>
  <c r="H182165" i="1" s="1"/>
  <c r="I182165" i="1" s="1"/>
  <c r="K182166" i="1"/>
  <c r="L182166" i="1"/>
  <c r="H182166" i="1" s="1"/>
  <c r="I182166" i="1" s="1"/>
  <c r="K182167" i="1"/>
  <c r="L182167" i="1"/>
  <c r="H182167" i="1" s="1"/>
  <c r="I182167" i="1" s="1"/>
  <c r="K182168" i="1"/>
  <c r="L182168" i="1"/>
  <c r="H182168" i="1" s="1"/>
  <c r="I182168" i="1" s="1"/>
  <c r="K182169" i="1"/>
  <c r="L182169" i="1"/>
  <c r="H182169" i="1" s="1"/>
  <c r="I182169" i="1" s="1"/>
  <c r="K182170" i="1"/>
  <c r="L182170" i="1"/>
  <c r="H182170" i="1" s="1"/>
  <c r="I182170" i="1" s="1"/>
  <c r="K182171" i="1"/>
  <c r="L182171" i="1"/>
  <c r="H182171" i="1" s="1"/>
  <c r="I182171" i="1" s="1"/>
  <c r="K182172" i="1"/>
  <c r="L182172" i="1"/>
  <c r="H182172" i="1" s="1"/>
  <c r="I182172" i="1" s="1"/>
  <c r="K182173" i="1"/>
  <c r="L182173" i="1"/>
  <c r="H182173" i="1" s="1"/>
  <c r="I182173" i="1" s="1"/>
  <c r="K182174" i="1"/>
  <c r="L182174" i="1"/>
  <c r="H182174" i="1" s="1"/>
  <c r="I182174" i="1" s="1"/>
  <c r="K182175" i="1"/>
  <c r="L182175" i="1"/>
  <c r="H182175" i="1" s="1"/>
  <c r="I182175" i="1" s="1"/>
  <c r="K182176" i="1"/>
  <c r="L182176" i="1"/>
  <c r="H182176" i="1" s="1"/>
  <c r="I182176" i="1" s="1"/>
  <c r="K182177" i="1"/>
  <c r="L182177" i="1"/>
  <c r="H182177" i="1" s="1"/>
  <c r="I182177" i="1" s="1"/>
  <c r="K182178" i="1"/>
  <c r="L182178" i="1"/>
  <c r="H182178" i="1" s="1"/>
  <c r="I182178" i="1" s="1"/>
  <c r="K182179" i="1"/>
  <c r="L182179" i="1"/>
  <c r="H182179" i="1" s="1"/>
  <c r="I182179" i="1" s="1"/>
  <c r="K182180" i="1"/>
  <c r="L182180" i="1"/>
  <c r="H182180" i="1" s="1"/>
  <c r="I182180" i="1" s="1"/>
  <c r="K182181" i="1"/>
  <c r="L182181" i="1"/>
  <c r="H182181" i="1" s="1"/>
  <c r="I182181" i="1" s="1"/>
  <c r="K182182" i="1"/>
  <c r="L182182" i="1"/>
  <c r="H182182" i="1" s="1"/>
  <c r="I182182" i="1" s="1"/>
  <c r="K182183" i="1"/>
  <c r="L182183" i="1"/>
  <c r="H182183" i="1" s="1"/>
  <c r="I182183" i="1" s="1"/>
  <c r="K182184" i="1"/>
  <c r="L182184" i="1"/>
  <c r="H182184" i="1" s="1"/>
  <c r="I182184" i="1" s="1"/>
  <c r="K182185" i="1"/>
  <c r="L182185" i="1"/>
  <c r="H182185" i="1" s="1"/>
  <c r="I182185" i="1" s="1"/>
  <c r="K182186" i="1"/>
  <c r="L182186" i="1"/>
  <c r="H182186" i="1" s="1"/>
  <c r="I182186" i="1" s="1"/>
  <c r="K182187" i="1"/>
  <c r="L182187" i="1"/>
  <c r="H182187" i="1" s="1"/>
  <c r="I182187" i="1" s="1"/>
  <c r="K182188" i="1"/>
  <c r="L182188" i="1"/>
  <c r="H182188" i="1" s="1"/>
  <c r="I182188" i="1" s="1"/>
  <c r="K182189" i="1"/>
  <c r="L182189" i="1"/>
  <c r="H182189" i="1" s="1"/>
  <c r="I182189" i="1" s="1"/>
  <c r="K182190" i="1"/>
  <c r="L182190" i="1"/>
  <c r="H182190" i="1" s="1"/>
  <c r="I182190" i="1" s="1"/>
  <c r="K182191" i="1"/>
  <c r="L182191" i="1"/>
  <c r="H182191" i="1" s="1"/>
  <c r="I182191" i="1" s="1"/>
  <c r="K182192" i="1"/>
  <c r="L182192" i="1"/>
  <c r="H182192" i="1" s="1"/>
  <c r="I182192" i="1" s="1"/>
  <c r="K182193" i="1"/>
  <c r="L182193" i="1"/>
  <c r="H182193" i="1" s="1"/>
  <c r="I182193" i="1" s="1"/>
  <c r="K182194" i="1"/>
  <c r="L182194" i="1"/>
  <c r="H182194" i="1" s="1"/>
  <c r="I182194" i="1" s="1"/>
  <c r="K182195" i="1"/>
  <c r="L182195" i="1"/>
  <c r="H182195" i="1" s="1"/>
  <c r="I182195" i="1" s="1"/>
  <c r="K182196" i="1"/>
  <c r="L182196" i="1"/>
  <c r="H182196" i="1" s="1"/>
  <c r="I182196" i="1" s="1"/>
  <c r="K182197" i="1"/>
  <c r="L182197" i="1"/>
  <c r="H182197" i="1" s="1"/>
  <c r="I182197" i="1" s="1"/>
  <c r="K182198" i="1"/>
  <c r="L182198" i="1"/>
  <c r="H182198" i="1" s="1"/>
  <c r="I182198" i="1" s="1"/>
  <c r="K182199" i="1"/>
  <c r="L182199" i="1"/>
  <c r="H182199" i="1" s="1"/>
  <c r="I182199" i="1" s="1"/>
  <c r="K182200" i="1"/>
  <c r="L182200" i="1"/>
  <c r="H182200" i="1" s="1"/>
  <c r="I182200" i="1" s="1"/>
  <c r="K182201" i="1"/>
  <c r="L182201" i="1"/>
  <c r="H182201" i="1" s="1"/>
  <c r="I182201" i="1" s="1"/>
  <c r="K182202" i="1"/>
  <c r="L182202" i="1"/>
  <c r="H182202" i="1" s="1"/>
  <c r="I182202" i="1" s="1"/>
  <c r="K182203" i="1"/>
  <c r="L182203" i="1"/>
  <c r="H182203" i="1" s="1"/>
  <c r="I182203" i="1" s="1"/>
  <c r="K182204" i="1"/>
  <c r="L182204" i="1"/>
  <c r="H182204" i="1" s="1"/>
  <c r="I182204" i="1" s="1"/>
  <c r="K182205" i="1"/>
  <c r="L182205" i="1"/>
  <c r="H182205" i="1" s="1"/>
  <c r="I182205" i="1" s="1"/>
  <c r="K182206" i="1"/>
  <c r="L182206" i="1"/>
  <c r="H182206" i="1" s="1"/>
  <c r="I182206" i="1" s="1"/>
  <c r="K182207" i="1"/>
  <c r="L182207" i="1"/>
  <c r="H182207" i="1" s="1"/>
  <c r="I182207" i="1" s="1"/>
  <c r="K182208" i="1"/>
  <c r="L182208" i="1"/>
  <c r="H182208" i="1" s="1"/>
  <c r="I182208" i="1" s="1"/>
  <c r="K182209" i="1"/>
  <c r="L182209" i="1"/>
  <c r="H182209" i="1" s="1"/>
  <c r="I182209" i="1" s="1"/>
  <c r="K182210" i="1"/>
  <c r="L182210" i="1"/>
  <c r="H182210" i="1" s="1"/>
  <c r="I182210" i="1" s="1"/>
  <c r="K182211" i="1"/>
  <c r="L182211" i="1"/>
  <c r="H182211" i="1" s="1"/>
  <c r="I182211" i="1" s="1"/>
  <c r="K182212" i="1"/>
  <c r="L182212" i="1"/>
  <c r="H182212" i="1" s="1"/>
  <c r="I182212" i="1" s="1"/>
  <c r="K182213" i="1"/>
  <c r="L182213" i="1"/>
  <c r="H182213" i="1" s="1"/>
  <c r="I182213" i="1" s="1"/>
  <c r="K182214" i="1"/>
  <c r="L182214" i="1"/>
  <c r="H182214" i="1" s="1"/>
  <c r="I182214" i="1" s="1"/>
  <c r="K182215" i="1"/>
  <c r="L182215" i="1"/>
  <c r="H182215" i="1" s="1"/>
  <c r="I182215" i="1" s="1"/>
  <c r="K182216" i="1"/>
  <c r="L182216" i="1"/>
  <c r="H182216" i="1" s="1"/>
  <c r="I182216" i="1" s="1"/>
  <c r="K182217" i="1"/>
  <c r="L182217" i="1"/>
  <c r="H182217" i="1" s="1"/>
  <c r="I182217" i="1" s="1"/>
  <c r="K182218" i="1"/>
  <c r="L182218" i="1"/>
  <c r="H182218" i="1" s="1"/>
  <c r="I182218" i="1" s="1"/>
  <c r="K182219" i="1"/>
  <c r="L182219" i="1"/>
  <c r="H182219" i="1" s="1"/>
  <c r="I182219" i="1" s="1"/>
  <c r="K182220" i="1"/>
  <c r="L182220" i="1"/>
  <c r="H182220" i="1" s="1"/>
  <c r="I182220" i="1" s="1"/>
  <c r="K182221" i="1"/>
  <c r="L182221" i="1"/>
  <c r="H182221" i="1" s="1"/>
  <c r="I182221" i="1" s="1"/>
  <c r="K182222" i="1"/>
  <c r="L182222" i="1"/>
  <c r="H182222" i="1" s="1"/>
  <c r="I182222" i="1" s="1"/>
  <c r="K182223" i="1"/>
  <c r="L182223" i="1"/>
  <c r="H182223" i="1" s="1"/>
  <c r="I182223" i="1" s="1"/>
  <c r="K182224" i="1"/>
  <c r="L182224" i="1"/>
  <c r="H182224" i="1" s="1"/>
  <c r="I182224" i="1" s="1"/>
  <c r="K182225" i="1"/>
  <c r="L182225" i="1"/>
  <c r="H182225" i="1" s="1"/>
  <c r="I182225" i="1" s="1"/>
  <c r="K182226" i="1"/>
  <c r="L182226" i="1"/>
  <c r="H182226" i="1" s="1"/>
  <c r="I182226" i="1" s="1"/>
  <c r="K182227" i="1"/>
  <c r="L182227" i="1"/>
  <c r="H182227" i="1" s="1"/>
  <c r="I182227" i="1" s="1"/>
  <c r="K182228" i="1"/>
  <c r="L182228" i="1"/>
  <c r="H182228" i="1" s="1"/>
  <c r="I182228" i="1" s="1"/>
  <c r="K182229" i="1"/>
  <c r="L182229" i="1"/>
  <c r="H182229" i="1" s="1"/>
  <c r="I182229" i="1" s="1"/>
  <c r="K182230" i="1"/>
  <c r="L182230" i="1"/>
  <c r="H182230" i="1" s="1"/>
  <c r="I182230" i="1" s="1"/>
  <c r="K182231" i="1"/>
  <c r="L182231" i="1"/>
  <c r="H182231" i="1" s="1"/>
  <c r="I182231" i="1" s="1"/>
  <c r="K182232" i="1"/>
  <c r="L182232" i="1"/>
  <c r="H182232" i="1" s="1"/>
  <c r="I182232" i="1" s="1"/>
  <c r="K182233" i="1"/>
  <c r="L182233" i="1"/>
  <c r="H182233" i="1" s="1"/>
  <c r="I182233" i="1" s="1"/>
  <c r="K182234" i="1"/>
  <c r="L182234" i="1"/>
  <c r="H182234" i="1" s="1"/>
  <c r="I182234" i="1" s="1"/>
  <c r="K182235" i="1"/>
  <c r="L182235" i="1"/>
  <c r="H182235" i="1" s="1"/>
  <c r="I182235" i="1" s="1"/>
  <c r="K182236" i="1"/>
  <c r="L182236" i="1"/>
  <c r="H182236" i="1" s="1"/>
  <c r="I182236" i="1" s="1"/>
  <c r="K182237" i="1"/>
  <c r="L182237" i="1"/>
  <c r="H182237" i="1" s="1"/>
  <c r="I182237" i="1" s="1"/>
  <c r="K182238" i="1"/>
  <c r="L182238" i="1"/>
  <c r="H182238" i="1" s="1"/>
  <c r="I182238" i="1" s="1"/>
  <c r="K182239" i="1"/>
  <c r="L182239" i="1"/>
  <c r="H182239" i="1" s="1"/>
  <c r="I182239" i="1" s="1"/>
  <c r="K182240" i="1"/>
  <c r="L182240" i="1"/>
  <c r="H182240" i="1" s="1"/>
  <c r="I182240" i="1" s="1"/>
  <c r="K182241" i="1"/>
  <c r="L182241" i="1"/>
  <c r="H182241" i="1" s="1"/>
  <c r="I182241" i="1" s="1"/>
  <c r="K182242" i="1"/>
  <c r="L182242" i="1"/>
  <c r="H182242" i="1" s="1"/>
  <c r="I182242" i="1" s="1"/>
  <c r="K182243" i="1"/>
  <c r="L182243" i="1"/>
  <c r="H182243" i="1" s="1"/>
  <c r="I182243" i="1" s="1"/>
  <c r="K182244" i="1"/>
  <c r="L182244" i="1"/>
  <c r="H182244" i="1" s="1"/>
  <c r="I182244" i="1" s="1"/>
  <c r="K182245" i="1"/>
  <c r="L182245" i="1"/>
  <c r="H182245" i="1" s="1"/>
  <c r="I182245" i="1" s="1"/>
  <c r="K182246" i="1"/>
  <c r="L182246" i="1"/>
  <c r="H182246" i="1" s="1"/>
  <c r="I182246" i="1" s="1"/>
  <c r="K182247" i="1"/>
  <c r="L182247" i="1"/>
  <c r="H182247" i="1" s="1"/>
  <c r="I182247" i="1" s="1"/>
  <c r="K182248" i="1"/>
  <c r="L182248" i="1"/>
  <c r="H182248" i="1" s="1"/>
  <c r="I182248" i="1" s="1"/>
  <c r="K182249" i="1"/>
  <c r="L182249" i="1"/>
  <c r="H182249" i="1" s="1"/>
  <c r="I182249" i="1" s="1"/>
  <c r="K182250" i="1"/>
  <c r="L182250" i="1"/>
  <c r="H182250" i="1" s="1"/>
  <c r="I182250" i="1" s="1"/>
  <c r="K182251" i="1"/>
  <c r="L182251" i="1"/>
  <c r="H182251" i="1" s="1"/>
  <c r="I182251" i="1" s="1"/>
  <c r="K182252" i="1"/>
  <c r="L182252" i="1"/>
  <c r="H182252" i="1" s="1"/>
  <c r="I182252" i="1" s="1"/>
  <c r="K182253" i="1"/>
  <c r="L182253" i="1"/>
  <c r="H182253" i="1" s="1"/>
  <c r="I182253" i="1" s="1"/>
  <c r="K182254" i="1"/>
  <c r="L182254" i="1"/>
  <c r="H182254" i="1" s="1"/>
  <c r="I182254" i="1" s="1"/>
  <c r="K182255" i="1"/>
  <c r="L182255" i="1"/>
  <c r="H182255" i="1" s="1"/>
  <c r="I182255" i="1" s="1"/>
  <c r="K182256" i="1"/>
  <c r="L182256" i="1"/>
  <c r="H182256" i="1" s="1"/>
  <c r="I182256" i="1" s="1"/>
  <c r="K182257" i="1"/>
  <c r="L182257" i="1"/>
  <c r="H182257" i="1" s="1"/>
  <c r="I182257" i="1" s="1"/>
  <c r="K182258" i="1"/>
  <c r="L182258" i="1"/>
  <c r="H182258" i="1" s="1"/>
  <c r="I182258" i="1" s="1"/>
  <c r="K182259" i="1"/>
  <c r="L182259" i="1"/>
  <c r="H182259" i="1" s="1"/>
  <c r="I182259" i="1" s="1"/>
  <c r="K182260" i="1"/>
  <c r="L182260" i="1"/>
  <c r="H182260" i="1" s="1"/>
  <c r="I182260" i="1" s="1"/>
  <c r="K182261" i="1"/>
  <c r="L182261" i="1"/>
  <c r="H182261" i="1" s="1"/>
  <c r="I182261" i="1" s="1"/>
  <c r="K182262" i="1"/>
  <c r="L182262" i="1"/>
  <c r="H182262" i="1" s="1"/>
  <c r="I182262" i="1" s="1"/>
  <c r="K182263" i="1"/>
  <c r="L182263" i="1"/>
  <c r="H182263" i="1" s="1"/>
  <c r="I182263" i="1" s="1"/>
  <c r="K182264" i="1"/>
  <c r="L182264" i="1"/>
  <c r="H182264" i="1" s="1"/>
  <c r="I182264" i="1" s="1"/>
  <c r="K182265" i="1"/>
  <c r="L182265" i="1"/>
  <c r="H182265" i="1" s="1"/>
  <c r="I182265" i="1" s="1"/>
  <c r="K182266" i="1"/>
  <c r="L182266" i="1"/>
  <c r="H182266" i="1" s="1"/>
  <c r="I182266" i="1" s="1"/>
  <c r="K182267" i="1"/>
  <c r="L182267" i="1"/>
  <c r="H182267" i="1" s="1"/>
  <c r="I182267" i="1" s="1"/>
  <c r="K182268" i="1"/>
  <c r="L182268" i="1"/>
  <c r="H182268" i="1" s="1"/>
  <c r="I182268" i="1" s="1"/>
  <c r="K182269" i="1"/>
  <c r="L182269" i="1"/>
  <c r="H182269" i="1" s="1"/>
  <c r="I182269" i="1" s="1"/>
  <c r="K182270" i="1"/>
  <c r="L182270" i="1"/>
  <c r="H182270" i="1" s="1"/>
  <c r="I182270" i="1" s="1"/>
  <c r="K182271" i="1"/>
  <c r="L182271" i="1"/>
  <c r="H182271" i="1" s="1"/>
  <c r="I182271" i="1" s="1"/>
  <c r="K182272" i="1"/>
  <c r="L182272" i="1"/>
  <c r="H182272" i="1" s="1"/>
  <c r="I182272" i="1" s="1"/>
  <c r="K182273" i="1"/>
  <c r="L182273" i="1"/>
  <c r="H182273" i="1" s="1"/>
  <c r="I182273" i="1" s="1"/>
  <c r="K182274" i="1"/>
  <c r="L182274" i="1"/>
  <c r="H182274" i="1" s="1"/>
  <c r="I182274" i="1" s="1"/>
  <c r="K182275" i="1"/>
  <c r="L182275" i="1"/>
  <c r="H182275" i="1" s="1"/>
  <c r="I182275" i="1" s="1"/>
  <c r="K182276" i="1"/>
  <c r="L182276" i="1"/>
  <c r="H182276" i="1" s="1"/>
  <c r="I182276" i="1" s="1"/>
  <c r="K182277" i="1"/>
  <c r="L182277" i="1"/>
  <c r="H182277" i="1" s="1"/>
  <c r="I182277" i="1" s="1"/>
  <c r="K182278" i="1"/>
  <c r="L182278" i="1"/>
  <c r="H182278" i="1" s="1"/>
  <c r="I182278" i="1" s="1"/>
  <c r="K182279" i="1"/>
  <c r="L182279" i="1"/>
  <c r="H182279" i="1" s="1"/>
  <c r="I182279" i="1" s="1"/>
  <c r="K182280" i="1"/>
  <c r="L182280" i="1"/>
  <c r="H182280" i="1" s="1"/>
  <c r="I182280" i="1" s="1"/>
  <c r="K182281" i="1"/>
  <c r="L182281" i="1"/>
  <c r="H182281" i="1" s="1"/>
  <c r="I182281" i="1" s="1"/>
  <c r="K182282" i="1"/>
  <c r="L182282" i="1"/>
  <c r="H182282" i="1" s="1"/>
  <c r="I182282" i="1" s="1"/>
  <c r="K182283" i="1"/>
  <c r="L182283" i="1"/>
  <c r="H182283" i="1" s="1"/>
  <c r="I182283" i="1" s="1"/>
  <c r="K182284" i="1"/>
  <c r="L182284" i="1"/>
  <c r="H182284" i="1" s="1"/>
  <c r="I182284" i="1" s="1"/>
  <c r="K182285" i="1"/>
  <c r="L182285" i="1"/>
  <c r="H182285" i="1" s="1"/>
  <c r="I182285" i="1" s="1"/>
  <c r="K182286" i="1"/>
  <c r="L182286" i="1"/>
  <c r="H182286" i="1" s="1"/>
  <c r="I182286" i="1" s="1"/>
  <c r="K182287" i="1"/>
  <c r="L182287" i="1"/>
  <c r="H182287" i="1" s="1"/>
  <c r="I182287" i="1" s="1"/>
  <c r="K182288" i="1"/>
  <c r="L182288" i="1"/>
  <c r="H182288" i="1" s="1"/>
  <c r="I182288" i="1" s="1"/>
  <c r="K182289" i="1"/>
  <c r="L182289" i="1"/>
  <c r="H182289" i="1" s="1"/>
  <c r="I182289" i="1" s="1"/>
  <c r="K182290" i="1"/>
  <c r="L182290" i="1"/>
  <c r="H182290" i="1" s="1"/>
  <c r="I182290" i="1" s="1"/>
  <c r="K182291" i="1"/>
  <c r="L182291" i="1"/>
  <c r="H182291" i="1" s="1"/>
  <c r="I182291" i="1" s="1"/>
  <c r="K182292" i="1"/>
  <c r="L182292" i="1"/>
  <c r="H182292" i="1" s="1"/>
  <c r="I182292" i="1" s="1"/>
  <c r="K182293" i="1"/>
  <c r="L182293" i="1"/>
  <c r="H182293" i="1" s="1"/>
  <c r="I182293" i="1" s="1"/>
  <c r="K182294" i="1"/>
  <c r="L182294" i="1"/>
  <c r="H182294" i="1" s="1"/>
  <c r="I182294" i="1" s="1"/>
  <c r="K182295" i="1"/>
  <c r="L182295" i="1"/>
  <c r="H182295" i="1" s="1"/>
  <c r="I182295" i="1" s="1"/>
  <c r="K182296" i="1"/>
  <c r="L182296" i="1"/>
  <c r="H182296" i="1" s="1"/>
  <c r="I182296" i="1" s="1"/>
  <c r="K182297" i="1"/>
  <c r="L182297" i="1"/>
  <c r="H182297" i="1" s="1"/>
  <c r="I182297" i="1" s="1"/>
  <c r="K182298" i="1"/>
  <c r="L182298" i="1"/>
  <c r="H182298" i="1" s="1"/>
  <c r="I182298" i="1" s="1"/>
  <c r="K182299" i="1"/>
  <c r="L182299" i="1"/>
  <c r="H182299" i="1" s="1"/>
  <c r="I182299" i="1" s="1"/>
  <c r="K182300" i="1"/>
  <c r="L182300" i="1"/>
  <c r="H182300" i="1" s="1"/>
  <c r="I182300" i="1" s="1"/>
  <c r="K182301" i="1"/>
  <c r="L182301" i="1"/>
  <c r="H182301" i="1" s="1"/>
  <c r="I182301" i="1" s="1"/>
  <c r="K182302" i="1"/>
  <c r="L182302" i="1"/>
  <c r="H182302" i="1" s="1"/>
  <c r="I182302" i="1" s="1"/>
  <c r="K182303" i="1"/>
  <c r="L182303" i="1"/>
  <c r="H182303" i="1" s="1"/>
  <c r="I182303" i="1" s="1"/>
  <c r="K182304" i="1"/>
  <c r="L182304" i="1"/>
  <c r="H182304" i="1" s="1"/>
  <c r="I182304" i="1" s="1"/>
  <c r="K182305" i="1"/>
  <c r="L182305" i="1"/>
  <c r="H182305" i="1" s="1"/>
  <c r="I182305" i="1" s="1"/>
  <c r="K182306" i="1"/>
  <c r="L182306" i="1"/>
  <c r="H182306" i="1" s="1"/>
  <c r="I182306" i="1" s="1"/>
  <c r="K182307" i="1"/>
  <c r="L182307" i="1"/>
  <c r="H182307" i="1" s="1"/>
  <c r="I182307" i="1" s="1"/>
  <c r="K182308" i="1"/>
  <c r="L182308" i="1"/>
  <c r="H182308" i="1" s="1"/>
  <c r="I182308" i="1" s="1"/>
  <c r="K182309" i="1"/>
  <c r="L182309" i="1"/>
  <c r="H182309" i="1" s="1"/>
  <c r="I182309" i="1" s="1"/>
  <c r="K182310" i="1"/>
  <c r="L182310" i="1"/>
  <c r="H182310" i="1" s="1"/>
  <c r="I182310" i="1" s="1"/>
  <c r="K182311" i="1"/>
  <c r="L182311" i="1"/>
  <c r="H182311" i="1" s="1"/>
  <c r="I182311" i="1" s="1"/>
  <c r="K182312" i="1"/>
  <c r="L182312" i="1"/>
  <c r="H182312" i="1" s="1"/>
  <c r="I182312" i="1" s="1"/>
  <c r="K182313" i="1"/>
  <c r="L182313" i="1"/>
  <c r="H182313" i="1" s="1"/>
  <c r="I182313" i="1" s="1"/>
  <c r="K182314" i="1"/>
  <c r="L182314" i="1"/>
  <c r="H182314" i="1" s="1"/>
  <c r="I182314" i="1" s="1"/>
  <c r="K182315" i="1"/>
  <c r="L182315" i="1"/>
  <c r="H182315" i="1" s="1"/>
  <c r="I182315" i="1" s="1"/>
  <c r="K182316" i="1"/>
  <c r="L182316" i="1"/>
  <c r="H182316" i="1" s="1"/>
  <c r="I182316" i="1" s="1"/>
  <c r="K182317" i="1"/>
  <c r="L182317" i="1"/>
  <c r="H182317" i="1" s="1"/>
  <c r="I182317" i="1" s="1"/>
  <c r="K182318" i="1"/>
  <c r="L182318" i="1"/>
  <c r="H182318" i="1" s="1"/>
  <c r="I182318" i="1" s="1"/>
  <c r="K182319" i="1"/>
  <c r="L182319" i="1"/>
  <c r="H182319" i="1" s="1"/>
  <c r="I182319" i="1" s="1"/>
  <c r="K182320" i="1"/>
  <c r="L182320" i="1"/>
  <c r="H182320" i="1" s="1"/>
  <c r="I182320" i="1" s="1"/>
  <c r="K182321" i="1"/>
  <c r="L182321" i="1"/>
  <c r="H182321" i="1" s="1"/>
  <c r="I182321" i="1" s="1"/>
  <c r="K182322" i="1"/>
  <c r="L182322" i="1"/>
  <c r="H182322" i="1" s="1"/>
  <c r="I182322" i="1" s="1"/>
  <c r="K182323" i="1"/>
  <c r="L182323" i="1"/>
  <c r="H182323" i="1" s="1"/>
  <c r="I182323" i="1" s="1"/>
  <c r="K182324" i="1"/>
  <c r="L182324" i="1"/>
  <c r="H182324" i="1" s="1"/>
  <c r="I182324" i="1" s="1"/>
  <c r="K182325" i="1"/>
  <c r="L182325" i="1"/>
  <c r="H182325" i="1" s="1"/>
  <c r="I182325" i="1" s="1"/>
  <c r="K182326" i="1"/>
  <c r="L182326" i="1"/>
  <c r="H182326" i="1" s="1"/>
  <c r="I182326" i="1" s="1"/>
  <c r="K182327" i="1"/>
  <c r="L182327" i="1"/>
  <c r="H182327" i="1" s="1"/>
  <c r="I182327" i="1" s="1"/>
  <c r="K182328" i="1"/>
  <c r="L182328" i="1"/>
  <c r="H182328" i="1" s="1"/>
  <c r="I182328" i="1" s="1"/>
  <c r="K182329" i="1"/>
  <c r="L182329" i="1"/>
  <c r="H182329" i="1" s="1"/>
  <c r="I182329" i="1" s="1"/>
  <c r="K182330" i="1"/>
  <c r="L182330" i="1"/>
  <c r="H182330" i="1" s="1"/>
  <c r="I182330" i="1" s="1"/>
  <c r="K182331" i="1"/>
  <c r="L182331" i="1"/>
  <c r="H182331" i="1" s="1"/>
  <c r="I182331" i="1" s="1"/>
  <c r="K182332" i="1"/>
  <c r="L182332" i="1"/>
  <c r="H182332" i="1" s="1"/>
  <c r="I182332" i="1" s="1"/>
  <c r="K182333" i="1"/>
  <c r="L182333" i="1"/>
  <c r="H182333" i="1" s="1"/>
  <c r="I182333" i="1" s="1"/>
  <c r="K182334" i="1"/>
  <c r="L182334" i="1"/>
  <c r="H182334" i="1" s="1"/>
  <c r="I182334" i="1" s="1"/>
  <c r="K182335" i="1"/>
  <c r="L182335" i="1"/>
  <c r="H182335" i="1" s="1"/>
  <c r="I182335" i="1" s="1"/>
  <c r="K182336" i="1"/>
  <c r="L182336" i="1"/>
  <c r="H182336" i="1" s="1"/>
  <c r="I182336" i="1" s="1"/>
  <c r="K182337" i="1"/>
  <c r="L182337" i="1"/>
  <c r="H182337" i="1" s="1"/>
  <c r="I182337" i="1" s="1"/>
  <c r="K182338" i="1"/>
  <c r="L182338" i="1"/>
  <c r="H182338" i="1" s="1"/>
  <c r="I182338" i="1" s="1"/>
  <c r="K182339" i="1"/>
  <c r="L182339" i="1"/>
  <c r="H182339" i="1" s="1"/>
  <c r="I182339" i="1" s="1"/>
  <c r="K182340" i="1"/>
  <c r="L182340" i="1"/>
  <c r="H182340" i="1" s="1"/>
  <c r="I182340" i="1" s="1"/>
  <c r="K182341" i="1"/>
  <c r="L182341" i="1"/>
  <c r="H182341" i="1" s="1"/>
  <c r="I182341" i="1" s="1"/>
  <c r="K182342" i="1"/>
  <c r="L182342" i="1"/>
  <c r="H182342" i="1" s="1"/>
  <c r="I182342" i="1" s="1"/>
  <c r="K182343" i="1"/>
  <c r="L182343" i="1"/>
  <c r="H182343" i="1" s="1"/>
  <c r="I182343" i="1" s="1"/>
  <c r="K182344" i="1"/>
  <c r="L182344" i="1"/>
  <c r="H182344" i="1" s="1"/>
  <c r="I182344" i="1" s="1"/>
  <c r="K182345" i="1"/>
  <c r="L182345" i="1"/>
  <c r="H182345" i="1" s="1"/>
  <c r="I182345" i="1" s="1"/>
  <c r="K182346" i="1"/>
  <c r="L182346" i="1"/>
  <c r="H182346" i="1" s="1"/>
  <c r="I182346" i="1" s="1"/>
  <c r="K182347" i="1"/>
  <c r="L182347" i="1"/>
  <c r="H182347" i="1" s="1"/>
  <c r="I182347" i="1" s="1"/>
  <c r="K182348" i="1"/>
  <c r="L182348" i="1"/>
  <c r="H182348" i="1" s="1"/>
  <c r="I182348" i="1" s="1"/>
  <c r="K182349" i="1"/>
  <c r="L182349" i="1"/>
  <c r="H182349" i="1" s="1"/>
  <c r="I182349" i="1" s="1"/>
  <c r="K182350" i="1"/>
  <c r="L182350" i="1"/>
  <c r="H182350" i="1" s="1"/>
  <c r="I182350" i="1" s="1"/>
  <c r="K182351" i="1"/>
  <c r="L182351" i="1"/>
  <c r="H182351" i="1" s="1"/>
  <c r="I182351" i="1" s="1"/>
  <c r="K182352" i="1"/>
  <c r="L182352" i="1"/>
  <c r="H182352" i="1" s="1"/>
  <c r="I182352" i="1" s="1"/>
  <c r="K182353" i="1"/>
  <c r="L182353" i="1"/>
  <c r="H182353" i="1" s="1"/>
  <c r="I182353" i="1" s="1"/>
  <c r="K182354" i="1"/>
  <c r="L182354" i="1"/>
  <c r="H182354" i="1" s="1"/>
  <c r="I182354" i="1" s="1"/>
  <c r="K182355" i="1"/>
  <c r="L182355" i="1"/>
  <c r="H182355" i="1" s="1"/>
  <c r="I182355" i="1" s="1"/>
  <c r="K182356" i="1"/>
  <c r="L182356" i="1"/>
  <c r="H182356" i="1" s="1"/>
  <c r="I182356" i="1" s="1"/>
  <c r="K182357" i="1"/>
  <c r="L182357" i="1"/>
  <c r="H182357" i="1" s="1"/>
  <c r="I182357" i="1" s="1"/>
  <c r="K182358" i="1"/>
  <c r="L182358" i="1"/>
  <c r="H182358" i="1" s="1"/>
  <c r="I182358" i="1" s="1"/>
  <c r="K182359" i="1"/>
  <c r="L182359" i="1"/>
  <c r="H182359" i="1" s="1"/>
  <c r="I182359" i="1" s="1"/>
  <c r="K182360" i="1"/>
  <c r="L182360" i="1"/>
  <c r="H182360" i="1" s="1"/>
  <c r="I182360" i="1" s="1"/>
  <c r="K182361" i="1"/>
  <c r="L182361" i="1"/>
  <c r="H182361" i="1" s="1"/>
  <c r="I182361" i="1" s="1"/>
  <c r="K182362" i="1"/>
  <c r="L182362" i="1"/>
  <c r="H182362" i="1" s="1"/>
  <c r="I182362" i="1" s="1"/>
  <c r="K182363" i="1"/>
  <c r="L182363" i="1"/>
  <c r="H182363" i="1" s="1"/>
  <c r="I182363" i="1" s="1"/>
  <c r="K182364" i="1"/>
  <c r="L182364" i="1"/>
  <c r="H182364" i="1" s="1"/>
  <c r="I182364" i="1" s="1"/>
  <c r="K182365" i="1"/>
  <c r="L182365" i="1"/>
  <c r="H182365" i="1" s="1"/>
  <c r="I182365" i="1" s="1"/>
  <c r="K182366" i="1"/>
  <c r="L182366" i="1"/>
  <c r="H182366" i="1" s="1"/>
  <c r="I182366" i="1" s="1"/>
  <c r="K182367" i="1"/>
  <c r="L182367" i="1"/>
  <c r="H182367" i="1" s="1"/>
  <c r="I182367" i="1" s="1"/>
  <c r="K182368" i="1"/>
  <c r="L182368" i="1"/>
  <c r="H182368" i="1" s="1"/>
  <c r="I182368" i="1" s="1"/>
  <c r="K182369" i="1"/>
  <c r="L182369" i="1"/>
  <c r="H182369" i="1" s="1"/>
  <c r="I182369" i="1" s="1"/>
  <c r="K182370" i="1"/>
  <c r="L182370" i="1"/>
  <c r="H182370" i="1" s="1"/>
  <c r="I182370" i="1" s="1"/>
  <c r="K182371" i="1"/>
  <c r="L182371" i="1"/>
  <c r="H182371" i="1" s="1"/>
  <c r="I182371" i="1" s="1"/>
  <c r="K182372" i="1"/>
  <c r="L182372" i="1"/>
  <c r="H182372" i="1" s="1"/>
  <c r="I182372" i="1" s="1"/>
  <c r="K182373" i="1"/>
  <c r="L182373" i="1"/>
  <c r="H182373" i="1" s="1"/>
  <c r="I182373" i="1" s="1"/>
  <c r="K182374" i="1"/>
  <c r="L182374" i="1"/>
  <c r="H182374" i="1" s="1"/>
  <c r="I182374" i="1" s="1"/>
  <c r="K182375" i="1"/>
  <c r="L182375" i="1"/>
  <c r="H182375" i="1" s="1"/>
  <c r="I182375" i="1" s="1"/>
  <c r="K182376" i="1"/>
  <c r="L182376" i="1"/>
  <c r="H182376" i="1" s="1"/>
  <c r="I182376" i="1" s="1"/>
  <c r="K182377" i="1"/>
  <c r="L182377" i="1"/>
  <c r="H182377" i="1" s="1"/>
  <c r="I182377" i="1" s="1"/>
  <c r="K182378" i="1"/>
  <c r="L182378" i="1"/>
  <c r="H182378" i="1" s="1"/>
  <c r="I182378" i="1" s="1"/>
  <c r="K182379" i="1"/>
  <c r="L182379" i="1"/>
  <c r="H182379" i="1" s="1"/>
  <c r="I182379" i="1" s="1"/>
  <c r="K182380" i="1"/>
  <c r="L182380" i="1"/>
  <c r="H182380" i="1" s="1"/>
  <c r="I182380" i="1" s="1"/>
  <c r="K182381" i="1"/>
  <c r="L182381" i="1"/>
  <c r="H182381" i="1" s="1"/>
  <c r="I182381" i="1" s="1"/>
  <c r="K182382" i="1"/>
  <c r="L182382" i="1"/>
  <c r="H182382" i="1" s="1"/>
  <c r="I182382" i="1" s="1"/>
  <c r="K182383" i="1"/>
  <c r="L182383" i="1"/>
  <c r="H182383" i="1" s="1"/>
  <c r="I182383" i="1" s="1"/>
  <c r="K182384" i="1"/>
  <c r="L182384" i="1"/>
  <c r="H182384" i="1" s="1"/>
  <c r="I182384" i="1" s="1"/>
  <c r="K182385" i="1"/>
  <c r="L182385" i="1"/>
  <c r="H182385" i="1" s="1"/>
  <c r="I182385" i="1" s="1"/>
  <c r="K182386" i="1"/>
  <c r="L182386" i="1"/>
  <c r="H182386" i="1" s="1"/>
  <c r="I182386" i="1" s="1"/>
  <c r="K182387" i="1"/>
  <c r="L182387" i="1"/>
  <c r="H182387" i="1" s="1"/>
  <c r="I182387" i="1" s="1"/>
  <c r="K182388" i="1"/>
  <c r="L182388" i="1"/>
  <c r="H182388" i="1" s="1"/>
  <c r="I182388" i="1" s="1"/>
  <c r="K182389" i="1"/>
  <c r="L182389" i="1"/>
  <c r="H182389" i="1" s="1"/>
  <c r="I182389" i="1" s="1"/>
  <c r="K182390" i="1"/>
  <c r="L182390" i="1"/>
  <c r="H182390" i="1" s="1"/>
  <c r="I182390" i="1" s="1"/>
  <c r="K182391" i="1"/>
  <c r="L182391" i="1"/>
  <c r="H182391" i="1" s="1"/>
  <c r="I182391" i="1" s="1"/>
  <c r="K182392" i="1"/>
  <c r="L182392" i="1"/>
  <c r="H182392" i="1" s="1"/>
  <c r="I182392" i="1" s="1"/>
  <c r="K182393" i="1"/>
  <c r="L182393" i="1"/>
  <c r="H182393" i="1" s="1"/>
  <c r="I182393" i="1" s="1"/>
  <c r="K182394" i="1"/>
  <c r="L182394" i="1"/>
  <c r="H182394" i="1" s="1"/>
  <c r="I182394" i="1" s="1"/>
  <c r="K182395" i="1"/>
  <c r="L182395" i="1"/>
  <c r="H182395" i="1" s="1"/>
  <c r="I182395" i="1" s="1"/>
  <c r="K182396" i="1"/>
  <c r="L182396" i="1"/>
  <c r="H182396" i="1" s="1"/>
  <c r="I182396" i="1" s="1"/>
  <c r="K182397" i="1"/>
  <c r="L182397" i="1"/>
  <c r="H182397" i="1" s="1"/>
  <c r="I182397" i="1" s="1"/>
  <c r="K182398" i="1"/>
  <c r="L182398" i="1"/>
  <c r="H182398" i="1" s="1"/>
  <c r="I182398" i="1" s="1"/>
  <c r="K182399" i="1"/>
  <c r="L182399" i="1"/>
  <c r="H182399" i="1" s="1"/>
  <c r="I182399" i="1" s="1"/>
  <c r="K182400" i="1"/>
  <c r="L182400" i="1"/>
  <c r="H182400" i="1" s="1"/>
  <c r="I182400" i="1" s="1"/>
  <c r="K182401" i="1"/>
  <c r="L182401" i="1"/>
  <c r="H182401" i="1" s="1"/>
  <c r="I182401" i="1" s="1"/>
  <c r="K182402" i="1"/>
  <c r="L182402" i="1"/>
  <c r="H182402" i="1" s="1"/>
  <c r="I182402" i="1" s="1"/>
  <c r="K182403" i="1"/>
  <c r="L182403" i="1"/>
  <c r="H182403" i="1" s="1"/>
  <c r="I182403" i="1" s="1"/>
  <c r="K182404" i="1"/>
  <c r="L182404" i="1"/>
  <c r="H182404" i="1" s="1"/>
  <c r="I182404" i="1" s="1"/>
  <c r="K182405" i="1"/>
  <c r="L182405" i="1"/>
  <c r="H182405" i="1" s="1"/>
  <c r="I182405" i="1" s="1"/>
  <c r="K182406" i="1"/>
  <c r="L182406" i="1"/>
  <c r="H182406" i="1" s="1"/>
  <c r="I182406" i="1" s="1"/>
  <c r="K182407" i="1"/>
  <c r="L182407" i="1"/>
  <c r="H182407" i="1" s="1"/>
  <c r="I182407" i="1" s="1"/>
  <c r="K182408" i="1"/>
  <c r="L182408" i="1"/>
  <c r="H182408" i="1" s="1"/>
  <c r="I182408" i="1" s="1"/>
  <c r="K182409" i="1"/>
  <c r="L182409" i="1"/>
  <c r="H182409" i="1" s="1"/>
  <c r="I182409" i="1" s="1"/>
  <c r="K182410" i="1"/>
  <c r="L182410" i="1"/>
  <c r="H182410" i="1" s="1"/>
  <c r="I182410" i="1" s="1"/>
  <c r="K182411" i="1"/>
  <c r="L182411" i="1"/>
  <c r="H182411" i="1" s="1"/>
  <c r="I182411" i="1" s="1"/>
  <c r="K182412" i="1"/>
  <c r="L182412" i="1"/>
  <c r="H182412" i="1" s="1"/>
  <c r="I182412" i="1" s="1"/>
  <c r="K182413" i="1"/>
  <c r="L182413" i="1"/>
  <c r="H182413" i="1" s="1"/>
  <c r="I182413" i="1" s="1"/>
  <c r="K182414" i="1"/>
  <c r="L182414" i="1"/>
  <c r="H182414" i="1" s="1"/>
  <c r="I182414" i="1" s="1"/>
  <c r="K182415" i="1"/>
  <c r="L182415" i="1"/>
  <c r="H182415" i="1" s="1"/>
  <c r="I182415" i="1" s="1"/>
  <c r="K182416" i="1"/>
  <c r="L182416" i="1"/>
  <c r="H182416" i="1" s="1"/>
  <c r="I182416" i="1" s="1"/>
  <c r="K182417" i="1"/>
  <c r="L182417" i="1"/>
  <c r="H182417" i="1" s="1"/>
  <c r="I182417" i="1" s="1"/>
  <c r="K182418" i="1"/>
  <c r="L182418" i="1"/>
  <c r="H182418" i="1" s="1"/>
  <c r="I182418" i="1" s="1"/>
  <c r="K182419" i="1"/>
  <c r="L182419" i="1"/>
  <c r="H182419" i="1" s="1"/>
  <c r="I182419" i="1" s="1"/>
  <c r="K182420" i="1"/>
  <c r="L182420" i="1"/>
  <c r="H182420" i="1" s="1"/>
  <c r="I182420" i="1" s="1"/>
  <c r="K182421" i="1"/>
  <c r="L182421" i="1"/>
  <c r="H182421" i="1" s="1"/>
  <c r="I182421" i="1" s="1"/>
  <c r="K182422" i="1"/>
  <c r="L182422" i="1"/>
  <c r="H182422" i="1" s="1"/>
  <c r="I182422" i="1" s="1"/>
  <c r="K182423" i="1"/>
  <c r="L182423" i="1"/>
  <c r="H182423" i="1" s="1"/>
  <c r="I182423" i="1" s="1"/>
  <c r="K182424" i="1"/>
  <c r="L182424" i="1"/>
  <c r="H182424" i="1" s="1"/>
  <c r="I182424" i="1" s="1"/>
  <c r="K182425" i="1"/>
  <c r="L182425" i="1"/>
  <c r="H182425" i="1" s="1"/>
  <c r="I182425" i="1" s="1"/>
  <c r="K182426" i="1"/>
  <c r="L182426" i="1"/>
  <c r="H182426" i="1" s="1"/>
  <c r="I182426" i="1" s="1"/>
  <c r="K182427" i="1"/>
  <c r="L182427" i="1"/>
  <c r="H182427" i="1" s="1"/>
  <c r="I182427" i="1" s="1"/>
  <c r="K182428" i="1"/>
  <c r="L182428" i="1"/>
  <c r="H182428" i="1" s="1"/>
  <c r="I182428" i="1" s="1"/>
  <c r="K182429" i="1"/>
  <c r="L182429" i="1"/>
  <c r="H182429" i="1" s="1"/>
  <c r="I182429" i="1" s="1"/>
  <c r="K182430" i="1"/>
  <c r="L182430" i="1"/>
  <c r="H182430" i="1" s="1"/>
  <c r="I182430" i="1" s="1"/>
  <c r="K182431" i="1"/>
  <c r="L182431" i="1"/>
  <c r="H182431" i="1" s="1"/>
  <c r="I182431" i="1" s="1"/>
  <c r="K182432" i="1"/>
  <c r="L182432" i="1"/>
  <c r="H182432" i="1" s="1"/>
  <c r="I182432" i="1" s="1"/>
  <c r="K182433" i="1"/>
  <c r="L182433" i="1"/>
  <c r="H182433" i="1" s="1"/>
  <c r="I182433" i="1" s="1"/>
  <c r="K182434" i="1"/>
  <c r="L182434" i="1"/>
  <c r="H182434" i="1" s="1"/>
  <c r="I182434" i="1" s="1"/>
  <c r="K182435" i="1"/>
  <c r="L182435" i="1"/>
  <c r="H182435" i="1" s="1"/>
  <c r="I182435" i="1" s="1"/>
  <c r="K182436" i="1"/>
  <c r="L182436" i="1"/>
  <c r="H182436" i="1" s="1"/>
  <c r="I182436" i="1" s="1"/>
  <c r="K182437" i="1"/>
  <c r="L182437" i="1"/>
  <c r="H182437" i="1" s="1"/>
  <c r="I182437" i="1" s="1"/>
  <c r="K182438" i="1"/>
  <c r="L182438" i="1"/>
  <c r="H182438" i="1" s="1"/>
  <c r="I182438" i="1" s="1"/>
  <c r="K182439" i="1"/>
  <c r="L182439" i="1"/>
  <c r="H182439" i="1" s="1"/>
  <c r="I182439" i="1" s="1"/>
  <c r="K182440" i="1"/>
  <c r="L182440" i="1"/>
  <c r="H182440" i="1" s="1"/>
  <c r="I182440" i="1" s="1"/>
  <c r="K182441" i="1"/>
  <c r="L182441" i="1"/>
  <c r="H182441" i="1" s="1"/>
  <c r="I182441" i="1" s="1"/>
  <c r="K182442" i="1"/>
  <c r="L182442" i="1"/>
  <c r="H182442" i="1" s="1"/>
  <c r="I182442" i="1" s="1"/>
  <c r="K182443" i="1"/>
  <c r="L182443" i="1"/>
  <c r="H182443" i="1" s="1"/>
  <c r="I182443" i="1" s="1"/>
  <c r="K182444" i="1"/>
  <c r="L182444" i="1"/>
  <c r="H182444" i="1" s="1"/>
  <c r="I182444" i="1" s="1"/>
  <c r="K182445" i="1"/>
  <c r="L182445" i="1"/>
  <c r="H182445" i="1" s="1"/>
  <c r="I182445" i="1" s="1"/>
  <c r="K182446" i="1"/>
  <c r="L182446" i="1"/>
  <c r="H182446" i="1" s="1"/>
  <c r="I182446" i="1" s="1"/>
  <c r="K182447" i="1"/>
  <c r="L182447" i="1"/>
  <c r="H182447" i="1" s="1"/>
  <c r="I182447" i="1" s="1"/>
  <c r="K182448" i="1"/>
  <c r="L182448" i="1"/>
  <c r="H182448" i="1" s="1"/>
  <c r="I182448" i="1" s="1"/>
  <c r="K182449" i="1"/>
  <c r="L182449" i="1"/>
  <c r="H182449" i="1" s="1"/>
  <c r="I182449" i="1" s="1"/>
  <c r="K182450" i="1"/>
  <c r="L182450" i="1"/>
  <c r="H182450" i="1" s="1"/>
  <c r="I182450" i="1" s="1"/>
  <c r="K182451" i="1"/>
  <c r="L182451" i="1"/>
  <c r="H182451" i="1" s="1"/>
  <c r="I182451" i="1" s="1"/>
  <c r="K182452" i="1"/>
  <c r="L182452" i="1"/>
  <c r="H182452" i="1" s="1"/>
  <c r="I182452" i="1" s="1"/>
  <c r="K182453" i="1"/>
  <c r="L182453" i="1"/>
  <c r="H182453" i="1" s="1"/>
  <c r="I182453" i="1" s="1"/>
  <c r="K182454" i="1"/>
  <c r="L182454" i="1"/>
  <c r="H182454" i="1" s="1"/>
  <c r="I182454" i="1" s="1"/>
  <c r="K182455" i="1"/>
  <c r="L182455" i="1"/>
  <c r="H182455" i="1" s="1"/>
  <c r="I182455" i="1" s="1"/>
  <c r="K182456" i="1"/>
  <c r="L182456" i="1"/>
  <c r="H182456" i="1" s="1"/>
  <c r="I182456" i="1" s="1"/>
  <c r="K182457" i="1"/>
  <c r="L182457" i="1"/>
  <c r="H182457" i="1" s="1"/>
  <c r="I182457" i="1" s="1"/>
  <c r="K182458" i="1"/>
  <c r="L182458" i="1"/>
  <c r="H182458" i="1" s="1"/>
  <c r="I182458" i="1" s="1"/>
  <c r="K182459" i="1"/>
  <c r="L182459" i="1"/>
  <c r="H182459" i="1" s="1"/>
  <c r="I182459" i="1" s="1"/>
  <c r="K182460" i="1"/>
  <c r="L182460" i="1"/>
  <c r="H182460" i="1" s="1"/>
  <c r="I182460" i="1" s="1"/>
  <c r="K182461" i="1"/>
  <c r="L182461" i="1"/>
  <c r="H182461" i="1" s="1"/>
  <c r="I182461" i="1" s="1"/>
  <c r="K182462" i="1"/>
  <c r="L182462" i="1"/>
  <c r="H182462" i="1" s="1"/>
  <c r="I182462" i="1" s="1"/>
  <c r="K182463" i="1"/>
  <c r="L182463" i="1"/>
  <c r="H182463" i="1" s="1"/>
  <c r="I182463" i="1" s="1"/>
  <c r="K182464" i="1"/>
  <c r="L182464" i="1"/>
  <c r="H182464" i="1" s="1"/>
  <c r="I182464" i="1" s="1"/>
  <c r="K182465" i="1"/>
  <c r="L182465" i="1"/>
  <c r="H182465" i="1" s="1"/>
  <c r="I182465" i="1" s="1"/>
  <c r="K182466" i="1"/>
  <c r="L182466" i="1"/>
  <c r="H182466" i="1" s="1"/>
  <c r="I182466" i="1" s="1"/>
  <c r="K182467" i="1"/>
  <c r="L182467" i="1"/>
  <c r="H182467" i="1" s="1"/>
  <c r="I182467" i="1" s="1"/>
  <c r="K182468" i="1"/>
  <c r="L182468" i="1"/>
  <c r="H182468" i="1" s="1"/>
  <c r="I182468" i="1" s="1"/>
  <c r="K182469" i="1"/>
  <c r="L182469" i="1"/>
  <c r="H182469" i="1" s="1"/>
  <c r="I182469" i="1" s="1"/>
  <c r="K182470" i="1"/>
  <c r="L182470" i="1"/>
  <c r="H182470" i="1" s="1"/>
  <c r="I182470" i="1" s="1"/>
  <c r="K182471" i="1"/>
  <c r="L182471" i="1"/>
  <c r="H182471" i="1" s="1"/>
  <c r="I182471" i="1" s="1"/>
  <c r="K182472" i="1"/>
  <c r="L182472" i="1"/>
  <c r="H182472" i="1" s="1"/>
  <c r="I182472" i="1" s="1"/>
  <c r="K182473" i="1"/>
  <c r="L182473" i="1"/>
  <c r="H182473" i="1" s="1"/>
  <c r="I182473" i="1" s="1"/>
  <c r="K182474" i="1"/>
  <c r="L182474" i="1"/>
  <c r="H182474" i="1" s="1"/>
  <c r="I182474" i="1" s="1"/>
  <c r="K182475" i="1"/>
  <c r="L182475" i="1"/>
  <c r="H182475" i="1" s="1"/>
  <c r="I182475" i="1" s="1"/>
  <c r="K182476" i="1"/>
  <c r="L182476" i="1"/>
  <c r="H182476" i="1" s="1"/>
  <c r="I182476" i="1" s="1"/>
  <c r="K182477" i="1"/>
  <c r="L182477" i="1"/>
  <c r="H182477" i="1" s="1"/>
  <c r="I182477" i="1" s="1"/>
  <c r="K182478" i="1"/>
  <c r="L182478" i="1"/>
  <c r="H182478" i="1" s="1"/>
  <c r="I182478" i="1" s="1"/>
  <c r="K182479" i="1"/>
  <c r="L182479" i="1"/>
  <c r="H182479" i="1" s="1"/>
  <c r="I182479" i="1" s="1"/>
  <c r="K182480" i="1"/>
  <c r="L182480" i="1"/>
  <c r="H182480" i="1" s="1"/>
  <c r="I182480" i="1" s="1"/>
  <c r="K182481" i="1"/>
  <c r="L182481" i="1"/>
  <c r="H182481" i="1" s="1"/>
  <c r="I182481" i="1" s="1"/>
  <c r="K182482" i="1"/>
  <c r="L182482" i="1"/>
  <c r="H182482" i="1" s="1"/>
  <c r="I182482" i="1" s="1"/>
  <c r="K182483" i="1"/>
  <c r="L182483" i="1"/>
  <c r="H182483" i="1" s="1"/>
  <c r="I182483" i="1" s="1"/>
  <c r="K182484" i="1"/>
  <c r="L182484" i="1"/>
  <c r="H182484" i="1" s="1"/>
  <c r="I182484" i="1" s="1"/>
  <c r="K182485" i="1"/>
  <c r="L182485" i="1"/>
  <c r="H182485" i="1" s="1"/>
  <c r="I182485" i="1" s="1"/>
  <c r="K182486" i="1"/>
  <c r="L182486" i="1"/>
  <c r="H182486" i="1" s="1"/>
  <c r="I182486" i="1" s="1"/>
  <c r="K182487" i="1"/>
  <c r="L182487" i="1"/>
  <c r="H182487" i="1" s="1"/>
  <c r="I182487" i="1" s="1"/>
  <c r="K182488" i="1"/>
  <c r="L182488" i="1"/>
  <c r="H182488" i="1" s="1"/>
  <c r="I182488" i="1" s="1"/>
  <c r="K182489" i="1"/>
  <c r="L182489" i="1"/>
  <c r="H182489" i="1" s="1"/>
  <c r="I182489" i="1" s="1"/>
  <c r="K182490" i="1"/>
  <c r="L182490" i="1"/>
  <c r="H182490" i="1" s="1"/>
  <c r="I182490" i="1" s="1"/>
  <c r="K182491" i="1"/>
  <c r="L182491" i="1"/>
  <c r="H182491" i="1" s="1"/>
  <c r="I182491" i="1" s="1"/>
  <c r="K182492" i="1"/>
  <c r="L182492" i="1"/>
  <c r="H182492" i="1" s="1"/>
  <c r="I182492" i="1" s="1"/>
  <c r="K182493" i="1"/>
  <c r="L182493" i="1"/>
  <c r="H182493" i="1" s="1"/>
  <c r="I182493" i="1" s="1"/>
  <c r="K182494" i="1"/>
  <c r="L182494" i="1"/>
  <c r="H182494" i="1" s="1"/>
  <c r="I182494" i="1" s="1"/>
  <c r="K182495" i="1"/>
  <c r="L182495" i="1"/>
  <c r="H182495" i="1" s="1"/>
  <c r="I182495" i="1" s="1"/>
  <c r="K182496" i="1"/>
  <c r="L182496" i="1"/>
  <c r="H182496" i="1" s="1"/>
  <c r="I182496" i="1" s="1"/>
  <c r="K182497" i="1"/>
  <c r="L182497" i="1"/>
  <c r="H182497" i="1" s="1"/>
  <c r="I182497" i="1" s="1"/>
  <c r="K182498" i="1"/>
  <c r="L182498" i="1"/>
  <c r="H182498" i="1" s="1"/>
  <c r="I182498" i="1" s="1"/>
  <c r="K182499" i="1"/>
  <c r="L182499" i="1"/>
  <c r="H182499" i="1" s="1"/>
  <c r="I182499" i="1" s="1"/>
  <c r="K182500" i="1"/>
  <c r="L182500" i="1"/>
  <c r="H182500" i="1" s="1"/>
  <c r="I182500" i="1" s="1"/>
  <c r="K182501" i="1"/>
  <c r="L182501" i="1"/>
  <c r="H182501" i="1" s="1"/>
  <c r="I182501" i="1" s="1"/>
  <c r="K182502" i="1"/>
  <c r="L182502" i="1"/>
  <c r="H182502" i="1" s="1"/>
  <c r="I182502" i="1" s="1"/>
  <c r="K182503" i="1"/>
  <c r="L182503" i="1"/>
  <c r="H182503" i="1" s="1"/>
  <c r="I182503" i="1" s="1"/>
  <c r="K182504" i="1"/>
  <c r="L182504" i="1"/>
  <c r="H182504" i="1" s="1"/>
  <c r="I182504" i="1" s="1"/>
  <c r="K182505" i="1"/>
  <c r="L182505" i="1"/>
  <c r="H182505" i="1" s="1"/>
  <c r="I182505" i="1" s="1"/>
  <c r="K182506" i="1"/>
  <c r="L182506" i="1"/>
  <c r="H182506" i="1" s="1"/>
  <c r="I182506" i="1" s="1"/>
  <c r="K182507" i="1"/>
  <c r="L182507" i="1"/>
  <c r="H182507" i="1" s="1"/>
  <c r="I182507" i="1" s="1"/>
  <c r="K182508" i="1"/>
  <c r="L182508" i="1"/>
  <c r="H182508" i="1" s="1"/>
  <c r="I182508" i="1" s="1"/>
  <c r="K182509" i="1"/>
  <c r="L182509" i="1"/>
  <c r="H182509" i="1" s="1"/>
  <c r="I182509" i="1" s="1"/>
  <c r="K182510" i="1"/>
  <c r="L182510" i="1"/>
  <c r="H182510" i="1" s="1"/>
  <c r="I182510" i="1" s="1"/>
  <c r="K182511" i="1"/>
  <c r="L182511" i="1"/>
  <c r="H182511" i="1" s="1"/>
  <c r="I182511" i="1" s="1"/>
  <c r="K182512" i="1"/>
  <c r="L182512" i="1"/>
  <c r="H182512" i="1" s="1"/>
  <c r="I182512" i="1" s="1"/>
  <c r="K182513" i="1"/>
  <c r="L182513" i="1"/>
  <c r="H182513" i="1" s="1"/>
  <c r="I182513" i="1" s="1"/>
  <c r="K182514" i="1"/>
  <c r="L182514" i="1"/>
  <c r="H182514" i="1" s="1"/>
  <c r="I182514" i="1" s="1"/>
  <c r="K182515" i="1"/>
  <c r="L182515" i="1"/>
  <c r="H182515" i="1" s="1"/>
  <c r="I182515" i="1" s="1"/>
  <c r="K182516" i="1"/>
  <c r="L182516" i="1"/>
  <c r="H182516" i="1" s="1"/>
  <c r="I182516" i="1" s="1"/>
  <c r="K182517" i="1"/>
  <c r="L182517" i="1"/>
  <c r="H182517" i="1" s="1"/>
  <c r="I182517" i="1" s="1"/>
  <c r="K182518" i="1"/>
  <c r="L182518" i="1"/>
  <c r="H182518" i="1" s="1"/>
  <c r="I182518" i="1" s="1"/>
  <c r="K182519" i="1"/>
  <c r="L182519" i="1"/>
  <c r="H182519" i="1" s="1"/>
  <c r="I182519" i="1" s="1"/>
  <c r="K182520" i="1"/>
  <c r="L182520" i="1"/>
  <c r="H182520" i="1" s="1"/>
  <c r="I182520" i="1" s="1"/>
  <c r="K182521" i="1"/>
  <c r="L182521" i="1"/>
  <c r="H182521" i="1" s="1"/>
  <c r="I182521" i="1" s="1"/>
  <c r="K182522" i="1"/>
  <c r="L182522" i="1"/>
  <c r="H182522" i="1" s="1"/>
  <c r="I182522" i="1" s="1"/>
  <c r="K182523" i="1"/>
  <c r="L182523" i="1"/>
  <c r="H182523" i="1" s="1"/>
  <c r="I182523" i="1" s="1"/>
  <c r="K182524" i="1"/>
  <c r="L182524" i="1"/>
  <c r="H182524" i="1" s="1"/>
  <c r="I182524" i="1" s="1"/>
  <c r="K182525" i="1"/>
  <c r="L182525" i="1"/>
  <c r="H182525" i="1" s="1"/>
  <c r="I182525" i="1" s="1"/>
  <c r="K182526" i="1"/>
  <c r="L182526" i="1"/>
  <c r="H182526" i="1" s="1"/>
  <c r="I182526" i="1" s="1"/>
  <c r="K182527" i="1"/>
  <c r="L182527" i="1"/>
  <c r="H182527" i="1" s="1"/>
  <c r="I182527" i="1" s="1"/>
  <c r="K182528" i="1"/>
  <c r="L182528" i="1"/>
  <c r="H182528" i="1" s="1"/>
  <c r="I182528" i="1" s="1"/>
  <c r="K182529" i="1"/>
  <c r="L182529" i="1"/>
  <c r="H182529" i="1" s="1"/>
  <c r="I182529" i="1" s="1"/>
  <c r="K182530" i="1"/>
  <c r="L182530" i="1"/>
  <c r="H182530" i="1" s="1"/>
  <c r="I182530" i="1" s="1"/>
  <c r="K182531" i="1"/>
  <c r="L182531" i="1"/>
  <c r="H182531" i="1" s="1"/>
  <c r="I182531" i="1" s="1"/>
  <c r="K182532" i="1"/>
  <c r="L182532" i="1"/>
  <c r="H182532" i="1" s="1"/>
  <c r="I182532" i="1" s="1"/>
  <c r="K182533" i="1"/>
  <c r="L182533" i="1"/>
  <c r="H182533" i="1" s="1"/>
  <c r="I182533" i="1" s="1"/>
  <c r="K182534" i="1"/>
  <c r="L182534" i="1"/>
  <c r="H182534" i="1" s="1"/>
  <c r="I182534" i="1" s="1"/>
  <c r="K182535" i="1"/>
  <c r="L182535" i="1"/>
  <c r="H182535" i="1" s="1"/>
  <c r="I182535" i="1" s="1"/>
  <c r="K182536" i="1"/>
  <c r="L182536" i="1"/>
  <c r="H182536" i="1" s="1"/>
  <c r="I182536" i="1" s="1"/>
  <c r="K182537" i="1"/>
  <c r="L182537" i="1"/>
  <c r="H182537" i="1" s="1"/>
  <c r="I182537" i="1" s="1"/>
  <c r="K182538" i="1"/>
  <c r="L182538" i="1"/>
  <c r="H182538" i="1" s="1"/>
  <c r="I182538" i="1" s="1"/>
  <c r="K182539" i="1"/>
  <c r="L182539" i="1"/>
  <c r="H182539" i="1" s="1"/>
  <c r="I182539" i="1" s="1"/>
  <c r="K182540" i="1"/>
  <c r="L182540" i="1"/>
  <c r="H182540" i="1" s="1"/>
  <c r="I182540" i="1" s="1"/>
  <c r="K182541" i="1"/>
  <c r="L182541" i="1"/>
  <c r="H182541" i="1" s="1"/>
  <c r="I182541" i="1" s="1"/>
  <c r="K182542" i="1"/>
  <c r="L182542" i="1"/>
  <c r="H182542" i="1" s="1"/>
  <c r="I182542" i="1" s="1"/>
  <c r="K182543" i="1"/>
  <c r="L182543" i="1"/>
  <c r="H182543" i="1" s="1"/>
  <c r="I182543" i="1" s="1"/>
  <c r="K182544" i="1"/>
  <c r="L182544" i="1"/>
  <c r="H182544" i="1" s="1"/>
  <c r="I182544" i="1" s="1"/>
  <c r="K182545" i="1"/>
  <c r="L182545" i="1"/>
  <c r="H182545" i="1" s="1"/>
  <c r="I182545" i="1" s="1"/>
  <c r="K182546" i="1"/>
  <c r="L182546" i="1"/>
  <c r="H182546" i="1" s="1"/>
  <c r="I182546" i="1" s="1"/>
  <c r="K182547" i="1"/>
  <c r="L182547" i="1"/>
  <c r="H182547" i="1" s="1"/>
  <c r="I182547" i="1" s="1"/>
  <c r="K182548" i="1"/>
  <c r="L182548" i="1"/>
  <c r="H182548" i="1" s="1"/>
  <c r="I182548" i="1" s="1"/>
  <c r="K182549" i="1"/>
  <c r="L182549" i="1"/>
  <c r="H182549" i="1" s="1"/>
  <c r="I182549" i="1" s="1"/>
  <c r="K182550" i="1"/>
  <c r="L182550" i="1"/>
  <c r="H182550" i="1" s="1"/>
  <c r="I182550" i="1" s="1"/>
  <c r="K182551" i="1"/>
  <c r="L182551" i="1"/>
  <c r="H182551" i="1" s="1"/>
  <c r="I182551" i="1" s="1"/>
  <c r="K182552" i="1"/>
  <c r="L182552" i="1"/>
  <c r="H182552" i="1" s="1"/>
  <c r="I182552" i="1" s="1"/>
  <c r="K182553" i="1"/>
  <c r="L182553" i="1"/>
  <c r="H182553" i="1" s="1"/>
  <c r="I182553" i="1" s="1"/>
  <c r="K182554" i="1"/>
  <c r="L182554" i="1"/>
  <c r="H182554" i="1" s="1"/>
  <c r="I182554" i="1" s="1"/>
  <c r="K182555" i="1"/>
  <c r="L182555" i="1"/>
  <c r="H182555" i="1" s="1"/>
  <c r="I182555" i="1" s="1"/>
  <c r="K182556" i="1"/>
  <c r="L182556" i="1"/>
  <c r="H182556" i="1" s="1"/>
  <c r="I182556" i="1" s="1"/>
  <c r="K182557" i="1"/>
  <c r="L182557" i="1"/>
  <c r="H182557" i="1" s="1"/>
  <c r="I182557" i="1" s="1"/>
  <c r="K182558" i="1"/>
  <c r="L182558" i="1"/>
  <c r="H182558" i="1" s="1"/>
  <c r="I182558" i="1" s="1"/>
  <c r="K182559" i="1"/>
  <c r="L182559" i="1"/>
  <c r="H182559" i="1" s="1"/>
  <c r="I182559" i="1" s="1"/>
  <c r="K182560" i="1"/>
  <c r="L182560" i="1"/>
  <c r="H182560" i="1" s="1"/>
  <c r="I182560" i="1" s="1"/>
  <c r="K182561" i="1"/>
  <c r="L182561" i="1"/>
  <c r="H182561" i="1" s="1"/>
  <c r="I182561" i="1" s="1"/>
  <c r="K182562" i="1"/>
  <c r="L182562" i="1"/>
  <c r="H182562" i="1" s="1"/>
  <c r="I182562" i="1" s="1"/>
  <c r="K182563" i="1"/>
  <c r="L182563" i="1"/>
  <c r="H182563" i="1" s="1"/>
  <c r="I182563" i="1" s="1"/>
  <c r="K182564" i="1"/>
  <c r="L182564" i="1"/>
  <c r="H182564" i="1" s="1"/>
  <c r="I182564" i="1" s="1"/>
  <c r="K182565" i="1"/>
  <c r="L182565" i="1"/>
  <c r="H182565" i="1" s="1"/>
  <c r="I182565" i="1" s="1"/>
  <c r="K182566" i="1"/>
  <c r="L182566" i="1"/>
  <c r="H182566" i="1" s="1"/>
  <c r="I182566" i="1" s="1"/>
  <c r="K182567" i="1"/>
  <c r="L182567" i="1"/>
  <c r="H182567" i="1" s="1"/>
  <c r="I182567" i="1" s="1"/>
  <c r="K182568" i="1"/>
  <c r="L182568" i="1"/>
  <c r="H182568" i="1" s="1"/>
  <c r="I182568" i="1" s="1"/>
  <c r="K182569" i="1"/>
  <c r="L182569" i="1"/>
  <c r="H182569" i="1" s="1"/>
  <c r="I182569" i="1" s="1"/>
  <c r="K182570" i="1"/>
  <c r="L182570" i="1"/>
  <c r="H182570" i="1" s="1"/>
  <c r="I182570" i="1" s="1"/>
  <c r="K182571" i="1"/>
  <c r="L182571" i="1"/>
  <c r="H182571" i="1" s="1"/>
  <c r="I182571" i="1" s="1"/>
  <c r="K182572" i="1"/>
  <c r="L182572" i="1"/>
  <c r="H182572" i="1" s="1"/>
  <c r="I182572" i="1" s="1"/>
  <c r="K182573" i="1"/>
  <c r="L182573" i="1"/>
  <c r="H182573" i="1" s="1"/>
  <c r="I182573" i="1" s="1"/>
  <c r="K182574" i="1"/>
  <c r="L182574" i="1"/>
  <c r="H182574" i="1" s="1"/>
  <c r="I182574" i="1" s="1"/>
  <c r="K182575" i="1"/>
  <c r="L182575" i="1"/>
  <c r="H182575" i="1" s="1"/>
  <c r="I182575" i="1" s="1"/>
  <c r="K182576" i="1"/>
  <c r="L182576" i="1"/>
  <c r="H182576" i="1" s="1"/>
  <c r="I182576" i="1" s="1"/>
  <c r="K182577" i="1"/>
  <c r="L182577" i="1"/>
  <c r="H182577" i="1" s="1"/>
  <c r="I182577" i="1" s="1"/>
  <c r="K182578" i="1"/>
  <c r="L182578" i="1"/>
  <c r="H182578" i="1" s="1"/>
  <c r="I182578" i="1" s="1"/>
  <c r="K182579" i="1"/>
  <c r="L182579" i="1"/>
  <c r="H182579" i="1" s="1"/>
  <c r="I182579" i="1" s="1"/>
  <c r="K182580" i="1"/>
  <c r="L182580" i="1"/>
  <c r="H182580" i="1" s="1"/>
  <c r="I182580" i="1" s="1"/>
  <c r="K182581" i="1"/>
  <c r="L182581" i="1"/>
  <c r="H182581" i="1" s="1"/>
  <c r="I182581" i="1" s="1"/>
  <c r="K182582" i="1"/>
  <c r="L182582" i="1"/>
  <c r="H182582" i="1" s="1"/>
  <c r="I182582" i="1" s="1"/>
  <c r="K182583" i="1"/>
  <c r="L182583" i="1"/>
  <c r="H182583" i="1" s="1"/>
  <c r="I182583" i="1" s="1"/>
  <c r="K182584" i="1"/>
  <c r="L182584" i="1"/>
  <c r="H182584" i="1" s="1"/>
  <c r="I182584" i="1" s="1"/>
  <c r="K182585" i="1"/>
  <c r="L182585" i="1"/>
  <c r="H182585" i="1" s="1"/>
  <c r="I182585" i="1" s="1"/>
  <c r="K182586" i="1"/>
  <c r="L182586" i="1"/>
  <c r="H182586" i="1" s="1"/>
  <c r="I182586" i="1" s="1"/>
  <c r="K182587" i="1"/>
  <c r="L182587" i="1"/>
  <c r="H182587" i="1" s="1"/>
  <c r="I182587" i="1" s="1"/>
  <c r="K182588" i="1"/>
  <c r="L182588" i="1"/>
  <c r="H182588" i="1" s="1"/>
  <c r="I182588" i="1" s="1"/>
  <c r="K182589" i="1"/>
  <c r="L182589" i="1"/>
  <c r="H182589" i="1" s="1"/>
  <c r="I182589" i="1" s="1"/>
  <c r="K182590" i="1"/>
  <c r="L182590" i="1"/>
  <c r="H182590" i="1" s="1"/>
  <c r="I182590" i="1" s="1"/>
  <c r="K182591" i="1"/>
  <c r="L182591" i="1"/>
  <c r="H182591" i="1" s="1"/>
  <c r="I182591" i="1" s="1"/>
  <c r="K182592" i="1"/>
  <c r="L182592" i="1"/>
  <c r="H182592" i="1" s="1"/>
  <c r="I182592" i="1" s="1"/>
  <c r="K182593" i="1"/>
  <c r="L182593" i="1"/>
  <c r="H182593" i="1" s="1"/>
  <c r="I182593" i="1" s="1"/>
  <c r="K182594" i="1"/>
  <c r="L182594" i="1"/>
  <c r="H182594" i="1" s="1"/>
  <c r="I182594" i="1" s="1"/>
  <c r="K182595" i="1"/>
  <c r="L182595" i="1"/>
  <c r="H182595" i="1" s="1"/>
  <c r="I182595" i="1" s="1"/>
  <c r="K182596" i="1"/>
  <c r="L182596" i="1"/>
  <c r="H182596" i="1" s="1"/>
  <c r="I182596" i="1" s="1"/>
  <c r="K182597" i="1"/>
  <c r="L182597" i="1"/>
  <c r="H182597" i="1" s="1"/>
  <c r="I182597" i="1" s="1"/>
  <c r="K182598" i="1"/>
  <c r="L182598" i="1"/>
  <c r="H182598" i="1" s="1"/>
  <c r="I182598" i="1" s="1"/>
  <c r="K182599" i="1"/>
  <c r="L182599" i="1"/>
  <c r="H182599" i="1" s="1"/>
  <c r="I182599" i="1" s="1"/>
  <c r="K182600" i="1"/>
  <c r="L182600" i="1"/>
  <c r="H182600" i="1" s="1"/>
  <c r="I182600" i="1" s="1"/>
  <c r="K182601" i="1"/>
  <c r="L182601" i="1"/>
  <c r="H182601" i="1" s="1"/>
  <c r="I182601" i="1" s="1"/>
  <c r="K182602" i="1"/>
  <c r="L182602" i="1"/>
  <c r="H182602" i="1" s="1"/>
  <c r="I182602" i="1" s="1"/>
  <c r="K182603" i="1"/>
  <c r="L182603" i="1"/>
  <c r="H182603" i="1" s="1"/>
  <c r="I182603" i="1" s="1"/>
  <c r="K182604" i="1"/>
  <c r="L182604" i="1"/>
  <c r="H182604" i="1" s="1"/>
  <c r="I182604" i="1" s="1"/>
  <c r="K182605" i="1"/>
  <c r="L182605" i="1"/>
  <c r="H182605" i="1" s="1"/>
  <c r="I182605" i="1" s="1"/>
  <c r="K182606" i="1"/>
  <c r="L182606" i="1"/>
  <c r="H182606" i="1" s="1"/>
  <c r="I182606" i="1" s="1"/>
  <c r="K182607" i="1"/>
  <c r="L182607" i="1"/>
  <c r="H182607" i="1" s="1"/>
  <c r="I182607" i="1" s="1"/>
  <c r="K182608" i="1"/>
  <c r="L182608" i="1"/>
  <c r="H182608" i="1" s="1"/>
  <c r="I182608" i="1" s="1"/>
  <c r="K182609" i="1"/>
  <c r="L182609" i="1"/>
  <c r="H182609" i="1" s="1"/>
  <c r="I182609" i="1" s="1"/>
  <c r="K182610" i="1"/>
  <c r="L182610" i="1"/>
  <c r="H182610" i="1" s="1"/>
  <c r="I182610" i="1" s="1"/>
  <c r="K182611" i="1"/>
  <c r="L182611" i="1"/>
  <c r="H182611" i="1" s="1"/>
  <c r="I182611" i="1" s="1"/>
  <c r="K182612" i="1"/>
  <c r="L182612" i="1"/>
  <c r="H182612" i="1" s="1"/>
  <c r="I182612" i="1" s="1"/>
  <c r="K182613" i="1"/>
  <c r="L182613" i="1"/>
  <c r="H182613" i="1" s="1"/>
  <c r="I182613" i="1" s="1"/>
  <c r="K182614" i="1"/>
  <c r="L182614" i="1"/>
  <c r="H182614" i="1" s="1"/>
  <c r="I182614" i="1" s="1"/>
  <c r="K182615" i="1"/>
  <c r="L182615" i="1"/>
  <c r="H182615" i="1" s="1"/>
  <c r="I182615" i="1" s="1"/>
  <c r="K182616" i="1"/>
  <c r="L182616" i="1"/>
  <c r="H182616" i="1" s="1"/>
  <c r="I182616" i="1" s="1"/>
  <c r="K182617" i="1"/>
  <c r="L182617" i="1"/>
  <c r="H182617" i="1" s="1"/>
  <c r="I182617" i="1" s="1"/>
  <c r="K182618" i="1"/>
  <c r="L182618" i="1"/>
  <c r="H182618" i="1" s="1"/>
  <c r="I182618" i="1" s="1"/>
  <c r="K182619" i="1"/>
  <c r="L182619" i="1"/>
  <c r="H182619" i="1" s="1"/>
  <c r="I182619" i="1" s="1"/>
  <c r="K182620" i="1"/>
  <c r="L182620" i="1"/>
  <c r="H182620" i="1" s="1"/>
  <c r="I182620" i="1" s="1"/>
  <c r="K182621" i="1"/>
  <c r="L182621" i="1"/>
  <c r="H182621" i="1" s="1"/>
  <c r="I182621" i="1" s="1"/>
  <c r="K182622" i="1"/>
  <c r="L182622" i="1"/>
  <c r="H182622" i="1" s="1"/>
  <c r="I182622" i="1" s="1"/>
  <c r="K182623" i="1"/>
  <c r="L182623" i="1"/>
  <c r="H182623" i="1" s="1"/>
  <c r="I182623" i="1" s="1"/>
  <c r="K182624" i="1"/>
  <c r="L182624" i="1"/>
  <c r="H182624" i="1" s="1"/>
  <c r="I182624" i="1" s="1"/>
  <c r="K182625" i="1"/>
  <c r="L182625" i="1"/>
  <c r="H182625" i="1" s="1"/>
  <c r="I182625" i="1" s="1"/>
  <c r="K182626" i="1"/>
  <c r="L182626" i="1"/>
  <c r="H182626" i="1" s="1"/>
  <c r="I182626" i="1" s="1"/>
  <c r="K182627" i="1"/>
  <c r="L182627" i="1"/>
  <c r="H182627" i="1" s="1"/>
  <c r="I182627" i="1" s="1"/>
  <c r="K182628" i="1"/>
  <c r="L182628" i="1"/>
  <c r="H182628" i="1" s="1"/>
  <c r="I182628" i="1" s="1"/>
  <c r="K182629" i="1"/>
  <c r="L182629" i="1"/>
  <c r="H182629" i="1" s="1"/>
  <c r="I182629" i="1" s="1"/>
  <c r="K182630" i="1"/>
  <c r="L182630" i="1"/>
  <c r="H182630" i="1" s="1"/>
  <c r="I182630" i="1" s="1"/>
  <c r="K182631" i="1"/>
  <c r="L182631" i="1"/>
  <c r="H182631" i="1" s="1"/>
  <c r="I182631" i="1" s="1"/>
  <c r="K182632" i="1"/>
  <c r="L182632" i="1"/>
  <c r="H182632" i="1" s="1"/>
  <c r="I182632" i="1" s="1"/>
  <c r="K182633" i="1"/>
  <c r="L182633" i="1"/>
  <c r="H182633" i="1" s="1"/>
  <c r="I182633" i="1" s="1"/>
  <c r="K182634" i="1"/>
  <c r="L182634" i="1"/>
  <c r="H182634" i="1" s="1"/>
  <c r="I182634" i="1" s="1"/>
  <c r="K182635" i="1"/>
  <c r="L182635" i="1"/>
  <c r="H182635" i="1" s="1"/>
  <c r="I182635" i="1" s="1"/>
  <c r="K182636" i="1"/>
  <c r="L182636" i="1"/>
  <c r="H182636" i="1" s="1"/>
  <c r="I182636" i="1" s="1"/>
  <c r="K182637" i="1"/>
  <c r="L182637" i="1"/>
  <c r="H182637" i="1" s="1"/>
  <c r="I182637" i="1" s="1"/>
  <c r="K182638" i="1"/>
  <c r="L182638" i="1"/>
  <c r="H182638" i="1" s="1"/>
  <c r="I182638" i="1" s="1"/>
  <c r="K182639" i="1"/>
  <c r="L182639" i="1"/>
  <c r="H182639" i="1" s="1"/>
  <c r="I182639" i="1" s="1"/>
  <c r="K182640" i="1"/>
  <c r="L182640" i="1"/>
  <c r="H182640" i="1" s="1"/>
  <c r="I182640" i="1" s="1"/>
  <c r="K182641" i="1"/>
  <c r="L182641" i="1"/>
  <c r="H182641" i="1" s="1"/>
  <c r="I182641" i="1" s="1"/>
  <c r="K182642" i="1"/>
  <c r="L182642" i="1"/>
  <c r="H182642" i="1" s="1"/>
  <c r="I182642" i="1" s="1"/>
  <c r="K182643" i="1"/>
  <c r="L182643" i="1"/>
  <c r="H182643" i="1" s="1"/>
  <c r="I182643" i="1" s="1"/>
  <c r="K182644" i="1"/>
  <c r="L182644" i="1"/>
  <c r="H182644" i="1" s="1"/>
  <c r="I182644" i="1" s="1"/>
  <c r="K182645" i="1"/>
  <c r="L182645" i="1"/>
  <c r="H182645" i="1" s="1"/>
  <c r="I182645" i="1" s="1"/>
  <c r="K182646" i="1"/>
  <c r="L182646" i="1"/>
  <c r="H182646" i="1" s="1"/>
  <c r="I182646" i="1" s="1"/>
  <c r="K182647" i="1"/>
  <c r="L182647" i="1"/>
  <c r="H182647" i="1" s="1"/>
  <c r="I182647" i="1" s="1"/>
  <c r="K182648" i="1"/>
  <c r="L182648" i="1"/>
  <c r="H182648" i="1" s="1"/>
  <c r="I182648" i="1" s="1"/>
  <c r="K182649" i="1"/>
  <c r="L182649" i="1"/>
  <c r="H182649" i="1" s="1"/>
  <c r="I182649" i="1" s="1"/>
  <c r="K182650" i="1"/>
  <c r="L182650" i="1"/>
  <c r="H182650" i="1" s="1"/>
  <c r="I182650" i="1" s="1"/>
  <c r="K182651" i="1"/>
  <c r="L182651" i="1"/>
  <c r="H182651" i="1" s="1"/>
  <c r="I182651" i="1" s="1"/>
  <c r="K182652" i="1"/>
  <c r="L182652" i="1"/>
  <c r="H182652" i="1" s="1"/>
  <c r="I182652" i="1" s="1"/>
  <c r="K182653" i="1"/>
  <c r="L182653" i="1"/>
  <c r="H182653" i="1" s="1"/>
  <c r="I182653" i="1" s="1"/>
  <c r="K182654" i="1"/>
  <c r="L182654" i="1"/>
  <c r="H182654" i="1" s="1"/>
  <c r="I182654" i="1" s="1"/>
  <c r="K182655" i="1"/>
  <c r="L182655" i="1"/>
  <c r="H182655" i="1" s="1"/>
  <c r="I182655" i="1" s="1"/>
  <c r="K182656" i="1"/>
  <c r="L182656" i="1"/>
  <c r="H182656" i="1" s="1"/>
  <c r="I182656" i="1" s="1"/>
  <c r="K182657" i="1"/>
  <c r="L182657" i="1"/>
  <c r="H182657" i="1" s="1"/>
  <c r="I182657" i="1" s="1"/>
  <c r="K182658" i="1"/>
  <c r="L182658" i="1"/>
  <c r="H182658" i="1" s="1"/>
  <c r="I182658" i="1" s="1"/>
  <c r="K182659" i="1"/>
  <c r="L182659" i="1"/>
  <c r="H182659" i="1" s="1"/>
  <c r="I182659" i="1" s="1"/>
  <c r="K182660" i="1"/>
  <c r="L182660" i="1"/>
  <c r="H182660" i="1" s="1"/>
  <c r="I182660" i="1" s="1"/>
  <c r="K182661" i="1"/>
  <c r="L182661" i="1"/>
  <c r="H182661" i="1" s="1"/>
  <c r="I182661" i="1" s="1"/>
  <c r="K182662" i="1"/>
  <c r="L182662" i="1"/>
  <c r="H182662" i="1" s="1"/>
  <c r="I182662" i="1" s="1"/>
  <c r="K182663" i="1"/>
  <c r="L182663" i="1"/>
  <c r="H182663" i="1" s="1"/>
  <c r="I182663" i="1" s="1"/>
  <c r="K182664" i="1"/>
  <c r="L182664" i="1"/>
  <c r="H182664" i="1" s="1"/>
  <c r="I182664" i="1" s="1"/>
  <c r="K182665" i="1"/>
  <c r="L182665" i="1"/>
  <c r="H182665" i="1" s="1"/>
  <c r="I182665" i="1" s="1"/>
  <c r="K182666" i="1"/>
  <c r="L182666" i="1"/>
  <c r="H182666" i="1" s="1"/>
  <c r="I182666" i="1" s="1"/>
  <c r="K182667" i="1"/>
  <c r="L182667" i="1"/>
  <c r="H182667" i="1" s="1"/>
  <c r="I182667" i="1" s="1"/>
  <c r="K182668" i="1"/>
  <c r="L182668" i="1"/>
  <c r="H182668" i="1" s="1"/>
  <c r="I182668" i="1" s="1"/>
  <c r="K182669" i="1"/>
  <c r="L182669" i="1"/>
  <c r="H182669" i="1" s="1"/>
  <c r="I182669" i="1" s="1"/>
  <c r="K182670" i="1"/>
  <c r="L182670" i="1"/>
  <c r="H182670" i="1" s="1"/>
  <c r="I182670" i="1" s="1"/>
  <c r="K182671" i="1"/>
  <c r="L182671" i="1"/>
  <c r="H182671" i="1" s="1"/>
  <c r="I182671" i="1" s="1"/>
  <c r="K182672" i="1"/>
  <c r="L182672" i="1"/>
  <c r="H182672" i="1" s="1"/>
  <c r="I182672" i="1" s="1"/>
  <c r="K182673" i="1"/>
  <c r="L182673" i="1"/>
  <c r="H182673" i="1" s="1"/>
  <c r="I182673" i="1" s="1"/>
  <c r="K182674" i="1"/>
  <c r="L182674" i="1"/>
  <c r="H182674" i="1" s="1"/>
  <c r="I182674" i="1" s="1"/>
  <c r="K182675" i="1"/>
  <c r="L182675" i="1"/>
  <c r="H182675" i="1" s="1"/>
  <c r="I182675" i="1" s="1"/>
  <c r="K182676" i="1"/>
  <c r="L182676" i="1"/>
  <c r="H182676" i="1" s="1"/>
  <c r="I182676" i="1" s="1"/>
  <c r="K182677" i="1"/>
  <c r="L182677" i="1"/>
  <c r="H182677" i="1" s="1"/>
  <c r="I182677" i="1" s="1"/>
  <c r="K182678" i="1"/>
  <c r="L182678" i="1"/>
  <c r="H182678" i="1" s="1"/>
  <c r="I182678" i="1" s="1"/>
  <c r="K182679" i="1"/>
  <c r="L182679" i="1"/>
  <c r="H182679" i="1" s="1"/>
  <c r="I182679" i="1" s="1"/>
  <c r="K182680" i="1"/>
  <c r="L182680" i="1"/>
  <c r="H182680" i="1" s="1"/>
  <c r="I182680" i="1" s="1"/>
  <c r="K182681" i="1"/>
  <c r="L182681" i="1"/>
  <c r="H182681" i="1" s="1"/>
  <c r="I182681" i="1" s="1"/>
  <c r="K182682" i="1"/>
  <c r="L182682" i="1"/>
  <c r="H182682" i="1" s="1"/>
  <c r="I182682" i="1" s="1"/>
  <c r="K182683" i="1"/>
  <c r="L182683" i="1"/>
  <c r="H182683" i="1" s="1"/>
  <c r="I182683" i="1" s="1"/>
  <c r="K182684" i="1"/>
  <c r="L182684" i="1"/>
  <c r="H182684" i="1" s="1"/>
  <c r="I182684" i="1" s="1"/>
  <c r="K182685" i="1"/>
  <c r="L182685" i="1"/>
  <c r="H182685" i="1" s="1"/>
  <c r="I182685" i="1" s="1"/>
  <c r="K182686" i="1"/>
  <c r="L182686" i="1"/>
  <c r="H182686" i="1" s="1"/>
  <c r="I182686" i="1" s="1"/>
  <c r="K182687" i="1"/>
  <c r="L182687" i="1"/>
  <c r="H182687" i="1" s="1"/>
  <c r="I182687" i="1" s="1"/>
  <c r="K182688" i="1"/>
  <c r="L182688" i="1"/>
  <c r="H182688" i="1" s="1"/>
  <c r="I182688" i="1" s="1"/>
  <c r="K182689" i="1"/>
  <c r="L182689" i="1"/>
  <c r="H182689" i="1" s="1"/>
  <c r="I182689" i="1" s="1"/>
  <c r="K182690" i="1"/>
  <c r="L182690" i="1"/>
  <c r="H182690" i="1" s="1"/>
  <c r="I182690" i="1" s="1"/>
  <c r="K182691" i="1"/>
  <c r="L182691" i="1"/>
  <c r="H182691" i="1" s="1"/>
  <c r="I182691" i="1" s="1"/>
  <c r="K182692" i="1"/>
  <c r="L182692" i="1"/>
  <c r="H182692" i="1" s="1"/>
  <c r="I182692" i="1" s="1"/>
  <c r="K182693" i="1"/>
  <c r="L182693" i="1"/>
  <c r="H182693" i="1" s="1"/>
  <c r="I182693" i="1" s="1"/>
  <c r="K182694" i="1"/>
  <c r="L182694" i="1"/>
  <c r="H182694" i="1" s="1"/>
  <c r="I182694" i="1" s="1"/>
  <c r="K182695" i="1"/>
  <c r="L182695" i="1"/>
  <c r="H182695" i="1" s="1"/>
  <c r="I182695" i="1" s="1"/>
  <c r="K182696" i="1"/>
  <c r="L182696" i="1"/>
  <c r="H182696" i="1" s="1"/>
  <c r="I182696" i="1" s="1"/>
  <c r="K182697" i="1"/>
  <c r="L182697" i="1"/>
  <c r="H182697" i="1" s="1"/>
  <c r="I182697" i="1" s="1"/>
  <c r="K182698" i="1"/>
  <c r="L182698" i="1"/>
  <c r="H182698" i="1" s="1"/>
  <c r="I182698" i="1" s="1"/>
  <c r="K182699" i="1"/>
  <c r="L182699" i="1"/>
  <c r="H182699" i="1" s="1"/>
  <c r="I182699" i="1" s="1"/>
  <c r="K182700" i="1"/>
  <c r="L182700" i="1"/>
  <c r="H182700" i="1" s="1"/>
  <c r="I182700" i="1" s="1"/>
  <c r="K182701" i="1"/>
  <c r="L182701" i="1"/>
  <c r="H182701" i="1" s="1"/>
  <c r="I182701" i="1" s="1"/>
  <c r="K182702" i="1"/>
  <c r="L182702" i="1"/>
  <c r="H182702" i="1" s="1"/>
  <c r="I182702" i="1" s="1"/>
  <c r="K182703" i="1"/>
  <c r="L182703" i="1"/>
  <c r="H182703" i="1" s="1"/>
  <c r="I182703" i="1" s="1"/>
  <c r="K182704" i="1"/>
  <c r="L182704" i="1"/>
  <c r="H182704" i="1" s="1"/>
  <c r="I182704" i="1" s="1"/>
  <c r="K182705" i="1"/>
  <c r="L182705" i="1"/>
  <c r="H182705" i="1" s="1"/>
  <c r="I182705" i="1" s="1"/>
  <c r="K182706" i="1"/>
  <c r="L182706" i="1"/>
  <c r="H182706" i="1" s="1"/>
  <c r="I182706" i="1" s="1"/>
  <c r="K182707" i="1"/>
  <c r="L182707" i="1"/>
  <c r="H182707" i="1" s="1"/>
  <c r="I182707" i="1" s="1"/>
  <c r="K182708" i="1"/>
  <c r="L182708" i="1"/>
  <c r="H182708" i="1" s="1"/>
  <c r="I182708" i="1" s="1"/>
  <c r="K182709" i="1"/>
  <c r="L182709" i="1"/>
  <c r="H182709" i="1" s="1"/>
  <c r="I182709" i="1" s="1"/>
  <c r="K182710" i="1"/>
  <c r="L182710" i="1"/>
  <c r="H182710" i="1" s="1"/>
  <c r="I182710" i="1" s="1"/>
  <c r="K182711" i="1"/>
  <c r="L182711" i="1"/>
  <c r="H182711" i="1" s="1"/>
  <c r="I182711" i="1" s="1"/>
  <c r="K182712" i="1"/>
  <c r="L182712" i="1"/>
  <c r="H182712" i="1" s="1"/>
  <c r="I182712" i="1" s="1"/>
  <c r="K182713" i="1"/>
  <c r="L182713" i="1"/>
  <c r="H182713" i="1" s="1"/>
  <c r="I182713" i="1" s="1"/>
  <c r="K182714" i="1"/>
  <c r="L182714" i="1"/>
  <c r="H182714" i="1" s="1"/>
  <c r="I182714" i="1" s="1"/>
  <c r="K182715" i="1"/>
  <c r="L182715" i="1"/>
  <c r="H182715" i="1" s="1"/>
  <c r="I182715" i="1" s="1"/>
  <c r="K182716" i="1"/>
  <c r="L182716" i="1"/>
  <c r="H182716" i="1" s="1"/>
  <c r="I182716" i="1" s="1"/>
  <c r="K182717" i="1"/>
  <c r="L182717" i="1"/>
  <c r="H182717" i="1" s="1"/>
  <c r="I182717" i="1" s="1"/>
  <c r="K182718" i="1"/>
  <c r="L182718" i="1"/>
  <c r="H182718" i="1" s="1"/>
  <c r="I182718" i="1" s="1"/>
  <c r="K182719" i="1"/>
  <c r="L182719" i="1"/>
  <c r="H182719" i="1" s="1"/>
  <c r="I182719" i="1" s="1"/>
  <c r="K182720" i="1"/>
  <c r="L182720" i="1"/>
  <c r="H182720" i="1" s="1"/>
  <c r="I182720" i="1" s="1"/>
  <c r="K182721" i="1"/>
  <c r="L182721" i="1"/>
  <c r="H182721" i="1" s="1"/>
  <c r="I182721" i="1" s="1"/>
  <c r="K182722" i="1"/>
  <c r="L182722" i="1"/>
  <c r="H182722" i="1" s="1"/>
  <c r="I182722" i="1" s="1"/>
  <c r="K182723" i="1"/>
  <c r="L182723" i="1"/>
  <c r="H182723" i="1" s="1"/>
  <c r="I182723" i="1" s="1"/>
  <c r="K182724" i="1"/>
  <c r="L182724" i="1"/>
  <c r="H182724" i="1" s="1"/>
  <c r="I182724" i="1" s="1"/>
  <c r="K182725" i="1"/>
  <c r="L182725" i="1"/>
  <c r="H182725" i="1" s="1"/>
  <c r="I182725" i="1" s="1"/>
  <c r="K182726" i="1"/>
  <c r="L182726" i="1"/>
  <c r="H182726" i="1" s="1"/>
  <c r="I182726" i="1" s="1"/>
  <c r="K182727" i="1"/>
  <c r="L182727" i="1"/>
  <c r="H182727" i="1" s="1"/>
  <c r="I182727" i="1" s="1"/>
  <c r="K182728" i="1"/>
  <c r="L182728" i="1"/>
  <c r="H182728" i="1" s="1"/>
  <c r="I182728" i="1" s="1"/>
  <c r="K182729" i="1"/>
  <c r="L182729" i="1"/>
  <c r="H182729" i="1" s="1"/>
  <c r="I182729" i="1" s="1"/>
  <c r="K182730" i="1"/>
  <c r="L182730" i="1"/>
  <c r="H182730" i="1" s="1"/>
  <c r="I182730" i="1" s="1"/>
  <c r="K182731" i="1"/>
  <c r="L182731" i="1"/>
  <c r="H182731" i="1" s="1"/>
  <c r="I182731" i="1" s="1"/>
  <c r="K182732" i="1"/>
  <c r="L182732" i="1"/>
  <c r="H182732" i="1" s="1"/>
  <c r="I182732" i="1" s="1"/>
  <c r="K182733" i="1"/>
  <c r="L182733" i="1"/>
  <c r="H182733" i="1" s="1"/>
  <c r="I182733" i="1" s="1"/>
  <c r="K182734" i="1"/>
  <c r="L182734" i="1"/>
  <c r="H182734" i="1" s="1"/>
  <c r="I182734" i="1" s="1"/>
  <c r="K182735" i="1"/>
  <c r="L182735" i="1"/>
  <c r="H182735" i="1" s="1"/>
  <c r="I182735" i="1" s="1"/>
  <c r="K182736" i="1"/>
  <c r="L182736" i="1"/>
  <c r="H182736" i="1" s="1"/>
  <c r="I182736" i="1" s="1"/>
  <c r="K182737" i="1"/>
  <c r="L182737" i="1"/>
  <c r="H182737" i="1" s="1"/>
  <c r="I182737" i="1" s="1"/>
  <c r="K182738" i="1"/>
  <c r="L182738" i="1"/>
  <c r="H182738" i="1" s="1"/>
  <c r="I182738" i="1" s="1"/>
  <c r="K182739" i="1"/>
  <c r="L182739" i="1"/>
  <c r="H182739" i="1" s="1"/>
  <c r="I182739" i="1" s="1"/>
  <c r="K182740" i="1"/>
  <c r="L182740" i="1"/>
  <c r="H182740" i="1" s="1"/>
  <c r="I182740" i="1" s="1"/>
  <c r="K182741" i="1"/>
  <c r="L182741" i="1"/>
  <c r="H182741" i="1" s="1"/>
  <c r="I182741" i="1" s="1"/>
  <c r="K182742" i="1"/>
  <c r="L182742" i="1"/>
  <c r="H182742" i="1" s="1"/>
  <c r="I182742" i="1" s="1"/>
  <c r="K182743" i="1"/>
  <c r="L182743" i="1"/>
  <c r="H182743" i="1" s="1"/>
  <c r="I182743" i="1" s="1"/>
  <c r="K182744" i="1"/>
  <c r="L182744" i="1"/>
  <c r="H182744" i="1" s="1"/>
  <c r="I182744" i="1" s="1"/>
  <c r="K182745" i="1"/>
  <c r="L182745" i="1"/>
  <c r="H182745" i="1" s="1"/>
  <c r="I182745" i="1" s="1"/>
  <c r="K182746" i="1"/>
  <c r="L182746" i="1"/>
  <c r="H182746" i="1" s="1"/>
  <c r="I182746" i="1" s="1"/>
  <c r="K182747" i="1"/>
  <c r="L182747" i="1"/>
  <c r="H182747" i="1" s="1"/>
  <c r="I182747" i="1" s="1"/>
  <c r="K182748" i="1"/>
  <c r="L182748" i="1"/>
  <c r="H182748" i="1" s="1"/>
  <c r="I182748" i="1" s="1"/>
  <c r="K182749" i="1"/>
  <c r="L182749" i="1"/>
  <c r="H182749" i="1" s="1"/>
  <c r="I182749" i="1" s="1"/>
  <c r="K182750" i="1"/>
  <c r="L182750" i="1"/>
  <c r="H182750" i="1" s="1"/>
  <c r="I182750" i="1" s="1"/>
  <c r="K182751" i="1"/>
  <c r="L182751" i="1"/>
  <c r="H182751" i="1" s="1"/>
  <c r="I182751" i="1" s="1"/>
  <c r="K182752" i="1"/>
  <c r="L182752" i="1"/>
  <c r="H182752" i="1" s="1"/>
  <c r="I182752" i="1" s="1"/>
  <c r="K182753" i="1"/>
  <c r="L182753" i="1"/>
  <c r="H182753" i="1" s="1"/>
  <c r="I182753" i="1" s="1"/>
  <c r="K182754" i="1"/>
  <c r="L182754" i="1"/>
  <c r="H182754" i="1" s="1"/>
  <c r="I182754" i="1" s="1"/>
  <c r="K182755" i="1"/>
  <c r="L182755" i="1"/>
  <c r="H182755" i="1" s="1"/>
  <c r="I182755" i="1" s="1"/>
  <c r="K182756" i="1"/>
  <c r="L182756" i="1"/>
  <c r="H182756" i="1" s="1"/>
  <c r="I182756" i="1" s="1"/>
  <c r="K182757" i="1"/>
  <c r="L182757" i="1"/>
  <c r="H182757" i="1" s="1"/>
  <c r="I182757" i="1" s="1"/>
  <c r="K182758" i="1"/>
  <c r="L182758" i="1"/>
  <c r="H182758" i="1" s="1"/>
  <c r="I182758" i="1" s="1"/>
  <c r="K182759" i="1"/>
  <c r="L182759" i="1"/>
  <c r="H182759" i="1" s="1"/>
  <c r="I182759" i="1" s="1"/>
  <c r="K182760" i="1"/>
  <c r="L182760" i="1"/>
  <c r="H182760" i="1" s="1"/>
  <c r="I182760" i="1" s="1"/>
  <c r="K182761" i="1"/>
  <c r="L182761" i="1"/>
  <c r="H182761" i="1" s="1"/>
  <c r="I182761" i="1" s="1"/>
  <c r="K182762" i="1"/>
  <c r="L182762" i="1"/>
  <c r="H182762" i="1" s="1"/>
  <c r="I182762" i="1" s="1"/>
  <c r="K182763" i="1"/>
  <c r="L182763" i="1"/>
  <c r="H182763" i="1" s="1"/>
  <c r="I182763" i="1" s="1"/>
  <c r="K182764" i="1"/>
  <c r="L182764" i="1"/>
  <c r="H182764" i="1" s="1"/>
  <c r="I182764" i="1" s="1"/>
  <c r="K182765" i="1"/>
  <c r="L182765" i="1"/>
  <c r="H182765" i="1" s="1"/>
  <c r="I182765" i="1" s="1"/>
  <c r="K182766" i="1"/>
  <c r="L182766" i="1"/>
  <c r="H182766" i="1" s="1"/>
  <c r="I182766" i="1" s="1"/>
  <c r="K182767" i="1"/>
  <c r="L182767" i="1"/>
  <c r="H182767" i="1" s="1"/>
  <c r="I182767" i="1" s="1"/>
  <c r="K182768" i="1"/>
  <c r="L182768" i="1"/>
  <c r="H182768" i="1" s="1"/>
  <c r="I182768" i="1" s="1"/>
  <c r="K182769" i="1"/>
  <c r="L182769" i="1"/>
  <c r="H182769" i="1" s="1"/>
  <c r="I182769" i="1" s="1"/>
  <c r="K182770" i="1"/>
  <c r="L182770" i="1"/>
  <c r="H182770" i="1" s="1"/>
  <c r="I182770" i="1" s="1"/>
  <c r="K182771" i="1"/>
  <c r="L182771" i="1"/>
  <c r="H182771" i="1" s="1"/>
  <c r="I182771" i="1" s="1"/>
  <c r="K182772" i="1"/>
  <c r="L182772" i="1"/>
  <c r="H182772" i="1" s="1"/>
  <c r="I182772" i="1" s="1"/>
  <c r="K182773" i="1"/>
  <c r="L182773" i="1"/>
  <c r="H182773" i="1" s="1"/>
  <c r="I182773" i="1" s="1"/>
  <c r="K182774" i="1"/>
  <c r="L182774" i="1"/>
  <c r="H182774" i="1" s="1"/>
  <c r="I182774" i="1" s="1"/>
  <c r="K182775" i="1"/>
  <c r="L182775" i="1"/>
  <c r="H182775" i="1" s="1"/>
  <c r="I182775" i="1" s="1"/>
  <c r="K182776" i="1"/>
  <c r="L182776" i="1"/>
  <c r="H182776" i="1" s="1"/>
  <c r="I182776" i="1" s="1"/>
  <c r="K182777" i="1"/>
  <c r="L182777" i="1"/>
  <c r="H182777" i="1" s="1"/>
  <c r="I182777" i="1" s="1"/>
  <c r="K182778" i="1"/>
  <c r="L182778" i="1"/>
  <c r="H182778" i="1" s="1"/>
  <c r="I182778" i="1" s="1"/>
  <c r="K182779" i="1"/>
  <c r="L182779" i="1"/>
  <c r="H182779" i="1" s="1"/>
  <c r="I182779" i="1" s="1"/>
  <c r="K182780" i="1"/>
  <c r="L182780" i="1"/>
  <c r="H182780" i="1" s="1"/>
  <c r="I182780" i="1" s="1"/>
  <c r="K182781" i="1"/>
  <c r="L182781" i="1"/>
  <c r="H182781" i="1" s="1"/>
  <c r="I182781" i="1" s="1"/>
  <c r="K182782" i="1"/>
  <c r="L182782" i="1"/>
  <c r="H182782" i="1" s="1"/>
  <c r="I182782" i="1" s="1"/>
  <c r="K182783" i="1"/>
  <c r="L182783" i="1"/>
  <c r="H182783" i="1" s="1"/>
  <c r="I182783" i="1" s="1"/>
  <c r="K182784" i="1"/>
  <c r="L182784" i="1"/>
  <c r="H182784" i="1" s="1"/>
  <c r="I182784" i="1" s="1"/>
  <c r="K182785" i="1"/>
  <c r="L182785" i="1"/>
  <c r="H182785" i="1" s="1"/>
  <c r="I182785" i="1" s="1"/>
  <c r="K182786" i="1"/>
  <c r="L182786" i="1"/>
  <c r="H182786" i="1" s="1"/>
  <c r="I182786" i="1" s="1"/>
  <c r="K182787" i="1"/>
  <c r="L182787" i="1"/>
  <c r="H182787" i="1" s="1"/>
  <c r="I182787" i="1" s="1"/>
  <c r="K182788" i="1"/>
  <c r="L182788" i="1"/>
  <c r="H182788" i="1" s="1"/>
  <c r="I182788" i="1" s="1"/>
  <c r="K182789" i="1"/>
  <c r="L182789" i="1"/>
  <c r="H182789" i="1" s="1"/>
  <c r="I182789" i="1" s="1"/>
  <c r="K182790" i="1"/>
  <c r="L182790" i="1"/>
  <c r="H182790" i="1" s="1"/>
  <c r="I182790" i="1" s="1"/>
  <c r="K182791" i="1"/>
  <c r="L182791" i="1"/>
  <c r="H182791" i="1" s="1"/>
  <c r="I182791" i="1" s="1"/>
  <c r="K182792" i="1"/>
  <c r="L182792" i="1"/>
  <c r="H182792" i="1" s="1"/>
  <c r="I182792" i="1" s="1"/>
  <c r="K182793" i="1"/>
  <c r="L182793" i="1"/>
  <c r="H182793" i="1" s="1"/>
  <c r="I182793" i="1" s="1"/>
  <c r="K182794" i="1"/>
  <c r="L182794" i="1"/>
  <c r="H182794" i="1" s="1"/>
  <c r="I182794" i="1" s="1"/>
  <c r="K182795" i="1"/>
  <c r="L182795" i="1"/>
  <c r="H182795" i="1" s="1"/>
  <c r="I182795" i="1" s="1"/>
  <c r="K182796" i="1"/>
  <c r="L182796" i="1"/>
  <c r="H182796" i="1" s="1"/>
  <c r="I182796" i="1" s="1"/>
  <c r="K182797" i="1"/>
  <c r="L182797" i="1"/>
  <c r="H182797" i="1" s="1"/>
  <c r="I182797" i="1" s="1"/>
  <c r="K182798" i="1"/>
  <c r="L182798" i="1"/>
  <c r="H182798" i="1" s="1"/>
  <c r="I182798" i="1" s="1"/>
  <c r="K182799" i="1"/>
  <c r="L182799" i="1"/>
  <c r="H182799" i="1" s="1"/>
  <c r="I182799" i="1" s="1"/>
  <c r="K182800" i="1"/>
  <c r="L182800" i="1"/>
  <c r="H182800" i="1" s="1"/>
  <c r="I182800" i="1" s="1"/>
  <c r="K182801" i="1"/>
  <c r="L182801" i="1"/>
  <c r="H182801" i="1" s="1"/>
  <c r="I182801" i="1" s="1"/>
  <c r="K182802" i="1"/>
  <c r="L182802" i="1"/>
  <c r="H182802" i="1" s="1"/>
  <c r="I182802" i="1" s="1"/>
  <c r="K182803" i="1"/>
  <c r="L182803" i="1"/>
  <c r="H182803" i="1" s="1"/>
  <c r="I182803" i="1" s="1"/>
  <c r="K182804" i="1"/>
  <c r="L182804" i="1"/>
  <c r="H182804" i="1" s="1"/>
  <c r="I182804" i="1" s="1"/>
  <c r="K182805" i="1"/>
  <c r="L182805" i="1"/>
  <c r="H182805" i="1" s="1"/>
  <c r="I182805" i="1" s="1"/>
  <c r="K182806" i="1"/>
  <c r="L182806" i="1"/>
  <c r="H182806" i="1" s="1"/>
  <c r="I182806" i="1" s="1"/>
  <c r="K182807" i="1"/>
  <c r="L182807" i="1"/>
  <c r="H182807" i="1" s="1"/>
  <c r="I182807" i="1" s="1"/>
  <c r="K182808" i="1"/>
  <c r="L182808" i="1"/>
  <c r="H182808" i="1" s="1"/>
  <c r="I182808" i="1" s="1"/>
  <c r="K182809" i="1"/>
  <c r="L182809" i="1"/>
  <c r="H182809" i="1" s="1"/>
  <c r="I182809" i="1" s="1"/>
  <c r="K182810" i="1"/>
  <c r="L182810" i="1"/>
  <c r="H182810" i="1" s="1"/>
  <c r="I182810" i="1" s="1"/>
  <c r="K182811" i="1"/>
  <c r="L182811" i="1"/>
  <c r="H182811" i="1" s="1"/>
  <c r="I182811" i="1" s="1"/>
  <c r="K182812" i="1"/>
  <c r="L182812" i="1"/>
  <c r="H182812" i="1" s="1"/>
  <c r="I182812" i="1" s="1"/>
  <c r="K182813" i="1"/>
  <c r="L182813" i="1"/>
  <c r="H182813" i="1" s="1"/>
  <c r="I182813" i="1" s="1"/>
  <c r="K182814" i="1"/>
  <c r="L182814" i="1"/>
  <c r="H182814" i="1" s="1"/>
  <c r="I182814" i="1" s="1"/>
  <c r="K182815" i="1"/>
  <c r="L182815" i="1"/>
  <c r="H182815" i="1" s="1"/>
  <c r="I182815" i="1" s="1"/>
  <c r="K182816" i="1"/>
  <c r="L182816" i="1"/>
  <c r="H182816" i="1" s="1"/>
  <c r="I182816" i="1" s="1"/>
  <c r="K182817" i="1"/>
  <c r="L182817" i="1"/>
  <c r="H182817" i="1" s="1"/>
  <c r="I182817" i="1" s="1"/>
  <c r="K182818" i="1"/>
  <c r="L182818" i="1"/>
  <c r="H182818" i="1" s="1"/>
  <c r="I182818" i="1" s="1"/>
  <c r="K182819" i="1"/>
  <c r="L182819" i="1"/>
  <c r="H182819" i="1" s="1"/>
  <c r="I182819" i="1" s="1"/>
  <c r="K182820" i="1"/>
  <c r="L182820" i="1"/>
  <c r="H182820" i="1" s="1"/>
  <c r="I182820" i="1" s="1"/>
  <c r="K182821" i="1"/>
  <c r="L182821" i="1"/>
  <c r="H182821" i="1" s="1"/>
  <c r="I182821" i="1" s="1"/>
  <c r="K182822" i="1"/>
  <c r="L182822" i="1"/>
  <c r="H182822" i="1" s="1"/>
  <c r="I182822" i="1" s="1"/>
  <c r="K182823" i="1"/>
  <c r="L182823" i="1"/>
  <c r="H182823" i="1" s="1"/>
  <c r="I182823" i="1" s="1"/>
  <c r="K182824" i="1"/>
  <c r="L182824" i="1"/>
  <c r="H182824" i="1" s="1"/>
  <c r="I182824" i="1" s="1"/>
  <c r="K182825" i="1"/>
  <c r="L182825" i="1"/>
  <c r="H182825" i="1" s="1"/>
  <c r="I182825" i="1" s="1"/>
  <c r="K182826" i="1"/>
  <c r="L182826" i="1"/>
  <c r="H182826" i="1" s="1"/>
  <c r="I182826" i="1" s="1"/>
  <c r="K182827" i="1"/>
  <c r="L182827" i="1"/>
  <c r="H182827" i="1" s="1"/>
  <c r="I182827" i="1" s="1"/>
  <c r="K182828" i="1"/>
  <c r="L182828" i="1"/>
  <c r="H182828" i="1" s="1"/>
  <c r="I182828" i="1" s="1"/>
  <c r="K182829" i="1"/>
  <c r="L182829" i="1"/>
  <c r="H182829" i="1" s="1"/>
  <c r="I182829" i="1" s="1"/>
  <c r="K182830" i="1"/>
  <c r="L182830" i="1"/>
  <c r="H182830" i="1" s="1"/>
  <c r="I182830" i="1" s="1"/>
  <c r="K182831" i="1"/>
  <c r="L182831" i="1"/>
  <c r="H182831" i="1" s="1"/>
  <c r="I182831" i="1" s="1"/>
  <c r="K182832" i="1"/>
  <c r="L182832" i="1"/>
  <c r="H182832" i="1" s="1"/>
  <c r="I182832" i="1" s="1"/>
  <c r="K182833" i="1"/>
  <c r="L182833" i="1"/>
  <c r="H182833" i="1" s="1"/>
  <c r="I182833" i="1" s="1"/>
  <c r="K182834" i="1"/>
  <c r="L182834" i="1"/>
  <c r="H182834" i="1" s="1"/>
  <c r="I182834" i="1" s="1"/>
  <c r="K182835" i="1"/>
  <c r="L182835" i="1"/>
  <c r="H182835" i="1" s="1"/>
  <c r="I182835" i="1" s="1"/>
  <c r="K182836" i="1"/>
  <c r="L182836" i="1"/>
  <c r="H182836" i="1" s="1"/>
  <c r="I182836" i="1" s="1"/>
  <c r="K182837" i="1"/>
  <c r="L182837" i="1"/>
  <c r="H182837" i="1" s="1"/>
  <c r="I182837" i="1" s="1"/>
  <c r="K182838" i="1"/>
  <c r="L182838" i="1"/>
  <c r="H182838" i="1" s="1"/>
  <c r="I182838" i="1" s="1"/>
  <c r="K182839" i="1"/>
  <c r="L182839" i="1"/>
  <c r="H182839" i="1" s="1"/>
  <c r="I182839" i="1" s="1"/>
  <c r="K182840" i="1"/>
  <c r="L182840" i="1"/>
  <c r="H182840" i="1" s="1"/>
  <c r="I182840" i="1" s="1"/>
  <c r="K182841" i="1"/>
  <c r="L182841" i="1"/>
  <c r="H182841" i="1" s="1"/>
  <c r="I182841" i="1" s="1"/>
  <c r="K182842" i="1"/>
  <c r="L182842" i="1"/>
  <c r="H182842" i="1" s="1"/>
  <c r="I182842" i="1" s="1"/>
  <c r="K182843" i="1"/>
  <c r="L182843" i="1"/>
  <c r="H182843" i="1" s="1"/>
  <c r="I182843" i="1" s="1"/>
  <c r="K182844" i="1"/>
  <c r="L182844" i="1"/>
  <c r="H182844" i="1" s="1"/>
  <c r="I182844" i="1" s="1"/>
  <c r="K182845" i="1"/>
  <c r="L182845" i="1"/>
  <c r="H182845" i="1" s="1"/>
  <c r="I182845" i="1" s="1"/>
  <c r="K182846" i="1"/>
  <c r="L182846" i="1"/>
  <c r="H182846" i="1" s="1"/>
  <c r="I182846" i="1" s="1"/>
  <c r="K182847" i="1"/>
  <c r="L182847" i="1"/>
  <c r="H182847" i="1" s="1"/>
  <c r="I182847" i="1" s="1"/>
  <c r="K182848" i="1"/>
  <c r="L182848" i="1"/>
  <c r="H182848" i="1" s="1"/>
  <c r="I182848" i="1" s="1"/>
  <c r="K182849" i="1"/>
  <c r="L182849" i="1"/>
  <c r="H182849" i="1" s="1"/>
  <c r="I182849" i="1" s="1"/>
  <c r="K182850" i="1"/>
  <c r="L182850" i="1"/>
  <c r="H182850" i="1" s="1"/>
  <c r="I182850" i="1" s="1"/>
  <c r="K182851" i="1"/>
  <c r="L182851" i="1"/>
  <c r="H182851" i="1" s="1"/>
  <c r="I182851" i="1" s="1"/>
  <c r="K182852" i="1"/>
  <c r="L182852" i="1"/>
  <c r="H182852" i="1" s="1"/>
  <c r="I182852" i="1" s="1"/>
  <c r="K182853" i="1"/>
  <c r="L182853" i="1"/>
  <c r="H182853" i="1" s="1"/>
  <c r="I182853" i="1" s="1"/>
  <c r="K182854" i="1"/>
  <c r="L182854" i="1"/>
  <c r="H182854" i="1" s="1"/>
  <c r="I182854" i="1" s="1"/>
  <c r="K182855" i="1"/>
  <c r="L182855" i="1"/>
  <c r="H182855" i="1" s="1"/>
  <c r="I182855" i="1" s="1"/>
  <c r="K182856" i="1"/>
  <c r="L182856" i="1"/>
  <c r="H182856" i="1" s="1"/>
  <c r="I182856" i="1" s="1"/>
  <c r="K182857" i="1"/>
  <c r="L182857" i="1"/>
  <c r="H182857" i="1" s="1"/>
  <c r="I182857" i="1" s="1"/>
  <c r="K182858" i="1"/>
  <c r="L182858" i="1"/>
  <c r="H182858" i="1" s="1"/>
  <c r="I182858" i="1" s="1"/>
  <c r="K182859" i="1"/>
  <c r="L182859" i="1"/>
  <c r="H182859" i="1" s="1"/>
  <c r="I182859" i="1" s="1"/>
  <c r="K182860" i="1"/>
  <c r="L182860" i="1"/>
  <c r="H182860" i="1" s="1"/>
  <c r="I182860" i="1" s="1"/>
  <c r="K182861" i="1"/>
  <c r="L182861" i="1"/>
  <c r="H182861" i="1" s="1"/>
  <c r="I182861" i="1" s="1"/>
  <c r="K182862" i="1"/>
  <c r="L182862" i="1"/>
  <c r="H182862" i="1" s="1"/>
  <c r="I182862" i="1" s="1"/>
  <c r="K182863" i="1"/>
  <c r="L182863" i="1"/>
  <c r="H182863" i="1" s="1"/>
  <c r="I182863" i="1" s="1"/>
  <c r="K182864" i="1"/>
  <c r="L182864" i="1"/>
  <c r="H182864" i="1" s="1"/>
  <c r="I182864" i="1" s="1"/>
  <c r="K182865" i="1"/>
  <c r="L182865" i="1"/>
  <c r="H182865" i="1" s="1"/>
  <c r="I182865" i="1" s="1"/>
  <c r="K182866" i="1"/>
  <c r="L182866" i="1"/>
  <c r="H182866" i="1" s="1"/>
  <c r="I182866" i="1" s="1"/>
  <c r="K182867" i="1"/>
  <c r="L182867" i="1"/>
  <c r="H182867" i="1" s="1"/>
  <c r="I182867" i="1" s="1"/>
  <c r="K182868" i="1"/>
  <c r="L182868" i="1"/>
  <c r="H182868" i="1" s="1"/>
  <c r="I182868" i="1" s="1"/>
  <c r="K182869" i="1"/>
  <c r="L182869" i="1"/>
  <c r="H182869" i="1" s="1"/>
  <c r="I182869" i="1" s="1"/>
  <c r="K182870" i="1"/>
  <c r="L182870" i="1"/>
  <c r="H182870" i="1" s="1"/>
  <c r="I182870" i="1" s="1"/>
  <c r="K182871" i="1"/>
  <c r="L182871" i="1"/>
  <c r="H182871" i="1" s="1"/>
  <c r="I182871" i="1" s="1"/>
  <c r="K182872" i="1"/>
  <c r="L182872" i="1"/>
  <c r="H182872" i="1" s="1"/>
  <c r="I182872" i="1" s="1"/>
  <c r="K182873" i="1"/>
  <c r="L182873" i="1"/>
  <c r="H182873" i="1" s="1"/>
  <c r="I182873" i="1" s="1"/>
  <c r="K182874" i="1"/>
  <c r="L182874" i="1"/>
  <c r="H182874" i="1" s="1"/>
  <c r="I182874" i="1" s="1"/>
  <c r="K182875" i="1"/>
  <c r="L182875" i="1"/>
  <c r="H182875" i="1" s="1"/>
  <c r="I182875" i="1" s="1"/>
  <c r="K182876" i="1"/>
  <c r="L182876" i="1"/>
  <c r="H182876" i="1" s="1"/>
  <c r="I182876" i="1" s="1"/>
  <c r="K182877" i="1"/>
  <c r="L182877" i="1"/>
  <c r="H182877" i="1" s="1"/>
  <c r="I182877" i="1" s="1"/>
  <c r="K182878" i="1"/>
  <c r="L182878" i="1"/>
  <c r="H182878" i="1" s="1"/>
  <c r="I182878" i="1" s="1"/>
  <c r="K182879" i="1"/>
  <c r="L182879" i="1"/>
  <c r="H182879" i="1" s="1"/>
  <c r="I182879" i="1" s="1"/>
  <c r="K182880" i="1"/>
  <c r="L182880" i="1"/>
  <c r="H182880" i="1" s="1"/>
  <c r="I182880" i="1" s="1"/>
  <c r="K182881" i="1"/>
  <c r="L182881" i="1"/>
  <c r="H182881" i="1" s="1"/>
  <c r="I182881" i="1" s="1"/>
  <c r="K182882" i="1"/>
  <c r="L182882" i="1"/>
  <c r="H182882" i="1" s="1"/>
  <c r="I182882" i="1" s="1"/>
  <c r="K182883" i="1"/>
  <c r="L182883" i="1"/>
  <c r="H182883" i="1" s="1"/>
  <c r="I182883" i="1" s="1"/>
  <c r="K182884" i="1"/>
  <c r="L182884" i="1"/>
  <c r="H182884" i="1" s="1"/>
  <c r="I182884" i="1" s="1"/>
  <c r="K182885" i="1"/>
  <c r="L182885" i="1"/>
  <c r="H182885" i="1" s="1"/>
  <c r="I182885" i="1" s="1"/>
  <c r="K182886" i="1"/>
  <c r="L182886" i="1"/>
  <c r="H182886" i="1" s="1"/>
  <c r="I182886" i="1" s="1"/>
  <c r="K182887" i="1"/>
  <c r="L182887" i="1"/>
  <c r="H182887" i="1" s="1"/>
  <c r="I182887" i="1" s="1"/>
  <c r="K182888" i="1"/>
  <c r="L182888" i="1"/>
  <c r="H182888" i="1" s="1"/>
  <c r="I182888" i="1" s="1"/>
  <c r="K182889" i="1"/>
  <c r="L182889" i="1"/>
  <c r="H182889" i="1" s="1"/>
  <c r="I182889" i="1" s="1"/>
  <c r="K182890" i="1"/>
  <c r="L182890" i="1"/>
  <c r="H182890" i="1" s="1"/>
  <c r="I182890" i="1" s="1"/>
  <c r="K182891" i="1"/>
  <c r="L182891" i="1"/>
  <c r="H182891" i="1" s="1"/>
  <c r="I182891" i="1" s="1"/>
  <c r="K182892" i="1"/>
  <c r="L182892" i="1"/>
  <c r="H182892" i="1" s="1"/>
  <c r="I182892" i="1" s="1"/>
  <c r="K182893" i="1"/>
  <c r="L182893" i="1"/>
  <c r="H182893" i="1" s="1"/>
  <c r="I182893" i="1" s="1"/>
  <c r="K182894" i="1"/>
  <c r="L182894" i="1"/>
  <c r="H182894" i="1" s="1"/>
  <c r="I182894" i="1" s="1"/>
  <c r="K182895" i="1"/>
  <c r="L182895" i="1"/>
  <c r="H182895" i="1" s="1"/>
  <c r="I182895" i="1" s="1"/>
  <c r="K182896" i="1"/>
  <c r="L182896" i="1"/>
  <c r="H182896" i="1" s="1"/>
  <c r="I182896" i="1" s="1"/>
  <c r="K182897" i="1"/>
  <c r="L182897" i="1"/>
  <c r="H182897" i="1" s="1"/>
  <c r="I182897" i="1" s="1"/>
  <c r="K182898" i="1"/>
  <c r="L182898" i="1"/>
  <c r="H182898" i="1" s="1"/>
  <c r="I182898" i="1" s="1"/>
  <c r="K182899" i="1"/>
  <c r="L182899" i="1"/>
  <c r="H182899" i="1" s="1"/>
  <c r="I182899" i="1" s="1"/>
  <c r="K182900" i="1"/>
  <c r="L182900" i="1"/>
  <c r="H182900" i="1" s="1"/>
  <c r="I182900" i="1" s="1"/>
  <c r="K182901" i="1"/>
  <c r="L182901" i="1"/>
  <c r="H182901" i="1" s="1"/>
  <c r="I182901" i="1" s="1"/>
  <c r="K182902" i="1"/>
  <c r="L182902" i="1"/>
  <c r="H182902" i="1" s="1"/>
  <c r="I182902" i="1" s="1"/>
  <c r="K182903" i="1"/>
  <c r="L182903" i="1"/>
  <c r="H182903" i="1" s="1"/>
  <c r="I182903" i="1" s="1"/>
  <c r="K182904" i="1"/>
  <c r="L182904" i="1"/>
  <c r="H182904" i="1" s="1"/>
  <c r="I182904" i="1" s="1"/>
  <c r="K182905" i="1"/>
  <c r="L182905" i="1"/>
  <c r="H182905" i="1" s="1"/>
  <c r="I182905" i="1" s="1"/>
  <c r="K182906" i="1"/>
  <c r="L182906" i="1"/>
  <c r="H182906" i="1" s="1"/>
  <c r="I182906" i="1" s="1"/>
  <c r="K182907" i="1"/>
  <c r="L182907" i="1"/>
  <c r="H182907" i="1" s="1"/>
  <c r="I182907" i="1" s="1"/>
  <c r="K182908" i="1"/>
  <c r="L182908" i="1"/>
  <c r="H182908" i="1" s="1"/>
  <c r="I182908" i="1" s="1"/>
  <c r="K182909" i="1"/>
  <c r="L182909" i="1"/>
  <c r="H182909" i="1" s="1"/>
  <c r="I182909" i="1" s="1"/>
  <c r="K182910" i="1"/>
  <c r="L182910" i="1"/>
  <c r="H182910" i="1" s="1"/>
  <c r="I182910" i="1" s="1"/>
  <c r="K182911" i="1"/>
  <c r="L182911" i="1"/>
  <c r="H182911" i="1" s="1"/>
  <c r="I182911" i="1" s="1"/>
  <c r="K182912" i="1"/>
  <c r="L182912" i="1"/>
  <c r="H182912" i="1" s="1"/>
  <c r="I182912" i="1" s="1"/>
  <c r="K182913" i="1"/>
  <c r="L182913" i="1"/>
  <c r="H182913" i="1" s="1"/>
  <c r="I182913" i="1" s="1"/>
  <c r="K182914" i="1"/>
  <c r="L182914" i="1"/>
  <c r="H182914" i="1" s="1"/>
  <c r="I182914" i="1" s="1"/>
  <c r="K182915" i="1"/>
  <c r="L182915" i="1"/>
  <c r="H182915" i="1" s="1"/>
  <c r="I182915" i="1" s="1"/>
  <c r="K182916" i="1"/>
  <c r="L182916" i="1"/>
  <c r="H182916" i="1" s="1"/>
  <c r="I182916" i="1" s="1"/>
  <c r="K182917" i="1"/>
  <c r="L182917" i="1"/>
  <c r="H182917" i="1" s="1"/>
  <c r="I182917" i="1" s="1"/>
  <c r="K182918" i="1"/>
  <c r="L182918" i="1"/>
  <c r="H182918" i="1" s="1"/>
  <c r="I182918" i="1" s="1"/>
  <c r="K182919" i="1"/>
  <c r="L182919" i="1"/>
  <c r="H182919" i="1" s="1"/>
  <c r="I182919" i="1" s="1"/>
  <c r="K182920" i="1"/>
  <c r="L182920" i="1"/>
  <c r="H182920" i="1" s="1"/>
  <c r="I182920" i="1" s="1"/>
  <c r="K182921" i="1"/>
  <c r="L182921" i="1"/>
  <c r="H182921" i="1" s="1"/>
  <c r="I182921" i="1" s="1"/>
  <c r="K182922" i="1"/>
  <c r="L182922" i="1"/>
  <c r="H182922" i="1" s="1"/>
  <c r="I182922" i="1" s="1"/>
  <c r="K182923" i="1"/>
  <c r="L182923" i="1"/>
  <c r="H182923" i="1" s="1"/>
  <c r="I182923" i="1" s="1"/>
  <c r="K182924" i="1"/>
  <c r="L182924" i="1"/>
  <c r="H182924" i="1" s="1"/>
  <c r="I182924" i="1" s="1"/>
  <c r="K182925" i="1"/>
  <c r="L182925" i="1"/>
  <c r="H182925" i="1" s="1"/>
  <c r="I182925" i="1" s="1"/>
  <c r="K182926" i="1"/>
  <c r="L182926" i="1"/>
  <c r="H182926" i="1" s="1"/>
  <c r="I182926" i="1" s="1"/>
  <c r="K182927" i="1"/>
  <c r="L182927" i="1"/>
  <c r="H182927" i="1" s="1"/>
  <c r="I182927" i="1" s="1"/>
  <c r="K182928" i="1"/>
  <c r="L182928" i="1"/>
  <c r="H182928" i="1" s="1"/>
  <c r="I182928" i="1" s="1"/>
  <c r="K182929" i="1"/>
  <c r="L182929" i="1"/>
  <c r="H182929" i="1" s="1"/>
  <c r="I182929" i="1" s="1"/>
  <c r="K182930" i="1"/>
  <c r="L182930" i="1"/>
  <c r="H182930" i="1" s="1"/>
  <c r="I182930" i="1" s="1"/>
  <c r="K182931" i="1"/>
  <c r="L182931" i="1"/>
  <c r="H182931" i="1" s="1"/>
  <c r="I182931" i="1" s="1"/>
  <c r="K182932" i="1"/>
  <c r="L182932" i="1"/>
  <c r="H182932" i="1" s="1"/>
  <c r="I182932" i="1" s="1"/>
  <c r="K182933" i="1"/>
  <c r="L182933" i="1"/>
  <c r="H182933" i="1" s="1"/>
  <c r="I182933" i="1" s="1"/>
  <c r="K182934" i="1"/>
  <c r="L182934" i="1"/>
  <c r="H182934" i="1" s="1"/>
  <c r="I182934" i="1" s="1"/>
  <c r="K182935" i="1"/>
  <c r="L182935" i="1"/>
  <c r="H182935" i="1" s="1"/>
  <c r="I182935" i="1" s="1"/>
  <c r="K182936" i="1"/>
  <c r="L182936" i="1"/>
  <c r="H182936" i="1" s="1"/>
  <c r="I182936" i="1" s="1"/>
  <c r="K182937" i="1"/>
  <c r="L182937" i="1"/>
  <c r="H182937" i="1" s="1"/>
  <c r="I182937" i="1" s="1"/>
  <c r="K182938" i="1"/>
  <c r="L182938" i="1"/>
  <c r="H182938" i="1" s="1"/>
  <c r="I182938" i="1" s="1"/>
  <c r="K182939" i="1"/>
  <c r="L182939" i="1"/>
  <c r="H182939" i="1" s="1"/>
  <c r="I182939" i="1" s="1"/>
  <c r="K182940" i="1"/>
  <c r="L182940" i="1"/>
  <c r="H182940" i="1" s="1"/>
  <c r="I182940" i="1" s="1"/>
  <c r="K182941" i="1"/>
  <c r="L182941" i="1"/>
  <c r="H182941" i="1" s="1"/>
  <c r="I182941" i="1" s="1"/>
  <c r="K182942" i="1"/>
  <c r="L182942" i="1"/>
  <c r="H182942" i="1" s="1"/>
  <c r="I182942" i="1" s="1"/>
  <c r="K182943" i="1"/>
  <c r="L182943" i="1"/>
  <c r="H182943" i="1" s="1"/>
  <c r="I182943" i="1" s="1"/>
  <c r="K182944" i="1"/>
  <c r="L182944" i="1"/>
  <c r="H182944" i="1" s="1"/>
  <c r="I182944" i="1" s="1"/>
  <c r="K182945" i="1"/>
  <c r="L182945" i="1"/>
  <c r="H182945" i="1" s="1"/>
  <c r="I182945" i="1" s="1"/>
  <c r="K182946" i="1"/>
  <c r="L182946" i="1"/>
  <c r="H182946" i="1" s="1"/>
  <c r="I182946" i="1" s="1"/>
  <c r="K182947" i="1"/>
  <c r="L182947" i="1"/>
  <c r="H182947" i="1" s="1"/>
  <c r="I182947" i="1" s="1"/>
  <c r="K182948" i="1"/>
  <c r="L182948" i="1"/>
  <c r="H182948" i="1" s="1"/>
  <c r="I182948" i="1" s="1"/>
  <c r="K182949" i="1"/>
  <c r="L182949" i="1"/>
  <c r="H182949" i="1" s="1"/>
  <c r="I182949" i="1" s="1"/>
  <c r="K182950" i="1"/>
  <c r="L182950" i="1"/>
  <c r="H182950" i="1" s="1"/>
  <c r="I182950" i="1" s="1"/>
  <c r="K182951" i="1"/>
  <c r="L182951" i="1"/>
  <c r="H182951" i="1" s="1"/>
  <c r="I182951" i="1" s="1"/>
  <c r="K182952" i="1"/>
  <c r="L182952" i="1"/>
  <c r="H182952" i="1" s="1"/>
  <c r="I182952" i="1" s="1"/>
  <c r="K182953" i="1"/>
  <c r="L182953" i="1"/>
  <c r="H182953" i="1" s="1"/>
  <c r="I182953" i="1" s="1"/>
  <c r="K182954" i="1"/>
  <c r="L182954" i="1"/>
  <c r="H182954" i="1" s="1"/>
  <c r="I182954" i="1" s="1"/>
  <c r="K182955" i="1"/>
  <c r="L182955" i="1"/>
  <c r="H182955" i="1" s="1"/>
  <c r="I182955" i="1" s="1"/>
  <c r="K182956" i="1"/>
  <c r="L182956" i="1"/>
  <c r="H182956" i="1" s="1"/>
  <c r="I182956" i="1" s="1"/>
  <c r="K182957" i="1"/>
  <c r="L182957" i="1"/>
  <c r="H182957" i="1" s="1"/>
  <c r="I182957" i="1" s="1"/>
  <c r="K182958" i="1"/>
  <c r="L182958" i="1"/>
  <c r="H182958" i="1" s="1"/>
  <c r="I182958" i="1" s="1"/>
  <c r="K182959" i="1"/>
  <c r="L182959" i="1"/>
  <c r="H182959" i="1" s="1"/>
  <c r="I182959" i="1" s="1"/>
  <c r="K182960" i="1"/>
  <c r="L182960" i="1"/>
  <c r="H182960" i="1" s="1"/>
  <c r="I182960" i="1" s="1"/>
  <c r="K182961" i="1"/>
  <c r="L182961" i="1"/>
  <c r="H182961" i="1" s="1"/>
  <c r="I182961" i="1" s="1"/>
  <c r="K182962" i="1"/>
  <c r="L182962" i="1"/>
  <c r="H182962" i="1" s="1"/>
  <c r="I182962" i="1" s="1"/>
  <c r="K182963" i="1"/>
  <c r="L182963" i="1"/>
  <c r="H182963" i="1" s="1"/>
  <c r="I182963" i="1" s="1"/>
  <c r="K182964" i="1"/>
  <c r="L182964" i="1"/>
  <c r="H182964" i="1" s="1"/>
  <c r="I182964" i="1" s="1"/>
  <c r="K182965" i="1"/>
  <c r="L182965" i="1"/>
  <c r="H182965" i="1" s="1"/>
  <c r="I182965" i="1" s="1"/>
  <c r="K182966" i="1"/>
  <c r="L182966" i="1"/>
  <c r="H182966" i="1" s="1"/>
  <c r="I182966" i="1" s="1"/>
  <c r="K182967" i="1"/>
  <c r="L182967" i="1"/>
  <c r="H182967" i="1" s="1"/>
  <c r="I182967" i="1" s="1"/>
  <c r="K182968" i="1"/>
  <c r="L182968" i="1"/>
  <c r="H182968" i="1" s="1"/>
  <c r="I182968" i="1" s="1"/>
  <c r="K182969" i="1"/>
  <c r="L182969" i="1"/>
  <c r="H182969" i="1" s="1"/>
  <c r="I182969" i="1" s="1"/>
  <c r="K182970" i="1"/>
  <c r="L182970" i="1"/>
  <c r="H182970" i="1" s="1"/>
  <c r="I182970" i="1" s="1"/>
  <c r="K182971" i="1"/>
  <c r="L182971" i="1"/>
  <c r="H182971" i="1" s="1"/>
  <c r="I182971" i="1" s="1"/>
  <c r="K182972" i="1"/>
  <c r="L182972" i="1"/>
  <c r="H182972" i="1" s="1"/>
  <c r="I182972" i="1" s="1"/>
  <c r="K182973" i="1"/>
  <c r="L182973" i="1"/>
  <c r="H182973" i="1" s="1"/>
  <c r="I182973" i="1" s="1"/>
  <c r="K182974" i="1"/>
  <c r="L182974" i="1"/>
  <c r="H182974" i="1" s="1"/>
  <c r="I182974" i="1" s="1"/>
  <c r="K182975" i="1"/>
  <c r="L182975" i="1"/>
  <c r="H182975" i="1" s="1"/>
  <c r="I182975" i="1" s="1"/>
  <c r="K182976" i="1"/>
  <c r="L182976" i="1"/>
  <c r="H182976" i="1" s="1"/>
  <c r="I182976" i="1" s="1"/>
  <c r="K182977" i="1"/>
  <c r="L182977" i="1"/>
  <c r="H182977" i="1" s="1"/>
  <c r="I182977" i="1" s="1"/>
  <c r="K182978" i="1"/>
  <c r="L182978" i="1"/>
  <c r="H182978" i="1" s="1"/>
  <c r="I182978" i="1" s="1"/>
  <c r="K182979" i="1"/>
  <c r="L182979" i="1"/>
  <c r="H182979" i="1" s="1"/>
  <c r="I182979" i="1" s="1"/>
  <c r="K182980" i="1"/>
  <c r="L182980" i="1"/>
  <c r="H182980" i="1" s="1"/>
  <c r="I182980" i="1" s="1"/>
  <c r="K182981" i="1"/>
  <c r="L182981" i="1"/>
  <c r="H182981" i="1" s="1"/>
  <c r="I182981" i="1" s="1"/>
  <c r="K182982" i="1"/>
  <c r="L182982" i="1"/>
  <c r="H182982" i="1" s="1"/>
  <c r="I182982" i="1" s="1"/>
  <c r="K182983" i="1"/>
  <c r="L182983" i="1"/>
  <c r="H182983" i="1" s="1"/>
  <c r="I182983" i="1" s="1"/>
  <c r="K182984" i="1"/>
  <c r="L182984" i="1"/>
  <c r="H182984" i="1" s="1"/>
  <c r="I182984" i="1" s="1"/>
  <c r="K182985" i="1"/>
  <c r="L182985" i="1"/>
  <c r="H182985" i="1" s="1"/>
  <c r="I182985" i="1" s="1"/>
  <c r="K182986" i="1"/>
  <c r="L182986" i="1"/>
  <c r="H182986" i="1" s="1"/>
  <c r="I182986" i="1" s="1"/>
  <c r="K182987" i="1"/>
  <c r="L182987" i="1"/>
  <c r="H182987" i="1" s="1"/>
  <c r="I182987" i="1" s="1"/>
  <c r="K182988" i="1"/>
  <c r="L182988" i="1"/>
  <c r="H182988" i="1" s="1"/>
  <c r="I182988" i="1" s="1"/>
  <c r="K182989" i="1"/>
  <c r="L182989" i="1"/>
  <c r="H182989" i="1" s="1"/>
  <c r="I182989" i="1" s="1"/>
  <c r="K182990" i="1"/>
  <c r="L182990" i="1"/>
  <c r="H182990" i="1" s="1"/>
  <c r="I182990" i="1" s="1"/>
  <c r="K182991" i="1"/>
  <c r="L182991" i="1"/>
  <c r="H182991" i="1" s="1"/>
  <c r="I182991" i="1" s="1"/>
  <c r="K182992" i="1"/>
  <c r="L182992" i="1"/>
  <c r="H182992" i="1" s="1"/>
  <c r="I182992" i="1" s="1"/>
  <c r="K182993" i="1"/>
  <c r="L182993" i="1"/>
  <c r="H182993" i="1" s="1"/>
  <c r="I182993" i="1" s="1"/>
  <c r="K182994" i="1"/>
  <c r="L182994" i="1"/>
  <c r="H182994" i="1" s="1"/>
  <c r="I182994" i="1" s="1"/>
  <c r="K182995" i="1"/>
  <c r="L182995" i="1"/>
  <c r="H182995" i="1" s="1"/>
  <c r="I182995" i="1" s="1"/>
  <c r="K182996" i="1"/>
  <c r="L182996" i="1"/>
  <c r="H182996" i="1" s="1"/>
  <c r="I182996" i="1" s="1"/>
  <c r="K182997" i="1"/>
  <c r="L182997" i="1"/>
  <c r="H182997" i="1" s="1"/>
  <c r="I182997" i="1" s="1"/>
  <c r="K182998" i="1"/>
  <c r="L182998" i="1"/>
  <c r="H182998" i="1" s="1"/>
  <c r="I182998" i="1" s="1"/>
  <c r="K182999" i="1"/>
  <c r="L182999" i="1"/>
  <c r="H182999" i="1" s="1"/>
  <c r="I182999" i="1" s="1"/>
  <c r="K183000" i="1"/>
  <c r="L183000" i="1"/>
  <c r="H183000" i="1" s="1"/>
  <c r="I183000" i="1" s="1"/>
  <c r="K183001" i="1"/>
  <c r="L183001" i="1"/>
  <c r="H183001" i="1" s="1"/>
  <c r="I183001" i="1" s="1"/>
  <c r="K183002" i="1"/>
  <c r="L183002" i="1"/>
  <c r="H183002" i="1" s="1"/>
  <c r="I183002" i="1" s="1"/>
  <c r="K183003" i="1"/>
  <c r="L183003" i="1"/>
  <c r="H183003" i="1" s="1"/>
  <c r="I183003" i="1" s="1"/>
  <c r="K183004" i="1"/>
  <c r="L183004" i="1"/>
  <c r="H183004" i="1" s="1"/>
  <c r="I183004" i="1" s="1"/>
  <c r="K183005" i="1"/>
  <c r="L183005" i="1"/>
  <c r="H183005" i="1" s="1"/>
  <c r="I183005" i="1" s="1"/>
  <c r="K183006" i="1"/>
  <c r="L183006" i="1"/>
  <c r="H183006" i="1" s="1"/>
  <c r="I183006" i="1" s="1"/>
  <c r="K183007" i="1"/>
  <c r="L183007" i="1"/>
  <c r="H183007" i="1" s="1"/>
  <c r="I183007" i="1" s="1"/>
  <c r="K183008" i="1"/>
  <c r="L183008" i="1"/>
  <c r="H183008" i="1" s="1"/>
  <c r="I183008" i="1" s="1"/>
  <c r="K183009" i="1"/>
  <c r="L183009" i="1"/>
  <c r="H183009" i="1" s="1"/>
  <c r="I183009" i="1" s="1"/>
  <c r="K183010" i="1"/>
  <c r="L183010" i="1"/>
  <c r="H183010" i="1" s="1"/>
  <c r="I183010" i="1" s="1"/>
  <c r="K183011" i="1"/>
  <c r="L183011" i="1"/>
  <c r="H183011" i="1" s="1"/>
  <c r="I183011" i="1" s="1"/>
  <c r="K183012" i="1"/>
  <c r="L183012" i="1"/>
  <c r="H183012" i="1" s="1"/>
  <c r="I183012" i="1" s="1"/>
  <c r="K183013" i="1"/>
  <c r="L183013" i="1"/>
  <c r="H183013" i="1" s="1"/>
  <c r="I183013" i="1" s="1"/>
  <c r="K183014" i="1"/>
  <c r="L183014" i="1"/>
  <c r="H183014" i="1" s="1"/>
  <c r="I183014" i="1" s="1"/>
  <c r="K183015" i="1"/>
  <c r="L183015" i="1"/>
  <c r="H183015" i="1" s="1"/>
  <c r="I183015" i="1" s="1"/>
  <c r="K183016" i="1"/>
  <c r="L183016" i="1"/>
  <c r="H183016" i="1" s="1"/>
  <c r="I183016" i="1" s="1"/>
  <c r="K183017" i="1"/>
  <c r="L183017" i="1"/>
  <c r="H183017" i="1" s="1"/>
  <c r="I183017" i="1" s="1"/>
  <c r="K183018" i="1"/>
  <c r="L183018" i="1"/>
  <c r="H183018" i="1" s="1"/>
  <c r="I183018" i="1" s="1"/>
  <c r="K183019" i="1"/>
  <c r="L183019" i="1"/>
  <c r="H183019" i="1" s="1"/>
  <c r="I183019" i="1" s="1"/>
  <c r="K183020" i="1"/>
  <c r="L183020" i="1"/>
  <c r="H183020" i="1" s="1"/>
  <c r="I183020" i="1" s="1"/>
  <c r="K183021" i="1"/>
  <c r="L183021" i="1"/>
  <c r="H183021" i="1" s="1"/>
  <c r="I183021" i="1" s="1"/>
  <c r="K183022" i="1"/>
  <c r="L183022" i="1"/>
  <c r="H183022" i="1" s="1"/>
  <c r="I183022" i="1" s="1"/>
  <c r="K183023" i="1"/>
  <c r="L183023" i="1"/>
  <c r="H183023" i="1" s="1"/>
  <c r="I183023" i="1" s="1"/>
  <c r="K183024" i="1"/>
  <c r="L183024" i="1"/>
  <c r="H183024" i="1" s="1"/>
  <c r="I183024" i="1" s="1"/>
  <c r="K183025" i="1"/>
  <c r="L183025" i="1"/>
  <c r="H183025" i="1" s="1"/>
  <c r="I183025" i="1" s="1"/>
  <c r="K183026" i="1"/>
  <c r="L183026" i="1"/>
  <c r="H183026" i="1" s="1"/>
  <c r="I183026" i="1" s="1"/>
  <c r="K183027" i="1"/>
  <c r="L183027" i="1"/>
  <c r="H183027" i="1" s="1"/>
  <c r="I183027" i="1" s="1"/>
  <c r="K183028" i="1"/>
  <c r="L183028" i="1"/>
  <c r="H183028" i="1" s="1"/>
  <c r="I183028" i="1" s="1"/>
  <c r="K183029" i="1"/>
  <c r="L183029" i="1"/>
  <c r="H183029" i="1" s="1"/>
  <c r="I183029" i="1" s="1"/>
  <c r="K183030" i="1"/>
  <c r="L183030" i="1"/>
  <c r="H183030" i="1" s="1"/>
  <c r="I183030" i="1" s="1"/>
  <c r="K183031" i="1"/>
  <c r="L183031" i="1"/>
  <c r="H183031" i="1" s="1"/>
  <c r="I183031" i="1" s="1"/>
  <c r="K183032" i="1"/>
  <c r="L183032" i="1"/>
  <c r="H183032" i="1" s="1"/>
  <c r="I183032" i="1" s="1"/>
  <c r="K183033" i="1"/>
  <c r="L183033" i="1"/>
  <c r="H183033" i="1" s="1"/>
  <c r="I183033" i="1" s="1"/>
  <c r="K183034" i="1"/>
  <c r="L183034" i="1"/>
  <c r="H183034" i="1" s="1"/>
  <c r="I183034" i="1" s="1"/>
  <c r="K183035" i="1"/>
  <c r="L183035" i="1"/>
  <c r="H183035" i="1" s="1"/>
  <c r="I183035" i="1" s="1"/>
  <c r="K183036" i="1"/>
  <c r="L183036" i="1"/>
  <c r="H183036" i="1" s="1"/>
  <c r="I183036" i="1" s="1"/>
  <c r="K183037" i="1"/>
  <c r="L183037" i="1"/>
  <c r="H183037" i="1" s="1"/>
  <c r="I183037" i="1" s="1"/>
  <c r="K183038" i="1"/>
  <c r="L183038" i="1"/>
  <c r="H183038" i="1" s="1"/>
  <c r="I183038" i="1" s="1"/>
  <c r="K183039" i="1"/>
  <c r="L183039" i="1"/>
  <c r="H183039" i="1" s="1"/>
  <c r="I183039" i="1" s="1"/>
  <c r="K183040" i="1"/>
  <c r="L183040" i="1"/>
  <c r="H183040" i="1" s="1"/>
  <c r="I183040" i="1" s="1"/>
  <c r="K183041" i="1"/>
  <c r="L183041" i="1"/>
  <c r="H183041" i="1" s="1"/>
  <c r="I183041" i="1" s="1"/>
  <c r="K183042" i="1"/>
  <c r="L183042" i="1"/>
  <c r="H183042" i="1" s="1"/>
  <c r="I183042" i="1" s="1"/>
  <c r="K183043" i="1"/>
  <c r="L183043" i="1"/>
  <c r="H183043" i="1" s="1"/>
  <c r="I183043" i="1" s="1"/>
  <c r="K183044" i="1"/>
  <c r="L183044" i="1"/>
  <c r="H183044" i="1" s="1"/>
  <c r="I183044" i="1" s="1"/>
  <c r="K183045" i="1"/>
  <c r="L183045" i="1"/>
  <c r="H183045" i="1" s="1"/>
  <c r="I183045" i="1" s="1"/>
  <c r="K183046" i="1"/>
  <c r="L183046" i="1"/>
  <c r="H183046" i="1" s="1"/>
  <c r="I183046" i="1" s="1"/>
  <c r="K183047" i="1"/>
  <c r="L183047" i="1"/>
  <c r="H183047" i="1" s="1"/>
  <c r="I183047" i="1" s="1"/>
  <c r="K183048" i="1"/>
  <c r="L183048" i="1"/>
  <c r="H183048" i="1" s="1"/>
  <c r="I183048" i="1" s="1"/>
  <c r="K183049" i="1"/>
  <c r="L183049" i="1"/>
  <c r="H183049" i="1" s="1"/>
  <c r="I183049" i="1" s="1"/>
  <c r="K183050" i="1"/>
  <c r="L183050" i="1"/>
  <c r="H183050" i="1" s="1"/>
  <c r="I183050" i="1" s="1"/>
  <c r="K183051" i="1"/>
  <c r="L183051" i="1"/>
  <c r="H183051" i="1" s="1"/>
  <c r="I183051" i="1" s="1"/>
  <c r="K183052" i="1"/>
  <c r="L183052" i="1"/>
  <c r="H183052" i="1" s="1"/>
  <c r="I183052" i="1" s="1"/>
  <c r="K183053" i="1"/>
  <c r="L183053" i="1"/>
  <c r="H183053" i="1" s="1"/>
  <c r="I183053" i="1" s="1"/>
  <c r="K183054" i="1"/>
  <c r="L183054" i="1"/>
  <c r="H183054" i="1" s="1"/>
  <c r="I183054" i="1" s="1"/>
  <c r="K183055" i="1"/>
  <c r="L183055" i="1"/>
  <c r="H183055" i="1" s="1"/>
  <c r="I183055" i="1" s="1"/>
  <c r="K183056" i="1"/>
  <c r="L183056" i="1"/>
  <c r="H183056" i="1" s="1"/>
  <c r="I183056" i="1" s="1"/>
  <c r="K183057" i="1"/>
  <c r="L183057" i="1"/>
  <c r="H183057" i="1" s="1"/>
  <c r="I183057" i="1" s="1"/>
  <c r="K183058" i="1"/>
  <c r="L183058" i="1"/>
  <c r="H183058" i="1" s="1"/>
  <c r="I183058" i="1" s="1"/>
  <c r="K183059" i="1"/>
  <c r="L183059" i="1"/>
  <c r="H183059" i="1" s="1"/>
  <c r="I183059" i="1" s="1"/>
  <c r="K183060" i="1"/>
  <c r="L183060" i="1"/>
  <c r="H183060" i="1" s="1"/>
  <c r="I183060" i="1" s="1"/>
  <c r="K183061" i="1"/>
  <c r="L183061" i="1"/>
  <c r="H183061" i="1" s="1"/>
  <c r="I183061" i="1" s="1"/>
  <c r="K183062" i="1"/>
  <c r="L183062" i="1"/>
  <c r="H183062" i="1" s="1"/>
  <c r="I183062" i="1" s="1"/>
  <c r="K183063" i="1"/>
  <c r="L183063" i="1"/>
  <c r="H183063" i="1" s="1"/>
  <c r="I183063" i="1" s="1"/>
  <c r="K183064" i="1"/>
  <c r="L183064" i="1"/>
  <c r="H183064" i="1" s="1"/>
  <c r="I183064" i="1" s="1"/>
  <c r="K183065" i="1"/>
  <c r="L183065" i="1"/>
  <c r="H183065" i="1" s="1"/>
  <c r="I183065" i="1" s="1"/>
  <c r="K183066" i="1"/>
  <c r="L183066" i="1"/>
  <c r="H183066" i="1" s="1"/>
  <c r="I183066" i="1" s="1"/>
  <c r="K183067" i="1"/>
  <c r="L183067" i="1"/>
  <c r="H183067" i="1" s="1"/>
  <c r="I183067" i="1" s="1"/>
  <c r="K183068" i="1"/>
  <c r="L183068" i="1"/>
  <c r="H183068" i="1" s="1"/>
  <c r="I183068" i="1" s="1"/>
  <c r="K183069" i="1"/>
  <c r="L183069" i="1"/>
  <c r="H183069" i="1" s="1"/>
  <c r="I183069" i="1" s="1"/>
  <c r="K183070" i="1"/>
  <c r="L183070" i="1"/>
  <c r="H183070" i="1" s="1"/>
  <c r="I183070" i="1" s="1"/>
  <c r="K183071" i="1"/>
  <c r="L183071" i="1"/>
  <c r="H183071" i="1" s="1"/>
  <c r="I183071" i="1" s="1"/>
  <c r="K183072" i="1"/>
  <c r="L183072" i="1"/>
  <c r="H183072" i="1" s="1"/>
  <c r="I183072" i="1" s="1"/>
  <c r="K183073" i="1"/>
  <c r="L183073" i="1"/>
  <c r="H183073" i="1" s="1"/>
  <c r="I183073" i="1" s="1"/>
  <c r="K183074" i="1"/>
  <c r="L183074" i="1"/>
  <c r="H183074" i="1" s="1"/>
  <c r="I183074" i="1" s="1"/>
  <c r="K183075" i="1"/>
  <c r="L183075" i="1"/>
  <c r="H183075" i="1" s="1"/>
  <c r="I183075" i="1" s="1"/>
  <c r="K183076" i="1"/>
  <c r="L183076" i="1"/>
  <c r="H183076" i="1" s="1"/>
  <c r="I183076" i="1" s="1"/>
  <c r="K183077" i="1"/>
  <c r="L183077" i="1"/>
  <c r="H183077" i="1" s="1"/>
  <c r="I183077" i="1" s="1"/>
  <c r="K183078" i="1"/>
  <c r="L183078" i="1"/>
  <c r="H183078" i="1" s="1"/>
  <c r="I183078" i="1" s="1"/>
  <c r="K183079" i="1"/>
  <c r="L183079" i="1"/>
  <c r="H183079" i="1" s="1"/>
  <c r="I183079" i="1" s="1"/>
  <c r="K183080" i="1"/>
  <c r="L183080" i="1"/>
  <c r="H183080" i="1" s="1"/>
  <c r="I183080" i="1" s="1"/>
  <c r="K183081" i="1"/>
  <c r="L183081" i="1"/>
  <c r="H183081" i="1" s="1"/>
  <c r="I183081" i="1" s="1"/>
  <c r="K183082" i="1"/>
  <c r="L183082" i="1"/>
  <c r="H183082" i="1" s="1"/>
  <c r="I183082" i="1" s="1"/>
  <c r="K183083" i="1"/>
  <c r="L183083" i="1"/>
  <c r="H183083" i="1" s="1"/>
  <c r="I183083" i="1" s="1"/>
  <c r="K183084" i="1"/>
  <c r="L183084" i="1"/>
  <c r="H183084" i="1" s="1"/>
  <c r="I183084" i="1" s="1"/>
  <c r="K183085" i="1"/>
  <c r="L183085" i="1"/>
  <c r="H183085" i="1" s="1"/>
  <c r="I183085" i="1" s="1"/>
  <c r="K183086" i="1"/>
  <c r="L183086" i="1"/>
  <c r="H183086" i="1" s="1"/>
  <c r="I183086" i="1" s="1"/>
  <c r="K183087" i="1"/>
  <c r="L183087" i="1"/>
  <c r="H183087" i="1" s="1"/>
  <c r="I183087" i="1" s="1"/>
  <c r="K183088" i="1"/>
  <c r="L183088" i="1"/>
  <c r="H183088" i="1" s="1"/>
  <c r="I183088" i="1" s="1"/>
  <c r="K183089" i="1"/>
  <c r="L183089" i="1"/>
  <c r="H183089" i="1" s="1"/>
  <c r="I183089" i="1" s="1"/>
  <c r="K183090" i="1"/>
  <c r="L183090" i="1"/>
  <c r="H183090" i="1" s="1"/>
  <c r="I183090" i="1" s="1"/>
  <c r="K183091" i="1"/>
  <c r="L183091" i="1"/>
  <c r="H183091" i="1" s="1"/>
  <c r="I183091" i="1" s="1"/>
  <c r="K183092" i="1"/>
  <c r="L183092" i="1"/>
  <c r="H183092" i="1" s="1"/>
  <c r="I183092" i="1" s="1"/>
  <c r="K183093" i="1"/>
  <c r="L183093" i="1"/>
  <c r="H183093" i="1" s="1"/>
  <c r="I183093" i="1" s="1"/>
  <c r="K183094" i="1"/>
  <c r="L183094" i="1"/>
  <c r="H183094" i="1" s="1"/>
  <c r="I183094" i="1" s="1"/>
  <c r="K183095" i="1"/>
  <c r="L183095" i="1"/>
  <c r="H183095" i="1" s="1"/>
  <c r="I183095" i="1" s="1"/>
  <c r="K183096" i="1"/>
  <c r="L183096" i="1"/>
  <c r="H183096" i="1" s="1"/>
  <c r="I183096" i="1" s="1"/>
  <c r="K183097" i="1"/>
  <c r="L183097" i="1"/>
  <c r="H183097" i="1" s="1"/>
  <c r="I183097" i="1" s="1"/>
  <c r="K183098" i="1"/>
  <c r="L183098" i="1"/>
  <c r="H183098" i="1" s="1"/>
  <c r="I183098" i="1" s="1"/>
  <c r="K183099" i="1"/>
  <c r="L183099" i="1"/>
  <c r="H183099" i="1" s="1"/>
  <c r="I183099" i="1" s="1"/>
  <c r="K183100" i="1"/>
  <c r="L183100" i="1"/>
  <c r="H183100" i="1" s="1"/>
  <c r="I183100" i="1" s="1"/>
  <c r="K183101" i="1"/>
  <c r="L183101" i="1"/>
  <c r="H183101" i="1" s="1"/>
  <c r="I183101" i="1" s="1"/>
  <c r="K183102" i="1"/>
  <c r="L183102" i="1"/>
  <c r="H183102" i="1" s="1"/>
  <c r="I183102" i="1" s="1"/>
  <c r="K183103" i="1"/>
  <c r="L183103" i="1"/>
  <c r="H183103" i="1" s="1"/>
  <c r="I183103" i="1" s="1"/>
  <c r="K183104" i="1"/>
  <c r="L183104" i="1"/>
  <c r="H183104" i="1" s="1"/>
  <c r="I183104" i="1" s="1"/>
  <c r="K183105" i="1"/>
  <c r="L183105" i="1"/>
  <c r="H183105" i="1" s="1"/>
  <c r="I183105" i="1" s="1"/>
  <c r="K183106" i="1"/>
  <c r="L183106" i="1"/>
  <c r="H183106" i="1" s="1"/>
  <c r="I183106" i="1" s="1"/>
  <c r="K183107" i="1"/>
  <c r="L183107" i="1"/>
  <c r="H183107" i="1" s="1"/>
  <c r="I183107" i="1" s="1"/>
  <c r="K183108" i="1"/>
  <c r="L183108" i="1"/>
  <c r="H183108" i="1" s="1"/>
  <c r="I183108" i="1" s="1"/>
  <c r="K183109" i="1"/>
  <c r="L183109" i="1"/>
  <c r="H183109" i="1" s="1"/>
  <c r="I183109" i="1" s="1"/>
  <c r="K183110" i="1"/>
  <c r="L183110" i="1"/>
  <c r="H183110" i="1" s="1"/>
  <c r="I183110" i="1" s="1"/>
  <c r="K183111" i="1"/>
  <c r="L183111" i="1"/>
  <c r="H183111" i="1" s="1"/>
  <c r="I183111" i="1" s="1"/>
  <c r="K183112" i="1"/>
  <c r="L183112" i="1"/>
  <c r="H183112" i="1" s="1"/>
  <c r="I183112" i="1" s="1"/>
  <c r="K183113" i="1"/>
  <c r="L183113" i="1"/>
  <c r="H183113" i="1" s="1"/>
  <c r="I183113" i="1" s="1"/>
  <c r="K183114" i="1"/>
  <c r="L183114" i="1"/>
  <c r="H183114" i="1" s="1"/>
  <c r="I183114" i="1" s="1"/>
  <c r="K183115" i="1"/>
  <c r="L183115" i="1"/>
  <c r="H183115" i="1" s="1"/>
  <c r="I183115" i="1" s="1"/>
  <c r="K183116" i="1"/>
  <c r="L183116" i="1"/>
  <c r="H183116" i="1" s="1"/>
  <c r="I183116" i="1" s="1"/>
  <c r="K183117" i="1"/>
  <c r="L183117" i="1"/>
  <c r="H183117" i="1" s="1"/>
  <c r="I183117" i="1" s="1"/>
  <c r="K183118" i="1"/>
  <c r="L183118" i="1"/>
  <c r="H183118" i="1" s="1"/>
  <c r="I183118" i="1" s="1"/>
  <c r="K183119" i="1"/>
  <c r="L183119" i="1"/>
  <c r="H183119" i="1" s="1"/>
  <c r="I183119" i="1" s="1"/>
  <c r="K183120" i="1"/>
  <c r="L183120" i="1"/>
  <c r="H183120" i="1" s="1"/>
  <c r="I183120" i="1" s="1"/>
  <c r="K183121" i="1"/>
  <c r="L183121" i="1"/>
  <c r="H183121" i="1" s="1"/>
  <c r="I183121" i="1" s="1"/>
  <c r="K183122" i="1"/>
  <c r="L183122" i="1"/>
  <c r="H183122" i="1" s="1"/>
  <c r="I183122" i="1" s="1"/>
  <c r="K183123" i="1"/>
  <c r="L183123" i="1"/>
  <c r="H183123" i="1" s="1"/>
  <c r="I183123" i="1" s="1"/>
  <c r="K183124" i="1"/>
  <c r="L183124" i="1"/>
  <c r="H183124" i="1" s="1"/>
  <c r="I183124" i="1" s="1"/>
  <c r="K183125" i="1"/>
  <c r="L183125" i="1"/>
  <c r="H183125" i="1" s="1"/>
  <c r="I183125" i="1" s="1"/>
  <c r="K183126" i="1"/>
  <c r="L183126" i="1"/>
  <c r="H183126" i="1" s="1"/>
  <c r="I183126" i="1" s="1"/>
  <c r="K183127" i="1"/>
  <c r="L183127" i="1"/>
  <c r="H183127" i="1" s="1"/>
  <c r="I183127" i="1" s="1"/>
  <c r="K183128" i="1"/>
  <c r="L183128" i="1"/>
  <c r="H183128" i="1" s="1"/>
  <c r="I183128" i="1" s="1"/>
  <c r="K183129" i="1"/>
  <c r="L183129" i="1"/>
  <c r="H183129" i="1" s="1"/>
  <c r="I183129" i="1" s="1"/>
  <c r="K183130" i="1"/>
  <c r="L183130" i="1"/>
  <c r="H183130" i="1" s="1"/>
  <c r="I183130" i="1" s="1"/>
  <c r="K183131" i="1"/>
  <c r="L183131" i="1"/>
  <c r="H183131" i="1" s="1"/>
  <c r="I183131" i="1" s="1"/>
  <c r="K183132" i="1"/>
  <c r="L183132" i="1"/>
  <c r="H183132" i="1" s="1"/>
  <c r="I183132" i="1" s="1"/>
  <c r="K183133" i="1"/>
  <c r="L183133" i="1"/>
  <c r="H183133" i="1" s="1"/>
  <c r="I183133" i="1" s="1"/>
  <c r="K183134" i="1"/>
  <c r="L183134" i="1"/>
  <c r="H183134" i="1" s="1"/>
  <c r="I183134" i="1" s="1"/>
  <c r="K183135" i="1"/>
  <c r="L183135" i="1"/>
  <c r="H183135" i="1" s="1"/>
  <c r="I183135" i="1" s="1"/>
  <c r="K183136" i="1"/>
  <c r="L183136" i="1"/>
  <c r="H183136" i="1" s="1"/>
  <c r="I183136" i="1" s="1"/>
  <c r="K183137" i="1"/>
  <c r="L183137" i="1"/>
  <c r="H183137" i="1" s="1"/>
  <c r="I183137" i="1" s="1"/>
  <c r="K183138" i="1"/>
  <c r="L183138" i="1"/>
  <c r="H183138" i="1" s="1"/>
  <c r="I183138" i="1" s="1"/>
  <c r="K183139" i="1"/>
  <c r="L183139" i="1"/>
  <c r="H183139" i="1" s="1"/>
  <c r="I183139" i="1" s="1"/>
  <c r="K183140" i="1"/>
  <c r="L183140" i="1"/>
  <c r="H183140" i="1" s="1"/>
  <c r="I183140" i="1" s="1"/>
  <c r="K183141" i="1"/>
  <c r="L183141" i="1"/>
  <c r="H183141" i="1" s="1"/>
  <c r="I183141" i="1" s="1"/>
  <c r="K183142" i="1"/>
  <c r="L183142" i="1"/>
  <c r="H183142" i="1" s="1"/>
  <c r="I183142" i="1" s="1"/>
  <c r="K183143" i="1"/>
  <c r="L183143" i="1"/>
  <c r="H183143" i="1" s="1"/>
  <c r="I183143" i="1" s="1"/>
  <c r="K183144" i="1"/>
  <c r="L183144" i="1"/>
  <c r="H183144" i="1" s="1"/>
  <c r="I183144" i="1" s="1"/>
  <c r="K183145" i="1"/>
  <c r="L183145" i="1"/>
  <c r="H183145" i="1" s="1"/>
  <c r="I183145" i="1" s="1"/>
  <c r="K183146" i="1"/>
  <c r="L183146" i="1"/>
  <c r="H183146" i="1" s="1"/>
  <c r="I183146" i="1" s="1"/>
  <c r="K183147" i="1"/>
  <c r="L183147" i="1"/>
  <c r="H183147" i="1" s="1"/>
  <c r="I183147" i="1" s="1"/>
  <c r="K183148" i="1"/>
  <c r="L183148" i="1"/>
  <c r="H183148" i="1" s="1"/>
  <c r="I183148" i="1" s="1"/>
  <c r="K183149" i="1"/>
  <c r="L183149" i="1"/>
  <c r="H183149" i="1" s="1"/>
  <c r="I183149" i="1" s="1"/>
  <c r="K183150" i="1"/>
  <c r="L183150" i="1"/>
  <c r="H183150" i="1" s="1"/>
  <c r="I183150" i="1" s="1"/>
  <c r="K183151" i="1"/>
  <c r="L183151" i="1"/>
  <c r="H183151" i="1" s="1"/>
  <c r="I183151" i="1" s="1"/>
  <c r="K183152" i="1"/>
  <c r="L183152" i="1"/>
  <c r="H183152" i="1" s="1"/>
  <c r="I183152" i="1" s="1"/>
  <c r="K183153" i="1"/>
  <c r="L183153" i="1"/>
  <c r="H183153" i="1" s="1"/>
  <c r="I183153" i="1" s="1"/>
  <c r="K183154" i="1"/>
  <c r="L183154" i="1"/>
  <c r="H183154" i="1" s="1"/>
  <c r="I183154" i="1" s="1"/>
  <c r="K183155" i="1"/>
  <c r="L183155" i="1"/>
  <c r="H183155" i="1" s="1"/>
  <c r="I183155" i="1" s="1"/>
  <c r="K183156" i="1"/>
  <c r="L183156" i="1"/>
  <c r="H183156" i="1" s="1"/>
  <c r="I183156" i="1" s="1"/>
  <c r="K183157" i="1"/>
  <c r="L183157" i="1"/>
  <c r="H183157" i="1" s="1"/>
  <c r="I183157" i="1" s="1"/>
  <c r="K183158" i="1"/>
  <c r="L183158" i="1"/>
  <c r="H183158" i="1" s="1"/>
  <c r="I183158" i="1" s="1"/>
  <c r="K183159" i="1"/>
  <c r="L183159" i="1"/>
  <c r="H183159" i="1" s="1"/>
  <c r="I183159" i="1" s="1"/>
  <c r="K183160" i="1"/>
  <c r="L183160" i="1"/>
  <c r="H183160" i="1" s="1"/>
  <c r="I183160" i="1" s="1"/>
  <c r="K183161" i="1"/>
  <c r="L183161" i="1"/>
  <c r="H183161" i="1" s="1"/>
  <c r="I183161" i="1" s="1"/>
  <c r="K183162" i="1"/>
  <c r="L183162" i="1"/>
  <c r="H183162" i="1" s="1"/>
  <c r="I183162" i="1" s="1"/>
  <c r="K183163" i="1"/>
  <c r="L183163" i="1"/>
  <c r="H183163" i="1" s="1"/>
  <c r="I183163" i="1" s="1"/>
  <c r="K183164" i="1"/>
  <c r="L183164" i="1"/>
  <c r="H183164" i="1" s="1"/>
  <c r="I183164" i="1" s="1"/>
  <c r="K183165" i="1"/>
  <c r="L183165" i="1"/>
  <c r="H183165" i="1" s="1"/>
  <c r="I183165" i="1" s="1"/>
  <c r="K183166" i="1"/>
  <c r="L183166" i="1"/>
  <c r="H183166" i="1" s="1"/>
  <c r="I183166" i="1" s="1"/>
  <c r="K183167" i="1"/>
  <c r="L183167" i="1"/>
  <c r="H183167" i="1" s="1"/>
  <c r="I183167" i="1" s="1"/>
  <c r="K183168" i="1"/>
  <c r="L183168" i="1"/>
  <c r="H183168" i="1" s="1"/>
  <c r="I183168" i="1" s="1"/>
  <c r="K183169" i="1"/>
  <c r="L183169" i="1"/>
  <c r="H183169" i="1" s="1"/>
  <c r="I183169" i="1" s="1"/>
  <c r="K183170" i="1"/>
  <c r="L183170" i="1"/>
  <c r="H183170" i="1" s="1"/>
  <c r="I183170" i="1" s="1"/>
  <c r="K183171" i="1"/>
  <c r="L183171" i="1"/>
  <c r="H183171" i="1" s="1"/>
  <c r="I183171" i="1" s="1"/>
  <c r="K183172" i="1"/>
  <c r="L183172" i="1"/>
  <c r="H183172" i="1" s="1"/>
  <c r="I183172" i="1" s="1"/>
  <c r="K183173" i="1"/>
  <c r="L183173" i="1"/>
  <c r="H183173" i="1" s="1"/>
  <c r="I183173" i="1" s="1"/>
  <c r="K183174" i="1"/>
  <c r="L183174" i="1"/>
  <c r="H183174" i="1" s="1"/>
  <c r="I183174" i="1" s="1"/>
  <c r="K183175" i="1"/>
  <c r="L183175" i="1"/>
  <c r="H183175" i="1" s="1"/>
  <c r="I183175" i="1" s="1"/>
  <c r="K183176" i="1"/>
  <c r="L183176" i="1"/>
  <c r="H183176" i="1" s="1"/>
  <c r="I183176" i="1" s="1"/>
  <c r="K183177" i="1"/>
  <c r="L183177" i="1"/>
  <c r="H183177" i="1" s="1"/>
  <c r="I183177" i="1" s="1"/>
  <c r="K183178" i="1"/>
  <c r="L183178" i="1"/>
  <c r="H183178" i="1" s="1"/>
  <c r="I183178" i="1" s="1"/>
  <c r="K183179" i="1"/>
  <c r="L183179" i="1"/>
  <c r="H183179" i="1" s="1"/>
  <c r="I183179" i="1" s="1"/>
  <c r="K183180" i="1"/>
  <c r="L183180" i="1"/>
  <c r="H183180" i="1" s="1"/>
  <c r="I183180" i="1" s="1"/>
  <c r="K183181" i="1"/>
  <c r="L183181" i="1"/>
  <c r="H183181" i="1" s="1"/>
  <c r="I183181" i="1" s="1"/>
  <c r="K183182" i="1"/>
  <c r="L183182" i="1"/>
  <c r="H183182" i="1" s="1"/>
  <c r="I183182" i="1" s="1"/>
  <c r="K183183" i="1"/>
  <c r="L183183" i="1"/>
  <c r="H183183" i="1" s="1"/>
  <c r="I183183" i="1" s="1"/>
  <c r="K183184" i="1"/>
  <c r="L183184" i="1"/>
  <c r="H183184" i="1" s="1"/>
  <c r="I183184" i="1" s="1"/>
  <c r="K183185" i="1"/>
  <c r="L183185" i="1"/>
  <c r="H183185" i="1" s="1"/>
  <c r="I183185" i="1" s="1"/>
  <c r="K183186" i="1"/>
  <c r="L183186" i="1"/>
  <c r="H183186" i="1" s="1"/>
  <c r="I183186" i="1" s="1"/>
  <c r="K183187" i="1"/>
  <c r="L183187" i="1"/>
  <c r="H183187" i="1" s="1"/>
  <c r="I183187" i="1" s="1"/>
  <c r="K183188" i="1"/>
  <c r="L183188" i="1"/>
  <c r="H183188" i="1" s="1"/>
  <c r="I183188" i="1" s="1"/>
  <c r="K183189" i="1"/>
  <c r="L183189" i="1"/>
  <c r="H183189" i="1" s="1"/>
  <c r="I183189" i="1" s="1"/>
  <c r="K183190" i="1"/>
  <c r="L183190" i="1"/>
  <c r="H183190" i="1" s="1"/>
  <c r="I183190" i="1" s="1"/>
  <c r="K183191" i="1"/>
  <c r="L183191" i="1"/>
  <c r="H183191" i="1" s="1"/>
  <c r="I183191" i="1" s="1"/>
  <c r="K183192" i="1"/>
  <c r="L183192" i="1"/>
  <c r="H183192" i="1" s="1"/>
  <c r="I183192" i="1" s="1"/>
  <c r="K183193" i="1"/>
  <c r="L183193" i="1"/>
  <c r="H183193" i="1" s="1"/>
  <c r="I183193" i="1" s="1"/>
  <c r="K183194" i="1"/>
  <c r="L183194" i="1"/>
  <c r="H183194" i="1" s="1"/>
  <c r="I183194" i="1" s="1"/>
  <c r="K183195" i="1"/>
  <c r="L183195" i="1"/>
  <c r="H183195" i="1" s="1"/>
  <c r="I183195" i="1" s="1"/>
  <c r="K183196" i="1"/>
  <c r="L183196" i="1"/>
  <c r="H183196" i="1" s="1"/>
  <c r="I183196" i="1" s="1"/>
  <c r="K183197" i="1"/>
  <c r="L183197" i="1"/>
  <c r="H183197" i="1" s="1"/>
  <c r="I183197" i="1" s="1"/>
  <c r="K183198" i="1"/>
  <c r="L183198" i="1"/>
  <c r="H183198" i="1" s="1"/>
  <c r="I183198" i="1" s="1"/>
  <c r="K183199" i="1"/>
  <c r="L183199" i="1"/>
  <c r="H183199" i="1" s="1"/>
  <c r="I183199" i="1" s="1"/>
  <c r="K183200" i="1"/>
  <c r="L183200" i="1"/>
  <c r="H183200" i="1" s="1"/>
  <c r="I183200" i="1" s="1"/>
  <c r="K183201" i="1"/>
  <c r="L183201" i="1"/>
  <c r="H183201" i="1" s="1"/>
  <c r="I183201" i="1" s="1"/>
  <c r="K183202" i="1"/>
  <c r="L183202" i="1"/>
  <c r="H183202" i="1" s="1"/>
  <c r="I183202" i="1" s="1"/>
  <c r="K183203" i="1"/>
  <c r="L183203" i="1"/>
  <c r="H183203" i="1" s="1"/>
  <c r="I183203" i="1" s="1"/>
  <c r="K183204" i="1"/>
  <c r="L183204" i="1"/>
  <c r="H183204" i="1" s="1"/>
  <c r="I183204" i="1" s="1"/>
  <c r="K183205" i="1"/>
  <c r="L183205" i="1"/>
  <c r="H183205" i="1" s="1"/>
  <c r="I183205" i="1" s="1"/>
  <c r="K183206" i="1"/>
  <c r="L183206" i="1"/>
  <c r="H183206" i="1" s="1"/>
  <c r="I183206" i="1" s="1"/>
  <c r="K183207" i="1"/>
  <c r="L183207" i="1"/>
  <c r="H183207" i="1" s="1"/>
  <c r="I183207" i="1" s="1"/>
  <c r="K183208" i="1"/>
  <c r="L183208" i="1"/>
  <c r="H183208" i="1" s="1"/>
  <c r="I183208" i="1" s="1"/>
  <c r="K183209" i="1"/>
  <c r="L183209" i="1"/>
  <c r="H183209" i="1" s="1"/>
  <c r="I183209" i="1" s="1"/>
  <c r="K183210" i="1"/>
  <c r="L183210" i="1"/>
  <c r="H183210" i="1" s="1"/>
  <c r="I183210" i="1" s="1"/>
  <c r="K183211" i="1"/>
  <c r="L183211" i="1"/>
  <c r="H183211" i="1" s="1"/>
  <c r="I183211" i="1" s="1"/>
  <c r="K183212" i="1"/>
  <c r="L183212" i="1"/>
  <c r="H183212" i="1" s="1"/>
  <c r="I183212" i="1" s="1"/>
  <c r="K183213" i="1"/>
  <c r="L183213" i="1"/>
  <c r="H183213" i="1" s="1"/>
  <c r="I183213" i="1" s="1"/>
  <c r="K183214" i="1"/>
  <c r="L183214" i="1"/>
  <c r="H183214" i="1" s="1"/>
  <c r="I183214" i="1" s="1"/>
  <c r="K183215" i="1"/>
  <c r="L183215" i="1"/>
  <c r="H183215" i="1" s="1"/>
  <c r="I183215" i="1" s="1"/>
  <c r="K183216" i="1"/>
  <c r="L183216" i="1"/>
  <c r="H183216" i="1" s="1"/>
  <c r="I183216" i="1" s="1"/>
  <c r="K183217" i="1"/>
  <c r="L183217" i="1"/>
  <c r="H183217" i="1" s="1"/>
  <c r="I183217" i="1" s="1"/>
  <c r="K183218" i="1"/>
  <c r="L183218" i="1"/>
  <c r="H183218" i="1" s="1"/>
  <c r="I183218" i="1" s="1"/>
  <c r="K183219" i="1"/>
  <c r="L183219" i="1"/>
  <c r="H183219" i="1" s="1"/>
  <c r="I183219" i="1" s="1"/>
  <c r="K183220" i="1"/>
  <c r="L183220" i="1"/>
  <c r="H183220" i="1" s="1"/>
  <c r="I183220" i="1" s="1"/>
  <c r="K183221" i="1"/>
  <c r="L183221" i="1"/>
  <c r="H183221" i="1" s="1"/>
  <c r="I183221" i="1" s="1"/>
  <c r="K183222" i="1"/>
  <c r="L183222" i="1"/>
  <c r="H183222" i="1" s="1"/>
  <c r="I183222" i="1" s="1"/>
  <c r="K183223" i="1"/>
  <c r="L183223" i="1"/>
  <c r="H183223" i="1" s="1"/>
  <c r="I183223" i="1" s="1"/>
  <c r="K183224" i="1"/>
  <c r="L183224" i="1"/>
  <c r="H183224" i="1" s="1"/>
  <c r="I183224" i="1" s="1"/>
  <c r="K183225" i="1"/>
  <c r="L183225" i="1"/>
  <c r="H183225" i="1" s="1"/>
  <c r="I183225" i="1" s="1"/>
  <c r="K183226" i="1"/>
  <c r="L183226" i="1"/>
  <c r="H183226" i="1" s="1"/>
  <c r="I183226" i="1" s="1"/>
  <c r="K183227" i="1"/>
  <c r="L183227" i="1"/>
  <c r="H183227" i="1" s="1"/>
  <c r="I183227" i="1" s="1"/>
  <c r="K183228" i="1"/>
  <c r="L183228" i="1"/>
  <c r="H183228" i="1" s="1"/>
  <c r="I183228" i="1" s="1"/>
  <c r="K183229" i="1"/>
  <c r="L183229" i="1"/>
  <c r="H183229" i="1" s="1"/>
  <c r="I183229" i="1" s="1"/>
  <c r="K183230" i="1"/>
  <c r="L183230" i="1"/>
  <c r="H183230" i="1" s="1"/>
  <c r="I183230" i="1" s="1"/>
  <c r="K183231" i="1"/>
  <c r="L183231" i="1"/>
  <c r="H183231" i="1" s="1"/>
  <c r="I183231" i="1" s="1"/>
  <c r="K183232" i="1"/>
  <c r="L183232" i="1"/>
  <c r="H183232" i="1" s="1"/>
  <c r="I183232" i="1" s="1"/>
  <c r="K183233" i="1"/>
  <c r="L183233" i="1"/>
  <c r="H183233" i="1" s="1"/>
  <c r="I183233" i="1" s="1"/>
  <c r="K183234" i="1"/>
  <c r="L183234" i="1"/>
  <c r="H183234" i="1" s="1"/>
  <c r="I183234" i="1" s="1"/>
  <c r="K183235" i="1"/>
  <c r="L183235" i="1"/>
  <c r="H183235" i="1" s="1"/>
  <c r="I183235" i="1" s="1"/>
  <c r="K183236" i="1"/>
  <c r="L183236" i="1"/>
  <c r="H183236" i="1" s="1"/>
  <c r="I183236" i="1" s="1"/>
  <c r="K183237" i="1"/>
  <c r="L183237" i="1"/>
  <c r="H183237" i="1" s="1"/>
  <c r="I183237" i="1" s="1"/>
  <c r="K183238" i="1"/>
  <c r="L183238" i="1"/>
  <c r="H183238" i="1" s="1"/>
  <c r="I183238" i="1" s="1"/>
  <c r="K183239" i="1"/>
  <c r="L183239" i="1"/>
  <c r="H183239" i="1" s="1"/>
  <c r="I183239" i="1" s="1"/>
  <c r="K183240" i="1"/>
  <c r="L183240" i="1"/>
  <c r="H183240" i="1" s="1"/>
  <c r="I183240" i="1" s="1"/>
  <c r="K183241" i="1"/>
  <c r="L183241" i="1"/>
  <c r="H183241" i="1" s="1"/>
  <c r="I183241" i="1" s="1"/>
  <c r="K183242" i="1"/>
  <c r="L183242" i="1"/>
  <c r="H183242" i="1" s="1"/>
  <c r="I183242" i="1" s="1"/>
  <c r="K183243" i="1"/>
  <c r="L183243" i="1"/>
  <c r="H183243" i="1" s="1"/>
  <c r="I183243" i="1" s="1"/>
  <c r="K183244" i="1"/>
  <c r="L183244" i="1"/>
  <c r="H183244" i="1" s="1"/>
  <c r="I183244" i="1" s="1"/>
  <c r="K183245" i="1"/>
  <c r="L183245" i="1"/>
  <c r="H183245" i="1" s="1"/>
  <c r="I183245" i="1" s="1"/>
  <c r="K183246" i="1"/>
  <c r="L183246" i="1"/>
  <c r="H183246" i="1" s="1"/>
  <c r="I183246" i="1" s="1"/>
  <c r="K183247" i="1"/>
  <c r="L183247" i="1"/>
  <c r="H183247" i="1" s="1"/>
  <c r="I183247" i="1" s="1"/>
  <c r="K183248" i="1"/>
  <c r="L183248" i="1"/>
  <c r="H183248" i="1" s="1"/>
  <c r="I183248" i="1" s="1"/>
  <c r="K183249" i="1"/>
  <c r="L183249" i="1"/>
  <c r="H183249" i="1" s="1"/>
  <c r="I183249" i="1" s="1"/>
  <c r="K183250" i="1"/>
  <c r="L183250" i="1"/>
  <c r="H183250" i="1" s="1"/>
  <c r="I183250" i="1" s="1"/>
  <c r="K183251" i="1"/>
  <c r="L183251" i="1"/>
  <c r="H183251" i="1" s="1"/>
  <c r="I183251" i="1" s="1"/>
  <c r="K183252" i="1"/>
  <c r="L183252" i="1"/>
  <c r="H183252" i="1" s="1"/>
  <c r="I183252" i="1" s="1"/>
  <c r="K183253" i="1"/>
  <c r="L183253" i="1"/>
  <c r="H183253" i="1" s="1"/>
  <c r="I183253" i="1" s="1"/>
  <c r="K183254" i="1"/>
  <c r="L183254" i="1"/>
  <c r="H183254" i="1" s="1"/>
  <c r="I183254" i="1" s="1"/>
  <c r="K183255" i="1"/>
  <c r="L183255" i="1"/>
  <c r="H183255" i="1" s="1"/>
  <c r="I183255" i="1" s="1"/>
  <c r="K183256" i="1"/>
  <c r="L183256" i="1"/>
  <c r="H183256" i="1" s="1"/>
  <c r="I183256" i="1" s="1"/>
  <c r="K183257" i="1"/>
  <c r="L183257" i="1"/>
  <c r="H183257" i="1" s="1"/>
  <c r="I183257" i="1" s="1"/>
  <c r="K183258" i="1"/>
  <c r="L183258" i="1"/>
  <c r="H183258" i="1" s="1"/>
  <c r="I183258" i="1" s="1"/>
  <c r="K183259" i="1"/>
  <c r="L183259" i="1"/>
  <c r="H183259" i="1" s="1"/>
  <c r="I183259" i="1" s="1"/>
  <c r="K183260" i="1"/>
  <c r="L183260" i="1"/>
  <c r="H183260" i="1" s="1"/>
  <c r="I183260" i="1" s="1"/>
  <c r="K183261" i="1"/>
  <c r="L183261" i="1"/>
  <c r="H183261" i="1" s="1"/>
  <c r="I183261" i="1" s="1"/>
  <c r="K183262" i="1"/>
  <c r="L183262" i="1"/>
  <c r="H183262" i="1" s="1"/>
  <c r="I183262" i="1" s="1"/>
  <c r="K183263" i="1"/>
  <c r="L183263" i="1"/>
  <c r="H183263" i="1" s="1"/>
  <c r="I183263" i="1" s="1"/>
  <c r="K183264" i="1"/>
  <c r="L183264" i="1"/>
  <c r="H183264" i="1" s="1"/>
  <c r="I183264" i="1" s="1"/>
  <c r="K183265" i="1"/>
  <c r="L183265" i="1"/>
  <c r="H183265" i="1" s="1"/>
  <c r="I183265" i="1" s="1"/>
  <c r="K183266" i="1"/>
  <c r="L183266" i="1"/>
  <c r="H183266" i="1" s="1"/>
  <c r="I183266" i="1" s="1"/>
  <c r="K183267" i="1"/>
  <c r="L183267" i="1"/>
  <c r="H183267" i="1" s="1"/>
  <c r="I183267" i="1" s="1"/>
  <c r="K183268" i="1"/>
  <c r="L183268" i="1"/>
  <c r="H183268" i="1" s="1"/>
  <c r="I183268" i="1" s="1"/>
  <c r="K183269" i="1"/>
  <c r="L183269" i="1"/>
  <c r="H183269" i="1" s="1"/>
  <c r="I183269" i="1" s="1"/>
  <c r="K183270" i="1"/>
  <c r="L183270" i="1"/>
  <c r="H183270" i="1" s="1"/>
  <c r="I183270" i="1" s="1"/>
  <c r="K183271" i="1"/>
  <c r="L183271" i="1"/>
  <c r="H183271" i="1" s="1"/>
  <c r="I183271" i="1" s="1"/>
  <c r="K183272" i="1"/>
  <c r="L183272" i="1"/>
  <c r="H183272" i="1" s="1"/>
  <c r="I183272" i="1" s="1"/>
  <c r="K183273" i="1"/>
  <c r="L183273" i="1"/>
  <c r="H183273" i="1" s="1"/>
  <c r="I183273" i="1" s="1"/>
  <c r="K183274" i="1"/>
  <c r="L183274" i="1"/>
  <c r="H183274" i="1" s="1"/>
  <c r="I183274" i="1" s="1"/>
  <c r="K183275" i="1"/>
  <c r="L183275" i="1"/>
  <c r="H183275" i="1" s="1"/>
  <c r="I183275" i="1" s="1"/>
  <c r="K183276" i="1"/>
  <c r="L183276" i="1"/>
  <c r="H183276" i="1" s="1"/>
  <c r="I183276" i="1" s="1"/>
  <c r="K183277" i="1"/>
  <c r="L183277" i="1"/>
  <c r="H183277" i="1" s="1"/>
  <c r="I183277" i="1" s="1"/>
  <c r="K183278" i="1"/>
  <c r="L183278" i="1"/>
  <c r="H183278" i="1" s="1"/>
  <c r="I183278" i="1" s="1"/>
  <c r="K183279" i="1"/>
  <c r="L183279" i="1"/>
  <c r="H183279" i="1" s="1"/>
  <c r="I183279" i="1" s="1"/>
  <c r="K183280" i="1"/>
  <c r="L183280" i="1"/>
  <c r="H183280" i="1" s="1"/>
  <c r="I183280" i="1" s="1"/>
  <c r="K183281" i="1"/>
  <c r="L183281" i="1"/>
  <c r="H183281" i="1" s="1"/>
  <c r="I183281" i="1" s="1"/>
  <c r="K183282" i="1"/>
  <c r="L183282" i="1"/>
  <c r="H183282" i="1" s="1"/>
  <c r="I183282" i="1" s="1"/>
  <c r="K183283" i="1"/>
  <c r="L183283" i="1"/>
  <c r="H183283" i="1" s="1"/>
  <c r="I183283" i="1" s="1"/>
  <c r="K183284" i="1"/>
  <c r="L183284" i="1"/>
  <c r="H183284" i="1" s="1"/>
  <c r="I183284" i="1" s="1"/>
  <c r="K183285" i="1"/>
  <c r="L183285" i="1"/>
  <c r="H183285" i="1" s="1"/>
  <c r="I183285" i="1" s="1"/>
  <c r="K183286" i="1"/>
  <c r="L183286" i="1"/>
  <c r="H183286" i="1" s="1"/>
  <c r="I183286" i="1" s="1"/>
  <c r="K183287" i="1"/>
  <c r="L183287" i="1"/>
  <c r="H183287" i="1" s="1"/>
  <c r="I183287" i="1" s="1"/>
  <c r="K183288" i="1"/>
  <c r="L183288" i="1"/>
  <c r="H183288" i="1" s="1"/>
  <c r="I183288" i="1" s="1"/>
  <c r="K183289" i="1"/>
  <c r="L183289" i="1"/>
  <c r="H183289" i="1" s="1"/>
  <c r="I183289" i="1" s="1"/>
  <c r="K183290" i="1"/>
  <c r="L183290" i="1"/>
  <c r="H183290" i="1" s="1"/>
  <c r="I183290" i="1" s="1"/>
  <c r="K183291" i="1"/>
  <c r="L183291" i="1"/>
  <c r="H183291" i="1" s="1"/>
  <c r="I183291" i="1" s="1"/>
  <c r="K183292" i="1"/>
  <c r="L183292" i="1"/>
  <c r="H183292" i="1" s="1"/>
  <c r="I183292" i="1" s="1"/>
  <c r="K183293" i="1"/>
  <c r="L183293" i="1"/>
  <c r="H183293" i="1" s="1"/>
  <c r="I183293" i="1" s="1"/>
  <c r="K183294" i="1"/>
  <c r="L183294" i="1"/>
  <c r="H183294" i="1" s="1"/>
  <c r="I183294" i="1" s="1"/>
  <c r="K183295" i="1"/>
  <c r="L183295" i="1"/>
  <c r="H183295" i="1" s="1"/>
  <c r="I183295" i="1" s="1"/>
  <c r="K183296" i="1"/>
  <c r="L183296" i="1"/>
  <c r="H183296" i="1" s="1"/>
  <c r="I183296" i="1" s="1"/>
  <c r="K183297" i="1"/>
  <c r="L183297" i="1"/>
  <c r="H183297" i="1" s="1"/>
  <c r="I183297" i="1" s="1"/>
  <c r="K183298" i="1"/>
  <c r="L183298" i="1"/>
  <c r="H183298" i="1" s="1"/>
  <c r="I183298" i="1" s="1"/>
  <c r="K183299" i="1"/>
  <c r="L183299" i="1"/>
  <c r="H183299" i="1" s="1"/>
  <c r="I183299" i="1" s="1"/>
  <c r="K183300" i="1"/>
  <c r="L183300" i="1"/>
  <c r="H183300" i="1" s="1"/>
  <c r="I183300" i="1" s="1"/>
  <c r="K183301" i="1"/>
  <c r="L183301" i="1"/>
  <c r="H183301" i="1" s="1"/>
  <c r="I183301" i="1" s="1"/>
  <c r="K183302" i="1"/>
  <c r="L183302" i="1"/>
  <c r="H183302" i="1" s="1"/>
  <c r="I183302" i="1" s="1"/>
  <c r="K183303" i="1"/>
  <c r="L183303" i="1"/>
  <c r="H183303" i="1" s="1"/>
  <c r="I183303" i="1" s="1"/>
  <c r="K183304" i="1"/>
  <c r="L183304" i="1"/>
  <c r="H183304" i="1" s="1"/>
  <c r="I183304" i="1" s="1"/>
  <c r="K183305" i="1"/>
  <c r="L183305" i="1"/>
  <c r="H183305" i="1" s="1"/>
  <c r="I183305" i="1" s="1"/>
  <c r="K183306" i="1"/>
  <c r="L183306" i="1"/>
  <c r="H183306" i="1" s="1"/>
  <c r="I183306" i="1" s="1"/>
  <c r="K183307" i="1"/>
  <c r="L183307" i="1"/>
  <c r="H183307" i="1" s="1"/>
  <c r="I183307" i="1" s="1"/>
  <c r="K183308" i="1"/>
  <c r="L183308" i="1"/>
  <c r="H183308" i="1" s="1"/>
  <c r="I183308" i="1" s="1"/>
  <c r="K183309" i="1"/>
  <c r="L183309" i="1"/>
  <c r="H183309" i="1" s="1"/>
  <c r="I183309" i="1" s="1"/>
  <c r="K183310" i="1"/>
  <c r="L183310" i="1"/>
  <c r="H183310" i="1" s="1"/>
  <c r="I183310" i="1" s="1"/>
  <c r="K183311" i="1"/>
  <c r="L183311" i="1"/>
  <c r="H183311" i="1" s="1"/>
  <c r="I183311" i="1" s="1"/>
  <c r="K183312" i="1"/>
  <c r="L183312" i="1"/>
  <c r="H183312" i="1" s="1"/>
  <c r="I183312" i="1" s="1"/>
  <c r="K183313" i="1"/>
  <c r="L183313" i="1"/>
  <c r="H183313" i="1" s="1"/>
  <c r="I183313" i="1" s="1"/>
  <c r="K183314" i="1"/>
  <c r="L183314" i="1"/>
  <c r="H183314" i="1" s="1"/>
  <c r="I183314" i="1" s="1"/>
  <c r="K183315" i="1"/>
  <c r="L183315" i="1"/>
  <c r="H183315" i="1" s="1"/>
  <c r="I183315" i="1" s="1"/>
  <c r="K183316" i="1"/>
  <c r="L183316" i="1"/>
  <c r="H183316" i="1" s="1"/>
  <c r="I183316" i="1" s="1"/>
  <c r="K183317" i="1"/>
  <c r="L183317" i="1"/>
  <c r="H183317" i="1" s="1"/>
  <c r="I183317" i="1" s="1"/>
  <c r="K183318" i="1"/>
  <c r="L183318" i="1"/>
  <c r="H183318" i="1" s="1"/>
  <c r="I183318" i="1" s="1"/>
  <c r="K183319" i="1"/>
  <c r="L183319" i="1"/>
  <c r="H183319" i="1" s="1"/>
  <c r="I183319" i="1" s="1"/>
  <c r="K183320" i="1"/>
  <c r="L183320" i="1"/>
  <c r="H183320" i="1" s="1"/>
  <c r="I183320" i="1" s="1"/>
  <c r="K183321" i="1"/>
  <c r="L183321" i="1"/>
  <c r="H183321" i="1" s="1"/>
  <c r="I183321" i="1" s="1"/>
  <c r="K183322" i="1"/>
  <c r="L183322" i="1"/>
  <c r="H183322" i="1" s="1"/>
  <c r="I183322" i="1" s="1"/>
  <c r="K183323" i="1"/>
  <c r="L183323" i="1"/>
  <c r="H183323" i="1" s="1"/>
  <c r="I183323" i="1" s="1"/>
  <c r="K183324" i="1"/>
  <c r="L183324" i="1"/>
  <c r="H183324" i="1" s="1"/>
  <c r="I183324" i="1" s="1"/>
  <c r="K183325" i="1"/>
  <c r="L183325" i="1"/>
  <c r="H183325" i="1" s="1"/>
  <c r="I183325" i="1" s="1"/>
  <c r="K183326" i="1"/>
  <c r="L183326" i="1"/>
  <c r="H183326" i="1" s="1"/>
  <c r="I183326" i="1" s="1"/>
  <c r="K183327" i="1"/>
  <c r="L183327" i="1"/>
  <c r="H183327" i="1" s="1"/>
  <c r="I183327" i="1" s="1"/>
  <c r="K183328" i="1"/>
  <c r="L183328" i="1"/>
  <c r="H183328" i="1" s="1"/>
  <c r="I183328" i="1" s="1"/>
  <c r="K183329" i="1"/>
  <c r="L183329" i="1"/>
  <c r="H183329" i="1" s="1"/>
  <c r="I183329" i="1" s="1"/>
  <c r="K183330" i="1"/>
  <c r="L183330" i="1"/>
  <c r="H183330" i="1" s="1"/>
  <c r="I183330" i="1" s="1"/>
  <c r="K183331" i="1"/>
  <c r="L183331" i="1"/>
  <c r="H183331" i="1" s="1"/>
  <c r="I183331" i="1" s="1"/>
  <c r="K183332" i="1"/>
  <c r="L183332" i="1"/>
  <c r="H183332" i="1" s="1"/>
  <c r="I183332" i="1" s="1"/>
  <c r="K183333" i="1"/>
  <c r="L183333" i="1"/>
  <c r="H183333" i="1" s="1"/>
  <c r="I183333" i="1" s="1"/>
  <c r="K183334" i="1"/>
  <c r="L183334" i="1"/>
  <c r="H183334" i="1" s="1"/>
  <c r="I183334" i="1" s="1"/>
  <c r="K183335" i="1"/>
  <c r="L183335" i="1"/>
  <c r="H183335" i="1" s="1"/>
  <c r="I183335" i="1" s="1"/>
  <c r="K183336" i="1"/>
  <c r="L183336" i="1"/>
  <c r="H183336" i="1" s="1"/>
  <c r="I183336" i="1" s="1"/>
  <c r="K183337" i="1"/>
  <c r="L183337" i="1"/>
  <c r="H183337" i="1" s="1"/>
  <c r="I183337" i="1" s="1"/>
  <c r="K183338" i="1"/>
  <c r="L183338" i="1"/>
  <c r="H183338" i="1" s="1"/>
  <c r="I183338" i="1" s="1"/>
  <c r="K183339" i="1"/>
  <c r="L183339" i="1"/>
  <c r="H183339" i="1" s="1"/>
  <c r="I183339" i="1" s="1"/>
  <c r="K183340" i="1"/>
  <c r="L183340" i="1"/>
  <c r="H183340" i="1" s="1"/>
  <c r="I183340" i="1" s="1"/>
  <c r="K183341" i="1"/>
  <c r="L183341" i="1"/>
  <c r="H183341" i="1" s="1"/>
  <c r="I183341" i="1" s="1"/>
  <c r="K183342" i="1"/>
  <c r="L183342" i="1"/>
  <c r="H183342" i="1" s="1"/>
  <c r="I183342" i="1" s="1"/>
  <c r="K183343" i="1"/>
  <c r="L183343" i="1"/>
  <c r="H183343" i="1" s="1"/>
  <c r="I183343" i="1" s="1"/>
  <c r="K183344" i="1"/>
  <c r="L183344" i="1"/>
  <c r="H183344" i="1" s="1"/>
  <c r="I183344" i="1" s="1"/>
  <c r="K183345" i="1"/>
  <c r="L183345" i="1"/>
  <c r="H183345" i="1" s="1"/>
  <c r="I183345" i="1" s="1"/>
  <c r="K183346" i="1"/>
  <c r="L183346" i="1"/>
  <c r="H183346" i="1" s="1"/>
  <c r="I183346" i="1" s="1"/>
  <c r="K183347" i="1"/>
  <c r="L183347" i="1"/>
  <c r="H183347" i="1" s="1"/>
  <c r="I183347" i="1" s="1"/>
  <c r="K183348" i="1"/>
  <c r="L183348" i="1"/>
  <c r="H183348" i="1" s="1"/>
  <c r="I183348" i="1" s="1"/>
  <c r="K183349" i="1"/>
  <c r="L183349" i="1"/>
  <c r="H183349" i="1" s="1"/>
  <c r="I183349" i="1" s="1"/>
  <c r="K183350" i="1"/>
  <c r="L183350" i="1"/>
  <c r="H183350" i="1" s="1"/>
  <c r="I183350" i="1" s="1"/>
  <c r="K183351" i="1"/>
  <c r="L183351" i="1"/>
  <c r="H183351" i="1" s="1"/>
  <c r="I183351" i="1" s="1"/>
  <c r="K183352" i="1"/>
  <c r="L183352" i="1"/>
  <c r="H183352" i="1" s="1"/>
  <c r="I183352" i="1" s="1"/>
  <c r="K183353" i="1"/>
  <c r="L183353" i="1"/>
  <c r="H183353" i="1" s="1"/>
  <c r="I183353" i="1" s="1"/>
  <c r="K183354" i="1"/>
  <c r="L183354" i="1"/>
  <c r="H183354" i="1" s="1"/>
  <c r="I183354" i="1" s="1"/>
  <c r="K183355" i="1"/>
  <c r="L183355" i="1"/>
  <c r="H183355" i="1" s="1"/>
  <c r="I183355" i="1" s="1"/>
  <c r="K183356" i="1"/>
  <c r="L183356" i="1"/>
  <c r="H183356" i="1" s="1"/>
  <c r="I183356" i="1" s="1"/>
  <c r="K183357" i="1"/>
  <c r="L183357" i="1"/>
  <c r="H183357" i="1" s="1"/>
  <c r="I183357" i="1" s="1"/>
  <c r="K183358" i="1"/>
  <c r="L183358" i="1"/>
  <c r="H183358" i="1" s="1"/>
  <c r="I183358" i="1" s="1"/>
  <c r="K183359" i="1"/>
  <c r="L183359" i="1"/>
  <c r="H183359" i="1" s="1"/>
  <c r="I183359" i="1" s="1"/>
  <c r="K183360" i="1"/>
  <c r="L183360" i="1"/>
  <c r="H183360" i="1" s="1"/>
  <c r="I183360" i="1" s="1"/>
  <c r="K183361" i="1"/>
  <c r="L183361" i="1"/>
  <c r="H183361" i="1" s="1"/>
  <c r="I183361" i="1" s="1"/>
  <c r="K183362" i="1"/>
  <c r="L183362" i="1"/>
  <c r="H183362" i="1" s="1"/>
  <c r="I183362" i="1" s="1"/>
  <c r="K183363" i="1"/>
  <c r="L183363" i="1"/>
  <c r="H183363" i="1" s="1"/>
  <c r="I183363" i="1" s="1"/>
  <c r="K183364" i="1"/>
  <c r="L183364" i="1"/>
  <c r="H183364" i="1" s="1"/>
  <c r="I183364" i="1" s="1"/>
  <c r="K183365" i="1"/>
  <c r="L183365" i="1"/>
  <c r="H183365" i="1" s="1"/>
  <c r="I183365" i="1" s="1"/>
  <c r="K183366" i="1"/>
  <c r="L183366" i="1"/>
  <c r="H183366" i="1" s="1"/>
  <c r="I183366" i="1" s="1"/>
  <c r="K183367" i="1"/>
  <c r="L183367" i="1"/>
  <c r="H183367" i="1" s="1"/>
  <c r="I183367" i="1" s="1"/>
  <c r="K183368" i="1"/>
  <c r="L183368" i="1"/>
  <c r="H183368" i="1" s="1"/>
  <c r="I183368" i="1" s="1"/>
  <c r="K183369" i="1"/>
  <c r="L183369" i="1"/>
  <c r="H183369" i="1" s="1"/>
  <c r="I183369" i="1" s="1"/>
  <c r="K183370" i="1"/>
  <c r="L183370" i="1"/>
  <c r="H183370" i="1" s="1"/>
  <c r="I183370" i="1" s="1"/>
  <c r="K183371" i="1"/>
  <c r="L183371" i="1"/>
  <c r="H183371" i="1" s="1"/>
  <c r="I183371" i="1" s="1"/>
  <c r="K183372" i="1"/>
  <c r="L183372" i="1"/>
  <c r="H183372" i="1" s="1"/>
  <c r="I183372" i="1" s="1"/>
  <c r="K183373" i="1"/>
  <c r="L183373" i="1"/>
  <c r="H183373" i="1" s="1"/>
  <c r="I183373" i="1" s="1"/>
  <c r="K183374" i="1"/>
  <c r="L183374" i="1"/>
  <c r="H183374" i="1" s="1"/>
  <c r="I183374" i="1" s="1"/>
  <c r="K183375" i="1"/>
  <c r="L183375" i="1"/>
  <c r="H183375" i="1" s="1"/>
  <c r="I183375" i="1" s="1"/>
  <c r="K183376" i="1"/>
  <c r="L183376" i="1"/>
  <c r="H183376" i="1" s="1"/>
  <c r="I183376" i="1" s="1"/>
  <c r="K183377" i="1"/>
  <c r="L183377" i="1"/>
  <c r="H183377" i="1" s="1"/>
  <c r="I183377" i="1" s="1"/>
  <c r="K183378" i="1"/>
  <c r="L183378" i="1"/>
  <c r="H183378" i="1" s="1"/>
  <c r="I183378" i="1" s="1"/>
  <c r="K183379" i="1"/>
  <c r="L183379" i="1"/>
  <c r="H183379" i="1" s="1"/>
  <c r="I183379" i="1" s="1"/>
  <c r="K183380" i="1"/>
  <c r="L183380" i="1"/>
  <c r="H183380" i="1" s="1"/>
  <c r="I183380" i="1" s="1"/>
  <c r="K183381" i="1"/>
  <c r="L183381" i="1"/>
  <c r="H183381" i="1" s="1"/>
  <c r="I183381" i="1" s="1"/>
  <c r="K183382" i="1"/>
  <c r="L183382" i="1"/>
  <c r="H183382" i="1" s="1"/>
  <c r="I183382" i="1" s="1"/>
  <c r="K183383" i="1"/>
  <c r="L183383" i="1"/>
  <c r="H183383" i="1" s="1"/>
  <c r="I183383" i="1" s="1"/>
  <c r="K183384" i="1"/>
  <c r="L183384" i="1"/>
  <c r="H183384" i="1" s="1"/>
  <c r="I183384" i="1" s="1"/>
  <c r="K183385" i="1"/>
  <c r="L183385" i="1"/>
  <c r="H183385" i="1" s="1"/>
  <c r="I183385" i="1" s="1"/>
  <c r="K183386" i="1"/>
  <c r="L183386" i="1"/>
  <c r="H183386" i="1" s="1"/>
  <c r="I183386" i="1" s="1"/>
  <c r="K183387" i="1"/>
  <c r="L183387" i="1"/>
  <c r="H183387" i="1" s="1"/>
  <c r="I183387" i="1" s="1"/>
  <c r="K183388" i="1"/>
  <c r="L183388" i="1"/>
  <c r="H183388" i="1" s="1"/>
  <c r="I183388" i="1" s="1"/>
  <c r="K183389" i="1"/>
  <c r="L183389" i="1"/>
  <c r="H183389" i="1" s="1"/>
  <c r="I183389" i="1" s="1"/>
  <c r="K183390" i="1"/>
  <c r="L183390" i="1"/>
  <c r="H183390" i="1" s="1"/>
  <c r="I183390" i="1" s="1"/>
  <c r="K183391" i="1"/>
  <c r="L183391" i="1"/>
  <c r="H183391" i="1" s="1"/>
  <c r="I183391" i="1" s="1"/>
  <c r="K183392" i="1"/>
  <c r="L183392" i="1"/>
  <c r="H183392" i="1" s="1"/>
  <c r="I183392" i="1" s="1"/>
  <c r="K183393" i="1"/>
  <c r="L183393" i="1"/>
  <c r="H183393" i="1" s="1"/>
  <c r="I183393" i="1" s="1"/>
  <c r="K183394" i="1"/>
  <c r="L183394" i="1"/>
  <c r="H183394" i="1" s="1"/>
  <c r="I183394" i="1" s="1"/>
  <c r="K183395" i="1"/>
  <c r="L183395" i="1"/>
  <c r="H183395" i="1" s="1"/>
  <c r="I183395" i="1" s="1"/>
  <c r="K183396" i="1"/>
  <c r="L183396" i="1"/>
  <c r="H183396" i="1" s="1"/>
  <c r="I183396" i="1" s="1"/>
  <c r="K183397" i="1"/>
  <c r="L183397" i="1"/>
  <c r="H183397" i="1" s="1"/>
  <c r="I183397" i="1" s="1"/>
  <c r="K183398" i="1"/>
  <c r="L183398" i="1"/>
  <c r="H183398" i="1" s="1"/>
  <c r="I183398" i="1" s="1"/>
  <c r="K183399" i="1"/>
  <c r="L183399" i="1"/>
  <c r="H183399" i="1" s="1"/>
  <c r="I183399" i="1" s="1"/>
  <c r="K183400" i="1"/>
  <c r="L183400" i="1"/>
  <c r="H183400" i="1" s="1"/>
  <c r="I183400" i="1" s="1"/>
  <c r="K183401" i="1"/>
  <c r="L183401" i="1"/>
  <c r="H183401" i="1" s="1"/>
  <c r="I183401" i="1" s="1"/>
  <c r="K183402" i="1"/>
  <c r="L183402" i="1"/>
  <c r="H183402" i="1" s="1"/>
  <c r="I183402" i="1" s="1"/>
  <c r="K183403" i="1"/>
  <c r="L183403" i="1"/>
  <c r="H183403" i="1" s="1"/>
  <c r="I183403" i="1" s="1"/>
  <c r="K183404" i="1"/>
  <c r="L183404" i="1"/>
  <c r="H183404" i="1" s="1"/>
  <c r="I183404" i="1" s="1"/>
  <c r="K183405" i="1"/>
  <c r="L183405" i="1"/>
  <c r="H183405" i="1" s="1"/>
  <c r="I183405" i="1" s="1"/>
  <c r="K183406" i="1"/>
  <c r="L183406" i="1"/>
  <c r="H183406" i="1" s="1"/>
  <c r="I183406" i="1" s="1"/>
  <c r="K183407" i="1"/>
  <c r="L183407" i="1"/>
  <c r="H183407" i="1" s="1"/>
  <c r="I183407" i="1" s="1"/>
  <c r="K183408" i="1"/>
  <c r="L183408" i="1"/>
  <c r="H183408" i="1" s="1"/>
  <c r="I183408" i="1" s="1"/>
  <c r="K183409" i="1"/>
  <c r="L183409" i="1"/>
  <c r="H183409" i="1" s="1"/>
  <c r="I183409" i="1" s="1"/>
  <c r="K183410" i="1"/>
  <c r="L183410" i="1"/>
  <c r="H183410" i="1" s="1"/>
  <c r="I183410" i="1" s="1"/>
  <c r="K183411" i="1"/>
  <c r="L183411" i="1"/>
  <c r="H183411" i="1" s="1"/>
  <c r="I183411" i="1" s="1"/>
  <c r="K183412" i="1"/>
  <c r="L183412" i="1"/>
  <c r="H183412" i="1" s="1"/>
  <c r="I183412" i="1" s="1"/>
  <c r="K183413" i="1"/>
  <c r="L183413" i="1"/>
  <c r="H183413" i="1" s="1"/>
  <c r="I183413" i="1" s="1"/>
  <c r="K183414" i="1"/>
  <c r="L183414" i="1"/>
  <c r="H183414" i="1" s="1"/>
  <c r="I183414" i="1" s="1"/>
  <c r="K183415" i="1"/>
  <c r="L183415" i="1"/>
  <c r="H183415" i="1" s="1"/>
  <c r="I183415" i="1" s="1"/>
  <c r="K183416" i="1"/>
  <c r="L183416" i="1"/>
  <c r="H183416" i="1" s="1"/>
  <c r="I183416" i="1" s="1"/>
  <c r="K183417" i="1"/>
  <c r="L183417" i="1"/>
  <c r="H183417" i="1" s="1"/>
  <c r="I183417" i="1" s="1"/>
  <c r="K183418" i="1"/>
  <c r="L183418" i="1"/>
  <c r="H183418" i="1" s="1"/>
  <c r="I183418" i="1" s="1"/>
  <c r="K183419" i="1"/>
  <c r="L183419" i="1"/>
  <c r="H183419" i="1" s="1"/>
  <c r="I183419" i="1" s="1"/>
  <c r="K183420" i="1"/>
  <c r="L183420" i="1"/>
  <c r="H183420" i="1" s="1"/>
  <c r="I183420" i="1" s="1"/>
  <c r="K183421" i="1"/>
  <c r="L183421" i="1"/>
  <c r="H183421" i="1" s="1"/>
  <c r="I183421" i="1" s="1"/>
  <c r="K183422" i="1"/>
  <c r="L183422" i="1"/>
  <c r="H183422" i="1" s="1"/>
  <c r="I183422" i="1" s="1"/>
  <c r="K183423" i="1"/>
  <c r="L183423" i="1"/>
  <c r="H183423" i="1" s="1"/>
  <c r="I183423" i="1" s="1"/>
  <c r="K183424" i="1"/>
  <c r="L183424" i="1"/>
  <c r="H183424" i="1" s="1"/>
  <c r="I183424" i="1" s="1"/>
  <c r="K183425" i="1"/>
  <c r="L183425" i="1"/>
  <c r="H183425" i="1" s="1"/>
  <c r="I183425" i="1" s="1"/>
  <c r="K183426" i="1"/>
  <c r="L183426" i="1"/>
  <c r="H183426" i="1" s="1"/>
  <c r="I183426" i="1" s="1"/>
  <c r="K183427" i="1"/>
  <c r="L183427" i="1"/>
  <c r="H183427" i="1" s="1"/>
  <c r="I183427" i="1" s="1"/>
  <c r="K183428" i="1"/>
  <c r="L183428" i="1"/>
  <c r="H183428" i="1" s="1"/>
  <c r="I183428" i="1" s="1"/>
  <c r="K183429" i="1"/>
  <c r="L183429" i="1"/>
  <c r="H183429" i="1" s="1"/>
  <c r="I183429" i="1" s="1"/>
  <c r="K183430" i="1"/>
  <c r="L183430" i="1"/>
  <c r="H183430" i="1" s="1"/>
  <c r="I183430" i="1" s="1"/>
  <c r="K183431" i="1"/>
  <c r="L183431" i="1"/>
  <c r="H183431" i="1" s="1"/>
  <c r="I183431" i="1" s="1"/>
  <c r="K183432" i="1"/>
  <c r="L183432" i="1"/>
  <c r="H183432" i="1" s="1"/>
  <c r="I183432" i="1" s="1"/>
  <c r="K183433" i="1"/>
  <c r="L183433" i="1"/>
  <c r="H183433" i="1" s="1"/>
  <c r="I183433" i="1" s="1"/>
  <c r="K183434" i="1"/>
  <c r="L183434" i="1"/>
  <c r="H183434" i="1" s="1"/>
  <c r="I183434" i="1" s="1"/>
  <c r="K183435" i="1"/>
  <c r="L183435" i="1"/>
  <c r="H183435" i="1" s="1"/>
  <c r="I183435" i="1" s="1"/>
  <c r="K183436" i="1"/>
  <c r="L183436" i="1"/>
  <c r="H183436" i="1" s="1"/>
  <c r="I183436" i="1" s="1"/>
  <c r="K183437" i="1"/>
  <c r="L183437" i="1"/>
  <c r="H183437" i="1" s="1"/>
  <c r="I183437" i="1" s="1"/>
  <c r="K183438" i="1"/>
  <c r="L183438" i="1"/>
  <c r="H183438" i="1" s="1"/>
  <c r="I183438" i="1" s="1"/>
  <c r="K183439" i="1"/>
  <c r="L183439" i="1"/>
  <c r="H183439" i="1" s="1"/>
  <c r="I183439" i="1" s="1"/>
  <c r="K183440" i="1"/>
  <c r="L183440" i="1"/>
  <c r="H183440" i="1" s="1"/>
  <c r="I183440" i="1" s="1"/>
  <c r="K183441" i="1"/>
  <c r="L183441" i="1"/>
  <c r="H183441" i="1" s="1"/>
  <c r="I183441" i="1" s="1"/>
  <c r="K183442" i="1"/>
  <c r="L183442" i="1"/>
  <c r="H183442" i="1" s="1"/>
  <c r="I183442" i="1" s="1"/>
  <c r="K183443" i="1"/>
  <c r="L183443" i="1"/>
  <c r="H183443" i="1" s="1"/>
  <c r="I183443" i="1" s="1"/>
  <c r="K183444" i="1"/>
  <c r="L183444" i="1"/>
  <c r="H183444" i="1" s="1"/>
  <c r="I183444" i="1" s="1"/>
  <c r="K183445" i="1"/>
  <c r="L183445" i="1"/>
  <c r="H183445" i="1" s="1"/>
  <c r="I183445" i="1" s="1"/>
  <c r="K183446" i="1"/>
  <c r="L183446" i="1"/>
  <c r="H183446" i="1" s="1"/>
  <c r="I183446" i="1" s="1"/>
  <c r="K183447" i="1"/>
  <c r="L183447" i="1"/>
  <c r="H183447" i="1" s="1"/>
  <c r="I183447" i="1" s="1"/>
  <c r="K183448" i="1"/>
  <c r="L183448" i="1"/>
  <c r="H183448" i="1" s="1"/>
  <c r="I183448" i="1" s="1"/>
  <c r="K183449" i="1"/>
  <c r="L183449" i="1"/>
  <c r="H183449" i="1" s="1"/>
  <c r="I183449" i="1" s="1"/>
  <c r="K183450" i="1"/>
  <c r="L183450" i="1"/>
  <c r="H183450" i="1" s="1"/>
  <c r="I183450" i="1" s="1"/>
  <c r="K183451" i="1"/>
  <c r="L183451" i="1"/>
  <c r="H183451" i="1" s="1"/>
  <c r="I183451" i="1" s="1"/>
  <c r="K183452" i="1"/>
  <c r="L183452" i="1"/>
  <c r="H183452" i="1" s="1"/>
  <c r="I183452" i="1" s="1"/>
  <c r="K183453" i="1"/>
  <c r="L183453" i="1"/>
  <c r="H183453" i="1" s="1"/>
  <c r="I183453" i="1" s="1"/>
  <c r="K183454" i="1"/>
  <c r="L183454" i="1"/>
  <c r="H183454" i="1" s="1"/>
  <c r="I183454" i="1" s="1"/>
  <c r="K183455" i="1"/>
  <c r="L183455" i="1"/>
  <c r="H183455" i="1" s="1"/>
  <c r="I183455" i="1" s="1"/>
  <c r="K183456" i="1"/>
  <c r="L183456" i="1"/>
  <c r="H183456" i="1" s="1"/>
  <c r="I183456" i="1" s="1"/>
  <c r="K183457" i="1"/>
  <c r="L183457" i="1"/>
  <c r="H183457" i="1" s="1"/>
  <c r="I183457" i="1" s="1"/>
  <c r="K183458" i="1"/>
  <c r="L183458" i="1"/>
  <c r="H183458" i="1" s="1"/>
  <c r="I183458" i="1" s="1"/>
  <c r="K183459" i="1"/>
  <c r="L183459" i="1"/>
  <c r="H183459" i="1" s="1"/>
  <c r="I183459" i="1" s="1"/>
  <c r="K183460" i="1"/>
  <c r="L183460" i="1"/>
  <c r="H183460" i="1" s="1"/>
  <c r="I183460" i="1" s="1"/>
  <c r="K183461" i="1"/>
  <c r="L183461" i="1"/>
  <c r="H183461" i="1" s="1"/>
  <c r="I183461" i="1" s="1"/>
  <c r="K183462" i="1"/>
  <c r="L183462" i="1"/>
  <c r="H183462" i="1" s="1"/>
  <c r="I183462" i="1" s="1"/>
  <c r="K183463" i="1"/>
  <c r="L183463" i="1"/>
  <c r="H183463" i="1" s="1"/>
  <c r="I183463" i="1" s="1"/>
  <c r="K183464" i="1"/>
  <c r="L183464" i="1"/>
  <c r="H183464" i="1" s="1"/>
  <c r="I183464" i="1" s="1"/>
  <c r="K183465" i="1"/>
  <c r="L183465" i="1"/>
  <c r="H183465" i="1" s="1"/>
  <c r="I183465" i="1" s="1"/>
  <c r="K183466" i="1"/>
  <c r="L183466" i="1"/>
  <c r="H183466" i="1" s="1"/>
  <c r="I183466" i="1" s="1"/>
  <c r="K183467" i="1"/>
  <c r="L183467" i="1"/>
  <c r="H183467" i="1" s="1"/>
  <c r="I183467" i="1" s="1"/>
  <c r="K183468" i="1"/>
  <c r="L183468" i="1"/>
  <c r="H183468" i="1" s="1"/>
  <c r="I183468" i="1" s="1"/>
  <c r="K183469" i="1"/>
  <c r="L183469" i="1"/>
  <c r="H183469" i="1" s="1"/>
  <c r="I183469" i="1" s="1"/>
  <c r="K183470" i="1"/>
  <c r="L183470" i="1"/>
  <c r="H183470" i="1" s="1"/>
  <c r="I183470" i="1" s="1"/>
  <c r="K183471" i="1"/>
  <c r="L183471" i="1"/>
  <c r="H183471" i="1" s="1"/>
  <c r="I183471" i="1" s="1"/>
  <c r="K183472" i="1"/>
  <c r="L183472" i="1"/>
  <c r="H183472" i="1" s="1"/>
  <c r="I183472" i="1" s="1"/>
  <c r="K183473" i="1"/>
  <c r="L183473" i="1"/>
  <c r="H183473" i="1" s="1"/>
  <c r="I183473" i="1" s="1"/>
  <c r="K183474" i="1"/>
  <c r="L183474" i="1"/>
  <c r="H183474" i="1" s="1"/>
  <c r="I183474" i="1" s="1"/>
  <c r="K183475" i="1"/>
  <c r="L183475" i="1"/>
  <c r="H183475" i="1" s="1"/>
  <c r="I183475" i="1" s="1"/>
  <c r="K183476" i="1"/>
  <c r="L183476" i="1"/>
  <c r="H183476" i="1" s="1"/>
  <c r="I183476" i="1" s="1"/>
  <c r="K183477" i="1"/>
  <c r="L183477" i="1"/>
  <c r="H183477" i="1" s="1"/>
  <c r="I183477" i="1" s="1"/>
  <c r="K183478" i="1"/>
  <c r="L183478" i="1"/>
  <c r="H183478" i="1" s="1"/>
  <c r="I183478" i="1" s="1"/>
  <c r="K183479" i="1"/>
  <c r="L183479" i="1"/>
  <c r="H183479" i="1" s="1"/>
  <c r="I183479" i="1" s="1"/>
  <c r="K183480" i="1"/>
  <c r="L183480" i="1"/>
  <c r="H183480" i="1" s="1"/>
  <c r="I183480" i="1" s="1"/>
  <c r="K183481" i="1"/>
  <c r="L183481" i="1"/>
  <c r="H183481" i="1" s="1"/>
  <c r="I183481" i="1" s="1"/>
  <c r="K183482" i="1"/>
  <c r="L183482" i="1"/>
  <c r="H183482" i="1" s="1"/>
  <c r="I183482" i="1" s="1"/>
  <c r="K183483" i="1"/>
  <c r="L183483" i="1"/>
  <c r="H183483" i="1" s="1"/>
  <c r="I183483" i="1" s="1"/>
  <c r="K183484" i="1"/>
  <c r="L183484" i="1"/>
  <c r="H183484" i="1" s="1"/>
  <c r="I183484" i="1" s="1"/>
  <c r="K183485" i="1"/>
  <c r="L183485" i="1"/>
  <c r="H183485" i="1" s="1"/>
  <c r="I183485" i="1" s="1"/>
  <c r="K183486" i="1"/>
  <c r="L183486" i="1"/>
  <c r="H183486" i="1" s="1"/>
  <c r="I183486" i="1" s="1"/>
  <c r="K183487" i="1"/>
  <c r="L183487" i="1"/>
  <c r="H183487" i="1" s="1"/>
  <c r="I183487" i="1" s="1"/>
  <c r="K183488" i="1"/>
  <c r="L183488" i="1"/>
  <c r="H183488" i="1" s="1"/>
  <c r="I183488" i="1" s="1"/>
  <c r="K183489" i="1"/>
  <c r="L183489" i="1"/>
  <c r="H183489" i="1" s="1"/>
  <c r="I183489" i="1" s="1"/>
  <c r="K183490" i="1"/>
  <c r="L183490" i="1"/>
  <c r="H183490" i="1" s="1"/>
  <c r="I183490" i="1" s="1"/>
  <c r="K183491" i="1"/>
  <c r="L183491" i="1"/>
  <c r="H183491" i="1" s="1"/>
  <c r="I183491" i="1" s="1"/>
  <c r="K183492" i="1"/>
  <c r="L183492" i="1"/>
  <c r="H183492" i="1" s="1"/>
  <c r="I183492" i="1" s="1"/>
  <c r="K183493" i="1"/>
  <c r="L183493" i="1"/>
  <c r="H183493" i="1" s="1"/>
  <c r="I183493" i="1" s="1"/>
  <c r="K183494" i="1"/>
  <c r="L183494" i="1"/>
  <c r="H183494" i="1" s="1"/>
  <c r="I183494" i="1" s="1"/>
  <c r="K183495" i="1"/>
  <c r="L183495" i="1"/>
  <c r="H183495" i="1" s="1"/>
  <c r="I183495" i="1" s="1"/>
  <c r="K183496" i="1"/>
  <c r="L183496" i="1"/>
  <c r="H183496" i="1" s="1"/>
  <c r="I183496" i="1" s="1"/>
  <c r="K183497" i="1"/>
  <c r="L183497" i="1"/>
  <c r="H183497" i="1" s="1"/>
  <c r="I183497" i="1" s="1"/>
  <c r="K183498" i="1"/>
  <c r="L183498" i="1"/>
  <c r="H183498" i="1" s="1"/>
  <c r="I183498" i="1" s="1"/>
  <c r="K183499" i="1"/>
  <c r="L183499" i="1"/>
  <c r="H183499" i="1" s="1"/>
  <c r="I183499" i="1" s="1"/>
  <c r="K183500" i="1"/>
  <c r="L183500" i="1"/>
  <c r="H183500" i="1" s="1"/>
  <c r="I183500" i="1" s="1"/>
  <c r="K183501" i="1"/>
  <c r="L183501" i="1"/>
  <c r="H183501" i="1" s="1"/>
  <c r="I183501" i="1" s="1"/>
  <c r="K183502" i="1"/>
  <c r="L183502" i="1"/>
  <c r="H183502" i="1" s="1"/>
  <c r="I183502" i="1" s="1"/>
  <c r="K183503" i="1"/>
  <c r="L183503" i="1"/>
  <c r="H183503" i="1" s="1"/>
  <c r="I183503" i="1" s="1"/>
  <c r="K183504" i="1"/>
  <c r="L183504" i="1"/>
  <c r="H183504" i="1" s="1"/>
  <c r="I183504" i="1" s="1"/>
  <c r="K183505" i="1"/>
  <c r="L183505" i="1"/>
  <c r="H183505" i="1" s="1"/>
  <c r="I183505" i="1" s="1"/>
  <c r="K183506" i="1"/>
  <c r="L183506" i="1"/>
  <c r="H183506" i="1" s="1"/>
  <c r="I183506" i="1" s="1"/>
  <c r="K183507" i="1"/>
  <c r="L183507" i="1"/>
  <c r="H183507" i="1" s="1"/>
  <c r="I183507" i="1" s="1"/>
  <c r="K183508" i="1"/>
  <c r="L183508" i="1"/>
  <c r="H183508" i="1" s="1"/>
  <c r="I183508" i="1" s="1"/>
  <c r="K183509" i="1"/>
  <c r="L183509" i="1"/>
  <c r="H183509" i="1" s="1"/>
  <c r="I183509" i="1" s="1"/>
  <c r="K183510" i="1"/>
  <c r="L183510" i="1"/>
  <c r="H183510" i="1" s="1"/>
  <c r="I183510" i="1" s="1"/>
  <c r="K183511" i="1"/>
  <c r="L183511" i="1"/>
  <c r="H183511" i="1" s="1"/>
  <c r="I183511" i="1" s="1"/>
  <c r="K183512" i="1"/>
  <c r="L183512" i="1"/>
  <c r="H183512" i="1" s="1"/>
  <c r="I183512" i="1" s="1"/>
  <c r="K183513" i="1"/>
  <c r="L183513" i="1"/>
  <c r="H183513" i="1" s="1"/>
  <c r="I183513" i="1" s="1"/>
  <c r="K183514" i="1"/>
  <c r="L183514" i="1"/>
  <c r="H183514" i="1" s="1"/>
  <c r="I183514" i="1" s="1"/>
  <c r="K183515" i="1"/>
  <c r="L183515" i="1"/>
  <c r="H183515" i="1" s="1"/>
  <c r="I183515" i="1" s="1"/>
  <c r="K183516" i="1"/>
  <c r="L183516" i="1"/>
  <c r="H183516" i="1" s="1"/>
  <c r="I183516" i="1" s="1"/>
  <c r="K183517" i="1"/>
  <c r="L183517" i="1"/>
  <c r="H183517" i="1" s="1"/>
  <c r="I183517" i="1" s="1"/>
  <c r="K183518" i="1"/>
  <c r="L183518" i="1"/>
  <c r="H183518" i="1" s="1"/>
  <c r="I183518" i="1" s="1"/>
  <c r="K183519" i="1"/>
  <c r="L183519" i="1"/>
  <c r="H183519" i="1" s="1"/>
  <c r="I183519" i="1" s="1"/>
  <c r="K183520" i="1"/>
  <c r="L183520" i="1"/>
  <c r="H183520" i="1" s="1"/>
  <c r="I183520" i="1" s="1"/>
  <c r="K183521" i="1"/>
  <c r="L183521" i="1"/>
  <c r="H183521" i="1" s="1"/>
  <c r="I183521" i="1" s="1"/>
  <c r="K183522" i="1"/>
  <c r="L183522" i="1"/>
  <c r="H183522" i="1" s="1"/>
  <c r="I183522" i="1" s="1"/>
  <c r="K183523" i="1"/>
  <c r="L183523" i="1"/>
  <c r="H183523" i="1" s="1"/>
  <c r="I183523" i="1" s="1"/>
  <c r="K183524" i="1"/>
  <c r="L183524" i="1"/>
  <c r="H183524" i="1" s="1"/>
  <c r="I183524" i="1" s="1"/>
  <c r="K183525" i="1"/>
  <c r="L183525" i="1"/>
  <c r="H183525" i="1" s="1"/>
  <c r="I183525" i="1" s="1"/>
  <c r="K183526" i="1"/>
  <c r="L183526" i="1"/>
  <c r="H183526" i="1" s="1"/>
  <c r="I183526" i="1" s="1"/>
  <c r="K183527" i="1"/>
  <c r="L183527" i="1"/>
  <c r="H183527" i="1" s="1"/>
  <c r="I183527" i="1" s="1"/>
  <c r="K183528" i="1"/>
  <c r="L183528" i="1"/>
  <c r="H183528" i="1" s="1"/>
  <c r="I183528" i="1" s="1"/>
  <c r="K183529" i="1"/>
  <c r="L183529" i="1"/>
  <c r="H183529" i="1" s="1"/>
  <c r="I183529" i="1" s="1"/>
  <c r="K183530" i="1"/>
  <c r="L183530" i="1"/>
  <c r="H183530" i="1" s="1"/>
  <c r="I183530" i="1" s="1"/>
  <c r="K183531" i="1"/>
  <c r="L183531" i="1"/>
  <c r="H183531" i="1" s="1"/>
  <c r="I183531" i="1" s="1"/>
  <c r="K183532" i="1"/>
  <c r="L183532" i="1"/>
  <c r="H183532" i="1" s="1"/>
  <c r="I183532" i="1" s="1"/>
  <c r="K183533" i="1"/>
  <c r="L183533" i="1"/>
  <c r="H183533" i="1" s="1"/>
  <c r="I183533" i="1" s="1"/>
  <c r="K183534" i="1"/>
  <c r="L183534" i="1"/>
  <c r="H183534" i="1" s="1"/>
  <c r="I183534" i="1" s="1"/>
  <c r="K183535" i="1"/>
  <c r="L183535" i="1"/>
  <c r="H183535" i="1" s="1"/>
  <c r="I183535" i="1" s="1"/>
  <c r="K183536" i="1"/>
  <c r="L183536" i="1"/>
  <c r="H183536" i="1" s="1"/>
  <c r="I183536" i="1" s="1"/>
  <c r="K183537" i="1"/>
  <c r="L183537" i="1"/>
  <c r="H183537" i="1" s="1"/>
  <c r="I183537" i="1" s="1"/>
  <c r="K183538" i="1"/>
  <c r="L183538" i="1"/>
  <c r="H183538" i="1" s="1"/>
  <c r="I183538" i="1" s="1"/>
  <c r="K183539" i="1"/>
  <c r="L183539" i="1"/>
  <c r="H183539" i="1" s="1"/>
  <c r="I183539" i="1" s="1"/>
  <c r="K183540" i="1"/>
  <c r="L183540" i="1"/>
  <c r="H183540" i="1" s="1"/>
  <c r="I183540" i="1" s="1"/>
  <c r="K183541" i="1"/>
  <c r="L183541" i="1"/>
  <c r="H183541" i="1" s="1"/>
  <c r="I183541" i="1" s="1"/>
  <c r="K183542" i="1"/>
  <c r="L183542" i="1"/>
  <c r="H183542" i="1" s="1"/>
  <c r="I183542" i="1" s="1"/>
  <c r="K183543" i="1"/>
  <c r="L183543" i="1"/>
  <c r="H183543" i="1" s="1"/>
  <c r="I183543" i="1" s="1"/>
  <c r="K183544" i="1"/>
  <c r="L183544" i="1"/>
  <c r="H183544" i="1" s="1"/>
  <c r="I183544" i="1" s="1"/>
  <c r="K183545" i="1"/>
  <c r="L183545" i="1"/>
  <c r="H183545" i="1" s="1"/>
  <c r="I183545" i="1" s="1"/>
  <c r="K183546" i="1"/>
  <c r="L183546" i="1"/>
  <c r="H183546" i="1" s="1"/>
  <c r="I183546" i="1" s="1"/>
  <c r="K183547" i="1"/>
  <c r="L183547" i="1"/>
  <c r="H183547" i="1" s="1"/>
  <c r="I183547" i="1" s="1"/>
  <c r="K183548" i="1"/>
  <c r="L183548" i="1"/>
  <c r="H183548" i="1" s="1"/>
  <c r="I183548" i="1" s="1"/>
  <c r="K183549" i="1"/>
  <c r="L183549" i="1"/>
  <c r="H183549" i="1" s="1"/>
  <c r="I183549" i="1" s="1"/>
  <c r="K183550" i="1"/>
  <c r="L183550" i="1"/>
  <c r="H183550" i="1" s="1"/>
  <c r="I183550" i="1" s="1"/>
  <c r="K183551" i="1"/>
  <c r="L183551" i="1"/>
  <c r="H183551" i="1" s="1"/>
  <c r="I183551" i="1" s="1"/>
  <c r="K183552" i="1"/>
  <c r="L183552" i="1"/>
  <c r="H183552" i="1" s="1"/>
  <c r="I183552" i="1" s="1"/>
  <c r="K183553" i="1"/>
  <c r="L183553" i="1"/>
  <c r="H183553" i="1" s="1"/>
  <c r="I183553" i="1" s="1"/>
  <c r="K183554" i="1"/>
  <c r="L183554" i="1"/>
  <c r="H183554" i="1" s="1"/>
  <c r="I183554" i="1" s="1"/>
  <c r="K183555" i="1"/>
  <c r="L183555" i="1"/>
  <c r="H183555" i="1" s="1"/>
  <c r="I183555" i="1" s="1"/>
  <c r="K183556" i="1"/>
  <c r="L183556" i="1"/>
  <c r="H183556" i="1" s="1"/>
  <c r="I183556" i="1" s="1"/>
  <c r="K183557" i="1"/>
  <c r="L183557" i="1"/>
  <c r="H183557" i="1" s="1"/>
  <c r="I183557" i="1" s="1"/>
  <c r="K183558" i="1"/>
  <c r="L183558" i="1"/>
  <c r="H183558" i="1" s="1"/>
  <c r="I183558" i="1" s="1"/>
  <c r="K183559" i="1"/>
  <c r="L183559" i="1"/>
  <c r="H183559" i="1" s="1"/>
  <c r="I183559" i="1" s="1"/>
  <c r="K183560" i="1"/>
  <c r="L183560" i="1"/>
  <c r="H183560" i="1" s="1"/>
  <c r="I183560" i="1" s="1"/>
  <c r="K183561" i="1"/>
  <c r="L183561" i="1"/>
  <c r="H183561" i="1" s="1"/>
  <c r="I183561" i="1" s="1"/>
  <c r="K183562" i="1"/>
  <c r="L183562" i="1"/>
  <c r="H183562" i="1" s="1"/>
  <c r="I183562" i="1" s="1"/>
  <c r="K183563" i="1"/>
  <c r="L183563" i="1"/>
  <c r="H183563" i="1" s="1"/>
  <c r="I183563" i="1" s="1"/>
  <c r="K183564" i="1"/>
  <c r="L183564" i="1"/>
  <c r="H183564" i="1" s="1"/>
  <c r="I183564" i="1" s="1"/>
  <c r="K183565" i="1"/>
  <c r="L183565" i="1"/>
  <c r="H183565" i="1" s="1"/>
  <c r="I183565" i="1" s="1"/>
  <c r="K183566" i="1"/>
  <c r="L183566" i="1"/>
  <c r="H183566" i="1" s="1"/>
  <c r="I183566" i="1" s="1"/>
  <c r="K183567" i="1"/>
  <c r="L183567" i="1"/>
  <c r="H183567" i="1" s="1"/>
  <c r="I183567" i="1" s="1"/>
  <c r="K183568" i="1"/>
  <c r="L183568" i="1"/>
  <c r="H183568" i="1" s="1"/>
  <c r="I183568" i="1" s="1"/>
  <c r="K183569" i="1"/>
  <c r="L183569" i="1"/>
  <c r="H183569" i="1" s="1"/>
  <c r="I183569" i="1" s="1"/>
  <c r="K183570" i="1"/>
  <c r="L183570" i="1"/>
  <c r="H183570" i="1" s="1"/>
  <c r="I183570" i="1" s="1"/>
  <c r="K183571" i="1"/>
  <c r="L183571" i="1"/>
  <c r="H183571" i="1" s="1"/>
  <c r="I183571" i="1" s="1"/>
  <c r="K183572" i="1"/>
  <c r="L183572" i="1"/>
  <c r="H183572" i="1" s="1"/>
  <c r="I183572" i="1" s="1"/>
  <c r="K183573" i="1"/>
  <c r="L183573" i="1"/>
  <c r="H183573" i="1" s="1"/>
  <c r="I183573" i="1" s="1"/>
  <c r="K183574" i="1"/>
  <c r="L183574" i="1"/>
  <c r="H183574" i="1" s="1"/>
  <c r="I183574" i="1" s="1"/>
  <c r="K183575" i="1"/>
  <c r="L183575" i="1"/>
  <c r="H183575" i="1" s="1"/>
  <c r="I183575" i="1" s="1"/>
  <c r="K183576" i="1"/>
  <c r="L183576" i="1"/>
  <c r="H183576" i="1" s="1"/>
  <c r="I183576" i="1" s="1"/>
  <c r="K183577" i="1"/>
  <c r="L183577" i="1"/>
  <c r="H183577" i="1" s="1"/>
  <c r="I183577" i="1" s="1"/>
  <c r="K183578" i="1"/>
  <c r="L183578" i="1"/>
  <c r="H183578" i="1" s="1"/>
  <c r="I183578" i="1" s="1"/>
  <c r="K183579" i="1"/>
  <c r="L183579" i="1"/>
  <c r="H183579" i="1" s="1"/>
  <c r="I183579" i="1" s="1"/>
  <c r="K183580" i="1"/>
  <c r="L183580" i="1"/>
  <c r="H183580" i="1" s="1"/>
  <c r="I183580" i="1" s="1"/>
  <c r="K183581" i="1"/>
  <c r="L183581" i="1"/>
  <c r="H183581" i="1" s="1"/>
  <c r="I183581" i="1" s="1"/>
  <c r="K183582" i="1"/>
  <c r="L183582" i="1"/>
  <c r="H183582" i="1" s="1"/>
  <c r="I183582" i="1" s="1"/>
  <c r="K183583" i="1"/>
  <c r="L183583" i="1"/>
  <c r="H183583" i="1" s="1"/>
  <c r="I183583" i="1" s="1"/>
  <c r="K183584" i="1"/>
  <c r="L183584" i="1"/>
  <c r="H183584" i="1" s="1"/>
  <c r="I183584" i="1" s="1"/>
  <c r="K183585" i="1"/>
  <c r="L183585" i="1"/>
  <c r="H183585" i="1" s="1"/>
  <c r="I183585" i="1" s="1"/>
  <c r="K183586" i="1"/>
  <c r="L183586" i="1"/>
  <c r="H183586" i="1" s="1"/>
  <c r="I183586" i="1" s="1"/>
  <c r="K183587" i="1"/>
  <c r="L183587" i="1"/>
  <c r="H183587" i="1" s="1"/>
  <c r="I183587" i="1" s="1"/>
  <c r="K183588" i="1"/>
  <c r="L183588" i="1"/>
  <c r="H183588" i="1" s="1"/>
  <c r="I183588" i="1" s="1"/>
  <c r="K183589" i="1"/>
  <c r="L183589" i="1"/>
  <c r="H183589" i="1" s="1"/>
  <c r="I183589" i="1" s="1"/>
  <c r="K183590" i="1"/>
  <c r="L183590" i="1"/>
  <c r="H183590" i="1" s="1"/>
  <c r="I183590" i="1" s="1"/>
  <c r="K183591" i="1"/>
  <c r="L183591" i="1"/>
  <c r="H183591" i="1" s="1"/>
  <c r="I183591" i="1" s="1"/>
  <c r="K183592" i="1"/>
  <c r="L183592" i="1"/>
  <c r="H183592" i="1" s="1"/>
  <c r="I183592" i="1" s="1"/>
  <c r="K183593" i="1"/>
  <c r="L183593" i="1"/>
  <c r="H183593" i="1" s="1"/>
  <c r="I183593" i="1" s="1"/>
  <c r="K183594" i="1"/>
  <c r="L183594" i="1"/>
  <c r="H183594" i="1" s="1"/>
  <c r="I183594" i="1" s="1"/>
  <c r="K183595" i="1"/>
  <c r="L183595" i="1"/>
  <c r="H183595" i="1" s="1"/>
  <c r="I183595" i="1" s="1"/>
  <c r="K183596" i="1"/>
  <c r="L183596" i="1"/>
  <c r="H183596" i="1" s="1"/>
  <c r="I183596" i="1" s="1"/>
  <c r="K183597" i="1"/>
  <c r="L183597" i="1"/>
  <c r="H183597" i="1" s="1"/>
  <c r="I183597" i="1" s="1"/>
  <c r="K183598" i="1"/>
  <c r="L183598" i="1"/>
  <c r="H183598" i="1" s="1"/>
  <c r="I183598" i="1" s="1"/>
  <c r="K183599" i="1"/>
  <c r="L183599" i="1"/>
  <c r="H183599" i="1" s="1"/>
  <c r="I183599" i="1" s="1"/>
  <c r="K183600" i="1"/>
  <c r="L183600" i="1"/>
  <c r="H183600" i="1" s="1"/>
  <c r="I183600" i="1" s="1"/>
  <c r="K183601" i="1"/>
  <c r="L183601" i="1"/>
  <c r="H183601" i="1" s="1"/>
  <c r="I183601" i="1" s="1"/>
  <c r="K183602" i="1"/>
  <c r="L183602" i="1"/>
  <c r="H183602" i="1" s="1"/>
  <c r="I183602" i="1" s="1"/>
  <c r="K183603" i="1"/>
  <c r="L183603" i="1"/>
  <c r="H183603" i="1" s="1"/>
  <c r="I183603" i="1" s="1"/>
  <c r="K183604" i="1"/>
  <c r="L183604" i="1"/>
  <c r="H183604" i="1" s="1"/>
  <c r="I183604" i="1" s="1"/>
  <c r="K183605" i="1"/>
  <c r="L183605" i="1"/>
  <c r="H183605" i="1" s="1"/>
  <c r="I183605" i="1" s="1"/>
  <c r="K183606" i="1"/>
  <c r="L183606" i="1"/>
  <c r="H183606" i="1" s="1"/>
  <c r="I183606" i="1" s="1"/>
  <c r="K183607" i="1"/>
  <c r="L183607" i="1"/>
  <c r="H183607" i="1" s="1"/>
  <c r="I183607" i="1" s="1"/>
  <c r="K183608" i="1"/>
  <c r="L183608" i="1"/>
  <c r="H183608" i="1" s="1"/>
  <c r="I183608" i="1" s="1"/>
  <c r="K183609" i="1"/>
  <c r="L183609" i="1"/>
  <c r="H183609" i="1" s="1"/>
  <c r="I183609" i="1" s="1"/>
  <c r="K183610" i="1"/>
  <c r="L183610" i="1"/>
  <c r="H183610" i="1" s="1"/>
  <c r="I183610" i="1" s="1"/>
  <c r="K183611" i="1"/>
  <c r="L183611" i="1"/>
  <c r="H183611" i="1" s="1"/>
  <c r="I183611" i="1" s="1"/>
  <c r="K183612" i="1"/>
  <c r="L183612" i="1"/>
  <c r="H183612" i="1" s="1"/>
  <c r="I183612" i="1" s="1"/>
  <c r="K183613" i="1"/>
  <c r="L183613" i="1"/>
  <c r="H183613" i="1" s="1"/>
  <c r="I183613" i="1" s="1"/>
  <c r="K183614" i="1"/>
  <c r="L183614" i="1"/>
  <c r="H183614" i="1" s="1"/>
  <c r="I183614" i="1" s="1"/>
  <c r="K183615" i="1"/>
  <c r="L183615" i="1"/>
  <c r="H183615" i="1" s="1"/>
  <c r="I183615" i="1" s="1"/>
  <c r="K183616" i="1"/>
  <c r="L183616" i="1"/>
  <c r="H183616" i="1" s="1"/>
  <c r="I183616" i="1" s="1"/>
  <c r="K183617" i="1"/>
  <c r="L183617" i="1"/>
  <c r="H183617" i="1" s="1"/>
  <c r="I183617" i="1" s="1"/>
  <c r="K183618" i="1"/>
  <c r="L183618" i="1"/>
  <c r="H183618" i="1" s="1"/>
  <c r="I183618" i="1" s="1"/>
  <c r="K183619" i="1"/>
  <c r="L183619" i="1"/>
  <c r="H183619" i="1" s="1"/>
  <c r="I183619" i="1" s="1"/>
  <c r="K183620" i="1"/>
  <c r="L183620" i="1"/>
  <c r="H183620" i="1" s="1"/>
  <c r="I183620" i="1" s="1"/>
  <c r="K183621" i="1"/>
  <c r="L183621" i="1"/>
  <c r="H183621" i="1" s="1"/>
  <c r="I183621" i="1" s="1"/>
  <c r="K183622" i="1"/>
  <c r="L183622" i="1"/>
  <c r="H183622" i="1" s="1"/>
  <c r="I183622" i="1" s="1"/>
  <c r="K183623" i="1"/>
  <c r="L183623" i="1"/>
  <c r="H183623" i="1" s="1"/>
  <c r="I183623" i="1" s="1"/>
  <c r="K183624" i="1"/>
  <c r="L183624" i="1"/>
  <c r="H183624" i="1" s="1"/>
  <c r="I183624" i="1" s="1"/>
  <c r="K183625" i="1"/>
  <c r="L183625" i="1"/>
  <c r="H183625" i="1" s="1"/>
  <c r="I183625" i="1" s="1"/>
  <c r="K183626" i="1"/>
  <c r="L183626" i="1"/>
  <c r="H183626" i="1" s="1"/>
  <c r="I183626" i="1" s="1"/>
  <c r="K183627" i="1"/>
  <c r="L183627" i="1"/>
  <c r="H183627" i="1" s="1"/>
  <c r="I183627" i="1" s="1"/>
  <c r="K183628" i="1"/>
  <c r="L183628" i="1"/>
  <c r="H183628" i="1" s="1"/>
  <c r="I183628" i="1" s="1"/>
  <c r="K183629" i="1"/>
  <c r="L183629" i="1"/>
  <c r="H183629" i="1" s="1"/>
  <c r="I183629" i="1" s="1"/>
  <c r="K183630" i="1"/>
  <c r="L183630" i="1"/>
  <c r="H183630" i="1" s="1"/>
  <c r="I183630" i="1" s="1"/>
  <c r="K183631" i="1"/>
  <c r="L183631" i="1"/>
  <c r="H183631" i="1" s="1"/>
  <c r="I183631" i="1" s="1"/>
  <c r="K183632" i="1"/>
  <c r="L183632" i="1"/>
  <c r="H183632" i="1" s="1"/>
  <c r="I183632" i="1" s="1"/>
  <c r="K183633" i="1"/>
  <c r="L183633" i="1"/>
  <c r="H183633" i="1" s="1"/>
  <c r="I183633" i="1" s="1"/>
  <c r="K183634" i="1"/>
  <c r="L183634" i="1"/>
  <c r="H183634" i="1" s="1"/>
  <c r="I183634" i="1" s="1"/>
  <c r="K183635" i="1"/>
  <c r="L183635" i="1"/>
  <c r="H183635" i="1" s="1"/>
  <c r="I183635" i="1" s="1"/>
  <c r="K183636" i="1"/>
  <c r="L183636" i="1"/>
  <c r="H183636" i="1" s="1"/>
  <c r="I183636" i="1" s="1"/>
  <c r="K183637" i="1"/>
  <c r="L183637" i="1"/>
  <c r="H183637" i="1" s="1"/>
  <c r="I183637" i="1" s="1"/>
  <c r="K183638" i="1"/>
  <c r="L183638" i="1"/>
  <c r="H183638" i="1" s="1"/>
  <c r="I183638" i="1" s="1"/>
  <c r="K183639" i="1"/>
  <c r="L183639" i="1"/>
  <c r="H183639" i="1" s="1"/>
  <c r="I183639" i="1" s="1"/>
  <c r="K183640" i="1"/>
  <c r="L183640" i="1"/>
  <c r="H183640" i="1" s="1"/>
  <c r="I183640" i="1" s="1"/>
  <c r="K183641" i="1"/>
  <c r="L183641" i="1"/>
  <c r="H183641" i="1" s="1"/>
  <c r="I183641" i="1" s="1"/>
  <c r="K183642" i="1"/>
  <c r="L183642" i="1"/>
  <c r="H183642" i="1" s="1"/>
  <c r="I183642" i="1" s="1"/>
  <c r="K183643" i="1"/>
  <c r="L183643" i="1"/>
  <c r="H183643" i="1" s="1"/>
  <c r="I183643" i="1" s="1"/>
  <c r="K183644" i="1"/>
  <c r="L183644" i="1"/>
  <c r="H183644" i="1" s="1"/>
  <c r="I183644" i="1" s="1"/>
  <c r="K183645" i="1"/>
  <c r="L183645" i="1"/>
  <c r="H183645" i="1" s="1"/>
  <c r="I183645" i="1" s="1"/>
  <c r="K183646" i="1"/>
  <c r="L183646" i="1"/>
  <c r="H183646" i="1" s="1"/>
  <c r="I183646" i="1" s="1"/>
  <c r="K183647" i="1"/>
  <c r="L183647" i="1"/>
  <c r="H183647" i="1" s="1"/>
  <c r="I183647" i="1" s="1"/>
  <c r="K183648" i="1"/>
  <c r="L183648" i="1"/>
  <c r="H183648" i="1" s="1"/>
  <c r="I183648" i="1" s="1"/>
  <c r="K183649" i="1"/>
  <c r="L183649" i="1"/>
  <c r="H183649" i="1" s="1"/>
  <c r="I183649" i="1" s="1"/>
  <c r="K183650" i="1"/>
  <c r="L183650" i="1"/>
  <c r="H183650" i="1" s="1"/>
  <c r="I183650" i="1" s="1"/>
  <c r="K183651" i="1"/>
  <c r="L183651" i="1"/>
  <c r="H183651" i="1" s="1"/>
  <c r="I183651" i="1" s="1"/>
  <c r="K183652" i="1"/>
  <c r="L183652" i="1"/>
  <c r="H183652" i="1" s="1"/>
  <c r="I183652" i="1" s="1"/>
  <c r="K183653" i="1"/>
  <c r="L183653" i="1"/>
  <c r="H183653" i="1" s="1"/>
  <c r="I183653" i="1" s="1"/>
  <c r="K183654" i="1"/>
  <c r="L183654" i="1"/>
  <c r="H183654" i="1" s="1"/>
  <c r="I183654" i="1" s="1"/>
  <c r="K183655" i="1"/>
  <c r="L183655" i="1"/>
  <c r="H183655" i="1" s="1"/>
  <c r="I183655" i="1" s="1"/>
  <c r="K183656" i="1"/>
  <c r="L183656" i="1"/>
  <c r="H183656" i="1" s="1"/>
  <c r="I183656" i="1" s="1"/>
  <c r="K183657" i="1"/>
  <c r="L183657" i="1"/>
  <c r="H183657" i="1" s="1"/>
  <c r="I183657" i="1" s="1"/>
  <c r="K183658" i="1"/>
  <c r="L183658" i="1"/>
  <c r="H183658" i="1" s="1"/>
  <c r="I183658" i="1" s="1"/>
  <c r="K183659" i="1"/>
  <c r="L183659" i="1"/>
  <c r="H183659" i="1" s="1"/>
  <c r="I183659" i="1" s="1"/>
  <c r="K183660" i="1"/>
  <c r="L183660" i="1"/>
  <c r="H183660" i="1" s="1"/>
  <c r="I183660" i="1" s="1"/>
  <c r="K183661" i="1"/>
  <c r="L183661" i="1"/>
  <c r="H183661" i="1" s="1"/>
  <c r="I183661" i="1" s="1"/>
  <c r="K183662" i="1"/>
  <c r="L183662" i="1"/>
  <c r="H183662" i="1" s="1"/>
  <c r="I183662" i="1" s="1"/>
  <c r="K183663" i="1"/>
  <c r="L183663" i="1"/>
  <c r="H183663" i="1" s="1"/>
  <c r="I183663" i="1" s="1"/>
  <c r="K183664" i="1"/>
  <c r="L183664" i="1"/>
  <c r="H183664" i="1" s="1"/>
  <c r="I183664" i="1" s="1"/>
  <c r="K183665" i="1"/>
  <c r="L183665" i="1"/>
  <c r="H183665" i="1" s="1"/>
  <c r="I183665" i="1" s="1"/>
  <c r="K183666" i="1"/>
  <c r="L183666" i="1"/>
  <c r="H183666" i="1" s="1"/>
  <c r="I183666" i="1" s="1"/>
  <c r="K183667" i="1"/>
  <c r="L183667" i="1"/>
  <c r="H183667" i="1" s="1"/>
  <c r="I183667" i="1" s="1"/>
  <c r="K183668" i="1"/>
  <c r="L183668" i="1"/>
  <c r="H183668" i="1" s="1"/>
  <c r="I183668" i="1" s="1"/>
  <c r="K183669" i="1"/>
  <c r="L183669" i="1"/>
  <c r="H183669" i="1" s="1"/>
  <c r="I183669" i="1" s="1"/>
  <c r="K183670" i="1"/>
  <c r="L183670" i="1"/>
  <c r="H183670" i="1" s="1"/>
  <c r="I183670" i="1" s="1"/>
  <c r="K183671" i="1"/>
  <c r="L183671" i="1"/>
  <c r="H183671" i="1" s="1"/>
  <c r="I183671" i="1" s="1"/>
  <c r="K183672" i="1"/>
  <c r="L183672" i="1"/>
  <c r="H183672" i="1" s="1"/>
  <c r="I183672" i="1" s="1"/>
  <c r="K183673" i="1"/>
  <c r="L183673" i="1"/>
  <c r="H183673" i="1" s="1"/>
  <c r="I183673" i="1" s="1"/>
  <c r="K183674" i="1"/>
  <c r="L183674" i="1"/>
  <c r="H183674" i="1" s="1"/>
  <c r="I183674" i="1" s="1"/>
  <c r="K183675" i="1"/>
  <c r="L183675" i="1"/>
  <c r="H183675" i="1" s="1"/>
  <c r="I183675" i="1" s="1"/>
  <c r="K183676" i="1"/>
  <c r="L183676" i="1"/>
  <c r="H183676" i="1" s="1"/>
  <c r="I183676" i="1" s="1"/>
  <c r="K183677" i="1"/>
  <c r="L183677" i="1"/>
  <c r="H183677" i="1" s="1"/>
  <c r="I183677" i="1" s="1"/>
  <c r="K183678" i="1"/>
  <c r="L183678" i="1"/>
  <c r="H183678" i="1" s="1"/>
  <c r="I183678" i="1" s="1"/>
  <c r="K183679" i="1"/>
  <c r="L183679" i="1"/>
  <c r="H183679" i="1" s="1"/>
  <c r="I183679" i="1" s="1"/>
  <c r="K183680" i="1"/>
  <c r="L183680" i="1"/>
  <c r="H183680" i="1" s="1"/>
  <c r="I183680" i="1" s="1"/>
  <c r="K183681" i="1"/>
  <c r="L183681" i="1"/>
  <c r="H183681" i="1" s="1"/>
  <c r="I183681" i="1" s="1"/>
  <c r="K183682" i="1"/>
  <c r="L183682" i="1"/>
  <c r="H183682" i="1" s="1"/>
  <c r="I183682" i="1" s="1"/>
  <c r="K183683" i="1"/>
  <c r="L183683" i="1"/>
  <c r="H183683" i="1" s="1"/>
  <c r="I183683" i="1" s="1"/>
  <c r="K183684" i="1"/>
  <c r="L183684" i="1"/>
  <c r="H183684" i="1" s="1"/>
  <c r="I183684" i="1" s="1"/>
  <c r="K183685" i="1"/>
  <c r="L183685" i="1"/>
  <c r="H183685" i="1" s="1"/>
  <c r="I183685" i="1" s="1"/>
  <c r="K183686" i="1"/>
  <c r="L183686" i="1"/>
  <c r="H183686" i="1" s="1"/>
  <c r="I183686" i="1" s="1"/>
  <c r="K183687" i="1"/>
  <c r="L183687" i="1"/>
  <c r="H183687" i="1" s="1"/>
  <c r="I183687" i="1" s="1"/>
  <c r="K183688" i="1"/>
  <c r="L183688" i="1"/>
  <c r="H183688" i="1" s="1"/>
  <c r="I183688" i="1" s="1"/>
  <c r="K183689" i="1"/>
  <c r="L183689" i="1"/>
  <c r="H183689" i="1" s="1"/>
  <c r="I183689" i="1" s="1"/>
  <c r="K183690" i="1"/>
  <c r="L183690" i="1"/>
  <c r="H183690" i="1" s="1"/>
  <c r="I183690" i="1" s="1"/>
  <c r="K183691" i="1"/>
  <c r="L183691" i="1"/>
  <c r="H183691" i="1" s="1"/>
  <c r="I183691" i="1" s="1"/>
  <c r="K183692" i="1"/>
  <c r="L183692" i="1"/>
  <c r="H183692" i="1" s="1"/>
  <c r="I183692" i="1" s="1"/>
  <c r="K183693" i="1"/>
  <c r="L183693" i="1"/>
  <c r="H183693" i="1" s="1"/>
  <c r="I183693" i="1" s="1"/>
  <c r="K183694" i="1"/>
  <c r="L183694" i="1"/>
  <c r="H183694" i="1" s="1"/>
  <c r="I183694" i="1" s="1"/>
  <c r="K183695" i="1"/>
  <c r="L183695" i="1"/>
  <c r="H183695" i="1" s="1"/>
  <c r="I183695" i="1" s="1"/>
  <c r="K183696" i="1"/>
  <c r="L183696" i="1"/>
  <c r="H183696" i="1" s="1"/>
  <c r="I183696" i="1" s="1"/>
  <c r="K183697" i="1"/>
  <c r="L183697" i="1"/>
  <c r="H183697" i="1" s="1"/>
  <c r="I183697" i="1" s="1"/>
  <c r="K183698" i="1"/>
  <c r="L183698" i="1"/>
  <c r="H183698" i="1" s="1"/>
  <c r="I183698" i="1" s="1"/>
  <c r="K183699" i="1"/>
  <c r="L183699" i="1"/>
  <c r="H183699" i="1" s="1"/>
  <c r="I183699" i="1" s="1"/>
  <c r="K183700" i="1"/>
  <c r="L183700" i="1"/>
  <c r="H183700" i="1" s="1"/>
  <c r="I183700" i="1" s="1"/>
  <c r="K183701" i="1"/>
  <c r="L183701" i="1"/>
  <c r="H183701" i="1" s="1"/>
  <c r="I183701" i="1" s="1"/>
  <c r="K183702" i="1"/>
  <c r="L183702" i="1"/>
  <c r="H183702" i="1" s="1"/>
  <c r="I183702" i="1" s="1"/>
  <c r="K183703" i="1"/>
  <c r="L183703" i="1"/>
  <c r="H183703" i="1" s="1"/>
  <c r="I183703" i="1" s="1"/>
  <c r="K183704" i="1"/>
  <c r="L183704" i="1"/>
  <c r="H183704" i="1" s="1"/>
  <c r="I183704" i="1" s="1"/>
  <c r="K183705" i="1"/>
  <c r="L183705" i="1"/>
  <c r="H183705" i="1" s="1"/>
  <c r="I183705" i="1" s="1"/>
  <c r="K183706" i="1"/>
  <c r="L183706" i="1"/>
  <c r="H183706" i="1" s="1"/>
  <c r="I183706" i="1" s="1"/>
  <c r="K183707" i="1"/>
  <c r="L183707" i="1"/>
  <c r="H183707" i="1" s="1"/>
  <c r="I183707" i="1" s="1"/>
  <c r="K183708" i="1"/>
  <c r="L183708" i="1"/>
  <c r="H183708" i="1" s="1"/>
  <c r="I183708" i="1" s="1"/>
  <c r="K183709" i="1"/>
  <c r="L183709" i="1"/>
  <c r="H183709" i="1" s="1"/>
  <c r="I183709" i="1" s="1"/>
  <c r="K183710" i="1"/>
  <c r="L183710" i="1"/>
  <c r="H183710" i="1" s="1"/>
  <c r="I183710" i="1" s="1"/>
  <c r="K183711" i="1"/>
  <c r="L183711" i="1"/>
  <c r="H183711" i="1" s="1"/>
  <c r="I183711" i="1" s="1"/>
  <c r="K183712" i="1"/>
  <c r="L183712" i="1"/>
  <c r="H183712" i="1" s="1"/>
  <c r="I183712" i="1" s="1"/>
  <c r="K183713" i="1"/>
  <c r="L183713" i="1"/>
  <c r="H183713" i="1" s="1"/>
  <c r="I183713" i="1" s="1"/>
  <c r="K183714" i="1"/>
  <c r="L183714" i="1"/>
  <c r="H183714" i="1" s="1"/>
  <c r="I183714" i="1" s="1"/>
  <c r="K183715" i="1"/>
  <c r="L183715" i="1"/>
  <c r="H183715" i="1" s="1"/>
  <c r="I183715" i="1" s="1"/>
  <c r="K183716" i="1"/>
  <c r="L183716" i="1"/>
  <c r="H183716" i="1" s="1"/>
  <c r="I183716" i="1" s="1"/>
  <c r="K183717" i="1"/>
  <c r="L183717" i="1"/>
  <c r="H183717" i="1" s="1"/>
  <c r="I183717" i="1" s="1"/>
  <c r="K183718" i="1"/>
  <c r="L183718" i="1"/>
  <c r="H183718" i="1" s="1"/>
  <c r="I183718" i="1" s="1"/>
  <c r="K183719" i="1"/>
  <c r="L183719" i="1"/>
  <c r="H183719" i="1" s="1"/>
  <c r="I183719" i="1" s="1"/>
  <c r="K183720" i="1"/>
  <c r="L183720" i="1"/>
  <c r="H183720" i="1" s="1"/>
  <c r="I183720" i="1" s="1"/>
  <c r="K183721" i="1"/>
  <c r="L183721" i="1"/>
  <c r="H183721" i="1" s="1"/>
  <c r="I183721" i="1" s="1"/>
  <c r="K183722" i="1"/>
  <c r="L183722" i="1"/>
  <c r="H183722" i="1" s="1"/>
  <c r="I183722" i="1" s="1"/>
  <c r="K183723" i="1"/>
  <c r="L183723" i="1"/>
  <c r="H183723" i="1" s="1"/>
  <c r="I183723" i="1" s="1"/>
  <c r="K183724" i="1"/>
  <c r="L183724" i="1"/>
  <c r="H183724" i="1" s="1"/>
  <c r="I183724" i="1" s="1"/>
  <c r="K183725" i="1"/>
  <c r="L183725" i="1"/>
  <c r="H183725" i="1" s="1"/>
  <c r="I183725" i="1" s="1"/>
  <c r="K183726" i="1"/>
  <c r="L183726" i="1"/>
  <c r="H183726" i="1" s="1"/>
  <c r="I183726" i="1" s="1"/>
  <c r="K183727" i="1"/>
  <c r="L183727" i="1"/>
  <c r="H183727" i="1" s="1"/>
  <c r="I183727" i="1" s="1"/>
  <c r="K183728" i="1"/>
  <c r="L183728" i="1"/>
  <c r="H183728" i="1" s="1"/>
  <c r="I183728" i="1" s="1"/>
  <c r="K183729" i="1"/>
  <c r="L183729" i="1"/>
  <c r="H183729" i="1" s="1"/>
  <c r="I183729" i="1" s="1"/>
  <c r="K183730" i="1"/>
  <c r="L183730" i="1"/>
  <c r="H183730" i="1" s="1"/>
  <c r="I183730" i="1" s="1"/>
  <c r="K183731" i="1"/>
  <c r="L183731" i="1"/>
  <c r="H183731" i="1" s="1"/>
  <c r="I183731" i="1" s="1"/>
  <c r="K183732" i="1"/>
  <c r="L183732" i="1"/>
  <c r="H183732" i="1" s="1"/>
  <c r="I183732" i="1" s="1"/>
  <c r="K183733" i="1"/>
  <c r="L183733" i="1"/>
  <c r="H183733" i="1" s="1"/>
  <c r="I183733" i="1" s="1"/>
  <c r="K183734" i="1"/>
  <c r="L183734" i="1"/>
  <c r="H183734" i="1" s="1"/>
  <c r="I183734" i="1" s="1"/>
  <c r="K183735" i="1"/>
  <c r="L183735" i="1"/>
  <c r="H183735" i="1" s="1"/>
  <c r="I183735" i="1" s="1"/>
  <c r="K183736" i="1"/>
  <c r="L183736" i="1"/>
  <c r="H183736" i="1" s="1"/>
  <c r="I183736" i="1" s="1"/>
  <c r="K183737" i="1"/>
  <c r="L183737" i="1"/>
  <c r="H183737" i="1" s="1"/>
  <c r="I183737" i="1" s="1"/>
  <c r="K183738" i="1"/>
  <c r="L183738" i="1"/>
  <c r="H183738" i="1" s="1"/>
  <c r="I183738" i="1" s="1"/>
  <c r="K183739" i="1"/>
  <c r="L183739" i="1"/>
  <c r="H183739" i="1" s="1"/>
  <c r="I183739" i="1" s="1"/>
  <c r="K183740" i="1"/>
  <c r="L183740" i="1"/>
  <c r="H183740" i="1" s="1"/>
  <c r="I183740" i="1" s="1"/>
  <c r="K183741" i="1"/>
  <c r="L183741" i="1"/>
  <c r="H183741" i="1" s="1"/>
  <c r="I183741" i="1" s="1"/>
  <c r="K183742" i="1"/>
  <c r="L183742" i="1"/>
  <c r="H183742" i="1" s="1"/>
  <c r="I183742" i="1" s="1"/>
  <c r="K183743" i="1"/>
  <c r="L183743" i="1"/>
  <c r="H183743" i="1" s="1"/>
  <c r="I183743" i="1" s="1"/>
  <c r="K183744" i="1"/>
  <c r="L183744" i="1"/>
  <c r="H183744" i="1" s="1"/>
  <c r="I183744" i="1" s="1"/>
  <c r="K183745" i="1"/>
  <c r="L183745" i="1"/>
  <c r="H183745" i="1" s="1"/>
  <c r="I183745" i="1" s="1"/>
  <c r="K183746" i="1"/>
  <c r="L183746" i="1"/>
  <c r="H183746" i="1" s="1"/>
  <c r="I183746" i="1" s="1"/>
  <c r="K183747" i="1"/>
  <c r="L183747" i="1"/>
  <c r="H183747" i="1" s="1"/>
  <c r="I183747" i="1" s="1"/>
  <c r="K183748" i="1"/>
  <c r="L183748" i="1"/>
  <c r="H183748" i="1" s="1"/>
  <c r="I183748" i="1" s="1"/>
  <c r="K183749" i="1"/>
  <c r="L183749" i="1"/>
  <c r="H183749" i="1" s="1"/>
  <c r="I183749" i="1" s="1"/>
  <c r="K183750" i="1"/>
  <c r="L183750" i="1"/>
  <c r="H183750" i="1" s="1"/>
  <c r="I183750" i="1" s="1"/>
  <c r="K183751" i="1"/>
  <c r="L183751" i="1"/>
  <c r="H183751" i="1" s="1"/>
  <c r="I183751" i="1" s="1"/>
  <c r="K183752" i="1"/>
  <c r="L183752" i="1"/>
  <c r="H183752" i="1" s="1"/>
  <c r="I183752" i="1" s="1"/>
  <c r="K183753" i="1"/>
  <c r="L183753" i="1"/>
  <c r="H183753" i="1" s="1"/>
  <c r="I183753" i="1" s="1"/>
  <c r="K183754" i="1"/>
  <c r="L183754" i="1"/>
  <c r="H183754" i="1" s="1"/>
  <c r="I183754" i="1" s="1"/>
  <c r="K183755" i="1"/>
  <c r="L183755" i="1"/>
  <c r="H183755" i="1" s="1"/>
  <c r="I183755" i="1" s="1"/>
  <c r="K183756" i="1"/>
  <c r="L183756" i="1"/>
  <c r="H183756" i="1" s="1"/>
  <c r="I183756" i="1" s="1"/>
  <c r="K183757" i="1"/>
  <c r="L183757" i="1"/>
  <c r="H183757" i="1" s="1"/>
  <c r="I183757" i="1" s="1"/>
  <c r="K183758" i="1"/>
  <c r="L183758" i="1"/>
  <c r="H183758" i="1" s="1"/>
  <c r="I183758" i="1" s="1"/>
  <c r="K183759" i="1"/>
  <c r="L183759" i="1"/>
  <c r="H183759" i="1" s="1"/>
  <c r="I183759" i="1" s="1"/>
  <c r="K183760" i="1"/>
  <c r="L183760" i="1"/>
  <c r="H183760" i="1" s="1"/>
  <c r="I183760" i="1" s="1"/>
  <c r="K183761" i="1"/>
  <c r="L183761" i="1"/>
  <c r="H183761" i="1" s="1"/>
  <c r="I183761" i="1" s="1"/>
  <c r="K183762" i="1"/>
  <c r="L183762" i="1"/>
  <c r="H183762" i="1" s="1"/>
  <c r="I183762" i="1" s="1"/>
  <c r="K183763" i="1"/>
  <c r="L183763" i="1"/>
  <c r="H183763" i="1" s="1"/>
  <c r="I183763" i="1" s="1"/>
  <c r="K183764" i="1"/>
  <c r="L183764" i="1"/>
  <c r="H183764" i="1" s="1"/>
  <c r="I183764" i="1" s="1"/>
  <c r="K183765" i="1"/>
  <c r="L183765" i="1"/>
  <c r="H183765" i="1" s="1"/>
  <c r="I183765" i="1" s="1"/>
  <c r="K183766" i="1"/>
  <c r="L183766" i="1"/>
  <c r="H183766" i="1" s="1"/>
  <c r="I183766" i="1" s="1"/>
  <c r="K183767" i="1"/>
  <c r="L183767" i="1"/>
  <c r="H183767" i="1" s="1"/>
  <c r="I183767" i="1" s="1"/>
  <c r="K183768" i="1"/>
  <c r="L183768" i="1"/>
  <c r="H183768" i="1" s="1"/>
  <c r="I183768" i="1" s="1"/>
  <c r="K183769" i="1"/>
  <c r="L183769" i="1"/>
  <c r="H183769" i="1" s="1"/>
  <c r="I183769" i="1" s="1"/>
  <c r="K183770" i="1"/>
  <c r="L183770" i="1"/>
  <c r="H183770" i="1" s="1"/>
  <c r="I183770" i="1" s="1"/>
  <c r="K183771" i="1"/>
  <c r="L183771" i="1"/>
  <c r="H183771" i="1" s="1"/>
  <c r="I183771" i="1" s="1"/>
  <c r="K183772" i="1"/>
  <c r="L183772" i="1"/>
  <c r="H183772" i="1" s="1"/>
  <c r="I183772" i="1" s="1"/>
  <c r="K183773" i="1"/>
  <c r="L183773" i="1"/>
  <c r="H183773" i="1" s="1"/>
  <c r="I183773" i="1" s="1"/>
  <c r="K183774" i="1"/>
  <c r="L183774" i="1"/>
  <c r="H183774" i="1" s="1"/>
  <c r="I183774" i="1" s="1"/>
  <c r="K183775" i="1"/>
  <c r="L183775" i="1"/>
  <c r="H183775" i="1" s="1"/>
  <c r="I183775" i="1" s="1"/>
  <c r="K183776" i="1"/>
  <c r="L183776" i="1"/>
  <c r="H183776" i="1" s="1"/>
  <c r="I183776" i="1" s="1"/>
  <c r="K183777" i="1"/>
  <c r="L183777" i="1"/>
  <c r="H183777" i="1" s="1"/>
  <c r="I183777" i="1" s="1"/>
  <c r="K183778" i="1"/>
  <c r="L183778" i="1"/>
  <c r="H183778" i="1" s="1"/>
  <c r="I183778" i="1" s="1"/>
  <c r="K183779" i="1"/>
  <c r="L183779" i="1"/>
  <c r="H183779" i="1" s="1"/>
  <c r="I183779" i="1" s="1"/>
  <c r="K183780" i="1"/>
  <c r="L183780" i="1"/>
  <c r="H183780" i="1" s="1"/>
  <c r="I183780" i="1" s="1"/>
  <c r="K183781" i="1"/>
  <c r="L183781" i="1"/>
  <c r="H183781" i="1" s="1"/>
  <c r="I183781" i="1" s="1"/>
  <c r="K183782" i="1"/>
  <c r="L183782" i="1"/>
  <c r="H183782" i="1" s="1"/>
  <c r="I183782" i="1" s="1"/>
  <c r="K183783" i="1"/>
  <c r="L183783" i="1"/>
  <c r="H183783" i="1" s="1"/>
  <c r="I183783" i="1" s="1"/>
  <c r="K183784" i="1"/>
  <c r="L183784" i="1"/>
  <c r="H183784" i="1" s="1"/>
  <c r="I183784" i="1" s="1"/>
  <c r="K183785" i="1"/>
  <c r="L183785" i="1"/>
  <c r="H183785" i="1" s="1"/>
  <c r="I183785" i="1" s="1"/>
  <c r="K183786" i="1"/>
  <c r="L183786" i="1"/>
  <c r="H183786" i="1" s="1"/>
  <c r="I183786" i="1" s="1"/>
  <c r="K183787" i="1"/>
  <c r="L183787" i="1"/>
  <c r="H183787" i="1" s="1"/>
  <c r="I183787" i="1" s="1"/>
  <c r="K183788" i="1"/>
  <c r="L183788" i="1"/>
  <c r="H183788" i="1" s="1"/>
  <c r="I183788" i="1" s="1"/>
  <c r="K183789" i="1"/>
  <c r="L183789" i="1"/>
  <c r="H183789" i="1" s="1"/>
  <c r="I183789" i="1" s="1"/>
  <c r="K183790" i="1"/>
  <c r="L183790" i="1"/>
  <c r="H183790" i="1" s="1"/>
  <c r="I183790" i="1" s="1"/>
  <c r="K183791" i="1"/>
  <c r="L183791" i="1"/>
  <c r="H183791" i="1" s="1"/>
  <c r="I183791" i="1" s="1"/>
  <c r="K183792" i="1"/>
  <c r="L183792" i="1"/>
  <c r="H183792" i="1" s="1"/>
  <c r="I183792" i="1" s="1"/>
  <c r="K183793" i="1"/>
  <c r="L183793" i="1"/>
  <c r="H183793" i="1" s="1"/>
  <c r="I183793" i="1" s="1"/>
  <c r="K183794" i="1"/>
  <c r="L183794" i="1"/>
  <c r="H183794" i="1" s="1"/>
  <c r="I183794" i="1" s="1"/>
  <c r="K183795" i="1"/>
  <c r="L183795" i="1"/>
  <c r="H183795" i="1" s="1"/>
  <c r="I183795" i="1" s="1"/>
  <c r="K183796" i="1"/>
  <c r="L183796" i="1"/>
  <c r="H183796" i="1" s="1"/>
  <c r="I183796" i="1" s="1"/>
  <c r="K183797" i="1"/>
  <c r="L183797" i="1"/>
  <c r="H183797" i="1" s="1"/>
  <c r="I183797" i="1" s="1"/>
  <c r="K183798" i="1"/>
  <c r="L183798" i="1"/>
  <c r="H183798" i="1" s="1"/>
  <c r="I183798" i="1" s="1"/>
  <c r="K183799" i="1"/>
  <c r="L183799" i="1"/>
  <c r="H183799" i="1" s="1"/>
  <c r="I183799" i="1" s="1"/>
  <c r="K183800" i="1"/>
  <c r="L183800" i="1"/>
  <c r="H183800" i="1" s="1"/>
  <c r="I183800" i="1" s="1"/>
  <c r="K183801" i="1"/>
  <c r="L183801" i="1"/>
  <c r="H183801" i="1" s="1"/>
  <c r="I183801" i="1" s="1"/>
  <c r="K183802" i="1"/>
  <c r="L183802" i="1"/>
  <c r="H183802" i="1" s="1"/>
  <c r="I183802" i="1" s="1"/>
  <c r="K183803" i="1"/>
  <c r="L183803" i="1"/>
  <c r="H183803" i="1" s="1"/>
  <c r="I183803" i="1" s="1"/>
  <c r="K183804" i="1"/>
  <c r="L183804" i="1"/>
  <c r="H183804" i="1" s="1"/>
  <c r="I183804" i="1" s="1"/>
  <c r="K183805" i="1"/>
  <c r="L183805" i="1"/>
  <c r="H183805" i="1" s="1"/>
  <c r="I183805" i="1" s="1"/>
  <c r="K183806" i="1"/>
  <c r="L183806" i="1"/>
  <c r="H183806" i="1" s="1"/>
  <c r="I183806" i="1" s="1"/>
  <c r="K183807" i="1"/>
  <c r="L183807" i="1"/>
  <c r="H183807" i="1" s="1"/>
  <c r="I183807" i="1" s="1"/>
  <c r="K183808" i="1"/>
  <c r="L183808" i="1"/>
  <c r="H183808" i="1" s="1"/>
  <c r="I183808" i="1" s="1"/>
  <c r="K183809" i="1"/>
  <c r="L183809" i="1"/>
  <c r="H183809" i="1" s="1"/>
  <c r="I183809" i="1" s="1"/>
  <c r="K183810" i="1"/>
  <c r="L183810" i="1"/>
  <c r="H183810" i="1" s="1"/>
  <c r="I183810" i="1" s="1"/>
  <c r="K183811" i="1"/>
  <c r="L183811" i="1"/>
  <c r="H183811" i="1" s="1"/>
  <c r="I183811" i="1" s="1"/>
  <c r="K183812" i="1"/>
  <c r="L183812" i="1"/>
  <c r="H183812" i="1" s="1"/>
  <c r="I183812" i="1" s="1"/>
  <c r="K183813" i="1"/>
  <c r="L183813" i="1"/>
  <c r="H183813" i="1" s="1"/>
  <c r="I183813" i="1" s="1"/>
  <c r="K183814" i="1"/>
  <c r="L183814" i="1"/>
  <c r="H183814" i="1" s="1"/>
  <c r="I183814" i="1" s="1"/>
  <c r="K183815" i="1"/>
  <c r="L183815" i="1"/>
  <c r="H183815" i="1" s="1"/>
  <c r="I183815" i="1" s="1"/>
  <c r="K183816" i="1"/>
  <c r="L183816" i="1"/>
  <c r="H183816" i="1" s="1"/>
  <c r="I183816" i="1" s="1"/>
  <c r="K183817" i="1"/>
  <c r="L183817" i="1"/>
  <c r="H183817" i="1" s="1"/>
  <c r="I183817" i="1" s="1"/>
  <c r="K183818" i="1"/>
  <c r="L183818" i="1"/>
  <c r="H183818" i="1" s="1"/>
  <c r="I183818" i="1" s="1"/>
  <c r="K183819" i="1"/>
  <c r="L183819" i="1"/>
  <c r="H183819" i="1" s="1"/>
  <c r="I183819" i="1" s="1"/>
  <c r="K183820" i="1"/>
  <c r="L183820" i="1"/>
  <c r="H183820" i="1" s="1"/>
  <c r="I183820" i="1" s="1"/>
  <c r="K183821" i="1"/>
  <c r="L183821" i="1"/>
  <c r="H183821" i="1" s="1"/>
  <c r="I183821" i="1" s="1"/>
  <c r="K183822" i="1"/>
  <c r="L183822" i="1"/>
  <c r="H183822" i="1" s="1"/>
  <c r="I183822" i="1" s="1"/>
  <c r="K183823" i="1"/>
  <c r="L183823" i="1"/>
  <c r="H183823" i="1" s="1"/>
  <c r="I183823" i="1" s="1"/>
  <c r="K183824" i="1"/>
  <c r="L183824" i="1"/>
  <c r="H183824" i="1" s="1"/>
  <c r="I183824" i="1" s="1"/>
  <c r="K183825" i="1"/>
  <c r="L183825" i="1"/>
  <c r="H183825" i="1" s="1"/>
  <c r="I183825" i="1" s="1"/>
  <c r="K183826" i="1"/>
  <c r="L183826" i="1"/>
  <c r="H183826" i="1" s="1"/>
  <c r="I183826" i="1" s="1"/>
  <c r="K183827" i="1"/>
  <c r="L183827" i="1"/>
  <c r="H183827" i="1" s="1"/>
  <c r="I183827" i="1" s="1"/>
  <c r="K183828" i="1"/>
  <c r="L183828" i="1"/>
  <c r="H183828" i="1" s="1"/>
  <c r="I183828" i="1" s="1"/>
  <c r="K183829" i="1"/>
  <c r="L183829" i="1"/>
  <c r="H183829" i="1" s="1"/>
  <c r="I183829" i="1" s="1"/>
  <c r="K183830" i="1"/>
  <c r="L183830" i="1"/>
  <c r="H183830" i="1" s="1"/>
  <c r="I183830" i="1" s="1"/>
  <c r="K183831" i="1"/>
  <c r="L183831" i="1"/>
  <c r="H183831" i="1" s="1"/>
  <c r="I183831" i="1" s="1"/>
  <c r="K183832" i="1"/>
  <c r="L183832" i="1"/>
  <c r="H183832" i="1" s="1"/>
  <c r="I183832" i="1" s="1"/>
  <c r="K183833" i="1"/>
  <c r="L183833" i="1"/>
  <c r="H183833" i="1" s="1"/>
  <c r="I183833" i="1" s="1"/>
  <c r="K183834" i="1"/>
  <c r="L183834" i="1"/>
  <c r="H183834" i="1" s="1"/>
  <c r="I183834" i="1" s="1"/>
  <c r="K183835" i="1"/>
  <c r="L183835" i="1"/>
  <c r="H183835" i="1" s="1"/>
  <c r="I183835" i="1" s="1"/>
  <c r="K183836" i="1"/>
  <c r="L183836" i="1"/>
  <c r="H183836" i="1" s="1"/>
  <c r="I183836" i="1" s="1"/>
  <c r="K183837" i="1"/>
  <c r="L183837" i="1"/>
  <c r="H183837" i="1" s="1"/>
  <c r="I183837" i="1" s="1"/>
  <c r="K183838" i="1"/>
  <c r="L183838" i="1"/>
  <c r="H183838" i="1" s="1"/>
  <c r="I183838" i="1" s="1"/>
  <c r="K183839" i="1"/>
  <c r="L183839" i="1"/>
  <c r="H183839" i="1" s="1"/>
  <c r="I183839" i="1" s="1"/>
  <c r="K183840" i="1"/>
  <c r="L183840" i="1"/>
  <c r="H183840" i="1" s="1"/>
  <c r="I183840" i="1" s="1"/>
  <c r="K183841" i="1"/>
  <c r="L183841" i="1"/>
  <c r="H183841" i="1" s="1"/>
  <c r="I183841" i="1" s="1"/>
  <c r="K183842" i="1"/>
  <c r="L183842" i="1"/>
  <c r="H183842" i="1" s="1"/>
  <c r="I183842" i="1" s="1"/>
  <c r="K183843" i="1"/>
  <c r="L183843" i="1"/>
  <c r="H183843" i="1" s="1"/>
  <c r="I183843" i="1" s="1"/>
  <c r="K183844" i="1"/>
  <c r="L183844" i="1"/>
  <c r="H183844" i="1" s="1"/>
  <c r="I183844" i="1" s="1"/>
  <c r="K183845" i="1"/>
  <c r="L183845" i="1"/>
  <c r="H183845" i="1" s="1"/>
  <c r="I183845" i="1" s="1"/>
  <c r="K183846" i="1"/>
  <c r="L183846" i="1"/>
  <c r="H183846" i="1" s="1"/>
  <c r="I183846" i="1" s="1"/>
  <c r="K183847" i="1"/>
  <c r="L183847" i="1"/>
  <c r="H183847" i="1" s="1"/>
  <c r="I183847" i="1" s="1"/>
  <c r="K183848" i="1"/>
  <c r="L183848" i="1"/>
  <c r="H183848" i="1" s="1"/>
  <c r="I183848" i="1" s="1"/>
  <c r="K183849" i="1"/>
  <c r="L183849" i="1"/>
  <c r="H183849" i="1" s="1"/>
  <c r="I183849" i="1" s="1"/>
  <c r="K183850" i="1"/>
  <c r="L183850" i="1"/>
  <c r="H183850" i="1" s="1"/>
  <c r="I183850" i="1" s="1"/>
  <c r="K183851" i="1"/>
  <c r="L183851" i="1"/>
  <c r="H183851" i="1" s="1"/>
  <c r="I183851" i="1" s="1"/>
  <c r="K183852" i="1"/>
  <c r="L183852" i="1"/>
  <c r="H183852" i="1" s="1"/>
  <c r="I183852" i="1" s="1"/>
  <c r="K183853" i="1"/>
  <c r="L183853" i="1"/>
  <c r="H183853" i="1" s="1"/>
  <c r="I183853" i="1" s="1"/>
  <c r="K183854" i="1"/>
  <c r="L183854" i="1"/>
  <c r="H183854" i="1" s="1"/>
  <c r="I183854" i="1" s="1"/>
  <c r="K183855" i="1"/>
  <c r="L183855" i="1"/>
  <c r="H183855" i="1" s="1"/>
  <c r="I183855" i="1" s="1"/>
  <c r="K183856" i="1"/>
  <c r="L183856" i="1"/>
  <c r="H183856" i="1" s="1"/>
  <c r="I183856" i="1" s="1"/>
  <c r="K183857" i="1"/>
  <c r="L183857" i="1"/>
  <c r="H183857" i="1" s="1"/>
  <c r="I183857" i="1" s="1"/>
  <c r="K183858" i="1"/>
  <c r="L183858" i="1"/>
  <c r="H183858" i="1" s="1"/>
  <c r="I183858" i="1" s="1"/>
  <c r="K183859" i="1"/>
  <c r="L183859" i="1"/>
  <c r="H183859" i="1" s="1"/>
  <c r="I183859" i="1" s="1"/>
  <c r="K183860" i="1"/>
  <c r="L183860" i="1"/>
  <c r="H183860" i="1" s="1"/>
  <c r="I183860" i="1" s="1"/>
  <c r="K183861" i="1"/>
  <c r="L183861" i="1"/>
  <c r="H183861" i="1" s="1"/>
  <c r="I183861" i="1" s="1"/>
  <c r="K183862" i="1"/>
  <c r="L183862" i="1"/>
  <c r="H183862" i="1" s="1"/>
  <c r="I183862" i="1" s="1"/>
  <c r="K183863" i="1"/>
  <c r="L183863" i="1"/>
  <c r="H183863" i="1" s="1"/>
  <c r="I183863" i="1" s="1"/>
  <c r="K183864" i="1"/>
  <c r="L183864" i="1"/>
  <c r="H183864" i="1" s="1"/>
  <c r="I183864" i="1" s="1"/>
  <c r="K183865" i="1"/>
  <c r="L183865" i="1"/>
  <c r="H183865" i="1" s="1"/>
  <c r="I183865" i="1" s="1"/>
  <c r="K183866" i="1"/>
  <c r="L183866" i="1"/>
  <c r="H183866" i="1" s="1"/>
  <c r="I183866" i="1" s="1"/>
  <c r="K183867" i="1"/>
  <c r="L183867" i="1"/>
  <c r="H183867" i="1" s="1"/>
  <c r="I183867" i="1" s="1"/>
  <c r="K183868" i="1"/>
  <c r="L183868" i="1"/>
  <c r="H183868" i="1" s="1"/>
  <c r="I183868" i="1" s="1"/>
  <c r="K183869" i="1"/>
  <c r="L183869" i="1"/>
  <c r="H183869" i="1" s="1"/>
  <c r="I183869" i="1" s="1"/>
  <c r="K183870" i="1"/>
  <c r="L183870" i="1"/>
  <c r="H183870" i="1" s="1"/>
  <c r="I183870" i="1" s="1"/>
  <c r="K183871" i="1"/>
  <c r="L183871" i="1"/>
  <c r="H183871" i="1" s="1"/>
  <c r="I183871" i="1" s="1"/>
  <c r="K183872" i="1"/>
  <c r="L183872" i="1"/>
  <c r="H183872" i="1" s="1"/>
  <c r="I183872" i="1" s="1"/>
  <c r="K183873" i="1"/>
  <c r="L183873" i="1"/>
  <c r="H183873" i="1" s="1"/>
  <c r="I183873" i="1" s="1"/>
  <c r="K183874" i="1"/>
  <c r="L183874" i="1"/>
  <c r="H183874" i="1" s="1"/>
  <c r="I183874" i="1" s="1"/>
  <c r="K183875" i="1"/>
  <c r="L183875" i="1"/>
  <c r="H183875" i="1" s="1"/>
  <c r="I183875" i="1" s="1"/>
  <c r="K183876" i="1"/>
  <c r="L183876" i="1"/>
  <c r="H183876" i="1" s="1"/>
  <c r="I183876" i="1" s="1"/>
  <c r="K183877" i="1"/>
  <c r="L183877" i="1"/>
  <c r="H183877" i="1" s="1"/>
  <c r="I183877" i="1" s="1"/>
  <c r="K183878" i="1"/>
  <c r="L183878" i="1"/>
  <c r="H183878" i="1" s="1"/>
  <c r="I183878" i="1" s="1"/>
  <c r="K183879" i="1"/>
  <c r="L183879" i="1"/>
  <c r="H183879" i="1" s="1"/>
  <c r="I183879" i="1" s="1"/>
  <c r="K183880" i="1"/>
  <c r="L183880" i="1"/>
  <c r="H183880" i="1" s="1"/>
  <c r="I183880" i="1" s="1"/>
  <c r="K183881" i="1"/>
  <c r="L183881" i="1"/>
  <c r="H183881" i="1" s="1"/>
  <c r="I183881" i="1" s="1"/>
  <c r="K183882" i="1"/>
  <c r="L183882" i="1"/>
  <c r="H183882" i="1" s="1"/>
  <c r="I183882" i="1" s="1"/>
  <c r="K183883" i="1"/>
  <c r="L183883" i="1"/>
  <c r="H183883" i="1" s="1"/>
  <c r="I183883" i="1" s="1"/>
  <c r="K183884" i="1"/>
  <c r="L183884" i="1"/>
  <c r="H183884" i="1" s="1"/>
  <c r="I183884" i="1" s="1"/>
  <c r="K183885" i="1"/>
  <c r="L183885" i="1"/>
  <c r="H183885" i="1" s="1"/>
  <c r="I183885" i="1" s="1"/>
  <c r="K183886" i="1"/>
  <c r="L183886" i="1"/>
  <c r="H183886" i="1" s="1"/>
  <c r="I183886" i="1" s="1"/>
  <c r="K183887" i="1"/>
  <c r="L183887" i="1"/>
  <c r="H183887" i="1" s="1"/>
  <c r="I183887" i="1" s="1"/>
  <c r="K183888" i="1"/>
  <c r="L183888" i="1"/>
  <c r="H183888" i="1" s="1"/>
  <c r="I183888" i="1" s="1"/>
  <c r="K183889" i="1"/>
  <c r="L183889" i="1"/>
  <c r="H183889" i="1" s="1"/>
  <c r="I183889" i="1" s="1"/>
  <c r="K183890" i="1"/>
  <c r="L183890" i="1"/>
  <c r="H183890" i="1" s="1"/>
  <c r="I183890" i="1" s="1"/>
  <c r="K183891" i="1"/>
  <c r="L183891" i="1"/>
  <c r="H183891" i="1" s="1"/>
  <c r="I183891" i="1" s="1"/>
  <c r="K183892" i="1"/>
  <c r="L183892" i="1"/>
  <c r="H183892" i="1" s="1"/>
  <c r="I183892" i="1" s="1"/>
  <c r="K183893" i="1"/>
  <c r="L183893" i="1"/>
  <c r="H183893" i="1" s="1"/>
  <c r="I183893" i="1" s="1"/>
  <c r="K183894" i="1"/>
  <c r="L183894" i="1"/>
  <c r="H183894" i="1" s="1"/>
  <c r="I183894" i="1" s="1"/>
  <c r="K183895" i="1"/>
  <c r="L183895" i="1"/>
  <c r="H183895" i="1" s="1"/>
  <c r="I183895" i="1" s="1"/>
  <c r="K183896" i="1"/>
  <c r="L183896" i="1"/>
  <c r="H183896" i="1" s="1"/>
  <c r="I183896" i="1" s="1"/>
  <c r="K183897" i="1"/>
  <c r="L183897" i="1"/>
  <c r="H183897" i="1" s="1"/>
  <c r="I183897" i="1" s="1"/>
  <c r="K183898" i="1"/>
  <c r="L183898" i="1"/>
  <c r="H183898" i="1" s="1"/>
  <c r="I183898" i="1" s="1"/>
  <c r="K183899" i="1"/>
  <c r="L183899" i="1"/>
  <c r="H183899" i="1" s="1"/>
  <c r="I183899" i="1" s="1"/>
  <c r="K183900" i="1"/>
  <c r="L183900" i="1"/>
  <c r="H183900" i="1" s="1"/>
  <c r="I183900" i="1" s="1"/>
  <c r="K183901" i="1"/>
  <c r="L183901" i="1"/>
  <c r="H183901" i="1" s="1"/>
  <c r="I183901" i="1" s="1"/>
  <c r="K183902" i="1"/>
  <c r="L183902" i="1"/>
  <c r="H183902" i="1" s="1"/>
  <c r="I183902" i="1" s="1"/>
  <c r="K183903" i="1"/>
  <c r="L183903" i="1"/>
  <c r="H183903" i="1" s="1"/>
  <c r="I183903" i="1" s="1"/>
  <c r="K183904" i="1"/>
  <c r="L183904" i="1"/>
  <c r="H183904" i="1" s="1"/>
  <c r="I183904" i="1" s="1"/>
  <c r="K183905" i="1"/>
  <c r="L183905" i="1"/>
  <c r="H183905" i="1" s="1"/>
  <c r="I183905" i="1" s="1"/>
  <c r="K183906" i="1"/>
  <c r="L183906" i="1"/>
  <c r="H183906" i="1" s="1"/>
  <c r="I183906" i="1" s="1"/>
  <c r="K183907" i="1"/>
  <c r="L183907" i="1"/>
  <c r="H183907" i="1" s="1"/>
  <c r="I183907" i="1" s="1"/>
  <c r="K183908" i="1"/>
  <c r="L183908" i="1"/>
  <c r="H183908" i="1" s="1"/>
  <c r="I183908" i="1" s="1"/>
  <c r="K183909" i="1"/>
  <c r="L183909" i="1"/>
  <c r="H183909" i="1" s="1"/>
  <c r="I183909" i="1" s="1"/>
  <c r="K183910" i="1"/>
  <c r="L183910" i="1"/>
  <c r="H183910" i="1" s="1"/>
  <c r="I183910" i="1" s="1"/>
  <c r="K183911" i="1"/>
  <c r="L183911" i="1"/>
  <c r="H183911" i="1" s="1"/>
  <c r="I183911" i="1" s="1"/>
  <c r="K183912" i="1"/>
  <c r="L183912" i="1"/>
  <c r="H183912" i="1" s="1"/>
  <c r="I183912" i="1" s="1"/>
  <c r="K183913" i="1"/>
  <c r="L183913" i="1"/>
  <c r="H183913" i="1" s="1"/>
  <c r="I183913" i="1" s="1"/>
  <c r="K183914" i="1"/>
  <c r="L183914" i="1"/>
  <c r="H183914" i="1" s="1"/>
  <c r="I183914" i="1" s="1"/>
  <c r="K183915" i="1"/>
  <c r="L183915" i="1"/>
  <c r="H183915" i="1" s="1"/>
  <c r="I183915" i="1" s="1"/>
  <c r="K183916" i="1"/>
  <c r="L183916" i="1"/>
  <c r="H183916" i="1" s="1"/>
  <c r="I183916" i="1" s="1"/>
  <c r="K183917" i="1"/>
  <c r="L183917" i="1"/>
  <c r="H183917" i="1" s="1"/>
  <c r="I183917" i="1" s="1"/>
  <c r="K183918" i="1"/>
  <c r="L183918" i="1"/>
  <c r="H183918" i="1" s="1"/>
  <c r="I183918" i="1" s="1"/>
  <c r="K183919" i="1"/>
  <c r="L183919" i="1"/>
  <c r="H183919" i="1" s="1"/>
  <c r="I183919" i="1" s="1"/>
  <c r="K183920" i="1"/>
  <c r="L183920" i="1"/>
  <c r="H183920" i="1" s="1"/>
  <c r="I183920" i="1" s="1"/>
  <c r="K183921" i="1"/>
  <c r="L183921" i="1"/>
  <c r="H183921" i="1" s="1"/>
  <c r="I183921" i="1" s="1"/>
  <c r="K183922" i="1"/>
  <c r="L183922" i="1"/>
  <c r="H183922" i="1" s="1"/>
  <c r="I183922" i="1" s="1"/>
  <c r="K183923" i="1"/>
  <c r="L183923" i="1"/>
  <c r="H183923" i="1" s="1"/>
  <c r="I183923" i="1" s="1"/>
  <c r="K183924" i="1"/>
  <c r="L183924" i="1"/>
  <c r="H183924" i="1" s="1"/>
  <c r="I183924" i="1" s="1"/>
  <c r="K183925" i="1"/>
  <c r="L183925" i="1"/>
  <c r="H183925" i="1" s="1"/>
  <c r="I183925" i="1" s="1"/>
  <c r="K183926" i="1"/>
  <c r="L183926" i="1"/>
  <c r="H183926" i="1" s="1"/>
  <c r="I183926" i="1" s="1"/>
  <c r="K183927" i="1"/>
  <c r="L183927" i="1"/>
  <c r="H183927" i="1" s="1"/>
  <c r="I183927" i="1" s="1"/>
  <c r="K183928" i="1"/>
  <c r="L183928" i="1"/>
  <c r="H183928" i="1" s="1"/>
  <c r="I183928" i="1" s="1"/>
  <c r="K183929" i="1"/>
  <c r="L183929" i="1"/>
  <c r="H183929" i="1" s="1"/>
  <c r="I183929" i="1" s="1"/>
  <c r="K183930" i="1"/>
  <c r="L183930" i="1"/>
  <c r="H183930" i="1" s="1"/>
  <c r="I183930" i="1" s="1"/>
  <c r="K183931" i="1"/>
  <c r="L183931" i="1"/>
  <c r="H183931" i="1" s="1"/>
  <c r="I183931" i="1" s="1"/>
  <c r="K183932" i="1"/>
  <c r="L183932" i="1"/>
  <c r="H183932" i="1" s="1"/>
  <c r="I183932" i="1" s="1"/>
  <c r="K183933" i="1"/>
  <c r="L183933" i="1"/>
  <c r="H183933" i="1" s="1"/>
  <c r="I183933" i="1" s="1"/>
  <c r="K183934" i="1"/>
  <c r="L183934" i="1"/>
  <c r="H183934" i="1" s="1"/>
  <c r="I183934" i="1" s="1"/>
  <c r="K183935" i="1"/>
  <c r="L183935" i="1"/>
  <c r="H183935" i="1" s="1"/>
  <c r="I183935" i="1" s="1"/>
  <c r="K183936" i="1"/>
  <c r="L183936" i="1"/>
  <c r="H183936" i="1" s="1"/>
  <c r="I183936" i="1" s="1"/>
  <c r="K183937" i="1"/>
  <c r="L183937" i="1"/>
  <c r="H183937" i="1" s="1"/>
  <c r="I183937" i="1" s="1"/>
  <c r="K183938" i="1"/>
  <c r="L183938" i="1"/>
  <c r="H183938" i="1" s="1"/>
  <c r="I183938" i="1" s="1"/>
  <c r="K183939" i="1"/>
  <c r="L183939" i="1"/>
  <c r="H183939" i="1" s="1"/>
  <c r="I183939" i="1" s="1"/>
  <c r="K183940" i="1"/>
  <c r="L183940" i="1"/>
  <c r="H183940" i="1" s="1"/>
  <c r="I183940" i="1" s="1"/>
  <c r="K183941" i="1"/>
  <c r="L183941" i="1"/>
  <c r="H183941" i="1" s="1"/>
  <c r="I183941" i="1" s="1"/>
  <c r="K183942" i="1"/>
  <c r="L183942" i="1"/>
  <c r="H183942" i="1" s="1"/>
  <c r="I183942" i="1" s="1"/>
  <c r="K183943" i="1"/>
  <c r="L183943" i="1"/>
  <c r="H183943" i="1" s="1"/>
  <c r="I183943" i="1" s="1"/>
  <c r="K183944" i="1"/>
  <c r="L183944" i="1"/>
  <c r="H183944" i="1" s="1"/>
  <c r="I183944" i="1" s="1"/>
  <c r="K183945" i="1"/>
  <c r="L183945" i="1"/>
  <c r="H183945" i="1" s="1"/>
  <c r="I183945" i="1" s="1"/>
  <c r="K183946" i="1"/>
  <c r="L183946" i="1"/>
  <c r="H183946" i="1" s="1"/>
  <c r="I183946" i="1" s="1"/>
  <c r="K183947" i="1"/>
  <c r="L183947" i="1"/>
  <c r="H183947" i="1" s="1"/>
  <c r="I183947" i="1" s="1"/>
  <c r="K183948" i="1"/>
  <c r="L183948" i="1"/>
  <c r="H183948" i="1" s="1"/>
  <c r="I183948" i="1" s="1"/>
  <c r="K183949" i="1"/>
  <c r="L183949" i="1"/>
  <c r="H183949" i="1" s="1"/>
  <c r="I183949" i="1" s="1"/>
  <c r="K183950" i="1"/>
  <c r="L183950" i="1"/>
  <c r="H183950" i="1" s="1"/>
  <c r="I183950" i="1" s="1"/>
  <c r="K183951" i="1"/>
  <c r="L183951" i="1"/>
  <c r="H183951" i="1" s="1"/>
  <c r="I183951" i="1" s="1"/>
  <c r="K183952" i="1"/>
  <c r="L183952" i="1"/>
  <c r="H183952" i="1" s="1"/>
  <c r="I183952" i="1" s="1"/>
  <c r="K183953" i="1"/>
  <c r="L183953" i="1"/>
  <c r="H183953" i="1" s="1"/>
  <c r="I183953" i="1" s="1"/>
  <c r="K183954" i="1"/>
  <c r="L183954" i="1"/>
  <c r="H183954" i="1" s="1"/>
  <c r="I183954" i="1" s="1"/>
  <c r="K183955" i="1"/>
  <c r="L183955" i="1"/>
  <c r="H183955" i="1" s="1"/>
  <c r="I183955" i="1" s="1"/>
  <c r="K183956" i="1"/>
  <c r="L183956" i="1"/>
  <c r="H183956" i="1" s="1"/>
  <c r="I183956" i="1" s="1"/>
  <c r="K183957" i="1"/>
  <c r="L183957" i="1"/>
  <c r="H183957" i="1" s="1"/>
  <c r="I183957" i="1" s="1"/>
  <c r="K183958" i="1"/>
  <c r="L183958" i="1"/>
  <c r="H183958" i="1" s="1"/>
  <c r="I183958" i="1" s="1"/>
  <c r="K183959" i="1"/>
  <c r="L183959" i="1"/>
  <c r="H183959" i="1" s="1"/>
  <c r="I183959" i="1" s="1"/>
  <c r="K183960" i="1"/>
  <c r="L183960" i="1"/>
  <c r="H183960" i="1" s="1"/>
  <c r="I183960" i="1" s="1"/>
  <c r="K183961" i="1"/>
  <c r="L183961" i="1"/>
  <c r="H183961" i="1" s="1"/>
  <c r="I183961" i="1" s="1"/>
  <c r="K183962" i="1"/>
  <c r="L183962" i="1"/>
  <c r="H183962" i="1" s="1"/>
  <c r="I183962" i="1" s="1"/>
  <c r="K183963" i="1"/>
  <c r="L183963" i="1"/>
  <c r="H183963" i="1" s="1"/>
  <c r="I183963" i="1" s="1"/>
  <c r="K183964" i="1"/>
  <c r="L183964" i="1"/>
  <c r="H183964" i="1" s="1"/>
  <c r="I183964" i="1" s="1"/>
  <c r="K183965" i="1"/>
  <c r="L183965" i="1"/>
  <c r="H183965" i="1" s="1"/>
  <c r="I183965" i="1" s="1"/>
  <c r="K183966" i="1"/>
  <c r="L183966" i="1"/>
  <c r="H183966" i="1" s="1"/>
  <c r="I183966" i="1" s="1"/>
  <c r="K183967" i="1"/>
  <c r="L183967" i="1"/>
  <c r="H183967" i="1" s="1"/>
  <c r="I183967" i="1" s="1"/>
  <c r="K183968" i="1"/>
  <c r="L183968" i="1"/>
  <c r="H183968" i="1" s="1"/>
  <c r="I183968" i="1" s="1"/>
  <c r="K183969" i="1"/>
  <c r="L183969" i="1"/>
  <c r="H183969" i="1" s="1"/>
  <c r="I183969" i="1" s="1"/>
  <c r="K183970" i="1"/>
  <c r="L183970" i="1"/>
  <c r="H183970" i="1" s="1"/>
  <c r="I183970" i="1" s="1"/>
  <c r="K183971" i="1"/>
  <c r="L183971" i="1"/>
  <c r="H183971" i="1" s="1"/>
  <c r="I183971" i="1" s="1"/>
  <c r="K183972" i="1"/>
  <c r="L183972" i="1"/>
  <c r="H183972" i="1" s="1"/>
  <c r="I183972" i="1" s="1"/>
  <c r="K183973" i="1"/>
  <c r="L183973" i="1"/>
  <c r="H183973" i="1" s="1"/>
  <c r="I183973" i="1" s="1"/>
  <c r="K183974" i="1"/>
  <c r="L183974" i="1"/>
  <c r="H183974" i="1" s="1"/>
  <c r="I183974" i="1" s="1"/>
  <c r="K183975" i="1"/>
  <c r="L183975" i="1"/>
  <c r="H183975" i="1" s="1"/>
  <c r="I183975" i="1" s="1"/>
  <c r="K183976" i="1"/>
  <c r="L183976" i="1"/>
  <c r="H183976" i="1" s="1"/>
  <c r="I183976" i="1" s="1"/>
  <c r="K183977" i="1"/>
  <c r="L183977" i="1"/>
  <c r="H183977" i="1" s="1"/>
  <c r="I183977" i="1" s="1"/>
  <c r="K183978" i="1"/>
  <c r="L183978" i="1"/>
  <c r="H183978" i="1" s="1"/>
  <c r="I183978" i="1" s="1"/>
  <c r="K183979" i="1"/>
  <c r="L183979" i="1"/>
  <c r="H183979" i="1" s="1"/>
  <c r="I183979" i="1" s="1"/>
  <c r="K183980" i="1"/>
  <c r="L183980" i="1"/>
  <c r="H183980" i="1" s="1"/>
  <c r="I183980" i="1" s="1"/>
  <c r="K183981" i="1"/>
  <c r="L183981" i="1"/>
  <c r="H183981" i="1" s="1"/>
  <c r="I183981" i="1" s="1"/>
  <c r="K183982" i="1"/>
  <c r="L183982" i="1"/>
  <c r="H183982" i="1" s="1"/>
  <c r="I183982" i="1" s="1"/>
  <c r="K183983" i="1"/>
  <c r="L183983" i="1"/>
  <c r="H183983" i="1" s="1"/>
  <c r="I183983" i="1" s="1"/>
  <c r="K183984" i="1"/>
  <c r="L183984" i="1"/>
  <c r="H183984" i="1" s="1"/>
  <c r="I183984" i="1" s="1"/>
  <c r="K183985" i="1"/>
  <c r="L183985" i="1"/>
  <c r="H183985" i="1" s="1"/>
  <c r="I183985" i="1" s="1"/>
  <c r="K183986" i="1"/>
  <c r="L183986" i="1"/>
  <c r="H183986" i="1" s="1"/>
  <c r="I183986" i="1" s="1"/>
  <c r="K183987" i="1"/>
  <c r="L183987" i="1"/>
  <c r="H183987" i="1" s="1"/>
  <c r="I183987" i="1" s="1"/>
  <c r="K183988" i="1"/>
  <c r="L183988" i="1"/>
  <c r="H183988" i="1" s="1"/>
  <c r="I183988" i="1" s="1"/>
  <c r="K183989" i="1"/>
  <c r="L183989" i="1"/>
  <c r="H183989" i="1" s="1"/>
  <c r="I183989" i="1" s="1"/>
  <c r="K183990" i="1"/>
  <c r="L183990" i="1"/>
  <c r="H183990" i="1" s="1"/>
  <c r="I183990" i="1" s="1"/>
  <c r="K183991" i="1"/>
  <c r="L183991" i="1"/>
  <c r="H183991" i="1" s="1"/>
  <c r="I183991" i="1" s="1"/>
  <c r="K183992" i="1"/>
  <c r="L183992" i="1"/>
  <c r="H183992" i="1" s="1"/>
  <c r="I183992" i="1" s="1"/>
  <c r="K183993" i="1"/>
  <c r="L183993" i="1"/>
  <c r="H183993" i="1" s="1"/>
  <c r="I183993" i="1" s="1"/>
  <c r="K183994" i="1"/>
  <c r="L183994" i="1"/>
  <c r="H183994" i="1" s="1"/>
  <c r="I183994" i="1" s="1"/>
  <c r="K183995" i="1"/>
  <c r="L183995" i="1"/>
  <c r="H183995" i="1" s="1"/>
  <c r="I183995" i="1" s="1"/>
  <c r="K183996" i="1"/>
  <c r="L183996" i="1"/>
  <c r="H183996" i="1" s="1"/>
  <c r="I183996" i="1" s="1"/>
  <c r="K183997" i="1"/>
  <c r="L183997" i="1"/>
  <c r="H183997" i="1" s="1"/>
  <c r="I183997" i="1" s="1"/>
  <c r="K183998" i="1"/>
  <c r="L183998" i="1"/>
  <c r="H183998" i="1" s="1"/>
  <c r="I183998" i="1" s="1"/>
  <c r="K183999" i="1"/>
  <c r="L183999" i="1"/>
  <c r="H183999" i="1" s="1"/>
  <c r="I183999" i="1" s="1"/>
  <c r="K184000" i="1"/>
  <c r="L184000" i="1"/>
  <c r="H184000" i="1" s="1"/>
  <c r="I184000" i="1" s="1"/>
  <c r="K184001" i="1"/>
  <c r="L184001" i="1"/>
  <c r="H184001" i="1" s="1"/>
  <c r="I184001" i="1" s="1"/>
  <c r="K184002" i="1"/>
  <c r="L184002" i="1"/>
  <c r="H184002" i="1" s="1"/>
  <c r="I184002" i="1" s="1"/>
  <c r="K184003" i="1"/>
  <c r="L184003" i="1"/>
  <c r="H184003" i="1" s="1"/>
  <c r="I184003" i="1" s="1"/>
  <c r="K184004" i="1"/>
  <c r="L184004" i="1"/>
  <c r="H184004" i="1" s="1"/>
  <c r="I184004" i="1" s="1"/>
  <c r="K184005" i="1"/>
  <c r="L184005" i="1"/>
  <c r="H184005" i="1" s="1"/>
  <c r="I184005" i="1" s="1"/>
  <c r="K184006" i="1"/>
  <c r="L184006" i="1"/>
  <c r="H184006" i="1" s="1"/>
  <c r="I184006" i="1" s="1"/>
  <c r="K184007" i="1"/>
  <c r="L184007" i="1"/>
  <c r="H184007" i="1" s="1"/>
  <c r="I184007" i="1" s="1"/>
  <c r="K184008" i="1"/>
  <c r="L184008" i="1"/>
  <c r="H184008" i="1" s="1"/>
  <c r="I184008" i="1" s="1"/>
  <c r="K184009" i="1"/>
  <c r="L184009" i="1"/>
  <c r="H184009" i="1" s="1"/>
  <c r="I184009" i="1" s="1"/>
  <c r="K184010" i="1"/>
  <c r="L184010" i="1"/>
  <c r="H184010" i="1" s="1"/>
  <c r="I184010" i="1" s="1"/>
  <c r="K184011" i="1"/>
  <c r="L184011" i="1"/>
  <c r="H184011" i="1" s="1"/>
  <c r="I184011" i="1" s="1"/>
  <c r="K184012" i="1"/>
  <c r="L184012" i="1"/>
  <c r="H184012" i="1" s="1"/>
  <c r="I184012" i="1" s="1"/>
  <c r="K184013" i="1"/>
  <c r="L184013" i="1"/>
  <c r="H184013" i="1" s="1"/>
  <c r="I184013" i="1" s="1"/>
  <c r="K184014" i="1"/>
  <c r="L184014" i="1"/>
  <c r="H184014" i="1" s="1"/>
  <c r="I184014" i="1" s="1"/>
  <c r="K184015" i="1"/>
  <c r="L184015" i="1"/>
  <c r="H184015" i="1" s="1"/>
  <c r="I184015" i="1" s="1"/>
  <c r="K184016" i="1"/>
  <c r="L184016" i="1"/>
  <c r="H184016" i="1" s="1"/>
  <c r="I184016" i="1" s="1"/>
  <c r="K184017" i="1"/>
  <c r="L184017" i="1"/>
  <c r="H184017" i="1" s="1"/>
  <c r="I184017" i="1" s="1"/>
  <c r="K184018" i="1"/>
  <c r="L184018" i="1"/>
  <c r="H184018" i="1" s="1"/>
  <c r="I184018" i="1" s="1"/>
  <c r="K184019" i="1"/>
  <c r="L184019" i="1"/>
  <c r="H184019" i="1" s="1"/>
  <c r="I184019" i="1" s="1"/>
  <c r="K184020" i="1"/>
  <c r="L184020" i="1"/>
  <c r="H184020" i="1" s="1"/>
  <c r="I184020" i="1" s="1"/>
  <c r="K184021" i="1"/>
  <c r="L184021" i="1"/>
  <c r="H184021" i="1" s="1"/>
  <c r="I184021" i="1" s="1"/>
  <c r="K184022" i="1"/>
  <c r="L184022" i="1"/>
  <c r="H184022" i="1" s="1"/>
  <c r="I184022" i="1" s="1"/>
  <c r="K184023" i="1"/>
  <c r="L184023" i="1"/>
  <c r="H184023" i="1" s="1"/>
  <c r="I184023" i="1" s="1"/>
  <c r="K184024" i="1"/>
  <c r="L184024" i="1"/>
  <c r="H184024" i="1" s="1"/>
  <c r="I184024" i="1" s="1"/>
  <c r="K184025" i="1"/>
  <c r="L184025" i="1"/>
  <c r="H184025" i="1" s="1"/>
  <c r="I184025" i="1" s="1"/>
  <c r="K184026" i="1"/>
  <c r="L184026" i="1"/>
  <c r="H184026" i="1" s="1"/>
  <c r="I184026" i="1" s="1"/>
  <c r="K184027" i="1"/>
  <c r="L184027" i="1"/>
  <c r="H184027" i="1" s="1"/>
  <c r="I184027" i="1" s="1"/>
  <c r="K184028" i="1"/>
  <c r="L184028" i="1"/>
  <c r="H184028" i="1" s="1"/>
  <c r="I184028" i="1" s="1"/>
  <c r="K184029" i="1"/>
  <c r="L184029" i="1"/>
  <c r="H184029" i="1" s="1"/>
  <c r="I184029" i="1" s="1"/>
  <c r="K184030" i="1"/>
  <c r="L184030" i="1"/>
  <c r="H184030" i="1" s="1"/>
  <c r="I184030" i="1" s="1"/>
  <c r="K184031" i="1"/>
  <c r="L184031" i="1"/>
  <c r="H184031" i="1" s="1"/>
  <c r="I184031" i="1" s="1"/>
  <c r="K184032" i="1"/>
  <c r="L184032" i="1"/>
  <c r="H184032" i="1" s="1"/>
  <c r="I184032" i="1" s="1"/>
  <c r="K184033" i="1"/>
  <c r="L184033" i="1"/>
  <c r="H184033" i="1" s="1"/>
  <c r="I184033" i="1" s="1"/>
  <c r="K184034" i="1"/>
  <c r="L184034" i="1"/>
  <c r="H184034" i="1" s="1"/>
  <c r="I184034" i="1" s="1"/>
  <c r="K184035" i="1"/>
  <c r="L184035" i="1"/>
  <c r="H184035" i="1" s="1"/>
  <c r="I184035" i="1" s="1"/>
  <c r="K184036" i="1"/>
  <c r="L184036" i="1"/>
  <c r="H184036" i="1" s="1"/>
  <c r="I184036" i="1" s="1"/>
  <c r="K184037" i="1"/>
  <c r="L184037" i="1"/>
  <c r="H184037" i="1" s="1"/>
  <c r="I184037" i="1" s="1"/>
  <c r="K184038" i="1"/>
  <c r="L184038" i="1"/>
  <c r="H184038" i="1" s="1"/>
  <c r="I184038" i="1" s="1"/>
  <c r="K184039" i="1"/>
  <c r="L184039" i="1"/>
  <c r="H184039" i="1" s="1"/>
  <c r="I184039" i="1" s="1"/>
  <c r="K184040" i="1"/>
  <c r="L184040" i="1"/>
  <c r="H184040" i="1" s="1"/>
  <c r="I184040" i="1" s="1"/>
  <c r="K184041" i="1"/>
  <c r="L184041" i="1"/>
  <c r="H184041" i="1" s="1"/>
  <c r="I184041" i="1" s="1"/>
  <c r="K184042" i="1"/>
  <c r="L184042" i="1"/>
  <c r="H184042" i="1" s="1"/>
  <c r="I184042" i="1" s="1"/>
  <c r="K184043" i="1"/>
  <c r="L184043" i="1"/>
  <c r="H184043" i="1" s="1"/>
  <c r="I184043" i="1" s="1"/>
  <c r="K184044" i="1"/>
  <c r="L184044" i="1"/>
  <c r="H184044" i="1" s="1"/>
  <c r="I184044" i="1" s="1"/>
  <c r="K184045" i="1"/>
  <c r="L184045" i="1"/>
  <c r="H184045" i="1" s="1"/>
  <c r="I184045" i="1" s="1"/>
  <c r="K184046" i="1"/>
  <c r="L184046" i="1"/>
  <c r="H184046" i="1" s="1"/>
  <c r="I184046" i="1" s="1"/>
  <c r="K184047" i="1"/>
  <c r="L184047" i="1"/>
  <c r="H184047" i="1" s="1"/>
  <c r="I184047" i="1" s="1"/>
  <c r="K184048" i="1"/>
  <c r="L184048" i="1"/>
  <c r="H184048" i="1" s="1"/>
  <c r="I184048" i="1" s="1"/>
  <c r="K184049" i="1"/>
  <c r="L184049" i="1"/>
  <c r="H184049" i="1" s="1"/>
  <c r="I184049" i="1" s="1"/>
  <c r="K184050" i="1"/>
  <c r="L184050" i="1"/>
  <c r="H184050" i="1" s="1"/>
  <c r="I184050" i="1" s="1"/>
  <c r="K184051" i="1"/>
  <c r="L184051" i="1"/>
  <c r="H184051" i="1" s="1"/>
  <c r="I184051" i="1" s="1"/>
  <c r="K184052" i="1"/>
  <c r="L184052" i="1"/>
  <c r="H184052" i="1" s="1"/>
  <c r="I184052" i="1" s="1"/>
  <c r="K184053" i="1"/>
  <c r="L184053" i="1"/>
  <c r="H184053" i="1" s="1"/>
  <c r="I184053" i="1" s="1"/>
  <c r="K184054" i="1"/>
  <c r="L184054" i="1"/>
  <c r="H184054" i="1" s="1"/>
  <c r="I184054" i="1" s="1"/>
  <c r="K184055" i="1"/>
  <c r="L184055" i="1"/>
  <c r="H184055" i="1" s="1"/>
  <c r="I184055" i="1" s="1"/>
  <c r="K184056" i="1"/>
  <c r="L184056" i="1"/>
  <c r="H184056" i="1" s="1"/>
  <c r="I184056" i="1" s="1"/>
  <c r="K184057" i="1"/>
  <c r="L184057" i="1"/>
  <c r="H184057" i="1" s="1"/>
  <c r="I184057" i="1" s="1"/>
  <c r="K184058" i="1"/>
  <c r="L184058" i="1"/>
  <c r="H184058" i="1" s="1"/>
  <c r="I184058" i="1" s="1"/>
  <c r="K184059" i="1"/>
  <c r="L184059" i="1"/>
  <c r="H184059" i="1" s="1"/>
  <c r="I184059" i="1" s="1"/>
  <c r="K184060" i="1"/>
  <c r="L184060" i="1"/>
  <c r="H184060" i="1" s="1"/>
  <c r="I184060" i="1" s="1"/>
  <c r="K184061" i="1"/>
  <c r="L184061" i="1"/>
  <c r="H184061" i="1" s="1"/>
  <c r="I184061" i="1" s="1"/>
  <c r="K184062" i="1"/>
  <c r="L184062" i="1"/>
  <c r="H184062" i="1" s="1"/>
  <c r="I184062" i="1" s="1"/>
  <c r="K184063" i="1"/>
  <c r="L184063" i="1"/>
  <c r="H184063" i="1" s="1"/>
  <c r="I184063" i="1" s="1"/>
  <c r="K184064" i="1"/>
  <c r="L184064" i="1"/>
  <c r="H184064" i="1" s="1"/>
  <c r="I184064" i="1" s="1"/>
  <c r="K184065" i="1"/>
  <c r="L184065" i="1"/>
  <c r="H184065" i="1" s="1"/>
  <c r="I184065" i="1" s="1"/>
  <c r="K184066" i="1"/>
  <c r="L184066" i="1"/>
  <c r="H184066" i="1" s="1"/>
  <c r="I184066" i="1" s="1"/>
  <c r="K184067" i="1"/>
  <c r="L184067" i="1"/>
  <c r="H184067" i="1" s="1"/>
  <c r="I184067" i="1" s="1"/>
  <c r="K184068" i="1"/>
  <c r="L184068" i="1"/>
  <c r="H184068" i="1" s="1"/>
  <c r="I184068" i="1" s="1"/>
  <c r="K184069" i="1"/>
  <c r="L184069" i="1"/>
  <c r="H184069" i="1" s="1"/>
  <c r="I184069" i="1" s="1"/>
  <c r="K184070" i="1"/>
  <c r="L184070" i="1"/>
  <c r="H184070" i="1" s="1"/>
  <c r="I184070" i="1" s="1"/>
  <c r="K184071" i="1"/>
  <c r="L184071" i="1"/>
  <c r="H184071" i="1" s="1"/>
  <c r="I184071" i="1" s="1"/>
  <c r="K184072" i="1"/>
  <c r="L184072" i="1"/>
  <c r="H184072" i="1" s="1"/>
  <c r="I184072" i="1" s="1"/>
  <c r="K184073" i="1"/>
  <c r="L184073" i="1"/>
  <c r="H184073" i="1" s="1"/>
  <c r="I184073" i="1" s="1"/>
  <c r="K184074" i="1"/>
  <c r="L184074" i="1"/>
  <c r="H184074" i="1" s="1"/>
  <c r="I184074" i="1" s="1"/>
  <c r="K184075" i="1"/>
  <c r="L184075" i="1"/>
  <c r="H184075" i="1" s="1"/>
  <c r="I184075" i="1" s="1"/>
  <c r="K184076" i="1"/>
  <c r="L184076" i="1"/>
  <c r="H184076" i="1" s="1"/>
  <c r="I184076" i="1" s="1"/>
  <c r="K184077" i="1"/>
  <c r="L184077" i="1"/>
  <c r="H184077" i="1" s="1"/>
  <c r="I184077" i="1" s="1"/>
  <c r="K184078" i="1"/>
  <c r="L184078" i="1"/>
  <c r="H184078" i="1" s="1"/>
  <c r="I184078" i="1" s="1"/>
  <c r="K184079" i="1"/>
  <c r="L184079" i="1"/>
  <c r="H184079" i="1" s="1"/>
  <c r="I184079" i="1" s="1"/>
  <c r="K184080" i="1"/>
  <c r="L184080" i="1"/>
  <c r="H184080" i="1" s="1"/>
  <c r="I184080" i="1" s="1"/>
  <c r="K184081" i="1"/>
  <c r="L184081" i="1"/>
  <c r="H184081" i="1" s="1"/>
  <c r="I184081" i="1" s="1"/>
  <c r="K184082" i="1"/>
  <c r="L184082" i="1"/>
  <c r="H184082" i="1" s="1"/>
  <c r="I184082" i="1" s="1"/>
  <c r="K184083" i="1"/>
  <c r="L184083" i="1"/>
  <c r="H184083" i="1" s="1"/>
  <c r="I184083" i="1" s="1"/>
  <c r="K184084" i="1"/>
  <c r="L184084" i="1"/>
  <c r="H184084" i="1" s="1"/>
  <c r="I184084" i="1" s="1"/>
  <c r="K184085" i="1"/>
  <c r="L184085" i="1"/>
  <c r="H184085" i="1" s="1"/>
  <c r="I184085" i="1" s="1"/>
  <c r="K184086" i="1"/>
  <c r="L184086" i="1"/>
  <c r="H184086" i="1" s="1"/>
  <c r="I184086" i="1" s="1"/>
  <c r="K184087" i="1"/>
  <c r="L184087" i="1"/>
  <c r="H184087" i="1" s="1"/>
  <c r="I184087" i="1" s="1"/>
  <c r="K184088" i="1"/>
  <c r="L184088" i="1"/>
  <c r="H184088" i="1" s="1"/>
  <c r="I184088" i="1" s="1"/>
  <c r="K184089" i="1"/>
  <c r="L184089" i="1"/>
  <c r="H184089" i="1" s="1"/>
  <c r="I184089" i="1" s="1"/>
  <c r="K184090" i="1"/>
  <c r="L184090" i="1"/>
  <c r="H184090" i="1" s="1"/>
  <c r="I184090" i="1" s="1"/>
  <c r="K184091" i="1"/>
  <c r="L184091" i="1"/>
  <c r="H184091" i="1" s="1"/>
  <c r="I184091" i="1" s="1"/>
  <c r="K184092" i="1"/>
  <c r="L184092" i="1"/>
  <c r="H184092" i="1" s="1"/>
  <c r="I184092" i="1" s="1"/>
  <c r="K184093" i="1"/>
  <c r="L184093" i="1"/>
  <c r="H184093" i="1" s="1"/>
  <c r="I184093" i="1" s="1"/>
  <c r="K184094" i="1"/>
  <c r="L184094" i="1"/>
  <c r="H184094" i="1" s="1"/>
  <c r="I184094" i="1" s="1"/>
  <c r="K184095" i="1"/>
  <c r="L184095" i="1"/>
  <c r="H184095" i="1" s="1"/>
  <c r="I184095" i="1" s="1"/>
  <c r="K184096" i="1"/>
  <c r="L184096" i="1"/>
  <c r="H184096" i="1" s="1"/>
  <c r="I184096" i="1" s="1"/>
  <c r="K184097" i="1"/>
  <c r="L184097" i="1"/>
  <c r="H184097" i="1" s="1"/>
  <c r="I184097" i="1" s="1"/>
  <c r="K184098" i="1"/>
  <c r="L184098" i="1"/>
  <c r="H184098" i="1" s="1"/>
  <c r="I184098" i="1" s="1"/>
  <c r="K184099" i="1"/>
  <c r="L184099" i="1"/>
  <c r="H184099" i="1" s="1"/>
  <c r="I184099" i="1" s="1"/>
  <c r="K184100" i="1"/>
  <c r="L184100" i="1"/>
  <c r="H184100" i="1" s="1"/>
  <c r="I184100" i="1" s="1"/>
  <c r="K184101" i="1"/>
  <c r="L184101" i="1"/>
  <c r="H184101" i="1" s="1"/>
  <c r="I184101" i="1" s="1"/>
  <c r="K184102" i="1"/>
  <c r="L184102" i="1"/>
  <c r="H184102" i="1" s="1"/>
  <c r="I184102" i="1" s="1"/>
  <c r="K184103" i="1"/>
  <c r="L184103" i="1"/>
  <c r="H184103" i="1" s="1"/>
  <c r="I184103" i="1" s="1"/>
  <c r="K184104" i="1"/>
  <c r="L184104" i="1"/>
  <c r="H184104" i="1" s="1"/>
  <c r="I184104" i="1" s="1"/>
  <c r="K184105" i="1"/>
  <c r="L184105" i="1"/>
  <c r="H184105" i="1" s="1"/>
  <c r="I184105" i="1" s="1"/>
  <c r="K184106" i="1"/>
  <c r="L184106" i="1"/>
  <c r="H184106" i="1" s="1"/>
  <c r="I184106" i="1" s="1"/>
  <c r="K184107" i="1"/>
  <c r="L184107" i="1"/>
  <c r="H184107" i="1" s="1"/>
  <c r="I184107" i="1" s="1"/>
  <c r="K184108" i="1"/>
  <c r="L184108" i="1"/>
  <c r="H184108" i="1" s="1"/>
  <c r="I184108" i="1" s="1"/>
  <c r="K184109" i="1"/>
  <c r="L184109" i="1"/>
  <c r="H184109" i="1" s="1"/>
  <c r="I184109" i="1" s="1"/>
  <c r="K184110" i="1"/>
  <c r="L184110" i="1"/>
  <c r="H184110" i="1" s="1"/>
  <c r="I184110" i="1" s="1"/>
  <c r="K184111" i="1"/>
  <c r="L184111" i="1"/>
  <c r="H184111" i="1" s="1"/>
  <c r="I184111" i="1" s="1"/>
  <c r="K184112" i="1"/>
  <c r="L184112" i="1"/>
  <c r="H184112" i="1" s="1"/>
  <c r="I184112" i="1" s="1"/>
  <c r="K184113" i="1"/>
  <c r="L184113" i="1"/>
  <c r="H184113" i="1" s="1"/>
  <c r="I184113" i="1" s="1"/>
  <c r="K184114" i="1"/>
  <c r="L184114" i="1"/>
  <c r="H184114" i="1" s="1"/>
  <c r="I184114" i="1" s="1"/>
  <c r="K184115" i="1"/>
  <c r="L184115" i="1"/>
  <c r="H184115" i="1" s="1"/>
  <c r="I184115" i="1" s="1"/>
  <c r="K184116" i="1"/>
  <c r="L184116" i="1"/>
  <c r="H184116" i="1" s="1"/>
  <c r="I184116" i="1" s="1"/>
  <c r="K184117" i="1"/>
  <c r="L184117" i="1"/>
  <c r="H184117" i="1" s="1"/>
  <c r="I184117" i="1" s="1"/>
  <c r="K184118" i="1"/>
  <c r="L184118" i="1"/>
  <c r="H184118" i="1" s="1"/>
  <c r="I184118" i="1" s="1"/>
  <c r="K184119" i="1"/>
  <c r="L184119" i="1"/>
  <c r="H184119" i="1" s="1"/>
  <c r="I184119" i="1" s="1"/>
  <c r="K184120" i="1"/>
  <c r="L184120" i="1"/>
  <c r="H184120" i="1" s="1"/>
  <c r="I184120" i="1" s="1"/>
  <c r="K184121" i="1"/>
  <c r="L184121" i="1"/>
  <c r="H184121" i="1" s="1"/>
  <c r="I184121" i="1" s="1"/>
  <c r="K184122" i="1"/>
  <c r="L184122" i="1"/>
  <c r="H184122" i="1" s="1"/>
  <c r="I184122" i="1" s="1"/>
  <c r="K184123" i="1"/>
  <c r="L184123" i="1"/>
  <c r="H184123" i="1" s="1"/>
  <c r="I184123" i="1" s="1"/>
  <c r="K184124" i="1"/>
  <c r="L184124" i="1"/>
  <c r="H184124" i="1" s="1"/>
  <c r="I184124" i="1" s="1"/>
  <c r="K184125" i="1"/>
  <c r="L184125" i="1"/>
  <c r="H184125" i="1" s="1"/>
  <c r="I184125" i="1" s="1"/>
  <c r="K184126" i="1"/>
  <c r="L184126" i="1"/>
  <c r="H184126" i="1" s="1"/>
  <c r="I184126" i="1" s="1"/>
  <c r="K184127" i="1"/>
  <c r="L184127" i="1"/>
  <c r="H184127" i="1" s="1"/>
  <c r="I184127" i="1" s="1"/>
  <c r="K184128" i="1"/>
  <c r="L184128" i="1"/>
  <c r="H184128" i="1" s="1"/>
  <c r="I184128" i="1" s="1"/>
  <c r="K184129" i="1"/>
  <c r="L184129" i="1"/>
  <c r="H184129" i="1" s="1"/>
  <c r="I184129" i="1" s="1"/>
  <c r="K184130" i="1"/>
  <c r="L184130" i="1"/>
  <c r="H184130" i="1" s="1"/>
  <c r="I184130" i="1" s="1"/>
  <c r="K184131" i="1"/>
  <c r="L184131" i="1"/>
  <c r="H184131" i="1" s="1"/>
  <c r="I184131" i="1" s="1"/>
  <c r="K184132" i="1"/>
  <c r="L184132" i="1"/>
  <c r="H184132" i="1" s="1"/>
  <c r="I184132" i="1" s="1"/>
  <c r="K184133" i="1"/>
  <c r="L184133" i="1"/>
  <c r="H184133" i="1" s="1"/>
  <c r="I184133" i="1" s="1"/>
  <c r="K184134" i="1"/>
  <c r="L184134" i="1"/>
  <c r="H184134" i="1" s="1"/>
  <c r="I184134" i="1" s="1"/>
  <c r="K184135" i="1"/>
  <c r="L184135" i="1"/>
  <c r="H184135" i="1" s="1"/>
  <c r="I184135" i="1" s="1"/>
  <c r="K184136" i="1"/>
  <c r="L184136" i="1"/>
  <c r="H184136" i="1" s="1"/>
  <c r="I184136" i="1" s="1"/>
  <c r="K184137" i="1"/>
  <c r="L184137" i="1"/>
  <c r="H184137" i="1" s="1"/>
  <c r="I184137" i="1" s="1"/>
  <c r="K184138" i="1"/>
  <c r="L184138" i="1"/>
  <c r="H184138" i="1" s="1"/>
  <c r="I184138" i="1" s="1"/>
  <c r="K184139" i="1"/>
  <c r="L184139" i="1"/>
  <c r="H184139" i="1" s="1"/>
  <c r="I184139" i="1" s="1"/>
  <c r="K184140" i="1"/>
  <c r="L184140" i="1"/>
  <c r="H184140" i="1" s="1"/>
  <c r="I184140" i="1" s="1"/>
  <c r="K184141" i="1"/>
  <c r="L184141" i="1"/>
  <c r="H184141" i="1" s="1"/>
  <c r="I184141" i="1" s="1"/>
  <c r="K184142" i="1"/>
  <c r="L184142" i="1"/>
  <c r="H184142" i="1" s="1"/>
  <c r="I184142" i="1" s="1"/>
  <c r="K184143" i="1"/>
  <c r="L184143" i="1"/>
  <c r="H184143" i="1" s="1"/>
  <c r="I184143" i="1" s="1"/>
  <c r="K184144" i="1"/>
  <c r="L184144" i="1"/>
  <c r="H184144" i="1" s="1"/>
  <c r="I184144" i="1" s="1"/>
  <c r="K184145" i="1"/>
  <c r="L184145" i="1"/>
  <c r="H184145" i="1" s="1"/>
  <c r="I184145" i="1" s="1"/>
  <c r="K184146" i="1"/>
  <c r="L184146" i="1"/>
  <c r="H184146" i="1" s="1"/>
  <c r="I184146" i="1" s="1"/>
  <c r="K184147" i="1"/>
  <c r="L184147" i="1"/>
  <c r="H184147" i="1" s="1"/>
  <c r="I184147" i="1" s="1"/>
  <c r="K184148" i="1"/>
  <c r="L184148" i="1"/>
  <c r="H184148" i="1" s="1"/>
  <c r="I184148" i="1" s="1"/>
  <c r="K184149" i="1"/>
  <c r="L184149" i="1"/>
  <c r="H184149" i="1" s="1"/>
  <c r="I184149" i="1" s="1"/>
  <c r="K184150" i="1"/>
  <c r="L184150" i="1"/>
  <c r="H184150" i="1" s="1"/>
  <c r="I184150" i="1" s="1"/>
  <c r="K184151" i="1"/>
  <c r="L184151" i="1"/>
  <c r="H184151" i="1" s="1"/>
  <c r="I184151" i="1" s="1"/>
  <c r="K184152" i="1"/>
  <c r="L184152" i="1"/>
  <c r="H184152" i="1" s="1"/>
  <c r="I184152" i="1" s="1"/>
  <c r="K184153" i="1"/>
  <c r="L184153" i="1"/>
  <c r="H184153" i="1" s="1"/>
  <c r="I184153" i="1" s="1"/>
  <c r="K184154" i="1"/>
  <c r="L184154" i="1"/>
  <c r="H184154" i="1" s="1"/>
  <c r="I184154" i="1" s="1"/>
  <c r="K184155" i="1"/>
  <c r="L184155" i="1"/>
  <c r="H184155" i="1" s="1"/>
  <c r="I184155" i="1" s="1"/>
  <c r="K184156" i="1"/>
  <c r="L184156" i="1"/>
  <c r="H184156" i="1" s="1"/>
  <c r="I184156" i="1" s="1"/>
  <c r="K184157" i="1"/>
  <c r="L184157" i="1"/>
  <c r="H184157" i="1" s="1"/>
  <c r="I184157" i="1" s="1"/>
  <c r="K184158" i="1"/>
  <c r="L184158" i="1"/>
  <c r="H184158" i="1" s="1"/>
  <c r="I184158" i="1" s="1"/>
  <c r="K184159" i="1"/>
  <c r="L184159" i="1"/>
  <c r="H184159" i="1" s="1"/>
  <c r="I184159" i="1" s="1"/>
  <c r="K184160" i="1"/>
  <c r="L184160" i="1"/>
  <c r="H184160" i="1" s="1"/>
  <c r="I184160" i="1" s="1"/>
  <c r="K184161" i="1"/>
  <c r="L184161" i="1"/>
  <c r="H184161" i="1" s="1"/>
  <c r="I184161" i="1" s="1"/>
  <c r="K184162" i="1"/>
  <c r="L184162" i="1"/>
  <c r="H184162" i="1" s="1"/>
  <c r="I184162" i="1" s="1"/>
  <c r="K184163" i="1"/>
  <c r="L184163" i="1"/>
  <c r="H184163" i="1" s="1"/>
  <c r="I184163" i="1" s="1"/>
  <c r="K184164" i="1"/>
  <c r="L184164" i="1"/>
  <c r="H184164" i="1" s="1"/>
  <c r="I184164" i="1" s="1"/>
  <c r="K184165" i="1"/>
  <c r="L184165" i="1"/>
  <c r="H184165" i="1" s="1"/>
  <c r="I184165" i="1" s="1"/>
  <c r="K184166" i="1"/>
  <c r="L184166" i="1"/>
  <c r="H184166" i="1" s="1"/>
  <c r="I184166" i="1" s="1"/>
  <c r="K184167" i="1"/>
  <c r="L184167" i="1"/>
  <c r="H184167" i="1" s="1"/>
  <c r="I184167" i="1" s="1"/>
  <c r="K184168" i="1"/>
  <c r="L184168" i="1"/>
  <c r="H184168" i="1" s="1"/>
  <c r="I184168" i="1" s="1"/>
  <c r="K184169" i="1"/>
  <c r="L184169" i="1"/>
  <c r="H184169" i="1" s="1"/>
  <c r="I184169" i="1" s="1"/>
  <c r="K184170" i="1"/>
  <c r="L184170" i="1"/>
  <c r="H184170" i="1" s="1"/>
  <c r="I184170" i="1" s="1"/>
  <c r="K184171" i="1"/>
  <c r="L184171" i="1"/>
  <c r="H184171" i="1" s="1"/>
  <c r="I184171" i="1" s="1"/>
  <c r="K184172" i="1"/>
  <c r="L184172" i="1"/>
  <c r="H184172" i="1" s="1"/>
  <c r="I184172" i="1" s="1"/>
  <c r="K184173" i="1"/>
  <c r="L184173" i="1"/>
  <c r="H184173" i="1" s="1"/>
  <c r="I184173" i="1" s="1"/>
  <c r="K184174" i="1"/>
  <c r="L184174" i="1"/>
  <c r="H184174" i="1" s="1"/>
  <c r="I184174" i="1" s="1"/>
  <c r="K184175" i="1"/>
  <c r="L184175" i="1"/>
  <c r="H184175" i="1" s="1"/>
  <c r="I184175" i="1" s="1"/>
  <c r="K184176" i="1"/>
  <c r="L184176" i="1"/>
  <c r="H184176" i="1" s="1"/>
  <c r="I184176" i="1" s="1"/>
  <c r="K184177" i="1"/>
  <c r="L184177" i="1"/>
  <c r="H184177" i="1" s="1"/>
  <c r="I184177" i="1" s="1"/>
  <c r="K184178" i="1"/>
  <c r="L184178" i="1"/>
  <c r="H184178" i="1" s="1"/>
  <c r="I184178" i="1" s="1"/>
  <c r="K184179" i="1"/>
  <c r="L184179" i="1"/>
  <c r="H184179" i="1" s="1"/>
  <c r="I184179" i="1" s="1"/>
  <c r="K184180" i="1"/>
  <c r="L184180" i="1"/>
  <c r="H184180" i="1" s="1"/>
  <c r="I184180" i="1" s="1"/>
  <c r="K184181" i="1"/>
  <c r="L184181" i="1"/>
  <c r="H184181" i="1" s="1"/>
  <c r="I184181" i="1" s="1"/>
  <c r="K184182" i="1"/>
  <c r="L184182" i="1"/>
  <c r="H184182" i="1" s="1"/>
  <c r="I184182" i="1" s="1"/>
  <c r="K184183" i="1"/>
  <c r="L184183" i="1"/>
  <c r="H184183" i="1" s="1"/>
  <c r="I184183" i="1" s="1"/>
  <c r="K184184" i="1"/>
  <c r="L184184" i="1"/>
  <c r="H184184" i="1" s="1"/>
  <c r="I184184" i="1" s="1"/>
  <c r="K184185" i="1"/>
  <c r="L184185" i="1"/>
  <c r="H184185" i="1" s="1"/>
  <c r="I184185" i="1" s="1"/>
  <c r="K184186" i="1"/>
  <c r="L184186" i="1"/>
  <c r="H184186" i="1" s="1"/>
  <c r="I184186" i="1" s="1"/>
  <c r="K184187" i="1"/>
  <c r="L184187" i="1"/>
  <c r="H184187" i="1" s="1"/>
  <c r="I184187" i="1" s="1"/>
  <c r="K184188" i="1"/>
  <c r="L184188" i="1"/>
  <c r="H184188" i="1" s="1"/>
  <c r="I184188" i="1" s="1"/>
  <c r="K184189" i="1"/>
  <c r="L184189" i="1"/>
  <c r="H184189" i="1" s="1"/>
  <c r="I184189" i="1" s="1"/>
  <c r="K184190" i="1"/>
  <c r="L184190" i="1"/>
  <c r="H184190" i="1" s="1"/>
  <c r="I184190" i="1" s="1"/>
  <c r="K184191" i="1"/>
  <c r="L184191" i="1"/>
  <c r="H184191" i="1" s="1"/>
  <c r="I184191" i="1" s="1"/>
  <c r="K184192" i="1"/>
  <c r="L184192" i="1"/>
  <c r="H184192" i="1" s="1"/>
  <c r="I184192" i="1" s="1"/>
  <c r="K184193" i="1"/>
  <c r="L184193" i="1"/>
  <c r="H184193" i="1" s="1"/>
  <c r="I184193" i="1" s="1"/>
  <c r="K184194" i="1"/>
  <c r="L184194" i="1"/>
  <c r="H184194" i="1" s="1"/>
  <c r="I184194" i="1" s="1"/>
  <c r="K184195" i="1"/>
  <c r="L184195" i="1"/>
  <c r="H184195" i="1" s="1"/>
  <c r="I184195" i="1" s="1"/>
  <c r="K184196" i="1"/>
  <c r="L184196" i="1"/>
  <c r="H184196" i="1" s="1"/>
  <c r="I184196" i="1" s="1"/>
  <c r="K184197" i="1"/>
  <c r="L184197" i="1"/>
  <c r="H184197" i="1" s="1"/>
  <c r="I184197" i="1" s="1"/>
  <c r="K184198" i="1"/>
  <c r="L184198" i="1"/>
  <c r="H184198" i="1" s="1"/>
  <c r="I184198" i="1" s="1"/>
  <c r="K184199" i="1"/>
  <c r="L184199" i="1"/>
  <c r="H184199" i="1" s="1"/>
  <c r="I184199" i="1" s="1"/>
  <c r="K184200" i="1"/>
  <c r="L184200" i="1"/>
  <c r="H184200" i="1" s="1"/>
  <c r="I184200" i="1" s="1"/>
  <c r="K184201" i="1"/>
  <c r="L184201" i="1"/>
  <c r="H184201" i="1" s="1"/>
  <c r="I184201" i="1" s="1"/>
  <c r="K184202" i="1"/>
  <c r="L184202" i="1"/>
  <c r="H184202" i="1" s="1"/>
  <c r="I184202" i="1" s="1"/>
  <c r="K184203" i="1"/>
  <c r="L184203" i="1"/>
  <c r="H184203" i="1" s="1"/>
  <c r="I184203" i="1" s="1"/>
  <c r="K184204" i="1"/>
  <c r="L184204" i="1"/>
  <c r="H184204" i="1" s="1"/>
  <c r="I184204" i="1" s="1"/>
  <c r="K184205" i="1"/>
  <c r="L184205" i="1"/>
  <c r="H184205" i="1" s="1"/>
  <c r="I184205" i="1" s="1"/>
  <c r="K184206" i="1"/>
  <c r="L184206" i="1"/>
  <c r="H184206" i="1" s="1"/>
  <c r="I184206" i="1" s="1"/>
  <c r="K184207" i="1"/>
  <c r="L184207" i="1"/>
  <c r="H184207" i="1" s="1"/>
  <c r="I184207" i="1" s="1"/>
  <c r="K184208" i="1"/>
  <c r="L184208" i="1"/>
  <c r="H184208" i="1" s="1"/>
  <c r="I184208" i="1" s="1"/>
  <c r="K184209" i="1"/>
  <c r="L184209" i="1"/>
  <c r="H184209" i="1" s="1"/>
  <c r="I184209" i="1" s="1"/>
  <c r="K184210" i="1"/>
  <c r="L184210" i="1"/>
  <c r="H184210" i="1" s="1"/>
  <c r="I184210" i="1" s="1"/>
  <c r="K184211" i="1"/>
  <c r="L184211" i="1"/>
  <c r="H184211" i="1" s="1"/>
  <c r="I184211" i="1" s="1"/>
  <c r="K184212" i="1"/>
  <c r="L184212" i="1"/>
  <c r="H184212" i="1" s="1"/>
  <c r="I184212" i="1" s="1"/>
  <c r="K184213" i="1"/>
  <c r="L184213" i="1"/>
  <c r="H184213" i="1" s="1"/>
  <c r="I184213" i="1" s="1"/>
  <c r="K184214" i="1"/>
  <c r="L184214" i="1"/>
  <c r="H184214" i="1" s="1"/>
  <c r="I184214" i="1" s="1"/>
  <c r="K184215" i="1"/>
  <c r="L184215" i="1"/>
  <c r="H184215" i="1" s="1"/>
  <c r="I184215" i="1" s="1"/>
  <c r="K184216" i="1"/>
  <c r="L184216" i="1"/>
  <c r="H184216" i="1" s="1"/>
  <c r="I184216" i="1" s="1"/>
  <c r="K184217" i="1"/>
  <c r="L184217" i="1"/>
  <c r="H184217" i="1" s="1"/>
  <c r="I184217" i="1" s="1"/>
  <c r="K184218" i="1"/>
  <c r="L184218" i="1"/>
  <c r="H184218" i="1" s="1"/>
  <c r="I184218" i="1" s="1"/>
  <c r="K184219" i="1"/>
  <c r="L184219" i="1"/>
  <c r="H184219" i="1" s="1"/>
  <c r="I184219" i="1" s="1"/>
  <c r="K184220" i="1"/>
  <c r="L184220" i="1"/>
  <c r="H184220" i="1" s="1"/>
  <c r="I184220" i="1" s="1"/>
  <c r="K184221" i="1"/>
  <c r="L184221" i="1"/>
  <c r="H184221" i="1" s="1"/>
  <c r="I184221" i="1" s="1"/>
  <c r="K184222" i="1"/>
  <c r="L184222" i="1"/>
  <c r="H184222" i="1" s="1"/>
  <c r="I184222" i="1" s="1"/>
  <c r="K184223" i="1"/>
  <c r="L184223" i="1"/>
  <c r="H184223" i="1" s="1"/>
  <c r="I184223" i="1" s="1"/>
  <c r="K184224" i="1"/>
  <c r="L184224" i="1"/>
  <c r="H184224" i="1" s="1"/>
  <c r="I184224" i="1" s="1"/>
  <c r="K184225" i="1"/>
  <c r="L184225" i="1"/>
  <c r="H184225" i="1" s="1"/>
  <c r="I184225" i="1" s="1"/>
  <c r="K184226" i="1"/>
  <c r="L184226" i="1"/>
  <c r="H184226" i="1" s="1"/>
  <c r="I184226" i="1" s="1"/>
  <c r="K184227" i="1"/>
  <c r="L184227" i="1"/>
  <c r="H184227" i="1" s="1"/>
  <c r="I184227" i="1" s="1"/>
  <c r="K184228" i="1"/>
  <c r="L184228" i="1"/>
  <c r="H184228" i="1" s="1"/>
  <c r="I184228" i="1" s="1"/>
  <c r="K184229" i="1"/>
  <c r="L184229" i="1"/>
  <c r="H184229" i="1" s="1"/>
  <c r="I184229" i="1" s="1"/>
  <c r="K184230" i="1"/>
  <c r="L184230" i="1"/>
  <c r="H184230" i="1" s="1"/>
  <c r="I184230" i="1" s="1"/>
  <c r="K184231" i="1"/>
  <c r="L184231" i="1"/>
  <c r="H184231" i="1" s="1"/>
  <c r="I184231" i="1" s="1"/>
  <c r="K184232" i="1"/>
  <c r="L184232" i="1"/>
  <c r="H184232" i="1" s="1"/>
  <c r="I184232" i="1" s="1"/>
  <c r="K184233" i="1"/>
  <c r="L184233" i="1"/>
  <c r="H184233" i="1" s="1"/>
  <c r="I184233" i="1" s="1"/>
  <c r="K184234" i="1"/>
  <c r="L184234" i="1"/>
  <c r="H184234" i="1" s="1"/>
  <c r="I184234" i="1" s="1"/>
  <c r="K184235" i="1"/>
  <c r="L184235" i="1"/>
  <c r="H184235" i="1" s="1"/>
  <c r="I184235" i="1" s="1"/>
  <c r="K184236" i="1"/>
  <c r="L184236" i="1"/>
  <c r="H184236" i="1" s="1"/>
  <c r="I184236" i="1" s="1"/>
  <c r="K184237" i="1"/>
  <c r="L184237" i="1"/>
  <c r="H184237" i="1" s="1"/>
  <c r="I184237" i="1" s="1"/>
  <c r="K184238" i="1"/>
  <c r="L184238" i="1"/>
  <c r="H184238" i="1" s="1"/>
  <c r="I184238" i="1" s="1"/>
  <c r="K184239" i="1"/>
  <c r="L184239" i="1"/>
  <c r="H184239" i="1" s="1"/>
  <c r="I184239" i="1" s="1"/>
  <c r="K184240" i="1"/>
  <c r="L184240" i="1"/>
  <c r="H184240" i="1" s="1"/>
  <c r="I184240" i="1" s="1"/>
  <c r="K184241" i="1"/>
  <c r="L184241" i="1"/>
  <c r="H184241" i="1" s="1"/>
  <c r="I184241" i="1" s="1"/>
  <c r="K184242" i="1"/>
  <c r="L184242" i="1"/>
  <c r="H184242" i="1" s="1"/>
  <c r="I184242" i="1" s="1"/>
  <c r="K184243" i="1"/>
  <c r="L184243" i="1"/>
  <c r="H184243" i="1" s="1"/>
  <c r="I184243" i="1" s="1"/>
  <c r="K184244" i="1"/>
  <c r="L184244" i="1"/>
  <c r="H184244" i="1" s="1"/>
  <c r="I184244" i="1" s="1"/>
  <c r="K184245" i="1"/>
  <c r="L184245" i="1"/>
  <c r="H184245" i="1" s="1"/>
  <c r="I184245" i="1" s="1"/>
  <c r="K184246" i="1"/>
  <c r="L184246" i="1"/>
  <c r="H184246" i="1" s="1"/>
  <c r="I184246" i="1" s="1"/>
  <c r="K184247" i="1"/>
  <c r="L184247" i="1"/>
  <c r="H184247" i="1" s="1"/>
  <c r="I184247" i="1" s="1"/>
  <c r="K184248" i="1"/>
  <c r="L184248" i="1"/>
  <c r="H184248" i="1" s="1"/>
  <c r="I184248" i="1" s="1"/>
  <c r="K184249" i="1"/>
  <c r="L184249" i="1"/>
  <c r="H184249" i="1" s="1"/>
  <c r="I184249" i="1" s="1"/>
  <c r="K184250" i="1"/>
  <c r="L184250" i="1"/>
  <c r="H184250" i="1" s="1"/>
  <c r="I184250" i="1" s="1"/>
  <c r="K184251" i="1"/>
  <c r="L184251" i="1"/>
  <c r="H184251" i="1" s="1"/>
  <c r="I184251" i="1" s="1"/>
  <c r="K184252" i="1"/>
  <c r="L184252" i="1"/>
  <c r="H184252" i="1" s="1"/>
  <c r="I184252" i="1" s="1"/>
  <c r="K184253" i="1"/>
  <c r="L184253" i="1"/>
  <c r="H184253" i="1" s="1"/>
  <c r="I184253" i="1" s="1"/>
  <c r="K184254" i="1"/>
  <c r="L184254" i="1"/>
  <c r="H184254" i="1" s="1"/>
  <c r="I184254" i="1" s="1"/>
  <c r="K184255" i="1"/>
  <c r="L184255" i="1"/>
  <c r="H184255" i="1" s="1"/>
  <c r="I184255" i="1" s="1"/>
  <c r="K184256" i="1"/>
  <c r="L184256" i="1"/>
  <c r="H184256" i="1" s="1"/>
  <c r="I184256" i="1" s="1"/>
  <c r="K184257" i="1"/>
  <c r="L184257" i="1"/>
  <c r="H184257" i="1" s="1"/>
  <c r="I184257" i="1" s="1"/>
  <c r="K184258" i="1"/>
  <c r="L184258" i="1"/>
  <c r="H184258" i="1" s="1"/>
  <c r="I184258" i="1" s="1"/>
  <c r="K184259" i="1"/>
  <c r="L184259" i="1"/>
  <c r="H184259" i="1" s="1"/>
  <c r="I184259" i="1" s="1"/>
  <c r="K184260" i="1"/>
  <c r="L184260" i="1"/>
  <c r="H184260" i="1" s="1"/>
  <c r="I184260" i="1" s="1"/>
  <c r="K184261" i="1"/>
  <c r="L184261" i="1"/>
  <c r="H184261" i="1" s="1"/>
  <c r="I184261" i="1" s="1"/>
  <c r="K184262" i="1"/>
  <c r="L184262" i="1"/>
  <c r="H184262" i="1" s="1"/>
  <c r="I184262" i="1" s="1"/>
  <c r="K184263" i="1"/>
  <c r="L184263" i="1"/>
  <c r="H184263" i="1" s="1"/>
  <c r="I184263" i="1" s="1"/>
  <c r="K184264" i="1"/>
  <c r="L184264" i="1"/>
  <c r="H184264" i="1" s="1"/>
  <c r="I184264" i="1" s="1"/>
  <c r="K184265" i="1"/>
  <c r="L184265" i="1"/>
  <c r="H184265" i="1" s="1"/>
  <c r="I184265" i="1" s="1"/>
  <c r="K184266" i="1"/>
  <c r="L184266" i="1"/>
  <c r="H184266" i="1" s="1"/>
  <c r="I184266" i="1" s="1"/>
  <c r="K184267" i="1"/>
  <c r="L184267" i="1"/>
  <c r="H184267" i="1" s="1"/>
  <c r="I184267" i="1" s="1"/>
  <c r="K184268" i="1"/>
  <c r="L184268" i="1"/>
  <c r="H184268" i="1" s="1"/>
  <c r="I184268" i="1" s="1"/>
  <c r="K184269" i="1"/>
  <c r="L184269" i="1"/>
  <c r="H184269" i="1" s="1"/>
  <c r="I184269" i="1" s="1"/>
  <c r="K184270" i="1"/>
  <c r="L184270" i="1"/>
  <c r="H184270" i="1" s="1"/>
  <c r="I184270" i="1" s="1"/>
  <c r="K184271" i="1"/>
  <c r="L184271" i="1"/>
  <c r="H184271" i="1" s="1"/>
  <c r="I184271" i="1" s="1"/>
  <c r="K184272" i="1"/>
  <c r="L184272" i="1"/>
  <c r="H184272" i="1" s="1"/>
  <c r="I184272" i="1" s="1"/>
  <c r="K184273" i="1"/>
  <c r="L184273" i="1"/>
  <c r="H184273" i="1" s="1"/>
  <c r="I184273" i="1" s="1"/>
  <c r="K184274" i="1"/>
  <c r="L184274" i="1"/>
  <c r="H184274" i="1" s="1"/>
  <c r="I184274" i="1" s="1"/>
  <c r="K184275" i="1"/>
  <c r="L184275" i="1"/>
  <c r="H184275" i="1" s="1"/>
  <c r="I184275" i="1" s="1"/>
  <c r="K184276" i="1"/>
  <c r="L184276" i="1"/>
  <c r="H184276" i="1" s="1"/>
  <c r="I184276" i="1" s="1"/>
  <c r="K184277" i="1"/>
  <c r="L184277" i="1"/>
  <c r="H184277" i="1" s="1"/>
  <c r="I184277" i="1" s="1"/>
  <c r="K184278" i="1"/>
  <c r="L184278" i="1"/>
  <c r="H184278" i="1" s="1"/>
  <c r="I184278" i="1" s="1"/>
  <c r="K184279" i="1"/>
  <c r="L184279" i="1"/>
  <c r="H184279" i="1" s="1"/>
  <c r="I184279" i="1" s="1"/>
  <c r="K184280" i="1"/>
  <c r="L184280" i="1"/>
  <c r="H184280" i="1" s="1"/>
  <c r="I184280" i="1" s="1"/>
  <c r="K184281" i="1"/>
  <c r="L184281" i="1"/>
  <c r="H184281" i="1" s="1"/>
  <c r="I184281" i="1" s="1"/>
  <c r="K184282" i="1"/>
  <c r="L184282" i="1"/>
  <c r="H184282" i="1" s="1"/>
  <c r="I184282" i="1" s="1"/>
  <c r="K184283" i="1"/>
  <c r="L184283" i="1"/>
  <c r="H184283" i="1" s="1"/>
  <c r="I184283" i="1" s="1"/>
  <c r="K184284" i="1"/>
  <c r="L184284" i="1"/>
  <c r="H184284" i="1" s="1"/>
  <c r="I184284" i="1" s="1"/>
  <c r="K184285" i="1"/>
  <c r="L184285" i="1"/>
  <c r="H184285" i="1" s="1"/>
  <c r="I184285" i="1" s="1"/>
  <c r="K184286" i="1"/>
  <c r="L184286" i="1"/>
  <c r="H184286" i="1" s="1"/>
  <c r="I184286" i="1" s="1"/>
  <c r="K184287" i="1"/>
  <c r="L184287" i="1"/>
  <c r="H184287" i="1" s="1"/>
  <c r="I184287" i="1" s="1"/>
  <c r="K184288" i="1"/>
  <c r="L184288" i="1"/>
  <c r="H184288" i="1" s="1"/>
  <c r="I184288" i="1" s="1"/>
  <c r="K184289" i="1"/>
  <c r="L184289" i="1"/>
  <c r="H184289" i="1" s="1"/>
  <c r="I184289" i="1" s="1"/>
  <c r="K184290" i="1"/>
  <c r="L184290" i="1"/>
  <c r="H184290" i="1" s="1"/>
  <c r="I184290" i="1" s="1"/>
  <c r="K184291" i="1"/>
  <c r="L184291" i="1"/>
  <c r="H184291" i="1" s="1"/>
  <c r="I184291" i="1" s="1"/>
  <c r="K184292" i="1"/>
  <c r="L184292" i="1"/>
  <c r="H184292" i="1" s="1"/>
  <c r="I184292" i="1" s="1"/>
  <c r="K184293" i="1"/>
  <c r="L184293" i="1"/>
  <c r="H184293" i="1" s="1"/>
  <c r="I184293" i="1" s="1"/>
  <c r="K184294" i="1"/>
  <c r="L184294" i="1"/>
  <c r="H184294" i="1" s="1"/>
  <c r="I184294" i="1" s="1"/>
  <c r="K184295" i="1"/>
  <c r="L184295" i="1"/>
  <c r="H184295" i="1" s="1"/>
  <c r="I184295" i="1" s="1"/>
  <c r="K184296" i="1"/>
  <c r="L184296" i="1"/>
  <c r="H184296" i="1" s="1"/>
  <c r="I184296" i="1" s="1"/>
  <c r="K184297" i="1"/>
  <c r="L184297" i="1"/>
  <c r="H184297" i="1" s="1"/>
  <c r="I184297" i="1" s="1"/>
  <c r="K184298" i="1"/>
  <c r="L184298" i="1"/>
  <c r="H184298" i="1" s="1"/>
  <c r="I184298" i="1" s="1"/>
  <c r="K184299" i="1"/>
  <c r="L184299" i="1"/>
  <c r="H184299" i="1" s="1"/>
  <c r="I184299" i="1" s="1"/>
  <c r="K184300" i="1"/>
  <c r="L184300" i="1"/>
  <c r="H184300" i="1" s="1"/>
  <c r="I184300" i="1" s="1"/>
  <c r="K184301" i="1"/>
  <c r="L184301" i="1"/>
  <c r="H184301" i="1" s="1"/>
  <c r="I184301" i="1" s="1"/>
  <c r="K184302" i="1"/>
  <c r="L184302" i="1"/>
  <c r="H184302" i="1" s="1"/>
  <c r="I184302" i="1" s="1"/>
  <c r="K184303" i="1"/>
  <c r="L184303" i="1"/>
  <c r="H184303" i="1" s="1"/>
  <c r="I184303" i="1" s="1"/>
  <c r="K184304" i="1"/>
  <c r="L184304" i="1"/>
  <c r="H184304" i="1" s="1"/>
  <c r="I184304" i="1" s="1"/>
  <c r="K184305" i="1"/>
  <c r="L184305" i="1"/>
  <c r="H184305" i="1" s="1"/>
  <c r="I184305" i="1" s="1"/>
  <c r="K184306" i="1"/>
  <c r="L184306" i="1"/>
  <c r="H184306" i="1" s="1"/>
  <c r="I184306" i="1" s="1"/>
  <c r="K184307" i="1"/>
  <c r="L184307" i="1"/>
  <c r="H184307" i="1" s="1"/>
  <c r="I184307" i="1" s="1"/>
  <c r="K184308" i="1"/>
  <c r="L184308" i="1"/>
  <c r="H184308" i="1" s="1"/>
  <c r="I184308" i="1" s="1"/>
  <c r="K184309" i="1"/>
  <c r="L184309" i="1"/>
  <c r="H184309" i="1" s="1"/>
  <c r="I184309" i="1" s="1"/>
  <c r="K184310" i="1"/>
  <c r="L184310" i="1"/>
  <c r="H184310" i="1" s="1"/>
  <c r="I184310" i="1" s="1"/>
  <c r="K184311" i="1"/>
  <c r="L184311" i="1"/>
  <c r="H184311" i="1" s="1"/>
  <c r="I184311" i="1" s="1"/>
  <c r="K184312" i="1"/>
  <c r="L184312" i="1"/>
  <c r="H184312" i="1" s="1"/>
  <c r="I184312" i="1" s="1"/>
  <c r="K184313" i="1"/>
  <c r="L184313" i="1"/>
  <c r="H184313" i="1" s="1"/>
  <c r="I184313" i="1" s="1"/>
  <c r="K184314" i="1"/>
  <c r="L184314" i="1"/>
  <c r="H184314" i="1" s="1"/>
  <c r="I184314" i="1" s="1"/>
  <c r="K184315" i="1"/>
  <c r="L184315" i="1"/>
  <c r="H184315" i="1" s="1"/>
  <c r="I184315" i="1" s="1"/>
  <c r="K184316" i="1"/>
  <c r="L184316" i="1"/>
  <c r="H184316" i="1" s="1"/>
  <c r="I184316" i="1" s="1"/>
  <c r="K184317" i="1"/>
  <c r="L184317" i="1"/>
  <c r="H184317" i="1" s="1"/>
  <c r="I184317" i="1" s="1"/>
  <c r="K184318" i="1"/>
  <c r="L184318" i="1"/>
  <c r="H184318" i="1" s="1"/>
  <c r="I184318" i="1" s="1"/>
  <c r="K184319" i="1"/>
  <c r="L184319" i="1"/>
  <c r="H184319" i="1" s="1"/>
  <c r="I184319" i="1" s="1"/>
  <c r="K184320" i="1"/>
  <c r="L184320" i="1"/>
  <c r="H184320" i="1" s="1"/>
  <c r="I184320" i="1" s="1"/>
  <c r="K184321" i="1"/>
  <c r="L184321" i="1"/>
  <c r="H184321" i="1" s="1"/>
  <c r="I184321" i="1" s="1"/>
  <c r="K184322" i="1"/>
  <c r="L184322" i="1"/>
  <c r="H184322" i="1" s="1"/>
  <c r="I184322" i="1" s="1"/>
  <c r="K184323" i="1"/>
  <c r="L184323" i="1"/>
  <c r="H184323" i="1" s="1"/>
  <c r="I184323" i="1" s="1"/>
  <c r="K184324" i="1"/>
  <c r="L184324" i="1"/>
  <c r="H184324" i="1" s="1"/>
  <c r="I184324" i="1" s="1"/>
  <c r="K184325" i="1"/>
  <c r="L184325" i="1"/>
  <c r="H184325" i="1" s="1"/>
  <c r="I184325" i="1" s="1"/>
  <c r="K184326" i="1"/>
  <c r="L184326" i="1"/>
  <c r="H184326" i="1" s="1"/>
  <c r="I184326" i="1" s="1"/>
  <c r="K184327" i="1"/>
  <c r="L184327" i="1"/>
  <c r="H184327" i="1" s="1"/>
  <c r="I184327" i="1" s="1"/>
  <c r="K184328" i="1"/>
  <c r="L184328" i="1"/>
  <c r="H184328" i="1" s="1"/>
  <c r="I184328" i="1" s="1"/>
  <c r="K184329" i="1"/>
  <c r="L184329" i="1"/>
  <c r="H184329" i="1" s="1"/>
  <c r="I184329" i="1" s="1"/>
  <c r="K184330" i="1"/>
  <c r="L184330" i="1"/>
  <c r="H184330" i="1" s="1"/>
  <c r="I184330" i="1" s="1"/>
  <c r="K184331" i="1"/>
  <c r="L184331" i="1"/>
  <c r="H184331" i="1" s="1"/>
  <c r="I184331" i="1" s="1"/>
  <c r="K184332" i="1"/>
  <c r="L184332" i="1"/>
  <c r="H184332" i="1" s="1"/>
  <c r="I184332" i="1" s="1"/>
  <c r="K184333" i="1"/>
  <c r="L184333" i="1"/>
  <c r="H184333" i="1" s="1"/>
  <c r="I184333" i="1" s="1"/>
  <c r="K184334" i="1"/>
  <c r="L184334" i="1"/>
  <c r="H184334" i="1" s="1"/>
  <c r="I184334" i="1" s="1"/>
  <c r="K184335" i="1"/>
  <c r="L184335" i="1"/>
  <c r="H184335" i="1" s="1"/>
  <c r="I184335" i="1" s="1"/>
  <c r="K184336" i="1"/>
  <c r="L184336" i="1"/>
  <c r="H184336" i="1" s="1"/>
  <c r="I184336" i="1" s="1"/>
  <c r="K184337" i="1"/>
  <c r="L184337" i="1"/>
  <c r="H184337" i="1" s="1"/>
  <c r="I184337" i="1" s="1"/>
  <c r="K184338" i="1"/>
  <c r="L184338" i="1"/>
  <c r="H184338" i="1" s="1"/>
  <c r="I184338" i="1" s="1"/>
  <c r="K184339" i="1"/>
  <c r="L184339" i="1"/>
  <c r="H184339" i="1" s="1"/>
  <c r="I184339" i="1" s="1"/>
  <c r="K184340" i="1"/>
  <c r="L184340" i="1"/>
  <c r="H184340" i="1" s="1"/>
  <c r="I184340" i="1" s="1"/>
  <c r="K184341" i="1"/>
  <c r="L184341" i="1"/>
  <c r="H184341" i="1" s="1"/>
  <c r="I184341" i="1" s="1"/>
  <c r="K184342" i="1"/>
  <c r="L184342" i="1"/>
  <c r="H184342" i="1" s="1"/>
  <c r="I184342" i="1" s="1"/>
  <c r="K184343" i="1"/>
  <c r="L184343" i="1"/>
  <c r="H184343" i="1" s="1"/>
  <c r="I184343" i="1" s="1"/>
  <c r="K184344" i="1"/>
  <c r="L184344" i="1"/>
  <c r="H184344" i="1" s="1"/>
  <c r="I184344" i="1" s="1"/>
  <c r="K184345" i="1"/>
  <c r="L184345" i="1"/>
  <c r="H184345" i="1" s="1"/>
  <c r="I184345" i="1" s="1"/>
  <c r="K184346" i="1"/>
  <c r="L184346" i="1"/>
  <c r="H184346" i="1" s="1"/>
  <c r="I184346" i="1" s="1"/>
  <c r="K184347" i="1"/>
  <c r="L184347" i="1"/>
  <c r="H184347" i="1" s="1"/>
  <c r="I184347" i="1" s="1"/>
  <c r="K184348" i="1"/>
  <c r="L184348" i="1"/>
  <c r="H184348" i="1" s="1"/>
  <c r="I184348" i="1" s="1"/>
  <c r="K184349" i="1"/>
  <c r="L184349" i="1"/>
  <c r="H184349" i="1" s="1"/>
  <c r="I184349" i="1" s="1"/>
  <c r="K184350" i="1"/>
  <c r="L184350" i="1"/>
  <c r="H184350" i="1" s="1"/>
  <c r="I184350" i="1" s="1"/>
  <c r="K184351" i="1"/>
  <c r="L184351" i="1"/>
  <c r="H184351" i="1" s="1"/>
  <c r="I184351" i="1" s="1"/>
  <c r="K184352" i="1"/>
  <c r="L184352" i="1"/>
  <c r="H184352" i="1" s="1"/>
  <c r="I184352" i="1" s="1"/>
  <c r="K184353" i="1"/>
  <c r="L184353" i="1"/>
  <c r="H184353" i="1" s="1"/>
  <c r="I184353" i="1" s="1"/>
  <c r="K184354" i="1"/>
  <c r="L184354" i="1"/>
  <c r="H184354" i="1" s="1"/>
  <c r="I184354" i="1" s="1"/>
  <c r="K184355" i="1"/>
  <c r="L184355" i="1"/>
  <c r="H184355" i="1" s="1"/>
  <c r="I184355" i="1" s="1"/>
  <c r="K184356" i="1"/>
  <c r="L184356" i="1"/>
  <c r="H184356" i="1" s="1"/>
  <c r="I184356" i="1" s="1"/>
  <c r="K184357" i="1"/>
  <c r="L184357" i="1"/>
  <c r="H184357" i="1" s="1"/>
  <c r="I184357" i="1" s="1"/>
  <c r="K184358" i="1"/>
  <c r="L184358" i="1"/>
  <c r="H184358" i="1" s="1"/>
  <c r="I184358" i="1" s="1"/>
  <c r="K184359" i="1"/>
  <c r="L184359" i="1"/>
  <c r="H184359" i="1" s="1"/>
  <c r="I184359" i="1" s="1"/>
  <c r="K184360" i="1"/>
  <c r="L184360" i="1"/>
  <c r="H184360" i="1" s="1"/>
  <c r="I184360" i="1" s="1"/>
  <c r="K184361" i="1"/>
  <c r="L184361" i="1"/>
  <c r="H184361" i="1" s="1"/>
  <c r="I184361" i="1" s="1"/>
  <c r="K184362" i="1"/>
  <c r="L184362" i="1"/>
  <c r="H184362" i="1" s="1"/>
  <c r="I184362" i="1" s="1"/>
  <c r="K184363" i="1"/>
  <c r="L184363" i="1"/>
  <c r="H184363" i="1" s="1"/>
  <c r="I184363" i="1" s="1"/>
  <c r="K184364" i="1"/>
  <c r="L184364" i="1"/>
  <c r="H184364" i="1" s="1"/>
  <c r="I184364" i="1" s="1"/>
  <c r="K184365" i="1"/>
  <c r="L184365" i="1"/>
  <c r="H184365" i="1" s="1"/>
  <c r="I184365" i="1" s="1"/>
  <c r="K184366" i="1"/>
  <c r="L184366" i="1"/>
  <c r="H184366" i="1" s="1"/>
  <c r="I184366" i="1" s="1"/>
  <c r="K184367" i="1"/>
  <c r="L184367" i="1"/>
  <c r="H184367" i="1" s="1"/>
  <c r="I184367" i="1" s="1"/>
  <c r="K184368" i="1"/>
  <c r="L184368" i="1"/>
  <c r="H184368" i="1" s="1"/>
  <c r="I184368" i="1" s="1"/>
  <c r="K184369" i="1"/>
  <c r="L184369" i="1"/>
  <c r="H184369" i="1" s="1"/>
  <c r="I184369" i="1" s="1"/>
  <c r="K184370" i="1"/>
  <c r="L184370" i="1"/>
  <c r="H184370" i="1" s="1"/>
  <c r="I184370" i="1" s="1"/>
  <c r="K184371" i="1"/>
  <c r="L184371" i="1"/>
  <c r="H184371" i="1" s="1"/>
  <c r="I184371" i="1" s="1"/>
  <c r="K184372" i="1"/>
  <c r="L184372" i="1"/>
  <c r="H184372" i="1" s="1"/>
  <c r="I184372" i="1" s="1"/>
  <c r="K184373" i="1"/>
  <c r="L184373" i="1"/>
  <c r="H184373" i="1" s="1"/>
  <c r="I184373" i="1" s="1"/>
  <c r="K184374" i="1"/>
  <c r="L184374" i="1"/>
  <c r="H184374" i="1" s="1"/>
  <c r="I184374" i="1" s="1"/>
  <c r="K184375" i="1"/>
  <c r="L184375" i="1"/>
  <c r="H184375" i="1" s="1"/>
  <c r="I184375" i="1" s="1"/>
  <c r="K184376" i="1"/>
  <c r="L184376" i="1"/>
  <c r="H184376" i="1" s="1"/>
  <c r="I184376" i="1" s="1"/>
  <c r="K184377" i="1"/>
  <c r="L184377" i="1"/>
  <c r="H184377" i="1" s="1"/>
  <c r="I184377" i="1" s="1"/>
  <c r="K184378" i="1"/>
  <c r="L184378" i="1"/>
  <c r="H184378" i="1" s="1"/>
  <c r="I184378" i="1" s="1"/>
  <c r="K184379" i="1"/>
  <c r="L184379" i="1"/>
  <c r="H184379" i="1" s="1"/>
  <c r="I184379" i="1" s="1"/>
  <c r="K184380" i="1"/>
  <c r="L184380" i="1"/>
  <c r="H184380" i="1" s="1"/>
  <c r="I184380" i="1" s="1"/>
  <c r="K184381" i="1"/>
  <c r="L184381" i="1"/>
  <c r="H184381" i="1" s="1"/>
  <c r="I184381" i="1" s="1"/>
  <c r="K184382" i="1"/>
  <c r="L184382" i="1"/>
  <c r="H184382" i="1" s="1"/>
  <c r="I184382" i="1" s="1"/>
  <c r="K184383" i="1"/>
  <c r="L184383" i="1"/>
  <c r="H184383" i="1" s="1"/>
  <c r="I184383" i="1" s="1"/>
  <c r="K184384" i="1"/>
  <c r="L184384" i="1"/>
  <c r="H184384" i="1" s="1"/>
  <c r="I184384" i="1" s="1"/>
  <c r="K184385" i="1"/>
  <c r="L184385" i="1"/>
  <c r="H184385" i="1" s="1"/>
  <c r="I184385" i="1" s="1"/>
  <c r="K184386" i="1"/>
  <c r="L184386" i="1"/>
  <c r="H184386" i="1" s="1"/>
  <c r="I184386" i="1" s="1"/>
  <c r="K184387" i="1"/>
  <c r="L184387" i="1"/>
  <c r="H184387" i="1" s="1"/>
  <c r="I184387" i="1" s="1"/>
  <c r="K184388" i="1"/>
  <c r="L184388" i="1"/>
  <c r="H184388" i="1" s="1"/>
  <c r="I184388" i="1" s="1"/>
  <c r="K184389" i="1"/>
  <c r="L184389" i="1"/>
  <c r="H184389" i="1" s="1"/>
  <c r="I184389" i="1" s="1"/>
  <c r="K184390" i="1"/>
  <c r="L184390" i="1"/>
  <c r="H184390" i="1" s="1"/>
  <c r="I184390" i="1" s="1"/>
  <c r="K184391" i="1"/>
  <c r="L184391" i="1"/>
  <c r="H184391" i="1" s="1"/>
  <c r="I184391" i="1" s="1"/>
  <c r="K184392" i="1"/>
  <c r="L184392" i="1"/>
  <c r="H184392" i="1" s="1"/>
  <c r="I184392" i="1" s="1"/>
  <c r="K184393" i="1"/>
  <c r="L184393" i="1"/>
  <c r="H184393" i="1" s="1"/>
  <c r="I184393" i="1" s="1"/>
  <c r="K184394" i="1"/>
  <c r="L184394" i="1"/>
  <c r="H184394" i="1" s="1"/>
  <c r="I184394" i="1" s="1"/>
  <c r="K184395" i="1"/>
  <c r="L184395" i="1"/>
  <c r="H184395" i="1" s="1"/>
  <c r="I184395" i="1" s="1"/>
  <c r="K184396" i="1"/>
  <c r="L184396" i="1"/>
  <c r="H184396" i="1" s="1"/>
  <c r="I184396" i="1" s="1"/>
  <c r="K184397" i="1"/>
  <c r="L184397" i="1"/>
  <c r="H184397" i="1" s="1"/>
  <c r="I184397" i="1" s="1"/>
  <c r="K184398" i="1"/>
  <c r="L184398" i="1"/>
  <c r="H184398" i="1" s="1"/>
  <c r="I184398" i="1" s="1"/>
  <c r="K184399" i="1"/>
  <c r="L184399" i="1"/>
  <c r="H184399" i="1" s="1"/>
  <c r="I184399" i="1" s="1"/>
  <c r="K184400" i="1"/>
  <c r="L184400" i="1"/>
  <c r="H184400" i="1" s="1"/>
  <c r="I184400" i="1" s="1"/>
  <c r="K184401" i="1"/>
  <c r="L184401" i="1"/>
  <c r="H184401" i="1" s="1"/>
  <c r="I184401" i="1" s="1"/>
  <c r="K184402" i="1"/>
  <c r="L184402" i="1"/>
  <c r="H184402" i="1" s="1"/>
  <c r="I184402" i="1" s="1"/>
  <c r="K184403" i="1"/>
  <c r="L184403" i="1"/>
  <c r="H184403" i="1" s="1"/>
  <c r="I184403" i="1" s="1"/>
  <c r="K184404" i="1"/>
  <c r="L184404" i="1"/>
  <c r="H184404" i="1" s="1"/>
  <c r="I184404" i="1" s="1"/>
  <c r="K184405" i="1"/>
  <c r="L184405" i="1"/>
  <c r="H184405" i="1" s="1"/>
  <c r="I184405" i="1" s="1"/>
  <c r="K184406" i="1"/>
  <c r="L184406" i="1"/>
  <c r="H184406" i="1" s="1"/>
  <c r="I184406" i="1" s="1"/>
  <c r="K184407" i="1"/>
  <c r="L184407" i="1"/>
  <c r="H184407" i="1" s="1"/>
  <c r="I184407" i="1" s="1"/>
  <c r="K184408" i="1"/>
  <c r="L184408" i="1"/>
  <c r="H184408" i="1" s="1"/>
  <c r="I184408" i="1" s="1"/>
  <c r="K184409" i="1"/>
  <c r="L184409" i="1"/>
  <c r="H184409" i="1" s="1"/>
  <c r="I184409" i="1" s="1"/>
  <c r="K184410" i="1"/>
  <c r="L184410" i="1"/>
  <c r="H184410" i="1" s="1"/>
  <c r="I184410" i="1" s="1"/>
  <c r="K184411" i="1"/>
  <c r="L184411" i="1"/>
  <c r="H184411" i="1" s="1"/>
  <c r="I184411" i="1" s="1"/>
  <c r="K184412" i="1"/>
  <c r="L184412" i="1"/>
  <c r="H184412" i="1" s="1"/>
  <c r="I184412" i="1" s="1"/>
  <c r="K184413" i="1"/>
  <c r="L184413" i="1"/>
  <c r="H184413" i="1" s="1"/>
  <c r="I184413" i="1" s="1"/>
  <c r="K184414" i="1"/>
  <c r="L184414" i="1"/>
  <c r="H184414" i="1" s="1"/>
  <c r="I184414" i="1" s="1"/>
  <c r="K184415" i="1"/>
  <c r="L184415" i="1"/>
  <c r="H184415" i="1" s="1"/>
  <c r="I184415" i="1" s="1"/>
  <c r="K184416" i="1"/>
  <c r="L184416" i="1"/>
  <c r="H184416" i="1" s="1"/>
  <c r="I184416" i="1" s="1"/>
  <c r="K184417" i="1"/>
  <c r="L184417" i="1"/>
  <c r="H184417" i="1" s="1"/>
  <c r="I184417" i="1" s="1"/>
  <c r="K184418" i="1"/>
  <c r="L184418" i="1"/>
  <c r="H184418" i="1" s="1"/>
  <c r="I184418" i="1" s="1"/>
  <c r="K184419" i="1"/>
  <c r="L184419" i="1"/>
  <c r="H184419" i="1" s="1"/>
  <c r="I184419" i="1" s="1"/>
  <c r="K184420" i="1"/>
  <c r="L184420" i="1"/>
  <c r="H184420" i="1" s="1"/>
  <c r="I184420" i="1" s="1"/>
  <c r="K184421" i="1"/>
  <c r="L184421" i="1"/>
  <c r="H184421" i="1" s="1"/>
  <c r="I184421" i="1" s="1"/>
  <c r="K184422" i="1"/>
  <c r="L184422" i="1"/>
  <c r="H184422" i="1" s="1"/>
  <c r="I184422" i="1" s="1"/>
  <c r="K184423" i="1"/>
  <c r="L184423" i="1"/>
  <c r="H184423" i="1" s="1"/>
  <c r="I184423" i="1" s="1"/>
  <c r="K184424" i="1"/>
  <c r="L184424" i="1"/>
  <c r="H184424" i="1" s="1"/>
  <c r="I184424" i="1" s="1"/>
  <c r="K184425" i="1"/>
  <c r="L184425" i="1"/>
  <c r="H184425" i="1" s="1"/>
  <c r="I184425" i="1" s="1"/>
  <c r="K184426" i="1"/>
  <c r="L184426" i="1"/>
  <c r="H184426" i="1" s="1"/>
  <c r="I184426" i="1" s="1"/>
  <c r="K184427" i="1"/>
  <c r="L184427" i="1"/>
  <c r="H184427" i="1" s="1"/>
  <c r="I184427" i="1" s="1"/>
  <c r="K184428" i="1"/>
  <c r="L184428" i="1"/>
  <c r="H184428" i="1" s="1"/>
  <c r="I184428" i="1" s="1"/>
  <c r="K184429" i="1"/>
  <c r="L184429" i="1"/>
  <c r="H184429" i="1" s="1"/>
  <c r="I184429" i="1" s="1"/>
  <c r="K184430" i="1"/>
  <c r="L184430" i="1"/>
  <c r="H184430" i="1" s="1"/>
  <c r="I184430" i="1" s="1"/>
  <c r="K184431" i="1"/>
  <c r="L184431" i="1"/>
  <c r="H184431" i="1" s="1"/>
  <c r="I184431" i="1" s="1"/>
  <c r="K184432" i="1"/>
  <c r="L184432" i="1"/>
  <c r="H184432" i="1" s="1"/>
  <c r="I184432" i="1" s="1"/>
  <c r="K184433" i="1"/>
  <c r="L184433" i="1"/>
  <c r="H184433" i="1" s="1"/>
  <c r="I184433" i="1" s="1"/>
  <c r="K184434" i="1"/>
  <c r="L184434" i="1"/>
  <c r="H184434" i="1" s="1"/>
  <c r="I184434" i="1" s="1"/>
  <c r="K184435" i="1"/>
  <c r="L184435" i="1"/>
  <c r="H184435" i="1" s="1"/>
  <c r="I184435" i="1" s="1"/>
  <c r="K184436" i="1"/>
  <c r="L184436" i="1"/>
  <c r="H184436" i="1" s="1"/>
  <c r="I184436" i="1" s="1"/>
  <c r="K184437" i="1"/>
  <c r="L184437" i="1"/>
  <c r="H184437" i="1" s="1"/>
  <c r="I184437" i="1" s="1"/>
  <c r="K184438" i="1"/>
  <c r="L184438" i="1"/>
  <c r="H184438" i="1" s="1"/>
  <c r="I184438" i="1" s="1"/>
  <c r="K184439" i="1"/>
  <c r="L184439" i="1"/>
  <c r="H184439" i="1" s="1"/>
  <c r="I184439" i="1" s="1"/>
  <c r="K184440" i="1"/>
  <c r="L184440" i="1"/>
  <c r="H184440" i="1" s="1"/>
  <c r="I184440" i="1" s="1"/>
  <c r="K184441" i="1"/>
  <c r="L184441" i="1"/>
  <c r="H184441" i="1" s="1"/>
  <c r="I184441" i="1" s="1"/>
  <c r="K184442" i="1"/>
  <c r="L184442" i="1"/>
  <c r="H184442" i="1" s="1"/>
  <c r="I184442" i="1" s="1"/>
  <c r="K184443" i="1"/>
  <c r="L184443" i="1"/>
  <c r="H184443" i="1" s="1"/>
  <c r="I184443" i="1" s="1"/>
  <c r="K184444" i="1"/>
  <c r="L184444" i="1"/>
  <c r="H184444" i="1" s="1"/>
  <c r="I184444" i="1" s="1"/>
  <c r="K184445" i="1"/>
  <c r="L184445" i="1"/>
  <c r="H184445" i="1" s="1"/>
  <c r="I184445" i="1" s="1"/>
  <c r="K184446" i="1"/>
  <c r="L184446" i="1"/>
  <c r="H184446" i="1" s="1"/>
  <c r="I184446" i="1" s="1"/>
  <c r="K184447" i="1"/>
  <c r="L184447" i="1"/>
  <c r="H184447" i="1" s="1"/>
  <c r="I184447" i="1" s="1"/>
  <c r="K184448" i="1"/>
  <c r="L184448" i="1"/>
  <c r="H184448" i="1" s="1"/>
  <c r="I184448" i="1" s="1"/>
  <c r="K184449" i="1"/>
  <c r="L184449" i="1"/>
  <c r="H184449" i="1" s="1"/>
  <c r="I184449" i="1" s="1"/>
  <c r="K184450" i="1"/>
  <c r="L184450" i="1"/>
  <c r="H184450" i="1" s="1"/>
  <c r="I184450" i="1" s="1"/>
  <c r="K184451" i="1"/>
  <c r="L184451" i="1"/>
  <c r="H184451" i="1" s="1"/>
  <c r="I184451" i="1" s="1"/>
  <c r="K184452" i="1"/>
  <c r="L184452" i="1"/>
  <c r="H184452" i="1" s="1"/>
  <c r="I184452" i="1" s="1"/>
  <c r="K184453" i="1"/>
  <c r="L184453" i="1"/>
  <c r="H184453" i="1" s="1"/>
  <c r="I184453" i="1" s="1"/>
  <c r="K184454" i="1"/>
  <c r="L184454" i="1"/>
  <c r="H184454" i="1" s="1"/>
  <c r="I184454" i="1" s="1"/>
  <c r="K184455" i="1"/>
  <c r="L184455" i="1"/>
  <c r="H184455" i="1" s="1"/>
  <c r="I184455" i="1" s="1"/>
  <c r="K184456" i="1"/>
  <c r="L184456" i="1"/>
  <c r="H184456" i="1" s="1"/>
  <c r="I184456" i="1" s="1"/>
  <c r="K184457" i="1"/>
  <c r="L184457" i="1"/>
  <c r="H184457" i="1" s="1"/>
  <c r="I184457" i="1" s="1"/>
  <c r="K184458" i="1"/>
  <c r="L184458" i="1"/>
  <c r="H184458" i="1" s="1"/>
  <c r="I184458" i="1" s="1"/>
  <c r="K184459" i="1"/>
  <c r="L184459" i="1"/>
  <c r="H184459" i="1" s="1"/>
  <c r="I184459" i="1" s="1"/>
  <c r="K184460" i="1"/>
  <c r="L184460" i="1"/>
  <c r="H184460" i="1" s="1"/>
  <c r="I184460" i="1" s="1"/>
  <c r="K184461" i="1"/>
  <c r="L184461" i="1"/>
  <c r="H184461" i="1" s="1"/>
  <c r="I184461" i="1" s="1"/>
  <c r="K184462" i="1"/>
  <c r="L184462" i="1"/>
  <c r="H184462" i="1" s="1"/>
  <c r="I184462" i="1" s="1"/>
  <c r="K184463" i="1"/>
  <c r="L184463" i="1"/>
  <c r="H184463" i="1" s="1"/>
  <c r="I184463" i="1" s="1"/>
  <c r="K184464" i="1"/>
  <c r="L184464" i="1"/>
  <c r="H184464" i="1" s="1"/>
  <c r="I184464" i="1" s="1"/>
  <c r="K184465" i="1"/>
  <c r="L184465" i="1"/>
  <c r="H184465" i="1" s="1"/>
  <c r="I184465" i="1" s="1"/>
  <c r="K184466" i="1"/>
  <c r="L184466" i="1"/>
  <c r="H184466" i="1" s="1"/>
  <c r="I184466" i="1" s="1"/>
  <c r="K184467" i="1"/>
  <c r="L184467" i="1"/>
  <c r="H184467" i="1" s="1"/>
  <c r="I184467" i="1" s="1"/>
  <c r="K184468" i="1"/>
  <c r="L184468" i="1"/>
  <c r="H184468" i="1" s="1"/>
  <c r="I184468" i="1" s="1"/>
  <c r="K184469" i="1"/>
  <c r="L184469" i="1"/>
  <c r="H184469" i="1" s="1"/>
  <c r="I184469" i="1" s="1"/>
  <c r="K184470" i="1"/>
  <c r="L184470" i="1"/>
  <c r="H184470" i="1" s="1"/>
  <c r="I184470" i="1" s="1"/>
  <c r="K184471" i="1"/>
  <c r="L184471" i="1"/>
  <c r="H184471" i="1" s="1"/>
  <c r="I184471" i="1" s="1"/>
  <c r="K184472" i="1"/>
  <c r="L184472" i="1"/>
  <c r="H184472" i="1" s="1"/>
  <c r="I184472" i="1" s="1"/>
  <c r="K184473" i="1"/>
  <c r="L184473" i="1"/>
  <c r="H184473" i="1" s="1"/>
  <c r="I184473" i="1" s="1"/>
  <c r="K184474" i="1"/>
  <c r="L184474" i="1"/>
  <c r="H184474" i="1" s="1"/>
  <c r="I184474" i="1" s="1"/>
  <c r="K184475" i="1"/>
  <c r="L184475" i="1"/>
  <c r="H184475" i="1" s="1"/>
  <c r="I184475" i="1" s="1"/>
  <c r="K184476" i="1"/>
  <c r="L184476" i="1"/>
  <c r="H184476" i="1" s="1"/>
  <c r="I184476" i="1" s="1"/>
  <c r="K184477" i="1"/>
  <c r="L184477" i="1"/>
  <c r="H184477" i="1" s="1"/>
  <c r="I184477" i="1" s="1"/>
  <c r="K184478" i="1"/>
  <c r="L184478" i="1"/>
  <c r="H184478" i="1" s="1"/>
  <c r="I184478" i="1" s="1"/>
  <c r="K184479" i="1"/>
  <c r="L184479" i="1"/>
  <c r="H184479" i="1" s="1"/>
  <c r="I184479" i="1" s="1"/>
  <c r="K184480" i="1"/>
  <c r="L184480" i="1"/>
  <c r="H184480" i="1" s="1"/>
  <c r="I184480" i="1" s="1"/>
  <c r="K184481" i="1"/>
  <c r="L184481" i="1"/>
  <c r="H184481" i="1" s="1"/>
  <c r="I184481" i="1" s="1"/>
  <c r="K184482" i="1"/>
  <c r="L184482" i="1"/>
  <c r="H184482" i="1" s="1"/>
  <c r="I184482" i="1" s="1"/>
  <c r="K184483" i="1"/>
  <c r="L184483" i="1"/>
  <c r="H184483" i="1" s="1"/>
  <c r="I184483" i="1" s="1"/>
  <c r="K184484" i="1"/>
  <c r="L184484" i="1"/>
  <c r="H184484" i="1" s="1"/>
  <c r="I184484" i="1" s="1"/>
  <c r="K184485" i="1"/>
  <c r="L184485" i="1"/>
  <c r="H184485" i="1" s="1"/>
  <c r="I184485" i="1" s="1"/>
  <c r="K184486" i="1"/>
  <c r="L184486" i="1"/>
  <c r="H184486" i="1" s="1"/>
  <c r="I184486" i="1" s="1"/>
  <c r="K184487" i="1"/>
  <c r="L184487" i="1"/>
  <c r="H184487" i="1" s="1"/>
  <c r="I184487" i="1" s="1"/>
  <c r="K184488" i="1"/>
  <c r="L184488" i="1"/>
  <c r="H184488" i="1" s="1"/>
  <c r="I184488" i="1" s="1"/>
  <c r="K184489" i="1"/>
  <c r="L184489" i="1"/>
  <c r="H184489" i="1" s="1"/>
  <c r="I184489" i="1" s="1"/>
  <c r="K184490" i="1"/>
  <c r="L184490" i="1"/>
  <c r="H184490" i="1" s="1"/>
  <c r="I184490" i="1" s="1"/>
  <c r="K184491" i="1"/>
  <c r="L184491" i="1"/>
  <c r="H184491" i="1" s="1"/>
  <c r="I184491" i="1" s="1"/>
  <c r="K184492" i="1"/>
  <c r="L184492" i="1"/>
  <c r="H184492" i="1" s="1"/>
  <c r="I184492" i="1" s="1"/>
  <c r="K184493" i="1"/>
  <c r="L184493" i="1"/>
  <c r="H184493" i="1" s="1"/>
  <c r="I184493" i="1" s="1"/>
  <c r="K184494" i="1"/>
  <c r="L184494" i="1"/>
  <c r="H184494" i="1" s="1"/>
  <c r="I184494" i="1" s="1"/>
  <c r="K184495" i="1"/>
  <c r="L184495" i="1"/>
  <c r="H184495" i="1" s="1"/>
  <c r="I184495" i="1" s="1"/>
  <c r="K184496" i="1"/>
  <c r="L184496" i="1"/>
  <c r="H184496" i="1" s="1"/>
  <c r="I184496" i="1" s="1"/>
  <c r="K184497" i="1"/>
  <c r="L184497" i="1"/>
  <c r="H184497" i="1" s="1"/>
  <c r="I184497" i="1" s="1"/>
  <c r="K184498" i="1"/>
  <c r="L184498" i="1"/>
  <c r="H184498" i="1" s="1"/>
  <c r="I184498" i="1" s="1"/>
  <c r="K184499" i="1"/>
  <c r="L184499" i="1"/>
  <c r="H184499" i="1" s="1"/>
  <c r="I184499" i="1" s="1"/>
  <c r="K184500" i="1"/>
  <c r="L184500" i="1"/>
  <c r="H184500" i="1" s="1"/>
  <c r="I184500" i="1" s="1"/>
  <c r="K184501" i="1"/>
  <c r="L184501" i="1"/>
  <c r="H184501" i="1" s="1"/>
  <c r="I184501" i="1" s="1"/>
  <c r="K184502" i="1"/>
  <c r="L184502" i="1"/>
  <c r="H184502" i="1" s="1"/>
  <c r="I184502" i="1" s="1"/>
  <c r="K184503" i="1"/>
  <c r="L184503" i="1"/>
  <c r="H184503" i="1" s="1"/>
  <c r="I184503" i="1" s="1"/>
  <c r="K184504" i="1"/>
  <c r="L184504" i="1"/>
  <c r="H184504" i="1" s="1"/>
  <c r="I184504" i="1" s="1"/>
  <c r="K184505" i="1"/>
  <c r="L184505" i="1"/>
  <c r="H184505" i="1" s="1"/>
  <c r="I184505" i="1" s="1"/>
  <c r="K184506" i="1"/>
  <c r="L184506" i="1"/>
  <c r="H184506" i="1" s="1"/>
  <c r="I184506" i="1" s="1"/>
  <c r="K184507" i="1"/>
  <c r="L184507" i="1"/>
  <c r="H184507" i="1" s="1"/>
  <c r="I184507" i="1" s="1"/>
  <c r="K184508" i="1"/>
  <c r="L184508" i="1"/>
  <c r="H184508" i="1" s="1"/>
  <c r="I184508" i="1" s="1"/>
  <c r="K184509" i="1"/>
  <c r="L184509" i="1"/>
  <c r="H184509" i="1" s="1"/>
  <c r="I184509" i="1" s="1"/>
  <c r="K184510" i="1"/>
  <c r="L184510" i="1"/>
  <c r="H184510" i="1" s="1"/>
  <c r="I184510" i="1" s="1"/>
  <c r="K184511" i="1"/>
  <c r="L184511" i="1"/>
  <c r="H184511" i="1" s="1"/>
  <c r="I184511" i="1" s="1"/>
  <c r="K184512" i="1"/>
  <c r="L184512" i="1"/>
  <c r="H184512" i="1" s="1"/>
  <c r="I184512" i="1" s="1"/>
  <c r="K184513" i="1"/>
  <c r="L184513" i="1"/>
  <c r="H184513" i="1" s="1"/>
  <c r="I184513" i="1" s="1"/>
  <c r="K184514" i="1"/>
  <c r="L184514" i="1"/>
  <c r="H184514" i="1" s="1"/>
  <c r="I184514" i="1" s="1"/>
  <c r="K184515" i="1"/>
  <c r="L184515" i="1"/>
  <c r="H184515" i="1" s="1"/>
  <c r="I184515" i="1" s="1"/>
  <c r="K184516" i="1"/>
  <c r="L184516" i="1"/>
  <c r="H184516" i="1" s="1"/>
  <c r="I184516" i="1" s="1"/>
  <c r="K184517" i="1"/>
  <c r="L184517" i="1"/>
  <c r="H184517" i="1" s="1"/>
  <c r="I184517" i="1" s="1"/>
  <c r="K184518" i="1"/>
  <c r="L184518" i="1"/>
  <c r="H184518" i="1" s="1"/>
  <c r="I184518" i="1" s="1"/>
  <c r="K184519" i="1"/>
  <c r="L184519" i="1"/>
  <c r="H184519" i="1" s="1"/>
  <c r="I184519" i="1" s="1"/>
  <c r="K184520" i="1"/>
  <c r="L184520" i="1"/>
  <c r="H184520" i="1" s="1"/>
  <c r="I184520" i="1" s="1"/>
  <c r="K184521" i="1"/>
  <c r="L184521" i="1"/>
  <c r="H184521" i="1" s="1"/>
  <c r="I184521" i="1" s="1"/>
  <c r="K184522" i="1"/>
  <c r="L184522" i="1"/>
  <c r="H184522" i="1" s="1"/>
  <c r="I184522" i="1" s="1"/>
  <c r="K184523" i="1"/>
  <c r="L184523" i="1"/>
  <c r="H184523" i="1" s="1"/>
  <c r="I184523" i="1" s="1"/>
  <c r="K184524" i="1"/>
  <c r="L184524" i="1"/>
  <c r="H184524" i="1" s="1"/>
  <c r="I184524" i="1" s="1"/>
  <c r="K184525" i="1"/>
  <c r="L184525" i="1"/>
  <c r="H184525" i="1" s="1"/>
  <c r="I184525" i="1" s="1"/>
  <c r="K184526" i="1"/>
  <c r="L184526" i="1"/>
  <c r="H184526" i="1" s="1"/>
  <c r="I184526" i="1" s="1"/>
  <c r="K184527" i="1"/>
  <c r="L184527" i="1"/>
  <c r="H184527" i="1" s="1"/>
  <c r="I184527" i="1" s="1"/>
  <c r="K184528" i="1"/>
  <c r="L184528" i="1"/>
  <c r="H184528" i="1" s="1"/>
  <c r="I184528" i="1" s="1"/>
  <c r="K184529" i="1"/>
  <c r="L184529" i="1"/>
  <c r="H184529" i="1" s="1"/>
  <c r="I184529" i="1" s="1"/>
  <c r="K184530" i="1"/>
  <c r="L184530" i="1"/>
  <c r="H184530" i="1" s="1"/>
  <c r="I184530" i="1" s="1"/>
  <c r="K184531" i="1"/>
  <c r="L184531" i="1"/>
  <c r="H184531" i="1" s="1"/>
  <c r="I184531" i="1" s="1"/>
  <c r="K184532" i="1"/>
  <c r="L184532" i="1"/>
  <c r="H184532" i="1" s="1"/>
  <c r="I184532" i="1" s="1"/>
  <c r="K184533" i="1"/>
  <c r="L184533" i="1"/>
  <c r="H184533" i="1" s="1"/>
  <c r="I184533" i="1" s="1"/>
  <c r="K184534" i="1"/>
  <c r="L184534" i="1"/>
  <c r="H184534" i="1" s="1"/>
  <c r="I184534" i="1" s="1"/>
  <c r="K184535" i="1"/>
  <c r="L184535" i="1"/>
  <c r="H184535" i="1" s="1"/>
  <c r="I184535" i="1" s="1"/>
  <c r="K184536" i="1"/>
  <c r="L184536" i="1"/>
  <c r="H184536" i="1" s="1"/>
  <c r="I184536" i="1" s="1"/>
  <c r="K184537" i="1"/>
  <c r="L184537" i="1"/>
  <c r="H184537" i="1" s="1"/>
  <c r="I184537" i="1" s="1"/>
  <c r="K184538" i="1"/>
  <c r="L184538" i="1"/>
  <c r="H184538" i="1" s="1"/>
  <c r="I184538" i="1" s="1"/>
  <c r="K184539" i="1"/>
  <c r="L184539" i="1"/>
  <c r="H184539" i="1" s="1"/>
  <c r="I184539" i="1" s="1"/>
  <c r="K184540" i="1"/>
  <c r="L184540" i="1"/>
  <c r="H184540" i="1" s="1"/>
  <c r="I184540" i="1" s="1"/>
  <c r="K184541" i="1"/>
  <c r="L184541" i="1"/>
  <c r="H184541" i="1" s="1"/>
  <c r="I184541" i="1" s="1"/>
  <c r="K184542" i="1"/>
  <c r="L184542" i="1"/>
  <c r="H184542" i="1" s="1"/>
  <c r="I184542" i="1" s="1"/>
  <c r="K184543" i="1"/>
  <c r="L184543" i="1"/>
  <c r="H184543" i="1" s="1"/>
  <c r="I184543" i="1" s="1"/>
  <c r="K184544" i="1"/>
  <c r="L184544" i="1"/>
  <c r="H184544" i="1" s="1"/>
  <c r="I184544" i="1" s="1"/>
  <c r="K184545" i="1"/>
  <c r="L184545" i="1"/>
  <c r="H184545" i="1" s="1"/>
  <c r="I184545" i="1" s="1"/>
  <c r="K184546" i="1"/>
  <c r="L184546" i="1"/>
  <c r="H184546" i="1" s="1"/>
  <c r="I184546" i="1" s="1"/>
  <c r="K184547" i="1"/>
  <c r="L184547" i="1"/>
  <c r="H184547" i="1" s="1"/>
  <c r="I184547" i="1" s="1"/>
  <c r="K184548" i="1"/>
  <c r="L184548" i="1"/>
  <c r="H184548" i="1" s="1"/>
  <c r="I184548" i="1" s="1"/>
  <c r="K184549" i="1"/>
  <c r="L184549" i="1"/>
  <c r="H184549" i="1" s="1"/>
  <c r="I184549" i="1" s="1"/>
  <c r="K184550" i="1"/>
  <c r="L184550" i="1"/>
  <c r="H184550" i="1" s="1"/>
  <c r="I184550" i="1" s="1"/>
  <c r="K184551" i="1"/>
  <c r="L184551" i="1"/>
  <c r="H184551" i="1" s="1"/>
  <c r="I184551" i="1" s="1"/>
  <c r="K184552" i="1"/>
  <c r="L184552" i="1"/>
  <c r="H184552" i="1" s="1"/>
  <c r="I184552" i="1" s="1"/>
  <c r="K184553" i="1"/>
  <c r="L184553" i="1"/>
  <c r="H184553" i="1" s="1"/>
  <c r="I184553" i="1" s="1"/>
  <c r="K184554" i="1"/>
  <c r="L184554" i="1"/>
  <c r="H184554" i="1" s="1"/>
  <c r="I184554" i="1" s="1"/>
  <c r="K184555" i="1"/>
  <c r="L184555" i="1"/>
  <c r="H184555" i="1" s="1"/>
  <c r="I184555" i="1" s="1"/>
  <c r="K184556" i="1"/>
  <c r="L184556" i="1"/>
  <c r="H184556" i="1" s="1"/>
  <c r="I184556" i="1" s="1"/>
  <c r="K184557" i="1"/>
  <c r="L184557" i="1"/>
  <c r="H184557" i="1" s="1"/>
  <c r="I184557" i="1" s="1"/>
  <c r="K184558" i="1"/>
  <c r="L184558" i="1"/>
  <c r="H184558" i="1" s="1"/>
  <c r="I184558" i="1" s="1"/>
  <c r="K184559" i="1"/>
  <c r="L184559" i="1"/>
  <c r="H184559" i="1" s="1"/>
  <c r="I184559" i="1" s="1"/>
  <c r="K184560" i="1"/>
  <c r="L184560" i="1"/>
  <c r="H184560" i="1" s="1"/>
  <c r="I184560" i="1" s="1"/>
  <c r="K184561" i="1"/>
  <c r="L184561" i="1"/>
  <c r="H184561" i="1" s="1"/>
  <c r="I184561" i="1" s="1"/>
  <c r="K184562" i="1"/>
  <c r="L184562" i="1"/>
  <c r="H184562" i="1" s="1"/>
  <c r="I184562" i="1" s="1"/>
  <c r="K184563" i="1"/>
  <c r="L184563" i="1"/>
  <c r="H184563" i="1" s="1"/>
  <c r="I184563" i="1" s="1"/>
  <c r="K184564" i="1"/>
  <c r="L184564" i="1"/>
  <c r="H184564" i="1" s="1"/>
  <c r="I184564" i="1" s="1"/>
  <c r="K184565" i="1"/>
  <c r="L184565" i="1"/>
  <c r="H184565" i="1" s="1"/>
  <c r="I184565" i="1" s="1"/>
  <c r="K184566" i="1"/>
  <c r="L184566" i="1"/>
  <c r="H184566" i="1" s="1"/>
  <c r="I184566" i="1" s="1"/>
  <c r="K184567" i="1"/>
  <c r="L184567" i="1"/>
  <c r="H184567" i="1" s="1"/>
  <c r="I184567" i="1" s="1"/>
  <c r="K184568" i="1"/>
  <c r="L184568" i="1"/>
  <c r="H184568" i="1" s="1"/>
  <c r="I184568" i="1" s="1"/>
  <c r="K184569" i="1"/>
  <c r="L184569" i="1"/>
  <c r="H184569" i="1" s="1"/>
  <c r="I184569" i="1" s="1"/>
  <c r="K184570" i="1"/>
  <c r="L184570" i="1"/>
  <c r="H184570" i="1" s="1"/>
  <c r="I184570" i="1" s="1"/>
  <c r="K184571" i="1"/>
  <c r="L184571" i="1"/>
  <c r="H184571" i="1" s="1"/>
  <c r="I184571" i="1" s="1"/>
  <c r="K184572" i="1"/>
  <c r="L184572" i="1"/>
  <c r="H184572" i="1" s="1"/>
  <c r="I184572" i="1" s="1"/>
  <c r="K184573" i="1"/>
  <c r="L184573" i="1"/>
  <c r="H184573" i="1" s="1"/>
  <c r="I184573" i="1" s="1"/>
  <c r="K184574" i="1"/>
  <c r="L184574" i="1"/>
  <c r="H184574" i="1" s="1"/>
  <c r="I184574" i="1" s="1"/>
  <c r="K184575" i="1"/>
  <c r="L184575" i="1"/>
  <c r="H184575" i="1" s="1"/>
  <c r="I184575" i="1" s="1"/>
  <c r="K184576" i="1"/>
  <c r="L184576" i="1"/>
  <c r="H184576" i="1" s="1"/>
  <c r="I184576" i="1" s="1"/>
  <c r="K184577" i="1"/>
  <c r="L184577" i="1"/>
  <c r="H184577" i="1" s="1"/>
  <c r="I184577" i="1" s="1"/>
  <c r="K184578" i="1"/>
  <c r="L184578" i="1"/>
  <c r="H184578" i="1" s="1"/>
  <c r="I184578" i="1" s="1"/>
  <c r="K184579" i="1"/>
  <c r="L184579" i="1"/>
  <c r="H184579" i="1" s="1"/>
  <c r="I184579" i="1" s="1"/>
  <c r="K184580" i="1"/>
  <c r="L184580" i="1"/>
  <c r="H184580" i="1" s="1"/>
  <c r="I184580" i="1" s="1"/>
  <c r="K184581" i="1"/>
  <c r="L184581" i="1"/>
  <c r="H184581" i="1" s="1"/>
  <c r="I184581" i="1" s="1"/>
  <c r="K184582" i="1"/>
  <c r="L184582" i="1"/>
  <c r="H184582" i="1" s="1"/>
  <c r="I184582" i="1" s="1"/>
  <c r="K184583" i="1"/>
  <c r="L184583" i="1"/>
  <c r="H184583" i="1" s="1"/>
  <c r="I184583" i="1" s="1"/>
  <c r="K184584" i="1"/>
  <c r="L184584" i="1"/>
  <c r="H184584" i="1" s="1"/>
  <c r="I184584" i="1" s="1"/>
  <c r="K184585" i="1"/>
  <c r="L184585" i="1"/>
  <c r="H184585" i="1" s="1"/>
  <c r="I184585" i="1" s="1"/>
  <c r="K184586" i="1"/>
  <c r="L184586" i="1"/>
  <c r="H184586" i="1" s="1"/>
  <c r="I184586" i="1" s="1"/>
  <c r="K184587" i="1"/>
  <c r="L184587" i="1"/>
  <c r="H184587" i="1" s="1"/>
  <c r="I184587" i="1" s="1"/>
  <c r="K184588" i="1"/>
  <c r="L184588" i="1"/>
  <c r="H184588" i="1" s="1"/>
  <c r="I184588" i="1" s="1"/>
  <c r="K184589" i="1"/>
  <c r="L184589" i="1"/>
  <c r="H184589" i="1" s="1"/>
  <c r="I184589" i="1" s="1"/>
  <c r="K184590" i="1"/>
  <c r="L184590" i="1"/>
  <c r="H184590" i="1" s="1"/>
  <c r="I184590" i="1" s="1"/>
  <c r="K184591" i="1"/>
  <c r="L184591" i="1"/>
  <c r="H184591" i="1" s="1"/>
  <c r="I184591" i="1" s="1"/>
  <c r="K184592" i="1"/>
  <c r="L184592" i="1"/>
  <c r="H184592" i="1" s="1"/>
  <c r="I184592" i="1" s="1"/>
  <c r="K184593" i="1"/>
  <c r="L184593" i="1"/>
  <c r="H184593" i="1" s="1"/>
  <c r="I184593" i="1" s="1"/>
  <c r="K184594" i="1"/>
  <c r="L184594" i="1"/>
  <c r="H184594" i="1" s="1"/>
  <c r="I184594" i="1" s="1"/>
  <c r="K184595" i="1"/>
  <c r="L184595" i="1"/>
  <c r="H184595" i="1" s="1"/>
  <c r="I184595" i="1" s="1"/>
  <c r="K184596" i="1"/>
  <c r="L184596" i="1"/>
  <c r="H184596" i="1" s="1"/>
  <c r="I184596" i="1" s="1"/>
  <c r="K184597" i="1"/>
  <c r="L184597" i="1"/>
  <c r="H184597" i="1" s="1"/>
  <c r="I184597" i="1" s="1"/>
  <c r="K184598" i="1"/>
  <c r="L184598" i="1"/>
  <c r="H184598" i="1" s="1"/>
  <c r="I184598" i="1" s="1"/>
  <c r="K184599" i="1"/>
  <c r="L184599" i="1"/>
  <c r="H184599" i="1" s="1"/>
  <c r="I184599" i="1" s="1"/>
  <c r="K184600" i="1"/>
  <c r="L184600" i="1"/>
  <c r="H184600" i="1" s="1"/>
  <c r="I184600" i="1" s="1"/>
  <c r="K184601" i="1"/>
  <c r="L184601" i="1"/>
  <c r="H184601" i="1" s="1"/>
  <c r="I184601" i="1" s="1"/>
  <c r="K184602" i="1"/>
  <c r="L184602" i="1"/>
  <c r="H184602" i="1" s="1"/>
  <c r="I184602" i="1" s="1"/>
  <c r="K184603" i="1"/>
  <c r="L184603" i="1"/>
  <c r="H184603" i="1" s="1"/>
  <c r="I184603" i="1" s="1"/>
  <c r="K184604" i="1"/>
  <c r="L184604" i="1"/>
  <c r="H184604" i="1" s="1"/>
  <c r="I184604" i="1" s="1"/>
  <c r="K184605" i="1"/>
  <c r="L184605" i="1"/>
  <c r="H184605" i="1" s="1"/>
  <c r="I184605" i="1" s="1"/>
  <c r="K184606" i="1"/>
  <c r="L184606" i="1"/>
  <c r="H184606" i="1" s="1"/>
  <c r="I184606" i="1" s="1"/>
  <c r="K184607" i="1"/>
  <c r="L184607" i="1"/>
  <c r="H184607" i="1" s="1"/>
  <c r="I184607" i="1" s="1"/>
  <c r="K184608" i="1"/>
  <c r="L184608" i="1"/>
  <c r="H184608" i="1" s="1"/>
  <c r="I184608" i="1" s="1"/>
  <c r="K184609" i="1"/>
  <c r="L184609" i="1"/>
  <c r="H184609" i="1" s="1"/>
  <c r="I184609" i="1" s="1"/>
  <c r="K184610" i="1"/>
  <c r="L184610" i="1"/>
  <c r="H184610" i="1" s="1"/>
  <c r="I184610" i="1" s="1"/>
  <c r="K184611" i="1"/>
  <c r="L184611" i="1"/>
  <c r="H184611" i="1" s="1"/>
  <c r="I184611" i="1" s="1"/>
  <c r="K184612" i="1"/>
  <c r="L184612" i="1"/>
  <c r="H184612" i="1" s="1"/>
  <c r="I184612" i="1" s="1"/>
  <c r="K184613" i="1"/>
  <c r="L184613" i="1"/>
  <c r="H184613" i="1" s="1"/>
  <c r="I184613" i="1" s="1"/>
  <c r="K184614" i="1"/>
  <c r="L184614" i="1"/>
  <c r="H184614" i="1" s="1"/>
  <c r="I184614" i="1" s="1"/>
  <c r="K184615" i="1"/>
  <c r="L184615" i="1"/>
  <c r="H184615" i="1" s="1"/>
  <c r="I184615" i="1" s="1"/>
  <c r="K184616" i="1"/>
  <c r="L184616" i="1"/>
  <c r="H184616" i="1" s="1"/>
  <c r="I184616" i="1" s="1"/>
  <c r="K184617" i="1"/>
  <c r="L184617" i="1"/>
  <c r="H184617" i="1" s="1"/>
  <c r="I184617" i="1" s="1"/>
  <c r="K184618" i="1"/>
  <c r="L184618" i="1"/>
  <c r="H184618" i="1" s="1"/>
  <c r="I184618" i="1" s="1"/>
  <c r="K184619" i="1"/>
  <c r="L184619" i="1"/>
  <c r="H184619" i="1" s="1"/>
  <c r="I184619" i="1" s="1"/>
  <c r="K184620" i="1"/>
  <c r="L184620" i="1"/>
  <c r="H184620" i="1" s="1"/>
  <c r="I184620" i="1" s="1"/>
  <c r="K184621" i="1"/>
  <c r="L184621" i="1"/>
  <c r="H184621" i="1" s="1"/>
  <c r="I184621" i="1" s="1"/>
  <c r="K184622" i="1"/>
  <c r="L184622" i="1"/>
  <c r="H184622" i="1" s="1"/>
  <c r="I184622" i="1" s="1"/>
  <c r="K184623" i="1"/>
  <c r="L184623" i="1"/>
  <c r="H184623" i="1" s="1"/>
  <c r="I184623" i="1" s="1"/>
  <c r="K184624" i="1"/>
  <c r="L184624" i="1"/>
  <c r="H184624" i="1" s="1"/>
  <c r="I184624" i="1" s="1"/>
  <c r="K184625" i="1"/>
  <c r="L184625" i="1"/>
  <c r="H184625" i="1" s="1"/>
  <c r="I184625" i="1" s="1"/>
  <c r="K184626" i="1"/>
  <c r="L184626" i="1"/>
  <c r="H184626" i="1" s="1"/>
  <c r="I184626" i="1" s="1"/>
  <c r="K184627" i="1"/>
  <c r="L184627" i="1"/>
  <c r="H184627" i="1" s="1"/>
  <c r="I184627" i="1" s="1"/>
  <c r="K184628" i="1"/>
  <c r="L184628" i="1"/>
  <c r="H184628" i="1" s="1"/>
  <c r="I184628" i="1" s="1"/>
  <c r="K184629" i="1"/>
  <c r="L184629" i="1"/>
  <c r="H184629" i="1" s="1"/>
  <c r="I184629" i="1" s="1"/>
  <c r="K184630" i="1"/>
  <c r="L184630" i="1"/>
  <c r="H184630" i="1" s="1"/>
  <c r="I184630" i="1" s="1"/>
  <c r="K184631" i="1"/>
  <c r="L184631" i="1"/>
  <c r="H184631" i="1" s="1"/>
  <c r="I184631" i="1" s="1"/>
  <c r="K184632" i="1"/>
  <c r="L184632" i="1"/>
  <c r="H184632" i="1" s="1"/>
  <c r="I184632" i="1" s="1"/>
  <c r="K184633" i="1"/>
  <c r="L184633" i="1"/>
  <c r="H184633" i="1" s="1"/>
  <c r="I184633" i="1" s="1"/>
  <c r="K184634" i="1"/>
  <c r="L184634" i="1"/>
  <c r="H184634" i="1" s="1"/>
  <c r="I184634" i="1" s="1"/>
  <c r="K184635" i="1"/>
  <c r="L184635" i="1"/>
  <c r="H184635" i="1" s="1"/>
  <c r="I184635" i="1" s="1"/>
  <c r="K184636" i="1"/>
  <c r="L184636" i="1"/>
  <c r="H184636" i="1" s="1"/>
  <c r="I184636" i="1" s="1"/>
  <c r="K184637" i="1"/>
  <c r="L184637" i="1"/>
  <c r="H184637" i="1" s="1"/>
  <c r="I184637" i="1" s="1"/>
  <c r="K184638" i="1"/>
  <c r="L184638" i="1"/>
  <c r="H184638" i="1" s="1"/>
  <c r="I184638" i="1" s="1"/>
  <c r="K184639" i="1"/>
  <c r="L184639" i="1"/>
  <c r="H184639" i="1" s="1"/>
  <c r="I184639" i="1" s="1"/>
  <c r="K184640" i="1"/>
  <c r="L184640" i="1"/>
  <c r="H184640" i="1" s="1"/>
  <c r="I184640" i="1" s="1"/>
  <c r="K184641" i="1"/>
  <c r="L184641" i="1"/>
  <c r="H184641" i="1" s="1"/>
  <c r="I184641" i="1" s="1"/>
  <c r="K184642" i="1"/>
  <c r="L184642" i="1"/>
  <c r="H184642" i="1" s="1"/>
  <c r="I184642" i="1" s="1"/>
  <c r="K184643" i="1"/>
  <c r="L184643" i="1"/>
  <c r="H184643" i="1" s="1"/>
  <c r="I184643" i="1" s="1"/>
  <c r="K184644" i="1"/>
  <c r="L184644" i="1"/>
  <c r="H184644" i="1" s="1"/>
  <c r="I184644" i="1" s="1"/>
  <c r="K184645" i="1"/>
  <c r="L184645" i="1"/>
  <c r="H184645" i="1" s="1"/>
  <c r="I184645" i="1" s="1"/>
  <c r="K184646" i="1"/>
  <c r="L184646" i="1"/>
  <c r="H184646" i="1" s="1"/>
  <c r="I184646" i="1" s="1"/>
  <c r="K184647" i="1"/>
  <c r="L184647" i="1"/>
  <c r="H184647" i="1" s="1"/>
  <c r="I184647" i="1" s="1"/>
  <c r="K184648" i="1"/>
  <c r="L184648" i="1"/>
  <c r="H184648" i="1" s="1"/>
  <c r="I184648" i="1" s="1"/>
  <c r="K184649" i="1"/>
  <c r="L184649" i="1"/>
  <c r="H184649" i="1" s="1"/>
  <c r="I184649" i="1" s="1"/>
  <c r="K184650" i="1"/>
  <c r="L184650" i="1"/>
  <c r="H184650" i="1" s="1"/>
  <c r="I184650" i="1" s="1"/>
  <c r="K184651" i="1"/>
  <c r="L184651" i="1"/>
  <c r="H184651" i="1" s="1"/>
  <c r="I184651" i="1" s="1"/>
  <c r="K184652" i="1"/>
  <c r="L184652" i="1"/>
  <c r="H184652" i="1" s="1"/>
  <c r="I184652" i="1" s="1"/>
  <c r="K184653" i="1"/>
  <c r="L184653" i="1"/>
  <c r="H184653" i="1" s="1"/>
  <c r="I184653" i="1" s="1"/>
  <c r="K184654" i="1"/>
  <c r="L184654" i="1"/>
  <c r="H184654" i="1" s="1"/>
  <c r="I184654" i="1" s="1"/>
  <c r="K184655" i="1"/>
  <c r="L184655" i="1"/>
  <c r="H184655" i="1" s="1"/>
  <c r="I184655" i="1" s="1"/>
  <c r="K184656" i="1"/>
  <c r="L184656" i="1"/>
  <c r="H184656" i="1" s="1"/>
  <c r="I184656" i="1" s="1"/>
  <c r="K184657" i="1"/>
  <c r="L184657" i="1"/>
  <c r="H184657" i="1" s="1"/>
  <c r="I184657" i="1" s="1"/>
  <c r="K184658" i="1"/>
  <c r="L184658" i="1"/>
  <c r="H184658" i="1" s="1"/>
  <c r="I184658" i="1" s="1"/>
  <c r="K184659" i="1"/>
  <c r="L184659" i="1"/>
  <c r="H184659" i="1" s="1"/>
  <c r="I184659" i="1" s="1"/>
  <c r="K184660" i="1"/>
  <c r="L184660" i="1"/>
  <c r="H184660" i="1" s="1"/>
  <c r="I184660" i="1" s="1"/>
  <c r="K184661" i="1"/>
  <c r="L184661" i="1"/>
  <c r="H184661" i="1" s="1"/>
  <c r="I184661" i="1" s="1"/>
  <c r="K184662" i="1"/>
  <c r="L184662" i="1"/>
  <c r="H184662" i="1" s="1"/>
  <c r="I184662" i="1" s="1"/>
  <c r="K184663" i="1"/>
  <c r="L184663" i="1"/>
  <c r="H184663" i="1" s="1"/>
  <c r="I184663" i="1" s="1"/>
  <c r="K184664" i="1"/>
  <c r="L184664" i="1"/>
  <c r="H184664" i="1" s="1"/>
  <c r="I184664" i="1" s="1"/>
  <c r="K184665" i="1"/>
  <c r="L184665" i="1"/>
  <c r="H184665" i="1" s="1"/>
  <c r="I184665" i="1" s="1"/>
  <c r="K184666" i="1"/>
  <c r="L184666" i="1"/>
  <c r="H184666" i="1" s="1"/>
  <c r="I184666" i="1" s="1"/>
  <c r="K184667" i="1"/>
  <c r="L184667" i="1"/>
  <c r="H184667" i="1" s="1"/>
  <c r="I184667" i="1" s="1"/>
  <c r="K184668" i="1"/>
  <c r="L184668" i="1"/>
  <c r="H184668" i="1" s="1"/>
  <c r="I184668" i="1" s="1"/>
  <c r="K184669" i="1"/>
  <c r="L184669" i="1"/>
  <c r="H184669" i="1" s="1"/>
  <c r="I184669" i="1" s="1"/>
  <c r="K184670" i="1"/>
  <c r="L184670" i="1"/>
  <c r="H184670" i="1" s="1"/>
  <c r="I184670" i="1" s="1"/>
  <c r="K184671" i="1"/>
  <c r="L184671" i="1"/>
  <c r="H184671" i="1" s="1"/>
  <c r="I184671" i="1" s="1"/>
  <c r="K184672" i="1"/>
  <c r="L184672" i="1"/>
  <c r="H184672" i="1" s="1"/>
  <c r="I184672" i="1" s="1"/>
  <c r="K184673" i="1"/>
  <c r="L184673" i="1"/>
  <c r="H184673" i="1" s="1"/>
  <c r="I184673" i="1" s="1"/>
  <c r="K184674" i="1"/>
  <c r="L184674" i="1"/>
  <c r="H184674" i="1" s="1"/>
  <c r="I184674" i="1" s="1"/>
  <c r="K184675" i="1"/>
  <c r="L184675" i="1"/>
  <c r="H184675" i="1" s="1"/>
  <c r="I184675" i="1" s="1"/>
  <c r="K184676" i="1"/>
  <c r="L184676" i="1"/>
  <c r="H184676" i="1" s="1"/>
  <c r="I184676" i="1" s="1"/>
  <c r="K184677" i="1"/>
  <c r="L184677" i="1"/>
  <c r="H184677" i="1" s="1"/>
  <c r="I184677" i="1" s="1"/>
  <c r="K184678" i="1"/>
  <c r="L184678" i="1"/>
  <c r="H184678" i="1" s="1"/>
  <c r="I184678" i="1" s="1"/>
  <c r="K184679" i="1"/>
  <c r="L184679" i="1"/>
  <c r="H184679" i="1" s="1"/>
  <c r="I184679" i="1" s="1"/>
  <c r="K184680" i="1"/>
  <c r="L184680" i="1"/>
  <c r="H184680" i="1" s="1"/>
  <c r="I184680" i="1" s="1"/>
  <c r="K184681" i="1"/>
  <c r="L184681" i="1"/>
  <c r="H184681" i="1" s="1"/>
  <c r="I184681" i="1" s="1"/>
  <c r="K184682" i="1"/>
  <c r="L184682" i="1"/>
  <c r="H184682" i="1" s="1"/>
  <c r="I184682" i="1" s="1"/>
  <c r="K184683" i="1"/>
  <c r="L184683" i="1"/>
  <c r="H184683" i="1" s="1"/>
  <c r="I184683" i="1" s="1"/>
  <c r="K184684" i="1"/>
  <c r="L184684" i="1"/>
  <c r="H184684" i="1" s="1"/>
  <c r="I184684" i="1" s="1"/>
  <c r="K184685" i="1"/>
  <c r="L184685" i="1"/>
  <c r="H184685" i="1" s="1"/>
  <c r="I184685" i="1" s="1"/>
  <c r="K184686" i="1"/>
  <c r="L184686" i="1"/>
  <c r="H184686" i="1" s="1"/>
  <c r="I184686" i="1" s="1"/>
  <c r="K184687" i="1"/>
  <c r="L184687" i="1"/>
  <c r="H184687" i="1" s="1"/>
  <c r="I184687" i="1" s="1"/>
  <c r="K184688" i="1"/>
  <c r="L184688" i="1"/>
  <c r="H184688" i="1" s="1"/>
  <c r="I184688" i="1" s="1"/>
  <c r="K184689" i="1"/>
  <c r="L184689" i="1"/>
  <c r="H184689" i="1" s="1"/>
  <c r="I184689" i="1" s="1"/>
  <c r="K184690" i="1"/>
  <c r="L184690" i="1"/>
  <c r="H184690" i="1" s="1"/>
  <c r="I184690" i="1" s="1"/>
  <c r="K184691" i="1"/>
  <c r="L184691" i="1"/>
  <c r="H184691" i="1" s="1"/>
  <c r="I184691" i="1" s="1"/>
  <c r="K184692" i="1"/>
  <c r="L184692" i="1"/>
  <c r="H184692" i="1" s="1"/>
  <c r="I184692" i="1" s="1"/>
  <c r="K184693" i="1"/>
  <c r="L184693" i="1"/>
  <c r="H184693" i="1" s="1"/>
  <c r="I184693" i="1" s="1"/>
  <c r="K184694" i="1"/>
  <c r="L184694" i="1"/>
  <c r="H184694" i="1" s="1"/>
  <c r="I184694" i="1" s="1"/>
  <c r="K184695" i="1"/>
  <c r="L184695" i="1"/>
  <c r="H184695" i="1" s="1"/>
  <c r="I184695" i="1" s="1"/>
  <c r="K184696" i="1"/>
  <c r="L184696" i="1"/>
  <c r="H184696" i="1" s="1"/>
  <c r="I184696" i="1" s="1"/>
  <c r="K184697" i="1"/>
  <c r="L184697" i="1"/>
  <c r="H184697" i="1" s="1"/>
  <c r="I184697" i="1" s="1"/>
  <c r="K184698" i="1"/>
  <c r="L184698" i="1"/>
  <c r="H184698" i="1" s="1"/>
  <c r="I184698" i="1" s="1"/>
  <c r="K184699" i="1"/>
  <c r="L184699" i="1"/>
  <c r="H184699" i="1" s="1"/>
  <c r="I184699" i="1" s="1"/>
  <c r="K184700" i="1"/>
  <c r="L184700" i="1"/>
  <c r="H184700" i="1" s="1"/>
  <c r="I184700" i="1" s="1"/>
  <c r="K184701" i="1"/>
  <c r="L184701" i="1"/>
  <c r="H184701" i="1" s="1"/>
  <c r="I184701" i="1" s="1"/>
  <c r="K184702" i="1"/>
  <c r="L184702" i="1"/>
  <c r="H184702" i="1" s="1"/>
  <c r="I184702" i="1" s="1"/>
  <c r="K184703" i="1"/>
  <c r="L184703" i="1"/>
  <c r="H184703" i="1" s="1"/>
  <c r="I184703" i="1" s="1"/>
  <c r="K184704" i="1"/>
  <c r="L184704" i="1"/>
  <c r="H184704" i="1" s="1"/>
  <c r="I184704" i="1" s="1"/>
  <c r="K184705" i="1"/>
  <c r="L184705" i="1"/>
  <c r="H184705" i="1" s="1"/>
  <c r="I184705" i="1" s="1"/>
  <c r="K184706" i="1"/>
  <c r="L184706" i="1"/>
  <c r="H184706" i="1" s="1"/>
  <c r="I184706" i="1" s="1"/>
  <c r="K184707" i="1"/>
  <c r="L184707" i="1"/>
  <c r="H184707" i="1" s="1"/>
  <c r="I184707" i="1" s="1"/>
  <c r="K184708" i="1"/>
  <c r="L184708" i="1"/>
  <c r="H184708" i="1" s="1"/>
  <c r="I184708" i="1" s="1"/>
  <c r="K184709" i="1"/>
  <c r="L184709" i="1"/>
  <c r="H184709" i="1" s="1"/>
  <c r="I184709" i="1" s="1"/>
  <c r="K184710" i="1"/>
  <c r="L184710" i="1"/>
  <c r="H184710" i="1" s="1"/>
  <c r="I184710" i="1" s="1"/>
  <c r="K184711" i="1"/>
  <c r="L184711" i="1"/>
  <c r="H184711" i="1" s="1"/>
  <c r="I184711" i="1" s="1"/>
  <c r="K184712" i="1"/>
  <c r="L184712" i="1"/>
  <c r="H184712" i="1" s="1"/>
  <c r="I184712" i="1" s="1"/>
  <c r="K184713" i="1"/>
  <c r="L184713" i="1"/>
  <c r="H184713" i="1" s="1"/>
  <c r="I184713" i="1" s="1"/>
  <c r="K184714" i="1"/>
  <c r="L184714" i="1"/>
  <c r="H184714" i="1" s="1"/>
  <c r="I184714" i="1" s="1"/>
  <c r="K184715" i="1"/>
  <c r="L184715" i="1"/>
  <c r="H184715" i="1" s="1"/>
  <c r="I184715" i="1" s="1"/>
  <c r="K184716" i="1"/>
  <c r="L184716" i="1"/>
  <c r="H184716" i="1" s="1"/>
  <c r="I184716" i="1" s="1"/>
  <c r="K184717" i="1"/>
  <c r="L184717" i="1"/>
  <c r="H184717" i="1" s="1"/>
  <c r="I184717" i="1" s="1"/>
  <c r="K184718" i="1"/>
  <c r="L184718" i="1"/>
  <c r="H184718" i="1" s="1"/>
  <c r="I184718" i="1" s="1"/>
  <c r="K184719" i="1"/>
  <c r="L184719" i="1"/>
  <c r="H184719" i="1" s="1"/>
  <c r="I184719" i="1" s="1"/>
  <c r="K184720" i="1"/>
  <c r="L184720" i="1"/>
  <c r="H184720" i="1" s="1"/>
  <c r="I184720" i="1" s="1"/>
  <c r="K184721" i="1"/>
  <c r="L184721" i="1"/>
  <c r="H184721" i="1" s="1"/>
  <c r="I184721" i="1" s="1"/>
  <c r="K184722" i="1"/>
  <c r="L184722" i="1"/>
  <c r="H184722" i="1" s="1"/>
  <c r="I184722" i="1" s="1"/>
  <c r="K184723" i="1"/>
  <c r="L184723" i="1"/>
  <c r="H184723" i="1" s="1"/>
  <c r="I184723" i="1" s="1"/>
  <c r="K184724" i="1"/>
  <c r="L184724" i="1"/>
  <c r="H184724" i="1" s="1"/>
  <c r="I184724" i="1" s="1"/>
  <c r="K184725" i="1"/>
  <c r="L184725" i="1"/>
  <c r="H184725" i="1" s="1"/>
  <c r="I184725" i="1" s="1"/>
  <c r="K184726" i="1"/>
  <c r="L184726" i="1"/>
  <c r="H184726" i="1" s="1"/>
  <c r="I184726" i="1" s="1"/>
  <c r="K184727" i="1"/>
  <c r="L184727" i="1"/>
  <c r="H184727" i="1" s="1"/>
  <c r="I184727" i="1" s="1"/>
  <c r="K184728" i="1"/>
  <c r="L184728" i="1"/>
  <c r="H184728" i="1" s="1"/>
  <c r="I184728" i="1" s="1"/>
  <c r="K184729" i="1"/>
  <c r="L184729" i="1"/>
  <c r="H184729" i="1" s="1"/>
  <c r="I184729" i="1" s="1"/>
  <c r="K184730" i="1"/>
  <c r="L184730" i="1"/>
  <c r="H184730" i="1" s="1"/>
  <c r="I184730" i="1" s="1"/>
  <c r="K184731" i="1"/>
  <c r="L184731" i="1"/>
  <c r="H184731" i="1" s="1"/>
  <c r="I184731" i="1" s="1"/>
  <c r="K184732" i="1"/>
  <c r="L184732" i="1"/>
  <c r="H184732" i="1" s="1"/>
  <c r="I184732" i="1" s="1"/>
  <c r="K184733" i="1"/>
  <c r="L184733" i="1"/>
  <c r="H184733" i="1" s="1"/>
  <c r="I184733" i="1" s="1"/>
  <c r="K184734" i="1"/>
  <c r="L184734" i="1"/>
  <c r="H184734" i="1" s="1"/>
  <c r="I184734" i="1" s="1"/>
  <c r="K184735" i="1"/>
  <c r="L184735" i="1"/>
  <c r="H184735" i="1" s="1"/>
  <c r="I184735" i="1" s="1"/>
  <c r="K184736" i="1"/>
  <c r="L184736" i="1"/>
  <c r="H184736" i="1" s="1"/>
  <c r="I184736" i="1" s="1"/>
  <c r="K184737" i="1"/>
  <c r="L184737" i="1"/>
  <c r="H184737" i="1" s="1"/>
  <c r="I184737" i="1" s="1"/>
  <c r="K184738" i="1"/>
  <c r="L184738" i="1"/>
  <c r="H184738" i="1" s="1"/>
  <c r="I184738" i="1" s="1"/>
  <c r="K184739" i="1"/>
  <c r="L184739" i="1"/>
  <c r="H184739" i="1" s="1"/>
  <c r="I184739" i="1" s="1"/>
  <c r="K184740" i="1"/>
  <c r="L184740" i="1"/>
  <c r="H184740" i="1" s="1"/>
  <c r="I184740" i="1" s="1"/>
  <c r="K184741" i="1"/>
  <c r="L184741" i="1"/>
  <c r="H184741" i="1" s="1"/>
  <c r="I184741" i="1" s="1"/>
  <c r="K184742" i="1"/>
  <c r="L184742" i="1"/>
  <c r="H184742" i="1" s="1"/>
  <c r="I184742" i="1" s="1"/>
  <c r="K184743" i="1"/>
  <c r="L184743" i="1"/>
  <c r="H184743" i="1" s="1"/>
  <c r="I184743" i="1" s="1"/>
  <c r="K184744" i="1"/>
  <c r="L184744" i="1"/>
  <c r="H184744" i="1" s="1"/>
  <c r="I184744" i="1" s="1"/>
  <c r="K184745" i="1"/>
  <c r="L184745" i="1"/>
  <c r="H184745" i="1" s="1"/>
  <c r="I184745" i="1" s="1"/>
  <c r="K184746" i="1"/>
  <c r="L184746" i="1"/>
  <c r="H184746" i="1" s="1"/>
  <c r="I184746" i="1" s="1"/>
  <c r="K184747" i="1"/>
  <c r="L184747" i="1"/>
  <c r="H184747" i="1" s="1"/>
  <c r="I184747" i="1" s="1"/>
  <c r="K184748" i="1"/>
  <c r="L184748" i="1"/>
  <c r="H184748" i="1" s="1"/>
  <c r="I184748" i="1" s="1"/>
  <c r="K184749" i="1"/>
  <c r="L184749" i="1"/>
  <c r="H184749" i="1" s="1"/>
  <c r="I184749" i="1" s="1"/>
  <c r="K184750" i="1"/>
  <c r="L184750" i="1"/>
  <c r="H184750" i="1" s="1"/>
  <c r="I184750" i="1" s="1"/>
  <c r="K184751" i="1"/>
  <c r="L184751" i="1"/>
  <c r="H184751" i="1" s="1"/>
  <c r="I184751" i="1" s="1"/>
  <c r="K184752" i="1"/>
  <c r="L184752" i="1"/>
  <c r="H184752" i="1" s="1"/>
  <c r="I184752" i="1" s="1"/>
  <c r="K184753" i="1"/>
  <c r="L184753" i="1"/>
  <c r="H184753" i="1" s="1"/>
  <c r="I184753" i="1" s="1"/>
  <c r="K184754" i="1"/>
  <c r="L184754" i="1"/>
  <c r="H184754" i="1" s="1"/>
  <c r="I184754" i="1" s="1"/>
  <c r="K184755" i="1"/>
  <c r="L184755" i="1"/>
  <c r="H184755" i="1" s="1"/>
  <c r="I184755" i="1" s="1"/>
  <c r="K184756" i="1"/>
  <c r="L184756" i="1"/>
  <c r="H184756" i="1" s="1"/>
  <c r="I184756" i="1" s="1"/>
  <c r="K184757" i="1"/>
  <c r="L184757" i="1"/>
  <c r="H184757" i="1" s="1"/>
  <c r="I184757" i="1" s="1"/>
  <c r="K184758" i="1"/>
  <c r="L184758" i="1"/>
  <c r="H184758" i="1" s="1"/>
  <c r="I184758" i="1" s="1"/>
  <c r="K184759" i="1"/>
  <c r="L184759" i="1"/>
  <c r="H184759" i="1" s="1"/>
  <c r="I184759" i="1" s="1"/>
  <c r="K184760" i="1"/>
  <c r="L184760" i="1"/>
  <c r="H184760" i="1" s="1"/>
  <c r="I184760" i="1" s="1"/>
  <c r="K184761" i="1"/>
  <c r="L184761" i="1"/>
  <c r="H184761" i="1" s="1"/>
  <c r="I184761" i="1" s="1"/>
  <c r="K184762" i="1"/>
  <c r="L184762" i="1"/>
  <c r="H184762" i="1" s="1"/>
  <c r="I184762" i="1" s="1"/>
  <c r="K184763" i="1"/>
  <c r="L184763" i="1"/>
  <c r="H184763" i="1" s="1"/>
  <c r="I184763" i="1" s="1"/>
  <c r="K184764" i="1"/>
  <c r="L184764" i="1"/>
  <c r="H184764" i="1" s="1"/>
  <c r="I184764" i="1" s="1"/>
  <c r="K184765" i="1"/>
  <c r="L184765" i="1"/>
  <c r="H184765" i="1" s="1"/>
  <c r="I184765" i="1" s="1"/>
  <c r="K184766" i="1"/>
  <c r="L184766" i="1"/>
  <c r="H184766" i="1" s="1"/>
  <c r="I184766" i="1" s="1"/>
  <c r="K184767" i="1"/>
  <c r="L184767" i="1"/>
  <c r="H184767" i="1" s="1"/>
  <c r="I184767" i="1" s="1"/>
  <c r="K184768" i="1"/>
  <c r="L184768" i="1"/>
  <c r="H184768" i="1" s="1"/>
  <c r="I184768" i="1" s="1"/>
  <c r="K184769" i="1"/>
  <c r="L184769" i="1"/>
  <c r="H184769" i="1" s="1"/>
  <c r="I184769" i="1" s="1"/>
  <c r="K184770" i="1"/>
  <c r="L184770" i="1"/>
  <c r="H184770" i="1" s="1"/>
  <c r="I184770" i="1" s="1"/>
  <c r="K184771" i="1"/>
  <c r="L184771" i="1"/>
  <c r="H184771" i="1" s="1"/>
  <c r="I184771" i="1" s="1"/>
  <c r="K184772" i="1"/>
  <c r="L184772" i="1"/>
  <c r="H184772" i="1" s="1"/>
  <c r="I184772" i="1" s="1"/>
  <c r="K184773" i="1"/>
  <c r="L184773" i="1"/>
  <c r="H184773" i="1" s="1"/>
  <c r="I184773" i="1" s="1"/>
  <c r="K184774" i="1"/>
  <c r="L184774" i="1"/>
  <c r="H184774" i="1" s="1"/>
  <c r="I184774" i="1" s="1"/>
  <c r="K184775" i="1"/>
  <c r="L184775" i="1"/>
  <c r="H184775" i="1" s="1"/>
  <c r="I184775" i="1" s="1"/>
  <c r="K184776" i="1"/>
  <c r="L184776" i="1"/>
  <c r="H184776" i="1" s="1"/>
  <c r="I184776" i="1" s="1"/>
  <c r="K184777" i="1"/>
  <c r="L184777" i="1"/>
  <c r="H184777" i="1" s="1"/>
  <c r="I184777" i="1" s="1"/>
  <c r="K184778" i="1"/>
  <c r="L184778" i="1"/>
  <c r="H184778" i="1" s="1"/>
  <c r="I184778" i="1" s="1"/>
  <c r="K184779" i="1"/>
  <c r="L184779" i="1"/>
  <c r="H184779" i="1" s="1"/>
  <c r="I184779" i="1" s="1"/>
  <c r="K184780" i="1"/>
  <c r="L184780" i="1"/>
  <c r="H184780" i="1" s="1"/>
  <c r="I184780" i="1" s="1"/>
  <c r="K184781" i="1"/>
  <c r="L184781" i="1"/>
  <c r="H184781" i="1" s="1"/>
  <c r="I184781" i="1" s="1"/>
  <c r="K184782" i="1"/>
  <c r="L184782" i="1"/>
  <c r="H184782" i="1" s="1"/>
  <c r="I184782" i="1" s="1"/>
  <c r="K184783" i="1"/>
  <c r="L184783" i="1"/>
  <c r="H184783" i="1" s="1"/>
  <c r="I184783" i="1" s="1"/>
  <c r="K184784" i="1"/>
  <c r="L184784" i="1"/>
  <c r="H184784" i="1" s="1"/>
  <c r="I184784" i="1" s="1"/>
  <c r="K184785" i="1"/>
  <c r="L184785" i="1"/>
  <c r="H184785" i="1" s="1"/>
  <c r="I184785" i="1" s="1"/>
  <c r="K184786" i="1"/>
  <c r="L184786" i="1"/>
  <c r="H184786" i="1" s="1"/>
  <c r="I184786" i="1" s="1"/>
  <c r="K184787" i="1"/>
  <c r="L184787" i="1"/>
  <c r="H184787" i="1" s="1"/>
  <c r="I184787" i="1" s="1"/>
  <c r="K184788" i="1"/>
  <c r="L184788" i="1"/>
  <c r="H184788" i="1" s="1"/>
  <c r="I184788" i="1" s="1"/>
  <c r="K184789" i="1"/>
  <c r="L184789" i="1"/>
  <c r="H184789" i="1" s="1"/>
  <c r="I184789" i="1" s="1"/>
  <c r="K184790" i="1"/>
  <c r="L184790" i="1"/>
  <c r="H184790" i="1" s="1"/>
  <c r="I184790" i="1" s="1"/>
  <c r="K184791" i="1"/>
  <c r="L184791" i="1"/>
  <c r="H184791" i="1" s="1"/>
  <c r="I184791" i="1" s="1"/>
  <c r="K184792" i="1"/>
  <c r="L184792" i="1"/>
  <c r="H184792" i="1" s="1"/>
  <c r="I184792" i="1" s="1"/>
  <c r="K184793" i="1"/>
  <c r="L184793" i="1"/>
  <c r="H184793" i="1" s="1"/>
  <c r="I184793" i="1" s="1"/>
  <c r="K184794" i="1"/>
  <c r="L184794" i="1"/>
  <c r="H184794" i="1" s="1"/>
  <c r="I184794" i="1" s="1"/>
  <c r="K184795" i="1"/>
  <c r="L184795" i="1"/>
  <c r="H184795" i="1" s="1"/>
  <c r="I184795" i="1" s="1"/>
  <c r="K184796" i="1"/>
  <c r="L184796" i="1"/>
  <c r="H184796" i="1" s="1"/>
  <c r="I184796" i="1" s="1"/>
  <c r="K184797" i="1"/>
  <c r="L184797" i="1"/>
  <c r="H184797" i="1" s="1"/>
  <c r="I184797" i="1" s="1"/>
  <c r="K184798" i="1"/>
  <c r="L184798" i="1"/>
  <c r="H184798" i="1" s="1"/>
  <c r="I184798" i="1" s="1"/>
  <c r="K184799" i="1"/>
  <c r="L184799" i="1"/>
  <c r="H184799" i="1" s="1"/>
  <c r="I184799" i="1" s="1"/>
  <c r="K184800" i="1"/>
  <c r="L184800" i="1"/>
  <c r="H184800" i="1" s="1"/>
  <c r="I184800" i="1" s="1"/>
  <c r="K184801" i="1"/>
  <c r="L184801" i="1"/>
  <c r="H184801" i="1" s="1"/>
  <c r="I184801" i="1" s="1"/>
  <c r="K184802" i="1"/>
  <c r="L184802" i="1"/>
  <c r="H184802" i="1" s="1"/>
  <c r="I184802" i="1" s="1"/>
  <c r="K184803" i="1"/>
  <c r="L184803" i="1"/>
  <c r="H184803" i="1" s="1"/>
  <c r="I184803" i="1" s="1"/>
  <c r="K184804" i="1"/>
  <c r="L184804" i="1"/>
  <c r="H184804" i="1" s="1"/>
  <c r="I184804" i="1" s="1"/>
  <c r="K184805" i="1"/>
  <c r="L184805" i="1"/>
  <c r="H184805" i="1" s="1"/>
  <c r="I184805" i="1" s="1"/>
  <c r="K184806" i="1"/>
  <c r="L184806" i="1"/>
  <c r="H184806" i="1" s="1"/>
  <c r="I184806" i="1" s="1"/>
  <c r="K184807" i="1"/>
  <c r="L184807" i="1"/>
  <c r="H184807" i="1" s="1"/>
  <c r="I184807" i="1" s="1"/>
  <c r="K184808" i="1"/>
  <c r="L184808" i="1"/>
  <c r="H184808" i="1" s="1"/>
  <c r="I184808" i="1" s="1"/>
  <c r="K184809" i="1"/>
  <c r="L184809" i="1"/>
  <c r="H184809" i="1" s="1"/>
  <c r="I184809" i="1" s="1"/>
  <c r="K184810" i="1"/>
  <c r="L184810" i="1"/>
  <c r="H184810" i="1" s="1"/>
  <c r="I184810" i="1" s="1"/>
  <c r="K184811" i="1"/>
  <c r="L184811" i="1"/>
  <c r="H184811" i="1" s="1"/>
  <c r="I184811" i="1" s="1"/>
  <c r="K184812" i="1"/>
  <c r="L184812" i="1"/>
  <c r="H184812" i="1" s="1"/>
  <c r="I184812" i="1" s="1"/>
  <c r="K184813" i="1"/>
  <c r="L184813" i="1"/>
  <c r="H184813" i="1" s="1"/>
  <c r="I184813" i="1" s="1"/>
  <c r="K184814" i="1"/>
  <c r="L184814" i="1"/>
  <c r="H184814" i="1" s="1"/>
  <c r="I184814" i="1" s="1"/>
  <c r="K184815" i="1"/>
  <c r="L184815" i="1"/>
  <c r="H184815" i="1" s="1"/>
  <c r="I184815" i="1" s="1"/>
  <c r="K184816" i="1"/>
  <c r="L184816" i="1"/>
  <c r="H184816" i="1" s="1"/>
  <c r="I184816" i="1" s="1"/>
  <c r="K184817" i="1"/>
  <c r="L184817" i="1"/>
  <c r="H184817" i="1" s="1"/>
  <c r="I184817" i="1" s="1"/>
  <c r="K184818" i="1"/>
  <c r="L184818" i="1"/>
  <c r="H184818" i="1" s="1"/>
  <c r="I184818" i="1" s="1"/>
  <c r="K184819" i="1"/>
  <c r="L184819" i="1"/>
  <c r="H184819" i="1" s="1"/>
  <c r="I184819" i="1" s="1"/>
  <c r="K184820" i="1"/>
  <c r="L184820" i="1"/>
  <c r="H184820" i="1" s="1"/>
  <c r="I184820" i="1" s="1"/>
  <c r="K184821" i="1"/>
  <c r="L184821" i="1"/>
  <c r="H184821" i="1" s="1"/>
  <c r="I184821" i="1" s="1"/>
  <c r="K184822" i="1"/>
  <c r="L184822" i="1"/>
  <c r="H184822" i="1" s="1"/>
  <c r="I184822" i="1" s="1"/>
  <c r="K184823" i="1"/>
  <c r="L184823" i="1"/>
  <c r="H184823" i="1" s="1"/>
  <c r="I184823" i="1" s="1"/>
  <c r="K184824" i="1"/>
  <c r="L184824" i="1"/>
  <c r="H184824" i="1" s="1"/>
  <c r="I184824" i="1" s="1"/>
  <c r="K184825" i="1"/>
  <c r="L184825" i="1"/>
  <c r="H184825" i="1" s="1"/>
  <c r="I184825" i="1" s="1"/>
  <c r="K184826" i="1"/>
  <c r="L184826" i="1"/>
  <c r="H184826" i="1" s="1"/>
  <c r="I184826" i="1" s="1"/>
  <c r="K184827" i="1"/>
  <c r="L184827" i="1"/>
  <c r="H184827" i="1" s="1"/>
  <c r="I184827" i="1" s="1"/>
  <c r="K184828" i="1"/>
  <c r="L184828" i="1"/>
  <c r="H184828" i="1" s="1"/>
  <c r="I184828" i="1" s="1"/>
  <c r="K184829" i="1"/>
  <c r="L184829" i="1"/>
  <c r="H184829" i="1" s="1"/>
  <c r="I184829" i="1" s="1"/>
  <c r="K184830" i="1"/>
  <c r="L184830" i="1"/>
  <c r="H184830" i="1" s="1"/>
  <c r="I184830" i="1" s="1"/>
  <c r="K184831" i="1"/>
  <c r="L184831" i="1"/>
  <c r="H184831" i="1" s="1"/>
  <c r="I184831" i="1" s="1"/>
  <c r="K184832" i="1"/>
  <c r="L184832" i="1"/>
  <c r="H184832" i="1" s="1"/>
  <c r="I184832" i="1" s="1"/>
  <c r="K184833" i="1"/>
  <c r="L184833" i="1"/>
  <c r="H184833" i="1" s="1"/>
  <c r="I184833" i="1" s="1"/>
  <c r="K184834" i="1"/>
  <c r="L184834" i="1"/>
  <c r="H184834" i="1" s="1"/>
  <c r="I184834" i="1" s="1"/>
  <c r="K184835" i="1"/>
  <c r="L184835" i="1"/>
  <c r="H184835" i="1" s="1"/>
  <c r="I184835" i="1" s="1"/>
  <c r="K184836" i="1"/>
  <c r="L184836" i="1"/>
  <c r="H184836" i="1" s="1"/>
  <c r="I184836" i="1" s="1"/>
  <c r="K184837" i="1"/>
  <c r="L184837" i="1"/>
  <c r="H184837" i="1" s="1"/>
  <c r="I184837" i="1" s="1"/>
  <c r="K184838" i="1"/>
  <c r="L184838" i="1"/>
  <c r="H184838" i="1" s="1"/>
  <c r="I184838" i="1" s="1"/>
  <c r="K184839" i="1"/>
  <c r="L184839" i="1"/>
  <c r="H184839" i="1" s="1"/>
  <c r="I184839" i="1" s="1"/>
  <c r="K184840" i="1"/>
  <c r="L184840" i="1"/>
  <c r="H184840" i="1" s="1"/>
  <c r="I184840" i="1" s="1"/>
  <c r="K184841" i="1"/>
  <c r="L184841" i="1"/>
  <c r="H184841" i="1" s="1"/>
  <c r="I184841" i="1" s="1"/>
  <c r="K184842" i="1"/>
  <c r="L184842" i="1"/>
  <c r="H184842" i="1" s="1"/>
  <c r="I184842" i="1" s="1"/>
  <c r="K184843" i="1"/>
  <c r="L184843" i="1"/>
  <c r="H184843" i="1" s="1"/>
  <c r="I184843" i="1" s="1"/>
  <c r="K184844" i="1"/>
  <c r="L184844" i="1"/>
  <c r="H184844" i="1" s="1"/>
  <c r="I184844" i="1" s="1"/>
  <c r="K184845" i="1"/>
  <c r="L184845" i="1"/>
  <c r="H184845" i="1" s="1"/>
  <c r="I184845" i="1" s="1"/>
  <c r="K184846" i="1"/>
  <c r="L184846" i="1"/>
  <c r="H184846" i="1" s="1"/>
  <c r="I184846" i="1" s="1"/>
  <c r="K184847" i="1"/>
  <c r="L184847" i="1"/>
  <c r="H184847" i="1" s="1"/>
  <c r="I184847" i="1" s="1"/>
  <c r="K184848" i="1"/>
  <c r="L184848" i="1"/>
  <c r="H184848" i="1" s="1"/>
  <c r="I184848" i="1" s="1"/>
  <c r="K184849" i="1"/>
  <c r="L184849" i="1"/>
  <c r="H184849" i="1" s="1"/>
  <c r="I184849" i="1" s="1"/>
  <c r="K184850" i="1"/>
  <c r="L184850" i="1"/>
  <c r="H184850" i="1" s="1"/>
  <c r="I184850" i="1" s="1"/>
  <c r="K184851" i="1"/>
  <c r="L184851" i="1"/>
  <c r="H184851" i="1" s="1"/>
  <c r="I184851" i="1" s="1"/>
  <c r="K184852" i="1"/>
  <c r="L184852" i="1"/>
  <c r="H184852" i="1" s="1"/>
  <c r="I184852" i="1" s="1"/>
  <c r="K184853" i="1"/>
  <c r="L184853" i="1"/>
  <c r="H184853" i="1" s="1"/>
  <c r="I184853" i="1" s="1"/>
  <c r="K184854" i="1"/>
  <c r="L184854" i="1"/>
  <c r="H184854" i="1" s="1"/>
  <c r="I184854" i="1" s="1"/>
  <c r="K184855" i="1"/>
  <c r="L184855" i="1"/>
  <c r="H184855" i="1" s="1"/>
  <c r="I184855" i="1" s="1"/>
  <c r="K184856" i="1"/>
  <c r="L184856" i="1"/>
  <c r="H184856" i="1" s="1"/>
  <c r="I184856" i="1" s="1"/>
  <c r="K184857" i="1"/>
  <c r="L184857" i="1"/>
  <c r="H184857" i="1" s="1"/>
  <c r="I184857" i="1" s="1"/>
  <c r="K184858" i="1"/>
  <c r="L184858" i="1"/>
  <c r="H184858" i="1" s="1"/>
  <c r="I184858" i="1" s="1"/>
  <c r="K184859" i="1"/>
  <c r="L184859" i="1"/>
  <c r="H184859" i="1" s="1"/>
  <c r="I184859" i="1" s="1"/>
  <c r="K184860" i="1"/>
  <c r="L184860" i="1"/>
  <c r="H184860" i="1" s="1"/>
  <c r="I184860" i="1" s="1"/>
  <c r="K184861" i="1"/>
  <c r="L184861" i="1"/>
  <c r="H184861" i="1" s="1"/>
  <c r="I184861" i="1" s="1"/>
  <c r="K184862" i="1"/>
  <c r="L184862" i="1"/>
  <c r="H184862" i="1" s="1"/>
  <c r="I184862" i="1" s="1"/>
  <c r="K184863" i="1"/>
  <c r="L184863" i="1"/>
  <c r="H184863" i="1" s="1"/>
  <c r="I184863" i="1" s="1"/>
  <c r="K184864" i="1"/>
  <c r="L184864" i="1"/>
  <c r="H184864" i="1" s="1"/>
  <c r="I184864" i="1" s="1"/>
  <c r="K184865" i="1"/>
  <c r="L184865" i="1"/>
  <c r="H184865" i="1" s="1"/>
  <c r="I184865" i="1" s="1"/>
  <c r="K184866" i="1"/>
  <c r="L184866" i="1"/>
  <c r="H184866" i="1" s="1"/>
  <c r="I184866" i="1" s="1"/>
  <c r="K184867" i="1"/>
  <c r="L184867" i="1"/>
  <c r="H184867" i="1" s="1"/>
  <c r="I184867" i="1" s="1"/>
  <c r="K184868" i="1"/>
  <c r="L184868" i="1"/>
  <c r="H184868" i="1" s="1"/>
  <c r="I184868" i="1" s="1"/>
  <c r="K184869" i="1"/>
  <c r="L184869" i="1"/>
  <c r="H184869" i="1" s="1"/>
  <c r="I184869" i="1" s="1"/>
  <c r="K184870" i="1"/>
  <c r="L184870" i="1"/>
  <c r="H184870" i="1" s="1"/>
  <c r="I184870" i="1" s="1"/>
  <c r="K184871" i="1"/>
  <c r="L184871" i="1"/>
  <c r="H184871" i="1" s="1"/>
  <c r="I184871" i="1" s="1"/>
  <c r="K184872" i="1"/>
  <c r="L184872" i="1"/>
  <c r="H184872" i="1" s="1"/>
  <c r="I184872" i="1" s="1"/>
  <c r="K184873" i="1"/>
  <c r="L184873" i="1"/>
  <c r="H184873" i="1" s="1"/>
  <c r="I184873" i="1" s="1"/>
  <c r="K184874" i="1"/>
  <c r="L184874" i="1"/>
  <c r="H184874" i="1" s="1"/>
  <c r="I184874" i="1" s="1"/>
  <c r="K184875" i="1"/>
  <c r="L184875" i="1"/>
  <c r="H184875" i="1" s="1"/>
  <c r="I184875" i="1" s="1"/>
  <c r="K184876" i="1"/>
  <c r="L184876" i="1"/>
  <c r="H184876" i="1" s="1"/>
  <c r="I184876" i="1" s="1"/>
  <c r="K184877" i="1"/>
  <c r="L184877" i="1"/>
  <c r="H184877" i="1" s="1"/>
  <c r="I184877" i="1" s="1"/>
  <c r="K184878" i="1"/>
  <c r="L184878" i="1"/>
  <c r="H184878" i="1" s="1"/>
  <c r="I184878" i="1" s="1"/>
  <c r="K184879" i="1"/>
  <c r="L184879" i="1"/>
  <c r="H184879" i="1" s="1"/>
  <c r="I184879" i="1" s="1"/>
  <c r="K184880" i="1"/>
  <c r="L184880" i="1"/>
  <c r="H184880" i="1" s="1"/>
  <c r="I184880" i="1" s="1"/>
  <c r="K184881" i="1"/>
  <c r="L184881" i="1"/>
  <c r="H184881" i="1" s="1"/>
  <c r="I184881" i="1" s="1"/>
  <c r="K184882" i="1"/>
  <c r="L184882" i="1"/>
  <c r="H184882" i="1" s="1"/>
  <c r="I184882" i="1" s="1"/>
  <c r="K184883" i="1"/>
  <c r="L184883" i="1"/>
  <c r="H184883" i="1" s="1"/>
  <c r="I184883" i="1" s="1"/>
  <c r="K184884" i="1"/>
  <c r="L184884" i="1"/>
  <c r="H184884" i="1" s="1"/>
  <c r="I184884" i="1" s="1"/>
  <c r="K184885" i="1"/>
  <c r="L184885" i="1"/>
  <c r="H184885" i="1" s="1"/>
  <c r="I184885" i="1" s="1"/>
  <c r="K184886" i="1"/>
  <c r="L184886" i="1"/>
  <c r="H184886" i="1" s="1"/>
  <c r="I184886" i="1" s="1"/>
  <c r="K184887" i="1"/>
  <c r="L184887" i="1"/>
  <c r="H184887" i="1" s="1"/>
  <c r="I184887" i="1" s="1"/>
  <c r="K184888" i="1"/>
  <c r="L184888" i="1"/>
  <c r="H184888" i="1" s="1"/>
  <c r="I184888" i="1" s="1"/>
  <c r="K184889" i="1"/>
  <c r="L184889" i="1"/>
  <c r="H184889" i="1" s="1"/>
  <c r="I184889" i="1" s="1"/>
  <c r="K184890" i="1"/>
  <c r="L184890" i="1"/>
  <c r="H184890" i="1" s="1"/>
  <c r="I184890" i="1" s="1"/>
  <c r="K184891" i="1"/>
  <c r="L184891" i="1"/>
  <c r="H184891" i="1" s="1"/>
  <c r="I184891" i="1" s="1"/>
  <c r="K184892" i="1"/>
  <c r="L184892" i="1"/>
  <c r="H184892" i="1" s="1"/>
  <c r="I184892" i="1" s="1"/>
  <c r="K184893" i="1"/>
  <c r="L184893" i="1"/>
  <c r="H184893" i="1" s="1"/>
  <c r="I184893" i="1" s="1"/>
  <c r="K184894" i="1"/>
  <c r="L184894" i="1"/>
  <c r="H184894" i="1" s="1"/>
  <c r="I184894" i="1" s="1"/>
  <c r="K184895" i="1"/>
  <c r="L184895" i="1"/>
  <c r="H184895" i="1" s="1"/>
  <c r="I184895" i="1" s="1"/>
  <c r="K184896" i="1"/>
  <c r="L184896" i="1"/>
  <c r="H184896" i="1" s="1"/>
  <c r="I184896" i="1" s="1"/>
  <c r="K184897" i="1"/>
  <c r="L184897" i="1"/>
  <c r="H184897" i="1" s="1"/>
  <c r="I184897" i="1" s="1"/>
  <c r="K184898" i="1"/>
  <c r="L184898" i="1"/>
  <c r="H184898" i="1" s="1"/>
  <c r="I184898" i="1" s="1"/>
  <c r="K184899" i="1"/>
  <c r="L184899" i="1"/>
  <c r="H184899" i="1" s="1"/>
  <c r="I184899" i="1" s="1"/>
  <c r="K184900" i="1"/>
  <c r="L184900" i="1"/>
  <c r="H184900" i="1" s="1"/>
  <c r="I184900" i="1" s="1"/>
  <c r="K184901" i="1"/>
  <c r="L184901" i="1"/>
  <c r="H184901" i="1" s="1"/>
  <c r="I184901" i="1" s="1"/>
  <c r="K184902" i="1"/>
  <c r="L184902" i="1"/>
  <c r="H184902" i="1" s="1"/>
  <c r="I184902" i="1" s="1"/>
  <c r="K184903" i="1"/>
  <c r="L184903" i="1"/>
  <c r="H184903" i="1" s="1"/>
  <c r="I184903" i="1" s="1"/>
  <c r="K184904" i="1"/>
  <c r="L184904" i="1"/>
  <c r="H184904" i="1" s="1"/>
  <c r="I184904" i="1" s="1"/>
  <c r="K184905" i="1"/>
  <c r="L184905" i="1"/>
  <c r="H184905" i="1" s="1"/>
  <c r="I184905" i="1" s="1"/>
  <c r="K184906" i="1"/>
  <c r="L184906" i="1"/>
  <c r="H184906" i="1" s="1"/>
  <c r="I184906" i="1" s="1"/>
  <c r="K184907" i="1"/>
  <c r="L184907" i="1"/>
  <c r="H184907" i="1" s="1"/>
  <c r="I184907" i="1" s="1"/>
  <c r="K184908" i="1"/>
  <c r="L184908" i="1"/>
  <c r="H184908" i="1" s="1"/>
  <c r="I184908" i="1" s="1"/>
  <c r="K184909" i="1"/>
  <c r="L184909" i="1"/>
  <c r="H184909" i="1" s="1"/>
  <c r="I184909" i="1" s="1"/>
  <c r="K184910" i="1"/>
  <c r="L184910" i="1"/>
  <c r="H184910" i="1" s="1"/>
  <c r="I184910" i="1" s="1"/>
  <c r="K184911" i="1"/>
  <c r="L184911" i="1"/>
  <c r="H184911" i="1" s="1"/>
  <c r="I184911" i="1" s="1"/>
  <c r="K184912" i="1"/>
  <c r="L184912" i="1"/>
  <c r="H184912" i="1" s="1"/>
  <c r="I184912" i="1" s="1"/>
  <c r="K184913" i="1"/>
  <c r="L184913" i="1"/>
  <c r="H184913" i="1" s="1"/>
  <c r="I184913" i="1" s="1"/>
  <c r="K184914" i="1"/>
  <c r="L184914" i="1"/>
  <c r="H184914" i="1" s="1"/>
  <c r="I184914" i="1" s="1"/>
  <c r="K184915" i="1"/>
  <c r="L184915" i="1"/>
  <c r="H184915" i="1" s="1"/>
  <c r="I184915" i="1" s="1"/>
  <c r="K184916" i="1"/>
  <c r="L184916" i="1"/>
  <c r="H184916" i="1" s="1"/>
  <c r="I184916" i="1" s="1"/>
  <c r="K184917" i="1"/>
  <c r="L184917" i="1"/>
  <c r="H184917" i="1" s="1"/>
  <c r="I184917" i="1" s="1"/>
  <c r="K184918" i="1"/>
  <c r="L184918" i="1"/>
  <c r="H184918" i="1" s="1"/>
  <c r="I184918" i="1" s="1"/>
  <c r="K184919" i="1"/>
  <c r="L184919" i="1"/>
  <c r="H184919" i="1" s="1"/>
  <c r="I184919" i="1" s="1"/>
  <c r="K184920" i="1"/>
  <c r="L184920" i="1"/>
  <c r="H184920" i="1" s="1"/>
  <c r="I184920" i="1" s="1"/>
  <c r="K184921" i="1"/>
  <c r="L184921" i="1"/>
  <c r="H184921" i="1" s="1"/>
  <c r="I184921" i="1" s="1"/>
  <c r="K184922" i="1"/>
  <c r="L184922" i="1"/>
  <c r="H184922" i="1" s="1"/>
  <c r="I184922" i="1" s="1"/>
  <c r="K184923" i="1"/>
  <c r="L184923" i="1"/>
  <c r="H184923" i="1" s="1"/>
  <c r="I184923" i="1" s="1"/>
  <c r="K184924" i="1"/>
  <c r="L184924" i="1"/>
  <c r="H184924" i="1" s="1"/>
  <c r="I184924" i="1" s="1"/>
  <c r="K184925" i="1"/>
  <c r="L184925" i="1"/>
  <c r="H184925" i="1" s="1"/>
  <c r="I184925" i="1" s="1"/>
  <c r="K184926" i="1"/>
  <c r="L184926" i="1"/>
  <c r="H184926" i="1" s="1"/>
  <c r="I184926" i="1" s="1"/>
  <c r="K184927" i="1"/>
  <c r="L184927" i="1"/>
  <c r="H184927" i="1" s="1"/>
  <c r="I184927" i="1" s="1"/>
  <c r="K184928" i="1"/>
  <c r="L184928" i="1"/>
  <c r="H184928" i="1" s="1"/>
  <c r="I184928" i="1" s="1"/>
  <c r="K184929" i="1"/>
  <c r="L184929" i="1"/>
  <c r="H184929" i="1" s="1"/>
  <c r="I184929" i="1" s="1"/>
  <c r="K184930" i="1"/>
  <c r="L184930" i="1"/>
  <c r="H184930" i="1" s="1"/>
  <c r="I184930" i="1" s="1"/>
  <c r="K184931" i="1"/>
  <c r="L184931" i="1"/>
  <c r="H184931" i="1" s="1"/>
  <c r="I184931" i="1" s="1"/>
  <c r="K184932" i="1"/>
  <c r="L184932" i="1"/>
  <c r="H184932" i="1" s="1"/>
  <c r="I184932" i="1" s="1"/>
  <c r="K184933" i="1"/>
  <c r="L184933" i="1"/>
  <c r="H184933" i="1" s="1"/>
  <c r="I184933" i="1" s="1"/>
  <c r="K184934" i="1"/>
  <c r="L184934" i="1"/>
  <c r="H184934" i="1" s="1"/>
  <c r="I184934" i="1" s="1"/>
  <c r="K184935" i="1"/>
  <c r="L184935" i="1"/>
  <c r="H184935" i="1" s="1"/>
  <c r="I184935" i="1" s="1"/>
  <c r="K184936" i="1"/>
  <c r="L184936" i="1"/>
  <c r="H184936" i="1" s="1"/>
  <c r="I184936" i="1" s="1"/>
  <c r="K184937" i="1"/>
  <c r="L184937" i="1"/>
  <c r="H184937" i="1" s="1"/>
  <c r="I184937" i="1" s="1"/>
  <c r="K184938" i="1"/>
  <c r="L184938" i="1"/>
  <c r="H184938" i="1" s="1"/>
  <c r="I184938" i="1" s="1"/>
  <c r="K184939" i="1"/>
  <c r="L184939" i="1"/>
  <c r="H184939" i="1" s="1"/>
  <c r="I184939" i="1" s="1"/>
  <c r="K184940" i="1"/>
  <c r="L184940" i="1"/>
  <c r="H184940" i="1" s="1"/>
  <c r="I184940" i="1" s="1"/>
  <c r="K184941" i="1"/>
  <c r="L184941" i="1"/>
  <c r="H184941" i="1" s="1"/>
  <c r="I184941" i="1" s="1"/>
  <c r="K184942" i="1"/>
  <c r="L184942" i="1"/>
  <c r="H184942" i="1" s="1"/>
  <c r="I184942" i="1" s="1"/>
  <c r="K184943" i="1"/>
  <c r="L184943" i="1"/>
  <c r="H184943" i="1" s="1"/>
  <c r="I184943" i="1" s="1"/>
  <c r="K184944" i="1"/>
  <c r="L184944" i="1"/>
  <c r="H184944" i="1" s="1"/>
  <c r="I184944" i="1" s="1"/>
  <c r="K184945" i="1"/>
  <c r="L184945" i="1"/>
  <c r="H184945" i="1" s="1"/>
  <c r="I184945" i="1" s="1"/>
  <c r="K184946" i="1"/>
  <c r="L184946" i="1"/>
  <c r="H184946" i="1" s="1"/>
  <c r="I184946" i="1" s="1"/>
  <c r="K184947" i="1"/>
  <c r="L184947" i="1"/>
  <c r="H184947" i="1" s="1"/>
  <c r="I184947" i="1" s="1"/>
  <c r="K184948" i="1"/>
  <c r="L184948" i="1"/>
  <c r="H184948" i="1" s="1"/>
  <c r="I184948" i="1" s="1"/>
  <c r="K184949" i="1"/>
  <c r="L184949" i="1"/>
  <c r="H184949" i="1" s="1"/>
  <c r="I184949" i="1" s="1"/>
  <c r="K184950" i="1"/>
  <c r="L184950" i="1"/>
  <c r="H184950" i="1" s="1"/>
  <c r="I184950" i="1" s="1"/>
  <c r="K184951" i="1"/>
  <c r="L184951" i="1"/>
  <c r="H184951" i="1" s="1"/>
  <c r="I184951" i="1" s="1"/>
  <c r="K184952" i="1"/>
  <c r="L184952" i="1"/>
  <c r="H184952" i="1" s="1"/>
  <c r="I184952" i="1" s="1"/>
  <c r="K184953" i="1"/>
  <c r="L184953" i="1"/>
  <c r="H184953" i="1" s="1"/>
  <c r="I184953" i="1" s="1"/>
  <c r="K184954" i="1"/>
  <c r="L184954" i="1"/>
  <c r="H184954" i="1" s="1"/>
  <c r="I184954" i="1" s="1"/>
  <c r="K184955" i="1"/>
  <c r="L184955" i="1"/>
  <c r="H184955" i="1" s="1"/>
  <c r="I184955" i="1" s="1"/>
  <c r="K184956" i="1"/>
  <c r="L184956" i="1"/>
  <c r="H184956" i="1" s="1"/>
  <c r="I184956" i="1" s="1"/>
  <c r="K184957" i="1"/>
  <c r="L184957" i="1"/>
  <c r="H184957" i="1" s="1"/>
  <c r="I184957" i="1" s="1"/>
  <c r="K184958" i="1"/>
  <c r="L184958" i="1"/>
  <c r="H184958" i="1" s="1"/>
  <c r="I184958" i="1" s="1"/>
  <c r="K184959" i="1"/>
  <c r="L184959" i="1"/>
  <c r="H184959" i="1" s="1"/>
  <c r="I184959" i="1" s="1"/>
  <c r="K184960" i="1"/>
  <c r="L184960" i="1"/>
  <c r="H184960" i="1" s="1"/>
  <c r="I184960" i="1" s="1"/>
  <c r="K184961" i="1"/>
  <c r="L184961" i="1"/>
  <c r="H184961" i="1" s="1"/>
  <c r="I184961" i="1" s="1"/>
  <c r="K184962" i="1"/>
  <c r="L184962" i="1"/>
  <c r="H184962" i="1" s="1"/>
  <c r="I184962" i="1" s="1"/>
  <c r="K184963" i="1"/>
  <c r="L184963" i="1"/>
  <c r="H184963" i="1" s="1"/>
  <c r="I184963" i="1" s="1"/>
  <c r="K184964" i="1"/>
  <c r="L184964" i="1"/>
  <c r="H184964" i="1" s="1"/>
  <c r="I184964" i="1" s="1"/>
  <c r="K184965" i="1"/>
  <c r="L184965" i="1"/>
  <c r="H184965" i="1" s="1"/>
  <c r="I184965" i="1" s="1"/>
  <c r="K184966" i="1"/>
  <c r="L184966" i="1"/>
  <c r="H184966" i="1" s="1"/>
  <c r="I184966" i="1" s="1"/>
  <c r="K184967" i="1"/>
  <c r="L184967" i="1"/>
  <c r="H184967" i="1" s="1"/>
  <c r="I184967" i="1" s="1"/>
  <c r="K184968" i="1"/>
  <c r="L184968" i="1"/>
  <c r="H184968" i="1" s="1"/>
  <c r="I184968" i="1" s="1"/>
  <c r="K184969" i="1"/>
  <c r="L184969" i="1"/>
  <c r="H184969" i="1" s="1"/>
  <c r="I184969" i="1" s="1"/>
  <c r="K184970" i="1"/>
  <c r="L184970" i="1"/>
  <c r="H184970" i="1" s="1"/>
  <c r="I184970" i="1" s="1"/>
  <c r="K184971" i="1"/>
  <c r="L184971" i="1"/>
  <c r="H184971" i="1" s="1"/>
  <c r="I184971" i="1" s="1"/>
  <c r="K184972" i="1"/>
  <c r="L184972" i="1"/>
  <c r="H184972" i="1" s="1"/>
  <c r="I184972" i="1" s="1"/>
  <c r="K184973" i="1"/>
  <c r="L184973" i="1"/>
  <c r="H184973" i="1" s="1"/>
  <c r="I184973" i="1" s="1"/>
  <c r="K184974" i="1"/>
  <c r="L184974" i="1"/>
  <c r="H184974" i="1" s="1"/>
  <c r="I184974" i="1" s="1"/>
  <c r="K184975" i="1"/>
  <c r="L184975" i="1"/>
  <c r="H184975" i="1" s="1"/>
  <c r="I184975" i="1" s="1"/>
  <c r="K184976" i="1"/>
  <c r="L184976" i="1"/>
  <c r="H184976" i="1" s="1"/>
  <c r="I184976" i="1" s="1"/>
  <c r="K184977" i="1"/>
  <c r="L184977" i="1"/>
  <c r="H184977" i="1" s="1"/>
  <c r="I184977" i="1" s="1"/>
  <c r="K184978" i="1"/>
  <c r="L184978" i="1"/>
  <c r="H184978" i="1" s="1"/>
  <c r="I184978" i="1" s="1"/>
  <c r="K184979" i="1"/>
  <c r="L184979" i="1"/>
  <c r="H184979" i="1" s="1"/>
  <c r="I184979" i="1" s="1"/>
  <c r="K184980" i="1"/>
  <c r="L184980" i="1"/>
  <c r="H184980" i="1" s="1"/>
  <c r="I184980" i="1" s="1"/>
  <c r="K184981" i="1"/>
  <c r="L184981" i="1"/>
  <c r="H184981" i="1" s="1"/>
  <c r="I184981" i="1" s="1"/>
  <c r="K184982" i="1"/>
  <c r="L184982" i="1"/>
  <c r="H184982" i="1" s="1"/>
  <c r="I184982" i="1" s="1"/>
  <c r="K184983" i="1"/>
  <c r="L184983" i="1"/>
  <c r="H184983" i="1" s="1"/>
  <c r="I184983" i="1" s="1"/>
  <c r="K184984" i="1"/>
  <c r="L184984" i="1"/>
  <c r="H184984" i="1" s="1"/>
  <c r="I184984" i="1" s="1"/>
  <c r="K184985" i="1"/>
  <c r="L184985" i="1"/>
  <c r="H184985" i="1" s="1"/>
  <c r="I184985" i="1" s="1"/>
  <c r="K184986" i="1"/>
  <c r="L184986" i="1"/>
  <c r="H184986" i="1" s="1"/>
  <c r="I184986" i="1" s="1"/>
  <c r="K184987" i="1"/>
  <c r="L184987" i="1"/>
  <c r="H184987" i="1" s="1"/>
  <c r="I184987" i="1" s="1"/>
  <c r="K184988" i="1"/>
  <c r="L184988" i="1"/>
  <c r="H184988" i="1" s="1"/>
  <c r="I184988" i="1" s="1"/>
  <c r="K184989" i="1"/>
  <c r="L184989" i="1"/>
  <c r="H184989" i="1" s="1"/>
  <c r="I184989" i="1" s="1"/>
  <c r="K184990" i="1"/>
  <c r="L184990" i="1"/>
  <c r="H184990" i="1" s="1"/>
  <c r="I184990" i="1" s="1"/>
  <c r="K184991" i="1"/>
  <c r="L184991" i="1"/>
  <c r="H184991" i="1" s="1"/>
  <c r="I184991" i="1" s="1"/>
  <c r="K184992" i="1"/>
  <c r="L184992" i="1"/>
  <c r="H184992" i="1" s="1"/>
  <c r="I184992" i="1" s="1"/>
  <c r="K184993" i="1"/>
  <c r="L184993" i="1"/>
  <c r="H184993" i="1" s="1"/>
  <c r="I184993" i="1" s="1"/>
  <c r="K184994" i="1"/>
  <c r="L184994" i="1"/>
  <c r="H184994" i="1" s="1"/>
  <c r="I184994" i="1" s="1"/>
  <c r="K184995" i="1"/>
  <c r="L184995" i="1"/>
  <c r="H184995" i="1" s="1"/>
  <c r="I184995" i="1" s="1"/>
  <c r="K184996" i="1"/>
  <c r="L184996" i="1"/>
  <c r="H184996" i="1" s="1"/>
  <c r="I184996" i="1" s="1"/>
  <c r="K184997" i="1"/>
  <c r="L184997" i="1"/>
  <c r="H184997" i="1" s="1"/>
  <c r="I184997" i="1" s="1"/>
  <c r="K184998" i="1"/>
  <c r="L184998" i="1"/>
  <c r="H184998" i="1" s="1"/>
  <c r="I184998" i="1" s="1"/>
  <c r="K184999" i="1"/>
  <c r="L184999" i="1"/>
  <c r="H184999" i="1" s="1"/>
  <c r="I184999" i="1" s="1"/>
  <c r="K185000" i="1"/>
  <c r="L185000" i="1"/>
  <c r="H185000" i="1" s="1"/>
  <c r="I185000" i="1" s="1"/>
  <c r="K185001" i="1"/>
  <c r="L185001" i="1"/>
  <c r="H185001" i="1" s="1"/>
  <c r="I185001" i="1" s="1"/>
  <c r="K185002" i="1"/>
  <c r="L185002" i="1"/>
  <c r="H185002" i="1" s="1"/>
  <c r="I185002" i="1" s="1"/>
  <c r="K185003" i="1"/>
  <c r="L185003" i="1"/>
  <c r="H185003" i="1" s="1"/>
  <c r="I185003" i="1" s="1"/>
  <c r="K185004" i="1"/>
  <c r="L185004" i="1"/>
  <c r="H185004" i="1" s="1"/>
  <c r="I185004" i="1" s="1"/>
  <c r="K185005" i="1"/>
  <c r="L185005" i="1"/>
  <c r="H185005" i="1" s="1"/>
  <c r="I185005" i="1" s="1"/>
  <c r="K185006" i="1"/>
  <c r="L185006" i="1"/>
  <c r="H185006" i="1" s="1"/>
  <c r="I185006" i="1" s="1"/>
  <c r="K185007" i="1"/>
  <c r="L185007" i="1"/>
  <c r="H185007" i="1" s="1"/>
  <c r="I185007" i="1" s="1"/>
  <c r="K185008" i="1"/>
  <c r="L185008" i="1"/>
  <c r="H185008" i="1" s="1"/>
  <c r="I185008" i="1" s="1"/>
  <c r="K185009" i="1"/>
  <c r="L185009" i="1"/>
  <c r="H185009" i="1" s="1"/>
  <c r="I185009" i="1" s="1"/>
  <c r="K185010" i="1"/>
  <c r="L185010" i="1"/>
  <c r="H185010" i="1" s="1"/>
  <c r="I185010" i="1" s="1"/>
  <c r="K185011" i="1"/>
  <c r="L185011" i="1"/>
  <c r="H185011" i="1" s="1"/>
  <c r="I185011" i="1" s="1"/>
  <c r="K185012" i="1"/>
  <c r="L185012" i="1"/>
  <c r="H185012" i="1" s="1"/>
  <c r="I185012" i="1" s="1"/>
  <c r="K185013" i="1"/>
  <c r="L185013" i="1"/>
  <c r="H185013" i="1" s="1"/>
  <c r="I185013" i="1" s="1"/>
  <c r="K185014" i="1"/>
  <c r="L185014" i="1"/>
  <c r="H185014" i="1" s="1"/>
  <c r="I185014" i="1" s="1"/>
  <c r="K185015" i="1"/>
  <c r="L185015" i="1"/>
  <c r="H185015" i="1" s="1"/>
  <c r="I185015" i="1" s="1"/>
  <c r="K185016" i="1"/>
  <c r="L185016" i="1"/>
  <c r="H185016" i="1" s="1"/>
  <c r="I185016" i="1" s="1"/>
  <c r="K185017" i="1"/>
  <c r="L185017" i="1"/>
  <c r="H185017" i="1" s="1"/>
  <c r="I185017" i="1" s="1"/>
  <c r="K185018" i="1"/>
  <c r="L185018" i="1"/>
  <c r="H185018" i="1" s="1"/>
  <c r="I185018" i="1" s="1"/>
  <c r="K185019" i="1"/>
  <c r="L185019" i="1"/>
  <c r="H185019" i="1" s="1"/>
  <c r="I185019" i="1" s="1"/>
  <c r="K185020" i="1"/>
  <c r="L185020" i="1"/>
  <c r="H185020" i="1" s="1"/>
  <c r="I185020" i="1" s="1"/>
  <c r="K185021" i="1"/>
  <c r="L185021" i="1"/>
  <c r="H185021" i="1" s="1"/>
  <c r="I185021" i="1" s="1"/>
  <c r="K185022" i="1"/>
  <c r="L185022" i="1"/>
  <c r="H185022" i="1" s="1"/>
  <c r="I185022" i="1" s="1"/>
  <c r="K185023" i="1"/>
  <c r="L185023" i="1"/>
  <c r="H185023" i="1" s="1"/>
  <c r="I185023" i="1" s="1"/>
  <c r="K185024" i="1"/>
  <c r="L185024" i="1"/>
  <c r="H185024" i="1" s="1"/>
  <c r="I185024" i="1" s="1"/>
  <c r="K185025" i="1"/>
  <c r="L185025" i="1"/>
  <c r="H185025" i="1" s="1"/>
  <c r="I185025" i="1" s="1"/>
  <c r="K185026" i="1"/>
  <c r="L185026" i="1"/>
  <c r="H185026" i="1" s="1"/>
  <c r="I185026" i="1" s="1"/>
  <c r="K185027" i="1"/>
  <c r="L185027" i="1"/>
  <c r="H185027" i="1" s="1"/>
  <c r="I185027" i="1" s="1"/>
  <c r="K185028" i="1"/>
  <c r="L185028" i="1"/>
  <c r="H185028" i="1" s="1"/>
  <c r="I185028" i="1" s="1"/>
  <c r="K185029" i="1"/>
  <c r="L185029" i="1"/>
  <c r="H185029" i="1" s="1"/>
  <c r="I185029" i="1" s="1"/>
  <c r="K185030" i="1"/>
  <c r="L185030" i="1"/>
  <c r="H185030" i="1" s="1"/>
  <c r="I185030" i="1" s="1"/>
  <c r="K185031" i="1"/>
  <c r="L185031" i="1"/>
  <c r="H185031" i="1" s="1"/>
  <c r="I185031" i="1" s="1"/>
  <c r="K185032" i="1"/>
  <c r="L185032" i="1"/>
  <c r="H185032" i="1" s="1"/>
  <c r="I185032" i="1" s="1"/>
  <c r="K185033" i="1"/>
  <c r="L185033" i="1"/>
  <c r="H185033" i="1" s="1"/>
  <c r="I185033" i="1" s="1"/>
  <c r="K185034" i="1"/>
  <c r="L185034" i="1"/>
  <c r="H185034" i="1" s="1"/>
  <c r="I185034" i="1" s="1"/>
  <c r="K185035" i="1"/>
  <c r="L185035" i="1"/>
  <c r="H185035" i="1" s="1"/>
  <c r="I185035" i="1" s="1"/>
  <c r="K185036" i="1"/>
  <c r="L185036" i="1"/>
  <c r="H185036" i="1" s="1"/>
  <c r="I185036" i="1" s="1"/>
  <c r="K185037" i="1"/>
  <c r="L185037" i="1"/>
  <c r="H185037" i="1" s="1"/>
  <c r="I185037" i="1" s="1"/>
  <c r="K185038" i="1"/>
  <c r="L185038" i="1"/>
  <c r="H185038" i="1" s="1"/>
  <c r="I185038" i="1" s="1"/>
  <c r="K185039" i="1"/>
  <c r="L185039" i="1"/>
  <c r="H185039" i="1" s="1"/>
  <c r="I185039" i="1" s="1"/>
  <c r="K185040" i="1"/>
  <c r="L185040" i="1"/>
  <c r="H185040" i="1" s="1"/>
  <c r="I185040" i="1" s="1"/>
  <c r="K185041" i="1"/>
  <c r="L185041" i="1"/>
  <c r="H185041" i="1" s="1"/>
  <c r="I185041" i="1" s="1"/>
  <c r="K185042" i="1"/>
  <c r="L185042" i="1"/>
  <c r="H185042" i="1" s="1"/>
  <c r="I185042" i="1" s="1"/>
  <c r="K185043" i="1"/>
  <c r="L185043" i="1"/>
  <c r="H185043" i="1" s="1"/>
  <c r="I185043" i="1" s="1"/>
  <c r="K185044" i="1"/>
  <c r="L185044" i="1"/>
  <c r="H185044" i="1" s="1"/>
  <c r="I185044" i="1" s="1"/>
  <c r="K185045" i="1"/>
  <c r="L185045" i="1"/>
  <c r="H185045" i="1" s="1"/>
  <c r="I185045" i="1" s="1"/>
  <c r="K185046" i="1"/>
  <c r="L185046" i="1"/>
  <c r="H185046" i="1" s="1"/>
  <c r="I185046" i="1" s="1"/>
  <c r="K185047" i="1"/>
  <c r="L185047" i="1"/>
  <c r="H185047" i="1" s="1"/>
  <c r="I185047" i="1" s="1"/>
  <c r="K185048" i="1"/>
  <c r="L185048" i="1"/>
  <c r="H185048" i="1" s="1"/>
  <c r="I185048" i="1" s="1"/>
  <c r="K185049" i="1"/>
  <c r="L185049" i="1"/>
  <c r="H185049" i="1" s="1"/>
  <c r="I185049" i="1" s="1"/>
  <c r="K185050" i="1"/>
  <c r="L185050" i="1"/>
  <c r="H185050" i="1" s="1"/>
  <c r="I185050" i="1" s="1"/>
  <c r="K185051" i="1"/>
  <c r="L185051" i="1"/>
  <c r="H185051" i="1" s="1"/>
  <c r="I185051" i="1" s="1"/>
  <c r="K185052" i="1"/>
  <c r="L185052" i="1"/>
  <c r="H185052" i="1" s="1"/>
  <c r="I185052" i="1" s="1"/>
  <c r="K185053" i="1"/>
  <c r="L185053" i="1"/>
  <c r="H185053" i="1" s="1"/>
  <c r="I185053" i="1" s="1"/>
  <c r="K185054" i="1"/>
  <c r="L185054" i="1"/>
  <c r="H185054" i="1" s="1"/>
  <c r="I185054" i="1" s="1"/>
  <c r="K185055" i="1"/>
  <c r="L185055" i="1"/>
  <c r="H185055" i="1" s="1"/>
  <c r="I185055" i="1" s="1"/>
  <c r="K185056" i="1"/>
  <c r="L185056" i="1"/>
  <c r="H185056" i="1" s="1"/>
  <c r="I185056" i="1" s="1"/>
  <c r="K185057" i="1"/>
  <c r="L185057" i="1"/>
  <c r="H185057" i="1" s="1"/>
  <c r="I185057" i="1" s="1"/>
  <c r="K185058" i="1"/>
  <c r="L185058" i="1"/>
  <c r="H185058" i="1" s="1"/>
  <c r="I185058" i="1" s="1"/>
  <c r="K185059" i="1"/>
  <c r="L185059" i="1"/>
  <c r="H185059" i="1" s="1"/>
  <c r="I185059" i="1" s="1"/>
  <c r="K185060" i="1"/>
  <c r="L185060" i="1"/>
  <c r="H185060" i="1" s="1"/>
  <c r="I185060" i="1" s="1"/>
  <c r="K185061" i="1"/>
  <c r="L185061" i="1"/>
  <c r="H185061" i="1" s="1"/>
  <c r="I185061" i="1" s="1"/>
  <c r="K185062" i="1"/>
  <c r="L185062" i="1"/>
  <c r="H185062" i="1" s="1"/>
  <c r="I185062" i="1" s="1"/>
  <c r="K185063" i="1"/>
  <c r="L185063" i="1"/>
  <c r="H185063" i="1" s="1"/>
  <c r="I185063" i="1" s="1"/>
  <c r="K185064" i="1"/>
  <c r="L185064" i="1"/>
  <c r="H185064" i="1" s="1"/>
  <c r="I185064" i="1" s="1"/>
  <c r="K185065" i="1"/>
  <c r="L185065" i="1"/>
  <c r="H185065" i="1" s="1"/>
  <c r="I185065" i="1" s="1"/>
  <c r="K185066" i="1"/>
  <c r="L185066" i="1"/>
  <c r="H185066" i="1" s="1"/>
  <c r="I185066" i="1" s="1"/>
  <c r="K185067" i="1"/>
  <c r="L185067" i="1"/>
  <c r="H185067" i="1" s="1"/>
  <c r="I185067" i="1" s="1"/>
  <c r="K185068" i="1"/>
  <c r="L185068" i="1"/>
  <c r="H185068" i="1" s="1"/>
  <c r="I185068" i="1" s="1"/>
  <c r="K185069" i="1"/>
  <c r="L185069" i="1"/>
  <c r="H185069" i="1" s="1"/>
  <c r="I185069" i="1" s="1"/>
  <c r="K185070" i="1"/>
  <c r="L185070" i="1"/>
  <c r="H185070" i="1" s="1"/>
  <c r="I185070" i="1" s="1"/>
  <c r="K185071" i="1"/>
  <c r="L185071" i="1"/>
  <c r="H185071" i="1" s="1"/>
  <c r="I185071" i="1" s="1"/>
  <c r="K185072" i="1"/>
  <c r="L185072" i="1"/>
  <c r="H185072" i="1" s="1"/>
  <c r="I185072" i="1" s="1"/>
  <c r="K185073" i="1"/>
  <c r="L185073" i="1"/>
  <c r="H185073" i="1" s="1"/>
  <c r="I185073" i="1" s="1"/>
  <c r="K185074" i="1"/>
  <c r="L185074" i="1"/>
  <c r="H185074" i="1" s="1"/>
  <c r="I185074" i="1" s="1"/>
  <c r="K185075" i="1"/>
  <c r="L185075" i="1"/>
  <c r="H185075" i="1" s="1"/>
  <c r="I185075" i="1" s="1"/>
  <c r="K185076" i="1"/>
  <c r="L185076" i="1"/>
  <c r="H185076" i="1" s="1"/>
  <c r="I185076" i="1" s="1"/>
  <c r="K185077" i="1"/>
  <c r="L185077" i="1"/>
  <c r="H185077" i="1" s="1"/>
  <c r="I185077" i="1" s="1"/>
  <c r="K185078" i="1"/>
  <c r="L185078" i="1"/>
  <c r="H185078" i="1" s="1"/>
  <c r="I185078" i="1" s="1"/>
  <c r="K185079" i="1"/>
  <c r="L185079" i="1"/>
  <c r="H185079" i="1" s="1"/>
  <c r="I185079" i="1" s="1"/>
  <c r="K185080" i="1"/>
  <c r="L185080" i="1"/>
  <c r="H185080" i="1" s="1"/>
  <c r="I185080" i="1" s="1"/>
  <c r="K185081" i="1"/>
  <c r="L185081" i="1"/>
  <c r="H185081" i="1" s="1"/>
  <c r="I185081" i="1" s="1"/>
  <c r="K185082" i="1"/>
  <c r="L185082" i="1"/>
  <c r="H185082" i="1" s="1"/>
  <c r="I185082" i="1" s="1"/>
  <c r="K185083" i="1"/>
  <c r="L185083" i="1"/>
  <c r="H185083" i="1" s="1"/>
  <c r="I185083" i="1" s="1"/>
  <c r="K185084" i="1"/>
  <c r="L185084" i="1"/>
  <c r="H185084" i="1" s="1"/>
  <c r="I185084" i="1" s="1"/>
  <c r="K185085" i="1"/>
  <c r="L185085" i="1"/>
  <c r="H185085" i="1" s="1"/>
  <c r="I185085" i="1" s="1"/>
  <c r="K185086" i="1"/>
  <c r="L185086" i="1"/>
  <c r="H185086" i="1" s="1"/>
  <c r="I185086" i="1" s="1"/>
  <c r="K185087" i="1"/>
  <c r="L185087" i="1"/>
  <c r="H185087" i="1" s="1"/>
  <c r="I185087" i="1" s="1"/>
  <c r="K185088" i="1"/>
  <c r="L185088" i="1"/>
  <c r="H185088" i="1" s="1"/>
  <c r="I185088" i="1" s="1"/>
  <c r="K185089" i="1"/>
  <c r="L185089" i="1"/>
  <c r="H185089" i="1" s="1"/>
  <c r="I185089" i="1" s="1"/>
  <c r="K185090" i="1"/>
  <c r="L185090" i="1"/>
  <c r="H185090" i="1" s="1"/>
  <c r="I185090" i="1" s="1"/>
  <c r="K185091" i="1"/>
  <c r="L185091" i="1"/>
  <c r="H185091" i="1" s="1"/>
  <c r="I185091" i="1" s="1"/>
  <c r="K185092" i="1"/>
  <c r="L185092" i="1"/>
  <c r="H185092" i="1" s="1"/>
  <c r="I185092" i="1" s="1"/>
  <c r="K185093" i="1"/>
  <c r="L185093" i="1"/>
  <c r="H185093" i="1" s="1"/>
  <c r="I185093" i="1" s="1"/>
  <c r="K185094" i="1"/>
  <c r="L185094" i="1"/>
  <c r="H185094" i="1" s="1"/>
  <c r="I185094" i="1" s="1"/>
  <c r="K185095" i="1"/>
  <c r="L185095" i="1"/>
  <c r="H185095" i="1" s="1"/>
  <c r="I185095" i="1" s="1"/>
  <c r="K185096" i="1"/>
  <c r="L185096" i="1"/>
  <c r="H185096" i="1" s="1"/>
  <c r="I185096" i="1" s="1"/>
  <c r="K185097" i="1"/>
  <c r="L185097" i="1"/>
  <c r="H185097" i="1" s="1"/>
  <c r="I185097" i="1" s="1"/>
  <c r="K185098" i="1"/>
  <c r="L185098" i="1"/>
  <c r="H185098" i="1" s="1"/>
  <c r="I185098" i="1" s="1"/>
  <c r="K185099" i="1"/>
  <c r="L185099" i="1"/>
  <c r="H185099" i="1" s="1"/>
  <c r="I185099" i="1" s="1"/>
  <c r="K185100" i="1"/>
  <c r="L185100" i="1"/>
  <c r="H185100" i="1" s="1"/>
  <c r="I185100" i="1" s="1"/>
  <c r="K185101" i="1"/>
  <c r="L185101" i="1"/>
  <c r="H185101" i="1" s="1"/>
  <c r="I185101" i="1" s="1"/>
  <c r="K185102" i="1"/>
  <c r="L185102" i="1"/>
  <c r="H185102" i="1" s="1"/>
  <c r="I185102" i="1" s="1"/>
  <c r="K185103" i="1"/>
  <c r="L185103" i="1"/>
  <c r="H185103" i="1" s="1"/>
  <c r="I185103" i="1" s="1"/>
  <c r="K185104" i="1"/>
  <c r="L185104" i="1"/>
  <c r="H185104" i="1" s="1"/>
  <c r="I185104" i="1" s="1"/>
  <c r="K185105" i="1"/>
  <c r="L185105" i="1"/>
  <c r="H185105" i="1" s="1"/>
  <c r="I185105" i="1" s="1"/>
  <c r="K185106" i="1"/>
  <c r="L185106" i="1"/>
  <c r="H185106" i="1" s="1"/>
  <c r="I185106" i="1" s="1"/>
  <c r="K185107" i="1"/>
  <c r="L185107" i="1"/>
  <c r="H185107" i="1" s="1"/>
  <c r="I185107" i="1" s="1"/>
  <c r="K185108" i="1"/>
  <c r="L185108" i="1"/>
  <c r="H185108" i="1" s="1"/>
  <c r="I185108" i="1" s="1"/>
  <c r="K185109" i="1"/>
  <c r="L185109" i="1"/>
  <c r="H185109" i="1" s="1"/>
  <c r="I185109" i="1" s="1"/>
  <c r="K185110" i="1"/>
  <c r="L185110" i="1"/>
  <c r="H185110" i="1" s="1"/>
  <c r="I185110" i="1" s="1"/>
  <c r="K185111" i="1"/>
  <c r="L185111" i="1"/>
  <c r="H185111" i="1" s="1"/>
  <c r="I185111" i="1" s="1"/>
  <c r="K185112" i="1"/>
  <c r="L185112" i="1"/>
  <c r="H185112" i="1" s="1"/>
  <c r="I185112" i="1" s="1"/>
  <c r="K185113" i="1"/>
  <c r="L185113" i="1"/>
  <c r="H185113" i="1" s="1"/>
  <c r="I185113" i="1" s="1"/>
  <c r="K185114" i="1"/>
  <c r="L185114" i="1"/>
  <c r="H185114" i="1" s="1"/>
  <c r="I185114" i="1" s="1"/>
  <c r="K185115" i="1"/>
  <c r="L185115" i="1"/>
  <c r="H185115" i="1" s="1"/>
  <c r="I185115" i="1" s="1"/>
  <c r="K185116" i="1"/>
  <c r="L185116" i="1"/>
  <c r="H185116" i="1" s="1"/>
  <c r="I185116" i="1" s="1"/>
  <c r="K185117" i="1"/>
  <c r="L185117" i="1"/>
  <c r="H185117" i="1" s="1"/>
  <c r="I185117" i="1" s="1"/>
  <c r="K185118" i="1"/>
  <c r="L185118" i="1"/>
  <c r="H185118" i="1" s="1"/>
  <c r="I185118" i="1" s="1"/>
  <c r="K185119" i="1"/>
  <c r="L185119" i="1"/>
  <c r="H185119" i="1" s="1"/>
  <c r="I185119" i="1" s="1"/>
  <c r="K185120" i="1"/>
  <c r="L185120" i="1"/>
  <c r="H185120" i="1" s="1"/>
  <c r="I185120" i="1" s="1"/>
  <c r="K185121" i="1"/>
  <c r="L185121" i="1"/>
  <c r="H185121" i="1" s="1"/>
  <c r="I185121" i="1" s="1"/>
  <c r="K185122" i="1"/>
  <c r="L185122" i="1"/>
  <c r="H185122" i="1" s="1"/>
  <c r="I185122" i="1" s="1"/>
  <c r="K185123" i="1"/>
  <c r="L185123" i="1"/>
  <c r="H185123" i="1" s="1"/>
  <c r="I185123" i="1" s="1"/>
  <c r="K185124" i="1"/>
  <c r="L185124" i="1"/>
  <c r="H185124" i="1" s="1"/>
  <c r="I185124" i="1" s="1"/>
  <c r="K185125" i="1"/>
  <c r="L185125" i="1"/>
  <c r="H185125" i="1" s="1"/>
  <c r="I185125" i="1" s="1"/>
  <c r="K185126" i="1"/>
  <c r="L185126" i="1"/>
  <c r="H185126" i="1" s="1"/>
  <c r="I185126" i="1" s="1"/>
  <c r="K185127" i="1"/>
  <c r="L185127" i="1"/>
  <c r="H185127" i="1" s="1"/>
  <c r="I185127" i="1" s="1"/>
  <c r="K185128" i="1"/>
  <c r="L185128" i="1"/>
  <c r="H185128" i="1" s="1"/>
  <c r="I185128" i="1" s="1"/>
  <c r="K185129" i="1"/>
  <c r="L185129" i="1"/>
  <c r="H185129" i="1" s="1"/>
  <c r="I185129" i="1" s="1"/>
  <c r="K185130" i="1"/>
  <c r="L185130" i="1"/>
  <c r="H185130" i="1" s="1"/>
  <c r="I185130" i="1" s="1"/>
  <c r="K185131" i="1"/>
  <c r="L185131" i="1"/>
  <c r="H185131" i="1" s="1"/>
  <c r="I185131" i="1" s="1"/>
  <c r="K185132" i="1"/>
  <c r="L185132" i="1"/>
  <c r="H185132" i="1" s="1"/>
  <c r="I185132" i="1" s="1"/>
  <c r="K185133" i="1"/>
  <c r="L185133" i="1"/>
  <c r="H185133" i="1" s="1"/>
  <c r="I185133" i="1" s="1"/>
  <c r="K185134" i="1"/>
  <c r="L185134" i="1"/>
  <c r="H185134" i="1" s="1"/>
  <c r="I185134" i="1" s="1"/>
  <c r="K185135" i="1"/>
  <c r="L185135" i="1"/>
  <c r="H185135" i="1" s="1"/>
  <c r="I185135" i="1" s="1"/>
  <c r="K185136" i="1"/>
  <c r="L185136" i="1"/>
  <c r="H185136" i="1" s="1"/>
  <c r="I185136" i="1" s="1"/>
  <c r="K185137" i="1"/>
  <c r="L185137" i="1"/>
  <c r="H185137" i="1" s="1"/>
  <c r="I185137" i="1" s="1"/>
  <c r="K185138" i="1"/>
  <c r="L185138" i="1"/>
  <c r="H185138" i="1" s="1"/>
  <c r="I185138" i="1" s="1"/>
  <c r="K185139" i="1"/>
  <c r="L185139" i="1"/>
  <c r="H185139" i="1" s="1"/>
  <c r="I185139" i="1" s="1"/>
  <c r="K185140" i="1"/>
  <c r="L185140" i="1"/>
  <c r="H185140" i="1" s="1"/>
  <c r="I185140" i="1" s="1"/>
  <c r="K185141" i="1"/>
  <c r="L185141" i="1"/>
  <c r="H185141" i="1" s="1"/>
  <c r="I185141" i="1" s="1"/>
  <c r="K185142" i="1"/>
  <c r="L185142" i="1"/>
  <c r="H185142" i="1" s="1"/>
  <c r="I185142" i="1" s="1"/>
  <c r="K185143" i="1"/>
  <c r="L185143" i="1"/>
  <c r="H185143" i="1" s="1"/>
  <c r="I185143" i="1" s="1"/>
  <c r="K185144" i="1"/>
  <c r="L185144" i="1"/>
  <c r="H185144" i="1" s="1"/>
  <c r="I185144" i="1" s="1"/>
  <c r="K185145" i="1"/>
  <c r="L185145" i="1"/>
  <c r="H185145" i="1" s="1"/>
  <c r="I185145" i="1" s="1"/>
  <c r="K185146" i="1"/>
  <c r="L185146" i="1"/>
  <c r="H185146" i="1" s="1"/>
  <c r="I185146" i="1" s="1"/>
  <c r="K185147" i="1"/>
  <c r="L185147" i="1"/>
  <c r="H185147" i="1" s="1"/>
  <c r="I185147" i="1" s="1"/>
  <c r="K185148" i="1"/>
  <c r="L185148" i="1"/>
  <c r="H185148" i="1" s="1"/>
  <c r="I185148" i="1" s="1"/>
  <c r="K185149" i="1"/>
  <c r="L185149" i="1"/>
  <c r="H185149" i="1" s="1"/>
  <c r="I185149" i="1" s="1"/>
  <c r="K185150" i="1"/>
  <c r="L185150" i="1"/>
  <c r="H185150" i="1" s="1"/>
  <c r="I185150" i="1" s="1"/>
  <c r="K185151" i="1"/>
  <c r="L185151" i="1"/>
  <c r="H185151" i="1" s="1"/>
  <c r="I185151" i="1" s="1"/>
  <c r="K185152" i="1"/>
  <c r="L185152" i="1"/>
  <c r="H185152" i="1" s="1"/>
  <c r="I185152" i="1" s="1"/>
  <c r="K185153" i="1"/>
  <c r="L185153" i="1"/>
  <c r="H185153" i="1" s="1"/>
  <c r="I185153" i="1" s="1"/>
  <c r="K185154" i="1"/>
  <c r="L185154" i="1"/>
  <c r="H185154" i="1" s="1"/>
  <c r="I185154" i="1" s="1"/>
  <c r="K185155" i="1"/>
  <c r="L185155" i="1"/>
  <c r="H185155" i="1" s="1"/>
  <c r="I185155" i="1" s="1"/>
  <c r="K185156" i="1"/>
  <c r="L185156" i="1"/>
  <c r="H185156" i="1" s="1"/>
  <c r="I185156" i="1" s="1"/>
  <c r="K185157" i="1"/>
  <c r="L185157" i="1"/>
  <c r="H185157" i="1" s="1"/>
  <c r="I185157" i="1" s="1"/>
  <c r="K185158" i="1"/>
  <c r="L185158" i="1"/>
  <c r="H185158" i="1" s="1"/>
  <c r="I185158" i="1" s="1"/>
  <c r="K185159" i="1"/>
  <c r="L185159" i="1"/>
  <c r="H185159" i="1" s="1"/>
  <c r="I185159" i="1" s="1"/>
  <c r="K185160" i="1"/>
  <c r="L185160" i="1"/>
  <c r="H185160" i="1" s="1"/>
  <c r="I185160" i="1" s="1"/>
  <c r="K185161" i="1"/>
  <c r="L185161" i="1"/>
  <c r="H185161" i="1" s="1"/>
  <c r="I185161" i="1" s="1"/>
  <c r="K185162" i="1"/>
  <c r="L185162" i="1"/>
  <c r="H185162" i="1" s="1"/>
  <c r="I185162" i="1" s="1"/>
  <c r="K185163" i="1"/>
  <c r="L185163" i="1"/>
  <c r="H185163" i="1" s="1"/>
  <c r="I185163" i="1" s="1"/>
  <c r="K185164" i="1"/>
  <c r="L185164" i="1"/>
  <c r="H185164" i="1" s="1"/>
  <c r="I185164" i="1" s="1"/>
  <c r="K185165" i="1"/>
  <c r="L185165" i="1"/>
  <c r="H185165" i="1" s="1"/>
  <c r="I185165" i="1" s="1"/>
  <c r="K185166" i="1"/>
  <c r="L185166" i="1"/>
  <c r="H185166" i="1" s="1"/>
  <c r="I185166" i="1" s="1"/>
  <c r="K185167" i="1"/>
  <c r="L185167" i="1"/>
  <c r="H185167" i="1" s="1"/>
  <c r="I185167" i="1" s="1"/>
  <c r="K185168" i="1"/>
  <c r="L185168" i="1"/>
  <c r="H185168" i="1" s="1"/>
  <c r="I185168" i="1" s="1"/>
  <c r="K185169" i="1"/>
  <c r="L185169" i="1"/>
  <c r="H185169" i="1" s="1"/>
  <c r="I185169" i="1" s="1"/>
  <c r="K185170" i="1"/>
  <c r="L185170" i="1"/>
  <c r="H185170" i="1" s="1"/>
  <c r="I185170" i="1" s="1"/>
  <c r="K185171" i="1"/>
  <c r="L185171" i="1"/>
  <c r="H185171" i="1" s="1"/>
  <c r="I185171" i="1" s="1"/>
  <c r="K185172" i="1"/>
  <c r="L185172" i="1"/>
  <c r="H185172" i="1" s="1"/>
  <c r="I185172" i="1" s="1"/>
  <c r="K185173" i="1"/>
  <c r="L185173" i="1"/>
  <c r="H185173" i="1" s="1"/>
  <c r="I185173" i="1" s="1"/>
  <c r="K185174" i="1"/>
  <c r="L185174" i="1"/>
  <c r="H185174" i="1" s="1"/>
  <c r="I185174" i="1" s="1"/>
  <c r="K185175" i="1"/>
  <c r="L185175" i="1"/>
  <c r="H185175" i="1" s="1"/>
  <c r="I185175" i="1" s="1"/>
  <c r="K185176" i="1"/>
  <c r="L185176" i="1"/>
  <c r="H185176" i="1" s="1"/>
  <c r="I185176" i="1" s="1"/>
  <c r="K185177" i="1"/>
  <c r="L185177" i="1"/>
  <c r="H185177" i="1" s="1"/>
  <c r="I185177" i="1" s="1"/>
  <c r="K185178" i="1"/>
  <c r="L185178" i="1"/>
  <c r="H185178" i="1" s="1"/>
  <c r="I185178" i="1" s="1"/>
  <c r="K185179" i="1"/>
  <c r="L185179" i="1"/>
  <c r="H185179" i="1" s="1"/>
  <c r="I185179" i="1" s="1"/>
  <c r="K185180" i="1"/>
  <c r="L185180" i="1"/>
  <c r="H185180" i="1" s="1"/>
  <c r="I185180" i="1" s="1"/>
  <c r="K185181" i="1"/>
  <c r="L185181" i="1"/>
  <c r="H185181" i="1" s="1"/>
  <c r="I185181" i="1" s="1"/>
  <c r="K185182" i="1"/>
  <c r="L185182" i="1"/>
  <c r="H185182" i="1" s="1"/>
  <c r="I185182" i="1" s="1"/>
  <c r="K185183" i="1"/>
  <c r="L185183" i="1"/>
  <c r="H185183" i="1" s="1"/>
  <c r="I185183" i="1" s="1"/>
  <c r="K185184" i="1"/>
  <c r="L185184" i="1"/>
  <c r="H185184" i="1" s="1"/>
  <c r="I185184" i="1" s="1"/>
  <c r="K185185" i="1"/>
  <c r="L185185" i="1"/>
  <c r="H185185" i="1" s="1"/>
  <c r="I185185" i="1" s="1"/>
  <c r="K185186" i="1"/>
  <c r="L185186" i="1"/>
  <c r="H185186" i="1" s="1"/>
  <c r="I185186" i="1" s="1"/>
  <c r="K185187" i="1"/>
  <c r="L185187" i="1"/>
  <c r="H185187" i="1" s="1"/>
  <c r="I185187" i="1" s="1"/>
  <c r="K185188" i="1"/>
  <c r="L185188" i="1"/>
  <c r="H185188" i="1" s="1"/>
  <c r="I185188" i="1" s="1"/>
  <c r="K185189" i="1"/>
  <c r="L185189" i="1"/>
  <c r="H185189" i="1" s="1"/>
  <c r="I185189" i="1" s="1"/>
  <c r="K185190" i="1"/>
  <c r="L185190" i="1"/>
  <c r="H185190" i="1" s="1"/>
  <c r="I185190" i="1" s="1"/>
  <c r="K185191" i="1"/>
  <c r="L185191" i="1"/>
  <c r="H185191" i="1" s="1"/>
  <c r="I185191" i="1" s="1"/>
  <c r="K185192" i="1"/>
  <c r="L185192" i="1"/>
  <c r="H185192" i="1" s="1"/>
  <c r="I185192" i="1" s="1"/>
  <c r="K185193" i="1"/>
  <c r="L185193" i="1"/>
  <c r="H185193" i="1" s="1"/>
  <c r="I185193" i="1" s="1"/>
  <c r="K185194" i="1"/>
  <c r="L185194" i="1"/>
  <c r="H185194" i="1" s="1"/>
  <c r="I185194" i="1" s="1"/>
  <c r="K185195" i="1"/>
  <c r="L185195" i="1"/>
  <c r="H185195" i="1" s="1"/>
  <c r="I185195" i="1" s="1"/>
  <c r="K185196" i="1"/>
  <c r="L185196" i="1"/>
  <c r="H185196" i="1" s="1"/>
  <c r="I185196" i="1" s="1"/>
  <c r="K185197" i="1"/>
  <c r="L185197" i="1"/>
  <c r="H185197" i="1" s="1"/>
  <c r="I185197" i="1" s="1"/>
  <c r="K185198" i="1"/>
  <c r="L185198" i="1"/>
  <c r="H185198" i="1" s="1"/>
  <c r="I185198" i="1" s="1"/>
  <c r="K185199" i="1"/>
  <c r="L185199" i="1"/>
  <c r="H185199" i="1" s="1"/>
  <c r="I185199" i="1" s="1"/>
  <c r="K185200" i="1"/>
  <c r="L185200" i="1"/>
  <c r="H185200" i="1" s="1"/>
  <c r="I185200" i="1" s="1"/>
  <c r="K185201" i="1"/>
  <c r="L185201" i="1"/>
  <c r="H185201" i="1" s="1"/>
  <c r="I185201" i="1" s="1"/>
  <c r="K185202" i="1"/>
  <c r="L185202" i="1"/>
  <c r="H185202" i="1" s="1"/>
  <c r="I185202" i="1" s="1"/>
  <c r="K185203" i="1"/>
  <c r="L185203" i="1"/>
  <c r="H185203" i="1" s="1"/>
  <c r="I185203" i="1" s="1"/>
  <c r="K185204" i="1"/>
  <c r="L185204" i="1"/>
  <c r="H185204" i="1" s="1"/>
  <c r="I185204" i="1" s="1"/>
  <c r="K185205" i="1"/>
  <c r="L185205" i="1"/>
  <c r="H185205" i="1" s="1"/>
  <c r="I185205" i="1" s="1"/>
  <c r="K185206" i="1"/>
  <c r="L185206" i="1"/>
  <c r="H185206" i="1" s="1"/>
  <c r="I185206" i="1" s="1"/>
  <c r="K185207" i="1"/>
  <c r="L185207" i="1"/>
  <c r="H185207" i="1" s="1"/>
  <c r="I185207" i="1" s="1"/>
  <c r="K185208" i="1"/>
  <c r="L185208" i="1"/>
  <c r="H185208" i="1" s="1"/>
  <c r="I185208" i="1" s="1"/>
  <c r="K185209" i="1"/>
  <c r="L185209" i="1"/>
  <c r="H185209" i="1" s="1"/>
  <c r="I185209" i="1" s="1"/>
  <c r="K185210" i="1"/>
  <c r="L185210" i="1"/>
  <c r="H185210" i="1" s="1"/>
  <c r="I185210" i="1" s="1"/>
  <c r="K185211" i="1"/>
  <c r="L185211" i="1"/>
  <c r="H185211" i="1" s="1"/>
  <c r="I185211" i="1" s="1"/>
  <c r="K185212" i="1"/>
  <c r="L185212" i="1"/>
  <c r="H185212" i="1" s="1"/>
  <c r="I185212" i="1" s="1"/>
  <c r="K185213" i="1"/>
  <c r="L185213" i="1"/>
  <c r="H185213" i="1" s="1"/>
  <c r="I185213" i="1" s="1"/>
  <c r="K185214" i="1"/>
  <c r="L185214" i="1"/>
  <c r="H185214" i="1" s="1"/>
  <c r="I185214" i="1" s="1"/>
  <c r="K185215" i="1"/>
  <c r="L185215" i="1"/>
  <c r="H185215" i="1" s="1"/>
  <c r="I185215" i="1" s="1"/>
  <c r="K185216" i="1"/>
  <c r="L185216" i="1"/>
  <c r="H185216" i="1" s="1"/>
  <c r="I185216" i="1" s="1"/>
  <c r="K185217" i="1"/>
  <c r="L185217" i="1"/>
  <c r="H185217" i="1" s="1"/>
  <c r="I185217" i="1" s="1"/>
  <c r="K185218" i="1"/>
  <c r="L185218" i="1"/>
  <c r="H185218" i="1" s="1"/>
  <c r="I185218" i="1" s="1"/>
  <c r="K185219" i="1"/>
  <c r="L185219" i="1"/>
  <c r="H185219" i="1" s="1"/>
  <c r="I185219" i="1" s="1"/>
  <c r="K185220" i="1"/>
  <c r="L185220" i="1"/>
  <c r="H185220" i="1" s="1"/>
  <c r="I185220" i="1" s="1"/>
  <c r="K185221" i="1"/>
  <c r="L185221" i="1"/>
  <c r="H185221" i="1" s="1"/>
  <c r="I185221" i="1" s="1"/>
  <c r="K185222" i="1"/>
  <c r="L185222" i="1"/>
  <c r="H185222" i="1" s="1"/>
  <c r="I185222" i="1" s="1"/>
  <c r="K185223" i="1"/>
  <c r="L185223" i="1"/>
  <c r="H185223" i="1" s="1"/>
  <c r="I185223" i="1" s="1"/>
  <c r="K185224" i="1"/>
  <c r="L185224" i="1"/>
  <c r="H185224" i="1" s="1"/>
  <c r="I185224" i="1" s="1"/>
  <c r="K185225" i="1"/>
  <c r="L185225" i="1"/>
  <c r="H185225" i="1" s="1"/>
  <c r="I185225" i="1" s="1"/>
  <c r="K185226" i="1"/>
  <c r="L185226" i="1"/>
  <c r="H185226" i="1" s="1"/>
  <c r="I185226" i="1" s="1"/>
  <c r="K185227" i="1"/>
  <c r="L185227" i="1"/>
  <c r="H185227" i="1" s="1"/>
  <c r="I185227" i="1" s="1"/>
  <c r="K185228" i="1"/>
  <c r="L185228" i="1"/>
  <c r="H185228" i="1" s="1"/>
  <c r="I185228" i="1" s="1"/>
  <c r="K185229" i="1"/>
  <c r="L185229" i="1"/>
  <c r="H185229" i="1" s="1"/>
  <c r="I185229" i="1" s="1"/>
  <c r="K185230" i="1"/>
  <c r="L185230" i="1"/>
  <c r="H185230" i="1" s="1"/>
  <c r="I185230" i="1" s="1"/>
  <c r="K185231" i="1"/>
  <c r="L185231" i="1"/>
  <c r="H185231" i="1" s="1"/>
  <c r="I185231" i="1" s="1"/>
  <c r="K185232" i="1"/>
  <c r="L185232" i="1"/>
  <c r="H185232" i="1" s="1"/>
  <c r="I185232" i="1" s="1"/>
  <c r="K185233" i="1"/>
  <c r="L185233" i="1"/>
  <c r="H185233" i="1" s="1"/>
  <c r="I185233" i="1" s="1"/>
  <c r="K185234" i="1"/>
  <c r="L185234" i="1"/>
  <c r="H185234" i="1" s="1"/>
  <c r="I185234" i="1" s="1"/>
  <c r="K185235" i="1"/>
  <c r="L185235" i="1"/>
  <c r="H185235" i="1" s="1"/>
  <c r="I185235" i="1" s="1"/>
  <c r="K185236" i="1"/>
  <c r="L185236" i="1"/>
  <c r="H185236" i="1" s="1"/>
  <c r="I185236" i="1" s="1"/>
  <c r="K185237" i="1"/>
  <c r="L185237" i="1"/>
  <c r="H185237" i="1" s="1"/>
  <c r="I185237" i="1" s="1"/>
  <c r="K185238" i="1"/>
  <c r="L185238" i="1"/>
  <c r="H185238" i="1" s="1"/>
  <c r="I185238" i="1" s="1"/>
  <c r="K185239" i="1"/>
  <c r="L185239" i="1"/>
  <c r="H185239" i="1" s="1"/>
  <c r="I185239" i="1" s="1"/>
  <c r="K185240" i="1"/>
  <c r="L185240" i="1"/>
  <c r="H185240" i="1" s="1"/>
  <c r="I185240" i="1" s="1"/>
  <c r="K185241" i="1"/>
  <c r="L185241" i="1"/>
  <c r="H185241" i="1" s="1"/>
  <c r="I185241" i="1" s="1"/>
  <c r="K185242" i="1"/>
  <c r="L185242" i="1"/>
  <c r="H185242" i="1" s="1"/>
  <c r="I185242" i="1" s="1"/>
  <c r="K185243" i="1"/>
  <c r="L185243" i="1"/>
  <c r="H185243" i="1" s="1"/>
  <c r="I185243" i="1" s="1"/>
  <c r="K185244" i="1"/>
  <c r="L185244" i="1"/>
  <c r="H185244" i="1" s="1"/>
  <c r="I185244" i="1" s="1"/>
  <c r="K185245" i="1"/>
  <c r="L185245" i="1"/>
  <c r="H185245" i="1" s="1"/>
  <c r="I185245" i="1" s="1"/>
  <c r="K185246" i="1"/>
  <c r="L185246" i="1"/>
  <c r="H185246" i="1" s="1"/>
  <c r="I185246" i="1" s="1"/>
  <c r="K185247" i="1"/>
  <c r="L185247" i="1"/>
  <c r="H185247" i="1" s="1"/>
  <c r="I185247" i="1" s="1"/>
  <c r="K185248" i="1"/>
  <c r="L185248" i="1"/>
  <c r="H185248" i="1" s="1"/>
  <c r="I185248" i="1" s="1"/>
  <c r="K185249" i="1"/>
  <c r="L185249" i="1"/>
  <c r="H185249" i="1" s="1"/>
  <c r="I185249" i="1" s="1"/>
  <c r="K185250" i="1"/>
  <c r="L185250" i="1"/>
  <c r="H185250" i="1" s="1"/>
  <c r="I185250" i="1" s="1"/>
  <c r="K185251" i="1"/>
  <c r="L185251" i="1"/>
  <c r="H185251" i="1" s="1"/>
  <c r="I185251" i="1" s="1"/>
  <c r="K185252" i="1"/>
  <c r="L185252" i="1"/>
  <c r="H185252" i="1" s="1"/>
  <c r="I185252" i="1" s="1"/>
  <c r="K185253" i="1"/>
  <c r="L185253" i="1"/>
  <c r="H185253" i="1" s="1"/>
  <c r="I185253" i="1" s="1"/>
  <c r="K185254" i="1"/>
  <c r="L185254" i="1"/>
  <c r="H185254" i="1" s="1"/>
  <c r="I185254" i="1" s="1"/>
  <c r="K185255" i="1"/>
  <c r="L185255" i="1"/>
  <c r="H185255" i="1" s="1"/>
  <c r="I185255" i="1" s="1"/>
  <c r="K185256" i="1"/>
  <c r="L185256" i="1"/>
  <c r="H185256" i="1" s="1"/>
  <c r="I185256" i="1" s="1"/>
  <c r="K185257" i="1"/>
  <c r="L185257" i="1"/>
  <c r="H185257" i="1" s="1"/>
  <c r="I185257" i="1" s="1"/>
  <c r="K185258" i="1"/>
  <c r="L185258" i="1"/>
  <c r="H185258" i="1" s="1"/>
  <c r="I185258" i="1" s="1"/>
  <c r="K185259" i="1"/>
  <c r="L185259" i="1"/>
  <c r="H185259" i="1" s="1"/>
  <c r="I185259" i="1" s="1"/>
  <c r="K185260" i="1"/>
  <c r="L185260" i="1"/>
  <c r="H185260" i="1" s="1"/>
  <c r="I185260" i="1" s="1"/>
  <c r="K185261" i="1"/>
  <c r="L185261" i="1"/>
  <c r="H185261" i="1" s="1"/>
  <c r="I185261" i="1" s="1"/>
  <c r="K185262" i="1"/>
  <c r="L185262" i="1"/>
  <c r="H185262" i="1" s="1"/>
  <c r="I185262" i="1" s="1"/>
  <c r="K185263" i="1"/>
  <c r="L185263" i="1"/>
  <c r="H185263" i="1" s="1"/>
  <c r="I185263" i="1" s="1"/>
  <c r="K185264" i="1"/>
  <c r="L185264" i="1"/>
  <c r="H185264" i="1" s="1"/>
  <c r="I185264" i="1" s="1"/>
  <c r="K185265" i="1"/>
  <c r="L185265" i="1"/>
  <c r="H185265" i="1" s="1"/>
  <c r="I185265" i="1" s="1"/>
  <c r="K185266" i="1"/>
  <c r="L185266" i="1"/>
  <c r="H185266" i="1" s="1"/>
  <c r="I185266" i="1" s="1"/>
  <c r="K185267" i="1"/>
  <c r="L185267" i="1"/>
  <c r="H185267" i="1" s="1"/>
  <c r="I185267" i="1" s="1"/>
  <c r="K185268" i="1"/>
  <c r="L185268" i="1"/>
  <c r="H185268" i="1" s="1"/>
  <c r="I185268" i="1" s="1"/>
  <c r="K185269" i="1"/>
  <c r="L185269" i="1"/>
  <c r="H185269" i="1" s="1"/>
  <c r="I185269" i="1" s="1"/>
  <c r="K185270" i="1"/>
  <c r="L185270" i="1"/>
  <c r="H185270" i="1" s="1"/>
  <c r="I185270" i="1" s="1"/>
  <c r="K185271" i="1"/>
  <c r="L185271" i="1"/>
  <c r="H185271" i="1" s="1"/>
  <c r="I185271" i="1" s="1"/>
  <c r="K185272" i="1"/>
  <c r="L185272" i="1"/>
  <c r="H185272" i="1" s="1"/>
  <c r="I185272" i="1" s="1"/>
  <c r="K185273" i="1"/>
  <c r="L185273" i="1"/>
  <c r="H185273" i="1" s="1"/>
  <c r="I185273" i="1" s="1"/>
  <c r="K185274" i="1"/>
  <c r="L185274" i="1"/>
  <c r="H185274" i="1" s="1"/>
  <c r="I185274" i="1" s="1"/>
  <c r="K185275" i="1"/>
  <c r="L185275" i="1"/>
  <c r="H185275" i="1" s="1"/>
  <c r="I185275" i="1" s="1"/>
  <c r="K185276" i="1"/>
  <c r="L185276" i="1"/>
  <c r="H185276" i="1" s="1"/>
  <c r="I185276" i="1" s="1"/>
  <c r="K185277" i="1"/>
  <c r="L185277" i="1"/>
  <c r="H185277" i="1" s="1"/>
  <c r="I185277" i="1" s="1"/>
  <c r="K185278" i="1"/>
  <c r="L185278" i="1"/>
  <c r="H185278" i="1" s="1"/>
  <c r="I185278" i="1" s="1"/>
  <c r="K185279" i="1"/>
  <c r="L185279" i="1"/>
  <c r="H185279" i="1" s="1"/>
  <c r="I185279" i="1" s="1"/>
  <c r="K185280" i="1"/>
  <c r="L185280" i="1"/>
  <c r="H185280" i="1" s="1"/>
  <c r="I185280" i="1" s="1"/>
  <c r="K185281" i="1"/>
  <c r="L185281" i="1"/>
  <c r="H185281" i="1" s="1"/>
  <c r="I185281" i="1" s="1"/>
  <c r="K185282" i="1"/>
  <c r="L185282" i="1"/>
  <c r="H185282" i="1" s="1"/>
  <c r="I185282" i="1" s="1"/>
  <c r="K185283" i="1"/>
  <c r="L185283" i="1"/>
  <c r="H185283" i="1" s="1"/>
  <c r="I185283" i="1" s="1"/>
  <c r="K185284" i="1"/>
  <c r="L185284" i="1"/>
  <c r="H185284" i="1" s="1"/>
  <c r="I185284" i="1" s="1"/>
  <c r="K185285" i="1"/>
  <c r="L185285" i="1"/>
  <c r="H185285" i="1" s="1"/>
  <c r="I185285" i="1" s="1"/>
  <c r="K185286" i="1"/>
  <c r="L185286" i="1"/>
  <c r="H185286" i="1" s="1"/>
  <c r="I185286" i="1" s="1"/>
  <c r="K185287" i="1"/>
  <c r="L185287" i="1"/>
  <c r="H185287" i="1" s="1"/>
  <c r="I185287" i="1" s="1"/>
  <c r="K185288" i="1"/>
  <c r="L185288" i="1"/>
  <c r="H185288" i="1" s="1"/>
  <c r="I185288" i="1" s="1"/>
  <c r="K185289" i="1"/>
  <c r="L185289" i="1"/>
  <c r="H185289" i="1" s="1"/>
  <c r="I185289" i="1" s="1"/>
  <c r="K185290" i="1"/>
  <c r="L185290" i="1"/>
  <c r="H185290" i="1" s="1"/>
  <c r="I185290" i="1" s="1"/>
  <c r="K185291" i="1"/>
  <c r="L185291" i="1"/>
  <c r="H185291" i="1" s="1"/>
  <c r="I185291" i="1" s="1"/>
  <c r="K185292" i="1"/>
  <c r="L185292" i="1"/>
  <c r="H185292" i="1" s="1"/>
  <c r="I185292" i="1" s="1"/>
  <c r="K185293" i="1"/>
  <c r="L185293" i="1"/>
  <c r="H185293" i="1" s="1"/>
  <c r="I185293" i="1" s="1"/>
  <c r="K185294" i="1"/>
  <c r="L185294" i="1"/>
  <c r="H185294" i="1" s="1"/>
  <c r="I185294" i="1" s="1"/>
  <c r="K185295" i="1"/>
  <c r="L185295" i="1"/>
  <c r="H185295" i="1" s="1"/>
  <c r="I185295" i="1" s="1"/>
  <c r="K185296" i="1"/>
  <c r="L185296" i="1"/>
  <c r="H185296" i="1" s="1"/>
  <c r="I185296" i="1" s="1"/>
  <c r="K185297" i="1"/>
  <c r="L185297" i="1"/>
  <c r="H185297" i="1" s="1"/>
  <c r="I185297" i="1" s="1"/>
  <c r="K185298" i="1"/>
  <c r="L185298" i="1"/>
  <c r="H185298" i="1" s="1"/>
  <c r="I185298" i="1" s="1"/>
  <c r="K185299" i="1"/>
  <c r="L185299" i="1"/>
  <c r="H185299" i="1" s="1"/>
  <c r="I185299" i="1" s="1"/>
  <c r="K185300" i="1"/>
  <c r="L185300" i="1"/>
  <c r="H185300" i="1" s="1"/>
  <c r="I185300" i="1" s="1"/>
  <c r="K185301" i="1"/>
  <c r="L185301" i="1"/>
  <c r="H185301" i="1" s="1"/>
  <c r="I185301" i="1" s="1"/>
  <c r="K185302" i="1"/>
  <c r="L185302" i="1"/>
  <c r="H185302" i="1" s="1"/>
  <c r="I185302" i="1" s="1"/>
  <c r="K185303" i="1"/>
  <c r="L185303" i="1"/>
  <c r="H185303" i="1" s="1"/>
  <c r="I185303" i="1" s="1"/>
  <c r="K185304" i="1"/>
  <c r="L185304" i="1"/>
  <c r="H185304" i="1" s="1"/>
  <c r="I185304" i="1" s="1"/>
  <c r="K185305" i="1"/>
  <c r="L185305" i="1"/>
  <c r="H185305" i="1" s="1"/>
  <c r="I185305" i="1" s="1"/>
  <c r="K185306" i="1"/>
  <c r="L185306" i="1"/>
  <c r="H185306" i="1" s="1"/>
  <c r="I185306" i="1" s="1"/>
  <c r="K185307" i="1"/>
  <c r="L185307" i="1"/>
  <c r="H185307" i="1" s="1"/>
  <c r="I185307" i="1" s="1"/>
  <c r="K185308" i="1"/>
  <c r="L185308" i="1"/>
  <c r="H185308" i="1" s="1"/>
  <c r="I185308" i="1" s="1"/>
  <c r="K185309" i="1"/>
  <c r="L185309" i="1"/>
  <c r="H185309" i="1" s="1"/>
  <c r="I185309" i="1" s="1"/>
  <c r="K185310" i="1"/>
  <c r="L185310" i="1"/>
  <c r="H185310" i="1" s="1"/>
  <c r="I185310" i="1" s="1"/>
  <c r="K185311" i="1"/>
  <c r="L185311" i="1"/>
  <c r="H185311" i="1" s="1"/>
  <c r="I185311" i="1" s="1"/>
  <c r="K185312" i="1"/>
  <c r="L185312" i="1"/>
  <c r="H185312" i="1" s="1"/>
  <c r="I185312" i="1" s="1"/>
  <c r="K185313" i="1"/>
  <c r="L185313" i="1"/>
  <c r="H185313" i="1" s="1"/>
  <c r="I185313" i="1" s="1"/>
  <c r="K185314" i="1"/>
  <c r="L185314" i="1"/>
  <c r="H185314" i="1" s="1"/>
  <c r="I185314" i="1" s="1"/>
  <c r="K185315" i="1"/>
  <c r="L185315" i="1"/>
  <c r="H185315" i="1" s="1"/>
  <c r="I185315" i="1" s="1"/>
  <c r="K185316" i="1"/>
  <c r="L185316" i="1"/>
  <c r="H185316" i="1" s="1"/>
  <c r="I185316" i="1" s="1"/>
  <c r="K185317" i="1"/>
  <c r="L185317" i="1"/>
  <c r="H185317" i="1" s="1"/>
  <c r="I185317" i="1" s="1"/>
  <c r="K185318" i="1"/>
  <c r="L185318" i="1"/>
  <c r="H185318" i="1" s="1"/>
  <c r="I185318" i="1" s="1"/>
  <c r="K185319" i="1"/>
  <c r="L185319" i="1"/>
  <c r="H185319" i="1" s="1"/>
  <c r="I185319" i="1" s="1"/>
  <c r="K185320" i="1"/>
  <c r="L185320" i="1"/>
  <c r="H185320" i="1" s="1"/>
  <c r="I185320" i="1" s="1"/>
  <c r="K185321" i="1"/>
  <c r="L185321" i="1"/>
  <c r="H185321" i="1" s="1"/>
  <c r="I185321" i="1" s="1"/>
  <c r="K185322" i="1"/>
  <c r="L185322" i="1"/>
  <c r="H185322" i="1" s="1"/>
  <c r="I185322" i="1" s="1"/>
  <c r="K185323" i="1"/>
  <c r="L185323" i="1"/>
  <c r="H185323" i="1" s="1"/>
  <c r="I185323" i="1" s="1"/>
  <c r="K185324" i="1"/>
  <c r="L185324" i="1"/>
  <c r="H185324" i="1" s="1"/>
  <c r="I185324" i="1" s="1"/>
  <c r="K185325" i="1"/>
  <c r="L185325" i="1"/>
  <c r="H185325" i="1" s="1"/>
  <c r="I185325" i="1" s="1"/>
  <c r="K185326" i="1"/>
  <c r="L185326" i="1"/>
  <c r="H185326" i="1" s="1"/>
  <c r="I185326" i="1" s="1"/>
  <c r="K185327" i="1"/>
  <c r="L185327" i="1"/>
  <c r="H185327" i="1" s="1"/>
  <c r="I185327" i="1" s="1"/>
  <c r="K185328" i="1"/>
  <c r="L185328" i="1"/>
  <c r="H185328" i="1" s="1"/>
  <c r="I185328" i="1" s="1"/>
  <c r="K185329" i="1"/>
  <c r="L185329" i="1"/>
  <c r="H185329" i="1" s="1"/>
  <c r="I185329" i="1" s="1"/>
  <c r="K185330" i="1"/>
  <c r="L185330" i="1"/>
  <c r="H185330" i="1" s="1"/>
  <c r="I185330" i="1" s="1"/>
  <c r="K185331" i="1"/>
  <c r="L185331" i="1"/>
  <c r="H185331" i="1" s="1"/>
  <c r="I185331" i="1" s="1"/>
  <c r="K185332" i="1"/>
  <c r="L185332" i="1"/>
  <c r="H185332" i="1" s="1"/>
  <c r="I185332" i="1" s="1"/>
  <c r="K185333" i="1"/>
  <c r="L185333" i="1"/>
  <c r="H185333" i="1" s="1"/>
  <c r="I185333" i="1" s="1"/>
  <c r="K185334" i="1"/>
  <c r="L185334" i="1"/>
  <c r="H185334" i="1" s="1"/>
  <c r="I185334" i="1" s="1"/>
  <c r="K185335" i="1"/>
  <c r="L185335" i="1"/>
  <c r="H185335" i="1" s="1"/>
  <c r="I185335" i="1" s="1"/>
  <c r="K185336" i="1"/>
  <c r="L185336" i="1"/>
  <c r="H185336" i="1" s="1"/>
  <c r="I185336" i="1" s="1"/>
  <c r="K185337" i="1"/>
  <c r="L185337" i="1"/>
  <c r="H185337" i="1" s="1"/>
  <c r="I185337" i="1" s="1"/>
  <c r="K185338" i="1"/>
  <c r="L185338" i="1"/>
  <c r="H185338" i="1" s="1"/>
  <c r="I185338" i="1" s="1"/>
  <c r="K185339" i="1"/>
  <c r="L185339" i="1"/>
  <c r="H185339" i="1" s="1"/>
  <c r="I185339" i="1" s="1"/>
  <c r="K185340" i="1"/>
  <c r="L185340" i="1"/>
  <c r="H185340" i="1" s="1"/>
  <c r="I185340" i="1" s="1"/>
  <c r="K185341" i="1"/>
  <c r="L185341" i="1"/>
  <c r="H185341" i="1" s="1"/>
  <c r="I185341" i="1" s="1"/>
  <c r="K185342" i="1"/>
  <c r="L185342" i="1"/>
  <c r="H185342" i="1" s="1"/>
  <c r="I185342" i="1" s="1"/>
  <c r="K185343" i="1"/>
  <c r="L185343" i="1"/>
  <c r="H185343" i="1" s="1"/>
  <c r="I185343" i="1" s="1"/>
  <c r="K185344" i="1"/>
  <c r="L185344" i="1"/>
  <c r="H185344" i="1" s="1"/>
  <c r="I185344" i="1" s="1"/>
  <c r="K185345" i="1"/>
  <c r="L185345" i="1"/>
  <c r="H185345" i="1" s="1"/>
  <c r="I185345" i="1" s="1"/>
  <c r="K185346" i="1"/>
  <c r="L185346" i="1"/>
  <c r="H185346" i="1" s="1"/>
  <c r="I185346" i="1" s="1"/>
  <c r="K185347" i="1"/>
  <c r="L185347" i="1"/>
  <c r="H185347" i="1" s="1"/>
  <c r="I185347" i="1" s="1"/>
  <c r="K185348" i="1"/>
  <c r="L185348" i="1"/>
  <c r="H185348" i="1" s="1"/>
  <c r="I185348" i="1" s="1"/>
  <c r="K185349" i="1"/>
  <c r="L185349" i="1"/>
  <c r="H185349" i="1" s="1"/>
  <c r="I185349" i="1" s="1"/>
  <c r="K185350" i="1"/>
  <c r="L185350" i="1"/>
  <c r="H185350" i="1" s="1"/>
  <c r="I185350" i="1" s="1"/>
  <c r="K185351" i="1"/>
  <c r="L185351" i="1"/>
  <c r="H185351" i="1" s="1"/>
  <c r="I185351" i="1" s="1"/>
  <c r="K185352" i="1"/>
  <c r="L185352" i="1"/>
  <c r="H185352" i="1" s="1"/>
  <c r="I185352" i="1" s="1"/>
  <c r="K185353" i="1"/>
  <c r="L185353" i="1"/>
  <c r="H185353" i="1" s="1"/>
  <c r="I185353" i="1" s="1"/>
  <c r="K185354" i="1"/>
  <c r="L185354" i="1"/>
  <c r="H185354" i="1" s="1"/>
  <c r="I185354" i="1" s="1"/>
  <c r="K185355" i="1"/>
  <c r="L185355" i="1"/>
  <c r="H185355" i="1" s="1"/>
  <c r="I185355" i="1" s="1"/>
  <c r="K185356" i="1"/>
  <c r="L185356" i="1"/>
  <c r="H185356" i="1" s="1"/>
  <c r="I185356" i="1" s="1"/>
  <c r="K185357" i="1"/>
  <c r="L185357" i="1"/>
  <c r="H185357" i="1" s="1"/>
  <c r="I185357" i="1" s="1"/>
  <c r="K185358" i="1"/>
  <c r="L185358" i="1"/>
  <c r="H185358" i="1" s="1"/>
  <c r="I185358" i="1" s="1"/>
  <c r="K185359" i="1"/>
  <c r="L185359" i="1"/>
  <c r="H185359" i="1" s="1"/>
  <c r="I185359" i="1" s="1"/>
  <c r="K185360" i="1"/>
  <c r="L185360" i="1"/>
  <c r="H185360" i="1" s="1"/>
  <c r="I185360" i="1" s="1"/>
  <c r="K185361" i="1"/>
  <c r="L185361" i="1"/>
  <c r="H185361" i="1" s="1"/>
  <c r="I185361" i="1" s="1"/>
  <c r="K185362" i="1"/>
  <c r="L185362" i="1"/>
  <c r="H185362" i="1" s="1"/>
  <c r="I185362" i="1" s="1"/>
  <c r="K185363" i="1"/>
  <c r="L185363" i="1"/>
  <c r="H185363" i="1" s="1"/>
  <c r="I185363" i="1" s="1"/>
  <c r="K185364" i="1"/>
  <c r="L185364" i="1"/>
  <c r="H185364" i="1" s="1"/>
  <c r="I185364" i="1" s="1"/>
  <c r="K185365" i="1"/>
  <c r="L185365" i="1"/>
  <c r="H185365" i="1" s="1"/>
  <c r="I185365" i="1" s="1"/>
  <c r="K185366" i="1"/>
  <c r="L185366" i="1"/>
  <c r="H185366" i="1" s="1"/>
  <c r="I185366" i="1" s="1"/>
  <c r="K185367" i="1"/>
  <c r="L185367" i="1"/>
  <c r="H185367" i="1" s="1"/>
  <c r="I185367" i="1" s="1"/>
  <c r="K185368" i="1"/>
  <c r="L185368" i="1"/>
  <c r="H185368" i="1" s="1"/>
  <c r="I185368" i="1" s="1"/>
  <c r="K185369" i="1"/>
  <c r="L185369" i="1"/>
  <c r="H185369" i="1" s="1"/>
  <c r="I185369" i="1" s="1"/>
  <c r="K185370" i="1"/>
  <c r="L185370" i="1"/>
  <c r="H185370" i="1" s="1"/>
  <c r="I185370" i="1" s="1"/>
  <c r="K185371" i="1"/>
  <c r="L185371" i="1"/>
  <c r="H185371" i="1" s="1"/>
  <c r="I185371" i="1" s="1"/>
  <c r="K185372" i="1"/>
  <c r="L185372" i="1"/>
  <c r="H185372" i="1" s="1"/>
  <c r="I185372" i="1" s="1"/>
  <c r="K185373" i="1"/>
  <c r="L185373" i="1"/>
  <c r="H185373" i="1" s="1"/>
  <c r="I185373" i="1" s="1"/>
  <c r="K185374" i="1"/>
  <c r="L185374" i="1"/>
  <c r="H185374" i="1" s="1"/>
  <c r="I185374" i="1" s="1"/>
  <c r="K185375" i="1"/>
  <c r="L185375" i="1"/>
  <c r="H185375" i="1" s="1"/>
  <c r="I185375" i="1" s="1"/>
  <c r="K185376" i="1"/>
  <c r="L185376" i="1"/>
  <c r="H185376" i="1" s="1"/>
  <c r="I185376" i="1" s="1"/>
  <c r="K185377" i="1"/>
  <c r="L185377" i="1"/>
  <c r="H185377" i="1" s="1"/>
  <c r="I185377" i="1" s="1"/>
  <c r="K185378" i="1"/>
  <c r="L185378" i="1"/>
  <c r="H185378" i="1" s="1"/>
  <c r="I185378" i="1" s="1"/>
  <c r="K185379" i="1"/>
  <c r="L185379" i="1"/>
  <c r="H185379" i="1" s="1"/>
  <c r="I185379" i="1" s="1"/>
  <c r="K185380" i="1"/>
  <c r="L185380" i="1"/>
  <c r="H185380" i="1" s="1"/>
  <c r="I185380" i="1" s="1"/>
  <c r="K185381" i="1"/>
  <c r="L185381" i="1"/>
  <c r="H185381" i="1" s="1"/>
  <c r="I185381" i="1" s="1"/>
  <c r="K185382" i="1"/>
  <c r="L185382" i="1"/>
  <c r="H185382" i="1" s="1"/>
  <c r="I185382" i="1" s="1"/>
  <c r="K185383" i="1"/>
  <c r="L185383" i="1"/>
  <c r="H185383" i="1" s="1"/>
  <c r="I185383" i="1" s="1"/>
  <c r="K185384" i="1"/>
  <c r="L185384" i="1"/>
  <c r="H185384" i="1" s="1"/>
  <c r="I185384" i="1" s="1"/>
  <c r="K185385" i="1"/>
  <c r="L185385" i="1"/>
  <c r="H185385" i="1" s="1"/>
  <c r="I185385" i="1" s="1"/>
  <c r="K185386" i="1"/>
  <c r="L185386" i="1"/>
  <c r="H185386" i="1" s="1"/>
  <c r="I185386" i="1" s="1"/>
  <c r="K185387" i="1"/>
  <c r="L185387" i="1"/>
  <c r="H185387" i="1" s="1"/>
  <c r="I185387" i="1" s="1"/>
  <c r="K185388" i="1"/>
  <c r="L185388" i="1"/>
  <c r="H185388" i="1" s="1"/>
  <c r="I185388" i="1" s="1"/>
  <c r="K185389" i="1"/>
  <c r="L185389" i="1"/>
  <c r="H185389" i="1" s="1"/>
  <c r="I185389" i="1" s="1"/>
  <c r="K185390" i="1"/>
  <c r="L185390" i="1"/>
  <c r="H185390" i="1" s="1"/>
  <c r="I185390" i="1" s="1"/>
  <c r="K185391" i="1"/>
  <c r="L185391" i="1"/>
  <c r="H185391" i="1" s="1"/>
  <c r="I185391" i="1" s="1"/>
  <c r="K185392" i="1"/>
  <c r="L185392" i="1"/>
  <c r="H185392" i="1" s="1"/>
  <c r="I185392" i="1" s="1"/>
  <c r="K185393" i="1"/>
  <c r="L185393" i="1"/>
  <c r="H185393" i="1" s="1"/>
  <c r="I185393" i="1" s="1"/>
  <c r="K185394" i="1"/>
  <c r="L185394" i="1"/>
  <c r="H185394" i="1" s="1"/>
  <c r="I185394" i="1" s="1"/>
  <c r="K185395" i="1"/>
  <c r="L185395" i="1"/>
  <c r="H185395" i="1" s="1"/>
  <c r="I185395" i="1" s="1"/>
  <c r="K185396" i="1"/>
  <c r="L185396" i="1"/>
  <c r="H185396" i="1" s="1"/>
  <c r="I185396" i="1" s="1"/>
  <c r="K185397" i="1"/>
  <c r="L185397" i="1"/>
  <c r="H185397" i="1" s="1"/>
  <c r="I185397" i="1" s="1"/>
  <c r="K185398" i="1"/>
  <c r="L185398" i="1"/>
  <c r="H185398" i="1" s="1"/>
  <c r="I185398" i="1" s="1"/>
  <c r="K185399" i="1"/>
  <c r="L185399" i="1"/>
  <c r="H185399" i="1" s="1"/>
  <c r="I185399" i="1" s="1"/>
  <c r="K185400" i="1"/>
  <c r="L185400" i="1"/>
  <c r="H185400" i="1" s="1"/>
  <c r="I185400" i="1" s="1"/>
  <c r="K185401" i="1"/>
  <c r="L185401" i="1"/>
  <c r="H185401" i="1" s="1"/>
  <c r="I185401" i="1" s="1"/>
  <c r="K185402" i="1"/>
  <c r="L185402" i="1"/>
  <c r="H185402" i="1" s="1"/>
  <c r="I185402" i="1" s="1"/>
  <c r="K185403" i="1"/>
  <c r="L185403" i="1"/>
  <c r="H185403" i="1" s="1"/>
  <c r="I185403" i="1" s="1"/>
  <c r="K185404" i="1"/>
  <c r="L185404" i="1"/>
  <c r="H185404" i="1" s="1"/>
  <c r="I185404" i="1" s="1"/>
  <c r="K185405" i="1"/>
  <c r="L185405" i="1"/>
  <c r="H185405" i="1" s="1"/>
  <c r="I185405" i="1" s="1"/>
  <c r="K185406" i="1"/>
  <c r="L185406" i="1"/>
  <c r="H185406" i="1" s="1"/>
  <c r="I185406" i="1" s="1"/>
  <c r="K185407" i="1"/>
  <c r="L185407" i="1"/>
  <c r="H185407" i="1" s="1"/>
  <c r="I185407" i="1" s="1"/>
  <c r="K185408" i="1"/>
  <c r="L185408" i="1"/>
  <c r="H185408" i="1" s="1"/>
  <c r="I185408" i="1" s="1"/>
  <c r="K185409" i="1"/>
  <c r="L185409" i="1"/>
  <c r="H185409" i="1" s="1"/>
  <c r="I185409" i="1" s="1"/>
  <c r="K185410" i="1"/>
  <c r="L185410" i="1"/>
  <c r="H185410" i="1" s="1"/>
  <c r="I185410" i="1" s="1"/>
  <c r="K185411" i="1"/>
  <c r="L185411" i="1"/>
  <c r="H185411" i="1" s="1"/>
  <c r="I185411" i="1" s="1"/>
  <c r="K185412" i="1"/>
  <c r="L185412" i="1"/>
  <c r="H185412" i="1" s="1"/>
  <c r="I185412" i="1" s="1"/>
  <c r="K185413" i="1"/>
  <c r="L185413" i="1"/>
  <c r="H185413" i="1" s="1"/>
  <c r="I185413" i="1" s="1"/>
  <c r="K185414" i="1"/>
  <c r="L185414" i="1"/>
  <c r="H185414" i="1" s="1"/>
  <c r="I185414" i="1" s="1"/>
  <c r="K185415" i="1"/>
  <c r="L185415" i="1"/>
  <c r="H185415" i="1" s="1"/>
  <c r="I185415" i="1" s="1"/>
  <c r="K185416" i="1"/>
  <c r="L185416" i="1"/>
  <c r="H185416" i="1" s="1"/>
  <c r="I185416" i="1" s="1"/>
  <c r="K185417" i="1"/>
  <c r="L185417" i="1"/>
  <c r="H185417" i="1" s="1"/>
  <c r="I185417" i="1" s="1"/>
  <c r="K185418" i="1"/>
  <c r="L185418" i="1"/>
  <c r="H185418" i="1" s="1"/>
  <c r="I185418" i="1" s="1"/>
  <c r="K185419" i="1"/>
  <c r="L185419" i="1"/>
  <c r="H185419" i="1" s="1"/>
  <c r="I185419" i="1" s="1"/>
  <c r="K185420" i="1"/>
  <c r="L185420" i="1"/>
  <c r="H185420" i="1" s="1"/>
  <c r="I185420" i="1" s="1"/>
  <c r="K185421" i="1"/>
  <c r="L185421" i="1"/>
  <c r="H185421" i="1" s="1"/>
  <c r="I185421" i="1" s="1"/>
  <c r="K185422" i="1"/>
  <c r="L185422" i="1"/>
  <c r="H185422" i="1" s="1"/>
  <c r="I185422" i="1" s="1"/>
  <c r="K185423" i="1"/>
  <c r="L185423" i="1"/>
  <c r="H185423" i="1" s="1"/>
  <c r="I185423" i="1" s="1"/>
  <c r="K185424" i="1"/>
  <c r="L185424" i="1"/>
  <c r="H185424" i="1" s="1"/>
  <c r="I185424" i="1" s="1"/>
  <c r="K185425" i="1"/>
  <c r="L185425" i="1"/>
  <c r="H185425" i="1" s="1"/>
  <c r="I185425" i="1" s="1"/>
  <c r="K185426" i="1"/>
  <c r="L185426" i="1"/>
  <c r="H185426" i="1" s="1"/>
  <c r="I185426" i="1" s="1"/>
  <c r="K185427" i="1"/>
  <c r="L185427" i="1"/>
  <c r="H185427" i="1" s="1"/>
  <c r="I185427" i="1" s="1"/>
  <c r="K185428" i="1"/>
  <c r="L185428" i="1"/>
  <c r="H185428" i="1" s="1"/>
  <c r="I185428" i="1" s="1"/>
  <c r="K185429" i="1"/>
  <c r="L185429" i="1"/>
  <c r="H185429" i="1" s="1"/>
  <c r="I185429" i="1" s="1"/>
  <c r="K185430" i="1"/>
  <c r="L185430" i="1"/>
  <c r="H185430" i="1" s="1"/>
  <c r="I185430" i="1" s="1"/>
  <c r="K185431" i="1"/>
  <c r="L185431" i="1"/>
  <c r="H185431" i="1" s="1"/>
  <c r="I185431" i="1" s="1"/>
  <c r="K185432" i="1"/>
  <c r="L185432" i="1"/>
  <c r="H185432" i="1" s="1"/>
  <c r="I185432" i="1" s="1"/>
  <c r="K185433" i="1"/>
  <c r="L185433" i="1"/>
  <c r="H185433" i="1" s="1"/>
  <c r="I185433" i="1" s="1"/>
  <c r="K185434" i="1"/>
  <c r="L185434" i="1"/>
  <c r="H185434" i="1" s="1"/>
  <c r="I185434" i="1" s="1"/>
  <c r="K185435" i="1"/>
  <c r="L185435" i="1"/>
  <c r="H185435" i="1" s="1"/>
  <c r="I185435" i="1" s="1"/>
  <c r="K185436" i="1"/>
  <c r="L185436" i="1"/>
  <c r="H185436" i="1" s="1"/>
  <c r="I185436" i="1" s="1"/>
  <c r="K185437" i="1"/>
  <c r="L185437" i="1"/>
  <c r="H185437" i="1" s="1"/>
  <c r="I185437" i="1" s="1"/>
  <c r="K185438" i="1"/>
  <c r="L185438" i="1"/>
  <c r="H185438" i="1" s="1"/>
  <c r="I185438" i="1" s="1"/>
  <c r="K185439" i="1"/>
  <c r="L185439" i="1"/>
  <c r="H185439" i="1" s="1"/>
  <c r="I185439" i="1" s="1"/>
  <c r="K185440" i="1"/>
  <c r="L185440" i="1"/>
  <c r="H185440" i="1" s="1"/>
  <c r="I185440" i="1" s="1"/>
  <c r="K185441" i="1"/>
  <c r="L185441" i="1"/>
  <c r="H185441" i="1" s="1"/>
  <c r="I185441" i="1" s="1"/>
  <c r="K185442" i="1"/>
  <c r="L185442" i="1"/>
  <c r="H185442" i="1" s="1"/>
  <c r="I185442" i="1" s="1"/>
  <c r="K185443" i="1"/>
  <c r="L185443" i="1"/>
  <c r="H185443" i="1" s="1"/>
  <c r="I185443" i="1" s="1"/>
  <c r="K185444" i="1"/>
  <c r="L185444" i="1"/>
  <c r="H185444" i="1" s="1"/>
  <c r="I185444" i="1" s="1"/>
  <c r="K185445" i="1"/>
  <c r="L185445" i="1"/>
  <c r="H185445" i="1" s="1"/>
  <c r="I185445" i="1" s="1"/>
  <c r="K185446" i="1"/>
  <c r="L185446" i="1"/>
  <c r="H185446" i="1" s="1"/>
  <c r="I185446" i="1" s="1"/>
  <c r="K185447" i="1"/>
  <c r="L185447" i="1"/>
  <c r="H185447" i="1" s="1"/>
  <c r="I185447" i="1" s="1"/>
  <c r="K185448" i="1"/>
  <c r="L185448" i="1"/>
  <c r="H185448" i="1" s="1"/>
  <c r="I185448" i="1" s="1"/>
  <c r="K185449" i="1"/>
  <c r="L185449" i="1"/>
  <c r="H185449" i="1" s="1"/>
  <c r="I185449" i="1" s="1"/>
  <c r="K185450" i="1"/>
  <c r="L185450" i="1"/>
  <c r="H185450" i="1" s="1"/>
  <c r="I185450" i="1" s="1"/>
  <c r="K185451" i="1"/>
  <c r="L185451" i="1"/>
  <c r="H185451" i="1" s="1"/>
  <c r="I185451" i="1" s="1"/>
  <c r="K185452" i="1"/>
  <c r="L185452" i="1"/>
  <c r="H185452" i="1" s="1"/>
  <c r="I185452" i="1" s="1"/>
  <c r="K185453" i="1"/>
  <c r="L185453" i="1"/>
  <c r="H185453" i="1" s="1"/>
  <c r="I185453" i="1" s="1"/>
  <c r="K185454" i="1"/>
  <c r="L185454" i="1"/>
  <c r="H185454" i="1" s="1"/>
  <c r="I185454" i="1" s="1"/>
  <c r="K185455" i="1"/>
  <c r="L185455" i="1"/>
  <c r="H185455" i="1" s="1"/>
  <c r="I185455" i="1" s="1"/>
  <c r="K185456" i="1"/>
  <c r="L185456" i="1"/>
  <c r="H185456" i="1" s="1"/>
  <c r="I185456" i="1" s="1"/>
  <c r="K185457" i="1"/>
  <c r="L185457" i="1"/>
  <c r="H185457" i="1" s="1"/>
  <c r="I185457" i="1" s="1"/>
  <c r="K185458" i="1"/>
  <c r="L185458" i="1"/>
  <c r="H185458" i="1" s="1"/>
  <c r="I185458" i="1" s="1"/>
  <c r="K185459" i="1"/>
  <c r="L185459" i="1"/>
  <c r="H185459" i="1" s="1"/>
  <c r="I185459" i="1" s="1"/>
  <c r="K185460" i="1"/>
  <c r="L185460" i="1"/>
  <c r="H185460" i="1" s="1"/>
  <c r="I185460" i="1" s="1"/>
  <c r="K185461" i="1"/>
  <c r="L185461" i="1"/>
  <c r="H185461" i="1" s="1"/>
  <c r="I185461" i="1" s="1"/>
  <c r="K185462" i="1"/>
  <c r="L185462" i="1"/>
  <c r="H185462" i="1" s="1"/>
  <c r="I185462" i="1" s="1"/>
  <c r="K185463" i="1"/>
  <c r="L185463" i="1"/>
  <c r="H185463" i="1" s="1"/>
  <c r="I185463" i="1" s="1"/>
  <c r="K185464" i="1"/>
  <c r="L185464" i="1"/>
  <c r="H185464" i="1" s="1"/>
  <c r="I185464" i="1" s="1"/>
  <c r="K185465" i="1"/>
  <c r="L185465" i="1"/>
  <c r="H185465" i="1" s="1"/>
  <c r="I185465" i="1" s="1"/>
  <c r="K185466" i="1"/>
  <c r="L185466" i="1"/>
  <c r="H185466" i="1" s="1"/>
  <c r="I185466" i="1" s="1"/>
  <c r="K185467" i="1"/>
  <c r="L185467" i="1"/>
  <c r="H185467" i="1" s="1"/>
  <c r="I185467" i="1" s="1"/>
  <c r="K185468" i="1"/>
  <c r="L185468" i="1"/>
  <c r="H185468" i="1" s="1"/>
  <c r="I185468" i="1" s="1"/>
  <c r="K185469" i="1"/>
  <c r="L185469" i="1"/>
  <c r="H185469" i="1" s="1"/>
  <c r="I185469" i="1" s="1"/>
  <c r="K185470" i="1"/>
  <c r="L185470" i="1"/>
  <c r="H185470" i="1" s="1"/>
  <c r="I185470" i="1" s="1"/>
  <c r="K185471" i="1"/>
  <c r="L185471" i="1"/>
  <c r="H185471" i="1" s="1"/>
  <c r="I185471" i="1" s="1"/>
  <c r="K185472" i="1"/>
  <c r="L185472" i="1"/>
  <c r="H185472" i="1" s="1"/>
  <c r="I185472" i="1" s="1"/>
  <c r="K185473" i="1"/>
  <c r="L185473" i="1"/>
  <c r="H185473" i="1" s="1"/>
  <c r="I185473" i="1" s="1"/>
  <c r="K185474" i="1"/>
  <c r="L185474" i="1"/>
  <c r="H185474" i="1" s="1"/>
  <c r="I185474" i="1" s="1"/>
  <c r="K185475" i="1"/>
  <c r="L185475" i="1"/>
  <c r="H185475" i="1" s="1"/>
  <c r="I185475" i="1" s="1"/>
  <c r="K185476" i="1"/>
  <c r="L185476" i="1"/>
  <c r="H185476" i="1" s="1"/>
  <c r="I185476" i="1" s="1"/>
  <c r="K185477" i="1"/>
  <c r="L185477" i="1"/>
  <c r="H185477" i="1" s="1"/>
  <c r="I185477" i="1" s="1"/>
  <c r="K185478" i="1"/>
  <c r="L185478" i="1"/>
  <c r="H185478" i="1" s="1"/>
  <c r="I185478" i="1" s="1"/>
  <c r="K185479" i="1"/>
  <c r="L185479" i="1"/>
  <c r="H185479" i="1" s="1"/>
  <c r="I185479" i="1" s="1"/>
  <c r="K185480" i="1"/>
  <c r="L185480" i="1"/>
  <c r="H185480" i="1" s="1"/>
  <c r="I185480" i="1" s="1"/>
  <c r="K185481" i="1"/>
  <c r="L185481" i="1"/>
  <c r="H185481" i="1" s="1"/>
  <c r="I185481" i="1" s="1"/>
  <c r="K185482" i="1"/>
  <c r="L185482" i="1"/>
  <c r="H185482" i="1" s="1"/>
  <c r="I185482" i="1" s="1"/>
  <c r="K185483" i="1"/>
  <c r="L185483" i="1"/>
  <c r="H185483" i="1" s="1"/>
  <c r="I185483" i="1" s="1"/>
  <c r="K185484" i="1"/>
  <c r="L185484" i="1"/>
  <c r="H185484" i="1" s="1"/>
  <c r="I185484" i="1" s="1"/>
  <c r="K185485" i="1"/>
  <c r="L185485" i="1"/>
  <c r="H185485" i="1" s="1"/>
  <c r="I185485" i="1" s="1"/>
  <c r="K185486" i="1"/>
  <c r="L185486" i="1"/>
  <c r="H185486" i="1" s="1"/>
  <c r="I185486" i="1" s="1"/>
  <c r="K185487" i="1"/>
  <c r="L185487" i="1"/>
  <c r="H185487" i="1" s="1"/>
  <c r="I185487" i="1" s="1"/>
  <c r="K185488" i="1"/>
  <c r="L185488" i="1"/>
  <c r="H185488" i="1" s="1"/>
  <c r="I185488" i="1" s="1"/>
  <c r="K185489" i="1"/>
  <c r="L185489" i="1"/>
  <c r="H185489" i="1" s="1"/>
  <c r="I185489" i="1" s="1"/>
  <c r="K185490" i="1"/>
  <c r="L185490" i="1"/>
  <c r="H185490" i="1" s="1"/>
  <c r="I185490" i="1" s="1"/>
  <c r="K185491" i="1"/>
  <c r="L185491" i="1"/>
  <c r="H185491" i="1" s="1"/>
  <c r="I185491" i="1" s="1"/>
  <c r="K185492" i="1"/>
  <c r="L185492" i="1"/>
  <c r="H185492" i="1" s="1"/>
  <c r="I185492" i="1" s="1"/>
  <c r="K185493" i="1"/>
  <c r="L185493" i="1"/>
  <c r="H185493" i="1" s="1"/>
  <c r="I185493" i="1" s="1"/>
  <c r="K185494" i="1"/>
  <c r="L185494" i="1"/>
  <c r="H185494" i="1" s="1"/>
  <c r="I185494" i="1" s="1"/>
  <c r="K185495" i="1"/>
  <c r="L185495" i="1"/>
  <c r="H185495" i="1" s="1"/>
  <c r="I185495" i="1" s="1"/>
  <c r="K185496" i="1"/>
  <c r="L185496" i="1"/>
  <c r="H185496" i="1" s="1"/>
  <c r="I185496" i="1" s="1"/>
  <c r="K185497" i="1"/>
  <c r="L185497" i="1"/>
  <c r="H185497" i="1" s="1"/>
  <c r="I185497" i="1" s="1"/>
  <c r="K185498" i="1"/>
  <c r="L185498" i="1"/>
  <c r="H185498" i="1" s="1"/>
  <c r="I185498" i="1" s="1"/>
  <c r="K185499" i="1"/>
  <c r="L185499" i="1"/>
  <c r="H185499" i="1" s="1"/>
  <c r="I185499" i="1" s="1"/>
  <c r="K185500" i="1"/>
  <c r="L185500" i="1"/>
  <c r="H185500" i="1" s="1"/>
  <c r="I185500" i="1" s="1"/>
  <c r="K185501" i="1"/>
  <c r="L185501" i="1"/>
  <c r="H185501" i="1" s="1"/>
  <c r="I185501" i="1" s="1"/>
  <c r="K185502" i="1"/>
  <c r="L185502" i="1"/>
  <c r="H185502" i="1" s="1"/>
  <c r="I185502" i="1" s="1"/>
  <c r="K185503" i="1"/>
  <c r="L185503" i="1"/>
  <c r="H185503" i="1" s="1"/>
  <c r="I185503" i="1" s="1"/>
  <c r="K185504" i="1"/>
  <c r="L185504" i="1"/>
  <c r="H185504" i="1" s="1"/>
  <c r="I185504" i="1" s="1"/>
  <c r="K185505" i="1"/>
  <c r="L185505" i="1"/>
  <c r="H185505" i="1" s="1"/>
  <c r="I185505" i="1" s="1"/>
  <c r="K185506" i="1"/>
  <c r="L185506" i="1"/>
  <c r="H185506" i="1" s="1"/>
  <c r="I185506" i="1" s="1"/>
  <c r="K185507" i="1"/>
  <c r="L185507" i="1"/>
  <c r="H185507" i="1" s="1"/>
  <c r="I185507" i="1" s="1"/>
  <c r="K185508" i="1"/>
  <c r="L185508" i="1"/>
  <c r="H185508" i="1" s="1"/>
  <c r="I185508" i="1" s="1"/>
  <c r="K185509" i="1"/>
  <c r="L185509" i="1"/>
  <c r="H185509" i="1" s="1"/>
  <c r="I185509" i="1" s="1"/>
  <c r="K185510" i="1"/>
  <c r="L185510" i="1"/>
  <c r="H185510" i="1" s="1"/>
  <c r="I185510" i="1" s="1"/>
  <c r="K185511" i="1"/>
  <c r="L185511" i="1"/>
  <c r="H185511" i="1" s="1"/>
  <c r="I185511" i="1" s="1"/>
  <c r="K185512" i="1"/>
  <c r="L185512" i="1"/>
  <c r="H185512" i="1" s="1"/>
  <c r="I185512" i="1" s="1"/>
  <c r="K185513" i="1"/>
  <c r="L185513" i="1"/>
  <c r="H185513" i="1" s="1"/>
  <c r="I185513" i="1" s="1"/>
  <c r="K185514" i="1"/>
  <c r="L185514" i="1"/>
  <c r="H185514" i="1" s="1"/>
  <c r="I185514" i="1" s="1"/>
  <c r="K185515" i="1"/>
  <c r="L185515" i="1"/>
  <c r="H185515" i="1" s="1"/>
  <c r="I185515" i="1" s="1"/>
  <c r="K185516" i="1"/>
  <c r="L185516" i="1"/>
  <c r="H185516" i="1" s="1"/>
  <c r="I185516" i="1" s="1"/>
  <c r="K185517" i="1"/>
  <c r="L185517" i="1"/>
  <c r="H185517" i="1" s="1"/>
  <c r="I185517" i="1" s="1"/>
  <c r="K185518" i="1"/>
  <c r="L185518" i="1"/>
  <c r="H185518" i="1" s="1"/>
  <c r="I185518" i="1" s="1"/>
  <c r="K185519" i="1"/>
  <c r="L185519" i="1"/>
  <c r="H185519" i="1" s="1"/>
  <c r="I185519" i="1" s="1"/>
  <c r="K185520" i="1"/>
  <c r="L185520" i="1"/>
  <c r="H185520" i="1" s="1"/>
  <c r="I185520" i="1" s="1"/>
  <c r="K185521" i="1"/>
  <c r="L185521" i="1"/>
  <c r="H185521" i="1" s="1"/>
  <c r="I185521" i="1" s="1"/>
  <c r="K185522" i="1"/>
  <c r="L185522" i="1"/>
  <c r="H185522" i="1" s="1"/>
  <c r="I185522" i="1" s="1"/>
  <c r="K185523" i="1"/>
  <c r="L185523" i="1"/>
  <c r="H185523" i="1" s="1"/>
  <c r="I185523" i="1" s="1"/>
  <c r="K185524" i="1"/>
  <c r="L185524" i="1"/>
  <c r="H185524" i="1" s="1"/>
  <c r="I185524" i="1" s="1"/>
  <c r="K185525" i="1"/>
  <c r="L185525" i="1"/>
  <c r="H185525" i="1" s="1"/>
  <c r="I185525" i="1" s="1"/>
  <c r="K185526" i="1"/>
  <c r="L185526" i="1"/>
  <c r="H185526" i="1" s="1"/>
  <c r="I185526" i="1" s="1"/>
  <c r="K185527" i="1"/>
  <c r="L185527" i="1"/>
  <c r="H185527" i="1" s="1"/>
  <c r="I185527" i="1" s="1"/>
  <c r="K185528" i="1"/>
  <c r="L185528" i="1"/>
  <c r="H185528" i="1" s="1"/>
  <c r="I185528" i="1" s="1"/>
  <c r="K185529" i="1"/>
  <c r="L185529" i="1"/>
  <c r="H185529" i="1" s="1"/>
  <c r="I185529" i="1" s="1"/>
  <c r="K185530" i="1"/>
  <c r="L185530" i="1"/>
  <c r="H185530" i="1" s="1"/>
  <c r="I185530" i="1" s="1"/>
  <c r="K185531" i="1"/>
  <c r="L185531" i="1"/>
  <c r="H185531" i="1" s="1"/>
  <c r="I185531" i="1" s="1"/>
  <c r="K185532" i="1"/>
  <c r="L185532" i="1"/>
  <c r="H185532" i="1" s="1"/>
  <c r="I185532" i="1" s="1"/>
  <c r="K185533" i="1"/>
  <c r="L185533" i="1"/>
  <c r="H185533" i="1" s="1"/>
  <c r="I185533" i="1" s="1"/>
  <c r="K185534" i="1"/>
  <c r="L185534" i="1"/>
  <c r="H185534" i="1" s="1"/>
  <c r="I185534" i="1" s="1"/>
  <c r="K185535" i="1"/>
  <c r="L185535" i="1"/>
  <c r="H185535" i="1" s="1"/>
  <c r="I185535" i="1" s="1"/>
  <c r="K185536" i="1"/>
  <c r="L185536" i="1"/>
  <c r="H185536" i="1" s="1"/>
  <c r="I185536" i="1" s="1"/>
  <c r="K185537" i="1"/>
  <c r="L185537" i="1"/>
  <c r="H185537" i="1" s="1"/>
  <c r="I185537" i="1" s="1"/>
  <c r="K185538" i="1"/>
  <c r="L185538" i="1"/>
  <c r="H185538" i="1" s="1"/>
  <c r="I185538" i="1" s="1"/>
  <c r="K185539" i="1"/>
  <c r="L185539" i="1"/>
  <c r="H185539" i="1" s="1"/>
  <c r="I185539" i="1" s="1"/>
  <c r="K185540" i="1"/>
  <c r="L185540" i="1"/>
  <c r="H185540" i="1" s="1"/>
  <c r="I185540" i="1" s="1"/>
  <c r="K185541" i="1"/>
  <c r="L185541" i="1"/>
  <c r="H185541" i="1" s="1"/>
  <c r="I185541" i="1" s="1"/>
  <c r="K185542" i="1"/>
  <c r="L185542" i="1"/>
  <c r="H185542" i="1" s="1"/>
  <c r="I185542" i="1" s="1"/>
  <c r="K185543" i="1"/>
  <c r="L185543" i="1"/>
  <c r="H185543" i="1" s="1"/>
  <c r="I185543" i="1" s="1"/>
  <c r="K185544" i="1"/>
  <c r="L185544" i="1"/>
  <c r="H185544" i="1" s="1"/>
  <c r="I185544" i="1" s="1"/>
  <c r="K185545" i="1"/>
  <c r="L185545" i="1"/>
  <c r="H185545" i="1" s="1"/>
  <c r="I185545" i="1" s="1"/>
  <c r="K185546" i="1"/>
  <c r="L185546" i="1"/>
  <c r="H185546" i="1" s="1"/>
  <c r="I185546" i="1" s="1"/>
  <c r="K185547" i="1"/>
  <c r="L185547" i="1"/>
  <c r="H185547" i="1" s="1"/>
  <c r="I185547" i="1" s="1"/>
  <c r="K185548" i="1"/>
  <c r="L185548" i="1"/>
  <c r="H185548" i="1" s="1"/>
  <c r="I185548" i="1" s="1"/>
  <c r="K185549" i="1"/>
  <c r="L185549" i="1"/>
  <c r="H185549" i="1" s="1"/>
  <c r="I185549" i="1" s="1"/>
  <c r="K185550" i="1"/>
  <c r="L185550" i="1"/>
  <c r="H185550" i="1" s="1"/>
  <c r="I185550" i="1" s="1"/>
  <c r="K185551" i="1"/>
  <c r="L185551" i="1"/>
  <c r="H185551" i="1" s="1"/>
  <c r="I185551" i="1" s="1"/>
  <c r="K185552" i="1"/>
  <c r="L185552" i="1"/>
  <c r="H185552" i="1" s="1"/>
  <c r="I185552" i="1" s="1"/>
  <c r="K185553" i="1"/>
  <c r="L185553" i="1"/>
  <c r="H185553" i="1" s="1"/>
  <c r="I185553" i="1" s="1"/>
  <c r="K185554" i="1"/>
  <c r="L185554" i="1"/>
  <c r="H185554" i="1" s="1"/>
  <c r="I185554" i="1" s="1"/>
  <c r="K185555" i="1"/>
  <c r="L185555" i="1"/>
  <c r="H185555" i="1" s="1"/>
  <c r="I185555" i="1" s="1"/>
  <c r="K185556" i="1"/>
  <c r="L185556" i="1"/>
  <c r="H185556" i="1" s="1"/>
  <c r="I185556" i="1" s="1"/>
  <c r="K185557" i="1"/>
  <c r="L185557" i="1"/>
  <c r="H185557" i="1" s="1"/>
  <c r="I185557" i="1" s="1"/>
  <c r="K185558" i="1"/>
  <c r="L185558" i="1"/>
  <c r="H185558" i="1" s="1"/>
  <c r="I185558" i="1" s="1"/>
  <c r="K185559" i="1"/>
  <c r="L185559" i="1"/>
  <c r="H185559" i="1" s="1"/>
  <c r="I185559" i="1" s="1"/>
  <c r="K185560" i="1"/>
  <c r="L185560" i="1"/>
  <c r="H185560" i="1" s="1"/>
  <c r="I185560" i="1" s="1"/>
  <c r="K185561" i="1"/>
  <c r="L185561" i="1"/>
  <c r="H185561" i="1" s="1"/>
  <c r="I185561" i="1" s="1"/>
  <c r="K185562" i="1"/>
  <c r="L185562" i="1"/>
  <c r="H185562" i="1" s="1"/>
  <c r="I185562" i="1" s="1"/>
  <c r="K185563" i="1"/>
  <c r="L185563" i="1"/>
  <c r="H185563" i="1" s="1"/>
  <c r="I185563" i="1" s="1"/>
  <c r="K185564" i="1"/>
  <c r="L185564" i="1"/>
  <c r="H185564" i="1" s="1"/>
  <c r="I185564" i="1" s="1"/>
  <c r="K185565" i="1"/>
  <c r="L185565" i="1"/>
  <c r="H185565" i="1" s="1"/>
  <c r="I185565" i="1" s="1"/>
  <c r="K185566" i="1"/>
  <c r="L185566" i="1"/>
  <c r="H185566" i="1" s="1"/>
  <c r="I185566" i="1" s="1"/>
  <c r="K185567" i="1"/>
  <c r="L185567" i="1"/>
  <c r="H185567" i="1" s="1"/>
  <c r="I185567" i="1" s="1"/>
  <c r="K185568" i="1"/>
  <c r="L185568" i="1"/>
  <c r="H185568" i="1" s="1"/>
  <c r="I185568" i="1" s="1"/>
  <c r="K185569" i="1"/>
  <c r="L185569" i="1"/>
  <c r="H185569" i="1" s="1"/>
  <c r="I185569" i="1" s="1"/>
  <c r="K185570" i="1"/>
  <c r="L185570" i="1"/>
  <c r="H185570" i="1" s="1"/>
  <c r="I185570" i="1" s="1"/>
  <c r="K185571" i="1"/>
  <c r="L185571" i="1"/>
  <c r="H185571" i="1" s="1"/>
  <c r="I185571" i="1" s="1"/>
  <c r="K185572" i="1"/>
  <c r="L185572" i="1"/>
  <c r="H185572" i="1" s="1"/>
  <c r="I185572" i="1" s="1"/>
  <c r="K185573" i="1"/>
  <c r="L185573" i="1"/>
  <c r="H185573" i="1" s="1"/>
  <c r="I185573" i="1" s="1"/>
  <c r="K185574" i="1"/>
  <c r="L185574" i="1"/>
  <c r="H185574" i="1" s="1"/>
  <c r="I185574" i="1" s="1"/>
  <c r="K185575" i="1"/>
  <c r="L185575" i="1"/>
  <c r="H185575" i="1" s="1"/>
  <c r="I185575" i="1" s="1"/>
  <c r="K185576" i="1"/>
  <c r="L185576" i="1"/>
  <c r="H185576" i="1" s="1"/>
  <c r="I185576" i="1" s="1"/>
  <c r="K185577" i="1"/>
  <c r="L185577" i="1"/>
  <c r="H185577" i="1" s="1"/>
  <c r="I185577" i="1" s="1"/>
  <c r="K185578" i="1"/>
  <c r="L185578" i="1"/>
  <c r="H185578" i="1" s="1"/>
  <c r="I185578" i="1" s="1"/>
  <c r="K185579" i="1"/>
  <c r="L185579" i="1"/>
  <c r="H185579" i="1" s="1"/>
  <c r="I185579" i="1" s="1"/>
  <c r="K185580" i="1"/>
  <c r="L185580" i="1"/>
  <c r="H185580" i="1" s="1"/>
  <c r="I185580" i="1" s="1"/>
  <c r="K185581" i="1"/>
  <c r="L185581" i="1"/>
  <c r="H185581" i="1" s="1"/>
  <c r="I185581" i="1" s="1"/>
  <c r="K185582" i="1"/>
  <c r="L185582" i="1"/>
  <c r="H185582" i="1" s="1"/>
  <c r="I185582" i="1" s="1"/>
  <c r="K185583" i="1"/>
  <c r="L185583" i="1"/>
  <c r="H185583" i="1" s="1"/>
  <c r="I185583" i="1" s="1"/>
  <c r="K185584" i="1"/>
  <c r="L185584" i="1"/>
  <c r="H185584" i="1" s="1"/>
  <c r="I185584" i="1" s="1"/>
  <c r="K185585" i="1"/>
  <c r="L185585" i="1"/>
  <c r="H185585" i="1" s="1"/>
  <c r="I185585" i="1" s="1"/>
  <c r="K185586" i="1"/>
  <c r="L185586" i="1"/>
  <c r="H185586" i="1" s="1"/>
  <c r="I185586" i="1" s="1"/>
  <c r="K185587" i="1"/>
  <c r="L185587" i="1"/>
  <c r="H185587" i="1" s="1"/>
  <c r="I185587" i="1" s="1"/>
  <c r="K185588" i="1"/>
  <c r="L185588" i="1"/>
  <c r="H185588" i="1" s="1"/>
  <c r="I185588" i="1" s="1"/>
  <c r="K185589" i="1"/>
  <c r="L185589" i="1"/>
  <c r="H185589" i="1" s="1"/>
  <c r="I185589" i="1" s="1"/>
  <c r="K185590" i="1"/>
  <c r="L185590" i="1"/>
  <c r="H185590" i="1" s="1"/>
  <c r="I185590" i="1" s="1"/>
  <c r="K185591" i="1"/>
  <c r="L185591" i="1"/>
  <c r="H185591" i="1" s="1"/>
  <c r="I185591" i="1" s="1"/>
  <c r="K185592" i="1"/>
  <c r="L185592" i="1"/>
  <c r="H185592" i="1" s="1"/>
  <c r="I185592" i="1" s="1"/>
  <c r="K185593" i="1"/>
  <c r="L185593" i="1"/>
  <c r="H185593" i="1" s="1"/>
  <c r="I185593" i="1" s="1"/>
  <c r="K185594" i="1"/>
  <c r="L185594" i="1"/>
  <c r="H185594" i="1" s="1"/>
  <c r="I185594" i="1" s="1"/>
  <c r="K185595" i="1"/>
  <c r="L185595" i="1"/>
  <c r="H185595" i="1" s="1"/>
  <c r="I185595" i="1" s="1"/>
  <c r="K185596" i="1"/>
  <c r="L185596" i="1"/>
  <c r="H185596" i="1" s="1"/>
  <c r="I185596" i="1" s="1"/>
  <c r="K185597" i="1"/>
  <c r="L185597" i="1"/>
  <c r="H185597" i="1" s="1"/>
  <c r="I185597" i="1" s="1"/>
  <c r="K185598" i="1"/>
  <c r="L185598" i="1"/>
  <c r="H185598" i="1" s="1"/>
  <c r="I185598" i="1" s="1"/>
  <c r="K185599" i="1"/>
  <c r="L185599" i="1"/>
  <c r="H185599" i="1" s="1"/>
  <c r="I185599" i="1" s="1"/>
  <c r="K185600" i="1"/>
  <c r="L185600" i="1"/>
  <c r="H185600" i="1" s="1"/>
  <c r="I185600" i="1" s="1"/>
  <c r="K185601" i="1"/>
  <c r="L185601" i="1"/>
  <c r="H185601" i="1" s="1"/>
  <c r="I185601" i="1" s="1"/>
  <c r="K185602" i="1"/>
  <c r="L185602" i="1"/>
  <c r="H185602" i="1" s="1"/>
  <c r="I185602" i="1" s="1"/>
  <c r="K185603" i="1"/>
  <c r="L185603" i="1"/>
  <c r="H185603" i="1" s="1"/>
  <c r="I185603" i="1" s="1"/>
  <c r="K185604" i="1"/>
  <c r="L185604" i="1"/>
  <c r="H185604" i="1" s="1"/>
  <c r="I185604" i="1" s="1"/>
  <c r="K185605" i="1"/>
  <c r="L185605" i="1"/>
  <c r="H185605" i="1" s="1"/>
  <c r="I185605" i="1" s="1"/>
  <c r="K185606" i="1"/>
  <c r="L185606" i="1"/>
  <c r="H185606" i="1" s="1"/>
  <c r="I185606" i="1" s="1"/>
  <c r="K185607" i="1"/>
  <c r="L185607" i="1"/>
  <c r="H185607" i="1" s="1"/>
  <c r="I185607" i="1" s="1"/>
  <c r="K185608" i="1"/>
  <c r="L185608" i="1"/>
  <c r="H185608" i="1" s="1"/>
  <c r="I185608" i="1" s="1"/>
  <c r="K185609" i="1"/>
  <c r="L185609" i="1"/>
  <c r="H185609" i="1" s="1"/>
  <c r="I185609" i="1" s="1"/>
  <c r="K185610" i="1"/>
  <c r="L185610" i="1"/>
  <c r="H185610" i="1" s="1"/>
  <c r="I185610" i="1" s="1"/>
  <c r="K185611" i="1"/>
  <c r="L185611" i="1"/>
  <c r="H185611" i="1" s="1"/>
  <c r="I185611" i="1" s="1"/>
  <c r="K185612" i="1"/>
  <c r="L185612" i="1"/>
  <c r="H185612" i="1" s="1"/>
  <c r="I185612" i="1" s="1"/>
  <c r="K185613" i="1"/>
  <c r="L185613" i="1"/>
  <c r="H185613" i="1" s="1"/>
  <c r="I185613" i="1" s="1"/>
  <c r="K185614" i="1"/>
  <c r="L185614" i="1"/>
  <c r="H185614" i="1" s="1"/>
  <c r="I185614" i="1" s="1"/>
  <c r="K185615" i="1"/>
  <c r="L185615" i="1"/>
  <c r="H185615" i="1" s="1"/>
  <c r="I185615" i="1" s="1"/>
  <c r="K185616" i="1"/>
  <c r="L185616" i="1"/>
  <c r="H185616" i="1" s="1"/>
  <c r="I185616" i="1" s="1"/>
  <c r="K185617" i="1"/>
  <c r="L185617" i="1"/>
  <c r="H185617" i="1" s="1"/>
  <c r="I185617" i="1" s="1"/>
  <c r="K185618" i="1"/>
  <c r="L185618" i="1"/>
  <c r="H185618" i="1" s="1"/>
  <c r="I185618" i="1" s="1"/>
  <c r="K185619" i="1"/>
  <c r="L185619" i="1"/>
  <c r="H185619" i="1" s="1"/>
  <c r="I185619" i="1" s="1"/>
  <c r="K185620" i="1"/>
  <c r="L185620" i="1"/>
  <c r="H185620" i="1" s="1"/>
  <c r="I185620" i="1" s="1"/>
  <c r="K185621" i="1"/>
  <c r="L185621" i="1"/>
  <c r="H185621" i="1" s="1"/>
  <c r="I185621" i="1" s="1"/>
  <c r="K185622" i="1"/>
  <c r="L185622" i="1"/>
  <c r="H185622" i="1" s="1"/>
  <c r="I185622" i="1" s="1"/>
  <c r="K185623" i="1"/>
  <c r="L185623" i="1"/>
  <c r="H185623" i="1" s="1"/>
  <c r="I185623" i="1" s="1"/>
  <c r="K185624" i="1"/>
  <c r="L185624" i="1"/>
  <c r="H185624" i="1" s="1"/>
  <c r="I185624" i="1" s="1"/>
  <c r="K185625" i="1"/>
  <c r="L185625" i="1"/>
  <c r="H185625" i="1" s="1"/>
  <c r="I185625" i="1" s="1"/>
  <c r="K185626" i="1"/>
  <c r="L185626" i="1"/>
  <c r="H185626" i="1" s="1"/>
  <c r="I185626" i="1" s="1"/>
  <c r="K185627" i="1"/>
  <c r="L185627" i="1"/>
  <c r="H185627" i="1" s="1"/>
  <c r="I185627" i="1" s="1"/>
  <c r="K185628" i="1"/>
  <c r="L185628" i="1"/>
  <c r="H185628" i="1" s="1"/>
  <c r="I185628" i="1" s="1"/>
  <c r="K185629" i="1"/>
  <c r="L185629" i="1"/>
  <c r="H185629" i="1" s="1"/>
  <c r="I185629" i="1" s="1"/>
  <c r="K185630" i="1"/>
  <c r="L185630" i="1"/>
  <c r="H185630" i="1" s="1"/>
  <c r="I185630" i="1" s="1"/>
  <c r="K185631" i="1"/>
  <c r="L185631" i="1"/>
  <c r="H185631" i="1" s="1"/>
  <c r="I185631" i="1" s="1"/>
  <c r="K185632" i="1"/>
  <c r="L185632" i="1"/>
  <c r="H185632" i="1" s="1"/>
  <c r="I185632" i="1" s="1"/>
  <c r="K185633" i="1"/>
  <c r="L185633" i="1"/>
  <c r="H185633" i="1" s="1"/>
  <c r="I185633" i="1" s="1"/>
  <c r="K185634" i="1"/>
  <c r="L185634" i="1"/>
  <c r="H185634" i="1" s="1"/>
  <c r="I185634" i="1" s="1"/>
  <c r="K185635" i="1"/>
  <c r="L185635" i="1"/>
  <c r="H185635" i="1" s="1"/>
  <c r="I185635" i="1" s="1"/>
  <c r="K185636" i="1"/>
  <c r="L185636" i="1"/>
  <c r="H185636" i="1" s="1"/>
  <c r="I185636" i="1" s="1"/>
  <c r="K185637" i="1"/>
  <c r="L185637" i="1"/>
  <c r="H185637" i="1" s="1"/>
  <c r="I185637" i="1" s="1"/>
  <c r="K185638" i="1"/>
  <c r="L185638" i="1"/>
  <c r="H185638" i="1" s="1"/>
  <c r="I185638" i="1" s="1"/>
  <c r="K185639" i="1"/>
  <c r="L185639" i="1"/>
  <c r="H185639" i="1" s="1"/>
  <c r="I185639" i="1" s="1"/>
  <c r="K185640" i="1"/>
  <c r="L185640" i="1"/>
  <c r="H185640" i="1" s="1"/>
  <c r="I185640" i="1" s="1"/>
  <c r="K185641" i="1"/>
  <c r="L185641" i="1"/>
  <c r="H185641" i="1" s="1"/>
  <c r="I185641" i="1" s="1"/>
  <c r="K185642" i="1"/>
  <c r="L185642" i="1"/>
  <c r="H185642" i="1" s="1"/>
  <c r="I185642" i="1" s="1"/>
  <c r="K185643" i="1"/>
  <c r="L185643" i="1"/>
  <c r="H185643" i="1" s="1"/>
  <c r="I185643" i="1" s="1"/>
  <c r="K185644" i="1"/>
  <c r="L185644" i="1"/>
  <c r="H185644" i="1" s="1"/>
  <c r="I185644" i="1" s="1"/>
  <c r="K185645" i="1"/>
  <c r="L185645" i="1"/>
  <c r="H185645" i="1" s="1"/>
  <c r="I185645" i="1" s="1"/>
  <c r="K185646" i="1"/>
  <c r="L185646" i="1"/>
  <c r="H185646" i="1" s="1"/>
  <c r="I185646" i="1" s="1"/>
  <c r="K185647" i="1"/>
  <c r="L185647" i="1"/>
  <c r="H185647" i="1" s="1"/>
  <c r="I185647" i="1" s="1"/>
  <c r="K185648" i="1"/>
  <c r="L185648" i="1"/>
  <c r="H185648" i="1" s="1"/>
  <c r="I185648" i="1" s="1"/>
  <c r="K185649" i="1"/>
  <c r="L185649" i="1"/>
  <c r="H185649" i="1" s="1"/>
  <c r="I185649" i="1" s="1"/>
  <c r="K185650" i="1"/>
  <c r="L185650" i="1"/>
  <c r="H185650" i="1" s="1"/>
  <c r="I185650" i="1" s="1"/>
  <c r="K185651" i="1"/>
  <c r="L185651" i="1"/>
  <c r="H185651" i="1" s="1"/>
  <c r="I185651" i="1" s="1"/>
  <c r="K185652" i="1"/>
  <c r="L185652" i="1"/>
  <c r="H185652" i="1" s="1"/>
  <c r="I185652" i="1" s="1"/>
  <c r="K185653" i="1"/>
  <c r="L185653" i="1"/>
  <c r="H185653" i="1" s="1"/>
  <c r="I185653" i="1" s="1"/>
  <c r="K185654" i="1"/>
  <c r="L185654" i="1"/>
  <c r="H185654" i="1" s="1"/>
  <c r="I185654" i="1" s="1"/>
  <c r="K185655" i="1"/>
  <c r="L185655" i="1"/>
  <c r="H185655" i="1" s="1"/>
  <c r="I185655" i="1" s="1"/>
  <c r="K185656" i="1"/>
  <c r="L185656" i="1"/>
  <c r="H185656" i="1" s="1"/>
  <c r="I185656" i="1" s="1"/>
  <c r="K185657" i="1"/>
  <c r="L185657" i="1"/>
  <c r="H185657" i="1" s="1"/>
  <c r="I185657" i="1" s="1"/>
  <c r="K185658" i="1"/>
  <c r="L185658" i="1"/>
  <c r="H185658" i="1" s="1"/>
  <c r="I185658" i="1" s="1"/>
  <c r="K185659" i="1"/>
  <c r="L185659" i="1"/>
  <c r="H185659" i="1" s="1"/>
  <c r="I185659" i="1" s="1"/>
  <c r="K185660" i="1"/>
  <c r="L185660" i="1"/>
  <c r="H185660" i="1" s="1"/>
  <c r="I185660" i="1" s="1"/>
  <c r="K185661" i="1"/>
  <c r="L185661" i="1"/>
  <c r="H185661" i="1" s="1"/>
  <c r="I185661" i="1" s="1"/>
  <c r="K185662" i="1"/>
  <c r="L185662" i="1"/>
  <c r="H185662" i="1" s="1"/>
  <c r="I185662" i="1" s="1"/>
  <c r="K185663" i="1"/>
  <c r="L185663" i="1"/>
  <c r="H185663" i="1" s="1"/>
  <c r="I185663" i="1" s="1"/>
  <c r="K185664" i="1"/>
  <c r="L185664" i="1"/>
  <c r="H185664" i="1" s="1"/>
  <c r="I185664" i="1" s="1"/>
  <c r="K185665" i="1"/>
  <c r="L185665" i="1"/>
  <c r="H185665" i="1" s="1"/>
  <c r="I185665" i="1" s="1"/>
  <c r="K185666" i="1"/>
  <c r="L185666" i="1"/>
  <c r="H185666" i="1" s="1"/>
  <c r="I185666" i="1" s="1"/>
  <c r="K185667" i="1"/>
  <c r="L185667" i="1"/>
  <c r="H185667" i="1" s="1"/>
  <c r="I185667" i="1" s="1"/>
  <c r="K185668" i="1"/>
  <c r="L185668" i="1"/>
  <c r="H185668" i="1" s="1"/>
  <c r="I185668" i="1" s="1"/>
  <c r="K185669" i="1"/>
  <c r="L185669" i="1"/>
  <c r="H185669" i="1" s="1"/>
  <c r="I185669" i="1" s="1"/>
  <c r="K185670" i="1"/>
  <c r="L185670" i="1"/>
  <c r="H185670" i="1" s="1"/>
  <c r="I185670" i="1" s="1"/>
  <c r="K185671" i="1"/>
  <c r="L185671" i="1"/>
  <c r="H185671" i="1" s="1"/>
  <c r="I185671" i="1" s="1"/>
  <c r="K185672" i="1"/>
  <c r="L185672" i="1"/>
  <c r="H185672" i="1" s="1"/>
  <c r="I185672" i="1" s="1"/>
  <c r="K185673" i="1"/>
  <c r="L185673" i="1"/>
  <c r="H185673" i="1" s="1"/>
  <c r="I185673" i="1" s="1"/>
  <c r="K185674" i="1"/>
  <c r="L185674" i="1"/>
  <c r="H185674" i="1" s="1"/>
  <c r="I185674" i="1" s="1"/>
  <c r="K185675" i="1"/>
  <c r="L185675" i="1"/>
  <c r="H185675" i="1" s="1"/>
  <c r="I185675" i="1" s="1"/>
  <c r="K185676" i="1"/>
  <c r="L185676" i="1"/>
  <c r="H185676" i="1" s="1"/>
  <c r="I185676" i="1" s="1"/>
  <c r="K185677" i="1"/>
  <c r="L185677" i="1"/>
  <c r="H185677" i="1" s="1"/>
  <c r="I185677" i="1" s="1"/>
  <c r="K185678" i="1"/>
  <c r="L185678" i="1"/>
  <c r="H185678" i="1" s="1"/>
  <c r="I185678" i="1" s="1"/>
  <c r="K185679" i="1"/>
  <c r="L185679" i="1"/>
  <c r="H185679" i="1" s="1"/>
  <c r="I185679" i="1" s="1"/>
  <c r="K185680" i="1"/>
  <c r="L185680" i="1"/>
  <c r="H185680" i="1" s="1"/>
  <c r="I185680" i="1" s="1"/>
  <c r="K185681" i="1"/>
  <c r="L185681" i="1"/>
  <c r="H185681" i="1" s="1"/>
  <c r="I185681" i="1" s="1"/>
  <c r="K185682" i="1"/>
  <c r="L185682" i="1"/>
  <c r="H185682" i="1" s="1"/>
  <c r="I185682" i="1" s="1"/>
  <c r="K185683" i="1"/>
  <c r="L185683" i="1"/>
  <c r="H185683" i="1" s="1"/>
  <c r="I185683" i="1" s="1"/>
  <c r="K185684" i="1"/>
  <c r="L185684" i="1"/>
  <c r="H185684" i="1" s="1"/>
  <c r="I185684" i="1" s="1"/>
  <c r="K185685" i="1"/>
  <c r="L185685" i="1"/>
  <c r="H185685" i="1" s="1"/>
  <c r="I185685" i="1" s="1"/>
  <c r="K185686" i="1"/>
  <c r="L185686" i="1"/>
  <c r="H185686" i="1" s="1"/>
  <c r="I185686" i="1" s="1"/>
  <c r="K185687" i="1"/>
  <c r="L185687" i="1"/>
  <c r="H185687" i="1" s="1"/>
  <c r="I185687" i="1" s="1"/>
  <c r="K185688" i="1"/>
  <c r="L185688" i="1"/>
  <c r="H185688" i="1" s="1"/>
  <c r="I185688" i="1" s="1"/>
  <c r="K185689" i="1"/>
  <c r="L185689" i="1"/>
  <c r="H185689" i="1" s="1"/>
  <c r="I185689" i="1" s="1"/>
  <c r="K185690" i="1"/>
  <c r="L185690" i="1"/>
  <c r="H185690" i="1" s="1"/>
  <c r="I185690" i="1" s="1"/>
  <c r="K185691" i="1"/>
  <c r="L185691" i="1"/>
  <c r="H185691" i="1" s="1"/>
  <c r="I185691" i="1" s="1"/>
  <c r="K185692" i="1"/>
  <c r="L185692" i="1"/>
  <c r="H185692" i="1" s="1"/>
  <c r="I185692" i="1" s="1"/>
  <c r="K185693" i="1"/>
  <c r="L185693" i="1"/>
  <c r="H185693" i="1" s="1"/>
  <c r="I185693" i="1" s="1"/>
  <c r="K185694" i="1"/>
  <c r="L185694" i="1"/>
  <c r="H185694" i="1" s="1"/>
  <c r="I185694" i="1" s="1"/>
  <c r="K185695" i="1"/>
  <c r="L185695" i="1"/>
  <c r="H185695" i="1" s="1"/>
  <c r="I185695" i="1" s="1"/>
  <c r="K185696" i="1"/>
  <c r="L185696" i="1"/>
  <c r="H185696" i="1" s="1"/>
  <c r="I185696" i="1" s="1"/>
  <c r="K185697" i="1"/>
  <c r="L185697" i="1"/>
  <c r="H185697" i="1" s="1"/>
  <c r="I185697" i="1" s="1"/>
  <c r="K185698" i="1"/>
  <c r="L185698" i="1"/>
  <c r="H185698" i="1" s="1"/>
  <c r="I185698" i="1" s="1"/>
  <c r="K185699" i="1"/>
  <c r="L185699" i="1"/>
  <c r="H185699" i="1" s="1"/>
  <c r="I185699" i="1" s="1"/>
  <c r="K185700" i="1"/>
  <c r="L185700" i="1"/>
  <c r="H185700" i="1" s="1"/>
  <c r="I185700" i="1" s="1"/>
  <c r="K185701" i="1"/>
  <c r="L185701" i="1"/>
  <c r="H185701" i="1" s="1"/>
  <c r="I185701" i="1" s="1"/>
  <c r="K185702" i="1"/>
  <c r="L185702" i="1"/>
  <c r="H185702" i="1" s="1"/>
  <c r="I185702" i="1" s="1"/>
  <c r="K185703" i="1"/>
  <c r="L185703" i="1"/>
  <c r="H185703" i="1" s="1"/>
  <c r="I185703" i="1" s="1"/>
  <c r="K185704" i="1"/>
  <c r="L185704" i="1"/>
  <c r="H185704" i="1" s="1"/>
  <c r="I185704" i="1" s="1"/>
  <c r="K185705" i="1"/>
  <c r="L185705" i="1"/>
  <c r="H185705" i="1" s="1"/>
  <c r="I185705" i="1" s="1"/>
  <c r="K185706" i="1"/>
  <c r="L185706" i="1"/>
  <c r="H185706" i="1" s="1"/>
  <c r="I185706" i="1" s="1"/>
  <c r="K185707" i="1"/>
  <c r="L185707" i="1"/>
  <c r="H185707" i="1" s="1"/>
  <c r="I185707" i="1" s="1"/>
  <c r="K185708" i="1"/>
  <c r="L185708" i="1"/>
  <c r="H185708" i="1" s="1"/>
  <c r="I185708" i="1" s="1"/>
  <c r="K185709" i="1"/>
  <c r="L185709" i="1"/>
  <c r="H185709" i="1" s="1"/>
  <c r="I185709" i="1" s="1"/>
  <c r="K185710" i="1"/>
  <c r="L185710" i="1"/>
  <c r="H185710" i="1" s="1"/>
  <c r="I185710" i="1" s="1"/>
  <c r="K185711" i="1"/>
  <c r="L185711" i="1"/>
  <c r="H185711" i="1" s="1"/>
  <c r="I185711" i="1" s="1"/>
  <c r="K185712" i="1"/>
  <c r="L185712" i="1"/>
  <c r="H185712" i="1" s="1"/>
  <c r="I185712" i="1" s="1"/>
  <c r="K185713" i="1"/>
  <c r="L185713" i="1"/>
  <c r="H185713" i="1" s="1"/>
  <c r="I185713" i="1" s="1"/>
  <c r="K185714" i="1"/>
  <c r="L185714" i="1"/>
  <c r="H185714" i="1" s="1"/>
  <c r="I185714" i="1" s="1"/>
  <c r="K185715" i="1"/>
  <c r="L185715" i="1"/>
  <c r="H185715" i="1" s="1"/>
  <c r="I185715" i="1" s="1"/>
  <c r="K185716" i="1"/>
  <c r="L185716" i="1"/>
  <c r="H185716" i="1" s="1"/>
  <c r="I185716" i="1" s="1"/>
  <c r="K185717" i="1"/>
  <c r="L185717" i="1"/>
  <c r="H185717" i="1" s="1"/>
  <c r="I185717" i="1" s="1"/>
  <c r="K185718" i="1"/>
  <c r="L185718" i="1"/>
  <c r="H185718" i="1" s="1"/>
  <c r="I185718" i="1" s="1"/>
  <c r="K185719" i="1"/>
  <c r="L185719" i="1"/>
  <c r="H185719" i="1" s="1"/>
  <c r="I185719" i="1" s="1"/>
  <c r="K185720" i="1"/>
  <c r="L185720" i="1"/>
  <c r="H185720" i="1" s="1"/>
  <c r="I185720" i="1" s="1"/>
  <c r="K185721" i="1"/>
  <c r="L185721" i="1"/>
  <c r="H185721" i="1" s="1"/>
  <c r="I185721" i="1" s="1"/>
  <c r="K185722" i="1"/>
  <c r="L185722" i="1"/>
  <c r="H185722" i="1" s="1"/>
  <c r="I185722" i="1" s="1"/>
  <c r="K185723" i="1"/>
  <c r="L185723" i="1"/>
  <c r="H185723" i="1" s="1"/>
  <c r="I185723" i="1" s="1"/>
  <c r="K185724" i="1"/>
  <c r="L185724" i="1"/>
  <c r="H185724" i="1" s="1"/>
  <c r="I185724" i="1" s="1"/>
  <c r="K185725" i="1"/>
  <c r="L185725" i="1"/>
  <c r="H185725" i="1" s="1"/>
  <c r="I185725" i="1" s="1"/>
  <c r="K185726" i="1"/>
  <c r="L185726" i="1"/>
  <c r="H185726" i="1" s="1"/>
  <c r="I185726" i="1" s="1"/>
  <c r="K185727" i="1"/>
  <c r="L185727" i="1"/>
  <c r="H185727" i="1" s="1"/>
  <c r="I185727" i="1" s="1"/>
  <c r="K185728" i="1"/>
  <c r="L185728" i="1"/>
  <c r="H185728" i="1" s="1"/>
  <c r="I185728" i="1" s="1"/>
  <c r="K185729" i="1"/>
  <c r="L185729" i="1"/>
  <c r="H185729" i="1" s="1"/>
  <c r="I185729" i="1" s="1"/>
  <c r="K185730" i="1"/>
  <c r="L185730" i="1"/>
  <c r="H185730" i="1" s="1"/>
  <c r="I185730" i="1" s="1"/>
  <c r="K185731" i="1"/>
  <c r="L185731" i="1"/>
  <c r="H185731" i="1" s="1"/>
  <c r="I185731" i="1" s="1"/>
  <c r="K185732" i="1"/>
  <c r="L185732" i="1"/>
  <c r="H185732" i="1" s="1"/>
  <c r="I185732" i="1" s="1"/>
  <c r="K185733" i="1"/>
  <c r="L185733" i="1"/>
  <c r="H185733" i="1" s="1"/>
  <c r="I185733" i="1" s="1"/>
  <c r="K185734" i="1"/>
  <c r="L185734" i="1"/>
  <c r="H185734" i="1" s="1"/>
  <c r="I185734" i="1" s="1"/>
  <c r="K185735" i="1"/>
  <c r="L185735" i="1"/>
  <c r="H185735" i="1" s="1"/>
  <c r="I185735" i="1" s="1"/>
  <c r="K185736" i="1"/>
  <c r="L185736" i="1"/>
  <c r="H185736" i="1" s="1"/>
  <c r="I185736" i="1" s="1"/>
  <c r="K185737" i="1"/>
  <c r="L185737" i="1"/>
  <c r="H185737" i="1" s="1"/>
  <c r="I185737" i="1" s="1"/>
  <c r="K185738" i="1"/>
  <c r="L185738" i="1"/>
  <c r="H185738" i="1" s="1"/>
  <c r="I185738" i="1" s="1"/>
  <c r="K185739" i="1"/>
  <c r="L185739" i="1"/>
  <c r="H185739" i="1" s="1"/>
  <c r="I185739" i="1" s="1"/>
  <c r="K185740" i="1"/>
  <c r="L185740" i="1"/>
  <c r="H185740" i="1" s="1"/>
  <c r="I185740" i="1" s="1"/>
  <c r="K185741" i="1"/>
  <c r="L185741" i="1"/>
  <c r="H185741" i="1" s="1"/>
  <c r="I185741" i="1" s="1"/>
  <c r="K185742" i="1"/>
  <c r="L185742" i="1"/>
  <c r="H185742" i="1" s="1"/>
  <c r="I185742" i="1" s="1"/>
  <c r="K185743" i="1"/>
  <c r="L185743" i="1"/>
  <c r="H185743" i="1" s="1"/>
  <c r="I185743" i="1" s="1"/>
  <c r="K185744" i="1"/>
  <c r="L185744" i="1"/>
  <c r="H185744" i="1" s="1"/>
  <c r="I185744" i="1" s="1"/>
  <c r="K185745" i="1"/>
  <c r="L185745" i="1"/>
  <c r="H185745" i="1" s="1"/>
  <c r="I185745" i="1" s="1"/>
  <c r="K185746" i="1"/>
  <c r="L185746" i="1"/>
  <c r="H185746" i="1" s="1"/>
  <c r="I185746" i="1" s="1"/>
  <c r="K185747" i="1"/>
  <c r="L185747" i="1"/>
  <c r="H185747" i="1" s="1"/>
  <c r="I185747" i="1" s="1"/>
  <c r="K185748" i="1"/>
  <c r="L185748" i="1"/>
  <c r="H185748" i="1" s="1"/>
  <c r="I185748" i="1" s="1"/>
  <c r="K185749" i="1"/>
  <c r="L185749" i="1"/>
  <c r="H185749" i="1" s="1"/>
  <c r="I185749" i="1" s="1"/>
  <c r="K185750" i="1"/>
  <c r="L185750" i="1"/>
  <c r="H185750" i="1" s="1"/>
  <c r="I185750" i="1" s="1"/>
  <c r="K185751" i="1"/>
  <c r="L185751" i="1"/>
  <c r="H185751" i="1" s="1"/>
  <c r="I185751" i="1" s="1"/>
  <c r="K185752" i="1"/>
  <c r="L185752" i="1"/>
  <c r="H185752" i="1" s="1"/>
  <c r="I185752" i="1" s="1"/>
  <c r="K185753" i="1"/>
  <c r="L185753" i="1"/>
  <c r="H185753" i="1" s="1"/>
  <c r="I185753" i="1" s="1"/>
  <c r="K185754" i="1"/>
  <c r="L185754" i="1"/>
  <c r="H185754" i="1" s="1"/>
  <c r="I185754" i="1" s="1"/>
  <c r="K185755" i="1"/>
  <c r="L185755" i="1"/>
  <c r="H185755" i="1" s="1"/>
  <c r="I185755" i="1" s="1"/>
  <c r="K185756" i="1"/>
  <c r="L185756" i="1"/>
  <c r="H185756" i="1" s="1"/>
  <c r="I185756" i="1" s="1"/>
  <c r="K185757" i="1"/>
  <c r="L185757" i="1"/>
  <c r="H185757" i="1" s="1"/>
  <c r="I185757" i="1" s="1"/>
  <c r="K185758" i="1"/>
  <c r="L185758" i="1"/>
  <c r="H185758" i="1" s="1"/>
  <c r="I185758" i="1" s="1"/>
  <c r="K185759" i="1"/>
  <c r="L185759" i="1"/>
  <c r="H185759" i="1" s="1"/>
  <c r="I185759" i="1" s="1"/>
  <c r="K185760" i="1"/>
  <c r="L185760" i="1"/>
  <c r="H185760" i="1" s="1"/>
  <c r="I185760" i="1" s="1"/>
  <c r="K185761" i="1"/>
  <c r="L185761" i="1"/>
  <c r="H185761" i="1" s="1"/>
  <c r="I185761" i="1" s="1"/>
  <c r="K185762" i="1"/>
  <c r="L185762" i="1"/>
  <c r="H185762" i="1" s="1"/>
  <c r="I185762" i="1" s="1"/>
  <c r="K185763" i="1"/>
  <c r="L185763" i="1"/>
  <c r="H185763" i="1" s="1"/>
  <c r="I185763" i="1" s="1"/>
  <c r="K185764" i="1"/>
  <c r="L185764" i="1"/>
  <c r="H185764" i="1" s="1"/>
  <c r="I185764" i="1" s="1"/>
  <c r="K185765" i="1"/>
  <c r="L185765" i="1"/>
  <c r="H185765" i="1" s="1"/>
  <c r="I185765" i="1" s="1"/>
  <c r="K185766" i="1"/>
  <c r="L185766" i="1"/>
  <c r="H185766" i="1" s="1"/>
  <c r="I185766" i="1" s="1"/>
  <c r="K185767" i="1"/>
  <c r="L185767" i="1"/>
  <c r="H185767" i="1" s="1"/>
  <c r="I185767" i="1" s="1"/>
  <c r="K185768" i="1"/>
  <c r="L185768" i="1"/>
  <c r="H185768" i="1" s="1"/>
  <c r="I185768" i="1" s="1"/>
  <c r="K185769" i="1"/>
  <c r="L185769" i="1"/>
  <c r="H185769" i="1" s="1"/>
  <c r="I185769" i="1" s="1"/>
  <c r="K185770" i="1"/>
  <c r="L185770" i="1"/>
  <c r="H185770" i="1" s="1"/>
  <c r="I185770" i="1" s="1"/>
  <c r="K185771" i="1"/>
  <c r="L185771" i="1"/>
  <c r="H185771" i="1" s="1"/>
  <c r="I185771" i="1" s="1"/>
  <c r="K185772" i="1"/>
  <c r="L185772" i="1"/>
  <c r="H185772" i="1" s="1"/>
  <c r="I185772" i="1" s="1"/>
  <c r="K185773" i="1"/>
  <c r="L185773" i="1"/>
  <c r="H185773" i="1" s="1"/>
  <c r="I185773" i="1" s="1"/>
  <c r="K185774" i="1"/>
  <c r="L185774" i="1"/>
  <c r="H185774" i="1" s="1"/>
  <c r="I185774" i="1" s="1"/>
  <c r="K185775" i="1"/>
  <c r="L185775" i="1"/>
  <c r="H185775" i="1" s="1"/>
  <c r="I185775" i="1" s="1"/>
  <c r="K185776" i="1"/>
  <c r="L185776" i="1"/>
  <c r="H185776" i="1" s="1"/>
  <c r="I185776" i="1" s="1"/>
  <c r="K185777" i="1"/>
  <c r="L185777" i="1"/>
  <c r="H185777" i="1" s="1"/>
  <c r="I185777" i="1" s="1"/>
  <c r="K185778" i="1"/>
  <c r="L185778" i="1"/>
  <c r="H185778" i="1" s="1"/>
  <c r="I185778" i="1" s="1"/>
  <c r="K185779" i="1"/>
  <c r="L185779" i="1"/>
  <c r="H185779" i="1" s="1"/>
  <c r="I185779" i="1" s="1"/>
  <c r="K185780" i="1"/>
  <c r="L185780" i="1"/>
  <c r="H185780" i="1" s="1"/>
  <c r="I185780" i="1" s="1"/>
  <c r="K185781" i="1"/>
  <c r="L185781" i="1"/>
  <c r="H185781" i="1" s="1"/>
  <c r="I185781" i="1" s="1"/>
  <c r="K185782" i="1"/>
  <c r="L185782" i="1"/>
  <c r="H185782" i="1" s="1"/>
  <c r="I185782" i="1" s="1"/>
  <c r="K185783" i="1"/>
  <c r="L185783" i="1"/>
  <c r="H185783" i="1" s="1"/>
  <c r="I185783" i="1" s="1"/>
  <c r="K185784" i="1"/>
  <c r="L185784" i="1"/>
  <c r="H185784" i="1" s="1"/>
  <c r="I185784" i="1" s="1"/>
  <c r="K185785" i="1"/>
  <c r="L185785" i="1"/>
  <c r="H185785" i="1" s="1"/>
  <c r="I185785" i="1" s="1"/>
  <c r="K185786" i="1"/>
  <c r="L185786" i="1"/>
  <c r="H185786" i="1" s="1"/>
  <c r="I185786" i="1" s="1"/>
  <c r="K185787" i="1"/>
  <c r="L185787" i="1"/>
  <c r="H185787" i="1" s="1"/>
  <c r="I185787" i="1" s="1"/>
  <c r="K185788" i="1"/>
  <c r="L185788" i="1"/>
  <c r="H185788" i="1" s="1"/>
  <c r="I185788" i="1" s="1"/>
  <c r="K185789" i="1"/>
  <c r="L185789" i="1"/>
  <c r="H185789" i="1" s="1"/>
  <c r="I185789" i="1" s="1"/>
  <c r="K185790" i="1"/>
  <c r="L185790" i="1"/>
  <c r="H185790" i="1" s="1"/>
  <c r="I185790" i="1" s="1"/>
  <c r="K185791" i="1"/>
  <c r="L185791" i="1"/>
  <c r="H185791" i="1" s="1"/>
  <c r="I185791" i="1" s="1"/>
  <c r="K185792" i="1"/>
  <c r="L185792" i="1"/>
  <c r="H185792" i="1" s="1"/>
  <c r="I185792" i="1" s="1"/>
  <c r="K185793" i="1"/>
  <c r="L185793" i="1"/>
  <c r="H185793" i="1" s="1"/>
  <c r="I185793" i="1" s="1"/>
  <c r="K185794" i="1"/>
  <c r="L185794" i="1"/>
  <c r="H185794" i="1" s="1"/>
  <c r="I185794" i="1" s="1"/>
  <c r="K185795" i="1"/>
  <c r="L185795" i="1"/>
  <c r="H185795" i="1" s="1"/>
  <c r="I185795" i="1" s="1"/>
  <c r="K185796" i="1"/>
  <c r="L185796" i="1"/>
  <c r="H185796" i="1" s="1"/>
  <c r="I185796" i="1" s="1"/>
  <c r="K185797" i="1"/>
  <c r="L185797" i="1"/>
  <c r="H185797" i="1" s="1"/>
  <c r="I185797" i="1" s="1"/>
  <c r="K185798" i="1"/>
  <c r="L185798" i="1"/>
  <c r="H185798" i="1" s="1"/>
  <c r="I185798" i="1" s="1"/>
  <c r="K185799" i="1"/>
  <c r="L185799" i="1"/>
  <c r="H185799" i="1" s="1"/>
  <c r="I185799" i="1" s="1"/>
  <c r="K185800" i="1"/>
  <c r="L185800" i="1"/>
  <c r="H185800" i="1" s="1"/>
  <c r="I185800" i="1" s="1"/>
  <c r="K185801" i="1"/>
  <c r="L185801" i="1"/>
  <c r="H185801" i="1" s="1"/>
  <c r="I185801" i="1" s="1"/>
  <c r="K185802" i="1"/>
  <c r="L185802" i="1"/>
  <c r="H185802" i="1" s="1"/>
  <c r="I185802" i="1" s="1"/>
  <c r="K185803" i="1"/>
  <c r="L185803" i="1"/>
  <c r="H185803" i="1" s="1"/>
  <c r="I185803" i="1" s="1"/>
  <c r="K185804" i="1"/>
  <c r="L185804" i="1"/>
  <c r="H185804" i="1" s="1"/>
  <c r="I185804" i="1" s="1"/>
  <c r="K185805" i="1"/>
  <c r="L185805" i="1"/>
  <c r="H185805" i="1" s="1"/>
  <c r="I185805" i="1" s="1"/>
  <c r="K185806" i="1"/>
  <c r="L185806" i="1"/>
  <c r="H185806" i="1" s="1"/>
  <c r="I185806" i="1" s="1"/>
  <c r="K185807" i="1"/>
  <c r="L185807" i="1"/>
  <c r="H185807" i="1" s="1"/>
  <c r="I185807" i="1" s="1"/>
  <c r="K185808" i="1"/>
  <c r="L185808" i="1"/>
  <c r="H185808" i="1" s="1"/>
  <c r="I185808" i="1" s="1"/>
  <c r="K185809" i="1"/>
  <c r="L185809" i="1"/>
  <c r="H185809" i="1" s="1"/>
  <c r="I185809" i="1" s="1"/>
  <c r="K185810" i="1"/>
  <c r="L185810" i="1"/>
  <c r="H185810" i="1" s="1"/>
  <c r="I185810" i="1" s="1"/>
  <c r="K185811" i="1"/>
  <c r="L185811" i="1"/>
  <c r="H185811" i="1" s="1"/>
  <c r="I185811" i="1" s="1"/>
  <c r="K185812" i="1"/>
  <c r="L185812" i="1"/>
  <c r="H185812" i="1" s="1"/>
  <c r="I185812" i="1" s="1"/>
  <c r="K185813" i="1"/>
  <c r="L185813" i="1"/>
  <c r="H185813" i="1" s="1"/>
  <c r="I185813" i="1" s="1"/>
  <c r="K185814" i="1"/>
  <c r="L185814" i="1"/>
  <c r="H185814" i="1" s="1"/>
  <c r="I185814" i="1" s="1"/>
  <c r="K185815" i="1"/>
  <c r="L185815" i="1"/>
  <c r="H185815" i="1" s="1"/>
  <c r="I185815" i="1" s="1"/>
  <c r="K185816" i="1"/>
  <c r="L185816" i="1"/>
  <c r="H185816" i="1" s="1"/>
  <c r="I185816" i="1" s="1"/>
  <c r="K185817" i="1"/>
  <c r="L185817" i="1"/>
  <c r="H185817" i="1" s="1"/>
  <c r="I185817" i="1" s="1"/>
  <c r="K185818" i="1"/>
  <c r="L185818" i="1"/>
  <c r="H185818" i="1" s="1"/>
  <c r="I185818" i="1" s="1"/>
  <c r="K185819" i="1"/>
  <c r="L185819" i="1"/>
  <c r="H185819" i="1" s="1"/>
  <c r="I185819" i="1" s="1"/>
  <c r="K185820" i="1"/>
  <c r="L185820" i="1"/>
  <c r="H185820" i="1" s="1"/>
  <c r="I185820" i="1" s="1"/>
  <c r="K185821" i="1"/>
  <c r="L185821" i="1"/>
  <c r="H185821" i="1" s="1"/>
  <c r="I185821" i="1" s="1"/>
  <c r="K185822" i="1"/>
  <c r="L185822" i="1"/>
  <c r="H185822" i="1" s="1"/>
  <c r="I185822" i="1" s="1"/>
  <c r="K185823" i="1"/>
  <c r="L185823" i="1"/>
  <c r="H185823" i="1" s="1"/>
  <c r="I185823" i="1" s="1"/>
  <c r="K185824" i="1"/>
  <c r="L185824" i="1"/>
  <c r="H185824" i="1" s="1"/>
  <c r="I185824" i="1" s="1"/>
  <c r="K185825" i="1"/>
  <c r="L185825" i="1"/>
  <c r="H185825" i="1" s="1"/>
  <c r="I185825" i="1" s="1"/>
  <c r="K185826" i="1"/>
  <c r="L185826" i="1"/>
  <c r="H185826" i="1" s="1"/>
  <c r="I185826" i="1" s="1"/>
  <c r="K185827" i="1"/>
  <c r="L185827" i="1"/>
  <c r="H185827" i="1" s="1"/>
  <c r="I185827" i="1" s="1"/>
  <c r="K185828" i="1"/>
  <c r="L185828" i="1"/>
  <c r="H185828" i="1" s="1"/>
  <c r="I185828" i="1" s="1"/>
  <c r="K185829" i="1"/>
  <c r="L185829" i="1"/>
  <c r="H185829" i="1" s="1"/>
  <c r="I185829" i="1" s="1"/>
  <c r="K185830" i="1"/>
  <c r="L185830" i="1"/>
  <c r="H185830" i="1" s="1"/>
  <c r="I185830" i="1" s="1"/>
  <c r="K185831" i="1"/>
  <c r="L185831" i="1"/>
  <c r="H185831" i="1" s="1"/>
  <c r="I185831" i="1" s="1"/>
  <c r="K185832" i="1"/>
  <c r="L185832" i="1"/>
  <c r="H185832" i="1" s="1"/>
  <c r="I185832" i="1" s="1"/>
  <c r="K185833" i="1"/>
  <c r="L185833" i="1"/>
  <c r="H185833" i="1" s="1"/>
  <c r="I185833" i="1" s="1"/>
  <c r="K185834" i="1"/>
  <c r="L185834" i="1"/>
  <c r="H185834" i="1" s="1"/>
  <c r="I185834" i="1" s="1"/>
  <c r="K185835" i="1"/>
  <c r="L185835" i="1"/>
  <c r="H185835" i="1" s="1"/>
  <c r="I185835" i="1" s="1"/>
  <c r="K185836" i="1"/>
  <c r="L185836" i="1"/>
  <c r="H185836" i="1" s="1"/>
  <c r="I185836" i="1" s="1"/>
  <c r="K185837" i="1"/>
  <c r="L185837" i="1"/>
  <c r="H185837" i="1" s="1"/>
  <c r="I185837" i="1" s="1"/>
  <c r="K185838" i="1"/>
  <c r="L185838" i="1"/>
  <c r="H185838" i="1" s="1"/>
  <c r="I185838" i="1" s="1"/>
  <c r="K185839" i="1"/>
  <c r="L185839" i="1"/>
  <c r="H185839" i="1" s="1"/>
  <c r="I185839" i="1" s="1"/>
  <c r="K185840" i="1"/>
  <c r="L185840" i="1"/>
  <c r="H185840" i="1" s="1"/>
  <c r="I185840" i="1" s="1"/>
  <c r="K185841" i="1"/>
  <c r="L185841" i="1"/>
  <c r="H185841" i="1" s="1"/>
  <c r="I185841" i="1" s="1"/>
  <c r="K185842" i="1"/>
  <c r="L185842" i="1"/>
  <c r="H185842" i="1" s="1"/>
  <c r="I185842" i="1" s="1"/>
  <c r="K185843" i="1"/>
  <c r="L185843" i="1"/>
  <c r="H185843" i="1" s="1"/>
  <c r="I185843" i="1" s="1"/>
  <c r="K185844" i="1"/>
  <c r="L185844" i="1"/>
  <c r="H185844" i="1" s="1"/>
  <c r="I185844" i="1" s="1"/>
  <c r="K185845" i="1"/>
  <c r="L185845" i="1"/>
  <c r="H185845" i="1" s="1"/>
  <c r="I185845" i="1" s="1"/>
  <c r="K185846" i="1"/>
  <c r="L185846" i="1"/>
  <c r="H185846" i="1" s="1"/>
  <c r="I185846" i="1" s="1"/>
  <c r="K185847" i="1"/>
  <c r="L185847" i="1"/>
  <c r="H185847" i="1" s="1"/>
  <c r="I185847" i="1" s="1"/>
  <c r="K185848" i="1"/>
  <c r="L185848" i="1"/>
  <c r="H185848" i="1" s="1"/>
  <c r="I185848" i="1" s="1"/>
  <c r="K185849" i="1"/>
  <c r="L185849" i="1"/>
  <c r="H185849" i="1" s="1"/>
  <c r="I185849" i="1" s="1"/>
  <c r="K185850" i="1"/>
  <c r="L185850" i="1"/>
  <c r="H185850" i="1" s="1"/>
  <c r="I185850" i="1" s="1"/>
  <c r="K185851" i="1"/>
  <c r="L185851" i="1"/>
  <c r="H185851" i="1" s="1"/>
  <c r="I185851" i="1" s="1"/>
  <c r="K185852" i="1"/>
  <c r="L185852" i="1"/>
  <c r="H185852" i="1" s="1"/>
  <c r="I185852" i="1" s="1"/>
  <c r="K185853" i="1"/>
  <c r="L185853" i="1"/>
  <c r="H185853" i="1" s="1"/>
  <c r="I185853" i="1" s="1"/>
  <c r="K185854" i="1"/>
  <c r="L185854" i="1"/>
  <c r="H185854" i="1" s="1"/>
  <c r="I185854" i="1" s="1"/>
  <c r="K185855" i="1"/>
  <c r="L185855" i="1"/>
  <c r="H185855" i="1" s="1"/>
  <c r="I185855" i="1" s="1"/>
  <c r="K185856" i="1"/>
  <c r="L185856" i="1"/>
  <c r="H185856" i="1" s="1"/>
  <c r="I185856" i="1" s="1"/>
  <c r="K185857" i="1"/>
  <c r="L185857" i="1"/>
  <c r="H185857" i="1" s="1"/>
  <c r="I185857" i="1" s="1"/>
  <c r="K185858" i="1"/>
  <c r="L185858" i="1"/>
  <c r="H185858" i="1" s="1"/>
  <c r="I185858" i="1" s="1"/>
  <c r="K185859" i="1"/>
  <c r="L185859" i="1"/>
  <c r="H185859" i="1" s="1"/>
  <c r="I185859" i="1" s="1"/>
  <c r="K185860" i="1"/>
  <c r="L185860" i="1"/>
  <c r="H185860" i="1" s="1"/>
  <c r="I185860" i="1" s="1"/>
  <c r="K185861" i="1"/>
  <c r="L185861" i="1"/>
  <c r="H185861" i="1" s="1"/>
  <c r="I185861" i="1" s="1"/>
  <c r="K185862" i="1"/>
  <c r="L185862" i="1"/>
  <c r="H185862" i="1" s="1"/>
  <c r="I185862" i="1" s="1"/>
  <c r="K185863" i="1"/>
  <c r="L185863" i="1"/>
  <c r="H185863" i="1" s="1"/>
  <c r="I185863" i="1" s="1"/>
  <c r="K185864" i="1"/>
  <c r="L185864" i="1"/>
  <c r="H185864" i="1" s="1"/>
  <c r="I185864" i="1" s="1"/>
  <c r="K185865" i="1"/>
  <c r="L185865" i="1"/>
  <c r="H185865" i="1" s="1"/>
  <c r="I185865" i="1" s="1"/>
  <c r="K185866" i="1"/>
  <c r="L185866" i="1"/>
  <c r="H185866" i="1" s="1"/>
  <c r="I185866" i="1" s="1"/>
  <c r="K185867" i="1"/>
  <c r="L185867" i="1"/>
  <c r="H185867" i="1" s="1"/>
  <c r="I185867" i="1" s="1"/>
  <c r="K185868" i="1"/>
  <c r="L185868" i="1"/>
  <c r="H185868" i="1" s="1"/>
  <c r="I185868" i="1" s="1"/>
  <c r="K185869" i="1"/>
  <c r="L185869" i="1"/>
  <c r="H185869" i="1" s="1"/>
  <c r="I185869" i="1" s="1"/>
  <c r="K185870" i="1"/>
  <c r="L185870" i="1"/>
  <c r="H185870" i="1" s="1"/>
  <c r="I185870" i="1" s="1"/>
  <c r="K185871" i="1"/>
  <c r="L185871" i="1"/>
  <c r="H185871" i="1" s="1"/>
  <c r="I185871" i="1" s="1"/>
  <c r="K185872" i="1"/>
  <c r="L185872" i="1"/>
  <c r="H185872" i="1" s="1"/>
  <c r="I185872" i="1" s="1"/>
  <c r="K185873" i="1"/>
  <c r="L185873" i="1"/>
  <c r="H185873" i="1" s="1"/>
  <c r="I185873" i="1" s="1"/>
  <c r="K185874" i="1"/>
  <c r="L185874" i="1"/>
  <c r="H185874" i="1" s="1"/>
  <c r="I185874" i="1" s="1"/>
  <c r="K185875" i="1"/>
  <c r="L185875" i="1"/>
  <c r="H185875" i="1" s="1"/>
  <c r="I185875" i="1" s="1"/>
  <c r="K185876" i="1"/>
  <c r="L185876" i="1"/>
  <c r="H185876" i="1" s="1"/>
  <c r="I185876" i="1" s="1"/>
  <c r="K185877" i="1"/>
  <c r="L185877" i="1"/>
  <c r="H185877" i="1" s="1"/>
  <c r="I185877" i="1" s="1"/>
  <c r="K185878" i="1"/>
  <c r="L185878" i="1"/>
  <c r="H185878" i="1" s="1"/>
  <c r="I185878" i="1" s="1"/>
  <c r="K185879" i="1"/>
  <c r="L185879" i="1"/>
  <c r="H185879" i="1" s="1"/>
  <c r="I185879" i="1" s="1"/>
  <c r="K185880" i="1"/>
  <c r="L185880" i="1"/>
  <c r="H185880" i="1" s="1"/>
  <c r="I185880" i="1" s="1"/>
  <c r="K185881" i="1"/>
  <c r="L185881" i="1"/>
  <c r="H185881" i="1" s="1"/>
  <c r="I185881" i="1" s="1"/>
  <c r="K185882" i="1"/>
  <c r="L185882" i="1"/>
  <c r="H185882" i="1" s="1"/>
  <c r="I185882" i="1" s="1"/>
  <c r="K185883" i="1"/>
  <c r="L185883" i="1"/>
  <c r="H185883" i="1" s="1"/>
  <c r="I185883" i="1" s="1"/>
  <c r="K185884" i="1"/>
  <c r="L185884" i="1"/>
  <c r="H185884" i="1" s="1"/>
  <c r="I185884" i="1" s="1"/>
  <c r="K185885" i="1"/>
  <c r="L185885" i="1"/>
  <c r="H185885" i="1" s="1"/>
  <c r="I185885" i="1" s="1"/>
  <c r="K185886" i="1"/>
  <c r="L185886" i="1"/>
  <c r="H185886" i="1" s="1"/>
  <c r="I185886" i="1" s="1"/>
  <c r="K185887" i="1"/>
  <c r="L185887" i="1"/>
  <c r="H185887" i="1" s="1"/>
  <c r="I185887" i="1" s="1"/>
  <c r="K185888" i="1"/>
  <c r="L185888" i="1"/>
  <c r="H185888" i="1" s="1"/>
  <c r="I185888" i="1" s="1"/>
  <c r="K185889" i="1"/>
  <c r="L185889" i="1"/>
  <c r="H185889" i="1" s="1"/>
  <c r="I185889" i="1" s="1"/>
  <c r="K185890" i="1"/>
  <c r="L185890" i="1"/>
  <c r="H185890" i="1" s="1"/>
  <c r="I185890" i="1" s="1"/>
  <c r="K185891" i="1"/>
  <c r="L185891" i="1"/>
  <c r="H185891" i="1" s="1"/>
  <c r="I185891" i="1" s="1"/>
  <c r="K185892" i="1"/>
  <c r="L185892" i="1"/>
  <c r="H185892" i="1" s="1"/>
  <c r="I185892" i="1" s="1"/>
  <c r="K185893" i="1"/>
  <c r="L185893" i="1"/>
  <c r="H185893" i="1" s="1"/>
  <c r="I185893" i="1" s="1"/>
  <c r="K185894" i="1"/>
  <c r="L185894" i="1"/>
  <c r="H185894" i="1" s="1"/>
  <c r="I185894" i="1" s="1"/>
  <c r="K185895" i="1"/>
  <c r="L185895" i="1"/>
  <c r="H185895" i="1" s="1"/>
  <c r="I185895" i="1" s="1"/>
  <c r="K185896" i="1"/>
  <c r="L185896" i="1"/>
  <c r="H185896" i="1" s="1"/>
  <c r="I185896" i="1" s="1"/>
  <c r="K185897" i="1"/>
  <c r="L185897" i="1"/>
  <c r="H185897" i="1" s="1"/>
  <c r="I185897" i="1" s="1"/>
  <c r="K185898" i="1"/>
  <c r="L185898" i="1"/>
  <c r="H185898" i="1" s="1"/>
  <c r="I185898" i="1" s="1"/>
  <c r="K185899" i="1"/>
  <c r="L185899" i="1"/>
  <c r="H185899" i="1" s="1"/>
  <c r="I185899" i="1" s="1"/>
  <c r="K185900" i="1"/>
  <c r="L185900" i="1"/>
  <c r="H185900" i="1" s="1"/>
  <c r="I185900" i="1" s="1"/>
  <c r="K185901" i="1"/>
  <c r="L185901" i="1"/>
  <c r="H185901" i="1" s="1"/>
  <c r="I185901" i="1" s="1"/>
  <c r="K185902" i="1"/>
  <c r="L185902" i="1"/>
  <c r="H185902" i="1" s="1"/>
  <c r="I185902" i="1" s="1"/>
  <c r="K185903" i="1"/>
  <c r="L185903" i="1"/>
  <c r="H185903" i="1" s="1"/>
  <c r="I185903" i="1" s="1"/>
  <c r="K185904" i="1"/>
  <c r="L185904" i="1"/>
  <c r="H185904" i="1" s="1"/>
  <c r="I185904" i="1" s="1"/>
  <c r="K185905" i="1"/>
  <c r="L185905" i="1"/>
  <c r="H185905" i="1" s="1"/>
  <c r="I185905" i="1" s="1"/>
  <c r="K185906" i="1"/>
  <c r="L185906" i="1"/>
  <c r="H185906" i="1" s="1"/>
  <c r="I185906" i="1" s="1"/>
  <c r="K185907" i="1"/>
  <c r="L185907" i="1"/>
  <c r="H185907" i="1" s="1"/>
  <c r="I185907" i="1" s="1"/>
  <c r="K185908" i="1"/>
  <c r="L185908" i="1"/>
  <c r="H185908" i="1" s="1"/>
  <c r="I185908" i="1" s="1"/>
  <c r="K185909" i="1"/>
  <c r="L185909" i="1"/>
  <c r="H185909" i="1" s="1"/>
  <c r="I185909" i="1" s="1"/>
  <c r="K185910" i="1"/>
  <c r="L185910" i="1"/>
  <c r="H185910" i="1" s="1"/>
  <c r="I185910" i="1" s="1"/>
  <c r="K185911" i="1"/>
  <c r="L185911" i="1"/>
  <c r="H185911" i="1" s="1"/>
  <c r="I185911" i="1" s="1"/>
  <c r="K185912" i="1"/>
  <c r="L185912" i="1"/>
  <c r="H185912" i="1" s="1"/>
  <c r="I185912" i="1" s="1"/>
  <c r="K185913" i="1"/>
  <c r="L185913" i="1"/>
  <c r="H185913" i="1" s="1"/>
  <c r="I185913" i="1" s="1"/>
  <c r="K185914" i="1"/>
  <c r="L185914" i="1"/>
  <c r="H185914" i="1" s="1"/>
  <c r="I185914" i="1" s="1"/>
  <c r="K185915" i="1"/>
  <c r="L185915" i="1"/>
  <c r="H185915" i="1" s="1"/>
  <c r="I185915" i="1" s="1"/>
  <c r="K185916" i="1"/>
  <c r="L185916" i="1"/>
  <c r="H185916" i="1" s="1"/>
  <c r="I185916" i="1" s="1"/>
  <c r="K185917" i="1"/>
  <c r="L185917" i="1"/>
  <c r="H185917" i="1" s="1"/>
  <c r="I185917" i="1" s="1"/>
  <c r="K185918" i="1"/>
  <c r="L185918" i="1"/>
  <c r="H185918" i="1" s="1"/>
  <c r="I185918" i="1" s="1"/>
  <c r="K185919" i="1"/>
  <c r="L185919" i="1"/>
  <c r="H185919" i="1" s="1"/>
  <c r="I185919" i="1" s="1"/>
  <c r="K185920" i="1"/>
  <c r="L185920" i="1"/>
  <c r="H185920" i="1" s="1"/>
  <c r="I185920" i="1" s="1"/>
  <c r="K185921" i="1"/>
  <c r="L185921" i="1"/>
  <c r="H185921" i="1" s="1"/>
  <c r="I185921" i="1" s="1"/>
  <c r="K185922" i="1"/>
  <c r="L185922" i="1"/>
  <c r="H185922" i="1" s="1"/>
  <c r="I185922" i="1" s="1"/>
  <c r="K185923" i="1"/>
  <c r="L185923" i="1"/>
  <c r="H185923" i="1" s="1"/>
  <c r="I185923" i="1" s="1"/>
  <c r="K185924" i="1"/>
  <c r="L185924" i="1"/>
  <c r="H185924" i="1" s="1"/>
  <c r="I185924" i="1" s="1"/>
  <c r="K185925" i="1"/>
  <c r="L185925" i="1"/>
  <c r="H185925" i="1" s="1"/>
  <c r="I185925" i="1" s="1"/>
  <c r="K185926" i="1"/>
  <c r="L185926" i="1"/>
  <c r="H185926" i="1" s="1"/>
  <c r="I185926" i="1" s="1"/>
  <c r="K185927" i="1"/>
  <c r="L185927" i="1"/>
  <c r="H185927" i="1" s="1"/>
  <c r="I185927" i="1" s="1"/>
  <c r="K185928" i="1"/>
  <c r="L185928" i="1"/>
  <c r="H185928" i="1" s="1"/>
  <c r="I185928" i="1" s="1"/>
  <c r="K185929" i="1"/>
  <c r="L185929" i="1"/>
  <c r="H185929" i="1" s="1"/>
  <c r="I185929" i="1" s="1"/>
  <c r="K185930" i="1"/>
  <c r="L185930" i="1"/>
  <c r="H185930" i="1" s="1"/>
  <c r="I185930" i="1" s="1"/>
  <c r="K185931" i="1"/>
  <c r="L185931" i="1"/>
  <c r="H185931" i="1" s="1"/>
  <c r="I185931" i="1" s="1"/>
  <c r="K185932" i="1"/>
  <c r="L185932" i="1"/>
  <c r="H185932" i="1" s="1"/>
  <c r="I185932" i="1" s="1"/>
  <c r="K185933" i="1"/>
  <c r="L185933" i="1"/>
  <c r="H185933" i="1" s="1"/>
  <c r="I185933" i="1" s="1"/>
  <c r="K185934" i="1"/>
  <c r="L185934" i="1"/>
  <c r="H185934" i="1" s="1"/>
  <c r="I185934" i="1" s="1"/>
  <c r="K185935" i="1"/>
  <c r="L185935" i="1"/>
  <c r="H185935" i="1" s="1"/>
  <c r="I185935" i="1" s="1"/>
  <c r="K185936" i="1"/>
  <c r="L185936" i="1"/>
  <c r="H185936" i="1" s="1"/>
  <c r="I185936" i="1" s="1"/>
  <c r="K185937" i="1"/>
  <c r="L185937" i="1"/>
  <c r="H185937" i="1" s="1"/>
  <c r="I185937" i="1" s="1"/>
  <c r="K185938" i="1"/>
  <c r="L185938" i="1"/>
  <c r="H185938" i="1" s="1"/>
  <c r="I185938" i="1" s="1"/>
  <c r="K185939" i="1"/>
  <c r="L185939" i="1"/>
  <c r="H185939" i="1" s="1"/>
  <c r="I185939" i="1" s="1"/>
  <c r="K185940" i="1"/>
  <c r="L185940" i="1"/>
  <c r="H185940" i="1" s="1"/>
  <c r="I185940" i="1" s="1"/>
  <c r="K185941" i="1"/>
  <c r="L185941" i="1"/>
  <c r="H185941" i="1" s="1"/>
  <c r="I185941" i="1" s="1"/>
  <c r="K185942" i="1"/>
  <c r="L185942" i="1"/>
  <c r="H185942" i="1" s="1"/>
  <c r="I185942" i="1" s="1"/>
  <c r="K185943" i="1"/>
  <c r="L185943" i="1"/>
  <c r="H185943" i="1" s="1"/>
  <c r="I185943" i="1" s="1"/>
  <c r="K185944" i="1"/>
  <c r="L185944" i="1"/>
  <c r="H185944" i="1" s="1"/>
  <c r="I185944" i="1" s="1"/>
  <c r="K185945" i="1"/>
  <c r="L185945" i="1"/>
  <c r="H185945" i="1" s="1"/>
  <c r="I185945" i="1" s="1"/>
  <c r="K185946" i="1"/>
  <c r="L185946" i="1"/>
  <c r="H185946" i="1" s="1"/>
  <c r="I185946" i="1" s="1"/>
  <c r="K185947" i="1"/>
  <c r="L185947" i="1"/>
  <c r="H185947" i="1" s="1"/>
  <c r="I185947" i="1" s="1"/>
  <c r="K185948" i="1"/>
  <c r="L185948" i="1"/>
  <c r="H185948" i="1" s="1"/>
  <c r="I185948" i="1" s="1"/>
  <c r="K185949" i="1"/>
  <c r="L185949" i="1"/>
  <c r="H185949" i="1" s="1"/>
  <c r="I185949" i="1" s="1"/>
  <c r="K185950" i="1"/>
  <c r="L185950" i="1"/>
  <c r="H185950" i="1" s="1"/>
  <c r="I185950" i="1" s="1"/>
  <c r="K185951" i="1"/>
  <c r="L185951" i="1"/>
  <c r="H185951" i="1" s="1"/>
  <c r="I185951" i="1" s="1"/>
  <c r="K185952" i="1"/>
  <c r="L185952" i="1"/>
  <c r="H185952" i="1" s="1"/>
  <c r="I185952" i="1" s="1"/>
  <c r="K185953" i="1"/>
  <c r="L185953" i="1"/>
  <c r="H185953" i="1" s="1"/>
  <c r="I185953" i="1" s="1"/>
  <c r="K185954" i="1"/>
  <c r="L185954" i="1"/>
  <c r="H185954" i="1" s="1"/>
  <c r="I185954" i="1" s="1"/>
  <c r="K185955" i="1"/>
  <c r="L185955" i="1"/>
  <c r="H185955" i="1" s="1"/>
  <c r="I185955" i="1" s="1"/>
  <c r="K185956" i="1"/>
  <c r="L185956" i="1"/>
  <c r="H185956" i="1" s="1"/>
  <c r="I185956" i="1" s="1"/>
  <c r="K185957" i="1"/>
  <c r="L185957" i="1"/>
  <c r="H185957" i="1" s="1"/>
  <c r="I185957" i="1" s="1"/>
  <c r="K185958" i="1"/>
  <c r="L185958" i="1"/>
  <c r="H185958" i="1" s="1"/>
  <c r="I185958" i="1" s="1"/>
  <c r="K185959" i="1"/>
  <c r="L185959" i="1"/>
  <c r="H185959" i="1" s="1"/>
  <c r="I185959" i="1" s="1"/>
  <c r="K185960" i="1"/>
  <c r="L185960" i="1"/>
  <c r="H185960" i="1" s="1"/>
  <c r="I185960" i="1" s="1"/>
  <c r="K185961" i="1"/>
  <c r="L185961" i="1"/>
  <c r="H185961" i="1" s="1"/>
  <c r="I185961" i="1" s="1"/>
  <c r="K185962" i="1"/>
  <c r="L185962" i="1"/>
  <c r="H185962" i="1" s="1"/>
  <c r="I185962" i="1" s="1"/>
  <c r="K185963" i="1"/>
  <c r="L185963" i="1"/>
  <c r="H185963" i="1" s="1"/>
  <c r="I185963" i="1" s="1"/>
  <c r="K185964" i="1"/>
  <c r="L185964" i="1"/>
  <c r="H185964" i="1" s="1"/>
  <c r="I185964" i="1" s="1"/>
  <c r="K185965" i="1"/>
  <c r="L185965" i="1"/>
  <c r="H185965" i="1" s="1"/>
  <c r="I185965" i="1" s="1"/>
  <c r="K185966" i="1"/>
  <c r="L185966" i="1"/>
  <c r="H185966" i="1" s="1"/>
  <c r="I185966" i="1" s="1"/>
  <c r="K185967" i="1"/>
  <c r="L185967" i="1"/>
  <c r="H185967" i="1" s="1"/>
  <c r="I185967" i="1" s="1"/>
  <c r="K185968" i="1"/>
  <c r="L185968" i="1"/>
  <c r="H185968" i="1" s="1"/>
  <c r="I185968" i="1" s="1"/>
  <c r="K185969" i="1"/>
  <c r="L185969" i="1"/>
  <c r="H185969" i="1" s="1"/>
  <c r="I185969" i="1" s="1"/>
  <c r="K185970" i="1"/>
  <c r="L185970" i="1"/>
  <c r="H185970" i="1" s="1"/>
  <c r="I185970" i="1" s="1"/>
  <c r="K185971" i="1"/>
  <c r="L185971" i="1"/>
  <c r="H185971" i="1" s="1"/>
  <c r="I185971" i="1" s="1"/>
  <c r="K185972" i="1"/>
  <c r="L185972" i="1"/>
  <c r="H185972" i="1" s="1"/>
  <c r="I185972" i="1" s="1"/>
  <c r="K185973" i="1"/>
  <c r="L185973" i="1"/>
  <c r="H185973" i="1" s="1"/>
  <c r="I185973" i="1" s="1"/>
  <c r="K185974" i="1"/>
  <c r="L185974" i="1"/>
  <c r="H185974" i="1" s="1"/>
  <c r="I185974" i="1" s="1"/>
  <c r="K185975" i="1"/>
  <c r="L185975" i="1"/>
  <c r="H185975" i="1" s="1"/>
  <c r="I185975" i="1" s="1"/>
  <c r="K185976" i="1"/>
  <c r="L185976" i="1"/>
  <c r="H185976" i="1" s="1"/>
  <c r="I185976" i="1" s="1"/>
  <c r="K185977" i="1"/>
  <c r="L185977" i="1"/>
  <c r="H185977" i="1" s="1"/>
  <c r="I185977" i="1" s="1"/>
  <c r="K185978" i="1"/>
  <c r="L185978" i="1"/>
  <c r="H185978" i="1" s="1"/>
  <c r="I185978" i="1" s="1"/>
  <c r="K185979" i="1"/>
  <c r="L185979" i="1"/>
  <c r="H185979" i="1" s="1"/>
  <c r="I185979" i="1" s="1"/>
  <c r="K185980" i="1"/>
  <c r="L185980" i="1"/>
  <c r="H185980" i="1" s="1"/>
  <c r="I185980" i="1" s="1"/>
  <c r="K185981" i="1"/>
  <c r="L185981" i="1"/>
  <c r="H185981" i="1" s="1"/>
  <c r="I185981" i="1" s="1"/>
  <c r="K185982" i="1"/>
  <c r="L185982" i="1"/>
  <c r="H185982" i="1" s="1"/>
  <c r="I185982" i="1" s="1"/>
  <c r="K185983" i="1"/>
  <c r="L185983" i="1"/>
  <c r="H185983" i="1" s="1"/>
  <c r="I185983" i="1" s="1"/>
  <c r="K185984" i="1"/>
  <c r="L185984" i="1"/>
  <c r="H185984" i="1" s="1"/>
  <c r="I185984" i="1" s="1"/>
  <c r="K185985" i="1"/>
  <c r="L185985" i="1"/>
  <c r="H185985" i="1" s="1"/>
  <c r="I185985" i="1" s="1"/>
  <c r="K185986" i="1"/>
  <c r="L185986" i="1"/>
  <c r="H185986" i="1" s="1"/>
  <c r="I185986" i="1" s="1"/>
  <c r="K185987" i="1"/>
  <c r="L185987" i="1"/>
  <c r="H185987" i="1" s="1"/>
  <c r="I185987" i="1" s="1"/>
  <c r="K185988" i="1"/>
  <c r="L185988" i="1"/>
  <c r="H185988" i="1" s="1"/>
  <c r="I185988" i="1" s="1"/>
  <c r="K185989" i="1"/>
  <c r="L185989" i="1"/>
  <c r="H185989" i="1" s="1"/>
  <c r="I185989" i="1" s="1"/>
  <c r="K185990" i="1"/>
  <c r="L185990" i="1"/>
  <c r="H185990" i="1" s="1"/>
  <c r="I185990" i="1" s="1"/>
  <c r="K185991" i="1"/>
  <c r="L185991" i="1"/>
  <c r="H185991" i="1" s="1"/>
  <c r="I185991" i="1" s="1"/>
  <c r="K185992" i="1"/>
  <c r="L185992" i="1"/>
  <c r="H185992" i="1" s="1"/>
  <c r="I185992" i="1" s="1"/>
  <c r="K185993" i="1"/>
  <c r="L185993" i="1"/>
  <c r="H185993" i="1" s="1"/>
  <c r="I185993" i="1" s="1"/>
  <c r="K185994" i="1"/>
  <c r="L185994" i="1"/>
  <c r="H185994" i="1" s="1"/>
  <c r="I185994" i="1" s="1"/>
  <c r="K185995" i="1"/>
  <c r="L185995" i="1"/>
  <c r="H185995" i="1" s="1"/>
  <c r="I185995" i="1" s="1"/>
  <c r="K185996" i="1"/>
  <c r="L185996" i="1"/>
  <c r="H185996" i="1" s="1"/>
  <c r="I185996" i="1" s="1"/>
  <c r="K185997" i="1"/>
  <c r="L185997" i="1"/>
  <c r="H185997" i="1" s="1"/>
  <c r="I185997" i="1" s="1"/>
  <c r="K185998" i="1"/>
  <c r="L185998" i="1"/>
  <c r="H185998" i="1" s="1"/>
  <c r="I185998" i="1" s="1"/>
  <c r="K185999" i="1"/>
  <c r="L185999" i="1"/>
  <c r="H185999" i="1" s="1"/>
  <c r="I185999" i="1" s="1"/>
  <c r="K186000" i="1"/>
  <c r="L186000" i="1"/>
  <c r="H186000" i="1" s="1"/>
  <c r="I186000" i="1" s="1"/>
  <c r="K186001" i="1"/>
  <c r="L186001" i="1"/>
  <c r="H186001" i="1" s="1"/>
  <c r="I186001" i="1" s="1"/>
  <c r="K186002" i="1"/>
  <c r="L186002" i="1"/>
  <c r="H186002" i="1" s="1"/>
  <c r="I186002" i="1" s="1"/>
  <c r="K186003" i="1"/>
  <c r="L186003" i="1"/>
  <c r="H186003" i="1" s="1"/>
  <c r="I186003" i="1" s="1"/>
  <c r="K186004" i="1"/>
  <c r="L186004" i="1"/>
  <c r="H186004" i="1" s="1"/>
  <c r="I186004" i="1" s="1"/>
  <c r="K186005" i="1"/>
  <c r="L186005" i="1"/>
  <c r="H186005" i="1" s="1"/>
  <c r="I186005" i="1" s="1"/>
  <c r="K186006" i="1"/>
  <c r="L186006" i="1"/>
  <c r="H186006" i="1" s="1"/>
  <c r="I186006" i="1" s="1"/>
  <c r="K186007" i="1"/>
  <c r="L186007" i="1"/>
  <c r="H186007" i="1" s="1"/>
  <c r="I186007" i="1" s="1"/>
  <c r="K186008" i="1"/>
  <c r="L186008" i="1"/>
  <c r="H186008" i="1" s="1"/>
  <c r="I186008" i="1" s="1"/>
  <c r="K186009" i="1"/>
  <c r="L186009" i="1"/>
  <c r="H186009" i="1" s="1"/>
  <c r="I186009" i="1" s="1"/>
  <c r="K186010" i="1"/>
  <c r="L186010" i="1"/>
  <c r="H186010" i="1" s="1"/>
  <c r="I186010" i="1" s="1"/>
  <c r="K186011" i="1"/>
  <c r="L186011" i="1"/>
  <c r="H186011" i="1" s="1"/>
  <c r="I186011" i="1" s="1"/>
  <c r="K186012" i="1"/>
  <c r="L186012" i="1"/>
  <c r="H186012" i="1" s="1"/>
  <c r="I186012" i="1" s="1"/>
  <c r="K186013" i="1"/>
  <c r="L186013" i="1"/>
  <c r="H186013" i="1" s="1"/>
  <c r="I186013" i="1" s="1"/>
  <c r="K186014" i="1"/>
  <c r="L186014" i="1"/>
  <c r="H186014" i="1" s="1"/>
  <c r="I186014" i="1" s="1"/>
  <c r="K186015" i="1"/>
  <c r="L186015" i="1"/>
  <c r="H186015" i="1" s="1"/>
  <c r="I186015" i="1" s="1"/>
  <c r="K186016" i="1"/>
  <c r="L186016" i="1"/>
  <c r="H186016" i="1" s="1"/>
  <c r="I186016" i="1" s="1"/>
  <c r="K186017" i="1"/>
  <c r="L186017" i="1"/>
  <c r="H186017" i="1" s="1"/>
  <c r="I186017" i="1" s="1"/>
  <c r="K186018" i="1"/>
  <c r="L186018" i="1"/>
  <c r="H186018" i="1" s="1"/>
  <c r="I186018" i="1" s="1"/>
  <c r="K186019" i="1"/>
  <c r="L186019" i="1"/>
  <c r="H186019" i="1" s="1"/>
  <c r="I186019" i="1" s="1"/>
  <c r="K186020" i="1"/>
  <c r="L186020" i="1"/>
  <c r="H186020" i="1" s="1"/>
  <c r="I186020" i="1" s="1"/>
  <c r="K186021" i="1"/>
  <c r="L186021" i="1"/>
  <c r="H186021" i="1" s="1"/>
  <c r="I186021" i="1" s="1"/>
  <c r="K186022" i="1"/>
  <c r="L186022" i="1"/>
  <c r="H186022" i="1" s="1"/>
  <c r="I186022" i="1" s="1"/>
  <c r="K186023" i="1"/>
  <c r="L186023" i="1"/>
  <c r="H186023" i="1" s="1"/>
  <c r="I186023" i="1" s="1"/>
  <c r="K186024" i="1"/>
  <c r="L186024" i="1"/>
  <c r="H186024" i="1" s="1"/>
  <c r="I186024" i="1" s="1"/>
  <c r="K186025" i="1"/>
  <c r="L186025" i="1"/>
  <c r="H186025" i="1" s="1"/>
  <c r="I186025" i="1" s="1"/>
  <c r="K186026" i="1"/>
  <c r="L186026" i="1"/>
  <c r="H186026" i="1" s="1"/>
  <c r="I186026" i="1" s="1"/>
  <c r="K186027" i="1"/>
  <c r="L186027" i="1"/>
  <c r="H186027" i="1" s="1"/>
  <c r="I186027" i="1" s="1"/>
  <c r="K186028" i="1"/>
  <c r="L186028" i="1"/>
  <c r="H186028" i="1" s="1"/>
  <c r="I186028" i="1" s="1"/>
  <c r="K186029" i="1"/>
  <c r="L186029" i="1"/>
  <c r="H186029" i="1" s="1"/>
  <c r="I186029" i="1" s="1"/>
  <c r="K186030" i="1"/>
  <c r="L186030" i="1"/>
  <c r="H186030" i="1" s="1"/>
  <c r="I186030" i="1" s="1"/>
  <c r="K186031" i="1"/>
  <c r="L186031" i="1"/>
  <c r="H186031" i="1" s="1"/>
  <c r="I186031" i="1" s="1"/>
  <c r="K186032" i="1"/>
  <c r="L186032" i="1"/>
  <c r="H186032" i="1" s="1"/>
  <c r="I186032" i="1" s="1"/>
  <c r="K186033" i="1"/>
  <c r="L186033" i="1"/>
  <c r="H186033" i="1" s="1"/>
  <c r="I186033" i="1" s="1"/>
  <c r="K186034" i="1"/>
  <c r="L186034" i="1"/>
  <c r="H186034" i="1" s="1"/>
  <c r="I186034" i="1" s="1"/>
  <c r="K186035" i="1"/>
  <c r="L186035" i="1"/>
  <c r="H186035" i="1" s="1"/>
  <c r="I186035" i="1" s="1"/>
  <c r="K186036" i="1"/>
  <c r="L186036" i="1"/>
  <c r="H186036" i="1" s="1"/>
  <c r="I186036" i="1" s="1"/>
  <c r="K186037" i="1"/>
  <c r="L186037" i="1"/>
  <c r="H186037" i="1" s="1"/>
  <c r="I186037" i="1" s="1"/>
  <c r="K186038" i="1"/>
  <c r="L186038" i="1"/>
  <c r="H186038" i="1" s="1"/>
  <c r="I186038" i="1" s="1"/>
  <c r="K186039" i="1"/>
  <c r="L186039" i="1"/>
  <c r="H186039" i="1" s="1"/>
  <c r="I186039" i="1" s="1"/>
  <c r="K186040" i="1"/>
  <c r="L186040" i="1"/>
  <c r="H186040" i="1" s="1"/>
  <c r="I186040" i="1" s="1"/>
  <c r="K186041" i="1"/>
  <c r="L186041" i="1"/>
  <c r="H186041" i="1" s="1"/>
  <c r="I186041" i="1" s="1"/>
  <c r="K186042" i="1"/>
  <c r="L186042" i="1"/>
  <c r="H186042" i="1" s="1"/>
  <c r="I186042" i="1" s="1"/>
  <c r="K186043" i="1"/>
  <c r="L186043" i="1"/>
  <c r="H186043" i="1" s="1"/>
  <c r="I186043" i="1" s="1"/>
  <c r="K186044" i="1"/>
  <c r="L186044" i="1"/>
  <c r="H186044" i="1" s="1"/>
  <c r="I186044" i="1" s="1"/>
  <c r="K186045" i="1"/>
  <c r="L186045" i="1"/>
  <c r="H186045" i="1" s="1"/>
  <c r="I186045" i="1" s="1"/>
  <c r="K186046" i="1"/>
  <c r="L186046" i="1"/>
  <c r="H186046" i="1" s="1"/>
  <c r="I186046" i="1" s="1"/>
  <c r="K186047" i="1"/>
  <c r="L186047" i="1"/>
  <c r="H186047" i="1" s="1"/>
  <c r="I186047" i="1" s="1"/>
  <c r="K186048" i="1"/>
  <c r="L186048" i="1"/>
  <c r="H186048" i="1" s="1"/>
  <c r="I186048" i="1" s="1"/>
  <c r="K186049" i="1"/>
  <c r="L186049" i="1"/>
  <c r="H186049" i="1" s="1"/>
  <c r="I186049" i="1" s="1"/>
  <c r="K186050" i="1"/>
  <c r="L186050" i="1"/>
  <c r="H186050" i="1" s="1"/>
  <c r="I186050" i="1" s="1"/>
  <c r="K186051" i="1"/>
  <c r="L186051" i="1"/>
  <c r="H186051" i="1" s="1"/>
  <c r="I186051" i="1" s="1"/>
  <c r="K186052" i="1"/>
  <c r="L186052" i="1"/>
  <c r="H186052" i="1" s="1"/>
  <c r="I186052" i="1" s="1"/>
  <c r="K186053" i="1"/>
  <c r="L186053" i="1"/>
  <c r="H186053" i="1" s="1"/>
  <c r="I186053" i="1" s="1"/>
  <c r="K186054" i="1"/>
  <c r="L186054" i="1"/>
  <c r="H186054" i="1" s="1"/>
  <c r="I186054" i="1" s="1"/>
  <c r="K186055" i="1"/>
  <c r="L186055" i="1"/>
  <c r="H186055" i="1" s="1"/>
  <c r="I186055" i="1" s="1"/>
  <c r="K186056" i="1"/>
  <c r="L186056" i="1"/>
  <c r="H186056" i="1" s="1"/>
  <c r="I186056" i="1" s="1"/>
  <c r="K186057" i="1"/>
  <c r="L186057" i="1"/>
  <c r="H186057" i="1" s="1"/>
  <c r="I186057" i="1" s="1"/>
  <c r="K186058" i="1"/>
  <c r="L186058" i="1"/>
  <c r="H186058" i="1" s="1"/>
  <c r="I186058" i="1" s="1"/>
  <c r="K186059" i="1"/>
  <c r="L186059" i="1"/>
  <c r="H186059" i="1" s="1"/>
  <c r="I186059" i="1" s="1"/>
  <c r="K186060" i="1"/>
  <c r="L186060" i="1"/>
  <c r="H186060" i="1" s="1"/>
  <c r="I186060" i="1" s="1"/>
  <c r="K186061" i="1"/>
  <c r="L186061" i="1"/>
  <c r="H186061" i="1" s="1"/>
  <c r="I186061" i="1" s="1"/>
  <c r="K186062" i="1"/>
  <c r="L186062" i="1"/>
  <c r="H186062" i="1" s="1"/>
  <c r="I186062" i="1" s="1"/>
  <c r="K186063" i="1"/>
  <c r="L186063" i="1"/>
  <c r="H186063" i="1" s="1"/>
  <c r="I186063" i="1" s="1"/>
  <c r="K186064" i="1"/>
  <c r="L186064" i="1"/>
  <c r="H186064" i="1" s="1"/>
  <c r="I186064" i="1" s="1"/>
  <c r="K186065" i="1"/>
  <c r="L186065" i="1"/>
  <c r="H186065" i="1" s="1"/>
  <c r="I186065" i="1" s="1"/>
  <c r="K186066" i="1"/>
  <c r="L186066" i="1"/>
  <c r="H186066" i="1" s="1"/>
  <c r="I186066" i="1" s="1"/>
  <c r="K186067" i="1"/>
  <c r="L186067" i="1"/>
  <c r="H186067" i="1" s="1"/>
  <c r="I186067" i="1" s="1"/>
  <c r="K186068" i="1"/>
  <c r="L186068" i="1"/>
  <c r="H186068" i="1" s="1"/>
  <c r="I186068" i="1" s="1"/>
  <c r="K186069" i="1"/>
  <c r="L186069" i="1"/>
  <c r="H186069" i="1" s="1"/>
  <c r="I186069" i="1" s="1"/>
  <c r="K186070" i="1"/>
  <c r="L186070" i="1"/>
  <c r="H186070" i="1" s="1"/>
  <c r="I186070" i="1" s="1"/>
  <c r="K186071" i="1"/>
  <c r="L186071" i="1"/>
  <c r="H186071" i="1" s="1"/>
  <c r="I186071" i="1" s="1"/>
  <c r="K186072" i="1"/>
  <c r="L186072" i="1"/>
  <c r="H186072" i="1" s="1"/>
  <c r="I186072" i="1" s="1"/>
  <c r="K186073" i="1"/>
  <c r="L186073" i="1"/>
  <c r="H186073" i="1" s="1"/>
  <c r="I186073" i="1" s="1"/>
  <c r="K186074" i="1"/>
  <c r="L186074" i="1"/>
  <c r="H186074" i="1" s="1"/>
  <c r="I186074" i="1" s="1"/>
  <c r="K186075" i="1"/>
  <c r="L186075" i="1"/>
  <c r="H186075" i="1" s="1"/>
  <c r="I186075" i="1" s="1"/>
  <c r="K186076" i="1"/>
  <c r="L186076" i="1"/>
  <c r="H186076" i="1" s="1"/>
  <c r="I186076" i="1" s="1"/>
  <c r="K186077" i="1"/>
  <c r="L186077" i="1"/>
  <c r="H186077" i="1" s="1"/>
  <c r="I186077" i="1" s="1"/>
  <c r="K186078" i="1"/>
  <c r="L186078" i="1"/>
  <c r="H186078" i="1" s="1"/>
  <c r="I186078" i="1" s="1"/>
  <c r="K186079" i="1"/>
  <c r="L186079" i="1"/>
  <c r="H186079" i="1" s="1"/>
  <c r="I186079" i="1" s="1"/>
  <c r="K186080" i="1"/>
  <c r="L186080" i="1"/>
  <c r="H186080" i="1" s="1"/>
  <c r="I186080" i="1" s="1"/>
  <c r="K186081" i="1"/>
  <c r="L186081" i="1"/>
  <c r="H186081" i="1" s="1"/>
  <c r="I186081" i="1" s="1"/>
  <c r="K186082" i="1"/>
  <c r="L186082" i="1"/>
  <c r="H186082" i="1" s="1"/>
  <c r="I186082" i="1" s="1"/>
  <c r="K186083" i="1"/>
  <c r="L186083" i="1"/>
  <c r="H186083" i="1" s="1"/>
  <c r="I186083" i="1" s="1"/>
  <c r="K186084" i="1"/>
  <c r="L186084" i="1"/>
  <c r="H186084" i="1" s="1"/>
  <c r="I186084" i="1" s="1"/>
  <c r="K186085" i="1"/>
  <c r="L186085" i="1"/>
  <c r="H186085" i="1" s="1"/>
  <c r="I186085" i="1" s="1"/>
  <c r="K186086" i="1"/>
  <c r="L186086" i="1"/>
  <c r="H186086" i="1" s="1"/>
  <c r="I186086" i="1" s="1"/>
  <c r="K186087" i="1"/>
  <c r="L186087" i="1"/>
  <c r="H186087" i="1" s="1"/>
  <c r="I186087" i="1" s="1"/>
  <c r="K186088" i="1"/>
  <c r="L186088" i="1"/>
  <c r="H186088" i="1" s="1"/>
  <c r="I186088" i="1" s="1"/>
  <c r="K186089" i="1"/>
  <c r="L186089" i="1"/>
  <c r="H186089" i="1" s="1"/>
  <c r="I186089" i="1" s="1"/>
  <c r="K186090" i="1"/>
  <c r="L186090" i="1"/>
  <c r="H186090" i="1" s="1"/>
  <c r="I186090" i="1" s="1"/>
  <c r="K186091" i="1"/>
  <c r="L186091" i="1"/>
  <c r="H186091" i="1" s="1"/>
  <c r="I186091" i="1" s="1"/>
  <c r="K186092" i="1"/>
  <c r="L186092" i="1"/>
  <c r="H186092" i="1" s="1"/>
  <c r="I186092" i="1" s="1"/>
  <c r="K186093" i="1"/>
  <c r="L186093" i="1"/>
  <c r="H186093" i="1" s="1"/>
  <c r="I186093" i="1" s="1"/>
  <c r="K186094" i="1"/>
  <c r="L186094" i="1"/>
  <c r="H186094" i="1" s="1"/>
  <c r="I186094" i="1" s="1"/>
  <c r="K186095" i="1"/>
  <c r="L186095" i="1"/>
  <c r="H186095" i="1" s="1"/>
  <c r="I186095" i="1" s="1"/>
  <c r="K186096" i="1"/>
  <c r="L186096" i="1"/>
  <c r="H186096" i="1" s="1"/>
  <c r="I186096" i="1" s="1"/>
  <c r="K186097" i="1"/>
  <c r="L186097" i="1"/>
  <c r="H186097" i="1" s="1"/>
  <c r="I186097" i="1" s="1"/>
  <c r="K186098" i="1"/>
  <c r="L186098" i="1"/>
  <c r="H186098" i="1" s="1"/>
  <c r="I186098" i="1" s="1"/>
  <c r="K186099" i="1"/>
  <c r="L186099" i="1"/>
  <c r="H186099" i="1" s="1"/>
  <c r="I186099" i="1" s="1"/>
  <c r="K186100" i="1"/>
  <c r="L186100" i="1"/>
  <c r="H186100" i="1" s="1"/>
  <c r="I186100" i="1" s="1"/>
  <c r="K186101" i="1"/>
  <c r="L186101" i="1"/>
  <c r="H186101" i="1" s="1"/>
  <c r="I186101" i="1" s="1"/>
  <c r="K186102" i="1"/>
  <c r="L186102" i="1"/>
  <c r="H186102" i="1" s="1"/>
  <c r="I186102" i="1" s="1"/>
  <c r="K186103" i="1"/>
  <c r="L186103" i="1"/>
  <c r="H186103" i="1" s="1"/>
  <c r="I186103" i="1" s="1"/>
  <c r="K186104" i="1"/>
  <c r="L186104" i="1"/>
  <c r="H186104" i="1" s="1"/>
  <c r="I186104" i="1" s="1"/>
  <c r="K186105" i="1"/>
  <c r="L186105" i="1"/>
  <c r="H186105" i="1" s="1"/>
  <c r="I186105" i="1" s="1"/>
  <c r="K186106" i="1"/>
  <c r="L186106" i="1"/>
  <c r="H186106" i="1" s="1"/>
  <c r="I186106" i="1" s="1"/>
  <c r="K186107" i="1"/>
  <c r="L186107" i="1"/>
  <c r="H186107" i="1" s="1"/>
  <c r="I186107" i="1" s="1"/>
  <c r="K186108" i="1"/>
  <c r="L186108" i="1"/>
  <c r="H186108" i="1" s="1"/>
  <c r="I186108" i="1" s="1"/>
  <c r="K186109" i="1"/>
  <c r="L186109" i="1"/>
  <c r="H186109" i="1" s="1"/>
  <c r="I186109" i="1" s="1"/>
  <c r="K186110" i="1"/>
  <c r="L186110" i="1"/>
  <c r="H186110" i="1" s="1"/>
  <c r="I186110" i="1" s="1"/>
  <c r="K186111" i="1"/>
  <c r="L186111" i="1"/>
  <c r="H186111" i="1" s="1"/>
  <c r="I186111" i="1" s="1"/>
  <c r="K186112" i="1"/>
  <c r="L186112" i="1"/>
  <c r="H186112" i="1" s="1"/>
  <c r="I186112" i="1" s="1"/>
  <c r="K186113" i="1"/>
  <c r="L186113" i="1"/>
  <c r="H186113" i="1" s="1"/>
  <c r="I186113" i="1" s="1"/>
  <c r="K186114" i="1"/>
  <c r="L186114" i="1"/>
  <c r="H186114" i="1" s="1"/>
  <c r="I186114" i="1" s="1"/>
  <c r="K186115" i="1"/>
  <c r="L186115" i="1"/>
  <c r="H186115" i="1" s="1"/>
  <c r="I186115" i="1" s="1"/>
  <c r="K186116" i="1"/>
  <c r="L186116" i="1"/>
  <c r="H186116" i="1" s="1"/>
  <c r="I186116" i="1" s="1"/>
  <c r="K186117" i="1"/>
  <c r="L186117" i="1"/>
  <c r="H186117" i="1" s="1"/>
  <c r="I186117" i="1" s="1"/>
  <c r="K186118" i="1"/>
  <c r="L186118" i="1"/>
  <c r="H186118" i="1" s="1"/>
  <c r="I186118" i="1" s="1"/>
  <c r="K186119" i="1"/>
  <c r="L186119" i="1"/>
  <c r="H186119" i="1" s="1"/>
  <c r="I186119" i="1" s="1"/>
  <c r="K186120" i="1"/>
  <c r="L186120" i="1"/>
  <c r="H186120" i="1" s="1"/>
  <c r="I186120" i="1" s="1"/>
  <c r="K186121" i="1"/>
  <c r="L186121" i="1"/>
  <c r="H186121" i="1" s="1"/>
  <c r="I186121" i="1" s="1"/>
  <c r="K186122" i="1"/>
  <c r="L186122" i="1"/>
  <c r="H186122" i="1" s="1"/>
  <c r="I186122" i="1" s="1"/>
  <c r="K186123" i="1"/>
  <c r="L186123" i="1"/>
  <c r="H186123" i="1" s="1"/>
  <c r="I186123" i="1" s="1"/>
  <c r="K186124" i="1"/>
  <c r="L186124" i="1"/>
  <c r="H186124" i="1" s="1"/>
  <c r="I186124" i="1" s="1"/>
  <c r="K186125" i="1"/>
  <c r="L186125" i="1"/>
  <c r="H186125" i="1" s="1"/>
  <c r="I186125" i="1" s="1"/>
  <c r="K186126" i="1"/>
  <c r="L186126" i="1"/>
  <c r="H186126" i="1" s="1"/>
  <c r="I186126" i="1" s="1"/>
  <c r="K186127" i="1"/>
  <c r="L186127" i="1"/>
  <c r="H186127" i="1" s="1"/>
  <c r="I186127" i="1" s="1"/>
  <c r="K186128" i="1"/>
  <c r="L186128" i="1"/>
  <c r="H186128" i="1" s="1"/>
  <c r="I186128" i="1" s="1"/>
  <c r="K186129" i="1"/>
  <c r="L186129" i="1"/>
  <c r="H186129" i="1" s="1"/>
  <c r="I186129" i="1" s="1"/>
  <c r="K186130" i="1"/>
  <c r="L186130" i="1"/>
  <c r="H186130" i="1" s="1"/>
  <c r="I186130" i="1" s="1"/>
  <c r="K186131" i="1"/>
  <c r="L186131" i="1"/>
  <c r="H186131" i="1" s="1"/>
  <c r="I186131" i="1" s="1"/>
  <c r="K186132" i="1"/>
  <c r="L186132" i="1"/>
  <c r="H186132" i="1" s="1"/>
  <c r="I186132" i="1" s="1"/>
  <c r="K186133" i="1"/>
  <c r="L186133" i="1"/>
  <c r="H186133" i="1" s="1"/>
  <c r="I186133" i="1" s="1"/>
  <c r="K186134" i="1"/>
  <c r="L186134" i="1"/>
  <c r="H186134" i="1" s="1"/>
  <c r="I186134" i="1" s="1"/>
  <c r="K186135" i="1"/>
  <c r="L186135" i="1"/>
  <c r="H186135" i="1" s="1"/>
  <c r="I186135" i="1" s="1"/>
  <c r="K186136" i="1"/>
  <c r="L186136" i="1"/>
  <c r="H186136" i="1" s="1"/>
  <c r="I186136" i="1" s="1"/>
  <c r="K186137" i="1"/>
  <c r="L186137" i="1"/>
  <c r="H186137" i="1" s="1"/>
  <c r="I186137" i="1" s="1"/>
  <c r="K186138" i="1"/>
  <c r="L186138" i="1"/>
  <c r="H186138" i="1" s="1"/>
  <c r="I186138" i="1" s="1"/>
  <c r="K186139" i="1"/>
  <c r="L186139" i="1"/>
  <c r="H186139" i="1" s="1"/>
  <c r="I186139" i="1" s="1"/>
  <c r="K186140" i="1"/>
  <c r="L186140" i="1"/>
  <c r="H186140" i="1" s="1"/>
  <c r="I186140" i="1" s="1"/>
  <c r="K186141" i="1"/>
  <c r="L186141" i="1"/>
  <c r="H186141" i="1" s="1"/>
  <c r="I186141" i="1" s="1"/>
  <c r="K186142" i="1"/>
  <c r="L186142" i="1"/>
  <c r="H186142" i="1" s="1"/>
  <c r="I186142" i="1" s="1"/>
  <c r="K186143" i="1"/>
  <c r="L186143" i="1"/>
  <c r="H186143" i="1" s="1"/>
  <c r="I186143" i="1" s="1"/>
  <c r="K186144" i="1"/>
  <c r="L186144" i="1"/>
  <c r="H186144" i="1" s="1"/>
  <c r="I186144" i="1" s="1"/>
  <c r="K186145" i="1"/>
  <c r="L186145" i="1"/>
  <c r="H186145" i="1" s="1"/>
  <c r="I186145" i="1" s="1"/>
  <c r="K186146" i="1"/>
  <c r="L186146" i="1"/>
  <c r="H186146" i="1" s="1"/>
  <c r="I186146" i="1" s="1"/>
  <c r="K186147" i="1"/>
  <c r="L186147" i="1"/>
  <c r="H186147" i="1" s="1"/>
  <c r="I186147" i="1" s="1"/>
  <c r="K186148" i="1"/>
  <c r="L186148" i="1"/>
  <c r="H186148" i="1" s="1"/>
  <c r="I186148" i="1" s="1"/>
  <c r="K186149" i="1"/>
  <c r="L186149" i="1"/>
  <c r="H186149" i="1" s="1"/>
  <c r="I186149" i="1" s="1"/>
  <c r="K186150" i="1"/>
  <c r="L186150" i="1"/>
  <c r="H186150" i="1" s="1"/>
  <c r="I186150" i="1" s="1"/>
  <c r="K186151" i="1"/>
  <c r="L186151" i="1"/>
  <c r="H186151" i="1" s="1"/>
  <c r="I186151" i="1" s="1"/>
  <c r="K186152" i="1"/>
  <c r="L186152" i="1"/>
  <c r="H186152" i="1" s="1"/>
  <c r="I186152" i="1" s="1"/>
  <c r="K186153" i="1"/>
  <c r="L186153" i="1"/>
  <c r="H186153" i="1" s="1"/>
  <c r="I186153" i="1" s="1"/>
  <c r="K186154" i="1"/>
  <c r="L186154" i="1"/>
  <c r="H186154" i="1" s="1"/>
  <c r="I186154" i="1" s="1"/>
  <c r="K186155" i="1"/>
  <c r="L186155" i="1"/>
  <c r="H186155" i="1" s="1"/>
  <c r="I186155" i="1" s="1"/>
  <c r="K186156" i="1"/>
  <c r="L186156" i="1"/>
  <c r="H186156" i="1" s="1"/>
  <c r="I186156" i="1" s="1"/>
  <c r="K186157" i="1"/>
  <c r="L186157" i="1"/>
  <c r="H186157" i="1" s="1"/>
  <c r="I186157" i="1" s="1"/>
  <c r="K186158" i="1"/>
  <c r="L186158" i="1"/>
  <c r="H186158" i="1" s="1"/>
  <c r="I186158" i="1" s="1"/>
  <c r="K186159" i="1"/>
  <c r="L186159" i="1"/>
  <c r="H186159" i="1" s="1"/>
  <c r="I186159" i="1" s="1"/>
  <c r="K186160" i="1"/>
  <c r="L186160" i="1"/>
  <c r="H186160" i="1" s="1"/>
  <c r="I186160" i="1" s="1"/>
  <c r="K186161" i="1"/>
  <c r="L186161" i="1"/>
  <c r="H186161" i="1" s="1"/>
  <c r="I186161" i="1" s="1"/>
  <c r="K186162" i="1"/>
  <c r="L186162" i="1"/>
  <c r="H186162" i="1" s="1"/>
  <c r="I186162" i="1" s="1"/>
  <c r="K186163" i="1"/>
  <c r="L186163" i="1"/>
  <c r="H186163" i="1" s="1"/>
  <c r="I186163" i="1" s="1"/>
  <c r="K186164" i="1"/>
  <c r="L186164" i="1"/>
  <c r="H186164" i="1" s="1"/>
  <c r="I186164" i="1" s="1"/>
  <c r="K186165" i="1"/>
  <c r="L186165" i="1"/>
  <c r="H186165" i="1" s="1"/>
  <c r="I186165" i="1" s="1"/>
  <c r="K186166" i="1"/>
  <c r="L186166" i="1"/>
  <c r="H186166" i="1" s="1"/>
  <c r="I186166" i="1" s="1"/>
  <c r="K186167" i="1"/>
  <c r="L186167" i="1"/>
  <c r="H186167" i="1" s="1"/>
  <c r="I186167" i="1" s="1"/>
  <c r="K186168" i="1"/>
  <c r="L186168" i="1"/>
  <c r="H186168" i="1" s="1"/>
  <c r="I186168" i="1" s="1"/>
  <c r="K186169" i="1"/>
  <c r="L186169" i="1"/>
  <c r="H186169" i="1" s="1"/>
  <c r="I186169" i="1" s="1"/>
  <c r="K186170" i="1"/>
  <c r="L186170" i="1"/>
  <c r="H186170" i="1" s="1"/>
  <c r="I186170" i="1" s="1"/>
  <c r="K186171" i="1"/>
  <c r="L186171" i="1"/>
  <c r="H186171" i="1" s="1"/>
  <c r="I186171" i="1" s="1"/>
  <c r="K186172" i="1"/>
  <c r="L186172" i="1"/>
  <c r="H186172" i="1" s="1"/>
  <c r="I186172" i="1" s="1"/>
  <c r="K186173" i="1"/>
  <c r="L186173" i="1"/>
  <c r="H186173" i="1" s="1"/>
  <c r="I186173" i="1" s="1"/>
  <c r="K186174" i="1"/>
  <c r="L186174" i="1"/>
  <c r="H186174" i="1" s="1"/>
  <c r="I186174" i="1" s="1"/>
  <c r="K186175" i="1"/>
  <c r="L186175" i="1"/>
  <c r="H186175" i="1" s="1"/>
  <c r="I186175" i="1" s="1"/>
  <c r="K186176" i="1"/>
  <c r="L186176" i="1"/>
  <c r="H186176" i="1" s="1"/>
  <c r="I186176" i="1" s="1"/>
  <c r="K186177" i="1"/>
  <c r="L186177" i="1"/>
  <c r="H186177" i="1" s="1"/>
  <c r="I186177" i="1" s="1"/>
  <c r="K186178" i="1"/>
  <c r="L186178" i="1"/>
  <c r="H186178" i="1" s="1"/>
  <c r="I186178" i="1" s="1"/>
  <c r="K186179" i="1"/>
  <c r="L186179" i="1"/>
  <c r="H186179" i="1" s="1"/>
  <c r="I186179" i="1" s="1"/>
  <c r="K186180" i="1"/>
  <c r="L186180" i="1"/>
  <c r="H186180" i="1" s="1"/>
  <c r="I186180" i="1" s="1"/>
  <c r="K186181" i="1"/>
  <c r="L186181" i="1"/>
  <c r="H186181" i="1" s="1"/>
  <c r="I186181" i="1" s="1"/>
  <c r="K186182" i="1"/>
  <c r="L186182" i="1"/>
  <c r="H186182" i="1" s="1"/>
  <c r="I186182" i="1" s="1"/>
  <c r="K186183" i="1"/>
  <c r="L186183" i="1"/>
  <c r="H186183" i="1" s="1"/>
  <c r="I186183" i="1" s="1"/>
  <c r="K186184" i="1"/>
  <c r="L186184" i="1"/>
  <c r="H186184" i="1" s="1"/>
  <c r="I186184" i="1" s="1"/>
  <c r="K186185" i="1"/>
  <c r="L186185" i="1"/>
  <c r="H186185" i="1" s="1"/>
  <c r="I186185" i="1" s="1"/>
  <c r="K186186" i="1"/>
  <c r="L186186" i="1"/>
  <c r="H186186" i="1" s="1"/>
  <c r="I186186" i="1" s="1"/>
  <c r="K186187" i="1"/>
  <c r="L186187" i="1"/>
  <c r="H186187" i="1" s="1"/>
  <c r="I186187" i="1" s="1"/>
  <c r="K186188" i="1"/>
  <c r="L186188" i="1"/>
  <c r="H186188" i="1" s="1"/>
  <c r="I186188" i="1" s="1"/>
  <c r="K186189" i="1"/>
  <c r="L186189" i="1"/>
  <c r="H186189" i="1" s="1"/>
  <c r="I186189" i="1" s="1"/>
  <c r="K186190" i="1"/>
  <c r="L186190" i="1"/>
  <c r="H186190" i="1" s="1"/>
  <c r="I186190" i="1" s="1"/>
  <c r="K186191" i="1"/>
  <c r="L186191" i="1"/>
  <c r="H186191" i="1" s="1"/>
  <c r="I186191" i="1" s="1"/>
  <c r="K186192" i="1"/>
  <c r="L186192" i="1"/>
  <c r="H186192" i="1" s="1"/>
  <c r="I186192" i="1" s="1"/>
  <c r="K186193" i="1"/>
  <c r="L186193" i="1"/>
  <c r="H186193" i="1" s="1"/>
  <c r="I186193" i="1" s="1"/>
  <c r="K186194" i="1"/>
  <c r="L186194" i="1"/>
  <c r="H186194" i="1" s="1"/>
  <c r="I186194" i="1" s="1"/>
  <c r="K186195" i="1"/>
  <c r="L186195" i="1"/>
  <c r="H186195" i="1" s="1"/>
  <c r="I186195" i="1" s="1"/>
  <c r="K186196" i="1"/>
  <c r="L186196" i="1"/>
  <c r="H186196" i="1" s="1"/>
  <c r="I186196" i="1" s="1"/>
  <c r="K186197" i="1"/>
  <c r="L186197" i="1"/>
  <c r="H186197" i="1" s="1"/>
  <c r="I186197" i="1" s="1"/>
  <c r="K186198" i="1"/>
  <c r="L186198" i="1"/>
  <c r="H186198" i="1" s="1"/>
  <c r="I186198" i="1" s="1"/>
  <c r="K186199" i="1"/>
  <c r="L186199" i="1"/>
  <c r="H186199" i="1" s="1"/>
  <c r="I186199" i="1" s="1"/>
  <c r="K186200" i="1"/>
  <c r="L186200" i="1"/>
  <c r="H186200" i="1" s="1"/>
  <c r="I186200" i="1" s="1"/>
  <c r="K186201" i="1"/>
  <c r="L186201" i="1"/>
  <c r="H186201" i="1" s="1"/>
  <c r="I186201" i="1" s="1"/>
  <c r="K186202" i="1"/>
  <c r="L186202" i="1"/>
  <c r="H186202" i="1" s="1"/>
  <c r="I186202" i="1" s="1"/>
  <c r="K186203" i="1"/>
  <c r="L186203" i="1"/>
  <c r="H186203" i="1" s="1"/>
  <c r="I186203" i="1" s="1"/>
  <c r="K186204" i="1"/>
  <c r="L186204" i="1"/>
  <c r="H186204" i="1" s="1"/>
  <c r="I186204" i="1" s="1"/>
  <c r="K186205" i="1"/>
  <c r="L186205" i="1"/>
  <c r="H186205" i="1" s="1"/>
  <c r="I186205" i="1" s="1"/>
  <c r="K186206" i="1"/>
  <c r="L186206" i="1"/>
  <c r="H186206" i="1" s="1"/>
  <c r="I186206" i="1" s="1"/>
  <c r="K186207" i="1"/>
  <c r="L186207" i="1"/>
  <c r="H186207" i="1" s="1"/>
  <c r="I186207" i="1" s="1"/>
  <c r="K186208" i="1"/>
  <c r="L186208" i="1"/>
  <c r="H186208" i="1" s="1"/>
  <c r="I186208" i="1" s="1"/>
  <c r="K186209" i="1"/>
  <c r="L186209" i="1"/>
  <c r="H186209" i="1" s="1"/>
  <c r="I186209" i="1" s="1"/>
  <c r="K186210" i="1"/>
  <c r="L186210" i="1"/>
  <c r="H186210" i="1" s="1"/>
  <c r="I186210" i="1" s="1"/>
  <c r="K186211" i="1"/>
  <c r="L186211" i="1"/>
  <c r="H186211" i="1" s="1"/>
  <c r="I186211" i="1" s="1"/>
  <c r="K186212" i="1"/>
  <c r="L186212" i="1"/>
  <c r="H186212" i="1" s="1"/>
  <c r="I186212" i="1" s="1"/>
  <c r="K186213" i="1"/>
  <c r="L186213" i="1"/>
  <c r="H186213" i="1" s="1"/>
  <c r="I186213" i="1" s="1"/>
  <c r="K186214" i="1"/>
  <c r="L186214" i="1"/>
  <c r="H186214" i="1" s="1"/>
  <c r="I186214" i="1" s="1"/>
  <c r="K186215" i="1"/>
  <c r="L186215" i="1"/>
  <c r="H186215" i="1" s="1"/>
  <c r="I186215" i="1" s="1"/>
  <c r="K186216" i="1"/>
  <c r="L186216" i="1"/>
  <c r="H186216" i="1" s="1"/>
  <c r="I186216" i="1" s="1"/>
  <c r="K186217" i="1"/>
  <c r="L186217" i="1"/>
  <c r="H186217" i="1" s="1"/>
  <c r="I186217" i="1" s="1"/>
  <c r="K186218" i="1"/>
  <c r="L186218" i="1"/>
  <c r="H186218" i="1" s="1"/>
  <c r="I186218" i="1" s="1"/>
  <c r="K186219" i="1"/>
  <c r="L186219" i="1"/>
  <c r="H186219" i="1" s="1"/>
  <c r="I186219" i="1" s="1"/>
  <c r="K186220" i="1"/>
  <c r="L186220" i="1"/>
  <c r="H186220" i="1" s="1"/>
  <c r="I186220" i="1" s="1"/>
  <c r="K186221" i="1"/>
  <c r="L186221" i="1"/>
  <c r="H186221" i="1" s="1"/>
  <c r="I186221" i="1" s="1"/>
  <c r="K186222" i="1"/>
  <c r="L186222" i="1"/>
  <c r="H186222" i="1" s="1"/>
  <c r="I186222" i="1" s="1"/>
  <c r="K186223" i="1"/>
  <c r="L186223" i="1"/>
  <c r="H186223" i="1" s="1"/>
  <c r="I186223" i="1" s="1"/>
  <c r="K186224" i="1"/>
  <c r="L186224" i="1"/>
  <c r="H186224" i="1" s="1"/>
  <c r="I186224" i="1" s="1"/>
  <c r="K186225" i="1"/>
  <c r="L186225" i="1"/>
  <c r="H186225" i="1" s="1"/>
  <c r="I186225" i="1" s="1"/>
  <c r="K186226" i="1"/>
  <c r="L186226" i="1"/>
  <c r="H186226" i="1" s="1"/>
  <c r="I186226" i="1" s="1"/>
  <c r="K186227" i="1"/>
  <c r="L186227" i="1"/>
  <c r="H186227" i="1" s="1"/>
  <c r="I186227" i="1" s="1"/>
  <c r="K186228" i="1"/>
  <c r="L186228" i="1"/>
  <c r="H186228" i="1" s="1"/>
  <c r="I186228" i="1" s="1"/>
  <c r="K186229" i="1"/>
  <c r="L186229" i="1"/>
  <c r="H186229" i="1" s="1"/>
  <c r="I186229" i="1" s="1"/>
  <c r="K186230" i="1"/>
  <c r="L186230" i="1"/>
  <c r="H186230" i="1" s="1"/>
  <c r="I186230" i="1" s="1"/>
  <c r="K186231" i="1"/>
  <c r="L186231" i="1"/>
  <c r="H186231" i="1" s="1"/>
  <c r="I186231" i="1" s="1"/>
  <c r="K186232" i="1"/>
  <c r="L186232" i="1"/>
  <c r="H186232" i="1" s="1"/>
  <c r="I186232" i="1" s="1"/>
  <c r="K186233" i="1"/>
  <c r="L186233" i="1"/>
  <c r="H186233" i="1" s="1"/>
  <c r="I186233" i="1" s="1"/>
  <c r="K186234" i="1"/>
  <c r="L186234" i="1"/>
  <c r="H186234" i="1" s="1"/>
  <c r="I186234" i="1" s="1"/>
  <c r="K186235" i="1"/>
  <c r="L186235" i="1"/>
  <c r="H186235" i="1" s="1"/>
  <c r="I186235" i="1" s="1"/>
  <c r="K186236" i="1"/>
  <c r="L186236" i="1"/>
  <c r="H186236" i="1" s="1"/>
  <c r="I186236" i="1" s="1"/>
  <c r="K186237" i="1"/>
  <c r="L186237" i="1"/>
  <c r="H186237" i="1" s="1"/>
  <c r="I186237" i="1" s="1"/>
  <c r="K186238" i="1"/>
  <c r="L186238" i="1"/>
  <c r="H186238" i="1" s="1"/>
  <c r="I186238" i="1" s="1"/>
  <c r="K186239" i="1"/>
  <c r="L186239" i="1"/>
  <c r="H186239" i="1" s="1"/>
  <c r="I186239" i="1" s="1"/>
  <c r="K186240" i="1"/>
  <c r="L186240" i="1"/>
  <c r="H186240" i="1" s="1"/>
  <c r="I186240" i="1" s="1"/>
  <c r="K186241" i="1"/>
  <c r="L186241" i="1"/>
  <c r="H186241" i="1" s="1"/>
  <c r="I186241" i="1" s="1"/>
  <c r="K186242" i="1"/>
  <c r="L186242" i="1"/>
  <c r="H186242" i="1" s="1"/>
  <c r="I186242" i="1" s="1"/>
  <c r="K186243" i="1"/>
  <c r="L186243" i="1"/>
  <c r="H186243" i="1" s="1"/>
  <c r="I186243" i="1" s="1"/>
  <c r="K186244" i="1"/>
  <c r="L186244" i="1"/>
  <c r="H186244" i="1" s="1"/>
  <c r="I186244" i="1" s="1"/>
  <c r="K186245" i="1"/>
  <c r="L186245" i="1"/>
  <c r="H186245" i="1" s="1"/>
  <c r="I186245" i="1" s="1"/>
  <c r="K186246" i="1"/>
  <c r="L186246" i="1"/>
  <c r="H186246" i="1" s="1"/>
  <c r="I186246" i="1" s="1"/>
  <c r="K186247" i="1"/>
  <c r="L186247" i="1"/>
  <c r="H186247" i="1" s="1"/>
  <c r="I186247" i="1" s="1"/>
  <c r="K186248" i="1"/>
  <c r="L186248" i="1"/>
  <c r="H186248" i="1" s="1"/>
  <c r="I186248" i="1" s="1"/>
  <c r="K186249" i="1"/>
  <c r="L186249" i="1"/>
  <c r="H186249" i="1" s="1"/>
  <c r="I186249" i="1" s="1"/>
  <c r="K186250" i="1"/>
  <c r="L186250" i="1"/>
  <c r="H186250" i="1" s="1"/>
  <c r="I186250" i="1" s="1"/>
  <c r="K186251" i="1"/>
  <c r="L186251" i="1"/>
  <c r="H186251" i="1" s="1"/>
  <c r="I186251" i="1" s="1"/>
  <c r="K186252" i="1"/>
  <c r="L186252" i="1"/>
  <c r="H186252" i="1" s="1"/>
  <c r="I186252" i="1" s="1"/>
  <c r="K186253" i="1"/>
  <c r="L186253" i="1"/>
  <c r="H186253" i="1" s="1"/>
  <c r="I186253" i="1" s="1"/>
  <c r="K186254" i="1"/>
  <c r="L186254" i="1"/>
  <c r="H186254" i="1" s="1"/>
  <c r="I186254" i="1" s="1"/>
  <c r="K186255" i="1"/>
  <c r="L186255" i="1"/>
  <c r="H186255" i="1" s="1"/>
  <c r="I186255" i="1" s="1"/>
  <c r="K186256" i="1"/>
  <c r="L186256" i="1"/>
  <c r="H186256" i="1" s="1"/>
  <c r="I186256" i="1" s="1"/>
  <c r="K186257" i="1"/>
  <c r="L186257" i="1"/>
  <c r="H186257" i="1" s="1"/>
  <c r="I186257" i="1" s="1"/>
  <c r="K186258" i="1"/>
  <c r="L186258" i="1"/>
  <c r="H186258" i="1" s="1"/>
  <c r="I186258" i="1" s="1"/>
  <c r="K186259" i="1"/>
  <c r="L186259" i="1"/>
  <c r="H186259" i="1" s="1"/>
  <c r="I186259" i="1" s="1"/>
  <c r="K186260" i="1"/>
  <c r="L186260" i="1"/>
  <c r="H186260" i="1" s="1"/>
  <c r="I186260" i="1" s="1"/>
  <c r="K186261" i="1"/>
  <c r="L186261" i="1"/>
  <c r="H186261" i="1" s="1"/>
  <c r="I186261" i="1" s="1"/>
  <c r="K186262" i="1"/>
  <c r="L186262" i="1"/>
  <c r="H186262" i="1" s="1"/>
  <c r="I186262" i="1" s="1"/>
  <c r="K186263" i="1"/>
  <c r="L186263" i="1"/>
  <c r="H186263" i="1" s="1"/>
  <c r="I186263" i="1" s="1"/>
  <c r="K186264" i="1"/>
  <c r="L186264" i="1"/>
  <c r="H186264" i="1" s="1"/>
  <c r="I186264" i="1" s="1"/>
  <c r="K186265" i="1"/>
  <c r="L186265" i="1"/>
  <c r="H186265" i="1" s="1"/>
  <c r="I186265" i="1" s="1"/>
  <c r="K186266" i="1"/>
  <c r="L186266" i="1"/>
  <c r="H186266" i="1" s="1"/>
  <c r="I186266" i="1" s="1"/>
  <c r="K186267" i="1"/>
  <c r="L186267" i="1"/>
  <c r="H186267" i="1" s="1"/>
  <c r="I186267" i="1" s="1"/>
  <c r="K186268" i="1"/>
  <c r="L186268" i="1"/>
  <c r="H186268" i="1" s="1"/>
  <c r="I186268" i="1" s="1"/>
  <c r="K186269" i="1"/>
  <c r="L186269" i="1"/>
  <c r="H186269" i="1" s="1"/>
  <c r="I186269" i="1" s="1"/>
  <c r="K186270" i="1"/>
  <c r="L186270" i="1"/>
  <c r="H186270" i="1" s="1"/>
  <c r="I186270" i="1" s="1"/>
  <c r="K186271" i="1"/>
  <c r="L186271" i="1"/>
  <c r="H186271" i="1" s="1"/>
  <c r="I186271" i="1" s="1"/>
  <c r="K186272" i="1"/>
  <c r="L186272" i="1"/>
  <c r="H186272" i="1" s="1"/>
  <c r="I186272" i="1" s="1"/>
  <c r="K186273" i="1"/>
  <c r="L186273" i="1"/>
  <c r="H186273" i="1" s="1"/>
  <c r="I186273" i="1" s="1"/>
  <c r="K186274" i="1"/>
  <c r="L186274" i="1"/>
  <c r="H186274" i="1" s="1"/>
  <c r="I186274" i="1" s="1"/>
  <c r="K186275" i="1"/>
  <c r="L186275" i="1"/>
  <c r="H186275" i="1" s="1"/>
  <c r="I186275" i="1" s="1"/>
  <c r="K186276" i="1"/>
  <c r="L186276" i="1"/>
  <c r="H186276" i="1" s="1"/>
  <c r="I186276" i="1" s="1"/>
  <c r="K186277" i="1"/>
  <c r="L186277" i="1"/>
  <c r="H186277" i="1" s="1"/>
  <c r="I186277" i="1" s="1"/>
  <c r="K186278" i="1"/>
  <c r="L186278" i="1"/>
  <c r="H186278" i="1" s="1"/>
  <c r="I186278" i="1" s="1"/>
  <c r="K186279" i="1"/>
  <c r="L186279" i="1"/>
  <c r="H186279" i="1" s="1"/>
  <c r="I186279" i="1" s="1"/>
  <c r="K186280" i="1"/>
  <c r="L186280" i="1"/>
  <c r="H186280" i="1" s="1"/>
  <c r="I186280" i="1" s="1"/>
  <c r="K186281" i="1"/>
  <c r="L186281" i="1"/>
  <c r="H186281" i="1" s="1"/>
  <c r="I186281" i="1" s="1"/>
  <c r="K186282" i="1"/>
  <c r="L186282" i="1"/>
  <c r="H186282" i="1" s="1"/>
  <c r="I186282" i="1" s="1"/>
  <c r="K186283" i="1"/>
  <c r="L186283" i="1"/>
  <c r="H186283" i="1" s="1"/>
  <c r="I186283" i="1" s="1"/>
  <c r="K186284" i="1"/>
  <c r="L186284" i="1"/>
  <c r="H186284" i="1" s="1"/>
  <c r="I186284" i="1" s="1"/>
  <c r="K186285" i="1"/>
  <c r="L186285" i="1"/>
  <c r="H186285" i="1" s="1"/>
  <c r="I186285" i="1" s="1"/>
  <c r="K186286" i="1"/>
  <c r="L186286" i="1"/>
  <c r="H186286" i="1" s="1"/>
  <c r="I186286" i="1" s="1"/>
  <c r="K186287" i="1"/>
  <c r="L186287" i="1"/>
  <c r="H186287" i="1" s="1"/>
  <c r="I186287" i="1" s="1"/>
  <c r="K186288" i="1"/>
  <c r="L186288" i="1"/>
  <c r="H186288" i="1" s="1"/>
  <c r="I186288" i="1" s="1"/>
  <c r="K186289" i="1"/>
  <c r="L186289" i="1"/>
  <c r="H186289" i="1" s="1"/>
  <c r="I186289" i="1" s="1"/>
  <c r="K186290" i="1"/>
  <c r="L186290" i="1"/>
  <c r="H186290" i="1" s="1"/>
  <c r="I186290" i="1" s="1"/>
  <c r="K186291" i="1"/>
  <c r="L186291" i="1"/>
  <c r="H186291" i="1" s="1"/>
  <c r="I186291" i="1" s="1"/>
  <c r="K186292" i="1"/>
  <c r="L186292" i="1"/>
  <c r="H186292" i="1" s="1"/>
  <c r="I186292" i="1" s="1"/>
  <c r="K186293" i="1"/>
  <c r="L186293" i="1"/>
  <c r="H186293" i="1" s="1"/>
  <c r="I186293" i="1" s="1"/>
  <c r="K186294" i="1"/>
  <c r="L186294" i="1"/>
  <c r="H186294" i="1" s="1"/>
  <c r="I186294" i="1" s="1"/>
  <c r="K186295" i="1"/>
  <c r="L186295" i="1"/>
  <c r="H186295" i="1" s="1"/>
  <c r="I186295" i="1" s="1"/>
  <c r="K186296" i="1"/>
  <c r="L186296" i="1"/>
  <c r="H186296" i="1" s="1"/>
  <c r="I186296" i="1" s="1"/>
  <c r="K186297" i="1"/>
  <c r="L186297" i="1"/>
  <c r="H186297" i="1" s="1"/>
  <c r="I186297" i="1" s="1"/>
  <c r="K186298" i="1"/>
  <c r="L186298" i="1"/>
  <c r="H186298" i="1" s="1"/>
  <c r="I186298" i="1" s="1"/>
  <c r="K186299" i="1"/>
  <c r="L186299" i="1"/>
  <c r="H186299" i="1" s="1"/>
  <c r="I186299" i="1" s="1"/>
  <c r="K186300" i="1"/>
  <c r="L186300" i="1"/>
  <c r="H186300" i="1" s="1"/>
  <c r="I186300" i="1" s="1"/>
  <c r="K186301" i="1"/>
  <c r="L186301" i="1"/>
  <c r="H186301" i="1" s="1"/>
  <c r="I186301" i="1" s="1"/>
  <c r="K186302" i="1"/>
  <c r="L186302" i="1"/>
  <c r="H186302" i="1" s="1"/>
  <c r="I186302" i="1" s="1"/>
  <c r="K186303" i="1"/>
  <c r="L186303" i="1"/>
  <c r="H186303" i="1" s="1"/>
  <c r="I186303" i="1" s="1"/>
  <c r="K186304" i="1"/>
  <c r="L186304" i="1"/>
  <c r="H186304" i="1" s="1"/>
  <c r="I186304" i="1" s="1"/>
  <c r="K186305" i="1"/>
  <c r="L186305" i="1"/>
  <c r="H186305" i="1" s="1"/>
  <c r="I186305" i="1" s="1"/>
  <c r="K186306" i="1"/>
  <c r="L186306" i="1"/>
  <c r="H186306" i="1" s="1"/>
  <c r="I186306" i="1" s="1"/>
  <c r="K186307" i="1"/>
  <c r="L186307" i="1"/>
  <c r="H186307" i="1" s="1"/>
  <c r="I186307" i="1" s="1"/>
  <c r="K186308" i="1"/>
  <c r="L186308" i="1"/>
  <c r="H186308" i="1" s="1"/>
  <c r="I186308" i="1" s="1"/>
  <c r="K186309" i="1"/>
  <c r="L186309" i="1"/>
  <c r="H186309" i="1" s="1"/>
  <c r="I186309" i="1" s="1"/>
  <c r="K186310" i="1"/>
  <c r="L186310" i="1"/>
  <c r="H186310" i="1" s="1"/>
  <c r="I186310" i="1" s="1"/>
  <c r="K186311" i="1"/>
  <c r="L186311" i="1"/>
  <c r="H186311" i="1" s="1"/>
  <c r="I186311" i="1" s="1"/>
  <c r="K186312" i="1"/>
  <c r="L186312" i="1"/>
  <c r="H186312" i="1" s="1"/>
  <c r="I186312" i="1" s="1"/>
  <c r="K186313" i="1"/>
  <c r="L186313" i="1"/>
  <c r="H186313" i="1" s="1"/>
  <c r="I186313" i="1" s="1"/>
  <c r="K186314" i="1"/>
  <c r="L186314" i="1"/>
  <c r="H186314" i="1" s="1"/>
  <c r="I186314" i="1" s="1"/>
  <c r="K186315" i="1"/>
  <c r="L186315" i="1"/>
  <c r="H186315" i="1" s="1"/>
  <c r="I186315" i="1" s="1"/>
  <c r="K186316" i="1"/>
  <c r="L186316" i="1"/>
  <c r="H186316" i="1" s="1"/>
  <c r="I186316" i="1" s="1"/>
  <c r="K186317" i="1"/>
  <c r="L186317" i="1"/>
  <c r="H186317" i="1" s="1"/>
  <c r="I186317" i="1" s="1"/>
  <c r="K186318" i="1"/>
  <c r="L186318" i="1"/>
  <c r="H186318" i="1" s="1"/>
  <c r="I186318" i="1" s="1"/>
  <c r="K186319" i="1"/>
  <c r="L186319" i="1"/>
  <c r="H186319" i="1" s="1"/>
  <c r="I186319" i="1" s="1"/>
  <c r="K186320" i="1"/>
  <c r="L186320" i="1"/>
  <c r="H186320" i="1" s="1"/>
  <c r="I186320" i="1" s="1"/>
  <c r="K186321" i="1"/>
  <c r="L186321" i="1"/>
  <c r="H186321" i="1" s="1"/>
  <c r="I186321" i="1" s="1"/>
  <c r="K186322" i="1"/>
  <c r="L186322" i="1"/>
  <c r="H186322" i="1" s="1"/>
  <c r="I186322" i="1" s="1"/>
  <c r="K186323" i="1"/>
  <c r="L186323" i="1"/>
  <c r="H186323" i="1" s="1"/>
  <c r="I186323" i="1" s="1"/>
  <c r="K186324" i="1"/>
  <c r="L186324" i="1"/>
  <c r="H186324" i="1" s="1"/>
  <c r="I186324" i="1" s="1"/>
  <c r="K186325" i="1"/>
  <c r="L186325" i="1"/>
  <c r="H186325" i="1" s="1"/>
  <c r="I186325" i="1" s="1"/>
  <c r="K186326" i="1"/>
  <c r="L186326" i="1"/>
  <c r="H186326" i="1" s="1"/>
  <c r="I186326" i="1" s="1"/>
  <c r="K186327" i="1"/>
  <c r="L186327" i="1"/>
  <c r="H186327" i="1" s="1"/>
  <c r="I186327" i="1" s="1"/>
  <c r="K186328" i="1"/>
  <c r="L186328" i="1"/>
  <c r="H186328" i="1" s="1"/>
  <c r="I186328" i="1" s="1"/>
  <c r="K186329" i="1"/>
  <c r="L186329" i="1"/>
  <c r="H186329" i="1" s="1"/>
  <c r="I186329" i="1" s="1"/>
  <c r="K186330" i="1"/>
  <c r="L186330" i="1"/>
  <c r="H186330" i="1" s="1"/>
  <c r="I186330" i="1" s="1"/>
  <c r="K186331" i="1"/>
  <c r="L186331" i="1"/>
  <c r="H186331" i="1" s="1"/>
  <c r="I186331" i="1" s="1"/>
  <c r="K186332" i="1"/>
  <c r="L186332" i="1"/>
  <c r="H186332" i="1" s="1"/>
  <c r="I186332" i="1" s="1"/>
  <c r="K186333" i="1"/>
  <c r="L186333" i="1"/>
  <c r="H186333" i="1" s="1"/>
  <c r="I186333" i="1" s="1"/>
  <c r="K186334" i="1"/>
  <c r="L186334" i="1"/>
  <c r="H186334" i="1" s="1"/>
  <c r="I186334" i="1" s="1"/>
  <c r="K186335" i="1"/>
  <c r="L186335" i="1"/>
  <c r="H186335" i="1" s="1"/>
  <c r="I186335" i="1" s="1"/>
  <c r="K186336" i="1"/>
  <c r="L186336" i="1"/>
  <c r="H186336" i="1" s="1"/>
  <c r="I186336" i="1" s="1"/>
  <c r="K186337" i="1"/>
  <c r="L186337" i="1"/>
  <c r="H186337" i="1" s="1"/>
  <c r="I186337" i="1" s="1"/>
  <c r="K186338" i="1"/>
  <c r="L186338" i="1"/>
  <c r="H186338" i="1" s="1"/>
  <c r="I186338" i="1" s="1"/>
  <c r="K186339" i="1"/>
  <c r="L186339" i="1"/>
  <c r="H186339" i="1" s="1"/>
  <c r="I186339" i="1" s="1"/>
  <c r="K186340" i="1"/>
  <c r="L186340" i="1"/>
  <c r="H186340" i="1" s="1"/>
  <c r="I186340" i="1" s="1"/>
  <c r="K186341" i="1"/>
  <c r="L186341" i="1"/>
  <c r="H186341" i="1" s="1"/>
  <c r="I186341" i="1" s="1"/>
  <c r="K186342" i="1"/>
  <c r="L186342" i="1"/>
  <c r="H186342" i="1" s="1"/>
  <c r="I186342" i="1" s="1"/>
  <c r="K186343" i="1"/>
  <c r="L186343" i="1"/>
  <c r="H186343" i="1" s="1"/>
  <c r="I186343" i="1" s="1"/>
  <c r="K186344" i="1"/>
  <c r="L186344" i="1"/>
  <c r="H186344" i="1" s="1"/>
  <c r="I186344" i="1" s="1"/>
  <c r="K186345" i="1"/>
  <c r="L186345" i="1"/>
  <c r="H186345" i="1" s="1"/>
  <c r="I186345" i="1" s="1"/>
  <c r="K186346" i="1"/>
  <c r="L186346" i="1"/>
  <c r="H186346" i="1" s="1"/>
  <c r="I186346" i="1" s="1"/>
  <c r="K186347" i="1"/>
  <c r="L186347" i="1"/>
  <c r="H186347" i="1" s="1"/>
  <c r="I186347" i="1" s="1"/>
  <c r="K186348" i="1"/>
  <c r="L186348" i="1"/>
  <c r="H186348" i="1" s="1"/>
  <c r="I186348" i="1" s="1"/>
  <c r="K186349" i="1"/>
  <c r="L186349" i="1"/>
  <c r="H186349" i="1" s="1"/>
  <c r="I186349" i="1" s="1"/>
  <c r="K186350" i="1"/>
  <c r="L186350" i="1"/>
  <c r="H186350" i="1" s="1"/>
  <c r="I186350" i="1" s="1"/>
  <c r="K186351" i="1"/>
  <c r="L186351" i="1"/>
  <c r="H186351" i="1" s="1"/>
  <c r="I186351" i="1" s="1"/>
  <c r="K186352" i="1"/>
  <c r="L186352" i="1"/>
  <c r="H186352" i="1" s="1"/>
  <c r="I186352" i="1" s="1"/>
  <c r="K186353" i="1"/>
  <c r="L186353" i="1"/>
  <c r="H186353" i="1" s="1"/>
  <c r="I186353" i="1" s="1"/>
  <c r="K186354" i="1"/>
  <c r="L186354" i="1"/>
  <c r="H186354" i="1" s="1"/>
  <c r="I186354" i="1" s="1"/>
  <c r="K186355" i="1"/>
  <c r="L186355" i="1"/>
  <c r="H186355" i="1" s="1"/>
  <c r="I186355" i="1" s="1"/>
  <c r="K186356" i="1"/>
  <c r="L186356" i="1"/>
  <c r="H186356" i="1" s="1"/>
  <c r="I186356" i="1" s="1"/>
  <c r="K186357" i="1"/>
  <c r="L186357" i="1"/>
  <c r="H186357" i="1" s="1"/>
  <c r="I186357" i="1" s="1"/>
  <c r="K186358" i="1"/>
  <c r="L186358" i="1"/>
  <c r="H186358" i="1" s="1"/>
  <c r="I186358" i="1" s="1"/>
  <c r="K186359" i="1"/>
  <c r="L186359" i="1"/>
  <c r="H186359" i="1" s="1"/>
  <c r="I186359" i="1" s="1"/>
  <c r="K186360" i="1"/>
  <c r="L186360" i="1"/>
  <c r="H186360" i="1" s="1"/>
  <c r="I186360" i="1" s="1"/>
  <c r="K186361" i="1"/>
  <c r="L186361" i="1"/>
  <c r="H186361" i="1" s="1"/>
  <c r="I186361" i="1" s="1"/>
  <c r="K186362" i="1"/>
  <c r="L186362" i="1"/>
  <c r="H186362" i="1" s="1"/>
  <c r="I186362" i="1" s="1"/>
  <c r="K186363" i="1"/>
  <c r="L186363" i="1"/>
  <c r="H186363" i="1" s="1"/>
  <c r="I186363" i="1" s="1"/>
  <c r="K186364" i="1"/>
  <c r="L186364" i="1"/>
  <c r="H186364" i="1" s="1"/>
  <c r="I186364" i="1" s="1"/>
  <c r="K186365" i="1"/>
  <c r="L186365" i="1"/>
  <c r="H186365" i="1" s="1"/>
  <c r="I186365" i="1" s="1"/>
  <c r="K186366" i="1"/>
  <c r="L186366" i="1"/>
  <c r="H186366" i="1" s="1"/>
  <c r="I186366" i="1" s="1"/>
  <c r="K186367" i="1"/>
  <c r="L186367" i="1"/>
  <c r="H186367" i="1" s="1"/>
  <c r="I186367" i="1" s="1"/>
  <c r="K186368" i="1"/>
  <c r="L186368" i="1"/>
  <c r="H186368" i="1" s="1"/>
  <c r="I186368" i="1" s="1"/>
  <c r="K186369" i="1"/>
  <c r="L186369" i="1"/>
  <c r="H186369" i="1" s="1"/>
  <c r="I186369" i="1" s="1"/>
  <c r="K186370" i="1"/>
  <c r="L186370" i="1"/>
  <c r="H186370" i="1" s="1"/>
  <c r="I186370" i="1" s="1"/>
  <c r="K186371" i="1"/>
  <c r="L186371" i="1"/>
  <c r="H186371" i="1" s="1"/>
  <c r="I186371" i="1" s="1"/>
  <c r="K186372" i="1"/>
  <c r="L186372" i="1"/>
  <c r="H186372" i="1" s="1"/>
  <c r="I186372" i="1" s="1"/>
  <c r="K186373" i="1"/>
  <c r="L186373" i="1"/>
  <c r="H186373" i="1" s="1"/>
  <c r="I186373" i="1" s="1"/>
  <c r="K186374" i="1"/>
  <c r="L186374" i="1"/>
  <c r="H186374" i="1" s="1"/>
  <c r="I186374" i="1" s="1"/>
  <c r="K186375" i="1"/>
  <c r="L186375" i="1"/>
  <c r="H186375" i="1" s="1"/>
  <c r="I186375" i="1" s="1"/>
  <c r="K186376" i="1"/>
  <c r="L186376" i="1"/>
  <c r="H186376" i="1" s="1"/>
  <c r="I186376" i="1" s="1"/>
  <c r="K186377" i="1"/>
  <c r="L186377" i="1"/>
  <c r="H186377" i="1" s="1"/>
  <c r="I186377" i="1" s="1"/>
  <c r="K186378" i="1"/>
  <c r="L186378" i="1"/>
  <c r="H186378" i="1" s="1"/>
  <c r="I186378" i="1" s="1"/>
  <c r="K186379" i="1"/>
  <c r="L186379" i="1"/>
  <c r="H186379" i="1" s="1"/>
  <c r="I186379" i="1" s="1"/>
  <c r="K186380" i="1"/>
  <c r="L186380" i="1"/>
  <c r="H186380" i="1" s="1"/>
  <c r="I186380" i="1" s="1"/>
  <c r="K186381" i="1"/>
  <c r="L186381" i="1"/>
  <c r="H186381" i="1" s="1"/>
  <c r="I186381" i="1" s="1"/>
  <c r="K186382" i="1"/>
  <c r="L186382" i="1"/>
  <c r="H186382" i="1" s="1"/>
  <c r="I186382" i="1" s="1"/>
  <c r="K186383" i="1"/>
  <c r="L186383" i="1"/>
  <c r="H186383" i="1" s="1"/>
  <c r="I186383" i="1" s="1"/>
  <c r="K186384" i="1"/>
  <c r="L186384" i="1"/>
  <c r="H186384" i="1" s="1"/>
  <c r="I186384" i="1" s="1"/>
  <c r="K186385" i="1"/>
  <c r="L186385" i="1"/>
  <c r="H186385" i="1" s="1"/>
  <c r="I186385" i="1" s="1"/>
  <c r="K186386" i="1"/>
  <c r="L186386" i="1"/>
  <c r="H186386" i="1" s="1"/>
  <c r="I186386" i="1" s="1"/>
  <c r="K186387" i="1"/>
  <c r="L186387" i="1"/>
  <c r="H186387" i="1" s="1"/>
  <c r="I186387" i="1" s="1"/>
  <c r="K186388" i="1"/>
  <c r="L186388" i="1"/>
  <c r="H186388" i="1" s="1"/>
  <c r="I186388" i="1" s="1"/>
  <c r="K186389" i="1"/>
  <c r="L186389" i="1"/>
  <c r="H186389" i="1" s="1"/>
  <c r="I186389" i="1" s="1"/>
  <c r="K186390" i="1"/>
  <c r="L186390" i="1"/>
  <c r="H186390" i="1" s="1"/>
  <c r="I186390" i="1" s="1"/>
  <c r="K186391" i="1"/>
  <c r="L186391" i="1"/>
  <c r="H186391" i="1" s="1"/>
  <c r="I186391" i="1" s="1"/>
  <c r="K186392" i="1"/>
  <c r="L186392" i="1"/>
  <c r="H186392" i="1" s="1"/>
  <c r="I186392" i="1" s="1"/>
  <c r="K186393" i="1"/>
  <c r="L186393" i="1"/>
  <c r="H186393" i="1" s="1"/>
  <c r="I186393" i="1" s="1"/>
  <c r="K186394" i="1"/>
  <c r="L186394" i="1"/>
  <c r="H186394" i="1" s="1"/>
  <c r="I186394" i="1" s="1"/>
  <c r="K186395" i="1"/>
  <c r="L186395" i="1"/>
  <c r="H186395" i="1" s="1"/>
  <c r="I186395" i="1" s="1"/>
  <c r="K186396" i="1"/>
  <c r="L186396" i="1"/>
  <c r="H186396" i="1" s="1"/>
  <c r="I186396" i="1" s="1"/>
  <c r="K186397" i="1"/>
  <c r="L186397" i="1"/>
  <c r="H186397" i="1" s="1"/>
  <c r="I186397" i="1" s="1"/>
  <c r="K186398" i="1"/>
  <c r="L186398" i="1"/>
  <c r="H186398" i="1" s="1"/>
  <c r="I186398" i="1" s="1"/>
  <c r="K186399" i="1"/>
  <c r="L186399" i="1"/>
  <c r="H186399" i="1" s="1"/>
  <c r="I186399" i="1" s="1"/>
  <c r="K186400" i="1"/>
  <c r="L186400" i="1"/>
  <c r="H186400" i="1" s="1"/>
  <c r="I186400" i="1" s="1"/>
  <c r="K186401" i="1"/>
  <c r="L186401" i="1"/>
  <c r="H186401" i="1" s="1"/>
  <c r="I186401" i="1" s="1"/>
  <c r="K186402" i="1"/>
  <c r="L186402" i="1"/>
  <c r="H186402" i="1" s="1"/>
  <c r="I186402" i="1" s="1"/>
  <c r="K186403" i="1"/>
  <c r="L186403" i="1"/>
  <c r="H186403" i="1" s="1"/>
  <c r="I186403" i="1" s="1"/>
  <c r="K186404" i="1"/>
  <c r="L186404" i="1"/>
  <c r="H186404" i="1" s="1"/>
  <c r="I186404" i="1" s="1"/>
  <c r="K186405" i="1"/>
  <c r="L186405" i="1"/>
  <c r="H186405" i="1" s="1"/>
  <c r="I186405" i="1" s="1"/>
  <c r="K186406" i="1"/>
  <c r="L186406" i="1"/>
  <c r="H186406" i="1" s="1"/>
  <c r="I186406" i="1" s="1"/>
  <c r="K186407" i="1"/>
  <c r="L186407" i="1"/>
  <c r="H186407" i="1" s="1"/>
  <c r="I186407" i="1" s="1"/>
  <c r="K186408" i="1"/>
  <c r="L186408" i="1"/>
  <c r="H186408" i="1" s="1"/>
  <c r="I186408" i="1" s="1"/>
  <c r="K186409" i="1"/>
  <c r="L186409" i="1"/>
  <c r="H186409" i="1" s="1"/>
  <c r="I186409" i="1" s="1"/>
  <c r="K186410" i="1"/>
  <c r="L186410" i="1"/>
  <c r="H186410" i="1" s="1"/>
  <c r="I186410" i="1" s="1"/>
  <c r="K186411" i="1"/>
  <c r="L186411" i="1"/>
  <c r="H186411" i="1" s="1"/>
  <c r="I186411" i="1" s="1"/>
  <c r="K186412" i="1"/>
  <c r="L186412" i="1"/>
  <c r="H186412" i="1" s="1"/>
  <c r="I186412" i="1" s="1"/>
  <c r="K186413" i="1"/>
  <c r="L186413" i="1"/>
  <c r="H186413" i="1" s="1"/>
  <c r="I186413" i="1" s="1"/>
  <c r="K186414" i="1"/>
  <c r="L186414" i="1"/>
  <c r="H186414" i="1" s="1"/>
  <c r="I186414" i="1" s="1"/>
  <c r="K186415" i="1"/>
  <c r="L186415" i="1"/>
  <c r="H186415" i="1" s="1"/>
  <c r="I186415" i="1" s="1"/>
  <c r="K186416" i="1"/>
  <c r="L186416" i="1"/>
  <c r="H186416" i="1" s="1"/>
  <c r="I186416" i="1" s="1"/>
  <c r="K186417" i="1"/>
  <c r="L186417" i="1"/>
  <c r="H186417" i="1" s="1"/>
  <c r="I186417" i="1" s="1"/>
  <c r="K186418" i="1"/>
  <c r="L186418" i="1"/>
  <c r="H186418" i="1" s="1"/>
  <c r="I186418" i="1" s="1"/>
  <c r="K186419" i="1"/>
  <c r="L186419" i="1"/>
  <c r="H186419" i="1" s="1"/>
  <c r="I186419" i="1" s="1"/>
  <c r="K186420" i="1"/>
  <c r="L186420" i="1"/>
  <c r="H186420" i="1" s="1"/>
  <c r="I186420" i="1" s="1"/>
  <c r="K186421" i="1"/>
  <c r="L186421" i="1"/>
  <c r="H186421" i="1" s="1"/>
  <c r="I186421" i="1" s="1"/>
  <c r="K186422" i="1"/>
  <c r="L186422" i="1"/>
  <c r="H186422" i="1" s="1"/>
  <c r="I186422" i="1" s="1"/>
  <c r="K186423" i="1"/>
  <c r="L186423" i="1"/>
  <c r="H186423" i="1" s="1"/>
  <c r="I186423" i="1" s="1"/>
  <c r="K186424" i="1"/>
  <c r="L186424" i="1"/>
  <c r="H186424" i="1" s="1"/>
  <c r="I186424" i="1" s="1"/>
  <c r="K186425" i="1"/>
  <c r="L186425" i="1"/>
  <c r="H186425" i="1" s="1"/>
  <c r="I186425" i="1" s="1"/>
  <c r="K186426" i="1"/>
  <c r="L186426" i="1"/>
  <c r="H186426" i="1" s="1"/>
  <c r="I186426" i="1" s="1"/>
  <c r="K186427" i="1"/>
  <c r="L186427" i="1"/>
  <c r="H186427" i="1" s="1"/>
  <c r="I186427" i="1" s="1"/>
  <c r="K186428" i="1"/>
  <c r="L186428" i="1"/>
  <c r="H186428" i="1" s="1"/>
  <c r="I186428" i="1" s="1"/>
  <c r="K186429" i="1"/>
  <c r="L186429" i="1"/>
  <c r="H186429" i="1" s="1"/>
  <c r="I186429" i="1" s="1"/>
  <c r="K186430" i="1"/>
  <c r="L186430" i="1"/>
  <c r="H186430" i="1" s="1"/>
  <c r="I186430" i="1" s="1"/>
  <c r="K186431" i="1"/>
  <c r="L186431" i="1"/>
  <c r="H186431" i="1" s="1"/>
  <c r="I186431" i="1" s="1"/>
  <c r="K186432" i="1"/>
  <c r="L186432" i="1"/>
  <c r="H186432" i="1" s="1"/>
  <c r="I186432" i="1" s="1"/>
  <c r="K186433" i="1"/>
  <c r="L186433" i="1"/>
  <c r="H186433" i="1" s="1"/>
  <c r="I186433" i="1" s="1"/>
  <c r="K186434" i="1"/>
  <c r="L186434" i="1"/>
  <c r="H186434" i="1" s="1"/>
  <c r="I186434" i="1" s="1"/>
  <c r="K186435" i="1"/>
  <c r="L186435" i="1"/>
  <c r="H186435" i="1" s="1"/>
  <c r="I186435" i="1" s="1"/>
  <c r="K186436" i="1"/>
  <c r="L186436" i="1"/>
  <c r="H186436" i="1" s="1"/>
  <c r="I186436" i="1" s="1"/>
  <c r="K186437" i="1"/>
  <c r="L186437" i="1"/>
  <c r="H186437" i="1" s="1"/>
  <c r="I186437" i="1" s="1"/>
  <c r="K186438" i="1"/>
  <c r="L186438" i="1"/>
  <c r="H186438" i="1" s="1"/>
  <c r="I186438" i="1" s="1"/>
  <c r="K186439" i="1"/>
  <c r="L186439" i="1"/>
  <c r="H186439" i="1" s="1"/>
  <c r="I186439" i="1" s="1"/>
  <c r="K186440" i="1"/>
  <c r="L186440" i="1"/>
  <c r="H186440" i="1" s="1"/>
  <c r="I186440" i="1" s="1"/>
  <c r="K186441" i="1"/>
  <c r="L186441" i="1"/>
  <c r="H186441" i="1" s="1"/>
  <c r="I186441" i="1" s="1"/>
  <c r="K186442" i="1"/>
  <c r="L186442" i="1"/>
  <c r="H186442" i="1" s="1"/>
  <c r="I186442" i="1" s="1"/>
  <c r="K186443" i="1"/>
  <c r="L186443" i="1"/>
  <c r="H186443" i="1" s="1"/>
  <c r="I186443" i="1" s="1"/>
  <c r="K186444" i="1"/>
  <c r="L186444" i="1"/>
  <c r="H186444" i="1" s="1"/>
  <c r="I186444" i="1" s="1"/>
  <c r="K186445" i="1"/>
  <c r="L186445" i="1"/>
  <c r="H186445" i="1" s="1"/>
  <c r="I186445" i="1" s="1"/>
  <c r="K186446" i="1"/>
  <c r="L186446" i="1"/>
  <c r="H186446" i="1" s="1"/>
  <c r="I186446" i="1" s="1"/>
  <c r="K186447" i="1"/>
  <c r="L186447" i="1"/>
  <c r="H186447" i="1" s="1"/>
  <c r="I186447" i="1" s="1"/>
  <c r="K186448" i="1"/>
  <c r="L186448" i="1"/>
  <c r="H186448" i="1" s="1"/>
  <c r="I186448" i="1" s="1"/>
  <c r="K186449" i="1"/>
  <c r="L186449" i="1"/>
  <c r="H186449" i="1" s="1"/>
  <c r="I186449" i="1" s="1"/>
  <c r="K186450" i="1"/>
  <c r="L186450" i="1"/>
  <c r="H186450" i="1" s="1"/>
  <c r="I186450" i="1" s="1"/>
  <c r="K186451" i="1"/>
  <c r="L186451" i="1"/>
  <c r="H186451" i="1" s="1"/>
  <c r="I186451" i="1" s="1"/>
  <c r="K186452" i="1"/>
  <c r="L186452" i="1"/>
  <c r="H186452" i="1" s="1"/>
  <c r="I186452" i="1" s="1"/>
  <c r="K186453" i="1"/>
  <c r="L186453" i="1"/>
  <c r="H186453" i="1" s="1"/>
  <c r="I186453" i="1" s="1"/>
  <c r="K186454" i="1"/>
  <c r="L186454" i="1"/>
  <c r="H186454" i="1" s="1"/>
  <c r="I186454" i="1" s="1"/>
  <c r="K186455" i="1"/>
  <c r="L186455" i="1"/>
  <c r="H186455" i="1" s="1"/>
  <c r="I186455" i="1" s="1"/>
  <c r="K186456" i="1"/>
  <c r="L186456" i="1"/>
  <c r="H186456" i="1" s="1"/>
  <c r="I186456" i="1" s="1"/>
  <c r="K186457" i="1"/>
  <c r="L186457" i="1"/>
  <c r="H186457" i="1" s="1"/>
  <c r="I186457" i="1" s="1"/>
  <c r="K186458" i="1"/>
  <c r="L186458" i="1"/>
  <c r="H186458" i="1" s="1"/>
  <c r="I186458" i="1" s="1"/>
  <c r="K186459" i="1"/>
  <c r="L186459" i="1"/>
  <c r="H186459" i="1" s="1"/>
  <c r="I186459" i="1" s="1"/>
  <c r="K186460" i="1"/>
  <c r="L186460" i="1"/>
  <c r="H186460" i="1" s="1"/>
  <c r="I186460" i="1" s="1"/>
  <c r="K186461" i="1"/>
  <c r="L186461" i="1"/>
  <c r="H186461" i="1" s="1"/>
  <c r="I186461" i="1" s="1"/>
  <c r="K186462" i="1"/>
  <c r="L186462" i="1"/>
  <c r="H186462" i="1" s="1"/>
  <c r="I186462" i="1" s="1"/>
  <c r="K186463" i="1"/>
  <c r="L186463" i="1"/>
  <c r="H186463" i="1" s="1"/>
  <c r="I186463" i="1" s="1"/>
  <c r="K186464" i="1"/>
  <c r="L186464" i="1"/>
  <c r="H186464" i="1" s="1"/>
  <c r="I186464" i="1" s="1"/>
  <c r="K186465" i="1"/>
  <c r="L186465" i="1"/>
  <c r="H186465" i="1" s="1"/>
  <c r="I186465" i="1" s="1"/>
  <c r="K186466" i="1"/>
  <c r="L186466" i="1"/>
  <c r="H186466" i="1" s="1"/>
  <c r="I186466" i="1" s="1"/>
  <c r="K186467" i="1"/>
  <c r="L186467" i="1"/>
  <c r="H186467" i="1" s="1"/>
  <c r="I186467" i="1" s="1"/>
  <c r="K186468" i="1"/>
  <c r="L186468" i="1"/>
  <c r="H186468" i="1" s="1"/>
  <c r="I186468" i="1" s="1"/>
  <c r="K186469" i="1"/>
  <c r="L186469" i="1"/>
  <c r="H186469" i="1" s="1"/>
  <c r="I186469" i="1" s="1"/>
  <c r="K186470" i="1"/>
  <c r="L186470" i="1"/>
  <c r="H186470" i="1" s="1"/>
  <c r="I186470" i="1" s="1"/>
  <c r="K186471" i="1"/>
  <c r="L186471" i="1"/>
  <c r="H186471" i="1" s="1"/>
  <c r="I186471" i="1" s="1"/>
  <c r="K186472" i="1"/>
  <c r="L186472" i="1"/>
  <c r="H186472" i="1" s="1"/>
  <c r="I186472" i="1" s="1"/>
  <c r="K186473" i="1"/>
  <c r="L186473" i="1"/>
  <c r="H186473" i="1" s="1"/>
  <c r="I186473" i="1" s="1"/>
  <c r="K186474" i="1"/>
  <c r="L186474" i="1"/>
  <c r="H186474" i="1" s="1"/>
  <c r="I186474" i="1" s="1"/>
  <c r="K186475" i="1"/>
  <c r="L186475" i="1"/>
  <c r="H186475" i="1" s="1"/>
  <c r="I186475" i="1" s="1"/>
  <c r="K186476" i="1"/>
  <c r="L186476" i="1"/>
  <c r="H186476" i="1" s="1"/>
  <c r="I186476" i="1" s="1"/>
  <c r="K186477" i="1"/>
  <c r="L186477" i="1"/>
  <c r="H186477" i="1" s="1"/>
  <c r="I186477" i="1" s="1"/>
  <c r="K186478" i="1"/>
  <c r="L186478" i="1"/>
  <c r="H186478" i="1" s="1"/>
  <c r="I186478" i="1" s="1"/>
  <c r="K186479" i="1"/>
  <c r="L186479" i="1"/>
  <c r="H186479" i="1" s="1"/>
  <c r="I186479" i="1" s="1"/>
  <c r="K186480" i="1"/>
  <c r="L186480" i="1"/>
  <c r="H186480" i="1" s="1"/>
  <c r="I186480" i="1" s="1"/>
  <c r="K186481" i="1"/>
  <c r="L186481" i="1"/>
  <c r="H186481" i="1" s="1"/>
  <c r="I186481" i="1" s="1"/>
  <c r="K186482" i="1"/>
  <c r="L186482" i="1"/>
  <c r="H186482" i="1" s="1"/>
  <c r="I186482" i="1" s="1"/>
  <c r="K186483" i="1"/>
  <c r="L186483" i="1"/>
  <c r="H186483" i="1" s="1"/>
  <c r="I186483" i="1" s="1"/>
  <c r="K186484" i="1"/>
  <c r="L186484" i="1"/>
  <c r="H186484" i="1" s="1"/>
  <c r="I186484" i="1" s="1"/>
  <c r="K186485" i="1"/>
  <c r="L186485" i="1"/>
  <c r="H186485" i="1" s="1"/>
  <c r="I186485" i="1" s="1"/>
  <c r="K186486" i="1"/>
  <c r="L186486" i="1"/>
  <c r="H186486" i="1" s="1"/>
  <c r="I186486" i="1" s="1"/>
  <c r="K186487" i="1"/>
  <c r="L186487" i="1"/>
  <c r="H186487" i="1" s="1"/>
  <c r="I186487" i="1" s="1"/>
  <c r="K186488" i="1"/>
  <c r="L186488" i="1"/>
  <c r="H186488" i="1" s="1"/>
  <c r="I186488" i="1" s="1"/>
  <c r="K186489" i="1"/>
  <c r="L186489" i="1"/>
  <c r="H186489" i="1" s="1"/>
  <c r="I186489" i="1" s="1"/>
  <c r="K186490" i="1"/>
  <c r="L186490" i="1"/>
  <c r="H186490" i="1" s="1"/>
  <c r="I186490" i="1" s="1"/>
  <c r="K186491" i="1"/>
  <c r="L186491" i="1"/>
  <c r="H186491" i="1" s="1"/>
  <c r="I186491" i="1" s="1"/>
  <c r="K186492" i="1"/>
  <c r="L186492" i="1"/>
  <c r="H186492" i="1" s="1"/>
  <c r="I186492" i="1" s="1"/>
  <c r="K186493" i="1"/>
  <c r="L186493" i="1"/>
  <c r="H186493" i="1" s="1"/>
  <c r="I186493" i="1" s="1"/>
  <c r="K186494" i="1"/>
  <c r="L186494" i="1"/>
  <c r="H186494" i="1" s="1"/>
  <c r="I186494" i="1" s="1"/>
  <c r="K186495" i="1"/>
  <c r="L186495" i="1"/>
  <c r="H186495" i="1" s="1"/>
  <c r="I186495" i="1" s="1"/>
  <c r="K186496" i="1"/>
  <c r="L186496" i="1"/>
  <c r="H186496" i="1" s="1"/>
  <c r="I186496" i="1" s="1"/>
  <c r="K186497" i="1"/>
  <c r="L186497" i="1"/>
  <c r="H186497" i="1" s="1"/>
  <c r="I186497" i="1" s="1"/>
  <c r="K186498" i="1"/>
  <c r="L186498" i="1"/>
  <c r="H186498" i="1" s="1"/>
  <c r="I186498" i="1" s="1"/>
  <c r="K186499" i="1"/>
  <c r="L186499" i="1"/>
  <c r="H186499" i="1" s="1"/>
  <c r="I186499" i="1" s="1"/>
  <c r="K186500" i="1"/>
  <c r="L186500" i="1"/>
  <c r="H186500" i="1" s="1"/>
  <c r="I186500" i="1" s="1"/>
  <c r="K186501" i="1"/>
  <c r="L186501" i="1"/>
  <c r="H186501" i="1" s="1"/>
  <c r="I186501" i="1" s="1"/>
  <c r="K186502" i="1"/>
  <c r="L186502" i="1"/>
  <c r="H186502" i="1" s="1"/>
  <c r="I186502" i="1" s="1"/>
  <c r="K186503" i="1"/>
  <c r="L186503" i="1"/>
  <c r="H186503" i="1" s="1"/>
  <c r="I186503" i="1" s="1"/>
  <c r="K186504" i="1"/>
  <c r="L186504" i="1"/>
  <c r="H186504" i="1" s="1"/>
  <c r="I186504" i="1" s="1"/>
  <c r="K186505" i="1"/>
  <c r="L186505" i="1"/>
  <c r="H186505" i="1" s="1"/>
  <c r="I186505" i="1" s="1"/>
  <c r="K186506" i="1"/>
  <c r="L186506" i="1"/>
  <c r="H186506" i="1" s="1"/>
  <c r="I186506" i="1" s="1"/>
  <c r="K186507" i="1"/>
  <c r="L186507" i="1"/>
  <c r="H186507" i="1" s="1"/>
  <c r="I186507" i="1" s="1"/>
  <c r="K186508" i="1"/>
  <c r="L186508" i="1"/>
  <c r="H186508" i="1" s="1"/>
  <c r="I186508" i="1" s="1"/>
  <c r="K186509" i="1"/>
  <c r="L186509" i="1"/>
  <c r="H186509" i="1" s="1"/>
  <c r="I186509" i="1" s="1"/>
  <c r="K186510" i="1"/>
  <c r="L186510" i="1"/>
  <c r="H186510" i="1" s="1"/>
  <c r="I186510" i="1" s="1"/>
  <c r="K186511" i="1"/>
  <c r="L186511" i="1"/>
  <c r="H186511" i="1" s="1"/>
  <c r="I186511" i="1" s="1"/>
  <c r="K186512" i="1"/>
  <c r="L186512" i="1"/>
  <c r="H186512" i="1" s="1"/>
  <c r="I186512" i="1" s="1"/>
  <c r="K186513" i="1"/>
  <c r="L186513" i="1"/>
  <c r="H186513" i="1" s="1"/>
  <c r="I186513" i="1" s="1"/>
  <c r="K186514" i="1"/>
  <c r="L186514" i="1"/>
  <c r="H186514" i="1" s="1"/>
  <c r="I186514" i="1" s="1"/>
  <c r="K186515" i="1"/>
  <c r="L186515" i="1"/>
  <c r="H186515" i="1" s="1"/>
  <c r="I186515" i="1" s="1"/>
  <c r="K186516" i="1"/>
  <c r="L186516" i="1"/>
  <c r="H186516" i="1" s="1"/>
  <c r="I186516" i="1" s="1"/>
  <c r="K186517" i="1"/>
  <c r="L186517" i="1"/>
  <c r="H186517" i="1" s="1"/>
  <c r="I186517" i="1" s="1"/>
  <c r="K186518" i="1"/>
  <c r="L186518" i="1"/>
  <c r="H186518" i="1" s="1"/>
  <c r="I186518" i="1" s="1"/>
  <c r="K186519" i="1"/>
  <c r="L186519" i="1"/>
  <c r="H186519" i="1" s="1"/>
  <c r="I186519" i="1" s="1"/>
  <c r="K186520" i="1"/>
  <c r="L186520" i="1"/>
  <c r="H186520" i="1" s="1"/>
  <c r="I186520" i="1" s="1"/>
  <c r="K186521" i="1"/>
  <c r="L186521" i="1"/>
  <c r="H186521" i="1" s="1"/>
  <c r="I186521" i="1" s="1"/>
  <c r="K186522" i="1"/>
  <c r="L186522" i="1"/>
  <c r="H186522" i="1" s="1"/>
  <c r="I186522" i="1" s="1"/>
  <c r="K186523" i="1"/>
  <c r="L186523" i="1"/>
  <c r="H186523" i="1" s="1"/>
  <c r="I186523" i="1" s="1"/>
  <c r="K186524" i="1"/>
  <c r="L186524" i="1"/>
  <c r="H186524" i="1" s="1"/>
  <c r="I186524" i="1" s="1"/>
  <c r="K186525" i="1"/>
  <c r="L186525" i="1"/>
  <c r="H186525" i="1" s="1"/>
  <c r="I186525" i="1" s="1"/>
  <c r="K186526" i="1"/>
  <c r="L186526" i="1"/>
  <c r="H186526" i="1" s="1"/>
  <c r="I186526" i="1" s="1"/>
  <c r="K186527" i="1"/>
  <c r="L186527" i="1"/>
  <c r="H186527" i="1" s="1"/>
  <c r="I186527" i="1" s="1"/>
  <c r="K186528" i="1"/>
  <c r="L186528" i="1"/>
  <c r="H186528" i="1" s="1"/>
  <c r="I186528" i="1" s="1"/>
  <c r="K186529" i="1"/>
  <c r="L186529" i="1"/>
  <c r="H186529" i="1" s="1"/>
  <c r="I186529" i="1" s="1"/>
  <c r="K186530" i="1"/>
  <c r="L186530" i="1"/>
  <c r="H186530" i="1" s="1"/>
  <c r="I186530" i="1" s="1"/>
  <c r="K186531" i="1"/>
  <c r="L186531" i="1"/>
  <c r="H186531" i="1" s="1"/>
  <c r="I186531" i="1" s="1"/>
  <c r="K186532" i="1"/>
  <c r="L186532" i="1"/>
  <c r="H186532" i="1" s="1"/>
  <c r="I186532" i="1" s="1"/>
  <c r="K186533" i="1"/>
  <c r="L186533" i="1"/>
  <c r="H186533" i="1" s="1"/>
  <c r="I186533" i="1" s="1"/>
  <c r="K186534" i="1"/>
  <c r="L186534" i="1"/>
  <c r="H186534" i="1" s="1"/>
  <c r="I186534" i="1" s="1"/>
  <c r="K186535" i="1"/>
  <c r="L186535" i="1"/>
  <c r="H186535" i="1" s="1"/>
  <c r="I186535" i="1" s="1"/>
  <c r="K186536" i="1"/>
  <c r="L186536" i="1"/>
  <c r="H186536" i="1" s="1"/>
  <c r="I186536" i="1" s="1"/>
  <c r="K186537" i="1"/>
  <c r="L186537" i="1"/>
  <c r="H186537" i="1" s="1"/>
  <c r="I186537" i="1" s="1"/>
  <c r="K186538" i="1"/>
  <c r="L186538" i="1"/>
  <c r="H186538" i="1" s="1"/>
  <c r="I186538" i="1" s="1"/>
  <c r="K186539" i="1"/>
  <c r="L186539" i="1"/>
  <c r="H186539" i="1" s="1"/>
  <c r="I186539" i="1" s="1"/>
  <c r="K186540" i="1"/>
  <c r="L186540" i="1"/>
  <c r="H186540" i="1" s="1"/>
  <c r="I186540" i="1" s="1"/>
  <c r="K186541" i="1"/>
  <c r="L186541" i="1"/>
  <c r="H186541" i="1" s="1"/>
  <c r="I186541" i="1" s="1"/>
  <c r="K186542" i="1"/>
  <c r="L186542" i="1"/>
  <c r="H186542" i="1" s="1"/>
  <c r="I186542" i="1" s="1"/>
  <c r="K186543" i="1"/>
  <c r="L186543" i="1"/>
  <c r="H186543" i="1" s="1"/>
  <c r="I186543" i="1" s="1"/>
  <c r="K186544" i="1"/>
  <c r="L186544" i="1"/>
  <c r="H186544" i="1" s="1"/>
  <c r="I186544" i="1" s="1"/>
  <c r="K186545" i="1"/>
  <c r="L186545" i="1"/>
  <c r="H186545" i="1" s="1"/>
  <c r="I186545" i="1" s="1"/>
  <c r="K186546" i="1"/>
  <c r="L186546" i="1"/>
  <c r="H186546" i="1" s="1"/>
  <c r="I186546" i="1" s="1"/>
  <c r="K186547" i="1"/>
  <c r="L186547" i="1"/>
  <c r="H186547" i="1" s="1"/>
  <c r="I186547" i="1" s="1"/>
  <c r="K186548" i="1"/>
  <c r="L186548" i="1"/>
  <c r="H186548" i="1" s="1"/>
  <c r="I186548" i="1" s="1"/>
  <c r="K186549" i="1"/>
  <c r="L186549" i="1"/>
  <c r="H186549" i="1" s="1"/>
  <c r="I186549" i="1" s="1"/>
  <c r="K186550" i="1"/>
  <c r="L186550" i="1"/>
  <c r="H186550" i="1" s="1"/>
  <c r="I186550" i="1" s="1"/>
  <c r="K186551" i="1"/>
  <c r="L186551" i="1"/>
  <c r="H186551" i="1" s="1"/>
  <c r="I186551" i="1" s="1"/>
  <c r="K186552" i="1"/>
  <c r="L186552" i="1"/>
  <c r="H186552" i="1" s="1"/>
  <c r="I186552" i="1" s="1"/>
  <c r="K186553" i="1"/>
  <c r="L186553" i="1"/>
  <c r="H186553" i="1" s="1"/>
  <c r="I186553" i="1" s="1"/>
  <c r="K186554" i="1"/>
  <c r="L186554" i="1"/>
  <c r="H186554" i="1" s="1"/>
  <c r="I186554" i="1" s="1"/>
  <c r="K186555" i="1"/>
  <c r="L186555" i="1"/>
  <c r="H186555" i="1" s="1"/>
  <c r="I186555" i="1" s="1"/>
  <c r="K186556" i="1"/>
  <c r="L186556" i="1"/>
  <c r="H186556" i="1" s="1"/>
  <c r="I186556" i="1" s="1"/>
  <c r="K186557" i="1"/>
  <c r="L186557" i="1"/>
  <c r="H186557" i="1" s="1"/>
  <c r="I186557" i="1" s="1"/>
  <c r="K186558" i="1"/>
  <c r="L186558" i="1"/>
  <c r="H186558" i="1" s="1"/>
  <c r="I186558" i="1" s="1"/>
  <c r="K186559" i="1"/>
  <c r="L186559" i="1"/>
  <c r="H186559" i="1" s="1"/>
  <c r="I186559" i="1" s="1"/>
  <c r="K186560" i="1"/>
  <c r="L186560" i="1"/>
  <c r="H186560" i="1" s="1"/>
  <c r="I186560" i="1" s="1"/>
  <c r="K186561" i="1"/>
  <c r="L186561" i="1"/>
  <c r="H186561" i="1" s="1"/>
  <c r="I186561" i="1" s="1"/>
  <c r="K186562" i="1"/>
  <c r="L186562" i="1"/>
  <c r="H186562" i="1" s="1"/>
  <c r="I186562" i="1" s="1"/>
  <c r="K186563" i="1"/>
  <c r="L186563" i="1"/>
  <c r="H186563" i="1" s="1"/>
  <c r="I186563" i="1" s="1"/>
  <c r="K186564" i="1"/>
  <c r="L186564" i="1"/>
  <c r="H186564" i="1" s="1"/>
  <c r="I186564" i="1" s="1"/>
  <c r="K186565" i="1"/>
  <c r="L186565" i="1"/>
  <c r="H186565" i="1" s="1"/>
  <c r="I186565" i="1" s="1"/>
  <c r="K186566" i="1"/>
  <c r="L186566" i="1"/>
  <c r="H186566" i="1" s="1"/>
  <c r="I186566" i="1" s="1"/>
  <c r="K186567" i="1"/>
  <c r="L186567" i="1"/>
  <c r="H186567" i="1" s="1"/>
  <c r="I186567" i="1" s="1"/>
  <c r="K186568" i="1"/>
  <c r="L186568" i="1"/>
  <c r="H186568" i="1" s="1"/>
  <c r="I186568" i="1" s="1"/>
  <c r="K186569" i="1"/>
  <c r="L186569" i="1"/>
  <c r="H186569" i="1" s="1"/>
  <c r="I186569" i="1" s="1"/>
  <c r="K186570" i="1"/>
  <c r="L186570" i="1"/>
  <c r="H186570" i="1" s="1"/>
  <c r="I186570" i="1" s="1"/>
  <c r="K186571" i="1"/>
  <c r="L186571" i="1"/>
  <c r="H186571" i="1" s="1"/>
  <c r="I186571" i="1" s="1"/>
  <c r="K186572" i="1"/>
  <c r="L186572" i="1"/>
  <c r="H186572" i="1" s="1"/>
  <c r="I186572" i="1" s="1"/>
  <c r="K186573" i="1"/>
  <c r="L186573" i="1"/>
  <c r="H186573" i="1" s="1"/>
  <c r="I186573" i="1" s="1"/>
  <c r="K186574" i="1"/>
  <c r="L186574" i="1"/>
  <c r="H186574" i="1" s="1"/>
  <c r="I186574" i="1" s="1"/>
  <c r="K186575" i="1"/>
  <c r="L186575" i="1"/>
  <c r="H186575" i="1" s="1"/>
  <c r="I186575" i="1" s="1"/>
  <c r="K186576" i="1"/>
  <c r="L186576" i="1"/>
  <c r="H186576" i="1" s="1"/>
  <c r="I186576" i="1" s="1"/>
  <c r="K186577" i="1"/>
  <c r="L186577" i="1"/>
  <c r="H186577" i="1" s="1"/>
  <c r="I186577" i="1" s="1"/>
  <c r="K186578" i="1"/>
  <c r="L186578" i="1"/>
  <c r="H186578" i="1" s="1"/>
  <c r="I186578" i="1" s="1"/>
  <c r="K186579" i="1"/>
  <c r="L186579" i="1"/>
  <c r="H186579" i="1" s="1"/>
  <c r="I186579" i="1" s="1"/>
  <c r="K186580" i="1"/>
  <c r="L186580" i="1"/>
  <c r="H186580" i="1" s="1"/>
  <c r="I186580" i="1" s="1"/>
  <c r="K186581" i="1"/>
  <c r="L186581" i="1"/>
  <c r="H186581" i="1" s="1"/>
  <c r="I186581" i="1" s="1"/>
  <c r="K186582" i="1"/>
  <c r="L186582" i="1"/>
  <c r="H186582" i="1" s="1"/>
  <c r="I186582" i="1" s="1"/>
  <c r="K186583" i="1"/>
  <c r="L186583" i="1"/>
  <c r="H186583" i="1" s="1"/>
  <c r="I186583" i="1" s="1"/>
  <c r="K186584" i="1"/>
  <c r="L186584" i="1"/>
  <c r="H186584" i="1" s="1"/>
  <c r="I186584" i="1" s="1"/>
  <c r="K186585" i="1"/>
  <c r="L186585" i="1"/>
  <c r="H186585" i="1" s="1"/>
  <c r="I186585" i="1" s="1"/>
  <c r="K186586" i="1"/>
  <c r="L186586" i="1"/>
  <c r="H186586" i="1" s="1"/>
  <c r="I186586" i="1" s="1"/>
  <c r="K186587" i="1"/>
  <c r="L186587" i="1"/>
  <c r="H186587" i="1" s="1"/>
  <c r="I186587" i="1" s="1"/>
  <c r="K186588" i="1"/>
  <c r="L186588" i="1"/>
  <c r="H186588" i="1" s="1"/>
  <c r="I186588" i="1" s="1"/>
  <c r="K186589" i="1"/>
  <c r="L186589" i="1"/>
  <c r="H186589" i="1" s="1"/>
  <c r="I186589" i="1" s="1"/>
  <c r="K186590" i="1"/>
  <c r="L186590" i="1"/>
  <c r="H186590" i="1" s="1"/>
  <c r="I186590" i="1" s="1"/>
  <c r="K186591" i="1"/>
  <c r="L186591" i="1"/>
  <c r="H186591" i="1" s="1"/>
  <c r="I186591" i="1" s="1"/>
  <c r="K186592" i="1"/>
  <c r="L186592" i="1"/>
  <c r="H186592" i="1" s="1"/>
  <c r="I186592" i="1" s="1"/>
  <c r="K186593" i="1"/>
  <c r="L186593" i="1"/>
  <c r="H186593" i="1" s="1"/>
  <c r="I186593" i="1" s="1"/>
  <c r="K186594" i="1"/>
  <c r="L186594" i="1"/>
  <c r="H186594" i="1" s="1"/>
  <c r="I186594" i="1" s="1"/>
  <c r="K186595" i="1"/>
  <c r="L186595" i="1"/>
  <c r="H186595" i="1" s="1"/>
  <c r="I186595" i="1" s="1"/>
  <c r="K186596" i="1"/>
  <c r="L186596" i="1"/>
  <c r="H186596" i="1" s="1"/>
  <c r="I186596" i="1" s="1"/>
  <c r="K186597" i="1"/>
  <c r="L186597" i="1"/>
  <c r="H186597" i="1" s="1"/>
  <c r="I186597" i="1" s="1"/>
  <c r="K186598" i="1"/>
  <c r="L186598" i="1"/>
  <c r="H186598" i="1" s="1"/>
  <c r="I186598" i="1" s="1"/>
  <c r="K186599" i="1"/>
  <c r="L186599" i="1"/>
  <c r="H186599" i="1" s="1"/>
  <c r="I186599" i="1" s="1"/>
  <c r="K186600" i="1"/>
  <c r="L186600" i="1"/>
  <c r="H186600" i="1" s="1"/>
  <c r="I186600" i="1" s="1"/>
  <c r="K186601" i="1"/>
  <c r="L186601" i="1"/>
  <c r="H186601" i="1" s="1"/>
  <c r="I186601" i="1" s="1"/>
  <c r="K186602" i="1"/>
  <c r="L186602" i="1"/>
  <c r="H186602" i="1" s="1"/>
  <c r="I186602" i="1" s="1"/>
  <c r="K186603" i="1"/>
  <c r="L186603" i="1"/>
  <c r="H186603" i="1" s="1"/>
  <c r="I186603" i="1" s="1"/>
  <c r="K186604" i="1"/>
  <c r="L186604" i="1"/>
  <c r="H186604" i="1" s="1"/>
  <c r="I186604" i="1" s="1"/>
  <c r="K186605" i="1"/>
  <c r="L186605" i="1"/>
  <c r="H186605" i="1" s="1"/>
  <c r="I186605" i="1" s="1"/>
  <c r="K186606" i="1"/>
  <c r="L186606" i="1"/>
  <c r="H186606" i="1" s="1"/>
  <c r="I186606" i="1" s="1"/>
  <c r="K186607" i="1"/>
  <c r="L186607" i="1"/>
  <c r="H186607" i="1" s="1"/>
  <c r="I186607" i="1" s="1"/>
  <c r="K186608" i="1"/>
  <c r="L186608" i="1"/>
  <c r="H186608" i="1" s="1"/>
  <c r="I186608" i="1" s="1"/>
  <c r="K186609" i="1"/>
  <c r="L186609" i="1"/>
  <c r="H186609" i="1" s="1"/>
  <c r="I186609" i="1" s="1"/>
  <c r="K186610" i="1"/>
  <c r="L186610" i="1"/>
  <c r="H186610" i="1" s="1"/>
  <c r="I186610" i="1" s="1"/>
  <c r="K186611" i="1"/>
  <c r="L186611" i="1"/>
  <c r="H186611" i="1" s="1"/>
  <c r="I186611" i="1" s="1"/>
  <c r="K186612" i="1"/>
  <c r="L186612" i="1"/>
  <c r="H186612" i="1" s="1"/>
  <c r="I186612" i="1" s="1"/>
  <c r="K186613" i="1"/>
  <c r="L186613" i="1"/>
  <c r="H186613" i="1" s="1"/>
  <c r="I186613" i="1" s="1"/>
  <c r="K186614" i="1"/>
  <c r="L186614" i="1"/>
  <c r="H186614" i="1" s="1"/>
  <c r="I186614" i="1" s="1"/>
  <c r="K186615" i="1"/>
  <c r="L186615" i="1"/>
  <c r="H186615" i="1" s="1"/>
  <c r="I186615" i="1" s="1"/>
  <c r="K186616" i="1"/>
  <c r="L186616" i="1"/>
  <c r="H186616" i="1" s="1"/>
  <c r="I186616" i="1" s="1"/>
  <c r="K186617" i="1"/>
  <c r="L186617" i="1"/>
  <c r="H186617" i="1" s="1"/>
  <c r="I186617" i="1" s="1"/>
  <c r="K186618" i="1"/>
  <c r="L186618" i="1"/>
  <c r="H186618" i="1" s="1"/>
  <c r="I186618" i="1" s="1"/>
  <c r="K186619" i="1"/>
  <c r="L186619" i="1"/>
  <c r="H186619" i="1" s="1"/>
  <c r="I186619" i="1" s="1"/>
  <c r="K186620" i="1"/>
  <c r="L186620" i="1"/>
  <c r="H186620" i="1" s="1"/>
  <c r="I186620" i="1" s="1"/>
  <c r="K186621" i="1"/>
  <c r="L186621" i="1"/>
  <c r="H186621" i="1" s="1"/>
  <c r="I186621" i="1" s="1"/>
  <c r="K186622" i="1"/>
  <c r="L186622" i="1"/>
  <c r="H186622" i="1" s="1"/>
  <c r="I186622" i="1" s="1"/>
  <c r="K186623" i="1"/>
  <c r="L186623" i="1"/>
  <c r="H186623" i="1" s="1"/>
  <c r="I186623" i="1" s="1"/>
  <c r="K186624" i="1"/>
  <c r="L186624" i="1"/>
  <c r="H186624" i="1" s="1"/>
  <c r="I186624" i="1" s="1"/>
  <c r="K186625" i="1"/>
  <c r="L186625" i="1"/>
  <c r="H186625" i="1" s="1"/>
  <c r="I186625" i="1" s="1"/>
  <c r="K186626" i="1"/>
  <c r="L186626" i="1"/>
  <c r="H186626" i="1" s="1"/>
  <c r="I186626" i="1" s="1"/>
  <c r="K186627" i="1"/>
  <c r="L186627" i="1"/>
  <c r="H186627" i="1" s="1"/>
  <c r="I186627" i="1" s="1"/>
  <c r="K186628" i="1"/>
  <c r="L186628" i="1"/>
  <c r="H186628" i="1" s="1"/>
  <c r="I186628" i="1" s="1"/>
  <c r="K186629" i="1"/>
  <c r="L186629" i="1"/>
  <c r="H186629" i="1" s="1"/>
  <c r="I186629" i="1" s="1"/>
  <c r="K186630" i="1"/>
  <c r="L186630" i="1"/>
  <c r="H186630" i="1" s="1"/>
  <c r="I186630" i="1" s="1"/>
  <c r="K186631" i="1"/>
  <c r="L186631" i="1"/>
  <c r="H186631" i="1" s="1"/>
  <c r="I186631" i="1" s="1"/>
  <c r="K186632" i="1"/>
  <c r="L186632" i="1"/>
  <c r="H186632" i="1" s="1"/>
  <c r="I186632" i="1" s="1"/>
  <c r="K186633" i="1"/>
  <c r="L186633" i="1"/>
  <c r="H186633" i="1" s="1"/>
  <c r="I186633" i="1" s="1"/>
  <c r="K186634" i="1"/>
  <c r="L186634" i="1"/>
  <c r="H186634" i="1" s="1"/>
  <c r="I186634" i="1" s="1"/>
  <c r="K186635" i="1"/>
  <c r="L186635" i="1"/>
  <c r="H186635" i="1" s="1"/>
  <c r="I186635" i="1" s="1"/>
  <c r="K186636" i="1"/>
  <c r="L186636" i="1"/>
  <c r="H186636" i="1" s="1"/>
  <c r="I186636" i="1" s="1"/>
  <c r="K186637" i="1"/>
  <c r="L186637" i="1"/>
  <c r="H186637" i="1" s="1"/>
  <c r="I186637" i="1" s="1"/>
  <c r="K186638" i="1"/>
  <c r="L186638" i="1"/>
  <c r="H186638" i="1" s="1"/>
  <c r="I186638" i="1" s="1"/>
  <c r="K186639" i="1"/>
  <c r="L186639" i="1"/>
  <c r="H186639" i="1" s="1"/>
  <c r="I186639" i="1" s="1"/>
  <c r="K186640" i="1"/>
  <c r="L186640" i="1"/>
  <c r="H186640" i="1" s="1"/>
  <c r="I186640" i="1" s="1"/>
  <c r="K186641" i="1"/>
  <c r="L186641" i="1"/>
  <c r="H186641" i="1" s="1"/>
  <c r="I186641" i="1" s="1"/>
  <c r="K186642" i="1"/>
  <c r="L186642" i="1"/>
  <c r="H186642" i="1" s="1"/>
  <c r="I186642" i="1" s="1"/>
  <c r="K186643" i="1"/>
  <c r="L186643" i="1"/>
  <c r="H186643" i="1" s="1"/>
  <c r="I186643" i="1" s="1"/>
  <c r="K186644" i="1"/>
  <c r="L186644" i="1"/>
  <c r="H186644" i="1" s="1"/>
  <c r="I186644" i="1" s="1"/>
  <c r="K186645" i="1"/>
  <c r="L186645" i="1"/>
  <c r="H186645" i="1" s="1"/>
  <c r="I186645" i="1" s="1"/>
  <c r="K186646" i="1"/>
  <c r="L186646" i="1"/>
  <c r="H186646" i="1" s="1"/>
  <c r="I186646" i="1" s="1"/>
  <c r="K186647" i="1"/>
  <c r="L186647" i="1"/>
  <c r="H186647" i="1" s="1"/>
  <c r="I186647" i="1" s="1"/>
  <c r="K186648" i="1"/>
  <c r="L186648" i="1"/>
  <c r="H186648" i="1" s="1"/>
  <c r="I186648" i="1" s="1"/>
  <c r="K186649" i="1"/>
  <c r="L186649" i="1"/>
  <c r="H186649" i="1" s="1"/>
  <c r="I186649" i="1" s="1"/>
  <c r="K186650" i="1"/>
  <c r="L186650" i="1"/>
  <c r="H186650" i="1" s="1"/>
  <c r="I186650" i="1" s="1"/>
  <c r="K186651" i="1"/>
  <c r="L186651" i="1"/>
  <c r="H186651" i="1" s="1"/>
  <c r="I186651" i="1" s="1"/>
  <c r="K186652" i="1"/>
  <c r="L186652" i="1"/>
  <c r="H186652" i="1" s="1"/>
  <c r="I186652" i="1" s="1"/>
  <c r="K186653" i="1"/>
  <c r="L186653" i="1"/>
  <c r="H186653" i="1" s="1"/>
  <c r="I186653" i="1" s="1"/>
  <c r="K186654" i="1"/>
  <c r="L186654" i="1"/>
  <c r="H186654" i="1" s="1"/>
  <c r="I186654" i="1" s="1"/>
  <c r="K186655" i="1"/>
  <c r="L186655" i="1"/>
  <c r="H186655" i="1" s="1"/>
  <c r="I186655" i="1" s="1"/>
  <c r="K186656" i="1"/>
  <c r="L186656" i="1"/>
  <c r="H186656" i="1" s="1"/>
  <c r="I186656" i="1" s="1"/>
  <c r="K186657" i="1"/>
  <c r="L186657" i="1"/>
  <c r="H186657" i="1" s="1"/>
  <c r="I186657" i="1" s="1"/>
  <c r="K186658" i="1"/>
  <c r="L186658" i="1"/>
  <c r="H186658" i="1" s="1"/>
  <c r="I186658" i="1" s="1"/>
  <c r="K186659" i="1"/>
  <c r="L186659" i="1"/>
  <c r="H186659" i="1" s="1"/>
  <c r="I186659" i="1" s="1"/>
  <c r="K186660" i="1"/>
  <c r="L186660" i="1"/>
  <c r="H186660" i="1" s="1"/>
  <c r="I186660" i="1" s="1"/>
  <c r="K186661" i="1"/>
  <c r="L186661" i="1"/>
  <c r="H186661" i="1" s="1"/>
  <c r="I186661" i="1" s="1"/>
  <c r="K186662" i="1"/>
  <c r="L186662" i="1"/>
  <c r="H186662" i="1" s="1"/>
  <c r="I186662" i="1" s="1"/>
  <c r="K186663" i="1"/>
  <c r="L186663" i="1"/>
  <c r="H186663" i="1" s="1"/>
  <c r="I186663" i="1" s="1"/>
  <c r="K186664" i="1"/>
  <c r="L186664" i="1"/>
  <c r="H186664" i="1" s="1"/>
  <c r="I186664" i="1" s="1"/>
  <c r="K186665" i="1"/>
  <c r="L186665" i="1"/>
  <c r="H186665" i="1" s="1"/>
  <c r="I186665" i="1" s="1"/>
  <c r="K186666" i="1"/>
  <c r="L186666" i="1"/>
  <c r="H186666" i="1" s="1"/>
  <c r="I186666" i="1" s="1"/>
  <c r="K186667" i="1"/>
  <c r="L186667" i="1"/>
  <c r="H186667" i="1" s="1"/>
  <c r="I186667" i="1" s="1"/>
  <c r="K186668" i="1"/>
  <c r="L186668" i="1"/>
  <c r="H186668" i="1" s="1"/>
  <c r="I186668" i="1" s="1"/>
  <c r="K186669" i="1"/>
  <c r="L186669" i="1"/>
  <c r="H186669" i="1" s="1"/>
  <c r="I186669" i="1" s="1"/>
  <c r="K186670" i="1"/>
  <c r="L186670" i="1"/>
  <c r="H186670" i="1" s="1"/>
  <c r="I186670" i="1" s="1"/>
  <c r="K186671" i="1"/>
  <c r="L186671" i="1"/>
  <c r="H186671" i="1" s="1"/>
  <c r="I186671" i="1" s="1"/>
  <c r="K186672" i="1"/>
  <c r="L186672" i="1"/>
  <c r="H186672" i="1" s="1"/>
  <c r="I186672" i="1" s="1"/>
  <c r="K186673" i="1"/>
  <c r="L186673" i="1"/>
  <c r="H186673" i="1" s="1"/>
  <c r="I186673" i="1" s="1"/>
  <c r="K186674" i="1"/>
  <c r="L186674" i="1"/>
  <c r="H186674" i="1" s="1"/>
  <c r="I186674" i="1" s="1"/>
  <c r="K186675" i="1"/>
  <c r="L186675" i="1"/>
  <c r="H186675" i="1" s="1"/>
  <c r="I186675" i="1" s="1"/>
  <c r="K186676" i="1"/>
  <c r="L186676" i="1"/>
  <c r="H186676" i="1" s="1"/>
  <c r="I186676" i="1" s="1"/>
  <c r="K186677" i="1"/>
  <c r="L186677" i="1"/>
  <c r="H186677" i="1" s="1"/>
  <c r="I186677" i="1" s="1"/>
  <c r="K186678" i="1"/>
  <c r="L186678" i="1"/>
  <c r="H186678" i="1" s="1"/>
  <c r="I186678" i="1" s="1"/>
  <c r="K186679" i="1"/>
  <c r="L186679" i="1"/>
  <c r="H186679" i="1" s="1"/>
  <c r="I186679" i="1" s="1"/>
  <c r="K186680" i="1"/>
  <c r="L186680" i="1"/>
  <c r="H186680" i="1" s="1"/>
  <c r="I186680" i="1" s="1"/>
  <c r="K186681" i="1"/>
  <c r="L186681" i="1"/>
  <c r="H186681" i="1" s="1"/>
  <c r="I186681" i="1" s="1"/>
  <c r="K186682" i="1"/>
  <c r="L186682" i="1"/>
  <c r="H186682" i="1" s="1"/>
  <c r="I186682" i="1" s="1"/>
  <c r="K186683" i="1"/>
  <c r="L186683" i="1"/>
  <c r="H186683" i="1" s="1"/>
  <c r="I186683" i="1" s="1"/>
  <c r="K186684" i="1"/>
  <c r="L186684" i="1"/>
  <c r="H186684" i="1" s="1"/>
  <c r="I186684" i="1" s="1"/>
  <c r="K186685" i="1"/>
  <c r="L186685" i="1"/>
  <c r="H186685" i="1" s="1"/>
  <c r="I186685" i="1" s="1"/>
  <c r="K186686" i="1"/>
  <c r="L186686" i="1"/>
  <c r="H186686" i="1" s="1"/>
  <c r="I186686" i="1" s="1"/>
  <c r="K186687" i="1"/>
  <c r="L186687" i="1"/>
  <c r="H186687" i="1" s="1"/>
  <c r="I186687" i="1" s="1"/>
  <c r="K186688" i="1"/>
  <c r="L186688" i="1"/>
  <c r="H186688" i="1" s="1"/>
  <c r="I186688" i="1" s="1"/>
  <c r="K186689" i="1"/>
  <c r="L186689" i="1"/>
  <c r="H186689" i="1" s="1"/>
  <c r="I186689" i="1" s="1"/>
  <c r="K186690" i="1"/>
  <c r="L186690" i="1"/>
  <c r="H186690" i="1" s="1"/>
  <c r="I186690" i="1" s="1"/>
  <c r="K186691" i="1"/>
  <c r="L186691" i="1"/>
  <c r="H186691" i="1" s="1"/>
  <c r="I186691" i="1" s="1"/>
  <c r="K186692" i="1"/>
  <c r="L186692" i="1"/>
  <c r="H186692" i="1" s="1"/>
  <c r="I186692" i="1" s="1"/>
  <c r="K186693" i="1"/>
  <c r="L186693" i="1"/>
  <c r="H186693" i="1" s="1"/>
  <c r="I186693" i="1" s="1"/>
  <c r="K186694" i="1"/>
  <c r="L186694" i="1"/>
  <c r="H186694" i="1" s="1"/>
  <c r="I186694" i="1" s="1"/>
  <c r="K186695" i="1"/>
  <c r="L186695" i="1"/>
  <c r="H186695" i="1" s="1"/>
  <c r="I186695" i="1" s="1"/>
  <c r="K186696" i="1"/>
  <c r="L186696" i="1"/>
  <c r="H186696" i="1" s="1"/>
  <c r="I186696" i="1" s="1"/>
  <c r="K186697" i="1"/>
  <c r="L186697" i="1"/>
  <c r="H186697" i="1" s="1"/>
  <c r="I186697" i="1" s="1"/>
  <c r="K186698" i="1"/>
  <c r="L186698" i="1"/>
  <c r="H186698" i="1" s="1"/>
  <c r="I186698" i="1" s="1"/>
  <c r="K186699" i="1"/>
  <c r="L186699" i="1"/>
  <c r="H186699" i="1" s="1"/>
  <c r="I186699" i="1" s="1"/>
  <c r="K186700" i="1"/>
  <c r="L186700" i="1"/>
  <c r="H186700" i="1" s="1"/>
  <c r="I186700" i="1" s="1"/>
  <c r="K186701" i="1"/>
  <c r="L186701" i="1"/>
  <c r="H186701" i="1" s="1"/>
  <c r="I186701" i="1" s="1"/>
  <c r="K186702" i="1"/>
  <c r="L186702" i="1"/>
  <c r="H186702" i="1" s="1"/>
  <c r="I186702" i="1" s="1"/>
  <c r="K186703" i="1"/>
  <c r="L186703" i="1"/>
  <c r="H186703" i="1" s="1"/>
  <c r="I186703" i="1" s="1"/>
  <c r="K186704" i="1"/>
  <c r="L186704" i="1"/>
  <c r="H186704" i="1" s="1"/>
  <c r="I186704" i="1" s="1"/>
  <c r="K186705" i="1"/>
  <c r="L186705" i="1"/>
  <c r="H186705" i="1" s="1"/>
  <c r="I186705" i="1" s="1"/>
  <c r="K186706" i="1"/>
  <c r="L186706" i="1"/>
  <c r="H186706" i="1" s="1"/>
  <c r="I186706" i="1" s="1"/>
  <c r="K186707" i="1"/>
  <c r="L186707" i="1"/>
  <c r="H186707" i="1" s="1"/>
  <c r="I186707" i="1" s="1"/>
  <c r="K186708" i="1"/>
  <c r="L186708" i="1"/>
  <c r="H186708" i="1" s="1"/>
  <c r="I186708" i="1" s="1"/>
  <c r="K186709" i="1"/>
  <c r="L186709" i="1"/>
  <c r="H186709" i="1" s="1"/>
  <c r="I186709" i="1" s="1"/>
  <c r="K186710" i="1"/>
  <c r="L186710" i="1"/>
  <c r="H186710" i="1" s="1"/>
  <c r="I186710" i="1" s="1"/>
  <c r="K186711" i="1"/>
  <c r="L186711" i="1"/>
  <c r="H186711" i="1" s="1"/>
  <c r="I186711" i="1" s="1"/>
  <c r="K186712" i="1"/>
  <c r="L186712" i="1"/>
  <c r="H186712" i="1" s="1"/>
  <c r="I186712" i="1" s="1"/>
  <c r="K186713" i="1"/>
  <c r="L186713" i="1"/>
  <c r="H186713" i="1" s="1"/>
  <c r="I186713" i="1" s="1"/>
  <c r="K186714" i="1"/>
  <c r="L186714" i="1"/>
  <c r="H186714" i="1" s="1"/>
  <c r="I186714" i="1" s="1"/>
  <c r="K186715" i="1"/>
  <c r="L186715" i="1"/>
  <c r="H186715" i="1" s="1"/>
  <c r="I186715" i="1" s="1"/>
  <c r="K186716" i="1"/>
  <c r="L186716" i="1"/>
  <c r="H186716" i="1" s="1"/>
  <c r="I186716" i="1" s="1"/>
  <c r="K186717" i="1"/>
  <c r="L186717" i="1"/>
  <c r="H186717" i="1" s="1"/>
  <c r="I186717" i="1" s="1"/>
  <c r="K186718" i="1"/>
  <c r="L186718" i="1"/>
  <c r="H186718" i="1" s="1"/>
  <c r="I186718" i="1" s="1"/>
  <c r="K186719" i="1"/>
  <c r="L186719" i="1"/>
  <c r="H186719" i="1" s="1"/>
  <c r="I186719" i="1" s="1"/>
  <c r="K186720" i="1"/>
  <c r="L186720" i="1"/>
  <c r="H186720" i="1" s="1"/>
  <c r="I186720" i="1" s="1"/>
  <c r="K186721" i="1"/>
  <c r="L186721" i="1"/>
  <c r="H186721" i="1" s="1"/>
  <c r="I186721" i="1" s="1"/>
  <c r="K186722" i="1"/>
  <c r="L186722" i="1"/>
  <c r="H186722" i="1" s="1"/>
  <c r="I186722" i="1" s="1"/>
  <c r="K186723" i="1"/>
  <c r="L186723" i="1"/>
  <c r="H186723" i="1" s="1"/>
  <c r="I186723" i="1" s="1"/>
  <c r="K186724" i="1"/>
  <c r="L186724" i="1"/>
  <c r="H186724" i="1" s="1"/>
  <c r="I186724" i="1" s="1"/>
  <c r="K186725" i="1"/>
  <c r="L186725" i="1"/>
  <c r="H186725" i="1" s="1"/>
  <c r="I186725" i="1" s="1"/>
  <c r="K186726" i="1"/>
  <c r="L186726" i="1"/>
  <c r="H186726" i="1" s="1"/>
  <c r="I186726" i="1" s="1"/>
  <c r="K186727" i="1"/>
  <c r="L186727" i="1"/>
  <c r="H186727" i="1" s="1"/>
  <c r="I186727" i="1" s="1"/>
  <c r="K186728" i="1"/>
  <c r="L186728" i="1"/>
  <c r="H186728" i="1" s="1"/>
  <c r="I186728" i="1" s="1"/>
  <c r="K186729" i="1"/>
  <c r="L186729" i="1"/>
  <c r="H186729" i="1" s="1"/>
  <c r="I186729" i="1" s="1"/>
  <c r="K186730" i="1"/>
  <c r="L186730" i="1"/>
  <c r="H186730" i="1" s="1"/>
  <c r="I186730" i="1" s="1"/>
  <c r="K186731" i="1"/>
  <c r="L186731" i="1"/>
  <c r="H186731" i="1" s="1"/>
  <c r="I186731" i="1" s="1"/>
  <c r="K186732" i="1"/>
  <c r="L186732" i="1"/>
  <c r="H186732" i="1" s="1"/>
  <c r="I186732" i="1" s="1"/>
  <c r="K186733" i="1"/>
  <c r="L186733" i="1"/>
  <c r="H186733" i="1" s="1"/>
  <c r="I186733" i="1" s="1"/>
  <c r="K186734" i="1"/>
  <c r="L186734" i="1"/>
  <c r="H186734" i="1" s="1"/>
  <c r="I186734" i="1" s="1"/>
  <c r="K186735" i="1"/>
  <c r="L186735" i="1"/>
  <c r="H186735" i="1" s="1"/>
  <c r="I186735" i="1" s="1"/>
  <c r="K186736" i="1"/>
  <c r="L186736" i="1"/>
  <c r="H186736" i="1" s="1"/>
  <c r="I186736" i="1" s="1"/>
  <c r="K186737" i="1"/>
  <c r="L186737" i="1"/>
  <c r="H186737" i="1" s="1"/>
  <c r="I186737" i="1" s="1"/>
  <c r="K186738" i="1"/>
  <c r="L186738" i="1"/>
  <c r="H186738" i="1" s="1"/>
  <c r="I186738" i="1" s="1"/>
  <c r="K186739" i="1"/>
  <c r="L186739" i="1"/>
  <c r="H186739" i="1" s="1"/>
  <c r="I186739" i="1" s="1"/>
  <c r="K186740" i="1"/>
  <c r="L186740" i="1"/>
  <c r="H186740" i="1" s="1"/>
  <c r="I186740" i="1" s="1"/>
  <c r="K186741" i="1"/>
  <c r="L186741" i="1"/>
  <c r="H186741" i="1" s="1"/>
  <c r="I186741" i="1" s="1"/>
  <c r="K186742" i="1"/>
  <c r="L186742" i="1"/>
  <c r="H186742" i="1" s="1"/>
  <c r="I186742" i="1" s="1"/>
  <c r="K186743" i="1"/>
  <c r="L186743" i="1"/>
  <c r="H186743" i="1" s="1"/>
  <c r="I186743" i="1" s="1"/>
  <c r="K186744" i="1"/>
  <c r="L186744" i="1"/>
  <c r="H186744" i="1" s="1"/>
  <c r="I186744" i="1" s="1"/>
  <c r="K186745" i="1"/>
  <c r="L186745" i="1"/>
  <c r="H186745" i="1" s="1"/>
  <c r="I186745" i="1" s="1"/>
  <c r="K186746" i="1"/>
  <c r="L186746" i="1"/>
  <c r="H186746" i="1" s="1"/>
  <c r="I186746" i="1" s="1"/>
  <c r="K186747" i="1"/>
  <c r="L186747" i="1"/>
  <c r="H186747" i="1" s="1"/>
  <c r="I186747" i="1" s="1"/>
  <c r="K186748" i="1"/>
  <c r="L186748" i="1"/>
  <c r="H186748" i="1" s="1"/>
  <c r="I186748" i="1" s="1"/>
  <c r="K186749" i="1"/>
  <c r="L186749" i="1"/>
  <c r="H186749" i="1" s="1"/>
  <c r="I186749" i="1" s="1"/>
  <c r="K186750" i="1"/>
  <c r="L186750" i="1"/>
  <c r="H186750" i="1" s="1"/>
  <c r="I186750" i="1" s="1"/>
  <c r="K186751" i="1"/>
  <c r="L186751" i="1"/>
  <c r="H186751" i="1" s="1"/>
  <c r="I186751" i="1" s="1"/>
  <c r="K186752" i="1"/>
  <c r="L186752" i="1"/>
  <c r="H186752" i="1" s="1"/>
  <c r="I186752" i="1" s="1"/>
  <c r="K186753" i="1"/>
  <c r="L186753" i="1"/>
  <c r="H186753" i="1" s="1"/>
  <c r="I186753" i="1" s="1"/>
  <c r="K186754" i="1"/>
  <c r="L186754" i="1"/>
  <c r="H186754" i="1" s="1"/>
  <c r="I186754" i="1" s="1"/>
  <c r="K186755" i="1"/>
  <c r="L186755" i="1"/>
  <c r="H186755" i="1" s="1"/>
  <c r="I186755" i="1" s="1"/>
  <c r="K186756" i="1"/>
  <c r="L186756" i="1"/>
  <c r="H186756" i="1" s="1"/>
  <c r="I186756" i="1" s="1"/>
  <c r="K186757" i="1"/>
  <c r="L186757" i="1"/>
  <c r="H186757" i="1" s="1"/>
  <c r="I186757" i="1" s="1"/>
  <c r="K186758" i="1"/>
  <c r="L186758" i="1"/>
  <c r="H186758" i="1" s="1"/>
  <c r="I186758" i="1" s="1"/>
  <c r="K186759" i="1"/>
  <c r="L186759" i="1"/>
  <c r="H186759" i="1" s="1"/>
  <c r="I186759" i="1" s="1"/>
  <c r="K186760" i="1"/>
  <c r="L186760" i="1"/>
  <c r="H186760" i="1" s="1"/>
  <c r="I186760" i="1" s="1"/>
  <c r="K186761" i="1"/>
  <c r="L186761" i="1"/>
  <c r="H186761" i="1" s="1"/>
  <c r="I186761" i="1" s="1"/>
  <c r="K186762" i="1"/>
  <c r="L186762" i="1"/>
  <c r="H186762" i="1" s="1"/>
  <c r="I186762" i="1" s="1"/>
  <c r="K186763" i="1"/>
  <c r="L186763" i="1"/>
  <c r="H186763" i="1" s="1"/>
  <c r="I186763" i="1" s="1"/>
  <c r="K186764" i="1"/>
  <c r="L186764" i="1"/>
  <c r="H186764" i="1" s="1"/>
  <c r="I186764" i="1" s="1"/>
  <c r="K186765" i="1"/>
  <c r="L186765" i="1"/>
  <c r="H186765" i="1" s="1"/>
  <c r="I186765" i="1" s="1"/>
  <c r="K186766" i="1"/>
  <c r="L186766" i="1"/>
  <c r="H186766" i="1" s="1"/>
  <c r="I186766" i="1" s="1"/>
  <c r="K186767" i="1"/>
  <c r="L186767" i="1"/>
  <c r="H186767" i="1" s="1"/>
  <c r="I186767" i="1" s="1"/>
  <c r="K186768" i="1"/>
  <c r="L186768" i="1"/>
  <c r="H186768" i="1" s="1"/>
  <c r="I186768" i="1" s="1"/>
  <c r="K186769" i="1"/>
  <c r="L186769" i="1"/>
  <c r="H186769" i="1" s="1"/>
  <c r="I186769" i="1" s="1"/>
  <c r="K186770" i="1"/>
  <c r="L186770" i="1"/>
  <c r="H186770" i="1" s="1"/>
  <c r="I186770" i="1" s="1"/>
  <c r="K186771" i="1"/>
  <c r="L186771" i="1"/>
  <c r="H186771" i="1" s="1"/>
  <c r="I186771" i="1" s="1"/>
  <c r="K186772" i="1"/>
  <c r="L186772" i="1"/>
  <c r="H186772" i="1" s="1"/>
  <c r="I186772" i="1" s="1"/>
  <c r="K186773" i="1"/>
  <c r="L186773" i="1"/>
  <c r="H186773" i="1" s="1"/>
  <c r="I186773" i="1" s="1"/>
  <c r="K186774" i="1"/>
  <c r="L186774" i="1"/>
  <c r="H186774" i="1" s="1"/>
  <c r="I186774" i="1" s="1"/>
  <c r="K186775" i="1"/>
  <c r="L186775" i="1"/>
  <c r="H186775" i="1" s="1"/>
  <c r="I186775" i="1" s="1"/>
  <c r="K186776" i="1"/>
  <c r="L186776" i="1"/>
  <c r="H186776" i="1" s="1"/>
  <c r="I186776" i="1" s="1"/>
  <c r="K186777" i="1"/>
  <c r="L186777" i="1"/>
  <c r="H186777" i="1" s="1"/>
  <c r="I186777" i="1" s="1"/>
  <c r="K186778" i="1"/>
  <c r="L186778" i="1"/>
  <c r="H186778" i="1" s="1"/>
  <c r="I186778" i="1" s="1"/>
  <c r="K186779" i="1"/>
  <c r="L186779" i="1"/>
  <c r="H186779" i="1" s="1"/>
  <c r="I186779" i="1" s="1"/>
  <c r="K186780" i="1"/>
  <c r="L186780" i="1"/>
  <c r="H186780" i="1" s="1"/>
  <c r="I186780" i="1" s="1"/>
  <c r="K186781" i="1"/>
  <c r="L186781" i="1"/>
  <c r="H186781" i="1" s="1"/>
  <c r="I186781" i="1" s="1"/>
  <c r="K186782" i="1"/>
  <c r="L186782" i="1"/>
  <c r="H186782" i="1" s="1"/>
  <c r="I186782" i="1" s="1"/>
  <c r="K186783" i="1"/>
  <c r="L186783" i="1"/>
  <c r="H186783" i="1" s="1"/>
  <c r="I186783" i="1" s="1"/>
  <c r="K186784" i="1"/>
  <c r="L186784" i="1"/>
  <c r="H186784" i="1" s="1"/>
  <c r="I186784" i="1" s="1"/>
  <c r="K186785" i="1"/>
  <c r="L186785" i="1"/>
  <c r="H186785" i="1" s="1"/>
  <c r="I186785" i="1" s="1"/>
  <c r="K186786" i="1"/>
  <c r="L186786" i="1"/>
  <c r="H186786" i="1" s="1"/>
  <c r="I186786" i="1" s="1"/>
  <c r="K186787" i="1"/>
  <c r="L186787" i="1"/>
  <c r="H186787" i="1" s="1"/>
  <c r="I186787" i="1" s="1"/>
  <c r="K186788" i="1"/>
  <c r="L186788" i="1"/>
  <c r="H186788" i="1" s="1"/>
  <c r="I186788" i="1" s="1"/>
  <c r="K186789" i="1"/>
  <c r="L186789" i="1"/>
  <c r="H186789" i="1" s="1"/>
  <c r="I186789" i="1" s="1"/>
  <c r="K186790" i="1"/>
  <c r="L186790" i="1"/>
  <c r="H186790" i="1" s="1"/>
  <c r="I186790" i="1" s="1"/>
  <c r="K186791" i="1"/>
  <c r="L186791" i="1"/>
  <c r="H186791" i="1" s="1"/>
  <c r="I186791" i="1" s="1"/>
  <c r="K186792" i="1"/>
  <c r="L186792" i="1"/>
  <c r="H186792" i="1" s="1"/>
  <c r="I186792" i="1" s="1"/>
  <c r="K186793" i="1"/>
  <c r="L186793" i="1"/>
  <c r="H186793" i="1" s="1"/>
  <c r="I186793" i="1" s="1"/>
  <c r="K186794" i="1"/>
  <c r="L186794" i="1"/>
  <c r="H186794" i="1" s="1"/>
  <c r="I186794" i="1" s="1"/>
  <c r="K186795" i="1"/>
  <c r="L186795" i="1"/>
  <c r="H186795" i="1" s="1"/>
  <c r="I186795" i="1" s="1"/>
  <c r="K186796" i="1"/>
  <c r="L186796" i="1"/>
  <c r="H186796" i="1" s="1"/>
  <c r="I186796" i="1" s="1"/>
  <c r="K186797" i="1"/>
  <c r="L186797" i="1"/>
  <c r="H186797" i="1" s="1"/>
  <c r="I186797" i="1" s="1"/>
  <c r="K186798" i="1"/>
  <c r="L186798" i="1"/>
  <c r="H186798" i="1" s="1"/>
  <c r="I186798" i="1" s="1"/>
  <c r="K186799" i="1"/>
  <c r="L186799" i="1"/>
  <c r="H186799" i="1" s="1"/>
  <c r="I186799" i="1" s="1"/>
  <c r="K186800" i="1"/>
  <c r="L186800" i="1"/>
  <c r="H186800" i="1" s="1"/>
  <c r="I186800" i="1" s="1"/>
  <c r="K186801" i="1"/>
  <c r="L186801" i="1"/>
  <c r="H186801" i="1" s="1"/>
  <c r="I186801" i="1" s="1"/>
  <c r="K186802" i="1"/>
  <c r="L186802" i="1"/>
  <c r="H186802" i="1" s="1"/>
  <c r="I186802" i="1" s="1"/>
  <c r="K186803" i="1"/>
  <c r="L186803" i="1"/>
  <c r="H186803" i="1" s="1"/>
  <c r="I186803" i="1" s="1"/>
  <c r="K186804" i="1"/>
  <c r="L186804" i="1"/>
  <c r="H186804" i="1" s="1"/>
  <c r="I186804" i="1" s="1"/>
  <c r="K186805" i="1"/>
  <c r="L186805" i="1"/>
  <c r="H186805" i="1" s="1"/>
  <c r="I186805" i="1" s="1"/>
  <c r="K186806" i="1"/>
  <c r="L186806" i="1"/>
  <c r="H186806" i="1" s="1"/>
  <c r="I186806" i="1" s="1"/>
  <c r="K186807" i="1"/>
  <c r="L186807" i="1"/>
  <c r="H186807" i="1" s="1"/>
  <c r="I186807" i="1" s="1"/>
  <c r="K186808" i="1"/>
  <c r="L186808" i="1"/>
  <c r="H186808" i="1" s="1"/>
  <c r="I186808" i="1" s="1"/>
  <c r="K186809" i="1"/>
  <c r="L186809" i="1"/>
  <c r="H186809" i="1" s="1"/>
  <c r="I186809" i="1" s="1"/>
  <c r="K186810" i="1"/>
  <c r="L186810" i="1"/>
  <c r="H186810" i="1" s="1"/>
  <c r="I186810" i="1" s="1"/>
  <c r="K186811" i="1"/>
  <c r="L186811" i="1"/>
  <c r="H186811" i="1" s="1"/>
  <c r="I186811" i="1" s="1"/>
  <c r="K186812" i="1"/>
  <c r="L186812" i="1"/>
  <c r="H186812" i="1" s="1"/>
  <c r="I186812" i="1" s="1"/>
  <c r="K186813" i="1"/>
  <c r="L186813" i="1"/>
  <c r="H186813" i="1" s="1"/>
  <c r="I186813" i="1" s="1"/>
  <c r="K186814" i="1"/>
  <c r="L186814" i="1"/>
  <c r="H186814" i="1" s="1"/>
  <c r="I186814" i="1" s="1"/>
  <c r="K186815" i="1"/>
  <c r="L186815" i="1"/>
  <c r="H186815" i="1" s="1"/>
  <c r="I186815" i="1" s="1"/>
  <c r="K186816" i="1"/>
  <c r="L186816" i="1"/>
  <c r="H186816" i="1" s="1"/>
  <c r="I186816" i="1" s="1"/>
  <c r="K186817" i="1"/>
  <c r="L186817" i="1"/>
  <c r="H186817" i="1" s="1"/>
  <c r="I186817" i="1" s="1"/>
  <c r="K186818" i="1"/>
  <c r="L186818" i="1"/>
  <c r="H186818" i="1" s="1"/>
  <c r="I186818" i="1" s="1"/>
  <c r="K186819" i="1"/>
  <c r="L186819" i="1"/>
  <c r="H186819" i="1" s="1"/>
  <c r="I186819" i="1" s="1"/>
  <c r="K186820" i="1"/>
  <c r="L186820" i="1"/>
  <c r="H186820" i="1" s="1"/>
  <c r="I186820" i="1" s="1"/>
  <c r="K186821" i="1"/>
  <c r="L186821" i="1"/>
  <c r="H186821" i="1" s="1"/>
  <c r="I186821" i="1" s="1"/>
  <c r="K186822" i="1"/>
  <c r="L186822" i="1"/>
  <c r="H186822" i="1" s="1"/>
  <c r="I186822" i="1" s="1"/>
  <c r="K186823" i="1"/>
  <c r="L186823" i="1"/>
  <c r="H186823" i="1" s="1"/>
  <c r="I186823" i="1" s="1"/>
  <c r="K186824" i="1"/>
  <c r="L186824" i="1"/>
  <c r="H186824" i="1" s="1"/>
  <c r="I186824" i="1" s="1"/>
  <c r="K186825" i="1"/>
  <c r="L186825" i="1"/>
  <c r="H186825" i="1" s="1"/>
  <c r="I186825" i="1" s="1"/>
  <c r="K186826" i="1"/>
  <c r="L186826" i="1"/>
  <c r="H186826" i="1" s="1"/>
  <c r="I186826" i="1" s="1"/>
  <c r="K186827" i="1"/>
  <c r="L186827" i="1"/>
  <c r="H186827" i="1" s="1"/>
  <c r="I186827" i="1" s="1"/>
  <c r="K186828" i="1"/>
  <c r="L186828" i="1"/>
  <c r="H186828" i="1" s="1"/>
  <c r="I186828" i="1" s="1"/>
  <c r="K186829" i="1"/>
  <c r="L186829" i="1"/>
  <c r="H186829" i="1" s="1"/>
  <c r="I186829" i="1" s="1"/>
  <c r="K186830" i="1"/>
  <c r="L186830" i="1"/>
  <c r="H186830" i="1" s="1"/>
  <c r="I186830" i="1" s="1"/>
  <c r="K186831" i="1"/>
  <c r="L186831" i="1"/>
  <c r="H186831" i="1" s="1"/>
  <c r="I186831" i="1" s="1"/>
  <c r="K186832" i="1"/>
  <c r="L186832" i="1"/>
  <c r="H186832" i="1" s="1"/>
  <c r="I186832" i="1" s="1"/>
  <c r="K186833" i="1"/>
  <c r="L186833" i="1"/>
  <c r="H186833" i="1" s="1"/>
  <c r="I186833" i="1" s="1"/>
  <c r="K186834" i="1"/>
  <c r="L186834" i="1"/>
  <c r="H186834" i="1" s="1"/>
  <c r="I186834" i="1" s="1"/>
  <c r="K186835" i="1"/>
  <c r="L186835" i="1"/>
  <c r="H186835" i="1" s="1"/>
  <c r="I186835" i="1" s="1"/>
  <c r="K186836" i="1"/>
  <c r="L186836" i="1"/>
  <c r="H186836" i="1" s="1"/>
  <c r="I186836" i="1" s="1"/>
  <c r="K186837" i="1"/>
  <c r="L186837" i="1"/>
  <c r="H186837" i="1" s="1"/>
  <c r="I186837" i="1" s="1"/>
  <c r="K186838" i="1"/>
  <c r="L186838" i="1"/>
  <c r="H186838" i="1" s="1"/>
  <c r="I186838" i="1" s="1"/>
  <c r="K186839" i="1"/>
  <c r="L186839" i="1"/>
  <c r="H186839" i="1" s="1"/>
  <c r="I186839" i="1" s="1"/>
  <c r="K186840" i="1"/>
  <c r="L186840" i="1"/>
  <c r="H186840" i="1" s="1"/>
  <c r="I186840" i="1" s="1"/>
  <c r="K186841" i="1"/>
  <c r="L186841" i="1"/>
  <c r="H186841" i="1" s="1"/>
  <c r="I186841" i="1" s="1"/>
  <c r="K186842" i="1"/>
  <c r="L186842" i="1"/>
  <c r="H186842" i="1" s="1"/>
  <c r="I186842" i="1" s="1"/>
  <c r="K186843" i="1"/>
  <c r="L186843" i="1"/>
  <c r="H186843" i="1" s="1"/>
  <c r="I186843" i="1" s="1"/>
  <c r="K186844" i="1"/>
  <c r="L186844" i="1"/>
  <c r="H186844" i="1" s="1"/>
  <c r="I186844" i="1" s="1"/>
  <c r="K186845" i="1"/>
  <c r="L186845" i="1"/>
  <c r="H186845" i="1" s="1"/>
  <c r="I186845" i="1" s="1"/>
  <c r="K186846" i="1"/>
  <c r="L186846" i="1"/>
  <c r="H186846" i="1" s="1"/>
  <c r="I186846" i="1" s="1"/>
  <c r="K186847" i="1"/>
  <c r="L186847" i="1"/>
  <c r="H186847" i="1" s="1"/>
  <c r="I186847" i="1" s="1"/>
  <c r="K186848" i="1"/>
  <c r="L186848" i="1"/>
  <c r="H186848" i="1" s="1"/>
  <c r="I186848" i="1" s="1"/>
  <c r="K186849" i="1"/>
  <c r="L186849" i="1"/>
  <c r="H186849" i="1" s="1"/>
  <c r="I186849" i="1" s="1"/>
  <c r="K186850" i="1"/>
  <c r="L186850" i="1"/>
  <c r="H186850" i="1" s="1"/>
  <c r="I186850" i="1" s="1"/>
  <c r="K186851" i="1"/>
  <c r="L186851" i="1"/>
  <c r="H186851" i="1" s="1"/>
  <c r="I186851" i="1" s="1"/>
  <c r="K186852" i="1"/>
  <c r="L186852" i="1"/>
  <c r="H186852" i="1" s="1"/>
  <c r="I186852" i="1" s="1"/>
  <c r="K186853" i="1"/>
  <c r="L186853" i="1"/>
  <c r="H186853" i="1" s="1"/>
  <c r="I186853" i="1" s="1"/>
  <c r="K186854" i="1"/>
  <c r="L186854" i="1"/>
  <c r="H186854" i="1" s="1"/>
  <c r="I186854" i="1" s="1"/>
  <c r="K186855" i="1"/>
  <c r="L186855" i="1"/>
  <c r="H186855" i="1" s="1"/>
  <c r="I186855" i="1" s="1"/>
  <c r="K186856" i="1"/>
  <c r="L186856" i="1"/>
  <c r="H186856" i="1" s="1"/>
  <c r="I186856" i="1" s="1"/>
  <c r="K186857" i="1"/>
  <c r="L186857" i="1"/>
  <c r="H186857" i="1" s="1"/>
  <c r="I186857" i="1" s="1"/>
  <c r="K186858" i="1"/>
  <c r="L186858" i="1"/>
  <c r="H186858" i="1" s="1"/>
  <c r="I186858" i="1" s="1"/>
  <c r="K186859" i="1"/>
  <c r="L186859" i="1"/>
  <c r="H186859" i="1" s="1"/>
  <c r="I186859" i="1" s="1"/>
  <c r="K186860" i="1"/>
  <c r="L186860" i="1"/>
  <c r="H186860" i="1" s="1"/>
  <c r="I186860" i="1" s="1"/>
  <c r="K186861" i="1"/>
  <c r="L186861" i="1"/>
  <c r="H186861" i="1" s="1"/>
  <c r="I186861" i="1" s="1"/>
  <c r="K186862" i="1"/>
  <c r="L186862" i="1"/>
  <c r="H186862" i="1" s="1"/>
  <c r="I186862" i="1" s="1"/>
  <c r="K186863" i="1"/>
  <c r="L186863" i="1"/>
  <c r="H186863" i="1" s="1"/>
  <c r="I186863" i="1" s="1"/>
  <c r="K186864" i="1"/>
  <c r="L186864" i="1"/>
  <c r="H186864" i="1" s="1"/>
  <c r="I186864" i="1" s="1"/>
  <c r="K186865" i="1"/>
  <c r="L186865" i="1"/>
  <c r="H186865" i="1" s="1"/>
  <c r="I186865" i="1" s="1"/>
  <c r="K186866" i="1"/>
  <c r="L186866" i="1"/>
  <c r="H186866" i="1" s="1"/>
  <c r="I186866" i="1" s="1"/>
  <c r="K186867" i="1"/>
  <c r="L186867" i="1"/>
  <c r="H186867" i="1" s="1"/>
  <c r="I186867" i="1" s="1"/>
  <c r="K186868" i="1"/>
  <c r="L186868" i="1"/>
  <c r="H186868" i="1" s="1"/>
  <c r="I186868" i="1" s="1"/>
  <c r="K186869" i="1"/>
  <c r="L186869" i="1"/>
  <c r="H186869" i="1" s="1"/>
  <c r="I186869" i="1" s="1"/>
  <c r="K186870" i="1"/>
  <c r="L186870" i="1"/>
  <c r="H186870" i="1" s="1"/>
  <c r="I186870" i="1" s="1"/>
  <c r="K186871" i="1"/>
  <c r="L186871" i="1"/>
  <c r="H186871" i="1" s="1"/>
  <c r="I186871" i="1" s="1"/>
  <c r="K186872" i="1"/>
  <c r="L186872" i="1"/>
  <c r="H186872" i="1" s="1"/>
  <c r="I186872" i="1" s="1"/>
  <c r="K186873" i="1"/>
  <c r="L186873" i="1"/>
  <c r="H186873" i="1" s="1"/>
  <c r="I186873" i="1" s="1"/>
  <c r="K186874" i="1"/>
  <c r="L186874" i="1"/>
  <c r="H186874" i="1" s="1"/>
  <c r="I186874" i="1" s="1"/>
  <c r="K186875" i="1"/>
  <c r="L186875" i="1"/>
  <c r="H186875" i="1" s="1"/>
  <c r="I186875" i="1" s="1"/>
  <c r="K186876" i="1"/>
  <c r="L186876" i="1"/>
  <c r="H186876" i="1" s="1"/>
  <c r="I186876" i="1" s="1"/>
  <c r="K186877" i="1"/>
  <c r="L186877" i="1"/>
  <c r="H186877" i="1" s="1"/>
  <c r="I186877" i="1" s="1"/>
  <c r="K186878" i="1"/>
  <c r="L186878" i="1"/>
  <c r="H186878" i="1" s="1"/>
  <c r="I186878" i="1" s="1"/>
  <c r="K186879" i="1"/>
  <c r="L186879" i="1"/>
  <c r="H186879" i="1" s="1"/>
  <c r="I186879" i="1" s="1"/>
  <c r="K186880" i="1"/>
  <c r="L186880" i="1"/>
  <c r="H186880" i="1" s="1"/>
  <c r="I186880" i="1" s="1"/>
  <c r="K186881" i="1"/>
  <c r="L186881" i="1"/>
  <c r="H186881" i="1" s="1"/>
  <c r="I186881" i="1" s="1"/>
  <c r="K186882" i="1"/>
  <c r="L186882" i="1"/>
  <c r="H186882" i="1" s="1"/>
  <c r="I186882" i="1" s="1"/>
  <c r="K186883" i="1"/>
  <c r="L186883" i="1"/>
  <c r="H186883" i="1" s="1"/>
  <c r="I186883" i="1" s="1"/>
  <c r="K186884" i="1"/>
  <c r="L186884" i="1"/>
  <c r="H186884" i="1" s="1"/>
  <c r="I186884" i="1" s="1"/>
  <c r="K186885" i="1"/>
  <c r="L186885" i="1"/>
  <c r="H186885" i="1" s="1"/>
  <c r="I186885" i="1" s="1"/>
  <c r="K186886" i="1"/>
  <c r="L186886" i="1"/>
  <c r="H186886" i="1" s="1"/>
  <c r="I186886" i="1" s="1"/>
  <c r="K186887" i="1"/>
  <c r="L186887" i="1"/>
  <c r="H186887" i="1" s="1"/>
  <c r="I186887" i="1" s="1"/>
  <c r="K186888" i="1"/>
  <c r="L186888" i="1"/>
  <c r="H186888" i="1" s="1"/>
  <c r="I186888" i="1" s="1"/>
  <c r="K186889" i="1"/>
  <c r="L186889" i="1"/>
  <c r="H186889" i="1" s="1"/>
  <c r="I186889" i="1" s="1"/>
  <c r="K186890" i="1"/>
  <c r="L186890" i="1"/>
  <c r="H186890" i="1" s="1"/>
  <c r="I186890" i="1" s="1"/>
  <c r="K186891" i="1"/>
  <c r="L186891" i="1"/>
  <c r="H186891" i="1" s="1"/>
  <c r="I186891" i="1" s="1"/>
  <c r="K186892" i="1"/>
  <c r="L186892" i="1"/>
  <c r="H186892" i="1" s="1"/>
  <c r="I186892" i="1" s="1"/>
  <c r="K186893" i="1"/>
  <c r="L186893" i="1"/>
  <c r="H186893" i="1" s="1"/>
  <c r="I186893" i="1" s="1"/>
  <c r="K186894" i="1"/>
  <c r="L186894" i="1"/>
  <c r="H186894" i="1" s="1"/>
  <c r="I186894" i="1" s="1"/>
  <c r="K186895" i="1"/>
  <c r="L186895" i="1"/>
  <c r="H186895" i="1" s="1"/>
  <c r="I186895" i="1" s="1"/>
  <c r="K186896" i="1"/>
  <c r="L186896" i="1"/>
  <c r="H186896" i="1" s="1"/>
  <c r="I186896" i="1" s="1"/>
  <c r="K186897" i="1"/>
  <c r="L186897" i="1"/>
  <c r="H186897" i="1" s="1"/>
  <c r="I186897" i="1" s="1"/>
  <c r="K186898" i="1"/>
  <c r="L186898" i="1"/>
  <c r="H186898" i="1" s="1"/>
  <c r="I186898" i="1" s="1"/>
  <c r="K186899" i="1"/>
  <c r="L186899" i="1"/>
  <c r="H186899" i="1" s="1"/>
  <c r="I186899" i="1" s="1"/>
  <c r="K186900" i="1"/>
  <c r="L186900" i="1"/>
  <c r="H186900" i="1" s="1"/>
  <c r="I186900" i="1" s="1"/>
  <c r="K186901" i="1"/>
  <c r="L186901" i="1"/>
  <c r="H186901" i="1" s="1"/>
  <c r="I186901" i="1" s="1"/>
  <c r="K186902" i="1"/>
  <c r="L186902" i="1"/>
  <c r="H186902" i="1" s="1"/>
  <c r="I186902" i="1" s="1"/>
  <c r="K186903" i="1"/>
  <c r="L186903" i="1"/>
  <c r="H186903" i="1" s="1"/>
  <c r="I186903" i="1" s="1"/>
  <c r="K186904" i="1"/>
  <c r="L186904" i="1"/>
  <c r="H186904" i="1" s="1"/>
  <c r="I186904" i="1" s="1"/>
  <c r="K186905" i="1"/>
  <c r="L186905" i="1"/>
  <c r="H186905" i="1" s="1"/>
  <c r="I186905" i="1" s="1"/>
  <c r="K186906" i="1"/>
  <c r="L186906" i="1"/>
  <c r="H186906" i="1" s="1"/>
  <c r="I186906" i="1" s="1"/>
  <c r="K186907" i="1"/>
  <c r="L186907" i="1"/>
  <c r="H186907" i="1" s="1"/>
  <c r="I186907" i="1" s="1"/>
  <c r="K186908" i="1"/>
  <c r="L186908" i="1"/>
  <c r="H186908" i="1" s="1"/>
  <c r="I186908" i="1" s="1"/>
  <c r="K186909" i="1"/>
  <c r="L186909" i="1"/>
  <c r="H186909" i="1" s="1"/>
  <c r="I186909" i="1" s="1"/>
  <c r="K186910" i="1"/>
  <c r="L186910" i="1"/>
  <c r="H186910" i="1" s="1"/>
  <c r="I186910" i="1" s="1"/>
  <c r="K186911" i="1"/>
  <c r="L186911" i="1"/>
  <c r="H186911" i="1" s="1"/>
  <c r="I186911" i="1" s="1"/>
  <c r="K186912" i="1"/>
  <c r="L186912" i="1"/>
  <c r="H186912" i="1" s="1"/>
  <c r="I186912" i="1" s="1"/>
  <c r="K186913" i="1"/>
  <c r="L186913" i="1"/>
  <c r="H186913" i="1" s="1"/>
  <c r="I186913" i="1" s="1"/>
  <c r="K186914" i="1"/>
  <c r="L186914" i="1"/>
  <c r="H186914" i="1" s="1"/>
  <c r="I186914" i="1" s="1"/>
  <c r="K186915" i="1"/>
  <c r="L186915" i="1"/>
  <c r="H186915" i="1" s="1"/>
  <c r="I186915" i="1" s="1"/>
  <c r="K186916" i="1"/>
  <c r="L186916" i="1"/>
  <c r="H186916" i="1" s="1"/>
  <c r="I186916" i="1" s="1"/>
  <c r="K186917" i="1"/>
  <c r="L186917" i="1"/>
  <c r="H186917" i="1" s="1"/>
  <c r="I186917" i="1" s="1"/>
  <c r="K186918" i="1"/>
  <c r="L186918" i="1"/>
  <c r="H186918" i="1" s="1"/>
  <c r="I186918" i="1" s="1"/>
  <c r="K186919" i="1"/>
  <c r="L186919" i="1"/>
  <c r="H186919" i="1" s="1"/>
  <c r="I186919" i="1" s="1"/>
  <c r="K186920" i="1"/>
  <c r="L186920" i="1"/>
  <c r="H186920" i="1" s="1"/>
  <c r="I186920" i="1" s="1"/>
  <c r="K186921" i="1"/>
  <c r="L186921" i="1"/>
  <c r="H186921" i="1" s="1"/>
  <c r="I186921" i="1" s="1"/>
  <c r="K186922" i="1"/>
  <c r="L186922" i="1"/>
  <c r="H186922" i="1" s="1"/>
  <c r="I186922" i="1" s="1"/>
  <c r="K186923" i="1"/>
  <c r="L186923" i="1"/>
  <c r="H186923" i="1" s="1"/>
  <c r="I186923" i="1" s="1"/>
  <c r="K186924" i="1"/>
  <c r="L186924" i="1"/>
  <c r="H186924" i="1" s="1"/>
  <c r="I186924" i="1" s="1"/>
  <c r="K186925" i="1"/>
  <c r="L186925" i="1"/>
  <c r="H186925" i="1" s="1"/>
  <c r="I186925" i="1" s="1"/>
  <c r="K186926" i="1"/>
  <c r="L186926" i="1"/>
  <c r="H186926" i="1" s="1"/>
  <c r="I186926" i="1" s="1"/>
  <c r="K186927" i="1"/>
  <c r="L186927" i="1"/>
  <c r="H186927" i="1" s="1"/>
  <c r="I186927" i="1" s="1"/>
  <c r="K186928" i="1"/>
  <c r="L186928" i="1"/>
  <c r="H186928" i="1" s="1"/>
  <c r="I186928" i="1" s="1"/>
  <c r="K186929" i="1"/>
  <c r="L186929" i="1"/>
  <c r="H186929" i="1" s="1"/>
  <c r="I186929" i="1" s="1"/>
  <c r="K186930" i="1"/>
  <c r="L186930" i="1"/>
  <c r="H186930" i="1" s="1"/>
  <c r="I186930" i="1" s="1"/>
  <c r="K186931" i="1"/>
  <c r="L186931" i="1"/>
  <c r="H186931" i="1" s="1"/>
  <c r="I186931" i="1" s="1"/>
  <c r="K186932" i="1"/>
  <c r="L186932" i="1"/>
  <c r="H186932" i="1" s="1"/>
  <c r="I186932" i="1" s="1"/>
  <c r="K186933" i="1"/>
  <c r="L186933" i="1"/>
  <c r="H186933" i="1" s="1"/>
  <c r="I186933" i="1" s="1"/>
  <c r="K186934" i="1"/>
  <c r="L186934" i="1"/>
  <c r="H186934" i="1" s="1"/>
  <c r="I186934" i="1" s="1"/>
  <c r="K186935" i="1"/>
  <c r="L186935" i="1"/>
  <c r="H186935" i="1" s="1"/>
  <c r="I186935" i="1" s="1"/>
  <c r="K186936" i="1"/>
  <c r="L186936" i="1"/>
  <c r="H186936" i="1" s="1"/>
  <c r="I186936" i="1" s="1"/>
  <c r="K186937" i="1"/>
  <c r="L186937" i="1"/>
  <c r="H186937" i="1" s="1"/>
  <c r="I186937" i="1" s="1"/>
  <c r="K186938" i="1"/>
  <c r="L186938" i="1"/>
  <c r="H186938" i="1" s="1"/>
  <c r="I186938" i="1" s="1"/>
  <c r="K186939" i="1"/>
  <c r="L186939" i="1"/>
  <c r="H186939" i="1" s="1"/>
  <c r="I186939" i="1" s="1"/>
  <c r="K186940" i="1"/>
  <c r="L186940" i="1"/>
  <c r="H186940" i="1" s="1"/>
  <c r="I186940" i="1" s="1"/>
  <c r="K186941" i="1"/>
  <c r="L186941" i="1"/>
  <c r="H186941" i="1" s="1"/>
  <c r="I186941" i="1" s="1"/>
  <c r="K186942" i="1"/>
  <c r="L186942" i="1"/>
  <c r="H186942" i="1" s="1"/>
  <c r="I186942" i="1" s="1"/>
  <c r="K186943" i="1"/>
  <c r="L186943" i="1"/>
  <c r="H186943" i="1" s="1"/>
  <c r="I186943" i="1" s="1"/>
  <c r="K186944" i="1"/>
  <c r="L186944" i="1"/>
  <c r="H186944" i="1" s="1"/>
  <c r="I186944" i="1" s="1"/>
  <c r="K186945" i="1"/>
  <c r="L186945" i="1"/>
  <c r="H186945" i="1" s="1"/>
  <c r="I186945" i="1" s="1"/>
  <c r="K186946" i="1"/>
  <c r="L186946" i="1"/>
  <c r="H186946" i="1" s="1"/>
  <c r="I186946" i="1" s="1"/>
  <c r="K186947" i="1"/>
  <c r="L186947" i="1"/>
  <c r="H186947" i="1" s="1"/>
  <c r="I186947" i="1" s="1"/>
  <c r="K186948" i="1"/>
  <c r="L186948" i="1"/>
  <c r="H186948" i="1" s="1"/>
  <c r="I186948" i="1" s="1"/>
  <c r="K186949" i="1"/>
  <c r="L186949" i="1"/>
  <c r="H186949" i="1" s="1"/>
  <c r="I186949" i="1" s="1"/>
  <c r="K186950" i="1"/>
  <c r="L186950" i="1"/>
  <c r="H186950" i="1" s="1"/>
  <c r="I186950" i="1" s="1"/>
  <c r="K186951" i="1"/>
  <c r="L186951" i="1"/>
  <c r="H186951" i="1" s="1"/>
  <c r="I186951" i="1" s="1"/>
  <c r="K186952" i="1"/>
  <c r="L186952" i="1"/>
  <c r="H186952" i="1" s="1"/>
  <c r="I186952" i="1" s="1"/>
  <c r="K186953" i="1"/>
  <c r="L186953" i="1"/>
  <c r="H186953" i="1" s="1"/>
  <c r="I186953" i="1" s="1"/>
  <c r="K186954" i="1"/>
  <c r="L186954" i="1"/>
  <c r="H186954" i="1" s="1"/>
  <c r="I186954" i="1" s="1"/>
  <c r="K186955" i="1"/>
  <c r="L186955" i="1"/>
  <c r="H186955" i="1" s="1"/>
  <c r="I186955" i="1" s="1"/>
  <c r="K186956" i="1"/>
  <c r="L186956" i="1"/>
  <c r="H186956" i="1" s="1"/>
  <c r="I186956" i="1" s="1"/>
  <c r="K186957" i="1"/>
  <c r="L186957" i="1"/>
  <c r="H186957" i="1" s="1"/>
  <c r="I186957" i="1" s="1"/>
  <c r="K186958" i="1"/>
  <c r="L186958" i="1"/>
  <c r="H186958" i="1" s="1"/>
  <c r="I186958" i="1" s="1"/>
  <c r="K186959" i="1"/>
  <c r="L186959" i="1"/>
  <c r="H186959" i="1" s="1"/>
  <c r="I186959" i="1" s="1"/>
  <c r="K186960" i="1"/>
  <c r="L186960" i="1"/>
  <c r="H186960" i="1" s="1"/>
  <c r="I186960" i="1" s="1"/>
  <c r="K186961" i="1"/>
  <c r="L186961" i="1"/>
  <c r="H186961" i="1" s="1"/>
  <c r="I186961" i="1" s="1"/>
  <c r="K186962" i="1"/>
  <c r="L186962" i="1"/>
  <c r="H186962" i="1" s="1"/>
  <c r="I186962" i="1" s="1"/>
  <c r="K186963" i="1"/>
  <c r="L186963" i="1"/>
  <c r="H186963" i="1" s="1"/>
  <c r="I186963" i="1" s="1"/>
  <c r="K186964" i="1"/>
  <c r="L186964" i="1"/>
  <c r="H186964" i="1" s="1"/>
  <c r="I186964" i="1" s="1"/>
  <c r="K186965" i="1"/>
  <c r="L186965" i="1"/>
  <c r="H186965" i="1" s="1"/>
  <c r="I186965" i="1" s="1"/>
  <c r="K186966" i="1"/>
  <c r="L186966" i="1"/>
  <c r="H186966" i="1" s="1"/>
  <c r="I186966" i="1" s="1"/>
  <c r="K186967" i="1"/>
  <c r="L186967" i="1"/>
  <c r="H186967" i="1" s="1"/>
  <c r="I186967" i="1" s="1"/>
  <c r="K186968" i="1"/>
  <c r="L186968" i="1"/>
  <c r="H186968" i="1" s="1"/>
  <c r="I186968" i="1" s="1"/>
  <c r="K186969" i="1"/>
  <c r="L186969" i="1"/>
  <c r="H186969" i="1" s="1"/>
  <c r="I186969" i="1" s="1"/>
  <c r="K186970" i="1"/>
  <c r="L186970" i="1"/>
  <c r="H186970" i="1" s="1"/>
  <c r="I186970" i="1" s="1"/>
  <c r="K186971" i="1"/>
  <c r="L186971" i="1"/>
  <c r="H186971" i="1" s="1"/>
  <c r="I186971" i="1" s="1"/>
  <c r="K186972" i="1"/>
  <c r="L186972" i="1"/>
  <c r="H186972" i="1" s="1"/>
  <c r="I186972" i="1" s="1"/>
  <c r="K186973" i="1"/>
  <c r="L186973" i="1"/>
  <c r="H186973" i="1" s="1"/>
  <c r="I186973" i="1" s="1"/>
  <c r="K186974" i="1"/>
  <c r="L186974" i="1"/>
  <c r="H186974" i="1" s="1"/>
  <c r="I186974" i="1" s="1"/>
  <c r="K186975" i="1"/>
  <c r="L186975" i="1"/>
  <c r="H186975" i="1" s="1"/>
  <c r="I186975" i="1" s="1"/>
  <c r="K186976" i="1"/>
  <c r="L186976" i="1"/>
  <c r="H186976" i="1" s="1"/>
  <c r="I186976" i="1" s="1"/>
  <c r="K186977" i="1"/>
  <c r="L186977" i="1"/>
  <c r="H186977" i="1" s="1"/>
  <c r="I186977" i="1" s="1"/>
  <c r="K186978" i="1"/>
  <c r="L186978" i="1"/>
  <c r="H186978" i="1" s="1"/>
  <c r="I186978" i="1" s="1"/>
  <c r="K186979" i="1"/>
  <c r="L186979" i="1"/>
  <c r="H186979" i="1" s="1"/>
  <c r="I186979" i="1" s="1"/>
  <c r="K186980" i="1"/>
  <c r="L186980" i="1"/>
  <c r="H186980" i="1" s="1"/>
  <c r="I186980" i="1" s="1"/>
  <c r="K186981" i="1"/>
  <c r="L186981" i="1"/>
  <c r="H186981" i="1" s="1"/>
  <c r="I186981" i="1" s="1"/>
  <c r="K186982" i="1"/>
  <c r="L186982" i="1"/>
  <c r="H186982" i="1" s="1"/>
  <c r="I186982" i="1" s="1"/>
  <c r="K186983" i="1"/>
  <c r="L186983" i="1"/>
  <c r="H186983" i="1" s="1"/>
  <c r="I186983" i="1" s="1"/>
  <c r="K186984" i="1"/>
  <c r="L186984" i="1"/>
  <c r="H186984" i="1" s="1"/>
  <c r="I186984" i="1" s="1"/>
  <c r="K186985" i="1"/>
  <c r="L186985" i="1"/>
  <c r="H186985" i="1" s="1"/>
  <c r="I186985" i="1" s="1"/>
  <c r="K186986" i="1"/>
  <c r="L186986" i="1"/>
  <c r="H186986" i="1" s="1"/>
  <c r="I186986" i="1" s="1"/>
  <c r="K186987" i="1"/>
  <c r="L186987" i="1"/>
  <c r="H186987" i="1" s="1"/>
  <c r="I186987" i="1" s="1"/>
  <c r="K186988" i="1"/>
  <c r="L186988" i="1"/>
  <c r="H186988" i="1" s="1"/>
  <c r="I186988" i="1" s="1"/>
  <c r="K186989" i="1"/>
  <c r="L186989" i="1"/>
  <c r="H186989" i="1" s="1"/>
  <c r="I186989" i="1" s="1"/>
  <c r="K186990" i="1"/>
  <c r="L186990" i="1"/>
  <c r="H186990" i="1" s="1"/>
  <c r="I186990" i="1" s="1"/>
  <c r="K186991" i="1"/>
  <c r="L186991" i="1"/>
  <c r="H186991" i="1" s="1"/>
  <c r="I186991" i="1" s="1"/>
  <c r="K186992" i="1"/>
  <c r="L186992" i="1"/>
  <c r="H186992" i="1" s="1"/>
  <c r="I186992" i="1" s="1"/>
  <c r="K186993" i="1"/>
  <c r="L186993" i="1"/>
  <c r="H186993" i="1" s="1"/>
  <c r="I186993" i="1" s="1"/>
  <c r="K186994" i="1"/>
  <c r="L186994" i="1"/>
  <c r="H186994" i="1" s="1"/>
  <c r="I186994" i="1" s="1"/>
  <c r="K186995" i="1"/>
  <c r="L186995" i="1"/>
  <c r="H186995" i="1" s="1"/>
  <c r="I186995" i="1" s="1"/>
  <c r="K186996" i="1"/>
  <c r="L186996" i="1"/>
  <c r="H186996" i="1" s="1"/>
  <c r="I186996" i="1" s="1"/>
  <c r="K186997" i="1"/>
  <c r="L186997" i="1"/>
  <c r="H186997" i="1" s="1"/>
  <c r="I186997" i="1" s="1"/>
  <c r="K186998" i="1"/>
  <c r="L186998" i="1"/>
  <c r="H186998" i="1" s="1"/>
  <c r="I186998" i="1" s="1"/>
  <c r="K186999" i="1"/>
  <c r="L186999" i="1"/>
  <c r="H186999" i="1" s="1"/>
  <c r="I186999" i="1" s="1"/>
  <c r="K187000" i="1"/>
  <c r="L187000" i="1"/>
  <c r="H187000" i="1" s="1"/>
  <c r="I187000" i="1" s="1"/>
  <c r="K187001" i="1"/>
  <c r="L187001" i="1"/>
  <c r="H187001" i="1" s="1"/>
  <c r="I187001" i="1" s="1"/>
  <c r="K187002" i="1"/>
  <c r="L187002" i="1"/>
  <c r="H187002" i="1" s="1"/>
  <c r="I187002" i="1" s="1"/>
  <c r="K187003" i="1"/>
  <c r="L187003" i="1"/>
  <c r="H187003" i="1" s="1"/>
  <c r="I187003" i="1" s="1"/>
  <c r="K187004" i="1"/>
  <c r="L187004" i="1"/>
  <c r="H187004" i="1" s="1"/>
  <c r="I187004" i="1" s="1"/>
  <c r="K187005" i="1"/>
  <c r="L187005" i="1"/>
  <c r="H187005" i="1" s="1"/>
  <c r="I187005" i="1" s="1"/>
  <c r="K187006" i="1"/>
  <c r="L187006" i="1"/>
  <c r="H187006" i="1" s="1"/>
  <c r="I187006" i="1" s="1"/>
  <c r="K187007" i="1"/>
  <c r="L187007" i="1"/>
  <c r="H187007" i="1" s="1"/>
  <c r="I187007" i="1" s="1"/>
  <c r="K187008" i="1"/>
  <c r="L187008" i="1"/>
  <c r="H187008" i="1" s="1"/>
  <c r="I187008" i="1" s="1"/>
  <c r="K187009" i="1"/>
  <c r="L187009" i="1"/>
  <c r="H187009" i="1" s="1"/>
  <c r="I187009" i="1" s="1"/>
  <c r="K187010" i="1"/>
  <c r="L187010" i="1"/>
  <c r="H187010" i="1" s="1"/>
  <c r="I187010" i="1" s="1"/>
  <c r="K187011" i="1"/>
  <c r="L187011" i="1"/>
  <c r="H187011" i="1" s="1"/>
  <c r="I187011" i="1" s="1"/>
  <c r="K187012" i="1"/>
  <c r="L187012" i="1"/>
  <c r="H187012" i="1" s="1"/>
  <c r="I187012" i="1" s="1"/>
  <c r="K187013" i="1"/>
  <c r="L187013" i="1"/>
  <c r="H187013" i="1" s="1"/>
  <c r="I187013" i="1" s="1"/>
  <c r="K187014" i="1"/>
  <c r="L187014" i="1"/>
  <c r="H187014" i="1" s="1"/>
  <c r="I187014" i="1" s="1"/>
  <c r="K187015" i="1"/>
  <c r="L187015" i="1"/>
  <c r="H187015" i="1" s="1"/>
  <c r="I187015" i="1" s="1"/>
  <c r="K187016" i="1"/>
  <c r="L187016" i="1"/>
  <c r="H187016" i="1" s="1"/>
  <c r="I187016" i="1" s="1"/>
  <c r="K187017" i="1"/>
  <c r="L187017" i="1"/>
  <c r="H187017" i="1" s="1"/>
  <c r="I187017" i="1" s="1"/>
  <c r="K187018" i="1"/>
  <c r="L187018" i="1"/>
  <c r="H187018" i="1" s="1"/>
  <c r="I187018" i="1" s="1"/>
  <c r="K187019" i="1"/>
  <c r="L187019" i="1"/>
  <c r="H187019" i="1" s="1"/>
  <c r="I187019" i="1" s="1"/>
  <c r="K187020" i="1"/>
  <c r="L187020" i="1"/>
  <c r="H187020" i="1" s="1"/>
  <c r="I187020" i="1" s="1"/>
  <c r="K187021" i="1"/>
  <c r="L187021" i="1"/>
  <c r="H187021" i="1" s="1"/>
  <c r="I187021" i="1" s="1"/>
  <c r="K187022" i="1"/>
  <c r="L187022" i="1"/>
  <c r="H187022" i="1" s="1"/>
  <c r="I187022" i="1" s="1"/>
  <c r="K187023" i="1"/>
  <c r="L187023" i="1"/>
  <c r="H187023" i="1" s="1"/>
  <c r="I187023" i="1" s="1"/>
  <c r="K187024" i="1"/>
  <c r="L187024" i="1"/>
  <c r="H187024" i="1" s="1"/>
  <c r="I187024" i="1" s="1"/>
  <c r="K187025" i="1"/>
  <c r="L187025" i="1"/>
  <c r="H187025" i="1" s="1"/>
  <c r="I187025" i="1" s="1"/>
  <c r="K187026" i="1"/>
  <c r="L187026" i="1"/>
  <c r="H187026" i="1" s="1"/>
  <c r="I187026" i="1" s="1"/>
  <c r="K187027" i="1"/>
  <c r="L187027" i="1"/>
  <c r="H187027" i="1" s="1"/>
  <c r="I187027" i="1" s="1"/>
  <c r="K187028" i="1"/>
  <c r="L187028" i="1"/>
  <c r="H187028" i="1" s="1"/>
  <c r="I187028" i="1" s="1"/>
  <c r="K187029" i="1"/>
  <c r="L187029" i="1"/>
  <c r="H187029" i="1" s="1"/>
  <c r="I187029" i="1" s="1"/>
  <c r="K187030" i="1"/>
  <c r="L187030" i="1"/>
  <c r="H187030" i="1" s="1"/>
  <c r="I187030" i="1" s="1"/>
  <c r="K187031" i="1"/>
  <c r="L187031" i="1"/>
  <c r="H187031" i="1" s="1"/>
  <c r="I187031" i="1" s="1"/>
  <c r="K187032" i="1"/>
  <c r="L187032" i="1"/>
  <c r="H187032" i="1" s="1"/>
  <c r="I187032" i="1" s="1"/>
  <c r="K187033" i="1"/>
  <c r="L187033" i="1"/>
  <c r="H187033" i="1" s="1"/>
  <c r="I187033" i="1" s="1"/>
  <c r="K187034" i="1"/>
  <c r="L187034" i="1"/>
  <c r="H187034" i="1" s="1"/>
  <c r="I187034" i="1" s="1"/>
  <c r="K187035" i="1"/>
  <c r="L187035" i="1"/>
  <c r="H187035" i="1" s="1"/>
  <c r="I187035" i="1" s="1"/>
  <c r="K187036" i="1"/>
  <c r="L187036" i="1"/>
  <c r="H187036" i="1" s="1"/>
  <c r="I187036" i="1" s="1"/>
  <c r="K187037" i="1"/>
  <c r="L187037" i="1"/>
  <c r="H187037" i="1" s="1"/>
  <c r="I187037" i="1" s="1"/>
  <c r="K187038" i="1"/>
  <c r="L187038" i="1"/>
  <c r="H187038" i="1" s="1"/>
  <c r="I187038" i="1" s="1"/>
  <c r="K187039" i="1"/>
  <c r="L187039" i="1"/>
  <c r="H187039" i="1" s="1"/>
  <c r="I187039" i="1" s="1"/>
  <c r="K187040" i="1"/>
  <c r="L187040" i="1"/>
  <c r="H187040" i="1" s="1"/>
  <c r="I187040" i="1" s="1"/>
  <c r="K187041" i="1"/>
  <c r="L187041" i="1"/>
  <c r="H187041" i="1" s="1"/>
  <c r="I187041" i="1" s="1"/>
  <c r="K187042" i="1"/>
  <c r="L187042" i="1"/>
  <c r="H187042" i="1" s="1"/>
  <c r="I187042" i="1" s="1"/>
  <c r="K187043" i="1"/>
  <c r="L187043" i="1"/>
  <c r="H187043" i="1" s="1"/>
  <c r="I187043" i="1" s="1"/>
  <c r="K187044" i="1"/>
  <c r="L187044" i="1"/>
  <c r="H187044" i="1" s="1"/>
  <c r="I187044" i="1" s="1"/>
  <c r="K187045" i="1"/>
  <c r="L187045" i="1"/>
  <c r="H187045" i="1" s="1"/>
  <c r="I187045" i="1" s="1"/>
  <c r="K187046" i="1"/>
  <c r="L187046" i="1"/>
  <c r="H187046" i="1" s="1"/>
  <c r="I187046" i="1" s="1"/>
  <c r="K187047" i="1"/>
  <c r="L187047" i="1"/>
  <c r="H187047" i="1" s="1"/>
  <c r="I187047" i="1" s="1"/>
  <c r="K187048" i="1"/>
  <c r="L187048" i="1"/>
  <c r="H187048" i="1" s="1"/>
  <c r="I187048" i="1" s="1"/>
  <c r="K187049" i="1"/>
  <c r="L187049" i="1"/>
  <c r="H187049" i="1" s="1"/>
  <c r="I187049" i="1" s="1"/>
  <c r="K187050" i="1"/>
  <c r="L187050" i="1"/>
  <c r="H187050" i="1" s="1"/>
  <c r="I187050" i="1" s="1"/>
  <c r="K187051" i="1"/>
  <c r="L187051" i="1"/>
  <c r="H187051" i="1" s="1"/>
  <c r="I187051" i="1" s="1"/>
  <c r="K187052" i="1"/>
  <c r="L187052" i="1"/>
  <c r="H187052" i="1" s="1"/>
  <c r="I187052" i="1" s="1"/>
  <c r="K187053" i="1"/>
  <c r="L187053" i="1"/>
  <c r="H187053" i="1" s="1"/>
  <c r="I187053" i="1" s="1"/>
  <c r="K187054" i="1"/>
  <c r="L187054" i="1"/>
  <c r="H187054" i="1" s="1"/>
  <c r="I187054" i="1" s="1"/>
  <c r="K187055" i="1"/>
  <c r="L187055" i="1"/>
  <c r="H187055" i="1" s="1"/>
  <c r="I187055" i="1" s="1"/>
  <c r="K187056" i="1"/>
  <c r="L187056" i="1"/>
  <c r="H187056" i="1" s="1"/>
  <c r="I187056" i="1" s="1"/>
  <c r="K187057" i="1"/>
  <c r="L187057" i="1"/>
  <c r="H187057" i="1" s="1"/>
  <c r="I187057" i="1" s="1"/>
  <c r="K187058" i="1"/>
  <c r="L187058" i="1"/>
  <c r="H187058" i="1" s="1"/>
  <c r="I187058" i="1" s="1"/>
  <c r="K187059" i="1"/>
  <c r="L187059" i="1"/>
  <c r="H187059" i="1" s="1"/>
  <c r="I187059" i="1" s="1"/>
  <c r="K187060" i="1"/>
  <c r="L187060" i="1"/>
  <c r="H187060" i="1" s="1"/>
  <c r="I187060" i="1" s="1"/>
  <c r="K187061" i="1"/>
  <c r="L187061" i="1"/>
  <c r="H187061" i="1" s="1"/>
  <c r="I187061" i="1" s="1"/>
  <c r="K187062" i="1"/>
  <c r="L187062" i="1"/>
  <c r="H187062" i="1" s="1"/>
  <c r="I187062" i="1" s="1"/>
  <c r="K187063" i="1"/>
  <c r="L187063" i="1"/>
  <c r="H187063" i="1" s="1"/>
  <c r="I187063" i="1" s="1"/>
  <c r="K187064" i="1"/>
  <c r="L187064" i="1"/>
  <c r="H187064" i="1" s="1"/>
  <c r="I187064" i="1" s="1"/>
  <c r="K187065" i="1"/>
  <c r="L187065" i="1"/>
  <c r="H187065" i="1" s="1"/>
  <c r="I187065" i="1" s="1"/>
  <c r="K187066" i="1"/>
  <c r="L187066" i="1"/>
  <c r="H187066" i="1" s="1"/>
  <c r="I187066" i="1" s="1"/>
  <c r="K187067" i="1"/>
  <c r="L187067" i="1"/>
  <c r="H187067" i="1" s="1"/>
  <c r="I187067" i="1" s="1"/>
  <c r="K187068" i="1"/>
  <c r="L187068" i="1"/>
  <c r="H187068" i="1" s="1"/>
  <c r="I187068" i="1" s="1"/>
  <c r="K187069" i="1"/>
  <c r="L187069" i="1"/>
  <c r="H187069" i="1" s="1"/>
  <c r="I187069" i="1" s="1"/>
  <c r="K187070" i="1"/>
  <c r="L187070" i="1"/>
  <c r="H187070" i="1" s="1"/>
  <c r="I187070" i="1" s="1"/>
  <c r="K187071" i="1"/>
  <c r="L187071" i="1"/>
  <c r="H187071" i="1" s="1"/>
  <c r="I187071" i="1" s="1"/>
  <c r="K187072" i="1"/>
  <c r="L187072" i="1"/>
  <c r="H187072" i="1" s="1"/>
  <c r="I187072" i="1" s="1"/>
  <c r="K187073" i="1"/>
  <c r="L187073" i="1"/>
  <c r="H187073" i="1" s="1"/>
  <c r="I187073" i="1" s="1"/>
  <c r="K187074" i="1"/>
  <c r="L187074" i="1"/>
  <c r="H187074" i="1" s="1"/>
  <c r="I187074" i="1" s="1"/>
  <c r="K187075" i="1"/>
  <c r="L187075" i="1"/>
  <c r="H187075" i="1" s="1"/>
  <c r="I187075" i="1" s="1"/>
  <c r="K187076" i="1"/>
  <c r="L187076" i="1"/>
  <c r="H187076" i="1" s="1"/>
  <c r="I187076" i="1" s="1"/>
  <c r="K187077" i="1"/>
  <c r="L187077" i="1"/>
  <c r="H187077" i="1" s="1"/>
  <c r="I187077" i="1" s="1"/>
  <c r="K187078" i="1"/>
  <c r="L187078" i="1"/>
  <c r="H187078" i="1" s="1"/>
  <c r="I187078" i="1" s="1"/>
  <c r="K187079" i="1"/>
  <c r="L187079" i="1"/>
  <c r="H187079" i="1" s="1"/>
  <c r="I187079" i="1" s="1"/>
  <c r="K187080" i="1"/>
  <c r="L187080" i="1"/>
  <c r="H187080" i="1" s="1"/>
  <c r="I187080" i="1" s="1"/>
  <c r="K187081" i="1"/>
  <c r="L187081" i="1"/>
  <c r="H187081" i="1" s="1"/>
  <c r="I187081" i="1" s="1"/>
  <c r="K187082" i="1"/>
  <c r="L187082" i="1"/>
  <c r="H187082" i="1" s="1"/>
  <c r="I187082" i="1" s="1"/>
  <c r="K187083" i="1"/>
  <c r="L187083" i="1"/>
  <c r="H187083" i="1" s="1"/>
  <c r="I187083" i="1" s="1"/>
  <c r="K187084" i="1"/>
  <c r="L187084" i="1"/>
  <c r="H187084" i="1" s="1"/>
  <c r="I187084" i="1" s="1"/>
  <c r="K187085" i="1"/>
  <c r="L187085" i="1"/>
  <c r="H187085" i="1" s="1"/>
  <c r="I187085" i="1" s="1"/>
  <c r="K187086" i="1"/>
  <c r="L187086" i="1"/>
  <c r="H187086" i="1" s="1"/>
  <c r="I187086" i="1" s="1"/>
  <c r="K187087" i="1"/>
  <c r="L187087" i="1"/>
  <c r="H187087" i="1" s="1"/>
  <c r="I187087" i="1" s="1"/>
  <c r="K187088" i="1"/>
  <c r="L187088" i="1"/>
  <c r="H187088" i="1" s="1"/>
  <c r="I187088" i="1" s="1"/>
  <c r="K187089" i="1"/>
  <c r="L187089" i="1"/>
  <c r="H187089" i="1" s="1"/>
  <c r="I187089" i="1" s="1"/>
  <c r="K187090" i="1"/>
  <c r="L187090" i="1"/>
  <c r="H187090" i="1" s="1"/>
  <c r="I187090" i="1" s="1"/>
  <c r="K187091" i="1"/>
  <c r="L187091" i="1"/>
  <c r="H187091" i="1" s="1"/>
  <c r="I187091" i="1" s="1"/>
  <c r="K187092" i="1"/>
  <c r="L187092" i="1"/>
  <c r="H187092" i="1" s="1"/>
  <c r="I187092" i="1" s="1"/>
  <c r="K187093" i="1"/>
  <c r="L187093" i="1"/>
  <c r="H187093" i="1" s="1"/>
  <c r="I187093" i="1" s="1"/>
  <c r="K187094" i="1"/>
  <c r="L187094" i="1"/>
  <c r="H187094" i="1" s="1"/>
  <c r="I187094" i="1" s="1"/>
  <c r="K187095" i="1"/>
  <c r="L187095" i="1"/>
  <c r="H187095" i="1" s="1"/>
  <c r="I187095" i="1" s="1"/>
  <c r="K187096" i="1"/>
  <c r="L187096" i="1"/>
  <c r="H187096" i="1" s="1"/>
  <c r="I187096" i="1" s="1"/>
  <c r="K187097" i="1"/>
  <c r="L187097" i="1"/>
  <c r="H187097" i="1" s="1"/>
  <c r="I187097" i="1" s="1"/>
  <c r="K187098" i="1"/>
  <c r="L187098" i="1"/>
  <c r="H187098" i="1" s="1"/>
  <c r="I187098" i="1" s="1"/>
  <c r="K187099" i="1"/>
  <c r="L187099" i="1"/>
  <c r="H187099" i="1" s="1"/>
  <c r="I187099" i="1" s="1"/>
  <c r="K187100" i="1"/>
  <c r="L187100" i="1"/>
  <c r="H187100" i="1" s="1"/>
  <c r="I187100" i="1" s="1"/>
  <c r="K187101" i="1"/>
  <c r="L187101" i="1"/>
  <c r="H187101" i="1" s="1"/>
  <c r="I187101" i="1" s="1"/>
  <c r="K187102" i="1"/>
  <c r="L187102" i="1"/>
  <c r="H187102" i="1" s="1"/>
  <c r="I187102" i="1" s="1"/>
  <c r="K187103" i="1"/>
  <c r="L187103" i="1"/>
  <c r="H187103" i="1" s="1"/>
  <c r="I187103" i="1" s="1"/>
  <c r="K187104" i="1"/>
  <c r="L187104" i="1"/>
  <c r="H187104" i="1" s="1"/>
  <c r="I187104" i="1" s="1"/>
  <c r="K187105" i="1"/>
  <c r="L187105" i="1"/>
  <c r="H187105" i="1" s="1"/>
  <c r="I187105" i="1" s="1"/>
  <c r="K187106" i="1"/>
  <c r="L187106" i="1"/>
  <c r="H187106" i="1" s="1"/>
  <c r="I187106" i="1" s="1"/>
  <c r="K187107" i="1"/>
  <c r="L187107" i="1"/>
  <c r="H187107" i="1" s="1"/>
  <c r="I187107" i="1" s="1"/>
  <c r="K187108" i="1"/>
  <c r="L187108" i="1"/>
  <c r="H187108" i="1" s="1"/>
  <c r="I187108" i="1" s="1"/>
  <c r="K187109" i="1"/>
  <c r="L187109" i="1"/>
  <c r="H187109" i="1" s="1"/>
  <c r="I187109" i="1" s="1"/>
  <c r="K187110" i="1"/>
  <c r="L187110" i="1"/>
  <c r="H187110" i="1" s="1"/>
  <c r="I187110" i="1" s="1"/>
  <c r="K187111" i="1"/>
  <c r="L187111" i="1"/>
  <c r="H187111" i="1" s="1"/>
  <c r="I187111" i="1" s="1"/>
  <c r="K187112" i="1"/>
  <c r="L187112" i="1"/>
  <c r="H187112" i="1" s="1"/>
  <c r="I187112" i="1" s="1"/>
  <c r="K187113" i="1"/>
  <c r="L187113" i="1"/>
  <c r="H187113" i="1" s="1"/>
  <c r="I187113" i="1" s="1"/>
  <c r="K187114" i="1"/>
  <c r="L187114" i="1"/>
  <c r="H187114" i="1" s="1"/>
  <c r="I187114" i="1" s="1"/>
  <c r="K187115" i="1"/>
  <c r="L187115" i="1"/>
  <c r="H187115" i="1" s="1"/>
  <c r="I187115" i="1" s="1"/>
  <c r="K187116" i="1"/>
  <c r="L187116" i="1"/>
  <c r="H187116" i="1" s="1"/>
  <c r="I187116" i="1" s="1"/>
  <c r="K187117" i="1"/>
  <c r="L187117" i="1"/>
  <c r="H187117" i="1" s="1"/>
  <c r="I187117" i="1" s="1"/>
  <c r="K187118" i="1"/>
  <c r="L187118" i="1"/>
  <c r="H187118" i="1" s="1"/>
  <c r="I187118" i="1" s="1"/>
  <c r="K187119" i="1"/>
  <c r="L187119" i="1"/>
  <c r="H187119" i="1" s="1"/>
  <c r="I187119" i="1" s="1"/>
  <c r="K187120" i="1"/>
  <c r="L187120" i="1"/>
  <c r="H187120" i="1" s="1"/>
  <c r="I187120" i="1" s="1"/>
  <c r="K187121" i="1"/>
  <c r="L187121" i="1"/>
  <c r="H187121" i="1" s="1"/>
  <c r="I187121" i="1" s="1"/>
  <c r="K187122" i="1"/>
  <c r="L187122" i="1"/>
  <c r="H187122" i="1" s="1"/>
  <c r="I187122" i="1" s="1"/>
  <c r="K187123" i="1"/>
  <c r="L187123" i="1"/>
  <c r="H187123" i="1" s="1"/>
  <c r="I187123" i="1" s="1"/>
  <c r="K187124" i="1"/>
  <c r="L187124" i="1"/>
  <c r="H187124" i="1" s="1"/>
  <c r="I187124" i="1" s="1"/>
  <c r="K187125" i="1"/>
  <c r="L187125" i="1"/>
  <c r="H187125" i="1" s="1"/>
  <c r="I187125" i="1" s="1"/>
  <c r="K187126" i="1"/>
  <c r="L187126" i="1"/>
  <c r="H187126" i="1" s="1"/>
  <c r="I187126" i="1" s="1"/>
  <c r="K187127" i="1"/>
  <c r="L187127" i="1"/>
  <c r="H187127" i="1" s="1"/>
  <c r="I187127" i="1" s="1"/>
  <c r="K187128" i="1"/>
  <c r="L187128" i="1"/>
  <c r="H187128" i="1" s="1"/>
  <c r="I187128" i="1" s="1"/>
  <c r="K187129" i="1"/>
  <c r="L187129" i="1"/>
  <c r="H187129" i="1" s="1"/>
  <c r="I187129" i="1" s="1"/>
  <c r="K187130" i="1"/>
  <c r="L187130" i="1"/>
  <c r="H187130" i="1" s="1"/>
  <c r="I187130" i="1" s="1"/>
  <c r="K187131" i="1"/>
  <c r="L187131" i="1"/>
  <c r="H187131" i="1" s="1"/>
  <c r="I187131" i="1" s="1"/>
  <c r="K187132" i="1"/>
  <c r="L187132" i="1"/>
  <c r="H187132" i="1" s="1"/>
  <c r="I187132" i="1" s="1"/>
  <c r="K187133" i="1"/>
  <c r="L187133" i="1"/>
  <c r="H187133" i="1" s="1"/>
  <c r="I187133" i="1" s="1"/>
  <c r="K187134" i="1"/>
  <c r="L187134" i="1"/>
  <c r="H187134" i="1" s="1"/>
  <c r="I187134" i="1" s="1"/>
  <c r="K187135" i="1"/>
  <c r="L187135" i="1"/>
  <c r="H187135" i="1" s="1"/>
  <c r="I187135" i="1" s="1"/>
  <c r="K187136" i="1"/>
  <c r="L187136" i="1"/>
  <c r="H187136" i="1" s="1"/>
  <c r="I187136" i="1" s="1"/>
  <c r="K187137" i="1"/>
  <c r="L187137" i="1"/>
  <c r="H187137" i="1" s="1"/>
  <c r="I187137" i="1" s="1"/>
  <c r="K187138" i="1"/>
  <c r="L187138" i="1"/>
  <c r="H187138" i="1" s="1"/>
  <c r="I187138" i="1" s="1"/>
  <c r="K187139" i="1"/>
  <c r="L187139" i="1"/>
  <c r="H187139" i="1" s="1"/>
  <c r="I187139" i="1" s="1"/>
  <c r="K187140" i="1"/>
  <c r="L187140" i="1"/>
  <c r="H187140" i="1" s="1"/>
  <c r="I187140" i="1" s="1"/>
  <c r="K187141" i="1"/>
  <c r="L187141" i="1"/>
  <c r="H187141" i="1" s="1"/>
  <c r="I187141" i="1" s="1"/>
  <c r="K187142" i="1"/>
  <c r="L187142" i="1"/>
  <c r="H187142" i="1" s="1"/>
  <c r="I187142" i="1" s="1"/>
  <c r="K187143" i="1"/>
  <c r="L187143" i="1"/>
  <c r="H187143" i="1" s="1"/>
  <c r="I187143" i="1" s="1"/>
  <c r="K187144" i="1"/>
  <c r="L187144" i="1"/>
  <c r="H187144" i="1" s="1"/>
  <c r="I187144" i="1" s="1"/>
  <c r="K187145" i="1"/>
  <c r="L187145" i="1"/>
  <c r="H187145" i="1" s="1"/>
  <c r="I187145" i="1" s="1"/>
  <c r="K187146" i="1"/>
  <c r="L187146" i="1"/>
  <c r="H187146" i="1" s="1"/>
  <c r="I187146" i="1" s="1"/>
  <c r="K187147" i="1"/>
  <c r="L187147" i="1"/>
  <c r="H187147" i="1" s="1"/>
  <c r="I187147" i="1" s="1"/>
  <c r="K187148" i="1"/>
  <c r="L187148" i="1"/>
  <c r="H187148" i="1" s="1"/>
  <c r="I187148" i="1" s="1"/>
  <c r="K187149" i="1"/>
  <c r="L187149" i="1"/>
  <c r="H187149" i="1" s="1"/>
  <c r="I187149" i="1" s="1"/>
  <c r="K187150" i="1"/>
  <c r="L187150" i="1"/>
  <c r="H187150" i="1" s="1"/>
  <c r="I187150" i="1" s="1"/>
  <c r="K187151" i="1"/>
  <c r="L187151" i="1"/>
  <c r="H187151" i="1" s="1"/>
  <c r="I187151" i="1" s="1"/>
  <c r="K187152" i="1"/>
  <c r="L187152" i="1"/>
  <c r="H187152" i="1" s="1"/>
  <c r="I187152" i="1" s="1"/>
  <c r="K187153" i="1"/>
  <c r="L187153" i="1"/>
  <c r="H187153" i="1" s="1"/>
  <c r="I187153" i="1" s="1"/>
  <c r="K187154" i="1"/>
  <c r="L187154" i="1"/>
  <c r="H187154" i="1" s="1"/>
  <c r="I187154" i="1" s="1"/>
  <c r="K187155" i="1"/>
  <c r="L187155" i="1"/>
  <c r="H187155" i="1" s="1"/>
  <c r="I187155" i="1" s="1"/>
  <c r="K187156" i="1"/>
  <c r="L187156" i="1"/>
  <c r="H187156" i="1" s="1"/>
  <c r="I187156" i="1" s="1"/>
  <c r="K187157" i="1"/>
  <c r="L187157" i="1"/>
  <c r="H187157" i="1" s="1"/>
  <c r="I187157" i="1" s="1"/>
  <c r="K187158" i="1"/>
  <c r="L187158" i="1"/>
  <c r="H187158" i="1" s="1"/>
  <c r="I187158" i="1" s="1"/>
  <c r="K187159" i="1"/>
  <c r="L187159" i="1"/>
  <c r="H187159" i="1" s="1"/>
  <c r="I187159" i="1" s="1"/>
  <c r="K187160" i="1"/>
  <c r="L187160" i="1"/>
  <c r="H187160" i="1" s="1"/>
  <c r="I187160" i="1" s="1"/>
  <c r="K187161" i="1"/>
  <c r="L187161" i="1"/>
  <c r="H187161" i="1" s="1"/>
  <c r="I187161" i="1" s="1"/>
  <c r="K187162" i="1"/>
  <c r="L187162" i="1"/>
  <c r="H187162" i="1" s="1"/>
  <c r="I187162" i="1" s="1"/>
  <c r="K187163" i="1"/>
  <c r="L187163" i="1"/>
  <c r="H187163" i="1" s="1"/>
  <c r="I187163" i="1" s="1"/>
  <c r="K187164" i="1"/>
  <c r="L187164" i="1"/>
  <c r="H187164" i="1" s="1"/>
  <c r="I187164" i="1" s="1"/>
  <c r="K187165" i="1"/>
  <c r="L187165" i="1"/>
  <c r="H187165" i="1" s="1"/>
  <c r="I187165" i="1" s="1"/>
  <c r="K187166" i="1"/>
  <c r="L187166" i="1"/>
  <c r="H187166" i="1" s="1"/>
  <c r="I187166" i="1" s="1"/>
  <c r="K187167" i="1"/>
  <c r="L187167" i="1"/>
  <c r="H187167" i="1" s="1"/>
  <c r="I187167" i="1" s="1"/>
  <c r="K187168" i="1"/>
  <c r="L187168" i="1"/>
  <c r="H187168" i="1" s="1"/>
  <c r="I187168" i="1" s="1"/>
  <c r="K187169" i="1"/>
  <c r="L187169" i="1"/>
  <c r="H187169" i="1" s="1"/>
  <c r="I187169" i="1" s="1"/>
  <c r="K187170" i="1"/>
  <c r="L187170" i="1"/>
  <c r="H187170" i="1" s="1"/>
  <c r="I187170" i="1" s="1"/>
  <c r="K187171" i="1"/>
  <c r="L187171" i="1"/>
  <c r="H187171" i="1" s="1"/>
  <c r="I187171" i="1" s="1"/>
  <c r="K187172" i="1"/>
  <c r="L187172" i="1"/>
  <c r="H187172" i="1" s="1"/>
  <c r="I187172" i="1" s="1"/>
  <c r="K187173" i="1"/>
  <c r="L187173" i="1"/>
  <c r="H187173" i="1" s="1"/>
  <c r="I187173" i="1" s="1"/>
  <c r="K187174" i="1"/>
  <c r="L187174" i="1"/>
  <c r="H187174" i="1" s="1"/>
  <c r="I187174" i="1" s="1"/>
  <c r="K187175" i="1"/>
  <c r="L187175" i="1"/>
  <c r="H187175" i="1" s="1"/>
  <c r="I187175" i="1" s="1"/>
  <c r="K187176" i="1"/>
  <c r="L187176" i="1"/>
  <c r="H187176" i="1" s="1"/>
  <c r="I187176" i="1" s="1"/>
  <c r="K187177" i="1"/>
  <c r="L187177" i="1"/>
  <c r="H187177" i="1" s="1"/>
  <c r="I187177" i="1" s="1"/>
  <c r="K187178" i="1"/>
  <c r="L187178" i="1"/>
  <c r="H187178" i="1" s="1"/>
  <c r="I187178" i="1" s="1"/>
  <c r="K187179" i="1"/>
  <c r="L187179" i="1"/>
  <c r="H187179" i="1" s="1"/>
  <c r="I187179" i="1" s="1"/>
  <c r="K187180" i="1"/>
  <c r="L187180" i="1"/>
  <c r="H187180" i="1" s="1"/>
  <c r="I187180" i="1" s="1"/>
  <c r="K187181" i="1"/>
  <c r="L187181" i="1"/>
  <c r="H187181" i="1" s="1"/>
  <c r="I187181" i="1" s="1"/>
  <c r="K187182" i="1"/>
  <c r="L187182" i="1"/>
  <c r="H187182" i="1" s="1"/>
  <c r="I187182" i="1" s="1"/>
  <c r="K187183" i="1"/>
  <c r="L187183" i="1"/>
  <c r="H187183" i="1" s="1"/>
  <c r="I187183" i="1" s="1"/>
  <c r="K187184" i="1"/>
  <c r="L187184" i="1"/>
  <c r="H187184" i="1" s="1"/>
  <c r="I187184" i="1" s="1"/>
  <c r="K187185" i="1"/>
  <c r="L187185" i="1"/>
  <c r="H187185" i="1" s="1"/>
  <c r="I187185" i="1" s="1"/>
  <c r="K187186" i="1"/>
  <c r="L187186" i="1"/>
  <c r="H187186" i="1" s="1"/>
  <c r="I187186" i="1" s="1"/>
  <c r="K187187" i="1"/>
  <c r="L187187" i="1"/>
  <c r="H187187" i="1" s="1"/>
  <c r="I187187" i="1" s="1"/>
  <c r="K187188" i="1"/>
  <c r="L187188" i="1"/>
  <c r="H187188" i="1" s="1"/>
  <c r="I187188" i="1" s="1"/>
  <c r="K187189" i="1"/>
  <c r="L187189" i="1"/>
  <c r="H187189" i="1" s="1"/>
  <c r="I187189" i="1" s="1"/>
  <c r="K187190" i="1"/>
  <c r="L187190" i="1"/>
  <c r="H187190" i="1" s="1"/>
  <c r="I187190" i="1" s="1"/>
  <c r="K187191" i="1"/>
  <c r="L187191" i="1"/>
  <c r="H187191" i="1" s="1"/>
  <c r="I187191" i="1" s="1"/>
  <c r="K187192" i="1"/>
  <c r="L187192" i="1"/>
  <c r="H187192" i="1" s="1"/>
  <c r="I187192" i="1" s="1"/>
  <c r="K187193" i="1"/>
  <c r="L187193" i="1"/>
  <c r="H187193" i="1" s="1"/>
  <c r="I187193" i="1" s="1"/>
  <c r="K187194" i="1"/>
  <c r="L187194" i="1"/>
  <c r="H187194" i="1" s="1"/>
  <c r="I187194" i="1" s="1"/>
  <c r="K187195" i="1"/>
  <c r="L187195" i="1"/>
  <c r="H187195" i="1" s="1"/>
  <c r="I187195" i="1" s="1"/>
  <c r="K187196" i="1"/>
  <c r="L187196" i="1"/>
  <c r="H187196" i="1" s="1"/>
  <c r="I187196" i="1" s="1"/>
  <c r="K187197" i="1"/>
  <c r="L187197" i="1"/>
  <c r="H187197" i="1" s="1"/>
  <c r="I187197" i="1" s="1"/>
  <c r="K187198" i="1"/>
  <c r="L187198" i="1"/>
  <c r="H187198" i="1" s="1"/>
  <c r="I187198" i="1" s="1"/>
  <c r="K187199" i="1"/>
  <c r="L187199" i="1"/>
  <c r="H187199" i="1" s="1"/>
  <c r="I187199" i="1" s="1"/>
  <c r="K187200" i="1"/>
  <c r="L187200" i="1"/>
  <c r="H187200" i="1" s="1"/>
  <c r="I187200" i="1" s="1"/>
  <c r="K187201" i="1"/>
  <c r="L187201" i="1"/>
  <c r="H187201" i="1" s="1"/>
  <c r="I187201" i="1" s="1"/>
  <c r="K187202" i="1"/>
  <c r="L187202" i="1"/>
  <c r="H187202" i="1" s="1"/>
  <c r="I187202" i="1" s="1"/>
  <c r="K187203" i="1"/>
  <c r="L187203" i="1"/>
  <c r="H187203" i="1" s="1"/>
  <c r="I187203" i="1" s="1"/>
  <c r="K187204" i="1"/>
  <c r="L187204" i="1"/>
  <c r="H187204" i="1" s="1"/>
  <c r="I187204" i="1" s="1"/>
  <c r="K187205" i="1"/>
  <c r="L187205" i="1"/>
  <c r="H187205" i="1" s="1"/>
  <c r="I187205" i="1" s="1"/>
  <c r="K187206" i="1"/>
  <c r="L187206" i="1"/>
  <c r="H187206" i="1" s="1"/>
  <c r="I187206" i="1" s="1"/>
  <c r="K187207" i="1"/>
  <c r="L187207" i="1"/>
  <c r="H187207" i="1" s="1"/>
  <c r="I187207" i="1" s="1"/>
  <c r="K187208" i="1"/>
  <c r="L187208" i="1"/>
  <c r="H187208" i="1" s="1"/>
  <c r="I187208" i="1" s="1"/>
  <c r="K187209" i="1"/>
  <c r="L187209" i="1"/>
  <c r="H187209" i="1" s="1"/>
  <c r="I187209" i="1" s="1"/>
  <c r="K187210" i="1"/>
  <c r="L187210" i="1"/>
  <c r="H187210" i="1" s="1"/>
  <c r="I187210" i="1" s="1"/>
  <c r="K187211" i="1"/>
  <c r="L187211" i="1"/>
  <c r="H187211" i="1" s="1"/>
  <c r="I187211" i="1" s="1"/>
  <c r="K187212" i="1"/>
  <c r="L187212" i="1"/>
  <c r="H187212" i="1" s="1"/>
  <c r="I187212" i="1" s="1"/>
  <c r="K187213" i="1"/>
  <c r="L187213" i="1"/>
  <c r="H187213" i="1" s="1"/>
  <c r="I187213" i="1" s="1"/>
  <c r="K187214" i="1"/>
  <c r="L187214" i="1"/>
  <c r="H187214" i="1" s="1"/>
  <c r="I187214" i="1" s="1"/>
  <c r="K187215" i="1"/>
  <c r="L187215" i="1"/>
  <c r="H187215" i="1" s="1"/>
  <c r="I187215" i="1" s="1"/>
  <c r="K187216" i="1"/>
  <c r="L187216" i="1"/>
  <c r="H187216" i="1" s="1"/>
  <c r="I187216" i="1" s="1"/>
  <c r="K187217" i="1"/>
  <c r="L187217" i="1"/>
  <c r="H187217" i="1" s="1"/>
  <c r="I187217" i="1" s="1"/>
  <c r="K187218" i="1"/>
  <c r="L187218" i="1"/>
  <c r="H187218" i="1" s="1"/>
  <c r="I187218" i="1" s="1"/>
  <c r="K187219" i="1"/>
  <c r="L187219" i="1"/>
  <c r="H187219" i="1" s="1"/>
  <c r="I187219" i="1" s="1"/>
  <c r="K187220" i="1"/>
  <c r="L187220" i="1"/>
  <c r="H187220" i="1" s="1"/>
  <c r="I187220" i="1" s="1"/>
  <c r="K187221" i="1"/>
  <c r="L187221" i="1"/>
  <c r="H187221" i="1" s="1"/>
  <c r="I187221" i="1" s="1"/>
  <c r="K187222" i="1"/>
  <c r="L187222" i="1"/>
  <c r="H187222" i="1" s="1"/>
  <c r="I187222" i="1" s="1"/>
  <c r="K187223" i="1"/>
  <c r="L187223" i="1"/>
  <c r="H187223" i="1" s="1"/>
  <c r="I187223" i="1" s="1"/>
  <c r="K187224" i="1"/>
  <c r="L187224" i="1"/>
  <c r="H187224" i="1" s="1"/>
  <c r="I187224" i="1" s="1"/>
  <c r="K187225" i="1"/>
  <c r="L187225" i="1"/>
  <c r="H187225" i="1" s="1"/>
  <c r="I187225" i="1" s="1"/>
  <c r="K187226" i="1"/>
  <c r="L187226" i="1"/>
  <c r="H187226" i="1" s="1"/>
  <c r="I187226" i="1" s="1"/>
  <c r="K187227" i="1"/>
  <c r="L187227" i="1"/>
  <c r="H187227" i="1" s="1"/>
  <c r="I187227" i="1" s="1"/>
  <c r="K187228" i="1"/>
  <c r="L187228" i="1"/>
  <c r="H187228" i="1" s="1"/>
  <c r="I187228" i="1" s="1"/>
  <c r="K187229" i="1"/>
  <c r="L187229" i="1"/>
  <c r="H187229" i="1" s="1"/>
  <c r="I187229" i="1" s="1"/>
  <c r="K187230" i="1"/>
  <c r="L187230" i="1"/>
  <c r="H187230" i="1" s="1"/>
  <c r="I187230" i="1" s="1"/>
  <c r="K187231" i="1"/>
  <c r="L187231" i="1"/>
  <c r="H187231" i="1" s="1"/>
  <c r="I187231" i="1" s="1"/>
  <c r="K187232" i="1"/>
  <c r="L187232" i="1"/>
  <c r="H187232" i="1" s="1"/>
  <c r="I187232" i="1" s="1"/>
  <c r="K187233" i="1"/>
  <c r="L187233" i="1"/>
  <c r="H187233" i="1" s="1"/>
  <c r="I187233" i="1" s="1"/>
  <c r="K187234" i="1"/>
  <c r="L187234" i="1"/>
  <c r="H187234" i="1" s="1"/>
  <c r="I187234" i="1" s="1"/>
  <c r="K187235" i="1"/>
  <c r="L187235" i="1"/>
  <c r="H187235" i="1" s="1"/>
  <c r="I187235" i="1" s="1"/>
  <c r="K187236" i="1"/>
  <c r="L187236" i="1"/>
  <c r="H187236" i="1" s="1"/>
  <c r="I187236" i="1" s="1"/>
  <c r="K187237" i="1"/>
  <c r="L187237" i="1"/>
  <c r="H187237" i="1" s="1"/>
  <c r="I187237" i="1" s="1"/>
  <c r="K187238" i="1"/>
  <c r="L187238" i="1"/>
  <c r="H187238" i="1" s="1"/>
  <c r="I187238" i="1" s="1"/>
  <c r="K187239" i="1"/>
  <c r="L187239" i="1"/>
  <c r="H187239" i="1" s="1"/>
  <c r="I187239" i="1" s="1"/>
  <c r="K187240" i="1"/>
  <c r="L187240" i="1"/>
  <c r="H187240" i="1" s="1"/>
  <c r="I187240" i="1" s="1"/>
  <c r="K187241" i="1"/>
  <c r="L187241" i="1"/>
  <c r="H187241" i="1" s="1"/>
  <c r="I187241" i="1" s="1"/>
  <c r="K187242" i="1"/>
  <c r="L187242" i="1"/>
  <c r="H187242" i="1" s="1"/>
  <c r="I187242" i="1" s="1"/>
  <c r="K187243" i="1"/>
  <c r="L187243" i="1"/>
  <c r="H187243" i="1" s="1"/>
  <c r="I187243" i="1" s="1"/>
  <c r="K187244" i="1"/>
  <c r="L187244" i="1"/>
  <c r="H187244" i="1" s="1"/>
  <c r="I187244" i="1" s="1"/>
  <c r="K187245" i="1"/>
  <c r="L187245" i="1"/>
  <c r="H187245" i="1" s="1"/>
  <c r="I187245" i="1" s="1"/>
  <c r="K187246" i="1"/>
  <c r="L187246" i="1"/>
  <c r="H187246" i="1" s="1"/>
  <c r="I187246" i="1" s="1"/>
  <c r="K187247" i="1"/>
  <c r="L187247" i="1"/>
  <c r="H187247" i="1" s="1"/>
  <c r="I187247" i="1" s="1"/>
  <c r="K187248" i="1"/>
  <c r="L187248" i="1"/>
  <c r="H187248" i="1" s="1"/>
  <c r="I187248" i="1" s="1"/>
  <c r="K187249" i="1"/>
  <c r="L187249" i="1"/>
  <c r="H187249" i="1" s="1"/>
  <c r="I187249" i="1" s="1"/>
  <c r="K187250" i="1"/>
  <c r="L187250" i="1"/>
  <c r="H187250" i="1" s="1"/>
  <c r="I187250" i="1" s="1"/>
  <c r="K187251" i="1"/>
  <c r="L187251" i="1"/>
  <c r="H187251" i="1" s="1"/>
  <c r="I187251" i="1" s="1"/>
  <c r="K187252" i="1"/>
  <c r="L187252" i="1"/>
  <c r="H187252" i="1" s="1"/>
  <c r="I187252" i="1" s="1"/>
  <c r="K187253" i="1"/>
  <c r="L187253" i="1"/>
  <c r="H187253" i="1" s="1"/>
  <c r="I187253" i="1" s="1"/>
  <c r="K187254" i="1"/>
  <c r="L187254" i="1"/>
  <c r="H187254" i="1" s="1"/>
  <c r="I187254" i="1" s="1"/>
  <c r="K187255" i="1"/>
  <c r="L187255" i="1"/>
  <c r="H187255" i="1" s="1"/>
  <c r="I187255" i="1" s="1"/>
  <c r="K187256" i="1"/>
  <c r="L187256" i="1"/>
  <c r="H187256" i="1" s="1"/>
  <c r="I187256" i="1" s="1"/>
  <c r="K187257" i="1"/>
  <c r="L187257" i="1"/>
  <c r="H187257" i="1" s="1"/>
  <c r="I187257" i="1" s="1"/>
  <c r="K187258" i="1"/>
  <c r="L187258" i="1"/>
  <c r="H187258" i="1" s="1"/>
  <c r="I187258" i="1" s="1"/>
  <c r="K187259" i="1"/>
  <c r="L187259" i="1"/>
  <c r="H187259" i="1" s="1"/>
  <c r="I187259" i="1" s="1"/>
  <c r="K187260" i="1"/>
  <c r="L187260" i="1"/>
  <c r="H187260" i="1" s="1"/>
  <c r="I187260" i="1" s="1"/>
  <c r="K187261" i="1"/>
  <c r="L187261" i="1"/>
  <c r="H187261" i="1" s="1"/>
  <c r="I187261" i="1" s="1"/>
  <c r="K187262" i="1"/>
  <c r="L187262" i="1"/>
  <c r="H187262" i="1" s="1"/>
  <c r="I187262" i="1" s="1"/>
  <c r="K187263" i="1"/>
  <c r="L187263" i="1"/>
  <c r="H187263" i="1" s="1"/>
  <c r="I187263" i="1" s="1"/>
  <c r="K187264" i="1"/>
  <c r="L187264" i="1"/>
  <c r="H187264" i="1" s="1"/>
  <c r="I187264" i="1" s="1"/>
  <c r="K187265" i="1"/>
  <c r="L187265" i="1"/>
  <c r="H187265" i="1" s="1"/>
  <c r="I187265" i="1" s="1"/>
  <c r="K187266" i="1"/>
  <c r="L187266" i="1"/>
  <c r="H187266" i="1" s="1"/>
  <c r="I187266" i="1" s="1"/>
  <c r="K187267" i="1"/>
  <c r="L187267" i="1"/>
  <c r="H187267" i="1" s="1"/>
  <c r="I187267" i="1" s="1"/>
  <c r="K187268" i="1"/>
  <c r="L187268" i="1"/>
  <c r="H187268" i="1" s="1"/>
  <c r="I187268" i="1" s="1"/>
  <c r="K187269" i="1"/>
  <c r="L187269" i="1"/>
  <c r="H187269" i="1" s="1"/>
  <c r="I187269" i="1" s="1"/>
  <c r="K187270" i="1"/>
  <c r="L187270" i="1"/>
  <c r="H187270" i="1" s="1"/>
  <c r="I187270" i="1" s="1"/>
  <c r="K187271" i="1"/>
  <c r="L187271" i="1"/>
  <c r="H187271" i="1" s="1"/>
  <c r="I187271" i="1" s="1"/>
  <c r="K187272" i="1"/>
  <c r="L187272" i="1"/>
  <c r="H187272" i="1" s="1"/>
  <c r="I187272" i="1" s="1"/>
  <c r="K187273" i="1"/>
  <c r="L187273" i="1"/>
  <c r="H187273" i="1" s="1"/>
  <c r="I187273" i="1" s="1"/>
  <c r="K187274" i="1"/>
  <c r="L187274" i="1"/>
  <c r="H187274" i="1" s="1"/>
  <c r="I187274" i="1" s="1"/>
  <c r="K187275" i="1"/>
  <c r="L187275" i="1"/>
  <c r="H187275" i="1" s="1"/>
  <c r="I187275" i="1" s="1"/>
  <c r="K187276" i="1"/>
  <c r="L187276" i="1"/>
  <c r="H187276" i="1" s="1"/>
  <c r="I187276" i="1" s="1"/>
  <c r="K187277" i="1"/>
  <c r="L187277" i="1"/>
  <c r="H187277" i="1" s="1"/>
  <c r="I187277" i="1" s="1"/>
  <c r="K187278" i="1"/>
  <c r="L187278" i="1"/>
  <c r="H187278" i="1" s="1"/>
  <c r="I187278" i="1" s="1"/>
  <c r="K187279" i="1"/>
  <c r="L187279" i="1"/>
  <c r="H187279" i="1" s="1"/>
  <c r="I187279" i="1" s="1"/>
  <c r="K187280" i="1"/>
  <c r="L187280" i="1"/>
  <c r="H187280" i="1" s="1"/>
  <c r="I187280" i="1" s="1"/>
  <c r="K187281" i="1"/>
  <c r="L187281" i="1"/>
  <c r="H187281" i="1" s="1"/>
  <c r="I187281" i="1" s="1"/>
  <c r="K187282" i="1"/>
  <c r="L187282" i="1"/>
  <c r="H187282" i="1" s="1"/>
  <c r="I187282" i="1" s="1"/>
  <c r="K187283" i="1"/>
  <c r="L187283" i="1"/>
  <c r="H187283" i="1" s="1"/>
  <c r="I187283" i="1" s="1"/>
  <c r="K187284" i="1"/>
  <c r="L187284" i="1"/>
  <c r="H187284" i="1" s="1"/>
  <c r="I187284" i="1" s="1"/>
  <c r="K187285" i="1"/>
  <c r="L187285" i="1"/>
  <c r="H187285" i="1" s="1"/>
  <c r="I187285" i="1" s="1"/>
  <c r="K187286" i="1"/>
  <c r="L187286" i="1"/>
  <c r="H187286" i="1" s="1"/>
  <c r="I187286" i="1" s="1"/>
  <c r="K187287" i="1"/>
  <c r="L187287" i="1"/>
  <c r="H187287" i="1" s="1"/>
  <c r="I187287" i="1" s="1"/>
  <c r="K187288" i="1"/>
  <c r="L187288" i="1"/>
  <c r="H187288" i="1" s="1"/>
  <c r="I187288" i="1" s="1"/>
  <c r="K187289" i="1"/>
  <c r="L187289" i="1"/>
  <c r="H187289" i="1" s="1"/>
  <c r="I187289" i="1" s="1"/>
  <c r="K187290" i="1"/>
  <c r="L187290" i="1"/>
  <c r="H187290" i="1" s="1"/>
  <c r="I187290" i="1" s="1"/>
  <c r="K187291" i="1"/>
  <c r="L187291" i="1"/>
  <c r="H187291" i="1" s="1"/>
  <c r="I187291" i="1" s="1"/>
  <c r="K187292" i="1"/>
  <c r="L187292" i="1"/>
  <c r="H187292" i="1" s="1"/>
  <c r="I187292" i="1" s="1"/>
  <c r="K187293" i="1"/>
  <c r="L187293" i="1"/>
  <c r="H187293" i="1" s="1"/>
  <c r="I187293" i="1" s="1"/>
  <c r="K187294" i="1"/>
  <c r="L187294" i="1"/>
  <c r="H187294" i="1" s="1"/>
  <c r="I187294" i="1" s="1"/>
  <c r="K187295" i="1"/>
  <c r="L187295" i="1"/>
  <c r="H187295" i="1" s="1"/>
  <c r="I187295" i="1" s="1"/>
  <c r="K187296" i="1"/>
  <c r="L187296" i="1"/>
  <c r="H187296" i="1" s="1"/>
  <c r="I187296" i="1" s="1"/>
  <c r="K187297" i="1"/>
  <c r="L187297" i="1"/>
  <c r="H187297" i="1" s="1"/>
  <c r="I187297" i="1" s="1"/>
  <c r="K187298" i="1"/>
  <c r="L187298" i="1"/>
  <c r="H187298" i="1" s="1"/>
  <c r="I187298" i="1" s="1"/>
  <c r="K187299" i="1"/>
  <c r="L187299" i="1"/>
  <c r="H187299" i="1" s="1"/>
  <c r="I187299" i="1" s="1"/>
  <c r="K187300" i="1"/>
  <c r="L187300" i="1"/>
  <c r="H187300" i="1" s="1"/>
  <c r="I187300" i="1" s="1"/>
  <c r="K187301" i="1"/>
  <c r="L187301" i="1"/>
  <c r="H187301" i="1" s="1"/>
  <c r="I187301" i="1" s="1"/>
  <c r="K187302" i="1"/>
  <c r="L187302" i="1"/>
  <c r="H187302" i="1" s="1"/>
  <c r="I187302" i="1" s="1"/>
  <c r="K187303" i="1"/>
  <c r="L187303" i="1"/>
  <c r="H187303" i="1" s="1"/>
  <c r="I187303" i="1" s="1"/>
  <c r="K187304" i="1"/>
  <c r="L187304" i="1"/>
  <c r="H187304" i="1" s="1"/>
  <c r="I187304" i="1" s="1"/>
  <c r="K187305" i="1"/>
  <c r="L187305" i="1"/>
  <c r="H187305" i="1" s="1"/>
  <c r="I187305" i="1" s="1"/>
  <c r="K187306" i="1"/>
  <c r="L187306" i="1"/>
  <c r="H187306" i="1" s="1"/>
  <c r="I187306" i="1" s="1"/>
  <c r="K187307" i="1"/>
  <c r="L187307" i="1"/>
  <c r="H187307" i="1" s="1"/>
  <c r="I187307" i="1" s="1"/>
  <c r="K187308" i="1"/>
  <c r="L187308" i="1"/>
  <c r="H187308" i="1" s="1"/>
  <c r="I187308" i="1" s="1"/>
  <c r="K187309" i="1"/>
  <c r="L187309" i="1"/>
  <c r="H187309" i="1" s="1"/>
  <c r="I187309" i="1" s="1"/>
  <c r="K187310" i="1"/>
  <c r="L187310" i="1"/>
  <c r="H187310" i="1" s="1"/>
  <c r="I187310" i="1" s="1"/>
  <c r="K187311" i="1"/>
  <c r="L187311" i="1"/>
  <c r="H187311" i="1" s="1"/>
  <c r="I187311" i="1" s="1"/>
  <c r="K187312" i="1"/>
  <c r="L187312" i="1"/>
  <c r="H187312" i="1" s="1"/>
  <c r="I187312" i="1" s="1"/>
  <c r="K187313" i="1"/>
  <c r="L187313" i="1"/>
  <c r="H187313" i="1" s="1"/>
  <c r="I187313" i="1" s="1"/>
  <c r="K187314" i="1"/>
  <c r="L187314" i="1"/>
  <c r="H187314" i="1" s="1"/>
  <c r="I187314" i="1" s="1"/>
  <c r="K187315" i="1"/>
  <c r="L187315" i="1"/>
  <c r="H187315" i="1" s="1"/>
  <c r="I187315" i="1" s="1"/>
  <c r="K187316" i="1"/>
  <c r="L187316" i="1"/>
  <c r="H187316" i="1" s="1"/>
  <c r="I187316" i="1" s="1"/>
  <c r="K187317" i="1"/>
  <c r="L187317" i="1"/>
  <c r="H187317" i="1" s="1"/>
  <c r="I187317" i="1" s="1"/>
  <c r="K187318" i="1"/>
  <c r="L187318" i="1"/>
  <c r="H187318" i="1" s="1"/>
  <c r="I187318" i="1" s="1"/>
  <c r="K187319" i="1"/>
  <c r="L187319" i="1"/>
  <c r="H187319" i="1" s="1"/>
  <c r="I187319" i="1" s="1"/>
  <c r="K187320" i="1"/>
  <c r="L187320" i="1"/>
  <c r="H187320" i="1" s="1"/>
  <c r="I187320" i="1" s="1"/>
  <c r="K187321" i="1"/>
  <c r="L187321" i="1"/>
  <c r="H187321" i="1" s="1"/>
  <c r="I187321" i="1" s="1"/>
  <c r="K187322" i="1"/>
  <c r="L187322" i="1"/>
  <c r="H187322" i="1" s="1"/>
  <c r="I187322" i="1" s="1"/>
  <c r="K187323" i="1"/>
  <c r="L187323" i="1"/>
  <c r="H187323" i="1" s="1"/>
  <c r="I187323" i="1" s="1"/>
  <c r="K187324" i="1"/>
  <c r="L187324" i="1"/>
  <c r="H187324" i="1" s="1"/>
  <c r="I187324" i="1" s="1"/>
  <c r="K187325" i="1"/>
  <c r="L187325" i="1"/>
  <c r="H187325" i="1" s="1"/>
  <c r="I187325" i="1" s="1"/>
  <c r="K187326" i="1"/>
  <c r="L187326" i="1"/>
  <c r="H187326" i="1" s="1"/>
  <c r="I187326" i="1" s="1"/>
  <c r="K187327" i="1"/>
  <c r="L187327" i="1"/>
  <c r="H187327" i="1" s="1"/>
  <c r="I187327" i="1" s="1"/>
  <c r="K187328" i="1"/>
  <c r="L187328" i="1"/>
  <c r="H187328" i="1" s="1"/>
  <c r="I187328" i="1" s="1"/>
  <c r="K187329" i="1"/>
  <c r="L187329" i="1"/>
  <c r="H187329" i="1" s="1"/>
  <c r="I187329" i="1" s="1"/>
  <c r="K187330" i="1"/>
  <c r="L187330" i="1"/>
  <c r="H187330" i="1" s="1"/>
  <c r="I187330" i="1" s="1"/>
  <c r="K187331" i="1"/>
  <c r="L187331" i="1"/>
  <c r="H187331" i="1" s="1"/>
  <c r="I187331" i="1" s="1"/>
  <c r="K187332" i="1"/>
  <c r="L187332" i="1"/>
  <c r="H187332" i="1" s="1"/>
  <c r="I187332" i="1" s="1"/>
  <c r="K187333" i="1"/>
  <c r="L187333" i="1"/>
  <c r="H187333" i="1" s="1"/>
  <c r="I187333" i="1" s="1"/>
  <c r="K187334" i="1"/>
  <c r="L187334" i="1"/>
  <c r="H187334" i="1" s="1"/>
  <c r="I187334" i="1" s="1"/>
  <c r="K187335" i="1"/>
  <c r="L187335" i="1"/>
  <c r="H187335" i="1" s="1"/>
  <c r="I187335" i="1" s="1"/>
  <c r="K187336" i="1"/>
  <c r="L187336" i="1"/>
  <c r="H187336" i="1" s="1"/>
  <c r="I187336" i="1" s="1"/>
  <c r="K187337" i="1"/>
  <c r="L187337" i="1"/>
  <c r="H187337" i="1" s="1"/>
  <c r="I187337" i="1" s="1"/>
  <c r="K187338" i="1"/>
  <c r="L187338" i="1"/>
  <c r="H187338" i="1" s="1"/>
  <c r="I187338" i="1" s="1"/>
  <c r="K187339" i="1"/>
  <c r="L187339" i="1"/>
  <c r="H187339" i="1" s="1"/>
  <c r="I187339" i="1" s="1"/>
  <c r="K187340" i="1"/>
  <c r="L187340" i="1"/>
  <c r="H187340" i="1" s="1"/>
  <c r="I187340" i="1" s="1"/>
  <c r="K187341" i="1"/>
  <c r="L187341" i="1"/>
  <c r="H187341" i="1" s="1"/>
  <c r="I187341" i="1" s="1"/>
  <c r="K187342" i="1"/>
  <c r="L187342" i="1"/>
  <c r="H187342" i="1" s="1"/>
  <c r="I187342" i="1" s="1"/>
  <c r="K187343" i="1"/>
  <c r="L187343" i="1"/>
  <c r="H187343" i="1" s="1"/>
  <c r="I187343" i="1" s="1"/>
  <c r="K187344" i="1"/>
  <c r="L187344" i="1"/>
  <c r="H187344" i="1" s="1"/>
  <c r="I187344" i="1" s="1"/>
  <c r="K187345" i="1"/>
  <c r="L187345" i="1"/>
  <c r="H187345" i="1" s="1"/>
  <c r="I187345" i="1" s="1"/>
  <c r="K187346" i="1"/>
  <c r="L187346" i="1"/>
  <c r="H187346" i="1" s="1"/>
  <c r="I187346" i="1" s="1"/>
  <c r="K187347" i="1"/>
  <c r="L187347" i="1"/>
  <c r="H187347" i="1" s="1"/>
  <c r="I187347" i="1" s="1"/>
  <c r="K187348" i="1"/>
  <c r="L187348" i="1"/>
  <c r="H187348" i="1" s="1"/>
  <c r="I187348" i="1" s="1"/>
  <c r="K187349" i="1"/>
  <c r="L187349" i="1"/>
  <c r="H187349" i="1" s="1"/>
  <c r="I187349" i="1" s="1"/>
  <c r="K187350" i="1"/>
  <c r="L187350" i="1"/>
  <c r="H187350" i="1" s="1"/>
  <c r="I187350" i="1" s="1"/>
  <c r="K187351" i="1"/>
  <c r="L187351" i="1"/>
  <c r="H187351" i="1" s="1"/>
  <c r="I187351" i="1" s="1"/>
  <c r="K187352" i="1"/>
  <c r="L187352" i="1"/>
  <c r="H187352" i="1" s="1"/>
  <c r="I187352" i="1" s="1"/>
  <c r="K187353" i="1"/>
  <c r="L187353" i="1"/>
  <c r="H187353" i="1" s="1"/>
  <c r="I187353" i="1" s="1"/>
  <c r="K187354" i="1"/>
  <c r="L187354" i="1"/>
  <c r="H187354" i="1" s="1"/>
  <c r="I187354" i="1" s="1"/>
  <c r="K187355" i="1"/>
  <c r="L187355" i="1"/>
  <c r="H187355" i="1" s="1"/>
  <c r="I187355" i="1" s="1"/>
  <c r="K187356" i="1"/>
  <c r="L187356" i="1"/>
  <c r="H187356" i="1" s="1"/>
  <c r="I187356" i="1" s="1"/>
  <c r="K187357" i="1"/>
  <c r="L187357" i="1"/>
  <c r="H187357" i="1" s="1"/>
  <c r="I187357" i="1" s="1"/>
  <c r="K187358" i="1"/>
  <c r="L187358" i="1"/>
  <c r="H187358" i="1" s="1"/>
  <c r="I187358" i="1" s="1"/>
  <c r="K187359" i="1"/>
  <c r="L187359" i="1"/>
  <c r="H187359" i="1" s="1"/>
  <c r="I187359" i="1" s="1"/>
  <c r="K187360" i="1"/>
  <c r="L187360" i="1"/>
  <c r="H187360" i="1" s="1"/>
  <c r="I187360" i="1" s="1"/>
  <c r="K187361" i="1"/>
  <c r="L187361" i="1"/>
  <c r="H187361" i="1" s="1"/>
  <c r="I187361" i="1" s="1"/>
  <c r="K187362" i="1"/>
  <c r="L187362" i="1"/>
  <c r="H187362" i="1" s="1"/>
  <c r="I187362" i="1" s="1"/>
  <c r="K187363" i="1"/>
  <c r="L187363" i="1"/>
  <c r="H187363" i="1" s="1"/>
  <c r="I187363" i="1" s="1"/>
  <c r="K187364" i="1"/>
  <c r="L187364" i="1"/>
  <c r="H187364" i="1" s="1"/>
  <c r="I187364" i="1" s="1"/>
  <c r="K187365" i="1"/>
  <c r="L187365" i="1"/>
  <c r="H187365" i="1" s="1"/>
  <c r="I187365" i="1" s="1"/>
  <c r="K187366" i="1"/>
  <c r="L187366" i="1"/>
  <c r="H187366" i="1" s="1"/>
  <c r="I187366" i="1" s="1"/>
  <c r="K187367" i="1"/>
  <c r="L187367" i="1"/>
  <c r="H187367" i="1" s="1"/>
  <c r="I187367" i="1" s="1"/>
  <c r="K187368" i="1"/>
  <c r="L187368" i="1"/>
  <c r="H187368" i="1" s="1"/>
  <c r="I187368" i="1" s="1"/>
  <c r="K187369" i="1"/>
  <c r="L187369" i="1"/>
  <c r="H187369" i="1" s="1"/>
  <c r="I187369" i="1" s="1"/>
  <c r="K187370" i="1"/>
  <c r="L187370" i="1"/>
  <c r="H187370" i="1" s="1"/>
  <c r="I187370" i="1" s="1"/>
  <c r="K187371" i="1"/>
  <c r="L187371" i="1"/>
  <c r="H187371" i="1" s="1"/>
  <c r="I187371" i="1" s="1"/>
  <c r="K187372" i="1"/>
  <c r="L187372" i="1"/>
  <c r="H187372" i="1" s="1"/>
  <c r="I187372" i="1" s="1"/>
  <c r="K187373" i="1"/>
  <c r="L187373" i="1"/>
  <c r="H187373" i="1" s="1"/>
  <c r="I187373" i="1" s="1"/>
  <c r="K187374" i="1"/>
  <c r="L187374" i="1"/>
  <c r="H187374" i="1" s="1"/>
  <c r="I187374" i="1" s="1"/>
  <c r="K187375" i="1"/>
  <c r="L187375" i="1"/>
  <c r="H187375" i="1" s="1"/>
  <c r="I187375" i="1" s="1"/>
  <c r="K187376" i="1"/>
  <c r="L187376" i="1"/>
  <c r="H187376" i="1" s="1"/>
  <c r="I187376" i="1" s="1"/>
  <c r="K187377" i="1"/>
  <c r="L187377" i="1"/>
  <c r="H187377" i="1" s="1"/>
  <c r="I187377" i="1" s="1"/>
  <c r="K187378" i="1"/>
  <c r="L187378" i="1"/>
  <c r="H187378" i="1" s="1"/>
  <c r="I187378" i="1" s="1"/>
  <c r="K187379" i="1"/>
  <c r="L187379" i="1"/>
  <c r="H187379" i="1" s="1"/>
  <c r="I187379" i="1" s="1"/>
  <c r="K187380" i="1"/>
  <c r="L187380" i="1"/>
  <c r="H187380" i="1" s="1"/>
  <c r="I187380" i="1" s="1"/>
  <c r="K187381" i="1"/>
  <c r="L187381" i="1"/>
  <c r="H187381" i="1" s="1"/>
  <c r="I187381" i="1" s="1"/>
  <c r="K187382" i="1"/>
  <c r="L187382" i="1"/>
  <c r="H187382" i="1" s="1"/>
  <c r="I187382" i="1" s="1"/>
  <c r="K187383" i="1"/>
  <c r="L187383" i="1"/>
  <c r="H187383" i="1" s="1"/>
  <c r="I187383" i="1" s="1"/>
  <c r="K187384" i="1"/>
  <c r="L187384" i="1"/>
  <c r="H187384" i="1" s="1"/>
  <c r="I187384" i="1" s="1"/>
  <c r="K187385" i="1"/>
  <c r="L187385" i="1"/>
  <c r="H187385" i="1" s="1"/>
  <c r="I187385" i="1" s="1"/>
  <c r="K187386" i="1"/>
  <c r="L187386" i="1"/>
  <c r="H187386" i="1" s="1"/>
  <c r="I187386" i="1" s="1"/>
  <c r="K187387" i="1"/>
  <c r="L187387" i="1"/>
  <c r="H187387" i="1" s="1"/>
  <c r="I187387" i="1" s="1"/>
  <c r="K187388" i="1"/>
  <c r="L187388" i="1"/>
  <c r="H187388" i="1" s="1"/>
  <c r="I187388" i="1" s="1"/>
  <c r="K187389" i="1"/>
  <c r="L187389" i="1"/>
  <c r="H187389" i="1" s="1"/>
  <c r="I187389" i="1" s="1"/>
  <c r="K187390" i="1"/>
  <c r="L187390" i="1"/>
  <c r="H187390" i="1" s="1"/>
  <c r="I187390" i="1" s="1"/>
  <c r="K187391" i="1"/>
  <c r="L187391" i="1"/>
  <c r="H187391" i="1" s="1"/>
  <c r="I187391" i="1" s="1"/>
  <c r="K187392" i="1"/>
  <c r="L187392" i="1"/>
  <c r="H187392" i="1" s="1"/>
  <c r="I187392" i="1" s="1"/>
  <c r="K187393" i="1"/>
  <c r="L187393" i="1"/>
  <c r="H187393" i="1" s="1"/>
  <c r="I187393" i="1" s="1"/>
  <c r="K187394" i="1"/>
  <c r="L187394" i="1"/>
  <c r="H187394" i="1" s="1"/>
  <c r="I187394" i="1" s="1"/>
  <c r="K187395" i="1"/>
  <c r="L187395" i="1"/>
  <c r="H187395" i="1" s="1"/>
  <c r="I187395" i="1" s="1"/>
  <c r="K187396" i="1"/>
  <c r="L187396" i="1"/>
  <c r="H187396" i="1" s="1"/>
  <c r="I187396" i="1" s="1"/>
  <c r="K187397" i="1"/>
  <c r="L187397" i="1"/>
  <c r="H187397" i="1" s="1"/>
  <c r="I187397" i="1" s="1"/>
  <c r="K187398" i="1"/>
  <c r="L187398" i="1"/>
  <c r="H187398" i="1" s="1"/>
  <c r="I187398" i="1" s="1"/>
  <c r="K187399" i="1"/>
  <c r="L187399" i="1"/>
  <c r="H187399" i="1" s="1"/>
  <c r="I187399" i="1" s="1"/>
  <c r="K187400" i="1"/>
  <c r="L187400" i="1"/>
  <c r="H187400" i="1" s="1"/>
  <c r="I187400" i="1" s="1"/>
  <c r="K187401" i="1"/>
  <c r="L187401" i="1"/>
  <c r="H187401" i="1" s="1"/>
  <c r="I187401" i="1" s="1"/>
  <c r="K187402" i="1"/>
  <c r="L187402" i="1"/>
  <c r="H187402" i="1" s="1"/>
  <c r="I187402" i="1" s="1"/>
  <c r="K187403" i="1"/>
  <c r="L187403" i="1"/>
  <c r="H187403" i="1" s="1"/>
  <c r="I187403" i="1" s="1"/>
  <c r="K187404" i="1"/>
  <c r="L187404" i="1"/>
  <c r="H187404" i="1" s="1"/>
  <c r="I187404" i="1" s="1"/>
  <c r="K187405" i="1"/>
  <c r="L187405" i="1"/>
  <c r="H187405" i="1" s="1"/>
  <c r="I187405" i="1" s="1"/>
  <c r="K187406" i="1"/>
  <c r="L187406" i="1"/>
  <c r="H187406" i="1" s="1"/>
  <c r="I187406" i="1" s="1"/>
  <c r="K187407" i="1"/>
  <c r="L187407" i="1"/>
  <c r="H187407" i="1" s="1"/>
  <c r="I187407" i="1" s="1"/>
  <c r="K187408" i="1"/>
  <c r="L187408" i="1"/>
  <c r="H187408" i="1" s="1"/>
  <c r="I187408" i="1" s="1"/>
  <c r="K187409" i="1"/>
  <c r="L187409" i="1"/>
  <c r="H187409" i="1" s="1"/>
  <c r="I187409" i="1" s="1"/>
  <c r="K187410" i="1"/>
  <c r="L187410" i="1"/>
  <c r="H187410" i="1" s="1"/>
  <c r="I187410" i="1" s="1"/>
  <c r="K187411" i="1"/>
  <c r="L187411" i="1"/>
  <c r="H187411" i="1" s="1"/>
  <c r="I187411" i="1" s="1"/>
  <c r="K187412" i="1"/>
  <c r="L187412" i="1"/>
  <c r="H187412" i="1" s="1"/>
  <c r="I187412" i="1" s="1"/>
  <c r="K187413" i="1"/>
  <c r="L187413" i="1"/>
  <c r="H187413" i="1" s="1"/>
  <c r="I187413" i="1" s="1"/>
  <c r="K187414" i="1"/>
  <c r="L187414" i="1"/>
  <c r="H187414" i="1" s="1"/>
  <c r="I187414" i="1" s="1"/>
  <c r="K187415" i="1"/>
  <c r="L187415" i="1"/>
  <c r="H187415" i="1" s="1"/>
  <c r="I187415" i="1" s="1"/>
  <c r="K187416" i="1"/>
  <c r="L187416" i="1"/>
  <c r="H187416" i="1" s="1"/>
  <c r="I187416" i="1" s="1"/>
  <c r="K187417" i="1"/>
  <c r="L187417" i="1"/>
  <c r="H187417" i="1" s="1"/>
  <c r="I187417" i="1" s="1"/>
  <c r="K187418" i="1"/>
  <c r="L187418" i="1"/>
  <c r="H187418" i="1" s="1"/>
  <c r="I187418" i="1" s="1"/>
  <c r="K187419" i="1"/>
  <c r="L187419" i="1"/>
  <c r="H187419" i="1" s="1"/>
  <c r="I187419" i="1" s="1"/>
  <c r="K187420" i="1"/>
  <c r="L187420" i="1"/>
  <c r="H187420" i="1" s="1"/>
  <c r="I187420" i="1" s="1"/>
  <c r="K187421" i="1"/>
  <c r="L187421" i="1"/>
  <c r="H187421" i="1" s="1"/>
  <c r="I187421" i="1" s="1"/>
  <c r="K187422" i="1"/>
  <c r="L187422" i="1"/>
  <c r="H187422" i="1" s="1"/>
  <c r="I187422" i="1" s="1"/>
  <c r="K187423" i="1"/>
  <c r="L187423" i="1"/>
  <c r="H187423" i="1" s="1"/>
  <c r="I187423" i="1" s="1"/>
  <c r="K187424" i="1"/>
  <c r="L187424" i="1"/>
  <c r="H187424" i="1" s="1"/>
  <c r="I187424" i="1" s="1"/>
  <c r="K187425" i="1"/>
  <c r="L187425" i="1"/>
  <c r="H187425" i="1" s="1"/>
  <c r="I187425" i="1" s="1"/>
  <c r="K187426" i="1"/>
  <c r="L187426" i="1"/>
  <c r="H187426" i="1" s="1"/>
  <c r="I187426" i="1" s="1"/>
  <c r="K187427" i="1"/>
  <c r="L187427" i="1"/>
  <c r="H187427" i="1" s="1"/>
  <c r="I187427" i="1" s="1"/>
  <c r="K187428" i="1"/>
  <c r="L187428" i="1"/>
  <c r="H187428" i="1" s="1"/>
  <c r="I187428" i="1" s="1"/>
  <c r="K187429" i="1"/>
  <c r="L187429" i="1"/>
  <c r="H187429" i="1" s="1"/>
  <c r="I187429" i="1" s="1"/>
  <c r="K187430" i="1"/>
  <c r="L187430" i="1"/>
  <c r="H187430" i="1" s="1"/>
  <c r="I187430" i="1" s="1"/>
  <c r="K187431" i="1"/>
  <c r="L187431" i="1"/>
  <c r="H187431" i="1" s="1"/>
  <c r="I187431" i="1" s="1"/>
  <c r="K187432" i="1"/>
  <c r="L187432" i="1"/>
  <c r="H187432" i="1" s="1"/>
  <c r="I187432" i="1" s="1"/>
  <c r="K187433" i="1"/>
  <c r="L187433" i="1"/>
  <c r="H187433" i="1" s="1"/>
  <c r="I187433" i="1" s="1"/>
  <c r="K187434" i="1"/>
  <c r="L187434" i="1"/>
  <c r="H187434" i="1" s="1"/>
  <c r="I187434" i="1" s="1"/>
  <c r="K187435" i="1"/>
  <c r="L187435" i="1"/>
  <c r="H187435" i="1" s="1"/>
  <c r="I187435" i="1" s="1"/>
  <c r="K187436" i="1"/>
  <c r="L187436" i="1"/>
  <c r="H187436" i="1" s="1"/>
  <c r="I187436" i="1" s="1"/>
  <c r="K187437" i="1"/>
  <c r="L187437" i="1"/>
  <c r="H187437" i="1" s="1"/>
  <c r="I187437" i="1" s="1"/>
  <c r="K187438" i="1"/>
  <c r="L187438" i="1"/>
  <c r="H187438" i="1" s="1"/>
  <c r="I187438" i="1" s="1"/>
  <c r="K187439" i="1"/>
  <c r="L187439" i="1"/>
  <c r="H187439" i="1" s="1"/>
  <c r="I187439" i="1" s="1"/>
  <c r="K187440" i="1"/>
  <c r="L187440" i="1"/>
  <c r="H187440" i="1" s="1"/>
  <c r="I187440" i="1" s="1"/>
  <c r="K187441" i="1"/>
  <c r="L187441" i="1"/>
  <c r="H187441" i="1" s="1"/>
  <c r="I187441" i="1" s="1"/>
  <c r="K187442" i="1"/>
  <c r="L187442" i="1"/>
  <c r="H187442" i="1" s="1"/>
  <c r="I187442" i="1" s="1"/>
  <c r="K187443" i="1"/>
  <c r="L187443" i="1"/>
  <c r="H187443" i="1" s="1"/>
  <c r="I187443" i="1" s="1"/>
  <c r="K187444" i="1"/>
  <c r="L187444" i="1"/>
  <c r="H187444" i="1" s="1"/>
  <c r="I187444" i="1" s="1"/>
  <c r="K187445" i="1"/>
  <c r="L187445" i="1"/>
  <c r="H187445" i="1" s="1"/>
  <c r="I187445" i="1" s="1"/>
  <c r="K187446" i="1"/>
  <c r="L187446" i="1"/>
  <c r="H187446" i="1" s="1"/>
  <c r="I187446" i="1" s="1"/>
  <c r="K187447" i="1"/>
  <c r="L187447" i="1"/>
  <c r="H187447" i="1" s="1"/>
  <c r="I187447" i="1" s="1"/>
  <c r="K187448" i="1"/>
  <c r="L187448" i="1"/>
  <c r="H187448" i="1" s="1"/>
  <c r="I187448" i="1" s="1"/>
  <c r="K187449" i="1"/>
  <c r="L187449" i="1"/>
  <c r="H187449" i="1" s="1"/>
  <c r="I187449" i="1" s="1"/>
  <c r="K187450" i="1"/>
  <c r="L187450" i="1"/>
  <c r="H187450" i="1" s="1"/>
  <c r="I187450" i="1" s="1"/>
  <c r="K187451" i="1"/>
  <c r="L187451" i="1"/>
  <c r="H187451" i="1" s="1"/>
  <c r="I187451" i="1" s="1"/>
  <c r="K187452" i="1"/>
  <c r="L187452" i="1"/>
  <c r="H187452" i="1" s="1"/>
  <c r="I187452" i="1" s="1"/>
  <c r="K187453" i="1"/>
  <c r="L187453" i="1"/>
  <c r="H187453" i="1" s="1"/>
  <c r="I187453" i="1" s="1"/>
  <c r="K187454" i="1"/>
  <c r="L187454" i="1"/>
  <c r="H187454" i="1" s="1"/>
  <c r="I187454" i="1" s="1"/>
  <c r="K187455" i="1"/>
  <c r="L187455" i="1"/>
  <c r="H187455" i="1" s="1"/>
  <c r="I187455" i="1" s="1"/>
  <c r="K187456" i="1"/>
  <c r="L187456" i="1"/>
  <c r="H187456" i="1" s="1"/>
  <c r="I187456" i="1" s="1"/>
  <c r="K187457" i="1"/>
  <c r="L187457" i="1"/>
  <c r="H187457" i="1" s="1"/>
  <c r="I187457" i="1" s="1"/>
  <c r="K187458" i="1"/>
  <c r="L187458" i="1"/>
  <c r="H187458" i="1" s="1"/>
  <c r="I187458" i="1" s="1"/>
  <c r="K187459" i="1"/>
  <c r="L187459" i="1"/>
  <c r="H187459" i="1" s="1"/>
  <c r="I187459" i="1" s="1"/>
  <c r="K187460" i="1"/>
  <c r="L187460" i="1"/>
  <c r="H187460" i="1" s="1"/>
  <c r="I187460" i="1" s="1"/>
  <c r="K187461" i="1"/>
  <c r="L187461" i="1"/>
  <c r="H187461" i="1" s="1"/>
  <c r="I187461" i="1" s="1"/>
  <c r="K187462" i="1"/>
  <c r="L187462" i="1"/>
  <c r="H187462" i="1" s="1"/>
  <c r="I187462" i="1" s="1"/>
  <c r="K187463" i="1"/>
  <c r="L187463" i="1"/>
  <c r="H187463" i="1" s="1"/>
  <c r="I187463" i="1" s="1"/>
  <c r="K187464" i="1"/>
  <c r="L187464" i="1"/>
  <c r="H187464" i="1" s="1"/>
  <c r="I187464" i="1" s="1"/>
  <c r="K187465" i="1"/>
  <c r="L187465" i="1"/>
  <c r="H187465" i="1" s="1"/>
  <c r="I187465" i="1" s="1"/>
  <c r="K187466" i="1"/>
  <c r="L187466" i="1"/>
  <c r="H187466" i="1" s="1"/>
  <c r="I187466" i="1" s="1"/>
  <c r="K187467" i="1"/>
  <c r="L187467" i="1"/>
  <c r="H187467" i="1" s="1"/>
  <c r="I187467" i="1" s="1"/>
  <c r="K187468" i="1"/>
  <c r="L187468" i="1"/>
  <c r="H187468" i="1" s="1"/>
  <c r="I187468" i="1" s="1"/>
  <c r="K187469" i="1"/>
  <c r="L187469" i="1"/>
  <c r="H187469" i="1" s="1"/>
  <c r="I187469" i="1" s="1"/>
  <c r="K187470" i="1"/>
  <c r="L187470" i="1"/>
  <c r="H187470" i="1" s="1"/>
  <c r="I187470" i="1" s="1"/>
  <c r="K187471" i="1"/>
  <c r="L187471" i="1"/>
  <c r="H187471" i="1" s="1"/>
  <c r="I187471" i="1" s="1"/>
  <c r="K187472" i="1"/>
  <c r="L187472" i="1"/>
  <c r="H187472" i="1" s="1"/>
  <c r="I187472" i="1" s="1"/>
  <c r="K187473" i="1"/>
  <c r="L187473" i="1"/>
  <c r="H187473" i="1" s="1"/>
  <c r="I187473" i="1" s="1"/>
  <c r="K187474" i="1"/>
  <c r="L187474" i="1"/>
  <c r="H187474" i="1" s="1"/>
  <c r="I187474" i="1" s="1"/>
  <c r="K187475" i="1"/>
  <c r="L187475" i="1"/>
  <c r="H187475" i="1" s="1"/>
  <c r="I187475" i="1" s="1"/>
  <c r="K187476" i="1"/>
  <c r="L187476" i="1"/>
  <c r="H187476" i="1" s="1"/>
  <c r="I187476" i="1" s="1"/>
  <c r="K187477" i="1"/>
  <c r="L187477" i="1"/>
  <c r="H187477" i="1" s="1"/>
  <c r="I187477" i="1" s="1"/>
  <c r="K187478" i="1"/>
  <c r="L187478" i="1"/>
  <c r="H187478" i="1" s="1"/>
  <c r="I187478" i="1" s="1"/>
  <c r="K187479" i="1"/>
  <c r="L187479" i="1"/>
  <c r="H187479" i="1" s="1"/>
  <c r="I187479" i="1" s="1"/>
  <c r="K187480" i="1"/>
  <c r="L187480" i="1"/>
  <c r="H187480" i="1" s="1"/>
  <c r="I187480" i="1" s="1"/>
  <c r="K187481" i="1"/>
  <c r="L187481" i="1"/>
  <c r="H187481" i="1" s="1"/>
  <c r="I187481" i="1" s="1"/>
  <c r="K187482" i="1"/>
  <c r="L187482" i="1"/>
  <c r="H187482" i="1" s="1"/>
  <c r="I187482" i="1" s="1"/>
  <c r="K187483" i="1"/>
  <c r="L187483" i="1"/>
  <c r="H187483" i="1" s="1"/>
  <c r="I187483" i="1" s="1"/>
  <c r="K187484" i="1"/>
  <c r="L187484" i="1"/>
  <c r="H187484" i="1" s="1"/>
  <c r="I187484" i="1" s="1"/>
  <c r="K187485" i="1"/>
  <c r="L187485" i="1"/>
  <c r="H187485" i="1" s="1"/>
  <c r="I187485" i="1" s="1"/>
  <c r="K187486" i="1"/>
  <c r="L187486" i="1"/>
  <c r="H187486" i="1" s="1"/>
  <c r="I187486" i="1" s="1"/>
  <c r="K187487" i="1"/>
  <c r="L187487" i="1"/>
  <c r="H187487" i="1" s="1"/>
  <c r="I187487" i="1" s="1"/>
  <c r="K187488" i="1"/>
  <c r="L187488" i="1"/>
  <c r="H187488" i="1" s="1"/>
  <c r="I187488" i="1" s="1"/>
  <c r="K187489" i="1"/>
  <c r="L187489" i="1"/>
  <c r="H187489" i="1" s="1"/>
  <c r="I187489" i="1" s="1"/>
  <c r="K187490" i="1"/>
  <c r="L187490" i="1"/>
  <c r="H187490" i="1" s="1"/>
  <c r="I187490" i="1" s="1"/>
  <c r="K187491" i="1"/>
  <c r="L187491" i="1"/>
  <c r="H187491" i="1" s="1"/>
  <c r="I187491" i="1" s="1"/>
  <c r="K187492" i="1"/>
  <c r="L187492" i="1"/>
  <c r="H187492" i="1" s="1"/>
  <c r="I187492" i="1" s="1"/>
  <c r="K187493" i="1"/>
  <c r="L187493" i="1"/>
  <c r="H187493" i="1" s="1"/>
  <c r="I187493" i="1" s="1"/>
  <c r="K187494" i="1"/>
  <c r="L187494" i="1"/>
  <c r="H187494" i="1" s="1"/>
  <c r="I187494" i="1" s="1"/>
  <c r="K187495" i="1"/>
  <c r="L187495" i="1"/>
  <c r="H187495" i="1" s="1"/>
  <c r="I187495" i="1" s="1"/>
  <c r="K187496" i="1"/>
  <c r="L187496" i="1"/>
  <c r="H187496" i="1" s="1"/>
  <c r="I187496" i="1" s="1"/>
  <c r="K187497" i="1"/>
  <c r="L187497" i="1"/>
  <c r="H187497" i="1" s="1"/>
  <c r="I187497" i="1" s="1"/>
  <c r="K187498" i="1"/>
  <c r="L187498" i="1"/>
  <c r="H187498" i="1" s="1"/>
  <c r="I187498" i="1" s="1"/>
  <c r="K187499" i="1"/>
  <c r="L187499" i="1"/>
  <c r="H187499" i="1" s="1"/>
  <c r="I187499" i="1" s="1"/>
  <c r="K187500" i="1"/>
  <c r="L187500" i="1"/>
  <c r="H187500" i="1" s="1"/>
  <c r="I187500" i="1" s="1"/>
  <c r="K187501" i="1"/>
  <c r="L187501" i="1"/>
  <c r="H187501" i="1" s="1"/>
  <c r="I187501" i="1" s="1"/>
  <c r="K187502" i="1"/>
  <c r="L187502" i="1"/>
  <c r="H187502" i="1" s="1"/>
  <c r="I187502" i="1" s="1"/>
  <c r="K187503" i="1"/>
  <c r="L187503" i="1"/>
  <c r="H187503" i="1" s="1"/>
  <c r="I187503" i="1" s="1"/>
  <c r="K187504" i="1"/>
  <c r="L187504" i="1"/>
  <c r="H187504" i="1" s="1"/>
  <c r="I187504" i="1" s="1"/>
  <c r="K187505" i="1"/>
  <c r="L187505" i="1"/>
  <c r="H187505" i="1" s="1"/>
  <c r="I187505" i="1" s="1"/>
  <c r="K187506" i="1"/>
  <c r="L187506" i="1"/>
  <c r="H187506" i="1" s="1"/>
  <c r="I187506" i="1" s="1"/>
  <c r="K187507" i="1"/>
  <c r="L187507" i="1"/>
  <c r="H187507" i="1" s="1"/>
  <c r="I187507" i="1" s="1"/>
  <c r="K187508" i="1"/>
  <c r="L187508" i="1"/>
  <c r="H187508" i="1" s="1"/>
  <c r="I187508" i="1" s="1"/>
  <c r="K187509" i="1"/>
  <c r="L187509" i="1"/>
  <c r="H187509" i="1" s="1"/>
  <c r="I187509" i="1" s="1"/>
  <c r="K187510" i="1"/>
  <c r="L187510" i="1"/>
  <c r="H187510" i="1" s="1"/>
  <c r="I187510" i="1" s="1"/>
  <c r="K187511" i="1"/>
  <c r="L187511" i="1"/>
  <c r="H187511" i="1" s="1"/>
  <c r="I187511" i="1" s="1"/>
  <c r="K187512" i="1"/>
  <c r="L187512" i="1"/>
  <c r="H187512" i="1" s="1"/>
  <c r="I187512" i="1" s="1"/>
  <c r="K187513" i="1"/>
  <c r="L187513" i="1"/>
  <c r="H187513" i="1" s="1"/>
  <c r="I187513" i="1" s="1"/>
  <c r="K187514" i="1"/>
  <c r="L187514" i="1"/>
  <c r="H187514" i="1" s="1"/>
  <c r="I187514" i="1" s="1"/>
  <c r="K187515" i="1"/>
  <c r="L187515" i="1"/>
  <c r="H187515" i="1" s="1"/>
  <c r="I187515" i="1" s="1"/>
  <c r="K187516" i="1"/>
  <c r="L187516" i="1"/>
  <c r="H187516" i="1" s="1"/>
  <c r="I187516" i="1" s="1"/>
  <c r="K187517" i="1"/>
  <c r="L187517" i="1"/>
  <c r="H187517" i="1" s="1"/>
  <c r="I187517" i="1" s="1"/>
  <c r="K187518" i="1"/>
  <c r="L187518" i="1"/>
  <c r="H187518" i="1" s="1"/>
  <c r="I187518" i="1" s="1"/>
  <c r="K187519" i="1"/>
  <c r="L187519" i="1"/>
  <c r="H187519" i="1" s="1"/>
  <c r="I187519" i="1" s="1"/>
  <c r="K187520" i="1"/>
  <c r="L187520" i="1"/>
  <c r="H187520" i="1" s="1"/>
  <c r="I187520" i="1" s="1"/>
  <c r="K187521" i="1"/>
  <c r="L187521" i="1"/>
  <c r="H187521" i="1" s="1"/>
  <c r="I187521" i="1" s="1"/>
  <c r="K187522" i="1"/>
  <c r="L187522" i="1"/>
  <c r="H187522" i="1" s="1"/>
  <c r="I187522" i="1" s="1"/>
  <c r="K187523" i="1"/>
  <c r="L187523" i="1"/>
  <c r="H187523" i="1" s="1"/>
  <c r="I187523" i="1" s="1"/>
  <c r="K187524" i="1"/>
  <c r="L187524" i="1"/>
  <c r="H187524" i="1" s="1"/>
  <c r="I187524" i="1" s="1"/>
  <c r="K187525" i="1"/>
  <c r="L187525" i="1"/>
  <c r="H187525" i="1" s="1"/>
  <c r="I187525" i="1" s="1"/>
  <c r="K187526" i="1"/>
  <c r="L187526" i="1"/>
  <c r="H187526" i="1" s="1"/>
  <c r="I187526" i="1" s="1"/>
  <c r="K187527" i="1"/>
  <c r="L187527" i="1"/>
  <c r="H187527" i="1" s="1"/>
  <c r="I187527" i="1" s="1"/>
  <c r="K187528" i="1"/>
  <c r="L187528" i="1"/>
  <c r="H187528" i="1" s="1"/>
  <c r="I187528" i="1" s="1"/>
  <c r="K187529" i="1"/>
  <c r="L187529" i="1"/>
  <c r="H187529" i="1" s="1"/>
  <c r="I187529" i="1" s="1"/>
  <c r="K187530" i="1"/>
  <c r="L187530" i="1"/>
  <c r="H187530" i="1" s="1"/>
  <c r="I187530" i="1" s="1"/>
  <c r="K187531" i="1"/>
  <c r="L187531" i="1"/>
  <c r="H187531" i="1" s="1"/>
  <c r="I187531" i="1" s="1"/>
  <c r="K187532" i="1"/>
  <c r="L187532" i="1"/>
  <c r="H187532" i="1" s="1"/>
  <c r="I187532" i="1" s="1"/>
  <c r="K187533" i="1"/>
  <c r="L187533" i="1"/>
  <c r="H187533" i="1" s="1"/>
  <c r="I187533" i="1" s="1"/>
  <c r="K187534" i="1"/>
  <c r="L187534" i="1"/>
  <c r="H187534" i="1" s="1"/>
  <c r="I187534" i="1" s="1"/>
  <c r="K187535" i="1"/>
  <c r="L187535" i="1"/>
  <c r="H187535" i="1" s="1"/>
  <c r="I187535" i="1" s="1"/>
  <c r="K187536" i="1"/>
  <c r="L187536" i="1"/>
  <c r="H187536" i="1" s="1"/>
  <c r="I187536" i="1" s="1"/>
  <c r="K187537" i="1"/>
  <c r="L187537" i="1"/>
  <c r="H187537" i="1" s="1"/>
  <c r="I187537" i="1" s="1"/>
  <c r="K187538" i="1"/>
  <c r="L187538" i="1"/>
  <c r="H187538" i="1" s="1"/>
  <c r="I187538" i="1" s="1"/>
  <c r="K187539" i="1"/>
  <c r="L187539" i="1"/>
  <c r="H187539" i="1" s="1"/>
  <c r="I187539" i="1" s="1"/>
  <c r="K187540" i="1"/>
  <c r="L187540" i="1"/>
  <c r="H187540" i="1" s="1"/>
  <c r="I187540" i="1" s="1"/>
  <c r="K187541" i="1"/>
  <c r="L187541" i="1"/>
  <c r="H187541" i="1" s="1"/>
  <c r="I187541" i="1" s="1"/>
  <c r="K187542" i="1"/>
  <c r="L187542" i="1"/>
  <c r="H187542" i="1" s="1"/>
  <c r="I187542" i="1" s="1"/>
  <c r="K187543" i="1"/>
  <c r="L187543" i="1"/>
  <c r="H187543" i="1" s="1"/>
  <c r="I187543" i="1" s="1"/>
  <c r="K187544" i="1"/>
  <c r="L187544" i="1"/>
  <c r="H187544" i="1" s="1"/>
  <c r="I187544" i="1" s="1"/>
  <c r="K187545" i="1"/>
  <c r="L187545" i="1"/>
  <c r="H187545" i="1" s="1"/>
  <c r="I187545" i="1" s="1"/>
  <c r="K187546" i="1"/>
  <c r="L187546" i="1"/>
  <c r="H187546" i="1" s="1"/>
  <c r="I187546" i="1" s="1"/>
  <c r="K187547" i="1"/>
  <c r="L187547" i="1"/>
  <c r="H187547" i="1" s="1"/>
  <c r="I187547" i="1" s="1"/>
  <c r="K187548" i="1"/>
  <c r="L187548" i="1"/>
  <c r="H187548" i="1" s="1"/>
  <c r="I187548" i="1" s="1"/>
  <c r="K187549" i="1"/>
  <c r="L187549" i="1"/>
  <c r="H187549" i="1" s="1"/>
  <c r="I187549" i="1" s="1"/>
  <c r="K187550" i="1"/>
  <c r="L187550" i="1"/>
  <c r="H187550" i="1" s="1"/>
  <c r="I187550" i="1" s="1"/>
  <c r="K187551" i="1"/>
  <c r="L187551" i="1"/>
  <c r="H187551" i="1" s="1"/>
  <c r="I187551" i="1" s="1"/>
  <c r="K187552" i="1"/>
  <c r="L187552" i="1"/>
  <c r="H187552" i="1" s="1"/>
  <c r="I187552" i="1" s="1"/>
  <c r="K187553" i="1"/>
  <c r="L187553" i="1"/>
  <c r="H187553" i="1" s="1"/>
  <c r="I187553" i="1" s="1"/>
  <c r="K187554" i="1"/>
  <c r="L187554" i="1"/>
  <c r="H187554" i="1" s="1"/>
  <c r="I187554" i="1" s="1"/>
  <c r="K187555" i="1"/>
  <c r="L187555" i="1"/>
  <c r="H187555" i="1" s="1"/>
  <c r="I187555" i="1" s="1"/>
  <c r="K187556" i="1"/>
  <c r="L187556" i="1"/>
  <c r="H187556" i="1" s="1"/>
  <c r="I187556" i="1" s="1"/>
  <c r="K187557" i="1"/>
  <c r="L187557" i="1"/>
  <c r="H187557" i="1" s="1"/>
  <c r="I187557" i="1" s="1"/>
  <c r="K187558" i="1"/>
  <c r="L187558" i="1"/>
  <c r="H187558" i="1" s="1"/>
  <c r="I187558" i="1" s="1"/>
  <c r="K187559" i="1"/>
  <c r="L187559" i="1"/>
  <c r="H187559" i="1" s="1"/>
  <c r="I187559" i="1" s="1"/>
  <c r="K187560" i="1"/>
  <c r="L187560" i="1"/>
  <c r="H187560" i="1" s="1"/>
  <c r="I187560" i="1" s="1"/>
  <c r="K187561" i="1"/>
  <c r="L187561" i="1"/>
  <c r="H187561" i="1" s="1"/>
  <c r="I187561" i="1" s="1"/>
  <c r="K187562" i="1"/>
  <c r="L187562" i="1"/>
  <c r="H187562" i="1" s="1"/>
  <c r="I187562" i="1" s="1"/>
  <c r="K187563" i="1"/>
  <c r="L187563" i="1"/>
  <c r="H187563" i="1" s="1"/>
  <c r="I187563" i="1" s="1"/>
  <c r="K187564" i="1"/>
  <c r="L187564" i="1"/>
  <c r="H187564" i="1" s="1"/>
  <c r="I187564" i="1" s="1"/>
  <c r="K187565" i="1"/>
  <c r="L187565" i="1"/>
  <c r="H187565" i="1" s="1"/>
  <c r="I187565" i="1" s="1"/>
  <c r="K187566" i="1"/>
  <c r="L187566" i="1"/>
  <c r="H187566" i="1" s="1"/>
  <c r="I187566" i="1" s="1"/>
  <c r="K187567" i="1"/>
  <c r="L187567" i="1"/>
  <c r="H187567" i="1" s="1"/>
  <c r="I187567" i="1" s="1"/>
  <c r="K187568" i="1"/>
  <c r="L187568" i="1"/>
  <c r="H187568" i="1" s="1"/>
  <c r="I187568" i="1" s="1"/>
  <c r="K187569" i="1"/>
  <c r="L187569" i="1"/>
  <c r="H187569" i="1" s="1"/>
  <c r="I187569" i="1" s="1"/>
  <c r="K187570" i="1"/>
  <c r="L187570" i="1"/>
  <c r="H187570" i="1" s="1"/>
  <c r="I187570" i="1" s="1"/>
  <c r="K187571" i="1"/>
  <c r="L187571" i="1"/>
  <c r="H187571" i="1" s="1"/>
  <c r="I187571" i="1" s="1"/>
  <c r="K187572" i="1"/>
  <c r="L187572" i="1"/>
  <c r="H187572" i="1" s="1"/>
  <c r="I187572" i="1" s="1"/>
  <c r="K187573" i="1"/>
  <c r="L187573" i="1"/>
  <c r="H187573" i="1" s="1"/>
  <c r="I187573" i="1" s="1"/>
  <c r="K187574" i="1"/>
  <c r="L187574" i="1"/>
  <c r="H187574" i="1" s="1"/>
  <c r="I187574" i="1" s="1"/>
  <c r="K187575" i="1"/>
  <c r="L187575" i="1"/>
  <c r="H187575" i="1" s="1"/>
  <c r="I187575" i="1" s="1"/>
  <c r="K187576" i="1"/>
  <c r="L187576" i="1"/>
  <c r="H187576" i="1" s="1"/>
  <c r="I187576" i="1" s="1"/>
  <c r="K187577" i="1"/>
  <c r="L187577" i="1"/>
  <c r="H187577" i="1" s="1"/>
  <c r="I187577" i="1" s="1"/>
  <c r="K187578" i="1"/>
  <c r="L187578" i="1"/>
  <c r="H187578" i="1" s="1"/>
  <c r="I187578" i="1" s="1"/>
  <c r="K187579" i="1"/>
  <c r="L187579" i="1"/>
  <c r="H187579" i="1" s="1"/>
  <c r="I187579" i="1" s="1"/>
  <c r="K187580" i="1"/>
  <c r="L187580" i="1"/>
  <c r="H187580" i="1" s="1"/>
  <c r="I187580" i="1" s="1"/>
  <c r="K187581" i="1"/>
  <c r="L187581" i="1"/>
  <c r="H187581" i="1" s="1"/>
  <c r="I187581" i="1" s="1"/>
  <c r="K187582" i="1"/>
  <c r="L187582" i="1"/>
  <c r="H187582" i="1" s="1"/>
  <c r="I187582" i="1" s="1"/>
  <c r="K187583" i="1"/>
  <c r="L187583" i="1"/>
  <c r="H187583" i="1" s="1"/>
  <c r="I187583" i="1" s="1"/>
  <c r="K187584" i="1"/>
  <c r="L187584" i="1"/>
  <c r="H187584" i="1" s="1"/>
  <c r="I187584" i="1" s="1"/>
  <c r="K187585" i="1"/>
  <c r="L187585" i="1"/>
  <c r="H187585" i="1" s="1"/>
  <c r="I187585" i="1" s="1"/>
  <c r="K187586" i="1"/>
  <c r="L187586" i="1"/>
  <c r="H187586" i="1" s="1"/>
  <c r="I187586" i="1" s="1"/>
  <c r="K187587" i="1"/>
  <c r="L187587" i="1"/>
  <c r="H187587" i="1" s="1"/>
  <c r="I187587" i="1" s="1"/>
  <c r="K187588" i="1"/>
  <c r="L187588" i="1"/>
  <c r="H187588" i="1" s="1"/>
  <c r="I187588" i="1" s="1"/>
  <c r="K187589" i="1"/>
  <c r="L187589" i="1"/>
  <c r="H187589" i="1" s="1"/>
  <c r="I187589" i="1" s="1"/>
  <c r="K187590" i="1"/>
  <c r="L187590" i="1"/>
  <c r="H187590" i="1" s="1"/>
  <c r="I187590" i="1" s="1"/>
  <c r="K187591" i="1"/>
  <c r="L187591" i="1"/>
  <c r="H187591" i="1" s="1"/>
  <c r="I187591" i="1" s="1"/>
  <c r="K187592" i="1"/>
  <c r="L187592" i="1"/>
  <c r="H187592" i="1" s="1"/>
  <c r="I187592" i="1" s="1"/>
  <c r="K187593" i="1"/>
  <c r="L187593" i="1"/>
  <c r="H187593" i="1" s="1"/>
  <c r="I187593" i="1" s="1"/>
  <c r="K187594" i="1"/>
  <c r="L187594" i="1"/>
  <c r="H187594" i="1" s="1"/>
  <c r="I187594" i="1" s="1"/>
  <c r="K187595" i="1"/>
  <c r="L187595" i="1"/>
  <c r="H187595" i="1" s="1"/>
  <c r="I187595" i="1" s="1"/>
  <c r="K187596" i="1"/>
  <c r="L187596" i="1"/>
  <c r="H187596" i="1" s="1"/>
  <c r="I187596" i="1" s="1"/>
  <c r="K187597" i="1"/>
  <c r="L187597" i="1"/>
  <c r="H187597" i="1" s="1"/>
  <c r="I187597" i="1" s="1"/>
  <c r="K187598" i="1"/>
  <c r="L187598" i="1"/>
  <c r="H187598" i="1" s="1"/>
  <c r="I187598" i="1" s="1"/>
  <c r="K187599" i="1"/>
  <c r="L187599" i="1"/>
  <c r="H187599" i="1" s="1"/>
  <c r="I187599" i="1" s="1"/>
  <c r="K187600" i="1"/>
  <c r="L187600" i="1"/>
  <c r="H187600" i="1" s="1"/>
  <c r="I187600" i="1" s="1"/>
  <c r="K187601" i="1"/>
  <c r="L187601" i="1"/>
  <c r="H187601" i="1" s="1"/>
  <c r="I187601" i="1" s="1"/>
  <c r="K187602" i="1"/>
  <c r="L187602" i="1"/>
  <c r="H187602" i="1" s="1"/>
  <c r="I187602" i="1" s="1"/>
  <c r="K187603" i="1"/>
  <c r="L187603" i="1"/>
  <c r="H187603" i="1" s="1"/>
  <c r="I187603" i="1" s="1"/>
  <c r="K187604" i="1"/>
  <c r="L187604" i="1"/>
  <c r="H187604" i="1" s="1"/>
  <c r="I187604" i="1" s="1"/>
  <c r="K187605" i="1"/>
  <c r="L187605" i="1"/>
  <c r="H187605" i="1" s="1"/>
  <c r="I187605" i="1" s="1"/>
  <c r="K187606" i="1"/>
  <c r="L187606" i="1"/>
  <c r="H187606" i="1" s="1"/>
  <c r="I187606" i="1" s="1"/>
  <c r="K187607" i="1"/>
  <c r="L187607" i="1"/>
  <c r="H187607" i="1" s="1"/>
  <c r="I187607" i="1" s="1"/>
  <c r="K187608" i="1"/>
  <c r="L187608" i="1"/>
  <c r="H187608" i="1" s="1"/>
  <c r="I187608" i="1" s="1"/>
  <c r="K187609" i="1"/>
  <c r="L187609" i="1"/>
  <c r="H187609" i="1" s="1"/>
  <c r="I187609" i="1" s="1"/>
  <c r="K187610" i="1"/>
  <c r="L187610" i="1"/>
  <c r="H187610" i="1" s="1"/>
  <c r="I187610" i="1" s="1"/>
  <c r="K187611" i="1"/>
  <c r="L187611" i="1"/>
  <c r="H187611" i="1" s="1"/>
  <c r="I187611" i="1" s="1"/>
  <c r="K187612" i="1"/>
  <c r="L187612" i="1"/>
  <c r="H187612" i="1" s="1"/>
  <c r="I187612" i="1" s="1"/>
  <c r="K187613" i="1"/>
  <c r="L187613" i="1"/>
  <c r="H187613" i="1" s="1"/>
  <c r="I187613" i="1" s="1"/>
  <c r="K187614" i="1"/>
  <c r="L187614" i="1"/>
  <c r="H187614" i="1" s="1"/>
  <c r="I187614" i="1" s="1"/>
  <c r="K187615" i="1"/>
  <c r="L187615" i="1"/>
  <c r="H187615" i="1" s="1"/>
  <c r="I187615" i="1" s="1"/>
  <c r="K187616" i="1"/>
  <c r="L187616" i="1"/>
  <c r="H187616" i="1" s="1"/>
  <c r="I187616" i="1" s="1"/>
  <c r="K187617" i="1"/>
  <c r="L187617" i="1"/>
  <c r="H187617" i="1" s="1"/>
  <c r="I187617" i="1" s="1"/>
  <c r="K187618" i="1"/>
  <c r="L187618" i="1"/>
  <c r="H187618" i="1" s="1"/>
  <c r="I187618" i="1" s="1"/>
  <c r="K187619" i="1"/>
  <c r="L187619" i="1"/>
  <c r="H187619" i="1" s="1"/>
  <c r="I187619" i="1" s="1"/>
  <c r="K187620" i="1"/>
  <c r="L187620" i="1"/>
  <c r="H187620" i="1" s="1"/>
  <c r="I187620" i="1" s="1"/>
  <c r="K187621" i="1"/>
  <c r="L187621" i="1"/>
  <c r="H187621" i="1" s="1"/>
  <c r="I187621" i="1" s="1"/>
  <c r="K187622" i="1"/>
  <c r="L187622" i="1"/>
  <c r="H187622" i="1" s="1"/>
  <c r="I187622" i="1" s="1"/>
  <c r="K187623" i="1"/>
  <c r="L187623" i="1"/>
  <c r="H187623" i="1" s="1"/>
  <c r="I187623" i="1" s="1"/>
  <c r="K187624" i="1"/>
  <c r="L187624" i="1"/>
  <c r="H187624" i="1" s="1"/>
  <c r="I187624" i="1" s="1"/>
  <c r="K187625" i="1"/>
  <c r="L187625" i="1"/>
  <c r="H187625" i="1" s="1"/>
  <c r="I187625" i="1" s="1"/>
  <c r="K187626" i="1"/>
  <c r="L187626" i="1"/>
  <c r="H187626" i="1" s="1"/>
  <c r="I187626" i="1" s="1"/>
  <c r="K187627" i="1"/>
  <c r="L187627" i="1"/>
  <c r="H187627" i="1" s="1"/>
  <c r="I187627" i="1" s="1"/>
  <c r="K187628" i="1"/>
  <c r="L187628" i="1"/>
  <c r="H187628" i="1" s="1"/>
  <c r="I187628" i="1" s="1"/>
  <c r="K187629" i="1"/>
  <c r="L187629" i="1"/>
  <c r="H187629" i="1" s="1"/>
  <c r="I187629" i="1" s="1"/>
  <c r="K187630" i="1"/>
  <c r="L187630" i="1"/>
  <c r="H187630" i="1" s="1"/>
  <c r="I187630" i="1" s="1"/>
  <c r="K187631" i="1"/>
  <c r="L187631" i="1"/>
  <c r="H187631" i="1" s="1"/>
  <c r="I187631" i="1" s="1"/>
  <c r="K187632" i="1"/>
  <c r="L187632" i="1"/>
  <c r="H187632" i="1" s="1"/>
  <c r="I187632" i="1" s="1"/>
  <c r="K187633" i="1"/>
  <c r="L187633" i="1"/>
  <c r="H187633" i="1" s="1"/>
  <c r="I187633" i="1" s="1"/>
  <c r="K187634" i="1"/>
  <c r="L187634" i="1"/>
  <c r="H187634" i="1" s="1"/>
  <c r="I187634" i="1" s="1"/>
  <c r="K187635" i="1"/>
  <c r="L187635" i="1"/>
  <c r="H187635" i="1" s="1"/>
  <c r="I187635" i="1" s="1"/>
  <c r="K187636" i="1"/>
  <c r="L187636" i="1"/>
  <c r="H187636" i="1" s="1"/>
  <c r="I187636" i="1" s="1"/>
  <c r="K187637" i="1"/>
  <c r="L187637" i="1"/>
  <c r="H187637" i="1" s="1"/>
  <c r="I187637" i="1" s="1"/>
  <c r="K187638" i="1"/>
  <c r="L187638" i="1"/>
  <c r="H187638" i="1" s="1"/>
  <c r="I187638" i="1" s="1"/>
  <c r="K187639" i="1"/>
  <c r="L187639" i="1"/>
  <c r="H187639" i="1" s="1"/>
  <c r="I187639" i="1" s="1"/>
  <c r="K187640" i="1"/>
  <c r="L187640" i="1"/>
  <c r="H187640" i="1" s="1"/>
  <c r="I187640" i="1" s="1"/>
  <c r="K187641" i="1"/>
  <c r="L187641" i="1"/>
  <c r="H187641" i="1" s="1"/>
  <c r="I187641" i="1" s="1"/>
  <c r="K187642" i="1"/>
  <c r="L187642" i="1"/>
  <c r="H187642" i="1" s="1"/>
  <c r="I187642" i="1" s="1"/>
  <c r="K187643" i="1"/>
  <c r="L187643" i="1"/>
  <c r="H187643" i="1" s="1"/>
  <c r="I187643" i="1" s="1"/>
  <c r="K187644" i="1"/>
  <c r="L187644" i="1"/>
  <c r="H187644" i="1" s="1"/>
  <c r="I187644" i="1" s="1"/>
  <c r="K187645" i="1"/>
  <c r="L187645" i="1"/>
  <c r="H187645" i="1" s="1"/>
  <c r="I187645" i="1" s="1"/>
  <c r="K187646" i="1"/>
  <c r="L187646" i="1"/>
  <c r="H187646" i="1" s="1"/>
  <c r="I187646" i="1" s="1"/>
  <c r="K187647" i="1"/>
  <c r="L187647" i="1"/>
  <c r="H187647" i="1" s="1"/>
  <c r="I187647" i="1" s="1"/>
  <c r="K187648" i="1"/>
  <c r="L187648" i="1"/>
  <c r="H187648" i="1" s="1"/>
  <c r="I187648" i="1" s="1"/>
  <c r="K187649" i="1"/>
  <c r="L187649" i="1"/>
  <c r="H187649" i="1" s="1"/>
  <c r="I187649" i="1" s="1"/>
  <c r="K187650" i="1"/>
  <c r="L187650" i="1"/>
  <c r="H187650" i="1" s="1"/>
  <c r="I187650" i="1" s="1"/>
  <c r="K187651" i="1"/>
  <c r="L187651" i="1"/>
  <c r="H187651" i="1" s="1"/>
  <c r="I187651" i="1" s="1"/>
  <c r="K187652" i="1"/>
  <c r="L187652" i="1"/>
  <c r="H187652" i="1" s="1"/>
  <c r="I187652" i="1" s="1"/>
  <c r="K187653" i="1"/>
  <c r="L187653" i="1"/>
  <c r="H187653" i="1" s="1"/>
  <c r="I187653" i="1" s="1"/>
  <c r="K187654" i="1"/>
  <c r="L187654" i="1"/>
  <c r="H187654" i="1" s="1"/>
  <c r="I187654" i="1" s="1"/>
  <c r="K187655" i="1"/>
  <c r="L187655" i="1"/>
  <c r="H187655" i="1" s="1"/>
  <c r="I187655" i="1" s="1"/>
  <c r="K187656" i="1"/>
  <c r="L187656" i="1"/>
  <c r="H187656" i="1" s="1"/>
  <c r="I187656" i="1" s="1"/>
  <c r="K187657" i="1"/>
  <c r="L187657" i="1"/>
  <c r="H187657" i="1" s="1"/>
  <c r="I187657" i="1" s="1"/>
  <c r="K187658" i="1"/>
  <c r="L187658" i="1"/>
  <c r="H187658" i="1" s="1"/>
  <c r="I187658" i="1" s="1"/>
  <c r="K187659" i="1"/>
  <c r="L187659" i="1"/>
  <c r="H187659" i="1" s="1"/>
  <c r="I187659" i="1" s="1"/>
  <c r="K187660" i="1"/>
  <c r="L187660" i="1"/>
  <c r="H187660" i="1" s="1"/>
  <c r="I187660" i="1" s="1"/>
  <c r="K187661" i="1"/>
  <c r="L187661" i="1"/>
  <c r="H187661" i="1" s="1"/>
  <c r="I187661" i="1" s="1"/>
  <c r="K187662" i="1"/>
  <c r="L187662" i="1"/>
  <c r="H187662" i="1" s="1"/>
  <c r="I187662" i="1" s="1"/>
  <c r="K187663" i="1"/>
  <c r="L187663" i="1"/>
  <c r="H187663" i="1" s="1"/>
  <c r="I187663" i="1" s="1"/>
  <c r="K187664" i="1"/>
  <c r="L187664" i="1"/>
  <c r="H187664" i="1" s="1"/>
  <c r="I187664" i="1" s="1"/>
  <c r="K187665" i="1"/>
  <c r="L187665" i="1"/>
  <c r="H187665" i="1" s="1"/>
  <c r="I187665" i="1" s="1"/>
  <c r="K187666" i="1"/>
  <c r="L187666" i="1"/>
  <c r="H187666" i="1" s="1"/>
  <c r="I187666" i="1" s="1"/>
  <c r="K187667" i="1"/>
  <c r="L187667" i="1"/>
  <c r="H187667" i="1" s="1"/>
  <c r="I187667" i="1" s="1"/>
  <c r="K187668" i="1"/>
  <c r="L187668" i="1"/>
  <c r="H187668" i="1" s="1"/>
  <c r="I187668" i="1" s="1"/>
  <c r="K187669" i="1"/>
  <c r="L187669" i="1"/>
  <c r="H187669" i="1" s="1"/>
  <c r="I187669" i="1" s="1"/>
  <c r="K187670" i="1"/>
  <c r="L187670" i="1"/>
  <c r="H187670" i="1" s="1"/>
  <c r="I187670" i="1" s="1"/>
  <c r="K187671" i="1"/>
  <c r="L187671" i="1"/>
  <c r="H187671" i="1" s="1"/>
  <c r="I187671" i="1" s="1"/>
  <c r="K187672" i="1"/>
  <c r="L187672" i="1"/>
  <c r="H187672" i="1" s="1"/>
  <c r="I187672" i="1" s="1"/>
  <c r="K187673" i="1"/>
  <c r="L187673" i="1"/>
  <c r="H187673" i="1" s="1"/>
  <c r="I187673" i="1" s="1"/>
  <c r="K187674" i="1"/>
  <c r="L187674" i="1"/>
  <c r="H187674" i="1" s="1"/>
  <c r="I187674" i="1" s="1"/>
  <c r="K187675" i="1"/>
  <c r="L187675" i="1"/>
  <c r="H187675" i="1" s="1"/>
  <c r="I187675" i="1" s="1"/>
  <c r="K187676" i="1"/>
  <c r="L187676" i="1"/>
  <c r="H187676" i="1" s="1"/>
  <c r="I187676" i="1" s="1"/>
  <c r="K187677" i="1"/>
  <c r="L187677" i="1"/>
  <c r="H187677" i="1" s="1"/>
  <c r="I187677" i="1" s="1"/>
  <c r="K187678" i="1"/>
  <c r="L187678" i="1"/>
  <c r="H187678" i="1" s="1"/>
  <c r="I187678" i="1" s="1"/>
  <c r="K187679" i="1"/>
  <c r="L187679" i="1"/>
  <c r="H187679" i="1" s="1"/>
  <c r="I187679" i="1" s="1"/>
  <c r="K187680" i="1"/>
  <c r="L187680" i="1"/>
  <c r="H187680" i="1" s="1"/>
  <c r="I187680" i="1" s="1"/>
  <c r="K187681" i="1"/>
  <c r="L187681" i="1"/>
  <c r="H187681" i="1" s="1"/>
  <c r="I187681" i="1" s="1"/>
  <c r="K187682" i="1"/>
  <c r="L187682" i="1"/>
  <c r="H187682" i="1" s="1"/>
  <c r="I187682" i="1" s="1"/>
  <c r="K187683" i="1"/>
  <c r="L187683" i="1"/>
  <c r="H187683" i="1" s="1"/>
  <c r="I187683" i="1" s="1"/>
  <c r="K187684" i="1"/>
  <c r="L187684" i="1"/>
  <c r="H187684" i="1" s="1"/>
  <c r="I187684" i="1" s="1"/>
  <c r="K187685" i="1"/>
  <c r="L187685" i="1"/>
  <c r="H187685" i="1" s="1"/>
  <c r="I187685" i="1" s="1"/>
  <c r="K187686" i="1"/>
  <c r="L187686" i="1"/>
  <c r="H187686" i="1" s="1"/>
  <c r="I187686" i="1" s="1"/>
  <c r="K187687" i="1"/>
  <c r="L187687" i="1"/>
  <c r="H187687" i="1" s="1"/>
  <c r="I187687" i="1" s="1"/>
  <c r="K187688" i="1"/>
  <c r="L187688" i="1"/>
  <c r="H187688" i="1" s="1"/>
  <c r="I187688" i="1" s="1"/>
  <c r="K187689" i="1"/>
  <c r="L187689" i="1"/>
  <c r="H187689" i="1" s="1"/>
  <c r="I187689" i="1" s="1"/>
  <c r="K187690" i="1"/>
  <c r="L187690" i="1"/>
  <c r="H187690" i="1" s="1"/>
  <c r="I187690" i="1" s="1"/>
  <c r="K187691" i="1"/>
  <c r="L187691" i="1"/>
  <c r="H187691" i="1" s="1"/>
  <c r="I187691" i="1" s="1"/>
  <c r="K187692" i="1"/>
  <c r="L187692" i="1"/>
  <c r="H187692" i="1" s="1"/>
  <c r="I187692" i="1" s="1"/>
  <c r="K187693" i="1"/>
  <c r="L187693" i="1"/>
  <c r="H187693" i="1" s="1"/>
  <c r="I187693" i="1" s="1"/>
  <c r="K187694" i="1"/>
  <c r="L187694" i="1"/>
  <c r="H187694" i="1" s="1"/>
  <c r="I187694" i="1" s="1"/>
  <c r="K187695" i="1"/>
  <c r="L187695" i="1"/>
  <c r="H187695" i="1" s="1"/>
  <c r="I187695" i="1" s="1"/>
  <c r="K187696" i="1"/>
  <c r="L187696" i="1"/>
  <c r="H187696" i="1" s="1"/>
  <c r="I187696" i="1" s="1"/>
  <c r="K187697" i="1"/>
  <c r="L187697" i="1"/>
  <c r="H187697" i="1" s="1"/>
  <c r="I187697" i="1" s="1"/>
  <c r="K187698" i="1"/>
  <c r="L187698" i="1"/>
  <c r="H187698" i="1" s="1"/>
  <c r="I187698" i="1" s="1"/>
  <c r="K187699" i="1"/>
  <c r="L187699" i="1"/>
  <c r="H187699" i="1" s="1"/>
  <c r="I187699" i="1" s="1"/>
  <c r="K187700" i="1"/>
  <c r="L187700" i="1"/>
  <c r="H187700" i="1" s="1"/>
  <c r="I187700" i="1" s="1"/>
  <c r="K187701" i="1"/>
  <c r="L187701" i="1"/>
  <c r="H187701" i="1" s="1"/>
  <c r="I187701" i="1" s="1"/>
  <c r="K187702" i="1"/>
  <c r="L187702" i="1"/>
  <c r="H187702" i="1" s="1"/>
  <c r="I187702" i="1" s="1"/>
  <c r="K187703" i="1"/>
  <c r="L187703" i="1"/>
  <c r="H187703" i="1" s="1"/>
  <c r="I187703" i="1" s="1"/>
  <c r="K187704" i="1"/>
  <c r="L187704" i="1"/>
  <c r="H187704" i="1" s="1"/>
  <c r="I187704" i="1" s="1"/>
  <c r="K187705" i="1"/>
  <c r="L187705" i="1"/>
  <c r="H187705" i="1" s="1"/>
  <c r="I187705" i="1" s="1"/>
  <c r="K187706" i="1"/>
  <c r="L187706" i="1"/>
  <c r="H187706" i="1" s="1"/>
  <c r="I187706" i="1" s="1"/>
  <c r="K187707" i="1"/>
  <c r="L187707" i="1"/>
  <c r="H187707" i="1" s="1"/>
  <c r="I187707" i="1" s="1"/>
  <c r="K187708" i="1"/>
  <c r="L187708" i="1"/>
  <c r="H187708" i="1" s="1"/>
  <c r="I187708" i="1" s="1"/>
  <c r="K187709" i="1"/>
  <c r="L187709" i="1"/>
  <c r="H187709" i="1" s="1"/>
  <c r="I187709" i="1" s="1"/>
  <c r="K187710" i="1"/>
  <c r="L187710" i="1"/>
  <c r="H187710" i="1" s="1"/>
  <c r="I187710" i="1" s="1"/>
  <c r="K187711" i="1"/>
  <c r="L187711" i="1"/>
  <c r="H187711" i="1" s="1"/>
  <c r="I187711" i="1" s="1"/>
  <c r="K187712" i="1"/>
  <c r="L187712" i="1"/>
  <c r="H187712" i="1" s="1"/>
  <c r="I187712" i="1" s="1"/>
  <c r="K187713" i="1"/>
  <c r="L187713" i="1"/>
  <c r="H187713" i="1" s="1"/>
  <c r="I187713" i="1" s="1"/>
  <c r="K187714" i="1"/>
  <c r="L187714" i="1"/>
  <c r="H187714" i="1" s="1"/>
  <c r="I187714" i="1" s="1"/>
  <c r="K187715" i="1"/>
  <c r="L187715" i="1"/>
  <c r="H187715" i="1" s="1"/>
  <c r="I187715" i="1" s="1"/>
  <c r="K187716" i="1"/>
  <c r="L187716" i="1"/>
  <c r="H187716" i="1" s="1"/>
  <c r="I187716" i="1" s="1"/>
  <c r="K187717" i="1"/>
  <c r="L187717" i="1"/>
  <c r="H187717" i="1" s="1"/>
  <c r="I187717" i="1" s="1"/>
  <c r="K187718" i="1"/>
  <c r="L187718" i="1"/>
  <c r="H187718" i="1" s="1"/>
  <c r="I187718" i="1" s="1"/>
  <c r="K187719" i="1"/>
  <c r="L187719" i="1"/>
  <c r="H187719" i="1" s="1"/>
  <c r="I187719" i="1" s="1"/>
  <c r="K187720" i="1"/>
  <c r="L187720" i="1"/>
  <c r="H187720" i="1" s="1"/>
  <c r="I187720" i="1" s="1"/>
  <c r="K187721" i="1"/>
  <c r="L187721" i="1"/>
  <c r="H187721" i="1" s="1"/>
  <c r="I187721" i="1" s="1"/>
  <c r="K187722" i="1"/>
  <c r="L187722" i="1"/>
  <c r="H187722" i="1" s="1"/>
  <c r="I187722" i="1" s="1"/>
  <c r="K187723" i="1"/>
  <c r="L187723" i="1"/>
  <c r="H187723" i="1" s="1"/>
  <c r="I187723" i="1" s="1"/>
  <c r="K187724" i="1"/>
  <c r="L187724" i="1"/>
  <c r="H187724" i="1" s="1"/>
  <c r="I187724" i="1" s="1"/>
  <c r="K187725" i="1"/>
  <c r="L187725" i="1"/>
  <c r="H187725" i="1" s="1"/>
  <c r="I187725" i="1" s="1"/>
  <c r="K187726" i="1"/>
  <c r="L187726" i="1"/>
  <c r="H187726" i="1" s="1"/>
  <c r="I187726" i="1" s="1"/>
  <c r="K187727" i="1"/>
  <c r="L187727" i="1"/>
  <c r="H187727" i="1" s="1"/>
  <c r="I187727" i="1" s="1"/>
  <c r="K187728" i="1"/>
  <c r="L187728" i="1"/>
  <c r="H187728" i="1" s="1"/>
  <c r="I187728" i="1" s="1"/>
  <c r="K187729" i="1"/>
  <c r="L187729" i="1"/>
  <c r="H187729" i="1" s="1"/>
  <c r="I187729" i="1" s="1"/>
  <c r="K187730" i="1"/>
  <c r="L187730" i="1"/>
  <c r="H187730" i="1" s="1"/>
  <c r="I187730" i="1" s="1"/>
  <c r="K187731" i="1"/>
  <c r="L187731" i="1"/>
  <c r="H187731" i="1" s="1"/>
  <c r="I187731" i="1" s="1"/>
  <c r="K187732" i="1"/>
  <c r="L187732" i="1"/>
  <c r="H187732" i="1" s="1"/>
  <c r="I187732" i="1" s="1"/>
  <c r="K187733" i="1"/>
  <c r="L187733" i="1"/>
  <c r="H187733" i="1" s="1"/>
  <c r="I187733" i="1" s="1"/>
  <c r="K187734" i="1"/>
  <c r="L187734" i="1"/>
  <c r="H187734" i="1" s="1"/>
  <c r="I187734" i="1" s="1"/>
  <c r="K187735" i="1"/>
  <c r="L187735" i="1"/>
  <c r="H187735" i="1" s="1"/>
  <c r="I187735" i="1" s="1"/>
  <c r="K187736" i="1"/>
  <c r="L187736" i="1"/>
  <c r="H187736" i="1" s="1"/>
  <c r="I187736" i="1" s="1"/>
  <c r="K187737" i="1"/>
  <c r="L187737" i="1"/>
  <c r="H187737" i="1" s="1"/>
  <c r="I187737" i="1" s="1"/>
  <c r="K187738" i="1"/>
  <c r="L187738" i="1"/>
  <c r="H187738" i="1" s="1"/>
  <c r="I187738" i="1" s="1"/>
  <c r="K187739" i="1"/>
  <c r="L187739" i="1"/>
  <c r="H187739" i="1" s="1"/>
  <c r="I187739" i="1" s="1"/>
  <c r="K187740" i="1"/>
  <c r="L187740" i="1"/>
  <c r="H187740" i="1" s="1"/>
  <c r="I187740" i="1" s="1"/>
  <c r="K187741" i="1"/>
  <c r="L187741" i="1"/>
  <c r="H187741" i="1" s="1"/>
  <c r="I187741" i="1" s="1"/>
  <c r="K187742" i="1"/>
  <c r="L187742" i="1"/>
  <c r="H187742" i="1" s="1"/>
  <c r="I187742" i="1" s="1"/>
  <c r="K187743" i="1"/>
  <c r="L187743" i="1"/>
  <c r="H187743" i="1" s="1"/>
  <c r="I187743" i="1" s="1"/>
  <c r="K187744" i="1"/>
  <c r="L187744" i="1"/>
  <c r="H187744" i="1" s="1"/>
  <c r="I187744" i="1" s="1"/>
  <c r="K187745" i="1"/>
  <c r="L187745" i="1"/>
  <c r="H187745" i="1" s="1"/>
  <c r="I187745" i="1" s="1"/>
  <c r="K187746" i="1"/>
  <c r="L187746" i="1"/>
  <c r="H187746" i="1" s="1"/>
  <c r="I187746" i="1" s="1"/>
  <c r="K187747" i="1"/>
  <c r="L187747" i="1"/>
  <c r="H187747" i="1" s="1"/>
  <c r="I187747" i="1" s="1"/>
  <c r="K187748" i="1"/>
  <c r="L187748" i="1"/>
  <c r="H187748" i="1" s="1"/>
  <c r="I187748" i="1" s="1"/>
  <c r="K187749" i="1"/>
  <c r="L187749" i="1"/>
  <c r="H187749" i="1" s="1"/>
  <c r="I187749" i="1" s="1"/>
  <c r="K187750" i="1"/>
  <c r="L187750" i="1"/>
  <c r="H187750" i="1" s="1"/>
  <c r="I187750" i="1" s="1"/>
  <c r="K187751" i="1"/>
  <c r="L187751" i="1"/>
  <c r="H187751" i="1" s="1"/>
  <c r="I187751" i="1" s="1"/>
  <c r="K187752" i="1"/>
  <c r="L187752" i="1"/>
  <c r="H187752" i="1" s="1"/>
  <c r="I187752" i="1" s="1"/>
  <c r="K187753" i="1"/>
  <c r="L187753" i="1"/>
  <c r="H187753" i="1" s="1"/>
  <c r="I187753" i="1" s="1"/>
  <c r="K187754" i="1"/>
  <c r="L187754" i="1"/>
  <c r="H187754" i="1" s="1"/>
  <c r="I187754" i="1" s="1"/>
  <c r="K187755" i="1"/>
  <c r="L187755" i="1"/>
  <c r="H187755" i="1" s="1"/>
  <c r="I187755" i="1" s="1"/>
  <c r="K187756" i="1"/>
  <c r="L187756" i="1"/>
  <c r="H187756" i="1" s="1"/>
  <c r="I187756" i="1" s="1"/>
  <c r="K187757" i="1"/>
  <c r="L187757" i="1"/>
  <c r="H187757" i="1" s="1"/>
  <c r="I187757" i="1" s="1"/>
  <c r="K187758" i="1"/>
  <c r="L187758" i="1"/>
  <c r="H187758" i="1" s="1"/>
  <c r="I187758" i="1" s="1"/>
  <c r="K187759" i="1"/>
  <c r="L187759" i="1"/>
  <c r="H187759" i="1" s="1"/>
  <c r="I187759" i="1" s="1"/>
  <c r="K187760" i="1"/>
  <c r="L187760" i="1"/>
  <c r="H187760" i="1" s="1"/>
  <c r="I187760" i="1" s="1"/>
  <c r="K187761" i="1"/>
  <c r="L187761" i="1"/>
  <c r="H187761" i="1" s="1"/>
  <c r="I187761" i="1" s="1"/>
  <c r="K187762" i="1"/>
  <c r="L187762" i="1"/>
  <c r="H187762" i="1" s="1"/>
  <c r="I187762" i="1" s="1"/>
  <c r="K187763" i="1"/>
  <c r="L187763" i="1"/>
  <c r="H187763" i="1" s="1"/>
  <c r="I187763" i="1" s="1"/>
  <c r="K187764" i="1"/>
  <c r="L187764" i="1"/>
  <c r="H187764" i="1" s="1"/>
  <c r="I187764" i="1" s="1"/>
  <c r="K187765" i="1"/>
  <c r="L187765" i="1"/>
  <c r="H187765" i="1" s="1"/>
  <c r="I187765" i="1" s="1"/>
  <c r="K187766" i="1"/>
  <c r="L187766" i="1"/>
  <c r="H187766" i="1" s="1"/>
  <c r="I187766" i="1" s="1"/>
  <c r="K187767" i="1"/>
  <c r="L187767" i="1"/>
  <c r="H187767" i="1" s="1"/>
  <c r="I187767" i="1" s="1"/>
  <c r="K187768" i="1"/>
  <c r="L187768" i="1"/>
  <c r="H187768" i="1" s="1"/>
  <c r="I187768" i="1" s="1"/>
  <c r="K187769" i="1"/>
  <c r="L187769" i="1"/>
  <c r="H187769" i="1" s="1"/>
  <c r="I187769" i="1" s="1"/>
  <c r="K187770" i="1"/>
  <c r="L187770" i="1"/>
  <c r="H187770" i="1" s="1"/>
  <c r="I187770" i="1" s="1"/>
  <c r="K187771" i="1"/>
  <c r="L187771" i="1"/>
  <c r="H187771" i="1" s="1"/>
  <c r="I187771" i="1" s="1"/>
  <c r="K187772" i="1"/>
  <c r="L187772" i="1"/>
  <c r="H187772" i="1" s="1"/>
  <c r="I187772" i="1" s="1"/>
  <c r="K187773" i="1"/>
  <c r="L187773" i="1"/>
  <c r="H187773" i="1" s="1"/>
  <c r="I187773" i="1" s="1"/>
  <c r="K187774" i="1"/>
  <c r="L187774" i="1"/>
  <c r="H187774" i="1" s="1"/>
  <c r="I187774" i="1" s="1"/>
  <c r="K187775" i="1"/>
  <c r="L187775" i="1"/>
  <c r="H187775" i="1" s="1"/>
  <c r="I187775" i="1" s="1"/>
  <c r="K187776" i="1"/>
  <c r="L187776" i="1"/>
  <c r="H187776" i="1" s="1"/>
  <c r="I187776" i="1" s="1"/>
  <c r="K187777" i="1"/>
  <c r="L187777" i="1"/>
  <c r="H187777" i="1" s="1"/>
  <c r="I187777" i="1" s="1"/>
  <c r="K187778" i="1"/>
  <c r="L187778" i="1"/>
  <c r="H187778" i="1" s="1"/>
  <c r="I187778" i="1" s="1"/>
  <c r="K187779" i="1"/>
  <c r="L187779" i="1"/>
  <c r="H187779" i="1" s="1"/>
  <c r="I187779" i="1" s="1"/>
  <c r="K187780" i="1"/>
  <c r="L187780" i="1"/>
  <c r="H187780" i="1" s="1"/>
  <c r="I187780" i="1" s="1"/>
  <c r="K187781" i="1"/>
  <c r="L187781" i="1"/>
  <c r="H187781" i="1" s="1"/>
  <c r="I187781" i="1" s="1"/>
  <c r="K187782" i="1"/>
  <c r="L187782" i="1"/>
  <c r="H187782" i="1" s="1"/>
  <c r="I187782" i="1" s="1"/>
  <c r="K187783" i="1"/>
  <c r="L187783" i="1"/>
  <c r="H187783" i="1" s="1"/>
  <c r="I187783" i="1" s="1"/>
  <c r="K187784" i="1"/>
  <c r="L187784" i="1"/>
  <c r="H187784" i="1" s="1"/>
  <c r="I187784" i="1" s="1"/>
  <c r="K187785" i="1"/>
  <c r="L187785" i="1"/>
  <c r="H187785" i="1" s="1"/>
  <c r="I187785" i="1" s="1"/>
  <c r="K187786" i="1"/>
  <c r="L187786" i="1"/>
  <c r="H187786" i="1" s="1"/>
  <c r="I187786" i="1" s="1"/>
  <c r="K187787" i="1"/>
  <c r="L187787" i="1"/>
  <c r="H187787" i="1" s="1"/>
  <c r="I187787" i="1" s="1"/>
  <c r="K187788" i="1"/>
  <c r="L187788" i="1"/>
  <c r="H187788" i="1" s="1"/>
  <c r="I187788" i="1" s="1"/>
  <c r="K187789" i="1"/>
  <c r="L187789" i="1"/>
  <c r="H187789" i="1" s="1"/>
  <c r="I187789" i="1" s="1"/>
  <c r="K187790" i="1"/>
  <c r="L187790" i="1"/>
  <c r="H187790" i="1" s="1"/>
  <c r="I187790" i="1" s="1"/>
  <c r="K187791" i="1"/>
  <c r="L187791" i="1"/>
  <c r="H187791" i="1" s="1"/>
  <c r="I187791" i="1" s="1"/>
  <c r="K187792" i="1"/>
  <c r="L187792" i="1"/>
  <c r="H187792" i="1" s="1"/>
  <c r="I187792" i="1" s="1"/>
  <c r="K187793" i="1"/>
  <c r="L187793" i="1"/>
  <c r="H187793" i="1" s="1"/>
  <c r="I187793" i="1" s="1"/>
  <c r="K187794" i="1"/>
  <c r="L187794" i="1"/>
  <c r="H187794" i="1" s="1"/>
  <c r="I187794" i="1" s="1"/>
  <c r="K187795" i="1"/>
  <c r="L187795" i="1"/>
  <c r="H187795" i="1" s="1"/>
  <c r="I187795" i="1" s="1"/>
  <c r="K187796" i="1"/>
  <c r="L187796" i="1"/>
  <c r="H187796" i="1" s="1"/>
  <c r="I187796" i="1" s="1"/>
  <c r="K187797" i="1"/>
  <c r="L187797" i="1"/>
  <c r="H187797" i="1" s="1"/>
  <c r="I187797" i="1" s="1"/>
  <c r="K187798" i="1"/>
  <c r="L187798" i="1"/>
  <c r="H187798" i="1" s="1"/>
  <c r="I187798" i="1" s="1"/>
  <c r="K187799" i="1"/>
  <c r="L187799" i="1"/>
  <c r="H187799" i="1" s="1"/>
  <c r="I187799" i="1" s="1"/>
  <c r="K187800" i="1"/>
  <c r="L187800" i="1"/>
  <c r="H187800" i="1" s="1"/>
  <c r="I187800" i="1" s="1"/>
  <c r="K187801" i="1"/>
  <c r="L187801" i="1"/>
  <c r="H187801" i="1" s="1"/>
  <c r="I187801" i="1" s="1"/>
  <c r="K187802" i="1"/>
  <c r="L187802" i="1"/>
  <c r="H187802" i="1" s="1"/>
  <c r="I187802" i="1" s="1"/>
  <c r="K187803" i="1"/>
  <c r="L187803" i="1"/>
  <c r="H187803" i="1" s="1"/>
  <c r="I187803" i="1" s="1"/>
  <c r="K187804" i="1"/>
  <c r="L187804" i="1"/>
  <c r="H187804" i="1" s="1"/>
  <c r="I187804" i="1" s="1"/>
  <c r="K187805" i="1"/>
  <c r="L187805" i="1"/>
  <c r="H187805" i="1" s="1"/>
  <c r="I187805" i="1" s="1"/>
  <c r="K187806" i="1"/>
  <c r="L187806" i="1"/>
  <c r="H187806" i="1" s="1"/>
  <c r="I187806" i="1" s="1"/>
  <c r="K187807" i="1"/>
  <c r="L187807" i="1"/>
  <c r="H187807" i="1" s="1"/>
  <c r="I187807" i="1" s="1"/>
  <c r="K187808" i="1"/>
  <c r="L187808" i="1"/>
  <c r="H187808" i="1" s="1"/>
  <c r="I187808" i="1" s="1"/>
  <c r="K187809" i="1"/>
  <c r="L187809" i="1"/>
  <c r="H187809" i="1" s="1"/>
  <c r="I187809" i="1" s="1"/>
  <c r="K187810" i="1"/>
  <c r="L187810" i="1"/>
  <c r="H187810" i="1" s="1"/>
  <c r="I187810" i="1" s="1"/>
  <c r="K187811" i="1"/>
  <c r="L187811" i="1"/>
  <c r="H187811" i="1" s="1"/>
  <c r="I187811" i="1" s="1"/>
  <c r="K187812" i="1"/>
  <c r="L187812" i="1"/>
  <c r="H187812" i="1" s="1"/>
  <c r="I187812" i="1" s="1"/>
  <c r="K187813" i="1"/>
  <c r="L187813" i="1"/>
  <c r="H187813" i="1" s="1"/>
  <c r="I187813" i="1" s="1"/>
  <c r="K187814" i="1"/>
  <c r="L187814" i="1"/>
  <c r="H187814" i="1" s="1"/>
  <c r="I187814" i="1" s="1"/>
  <c r="K187815" i="1"/>
  <c r="L187815" i="1"/>
  <c r="H187815" i="1" s="1"/>
  <c r="I187815" i="1" s="1"/>
  <c r="K187816" i="1"/>
  <c r="L187816" i="1"/>
  <c r="H187816" i="1" s="1"/>
  <c r="I187816" i="1" s="1"/>
  <c r="K187817" i="1"/>
  <c r="L187817" i="1"/>
  <c r="H187817" i="1" s="1"/>
  <c r="I187817" i="1" s="1"/>
  <c r="K187818" i="1"/>
  <c r="L187818" i="1"/>
  <c r="H187818" i="1" s="1"/>
  <c r="I187818" i="1" s="1"/>
  <c r="K187819" i="1"/>
  <c r="L187819" i="1"/>
  <c r="H187819" i="1" s="1"/>
  <c r="I187819" i="1" s="1"/>
  <c r="K187820" i="1"/>
  <c r="L187820" i="1"/>
  <c r="H187820" i="1" s="1"/>
  <c r="I187820" i="1" s="1"/>
  <c r="K187821" i="1"/>
  <c r="L187821" i="1"/>
  <c r="H187821" i="1" s="1"/>
  <c r="I187821" i="1" s="1"/>
  <c r="K187822" i="1"/>
  <c r="L187822" i="1"/>
  <c r="H187822" i="1" s="1"/>
  <c r="I187822" i="1" s="1"/>
  <c r="K187823" i="1"/>
  <c r="L187823" i="1"/>
  <c r="H187823" i="1" s="1"/>
  <c r="I187823" i="1" s="1"/>
  <c r="K187824" i="1"/>
  <c r="L187824" i="1"/>
  <c r="H187824" i="1" s="1"/>
  <c r="I187824" i="1" s="1"/>
  <c r="K187825" i="1"/>
  <c r="L187825" i="1"/>
  <c r="H187825" i="1" s="1"/>
  <c r="I187825" i="1" s="1"/>
  <c r="K187826" i="1"/>
  <c r="L187826" i="1"/>
  <c r="H187826" i="1" s="1"/>
  <c r="I187826" i="1" s="1"/>
  <c r="K187827" i="1"/>
  <c r="L187827" i="1"/>
  <c r="H187827" i="1" s="1"/>
  <c r="I187827" i="1" s="1"/>
  <c r="K187828" i="1"/>
  <c r="L187828" i="1"/>
  <c r="H187828" i="1" s="1"/>
  <c r="I187828" i="1" s="1"/>
  <c r="K187829" i="1"/>
  <c r="L187829" i="1"/>
  <c r="H187829" i="1" s="1"/>
  <c r="I187829" i="1" s="1"/>
  <c r="K187830" i="1"/>
  <c r="L187830" i="1"/>
  <c r="H187830" i="1" s="1"/>
  <c r="I187830" i="1" s="1"/>
  <c r="K187831" i="1"/>
  <c r="L187831" i="1"/>
  <c r="H187831" i="1" s="1"/>
  <c r="I187831" i="1" s="1"/>
  <c r="K187832" i="1"/>
  <c r="L187832" i="1"/>
  <c r="H187832" i="1" s="1"/>
  <c r="I187832" i="1" s="1"/>
  <c r="K187833" i="1"/>
  <c r="L187833" i="1"/>
  <c r="H187833" i="1" s="1"/>
  <c r="I187833" i="1" s="1"/>
  <c r="K187834" i="1"/>
  <c r="L187834" i="1"/>
  <c r="H187834" i="1" s="1"/>
  <c r="I187834" i="1" s="1"/>
  <c r="K187835" i="1"/>
  <c r="L187835" i="1"/>
  <c r="H187835" i="1" s="1"/>
  <c r="I187835" i="1" s="1"/>
  <c r="K187836" i="1"/>
  <c r="L187836" i="1"/>
  <c r="H187836" i="1" s="1"/>
  <c r="I187836" i="1" s="1"/>
  <c r="K187837" i="1"/>
  <c r="L187837" i="1"/>
  <c r="H187837" i="1" s="1"/>
  <c r="I187837" i="1" s="1"/>
  <c r="K187838" i="1"/>
  <c r="L187838" i="1"/>
  <c r="H187838" i="1" s="1"/>
  <c r="I187838" i="1" s="1"/>
  <c r="K187839" i="1"/>
  <c r="L187839" i="1"/>
  <c r="H187839" i="1" s="1"/>
  <c r="I187839" i="1" s="1"/>
  <c r="K187840" i="1"/>
  <c r="L187840" i="1"/>
  <c r="H187840" i="1" s="1"/>
  <c r="I187840" i="1" s="1"/>
  <c r="K187841" i="1"/>
  <c r="L187841" i="1"/>
  <c r="H187841" i="1" s="1"/>
  <c r="I187841" i="1" s="1"/>
  <c r="K187842" i="1"/>
  <c r="L187842" i="1"/>
  <c r="H187842" i="1" s="1"/>
  <c r="I187842" i="1" s="1"/>
  <c r="K187843" i="1"/>
  <c r="L187843" i="1"/>
  <c r="H187843" i="1" s="1"/>
  <c r="I187843" i="1" s="1"/>
  <c r="K187844" i="1"/>
  <c r="L187844" i="1"/>
  <c r="H187844" i="1" s="1"/>
  <c r="I187844" i="1" s="1"/>
  <c r="K187845" i="1"/>
  <c r="L187845" i="1"/>
  <c r="H187845" i="1" s="1"/>
  <c r="I187845" i="1" s="1"/>
  <c r="K187846" i="1"/>
  <c r="L187846" i="1"/>
  <c r="H187846" i="1" s="1"/>
  <c r="I187846" i="1" s="1"/>
  <c r="K187847" i="1"/>
  <c r="L187847" i="1"/>
  <c r="H187847" i="1" s="1"/>
  <c r="I187847" i="1" s="1"/>
  <c r="K187848" i="1"/>
  <c r="L187848" i="1"/>
  <c r="H187848" i="1" s="1"/>
  <c r="I187848" i="1" s="1"/>
  <c r="K187849" i="1"/>
  <c r="L187849" i="1"/>
  <c r="H187849" i="1" s="1"/>
  <c r="I187849" i="1" s="1"/>
  <c r="K187850" i="1"/>
  <c r="L187850" i="1"/>
  <c r="H187850" i="1" s="1"/>
  <c r="I187850" i="1" s="1"/>
  <c r="K187851" i="1"/>
  <c r="L187851" i="1"/>
  <c r="H187851" i="1" s="1"/>
  <c r="I187851" i="1" s="1"/>
  <c r="K187852" i="1"/>
  <c r="L187852" i="1"/>
  <c r="H187852" i="1" s="1"/>
  <c r="I187852" i="1" s="1"/>
  <c r="K187853" i="1"/>
  <c r="L187853" i="1"/>
  <c r="H187853" i="1" s="1"/>
  <c r="I187853" i="1" s="1"/>
  <c r="K187854" i="1"/>
  <c r="L187854" i="1"/>
  <c r="H187854" i="1" s="1"/>
  <c r="I187854" i="1" s="1"/>
  <c r="K187855" i="1"/>
  <c r="L187855" i="1"/>
  <c r="H187855" i="1" s="1"/>
  <c r="I187855" i="1" s="1"/>
  <c r="K187856" i="1"/>
  <c r="L187856" i="1"/>
  <c r="H187856" i="1" s="1"/>
  <c r="I187856" i="1" s="1"/>
  <c r="K187857" i="1"/>
  <c r="L187857" i="1"/>
  <c r="H187857" i="1" s="1"/>
  <c r="I187857" i="1" s="1"/>
  <c r="K187858" i="1"/>
  <c r="L187858" i="1"/>
  <c r="H187858" i="1" s="1"/>
  <c r="I187858" i="1" s="1"/>
  <c r="K187859" i="1"/>
  <c r="L187859" i="1"/>
  <c r="H187859" i="1" s="1"/>
  <c r="I187859" i="1" s="1"/>
  <c r="K187860" i="1"/>
  <c r="L187860" i="1"/>
  <c r="H187860" i="1" s="1"/>
  <c r="I187860" i="1" s="1"/>
  <c r="K187861" i="1"/>
  <c r="L187861" i="1"/>
  <c r="H187861" i="1" s="1"/>
  <c r="I187861" i="1" s="1"/>
  <c r="K187862" i="1"/>
  <c r="L187862" i="1"/>
  <c r="H187862" i="1" s="1"/>
  <c r="I187862" i="1" s="1"/>
  <c r="K187863" i="1"/>
  <c r="L187863" i="1"/>
  <c r="H187863" i="1" s="1"/>
  <c r="I187863" i="1" s="1"/>
  <c r="K187864" i="1"/>
  <c r="L187864" i="1"/>
  <c r="H187864" i="1" s="1"/>
  <c r="I187864" i="1" s="1"/>
  <c r="K187865" i="1"/>
  <c r="L187865" i="1"/>
  <c r="H187865" i="1" s="1"/>
  <c r="I187865" i="1" s="1"/>
  <c r="K187866" i="1"/>
  <c r="L187866" i="1"/>
  <c r="H187866" i="1" s="1"/>
  <c r="I187866" i="1" s="1"/>
  <c r="K187867" i="1"/>
  <c r="L187867" i="1"/>
  <c r="H187867" i="1" s="1"/>
  <c r="I187867" i="1" s="1"/>
  <c r="K187868" i="1"/>
  <c r="L187868" i="1"/>
  <c r="H187868" i="1" s="1"/>
  <c r="I187868" i="1" s="1"/>
  <c r="K187869" i="1"/>
  <c r="L187869" i="1"/>
  <c r="H187869" i="1" s="1"/>
  <c r="I187869" i="1" s="1"/>
  <c r="K187870" i="1"/>
  <c r="L187870" i="1"/>
  <c r="H187870" i="1" s="1"/>
  <c r="I187870" i="1" s="1"/>
  <c r="K187871" i="1"/>
  <c r="L187871" i="1"/>
  <c r="H187871" i="1" s="1"/>
  <c r="I187871" i="1" s="1"/>
  <c r="K187872" i="1"/>
  <c r="L187872" i="1"/>
  <c r="H187872" i="1" s="1"/>
  <c r="I187872" i="1" s="1"/>
  <c r="K187873" i="1"/>
  <c r="L187873" i="1"/>
  <c r="H187873" i="1" s="1"/>
  <c r="I187873" i="1" s="1"/>
  <c r="K187874" i="1"/>
  <c r="L187874" i="1"/>
  <c r="H187874" i="1" s="1"/>
  <c r="I187874" i="1" s="1"/>
  <c r="K187875" i="1"/>
  <c r="L187875" i="1"/>
  <c r="H187875" i="1" s="1"/>
  <c r="I187875" i="1" s="1"/>
  <c r="K187876" i="1"/>
  <c r="L187876" i="1"/>
  <c r="H187876" i="1" s="1"/>
  <c r="I187876" i="1" s="1"/>
  <c r="K187877" i="1"/>
  <c r="L187877" i="1"/>
  <c r="H187877" i="1" s="1"/>
  <c r="I187877" i="1" s="1"/>
  <c r="K187878" i="1"/>
  <c r="L187878" i="1"/>
  <c r="H187878" i="1" s="1"/>
  <c r="I187878" i="1" s="1"/>
  <c r="K187879" i="1"/>
  <c r="L187879" i="1"/>
  <c r="H187879" i="1" s="1"/>
  <c r="I187879" i="1" s="1"/>
  <c r="K187880" i="1"/>
  <c r="L187880" i="1"/>
  <c r="H187880" i="1" s="1"/>
  <c r="I187880" i="1" s="1"/>
  <c r="K187881" i="1"/>
  <c r="L187881" i="1"/>
  <c r="H187881" i="1" s="1"/>
  <c r="I187881" i="1" s="1"/>
  <c r="K187882" i="1"/>
  <c r="L187882" i="1"/>
  <c r="H187882" i="1" s="1"/>
  <c r="I187882" i="1" s="1"/>
  <c r="K187883" i="1"/>
  <c r="L187883" i="1"/>
  <c r="H187883" i="1" s="1"/>
  <c r="I187883" i="1" s="1"/>
  <c r="K187884" i="1"/>
  <c r="L187884" i="1"/>
  <c r="H187884" i="1" s="1"/>
  <c r="I187884" i="1" s="1"/>
  <c r="K187885" i="1"/>
  <c r="L187885" i="1"/>
  <c r="H187885" i="1" s="1"/>
  <c r="I187885" i="1" s="1"/>
  <c r="K187886" i="1"/>
  <c r="L187886" i="1"/>
  <c r="H187886" i="1" s="1"/>
  <c r="I187886" i="1" s="1"/>
  <c r="K187887" i="1"/>
  <c r="L187887" i="1"/>
  <c r="H187887" i="1" s="1"/>
  <c r="I187887" i="1" s="1"/>
  <c r="K187888" i="1"/>
  <c r="L187888" i="1"/>
  <c r="H187888" i="1" s="1"/>
  <c r="I187888" i="1" s="1"/>
  <c r="K187889" i="1"/>
  <c r="L187889" i="1"/>
  <c r="H187889" i="1" s="1"/>
  <c r="I187889" i="1" s="1"/>
  <c r="K187890" i="1"/>
  <c r="L187890" i="1"/>
  <c r="H187890" i="1" s="1"/>
  <c r="I187890" i="1" s="1"/>
  <c r="K187891" i="1"/>
  <c r="L187891" i="1"/>
  <c r="H187891" i="1" s="1"/>
  <c r="I187891" i="1" s="1"/>
  <c r="K187892" i="1"/>
  <c r="L187892" i="1"/>
  <c r="H187892" i="1" s="1"/>
  <c r="I187892" i="1" s="1"/>
  <c r="K187893" i="1"/>
  <c r="L187893" i="1"/>
  <c r="H187893" i="1" s="1"/>
  <c r="I187893" i="1" s="1"/>
  <c r="K187894" i="1"/>
  <c r="L187894" i="1"/>
  <c r="H187894" i="1" s="1"/>
  <c r="I187894" i="1" s="1"/>
  <c r="K187895" i="1"/>
  <c r="L187895" i="1"/>
  <c r="H187895" i="1" s="1"/>
  <c r="I187895" i="1" s="1"/>
  <c r="K187896" i="1"/>
  <c r="L187896" i="1"/>
  <c r="H187896" i="1" s="1"/>
  <c r="I187896" i="1" s="1"/>
  <c r="K187897" i="1"/>
  <c r="L187897" i="1"/>
  <c r="H187897" i="1" s="1"/>
  <c r="I187897" i="1" s="1"/>
  <c r="K187898" i="1"/>
  <c r="L187898" i="1"/>
  <c r="H187898" i="1" s="1"/>
  <c r="I187898" i="1" s="1"/>
  <c r="K187899" i="1"/>
  <c r="L187899" i="1"/>
  <c r="H187899" i="1" s="1"/>
  <c r="I187899" i="1" s="1"/>
  <c r="K187900" i="1"/>
  <c r="L187900" i="1"/>
  <c r="H187900" i="1" s="1"/>
  <c r="I187900" i="1" s="1"/>
  <c r="K187901" i="1"/>
  <c r="L187901" i="1"/>
  <c r="H187901" i="1" s="1"/>
  <c r="I187901" i="1" s="1"/>
  <c r="K187902" i="1"/>
  <c r="L187902" i="1"/>
  <c r="H187902" i="1" s="1"/>
  <c r="I187902" i="1" s="1"/>
  <c r="K187903" i="1"/>
  <c r="L187903" i="1"/>
  <c r="H187903" i="1" s="1"/>
  <c r="I187903" i="1" s="1"/>
  <c r="K187904" i="1"/>
  <c r="L187904" i="1"/>
  <c r="H187904" i="1" s="1"/>
  <c r="I187904" i="1" s="1"/>
  <c r="K187905" i="1"/>
  <c r="L187905" i="1"/>
  <c r="H187905" i="1" s="1"/>
  <c r="I187905" i="1" s="1"/>
  <c r="K187906" i="1"/>
  <c r="L187906" i="1"/>
  <c r="H187906" i="1" s="1"/>
  <c r="I187906" i="1" s="1"/>
  <c r="K187907" i="1"/>
  <c r="L187907" i="1"/>
  <c r="H187907" i="1" s="1"/>
  <c r="I187907" i="1" s="1"/>
  <c r="K187908" i="1"/>
  <c r="L187908" i="1"/>
  <c r="H187908" i="1" s="1"/>
  <c r="I187908" i="1" s="1"/>
  <c r="K187909" i="1"/>
  <c r="L187909" i="1"/>
  <c r="H187909" i="1" s="1"/>
  <c r="I187909" i="1" s="1"/>
  <c r="K187910" i="1"/>
  <c r="L187910" i="1"/>
  <c r="H187910" i="1" s="1"/>
  <c r="I187910" i="1" s="1"/>
  <c r="K187911" i="1"/>
  <c r="L187911" i="1"/>
  <c r="H187911" i="1" s="1"/>
  <c r="I187911" i="1" s="1"/>
  <c r="K187912" i="1"/>
  <c r="L187912" i="1"/>
  <c r="H187912" i="1" s="1"/>
  <c r="I187912" i="1" s="1"/>
  <c r="K187913" i="1"/>
  <c r="L187913" i="1"/>
  <c r="H187913" i="1" s="1"/>
  <c r="I187913" i="1" s="1"/>
  <c r="K187914" i="1"/>
  <c r="L187914" i="1"/>
  <c r="H187914" i="1" s="1"/>
  <c r="I187914" i="1" s="1"/>
  <c r="K187915" i="1"/>
  <c r="L187915" i="1"/>
  <c r="H187915" i="1" s="1"/>
  <c r="I187915" i="1" s="1"/>
  <c r="K187916" i="1"/>
  <c r="L187916" i="1"/>
  <c r="H187916" i="1" s="1"/>
  <c r="I187916" i="1" s="1"/>
  <c r="K187917" i="1"/>
  <c r="L187917" i="1"/>
  <c r="H187917" i="1" s="1"/>
  <c r="I187917" i="1" s="1"/>
  <c r="K187918" i="1"/>
  <c r="L187918" i="1"/>
  <c r="H187918" i="1" s="1"/>
  <c r="I187918" i="1" s="1"/>
  <c r="K187919" i="1"/>
  <c r="L187919" i="1"/>
  <c r="H187919" i="1" s="1"/>
  <c r="I187919" i="1" s="1"/>
  <c r="K187920" i="1"/>
  <c r="L187920" i="1"/>
  <c r="H187920" i="1" s="1"/>
  <c r="I187920" i="1" s="1"/>
  <c r="K187921" i="1"/>
  <c r="L187921" i="1"/>
  <c r="H187921" i="1" s="1"/>
  <c r="I187921" i="1" s="1"/>
  <c r="K187922" i="1"/>
  <c r="L187922" i="1"/>
  <c r="H187922" i="1" s="1"/>
  <c r="I187922" i="1" s="1"/>
  <c r="K187923" i="1"/>
  <c r="L187923" i="1"/>
  <c r="H187923" i="1" s="1"/>
  <c r="I187923" i="1" s="1"/>
  <c r="K187924" i="1"/>
  <c r="L187924" i="1"/>
  <c r="H187924" i="1" s="1"/>
  <c r="I187924" i="1" s="1"/>
  <c r="K187925" i="1"/>
  <c r="L187925" i="1"/>
  <c r="H187925" i="1" s="1"/>
  <c r="I187925" i="1" s="1"/>
  <c r="K187926" i="1"/>
  <c r="L187926" i="1"/>
  <c r="H187926" i="1" s="1"/>
  <c r="I187926" i="1" s="1"/>
  <c r="K187927" i="1"/>
  <c r="L187927" i="1"/>
  <c r="H187927" i="1" s="1"/>
  <c r="I187927" i="1" s="1"/>
  <c r="K187928" i="1"/>
  <c r="L187928" i="1"/>
  <c r="H187928" i="1" s="1"/>
  <c r="I187928" i="1" s="1"/>
  <c r="K187929" i="1"/>
  <c r="L187929" i="1"/>
  <c r="H187929" i="1" s="1"/>
  <c r="I187929" i="1" s="1"/>
  <c r="K187930" i="1"/>
  <c r="L187930" i="1"/>
  <c r="H187930" i="1" s="1"/>
  <c r="I187930" i="1" s="1"/>
  <c r="K187931" i="1"/>
  <c r="L187931" i="1"/>
  <c r="H187931" i="1" s="1"/>
  <c r="I187931" i="1" s="1"/>
  <c r="K187932" i="1"/>
  <c r="L187932" i="1"/>
  <c r="H187932" i="1" s="1"/>
  <c r="I187932" i="1" s="1"/>
  <c r="K187933" i="1"/>
  <c r="L187933" i="1"/>
  <c r="H187933" i="1" s="1"/>
  <c r="I187933" i="1" s="1"/>
  <c r="K187934" i="1"/>
  <c r="L187934" i="1"/>
  <c r="H187934" i="1" s="1"/>
  <c r="I187934" i="1" s="1"/>
  <c r="K187935" i="1"/>
  <c r="L187935" i="1"/>
  <c r="H187935" i="1" s="1"/>
  <c r="I187935" i="1" s="1"/>
  <c r="K187936" i="1"/>
  <c r="L187936" i="1"/>
  <c r="H187936" i="1" s="1"/>
  <c r="I187936" i="1" s="1"/>
  <c r="K187937" i="1"/>
  <c r="L187937" i="1"/>
  <c r="H187937" i="1" s="1"/>
  <c r="I187937" i="1" s="1"/>
  <c r="K187938" i="1"/>
  <c r="L187938" i="1"/>
  <c r="H187938" i="1" s="1"/>
  <c r="I187938" i="1" s="1"/>
  <c r="K187939" i="1"/>
  <c r="L187939" i="1"/>
  <c r="H187939" i="1" s="1"/>
  <c r="I187939" i="1" s="1"/>
  <c r="K187940" i="1"/>
  <c r="L187940" i="1"/>
  <c r="H187940" i="1" s="1"/>
  <c r="I187940" i="1" s="1"/>
  <c r="K187941" i="1"/>
  <c r="L187941" i="1"/>
  <c r="H187941" i="1" s="1"/>
  <c r="I187941" i="1" s="1"/>
  <c r="K187942" i="1"/>
  <c r="L187942" i="1"/>
  <c r="H187942" i="1" s="1"/>
  <c r="I187942" i="1" s="1"/>
  <c r="K187943" i="1"/>
  <c r="L187943" i="1"/>
  <c r="H187943" i="1" s="1"/>
  <c r="I187943" i="1" s="1"/>
  <c r="K187944" i="1"/>
  <c r="L187944" i="1"/>
  <c r="H187944" i="1" s="1"/>
  <c r="I187944" i="1" s="1"/>
  <c r="K187945" i="1"/>
  <c r="L187945" i="1"/>
  <c r="H187945" i="1" s="1"/>
  <c r="I187945" i="1" s="1"/>
  <c r="K187946" i="1"/>
  <c r="L187946" i="1"/>
  <c r="H187946" i="1" s="1"/>
  <c r="I187946" i="1" s="1"/>
  <c r="K187947" i="1"/>
  <c r="L187947" i="1"/>
  <c r="H187947" i="1" s="1"/>
  <c r="I187947" i="1" s="1"/>
  <c r="K187948" i="1"/>
  <c r="L187948" i="1"/>
  <c r="H187948" i="1" s="1"/>
  <c r="I187948" i="1" s="1"/>
  <c r="K187949" i="1"/>
  <c r="L187949" i="1"/>
  <c r="H187949" i="1" s="1"/>
  <c r="I187949" i="1" s="1"/>
  <c r="K187950" i="1"/>
  <c r="L187950" i="1"/>
  <c r="H187950" i="1" s="1"/>
  <c r="I187950" i="1" s="1"/>
  <c r="K187951" i="1"/>
  <c r="L187951" i="1"/>
  <c r="H187951" i="1" s="1"/>
  <c r="I187951" i="1" s="1"/>
  <c r="K187952" i="1"/>
  <c r="L187952" i="1"/>
  <c r="H187952" i="1" s="1"/>
  <c r="I187952" i="1" s="1"/>
  <c r="K187953" i="1"/>
  <c r="L187953" i="1"/>
  <c r="H187953" i="1" s="1"/>
  <c r="I187953" i="1" s="1"/>
  <c r="K187954" i="1"/>
  <c r="L187954" i="1"/>
  <c r="H187954" i="1" s="1"/>
  <c r="I187954" i="1" s="1"/>
  <c r="K187955" i="1"/>
  <c r="L187955" i="1"/>
  <c r="H187955" i="1" s="1"/>
  <c r="I187955" i="1" s="1"/>
  <c r="K187956" i="1"/>
  <c r="L187956" i="1"/>
  <c r="H187956" i="1" s="1"/>
  <c r="I187956" i="1" s="1"/>
  <c r="K187957" i="1"/>
  <c r="L187957" i="1"/>
  <c r="H187957" i="1" s="1"/>
  <c r="I187957" i="1" s="1"/>
  <c r="K187958" i="1"/>
  <c r="L187958" i="1"/>
  <c r="H187958" i="1" s="1"/>
  <c r="I187958" i="1" s="1"/>
  <c r="K187959" i="1"/>
  <c r="L187959" i="1"/>
  <c r="H187959" i="1" s="1"/>
  <c r="I187959" i="1" s="1"/>
  <c r="K187960" i="1"/>
  <c r="L187960" i="1"/>
  <c r="H187960" i="1" s="1"/>
  <c r="I187960" i="1" s="1"/>
  <c r="K187961" i="1"/>
  <c r="L187961" i="1"/>
  <c r="H187961" i="1" s="1"/>
  <c r="I187961" i="1" s="1"/>
  <c r="K187962" i="1"/>
  <c r="L187962" i="1"/>
  <c r="H187962" i="1" s="1"/>
  <c r="I187962" i="1" s="1"/>
  <c r="K187963" i="1"/>
  <c r="L187963" i="1"/>
  <c r="H187963" i="1" s="1"/>
  <c r="I187963" i="1" s="1"/>
  <c r="K187964" i="1"/>
  <c r="L187964" i="1"/>
  <c r="H187964" i="1" s="1"/>
  <c r="I187964" i="1" s="1"/>
  <c r="K187965" i="1"/>
  <c r="L187965" i="1"/>
  <c r="H187965" i="1" s="1"/>
  <c r="I187965" i="1" s="1"/>
  <c r="K187966" i="1"/>
  <c r="L187966" i="1"/>
  <c r="H187966" i="1" s="1"/>
  <c r="I187966" i="1" s="1"/>
  <c r="K187967" i="1"/>
  <c r="L187967" i="1"/>
  <c r="H187967" i="1" s="1"/>
  <c r="I187967" i="1" s="1"/>
  <c r="K187968" i="1"/>
  <c r="L187968" i="1"/>
  <c r="H187968" i="1" s="1"/>
  <c r="I187968" i="1" s="1"/>
  <c r="K187969" i="1"/>
  <c r="L187969" i="1"/>
  <c r="H187969" i="1" s="1"/>
  <c r="I187969" i="1" s="1"/>
  <c r="K187970" i="1"/>
  <c r="L187970" i="1"/>
  <c r="H187970" i="1" s="1"/>
  <c r="I187970" i="1" s="1"/>
  <c r="K187971" i="1"/>
  <c r="L187971" i="1"/>
  <c r="H187971" i="1" s="1"/>
  <c r="I187971" i="1" s="1"/>
  <c r="K187972" i="1"/>
  <c r="L187972" i="1"/>
  <c r="H187972" i="1" s="1"/>
  <c r="I187972" i="1" s="1"/>
  <c r="K187973" i="1"/>
  <c r="L187973" i="1"/>
  <c r="H187973" i="1" s="1"/>
  <c r="I187973" i="1" s="1"/>
  <c r="K187974" i="1"/>
  <c r="L187974" i="1"/>
  <c r="H187974" i="1" s="1"/>
  <c r="I187974" i="1" s="1"/>
  <c r="K187975" i="1"/>
  <c r="L187975" i="1"/>
  <c r="H187975" i="1" s="1"/>
  <c r="I187975" i="1" s="1"/>
  <c r="K187976" i="1"/>
  <c r="L187976" i="1"/>
  <c r="H187976" i="1" s="1"/>
  <c r="I187976" i="1" s="1"/>
  <c r="K187977" i="1"/>
  <c r="L187977" i="1"/>
  <c r="H187977" i="1" s="1"/>
  <c r="I187977" i="1" s="1"/>
  <c r="K187978" i="1"/>
  <c r="L187978" i="1"/>
  <c r="H187978" i="1" s="1"/>
  <c r="I187978" i="1" s="1"/>
  <c r="K187979" i="1"/>
  <c r="L187979" i="1"/>
  <c r="H187979" i="1" s="1"/>
  <c r="I187979" i="1" s="1"/>
  <c r="K187980" i="1"/>
  <c r="L187980" i="1"/>
  <c r="H187980" i="1" s="1"/>
  <c r="I187980" i="1" s="1"/>
  <c r="K187981" i="1"/>
  <c r="L187981" i="1"/>
  <c r="H187981" i="1" s="1"/>
  <c r="I187981" i="1" s="1"/>
  <c r="K187982" i="1"/>
  <c r="L187982" i="1"/>
  <c r="H187982" i="1" s="1"/>
  <c r="I187982" i="1" s="1"/>
  <c r="K187983" i="1"/>
  <c r="L187983" i="1"/>
  <c r="H187983" i="1" s="1"/>
  <c r="I187983" i="1" s="1"/>
  <c r="K187984" i="1"/>
  <c r="L187984" i="1"/>
  <c r="H187984" i="1" s="1"/>
  <c r="I187984" i="1" s="1"/>
  <c r="K187985" i="1"/>
  <c r="L187985" i="1"/>
  <c r="H187985" i="1" s="1"/>
  <c r="I187985" i="1" s="1"/>
  <c r="K187986" i="1"/>
  <c r="L187986" i="1"/>
  <c r="H187986" i="1" s="1"/>
  <c r="I187986" i="1" s="1"/>
  <c r="K187987" i="1"/>
  <c r="L187987" i="1"/>
  <c r="H187987" i="1" s="1"/>
  <c r="I187987" i="1" s="1"/>
  <c r="K187988" i="1"/>
  <c r="L187988" i="1"/>
  <c r="H187988" i="1" s="1"/>
  <c r="I187988" i="1" s="1"/>
  <c r="K187989" i="1"/>
  <c r="L187989" i="1"/>
  <c r="H187989" i="1" s="1"/>
  <c r="I187989" i="1" s="1"/>
  <c r="K187990" i="1"/>
  <c r="L187990" i="1"/>
  <c r="H187990" i="1" s="1"/>
  <c r="I187990" i="1" s="1"/>
  <c r="K187991" i="1"/>
  <c r="L187991" i="1"/>
  <c r="H187991" i="1" s="1"/>
  <c r="I187991" i="1" s="1"/>
  <c r="K187992" i="1"/>
  <c r="L187992" i="1"/>
  <c r="H187992" i="1" s="1"/>
  <c r="I187992" i="1" s="1"/>
  <c r="K187993" i="1"/>
  <c r="L187993" i="1"/>
  <c r="H187993" i="1" s="1"/>
  <c r="I187993" i="1" s="1"/>
  <c r="K187994" i="1"/>
  <c r="L187994" i="1"/>
  <c r="H187994" i="1" s="1"/>
  <c r="I187994" i="1" s="1"/>
  <c r="K187995" i="1"/>
  <c r="L187995" i="1"/>
  <c r="H187995" i="1" s="1"/>
  <c r="I187995" i="1" s="1"/>
  <c r="K187996" i="1"/>
  <c r="L187996" i="1"/>
  <c r="H187996" i="1" s="1"/>
  <c r="I187996" i="1" s="1"/>
  <c r="K187997" i="1"/>
  <c r="L187997" i="1"/>
  <c r="H187997" i="1" s="1"/>
  <c r="I187997" i="1" s="1"/>
  <c r="K187998" i="1"/>
  <c r="L187998" i="1"/>
  <c r="H187998" i="1" s="1"/>
  <c r="I187998" i="1" s="1"/>
  <c r="K187999" i="1"/>
  <c r="L187999" i="1"/>
  <c r="H187999" i="1" s="1"/>
  <c r="I187999" i="1" s="1"/>
  <c r="K188000" i="1"/>
  <c r="L188000" i="1"/>
  <c r="H188000" i="1" s="1"/>
  <c r="I188000" i="1" s="1"/>
  <c r="K188001" i="1"/>
  <c r="L188001" i="1"/>
  <c r="H188001" i="1" s="1"/>
  <c r="I188001" i="1" s="1"/>
  <c r="K188002" i="1"/>
  <c r="L188002" i="1"/>
  <c r="H188002" i="1" s="1"/>
  <c r="I188002" i="1" s="1"/>
  <c r="K188003" i="1"/>
  <c r="L188003" i="1"/>
  <c r="H188003" i="1" s="1"/>
  <c r="I188003" i="1" s="1"/>
  <c r="K188004" i="1"/>
  <c r="L188004" i="1"/>
  <c r="H188004" i="1" s="1"/>
  <c r="I188004" i="1" s="1"/>
  <c r="K188005" i="1"/>
  <c r="L188005" i="1"/>
  <c r="H188005" i="1" s="1"/>
  <c r="I188005" i="1" s="1"/>
  <c r="K188006" i="1"/>
  <c r="L188006" i="1"/>
  <c r="H188006" i="1" s="1"/>
  <c r="I188006" i="1" s="1"/>
  <c r="K188007" i="1"/>
  <c r="L188007" i="1"/>
  <c r="H188007" i="1" s="1"/>
  <c r="I188007" i="1" s="1"/>
  <c r="K188008" i="1"/>
  <c r="L188008" i="1"/>
  <c r="H188008" i="1" s="1"/>
  <c r="I188008" i="1" s="1"/>
  <c r="K188009" i="1"/>
  <c r="L188009" i="1"/>
  <c r="H188009" i="1" s="1"/>
  <c r="I188009" i="1" s="1"/>
  <c r="K188010" i="1"/>
  <c r="L188010" i="1"/>
  <c r="H188010" i="1" s="1"/>
  <c r="I188010" i="1" s="1"/>
  <c r="K188011" i="1"/>
  <c r="L188011" i="1"/>
  <c r="H188011" i="1" s="1"/>
  <c r="I188011" i="1" s="1"/>
  <c r="K188012" i="1"/>
  <c r="L188012" i="1"/>
  <c r="H188012" i="1" s="1"/>
  <c r="I188012" i="1" s="1"/>
  <c r="K188013" i="1"/>
  <c r="L188013" i="1"/>
  <c r="H188013" i="1" s="1"/>
  <c r="I188013" i="1" s="1"/>
  <c r="K188014" i="1"/>
  <c r="L188014" i="1"/>
  <c r="H188014" i="1" s="1"/>
  <c r="I188014" i="1" s="1"/>
  <c r="K188015" i="1"/>
  <c r="L188015" i="1"/>
  <c r="H188015" i="1" s="1"/>
  <c r="I188015" i="1" s="1"/>
  <c r="K188016" i="1"/>
  <c r="L188016" i="1"/>
  <c r="H188016" i="1" s="1"/>
  <c r="I188016" i="1" s="1"/>
  <c r="K188017" i="1"/>
  <c r="L188017" i="1"/>
  <c r="H188017" i="1" s="1"/>
  <c r="I188017" i="1" s="1"/>
  <c r="K188018" i="1"/>
  <c r="L188018" i="1"/>
  <c r="H188018" i="1" s="1"/>
  <c r="I188018" i="1" s="1"/>
  <c r="K188019" i="1"/>
  <c r="L188019" i="1"/>
  <c r="H188019" i="1" s="1"/>
  <c r="I188019" i="1" s="1"/>
  <c r="K188020" i="1"/>
  <c r="L188020" i="1"/>
  <c r="H188020" i="1" s="1"/>
  <c r="I188020" i="1" s="1"/>
  <c r="K188021" i="1"/>
  <c r="L188021" i="1"/>
  <c r="H188021" i="1" s="1"/>
  <c r="I188021" i="1" s="1"/>
  <c r="K188022" i="1"/>
  <c r="L188022" i="1"/>
  <c r="H188022" i="1" s="1"/>
  <c r="I188022" i="1" s="1"/>
  <c r="K188023" i="1"/>
  <c r="L188023" i="1"/>
  <c r="H188023" i="1" s="1"/>
  <c r="I188023" i="1" s="1"/>
  <c r="K188024" i="1"/>
  <c r="L188024" i="1"/>
  <c r="H188024" i="1" s="1"/>
  <c r="I188024" i="1" s="1"/>
  <c r="K188025" i="1"/>
  <c r="L188025" i="1"/>
  <c r="H188025" i="1" s="1"/>
  <c r="I188025" i="1" s="1"/>
  <c r="K188026" i="1"/>
  <c r="L188026" i="1"/>
  <c r="H188026" i="1" s="1"/>
  <c r="I188026" i="1" s="1"/>
  <c r="K188027" i="1"/>
  <c r="L188027" i="1"/>
  <c r="H188027" i="1" s="1"/>
  <c r="I188027" i="1" s="1"/>
  <c r="K188028" i="1"/>
  <c r="L188028" i="1"/>
  <c r="H188028" i="1" s="1"/>
  <c r="I188028" i="1" s="1"/>
  <c r="K188029" i="1"/>
  <c r="L188029" i="1"/>
  <c r="H188029" i="1" s="1"/>
  <c r="I188029" i="1" s="1"/>
  <c r="K188030" i="1"/>
  <c r="L188030" i="1"/>
  <c r="H188030" i="1" s="1"/>
  <c r="I188030" i="1" s="1"/>
  <c r="K188031" i="1"/>
  <c r="L188031" i="1"/>
  <c r="H188031" i="1" s="1"/>
  <c r="I188031" i="1" s="1"/>
  <c r="K188032" i="1"/>
  <c r="L188032" i="1"/>
  <c r="H188032" i="1" s="1"/>
  <c r="I188032" i="1" s="1"/>
  <c r="K188033" i="1"/>
  <c r="L188033" i="1"/>
  <c r="H188033" i="1" s="1"/>
  <c r="I188033" i="1" s="1"/>
  <c r="K188034" i="1"/>
  <c r="L188034" i="1"/>
  <c r="H188034" i="1" s="1"/>
  <c r="I188034" i="1" s="1"/>
  <c r="K188035" i="1"/>
  <c r="L188035" i="1"/>
  <c r="H188035" i="1" s="1"/>
  <c r="I188035" i="1" s="1"/>
  <c r="K188036" i="1"/>
  <c r="L188036" i="1"/>
  <c r="H188036" i="1" s="1"/>
  <c r="I188036" i="1" s="1"/>
  <c r="K188037" i="1"/>
  <c r="L188037" i="1"/>
  <c r="H188037" i="1" s="1"/>
  <c r="I188037" i="1" s="1"/>
  <c r="K188038" i="1"/>
  <c r="L188038" i="1"/>
  <c r="H188038" i="1" s="1"/>
  <c r="I188038" i="1" s="1"/>
  <c r="K188039" i="1"/>
  <c r="L188039" i="1"/>
  <c r="H188039" i="1" s="1"/>
  <c r="I188039" i="1" s="1"/>
  <c r="K188040" i="1"/>
  <c r="L188040" i="1"/>
  <c r="H188040" i="1" s="1"/>
  <c r="I188040" i="1" s="1"/>
  <c r="K188041" i="1"/>
  <c r="L188041" i="1"/>
  <c r="H188041" i="1" s="1"/>
  <c r="I188041" i="1" s="1"/>
  <c r="K188042" i="1"/>
  <c r="L188042" i="1"/>
  <c r="H188042" i="1" s="1"/>
  <c r="I188042" i="1" s="1"/>
  <c r="K188043" i="1"/>
  <c r="L188043" i="1"/>
  <c r="H188043" i="1" s="1"/>
  <c r="I188043" i="1" s="1"/>
  <c r="K188044" i="1"/>
  <c r="L188044" i="1"/>
  <c r="H188044" i="1" s="1"/>
  <c r="I188044" i="1" s="1"/>
  <c r="K188045" i="1"/>
  <c r="L188045" i="1"/>
  <c r="H188045" i="1" s="1"/>
  <c r="I188045" i="1" s="1"/>
  <c r="K188046" i="1"/>
  <c r="L188046" i="1"/>
  <c r="H188046" i="1" s="1"/>
  <c r="I188046" i="1" s="1"/>
  <c r="K188047" i="1"/>
  <c r="L188047" i="1"/>
  <c r="H188047" i="1" s="1"/>
  <c r="I188047" i="1" s="1"/>
  <c r="K188048" i="1"/>
  <c r="L188048" i="1"/>
  <c r="H188048" i="1" s="1"/>
  <c r="I188048" i="1" s="1"/>
  <c r="K188049" i="1"/>
  <c r="L188049" i="1"/>
  <c r="H188049" i="1" s="1"/>
  <c r="I188049" i="1" s="1"/>
  <c r="K188050" i="1"/>
  <c r="L188050" i="1"/>
  <c r="H188050" i="1" s="1"/>
  <c r="I188050" i="1" s="1"/>
  <c r="K188051" i="1"/>
  <c r="L188051" i="1"/>
  <c r="H188051" i="1" s="1"/>
  <c r="I188051" i="1" s="1"/>
  <c r="K188052" i="1"/>
  <c r="L188052" i="1"/>
  <c r="H188052" i="1" s="1"/>
  <c r="I188052" i="1" s="1"/>
  <c r="K188053" i="1"/>
  <c r="L188053" i="1"/>
  <c r="H188053" i="1" s="1"/>
  <c r="I188053" i="1" s="1"/>
  <c r="K188054" i="1"/>
  <c r="L188054" i="1"/>
  <c r="H188054" i="1" s="1"/>
  <c r="I188054" i="1" s="1"/>
  <c r="K188055" i="1"/>
  <c r="L188055" i="1"/>
  <c r="H188055" i="1" s="1"/>
  <c r="I188055" i="1" s="1"/>
  <c r="K188056" i="1"/>
  <c r="L188056" i="1"/>
  <c r="H188056" i="1" s="1"/>
  <c r="I188056" i="1" s="1"/>
  <c r="K188057" i="1"/>
  <c r="L188057" i="1"/>
  <c r="H188057" i="1" s="1"/>
  <c r="I188057" i="1" s="1"/>
  <c r="K188058" i="1"/>
  <c r="L188058" i="1"/>
  <c r="H188058" i="1" s="1"/>
  <c r="I188058" i="1" s="1"/>
  <c r="K188059" i="1"/>
  <c r="L188059" i="1"/>
  <c r="H188059" i="1" s="1"/>
  <c r="I188059" i="1" s="1"/>
  <c r="K188060" i="1"/>
  <c r="L188060" i="1"/>
  <c r="H188060" i="1" s="1"/>
  <c r="I188060" i="1" s="1"/>
  <c r="K188061" i="1"/>
  <c r="L188061" i="1"/>
  <c r="H188061" i="1" s="1"/>
  <c r="I188061" i="1" s="1"/>
  <c r="K188062" i="1"/>
  <c r="L188062" i="1"/>
  <c r="H188062" i="1" s="1"/>
  <c r="I188062" i="1" s="1"/>
  <c r="K188063" i="1"/>
  <c r="L188063" i="1"/>
  <c r="H188063" i="1" s="1"/>
  <c r="I188063" i="1" s="1"/>
  <c r="K188064" i="1"/>
  <c r="L188064" i="1"/>
  <c r="H188064" i="1" s="1"/>
  <c r="I188064" i="1" s="1"/>
  <c r="K188065" i="1"/>
  <c r="L188065" i="1"/>
  <c r="H188065" i="1" s="1"/>
  <c r="I188065" i="1" s="1"/>
  <c r="K188066" i="1"/>
  <c r="L188066" i="1"/>
  <c r="H188066" i="1" s="1"/>
  <c r="I188066" i="1" s="1"/>
  <c r="K188067" i="1"/>
  <c r="L188067" i="1"/>
  <c r="H188067" i="1" s="1"/>
  <c r="I188067" i="1" s="1"/>
  <c r="K188068" i="1"/>
  <c r="L188068" i="1"/>
  <c r="H188068" i="1" s="1"/>
  <c r="I188068" i="1" s="1"/>
  <c r="K188069" i="1"/>
  <c r="L188069" i="1"/>
  <c r="H188069" i="1" s="1"/>
  <c r="I188069" i="1" s="1"/>
  <c r="K188070" i="1"/>
  <c r="L188070" i="1"/>
  <c r="H188070" i="1" s="1"/>
  <c r="I188070" i="1" s="1"/>
  <c r="K188071" i="1"/>
  <c r="L188071" i="1"/>
  <c r="H188071" i="1" s="1"/>
  <c r="I188071" i="1" s="1"/>
  <c r="K188072" i="1"/>
  <c r="L188072" i="1"/>
  <c r="H188072" i="1" s="1"/>
  <c r="I188072" i="1" s="1"/>
  <c r="K188073" i="1"/>
  <c r="L188073" i="1"/>
  <c r="H188073" i="1" s="1"/>
  <c r="I188073" i="1" s="1"/>
  <c r="K188074" i="1"/>
  <c r="L188074" i="1"/>
  <c r="H188074" i="1" s="1"/>
  <c r="I188074" i="1" s="1"/>
  <c r="K188075" i="1"/>
  <c r="L188075" i="1"/>
  <c r="H188075" i="1" s="1"/>
  <c r="I188075" i="1" s="1"/>
  <c r="K188076" i="1"/>
  <c r="L188076" i="1"/>
  <c r="H188076" i="1" s="1"/>
  <c r="I188076" i="1" s="1"/>
  <c r="K188077" i="1"/>
  <c r="L188077" i="1"/>
  <c r="H188077" i="1" s="1"/>
  <c r="I188077" i="1" s="1"/>
  <c r="K188078" i="1"/>
  <c r="L188078" i="1"/>
  <c r="H188078" i="1" s="1"/>
  <c r="I188078" i="1" s="1"/>
  <c r="K188079" i="1"/>
  <c r="L188079" i="1"/>
  <c r="H188079" i="1" s="1"/>
  <c r="I188079" i="1" s="1"/>
  <c r="K188080" i="1"/>
  <c r="L188080" i="1"/>
  <c r="H188080" i="1" s="1"/>
  <c r="I188080" i="1" s="1"/>
  <c r="K188081" i="1"/>
  <c r="L188081" i="1"/>
  <c r="H188081" i="1" s="1"/>
  <c r="I188081" i="1" s="1"/>
  <c r="K188082" i="1"/>
  <c r="L188082" i="1"/>
  <c r="H188082" i="1" s="1"/>
  <c r="I188082" i="1" s="1"/>
  <c r="K188083" i="1"/>
  <c r="L188083" i="1"/>
  <c r="H188083" i="1" s="1"/>
  <c r="I188083" i="1" s="1"/>
  <c r="K188084" i="1"/>
  <c r="L188084" i="1"/>
  <c r="H188084" i="1" s="1"/>
  <c r="I188084" i="1" s="1"/>
  <c r="K188085" i="1"/>
  <c r="L188085" i="1"/>
  <c r="H188085" i="1" s="1"/>
  <c r="I188085" i="1" s="1"/>
  <c r="K188086" i="1"/>
  <c r="L188086" i="1"/>
  <c r="H188086" i="1" s="1"/>
  <c r="I188086" i="1" s="1"/>
  <c r="K188087" i="1"/>
  <c r="L188087" i="1"/>
  <c r="H188087" i="1" s="1"/>
  <c r="I188087" i="1" s="1"/>
  <c r="K188088" i="1"/>
  <c r="L188088" i="1"/>
  <c r="H188088" i="1" s="1"/>
  <c r="I188088" i="1" s="1"/>
  <c r="K188089" i="1"/>
  <c r="L188089" i="1"/>
  <c r="H188089" i="1" s="1"/>
  <c r="I188089" i="1" s="1"/>
  <c r="K188090" i="1"/>
  <c r="L188090" i="1"/>
  <c r="H188090" i="1" s="1"/>
  <c r="I188090" i="1" s="1"/>
  <c r="K188091" i="1"/>
  <c r="L188091" i="1"/>
  <c r="H188091" i="1" s="1"/>
  <c r="I188091" i="1" s="1"/>
  <c r="K188092" i="1"/>
  <c r="L188092" i="1"/>
  <c r="H188092" i="1" s="1"/>
  <c r="I188092" i="1" s="1"/>
  <c r="K188093" i="1"/>
  <c r="L188093" i="1"/>
  <c r="H188093" i="1" s="1"/>
  <c r="I188093" i="1" s="1"/>
  <c r="K188094" i="1"/>
  <c r="L188094" i="1"/>
  <c r="H188094" i="1" s="1"/>
  <c r="I188094" i="1" s="1"/>
  <c r="K188095" i="1"/>
  <c r="L188095" i="1"/>
  <c r="H188095" i="1" s="1"/>
  <c r="I188095" i="1" s="1"/>
  <c r="K188096" i="1"/>
  <c r="L188096" i="1"/>
  <c r="H188096" i="1" s="1"/>
  <c r="I188096" i="1" s="1"/>
  <c r="K188097" i="1"/>
  <c r="L188097" i="1"/>
  <c r="H188097" i="1" s="1"/>
  <c r="I188097" i="1" s="1"/>
  <c r="K188098" i="1"/>
  <c r="L188098" i="1"/>
  <c r="H188098" i="1" s="1"/>
  <c r="I188098" i="1" s="1"/>
  <c r="K188099" i="1"/>
  <c r="L188099" i="1"/>
  <c r="H188099" i="1" s="1"/>
  <c r="I188099" i="1" s="1"/>
  <c r="K188100" i="1"/>
  <c r="L188100" i="1"/>
  <c r="H188100" i="1" s="1"/>
  <c r="I188100" i="1" s="1"/>
  <c r="K188101" i="1"/>
  <c r="L188101" i="1"/>
  <c r="H188101" i="1" s="1"/>
  <c r="I188101" i="1" s="1"/>
  <c r="K188102" i="1"/>
  <c r="L188102" i="1"/>
  <c r="H188102" i="1" s="1"/>
  <c r="I188102" i="1" s="1"/>
  <c r="K188103" i="1"/>
  <c r="L188103" i="1"/>
  <c r="H188103" i="1" s="1"/>
  <c r="I188103" i="1" s="1"/>
  <c r="K188104" i="1"/>
  <c r="L188104" i="1"/>
  <c r="H188104" i="1" s="1"/>
  <c r="I188104" i="1" s="1"/>
  <c r="K188105" i="1"/>
  <c r="L188105" i="1"/>
  <c r="H188105" i="1" s="1"/>
  <c r="I188105" i="1" s="1"/>
  <c r="K188106" i="1"/>
  <c r="L188106" i="1"/>
  <c r="H188106" i="1" s="1"/>
  <c r="I188106" i="1" s="1"/>
  <c r="K188107" i="1"/>
  <c r="L188107" i="1"/>
  <c r="H188107" i="1" s="1"/>
  <c r="I188107" i="1" s="1"/>
  <c r="K188108" i="1"/>
  <c r="L188108" i="1"/>
  <c r="H188108" i="1" s="1"/>
  <c r="I188108" i="1" s="1"/>
  <c r="K188109" i="1"/>
  <c r="L188109" i="1"/>
  <c r="H188109" i="1" s="1"/>
  <c r="I188109" i="1" s="1"/>
  <c r="K188110" i="1"/>
  <c r="L188110" i="1"/>
  <c r="H188110" i="1" s="1"/>
  <c r="I188110" i="1" s="1"/>
  <c r="K188111" i="1"/>
  <c r="L188111" i="1"/>
  <c r="H188111" i="1" s="1"/>
  <c r="I188111" i="1" s="1"/>
  <c r="K188112" i="1"/>
  <c r="L188112" i="1"/>
  <c r="H188112" i="1" s="1"/>
  <c r="I188112" i="1" s="1"/>
  <c r="K188113" i="1"/>
  <c r="L188113" i="1"/>
  <c r="H188113" i="1" s="1"/>
  <c r="I188113" i="1" s="1"/>
  <c r="K188114" i="1"/>
  <c r="L188114" i="1"/>
  <c r="H188114" i="1" s="1"/>
  <c r="I188114" i="1" s="1"/>
  <c r="K188115" i="1"/>
  <c r="L188115" i="1"/>
  <c r="H188115" i="1" s="1"/>
  <c r="I188115" i="1" s="1"/>
  <c r="K188116" i="1"/>
  <c r="L188116" i="1"/>
  <c r="H188116" i="1" s="1"/>
  <c r="I188116" i="1" s="1"/>
  <c r="K188117" i="1"/>
  <c r="L188117" i="1"/>
  <c r="H188117" i="1" s="1"/>
  <c r="I188117" i="1" s="1"/>
  <c r="K188118" i="1"/>
  <c r="L188118" i="1"/>
  <c r="H188118" i="1" s="1"/>
  <c r="I188118" i="1" s="1"/>
  <c r="K188119" i="1"/>
  <c r="L188119" i="1"/>
  <c r="H188119" i="1" s="1"/>
  <c r="I188119" i="1" s="1"/>
  <c r="K188120" i="1"/>
  <c r="L188120" i="1"/>
  <c r="H188120" i="1" s="1"/>
  <c r="I188120" i="1" s="1"/>
  <c r="K188121" i="1"/>
  <c r="L188121" i="1"/>
  <c r="H188121" i="1" s="1"/>
  <c r="I188121" i="1" s="1"/>
  <c r="K188122" i="1"/>
  <c r="L188122" i="1"/>
  <c r="H188122" i="1" s="1"/>
  <c r="I188122" i="1" s="1"/>
  <c r="K188123" i="1"/>
  <c r="L188123" i="1"/>
  <c r="H188123" i="1" s="1"/>
  <c r="I188123" i="1" s="1"/>
  <c r="K188124" i="1"/>
  <c r="L188124" i="1"/>
  <c r="H188124" i="1" s="1"/>
  <c r="I188124" i="1" s="1"/>
  <c r="K188125" i="1"/>
  <c r="L188125" i="1"/>
  <c r="H188125" i="1" s="1"/>
  <c r="I188125" i="1" s="1"/>
  <c r="K188126" i="1"/>
  <c r="L188126" i="1"/>
  <c r="H188126" i="1" s="1"/>
  <c r="I188126" i="1" s="1"/>
  <c r="K188127" i="1"/>
  <c r="L188127" i="1"/>
  <c r="H188127" i="1" s="1"/>
  <c r="I188127" i="1" s="1"/>
  <c r="K188128" i="1"/>
  <c r="L188128" i="1"/>
  <c r="H188128" i="1" s="1"/>
  <c r="I188128" i="1" s="1"/>
  <c r="K188129" i="1"/>
  <c r="L188129" i="1"/>
  <c r="H188129" i="1" s="1"/>
  <c r="I188129" i="1" s="1"/>
  <c r="K188130" i="1"/>
  <c r="L188130" i="1"/>
  <c r="H188130" i="1" s="1"/>
  <c r="I188130" i="1" s="1"/>
  <c r="K188131" i="1"/>
  <c r="L188131" i="1"/>
  <c r="H188131" i="1" s="1"/>
  <c r="I188131" i="1" s="1"/>
  <c r="K188132" i="1"/>
  <c r="L188132" i="1"/>
  <c r="H188132" i="1" s="1"/>
  <c r="I188132" i="1" s="1"/>
  <c r="K188133" i="1"/>
  <c r="L188133" i="1"/>
  <c r="H188133" i="1" s="1"/>
  <c r="I188133" i="1" s="1"/>
  <c r="K188134" i="1"/>
  <c r="L188134" i="1"/>
  <c r="H188134" i="1" s="1"/>
  <c r="I188134" i="1" s="1"/>
  <c r="K188135" i="1"/>
  <c r="L188135" i="1"/>
  <c r="H188135" i="1" s="1"/>
  <c r="I188135" i="1" s="1"/>
  <c r="K188136" i="1"/>
  <c r="L188136" i="1"/>
  <c r="H188136" i="1" s="1"/>
  <c r="I188136" i="1" s="1"/>
  <c r="K188137" i="1"/>
  <c r="L188137" i="1"/>
  <c r="H188137" i="1" s="1"/>
  <c r="I188137" i="1" s="1"/>
  <c r="K188138" i="1"/>
  <c r="L188138" i="1"/>
  <c r="H188138" i="1" s="1"/>
  <c r="I188138" i="1" s="1"/>
  <c r="K188139" i="1"/>
  <c r="L188139" i="1"/>
  <c r="H188139" i="1" s="1"/>
  <c r="I188139" i="1" s="1"/>
  <c r="K188140" i="1"/>
  <c r="L188140" i="1"/>
  <c r="H188140" i="1" s="1"/>
  <c r="I188140" i="1" s="1"/>
  <c r="K188141" i="1"/>
  <c r="L188141" i="1"/>
  <c r="H188141" i="1" s="1"/>
  <c r="I188141" i="1" s="1"/>
  <c r="K188142" i="1"/>
  <c r="L188142" i="1"/>
  <c r="H188142" i="1" s="1"/>
  <c r="I188142" i="1" s="1"/>
  <c r="K188143" i="1"/>
  <c r="L188143" i="1"/>
  <c r="H188143" i="1" s="1"/>
  <c r="I188143" i="1" s="1"/>
  <c r="K188144" i="1"/>
  <c r="L188144" i="1"/>
  <c r="H188144" i="1" s="1"/>
  <c r="I188144" i="1" s="1"/>
  <c r="K188145" i="1"/>
  <c r="L188145" i="1"/>
  <c r="H188145" i="1" s="1"/>
  <c r="I188145" i="1" s="1"/>
  <c r="K188146" i="1"/>
  <c r="L188146" i="1"/>
  <c r="H188146" i="1" s="1"/>
  <c r="I188146" i="1" s="1"/>
  <c r="K188147" i="1"/>
  <c r="L188147" i="1"/>
  <c r="H188147" i="1" s="1"/>
  <c r="I188147" i="1" s="1"/>
  <c r="K188148" i="1"/>
  <c r="L188148" i="1"/>
  <c r="H188148" i="1" s="1"/>
  <c r="I188148" i="1" s="1"/>
  <c r="K188149" i="1"/>
  <c r="L188149" i="1"/>
  <c r="H188149" i="1" s="1"/>
  <c r="I188149" i="1" s="1"/>
  <c r="K188150" i="1"/>
  <c r="L188150" i="1"/>
  <c r="H188150" i="1" s="1"/>
  <c r="I188150" i="1" s="1"/>
  <c r="K188151" i="1"/>
  <c r="L188151" i="1"/>
  <c r="H188151" i="1" s="1"/>
  <c r="I188151" i="1" s="1"/>
  <c r="K188152" i="1"/>
  <c r="L188152" i="1"/>
  <c r="H188152" i="1" s="1"/>
  <c r="I188152" i="1" s="1"/>
  <c r="K188153" i="1"/>
  <c r="L188153" i="1"/>
  <c r="H188153" i="1" s="1"/>
  <c r="I188153" i="1" s="1"/>
  <c r="K188154" i="1"/>
  <c r="L188154" i="1"/>
  <c r="H188154" i="1" s="1"/>
  <c r="I188154" i="1" s="1"/>
  <c r="K188155" i="1"/>
  <c r="L188155" i="1"/>
  <c r="H188155" i="1" s="1"/>
  <c r="I188155" i="1" s="1"/>
  <c r="K188156" i="1"/>
  <c r="L188156" i="1"/>
  <c r="H188156" i="1" s="1"/>
  <c r="I188156" i="1" s="1"/>
  <c r="K188157" i="1"/>
  <c r="L188157" i="1"/>
  <c r="H188157" i="1" s="1"/>
  <c r="I188157" i="1" s="1"/>
  <c r="K188158" i="1"/>
  <c r="L188158" i="1"/>
  <c r="H188158" i="1" s="1"/>
  <c r="I188158" i="1" s="1"/>
  <c r="K188159" i="1"/>
  <c r="L188159" i="1"/>
  <c r="H188159" i="1" s="1"/>
  <c r="I188159" i="1" s="1"/>
  <c r="K188160" i="1"/>
  <c r="L188160" i="1"/>
  <c r="H188160" i="1" s="1"/>
  <c r="I188160" i="1" s="1"/>
  <c r="K188161" i="1"/>
  <c r="L188161" i="1"/>
  <c r="H188161" i="1" s="1"/>
  <c r="I188161" i="1" s="1"/>
  <c r="K188162" i="1"/>
  <c r="L188162" i="1"/>
  <c r="H188162" i="1" s="1"/>
  <c r="I188162" i="1" s="1"/>
  <c r="K188163" i="1"/>
  <c r="L188163" i="1"/>
  <c r="H188163" i="1" s="1"/>
  <c r="I188163" i="1" s="1"/>
  <c r="K188164" i="1"/>
  <c r="L188164" i="1"/>
  <c r="H188164" i="1" s="1"/>
  <c r="I188164" i="1" s="1"/>
  <c r="K188165" i="1"/>
  <c r="L188165" i="1"/>
  <c r="H188165" i="1" s="1"/>
  <c r="I188165" i="1" s="1"/>
  <c r="K188166" i="1"/>
  <c r="L188166" i="1"/>
  <c r="H188166" i="1" s="1"/>
  <c r="I188166" i="1" s="1"/>
  <c r="K188167" i="1"/>
  <c r="L188167" i="1"/>
  <c r="H188167" i="1" s="1"/>
  <c r="I188167" i="1" s="1"/>
  <c r="K188168" i="1"/>
  <c r="L188168" i="1"/>
  <c r="H188168" i="1" s="1"/>
  <c r="I188168" i="1" s="1"/>
  <c r="K188169" i="1"/>
  <c r="L188169" i="1"/>
  <c r="H188169" i="1" s="1"/>
  <c r="I188169" i="1" s="1"/>
  <c r="K188170" i="1"/>
  <c r="L188170" i="1"/>
  <c r="H188170" i="1" s="1"/>
  <c r="I188170" i="1" s="1"/>
  <c r="K188171" i="1"/>
  <c r="L188171" i="1"/>
  <c r="H188171" i="1" s="1"/>
  <c r="I188171" i="1" s="1"/>
  <c r="K188172" i="1"/>
  <c r="L188172" i="1"/>
  <c r="H188172" i="1" s="1"/>
  <c r="I188172" i="1" s="1"/>
  <c r="K188173" i="1"/>
  <c r="L188173" i="1"/>
  <c r="H188173" i="1" s="1"/>
  <c r="I188173" i="1" s="1"/>
  <c r="K188174" i="1"/>
  <c r="L188174" i="1"/>
  <c r="H188174" i="1" s="1"/>
  <c r="I188174" i="1" s="1"/>
  <c r="K188175" i="1"/>
  <c r="L188175" i="1"/>
  <c r="H188175" i="1" s="1"/>
  <c r="I188175" i="1" s="1"/>
  <c r="K188176" i="1"/>
  <c r="L188176" i="1"/>
  <c r="H188176" i="1" s="1"/>
  <c r="I188176" i="1" s="1"/>
  <c r="K188177" i="1"/>
  <c r="L188177" i="1"/>
  <c r="H188177" i="1" s="1"/>
  <c r="I188177" i="1" s="1"/>
  <c r="K188178" i="1"/>
  <c r="L188178" i="1"/>
  <c r="H188178" i="1" s="1"/>
  <c r="I188178" i="1" s="1"/>
  <c r="K188179" i="1"/>
  <c r="L188179" i="1"/>
  <c r="H188179" i="1" s="1"/>
  <c r="I188179" i="1" s="1"/>
  <c r="K188180" i="1"/>
  <c r="L188180" i="1"/>
  <c r="H188180" i="1" s="1"/>
  <c r="I188180" i="1" s="1"/>
  <c r="K188181" i="1"/>
  <c r="L188181" i="1"/>
  <c r="H188181" i="1" s="1"/>
  <c r="I188181" i="1" s="1"/>
  <c r="K188182" i="1"/>
  <c r="L188182" i="1"/>
  <c r="H188182" i="1" s="1"/>
  <c r="I188182" i="1" s="1"/>
  <c r="K188183" i="1"/>
  <c r="L188183" i="1"/>
  <c r="H188183" i="1" s="1"/>
  <c r="I188183" i="1" s="1"/>
  <c r="K188184" i="1"/>
  <c r="L188184" i="1"/>
  <c r="H188184" i="1" s="1"/>
  <c r="I188184" i="1" s="1"/>
  <c r="K188185" i="1"/>
  <c r="L188185" i="1"/>
  <c r="H188185" i="1" s="1"/>
  <c r="I188185" i="1" s="1"/>
  <c r="K188186" i="1"/>
  <c r="L188186" i="1"/>
  <c r="H188186" i="1" s="1"/>
  <c r="I188186" i="1" s="1"/>
  <c r="K188187" i="1"/>
  <c r="L188187" i="1"/>
  <c r="H188187" i="1" s="1"/>
  <c r="I188187" i="1" s="1"/>
  <c r="K188188" i="1"/>
  <c r="L188188" i="1"/>
  <c r="H188188" i="1" s="1"/>
  <c r="I188188" i="1" s="1"/>
  <c r="K188189" i="1"/>
  <c r="L188189" i="1"/>
  <c r="H188189" i="1" s="1"/>
  <c r="I188189" i="1" s="1"/>
  <c r="K188190" i="1"/>
  <c r="L188190" i="1"/>
  <c r="H188190" i="1" s="1"/>
  <c r="I188190" i="1" s="1"/>
  <c r="K188191" i="1"/>
  <c r="L188191" i="1"/>
  <c r="H188191" i="1" s="1"/>
  <c r="I188191" i="1" s="1"/>
  <c r="K188192" i="1"/>
  <c r="L188192" i="1"/>
  <c r="H188192" i="1" s="1"/>
  <c r="I188192" i="1" s="1"/>
  <c r="K188193" i="1"/>
  <c r="L188193" i="1"/>
  <c r="H188193" i="1" s="1"/>
  <c r="I188193" i="1" s="1"/>
  <c r="K188194" i="1"/>
  <c r="L188194" i="1"/>
  <c r="H188194" i="1" s="1"/>
  <c r="I188194" i="1" s="1"/>
  <c r="K188195" i="1"/>
  <c r="L188195" i="1"/>
  <c r="H188195" i="1" s="1"/>
  <c r="I188195" i="1" s="1"/>
  <c r="K188196" i="1"/>
  <c r="L188196" i="1"/>
  <c r="H188196" i="1" s="1"/>
  <c r="I188196" i="1" s="1"/>
  <c r="K188197" i="1"/>
  <c r="L188197" i="1"/>
  <c r="H188197" i="1" s="1"/>
  <c r="I188197" i="1" s="1"/>
  <c r="K188198" i="1"/>
  <c r="L188198" i="1"/>
  <c r="H188198" i="1" s="1"/>
  <c r="I188198" i="1" s="1"/>
  <c r="K188199" i="1"/>
  <c r="L188199" i="1"/>
  <c r="H188199" i="1" s="1"/>
  <c r="I188199" i="1" s="1"/>
  <c r="K188200" i="1"/>
  <c r="L188200" i="1"/>
  <c r="H188200" i="1" s="1"/>
  <c r="I188200" i="1" s="1"/>
  <c r="K188201" i="1"/>
  <c r="L188201" i="1"/>
  <c r="H188201" i="1" s="1"/>
  <c r="I188201" i="1" s="1"/>
  <c r="K188202" i="1"/>
  <c r="L188202" i="1"/>
  <c r="H188202" i="1" s="1"/>
  <c r="I188202" i="1" s="1"/>
  <c r="K188203" i="1"/>
  <c r="L188203" i="1"/>
  <c r="H188203" i="1" s="1"/>
  <c r="I188203" i="1" s="1"/>
  <c r="K188204" i="1"/>
  <c r="L188204" i="1"/>
  <c r="H188204" i="1" s="1"/>
  <c r="I188204" i="1" s="1"/>
  <c r="K188205" i="1"/>
  <c r="L188205" i="1"/>
  <c r="H188205" i="1" s="1"/>
  <c r="I188205" i="1" s="1"/>
  <c r="K188206" i="1"/>
  <c r="L188206" i="1"/>
  <c r="H188206" i="1" s="1"/>
  <c r="I188206" i="1" s="1"/>
  <c r="K188207" i="1"/>
  <c r="L188207" i="1"/>
  <c r="H188207" i="1" s="1"/>
  <c r="I188207" i="1" s="1"/>
  <c r="K188208" i="1"/>
  <c r="L188208" i="1"/>
  <c r="H188208" i="1" s="1"/>
  <c r="I188208" i="1" s="1"/>
  <c r="K188209" i="1"/>
  <c r="L188209" i="1"/>
  <c r="H188209" i="1" s="1"/>
  <c r="I188209" i="1" s="1"/>
  <c r="K188210" i="1"/>
  <c r="L188210" i="1"/>
  <c r="H188210" i="1" s="1"/>
  <c r="I188210" i="1" s="1"/>
  <c r="K188211" i="1"/>
  <c r="L188211" i="1"/>
  <c r="H188211" i="1" s="1"/>
  <c r="I188211" i="1" s="1"/>
  <c r="K188212" i="1"/>
  <c r="L188212" i="1"/>
  <c r="H188212" i="1" s="1"/>
  <c r="I188212" i="1" s="1"/>
  <c r="K188213" i="1"/>
  <c r="L188213" i="1"/>
  <c r="H188213" i="1" s="1"/>
  <c r="I188213" i="1" s="1"/>
  <c r="K188214" i="1"/>
  <c r="L188214" i="1"/>
  <c r="H188214" i="1" s="1"/>
  <c r="I188214" i="1" s="1"/>
  <c r="K188215" i="1"/>
  <c r="L188215" i="1"/>
  <c r="H188215" i="1" s="1"/>
  <c r="I188215" i="1" s="1"/>
  <c r="K188216" i="1"/>
  <c r="L188216" i="1"/>
  <c r="H188216" i="1" s="1"/>
  <c r="I188216" i="1" s="1"/>
  <c r="K188217" i="1"/>
  <c r="L188217" i="1"/>
  <c r="H188217" i="1" s="1"/>
  <c r="I188217" i="1" s="1"/>
  <c r="K188218" i="1"/>
  <c r="L188218" i="1"/>
  <c r="H188218" i="1" s="1"/>
  <c r="I188218" i="1" s="1"/>
  <c r="K188219" i="1"/>
  <c r="L188219" i="1"/>
  <c r="H188219" i="1" s="1"/>
  <c r="I188219" i="1" s="1"/>
  <c r="K188220" i="1"/>
  <c r="L188220" i="1"/>
  <c r="H188220" i="1" s="1"/>
  <c r="I188220" i="1" s="1"/>
  <c r="K188221" i="1"/>
  <c r="L188221" i="1"/>
  <c r="H188221" i="1" s="1"/>
  <c r="I188221" i="1" s="1"/>
  <c r="K188222" i="1"/>
  <c r="L188222" i="1"/>
  <c r="H188222" i="1" s="1"/>
  <c r="I188222" i="1" s="1"/>
  <c r="K188223" i="1"/>
  <c r="L188223" i="1"/>
  <c r="H188223" i="1" s="1"/>
  <c r="I188223" i="1" s="1"/>
  <c r="K188224" i="1"/>
  <c r="L188224" i="1"/>
  <c r="H188224" i="1" s="1"/>
  <c r="I188224" i="1" s="1"/>
  <c r="K188225" i="1"/>
  <c r="L188225" i="1"/>
  <c r="H188225" i="1" s="1"/>
  <c r="I188225" i="1" s="1"/>
  <c r="K188226" i="1"/>
  <c r="L188226" i="1"/>
  <c r="H188226" i="1" s="1"/>
  <c r="I188226" i="1" s="1"/>
  <c r="K188227" i="1"/>
  <c r="L188227" i="1"/>
  <c r="H188227" i="1" s="1"/>
  <c r="I188227" i="1" s="1"/>
  <c r="K188228" i="1"/>
  <c r="L188228" i="1"/>
  <c r="H188228" i="1" s="1"/>
  <c r="I188228" i="1" s="1"/>
  <c r="K188229" i="1"/>
  <c r="L188229" i="1"/>
  <c r="H188229" i="1" s="1"/>
  <c r="I188229" i="1" s="1"/>
  <c r="K188230" i="1"/>
  <c r="L188230" i="1"/>
  <c r="H188230" i="1" s="1"/>
  <c r="I188230" i="1" s="1"/>
  <c r="K188231" i="1"/>
  <c r="L188231" i="1"/>
  <c r="H188231" i="1" s="1"/>
  <c r="I188231" i="1" s="1"/>
  <c r="K188232" i="1"/>
  <c r="L188232" i="1"/>
  <c r="H188232" i="1" s="1"/>
  <c r="I188232" i="1" s="1"/>
  <c r="K188233" i="1"/>
  <c r="L188233" i="1"/>
  <c r="H188233" i="1" s="1"/>
  <c r="I188233" i="1" s="1"/>
  <c r="K188234" i="1"/>
  <c r="L188234" i="1"/>
  <c r="H188234" i="1" s="1"/>
  <c r="I188234" i="1" s="1"/>
  <c r="K188235" i="1"/>
  <c r="L188235" i="1"/>
  <c r="H188235" i="1" s="1"/>
  <c r="I188235" i="1" s="1"/>
  <c r="K188236" i="1"/>
  <c r="L188236" i="1"/>
  <c r="H188236" i="1" s="1"/>
  <c r="I188236" i="1" s="1"/>
  <c r="K188237" i="1"/>
  <c r="L188237" i="1"/>
  <c r="H188237" i="1" s="1"/>
  <c r="I188237" i="1" s="1"/>
  <c r="K188238" i="1"/>
  <c r="L188238" i="1"/>
  <c r="H188238" i="1" s="1"/>
  <c r="I188238" i="1" s="1"/>
  <c r="K188239" i="1"/>
  <c r="L188239" i="1"/>
  <c r="H188239" i="1" s="1"/>
  <c r="I188239" i="1" s="1"/>
  <c r="K188240" i="1"/>
  <c r="L188240" i="1"/>
  <c r="H188240" i="1" s="1"/>
  <c r="I188240" i="1" s="1"/>
  <c r="K188241" i="1"/>
  <c r="L188241" i="1"/>
  <c r="H188241" i="1" s="1"/>
  <c r="I188241" i="1" s="1"/>
  <c r="K188242" i="1"/>
  <c r="L188242" i="1"/>
  <c r="H188242" i="1" s="1"/>
  <c r="I188242" i="1" s="1"/>
  <c r="K188243" i="1"/>
  <c r="L188243" i="1"/>
  <c r="H188243" i="1" s="1"/>
  <c r="I188243" i="1" s="1"/>
  <c r="K188244" i="1"/>
  <c r="L188244" i="1"/>
  <c r="H188244" i="1" s="1"/>
  <c r="I188244" i="1" s="1"/>
  <c r="K188245" i="1"/>
  <c r="L188245" i="1"/>
  <c r="H188245" i="1" s="1"/>
  <c r="I188245" i="1" s="1"/>
  <c r="K188246" i="1"/>
  <c r="L188246" i="1"/>
  <c r="H188246" i="1" s="1"/>
  <c r="I188246" i="1" s="1"/>
  <c r="K188247" i="1"/>
  <c r="L188247" i="1"/>
  <c r="H188247" i="1" s="1"/>
  <c r="I188247" i="1" s="1"/>
  <c r="K188248" i="1"/>
  <c r="L188248" i="1"/>
  <c r="H188248" i="1" s="1"/>
  <c r="I188248" i="1" s="1"/>
  <c r="K188249" i="1"/>
  <c r="L188249" i="1"/>
  <c r="H188249" i="1" s="1"/>
  <c r="I188249" i="1" s="1"/>
  <c r="K188250" i="1"/>
  <c r="L188250" i="1"/>
  <c r="H188250" i="1" s="1"/>
  <c r="I188250" i="1" s="1"/>
  <c r="K188251" i="1"/>
  <c r="L188251" i="1"/>
  <c r="H188251" i="1" s="1"/>
  <c r="I188251" i="1" s="1"/>
  <c r="K188252" i="1"/>
  <c r="L188252" i="1"/>
  <c r="H188252" i="1" s="1"/>
  <c r="I188252" i="1" s="1"/>
  <c r="K188253" i="1"/>
  <c r="L188253" i="1"/>
  <c r="H188253" i="1" s="1"/>
  <c r="I188253" i="1" s="1"/>
  <c r="K188254" i="1"/>
  <c r="L188254" i="1"/>
  <c r="H188254" i="1" s="1"/>
  <c r="I188254" i="1" s="1"/>
  <c r="K188255" i="1"/>
  <c r="L188255" i="1"/>
  <c r="H188255" i="1" s="1"/>
  <c r="I188255" i="1" s="1"/>
  <c r="K188256" i="1"/>
  <c r="L188256" i="1"/>
  <c r="H188256" i="1" s="1"/>
  <c r="I188256" i="1" s="1"/>
  <c r="K188257" i="1"/>
  <c r="L188257" i="1"/>
  <c r="H188257" i="1" s="1"/>
  <c r="I188257" i="1" s="1"/>
  <c r="K188258" i="1"/>
  <c r="L188258" i="1"/>
  <c r="H188258" i="1" s="1"/>
  <c r="I188258" i="1" s="1"/>
  <c r="K188259" i="1"/>
  <c r="L188259" i="1"/>
  <c r="H188259" i="1" s="1"/>
  <c r="I188259" i="1" s="1"/>
  <c r="K188260" i="1"/>
  <c r="L188260" i="1"/>
  <c r="H188260" i="1" s="1"/>
  <c r="I188260" i="1" s="1"/>
  <c r="K188261" i="1"/>
  <c r="L188261" i="1"/>
  <c r="H188261" i="1" s="1"/>
  <c r="I188261" i="1" s="1"/>
  <c r="K188262" i="1"/>
  <c r="L188262" i="1"/>
  <c r="H188262" i="1" s="1"/>
  <c r="I188262" i="1" s="1"/>
  <c r="K188263" i="1"/>
  <c r="L188263" i="1"/>
  <c r="H188263" i="1" s="1"/>
  <c r="I188263" i="1" s="1"/>
  <c r="K188264" i="1"/>
  <c r="L188264" i="1"/>
  <c r="H188264" i="1" s="1"/>
  <c r="I188264" i="1" s="1"/>
  <c r="K188265" i="1"/>
  <c r="L188265" i="1"/>
  <c r="H188265" i="1" s="1"/>
  <c r="I188265" i="1" s="1"/>
  <c r="K188266" i="1"/>
  <c r="L188266" i="1"/>
  <c r="H188266" i="1" s="1"/>
  <c r="I188266" i="1" s="1"/>
  <c r="K188267" i="1"/>
  <c r="L188267" i="1"/>
  <c r="H188267" i="1" s="1"/>
  <c r="I188267" i="1" s="1"/>
  <c r="K188268" i="1"/>
  <c r="L188268" i="1"/>
  <c r="H188268" i="1" s="1"/>
  <c r="I188268" i="1" s="1"/>
  <c r="K188269" i="1"/>
  <c r="L188269" i="1"/>
  <c r="H188269" i="1" s="1"/>
  <c r="I188269" i="1" s="1"/>
  <c r="K188270" i="1"/>
  <c r="L188270" i="1"/>
  <c r="H188270" i="1" s="1"/>
  <c r="I188270" i="1" s="1"/>
  <c r="K188271" i="1"/>
  <c r="L188271" i="1"/>
  <c r="H188271" i="1" s="1"/>
  <c r="I188271" i="1" s="1"/>
  <c r="K188272" i="1"/>
  <c r="L188272" i="1"/>
  <c r="H188272" i="1" s="1"/>
  <c r="I188272" i="1" s="1"/>
  <c r="K188273" i="1"/>
  <c r="L188273" i="1"/>
  <c r="H188273" i="1" s="1"/>
  <c r="I188273" i="1" s="1"/>
  <c r="K188274" i="1"/>
  <c r="L188274" i="1"/>
  <c r="H188274" i="1" s="1"/>
  <c r="I188274" i="1" s="1"/>
  <c r="K188275" i="1"/>
  <c r="L188275" i="1"/>
  <c r="H188275" i="1" s="1"/>
  <c r="I188275" i="1" s="1"/>
  <c r="K188276" i="1"/>
  <c r="L188276" i="1"/>
  <c r="H188276" i="1" s="1"/>
  <c r="I188276" i="1" s="1"/>
  <c r="K188277" i="1"/>
  <c r="L188277" i="1"/>
  <c r="H188277" i="1" s="1"/>
  <c r="I188277" i="1" s="1"/>
  <c r="K188278" i="1"/>
  <c r="L188278" i="1"/>
  <c r="H188278" i="1" s="1"/>
  <c r="I188278" i="1" s="1"/>
  <c r="K188279" i="1"/>
  <c r="L188279" i="1"/>
  <c r="H188279" i="1" s="1"/>
  <c r="I188279" i="1" s="1"/>
  <c r="K188280" i="1"/>
  <c r="L188280" i="1"/>
  <c r="H188280" i="1" s="1"/>
  <c r="I188280" i="1" s="1"/>
  <c r="K188281" i="1"/>
  <c r="L188281" i="1"/>
  <c r="H188281" i="1" s="1"/>
  <c r="I188281" i="1" s="1"/>
  <c r="K188282" i="1"/>
  <c r="L188282" i="1"/>
  <c r="H188282" i="1" s="1"/>
  <c r="I188282" i="1" s="1"/>
  <c r="K188283" i="1"/>
  <c r="L188283" i="1"/>
  <c r="H188283" i="1" s="1"/>
  <c r="I188283" i="1" s="1"/>
  <c r="K188284" i="1"/>
  <c r="L188284" i="1"/>
  <c r="H188284" i="1" s="1"/>
  <c r="I188284" i="1" s="1"/>
  <c r="K188285" i="1"/>
  <c r="L188285" i="1"/>
  <c r="H188285" i="1" s="1"/>
  <c r="I188285" i="1" s="1"/>
  <c r="K188286" i="1"/>
  <c r="L188286" i="1"/>
  <c r="H188286" i="1" s="1"/>
  <c r="I188286" i="1" s="1"/>
  <c r="K188287" i="1"/>
  <c r="L188287" i="1"/>
  <c r="H188287" i="1" s="1"/>
  <c r="I188287" i="1" s="1"/>
  <c r="K188288" i="1"/>
  <c r="L188288" i="1"/>
  <c r="H188288" i="1" s="1"/>
  <c r="I188288" i="1" s="1"/>
  <c r="K188289" i="1"/>
  <c r="L188289" i="1"/>
  <c r="H188289" i="1" s="1"/>
  <c r="I188289" i="1" s="1"/>
  <c r="K188290" i="1"/>
  <c r="L188290" i="1"/>
  <c r="H188290" i="1" s="1"/>
  <c r="I188290" i="1" s="1"/>
  <c r="K188291" i="1"/>
  <c r="L188291" i="1"/>
  <c r="H188291" i="1" s="1"/>
  <c r="I188291" i="1" s="1"/>
  <c r="K188292" i="1"/>
  <c r="L188292" i="1"/>
  <c r="H188292" i="1" s="1"/>
  <c r="I188292" i="1" s="1"/>
  <c r="K188293" i="1"/>
  <c r="L188293" i="1"/>
  <c r="H188293" i="1" s="1"/>
  <c r="I188293" i="1" s="1"/>
  <c r="K188294" i="1"/>
  <c r="L188294" i="1"/>
  <c r="H188294" i="1" s="1"/>
  <c r="I188294" i="1" s="1"/>
  <c r="K188295" i="1"/>
  <c r="L188295" i="1"/>
  <c r="H188295" i="1" s="1"/>
  <c r="I188295" i="1" s="1"/>
  <c r="K188296" i="1"/>
  <c r="L188296" i="1"/>
  <c r="H188296" i="1" s="1"/>
  <c r="I188296" i="1" s="1"/>
  <c r="K188297" i="1"/>
  <c r="L188297" i="1"/>
  <c r="H188297" i="1" s="1"/>
  <c r="I188297" i="1" s="1"/>
  <c r="K188298" i="1"/>
  <c r="L188298" i="1"/>
  <c r="H188298" i="1" s="1"/>
  <c r="I188298" i="1" s="1"/>
  <c r="K188299" i="1"/>
  <c r="L188299" i="1"/>
  <c r="H188299" i="1" s="1"/>
  <c r="I188299" i="1" s="1"/>
  <c r="K188300" i="1"/>
  <c r="L188300" i="1"/>
  <c r="H188300" i="1" s="1"/>
  <c r="I188300" i="1" s="1"/>
  <c r="K188301" i="1"/>
  <c r="L188301" i="1"/>
  <c r="H188301" i="1" s="1"/>
  <c r="I188301" i="1" s="1"/>
  <c r="K188302" i="1"/>
  <c r="L188302" i="1"/>
  <c r="H188302" i="1" s="1"/>
  <c r="I188302" i="1" s="1"/>
  <c r="K188303" i="1"/>
  <c r="L188303" i="1"/>
  <c r="H188303" i="1" s="1"/>
  <c r="I188303" i="1" s="1"/>
  <c r="K188304" i="1"/>
  <c r="L188304" i="1"/>
  <c r="H188304" i="1" s="1"/>
  <c r="I188304" i="1" s="1"/>
  <c r="K188305" i="1"/>
  <c r="L188305" i="1"/>
  <c r="H188305" i="1" s="1"/>
  <c r="I188305" i="1" s="1"/>
  <c r="K188306" i="1"/>
  <c r="L188306" i="1"/>
  <c r="H188306" i="1" s="1"/>
  <c r="I188306" i="1" s="1"/>
  <c r="K188307" i="1"/>
  <c r="L188307" i="1"/>
  <c r="H188307" i="1" s="1"/>
  <c r="I188307" i="1" s="1"/>
  <c r="K188308" i="1"/>
  <c r="L188308" i="1"/>
  <c r="H188308" i="1" s="1"/>
  <c r="I188308" i="1" s="1"/>
  <c r="K188309" i="1"/>
  <c r="L188309" i="1"/>
  <c r="H188309" i="1" s="1"/>
  <c r="I188309" i="1" s="1"/>
  <c r="K188310" i="1"/>
  <c r="L188310" i="1"/>
  <c r="H188310" i="1" s="1"/>
  <c r="I188310" i="1" s="1"/>
  <c r="K188311" i="1"/>
  <c r="L188311" i="1"/>
  <c r="H188311" i="1" s="1"/>
  <c r="I188311" i="1" s="1"/>
  <c r="K188312" i="1"/>
  <c r="L188312" i="1"/>
  <c r="H188312" i="1" s="1"/>
  <c r="I188312" i="1" s="1"/>
  <c r="K188313" i="1"/>
  <c r="L188313" i="1"/>
  <c r="H188313" i="1" s="1"/>
  <c r="I188313" i="1" s="1"/>
  <c r="K188314" i="1"/>
  <c r="L188314" i="1"/>
  <c r="H188314" i="1" s="1"/>
  <c r="I188314" i="1" s="1"/>
  <c r="K188315" i="1"/>
  <c r="L188315" i="1"/>
  <c r="H188315" i="1" s="1"/>
  <c r="I188315" i="1" s="1"/>
  <c r="K188316" i="1"/>
  <c r="L188316" i="1"/>
  <c r="H188316" i="1" s="1"/>
  <c r="I188316" i="1" s="1"/>
  <c r="K188317" i="1"/>
  <c r="L188317" i="1"/>
  <c r="H188317" i="1" s="1"/>
  <c r="I188317" i="1" s="1"/>
  <c r="K188318" i="1"/>
  <c r="L188318" i="1"/>
  <c r="H188318" i="1" s="1"/>
  <c r="I188318" i="1" s="1"/>
  <c r="K188319" i="1"/>
  <c r="L188319" i="1"/>
  <c r="H188319" i="1" s="1"/>
  <c r="I188319" i="1" s="1"/>
  <c r="K188320" i="1"/>
  <c r="L188320" i="1"/>
  <c r="H188320" i="1" s="1"/>
  <c r="I188320" i="1" s="1"/>
  <c r="K188321" i="1"/>
  <c r="L188321" i="1"/>
  <c r="H188321" i="1" s="1"/>
  <c r="I188321" i="1" s="1"/>
  <c r="K188322" i="1"/>
  <c r="L188322" i="1"/>
  <c r="H188322" i="1" s="1"/>
  <c r="I188322" i="1" s="1"/>
  <c r="K188323" i="1"/>
  <c r="L188323" i="1"/>
  <c r="H188323" i="1" s="1"/>
  <c r="I188323" i="1" s="1"/>
  <c r="K188324" i="1"/>
  <c r="L188324" i="1"/>
  <c r="H188324" i="1" s="1"/>
  <c r="I188324" i="1" s="1"/>
  <c r="K188325" i="1"/>
  <c r="L188325" i="1"/>
  <c r="H188325" i="1" s="1"/>
  <c r="I188325" i="1" s="1"/>
  <c r="K188326" i="1"/>
  <c r="L188326" i="1"/>
  <c r="H188326" i="1" s="1"/>
  <c r="I188326" i="1" s="1"/>
  <c r="K188327" i="1"/>
  <c r="L188327" i="1"/>
  <c r="H188327" i="1" s="1"/>
  <c r="I188327" i="1" s="1"/>
  <c r="K188328" i="1"/>
  <c r="L188328" i="1"/>
  <c r="H188328" i="1" s="1"/>
  <c r="I188328" i="1" s="1"/>
  <c r="K188329" i="1"/>
  <c r="L188329" i="1"/>
  <c r="H188329" i="1" s="1"/>
  <c r="I188329" i="1" s="1"/>
  <c r="K188330" i="1"/>
  <c r="L188330" i="1"/>
  <c r="H188330" i="1" s="1"/>
  <c r="I188330" i="1" s="1"/>
  <c r="K188331" i="1"/>
  <c r="L188331" i="1"/>
  <c r="H188331" i="1" s="1"/>
  <c r="I188331" i="1" s="1"/>
  <c r="K188332" i="1"/>
  <c r="L188332" i="1"/>
  <c r="H188332" i="1" s="1"/>
  <c r="I188332" i="1" s="1"/>
  <c r="K188333" i="1"/>
  <c r="L188333" i="1"/>
  <c r="H188333" i="1" s="1"/>
  <c r="I188333" i="1" s="1"/>
  <c r="K188334" i="1"/>
  <c r="L188334" i="1"/>
  <c r="H188334" i="1" s="1"/>
  <c r="I188334" i="1" s="1"/>
  <c r="K188335" i="1"/>
  <c r="L188335" i="1"/>
  <c r="H188335" i="1" s="1"/>
  <c r="I188335" i="1" s="1"/>
  <c r="K188336" i="1"/>
  <c r="L188336" i="1"/>
  <c r="H188336" i="1" s="1"/>
  <c r="I188336" i="1" s="1"/>
  <c r="K188337" i="1"/>
  <c r="L188337" i="1"/>
  <c r="H188337" i="1" s="1"/>
  <c r="I188337" i="1" s="1"/>
  <c r="K188338" i="1"/>
  <c r="L188338" i="1"/>
  <c r="H188338" i="1" s="1"/>
  <c r="I188338" i="1" s="1"/>
  <c r="K188339" i="1"/>
  <c r="L188339" i="1"/>
  <c r="H188339" i="1" s="1"/>
  <c r="I188339" i="1" s="1"/>
  <c r="K188340" i="1"/>
  <c r="L188340" i="1"/>
  <c r="H188340" i="1" s="1"/>
  <c r="I188340" i="1" s="1"/>
  <c r="K188341" i="1"/>
  <c r="L188341" i="1"/>
  <c r="H188341" i="1" s="1"/>
  <c r="I188341" i="1" s="1"/>
  <c r="K188342" i="1"/>
  <c r="L188342" i="1"/>
  <c r="H188342" i="1" s="1"/>
  <c r="I188342" i="1" s="1"/>
  <c r="K188343" i="1"/>
  <c r="L188343" i="1"/>
  <c r="H188343" i="1" s="1"/>
  <c r="I188343" i="1" s="1"/>
  <c r="K188344" i="1"/>
  <c r="L188344" i="1"/>
  <c r="H188344" i="1" s="1"/>
  <c r="I188344" i="1" s="1"/>
  <c r="K188345" i="1"/>
  <c r="L188345" i="1"/>
  <c r="H188345" i="1" s="1"/>
  <c r="I188345" i="1" s="1"/>
  <c r="K188346" i="1"/>
  <c r="L188346" i="1"/>
  <c r="H188346" i="1" s="1"/>
  <c r="I188346" i="1" s="1"/>
  <c r="K188347" i="1"/>
  <c r="L188347" i="1"/>
  <c r="H188347" i="1" s="1"/>
  <c r="I188347" i="1" s="1"/>
  <c r="K188348" i="1"/>
  <c r="L188348" i="1"/>
  <c r="H188348" i="1" s="1"/>
  <c r="I188348" i="1" s="1"/>
  <c r="K188349" i="1"/>
  <c r="L188349" i="1"/>
  <c r="H188349" i="1" s="1"/>
  <c r="I188349" i="1" s="1"/>
  <c r="K188350" i="1"/>
  <c r="L188350" i="1"/>
  <c r="H188350" i="1" s="1"/>
  <c r="I188350" i="1" s="1"/>
  <c r="K188351" i="1"/>
  <c r="L188351" i="1"/>
  <c r="H188351" i="1" s="1"/>
  <c r="I188351" i="1" s="1"/>
  <c r="K188352" i="1"/>
  <c r="L188352" i="1"/>
  <c r="H188352" i="1" s="1"/>
  <c r="I188352" i="1" s="1"/>
  <c r="K188353" i="1"/>
  <c r="L188353" i="1"/>
  <c r="H188353" i="1" s="1"/>
  <c r="I188353" i="1" s="1"/>
  <c r="K188354" i="1"/>
  <c r="L188354" i="1"/>
  <c r="H188354" i="1" s="1"/>
  <c r="I188354" i="1" s="1"/>
  <c r="K188355" i="1"/>
  <c r="L188355" i="1"/>
  <c r="H188355" i="1" s="1"/>
  <c r="I188355" i="1" s="1"/>
  <c r="K188356" i="1"/>
  <c r="L188356" i="1"/>
  <c r="H188356" i="1" s="1"/>
  <c r="I188356" i="1" s="1"/>
  <c r="K188357" i="1"/>
  <c r="L188357" i="1"/>
  <c r="H188357" i="1" s="1"/>
  <c r="I188357" i="1" s="1"/>
  <c r="K188358" i="1"/>
  <c r="L188358" i="1"/>
  <c r="H188358" i="1" s="1"/>
  <c r="I188358" i="1" s="1"/>
  <c r="K188359" i="1"/>
  <c r="L188359" i="1"/>
  <c r="H188359" i="1" s="1"/>
  <c r="I188359" i="1" s="1"/>
  <c r="K188360" i="1"/>
  <c r="L188360" i="1"/>
  <c r="H188360" i="1" s="1"/>
  <c r="I188360" i="1" s="1"/>
  <c r="K188361" i="1"/>
  <c r="L188361" i="1"/>
  <c r="H188361" i="1" s="1"/>
  <c r="I188361" i="1" s="1"/>
  <c r="K188362" i="1"/>
  <c r="L188362" i="1"/>
  <c r="H188362" i="1" s="1"/>
  <c r="I188362" i="1" s="1"/>
  <c r="K188363" i="1"/>
  <c r="L188363" i="1"/>
  <c r="H188363" i="1" s="1"/>
  <c r="I188363" i="1" s="1"/>
  <c r="K188364" i="1"/>
  <c r="L188364" i="1"/>
  <c r="H188364" i="1" s="1"/>
  <c r="I188364" i="1" s="1"/>
  <c r="K188365" i="1"/>
  <c r="L188365" i="1"/>
  <c r="H188365" i="1" s="1"/>
  <c r="I188365" i="1" s="1"/>
  <c r="K188366" i="1"/>
  <c r="L188366" i="1"/>
  <c r="H188366" i="1" s="1"/>
  <c r="I188366" i="1" s="1"/>
  <c r="K188367" i="1"/>
  <c r="L188367" i="1"/>
  <c r="H188367" i="1" s="1"/>
  <c r="I188367" i="1" s="1"/>
  <c r="K188368" i="1"/>
  <c r="L188368" i="1"/>
  <c r="H188368" i="1" s="1"/>
  <c r="I188368" i="1" s="1"/>
  <c r="K188369" i="1"/>
  <c r="L188369" i="1"/>
  <c r="H188369" i="1" s="1"/>
  <c r="I188369" i="1" s="1"/>
  <c r="K188370" i="1"/>
  <c r="L188370" i="1"/>
  <c r="H188370" i="1" s="1"/>
  <c r="I188370" i="1" s="1"/>
  <c r="K188371" i="1"/>
  <c r="L188371" i="1"/>
  <c r="H188371" i="1" s="1"/>
  <c r="I188371" i="1" s="1"/>
  <c r="K188372" i="1"/>
  <c r="L188372" i="1"/>
  <c r="H188372" i="1" s="1"/>
  <c r="I188372" i="1" s="1"/>
  <c r="K188373" i="1"/>
  <c r="L188373" i="1"/>
  <c r="H188373" i="1" s="1"/>
  <c r="I188373" i="1" s="1"/>
  <c r="K188374" i="1"/>
  <c r="L188374" i="1"/>
  <c r="H188374" i="1" s="1"/>
  <c r="I188374" i="1" s="1"/>
  <c r="K188375" i="1"/>
  <c r="L188375" i="1"/>
  <c r="H188375" i="1" s="1"/>
  <c r="I188375" i="1" s="1"/>
  <c r="K188376" i="1"/>
  <c r="L188376" i="1"/>
  <c r="H188376" i="1" s="1"/>
  <c r="I188376" i="1" s="1"/>
  <c r="K188377" i="1"/>
  <c r="L188377" i="1"/>
  <c r="H188377" i="1" s="1"/>
  <c r="I188377" i="1" s="1"/>
  <c r="K188378" i="1"/>
  <c r="L188378" i="1"/>
  <c r="H188378" i="1" s="1"/>
  <c r="I188378" i="1" s="1"/>
  <c r="K188379" i="1"/>
  <c r="L188379" i="1"/>
  <c r="H188379" i="1" s="1"/>
  <c r="I188379" i="1" s="1"/>
  <c r="K188380" i="1"/>
  <c r="L188380" i="1"/>
  <c r="H188380" i="1" s="1"/>
  <c r="I188380" i="1" s="1"/>
  <c r="K188381" i="1"/>
  <c r="L188381" i="1"/>
  <c r="H188381" i="1" s="1"/>
  <c r="I188381" i="1" s="1"/>
  <c r="K188382" i="1"/>
  <c r="L188382" i="1"/>
  <c r="H188382" i="1" s="1"/>
  <c r="I188382" i="1" s="1"/>
  <c r="K188383" i="1"/>
  <c r="L188383" i="1"/>
  <c r="H188383" i="1" s="1"/>
  <c r="I188383" i="1" s="1"/>
  <c r="K188384" i="1"/>
  <c r="L188384" i="1"/>
  <c r="H188384" i="1" s="1"/>
  <c r="I188384" i="1" s="1"/>
  <c r="K188385" i="1"/>
  <c r="L188385" i="1"/>
  <c r="H188385" i="1" s="1"/>
  <c r="I188385" i="1" s="1"/>
  <c r="K188386" i="1"/>
  <c r="L188386" i="1"/>
  <c r="H188386" i="1" s="1"/>
  <c r="I188386" i="1" s="1"/>
  <c r="K188387" i="1"/>
  <c r="L188387" i="1"/>
  <c r="H188387" i="1" s="1"/>
  <c r="I188387" i="1" s="1"/>
  <c r="K188388" i="1"/>
  <c r="L188388" i="1"/>
  <c r="H188388" i="1" s="1"/>
  <c r="I188388" i="1" s="1"/>
  <c r="K188389" i="1"/>
  <c r="L188389" i="1"/>
  <c r="H188389" i="1" s="1"/>
  <c r="I188389" i="1" s="1"/>
  <c r="K188390" i="1"/>
  <c r="L188390" i="1"/>
  <c r="H188390" i="1" s="1"/>
  <c r="I188390" i="1" s="1"/>
  <c r="K188391" i="1"/>
  <c r="L188391" i="1"/>
  <c r="H188391" i="1" s="1"/>
  <c r="I188391" i="1" s="1"/>
  <c r="K188392" i="1"/>
  <c r="L188392" i="1"/>
  <c r="H188392" i="1" s="1"/>
  <c r="I188392" i="1" s="1"/>
  <c r="K188393" i="1"/>
  <c r="L188393" i="1"/>
  <c r="H188393" i="1" s="1"/>
  <c r="I188393" i="1" s="1"/>
  <c r="K188394" i="1"/>
  <c r="L188394" i="1"/>
  <c r="H188394" i="1" s="1"/>
  <c r="I188394" i="1" s="1"/>
  <c r="K188395" i="1"/>
  <c r="L188395" i="1"/>
  <c r="H188395" i="1" s="1"/>
  <c r="I188395" i="1" s="1"/>
  <c r="K188396" i="1"/>
  <c r="L188396" i="1"/>
  <c r="H188396" i="1" s="1"/>
  <c r="I188396" i="1" s="1"/>
  <c r="K188397" i="1"/>
  <c r="L188397" i="1"/>
  <c r="H188397" i="1" s="1"/>
  <c r="I188397" i="1" s="1"/>
  <c r="K188398" i="1"/>
  <c r="L188398" i="1"/>
  <c r="H188398" i="1" s="1"/>
  <c r="I188398" i="1" s="1"/>
  <c r="K188399" i="1"/>
  <c r="L188399" i="1"/>
  <c r="H188399" i="1" s="1"/>
  <c r="I188399" i="1" s="1"/>
  <c r="K188400" i="1"/>
  <c r="L188400" i="1"/>
  <c r="H188400" i="1" s="1"/>
  <c r="I188400" i="1" s="1"/>
  <c r="K188401" i="1"/>
  <c r="L188401" i="1"/>
  <c r="H188401" i="1" s="1"/>
  <c r="I188401" i="1" s="1"/>
  <c r="K188402" i="1"/>
  <c r="L188402" i="1"/>
  <c r="H188402" i="1" s="1"/>
  <c r="I188402" i="1" s="1"/>
  <c r="K188403" i="1"/>
  <c r="L188403" i="1"/>
  <c r="H188403" i="1" s="1"/>
  <c r="I188403" i="1" s="1"/>
  <c r="K188404" i="1"/>
  <c r="L188404" i="1"/>
  <c r="H188404" i="1" s="1"/>
  <c r="I188404" i="1" s="1"/>
  <c r="K188405" i="1"/>
  <c r="L188405" i="1"/>
  <c r="H188405" i="1" s="1"/>
  <c r="I188405" i="1" s="1"/>
  <c r="K188406" i="1"/>
  <c r="L188406" i="1"/>
  <c r="H188406" i="1" s="1"/>
  <c r="I188406" i="1" s="1"/>
  <c r="K188407" i="1"/>
  <c r="L188407" i="1"/>
  <c r="H188407" i="1" s="1"/>
  <c r="I188407" i="1" s="1"/>
  <c r="K188408" i="1"/>
  <c r="L188408" i="1"/>
  <c r="H188408" i="1" s="1"/>
  <c r="I188408" i="1" s="1"/>
  <c r="K188409" i="1"/>
  <c r="L188409" i="1"/>
  <c r="H188409" i="1" s="1"/>
  <c r="I188409" i="1" s="1"/>
  <c r="K188410" i="1"/>
  <c r="L188410" i="1"/>
  <c r="H188410" i="1" s="1"/>
  <c r="I188410" i="1" s="1"/>
  <c r="K188411" i="1"/>
  <c r="L188411" i="1"/>
  <c r="H188411" i="1" s="1"/>
  <c r="I188411" i="1" s="1"/>
  <c r="K188412" i="1"/>
  <c r="L188412" i="1"/>
  <c r="H188412" i="1" s="1"/>
  <c r="I188412" i="1" s="1"/>
  <c r="K188413" i="1"/>
  <c r="L188413" i="1"/>
  <c r="H188413" i="1" s="1"/>
  <c r="I188413" i="1" s="1"/>
  <c r="K188414" i="1"/>
  <c r="L188414" i="1"/>
  <c r="H188414" i="1" s="1"/>
  <c r="I188414" i="1" s="1"/>
  <c r="K188415" i="1"/>
  <c r="L188415" i="1"/>
  <c r="H188415" i="1" s="1"/>
  <c r="I188415" i="1" s="1"/>
  <c r="K188416" i="1"/>
  <c r="L188416" i="1"/>
  <c r="H188416" i="1" s="1"/>
  <c r="I188416" i="1" s="1"/>
  <c r="K188417" i="1"/>
  <c r="L188417" i="1"/>
  <c r="H188417" i="1" s="1"/>
  <c r="I188417" i="1" s="1"/>
  <c r="K188418" i="1"/>
  <c r="L188418" i="1"/>
  <c r="H188418" i="1" s="1"/>
  <c r="I188418" i="1" s="1"/>
  <c r="K188419" i="1"/>
  <c r="L188419" i="1"/>
  <c r="H188419" i="1" s="1"/>
  <c r="I188419" i="1" s="1"/>
  <c r="K188420" i="1"/>
  <c r="L188420" i="1"/>
  <c r="H188420" i="1" s="1"/>
  <c r="I188420" i="1" s="1"/>
  <c r="K188421" i="1"/>
  <c r="L188421" i="1"/>
  <c r="H188421" i="1" s="1"/>
  <c r="I188421" i="1" s="1"/>
  <c r="K188422" i="1"/>
  <c r="L188422" i="1"/>
  <c r="H188422" i="1" s="1"/>
  <c r="I188422" i="1" s="1"/>
  <c r="K188423" i="1"/>
  <c r="L188423" i="1"/>
  <c r="H188423" i="1" s="1"/>
  <c r="I188423" i="1" s="1"/>
  <c r="K188424" i="1"/>
  <c r="L188424" i="1"/>
  <c r="H188424" i="1" s="1"/>
  <c r="I188424" i="1" s="1"/>
  <c r="K188425" i="1"/>
  <c r="L188425" i="1"/>
  <c r="H188425" i="1" s="1"/>
  <c r="I188425" i="1" s="1"/>
  <c r="K188426" i="1"/>
  <c r="L188426" i="1"/>
  <c r="H188426" i="1" s="1"/>
  <c r="I188426" i="1" s="1"/>
  <c r="K188427" i="1"/>
  <c r="L188427" i="1"/>
  <c r="H188427" i="1" s="1"/>
  <c r="I188427" i="1" s="1"/>
  <c r="K188428" i="1"/>
  <c r="L188428" i="1"/>
  <c r="H188428" i="1" s="1"/>
  <c r="I188428" i="1" s="1"/>
  <c r="K188429" i="1"/>
  <c r="L188429" i="1"/>
  <c r="H188429" i="1" s="1"/>
  <c r="I188429" i="1" s="1"/>
  <c r="K188430" i="1"/>
  <c r="L188430" i="1"/>
  <c r="H188430" i="1" s="1"/>
  <c r="I188430" i="1" s="1"/>
  <c r="K188431" i="1"/>
  <c r="L188431" i="1"/>
  <c r="H188431" i="1" s="1"/>
  <c r="I188431" i="1" s="1"/>
  <c r="K188432" i="1"/>
  <c r="L188432" i="1"/>
  <c r="H188432" i="1" s="1"/>
  <c r="I188432" i="1" s="1"/>
  <c r="K188433" i="1"/>
  <c r="L188433" i="1"/>
  <c r="H188433" i="1" s="1"/>
  <c r="I188433" i="1" s="1"/>
  <c r="K188434" i="1"/>
  <c r="L188434" i="1"/>
  <c r="H188434" i="1" s="1"/>
  <c r="I188434" i="1" s="1"/>
  <c r="K188435" i="1"/>
  <c r="L188435" i="1"/>
  <c r="H188435" i="1" s="1"/>
  <c r="I188435" i="1" s="1"/>
  <c r="K188436" i="1"/>
  <c r="L188436" i="1"/>
  <c r="H188436" i="1" s="1"/>
  <c r="I188436" i="1" s="1"/>
  <c r="K188437" i="1"/>
  <c r="L188437" i="1"/>
  <c r="H188437" i="1" s="1"/>
  <c r="I188437" i="1" s="1"/>
  <c r="K188438" i="1"/>
  <c r="L188438" i="1"/>
  <c r="H188438" i="1" s="1"/>
  <c r="I188438" i="1" s="1"/>
  <c r="K188439" i="1"/>
  <c r="L188439" i="1"/>
  <c r="H188439" i="1" s="1"/>
  <c r="I188439" i="1" s="1"/>
  <c r="K188440" i="1"/>
  <c r="L188440" i="1"/>
  <c r="H188440" i="1" s="1"/>
  <c r="I188440" i="1" s="1"/>
  <c r="K188441" i="1"/>
  <c r="L188441" i="1"/>
  <c r="H188441" i="1" s="1"/>
  <c r="I188441" i="1" s="1"/>
  <c r="K188442" i="1"/>
  <c r="L188442" i="1"/>
  <c r="H188442" i="1" s="1"/>
  <c r="I188442" i="1" s="1"/>
  <c r="K188443" i="1"/>
  <c r="L188443" i="1"/>
  <c r="H188443" i="1" s="1"/>
  <c r="I188443" i="1" s="1"/>
  <c r="K188444" i="1"/>
  <c r="L188444" i="1"/>
  <c r="H188444" i="1" s="1"/>
  <c r="I188444" i="1" s="1"/>
  <c r="K188445" i="1"/>
  <c r="L188445" i="1"/>
  <c r="H188445" i="1" s="1"/>
  <c r="I188445" i="1" s="1"/>
  <c r="K188446" i="1"/>
  <c r="L188446" i="1"/>
  <c r="H188446" i="1" s="1"/>
  <c r="I188446" i="1" s="1"/>
  <c r="K188447" i="1"/>
  <c r="L188447" i="1"/>
  <c r="H188447" i="1" s="1"/>
  <c r="I188447" i="1" s="1"/>
  <c r="K188448" i="1"/>
  <c r="L188448" i="1"/>
  <c r="H188448" i="1" s="1"/>
  <c r="I188448" i="1" s="1"/>
  <c r="K188449" i="1"/>
  <c r="L188449" i="1"/>
  <c r="H188449" i="1" s="1"/>
  <c r="I188449" i="1" s="1"/>
  <c r="K188450" i="1"/>
  <c r="L188450" i="1"/>
  <c r="H188450" i="1" s="1"/>
  <c r="I188450" i="1" s="1"/>
  <c r="K188451" i="1"/>
  <c r="L188451" i="1"/>
  <c r="H188451" i="1" s="1"/>
  <c r="I188451" i="1" s="1"/>
  <c r="K188452" i="1"/>
  <c r="L188452" i="1"/>
  <c r="H188452" i="1" s="1"/>
  <c r="I188452" i="1" s="1"/>
  <c r="K188453" i="1"/>
  <c r="L188453" i="1"/>
  <c r="H188453" i="1" s="1"/>
  <c r="I188453" i="1" s="1"/>
  <c r="K188454" i="1"/>
  <c r="L188454" i="1"/>
  <c r="H188454" i="1" s="1"/>
  <c r="I188454" i="1" s="1"/>
  <c r="K188455" i="1"/>
  <c r="L188455" i="1"/>
  <c r="H188455" i="1" s="1"/>
  <c r="I188455" i="1" s="1"/>
  <c r="K188456" i="1"/>
  <c r="L188456" i="1"/>
  <c r="H188456" i="1" s="1"/>
  <c r="I188456" i="1" s="1"/>
  <c r="K188457" i="1"/>
  <c r="L188457" i="1"/>
  <c r="H188457" i="1" s="1"/>
  <c r="I188457" i="1" s="1"/>
  <c r="K188458" i="1"/>
  <c r="L188458" i="1"/>
  <c r="H188458" i="1" s="1"/>
  <c r="I188458" i="1" s="1"/>
  <c r="K188459" i="1"/>
  <c r="L188459" i="1"/>
  <c r="H188459" i="1" s="1"/>
  <c r="I188459" i="1" s="1"/>
  <c r="K188460" i="1"/>
  <c r="L188460" i="1"/>
  <c r="H188460" i="1" s="1"/>
  <c r="I188460" i="1" s="1"/>
  <c r="K188461" i="1"/>
  <c r="L188461" i="1"/>
  <c r="H188461" i="1" s="1"/>
  <c r="I188461" i="1" s="1"/>
  <c r="K188462" i="1"/>
  <c r="L188462" i="1"/>
  <c r="H188462" i="1" s="1"/>
  <c r="I188462" i="1" s="1"/>
  <c r="K188463" i="1"/>
  <c r="L188463" i="1"/>
  <c r="H188463" i="1" s="1"/>
  <c r="I188463" i="1" s="1"/>
  <c r="K188464" i="1"/>
  <c r="L188464" i="1"/>
  <c r="H188464" i="1" s="1"/>
  <c r="I188464" i="1" s="1"/>
  <c r="K188465" i="1"/>
  <c r="L188465" i="1"/>
  <c r="H188465" i="1" s="1"/>
  <c r="I188465" i="1" s="1"/>
  <c r="K188466" i="1"/>
  <c r="L188466" i="1"/>
  <c r="H188466" i="1" s="1"/>
  <c r="I188466" i="1" s="1"/>
  <c r="K188467" i="1"/>
  <c r="L188467" i="1"/>
  <c r="H188467" i="1" s="1"/>
  <c r="I188467" i="1" s="1"/>
  <c r="K188468" i="1"/>
  <c r="L188468" i="1"/>
  <c r="H188468" i="1" s="1"/>
  <c r="I188468" i="1" s="1"/>
  <c r="K188469" i="1"/>
  <c r="L188469" i="1"/>
  <c r="H188469" i="1" s="1"/>
  <c r="I188469" i="1" s="1"/>
  <c r="K188470" i="1"/>
  <c r="L188470" i="1"/>
  <c r="H188470" i="1" s="1"/>
  <c r="I188470" i="1" s="1"/>
  <c r="K188471" i="1"/>
  <c r="L188471" i="1"/>
  <c r="H188471" i="1" s="1"/>
  <c r="I188471" i="1" s="1"/>
  <c r="K188472" i="1"/>
  <c r="L188472" i="1"/>
  <c r="H188472" i="1" s="1"/>
  <c r="I188472" i="1" s="1"/>
  <c r="K188473" i="1"/>
  <c r="L188473" i="1"/>
  <c r="H188473" i="1" s="1"/>
  <c r="I188473" i="1" s="1"/>
  <c r="K188474" i="1"/>
  <c r="L188474" i="1"/>
  <c r="H188474" i="1" s="1"/>
  <c r="I188474" i="1" s="1"/>
  <c r="K188475" i="1"/>
  <c r="L188475" i="1"/>
  <c r="H188475" i="1" s="1"/>
  <c r="I188475" i="1" s="1"/>
  <c r="K188476" i="1"/>
  <c r="L188476" i="1"/>
  <c r="H188476" i="1" s="1"/>
  <c r="I188476" i="1" s="1"/>
  <c r="K188477" i="1"/>
  <c r="L188477" i="1"/>
  <c r="H188477" i="1" s="1"/>
  <c r="I188477" i="1" s="1"/>
  <c r="K188478" i="1"/>
  <c r="L188478" i="1"/>
  <c r="H188478" i="1" s="1"/>
  <c r="I188478" i="1" s="1"/>
  <c r="K188479" i="1"/>
  <c r="L188479" i="1"/>
  <c r="H188479" i="1" s="1"/>
  <c r="I188479" i="1" s="1"/>
  <c r="K188480" i="1"/>
  <c r="L188480" i="1"/>
  <c r="H188480" i="1" s="1"/>
  <c r="I188480" i="1" s="1"/>
  <c r="K188481" i="1"/>
  <c r="L188481" i="1"/>
  <c r="H188481" i="1" s="1"/>
  <c r="I188481" i="1" s="1"/>
  <c r="K188482" i="1"/>
  <c r="L188482" i="1"/>
  <c r="H188482" i="1" s="1"/>
  <c r="I188482" i="1" s="1"/>
  <c r="K188483" i="1"/>
  <c r="L188483" i="1"/>
  <c r="H188483" i="1" s="1"/>
  <c r="I188483" i="1" s="1"/>
  <c r="K188484" i="1"/>
  <c r="L188484" i="1"/>
  <c r="H188484" i="1" s="1"/>
  <c r="I188484" i="1" s="1"/>
  <c r="K188485" i="1"/>
  <c r="L188485" i="1"/>
  <c r="H188485" i="1" s="1"/>
  <c r="I188485" i="1" s="1"/>
  <c r="K188486" i="1"/>
  <c r="L188486" i="1"/>
  <c r="H188486" i="1" s="1"/>
  <c r="I188486" i="1" s="1"/>
  <c r="K188487" i="1"/>
  <c r="L188487" i="1"/>
  <c r="H188487" i="1" s="1"/>
  <c r="I188487" i="1" s="1"/>
  <c r="K188488" i="1"/>
  <c r="L188488" i="1"/>
  <c r="H188488" i="1" s="1"/>
  <c r="I188488" i="1" s="1"/>
  <c r="K188489" i="1"/>
  <c r="L188489" i="1"/>
  <c r="H188489" i="1" s="1"/>
  <c r="I188489" i="1" s="1"/>
  <c r="K188490" i="1"/>
  <c r="L188490" i="1"/>
  <c r="H188490" i="1" s="1"/>
  <c r="I188490" i="1" s="1"/>
  <c r="K188491" i="1"/>
  <c r="L188491" i="1"/>
  <c r="H188491" i="1" s="1"/>
  <c r="I188491" i="1" s="1"/>
  <c r="K188492" i="1"/>
  <c r="L188492" i="1"/>
  <c r="H188492" i="1" s="1"/>
  <c r="I188492" i="1" s="1"/>
  <c r="K188493" i="1"/>
  <c r="L188493" i="1"/>
  <c r="H188493" i="1" s="1"/>
  <c r="I188493" i="1" s="1"/>
  <c r="K188494" i="1"/>
  <c r="L188494" i="1"/>
  <c r="H188494" i="1" s="1"/>
  <c r="I188494" i="1" s="1"/>
  <c r="K188495" i="1"/>
  <c r="L188495" i="1"/>
  <c r="H188495" i="1" s="1"/>
  <c r="I188495" i="1" s="1"/>
  <c r="K188496" i="1"/>
  <c r="L188496" i="1"/>
  <c r="H188496" i="1" s="1"/>
  <c r="I188496" i="1" s="1"/>
  <c r="K188497" i="1"/>
  <c r="L188497" i="1"/>
  <c r="H188497" i="1" s="1"/>
  <c r="I188497" i="1" s="1"/>
  <c r="K188498" i="1"/>
  <c r="L188498" i="1"/>
  <c r="H188498" i="1" s="1"/>
  <c r="I188498" i="1" s="1"/>
  <c r="K188499" i="1"/>
  <c r="L188499" i="1"/>
  <c r="H188499" i="1" s="1"/>
  <c r="I188499" i="1" s="1"/>
  <c r="K188500" i="1"/>
  <c r="L188500" i="1"/>
  <c r="H188500" i="1" s="1"/>
  <c r="I188500" i="1" s="1"/>
  <c r="K188501" i="1"/>
  <c r="L188501" i="1"/>
  <c r="H188501" i="1" s="1"/>
  <c r="I188501" i="1" s="1"/>
  <c r="K188502" i="1"/>
  <c r="L188502" i="1"/>
  <c r="H188502" i="1" s="1"/>
  <c r="I188502" i="1" s="1"/>
  <c r="K188503" i="1"/>
  <c r="L188503" i="1"/>
  <c r="H188503" i="1" s="1"/>
  <c r="I188503" i="1" s="1"/>
  <c r="K188504" i="1"/>
  <c r="L188504" i="1"/>
  <c r="H188504" i="1" s="1"/>
  <c r="I188504" i="1" s="1"/>
  <c r="K188505" i="1"/>
  <c r="L188505" i="1"/>
  <c r="H188505" i="1" s="1"/>
  <c r="I188505" i="1" s="1"/>
  <c r="K188506" i="1"/>
  <c r="L188506" i="1"/>
  <c r="H188506" i="1" s="1"/>
  <c r="I188506" i="1" s="1"/>
  <c r="K188507" i="1"/>
  <c r="L188507" i="1"/>
  <c r="H188507" i="1" s="1"/>
  <c r="I188507" i="1" s="1"/>
  <c r="K188508" i="1"/>
  <c r="L188508" i="1"/>
  <c r="H188508" i="1" s="1"/>
  <c r="I188508" i="1" s="1"/>
  <c r="K188509" i="1"/>
  <c r="L188509" i="1"/>
  <c r="H188509" i="1" s="1"/>
  <c r="I188509" i="1" s="1"/>
  <c r="K188510" i="1"/>
  <c r="L188510" i="1"/>
  <c r="H188510" i="1" s="1"/>
  <c r="I188510" i="1" s="1"/>
  <c r="K188511" i="1"/>
  <c r="L188511" i="1"/>
  <c r="H188511" i="1" s="1"/>
  <c r="I188511" i="1" s="1"/>
  <c r="K188512" i="1"/>
  <c r="L188512" i="1"/>
  <c r="H188512" i="1" s="1"/>
  <c r="I188512" i="1" s="1"/>
  <c r="K188513" i="1"/>
  <c r="L188513" i="1"/>
  <c r="H188513" i="1" s="1"/>
  <c r="I188513" i="1" s="1"/>
  <c r="K188514" i="1"/>
  <c r="L188514" i="1"/>
  <c r="H188514" i="1" s="1"/>
  <c r="I188514" i="1" s="1"/>
  <c r="K188515" i="1"/>
  <c r="L188515" i="1"/>
  <c r="H188515" i="1" s="1"/>
  <c r="I188515" i="1" s="1"/>
  <c r="K188516" i="1"/>
  <c r="L188516" i="1"/>
  <c r="H188516" i="1" s="1"/>
  <c r="I188516" i="1" s="1"/>
  <c r="K188517" i="1"/>
  <c r="L188517" i="1"/>
  <c r="H188517" i="1" s="1"/>
  <c r="I188517" i="1" s="1"/>
  <c r="K188518" i="1"/>
  <c r="L188518" i="1"/>
  <c r="H188518" i="1" s="1"/>
  <c r="I188518" i="1" s="1"/>
  <c r="K188519" i="1"/>
  <c r="L188519" i="1"/>
  <c r="H188519" i="1" s="1"/>
  <c r="I188519" i="1" s="1"/>
  <c r="K188520" i="1"/>
  <c r="L188520" i="1"/>
  <c r="H188520" i="1" s="1"/>
  <c r="I188520" i="1" s="1"/>
  <c r="K188521" i="1"/>
  <c r="L188521" i="1"/>
  <c r="H188521" i="1" s="1"/>
  <c r="I188521" i="1" s="1"/>
  <c r="K188522" i="1"/>
  <c r="L188522" i="1"/>
  <c r="H188522" i="1" s="1"/>
  <c r="I188522" i="1" s="1"/>
  <c r="K188523" i="1"/>
  <c r="L188523" i="1"/>
  <c r="H188523" i="1" s="1"/>
  <c r="I188523" i="1" s="1"/>
  <c r="K188524" i="1"/>
  <c r="L188524" i="1"/>
  <c r="H188524" i="1" s="1"/>
  <c r="I188524" i="1" s="1"/>
  <c r="K188525" i="1"/>
  <c r="L188525" i="1"/>
  <c r="H188525" i="1" s="1"/>
  <c r="I188525" i="1" s="1"/>
  <c r="K188526" i="1"/>
  <c r="L188526" i="1"/>
  <c r="H188526" i="1" s="1"/>
  <c r="I188526" i="1" s="1"/>
  <c r="K188527" i="1"/>
  <c r="L188527" i="1"/>
  <c r="H188527" i="1" s="1"/>
  <c r="I188527" i="1" s="1"/>
  <c r="K188528" i="1"/>
  <c r="L188528" i="1"/>
  <c r="H188528" i="1" s="1"/>
  <c r="I188528" i="1" s="1"/>
  <c r="K188529" i="1"/>
  <c r="L188529" i="1"/>
  <c r="H188529" i="1" s="1"/>
  <c r="I188529" i="1" s="1"/>
  <c r="K188530" i="1"/>
  <c r="L188530" i="1"/>
  <c r="H188530" i="1" s="1"/>
  <c r="I188530" i="1" s="1"/>
  <c r="K188531" i="1"/>
  <c r="L188531" i="1"/>
  <c r="H188531" i="1" s="1"/>
  <c r="I188531" i="1" s="1"/>
  <c r="K188532" i="1"/>
  <c r="L188532" i="1"/>
  <c r="H188532" i="1" s="1"/>
  <c r="I188532" i="1" s="1"/>
  <c r="K188533" i="1"/>
  <c r="L188533" i="1"/>
  <c r="H188533" i="1" s="1"/>
  <c r="I188533" i="1" s="1"/>
  <c r="K188534" i="1"/>
  <c r="L188534" i="1"/>
  <c r="H188534" i="1" s="1"/>
  <c r="I188534" i="1" s="1"/>
  <c r="K188535" i="1"/>
  <c r="L188535" i="1"/>
  <c r="H188535" i="1" s="1"/>
  <c r="I188535" i="1" s="1"/>
  <c r="K188536" i="1"/>
  <c r="L188536" i="1"/>
  <c r="H188536" i="1" s="1"/>
  <c r="I188536" i="1" s="1"/>
  <c r="K188537" i="1"/>
  <c r="L188537" i="1"/>
  <c r="H188537" i="1" s="1"/>
  <c r="I188537" i="1" s="1"/>
  <c r="K188538" i="1"/>
  <c r="L188538" i="1"/>
  <c r="H188538" i="1" s="1"/>
  <c r="I188538" i="1" s="1"/>
  <c r="K188539" i="1"/>
  <c r="L188539" i="1"/>
  <c r="H188539" i="1" s="1"/>
  <c r="I188539" i="1" s="1"/>
  <c r="K188540" i="1"/>
  <c r="L188540" i="1"/>
  <c r="H188540" i="1" s="1"/>
  <c r="I188540" i="1" s="1"/>
  <c r="K188541" i="1"/>
  <c r="L188541" i="1"/>
  <c r="H188541" i="1" s="1"/>
  <c r="I188541" i="1" s="1"/>
  <c r="K188542" i="1"/>
  <c r="L188542" i="1"/>
  <c r="H188542" i="1" s="1"/>
  <c r="I188542" i="1" s="1"/>
  <c r="K188543" i="1"/>
  <c r="L188543" i="1"/>
  <c r="H188543" i="1" s="1"/>
  <c r="I188543" i="1" s="1"/>
  <c r="K188544" i="1"/>
  <c r="L188544" i="1"/>
  <c r="H188544" i="1" s="1"/>
  <c r="I188544" i="1" s="1"/>
  <c r="K188545" i="1"/>
  <c r="L188545" i="1"/>
  <c r="H188545" i="1" s="1"/>
  <c r="I188545" i="1" s="1"/>
  <c r="K188546" i="1"/>
  <c r="L188546" i="1"/>
  <c r="H188546" i="1" s="1"/>
  <c r="I188546" i="1" s="1"/>
  <c r="K188547" i="1"/>
  <c r="L188547" i="1"/>
  <c r="H188547" i="1" s="1"/>
  <c r="I188547" i="1" s="1"/>
  <c r="K188548" i="1"/>
  <c r="L188548" i="1"/>
  <c r="H188548" i="1" s="1"/>
  <c r="I188548" i="1" s="1"/>
  <c r="K188549" i="1"/>
  <c r="L188549" i="1"/>
  <c r="H188549" i="1" s="1"/>
  <c r="I188549" i="1" s="1"/>
  <c r="K188550" i="1"/>
  <c r="L188550" i="1"/>
  <c r="H188550" i="1" s="1"/>
  <c r="I188550" i="1" s="1"/>
  <c r="K188551" i="1"/>
  <c r="L188551" i="1"/>
  <c r="H188551" i="1" s="1"/>
  <c r="I188551" i="1" s="1"/>
  <c r="K188552" i="1"/>
  <c r="L188552" i="1"/>
  <c r="H188552" i="1" s="1"/>
  <c r="I188552" i="1" s="1"/>
  <c r="K188553" i="1"/>
  <c r="L188553" i="1"/>
  <c r="H188553" i="1" s="1"/>
  <c r="I188553" i="1" s="1"/>
  <c r="K188554" i="1"/>
  <c r="L188554" i="1"/>
  <c r="H188554" i="1" s="1"/>
  <c r="I188554" i="1" s="1"/>
  <c r="K188555" i="1"/>
  <c r="L188555" i="1"/>
  <c r="H188555" i="1" s="1"/>
  <c r="I188555" i="1" s="1"/>
  <c r="K188556" i="1"/>
  <c r="L188556" i="1"/>
  <c r="H188556" i="1" s="1"/>
  <c r="I188556" i="1" s="1"/>
  <c r="K188557" i="1"/>
  <c r="L188557" i="1"/>
  <c r="H188557" i="1" s="1"/>
  <c r="I188557" i="1" s="1"/>
  <c r="K188558" i="1"/>
  <c r="L188558" i="1"/>
  <c r="H188558" i="1" s="1"/>
  <c r="I188558" i="1" s="1"/>
  <c r="K188559" i="1"/>
  <c r="L188559" i="1"/>
  <c r="H188559" i="1" s="1"/>
  <c r="I188559" i="1" s="1"/>
  <c r="K188560" i="1"/>
  <c r="L188560" i="1"/>
  <c r="H188560" i="1" s="1"/>
  <c r="I188560" i="1" s="1"/>
  <c r="K188561" i="1"/>
  <c r="L188561" i="1"/>
  <c r="H188561" i="1" s="1"/>
  <c r="I188561" i="1" s="1"/>
  <c r="K188562" i="1"/>
  <c r="L188562" i="1"/>
  <c r="H188562" i="1" s="1"/>
  <c r="I188562" i="1" s="1"/>
  <c r="K188563" i="1"/>
  <c r="L188563" i="1"/>
  <c r="H188563" i="1" s="1"/>
  <c r="I188563" i="1" s="1"/>
  <c r="K188564" i="1"/>
  <c r="L188564" i="1"/>
  <c r="H188564" i="1" s="1"/>
  <c r="I188564" i="1" s="1"/>
  <c r="K188565" i="1"/>
  <c r="L188565" i="1"/>
  <c r="H188565" i="1" s="1"/>
  <c r="I188565" i="1" s="1"/>
  <c r="K188566" i="1"/>
  <c r="L188566" i="1"/>
  <c r="H188566" i="1" s="1"/>
  <c r="I188566" i="1" s="1"/>
  <c r="K188567" i="1"/>
  <c r="L188567" i="1"/>
  <c r="H188567" i="1" s="1"/>
  <c r="I188567" i="1" s="1"/>
  <c r="K188568" i="1"/>
  <c r="L188568" i="1"/>
  <c r="H188568" i="1" s="1"/>
  <c r="I188568" i="1" s="1"/>
  <c r="K188569" i="1"/>
  <c r="L188569" i="1"/>
  <c r="H188569" i="1" s="1"/>
  <c r="I188569" i="1" s="1"/>
  <c r="K188570" i="1"/>
  <c r="L188570" i="1"/>
  <c r="H188570" i="1" s="1"/>
  <c r="I188570" i="1" s="1"/>
  <c r="K188571" i="1"/>
  <c r="L188571" i="1"/>
  <c r="H188571" i="1" s="1"/>
  <c r="I188571" i="1" s="1"/>
  <c r="K188572" i="1"/>
  <c r="L188572" i="1"/>
  <c r="H188572" i="1" s="1"/>
  <c r="I188572" i="1" s="1"/>
  <c r="K188573" i="1"/>
  <c r="L188573" i="1"/>
  <c r="H188573" i="1" s="1"/>
  <c r="I188573" i="1" s="1"/>
  <c r="K188574" i="1"/>
  <c r="L188574" i="1"/>
  <c r="H188574" i="1" s="1"/>
  <c r="I188574" i="1" s="1"/>
  <c r="K188575" i="1"/>
  <c r="L188575" i="1"/>
  <c r="H188575" i="1" s="1"/>
  <c r="I188575" i="1" s="1"/>
  <c r="K188576" i="1"/>
  <c r="L188576" i="1"/>
  <c r="H188576" i="1" s="1"/>
  <c r="I188576" i="1" s="1"/>
  <c r="K188577" i="1"/>
  <c r="L188577" i="1"/>
  <c r="H188577" i="1" s="1"/>
  <c r="I188577" i="1" s="1"/>
  <c r="K188578" i="1"/>
  <c r="L188578" i="1"/>
  <c r="H188578" i="1" s="1"/>
  <c r="I188578" i="1" s="1"/>
  <c r="K188579" i="1"/>
  <c r="L188579" i="1"/>
  <c r="H188579" i="1" s="1"/>
  <c r="I188579" i="1" s="1"/>
  <c r="K188580" i="1"/>
  <c r="L188580" i="1"/>
  <c r="H188580" i="1" s="1"/>
  <c r="I188580" i="1" s="1"/>
  <c r="K188581" i="1"/>
  <c r="L188581" i="1"/>
  <c r="H188581" i="1" s="1"/>
  <c r="I188581" i="1" s="1"/>
  <c r="K188582" i="1"/>
  <c r="L188582" i="1"/>
  <c r="H188582" i="1" s="1"/>
  <c r="I188582" i="1" s="1"/>
  <c r="K188583" i="1"/>
  <c r="L188583" i="1"/>
  <c r="H188583" i="1" s="1"/>
  <c r="I188583" i="1" s="1"/>
  <c r="K188584" i="1"/>
  <c r="L188584" i="1"/>
  <c r="H188584" i="1" s="1"/>
  <c r="I188584" i="1" s="1"/>
  <c r="K188585" i="1"/>
  <c r="L188585" i="1"/>
  <c r="H188585" i="1" s="1"/>
  <c r="I188585" i="1" s="1"/>
  <c r="K188586" i="1"/>
  <c r="L188586" i="1"/>
  <c r="H188586" i="1" s="1"/>
  <c r="I188586" i="1" s="1"/>
  <c r="K188587" i="1"/>
  <c r="L188587" i="1"/>
  <c r="H188587" i="1" s="1"/>
  <c r="I188587" i="1" s="1"/>
  <c r="K188588" i="1"/>
  <c r="L188588" i="1"/>
  <c r="H188588" i="1" s="1"/>
  <c r="I188588" i="1" s="1"/>
  <c r="K188589" i="1"/>
  <c r="L188589" i="1"/>
  <c r="H188589" i="1" s="1"/>
  <c r="I188589" i="1" s="1"/>
  <c r="K188590" i="1"/>
  <c r="L188590" i="1"/>
  <c r="H188590" i="1" s="1"/>
  <c r="I188590" i="1" s="1"/>
  <c r="K188591" i="1"/>
  <c r="L188591" i="1"/>
  <c r="H188591" i="1" s="1"/>
  <c r="I188591" i="1" s="1"/>
  <c r="K188592" i="1"/>
  <c r="L188592" i="1"/>
  <c r="H188592" i="1" s="1"/>
  <c r="I188592" i="1" s="1"/>
  <c r="K188593" i="1"/>
  <c r="L188593" i="1"/>
  <c r="H188593" i="1" s="1"/>
  <c r="I188593" i="1" s="1"/>
  <c r="K188594" i="1"/>
  <c r="L188594" i="1"/>
  <c r="H188594" i="1" s="1"/>
  <c r="I188594" i="1" s="1"/>
  <c r="K188595" i="1"/>
  <c r="L188595" i="1"/>
  <c r="H188595" i="1" s="1"/>
  <c r="I188595" i="1" s="1"/>
  <c r="K188596" i="1"/>
  <c r="L188596" i="1"/>
  <c r="H188596" i="1" s="1"/>
  <c r="I188596" i="1" s="1"/>
  <c r="K188597" i="1"/>
  <c r="L188597" i="1"/>
  <c r="H188597" i="1" s="1"/>
  <c r="I188597" i="1" s="1"/>
  <c r="K188598" i="1"/>
  <c r="L188598" i="1"/>
  <c r="H188598" i="1" s="1"/>
  <c r="I188598" i="1" s="1"/>
  <c r="K188599" i="1"/>
  <c r="L188599" i="1"/>
  <c r="H188599" i="1" s="1"/>
  <c r="I188599" i="1" s="1"/>
  <c r="K188600" i="1"/>
  <c r="L188600" i="1"/>
  <c r="H188600" i="1" s="1"/>
  <c r="I188600" i="1" s="1"/>
  <c r="K188601" i="1"/>
  <c r="L188601" i="1"/>
  <c r="H188601" i="1" s="1"/>
  <c r="I188601" i="1" s="1"/>
  <c r="K188602" i="1"/>
  <c r="L188602" i="1"/>
  <c r="H188602" i="1" s="1"/>
  <c r="I188602" i="1" s="1"/>
  <c r="K188603" i="1"/>
  <c r="L188603" i="1"/>
  <c r="H188603" i="1" s="1"/>
  <c r="I188603" i="1" s="1"/>
  <c r="K188604" i="1"/>
  <c r="L188604" i="1"/>
  <c r="H188604" i="1" s="1"/>
  <c r="I188604" i="1" s="1"/>
  <c r="K188605" i="1"/>
  <c r="L188605" i="1"/>
  <c r="H188605" i="1" s="1"/>
  <c r="I188605" i="1" s="1"/>
  <c r="K188606" i="1"/>
  <c r="L188606" i="1"/>
  <c r="H188606" i="1" s="1"/>
  <c r="I188606" i="1" s="1"/>
  <c r="K188607" i="1"/>
  <c r="L188607" i="1"/>
  <c r="H188607" i="1" s="1"/>
  <c r="I188607" i="1" s="1"/>
  <c r="K188608" i="1"/>
  <c r="L188608" i="1"/>
  <c r="H188608" i="1" s="1"/>
  <c r="I188608" i="1" s="1"/>
  <c r="K188609" i="1"/>
  <c r="L188609" i="1"/>
  <c r="H188609" i="1" s="1"/>
  <c r="I188609" i="1" s="1"/>
  <c r="K188610" i="1"/>
  <c r="L188610" i="1"/>
  <c r="H188610" i="1" s="1"/>
  <c r="I188610" i="1" s="1"/>
  <c r="K188611" i="1"/>
  <c r="L188611" i="1"/>
  <c r="H188611" i="1" s="1"/>
  <c r="I188611" i="1" s="1"/>
  <c r="K188612" i="1"/>
  <c r="L188612" i="1"/>
  <c r="H188612" i="1" s="1"/>
  <c r="I188612" i="1" s="1"/>
  <c r="K188613" i="1"/>
  <c r="L188613" i="1"/>
  <c r="H188613" i="1" s="1"/>
  <c r="I188613" i="1" s="1"/>
  <c r="K188614" i="1"/>
  <c r="L188614" i="1"/>
  <c r="H188614" i="1" s="1"/>
  <c r="I188614" i="1" s="1"/>
  <c r="K188615" i="1"/>
  <c r="L188615" i="1"/>
  <c r="H188615" i="1" s="1"/>
  <c r="I188615" i="1" s="1"/>
  <c r="K188616" i="1"/>
  <c r="L188616" i="1"/>
  <c r="H188616" i="1" s="1"/>
  <c r="I188616" i="1" s="1"/>
  <c r="K188617" i="1"/>
  <c r="L188617" i="1"/>
  <c r="H188617" i="1" s="1"/>
  <c r="I188617" i="1" s="1"/>
  <c r="K188618" i="1"/>
  <c r="L188618" i="1"/>
  <c r="H188618" i="1" s="1"/>
  <c r="I188618" i="1" s="1"/>
  <c r="K188619" i="1"/>
  <c r="L188619" i="1"/>
  <c r="H188619" i="1" s="1"/>
  <c r="I188619" i="1" s="1"/>
  <c r="K188620" i="1"/>
  <c r="L188620" i="1"/>
  <c r="H188620" i="1" s="1"/>
  <c r="I188620" i="1" s="1"/>
  <c r="K188621" i="1"/>
  <c r="L188621" i="1"/>
  <c r="H188621" i="1" s="1"/>
  <c r="I188621" i="1" s="1"/>
  <c r="K188622" i="1"/>
  <c r="L188622" i="1"/>
  <c r="H188622" i="1" s="1"/>
  <c r="I188622" i="1" s="1"/>
  <c r="K188623" i="1"/>
  <c r="L188623" i="1"/>
  <c r="H188623" i="1" s="1"/>
  <c r="I188623" i="1" s="1"/>
  <c r="K188624" i="1"/>
  <c r="L188624" i="1"/>
  <c r="H188624" i="1" s="1"/>
  <c r="I188624" i="1" s="1"/>
  <c r="K188625" i="1"/>
  <c r="L188625" i="1"/>
  <c r="H188625" i="1" s="1"/>
  <c r="I188625" i="1" s="1"/>
  <c r="K188626" i="1"/>
  <c r="L188626" i="1"/>
  <c r="H188626" i="1" s="1"/>
  <c r="I188626" i="1" s="1"/>
  <c r="K188627" i="1"/>
  <c r="L188627" i="1"/>
  <c r="H188627" i="1" s="1"/>
  <c r="I188627" i="1" s="1"/>
  <c r="K188628" i="1"/>
  <c r="L188628" i="1"/>
  <c r="H188628" i="1" s="1"/>
  <c r="I188628" i="1" s="1"/>
  <c r="K188629" i="1"/>
  <c r="L188629" i="1"/>
  <c r="H188629" i="1" s="1"/>
  <c r="I188629" i="1" s="1"/>
  <c r="K188630" i="1"/>
  <c r="L188630" i="1"/>
  <c r="H188630" i="1" s="1"/>
  <c r="I188630" i="1" s="1"/>
  <c r="K188631" i="1"/>
  <c r="L188631" i="1"/>
  <c r="H188631" i="1" s="1"/>
  <c r="I188631" i="1" s="1"/>
  <c r="K188632" i="1"/>
  <c r="L188632" i="1"/>
  <c r="H188632" i="1" s="1"/>
  <c r="I188632" i="1" s="1"/>
  <c r="K188633" i="1"/>
  <c r="L188633" i="1"/>
  <c r="H188633" i="1" s="1"/>
  <c r="I188633" i="1" s="1"/>
  <c r="K188634" i="1"/>
  <c r="L188634" i="1"/>
  <c r="H188634" i="1" s="1"/>
  <c r="I188634" i="1" s="1"/>
  <c r="K188635" i="1"/>
  <c r="L188635" i="1"/>
  <c r="H188635" i="1" s="1"/>
  <c r="I188635" i="1" s="1"/>
  <c r="K188636" i="1"/>
  <c r="L188636" i="1"/>
  <c r="H188636" i="1" s="1"/>
  <c r="I188636" i="1" s="1"/>
  <c r="K188637" i="1"/>
  <c r="L188637" i="1"/>
  <c r="H188637" i="1" s="1"/>
  <c r="I188637" i="1" s="1"/>
  <c r="K188638" i="1"/>
  <c r="L188638" i="1"/>
  <c r="H188638" i="1" s="1"/>
  <c r="I188638" i="1" s="1"/>
  <c r="K188639" i="1"/>
  <c r="L188639" i="1"/>
  <c r="H188639" i="1" s="1"/>
  <c r="I188639" i="1" s="1"/>
  <c r="K188640" i="1"/>
  <c r="L188640" i="1"/>
  <c r="H188640" i="1" s="1"/>
  <c r="I188640" i="1" s="1"/>
  <c r="K188641" i="1"/>
  <c r="L188641" i="1"/>
  <c r="H188641" i="1" s="1"/>
  <c r="I188641" i="1" s="1"/>
  <c r="K188642" i="1"/>
  <c r="L188642" i="1"/>
  <c r="H188642" i="1" s="1"/>
  <c r="I188642" i="1" s="1"/>
  <c r="K188643" i="1"/>
  <c r="L188643" i="1"/>
  <c r="H188643" i="1" s="1"/>
  <c r="I188643" i="1" s="1"/>
  <c r="K188644" i="1"/>
  <c r="L188644" i="1"/>
  <c r="H188644" i="1" s="1"/>
  <c r="I188644" i="1" s="1"/>
  <c r="K188645" i="1"/>
  <c r="L188645" i="1"/>
  <c r="H188645" i="1" s="1"/>
  <c r="I188645" i="1" s="1"/>
  <c r="K188646" i="1"/>
  <c r="L188646" i="1"/>
  <c r="H188646" i="1" s="1"/>
  <c r="I188646" i="1" s="1"/>
  <c r="K188647" i="1"/>
  <c r="L188647" i="1"/>
  <c r="H188647" i="1" s="1"/>
  <c r="I188647" i="1" s="1"/>
  <c r="K188648" i="1"/>
  <c r="L188648" i="1"/>
  <c r="H188648" i="1" s="1"/>
  <c r="I188648" i="1" s="1"/>
  <c r="K188649" i="1"/>
  <c r="L188649" i="1"/>
  <c r="H188649" i="1" s="1"/>
  <c r="I188649" i="1" s="1"/>
  <c r="K188650" i="1"/>
  <c r="L188650" i="1"/>
  <c r="H188650" i="1" s="1"/>
  <c r="I188650" i="1" s="1"/>
  <c r="K188651" i="1"/>
  <c r="L188651" i="1"/>
  <c r="H188651" i="1" s="1"/>
  <c r="I188651" i="1" s="1"/>
  <c r="K188652" i="1"/>
  <c r="L188652" i="1"/>
  <c r="H188652" i="1" s="1"/>
  <c r="I188652" i="1" s="1"/>
  <c r="K188653" i="1"/>
  <c r="L188653" i="1"/>
  <c r="H188653" i="1" s="1"/>
  <c r="I188653" i="1" s="1"/>
  <c r="K188654" i="1"/>
  <c r="L188654" i="1"/>
  <c r="H188654" i="1" s="1"/>
  <c r="I188654" i="1" s="1"/>
  <c r="K188655" i="1"/>
  <c r="L188655" i="1"/>
  <c r="H188655" i="1" s="1"/>
  <c r="I188655" i="1" s="1"/>
  <c r="K188656" i="1"/>
  <c r="L188656" i="1"/>
  <c r="H188656" i="1" s="1"/>
  <c r="I188656" i="1" s="1"/>
  <c r="K188657" i="1"/>
  <c r="L188657" i="1"/>
  <c r="H188657" i="1" s="1"/>
  <c r="I188657" i="1" s="1"/>
  <c r="K188658" i="1"/>
  <c r="L188658" i="1"/>
  <c r="H188658" i="1" s="1"/>
  <c r="I188658" i="1" s="1"/>
  <c r="K188659" i="1"/>
  <c r="L188659" i="1"/>
  <c r="H188659" i="1" s="1"/>
  <c r="I188659" i="1" s="1"/>
  <c r="K188660" i="1"/>
  <c r="L188660" i="1"/>
  <c r="H188660" i="1" s="1"/>
  <c r="I188660" i="1" s="1"/>
  <c r="K188661" i="1"/>
  <c r="L188661" i="1"/>
  <c r="H188661" i="1" s="1"/>
  <c r="I188661" i="1" s="1"/>
  <c r="K188662" i="1"/>
  <c r="L188662" i="1"/>
  <c r="H188662" i="1" s="1"/>
  <c r="I188662" i="1" s="1"/>
  <c r="K188663" i="1"/>
  <c r="L188663" i="1"/>
  <c r="H188663" i="1" s="1"/>
  <c r="I188663" i="1" s="1"/>
  <c r="K188664" i="1"/>
  <c r="L188664" i="1"/>
  <c r="H188664" i="1" s="1"/>
  <c r="I188664" i="1" s="1"/>
  <c r="K188665" i="1"/>
  <c r="L188665" i="1"/>
  <c r="H188665" i="1" s="1"/>
  <c r="I188665" i="1" s="1"/>
  <c r="K188666" i="1"/>
  <c r="L188666" i="1"/>
  <c r="H188666" i="1" s="1"/>
  <c r="I188666" i="1" s="1"/>
  <c r="K188667" i="1"/>
  <c r="L188667" i="1"/>
  <c r="H188667" i="1" s="1"/>
  <c r="I188667" i="1" s="1"/>
  <c r="K188668" i="1"/>
  <c r="L188668" i="1"/>
  <c r="H188668" i="1" s="1"/>
  <c r="I188668" i="1" s="1"/>
  <c r="K188669" i="1"/>
  <c r="L188669" i="1"/>
  <c r="H188669" i="1" s="1"/>
  <c r="I188669" i="1" s="1"/>
  <c r="K188670" i="1"/>
  <c r="L188670" i="1"/>
  <c r="H188670" i="1" s="1"/>
  <c r="I188670" i="1" s="1"/>
  <c r="K188671" i="1"/>
  <c r="L188671" i="1"/>
  <c r="H188671" i="1" s="1"/>
  <c r="I188671" i="1" s="1"/>
  <c r="K188672" i="1"/>
  <c r="L188672" i="1"/>
  <c r="H188672" i="1" s="1"/>
  <c r="I188672" i="1" s="1"/>
  <c r="K188673" i="1"/>
  <c r="L188673" i="1"/>
  <c r="H188673" i="1" s="1"/>
  <c r="I188673" i="1" s="1"/>
  <c r="K188674" i="1"/>
  <c r="L188674" i="1"/>
  <c r="H188674" i="1" s="1"/>
  <c r="I188674" i="1" s="1"/>
  <c r="K188675" i="1"/>
  <c r="L188675" i="1"/>
  <c r="H188675" i="1" s="1"/>
  <c r="I188675" i="1" s="1"/>
  <c r="K188676" i="1"/>
  <c r="L188676" i="1"/>
  <c r="H188676" i="1" s="1"/>
  <c r="I188676" i="1" s="1"/>
  <c r="K188677" i="1"/>
  <c r="L188677" i="1"/>
  <c r="H188677" i="1" s="1"/>
  <c r="I188677" i="1" s="1"/>
  <c r="K188678" i="1"/>
  <c r="L188678" i="1"/>
  <c r="H188678" i="1" s="1"/>
  <c r="I188678" i="1" s="1"/>
  <c r="K188679" i="1"/>
  <c r="L188679" i="1"/>
  <c r="H188679" i="1" s="1"/>
  <c r="I188679" i="1" s="1"/>
  <c r="K188680" i="1"/>
  <c r="L188680" i="1"/>
  <c r="H188680" i="1" s="1"/>
  <c r="I188680" i="1" s="1"/>
  <c r="K188681" i="1"/>
  <c r="L188681" i="1"/>
  <c r="H188681" i="1" s="1"/>
  <c r="I188681" i="1" s="1"/>
  <c r="K188682" i="1"/>
  <c r="L188682" i="1"/>
  <c r="H188682" i="1" s="1"/>
  <c r="I188682" i="1" s="1"/>
  <c r="K188683" i="1"/>
  <c r="L188683" i="1"/>
  <c r="H188683" i="1" s="1"/>
  <c r="I188683" i="1" s="1"/>
  <c r="K188684" i="1"/>
  <c r="L188684" i="1"/>
  <c r="H188684" i="1" s="1"/>
  <c r="I188684" i="1" s="1"/>
  <c r="K188685" i="1"/>
  <c r="L188685" i="1"/>
  <c r="H188685" i="1" s="1"/>
  <c r="I188685" i="1" s="1"/>
  <c r="K188686" i="1"/>
  <c r="L188686" i="1"/>
  <c r="H188686" i="1" s="1"/>
  <c r="I188686" i="1" s="1"/>
  <c r="K188687" i="1"/>
  <c r="L188687" i="1"/>
  <c r="H188687" i="1" s="1"/>
  <c r="I188687" i="1" s="1"/>
  <c r="K188688" i="1"/>
  <c r="L188688" i="1"/>
  <c r="H188688" i="1" s="1"/>
  <c r="I188688" i="1" s="1"/>
  <c r="K188689" i="1"/>
  <c r="L188689" i="1"/>
  <c r="H188689" i="1" s="1"/>
  <c r="I188689" i="1" s="1"/>
  <c r="K188690" i="1"/>
  <c r="L188690" i="1"/>
  <c r="H188690" i="1" s="1"/>
  <c r="I188690" i="1" s="1"/>
  <c r="K188691" i="1"/>
  <c r="L188691" i="1"/>
  <c r="H188691" i="1" s="1"/>
  <c r="I188691" i="1" s="1"/>
  <c r="K188692" i="1"/>
  <c r="L188692" i="1"/>
  <c r="H188692" i="1" s="1"/>
  <c r="I188692" i="1" s="1"/>
  <c r="K188693" i="1"/>
  <c r="L188693" i="1"/>
  <c r="H188693" i="1" s="1"/>
  <c r="I188693" i="1" s="1"/>
  <c r="K188694" i="1"/>
  <c r="L188694" i="1"/>
  <c r="H188694" i="1" s="1"/>
  <c r="I188694" i="1" s="1"/>
  <c r="K188695" i="1"/>
  <c r="L188695" i="1"/>
  <c r="H188695" i="1" s="1"/>
  <c r="I188695" i="1" s="1"/>
  <c r="K188696" i="1"/>
  <c r="L188696" i="1"/>
  <c r="H188696" i="1" s="1"/>
  <c r="I188696" i="1" s="1"/>
  <c r="K188697" i="1"/>
  <c r="L188697" i="1"/>
  <c r="H188697" i="1" s="1"/>
  <c r="I188697" i="1" s="1"/>
  <c r="K188698" i="1"/>
  <c r="L188698" i="1"/>
  <c r="H188698" i="1" s="1"/>
  <c r="I188698" i="1" s="1"/>
  <c r="K188699" i="1"/>
  <c r="L188699" i="1"/>
  <c r="H188699" i="1" s="1"/>
  <c r="I188699" i="1" s="1"/>
  <c r="K188700" i="1"/>
  <c r="L188700" i="1"/>
  <c r="H188700" i="1" s="1"/>
  <c r="I188700" i="1" s="1"/>
  <c r="K188701" i="1"/>
  <c r="L188701" i="1"/>
  <c r="H188701" i="1" s="1"/>
  <c r="I188701" i="1" s="1"/>
  <c r="K188702" i="1"/>
  <c r="L188702" i="1"/>
  <c r="H188702" i="1" s="1"/>
  <c r="I188702" i="1" s="1"/>
  <c r="K188703" i="1"/>
  <c r="L188703" i="1"/>
  <c r="H188703" i="1" s="1"/>
  <c r="I188703" i="1" s="1"/>
  <c r="K188704" i="1"/>
  <c r="L188704" i="1"/>
  <c r="H188704" i="1" s="1"/>
  <c r="I188704" i="1" s="1"/>
  <c r="K188705" i="1"/>
  <c r="L188705" i="1"/>
  <c r="H188705" i="1" s="1"/>
  <c r="I188705" i="1" s="1"/>
  <c r="K188706" i="1"/>
  <c r="L188706" i="1"/>
  <c r="H188706" i="1" s="1"/>
  <c r="I188706" i="1" s="1"/>
  <c r="K188707" i="1"/>
  <c r="L188707" i="1"/>
  <c r="H188707" i="1" s="1"/>
  <c r="I188707" i="1" s="1"/>
  <c r="K188708" i="1"/>
  <c r="L188708" i="1"/>
  <c r="H188708" i="1" s="1"/>
  <c r="I188708" i="1" s="1"/>
  <c r="K188709" i="1"/>
  <c r="L188709" i="1"/>
  <c r="H188709" i="1" s="1"/>
  <c r="I188709" i="1" s="1"/>
  <c r="K188710" i="1"/>
  <c r="L188710" i="1"/>
  <c r="H188710" i="1" s="1"/>
  <c r="I188710" i="1" s="1"/>
  <c r="K188711" i="1"/>
  <c r="L188711" i="1"/>
  <c r="H188711" i="1" s="1"/>
  <c r="I188711" i="1" s="1"/>
  <c r="K188712" i="1"/>
  <c r="L188712" i="1"/>
  <c r="H188712" i="1" s="1"/>
  <c r="I188712" i="1" s="1"/>
  <c r="K188713" i="1"/>
  <c r="L188713" i="1"/>
  <c r="H188713" i="1" s="1"/>
  <c r="I188713" i="1" s="1"/>
  <c r="K188714" i="1"/>
  <c r="L188714" i="1"/>
  <c r="H188714" i="1" s="1"/>
  <c r="I188714" i="1" s="1"/>
  <c r="K188715" i="1"/>
  <c r="L188715" i="1"/>
  <c r="H188715" i="1" s="1"/>
  <c r="I188715" i="1" s="1"/>
  <c r="K188716" i="1"/>
  <c r="L188716" i="1"/>
  <c r="H188716" i="1" s="1"/>
  <c r="I188716" i="1" s="1"/>
  <c r="K188717" i="1"/>
  <c r="L188717" i="1"/>
  <c r="H188717" i="1" s="1"/>
  <c r="I188717" i="1" s="1"/>
  <c r="K188718" i="1"/>
  <c r="L188718" i="1"/>
  <c r="H188718" i="1" s="1"/>
  <c r="I188718" i="1" s="1"/>
  <c r="K188719" i="1"/>
  <c r="L188719" i="1"/>
  <c r="H188719" i="1" s="1"/>
  <c r="I188719" i="1" s="1"/>
  <c r="K188720" i="1"/>
  <c r="L188720" i="1"/>
  <c r="H188720" i="1" s="1"/>
  <c r="I188720" i="1" s="1"/>
  <c r="K188721" i="1"/>
  <c r="L188721" i="1"/>
  <c r="H188721" i="1" s="1"/>
  <c r="I188721" i="1" s="1"/>
  <c r="K188722" i="1"/>
  <c r="L188722" i="1"/>
  <c r="H188722" i="1" s="1"/>
  <c r="I188722" i="1" s="1"/>
  <c r="K188723" i="1"/>
  <c r="L188723" i="1"/>
  <c r="H188723" i="1" s="1"/>
  <c r="I188723" i="1" s="1"/>
  <c r="K188724" i="1"/>
  <c r="L188724" i="1"/>
  <c r="H188724" i="1" s="1"/>
  <c r="I188724" i="1" s="1"/>
  <c r="K188725" i="1"/>
  <c r="L188725" i="1"/>
  <c r="H188725" i="1" s="1"/>
  <c r="I188725" i="1" s="1"/>
  <c r="K188726" i="1"/>
  <c r="L188726" i="1"/>
  <c r="H188726" i="1" s="1"/>
  <c r="I188726" i="1" s="1"/>
  <c r="K188727" i="1"/>
  <c r="L188727" i="1"/>
  <c r="H188727" i="1" s="1"/>
  <c r="I188727" i="1" s="1"/>
  <c r="K188728" i="1"/>
  <c r="L188728" i="1"/>
  <c r="H188728" i="1" s="1"/>
  <c r="I188728" i="1" s="1"/>
  <c r="K188729" i="1"/>
  <c r="L188729" i="1"/>
  <c r="H188729" i="1" s="1"/>
  <c r="I188729" i="1" s="1"/>
  <c r="K188730" i="1"/>
  <c r="L188730" i="1"/>
  <c r="H188730" i="1" s="1"/>
  <c r="I188730" i="1" s="1"/>
  <c r="K188731" i="1"/>
  <c r="L188731" i="1"/>
  <c r="H188731" i="1" s="1"/>
  <c r="I188731" i="1" s="1"/>
  <c r="K188732" i="1"/>
  <c r="L188732" i="1"/>
  <c r="H188732" i="1" s="1"/>
  <c r="I188732" i="1" s="1"/>
  <c r="K188733" i="1"/>
  <c r="L188733" i="1"/>
  <c r="H188733" i="1" s="1"/>
  <c r="I188733" i="1" s="1"/>
  <c r="K188734" i="1"/>
  <c r="L188734" i="1"/>
  <c r="H188734" i="1" s="1"/>
  <c r="I188734" i="1" s="1"/>
  <c r="K188735" i="1"/>
  <c r="L188735" i="1"/>
  <c r="H188735" i="1" s="1"/>
  <c r="I188735" i="1" s="1"/>
  <c r="K188736" i="1"/>
  <c r="L188736" i="1"/>
  <c r="H188736" i="1" s="1"/>
  <c r="I188736" i="1" s="1"/>
  <c r="K188737" i="1"/>
  <c r="L188737" i="1"/>
  <c r="H188737" i="1" s="1"/>
  <c r="I188737" i="1" s="1"/>
  <c r="K188738" i="1"/>
  <c r="L188738" i="1"/>
  <c r="H188738" i="1" s="1"/>
  <c r="I188738" i="1" s="1"/>
  <c r="K188739" i="1"/>
  <c r="L188739" i="1"/>
  <c r="H188739" i="1" s="1"/>
  <c r="I188739" i="1" s="1"/>
  <c r="K188740" i="1"/>
  <c r="L188740" i="1"/>
  <c r="H188740" i="1" s="1"/>
  <c r="I188740" i="1" s="1"/>
  <c r="K188741" i="1"/>
  <c r="L188741" i="1"/>
  <c r="H188741" i="1" s="1"/>
  <c r="I188741" i="1" s="1"/>
  <c r="K188742" i="1"/>
  <c r="L188742" i="1"/>
  <c r="H188742" i="1" s="1"/>
  <c r="I188742" i="1" s="1"/>
  <c r="K188743" i="1"/>
  <c r="L188743" i="1"/>
  <c r="H188743" i="1" s="1"/>
  <c r="I188743" i="1" s="1"/>
  <c r="K188744" i="1"/>
  <c r="L188744" i="1"/>
  <c r="H188744" i="1" s="1"/>
  <c r="I188744" i="1" s="1"/>
  <c r="K188745" i="1"/>
  <c r="L188745" i="1"/>
  <c r="H188745" i="1" s="1"/>
  <c r="I188745" i="1" s="1"/>
  <c r="K188746" i="1"/>
  <c r="L188746" i="1"/>
  <c r="H188746" i="1" s="1"/>
  <c r="I188746" i="1" s="1"/>
  <c r="K188747" i="1"/>
  <c r="L188747" i="1"/>
  <c r="H188747" i="1" s="1"/>
  <c r="I188747" i="1" s="1"/>
  <c r="K188748" i="1"/>
  <c r="L188748" i="1"/>
  <c r="H188748" i="1" s="1"/>
  <c r="I188748" i="1" s="1"/>
  <c r="K188749" i="1"/>
  <c r="L188749" i="1"/>
  <c r="H188749" i="1" s="1"/>
  <c r="I188749" i="1" s="1"/>
  <c r="K188750" i="1"/>
  <c r="L188750" i="1"/>
  <c r="H188750" i="1" s="1"/>
  <c r="I188750" i="1" s="1"/>
  <c r="K188751" i="1"/>
  <c r="L188751" i="1"/>
  <c r="H188751" i="1" s="1"/>
  <c r="I188751" i="1" s="1"/>
  <c r="K188752" i="1"/>
  <c r="L188752" i="1"/>
  <c r="H188752" i="1" s="1"/>
  <c r="I188752" i="1" s="1"/>
  <c r="K188753" i="1"/>
  <c r="L188753" i="1"/>
  <c r="H188753" i="1" s="1"/>
  <c r="I188753" i="1" s="1"/>
  <c r="K188754" i="1"/>
  <c r="L188754" i="1"/>
  <c r="H188754" i="1" s="1"/>
  <c r="I188754" i="1" s="1"/>
  <c r="K188755" i="1"/>
  <c r="L188755" i="1"/>
  <c r="H188755" i="1" s="1"/>
  <c r="I188755" i="1" s="1"/>
  <c r="K188756" i="1"/>
  <c r="L188756" i="1"/>
  <c r="H188756" i="1" s="1"/>
  <c r="I188756" i="1" s="1"/>
  <c r="K188757" i="1"/>
  <c r="L188757" i="1"/>
  <c r="H188757" i="1" s="1"/>
  <c r="I188757" i="1" s="1"/>
  <c r="K188758" i="1"/>
  <c r="L188758" i="1"/>
  <c r="H188758" i="1" s="1"/>
  <c r="I188758" i="1" s="1"/>
  <c r="K188759" i="1"/>
  <c r="L188759" i="1"/>
  <c r="H188759" i="1" s="1"/>
  <c r="I188759" i="1" s="1"/>
  <c r="K188760" i="1"/>
  <c r="L188760" i="1"/>
  <c r="H188760" i="1" s="1"/>
  <c r="I188760" i="1" s="1"/>
  <c r="K188761" i="1"/>
  <c r="L188761" i="1"/>
  <c r="H188761" i="1" s="1"/>
  <c r="I188761" i="1" s="1"/>
  <c r="K188762" i="1"/>
  <c r="L188762" i="1"/>
  <c r="H188762" i="1" s="1"/>
  <c r="I188762" i="1" s="1"/>
  <c r="K188763" i="1"/>
  <c r="L188763" i="1"/>
  <c r="H188763" i="1" s="1"/>
  <c r="I188763" i="1" s="1"/>
  <c r="K188764" i="1"/>
  <c r="L188764" i="1"/>
  <c r="H188764" i="1" s="1"/>
  <c r="I188764" i="1" s="1"/>
  <c r="K188765" i="1"/>
  <c r="L188765" i="1"/>
  <c r="H188765" i="1" s="1"/>
  <c r="I188765" i="1" s="1"/>
  <c r="K188766" i="1"/>
  <c r="L188766" i="1"/>
  <c r="H188766" i="1" s="1"/>
  <c r="I188766" i="1" s="1"/>
  <c r="K188767" i="1"/>
  <c r="L188767" i="1"/>
  <c r="H188767" i="1" s="1"/>
  <c r="I188767" i="1" s="1"/>
  <c r="K188768" i="1"/>
  <c r="L188768" i="1"/>
  <c r="H188768" i="1" s="1"/>
  <c r="I188768" i="1" s="1"/>
  <c r="K188769" i="1"/>
  <c r="L188769" i="1"/>
  <c r="H188769" i="1" s="1"/>
  <c r="I188769" i="1" s="1"/>
  <c r="K188770" i="1"/>
  <c r="L188770" i="1"/>
  <c r="H188770" i="1" s="1"/>
  <c r="I188770" i="1" s="1"/>
  <c r="K188771" i="1"/>
  <c r="L188771" i="1"/>
  <c r="H188771" i="1" s="1"/>
  <c r="I188771" i="1" s="1"/>
  <c r="K188772" i="1"/>
  <c r="L188772" i="1"/>
  <c r="H188772" i="1" s="1"/>
  <c r="I188772" i="1" s="1"/>
  <c r="K188773" i="1"/>
  <c r="L188773" i="1"/>
  <c r="H188773" i="1" s="1"/>
  <c r="I188773" i="1" s="1"/>
  <c r="K188774" i="1"/>
  <c r="L188774" i="1"/>
  <c r="H188774" i="1" s="1"/>
  <c r="I188774" i="1" s="1"/>
  <c r="K188775" i="1"/>
  <c r="L188775" i="1"/>
  <c r="H188775" i="1" s="1"/>
  <c r="I188775" i="1" s="1"/>
  <c r="K188776" i="1"/>
  <c r="L188776" i="1"/>
  <c r="H188776" i="1" s="1"/>
  <c r="I188776" i="1" s="1"/>
  <c r="K188777" i="1"/>
  <c r="L188777" i="1"/>
  <c r="H188777" i="1" s="1"/>
  <c r="I188777" i="1" s="1"/>
  <c r="K188778" i="1"/>
  <c r="L188778" i="1"/>
  <c r="H188778" i="1" s="1"/>
  <c r="I188778" i="1" s="1"/>
  <c r="K188779" i="1"/>
  <c r="L188779" i="1"/>
  <c r="H188779" i="1" s="1"/>
  <c r="I188779" i="1" s="1"/>
  <c r="K188780" i="1"/>
  <c r="L188780" i="1"/>
  <c r="H188780" i="1" s="1"/>
  <c r="I188780" i="1" s="1"/>
  <c r="K188781" i="1"/>
  <c r="L188781" i="1"/>
  <c r="H188781" i="1" s="1"/>
  <c r="I188781" i="1" s="1"/>
  <c r="K188782" i="1"/>
  <c r="L188782" i="1"/>
  <c r="H188782" i="1" s="1"/>
  <c r="I188782" i="1" s="1"/>
  <c r="K188783" i="1"/>
  <c r="L188783" i="1"/>
  <c r="H188783" i="1" s="1"/>
  <c r="I188783" i="1" s="1"/>
  <c r="K188784" i="1"/>
  <c r="L188784" i="1"/>
  <c r="H188784" i="1" s="1"/>
  <c r="I188784" i="1" s="1"/>
  <c r="K188785" i="1"/>
  <c r="L188785" i="1"/>
  <c r="H188785" i="1" s="1"/>
  <c r="I188785" i="1" s="1"/>
  <c r="K188786" i="1"/>
  <c r="L188786" i="1"/>
  <c r="H188786" i="1" s="1"/>
  <c r="I188786" i="1" s="1"/>
  <c r="K188787" i="1"/>
  <c r="L188787" i="1"/>
  <c r="H188787" i="1" s="1"/>
  <c r="I188787" i="1" s="1"/>
  <c r="K188788" i="1"/>
  <c r="L188788" i="1"/>
  <c r="H188788" i="1" s="1"/>
  <c r="I188788" i="1" s="1"/>
  <c r="K188789" i="1"/>
  <c r="L188789" i="1"/>
  <c r="H188789" i="1" s="1"/>
  <c r="I188789" i="1" s="1"/>
  <c r="K188790" i="1"/>
  <c r="L188790" i="1"/>
  <c r="H188790" i="1" s="1"/>
  <c r="I188790" i="1" s="1"/>
  <c r="K188791" i="1"/>
  <c r="L188791" i="1"/>
  <c r="H188791" i="1" s="1"/>
  <c r="I188791" i="1" s="1"/>
  <c r="K188792" i="1"/>
  <c r="L188792" i="1"/>
  <c r="H188792" i="1" s="1"/>
  <c r="I188792" i="1" s="1"/>
  <c r="K188793" i="1"/>
  <c r="L188793" i="1"/>
  <c r="H188793" i="1" s="1"/>
  <c r="I188793" i="1" s="1"/>
  <c r="K188794" i="1"/>
  <c r="L188794" i="1"/>
  <c r="H188794" i="1" s="1"/>
  <c r="I188794" i="1" s="1"/>
  <c r="K188795" i="1"/>
  <c r="L188795" i="1"/>
  <c r="H188795" i="1" s="1"/>
  <c r="I188795" i="1" s="1"/>
  <c r="K188796" i="1"/>
  <c r="L188796" i="1"/>
  <c r="H188796" i="1" s="1"/>
  <c r="I188796" i="1" s="1"/>
  <c r="K188797" i="1"/>
  <c r="L188797" i="1"/>
  <c r="H188797" i="1" s="1"/>
  <c r="I188797" i="1" s="1"/>
  <c r="K188798" i="1"/>
  <c r="L188798" i="1"/>
  <c r="H188798" i="1" s="1"/>
  <c r="I188798" i="1" s="1"/>
  <c r="K188799" i="1"/>
  <c r="L188799" i="1"/>
  <c r="H188799" i="1" s="1"/>
  <c r="I188799" i="1" s="1"/>
  <c r="K188800" i="1"/>
  <c r="L188800" i="1"/>
  <c r="H188800" i="1" s="1"/>
  <c r="I188800" i="1" s="1"/>
  <c r="K188801" i="1"/>
  <c r="L188801" i="1"/>
  <c r="H188801" i="1" s="1"/>
  <c r="I188801" i="1" s="1"/>
  <c r="K188802" i="1"/>
  <c r="L188802" i="1"/>
  <c r="H188802" i="1" s="1"/>
  <c r="I188802" i="1" s="1"/>
  <c r="K188803" i="1"/>
  <c r="L188803" i="1"/>
  <c r="H188803" i="1" s="1"/>
  <c r="I188803" i="1" s="1"/>
  <c r="K188804" i="1"/>
  <c r="L188804" i="1"/>
  <c r="H188804" i="1" s="1"/>
  <c r="I188804" i="1" s="1"/>
  <c r="K188805" i="1"/>
  <c r="L188805" i="1"/>
  <c r="H188805" i="1" s="1"/>
  <c r="I188805" i="1" s="1"/>
  <c r="K188806" i="1"/>
  <c r="L188806" i="1"/>
  <c r="H188806" i="1" s="1"/>
  <c r="I188806" i="1" s="1"/>
  <c r="K188807" i="1"/>
  <c r="L188807" i="1"/>
  <c r="H188807" i="1" s="1"/>
  <c r="I188807" i="1" s="1"/>
  <c r="K188808" i="1"/>
  <c r="L188808" i="1"/>
  <c r="H188808" i="1" s="1"/>
  <c r="I188808" i="1" s="1"/>
  <c r="K188809" i="1"/>
  <c r="L188809" i="1"/>
  <c r="H188809" i="1" s="1"/>
  <c r="I188809" i="1" s="1"/>
  <c r="K188810" i="1"/>
  <c r="L188810" i="1"/>
  <c r="H188810" i="1" s="1"/>
  <c r="I188810" i="1" s="1"/>
  <c r="K188811" i="1"/>
  <c r="L188811" i="1"/>
  <c r="H188811" i="1" s="1"/>
  <c r="I188811" i="1" s="1"/>
  <c r="K188812" i="1"/>
  <c r="L188812" i="1"/>
  <c r="H188812" i="1" s="1"/>
  <c r="I188812" i="1" s="1"/>
  <c r="K188813" i="1"/>
  <c r="L188813" i="1"/>
  <c r="H188813" i="1" s="1"/>
  <c r="I188813" i="1" s="1"/>
  <c r="K188814" i="1"/>
  <c r="L188814" i="1"/>
  <c r="H188814" i="1" s="1"/>
  <c r="I188814" i="1" s="1"/>
  <c r="K188815" i="1"/>
  <c r="L188815" i="1"/>
  <c r="H188815" i="1" s="1"/>
  <c r="I188815" i="1" s="1"/>
  <c r="K188816" i="1"/>
  <c r="L188816" i="1"/>
  <c r="H188816" i="1" s="1"/>
  <c r="I188816" i="1" s="1"/>
  <c r="K188817" i="1"/>
  <c r="L188817" i="1"/>
  <c r="H188817" i="1" s="1"/>
  <c r="I188817" i="1" s="1"/>
  <c r="K188818" i="1"/>
  <c r="L188818" i="1"/>
  <c r="H188818" i="1" s="1"/>
  <c r="I188818" i="1" s="1"/>
  <c r="K188819" i="1"/>
  <c r="L188819" i="1"/>
  <c r="H188819" i="1" s="1"/>
  <c r="I188819" i="1" s="1"/>
  <c r="K188820" i="1"/>
  <c r="L188820" i="1"/>
  <c r="H188820" i="1" s="1"/>
  <c r="I188820" i="1" s="1"/>
  <c r="K188821" i="1"/>
  <c r="L188821" i="1"/>
  <c r="H188821" i="1" s="1"/>
  <c r="I188821" i="1" s="1"/>
  <c r="K188822" i="1"/>
  <c r="L188822" i="1"/>
  <c r="H188822" i="1" s="1"/>
  <c r="I188822" i="1" s="1"/>
  <c r="K188823" i="1"/>
  <c r="L188823" i="1"/>
  <c r="H188823" i="1" s="1"/>
  <c r="I188823" i="1" s="1"/>
  <c r="K188824" i="1"/>
  <c r="L188824" i="1"/>
  <c r="H188824" i="1" s="1"/>
  <c r="I188824" i="1" s="1"/>
  <c r="K188825" i="1"/>
  <c r="L188825" i="1"/>
  <c r="H188825" i="1" s="1"/>
  <c r="I188825" i="1" s="1"/>
  <c r="K188826" i="1"/>
  <c r="L188826" i="1"/>
  <c r="H188826" i="1" s="1"/>
  <c r="I188826" i="1" s="1"/>
  <c r="K188827" i="1"/>
  <c r="L188827" i="1"/>
  <c r="H188827" i="1" s="1"/>
  <c r="I188827" i="1" s="1"/>
  <c r="K188828" i="1"/>
  <c r="L188828" i="1"/>
  <c r="H188828" i="1" s="1"/>
  <c r="I188828" i="1" s="1"/>
  <c r="K188829" i="1"/>
  <c r="L188829" i="1"/>
  <c r="H188829" i="1" s="1"/>
  <c r="I188829" i="1" s="1"/>
  <c r="K188830" i="1"/>
  <c r="L188830" i="1"/>
  <c r="H188830" i="1" s="1"/>
  <c r="I188830" i="1" s="1"/>
  <c r="K188831" i="1"/>
  <c r="L188831" i="1"/>
  <c r="H188831" i="1" s="1"/>
  <c r="I188831" i="1" s="1"/>
  <c r="K188832" i="1"/>
  <c r="L188832" i="1"/>
  <c r="H188832" i="1" s="1"/>
  <c r="I188832" i="1" s="1"/>
  <c r="K188833" i="1"/>
  <c r="L188833" i="1"/>
  <c r="H188833" i="1" s="1"/>
  <c r="I188833" i="1" s="1"/>
  <c r="K188834" i="1"/>
  <c r="L188834" i="1"/>
  <c r="H188834" i="1" s="1"/>
  <c r="I188834" i="1" s="1"/>
  <c r="K188835" i="1"/>
  <c r="L188835" i="1"/>
  <c r="H188835" i="1" s="1"/>
  <c r="I188835" i="1" s="1"/>
  <c r="K188836" i="1"/>
  <c r="L188836" i="1"/>
  <c r="H188836" i="1" s="1"/>
  <c r="I188836" i="1" s="1"/>
  <c r="K188837" i="1"/>
  <c r="L188837" i="1"/>
  <c r="H188837" i="1" s="1"/>
  <c r="I188837" i="1" s="1"/>
  <c r="K188838" i="1"/>
  <c r="L188838" i="1"/>
  <c r="H188838" i="1" s="1"/>
  <c r="I188838" i="1" s="1"/>
  <c r="K188839" i="1"/>
  <c r="L188839" i="1"/>
  <c r="H188839" i="1" s="1"/>
  <c r="I188839" i="1" s="1"/>
  <c r="K188840" i="1"/>
  <c r="L188840" i="1"/>
  <c r="H188840" i="1" s="1"/>
  <c r="I188840" i="1" s="1"/>
  <c r="K188841" i="1"/>
  <c r="L188841" i="1"/>
  <c r="H188841" i="1" s="1"/>
  <c r="I188841" i="1" s="1"/>
  <c r="K188842" i="1"/>
  <c r="L188842" i="1"/>
  <c r="H188842" i="1" s="1"/>
  <c r="I188842" i="1" s="1"/>
  <c r="K188843" i="1"/>
  <c r="L188843" i="1"/>
  <c r="H188843" i="1" s="1"/>
  <c r="I188843" i="1" s="1"/>
  <c r="K188844" i="1"/>
  <c r="L188844" i="1"/>
  <c r="H188844" i="1" s="1"/>
  <c r="I188844" i="1" s="1"/>
  <c r="K188845" i="1"/>
  <c r="L188845" i="1"/>
  <c r="H188845" i="1" s="1"/>
  <c r="I188845" i="1" s="1"/>
  <c r="K188846" i="1"/>
  <c r="L188846" i="1"/>
  <c r="H188846" i="1" s="1"/>
  <c r="I188846" i="1" s="1"/>
  <c r="K188847" i="1"/>
  <c r="L188847" i="1"/>
  <c r="H188847" i="1" s="1"/>
  <c r="I188847" i="1" s="1"/>
  <c r="K188848" i="1"/>
  <c r="L188848" i="1"/>
  <c r="H188848" i="1" s="1"/>
  <c r="I188848" i="1" s="1"/>
  <c r="K188849" i="1"/>
  <c r="L188849" i="1"/>
  <c r="H188849" i="1" s="1"/>
  <c r="I188849" i="1" s="1"/>
  <c r="K188850" i="1"/>
  <c r="L188850" i="1"/>
  <c r="H188850" i="1" s="1"/>
  <c r="I188850" i="1" s="1"/>
  <c r="K188851" i="1"/>
  <c r="L188851" i="1"/>
  <c r="H188851" i="1" s="1"/>
  <c r="I188851" i="1" s="1"/>
  <c r="K188852" i="1"/>
  <c r="L188852" i="1"/>
  <c r="H188852" i="1" s="1"/>
  <c r="I188852" i="1" s="1"/>
  <c r="K188853" i="1"/>
  <c r="L188853" i="1"/>
  <c r="H188853" i="1" s="1"/>
  <c r="I188853" i="1" s="1"/>
  <c r="K188854" i="1"/>
  <c r="L188854" i="1"/>
  <c r="H188854" i="1" s="1"/>
  <c r="I188854" i="1" s="1"/>
  <c r="K188855" i="1"/>
  <c r="L188855" i="1"/>
  <c r="H188855" i="1" s="1"/>
  <c r="I188855" i="1" s="1"/>
  <c r="K188856" i="1"/>
  <c r="L188856" i="1"/>
  <c r="H188856" i="1" s="1"/>
  <c r="I188856" i="1" s="1"/>
  <c r="K188857" i="1"/>
  <c r="L188857" i="1"/>
  <c r="H188857" i="1" s="1"/>
  <c r="I188857" i="1" s="1"/>
  <c r="K188858" i="1"/>
  <c r="L188858" i="1"/>
  <c r="H188858" i="1" s="1"/>
  <c r="I188858" i="1" s="1"/>
  <c r="K188859" i="1"/>
  <c r="L188859" i="1"/>
  <c r="H188859" i="1" s="1"/>
  <c r="I188859" i="1" s="1"/>
  <c r="K188860" i="1"/>
  <c r="L188860" i="1"/>
  <c r="H188860" i="1" s="1"/>
  <c r="I188860" i="1" s="1"/>
  <c r="K188861" i="1"/>
  <c r="L188861" i="1"/>
  <c r="H188861" i="1" s="1"/>
  <c r="I188861" i="1" s="1"/>
  <c r="K188862" i="1"/>
  <c r="L188862" i="1"/>
  <c r="H188862" i="1" s="1"/>
  <c r="I188862" i="1" s="1"/>
  <c r="K188863" i="1"/>
  <c r="L188863" i="1"/>
  <c r="H188863" i="1" s="1"/>
  <c r="I188863" i="1" s="1"/>
  <c r="K188864" i="1"/>
  <c r="L188864" i="1"/>
  <c r="H188864" i="1" s="1"/>
  <c r="I188864" i="1" s="1"/>
  <c r="K188865" i="1"/>
  <c r="L188865" i="1"/>
  <c r="H188865" i="1" s="1"/>
  <c r="I188865" i="1" s="1"/>
  <c r="K188866" i="1"/>
  <c r="L188866" i="1"/>
  <c r="H188866" i="1" s="1"/>
  <c r="I188866" i="1" s="1"/>
  <c r="K188867" i="1"/>
  <c r="L188867" i="1"/>
  <c r="H188867" i="1" s="1"/>
  <c r="I188867" i="1" s="1"/>
  <c r="K188868" i="1"/>
  <c r="L188868" i="1"/>
  <c r="H188868" i="1" s="1"/>
  <c r="I188868" i="1" s="1"/>
  <c r="K188869" i="1"/>
  <c r="L188869" i="1"/>
  <c r="H188869" i="1" s="1"/>
  <c r="I188869" i="1" s="1"/>
  <c r="K188870" i="1"/>
  <c r="L188870" i="1"/>
  <c r="H188870" i="1" s="1"/>
  <c r="I188870" i="1" s="1"/>
  <c r="K188871" i="1"/>
  <c r="L188871" i="1"/>
  <c r="H188871" i="1" s="1"/>
  <c r="I188871" i="1" s="1"/>
  <c r="K188872" i="1"/>
  <c r="L188872" i="1"/>
  <c r="H188872" i="1" s="1"/>
  <c r="I188872" i="1" s="1"/>
  <c r="K188873" i="1"/>
  <c r="L188873" i="1"/>
  <c r="H188873" i="1" s="1"/>
  <c r="I188873" i="1" s="1"/>
  <c r="K188874" i="1"/>
  <c r="L188874" i="1"/>
  <c r="H188874" i="1" s="1"/>
  <c r="I188874" i="1" s="1"/>
  <c r="K188875" i="1"/>
  <c r="L188875" i="1"/>
  <c r="H188875" i="1" s="1"/>
  <c r="I188875" i="1" s="1"/>
  <c r="K188876" i="1"/>
  <c r="L188876" i="1"/>
  <c r="H188876" i="1" s="1"/>
  <c r="I188876" i="1" s="1"/>
  <c r="K188877" i="1"/>
  <c r="L188877" i="1"/>
  <c r="H188877" i="1" s="1"/>
  <c r="I188877" i="1" s="1"/>
  <c r="K188878" i="1"/>
  <c r="L188878" i="1"/>
  <c r="H188878" i="1" s="1"/>
  <c r="I188878" i="1" s="1"/>
  <c r="K188879" i="1"/>
  <c r="L188879" i="1"/>
  <c r="H188879" i="1" s="1"/>
  <c r="I188879" i="1" s="1"/>
  <c r="K188880" i="1"/>
  <c r="L188880" i="1"/>
  <c r="H188880" i="1" s="1"/>
  <c r="I188880" i="1" s="1"/>
  <c r="K188881" i="1"/>
  <c r="L188881" i="1"/>
  <c r="H188881" i="1" s="1"/>
  <c r="I188881" i="1" s="1"/>
  <c r="K188882" i="1"/>
  <c r="L188882" i="1"/>
  <c r="H188882" i="1" s="1"/>
  <c r="I188882" i="1" s="1"/>
  <c r="K188883" i="1"/>
  <c r="L188883" i="1"/>
  <c r="H188883" i="1" s="1"/>
  <c r="I188883" i="1" s="1"/>
  <c r="K188884" i="1"/>
  <c r="L188884" i="1"/>
  <c r="H188884" i="1" s="1"/>
  <c r="I188884" i="1" s="1"/>
  <c r="K188885" i="1"/>
  <c r="L188885" i="1"/>
  <c r="H188885" i="1" s="1"/>
  <c r="I188885" i="1" s="1"/>
  <c r="K188886" i="1"/>
  <c r="L188886" i="1"/>
  <c r="H188886" i="1" s="1"/>
  <c r="I188886" i="1" s="1"/>
  <c r="K188887" i="1"/>
  <c r="L188887" i="1"/>
  <c r="H188887" i="1" s="1"/>
  <c r="I188887" i="1" s="1"/>
  <c r="K188888" i="1"/>
  <c r="L188888" i="1"/>
  <c r="H188888" i="1" s="1"/>
  <c r="I188888" i="1" s="1"/>
  <c r="K188889" i="1"/>
  <c r="L188889" i="1"/>
  <c r="H188889" i="1" s="1"/>
  <c r="I188889" i="1" s="1"/>
  <c r="K188890" i="1"/>
  <c r="L188890" i="1"/>
  <c r="H188890" i="1" s="1"/>
  <c r="I188890" i="1" s="1"/>
  <c r="K188891" i="1"/>
  <c r="L188891" i="1"/>
  <c r="H188891" i="1" s="1"/>
  <c r="I188891" i="1" s="1"/>
  <c r="K188892" i="1"/>
  <c r="L188892" i="1"/>
  <c r="H188892" i="1" s="1"/>
  <c r="I188892" i="1" s="1"/>
  <c r="K188893" i="1"/>
  <c r="L188893" i="1"/>
  <c r="H188893" i="1" s="1"/>
  <c r="I188893" i="1" s="1"/>
  <c r="K188894" i="1"/>
  <c r="L188894" i="1"/>
  <c r="H188894" i="1" s="1"/>
  <c r="I188894" i="1" s="1"/>
  <c r="K188895" i="1"/>
  <c r="L188895" i="1"/>
  <c r="H188895" i="1" s="1"/>
  <c r="I188895" i="1" s="1"/>
  <c r="K188896" i="1"/>
  <c r="L188896" i="1"/>
  <c r="H188896" i="1" s="1"/>
  <c r="I188896" i="1" s="1"/>
  <c r="K188897" i="1"/>
  <c r="L188897" i="1"/>
  <c r="H188897" i="1" s="1"/>
  <c r="I188897" i="1" s="1"/>
  <c r="K188898" i="1"/>
  <c r="L188898" i="1"/>
  <c r="H188898" i="1" s="1"/>
  <c r="I188898" i="1" s="1"/>
  <c r="K188899" i="1"/>
  <c r="L188899" i="1"/>
  <c r="H188899" i="1" s="1"/>
  <c r="I188899" i="1" s="1"/>
  <c r="K188900" i="1"/>
  <c r="L188900" i="1"/>
  <c r="H188900" i="1" s="1"/>
  <c r="I188900" i="1" s="1"/>
  <c r="K188901" i="1"/>
  <c r="L188901" i="1"/>
  <c r="H188901" i="1" s="1"/>
  <c r="I188901" i="1" s="1"/>
  <c r="K188902" i="1"/>
  <c r="L188902" i="1"/>
  <c r="H188902" i="1" s="1"/>
  <c r="I188902" i="1" s="1"/>
  <c r="K188903" i="1"/>
  <c r="L188903" i="1"/>
  <c r="H188903" i="1" s="1"/>
  <c r="I188903" i="1" s="1"/>
  <c r="K188904" i="1"/>
  <c r="L188904" i="1"/>
  <c r="H188904" i="1" s="1"/>
  <c r="I188904" i="1" s="1"/>
  <c r="K188905" i="1"/>
  <c r="L188905" i="1"/>
  <c r="H188905" i="1" s="1"/>
  <c r="I188905" i="1" s="1"/>
  <c r="K188906" i="1"/>
  <c r="L188906" i="1"/>
  <c r="H188906" i="1" s="1"/>
  <c r="I188906" i="1" s="1"/>
  <c r="K188907" i="1"/>
  <c r="L188907" i="1"/>
  <c r="H188907" i="1" s="1"/>
  <c r="I188907" i="1" s="1"/>
  <c r="K188908" i="1"/>
  <c r="L188908" i="1"/>
  <c r="H188908" i="1" s="1"/>
  <c r="I188908" i="1" s="1"/>
  <c r="K188909" i="1"/>
  <c r="L188909" i="1"/>
  <c r="H188909" i="1" s="1"/>
  <c r="I188909" i="1" s="1"/>
  <c r="K188910" i="1"/>
  <c r="L188910" i="1"/>
  <c r="H188910" i="1" s="1"/>
  <c r="I188910" i="1" s="1"/>
  <c r="K188911" i="1"/>
  <c r="L188911" i="1"/>
  <c r="H188911" i="1" s="1"/>
  <c r="I188911" i="1" s="1"/>
  <c r="K188912" i="1"/>
  <c r="L188912" i="1"/>
  <c r="H188912" i="1" s="1"/>
  <c r="I188912" i="1" s="1"/>
  <c r="K188913" i="1"/>
  <c r="L188913" i="1"/>
  <c r="H188913" i="1" s="1"/>
  <c r="I188913" i="1" s="1"/>
  <c r="K188914" i="1"/>
  <c r="L188914" i="1"/>
  <c r="H188914" i="1" s="1"/>
  <c r="I188914" i="1" s="1"/>
  <c r="K188915" i="1"/>
  <c r="L188915" i="1"/>
  <c r="H188915" i="1" s="1"/>
  <c r="I188915" i="1" s="1"/>
  <c r="K188916" i="1"/>
  <c r="L188916" i="1"/>
  <c r="H188916" i="1" s="1"/>
  <c r="I188916" i="1" s="1"/>
  <c r="K188917" i="1"/>
  <c r="L188917" i="1"/>
  <c r="H188917" i="1" s="1"/>
  <c r="I188917" i="1" s="1"/>
  <c r="K188918" i="1"/>
  <c r="L188918" i="1"/>
  <c r="H188918" i="1" s="1"/>
  <c r="I188918" i="1" s="1"/>
  <c r="K188919" i="1"/>
  <c r="L188919" i="1"/>
  <c r="H188919" i="1" s="1"/>
  <c r="I188919" i="1" s="1"/>
  <c r="K188920" i="1"/>
  <c r="L188920" i="1"/>
  <c r="H188920" i="1" s="1"/>
  <c r="I188920" i="1" s="1"/>
  <c r="K188921" i="1"/>
  <c r="L188921" i="1"/>
  <c r="H188921" i="1" s="1"/>
  <c r="I188921" i="1" s="1"/>
  <c r="K188922" i="1"/>
  <c r="L188922" i="1"/>
  <c r="H188922" i="1" s="1"/>
  <c r="I188922" i="1" s="1"/>
  <c r="K188923" i="1"/>
  <c r="L188923" i="1"/>
  <c r="H188923" i="1" s="1"/>
  <c r="I188923" i="1" s="1"/>
  <c r="K188924" i="1"/>
  <c r="L188924" i="1"/>
  <c r="H188924" i="1" s="1"/>
  <c r="I188924" i="1" s="1"/>
  <c r="K188925" i="1"/>
  <c r="L188925" i="1"/>
  <c r="H188925" i="1" s="1"/>
  <c r="I188925" i="1" s="1"/>
  <c r="K188926" i="1"/>
  <c r="L188926" i="1"/>
  <c r="H188926" i="1" s="1"/>
  <c r="I188926" i="1" s="1"/>
  <c r="K188927" i="1"/>
  <c r="L188927" i="1"/>
  <c r="H188927" i="1" s="1"/>
  <c r="I188927" i="1" s="1"/>
  <c r="K188928" i="1"/>
  <c r="L188928" i="1"/>
  <c r="H188928" i="1" s="1"/>
  <c r="I188928" i="1" s="1"/>
  <c r="K188929" i="1"/>
  <c r="L188929" i="1"/>
  <c r="H188929" i="1" s="1"/>
  <c r="I188929" i="1" s="1"/>
  <c r="K188930" i="1"/>
  <c r="L188930" i="1"/>
  <c r="H188930" i="1" s="1"/>
  <c r="I188930" i="1" s="1"/>
  <c r="K188931" i="1"/>
  <c r="L188931" i="1"/>
  <c r="H188931" i="1" s="1"/>
  <c r="I188931" i="1" s="1"/>
  <c r="K188932" i="1"/>
  <c r="L188932" i="1"/>
  <c r="H188932" i="1" s="1"/>
  <c r="I188932" i="1" s="1"/>
  <c r="K188933" i="1"/>
  <c r="L188933" i="1"/>
  <c r="H188933" i="1" s="1"/>
  <c r="I188933" i="1" s="1"/>
  <c r="K188934" i="1"/>
  <c r="L188934" i="1"/>
  <c r="H188934" i="1" s="1"/>
  <c r="I188934" i="1" s="1"/>
  <c r="K188935" i="1"/>
  <c r="L188935" i="1"/>
  <c r="H188935" i="1" s="1"/>
  <c r="I188935" i="1" s="1"/>
  <c r="K188936" i="1"/>
  <c r="L188936" i="1"/>
  <c r="H188936" i="1" s="1"/>
  <c r="I188936" i="1" s="1"/>
  <c r="K188937" i="1"/>
  <c r="L188937" i="1"/>
  <c r="H188937" i="1" s="1"/>
  <c r="I188937" i="1" s="1"/>
  <c r="K188938" i="1"/>
  <c r="L188938" i="1"/>
  <c r="H188938" i="1" s="1"/>
  <c r="I188938" i="1" s="1"/>
  <c r="K188939" i="1"/>
  <c r="L188939" i="1"/>
  <c r="H188939" i="1" s="1"/>
  <c r="I188939" i="1" s="1"/>
  <c r="K188940" i="1"/>
  <c r="L188940" i="1"/>
  <c r="H188940" i="1" s="1"/>
  <c r="I188940" i="1" s="1"/>
  <c r="K188941" i="1"/>
  <c r="L188941" i="1"/>
  <c r="H188941" i="1" s="1"/>
  <c r="I188941" i="1" s="1"/>
  <c r="K188942" i="1"/>
  <c r="L188942" i="1"/>
  <c r="H188942" i="1" s="1"/>
  <c r="I188942" i="1" s="1"/>
  <c r="K188943" i="1"/>
  <c r="L188943" i="1"/>
  <c r="H188943" i="1" s="1"/>
  <c r="I188943" i="1" s="1"/>
  <c r="K188944" i="1"/>
  <c r="L188944" i="1"/>
  <c r="H188944" i="1" s="1"/>
  <c r="I188944" i="1" s="1"/>
  <c r="K188945" i="1"/>
  <c r="L188945" i="1"/>
  <c r="H188945" i="1" s="1"/>
  <c r="I188945" i="1" s="1"/>
  <c r="K188946" i="1"/>
  <c r="L188946" i="1"/>
  <c r="H188946" i="1" s="1"/>
  <c r="I188946" i="1" s="1"/>
  <c r="K188947" i="1"/>
  <c r="L188947" i="1"/>
  <c r="H188947" i="1" s="1"/>
  <c r="I188947" i="1" s="1"/>
  <c r="K188948" i="1"/>
  <c r="L188948" i="1"/>
  <c r="H188948" i="1" s="1"/>
  <c r="I188948" i="1" s="1"/>
  <c r="K188949" i="1"/>
  <c r="L188949" i="1"/>
  <c r="H188949" i="1" s="1"/>
  <c r="I188949" i="1" s="1"/>
  <c r="K188950" i="1"/>
  <c r="L188950" i="1"/>
  <c r="H188950" i="1" s="1"/>
  <c r="I188950" i="1" s="1"/>
  <c r="K188951" i="1"/>
  <c r="L188951" i="1"/>
  <c r="H188951" i="1" s="1"/>
  <c r="I188951" i="1" s="1"/>
  <c r="K188952" i="1"/>
  <c r="L188952" i="1"/>
  <c r="H188952" i="1" s="1"/>
  <c r="I188952" i="1" s="1"/>
  <c r="K188953" i="1"/>
  <c r="L188953" i="1"/>
  <c r="H188953" i="1" s="1"/>
  <c r="I188953" i="1" s="1"/>
  <c r="K188954" i="1"/>
  <c r="L188954" i="1"/>
  <c r="H188954" i="1" s="1"/>
  <c r="I188954" i="1" s="1"/>
  <c r="K188955" i="1"/>
  <c r="L188955" i="1"/>
  <c r="H188955" i="1" s="1"/>
  <c r="I188955" i="1" s="1"/>
  <c r="K188956" i="1"/>
  <c r="L188956" i="1"/>
  <c r="H188956" i="1" s="1"/>
  <c r="I188956" i="1" s="1"/>
  <c r="K188957" i="1"/>
  <c r="L188957" i="1"/>
  <c r="H188957" i="1" s="1"/>
  <c r="I188957" i="1" s="1"/>
  <c r="K188958" i="1"/>
  <c r="L188958" i="1"/>
  <c r="H188958" i="1" s="1"/>
  <c r="I188958" i="1" s="1"/>
  <c r="K188959" i="1"/>
  <c r="L188959" i="1"/>
  <c r="H188959" i="1" s="1"/>
  <c r="I188959" i="1" s="1"/>
  <c r="K188960" i="1"/>
  <c r="L188960" i="1"/>
  <c r="H188960" i="1" s="1"/>
  <c r="I188960" i="1" s="1"/>
  <c r="K188961" i="1"/>
  <c r="L188961" i="1"/>
  <c r="H188961" i="1" s="1"/>
  <c r="I188961" i="1" s="1"/>
  <c r="K188962" i="1"/>
  <c r="L188962" i="1"/>
  <c r="H188962" i="1" s="1"/>
  <c r="I188962" i="1" s="1"/>
  <c r="K188963" i="1"/>
  <c r="L188963" i="1"/>
  <c r="H188963" i="1" s="1"/>
  <c r="I188963" i="1" s="1"/>
  <c r="K188964" i="1"/>
  <c r="L188964" i="1"/>
  <c r="H188964" i="1" s="1"/>
  <c r="I188964" i="1" s="1"/>
  <c r="K188965" i="1"/>
  <c r="L188965" i="1"/>
  <c r="H188965" i="1" s="1"/>
  <c r="I188965" i="1" s="1"/>
  <c r="K188966" i="1"/>
  <c r="L188966" i="1"/>
  <c r="H188966" i="1" s="1"/>
  <c r="I188966" i="1" s="1"/>
  <c r="K188967" i="1"/>
  <c r="L188967" i="1"/>
  <c r="H188967" i="1" s="1"/>
  <c r="I188967" i="1" s="1"/>
  <c r="K188968" i="1"/>
  <c r="L188968" i="1"/>
  <c r="H188968" i="1" s="1"/>
  <c r="I188968" i="1" s="1"/>
  <c r="K188969" i="1"/>
  <c r="L188969" i="1"/>
  <c r="H188969" i="1" s="1"/>
  <c r="I188969" i="1" s="1"/>
  <c r="K188970" i="1"/>
  <c r="L188970" i="1"/>
  <c r="H188970" i="1" s="1"/>
  <c r="I188970" i="1" s="1"/>
  <c r="K188971" i="1"/>
  <c r="L188971" i="1"/>
  <c r="H188971" i="1" s="1"/>
  <c r="I188971" i="1" s="1"/>
  <c r="K188972" i="1"/>
  <c r="L188972" i="1"/>
  <c r="H188972" i="1" s="1"/>
  <c r="I188972" i="1" s="1"/>
  <c r="K188973" i="1"/>
  <c r="L188973" i="1"/>
  <c r="H188973" i="1" s="1"/>
  <c r="I188973" i="1" s="1"/>
  <c r="K188974" i="1"/>
  <c r="L188974" i="1"/>
  <c r="H188974" i="1" s="1"/>
  <c r="I188974" i="1" s="1"/>
  <c r="K188975" i="1"/>
  <c r="L188975" i="1"/>
  <c r="H188975" i="1" s="1"/>
  <c r="I188975" i="1" s="1"/>
  <c r="K188976" i="1"/>
  <c r="L188976" i="1"/>
  <c r="H188976" i="1" s="1"/>
  <c r="I188976" i="1" s="1"/>
  <c r="K188977" i="1"/>
  <c r="L188977" i="1"/>
  <c r="H188977" i="1" s="1"/>
  <c r="I188977" i="1" s="1"/>
  <c r="K188978" i="1"/>
  <c r="L188978" i="1"/>
  <c r="H188978" i="1" s="1"/>
  <c r="I188978" i="1" s="1"/>
  <c r="K188979" i="1"/>
  <c r="L188979" i="1"/>
  <c r="H188979" i="1" s="1"/>
  <c r="I188979" i="1" s="1"/>
  <c r="K188980" i="1"/>
  <c r="L188980" i="1"/>
  <c r="H188980" i="1" s="1"/>
  <c r="I188980" i="1" s="1"/>
  <c r="K188981" i="1"/>
  <c r="L188981" i="1"/>
  <c r="H188981" i="1" s="1"/>
  <c r="I188981" i="1" s="1"/>
  <c r="K188982" i="1"/>
  <c r="L188982" i="1"/>
  <c r="H188982" i="1" s="1"/>
  <c r="I188982" i="1" s="1"/>
  <c r="K188983" i="1"/>
  <c r="L188983" i="1"/>
  <c r="H188983" i="1" s="1"/>
  <c r="I188983" i="1" s="1"/>
  <c r="K188984" i="1"/>
  <c r="L188984" i="1"/>
  <c r="H188984" i="1" s="1"/>
  <c r="I188984" i="1" s="1"/>
  <c r="K188985" i="1"/>
  <c r="L188985" i="1"/>
  <c r="H188985" i="1" s="1"/>
  <c r="I188985" i="1" s="1"/>
  <c r="K188986" i="1"/>
  <c r="L188986" i="1"/>
  <c r="H188986" i="1" s="1"/>
  <c r="I188986" i="1" s="1"/>
  <c r="K188987" i="1"/>
  <c r="L188987" i="1"/>
  <c r="H188987" i="1" s="1"/>
  <c r="I188987" i="1" s="1"/>
  <c r="K188988" i="1"/>
  <c r="L188988" i="1"/>
  <c r="H188988" i="1" s="1"/>
  <c r="I188988" i="1" s="1"/>
  <c r="K188989" i="1"/>
  <c r="L188989" i="1"/>
  <c r="H188989" i="1" s="1"/>
  <c r="I188989" i="1" s="1"/>
  <c r="K188990" i="1"/>
  <c r="L188990" i="1"/>
  <c r="H188990" i="1" s="1"/>
  <c r="I188990" i="1" s="1"/>
  <c r="K188991" i="1"/>
  <c r="L188991" i="1"/>
  <c r="H188991" i="1" s="1"/>
  <c r="I188991" i="1" s="1"/>
  <c r="K188992" i="1"/>
  <c r="L188992" i="1"/>
  <c r="H188992" i="1" s="1"/>
  <c r="I188992" i="1" s="1"/>
  <c r="K188993" i="1"/>
  <c r="L188993" i="1"/>
  <c r="H188993" i="1" s="1"/>
  <c r="I188993" i="1" s="1"/>
  <c r="K188994" i="1"/>
  <c r="L188994" i="1"/>
  <c r="H188994" i="1" s="1"/>
  <c r="I188994" i="1" s="1"/>
  <c r="K188995" i="1"/>
  <c r="L188995" i="1"/>
  <c r="H188995" i="1" s="1"/>
  <c r="I188995" i="1" s="1"/>
  <c r="K188996" i="1"/>
  <c r="L188996" i="1"/>
  <c r="H188996" i="1" s="1"/>
  <c r="I188996" i="1" s="1"/>
  <c r="K188997" i="1"/>
  <c r="L188997" i="1"/>
  <c r="H188997" i="1" s="1"/>
  <c r="I188997" i="1" s="1"/>
  <c r="K188998" i="1"/>
  <c r="L188998" i="1"/>
  <c r="H188998" i="1" s="1"/>
  <c r="I188998" i="1" s="1"/>
  <c r="K188999" i="1"/>
  <c r="L188999" i="1"/>
  <c r="H188999" i="1" s="1"/>
  <c r="I188999" i="1" s="1"/>
  <c r="K189000" i="1"/>
  <c r="L189000" i="1"/>
  <c r="H189000" i="1" s="1"/>
  <c r="I189000" i="1" s="1"/>
  <c r="K189001" i="1"/>
  <c r="L189001" i="1"/>
  <c r="H189001" i="1" s="1"/>
  <c r="I189001" i="1" s="1"/>
  <c r="K189002" i="1"/>
  <c r="L189002" i="1"/>
  <c r="H189002" i="1" s="1"/>
  <c r="I189002" i="1" s="1"/>
  <c r="K189003" i="1"/>
  <c r="L189003" i="1"/>
  <c r="H189003" i="1" s="1"/>
  <c r="I189003" i="1" s="1"/>
  <c r="K189004" i="1"/>
  <c r="L189004" i="1"/>
  <c r="H189004" i="1" s="1"/>
  <c r="I189004" i="1" s="1"/>
  <c r="K189005" i="1"/>
  <c r="L189005" i="1"/>
  <c r="H189005" i="1" s="1"/>
  <c r="I189005" i="1" s="1"/>
  <c r="K189006" i="1"/>
  <c r="L189006" i="1"/>
  <c r="H189006" i="1" s="1"/>
  <c r="I189006" i="1" s="1"/>
  <c r="K189007" i="1"/>
  <c r="L189007" i="1"/>
  <c r="H189007" i="1" s="1"/>
  <c r="I189007" i="1" s="1"/>
  <c r="K189008" i="1"/>
  <c r="L189008" i="1"/>
  <c r="H189008" i="1" s="1"/>
  <c r="I189008" i="1" s="1"/>
  <c r="K189009" i="1"/>
  <c r="L189009" i="1"/>
  <c r="H189009" i="1" s="1"/>
  <c r="I189009" i="1" s="1"/>
  <c r="K189010" i="1"/>
  <c r="L189010" i="1"/>
  <c r="H189010" i="1" s="1"/>
  <c r="I189010" i="1" s="1"/>
  <c r="K189011" i="1"/>
  <c r="L189011" i="1"/>
  <c r="H189011" i="1" s="1"/>
  <c r="I189011" i="1" s="1"/>
  <c r="K189012" i="1"/>
  <c r="L189012" i="1"/>
  <c r="H189012" i="1" s="1"/>
  <c r="I189012" i="1" s="1"/>
  <c r="K189013" i="1"/>
  <c r="L189013" i="1"/>
  <c r="H189013" i="1" s="1"/>
  <c r="I189013" i="1" s="1"/>
  <c r="K189014" i="1"/>
  <c r="L189014" i="1"/>
  <c r="H189014" i="1" s="1"/>
  <c r="I189014" i="1" s="1"/>
  <c r="K189015" i="1"/>
  <c r="L189015" i="1"/>
  <c r="H189015" i="1" s="1"/>
  <c r="I189015" i="1" s="1"/>
  <c r="K189016" i="1"/>
  <c r="L189016" i="1"/>
  <c r="H189016" i="1" s="1"/>
  <c r="I189016" i="1" s="1"/>
  <c r="K189017" i="1"/>
  <c r="L189017" i="1"/>
  <c r="H189017" i="1" s="1"/>
  <c r="I189017" i="1" s="1"/>
  <c r="K189018" i="1"/>
  <c r="L189018" i="1"/>
  <c r="H189018" i="1" s="1"/>
  <c r="I189018" i="1" s="1"/>
  <c r="K189019" i="1"/>
  <c r="L189019" i="1"/>
  <c r="H189019" i="1" s="1"/>
  <c r="I189019" i="1" s="1"/>
  <c r="K189020" i="1"/>
  <c r="L189020" i="1"/>
  <c r="H189020" i="1" s="1"/>
  <c r="I189020" i="1" s="1"/>
  <c r="K189021" i="1"/>
  <c r="L189021" i="1"/>
  <c r="H189021" i="1" s="1"/>
  <c r="I189021" i="1" s="1"/>
  <c r="K189022" i="1"/>
  <c r="L189022" i="1"/>
  <c r="H189022" i="1" s="1"/>
  <c r="I189022" i="1" s="1"/>
  <c r="K189023" i="1"/>
  <c r="L189023" i="1"/>
  <c r="H189023" i="1" s="1"/>
  <c r="I189023" i="1" s="1"/>
  <c r="K189024" i="1"/>
  <c r="L189024" i="1"/>
  <c r="H189024" i="1" s="1"/>
  <c r="I189024" i="1" s="1"/>
  <c r="K189025" i="1"/>
  <c r="L189025" i="1"/>
  <c r="H189025" i="1" s="1"/>
  <c r="I189025" i="1" s="1"/>
  <c r="K189026" i="1"/>
  <c r="L189026" i="1"/>
  <c r="H189026" i="1" s="1"/>
  <c r="I189026" i="1" s="1"/>
  <c r="K189027" i="1"/>
  <c r="L189027" i="1"/>
  <c r="H189027" i="1" s="1"/>
  <c r="I189027" i="1" s="1"/>
  <c r="K189028" i="1"/>
  <c r="L189028" i="1"/>
  <c r="H189028" i="1" s="1"/>
  <c r="I189028" i="1" s="1"/>
  <c r="K189029" i="1"/>
  <c r="L189029" i="1"/>
  <c r="H189029" i="1" s="1"/>
  <c r="I189029" i="1" s="1"/>
  <c r="K189030" i="1"/>
  <c r="L189030" i="1"/>
  <c r="H189030" i="1" s="1"/>
  <c r="I189030" i="1" s="1"/>
  <c r="K189031" i="1"/>
  <c r="L189031" i="1"/>
  <c r="H189031" i="1" s="1"/>
  <c r="I189031" i="1" s="1"/>
  <c r="K189032" i="1"/>
  <c r="L189032" i="1"/>
  <c r="H189032" i="1" s="1"/>
  <c r="I189032" i="1" s="1"/>
  <c r="K189033" i="1"/>
  <c r="L189033" i="1"/>
  <c r="H189033" i="1" s="1"/>
  <c r="I189033" i="1" s="1"/>
  <c r="K189034" i="1"/>
  <c r="L189034" i="1"/>
  <c r="H189034" i="1" s="1"/>
  <c r="I189034" i="1" s="1"/>
  <c r="K189035" i="1"/>
  <c r="L189035" i="1"/>
  <c r="H189035" i="1" s="1"/>
  <c r="I189035" i="1" s="1"/>
  <c r="K189036" i="1"/>
  <c r="L189036" i="1"/>
  <c r="H189036" i="1" s="1"/>
  <c r="I189036" i="1" s="1"/>
  <c r="K189037" i="1"/>
  <c r="L189037" i="1"/>
  <c r="H189037" i="1" s="1"/>
  <c r="I189037" i="1" s="1"/>
  <c r="K189038" i="1"/>
  <c r="L189038" i="1"/>
  <c r="H189038" i="1" s="1"/>
  <c r="I189038" i="1" s="1"/>
  <c r="K189039" i="1"/>
  <c r="L189039" i="1"/>
  <c r="H189039" i="1" s="1"/>
  <c r="I189039" i="1" s="1"/>
  <c r="K189040" i="1"/>
  <c r="L189040" i="1"/>
  <c r="H189040" i="1" s="1"/>
  <c r="I189040" i="1" s="1"/>
  <c r="K189041" i="1"/>
  <c r="L189041" i="1"/>
  <c r="H189041" i="1" s="1"/>
  <c r="I189041" i="1" s="1"/>
  <c r="K189042" i="1"/>
  <c r="L189042" i="1"/>
  <c r="H189042" i="1" s="1"/>
  <c r="I189042" i="1" s="1"/>
  <c r="K189043" i="1"/>
  <c r="L189043" i="1"/>
  <c r="H189043" i="1" s="1"/>
  <c r="I189043" i="1" s="1"/>
  <c r="K189044" i="1"/>
  <c r="L189044" i="1"/>
  <c r="H189044" i="1" s="1"/>
  <c r="I189044" i="1" s="1"/>
  <c r="K189045" i="1"/>
  <c r="L189045" i="1"/>
  <c r="H189045" i="1" s="1"/>
  <c r="I189045" i="1" s="1"/>
  <c r="K189046" i="1"/>
  <c r="L189046" i="1"/>
  <c r="H189046" i="1" s="1"/>
  <c r="I189046" i="1" s="1"/>
  <c r="K189047" i="1"/>
  <c r="L189047" i="1"/>
  <c r="H189047" i="1" s="1"/>
  <c r="I189047" i="1" s="1"/>
  <c r="K189048" i="1"/>
  <c r="L189048" i="1"/>
  <c r="H189048" i="1" s="1"/>
  <c r="I189048" i="1" s="1"/>
  <c r="K189049" i="1"/>
  <c r="L189049" i="1"/>
  <c r="H189049" i="1" s="1"/>
  <c r="I189049" i="1" s="1"/>
  <c r="K189050" i="1"/>
  <c r="L189050" i="1"/>
  <c r="H189050" i="1" s="1"/>
  <c r="I189050" i="1" s="1"/>
  <c r="K189051" i="1"/>
  <c r="L189051" i="1"/>
  <c r="H189051" i="1" s="1"/>
  <c r="I189051" i="1" s="1"/>
  <c r="K189052" i="1"/>
  <c r="L189052" i="1"/>
  <c r="H189052" i="1" s="1"/>
  <c r="I189052" i="1" s="1"/>
  <c r="K189053" i="1"/>
  <c r="L189053" i="1"/>
  <c r="H189053" i="1" s="1"/>
  <c r="I189053" i="1" s="1"/>
  <c r="K189054" i="1"/>
  <c r="L189054" i="1"/>
  <c r="H189054" i="1" s="1"/>
  <c r="I189054" i="1" s="1"/>
  <c r="K189055" i="1"/>
  <c r="L189055" i="1"/>
  <c r="H189055" i="1" s="1"/>
  <c r="I189055" i="1" s="1"/>
  <c r="K189056" i="1"/>
  <c r="L189056" i="1"/>
  <c r="H189056" i="1" s="1"/>
  <c r="I189056" i="1" s="1"/>
  <c r="K189057" i="1"/>
  <c r="L189057" i="1"/>
  <c r="H189057" i="1" s="1"/>
  <c r="I189057" i="1" s="1"/>
  <c r="K189058" i="1"/>
  <c r="L189058" i="1"/>
  <c r="H189058" i="1" s="1"/>
  <c r="I189058" i="1" s="1"/>
  <c r="K189059" i="1"/>
  <c r="L189059" i="1"/>
  <c r="H189059" i="1" s="1"/>
  <c r="I189059" i="1" s="1"/>
  <c r="K189060" i="1"/>
  <c r="L189060" i="1"/>
  <c r="H189060" i="1" s="1"/>
  <c r="I189060" i="1" s="1"/>
  <c r="K189061" i="1"/>
  <c r="L189061" i="1"/>
  <c r="H189061" i="1" s="1"/>
  <c r="I189061" i="1" s="1"/>
  <c r="K189062" i="1"/>
  <c r="L189062" i="1"/>
  <c r="H189062" i="1" s="1"/>
  <c r="I189062" i="1" s="1"/>
  <c r="K189063" i="1"/>
  <c r="L189063" i="1"/>
  <c r="H189063" i="1" s="1"/>
  <c r="I189063" i="1" s="1"/>
  <c r="K189064" i="1"/>
  <c r="L189064" i="1"/>
  <c r="H189064" i="1" s="1"/>
  <c r="I189064" i="1" s="1"/>
  <c r="K189065" i="1"/>
  <c r="L189065" i="1"/>
  <c r="H189065" i="1" s="1"/>
  <c r="I189065" i="1" s="1"/>
  <c r="K189066" i="1"/>
  <c r="L189066" i="1"/>
  <c r="H189066" i="1" s="1"/>
  <c r="I189066" i="1" s="1"/>
  <c r="K189067" i="1"/>
  <c r="L189067" i="1"/>
  <c r="H189067" i="1" s="1"/>
  <c r="I189067" i="1" s="1"/>
  <c r="K189068" i="1"/>
  <c r="L189068" i="1"/>
  <c r="H189068" i="1" s="1"/>
  <c r="I189068" i="1" s="1"/>
  <c r="K189069" i="1"/>
  <c r="L189069" i="1"/>
  <c r="H189069" i="1" s="1"/>
  <c r="I189069" i="1" s="1"/>
  <c r="K189070" i="1"/>
  <c r="L189070" i="1"/>
  <c r="H189070" i="1" s="1"/>
  <c r="I189070" i="1" s="1"/>
  <c r="K189071" i="1"/>
  <c r="L189071" i="1"/>
  <c r="H189071" i="1" s="1"/>
  <c r="I189071" i="1" s="1"/>
  <c r="K189072" i="1"/>
  <c r="L189072" i="1"/>
  <c r="H189072" i="1" s="1"/>
  <c r="I189072" i="1" s="1"/>
  <c r="K189073" i="1"/>
  <c r="L189073" i="1"/>
  <c r="H189073" i="1" s="1"/>
  <c r="I189073" i="1" s="1"/>
  <c r="K189074" i="1"/>
  <c r="L189074" i="1"/>
  <c r="H189074" i="1" s="1"/>
  <c r="I189074" i="1" s="1"/>
  <c r="K189075" i="1"/>
  <c r="L189075" i="1"/>
  <c r="H189075" i="1" s="1"/>
  <c r="I189075" i="1" s="1"/>
  <c r="K189076" i="1"/>
  <c r="L189076" i="1"/>
  <c r="H189076" i="1" s="1"/>
  <c r="I189076" i="1" s="1"/>
  <c r="K189077" i="1"/>
  <c r="L189077" i="1"/>
  <c r="H189077" i="1" s="1"/>
  <c r="I189077" i="1" s="1"/>
  <c r="K189078" i="1"/>
  <c r="L189078" i="1"/>
  <c r="H189078" i="1" s="1"/>
  <c r="I189078" i="1" s="1"/>
  <c r="K189079" i="1"/>
  <c r="L189079" i="1"/>
  <c r="H189079" i="1" s="1"/>
  <c r="I189079" i="1" s="1"/>
  <c r="K189080" i="1"/>
  <c r="L189080" i="1"/>
  <c r="H189080" i="1" s="1"/>
  <c r="I189080" i="1" s="1"/>
  <c r="K189081" i="1"/>
  <c r="L189081" i="1"/>
  <c r="H189081" i="1" s="1"/>
  <c r="I189081" i="1" s="1"/>
  <c r="K189082" i="1"/>
  <c r="L189082" i="1"/>
  <c r="H189082" i="1" s="1"/>
  <c r="I189082" i="1" s="1"/>
  <c r="K189083" i="1"/>
  <c r="L189083" i="1"/>
  <c r="H189083" i="1" s="1"/>
  <c r="I189083" i="1" s="1"/>
  <c r="K189084" i="1"/>
  <c r="L189084" i="1"/>
  <c r="H189084" i="1" s="1"/>
  <c r="I189084" i="1" s="1"/>
  <c r="K189085" i="1"/>
  <c r="L189085" i="1"/>
  <c r="H189085" i="1" s="1"/>
  <c r="I189085" i="1" s="1"/>
  <c r="K189086" i="1"/>
  <c r="L189086" i="1"/>
  <c r="H189086" i="1" s="1"/>
  <c r="I189086" i="1" s="1"/>
  <c r="K189087" i="1"/>
  <c r="L189087" i="1"/>
  <c r="H189087" i="1" s="1"/>
  <c r="I189087" i="1" s="1"/>
  <c r="K189088" i="1"/>
  <c r="L189088" i="1"/>
  <c r="H189088" i="1" s="1"/>
  <c r="I189088" i="1" s="1"/>
  <c r="K189089" i="1"/>
  <c r="L189089" i="1"/>
  <c r="H189089" i="1" s="1"/>
  <c r="I189089" i="1" s="1"/>
  <c r="K189090" i="1"/>
  <c r="L189090" i="1"/>
  <c r="H189090" i="1" s="1"/>
  <c r="I189090" i="1" s="1"/>
  <c r="K189091" i="1"/>
  <c r="L189091" i="1"/>
  <c r="H189091" i="1" s="1"/>
  <c r="I189091" i="1" s="1"/>
  <c r="K189092" i="1"/>
  <c r="L189092" i="1"/>
  <c r="H189092" i="1" s="1"/>
  <c r="I189092" i="1" s="1"/>
  <c r="K189093" i="1"/>
  <c r="L189093" i="1"/>
  <c r="H189093" i="1" s="1"/>
  <c r="I189093" i="1" s="1"/>
  <c r="K189094" i="1"/>
  <c r="L189094" i="1"/>
  <c r="H189094" i="1" s="1"/>
  <c r="I189094" i="1" s="1"/>
  <c r="K189095" i="1"/>
  <c r="L189095" i="1"/>
  <c r="H189095" i="1" s="1"/>
  <c r="I189095" i="1" s="1"/>
  <c r="K189096" i="1"/>
  <c r="L189096" i="1"/>
  <c r="H189096" i="1" s="1"/>
  <c r="I189096" i="1" s="1"/>
  <c r="K189097" i="1"/>
  <c r="L189097" i="1"/>
  <c r="H189097" i="1" s="1"/>
  <c r="I189097" i="1" s="1"/>
  <c r="K189098" i="1"/>
  <c r="L189098" i="1"/>
  <c r="H189098" i="1" s="1"/>
  <c r="I189098" i="1" s="1"/>
  <c r="K189099" i="1"/>
  <c r="L189099" i="1"/>
  <c r="H189099" i="1" s="1"/>
  <c r="I189099" i="1" s="1"/>
  <c r="K189100" i="1"/>
  <c r="L189100" i="1"/>
  <c r="H189100" i="1" s="1"/>
  <c r="I189100" i="1" s="1"/>
  <c r="K189101" i="1"/>
  <c r="L189101" i="1"/>
  <c r="H189101" i="1" s="1"/>
  <c r="I189101" i="1" s="1"/>
  <c r="K189102" i="1"/>
  <c r="L189102" i="1"/>
  <c r="H189102" i="1" s="1"/>
  <c r="I189102" i="1" s="1"/>
  <c r="K189103" i="1"/>
  <c r="L189103" i="1"/>
  <c r="H189103" i="1" s="1"/>
  <c r="I189103" i="1" s="1"/>
  <c r="K189104" i="1"/>
  <c r="L189104" i="1"/>
  <c r="H189104" i="1" s="1"/>
  <c r="I189104" i="1" s="1"/>
  <c r="K189105" i="1"/>
  <c r="L189105" i="1"/>
  <c r="H189105" i="1" s="1"/>
  <c r="I189105" i="1" s="1"/>
  <c r="K189106" i="1"/>
  <c r="L189106" i="1"/>
  <c r="H189106" i="1" s="1"/>
  <c r="I189106" i="1" s="1"/>
  <c r="K189107" i="1"/>
  <c r="L189107" i="1"/>
  <c r="H189107" i="1" s="1"/>
  <c r="I189107" i="1" s="1"/>
  <c r="K189108" i="1"/>
  <c r="L189108" i="1"/>
  <c r="H189108" i="1" s="1"/>
  <c r="I189108" i="1" s="1"/>
  <c r="K189109" i="1"/>
  <c r="L189109" i="1"/>
  <c r="H189109" i="1" s="1"/>
  <c r="I189109" i="1" s="1"/>
  <c r="K189110" i="1"/>
  <c r="L189110" i="1"/>
  <c r="H189110" i="1" s="1"/>
  <c r="I189110" i="1" s="1"/>
  <c r="K189111" i="1"/>
  <c r="L189111" i="1"/>
  <c r="H189111" i="1" s="1"/>
  <c r="I189111" i="1" s="1"/>
  <c r="K189112" i="1"/>
  <c r="L189112" i="1"/>
  <c r="H189112" i="1" s="1"/>
  <c r="I189112" i="1" s="1"/>
  <c r="K189113" i="1"/>
  <c r="L189113" i="1"/>
  <c r="H189113" i="1" s="1"/>
  <c r="I189113" i="1" s="1"/>
  <c r="K189114" i="1"/>
  <c r="L189114" i="1"/>
  <c r="H189114" i="1" s="1"/>
  <c r="I189114" i="1" s="1"/>
  <c r="K189115" i="1"/>
  <c r="L189115" i="1"/>
  <c r="H189115" i="1" s="1"/>
  <c r="I189115" i="1" s="1"/>
  <c r="K189116" i="1"/>
  <c r="L189116" i="1"/>
  <c r="H189116" i="1" s="1"/>
  <c r="I189116" i="1" s="1"/>
  <c r="K189117" i="1"/>
  <c r="L189117" i="1"/>
  <c r="H189117" i="1" s="1"/>
  <c r="I189117" i="1" s="1"/>
  <c r="K189118" i="1"/>
  <c r="L189118" i="1"/>
  <c r="H189118" i="1" s="1"/>
  <c r="I189118" i="1" s="1"/>
  <c r="K189119" i="1"/>
  <c r="L189119" i="1"/>
  <c r="H189119" i="1" s="1"/>
  <c r="I189119" i="1" s="1"/>
  <c r="K189120" i="1"/>
  <c r="L189120" i="1"/>
  <c r="H189120" i="1" s="1"/>
  <c r="I189120" i="1" s="1"/>
  <c r="K189121" i="1"/>
  <c r="L189121" i="1"/>
  <c r="H189121" i="1" s="1"/>
  <c r="I189121" i="1" s="1"/>
  <c r="K189122" i="1"/>
  <c r="L189122" i="1"/>
  <c r="H189122" i="1" s="1"/>
  <c r="I189122" i="1" s="1"/>
  <c r="K189123" i="1"/>
  <c r="L189123" i="1"/>
  <c r="H189123" i="1" s="1"/>
  <c r="I189123" i="1" s="1"/>
  <c r="K189124" i="1"/>
  <c r="L189124" i="1"/>
  <c r="H189124" i="1" s="1"/>
  <c r="I189124" i="1" s="1"/>
  <c r="K189125" i="1"/>
  <c r="L189125" i="1"/>
  <c r="H189125" i="1" s="1"/>
  <c r="I189125" i="1" s="1"/>
  <c r="K189126" i="1"/>
  <c r="L189126" i="1"/>
  <c r="H189126" i="1" s="1"/>
  <c r="I189126" i="1" s="1"/>
  <c r="K189127" i="1"/>
  <c r="L189127" i="1"/>
  <c r="H189127" i="1" s="1"/>
  <c r="I189127" i="1" s="1"/>
  <c r="K189128" i="1"/>
  <c r="L189128" i="1"/>
  <c r="H189128" i="1" s="1"/>
  <c r="I189128" i="1" s="1"/>
  <c r="K189129" i="1"/>
  <c r="L189129" i="1"/>
  <c r="H189129" i="1" s="1"/>
  <c r="I189129" i="1" s="1"/>
  <c r="K189130" i="1"/>
  <c r="L189130" i="1"/>
  <c r="H189130" i="1" s="1"/>
  <c r="I189130" i="1" s="1"/>
  <c r="K189131" i="1"/>
  <c r="L189131" i="1"/>
  <c r="H189131" i="1" s="1"/>
  <c r="I189131" i="1" s="1"/>
  <c r="K189132" i="1"/>
  <c r="L189132" i="1"/>
  <c r="H189132" i="1" s="1"/>
  <c r="I189132" i="1" s="1"/>
  <c r="K189133" i="1"/>
  <c r="L189133" i="1"/>
  <c r="H189133" i="1" s="1"/>
  <c r="I189133" i="1" s="1"/>
  <c r="K189134" i="1"/>
  <c r="L189134" i="1"/>
  <c r="H189134" i="1" s="1"/>
  <c r="I189134" i="1" s="1"/>
  <c r="K189135" i="1"/>
  <c r="L189135" i="1"/>
  <c r="H189135" i="1" s="1"/>
  <c r="I189135" i="1" s="1"/>
  <c r="K189136" i="1"/>
  <c r="L189136" i="1"/>
  <c r="H189136" i="1" s="1"/>
  <c r="I189136" i="1" s="1"/>
  <c r="K189137" i="1"/>
  <c r="L189137" i="1"/>
  <c r="H189137" i="1" s="1"/>
  <c r="I189137" i="1" s="1"/>
  <c r="K189138" i="1"/>
  <c r="L189138" i="1"/>
  <c r="H189138" i="1" s="1"/>
  <c r="I189138" i="1" s="1"/>
  <c r="K189139" i="1"/>
  <c r="L189139" i="1"/>
  <c r="H189139" i="1" s="1"/>
  <c r="I189139" i="1" s="1"/>
  <c r="K189140" i="1"/>
  <c r="L189140" i="1"/>
  <c r="H189140" i="1" s="1"/>
  <c r="I189140" i="1" s="1"/>
  <c r="K189141" i="1"/>
  <c r="L189141" i="1"/>
  <c r="H189141" i="1" s="1"/>
  <c r="I189141" i="1" s="1"/>
  <c r="K189142" i="1"/>
  <c r="L189142" i="1"/>
  <c r="H189142" i="1" s="1"/>
  <c r="I189142" i="1" s="1"/>
  <c r="K189143" i="1"/>
  <c r="L189143" i="1"/>
  <c r="H189143" i="1" s="1"/>
  <c r="I189143" i="1" s="1"/>
  <c r="K189144" i="1"/>
  <c r="L189144" i="1"/>
  <c r="H189144" i="1" s="1"/>
  <c r="I189144" i="1" s="1"/>
  <c r="K189145" i="1"/>
  <c r="L189145" i="1"/>
  <c r="H189145" i="1" s="1"/>
  <c r="I189145" i="1" s="1"/>
  <c r="K189146" i="1"/>
  <c r="L189146" i="1"/>
  <c r="H189146" i="1" s="1"/>
  <c r="I189146" i="1" s="1"/>
  <c r="K189147" i="1"/>
  <c r="L189147" i="1"/>
  <c r="H189147" i="1" s="1"/>
  <c r="I189147" i="1" s="1"/>
  <c r="K189148" i="1"/>
  <c r="L189148" i="1"/>
  <c r="H189148" i="1" s="1"/>
  <c r="I189148" i="1" s="1"/>
  <c r="K189149" i="1"/>
  <c r="L189149" i="1"/>
  <c r="H189149" i="1" s="1"/>
  <c r="I189149" i="1" s="1"/>
  <c r="K189150" i="1"/>
  <c r="L189150" i="1"/>
  <c r="H189150" i="1" s="1"/>
  <c r="I189150" i="1" s="1"/>
  <c r="K189151" i="1"/>
  <c r="L189151" i="1"/>
  <c r="H189151" i="1" s="1"/>
  <c r="I189151" i="1" s="1"/>
  <c r="K189152" i="1"/>
  <c r="L189152" i="1"/>
  <c r="H189152" i="1" s="1"/>
  <c r="I189152" i="1" s="1"/>
  <c r="K189153" i="1"/>
  <c r="L189153" i="1"/>
  <c r="H189153" i="1" s="1"/>
  <c r="I189153" i="1" s="1"/>
  <c r="K189154" i="1"/>
  <c r="L189154" i="1"/>
  <c r="H189154" i="1" s="1"/>
  <c r="I189154" i="1" s="1"/>
  <c r="K189155" i="1"/>
  <c r="L189155" i="1"/>
  <c r="H189155" i="1" s="1"/>
  <c r="I189155" i="1" s="1"/>
  <c r="K189156" i="1"/>
  <c r="L189156" i="1"/>
  <c r="H189156" i="1" s="1"/>
  <c r="I189156" i="1" s="1"/>
  <c r="K189157" i="1"/>
  <c r="L189157" i="1"/>
  <c r="H189157" i="1" s="1"/>
  <c r="I189157" i="1" s="1"/>
  <c r="K189158" i="1"/>
  <c r="L189158" i="1"/>
  <c r="H189158" i="1" s="1"/>
  <c r="I189158" i="1" s="1"/>
  <c r="K189159" i="1"/>
  <c r="L189159" i="1"/>
  <c r="H189159" i="1" s="1"/>
  <c r="I189159" i="1" s="1"/>
  <c r="K189160" i="1"/>
  <c r="L189160" i="1"/>
  <c r="H189160" i="1" s="1"/>
  <c r="I189160" i="1" s="1"/>
  <c r="K189161" i="1"/>
  <c r="L189161" i="1"/>
  <c r="H189161" i="1" s="1"/>
  <c r="I189161" i="1" s="1"/>
  <c r="K189162" i="1"/>
  <c r="L189162" i="1"/>
  <c r="H189162" i="1" s="1"/>
  <c r="I189162" i="1" s="1"/>
  <c r="K189163" i="1"/>
  <c r="L189163" i="1"/>
  <c r="H189163" i="1" s="1"/>
  <c r="I189163" i="1" s="1"/>
  <c r="K189164" i="1"/>
  <c r="L189164" i="1"/>
  <c r="H189164" i="1" s="1"/>
  <c r="I189164" i="1" s="1"/>
  <c r="K189165" i="1"/>
  <c r="L189165" i="1"/>
  <c r="H189165" i="1" s="1"/>
  <c r="I189165" i="1" s="1"/>
  <c r="K189166" i="1"/>
  <c r="L189166" i="1"/>
  <c r="H189166" i="1" s="1"/>
  <c r="I189166" i="1" s="1"/>
  <c r="K189167" i="1"/>
  <c r="L189167" i="1"/>
  <c r="H189167" i="1" s="1"/>
  <c r="I189167" i="1" s="1"/>
  <c r="K189168" i="1"/>
  <c r="L189168" i="1"/>
  <c r="H189168" i="1" s="1"/>
  <c r="I189168" i="1" s="1"/>
  <c r="K189169" i="1"/>
  <c r="L189169" i="1"/>
  <c r="H189169" i="1" s="1"/>
  <c r="I189169" i="1" s="1"/>
  <c r="K189170" i="1"/>
  <c r="L189170" i="1"/>
  <c r="H189170" i="1" s="1"/>
  <c r="I189170" i="1" s="1"/>
  <c r="K189171" i="1"/>
  <c r="L189171" i="1"/>
  <c r="H189171" i="1" s="1"/>
  <c r="I189171" i="1" s="1"/>
  <c r="K189172" i="1"/>
  <c r="L189172" i="1"/>
  <c r="H189172" i="1" s="1"/>
  <c r="I189172" i="1" s="1"/>
  <c r="K189173" i="1"/>
  <c r="L189173" i="1"/>
  <c r="H189173" i="1" s="1"/>
  <c r="I189173" i="1" s="1"/>
  <c r="K189174" i="1"/>
  <c r="L189174" i="1"/>
  <c r="H189174" i="1" s="1"/>
  <c r="I189174" i="1" s="1"/>
  <c r="K189175" i="1"/>
  <c r="L189175" i="1"/>
  <c r="H189175" i="1" s="1"/>
  <c r="I189175" i="1" s="1"/>
  <c r="K189176" i="1"/>
  <c r="L189176" i="1"/>
  <c r="H189176" i="1" s="1"/>
  <c r="I189176" i="1" s="1"/>
  <c r="K189177" i="1"/>
  <c r="L189177" i="1"/>
  <c r="H189177" i="1" s="1"/>
  <c r="I189177" i="1" s="1"/>
  <c r="K189178" i="1"/>
  <c r="L189178" i="1"/>
  <c r="H189178" i="1" s="1"/>
  <c r="I189178" i="1" s="1"/>
  <c r="K189179" i="1"/>
  <c r="L189179" i="1"/>
  <c r="H189179" i="1" s="1"/>
  <c r="I189179" i="1" s="1"/>
  <c r="K189180" i="1"/>
  <c r="L189180" i="1"/>
  <c r="H189180" i="1" s="1"/>
  <c r="I189180" i="1" s="1"/>
  <c r="K189181" i="1"/>
  <c r="L189181" i="1"/>
  <c r="H189181" i="1" s="1"/>
  <c r="I189181" i="1" s="1"/>
  <c r="K189182" i="1"/>
  <c r="L189182" i="1"/>
  <c r="H189182" i="1" s="1"/>
  <c r="I189182" i="1" s="1"/>
  <c r="K189183" i="1"/>
  <c r="L189183" i="1"/>
  <c r="H189183" i="1" s="1"/>
  <c r="I189183" i="1" s="1"/>
  <c r="K189184" i="1"/>
  <c r="L189184" i="1"/>
  <c r="H189184" i="1" s="1"/>
  <c r="I189184" i="1" s="1"/>
  <c r="K189185" i="1"/>
  <c r="L189185" i="1"/>
  <c r="H189185" i="1" s="1"/>
  <c r="I189185" i="1" s="1"/>
  <c r="K189186" i="1"/>
  <c r="L189186" i="1"/>
  <c r="H189186" i="1" s="1"/>
  <c r="I189186" i="1" s="1"/>
  <c r="K189187" i="1"/>
  <c r="L189187" i="1"/>
  <c r="H189187" i="1" s="1"/>
  <c r="I189187" i="1" s="1"/>
  <c r="K189188" i="1"/>
  <c r="L189188" i="1"/>
  <c r="H189188" i="1" s="1"/>
  <c r="I189188" i="1" s="1"/>
  <c r="K189189" i="1"/>
  <c r="L189189" i="1"/>
  <c r="H189189" i="1" s="1"/>
  <c r="I189189" i="1" s="1"/>
  <c r="K189190" i="1"/>
  <c r="L189190" i="1"/>
  <c r="H189190" i="1" s="1"/>
  <c r="I189190" i="1" s="1"/>
  <c r="K189191" i="1"/>
  <c r="L189191" i="1"/>
  <c r="H189191" i="1" s="1"/>
  <c r="I189191" i="1" s="1"/>
  <c r="K189192" i="1"/>
  <c r="L189192" i="1"/>
  <c r="H189192" i="1" s="1"/>
  <c r="I189192" i="1" s="1"/>
  <c r="K189193" i="1"/>
  <c r="L189193" i="1"/>
  <c r="H189193" i="1" s="1"/>
  <c r="I189193" i="1" s="1"/>
  <c r="K189194" i="1"/>
  <c r="L189194" i="1"/>
  <c r="H189194" i="1" s="1"/>
  <c r="I189194" i="1" s="1"/>
  <c r="K189195" i="1"/>
  <c r="L189195" i="1"/>
  <c r="H189195" i="1" s="1"/>
  <c r="I189195" i="1" s="1"/>
  <c r="K189196" i="1"/>
  <c r="L189196" i="1"/>
  <c r="H189196" i="1" s="1"/>
  <c r="I189196" i="1" s="1"/>
  <c r="K189197" i="1"/>
  <c r="L189197" i="1"/>
  <c r="H189197" i="1" s="1"/>
  <c r="I189197" i="1" s="1"/>
  <c r="K189198" i="1"/>
  <c r="L189198" i="1"/>
  <c r="H189198" i="1" s="1"/>
  <c r="I189198" i="1" s="1"/>
  <c r="K189199" i="1"/>
  <c r="L189199" i="1"/>
  <c r="H189199" i="1" s="1"/>
  <c r="I189199" i="1" s="1"/>
  <c r="K189200" i="1"/>
  <c r="L189200" i="1"/>
  <c r="H189200" i="1" s="1"/>
  <c r="I189200" i="1" s="1"/>
  <c r="K189201" i="1"/>
  <c r="L189201" i="1"/>
  <c r="H189201" i="1" s="1"/>
  <c r="I189201" i="1" s="1"/>
  <c r="K189202" i="1"/>
  <c r="L189202" i="1"/>
  <c r="H189202" i="1" s="1"/>
  <c r="I189202" i="1" s="1"/>
  <c r="K189203" i="1"/>
  <c r="L189203" i="1"/>
  <c r="H189203" i="1" s="1"/>
  <c r="I189203" i="1" s="1"/>
  <c r="K189204" i="1"/>
  <c r="L189204" i="1"/>
  <c r="H189204" i="1" s="1"/>
  <c r="I189204" i="1" s="1"/>
  <c r="K189205" i="1"/>
  <c r="L189205" i="1"/>
  <c r="H189205" i="1" s="1"/>
  <c r="I189205" i="1" s="1"/>
  <c r="K189206" i="1"/>
  <c r="L189206" i="1"/>
  <c r="H189206" i="1" s="1"/>
  <c r="I189206" i="1" s="1"/>
  <c r="K189207" i="1"/>
  <c r="L189207" i="1"/>
  <c r="H189207" i="1" s="1"/>
  <c r="I189207" i="1" s="1"/>
  <c r="K189208" i="1"/>
  <c r="L189208" i="1"/>
  <c r="H189208" i="1" s="1"/>
  <c r="I189208" i="1" s="1"/>
  <c r="K189209" i="1"/>
  <c r="L189209" i="1"/>
  <c r="H189209" i="1" s="1"/>
  <c r="I189209" i="1" s="1"/>
  <c r="K189210" i="1"/>
  <c r="L189210" i="1"/>
  <c r="H189210" i="1" s="1"/>
  <c r="I189210" i="1" s="1"/>
  <c r="K189211" i="1"/>
  <c r="L189211" i="1"/>
  <c r="H189211" i="1" s="1"/>
  <c r="I189211" i="1" s="1"/>
  <c r="K189212" i="1"/>
  <c r="L189212" i="1"/>
  <c r="H189212" i="1" s="1"/>
  <c r="I189212" i="1" s="1"/>
  <c r="K189213" i="1"/>
  <c r="L189213" i="1"/>
  <c r="H189213" i="1" s="1"/>
  <c r="I189213" i="1" s="1"/>
  <c r="K189214" i="1"/>
  <c r="L189214" i="1"/>
  <c r="H189214" i="1" s="1"/>
  <c r="I189214" i="1" s="1"/>
  <c r="K189215" i="1"/>
  <c r="L189215" i="1"/>
  <c r="H189215" i="1" s="1"/>
  <c r="I189215" i="1" s="1"/>
  <c r="K189216" i="1"/>
  <c r="L189216" i="1"/>
  <c r="H189216" i="1" s="1"/>
  <c r="I189216" i="1" s="1"/>
  <c r="K189217" i="1"/>
  <c r="L189217" i="1"/>
  <c r="H189217" i="1" s="1"/>
  <c r="I189217" i="1" s="1"/>
  <c r="K189218" i="1"/>
  <c r="L189218" i="1"/>
  <c r="H189218" i="1" s="1"/>
  <c r="I189218" i="1" s="1"/>
  <c r="K189219" i="1"/>
  <c r="L189219" i="1"/>
  <c r="H189219" i="1" s="1"/>
  <c r="I189219" i="1" s="1"/>
  <c r="K189220" i="1"/>
  <c r="L189220" i="1"/>
  <c r="H189220" i="1" s="1"/>
  <c r="I189220" i="1" s="1"/>
  <c r="K189221" i="1"/>
  <c r="L189221" i="1"/>
  <c r="H189221" i="1" s="1"/>
  <c r="I189221" i="1" s="1"/>
  <c r="K189222" i="1"/>
  <c r="L189222" i="1"/>
  <c r="H189222" i="1" s="1"/>
  <c r="I189222" i="1" s="1"/>
  <c r="K189223" i="1"/>
  <c r="L189223" i="1"/>
  <c r="H189223" i="1" s="1"/>
  <c r="I189223" i="1" s="1"/>
  <c r="K189224" i="1"/>
  <c r="L189224" i="1"/>
  <c r="H189224" i="1" s="1"/>
  <c r="I189224" i="1" s="1"/>
  <c r="K189225" i="1"/>
  <c r="L189225" i="1"/>
  <c r="H189225" i="1" s="1"/>
  <c r="I189225" i="1" s="1"/>
  <c r="K189226" i="1"/>
  <c r="L189226" i="1"/>
  <c r="H189226" i="1" s="1"/>
  <c r="I189226" i="1" s="1"/>
  <c r="K189227" i="1"/>
  <c r="L189227" i="1"/>
  <c r="H189227" i="1" s="1"/>
  <c r="I189227" i="1" s="1"/>
  <c r="K189228" i="1"/>
  <c r="L189228" i="1"/>
  <c r="H189228" i="1" s="1"/>
  <c r="I189228" i="1" s="1"/>
  <c r="K189229" i="1"/>
  <c r="L189229" i="1"/>
  <c r="H189229" i="1" s="1"/>
  <c r="I189229" i="1" s="1"/>
  <c r="K189230" i="1"/>
  <c r="L189230" i="1"/>
  <c r="H189230" i="1" s="1"/>
  <c r="I189230" i="1" s="1"/>
  <c r="K189231" i="1"/>
  <c r="L189231" i="1"/>
  <c r="H189231" i="1" s="1"/>
  <c r="I189231" i="1" s="1"/>
  <c r="K189232" i="1"/>
  <c r="L189232" i="1"/>
  <c r="H189232" i="1" s="1"/>
  <c r="I189232" i="1" s="1"/>
  <c r="K189233" i="1"/>
  <c r="L189233" i="1"/>
  <c r="H189233" i="1" s="1"/>
  <c r="I189233" i="1" s="1"/>
  <c r="K189234" i="1"/>
  <c r="L189234" i="1"/>
  <c r="H189234" i="1" s="1"/>
  <c r="I189234" i="1" s="1"/>
  <c r="K189235" i="1"/>
  <c r="L189235" i="1"/>
  <c r="H189235" i="1" s="1"/>
  <c r="I189235" i="1" s="1"/>
  <c r="K189236" i="1"/>
  <c r="L189236" i="1"/>
  <c r="H189236" i="1" s="1"/>
  <c r="I189236" i="1" s="1"/>
  <c r="K189237" i="1"/>
  <c r="L189237" i="1"/>
  <c r="H189237" i="1" s="1"/>
  <c r="I189237" i="1" s="1"/>
  <c r="K189238" i="1"/>
  <c r="L189238" i="1"/>
  <c r="H189238" i="1" s="1"/>
  <c r="I189238" i="1" s="1"/>
  <c r="K189239" i="1"/>
  <c r="L189239" i="1"/>
  <c r="H189239" i="1" s="1"/>
  <c r="I189239" i="1" s="1"/>
  <c r="K189240" i="1"/>
  <c r="L189240" i="1"/>
  <c r="H189240" i="1" s="1"/>
  <c r="I189240" i="1" s="1"/>
  <c r="K189241" i="1"/>
  <c r="L189241" i="1"/>
  <c r="H189241" i="1" s="1"/>
  <c r="I189241" i="1" s="1"/>
  <c r="K189242" i="1"/>
  <c r="L189242" i="1"/>
  <c r="H189242" i="1" s="1"/>
  <c r="I189242" i="1" s="1"/>
  <c r="K189243" i="1"/>
  <c r="L189243" i="1"/>
  <c r="H189243" i="1" s="1"/>
  <c r="I189243" i="1" s="1"/>
  <c r="K189244" i="1"/>
  <c r="L189244" i="1"/>
  <c r="H189244" i="1" s="1"/>
  <c r="I189244" i="1" s="1"/>
  <c r="K189245" i="1"/>
  <c r="L189245" i="1"/>
  <c r="H189245" i="1" s="1"/>
  <c r="I189245" i="1" s="1"/>
  <c r="K189246" i="1"/>
  <c r="L189246" i="1"/>
  <c r="H189246" i="1" s="1"/>
  <c r="I189246" i="1" s="1"/>
  <c r="K189247" i="1"/>
  <c r="L189247" i="1"/>
  <c r="H189247" i="1" s="1"/>
  <c r="I189247" i="1" s="1"/>
  <c r="K189248" i="1"/>
  <c r="L189248" i="1"/>
  <c r="H189248" i="1" s="1"/>
  <c r="I189248" i="1" s="1"/>
  <c r="K189249" i="1"/>
  <c r="L189249" i="1"/>
  <c r="H189249" i="1" s="1"/>
  <c r="I189249" i="1" s="1"/>
  <c r="K189250" i="1"/>
  <c r="L189250" i="1"/>
  <c r="H189250" i="1" s="1"/>
  <c r="I189250" i="1" s="1"/>
  <c r="K189251" i="1"/>
  <c r="L189251" i="1"/>
  <c r="H189251" i="1" s="1"/>
  <c r="I189251" i="1" s="1"/>
  <c r="K189252" i="1"/>
  <c r="L189252" i="1"/>
  <c r="H189252" i="1" s="1"/>
  <c r="I189252" i="1" s="1"/>
  <c r="K189253" i="1"/>
  <c r="L189253" i="1"/>
  <c r="H189253" i="1" s="1"/>
  <c r="I189253" i="1" s="1"/>
  <c r="K189254" i="1"/>
  <c r="L189254" i="1"/>
  <c r="H189254" i="1" s="1"/>
  <c r="I189254" i="1" s="1"/>
  <c r="K189255" i="1"/>
  <c r="L189255" i="1"/>
  <c r="H189255" i="1" s="1"/>
  <c r="I189255" i="1" s="1"/>
  <c r="K189256" i="1"/>
  <c r="L189256" i="1"/>
  <c r="H189256" i="1" s="1"/>
  <c r="I189256" i="1" s="1"/>
  <c r="K189257" i="1"/>
  <c r="L189257" i="1"/>
  <c r="H189257" i="1" s="1"/>
  <c r="I189257" i="1" s="1"/>
  <c r="K189258" i="1"/>
  <c r="L189258" i="1"/>
  <c r="H189258" i="1" s="1"/>
  <c r="I189258" i="1" s="1"/>
  <c r="K189259" i="1"/>
  <c r="L189259" i="1"/>
  <c r="H189259" i="1" s="1"/>
  <c r="I189259" i="1" s="1"/>
  <c r="K189260" i="1"/>
  <c r="L189260" i="1"/>
  <c r="H189260" i="1" s="1"/>
  <c r="I189260" i="1" s="1"/>
  <c r="K189261" i="1"/>
  <c r="L189261" i="1"/>
  <c r="H189261" i="1" s="1"/>
  <c r="I189261" i="1" s="1"/>
  <c r="K189262" i="1"/>
  <c r="L189262" i="1"/>
  <c r="H189262" i="1" s="1"/>
  <c r="I189262" i="1" s="1"/>
  <c r="K189263" i="1"/>
  <c r="L189263" i="1"/>
  <c r="H189263" i="1" s="1"/>
  <c r="I189263" i="1" s="1"/>
  <c r="K189264" i="1"/>
  <c r="L189264" i="1"/>
  <c r="H189264" i="1" s="1"/>
  <c r="I189264" i="1" s="1"/>
  <c r="K189265" i="1"/>
  <c r="L189265" i="1"/>
  <c r="H189265" i="1" s="1"/>
  <c r="I189265" i="1" s="1"/>
  <c r="K189266" i="1"/>
  <c r="L189266" i="1"/>
  <c r="H189266" i="1" s="1"/>
  <c r="I189266" i="1" s="1"/>
  <c r="K189267" i="1"/>
  <c r="L189267" i="1"/>
  <c r="H189267" i="1" s="1"/>
  <c r="I189267" i="1" s="1"/>
  <c r="K189268" i="1"/>
  <c r="L189268" i="1"/>
  <c r="H189268" i="1" s="1"/>
  <c r="I189268" i="1" s="1"/>
  <c r="K189269" i="1"/>
  <c r="L189269" i="1"/>
  <c r="H189269" i="1" s="1"/>
  <c r="I189269" i="1" s="1"/>
  <c r="K189270" i="1"/>
  <c r="L189270" i="1"/>
  <c r="H189270" i="1" s="1"/>
  <c r="I189270" i="1" s="1"/>
  <c r="K189271" i="1"/>
  <c r="L189271" i="1"/>
  <c r="H189271" i="1" s="1"/>
  <c r="I189271" i="1" s="1"/>
  <c r="K189272" i="1"/>
  <c r="L189272" i="1"/>
  <c r="H189272" i="1" s="1"/>
  <c r="I189272" i="1" s="1"/>
  <c r="K189273" i="1"/>
  <c r="L189273" i="1"/>
  <c r="H189273" i="1" s="1"/>
  <c r="I189273" i="1" s="1"/>
  <c r="K189274" i="1"/>
  <c r="L189274" i="1"/>
  <c r="H189274" i="1" s="1"/>
  <c r="I189274" i="1" s="1"/>
  <c r="K189275" i="1"/>
  <c r="L189275" i="1"/>
  <c r="H189275" i="1" s="1"/>
  <c r="I189275" i="1" s="1"/>
  <c r="K189276" i="1"/>
  <c r="L189276" i="1"/>
  <c r="H189276" i="1" s="1"/>
  <c r="I189276" i="1" s="1"/>
  <c r="K189277" i="1"/>
  <c r="L189277" i="1"/>
  <c r="H189277" i="1" s="1"/>
  <c r="I189277" i="1" s="1"/>
  <c r="K189278" i="1"/>
  <c r="L189278" i="1"/>
  <c r="H189278" i="1" s="1"/>
  <c r="I189278" i="1" s="1"/>
  <c r="K189279" i="1"/>
  <c r="L189279" i="1"/>
  <c r="H189279" i="1" s="1"/>
  <c r="I189279" i="1" s="1"/>
  <c r="K189280" i="1"/>
  <c r="L189280" i="1"/>
  <c r="H189280" i="1" s="1"/>
  <c r="I189280" i="1" s="1"/>
  <c r="K189281" i="1"/>
  <c r="L189281" i="1"/>
  <c r="H189281" i="1" s="1"/>
  <c r="I189281" i="1" s="1"/>
  <c r="K189282" i="1"/>
  <c r="L189282" i="1"/>
  <c r="H189282" i="1" s="1"/>
  <c r="I189282" i="1" s="1"/>
  <c r="K189283" i="1"/>
  <c r="L189283" i="1"/>
  <c r="H189283" i="1" s="1"/>
  <c r="I189283" i="1" s="1"/>
  <c r="K189284" i="1"/>
  <c r="L189284" i="1"/>
  <c r="H189284" i="1" s="1"/>
  <c r="I189284" i="1" s="1"/>
  <c r="K189285" i="1"/>
  <c r="L189285" i="1"/>
  <c r="H189285" i="1" s="1"/>
  <c r="I189285" i="1" s="1"/>
  <c r="K189286" i="1"/>
  <c r="L189286" i="1"/>
  <c r="H189286" i="1" s="1"/>
  <c r="I189286" i="1" s="1"/>
  <c r="K189287" i="1"/>
  <c r="L189287" i="1"/>
  <c r="H189287" i="1" s="1"/>
  <c r="I189287" i="1" s="1"/>
  <c r="K189288" i="1"/>
  <c r="L189288" i="1"/>
  <c r="H189288" i="1" s="1"/>
  <c r="I189288" i="1" s="1"/>
  <c r="K189289" i="1"/>
  <c r="L189289" i="1"/>
  <c r="H189289" i="1" s="1"/>
  <c r="I189289" i="1" s="1"/>
  <c r="K189290" i="1"/>
  <c r="L189290" i="1"/>
  <c r="H189290" i="1" s="1"/>
  <c r="I189290" i="1" s="1"/>
  <c r="K189291" i="1"/>
  <c r="L189291" i="1"/>
  <c r="H189291" i="1" s="1"/>
  <c r="I189291" i="1" s="1"/>
  <c r="K189292" i="1"/>
  <c r="L189292" i="1"/>
  <c r="H189292" i="1" s="1"/>
  <c r="I189292" i="1" s="1"/>
  <c r="K189293" i="1"/>
  <c r="L189293" i="1"/>
  <c r="H189293" i="1" s="1"/>
  <c r="I189293" i="1" s="1"/>
  <c r="K189294" i="1"/>
  <c r="L189294" i="1"/>
  <c r="H189294" i="1" s="1"/>
  <c r="I189294" i="1" s="1"/>
  <c r="K189295" i="1"/>
  <c r="L189295" i="1"/>
  <c r="H189295" i="1" s="1"/>
  <c r="I189295" i="1" s="1"/>
  <c r="K189296" i="1"/>
  <c r="L189296" i="1"/>
  <c r="H189296" i="1" s="1"/>
  <c r="I189296" i="1" s="1"/>
  <c r="K189297" i="1"/>
  <c r="L189297" i="1"/>
  <c r="H189297" i="1" s="1"/>
  <c r="I189297" i="1" s="1"/>
  <c r="K189298" i="1"/>
  <c r="L189298" i="1"/>
  <c r="H189298" i="1" s="1"/>
  <c r="I189298" i="1" s="1"/>
  <c r="K189299" i="1"/>
  <c r="L189299" i="1"/>
  <c r="H189299" i="1" s="1"/>
  <c r="I189299" i="1" s="1"/>
  <c r="K189300" i="1"/>
  <c r="L189300" i="1"/>
  <c r="H189300" i="1" s="1"/>
  <c r="I189300" i="1" s="1"/>
  <c r="K189301" i="1"/>
  <c r="L189301" i="1"/>
  <c r="H189301" i="1" s="1"/>
  <c r="I189301" i="1" s="1"/>
  <c r="K189302" i="1"/>
  <c r="L189302" i="1"/>
  <c r="H189302" i="1" s="1"/>
  <c r="I189302" i="1" s="1"/>
  <c r="K189303" i="1"/>
  <c r="L189303" i="1"/>
  <c r="H189303" i="1" s="1"/>
  <c r="I189303" i="1" s="1"/>
  <c r="K189304" i="1"/>
  <c r="L189304" i="1"/>
  <c r="H189304" i="1" s="1"/>
  <c r="I189304" i="1" s="1"/>
  <c r="K189305" i="1"/>
  <c r="L189305" i="1"/>
  <c r="H189305" i="1" s="1"/>
  <c r="I189305" i="1" s="1"/>
  <c r="K189306" i="1"/>
  <c r="L189306" i="1"/>
  <c r="H189306" i="1" s="1"/>
  <c r="I189306" i="1" s="1"/>
  <c r="K189307" i="1"/>
  <c r="L189307" i="1"/>
  <c r="H189307" i="1" s="1"/>
  <c r="I189307" i="1" s="1"/>
  <c r="K189308" i="1"/>
  <c r="L189308" i="1"/>
  <c r="H189308" i="1" s="1"/>
  <c r="I189308" i="1" s="1"/>
  <c r="K189309" i="1"/>
  <c r="L189309" i="1"/>
  <c r="H189309" i="1" s="1"/>
  <c r="I189309" i="1" s="1"/>
  <c r="K189310" i="1"/>
  <c r="L189310" i="1"/>
  <c r="H189310" i="1" s="1"/>
  <c r="I189310" i="1" s="1"/>
  <c r="K189311" i="1"/>
  <c r="L189311" i="1"/>
  <c r="H189311" i="1" s="1"/>
  <c r="I189311" i="1" s="1"/>
  <c r="K189312" i="1"/>
  <c r="L189312" i="1"/>
  <c r="H189312" i="1" s="1"/>
  <c r="I189312" i="1" s="1"/>
  <c r="K189313" i="1"/>
  <c r="L189313" i="1"/>
  <c r="H189313" i="1" s="1"/>
  <c r="I189313" i="1" s="1"/>
  <c r="K189314" i="1"/>
  <c r="L189314" i="1"/>
  <c r="H189314" i="1" s="1"/>
  <c r="I189314" i="1" s="1"/>
  <c r="K189315" i="1"/>
  <c r="L189315" i="1"/>
  <c r="H189315" i="1" s="1"/>
  <c r="I189315" i="1" s="1"/>
  <c r="K189316" i="1"/>
  <c r="L189316" i="1"/>
  <c r="H189316" i="1" s="1"/>
  <c r="I189316" i="1" s="1"/>
  <c r="K189317" i="1"/>
  <c r="L189317" i="1"/>
  <c r="H189317" i="1" s="1"/>
  <c r="I189317" i="1" s="1"/>
  <c r="K189318" i="1"/>
  <c r="L189318" i="1"/>
  <c r="H189318" i="1" s="1"/>
  <c r="I189318" i="1" s="1"/>
  <c r="K189319" i="1"/>
  <c r="L189319" i="1"/>
  <c r="H189319" i="1" s="1"/>
  <c r="I189319" i="1" s="1"/>
  <c r="K189320" i="1"/>
  <c r="L189320" i="1"/>
  <c r="H189320" i="1" s="1"/>
  <c r="I189320" i="1" s="1"/>
  <c r="K189321" i="1"/>
  <c r="L189321" i="1"/>
  <c r="H189321" i="1" s="1"/>
  <c r="I189321" i="1" s="1"/>
  <c r="K189322" i="1"/>
  <c r="L189322" i="1"/>
  <c r="H189322" i="1" s="1"/>
  <c r="I189322" i="1" s="1"/>
  <c r="K189323" i="1"/>
  <c r="L189323" i="1"/>
  <c r="H189323" i="1" s="1"/>
  <c r="I189323" i="1" s="1"/>
  <c r="K189324" i="1"/>
  <c r="L189324" i="1"/>
  <c r="H189324" i="1" s="1"/>
  <c r="I189324" i="1" s="1"/>
  <c r="K189325" i="1"/>
  <c r="L189325" i="1"/>
  <c r="H189325" i="1" s="1"/>
  <c r="I189325" i="1" s="1"/>
  <c r="K189326" i="1"/>
  <c r="L189326" i="1"/>
  <c r="H189326" i="1" s="1"/>
  <c r="I189326" i="1" s="1"/>
  <c r="K189327" i="1"/>
  <c r="L189327" i="1"/>
  <c r="H189327" i="1" s="1"/>
  <c r="I189327" i="1" s="1"/>
  <c r="K189328" i="1"/>
  <c r="L189328" i="1"/>
  <c r="H189328" i="1" s="1"/>
  <c r="I189328" i="1" s="1"/>
  <c r="K189329" i="1"/>
  <c r="L189329" i="1"/>
  <c r="H189329" i="1" s="1"/>
  <c r="I189329" i="1" s="1"/>
  <c r="K189330" i="1"/>
  <c r="L189330" i="1"/>
  <c r="H189330" i="1" s="1"/>
  <c r="I189330" i="1" s="1"/>
  <c r="K189331" i="1"/>
  <c r="L189331" i="1"/>
  <c r="H189331" i="1" s="1"/>
  <c r="I189331" i="1" s="1"/>
  <c r="K189332" i="1"/>
  <c r="L189332" i="1"/>
  <c r="H189332" i="1" s="1"/>
  <c r="I189332" i="1" s="1"/>
  <c r="K189333" i="1"/>
  <c r="L189333" i="1"/>
  <c r="H189333" i="1" s="1"/>
  <c r="I189333" i="1" s="1"/>
  <c r="K189334" i="1"/>
  <c r="L189334" i="1"/>
  <c r="H189334" i="1" s="1"/>
  <c r="I189334" i="1" s="1"/>
  <c r="K189335" i="1"/>
  <c r="L189335" i="1"/>
  <c r="H189335" i="1" s="1"/>
  <c r="I189335" i="1" s="1"/>
  <c r="K189336" i="1"/>
  <c r="L189336" i="1"/>
  <c r="H189336" i="1" s="1"/>
  <c r="I189336" i="1" s="1"/>
  <c r="K189337" i="1"/>
  <c r="L189337" i="1"/>
  <c r="H189337" i="1" s="1"/>
  <c r="I189337" i="1" s="1"/>
  <c r="K189338" i="1"/>
  <c r="L189338" i="1"/>
  <c r="H189338" i="1" s="1"/>
  <c r="I189338" i="1" s="1"/>
  <c r="K189339" i="1"/>
  <c r="L189339" i="1"/>
  <c r="H189339" i="1" s="1"/>
  <c r="I189339" i="1" s="1"/>
  <c r="K189340" i="1"/>
  <c r="L189340" i="1"/>
  <c r="H189340" i="1" s="1"/>
  <c r="I189340" i="1" s="1"/>
  <c r="K189341" i="1"/>
  <c r="L189341" i="1"/>
  <c r="H189341" i="1" s="1"/>
  <c r="I189341" i="1" s="1"/>
  <c r="K189342" i="1"/>
  <c r="L189342" i="1"/>
  <c r="H189342" i="1" s="1"/>
  <c r="I189342" i="1" s="1"/>
  <c r="K189343" i="1"/>
  <c r="L189343" i="1"/>
  <c r="H189343" i="1" s="1"/>
  <c r="I189343" i="1" s="1"/>
  <c r="K189344" i="1"/>
  <c r="L189344" i="1"/>
  <c r="H189344" i="1" s="1"/>
  <c r="I189344" i="1" s="1"/>
  <c r="K189345" i="1"/>
  <c r="L189345" i="1"/>
  <c r="H189345" i="1" s="1"/>
  <c r="I189345" i="1" s="1"/>
  <c r="K189346" i="1"/>
  <c r="L189346" i="1"/>
  <c r="H189346" i="1" s="1"/>
  <c r="I189346" i="1" s="1"/>
  <c r="K189347" i="1"/>
  <c r="L189347" i="1"/>
  <c r="H189347" i="1" s="1"/>
  <c r="I189347" i="1" s="1"/>
  <c r="K189348" i="1"/>
  <c r="L189348" i="1"/>
  <c r="H189348" i="1" s="1"/>
  <c r="I189348" i="1" s="1"/>
  <c r="K189349" i="1"/>
  <c r="L189349" i="1"/>
  <c r="H189349" i="1" s="1"/>
  <c r="I189349" i="1" s="1"/>
  <c r="K189350" i="1"/>
  <c r="L189350" i="1"/>
  <c r="H189350" i="1" s="1"/>
  <c r="I189350" i="1" s="1"/>
  <c r="K189351" i="1"/>
  <c r="L189351" i="1"/>
  <c r="H189351" i="1" s="1"/>
  <c r="I189351" i="1" s="1"/>
  <c r="K189352" i="1"/>
  <c r="L189352" i="1"/>
  <c r="H189352" i="1" s="1"/>
  <c r="I189352" i="1" s="1"/>
  <c r="K189353" i="1"/>
  <c r="L189353" i="1"/>
  <c r="H189353" i="1" s="1"/>
  <c r="I189353" i="1" s="1"/>
  <c r="K189354" i="1"/>
  <c r="L189354" i="1"/>
  <c r="H189354" i="1" s="1"/>
  <c r="I189354" i="1" s="1"/>
  <c r="K189355" i="1"/>
  <c r="L189355" i="1"/>
  <c r="H189355" i="1" s="1"/>
  <c r="I189355" i="1" s="1"/>
  <c r="K189356" i="1"/>
  <c r="L189356" i="1"/>
  <c r="H189356" i="1" s="1"/>
  <c r="I189356" i="1" s="1"/>
  <c r="K189357" i="1"/>
  <c r="L189357" i="1"/>
  <c r="H189357" i="1" s="1"/>
  <c r="I189357" i="1" s="1"/>
  <c r="K189358" i="1"/>
  <c r="L189358" i="1"/>
  <c r="H189358" i="1" s="1"/>
  <c r="I189358" i="1" s="1"/>
  <c r="K189359" i="1"/>
  <c r="L189359" i="1"/>
  <c r="H189359" i="1" s="1"/>
  <c r="I189359" i="1" s="1"/>
  <c r="K189360" i="1"/>
  <c r="L189360" i="1"/>
  <c r="H189360" i="1" s="1"/>
  <c r="I189360" i="1" s="1"/>
  <c r="K189361" i="1"/>
  <c r="L189361" i="1"/>
  <c r="H189361" i="1" s="1"/>
  <c r="I189361" i="1" s="1"/>
  <c r="K189362" i="1"/>
  <c r="L189362" i="1"/>
  <c r="H189362" i="1" s="1"/>
  <c r="I189362" i="1" s="1"/>
  <c r="K189363" i="1"/>
  <c r="L189363" i="1"/>
  <c r="H189363" i="1" s="1"/>
  <c r="I189363" i="1" s="1"/>
  <c r="K189364" i="1"/>
  <c r="L189364" i="1"/>
  <c r="H189364" i="1" s="1"/>
  <c r="I189364" i="1" s="1"/>
  <c r="K189365" i="1"/>
  <c r="L189365" i="1"/>
  <c r="H189365" i="1" s="1"/>
  <c r="I189365" i="1" s="1"/>
  <c r="K189366" i="1"/>
  <c r="L189366" i="1"/>
  <c r="H189366" i="1" s="1"/>
  <c r="I189366" i="1" s="1"/>
  <c r="K189367" i="1"/>
  <c r="L189367" i="1"/>
  <c r="H189367" i="1" s="1"/>
  <c r="I189367" i="1" s="1"/>
  <c r="K189368" i="1"/>
  <c r="L189368" i="1"/>
  <c r="H189368" i="1" s="1"/>
  <c r="I189368" i="1" s="1"/>
  <c r="K189369" i="1"/>
  <c r="L189369" i="1"/>
  <c r="H189369" i="1" s="1"/>
  <c r="I189369" i="1" s="1"/>
  <c r="K189370" i="1"/>
  <c r="L189370" i="1"/>
  <c r="H189370" i="1" s="1"/>
  <c r="I189370" i="1" s="1"/>
  <c r="K189371" i="1"/>
  <c r="L189371" i="1"/>
  <c r="H189371" i="1" s="1"/>
  <c r="I189371" i="1" s="1"/>
  <c r="K189372" i="1"/>
  <c r="L189372" i="1"/>
  <c r="H189372" i="1" s="1"/>
  <c r="I189372" i="1" s="1"/>
  <c r="K189373" i="1"/>
  <c r="L189373" i="1"/>
  <c r="H189373" i="1" s="1"/>
  <c r="I189373" i="1" s="1"/>
  <c r="K189374" i="1"/>
  <c r="L189374" i="1"/>
  <c r="H189374" i="1" s="1"/>
  <c r="I189374" i="1" s="1"/>
  <c r="K189375" i="1"/>
  <c r="L189375" i="1"/>
  <c r="H189375" i="1" s="1"/>
  <c r="I189375" i="1" s="1"/>
  <c r="K189376" i="1"/>
  <c r="L189376" i="1"/>
  <c r="H189376" i="1" s="1"/>
  <c r="I189376" i="1" s="1"/>
  <c r="K189377" i="1"/>
  <c r="L189377" i="1"/>
  <c r="H189377" i="1" s="1"/>
  <c r="I189377" i="1" s="1"/>
  <c r="K189378" i="1"/>
  <c r="L189378" i="1"/>
  <c r="H189378" i="1" s="1"/>
  <c r="I189378" i="1" s="1"/>
  <c r="K189379" i="1"/>
  <c r="L189379" i="1"/>
  <c r="H189379" i="1" s="1"/>
  <c r="I189379" i="1" s="1"/>
  <c r="K189380" i="1"/>
  <c r="L189380" i="1"/>
  <c r="H189380" i="1" s="1"/>
  <c r="I189380" i="1" s="1"/>
  <c r="K189381" i="1"/>
  <c r="L189381" i="1"/>
  <c r="H189381" i="1" s="1"/>
  <c r="I189381" i="1" s="1"/>
  <c r="K189382" i="1"/>
  <c r="L189382" i="1"/>
  <c r="H189382" i="1" s="1"/>
  <c r="I189382" i="1" s="1"/>
  <c r="K189383" i="1"/>
  <c r="L189383" i="1"/>
  <c r="H189383" i="1" s="1"/>
  <c r="I189383" i="1" s="1"/>
  <c r="K189384" i="1"/>
  <c r="L189384" i="1"/>
  <c r="H189384" i="1" s="1"/>
  <c r="I189384" i="1" s="1"/>
  <c r="K189385" i="1"/>
  <c r="L189385" i="1"/>
  <c r="H189385" i="1" s="1"/>
  <c r="I189385" i="1" s="1"/>
  <c r="K189386" i="1"/>
  <c r="L189386" i="1"/>
  <c r="H189386" i="1" s="1"/>
  <c r="I189386" i="1" s="1"/>
  <c r="K189387" i="1"/>
  <c r="L189387" i="1"/>
  <c r="H189387" i="1" s="1"/>
  <c r="I189387" i="1" s="1"/>
  <c r="K189388" i="1"/>
  <c r="L189388" i="1"/>
  <c r="H189388" i="1" s="1"/>
  <c r="I189388" i="1" s="1"/>
  <c r="K189389" i="1"/>
  <c r="L189389" i="1"/>
  <c r="H189389" i="1" s="1"/>
  <c r="I189389" i="1" s="1"/>
  <c r="K189390" i="1"/>
  <c r="L189390" i="1"/>
  <c r="H189390" i="1" s="1"/>
  <c r="I189390" i="1" s="1"/>
  <c r="K189391" i="1"/>
  <c r="L189391" i="1"/>
  <c r="H189391" i="1" s="1"/>
  <c r="I189391" i="1" s="1"/>
  <c r="K189392" i="1"/>
  <c r="L189392" i="1"/>
  <c r="H189392" i="1" s="1"/>
  <c r="I189392" i="1" s="1"/>
  <c r="K189393" i="1"/>
  <c r="L189393" i="1"/>
  <c r="H189393" i="1" s="1"/>
  <c r="I189393" i="1" s="1"/>
  <c r="K189394" i="1"/>
  <c r="L189394" i="1"/>
  <c r="H189394" i="1" s="1"/>
  <c r="I189394" i="1" s="1"/>
  <c r="K189395" i="1"/>
  <c r="L189395" i="1"/>
  <c r="H189395" i="1" s="1"/>
  <c r="I189395" i="1" s="1"/>
  <c r="K189396" i="1"/>
  <c r="L189396" i="1"/>
  <c r="H189396" i="1" s="1"/>
  <c r="I189396" i="1" s="1"/>
  <c r="K189397" i="1"/>
  <c r="L189397" i="1"/>
  <c r="H189397" i="1" s="1"/>
  <c r="I189397" i="1" s="1"/>
  <c r="K189398" i="1"/>
  <c r="L189398" i="1"/>
  <c r="H189398" i="1" s="1"/>
  <c r="I189398" i="1" s="1"/>
  <c r="K189399" i="1"/>
  <c r="L189399" i="1"/>
  <c r="H189399" i="1" s="1"/>
  <c r="I189399" i="1" s="1"/>
  <c r="K189400" i="1"/>
  <c r="L189400" i="1"/>
  <c r="H189400" i="1" s="1"/>
  <c r="I189400" i="1" s="1"/>
  <c r="K189401" i="1"/>
  <c r="L189401" i="1"/>
  <c r="H189401" i="1" s="1"/>
  <c r="I189401" i="1" s="1"/>
  <c r="K189402" i="1"/>
  <c r="L189402" i="1"/>
  <c r="H189402" i="1" s="1"/>
  <c r="I189402" i="1" s="1"/>
  <c r="K189403" i="1"/>
  <c r="L189403" i="1"/>
  <c r="H189403" i="1" s="1"/>
  <c r="I189403" i="1" s="1"/>
  <c r="K189404" i="1"/>
  <c r="L189404" i="1"/>
  <c r="H189404" i="1" s="1"/>
  <c r="I189404" i="1" s="1"/>
  <c r="K189405" i="1"/>
  <c r="L189405" i="1"/>
  <c r="H189405" i="1" s="1"/>
  <c r="I189405" i="1" s="1"/>
  <c r="K189406" i="1"/>
  <c r="L189406" i="1"/>
  <c r="H189406" i="1" s="1"/>
  <c r="I189406" i="1" s="1"/>
  <c r="K189407" i="1"/>
  <c r="L189407" i="1"/>
  <c r="H189407" i="1" s="1"/>
  <c r="I189407" i="1" s="1"/>
  <c r="K189408" i="1"/>
  <c r="L189408" i="1"/>
  <c r="H189408" i="1" s="1"/>
  <c r="I189408" i="1" s="1"/>
  <c r="K189409" i="1"/>
  <c r="L189409" i="1"/>
  <c r="H189409" i="1" s="1"/>
  <c r="I189409" i="1" s="1"/>
  <c r="K189410" i="1"/>
  <c r="L189410" i="1"/>
  <c r="H189410" i="1" s="1"/>
  <c r="I189410" i="1" s="1"/>
  <c r="K189411" i="1"/>
  <c r="L189411" i="1"/>
  <c r="H189411" i="1" s="1"/>
  <c r="I189411" i="1" s="1"/>
  <c r="K189412" i="1"/>
  <c r="L189412" i="1"/>
  <c r="H189412" i="1" s="1"/>
  <c r="I189412" i="1" s="1"/>
  <c r="K189413" i="1"/>
  <c r="L189413" i="1"/>
  <c r="H189413" i="1" s="1"/>
  <c r="I189413" i="1" s="1"/>
  <c r="K189414" i="1"/>
  <c r="L189414" i="1"/>
  <c r="H189414" i="1" s="1"/>
  <c r="I189414" i="1" s="1"/>
  <c r="K189415" i="1"/>
  <c r="L189415" i="1"/>
  <c r="H189415" i="1" s="1"/>
  <c r="I189415" i="1" s="1"/>
  <c r="K189416" i="1"/>
  <c r="L189416" i="1"/>
  <c r="H189416" i="1" s="1"/>
  <c r="I189416" i="1" s="1"/>
  <c r="K189417" i="1"/>
  <c r="L189417" i="1"/>
  <c r="H189417" i="1" s="1"/>
  <c r="I189417" i="1" s="1"/>
  <c r="K189418" i="1"/>
  <c r="L189418" i="1"/>
  <c r="H189418" i="1" s="1"/>
  <c r="I189418" i="1" s="1"/>
  <c r="K189419" i="1"/>
  <c r="L189419" i="1"/>
  <c r="H189419" i="1" s="1"/>
  <c r="I189419" i="1" s="1"/>
  <c r="K189420" i="1"/>
  <c r="L189420" i="1"/>
  <c r="H189420" i="1" s="1"/>
  <c r="I189420" i="1" s="1"/>
  <c r="K189421" i="1"/>
  <c r="L189421" i="1"/>
  <c r="H189421" i="1" s="1"/>
  <c r="I189421" i="1" s="1"/>
  <c r="K189422" i="1"/>
  <c r="L189422" i="1"/>
  <c r="H189422" i="1" s="1"/>
  <c r="I189422" i="1" s="1"/>
  <c r="K189423" i="1"/>
  <c r="L189423" i="1"/>
  <c r="H189423" i="1" s="1"/>
  <c r="I189423" i="1" s="1"/>
  <c r="K189424" i="1"/>
  <c r="L189424" i="1"/>
  <c r="H189424" i="1" s="1"/>
  <c r="I189424" i="1" s="1"/>
  <c r="K189425" i="1"/>
  <c r="L189425" i="1"/>
  <c r="H189425" i="1" s="1"/>
  <c r="I189425" i="1" s="1"/>
  <c r="K189426" i="1"/>
  <c r="L189426" i="1"/>
  <c r="H189426" i="1" s="1"/>
  <c r="I189426" i="1" s="1"/>
  <c r="K189427" i="1"/>
  <c r="L189427" i="1"/>
  <c r="H189427" i="1" s="1"/>
  <c r="I189427" i="1" s="1"/>
  <c r="K189428" i="1"/>
  <c r="L189428" i="1"/>
  <c r="H189428" i="1" s="1"/>
  <c r="I189428" i="1" s="1"/>
  <c r="K189429" i="1"/>
  <c r="L189429" i="1"/>
  <c r="H189429" i="1" s="1"/>
  <c r="I189429" i="1" s="1"/>
  <c r="K189430" i="1"/>
  <c r="L189430" i="1"/>
  <c r="H189430" i="1" s="1"/>
  <c r="I189430" i="1" s="1"/>
  <c r="K189431" i="1"/>
  <c r="L189431" i="1"/>
  <c r="H189431" i="1" s="1"/>
  <c r="I189431" i="1" s="1"/>
  <c r="K189432" i="1"/>
  <c r="L189432" i="1"/>
  <c r="H189432" i="1" s="1"/>
  <c r="I189432" i="1" s="1"/>
  <c r="K189433" i="1"/>
  <c r="L189433" i="1"/>
  <c r="H189433" i="1" s="1"/>
  <c r="I189433" i="1" s="1"/>
  <c r="K189434" i="1"/>
  <c r="L189434" i="1"/>
  <c r="H189434" i="1" s="1"/>
  <c r="I189434" i="1" s="1"/>
  <c r="K189435" i="1"/>
  <c r="L189435" i="1"/>
  <c r="H189435" i="1" s="1"/>
  <c r="I189435" i="1" s="1"/>
  <c r="K189436" i="1"/>
  <c r="L189436" i="1"/>
  <c r="H189436" i="1" s="1"/>
  <c r="I189436" i="1" s="1"/>
  <c r="K189437" i="1"/>
  <c r="L189437" i="1"/>
  <c r="H189437" i="1" s="1"/>
  <c r="I189437" i="1" s="1"/>
  <c r="K189438" i="1"/>
  <c r="L189438" i="1"/>
  <c r="H189438" i="1" s="1"/>
  <c r="I189438" i="1" s="1"/>
  <c r="K189439" i="1"/>
  <c r="L189439" i="1"/>
  <c r="H189439" i="1" s="1"/>
  <c r="I189439" i="1" s="1"/>
  <c r="K189440" i="1"/>
  <c r="L189440" i="1"/>
  <c r="H189440" i="1" s="1"/>
  <c r="I189440" i="1" s="1"/>
  <c r="K189441" i="1"/>
  <c r="L189441" i="1"/>
  <c r="H189441" i="1" s="1"/>
  <c r="I189441" i="1" s="1"/>
  <c r="K189442" i="1"/>
  <c r="L189442" i="1"/>
  <c r="H189442" i="1" s="1"/>
  <c r="I189442" i="1" s="1"/>
  <c r="K189443" i="1"/>
  <c r="L189443" i="1"/>
  <c r="H189443" i="1" s="1"/>
  <c r="I189443" i="1" s="1"/>
  <c r="K189444" i="1"/>
  <c r="L189444" i="1"/>
  <c r="H189444" i="1" s="1"/>
  <c r="I189444" i="1" s="1"/>
  <c r="K189445" i="1"/>
  <c r="L189445" i="1"/>
  <c r="H189445" i="1" s="1"/>
  <c r="I189445" i="1" s="1"/>
  <c r="K189446" i="1"/>
  <c r="L189446" i="1"/>
  <c r="H189446" i="1" s="1"/>
  <c r="I189446" i="1" s="1"/>
  <c r="K189447" i="1"/>
  <c r="L189447" i="1"/>
  <c r="H189447" i="1" s="1"/>
  <c r="I189447" i="1" s="1"/>
  <c r="K189448" i="1"/>
  <c r="L189448" i="1"/>
  <c r="H189448" i="1" s="1"/>
  <c r="I189448" i="1" s="1"/>
  <c r="K189449" i="1"/>
  <c r="L189449" i="1"/>
  <c r="H189449" i="1" s="1"/>
  <c r="I189449" i="1" s="1"/>
  <c r="K189450" i="1"/>
  <c r="L189450" i="1"/>
  <c r="H189450" i="1" s="1"/>
  <c r="I189450" i="1" s="1"/>
  <c r="K189451" i="1"/>
  <c r="L189451" i="1"/>
  <c r="H189451" i="1" s="1"/>
  <c r="I189451" i="1" s="1"/>
  <c r="K189452" i="1"/>
  <c r="L189452" i="1"/>
  <c r="H189452" i="1" s="1"/>
  <c r="I189452" i="1" s="1"/>
  <c r="K189453" i="1"/>
  <c r="L189453" i="1"/>
  <c r="H189453" i="1" s="1"/>
  <c r="I189453" i="1" s="1"/>
  <c r="K189454" i="1"/>
  <c r="L189454" i="1"/>
  <c r="H189454" i="1" s="1"/>
  <c r="I189454" i="1" s="1"/>
  <c r="K189455" i="1"/>
  <c r="L189455" i="1"/>
  <c r="H189455" i="1" s="1"/>
  <c r="I189455" i="1" s="1"/>
  <c r="K189456" i="1"/>
  <c r="L189456" i="1"/>
  <c r="H189456" i="1" s="1"/>
  <c r="I189456" i="1" s="1"/>
  <c r="K189457" i="1"/>
  <c r="L189457" i="1"/>
  <c r="H189457" i="1" s="1"/>
  <c r="I189457" i="1" s="1"/>
  <c r="K189458" i="1"/>
  <c r="L189458" i="1"/>
  <c r="H189458" i="1" s="1"/>
  <c r="I189458" i="1" s="1"/>
  <c r="K189459" i="1"/>
  <c r="L189459" i="1"/>
  <c r="H189459" i="1" s="1"/>
  <c r="I189459" i="1" s="1"/>
  <c r="K189460" i="1"/>
  <c r="L189460" i="1"/>
  <c r="H189460" i="1" s="1"/>
  <c r="I189460" i="1" s="1"/>
  <c r="K189461" i="1"/>
  <c r="L189461" i="1"/>
  <c r="H189461" i="1" s="1"/>
  <c r="I189461" i="1" s="1"/>
  <c r="K189462" i="1"/>
  <c r="L189462" i="1"/>
  <c r="H189462" i="1" s="1"/>
  <c r="I189462" i="1" s="1"/>
  <c r="K189463" i="1"/>
  <c r="L189463" i="1"/>
  <c r="H189463" i="1" s="1"/>
  <c r="I189463" i="1" s="1"/>
  <c r="K189464" i="1"/>
  <c r="L189464" i="1"/>
  <c r="H189464" i="1" s="1"/>
  <c r="I189464" i="1" s="1"/>
  <c r="K189465" i="1"/>
  <c r="L189465" i="1"/>
  <c r="H189465" i="1" s="1"/>
  <c r="I189465" i="1" s="1"/>
  <c r="K189466" i="1"/>
  <c r="L189466" i="1"/>
  <c r="H189466" i="1" s="1"/>
  <c r="I189466" i="1" s="1"/>
  <c r="K189467" i="1"/>
  <c r="L189467" i="1"/>
  <c r="H189467" i="1" s="1"/>
  <c r="I189467" i="1" s="1"/>
  <c r="K189468" i="1"/>
  <c r="L189468" i="1"/>
  <c r="H189468" i="1" s="1"/>
  <c r="I189468" i="1" s="1"/>
  <c r="K189469" i="1"/>
  <c r="L189469" i="1"/>
  <c r="H189469" i="1" s="1"/>
  <c r="I189469" i="1" s="1"/>
  <c r="K189470" i="1"/>
  <c r="L189470" i="1"/>
  <c r="H189470" i="1" s="1"/>
  <c r="I189470" i="1" s="1"/>
  <c r="K189471" i="1"/>
  <c r="L189471" i="1"/>
  <c r="H189471" i="1" s="1"/>
  <c r="I189471" i="1" s="1"/>
  <c r="K189472" i="1"/>
  <c r="L189472" i="1"/>
  <c r="H189472" i="1" s="1"/>
  <c r="I189472" i="1" s="1"/>
  <c r="K189473" i="1"/>
  <c r="L189473" i="1"/>
  <c r="H189473" i="1" s="1"/>
  <c r="I189473" i="1" s="1"/>
  <c r="K189474" i="1"/>
  <c r="L189474" i="1"/>
  <c r="H189474" i="1" s="1"/>
  <c r="I189474" i="1" s="1"/>
  <c r="K189475" i="1"/>
  <c r="L189475" i="1"/>
  <c r="H189475" i="1" s="1"/>
  <c r="I189475" i="1" s="1"/>
  <c r="K189476" i="1"/>
  <c r="L189476" i="1"/>
  <c r="H189476" i="1" s="1"/>
  <c r="I189476" i="1" s="1"/>
  <c r="K189477" i="1"/>
  <c r="L189477" i="1"/>
  <c r="H189477" i="1" s="1"/>
  <c r="I189477" i="1" s="1"/>
  <c r="K189478" i="1"/>
  <c r="L189478" i="1"/>
  <c r="H189478" i="1" s="1"/>
  <c r="I189478" i="1" s="1"/>
  <c r="K189479" i="1"/>
  <c r="L189479" i="1"/>
  <c r="H189479" i="1" s="1"/>
  <c r="I189479" i="1" s="1"/>
  <c r="K189480" i="1"/>
  <c r="L189480" i="1"/>
  <c r="H189480" i="1" s="1"/>
  <c r="I189480" i="1" s="1"/>
  <c r="K189481" i="1"/>
  <c r="L189481" i="1"/>
  <c r="H189481" i="1" s="1"/>
  <c r="I189481" i="1" s="1"/>
  <c r="K189482" i="1"/>
  <c r="L189482" i="1"/>
  <c r="H189482" i="1" s="1"/>
  <c r="I189482" i="1" s="1"/>
  <c r="K189483" i="1"/>
  <c r="L189483" i="1"/>
  <c r="H189483" i="1" s="1"/>
  <c r="I189483" i="1" s="1"/>
  <c r="K189484" i="1"/>
  <c r="L189484" i="1"/>
  <c r="H189484" i="1" s="1"/>
  <c r="I189484" i="1" s="1"/>
  <c r="K189485" i="1"/>
  <c r="L189485" i="1"/>
  <c r="H189485" i="1" s="1"/>
  <c r="I189485" i="1" s="1"/>
  <c r="K189486" i="1"/>
  <c r="L189486" i="1"/>
  <c r="H189486" i="1" s="1"/>
  <c r="I189486" i="1" s="1"/>
  <c r="K189487" i="1"/>
  <c r="L189487" i="1"/>
  <c r="H189487" i="1" s="1"/>
  <c r="I189487" i="1" s="1"/>
  <c r="K189488" i="1"/>
  <c r="L189488" i="1"/>
  <c r="H189488" i="1" s="1"/>
  <c r="I189488" i="1" s="1"/>
  <c r="K189489" i="1"/>
  <c r="L189489" i="1"/>
  <c r="H189489" i="1" s="1"/>
  <c r="I189489" i="1" s="1"/>
  <c r="K189490" i="1"/>
  <c r="L189490" i="1"/>
  <c r="H189490" i="1" s="1"/>
  <c r="I189490" i="1" s="1"/>
  <c r="K189491" i="1"/>
  <c r="L189491" i="1"/>
  <c r="H189491" i="1" s="1"/>
  <c r="I189491" i="1" s="1"/>
  <c r="K189492" i="1"/>
  <c r="L189492" i="1"/>
  <c r="H189492" i="1" s="1"/>
  <c r="I189492" i="1" s="1"/>
  <c r="K189493" i="1"/>
  <c r="L189493" i="1"/>
  <c r="H189493" i="1" s="1"/>
  <c r="I189493" i="1" s="1"/>
  <c r="K189494" i="1"/>
  <c r="L189494" i="1"/>
  <c r="H189494" i="1" s="1"/>
  <c r="I189494" i="1" s="1"/>
  <c r="K189495" i="1"/>
  <c r="L189495" i="1"/>
  <c r="H189495" i="1" s="1"/>
  <c r="I189495" i="1" s="1"/>
  <c r="K189496" i="1"/>
  <c r="L189496" i="1"/>
  <c r="H189496" i="1" s="1"/>
  <c r="I189496" i="1" s="1"/>
  <c r="K189497" i="1"/>
  <c r="L189497" i="1"/>
  <c r="H189497" i="1" s="1"/>
  <c r="I189497" i="1" s="1"/>
  <c r="K189498" i="1"/>
  <c r="L189498" i="1"/>
  <c r="H189498" i="1" s="1"/>
  <c r="I189498" i="1" s="1"/>
  <c r="K189499" i="1"/>
  <c r="L189499" i="1"/>
  <c r="H189499" i="1" s="1"/>
  <c r="I189499" i="1" s="1"/>
  <c r="K189500" i="1"/>
  <c r="L189500" i="1"/>
  <c r="H189500" i="1" s="1"/>
  <c r="I189500" i="1" s="1"/>
  <c r="K189501" i="1"/>
  <c r="L189501" i="1"/>
  <c r="H189501" i="1" s="1"/>
  <c r="I189501" i="1" s="1"/>
  <c r="K189502" i="1"/>
  <c r="L189502" i="1"/>
  <c r="H189502" i="1" s="1"/>
  <c r="I189502" i="1" s="1"/>
  <c r="K189503" i="1"/>
  <c r="L189503" i="1"/>
  <c r="H189503" i="1" s="1"/>
  <c r="I189503" i="1" s="1"/>
  <c r="K189504" i="1"/>
  <c r="L189504" i="1"/>
  <c r="H189504" i="1" s="1"/>
  <c r="I189504" i="1" s="1"/>
  <c r="K189505" i="1"/>
  <c r="L189505" i="1"/>
  <c r="H189505" i="1" s="1"/>
  <c r="I189505" i="1" s="1"/>
  <c r="K189506" i="1"/>
  <c r="L189506" i="1"/>
  <c r="H189506" i="1" s="1"/>
  <c r="I189506" i="1" s="1"/>
  <c r="K189507" i="1"/>
  <c r="L189507" i="1"/>
  <c r="H189507" i="1" s="1"/>
  <c r="I189507" i="1" s="1"/>
  <c r="K189508" i="1"/>
  <c r="L189508" i="1"/>
  <c r="H189508" i="1" s="1"/>
  <c r="I189508" i="1" s="1"/>
  <c r="K189509" i="1"/>
  <c r="L189509" i="1"/>
  <c r="H189509" i="1" s="1"/>
  <c r="I189509" i="1" s="1"/>
  <c r="K189510" i="1"/>
  <c r="L189510" i="1"/>
  <c r="H189510" i="1" s="1"/>
  <c r="I189510" i="1" s="1"/>
  <c r="K189511" i="1"/>
  <c r="L189511" i="1"/>
  <c r="H189511" i="1" s="1"/>
  <c r="I189511" i="1" s="1"/>
  <c r="K189512" i="1"/>
  <c r="L189512" i="1"/>
  <c r="H189512" i="1" s="1"/>
  <c r="I189512" i="1" s="1"/>
  <c r="K189513" i="1"/>
  <c r="L189513" i="1"/>
  <c r="H189513" i="1" s="1"/>
  <c r="I189513" i="1" s="1"/>
  <c r="K189514" i="1"/>
  <c r="L189514" i="1"/>
  <c r="H189514" i="1" s="1"/>
  <c r="I189514" i="1" s="1"/>
  <c r="K189515" i="1"/>
  <c r="L189515" i="1"/>
  <c r="H189515" i="1" s="1"/>
  <c r="I189515" i="1" s="1"/>
  <c r="K189516" i="1"/>
  <c r="L189516" i="1"/>
  <c r="H189516" i="1" s="1"/>
  <c r="I189516" i="1" s="1"/>
  <c r="K189517" i="1"/>
  <c r="L189517" i="1"/>
  <c r="H189517" i="1" s="1"/>
  <c r="I189517" i="1" s="1"/>
  <c r="K189518" i="1"/>
  <c r="L189518" i="1"/>
  <c r="H189518" i="1" s="1"/>
  <c r="I189518" i="1" s="1"/>
  <c r="K189519" i="1"/>
  <c r="L189519" i="1"/>
  <c r="H189519" i="1" s="1"/>
  <c r="I189519" i="1" s="1"/>
  <c r="K189520" i="1"/>
  <c r="L189520" i="1"/>
  <c r="H189520" i="1" s="1"/>
  <c r="I189520" i="1" s="1"/>
  <c r="K189521" i="1"/>
  <c r="L189521" i="1"/>
  <c r="H189521" i="1" s="1"/>
  <c r="I189521" i="1" s="1"/>
  <c r="K189522" i="1"/>
  <c r="L189522" i="1"/>
  <c r="H189522" i="1" s="1"/>
  <c r="I189522" i="1" s="1"/>
  <c r="K189523" i="1"/>
  <c r="L189523" i="1"/>
  <c r="H189523" i="1" s="1"/>
  <c r="I189523" i="1" s="1"/>
  <c r="K189524" i="1"/>
  <c r="L189524" i="1"/>
  <c r="H189524" i="1" s="1"/>
  <c r="I189524" i="1" s="1"/>
  <c r="K189525" i="1"/>
  <c r="L189525" i="1"/>
  <c r="H189525" i="1" s="1"/>
  <c r="I189525" i="1" s="1"/>
  <c r="K189526" i="1"/>
  <c r="L189526" i="1"/>
  <c r="H189526" i="1" s="1"/>
  <c r="I189526" i="1" s="1"/>
  <c r="K189527" i="1"/>
  <c r="L189527" i="1"/>
  <c r="H189527" i="1" s="1"/>
  <c r="I189527" i="1" s="1"/>
  <c r="K189528" i="1"/>
  <c r="L189528" i="1"/>
  <c r="H189528" i="1" s="1"/>
  <c r="I189528" i="1" s="1"/>
  <c r="K189529" i="1"/>
  <c r="L189529" i="1"/>
  <c r="H189529" i="1" s="1"/>
  <c r="I189529" i="1" s="1"/>
  <c r="K189530" i="1"/>
  <c r="L189530" i="1"/>
  <c r="H189530" i="1" s="1"/>
  <c r="I189530" i="1" s="1"/>
  <c r="K189531" i="1"/>
  <c r="L189531" i="1"/>
  <c r="H189531" i="1" s="1"/>
  <c r="I189531" i="1" s="1"/>
  <c r="K189532" i="1"/>
  <c r="L189532" i="1"/>
  <c r="H189532" i="1" s="1"/>
  <c r="I189532" i="1" s="1"/>
  <c r="K189533" i="1"/>
  <c r="L189533" i="1"/>
  <c r="H189533" i="1" s="1"/>
  <c r="I189533" i="1" s="1"/>
  <c r="K189534" i="1"/>
  <c r="L189534" i="1"/>
  <c r="H189534" i="1" s="1"/>
  <c r="I189534" i="1" s="1"/>
  <c r="K189535" i="1"/>
  <c r="L189535" i="1"/>
  <c r="H189535" i="1" s="1"/>
  <c r="I189535" i="1" s="1"/>
  <c r="K189536" i="1"/>
  <c r="L189536" i="1"/>
  <c r="H189536" i="1" s="1"/>
  <c r="I189536" i="1" s="1"/>
  <c r="K189537" i="1"/>
  <c r="L189537" i="1"/>
  <c r="H189537" i="1" s="1"/>
  <c r="I189537" i="1" s="1"/>
  <c r="K189538" i="1"/>
  <c r="L189538" i="1"/>
  <c r="H189538" i="1" s="1"/>
  <c r="I189538" i="1" s="1"/>
  <c r="K189539" i="1"/>
  <c r="L189539" i="1"/>
  <c r="H189539" i="1" s="1"/>
  <c r="I189539" i="1" s="1"/>
  <c r="K189540" i="1"/>
  <c r="L189540" i="1"/>
  <c r="H189540" i="1" s="1"/>
  <c r="I189540" i="1" s="1"/>
  <c r="K189541" i="1"/>
  <c r="L189541" i="1"/>
  <c r="H189541" i="1" s="1"/>
  <c r="I189541" i="1" s="1"/>
  <c r="K189542" i="1"/>
  <c r="L189542" i="1"/>
  <c r="H189542" i="1" s="1"/>
  <c r="I189542" i="1" s="1"/>
  <c r="K189543" i="1"/>
  <c r="L189543" i="1"/>
  <c r="H189543" i="1" s="1"/>
  <c r="I189543" i="1" s="1"/>
  <c r="K189544" i="1"/>
  <c r="L189544" i="1"/>
  <c r="H189544" i="1" s="1"/>
  <c r="I189544" i="1" s="1"/>
  <c r="K189545" i="1"/>
  <c r="L189545" i="1"/>
  <c r="H189545" i="1" s="1"/>
  <c r="I189545" i="1" s="1"/>
  <c r="K189546" i="1"/>
  <c r="L189546" i="1"/>
  <c r="H189546" i="1" s="1"/>
  <c r="I189546" i="1" s="1"/>
  <c r="K189547" i="1"/>
  <c r="L189547" i="1"/>
  <c r="H189547" i="1" s="1"/>
  <c r="I189547" i="1" s="1"/>
  <c r="K189548" i="1"/>
  <c r="L189548" i="1"/>
  <c r="H189548" i="1" s="1"/>
  <c r="I189548" i="1" s="1"/>
  <c r="K189549" i="1"/>
  <c r="L189549" i="1"/>
  <c r="H189549" i="1" s="1"/>
  <c r="I189549" i="1" s="1"/>
  <c r="K189550" i="1"/>
  <c r="L189550" i="1"/>
  <c r="H189550" i="1" s="1"/>
  <c r="I189550" i="1" s="1"/>
  <c r="K189551" i="1"/>
  <c r="L189551" i="1"/>
  <c r="H189551" i="1" s="1"/>
  <c r="I189551" i="1" s="1"/>
  <c r="K189552" i="1"/>
  <c r="L189552" i="1"/>
  <c r="H189552" i="1" s="1"/>
  <c r="I189552" i="1" s="1"/>
  <c r="K189553" i="1"/>
  <c r="L189553" i="1"/>
  <c r="H189553" i="1" s="1"/>
  <c r="I189553" i="1" s="1"/>
  <c r="K189554" i="1"/>
  <c r="L189554" i="1"/>
  <c r="H189554" i="1" s="1"/>
  <c r="I189554" i="1" s="1"/>
  <c r="K189555" i="1"/>
  <c r="L189555" i="1"/>
  <c r="H189555" i="1" s="1"/>
  <c r="I189555" i="1" s="1"/>
  <c r="K189556" i="1"/>
  <c r="L189556" i="1"/>
  <c r="H189556" i="1" s="1"/>
  <c r="I189556" i="1" s="1"/>
  <c r="K189557" i="1"/>
  <c r="L189557" i="1"/>
  <c r="H189557" i="1" s="1"/>
  <c r="I189557" i="1" s="1"/>
  <c r="K189558" i="1"/>
  <c r="L189558" i="1"/>
  <c r="H189558" i="1" s="1"/>
  <c r="I189558" i="1" s="1"/>
  <c r="K189559" i="1"/>
  <c r="L189559" i="1"/>
  <c r="H189559" i="1" s="1"/>
  <c r="I189559" i="1" s="1"/>
  <c r="K189560" i="1"/>
  <c r="L189560" i="1"/>
  <c r="H189560" i="1" s="1"/>
  <c r="I189560" i="1" s="1"/>
  <c r="K189561" i="1"/>
  <c r="L189561" i="1"/>
  <c r="H189561" i="1" s="1"/>
  <c r="I189561" i="1" s="1"/>
  <c r="K189562" i="1"/>
  <c r="L189562" i="1"/>
  <c r="H189562" i="1" s="1"/>
  <c r="I189562" i="1" s="1"/>
  <c r="K189563" i="1"/>
  <c r="L189563" i="1"/>
  <c r="H189563" i="1" s="1"/>
  <c r="I189563" i="1" s="1"/>
  <c r="K189564" i="1"/>
  <c r="L189564" i="1"/>
  <c r="H189564" i="1" s="1"/>
  <c r="I189564" i="1" s="1"/>
  <c r="K189565" i="1"/>
  <c r="L189565" i="1"/>
  <c r="H189565" i="1" s="1"/>
  <c r="I189565" i="1" s="1"/>
  <c r="K189566" i="1"/>
  <c r="L189566" i="1"/>
  <c r="H189566" i="1" s="1"/>
  <c r="I189566" i="1" s="1"/>
  <c r="K189567" i="1"/>
  <c r="L189567" i="1"/>
  <c r="H189567" i="1" s="1"/>
  <c r="I189567" i="1" s="1"/>
  <c r="K189568" i="1"/>
  <c r="L189568" i="1"/>
  <c r="H189568" i="1" s="1"/>
  <c r="I189568" i="1" s="1"/>
  <c r="K189569" i="1"/>
  <c r="L189569" i="1"/>
  <c r="H189569" i="1" s="1"/>
  <c r="I189569" i="1" s="1"/>
  <c r="K189570" i="1"/>
  <c r="L189570" i="1"/>
  <c r="H189570" i="1" s="1"/>
  <c r="I189570" i="1" s="1"/>
  <c r="K189571" i="1"/>
  <c r="L189571" i="1"/>
  <c r="H189571" i="1" s="1"/>
  <c r="I189571" i="1" s="1"/>
  <c r="K189572" i="1"/>
  <c r="L189572" i="1"/>
  <c r="H189572" i="1" s="1"/>
  <c r="I189572" i="1" s="1"/>
  <c r="K189573" i="1"/>
  <c r="L189573" i="1"/>
  <c r="H189573" i="1" s="1"/>
  <c r="I189573" i="1" s="1"/>
  <c r="K189574" i="1"/>
  <c r="L189574" i="1"/>
  <c r="H189574" i="1" s="1"/>
  <c r="I189574" i="1" s="1"/>
  <c r="K189575" i="1"/>
  <c r="L189575" i="1"/>
  <c r="H189575" i="1" s="1"/>
  <c r="I189575" i="1" s="1"/>
  <c r="K189576" i="1"/>
  <c r="L189576" i="1"/>
  <c r="H189576" i="1" s="1"/>
  <c r="I189576" i="1" s="1"/>
  <c r="K189577" i="1"/>
  <c r="L189577" i="1"/>
  <c r="H189577" i="1" s="1"/>
  <c r="I189577" i="1" s="1"/>
  <c r="K189578" i="1"/>
  <c r="L189578" i="1"/>
  <c r="H189578" i="1" s="1"/>
  <c r="I189578" i="1" s="1"/>
  <c r="K189579" i="1"/>
  <c r="L189579" i="1"/>
  <c r="H189579" i="1" s="1"/>
  <c r="I189579" i="1" s="1"/>
  <c r="K189580" i="1"/>
  <c r="L189580" i="1"/>
  <c r="H189580" i="1" s="1"/>
  <c r="I189580" i="1" s="1"/>
  <c r="K189581" i="1"/>
  <c r="L189581" i="1"/>
  <c r="H189581" i="1" s="1"/>
  <c r="I189581" i="1" s="1"/>
  <c r="K189582" i="1"/>
  <c r="L189582" i="1"/>
  <c r="H189582" i="1" s="1"/>
  <c r="I189582" i="1" s="1"/>
  <c r="K189583" i="1"/>
  <c r="L189583" i="1"/>
  <c r="H189583" i="1" s="1"/>
  <c r="I189583" i="1" s="1"/>
  <c r="K189584" i="1"/>
  <c r="L189584" i="1"/>
  <c r="H189584" i="1" s="1"/>
  <c r="I189584" i="1" s="1"/>
  <c r="K189585" i="1"/>
  <c r="L189585" i="1"/>
  <c r="H189585" i="1" s="1"/>
  <c r="I189585" i="1" s="1"/>
  <c r="K189586" i="1"/>
  <c r="L189586" i="1"/>
  <c r="H189586" i="1" s="1"/>
  <c r="I189586" i="1" s="1"/>
  <c r="K189587" i="1"/>
  <c r="L189587" i="1"/>
  <c r="H189587" i="1" s="1"/>
  <c r="I189587" i="1" s="1"/>
  <c r="K189588" i="1"/>
  <c r="L189588" i="1"/>
  <c r="H189588" i="1" s="1"/>
  <c r="I189588" i="1" s="1"/>
  <c r="K189589" i="1"/>
  <c r="L189589" i="1"/>
  <c r="H189589" i="1" s="1"/>
  <c r="I189589" i="1" s="1"/>
  <c r="K189590" i="1"/>
  <c r="L189590" i="1"/>
  <c r="H189590" i="1" s="1"/>
  <c r="I189590" i="1" s="1"/>
  <c r="K189591" i="1"/>
  <c r="L189591" i="1"/>
  <c r="H189591" i="1" s="1"/>
  <c r="I189591" i="1" s="1"/>
  <c r="K189592" i="1"/>
  <c r="L189592" i="1"/>
  <c r="H189592" i="1" s="1"/>
  <c r="I189592" i="1" s="1"/>
  <c r="K189593" i="1"/>
  <c r="L189593" i="1"/>
  <c r="H189593" i="1" s="1"/>
  <c r="I189593" i="1" s="1"/>
  <c r="K189594" i="1"/>
  <c r="L189594" i="1"/>
  <c r="H189594" i="1" s="1"/>
  <c r="I189594" i="1" s="1"/>
  <c r="K189595" i="1"/>
  <c r="L189595" i="1"/>
  <c r="H189595" i="1" s="1"/>
  <c r="I189595" i="1" s="1"/>
  <c r="K189596" i="1"/>
  <c r="L189596" i="1"/>
  <c r="H189596" i="1" s="1"/>
  <c r="I189596" i="1" s="1"/>
  <c r="K189597" i="1"/>
  <c r="L189597" i="1"/>
  <c r="H189597" i="1" s="1"/>
  <c r="I189597" i="1" s="1"/>
  <c r="K189598" i="1"/>
  <c r="L189598" i="1"/>
  <c r="H189598" i="1" s="1"/>
  <c r="I189598" i="1" s="1"/>
  <c r="K189599" i="1"/>
  <c r="L189599" i="1"/>
  <c r="H189599" i="1" s="1"/>
  <c r="I189599" i="1" s="1"/>
  <c r="K189600" i="1"/>
  <c r="L189600" i="1"/>
  <c r="H189600" i="1" s="1"/>
  <c r="I189600" i="1" s="1"/>
  <c r="K189601" i="1"/>
  <c r="L189601" i="1"/>
  <c r="H189601" i="1" s="1"/>
  <c r="I189601" i="1" s="1"/>
  <c r="K189602" i="1"/>
  <c r="L189602" i="1"/>
  <c r="H189602" i="1" s="1"/>
  <c r="I189602" i="1" s="1"/>
  <c r="K189603" i="1"/>
  <c r="L189603" i="1"/>
  <c r="H189603" i="1" s="1"/>
  <c r="I189603" i="1" s="1"/>
  <c r="K189604" i="1"/>
  <c r="L189604" i="1"/>
  <c r="H189604" i="1" s="1"/>
  <c r="I189604" i="1" s="1"/>
  <c r="K189605" i="1"/>
  <c r="L189605" i="1"/>
  <c r="H189605" i="1" s="1"/>
  <c r="I189605" i="1" s="1"/>
  <c r="K189606" i="1"/>
  <c r="L189606" i="1"/>
  <c r="H189606" i="1" s="1"/>
  <c r="I189606" i="1" s="1"/>
  <c r="K189607" i="1"/>
  <c r="L189607" i="1"/>
  <c r="H189607" i="1" s="1"/>
  <c r="I189607" i="1" s="1"/>
  <c r="K189608" i="1"/>
  <c r="L189608" i="1"/>
  <c r="H189608" i="1" s="1"/>
  <c r="I189608" i="1" s="1"/>
  <c r="K189609" i="1"/>
  <c r="L189609" i="1"/>
  <c r="H189609" i="1" s="1"/>
  <c r="I189609" i="1" s="1"/>
  <c r="K189610" i="1"/>
  <c r="L189610" i="1"/>
  <c r="H189610" i="1" s="1"/>
  <c r="I189610" i="1" s="1"/>
  <c r="K189611" i="1"/>
  <c r="L189611" i="1"/>
  <c r="H189611" i="1" s="1"/>
  <c r="I189611" i="1" s="1"/>
  <c r="K189612" i="1"/>
  <c r="L189612" i="1"/>
  <c r="H189612" i="1" s="1"/>
  <c r="I189612" i="1" s="1"/>
  <c r="K189613" i="1"/>
  <c r="L189613" i="1"/>
  <c r="H189613" i="1" s="1"/>
  <c r="I189613" i="1" s="1"/>
  <c r="K189614" i="1"/>
  <c r="L189614" i="1"/>
  <c r="H189614" i="1" s="1"/>
  <c r="I189614" i="1" s="1"/>
  <c r="K189615" i="1"/>
  <c r="L189615" i="1"/>
  <c r="H189615" i="1" s="1"/>
  <c r="I189615" i="1" s="1"/>
  <c r="K189616" i="1"/>
  <c r="L189616" i="1"/>
  <c r="H189616" i="1" s="1"/>
  <c r="I189616" i="1" s="1"/>
  <c r="K189617" i="1"/>
  <c r="L189617" i="1"/>
  <c r="H189617" i="1" s="1"/>
  <c r="I189617" i="1" s="1"/>
  <c r="K189618" i="1"/>
  <c r="L189618" i="1"/>
  <c r="H189618" i="1" s="1"/>
  <c r="I189618" i="1" s="1"/>
  <c r="K189619" i="1"/>
  <c r="L189619" i="1"/>
  <c r="H189619" i="1" s="1"/>
  <c r="I189619" i="1" s="1"/>
  <c r="K189620" i="1"/>
  <c r="L189620" i="1"/>
  <c r="H189620" i="1" s="1"/>
  <c r="I189620" i="1" s="1"/>
  <c r="K189621" i="1"/>
  <c r="L189621" i="1"/>
  <c r="H189621" i="1" s="1"/>
  <c r="I189621" i="1" s="1"/>
  <c r="K189622" i="1"/>
  <c r="L189622" i="1"/>
  <c r="H189622" i="1" s="1"/>
  <c r="I189622" i="1" s="1"/>
  <c r="K189623" i="1"/>
  <c r="L189623" i="1"/>
  <c r="H189623" i="1" s="1"/>
  <c r="I189623" i="1" s="1"/>
  <c r="K189624" i="1"/>
  <c r="L189624" i="1"/>
  <c r="H189624" i="1" s="1"/>
  <c r="I189624" i="1" s="1"/>
  <c r="K189625" i="1"/>
  <c r="L189625" i="1"/>
  <c r="H189625" i="1" s="1"/>
  <c r="I189625" i="1" s="1"/>
  <c r="K189626" i="1"/>
  <c r="L189626" i="1"/>
  <c r="H189626" i="1" s="1"/>
  <c r="I189626" i="1" s="1"/>
  <c r="K189627" i="1"/>
  <c r="L189627" i="1"/>
  <c r="H189627" i="1" s="1"/>
  <c r="I189627" i="1" s="1"/>
  <c r="K189628" i="1"/>
  <c r="L189628" i="1"/>
  <c r="H189628" i="1" s="1"/>
  <c r="I189628" i="1" s="1"/>
  <c r="K189629" i="1"/>
  <c r="L189629" i="1"/>
  <c r="H189629" i="1" s="1"/>
  <c r="I189629" i="1" s="1"/>
  <c r="K189630" i="1"/>
  <c r="L189630" i="1"/>
  <c r="H189630" i="1" s="1"/>
  <c r="I189630" i="1" s="1"/>
  <c r="K189631" i="1"/>
  <c r="L189631" i="1"/>
  <c r="H189631" i="1" s="1"/>
  <c r="I189631" i="1" s="1"/>
  <c r="K189632" i="1"/>
  <c r="L189632" i="1"/>
  <c r="H189632" i="1" s="1"/>
  <c r="I189632" i="1" s="1"/>
  <c r="K189633" i="1"/>
  <c r="L189633" i="1"/>
  <c r="H189633" i="1" s="1"/>
  <c r="I189633" i="1" s="1"/>
  <c r="K189634" i="1"/>
  <c r="L189634" i="1"/>
  <c r="H189634" i="1" s="1"/>
  <c r="I189634" i="1" s="1"/>
  <c r="K189635" i="1"/>
  <c r="L189635" i="1"/>
  <c r="H189635" i="1" s="1"/>
  <c r="I189635" i="1" s="1"/>
  <c r="K189636" i="1"/>
  <c r="L189636" i="1"/>
  <c r="H189636" i="1" s="1"/>
  <c r="I189636" i="1" s="1"/>
  <c r="K189637" i="1"/>
  <c r="L189637" i="1"/>
  <c r="H189637" i="1" s="1"/>
  <c r="I189637" i="1" s="1"/>
  <c r="K189638" i="1"/>
  <c r="L189638" i="1"/>
  <c r="H189638" i="1" s="1"/>
  <c r="I189638" i="1" s="1"/>
  <c r="K189639" i="1"/>
  <c r="L189639" i="1"/>
  <c r="H189639" i="1" s="1"/>
  <c r="I189639" i="1" s="1"/>
  <c r="K189640" i="1"/>
  <c r="L189640" i="1"/>
  <c r="H189640" i="1" s="1"/>
  <c r="I189640" i="1" s="1"/>
  <c r="K189641" i="1"/>
  <c r="L189641" i="1"/>
  <c r="H189641" i="1" s="1"/>
  <c r="I189641" i="1" s="1"/>
  <c r="K189642" i="1"/>
  <c r="L189642" i="1"/>
  <c r="H189642" i="1" s="1"/>
  <c r="I189642" i="1" s="1"/>
  <c r="K189643" i="1"/>
  <c r="L189643" i="1"/>
  <c r="H189643" i="1" s="1"/>
  <c r="I189643" i="1" s="1"/>
  <c r="K189644" i="1"/>
  <c r="L189644" i="1"/>
  <c r="H189644" i="1" s="1"/>
  <c r="I189644" i="1" s="1"/>
  <c r="K189645" i="1"/>
  <c r="L189645" i="1"/>
  <c r="H189645" i="1" s="1"/>
  <c r="I189645" i="1" s="1"/>
  <c r="K189646" i="1"/>
  <c r="L189646" i="1"/>
  <c r="H189646" i="1" s="1"/>
  <c r="I189646" i="1" s="1"/>
  <c r="K189647" i="1"/>
  <c r="L189647" i="1"/>
  <c r="H189647" i="1" s="1"/>
  <c r="I189647" i="1" s="1"/>
  <c r="K189648" i="1"/>
  <c r="L189648" i="1"/>
  <c r="H189648" i="1" s="1"/>
  <c r="I189648" i="1" s="1"/>
  <c r="K189649" i="1"/>
  <c r="L189649" i="1"/>
  <c r="H189649" i="1" s="1"/>
  <c r="I189649" i="1" s="1"/>
  <c r="K189650" i="1"/>
  <c r="L189650" i="1"/>
  <c r="H189650" i="1" s="1"/>
  <c r="I189650" i="1" s="1"/>
  <c r="K189651" i="1"/>
  <c r="L189651" i="1"/>
  <c r="H189651" i="1" s="1"/>
  <c r="I189651" i="1" s="1"/>
  <c r="K189652" i="1"/>
  <c r="L189652" i="1"/>
  <c r="H189652" i="1" s="1"/>
  <c r="I189652" i="1" s="1"/>
  <c r="K189653" i="1"/>
  <c r="L189653" i="1"/>
  <c r="H189653" i="1" s="1"/>
  <c r="I189653" i="1" s="1"/>
  <c r="K189654" i="1"/>
  <c r="L189654" i="1"/>
  <c r="H189654" i="1" s="1"/>
  <c r="I189654" i="1" s="1"/>
  <c r="K189655" i="1"/>
  <c r="L189655" i="1"/>
  <c r="H189655" i="1" s="1"/>
  <c r="I189655" i="1" s="1"/>
  <c r="K189656" i="1"/>
  <c r="L189656" i="1"/>
  <c r="H189656" i="1" s="1"/>
  <c r="I189656" i="1" s="1"/>
  <c r="K189657" i="1"/>
  <c r="L189657" i="1"/>
  <c r="H189657" i="1" s="1"/>
  <c r="I189657" i="1" s="1"/>
  <c r="K189658" i="1"/>
  <c r="L189658" i="1"/>
  <c r="H189658" i="1" s="1"/>
  <c r="I189658" i="1" s="1"/>
  <c r="K189659" i="1"/>
  <c r="L189659" i="1"/>
  <c r="H189659" i="1" s="1"/>
  <c r="I189659" i="1" s="1"/>
  <c r="K189660" i="1"/>
  <c r="L189660" i="1"/>
  <c r="H189660" i="1" s="1"/>
  <c r="I189660" i="1" s="1"/>
  <c r="K189661" i="1"/>
  <c r="L189661" i="1"/>
  <c r="H189661" i="1" s="1"/>
  <c r="I189661" i="1" s="1"/>
  <c r="K189662" i="1"/>
  <c r="L189662" i="1"/>
  <c r="H189662" i="1" s="1"/>
  <c r="I189662" i="1" s="1"/>
  <c r="K189663" i="1"/>
  <c r="L189663" i="1"/>
  <c r="H189663" i="1" s="1"/>
  <c r="I189663" i="1" s="1"/>
  <c r="K189664" i="1"/>
  <c r="L189664" i="1"/>
  <c r="H189664" i="1" s="1"/>
  <c r="I189664" i="1" s="1"/>
  <c r="K189665" i="1"/>
  <c r="L189665" i="1"/>
  <c r="H189665" i="1" s="1"/>
  <c r="I189665" i="1" s="1"/>
  <c r="K189666" i="1"/>
  <c r="L189666" i="1"/>
  <c r="H189666" i="1" s="1"/>
  <c r="I189666" i="1" s="1"/>
  <c r="K189667" i="1"/>
  <c r="L189667" i="1"/>
  <c r="H189667" i="1" s="1"/>
  <c r="I189667" i="1" s="1"/>
  <c r="K189668" i="1"/>
  <c r="L189668" i="1"/>
  <c r="H189668" i="1" s="1"/>
  <c r="I189668" i="1" s="1"/>
  <c r="K189669" i="1"/>
  <c r="L189669" i="1"/>
  <c r="H189669" i="1" s="1"/>
  <c r="I189669" i="1" s="1"/>
  <c r="K189670" i="1"/>
  <c r="L189670" i="1"/>
  <c r="H189670" i="1" s="1"/>
  <c r="I189670" i="1" s="1"/>
  <c r="K189671" i="1"/>
  <c r="L189671" i="1"/>
  <c r="H189671" i="1" s="1"/>
  <c r="I189671" i="1" s="1"/>
  <c r="K189672" i="1"/>
  <c r="L189672" i="1"/>
  <c r="H189672" i="1" s="1"/>
  <c r="I189672" i="1" s="1"/>
  <c r="K189673" i="1"/>
  <c r="L189673" i="1"/>
  <c r="H189673" i="1" s="1"/>
  <c r="I189673" i="1" s="1"/>
  <c r="K189674" i="1"/>
  <c r="L189674" i="1"/>
  <c r="H189674" i="1" s="1"/>
  <c r="I189674" i="1" s="1"/>
  <c r="K189675" i="1"/>
  <c r="L189675" i="1"/>
  <c r="H189675" i="1" s="1"/>
  <c r="I189675" i="1" s="1"/>
  <c r="K189676" i="1"/>
  <c r="L189676" i="1"/>
  <c r="H189676" i="1" s="1"/>
  <c r="I189676" i="1" s="1"/>
  <c r="K189677" i="1"/>
  <c r="L189677" i="1"/>
  <c r="H189677" i="1" s="1"/>
  <c r="I189677" i="1" s="1"/>
  <c r="K189678" i="1"/>
  <c r="L189678" i="1"/>
  <c r="H189678" i="1" s="1"/>
  <c r="I189678" i="1" s="1"/>
  <c r="K189679" i="1"/>
  <c r="L189679" i="1"/>
  <c r="H189679" i="1" s="1"/>
  <c r="I189679" i="1" s="1"/>
  <c r="K189680" i="1"/>
  <c r="L189680" i="1"/>
  <c r="H189680" i="1" s="1"/>
  <c r="I189680" i="1" s="1"/>
  <c r="K189681" i="1"/>
  <c r="L189681" i="1"/>
  <c r="H189681" i="1" s="1"/>
  <c r="I189681" i="1" s="1"/>
  <c r="K189682" i="1"/>
  <c r="L189682" i="1"/>
  <c r="H189682" i="1" s="1"/>
  <c r="I189682" i="1" s="1"/>
  <c r="K189683" i="1"/>
  <c r="L189683" i="1"/>
  <c r="H189683" i="1" s="1"/>
  <c r="I189683" i="1" s="1"/>
  <c r="K189684" i="1"/>
  <c r="L189684" i="1"/>
  <c r="H189684" i="1" s="1"/>
  <c r="I189684" i="1" s="1"/>
  <c r="K189685" i="1"/>
  <c r="L189685" i="1"/>
  <c r="H189685" i="1" s="1"/>
  <c r="I189685" i="1" s="1"/>
  <c r="K189686" i="1"/>
  <c r="L189686" i="1"/>
  <c r="H189686" i="1" s="1"/>
  <c r="I189686" i="1" s="1"/>
  <c r="K189687" i="1"/>
  <c r="L189687" i="1"/>
  <c r="H189687" i="1" s="1"/>
  <c r="I189687" i="1" s="1"/>
  <c r="K189688" i="1"/>
  <c r="L189688" i="1"/>
  <c r="H189688" i="1" s="1"/>
  <c r="I189688" i="1" s="1"/>
  <c r="K189689" i="1"/>
  <c r="L189689" i="1"/>
  <c r="H189689" i="1" s="1"/>
  <c r="I189689" i="1" s="1"/>
  <c r="K189690" i="1"/>
  <c r="L189690" i="1"/>
  <c r="H189690" i="1" s="1"/>
  <c r="I189690" i="1" s="1"/>
  <c r="K189691" i="1"/>
  <c r="L189691" i="1"/>
  <c r="H189691" i="1" s="1"/>
  <c r="I189691" i="1" s="1"/>
  <c r="K189692" i="1"/>
  <c r="L189692" i="1"/>
  <c r="H189692" i="1" s="1"/>
  <c r="I189692" i="1" s="1"/>
  <c r="K189693" i="1"/>
  <c r="L189693" i="1"/>
  <c r="H189693" i="1" s="1"/>
  <c r="I189693" i="1" s="1"/>
  <c r="K189694" i="1"/>
  <c r="L189694" i="1"/>
  <c r="H189694" i="1" s="1"/>
  <c r="I189694" i="1" s="1"/>
  <c r="K189695" i="1"/>
  <c r="L189695" i="1"/>
  <c r="H189695" i="1" s="1"/>
  <c r="I189695" i="1" s="1"/>
  <c r="K189696" i="1"/>
  <c r="L189696" i="1"/>
  <c r="H189696" i="1" s="1"/>
  <c r="I189696" i="1" s="1"/>
  <c r="K189697" i="1"/>
  <c r="L189697" i="1"/>
  <c r="H189697" i="1" s="1"/>
  <c r="I189697" i="1" s="1"/>
  <c r="K189698" i="1"/>
  <c r="L189698" i="1"/>
  <c r="H189698" i="1" s="1"/>
  <c r="I189698" i="1" s="1"/>
  <c r="K189699" i="1"/>
  <c r="L189699" i="1"/>
  <c r="H189699" i="1" s="1"/>
  <c r="I189699" i="1" s="1"/>
  <c r="K189700" i="1"/>
  <c r="L189700" i="1"/>
  <c r="H189700" i="1" s="1"/>
  <c r="I189700" i="1" s="1"/>
  <c r="K189701" i="1"/>
  <c r="L189701" i="1"/>
  <c r="H189701" i="1" s="1"/>
  <c r="I189701" i="1" s="1"/>
  <c r="K189702" i="1"/>
  <c r="L189702" i="1"/>
  <c r="H189702" i="1" s="1"/>
  <c r="I189702" i="1" s="1"/>
  <c r="K189703" i="1"/>
  <c r="L189703" i="1"/>
  <c r="H189703" i="1" s="1"/>
  <c r="I189703" i="1" s="1"/>
  <c r="K189704" i="1"/>
  <c r="L189704" i="1"/>
  <c r="H189704" i="1" s="1"/>
  <c r="I189704" i="1" s="1"/>
  <c r="K189705" i="1"/>
  <c r="L189705" i="1"/>
  <c r="H189705" i="1" s="1"/>
  <c r="I189705" i="1" s="1"/>
  <c r="K189706" i="1"/>
  <c r="L189706" i="1"/>
  <c r="H189706" i="1" s="1"/>
  <c r="I189706" i="1" s="1"/>
  <c r="K189707" i="1"/>
  <c r="L189707" i="1"/>
  <c r="H189707" i="1" s="1"/>
  <c r="I189707" i="1" s="1"/>
  <c r="K189708" i="1"/>
  <c r="L189708" i="1"/>
  <c r="H189708" i="1" s="1"/>
  <c r="I189708" i="1" s="1"/>
  <c r="K189709" i="1"/>
  <c r="L189709" i="1"/>
  <c r="H189709" i="1" s="1"/>
  <c r="I189709" i="1" s="1"/>
  <c r="K189710" i="1"/>
  <c r="L189710" i="1"/>
  <c r="H189710" i="1" s="1"/>
  <c r="I189710" i="1" s="1"/>
  <c r="K189711" i="1"/>
  <c r="L189711" i="1"/>
  <c r="H189711" i="1" s="1"/>
  <c r="I189711" i="1" s="1"/>
  <c r="K189712" i="1"/>
  <c r="L189712" i="1"/>
  <c r="H189712" i="1" s="1"/>
  <c r="I189712" i="1" s="1"/>
  <c r="K189713" i="1"/>
  <c r="L189713" i="1"/>
  <c r="H189713" i="1" s="1"/>
  <c r="I189713" i="1" s="1"/>
  <c r="K189714" i="1"/>
  <c r="L189714" i="1"/>
  <c r="H189714" i="1" s="1"/>
  <c r="I189714" i="1" s="1"/>
  <c r="K189715" i="1"/>
  <c r="L189715" i="1"/>
  <c r="H189715" i="1" s="1"/>
  <c r="I189715" i="1" s="1"/>
  <c r="K189716" i="1"/>
  <c r="L189716" i="1"/>
  <c r="H189716" i="1" s="1"/>
  <c r="I189716" i="1" s="1"/>
  <c r="K189717" i="1"/>
  <c r="L189717" i="1"/>
  <c r="H189717" i="1" s="1"/>
  <c r="I189717" i="1" s="1"/>
  <c r="K189718" i="1"/>
  <c r="L189718" i="1"/>
  <c r="H189718" i="1" s="1"/>
  <c r="I189718" i="1" s="1"/>
  <c r="K189719" i="1"/>
  <c r="L189719" i="1"/>
  <c r="H189719" i="1" s="1"/>
  <c r="I189719" i="1" s="1"/>
  <c r="K189720" i="1"/>
  <c r="L189720" i="1"/>
  <c r="H189720" i="1" s="1"/>
  <c r="I189720" i="1" s="1"/>
  <c r="K189721" i="1"/>
  <c r="L189721" i="1"/>
  <c r="H189721" i="1" s="1"/>
  <c r="I189721" i="1" s="1"/>
  <c r="K189722" i="1"/>
  <c r="L189722" i="1"/>
  <c r="H189722" i="1" s="1"/>
  <c r="I189722" i="1" s="1"/>
  <c r="K189723" i="1"/>
  <c r="L189723" i="1"/>
  <c r="H189723" i="1" s="1"/>
  <c r="I189723" i="1" s="1"/>
  <c r="K189724" i="1"/>
  <c r="L189724" i="1"/>
  <c r="H189724" i="1" s="1"/>
  <c r="I189724" i="1" s="1"/>
  <c r="K189725" i="1"/>
  <c r="L189725" i="1"/>
  <c r="H189725" i="1" s="1"/>
  <c r="I189725" i="1" s="1"/>
  <c r="K189726" i="1"/>
  <c r="L189726" i="1"/>
  <c r="H189726" i="1" s="1"/>
  <c r="I189726" i="1" s="1"/>
  <c r="K189727" i="1"/>
  <c r="L189727" i="1"/>
  <c r="H189727" i="1" s="1"/>
  <c r="I189727" i="1" s="1"/>
  <c r="K189728" i="1"/>
  <c r="L189728" i="1"/>
  <c r="H189728" i="1" s="1"/>
  <c r="I189728" i="1" s="1"/>
  <c r="K189729" i="1"/>
  <c r="L189729" i="1"/>
  <c r="H189729" i="1" s="1"/>
  <c r="I189729" i="1" s="1"/>
  <c r="K189730" i="1"/>
  <c r="L189730" i="1"/>
  <c r="H189730" i="1" s="1"/>
  <c r="I189730" i="1" s="1"/>
  <c r="K189731" i="1"/>
  <c r="L189731" i="1"/>
  <c r="H189731" i="1" s="1"/>
  <c r="I189731" i="1" s="1"/>
  <c r="K189732" i="1"/>
  <c r="L189732" i="1"/>
  <c r="H189732" i="1" s="1"/>
  <c r="I189732" i="1" s="1"/>
  <c r="K189733" i="1"/>
  <c r="L189733" i="1"/>
  <c r="H189733" i="1" s="1"/>
  <c r="I189733" i="1" s="1"/>
  <c r="K189734" i="1"/>
  <c r="L189734" i="1"/>
  <c r="H189734" i="1" s="1"/>
  <c r="I189734" i="1" s="1"/>
  <c r="K189735" i="1"/>
  <c r="L189735" i="1"/>
  <c r="H189735" i="1" s="1"/>
  <c r="I189735" i="1" s="1"/>
  <c r="K189736" i="1"/>
  <c r="L189736" i="1"/>
  <c r="H189736" i="1" s="1"/>
  <c r="I189736" i="1" s="1"/>
  <c r="K189737" i="1"/>
  <c r="L189737" i="1"/>
  <c r="H189737" i="1" s="1"/>
  <c r="I189737" i="1" s="1"/>
  <c r="K189738" i="1"/>
  <c r="L189738" i="1"/>
  <c r="H189738" i="1" s="1"/>
  <c r="I189738" i="1" s="1"/>
  <c r="K189739" i="1"/>
  <c r="L189739" i="1"/>
  <c r="H189739" i="1" s="1"/>
  <c r="I189739" i="1" s="1"/>
  <c r="K189740" i="1"/>
  <c r="L189740" i="1"/>
  <c r="H189740" i="1" s="1"/>
  <c r="I189740" i="1" s="1"/>
  <c r="K189741" i="1"/>
  <c r="L189741" i="1"/>
  <c r="H189741" i="1" s="1"/>
  <c r="I189741" i="1" s="1"/>
  <c r="K189742" i="1"/>
  <c r="L189742" i="1"/>
  <c r="H189742" i="1" s="1"/>
  <c r="I189742" i="1" s="1"/>
  <c r="K189743" i="1"/>
  <c r="L189743" i="1"/>
  <c r="H189743" i="1" s="1"/>
  <c r="I189743" i="1" s="1"/>
  <c r="K189744" i="1"/>
  <c r="L189744" i="1"/>
  <c r="H189744" i="1" s="1"/>
  <c r="I189744" i="1" s="1"/>
  <c r="K189745" i="1"/>
  <c r="L189745" i="1"/>
  <c r="H189745" i="1" s="1"/>
  <c r="I189745" i="1" s="1"/>
  <c r="K189746" i="1"/>
  <c r="L189746" i="1"/>
  <c r="H189746" i="1" s="1"/>
  <c r="I189746" i="1" s="1"/>
  <c r="K189747" i="1"/>
  <c r="L189747" i="1"/>
  <c r="H189747" i="1" s="1"/>
  <c r="I189747" i="1" s="1"/>
  <c r="K189748" i="1"/>
  <c r="L189748" i="1"/>
  <c r="H189748" i="1" s="1"/>
  <c r="I189748" i="1" s="1"/>
  <c r="K189749" i="1"/>
  <c r="L189749" i="1"/>
  <c r="H189749" i="1" s="1"/>
  <c r="I189749" i="1" s="1"/>
  <c r="K189750" i="1"/>
  <c r="L189750" i="1"/>
  <c r="H189750" i="1" s="1"/>
  <c r="I189750" i="1" s="1"/>
  <c r="K189751" i="1"/>
  <c r="L189751" i="1"/>
  <c r="H189751" i="1" s="1"/>
  <c r="I189751" i="1" s="1"/>
  <c r="K189752" i="1"/>
  <c r="L189752" i="1"/>
  <c r="H189752" i="1" s="1"/>
  <c r="I189752" i="1" s="1"/>
  <c r="K189753" i="1"/>
  <c r="L189753" i="1"/>
  <c r="H189753" i="1" s="1"/>
  <c r="I189753" i="1" s="1"/>
  <c r="K189754" i="1"/>
  <c r="L189754" i="1"/>
  <c r="H189754" i="1" s="1"/>
  <c r="I189754" i="1" s="1"/>
  <c r="K189755" i="1"/>
  <c r="L189755" i="1"/>
  <c r="H189755" i="1" s="1"/>
  <c r="I189755" i="1" s="1"/>
  <c r="K189756" i="1"/>
  <c r="L189756" i="1"/>
  <c r="H189756" i="1" s="1"/>
  <c r="I189756" i="1" s="1"/>
  <c r="K189757" i="1"/>
  <c r="L189757" i="1"/>
  <c r="H189757" i="1" s="1"/>
  <c r="I189757" i="1" s="1"/>
  <c r="K189758" i="1"/>
  <c r="L189758" i="1"/>
  <c r="H189758" i="1" s="1"/>
  <c r="I189758" i="1" s="1"/>
  <c r="K189759" i="1"/>
  <c r="L189759" i="1"/>
  <c r="H189759" i="1" s="1"/>
  <c r="I189759" i="1" s="1"/>
  <c r="K189760" i="1"/>
  <c r="L189760" i="1"/>
  <c r="H189760" i="1" s="1"/>
  <c r="I189760" i="1" s="1"/>
  <c r="K189761" i="1"/>
  <c r="L189761" i="1"/>
  <c r="H189761" i="1" s="1"/>
  <c r="I189761" i="1" s="1"/>
  <c r="K189762" i="1"/>
  <c r="L189762" i="1"/>
  <c r="H189762" i="1" s="1"/>
  <c r="I189762" i="1" s="1"/>
  <c r="K189763" i="1"/>
  <c r="L189763" i="1"/>
  <c r="H189763" i="1" s="1"/>
  <c r="I189763" i="1" s="1"/>
  <c r="K189764" i="1"/>
  <c r="L189764" i="1"/>
  <c r="H189764" i="1" s="1"/>
  <c r="I189764" i="1" s="1"/>
  <c r="K189765" i="1"/>
  <c r="L189765" i="1"/>
  <c r="H189765" i="1" s="1"/>
  <c r="I189765" i="1" s="1"/>
  <c r="K189766" i="1"/>
  <c r="L189766" i="1"/>
  <c r="H189766" i="1" s="1"/>
  <c r="I189766" i="1" s="1"/>
  <c r="K189767" i="1"/>
  <c r="L189767" i="1"/>
  <c r="H189767" i="1" s="1"/>
  <c r="I189767" i="1" s="1"/>
  <c r="K189768" i="1"/>
  <c r="L189768" i="1"/>
  <c r="H189768" i="1" s="1"/>
  <c r="I189768" i="1" s="1"/>
  <c r="K189769" i="1"/>
  <c r="L189769" i="1"/>
  <c r="H189769" i="1" s="1"/>
  <c r="I189769" i="1" s="1"/>
  <c r="K189770" i="1"/>
  <c r="L189770" i="1"/>
  <c r="H189770" i="1" s="1"/>
  <c r="I189770" i="1" s="1"/>
  <c r="K189771" i="1"/>
  <c r="L189771" i="1"/>
  <c r="H189771" i="1" s="1"/>
  <c r="I189771" i="1" s="1"/>
  <c r="K189772" i="1"/>
  <c r="L189772" i="1"/>
  <c r="H189772" i="1" s="1"/>
  <c r="I189772" i="1" s="1"/>
  <c r="K189773" i="1"/>
  <c r="L189773" i="1"/>
  <c r="H189773" i="1" s="1"/>
  <c r="I189773" i="1" s="1"/>
  <c r="K189774" i="1"/>
  <c r="L189774" i="1"/>
  <c r="H189774" i="1" s="1"/>
  <c r="I189774" i="1" s="1"/>
  <c r="K189775" i="1"/>
  <c r="L189775" i="1"/>
  <c r="H189775" i="1" s="1"/>
  <c r="I189775" i="1" s="1"/>
  <c r="K189776" i="1"/>
  <c r="L189776" i="1"/>
  <c r="H189776" i="1" s="1"/>
  <c r="I189776" i="1" s="1"/>
  <c r="K189777" i="1"/>
  <c r="L189777" i="1"/>
  <c r="H189777" i="1" s="1"/>
  <c r="I189777" i="1" s="1"/>
  <c r="K189778" i="1"/>
  <c r="L189778" i="1"/>
  <c r="H189778" i="1" s="1"/>
  <c r="I189778" i="1" s="1"/>
  <c r="K189779" i="1"/>
  <c r="L189779" i="1"/>
  <c r="H189779" i="1" s="1"/>
  <c r="I189779" i="1" s="1"/>
  <c r="K189780" i="1"/>
  <c r="L189780" i="1"/>
  <c r="H189780" i="1" s="1"/>
  <c r="I189780" i="1" s="1"/>
  <c r="K189781" i="1"/>
  <c r="L189781" i="1"/>
  <c r="H189781" i="1" s="1"/>
  <c r="I189781" i="1" s="1"/>
  <c r="K189782" i="1"/>
  <c r="L189782" i="1"/>
  <c r="H189782" i="1" s="1"/>
  <c r="I189782" i="1" s="1"/>
  <c r="K189783" i="1"/>
  <c r="L189783" i="1"/>
  <c r="H189783" i="1" s="1"/>
  <c r="I189783" i="1" s="1"/>
  <c r="K189784" i="1"/>
  <c r="L189784" i="1"/>
  <c r="H189784" i="1" s="1"/>
  <c r="I189784" i="1" s="1"/>
  <c r="K189785" i="1"/>
  <c r="L189785" i="1"/>
  <c r="H189785" i="1" s="1"/>
  <c r="I189785" i="1" s="1"/>
  <c r="K189786" i="1"/>
  <c r="L189786" i="1"/>
  <c r="H189786" i="1" s="1"/>
  <c r="I189786" i="1" s="1"/>
  <c r="K189787" i="1"/>
  <c r="L189787" i="1"/>
  <c r="H189787" i="1" s="1"/>
  <c r="I189787" i="1" s="1"/>
  <c r="K189788" i="1"/>
  <c r="L189788" i="1"/>
  <c r="H189788" i="1" s="1"/>
  <c r="I189788" i="1" s="1"/>
  <c r="K189789" i="1"/>
  <c r="L189789" i="1"/>
  <c r="H189789" i="1" s="1"/>
  <c r="I189789" i="1" s="1"/>
  <c r="K189790" i="1"/>
  <c r="L189790" i="1"/>
  <c r="H189790" i="1" s="1"/>
  <c r="I189790" i="1" s="1"/>
  <c r="K189791" i="1"/>
  <c r="L189791" i="1"/>
  <c r="H189791" i="1" s="1"/>
  <c r="I189791" i="1" s="1"/>
  <c r="K189792" i="1"/>
  <c r="L189792" i="1"/>
  <c r="H189792" i="1" s="1"/>
  <c r="I189792" i="1" s="1"/>
  <c r="K189793" i="1"/>
  <c r="L189793" i="1"/>
  <c r="H189793" i="1" s="1"/>
  <c r="I189793" i="1" s="1"/>
  <c r="K189794" i="1"/>
  <c r="L189794" i="1"/>
  <c r="H189794" i="1" s="1"/>
  <c r="I189794" i="1" s="1"/>
  <c r="K189795" i="1"/>
  <c r="L189795" i="1"/>
  <c r="H189795" i="1" s="1"/>
  <c r="I189795" i="1" s="1"/>
  <c r="K189796" i="1"/>
  <c r="L189796" i="1"/>
  <c r="H189796" i="1" s="1"/>
  <c r="I189796" i="1" s="1"/>
  <c r="K189797" i="1"/>
  <c r="L189797" i="1"/>
  <c r="H189797" i="1" s="1"/>
  <c r="I189797" i="1" s="1"/>
  <c r="K189798" i="1"/>
  <c r="L189798" i="1"/>
  <c r="H189798" i="1" s="1"/>
  <c r="I189798" i="1" s="1"/>
  <c r="K189799" i="1"/>
  <c r="L189799" i="1"/>
  <c r="H189799" i="1" s="1"/>
  <c r="I189799" i="1" s="1"/>
  <c r="K189800" i="1"/>
  <c r="L189800" i="1"/>
  <c r="H189800" i="1" s="1"/>
  <c r="I189800" i="1" s="1"/>
  <c r="K189801" i="1"/>
  <c r="L189801" i="1"/>
  <c r="H189801" i="1" s="1"/>
  <c r="I189801" i="1" s="1"/>
  <c r="K189802" i="1"/>
  <c r="L189802" i="1"/>
  <c r="H189802" i="1" s="1"/>
  <c r="I189802" i="1" s="1"/>
  <c r="K189803" i="1"/>
  <c r="L189803" i="1"/>
  <c r="H189803" i="1" s="1"/>
  <c r="I189803" i="1" s="1"/>
  <c r="K189804" i="1"/>
  <c r="L189804" i="1"/>
  <c r="H189804" i="1" s="1"/>
  <c r="I189804" i="1" s="1"/>
  <c r="K189805" i="1"/>
  <c r="L189805" i="1"/>
  <c r="H189805" i="1" s="1"/>
  <c r="I189805" i="1" s="1"/>
  <c r="K189806" i="1"/>
  <c r="L189806" i="1"/>
  <c r="H189806" i="1" s="1"/>
  <c r="I189806" i="1" s="1"/>
  <c r="K189807" i="1"/>
  <c r="L189807" i="1"/>
  <c r="H189807" i="1" s="1"/>
  <c r="I189807" i="1" s="1"/>
  <c r="K189808" i="1"/>
  <c r="L189808" i="1"/>
  <c r="H189808" i="1" s="1"/>
  <c r="I189808" i="1" s="1"/>
  <c r="K189809" i="1"/>
  <c r="L189809" i="1"/>
  <c r="H189809" i="1" s="1"/>
  <c r="I189809" i="1" s="1"/>
  <c r="K189810" i="1"/>
  <c r="L189810" i="1"/>
  <c r="H189810" i="1" s="1"/>
  <c r="I189810" i="1" s="1"/>
  <c r="K189811" i="1"/>
  <c r="L189811" i="1"/>
  <c r="H189811" i="1" s="1"/>
  <c r="I189811" i="1" s="1"/>
  <c r="K189812" i="1"/>
  <c r="L189812" i="1"/>
  <c r="H189812" i="1" s="1"/>
  <c r="I189812" i="1" s="1"/>
  <c r="K189813" i="1"/>
  <c r="L189813" i="1"/>
  <c r="H189813" i="1" s="1"/>
  <c r="I189813" i="1" s="1"/>
  <c r="K189814" i="1"/>
  <c r="L189814" i="1"/>
  <c r="H189814" i="1" s="1"/>
  <c r="I189814" i="1" s="1"/>
  <c r="K189815" i="1"/>
  <c r="L189815" i="1"/>
  <c r="H189815" i="1" s="1"/>
  <c r="I189815" i="1" s="1"/>
  <c r="K189816" i="1"/>
  <c r="L189816" i="1"/>
  <c r="H189816" i="1" s="1"/>
  <c r="I189816" i="1" s="1"/>
  <c r="K189817" i="1"/>
  <c r="L189817" i="1"/>
  <c r="H189817" i="1" s="1"/>
  <c r="I189817" i="1" s="1"/>
  <c r="K189818" i="1"/>
  <c r="L189818" i="1"/>
  <c r="H189818" i="1" s="1"/>
  <c r="I189818" i="1" s="1"/>
  <c r="K189819" i="1"/>
  <c r="L189819" i="1"/>
  <c r="H189819" i="1" s="1"/>
  <c r="I189819" i="1" s="1"/>
  <c r="K189820" i="1"/>
  <c r="L189820" i="1"/>
  <c r="H189820" i="1" s="1"/>
  <c r="I189820" i="1" s="1"/>
  <c r="K189821" i="1"/>
  <c r="L189821" i="1"/>
  <c r="H189821" i="1" s="1"/>
  <c r="I189821" i="1" s="1"/>
  <c r="K189822" i="1"/>
  <c r="L189822" i="1"/>
  <c r="H189822" i="1" s="1"/>
  <c r="I189822" i="1" s="1"/>
  <c r="K189823" i="1"/>
  <c r="L189823" i="1"/>
  <c r="H189823" i="1" s="1"/>
  <c r="I189823" i="1" s="1"/>
  <c r="K189824" i="1"/>
  <c r="L189824" i="1"/>
  <c r="H189824" i="1" s="1"/>
  <c r="I189824" i="1" s="1"/>
  <c r="K189825" i="1"/>
  <c r="L189825" i="1"/>
  <c r="H189825" i="1" s="1"/>
  <c r="I189825" i="1" s="1"/>
  <c r="K189826" i="1"/>
  <c r="L189826" i="1"/>
  <c r="H189826" i="1" s="1"/>
  <c r="I189826" i="1" s="1"/>
  <c r="K189827" i="1"/>
  <c r="L189827" i="1"/>
  <c r="H189827" i="1" s="1"/>
  <c r="I189827" i="1" s="1"/>
  <c r="K189828" i="1"/>
  <c r="L189828" i="1"/>
  <c r="H189828" i="1" s="1"/>
  <c r="I189828" i="1" s="1"/>
  <c r="K189829" i="1"/>
  <c r="L189829" i="1"/>
  <c r="H189829" i="1" s="1"/>
  <c r="I189829" i="1" s="1"/>
  <c r="K189830" i="1"/>
  <c r="L189830" i="1"/>
  <c r="H189830" i="1" s="1"/>
  <c r="I189830" i="1" s="1"/>
  <c r="K189831" i="1"/>
  <c r="L189831" i="1"/>
  <c r="H189831" i="1" s="1"/>
  <c r="I189831" i="1" s="1"/>
  <c r="K189832" i="1"/>
  <c r="L189832" i="1"/>
  <c r="H189832" i="1" s="1"/>
  <c r="I189832" i="1" s="1"/>
  <c r="K189833" i="1"/>
  <c r="L189833" i="1"/>
  <c r="H189833" i="1" s="1"/>
  <c r="I189833" i="1" s="1"/>
  <c r="K189834" i="1"/>
  <c r="L189834" i="1"/>
  <c r="H189834" i="1" s="1"/>
  <c r="I189834" i="1" s="1"/>
  <c r="K189835" i="1"/>
  <c r="L189835" i="1"/>
  <c r="H189835" i="1" s="1"/>
  <c r="I189835" i="1" s="1"/>
  <c r="K189836" i="1"/>
  <c r="L189836" i="1"/>
  <c r="H189836" i="1" s="1"/>
  <c r="I189836" i="1" s="1"/>
  <c r="K189837" i="1"/>
  <c r="L189837" i="1"/>
  <c r="H189837" i="1" s="1"/>
  <c r="I189837" i="1" s="1"/>
  <c r="K189838" i="1"/>
  <c r="L189838" i="1"/>
  <c r="H189838" i="1" s="1"/>
  <c r="I189838" i="1" s="1"/>
  <c r="K189839" i="1"/>
  <c r="L189839" i="1"/>
  <c r="H189839" i="1" s="1"/>
  <c r="I189839" i="1" s="1"/>
  <c r="K189840" i="1"/>
  <c r="L189840" i="1"/>
  <c r="H189840" i="1" s="1"/>
  <c r="I189840" i="1" s="1"/>
  <c r="K189841" i="1"/>
  <c r="L189841" i="1"/>
  <c r="H189841" i="1" s="1"/>
  <c r="I189841" i="1" s="1"/>
  <c r="K189842" i="1"/>
  <c r="L189842" i="1"/>
  <c r="H189842" i="1" s="1"/>
  <c r="I189842" i="1" s="1"/>
  <c r="K189843" i="1"/>
  <c r="L189843" i="1"/>
  <c r="H189843" i="1" s="1"/>
  <c r="I189843" i="1" s="1"/>
  <c r="K189844" i="1"/>
  <c r="L189844" i="1"/>
  <c r="H189844" i="1" s="1"/>
  <c r="I189844" i="1" s="1"/>
  <c r="K189845" i="1"/>
  <c r="L189845" i="1"/>
  <c r="H189845" i="1" s="1"/>
  <c r="I189845" i="1" s="1"/>
  <c r="K189846" i="1"/>
  <c r="L189846" i="1"/>
  <c r="H189846" i="1" s="1"/>
  <c r="I189846" i="1" s="1"/>
  <c r="K189847" i="1"/>
  <c r="L189847" i="1"/>
  <c r="H189847" i="1" s="1"/>
  <c r="I189847" i="1" s="1"/>
  <c r="K189848" i="1"/>
  <c r="L189848" i="1"/>
  <c r="H189848" i="1" s="1"/>
  <c r="I189848" i="1" s="1"/>
  <c r="K189849" i="1"/>
  <c r="L189849" i="1"/>
  <c r="H189849" i="1" s="1"/>
  <c r="I189849" i="1" s="1"/>
  <c r="K189850" i="1"/>
  <c r="L189850" i="1"/>
  <c r="H189850" i="1" s="1"/>
  <c r="I189850" i="1" s="1"/>
  <c r="K189851" i="1"/>
  <c r="L189851" i="1"/>
  <c r="H189851" i="1" s="1"/>
  <c r="I189851" i="1" s="1"/>
  <c r="K189852" i="1"/>
  <c r="L189852" i="1"/>
  <c r="H189852" i="1" s="1"/>
  <c r="I189852" i="1" s="1"/>
  <c r="K189853" i="1"/>
  <c r="L189853" i="1"/>
  <c r="H189853" i="1" s="1"/>
  <c r="I189853" i="1" s="1"/>
  <c r="K189854" i="1"/>
  <c r="L189854" i="1"/>
  <c r="H189854" i="1" s="1"/>
  <c r="I189854" i="1" s="1"/>
  <c r="K189855" i="1"/>
  <c r="L189855" i="1"/>
  <c r="H189855" i="1" s="1"/>
  <c r="I189855" i="1" s="1"/>
  <c r="K189856" i="1"/>
  <c r="L189856" i="1"/>
  <c r="H189856" i="1" s="1"/>
  <c r="I189856" i="1" s="1"/>
  <c r="K189857" i="1"/>
  <c r="L189857" i="1"/>
  <c r="H189857" i="1" s="1"/>
  <c r="I189857" i="1" s="1"/>
  <c r="K189858" i="1"/>
  <c r="L189858" i="1"/>
  <c r="H189858" i="1" s="1"/>
  <c r="I189858" i="1" s="1"/>
  <c r="K189859" i="1"/>
  <c r="L189859" i="1"/>
  <c r="H189859" i="1" s="1"/>
  <c r="I189859" i="1" s="1"/>
  <c r="K189860" i="1"/>
  <c r="L189860" i="1"/>
  <c r="H189860" i="1" s="1"/>
  <c r="I189860" i="1" s="1"/>
  <c r="K189861" i="1"/>
  <c r="L189861" i="1"/>
  <c r="H189861" i="1" s="1"/>
  <c r="I189861" i="1" s="1"/>
  <c r="K189862" i="1"/>
  <c r="L189862" i="1"/>
  <c r="H189862" i="1" s="1"/>
  <c r="I189862" i="1" s="1"/>
  <c r="K189863" i="1"/>
  <c r="L189863" i="1"/>
  <c r="H189863" i="1" s="1"/>
  <c r="I189863" i="1" s="1"/>
  <c r="K189864" i="1"/>
  <c r="L189864" i="1"/>
  <c r="H189864" i="1" s="1"/>
  <c r="I189864" i="1" s="1"/>
  <c r="K189865" i="1"/>
  <c r="L189865" i="1"/>
  <c r="H189865" i="1" s="1"/>
  <c r="I189865" i="1" s="1"/>
  <c r="K189866" i="1"/>
  <c r="L189866" i="1"/>
  <c r="H189866" i="1" s="1"/>
  <c r="I189866" i="1" s="1"/>
  <c r="K189867" i="1"/>
  <c r="L189867" i="1"/>
  <c r="H189867" i="1" s="1"/>
  <c r="I189867" i="1" s="1"/>
  <c r="K189868" i="1"/>
  <c r="L189868" i="1"/>
  <c r="H189868" i="1" s="1"/>
  <c r="I189868" i="1" s="1"/>
  <c r="K189869" i="1"/>
  <c r="L189869" i="1"/>
  <c r="H189869" i="1" s="1"/>
  <c r="I189869" i="1" s="1"/>
  <c r="K189870" i="1"/>
  <c r="L189870" i="1"/>
  <c r="H189870" i="1" s="1"/>
  <c r="I189870" i="1" s="1"/>
  <c r="K189871" i="1"/>
  <c r="L189871" i="1"/>
  <c r="H189871" i="1" s="1"/>
  <c r="I189871" i="1" s="1"/>
  <c r="K189872" i="1"/>
  <c r="L189872" i="1"/>
  <c r="H189872" i="1" s="1"/>
  <c r="I189872" i="1" s="1"/>
  <c r="K189873" i="1"/>
  <c r="L189873" i="1"/>
  <c r="H189873" i="1" s="1"/>
  <c r="I189873" i="1" s="1"/>
  <c r="K189874" i="1"/>
  <c r="L189874" i="1"/>
  <c r="H189874" i="1" s="1"/>
  <c r="I189874" i="1" s="1"/>
  <c r="K189875" i="1"/>
  <c r="L189875" i="1"/>
  <c r="H189875" i="1" s="1"/>
  <c r="I189875" i="1" s="1"/>
  <c r="K189876" i="1"/>
  <c r="L189876" i="1"/>
  <c r="H189876" i="1" s="1"/>
  <c r="I189876" i="1" s="1"/>
  <c r="K189877" i="1"/>
  <c r="L189877" i="1"/>
  <c r="H189877" i="1" s="1"/>
  <c r="I189877" i="1" s="1"/>
  <c r="K189878" i="1"/>
  <c r="L189878" i="1"/>
  <c r="H189878" i="1" s="1"/>
  <c r="I189878" i="1" s="1"/>
  <c r="K189879" i="1"/>
  <c r="L189879" i="1"/>
  <c r="H189879" i="1" s="1"/>
  <c r="I189879" i="1" s="1"/>
  <c r="K189880" i="1"/>
  <c r="L189880" i="1"/>
  <c r="H189880" i="1" s="1"/>
  <c r="I189880" i="1" s="1"/>
  <c r="K189881" i="1"/>
  <c r="L189881" i="1"/>
  <c r="H189881" i="1" s="1"/>
  <c r="I189881" i="1" s="1"/>
  <c r="K189882" i="1"/>
  <c r="L189882" i="1"/>
  <c r="H189882" i="1" s="1"/>
  <c r="I189882" i="1" s="1"/>
  <c r="K189883" i="1"/>
  <c r="L189883" i="1"/>
  <c r="H189883" i="1" s="1"/>
  <c r="I189883" i="1" s="1"/>
  <c r="K189884" i="1"/>
  <c r="L189884" i="1"/>
  <c r="H189884" i="1" s="1"/>
  <c r="I189884" i="1" s="1"/>
  <c r="K189885" i="1"/>
  <c r="L189885" i="1"/>
  <c r="H189885" i="1" s="1"/>
  <c r="I189885" i="1" s="1"/>
  <c r="K189886" i="1"/>
  <c r="L189886" i="1"/>
  <c r="H189886" i="1" s="1"/>
  <c r="I189886" i="1" s="1"/>
  <c r="K189887" i="1"/>
  <c r="L189887" i="1"/>
  <c r="H189887" i="1" s="1"/>
  <c r="I189887" i="1" s="1"/>
  <c r="K189888" i="1"/>
  <c r="L189888" i="1"/>
  <c r="H189888" i="1" s="1"/>
  <c r="I189888" i="1" s="1"/>
  <c r="K189889" i="1"/>
  <c r="L189889" i="1"/>
  <c r="H189889" i="1" s="1"/>
  <c r="I189889" i="1" s="1"/>
  <c r="K189890" i="1"/>
  <c r="L189890" i="1"/>
  <c r="H189890" i="1" s="1"/>
  <c r="I189890" i="1" s="1"/>
  <c r="K189891" i="1"/>
  <c r="L189891" i="1"/>
  <c r="H189891" i="1" s="1"/>
  <c r="I189891" i="1" s="1"/>
  <c r="K189892" i="1"/>
  <c r="L189892" i="1"/>
  <c r="H189892" i="1" s="1"/>
  <c r="I189892" i="1" s="1"/>
  <c r="K189893" i="1"/>
  <c r="L189893" i="1"/>
  <c r="H189893" i="1" s="1"/>
  <c r="I189893" i="1" s="1"/>
  <c r="K189894" i="1"/>
  <c r="L189894" i="1"/>
  <c r="H189894" i="1" s="1"/>
  <c r="I189894" i="1" s="1"/>
  <c r="K189895" i="1"/>
  <c r="L189895" i="1"/>
  <c r="H189895" i="1" s="1"/>
  <c r="I189895" i="1" s="1"/>
  <c r="K189896" i="1"/>
  <c r="L189896" i="1"/>
  <c r="H189896" i="1" s="1"/>
  <c r="I189896" i="1" s="1"/>
  <c r="K189897" i="1"/>
  <c r="L189897" i="1"/>
  <c r="H189897" i="1" s="1"/>
  <c r="I189897" i="1" s="1"/>
  <c r="K189898" i="1"/>
  <c r="L189898" i="1"/>
  <c r="H189898" i="1" s="1"/>
  <c r="I189898" i="1" s="1"/>
  <c r="K189899" i="1"/>
  <c r="L189899" i="1"/>
  <c r="H189899" i="1" s="1"/>
  <c r="I189899" i="1" s="1"/>
  <c r="K189900" i="1"/>
  <c r="L189900" i="1"/>
  <c r="H189900" i="1" s="1"/>
  <c r="I189900" i="1" s="1"/>
  <c r="K189901" i="1"/>
  <c r="L189901" i="1"/>
  <c r="H189901" i="1" s="1"/>
  <c r="I189901" i="1" s="1"/>
  <c r="K189902" i="1"/>
  <c r="L189902" i="1"/>
  <c r="H189902" i="1" s="1"/>
  <c r="I189902" i="1" s="1"/>
  <c r="K189903" i="1"/>
  <c r="L189903" i="1"/>
  <c r="H189903" i="1" s="1"/>
  <c r="I189903" i="1" s="1"/>
  <c r="K189904" i="1"/>
  <c r="L189904" i="1"/>
  <c r="H189904" i="1" s="1"/>
  <c r="I189904" i="1" s="1"/>
  <c r="K189905" i="1"/>
  <c r="L189905" i="1"/>
  <c r="H189905" i="1" s="1"/>
  <c r="I189905" i="1" s="1"/>
  <c r="K189906" i="1"/>
  <c r="L189906" i="1"/>
  <c r="H189906" i="1" s="1"/>
  <c r="I189906" i="1" s="1"/>
  <c r="K189907" i="1"/>
  <c r="L189907" i="1"/>
  <c r="H189907" i="1" s="1"/>
  <c r="I189907" i="1" s="1"/>
  <c r="K189908" i="1"/>
  <c r="L189908" i="1"/>
  <c r="H189908" i="1" s="1"/>
  <c r="I189908" i="1" s="1"/>
  <c r="K189909" i="1"/>
  <c r="L189909" i="1"/>
  <c r="H189909" i="1" s="1"/>
  <c r="I189909" i="1" s="1"/>
  <c r="K189910" i="1"/>
  <c r="L189910" i="1"/>
  <c r="H189910" i="1" s="1"/>
  <c r="I189910" i="1" s="1"/>
  <c r="K189911" i="1"/>
  <c r="L189911" i="1"/>
  <c r="H189911" i="1" s="1"/>
  <c r="I189911" i="1" s="1"/>
  <c r="K189912" i="1"/>
  <c r="L189912" i="1"/>
  <c r="H189912" i="1" s="1"/>
  <c r="I189912" i="1" s="1"/>
  <c r="K189913" i="1"/>
  <c r="L189913" i="1"/>
  <c r="H189913" i="1" s="1"/>
  <c r="I189913" i="1" s="1"/>
  <c r="K189914" i="1"/>
  <c r="L189914" i="1"/>
  <c r="H189914" i="1" s="1"/>
  <c r="I189914" i="1" s="1"/>
  <c r="K189915" i="1"/>
  <c r="L189915" i="1"/>
  <c r="H189915" i="1" s="1"/>
  <c r="I189915" i="1" s="1"/>
  <c r="K189916" i="1"/>
  <c r="L189916" i="1"/>
  <c r="H189916" i="1" s="1"/>
  <c r="I189916" i="1" s="1"/>
  <c r="K189917" i="1"/>
  <c r="L189917" i="1"/>
  <c r="H189917" i="1" s="1"/>
  <c r="I189917" i="1" s="1"/>
  <c r="K189918" i="1"/>
  <c r="L189918" i="1"/>
  <c r="H189918" i="1" s="1"/>
  <c r="I189918" i="1" s="1"/>
  <c r="K189919" i="1"/>
  <c r="L189919" i="1"/>
  <c r="H189919" i="1" s="1"/>
  <c r="I189919" i="1" s="1"/>
  <c r="K189920" i="1"/>
  <c r="L189920" i="1"/>
  <c r="H189920" i="1" s="1"/>
  <c r="I189920" i="1" s="1"/>
  <c r="K189921" i="1"/>
  <c r="L189921" i="1"/>
  <c r="H189921" i="1" s="1"/>
  <c r="I189921" i="1" s="1"/>
  <c r="K189922" i="1"/>
  <c r="L189922" i="1"/>
  <c r="H189922" i="1" s="1"/>
  <c r="I189922" i="1" s="1"/>
  <c r="K189923" i="1"/>
  <c r="L189923" i="1"/>
  <c r="H189923" i="1" s="1"/>
  <c r="I189923" i="1" s="1"/>
  <c r="K189924" i="1"/>
  <c r="L189924" i="1"/>
  <c r="H189924" i="1" s="1"/>
  <c r="I189924" i="1" s="1"/>
  <c r="K189925" i="1"/>
  <c r="L189925" i="1"/>
  <c r="H189925" i="1" s="1"/>
  <c r="I189925" i="1" s="1"/>
  <c r="K189926" i="1"/>
  <c r="L189926" i="1"/>
  <c r="H189926" i="1" s="1"/>
  <c r="I189926" i="1" s="1"/>
  <c r="K189927" i="1"/>
  <c r="L189927" i="1"/>
  <c r="H189927" i="1" s="1"/>
  <c r="I189927" i="1" s="1"/>
  <c r="K189928" i="1"/>
  <c r="L189928" i="1"/>
  <c r="H189928" i="1" s="1"/>
  <c r="I189928" i="1" s="1"/>
  <c r="K189929" i="1"/>
  <c r="L189929" i="1"/>
  <c r="H189929" i="1" s="1"/>
  <c r="I189929" i="1" s="1"/>
  <c r="K189930" i="1"/>
  <c r="L189930" i="1"/>
  <c r="H189930" i="1" s="1"/>
  <c r="I189930" i="1" s="1"/>
  <c r="K189931" i="1"/>
  <c r="L189931" i="1"/>
  <c r="H189931" i="1" s="1"/>
  <c r="I189931" i="1" s="1"/>
  <c r="K189932" i="1"/>
  <c r="L189932" i="1"/>
  <c r="H189932" i="1" s="1"/>
  <c r="I189932" i="1" s="1"/>
  <c r="K189933" i="1"/>
  <c r="L189933" i="1"/>
  <c r="H189933" i="1" s="1"/>
  <c r="I189933" i="1" s="1"/>
  <c r="K189934" i="1"/>
  <c r="L189934" i="1"/>
  <c r="H189934" i="1" s="1"/>
  <c r="I189934" i="1" s="1"/>
  <c r="K189935" i="1"/>
  <c r="L189935" i="1"/>
  <c r="H189935" i="1" s="1"/>
  <c r="I189935" i="1" s="1"/>
  <c r="K189936" i="1"/>
  <c r="L189936" i="1"/>
  <c r="H189936" i="1" s="1"/>
  <c r="I189936" i="1" s="1"/>
  <c r="K189937" i="1"/>
  <c r="L189937" i="1"/>
  <c r="H189937" i="1" s="1"/>
  <c r="I189937" i="1" s="1"/>
  <c r="K189938" i="1"/>
  <c r="L189938" i="1"/>
  <c r="H189938" i="1" s="1"/>
  <c r="I189938" i="1" s="1"/>
  <c r="K189939" i="1"/>
  <c r="L189939" i="1"/>
  <c r="H189939" i="1" s="1"/>
  <c r="I189939" i="1" s="1"/>
  <c r="K189940" i="1"/>
  <c r="L189940" i="1"/>
  <c r="H189940" i="1" s="1"/>
  <c r="I189940" i="1" s="1"/>
  <c r="K189941" i="1"/>
  <c r="L189941" i="1"/>
  <c r="H189941" i="1" s="1"/>
  <c r="I189941" i="1" s="1"/>
  <c r="K189942" i="1"/>
  <c r="L189942" i="1"/>
  <c r="H189942" i="1" s="1"/>
  <c r="I189942" i="1" s="1"/>
  <c r="K189943" i="1"/>
  <c r="L189943" i="1"/>
  <c r="H189943" i="1" s="1"/>
  <c r="I189943" i="1" s="1"/>
  <c r="K189944" i="1"/>
  <c r="L189944" i="1"/>
  <c r="H189944" i="1" s="1"/>
  <c r="I189944" i="1" s="1"/>
  <c r="K189945" i="1"/>
  <c r="L189945" i="1"/>
  <c r="H189945" i="1" s="1"/>
  <c r="I189945" i="1" s="1"/>
  <c r="K189946" i="1"/>
  <c r="L189946" i="1"/>
  <c r="H189946" i="1" s="1"/>
  <c r="I189946" i="1" s="1"/>
  <c r="K189947" i="1"/>
  <c r="L189947" i="1"/>
  <c r="H189947" i="1" s="1"/>
  <c r="I189947" i="1" s="1"/>
  <c r="K189948" i="1"/>
  <c r="L189948" i="1"/>
  <c r="H189948" i="1" s="1"/>
  <c r="I189948" i="1" s="1"/>
  <c r="K189949" i="1"/>
  <c r="L189949" i="1"/>
  <c r="H189949" i="1" s="1"/>
  <c r="I189949" i="1" s="1"/>
  <c r="K189950" i="1"/>
  <c r="L189950" i="1"/>
  <c r="H189950" i="1" s="1"/>
  <c r="I189950" i="1" s="1"/>
  <c r="K189951" i="1"/>
  <c r="L189951" i="1"/>
  <c r="H189951" i="1" s="1"/>
  <c r="I189951" i="1" s="1"/>
  <c r="K189952" i="1"/>
  <c r="L189952" i="1"/>
  <c r="H189952" i="1" s="1"/>
  <c r="I189952" i="1" s="1"/>
  <c r="K189953" i="1"/>
  <c r="L189953" i="1"/>
  <c r="H189953" i="1" s="1"/>
  <c r="I189953" i="1" s="1"/>
  <c r="K189954" i="1"/>
  <c r="L189954" i="1"/>
  <c r="H189954" i="1" s="1"/>
  <c r="I189954" i="1" s="1"/>
  <c r="K189955" i="1"/>
  <c r="L189955" i="1"/>
  <c r="H189955" i="1" s="1"/>
  <c r="I189955" i="1" s="1"/>
  <c r="K189956" i="1"/>
  <c r="L189956" i="1"/>
  <c r="H189956" i="1" s="1"/>
  <c r="I189956" i="1" s="1"/>
  <c r="K189957" i="1"/>
  <c r="L189957" i="1"/>
  <c r="H189957" i="1" s="1"/>
  <c r="I189957" i="1" s="1"/>
  <c r="K189958" i="1"/>
  <c r="L189958" i="1"/>
  <c r="H189958" i="1" s="1"/>
  <c r="I189958" i="1" s="1"/>
  <c r="K189959" i="1"/>
  <c r="L189959" i="1"/>
  <c r="H189959" i="1" s="1"/>
  <c r="I189959" i="1" s="1"/>
  <c r="K189960" i="1"/>
  <c r="L189960" i="1"/>
  <c r="H189960" i="1" s="1"/>
  <c r="I189960" i="1" s="1"/>
  <c r="K189961" i="1"/>
  <c r="L189961" i="1"/>
  <c r="H189961" i="1" s="1"/>
  <c r="I189961" i="1" s="1"/>
  <c r="K189962" i="1"/>
  <c r="L189962" i="1"/>
  <c r="H189962" i="1" s="1"/>
  <c r="I189962" i="1" s="1"/>
  <c r="K189963" i="1"/>
  <c r="L189963" i="1"/>
  <c r="H189963" i="1" s="1"/>
  <c r="I189963" i="1" s="1"/>
  <c r="K189964" i="1"/>
  <c r="L189964" i="1"/>
  <c r="H189964" i="1" s="1"/>
  <c r="I189964" i="1" s="1"/>
  <c r="K189965" i="1"/>
  <c r="L189965" i="1"/>
  <c r="H189965" i="1" s="1"/>
  <c r="I189965" i="1" s="1"/>
  <c r="K189966" i="1"/>
  <c r="L189966" i="1"/>
  <c r="H189966" i="1" s="1"/>
  <c r="I189966" i="1" s="1"/>
  <c r="K189967" i="1"/>
  <c r="L189967" i="1"/>
  <c r="H189967" i="1" s="1"/>
  <c r="I189967" i="1" s="1"/>
  <c r="K189968" i="1"/>
  <c r="L189968" i="1"/>
  <c r="H189968" i="1" s="1"/>
  <c r="I189968" i="1" s="1"/>
  <c r="K189969" i="1"/>
  <c r="L189969" i="1"/>
  <c r="H189969" i="1" s="1"/>
  <c r="I189969" i="1" s="1"/>
  <c r="K189970" i="1"/>
  <c r="L189970" i="1"/>
  <c r="H189970" i="1" s="1"/>
  <c r="I189970" i="1" s="1"/>
  <c r="K189971" i="1"/>
  <c r="L189971" i="1"/>
  <c r="H189971" i="1" s="1"/>
  <c r="I189971" i="1" s="1"/>
  <c r="K189972" i="1"/>
  <c r="L189972" i="1"/>
  <c r="H189972" i="1" s="1"/>
  <c r="I189972" i="1" s="1"/>
  <c r="K189973" i="1"/>
  <c r="L189973" i="1"/>
  <c r="H189973" i="1" s="1"/>
  <c r="I189973" i="1" s="1"/>
  <c r="K189974" i="1"/>
  <c r="L189974" i="1"/>
  <c r="H189974" i="1" s="1"/>
  <c r="I189974" i="1" s="1"/>
  <c r="K189975" i="1"/>
  <c r="L189975" i="1"/>
  <c r="H189975" i="1" s="1"/>
  <c r="I189975" i="1" s="1"/>
  <c r="K189976" i="1"/>
  <c r="L189976" i="1"/>
  <c r="H189976" i="1" s="1"/>
  <c r="I189976" i="1" s="1"/>
  <c r="K189977" i="1"/>
  <c r="L189977" i="1"/>
  <c r="H189977" i="1" s="1"/>
  <c r="I189977" i="1" s="1"/>
  <c r="K189978" i="1"/>
  <c r="L189978" i="1"/>
  <c r="H189978" i="1" s="1"/>
  <c r="I189978" i="1" s="1"/>
  <c r="K189979" i="1"/>
  <c r="L189979" i="1"/>
  <c r="H189979" i="1" s="1"/>
  <c r="I189979" i="1" s="1"/>
  <c r="K189980" i="1"/>
  <c r="L189980" i="1"/>
  <c r="H189980" i="1" s="1"/>
  <c r="I189980" i="1" s="1"/>
  <c r="K189981" i="1"/>
  <c r="L189981" i="1"/>
  <c r="H189981" i="1" s="1"/>
  <c r="I189981" i="1" s="1"/>
  <c r="K189982" i="1"/>
  <c r="L189982" i="1"/>
  <c r="H189982" i="1" s="1"/>
  <c r="I189982" i="1" s="1"/>
  <c r="K189983" i="1"/>
  <c r="L189983" i="1"/>
  <c r="H189983" i="1" s="1"/>
  <c r="I189983" i="1" s="1"/>
  <c r="K189984" i="1"/>
  <c r="L189984" i="1"/>
  <c r="H189984" i="1" s="1"/>
  <c r="I189984" i="1" s="1"/>
  <c r="K189985" i="1"/>
  <c r="L189985" i="1"/>
  <c r="H189985" i="1" s="1"/>
  <c r="I189985" i="1" s="1"/>
  <c r="K189986" i="1"/>
  <c r="L189986" i="1"/>
  <c r="H189986" i="1" s="1"/>
  <c r="I189986" i="1" s="1"/>
  <c r="K189987" i="1"/>
  <c r="L189987" i="1"/>
  <c r="H189987" i="1" s="1"/>
  <c r="I189987" i="1" s="1"/>
  <c r="K189988" i="1"/>
  <c r="L189988" i="1"/>
  <c r="H189988" i="1" s="1"/>
  <c r="I189988" i="1" s="1"/>
  <c r="K189989" i="1"/>
  <c r="L189989" i="1"/>
  <c r="H189989" i="1" s="1"/>
  <c r="I189989" i="1" s="1"/>
  <c r="K189990" i="1"/>
  <c r="L189990" i="1"/>
  <c r="H189990" i="1" s="1"/>
  <c r="I189990" i="1" s="1"/>
  <c r="K189991" i="1"/>
  <c r="L189991" i="1"/>
  <c r="H189991" i="1" s="1"/>
  <c r="I189991" i="1" s="1"/>
  <c r="K189992" i="1"/>
  <c r="L189992" i="1"/>
  <c r="H189992" i="1" s="1"/>
  <c r="I189992" i="1" s="1"/>
  <c r="K189993" i="1"/>
  <c r="L189993" i="1"/>
  <c r="H189993" i="1" s="1"/>
  <c r="I189993" i="1" s="1"/>
  <c r="K189994" i="1"/>
  <c r="L189994" i="1"/>
  <c r="H189994" i="1" s="1"/>
  <c r="I189994" i="1" s="1"/>
  <c r="K189995" i="1"/>
  <c r="L189995" i="1"/>
  <c r="H189995" i="1" s="1"/>
  <c r="I189995" i="1" s="1"/>
  <c r="K189996" i="1"/>
  <c r="L189996" i="1"/>
  <c r="H189996" i="1" s="1"/>
  <c r="I189996" i="1" s="1"/>
  <c r="K189997" i="1"/>
  <c r="L189997" i="1"/>
  <c r="H189997" i="1" s="1"/>
  <c r="I189997" i="1" s="1"/>
  <c r="K189998" i="1"/>
  <c r="L189998" i="1"/>
  <c r="H189998" i="1" s="1"/>
  <c r="I189998" i="1" s="1"/>
  <c r="K189999" i="1"/>
  <c r="L189999" i="1"/>
  <c r="H189999" i="1" s="1"/>
  <c r="I189999" i="1" s="1"/>
  <c r="K190000" i="1"/>
  <c r="L190000" i="1"/>
  <c r="H190000" i="1" s="1"/>
  <c r="I190000" i="1" s="1"/>
  <c r="K190001" i="1"/>
  <c r="L190001" i="1"/>
  <c r="H190001" i="1" s="1"/>
  <c r="I190001" i="1" s="1"/>
  <c r="K190002" i="1"/>
  <c r="L190002" i="1"/>
  <c r="H190002" i="1" s="1"/>
  <c r="I190002" i="1" s="1"/>
  <c r="K190003" i="1"/>
  <c r="L190003" i="1"/>
  <c r="H190003" i="1" s="1"/>
  <c r="I190003" i="1" s="1"/>
  <c r="K190004" i="1"/>
  <c r="L190004" i="1"/>
  <c r="H190004" i="1" s="1"/>
  <c r="I190004" i="1" s="1"/>
  <c r="K190005" i="1"/>
  <c r="L190005" i="1"/>
  <c r="H190005" i="1" s="1"/>
  <c r="I190005" i="1" s="1"/>
  <c r="K190006" i="1"/>
  <c r="L190006" i="1"/>
  <c r="H190006" i="1" s="1"/>
  <c r="I190006" i="1" s="1"/>
  <c r="K190007" i="1"/>
  <c r="L190007" i="1"/>
  <c r="H190007" i="1" s="1"/>
  <c r="I190007" i="1" s="1"/>
  <c r="K190008" i="1"/>
  <c r="L190008" i="1"/>
  <c r="H190008" i="1" s="1"/>
  <c r="I190008" i="1" s="1"/>
  <c r="K190009" i="1"/>
  <c r="L190009" i="1"/>
  <c r="H190009" i="1" s="1"/>
  <c r="I190009" i="1" s="1"/>
  <c r="K190010" i="1"/>
  <c r="L190010" i="1"/>
  <c r="H190010" i="1" s="1"/>
  <c r="I190010" i="1" s="1"/>
  <c r="K190011" i="1"/>
  <c r="L190011" i="1"/>
  <c r="H190011" i="1" s="1"/>
  <c r="I190011" i="1" s="1"/>
  <c r="K190012" i="1"/>
  <c r="L190012" i="1"/>
  <c r="H190012" i="1" s="1"/>
  <c r="I190012" i="1" s="1"/>
  <c r="K190013" i="1"/>
  <c r="L190013" i="1"/>
  <c r="H190013" i="1" s="1"/>
  <c r="I190013" i="1" s="1"/>
  <c r="K190014" i="1"/>
  <c r="L190014" i="1"/>
  <c r="H190014" i="1" s="1"/>
  <c r="I190014" i="1" s="1"/>
  <c r="K190015" i="1"/>
  <c r="L190015" i="1"/>
  <c r="H190015" i="1" s="1"/>
  <c r="I190015" i="1" s="1"/>
  <c r="K190016" i="1"/>
  <c r="L190016" i="1"/>
  <c r="H190016" i="1" s="1"/>
  <c r="I190016" i="1" s="1"/>
  <c r="K190017" i="1"/>
  <c r="L190017" i="1"/>
  <c r="H190017" i="1" s="1"/>
  <c r="I190017" i="1" s="1"/>
  <c r="K190018" i="1"/>
  <c r="L190018" i="1"/>
  <c r="H190018" i="1" s="1"/>
  <c r="I190018" i="1" s="1"/>
  <c r="K190019" i="1"/>
  <c r="L190019" i="1"/>
  <c r="H190019" i="1" s="1"/>
  <c r="I190019" i="1" s="1"/>
  <c r="K190020" i="1"/>
  <c r="L190020" i="1"/>
  <c r="H190020" i="1" s="1"/>
  <c r="I190020" i="1" s="1"/>
  <c r="K190021" i="1"/>
  <c r="L190021" i="1"/>
  <c r="H190021" i="1" s="1"/>
  <c r="I190021" i="1" s="1"/>
  <c r="K190022" i="1"/>
  <c r="L190022" i="1"/>
  <c r="H190022" i="1" s="1"/>
  <c r="I190022" i="1" s="1"/>
  <c r="K190023" i="1"/>
  <c r="L190023" i="1"/>
  <c r="H190023" i="1" s="1"/>
  <c r="I190023" i="1" s="1"/>
  <c r="K190024" i="1"/>
  <c r="L190024" i="1"/>
  <c r="H190024" i="1" s="1"/>
  <c r="I190024" i="1" s="1"/>
  <c r="K190025" i="1"/>
  <c r="L190025" i="1"/>
  <c r="H190025" i="1" s="1"/>
  <c r="I190025" i="1" s="1"/>
  <c r="K190026" i="1"/>
  <c r="L190026" i="1"/>
  <c r="H190026" i="1" s="1"/>
  <c r="I190026" i="1" s="1"/>
  <c r="K190027" i="1"/>
  <c r="L190027" i="1"/>
  <c r="H190027" i="1" s="1"/>
  <c r="I190027" i="1" s="1"/>
  <c r="K190028" i="1"/>
  <c r="L190028" i="1"/>
  <c r="H190028" i="1" s="1"/>
  <c r="I190028" i="1" s="1"/>
  <c r="K190029" i="1"/>
  <c r="L190029" i="1"/>
  <c r="H190029" i="1" s="1"/>
  <c r="I190029" i="1" s="1"/>
  <c r="K190030" i="1"/>
  <c r="L190030" i="1"/>
  <c r="H190030" i="1" s="1"/>
  <c r="I190030" i="1" s="1"/>
  <c r="K190031" i="1"/>
  <c r="L190031" i="1"/>
  <c r="H190031" i="1" s="1"/>
  <c r="I190031" i="1" s="1"/>
  <c r="K190032" i="1"/>
  <c r="L190032" i="1"/>
  <c r="H190032" i="1" s="1"/>
  <c r="I190032" i="1" s="1"/>
  <c r="K190033" i="1"/>
  <c r="L190033" i="1"/>
  <c r="H190033" i="1" s="1"/>
  <c r="I190033" i="1" s="1"/>
  <c r="K190034" i="1"/>
  <c r="L190034" i="1"/>
  <c r="H190034" i="1" s="1"/>
  <c r="I190034" i="1" s="1"/>
  <c r="K190035" i="1"/>
  <c r="L190035" i="1"/>
  <c r="H190035" i="1" s="1"/>
  <c r="I190035" i="1" s="1"/>
  <c r="K190036" i="1"/>
  <c r="L190036" i="1"/>
  <c r="H190036" i="1" s="1"/>
  <c r="I190036" i="1" s="1"/>
  <c r="K190037" i="1"/>
  <c r="L190037" i="1"/>
  <c r="H190037" i="1" s="1"/>
  <c r="I190037" i="1" s="1"/>
  <c r="K190038" i="1"/>
  <c r="L190038" i="1"/>
  <c r="H190038" i="1" s="1"/>
  <c r="I190038" i="1" s="1"/>
  <c r="K190039" i="1"/>
  <c r="L190039" i="1"/>
  <c r="H190039" i="1" s="1"/>
  <c r="I190039" i="1" s="1"/>
  <c r="K190040" i="1"/>
  <c r="L190040" i="1"/>
  <c r="H190040" i="1" s="1"/>
  <c r="I190040" i="1" s="1"/>
  <c r="K190041" i="1"/>
  <c r="L190041" i="1"/>
  <c r="H190041" i="1" s="1"/>
  <c r="I190041" i="1" s="1"/>
  <c r="K190042" i="1"/>
  <c r="L190042" i="1"/>
  <c r="H190042" i="1" s="1"/>
  <c r="I190042" i="1" s="1"/>
  <c r="K190043" i="1"/>
  <c r="L190043" i="1"/>
  <c r="H190043" i="1" s="1"/>
  <c r="I190043" i="1" s="1"/>
  <c r="K190044" i="1"/>
  <c r="L190044" i="1"/>
  <c r="H190044" i="1" s="1"/>
  <c r="I190044" i="1" s="1"/>
  <c r="K190045" i="1"/>
  <c r="L190045" i="1"/>
  <c r="H190045" i="1" s="1"/>
  <c r="I190045" i="1" s="1"/>
  <c r="K190046" i="1"/>
  <c r="L190046" i="1"/>
  <c r="H190046" i="1" s="1"/>
  <c r="I190046" i="1" s="1"/>
  <c r="K190047" i="1"/>
  <c r="L190047" i="1"/>
  <c r="H190047" i="1" s="1"/>
  <c r="I190047" i="1" s="1"/>
  <c r="K190048" i="1"/>
  <c r="L190048" i="1"/>
  <c r="H190048" i="1" s="1"/>
  <c r="I190048" i="1" s="1"/>
  <c r="K190049" i="1"/>
  <c r="L190049" i="1"/>
  <c r="H190049" i="1" s="1"/>
  <c r="I190049" i="1" s="1"/>
  <c r="K190050" i="1"/>
  <c r="L190050" i="1"/>
  <c r="H190050" i="1" s="1"/>
  <c r="I190050" i="1" s="1"/>
  <c r="K190051" i="1"/>
  <c r="L190051" i="1"/>
  <c r="H190051" i="1" s="1"/>
  <c r="I190051" i="1" s="1"/>
  <c r="K190052" i="1"/>
  <c r="L190052" i="1"/>
  <c r="H190052" i="1" s="1"/>
  <c r="I190052" i="1" s="1"/>
  <c r="K190053" i="1"/>
  <c r="L190053" i="1"/>
  <c r="H190053" i="1" s="1"/>
  <c r="I190053" i="1" s="1"/>
  <c r="K190054" i="1"/>
  <c r="L190054" i="1"/>
  <c r="H190054" i="1" s="1"/>
  <c r="I190054" i="1" s="1"/>
  <c r="K190055" i="1"/>
  <c r="L190055" i="1"/>
  <c r="H190055" i="1" s="1"/>
  <c r="I190055" i="1" s="1"/>
  <c r="K190056" i="1"/>
  <c r="L190056" i="1"/>
  <c r="H190056" i="1" s="1"/>
  <c r="I190056" i="1" s="1"/>
  <c r="K190057" i="1"/>
  <c r="L190057" i="1"/>
  <c r="H190057" i="1" s="1"/>
  <c r="I190057" i="1" s="1"/>
  <c r="K190058" i="1"/>
  <c r="L190058" i="1"/>
  <c r="H190058" i="1" s="1"/>
  <c r="I190058" i="1" s="1"/>
  <c r="K190059" i="1"/>
  <c r="L190059" i="1"/>
  <c r="H190059" i="1" s="1"/>
  <c r="I190059" i="1" s="1"/>
  <c r="K190060" i="1"/>
  <c r="L190060" i="1"/>
  <c r="H190060" i="1" s="1"/>
  <c r="I190060" i="1" s="1"/>
  <c r="K190061" i="1"/>
  <c r="L190061" i="1"/>
  <c r="H190061" i="1" s="1"/>
  <c r="I190061" i="1" s="1"/>
  <c r="K190062" i="1"/>
  <c r="L190062" i="1"/>
  <c r="H190062" i="1" s="1"/>
  <c r="I190062" i="1" s="1"/>
  <c r="K190063" i="1"/>
  <c r="L190063" i="1"/>
  <c r="H190063" i="1" s="1"/>
  <c r="I190063" i="1" s="1"/>
  <c r="K190064" i="1"/>
  <c r="L190064" i="1"/>
  <c r="H190064" i="1" s="1"/>
  <c r="I190064" i="1" s="1"/>
  <c r="K190065" i="1"/>
  <c r="L190065" i="1"/>
  <c r="H190065" i="1" s="1"/>
  <c r="I190065" i="1" s="1"/>
  <c r="K190066" i="1"/>
  <c r="L190066" i="1"/>
  <c r="H190066" i="1" s="1"/>
  <c r="I190066" i="1" s="1"/>
  <c r="K190067" i="1"/>
  <c r="L190067" i="1"/>
  <c r="H190067" i="1" s="1"/>
  <c r="I190067" i="1" s="1"/>
  <c r="K190068" i="1"/>
  <c r="L190068" i="1"/>
  <c r="H190068" i="1" s="1"/>
  <c r="I190068" i="1" s="1"/>
  <c r="K190069" i="1"/>
  <c r="L190069" i="1"/>
  <c r="H190069" i="1" s="1"/>
  <c r="I190069" i="1" s="1"/>
  <c r="K190070" i="1"/>
  <c r="L190070" i="1"/>
  <c r="H190070" i="1" s="1"/>
  <c r="I190070" i="1" s="1"/>
  <c r="K190071" i="1"/>
  <c r="L190071" i="1"/>
  <c r="H190071" i="1" s="1"/>
  <c r="I190071" i="1" s="1"/>
  <c r="K190072" i="1"/>
  <c r="L190072" i="1"/>
  <c r="H190072" i="1" s="1"/>
  <c r="I190072" i="1" s="1"/>
  <c r="K190073" i="1"/>
  <c r="L190073" i="1"/>
  <c r="H190073" i="1" s="1"/>
  <c r="I190073" i="1" s="1"/>
  <c r="K190074" i="1"/>
  <c r="L190074" i="1"/>
  <c r="H190074" i="1" s="1"/>
  <c r="I190074" i="1" s="1"/>
  <c r="K190075" i="1"/>
  <c r="L190075" i="1"/>
  <c r="H190075" i="1" s="1"/>
  <c r="I190075" i="1" s="1"/>
  <c r="K190076" i="1"/>
  <c r="L190076" i="1"/>
  <c r="H190076" i="1" s="1"/>
  <c r="I190076" i="1" s="1"/>
  <c r="K190077" i="1"/>
  <c r="L190077" i="1"/>
  <c r="H190077" i="1" s="1"/>
  <c r="I190077" i="1" s="1"/>
  <c r="K190078" i="1"/>
  <c r="L190078" i="1"/>
  <c r="H190078" i="1" s="1"/>
  <c r="I190078" i="1" s="1"/>
  <c r="K190079" i="1"/>
  <c r="L190079" i="1"/>
  <c r="H190079" i="1" s="1"/>
  <c r="I190079" i="1" s="1"/>
  <c r="K190080" i="1"/>
  <c r="L190080" i="1"/>
  <c r="H190080" i="1" s="1"/>
  <c r="I190080" i="1" s="1"/>
  <c r="K190081" i="1"/>
  <c r="L190081" i="1"/>
  <c r="H190081" i="1" s="1"/>
  <c r="I190081" i="1" s="1"/>
  <c r="K190082" i="1"/>
  <c r="L190082" i="1"/>
  <c r="H190082" i="1" s="1"/>
  <c r="I190082" i="1" s="1"/>
  <c r="K190083" i="1"/>
  <c r="L190083" i="1"/>
  <c r="H190083" i="1" s="1"/>
  <c r="I190083" i="1" s="1"/>
  <c r="K190084" i="1"/>
  <c r="L190084" i="1"/>
  <c r="H190084" i="1" s="1"/>
  <c r="I190084" i="1" s="1"/>
  <c r="K190085" i="1"/>
  <c r="L190085" i="1"/>
  <c r="H190085" i="1" s="1"/>
  <c r="I190085" i="1" s="1"/>
  <c r="K190086" i="1"/>
  <c r="L190086" i="1"/>
  <c r="H190086" i="1" s="1"/>
  <c r="I190086" i="1" s="1"/>
  <c r="K190087" i="1"/>
  <c r="L190087" i="1"/>
  <c r="H190087" i="1" s="1"/>
  <c r="I190087" i="1" s="1"/>
  <c r="K190088" i="1"/>
  <c r="L190088" i="1"/>
  <c r="H190088" i="1" s="1"/>
  <c r="I190088" i="1" s="1"/>
  <c r="K190089" i="1"/>
  <c r="L190089" i="1"/>
  <c r="H190089" i="1" s="1"/>
  <c r="I190089" i="1" s="1"/>
  <c r="K190090" i="1"/>
  <c r="L190090" i="1"/>
  <c r="H190090" i="1" s="1"/>
  <c r="I190090" i="1" s="1"/>
  <c r="K190091" i="1"/>
  <c r="L190091" i="1"/>
  <c r="H190091" i="1" s="1"/>
  <c r="I190091" i="1" s="1"/>
  <c r="K190092" i="1"/>
  <c r="L190092" i="1"/>
  <c r="H190092" i="1" s="1"/>
  <c r="I190092" i="1" s="1"/>
  <c r="K190093" i="1"/>
  <c r="L190093" i="1"/>
  <c r="H190093" i="1" s="1"/>
  <c r="I190093" i="1" s="1"/>
  <c r="K190094" i="1"/>
  <c r="L190094" i="1"/>
  <c r="H190094" i="1" s="1"/>
  <c r="I190094" i="1" s="1"/>
  <c r="K190095" i="1"/>
  <c r="L190095" i="1"/>
  <c r="H190095" i="1" s="1"/>
  <c r="I190095" i="1" s="1"/>
  <c r="K190096" i="1"/>
  <c r="L190096" i="1"/>
  <c r="H190096" i="1" s="1"/>
  <c r="I190096" i="1" s="1"/>
  <c r="K190097" i="1"/>
  <c r="L190097" i="1"/>
  <c r="H190097" i="1" s="1"/>
  <c r="I190097" i="1" s="1"/>
  <c r="K190098" i="1"/>
  <c r="L190098" i="1"/>
  <c r="H190098" i="1" s="1"/>
  <c r="I190098" i="1" s="1"/>
  <c r="K190099" i="1"/>
  <c r="L190099" i="1"/>
  <c r="H190099" i="1" s="1"/>
  <c r="I190099" i="1" s="1"/>
  <c r="K190100" i="1"/>
  <c r="L190100" i="1"/>
  <c r="H190100" i="1" s="1"/>
  <c r="I190100" i="1" s="1"/>
  <c r="K190101" i="1"/>
  <c r="L190101" i="1"/>
  <c r="H190101" i="1" s="1"/>
  <c r="I190101" i="1" s="1"/>
  <c r="K190102" i="1"/>
  <c r="L190102" i="1"/>
  <c r="H190102" i="1" s="1"/>
  <c r="I190102" i="1" s="1"/>
  <c r="K190103" i="1"/>
  <c r="L190103" i="1"/>
  <c r="H190103" i="1" s="1"/>
  <c r="I190103" i="1" s="1"/>
  <c r="K190104" i="1"/>
  <c r="L190104" i="1"/>
  <c r="H190104" i="1" s="1"/>
  <c r="I190104" i="1" s="1"/>
  <c r="K190105" i="1"/>
  <c r="L190105" i="1"/>
  <c r="H190105" i="1" s="1"/>
  <c r="I190105" i="1" s="1"/>
  <c r="K190106" i="1"/>
  <c r="L190106" i="1"/>
  <c r="H190106" i="1" s="1"/>
  <c r="I190106" i="1" s="1"/>
  <c r="K190107" i="1"/>
  <c r="L190107" i="1"/>
  <c r="H190107" i="1" s="1"/>
  <c r="I190107" i="1" s="1"/>
  <c r="K190108" i="1"/>
  <c r="L190108" i="1"/>
  <c r="H190108" i="1" s="1"/>
  <c r="I190108" i="1" s="1"/>
  <c r="K190109" i="1"/>
  <c r="L190109" i="1"/>
  <c r="H190109" i="1" s="1"/>
  <c r="I190109" i="1" s="1"/>
  <c r="K190110" i="1"/>
  <c r="L190110" i="1"/>
  <c r="H190110" i="1" s="1"/>
  <c r="I190110" i="1" s="1"/>
  <c r="K190111" i="1"/>
  <c r="L190111" i="1"/>
  <c r="H190111" i="1" s="1"/>
  <c r="I190111" i="1" s="1"/>
  <c r="K190112" i="1"/>
  <c r="L190112" i="1"/>
  <c r="H190112" i="1" s="1"/>
  <c r="I190112" i="1" s="1"/>
  <c r="K190113" i="1"/>
  <c r="L190113" i="1"/>
  <c r="H190113" i="1" s="1"/>
  <c r="I190113" i="1" s="1"/>
  <c r="K190114" i="1"/>
  <c r="L190114" i="1"/>
  <c r="H190114" i="1" s="1"/>
  <c r="I190114" i="1" s="1"/>
  <c r="K190115" i="1"/>
  <c r="L190115" i="1"/>
  <c r="H190115" i="1" s="1"/>
  <c r="I190115" i="1" s="1"/>
  <c r="K190116" i="1"/>
  <c r="L190116" i="1"/>
  <c r="H190116" i="1" s="1"/>
  <c r="I190116" i="1" s="1"/>
  <c r="K190117" i="1"/>
  <c r="L190117" i="1"/>
  <c r="H190117" i="1" s="1"/>
  <c r="I190117" i="1" s="1"/>
  <c r="K190118" i="1"/>
  <c r="L190118" i="1"/>
  <c r="H190118" i="1" s="1"/>
  <c r="I190118" i="1" s="1"/>
  <c r="K190119" i="1"/>
  <c r="L190119" i="1"/>
  <c r="H190119" i="1" s="1"/>
  <c r="I190119" i="1" s="1"/>
  <c r="K190120" i="1"/>
  <c r="L190120" i="1"/>
  <c r="H190120" i="1" s="1"/>
  <c r="I190120" i="1" s="1"/>
  <c r="K190121" i="1"/>
  <c r="L190121" i="1"/>
  <c r="H190121" i="1" s="1"/>
  <c r="I190121" i="1" s="1"/>
  <c r="K190122" i="1"/>
  <c r="L190122" i="1"/>
  <c r="H190122" i="1" s="1"/>
  <c r="I190122" i="1" s="1"/>
  <c r="K190123" i="1"/>
  <c r="L190123" i="1"/>
  <c r="H190123" i="1" s="1"/>
  <c r="I190123" i="1" s="1"/>
  <c r="K190124" i="1"/>
  <c r="L190124" i="1"/>
  <c r="H190124" i="1" s="1"/>
  <c r="I190124" i="1" s="1"/>
  <c r="K190125" i="1"/>
  <c r="L190125" i="1"/>
  <c r="H190125" i="1" s="1"/>
  <c r="I190125" i="1" s="1"/>
  <c r="K190126" i="1"/>
  <c r="L190126" i="1"/>
  <c r="H190126" i="1" s="1"/>
  <c r="I190126" i="1" s="1"/>
  <c r="K190127" i="1"/>
  <c r="L190127" i="1"/>
  <c r="H190127" i="1" s="1"/>
  <c r="I190127" i="1" s="1"/>
  <c r="K190128" i="1"/>
  <c r="L190128" i="1"/>
  <c r="H190128" i="1" s="1"/>
  <c r="I190128" i="1" s="1"/>
  <c r="K190129" i="1"/>
  <c r="L190129" i="1"/>
  <c r="H190129" i="1" s="1"/>
  <c r="I190129" i="1" s="1"/>
  <c r="K190130" i="1"/>
  <c r="L190130" i="1"/>
  <c r="H190130" i="1" s="1"/>
  <c r="I190130" i="1" s="1"/>
  <c r="K190131" i="1"/>
  <c r="L190131" i="1"/>
  <c r="H190131" i="1" s="1"/>
  <c r="I190131" i="1" s="1"/>
  <c r="K190132" i="1"/>
  <c r="L190132" i="1"/>
  <c r="H190132" i="1" s="1"/>
  <c r="I190132" i="1" s="1"/>
  <c r="K190133" i="1"/>
  <c r="L190133" i="1"/>
  <c r="H190133" i="1" s="1"/>
  <c r="I190133" i="1" s="1"/>
  <c r="K190134" i="1"/>
  <c r="L190134" i="1"/>
  <c r="H190134" i="1" s="1"/>
  <c r="I190134" i="1" s="1"/>
  <c r="K190135" i="1"/>
  <c r="L190135" i="1"/>
  <c r="H190135" i="1" s="1"/>
  <c r="I190135" i="1" s="1"/>
  <c r="K190136" i="1"/>
  <c r="L190136" i="1"/>
  <c r="H190136" i="1" s="1"/>
  <c r="I190136" i="1" s="1"/>
  <c r="K190137" i="1"/>
  <c r="L190137" i="1"/>
  <c r="H190137" i="1" s="1"/>
  <c r="I190137" i="1" s="1"/>
  <c r="K190138" i="1"/>
  <c r="L190138" i="1"/>
  <c r="H190138" i="1" s="1"/>
  <c r="I190138" i="1" s="1"/>
  <c r="K190139" i="1"/>
  <c r="L190139" i="1"/>
  <c r="H190139" i="1" s="1"/>
  <c r="I190139" i="1" s="1"/>
  <c r="K190140" i="1"/>
  <c r="L190140" i="1"/>
  <c r="H190140" i="1" s="1"/>
  <c r="I190140" i="1" s="1"/>
  <c r="K190141" i="1"/>
  <c r="L190141" i="1"/>
  <c r="H190141" i="1" s="1"/>
  <c r="I190141" i="1" s="1"/>
  <c r="K190142" i="1"/>
  <c r="L190142" i="1"/>
  <c r="H190142" i="1" s="1"/>
  <c r="I190142" i="1" s="1"/>
  <c r="K190143" i="1"/>
  <c r="L190143" i="1"/>
  <c r="H190143" i="1" s="1"/>
  <c r="I190143" i="1" s="1"/>
  <c r="K190144" i="1"/>
  <c r="L190144" i="1"/>
  <c r="H190144" i="1" s="1"/>
  <c r="I190144" i="1" s="1"/>
  <c r="K190145" i="1"/>
  <c r="L190145" i="1"/>
  <c r="H190145" i="1" s="1"/>
  <c r="I190145" i="1" s="1"/>
  <c r="K190146" i="1"/>
  <c r="L190146" i="1"/>
  <c r="H190146" i="1" s="1"/>
  <c r="I190146" i="1" s="1"/>
  <c r="K190147" i="1"/>
  <c r="L190147" i="1"/>
  <c r="H190147" i="1" s="1"/>
  <c r="I190147" i="1" s="1"/>
  <c r="K190148" i="1"/>
  <c r="L190148" i="1"/>
  <c r="H190148" i="1" s="1"/>
  <c r="I190148" i="1" s="1"/>
  <c r="K190149" i="1"/>
  <c r="L190149" i="1"/>
  <c r="H190149" i="1" s="1"/>
  <c r="I190149" i="1" s="1"/>
  <c r="K190150" i="1"/>
  <c r="L190150" i="1"/>
  <c r="H190150" i="1" s="1"/>
  <c r="I190150" i="1" s="1"/>
  <c r="K190151" i="1"/>
  <c r="L190151" i="1"/>
  <c r="H190151" i="1" s="1"/>
  <c r="I190151" i="1" s="1"/>
  <c r="K190152" i="1"/>
  <c r="L190152" i="1"/>
  <c r="H190152" i="1" s="1"/>
  <c r="I190152" i="1" s="1"/>
  <c r="K190153" i="1"/>
  <c r="L190153" i="1"/>
  <c r="H190153" i="1" s="1"/>
  <c r="I190153" i="1" s="1"/>
  <c r="K190154" i="1"/>
  <c r="L190154" i="1"/>
  <c r="H190154" i="1" s="1"/>
  <c r="I190154" i="1" s="1"/>
  <c r="K190155" i="1"/>
  <c r="L190155" i="1"/>
  <c r="H190155" i="1" s="1"/>
  <c r="I190155" i="1" s="1"/>
  <c r="K190156" i="1"/>
  <c r="L190156" i="1"/>
  <c r="H190156" i="1" s="1"/>
  <c r="I190156" i="1" s="1"/>
  <c r="K190157" i="1"/>
  <c r="L190157" i="1"/>
  <c r="H190157" i="1" s="1"/>
  <c r="I190157" i="1" s="1"/>
  <c r="K190158" i="1"/>
  <c r="L190158" i="1"/>
  <c r="H190158" i="1" s="1"/>
  <c r="I190158" i="1" s="1"/>
  <c r="K190159" i="1"/>
  <c r="L190159" i="1"/>
  <c r="H190159" i="1" s="1"/>
  <c r="I190159" i="1" s="1"/>
  <c r="K190160" i="1"/>
  <c r="L190160" i="1"/>
  <c r="H190160" i="1" s="1"/>
  <c r="I190160" i="1" s="1"/>
  <c r="K190161" i="1"/>
  <c r="L190161" i="1"/>
  <c r="H190161" i="1" s="1"/>
  <c r="I190161" i="1" s="1"/>
  <c r="K190162" i="1"/>
  <c r="L190162" i="1"/>
  <c r="H190162" i="1" s="1"/>
  <c r="I190162" i="1" s="1"/>
  <c r="K190163" i="1"/>
  <c r="L190163" i="1"/>
  <c r="H190163" i="1" s="1"/>
  <c r="I190163" i="1" s="1"/>
  <c r="K190164" i="1"/>
  <c r="L190164" i="1"/>
  <c r="H190164" i="1" s="1"/>
  <c r="I190164" i="1" s="1"/>
  <c r="K190165" i="1"/>
  <c r="L190165" i="1"/>
  <c r="H190165" i="1" s="1"/>
  <c r="I190165" i="1" s="1"/>
  <c r="K190166" i="1"/>
  <c r="L190166" i="1"/>
  <c r="H190166" i="1" s="1"/>
  <c r="I190166" i="1" s="1"/>
  <c r="K190167" i="1"/>
  <c r="L190167" i="1"/>
  <c r="H190167" i="1" s="1"/>
  <c r="I190167" i="1" s="1"/>
  <c r="K190168" i="1"/>
  <c r="L190168" i="1"/>
  <c r="H190168" i="1" s="1"/>
  <c r="I190168" i="1" s="1"/>
  <c r="K190169" i="1"/>
  <c r="L190169" i="1"/>
  <c r="H190169" i="1" s="1"/>
  <c r="I190169" i="1" s="1"/>
  <c r="K190170" i="1"/>
  <c r="L190170" i="1"/>
  <c r="H190170" i="1" s="1"/>
  <c r="I190170" i="1" s="1"/>
  <c r="K190171" i="1"/>
  <c r="L190171" i="1"/>
  <c r="H190171" i="1" s="1"/>
  <c r="I190171" i="1" s="1"/>
  <c r="K190172" i="1"/>
  <c r="L190172" i="1"/>
  <c r="H190172" i="1" s="1"/>
  <c r="I190172" i="1" s="1"/>
  <c r="K190173" i="1"/>
  <c r="L190173" i="1"/>
  <c r="H190173" i="1" s="1"/>
  <c r="I190173" i="1" s="1"/>
  <c r="K190174" i="1"/>
  <c r="L190174" i="1"/>
  <c r="H190174" i="1" s="1"/>
  <c r="I190174" i="1" s="1"/>
  <c r="K190175" i="1"/>
  <c r="L190175" i="1"/>
  <c r="H190175" i="1" s="1"/>
  <c r="I190175" i="1" s="1"/>
  <c r="K190176" i="1"/>
  <c r="L190176" i="1"/>
  <c r="H190176" i="1" s="1"/>
  <c r="I190176" i="1" s="1"/>
  <c r="K190177" i="1"/>
  <c r="L190177" i="1"/>
  <c r="H190177" i="1" s="1"/>
  <c r="I190177" i="1" s="1"/>
  <c r="K190178" i="1"/>
  <c r="L190178" i="1"/>
  <c r="H190178" i="1" s="1"/>
  <c r="I190178" i="1" s="1"/>
  <c r="K190179" i="1"/>
  <c r="L190179" i="1"/>
  <c r="H190179" i="1" s="1"/>
  <c r="I190179" i="1" s="1"/>
  <c r="K190180" i="1"/>
  <c r="L190180" i="1"/>
  <c r="H190180" i="1" s="1"/>
  <c r="I190180" i="1" s="1"/>
  <c r="K190181" i="1"/>
  <c r="L190181" i="1"/>
  <c r="H190181" i="1" s="1"/>
  <c r="I190181" i="1" s="1"/>
  <c r="K190182" i="1"/>
  <c r="L190182" i="1"/>
  <c r="H190182" i="1" s="1"/>
  <c r="I190182" i="1" s="1"/>
  <c r="K190183" i="1"/>
  <c r="L190183" i="1"/>
  <c r="H190183" i="1" s="1"/>
  <c r="I190183" i="1" s="1"/>
  <c r="K190184" i="1"/>
  <c r="L190184" i="1"/>
  <c r="H190184" i="1" s="1"/>
  <c r="I190184" i="1" s="1"/>
  <c r="K190185" i="1"/>
  <c r="L190185" i="1"/>
  <c r="H190185" i="1" s="1"/>
  <c r="I190185" i="1" s="1"/>
  <c r="K190186" i="1"/>
  <c r="L190186" i="1"/>
  <c r="H190186" i="1" s="1"/>
  <c r="I190186" i="1" s="1"/>
  <c r="K190187" i="1"/>
  <c r="L190187" i="1"/>
  <c r="H190187" i="1" s="1"/>
  <c r="I190187" i="1" s="1"/>
  <c r="K190188" i="1"/>
  <c r="L190188" i="1"/>
  <c r="H190188" i="1" s="1"/>
  <c r="I190188" i="1" s="1"/>
  <c r="K190189" i="1"/>
  <c r="L190189" i="1"/>
  <c r="H190189" i="1" s="1"/>
  <c r="I190189" i="1" s="1"/>
  <c r="K190190" i="1"/>
  <c r="L190190" i="1"/>
  <c r="H190190" i="1" s="1"/>
  <c r="I190190" i="1" s="1"/>
  <c r="K190191" i="1"/>
  <c r="L190191" i="1"/>
  <c r="H190191" i="1" s="1"/>
  <c r="I190191" i="1" s="1"/>
  <c r="K190192" i="1"/>
  <c r="L190192" i="1"/>
  <c r="H190192" i="1" s="1"/>
  <c r="I190192" i="1" s="1"/>
  <c r="K190193" i="1"/>
  <c r="L190193" i="1"/>
  <c r="H190193" i="1" s="1"/>
  <c r="I190193" i="1" s="1"/>
  <c r="K190194" i="1"/>
  <c r="L190194" i="1"/>
  <c r="H190194" i="1" s="1"/>
  <c r="I190194" i="1" s="1"/>
  <c r="K190195" i="1"/>
  <c r="L190195" i="1"/>
  <c r="H190195" i="1" s="1"/>
  <c r="I190195" i="1" s="1"/>
  <c r="K190196" i="1"/>
  <c r="L190196" i="1"/>
  <c r="H190196" i="1" s="1"/>
  <c r="I190196" i="1" s="1"/>
  <c r="K190197" i="1"/>
  <c r="L190197" i="1"/>
  <c r="H190197" i="1" s="1"/>
  <c r="I190197" i="1" s="1"/>
  <c r="K190198" i="1"/>
  <c r="L190198" i="1"/>
  <c r="H190198" i="1" s="1"/>
  <c r="I190198" i="1" s="1"/>
  <c r="K190199" i="1"/>
  <c r="L190199" i="1"/>
  <c r="H190199" i="1" s="1"/>
  <c r="I190199" i="1" s="1"/>
  <c r="K190200" i="1"/>
  <c r="L190200" i="1"/>
  <c r="H190200" i="1" s="1"/>
  <c r="I190200" i="1" s="1"/>
  <c r="K190201" i="1"/>
  <c r="L190201" i="1"/>
  <c r="H190201" i="1" s="1"/>
  <c r="I190201" i="1" s="1"/>
  <c r="K190202" i="1"/>
  <c r="L190202" i="1"/>
  <c r="H190202" i="1" s="1"/>
  <c r="I190202" i="1" s="1"/>
  <c r="K190203" i="1"/>
  <c r="L190203" i="1"/>
  <c r="H190203" i="1" s="1"/>
  <c r="I190203" i="1" s="1"/>
  <c r="K190204" i="1"/>
  <c r="L190204" i="1"/>
  <c r="H190204" i="1" s="1"/>
  <c r="I190204" i="1" s="1"/>
  <c r="K190205" i="1"/>
  <c r="L190205" i="1"/>
  <c r="H190205" i="1" s="1"/>
  <c r="I190205" i="1" s="1"/>
  <c r="K190206" i="1"/>
  <c r="L190206" i="1"/>
  <c r="H190206" i="1" s="1"/>
  <c r="I190206" i="1" s="1"/>
  <c r="K190207" i="1"/>
  <c r="L190207" i="1"/>
  <c r="H190207" i="1" s="1"/>
  <c r="I190207" i="1" s="1"/>
  <c r="K190208" i="1"/>
  <c r="L190208" i="1"/>
  <c r="H190208" i="1" s="1"/>
  <c r="I190208" i="1" s="1"/>
  <c r="K190209" i="1"/>
  <c r="L190209" i="1"/>
  <c r="H190209" i="1" s="1"/>
  <c r="I190209" i="1" s="1"/>
  <c r="K190210" i="1"/>
  <c r="L190210" i="1"/>
  <c r="H190210" i="1" s="1"/>
  <c r="I190210" i="1" s="1"/>
  <c r="K190211" i="1"/>
  <c r="L190211" i="1"/>
  <c r="H190211" i="1" s="1"/>
  <c r="I190211" i="1" s="1"/>
  <c r="K190212" i="1"/>
  <c r="L190212" i="1"/>
  <c r="H190212" i="1" s="1"/>
  <c r="I190212" i="1" s="1"/>
  <c r="K190213" i="1"/>
  <c r="L190213" i="1"/>
  <c r="H190213" i="1" s="1"/>
  <c r="I190213" i="1" s="1"/>
  <c r="K190214" i="1"/>
  <c r="L190214" i="1"/>
  <c r="H190214" i="1" s="1"/>
  <c r="I190214" i="1" s="1"/>
  <c r="K190215" i="1"/>
  <c r="L190215" i="1"/>
  <c r="H190215" i="1" s="1"/>
  <c r="I190215" i="1" s="1"/>
  <c r="K190216" i="1"/>
  <c r="L190216" i="1"/>
  <c r="H190216" i="1" s="1"/>
  <c r="I190216" i="1" s="1"/>
  <c r="K190217" i="1"/>
  <c r="L190217" i="1"/>
  <c r="H190217" i="1" s="1"/>
  <c r="I190217" i="1" s="1"/>
  <c r="K190218" i="1"/>
  <c r="L190218" i="1"/>
  <c r="H190218" i="1" s="1"/>
  <c r="I190218" i="1" s="1"/>
  <c r="K190219" i="1"/>
  <c r="L190219" i="1"/>
  <c r="H190219" i="1" s="1"/>
  <c r="I190219" i="1" s="1"/>
  <c r="K190220" i="1"/>
  <c r="L190220" i="1"/>
  <c r="H190220" i="1" s="1"/>
  <c r="I190220" i="1" s="1"/>
  <c r="K190221" i="1"/>
  <c r="L190221" i="1"/>
  <c r="H190221" i="1" s="1"/>
  <c r="I190221" i="1" s="1"/>
  <c r="K190222" i="1"/>
  <c r="L190222" i="1"/>
  <c r="H190222" i="1" s="1"/>
  <c r="I190222" i="1" s="1"/>
  <c r="K190223" i="1"/>
  <c r="L190223" i="1"/>
  <c r="H190223" i="1" s="1"/>
  <c r="I190223" i="1" s="1"/>
  <c r="K190224" i="1"/>
  <c r="L190224" i="1"/>
  <c r="H190224" i="1" s="1"/>
  <c r="I190224" i="1" s="1"/>
  <c r="K190225" i="1"/>
  <c r="L190225" i="1"/>
  <c r="H190225" i="1" s="1"/>
  <c r="I190225" i="1" s="1"/>
  <c r="K190226" i="1"/>
  <c r="L190226" i="1"/>
  <c r="H190226" i="1" s="1"/>
  <c r="I190226" i="1" s="1"/>
  <c r="K190227" i="1"/>
  <c r="L190227" i="1"/>
  <c r="H190227" i="1" s="1"/>
  <c r="I190227" i="1" s="1"/>
  <c r="K190228" i="1"/>
  <c r="L190228" i="1"/>
  <c r="H190228" i="1" s="1"/>
  <c r="I190228" i="1" s="1"/>
  <c r="K190229" i="1"/>
  <c r="L190229" i="1"/>
  <c r="H190229" i="1" s="1"/>
  <c r="I190229" i="1" s="1"/>
  <c r="K190230" i="1"/>
  <c r="L190230" i="1"/>
  <c r="H190230" i="1" s="1"/>
  <c r="I190230" i="1" s="1"/>
  <c r="K190231" i="1"/>
  <c r="L190231" i="1"/>
  <c r="H190231" i="1" s="1"/>
  <c r="I190231" i="1" s="1"/>
  <c r="K190232" i="1"/>
  <c r="L190232" i="1"/>
  <c r="H190232" i="1" s="1"/>
  <c r="I190232" i="1" s="1"/>
  <c r="K190233" i="1"/>
  <c r="L190233" i="1"/>
  <c r="H190233" i="1" s="1"/>
  <c r="I190233" i="1" s="1"/>
  <c r="K190234" i="1"/>
  <c r="L190234" i="1"/>
  <c r="H190234" i="1" s="1"/>
  <c r="I190234" i="1" s="1"/>
  <c r="K190235" i="1"/>
  <c r="L190235" i="1"/>
  <c r="H190235" i="1" s="1"/>
  <c r="I190235" i="1" s="1"/>
  <c r="K190236" i="1"/>
  <c r="L190236" i="1"/>
  <c r="H190236" i="1" s="1"/>
  <c r="I190236" i="1" s="1"/>
  <c r="K190237" i="1"/>
  <c r="L190237" i="1"/>
  <c r="H190237" i="1" s="1"/>
  <c r="I190237" i="1" s="1"/>
  <c r="K190238" i="1"/>
  <c r="L190238" i="1"/>
  <c r="H190238" i="1" s="1"/>
  <c r="I190238" i="1" s="1"/>
  <c r="K190239" i="1"/>
  <c r="L190239" i="1"/>
  <c r="H190239" i="1" s="1"/>
  <c r="I190239" i="1" s="1"/>
  <c r="K190240" i="1"/>
  <c r="L190240" i="1"/>
  <c r="H190240" i="1" s="1"/>
  <c r="I190240" i="1" s="1"/>
  <c r="K190241" i="1"/>
  <c r="L190241" i="1"/>
  <c r="H190241" i="1" s="1"/>
  <c r="I190241" i="1" s="1"/>
  <c r="K190242" i="1"/>
  <c r="L190242" i="1"/>
  <c r="H190242" i="1" s="1"/>
  <c r="I190242" i="1" s="1"/>
  <c r="K190243" i="1"/>
  <c r="L190243" i="1"/>
  <c r="H190243" i="1" s="1"/>
  <c r="I190243" i="1" s="1"/>
  <c r="K190244" i="1"/>
  <c r="L190244" i="1"/>
  <c r="H190244" i="1" s="1"/>
  <c r="I190244" i="1" s="1"/>
  <c r="K190245" i="1"/>
  <c r="L190245" i="1"/>
  <c r="H190245" i="1" s="1"/>
  <c r="I190245" i="1" s="1"/>
  <c r="K190246" i="1"/>
  <c r="L190246" i="1"/>
  <c r="H190246" i="1" s="1"/>
  <c r="I190246" i="1" s="1"/>
  <c r="K190247" i="1"/>
  <c r="L190247" i="1"/>
  <c r="H190247" i="1" s="1"/>
  <c r="I190247" i="1" s="1"/>
  <c r="K190248" i="1"/>
  <c r="L190248" i="1"/>
  <c r="H190248" i="1" s="1"/>
  <c r="I190248" i="1" s="1"/>
  <c r="K190249" i="1"/>
  <c r="L190249" i="1"/>
  <c r="H190249" i="1" s="1"/>
  <c r="I190249" i="1" s="1"/>
  <c r="K190250" i="1"/>
  <c r="L190250" i="1"/>
  <c r="H190250" i="1" s="1"/>
  <c r="I190250" i="1" s="1"/>
  <c r="K190251" i="1"/>
  <c r="L190251" i="1"/>
  <c r="H190251" i="1" s="1"/>
  <c r="I190251" i="1" s="1"/>
  <c r="K190252" i="1"/>
  <c r="L190252" i="1"/>
  <c r="H190252" i="1" s="1"/>
  <c r="I190252" i="1" s="1"/>
  <c r="K190253" i="1"/>
  <c r="L190253" i="1"/>
  <c r="H190253" i="1" s="1"/>
  <c r="I190253" i="1" s="1"/>
  <c r="K190254" i="1"/>
  <c r="L190254" i="1"/>
  <c r="H190254" i="1" s="1"/>
  <c r="I190254" i="1" s="1"/>
  <c r="K190255" i="1"/>
  <c r="L190255" i="1"/>
  <c r="H190255" i="1" s="1"/>
  <c r="I190255" i="1" s="1"/>
  <c r="K190256" i="1"/>
  <c r="L190256" i="1"/>
  <c r="H190256" i="1" s="1"/>
  <c r="I190256" i="1" s="1"/>
  <c r="K190257" i="1"/>
  <c r="L190257" i="1"/>
  <c r="H190257" i="1" s="1"/>
  <c r="I190257" i="1" s="1"/>
  <c r="K190258" i="1"/>
  <c r="L190258" i="1"/>
  <c r="H190258" i="1" s="1"/>
  <c r="I190258" i="1" s="1"/>
  <c r="K190259" i="1"/>
  <c r="L190259" i="1"/>
  <c r="H190259" i="1" s="1"/>
  <c r="I190259" i="1" s="1"/>
  <c r="K190260" i="1"/>
  <c r="L190260" i="1"/>
  <c r="H190260" i="1" s="1"/>
  <c r="I190260" i="1" s="1"/>
  <c r="K190261" i="1"/>
  <c r="L190261" i="1"/>
  <c r="H190261" i="1" s="1"/>
  <c r="I190261" i="1" s="1"/>
  <c r="K190262" i="1"/>
  <c r="L190262" i="1"/>
  <c r="H190262" i="1" s="1"/>
  <c r="I190262" i="1" s="1"/>
  <c r="K190263" i="1"/>
  <c r="L190263" i="1"/>
  <c r="H190263" i="1" s="1"/>
  <c r="I190263" i="1" s="1"/>
  <c r="K190264" i="1"/>
  <c r="L190264" i="1"/>
  <c r="H190264" i="1" s="1"/>
  <c r="I190264" i="1" s="1"/>
  <c r="K190265" i="1"/>
  <c r="L190265" i="1"/>
  <c r="H190265" i="1" s="1"/>
  <c r="I190265" i="1" s="1"/>
  <c r="K190266" i="1"/>
  <c r="L190266" i="1"/>
  <c r="H190266" i="1" s="1"/>
  <c r="I190266" i="1" s="1"/>
  <c r="K190267" i="1"/>
  <c r="L190267" i="1"/>
  <c r="H190267" i="1" s="1"/>
  <c r="I190267" i="1" s="1"/>
  <c r="K190268" i="1"/>
  <c r="L190268" i="1"/>
  <c r="H190268" i="1" s="1"/>
  <c r="I190268" i="1" s="1"/>
  <c r="K190269" i="1"/>
  <c r="L190269" i="1"/>
  <c r="H190269" i="1" s="1"/>
  <c r="I190269" i="1" s="1"/>
  <c r="K190270" i="1"/>
  <c r="L190270" i="1"/>
  <c r="H190270" i="1" s="1"/>
  <c r="I190270" i="1" s="1"/>
  <c r="K190271" i="1"/>
  <c r="L190271" i="1"/>
  <c r="H190271" i="1" s="1"/>
  <c r="I190271" i="1" s="1"/>
  <c r="K190272" i="1"/>
  <c r="L190272" i="1"/>
  <c r="H190272" i="1" s="1"/>
  <c r="I190272" i="1" s="1"/>
  <c r="K190273" i="1"/>
  <c r="L190273" i="1"/>
  <c r="H190273" i="1" s="1"/>
  <c r="I190273" i="1" s="1"/>
  <c r="K190274" i="1"/>
  <c r="L190274" i="1"/>
  <c r="H190274" i="1" s="1"/>
  <c r="I190274" i="1" s="1"/>
  <c r="K190275" i="1"/>
  <c r="L190275" i="1"/>
  <c r="H190275" i="1" s="1"/>
  <c r="I190275" i="1" s="1"/>
  <c r="K190276" i="1"/>
  <c r="L190276" i="1"/>
  <c r="H190276" i="1" s="1"/>
  <c r="I190276" i="1" s="1"/>
  <c r="K190277" i="1"/>
  <c r="L190277" i="1"/>
  <c r="H190277" i="1" s="1"/>
  <c r="I190277" i="1" s="1"/>
  <c r="K190278" i="1"/>
  <c r="L190278" i="1"/>
  <c r="H190278" i="1" s="1"/>
  <c r="I190278" i="1" s="1"/>
  <c r="K190279" i="1"/>
  <c r="L190279" i="1"/>
  <c r="H190279" i="1" s="1"/>
  <c r="I190279" i="1" s="1"/>
  <c r="K190280" i="1"/>
  <c r="L190280" i="1"/>
  <c r="H190280" i="1" s="1"/>
  <c r="I190280" i="1" s="1"/>
  <c r="K190281" i="1"/>
  <c r="L190281" i="1"/>
  <c r="H190281" i="1" s="1"/>
  <c r="I190281" i="1" s="1"/>
  <c r="K190282" i="1"/>
  <c r="L190282" i="1"/>
  <c r="H190282" i="1" s="1"/>
  <c r="I190282" i="1" s="1"/>
  <c r="K190283" i="1"/>
  <c r="L190283" i="1"/>
  <c r="H190283" i="1" s="1"/>
  <c r="I190283" i="1" s="1"/>
  <c r="K190284" i="1"/>
  <c r="L190284" i="1"/>
  <c r="H190284" i="1" s="1"/>
  <c r="I190284" i="1" s="1"/>
  <c r="K190285" i="1"/>
  <c r="L190285" i="1"/>
  <c r="H190285" i="1" s="1"/>
  <c r="I190285" i="1" s="1"/>
  <c r="K190286" i="1"/>
  <c r="L190286" i="1"/>
  <c r="H190286" i="1" s="1"/>
  <c r="I190286" i="1" s="1"/>
  <c r="K190287" i="1"/>
  <c r="L190287" i="1"/>
  <c r="H190287" i="1" s="1"/>
  <c r="I190287" i="1" s="1"/>
  <c r="K190288" i="1"/>
  <c r="L190288" i="1"/>
  <c r="H190288" i="1" s="1"/>
  <c r="I190288" i="1" s="1"/>
  <c r="K190289" i="1"/>
  <c r="L190289" i="1"/>
  <c r="H190289" i="1" s="1"/>
  <c r="I190289" i="1" s="1"/>
  <c r="K190290" i="1"/>
  <c r="L190290" i="1"/>
  <c r="H190290" i="1" s="1"/>
  <c r="I190290" i="1" s="1"/>
  <c r="K190291" i="1"/>
  <c r="L190291" i="1"/>
  <c r="H190291" i="1" s="1"/>
  <c r="I190291" i="1" s="1"/>
  <c r="K190292" i="1"/>
  <c r="L190292" i="1"/>
  <c r="H190292" i="1" s="1"/>
  <c r="I190292" i="1" s="1"/>
  <c r="K190293" i="1"/>
  <c r="L190293" i="1"/>
  <c r="H190293" i="1" s="1"/>
  <c r="I190293" i="1" s="1"/>
  <c r="K190294" i="1"/>
  <c r="L190294" i="1"/>
  <c r="H190294" i="1" s="1"/>
  <c r="I190294" i="1" s="1"/>
  <c r="K190295" i="1"/>
  <c r="L190295" i="1"/>
  <c r="H190295" i="1" s="1"/>
  <c r="I190295" i="1" s="1"/>
  <c r="K190296" i="1"/>
  <c r="L190296" i="1"/>
  <c r="H190296" i="1" s="1"/>
  <c r="I190296" i="1" s="1"/>
  <c r="K190297" i="1"/>
  <c r="L190297" i="1"/>
  <c r="H190297" i="1" s="1"/>
  <c r="I190297" i="1" s="1"/>
  <c r="K190298" i="1"/>
  <c r="L190298" i="1"/>
  <c r="H190298" i="1" s="1"/>
  <c r="I190298" i="1" s="1"/>
  <c r="K190299" i="1"/>
  <c r="L190299" i="1"/>
  <c r="H190299" i="1" s="1"/>
  <c r="I190299" i="1" s="1"/>
  <c r="K190300" i="1"/>
  <c r="L190300" i="1"/>
  <c r="H190300" i="1" s="1"/>
  <c r="I190300" i="1" s="1"/>
  <c r="K190301" i="1"/>
  <c r="L190301" i="1"/>
  <c r="H190301" i="1" s="1"/>
  <c r="I190301" i="1" s="1"/>
  <c r="K190302" i="1"/>
  <c r="L190302" i="1"/>
  <c r="H190302" i="1" s="1"/>
  <c r="I190302" i="1" s="1"/>
  <c r="K190303" i="1"/>
  <c r="L190303" i="1"/>
  <c r="H190303" i="1" s="1"/>
  <c r="I190303" i="1" s="1"/>
  <c r="K190304" i="1"/>
  <c r="L190304" i="1"/>
  <c r="H190304" i="1" s="1"/>
  <c r="I190304" i="1" s="1"/>
  <c r="K190305" i="1"/>
  <c r="L190305" i="1"/>
  <c r="H190305" i="1" s="1"/>
  <c r="I190305" i="1" s="1"/>
  <c r="K190306" i="1"/>
  <c r="L190306" i="1"/>
  <c r="H190306" i="1" s="1"/>
  <c r="I190306" i="1" s="1"/>
  <c r="K190307" i="1"/>
  <c r="L190307" i="1"/>
  <c r="H190307" i="1" s="1"/>
  <c r="I190307" i="1" s="1"/>
  <c r="K190308" i="1"/>
  <c r="L190308" i="1"/>
  <c r="H190308" i="1" s="1"/>
  <c r="I190308" i="1" s="1"/>
  <c r="K190309" i="1"/>
  <c r="L190309" i="1"/>
  <c r="H190309" i="1" s="1"/>
  <c r="I190309" i="1" s="1"/>
  <c r="K190310" i="1"/>
  <c r="L190310" i="1"/>
  <c r="H190310" i="1" s="1"/>
  <c r="I190310" i="1" s="1"/>
  <c r="K190311" i="1"/>
  <c r="L190311" i="1"/>
  <c r="H190311" i="1" s="1"/>
  <c r="I190311" i="1" s="1"/>
  <c r="K190312" i="1"/>
  <c r="L190312" i="1"/>
  <c r="H190312" i="1" s="1"/>
  <c r="I190312" i="1" s="1"/>
  <c r="K190313" i="1"/>
  <c r="L190313" i="1"/>
  <c r="H190313" i="1" s="1"/>
  <c r="I190313" i="1" s="1"/>
  <c r="K190314" i="1"/>
  <c r="L190314" i="1"/>
  <c r="H190314" i="1" s="1"/>
  <c r="I190314" i="1" s="1"/>
  <c r="K190315" i="1"/>
  <c r="L190315" i="1"/>
  <c r="H190315" i="1" s="1"/>
  <c r="I190315" i="1" s="1"/>
  <c r="K190316" i="1"/>
  <c r="L190316" i="1"/>
  <c r="H190316" i="1" s="1"/>
  <c r="I190316" i="1" s="1"/>
  <c r="K190317" i="1"/>
  <c r="L190317" i="1"/>
  <c r="H190317" i="1" s="1"/>
  <c r="I190317" i="1" s="1"/>
  <c r="K190318" i="1"/>
  <c r="L190318" i="1"/>
  <c r="H190318" i="1" s="1"/>
  <c r="I190318" i="1" s="1"/>
  <c r="K190319" i="1"/>
  <c r="L190319" i="1"/>
  <c r="H190319" i="1" s="1"/>
  <c r="I190319" i="1" s="1"/>
  <c r="K190320" i="1"/>
  <c r="L190320" i="1"/>
  <c r="H190320" i="1" s="1"/>
  <c r="I190320" i="1" s="1"/>
  <c r="K190321" i="1"/>
  <c r="L190321" i="1"/>
  <c r="H190321" i="1" s="1"/>
  <c r="I190321" i="1" s="1"/>
  <c r="K190322" i="1"/>
  <c r="L190322" i="1"/>
  <c r="H190322" i="1" s="1"/>
  <c r="I190322" i="1" s="1"/>
  <c r="K190323" i="1"/>
  <c r="L190323" i="1"/>
  <c r="H190323" i="1" s="1"/>
  <c r="I190323" i="1" s="1"/>
  <c r="K190324" i="1"/>
  <c r="L190324" i="1"/>
  <c r="H190324" i="1" s="1"/>
  <c r="I190324" i="1" s="1"/>
  <c r="K190325" i="1"/>
  <c r="L190325" i="1"/>
  <c r="H190325" i="1" s="1"/>
  <c r="I190325" i="1" s="1"/>
  <c r="K190326" i="1"/>
  <c r="L190326" i="1"/>
  <c r="H190326" i="1" s="1"/>
  <c r="I190326" i="1" s="1"/>
  <c r="K190327" i="1"/>
  <c r="L190327" i="1"/>
  <c r="H190327" i="1" s="1"/>
  <c r="I190327" i="1" s="1"/>
  <c r="K190328" i="1"/>
  <c r="L190328" i="1"/>
  <c r="H190328" i="1" s="1"/>
  <c r="I190328" i="1" s="1"/>
  <c r="K190329" i="1"/>
  <c r="L190329" i="1"/>
  <c r="H190329" i="1" s="1"/>
  <c r="I190329" i="1" s="1"/>
  <c r="K190330" i="1"/>
  <c r="L190330" i="1"/>
  <c r="H190330" i="1" s="1"/>
  <c r="I190330" i="1" s="1"/>
  <c r="K190331" i="1"/>
  <c r="L190331" i="1"/>
  <c r="H190331" i="1" s="1"/>
  <c r="I190331" i="1" s="1"/>
  <c r="K190332" i="1"/>
  <c r="L190332" i="1"/>
  <c r="H190332" i="1" s="1"/>
  <c r="I190332" i="1" s="1"/>
  <c r="K190333" i="1"/>
  <c r="L190333" i="1"/>
  <c r="H190333" i="1" s="1"/>
  <c r="I190333" i="1" s="1"/>
  <c r="K190334" i="1"/>
  <c r="L190334" i="1"/>
  <c r="H190334" i="1" s="1"/>
  <c r="I190334" i="1" s="1"/>
  <c r="K190335" i="1"/>
  <c r="L190335" i="1"/>
  <c r="H190335" i="1" s="1"/>
  <c r="I190335" i="1" s="1"/>
  <c r="K190336" i="1"/>
  <c r="L190336" i="1"/>
  <c r="H190336" i="1" s="1"/>
  <c r="I190336" i="1" s="1"/>
  <c r="K190337" i="1"/>
  <c r="L190337" i="1"/>
  <c r="H190337" i="1" s="1"/>
  <c r="I190337" i="1" s="1"/>
  <c r="K190338" i="1"/>
  <c r="L190338" i="1"/>
  <c r="H190338" i="1" s="1"/>
  <c r="I190338" i="1" s="1"/>
  <c r="K190339" i="1"/>
  <c r="L190339" i="1"/>
  <c r="H190339" i="1" s="1"/>
  <c r="I190339" i="1" s="1"/>
  <c r="K190340" i="1"/>
  <c r="L190340" i="1"/>
  <c r="H190340" i="1" s="1"/>
  <c r="I190340" i="1" s="1"/>
  <c r="K190341" i="1"/>
  <c r="L190341" i="1"/>
  <c r="H190341" i="1" s="1"/>
  <c r="I190341" i="1" s="1"/>
  <c r="K190342" i="1"/>
  <c r="L190342" i="1"/>
  <c r="H190342" i="1" s="1"/>
  <c r="I190342" i="1" s="1"/>
  <c r="K190343" i="1"/>
  <c r="L190343" i="1"/>
  <c r="H190343" i="1" s="1"/>
  <c r="I190343" i="1" s="1"/>
  <c r="K190344" i="1"/>
  <c r="L190344" i="1"/>
  <c r="H190344" i="1" s="1"/>
  <c r="I190344" i="1" s="1"/>
  <c r="K190345" i="1"/>
  <c r="L190345" i="1"/>
  <c r="H190345" i="1" s="1"/>
  <c r="I190345" i="1" s="1"/>
  <c r="K190346" i="1"/>
  <c r="L190346" i="1"/>
  <c r="H190346" i="1" s="1"/>
  <c r="I190346" i="1" s="1"/>
  <c r="K190347" i="1"/>
  <c r="L190347" i="1"/>
  <c r="H190347" i="1" s="1"/>
  <c r="I190347" i="1" s="1"/>
  <c r="K190348" i="1"/>
  <c r="L190348" i="1"/>
  <c r="H190348" i="1" s="1"/>
  <c r="I190348" i="1" s="1"/>
  <c r="K190349" i="1"/>
  <c r="L190349" i="1"/>
  <c r="H190349" i="1" s="1"/>
  <c r="I190349" i="1" s="1"/>
  <c r="K190350" i="1"/>
  <c r="L190350" i="1"/>
  <c r="H190350" i="1" s="1"/>
  <c r="I190350" i="1" s="1"/>
  <c r="K190351" i="1"/>
  <c r="L190351" i="1"/>
  <c r="H190351" i="1" s="1"/>
  <c r="I190351" i="1" s="1"/>
  <c r="K190352" i="1"/>
  <c r="L190352" i="1"/>
  <c r="H190352" i="1" s="1"/>
  <c r="I190352" i="1" s="1"/>
  <c r="K190353" i="1"/>
  <c r="L190353" i="1"/>
  <c r="H190353" i="1" s="1"/>
  <c r="I190353" i="1" s="1"/>
  <c r="K190354" i="1"/>
  <c r="L190354" i="1"/>
  <c r="H190354" i="1" s="1"/>
  <c r="I190354" i="1" s="1"/>
  <c r="K190355" i="1"/>
  <c r="L190355" i="1"/>
  <c r="H190355" i="1" s="1"/>
  <c r="I190355" i="1" s="1"/>
  <c r="K190356" i="1"/>
  <c r="L190356" i="1"/>
  <c r="H190356" i="1" s="1"/>
  <c r="I190356" i="1" s="1"/>
  <c r="K190357" i="1"/>
  <c r="L190357" i="1"/>
  <c r="H190357" i="1" s="1"/>
  <c r="I190357" i="1" s="1"/>
  <c r="K190358" i="1"/>
  <c r="L190358" i="1"/>
  <c r="H190358" i="1" s="1"/>
  <c r="I190358" i="1" s="1"/>
  <c r="K190359" i="1"/>
  <c r="L190359" i="1"/>
  <c r="H190359" i="1" s="1"/>
  <c r="I190359" i="1" s="1"/>
  <c r="K190360" i="1"/>
  <c r="L190360" i="1"/>
  <c r="H190360" i="1" s="1"/>
  <c r="I190360" i="1" s="1"/>
  <c r="K190361" i="1"/>
  <c r="L190361" i="1"/>
  <c r="H190361" i="1" s="1"/>
  <c r="I190361" i="1" s="1"/>
  <c r="K190362" i="1"/>
  <c r="L190362" i="1"/>
  <c r="H190362" i="1" s="1"/>
  <c r="I190362" i="1" s="1"/>
  <c r="K190363" i="1"/>
  <c r="L190363" i="1"/>
  <c r="H190363" i="1" s="1"/>
  <c r="I190363" i="1" s="1"/>
  <c r="K190364" i="1"/>
  <c r="L190364" i="1"/>
  <c r="H190364" i="1" s="1"/>
  <c r="I190364" i="1" s="1"/>
  <c r="K190365" i="1"/>
  <c r="L190365" i="1"/>
  <c r="H190365" i="1" s="1"/>
  <c r="I190365" i="1" s="1"/>
  <c r="K190366" i="1"/>
  <c r="L190366" i="1"/>
  <c r="H190366" i="1" s="1"/>
  <c r="I190366" i="1" s="1"/>
  <c r="K190367" i="1"/>
  <c r="L190367" i="1"/>
  <c r="H190367" i="1" s="1"/>
  <c r="I190367" i="1" s="1"/>
  <c r="K190368" i="1"/>
  <c r="L190368" i="1"/>
  <c r="H190368" i="1" s="1"/>
  <c r="I190368" i="1" s="1"/>
  <c r="K190369" i="1"/>
  <c r="L190369" i="1"/>
  <c r="H190369" i="1" s="1"/>
  <c r="I190369" i="1" s="1"/>
  <c r="K190370" i="1"/>
  <c r="L190370" i="1"/>
  <c r="H190370" i="1" s="1"/>
  <c r="I190370" i="1" s="1"/>
  <c r="K190371" i="1"/>
  <c r="L190371" i="1"/>
  <c r="H190371" i="1" s="1"/>
  <c r="I190371" i="1" s="1"/>
  <c r="K190372" i="1"/>
  <c r="L190372" i="1"/>
  <c r="H190372" i="1" s="1"/>
  <c r="I190372" i="1" s="1"/>
  <c r="K190373" i="1"/>
  <c r="L190373" i="1"/>
  <c r="H190373" i="1" s="1"/>
  <c r="I190373" i="1" s="1"/>
  <c r="K190374" i="1"/>
  <c r="L190374" i="1"/>
  <c r="H190374" i="1" s="1"/>
  <c r="I190374" i="1" s="1"/>
  <c r="K190375" i="1"/>
  <c r="L190375" i="1"/>
  <c r="H190375" i="1" s="1"/>
  <c r="I190375" i="1" s="1"/>
  <c r="K190376" i="1"/>
  <c r="L190376" i="1"/>
  <c r="H190376" i="1" s="1"/>
  <c r="I190376" i="1" s="1"/>
  <c r="K190377" i="1"/>
  <c r="L190377" i="1"/>
  <c r="H190377" i="1" s="1"/>
  <c r="I190377" i="1" s="1"/>
  <c r="K190378" i="1"/>
  <c r="L190378" i="1"/>
  <c r="H190378" i="1" s="1"/>
  <c r="I190378" i="1" s="1"/>
  <c r="K190379" i="1"/>
  <c r="L190379" i="1"/>
  <c r="H190379" i="1" s="1"/>
  <c r="I190379" i="1" s="1"/>
  <c r="K190380" i="1"/>
  <c r="L190380" i="1"/>
  <c r="H190380" i="1" s="1"/>
  <c r="I190380" i="1" s="1"/>
  <c r="K190381" i="1"/>
  <c r="L190381" i="1"/>
  <c r="H190381" i="1" s="1"/>
  <c r="I190381" i="1" s="1"/>
  <c r="K190382" i="1"/>
  <c r="L190382" i="1"/>
  <c r="H190382" i="1" s="1"/>
  <c r="I190382" i="1" s="1"/>
  <c r="K190383" i="1"/>
  <c r="L190383" i="1"/>
  <c r="H190383" i="1" s="1"/>
  <c r="I190383" i="1" s="1"/>
  <c r="K190384" i="1"/>
  <c r="L190384" i="1"/>
  <c r="H190384" i="1" s="1"/>
  <c r="I190384" i="1" s="1"/>
  <c r="K190385" i="1"/>
  <c r="L190385" i="1"/>
  <c r="H190385" i="1" s="1"/>
  <c r="I190385" i="1" s="1"/>
  <c r="K190386" i="1"/>
  <c r="L190386" i="1"/>
  <c r="H190386" i="1" s="1"/>
  <c r="I190386" i="1" s="1"/>
  <c r="K190387" i="1"/>
  <c r="L190387" i="1"/>
  <c r="H190387" i="1" s="1"/>
  <c r="I190387" i="1" s="1"/>
  <c r="K190388" i="1"/>
  <c r="L190388" i="1"/>
  <c r="H190388" i="1" s="1"/>
  <c r="I190388" i="1" s="1"/>
  <c r="K190389" i="1"/>
  <c r="L190389" i="1"/>
  <c r="H190389" i="1" s="1"/>
  <c r="I190389" i="1" s="1"/>
  <c r="K190390" i="1"/>
  <c r="L190390" i="1"/>
  <c r="H190390" i="1" s="1"/>
  <c r="I190390" i="1" s="1"/>
  <c r="K190391" i="1"/>
  <c r="L190391" i="1"/>
  <c r="H190391" i="1" s="1"/>
  <c r="I190391" i="1" s="1"/>
  <c r="K190392" i="1"/>
  <c r="L190392" i="1"/>
  <c r="H190392" i="1" s="1"/>
  <c r="I190392" i="1" s="1"/>
  <c r="K190393" i="1"/>
  <c r="L190393" i="1"/>
  <c r="H190393" i="1" s="1"/>
  <c r="I190393" i="1" s="1"/>
  <c r="K190394" i="1"/>
  <c r="L190394" i="1"/>
  <c r="H190394" i="1" s="1"/>
  <c r="I190394" i="1" s="1"/>
  <c r="K190395" i="1"/>
  <c r="L190395" i="1"/>
  <c r="H190395" i="1" s="1"/>
  <c r="I190395" i="1" s="1"/>
  <c r="K190396" i="1"/>
  <c r="L190396" i="1"/>
  <c r="H190396" i="1" s="1"/>
  <c r="I190396" i="1" s="1"/>
  <c r="K190397" i="1"/>
  <c r="L190397" i="1"/>
  <c r="H190397" i="1" s="1"/>
  <c r="I190397" i="1" s="1"/>
  <c r="K190398" i="1"/>
  <c r="L190398" i="1"/>
  <c r="H190398" i="1" s="1"/>
  <c r="I190398" i="1" s="1"/>
  <c r="K190399" i="1"/>
  <c r="L190399" i="1"/>
  <c r="H190399" i="1" s="1"/>
  <c r="I190399" i="1" s="1"/>
  <c r="K190400" i="1"/>
  <c r="L190400" i="1"/>
  <c r="H190400" i="1" s="1"/>
  <c r="I190400" i="1" s="1"/>
  <c r="K190401" i="1"/>
  <c r="L190401" i="1"/>
  <c r="H190401" i="1" s="1"/>
  <c r="I190401" i="1" s="1"/>
  <c r="K190402" i="1"/>
  <c r="L190402" i="1"/>
  <c r="H190402" i="1" s="1"/>
  <c r="I190402" i="1" s="1"/>
  <c r="K190403" i="1"/>
  <c r="L190403" i="1"/>
  <c r="H190403" i="1" s="1"/>
  <c r="I190403" i="1" s="1"/>
  <c r="K190404" i="1"/>
  <c r="L190404" i="1"/>
  <c r="H190404" i="1" s="1"/>
  <c r="I190404" i="1" s="1"/>
  <c r="K190405" i="1"/>
  <c r="L190405" i="1"/>
  <c r="H190405" i="1" s="1"/>
  <c r="I190405" i="1" s="1"/>
  <c r="K190406" i="1"/>
  <c r="L190406" i="1"/>
  <c r="H190406" i="1" s="1"/>
  <c r="I190406" i="1" s="1"/>
  <c r="K190407" i="1"/>
  <c r="L190407" i="1"/>
  <c r="H190407" i="1" s="1"/>
  <c r="I190407" i="1" s="1"/>
  <c r="K190408" i="1"/>
  <c r="L190408" i="1"/>
  <c r="H190408" i="1" s="1"/>
  <c r="I190408" i="1" s="1"/>
  <c r="K190409" i="1"/>
  <c r="L190409" i="1"/>
  <c r="H190409" i="1" s="1"/>
  <c r="I190409" i="1" s="1"/>
  <c r="K190410" i="1"/>
  <c r="L190410" i="1"/>
  <c r="H190410" i="1" s="1"/>
  <c r="I190410" i="1" s="1"/>
  <c r="K190411" i="1"/>
  <c r="L190411" i="1"/>
  <c r="H190411" i="1" s="1"/>
  <c r="I190411" i="1" s="1"/>
  <c r="K190412" i="1"/>
  <c r="L190412" i="1"/>
  <c r="H190412" i="1" s="1"/>
  <c r="I190412" i="1" s="1"/>
  <c r="K190413" i="1"/>
  <c r="L190413" i="1"/>
  <c r="H190413" i="1" s="1"/>
  <c r="I190413" i="1" s="1"/>
  <c r="K190414" i="1"/>
  <c r="L190414" i="1"/>
  <c r="H190414" i="1" s="1"/>
  <c r="I190414" i="1" s="1"/>
  <c r="K190415" i="1"/>
  <c r="L190415" i="1"/>
  <c r="H190415" i="1" s="1"/>
  <c r="I190415" i="1" s="1"/>
  <c r="K190416" i="1"/>
  <c r="L190416" i="1"/>
  <c r="H190416" i="1" s="1"/>
  <c r="I190416" i="1" s="1"/>
  <c r="K190417" i="1"/>
  <c r="L190417" i="1"/>
  <c r="H190417" i="1" s="1"/>
  <c r="I190417" i="1" s="1"/>
  <c r="K190418" i="1"/>
  <c r="L190418" i="1"/>
  <c r="H190418" i="1" s="1"/>
  <c r="I190418" i="1" s="1"/>
  <c r="K190419" i="1"/>
  <c r="L190419" i="1"/>
  <c r="H190419" i="1" s="1"/>
  <c r="I190419" i="1" s="1"/>
  <c r="K190420" i="1"/>
  <c r="L190420" i="1"/>
  <c r="H190420" i="1" s="1"/>
  <c r="I190420" i="1" s="1"/>
  <c r="K190421" i="1"/>
  <c r="L190421" i="1"/>
  <c r="H190421" i="1" s="1"/>
  <c r="I190421" i="1" s="1"/>
  <c r="K190422" i="1"/>
  <c r="L190422" i="1"/>
  <c r="H190422" i="1" s="1"/>
  <c r="I190422" i="1" s="1"/>
  <c r="K190423" i="1"/>
  <c r="L190423" i="1"/>
  <c r="H190423" i="1" s="1"/>
  <c r="I190423" i="1" s="1"/>
  <c r="K190424" i="1"/>
  <c r="L190424" i="1"/>
  <c r="H190424" i="1" s="1"/>
  <c r="I190424" i="1" s="1"/>
  <c r="K190425" i="1"/>
  <c r="L190425" i="1"/>
  <c r="H190425" i="1" s="1"/>
  <c r="I190425" i="1" s="1"/>
  <c r="K190426" i="1"/>
  <c r="L190426" i="1"/>
  <c r="H190426" i="1" s="1"/>
  <c r="I190426" i="1" s="1"/>
  <c r="K190427" i="1"/>
  <c r="L190427" i="1"/>
  <c r="H190427" i="1" s="1"/>
  <c r="I190427" i="1" s="1"/>
  <c r="K190428" i="1"/>
  <c r="L190428" i="1"/>
  <c r="H190428" i="1" s="1"/>
  <c r="I190428" i="1" s="1"/>
  <c r="K190429" i="1"/>
  <c r="L190429" i="1"/>
  <c r="H190429" i="1" s="1"/>
  <c r="I190429" i="1" s="1"/>
  <c r="K190430" i="1"/>
  <c r="L190430" i="1"/>
  <c r="H190430" i="1" s="1"/>
  <c r="I190430" i="1" s="1"/>
  <c r="K190431" i="1"/>
  <c r="L190431" i="1"/>
  <c r="H190431" i="1" s="1"/>
  <c r="I190431" i="1" s="1"/>
  <c r="K190432" i="1"/>
  <c r="L190432" i="1"/>
  <c r="H190432" i="1" s="1"/>
  <c r="I190432" i="1" s="1"/>
  <c r="K190433" i="1"/>
  <c r="L190433" i="1"/>
  <c r="H190433" i="1" s="1"/>
  <c r="I190433" i="1" s="1"/>
  <c r="K190434" i="1"/>
  <c r="L190434" i="1"/>
  <c r="H190434" i="1" s="1"/>
  <c r="I190434" i="1" s="1"/>
  <c r="K190435" i="1"/>
  <c r="L190435" i="1"/>
  <c r="H190435" i="1" s="1"/>
  <c r="I190435" i="1" s="1"/>
  <c r="K190436" i="1"/>
  <c r="L190436" i="1"/>
  <c r="H190436" i="1" s="1"/>
  <c r="I190436" i="1" s="1"/>
  <c r="K190437" i="1"/>
  <c r="L190437" i="1"/>
  <c r="H190437" i="1" s="1"/>
  <c r="I190437" i="1" s="1"/>
  <c r="K190438" i="1"/>
  <c r="L190438" i="1"/>
  <c r="H190438" i="1" s="1"/>
  <c r="I190438" i="1" s="1"/>
  <c r="K190439" i="1"/>
  <c r="L190439" i="1"/>
  <c r="H190439" i="1" s="1"/>
  <c r="I190439" i="1" s="1"/>
  <c r="K190440" i="1"/>
  <c r="L190440" i="1"/>
  <c r="H190440" i="1" s="1"/>
  <c r="I190440" i="1" s="1"/>
  <c r="K190441" i="1"/>
  <c r="L190441" i="1"/>
  <c r="H190441" i="1" s="1"/>
  <c r="I190441" i="1" s="1"/>
  <c r="K190442" i="1"/>
  <c r="L190442" i="1"/>
  <c r="H190442" i="1" s="1"/>
  <c r="I190442" i="1" s="1"/>
  <c r="K190443" i="1"/>
  <c r="L190443" i="1"/>
  <c r="H190443" i="1" s="1"/>
  <c r="I190443" i="1" s="1"/>
  <c r="K190444" i="1"/>
  <c r="L190444" i="1"/>
  <c r="H190444" i="1" s="1"/>
  <c r="I190444" i="1" s="1"/>
  <c r="K190445" i="1"/>
  <c r="L190445" i="1"/>
  <c r="H190445" i="1" s="1"/>
  <c r="I190445" i="1" s="1"/>
  <c r="K190446" i="1"/>
  <c r="L190446" i="1"/>
  <c r="H190446" i="1" s="1"/>
  <c r="I190446" i="1" s="1"/>
  <c r="K190447" i="1"/>
  <c r="L190447" i="1"/>
  <c r="H190447" i="1" s="1"/>
  <c r="I190447" i="1" s="1"/>
  <c r="K190448" i="1"/>
  <c r="L190448" i="1"/>
  <c r="H190448" i="1" s="1"/>
  <c r="I190448" i="1" s="1"/>
  <c r="K190449" i="1"/>
  <c r="L190449" i="1"/>
  <c r="H190449" i="1" s="1"/>
  <c r="I190449" i="1" s="1"/>
  <c r="K190450" i="1"/>
  <c r="L190450" i="1"/>
  <c r="H190450" i="1" s="1"/>
  <c r="I190450" i="1" s="1"/>
  <c r="K190451" i="1"/>
  <c r="L190451" i="1"/>
  <c r="H190451" i="1" s="1"/>
  <c r="I190451" i="1" s="1"/>
  <c r="K190452" i="1"/>
  <c r="L190452" i="1"/>
  <c r="H190452" i="1" s="1"/>
  <c r="I190452" i="1" s="1"/>
  <c r="K190453" i="1"/>
  <c r="L190453" i="1"/>
  <c r="H190453" i="1" s="1"/>
  <c r="I190453" i="1" s="1"/>
  <c r="K190454" i="1"/>
  <c r="L190454" i="1"/>
  <c r="H190454" i="1" s="1"/>
  <c r="I190454" i="1" s="1"/>
  <c r="K190455" i="1"/>
  <c r="L190455" i="1"/>
  <c r="H190455" i="1" s="1"/>
  <c r="I190455" i="1" s="1"/>
  <c r="K190456" i="1"/>
  <c r="L190456" i="1"/>
  <c r="H190456" i="1" s="1"/>
  <c r="I190456" i="1" s="1"/>
  <c r="K190457" i="1"/>
  <c r="L190457" i="1"/>
  <c r="H190457" i="1" s="1"/>
  <c r="I190457" i="1" s="1"/>
  <c r="K190458" i="1"/>
  <c r="L190458" i="1"/>
  <c r="H190458" i="1" s="1"/>
  <c r="I190458" i="1" s="1"/>
  <c r="K190459" i="1"/>
  <c r="L190459" i="1"/>
  <c r="H190459" i="1" s="1"/>
  <c r="I190459" i="1" s="1"/>
  <c r="K190460" i="1"/>
  <c r="L190460" i="1"/>
  <c r="H190460" i="1" s="1"/>
  <c r="I190460" i="1" s="1"/>
  <c r="K190461" i="1"/>
  <c r="L190461" i="1"/>
  <c r="H190461" i="1" s="1"/>
  <c r="I190461" i="1" s="1"/>
  <c r="K190462" i="1"/>
  <c r="L190462" i="1"/>
  <c r="H190462" i="1" s="1"/>
  <c r="I190462" i="1" s="1"/>
  <c r="K190463" i="1"/>
  <c r="L190463" i="1"/>
  <c r="H190463" i="1" s="1"/>
  <c r="I190463" i="1" s="1"/>
  <c r="K190464" i="1"/>
  <c r="L190464" i="1"/>
  <c r="H190464" i="1" s="1"/>
  <c r="I190464" i="1" s="1"/>
  <c r="K190465" i="1"/>
  <c r="L190465" i="1"/>
  <c r="H190465" i="1" s="1"/>
  <c r="I190465" i="1" s="1"/>
  <c r="K190466" i="1"/>
  <c r="L190466" i="1"/>
  <c r="H190466" i="1" s="1"/>
  <c r="I190466" i="1" s="1"/>
  <c r="K190467" i="1"/>
  <c r="L190467" i="1"/>
  <c r="H190467" i="1" s="1"/>
  <c r="I190467" i="1" s="1"/>
  <c r="K190468" i="1"/>
  <c r="L190468" i="1"/>
  <c r="H190468" i="1" s="1"/>
  <c r="I190468" i="1" s="1"/>
  <c r="K190469" i="1"/>
  <c r="L190469" i="1"/>
  <c r="H190469" i="1" s="1"/>
  <c r="I190469" i="1" s="1"/>
  <c r="K190470" i="1"/>
  <c r="L190470" i="1"/>
  <c r="H190470" i="1" s="1"/>
  <c r="I190470" i="1" s="1"/>
  <c r="K190471" i="1"/>
  <c r="L190471" i="1"/>
  <c r="H190471" i="1" s="1"/>
  <c r="I190471" i="1" s="1"/>
  <c r="K190472" i="1"/>
  <c r="L190472" i="1"/>
  <c r="H190472" i="1" s="1"/>
  <c r="I190472" i="1" s="1"/>
  <c r="K190473" i="1"/>
  <c r="L190473" i="1"/>
  <c r="H190473" i="1" s="1"/>
  <c r="I190473" i="1" s="1"/>
  <c r="K190474" i="1"/>
  <c r="L190474" i="1"/>
  <c r="H190474" i="1" s="1"/>
  <c r="I190474" i="1" s="1"/>
  <c r="K190475" i="1"/>
  <c r="L190475" i="1"/>
  <c r="H190475" i="1" s="1"/>
  <c r="I190475" i="1" s="1"/>
  <c r="K190476" i="1"/>
  <c r="L190476" i="1"/>
  <c r="H190476" i="1" s="1"/>
  <c r="I190476" i="1" s="1"/>
  <c r="K190477" i="1"/>
  <c r="L190477" i="1"/>
  <c r="H190477" i="1" s="1"/>
  <c r="I190477" i="1" s="1"/>
  <c r="K190478" i="1"/>
  <c r="L190478" i="1"/>
  <c r="H190478" i="1" s="1"/>
  <c r="I190478" i="1" s="1"/>
  <c r="K190479" i="1"/>
  <c r="L190479" i="1"/>
  <c r="H190479" i="1" s="1"/>
  <c r="I190479" i="1" s="1"/>
  <c r="K190480" i="1"/>
  <c r="L190480" i="1"/>
  <c r="H190480" i="1" s="1"/>
  <c r="I190480" i="1" s="1"/>
  <c r="K190481" i="1"/>
  <c r="L190481" i="1"/>
  <c r="H190481" i="1" s="1"/>
  <c r="I190481" i="1" s="1"/>
  <c r="K190482" i="1"/>
  <c r="L190482" i="1"/>
  <c r="H190482" i="1" s="1"/>
  <c r="I190482" i="1" s="1"/>
  <c r="K190483" i="1"/>
  <c r="L190483" i="1"/>
  <c r="H190483" i="1" s="1"/>
  <c r="I190483" i="1" s="1"/>
  <c r="K190484" i="1"/>
  <c r="L190484" i="1"/>
  <c r="H190484" i="1" s="1"/>
  <c r="I190484" i="1" s="1"/>
  <c r="K190485" i="1"/>
  <c r="L190485" i="1"/>
  <c r="H190485" i="1" s="1"/>
  <c r="I190485" i="1" s="1"/>
  <c r="K190486" i="1"/>
  <c r="L190486" i="1"/>
  <c r="H190486" i="1" s="1"/>
  <c r="I190486" i="1" s="1"/>
  <c r="K190487" i="1"/>
  <c r="L190487" i="1"/>
  <c r="H190487" i="1" s="1"/>
  <c r="I190487" i="1" s="1"/>
  <c r="K190488" i="1"/>
  <c r="L190488" i="1"/>
  <c r="H190488" i="1" s="1"/>
  <c r="I190488" i="1" s="1"/>
  <c r="K190489" i="1"/>
  <c r="L190489" i="1"/>
  <c r="H190489" i="1" s="1"/>
  <c r="I190489" i="1" s="1"/>
  <c r="K190490" i="1"/>
  <c r="L190490" i="1"/>
  <c r="H190490" i="1" s="1"/>
  <c r="I190490" i="1" s="1"/>
  <c r="K190491" i="1"/>
  <c r="L190491" i="1"/>
  <c r="H190491" i="1" s="1"/>
  <c r="I190491" i="1" s="1"/>
  <c r="K190492" i="1"/>
  <c r="L190492" i="1"/>
  <c r="H190492" i="1" s="1"/>
  <c r="I190492" i="1" s="1"/>
  <c r="K190493" i="1"/>
  <c r="L190493" i="1"/>
  <c r="H190493" i="1" s="1"/>
  <c r="I190493" i="1" s="1"/>
  <c r="K190494" i="1"/>
  <c r="L190494" i="1"/>
  <c r="H190494" i="1" s="1"/>
  <c r="I190494" i="1" s="1"/>
  <c r="K190495" i="1"/>
  <c r="L190495" i="1"/>
  <c r="H190495" i="1" s="1"/>
  <c r="I190495" i="1" s="1"/>
  <c r="K190496" i="1"/>
  <c r="L190496" i="1"/>
  <c r="H190496" i="1" s="1"/>
  <c r="I190496" i="1" s="1"/>
  <c r="K190497" i="1"/>
  <c r="L190497" i="1"/>
  <c r="H190497" i="1" s="1"/>
  <c r="I190497" i="1" s="1"/>
  <c r="K190498" i="1"/>
  <c r="L190498" i="1"/>
  <c r="H190498" i="1" s="1"/>
  <c r="I190498" i="1" s="1"/>
  <c r="K190499" i="1"/>
  <c r="L190499" i="1"/>
  <c r="H190499" i="1" s="1"/>
  <c r="I190499" i="1" s="1"/>
  <c r="K190500" i="1"/>
  <c r="L190500" i="1"/>
  <c r="H190500" i="1" s="1"/>
  <c r="I190500" i="1" s="1"/>
  <c r="K190501" i="1"/>
  <c r="L190501" i="1"/>
  <c r="H190501" i="1" s="1"/>
  <c r="I190501" i="1" s="1"/>
  <c r="K190502" i="1"/>
  <c r="L190502" i="1"/>
  <c r="H190502" i="1" s="1"/>
  <c r="I190502" i="1" s="1"/>
  <c r="K190503" i="1"/>
  <c r="L190503" i="1"/>
  <c r="H190503" i="1" s="1"/>
  <c r="I190503" i="1" s="1"/>
  <c r="K190504" i="1"/>
  <c r="L190504" i="1"/>
  <c r="H190504" i="1" s="1"/>
  <c r="I190504" i="1" s="1"/>
  <c r="K190505" i="1"/>
  <c r="L190505" i="1"/>
  <c r="H190505" i="1" s="1"/>
  <c r="I190505" i="1" s="1"/>
  <c r="K190506" i="1"/>
  <c r="L190506" i="1"/>
  <c r="H190506" i="1" s="1"/>
  <c r="I190506" i="1" s="1"/>
  <c r="K190507" i="1"/>
  <c r="L190507" i="1"/>
  <c r="H190507" i="1" s="1"/>
  <c r="I190507" i="1" s="1"/>
  <c r="K190508" i="1"/>
  <c r="L190508" i="1"/>
  <c r="H190508" i="1" s="1"/>
  <c r="I190508" i="1" s="1"/>
  <c r="K190509" i="1"/>
  <c r="L190509" i="1"/>
  <c r="H190509" i="1" s="1"/>
  <c r="I190509" i="1" s="1"/>
  <c r="K190510" i="1"/>
  <c r="L190510" i="1"/>
  <c r="H190510" i="1" s="1"/>
  <c r="I190510" i="1" s="1"/>
  <c r="K190511" i="1"/>
  <c r="L190511" i="1"/>
  <c r="H190511" i="1" s="1"/>
  <c r="I190511" i="1" s="1"/>
  <c r="K190512" i="1"/>
  <c r="L190512" i="1"/>
  <c r="H190512" i="1" s="1"/>
  <c r="I190512" i="1" s="1"/>
  <c r="K190513" i="1"/>
  <c r="L190513" i="1"/>
  <c r="H190513" i="1" s="1"/>
  <c r="I190513" i="1" s="1"/>
  <c r="K190514" i="1"/>
  <c r="L190514" i="1"/>
  <c r="H190514" i="1" s="1"/>
  <c r="I190514" i="1" s="1"/>
  <c r="K190515" i="1"/>
  <c r="L190515" i="1"/>
  <c r="H190515" i="1" s="1"/>
  <c r="I190515" i="1" s="1"/>
  <c r="K190516" i="1"/>
  <c r="L190516" i="1"/>
  <c r="H190516" i="1" s="1"/>
  <c r="I190516" i="1" s="1"/>
  <c r="K190517" i="1"/>
  <c r="L190517" i="1"/>
  <c r="H190517" i="1" s="1"/>
  <c r="I190517" i="1" s="1"/>
  <c r="K190518" i="1"/>
  <c r="L190518" i="1"/>
  <c r="H190518" i="1" s="1"/>
  <c r="I190518" i="1" s="1"/>
  <c r="K190519" i="1"/>
  <c r="L190519" i="1"/>
  <c r="H190519" i="1" s="1"/>
  <c r="I190519" i="1" s="1"/>
  <c r="K190520" i="1"/>
  <c r="L190520" i="1"/>
  <c r="H190520" i="1" s="1"/>
  <c r="I190520" i="1" s="1"/>
  <c r="K190521" i="1"/>
  <c r="L190521" i="1"/>
  <c r="H190521" i="1" s="1"/>
  <c r="I190521" i="1" s="1"/>
  <c r="K190522" i="1"/>
  <c r="L190522" i="1"/>
  <c r="H190522" i="1" s="1"/>
  <c r="I190522" i="1" s="1"/>
  <c r="K190523" i="1"/>
  <c r="L190523" i="1"/>
  <c r="H190523" i="1" s="1"/>
  <c r="I190523" i="1" s="1"/>
  <c r="K190524" i="1"/>
  <c r="L190524" i="1"/>
  <c r="H190524" i="1" s="1"/>
  <c r="I190524" i="1" s="1"/>
  <c r="K190525" i="1"/>
  <c r="L190525" i="1"/>
  <c r="H190525" i="1" s="1"/>
  <c r="I190525" i="1" s="1"/>
  <c r="K190526" i="1"/>
  <c r="L190526" i="1"/>
  <c r="H190526" i="1" s="1"/>
  <c r="I190526" i="1" s="1"/>
  <c r="K190527" i="1"/>
  <c r="L190527" i="1"/>
  <c r="H190527" i="1" s="1"/>
  <c r="I190527" i="1" s="1"/>
  <c r="K190528" i="1"/>
  <c r="L190528" i="1"/>
  <c r="H190528" i="1" s="1"/>
  <c r="I190528" i="1" s="1"/>
  <c r="K190529" i="1"/>
  <c r="L190529" i="1"/>
  <c r="H190529" i="1" s="1"/>
  <c r="I190529" i="1" s="1"/>
  <c r="K190530" i="1"/>
  <c r="L190530" i="1"/>
  <c r="H190530" i="1" s="1"/>
  <c r="I190530" i="1" s="1"/>
  <c r="K190531" i="1"/>
  <c r="L190531" i="1"/>
  <c r="H190531" i="1" s="1"/>
  <c r="I190531" i="1" s="1"/>
  <c r="K190532" i="1"/>
  <c r="L190532" i="1"/>
  <c r="H190532" i="1" s="1"/>
  <c r="I190532" i="1" s="1"/>
  <c r="K190533" i="1"/>
  <c r="L190533" i="1"/>
  <c r="H190533" i="1" s="1"/>
  <c r="I190533" i="1" s="1"/>
  <c r="K190534" i="1"/>
  <c r="L190534" i="1"/>
  <c r="H190534" i="1" s="1"/>
  <c r="I190534" i="1" s="1"/>
  <c r="K190535" i="1"/>
  <c r="L190535" i="1"/>
  <c r="H190535" i="1" s="1"/>
  <c r="I190535" i="1" s="1"/>
  <c r="K190536" i="1"/>
  <c r="L190536" i="1"/>
  <c r="H190536" i="1" s="1"/>
  <c r="I190536" i="1" s="1"/>
  <c r="K190537" i="1"/>
  <c r="L190537" i="1"/>
  <c r="H190537" i="1" s="1"/>
  <c r="I190537" i="1" s="1"/>
  <c r="K190538" i="1"/>
  <c r="L190538" i="1"/>
  <c r="H190538" i="1" s="1"/>
  <c r="I190538" i="1" s="1"/>
  <c r="K190539" i="1"/>
  <c r="L190539" i="1"/>
  <c r="H190539" i="1" s="1"/>
  <c r="I190539" i="1" s="1"/>
  <c r="K190540" i="1"/>
  <c r="L190540" i="1"/>
  <c r="H190540" i="1" s="1"/>
  <c r="I190540" i="1" s="1"/>
  <c r="K190541" i="1"/>
  <c r="L190541" i="1"/>
  <c r="H190541" i="1" s="1"/>
  <c r="I190541" i="1" s="1"/>
  <c r="K190542" i="1"/>
  <c r="L190542" i="1"/>
  <c r="H190542" i="1" s="1"/>
  <c r="I190542" i="1" s="1"/>
  <c r="K190543" i="1"/>
  <c r="L190543" i="1"/>
  <c r="H190543" i="1" s="1"/>
  <c r="I190543" i="1" s="1"/>
  <c r="K190544" i="1"/>
  <c r="L190544" i="1"/>
  <c r="H190544" i="1" s="1"/>
  <c r="I190544" i="1" s="1"/>
  <c r="K190545" i="1"/>
  <c r="L190545" i="1"/>
  <c r="H190545" i="1" s="1"/>
  <c r="I190545" i="1" s="1"/>
  <c r="K190546" i="1"/>
  <c r="L190546" i="1"/>
  <c r="H190546" i="1" s="1"/>
  <c r="I190546" i="1" s="1"/>
  <c r="K190547" i="1"/>
  <c r="L190547" i="1"/>
  <c r="H190547" i="1" s="1"/>
  <c r="I190547" i="1" s="1"/>
  <c r="K190548" i="1"/>
  <c r="L190548" i="1"/>
  <c r="H190548" i="1" s="1"/>
  <c r="I190548" i="1" s="1"/>
  <c r="K190549" i="1"/>
  <c r="L190549" i="1"/>
  <c r="H190549" i="1" s="1"/>
  <c r="I190549" i="1" s="1"/>
  <c r="K190550" i="1"/>
  <c r="L190550" i="1"/>
  <c r="H190550" i="1" s="1"/>
  <c r="I190550" i="1" s="1"/>
  <c r="K190551" i="1"/>
  <c r="L190551" i="1"/>
  <c r="H190551" i="1" s="1"/>
  <c r="I190551" i="1" s="1"/>
  <c r="K190552" i="1"/>
  <c r="L190552" i="1"/>
  <c r="H190552" i="1" s="1"/>
  <c r="I190552" i="1" s="1"/>
  <c r="I190553" i="1"/>
  <c r="K190553" i="1"/>
  <c r="L190553" i="1"/>
  <c r="H190553" i="1" s="1"/>
  <c r="K190554" i="1"/>
  <c r="L190554" i="1"/>
  <c r="H190554" i="1" s="1"/>
  <c r="I190554" i="1" s="1"/>
  <c r="K190555" i="1"/>
  <c r="L190555" i="1"/>
  <c r="H190555" i="1" s="1"/>
  <c r="I190555" i="1" s="1"/>
  <c r="K190556" i="1"/>
  <c r="L190556" i="1"/>
  <c r="H190556" i="1" s="1"/>
  <c r="I190556" i="1" s="1"/>
  <c r="K190557" i="1"/>
  <c r="L190557" i="1"/>
  <c r="H190557" i="1" s="1"/>
  <c r="I190557" i="1" s="1"/>
  <c r="K190558" i="1"/>
  <c r="L190558" i="1"/>
  <c r="H190558" i="1" s="1"/>
  <c r="I190558" i="1" s="1"/>
  <c r="K190559" i="1"/>
  <c r="L190559" i="1"/>
  <c r="H190559" i="1" s="1"/>
  <c r="I190559" i="1" s="1"/>
  <c r="K190560" i="1"/>
  <c r="L190560" i="1"/>
  <c r="H190560" i="1" s="1"/>
  <c r="I190560" i="1" s="1"/>
  <c r="K190561" i="1"/>
  <c r="L190561" i="1"/>
  <c r="H190561" i="1" s="1"/>
  <c r="I190561" i="1" s="1"/>
  <c r="K190562" i="1"/>
  <c r="L190562" i="1"/>
  <c r="H190562" i="1" s="1"/>
  <c r="I190562" i="1" s="1"/>
  <c r="K190563" i="1"/>
  <c r="L190563" i="1"/>
  <c r="H190563" i="1" s="1"/>
  <c r="I190563" i="1" s="1"/>
  <c r="K190564" i="1"/>
  <c r="L190564" i="1"/>
  <c r="H190564" i="1" s="1"/>
  <c r="I190564" i="1" s="1"/>
  <c r="K190565" i="1"/>
  <c r="L190565" i="1"/>
  <c r="H190565" i="1" s="1"/>
  <c r="I190565" i="1" s="1"/>
  <c r="K190566" i="1"/>
  <c r="L190566" i="1"/>
  <c r="H190566" i="1" s="1"/>
  <c r="I190566" i="1" s="1"/>
  <c r="K190567" i="1"/>
  <c r="L190567" i="1"/>
  <c r="H190567" i="1" s="1"/>
  <c r="I190567" i="1" s="1"/>
  <c r="K190568" i="1"/>
  <c r="L190568" i="1"/>
  <c r="H190568" i="1" s="1"/>
  <c r="I190568" i="1" s="1"/>
  <c r="K190569" i="1"/>
  <c r="L190569" i="1"/>
  <c r="H190569" i="1" s="1"/>
  <c r="I190569" i="1" s="1"/>
  <c r="K190570" i="1"/>
  <c r="L190570" i="1"/>
  <c r="H190570" i="1" s="1"/>
  <c r="I190570" i="1" s="1"/>
  <c r="K190571" i="1"/>
  <c r="L190571" i="1"/>
  <c r="H190571" i="1" s="1"/>
  <c r="I190571" i="1" s="1"/>
  <c r="K190572" i="1"/>
  <c r="L190572" i="1"/>
  <c r="H190572" i="1" s="1"/>
  <c r="I190572" i="1" s="1"/>
  <c r="K190573" i="1"/>
  <c r="L190573" i="1"/>
  <c r="H190573" i="1" s="1"/>
  <c r="I190573" i="1" s="1"/>
  <c r="K190574" i="1"/>
  <c r="L190574" i="1"/>
  <c r="H190574" i="1" s="1"/>
  <c r="I190574" i="1" s="1"/>
  <c r="K190575" i="1"/>
  <c r="L190575" i="1"/>
  <c r="H190575" i="1" s="1"/>
  <c r="I190575" i="1" s="1"/>
  <c r="K190576" i="1"/>
  <c r="L190576" i="1"/>
  <c r="H190576" i="1" s="1"/>
  <c r="I190576" i="1" s="1"/>
  <c r="K190577" i="1"/>
  <c r="L190577" i="1"/>
  <c r="H190577" i="1" s="1"/>
  <c r="I190577" i="1" s="1"/>
  <c r="K190578" i="1"/>
  <c r="L190578" i="1"/>
  <c r="H190578" i="1" s="1"/>
  <c r="I190578" i="1" s="1"/>
  <c r="K190579" i="1"/>
  <c r="L190579" i="1"/>
  <c r="H190579" i="1" s="1"/>
  <c r="I190579" i="1" s="1"/>
  <c r="K190580" i="1"/>
  <c r="L190580" i="1"/>
  <c r="H190580" i="1" s="1"/>
  <c r="I190580" i="1" s="1"/>
  <c r="K190581" i="1"/>
  <c r="L190581" i="1"/>
  <c r="H190581" i="1" s="1"/>
  <c r="I190581" i="1" s="1"/>
  <c r="K190582" i="1"/>
  <c r="L190582" i="1"/>
  <c r="H190582" i="1" s="1"/>
  <c r="I190582" i="1" s="1"/>
  <c r="K190583" i="1"/>
  <c r="L190583" i="1"/>
  <c r="H190583" i="1" s="1"/>
  <c r="I190583" i="1" s="1"/>
  <c r="K190584" i="1"/>
  <c r="L190584" i="1"/>
  <c r="H190584" i="1" s="1"/>
  <c r="I190584" i="1" s="1"/>
  <c r="K190585" i="1"/>
  <c r="L190585" i="1"/>
  <c r="H190585" i="1" s="1"/>
  <c r="I190585" i="1" s="1"/>
  <c r="K190586" i="1"/>
  <c r="L190586" i="1"/>
  <c r="H190586" i="1" s="1"/>
  <c r="I190586" i="1" s="1"/>
  <c r="K190587" i="1"/>
  <c r="L190587" i="1"/>
  <c r="H190587" i="1" s="1"/>
  <c r="I190587" i="1" s="1"/>
  <c r="K190588" i="1"/>
  <c r="L190588" i="1"/>
  <c r="H190588" i="1" s="1"/>
  <c r="I190588" i="1" s="1"/>
  <c r="K190589" i="1"/>
  <c r="L190589" i="1"/>
  <c r="H190589" i="1" s="1"/>
  <c r="I190589" i="1" s="1"/>
  <c r="K190590" i="1"/>
  <c r="L190590" i="1"/>
  <c r="H190590" i="1" s="1"/>
  <c r="I190590" i="1" s="1"/>
  <c r="K190591" i="1"/>
  <c r="L190591" i="1"/>
  <c r="H190591" i="1" s="1"/>
  <c r="I190591" i="1" s="1"/>
  <c r="K190592" i="1"/>
  <c r="L190592" i="1"/>
  <c r="H190592" i="1" s="1"/>
  <c r="I190592" i="1" s="1"/>
  <c r="K190593" i="1"/>
  <c r="L190593" i="1"/>
  <c r="H190593" i="1" s="1"/>
  <c r="I190593" i="1" s="1"/>
  <c r="K190594" i="1"/>
  <c r="L190594" i="1"/>
  <c r="H190594" i="1" s="1"/>
  <c r="I190594" i="1" s="1"/>
  <c r="K190595" i="1"/>
  <c r="L190595" i="1"/>
  <c r="H190595" i="1" s="1"/>
  <c r="I190595" i="1" s="1"/>
  <c r="K190596" i="1"/>
  <c r="L190596" i="1"/>
  <c r="H190596" i="1" s="1"/>
  <c r="I190596" i="1" s="1"/>
  <c r="K190597" i="1"/>
  <c r="L190597" i="1"/>
  <c r="H190597" i="1" s="1"/>
  <c r="I190597" i="1" s="1"/>
  <c r="K190598" i="1"/>
  <c r="L190598" i="1"/>
  <c r="H190598" i="1" s="1"/>
  <c r="I190598" i="1" s="1"/>
  <c r="K190599" i="1"/>
  <c r="L190599" i="1"/>
  <c r="H190599" i="1" s="1"/>
  <c r="I190599" i="1" s="1"/>
  <c r="K190600" i="1"/>
  <c r="L190600" i="1"/>
  <c r="H190600" i="1" s="1"/>
  <c r="I190600" i="1" s="1"/>
  <c r="K190601" i="1"/>
  <c r="L190601" i="1"/>
  <c r="H190601" i="1" s="1"/>
  <c r="I190601" i="1" s="1"/>
  <c r="K190602" i="1"/>
  <c r="L190602" i="1"/>
  <c r="H190602" i="1" s="1"/>
  <c r="I190602" i="1" s="1"/>
  <c r="K190603" i="1"/>
  <c r="L190603" i="1"/>
  <c r="H190603" i="1" s="1"/>
  <c r="I190603" i="1" s="1"/>
  <c r="K190604" i="1"/>
  <c r="L190604" i="1"/>
  <c r="H190604" i="1" s="1"/>
  <c r="I190604" i="1" s="1"/>
  <c r="K190605" i="1"/>
  <c r="L190605" i="1"/>
  <c r="H190605" i="1" s="1"/>
  <c r="I190605" i="1" s="1"/>
  <c r="K190606" i="1"/>
  <c r="L190606" i="1"/>
  <c r="H190606" i="1" s="1"/>
  <c r="I190606" i="1" s="1"/>
  <c r="K190607" i="1"/>
  <c r="L190607" i="1"/>
  <c r="H190607" i="1" s="1"/>
  <c r="I190607" i="1" s="1"/>
  <c r="K190608" i="1"/>
  <c r="L190608" i="1"/>
  <c r="H190608" i="1" s="1"/>
  <c r="I190608" i="1" s="1"/>
  <c r="K190609" i="1"/>
  <c r="L190609" i="1"/>
  <c r="H190609" i="1" s="1"/>
  <c r="I190609" i="1" s="1"/>
  <c r="K190610" i="1"/>
  <c r="L190610" i="1"/>
  <c r="H190610" i="1" s="1"/>
  <c r="I190610" i="1" s="1"/>
  <c r="K190611" i="1"/>
  <c r="L190611" i="1"/>
  <c r="H190611" i="1" s="1"/>
  <c r="I190611" i="1" s="1"/>
  <c r="K190612" i="1"/>
  <c r="L190612" i="1"/>
  <c r="H190612" i="1" s="1"/>
  <c r="I190612" i="1" s="1"/>
  <c r="K190613" i="1"/>
  <c r="L190613" i="1"/>
  <c r="H190613" i="1" s="1"/>
  <c r="I190613" i="1" s="1"/>
  <c r="K190614" i="1"/>
  <c r="L190614" i="1"/>
  <c r="H190614" i="1" s="1"/>
  <c r="I190614" i="1" s="1"/>
  <c r="K190615" i="1"/>
  <c r="L190615" i="1"/>
  <c r="H190615" i="1" s="1"/>
  <c r="I190615" i="1" s="1"/>
  <c r="K190616" i="1"/>
  <c r="L190616" i="1"/>
  <c r="H190616" i="1" s="1"/>
  <c r="I190616" i="1" s="1"/>
  <c r="K190617" i="1"/>
  <c r="L190617" i="1"/>
  <c r="H190617" i="1" s="1"/>
  <c r="I190617" i="1" s="1"/>
  <c r="K190618" i="1"/>
  <c r="L190618" i="1"/>
  <c r="H190618" i="1" s="1"/>
  <c r="I190618" i="1" s="1"/>
  <c r="K190619" i="1"/>
  <c r="L190619" i="1"/>
  <c r="H190619" i="1" s="1"/>
  <c r="I190619" i="1" s="1"/>
  <c r="K190620" i="1"/>
  <c r="L190620" i="1"/>
  <c r="H190620" i="1" s="1"/>
  <c r="I190620" i="1" s="1"/>
  <c r="K190621" i="1"/>
  <c r="L190621" i="1"/>
  <c r="H190621" i="1" s="1"/>
  <c r="I190621" i="1" s="1"/>
  <c r="K190622" i="1"/>
  <c r="L190622" i="1"/>
  <c r="H190622" i="1" s="1"/>
  <c r="I190622" i="1" s="1"/>
  <c r="K190623" i="1"/>
  <c r="L190623" i="1"/>
  <c r="H190623" i="1" s="1"/>
  <c r="I190623" i="1" s="1"/>
  <c r="K190624" i="1"/>
  <c r="L190624" i="1"/>
  <c r="H190624" i="1" s="1"/>
  <c r="I190624" i="1" s="1"/>
  <c r="K190625" i="1"/>
  <c r="L190625" i="1"/>
  <c r="H190625" i="1" s="1"/>
  <c r="I190625" i="1" s="1"/>
  <c r="K190626" i="1"/>
  <c r="L190626" i="1"/>
  <c r="H190626" i="1" s="1"/>
  <c r="I190626" i="1" s="1"/>
  <c r="K190627" i="1"/>
  <c r="L190627" i="1"/>
  <c r="H190627" i="1" s="1"/>
  <c r="I190627" i="1" s="1"/>
  <c r="K190628" i="1"/>
  <c r="L190628" i="1"/>
  <c r="H190628" i="1" s="1"/>
  <c r="I190628" i="1" s="1"/>
  <c r="K190629" i="1"/>
  <c r="L190629" i="1"/>
  <c r="H190629" i="1" s="1"/>
  <c r="I190629" i="1" s="1"/>
  <c r="K190630" i="1"/>
  <c r="L190630" i="1"/>
  <c r="H190630" i="1" s="1"/>
  <c r="I190630" i="1" s="1"/>
  <c r="K190631" i="1"/>
  <c r="L190631" i="1"/>
  <c r="H190631" i="1" s="1"/>
  <c r="I190631" i="1" s="1"/>
  <c r="K190632" i="1"/>
  <c r="L190632" i="1"/>
  <c r="H190632" i="1" s="1"/>
  <c r="I190632" i="1" s="1"/>
  <c r="K190633" i="1"/>
  <c r="L190633" i="1"/>
  <c r="H190633" i="1" s="1"/>
  <c r="I190633" i="1" s="1"/>
  <c r="K190634" i="1"/>
  <c r="L190634" i="1"/>
  <c r="H190634" i="1" s="1"/>
  <c r="I190634" i="1" s="1"/>
  <c r="K190635" i="1"/>
  <c r="L190635" i="1"/>
  <c r="H190635" i="1" s="1"/>
  <c r="I190635" i="1" s="1"/>
  <c r="K190636" i="1"/>
  <c r="L190636" i="1"/>
  <c r="H190636" i="1" s="1"/>
  <c r="I190636" i="1" s="1"/>
  <c r="K190637" i="1"/>
  <c r="L190637" i="1"/>
  <c r="H190637" i="1" s="1"/>
  <c r="I190637" i="1" s="1"/>
  <c r="K190638" i="1"/>
  <c r="L190638" i="1"/>
  <c r="H190638" i="1" s="1"/>
  <c r="I190638" i="1" s="1"/>
  <c r="K190639" i="1"/>
  <c r="L190639" i="1"/>
  <c r="H190639" i="1" s="1"/>
  <c r="I190639" i="1" s="1"/>
  <c r="K190640" i="1"/>
  <c r="L190640" i="1"/>
  <c r="H190640" i="1" s="1"/>
  <c r="I190640" i="1" s="1"/>
  <c r="K190641" i="1"/>
  <c r="L190641" i="1"/>
  <c r="H190641" i="1" s="1"/>
  <c r="I190641" i="1" s="1"/>
  <c r="K190642" i="1"/>
  <c r="L190642" i="1"/>
  <c r="H190642" i="1" s="1"/>
  <c r="I190642" i="1" s="1"/>
  <c r="K190643" i="1"/>
  <c r="L190643" i="1"/>
  <c r="H190643" i="1" s="1"/>
  <c r="I190643" i="1" s="1"/>
  <c r="K190644" i="1"/>
  <c r="L190644" i="1"/>
  <c r="H190644" i="1" s="1"/>
  <c r="I190644" i="1" s="1"/>
  <c r="K190645" i="1"/>
  <c r="L190645" i="1"/>
  <c r="H190645" i="1" s="1"/>
  <c r="I190645" i="1" s="1"/>
  <c r="K190646" i="1"/>
  <c r="L190646" i="1"/>
  <c r="H190646" i="1" s="1"/>
  <c r="I190646" i="1" s="1"/>
  <c r="K190647" i="1"/>
  <c r="L190647" i="1"/>
  <c r="H190647" i="1" s="1"/>
  <c r="I190647" i="1" s="1"/>
  <c r="K190648" i="1"/>
  <c r="L190648" i="1"/>
  <c r="H190648" i="1" s="1"/>
  <c r="I190648" i="1" s="1"/>
  <c r="K190649" i="1"/>
  <c r="L190649" i="1"/>
  <c r="H190649" i="1" s="1"/>
  <c r="I190649" i="1" s="1"/>
  <c r="K190650" i="1"/>
  <c r="L190650" i="1"/>
  <c r="H190650" i="1" s="1"/>
  <c r="I190650" i="1" s="1"/>
  <c r="K190651" i="1"/>
  <c r="L190651" i="1"/>
  <c r="H190651" i="1" s="1"/>
  <c r="I190651" i="1" s="1"/>
  <c r="K190652" i="1"/>
  <c r="L190652" i="1"/>
  <c r="H190652" i="1" s="1"/>
  <c r="I190652" i="1" s="1"/>
  <c r="K190653" i="1"/>
  <c r="L190653" i="1"/>
  <c r="H190653" i="1" s="1"/>
  <c r="I190653" i="1" s="1"/>
  <c r="K190654" i="1"/>
  <c r="L190654" i="1"/>
  <c r="H190654" i="1" s="1"/>
  <c r="I190654" i="1" s="1"/>
  <c r="K190655" i="1"/>
  <c r="L190655" i="1"/>
  <c r="H190655" i="1" s="1"/>
  <c r="I190655" i="1" s="1"/>
  <c r="K190656" i="1"/>
  <c r="L190656" i="1"/>
  <c r="H190656" i="1" s="1"/>
  <c r="I190656" i="1" s="1"/>
  <c r="K190657" i="1"/>
  <c r="L190657" i="1"/>
  <c r="H190657" i="1" s="1"/>
  <c r="I190657" i="1" s="1"/>
  <c r="K190658" i="1"/>
  <c r="L190658" i="1"/>
  <c r="H190658" i="1" s="1"/>
  <c r="I190658" i="1" s="1"/>
  <c r="K190659" i="1"/>
  <c r="L190659" i="1"/>
  <c r="H190659" i="1" s="1"/>
  <c r="I190659" i="1" s="1"/>
  <c r="K190660" i="1"/>
  <c r="L190660" i="1"/>
  <c r="H190660" i="1" s="1"/>
  <c r="I190660" i="1" s="1"/>
  <c r="K190661" i="1"/>
  <c r="L190661" i="1"/>
  <c r="H190661" i="1" s="1"/>
  <c r="I190661" i="1" s="1"/>
  <c r="K190662" i="1"/>
  <c r="L190662" i="1"/>
  <c r="H190662" i="1" s="1"/>
  <c r="I190662" i="1" s="1"/>
  <c r="K190663" i="1"/>
  <c r="L190663" i="1"/>
  <c r="H190663" i="1" s="1"/>
  <c r="I190663" i="1" s="1"/>
  <c r="K190664" i="1"/>
  <c r="L190664" i="1"/>
  <c r="H190664" i="1" s="1"/>
  <c r="I190664" i="1" s="1"/>
  <c r="K190665" i="1"/>
  <c r="L190665" i="1"/>
  <c r="H190665" i="1" s="1"/>
  <c r="I190665" i="1" s="1"/>
  <c r="K190666" i="1"/>
  <c r="L190666" i="1"/>
  <c r="H190666" i="1" s="1"/>
  <c r="I190666" i="1" s="1"/>
  <c r="K190667" i="1"/>
  <c r="L190667" i="1"/>
  <c r="H190667" i="1" s="1"/>
  <c r="I190667" i="1" s="1"/>
  <c r="K190668" i="1"/>
  <c r="L190668" i="1"/>
  <c r="H190668" i="1" s="1"/>
  <c r="I190668" i="1" s="1"/>
  <c r="K190669" i="1"/>
  <c r="L190669" i="1"/>
  <c r="H190669" i="1" s="1"/>
  <c r="I190669" i="1" s="1"/>
  <c r="K190670" i="1"/>
  <c r="L190670" i="1"/>
  <c r="H190670" i="1" s="1"/>
  <c r="I190670" i="1" s="1"/>
  <c r="K190671" i="1"/>
  <c r="L190671" i="1"/>
  <c r="H190671" i="1" s="1"/>
  <c r="I190671" i="1" s="1"/>
  <c r="K190672" i="1"/>
  <c r="L190672" i="1"/>
  <c r="H190672" i="1" s="1"/>
  <c r="I190672" i="1" s="1"/>
  <c r="K190673" i="1"/>
  <c r="L190673" i="1"/>
  <c r="H190673" i="1" s="1"/>
  <c r="I190673" i="1" s="1"/>
  <c r="K190674" i="1"/>
  <c r="L190674" i="1"/>
  <c r="H190674" i="1" s="1"/>
  <c r="I190674" i="1" s="1"/>
  <c r="K190675" i="1"/>
  <c r="L190675" i="1"/>
  <c r="H190675" i="1" s="1"/>
  <c r="I190675" i="1" s="1"/>
  <c r="K190676" i="1"/>
  <c r="L190676" i="1"/>
  <c r="H190676" i="1" s="1"/>
  <c r="I190676" i="1" s="1"/>
  <c r="K190677" i="1"/>
  <c r="L190677" i="1"/>
  <c r="H190677" i="1" s="1"/>
  <c r="I190677" i="1" s="1"/>
  <c r="K190678" i="1"/>
  <c r="L190678" i="1"/>
  <c r="H190678" i="1" s="1"/>
  <c r="I190678" i="1" s="1"/>
  <c r="K190679" i="1"/>
  <c r="L190679" i="1"/>
  <c r="H190679" i="1" s="1"/>
  <c r="I190679" i="1" s="1"/>
  <c r="K190680" i="1"/>
  <c r="L190680" i="1"/>
  <c r="H190680" i="1" s="1"/>
  <c r="I190680" i="1" s="1"/>
  <c r="K190681" i="1"/>
  <c r="L190681" i="1"/>
  <c r="H190681" i="1" s="1"/>
  <c r="I190681" i="1" s="1"/>
  <c r="K190682" i="1"/>
  <c r="L190682" i="1"/>
  <c r="H190682" i="1" s="1"/>
  <c r="I190682" i="1" s="1"/>
  <c r="K190683" i="1"/>
  <c r="L190683" i="1"/>
  <c r="H190683" i="1" s="1"/>
  <c r="I190683" i="1" s="1"/>
  <c r="K190684" i="1"/>
  <c r="L190684" i="1"/>
  <c r="H190684" i="1" s="1"/>
  <c r="I190684" i="1" s="1"/>
  <c r="K190685" i="1"/>
  <c r="L190685" i="1"/>
  <c r="H190685" i="1" s="1"/>
  <c r="I190685" i="1" s="1"/>
  <c r="K190686" i="1"/>
  <c r="L190686" i="1"/>
  <c r="H190686" i="1" s="1"/>
  <c r="I190686" i="1" s="1"/>
  <c r="K190687" i="1"/>
  <c r="L190687" i="1"/>
  <c r="H190687" i="1" s="1"/>
  <c r="I190687" i="1" s="1"/>
  <c r="K190688" i="1"/>
  <c r="L190688" i="1"/>
  <c r="H190688" i="1" s="1"/>
  <c r="I190688" i="1" s="1"/>
  <c r="K190689" i="1"/>
  <c r="L190689" i="1"/>
  <c r="H190689" i="1" s="1"/>
  <c r="I190689" i="1" s="1"/>
  <c r="K190690" i="1"/>
  <c r="L190690" i="1"/>
  <c r="H190690" i="1" s="1"/>
  <c r="I190690" i="1" s="1"/>
  <c r="K190691" i="1"/>
  <c r="L190691" i="1"/>
  <c r="H190691" i="1" s="1"/>
  <c r="I190691" i="1" s="1"/>
  <c r="K190692" i="1"/>
  <c r="L190692" i="1"/>
  <c r="H190692" i="1" s="1"/>
  <c r="I190692" i="1" s="1"/>
  <c r="K190693" i="1"/>
  <c r="L190693" i="1"/>
  <c r="H190693" i="1" s="1"/>
  <c r="I190693" i="1" s="1"/>
  <c r="K190694" i="1"/>
  <c r="L190694" i="1"/>
  <c r="H190694" i="1" s="1"/>
  <c r="I190694" i="1" s="1"/>
  <c r="K190695" i="1"/>
  <c r="L190695" i="1"/>
  <c r="H190695" i="1" s="1"/>
  <c r="I190695" i="1" s="1"/>
  <c r="K190696" i="1"/>
  <c r="L190696" i="1"/>
  <c r="H190696" i="1" s="1"/>
  <c r="I190696" i="1" s="1"/>
  <c r="K190697" i="1"/>
  <c r="L190697" i="1"/>
  <c r="H190697" i="1" s="1"/>
  <c r="I190697" i="1" s="1"/>
  <c r="K190698" i="1"/>
  <c r="L190698" i="1"/>
  <c r="H190698" i="1" s="1"/>
  <c r="I190698" i="1" s="1"/>
  <c r="K190699" i="1"/>
  <c r="L190699" i="1"/>
  <c r="H190699" i="1" s="1"/>
  <c r="I190699" i="1" s="1"/>
  <c r="K190700" i="1"/>
  <c r="L190700" i="1"/>
  <c r="H190700" i="1" s="1"/>
  <c r="I190700" i="1" s="1"/>
  <c r="K190701" i="1"/>
  <c r="L190701" i="1"/>
  <c r="H190701" i="1" s="1"/>
  <c r="I190701" i="1" s="1"/>
  <c r="K190702" i="1"/>
  <c r="L190702" i="1"/>
  <c r="H190702" i="1" s="1"/>
  <c r="I190702" i="1" s="1"/>
  <c r="K190703" i="1"/>
  <c r="L190703" i="1"/>
  <c r="H190703" i="1" s="1"/>
  <c r="I190703" i="1" s="1"/>
  <c r="K190704" i="1"/>
  <c r="L190704" i="1"/>
  <c r="H190704" i="1" s="1"/>
  <c r="I190704" i="1" s="1"/>
  <c r="K190705" i="1"/>
  <c r="L190705" i="1"/>
  <c r="H190705" i="1" s="1"/>
  <c r="I190705" i="1" s="1"/>
  <c r="K190706" i="1"/>
  <c r="L190706" i="1"/>
  <c r="H190706" i="1" s="1"/>
  <c r="I190706" i="1" s="1"/>
  <c r="K190707" i="1"/>
  <c r="L190707" i="1"/>
  <c r="H190707" i="1" s="1"/>
  <c r="I190707" i="1" s="1"/>
  <c r="K190708" i="1"/>
  <c r="L190708" i="1"/>
  <c r="H190708" i="1" s="1"/>
  <c r="I190708" i="1" s="1"/>
  <c r="K190709" i="1"/>
  <c r="L190709" i="1"/>
  <c r="H190709" i="1" s="1"/>
  <c r="I190709" i="1" s="1"/>
  <c r="K190710" i="1"/>
  <c r="L190710" i="1"/>
  <c r="H190710" i="1" s="1"/>
  <c r="I190710" i="1" s="1"/>
  <c r="K190711" i="1"/>
  <c r="L190711" i="1"/>
  <c r="H190711" i="1" s="1"/>
  <c r="I190711" i="1" s="1"/>
  <c r="K190712" i="1"/>
  <c r="L190712" i="1"/>
  <c r="H190712" i="1" s="1"/>
  <c r="I190712" i="1" s="1"/>
  <c r="K190713" i="1"/>
  <c r="L190713" i="1"/>
  <c r="H190713" i="1" s="1"/>
  <c r="I190713" i="1" s="1"/>
  <c r="K190714" i="1"/>
  <c r="L190714" i="1"/>
  <c r="H190714" i="1" s="1"/>
  <c r="I190714" i="1" s="1"/>
  <c r="K190715" i="1"/>
  <c r="L190715" i="1"/>
  <c r="H190715" i="1" s="1"/>
  <c r="I190715" i="1" s="1"/>
  <c r="K190716" i="1"/>
  <c r="L190716" i="1"/>
  <c r="H190716" i="1" s="1"/>
  <c r="I190716" i="1" s="1"/>
  <c r="K190717" i="1"/>
  <c r="L190717" i="1"/>
  <c r="H190717" i="1" s="1"/>
  <c r="I190717" i="1" s="1"/>
  <c r="K190718" i="1"/>
  <c r="L190718" i="1"/>
  <c r="H190718" i="1" s="1"/>
  <c r="I190718" i="1" s="1"/>
  <c r="K190719" i="1"/>
  <c r="L190719" i="1"/>
  <c r="H190719" i="1" s="1"/>
  <c r="I190719" i="1" s="1"/>
  <c r="K190720" i="1"/>
  <c r="L190720" i="1"/>
  <c r="H190720" i="1" s="1"/>
  <c r="I190720" i="1" s="1"/>
  <c r="K190721" i="1"/>
  <c r="L190721" i="1"/>
  <c r="H190721" i="1" s="1"/>
  <c r="I190721" i="1" s="1"/>
  <c r="K190722" i="1"/>
  <c r="L190722" i="1"/>
  <c r="H190722" i="1" s="1"/>
  <c r="I190722" i="1" s="1"/>
  <c r="K190723" i="1"/>
  <c r="L190723" i="1"/>
  <c r="H190723" i="1" s="1"/>
  <c r="I190723" i="1" s="1"/>
  <c r="K190724" i="1"/>
  <c r="L190724" i="1"/>
  <c r="H190724" i="1" s="1"/>
  <c r="I190724" i="1" s="1"/>
  <c r="K190725" i="1"/>
  <c r="L190725" i="1"/>
  <c r="H190725" i="1" s="1"/>
  <c r="I190725" i="1" s="1"/>
  <c r="K190726" i="1"/>
  <c r="L190726" i="1"/>
  <c r="H190726" i="1" s="1"/>
  <c r="I190726" i="1" s="1"/>
  <c r="K190727" i="1"/>
  <c r="L190727" i="1"/>
  <c r="H190727" i="1" s="1"/>
  <c r="I190727" i="1" s="1"/>
  <c r="K190728" i="1"/>
  <c r="L190728" i="1"/>
  <c r="H190728" i="1" s="1"/>
  <c r="I190728" i="1" s="1"/>
  <c r="K190729" i="1"/>
  <c r="L190729" i="1"/>
  <c r="H190729" i="1" s="1"/>
  <c r="I190729" i="1" s="1"/>
  <c r="K190730" i="1"/>
  <c r="L190730" i="1"/>
  <c r="H190730" i="1" s="1"/>
  <c r="I190730" i="1" s="1"/>
  <c r="K190731" i="1"/>
  <c r="L190731" i="1"/>
  <c r="H190731" i="1" s="1"/>
  <c r="I190731" i="1" s="1"/>
  <c r="K190732" i="1"/>
  <c r="L190732" i="1"/>
  <c r="H190732" i="1" s="1"/>
  <c r="I190732" i="1" s="1"/>
  <c r="K190733" i="1"/>
  <c r="L190733" i="1"/>
  <c r="H190733" i="1" s="1"/>
  <c r="I190733" i="1" s="1"/>
  <c r="K190734" i="1"/>
  <c r="L190734" i="1"/>
  <c r="H190734" i="1" s="1"/>
  <c r="I190734" i="1" s="1"/>
  <c r="K190735" i="1"/>
  <c r="L190735" i="1"/>
  <c r="H190735" i="1" s="1"/>
  <c r="I190735" i="1" s="1"/>
  <c r="K190736" i="1"/>
  <c r="L190736" i="1"/>
  <c r="H190736" i="1" s="1"/>
  <c r="I190736" i="1" s="1"/>
  <c r="K190737" i="1"/>
  <c r="L190737" i="1"/>
  <c r="H190737" i="1" s="1"/>
  <c r="I190737" i="1" s="1"/>
  <c r="K190738" i="1"/>
  <c r="L190738" i="1"/>
  <c r="H190738" i="1" s="1"/>
  <c r="I190738" i="1" s="1"/>
  <c r="K190739" i="1"/>
  <c r="L190739" i="1"/>
  <c r="H190739" i="1" s="1"/>
  <c r="I190739" i="1" s="1"/>
  <c r="K190740" i="1"/>
  <c r="L190740" i="1"/>
  <c r="H190740" i="1" s="1"/>
  <c r="I190740" i="1" s="1"/>
  <c r="K190741" i="1"/>
  <c r="L190741" i="1"/>
  <c r="H190741" i="1" s="1"/>
  <c r="I190741" i="1" s="1"/>
  <c r="K190742" i="1"/>
  <c r="L190742" i="1"/>
  <c r="H190742" i="1" s="1"/>
  <c r="I190742" i="1" s="1"/>
  <c r="K190743" i="1"/>
  <c r="L190743" i="1"/>
  <c r="H190743" i="1" s="1"/>
  <c r="I190743" i="1" s="1"/>
  <c r="K190744" i="1"/>
  <c r="L190744" i="1"/>
  <c r="H190744" i="1" s="1"/>
  <c r="I190744" i="1" s="1"/>
  <c r="K190745" i="1"/>
  <c r="L190745" i="1"/>
  <c r="H190745" i="1" s="1"/>
  <c r="I190745" i="1" s="1"/>
  <c r="K190746" i="1"/>
  <c r="L190746" i="1"/>
  <c r="H190746" i="1" s="1"/>
  <c r="I190746" i="1" s="1"/>
  <c r="K190747" i="1"/>
  <c r="L190747" i="1"/>
  <c r="H190747" i="1" s="1"/>
  <c r="I190747" i="1" s="1"/>
  <c r="K190748" i="1"/>
  <c r="L190748" i="1"/>
  <c r="H190748" i="1" s="1"/>
  <c r="I190748" i="1" s="1"/>
  <c r="K190749" i="1"/>
  <c r="L190749" i="1"/>
  <c r="H190749" i="1" s="1"/>
  <c r="I190749" i="1" s="1"/>
  <c r="K190750" i="1"/>
  <c r="L190750" i="1"/>
  <c r="H190750" i="1" s="1"/>
  <c r="I190750" i="1" s="1"/>
  <c r="K190751" i="1"/>
  <c r="L190751" i="1"/>
  <c r="H190751" i="1" s="1"/>
  <c r="I190751" i="1" s="1"/>
  <c r="K190752" i="1"/>
  <c r="L190752" i="1"/>
  <c r="H190752" i="1" s="1"/>
  <c r="I190752" i="1" s="1"/>
  <c r="K190753" i="1"/>
  <c r="L190753" i="1"/>
  <c r="H190753" i="1" s="1"/>
  <c r="I190753" i="1" s="1"/>
  <c r="K190754" i="1"/>
  <c r="L190754" i="1"/>
  <c r="H190754" i="1" s="1"/>
  <c r="I190754" i="1" s="1"/>
  <c r="K190755" i="1"/>
  <c r="L190755" i="1"/>
  <c r="H190755" i="1" s="1"/>
  <c r="I190755" i="1" s="1"/>
  <c r="K190756" i="1"/>
  <c r="L190756" i="1"/>
  <c r="H190756" i="1" s="1"/>
  <c r="I190756" i="1" s="1"/>
  <c r="K190757" i="1"/>
  <c r="L190757" i="1"/>
  <c r="H190757" i="1" s="1"/>
  <c r="I190757" i="1" s="1"/>
  <c r="K190758" i="1"/>
  <c r="L190758" i="1"/>
  <c r="H190758" i="1" s="1"/>
  <c r="I190758" i="1" s="1"/>
  <c r="K190759" i="1"/>
  <c r="L190759" i="1"/>
  <c r="H190759" i="1" s="1"/>
  <c r="I190759" i="1" s="1"/>
  <c r="K190760" i="1"/>
  <c r="L190760" i="1"/>
  <c r="H190760" i="1" s="1"/>
  <c r="I190760" i="1" s="1"/>
  <c r="K190761" i="1"/>
  <c r="L190761" i="1"/>
  <c r="H190761" i="1" s="1"/>
  <c r="I190761" i="1" s="1"/>
  <c r="K190762" i="1"/>
  <c r="L190762" i="1"/>
  <c r="H190762" i="1" s="1"/>
  <c r="I190762" i="1" s="1"/>
  <c r="K190763" i="1"/>
  <c r="L190763" i="1"/>
  <c r="H190763" i="1" s="1"/>
  <c r="I190763" i="1" s="1"/>
  <c r="K190764" i="1"/>
  <c r="L190764" i="1"/>
  <c r="H190764" i="1" s="1"/>
  <c r="I190764" i="1" s="1"/>
  <c r="K190765" i="1"/>
  <c r="L190765" i="1"/>
  <c r="H190765" i="1" s="1"/>
  <c r="I190765" i="1" s="1"/>
  <c r="K190766" i="1"/>
  <c r="L190766" i="1"/>
  <c r="H190766" i="1" s="1"/>
  <c r="I190766" i="1" s="1"/>
  <c r="K190767" i="1"/>
  <c r="L190767" i="1"/>
  <c r="H190767" i="1" s="1"/>
  <c r="I190767" i="1" s="1"/>
  <c r="K190768" i="1"/>
  <c r="L190768" i="1"/>
  <c r="H190768" i="1" s="1"/>
  <c r="I190768" i="1" s="1"/>
  <c r="K190769" i="1"/>
  <c r="L190769" i="1"/>
  <c r="H190769" i="1" s="1"/>
  <c r="I190769" i="1" s="1"/>
  <c r="K190770" i="1"/>
  <c r="L190770" i="1"/>
  <c r="H190770" i="1" s="1"/>
  <c r="I190770" i="1" s="1"/>
  <c r="K190771" i="1"/>
  <c r="L190771" i="1"/>
  <c r="H190771" i="1" s="1"/>
  <c r="I190771" i="1" s="1"/>
  <c r="K190772" i="1"/>
  <c r="L190772" i="1"/>
  <c r="H190772" i="1" s="1"/>
  <c r="I190772" i="1" s="1"/>
  <c r="K190773" i="1"/>
  <c r="L190773" i="1"/>
  <c r="H190773" i="1" s="1"/>
  <c r="I190773" i="1" s="1"/>
  <c r="K190774" i="1"/>
  <c r="L190774" i="1"/>
  <c r="H190774" i="1" s="1"/>
  <c r="I190774" i="1" s="1"/>
  <c r="K190775" i="1"/>
  <c r="L190775" i="1"/>
  <c r="H190775" i="1" s="1"/>
  <c r="I190775" i="1" s="1"/>
  <c r="K190776" i="1"/>
  <c r="L190776" i="1"/>
  <c r="H190776" i="1" s="1"/>
  <c r="I190776" i="1" s="1"/>
  <c r="K190777" i="1"/>
  <c r="L190777" i="1"/>
  <c r="H190777" i="1" s="1"/>
  <c r="I190777" i="1" s="1"/>
  <c r="K190778" i="1"/>
  <c r="L190778" i="1"/>
  <c r="H190778" i="1" s="1"/>
  <c r="I190778" i="1" s="1"/>
  <c r="K190779" i="1"/>
  <c r="L190779" i="1"/>
  <c r="H190779" i="1" s="1"/>
  <c r="I190779" i="1" s="1"/>
  <c r="K190780" i="1"/>
  <c r="L190780" i="1"/>
  <c r="H190780" i="1" s="1"/>
  <c r="I190780" i="1" s="1"/>
  <c r="K190781" i="1"/>
  <c r="L190781" i="1"/>
  <c r="H190781" i="1" s="1"/>
  <c r="I190781" i="1" s="1"/>
  <c r="K190782" i="1"/>
  <c r="L190782" i="1"/>
  <c r="H190782" i="1" s="1"/>
  <c r="I190782" i="1" s="1"/>
  <c r="K190783" i="1"/>
  <c r="L190783" i="1"/>
  <c r="H190783" i="1" s="1"/>
  <c r="I190783" i="1" s="1"/>
  <c r="K190784" i="1"/>
  <c r="L190784" i="1"/>
  <c r="H190784" i="1" s="1"/>
  <c r="I190784" i="1" s="1"/>
  <c r="K190785" i="1"/>
  <c r="L190785" i="1"/>
  <c r="H190785" i="1" s="1"/>
  <c r="I190785" i="1" s="1"/>
  <c r="K190786" i="1"/>
  <c r="L190786" i="1"/>
  <c r="H190786" i="1" s="1"/>
  <c r="I190786" i="1" s="1"/>
  <c r="K190787" i="1"/>
  <c r="L190787" i="1"/>
  <c r="H190787" i="1" s="1"/>
  <c r="I190787" i="1" s="1"/>
  <c r="K190788" i="1"/>
  <c r="L190788" i="1"/>
  <c r="H190788" i="1" s="1"/>
  <c r="I190788" i="1" s="1"/>
  <c r="K190789" i="1"/>
  <c r="L190789" i="1"/>
  <c r="H190789" i="1" s="1"/>
  <c r="I190789" i="1" s="1"/>
  <c r="K190790" i="1"/>
  <c r="L190790" i="1"/>
  <c r="H190790" i="1" s="1"/>
  <c r="I190790" i="1" s="1"/>
  <c r="K190791" i="1"/>
  <c r="L190791" i="1"/>
  <c r="H190791" i="1" s="1"/>
  <c r="I190791" i="1" s="1"/>
  <c r="K190792" i="1"/>
  <c r="L190792" i="1"/>
  <c r="H190792" i="1" s="1"/>
  <c r="I190792" i="1" s="1"/>
  <c r="K190793" i="1"/>
  <c r="L190793" i="1"/>
  <c r="H190793" i="1" s="1"/>
  <c r="I190793" i="1" s="1"/>
  <c r="K190794" i="1"/>
  <c r="L190794" i="1"/>
  <c r="H190794" i="1" s="1"/>
  <c r="I190794" i="1" s="1"/>
  <c r="K190795" i="1"/>
  <c r="L190795" i="1"/>
  <c r="H190795" i="1" s="1"/>
  <c r="I190795" i="1" s="1"/>
  <c r="K190796" i="1"/>
  <c r="L190796" i="1"/>
  <c r="H190796" i="1" s="1"/>
  <c r="I190796" i="1" s="1"/>
  <c r="K190797" i="1"/>
  <c r="L190797" i="1"/>
  <c r="H190797" i="1" s="1"/>
  <c r="I190797" i="1" s="1"/>
  <c r="K190798" i="1"/>
  <c r="L190798" i="1"/>
  <c r="H190798" i="1" s="1"/>
  <c r="I190798" i="1" s="1"/>
  <c r="K190799" i="1"/>
  <c r="L190799" i="1"/>
  <c r="H190799" i="1" s="1"/>
  <c r="I190799" i="1" s="1"/>
  <c r="K190800" i="1"/>
  <c r="L190800" i="1"/>
  <c r="H190800" i="1" s="1"/>
  <c r="I190800" i="1" s="1"/>
  <c r="K190801" i="1"/>
  <c r="L190801" i="1"/>
  <c r="H190801" i="1" s="1"/>
  <c r="I190801" i="1" s="1"/>
  <c r="K190802" i="1"/>
  <c r="L190802" i="1"/>
  <c r="H190802" i="1" s="1"/>
  <c r="I190802" i="1" s="1"/>
  <c r="K190803" i="1"/>
  <c r="L190803" i="1"/>
  <c r="H190803" i="1" s="1"/>
  <c r="I190803" i="1" s="1"/>
  <c r="K190804" i="1"/>
  <c r="L190804" i="1"/>
  <c r="H190804" i="1" s="1"/>
  <c r="I190804" i="1" s="1"/>
  <c r="K190805" i="1"/>
  <c r="L190805" i="1"/>
  <c r="H190805" i="1" s="1"/>
  <c r="I190805" i="1" s="1"/>
  <c r="K190806" i="1"/>
  <c r="L190806" i="1"/>
  <c r="H190806" i="1" s="1"/>
  <c r="I190806" i="1" s="1"/>
  <c r="K190807" i="1"/>
  <c r="L190807" i="1"/>
  <c r="H190807" i="1" s="1"/>
  <c r="I190807" i="1" s="1"/>
  <c r="K190808" i="1"/>
  <c r="L190808" i="1"/>
  <c r="H190808" i="1" s="1"/>
  <c r="I190808" i="1" s="1"/>
  <c r="K190809" i="1"/>
  <c r="L190809" i="1"/>
  <c r="H190809" i="1" s="1"/>
  <c r="I190809" i="1" s="1"/>
  <c r="K190810" i="1"/>
  <c r="L190810" i="1"/>
  <c r="H190810" i="1" s="1"/>
  <c r="I190810" i="1" s="1"/>
  <c r="K190811" i="1"/>
  <c r="L190811" i="1"/>
  <c r="H190811" i="1" s="1"/>
  <c r="I190811" i="1" s="1"/>
  <c r="K190812" i="1"/>
  <c r="L190812" i="1"/>
  <c r="H190812" i="1" s="1"/>
  <c r="I190812" i="1" s="1"/>
  <c r="K190813" i="1"/>
  <c r="L190813" i="1"/>
  <c r="H190813" i="1" s="1"/>
  <c r="I190813" i="1" s="1"/>
  <c r="K190814" i="1"/>
  <c r="L190814" i="1"/>
  <c r="H190814" i="1" s="1"/>
  <c r="I190814" i="1" s="1"/>
  <c r="K190815" i="1"/>
  <c r="L190815" i="1"/>
  <c r="H190815" i="1" s="1"/>
  <c r="I190815" i="1" s="1"/>
  <c r="K190816" i="1"/>
  <c r="L190816" i="1"/>
  <c r="H190816" i="1" s="1"/>
  <c r="I190816" i="1" s="1"/>
  <c r="K190817" i="1"/>
  <c r="L190817" i="1"/>
  <c r="H190817" i="1" s="1"/>
  <c r="I190817" i="1" s="1"/>
  <c r="K190818" i="1"/>
  <c r="L190818" i="1"/>
  <c r="H190818" i="1" s="1"/>
  <c r="I190818" i="1" s="1"/>
  <c r="K190819" i="1"/>
  <c r="L190819" i="1"/>
  <c r="H190819" i="1" s="1"/>
  <c r="I190819" i="1" s="1"/>
  <c r="K190820" i="1"/>
  <c r="L190820" i="1"/>
  <c r="H190820" i="1" s="1"/>
  <c r="I190820" i="1" s="1"/>
  <c r="K190821" i="1"/>
  <c r="L190821" i="1"/>
  <c r="H190821" i="1" s="1"/>
  <c r="I190821" i="1" s="1"/>
  <c r="K190822" i="1"/>
  <c r="L190822" i="1"/>
  <c r="H190822" i="1" s="1"/>
  <c r="I190822" i="1" s="1"/>
  <c r="K190823" i="1"/>
  <c r="L190823" i="1"/>
  <c r="H190823" i="1" s="1"/>
  <c r="I190823" i="1" s="1"/>
  <c r="K190824" i="1"/>
  <c r="L190824" i="1"/>
  <c r="H190824" i="1" s="1"/>
  <c r="I190824" i="1" s="1"/>
  <c r="K190825" i="1"/>
  <c r="L190825" i="1"/>
  <c r="H190825" i="1" s="1"/>
  <c r="I190825" i="1" s="1"/>
  <c r="K190826" i="1"/>
  <c r="L190826" i="1"/>
  <c r="H190826" i="1" s="1"/>
  <c r="I190826" i="1" s="1"/>
  <c r="K190827" i="1"/>
  <c r="L190827" i="1"/>
  <c r="H190827" i="1" s="1"/>
  <c r="I190827" i="1" s="1"/>
  <c r="K190828" i="1"/>
  <c r="L190828" i="1"/>
  <c r="H190828" i="1" s="1"/>
  <c r="I190828" i="1" s="1"/>
  <c r="K190829" i="1"/>
  <c r="L190829" i="1"/>
  <c r="H190829" i="1" s="1"/>
  <c r="I190829" i="1" s="1"/>
  <c r="K190830" i="1"/>
  <c r="L190830" i="1"/>
  <c r="H190830" i="1" s="1"/>
  <c r="I190830" i="1" s="1"/>
  <c r="K190831" i="1"/>
  <c r="L190831" i="1"/>
  <c r="H190831" i="1" s="1"/>
  <c r="I190831" i="1" s="1"/>
  <c r="K190832" i="1"/>
  <c r="L190832" i="1"/>
  <c r="H190832" i="1" s="1"/>
  <c r="I190832" i="1" s="1"/>
  <c r="K190833" i="1"/>
  <c r="L190833" i="1"/>
  <c r="H190833" i="1" s="1"/>
  <c r="I190833" i="1" s="1"/>
  <c r="K190834" i="1"/>
  <c r="L190834" i="1"/>
  <c r="H190834" i="1" s="1"/>
  <c r="I190834" i="1" s="1"/>
  <c r="K190835" i="1"/>
  <c r="L190835" i="1"/>
  <c r="H190835" i="1" s="1"/>
  <c r="I190835" i="1" s="1"/>
  <c r="K190836" i="1"/>
  <c r="L190836" i="1"/>
  <c r="H190836" i="1" s="1"/>
  <c r="I190836" i="1" s="1"/>
  <c r="K190837" i="1"/>
  <c r="L190837" i="1"/>
  <c r="H190837" i="1" s="1"/>
  <c r="I190837" i="1" s="1"/>
  <c r="K190838" i="1"/>
  <c r="L190838" i="1"/>
  <c r="H190838" i="1" s="1"/>
  <c r="I190838" i="1" s="1"/>
  <c r="K190839" i="1"/>
  <c r="L190839" i="1"/>
  <c r="H190839" i="1" s="1"/>
  <c r="I190839" i="1" s="1"/>
  <c r="K190840" i="1"/>
  <c r="L190840" i="1"/>
  <c r="H190840" i="1" s="1"/>
  <c r="I190840" i="1" s="1"/>
  <c r="K190841" i="1"/>
  <c r="L190841" i="1"/>
  <c r="H190841" i="1" s="1"/>
  <c r="I190841" i="1" s="1"/>
  <c r="K190842" i="1"/>
  <c r="L190842" i="1"/>
  <c r="H190842" i="1" s="1"/>
  <c r="I190842" i="1" s="1"/>
  <c r="K190843" i="1"/>
  <c r="L190843" i="1"/>
  <c r="H190843" i="1" s="1"/>
  <c r="I190843" i="1" s="1"/>
  <c r="K190844" i="1"/>
  <c r="L190844" i="1"/>
  <c r="H190844" i="1" s="1"/>
  <c r="I190844" i="1" s="1"/>
  <c r="K190845" i="1"/>
  <c r="L190845" i="1"/>
  <c r="H190845" i="1" s="1"/>
  <c r="I190845" i="1" s="1"/>
  <c r="K190846" i="1"/>
  <c r="L190846" i="1"/>
  <c r="H190846" i="1" s="1"/>
  <c r="I190846" i="1" s="1"/>
  <c r="K190847" i="1"/>
  <c r="L190847" i="1"/>
  <c r="H190847" i="1" s="1"/>
  <c r="I190847" i="1" s="1"/>
  <c r="K190848" i="1"/>
  <c r="L190848" i="1"/>
  <c r="H190848" i="1" s="1"/>
  <c r="I190848" i="1" s="1"/>
  <c r="K190849" i="1"/>
  <c r="L190849" i="1"/>
  <c r="H190849" i="1" s="1"/>
  <c r="I190849" i="1" s="1"/>
  <c r="K190850" i="1"/>
  <c r="L190850" i="1"/>
  <c r="H190850" i="1" s="1"/>
  <c r="I190850" i="1" s="1"/>
  <c r="K190851" i="1"/>
  <c r="L190851" i="1"/>
  <c r="H190851" i="1" s="1"/>
  <c r="I190851" i="1" s="1"/>
  <c r="K190852" i="1"/>
  <c r="L190852" i="1"/>
  <c r="H190852" i="1" s="1"/>
  <c r="I190852" i="1" s="1"/>
  <c r="K190853" i="1"/>
  <c r="L190853" i="1"/>
  <c r="H190853" i="1" s="1"/>
  <c r="I190853" i="1" s="1"/>
  <c r="K190854" i="1"/>
  <c r="L190854" i="1"/>
  <c r="H190854" i="1" s="1"/>
  <c r="I190854" i="1" s="1"/>
  <c r="K190855" i="1"/>
  <c r="L190855" i="1"/>
  <c r="H190855" i="1" s="1"/>
  <c r="I190855" i="1" s="1"/>
  <c r="K190856" i="1"/>
  <c r="L190856" i="1"/>
  <c r="H190856" i="1" s="1"/>
  <c r="I190856" i="1" s="1"/>
  <c r="K190857" i="1"/>
  <c r="L190857" i="1"/>
  <c r="H190857" i="1" s="1"/>
  <c r="I190857" i="1" s="1"/>
  <c r="K190858" i="1"/>
  <c r="L190858" i="1"/>
  <c r="H190858" i="1" s="1"/>
  <c r="I190858" i="1" s="1"/>
  <c r="K190859" i="1"/>
  <c r="L190859" i="1"/>
  <c r="H190859" i="1" s="1"/>
  <c r="I190859" i="1" s="1"/>
  <c r="K190860" i="1"/>
  <c r="L190860" i="1"/>
  <c r="H190860" i="1" s="1"/>
  <c r="I190860" i="1" s="1"/>
  <c r="K190861" i="1"/>
  <c r="L190861" i="1"/>
  <c r="H190861" i="1" s="1"/>
  <c r="I190861" i="1" s="1"/>
  <c r="K190862" i="1"/>
  <c r="L190862" i="1"/>
  <c r="H190862" i="1" s="1"/>
  <c r="I190862" i="1" s="1"/>
  <c r="K190863" i="1"/>
  <c r="L190863" i="1"/>
  <c r="H190863" i="1" s="1"/>
  <c r="I190863" i="1" s="1"/>
  <c r="K190864" i="1"/>
  <c r="L190864" i="1"/>
  <c r="H190864" i="1" s="1"/>
  <c r="I190864" i="1" s="1"/>
  <c r="K190865" i="1"/>
  <c r="L190865" i="1"/>
  <c r="H190865" i="1" s="1"/>
  <c r="I190865" i="1" s="1"/>
  <c r="K190866" i="1"/>
  <c r="L190866" i="1"/>
  <c r="H190866" i="1" s="1"/>
  <c r="I190866" i="1" s="1"/>
  <c r="K190867" i="1"/>
  <c r="L190867" i="1"/>
  <c r="H190867" i="1" s="1"/>
  <c r="I190867" i="1" s="1"/>
  <c r="K190868" i="1"/>
  <c r="L190868" i="1"/>
  <c r="H190868" i="1" s="1"/>
  <c r="I190868" i="1" s="1"/>
  <c r="K190869" i="1"/>
  <c r="L190869" i="1"/>
  <c r="H190869" i="1" s="1"/>
  <c r="I190869" i="1" s="1"/>
  <c r="K190870" i="1"/>
  <c r="L190870" i="1"/>
  <c r="H190870" i="1" s="1"/>
  <c r="I190870" i="1" s="1"/>
  <c r="K190871" i="1"/>
  <c r="L190871" i="1"/>
  <c r="H190871" i="1" s="1"/>
  <c r="I190871" i="1" s="1"/>
  <c r="K190872" i="1"/>
  <c r="L190872" i="1"/>
  <c r="H190872" i="1" s="1"/>
  <c r="I190872" i="1" s="1"/>
  <c r="K190873" i="1"/>
  <c r="L190873" i="1"/>
  <c r="H190873" i="1" s="1"/>
  <c r="I190873" i="1" s="1"/>
  <c r="K190874" i="1"/>
  <c r="L190874" i="1"/>
  <c r="H190874" i="1" s="1"/>
  <c r="I190874" i="1" s="1"/>
  <c r="K190875" i="1"/>
  <c r="L190875" i="1"/>
  <c r="H190875" i="1" s="1"/>
  <c r="I190875" i="1" s="1"/>
  <c r="K190876" i="1"/>
  <c r="L190876" i="1"/>
  <c r="H190876" i="1" s="1"/>
  <c r="I190876" i="1" s="1"/>
  <c r="K190877" i="1"/>
  <c r="L190877" i="1"/>
  <c r="H190877" i="1" s="1"/>
  <c r="I190877" i="1" s="1"/>
  <c r="K190878" i="1"/>
  <c r="L190878" i="1"/>
  <c r="H190878" i="1" s="1"/>
  <c r="I190878" i="1" s="1"/>
  <c r="K190879" i="1"/>
  <c r="L190879" i="1"/>
  <c r="H190879" i="1" s="1"/>
  <c r="I190879" i="1" s="1"/>
  <c r="K190880" i="1"/>
  <c r="L190880" i="1"/>
  <c r="H190880" i="1" s="1"/>
  <c r="I190880" i="1" s="1"/>
  <c r="K190881" i="1"/>
  <c r="L190881" i="1"/>
  <c r="H190881" i="1" s="1"/>
  <c r="I190881" i="1" s="1"/>
  <c r="K190882" i="1"/>
  <c r="L190882" i="1"/>
  <c r="H190882" i="1" s="1"/>
  <c r="I190882" i="1" s="1"/>
  <c r="K190883" i="1"/>
  <c r="L190883" i="1"/>
  <c r="H190883" i="1" s="1"/>
  <c r="I190883" i="1" s="1"/>
  <c r="K190884" i="1"/>
  <c r="L190884" i="1"/>
  <c r="H190884" i="1" s="1"/>
  <c r="I190884" i="1" s="1"/>
  <c r="K190885" i="1"/>
  <c r="L190885" i="1"/>
  <c r="H190885" i="1" s="1"/>
  <c r="I190885" i="1" s="1"/>
  <c r="K190886" i="1"/>
  <c r="L190886" i="1"/>
  <c r="H190886" i="1" s="1"/>
  <c r="I190886" i="1" s="1"/>
  <c r="K190887" i="1"/>
  <c r="L190887" i="1"/>
  <c r="H190887" i="1" s="1"/>
  <c r="I190887" i="1" s="1"/>
  <c r="K190888" i="1"/>
  <c r="L190888" i="1"/>
  <c r="H190888" i="1" s="1"/>
  <c r="I190888" i="1" s="1"/>
  <c r="K190889" i="1"/>
  <c r="L190889" i="1"/>
  <c r="H190889" i="1" s="1"/>
  <c r="I190889" i="1" s="1"/>
  <c r="K190890" i="1"/>
  <c r="L190890" i="1"/>
  <c r="H190890" i="1" s="1"/>
  <c r="I190890" i="1" s="1"/>
  <c r="K190891" i="1"/>
  <c r="L190891" i="1"/>
  <c r="H190891" i="1" s="1"/>
  <c r="I190891" i="1" s="1"/>
  <c r="K190892" i="1"/>
  <c r="L190892" i="1"/>
  <c r="H190892" i="1" s="1"/>
  <c r="I190892" i="1" s="1"/>
  <c r="K190893" i="1"/>
  <c r="L190893" i="1"/>
  <c r="H190893" i="1" s="1"/>
  <c r="I190893" i="1" s="1"/>
  <c r="K190894" i="1"/>
  <c r="L190894" i="1"/>
  <c r="H190894" i="1" s="1"/>
  <c r="I190894" i="1" s="1"/>
  <c r="K190895" i="1"/>
  <c r="L190895" i="1"/>
  <c r="H190895" i="1" s="1"/>
  <c r="I190895" i="1" s="1"/>
  <c r="K190896" i="1"/>
  <c r="L190896" i="1"/>
  <c r="H190896" i="1" s="1"/>
  <c r="I190896" i="1" s="1"/>
  <c r="K190897" i="1"/>
  <c r="L190897" i="1"/>
  <c r="H190897" i="1" s="1"/>
  <c r="I190897" i="1" s="1"/>
  <c r="K190898" i="1"/>
  <c r="L190898" i="1"/>
  <c r="H190898" i="1" s="1"/>
  <c r="I190898" i="1" s="1"/>
  <c r="K190899" i="1"/>
  <c r="L190899" i="1"/>
  <c r="H190899" i="1" s="1"/>
  <c r="I190899" i="1" s="1"/>
  <c r="K190900" i="1"/>
  <c r="L190900" i="1"/>
  <c r="H190900" i="1" s="1"/>
  <c r="I190900" i="1" s="1"/>
  <c r="K190901" i="1"/>
  <c r="L190901" i="1"/>
  <c r="H190901" i="1" s="1"/>
  <c r="I190901" i="1" s="1"/>
  <c r="K190902" i="1"/>
  <c r="L190902" i="1"/>
  <c r="H190902" i="1" s="1"/>
  <c r="I190902" i="1" s="1"/>
  <c r="K190903" i="1"/>
  <c r="L190903" i="1"/>
  <c r="H190903" i="1" s="1"/>
  <c r="I190903" i="1" s="1"/>
  <c r="K190904" i="1"/>
  <c r="L190904" i="1"/>
  <c r="H190904" i="1" s="1"/>
  <c r="I190904" i="1" s="1"/>
  <c r="K190905" i="1"/>
  <c r="L190905" i="1"/>
  <c r="H190905" i="1" s="1"/>
  <c r="I190905" i="1" s="1"/>
  <c r="K190906" i="1"/>
  <c r="L190906" i="1"/>
  <c r="H190906" i="1" s="1"/>
  <c r="I190906" i="1" s="1"/>
  <c r="K190907" i="1"/>
  <c r="L190907" i="1"/>
  <c r="H190907" i="1" s="1"/>
  <c r="I190907" i="1" s="1"/>
  <c r="K190908" i="1"/>
  <c r="L190908" i="1"/>
  <c r="H190908" i="1" s="1"/>
  <c r="I190908" i="1" s="1"/>
  <c r="K190909" i="1"/>
  <c r="L190909" i="1"/>
  <c r="H190909" i="1" s="1"/>
  <c r="I190909" i="1" s="1"/>
  <c r="K190910" i="1"/>
  <c r="L190910" i="1"/>
  <c r="H190910" i="1" s="1"/>
  <c r="I190910" i="1" s="1"/>
  <c r="K190911" i="1"/>
  <c r="L190911" i="1"/>
  <c r="H190911" i="1" s="1"/>
  <c r="I190911" i="1" s="1"/>
  <c r="K190912" i="1"/>
  <c r="L190912" i="1"/>
  <c r="H190912" i="1" s="1"/>
  <c r="I190912" i="1" s="1"/>
  <c r="K190913" i="1"/>
  <c r="L190913" i="1"/>
  <c r="H190913" i="1" s="1"/>
  <c r="I190913" i="1" s="1"/>
  <c r="K190914" i="1"/>
  <c r="L190914" i="1"/>
  <c r="H190914" i="1" s="1"/>
  <c r="I190914" i="1" s="1"/>
  <c r="K190915" i="1"/>
  <c r="L190915" i="1"/>
  <c r="H190915" i="1" s="1"/>
  <c r="I190915" i="1" s="1"/>
  <c r="K190916" i="1"/>
  <c r="L190916" i="1"/>
  <c r="H190916" i="1" s="1"/>
  <c r="I190916" i="1" s="1"/>
  <c r="K190917" i="1"/>
  <c r="L190917" i="1"/>
  <c r="H190917" i="1" s="1"/>
  <c r="I190917" i="1" s="1"/>
  <c r="K190918" i="1"/>
  <c r="L190918" i="1"/>
  <c r="H190918" i="1" s="1"/>
  <c r="I190918" i="1" s="1"/>
  <c r="K190919" i="1"/>
  <c r="L190919" i="1"/>
  <c r="H190919" i="1" s="1"/>
  <c r="I190919" i="1" s="1"/>
  <c r="K190920" i="1"/>
  <c r="L190920" i="1"/>
  <c r="H190920" i="1" s="1"/>
  <c r="I190920" i="1" s="1"/>
  <c r="K190921" i="1"/>
  <c r="L190921" i="1"/>
  <c r="H190921" i="1" s="1"/>
  <c r="I190921" i="1" s="1"/>
  <c r="K190922" i="1"/>
  <c r="L190922" i="1"/>
  <c r="H190922" i="1" s="1"/>
  <c r="I190922" i="1" s="1"/>
  <c r="K190923" i="1"/>
  <c r="L190923" i="1"/>
  <c r="H190923" i="1" s="1"/>
  <c r="I190923" i="1" s="1"/>
  <c r="K190924" i="1"/>
  <c r="L190924" i="1"/>
  <c r="H190924" i="1" s="1"/>
  <c r="I190924" i="1" s="1"/>
  <c r="K190925" i="1"/>
  <c r="L190925" i="1"/>
  <c r="H190925" i="1" s="1"/>
  <c r="I190925" i="1" s="1"/>
  <c r="K190926" i="1"/>
  <c r="L190926" i="1"/>
  <c r="H190926" i="1" s="1"/>
  <c r="I190926" i="1" s="1"/>
  <c r="K190927" i="1"/>
  <c r="L190927" i="1"/>
  <c r="H190927" i="1" s="1"/>
  <c r="I190927" i="1" s="1"/>
  <c r="K190928" i="1"/>
  <c r="L190928" i="1"/>
  <c r="H190928" i="1" s="1"/>
  <c r="I190928" i="1" s="1"/>
  <c r="K190929" i="1"/>
  <c r="L190929" i="1"/>
  <c r="H190929" i="1" s="1"/>
  <c r="I190929" i="1" s="1"/>
  <c r="K190930" i="1"/>
  <c r="L190930" i="1"/>
  <c r="H190930" i="1" s="1"/>
  <c r="I190930" i="1" s="1"/>
  <c r="K190931" i="1"/>
  <c r="L190931" i="1"/>
  <c r="H190931" i="1" s="1"/>
  <c r="I190931" i="1" s="1"/>
  <c r="K190932" i="1"/>
  <c r="L190932" i="1"/>
  <c r="H190932" i="1" s="1"/>
  <c r="I190932" i="1" s="1"/>
  <c r="K190933" i="1"/>
  <c r="L190933" i="1"/>
  <c r="H190933" i="1" s="1"/>
  <c r="I190933" i="1" s="1"/>
  <c r="K190934" i="1"/>
  <c r="L190934" i="1"/>
  <c r="H190934" i="1" s="1"/>
  <c r="I190934" i="1" s="1"/>
  <c r="K190935" i="1"/>
  <c r="L190935" i="1"/>
  <c r="H190935" i="1" s="1"/>
  <c r="I190935" i="1" s="1"/>
  <c r="K190936" i="1"/>
  <c r="L190936" i="1"/>
  <c r="H190936" i="1" s="1"/>
  <c r="I190936" i="1" s="1"/>
  <c r="K190937" i="1"/>
  <c r="L190937" i="1"/>
  <c r="H190937" i="1" s="1"/>
  <c r="I190937" i="1" s="1"/>
  <c r="K190938" i="1"/>
  <c r="L190938" i="1"/>
  <c r="H190938" i="1" s="1"/>
  <c r="I190938" i="1" s="1"/>
  <c r="K190939" i="1"/>
  <c r="L190939" i="1"/>
  <c r="H190939" i="1" s="1"/>
  <c r="I190939" i="1" s="1"/>
  <c r="K190940" i="1"/>
  <c r="L190940" i="1"/>
  <c r="H190940" i="1" s="1"/>
  <c r="I190940" i="1" s="1"/>
  <c r="K190941" i="1"/>
  <c r="L190941" i="1"/>
  <c r="H190941" i="1" s="1"/>
  <c r="I190941" i="1" s="1"/>
  <c r="K190942" i="1"/>
  <c r="L190942" i="1"/>
  <c r="H190942" i="1" s="1"/>
  <c r="I190942" i="1" s="1"/>
  <c r="K190943" i="1"/>
  <c r="L190943" i="1"/>
  <c r="H190943" i="1" s="1"/>
  <c r="I190943" i="1" s="1"/>
  <c r="K190944" i="1"/>
  <c r="L190944" i="1"/>
  <c r="H190944" i="1" s="1"/>
  <c r="I190944" i="1" s="1"/>
  <c r="K190945" i="1"/>
  <c r="L190945" i="1"/>
  <c r="H190945" i="1" s="1"/>
  <c r="I190945" i="1" s="1"/>
  <c r="K190946" i="1"/>
  <c r="L190946" i="1"/>
  <c r="H190946" i="1" s="1"/>
  <c r="I190946" i="1" s="1"/>
  <c r="K190947" i="1"/>
  <c r="L190947" i="1"/>
  <c r="H190947" i="1" s="1"/>
  <c r="I190947" i="1" s="1"/>
  <c r="K190948" i="1"/>
  <c r="L190948" i="1"/>
  <c r="H190948" i="1" s="1"/>
  <c r="I190948" i="1" s="1"/>
  <c r="K190949" i="1"/>
  <c r="L190949" i="1"/>
  <c r="H190949" i="1" s="1"/>
  <c r="I190949" i="1" s="1"/>
  <c r="K190950" i="1"/>
  <c r="L190950" i="1"/>
  <c r="H190950" i="1" s="1"/>
  <c r="I190950" i="1" s="1"/>
  <c r="K190951" i="1"/>
  <c r="L190951" i="1"/>
  <c r="H190951" i="1" s="1"/>
  <c r="I190951" i="1" s="1"/>
  <c r="K190952" i="1"/>
  <c r="L190952" i="1"/>
  <c r="H190952" i="1" s="1"/>
  <c r="I190952" i="1" s="1"/>
  <c r="K190953" i="1"/>
  <c r="L190953" i="1"/>
  <c r="H190953" i="1" s="1"/>
  <c r="I190953" i="1" s="1"/>
  <c r="K190954" i="1"/>
  <c r="L190954" i="1"/>
  <c r="H190954" i="1" s="1"/>
  <c r="I190954" i="1" s="1"/>
  <c r="K190955" i="1"/>
  <c r="L190955" i="1"/>
  <c r="H190955" i="1" s="1"/>
  <c r="I190955" i="1" s="1"/>
  <c r="K190956" i="1"/>
  <c r="L190956" i="1"/>
  <c r="H190956" i="1" s="1"/>
  <c r="I190956" i="1" s="1"/>
  <c r="K190957" i="1"/>
  <c r="L190957" i="1"/>
  <c r="H190957" i="1" s="1"/>
  <c r="I190957" i="1" s="1"/>
  <c r="K190958" i="1"/>
  <c r="L190958" i="1"/>
  <c r="H190958" i="1" s="1"/>
  <c r="I190958" i="1" s="1"/>
  <c r="K190959" i="1"/>
  <c r="L190959" i="1"/>
  <c r="H190959" i="1" s="1"/>
  <c r="I190959" i="1" s="1"/>
  <c r="K190960" i="1"/>
  <c r="L190960" i="1"/>
  <c r="H190960" i="1" s="1"/>
  <c r="I190960" i="1" s="1"/>
  <c r="K190961" i="1"/>
  <c r="L190961" i="1"/>
  <c r="H190961" i="1" s="1"/>
  <c r="I190961" i="1" s="1"/>
  <c r="K190962" i="1"/>
  <c r="L190962" i="1"/>
  <c r="H190962" i="1" s="1"/>
  <c r="I190962" i="1" s="1"/>
  <c r="K190963" i="1"/>
  <c r="L190963" i="1"/>
  <c r="H190963" i="1" s="1"/>
  <c r="I190963" i="1" s="1"/>
  <c r="K190964" i="1"/>
  <c r="L190964" i="1"/>
  <c r="H190964" i="1" s="1"/>
  <c r="I190964" i="1" s="1"/>
  <c r="K190965" i="1"/>
  <c r="L190965" i="1"/>
  <c r="H190965" i="1" s="1"/>
  <c r="I190965" i="1" s="1"/>
  <c r="K190966" i="1"/>
  <c r="L190966" i="1"/>
  <c r="H190966" i="1" s="1"/>
  <c r="I190966" i="1" s="1"/>
  <c r="K190967" i="1"/>
  <c r="L190967" i="1"/>
  <c r="H190967" i="1" s="1"/>
  <c r="I190967" i="1" s="1"/>
  <c r="K190968" i="1"/>
  <c r="L190968" i="1"/>
  <c r="H190968" i="1" s="1"/>
  <c r="I190968" i="1" s="1"/>
  <c r="K190969" i="1"/>
  <c r="L190969" i="1"/>
  <c r="H190969" i="1" s="1"/>
  <c r="I190969" i="1" s="1"/>
  <c r="K190970" i="1"/>
  <c r="L190970" i="1"/>
  <c r="H190970" i="1" s="1"/>
  <c r="I190970" i="1" s="1"/>
  <c r="K190971" i="1"/>
  <c r="L190971" i="1"/>
  <c r="H190971" i="1" s="1"/>
  <c r="I190971" i="1" s="1"/>
  <c r="K190972" i="1"/>
  <c r="L190972" i="1"/>
  <c r="H190972" i="1" s="1"/>
  <c r="I190972" i="1" s="1"/>
  <c r="K190973" i="1"/>
  <c r="L190973" i="1"/>
  <c r="H190973" i="1" s="1"/>
  <c r="I190973" i="1" s="1"/>
  <c r="K190974" i="1"/>
  <c r="L190974" i="1"/>
  <c r="H190974" i="1" s="1"/>
  <c r="I190974" i="1" s="1"/>
  <c r="K190975" i="1"/>
  <c r="L190975" i="1"/>
  <c r="H190975" i="1" s="1"/>
  <c r="I190975" i="1" s="1"/>
  <c r="K190976" i="1"/>
  <c r="L190976" i="1"/>
  <c r="H190976" i="1" s="1"/>
  <c r="I190976" i="1" s="1"/>
  <c r="K190977" i="1"/>
  <c r="L190977" i="1"/>
  <c r="H190977" i="1" s="1"/>
  <c r="I190977" i="1" s="1"/>
  <c r="K190978" i="1"/>
  <c r="L190978" i="1"/>
  <c r="H190978" i="1" s="1"/>
  <c r="I190978" i="1" s="1"/>
  <c r="K190979" i="1"/>
  <c r="L190979" i="1"/>
  <c r="H190979" i="1" s="1"/>
  <c r="I190979" i="1" s="1"/>
  <c r="K190980" i="1"/>
  <c r="L190980" i="1"/>
  <c r="H190980" i="1" s="1"/>
  <c r="I190980" i="1" s="1"/>
  <c r="K190981" i="1"/>
  <c r="L190981" i="1"/>
  <c r="H190981" i="1" s="1"/>
  <c r="I190981" i="1" s="1"/>
  <c r="K190982" i="1"/>
  <c r="L190982" i="1"/>
  <c r="H190982" i="1" s="1"/>
  <c r="I190982" i="1" s="1"/>
  <c r="K190983" i="1"/>
  <c r="L190983" i="1"/>
  <c r="H190983" i="1" s="1"/>
  <c r="I190983" i="1" s="1"/>
  <c r="K190984" i="1"/>
  <c r="L190984" i="1"/>
  <c r="H190984" i="1" s="1"/>
  <c r="I190984" i="1" s="1"/>
  <c r="K190985" i="1"/>
  <c r="L190985" i="1"/>
  <c r="H190985" i="1" s="1"/>
  <c r="I190985" i="1" s="1"/>
  <c r="K190986" i="1"/>
  <c r="L190986" i="1"/>
  <c r="H190986" i="1" s="1"/>
  <c r="I190986" i="1" s="1"/>
  <c r="K190987" i="1"/>
  <c r="L190987" i="1"/>
  <c r="H190987" i="1" s="1"/>
  <c r="I190987" i="1" s="1"/>
  <c r="K190988" i="1"/>
  <c r="L190988" i="1"/>
  <c r="H190988" i="1" s="1"/>
  <c r="I190988" i="1" s="1"/>
  <c r="K190989" i="1"/>
  <c r="L190989" i="1"/>
  <c r="H190989" i="1" s="1"/>
  <c r="I190989" i="1" s="1"/>
  <c r="K190990" i="1"/>
  <c r="L190990" i="1"/>
  <c r="H190990" i="1" s="1"/>
  <c r="I190990" i="1" s="1"/>
  <c r="K190991" i="1"/>
  <c r="L190991" i="1"/>
  <c r="H190991" i="1" s="1"/>
  <c r="I190991" i="1" s="1"/>
  <c r="K190992" i="1"/>
  <c r="L190992" i="1"/>
  <c r="H190992" i="1" s="1"/>
  <c r="I190992" i="1" s="1"/>
  <c r="K190993" i="1"/>
  <c r="L190993" i="1"/>
  <c r="H190993" i="1" s="1"/>
  <c r="I190993" i="1" s="1"/>
  <c r="K190994" i="1"/>
  <c r="L190994" i="1"/>
  <c r="H190994" i="1" s="1"/>
  <c r="I190994" i="1" s="1"/>
  <c r="K190995" i="1"/>
  <c r="L190995" i="1"/>
  <c r="H190995" i="1" s="1"/>
  <c r="I190995" i="1" s="1"/>
  <c r="K190996" i="1"/>
  <c r="L190996" i="1"/>
  <c r="H190996" i="1" s="1"/>
  <c r="I190996" i="1" s="1"/>
  <c r="K190997" i="1"/>
  <c r="L190997" i="1"/>
  <c r="H190997" i="1" s="1"/>
  <c r="I190997" i="1" s="1"/>
  <c r="K190998" i="1"/>
  <c r="L190998" i="1"/>
  <c r="H190998" i="1" s="1"/>
  <c r="I190998" i="1" s="1"/>
  <c r="K190999" i="1"/>
  <c r="L190999" i="1"/>
  <c r="H190999" i="1" s="1"/>
  <c r="I190999" i="1" s="1"/>
  <c r="K191000" i="1"/>
  <c r="L191000" i="1"/>
  <c r="H191000" i="1" s="1"/>
  <c r="I191000" i="1" s="1"/>
  <c r="K191001" i="1"/>
  <c r="L191001" i="1"/>
  <c r="H191001" i="1" s="1"/>
  <c r="I191001" i="1" s="1"/>
  <c r="K191002" i="1"/>
  <c r="L191002" i="1"/>
  <c r="H191002" i="1" s="1"/>
  <c r="I191002" i="1" s="1"/>
  <c r="K191003" i="1"/>
  <c r="L191003" i="1"/>
  <c r="H191003" i="1" s="1"/>
  <c r="I191003" i="1" s="1"/>
  <c r="K191004" i="1"/>
  <c r="L191004" i="1"/>
  <c r="H191004" i="1" s="1"/>
  <c r="I191004" i="1" s="1"/>
  <c r="K191005" i="1"/>
  <c r="L191005" i="1"/>
  <c r="H191005" i="1" s="1"/>
  <c r="I191005" i="1" s="1"/>
  <c r="K191006" i="1"/>
  <c r="L191006" i="1"/>
  <c r="H191006" i="1" s="1"/>
  <c r="I191006" i="1" s="1"/>
  <c r="K191007" i="1"/>
  <c r="L191007" i="1"/>
  <c r="H191007" i="1" s="1"/>
  <c r="I191007" i="1" s="1"/>
  <c r="K191008" i="1"/>
  <c r="L191008" i="1"/>
  <c r="H191008" i="1" s="1"/>
  <c r="I191008" i="1" s="1"/>
  <c r="K191009" i="1"/>
  <c r="L191009" i="1"/>
  <c r="H191009" i="1" s="1"/>
  <c r="I191009" i="1" s="1"/>
  <c r="K191010" i="1"/>
  <c r="L191010" i="1"/>
  <c r="H191010" i="1" s="1"/>
  <c r="I191010" i="1" s="1"/>
  <c r="K191011" i="1"/>
  <c r="L191011" i="1"/>
  <c r="H191011" i="1" s="1"/>
  <c r="I191011" i="1" s="1"/>
  <c r="K191012" i="1"/>
  <c r="L191012" i="1"/>
  <c r="H191012" i="1" s="1"/>
  <c r="I191012" i="1" s="1"/>
  <c r="K191013" i="1"/>
  <c r="L191013" i="1"/>
  <c r="H191013" i="1" s="1"/>
  <c r="I191013" i="1" s="1"/>
  <c r="K191014" i="1"/>
  <c r="L191014" i="1"/>
  <c r="H191014" i="1" s="1"/>
  <c r="I191014" i="1" s="1"/>
  <c r="K191015" i="1"/>
  <c r="L191015" i="1"/>
  <c r="H191015" i="1" s="1"/>
  <c r="I191015" i="1" s="1"/>
  <c r="K191016" i="1"/>
  <c r="L191016" i="1"/>
  <c r="H191016" i="1" s="1"/>
  <c r="I191016" i="1" s="1"/>
  <c r="K191017" i="1"/>
  <c r="L191017" i="1"/>
  <c r="H191017" i="1" s="1"/>
  <c r="I191017" i="1" s="1"/>
  <c r="K191018" i="1"/>
  <c r="L191018" i="1"/>
  <c r="H191018" i="1" s="1"/>
  <c r="I191018" i="1" s="1"/>
  <c r="K191019" i="1"/>
  <c r="L191019" i="1"/>
  <c r="H191019" i="1" s="1"/>
  <c r="I191019" i="1" s="1"/>
  <c r="K191020" i="1"/>
  <c r="L191020" i="1"/>
  <c r="H191020" i="1" s="1"/>
  <c r="I191020" i="1" s="1"/>
  <c r="K191021" i="1"/>
  <c r="L191021" i="1"/>
  <c r="H191021" i="1" s="1"/>
  <c r="I191021" i="1" s="1"/>
  <c r="K191022" i="1"/>
  <c r="L191022" i="1"/>
  <c r="H191022" i="1" s="1"/>
  <c r="I191022" i="1" s="1"/>
  <c r="K191023" i="1"/>
  <c r="L191023" i="1"/>
  <c r="H191023" i="1" s="1"/>
  <c r="I191023" i="1" s="1"/>
  <c r="K191024" i="1"/>
  <c r="L191024" i="1"/>
  <c r="H191024" i="1" s="1"/>
  <c r="I191024" i="1" s="1"/>
  <c r="K191025" i="1"/>
  <c r="L191025" i="1"/>
  <c r="H191025" i="1" s="1"/>
  <c r="I191025" i="1" s="1"/>
  <c r="K191026" i="1"/>
  <c r="L191026" i="1"/>
  <c r="H191026" i="1" s="1"/>
  <c r="I191026" i="1" s="1"/>
  <c r="K191027" i="1"/>
  <c r="L191027" i="1"/>
  <c r="H191027" i="1" s="1"/>
  <c r="I191027" i="1" s="1"/>
  <c r="K191028" i="1"/>
  <c r="L191028" i="1"/>
  <c r="H191028" i="1" s="1"/>
  <c r="I191028" i="1" s="1"/>
  <c r="K191029" i="1"/>
  <c r="L191029" i="1"/>
  <c r="H191029" i="1" s="1"/>
  <c r="I191029" i="1" s="1"/>
  <c r="K191030" i="1"/>
  <c r="L191030" i="1"/>
  <c r="H191030" i="1" s="1"/>
  <c r="I191030" i="1" s="1"/>
  <c r="K191031" i="1"/>
  <c r="L191031" i="1"/>
  <c r="H191031" i="1" s="1"/>
  <c r="I191031" i="1" s="1"/>
  <c r="K191032" i="1"/>
  <c r="L191032" i="1"/>
  <c r="H191032" i="1" s="1"/>
  <c r="I191032" i="1" s="1"/>
  <c r="K191033" i="1"/>
  <c r="L191033" i="1"/>
  <c r="H191033" i="1" s="1"/>
  <c r="I191033" i="1" s="1"/>
  <c r="K191034" i="1"/>
  <c r="L191034" i="1"/>
  <c r="H191034" i="1" s="1"/>
  <c r="I191034" i="1" s="1"/>
  <c r="K191035" i="1"/>
  <c r="L191035" i="1"/>
  <c r="H191035" i="1" s="1"/>
  <c r="I191035" i="1" s="1"/>
  <c r="K191036" i="1"/>
  <c r="L191036" i="1"/>
  <c r="H191036" i="1" s="1"/>
  <c r="I191036" i="1" s="1"/>
  <c r="K191037" i="1"/>
  <c r="L191037" i="1"/>
  <c r="H191037" i="1" s="1"/>
  <c r="I191037" i="1" s="1"/>
  <c r="K191038" i="1"/>
  <c r="L191038" i="1"/>
  <c r="H191038" i="1" s="1"/>
  <c r="I191038" i="1" s="1"/>
  <c r="K191039" i="1"/>
  <c r="L191039" i="1"/>
  <c r="H191039" i="1" s="1"/>
  <c r="I191039" i="1" s="1"/>
  <c r="K191040" i="1"/>
  <c r="L191040" i="1"/>
  <c r="H191040" i="1" s="1"/>
  <c r="I191040" i="1" s="1"/>
  <c r="K191041" i="1"/>
  <c r="L191041" i="1"/>
  <c r="H191041" i="1" s="1"/>
  <c r="I191041" i="1" s="1"/>
  <c r="K191042" i="1"/>
  <c r="L191042" i="1"/>
  <c r="H191042" i="1" s="1"/>
  <c r="I191042" i="1" s="1"/>
  <c r="K191043" i="1"/>
  <c r="L191043" i="1"/>
  <c r="H191043" i="1" s="1"/>
  <c r="I191043" i="1" s="1"/>
  <c r="K191044" i="1"/>
  <c r="L191044" i="1"/>
  <c r="H191044" i="1" s="1"/>
  <c r="I191044" i="1" s="1"/>
  <c r="K191045" i="1"/>
  <c r="L191045" i="1"/>
  <c r="H191045" i="1" s="1"/>
  <c r="I191045" i="1" s="1"/>
  <c r="K191046" i="1"/>
  <c r="L191046" i="1"/>
  <c r="H191046" i="1" s="1"/>
  <c r="I191046" i="1" s="1"/>
  <c r="K191047" i="1"/>
  <c r="L191047" i="1"/>
  <c r="H191047" i="1" s="1"/>
  <c r="I191047" i="1" s="1"/>
  <c r="K191048" i="1"/>
  <c r="L191048" i="1"/>
  <c r="H191048" i="1" s="1"/>
  <c r="I191048" i="1" s="1"/>
  <c r="K191049" i="1"/>
  <c r="L191049" i="1"/>
  <c r="H191049" i="1" s="1"/>
  <c r="I191049" i="1" s="1"/>
  <c r="K191050" i="1"/>
  <c r="L191050" i="1"/>
  <c r="H191050" i="1" s="1"/>
  <c r="I191050" i="1" s="1"/>
  <c r="K191051" i="1"/>
  <c r="L191051" i="1"/>
  <c r="H191051" i="1" s="1"/>
  <c r="I191051" i="1" s="1"/>
  <c r="K191052" i="1"/>
  <c r="L191052" i="1"/>
  <c r="H191052" i="1" s="1"/>
  <c r="I191052" i="1" s="1"/>
  <c r="K191053" i="1"/>
  <c r="L191053" i="1"/>
  <c r="H191053" i="1" s="1"/>
  <c r="I191053" i="1" s="1"/>
  <c r="K191054" i="1"/>
  <c r="L191054" i="1"/>
  <c r="H191054" i="1" s="1"/>
  <c r="I191054" i="1" s="1"/>
  <c r="K191055" i="1"/>
  <c r="L191055" i="1"/>
  <c r="H191055" i="1" s="1"/>
  <c r="I191055" i="1" s="1"/>
  <c r="K191056" i="1"/>
  <c r="L191056" i="1"/>
  <c r="H191056" i="1" s="1"/>
  <c r="I191056" i="1" s="1"/>
  <c r="K191057" i="1"/>
  <c r="L191057" i="1"/>
  <c r="H191057" i="1" s="1"/>
  <c r="I191057" i="1" s="1"/>
  <c r="K191058" i="1"/>
  <c r="L191058" i="1"/>
  <c r="H191058" i="1" s="1"/>
  <c r="I191058" i="1" s="1"/>
  <c r="K191059" i="1"/>
  <c r="L191059" i="1"/>
  <c r="H191059" i="1" s="1"/>
  <c r="I191059" i="1" s="1"/>
  <c r="K191060" i="1"/>
  <c r="L191060" i="1"/>
  <c r="H191060" i="1" s="1"/>
  <c r="I191060" i="1" s="1"/>
  <c r="K191061" i="1"/>
  <c r="L191061" i="1"/>
  <c r="H191061" i="1" s="1"/>
  <c r="I191061" i="1" s="1"/>
  <c r="K191062" i="1"/>
  <c r="L191062" i="1"/>
  <c r="H191062" i="1" s="1"/>
  <c r="I191062" i="1" s="1"/>
  <c r="K191063" i="1"/>
  <c r="L191063" i="1"/>
  <c r="H191063" i="1" s="1"/>
  <c r="I191063" i="1" s="1"/>
  <c r="K191064" i="1"/>
  <c r="L191064" i="1"/>
  <c r="H191064" i="1" s="1"/>
  <c r="I191064" i="1" s="1"/>
  <c r="K191065" i="1"/>
  <c r="L191065" i="1"/>
  <c r="H191065" i="1" s="1"/>
  <c r="I191065" i="1" s="1"/>
  <c r="K191066" i="1"/>
  <c r="L191066" i="1"/>
  <c r="H191066" i="1" s="1"/>
  <c r="I191066" i="1" s="1"/>
  <c r="K191067" i="1"/>
  <c r="L191067" i="1"/>
  <c r="H191067" i="1" s="1"/>
  <c r="I191067" i="1" s="1"/>
  <c r="K191068" i="1"/>
  <c r="L191068" i="1"/>
  <c r="H191068" i="1" s="1"/>
  <c r="I191068" i="1" s="1"/>
  <c r="K191069" i="1"/>
  <c r="L191069" i="1"/>
  <c r="H191069" i="1" s="1"/>
  <c r="I191069" i="1" s="1"/>
  <c r="K191070" i="1"/>
  <c r="L191070" i="1"/>
  <c r="H191070" i="1" s="1"/>
  <c r="I191070" i="1" s="1"/>
  <c r="K191071" i="1"/>
  <c r="L191071" i="1"/>
  <c r="H191071" i="1" s="1"/>
  <c r="I191071" i="1" s="1"/>
  <c r="K191072" i="1"/>
  <c r="L191072" i="1"/>
  <c r="H191072" i="1" s="1"/>
  <c r="I191072" i="1" s="1"/>
  <c r="K191073" i="1"/>
  <c r="L191073" i="1"/>
  <c r="H191073" i="1" s="1"/>
  <c r="I191073" i="1" s="1"/>
  <c r="K191074" i="1"/>
  <c r="L191074" i="1"/>
  <c r="H191074" i="1" s="1"/>
  <c r="I191074" i="1" s="1"/>
  <c r="K191075" i="1"/>
  <c r="L191075" i="1"/>
  <c r="H191075" i="1" s="1"/>
  <c r="I191075" i="1" s="1"/>
  <c r="K191076" i="1"/>
  <c r="L191076" i="1"/>
  <c r="H191076" i="1" s="1"/>
  <c r="I191076" i="1" s="1"/>
  <c r="K191077" i="1"/>
  <c r="L191077" i="1"/>
  <c r="H191077" i="1" s="1"/>
  <c r="I191077" i="1" s="1"/>
  <c r="K191078" i="1"/>
  <c r="L191078" i="1"/>
  <c r="H191078" i="1" s="1"/>
  <c r="I191078" i="1" s="1"/>
  <c r="K191079" i="1"/>
  <c r="L191079" i="1"/>
  <c r="H191079" i="1" s="1"/>
  <c r="I191079" i="1" s="1"/>
  <c r="K191080" i="1"/>
  <c r="L191080" i="1"/>
  <c r="H191080" i="1" s="1"/>
  <c r="I191080" i="1" s="1"/>
  <c r="K191081" i="1"/>
  <c r="L191081" i="1"/>
  <c r="H191081" i="1" s="1"/>
  <c r="I191081" i="1" s="1"/>
  <c r="K191082" i="1"/>
  <c r="L191082" i="1"/>
  <c r="H191082" i="1" s="1"/>
  <c r="I191082" i="1" s="1"/>
  <c r="K191083" i="1"/>
  <c r="L191083" i="1"/>
  <c r="H191083" i="1" s="1"/>
  <c r="I191083" i="1" s="1"/>
  <c r="K191084" i="1"/>
  <c r="L191084" i="1"/>
  <c r="H191084" i="1" s="1"/>
  <c r="I191084" i="1" s="1"/>
  <c r="K191085" i="1"/>
  <c r="L191085" i="1"/>
  <c r="H191085" i="1" s="1"/>
  <c r="I191085" i="1" s="1"/>
  <c r="K191086" i="1"/>
  <c r="L191086" i="1"/>
  <c r="H191086" i="1" s="1"/>
  <c r="I191086" i="1" s="1"/>
  <c r="K191087" i="1"/>
  <c r="L191087" i="1"/>
  <c r="H191087" i="1" s="1"/>
  <c r="I191087" i="1" s="1"/>
  <c r="K191088" i="1"/>
  <c r="L191088" i="1"/>
  <c r="H191088" i="1" s="1"/>
  <c r="I191088" i="1" s="1"/>
  <c r="K191089" i="1"/>
  <c r="L191089" i="1"/>
  <c r="H191089" i="1" s="1"/>
  <c r="I191089" i="1" s="1"/>
  <c r="K191090" i="1"/>
  <c r="L191090" i="1"/>
  <c r="H191090" i="1" s="1"/>
  <c r="I191090" i="1" s="1"/>
  <c r="K191091" i="1"/>
  <c r="L191091" i="1"/>
  <c r="H191091" i="1" s="1"/>
  <c r="I191091" i="1" s="1"/>
  <c r="K191092" i="1"/>
  <c r="L191092" i="1"/>
  <c r="H191092" i="1" s="1"/>
  <c r="I191092" i="1" s="1"/>
  <c r="K191093" i="1"/>
  <c r="L191093" i="1"/>
  <c r="H191093" i="1" s="1"/>
  <c r="I191093" i="1" s="1"/>
  <c r="K191094" i="1"/>
  <c r="L191094" i="1"/>
  <c r="H191094" i="1" s="1"/>
  <c r="I191094" i="1" s="1"/>
  <c r="K191095" i="1"/>
  <c r="L191095" i="1"/>
  <c r="H191095" i="1" s="1"/>
  <c r="I191095" i="1" s="1"/>
  <c r="K191096" i="1"/>
  <c r="L191096" i="1"/>
  <c r="H191096" i="1" s="1"/>
  <c r="I191096" i="1" s="1"/>
  <c r="K191097" i="1"/>
  <c r="L191097" i="1"/>
  <c r="H191097" i="1" s="1"/>
  <c r="I191097" i="1" s="1"/>
  <c r="K191098" i="1"/>
  <c r="L191098" i="1"/>
  <c r="H191098" i="1" s="1"/>
  <c r="I191098" i="1" s="1"/>
  <c r="K191099" i="1"/>
  <c r="L191099" i="1"/>
  <c r="H191099" i="1" s="1"/>
  <c r="I191099" i="1" s="1"/>
  <c r="K191100" i="1"/>
  <c r="L191100" i="1"/>
  <c r="H191100" i="1" s="1"/>
  <c r="I191100" i="1" s="1"/>
  <c r="K191101" i="1"/>
  <c r="L191101" i="1"/>
  <c r="H191101" i="1" s="1"/>
  <c r="I191101" i="1" s="1"/>
  <c r="K191102" i="1"/>
  <c r="L191102" i="1"/>
  <c r="H191102" i="1" s="1"/>
  <c r="I191102" i="1" s="1"/>
  <c r="K191103" i="1"/>
  <c r="L191103" i="1"/>
  <c r="H191103" i="1" s="1"/>
  <c r="I191103" i="1" s="1"/>
  <c r="K191104" i="1"/>
  <c r="L191104" i="1"/>
  <c r="H191104" i="1" s="1"/>
  <c r="I191104" i="1" s="1"/>
  <c r="K191105" i="1"/>
  <c r="L191105" i="1"/>
  <c r="H191105" i="1" s="1"/>
  <c r="I191105" i="1" s="1"/>
  <c r="K191106" i="1"/>
  <c r="L191106" i="1"/>
  <c r="H191106" i="1" s="1"/>
  <c r="I191106" i="1" s="1"/>
  <c r="K191107" i="1"/>
  <c r="L191107" i="1"/>
  <c r="H191107" i="1" s="1"/>
  <c r="I191107" i="1" s="1"/>
  <c r="K191108" i="1"/>
  <c r="L191108" i="1"/>
  <c r="H191108" i="1" s="1"/>
  <c r="I191108" i="1" s="1"/>
  <c r="K191109" i="1"/>
  <c r="L191109" i="1"/>
  <c r="H191109" i="1" s="1"/>
  <c r="I191109" i="1" s="1"/>
  <c r="K191110" i="1"/>
  <c r="L191110" i="1"/>
  <c r="H191110" i="1" s="1"/>
  <c r="I191110" i="1" s="1"/>
  <c r="K191111" i="1"/>
  <c r="L191111" i="1"/>
  <c r="H191111" i="1" s="1"/>
  <c r="I191111" i="1" s="1"/>
  <c r="K191112" i="1"/>
  <c r="L191112" i="1"/>
  <c r="H191112" i="1" s="1"/>
  <c r="I191112" i="1" s="1"/>
  <c r="K191113" i="1"/>
  <c r="L191113" i="1"/>
  <c r="H191113" i="1" s="1"/>
  <c r="I191113" i="1" s="1"/>
  <c r="K191114" i="1"/>
  <c r="L191114" i="1"/>
  <c r="H191114" i="1" s="1"/>
  <c r="I191114" i="1" s="1"/>
  <c r="K191115" i="1"/>
  <c r="L191115" i="1"/>
  <c r="H191115" i="1" s="1"/>
  <c r="I191115" i="1" s="1"/>
  <c r="K191116" i="1"/>
  <c r="L191116" i="1"/>
  <c r="H191116" i="1" s="1"/>
  <c r="I191116" i="1" s="1"/>
  <c r="K191117" i="1"/>
  <c r="L191117" i="1"/>
  <c r="H191117" i="1" s="1"/>
  <c r="I191117" i="1" s="1"/>
  <c r="K191118" i="1"/>
  <c r="L191118" i="1"/>
  <c r="H191118" i="1" s="1"/>
  <c r="I191118" i="1" s="1"/>
  <c r="K191119" i="1"/>
  <c r="L191119" i="1"/>
  <c r="H191119" i="1" s="1"/>
  <c r="I191119" i="1" s="1"/>
  <c r="K191120" i="1"/>
  <c r="L191120" i="1"/>
  <c r="H191120" i="1" s="1"/>
  <c r="I191120" i="1" s="1"/>
  <c r="K191121" i="1"/>
  <c r="L191121" i="1"/>
  <c r="H191121" i="1" s="1"/>
  <c r="I191121" i="1" s="1"/>
  <c r="K191122" i="1"/>
  <c r="L191122" i="1"/>
  <c r="H191122" i="1" s="1"/>
  <c r="I191122" i="1" s="1"/>
  <c r="K191123" i="1"/>
  <c r="L191123" i="1"/>
  <c r="H191123" i="1" s="1"/>
  <c r="I191123" i="1" s="1"/>
  <c r="K191124" i="1"/>
  <c r="L191124" i="1"/>
  <c r="H191124" i="1" s="1"/>
  <c r="I191124" i="1" s="1"/>
  <c r="K191125" i="1"/>
  <c r="L191125" i="1"/>
  <c r="H191125" i="1" s="1"/>
  <c r="I191125" i="1" s="1"/>
  <c r="K191126" i="1"/>
  <c r="L191126" i="1"/>
  <c r="H191126" i="1" s="1"/>
  <c r="I191126" i="1" s="1"/>
  <c r="K191127" i="1"/>
  <c r="L191127" i="1"/>
  <c r="H191127" i="1" s="1"/>
  <c r="I191127" i="1" s="1"/>
  <c r="K191128" i="1"/>
  <c r="L191128" i="1"/>
  <c r="H191128" i="1" s="1"/>
  <c r="I191128" i="1" s="1"/>
  <c r="K191129" i="1"/>
  <c r="L191129" i="1"/>
  <c r="H191129" i="1" s="1"/>
  <c r="I191129" i="1" s="1"/>
  <c r="K191130" i="1"/>
  <c r="L191130" i="1"/>
  <c r="H191130" i="1" s="1"/>
  <c r="I191130" i="1" s="1"/>
  <c r="K191131" i="1"/>
  <c r="L191131" i="1"/>
  <c r="H191131" i="1" s="1"/>
  <c r="I191131" i="1" s="1"/>
  <c r="K191132" i="1"/>
  <c r="L191132" i="1"/>
  <c r="H191132" i="1" s="1"/>
  <c r="I191132" i="1" s="1"/>
  <c r="K191133" i="1"/>
  <c r="L191133" i="1"/>
  <c r="H191133" i="1" s="1"/>
  <c r="I191133" i="1" s="1"/>
  <c r="K191134" i="1"/>
  <c r="L191134" i="1"/>
  <c r="H191134" i="1" s="1"/>
  <c r="I191134" i="1" s="1"/>
  <c r="K191135" i="1"/>
  <c r="L191135" i="1"/>
  <c r="H191135" i="1" s="1"/>
  <c r="I191135" i="1" s="1"/>
  <c r="K191136" i="1"/>
  <c r="L191136" i="1"/>
  <c r="H191136" i="1" s="1"/>
  <c r="I191136" i="1" s="1"/>
  <c r="K191137" i="1"/>
  <c r="L191137" i="1"/>
  <c r="H191137" i="1" s="1"/>
  <c r="I191137" i="1" s="1"/>
  <c r="K191138" i="1"/>
  <c r="L191138" i="1"/>
  <c r="H191138" i="1" s="1"/>
  <c r="I191138" i="1" s="1"/>
  <c r="K191139" i="1"/>
  <c r="L191139" i="1"/>
  <c r="H191139" i="1" s="1"/>
  <c r="I191139" i="1" s="1"/>
  <c r="K191140" i="1"/>
  <c r="L191140" i="1"/>
  <c r="H191140" i="1" s="1"/>
  <c r="I191140" i="1" s="1"/>
  <c r="K191141" i="1"/>
  <c r="L191141" i="1"/>
  <c r="H191141" i="1" s="1"/>
  <c r="I191141" i="1" s="1"/>
  <c r="K191142" i="1"/>
  <c r="L191142" i="1"/>
  <c r="H191142" i="1" s="1"/>
  <c r="I191142" i="1" s="1"/>
  <c r="K191143" i="1"/>
  <c r="L191143" i="1"/>
  <c r="H191143" i="1" s="1"/>
  <c r="I191143" i="1" s="1"/>
  <c r="K191144" i="1"/>
  <c r="L191144" i="1"/>
  <c r="H191144" i="1" s="1"/>
  <c r="I191144" i="1" s="1"/>
  <c r="K191145" i="1"/>
  <c r="L191145" i="1"/>
  <c r="H191145" i="1" s="1"/>
  <c r="I191145" i="1" s="1"/>
  <c r="K191146" i="1"/>
  <c r="L191146" i="1"/>
  <c r="H191146" i="1" s="1"/>
  <c r="I191146" i="1" s="1"/>
  <c r="K191147" i="1"/>
  <c r="L191147" i="1"/>
  <c r="H191147" i="1" s="1"/>
  <c r="I191147" i="1" s="1"/>
  <c r="K191148" i="1"/>
  <c r="L191148" i="1"/>
  <c r="H191148" i="1" s="1"/>
  <c r="I191148" i="1" s="1"/>
  <c r="K191149" i="1"/>
  <c r="L191149" i="1"/>
  <c r="H191149" i="1" s="1"/>
  <c r="I191149" i="1" s="1"/>
  <c r="K191150" i="1"/>
  <c r="L191150" i="1"/>
  <c r="H191150" i="1" s="1"/>
  <c r="I191150" i="1" s="1"/>
  <c r="K191151" i="1"/>
  <c r="L191151" i="1"/>
  <c r="H191151" i="1" s="1"/>
  <c r="I191151" i="1" s="1"/>
  <c r="K191152" i="1"/>
  <c r="L191152" i="1"/>
  <c r="H191152" i="1" s="1"/>
  <c r="I191152" i="1" s="1"/>
  <c r="K191153" i="1"/>
  <c r="L191153" i="1"/>
  <c r="H191153" i="1" s="1"/>
  <c r="I191153" i="1" s="1"/>
  <c r="K191154" i="1"/>
  <c r="L191154" i="1"/>
  <c r="H191154" i="1" s="1"/>
  <c r="I191154" i="1" s="1"/>
  <c r="K191155" i="1"/>
  <c r="L191155" i="1"/>
  <c r="H191155" i="1" s="1"/>
  <c r="I191155" i="1" s="1"/>
  <c r="K191156" i="1"/>
  <c r="L191156" i="1"/>
  <c r="H191156" i="1" s="1"/>
  <c r="I191156" i="1" s="1"/>
  <c r="K191157" i="1"/>
  <c r="L191157" i="1"/>
  <c r="H191157" i="1" s="1"/>
  <c r="I191157" i="1" s="1"/>
  <c r="K191158" i="1"/>
  <c r="L191158" i="1"/>
  <c r="H191158" i="1" s="1"/>
  <c r="I191158" i="1" s="1"/>
  <c r="K191159" i="1"/>
  <c r="L191159" i="1"/>
  <c r="H191159" i="1" s="1"/>
  <c r="I191159" i="1" s="1"/>
  <c r="K191160" i="1"/>
  <c r="L191160" i="1"/>
  <c r="H191160" i="1" s="1"/>
  <c r="I191160" i="1" s="1"/>
  <c r="K191161" i="1"/>
  <c r="L191161" i="1"/>
  <c r="H191161" i="1" s="1"/>
  <c r="I191161" i="1" s="1"/>
  <c r="K191162" i="1"/>
  <c r="L191162" i="1"/>
  <c r="H191162" i="1" s="1"/>
  <c r="I191162" i="1" s="1"/>
  <c r="K191163" i="1"/>
  <c r="L191163" i="1"/>
  <c r="H191163" i="1" s="1"/>
  <c r="I191163" i="1" s="1"/>
  <c r="K191164" i="1"/>
  <c r="L191164" i="1"/>
  <c r="H191164" i="1" s="1"/>
  <c r="I191164" i="1" s="1"/>
  <c r="K191165" i="1"/>
  <c r="L191165" i="1"/>
  <c r="H191165" i="1" s="1"/>
  <c r="I191165" i="1" s="1"/>
  <c r="K191166" i="1"/>
  <c r="L191166" i="1"/>
  <c r="H191166" i="1" s="1"/>
  <c r="I191166" i="1" s="1"/>
  <c r="K191167" i="1"/>
  <c r="L191167" i="1"/>
  <c r="H191167" i="1" s="1"/>
  <c r="I191167" i="1" s="1"/>
  <c r="K191168" i="1"/>
  <c r="L191168" i="1"/>
  <c r="H191168" i="1" s="1"/>
  <c r="I191168" i="1" s="1"/>
  <c r="K191169" i="1"/>
  <c r="L191169" i="1"/>
  <c r="H191169" i="1" s="1"/>
  <c r="I191169" i="1" s="1"/>
  <c r="K191170" i="1"/>
  <c r="L191170" i="1"/>
  <c r="H191170" i="1" s="1"/>
  <c r="I191170" i="1" s="1"/>
  <c r="K191171" i="1"/>
  <c r="L191171" i="1"/>
  <c r="H191171" i="1" s="1"/>
  <c r="I191171" i="1" s="1"/>
  <c r="K191172" i="1"/>
  <c r="L191172" i="1"/>
  <c r="H191172" i="1" s="1"/>
  <c r="I191172" i="1" s="1"/>
  <c r="K191173" i="1"/>
  <c r="L191173" i="1"/>
  <c r="H191173" i="1" s="1"/>
  <c r="I191173" i="1" s="1"/>
  <c r="K191174" i="1"/>
  <c r="L191174" i="1"/>
  <c r="H191174" i="1" s="1"/>
  <c r="I191174" i="1" s="1"/>
  <c r="K191175" i="1"/>
  <c r="L191175" i="1"/>
  <c r="H191175" i="1" s="1"/>
  <c r="I191175" i="1" s="1"/>
  <c r="K191176" i="1"/>
  <c r="L191176" i="1"/>
  <c r="H191176" i="1" s="1"/>
  <c r="I191176" i="1" s="1"/>
  <c r="K191177" i="1"/>
  <c r="L191177" i="1"/>
  <c r="H191177" i="1" s="1"/>
  <c r="I191177" i="1" s="1"/>
  <c r="K191178" i="1"/>
  <c r="L191178" i="1"/>
  <c r="H191178" i="1" s="1"/>
  <c r="I191178" i="1" s="1"/>
  <c r="K191179" i="1"/>
  <c r="L191179" i="1"/>
  <c r="H191179" i="1" s="1"/>
  <c r="I191179" i="1" s="1"/>
  <c r="K191180" i="1"/>
  <c r="L191180" i="1"/>
  <c r="H191180" i="1" s="1"/>
  <c r="I191180" i="1" s="1"/>
  <c r="K191181" i="1"/>
  <c r="L191181" i="1"/>
  <c r="H191181" i="1" s="1"/>
  <c r="I191181" i="1" s="1"/>
  <c r="K191182" i="1"/>
  <c r="L191182" i="1"/>
  <c r="H191182" i="1" s="1"/>
  <c r="I191182" i="1" s="1"/>
  <c r="K191183" i="1"/>
  <c r="L191183" i="1"/>
  <c r="H191183" i="1" s="1"/>
  <c r="I191183" i="1" s="1"/>
  <c r="K191184" i="1"/>
  <c r="L191184" i="1"/>
  <c r="H191184" i="1" s="1"/>
  <c r="I191184" i="1" s="1"/>
  <c r="K191185" i="1"/>
  <c r="L191185" i="1"/>
  <c r="H191185" i="1" s="1"/>
  <c r="I191185" i="1" s="1"/>
  <c r="K191186" i="1"/>
  <c r="L191186" i="1"/>
  <c r="H191186" i="1" s="1"/>
  <c r="I191186" i="1" s="1"/>
  <c r="K191187" i="1"/>
  <c r="L191187" i="1"/>
  <c r="H191187" i="1" s="1"/>
  <c r="I191187" i="1" s="1"/>
  <c r="K191188" i="1"/>
  <c r="L191188" i="1"/>
  <c r="H191188" i="1" s="1"/>
  <c r="I191188" i="1" s="1"/>
  <c r="K191189" i="1"/>
  <c r="L191189" i="1"/>
  <c r="H191189" i="1" s="1"/>
  <c r="I191189" i="1" s="1"/>
  <c r="K191190" i="1"/>
  <c r="L191190" i="1"/>
  <c r="H191190" i="1" s="1"/>
  <c r="I191190" i="1" s="1"/>
  <c r="K191191" i="1"/>
  <c r="L191191" i="1"/>
  <c r="H191191" i="1" s="1"/>
  <c r="I191191" i="1" s="1"/>
  <c r="K191192" i="1"/>
  <c r="L191192" i="1"/>
  <c r="H191192" i="1" s="1"/>
  <c r="I191192" i="1" s="1"/>
  <c r="K191193" i="1"/>
  <c r="L191193" i="1"/>
  <c r="H191193" i="1" s="1"/>
  <c r="I191193" i="1" s="1"/>
  <c r="K191194" i="1"/>
  <c r="L191194" i="1"/>
  <c r="H191194" i="1" s="1"/>
  <c r="I191194" i="1" s="1"/>
  <c r="K191195" i="1"/>
  <c r="L191195" i="1"/>
  <c r="H191195" i="1" s="1"/>
  <c r="I191195" i="1" s="1"/>
  <c r="K191196" i="1"/>
  <c r="L191196" i="1"/>
  <c r="H191196" i="1" s="1"/>
  <c r="I191196" i="1" s="1"/>
  <c r="K191197" i="1"/>
  <c r="L191197" i="1"/>
  <c r="H191197" i="1" s="1"/>
  <c r="I191197" i="1" s="1"/>
  <c r="K191198" i="1"/>
  <c r="L191198" i="1"/>
  <c r="H191198" i="1" s="1"/>
  <c r="I191198" i="1" s="1"/>
  <c r="K191199" i="1"/>
  <c r="L191199" i="1"/>
  <c r="H191199" i="1" s="1"/>
  <c r="I191199" i="1" s="1"/>
  <c r="K191200" i="1"/>
  <c r="L191200" i="1"/>
  <c r="H191200" i="1" s="1"/>
  <c r="I191200" i="1" s="1"/>
  <c r="K191201" i="1"/>
  <c r="L191201" i="1"/>
  <c r="H191201" i="1" s="1"/>
  <c r="I191201" i="1" s="1"/>
  <c r="K191202" i="1"/>
  <c r="L191202" i="1"/>
  <c r="H191202" i="1" s="1"/>
  <c r="I191202" i="1" s="1"/>
  <c r="K191203" i="1"/>
  <c r="L191203" i="1"/>
  <c r="H191203" i="1" s="1"/>
  <c r="I191203" i="1" s="1"/>
  <c r="K191204" i="1"/>
  <c r="L191204" i="1"/>
  <c r="H191204" i="1" s="1"/>
  <c r="I191204" i="1" s="1"/>
  <c r="K191205" i="1"/>
  <c r="L191205" i="1"/>
  <c r="H191205" i="1" s="1"/>
  <c r="I191205" i="1" s="1"/>
  <c r="K191206" i="1"/>
  <c r="L191206" i="1"/>
  <c r="H191206" i="1" s="1"/>
  <c r="I191206" i="1" s="1"/>
  <c r="K191207" i="1"/>
  <c r="L191207" i="1"/>
  <c r="H191207" i="1" s="1"/>
  <c r="I191207" i="1" s="1"/>
  <c r="K191208" i="1"/>
  <c r="L191208" i="1"/>
  <c r="H191208" i="1" s="1"/>
  <c r="I191208" i="1" s="1"/>
  <c r="K191209" i="1"/>
  <c r="L191209" i="1"/>
  <c r="H191209" i="1" s="1"/>
  <c r="I191209" i="1" s="1"/>
  <c r="K191210" i="1"/>
  <c r="L191210" i="1"/>
  <c r="H191210" i="1" s="1"/>
  <c r="I191210" i="1" s="1"/>
  <c r="K191211" i="1"/>
  <c r="L191211" i="1"/>
  <c r="H191211" i="1" s="1"/>
  <c r="I191211" i="1" s="1"/>
  <c r="K191212" i="1"/>
  <c r="L191212" i="1"/>
  <c r="H191212" i="1" s="1"/>
  <c r="I191212" i="1" s="1"/>
  <c r="K191213" i="1"/>
  <c r="L191213" i="1"/>
  <c r="H191213" i="1" s="1"/>
  <c r="I191213" i="1" s="1"/>
  <c r="K191214" i="1"/>
  <c r="L191214" i="1"/>
  <c r="H191214" i="1" s="1"/>
  <c r="I191214" i="1" s="1"/>
  <c r="K191215" i="1"/>
  <c r="L191215" i="1"/>
  <c r="H191215" i="1" s="1"/>
  <c r="I191215" i="1" s="1"/>
  <c r="K191216" i="1"/>
  <c r="L191216" i="1"/>
  <c r="H191216" i="1" s="1"/>
  <c r="I191216" i="1" s="1"/>
  <c r="K191217" i="1"/>
  <c r="L191217" i="1"/>
  <c r="H191217" i="1" s="1"/>
  <c r="I191217" i="1" s="1"/>
  <c r="K191218" i="1"/>
  <c r="L191218" i="1"/>
  <c r="H191218" i="1" s="1"/>
  <c r="I191218" i="1" s="1"/>
  <c r="K191219" i="1"/>
  <c r="L191219" i="1"/>
  <c r="H191219" i="1" s="1"/>
  <c r="I191219" i="1" s="1"/>
  <c r="K191220" i="1"/>
  <c r="L191220" i="1"/>
  <c r="H191220" i="1" s="1"/>
  <c r="I191220" i="1" s="1"/>
  <c r="K191221" i="1"/>
  <c r="L191221" i="1"/>
  <c r="H191221" i="1" s="1"/>
  <c r="I191221" i="1" s="1"/>
  <c r="K191222" i="1"/>
  <c r="L191222" i="1"/>
  <c r="H191222" i="1" s="1"/>
  <c r="I191222" i="1" s="1"/>
  <c r="K191223" i="1"/>
  <c r="L191223" i="1"/>
  <c r="H191223" i="1" s="1"/>
  <c r="I191223" i="1" s="1"/>
  <c r="K191224" i="1"/>
  <c r="L191224" i="1"/>
  <c r="H191224" i="1" s="1"/>
  <c r="I191224" i="1" s="1"/>
  <c r="K191225" i="1"/>
  <c r="L191225" i="1"/>
  <c r="H191225" i="1" s="1"/>
  <c r="I191225" i="1" s="1"/>
  <c r="K191226" i="1"/>
  <c r="L191226" i="1"/>
  <c r="H191226" i="1" s="1"/>
  <c r="I191226" i="1" s="1"/>
  <c r="K191227" i="1"/>
  <c r="L191227" i="1"/>
  <c r="H191227" i="1" s="1"/>
  <c r="I191227" i="1" s="1"/>
  <c r="K191228" i="1"/>
  <c r="L191228" i="1"/>
  <c r="H191228" i="1" s="1"/>
  <c r="I191228" i="1" s="1"/>
  <c r="K191229" i="1"/>
  <c r="L191229" i="1"/>
  <c r="H191229" i="1" s="1"/>
  <c r="I191229" i="1" s="1"/>
  <c r="K191230" i="1"/>
  <c r="L191230" i="1"/>
  <c r="H191230" i="1" s="1"/>
  <c r="I191230" i="1" s="1"/>
  <c r="K191231" i="1"/>
  <c r="L191231" i="1"/>
  <c r="H191231" i="1" s="1"/>
  <c r="I191231" i="1" s="1"/>
  <c r="K191232" i="1"/>
  <c r="L191232" i="1"/>
  <c r="H191232" i="1" s="1"/>
  <c r="I191232" i="1" s="1"/>
  <c r="K191233" i="1"/>
  <c r="L191233" i="1"/>
  <c r="H191233" i="1" s="1"/>
  <c r="I191233" i="1" s="1"/>
  <c r="K191234" i="1"/>
  <c r="L191234" i="1"/>
  <c r="H191234" i="1" s="1"/>
  <c r="I191234" i="1" s="1"/>
  <c r="K191235" i="1"/>
  <c r="L191235" i="1"/>
  <c r="H191235" i="1" s="1"/>
  <c r="I191235" i="1" s="1"/>
  <c r="K191236" i="1"/>
  <c r="L191236" i="1"/>
  <c r="H191236" i="1" s="1"/>
  <c r="I191236" i="1" s="1"/>
  <c r="K191237" i="1"/>
  <c r="L191237" i="1"/>
  <c r="H191237" i="1" s="1"/>
  <c r="I191237" i="1" s="1"/>
  <c r="K191238" i="1"/>
  <c r="L191238" i="1"/>
  <c r="H191238" i="1" s="1"/>
  <c r="I191238" i="1" s="1"/>
  <c r="K191239" i="1"/>
  <c r="L191239" i="1"/>
  <c r="H191239" i="1" s="1"/>
  <c r="I191239" i="1" s="1"/>
  <c r="K191240" i="1"/>
  <c r="L191240" i="1"/>
  <c r="H191240" i="1" s="1"/>
  <c r="I191240" i="1" s="1"/>
  <c r="K191241" i="1"/>
  <c r="L191241" i="1"/>
  <c r="H191241" i="1" s="1"/>
  <c r="I191241" i="1" s="1"/>
  <c r="K191242" i="1"/>
  <c r="L191242" i="1"/>
  <c r="H191242" i="1" s="1"/>
  <c r="I191242" i="1" s="1"/>
  <c r="K191243" i="1"/>
  <c r="L191243" i="1"/>
  <c r="H191243" i="1" s="1"/>
  <c r="I191243" i="1" s="1"/>
  <c r="K191244" i="1"/>
  <c r="L191244" i="1"/>
  <c r="H191244" i="1" s="1"/>
  <c r="I191244" i="1" s="1"/>
  <c r="K191245" i="1"/>
  <c r="L191245" i="1"/>
  <c r="H191245" i="1" s="1"/>
  <c r="I191245" i="1" s="1"/>
  <c r="K191246" i="1"/>
  <c r="L191246" i="1"/>
  <c r="H191246" i="1" s="1"/>
  <c r="I191246" i="1" s="1"/>
  <c r="K191247" i="1"/>
  <c r="L191247" i="1"/>
  <c r="H191247" i="1" s="1"/>
  <c r="I191247" i="1" s="1"/>
  <c r="K191248" i="1"/>
  <c r="L191248" i="1"/>
  <c r="H191248" i="1" s="1"/>
  <c r="I191248" i="1" s="1"/>
  <c r="K191249" i="1"/>
  <c r="L191249" i="1"/>
  <c r="H191249" i="1" s="1"/>
  <c r="I191249" i="1" s="1"/>
  <c r="K191250" i="1"/>
  <c r="L191250" i="1"/>
  <c r="H191250" i="1" s="1"/>
  <c r="I191250" i="1" s="1"/>
  <c r="K191251" i="1"/>
  <c r="L191251" i="1"/>
  <c r="H191251" i="1" s="1"/>
  <c r="I191251" i="1" s="1"/>
  <c r="K191252" i="1"/>
  <c r="L191252" i="1"/>
  <c r="H191252" i="1" s="1"/>
  <c r="I191252" i="1" s="1"/>
  <c r="K191253" i="1"/>
  <c r="L191253" i="1"/>
  <c r="H191253" i="1" s="1"/>
  <c r="I191253" i="1" s="1"/>
  <c r="K191254" i="1"/>
  <c r="L191254" i="1"/>
  <c r="H191254" i="1" s="1"/>
  <c r="I191254" i="1" s="1"/>
  <c r="K191255" i="1"/>
  <c r="L191255" i="1"/>
  <c r="H191255" i="1" s="1"/>
  <c r="I191255" i="1" s="1"/>
  <c r="K191256" i="1"/>
  <c r="L191256" i="1"/>
  <c r="H191256" i="1" s="1"/>
  <c r="I191256" i="1" s="1"/>
  <c r="K191257" i="1"/>
  <c r="L191257" i="1"/>
  <c r="H191257" i="1" s="1"/>
  <c r="I191257" i="1" s="1"/>
  <c r="K191258" i="1"/>
  <c r="L191258" i="1"/>
  <c r="H191258" i="1" s="1"/>
  <c r="I191258" i="1" s="1"/>
  <c r="K191259" i="1"/>
  <c r="L191259" i="1"/>
  <c r="H191259" i="1" s="1"/>
  <c r="I191259" i="1" s="1"/>
  <c r="K191260" i="1"/>
  <c r="L191260" i="1"/>
  <c r="H191260" i="1" s="1"/>
  <c r="I191260" i="1" s="1"/>
  <c r="K191261" i="1"/>
  <c r="L191261" i="1"/>
  <c r="H191261" i="1" s="1"/>
  <c r="I191261" i="1" s="1"/>
  <c r="K191262" i="1"/>
  <c r="L191262" i="1"/>
  <c r="H191262" i="1" s="1"/>
  <c r="I191262" i="1" s="1"/>
  <c r="K191263" i="1"/>
  <c r="L191263" i="1"/>
  <c r="H191263" i="1" s="1"/>
  <c r="I191263" i="1" s="1"/>
  <c r="K191264" i="1"/>
  <c r="L191264" i="1"/>
  <c r="H191264" i="1" s="1"/>
  <c r="I191264" i="1" s="1"/>
  <c r="K191265" i="1"/>
  <c r="L191265" i="1"/>
  <c r="H191265" i="1" s="1"/>
  <c r="I191265" i="1" s="1"/>
  <c r="K191266" i="1"/>
  <c r="L191266" i="1"/>
  <c r="H191266" i="1" s="1"/>
  <c r="I191266" i="1" s="1"/>
  <c r="K191267" i="1"/>
  <c r="L191267" i="1"/>
  <c r="H191267" i="1" s="1"/>
  <c r="I191267" i="1" s="1"/>
  <c r="K191268" i="1"/>
  <c r="L191268" i="1"/>
  <c r="H191268" i="1" s="1"/>
  <c r="I191268" i="1" s="1"/>
  <c r="K191269" i="1"/>
  <c r="L191269" i="1"/>
  <c r="H191269" i="1" s="1"/>
  <c r="I191269" i="1" s="1"/>
  <c r="K191270" i="1"/>
  <c r="L191270" i="1"/>
  <c r="H191270" i="1" s="1"/>
  <c r="I191270" i="1" s="1"/>
  <c r="K191271" i="1"/>
  <c r="L191271" i="1"/>
  <c r="H191271" i="1" s="1"/>
  <c r="I191271" i="1" s="1"/>
  <c r="K191272" i="1"/>
  <c r="L191272" i="1"/>
  <c r="H191272" i="1" s="1"/>
  <c r="I191272" i="1" s="1"/>
  <c r="K191273" i="1"/>
  <c r="L191273" i="1"/>
  <c r="H191273" i="1" s="1"/>
  <c r="I191273" i="1" s="1"/>
  <c r="K191274" i="1"/>
  <c r="L191274" i="1"/>
  <c r="H191274" i="1" s="1"/>
  <c r="I191274" i="1" s="1"/>
  <c r="K191275" i="1"/>
  <c r="L191275" i="1"/>
  <c r="H191275" i="1" s="1"/>
  <c r="I191275" i="1" s="1"/>
  <c r="K191276" i="1"/>
  <c r="L191276" i="1"/>
  <c r="H191276" i="1" s="1"/>
  <c r="I191276" i="1" s="1"/>
  <c r="K191277" i="1"/>
  <c r="L191277" i="1"/>
  <c r="H191277" i="1" s="1"/>
  <c r="I191277" i="1" s="1"/>
  <c r="K191278" i="1"/>
  <c r="L191278" i="1"/>
  <c r="H191278" i="1" s="1"/>
  <c r="I191278" i="1" s="1"/>
  <c r="K191279" i="1"/>
  <c r="L191279" i="1"/>
  <c r="H191279" i="1" s="1"/>
  <c r="I191279" i="1" s="1"/>
  <c r="K191280" i="1"/>
  <c r="L191280" i="1"/>
  <c r="H191280" i="1" s="1"/>
  <c r="I191280" i="1" s="1"/>
  <c r="K191281" i="1"/>
  <c r="L191281" i="1"/>
  <c r="H191281" i="1" s="1"/>
  <c r="I191281" i="1" s="1"/>
  <c r="K191282" i="1"/>
  <c r="L191282" i="1"/>
  <c r="H191282" i="1" s="1"/>
  <c r="I191282" i="1" s="1"/>
  <c r="K191283" i="1"/>
  <c r="L191283" i="1"/>
  <c r="H191283" i="1" s="1"/>
  <c r="I191283" i="1" s="1"/>
  <c r="K191284" i="1"/>
  <c r="L191284" i="1"/>
  <c r="H191284" i="1" s="1"/>
  <c r="I191284" i="1" s="1"/>
  <c r="K191285" i="1"/>
  <c r="L191285" i="1"/>
  <c r="H191285" i="1" s="1"/>
  <c r="I191285" i="1" s="1"/>
  <c r="K191286" i="1"/>
  <c r="L191286" i="1"/>
  <c r="H191286" i="1" s="1"/>
  <c r="I191286" i="1" s="1"/>
  <c r="K191287" i="1"/>
  <c r="L191287" i="1"/>
  <c r="H191287" i="1" s="1"/>
  <c r="I191287" i="1" s="1"/>
  <c r="K191288" i="1"/>
  <c r="L191288" i="1"/>
  <c r="H191288" i="1" s="1"/>
  <c r="I191288" i="1" s="1"/>
  <c r="K191289" i="1"/>
  <c r="L191289" i="1"/>
  <c r="H191289" i="1" s="1"/>
  <c r="I191289" i="1" s="1"/>
  <c r="K191290" i="1"/>
  <c r="L191290" i="1"/>
  <c r="H191290" i="1" s="1"/>
  <c r="I191290" i="1" s="1"/>
  <c r="K191291" i="1"/>
  <c r="L191291" i="1"/>
  <c r="H191291" i="1" s="1"/>
  <c r="I191291" i="1" s="1"/>
  <c r="K191292" i="1"/>
  <c r="L191292" i="1"/>
  <c r="H191292" i="1" s="1"/>
  <c r="I191292" i="1" s="1"/>
  <c r="K191293" i="1"/>
  <c r="L191293" i="1"/>
  <c r="H191293" i="1" s="1"/>
  <c r="I191293" i="1" s="1"/>
  <c r="K191294" i="1"/>
  <c r="L191294" i="1"/>
  <c r="H191294" i="1" s="1"/>
  <c r="I191294" i="1" s="1"/>
  <c r="K191295" i="1"/>
  <c r="L191295" i="1"/>
  <c r="H191295" i="1" s="1"/>
  <c r="I191295" i="1" s="1"/>
  <c r="K191296" i="1"/>
  <c r="L191296" i="1"/>
  <c r="H191296" i="1" s="1"/>
  <c r="I191296" i="1" s="1"/>
  <c r="K191297" i="1"/>
  <c r="L191297" i="1"/>
  <c r="H191297" i="1" s="1"/>
  <c r="I191297" i="1" s="1"/>
  <c r="K191298" i="1"/>
  <c r="L191298" i="1"/>
  <c r="H191298" i="1" s="1"/>
  <c r="I191298" i="1" s="1"/>
  <c r="K191299" i="1"/>
  <c r="L191299" i="1"/>
  <c r="H191299" i="1" s="1"/>
  <c r="I191299" i="1" s="1"/>
  <c r="K191300" i="1"/>
  <c r="L191300" i="1"/>
  <c r="H191300" i="1" s="1"/>
  <c r="I191300" i="1" s="1"/>
  <c r="K191301" i="1"/>
  <c r="L191301" i="1"/>
  <c r="H191301" i="1" s="1"/>
  <c r="I191301" i="1" s="1"/>
  <c r="K191302" i="1"/>
  <c r="L191302" i="1"/>
  <c r="H191302" i="1" s="1"/>
  <c r="I191302" i="1" s="1"/>
  <c r="K191303" i="1"/>
  <c r="L191303" i="1"/>
  <c r="H191303" i="1" s="1"/>
  <c r="I191303" i="1" s="1"/>
  <c r="K191304" i="1"/>
  <c r="L191304" i="1"/>
  <c r="H191304" i="1" s="1"/>
  <c r="I191304" i="1" s="1"/>
  <c r="K191305" i="1"/>
  <c r="L191305" i="1"/>
  <c r="H191305" i="1" s="1"/>
  <c r="I191305" i="1" s="1"/>
  <c r="K191306" i="1"/>
  <c r="L191306" i="1"/>
  <c r="H191306" i="1" s="1"/>
  <c r="I191306" i="1" s="1"/>
  <c r="K191307" i="1"/>
  <c r="L191307" i="1"/>
  <c r="H191307" i="1" s="1"/>
  <c r="I191307" i="1" s="1"/>
  <c r="K191308" i="1"/>
  <c r="L191308" i="1"/>
  <c r="H191308" i="1" s="1"/>
  <c r="I191308" i="1" s="1"/>
  <c r="K191309" i="1"/>
  <c r="L191309" i="1"/>
  <c r="H191309" i="1" s="1"/>
  <c r="I191309" i="1" s="1"/>
  <c r="K191310" i="1"/>
  <c r="L191310" i="1"/>
  <c r="H191310" i="1" s="1"/>
  <c r="I191310" i="1" s="1"/>
  <c r="K191311" i="1"/>
  <c r="L191311" i="1"/>
  <c r="H191311" i="1" s="1"/>
  <c r="I191311" i="1" s="1"/>
  <c r="K191312" i="1"/>
  <c r="L191312" i="1"/>
  <c r="H191312" i="1" s="1"/>
  <c r="I191312" i="1" s="1"/>
  <c r="K191313" i="1"/>
  <c r="L191313" i="1"/>
  <c r="H191313" i="1" s="1"/>
  <c r="I191313" i="1" s="1"/>
  <c r="K191314" i="1"/>
  <c r="L191314" i="1"/>
  <c r="H191314" i="1" s="1"/>
  <c r="I191314" i="1" s="1"/>
  <c r="K191315" i="1"/>
  <c r="L191315" i="1"/>
  <c r="H191315" i="1" s="1"/>
  <c r="I191315" i="1" s="1"/>
  <c r="K191316" i="1"/>
  <c r="L191316" i="1"/>
  <c r="H191316" i="1" s="1"/>
  <c r="I191316" i="1" s="1"/>
  <c r="K191317" i="1"/>
  <c r="L191317" i="1"/>
  <c r="H191317" i="1" s="1"/>
  <c r="I191317" i="1" s="1"/>
  <c r="K191318" i="1"/>
  <c r="L191318" i="1"/>
  <c r="H191318" i="1" s="1"/>
  <c r="I191318" i="1" s="1"/>
  <c r="K191319" i="1"/>
  <c r="L191319" i="1"/>
  <c r="H191319" i="1" s="1"/>
  <c r="I191319" i="1" s="1"/>
  <c r="K191320" i="1"/>
  <c r="L191320" i="1"/>
  <c r="H191320" i="1" s="1"/>
  <c r="I191320" i="1" s="1"/>
  <c r="K191321" i="1"/>
  <c r="L191321" i="1"/>
  <c r="H191321" i="1" s="1"/>
  <c r="I191321" i="1" s="1"/>
  <c r="K191322" i="1"/>
  <c r="L191322" i="1"/>
  <c r="H191322" i="1" s="1"/>
  <c r="I191322" i="1" s="1"/>
  <c r="K191323" i="1"/>
  <c r="L191323" i="1"/>
  <c r="H191323" i="1" s="1"/>
  <c r="I191323" i="1" s="1"/>
  <c r="K191324" i="1"/>
  <c r="L191324" i="1"/>
  <c r="H191324" i="1" s="1"/>
  <c r="I191324" i="1" s="1"/>
  <c r="K191325" i="1"/>
  <c r="L191325" i="1"/>
  <c r="H191325" i="1" s="1"/>
  <c r="I191325" i="1" s="1"/>
  <c r="K191326" i="1"/>
  <c r="L191326" i="1"/>
  <c r="H191326" i="1" s="1"/>
  <c r="I191326" i="1" s="1"/>
  <c r="K191327" i="1"/>
  <c r="L191327" i="1"/>
  <c r="H191327" i="1" s="1"/>
  <c r="I191327" i="1" s="1"/>
  <c r="K191328" i="1"/>
  <c r="L191328" i="1"/>
  <c r="H191328" i="1" s="1"/>
  <c r="I191328" i="1" s="1"/>
  <c r="K191329" i="1"/>
  <c r="L191329" i="1"/>
  <c r="H191329" i="1" s="1"/>
  <c r="I191329" i="1" s="1"/>
  <c r="K191330" i="1"/>
  <c r="L191330" i="1"/>
  <c r="H191330" i="1" s="1"/>
  <c r="I191330" i="1" s="1"/>
  <c r="K191331" i="1"/>
  <c r="L191331" i="1"/>
  <c r="H191331" i="1" s="1"/>
  <c r="I191331" i="1" s="1"/>
  <c r="K191332" i="1"/>
  <c r="L191332" i="1"/>
  <c r="H191332" i="1" s="1"/>
  <c r="I191332" i="1" s="1"/>
  <c r="K191333" i="1"/>
  <c r="L191333" i="1"/>
  <c r="H191333" i="1" s="1"/>
  <c r="I191333" i="1" s="1"/>
  <c r="K191334" i="1"/>
  <c r="L191334" i="1"/>
  <c r="H191334" i="1" s="1"/>
  <c r="I191334" i="1" s="1"/>
  <c r="K191335" i="1"/>
  <c r="L191335" i="1"/>
  <c r="H191335" i="1" s="1"/>
  <c r="I191335" i="1" s="1"/>
  <c r="K191336" i="1"/>
  <c r="L191336" i="1"/>
  <c r="H191336" i="1" s="1"/>
  <c r="I191336" i="1" s="1"/>
  <c r="K191337" i="1"/>
  <c r="L191337" i="1"/>
  <c r="H191337" i="1" s="1"/>
  <c r="I191337" i="1" s="1"/>
  <c r="K191338" i="1"/>
  <c r="L191338" i="1"/>
  <c r="H191338" i="1" s="1"/>
  <c r="I191338" i="1" s="1"/>
  <c r="K191339" i="1"/>
  <c r="L191339" i="1"/>
  <c r="H191339" i="1" s="1"/>
  <c r="I191339" i="1" s="1"/>
  <c r="K191340" i="1"/>
  <c r="L191340" i="1"/>
  <c r="H191340" i="1" s="1"/>
  <c r="I191340" i="1" s="1"/>
  <c r="K191341" i="1"/>
  <c r="L191341" i="1"/>
  <c r="H191341" i="1" s="1"/>
  <c r="I191341" i="1" s="1"/>
  <c r="K191342" i="1"/>
  <c r="L191342" i="1"/>
  <c r="H191342" i="1" s="1"/>
  <c r="I191342" i="1" s="1"/>
  <c r="K191343" i="1"/>
  <c r="L191343" i="1"/>
  <c r="H191343" i="1" s="1"/>
  <c r="I191343" i="1" s="1"/>
  <c r="K191344" i="1"/>
  <c r="L191344" i="1"/>
  <c r="H191344" i="1" s="1"/>
  <c r="I191344" i="1" s="1"/>
  <c r="K191345" i="1"/>
  <c r="L191345" i="1"/>
  <c r="H191345" i="1" s="1"/>
  <c r="I191345" i="1" s="1"/>
  <c r="K191346" i="1"/>
  <c r="L191346" i="1"/>
  <c r="H191346" i="1" s="1"/>
  <c r="I191346" i="1" s="1"/>
  <c r="K191347" i="1"/>
  <c r="L191347" i="1"/>
  <c r="H191347" i="1" s="1"/>
  <c r="I191347" i="1" s="1"/>
  <c r="K191348" i="1"/>
  <c r="L191348" i="1"/>
  <c r="H191348" i="1" s="1"/>
  <c r="I191348" i="1" s="1"/>
  <c r="K191349" i="1"/>
  <c r="L191349" i="1"/>
  <c r="H191349" i="1" s="1"/>
  <c r="I191349" i="1" s="1"/>
  <c r="K191350" i="1"/>
  <c r="L191350" i="1"/>
  <c r="H191350" i="1" s="1"/>
  <c r="I191350" i="1" s="1"/>
  <c r="K191351" i="1"/>
  <c r="L191351" i="1"/>
  <c r="H191351" i="1" s="1"/>
  <c r="I191351" i="1" s="1"/>
  <c r="K191352" i="1"/>
  <c r="L191352" i="1"/>
  <c r="H191352" i="1" s="1"/>
  <c r="I191352" i="1" s="1"/>
  <c r="K191353" i="1"/>
  <c r="L191353" i="1"/>
  <c r="H191353" i="1" s="1"/>
  <c r="I191353" i="1" s="1"/>
  <c r="K191354" i="1"/>
  <c r="L191354" i="1"/>
  <c r="H191354" i="1" s="1"/>
  <c r="I191354" i="1" s="1"/>
  <c r="K191355" i="1"/>
  <c r="L191355" i="1"/>
  <c r="H191355" i="1" s="1"/>
  <c r="I191355" i="1" s="1"/>
  <c r="K191356" i="1"/>
  <c r="L191356" i="1"/>
  <c r="H191356" i="1" s="1"/>
  <c r="I191356" i="1" s="1"/>
  <c r="K191357" i="1"/>
  <c r="L191357" i="1"/>
  <c r="H191357" i="1" s="1"/>
  <c r="I191357" i="1" s="1"/>
  <c r="K191358" i="1"/>
  <c r="L191358" i="1"/>
  <c r="H191358" i="1" s="1"/>
  <c r="I191358" i="1" s="1"/>
  <c r="K191359" i="1"/>
  <c r="L191359" i="1"/>
  <c r="H191359" i="1" s="1"/>
  <c r="I191359" i="1" s="1"/>
  <c r="K191360" i="1"/>
  <c r="L191360" i="1"/>
  <c r="H191360" i="1" s="1"/>
  <c r="I191360" i="1" s="1"/>
  <c r="K191361" i="1"/>
  <c r="L191361" i="1"/>
  <c r="H191361" i="1" s="1"/>
  <c r="I191361" i="1" s="1"/>
  <c r="K191362" i="1"/>
  <c r="L191362" i="1"/>
  <c r="H191362" i="1" s="1"/>
  <c r="I191362" i="1" s="1"/>
  <c r="K191363" i="1"/>
  <c r="L191363" i="1"/>
  <c r="H191363" i="1" s="1"/>
  <c r="I191363" i="1" s="1"/>
  <c r="K191364" i="1"/>
  <c r="L191364" i="1"/>
  <c r="H191364" i="1" s="1"/>
  <c r="I191364" i="1" s="1"/>
  <c r="K191365" i="1"/>
  <c r="L191365" i="1"/>
  <c r="H191365" i="1" s="1"/>
  <c r="I191365" i="1" s="1"/>
  <c r="K191366" i="1"/>
  <c r="L191366" i="1"/>
  <c r="H191366" i="1" s="1"/>
  <c r="I191366" i="1" s="1"/>
  <c r="K191367" i="1"/>
  <c r="L191367" i="1"/>
  <c r="H191367" i="1" s="1"/>
  <c r="I191367" i="1" s="1"/>
  <c r="K191368" i="1"/>
  <c r="L191368" i="1"/>
  <c r="H191368" i="1" s="1"/>
  <c r="I191368" i="1" s="1"/>
  <c r="K191369" i="1"/>
  <c r="L191369" i="1"/>
  <c r="H191369" i="1" s="1"/>
  <c r="I191369" i="1" s="1"/>
  <c r="K191370" i="1"/>
  <c r="L191370" i="1"/>
  <c r="H191370" i="1" s="1"/>
  <c r="I191370" i="1" s="1"/>
  <c r="K191371" i="1"/>
  <c r="L191371" i="1"/>
  <c r="H191371" i="1" s="1"/>
  <c r="I191371" i="1" s="1"/>
  <c r="K191372" i="1"/>
  <c r="L191372" i="1"/>
  <c r="H191372" i="1" s="1"/>
  <c r="I191372" i="1" s="1"/>
  <c r="K191373" i="1"/>
  <c r="L191373" i="1"/>
  <c r="H191373" i="1" s="1"/>
  <c r="I191373" i="1" s="1"/>
  <c r="K191374" i="1"/>
  <c r="L191374" i="1"/>
  <c r="H191374" i="1" s="1"/>
  <c r="I191374" i="1" s="1"/>
  <c r="K191375" i="1"/>
  <c r="L191375" i="1"/>
  <c r="H191375" i="1" s="1"/>
  <c r="I191375" i="1" s="1"/>
  <c r="K191376" i="1"/>
  <c r="L191376" i="1"/>
  <c r="H191376" i="1" s="1"/>
  <c r="I191376" i="1" s="1"/>
  <c r="K191377" i="1"/>
  <c r="L191377" i="1"/>
  <c r="H191377" i="1" s="1"/>
  <c r="I191377" i="1" s="1"/>
  <c r="K191378" i="1"/>
  <c r="L191378" i="1"/>
  <c r="H191378" i="1" s="1"/>
  <c r="I191378" i="1" s="1"/>
  <c r="K191379" i="1"/>
  <c r="L191379" i="1"/>
  <c r="H191379" i="1" s="1"/>
  <c r="I191379" i="1" s="1"/>
  <c r="K191380" i="1"/>
  <c r="L191380" i="1"/>
  <c r="H191380" i="1" s="1"/>
  <c r="I191380" i="1" s="1"/>
  <c r="K191381" i="1"/>
  <c r="L191381" i="1"/>
  <c r="H191381" i="1" s="1"/>
  <c r="I191381" i="1" s="1"/>
  <c r="K191382" i="1"/>
  <c r="L191382" i="1"/>
  <c r="H191382" i="1" s="1"/>
  <c r="I191382" i="1" s="1"/>
  <c r="K191383" i="1"/>
  <c r="L191383" i="1"/>
  <c r="H191383" i="1" s="1"/>
  <c r="I191383" i="1" s="1"/>
  <c r="K191384" i="1"/>
  <c r="L191384" i="1"/>
  <c r="H191384" i="1" s="1"/>
  <c r="I191384" i="1" s="1"/>
  <c r="K191385" i="1"/>
  <c r="L191385" i="1"/>
  <c r="H191385" i="1" s="1"/>
  <c r="I191385" i="1" s="1"/>
  <c r="K191386" i="1"/>
  <c r="L191386" i="1"/>
  <c r="H191386" i="1" s="1"/>
  <c r="I191386" i="1" s="1"/>
  <c r="K191387" i="1"/>
  <c r="L191387" i="1"/>
  <c r="H191387" i="1" s="1"/>
  <c r="I191387" i="1" s="1"/>
  <c r="K191388" i="1"/>
  <c r="L191388" i="1"/>
  <c r="H191388" i="1" s="1"/>
  <c r="I191388" i="1" s="1"/>
  <c r="K191389" i="1"/>
  <c r="L191389" i="1"/>
  <c r="H191389" i="1" s="1"/>
  <c r="I191389" i="1" s="1"/>
  <c r="K191390" i="1"/>
  <c r="L191390" i="1"/>
  <c r="H191390" i="1" s="1"/>
  <c r="I191390" i="1" s="1"/>
  <c r="K191391" i="1"/>
  <c r="L191391" i="1"/>
  <c r="H191391" i="1" s="1"/>
  <c r="I191391" i="1" s="1"/>
  <c r="K191392" i="1"/>
  <c r="L191392" i="1"/>
  <c r="H191392" i="1" s="1"/>
  <c r="I191392" i="1" s="1"/>
  <c r="K191393" i="1"/>
  <c r="L191393" i="1"/>
  <c r="H191393" i="1" s="1"/>
  <c r="I191393" i="1" s="1"/>
  <c r="K191394" i="1"/>
  <c r="L191394" i="1"/>
  <c r="H191394" i="1" s="1"/>
  <c r="I191394" i="1" s="1"/>
  <c r="K191395" i="1"/>
  <c r="L191395" i="1"/>
  <c r="H191395" i="1" s="1"/>
  <c r="I191395" i="1" s="1"/>
  <c r="K191396" i="1"/>
  <c r="L191396" i="1"/>
  <c r="H191396" i="1" s="1"/>
  <c r="I191396" i="1" s="1"/>
  <c r="K191397" i="1"/>
  <c r="L191397" i="1"/>
  <c r="H191397" i="1" s="1"/>
  <c r="I191397" i="1" s="1"/>
  <c r="K191398" i="1"/>
  <c r="L191398" i="1"/>
  <c r="H191398" i="1" s="1"/>
  <c r="I191398" i="1" s="1"/>
  <c r="K191399" i="1"/>
  <c r="L191399" i="1"/>
  <c r="H191399" i="1" s="1"/>
  <c r="I191399" i="1" s="1"/>
  <c r="K191400" i="1"/>
  <c r="L191400" i="1"/>
  <c r="H191400" i="1" s="1"/>
  <c r="I191400" i="1" s="1"/>
  <c r="K191401" i="1"/>
  <c r="L191401" i="1"/>
  <c r="H191401" i="1" s="1"/>
  <c r="I191401" i="1" s="1"/>
  <c r="K191402" i="1"/>
  <c r="L191402" i="1"/>
  <c r="H191402" i="1" s="1"/>
  <c r="I191402" i="1" s="1"/>
  <c r="K191403" i="1"/>
  <c r="L191403" i="1"/>
  <c r="H191403" i="1" s="1"/>
  <c r="I191403" i="1" s="1"/>
  <c r="K191404" i="1"/>
  <c r="L191404" i="1"/>
  <c r="H191404" i="1" s="1"/>
  <c r="I191404" i="1" s="1"/>
  <c r="K191405" i="1"/>
  <c r="L191405" i="1"/>
  <c r="H191405" i="1" s="1"/>
  <c r="I191405" i="1" s="1"/>
  <c r="K191406" i="1"/>
  <c r="L191406" i="1"/>
  <c r="H191406" i="1" s="1"/>
  <c r="I191406" i="1" s="1"/>
  <c r="K191407" i="1"/>
  <c r="L191407" i="1"/>
  <c r="H191407" i="1" s="1"/>
  <c r="I191407" i="1" s="1"/>
  <c r="K191408" i="1"/>
  <c r="L191408" i="1"/>
  <c r="H191408" i="1" s="1"/>
  <c r="I191408" i="1" s="1"/>
  <c r="K191409" i="1"/>
  <c r="L191409" i="1"/>
  <c r="H191409" i="1" s="1"/>
  <c r="I191409" i="1" s="1"/>
  <c r="K191410" i="1"/>
  <c r="L191410" i="1"/>
  <c r="H191410" i="1" s="1"/>
  <c r="I191410" i="1" s="1"/>
  <c r="K191411" i="1"/>
  <c r="L191411" i="1"/>
  <c r="H191411" i="1" s="1"/>
  <c r="I191411" i="1" s="1"/>
  <c r="K191412" i="1"/>
  <c r="L191412" i="1"/>
  <c r="H191412" i="1" s="1"/>
  <c r="I191412" i="1" s="1"/>
  <c r="K191413" i="1"/>
  <c r="L191413" i="1"/>
  <c r="H191413" i="1" s="1"/>
  <c r="I191413" i="1" s="1"/>
  <c r="K191414" i="1"/>
  <c r="L191414" i="1"/>
  <c r="H191414" i="1" s="1"/>
  <c r="I191414" i="1" s="1"/>
  <c r="K191415" i="1"/>
  <c r="L191415" i="1"/>
  <c r="H191415" i="1" s="1"/>
  <c r="I191415" i="1" s="1"/>
  <c r="K191416" i="1"/>
  <c r="L191416" i="1"/>
  <c r="H191416" i="1" s="1"/>
  <c r="I191416" i="1" s="1"/>
  <c r="K191417" i="1"/>
  <c r="L191417" i="1"/>
  <c r="H191417" i="1" s="1"/>
  <c r="I191417" i="1" s="1"/>
  <c r="K191418" i="1"/>
  <c r="L191418" i="1"/>
  <c r="H191418" i="1" s="1"/>
  <c r="I191418" i="1" s="1"/>
  <c r="K191419" i="1"/>
  <c r="L191419" i="1"/>
  <c r="H191419" i="1" s="1"/>
  <c r="I191419" i="1" s="1"/>
  <c r="K191420" i="1"/>
  <c r="L191420" i="1"/>
  <c r="H191420" i="1" s="1"/>
  <c r="I191420" i="1" s="1"/>
  <c r="K191421" i="1"/>
  <c r="L191421" i="1"/>
  <c r="H191421" i="1" s="1"/>
  <c r="I191421" i="1" s="1"/>
  <c r="K191422" i="1"/>
  <c r="L191422" i="1"/>
  <c r="H191422" i="1" s="1"/>
  <c r="I191422" i="1" s="1"/>
  <c r="K191423" i="1"/>
  <c r="L191423" i="1"/>
  <c r="H191423" i="1" s="1"/>
  <c r="I191423" i="1" s="1"/>
  <c r="K191424" i="1"/>
  <c r="L191424" i="1"/>
  <c r="H191424" i="1" s="1"/>
  <c r="I191424" i="1" s="1"/>
  <c r="K191425" i="1"/>
  <c r="L191425" i="1"/>
  <c r="H191425" i="1" s="1"/>
  <c r="I191425" i="1" s="1"/>
  <c r="K191426" i="1"/>
  <c r="L191426" i="1"/>
  <c r="H191426" i="1" s="1"/>
  <c r="I191426" i="1" s="1"/>
  <c r="K191427" i="1"/>
  <c r="L191427" i="1"/>
  <c r="H191427" i="1" s="1"/>
  <c r="I191427" i="1" s="1"/>
  <c r="K191428" i="1"/>
  <c r="L191428" i="1"/>
  <c r="H191428" i="1" s="1"/>
  <c r="I191428" i="1" s="1"/>
  <c r="K191429" i="1"/>
  <c r="L191429" i="1"/>
  <c r="H191429" i="1" s="1"/>
  <c r="I191429" i="1" s="1"/>
  <c r="K191430" i="1"/>
  <c r="L191430" i="1"/>
  <c r="H191430" i="1" s="1"/>
  <c r="I191430" i="1" s="1"/>
  <c r="K191431" i="1"/>
  <c r="L191431" i="1"/>
  <c r="H191431" i="1" s="1"/>
  <c r="I191431" i="1" s="1"/>
  <c r="K191432" i="1"/>
  <c r="L191432" i="1"/>
  <c r="H191432" i="1" s="1"/>
  <c r="I191432" i="1" s="1"/>
  <c r="K191433" i="1"/>
  <c r="L191433" i="1"/>
  <c r="H191433" i="1" s="1"/>
  <c r="I191433" i="1" s="1"/>
  <c r="K191434" i="1"/>
  <c r="L191434" i="1"/>
  <c r="H191434" i="1" s="1"/>
  <c r="I191434" i="1" s="1"/>
  <c r="K191435" i="1"/>
  <c r="L191435" i="1"/>
  <c r="H191435" i="1" s="1"/>
  <c r="I191435" i="1" s="1"/>
  <c r="K191436" i="1"/>
  <c r="L191436" i="1"/>
  <c r="H191436" i="1" s="1"/>
  <c r="I191436" i="1" s="1"/>
  <c r="K191437" i="1"/>
  <c r="L191437" i="1"/>
  <c r="H191437" i="1" s="1"/>
  <c r="I191437" i="1" s="1"/>
  <c r="K191438" i="1"/>
  <c r="L191438" i="1"/>
  <c r="H191438" i="1" s="1"/>
  <c r="I191438" i="1" s="1"/>
  <c r="K191439" i="1"/>
  <c r="L191439" i="1"/>
  <c r="H191439" i="1" s="1"/>
  <c r="I191439" i="1" s="1"/>
  <c r="K191440" i="1"/>
  <c r="L191440" i="1"/>
  <c r="H191440" i="1" s="1"/>
  <c r="I191440" i="1" s="1"/>
  <c r="K191441" i="1"/>
  <c r="L191441" i="1"/>
  <c r="H191441" i="1" s="1"/>
  <c r="I191441" i="1" s="1"/>
  <c r="K191442" i="1"/>
  <c r="L191442" i="1"/>
  <c r="H191442" i="1" s="1"/>
  <c r="I191442" i="1" s="1"/>
  <c r="K191443" i="1"/>
  <c r="L191443" i="1"/>
  <c r="H191443" i="1" s="1"/>
  <c r="I191443" i="1" s="1"/>
  <c r="K191444" i="1"/>
  <c r="L191444" i="1"/>
  <c r="H191444" i="1" s="1"/>
  <c r="I191444" i="1" s="1"/>
  <c r="K191445" i="1"/>
  <c r="L191445" i="1"/>
  <c r="H191445" i="1" s="1"/>
  <c r="I191445" i="1" s="1"/>
  <c r="K191446" i="1"/>
  <c r="L191446" i="1"/>
  <c r="H191446" i="1" s="1"/>
  <c r="I191446" i="1" s="1"/>
  <c r="K191447" i="1"/>
  <c r="L191447" i="1"/>
  <c r="H191447" i="1" s="1"/>
  <c r="I191447" i="1" s="1"/>
  <c r="K191448" i="1"/>
  <c r="L191448" i="1"/>
  <c r="H191448" i="1" s="1"/>
  <c r="I191448" i="1" s="1"/>
  <c r="K191449" i="1"/>
  <c r="L191449" i="1"/>
  <c r="H191449" i="1" s="1"/>
  <c r="I191449" i="1" s="1"/>
  <c r="K191450" i="1"/>
  <c r="L191450" i="1"/>
  <c r="H191450" i="1" s="1"/>
  <c r="I191450" i="1" s="1"/>
  <c r="K191451" i="1"/>
  <c r="L191451" i="1"/>
  <c r="H191451" i="1" s="1"/>
  <c r="I191451" i="1" s="1"/>
  <c r="K191452" i="1"/>
  <c r="L191452" i="1"/>
  <c r="H191452" i="1" s="1"/>
  <c r="I191452" i="1" s="1"/>
  <c r="K191453" i="1"/>
  <c r="L191453" i="1"/>
  <c r="H191453" i="1" s="1"/>
  <c r="I191453" i="1" s="1"/>
  <c r="K191454" i="1"/>
  <c r="L191454" i="1"/>
  <c r="H191454" i="1" s="1"/>
  <c r="I191454" i="1" s="1"/>
  <c r="K191455" i="1"/>
  <c r="L191455" i="1"/>
  <c r="H191455" i="1" s="1"/>
  <c r="I191455" i="1" s="1"/>
  <c r="K191456" i="1"/>
  <c r="L191456" i="1"/>
  <c r="H191456" i="1" s="1"/>
  <c r="I191456" i="1" s="1"/>
  <c r="K191457" i="1"/>
  <c r="L191457" i="1"/>
  <c r="H191457" i="1" s="1"/>
  <c r="I191457" i="1" s="1"/>
  <c r="K191458" i="1"/>
  <c r="L191458" i="1"/>
  <c r="H191458" i="1" s="1"/>
  <c r="I191458" i="1" s="1"/>
  <c r="K191459" i="1"/>
  <c r="L191459" i="1"/>
  <c r="H191459" i="1" s="1"/>
  <c r="I191459" i="1" s="1"/>
  <c r="K191460" i="1"/>
  <c r="L191460" i="1"/>
  <c r="H191460" i="1" s="1"/>
  <c r="I191460" i="1" s="1"/>
  <c r="K191461" i="1"/>
  <c r="L191461" i="1"/>
  <c r="H191461" i="1" s="1"/>
  <c r="I191461" i="1" s="1"/>
  <c r="K191462" i="1"/>
  <c r="L191462" i="1"/>
  <c r="H191462" i="1" s="1"/>
  <c r="I191462" i="1" s="1"/>
  <c r="K191463" i="1"/>
  <c r="L191463" i="1"/>
  <c r="H191463" i="1" s="1"/>
  <c r="I191463" i="1" s="1"/>
  <c r="K191464" i="1"/>
  <c r="L191464" i="1"/>
  <c r="H191464" i="1" s="1"/>
  <c r="I191464" i="1" s="1"/>
  <c r="K191465" i="1"/>
  <c r="L191465" i="1"/>
  <c r="H191465" i="1" s="1"/>
  <c r="I191465" i="1" s="1"/>
  <c r="K191466" i="1"/>
  <c r="L191466" i="1"/>
  <c r="H191466" i="1" s="1"/>
  <c r="I191466" i="1" s="1"/>
  <c r="K191467" i="1"/>
  <c r="L191467" i="1"/>
  <c r="H191467" i="1" s="1"/>
  <c r="I191467" i="1" s="1"/>
  <c r="K191468" i="1"/>
  <c r="L191468" i="1"/>
  <c r="H191468" i="1" s="1"/>
  <c r="I191468" i="1" s="1"/>
  <c r="K191469" i="1"/>
  <c r="L191469" i="1"/>
  <c r="H191469" i="1" s="1"/>
  <c r="I191469" i="1" s="1"/>
  <c r="K191470" i="1"/>
  <c r="L191470" i="1"/>
  <c r="H191470" i="1" s="1"/>
  <c r="I191470" i="1" s="1"/>
  <c r="K191471" i="1"/>
  <c r="L191471" i="1"/>
  <c r="H191471" i="1" s="1"/>
  <c r="I191471" i="1" s="1"/>
  <c r="K191472" i="1"/>
  <c r="L191472" i="1"/>
  <c r="H191472" i="1" s="1"/>
  <c r="I191472" i="1" s="1"/>
  <c r="K191473" i="1"/>
  <c r="L191473" i="1"/>
  <c r="H191473" i="1" s="1"/>
  <c r="I191473" i="1" s="1"/>
  <c r="K191474" i="1"/>
  <c r="L191474" i="1"/>
  <c r="H191474" i="1" s="1"/>
  <c r="I191474" i="1" s="1"/>
  <c r="K191475" i="1"/>
  <c r="L191475" i="1"/>
  <c r="H191475" i="1" s="1"/>
  <c r="I191475" i="1" s="1"/>
  <c r="K191476" i="1"/>
  <c r="L191476" i="1"/>
  <c r="H191476" i="1" s="1"/>
  <c r="I191476" i="1" s="1"/>
  <c r="K191477" i="1"/>
  <c r="L191477" i="1"/>
  <c r="H191477" i="1" s="1"/>
  <c r="I191477" i="1" s="1"/>
  <c r="K191478" i="1"/>
  <c r="L191478" i="1"/>
  <c r="H191478" i="1" s="1"/>
  <c r="I191478" i="1" s="1"/>
  <c r="K191479" i="1"/>
  <c r="L191479" i="1"/>
  <c r="H191479" i="1" s="1"/>
  <c r="I191479" i="1" s="1"/>
  <c r="K191480" i="1"/>
  <c r="L191480" i="1"/>
  <c r="H191480" i="1" s="1"/>
  <c r="I191480" i="1" s="1"/>
  <c r="K191481" i="1"/>
  <c r="L191481" i="1"/>
  <c r="H191481" i="1" s="1"/>
  <c r="I191481" i="1" s="1"/>
  <c r="K191482" i="1"/>
  <c r="L191482" i="1"/>
  <c r="H191482" i="1" s="1"/>
  <c r="I191482" i="1" s="1"/>
  <c r="K191483" i="1"/>
  <c r="L191483" i="1"/>
  <c r="H191483" i="1" s="1"/>
  <c r="I191483" i="1" s="1"/>
  <c r="K191484" i="1"/>
  <c r="L191484" i="1"/>
  <c r="H191484" i="1" s="1"/>
  <c r="I191484" i="1" s="1"/>
  <c r="K191485" i="1"/>
  <c r="L191485" i="1"/>
  <c r="H191485" i="1" s="1"/>
  <c r="I191485" i="1" s="1"/>
  <c r="K191486" i="1"/>
  <c r="L191486" i="1"/>
  <c r="H191486" i="1" s="1"/>
  <c r="I191486" i="1" s="1"/>
  <c r="K191487" i="1"/>
  <c r="L191487" i="1"/>
  <c r="H191487" i="1" s="1"/>
  <c r="I191487" i="1" s="1"/>
  <c r="K191488" i="1"/>
  <c r="L191488" i="1"/>
  <c r="H191488" i="1" s="1"/>
  <c r="I191488" i="1" s="1"/>
  <c r="K191489" i="1"/>
  <c r="L191489" i="1"/>
  <c r="H191489" i="1" s="1"/>
  <c r="I191489" i="1" s="1"/>
  <c r="K191490" i="1"/>
  <c r="L191490" i="1"/>
  <c r="H191490" i="1" s="1"/>
  <c r="I191490" i="1" s="1"/>
  <c r="K191491" i="1"/>
  <c r="L191491" i="1"/>
  <c r="H191491" i="1" s="1"/>
  <c r="I191491" i="1" s="1"/>
  <c r="K191492" i="1"/>
  <c r="L191492" i="1"/>
  <c r="H191492" i="1" s="1"/>
  <c r="I191492" i="1" s="1"/>
  <c r="K191493" i="1"/>
  <c r="L191493" i="1"/>
  <c r="H191493" i="1" s="1"/>
  <c r="I191493" i="1" s="1"/>
  <c r="K191494" i="1"/>
  <c r="L191494" i="1"/>
  <c r="H191494" i="1" s="1"/>
  <c r="I191494" i="1" s="1"/>
  <c r="K191495" i="1"/>
  <c r="L191495" i="1"/>
  <c r="H191495" i="1" s="1"/>
  <c r="I191495" i="1" s="1"/>
  <c r="K191496" i="1"/>
  <c r="L191496" i="1"/>
  <c r="H191496" i="1" s="1"/>
  <c r="I191496" i="1" s="1"/>
  <c r="K191497" i="1"/>
  <c r="L191497" i="1"/>
  <c r="H191497" i="1" s="1"/>
  <c r="I191497" i="1" s="1"/>
  <c r="K191498" i="1"/>
  <c r="L191498" i="1"/>
  <c r="H191498" i="1" s="1"/>
  <c r="I191498" i="1" s="1"/>
  <c r="K191499" i="1"/>
  <c r="L191499" i="1"/>
  <c r="H191499" i="1" s="1"/>
  <c r="I191499" i="1" s="1"/>
  <c r="K191500" i="1"/>
  <c r="L191500" i="1"/>
  <c r="H191500" i="1" s="1"/>
  <c r="I191500" i="1" s="1"/>
  <c r="K191501" i="1"/>
  <c r="L191501" i="1"/>
  <c r="H191501" i="1" s="1"/>
  <c r="I191501" i="1" s="1"/>
  <c r="K191502" i="1"/>
  <c r="L191502" i="1"/>
  <c r="H191502" i="1" s="1"/>
  <c r="I191502" i="1" s="1"/>
  <c r="K191503" i="1"/>
  <c r="L191503" i="1"/>
  <c r="H191503" i="1" s="1"/>
  <c r="I191503" i="1" s="1"/>
  <c r="K191504" i="1"/>
  <c r="L191504" i="1"/>
  <c r="H191504" i="1" s="1"/>
  <c r="I191504" i="1" s="1"/>
  <c r="K191505" i="1"/>
  <c r="L191505" i="1"/>
  <c r="H191505" i="1" s="1"/>
  <c r="I191505" i="1" s="1"/>
  <c r="K191506" i="1"/>
  <c r="L191506" i="1"/>
  <c r="H191506" i="1" s="1"/>
  <c r="I191506" i="1" s="1"/>
  <c r="K191507" i="1"/>
  <c r="L191507" i="1"/>
  <c r="H191507" i="1" s="1"/>
  <c r="I191507" i="1" s="1"/>
  <c r="K191508" i="1"/>
  <c r="L191508" i="1"/>
  <c r="H191508" i="1" s="1"/>
  <c r="I191508" i="1" s="1"/>
  <c r="K191509" i="1"/>
  <c r="L191509" i="1"/>
  <c r="H191509" i="1" s="1"/>
  <c r="I191509" i="1" s="1"/>
  <c r="K191510" i="1"/>
  <c r="L191510" i="1"/>
  <c r="H191510" i="1" s="1"/>
  <c r="I191510" i="1" s="1"/>
  <c r="K191511" i="1"/>
  <c r="L191511" i="1"/>
  <c r="H191511" i="1" s="1"/>
  <c r="I191511" i="1" s="1"/>
  <c r="K191512" i="1"/>
  <c r="L191512" i="1"/>
  <c r="H191512" i="1" s="1"/>
  <c r="I191512" i="1" s="1"/>
  <c r="K191513" i="1"/>
  <c r="L191513" i="1"/>
  <c r="H191513" i="1" s="1"/>
  <c r="I191513" i="1" s="1"/>
  <c r="K191514" i="1"/>
  <c r="L191514" i="1"/>
  <c r="H191514" i="1" s="1"/>
  <c r="I191514" i="1" s="1"/>
  <c r="K191515" i="1"/>
  <c r="L191515" i="1"/>
  <c r="H191515" i="1" s="1"/>
  <c r="I191515" i="1" s="1"/>
  <c r="K191516" i="1"/>
  <c r="L191516" i="1"/>
  <c r="H191516" i="1" s="1"/>
  <c r="I191516" i="1" s="1"/>
  <c r="K191517" i="1"/>
  <c r="L191517" i="1"/>
  <c r="H191517" i="1" s="1"/>
  <c r="I191517" i="1" s="1"/>
  <c r="K191518" i="1"/>
  <c r="L191518" i="1"/>
  <c r="H191518" i="1" s="1"/>
  <c r="I191518" i="1" s="1"/>
  <c r="K191519" i="1"/>
  <c r="L191519" i="1"/>
  <c r="H191519" i="1" s="1"/>
  <c r="I191519" i="1" s="1"/>
  <c r="K191520" i="1"/>
  <c r="L191520" i="1"/>
  <c r="H191520" i="1" s="1"/>
  <c r="I191520" i="1" s="1"/>
  <c r="K191521" i="1"/>
  <c r="L191521" i="1"/>
  <c r="H191521" i="1" s="1"/>
  <c r="I191521" i="1" s="1"/>
  <c r="K191522" i="1"/>
  <c r="L191522" i="1"/>
  <c r="H191522" i="1" s="1"/>
  <c r="I191522" i="1" s="1"/>
  <c r="K191523" i="1"/>
  <c r="L191523" i="1"/>
  <c r="H191523" i="1" s="1"/>
  <c r="I191523" i="1" s="1"/>
  <c r="K191524" i="1"/>
  <c r="L191524" i="1"/>
  <c r="H191524" i="1" s="1"/>
  <c r="I191524" i="1" s="1"/>
  <c r="K191525" i="1"/>
  <c r="L191525" i="1"/>
  <c r="H191525" i="1" s="1"/>
  <c r="I191525" i="1" s="1"/>
  <c r="K191526" i="1"/>
  <c r="L191526" i="1"/>
  <c r="H191526" i="1" s="1"/>
  <c r="I191526" i="1" s="1"/>
  <c r="K191527" i="1"/>
  <c r="L191527" i="1"/>
  <c r="H191527" i="1" s="1"/>
  <c r="I191527" i="1" s="1"/>
  <c r="K191528" i="1"/>
  <c r="L191528" i="1"/>
  <c r="H191528" i="1" s="1"/>
  <c r="I191528" i="1" s="1"/>
  <c r="K191529" i="1"/>
  <c r="L191529" i="1"/>
  <c r="H191529" i="1" s="1"/>
  <c r="I191529" i="1" s="1"/>
  <c r="K191530" i="1"/>
  <c r="L191530" i="1"/>
  <c r="H191530" i="1" s="1"/>
  <c r="I191530" i="1" s="1"/>
  <c r="K191531" i="1"/>
  <c r="L191531" i="1"/>
  <c r="H191531" i="1" s="1"/>
  <c r="I191531" i="1" s="1"/>
  <c r="K191532" i="1"/>
  <c r="L191532" i="1"/>
  <c r="H191532" i="1" s="1"/>
  <c r="I191532" i="1" s="1"/>
  <c r="K191533" i="1"/>
  <c r="L191533" i="1"/>
  <c r="H191533" i="1" s="1"/>
  <c r="I191533" i="1" s="1"/>
  <c r="K191534" i="1"/>
  <c r="L191534" i="1"/>
  <c r="H191534" i="1" s="1"/>
  <c r="I191534" i="1" s="1"/>
  <c r="K191535" i="1"/>
  <c r="L191535" i="1"/>
  <c r="H191535" i="1" s="1"/>
  <c r="I191535" i="1" s="1"/>
  <c r="K191536" i="1"/>
  <c r="L191536" i="1"/>
  <c r="H191536" i="1" s="1"/>
  <c r="I191536" i="1" s="1"/>
  <c r="K191537" i="1"/>
  <c r="L191537" i="1"/>
  <c r="H191537" i="1" s="1"/>
  <c r="I191537" i="1" s="1"/>
  <c r="K191538" i="1"/>
  <c r="L191538" i="1"/>
  <c r="H191538" i="1" s="1"/>
  <c r="I191538" i="1" s="1"/>
  <c r="K191539" i="1"/>
  <c r="L191539" i="1"/>
  <c r="H191539" i="1" s="1"/>
  <c r="I191539" i="1" s="1"/>
  <c r="K191540" i="1"/>
  <c r="L191540" i="1"/>
  <c r="H191540" i="1" s="1"/>
  <c r="I191540" i="1" s="1"/>
  <c r="K191541" i="1"/>
  <c r="L191541" i="1"/>
  <c r="H191541" i="1" s="1"/>
  <c r="I191541" i="1" s="1"/>
  <c r="K191542" i="1"/>
  <c r="L191542" i="1"/>
  <c r="H191542" i="1" s="1"/>
  <c r="I191542" i="1" s="1"/>
  <c r="K191543" i="1"/>
  <c r="L191543" i="1"/>
  <c r="H191543" i="1" s="1"/>
  <c r="I191543" i="1" s="1"/>
  <c r="K191544" i="1"/>
  <c r="L191544" i="1"/>
  <c r="H191544" i="1" s="1"/>
  <c r="I191544" i="1" s="1"/>
  <c r="K191545" i="1"/>
  <c r="L191545" i="1"/>
  <c r="H191545" i="1" s="1"/>
  <c r="I191545" i="1" s="1"/>
  <c r="K191546" i="1"/>
  <c r="L191546" i="1"/>
  <c r="H191546" i="1" s="1"/>
  <c r="I191546" i="1" s="1"/>
  <c r="K191547" i="1"/>
  <c r="L191547" i="1"/>
  <c r="H191547" i="1" s="1"/>
  <c r="I191547" i="1" s="1"/>
  <c r="K191548" i="1"/>
  <c r="L191548" i="1"/>
  <c r="H191548" i="1" s="1"/>
  <c r="I191548" i="1" s="1"/>
  <c r="K191549" i="1"/>
  <c r="L191549" i="1"/>
  <c r="H191549" i="1" s="1"/>
  <c r="I191549" i="1" s="1"/>
  <c r="K191550" i="1"/>
  <c r="L191550" i="1"/>
  <c r="H191550" i="1" s="1"/>
  <c r="I191550" i="1" s="1"/>
  <c r="K191551" i="1"/>
  <c r="L191551" i="1"/>
  <c r="H191551" i="1" s="1"/>
  <c r="I191551" i="1" s="1"/>
  <c r="K191552" i="1"/>
  <c r="L191552" i="1"/>
  <c r="H191552" i="1" s="1"/>
  <c r="I191552" i="1" s="1"/>
  <c r="K191553" i="1"/>
  <c r="L191553" i="1"/>
  <c r="H191553" i="1" s="1"/>
  <c r="I191553" i="1" s="1"/>
  <c r="K191554" i="1"/>
  <c r="L191554" i="1"/>
  <c r="H191554" i="1" s="1"/>
  <c r="I191554" i="1" s="1"/>
  <c r="K191555" i="1"/>
  <c r="L191555" i="1"/>
  <c r="H191555" i="1" s="1"/>
  <c r="I191555" i="1" s="1"/>
  <c r="K191556" i="1"/>
  <c r="L191556" i="1"/>
  <c r="H191556" i="1" s="1"/>
  <c r="I191556" i="1" s="1"/>
  <c r="K191557" i="1"/>
  <c r="L191557" i="1"/>
  <c r="H191557" i="1" s="1"/>
  <c r="I191557" i="1" s="1"/>
  <c r="K191558" i="1"/>
  <c r="L191558" i="1"/>
  <c r="H191558" i="1" s="1"/>
  <c r="I191558" i="1" s="1"/>
  <c r="K191559" i="1"/>
  <c r="L191559" i="1"/>
  <c r="H191559" i="1" s="1"/>
  <c r="I191559" i="1" s="1"/>
  <c r="K191560" i="1"/>
  <c r="L191560" i="1"/>
  <c r="H191560" i="1" s="1"/>
  <c r="I191560" i="1" s="1"/>
  <c r="K191561" i="1"/>
  <c r="L191561" i="1"/>
  <c r="H191561" i="1" s="1"/>
  <c r="I191561" i="1" s="1"/>
  <c r="K191562" i="1"/>
  <c r="L191562" i="1"/>
  <c r="H191562" i="1" s="1"/>
  <c r="I191562" i="1" s="1"/>
  <c r="K191563" i="1"/>
  <c r="L191563" i="1"/>
  <c r="H191563" i="1" s="1"/>
  <c r="I191563" i="1" s="1"/>
  <c r="K191564" i="1"/>
  <c r="L191564" i="1"/>
  <c r="H191564" i="1" s="1"/>
  <c r="I191564" i="1" s="1"/>
  <c r="K191565" i="1"/>
  <c r="L191565" i="1"/>
  <c r="H191565" i="1" s="1"/>
  <c r="I191565" i="1" s="1"/>
  <c r="K191566" i="1"/>
  <c r="L191566" i="1"/>
  <c r="H191566" i="1" s="1"/>
  <c r="I191566" i="1" s="1"/>
  <c r="K191567" i="1"/>
  <c r="L191567" i="1"/>
  <c r="H191567" i="1" s="1"/>
  <c r="I191567" i="1" s="1"/>
  <c r="K191568" i="1"/>
  <c r="L191568" i="1"/>
  <c r="H191568" i="1" s="1"/>
  <c r="I191568" i="1" s="1"/>
  <c r="K191569" i="1"/>
  <c r="L191569" i="1"/>
  <c r="H191569" i="1" s="1"/>
  <c r="I191569" i="1" s="1"/>
  <c r="K191570" i="1"/>
  <c r="L191570" i="1"/>
  <c r="H191570" i="1" s="1"/>
  <c r="I191570" i="1" s="1"/>
  <c r="K191571" i="1"/>
  <c r="L191571" i="1"/>
  <c r="H191571" i="1" s="1"/>
  <c r="I191571" i="1" s="1"/>
  <c r="K191572" i="1"/>
  <c r="L191572" i="1"/>
  <c r="H191572" i="1" s="1"/>
  <c r="I191572" i="1" s="1"/>
  <c r="K191573" i="1"/>
  <c r="L191573" i="1"/>
  <c r="H191573" i="1" s="1"/>
  <c r="I191573" i="1" s="1"/>
  <c r="K191574" i="1"/>
  <c r="L191574" i="1"/>
  <c r="H191574" i="1" s="1"/>
  <c r="I191574" i="1" s="1"/>
  <c r="K191575" i="1"/>
  <c r="L191575" i="1"/>
  <c r="H191575" i="1" s="1"/>
  <c r="I191575" i="1" s="1"/>
  <c r="K191576" i="1"/>
  <c r="L191576" i="1"/>
  <c r="H191576" i="1" s="1"/>
  <c r="I191576" i="1" s="1"/>
  <c r="K191577" i="1"/>
  <c r="L191577" i="1"/>
  <c r="H191577" i="1" s="1"/>
  <c r="I191577" i="1" s="1"/>
  <c r="K191578" i="1"/>
  <c r="L191578" i="1"/>
  <c r="H191578" i="1" s="1"/>
  <c r="I191578" i="1" s="1"/>
  <c r="K191579" i="1"/>
  <c r="L191579" i="1"/>
  <c r="H191579" i="1" s="1"/>
  <c r="I191579" i="1" s="1"/>
  <c r="K191580" i="1"/>
  <c r="L191580" i="1"/>
  <c r="H191580" i="1" s="1"/>
  <c r="I191580" i="1" s="1"/>
  <c r="K191581" i="1"/>
  <c r="L191581" i="1"/>
  <c r="H191581" i="1" s="1"/>
  <c r="I191581" i="1" s="1"/>
  <c r="K191582" i="1"/>
  <c r="L191582" i="1"/>
  <c r="H191582" i="1" s="1"/>
  <c r="I191582" i="1" s="1"/>
  <c r="K191583" i="1"/>
  <c r="L191583" i="1"/>
  <c r="H191583" i="1" s="1"/>
  <c r="I191583" i="1" s="1"/>
  <c r="K191584" i="1"/>
  <c r="L191584" i="1"/>
  <c r="H191584" i="1" s="1"/>
  <c r="I191584" i="1" s="1"/>
  <c r="K191585" i="1"/>
  <c r="L191585" i="1"/>
  <c r="H191585" i="1" s="1"/>
  <c r="I191585" i="1" s="1"/>
  <c r="K191586" i="1"/>
  <c r="L191586" i="1"/>
  <c r="H191586" i="1" s="1"/>
  <c r="I191586" i="1" s="1"/>
  <c r="K191587" i="1"/>
  <c r="L191587" i="1"/>
  <c r="H191587" i="1" s="1"/>
  <c r="I191587" i="1" s="1"/>
  <c r="K191588" i="1"/>
  <c r="L191588" i="1"/>
  <c r="H191588" i="1" s="1"/>
  <c r="I191588" i="1" s="1"/>
  <c r="K191589" i="1"/>
  <c r="L191589" i="1"/>
  <c r="H191589" i="1" s="1"/>
  <c r="I191589" i="1" s="1"/>
  <c r="K191590" i="1"/>
  <c r="L191590" i="1"/>
  <c r="H191590" i="1" s="1"/>
  <c r="I191590" i="1" s="1"/>
  <c r="K191591" i="1"/>
  <c r="L191591" i="1"/>
  <c r="H191591" i="1" s="1"/>
  <c r="I191591" i="1" s="1"/>
  <c r="K191592" i="1"/>
  <c r="L191592" i="1"/>
  <c r="H191592" i="1" s="1"/>
  <c r="I191592" i="1" s="1"/>
  <c r="K191593" i="1"/>
  <c r="L191593" i="1"/>
  <c r="H191593" i="1" s="1"/>
  <c r="I191593" i="1" s="1"/>
  <c r="K191594" i="1"/>
  <c r="L191594" i="1"/>
  <c r="H191594" i="1" s="1"/>
  <c r="I191594" i="1" s="1"/>
  <c r="K191595" i="1"/>
  <c r="L191595" i="1"/>
  <c r="H191595" i="1" s="1"/>
  <c r="I191595" i="1" s="1"/>
  <c r="K191596" i="1"/>
  <c r="L191596" i="1"/>
  <c r="H191596" i="1" s="1"/>
  <c r="I191596" i="1" s="1"/>
  <c r="K191597" i="1"/>
  <c r="L191597" i="1"/>
  <c r="H191597" i="1" s="1"/>
  <c r="I191597" i="1" s="1"/>
  <c r="K191598" i="1"/>
  <c r="L191598" i="1"/>
  <c r="H191598" i="1" s="1"/>
  <c r="I191598" i="1" s="1"/>
  <c r="K191599" i="1"/>
  <c r="L191599" i="1"/>
  <c r="H191599" i="1" s="1"/>
  <c r="I191599" i="1" s="1"/>
  <c r="K191600" i="1"/>
  <c r="L191600" i="1"/>
  <c r="H191600" i="1" s="1"/>
  <c r="I191600" i="1" s="1"/>
  <c r="K191601" i="1"/>
  <c r="L191601" i="1"/>
  <c r="H191601" i="1" s="1"/>
  <c r="I191601" i="1" s="1"/>
  <c r="K191602" i="1"/>
  <c r="L191602" i="1"/>
  <c r="H191602" i="1" s="1"/>
  <c r="I191602" i="1" s="1"/>
  <c r="K191603" i="1"/>
  <c r="L191603" i="1"/>
  <c r="H191603" i="1" s="1"/>
  <c r="I191603" i="1" s="1"/>
  <c r="K191604" i="1"/>
  <c r="L191604" i="1"/>
  <c r="H191604" i="1" s="1"/>
  <c r="I191604" i="1" s="1"/>
  <c r="K191605" i="1"/>
  <c r="L191605" i="1"/>
  <c r="H191605" i="1" s="1"/>
  <c r="I191605" i="1" s="1"/>
  <c r="K191606" i="1"/>
  <c r="L191606" i="1"/>
  <c r="H191606" i="1" s="1"/>
  <c r="I191606" i="1" s="1"/>
  <c r="K191607" i="1"/>
  <c r="L191607" i="1"/>
  <c r="H191607" i="1" s="1"/>
  <c r="I191607" i="1" s="1"/>
  <c r="K191608" i="1"/>
  <c r="L191608" i="1"/>
  <c r="H191608" i="1" s="1"/>
  <c r="I191608" i="1" s="1"/>
  <c r="K191609" i="1"/>
  <c r="L191609" i="1"/>
  <c r="H191609" i="1" s="1"/>
  <c r="I191609" i="1" s="1"/>
  <c r="K191610" i="1"/>
  <c r="L191610" i="1"/>
  <c r="H191610" i="1" s="1"/>
  <c r="I191610" i="1" s="1"/>
  <c r="K191611" i="1"/>
  <c r="L191611" i="1"/>
  <c r="H191611" i="1" s="1"/>
  <c r="I191611" i="1" s="1"/>
  <c r="K191612" i="1"/>
  <c r="L191612" i="1"/>
  <c r="H191612" i="1" s="1"/>
  <c r="I191612" i="1" s="1"/>
  <c r="K191613" i="1"/>
  <c r="L191613" i="1"/>
  <c r="H191613" i="1" s="1"/>
  <c r="I191613" i="1" s="1"/>
  <c r="K191614" i="1"/>
  <c r="L191614" i="1"/>
  <c r="H191614" i="1" s="1"/>
  <c r="I191614" i="1" s="1"/>
  <c r="K191615" i="1"/>
  <c r="L191615" i="1"/>
  <c r="H191615" i="1" s="1"/>
  <c r="I191615" i="1" s="1"/>
  <c r="K191616" i="1"/>
  <c r="L191616" i="1"/>
  <c r="H191616" i="1" s="1"/>
  <c r="I191616" i="1" s="1"/>
  <c r="K191617" i="1"/>
  <c r="L191617" i="1"/>
  <c r="H191617" i="1" s="1"/>
  <c r="I191617" i="1" s="1"/>
  <c r="K191618" i="1"/>
  <c r="L191618" i="1"/>
  <c r="H191618" i="1" s="1"/>
  <c r="I191618" i="1" s="1"/>
  <c r="K191619" i="1"/>
  <c r="L191619" i="1"/>
  <c r="H191619" i="1" s="1"/>
  <c r="I191619" i="1" s="1"/>
  <c r="K191620" i="1"/>
  <c r="L191620" i="1"/>
  <c r="H191620" i="1" s="1"/>
  <c r="I191620" i="1" s="1"/>
  <c r="K191621" i="1"/>
  <c r="L191621" i="1"/>
  <c r="H191621" i="1" s="1"/>
  <c r="I191621" i="1" s="1"/>
  <c r="K191622" i="1"/>
  <c r="L191622" i="1"/>
  <c r="H191622" i="1" s="1"/>
  <c r="I191622" i="1" s="1"/>
  <c r="K191623" i="1"/>
  <c r="L191623" i="1"/>
  <c r="H191623" i="1" s="1"/>
  <c r="I191623" i="1" s="1"/>
  <c r="K191624" i="1"/>
  <c r="L191624" i="1"/>
  <c r="H191624" i="1" s="1"/>
  <c r="I191624" i="1" s="1"/>
  <c r="K191625" i="1"/>
  <c r="L191625" i="1"/>
  <c r="H191625" i="1" s="1"/>
  <c r="I191625" i="1" s="1"/>
  <c r="K191626" i="1"/>
  <c r="L191626" i="1"/>
  <c r="H191626" i="1" s="1"/>
  <c r="I191626" i="1" s="1"/>
  <c r="K191627" i="1"/>
  <c r="L191627" i="1"/>
  <c r="H191627" i="1" s="1"/>
  <c r="I191627" i="1" s="1"/>
  <c r="K191628" i="1"/>
  <c r="L191628" i="1"/>
  <c r="H191628" i="1" s="1"/>
  <c r="I191628" i="1" s="1"/>
  <c r="K191629" i="1"/>
  <c r="L191629" i="1"/>
  <c r="H191629" i="1" s="1"/>
  <c r="I191629" i="1" s="1"/>
  <c r="K191630" i="1"/>
  <c r="L191630" i="1"/>
  <c r="H191630" i="1" s="1"/>
  <c r="I191630" i="1" s="1"/>
  <c r="K191631" i="1"/>
  <c r="L191631" i="1"/>
  <c r="H191631" i="1" s="1"/>
  <c r="I191631" i="1" s="1"/>
  <c r="K191632" i="1"/>
  <c r="L191632" i="1"/>
  <c r="H191632" i="1" s="1"/>
  <c r="I191632" i="1" s="1"/>
  <c r="K191633" i="1"/>
  <c r="L191633" i="1"/>
  <c r="H191633" i="1" s="1"/>
  <c r="I191633" i="1" s="1"/>
  <c r="K191634" i="1"/>
  <c r="L191634" i="1"/>
  <c r="H191634" i="1" s="1"/>
  <c r="I191634" i="1" s="1"/>
  <c r="K191635" i="1"/>
  <c r="L191635" i="1"/>
  <c r="H191635" i="1" s="1"/>
  <c r="I191635" i="1" s="1"/>
  <c r="K191636" i="1"/>
  <c r="L191636" i="1"/>
  <c r="H191636" i="1" s="1"/>
  <c r="I191636" i="1" s="1"/>
  <c r="K191637" i="1"/>
  <c r="L191637" i="1"/>
  <c r="H191637" i="1" s="1"/>
  <c r="I191637" i="1" s="1"/>
  <c r="K191638" i="1"/>
  <c r="L191638" i="1"/>
  <c r="H191638" i="1" s="1"/>
  <c r="I191638" i="1" s="1"/>
  <c r="K191639" i="1"/>
  <c r="L191639" i="1"/>
  <c r="H191639" i="1" s="1"/>
  <c r="I191639" i="1" s="1"/>
  <c r="K191640" i="1"/>
  <c r="L191640" i="1"/>
  <c r="H191640" i="1" s="1"/>
  <c r="I191640" i="1" s="1"/>
  <c r="K191641" i="1"/>
  <c r="L191641" i="1"/>
  <c r="H191641" i="1" s="1"/>
  <c r="I191641" i="1" s="1"/>
  <c r="K191642" i="1"/>
  <c r="L191642" i="1"/>
  <c r="H191642" i="1" s="1"/>
  <c r="I191642" i="1" s="1"/>
  <c r="K191643" i="1"/>
  <c r="L191643" i="1"/>
  <c r="H191643" i="1" s="1"/>
  <c r="I191643" i="1" s="1"/>
  <c r="K191644" i="1"/>
  <c r="L191644" i="1"/>
  <c r="H191644" i="1" s="1"/>
  <c r="I191644" i="1" s="1"/>
  <c r="K191645" i="1"/>
  <c r="L191645" i="1"/>
  <c r="H191645" i="1" s="1"/>
  <c r="I191645" i="1" s="1"/>
  <c r="K191646" i="1"/>
  <c r="L191646" i="1"/>
  <c r="H191646" i="1" s="1"/>
  <c r="I191646" i="1" s="1"/>
  <c r="K191647" i="1"/>
  <c r="L191647" i="1"/>
  <c r="H191647" i="1" s="1"/>
  <c r="I191647" i="1" s="1"/>
  <c r="K191648" i="1"/>
  <c r="L191648" i="1"/>
  <c r="H191648" i="1" s="1"/>
  <c r="I191648" i="1" s="1"/>
  <c r="K191649" i="1"/>
  <c r="L191649" i="1"/>
  <c r="H191649" i="1" s="1"/>
  <c r="I191649" i="1" s="1"/>
  <c r="K191650" i="1"/>
  <c r="L191650" i="1"/>
  <c r="H191650" i="1" s="1"/>
  <c r="I191650" i="1" s="1"/>
  <c r="K191651" i="1"/>
  <c r="L191651" i="1"/>
  <c r="H191651" i="1" s="1"/>
  <c r="I191651" i="1" s="1"/>
  <c r="K191652" i="1"/>
  <c r="L191652" i="1"/>
  <c r="H191652" i="1" s="1"/>
  <c r="I191652" i="1" s="1"/>
  <c r="K191653" i="1"/>
  <c r="L191653" i="1"/>
  <c r="H191653" i="1" s="1"/>
  <c r="I191653" i="1" s="1"/>
  <c r="K191654" i="1"/>
  <c r="L191654" i="1"/>
  <c r="H191654" i="1" s="1"/>
  <c r="I191654" i="1" s="1"/>
  <c r="K191655" i="1"/>
  <c r="L191655" i="1"/>
  <c r="H191655" i="1" s="1"/>
  <c r="I191655" i="1" s="1"/>
  <c r="K191656" i="1"/>
  <c r="L191656" i="1"/>
  <c r="H191656" i="1" s="1"/>
  <c r="I191656" i="1" s="1"/>
  <c r="K191657" i="1"/>
  <c r="L191657" i="1"/>
  <c r="H191657" i="1" s="1"/>
  <c r="I191657" i="1" s="1"/>
  <c r="K191658" i="1"/>
  <c r="L191658" i="1"/>
  <c r="H191658" i="1" s="1"/>
  <c r="I191658" i="1" s="1"/>
  <c r="K191659" i="1"/>
  <c r="L191659" i="1"/>
  <c r="H191659" i="1" s="1"/>
  <c r="I191659" i="1" s="1"/>
  <c r="K191660" i="1"/>
  <c r="L191660" i="1"/>
  <c r="H191660" i="1" s="1"/>
  <c r="I191660" i="1" s="1"/>
  <c r="K191661" i="1"/>
  <c r="L191661" i="1"/>
  <c r="H191661" i="1" s="1"/>
  <c r="I191661" i="1" s="1"/>
  <c r="K191662" i="1"/>
  <c r="L191662" i="1"/>
  <c r="H191662" i="1" s="1"/>
  <c r="I191662" i="1" s="1"/>
  <c r="K191663" i="1"/>
  <c r="L191663" i="1"/>
  <c r="H191663" i="1" s="1"/>
  <c r="I191663" i="1" s="1"/>
  <c r="K191664" i="1"/>
  <c r="L191664" i="1"/>
  <c r="H191664" i="1" s="1"/>
  <c r="I191664" i="1" s="1"/>
  <c r="K191665" i="1"/>
  <c r="L191665" i="1"/>
  <c r="H191665" i="1" s="1"/>
  <c r="I191665" i="1" s="1"/>
  <c r="K191666" i="1"/>
  <c r="L191666" i="1"/>
  <c r="H191666" i="1" s="1"/>
  <c r="I191666" i="1" s="1"/>
  <c r="K191667" i="1"/>
  <c r="L191667" i="1"/>
  <c r="H191667" i="1" s="1"/>
  <c r="I191667" i="1" s="1"/>
  <c r="K191668" i="1"/>
  <c r="L191668" i="1"/>
  <c r="H191668" i="1" s="1"/>
  <c r="I191668" i="1" s="1"/>
  <c r="K191669" i="1"/>
  <c r="L191669" i="1"/>
  <c r="H191669" i="1" s="1"/>
  <c r="I191669" i="1" s="1"/>
  <c r="K191670" i="1"/>
  <c r="L191670" i="1"/>
  <c r="H191670" i="1" s="1"/>
  <c r="I191670" i="1" s="1"/>
  <c r="K191671" i="1"/>
  <c r="L191671" i="1"/>
  <c r="H191671" i="1" s="1"/>
  <c r="I191671" i="1" s="1"/>
  <c r="K191672" i="1"/>
  <c r="L191672" i="1"/>
  <c r="H191672" i="1" s="1"/>
  <c r="I191672" i="1" s="1"/>
  <c r="K191673" i="1"/>
  <c r="L191673" i="1"/>
  <c r="H191673" i="1" s="1"/>
  <c r="I191673" i="1" s="1"/>
  <c r="K191674" i="1"/>
  <c r="L191674" i="1"/>
  <c r="H191674" i="1" s="1"/>
  <c r="I191674" i="1" s="1"/>
  <c r="K191675" i="1"/>
  <c r="L191675" i="1"/>
  <c r="H191675" i="1" s="1"/>
  <c r="I191675" i="1" s="1"/>
  <c r="K191676" i="1"/>
  <c r="L191676" i="1"/>
  <c r="H191676" i="1" s="1"/>
  <c r="I191676" i="1" s="1"/>
  <c r="K191677" i="1"/>
  <c r="L191677" i="1"/>
  <c r="H191677" i="1" s="1"/>
  <c r="I191677" i="1" s="1"/>
  <c r="K191678" i="1"/>
  <c r="L191678" i="1"/>
  <c r="H191678" i="1" s="1"/>
  <c r="I191678" i="1" s="1"/>
  <c r="K191679" i="1"/>
  <c r="L191679" i="1"/>
  <c r="H191679" i="1" s="1"/>
  <c r="I191679" i="1" s="1"/>
  <c r="K191680" i="1"/>
  <c r="L191680" i="1"/>
  <c r="H191680" i="1" s="1"/>
  <c r="I191680" i="1" s="1"/>
  <c r="K191681" i="1"/>
  <c r="L191681" i="1"/>
  <c r="H191681" i="1" s="1"/>
  <c r="I191681" i="1" s="1"/>
  <c r="K191682" i="1"/>
  <c r="L191682" i="1"/>
  <c r="H191682" i="1" s="1"/>
  <c r="I191682" i="1" s="1"/>
  <c r="K191683" i="1"/>
  <c r="L191683" i="1"/>
  <c r="H191683" i="1" s="1"/>
  <c r="I191683" i="1" s="1"/>
  <c r="K191684" i="1"/>
  <c r="L191684" i="1"/>
  <c r="H191684" i="1" s="1"/>
  <c r="I191684" i="1" s="1"/>
  <c r="K191685" i="1"/>
  <c r="L191685" i="1"/>
  <c r="H191685" i="1" s="1"/>
  <c r="I191685" i="1" s="1"/>
  <c r="K191686" i="1"/>
  <c r="L191686" i="1"/>
  <c r="H191686" i="1" s="1"/>
  <c r="I191686" i="1" s="1"/>
  <c r="K191687" i="1"/>
  <c r="L191687" i="1"/>
  <c r="H191687" i="1" s="1"/>
  <c r="I191687" i="1" s="1"/>
  <c r="K191688" i="1"/>
  <c r="L191688" i="1"/>
  <c r="H191688" i="1" s="1"/>
  <c r="I191688" i="1" s="1"/>
  <c r="K191689" i="1"/>
  <c r="L191689" i="1"/>
  <c r="H191689" i="1" s="1"/>
  <c r="I191689" i="1" s="1"/>
  <c r="K191690" i="1"/>
  <c r="L191690" i="1"/>
  <c r="H191690" i="1" s="1"/>
  <c r="I191690" i="1" s="1"/>
  <c r="K191691" i="1"/>
  <c r="L191691" i="1"/>
  <c r="H191691" i="1" s="1"/>
  <c r="I191691" i="1" s="1"/>
  <c r="K191692" i="1"/>
  <c r="L191692" i="1"/>
  <c r="H191692" i="1" s="1"/>
  <c r="I191692" i="1" s="1"/>
  <c r="K191693" i="1"/>
  <c r="L191693" i="1"/>
  <c r="H191693" i="1" s="1"/>
  <c r="I191693" i="1" s="1"/>
  <c r="K191694" i="1"/>
  <c r="L191694" i="1"/>
  <c r="H191694" i="1" s="1"/>
  <c r="I191694" i="1" s="1"/>
  <c r="K191695" i="1"/>
  <c r="L191695" i="1"/>
  <c r="H191695" i="1" s="1"/>
  <c r="I191695" i="1" s="1"/>
  <c r="K191696" i="1"/>
  <c r="L191696" i="1"/>
  <c r="H191696" i="1" s="1"/>
  <c r="I191696" i="1" s="1"/>
  <c r="K191697" i="1"/>
  <c r="L191697" i="1"/>
  <c r="H191697" i="1" s="1"/>
  <c r="I191697" i="1" s="1"/>
  <c r="K191698" i="1"/>
  <c r="L191698" i="1"/>
  <c r="H191698" i="1" s="1"/>
  <c r="I191698" i="1" s="1"/>
  <c r="K191699" i="1"/>
  <c r="L191699" i="1"/>
  <c r="H191699" i="1" s="1"/>
  <c r="I191699" i="1" s="1"/>
  <c r="K191700" i="1"/>
  <c r="L191700" i="1"/>
  <c r="H191700" i="1" s="1"/>
  <c r="I191700" i="1" s="1"/>
  <c r="K191701" i="1"/>
  <c r="L191701" i="1"/>
  <c r="H191701" i="1" s="1"/>
  <c r="I191701" i="1" s="1"/>
  <c r="K191702" i="1"/>
  <c r="L191702" i="1"/>
  <c r="H191702" i="1" s="1"/>
  <c r="I191702" i="1" s="1"/>
  <c r="K191703" i="1"/>
  <c r="L191703" i="1"/>
  <c r="H191703" i="1" s="1"/>
  <c r="I191703" i="1" s="1"/>
  <c r="K191704" i="1"/>
  <c r="L191704" i="1"/>
  <c r="H191704" i="1" s="1"/>
  <c r="I191704" i="1" s="1"/>
  <c r="K191705" i="1"/>
  <c r="L191705" i="1"/>
  <c r="H191705" i="1" s="1"/>
  <c r="I191705" i="1" s="1"/>
  <c r="K191706" i="1"/>
  <c r="L191706" i="1"/>
  <c r="H191706" i="1" s="1"/>
  <c r="I191706" i="1" s="1"/>
  <c r="K191707" i="1"/>
  <c r="L191707" i="1"/>
  <c r="H191707" i="1" s="1"/>
  <c r="I191707" i="1" s="1"/>
  <c r="K191708" i="1"/>
  <c r="L191708" i="1"/>
  <c r="H191708" i="1" s="1"/>
  <c r="I191708" i="1" s="1"/>
  <c r="K191709" i="1"/>
  <c r="L191709" i="1"/>
  <c r="H191709" i="1" s="1"/>
  <c r="I191709" i="1" s="1"/>
  <c r="K191710" i="1"/>
  <c r="L191710" i="1"/>
  <c r="H191710" i="1" s="1"/>
  <c r="I191710" i="1" s="1"/>
  <c r="K191711" i="1"/>
  <c r="L191711" i="1"/>
  <c r="H191711" i="1" s="1"/>
  <c r="I191711" i="1" s="1"/>
  <c r="K191712" i="1"/>
  <c r="L191712" i="1"/>
  <c r="H191712" i="1" s="1"/>
  <c r="I191712" i="1" s="1"/>
  <c r="K191713" i="1"/>
  <c r="L191713" i="1"/>
  <c r="H191713" i="1" s="1"/>
  <c r="I191713" i="1" s="1"/>
  <c r="K191714" i="1"/>
  <c r="L191714" i="1"/>
  <c r="H191714" i="1" s="1"/>
  <c r="I191714" i="1" s="1"/>
  <c r="K191715" i="1"/>
  <c r="L191715" i="1"/>
  <c r="H191715" i="1" s="1"/>
  <c r="I191715" i="1" s="1"/>
  <c r="K191716" i="1"/>
  <c r="L191716" i="1"/>
  <c r="H191716" i="1" s="1"/>
  <c r="I191716" i="1" s="1"/>
  <c r="K191717" i="1"/>
  <c r="L191717" i="1"/>
  <c r="H191717" i="1" s="1"/>
  <c r="I191717" i="1" s="1"/>
  <c r="K191718" i="1"/>
  <c r="L191718" i="1"/>
  <c r="H191718" i="1" s="1"/>
  <c r="I191718" i="1" s="1"/>
  <c r="K191719" i="1"/>
  <c r="L191719" i="1"/>
  <c r="H191719" i="1" s="1"/>
  <c r="I191719" i="1" s="1"/>
  <c r="K191720" i="1"/>
  <c r="L191720" i="1"/>
  <c r="H191720" i="1" s="1"/>
  <c r="I191720" i="1" s="1"/>
  <c r="K191721" i="1"/>
  <c r="L191721" i="1"/>
  <c r="H191721" i="1" s="1"/>
  <c r="I191721" i="1" s="1"/>
  <c r="K191722" i="1"/>
  <c r="L191722" i="1"/>
  <c r="H191722" i="1" s="1"/>
  <c r="I191722" i="1" s="1"/>
  <c r="K191723" i="1"/>
  <c r="L191723" i="1"/>
  <c r="H191723" i="1" s="1"/>
  <c r="I191723" i="1" s="1"/>
  <c r="K191724" i="1"/>
  <c r="L191724" i="1"/>
  <c r="H191724" i="1" s="1"/>
  <c r="I191724" i="1" s="1"/>
  <c r="K191725" i="1"/>
  <c r="L191725" i="1"/>
  <c r="H191725" i="1" s="1"/>
  <c r="I191725" i="1" s="1"/>
  <c r="K191726" i="1"/>
  <c r="L191726" i="1"/>
  <c r="H191726" i="1" s="1"/>
  <c r="I191726" i="1" s="1"/>
  <c r="K191727" i="1"/>
  <c r="L191727" i="1"/>
  <c r="H191727" i="1" s="1"/>
  <c r="I191727" i="1" s="1"/>
  <c r="K191728" i="1"/>
  <c r="L191728" i="1"/>
  <c r="H191728" i="1" s="1"/>
  <c r="I191728" i="1" s="1"/>
  <c r="K191729" i="1"/>
  <c r="L191729" i="1"/>
  <c r="H191729" i="1" s="1"/>
  <c r="I191729" i="1" s="1"/>
  <c r="K191730" i="1"/>
  <c r="L191730" i="1"/>
  <c r="H191730" i="1" s="1"/>
  <c r="I191730" i="1" s="1"/>
  <c r="K191731" i="1"/>
  <c r="L191731" i="1"/>
  <c r="H191731" i="1" s="1"/>
  <c r="I191731" i="1" s="1"/>
  <c r="K191732" i="1"/>
  <c r="L191732" i="1"/>
  <c r="H191732" i="1" s="1"/>
  <c r="I191732" i="1" s="1"/>
  <c r="K191733" i="1"/>
  <c r="L191733" i="1"/>
  <c r="H191733" i="1" s="1"/>
  <c r="I191733" i="1" s="1"/>
  <c r="K191734" i="1"/>
  <c r="L191734" i="1"/>
  <c r="H191734" i="1" s="1"/>
  <c r="I191734" i="1" s="1"/>
  <c r="K191735" i="1"/>
  <c r="L191735" i="1"/>
  <c r="H191735" i="1" s="1"/>
  <c r="I191735" i="1" s="1"/>
  <c r="K191736" i="1"/>
  <c r="L191736" i="1"/>
  <c r="H191736" i="1" s="1"/>
  <c r="I191736" i="1" s="1"/>
  <c r="K191737" i="1"/>
  <c r="L191737" i="1"/>
  <c r="H191737" i="1" s="1"/>
  <c r="I191737" i="1" s="1"/>
  <c r="K191738" i="1"/>
  <c r="L191738" i="1"/>
  <c r="H191738" i="1" s="1"/>
  <c r="I191738" i="1" s="1"/>
  <c r="K191739" i="1"/>
  <c r="L191739" i="1"/>
  <c r="H191739" i="1" s="1"/>
  <c r="I191739" i="1" s="1"/>
  <c r="K191740" i="1"/>
  <c r="L191740" i="1"/>
  <c r="H191740" i="1" s="1"/>
  <c r="I191740" i="1" s="1"/>
  <c r="K191741" i="1"/>
  <c r="L191741" i="1"/>
  <c r="H191741" i="1" s="1"/>
  <c r="I191741" i="1" s="1"/>
  <c r="K191742" i="1"/>
  <c r="L191742" i="1"/>
  <c r="H191742" i="1" s="1"/>
  <c r="I191742" i="1" s="1"/>
  <c r="K191743" i="1"/>
  <c r="L191743" i="1"/>
  <c r="H191743" i="1" s="1"/>
  <c r="I191743" i="1" s="1"/>
  <c r="K191744" i="1"/>
  <c r="L191744" i="1"/>
  <c r="H191744" i="1" s="1"/>
  <c r="I191744" i="1" s="1"/>
  <c r="K191745" i="1"/>
  <c r="L191745" i="1"/>
  <c r="H191745" i="1" s="1"/>
  <c r="I191745" i="1" s="1"/>
  <c r="K191746" i="1"/>
  <c r="L191746" i="1"/>
  <c r="H191746" i="1" s="1"/>
  <c r="I191746" i="1" s="1"/>
  <c r="K191747" i="1"/>
  <c r="L191747" i="1"/>
  <c r="H191747" i="1" s="1"/>
  <c r="I191747" i="1" s="1"/>
  <c r="K191748" i="1"/>
  <c r="L191748" i="1"/>
  <c r="H191748" i="1" s="1"/>
  <c r="I191748" i="1" s="1"/>
  <c r="K191749" i="1"/>
  <c r="L191749" i="1"/>
  <c r="H191749" i="1" s="1"/>
  <c r="I191749" i="1" s="1"/>
  <c r="K191750" i="1"/>
  <c r="L191750" i="1"/>
  <c r="H191750" i="1" s="1"/>
  <c r="I191750" i="1" s="1"/>
  <c r="K191751" i="1"/>
  <c r="L191751" i="1"/>
  <c r="H191751" i="1" s="1"/>
  <c r="I191751" i="1" s="1"/>
  <c r="K191752" i="1"/>
  <c r="L191752" i="1"/>
  <c r="H191752" i="1" s="1"/>
  <c r="I191752" i="1" s="1"/>
  <c r="K191753" i="1"/>
  <c r="L191753" i="1"/>
  <c r="H191753" i="1" s="1"/>
  <c r="I191753" i="1" s="1"/>
  <c r="K191754" i="1"/>
  <c r="L191754" i="1"/>
  <c r="H191754" i="1" s="1"/>
  <c r="I191754" i="1" s="1"/>
  <c r="K191755" i="1"/>
  <c r="L191755" i="1"/>
  <c r="H191755" i="1" s="1"/>
  <c r="I191755" i="1" s="1"/>
  <c r="K191756" i="1"/>
  <c r="L191756" i="1"/>
  <c r="H191756" i="1" s="1"/>
  <c r="I191756" i="1" s="1"/>
  <c r="K191757" i="1"/>
  <c r="L191757" i="1"/>
  <c r="H191757" i="1" s="1"/>
  <c r="I191757" i="1" s="1"/>
  <c r="K191758" i="1"/>
  <c r="L191758" i="1"/>
  <c r="H191758" i="1" s="1"/>
  <c r="I191758" i="1" s="1"/>
  <c r="K191759" i="1"/>
  <c r="L191759" i="1"/>
  <c r="H191759" i="1" s="1"/>
  <c r="I191759" i="1" s="1"/>
  <c r="K191760" i="1"/>
  <c r="L191760" i="1"/>
  <c r="H191760" i="1" s="1"/>
  <c r="I191760" i="1" s="1"/>
  <c r="K191761" i="1"/>
  <c r="L191761" i="1"/>
  <c r="H191761" i="1" s="1"/>
  <c r="I191761" i="1" s="1"/>
  <c r="K191762" i="1"/>
  <c r="L191762" i="1"/>
  <c r="H191762" i="1" s="1"/>
  <c r="I191762" i="1" s="1"/>
  <c r="K191763" i="1"/>
  <c r="L191763" i="1"/>
  <c r="H191763" i="1" s="1"/>
  <c r="I191763" i="1" s="1"/>
  <c r="K191764" i="1"/>
  <c r="L191764" i="1"/>
  <c r="H191764" i="1" s="1"/>
  <c r="I191764" i="1" s="1"/>
  <c r="K191765" i="1"/>
  <c r="L191765" i="1"/>
  <c r="H191765" i="1" s="1"/>
  <c r="I191765" i="1" s="1"/>
  <c r="K191766" i="1"/>
  <c r="L191766" i="1"/>
  <c r="H191766" i="1" s="1"/>
  <c r="I191766" i="1" s="1"/>
  <c r="K191767" i="1"/>
  <c r="L191767" i="1"/>
  <c r="H191767" i="1" s="1"/>
  <c r="I191767" i="1" s="1"/>
  <c r="K191768" i="1"/>
  <c r="L191768" i="1"/>
  <c r="H191768" i="1" s="1"/>
  <c r="I191768" i="1" s="1"/>
  <c r="K191769" i="1"/>
  <c r="L191769" i="1"/>
  <c r="H191769" i="1" s="1"/>
  <c r="I191769" i="1" s="1"/>
  <c r="K191770" i="1"/>
  <c r="L191770" i="1"/>
  <c r="H191770" i="1" s="1"/>
  <c r="I191770" i="1" s="1"/>
  <c r="K191771" i="1"/>
  <c r="L191771" i="1"/>
  <c r="H191771" i="1" s="1"/>
  <c r="I191771" i="1" s="1"/>
  <c r="K191772" i="1"/>
  <c r="L191772" i="1"/>
  <c r="H191772" i="1" s="1"/>
  <c r="I191772" i="1" s="1"/>
  <c r="K191773" i="1"/>
  <c r="L191773" i="1"/>
  <c r="H191773" i="1" s="1"/>
  <c r="I191773" i="1" s="1"/>
  <c r="K191774" i="1"/>
  <c r="L191774" i="1"/>
  <c r="H191774" i="1" s="1"/>
  <c r="I191774" i="1" s="1"/>
  <c r="K191775" i="1"/>
  <c r="L191775" i="1"/>
  <c r="H191775" i="1" s="1"/>
  <c r="I191775" i="1" s="1"/>
  <c r="K191776" i="1"/>
  <c r="L191776" i="1"/>
  <c r="H191776" i="1" s="1"/>
  <c r="I191776" i="1" s="1"/>
  <c r="K191777" i="1"/>
  <c r="L191777" i="1"/>
  <c r="H191777" i="1" s="1"/>
  <c r="I191777" i="1" s="1"/>
  <c r="K191778" i="1"/>
  <c r="L191778" i="1"/>
  <c r="H191778" i="1" s="1"/>
  <c r="I191778" i="1" s="1"/>
  <c r="K191779" i="1"/>
  <c r="L191779" i="1"/>
  <c r="H191779" i="1" s="1"/>
  <c r="I191779" i="1" s="1"/>
  <c r="K191780" i="1"/>
  <c r="L191780" i="1"/>
  <c r="H191780" i="1" s="1"/>
  <c r="I191780" i="1" s="1"/>
  <c r="K191781" i="1"/>
  <c r="L191781" i="1"/>
  <c r="H191781" i="1" s="1"/>
  <c r="I191781" i="1" s="1"/>
  <c r="K191782" i="1"/>
  <c r="L191782" i="1"/>
  <c r="H191782" i="1" s="1"/>
  <c r="I191782" i="1" s="1"/>
  <c r="K191783" i="1"/>
  <c r="L191783" i="1"/>
  <c r="H191783" i="1" s="1"/>
  <c r="I191783" i="1" s="1"/>
  <c r="K191784" i="1"/>
  <c r="L191784" i="1"/>
  <c r="H191784" i="1" s="1"/>
  <c r="I191784" i="1" s="1"/>
  <c r="K191785" i="1"/>
  <c r="L191785" i="1"/>
  <c r="H191785" i="1" s="1"/>
  <c r="I191785" i="1" s="1"/>
  <c r="K191786" i="1"/>
  <c r="L191786" i="1"/>
  <c r="H191786" i="1" s="1"/>
  <c r="I191786" i="1" s="1"/>
  <c r="K191787" i="1"/>
  <c r="L191787" i="1"/>
  <c r="H191787" i="1" s="1"/>
  <c r="I191787" i="1" s="1"/>
  <c r="K191788" i="1"/>
  <c r="L191788" i="1"/>
  <c r="H191788" i="1" s="1"/>
  <c r="I191788" i="1" s="1"/>
  <c r="K191789" i="1"/>
  <c r="L191789" i="1"/>
  <c r="H191789" i="1" s="1"/>
  <c r="I191789" i="1" s="1"/>
  <c r="K191790" i="1"/>
  <c r="L191790" i="1"/>
  <c r="H191790" i="1" s="1"/>
  <c r="I191790" i="1" s="1"/>
  <c r="K191791" i="1"/>
  <c r="L191791" i="1"/>
  <c r="H191791" i="1" s="1"/>
  <c r="I191791" i="1" s="1"/>
  <c r="K191792" i="1"/>
  <c r="L191792" i="1"/>
  <c r="H191792" i="1" s="1"/>
  <c r="I191792" i="1" s="1"/>
  <c r="K191793" i="1"/>
  <c r="L191793" i="1"/>
  <c r="H191793" i="1" s="1"/>
  <c r="I191793" i="1" s="1"/>
  <c r="K191794" i="1"/>
  <c r="L191794" i="1"/>
  <c r="H191794" i="1" s="1"/>
  <c r="I191794" i="1" s="1"/>
  <c r="K191795" i="1"/>
  <c r="L191795" i="1"/>
  <c r="H191795" i="1" s="1"/>
  <c r="I191795" i="1" s="1"/>
  <c r="K191796" i="1"/>
  <c r="L191796" i="1"/>
  <c r="H191796" i="1" s="1"/>
  <c r="I191796" i="1" s="1"/>
  <c r="K191797" i="1"/>
  <c r="L191797" i="1"/>
  <c r="H191797" i="1" s="1"/>
  <c r="I191797" i="1" s="1"/>
  <c r="K191798" i="1"/>
  <c r="L191798" i="1"/>
  <c r="H191798" i="1" s="1"/>
  <c r="I191798" i="1" s="1"/>
  <c r="K191799" i="1"/>
  <c r="L191799" i="1"/>
  <c r="H191799" i="1" s="1"/>
  <c r="I191799" i="1" s="1"/>
  <c r="K191800" i="1"/>
  <c r="L191800" i="1"/>
  <c r="H191800" i="1" s="1"/>
  <c r="I191800" i="1" s="1"/>
  <c r="K191801" i="1"/>
  <c r="L191801" i="1"/>
  <c r="H191801" i="1" s="1"/>
  <c r="I191801" i="1" s="1"/>
  <c r="K191802" i="1"/>
  <c r="L191802" i="1"/>
  <c r="H191802" i="1" s="1"/>
  <c r="I191802" i="1" s="1"/>
  <c r="K191803" i="1"/>
  <c r="L191803" i="1"/>
  <c r="H191803" i="1" s="1"/>
  <c r="I191803" i="1" s="1"/>
  <c r="K191804" i="1"/>
  <c r="L191804" i="1"/>
  <c r="H191804" i="1" s="1"/>
  <c r="I191804" i="1" s="1"/>
  <c r="K191805" i="1"/>
  <c r="L191805" i="1"/>
  <c r="H191805" i="1" s="1"/>
  <c r="I191805" i="1" s="1"/>
  <c r="K191806" i="1"/>
  <c r="L191806" i="1"/>
  <c r="H191806" i="1" s="1"/>
  <c r="I191806" i="1" s="1"/>
  <c r="K191807" i="1"/>
  <c r="L191807" i="1"/>
  <c r="H191807" i="1" s="1"/>
  <c r="I191807" i="1" s="1"/>
  <c r="K191808" i="1"/>
  <c r="L191808" i="1"/>
  <c r="H191808" i="1" s="1"/>
  <c r="I191808" i="1" s="1"/>
  <c r="K191809" i="1"/>
  <c r="L191809" i="1"/>
  <c r="H191809" i="1" s="1"/>
  <c r="I191809" i="1" s="1"/>
  <c r="K191810" i="1"/>
  <c r="L191810" i="1"/>
  <c r="H191810" i="1" s="1"/>
  <c r="I191810" i="1" s="1"/>
  <c r="K191811" i="1"/>
  <c r="L191811" i="1"/>
  <c r="H191811" i="1" s="1"/>
  <c r="I191811" i="1" s="1"/>
  <c r="K191812" i="1"/>
  <c r="L191812" i="1"/>
  <c r="H191812" i="1" s="1"/>
  <c r="I191812" i="1" s="1"/>
  <c r="K191813" i="1"/>
  <c r="L191813" i="1"/>
  <c r="H191813" i="1" s="1"/>
  <c r="I191813" i="1" s="1"/>
  <c r="K191814" i="1"/>
  <c r="L191814" i="1"/>
  <c r="H191814" i="1" s="1"/>
  <c r="I191814" i="1" s="1"/>
  <c r="K191815" i="1"/>
  <c r="L191815" i="1"/>
  <c r="H191815" i="1" s="1"/>
  <c r="I191815" i="1" s="1"/>
  <c r="K191816" i="1"/>
  <c r="L191816" i="1"/>
  <c r="H191816" i="1" s="1"/>
  <c r="I191816" i="1" s="1"/>
  <c r="K191817" i="1"/>
  <c r="L191817" i="1"/>
  <c r="H191817" i="1" s="1"/>
  <c r="I191817" i="1" s="1"/>
  <c r="K191818" i="1"/>
  <c r="L191818" i="1"/>
  <c r="H191818" i="1" s="1"/>
  <c r="I191818" i="1" s="1"/>
  <c r="K191819" i="1"/>
  <c r="L191819" i="1"/>
  <c r="H191819" i="1" s="1"/>
  <c r="I191819" i="1" s="1"/>
  <c r="K191820" i="1"/>
  <c r="L191820" i="1"/>
  <c r="H191820" i="1" s="1"/>
  <c r="I191820" i="1" s="1"/>
  <c r="K191821" i="1"/>
  <c r="L191821" i="1"/>
  <c r="H191821" i="1" s="1"/>
  <c r="I191821" i="1" s="1"/>
  <c r="K191822" i="1"/>
  <c r="L191822" i="1"/>
  <c r="H191822" i="1" s="1"/>
  <c r="I191822" i="1" s="1"/>
  <c r="K191823" i="1"/>
  <c r="L191823" i="1"/>
  <c r="H191823" i="1" s="1"/>
  <c r="I191823" i="1" s="1"/>
  <c r="K191824" i="1"/>
  <c r="L191824" i="1"/>
  <c r="H191824" i="1" s="1"/>
  <c r="I191824" i="1" s="1"/>
  <c r="K191825" i="1"/>
  <c r="L191825" i="1"/>
  <c r="H191825" i="1" s="1"/>
  <c r="I191825" i="1" s="1"/>
  <c r="K191826" i="1"/>
  <c r="L191826" i="1"/>
  <c r="H191826" i="1" s="1"/>
  <c r="I191826" i="1" s="1"/>
  <c r="K191827" i="1"/>
  <c r="L191827" i="1"/>
  <c r="H191827" i="1" s="1"/>
  <c r="I191827" i="1" s="1"/>
  <c r="K191828" i="1"/>
  <c r="L191828" i="1"/>
  <c r="H191828" i="1" s="1"/>
  <c r="I191828" i="1" s="1"/>
  <c r="K191829" i="1"/>
  <c r="L191829" i="1"/>
  <c r="H191829" i="1" s="1"/>
  <c r="I191829" i="1" s="1"/>
  <c r="K191830" i="1"/>
  <c r="L191830" i="1"/>
  <c r="H191830" i="1" s="1"/>
  <c r="I191830" i="1" s="1"/>
  <c r="K191831" i="1"/>
  <c r="L191831" i="1"/>
  <c r="H191831" i="1" s="1"/>
  <c r="I191831" i="1" s="1"/>
  <c r="K191832" i="1"/>
  <c r="L191832" i="1"/>
  <c r="H191832" i="1" s="1"/>
  <c r="I191832" i="1" s="1"/>
  <c r="K191833" i="1"/>
  <c r="L191833" i="1"/>
  <c r="H191833" i="1" s="1"/>
  <c r="I191833" i="1" s="1"/>
  <c r="K191834" i="1"/>
  <c r="L191834" i="1"/>
  <c r="H191834" i="1" s="1"/>
  <c r="I191834" i="1" s="1"/>
  <c r="K191835" i="1"/>
  <c r="L191835" i="1"/>
  <c r="H191835" i="1" s="1"/>
  <c r="I191835" i="1" s="1"/>
  <c r="K191836" i="1"/>
  <c r="L191836" i="1"/>
  <c r="H191836" i="1" s="1"/>
  <c r="I191836" i="1" s="1"/>
  <c r="K191837" i="1"/>
  <c r="L191837" i="1"/>
  <c r="H191837" i="1" s="1"/>
  <c r="I191837" i="1" s="1"/>
  <c r="K191838" i="1"/>
  <c r="L191838" i="1"/>
  <c r="H191838" i="1" s="1"/>
  <c r="I191838" i="1" s="1"/>
  <c r="K191839" i="1"/>
  <c r="L191839" i="1"/>
  <c r="H191839" i="1" s="1"/>
  <c r="I191839" i="1" s="1"/>
  <c r="K191840" i="1"/>
  <c r="L191840" i="1"/>
  <c r="H191840" i="1" s="1"/>
  <c r="I191840" i="1" s="1"/>
  <c r="K191841" i="1"/>
  <c r="L191841" i="1"/>
  <c r="H191841" i="1" s="1"/>
  <c r="I191841" i="1" s="1"/>
  <c r="K191842" i="1"/>
  <c r="L191842" i="1"/>
  <c r="H191842" i="1" s="1"/>
  <c r="I191842" i="1" s="1"/>
  <c r="K191843" i="1"/>
  <c r="L191843" i="1"/>
  <c r="H191843" i="1" s="1"/>
  <c r="I191843" i="1" s="1"/>
  <c r="K191844" i="1"/>
  <c r="L191844" i="1"/>
  <c r="H191844" i="1" s="1"/>
  <c r="I191844" i="1" s="1"/>
  <c r="K191845" i="1"/>
  <c r="L191845" i="1"/>
  <c r="H191845" i="1" s="1"/>
  <c r="I191845" i="1" s="1"/>
  <c r="K191846" i="1"/>
  <c r="L191846" i="1"/>
  <c r="H191846" i="1" s="1"/>
  <c r="I191846" i="1" s="1"/>
  <c r="K191847" i="1"/>
  <c r="L191847" i="1"/>
  <c r="H191847" i="1" s="1"/>
  <c r="I191847" i="1" s="1"/>
  <c r="K191848" i="1"/>
  <c r="L191848" i="1"/>
  <c r="H191848" i="1" s="1"/>
  <c r="I191848" i="1" s="1"/>
  <c r="K191849" i="1"/>
  <c r="L191849" i="1"/>
  <c r="H191849" i="1" s="1"/>
  <c r="I191849" i="1" s="1"/>
  <c r="K191850" i="1"/>
  <c r="L191850" i="1"/>
  <c r="H191850" i="1" s="1"/>
  <c r="I191850" i="1" s="1"/>
  <c r="K191851" i="1"/>
  <c r="L191851" i="1"/>
  <c r="H191851" i="1" s="1"/>
  <c r="I191851" i="1" s="1"/>
  <c r="K191852" i="1"/>
  <c r="L191852" i="1"/>
  <c r="H191852" i="1" s="1"/>
  <c r="I191852" i="1" s="1"/>
  <c r="K191853" i="1"/>
  <c r="L191853" i="1"/>
  <c r="H191853" i="1" s="1"/>
  <c r="I191853" i="1" s="1"/>
  <c r="K191854" i="1"/>
  <c r="L191854" i="1"/>
  <c r="H191854" i="1" s="1"/>
  <c r="I191854" i="1" s="1"/>
  <c r="K191855" i="1"/>
  <c r="L191855" i="1"/>
  <c r="H191855" i="1" s="1"/>
  <c r="I191855" i="1" s="1"/>
  <c r="K191856" i="1"/>
  <c r="L191856" i="1"/>
  <c r="H191856" i="1" s="1"/>
  <c r="I191856" i="1" s="1"/>
  <c r="K191857" i="1"/>
  <c r="L191857" i="1"/>
  <c r="H191857" i="1" s="1"/>
  <c r="I191857" i="1" s="1"/>
  <c r="K191858" i="1"/>
  <c r="L191858" i="1"/>
  <c r="H191858" i="1" s="1"/>
  <c r="I191858" i="1" s="1"/>
  <c r="K191859" i="1"/>
  <c r="L191859" i="1"/>
  <c r="H191859" i="1" s="1"/>
  <c r="I191859" i="1" s="1"/>
  <c r="K191860" i="1"/>
  <c r="L191860" i="1"/>
  <c r="H191860" i="1" s="1"/>
  <c r="I191860" i="1" s="1"/>
  <c r="K191861" i="1"/>
  <c r="L191861" i="1"/>
  <c r="H191861" i="1" s="1"/>
  <c r="I191861" i="1" s="1"/>
  <c r="K191862" i="1"/>
  <c r="L191862" i="1"/>
  <c r="H191862" i="1" s="1"/>
  <c r="I191862" i="1" s="1"/>
  <c r="K191863" i="1"/>
  <c r="L191863" i="1"/>
  <c r="H191863" i="1" s="1"/>
  <c r="I191863" i="1" s="1"/>
  <c r="K191864" i="1"/>
  <c r="L191864" i="1"/>
  <c r="H191864" i="1" s="1"/>
  <c r="I191864" i="1" s="1"/>
  <c r="K191865" i="1"/>
  <c r="L191865" i="1"/>
  <c r="H191865" i="1" s="1"/>
  <c r="I191865" i="1" s="1"/>
  <c r="K191866" i="1"/>
  <c r="L191866" i="1"/>
  <c r="H191866" i="1" s="1"/>
  <c r="I191866" i="1" s="1"/>
  <c r="K191867" i="1"/>
  <c r="L191867" i="1"/>
  <c r="H191867" i="1" s="1"/>
  <c r="I191867" i="1" s="1"/>
  <c r="K191868" i="1"/>
  <c r="L191868" i="1"/>
  <c r="H191868" i="1" s="1"/>
  <c r="I191868" i="1" s="1"/>
  <c r="K191869" i="1"/>
  <c r="L191869" i="1"/>
  <c r="H191869" i="1" s="1"/>
  <c r="I191869" i="1" s="1"/>
  <c r="K191870" i="1"/>
  <c r="L191870" i="1"/>
  <c r="H191870" i="1" s="1"/>
  <c r="I191870" i="1" s="1"/>
  <c r="K191871" i="1"/>
  <c r="L191871" i="1"/>
  <c r="H191871" i="1" s="1"/>
  <c r="I191871" i="1" s="1"/>
  <c r="K191872" i="1"/>
  <c r="L191872" i="1"/>
  <c r="H191872" i="1" s="1"/>
  <c r="I191872" i="1" s="1"/>
  <c r="K191873" i="1"/>
  <c r="L191873" i="1"/>
  <c r="H191873" i="1" s="1"/>
  <c r="I191873" i="1" s="1"/>
  <c r="K191874" i="1"/>
  <c r="L191874" i="1"/>
  <c r="H191874" i="1" s="1"/>
  <c r="I191874" i="1" s="1"/>
  <c r="K191875" i="1"/>
  <c r="L191875" i="1"/>
  <c r="H191875" i="1" s="1"/>
  <c r="I191875" i="1" s="1"/>
  <c r="K191876" i="1"/>
  <c r="L191876" i="1"/>
  <c r="H191876" i="1" s="1"/>
  <c r="I191876" i="1" s="1"/>
  <c r="K191877" i="1"/>
  <c r="L191877" i="1"/>
  <c r="H191877" i="1" s="1"/>
  <c r="I191877" i="1" s="1"/>
  <c r="K191878" i="1"/>
  <c r="L191878" i="1"/>
  <c r="H191878" i="1" s="1"/>
  <c r="I191878" i="1" s="1"/>
  <c r="K191879" i="1"/>
  <c r="L191879" i="1"/>
  <c r="H191879" i="1" s="1"/>
  <c r="I191879" i="1" s="1"/>
  <c r="K191880" i="1"/>
  <c r="L191880" i="1"/>
  <c r="H191880" i="1" s="1"/>
  <c r="I191880" i="1" s="1"/>
  <c r="K191881" i="1"/>
  <c r="L191881" i="1"/>
  <c r="H191881" i="1" s="1"/>
  <c r="I191881" i="1" s="1"/>
  <c r="K191882" i="1"/>
  <c r="L191882" i="1"/>
  <c r="H191882" i="1" s="1"/>
  <c r="I191882" i="1" s="1"/>
  <c r="K191883" i="1"/>
  <c r="L191883" i="1"/>
  <c r="H191883" i="1" s="1"/>
  <c r="I191883" i="1" s="1"/>
  <c r="K191884" i="1"/>
  <c r="L191884" i="1"/>
  <c r="H191884" i="1" s="1"/>
  <c r="I191884" i="1" s="1"/>
  <c r="K191885" i="1"/>
  <c r="L191885" i="1"/>
  <c r="H191885" i="1" s="1"/>
  <c r="I191885" i="1" s="1"/>
  <c r="K191886" i="1"/>
  <c r="L191886" i="1"/>
  <c r="H191886" i="1" s="1"/>
  <c r="I191886" i="1" s="1"/>
  <c r="K191887" i="1"/>
  <c r="L191887" i="1"/>
  <c r="H191887" i="1" s="1"/>
  <c r="I191887" i="1" s="1"/>
  <c r="K191888" i="1"/>
  <c r="L191888" i="1"/>
  <c r="H191888" i="1" s="1"/>
  <c r="I191888" i="1" s="1"/>
  <c r="K191889" i="1"/>
  <c r="L191889" i="1"/>
  <c r="H191889" i="1" s="1"/>
  <c r="I191889" i="1" s="1"/>
  <c r="K191890" i="1"/>
  <c r="L191890" i="1"/>
  <c r="H191890" i="1" s="1"/>
  <c r="I191890" i="1" s="1"/>
  <c r="K191891" i="1"/>
  <c r="L191891" i="1"/>
  <c r="H191891" i="1" s="1"/>
  <c r="I191891" i="1" s="1"/>
  <c r="K191892" i="1"/>
  <c r="L191892" i="1"/>
  <c r="H191892" i="1" s="1"/>
  <c r="I191892" i="1" s="1"/>
  <c r="K191893" i="1"/>
  <c r="L191893" i="1"/>
  <c r="H191893" i="1" s="1"/>
  <c r="I191893" i="1" s="1"/>
  <c r="K191894" i="1"/>
  <c r="L191894" i="1"/>
  <c r="H191894" i="1" s="1"/>
  <c r="I191894" i="1" s="1"/>
  <c r="K191895" i="1"/>
  <c r="L191895" i="1"/>
  <c r="H191895" i="1" s="1"/>
  <c r="I191895" i="1" s="1"/>
  <c r="K191896" i="1"/>
  <c r="L191896" i="1"/>
  <c r="H191896" i="1" s="1"/>
  <c r="I191896" i="1" s="1"/>
  <c r="K191897" i="1"/>
  <c r="L191897" i="1"/>
  <c r="H191897" i="1" s="1"/>
  <c r="I191897" i="1" s="1"/>
  <c r="K191898" i="1"/>
  <c r="L191898" i="1"/>
  <c r="H191898" i="1" s="1"/>
  <c r="I191898" i="1" s="1"/>
  <c r="K191899" i="1"/>
  <c r="L191899" i="1"/>
  <c r="H191899" i="1" s="1"/>
  <c r="I191899" i="1" s="1"/>
  <c r="K191900" i="1"/>
  <c r="L191900" i="1"/>
  <c r="H191900" i="1" s="1"/>
  <c r="I191900" i="1" s="1"/>
  <c r="K191901" i="1"/>
  <c r="L191901" i="1"/>
  <c r="H191901" i="1" s="1"/>
  <c r="I191901" i="1" s="1"/>
  <c r="K191902" i="1"/>
  <c r="L191902" i="1"/>
  <c r="H191902" i="1" s="1"/>
  <c r="I191902" i="1" s="1"/>
  <c r="K191903" i="1"/>
  <c r="L191903" i="1"/>
  <c r="H191903" i="1" s="1"/>
  <c r="I191903" i="1" s="1"/>
  <c r="K191904" i="1"/>
  <c r="L191904" i="1"/>
  <c r="H191904" i="1" s="1"/>
  <c r="I191904" i="1" s="1"/>
  <c r="K191905" i="1"/>
  <c r="L191905" i="1"/>
  <c r="H191905" i="1" s="1"/>
  <c r="I191905" i="1" s="1"/>
  <c r="K191906" i="1"/>
  <c r="L191906" i="1"/>
  <c r="H191906" i="1" s="1"/>
  <c r="I191906" i="1" s="1"/>
  <c r="K191907" i="1"/>
  <c r="L191907" i="1"/>
  <c r="H191907" i="1" s="1"/>
  <c r="I191907" i="1" s="1"/>
  <c r="K191908" i="1"/>
  <c r="L191908" i="1"/>
  <c r="H191908" i="1" s="1"/>
  <c r="I191908" i="1" s="1"/>
  <c r="K191909" i="1"/>
  <c r="L191909" i="1"/>
  <c r="H191909" i="1" s="1"/>
  <c r="I191909" i="1" s="1"/>
  <c r="K191910" i="1"/>
  <c r="L191910" i="1"/>
  <c r="H191910" i="1" s="1"/>
  <c r="I191910" i="1" s="1"/>
  <c r="K191911" i="1"/>
  <c r="L191911" i="1"/>
  <c r="H191911" i="1" s="1"/>
  <c r="I191911" i="1" s="1"/>
  <c r="K191912" i="1"/>
  <c r="L191912" i="1"/>
  <c r="H191912" i="1" s="1"/>
  <c r="I191912" i="1" s="1"/>
  <c r="K191913" i="1"/>
  <c r="L191913" i="1"/>
  <c r="H191913" i="1" s="1"/>
  <c r="I191913" i="1" s="1"/>
  <c r="K191914" i="1"/>
  <c r="L191914" i="1"/>
  <c r="H191914" i="1" s="1"/>
  <c r="I191914" i="1" s="1"/>
  <c r="K191915" i="1"/>
  <c r="L191915" i="1"/>
  <c r="H191915" i="1" s="1"/>
  <c r="I191915" i="1" s="1"/>
  <c r="K191916" i="1"/>
  <c r="L191916" i="1"/>
  <c r="H191916" i="1" s="1"/>
  <c r="I191916" i="1" s="1"/>
  <c r="K191917" i="1"/>
  <c r="L191917" i="1"/>
  <c r="H191917" i="1" s="1"/>
  <c r="I191917" i="1" s="1"/>
  <c r="K191918" i="1"/>
  <c r="L191918" i="1"/>
  <c r="H191918" i="1" s="1"/>
  <c r="I191918" i="1" s="1"/>
  <c r="K191919" i="1"/>
  <c r="L191919" i="1"/>
  <c r="H191919" i="1" s="1"/>
  <c r="I191919" i="1" s="1"/>
  <c r="K191920" i="1"/>
  <c r="L191920" i="1"/>
  <c r="H191920" i="1" s="1"/>
  <c r="I191920" i="1" s="1"/>
  <c r="K191921" i="1"/>
  <c r="L191921" i="1"/>
  <c r="H191921" i="1" s="1"/>
  <c r="I191921" i="1" s="1"/>
  <c r="K191922" i="1"/>
  <c r="L191922" i="1"/>
  <c r="H191922" i="1" s="1"/>
  <c r="I191922" i="1" s="1"/>
  <c r="K191923" i="1"/>
  <c r="L191923" i="1"/>
  <c r="H191923" i="1" s="1"/>
  <c r="I191923" i="1" s="1"/>
  <c r="K191924" i="1"/>
  <c r="L191924" i="1"/>
  <c r="H191924" i="1" s="1"/>
  <c r="I191924" i="1" s="1"/>
  <c r="K191925" i="1"/>
  <c r="L191925" i="1"/>
  <c r="H191925" i="1" s="1"/>
  <c r="I191925" i="1" s="1"/>
  <c r="K191926" i="1"/>
  <c r="L191926" i="1"/>
  <c r="H191926" i="1" s="1"/>
  <c r="I191926" i="1" s="1"/>
  <c r="K191927" i="1"/>
  <c r="L191927" i="1"/>
  <c r="H191927" i="1" s="1"/>
  <c r="I191927" i="1" s="1"/>
  <c r="K191928" i="1"/>
  <c r="L191928" i="1"/>
  <c r="H191928" i="1" s="1"/>
  <c r="I191928" i="1" s="1"/>
  <c r="K191929" i="1"/>
  <c r="L191929" i="1"/>
  <c r="H191929" i="1" s="1"/>
  <c r="I191929" i="1" s="1"/>
  <c r="K191930" i="1"/>
  <c r="L191930" i="1"/>
  <c r="H191930" i="1" s="1"/>
  <c r="I191930" i="1" s="1"/>
  <c r="K191931" i="1"/>
  <c r="L191931" i="1"/>
  <c r="H191931" i="1" s="1"/>
  <c r="I191931" i="1" s="1"/>
  <c r="K191932" i="1"/>
  <c r="L191932" i="1"/>
  <c r="H191932" i="1" s="1"/>
  <c r="I191932" i="1" s="1"/>
  <c r="K191933" i="1"/>
  <c r="L191933" i="1"/>
  <c r="H191933" i="1" s="1"/>
  <c r="I191933" i="1" s="1"/>
  <c r="K191934" i="1"/>
  <c r="L191934" i="1"/>
  <c r="H191934" i="1" s="1"/>
  <c r="I191934" i="1" s="1"/>
  <c r="K191935" i="1"/>
  <c r="L191935" i="1"/>
  <c r="H191935" i="1" s="1"/>
  <c r="I191935" i="1" s="1"/>
  <c r="K191936" i="1"/>
  <c r="L191936" i="1"/>
  <c r="H191936" i="1" s="1"/>
  <c r="I191936" i="1" s="1"/>
  <c r="K191937" i="1"/>
  <c r="L191937" i="1"/>
  <c r="H191937" i="1" s="1"/>
  <c r="I191937" i="1" s="1"/>
  <c r="K191938" i="1"/>
  <c r="L191938" i="1"/>
  <c r="H191938" i="1" s="1"/>
  <c r="I191938" i="1" s="1"/>
  <c r="K191939" i="1"/>
  <c r="L191939" i="1"/>
  <c r="H191939" i="1" s="1"/>
  <c r="I191939" i="1" s="1"/>
  <c r="K191940" i="1"/>
  <c r="L191940" i="1"/>
  <c r="H191940" i="1" s="1"/>
  <c r="I191940" i="1" s="1"/>
  <c r="K191941" i="1"/>
  <c r="L191941" i="1"/>
  <c r="H191941" i="1" s="1"/>
  <c r="I191941" i="1" s="1"/>
  <c r="K191942" i="1"/>
  <c r="L191942" i="1"/>
  <c r="H191942" i="1" s="1"/>
  <c r="I191942" i="1" s="1"/>
  <c r="K191943" i="1"/>
  <c r="L191943" i="1"/>
  <c r="H191943" i="1" s="1"/>
  <c r="I191943" i="1" s="1"/>
  <c r="K191944" i="1"/>
  <c r="L191944" i="1"/>
  <c r="H191944" i="1" s="1"/>
  <c r="I191944" i="1" s="1"/>
  <c r="K191945" i="1"/>
  <c r="L191945" i="1"/>
  <c r="H191945" i="1" s="1"/>
  <c r="I191945" i="1" s="1"/>
  <c r="K191946" i="1"/>
  <c r="L191946" i="1"/>
  <c r="H191946" i="1" s="1"/>
  <c r="I191946" i="1" s="1"/>
  <c r="K191947" i="1"/>
  <c r="L191947" i="1"/>
  <c r="H191947" i="1" s="1"/>
  <c r="I191947" i="1" s="1"/>
  <c r="K191948" i="1"/>
  <c r="L191948" i="1"/>
  <c r="H191948" i="1" s="1"/>
  <c r="I191948" i="1" s="1"/>
  <c r="K191949" i="1"/>
  <c r="L191949" i="1"/>
  <c r="H191949" i="1" s="1"/>
  <c r="I191949" i="1" s="1"/>
  <c r="K191950" i="1"/>
  <c r="L191950" i="1"/>
  <c r="H191950" i="1" s="1"/>
  <c r="I191950" i="1" s="1"/>
  <c r="K191951" i="1"/>
  <c r="L191951" i="1"/>
  <c r="H191951" i="1" s="1"/>
  <c r="I191951" i="1" s="1"/>
  <c r="K191952" i="1"/>
  <c r="L191952" i="1"/>
  <c r="H191952" i="1" s="1"/>
  <c r="I191952" i="1" s="1"/>
  <c r="K191953" i="1"/>
  <c r="L191953" i="1"/>
  <c r="H191953" i="1" s="1"/>
  <c r="I191953" i="1" s="1"/>
  <c r="K191954" i="1"/>
  <c r="L191954" i="1"/>
  <c r="H191954" i="1" s="1"/>
  <c r="I191954" i="1" s="1"/>
  <c r="K191955" i="1"/>
  <c r="L191955" i="1"/>
  <c r="H191955" i="1" s="1"/>
  <c r="I191955" i="1" s="1"/>
  <c r="K191956" i="1"/>
  <c r="L191956" i="1"/>
  <c r="H191956" i="1" s="1"/>
  <c r="I191956" i="1" s="1"/>
  <c r="K191957" i="1"/>
  <c r="L191957" i="1"/>
  <c r="H191957" i="1" s="1"/>
  <c r="I191957" i="1" s="1"/>
  <c r="K191958" i="1"/>
  <c r="L191958" i="1"/>
  <c r="H191958" i="1" s="1"/>
  <c r="I191958" i="1" s="1"/>
  <c r="K191959" i="1"/>
  <c r="L191959" i="1"/>
  <c r="H191959" i="1" s="1"/>
  <c r="I191959" i="1" s="1"/>
  <c r="K191960" i="1"/>
  <c r="L191960" i="1"/>
  <c r="H191960" i="1" s="1"/>
  <c r="I191960" i="1" s="1"/>
  <c r="K191961" i="1"/>
  <c r="L191961" i="1"/>
  <c r="H191961" i="1" s="1"/>
  <c r="I191961" i="1" s="1"/>
  <c r="K191962" i="1"/>
  <c r="L191962" i="1"/>
  <c r="H191962" i="1" s="1"/>
  <c r="I191962" i="1" s="1"/>
  <c r="K191963" i="1"/>
  <c r="L191963" i="1"/>
  <c r="H191963" i="1" s="1"/>
  <c r="I191963" i="1" s="1"/>
  <c r="K191964" i="1"/>
  <c r="L191964" i="1"/>
  <c r="H191964" i="1" s="1"/>
  <c r="I191964" i="1" s="1"/>
  <c r="K191965" i="1"/>
  <c r="L191965" i="1"/>
  <c r="H191965" i="1" s="1"/>
  <c r="I191965" i="1" s="1"/>
  <c r="K191966" i="1"/>
  <c r="L191966" i="1"/>
  <c r="H191966" i="1" s="1"/>
  <c r="I191966" i="1" s="1"/>
  <c r="K191967" i="1"/>
  <c r="L191967" i="1"/>
  <c r="H191967" i="1" s="1"/>
  <c r="I191967" i="1" s="1"/>
  <c r="K191968" i="1"/>
  <c r="L191968" i="1"/>
  <c r="H191968" i="1" s="1"/>
  <c r="I191968" i="1" s="1"/>
  <c r="K191969" i="1"/>
  <c r="L191969" i="1"/>
  <c r="H191969" i="1" s="1"/>
  <c r="I191969" i="1" s="1"/>
  <c r="K191970" i="1"/>
  <c r="L191970" i="1"/>
  <c r="H191970" i="1" s="1"/>
  <c r="I191970" i="1" s="1"/>
  <c r="K191971" i="1"/>
  <c r="L191971" i="1"/>
  <c r="H191971" i="1" s="1"/>
  <c r="I191971" i="1" s="1"/>
  <c r="K191972" i="1"/>
  <c r="L191972" i="1"/>
  <c r="H191972" i="1" s="1"/>
  <c r="I191972" i="1" s="1"/>
  <c r="K191973" i="1"/>
  <c r="L191973" i="1"/>
  <c r="H191973" i="1" s="1"/>
  <c r="I191973" i="1" s="1"/>
  <c r="K191974" i="1"/>
  <c r="L191974" i="1"/>
  <c r="H191974" i="1" s="1"/>
  <c r="I191974" i="1" s="1"/>
  <c r="K191975" i="1"/>
  <c r="L191975" i="1"/>
  <c r="H191975" i="1" s="1"/>
  <c r="I191975" i="1" s="1"/>
  <c r="K191976" i="1"/>
  <c r="L191976" i="1"/>
  <c r="H191976" i="1" s="1"/>
  <c r="I191976" i="1" s="1"/>
  <c r="K191977" i="1"/>
  <c r="L191977" i="1"/>
  <c r="H191977" i="1" s="1"/>
  <c r="I191977" i="1" s="1"/>
  <c r="K191978" i="1"/>
  <c r="L191978" i="1"/>
  <c r="H191978" i="1" s="1"/>
  <c r="I191978" i="1" s="1"/>
  <c r="K191979" i="1"/>
  <c r="L191979" i="1"/>
  <c r="H191979" i="1" s="1"/>
  <c r="I191979" i="1" s="1"/>
  <c r="K191980" i="1"/>
  <c r="L191980" i="1"/>
  <c r="H191980" i="1" s="1"/>
  <c r="I191980" i="1" s="1"/>
  <c r="K191981" i="1"/>
  <c r="L191981" i="1"/>
  <c r="H191981" i="1" s="1"/>
  <c r="I191981" i="1" s="1"/>
  <c r="K191982" i="1"/>
  <c r="L191982" i="1"/>
  <c r="H191982" i="1" s="1"/>
  <c r="I191982" i="1" s="1"/>
  <c r="K191983" i="1"/>
  <c r="L191983" i="1"/>
  <c r="H191983" i="1" s="1"/>
  <c r="I191983" i="1" s="1"/>
  <c r="K191984" i="1"/>
  <c r="L191984" i="1"/>
  <c r="H191984" i="1" s="1"/>
  <c r="I191984" i="1" s="1"/>
  <c r="K191985" i="1"/>
  <c r="L191985" i="1"/>
  <c r="H191985" i="1" s="1"/>
  <c r="I191985" i="1" s="1"/>
  <c r="K191986" i="1"/>
  <c r="L191986" i="1"/>
  <c r="H191986" i="1" s="1"/>
  <c r="I191986" i="1" s="1"/>
  <c r="K191987" i="1"/>
  <c r="L191987" i="1"/>
  <c r="H191987" i="1" s="1"/>
  <c r="I191987" i="1" s="1"/>
  <c r="K191988" i="1"/>
  <c r="L191988" i="1"/>
  <c r="H191988" i="1" s="1"/>
  <c r="I191988" i="1" s="1"/>
  <c r="K191989" i="1"/>
  <c r="L191989" i="1"/>
  <c r="H191989" i="1" s="1"/>
  <c r="I191989" i="1" s="1"/>
  <c r="K191990" i="1"/>
  <c r="L191990" i="1"/>
  <c r="H191990" i="1" s="1"/>
  <c r="I191990" i="1" s="1"/>
  <c r="K191991" i="1"/>
  <c r="L191991" i="1"/>
  <c r="H191991" i="1" s="1"/>
  <c r="I191991" i="1" s="1"/>
  <c r="K191992" i="1"/>
  <c r="L191992" i="1"/>
  <c r="H191992" i="1" s="1"/>
  <c r="I191992" i="1" s="1"/>
  <c r="K191993" i="1"/>
  <c r="L191993" i="1"/>
  <c r="H191993" i="1" s="1"/>
  <c r="I191993" i="1" s="1"/>
  <c r="K191994" i="1"/>
  <c r="L191994" i="1"/>
  <c r="H191994" i="1" s="1"/>
  <c r="I191994" i="1" s="1"/>
  <c r="K191995" i="1"/>
  <c r="L191995" i="1"/>
  <c r="H191995" i="1" s="1"/>
  <c r="I191995" i="1" s="1"/>
  <c r="K191996" i="1"/>
  <c r="L191996" i="1"/>
  <c r="H191996" i="1" s="1"/>
  <c r="I191996" i="1" s="1"/>
  <c r="K191997" i="1"/>
  <c r="L191997" i="1"/>
  <c r="H191997" i="1" s="1"/>
  <c r="I191997" i="1" s="1"/>
  <c r="K191998" i="1"/>
  <c r="L191998" i="1"/>
  <c r="H191998" i="1" s="1"/>
  <c r="I191998" i="1" s="1"/>
  <c r="K191999" i="1"/>
  <c r="L191999" i="1"/>
  <c r="H191999" i="1" s="1"/>
  <c r="I191999" i="1" s="1"/>
  <c r="K192000" i="1"/>
  <c r="L192000" i="1"/>
  <c r="H192000" i="1" s="1"/>
  <c r="I192000" i="1" s="1"/>
  <c r="K192001" i="1"/>
  <c r="L192001" i="1"/>
  <c r="H192001" i="1" s="1"/>
  <c r="I192001" i="1" s="1"/>
  <c r="K192002" i="1"/>
  <c r="L192002" i="1"/>
  <c r="H192002" i="1" s="1"/>
  <c r="I192002" i="1" s="1"/>
  <c r="K192003" i="1"/>
  <c r="L192003" i="1"/>
  <c r="H192003" i="1" s="1"/>
  <c r="I192003" i="1" s="1"/>
  <c r="K192004" i="1"/>
  <c r="L192004" i="1"/>
  <c r="H192004" i="1" s="1"/>
  <c r="I192004" i="1" s="1"/>
  <c r="K192005" i="1"/>
  <c r="L192005" i="1"/>
  <c r="H192005" i="1" s="1"/>
  <c r="I192005" i="1" s="1"/>
  <c r="K192006" i="1"/>
  <c r="L192006" i="1"/>
  <c r="H192006" i="1" s="1"/>
  <c r="I192006" i="1" s="1"/>
  <c r="K192007" i="1"/>
  <c r="L192007" i="1"/>
  <c r="H192007" i="1" s="1"/>
  <c r="I192007" i="1" s="1"/>
  <c r="K192008" i="1"/>
  <c r="L192008" i="1"/>
  <c r="H192008" i="1" s="1"/>
  <c r="I192008" i="1" s="1"/>
  <c r="K192009" i="1"/>
  <c r="L192009" i="1"/>
  <c r="H192009" i="1" s="1"/>
  <c r="I192009" i="1" s="1"/>
  <c r="K192010" i="1"/>
  <c r="L192010" i="1"/>
  <c r="H192010" i="1" s="1"/>
  <c r="I192010" i="1" s="1"/>
  <c r="K192011" i="1"/>
  <c r="L192011" i="1"/>
  <c r="H192011" i="1" s="1"/>
  <c r="I192011" i="1" s="1"/>
  <c r="K192012" i="1"/>
  <c r="L192012" i="1"/>
  <c r="H192012" i="1" s="1"/>
  <c r="I192012" i="1" s="1"/>
  <c r="K192013" i="1"/>
  <c r="L192013" i="1"/>
  <c r="H192013" i="1" s="1"/>
  <c r="I192013" i="1" s="1"/>
  <c r="K192014" i="1"/>
  <c r="L192014" i="1"/>
  <c r="H192014" i="1" s="1"/>
  <c r="I192014" i="1" s="1"/>
  <c r="K192015" i="1"/>
  <c r="L192015" i="1"/>
  <c r="H192015" i="1" s="1"/>
  <c r="I192015" i="1" s="1"/>
  <c r="K192016" i="1"/>
  <c r="L192016" i="1"/>
  <c r="H192016" i="1" s="1"/>
  <c r="I192016" i="1" s="1"/>
  <c r="K192017" i="1"/>
  <c r="L192017" i="1"/>
  <c r="H192017" i="1" s="1"/>
  <c r="I192017" i="1" s="1"/>
  <c r="K192018" i="1"/>
  <c r="L192018" i="1"/>
  <c r="H192018" i="1" s="1"/>
  <c r="I192018" i="1" s="1"/>
  <c r="K192019" i="1"/>
  <c r="L192019" i="1"/>
  <c r="H192019" i="1" s="1"/>
  <c r="I192019" i="1" s="1"/>
  <c r="K192020" i="1"/>
  <c r="L192020" i="1"/>
  <c r="H192020" i="1" s="1"/>
  <c r="I192020" i="1" s="1"/>
  <c r="K192021" i="1"/>
  <c r="L192021" i="1"/>
  <c r="H192021" i="1" s="1"/>
  <c r="I192021" i="1" s="1"/>
  <c r="K192022" i="1"/>
  <c r="L192022" i="1"/>
  <c r="H192022" i="1" s="1"/>
  <c r="I192022" i="1" s="1"/>
  <c r="K192023" i="1"/>
  <c r="L192023" i="1"/>
  <c r="H192023" i="1" s="1"/>
  <c r="I192023" i="1" s="1"/>
  <c r="K192024" i="1"/>
  <c r="L192024" i="1"/>
  <c r="H192024" i="1" s="1"/>
  <c r="I192024" i="1" s="1"/>
  <c r="K192025" i="1"/>
  <c r="L192025" i="1"/>
  <c r="H192025" i="1" s="1"/>
  <c r="I192025" i="1" s="1"/>
  <c r="K192026" i="1"/>
  <c r="L192026" i="1"/>
  <c r="H192026" i="1" s="1"/>
  <c r="I192026" i="1" s="1"/>
  <c r="K192027" i="1"/>
  <c r="L192027" i="1"/>
  <c r="H192027" i="1" s="1"/>
  <c r="I192027" i="1" s="1"/>
  <c r="K192028" i="1"/>
  <c r="L192028" i="1"/>
  <c r="H192028" i="1" s="1"/>
  <c r="I192028" i="1" s="1"/>
  <c r="K192029" i="1"/>
  <c r="L192029" i="1"/>
  <c r="H192029" i="1" s="1"/>
  <c r="I192029" i="1" s="1"/>
  <c r="K192030" i="1"/>
  <c r="L192030" i="1"/>
  <c r="H192030" i="1" s="1"/>
  <c r="I192030" i="1" s="1"/>
  <c r="K192031" i="1"/>
  <c r="L192031" i="1"/>
  <c r="H192031" i="1" s="1"/>
  <c r="I192031" i="1" s="1"/>
  <c r="K192032" i="1"/>
  <c r="L192032" i="1"/>
  <c r="H192032" i="1" s="1"/>
  <c r="I192032" i="1" s="1"/>
  <c r="K192033" i="1"/>
  <c r="L192033" i="1"/>
  <c r="H192033" i="1" s="1"/>
  <c r="I192033" i="1" s="1"/>
  <c r="K192034" i="1"/>
  <c r="L192034" i="1"/>
  <c r="H192034" i="1" s="1"/>
  <c r="I192034" i="1" s="1"/>
  <c r="K192035" i="1"/>
  <c r="L192035" i="1"/>
  <c r="H192035" i="1" s="1"/>
  <c r="I192035" i="1" s="1"/>
  <c r="K192036" i="1"/>
  <c r="L192036" i="1"/>
  <c r="H192036" i="1" s="1"/>
  <c r="I192036" i="1" s="1"/>
  <c r="K192037" i="1"/>
  <c r="L192037" i="1"/>
  <c r="H192037" i="1" s="1"/>
  <c r="I192037" i="1" s="1"/>
  <c r="K192038" i="1"/>
  <c r="L192038" i="1"/>
  <c r="H192038" i="1" s="1"/>
  <c r="I192038" i="1" s="1"/>
  <c r="K192039" i="1"/>
  <c r="L192039" i="1"/>
  <c r="H192039" i="1" s="1"/>
  <c r="I192039" i="1" s="1"/>
  <c r="K192040" i="1"/>
  <c r="L192040" i="1"/>
  <c r="H192040" i="1" s="1"/>
  <c r="I192040" i="1" s="1"/>
  <c r="K192041" i="1"/>
  <c r="L192041" i="1"/>
  <c r="H192041" i="1" s="1"/>
  <c r="I192041" i="1" s="1"/>
  <c r="K192042" i="1"/>
  <c r="L192042" i="1"/>
  <c r="H192042" i="1" s="1"/>
  <c r="I192042" i="1" s="1"/>
  <c r="K192043" i="1"/>
  <c r="L192043" i="1"/>
  <c r="H192043" i="1" s="1"/>
  <c r="I192043" i="1" s="1"/>
  <c r="K192044" i="1"/>
  <c r="L192044" i="1"/>
  <c r="H192044" i="1" s="1"/>
  <c r="I192044" i="1" s="1"/>
  <c r="K192045" i="1"/>
  <c r="L192045" i="1"/>
  <c r="H192045" i="1" s="1"/>
  <c r="I192045" i="1" s="1"/>
  <c r="K192046" i="1"/>
  <c r="L192046" i="1"/>
  <c r="H192046" i="1" s="1"/>
  <c r="I192046" i="1" s="1"/>
  <c r="K192047" i="1"/>
  <c r="L192047" i="1"/>
  <c r="H192047" i="1" s="1"/>
  <c r="I192047" i="1" s="1"/>
  <c r="K192048" i="1"/>
  <c r="L192048" i="1"/>
  <c r="H192048" i="1" s="1"/>
  <c r="I192048" i="1" s="1"/>
  <c r="K192049" i="1"/>
  <c r="L192049" i="1"/>
  <c r="H192049" i="1" s="1"/>
  <c r="I192049" i="1" s="1"/>
  <c r="K192050" i="1"/>
  <c r="L192050" i="1"/>
  <c r="H192050" i="1" s="1"/>
  <c r="I192050" i="1" s="1"/>
  <c r="K192051" i="1"/>
  <c r="L192051" i="1"/>
  <c r="H192051" i="1" s="1"/>
  <c r="I192051" i="1" s="1"/>
  <c r="K192052" i="1"/>
  <c r="L192052" i="1"/>
  <c r="H192052" i="1" s="1"/>
  <c r="I192052" i="1" s="1"/>
  <c r="K192053" i="1"/>
  <c r="L192053" i="1"/>
  <c r="H192053" i="1" s="1"/>
  <c r="I192053" i="1" s="1"/>
  <c r="K192054" i="1"/>
  <c r="L192054" i="1"/>
  <c r="H192054" i="1" s="1"/>
  <c r="I192054" i="1" s="1"/>
  <c r="K192055" i="1"/>
  <c r="L192055" i="1"/>
  <c r="H192055" i="1" s="1"/>
  <c r="I192055" i="1" s="1"/>
  <c r="K192056" i="1"/>
  <c r="L192056" i="1"/>
  <c r="H192056" i="1" s="1"/>
  <c r="I192056" i="1" s="1"/>
  <c r="K192057" i="1"/>
  <c r="L192057" i="1"/>
  <c r="H192057" i="1" s="1"/>
  <c r="I192057" i="1" s="1"/>
  <c r="K192058" i="1"/>
  <c r="L192058" i="1"/>
  <c r="H192058" i="1" s="1"/>
  <c r="I192058" i="1" s="1"/>
  <c r="K192059" i="1"/>
  <c r="L192059" i="1"/>
  <c r="H192059" i="1" s="1"/>
  <c r="I192059" i="1" s="1"/>
  <c r="K192060" i="1"/>
  <c r="L192060" i="1"/>
  <c r="H192060" i="1" s="1"/>
  <c r="I192060" i="1" s="1"/>
  <c r="K192061" i="1"/>
  <c r="L192061" i="1"/>
  <c r="H192061" i="1" s="1"/>
  <c r="I192061" i="1" s="1"/>
  <c r="K192062" i="1"/>
  <c r="L192062" i="1"/>
  <c r="H192062" i="1" s="1"/>
  <c r="I192062" i="1" s="1"/>
  <c r="K192063" i="1"/>
  <c r="L192063" i="1"/>
  <c r="H192063" i="1" s="1"/>
  <c r="I192063" i="1" s="1"/>
  <c r="K192064" i="1"/>
  <c r="L192064" i="1"/>
  <c r="H192064" i="1" s="1"/>
  <c r="I192064" i="1" s="1"/>
  <c r="K192065" i="1"/>
  <c r="L192065" i="1"/>
  <c r="H192065" i="1" s="1"/>
  <c r="I192065" i="1" s="1"/>
  <c r="K192066" i="1"/>
  <c r="L192066" i="1"/>
  <c r="H192066" i="1" s="1"/>
  <c r="I192066" i="1" s="1"/>
  <c r="K192067" i="1"/>
  <c r="L192067" i="1"/>
  <c r="H192067" i="1" s="1"/>
  <c r="I192067" i="1" s="1"/>
  <c r="K192068" i="1"/>
  <c r="L192068" i="1"/>
  <c r="H192068" i="1" s="1"/>
  <c r="I192068" i="1" s="1"/>
  <c r="K192069" i="1"/>
  <c r="L192069" i="1"/>
  <c r="H192069" i="1" s="1"/>
  <c r="I192069" i="1" s="1"/>
  <c r="K192070" i="1"/>
  <c r="L192070" i="1"/>
  <c r="H192070" i="1" s="1"/>
  <c r="I192070" i="1" s="1"/>
  <c r="K192071" i="1"/>
  <c r="L192071" i="1"/>
  <c r="H192071" i="1" s="1"/>
  <c r="I192071" i="1" s="1"/>
  <c r="K192072" i="1"/>
  <c r="L192072" i="1"/>
  <c r="H192072" i="1" s="1"/>
  <c r="I192072" i="1" s="1"/>
  <c r="K192073" i="1"/>
  <c r="L192073" i="1"/>
  <c r="H192073" i="1" s="1"/>
  <c r="I192073" i="1" s="1"/>
  <c r="K192074" i="1"/>
  <c r="L192074" i="1"/>
  <c r="H192074" i="1" s="1"/>
  <c r="I192074" i="1" s="1"/>
  <c r="K192075" i="1"/>
  <c r="L192075" i="1"/>
  <c r="H192075" i="1" s="1"/>
  <c r="I192075" i="1" s="1"/>
  <c r="K192076" i="1"/>
  <c r="L192076" i="1"/>
  <c r="H192076" i="1" s="1"/>
  <c r="I192076" i="1" s="1"/>
  <c r="K192077" i="1"/>
  <c r="L192077" i="1"/>
  <c r="H192077" i="1" s="1"/>
  <c r="I192077" i="1" s="1"/>
  <c r="K192078" i="1"/>
  <c r="L192078" i="1"/>
  <c r="H192078" i="1" s="1"/>
  <c r="I192078" i="1" s="1"/>
  <c r="K192079" i="1"/>
  <c r="L192079" i="1"/>
  <c r="H192079" i="1" s="1"/>
  <c r="I192079" i="1" s="1"/>
  <c r="K192080" i="1"/>
  <c r="L192080" i="1"/>
  <c r="H192080" i="1" s="1"/>
  <c r="I192080" i="1" s="1"/>
  <c r="K192081" i="1"/>
  <c r="L192081" i="1"/>
  <c r="H192081" i="1" s="1"/>
  <c r="I192081" i="1" s="1"/>
  <c r="K192082" i="1"/>
  <c r="L192082" i="1"/>
  <c r="H192082" i="1" s="1"/>
  <c r="I192082" i="1" s="1"/>
  <c r="K192083" i="1"/>
  <c r="L192083" i="1"/>
  <c r="H192083" i="1" s="1"/>
  <c r="I192083" i="1" s="1"/>
  <c r="K192084" i="1"/>
  <c r="L192084" i="1"/>
  <c r="H192084" i="1" s="1"/>
  <c r="I192084" i="1" s="1"/>
  <c r="K192085" i="1"/>
  <c r="L192085" i="1"/>
  <c r="H192085" i="1" s="1"/>
  <c r="I192085" i="1" s="1"/>
  <c r="K192086" i="1"/>
  <c r="L192086" i="1"/>
  <c r="H192086" i="1" s="1"/>
  <c r="I192086" i="1" s="1"/>
  <c r="K192087" i="1"/>
  <c r="L192087" i="1"/>
  <c r="H192087" i="1" s="1"/>
  <c r="I192087" i="1" s="1"/>
  <c r="K192088" i="1"/>
  <c r="L192088" i="1"/>
  <c r="H192088" i="1" s="1"/>
  <c r="I192088" i="1" s="1"/>
  <c r="K192089" i="1"/>
  <c r="L192089" i="1"/>
  <c r="H192089" i="1" s="1"/>
  <c r="I192089" i="1" s="1"/>
  <c r="K192090" i="1"/>
  <c r="L192090" i="1"/>
  <c r="H192090" i="1" s="1"/>
  <c r="I192090" i="1" s="1"/>
  <c r="K192091" i="1"/>
  <c r="L192091" i="1"/>
  <c r="H192091" i="1" s="1"/>
  <c r="I192091" i="1" s="1"/>
  <c r="K192092" i="1"/>
  <c r="L192092" i="1"/>
  <c r="H192092" i="1" s="1"/>
  <c r="I192092" i="1" s="1"/>
  <c r="K192093" i="1"/>
  <c r="L192093" i="1"/>
  <c r="H192093" i="1" s="1"/>
  <c r="I192093" i="1" s="1"/>
  <c r="K192094" i="1"/>
  <c r="L192094" i="1"/>
  <c r="H192094" i="1" s="1"/>
  <c r="I192094" i="1" s="1"/>
  <c r="K192095" i="1"/>
  <c r="L192095" i="1"/>
  <c r="H192095" i="1" s="1"/>
  <c r="I192095" i="1" s="1"/>
  <c r="K192096" i="1"/>
  <c r="L192096" i="1"/>
  <c r="H192096" i="1" s="1"/>
  <c r="I192096" i="1" s="1"/>
  <c r="K192097" i="1"/>
  <c r="L192097" i="1"/>
  <c r="H192097" i="1" s="1"/>
  <c r="I192097" i="1" s="1"/>
  <c r="K192098" i="1"/>
  <c r="L192098" i="1"/>
  <c r="H192098" i="1" s="1"/>
  <c r="I192098" i="1" s="1"/>
  <c r="K192099" i="1"/>
  <c r="L192099" i="1"/>
  <c r="H192099" i="1" s="1"/>
  <c r="I192099" i="1" s="1"/>
  <c r="K192100" i="1"/>
  <c r="L192100" i="1"/>
  <c r="H192100" i="1" s="1"/>
  <c r="I192100" i="1" s="1"/>
  <c r="K192101" i="1"/>
  <c r="L192101" i="1"/>
  <c r="H192101" i="1" s="1"/>
  <c r="I192101" i="1" s="1"/>
  <c r="K192102" i="1"/>
  <c r="L192102" i="1"/>
  <c r="H192102" i="1" s="1"/>
  <c r="I192102" i="1" s="1"/>
  <c r="K192103" i="1"/>
  <c r="L192103" i="1"/>
  <c r="H192103" i="1" s="1"/>
  <c r="I192103" i="1" s="1"/>
  <c r="K192104" i="1"/>
  <c r="L192104" i="1"/>
  <c r="H192104" i="1" s="1"/>
  <c r="I192104" i="1" s="1"/>
  <c r="K192105" i="1"/>
  <c r="L192105" i="1"/>
  <c r="H192105" i="1" s="1"/>
  <c r="I192105" i="1" s="1"/>
  <c r="K192106" i="1"/>
  <c r="L192106" i="1"/>
  <c r="H192106" i="1" s="1"/>
  <c r="I192106" i="1" s="1"/>
  <c r="K192107" i="1"/>
  <c r="L192107" i="1"/>
  <c r="H192107" i="1" s="1"/>
  <c r="I192107" i="1" s="1"/>
  <c r="K192108" i="1"/>
  <c r="L192108" i="1"/>
  <c r="H192108" i="1" s="1"/>
  <c r="I192108" i="1" s="1"/>
  <c r="K192109" i="1"/>
  <c r="L192109" i="1"/>
  <c r="H192109" i="1" s="1"/>
  <c r="I192109" i="1" s="1"/>
  <c r="K192110" i="1"/>
  <c r="L192110" i="1"/>
  <c r="H192110" i="1" s="1"/>
  <c r="I192110" i="1" s="1"/>
  <c r="K192111" i="1"/>
  <c r="L192111" i="1"/>
  <c r="H192111" i="1" s="1"/>
  <c r="I192111" i="1" s="1"/>
  <c r="K192112" i="1"/>
  <c r="L192112" i="1"/>
  <c r="H192112" i="1" s="1"/>
  <c r="I192112" i="1" s="1"/>
  <c r="K192113" i="1"/>
  <c r="L192113" i="1"/>
  <c r="H192113" i="1" s="1"/>
  <c r="I192113" i="1" s="1"/>
  <c r="K192114" i="1"/>
  <c r="L192114" i="1"/>
  <c r="H192114" i="1" s="1"/>
  <c r="I192114" i="1" s="1"/>
  <c r="K192115" i="1"/>
  <c r="L192115" i="1"/>
  <c r="H192115" i="1" s="1"/>
  <c r="I192115" i="1" s="1"/>
  <c r="K192116" i="1"/>
  <c r="L192116" i="1"/>
  <c r="H192116" i="1" s="1"/>
  <c r="I192116" i="1" s="1"/>
  <c r="K192117" i="1"/>
  <c r="L192117" i="1"/>
  <c r="H192117" i="1" s="1"/>
  <c r="I192117" i="1" s="1"/>
  <c r="K192118" i="1"/>
  <c r="L192118" i="1"/>
  <c r="H192118" i="1" s="1"/>
  <c r="I192118" i="1" s="1"/>
  <c r="K192119" i="1"/>
  <c r="L192119" i="1"/>
  <c r="H192119" i="1" s="1"/>
  <c r="I192119" i="1" s="1"/>
  <c r="K192120" i="1"/>
  <c r="L192120" i="1"/>
  <c r="H192120" i="1" s="1"/>
  <c r="I192120" i="1" s="1"/>
  <c r="K192121" i="1"/>
  <c r="L192121" i="1"/>
  <c r="H192121" i="1" s="1"/>
  <c r="I192121" i="1" s="1"/>
  <c r="K192122" i="1"/>
  <c r="L192122" i="1"/>
  <c r="H192122" i="1" s="1"/>
  <c r="I192122" i="1" s="1"/>
  <c r="K192123" i="1"/>
  <c r="L192123" i="1"/>
  <c r="H192123" i="1" s="1"/>
  <c r="I192123" i="1" s="1"/>
  <c r="K192124" i="1"/>
  <c r="L192124" i="1"/>
  <c r="H192124" i="1" s="1"/>
  <c r="I192124" i="1" s="1"/>
  <c r="K192125" i="1"/>
  <c r="L192125" i="1"/>
  <c r="H192125" i="1" s="1"/>
  <c r="I192125" i="1" s="1"/>
  <c r="K192126" i="1"/>
  <c r="L192126" i="1"/>
  <c r="H192126" i="1" s="1"/>
  <c r="I192126" i="1" s="1"/>
  <c r="K192127" i="1"/>
  <c r="L192127" i="1"/>
  <c r="H192127" i="1" s="1"/>
  <c r="I192127" i="1" s="1"/>
  <c r="K192128" i="1"/>
  <c r="L192128" i="1"/>
  <c r="H192128" i="1" s="1"/>
  <c r="I192128" i="1" s="1"/>
  <c r="K192129" i="1"/>
  <c r="L192129" i="1"/>
  <c r="H192129" i="1" s="1"/>
  <c r="I192129" i="1" s="1"/>
  <c r="K192130" i="1"/>
  <c r="L192130" i="1"/>
  <c r="H192130" i="1" s="1"/>
  <c r="I192130" i="1" s="1"/>
  <c r="K192131" i="1"/>
  <c r="L192131" i="1"/>
  <c r="H192131" i="1" s="1"/>
  <c r="I192131" i="1" s="1"/>
  <c r="K192132" i="1"/>
  <c r="L192132" i="1"/>
  <c r="H192132" i="1" s="1"/>
  <c r="I192132" i="1" s="1"/>
  <c r="K192133" i="1"/>
  <c r="L192133" i="1"/>
  <c r="H192133" i="1" s="1"/>
  <c r="I192133" i="1" s="1"/>
  <c r="K192134" i="1"/>
  <c r="L192134" i="1"/>
  <c r="H192134" i="1" s="1"/>
  <c r="I192134" i="1" s="1"/>
  <c r="K192135" i="1"/>
  <c r="L192135" i="1"/>
  <c r="H192135" i="1" s="1"/>
  <c r="I192135" i="1" s="1"/>
  <c r="K192136" i="1"/>
  <c r="L192136" i="1"/>
  <c r="H192136" i="1" s="1"/>
  <c r="I192136" i="1" s="1"/>
  <c r="K192137" i="1"/>
  <c r="L192137" i="1"/>
  <c r="H192137" i="1" s="1"/>
  <c r="I192137" i="1" s="1"/>
  <c r="K192138" i="1"/>
  <c r="L192138" i="1"/>
  <c r="H192138" i="1" s="1"/>
  <c r="I192138" i="1" s="1"/>
  <c r="K192139" i="1"/>
  <c r="L192139" i="1"/>
  <c r="H192139" i="1" s="1"/>
  <c r="I192139" i="1" s="1"/>
  <c r="K192140" i="1"/>
  <c r="L192140" i="1"/>
  <c r="H192140" i="1" s="1"/>
  <c r="I192140" i="1" s="1"/>
  <c r="K192141" i="1"/>
  <c r="L192141" i="1"/>
  <c r="H192141" i="1" s="1"/>
  <c r="I192141" i="1" s="1"/>
  <c r="K192142" i="1"/>
  <c r="L192142" i="1"/>
  <c r="H192142" i="1" s="1"/>
  <c r="I192142" i="1" s="1"/>
  <c r="K192143" i="1"/>
  <c r="L192143" i="1"/>
  <c r="H192143" i="1" s="1"/>
  <c r="I192143" i="1" s="1"/>
  <c r="K192144" i="1"/>
  <c r="L192144" i="1"/>
  <c r="H192144" i="1" s="1"/>
  <c r="I192144" i="1" s="1"/>
  <c r="K192145" i="1"/>
  <c r="L192145" i="1"/>
  <c r="H192145" i="1" s="1"/>
  <c r="I192145" i="1" s="1"/>
  <c r="K192146" i="1"/>
  <c r="L192146" i="1"/>
  <c r="H192146" i="1" s="1"/>
  <c r="I192146" i="1" s="1"/>
  <c r="K192147" i="1"/>
  <c r="L192147" i="1"/>
  <c r="H192147" i="1" s="1"/>
  <c r="I192147" i="1" s="1"/>
  <c r="K192148" i="1"/>
  <c r="L192148" i="1"/>
  <c r="H192148" i="1" s="1"/>
  <c r="I192148" i="1" s="1"/>
  <c r="K192149" i="1"/>
  <c r="L192149" i="1"/>
  <c r="H192149" i="1" s="1"/>
  <c r="I192149" i="1" s="1"/>
  <c r="K192150" i="1"/>
  <c r="L192150" i="1"/>
  <c r="H192150" i="1" s="1"/>
  <c r="I192150" i="1" s="1"/>
  <c r="K192151" i="1"/>
  <c r="L192151" i="1"/>
  <c r="H192151" i="1" s="1"/>
  <c r="I192151" i="1" s="1"/>
  <c r="K192152" i="1"/>
  <c r="L192152" i="1"/>
  <c r="H192152" i="1" s="1"/>
  <c r="I192152" i="1" s="1"/>
  <c r="K192153" i="1"/>
  <c r="L192153" i="1"/>
  <c r="H192153" i="1" s="1"/>
  <c r="I192153" i="1" s="1"/>
  <c r="K192154" i="1"/>
  <c r="L192154" i="1"/>
  <c r="H192154" i="1" s="1"/>
  <c r="I192154" i="1" s="1"/>
  <c r="K192155" i="1"/>
  <c r="L192155" i="1"/>
  <c r="H192155" i="1" s="1"/>
  <c r="I192155" i="1" s="1"/>
  <c r="K192156" i="1"/>
  <c r="L192156" i="1"/>
  <c r="H192156" i="1" s="1"/>
  <c r="I192156" i="1" s="1"/>
  <c r="K192157" i="1"/>
  <c r="L192157" i="1"/>
  <c r="H192157" i="1" s="1"/>
  <c r="I192157" i="1" s="1"/>
  <c r="K192158" i="1"/>
  <c r="L192158" i="1"/>
  <c r="H192158" i="1" s="1"/>
  <c r="I192158" i="1" s="1"/>
  <c r="K192159" i="1"/>
  <c r="L192159" i="1"/>
  <c r="H192159" i="1" s="1"/>
  <c r="I192159" i="1" s="1"/>
  <c r="K192160" i="1"/>
  <c r="L192160" i="1"/>
  <c r="H192160" i="1" s="1"/>
  <c r="I192160" i="1" s="1"/>
  <c r="K192161" i="1"/>
  <c r="L192161" i="1"/>
  <c r="H192161" i="1" s="1"/>
  <c r="I192161" i="1" s="1"/>
  <c r="K192162" i="1"/>
  <c r="L192162" i="1"/>
  <c r="H192162" i="1" s="1"/>
  <c r="I192162" i="1" s="1"/>
  <c r="K192163" i="1"/>
  <c r="L192163" i="1"/>
  <c r="H192163" i="1" s="1"/>
  <c r="I192163" i="1" s="1"/>
  <c r="K192164" i="1"/>
  <c r="L192164" i="1"/>
  <c r="H192164" i="1" s="1"/>
  <c r="I192164" i="1" s="1"/>
  <c r="K192165" i="1"/>
  <c r="L192165" i="1"/>
  <c r="H192165" i="1" s="1"/>
  <c r="I192165" i="1" s="1"/>
  <c r="K192166" i="1"/>
  <c r="L192166" i="1"/>
  <c r="H192166" i="1" s="1"/>
  <c r="I192166" i="1" s="1"/>
  <c r="K192167" i="1"/>
  <c r="L192167" i="1"/>
  <c r="H192167" i="1" s="1"/>
  <c r="I192167" i="1" s="1"/>
  <c r="K192168" i="1"/>
  <c r="L192168" i="1"/>
  <c r="H192168" i="1" s="1"/>
  <c r="I192168" i="1" s="1"/>
  <c r="K192169" i="1"/>
  <c r="L192169" i="1"/>
  <c r="H192169" i="1" s="1"/>
  <c r="I192169" i="1" s="1"/>
  <c r="K192170" i="1"/>
  <c r="L192170" i="1"/>
  <c r="H192170" i="1" s="1"/>
  <c r="I192170" i="1" s="1"/>
  <c r="K192171" i="1"/>
  <c r="L192171" i="1"/>
  <c r="H192171" i="1" s="1"/>
  <c r="I192171" i="1" s="1"/>
  <c r="K192172" i="1"/>
  <c r="L192172" i="1"/>
  <c r="H192172" i="1" s="1"/>
  <c r="I192172" i="1" s="1"/>
  <c r="K192173" i="1"/>
  <c r="L192173" i="1"/>
  <c r="H192173" i="1" s="1"/>
  <c r="I192173" i="1" s="1"/>
  <c r="K192174" i="1"/>
  <c r="L192174" i="1"/>
  <c r="H192174" i="1" s="1"/>
  <c r="I192174" i="1" s="1"/>
  <c r="K192175" i="1"/>
  <c r="L192175" i="1"/>
  <c r="H192175" i="1" s="1"/>
  <c r="I192175" i="1" s="1"/>
  <c r="K192176" i="1"/>
  <c r="L192176" i="1"/>
  <c r="H192176" i="1" s="1"/>
  <c r="I192176" i="1" s="1"/>
  <c r="K192177" i="1"/>
  <c r="L192177" i="1"/>
  <c r="H192177" i="1" s="1"/>
  <c r="I192177" i="1" s="1"/>
  <c r="K192178" i="1"/>
  <c r="L192178" i="1"/>
  <c r="H192178" i="1" s="1"/>
  <c r="I192178" i="1" s="1"/>
  <c r="K192179" i="1"/>
  <c r="L192179" i="1"/>
  <c r="H192179" i="1" s="1"/>
  <c r="I192179" i="1" s="1"/>
  <c r="K192180" i="1"/>
  <c r="L192180" i="1"/>
  <c r="H192180" i="1" s="1"/>
  <c r="I192180" i="1" s="1"/>
  <c r="K192181" i="1"/>
  <c r="L192181" i="1"/>
  <c r="H192181" i="1" s="1"/>
  <c r="I192181" i="1" s="1"/>
  <c r="K192182" i="1"/>
  <c r="L192182" i="1"/>
  <c r="H192182" i="1" s="1"/>
  <c r="I192182" i="1" s="1"/>
  <c r="K192183" i="1"/>
  <c r="L192183" i="1"/>
  <c r="H192183" i="1" s="1"/>
  <c r="I192183" i="1" s="1"/>
  <c r="K192184" i="1"/>
  <c r="L192184" i="1"/>
  <c r="H192184" i="1" s="1"/>
  <c r="I192184" i="1" s="1"/>
  <c r="K192185" i="1"/>
  <c r="L192185" i="1"/>
  <c r="H192185" i="1" s="1"/>
  <c r="I192185" i="1" s="1"/>
  <c r="K192186" i="1"/>
  <c r="L192186" i="1"/>
  <c r="H192186" i="1" s="1"/>
  <c r="I192186" i="1" s="1"/>
  <c r="K192187" i="1"/>
  <c r="L192187" i="1"/>
  <c r="H192187" i="1" s="1"/>
  <c r="I192187" i="1" s="1"/>
  <c r="K192188" i="1"/>
  <c r="L192188" i="1"/>
  <c r="H192188" i="1" s="1"/>
  <c r="I192188" i="1" s="1"/>
  <c r="K192189" i="1"/>
  <c r="L192189" i="1"/>
  <c r="H192189" i="1" s="1"/>
  <c r="I192189" i="1" s="1"/>
  <c r="K192190" i="1"/>
  <c r="L192190" i="1"/>
  <c r="H192190" i="1" s="1"/>
  <c r="I192190" i="1" s="1"/>
  <c r="K192191" i="1"/>
  <c r="L192191" i="1"/>
  <c r="H192191" i="1" s="1"/>
  <c r="I192191" i="1" s="1"/>
  <c r="K192192" i="1"/>
  <c r="L192192" i="1"/>
  <c r="H192192" i="1" s="1"/>
  <c r="I192192" i="1" s="1"/>
  <c r="K192193" i="1"/>
  <c r="L192193" i="1"/>
  <c r="H192193" i="1" s="1"/>
  <c r="I192193" i="1" s="1"/>
  <c r="K192194" i="1"/>
  <c r="L192194" i="1"/>
  <c r="H192194" i="1" s="1"/>
  <c r="I192194" i="1" s="1"/>
  <c r="K192195" i="1"/>
  <c r="L192195" i="1"/>
  <c r="H192195" i="1" s="1"/>
  <c r="I192195" i="1" s="1"/>
  <c r="K192196" i="1"/>
  <c r="L192196" i="1"/>
  <c r="H192196" i="1" s="1"/>
  <c r="I192196" i="1" s="1"/>
  <c r="K192197" i="1"/>
  <c r="L192197" i="1"/>
  <c r="H192197" i="1" s="1"/>
  <c r="I192197" i="1" s="1"/>
  <c r="K192198" i="1"/>
  <c r="L192198" i="1"/>
  <c r="H192198" i="1" s="1"/>
  <c r="I192198" i="1" s="1"/>
  <c r="K192199" i="1"/>
  <c r="L192199" i="1"/>
  <c r="H192199" i="1" s="1"/>
  <c r="I192199" i="1" s="1"/>
  <c r="K192200" i="1"/>
  <c r="L192200" i="1"/>
  <c r="H192200" i="1" s="1"/>
  <c r="I192200" i="1" s="1"/>
  <c r="K192201" i="1"/>
  <c r="L192201" i="1"/>
  <c r="H192201" i="1" s="1"/>
  <c r="I192201" i="1" s="1"/>
  <c r="K192202" i="1"/>
  <c r="L192202" i="1"/>
  <c r="H192202" i="1" s="1"/>
  <c r="I192202" i="1" s="1"/>
  <c r="K192203" i="1"/>
  <c r="L192203" i="1"/>
  <c r="H192203" i="1" s="1"/>
  <c r="I192203" i="1" s="1"/>
  <c r="K192204" i="1"/>
  <c r="L192204" i="1"/>
  <c r="H192204" i="1" s="1"/>
  <c r="I192204" i="1" s="1"/>
  <c r="K192205" i="1"/>
  <c r="L192205" i="1"/>
  <c r="H192205" i="1" s="1"/>
  <c r="I192205" i="1" s="1"/>
  <c r="K192206" i="1"/>
  <c r="L192206" i="1"/>
  <c r="H192206" i="1" s="1"/>
  <c r="I192206" i="1" s="1"/>
  <c r="K192207" i="1"/>
  <c r="L192207" i="1"/>
  <c r="H192207" i="1" s="1"/>
  <c r="I192207" i="1" s="1"/>
  <c r="K192208" i="1"/>
  <c r="L192208" i="1"/>
  <c r="H192208" i="1" s="1"/>
  <c r="I192208" i="1" s="1"/>
  <c r="K192209" i="1"/>
  <c r="L192209" i="1"/>
  <c r="H192209" i="1" s="1"/>
  <c r="I192209" i="1" s="1"/>
  <c r="K192210" i="1"/>
  <c r="L192210" i="1"/>
  <c r="H192210" i="1" s="1"/>
  <c r="I192210" i="1" s="1"/>
  <c r="K192211" i="1"/>
  <c r="L192211" i="1"/>
  <c r="H192211" i="1" s="1"/>
  <c r="I192211" i="1" s="1"/>
  <c r="K192212" i="1"/>
  <c r="L192212" i="1"/>
  <c r="H192212" i="1" s="1"/>
  <c r="I192212" i="1" s="1"/>
  <c r="K192213" i="1"/>
  <c r="L192213" i="1"/>
  <c r="H192213" i="1" s="1"/>
  <c r="I192213" i="1" s="1"/>
  <c r="K192214" i="1"/>
  <c r="L192214" i="1"/>
  <c r="H192214" i="1" s="1"/>
  <c r="I192214" i="1" s="1"/>
  <c r="K192215" i="1"/>
  <c r="L192215" i="1"/>
  <c r="H192215" i="1" s="1"/>
  <c r="I192215" i="1" s="1"/>
  <c r="K192216" i="1"/>
  <c r="L192216" i="1"/>
  <c r="H192216" i="1" s="1"/>
  <c r="I192216" i="1" s="1"/>
  <c r="K192217" i="1"/>
  <c r="L192217" i="1"/>
  <c r="H192217" i="1" s="1"/>
  <c r="I192217" i="1" s="1"/>
  <c r="K192218" i="1"/>
  <c r="L192218" i="1"/>
  <c r="H192218" i="1" s="1"/>
  <c r="I192218" i="1" s="1"/>
  <c r="K192219" i="1"/>
  <c r="L192219" i="1"/>
  <c r="H192219" i="1" s="1"/>
  <c r="I192219" i="1" s="1"/>
  <c r="K192220" i="1"/>
  <c r="L192220" i="1"/>
  <c r="H192220" i="1" s="1"/>
  <c r="I192220" i="1" s="1"/>
  <c r="K192221" i="1"/>
  <c r="L192221" i="1"/>
  <c r="H192221" i="1" s="1"/>
  <c r="I192221" i="1" s="1"/>
  <c r="K192222" i="1"/>
  <c r="L192222" i="1"/>
  <c r="H192222" i="1" s="1"/>
  <c r="I192222" i="1" s="1"/>
  <c r="K192223" i="1"/>
  <c r="L192223" i="1"/>
  <c r="H192223" i="1" s="1"/>
  <c r="I192223" i="1" s="1"/>
  <c r="K192224" i="1"/>
  <c r="L192224" i="1"/>
  <c r="H192224" i="1" s="1"/>
  <c r="I192224" i="1" s="1"/>
  <c r="K192225" i="1"/>
  <c r="L192225" i="1"/>
  <c r="H192225" i="1" s="1"/>
  <c r="I192225" i="1" s="1"/>
  <c r="K192226" i="1"/>
  <c r="L192226" i="1"/>
  <c r="H192226" i="1" s="1"/>
  <c r="I192226" i="1" s="1"/>
  <c r="K192227" i="1"/>
  <c r="L192227" i="1"/>
  <c r="H192227" i="1" s="1"/>
  <c r="I192227" i="1" s="1"/>
  <c r="K192228" i="1"/>
  <c r="L192228" i="1"/>
  <c r="H192228" i="1" s="1"/>
  <c r="I192228" i="1" s="1"/>
  <c r="K192229" i="1"/>
  <c r="L192229" i="1"/>
  <c r="H192229" i="1" s="1"/>
  <c r="I192229" i="1" s="1"/>
  <c r="K192230" i="1"/>
  <c r="L192230" i="1"/>
  <c r="H192230" i="1" s="1"/>
  <c r="I192230" i="1" s="1"/>
  <c r="K192231" i="1"/>
  <c r="L192231" i="1"/>
  <c r="H192231" i="1" s="1"/>
  <c r="I192231" i="1" s="1"/>
  <c r="K192232" i="1"/>
  <c r="L192232" i="1"/>
  <c r="H192232" i="1" s="1"/>
  <c r="I192232" i="1" s="1"/>
  <c r="K192233" i="1"/>
  <c r="L192233" i="1"/>
  <c r="H192233" i="1" s="1"/>
  <c r="I192233" i="1" s="1"/>
  <c r="K192234" i="1"/>
  <c r="L192234" i="1"/>
  <c r="H192234" i="1" s="1"/>
  <c r="I192234" i="1" s="1"/>
  <c r="K192235" i="1"/>
  <c r="L192235" i="1"/>
  <c r="H192235" i="1" s="1"/>
  <c r="I192235" i="1" s="1"/>
  <c r="K192236" i="1"/>
  <c r="L192236" i="1"/>
  <c r="H192236" i="1" s="1"/>
  <c r="I192236" i="1" s="1"/>
  <c r="K192237" i="1"/>
  <c r="L192237" i="1"/>
  <c r="H192237" i="1" s="1"/>
  <c r="I192237" i="1" s="1"/>
  <c r="K192238" i="1"/>
  <c r="L192238" i="1"/>
  <c r="H192238" i="1" s="1"/>
  <c r="I192238" i="1" s="1"/>
  <c r="K192239" i="1"/>
  <c r="L192239" i="1"/>
  <c r="H192239" i="1" s="1"/>
  <c r="I192239" i="1" s="1"/>
  <c r="K192240" i="1"/>
  <c r="L192240" i="1"/>
  <c r="H192240" i="1" s="1"/>
  <c r="I192240" i="1" s="1"/>
  <c r="K192241" i="1"/>
  <c r="L192241" i="1"/>
  <c r="H192241" i="1" s="1"/>
  <c r="I192241" i="1" s="1"/>
  <c r="K192242" i="1"/>
  <c r="L192242" i="1"/>
  <c r="H192242" i="1" s="1"/>
  <c r="I192242" i="1" s="1"/>
  <c r="K192243" i="1"/>
  <c r="L192243" i="1"/>
  <c r="H192243" i="1" s="1"/>
  <c r="I192243" i="1" s="1"/>
  <c r="K192244" i="1"/>
  <c r="L192244" i="1"/>
  <c r="H192244" i="1" s="1"/>
  <c r="I192244" i="1" s="1"/>
  <c r="K192245" i="1"/>
  <c r="L192245" i="1"/>
  <c r="H192245" i="1" s="1"/>
  <c r="I192245" i="1" s="1"/>
  <c r="K192246" i="1"/>
  <c r="L192246" i="1"/>
  <c r="H192246" i="1" s="1"/>
  <c r="I192246" i="1" s="1"/>
  <c r="K192247" i="1"/>
  <c r="L192247" i="1"/>
  <c r="H192247" i="1" s="1"/>
  <c r="I192247" i="1" s="1"/>
  <c r="K192248" i="1"/>
  <c r="L192248" i="1"/>
  <c r="H192248" i="1" s="1"/>
  <c r="I192248" i="1" s="1"/>
  <c r="K192249" i="1"/>
  <c r="L192249" i="1"/>
  <c r="H192249" i="1" s="1"/>
  <c r="I192249" i="1" s="1"/>
  <c r="K192250" i="1"/>
  <c r="L192250" i="1"/>
  <c r="H192250" i="1" s="1"/>
  <c r="I192250" i="1" s="1"/>
  <c r="K192251" i="1"/>
  <c r="L192251" i="1"/>
  <c r="H192251" i="1" s="1"/>
  <c r="I192251" i="1" s="1"/>
  <c r="K192252" i="1"/>
  <c r="L192252" i="1"/>
  <c r="H192252" i="1" s="1"/>
  <c r="I192252" i="1" s="1"/>
  <c r="K192253" i="1"/>
  <c r="L192253" i="1"/>
  <c r="H192253" i="1" s="1"/>
  <c r="I192253" i="1" s="1"/>
  <c r="K192254" i="1"/>
  <c r="L192254" i="1"/>
  <c r="H192254" i="1" s="1"/>
  <c r="I192254" i="1" s="1"/>
  <c r="K192255" i="1"/>
  <c r="L192255" i="1"/>
  <c r="H192255" i="1" s="1"/>
  <c r="I192255" i="1" s="1"/>
  <c r="K192256" i="1"/>
  <c r="L192256" i="1"/>
  <c r="H192256" i="1" s="1"/>
  <c r="I192256" i="1" s="1"/>
  <c r="K192257" i="1"/>
  <c r="L192257" i="1"/>
  <c r="H192257" i="1" s="1"/>
  <c r="I192257" i="1" s="1"/>
  <c r="K192258" i="1"/>
  <c r="L192258" i="1"/>
  <c r="H192258" i="1" s="1"/>
  <c r="I192258" i="1" s="1"/>
  <c r="K192259" i="1"/>
  <c r="L192259" i="1"/>
  <c r="H192259" i="1" s="1"/>
  <c r="I192259" i="1" s="1"/>
  <c r="K192260" i="1"/>
  <c r="L192260" i="1"/>
  <c r="H192260" i="1" s="1"/>
  <c r="I192260" i="1" s="1"/>
  <c r="K192261" i="1"/>
  <c r="L192261" i="1"/>
  <c r="H192261" i="1" s="1"/>
  <c r="I192261" i="1" s="1"/>
  <c r="K192262" i="1"/>
  <c r="L192262" i="1"/>
  <c r="H192262" i="1" s="1"/>
  <c r="I192262" i="1" s="1"/>
  <c r="K192263" i="1"/>
  <c r="L192263" i="1"/>
  <c r="H192263" i="1" s="1"/>
  <c r="I192263" i="1" s="1"/>
  <c r="K192264" i="1"/>
  <c r="L192264" i="1"/>
  <c r="H192264" i="1" s="1"/>
  <c r="I192264" i="1" s="1"/>
  <c r="K192265" i="1"/>
  <c r="L192265" i="1"/>
  <c r="H192265" i="1" s="1"/>
  <c r="I192265" i="1" s="1"/>
  <c r="K192266" i="1"/>
  <c r="L192266" i="1"/>
  <c r="H192266" i="1" s="1"/>
  <c r="I192266" i="1" s="1"/>
  <c r="K192267" i="1"/>
  <c r="L192267" i="1"/>
  <c r="H192267" i="1" s="1"/>
  <c r="I192267" i="1" s="1"/>
  <c r="K192268" i="1"/>
  <c r="L192268" i="1"/>
  <c r="H192268" i="1" s="1"/>
  <c r="I192268" i="1" s="1"/>
  <c r="K192269" i="1"/>
  <c r="L192269" i="1"/>
  <c r="H192269" i="1" s="1"/>
  <c r="I192269" i="1" s="1"/>
  <c r="K192270" i="1"/>
  <c r="L192270" i="1"/>
  <c r="H192270" i="1" s="1"/>
  <c r="I192270" i="1" s="1"/>
  <c r="K192271" i="1"/>
  <c r="L192271" i="1"/>
  <c r="H192271" i="1" s="1"/>
  <c r="I192271" i="1" s="1"/>
  <c r="K192272" i="1"/>
  <c r="L192272" i="1"/>
  <c r="H192272" i="1" s="1"/>
  <c r="I192272" i="1" s="1"/>
  <c r="K192273" i="1"/>
  <c r="L192273" i="1"/>
  <c r="H192273" i="1" s="1"/>
  <c r="I192273" i="1" s="1"/>
  <c r="K192274" i="1"/>
  <c r="L192274" i="1"/>
  <c r="H192274" i="1" s="1"/>
  <c r="I192274" i="1" s="1"/>
  <c r="K192275" i="1"/>
  <c r="L192275" i="1"/>
  <c r="H192275" i="1" s="1"/>
  <c r="I192275" i="1" s="1"/>
  <c r="K192276" i="1"/>
  <c r="L192276" i="1"/>
  <c r="H192276" i="1" s="1"/>
  <c r="I192276" i="1" s="1"/>
  <c r="K192277" i="1"/>
  <c r="L192277" i="1"/>
  <c r="H192277" i="1" s="1"/>
  <c r="I192277" i="1" s="1"/>
  <c r="K192278" i="1"/>
  <c r="L192278" i="1"/>
  <c r="H192278" i="1" s="1"/>
  <c r="I192278" i="1" s="1"/>
  <c r="K192279" i="1"/>
  <c r="L192279" i="1"/>
  <c r="H192279" i="1" s="1"/>
  <c r="I192279" i="1" s="1"/>
  <c r="K192280" i="1"/>
  <c r="L192280" i="1"/>
  <c r="H192280" i="1" s="1"/>
  <c r="I192280" i="1" s="1"/>
  <c r="K192281" i="1"/>
  <c r="L192281" i="1"/>
  <c r="H192281" i="1" s="1"/>
  <c r="I192281" i="1" s="1"/>
  <c r="K192282" i="1"/>
  <c r="L192282" i="1"/>
  <c r="H192282" i="1" s="1"/>
  <c r="I192282" i="1" s="1"/>
  <c r="K192283" i="1"/>
  <c r="L192283" i="1"/>
  <c r="H192283" i="1" s="1"/>
  <c r="I192283" i="1" s="1"/>
  <c r="K192284" i="1"/>
  <c r="L192284" i="1"/>
  <c r="H192284" i="1" s="1"/>
  <c r="I192284" i="1" s="1"/>
  <c r="K192285" i="1"/>
  <c r="L192285" i="1"/>
  <c r="H192285" i="1" s="1"/>
  <c r="I192285" i="1" s="1"/>
  <c r="K192286" i="1"/>
  <c r="L192286" i="1"/>
  <c r="H192286" i="1" s="1"/>
  <c r="I192286" i="1" s="1"/>
  <c r="K192287" i="1"/>
  <c r="L192287" i="1"/>
  <c r="H192287" i="1" s="1"/>
  <c r="I192287" i="1" s="1"/>
  <c r="K192288" i="1"/>
  <c r="L192288" i="1"/>
  <c r="H192288" i="1" s="1"/>
  <c r="I192288" i="1" s="1"/>
  <c r="K192289" i="1"/>
  <c r="L192289" i="1"/>
  <c r="H192289" i="1" s="1"/>
  <c r="I192289" i="1" s="1"/>
  <c r="K192290" i="1"/>
  <c r="L192290" i="1"/>
  <c r="H192290" i="1" s="1"/>
  <c r="I192290" i="1" s="1"/>
  <c r="K192291" i="1"/>
  <c r="L192291" i="1"/>
  <c r="H192291" i="1" s="1"/>
  <c r="I192291" i="1" s="1"/>
  <c r="K192292" i="1"/>
  <c r="L192292" i="1"/>
  <c r="H192292" i="1" s="1"/>
  <c r="I192292" i="1" s="1"/>
  <c r="K192293" i="1"/>
  <c r="L192293" i="1"/>
  <c r="H192293" i="1" s="1"/>
  <c r="I192293" i="1" s="1"/>
  <c r="K192294" i="1"/>
  <c r="L192294" i="1"/>
  <c r="H192294" i="1" s="1"/>
  <c r="I192294" i="1" s="1"/>
  <c r="K192295" i="1"/>
  <c r="L192295" i="1"/>
  <c r="H192295" i="1" s="1"/>
  <c r="I192295" i="1" s="1"/>
  <c r="K192296" i="1"/>
  <c r="L192296" i="1"/>
  <c r="H192296" i="1" s="1"/>
  <c r="I192296" i="1" s="1"/>
  <c r="K192297" i="1"/>
  <c r="L192297" i="1"/>
  <c r="H192297" i="1" s="1"/>
  <c r="I192297" i="1" s="1"/>
  <c r="K192298" i="1"/>
  <c r="L192298" i="1"/>
  <c r="H192298" i="1" s="1"/>
  <c r="I192298" i="1" s="1"/>
  <c r="K192299" i="1"/>
  <c r="L192299" i="1"/>
  <c r="H192299" i="1" s="1"/>
  <c r="I192299" i="1" s="1"/>
  <c r="K192300" i="1"/>
  <c r="L192300" i="1"/>
  <c r="H192300" i="1" s="1"/>
  <c r="I192300" i="1" s="1"/>
  <c r="K192301" i="1"/>
  <c r="L192301" i="1"/>
  <c r="H192301" i="1" s="1"/>
  <c r="I192301" i="1" s="1"/>
  <c r="K192302" i="1"/>
  <c r="L192302" i="1"/>
  <c r="H192302" i="1" s="1"/>
  <c r="I192302" i="1" s="1"/>
  <c r="K192303" i="1"/>
  <c r="L192303" i="1"/>
  <c r="H192303" i="1" s="1"/>
  <c r="I192303" i="1" s="1"/>
  <c r="K192304" i="1"/>
  <c r="L192304" i="1"/>
  <c r="H192304" i="1" s="1"/>
  <c r="I192304" i="1" s="1"/>
  <c r="K192305" i="1"/>
  <c r="L192305" i="1"/>
  <c r="H192305" i="1" s="1"/>
  <c r="I192305" i="1" s="1"/>
  <c r="K192306" i="1"/>
  <c r="L192306" i="1"/>
  <c r="H192306" i="1" s="1"/>
  <c r="I192306" i="1" s="1"/>
  <c r="K192307" i="1"/>
  <c r="L192307" i="1"/>
  <c r="H192307" i="1" s="1"/>
  <c r="I192307" i="1" s="1"/>
  <c r="K192308" i="1"/>
  <c r="L192308" i="1"/>
  <c r="H192308" i="1" s="1"/>
  <c r="I192308" i="1" s="1"/>
  <c r="K192309" i="1"/>
  <c r="L192309" i="1"/>
  <c r="H192309" i="1" s="1"/>
  <c r="I192309" i="1" s="1"/>
  <c r="K192310" i="1"/>
  <c r="L192310" i="1"/>
  <c r="H192310" i="1" s="1"/>
  <c r="I192310" i="1" s="1"/>
  <c r="K192311" i="1"/>
  <c r="L192311" i="1"/>
  <c r="H192311" i="1" s="1"/>
  <c r="I192311" i="1" s="1"/>
  <c r="K192312" i="1"/>
  <c r="L192312" i="1"/>
  <c r="H192312" i="1" s="1"/>
  <c r="I192312" i="1" s="1"/>
  <c r="K192313" i="1"/>
  <c r="L192313" i="1"/>
  <c r="H192313" i="1" s="1"/>
  <c r="I192313" i="1" s="1"/>
  <c r="K192314" i="1"/>
  <c r="L192314" i="1"/>
  <c r="H192314" i="1" s="1"/>
  <c r="I192314" i="1" s="1"/>
  <c r="K192315" i="1"/>
  <c r="L192315" i="1"/>
  <c r="H192315" i="1" s="1"/>
  <c r="I192315" i="1" s="1"/>
  <c r="K192316" i="1"/>
  <c r="L192316" i="1"/>
  <c r="H192316" i="1" s="1"/>
  <c r="I192316" i="1" s="1"/>
  <c r="K192317" i="1"/>
  <c r="L192317" i="1"/>
  <c r="H192317" i="1" s="1"/>
  <c r="I192317" i="1" s="1"/>
  <c r="K192318" i="1"/>
  <c r="L192318" i="1"/>
  <c r="H192318" i="1" s="1"/>
  <c r="I192318" i="1" s="1"/>
  <c r="K192319" i="1"/>
  <c r="L192319" i="1"/>
  <c r="H192319" i="1" s="1"/>
  <c r="I192319" i="1" s="1"/>
  <c r="K192320" i="1"/>
  <c r="L192320" i="1"/>
  <c r="H192320" i="1" s="1"/>
  <c r="I192320" i="1" s="1"/>
  <c r="K192321" i="1"/>
  <c r="L192321" i="1"/>
  <c r="H192321" i="1" s="1"/>
  <c r="I192321" i="1" s="1"/>
  <c r="K192322" i="1"/>
  <c r="L192322" i="1"/>
  <c r="H192322" i="1" s="1"/>
  <c r="I192322" i="1" s="1"/>
  <c r="K192323" i="1"/>
  <c r="L192323" i="1"/>
  <c r="H192323" i="1" s="1"/>
  <c r="I192323" i="1" s="1"/>
  <c r="K192324" i="1"/>
  <c r="L192324" i="1"/>
  <c r="H192324" i="1" s="1"/>
  <c r="I192324" i="1" s="1"/>
  <c r="K192325" i="1"/>
  <c r="L192325" i="1"/>
  <c r="H192325" i="1" s="1"/>
  <c r="I192325" i="1" s="1"/>
  <c r="K192326" i="1"/>
  <c r="L192326" i="1"/>
  <c r="H192326" i="1" s="1"/>
  <c r="I192326" i="1" s="1"/>
  <c r="K192327" i="1"/>
  <c r="L192327" i="1"/>
  <c r="H192327" i="1" s="1"/>
  <c r="I192327" i="1" s="1"/>
  <c r="K192328" i="1"/>
  <c r="L192328" i="1"/>
  <c r="H192328" i="1" s="1"/>
  <c r="I192328" i="1" s="1"/>
  <c r="K192329" i="1"/>
  <c r="L192329" i="1"/>
  <c r="H192329" i="1" s="1"/>
  <c r="I192329" i="1" s="1"/>
  <c r="K192330" i="1"/>
  <c r="L192330" i="1"/>
  <c r="H192330" i="1" s="1"/>
  <c r="I192330" i="1" s="1"/>
  <c r="K192331" i="1"/>
  <c r="L192331" i="1"/>
  <c r="H192331" i="1" s="1"/>
  <c r="I192331" i="1" s="1"/>
  <c r="K192332" i="1"/>
  <c r="L192332" i="1"/>
  <c r="H192332" i="1" s="1"/>
  <c r="I192332" i="1" s="1"/>
  <c r="K192333" i="1"/>
  <c r="L192333" i="1"/>
  <c r="H192333" i="1" s="1"/>
  <c r="I192333" i="1" s="1"/>
  <c r="K192334" i="1"/>
  <c r="L192334" i="1"/>
  <c r="H192334" i="1" s="1"/>
  <c r="I192334" i="1" s="1"/>
  <c r="K192335" i="1"/>
  <c r="L192335" i="1"/>
  <c r="H192335" i="1" s="1"/>
  <c r="I192335" i="1" s="1"/>
  <c r="K192336" i="1"/>
  <c r="L192336" i="1"/>
  <c r="H192336" i="1" s="1"/>
  <c r="I192336" i="1" s="1"/>
  <c r="K192337" i="1"/>
  <c r="L192337" i="1"/>
  <c r="H192337" i="1" s="1"/>
  <c r="I192337" i="1" s="1"/>
  <c r="K192338" i="1"/>
  <c r="L192338" i="1"/>
  <c r="H192338" i="1" s="1"/>
  <c r="I192338" i="1" s="1"/>
  <c r="K192339" i="1"/>
  <c r="L192339" i="1"/>
  <c r="H192339" i="1" s="1"/>
  <c r="I192339" i="1" s="1"/>
  <c r="K192340" i="1"/>
  <c r="L192340" i="1"/>
  <c r="H192340" i="1" s="1"/>
  <c r="I192340" i="1" s="1"/>
  <c r="K192341" i="1"/>
  <c r="L192341" i="1"/>
  <c r="H192341" i="1" s="1"/>
  <c r="I192341" i="1" s="1"/>
  <c r="K192342" i="1"/>
  <c r="L192342" i="1"/>
  <c r="H192342" i="1" s="1"/>
  <c r="I192342" i="1" s="1"/>
  <c r="K192343" i="1"/>
  <c r="L192343" i="1"/>
  <c r="H192343" i="1" s="1"/>
  <c r="I192343" i="1" s="1"/>
  <c r="K192344" i="1"/>
  <c r="L192344" i="1"/>
  <c r="H192344" i="1" s="1"/>
  <c r="I192344" i="1" s="1"/>
  <c r="K192345" i="1"/>
  <c r="L192345" i="1"/>
  <c r="H192345" i="1" s="1"/>
  <c r="I192345" i="1" s="1"/>
  <c r="K192346" i="1"/>
  <c r="L192346" i="1"/>
  <c r="H192346" i="1" s="1"/>
  <c r="I192346" i="1" s="1"/>
  <c r="K192347" i="1"/>
  <c r="L192347" i="1"/>
  <c r="H192347" i="1" s="1"/>
  <c r="I192347" i="1" s="1"/>
  <c r="K192348" i="1"/>
  <c r="L192348" i="1"/>
  <c r="H192348" i="1" s="1"/>
  <c r="I192348" i="1" s="1"/>
  <c r="K192349" i="1"/>
  <c r="L192349" i="1"/>
  <c r="H192349" i="1" s="1"/>
  <c r="I192349" i="1" s="1"/>
  <c r="K192350" i="1"/>
  <c r="L192350" i="1"/>
  <c r="H192350" i="1" s="1"/>
  <c r="I192350" i="1" s="1"/>
  <c r="K192351" i="1"/>
  <c r="L192351" i="1"/>
  <c r="H192351" i="1" s="1"/>
  <c r="I192351" i="1" s="1"/>
  <c r="K192352" i="1"/>
  <c r="L192352" i="1"/>
  <c r="H192352" i="1" s="1"/>
  <c r="I192352" i="1" s="1"/>
  <c r="K192353" i="1"/>
  <c r="L192353" i="1"/>
  <c r="H192353" i="1" s="1"/>
  <c r="I192353" i="1" s="1"/>
  <c r="K192354" i="1"/>
  <c r="L192354" i="1"/>
  <c r="H192354" i="1" s="1"/>
  <c r="I192354" i="1" s="1"/>
  <c r="K192355" i="1"/>
  <c r="L192355" i="1"/>
  <c r="H192355" i="1" s="1"/>
  <c r="I192355" i="1" s="1"/>
  <c r="K192356" i="1"/>
  <c r="L192356" i="1"/>
  <c r="H192356" i="1" s="1"/>
  <c r="I192356" i="1" s="1"/>
  <c r="K192357" i="1"/>
  <c r="L192357" i="1"/>
  <c r="H192357" i="1" s="1"/>
  <c r="I192357" i="1" s="1"/>
  <c r="K192358" i="1"/>
  <c r="L192358" i="1"/>
  <c r="H192358" i="1" s="1"/>
  <c r="I192358" i="1" s="1"/>
  <c r="K192359" i="1"/>
  <c r="L192359" i="1"/>
  <c r="H192359" i="1" s="1"/>
  <c r="I192359" i="1" s="1"/>
  <c r="K192360" i="1"/>
  <c r="L192360" i="1"/>
  <c r="H192360" i="1" s="1"/>
  <c r="I192360" i="1" s="1"/>
  <c r="K192361" i="1"/>
  <c r="L192361" i="1"/>
  <c r="H192361" i="1" s="1"/>
  <c r="I192361" i="1" s="1"/>
  <c r="K192362" i="1"/>
  <c r="L192362" i="1"/>
  <c r="H192362" i="1" s="1"/>
  <c r="I192362" i="1" s="1"/>
  <c r="K192363" i="1"/>
  <c r="L192363" i="1"/>
  <c r="H192363" i="1" s="1"/>
  <c r="I192363" i="1" s="1"/>
  <c r="K192364" i="1"/>
  <c r="L192364" i="1"/>
  <c r="H192364" i="1" s="1"/>
  <c r="I192364" i="1" s="1"/>
  <c r="K192365" i="1"/>
  <c r="L192365" i="1"/>
  <c r="H192365" i="1" s="1"/>
  <c r="I192365" i="1" s="1"/>
  <c r="K192366" i="1"/>
  <c r="L192366" i="1"/>
  <c r="H192366" i="1" s="1"/>
  <c r="I192366" i="1" s="1"/>
  <c r="K192367" i="1"/>
  <c r="L192367" i="1"/>
  <c r="H192367" i="1" s="1"/>
  <c r="I192367" i="1" s="1"/>
  <c r="K192368" i="1"/>
  <c r="L192368" i="1"/>
  <c r="H192368" i="1" s="1"/>
  <c r="I192368" i="1" s="1"/>
  <c r="K192369" i="1"/>
  <c r="L192369" i="1"/>
  <c r="H192369" i="1" s="1"/>
  <c r="I192369" i="1" s="1"/>
  <c r="K192370" i="1"/>
  <c r="L192370" i="1"/>
  <c r="H192370" i="1" s="1"/>
  <c r="I192370" i="1" s="1"/>
  <c r="K192371" i="1"/>
  <c r="L192371" i="1"/>
  <c r="H192371" i="1" s="1"/>
  <c r="I192371" i="1" s="1"/>
  <c r="K192372" i="1"/>
  <c r="L192372" i="1"/>
  <c r="H192372" i="1" s="1"/>
  <c r="I192372" i="1" s="1"/>
  <c r="K192373" i="1"/>
  <c r="L192373" i="1"/>
  <c r="H192373" i="1" s="1"/>
  <c r="I192373" i="1" s="1"/>
  <c r="K192374" i="1"/>
  <c r="L192374" i="1"/>
  <c r="H192374" i="1" s="1"/>
  <c r="I192374" i="1" s="1"/>
  <c r="K192375" i="1"/>
  <c r="L192375" i="1"/>
  <c r="H192375" i="1" s="1"/>
  <c r="I192375" i="1" s="1"/>
  <c r="K192376" i="1"/>
  <c r="L192376" i="1"/>
  <c r="H192376" i="1" s="1"/>
  <c r="I192376" i="1" s="1"/>
  <c r="K192377" i="1"/>
  <c r="L192377" i="1"/>
  <c r="H192377" i="1" s="1"/>
  <c r="I192377" i="1" s="1"/>
  <c r="K192378" i="1"/>
  <c r="L192378" i="1"/>
  <c r="H192378" i="1" s="1"/>
  <c r="I192378" i="1" s="1"/>
  <c r="K192379" i="1"/>
  <c r="L192379" i="1"/>
  <c r="H192379" i="1" s="1"/>
  <c r="I192379" i="1" s="1"/>
  <c r="K192380" i="1"/>
  <c r="L192380" i="1"/>
  <c r="H192380" i="1" s="1"/>
  <c r="I192380" i="1" s="1"/>
  <c r="K192381" i="1"/>
  <c r="L192381" i="1"/>
  <c r="H192381" i="1" s="1"/>
  <c r="I192381" i="1" s="1"/>
  <c r="K192382" i="1"/>
  <c r="L192382" i="1"/>
  <c r="H192382" i="1" s="1"/>
  <c r="I192382" i="1" s="1"/>
  <c r="K192383" i="1"/>
  <c r="L192383" i="1"/>
  <c r="H192383" i="1" s="1"/>
  <c r="I192383" i="1" s="1"/>
  <c r="K192384" i="1"/>
  <c r="L192384" i="1"/>
  <c r="H192384" i="1" s="1"/>
  <c r="I192384" i="1" s="1"/>
  <c r="K192385" i="1"/>
  <c r="L192385" i="1"/>
  <c r="H192385" i="1" s="1"/>
  <c r="I192385" i="1" s="1"/>
  <c r="K192386" i="1"/>
  <c r="L192386" i="1"/>
  <c r="H192386" i="1" s="1"/>
  <c r="I192386" i="1" s="1"/>
  <c r="K192387" i="1"/>
  <c r="L192387" i="1"/>
  <c r="H192387" i="1" s="1"/>
  <c r="I192387" i="1" s="1"/>
  <c r="K192388" i="1"/>
  <c r="L192388" i="1"/>
  <c r="H192388" i="1" s="1"/>
  <c r="I192388" i="1" s="1"/>
  <c r="K192389" i="1"/>
  <c r="L192389" i="1"/>
  <c r="H192389" i="1" s="1"/>
  <c r="I192389" i="1" s="1"/>
  <c r="K192390" i="1"/>
  <c r="L192390" i="1"/>
  <c r="H192390" i="1" s="1"/>
  <c r="I192390" i="1" s="1"/>
  <c r="K192391" i="1"/>
  <c r="L192391" i="1"/>
  <c r="H192391" i="1" s="1"/>
  <c r="I192391" i="1" s="1"/>
  <c r="K192392" i="1"/>
  <c r="L192392" i="1"/>
  <c r="H192392" i="1" s="1"/>
  <c r="I192392" i="1" s="1"/>
  <c r="K192393" i="1"/>
  <c r="L192393" i="1"/>
  <c r="H192393" i="1" s="1"/>
  <c r="I192393" i="1" s="1"/>
  <c r="K192394" i="1"/>
  <c r="L192394" i="1"/>
  <c r="H192394" i="1" s="1"/>
  <c r="I192394" i="1" s="1"/>
  <c r="K192395" i="1"/>
  <c r="L192395" i="1"/>
  <c r="H192395" i="1" s="1"/>
  <c r="I192395" i="1" s="1"/>
  <c r="K192396" i="1"/>
  <c r="L192396" i="1"/>
  <c r="H192396" i="1" s="1"/>
  <c r="I192396" i="1" s="1"/>
  <c r="K192397" i="1"/>
  <c r="L192397" i="1"/>
  <c r="H192397" i="1" s="1"/>
  <c r="I192397" i="1" s="1"/>
  <c r="K192398" i="1"/>
  <c r="L192398" i="1"/>
  <c r="H192398" i="1" s="1"/>
  <c r="I192398" i="1" s="1"/>
  <c r="K192399" i="1"/>
  <c r="L192399" i="1"/>
  <c r="H192399" i="1" s="1"/>
  <c r="I192399" i="1" s="1"/>
  <c r="K192400" i="1"/>
  <c r="L192400" i="1"/>
  <c r="H192400" i="1" s="1"/>
  <c r="I192400" i="1" s="1"/>
  <c r="K192401" i="1"/>
  <c r="L192401" i="1"/>
  <c r="H192401" i="1" s="1"/>
  <c r="I192401" i="1" s="1"/>
  <c r="K192402" i="1"/>
  <c r="L192402" i="1"/>
  <c r="H192402" i="1" s="1"/>
  <c r="I192402" i="1" s="1"/>
  <c r="K192403" i="1"/>
  <c r="L192403" i="1"/>
  <c r="H192403" i="1" s="1"/>
  <c r="I192403" i="1" s="1"/>
  <c r="K192404" i="1"/>
  <c r="L192404" i="1"/>
  <c r="H192404" i="1" s="1"/>
  <c r="I192404" i="1" s="1"/>
  <c r="K192405" i="1"/>
  <c r="L192405" i="1"/>
  <c r="H192405" i="1" s="1"/>
  <c r="I192405" i="1" s="1"/>
  <c r="K192406" i="1"/>
  <c r="L192406" i="1"/>
  <c r="H192406" i="1" s="1"/>
  <c r="I192406" i="1" s="1"/>
  <c r="K192407" i="1"/>
  <c r="L192407" i="1"/>
  <c r="H192407" i="1" s="1"/>
  <c r="I192407" i="1" s="1"/>
  <c r="K192408" i="1"/>
  <c r="L192408" i="1"/>
  <c r="H192408" i="1" s="1"/>
  <c r="I192408" i="1" s="1"/>
  <c r="K192409" i="1"/>
  <c r="L192409" i="1"/>
  <c r="H192409" i="1" s="1"/>
  <c r="I192409" i="1" s="1"/>
  <c r="K192410" i="1"/>
  <c r="L192410" i="1"/>
  <c r="H192410" i="1" s="1"/>
  <c r="I192410" i="1" s="1"/>
  <c r="K192411" i="1"/>
  <c r="L192411" i="1"/>
  <c r="H192411" i="1" s="1"/>
  <c r="I192411" i="1" s="1"/>
  <c r="K192412" i="1"/>
  <c r="L192412" i="1"/>
  <c r="H192412" i="1" s="1"/>
  <c r="I192412" i="1" s="1"/>
  <c r="K192413" i="1"/>
  <c r="L192413" i="1"/>
  <c r="H192413" i="1" s="1"/>
  <c r="I192413" i="1" s="1"/>
  <c r="K192414" i="1"/>
  <c r="L192414" i="1"/>
  <c r="H192414" i="1" s="1"/>
  <c r="I192414" i="1" s="1"/>
  <c r="K192415" i="1"/>
  <c r="L192415" i="1"/>
  <c r="H192415" i="1" s="1"/>
  <c r="I192415" i="1" s="1"/>
  <c r="K192416" i="1"/>
  <c r="L192416" i="1"/>
  <c r="H192416" i="1" s="1"/>
  <c r="I192416" i="1" s="1"/>
  <c r="K192417" i="1"/>
  <c r="L192417" i="1"/>
  <c r="H192417" i="1" s="1"/>
  <c r="I192417" i="1" s="1"/>
  <c r="K192418" i="1"/>
  <c r="L192418" i="1"/>
  <c r="H192418" i="1" s="1"/>
  <c r="I192418" i="1" s="1"/>
  <c r="K192419" i="1"/>
  <c r="L192419" i="1"/>
  <c r="H192419" i="1" s="1"/>
  <c r="I192419" i="1" s="1"/>
  <c r="K192420" i="1"/>
  <c r="L192420" i="1"/>
  <c r="H192420" i="1" s="1"/>
  <c r="I192420" i="1" s="1"/>
  <c r="K192421" i="1"/>
  <c r="L192421" i="1"/>
  <c r="H192421" i="1" s="1"/>
  <c r="I192421" i="1" s="1"/>
  <c r="K192422" i="1"/>
  <c r="L192422" i="1"/>
  <c r="H192422" i="1" s="1"/>
  <c r="I192422" i="1" s="1"/>
  <c r="K192423" i="1"/>
  <c r="L192423" i="1"/>
  <c r="H192423" i="1" s="1"/>
  <c r="I192423" i="1" s="1"/>
  <c r="K192424" i="1"/>
  <c r="L192424" i="1"/>
  <c r="H192424" i="1" s="1"/>
  <c r="I192424" i="1" s="1"/>
  <c r="K192425" i="1"/>
  <c r="L192425" i="1"/>
  <c r="H192425" i="1" s="1"/>
  <c r="I192425" i="1" s="1"/>
  <c r="K192426" i="1"/>
  <c r="L192426" i="1"/>
  <c r="H192426" i="1" s="1"/>
  <c r="I192426" i="1" s="1"/>
  <c r="K192427" i="1"/>
  <c r="L192427" i="1"/>
  <c r="H192427" i="1" s="1"/>
  <c r="I192427" i="1" s="1"/>
  <c r="K192428" i="1"/>
  <c r="L192428" i="1"/>
  <c r="H192428" i="1" s="1"/>
  <c r="I192428" i="1" s="1"/>
  <c r="K192429" i="1"/>
  <c r="L192429" i="1"/>
  <c r="H192429" i="1" s="1"/>
  <c r="I192429" i="1" s="1"/>
  <c r="K192430" i="1"/>
  <c r="L192430" i="1"/>
  <c r="H192430" i="1" s="1"/>
  <c r="I192430" i="1" s="1"/>
  <c r="K192431" i="1"/>
  <c r="L192431" i="1"/>
  <c r="H192431" i="1" s="1"/>
  <c r="I192431" i="1" s="1"/>
  <c r="K192432" i="1"/>
  <c r="L192432" i="1"/>
  <c r="H192432" i="1" s="1"/>
  <c r="I192432" i="1" s="1"/>
  <c r="K192433" i="1"/>
  <c r="L192433" i="1"/>
  <c r="H192433" i="1" s="1"/>
  <c r="I192433" i="1" s="1"/>
  <c r="K192434" i="1"/>
  <c r="L192434" i="1"/>
  <c r="H192434" i="1" s="1"/>
  <c r="I192434" i="1" s="1"/>
  <c r="K192435" i="1"/>
  <c r="L192435" i="1"/>
  <c r="H192435" i="1" s="1"/>
  <c r="I192435" i="1" s="1"/>
  <c r="K192436" i="1"/>
  <c r="L192436" i="1"/>
  <c r="H192436" i="1" s="1"/>
  <c r="I192436" i="1" s="1"/>
  <c r="K192437" i="1"/>
  <c r="L192437" i="1"/>
  <c r="H192437" i="1" s="1"/>
  <c r="I192437" i="1" s="1"/>
  <c r="K192438" i="1"/>
  <c r="L192438" i="1"/>
  <c r="H192438" i="1" s="1"/>
  <c r="I192438" i="1" s="1"/>
  <c r="K192439" i="1"/>
  <c r="L192439" i="1"/>
  <c r="H192439" i="1" s="1"/>
  <c r="I192439" i="1" s="1"/>
  <c r="K192440" i="1"/>
  <c r="L192440" i="1"/>
  <c r="H192440" i="1" s="1"/>
  <c r="I192440" i="1" s="1"/>
  <c r="K192441" i="1"/>
  <c r="L192441" i="1"/>
  <c r="H192441" i="1" s="1"/>
  <c r="I192441" i="1" s="1"/>
  <c r="K192442" i="1"/>
  <c r="L192442" i="1"/>
  <c r="H192442" i="1" s="1"/>
  <c r="I192442" i="1" s="1"/>
  <c r="K192443" i="1"/>
  <c r="L192443" i="1"/>
  <c r="H192443" i="1" s="1"/>
  <c r="I192443" i="1" s="1"/>
  <c r="K192444" i="1"/>
  <c r="L192444" i="1"/>
  <c r="H192444" i="1" s="1"/>
  <c r="I192444" i="1" s="1"/>
  <c r="K192445" i="1"/>
  <c r="L192445" i="1"/>
  <c r="H192445" i="1" s="1"/>
  <c r="I192445" i="1" s="1"/>
  <c r="K192446" i="1"/>
  <c r="L192446" i="1"/>
  <c r="H192446" i="1" s="1"/>
  <c r="I192446" i="1" s="1"/>
  <c r="K192447" i="1"/>
  <c r="L192447" i="1"/>
  <c r="H192447" i="1" s="1"/>
  <c r="I192447" i="1" s="1"/>
  <c r="K192448" i="1"/>
  <c r="L192448" i="1"/>
  <c r="H192448" i="1" s="1"/>
  <c r="I192448" i="1" s="1"/>
  <c r="K192449" i="1"/>
  <c r="L192449" i="1"/>
  <c r="H192449" i="1" s="1"/>
  <c r="I192449" i="1" s="1"/>
  <c r="K192450" i="1"/>
  <c r="L192450" i="1"/>
  <c r="H192450" i="1" s="1"/>
  <c r="I192450" i="1" s="1"/>
  <c r="K192451" i="1"/>
  <c r="L192451" i="1"/>
  <c r="H192451" i="1" s="1"/>
  <c r="I192451" i="1" s="1"/>
  <c r="K192452" i="1"/>
  <c r="L192452" i="1"/>
  <c r="H192452" i="1" s="1"/>
  <c r="I192452" i="1" s="1"/>
  <c r="K192453" i="1"/>
  <c r="L192453" i="1"/>
  <c r="H192453" i="1" s="1"/>
  <c r="I192453" i="1" s="1"/>
  <c r="K192454" i="1"/>
  <c r="L192454" i="1"/>
  <c r="H192454" i="1" s="1"/>
  <c r="I192454" i="1" s="1"/>
  <c r="K192455" i="1"/>
  <c r="L192455" i="1"/>
  <c r="H192455" i="1" s="1"/>
  <c r="I192455" i="1" s="1"/>
  <c r="K192456" i="1"/>
  <c r="L192456" i="1"/>
  <c r="H192456" i="1" s="1"/>
  <c r="I192456" i="1" s="1"/>
  <c r="K192457" i="1"/>
  <c r="L192457" i="1"/>
  <c r="H192457" i="1" s="1"/>
  <c r="I192457" i="1" s="1"/>
  <c r="K192458" i="1"/>
  <c r="L192458" i="1"/>
  <c r="H192458" i="1" s="1"/>
  <c r="I192458" i="1" s="1"/>
  <c r="K192459" i="1"/>
  <c r="L192459" i="1"/>
  <c r="H192459" i="1" s="1"/>
  <c r="I192459" i="1" s="1"/>
  <c r="K192460" i="1"/>
  <c r="L192460" i="1"/>
  <c r="H192460" i="1" s="1"/>
  <c r="I192460" i="1" s="1"/>
  <c r="K192461" i="1"/>
  <c r="L192461" i="1"/>
  <c r="H192461" i="1" s="1"/>
  <c r="I192461" i="1" s="1"/>
  <c r="K192462" i="1"/>
  <c r="L192462" i="1"/>
  <c r="H192462" i="1" s="1"/>
  <c r="I192462" i="1" s="1"/>
  <c r="K192463" i="1"/>
  <c r="L192463" i="1"/>
  <c r="H192463" i="1" s="1"/>
  <c r="I192463" i="1" s="1"/>
  <c r="K192464" i="1"/>
  <c r="L192464" i="1"/>
  <c r="H192464" i="1" s="1"/>
  <c r="I192464" i="1" s="1"/>
  <c r="K192465" i="1"/>
  <c r="L192465" i="1"/>
  <c r="H192465" i="1" s="1"/>
  <c r="I192465" i="1" s="1"/>
  <c r="K192466" i="1"/>
  <c r="L192466" i="1"/>
  <c r="H192466" i="1" s="1"/>
  <c r="I192466" i="1" s="1"/>
  <c r="K192467" i="1"/>
  <c r="L192467" i="1"/>
  <c r="H192467" i="1" s="1"/>
  <c r="I192467" i="1" s="1"/>
  <c r="K192468" i="1"/>
  <c r="L192468" i="1"/>
  <c r="H192468" i="1" s="1"/>
  <c r="I192468" i="1" s="1"/>
  <c r="K192469" i="1"/>
  <c r="L192469" i="1"/>
  <c r="H192469" i="1" s="1"/>
  <c r="I192469" i="1" s="1"/>
  <c r="K192470" i="1"/>
  <c r="L192470" i="1"/>
  <c r="H192470" i="1" s="1"/>
  <c r="I192470" i="1" s="1"/>
  <c r="K192471" i="1"/>
  <c r="L192471" i="1"/>
  <c r="H192471" i="1" s="1"/>
  <c r="I192471" i="1" s="1"/>
  <c r="K192472" i="1"/>
  <c r="L192472" i="1"/>
  <c r="H192472" i="1" s="1"/>
  <c r="I192472" i="1" s="1"/>
  <c r="K192473" i="1"/>
  <c r="L192473" i="1"/>
  <c r="H192473" i="1" s="1"/>
  <c r="I192473" i="1" s="1"/>
  <c r="K192474" i="1"/>
  <c r="L192474" i="1"/>
  <c r="H192474" i="1" s="1"/>
  <c r="I192474" i="1" s="1"/>
  <c r="K192475" i="1"/>
  <c r="L192475" i="1"/>
  <c r="H192475" i="1" s="1"/>
  <c r="I192475" i="1" s="1"/>
  <c r="K192476" i="1"/>
  <c r="L192476" i="1"/>
  <c r="H192476" i="1" s="1"/>
  <c r="I192476" i="1" s="1"/>
  <c r="K192477" i="1"/>
  <c r="L192477" i="1"/>
  <c r="H192477" i="1" s="1"/>
  <c r="I192477" i="1" s="1"/>
  <c r="K192478" i="1"/>
  <c r="L192478" i="1"/>
  <c r="H192478" i="1" s="1"/>
  <c r="I192478" i="1" s="1"/>
  <c r="K192479" i="1"/>
  <c r="L192479" i="1"/>
  <c r="H192479" i="1" s="1"/>
  <c r="I192479" i="1" s="1"/>
  <c r="K192480" i="1"/>
  <c r="L192480" i="1"/>
  <c r="H192480" i="1" s="1"/>
  <c r="I192480" i="1" s="1"/>
  <c r="K192481" i="1"/>
  <c r="L192481" i="1"/>
  <c r="H192481" i="1" s="1"/>
  <c r="I192481" i="1" s="1"/>
  <c r="K192482" i="1"/>
  <c r="L192482" i="1"/>
  <c r="H192482" i="1" s="1"/>
  <c r="I192482" i="1" s="1"/>
  <c r="K192483" i="1"/>
  <c r="L192483" i="1"/>
  <c r="H192483" i="1" s="1"/>
  <c r="I192483" i="1" s="1"/>
  <c r="K192484" i="1"/>
  <c r="L192484" i="1"/>
  <c r="H192484" i="1" s="1"/>
  <c r="I192484" i="1" s="1"/>
  <c r="K192485" i="1"/>
  <c r="L192485" i="1"/>
  <c r="H192485" i="1" s="1"/>
  <c r="I192485" i="1" s="1"/>
  <c r="K192486" i="1"/>
  <c r="L192486" i="1"/>
  <c r="H192486" i="1" s="1"/>
  <c r="I192486" i="1" s="1"/>
  <c r="K192487" i="1"/>
  <c r="L192487" i="1"/>
  <c r="H192487" i="1" s="1"/>
  <c r="I192487" i="1" s="1"/>
  <c r="K192488" i="1"/>
  <c r="L192488" i="1"/>
  <c r="H192488" i="1" s="1"/>
  <c r="I192488" i="1" s="1"/>
  <c r="K192489" i="1"/>
  <c r="L192489" i="1"/>
  <c r="H192489" i="1" s="1"/>
  <c r="I192489" i="1" s="1"/>
  <c r="K192490" i="1"/>
  <c r="L192490" i="1"/>
  <c r="H192490" i="1" s="1"/>
  <c r="I192490" i="1" s="1"/>
  <c r="K192491" i="1"/>
  <c r="L192491" i="1"/>
  <c r="H192491" i="1" s="1"/>
  <c r="I192491" i="1" s="1"/>
  <c r="K192492" i="1"/>
  <c r="L192492" i="1"/>
  <c r="H192492" i="1" s="1"/>
  <c r="I192492" i="1" s="1"/>
  <c r="K192493" i="1"/>
  <c r="L192493" i="1"/>
  <c r="H192493" i="1" s="1"/>
  <c r="I192493" i="1" s="1"/>
  <c r="K192494" i="1"/>
  <c r="L192494" i="1"/>
  <c r="H192494" i="1" s="1"/>
  <c r="I192494" i="1" s="1"/>
  <c r="K192495" i="1"/>
  <c r="L192495" i="1"/>
  <c r="H192495" i="1" s="1"/>
  <c r="I192495" i="1" s="1"/>
  <c r="K192496" i="1"/>
  <c r="L192496" i="1"/>
  <c r="H192496" i="1" s="1"/>
  <c r="I192496" i="1" s="1"/>
  <c r="K192497" i="1"/>
  <c r="L192497" i="1"/>
  <c r="H192497" i="1" s="1"/>
  <c r="I192497" i="1" s="1"/>
  <c r="K192498" i="1"/>
  <c r="L192498" i="1"/>
  <c r="H192498" i="1" s="1"/>
  <c r="I192498" i="1" s="1"/>
  <c r="K192499" i="1"/>
  <c r="L192499" i="1"/>
  <c r="H192499" i="1" s="1"/>
  <c r="I192499" i="1" s="1"/>
  <c r="K192500" i="1"/>
  <c r="L192500" i="1"/>
  <c r="H192500" i="1" s="1"/>
  <c r="I192500" i="1" s="1"/>
  <c r="K192501" i="1"/>
  <c r="L192501" i="1"/>
  <c r="H192501" i="1" s="1"/>
  <c r="I192501" i="1" s="1"/>
  <c r="K192502" i="1"/>
  <c r="L192502" i="1"/>
  <c r="H192502" i="1" s="1"/>
  <c r="I192502" i="1" s="1"/>
  <c r="K192503" i="1"/>
  <c r="L192503" i="1"/>
  <c r="H192503" i="1" s="1"/>
  <c r="I192503" i="1" s="1"/>
  <c r="K192504" i="1"/>
  <c r="L192504" i="1"/>
  <c r="H192504" i="1" s="1"/>
  <c r="I192504" i="1" s="1"/>
  <c r="K192505" i="1"/>
  <c r="L192505" i="1"/>
  <c r="H192505" i="1" s="1"/>
  <c r="I192505" i="1" s="1"/>
  <c r="K192506" i="1"/>
  <c r="L192506" i="1"/>
  <c r="H192506" i="1" s="1"/>
  <c r="I192506" i="1" s="1"/>
  <c r="K192507" i="1"/>
  <c r="L192507" i="1"/>
  <c r="H192507" i="1" s="1"/>
  <c r="I192507" i="1" s="1"/>
  <c r="K192508" i="1"/>
  <c r="L192508" i="1"/>
  <c r="H192508" i="1" s="1"/>
  <c r="I192508" i="1" s="1"/>
  <c r="K192509" i="1"/>
  <c r="L192509" i="1"/>
  <c r="H192509" i="1" s="1"/>
  <c r="I192509" i="1" s="1"/>
  <c r="K192510" i="1"/>
  <c r="L192510" i="1"/>
  <c r="H192510" i="1" s="1"/>
  <c r="I192510" i="1" s="1"/>
  <c r="K192511" i="1"/>
  <c r="L192511" i="1"/>
  <c r="H192511" i="1" s="1"/>
  <c r="I192511" i="1" s="1"/>
  <c r="K192512" i="1"/>
  <c r="L192512" i="1"/>
  <c r="H192512" i="1" s="1"/>
  <c r="I192512" i="1" s="1"/>
  <c r="K192513" i="1"/>
  <c r="L192513" i="1"/>
  <c r="H192513" i="1" s="1"/>
  <c r="I192513" i="1" s="1"/>
  <c r="K192514" i="1"/>
  <c r="L192514" i="1"/>
  <c r="H192514" i="1" s="1"/>
  <c r="I192514" i="1" s="1"/>
  <c r="K192515" i="1"/>
  <c r="L192515" i="1"/>
  <c r="H192515" i="1" s="1"/>
  <c r="I192515" i="1" s="1"/>
  <c r="K192516" i="1"/>
  <c r="L192516" i="1"/>
  <c r="H192516" i="1" s="1"/>
  <c r="I192516" i="1" s="1"/>
  <c r="K192517" i="1"/>
  <c r="L192517" i="1"/>
  <c r="H192517" i="1" s="1"/>
  <c r="I192517" i="1" s="1"/>
  <c r="K192518" i="1"/>
  <c r="L192518" i="1"/>
  <c r="H192518" i="1" s="1"/>
  <c r="I192518" i="1" s="1"/>
  <c r="K192519" i="1"/>
  <c r="L192519" i="1"/>
  <c r="H192519" i="1" s="1"/>
  <c r="I192519" i="1" s="1"/>
  <c r="K192520" i="1"/>
  <c r="L192520" i="1"/>
  <c r="H192520" i="1" s="1"/>
  <c r="I192520" i="1" s="1"/>
  <c r="K192521" i="1"/>
  <c r="L192521" i="1"/>
  <c r="H192521" i="1" s="1"/>
  <c r="I192521" i="1" s="1"/>
  <c r="K192522" i="1"/>
  <c r="L192522" i="1"/>
  <c r="H192522" i="1" s="1"/>
  <c r="I192522" i="1" s="1"/>
  <c r="K192523" i="1"/>
  <c r="L192523" i="1"/>
  <c r="H192523" i="1" s="1"/>
  <c r="I192523" i="1" s="1"/>
  <c r="K192524" i="1"/>
  <c r="L192524" i="1"/>
  <c r="H192524" i="1" s="1"/>
  <c r="I192524" i="1" s="1"/>
  <c r="K192525" i="1"/>
  <c r="L192525" i="1"/>
  <c r="H192525" i="1" s="1"/>
  <c r="I192525" i="1" s="1"/>
  <c r="K192526" i="1"/>
  <c r="L192526" i="1"/>
  <c r="H192526" i="1" s="1"/>
  <c r="I192526" i="1" s="1"/>
  <c r="K192527" i="1"/>
  <c r="L192527" i="1"/>
  <c r="H192527" i="1" s="1"/>
  <c r="I192527" i="1" s="1"/>
  <c r="K192528" i="1"/>
  <c r="L192528" i="1"/>
  <c r="H192528" i="1" s="1"/>
  <c r="I192528" i="1" s="1"/>
  <c r="K192529" i="1"/>
  <c r="L192529" i="1"/>
  <c r="H192529" i="1" s="1"/>
  <c r="I192529" i="1" s="1"/>
  <c r="K192530" i="1"/>
  <c r="L192530" i="1"/>
  <c r="H192530" i="1" s="1"/>
  <c r="I192530" i="1" s="1"/>
  <c r="K192531" i="1"/>
  <c r="L192531" i="1"/>
  <c r="H192531" i="1" s="1"/>
  <c r="I192531" i="1" s="1"/>
  <c r="K192532" i="1"/>
  <c r="L192532" i="1"/>
  <c r="H192532" i="1" s="1"/>
  <c r="I192532" i="1" s="1"/>
  <c r="K192533" i="1"/>
  <c r="L192533" i="1"/>
  <c r="H192533" i="1" s="1"/>
  <c r="I192533" i="1" s="1"/>
  <c r="K192534" i="1"/>
  <c r="L192534" i="1"/>
  <c r="H192534" i="1" s="1"/>
  <c r="I192534" i="1" s="1"/>
  <c r="K192535" i="1"/>
  <c r="L192535" i="1"/>
  <c r="H192535" i="1" s="1"/>
  <c r="I192535" i="1" s="1"/>
  <c r="K192536" i="1"/>
  <c r="L192536" i="1"/>
  <c r="H192536" i="1" s="1"/>
  <c r="I192536" i="1" s="1"/>
  <c r="K192537" i="1"/>
  <c r="L192537" i="1"/>
  <c r="H192537" i="1" s="1"/>
  <c r="I192537" i="1" s="1"/>
  <c r="K192538" i="1"/>
  <c r="L192538" i="1"/>
  <c r="H192538" i="1" s="1"/>
  <c r="I192538" i="1" s="1"/>
  <c r="K192539" i="1"/>
  <c r="L192539" i="1"/>
  <c r="H192539" i="1" s="1"/>
  <c r="I192539" i="1" s="1"/>
  <c r="K192540" i="1"/>
  <c r="L192540" i="1"/>
  <c r="H192540" i="1" s="1"/>
  <c r="I192540" i="1" s="1"/>
  <c r="K192541" i="1"/>
  <c r="L192541" i="1"/>
  <c r="H192541" i="1" s="1"/>
  <c r="I192541" i="1" s="1"/>
  <c r="K192542" i="1"/>
  <c r="L192542" i="1"/>
  <c r="H192542" i="1" s="1"/>
  <c r="I192542" i="1" s="1"/>
  <c r="K192543" i="1"/>
  <c r="L192543" i="1"/>
  <c r="H192543" i="1" s="1"/>
  <c r="I192543" i="1" s="1"/>
  <c r="K192544" i="1"/>
  <c r="L192544" i="1"/>
  <c r="H192544" i="1" s="1"/>
  <c r="I192544" i="1" s="1"/>
  <c r="K192545" i="1"/>
  <c r="L192545" i="1"/>
  <c r="H192545" i="1" s="1"/>
  <c r="I192545" i="1" s="1"/>
  <c r="K192546" i="1"/>
  <c r="L192546" i="1"/>
  <c r="H192546" i="1" s="1"/>
  <c r="I192546" i="1" s="1"/>
  <c r="K192547" i="1"/>
  <c r="L192547" i="1"/>
  <c r="H192547" i="1" s="1"/>
  <c r="I192547" i="1" s="1"/>
  <c r="K192548" i="1"/>
  <c r="L192548" i="1"/>
  <c r="H192548" i="1" s="1"/>
  <c r="I192548" i="1" s="1"/>
  <c r="K192549" i="1"/>
  <c r="L192549" i="1"/>
  <c r="H192549" i="1" s="1"/>
  <c r="I192549" i="1" s="1"/>
  <c r="K192550" i="1"/>
  <c r="L192550" i="1"/>
  <c r="H192550" i="1" s="1"/>
  <c r="I192550" i="1" s="1"/>
  <c r="K192551" i="1"/>
  <c r="L192551" i="1"/>
  <c r="H192551" i="1" s="1"/>
  <c r="I192551" i="1" s="1"/>
  <c r="K192552" i="1"/>
  <c r="L192552" i="1"/>
  <c r="H192552" i="1" s="1"/>
  <c r="I192552" i="1" s="1"/>
  <c r="K192553" i="1"/>
  <c r="L192553" i="1"/>
  <c r="H192553" i="1" s="1"/>
  <c r="I192553" i="1" s="1"/>
  <c r="K192554" i="1"/>
  <c r="L192554" i="1"/>
  <c r="H192554" i="1" s="1"/>
  <c r="I192554" i="1" s="1"/>
  <c r="K192555" i="1"/>
  <c r="L192555" i="1"/>
  <c r="H192555" i="1" s="1"/>
  <c r="I192555" i="1" s="1"/>
  <c r="K192556" i="1"/>
  <c r="L192556" i="1"/>
  <c r="H192556" i="1" s="1"/>
  <c r="I192556" i="1" s="1"/>
  <c r="K192557" i="1"/>
  <c r="L192557" i="1"/>
  <c r="H192557" i="1" s="1"/>
  <c r="I192557" i="1" s="1"/>
  <c r="K192558" i="1"/>
  <c r="L192558" i="1"/>
  <c r="H192558" i="1" s="1"/>
  <c r="I192558" i="1" s="1"/>
  <c r="K192559" i="1"/>
  <c r="L192559" i="1"/>
  <c r="H192559" i="1" s="1"/>
  <c r="I192559" i="1" s="1"/>
  <c r="K192560" i="1"/>
  <c r="L192560" i="1"/>
  <c r="H192560" i="1" s="1"/>
  <c r="I192560" i="1" s="1"/>
  <c r="K192561" i="1"/>
  <c r="L192561" i="1"/>
  <c r="H192561" i="1" s="1"/>
  <c r="I192561" i="1" s="1"/>
  <c r="K192562" i="1"/>
  <c r="L192562" i="1"/>
  <c r="H192562" i="1" s="1"/>
  <c r="I192562" i="1" s="1"/>
  <c r="K192563" i="1"/>
  <c r="L192563" i="1"/>
  <c r="H192563" i="1" s="1"/>
  <c r="I192563" i="1" s="1"/>
  <c r="K192564" i="1"/>
  <c r="L192564" i="1"/>
  <c r="H192564" i="1" s="1"/>
  <c r="I192564" i="1" s="1"/>
  <c r="K192565" i="1"/>
  <c r="L192565" i="1"/>
  <c r="H192565" i="1" s="1"/>
  <c r="I192565" i="1" s="1"/>
  <c r="K192566" i="1"/>
  <c r="L192566" i="1"/>
  <c r="H192566" i="1" s="1"/>
  <c r="I192566" i="1" s="1"/>
  <c r="K192567" i="1"/>
  <c r="L192567" i="1"/>
  <c r="H192567" i="1" s="1"/>
  <c r="I192567" i="1" s="1"/>
  <c r="K192568" i="1"/>
  <c r="L192568" i="1"/>
  <c r="H192568" i="1" s="1"/>
  <c r="I192568" i="1" s="1"/>
  <c r="K192569" i="1"/>
  <c r="L192569" i="1"/>
  <c r="H192569" i="1" s="1"/>
  <c r="I192569" i="1" s="1"/>
  <c r="K192570" i="1"/>
  <c r="L192570" i="1"/>
  <c r="H192570" i="1" s="1"/>
  <c r="I192570" i="1" s="1"/>
  <c r="K192571" i="1"/>
  <c r="L192571" i="1"/>
  <c r="H192571" i="1" s="1"/>
  <c r="I192571" i="1" s="1"/>
  <c r="K192572" i="1"/>
  <c r="L192572" i="1"/>
  <c r="H192572" i="1" s="1"/>
  <c r="I192572" i="1" s="1"/>
  <c r="K192573" i="1"/>
  <c r="L192573" i="1"/>
  <c r="H192573" i="1" s="1"/>
  <c r="I192573" i="1" s="1"/>
  <c r="K192574" i="1"/>
  <c r="L192574" i="1"/>
  <c r="H192574" i="1" s="1"/>
  <c r="I192574" i="1" s="1"/>
  <c r="K192575" i="1"/>
  <c r="L192575" i="1"/>
  <c r="H192575" i="1" s="1"/>
  <c r="I192575" i="1" s="1"/>
  <c r="K192576" i="1"/>
  <c r="L192576" i="1"/>
  <c r="H192576" i="1" s="1"/>
  <c r="I192576" i="1" s="1"/>
  <c r="K192577" i="1"/>
  <c r="L192577" i="1"/>
  <c r="H192577" i="1" s="1"/>
  <c r="I192577" i="1" s="1"/>
  <c r="K192578" i="1"/>
  <c r="L192578" i="1"/>
  <c r="H192578" i="1" s="1"/>
  <c r="I192578" i="1" s="1"/>
  <c r="K192579" i="1"/>
  <c r="L192579" i="1"/>
  <c r="H192579" i="1" s="1"/>
  <c r="I192579" i="1" s="1"/>
  <c r="K192580" i="1"/>
  <c r="L192580" i="1"/>
  <c r="H192580" i="1" s="1"/>
  <c r="I192580" i="1" s="1"/>
  <c r="K192581" i="1"/>
  <c r="L192581" i="1"/>
  <c r="H192581" i="1" s="1"/>
  <c r="I192581" i="1" s="1"/>
  <c r="K192582" i="1"/>
  <c r="L192582" i="1"/>
  <c r="H192582" i="1" s="1"/>
  <c r="I192582" i="1" s="1"/>
  <c r="K192583" i="1"/>
  <c r="L192583" i="1"/>
  <c r="H192583" i="1" s="1"/>
  <c r="I192583" i="1" s="1"/>
  <c r="K192584" i="1"/>
  <c r="L192584" i="1"/>
  <c r="H192584" i="1" s="1"/>
  <c r="I192584" i="1" s="1"/>
  <c r="K192585" i="1"/>
  <c r="L192585" i="1"/>
  <c r="H192585" i="1" s="1"/>
  <c r="I192585" i="1" s="1"/>
  <c r="K192586" i="1"/>
  <c r="L192586" i="1"/>
  <c r="H192586" i="1" s="1"/>
  <c r="I192586" i="1" s="1"/>
  <c r="K192587" i="1"/>
  <c r="L192587" i="1"/>
  <c r="H192587" i="1" s="1"/>
  <c r="I192587" i="1" s="1"/>
  <c r="K192588" i="1"/>
  <c r="L192588" i="1"/>
  <c r="H192588" i="1" s="1"/>
  <c r="I192588" i="1" s="1"/>
  <c r="K192589" i="1"/>
  <c r="L192589" i="1"/>
  <c r="H192589" i="1" s="1"/>
  <c r="I192589" i="1" s="1"/>
  <c r="K192590" i="1"/>
  <c r="L192590" i="1"/>
  <c r="H192590" i="1" s="1"/>
  <c r="I192590" i="1" s="1"/>
  <c r="K192591" i="1"/>
  <c r="L192591" i="1"/>
  <c r="H192591" i="1" s="1"/>
  <c r="I192591" i="1" s="1"/>
  <c r="K192592" i="1"/>
  <c r="L192592" i="1"/>
  <c r="H192592" i="1" s="1"/>
  <c r="I192592" i="1" s="1"/>
  <c r="K192593" i="1"/>
  <c r="L192593" i="1"/>
  <c r="H192593" i="1" s="1"/>
  <c r="I192593" i="1" s="1"/>
  <c r="K192594" i="1"/>
  <c r="L192594" i="1"/>
  <c r="H192594" i="1" s="1"/>
  <c r="I192594" i="1" s="1"/>
  <c r="K192595" i="1"/>
  <c r="L192595" i="1"/>
  <c r="H192595" i="1" s="1"/>
  <c r="I192595" i="1" s="1"/>
  <c r="K192596" i="1"/>
  <c r="L192596" i="1"/>
  <c r="H192596" i="1" s="1"/>
  <c r="I192596" i="1" s="1"/>
  <c r="K192597" i="1"/>
  <c r="L192597" i="1"/>
  <c r="H192597" i="1" s="1"/>
  <c r="I192597" i="1" s="1"/>
  <c r="K192598" i="1"/>
  <c r="L192598" i="1"/>
  <c r="H192598" i="1" s="1"/>
  <c r="I192598" i="1" s="1"/>
  <c r="K192599" i="1"/>
  <c r="L192599" i="1"/>
  <c r="H192599" i="1" s="1"/>
  <c r="I192599" i="1" s="1"/>
  <c r="K192600" i="1"/>
  <c r="L192600" i="1"/>
  <c r="H192600" i="1" s="1"/>
  <c r="I192600" i="1" s="1"/>
  <c r="K192601" i="1"/>
  <c r="L192601" i="1"/>
  <c r="H192601" i="1" s="1"/>
  <c r="I192601" i="1" s="1"/>
  <c r="K192602" i="1"/>
  <c r="L192602" i="1"/>
  <c r="H192602" i="1" s="1"/>
  <c r="I192602" i="1" s="1"/>
  <c r="K192603" i="1"/>
  <c r="L192603" i="1"/>
  <c r="H192603" i="1" s="1"/>
  <c r="I192603" i="1" s="1"/>
  <c r="K192604" i="1"/>
  <c r="L192604" i="1"/>
  <c r="H192604" i="1" s="1"/>
  <c r="I192604" i="1" s="1"/>
  <c r="K192605" i="1"/>
  <c r="L192605" i="1"/>
  <c r="H192605" i="1" s="1"/>
  <c r="I192605" i="1" s="1"/>
  <c r="K192606" i="1"/>
  <c r="L192606" i="1"/>
  <c r="H192606" i="1" s="1"/>
  <c r="I192606" i="1" s="1"/>
  <c r="K192607" i="1"/>
  <c r="L192607" i="1"/>
  <c r="H192607" i="1" s="1"/>
  <c r="I192607" i="1" s="1"/>
  <c r="K192608" i="1"/>
  <c r="L192608" i="1"/>
  <c r="H192608" i="1" s="1"/>
  <c r="I192608" i="1" s="1"/>
  <c r="K192609" i="1"/>
  <c r="L192609" i="1"/>
  <c r="H192609" i="1" s="1"/>
  <c r="I192609" i="1" s="1"/>
  <c r="K192610" i="1"/>
  <c r="L192610" i="1"/>
  <c r="H192610" i="1" s="1"/>
  <c r="I192610" i="1" s="1"/>
  <c r="K192611" i="1"/>
  <c r="L192611" i="1"/>
  <c r="H192611" i="1" s="1"/>
  <c r="I192611" i="1" s="1"/>
  <c r="K192612" i="1"/>
  <c r="L192612" i="1"/>
  <c r="H192612" i="1" s="1"/>
  <c r="I192612" i="1" s="1"/>
  <c r="K192613" i="1"/>
  <c r="L192613" i="1"/>
  <c r="H192613" i="1" s="1"/>
  <c r="I192613" i="1" s="1"/>
  <c r="K192614" i="1"/>
  <c r="L192614" i="1"/>
  <c r="H192614" i="1" s="1"/>
  <c r="I192614" i="1" s="1"/>
  <c r="K192615" i="1"/>
  <c r="L192615" i="1"/>
  <c r="H192615" i="1" s="1"/>
  <c r="I192615" i="1" s="1"/>
  <c r="K192616" i="1"/>
  <c r="L192616" i="1"/>
  <c r="H192616" i="1" s="1"/>
  <c r="I192616" i="1" s="1"/>
  <c r="K192617" i="1"/>
  <c r="L192617" i="1"/>
  <c r="H192617" i="1" s="1"/>
  <c r="I192617" i="1" s="1"/>
  <c r="K192618" i="1"/>
  <c r="L192618" i="1"/>
  <c r="H192618" i="1" s="1"/>
  <c r="I192618" i="1" s="1"/>
  <c r="K192619" i="1"/>
  <c r="L192619" i="1"/>
  <c r="H192619" i="1" s="1"/>
  <c r="I192619" i="1" s="1"/>
  <c r="K192620" i="1"/>
  <c r="L192620" i="1"/>
  <c r="H192620" i="1" s="1"/>
  <c r="I192620" i="1" s="1"/>
  <c r="K192621" i="1"/>
  <c r="L192621" i="1"/>
  <c r="H192621" i="1" s="1"/>
  <c r="I192621" i="1" s="1"/>
  <c r="K192622" i="1"/>
  <c r="L192622" i="1"/>
  <c r="H192622" i="1" s="1"/>
  <c r="I192622" i="1" s="1"/>
  <c r="K192623" i="1"/>
  <c r="L192623" i="1"/>
  <c r="H192623" i="1" s="1"/>
  <c r="I192623" i="1" s="1"/>
  <c r="K192624" i="1"/>
  <c r="L192624" i="1"/>
  <c r="H192624" i="1" s="1"/>
  <c r="I192624" i="1" s="1"/>
  <c r="K192625" i="1"/>
  <c r="L192625" i="1"/>
  <c r="H192625" i="1" s="1"/>
  <c r="I192625" i="1" s="1"/>
  <c r="K192626" i="1"/>
  <c r="L192626" i="1"/>
  <c r="H192626" i="1" s="1"/>
  <c r="I192626" i="1" s="1"/>
  <c r="K192627" i="1"/>
  <c r="L192627" i="1"/>
  <c r="H192627" i="1" s="1"/>
  <c r="I192627" i="1" s="1"/>
  <c r="K192628" i="1"/>
  <c r="L192628" i="1"/>
  <c r="H192628" i="1" s="1"/>
  <c r="I192628" i="1" s="1"/>
  <c r="K192629" i="1"/>
  <c r="L192629" i="1"/>
  <c r="H192629" i="1" s="1"/>
  <c r="I192629" i="1" s="1"/>
  <c r="K192630" i="1"/>
  <c r="L192630" i="1"/>
  <c r="H192630" i="1" s="1"/>
  <c r="I192630" i="1" s="1"/>
  <c r="K192631" i="1"/>
  <c r="L192631" i="1"/>
  <c r="H192631" i="1" s="1"/>
  <c r="I192631" i="1" s="1"/>
  <c r="K192632" i="1"/>
  <c r="L192632" i="1"/>
  <c r="H192632" i="1" s="1"/>
  <c r="I192632" i="1" s="1"/>
  <c r="K192633" i="1"/>
  <c r="L192633" i="1"/>
  <c r="H192633" i="1" s="1"/>
  <c r="I192633" i="1" s="1"/>
  <c r="K192634" i="1"/>
  <c r="L192634" i="1"/>
  <c r="H192634" i="1" s="1"/>
  <c r="I192634" i="1" s="1"/>
  <c r="K192635" i="1"/>
  <c r="L192635" i="1"/>
  <c r="H192635" i="1" s="1"/>
  <c r="I192635" i="1" s="1"/>
  <c r="K192636" i="1"/>
  <c r="L192636" i="1"/>
  <c r="H192636" i="1" s="1"/>
  <c r="I192636" i="1" s="1"/>
  <c r="K192637" i="1"/>
  <c r="L192637" i="1"/>
  <c r="H192637" i="1" s="1"/>
  <c r="I192637" i="1" s="1"/>
  <c r="K192638" i="1"/>
  <c r="L192638" i="1"/>
  <c r="H192638" i="1" s="1"/>
  <c r="I192638" i="1" s="1"/>
  <c r="K192639" i="1"/>
  <c r="L192639" i="1"/>
  <c r="H192639" i="1" s="1"/>
  <c r="I192639" i="1" s="1"/>
  <c r="K192640" i="1"/>
  <c r="L192640" i="1"/>
  <c r="H192640" i="1" s="1"/>
  <c r="I192640" i="1" s="1"/>
  <c r="K192641" i="1"/>
  <c r="L192641" i="1"/>
  <c r="H192641" i="1" s="1"/>
  <c r="I192641" i="1" s="1"/>
  <c r="K192642" i="1"/>
  <c r="L192642" i="1"/>
  <c r="H192642" i="1" s="1"/>
  <c r="I192642" i="1" s="1"/>
  <c r="K192643" i="1"/>
  <c r="L192643" i="1"/>
  <c r="H192643" i="1" s="1"/>
  <c r="I192643" i="1" s="1"/>
  <c r="K192644" i="1"/>
  <c r="L192644" i="1"/>
  <c r="H192644" i="1" s="1"/>
  <c r="I192644" i="1" s="1"/>
  <c r="K192645" i="1"/>
  <c r="L192645" i="1"/>
  <c r="H192645" i="1" s="1"/>
  <c r="I192645" i="1" s="1"/>
  <c r="K192646" i="1"/>
  <c r="L192646" i="1"/>
  <c r="H192646" i="1" s="1"/>
  <c r="I192646" i="1" s="1"/>
  <c r="K192647" i="1"/>
  <c r="L192647" i="1"/>
  <c r="H192647" i="1" s="1"/>
  <c r="I192647" i="1" s="1"/>
  <c r="K192648" i="1"/>
  <c r="L192648" i="1"/>
  <c r="H192648" i="1" s="1"/>
  <c r="I192648" i="1" s="1"/>
  <c r="K192649" i="1"/>
  <c r="L192649" i="1"/>
  <c r="H192649" i="1" s="1"/>
  <c r="I192649" i="1" s="1"/>
  <c r="K192650" i="1"/>
  <c r="L192650" i="1"/>
  <c r="H192650" i="1" s="1"/>
  <c r="I192650" i="1" s="1"/>
  <c r="K192651" i="1"/>
  <c r="L192651" i="1"/>
  <c r="H192651" i="1" s="1"/>
  <c r="I192651" i="1" s="1"/>
  <c r="K192652" i="1"/>
  <c r="L192652" i="1"/>
  <c r="H192652" i="1" s="1"/>
  <c r="I192652" i="1" s="1"/>
  <c r="K192653" i="1"/>
  <c r="L192653" i="1"/>
  <c r="H192653" i="1" s="1"/>
  <c r="I192653" i="1" s="1"/>
  <c r="K192654" i="1"/>
  <c r="L192654" i="1"/>
  <c r="H192654" i="1" s="1"/>
  <c r="I192654" i="1" s="1"/>
  <c r="K192655" i="1"/>
  <c r="L192655" i="1"/>
  <c r="H192655" i="1" s="1"/>
  <c r="I192655" i="1" s="1"/>
  <c r="K192656" i="1"/>
  <c r="L192656" i="1"/>
  <c r="H192656" i="1" s="1"/>
  <c r="I192656" i="1" s="1"/>
  <c r="K192657" i="1"/>
  <c r="L192657" i="1"/>
  <c r="H192657" i="1" s="1"/>
  <c r="I192657" i="1" s="1"/>
  <c r="K192658" i="1"/>
  <c r="L192658" i="1"/>
  <c r="H192658" i="1" s="1"/>
  <c r="I192658" i="1" s="1"/>
  <c r="K192659" i="1"/>
  <c r="L192659" i="1"/>
  <c r="H192659" i="1" s="1"/>
  <c r="I192659" i="1" s="1"/>
  <c r="K192660" i="1"/>
  <c r="L192660" i="1"/>
  <c r="H192660" i="1" s="1"/>
  <c r="I192660" i="1" s="1"/>
  <c r="K192661" i="1"/>
  <c r="L192661" i="1"/>
  <c r="H192661" i="1" s="1"/>
  <c r="I192661" i="1" s="1"/>
  <c r="K192662" i="1"/>
  <c r="L192662" i="1"/>
  <c r="H192662" i="1" s="1"/>
  <c r="I192662" i="1" s="1"/>
  <c r="K192663" i="1"/>
  <c r="L192663" i="1"/>
  <c r="H192663" i="1" s="1"/>
  <c r="I192663" i="1" s="1"/>
  <c r="K192664" i="1"/>
  <c r="L192664" i="1"/>
  <c r="H192664" i="1" s="1"/>
  <c r="I192664" i="1" s="1"/>
  <c r="K192665" i="1"/>
  <c r="L192665" i="1"/>
  <c r="H192665" i="1" s="1"/>
  <c r="I192665" i="1" s="1"/>
  <c r="K192666" i="1"/>
  <c r="L192666" i="1"/>
  <c r="H192666" i="1" s="1"/>
  <c r="I192666" i="1" s="1"/>
  <c r="K192667" i="1"/>
  <c r="L192667" i="1"/>
  <c r="H192667" i="1" s="1"/>
  <c r="I192667" i="1" s="1"/>
  <c r="K192668" i="1"/>
  <c r="L192668" i="1"/>
  <c r="H192668" i="1" s="1"/>
  <c r="I192668" i="1" s="1"/>
  <c r="K192669" i="1"/>
  <c r="L192669" i="1"/>
  <c r="H192669" i="1" s="1"/>
  <c r="I192669" i="1" s="1"/>
  <c r="K192670" i="1"/>
  <c r="L192670" i="1"/>
  <c r="H192670" i="1" s="1"/>
  <c r="I192670" i="1" s="1"/>
  <c r="K192671" i="1"/>
  <c r="L192671" i="1"/>
  <c r="H192671" i="1" s="1"/>
  <c r="I192671" i="1" s="1"/>
  <c r="K192672" i="1"/>
  <c r="L192672" i="1"/>
  <c r="H192672" i="1" s="1"/>
  <c r="I192672" i="1" s="1"/>
  <c r="K192673" i="1"/>
  <c r="L192673" i="1"/>
  <c r="H192673" i="1" s="1"/>
  <c r="I192673" i="1" s="1"/>
  <c r="K192674" i="1"/>
  <c r="L192674" i="1"/>
  <c r="H192674" i="1" s="1"/>
  <c r="I192674" i="1" s="1"/>
  <c r="K192675" i="1"/>
  <c r="L192675" i="1"/>
  <c r="H192675" i="1" s="1"/>
  <c r="I192675" i="1" s="1"/>
  <c r="K192676" i="1"/>
  <c r="L192676" i="1"/>
  <c r="H192676" i="1" s="1"/>
  <c r="I192676" i="1" s="1"/>
  <c r="K192677" i="1"/>
  <c r="L192677" i="1"/>
  <c r="H192677" i="1" s="1"/>
  <c r="I192677" i="1" s="1"/>
  <c r="K192678" i="1"/>
  <c r="L192678" i="1"/>
  <c r="H192678" i="1" s="1"/>
  <c r="I192678" i="1" s="1"/>
  <c r="K192679" i="1"/>
  <c r="L192679" i="1"/>
  <c r="H192679" i="1" s="1"/>
  <c r="I192679" i="1" s="1"/>
  <c r="K192680" i="1"/>
  <c r="L192680" i="1"/>
  <c r="H192680" i="1" s="1"/>
  <c r="I192680" i="1" s="1"/>
  <c r="K192681" i="1"/>
  <c r="L192681" i="1"/>
  <c r="H192681" i="1" s="1"/>
  <c r="I192681" i="1" s="1"/>
  <c r="K192682" i="1"/>
  <c r="L192682" i="1"/>
  <c r="H192682" i="1" s="1"/>
  <c r="I192682" i="1" s="1"/>
  <c r="K192683" i="1"/>
  <c r="L192683" i="1"/>
  <c r="H192683" i="1" s="1"/>
  <c r="I192683" i="1" s="1"/>
  <c r="K192684" i="1"/>
  <c r="L192684" i="1"/>
  <c r="H192684" i="1" s="1"/>
  <c r="I192684" i="1" s="1"/>
  <c r="K192685" i="1"/>
  <c r="L192685" i="1"/>
  <c r="H192685" i="1" s="1"/>
  <c r="I192685" i="1" s="1"/>
  <c r="K192686" i="1"/>
  <c r="L192686" i="1"/>
  <c r="H192686" i="1" s="1"/>
  <c r="I192686" i="1" s="1"/>
  <c r="K192687" i="1"/>
  <c r="L192687" i="1"/>
  <c r="H192687" i="1" s="1"/>
  <c r="I192687" i="1" s="1"/>
  <c r="K192688" i="1"/>
  <c r="L192688" i="1"/>
  <c r="H192688" i="1" s="1"/>
  <c r="I192688" i="1" s="1"/>
  <c r="K192689" i="1"/>
  <c r="L192689" i="1"/>
  <c r="H192689" i="1" s="1"/>
  <c r="I192689" i="1" s="1"/>
  <c r="K192690" i="1"/>
  <c r="L192690" i="1"/>
  <c r="H192690" i="1" s="1"/>
  <c r="I192690" i="1" s="1"/>
  <c r="K192691" i="1"/>
  <c r="L192691" i="1"/>
  <c r="H192691" i="1" s="1"/>
  <c r="I192691" i="1" s="1"/>
  <c r="K192692" i="1"/>
  <c r="L192692" i="1"/>
  <c r="H192692" i="1" s="1"/>
  <c r="I192692" i="1" s="1"/>
  <c r="K192693" i="1"/>
  <c r="L192693" i="1"/>
  <c r="H192693" i="1" s="1"/>
  <c r="I192693" i="1" s="1"/>
  <c r="K192694" i="1"/>
  <c r="L192694" i="1"/>
  <c r="H192694" i="1" s="1"/>
  <c r="I192694" i="1" s="1"/>
  <c r="K192695" i="1"/>
  <c r="L192695" i="1"/>
  <c r="H192695" i="1" s="1"/>
  <c r="I192695" i="1" s="1"/>
  <c r="K192696" i="1"/>
  <c r="L192696" i="1"/>
  <c r="H192696" i="1" s="1"/>
  <c r="I192696" i="1" s="1"/>
  <c r="K192697" i="1"/>
  <c r="L192697" i="1"/>
  <c r="H192697" i="1" s="1"/>
  <c r="I192697" i="1" s="1"/>
  <c r="K192698" i="1"/>
  <c r="L192698" i="1"/>
  <c r="H192698" i="1" s="1"/>
  <c r="I192698" i="1" s="1"/>
  <c r="K192699" i="1"/>
  <c r="L192699" i="1"/>
  <c r="H192699" i="1" s="1"/>
  <c r="I192699" i="1" s="1"/>
  <c r="K192700" i="1"/>
  <c r="L192700" i="1"/>
  <c r="H192700" i="1" s="1"/>
  <c r="I192700" i="1" s="1"/>
  <c r="K192701" i="1"/>
  <c r="L192701" i="1"/>
  <c r="H192701" i="1" s="1"/>
  <c r="I192701" i="1" s="1"/>
  <c r="K192702" i="1"/>
  <c r="L192702" i="1"/>
  <c r="H192702" i="1" s="1"/>
  <c r="I192702" i="1" s="1"/>
  <c r="K192703" i="1"/>
  <c r="L192703" i="1"/>
  <c r="H192703" i="1" s="1"/>
  <c r="I192703" i="1" s="1"/>
  <c r="K192704" i="1"/>
  <c r="L192704" i="1"/>
  <c r="H192704" i="1" s="1"/>
  <c r="I192704" i="1" s="1"/>
  <c r="K192705" i="1"/>
  <c r="L192705" i="1"/>
  <c r="H192705" i="1" s="1"/>
  <c r="I192705" i="1" s="1"/>
  <c r="K192706" i="1"/>
  <c r="L192706" i="1"/>
  <c r="H192706" i="1" s="1"/>
  <c r="I192706" i="1" s="1"/>
  <c r="K192707" i="1"/>
  <c r="L192707" i="1"/>
  <c r="H192707" i="1" s="1"/>
  <c r="I192707" i="1" s="1"/>
  <c r="K192708" i="1"/>
  <c r="L192708" i="1"/>
  <c r="H192708" i="1" s="1"/>
  <c r="I192708" i="1" s="1"/>
  <c r="K192709" i="1"/>
  <c r="L192709" i="1"/>
  <c r="H192709" i="1" s="1"/>
  <c r="I192709" i="1" s="1"/>
  <c r="K192710" i="1"/>
  <c r="L192710" i="1"/>
  <c r="H192710" i="1" s="1"/>
  <c r="I192710" i="1" s="1"/>
  <c r="K192711" i="1"/>
  <c r="L192711" i="1"/>
  <c r="H192711" i="1" s="1"/>
  <c r="I192711" i="1" s="1"/>
  <c r="K192712" i="1"/>
  <c r="L192712" i="1"/>
  <c r="H192712" i="1" s="1"/>
  <c r="I192712" i="1" s="1"/>
  <c r="K192713" i="1"/>
  <c r="L192713" i="1"/>
  <c r="H192713" i="1" s="1"/>
  <c r="I192713" i="1" s="1"/>
  <c r="K192714" i="1"/>
  <c r="L192714" i="1"/>
  <c r="H192714" i="1" s="1"/>
  <c r="I192714" i="1" s="1"/>
  <c r="K192715" i="1"/>
  <c r="L192715" i="1"/>
  <c r="H192715" i="1" s="1"/>
  <c r="I192715" i="1" s="1"/>
  <c r="K192716" i="1"/>
  <c r="L192716" i="1"/>
  <c r="H192716" i="1" s="1"/>
  <c r="I192716" i="1" s="1"/>
  <c r="K192717" i="1"/>
  <c r="L192717" i="1"/>
  <c r="H192717" i="1" s="1"/>
  <c r="I192717" i="1" s="1"/>
  <c r="K192718" i="1"/>
  <c r="L192718" i="1"/>
  <c r="H192718" i="1" s="1"/>
  <c r="I192718" i="1" s="1"/>
  <c r="K192719" i="1"/>
  <c r="L192719" i="1"/>
  <c r="H192719" i="1" s="1"/>
  <c r="I192719" i="1" s="1"/>
  <c r="K192720" i="1"/>
  <c r="L192720" i="1"/>
  <c r="H192720" i="1" s="1"/>
  <c r="I192720" i="1" s="1"/>
  <c r="K192721" i="1"/>
  <c r="L192721" i="1"/>
  <c r="H192721" i="1" s="1"/>
  <c r="I192721" i="1" s="1"/>
  <c r="K192722" i="1"/>
  <c r="L192722" i="1"/>
  <c r="H192722" i="1" s="1"/>
  <c r="I192722" i="1" s="1"/>
  <c r="K192723" i="1"/>
  <c r="L192723" i="1"/>
  <c r="H192723" i="1" s="1"/>
  <c r="I192723" i="1" s="1"/>
  <c r="K192724" i="1"/>
  <c r="L192724" i="1"/>
  <c r="H192724" i="1" s="1"/>
  <c r="I192724" i="1" s="1"/>
  <c r="K192725" i="1"/>
  <c r="L192725" i="1"/>
  <c r="H192725" i="1" s="1"/>
  <c r="I192725" i="1" s="1"/>
  <c r="K192726" i="1"/>
  <c r="L192726" i="1"/>
  <c r="H192726" i="1" s="1"/>
  <c r="I192726" i="1" s="1"/>
  <c r="K192727" i="1"/>
  <c r="L192727" i="1"/>
  <c r="H192727" i="1" s="1"/>
  <c r="I192727" i="1" s="1"/>
  <c r="K192728" i="1"/>
  <c r="L192728" i="1"/>
  <c r="H192728" i="1" s="1"/>
  <c r="I192728" i="1" s="1"/>
  <c r="K192729" i="1"/>
  <c r="L192729" i="1"/>
  <c r="H192729" i="1" s="1"/>
  <c r="I192729" i="1" s="1"/>
  <c r="K192730" i="1"/>
  <c r="L192730" i="1"/>
  <c r="H192730" i="1" s="1"/>
  <c r="I192730" i="1" s="1"/>
  <c r="K192731" i="1"/>
  <c r="L192731" i="1"/>
  <c r="H192731" i="1" s="1"/>
  <c r="I192731" i="1" s="1"/>
  <c r="K192732" i="1"/>
  <c r="L192732" i="1"/>
  <c r="H192732" i="1" s="1"/>
  <c r="I192732" i="1" s="1"/>
  <c r="K192733" i="1"/>
  <c r="L192733" i="1"/>
  <c r="H192733" i="1" s="1"/>
  <c r="I192733" i="1" s="1"/>
  <c r="K192734" i="1"/>
  <c r="L192734" i="1"/>
  <c r="H192734" i="1" s="1"/>
  <c r="I192734" i="1" s="1"/>
  <c r="K192735" i="1"/>
  <c r="L192735" i="1"/>
  <c r="H192735" i="1" s="1"/>
  <c r="I192735" i="1" s="1"/>
  <c r="K192736" i="1"/>
  <c r="L192736" i="1"/>
  <c r="H192736" i="1" s="1"/>
  <c r="I192736" i="1" s="1"/>
  <c r="K192737" i="1"/>
  <c r="L192737" i="1"/>
  <c r="H192737" i="1" s="1"/>
  <c r="I192737" i="1" s="1"/>
  <c r="K192738" i="1"/>
  <c r="L192738" i="1"/>
  <c r="H192738" i="1" s="1"/>
  <c r="I192738" i="1" s="1"/>
  <c r="K192739" i="1"/>
  <c r="L192739" i="1"/>
  <c r="H192739" i="1" s="1"/>
  <c r="I192739" i="1" s="1"/>
  <c r="K192740" i="1"/>
  <c r="L192740" i="1"/>
  <c r="H192740" i="1" s="1"/>
  <c r="I192740" i="1" s="1"/>
  <c r="K192741" i="1"/>
  <c r="L192741" i="1"/>
  <c r="H192741" i="1" s="1"/>
  <c r="I192741" i="1" s="1"/>
  <c r="K192742" i="1"/>
  <c r="L192742" i="1"/>
  <c r="H192742" i="1" s="1"/>
  <c r="I192742" i="1" s="1"/>
  <c r="K192743" i="1"/>
  <c r="L192743" i="1"/>
  <c r="H192743" i="1" s="1"/>
  <c r="I192743" i="1" s="1"/>
  <c r="K192744" i="1"/>
  <c r="L192744" i="1"/>
  <c r="H192744" i="1" s="1"/>
  <c r="I192744" i="1" s="1"/>
  <c r="K192745" i="1"/>
  <c r="L192745" i="1"/>
  <c r="H192745" i="1" s="1"/>
  <c r="I192745" i="1" s="1"/>
  <c r="K192746" i="1"/>
  <c r="L192746" i="1"/>
  <c r="H192746" i="1" s="1"/>
  <c r="I192746" i="1" s="1"/>
  <c r="K192747" i="1"/>
  <c r="L192747" i="1"/>
  <c r="H192747" i="1" s="1"/>
  <c r="I192747" i="1" s="1"/>
  <c r="K192748" i="1"/>
  <c r="L192748" i="1"/>
  <c r="H192748" i="1" s="1"/>
  <c r="I192748" i="1" s="1"/>
  <c r="K192749" i="1"/>
  <c r="L192749" i="1"/>
  <c r="H192749" i="1" s="1"/>
  <c r="I192749" i="1" s="1"/>
  <c r="K192750" i="1"/>
  <c r="L192750" i="1"/>
  <c r="H192750" i="1" s="1"/>
  <c r="I192750" i="1" s="1"/>
  <c r="K192751" i="1"/>
  <c r="L192751" i="1"/>
  <c r="H192751" i="1" s="1"/>
  <c r="I192751" i="1" s="1"/>
  <c r="K192752" i="1"/>
  <c r="L192752" i="1"/>
  <c r="H192752" i="1" s="1"/>
  <c r="I192752" i="1" s="1"/>
  <c r="K192753" i="1"/>
  <c r="L192753" i="1"/>
  <c r="H192753" i="1" s="1"/>
  <c r="I192753" i="1" s="1"/>
  <c r="K192754" i="1"/>
  <c r="L192754" i="1"/>
  <c r="H192754" i="1" s="1"/>
  <c r="I192754" i="1" s="1"/>
  <c r="K192755" i="1"/>
  <c r="L192755" i="1"/>
  <c r="H192755" i="1" s="1"/>
  <c r="I192755" i="1" s="1"/>
  <c r="K192756" i="1"/>
  <c r="L192756" i="1"/>
  <c r="H192756" i="1" s="1"/>
  <c r="I192756" i="1" s="1"/>
  <c r="K192757" i="1"/>
  <c r="L192757" i="1"/>
  <c r="H192757" i="1" s="1"/>
  <c r="I192757" i="1" s="1"/>
  <c r="K192758" i="1"/>
  <c r="L192758" i="1"/>
  <c r="H192758" i="1" s="1"/>
  <c r="I192758" i="1" s="1"/>
  <c r="K192759" i="1"/>
  <c r="L192759" i="1"/>
  <c r="H192759" i="1" s="1"/>
  <c r="I192759" i="1" s="1"/>
  <c r="K192760" i="1"/>
  <c r="L192760" i="1"/>
  <c r="H192760" i="1" s="1"/>
  <c r="I192760" i="1" s="1"/>
  <c r="K192761" i="1"/>
  <c r="L192761" i="1"/>
  <c r="H192761" i="1" s="1"/>
  <c r="I192761" i="1" s="1"/>
  <c r="K192762" i="1"/>
  <c r="L192762" i="1"/>
  <c r="H192762" i="1" s="1"/>
  <c r="I192762" i="1" s="1"/>
  <c r="K192763" i="1"/>
  <c r="L192763" i="1"/>
  <c r="H192763" i="1" s="1"/>
  <c r="I192763" i="1" s="1"/>
  <c r="K192764" i="1"/>
  <c r="L192764" i="1"/>
  <c r="H192764" i="1" s="1"/>
  <c r="I192764" i="1" s="1"/>
  <c r="K192765" i="1"/>
  <c r="L192765" i="1"/>
  <c r="H192765" i="1" s="1"/>
  <c r="I192765" i="1" s="1"/>
  <c r="K192766" i="1"/>
  <c r="L192766" i="1"/>
  <c r="H192766" i="1" s="1"/>
  <c r="I192766" i="1" s="1"/>
  <c r="K192767" i="1"/>
  <c r="L192767" i="1"/>
  <c r="H192767" i="1" s="1"/>
  <c r="I192767" i="1" s="1"/>
  <c r="K192768" i="1"/>
  <c r="L192768" i="1"/>
  <c r="H192768" i="1" s="1"/>
  <c r="I192768" i="1" s="1"/>
  <c r="K192769" i="1"/>
  <c r="L192769" i="1"/>
  <c r="H192769" i="1" s="1"/>
  <c r="I192769" i="1" s="1"/>
  <c r="K192770" i="1"/>
  <c r="L192770" i="1"/>
  <c r="H192770" i="1" s="1"/>
  <c r="I192770" i="1" s="1"/>
  <c r="K192771" i="1"/>
  <c r="L192771" i="1"/>
  <c r="H192771" i="1" s="1"/>
  <c r="I192771" i="1" s="1"/>
  <c r="K192772" i="1"/>
  <c r="L192772" i="1"/>
  <c r="H192772" i="1" s="1"/>
  <c r="I192772" i="1" s="1"/>
  <c r="K192773" i="1"/>
  <c r="L192773" i="1"/>
  <c r="H192773" i="1" s="1"/>
  <c r="I192773" i="1" s="1"/>
  <c r="K192774" i="1"/>
  <c r="L192774" i="1"/>
  <c r="H192774" i="1" s="1"/>
  <c r="I192774" i="1" s="1"/>
  <c r="K192775" i="1"/>
  <c r="L192775" i="1"/>
  <c r="H192775" i="1" s="1"/>
  <c r="I192775" i="1" s="1"/>
  <c r="K192776" i="1"/>
  <c r="L192776" i="1"/>
  <c r="H192776" i="1" s="1"/>
  <c r="I192776" i="1" s="1"/>
  <c r="K192777" i="1"/>
  <c r="L192777" i="1"/>
  <c r="H192777" i="1" s="1"/>
  <c r="I192777" i="1" s="1"/>
  <c r="K192778" i="1"/>
  <c r="L192778" i="1"/>
  <c r="H192778" i="1" s="1"/>
  <c r="I192778" i="1" s="1"/>
  <c r="K192779" i="1"/>
  <c r="L192779" i="1"/>
  <c r="H192779" i="1" s="1"/>
  <c r="I192779" i="1" s="1"/>
  <c r="K192780" i="1"/>
  <c r="L192780" i="1"/>
  <c r="H192780" i="1" s="1"/>
  <c r="I192780" i="1" s="1"/>
  <c r="K192781" i="1"/>
  <c r="L192781" i="1"/>
  <c r="H192781" i="1" s="1"/>
  <c r="I192781" i="1" s="1"/>
  <c r="K192782" i="1"/>
  <c r="L192782" i="1"/>
  <c r="H192782" i="1" s="1"/>
  <c r="I192782" i="1" s="1"/>
  <c r="K192783" i="1"/>
  <c r="L192783" i="1"/>
  <c r="H192783" i="1" s="1"/>
  <c r="I192783" i="1" s="1"/>
  <c r="K192784" i="1"/>
  <c r="L192784" i="1"/>
  <c r="H192784" i="1" s="1"/>
  <c r="I192784" i="1" s="1"/>
  <c r="K192785" i="1"/>
  <c r="L192785" i="1"/>
  <c r="H192785" i="1" s="1"/>
  <c r="I192785" i="1" s="1"/>
  <c r="K192786" i="1"/>
  <c r="L192786" i="1"/>
  <c r="H192786" i="1" s="1"/>
  <c r="I192786" i="1" s="1"/>
  <c r="K192787" i="1"/>
  <c r="L192787" i="1"/>
  <c r="H192787" i="1" s="1"/>
  <c r="I192787" i="1" s="1"/>
  <c r="K192788" i="1"/>
  <c r="L192788" i="1"/>
  <c r="H192788" i="1" s="1"/>
  <c r="I192788" i="1" s="1"/>
  <c r="K192789" i="1"/>
  <c r="L192789" i="1"/>
  <c r="H192789" i="1" s="1"/>
  <c r="I192789" i="1" s="1"/>
  <c r="K192790" i="1"/>
  <c r="L192790" i="1"/>
  <c r="H192790" i="1" s="1"/>
  <c r="I192790" i="1" s="1"/>
  <c r="K192791" i="1"/>
  <c r="L192791" i="1"/>
  <c r="H192791" i="1" s="1"/>
  <c r="I192791" i="1" s="1"/>
  <c r="K192792" i="1"/>
  <c r="L192792" i="1"/>
  <c r="H192792" i="1" s="1"/>
  <c r="I192792" i="1" s="1"/>
  <c r="K192793" i="1"/>
  <c r="L192793" i="1"/>
  <c r="H192793" i="1" s="1"/>
  <c r="I192793" i="1" s="1"/>
  <c r="K192794" i="1"/>
  <c r="L192794" i="1"/>
  <c r="H192794" i="1" s="1"/>
  <c r="I192794" i="1" s="1"/>
  <c r="K192795" i="1"/>
  <c r="L192795" i="1"/>
  <c r="H192795" i="1" s="1"/>
  <c r="I192795" i="1" s="1"/>
  <c r="K192796" i="1"/>
  <c r="L192796" i="1"/>
  <c r="H192796" i="1" s="1"/>
  <c r="I192796" i="1" s="1"/>
  <c r="K192797" i="1"/>
  <c r="L192797" i="1"/>
  <c r="H192797" i="1" s="1"/>
  <c r="I192797" i="1" s="1"/>
  <c r="K192798" i="1"/>
  <c r="L192798" i="1"/>
  <c r="H192798" i="1" s="1"/>
  <c r="I192798" i="1" s="1"/>
  <c r="K192799" i="1"/>
  <c r="L192799" i="1"/>
  <c r="H192799" i="1" s="1"/>
  <c r="I192799" i="1" s="1"/>
  <c r="K192800" i="1"/>
  <c r="L192800" i="1"/>
  <c r="H192800" i="1" s="1"/>
  <c r="I192800" i="1" s="1"/>
  <c r="K192801" i="1"/>
  <c r="L192801" i="1"/>
  <c r="H192801" i="1" s="1"/>
  <c r="I192801" i="1" s="1"/>
  <c r="K192802" i="1"/>
  <c r="L192802" i="1"/>
  <c r="H192802" i="1" s="1"/>
  <c r="I192802" i="1" s="1"/>
  <c r="K192803" i="1"/>
  <c r="L192803" i="1"/>
  <c r="H192803" i="1" s="1"/>
  <c r="I192803" i="1" s="1"/>
  <c r="K192804" i="1"/>
  <c r="L192804" i="1"/>
  <c r="H192804" i="1" s="1"/>
  <c r="I192804" i="1" s="1"/>
  <c r="K192805" i="1"/>
  <c r="L192805" i="1"/>
  <c r="H192805" i="1" s="1"/>
  <c r="I192805" i="1" s="1"/>
  <c r="K192806" i="1"/>
  <c r="L192806" i="1"/>
  <c r="H192806" i="1" s="1"/>
  <c r="I192806" i="1" s="1"/>
  <c r="K192807" i="1"/>
  <c r="L192807" i="1"/>
  <c r="H192807" i="1" s="1"/>
  <c r="I192807" i="1" s="1"/>
  <c r="K192808" i="1"/>
  <c r="L192808" i="1"/>
  <c r="H192808" i="1" s="1"/>
  <c r="I192808" i="1" s="1"/>
  <c r="K192809" i="1"/>
  <c r="L192809" i="1"/>
  <c r="H192809" i="1" s="1"/>
  <c r="I192809" i="1" s="1"/>
  <c r="K192810" i="1"/>
  <c r="L192810" i="1"/>
  <c r="H192810" i="1" s="1"/>
  <c r="I192810" i="1" s="1"/>
  <c r="K192811" i="1"/>
  <c r="L192811" i="1"/>
  <c r="H192811" i="1" s="1"/>
  <c r="I192811" i="1" s="1"/>
  <c r="K192812" i="1"/>
  <c r="L192812" i="1"/>
  <c r="H192812" i="1" s="1"/>
  <c r="I192812" i="1" s="1"/>
  <c r="K192813" i="1"/>
  <c r="L192813" i="1"/>
  <c r="H192813" i="1" s="1"/>
  <c r="I192813" i="1" s="1"/>
  <c r="K192814" i="1"/>
  <c r="L192814" i="1"/>
  <c r="H192814" i="1" s="1"/>
  <c r="I192814" i="1" s="1"/>
  <c r="K192815" i="1"/>
  <c r="L192815" i="1"/>
  <c r="H192815" i="1" s="1"/>
  <c r="I192815" i="1" s="1"/>
  <c r="K192816" i="1"/>
  <c r="L192816" i="1"/>
  <c r="H192816" i="1" s="1"/>
  <c r="I192816" i="1" s="1"/>
  <c r="K192817" i="1"/>
  <c r="L192817" i="1"/>
  <c r="H192817" i="1" s="1"/>
  <c r="I192817" i="1" s="1"/>
  <c r="K192818" i="1"/>
  <c r="L192818" i="1"/>
  <c r="H192818" i="1" s="1"/>
  <c r="I192818" i="1" s="1"/>
  <c r="K192819" i="1"/>
  <c r="L192819" i="1"/>
  <c r="H192819" i="1" s="1"/>
  <c r="I192819" i="1" s="1"/>
  <c r="K192820" i="1"/>
  <c r="L192820" i="1"/>
  <c r="H192820" i="1" s="1"/>
  <c r="I192820" i="1" s="1"/>
  <c r="K192821" i="1"/>
  <c r="L192821" i="1"/>
  <c r="H192821" i="1" s="1"/>
  <c r="I192821" i="1" s="1"/>
  <c r="K192822" i="1"/>
  <c r="L192822" i="1"/>
  <c r="H192822" i="1" s="1"/>
  <c r="I192822" i="1" s="1"/>
  <c r="K192823" i="1"/>
  <c r="L192823" i="1"/>
  <c r="H192823" i="1" s="1"/>
  <c r="I192823" i="1" s="1"/>
  <c r="K192824" i="1"/>
  <c r="L192824" i="1"/>
  <c r="H192824" i="1" s="1"/>
  <c r="I192824" i="1" s="1"/>
  <c r="K192825" i="1"/>
  <c r="L192825" i="1"/>
  <c r="H192825" i="1" s="1"/>
  <c r="I192825" i="1" s="1"/>
  <c r="K192826" i="1"/>
  <c r="L192826" i="1"/>
  <c r="H192826" i="1" s="1"/>
  <c r="I192826" i="1" s="1"/>
  <c r="K192827" i="1"/>
  <c r="L192827" i="1"/>
  <c r="H192827" i="1" s="1"/>
  <c r="I192827" i="1" s="1"/>
  <c r="K192828" i="1"/>
  <c r="L192828" i="1"/>
  <c r="H192828" i="1" s="1"/>
  <c r="I192828" i="1" s="1"/>
  <c r="K192829" i="1"/>
  <c r="L192829" i="1"/>
  <c r="H192829" i="1" s="1"/>
  <c r="I192829" i="1" s="1"/>
  <c r="K192830" i="1"/>
  <c r="L192830" i="1"/>
  <c r="H192830" i="1" s="1"/>
  <c r="I192830" i="1" s="1"/>
  <c r="K192831" i="1"/>
  <c r="L192831" i="1"/>
  <c r="H192831" i="1" s="1"/>
  <c r="I192831" i="1" s="1"/>
  <c r="K192832" i="1"/>
  <c r="L192832" i="1"/>
  <c r="H192832" i="1" s="1"/>
  <c r="I192832" i="1" s="1"/>
  <c r="K192833" i="1"/>
  <c r="L192833" i="1"/>
  <c r="H192833" i="1" s="1"/>
  <c r="I192833" i="1" s="1"/>
  <c r="K192834" i="1"/>
  <c r="L192834" i="1"/>
  <c r="H192834" i="1" s="1"/>
  <c r="I192834" i="1" s="1"/>
  <c r="K192835" i="1"/>
  <c r="L192835" i="1"/>
  <c r="H192835" i="1" s="1"/>
  <c r="I192835" i="1" s="1"/>
  <c r="K192836" i="1"/>
  <c r="L192836" i="1"/>
  <c r="H192836" i="1" s="1"/>
  <c r="I192836" i="1" s="1"/>
  <c r="K192837" i="1"/>
  <c r="L192837" i="1"/>
  <c r="H192837" i="1" s="1"/>
  <c r="I192837" i="1" s="1"/>
  <c r="K192838" i="1"/>
  <c r="L192838" i="1"/>
  <c r="H192838" i="1" s="1"/>
  <c r="I192838" i="1" s="1"/>
  <c r="K192839" i="1"/>
  <c r="L192839" i="1"/>
  <c r="H192839" i="1" s="1"/>
  <c r="I192839" i="1" s="1"/>
  <c r="K192840" i="1"/>
  <c r="L192840" i="1"/>
  <c r="H192840" i="1" s="1"/>
  <c r="I192840" i="1" s="1"/>
  <c r="K192841" i="1"/>
  <c r="L192841" i="1"/>
  <c r="H192841" i="1" s="1"/>
  <c r="I192841" i="1" s="1"/>
  <c r="K192842" i="1"/>
  <c r="L192842" i="1"/>
  <c r="H192842" i="1" s="1"/>
  <c r="I192842" i="1" s="1"/>
  <c r="K192843" i="1"/>
  <c r="L192843" i="1"/>
  <c r="H192843" i="1" s="1"/>
  <c r="I192843" i="1" s="1"/>
  <c r="K192844" i="1"/>
  <c r="L192844" i="1"/>
  <c r="H192844" i="1" s="1"/>
  <c r="I192844" i="1" s="1"/>
  <c r="K192845" i="1"/>
  <c r="L192845" i="1"/>
  <c r="H192845" i="1" s="1"/>
  <c r="I192845" i="1" s="1"/>
  <c r="K192846" i="1"/>
  <c r="L192846" i="1"/>
  <c r="H192846" i="1" s="1"/>
  <c r="I192846" i="1" s="1"/>
  <c r="K192847" i="1"/>
  <c r="L192847" i="1"/>
  <c r="H192847" i="1" s="1"/>
  <c r="I192847" i="1" s="1"/>
  <c r="K192848" i="1"/>
  <c r="L192848" i="1"/>
  <c r="H192848" i="1" s="1"/>
  <c r="I192848" i="1" s="1"/>
  <c r="K192849" i="1"/>
  <c r="L192849" i="1"/>
  <c r="H192849" i="1" s="1"/>
  <c r="I192849" i="1" s="1"/>
  <c r="K192850" i="1"/>
  <c r="L192850" i="1"/>
  <c r="H192850" i="1" s="1"/>
  <c r="I192850" i="1" s="1"/>
  <c r="K192851" i="1"/>
  <c r="L192851" i="1"/>
  <c r="H192851" i="1" s="1"/>
  <c r="I192851" i="1" s="1"/>
  <c r="K192852" i="1"/>
  <c r="L192852" i="1"/>
  <c r="H192852" i="1" s="1"/>
  <c r="I192852" i="1" s="1"/>
  <c r="K192853" i="1"/>
  <c r="L192853" i="1"/>
  <c r="H192853" i="1" s="1"/>
  <c r="I192853" i="1" s="1"/>
  <c r="K192854" i="1"/>
  <c r="L192854" i="1"/>
  <c r="H192854" i="1" s="1"/>
  <c r="I192854" i="1" s="1"/>
  <c r="K192855" i="1"/>
  <c r="L192855" i="1"/>
  <c r="H192855" i="1" s="1"/>
  <c r="I192855" i="1" s="1"/>
  <c r="K192856" i="1"/>
  <c r="L192856" i="1"/>
  <c r="H192856" i="1" s="1"/>
  <c r="I192856" i="1" s="1"/>
  <c r="K192857" i="1"/>
  <c r="L192857" i="1"/>
  <c r="H192857" i="1" s="1"/>
  <c r="I192857" i="1" s="1"/>
  <c r="K192858" i="1"/>
  <c r="L192858" i="1"/>
  <c r="H192858" i="1" s="1"/>
  <c r="I192858" i="1" s="1"/>
  <c r="K192859" i="1"/>
  <c r="L192859" i="1"/>
  <c r="H192859" i="1" s="1"/>
  <c r="I192859" i="1" s="1"/>
  <c r="K192860" i="1"/>
  <c r="L192860" i="1"/>
  <c r="H192860" i="1" s="1"/>
  <c r="I192860" i="1" s="1"/>
  <c r="K192861" i="1"/>
  <c r="L192861" i="1"/>
  <c r="H192861" i="1" s="1"/>
  <c r="I192861" i="1" s="1"/>
  <c r="K192862" i="1"/>
  <c r="L192862" i="1"/>
  <c r="H192862" i="1" s="1"/>
  <c r="I192862" i="1" s="1"/>
  <c r="K192863" i="1"/>
  <c r="L192863" i="1"/>
  <c r="H192863" i="1" s="1"/>
  <c r="I192863" i="1" s="1"/>
  <c r="K192864" i="1"/>
  <c r="L192864" i="1"/>
  <c r="H192864" i="1" s="1"/>
  <c r="I192864" i="1" s="1"/>
  <c r="K192865" i="1"/>
  <c r="L192865" i="1"/>
  <c r="H192865" i="1" s="1"/>
  <c r="I192865" i="1" s="1"/>
  <c r="K192866" i="1"/>
  <c r="L192866" i="1"/>
  <c r="H192866" i="1" s="1"/>
  <c r="I192866" i="1" s="1"/>
  <c r="K192867" i="1"/>
  <c r="L192867" i="1"/>
  <c r="H192867" i="1" s="1"/>
  <c r="I192867" i="1" s="1"/>
  <c r="K192868" i="1"/>
  <c r="L192868" i="1"/>
  <c r="H192868" i="1" s="1"/>
  <c r="I192868" i="1" s="1"/>
  <c r="K192869" i="1"/>
  <c r="L192869" i="1"/>
  <c r="H192869" i="1" s="1"/>
  <c r="I192869" i="1" s="1"/>
  <c r="K192870" i="1"/>
  <c r="L192870" i="1"/>
  <c r="H192870" i="1" s="1"/>
  <c r="I192870" i="1" s="1"/>
  <c r="K192871" i="1"/>
  <c r="L192871" i="1"/>
  <c r="H192871" i="1" s="1"/>
  <c r="I192871" i="1" s="1"/>
  <c r="K192872" i="1"/>
  <c r="L192872" i="1"/>
  <c r="H192872" i="1" s="1"/>
  <c r="I192872" i="1" s="1"/>
  <c r="K192873" i="1"/>
  <c r="L192873" i="1"/>
  <c r="H192873" i="1" s="1"/>
  <c r="I192873" i="1" s="1"/>
  <c r="K192874" i="1"/>
  <c r="L192874" i="1"/>
  <c r="H192874" i="1" s="1"/>
  <c r="I192874" i="1" s="1"/>
  <c r="K192875" i="1"/>
  <c r="L192875" i="1"/>
  <c r="H192875" i="1" s="1"/>
  <c r="I192875" i="1" s="1"/>
  <c r="K192876" i="1"/>
  <c r="L192876" i="1"/>
  <c r="H192876" i="1" s="1"/>
  <c r="I192876" i="1" s="1"/>
  <c r="K192877" i="1"/>
  <c r="L192877" i="1"/>
  <c r="H192877" i="1" s="1"/>
  <c r="I192877" i="1" s="1"/>
  <c r="K192878" i="1"/>
  <c r="L192878" i="1"/>
  <c r="H192878" i="1" s="1"/>
  <c r="I192878" i="1" s="1"/>
  <c r="K192879" i="1"/>
  <c r="L192879" i="1"/>
  <c r="H192879" i="1" s="1"/>
  <c r="I192879" i="1" s="1"/>
  <c r="K192880" i="1"/>
  <c r="L192880" i="1"/>
  <c r="H192880" i="1" s="1"/>
  <c r="I192880" i="1" s="1"/>
  <c r="K192881" i="1"/>
  <c r="L192881" i="1"/>
  <c r="H192881" i="1" s="1"/>
  <c r="I192881" i="1" s="1"/>
  <c r="K192882" i="1"/>
  <c r="L192882" i="1"/>
  <c r="H192882" i="1" s="1"/>
  <c r="I192882" i="1" s="1"/>
  <c r="K192883" i="1"/>
  <c r="L192883" i="1"/>
  <c r="H192883" i="1" s="1"/>
  <c r="I192883" i="1" s="1"/>
  <c r="K192884" i="1"/>
  <c r="L192884" i="1"/>
  <c r="H192884" i="1" s="1"/>
  <c r="I192884" i="1" s="1"/>
  <c r="K192885" i="1"/>
  <c r="L192885" i="1"/>
  <c r="H192885" i="1" s="1"/>
  <c r="I192885" i="1" s="1"/>
  <c r="K192886" i="1"/>
  <c r="L192886" i="1"/>
  <c r="H192886" i="1" s="1"/>
  <c r="I192886" i="1" s="1"/>
  <c r="K192887" i="1"/>
  <c r="L192887" i="1"/>
  <c r="H192887" i="1" s="1"/>
  <c r="I192887" i="1" s="1"/>
  <c r="K192888" i="1"/>
  <c r="L192888" i="1"/>
  <c r="H192888" i="1" s="1"/>
  <c r="I192888" i="1" s="1"/>
  <c r="K192889" i="1"/>
  <c r="L192889" i="1"/>
  <c r="H192889" i="1" s="1"/>
  <c r="I192889" i="1" s="1"/>
  <c r="K192890" i="1"/>
  <c r="L192890" i="1"/>
  <c r="H192890" i="1" s="1"/>
  <c r="I192890" i="1" s="1"/>
  <c r="K192891" i="1"/>
  <c r="L192891" i="1"/>
  <c r="H192891" i="1" s="1"/>
  <c r="I192891" i="1" s="1"/>
  <c r="K192892" i="1"/>
  <c r="L192892" i="1"/>
  <c r="H192892" i="1" s="1"/>
  <c r="I192892" i="1" s="1"/>
  <c r="K192893" i="1"/>
  <c r="L192893" i="1"/>
  <c r="H192893" i="1" s="1"/>
  <c r="I192893" i="1" s="1"/>
  <c r="K192894" i="1"/>
  <c r="L192894" i="1"/>
  <c r="H192894" i="1" s="1"/>
  <c r="I192894" i="1" s="1"/>
  <c r="K192895" i="1"/>
  <c r="L192895" i="1"/>
  <c r="H192895" i="1" s="1"/>
  <c r="I192895" i="1" s="1"/>
  <c r="K192896" i="1"/>
  <c r="L192896" i="1"/>
  <c r="H192896" i="1" s="1"/>
  <c r="I192896" i="1" s="1"/>
  <c r="K192897" i="1"/>
  <c r="L192897" i="1"/>
  <c r="H192897" i="1" s="1"/>
  <c r="I192897" i="1" s="1"/>
  <c r="K192898" i="1"/>
  <c r="L192898" i="1"/>
  <c r="H192898" i="1" s="1"/>
  <c r="I192898" i="1" s="1"/>
  <c r="K192899" i="1"/>
  <c r="L192899" i="1"/>
  <c r="H192899" i="1" s="1"/>
  <c r="I192899" i="1" s="1"/>
  <c r="K192900" i="1"/>
  <c r="L192900" i="1"/>
  <c r="H192900" i="1" s="1"/>
  <c r="I192900" i="1" s="1"/>
  <c r="K192901" i="1"/>
  <c r="L192901" i="1"/>
  <c r="H192901" i="1" s="1"/>
  <c r="I192901" i="1" s="1"/>
  <c r="K192902" i="1"/>
  <c r="L192902" i="1"/>
  <c r="H192902" i="1" s="1"/>
  <c r="I192902" i="1" s="1"/>
  <c r="K192903" i="1"/>
  <c r="L192903" i="1"/>
  <c r="H192903" i="1" s="1"/>
  <c r="I192903" i="1" s="1"/>
  <c r="K192904" i="1"/>
  <c r="L192904" i="1"/>
  <c r="H192904" i="1" s="1"/>
  <c r="I192904" i="1" s="1"/>
  <c r="K192905" i="1"/>
  <c r="L192905" i="1"/>
  <c r="H192905" i="1" s="1"/>
  <c r="I192905" i="1" s="1"/>
  <c r="K192906" i="1"/>
  <c r="L192906" i="1"/>
  <c r="H192906" i="1" s="1"/>
  <c r="I192906" i="1" s="1"/>
  <c r="K192907" i="1"/>
  <c r="L192907" i="1"/>
  <c r="H192907" i="1" s="1"/>
  <c r="I192907" i="1" s="1"/>
  <c r="K192908" i="1"/>
  <c r="L192908" i="1"/>
  <c r="H192908" i="1" s="1"/>
  <c r="I192908" i="1" s="1"/>
  <c r="K192909" i="1"/>
  <c r="L192909" i="1"/>
  <c r="H192909" i="1" s="1"/>
  <c r="I192909" i="1" s="1"/>
  <c r="K192910" i="1"/>
  <c r="L192910" i="1"/>
  <c r="H192910" i="1" s="1"/>
  <c r="I192910" i="1" s="1"/>
  <c r="K192911" i="1"/>
  <c r="L192911" i="1"/>
  <c r="H192911" i="1" s="1"/>
  <c r="I192911" i="1" s="1"/>
  <c r="K192912" i="1"/>
  <c r="L192912" i="1"/>
  <c r="H192912" i="1" s="1"/>
  <c r="I192912" i="1" s="1"/>
  <c r="K192913" i="1"/>
  <c r="L192913" i="1"/>
  <c r="H192913" i="1" s="1"/>
  <c r="I192913" i="1" s="1"/>
  <c r="K192914" i="1"/>
  <c r="L192914" i="1"/>
  <c r="H192914" i="1" s="1"/>
  <c r="I192914" i="1" s="1"/>
  <c r="K192915" i="1"/>
  <c r="L192915" i="1"/>
  <c r="H192915" i="1" s="1"/>
  <c r="I192915" i="1" s="1"/>
  <c r="K192916" i="1"/>
  <c r="L192916" i="1"/>
  <c r="H192916" i="1" s="1"/>
  <c r="I192916" i="1" s="1"/>
  <c r="K192917" i="1"/>
  <c r="L192917" i="1"/>
  <c r="H192917" i="1" s="1"/>
  <c r="I192917" i="1" s="1"/>
  <c r="K192918" i="1"/>
  <c r="L192918" i="1"/>
  <c r="H192918" i="1" s="1"/>
  <c r="I192918" i="1" s="1"/>
  <c r="K192919" i="1"/>
  <c r="L192919" i="1"/>
  <c r="H192919" i="1" s="1"/>
  <c r="I192919" i="1" s="1"/>
  <c r="K192920" i="1"/>
  <c r="L192920" i="1"/>
  <c r="H192920" i="1" s="1"/>
  <c r="I192920" i="1" s="1"/>
  <c r="K192921" i="1"/>
  <c r="L192921" i="1"/>
  <c r="H192921" i="1" s="1"/>
  <c r="I192921" i="1" s="1"/>
  <c r="K192922" i="1"/>
  <c r="L192922" i="1"/>
  <c r="H192922" i="1" s="1"/>
  <c r="I192922" i="1" s="1"/>
  <c r="K192923" i="1"/>
  <c r="L192923" i="1"/>
  <c r="H192923" i="1" s="1"/>
  <c r="I192923" i="1" s="1"/>
  <c r="K192924" i="1"/>
  <c r="L192924" i="1"/>
  <c r="H192924" i="1" s="1"/>
  <c r="I192924" i="1" s="1"/>
  <c r="K192925" i="1"/>
  <c r="L192925" i="1"/>
  <c r="H192925" i="1" s="1"/>
  <c r="I192925" i="1" s="1"/>
  <c r="K192926" i="1"/>
  <c r="L192926" i="1"/>
  <c r="H192926" i="1" s="1"/>
  <c r="I192926" i="1" s="1"/>
  <c r="K192927" i="1"/>
  <c r="L192927" i="1"/>
  <c r="H192927" i="1" s="1"/>
  <c r="I192927" i="1" s="1"/>
  <c r="K192928" i="1"/>
  <c r="L192928" i="1"/>
  <c r="H192928" i="1" s="1"/>
  <c r="I192928" i="1" s="1"/>
  <c r="K192929" i="1"/>
  <c r="L192929" i="1"/>
  <c r="H192929" i="1" s="1"/>
  <c r="I192929" i="1" s="1"/>
  <c r="K192930" i="1"/>
  <c r="L192930" i="1"/>
  <c r="H192930" i="1" s="1"/>
  <c r="I192930" i="1" s="1"/>
  <c r="K192931" i="1"/>
  <c r="L192931" i="1"/>
  <c r="H192931" i="1" s="1"/>
  <c r="I192931" i="1" s="1"/>
  <c r="K192932" i="1"/>
  <c r="L192932" i="1"/>
  <c r="H192932" i="1" s="1"/>
  <c r="I192932" i="1" s="1"/>
  <c r="K192933" i="1"/>
  <c r="L192933" i="1"/>
  <c r="H192933" i="1" s="1"/>
  <c r="I192933" i="1" s="1"/>
  <c r="K192934" i="1"/>
  <c r="L192934" i="1"/>
  <c r="H192934" i="1" s="1"/>
  <c r="I192934" i="1" s="1"/>
  <c r="K192935" i="1"/>
  <c r="L192935" i="1"/>
  <c r="H192935" i="1" s="1"/>
  <c r="I192935" i="1" s="1"/>
  <c r="K192936" i="1"/>
  <c r="L192936" i="1"/>
  <c r="H192936" i="1" s="1"/>
  <c r="I192936" i="1" s="1"/>
  <c r="K192937" i="1"/>
  <c r="L192937" i="1"/>
  <c r="H192937" i="1" s="1"/>
  <c r="I192937" i="1" s="1"/>
  <c r="K192938" i="1"/>
  <c r="L192938" i="1"/>
  <c r="H192938" i="1" s="1"/>
  <c r="I192938" i="1" s="1"/>
  <c r="K192939" i="1"/>
  <c r="L192939" i="1"/>
  <c r="H192939" i="1" s="1"/>
  <c r="I192939" i="1" s="1"/>
  <c r="K192940" i="1"/>
  <c r="L192940" i="1"/>
  <c r="H192940" i="1" s="1"/>
  <c r="I192940" i="1" s="1"/>
  <c r="K192941" i="1"/>
  <c r="L192941" i="1"/>
  <c r="H192941" i="1" s="1"/>
  <c r="I192941" i="1" s="1"/>
  <c r="K192942" i="1"/>
  <c r="L192942" i="1"/>
  <c r="H192942" i="1" s="1"/>
  <c r="I192942" i="1" s="1"/>
  <c r="K192943" i="1"/>
  <c r="L192943" i="1"/>
  <c r="H192943" i="1" s="1"/>
  <c r="I192943" i="1" s="1"/>
  <c r="K192944" i="1"/>
  <c r="L192944" i="1"/>
  <c r="H192944" i="1" s="1"/>
  <c r="I192944" i="1" s="1"/>
  <c r="K192945" i="1"/>
  <c r="L192945" i="1"/>
  <c r="H192945" i="1" s="1"/>
  <c r="I192945" i="1" s="1"/>
  <c r="K192946" i="1"/>
  <c r="L192946" i="1"/>
  <c r="H192946" i="1" s="1"/>
  <c r="I192946" i="1" s="1"/>
  <c r="K192947" i="1"/>
  <c r="L192947" i="1"/>
  <c r="H192947" i="1" s="1"/>
  <c r="I192947" i="1" s="1"/>
  <c r="K192948" i="1"/>
  <c r="L192948" i="1"/>
  <c r="H192948" i="1" s="1"/>
  <c r="I192948" i="1" s="1"/>
  <c r="K192949" i="1"/>
  <c r="L192949" i="1"/>
  <c r="H192949" i="1" s="1"/>
  <c r="I192949" i="1" s="1"/>
  <c r="K192950" i="1"/>
  <c r="L192950" i="1"/>
  <c r="H192950" i="1" s="1"/>
  <c r="I192950" i="1" s="1"/>
  <c r="K192951" i="1"/>
  <c r="L192951" i="1"/>
  <c r="H192951" i="1" s="1"/>
  <c r="I192951" i="1" s="1"/>
  <c r="K192952" i="1"/>
  <c r="L192952" i="1"/>
  <c r="H192952" i="1" s="1"/>
  <c r="I192952" i="1" s="1"/>
  <c r="K192953" i="1"/>
  <c r="L192953" i="1"/>
  <c r="H192953" i="1" s="1"/>
  <c r="I192953" i="1" s="1"/>
  <c r="K192954" i="1"/>
  <c r="L192954" i="1"/>
  <c r="H192954" i="1" s="1"/>
  <c r="I192954" i="1" s="1"/>
  <c r="K192955" i="1"/>
  <c r="L192955" i="1"/>
  <c r="H192955" i="1" s="1"/>
  <c r="I192955" i="1" s="1"/>
  <c r="K192956" i="1"/>
  <c r="L192956" i="1"/>
  <c r="H192956" i="1" s="1"/>
  <c r="I192956" i="1" s="1"/>
  <c r="K192957" i="1"/>
  <c r="L192957" i="1"/>
  <c r="H192957" i="1" s="1"/>
  <c r="I192957" i="1" s="1"/>
  <c r="K192958" i="1"/>
  <c r="L192958" i="1"/>
  <c r="H192958" i="1" s="1"/>
  <c r="I192958" i="1" s="1"/>
  <c r="K192959" i="1"/>
  <c r="L192959" i="1"/>
  <c r="H192959" i="1" s="1"/>
  <c r="I192959" i="1" s="1"/>
  <c r="K192960" i="1"/>
  <c r="L192960" i="1"/>
  <c r="H192960" i="1" s="1"/>
  <c r="I192960" i="1" s="1"/>
  <c r="K192961" i="1"/>
  <c r="L192961" i="1"/>
  <c r="H192961" i="1" s="1"/>
  <c r="I192961" i="1" s="1"/>
  <c r="K192962" i="1"/>
  <c r="L192962" i="1"/>
  <c r="H192962" i="1" s="1"/>
  <c r="I192962" i="1" s="1"/>
  <c r="K192963" i="1"/>
  <c r="L192963" i="1"/>
  <c r="H192963" i="1" s="1"/>
  <c r="I192963" i="1" s="1"/>
  <c r="K192964" i="1"/>
  <c r="L192964" i="1"/>
  <c r="H192964" i="1" s="1"/>
  <c r="I192964" i="1" s="1"/>
  <c r="K192965" i="1"/>
  <c r="L192965" i="1"/>
  <c r="H192965" i="1" s="1"/>
  <c r="I192965" i="1" s="1"/>
  <c r="K192966" i="1"/>
  <c r="L192966" i="1"/>
  <c r="H192966" i="1" s="1"/>
  <c r="I192966" i="1" s="1"/>
  <c r="K192967" i="1"/>
  <c r="L192967" i="1"/>
  <c r="H192967" i="1" s="1"/>
  <c r="I192967" i="1" s="1"/>
  <c r="K192968" i="1"/>
  <c r="L192968" i="1"/>
  <c r="H192968" i="1" s="1"/>
  <c r="I192968" i="1" s="1"/>
  <c r="K192969" i="1"/>
  <c r="L192969" i="1"/>
  <c r="H192969" i="1" s="1"/>
  <c r="I192969" i="1" s="1"/>
  <c r="K192970" i="1"/>
  <c r="L192970" i="1"/>
  <c r="H192970" i="1" s="1"/>
  <c r="I192970" i="1" s="1"/>
  <c r="K192971" i="1"/>
  <c r="L192971" i="1"/>
  <c r="H192971" i="1" s="1"/>
  <c r="I192971" i="1" s="1"/>
  <c r="K192972" i="1"/>
  <c r="L192972" i="1"/>
  <c r="H192972" i="1" s="1"/>
  <c r="I192972" i="1" s="1"/>
  <c r="K192973" i="1"/>
  <c r="L192973" i="1"/>
  <c r="H192973" i="1" s="1"/>
  <c r="I192973" i="1" s="1"/>
  <c r="K192974" i="1"/>
  <c r="L192974" i="1"/>
  <c r="H192974" i="1" s="1"/>
  <c r="I192974" i="1" s="1"/>
  <c r="K192975" i="1"/>
  <c r="L192975" i="1"/>
  <c r="H192975" i="1" s="1"/>
  <c r="I192975" i="1" s="1"/>
  <c r="K192976" i="1"/>
  <c r="L192976" i="1"/>
  <c r="H192976" i="1" s="1"/>
  <c r="I192976" i="1" s="1"/>
  <c r="K192977" i="1"/>
  <c r="L192977" i="1"/>
  <c r="H192977" i="1" s="1"/>
  <c r="I192977" i="1" s="1"/>
  <c r="K192978" i="1"/>
  <c r="L192978" i="1"/>
  <c r="H192978" i="1" s="1"/>
  <c r="I192978" i="1" s="1"/>
  <c r="K192979" i="1"/>
  <c r="L192979" i="1"/>
  <c r="H192979" i="1" s="1"/>
  <c r="I192979" i="1" s="1"/>
  <c r="K192980" i="1"/>
  <c r="L192980" i="1"/>
  <c r="H192980" i="1" s="1"/>
  <c r="I192980" i="1" s="1"/>
  <c r="K192981" i="1"/>
  <c r="L192981" i="1"/>
  <c r="H192981" i="1" s="1"/>
  <c r="I192981" i="1" s="1"/>
  <c r="K192982" i="1"/>
  <c r="L192982" i="1"/>
  <c r="H192982" i="1" s="1"/>
  <c r="I192982" i="1" s="1"/>
  <c r="K192983" i="1"/>
  <c r="L192983" i="1"/>
  <c r="H192983" i="1" s="1"/>
  <c r="I192983" i="1" s="1"/>
  <c r="K192984" i="1"/>
  <c r="L192984" i="1"/>
  <c r="H192984" i="1" s="1"/>
  <c r="I192984" i="1" s="1"/>
  <c r="K192985" i="1"/>
  <c r="L192985" i="1"/>
  <c r="H192985" i="1" s="1"/>
  <c r="I192985" i="1" s="1"/>
  <c r="K192986" i="1"/>
  <c r="L192986" i="1"/>
  <c r="H192986" i="1" s="1"/>
  <c r="I192986" i="1" s="1"/>
  <c r="K192987" i="1"/>
  <c r="L192987" i="1"/>
  <c r="H192987" i="1" s="1"/>
  <c r="I192987" i="1" s="1"/>
  <c r="K192988" i="1"/>
  <c r="L192988" i="1"/>
  <c r="H192988" i="1" s="1"/>
  <c r="I192988" i="1" s="1"/>
  <c r="K192989" i="1"/>
  <c r="L192989" i="1"/>
  <c r="H192989" i="1" s="1"/>
  <c r="I192989" i="1" s="1"/>
  <c r="K192990" i="1"/>
  <c r="L192990" i="1"/>
  <c r="H192990" i="1" s="1"/>
  <c r="I192990" i="1" s="1"/>
  <c r="K192991" i="1"/>
  <c r="L192991" i="1"/>
  <c r="H192991" i="1" s="1"/>
  <c r="I192991" i="1" s="1"/>
  <c r="K192992" i="1"/>
  <c r="L192992" i="1"/>
  <c r="H192992" i="1" s="1"/>
  <c r="I192992" i="1" s="1"/>
  <c r="K192993" i="1"/>
  <c r="L192993" i="1"/>
  <c r="H192993" i="1" s="1"/>
  <c r="I192993" i="1" s="1"/>
  <c r="K192994" i="1"/>
  <c r="L192994" i="1"/>
  <c r="H192994" i="1" s="1"/>
  <c r="I192994" i="1" s="1"/>
  <c r="K192995" i="1"/>
  <c r="L192995" i="1"/>
  <c r="H192995" i="1" s="1"/>
  <c r="I192995" i="1" s="1"/>
  <c r="K192996" i="1"/>
  <c r="L192996" i="1"/>
  <c r="H192996" i="1" s="1"/>
  <c r="I192996" i="1" s="1"/>
  <c r="K192997" i="1"/>
  <c r="L192997" i="1"/>
  <c r="H192997" i="1" s="1"/>
  <c r="I192997" i="1" s="1"/>
  <c r="K192998" i="1"/>
  <c r="L192998" i="1"/>
  <c r="H192998" i="1" s="1"/>
  <c r="I192998" i="1" s="1"/>
  <c r="K192999" i="1"/>
  <c r="L192999" i="1"/>
  <c r="H192999" i="1" s="1"/>
  <c r="I192999" i="1" s="1"/>
  <c r="K193000" i="1"/>
  <c r="L193000" i="1"/>
  <c r="H193000" i="1" s="1"/>
  <c r="I193000" i="1" s="1"/>
  <c r="K193001" i="1"/>
  <c r="L193001" i="1"/>
  <c r="H193001" i="1" s="1"/>
  <c r="I193001" i="1" s="1"/>
  <c r="K193002" i="1"/>
  <c r="L193002" i="1"/>
  <c r="H193002" i="1" s="1"/>
  <c r="I193002" i="1" s="1"/>
  <c r="K193003" i="1"/>
  <c r="L193003" i="1"/>
  <c r="H193003" i="1" s="1"/>
  <c r="I193003" i="1" s="1"/>
  <c r="K193004" i="1"/>
  <c r="L193004" i="1"/>
  <c r="H193004" i="1" s="1"/>
  <c r="I193004" i="1" s="1"/>
  <c r="K193005" i="1"/>
  <c r="L193005" i="1"/>
  <c r="H193005" i="1" s="1"/>
  <c r="I193005" i="1" s="1"/>
  <c r="K193006" i="1"/>
  <c r="L193006" i="1"/>
  <c r="H193006" i="1" s="1"/>
  <c r="I193006" i="1" s="1"/>
  <c r="K193007" i="1"/>
  <c r="L193007" i="1"/>
  <c r="H193007" i="1" s="1"/>
  <c r="I193007" i="1" s="1"/>
  <c r="K193008" i="1"/>
  <c r="L193008" i="1"/>
  <c r="H193008" i="1" s="1"/>
  <c r="I193008" i="1" s="1"/>
  <c r="K193009" i="1"/>
  <c r="L193009" i="1"/>
  <c r="H193009" i="1" s="1"/>
  <c r="I193009" i="1" s="1"/>
  <c r="K193010" i="1"/>
  <c r="L193010" i="1"/>
  <c r="H193010" i="1" s="1"/>
  <c r="I193010" i="1" s="1"/>
  <c r="K193011" i="1"/>
  <c r="L193011" i="1"/>
  <c r="H193011" i="1" s="1"/>
  <c r="I193011" i="1" s="1"/>
  <c r="K193012" i="1"/>
  <c r="L193012" i="1"/>
  <c r="H193012" i="1" s="1"/>
  <c r="I193012" i="1" s="1"/>
  <c r="K193013" i="1"/>
  <c r="L193013" i="1"/>
  <c r="H193013" i="1" s="1"/>
  <c r="I193013" i="1" s="1"/>
  <c r="K193014" i="1"/>
  <c r="L193014" i="1"/>
  <c r="H193014" i="1" s="1"/>
  <c r="I193014" i="1" s="1"/>
  <c r="K193015" i="1"/>
  <c r="L193015" i="1"/>
  <c r="H193015" i="1" s="1"/>
  <c r="I193015" i="1" s="1"/>
  <c r="K193016" i="1"/>
  <c r="L193016" i="1"/>
  <c r="H193016" i="1" s="1"/>
  <c r="I193016" i="1" s="1"/>
  <c r="K193017" i="1"/>
  <c r="L193017" i="1"/>
  <c r="H193017" i="1" s="1"/>
  <c r="I193017" i="1" s="1"/>
  <c r="K193018" i="1"/>
  <c r="L193018" i="1"/>
  <c r="H193018" i="1" s="1"/>
  <c r="I193018" i="1" s="1"/>
  <c r="K193019" i="1"/>
  <c r="L193019" i="1"/>
  <c r="H193019" i="1" s="1"/>
  <c r="I193019" i="1" s="1"/>
  <c r="K193020" i="1"/>
  <c r="L193020" i="1"/>
  <c r="H193020" i="1" s="1"/>
  <c r="I193020" i="1" s="1"/>
  <c r="K193021" i="1"/>
  <c r="L193021" i="1"/>
  <c r="H193021" i="1" s="1"/>
  <c r="I193021" i="1" s="1"/>
  <c r="K193022" i="1"/>
  <c r="L193022" i="1"/>
  <c r="H193022" i="1" s="1"/>
  <c r="I193022" i="1" s="1"/>
  <c r="K193023" i="1"/>
  <c r="L193023" i="1"/>
  <c r="H193023" i="1" s="1"/>
  <c r="I193023" i="1" s="1"/>
  <c r="K193024" i="1"/>
  <c r="L193024" i="1"/>
  <c r="H193024" i="1" s="1"/>
  <c r="I193024" i="1" s="1"/>
  <c r="K193025" i="1"/>
  <c r="L193025" i="1"/>
  <c r="H193025" i="1" s="1"/>
  <c r="I193025" i="1" s="1"/>
  <c r="K193026" i="1"/>
  <c r="L193026" i="1"/>
  <c r="H193026" i="1" s="1"/>
  <c r="I193026" i="1" s="1"/>
  <c r="K193027" i="1"/>
  <c r="L193027" i="1"/>
  <c r="H193027" i="1" s="1"/>
  <c r="I193027" i="1" s="1"/>
  <c r="K193028" i="1"/>
  <c r="L193028" i="1"/>
  <c r="H193028" i="1" s="1"/>
  <c r="I193028" i="1" s="1"/>
  <c r="K193029" i="1"/>
  <c r="L193029" i="1"/>
  <c r="H193029" i="1" s="1"/>
  <c r="I193029" i="1" s="1"/>
  <c r="K193030" i="1"/>
  <c r="L193030" i="1"/>
  <c r="H193030" i="1" s="1"/>
  <c r="I193030" i="1" s="1"/>
  <c r="K193031" i="1"/>
  <c r="L193031" i="1"/>
  <c r="H193031" i="1" s="1"/>
  <c r="I193031" i="1" s="1"/>
  <c r="K193032" i="1"/>
  <c r="L193032" i="1"/>
  <c r="H193032" i="1" s="1"/>
  <c r="I193032" i="1" s="1"/>
  <c r="K193033" i="1"/>
  <c r="L193033" i="1"/>
  <c r="H193033" i="1" s="1"/>
  <c r="I193033" i="1" s="1"/>
  <c r="K193034" i="1"/>
  <c r="L193034" i="1"/>
  <c r="H193034" i="1" s="1"/>
  <c r="I193034" i="1" s="1"/>
  <c r="K193035" i="1"/>
  <c r="L193035" i="1"/>
  <c r="H193035" i="1" s="1"/>
  <c r="I193035" i="1" s="1"/>
  <c r="K193036" i="1"/>
  <c r="L193036" i="1"/>
  <c r="H193036" i="1" s="1"/>
  <c r="I193036" i="1" s="1"/>
  <c r="K193037" i="1"/>
  <c r="L193037" i="1"/>
  <c r="H193037" i="1" s="1"/>
  <c r="I193037" i="1" s="1"/>
  <c r="K193038" i="1"/>
  <c r="L193038" i="1"/>
  <c r="H193038" i="1" s="1"/>
  <c r="I193038" i="1" s="1"/>
  <c r="K193039" i="1"/>
  <c r="L193039" i="1"/>
  <c r="H193039" i="1" s="1"/>
  <c r="I193039" i="1" s="1"/>
  <c r="K193040" i="1"/>
  <c r="L193040" i="1"/>
  <c r="H193040" i="1" s="1"/>
  <c r="I193040" i="1" s="1"/>
  <c r="K193041" i="1"/>
  <c r="L193041" i="1"/>
  <c r="H193041" i="1" s="1"/>
  <c r="I193041" i="1" s="1"/>
  <c r="K193042" i="1"/>
  <c r="L193042" i="1"/>
  <c r="H193042" i="1" s="1"/>
  <c r="I193042" i="1" s="1"/>
  <c r="K193043" i="1"/>
  <c r="L193043" i="1"/>
  <c r="H193043" i="1" s="1"/>
  <c r="I193043" i="1" s="1"/>
  <c r="K193044" i="1"/>
  <c r="L193044" i="1"/>
  <c r="H193044" i="1" s="1"/>
  <c r="I193044" i="1" s="1"/>
  <c r="K193045" i="1"/>
  <c r="L193045" i="1"/>
  <c r="H193045" i="1" s="1"/>
  <c r="I193045" i="1" s="1"/>
  <c r="K193046" i="1"/>
  <c r="L193046" i="1"/>
  <c r="H193046" i="1" s="1"/>
  <c r="I193046" i="1" s="1"/>
  <c r="K193047" i="1"/>
  <c r="L193047" i="1"/>
  <c r="H193047" i="1" s="1"/>
  <c r="I193047" i="1" s="1"/>
  <c r="K193048" i="1"/>
  <c r="L193048" i="1"/>
  <c r="H193048" i="1" s="1"/>
  <c r="I193048" i="1" s="1"/>
  <c r="K193049" i="1"/>
  <c r="L193049" i="1"/>
  <c r="H193049" i="1" s="1"/>
  <c r="I193049" i="1" s="1"/>
  <c r="K193050" i="1"/>
  <c r="L193050" i="1"/>
  <c r="H193050" i="1" s="1"/>
  <c r="I193050" i="1" s="1"/>
  <c r="K193051" i="1"/>
  <c r="L193051" i="1"/>
  <c r="H193051" i="1" s="1"/>
  <c r="I193051" i="1" s="1"/>
  <c r="K193052" i="1"/>
  <c r="L193052" i="1"/>
  <c r="H193052" i="1" s="1"/>
  <c r="I193052" i="1" s="1"/>
  <c r="K193053" i="1"/>
  <c r="L193053" i="1"/>
  <c r="H193053" i="1" s="1"/>
  <c r="I193053" i="1" s="1"/>
  <c r="K193054" i="1"/>
  <c r="L193054" i="1"/>
  <c r="H193054" i="1" s="1"/>
  <c r="I193054" i="1" s="1"/>
  <c r="K193055" i="1"/>
  <c r="L193055" i="1"/>
  <c r="H193055" i="1" s="1"/>
  <c r="I193055" i="1" s="1"/>
  <c r="K193056" i="1"/>
  <c r="L193056" i="1"/>
  <c r="H193056" i="1" s="1"/>
  <c r="I193056" i="1" s="1"/>
  <c r="K193057" i="1"/>
  <c r="L193057" i="1"/>
  <c r="H193057" i="1" s="1"/>
  <c r="I193057" i="1" s="1"/>
  <c r="K193058" i="1"/>
  <c r="L193058" i="1"/>
  <c r="H193058" i="1" s="1"/>
  <c r="I193058" i="1" s="1"/>
  <c r="K193059" i="1"/>
  <c r="L193059" i="1"/>
  <c r="H193059" i="1" s="1"/>
  <c r="I193059" i="1" s="1"/>
  <c r="K193060" i="1"/>
  <c r="L193060" i="1"/>
  <c r="H193060" i="1" s="1"/>
  <c r="I193060" i="1" s="1"/>
  <c r="K193061" i="1"/>
  <c r="L193061" i="1"/>
  <c r="H193061" i="1" s="1"/>
  <c r="I193061" i="1" s="1"/>
  <c r="K193062" i="1"/>
  <c r="L193062" i="1"/>
  <c r="H193062" i="1" s="1"/>
  <c r="I193062" i="1" s="1"/>
  <c r="K193063" i="1"/>
  <c r="L193063" i="1"/>
  <c r="H193063" i="1" s="1"/>
  <c r="I193063" i="1" s="1"/>
  <c r="K193064" i="1"/>
  <c r="L193064" i="1"/>
  <c r="H193064" i="1" s="1"/>
  <c r="I193064" i="1" s="1"/>
  <c r="K193065" i="1"/>
  <c r="L193065" i="1"/>
  <c r="H193065" i="1" s="1"/>
  <c r="I193065" i="1" s="1"/>
  <c r="K193066" i="1"/>
  <c r="L193066" i="1"/>
  <c r="H193066" i="1" s="1"/>
  <c r="I193066" i="1" s="1"/>
  <c r="K193067" i="1"/>
  <c r="L193067" i="1"/>
  <c r="H193067" i="1" s="1"/>
  <c r="I193067" i="1" s="1"/>
  <c r="K193068" i="1"/>
  <c r="L193068" i="1"/>
  <c r="H193068" i="1" s="1"/>
  <c r="I193068" i="1" s="1"/>
  <c r="K193069" i="1"/>
  <c r="L193069" i="1"/>
  <c r="H193069" i="1" s="1"/>
  <c r="I193069" i="1" s="1"/>
  <c r="K193070" i="1"/>
  <c r="L193070" i="1"/>
  <c r="H193070" i="1" s="1"/>
  <c r="I193070" i="1" s="1"/>
  <c r="K193071" i="1"/>
  <c r="L193071" i="1"/>
  <c r="H193071" i="1" s="1"/>
  <c r="I193071" i="1" s="1"/>
  <c r="K193072" i="1"/>
  <c r="L193072" i="1"/>
  <c r="H193072" i="1" s="1"/>
  <c r="I193072" i="1" s="1"/>
  <c r="K193073" i="1"/>
  <c r="L193073" i="1"/>
  <c r="H193073" i="1" s="1"/>
  <c r="I193073" i="1" s="1"/>
  <c r="K193074" i="1"/>
  <c r="L193074" i="1"/>
  <c r="H193074" i="1" s="1"/>
  <c r="I193074" i="1" s="1"/>
  <c r="K193075" i="1"/>
  <c r="L193075" i="1"/>
  <c r="H193075" i="1" s="1"/>
  <c r="I193075" i="1" s="1"/>
  <c r="K193076" i="1"/>
  <c r="L193076" i="1"/>
  <c r="H193076" i="1" s="1"/>
  <c r="I193076" i="1" s="1"/>
  <c r="K193077" i="1"/>
  <c r="L193077" i="1"/>
  <c r="H193077" i="1" s="1"/>
  <c r="I193077" i="1" s="1"/>
  <c r="K193078" i="1"/>
  <c r="L193078" i="1"/>
  <c r="H193078" i="1" s="1"/>
  <c r="I193078" i="1" s="1"/>
  <c r="K193079" i="1"/>
  <c r="L193079" i="1"/>
  <c r="H193079" i="1" s="1"/>
  <c r="I193079" i="1" s="1"/>
  <c r="K193080" i="1"/>
  <c r="L193080" i="1"/>
  <c r="H193080" i="1" s="1"/>
  <c r="I193080" i="1" s="1"/>
  <c r="K193081" i="1"/>
  <c r="L193081" i="1"/>
  <c r="H193081" i="1" s="1"/>
  <c r="I193081" i="1" s="1"/>
  <c r="K193082" i="1"/>
  <c r="L193082" i="1"/>
  <c r="H193082" i="1" s="1"/>
  <c r="I193082" i="1" s="1"/>
  <c r="K193083" i="1"/>
  <c r="L193083" i="1"/>
  <c r="H193083" i="1" s="1"/>
  <c r="I193083" i="1" s="1"/>
  <c r="K193084" i="1"/>
  <c r="L193084" i="1"/>
  <c r="H193084" i="1" s="1"/>
  <c r="I193084" i="1" s="1"/>
  <c r="K193085" i="1"/>
  <c r="L193085" i="1"/>
  <c r="H193085" i="1" s="1"/>
  <c r="I193085" i="1" s="1"/>
  <c r="K193086" i="1"/>
  <c r="L193086" i="1"/>
  <c r="H193086" i="1" s="1"/>
  <c r="I193086" i="1" s="1"/>
  <c r="K193087" i="1"/>
  <c r="L193087" i="1"/>
  <c r="H193087" i="1" s="1"/>
  <c r="I193087" i="1" s="1"/>
  <c r="K193088" i="1"/>
  <c r="L193088" i="1"/>
  <c r="H193088" i="1" s="1"/>
  <c r="I193088" i="1" s="1"/>
  <c r="K193089" i="1"/>
  <c r="L193089" i="1"/>
  <c r="H193089" i="1" s="1"/>
  <c r="I193089" i="1" s="1"/>
  <c r="K193090" i="1"/>
  <c r="L193090" i="1"/>
  <c r="H193090" i="1" s="1"/>
  <c r="I193090" i="1" s="1"/>
  <c r="K193091" i="1"/>
  <c r="L193091" i="1"/>
  <c r="H193091" i="1" s="1"/>
  <c r="I193091" i="1" s="1"/>
  <c r="K193092" i="1"/>
  <c r="L193092" i="1"/>
  <c r="H193092" i="1" s="1"/>
  <c r="I193092" i="1" s="1"/>
  <c r="K193093" i="1"/>
  <c r="L193093" i="1"/>
  <c r="H193093" i="1" s="1"/>
  <c r="I193093" i="1" s="1"/>
  <c r="K193094" i="1"/>
  <c r="L193094" i="1"/>
  <c r="H193094" i="1" s="1"/>
  <c r="I193094" i="1" s="1"/>
  <c r="K193095" i="1"/>
  <c r="L193095" i="1"/>
  <c r="H193095" i="1" s="1"/>
  <c r="I193095" i="1" s="1"/>
  <c r="K193096" i="1"/>
  <c r="L193096" i="1"/>
  <c r="H193096" i="1" s="1"/>
  <c r="I193096" i="1" s="1"/>
  <c r="K193097" i="1"/>
  <c r="L193097" i="1"/>
  <c r="H193097" i="1" s="1"/>
  <c r="I193097" i="1" s="1"/>
  <c r="K193098" i="1"/>
  <c r="L193098" i="1"/>
  <c r="H193098" i="1" s="1"/>
  <c r="I193098" i="1" s="1"/>
  <c r="K193099" i="1"/>
  <c r="L193099" i="1"/>
  <c r="H193099" i="1" s="1"/>
  <c r="I193099" i="1" s="1"/>
  <c r="K193100" i="1"/>
  <c r="L193100" i="1"/>
  <c r="H193100" i="1" s="1"/>
  <c r="I193100" i="1" s="1"/>
  <c r="K193101" i="1"/>
  <c r="L193101" i="1"/>
  <c r="H193101" i="1" s="1"/>
  <c r="I193101" i="1" s="1"/>
  <c r="K193102" i="1"/>
  <c r="L193102" i="1"/>
  <c r="H193102" i="1" s="1"/>
  <c r="I193102" i="1" s="1"/>
  <c r="K193103" i="1"/>
  <c r="L193103" i="1"/>
  <c r="H193103" i="1" s="1"/>
  <c r="I193103" i="1" s="1"/>
  <c r="K193104" i="1"/>
  <c r="L193104" i="1"/>
  <c r="H193104" i="1" s="1"/>
  <c r="I193104" i="1" s="1"/>
  <c r="K193105" i="1"/>
  <c r="L193105" i="1"/>
  <c r="H193105" i="1" s="1"/>
  <c r="I193105" i="1" s="1"/>
  <c r="K193106" i="1"/>
  <c r="L193106" i="1"/>
  <c r="H193106" i="1" s="1"/>
  <c r="I193106" i="1" s="1"/>
  <c r="K193107" i="1"/>
  <c r="L193107" i="1"/>
  <c r="H193107" i="1" s="1"/>
  <c r="I193107" i="1" s="1"/>
  <c r="K193108" i="1"/>
  <c r="L193108" i="1"/>
  <c r="H193108" i="1" s="1"/>
  <c r="I193108" i="1" s="1"/>
  <c r="K193109" i="1"/>
  <c r="L193109" i="1"/>
  <c r="H193109" i="1" s="1"/>
  <c r="I193109" i="1" s="1"/>
  <c r="K193110" i="1"/>
  <c r="L193110" i="1"/>
  <c r="H193110" i="1" s="1"/>
  <c r="I193110" i="1" s="1"/>
  <c r="K193111" i="1"/>
  <c r="L193111" i="1"/>
  <c r="H193111" i="1" s="1"/>
  <c r="I193111" i="1" s="1"/>
  <c r="K193112" i="1"/>
  <c r="L193112" i="1"/>
  <c r="H193112" i="1" s="1"/>
  <c r="I193112" i="1" s="1"/>
  <c r="K193113" i="1"/>
  <c r="L193113" i="1"/>
  <c r="H193113" i="1" s="1"/>
  <c r="I193113" i="1" s="1"/>
  <c r="K193114" i="1"/>
  <c r="L193114" i="1"/>
  <c r="H193114" i="1" s="1"/>
  <c r="I193114" i="1" s="1"/>
  <c r="K193115" i="1"/>
  <c r="L193115" i="1"/>
  <c r="H193115" i="1" s="1"/>
  <c r="I193115" i="1" s="1"/>
  <c r="K193116" i="1"/>
  <c r="L193116" i="1"/>
  <c r="H193116" i="1" s="1"/>
  <c r="I193116" i="1" s="1"/>
  <c r="K193117" i="1"/>
  <c r="L193117" i="1"/>
  <c r="H193117" i="1" s="1"/>
  <c r="I193117" i="1" s="1"/>
  <c r="K193118" i="1"/>
  <c r="L193118" i="1"/>
  <c r="H193118" i="1" s="1"/>
  <c r="I193118" i="1" s="1"/>
  <c r="K193119" i="1"/>
  <c r="L193119" i="1"/>
  <c r="H193119" i="1" s="1"/>
  <c r="I193119" i="1" s="1"/>
  <c r="K193120" i="1"/>
  <c r="L193120" i="1"/>
  <c r="H193120" i="1" s="1"/>
  <c r="I193120" i="1" s="1"/>
  <c r="K193121" i="1"/>
  <c r="L193121" i="1"/>
  <c r="H193121" i="1" s="1"/>
  <c r="I193121" i="1" s="1"/>
  <c r="K193122" i="1"/>
  <c r="L193122" i="1"/>
  <c r="H193122" i="1" s="1"/>
  <c r="I193122" i="1" s="1"/>
  <c r="K193123" i="1"/>
  <c r="L193123" i="1"/>
  <c r="H193123" i="1" s="1"/>
  <c r="I193123" i="1" s="1"/>
  <c r="K193124" i="1"/>
  <c r="L193124" i="1"/>
  <c r="H193124" i="1" s="1"/>
  <c r="I193124" i="1" s="1"/>
  <c r="K193125" i="1"/>
  <c r="L193125" i="1"/>
  <c r="H193125" i="1" s="1"/>
  <c r="I193125" i="1" s="1"/>
  <c r="K193126" i="1"/>
  <c r="L193126" i="1"/>
  <c r="H193126" i="1" s="1"/>
  <c r="I193126" i="1" s="1"/>
  <c r="K193127" i="1"/>
  <c r="L193127" i="1"/>
  <c r="H193127" i="1" s="1"/>
  <c r="I193127" i="1" s="1"/>
  <c r="K193128" i="1"/>
  <c r="L193128" i="1"/>
  <c r="H193128" i="1" s="1"/>
  <c r="I193128" i="1" s="1"/>
  <c r="K193129" i="1"/>
  <c r="L193129" i="1"/>
  <c r="H193129" i="1" s="1"/>
  <c r="I193129" i="1" s="1"/>
  <c r="K193130" i="1"/>
  <c r="L193130" i="1"/>
  <c r="H193130" i="1" s="1"/>
  <c r="I193130" i="1" s="1"/>
  <c r="K193131" i="1"/>
  <c r="L193131" i="1"/>
  <c r="H193131" i="1" s="1"/>
  <c r="I193131" i="1" s="1"/>
  <c r="K193132" i="1"/>
  <c r="L193132" i="1"/>
  <c r="H193132" i="1" s="1"/>
  <c r="I193132" i="1" s="1"/>
  <c r="K193133" i="1"/>
  <c r="L193133" i="1"/>
  <c r="H193133" i="1" s="1"/>
  <c r="I193133" i="1" s="1"/>
  <c r="K193134" i="1"/>
  <c r="L193134" i="1"/>
  <c r="H193134" i="1" s="1"/>
  <c r="I193134" i="1" s="1"/>
  <c r="K193135" i="1"/>
  <c r="L193135" i="1"/>
  <c r="H193135" i="1" s="1"/>
  <c r="I193135" i="1" s="1"/>
  <c r="K193136" i="1"/>
  <c r="L193136" i="1"/>
  <c r="H193136" i="1" s="1"/>
  <c r="I193136" i="1" s="1"/>
  <c r="K193137" i="1"/>
  <c r="L193137" i="1"/>
  <c r="H193137" i="1" s="1"/>
  <c r="I193137" i="1" s="1"/>
  <c r="K193138" i="1"/>
  <c r="L193138" i="1"/>
  <c r="H193138" i="1" s="1"/>
  <c r="I193138" i="1" s="1"/>
  <c r="K193139" i="1"/>
  <c r="L193139" i="1"/>
  <c r="H193139" i="1" s="1"/>
  <c r="I193139" i="1" s="1"/>
  <c r="K193140" i="1"/>
  <c r="L193140" i="1"/>
  <c r="H193140" i="1" s="1"/>
  <c r="I193140" i="1" s="1"/>
  <c r="K193141" i="1"/>
  <c r="L193141" i="1"/>
  <c r="H193141" i="1" s="1"/>
  <c r="I193141" i="1" s="1"/>
  <c r="K193142" i="1"/>
  <c r="L193142" i="1"/>
  <c r="H193142" i="1" s="1"/>
  <c r="I193142" i="1" s="1"/>
  <c r="K193143" i="1"/>
  <c r="L193143" i="1"/>
  <c r="H193143" i="1" s="1"/>
  <c r="I193143" i="1" s="1"/>
  <c r="K193144" i="1"/>
  <c r="L193144" i="1"/>
  <c r="H193144" i="1" s="1"/>
  <c r="I193144" i="1" s="1"/>
  <c r="K193145" i="1"/>
  <c r="L193145" i="1"/>
  <c r="H193145" i="1" s="1"/>
  <c r="I193145" i="1" s="1"/>
  <c r="K193146" i="1"/>
  <c r="L193146" i="1"/>
  <c r="H193146" i="1" s="1"/>
  <c r="I193146" i="1" s="1"/>
  <c r="K193147" i="1"/>
  <c r="L193147" i="1"/>
  <c r="H193147" i="1" s="1"/>
  <c r="I193147" i="1" s="1"/>
  <c r="K193148" i="1"/>
  <c r="L193148" i="1"/>
  <c r="H193148" i="1" s="1"/>
  <c r="I193148" i="1" s="1"/>
  <c r="K193149" i="1"/>
  <c r="L193149" i="1"/>
  <c r="H193149" i="1" s="1"/>
  <c r="I193149" i="1" s="1"/>
  <c r="K193150" i="1"/>
  <c r="L193150" i="1"/>
  <c r="H193150" i="1" s="1"/>
  <c r="I193150" i="1" s="1"/>
  <c r="K193151" i="1"/>
  <c r="L193151" i="1"/>
  <c r="H193151" i="1" s="1"/>
  <c r="I193151" i="1" s="1"/>
  <c r="K193152" i="1"/>
  <c r="L193152" i="1"/>
  <c r="H193152" i="1" s="1"/>
  <c r="I193152" i="1" s="1"/>
  <c r="K193153" i="1"/>
  <c r="L193153" i="1"/>
  <c r="H193153" i="1" s="1"/>
  <c r="I193153" i="1" s="1"/>
  <c r="K193154" i="1"/>
  <c r="L193154" i="1"/>
  <c r="H193154" i="1" s="1"/>
  <c r="I193154" i="1" s="1"/>
  <c r="K193155" i="1"/>
  <c r="L193155" i="1"/>
  <c r="H193155" i="1" s="1"/>
  <c r="I193155" i="1" s="1"/>
  <c r="K193156" i="1"/>
  <c r="L193156" i="1"/>
  <c r="H193156" i="1" s="1"/>
  <c r="I193156" i="1" s="1"/>
  <c r="K193157" i="1"/>
  <c r="L193157" i="1"/>
  <c r="H193157" i="1" s="1"/>
  <c r="I193157" i="1" s="1"/>
  <c r="K193158" i="1"/>
  <c r="L193158" i="1"/>
  <c r="H193158" i="1" s="1"/>
  <c r="I193158" i="1" s="1"/>
  <c r="K193159" i="1"/>
  <c r="L193159" i="1"/>
  <c r="H193159" i="1" s="1"/>
  <c r="I193159" i="1" s="1"/>
  <c r="K193160" i="1"/>
  <c r="L193160" i="1"/>
  <c r="H193160" i="1" s="1"/>
  <c r="I193160" i="1" s="1"/>
  <c r="K193161" i="1"/>
  <c r="L193161" i="1"/>
  <c r="H193161" i="1" s="1"/>
  <c r="I193161" i="1" s="1"/>
  <c r="K193162" i="1"/>
  <c r="L193162" i="1"/>
  <c r="H193162" i="1" s="1"/>
  <c r="I193162" i="1" s="1"/>
  <c r="K193163" i="1"/>
  <c r="L193163" i="1"/>
  <c r="H193163" i="1" s="1"/>
  <c r="I193163" i="1" s="1"/>
  <c r="K193164" i="1"/>
  <c r="L193164" i="1"/>
  <c r="H193164" i="1" s="1"/>
  <c r="I193164" i="1" s="1"/>
  <c r="K193165" i="1"/>
  <c r="L193165" i="1"/>
  <c r="H193165" i="1" s="1"/>
  <c r="I193165" i="1" s="1"/>
  <c r="K193166" i="1"/>
  <c r="L193166" i="1"/>
  <c r="H193166" i="1" s="1"/>
  <c r="I193166" i="1" s="1"/>
  <c r="K193167" i="1"/>
  <c r="L193167" i="1"/>
  <c r="H193167" i="1" s="1"/>
  <c r="I193167" i="1" s="1"/>
  <c r="K193168" i="1"/>
  <c r="L193168" i="1"/>
  <c r="H193168" i="1" s="1"/>
  <c r="I193168" i="1" s="1"/>
  <c r="K193169" i="1"/>
  <c r="L193169" i="1"/>
  <c r="H193169" i="1" s="1"/>
  <c r="I193169" i="1" s="1"/>
  <c r="K193170" i="1"/>
  <c r="L193170" i="1"/>
  <c r="H193170" i="1" s="1"/>
  <c r="I193170" i="1" s="1"/>
  <c r="K193171" i="1"/>
  <c r="L193171" i="1"/>
  <c r="H193171" i="1" s="1"/>
  <c r="I193171" i="1" s="1"/>
  <c r="K193172" i="1"/>
  <c r="L193172" i="1"/>
  <c r="H193172" i="1" s="1"/>
  <c r="I193172" i="1" s="1"/>
  <c r="K193173" i="1"/>
  <c r="L193173" i="1"/>
  <c r="H193173" i="1" s="1"/>
  <c r="I193173" i="1" s="1"/>
  <c r="K193174" i="1"/>
  <c r="L193174" i="1"/>
  <c r="H193174" i="1" s="1"/>
  <c r="I193174" i="1" s="1"/>
  <c r="K193175" i="1"/>
  <c r="L193175" i="1"/>
  <c r="H193175" i="1" s="1"/>
  <c r="I193175" i="1" s="1"/>
  <c r="K193176" i="1"/>
  <c r="L193176" i="1"/>
  <c r="H193176" i="1" s="1"/>
  <c r="I193176" i="1" s="1"/>
  <c r="K193177" i="1"/>
  <c r="L193177" i="1"/>
  <c r="H193177" i="1" s="1"/>
  <c r="I193177" i="1" s="1"/>
  <c r="K193178" i="1"/>
  <c r="L193178" i="1"/>
  <c r="H193178" i="1" s="1"/>
  <c r="I193178" i="1" s="1"/>
  <c r="K193179" i="1"/>
  <c r="L193179" i="1"/>
  <c r="H193179" i="1" s="1"/>
  <c r="I193179" i="1" s="1"/>
  <c r="K193180" i="1"/>
  <c r="L193180" i="1"/>
  <c r="H193180" i="1" s="1"/>
  <c r="I193180" i="1" s="1"/>
  <c r="K193181" i="1"/>
  <c r="L193181" i="1"/>
  <c r="H193181" i="1" s="1"/>
  <c r="I193181" i="1" s="1"/>
  <c r="K193182" i="1"/>
  <c r="L193182" i="1"/>
  <c r="H193182" i="1" s="1"/>
  <c r="I193182" i="1" s="1"/>
  <c r="K193183" i="1"/>
  <c r="L193183" i="1"/>
  <c r="H193183" i="1" s="1"/>
  <c r="I193183" i="1" s="1"/>
  <c r="K193184" i="1"/>
  <c r="L193184" i="1"/>
  <c r="H193184" i="1" s="1"/>
  <c r="I193184" i="1" s="1"/>
  <c r="K193185" i="1"/>
  <c r="L193185" i="1"/>
  <c r="H193185" i="1" s="1"/>
  <c r="I193185" i="1" s="1"/>
  <c r="K193186" i="1"/>
  <c r="L193186" i="1"/>
  <c r="H193186" i="1" s="1"/>
  <c r="I193186" i="1" s="1"/>
  <c r="K193187" i="1"/>
  <c r="L193187" i="1"/>
  <c r="H193187" i="1" s="1"/>
  <c r="I193187" i="1" s="1"/>
  <c r="K193188" i="1"/>
  <c r="L193188" i="1"/>
  <c r="H193188" i="1" s="1"/>
  <c r="I193188" i="1" s="1"/>
  <c r="K193189" i="1"/>
  <c r="L193189" i="1"/>
  <c r="H193189" i="1" s="1"/>
  <c r="I193189" i="1" s="1"/>
  <c r="K193190" i="1"/>
  <c r="L193190" i="1"/>
  <c r="H193190" i="1" s="1"/>
  <c r="I193190" i="1" s="1"/>
  <c r="K193191" i="1"/>
  <c r="L193191" i="1"/>
  <c r="H193191" i="1" s="1"/>
  <c r="I193191" i="1" s="1"/>
  <c r="K193192" i="1"/>
  <c r="L193192" i="1"/>
  <c r="H193192" i="1" s="1"/>
  <c r="I193192" i="1" s="1"/>
  <c r="K193193" i="1"/>
  <c r="L193193" i="1"/>
  <c r="H193193" i="1" s="1"/>
  <c r="I193193" i="1" s="1"/>
  <c r="K193194" i="1"/>
  <c r="L193194" i="1"/>
  <c r="H193194" i="1" s="1"/>
  <c r="I193194" i="1" s="1"/>
  <c r="K193195" i="1"/>
  <c r="L193195" i="1"/>
  <c r="H193195" i="1" s="1"/>
  <c r="I193195" i="1" s="1"/>
  <c r="K193196" i="1"/>
  <c r="L193196" i="1"/>
  <c r="H193196" i="1" s="1"/>
  <c r="I193196" i="1" s="1"/>
  <c r="K193197" i="1"/>
  <c r="L193197" i="1"/>
  <c r="H193197" i="1" s="1"/>
  <c r="I193197" i="1" s="1"/>
  <c r="K193198" i="1"/>
  <c r="L193198" i="1"/>
  <c r="H193198" i="1" s="1"/>
  <c r="I193198" i="1" s="1"/>
  <c r="K193199" i="1"/>
  <c r="L193199" i="1"/>
  <c r="H193199" i="1" s="1"/>
  <c r="I193199" i="1" s="1"/>
  <c r="K193200" i="1"/>
  <c r="L193200" i="1"/>
  <c r="H193200" i="1" s="1"/>
  <c r="I193200" i="1" s="1"/>
  <c r="K193201" i="1"/>
  <c r="L193201" i="1"/>
  <c r="H193201" i="1" s="1"/>
  <c r="I193201" i="1" s="1"/>
  <c r="K193202" i="1"/>
  <c r="L193202" i="1"/>
  <c r="H193202" i="1" s="1"/>
  <c r="I193202" i="1" s="1"/>
  <c r="K193203" i="1"/>
  <c r="L193203" i="1"/>
  <c r="H193203" i="1" s="1"/>
  <c r="I193203" i="1" s="1"/>
  <c r="K193204" i="1"/>
  <c r="L193204" i="1"/>
  <c r="H193204" i="1" s="1"/>
  <c r="I193204" i="1" s="1"/>
  <c r="K193205" i="1"/>
  <c r="L193205" i="1"/>
  <c r="H193205" i="1" s="1"/>
  <c r="I193205" i="1" s="1"/>
  <c r="K193206" i="1"/>
  <c r="L193206" i="1"/>
  <c r="H193206" i="1" s="1"/>
  <c r="I193206" i="1" s="1"/>
  <c r="K193207" i="1"/>
  <c r="L193207" i="1"/>
  <c r="H193207" i="1" s="1"/>
  <c r="I193207" i="1" s="1"/>
  <c r="K193208" i="1"/>
  <c r="L193208" i="1"/>
  <c r="H193208" i="1" s="1"/>
  <c r="I193208" i="1" s="1"/>
  <c r="K193209" i="1"/>
  <c r="L193209" i="1"/>
  <c r="H193209" i="1" s="1"/>
  <c r="I193209" i="1" s="1"/>
  <c r="K193210" i="1"/>
  <c r="L193210" i="1"/>
  <c r="H193210" i="1" s="1"/>
  <c r="I193210" i="1" s="1"/>
  <c r="K193211" i="1"/>
  <c r="L193211" i="1"/>
  <c r="H193211" i="1" s="1"/>
  <c r="I193211" i="1" s="1"/>
  <c r="K193212" i="1"/>
  <c r="L193212" i="1"/>
  <c r="H193212" i="1" s="1"/>
  <c r="I193212" i="1" s="1"/>
  <c r="K193213" i="1"/>
  <c r="L193213" i="1"/>
  <c r="H193213" i="1" s="1"/>
  <c r="I193213" i="1" s="1"/>
  <c r="K193214" i="1"/>
  <c r="L193214" i="1"/>
  <c r="H193214" i="1" s="1"/>
  <c r="I193214" i="1" s="1"/>
  <c r="K193215" i="1"/>
  <c r="L193215" i="1"/>
  <c r="H193215" i="1" s="1"/>
  <c r="I193215" i="1" s="1"/>
  <c r="K193216" i="1"/>
  <c r="L193216" i="1"/>
  <c r="H193216" i="1" s="1"/>
  <c r="I193216" i="1" s="1"/>
  <c r="K193217" i="1"/>
  <c r="L193217" i="1"/>
  <c r="H193217" i="1" s="1"/>
  <c r="I193217" i="1" s="1"/>
  <c r="K193218" i="1"/>
  <c r="L193218" i="1"/>
  <c r="H193218" i="1" s="1"/>
  <c r="I193218" i="1" s="1"/>
  <c r="K193219" i="1"/>
  <c r="L193219" i="1"/>
  <c r="H193219" i="1" s="1"/>
  <c r="I193219" i="1" s="1"/>
  <c r="K193220" i="1"/>
  <c r="L193220" i="1"/>
  <c r="H193220" i="1" s="1"/>
  <c r="I193220" i="1" s="1"/>
  <c r="K193221" i="1"/>
  <c r="L193221" i="1"/>
  <c r="H193221" i="1" s="1"/>
  <c r="I193221" i="1" s="1"/>
  <c r="K193222" i="1"/>
  <c r="L193222" i="1"/>
  <c r="H193222" i="1" s="1"/>
  <c r="I193222" i="1" s="1"/>
  <c r="K193223" i="1"/>
  <c r="L193223" i="1"/>
  <c r="H193223" i="1" s="1"/>
  <c r="I193223" i="1" s="1"/>
  <c r="K193224" i="1"/>
  <c r="L193224" i="1"/>
  <c r="H193224" i="1" s="1"/>
  <c r="I193224" i="1" s="1"/>
  <c r="K193225" i="1"/>
  <c r="L193225" i="1"/>
  <c r="H193225" i="1" s="1"/>
  <c r="I193225" i="1" s="1"/>
  <c r="K193226" i="1"/>
  <c r="L193226" i="1"/>
  <c r="H193226" i="1" s="1"/>
  <c r="I193226" i="1" s="1"/>
  <c r="K193227" i="1"/>
  <c r="L193227" i="1"/>
  <c r="H193227" i="1" s="1"/>
  <c r="I193227" i="1" s="1"/>
  <c r="K193228" i="1"/>
  <c r="L193228" i="1"/>
  <c r="H193228" i="1" s="1"/>
  <c r="I193228" i="1" s="1"/>
  <c r="K193229" i="1"/>
  <c r="L193229" i="1"/>
  <c r="H193229" i="1" s="1"/>
  <c r="I193229" i="1" s="1"/>
  <c r="K193230" i="1"/>
  <c r="L193230" i="1"/>
  <c r="H193230" i="1" s="1"/>
  <c r="I193230" i="1" s="1"/>
  <c r="K193231" i="1"/>
  <c r="L193231" i="1"/>
  <c r="H193231" i="1" s="1"/>
  <c r="I193231" i="1" s="1"/>
  <c r="K193232" i="1"/>
  <c r="L193232" i="1"/>
  <c r="H193232" i="1" s="1"/>
  <c r="I193232" i="1" s="1"/>
  <c r="K193233" i="1"/>
  <c r="L193233" i="1"/>
  <c r="H193233" i="1" s="1"/>
  <c r="I193233" i="1" s="1"/>
  <c r="K193234" i="1"/>
  <c r="L193234" i="1"/>
  <c r="H193234" i="1" s="1"/>
  <c r="I193234" i="1" s="1"/>
  <c r="K193235" i="1"/>
  <c r="L193235" i="1"/>
  <c r="H193235" i="1" s="1"/>
  <c r="I193235" i="1" s="1"/>
  <c r="K193236" i="1"/>
  <c r="L193236" i="1"/>
  <c r="H193236" i="1" s="1"/>
  <c r="I193236" i="1" s="1"/>
  <c r="K193237" i="1"/>
  <c r="L193237" i="1"/>
  <c r="H193237" i="1" s="1"/>
  <c r="I193237" i="1" s="1"/>
  <c r="K193238" i="1"/>
  <c r="L193238" i="1"/>
  <c r="H193238" i="1" s="1"/>
  <c r="I193238" i="1" s="1"/>
  <c r="K193239" i="1"/>
  <c r="L193239" i="1"/>
  <c r="H193239" i="1" s="1"/>
  <c r="I193239" i="1" s="1"/>
  <c r="K193240" i="1"/>
  <c r="L193240" i="1"/>
  <c r="H193240" i="1" s="1"/>
  <c r="I193240" i="1" s="1"/>
  <c r="K193241" i="1"/>
  <c r="L193241" i="1"/>
  <c r="H193241" i="1" s="1"/>
  <c r="I193241" i="1" s="1"/>
  <c r="K193242" i="1"/>
  <c r="L193242" i="1"/>
  <c r="H193242" i="1" s="1"/>
  <c r="I193242" i="1" s="1"/>
  <c r="K193243" i="1"/>
  <c r="L193243" i="1"/>
  <c r="H193243" i="1" s="1"/>
  <c r="I193243" i="1" s="1"/>
  <c r="K193244" i="1"/>
  <c r="L193244" i="1"/>
  <c r="H193244" i="1" s="1"/>
  <c r="I193244" i="1" s="1"/>
  <c r="K193245" i="1"/>
  <c r="L193245" i="1"/>
  <c r="H193245" i="1" s="1"/>
  <c r="I193245" i="1" s="1"/>
  <c r="K193246" i="1"/>
  <c r="L193246" i="1"/>
  <c r="H193246" i="1" s="1"/>
  <c r="I193246" i="1" s="1"/>
  <c r="K193247" i="1"/>
  <c r="L193247" i="1"/>
  <c r="H193247" i="1" s="1"/>
  <c r="I193247" i="1" s="1"/>
  <c r="K193248" i="1"/>
  <c r="L193248" i="1"/>
  <c r="H193248" i="1" s="1"/>
  <c r="I193248" i="1" s="1"/>
  <c r="K193249" i="1"/>
  <c r="L193249" i="1"/>
  <c r="H193249" i="1" s="1"/>
  <c r="I193249" i="1" s="1"/>
  <c r="K193250" i="1"/>
  <c r="L193250" i="1"/>
  <c r="H193250" i="1" s="1"/>
  <c r="I193250" i="1" s="1"/>
  <c r="K193251" i="1"/>
  <c r="L193251" i="1"/>
  <c r="H193251" i="1" s="1"/>
  <c r="I193251" i="1" s="1"/>
  <c r="K193252" i="1"/>
  <c r="L193252" i="1"/>
  <c r="H193252" i="1" s="1"/>
  <c r="I193252" i="1" s="1"/>
  <c r="K193253" i="1"/>
  <c r="L193253" i="1"/>
  <c r="H193253" i="1" s="1"/>
  <c r="I193253" i="1" s="1"/>
  <c r="K193254" i="1"/>
  <c r="L193254" i="1"/>
  <c r="H193254" i="1" s="1"/>
  <c r="I193254" i="1" s="1"/>
  <c r="K193255" i="1"/>
  <c r="L193255" i="1"/>
  <c r="H193255" i="1" s="1"/>
  <c r="I193255" i="1" s="1"/>
  <c r="K193256" i="1"/>
  <c r="L193256" i="1"/>
  <c r="H193256" i="1" s="1"/>
  <c r="I193256" i="1" s="1"/>
  <c r="K193257" i="1"/>
  <c r="L193257" i="1"/>
  <c r="H193257" i="1" s="1"/>
  <c r="I193257" i="1" s="1"/>
  <c r="K193258" i="1"/>
  <c r="L193258" i="1"/>
  <c r="H193258" i="1" s="1"/>
  <c r="I193258" i="1" s="1"/>
  <c r="K193259" i="1"/>
  <c r="L193259" i="1"/>
  <c r="H193259" i="1" s="1"/>
  <c r="I193259" i="1" s="1"/>
  <c r="K193260" i="1"/>
  <c r="L193260" i="1"/>
  <c r="H193260" i="1" s="1"/>
  <c r="I193260" i="1" s="1"/>
  <c r="K193261" i="1"/>
  <c r="L193261" i="1"/>
  <c r="H193261" i="1" s="1"/>
  <c r="I193261" i="1" s="1"/>
  <c r="K193262" i="1"/>
  <c r="L193262" i="1"/>
  <c r="H193262" i="1" s="1"/>
  <c r="I193262" i="1" s="1"/>
  <c r="K193263" i="1"/>
  <c r="L193263" i="1"/>
  <c r="H193263" i="1" s="1"/>
  <c r="I193263" i="1" s="1"/>
  <c r="K193264" i="1"/>
  <c r="L193264" i="1"/>
  <c r="H193264" i="1" s="1"/>
  <c r="I193264" i="1" s="1"/>
  <c r="K193265" i="1"/>
  <c r="L193265" i="1"/>
  <c r="H193265" i="1" s="1"/>
  <c r="I193265" i="1" s="1"/>
  <c r="K193266" i="1"/>
  <c r="L193266" i="1"/>
  <c r="H193266" i="1" s="1"/>
  <c r="I193266" i="1" s="1"/>
  <c r="K193267" i="1"/>
  <c r="L193267" i="1"/>
  <c r="H193267" i="1" s="1"/>
  <c r="I193267" i="1" s="1"/>
  <c r="K193268" i="1"/>
  <c r="L193268" i="1"/>
  <c r="H193268" i="1" s="1"/>
  <c r="I193268" i="1" s="1"/>
  <c r="K193269" i="1"/>
  <c r="L193269" i="1"/>
  <c r="H193269" i="1" s="1"/>
  <c r="I193269" i="1" s="1"/>
  <c r="K193270" i="1"/>
  <c r="L193270" i="1"/>
  <c r="H193270" i="1" s="1"/>
  <c r="I193270" i="1" s="1"/>
  <c r="K193271" i="1"/>
  <c r="L193271" i="1"/>
  <c r="H193271" i="1" s="1"/>
  <c r="I193271" i="1" s="1"/>
  <c r="K193272" i="1"/>
  <c r="L193272" i="1"/>
  <c r="H193272" i="1" s="1"/>
  <c r="I193272" i="1" s="1"/>
  <c r="K193273" i="1"/>
  <c r="L193273" i="1"/>
  <c r="H193273" i="1" s="1"/>
  <c r="I193273" i="1" s="1"/>
  <c r="K193274" i="1"/>
  <c r="L193274" i="1"/>
  <c r="H193274" i="1" s="1"/>
  <c r="I193274" i="1" s="1"/>
  <c r="K193275" i="1"/>
  <c r="L193275" i="1"/>
  <c r="H193275" i="1" s="1"/>
  <c r="I193275" i="1" s="1"/>
  <c r="K193276" i="1"/>
  <c r="L193276" i="1"/>
  <c r="H193276" i="1" s="1"/>
  <c r="I193276" i="1" s="1"/>
  <c r="K193277" i="1"/>
  <c r="L193277" i="1"/>
  <c r="H193277" i="1" s="1"/>
  <c r="I193277" i="1" s="1"/>
  <c r="K193278" i="1"/>
  <c r="L193278" i="1"/>
  <c r="H193278" i="1" s="1"/>
  <c r="I193278" i="1" s="1"/>
  <c r="K193279" i="1"/>
  <c r="L193279" i="1"/>
  <c r="H193279" i="1" s="1"/>
  <c r="I193279" i="1" s="1"/>
  <c r="K193280" i="1"/>
  <c r="L193280" i="1"/>
  <c r="H193280" i="1" s="1"/>
  <c r="I193280" i="1" s="1"/>
  <c r="K193281" i="1"/>
  <c r="L193281" i="1"/>
  <c r="H193281" i="1" s="1"/>
  <c r="I193281" i="1" s="1"/>
  <c r="K193282" i="1"/>
  <c r="L193282" i="1"/>
  <c r="H193282" i="1" s="1"/>
  <c r="I193282" i="1" s="1"/>
  <c r="K193283" i="1"/>
  <c r="L193283" i="1"/>
  <c r="H193283" i="1" s="1"/>
  <c r="I193283" i="1" s="1"/>
  <c r="K193284" i="1"/>
  <c r="L193284" i="1"/>
  <c r="H193284" i="1" s="1"/>
  <c r="I193284" i="1" s="1"/>
  <c r="K193285" i="1"/>
  <c r="L193285" i="1"/>
  <c r="H193285" i="1" s="1"/>
  <c r="I193285" i="1" s="1"/>
  <c r="K193286" i="1"/>
  <c r="L193286" i="1"/>
  <c r="H193286" i="1" s="1"/>
  <c r="I193286" i="1" s="1"/>
  <c r="K193287" i="1"/>
  <c r="L193287" i="1"/>
  <c r="H193287" i="1" s="1"/>
  <c r="I193287" i="1" s="1"/>
  <c r="K193288" i="1"/>
  <c r="L193288" i="1"/>
  <c r="H193288" i="1" s="1"/>
  <c r="I193288" i="1" s="1"/>
  <c r="K193289" i="1"/>
  <c r="L193289" i="1"/>
  <c r="H193289" i="1" s="1"/>
  <c r="I193289" i="1" s="1"/>
  <c r="K193290" i="1"/>
  <c r="L193290" i="1"/>
  <c r="H193290" i="1" s="1"/>
  <c r="I193290" i="1" s="1"/>
  <c r="K193291" i="1"/>
  <c r="L193291" i="1"/>
  <c r="H193291" i="1" s="1"/>
  <c r="I193291" i="1" s="1"/>
  <c r="K193292" i="1"/>
  <c r="L193292" i="1"/>
  <c r="H193292" i="1" s="1"/>
  <c r="I193292" i="1" s="1"/>
  <c r="K193293" i="1"/>
  <c r="L193293" i="1"/>
  <c r="H193293" i="1" s="1"/>
  <c r="I193293" i="1" s="1"/>
  <c r="K193294" i="1"/>
  <c r="L193294" i="1"/>
  <c r="H193294" i="1" s="1"/>
  <c r="I193294" i="1" s="1"/>
  <c r="K193295" i="1"/>
  <c r="L193295" i="1"/>
  <c r="H193295" i="1" s="1"/>
  <c r="I193295" i="1" s="1"/>
  <c r="K193296" i="1"/>
  <c r="L193296" i="1"/>
  <c r="H193296" i="1" s="1"/>
  <c r="I193296" i="1" s="1"/>
  <c r="K193297" i="1"/>
  <c r="L193297" i="1"/>
  <c r="H193297" i="1" s="1"/>
  <c r="I193297" i="1" s="1"/>
  <c r="K193298" i="1"/>
  <c r="L193298" i="1"/>
  <c r="H193298" i="1" s="1"/>
  <c r="I193298" i="1" s="1"/>
  <c r="K193299" i="1"/>
  <c r="L193299" i="1"/>
  <c r="H193299" i="1" s="1"/>
  <c r="I193299" i="1" s="1"/>
  <c r="K193300" i="1"/>
  <c r="L193300" i="1"/>
  <c r="H193300" i="1" s="1"/>
  <c r="I193300" i="1" s="1"/>
  <c r="K193301" i="1"/>
  <c r="L193301" i="1"/>
  <c r="H193301" i="1" s="1"/>
  <c r="I193301" i="1" s="1"/>
  <c r="K193302" i="1"/>
  <c r="L193302" i="1"/>
  <c r="H193302" i="1" s="1"/>
  <c r="I193302" i="1" s="1"/>
  <c r="K193303" i="1"/>
  <c r="L193303" i="1"/>
  <c r="H193303" i="1" s="1"/>
  <c r="I193303" i="1" s="1"/>
  <c r="K193304" i="1"/>
  <c r="L193304" i="1"/>
  <c r="H193304" i="1" s="1"/>
  <c r="I193304" i="1" s="1"/>
  <c r="K193305" i="1"/>
  <c r="L193305" i="1"/>
  <c r="H193305" i="1" s="1"/>
  <c r="I193305" i="1" s="1"/>
  <c r="K193306" i="1"/>
  <c r="L193306" i="1"/>
  <c r="H193306" i="1" s="1"/>
  <c r="I193306" i="1" s="1"/>
  <c r="K193307" i="1"/>
  <c r="L193307" i="1"/>
  <c r="H193307" i="1" s="1"/>
  <c r="I193307" i="1" s="1"/>
  <c r="K193308" i="1"/>
  <c r="L193308" i="1"/>
  <c r="H193308" i="1" s="1"/>
  <c r="I193308" i="1" s="1"/>
  <c r="K193309" i="1"/>
  <c r="L193309" i="1"/>
  <c r="H193309" i="1" s="1"/>
  <c r="I193309" i="1" s="1"/>
  <c r="K193310" i="1"/>
  <c r="L193310" i="1"/>
  <c r="H193310" i="1" s="1"/>
  <c r="I193310" i="1" s="1"/>
  <c r="K193311" i="1"/>
  <c r="L193311" i="1"/>
  <c r="H193311" i="1" s="1"/>
  <c r="I193311" i="1" s="1"/>
  <c r="K193312" i="1"/>
  <c r="L193312" i="1"/>
  <c r="H193312" i="1" s="1"/>
  <c r="I193312" i="1" s="1"/>
  <c r="K193313" i="1"/>
  <c r="L193313" i="1"/>
  <c r="H193313" i="1" s="1"/>
  <c r="I193313" i="1" s="1"/>
  <c r="K193314" i="1"/>
  <c r="L193314" i="1"/>
  <c r="H193314" i="1" s="1"/>
  <c r="I193314" i="1" s="1"/>
  <c r="K193315" i="1"/>
  <c r="L193315" i="1"/>
  <c r="H193315" i="1" s="1"/>
  <c r="I193315" i="1" s="1"/>
  <c r="K193316" i="1"/>
  <c r="L193316" i="1"/>
  <c r="H193316" i="1" s="1"/>
  <c r="I193316" i="1" s="1"/>
  <c r="K193317" i="1"/>
  <c r="L193317" i="1"/>
  <c r="H193317" i="1" s="1"/>
  <c r="I193317" i="1" s="1"/>
  <c r="K193318" i="1"/>
  <c r="L193318" i="1"/>
  <c r="H193318" i="1" s="1"/>
  <c r="I193318" i="1" s="1"/>
  <c r="K193319" i="1"/>
  <c r="L193319" i="1"/>
  <c r="H193319" i="1" s="1"/>
  <c r="I193319" i="1" s="1"/>
  <c r="K193320" i="1"/>
  <c r="L193320" i="1"/>
  <c r="H193320" i="1" s="1"/>
  <c r="I193320" i="1" s="1"/>
  <c r="K193321" i="1"/>
  <c r="L193321" i="1"/>
  <c r="H193321" i="1" s="1"/>
  <c r="I193321" i="1" s="1"/>
  <c r="K193322" i="1"/>
  <c r="L193322" i="1"/>
  <c r="H193322" i="1" s="1"/>
  <c r="I193322" i="1" s="1"/>
  <c r="K193323" i="1"/>
  <c r="L193323" i="1"/>
  <c r="H193323" i="1" s="1"/>
  <c r="I193323" i="1" s="1"/>
  <c r="K193324" i="1"/>
  <c r="L193324" i="1"/>
  <c r="H193324" i="1" s="1"/>
  <c r="I193324" i="1" s="1"/>
  <c r="K193325" i="1"/>
  <c r="L193325" i="1"/>
  <c r="H193325" i="1" s="1"/>
  <c r="I193325" i="1" s="1"/>
  <c r="K193326" i="1"/>
  <c r="L193326" i="1"/>
  <c r="H193326" i="1" s="1"/>
  <c r="I193326" i="1" s="1"/>
  <c r="K193327" i="1"/>
  <c r="L193327" i="1"/>
  <c r="H193327" i="1" s="1"/>
  <c r="I193327" i="1" s="1"/>
  <c r="K193328" i="1"/>
  <c r="L193328" i="1"/>
  <c r="H193328" i="1" s="1"/>
  <c r="I193328" i="1" s="1"/>
  <c r="K193329" i="1"/>
  <c r="L193329" i="1"/>
  <c r="H193329" i="1" s="1"/>
  <c r="I193329" i="1" s="1"/>
  <c r="K193330" i="1"/>
  <c r="L193330" i="1"/>
  <c r="H193330" i="1" s="1"/>
  <c r="I193330" i="1" s="1"/>
  <c r="K193331" i="1"/>
  <c r="L193331" i="1"/>
  <c r="H193331" i="1" s="1"/>
  <c r="I193331" i="1" s="1"/>
  <c r="K193332" i="1"/>
  <c r="L193332" i="1"/>
  <c r="H193332" i="1" s="1"/>
  <c r="I193332" i="1" s="1"/>
  <c r="K193333" i="1"/>
  <c r="L193333" i="1"/>
  <c r="H193333" i="1" s="1"/>
  <c r="I193333" i="1" s="1"/>
  <c r="K193334" i="1"/>
  <c r="L193334" i="1"/>
  <c r="H193334" i="1" s="1"/>
  <c r="I193334" i="1" s="1"/>
  <c r="K193335" i="1"/>
  <c r="L193335" i="1"/>
  <c r="H193335" i="1" s="1"/>
  <c r="I193335" i="1" s="1"/>
  <c r="K193336" i="1"/>
  <c r="L193336" i="1"/>
  <c r="H193336" i="1" s="1"/>
  <c r="I193336" i="1" s="1"/>
  <c r="K193337" i="1"/>
  <c r="L193337" i="1"/>
  <c r="H193337" i="1" s="1"/>
  <c r="I193337" i="1" s="1"/>
  <c r="K193338" i="1"/>
  <c r="L193338" i="1"/>
  <c r="H193338" i="1" s="1"/>
  <c r="I193338" i="1" s="1"/>
  <c r="K193339" i="1"/>
  <c r="L193339" i="1"/>
  <c r="H193339" i="1" s="1"/>
  <c r="I193339" i="1" s="1"/>
  <c r="K193340" i="1"/>
  <c r="L193340" i="1"/>
  <c r="H193340" i="1" s="1"/>
  <c r="I193340" i="1" s="1"/>
  <c r="K193341" i="1"/>
  <c r="L193341" i="1"/>
  <c r="H193341" i="1" s="1"/>
  <c r="I193341" i="1" s="1"/>
  <c r="K193342" i="1"/>
  <c r="L193342" i="1"/>
  <c r="H193342" i="1" s="1"/>
  <c r="I193342" i="1" s="1"/>
  <c r="K193343" i="1"/>
  <c r="L193343" i="1"/>
  <c r="H193343" i="1" s="1"/>
  <c r="I193343" i="1" s="1"/>
  <c r="K193344" i="1"/>
  <c r="L193344" i="1"/>
  <c r="H193344" i="1" s="1"/>
  <c r="I193344" i="1" s="1"/>
  <c r="K193345" i="1"/>
  <c r="L193345" i="1"/>
  <c r="H193345" i="1" s="1"/>
  <c r="I193345" i="1" s="1"/>
  <c r="K193346" i="1"/>
  <c r="L193346" i="1"/>
  <c r="H193346" i="1" s="1"/>
  <c r="I193346" i="1" s="1"/>
  <c r="K193347" i="1"/>
  <c r="L193347" i="1"/>
  <c r="H193347" i="1" s="1"/>
  <c r="I193347" i="1" s="1"/>
  <c r="K193348" i="1"/>
  <c r="L193348" i="1"/>
  <c r="H193348" i="1" s="1"/>
  <c r="I193348" i="1" s="1"/>
  <c r="K193349" i="1"/>
  <c r="L193349" i="1"/>
  <c r="H193349" i="1" s="1"/>
  <c r="I193349" i="1" s="1"/>
  <c r="K193350" i="1"/>
  <c r="L193350" i="1"/>
  <c r="H193350" i="1" s="1"/>
  <c r="I193350" i="1" s="1"/>
  <c r="K193351" i="1"/>
  <c r="L193351" i="1"/>
  <c r="H193351" i="1" s="1"/>
  <c r="I193351" i="1" s="1"/>
  <c r="K193352" i="1"/>
  <c r="L193352" i="1"/>
  <c r="H193352" i="1" s="1"/>
  <c r="I193352" i="1" s="1"/>
  <c r="K193353" i="1"/>
  <c r="L193353" i="1"/>
  <c r="H193353" i="1" s="1"/>
  <c r="I193353" i="1" s="1"/>
  <c r="K193354" i="1"/>
  <c r="L193354" i="1"/>
  <c r="H193354" i="1" s="1"/>
  <c r="I193354" i="1" s="1"/>
  <c r="K193355" i="1"/>
  <c r="L193355" i="1"/>
  <c r="H193355" i="1" s="1"/>
  <c r="I193355" i="1" s="1"/>
  <c r="K193356" i="1"/>
  <c r="L193356" i="1"/>
  <c r="H193356" i="1" s="1"/>
  <c r="I193356" i="1" s="1"/>
  <c r="K193357" i="1"/>
  <c r="L193357" i="1"/>
  <c r="H193357" i="1" s="1"/>
  <c r="I193357" i="1" s="1"/>
  <c r="K193358" i="1"/>
  <c r="L193358" i="1"/>
  <c r="H193358" i="1" s="1"/>
  <c r="I193358" i="1" s="1"/>
  <c r="K193359" i="1"/>
  <c r="L193359" i="1"/>
  <c r="H193359" i="1" s="1"/>
  <c r="I193359" i="1" s="1"/>
  <c r="K193360" i="1"/>
  <c r="L193360" i="1"/>
  <c r="H193360" i="1" s="1"/>
  <c r="I193360" i="1" s="1"/>
  <c r="K193361" i="1"/>
  <c r="L193361" i="1"/>
  <c r="H193361" i="1" s="1"/>
  <c r="I193361" i="1" s="1"/>
  <c r="K193362" i="1"/>
  <c r="L193362" i="1"/>
  <c r="H193362" i="1" s="1"/>
  <c r="I193362" i="1" s="1"/>
  <c r="K193363" i="1"/>
  <c r="L193363" i="1"/>
  <c r="H193363" i="1" s="1"/>
  <c r="I193363" i="1" s="1"/>
  <c r="K193364" i="1"/>
  <c r="L193364" i="1"/>
  <c r="H193364" i="1" s="1"/>
  <c r="I193364" i="1" s="1"/>
  <c r="K193365" i="1"/>
  <c r="L193365" i="1"/>
  <c r="H193365" i="1" s="1"/>
  <c r="I193365" i="1" s="1"/>
  <c r="K193366" i="1"/>
  <c r="L193366" i="1"/>
  <c r="H193366" i="1" s="1"/>
  <c r="I193366" i="1" s="1"/>
  <c r="K193367" i="1"/>
  <c r="L193367" i="1"/>
  <c r="H193367" i="1" s="1"/>
  <c r="I193367" i="1" s="1"/>
  <c r="K193368" i="1"/>
  <c r="L193368" i="1"/>
  <c r="H193368" i="1" s="1"/>
  <c r="I193368" i="1" s="1"/>
  <c r="K193369" i="1"/>
  <c r="L193369" i="1"/>
  <c r="H193369" i="1" s="1"/>
  <c r="I193369" i="1" s="1"/>
  <c r="K193370" i="1"/>
  <c r="L193370" i="1"/>
  <c r="H193370" i="1" s="1"/>
  <c r="I193370" i="1" s="1"/>
  <c r="K193371" i="1"/>
  <c r="L193371" i="1"/>
  <c r="H193371" i="1" s="1"/>
  <c r="I193371" i="1" s="1"/>
  <c r="K193372" i="1"/>
  <c r="L193372" i="1"/>
  <c r="H193372" i="1" s="1"/>
  <c r="I193372" i="1" s="1"/>
  <c r="K193373" i="1"/>
  <c r="L193373" i="1"/>
  <c r="H193373" i="1" s="1"/>
  <c r="I193373" i="1" s="1"/>
  <c r="K193374" i="1"/>
  <c r="L193374" i="1"/>
  <c r="H193374" i="1" s="1"/>
  <c r="I193374" i="1" s="1"/>
  <c r="K193375" i="1"/>
  <c r="L193375" i="1"/>
  <c r="H193375" i="1" s="1"/>
  <c r="I193375" i="1" s="1"/>
  <c r="K193376" i="1"/>
  <c r="L193376" i="1"/>
  <c r="H193376" i="1" s="1"/>
  <c r="I193376" i="1" s="1"/>
  <c r="K193377" i="1"/>
  <c r="L193377" i="1"/>
  <c r="H193377" i="1" s="1"/>
  <c r="I193377" i="1" s="1"/>
  <c r="K193378" i="1"/>
  <c r="L193378" i="1"/>
  <c r="H193378" i="1" s="1"/>
  <c r="I193378" i="1" s="1"/>
  <c r="K193379" i="1"/>
  <c r="L193379" i="1"/>
  <c r="H193379" i="1" s="1"/>
  <c r="I193379" i="1" s="1"/>
  <c r="K193380" i="1"/>
  <c r="L193380" i="1"/>
  <c r="H193380" i="1" s="1"/>
  <c r="I193380" i="1" s="1"/>
  <c r="K193381" i="1"/>
  <c r="L193381" i="1"/>
  <c r="H193381" i="1" s="1"/>
  <c r="I193381" i="1" s="1"/>
  <c r="K193382" i="1"/>
  <c r="L193382" i="1"/>
  <c r="H193382" i="1" s="1"/>
  <c r="I193382" i="1" s="1"/>
  <c r="K193383" i="1"/>
  <c r="L193383" i="1"/>
  <c r="H193383" i="1" s="1"/>
  <c r="I193383" i="1" s="1"/>
  <c r="K193384" i="1"/>
  <c r="L193384" i="1"/>
  <c r="H193384" i="1" s="1"/>
  <c r="I193384" i="1" s="1"/>
  <c r="K193385" i="1"/>
  <c r="L193385" i="1"/>
  <c r="H193385" i="1" s="1"/>
  <c r="I193385" i="1" s="1"/>
  <c r="K193386" i="1"/>
  <c r="L193386" i="1"/>
  <c r="H193386" i="1" s="1"/>
  <c r="I193386" i="1" s="1"/>
  <c r="K193387" i="1"/>
  <c r="L193387" i="1"/>
  <c r="H193387" i="1" s="1"/>
  <c r="I193387" i="1" s="1"/>
  <c r="K193388" i="1"/>
  <c r="L193388" i="1"/>
  <c r="H193388" i="1" s="1"/>
  <c r="I193388" i="1" s="1"/>
  <c r="K193389" i="1"/>
  <c r="L193389" i="1"/>
  <c r="H193389" i="1" s="1"/>
  <c r="I193389" i="1" s="1"/>
  <c r="K193390" i="1"/>
  <c r="L193390" i="1"/>
  <c r="H193390" i="1" s="1"/>
  <c r="I193390" i="1" s="1"/>
  <c r="K193391" i="1"/>
  <c r="L193391" i="1"/>
  <c r="H193391" i="1" s="1"/>
  <c r="I193391" i="1" s="1"/>
  <c r="K193392" i="1"/>
  <c r="L193392" i="1"/>
  <c r="H193392" i="1" s="1"/>
  <c r="I193392" i="1" s="1"/>
  <c r="K193393" i="1"/>
  <c r="L193393" i="1"/>
  <c r="H193393" i="1" s="1"/>
  <c r="I193393" i="1" s="1"/>
  <c r="K193394" i="1"/>
  <c r="L193394" i="1"/>
  <c r="H193394" i="1" s="1"/>
  <c r="I193394" i="1" s="1"/>
  <c r="K193395" i="1"/>
  <c r="L193395" i="1"/>
  <c r="H193395" i="1" s="1"/>
  <c r="I193395" i="1" s="1"/>
  <c r="K193396" i="1"/>
  <c r="L193396" i="1"/>
  <c r="H193396" i="1" s="1"/>
  <c r="I193396" i="1" s="1"/>
  <c r="K193397" i="1"/>
  <c r="L193397" i="1"/>
  <c r="H193397" i="1" s="1"/>
  <c r="I193397" i="1" s="1"/>
  <c r="K193398" i="1"/>
  <c r="L193398" i="1"/>
  <c r="H193398" i="1" s="1"/>
  <c r="I193398" i="1" s="1"/>
  <c r="K193399" i="1"/>
  <c r="L193399" i="1"/>
  <c r="H193399" i="1" s="1"/>
  <c r="I193399" i="1" s="1"/>
  <c r="K193400" i="1"/>
  <c r="L193400" i="1"/>
  <c r="H193400" i="1" s="1"/>
  <c r="I193400" i="1" s="1"/>
  <c r="K193401" i="1"/>
  <c r="L193401" i="1"/>
  <c r="H193401" i="1" s="1"/>
  <c r="I193401" i="1" s="1"/>
  <c r="K193402" i="1"/>
  <c r="L193402" i="1"/>
  <c r="H193402" i="1" s="1"/>
  <c r="I193402" i="1" s="1"/>
  <c r="K193403" i="1"/>
  <c r="L193403" i="1"/>
  <c r="H193403" i="1" s="1"/>
  <c r="I193403" i="1" s="1"/>
  <c r="K193404" i="1"/>
  <c r="L193404" i="1"/>
  <c r="H193404" i="1" s="1"/>
  <c r="I193404" i="1" s="1"/>
  <c r="K193405" i="1"/>
  <c r="L193405" i="1"/>
  <c r="H193405" i="1" s="1"/>
  <c r="I193405" i="1" s="1"/>
  <c r="K193406" i="1"/>
  <c r="L193406" i="1"/>
  <c r="H193406" i="1" s="1"/>
  <c r="I193406" i="1" s="1"/>
  <c r="K193407" i="1"/>
  <c r="L193407" i="1"/>
  <c r="H193407" i="1" s="1"/>
  <c r="I193407" i="1" s="1"/>
  <c r="K193408" i="1"/>
  <c r="L193408" i="1"/>
  <c r="H193408" i="1" s="1"/>
  <c r="I193408" i="1" s="1"/>
  <c r="K193409" i="1"/>
  <c r="L193409" i="1"/>
  <c r="H193409" i="1" s="1"/>
  <c r="I193409" i="1" s="1"/>
  <c r="K193410" i="1"/>
  <c r="L193410" i="1"/>
  <c r="H193410" i="1" s="1"/>
  <c r="I193410" i="1" s="1"/>
  <c r="K193411" i="1"/>
  <c r="L193411" i="1"/>
  <c r="H193411" i="1" s="1"/>
  <c r="I193411" i="1" s="1"/>
  <c r="K193412" i="1"/>
  <c r="L193412" i="1"/>
  <c r="H193412" i="1" s="1"/>
  <c r="I193412" i="1" s="1"/>
  <c r="K193413" i="1"/>
  <c r="L193413" i="1"/>
  <c r="H193413" i="1" s="1"/>
  <c r="I193413" i="1" s="1"/>
  <c r="K193414" i="1"/>
  <c r="L193414" i="1"/>
  <c r="H193414" i="1" s="1"/>
  <c r="I193414" i="1" s="1"/>
  <c r="K193415" i="1"/>
  <c r="L193415" i="1"/>
  <c r="H193415" i="1" s="1"/>
  <c r="I193415" i="1" s="1"/>
  <c r="K193416" i="1"/>
  <c r="L193416" i="1"/>
  <c r="H193416" i="1" s="1"/>
  <c r="I193416" i="1" s="1"/>
  <c r="K193417" i="1"/>
  <c r="L193417" i="1"/>
  <c r="H193417" i="1" s="1"/>
  <c r="I193417" i="1" s="1"/>
  <c r="K193418" i="1"/>
  <c r="L193418" i="1"/>
  <c r="H193418" i="1" s="1"/>
  <c r="I193418" i="1" s="1"/>
  <c r="K193419" i="1"/>
  <c r="L193419" i="1"/>
  <c r="H193419" i="1" s="1"/>
  <c r="I193419" i="1" s="1"/>
  <c r="K193420" i="1"/>
  <c r="L193420" i="1"/>
  <c r="H193420" i="1" s="1"/>
  <c r="I193420" i="1" s="1"/>
  <c r="K193421" i="1"/>
  <c r="L193421" i="1"/>
  <c r="H193421" i="1" s="1"/>
  <c r="I193421" i="1" s="1"/>
  <c r="K193422" i="1"/>
  <c r="L193422" i="1"/>
  <c r="H193422" i="1" s="1"/>
  <c r="I193422" i="1" s="1"/>
  <c r="K193423" i="1"/>
  <c r="L193423" i="1"/>
  <c r="H193423" i="1" s="1"/>
  <c r="I193423" i="1" s="1"/>
  <c r="K193424" i="1"/>
  <c r="L193424" i="1"/>
  <c r="H193424" i="1" s="1"/>
  <c r="I193424" i="1" s="1"/>
  <c r="K193425" i="1"/>
  <c r="L193425" i="1"/>
  <c r="H193425" i="1" s="1"/>
  <c r="I193425" i="1" s="1"/>
  <c r="K193426" i="1"/>
  <c r="L193426" i="1"/>
  <c r="H193426" i="1" s="1"/>
  <c r="I193426" i="1" s="1"/>
  <c r="K193427" i="1"/>
  <c r="L193427" i="1"/>
  <c r="H193427" i="1" s="1"/>
  <c r="I193427" i="1" s="1"/>
  <c r="K193428" i="1"/>
  <c r="L193428" i="1"/>
  <c r="H193428" i="1" s="1"/>
  <c r="I193428" i="1" s="1"/>
  <c r="K193429" i="1"/>
  <c r="L193429" i="1"/>
  <c r="H193429" i="1" s="1"/>
  <c r="I193429" i="1" s="1"/>
  <c r="K193430" i="1"/>
  <c r="L193430" i="1"/>
  <c r="H193430" i="1" s="1"/>
  <c r="I193430" i="1" s="1"/>
  <c r="K193431" i="1"/>
  <c r="L193431" i="1"/>
  <c r="H193431" i="1" s="1"/>
  <c r="I193431" i="1" s="1"/>
  <c r="K193432" i="1"/>
  <c r="L193432" i="1"/>
  <c r="H193432" i="1" s="1"/>
  <c r="I193432" i="1" s="1"/>
  <c r="K193433" i="1"/>
  <c r="L193433" i="1"/>
  <c r="H193433" i="1" s="1"/>
  <c r="I193433" i="1" s="1"/>
  <c r="K193434" i="1"/>
  <c r="L193434" i="1"/>
  <c r="H193434" i="1" s="1"/>
  <c r="I193434" i="1" s="1"/>
  <c r="K193435" i="1"/>
  <c r="L193435" i="1"/>
  <c r="H193435" i="1" s="1"/>
  <c r="I193435" i="1" s="1"/>
  <c r="K193436" i="1"/>
  <c r="L193436" i="1"/>
  <c r="H193436" i="1" s="1"/>
  <c r="I193436" i="1" s="1"/>
  <c r="K193437" i="1"/>
  <c r="L193437" i="1"/>
  <c r="H193437" i="1" s="1"/>
  <c r="I193437" i="1" s="1"/>
  <c r="K193438" i="1"/>
  <c r="L193438" i="1"/>
  <c r="H193438" i="1" s="1"/>
  <c r="I193438" i="1" s="1"/>
  <c r="K193439" i="1"/>
  <c r="L193439" i="1"/>
  <c r="H193439" i="1" s="1"/>
  <c r="I193439" i="1" s="1"/>
  <c r="K193440" i="1"/>
  <c r="L193440" i="1"/>
  <c r="H193440" i="1" s="1"/>
  <c r="I193440" i="1" s="1"/>
  <c r="K193441" i="1"/>
  <c r="L193441" i="1"/>
  <c r="H193441" i="1" s="1"/>
  <c r="I193441" i="1" s="1"/>
  <c r="K193442" i="1"/>
  <c r="L193442" i="1"/>
  <c r="H193442" i="1" s="1"/>
  <c r="I193442" i="1" s="1"/>
  <c r="K193443" i="1"/>
  <c r="L193443" i="1"/>
  <c r="H193443" i="1" s="1"/>
  <c r="I193443" i="1" s="1"/>
  <c r="K193444" i="1"/>
  <c r="L193444" i="1"/>
  <c r="H193444" i="1" s="1"/>
  <c r="I193444" i="1" s="1"/>
  <c r="K193445" i="1"/>
  <c r="L193445" i="1"/>
  <c r="H193445" i="1" s="1"/>
  <c r="I193445" i="1" s="1"/>
  <c r="K193446" i="1"/>
  <c r="L193446" i="1"/>
  <c r="H193446" i="1" s="1"/>
  <c r="I193446" i="1" s="1"/>
  <c r="K193447" i="1"/>
  <c r="L193447" i="1"/>
  <c r="H193447" i="1" s="1"/>
  <c r="I193447" i="1" s="1"/>
  <c r="K193448" i="1"/>
  <c r="L193448" i="1"/>
  <c r="H193448" i="1" s="1"/>
  <c r="I193448" i="1" s="1"/>
  <c r="K193449" i="1"/>
  <c r="L193449" i="1"/>
  <c r="H193449" i="1" s="1"/>
  <c r="I193449" i="1" s="1"/>
  <c r="K193450" i="1"/>
  <c r="L193450" i="1"/>
  <c r="H193450" i="1" s="1"/>
  <c r="I193450" i="1" s="1"/>
  <c r="K193451" i="1"/>
  <c r="L193451" i="1"/>
  <c r="H193451" i="1" s="1"/>
  <c r="I193451" i="1" s="1"/>
  <c r="K193452" i="1"/>
  <c r="L193452" i="1"/>
  <c r="H193452" i="1" s="1"/>
  <c r="I193452" i="1" s="1"/>
  <c r="K193453" i="1"/>
  <c r="L193453" i="1"/>
  <c r="H193453" i="1" s="1"/>
  <c r="I193453" i="1" s="1"/>
  <c r="K193454" i="1"/>
  <c r="L193454" i="1"/>
  <c r="H193454" i="1" s="1"/>
  <c r="I193454" i="1" s="1"/>
  <c r="K193455" i="1"/>
  <c r="L193455" i="1"/>
  <c r="H193455" i="1" s="1"/>
  <c r="I193455" i="1" s="1"/>
  <c r="K193456" i="1"/>
  <c r="L193456" i="1"/>
  <c r="H193456" i="1" s="1"/>
  <c r="I193456" i="1" s="1"/>
  <c r="K193457" i="1"/>
  <c r="L193457" i="1"/>
  <c r="H193457" i="1" s="1"/>
  <c r="I193457" i="1" s="1"/>
  <c r="K193458" i="1"/>
  <c r="L193458" i="1"/>
  <c r="H193458" i="1" s="1"/>
  <c r="I193458" i="1" s="1"/>
  <c r="K193459" i="1"/>
  <c r="L193459" i="1"/>
  <c r="H193459" i="1" s="1"/>
  <c r="I193459" i="1" s="1"/>
  <c r="K193460" i="1"/>
  <c r="L193460" i="1"/>
  <c r="H193460" i="1" s="1"/>
  <c r="I193460" i="1" s="1"/>
  <c r="K193461" i="1"/>
  <c r="L193461" i="1"/>
  <c r="H193461" i="1" s="1"/>
  <c r="I193461" i="1" s="1"/>
  <c r="K193462" i="1"/>
  <c r="L193462" i="1"/>
  <c r="H193462" i="1" s="1"/>
  <c r="I193462" i="1" s="1"/>
  <c r="K193463" i="1"/>
  <c r="L193463" i="1"/>
  <c r="H193463" i="1" s="1"/>
  <c r="I193463" i="1" s="1"/>
  <c r="K193464" i="1"/>
  <c r="L193464" i="1"/>
  <c r="H193464" i="1" s="1"/>
  <c r="I193464" i="1" s="1"/>
  <c r="K193465" i="1"/>
  <c r="L193465" i="1"/>
  <c r="H193465" i="1" s="1"/>
  <c r="I193465" i="1" s="1"/>
  <c r="K193466" i="1"/>
  <c r="L193466" i="1"/>
  <c r="H193466" i="1" s="1"/>
  <c r="I193466" i="1" s="1"/>
  <c r="K193467" i="1"/>
  <c r="L193467" i="1"/>
  <c r="H193467" i="1" s="1"/>
  <c r="I193467" i="1" s="1"/>
  <c r="K193468" i="1"/>
  <c r="L193468" i="1"/>
  <c r="H193468" i="1" s="1"/>
  <c r="I193468" i="1" s="1"/>
  <c r="K193469" i="1"/>
  <c r="L193469" i="1"/>
  <c r="H193469" i="1" s="1"/>
  <c r="I193469" i="1" s="1"/>
  <c r="K193470" i="1"/>
  <c r="L193470" i="1"/>
  <c r="H193470" i="1" s="1"/>
  <c r="I193470" i="1" s="1"/>
  <c r="K193471" i="1"/>
  <c r="L193471" i="1"/>
  <c r="H193471" i="1" s="1"/>
  <c r="I193471" i="1" s="1"/>
  <c r="K193472" i="1"/>
  <c r="L193472" i="1"/>
  <c r="H193472" i="1" s="1"/>
  <c r="I193472" i="1" s="1"/>
  <c r="K193473" i="1"/>
  <c r="L193473" i="1"/>
  <c r="H193473" i="1" s="1"/>
  <c r="I193473" i="1" s="1"/>
  <c r="K193474" i="1"/>
  <c r="L193474" i="1"/>
  <c r="H193474" i="1" s="1"/>
  <c r="I193474" i="1" s="1"/>
  <c r="K193475" i="1"/>
  <c r="L193475" i="1"/>
  <c r="H193475" i="1" s="1"/>
  <c r="I193475" i="1" s="1"/>
  <c r="K193476" i="1"/>
  <c r="L193476" i="1"/>
  <c r="H193476" i="1" s="1"/>
  <c r="I193476" i="1" s="1"/>
  <c r="K193477" i="1"/>
  <c r="L193477" i="1"/>
  <c r="H193477" i="1" s="1"/>
  <c r="I193477" i="1" s="1"/>
  <c r="K193478" i="1"/>
  <c r="L193478" i="1"/>
  <c r="H193478" i="1" s="1"/>
  <c r="I193478" i="1" s="1"/>
  <c r="K193479" i="1"/>
  <c r="L193479" i="1"/>
  <c r="H193479" i="1" s="1"/>
  <c r="I193479" i="1" s="1"/>
  <c r="K193480" i="1"/>
  <c r="L193480" i="1"/>
  <c r="H193480" i="1" s="1"/>
  <c r="I193480" i="1" s="1"/>
  <c r="K193481" i="1"/>
  <c r="L193481" i="1"/>
  <c r="H193481" i="1" s="1"/>
  <c r="I193481" i="1" s="1"/>
  <c r="K193482" i="1"/>
  <c r="L193482" i="1"/>
  <c r="H193482" i="1" s="1"/>
  <c r="I193482" i="1" s="1"/>
  <c r="K193483" i="1"/>
  <c r="L193483" i="1"/>
  <c r="H193483" i="1" s="1"/>
  <c r="I193483" i="1" s="1"/>
  <c r="K193484" i="1"/>
  <c r="L193484" i="1"/>
  <c r="H193484" i="1" s="1"/>
  <c r="I193484" i="1" s="1"/>
  <c r="K193485" i="1"/>
  <c r="L193485" i="1"/>
  <c r="H193485" i="1" s="1"/>
  <c r="I193485" i="1" s="1"/>
  <c r="K193486" i="1"/>
  <c r="L193486" i="1"/>
  <c r="H193486" i="1" s="1"/>
  <c r="I193486" i="1" s="1"/>
  <c r="K193487" i="1"/>
  <c r="L193487" i="1"/>
  <c r="H193487" i="1" s="1"/>
  <c r="I193487" i="1" s="1"/>
  <c r="K193488" i="1"/>
  <c r="L193488" i="1"/>
  <c r="H193488" i="1" s="1"/>
  <c r="I193488" i="1" s="1"/>
  <c r="K193489" i="1"/>
  <c r="L193489" i="1"/>
  <c r="H193489" i="1" s="1"/>
  <c r="I193489" i="1" s="1"/>
  <c r="K193490" i="1"/>
  <c r="L193490" i="1"/>
  <c r="H193490" i="1" s="1"/>
  <c r="I193490" i="1" s="1"/>
  <c r="K193491" i="1"/>
  <c r="L193491" i="1"/>
  <c r="H193491" i="1" s="1"/>
  <c r="I193491" i="1" s="1"/>
  <c r="K193492" i="1"/>
  <c r="L193492" i="1"/>
  <c r="H193492" i="1" s="1"/>
  <c r="I193492" i="1" s="1"/>
  <c r="K193493" i="1"/>
  <c r="L193493" i="1"/>
  <c r="H193493" i="1" s="1"/>
  <c r="I193493" i="1" s="1"/>
  <c r="K193494" i="1"/>
  <c r="L193494" i="1"/>
  <c r="H193494" i="1" s="1"/>
  <c r="I193494" i="1" s="1"/>
  <c r="K193495" i="1"/>
  <c r="L193495" i="1"/>
  <c r="H193495" i="1" s="1"/>
  <c r="I193495" i="1" s="1"/>
  <c r="K193496" i="1"/>
  <c r="L193496" i="1"/>
  <c r="H193496" i="1" s="1"/>
  <c r="I193496" i="1" s="1"/>
  <c r="K193497" i="1"/>
  <c r="L193497" i="1"/>
  <c r="H193497" i="1" s="1"/>
  <c r="I193497" i="1" s="1"/>
  <c r="K193498" i="1"/>
  <c r="L193498" i="1"/>
  <c r="H193498" i="1" s="1"/>
  <c r="I193498" i="1" s="1"/>
  <c r="K193499" i="1"/>
  <c r="L193499" i="1"/>
  <c r="H193499" i="1" s="1"/>
  <c r="I193499" i="1" s="1"/>
  <c r="K193500" i="1"/>
  <c r="L193500" i="1"/>
  <c r="H193500" i="1" s="1"/>
  <c r="I193500" i="1" s="1"/>
  <c r="K193501" i="1"/>
  <c r="L193501" i="1"/>
  <c r="H193501" i="1" s="1"/>
  <c r="I193501" i="1" s="1"/>
  <c r="K193502" i="1"/>
  <c r="L193502" i="1"/>
  <c r="H193502" i="1" s="1"/>
  <c r="I193502" i="1" s="1"/>
  <c r="K193503" i="1"/>
  <c r="L193503" i="1"/>
  <c r="H193503" i="1" s="1"/>
  <c r="I193503" i="1" s="1"/>
  <c r="K193504" i="1"/>
  <c r="L193504" i="1"/>
  <c r="H193504" i="1" s="1"/>
  <c r="I193504" i="1" s="1"/>
  <c r="K193505" i="1"/>
  <c r="L193505" i="1"/>
  <c r="H193505" i="1" s="1"/>
  <c r="I193505" i="1" s="1"/>
  <c r="K193506" i="1"/>
  <c r="L193506" i="1"/>
  <c r="H193506" i="1" s="1"/>
  <c r="I193506" i="1" s="1"/>
  <c r="K193507" i="1"/>
  <c r="L193507" i="1"/>
  <c r="H193507" i="1" s="1"/>
  <c r="I193507" i="1" s="1"/>
  <c r="K193508" i="1"/>
  <c r="L193508" i="1"/>
  <c r="H193508" i="1" s="1"/>
  <c r="I193508" i="1" s="1"/>
  <c r="K193509" i="1"/>
  <c r="L193509" i="1"/>
  <c r="H193509" i="1" s="1"/>
  <c r="I193509" i="1" s="1"/>
  <c r="K193510" i="1"/>
  <c r="L193510" i="1"/>
  <c r="H193510" i="1" s="1"/>
  <c r="I193510" i="1" s="1"/>
  <c r="K193511" i="1"/>
  <c r="L193511" i="1"/>
  <c r="H193511" i="1" s="1"/>
  <c r="I193511" i="1" s="1"/>
  <c r="K193512" i="1"/>
  <c r="L193512" i="1"/>
  <c r="H193512" i="1" s="1"/>
  <c r="I193512" i="1" s="1"/>
  <c r="K193513" i="1"/>
  <c r="L193513" i="1"/>
  <c r="H193513" i="1" s="1"/>
  <c r="I193513" i="1" s="1"/>
  <c r="K193514" i="1"/>
  <c r="L193514" i="1"/>
  <c r="H193514" i="1" s="1"/>
  <c r="I193514" i="1" s="1"/>
  <c r="K193515" i="1"/>
  <c r="L193515" i="1"/>
  <c r="H193515" i="1" s="1"/>
  <c r="I193515" i="1" s="1"/>
  <c r="K193516" i="1"/>
  <c r="L193516" i="1"/>
  <c r="H193516" i="1" s="1"/>
  <c r="I193516" i="1" s="1"/>
  <c r="K193517" i="1"/>
  <c r="L193517" i="1"/>
  <c r="H193517" i="1" s="1"/>
  <c r="I193517" i="1" s="1"/>
  <c r="K193518" i="1"/>
  <c r="L193518" i="1"/>
  <c r="H193518" i="1" s="1"/>
  <c r="I193518" i="1" s="1"/>
  <c r="K193519" i="1"/>
  <c r="L193519" i="1"/>
  <c r="H193519" i="1" s="1"/>
  <c r="I193519" i="1" s="1"/>
  <c r="K193520" i="1"/>
  <c r="L193520" i="1"/>
  <c r="H193520" i="1" s="1"/>
  <c r="I193520" i="1" s="1"/>
  <c r="K193521" i="1"/>
  <c r="L193521" i="1"/>
  <c r="H193521" i="1" s="1"/>
  <c r="I193521" i="1" s="1"/>
  <c r="K193522" i="1"/>
  <c r="L193522" i="1"/>
  <c r="H193522" i="1" s="1"/>
  <c r="I193522" i="1" s="1"/>
  <c r="K193523" i="1"/>
  <c r="L193523" i="1"/>
  <c r="H193523" i="1" s="1"/>
  <c r="I193523" i="1" s="1"/>
  <c r="K193524" i="1"/>
  <c r="L193524" i="1"/>
  <c r="H193524" i="1" s="1"/>
  <c r="I193524" i="1" s="1"/>
  <c r="K193525" i="1"/>
  <c r="L193525" i="1"/>
  <c r="H193525" i="1" s="1"/>
  <c r="I193525" i="1" s="1"/>
  <c r="K193526" i="1"/>
  <c r="L193526" i="1"/>
  <c r="H193526" i="1" s="1"/>
  <c r="I193526" i="1" s="1"/>
  <c r="K193527" i="1"/>
  <c r="L193527" i="1"/>
  <c r="H193527" i="1" s="1"/>
  <c r="I193527" i="1" s="1"/>
  <c r="K193528" i="1"/>
  <c r="L193528" i="1"/>
  <c r="H193528" i="1" s="1"/>
  <c r="I193528" i="1" s="1"/>
  <c r="K193529" i="1"/>
  <c r="L193529" i="1"/>
  <c r="H193529" i="1" s="1"/>
  <c r="I193529" i="1" s="1"/>
  <c r="K193530" i="1"/>
  <c r="L193530" i="1"/>
  <c r="H193530" i="1" s="1"/>
  <c r="I193530" i="1" s="1"/>
  <c r="K193531" i="1"/>
  <c r="L193531" i="1"/>
  <c r="H193531" i="1" s="1"/>
  <c r="I193531" i="1" s="1"/>
  <c r="K193532" i="1"/>
  <c r="L193532" i="1"/>
  <c r="H193532" i="1" s="1"/>
  <c r="I193532" i="1" s="1"/>
  <c r="K193533" i="1"/>
  <c r="L193533" i="1"/>
  <c r="H193533" i="1" s="1"/>
  <c r="I193533" i="1" s="1"/>
  <c r="K193534" i="1"/>
  <c r="L193534" i="1"/>
  <c r="H193534" i="1" s="1"/>
  <c r="I193534" i="1" s="1"/>
  <c r="K193535" i="1"/>
  <c r="L193535" i="1"/>
  <c r="H193535" i="1" s="1"/>
  <c r="I193535" i="1" s="1"/>
  <c r="K193536" i="1"/>
  <c r="L193536" i="1"/>
  <c r="H193536" i="1" s="1"/>
  <c r="I193536" i="1" s="1"/>
  <c r="K193537" i="1"/>
  <c r="L193537" i="1"/>
  <c r="H193537" i="1" s="1"/>
  <c r="I193537" i="1" s="1"/>
  <c r="K193538" i="1"/>
  <c r="L193538" i="1"/>
  <c r="H193538" i="1" s="1"/>
  <c r="I193538" i="1" s="1"/>
  <c r="K193539" i="1"/>
  <c r="L193539" i="1"/>
  <c r="H193539" i="1" s="1"/>
  <c r="I193539" i="1" s="1"/>
  <c r="K193540" i="1"/>
  <c r="L193540" i="1"/>
  <c r="H193540" i="1" s="1"/>
  <c r="I193540" i="1" s="1"/>
  <c r="K193541" i="1"/>
  <c r="L193541" i="1"/>
  <c r="H193541" i="1" s="1"/>
  <c r="I193541" i="1" s="1"/>
  <c r="K193542" i="1"/>
  <c r="L193542" i="1"/>
  <c r="H193542" i="1" s="1"/>
  <c r="I193542" i="1" s="1"/>
  <c r="K193543" i="1"/>
  <c r="L193543" i="1"/>
  <c r="H193543" i="1" s="1"/>
  <c r="I193543" i="1" s="1"/>
  <c r="K193544" i="1"/>
  <c r="L193544" i="1"/>
  <c r="H193544" i="1" s="1"/>
  <c r="I193544" i="1" s="1"/>
  <c r="K193545" i="1"/>
  <c r="L193545" i="1"/>
  <c r="H193545" i="1" s="1"/>
  <c r="I193545" i="1" s="1"/>
  <c r="K193546" i="1"/>
  <c r="L193546" i="1"/>
  <c r="H193546" i="1" s="1"/>
  <c r="I193546" i="1" s="1"/>
  <c r="K193547" i="1"/>
  <c r="L193547" i="1"/>
  <c r="H193547" i="1" s="1"/>
  <c r="I193547" i="1" s="1"/>
  <c r="K193548" i="1"/>
  <c r="L193548" i="1"/>
  <c r="H193548" i="1" s="1"/>
  <c r="I193548" i="1" s="1"/>
  <c r="K193549" i="1"/>
  <c r="L193549" i="1"/>
  <c r="H193549" i="1" s="1"/>
  <c r="I193549" i="1" s="1"/>
  <c r="K193550" i="1"/>
  <c r="L193550" i="1"/>
  <c r="H193550" i="1" s="1"/>
  <c r="I193550" i="1" s="1"/>
  <c r="K193551" i="1"/>
  <c r="L193551" i="1"/>
  <c r="H193551" i="1" s="1"/>
  <c r="I193551" i="1" s="1"/>
  <c r="K193552" i="1"/>
  <c r="L193552" i="1"/>
  <c r="H193552" i="1" s="1"/>
  <c r="I193552" i="1" s="1"/>
  <c r="K193553" i="1"/>
  <c r="L193553" i="1"/>
  <c r="H193553" i="1" s="1"/>
  <c r="I193553" i="1" s="1"/>
  <c r="K193554" i="1"/>
  <c r="L193554" i="1"/>
  <c r="H193554" i="1" s="1"/>
  <c r="I193554" i="1" s="1"/>
  <c r="K193555" i="1"/>
  <c r="L193555" i="1"/>
  <c r="H193555" i="1" s="1"/>
  <c r="I193555" i="1" s="1"/>
  <c r="K193556" i="1"/>
  <c r="L193556" i="1"/>
  <c r="H193556" i="1" s="1"/>
  <c r="I193556" i="1" s="1"/>
  <c r="K193557" i="1"/>
  <c r="L193557" i="1"/>
  <c r="H193557" i="1" s="1"/>
  <c r="I193557" i="1" s="1"/>
  <c r="K193558" i="1"/>
  <c r="L193558" i="1"/>
  <c r="H193558" i="1" s="1"/>
  <c r="I193558" i="1" s="1"/>
  <c r="K193559" i="1"/>
  <c r="L193559" i="1"/>
  <c r="H193559" i="1" s="1"/>
  <c r="I193559" i="1" s="1"/>
  <c r="K193560" i="1"/>
  <c r="L193560" i="1"/>
  <c r="H193560" i="1" s="1"/>
  <c r="I193560" i="1" s="1"/>
  <c r="K193561" i="1"/>
  <c r="L193561" i="1"/>
  <c r="H193561" i="1" s="1"/>
  <c r="I193561" i="1" s="1"/>
  <c r="K193562" i="1"/>
  <c r="L193562" i="1"/>
  <c r="H193562" i="1" s="1"/>
  <c r="I193562" i="1" s="1"/>
  <c r="K193563" i="1"/>
  <c r="L193563" i="1"/>
  <c r="H193563" i="1" s="1"/>
  <c r="I193563" i="1" s="1"/>
  <c r="K193564" i="1"/>
  <c r="L193564" i="1"/>
  <c r="H193564" i="1" s="1"/>
  <c r="I193564" i="1" s="1"/>
  <c r="K193565" i="1"/>
  <c r="L193565" i="1"/>
  <c r="H193565" i="1" s="1"/>
  <c r="I193565" i="1" s="1"/>
  <c r="K193566" i="1"/>
  <c r="L193566" i="1"/>
  <c r="H193566" i="1" s="1"/>
  <c r="I193566" i="1" s="1"/>
  <c r="K193567" i="1"/>
  <c r="L193567" i="1"/>
  <c r="H193567" i="1" s="1"/>
  <c r="I193567" i="1" s="1"/>
  <c r="K193568" i="1"/>
  <c r="L193568" i="1"/>
  <c r="H193568" i="1" s="1"/>
  <c r="I193568" i="1" s="1"/>
  <c r="K193569" i="1"/>
  <c r="L193569" i="1"/>
  <c r="H193569" i="1" s="1"/>
  <c r="I193569" i="1" s="1"/>
  <c r="K193570" i="1"/>
  <c r="L193570" i="1"/>
  <c r="H193570" i="1" s="1"/>
  <c r="I193570" i="1" s="1"/>
  <c r="K193571" i="1"/>
  <c r="L193571" i="1"/>
  <c r="H193571" i="1" s="1"/>
  <c r="I193571" i="1" s="1"/>
  <c r="K193572" i="1"/>
  <c r="L193572" i="1"/>
  <c r="H193572" i="1" s="1"/>
  <c r="I193572" i="1" s="1"/>
  <c r="K193573" i="1"/>
  <c r="L193573" i="1"/>
  <c r="H193573" i="1" s="1"/>
  <c r="I193573" i="1" s="1"/>
  <c r="K193574" i="1"/>
  <c r="L193574" i="1"/>
  <c r="H193574" i="1" s="1"/>
  <c r="I193574" i="1" s="1"/>
  <c r="K193575" i="1"/>
  <c r="L193575" i="1"/>
  <c r="H193575" i="1" s="1"/>
  <c r="I193575" i="1" s="1"/>
  <c r="K193576" i="1"/>
  <c r="L193576" i="1"/>
  <c r="H193576" i="1" s="1"/>
  <c r="I193576" i="1" s="1"/>
  <c r="K193577" i="1"/>
  <c r="L193577" i="1"/>
  <c r="H193577" i="1" s="1"/>
  <c r="I193577" i="1" s="1"/>
  <c r="K193578" i="1"/>
  <c r="L193578" i="1"/>
  <c r="H193578" i="1" s="1"/>
  <c r="I193578" i="1" s="1"/>
  <c r="K193579" i="1"/>
  <c r="L193579" i="1"/>
  <c r="H193579" i="1" s="1"/>
  <c r="I193579" i="1" s="1"/>
  <c r="K193580" i="1"/>
  <c r="L193580" i="1"/>
  <c r="H193580" i="1" s="1"/>
  <c r="I193580" i="1" s="1"/>
  <c r="K193581" i="1"/>
  <c r="L193581" i="1"/>
  <c r="H193581" i="1" s="1"/>
  <c r="I193581" i="1" s="1"/>
  <c r="K193582" i="1"/>
  <c r="L193582" i="1"/>
  <c r="H193582" i="1" s="1"/>
  <c r="I193582" i="1" s="1"/>
  <c r="K193583" i="1"/>
  <c r="L193583" i="1"/>
  <c r="H193583" i="1" s="1"/>
  <c r="I193583" i="1" s="1"/>
  <c r="K193584" i="1"/>
  <c r="L193584" i="1"/>
  <c r="H193584" i="1" s="1"/>
  <c r="I193584" i="1" s="1"/>
  <c r="K193585" i="1"/>
  <c r="L193585" i="1"/>
  <c r="H193585" i="1" s="1"/>
  <c r="I193585" i="1" s="1"/>
  <c r="K193586" i="1"/>
  <c r="L193586" i="1"/>
  <c r="H193586" i="1" s="1"/>
  <c r="I193586" i="1" s="1"/>
  <c r="K193587" i="1"/>
  <c r="L193587" i="1"/>
  <c r="H193587" i="1" s="1"/>
  <c r="I193587" i="1" s="1"/>
  <c r="K193588" i="1"/>
  <c r="L193588" i="1"/>
  <c r="H193588" i="1" s="1"/>
  <c r="I193588" i="1" s="1"/>
  <c r="K193589" i="1"/>
  <c r="L193589" i="1"/>
  <c r="H193589" i="1" s="1"/>
  <c r="I193589" i="1" s="1"/>
  <c r="K193590" i="1"/>
  <c r="L193590" i="1"/>
  <c r="H193590" i="1" s="1"/>
  <c r="I193590" i="1" s="1"/>
  <c r="K193591" i="1"/>
  <c r="L193591" i="1"/>
  <c r="H193591" i="1" s="1"/>
  <c r="I193591" i="1" s="1"/>
  <c r="K193592" i="1"/>
  <c r="L193592" i="1"/>
  <c r="H193592" i="1" s="1"/>
  <c r="I193592" i="1" s="1"/>
  <c r="K193593" i="1"/>
  <c r="L193593" i="1"/>
  <c r="H193593" i="1" s="1"/>
  <c r="I193593" i="1" s="1"/>
  <c r="K193594" i="1"/>
  <c r="L193594" i="1"/>
  <c r="H193594" i="1" s="1"/>
  <c r="I193594" i="1" s="1"/>
  <c r="K193595" i="1"/>
  <c r="L193595" i="1"/>
  <c r="H193595" i="1" s="1"/>
  <c r="I193595" i="1" s="1"/>
  <c r="K193596" i="1"/>
  <c r="L193596" i="1"/>
  <c r="H193596" i="1" s="1"/>
  <c r="I193596" i="1" s="1"/>
  <c r="K193597" i="1"/>
  <c r="L193597" i="1"/>
  <c r="H193597" i="1" s="1"/>
  <c r="I193597" i="1" s="1"/>
  <c r="K193598" i="1"/>
  <c r="L193598" i="1"/>
  <c r="H193598" i="1" s="1"/>
  <c r="I193598" i="1" s="1"/>
  <c r="K193599" i="1"/>
  <c r="L193599" i="1"/>
  <c r="H193599" i="1" s="1"/>
  <c r="I193599" i="1" s="1"/>
  <c r="K193600" i="1"/>
  <c r="L193600" i="1"/>
  <c r="H193600" i="1" s="1"/>
  <c r="I193600" i="1" s="1"/>
  <c r="K193601" i="1"/>
  <c r="L193601" i="1"/>
  <c r="H193601" i="1" s="1"/>
  <c r="I193601" i="1" s="1"/>
  <c r="K193602" i="1"/>
  <c r="L193602" i="1"/>
  <c r="H193602" i="1" s="1"/>
  <c r="I193602" i="1" s="1"/>
  <c r="K193603" i="1"/>
  <c r="L193603" i="1"/>
  <c r="H193603" i="1" s="1"/>
  <c r="I193603" i="1" s="1"/>
  <c r="K193604" i="1"/>
  <c r="L193604" i="1"/>
  <c r="H193604" i="1" s="1"/>
  <c r="I193604" i="1" s="1"/>
  <c r="K193605" i="1"/>
  <c r="L193605" i="1"/>
  <c r="H193605" i="1" s="1"/>
  <c r="I193605" i="1" s="1"/>
  <c r="K193606" i="1"/>
  <c r="L193606" i="1"/>
  <c r="H193606" i="1" s="1"/>
  <c r="I193606" i="1" s="1"/>
  <c r="K193607" i="1"/>
  <c r="L193607" i="1"/>
  <c r="H193607" i="1" s="1"/>
  <c r="I193607" i="1" s="1"/>
  <c r="K193608" i="1"/>
  <c r="L193608" i="1"/>
  <c r="H193608" i="1" s="1"/>
  <c r="I193608" i="1" s="1"/>
  <c r="K193609" i="1"/>
  <c r="L193609" i="1"/>
  <c r="H193609" i="1" s="1"/>
  <c r="I193609" i="1" s="1"/>
  <c r="K193610" i="1"/>
  <c r="L193610" i="1"/>
  <c r="H193610" i="1" s="1"/>
  <c r="I193610" i="1" s="1"/>
  <c r="K193611" i="1"/>
  <c r="L193611" i="1"/>
  <c r="H193611" i="1" s="1"/>
  <c r="I193611" i="1" s="1"/>
  <c r="K193612" i="1"/>
  <c r="L193612" i="1"/>
  <c r="H193612" i="1" s="1"/>
  <c r="I193612" i="1" s="1"/>
  <c r="K193613" i="1"/>
  <c r="L193613" i="1"/>
  <c r="H193613" i="1" s="1"/>
  <c r="I193613" i="1" s="1"/>
  <c r="K193614" i="1"/>
  <c r="L193614" i="1"/>
  <c r="H193614" i="1" s="1"/>
  <c r="I193614" i="1" s="1"/>
  <c r="K193615" i="1"/>
  <c r="L193615" i="1"/>
  <c r="H193615" i="1" s="1"/>
  <c r="I193615" i="1" s="1"/>
  <c r="K193616" i="1"/>
  <c r="L193616" i="1"/>
  <c r="H193616" i="1" s="1"/>
  <c r="I193616" i="1" s="1"/>
  <c r="K193617" i="1"/>
  <c r="L193617" i="1"/>
  <c r="H193617" i="1" s="1"/>
  <c r="I193617" i="1" s="1"/>
  <c r="K193618" i="1"/>
  <c r="L193618" i="1"/>
  <c r="H193618" i="1" s="1"/>
  <c r="I193618" i="1" s="1"/>
  <c r="K193619" i="1"/>
  <c r="L193619" i="1"/>
  <c r="H193619" i="1" s="1"/>
  <c r="I193619" i="1" s="1"/>
  <c r="K193620" i="1"/>
  <c r="L193620" i="1"/>
  <c r="H193620" i="1" s="1"/>
  <c r="I193620" i="1" s="1"/>
  <c r="K193621" i="1"/>
  <c r="L193621" i="1"/>
  <c r="H193621" i="1" s="1"/>
  <c r="I193621" i="1" s="1"/>
  <c r="K193622" i="1"/>
  <c r="L193622" i="1"/>
  <c r="H193622" i="1" s="1"/>
  <c r="I193622" i="1" s="1"/>
  <c r="K193623" i="1"/>
  <c r="L193623" i="1"/>
  <c r="H193623" i="1" s="1"/>
  <c r="I193623" i="1" s="1"/>
  <c r="K193624" i="1"/>
  <c r="L193624" i="1"/>
  <c r="H193624" i="1" s="1"/>
  <c r="I193624" i="1" s="1"/>
  <c r="K193625" i="1"/>
  <c r="L193625" i="1"/>
  <c r="H193625" i="1" s="1"/>
  <c r="I193625" i="1" s="1"/>
  <c r="K193626" i="1"/>
  <c r="L193626" i="1"/>
  <c r="H193626" i="1" s="1"/>
  <c r="I193626" i="1" s="1"/>
  <c r="K193627" i="1"/>
  <c r="L193627" i="1"/>
  <c r="H193627" i="1" s="1"/>
  <c r="I193627" i="1" s="1"/>
  <c r="K193628" i="1"/>
  <c r="L193628" i="1"/>
  <c r="H193628" i="1" s="1"/>
  <c r="I193628" i="1" s="1"/>
  <c r="K193629" i="1"/>
  <c r="L193629" i="1"/>
  <c r="H193629" i="1" s="1"/>
  <c r="I193629" i="1" s="1"/>
  <c r="K193630" i="1"/>
  <c r="L193630" i="1"/>
  <c r="H193630" i="1" s="1"/>
  <c r="I193630" i="1" s="1"/>
  <c r="K193631" i="1"/>
  <c r="L193631" i="1"/>
  <c r="H193631" i="1" s="1"/>
  <c r="I193631" i="1" s="1"/>
  <c r="K193632" i="1"/>
  <c r="L193632" i="1"/>
  <c r="H193632" i="1" s="1"/>
  <c r="I193632" i="1" s="1"/>
  <c r="K193633" i="1"/>
  <c r="L193633" i="1"/>
  <c r="H193633" i="1" s="1"/>
  <c r="I193633" i="1" s="1"/>
  <c r="K193634" i="1"/>
  <c r="L193634" i="1"/>
  <c r="H193634" i="1" s="1"/>
  <c r="I193634" i="1" s="1"/>
  <c r="K193635" i="1"/>
  <c r="L193635" i="1"/>
  <c r="H193635" i="1" s="1"/>
  <c r="I193635" i="1" s="1"/>
  <c r="K193636" i="1"/>
  <c r="L193636" i="1"/>
  <c r="H193636" i="1" s="1"/>
  <c r="I193636" i="1" s="1"/>
  <c r="K193637" i="1"/>
  <c r="L193637" i="1"/>
  <c r="H193637" i="1" s="1"/>
  <c r="I193637" i="1" s="1"/>
  <c r="K193638" i="1"/>
  <c r="L193638" i="1"/>
  <c r="H193638" i="1" s="1"/>
  <c r="I193638" i="1" s="1"/>
  <c r="K193639" i="1"/>
  <c r="L193639" i="1"/>
  <c r="H193639" i="1" s="1"/>
  <c r="I193639" i="1" s="1"/>
  <c r="K193640" i="1"/>
  <c r="L193640" i="1"/>
  <c r="H193640" i="1" s="1"/>
  <c r="I193640" i="1" s="1"/>
  <c r="K193641" i="1"/>
  <c r="L193641" i="1"/>
  <c r="H193641" i="1" s="1"/>
  <c r="I193641" i="1" s="1"/>
  <c r="K193642" i="1"/>
  <c r="L193642" i="1"/>
  <c r="H193642" i="1" s="1"/>
  <c r="I193642" i="1" s="1"/>
  <c r="K193643" i="1"/>
  <c r="L193643" i="1"/>
  <c r="H193643" i="1" s="1"/>
  <c r="I193643" i="1" s="1"/>
  <c r="K193644" i="1"/>
  <c r="L193644" i="1"/>
  <c r="H193644" i="1" s="1"/>
  <c r="I193644" i="1" s="1"/>
  <c r="K193645" i="1"/>
  <c r="L193645" i="1"/>
  <c r="H193645" i="1" s="1"/>
  <c r="I193645" i="1" s="1"/>
  <c r="K193646" i="1"/>
  <c r="L193646" i="1"/>
  <c r="H193646" i="1" s="1"/>
  <c r="I193646" i="1" s="1"/>
  <c r="K193647" i="1"/>
  <c r="L193647" i="1"/>
  <c r="H193647" i="1" s="1"/>
  <c r="I193647" i="1" s="1"/>
  <c r="K193648" i="1"/>
  <c r="L193648" i="1"/>
  <c r="H193648" i="1" s="1"/>
  <c r="I193648" i="1" s="1"/>
  <c r="K193649" i="1"/>
  <c r="L193649" i="1"/>
  <c r="H193649" i="1" s="1"/>
  <c r="I193649" i="1" s="1"/>
  <c r="K193650" i="1"/>
  <c r="L193650" i="1"/>
  <c r="H193650" i="1" s="1"/>
  <c r="I193650" i="1" s="1"/>
  <c r="K193651" i="1"/>
  <c r="L193651" i="1"/>
  <c r="H193651" i="1" s="1"/>
  <c r="I193651" i="1" s="1"/>
  <c r="K193652" i="1"/>
  <c r="L193652" i="1"/>
  <c r="H193652" i="1" s="1"/>
  <c r="I193652" i="1" s="1"/>
  <c r="K193653" i="1"/>
  <c r="L193653" i="1"/>
  <c r="H193653" i="1" s="1"/>
  <c r="I193653" i="1" s="1"/>
  <c r="K193654" i="1"/>
  <c r="L193654" i="1"/>
  <c r="H193654" i="1" s="1"/>
  <c r="I193654" i="1" s="1"/>
  <c r="K193655" i="1"/>
  <c r="L193655" i="1"/>
  <c r="H193655" i="1" s="1"/>
  <c r="I193655" i="1" s="1"/>
  <c r="K193656" i="1"/>
  <c r="L193656" i="1"/>
  <c r="H193656" i="1" s="1"/>
  <c r="I193656" i="1" s="1"/>
  <c r="K193657" i="1"/>
  <c r="L193657" i="1"/>
  <c r="H193657" i="1" s="1"/>
  <c r="I193657" i="1" s="1"/>
  <c r="K193658" i="1"/>
  <c r="L193658" i="1"/>
  <c r="H193658" i="1" s="1"/>
  <c r="I193658" i="1" s="1"/>
  <c r="K193659" i="1"/>
  <c r="L193659" i="1"/>
  <c r="H193659" i="1" s="1"/>
  <c r="I193659" i="1" s="1"/>
  <c r="K193660" i="1"/>
  <c r="L193660" i="1"/>
  <c r="H193660" i="1" s="1"/>
  <c r="I193660" i="1" s="1"/>
  <c r="K193661" i="1"/>
  <c r="L193661" i="1"/>
  <c r="H193661" i="1" s="1"/>
  <c r="I193661" i="1" s="1"/>
  <c r="K193662" i="1"/>
  <c r="L193662" i="1"/>
  <c r="H193662" i="1" s="1"/>
  <c r="I193662" i="1" s="1"/>
  <c r="K193663" i="1"/>
  <c r="L193663" i="1"/>
  <c r="H193663" i="1" s="1"/>
  <c r="I193663" i="1" s="1"/>
  <c r="K193664" i="1"/>
  <c r="L193664" i="1"/>
  <c r="H193664" i="1" s="1"/>
  <c r="I193664" i="1" s="1"/>
  <c r="K193665" i="1"/>
  <c r="L193665" i="1"/>
  <c r="H193665" i="1" s="1"/>
  <c r="I193665" i="1" s="1"/>
  <c r="K193666" i="1"/>
  <c r="L193666" i="1"/>
  <c r="H193666" i="1" s="1"/>
  <c r="I193666" i="1" s="1"/>
  <c r="K193667" i="1"/>
  <c r="L193667" i="1"/>
  <c r="H193667" i="1" s="1"/>
  <c r="I193667" i="1" s="1"/>
  <c r="K193668" i="1"/>
  <c r="L193668" i="1"/>
  <c r="H193668" i="1" s="1"/>
  <c r="I193668" i="1" s="1"/>
  <c r="K193669" i="1"/>
  <c r="L193669" i="1"/>
  <c r="H193669" i="1" s="1"/>
  <c r="I193669" i="1" s="1"/>
  <c r="K193670" i="1"/>
  <c r="L193670" i="1"/>
  <c r="H193670" i="1" s="1"/>
  <c r="I193670" i="1" s="1"/>
  <c r="K193671" i="1"/>
  <c r="L193671" i="1"/>
  <c r="H193671" i="1" s="1"/>
  <c r="I193671" i="1" s="1"/>
  <c r="K193672" i="1"/>
  <c r="L193672" i="1"/>
  <c r="H193672" i="1" s="1"/>
  <c r="I193672" i="1" s="1"/>
  <c r="K193673" i="1"/>
  <c r="L193673" i="1"/>
  <c r="H193673" i="1" s="1"/>
  <c r="I193673" i="1" s="1"/>
  <c r="K193674" i="1"/>
  <c r="L193674" i="1"/>
  <c r="H193674" i="1" s="1"/>
  <c r="I193674" i="1" s="1"/>
  <c r="K193675" i="1"/>
  <c r="L193675" i="1"/>
  <c r="H193675" i="1" s="1"/>
  <c r="I193675" i="1" s="1"/>
  <c r="K193676" i="1"/>
  <c r="L193676" i="1"/>
  <c r="H193676" i="1" s="1"/>
  <c r="I193676" i="1" s="1"/>
  <c r="K193677" i="1"/>
  <c r="L193677" i="1"/>
  <c r="H193677" i="1" s="1"/>
  <c r="I193677" i="1" s="1"/>
  <c r="K193678" i="1"/>
  <c r="L193678" i="1"/>
  <c r="H193678" i="1" s="1"/>
  <c r="I193678" i="1" s="1"/>
  <c r="K193679" i="1"/>
  <c r="L193679" i="1"/>
  <c r="H193679" i="1" s="1"/>
  <c r="I193679" i="1" s="1"/>
  <c r="K193680" i="1"/>
  <c r="L193680" i="1"/>
  <c r="H193680" i="1" s="1"/>
  <c r="I193680" i="1" s="1"/>
  <c r="K193681" i="1"/>
  <c r="L193681" i="1"/>
  <c r="H193681" i="1" s="1"/>
  <c r="I193681" i="1" s="1"/>
  <c r="K193682" i="1"/>
  <c r="L193682" i="1"/>
  <c r="H193682" i="1" s="1"/>
  <c r="I193682" i="1" s="1"/>
  <c r="K193683" i="1"/>
  <c r="L193683" i="1"/>
  <c r="H193683" i="1" s="1"/>
  <c r="I193683" i="1" s="1"/>
  <c r="K193684" i="1"/>
  <c r="L193684" i="1"/>
  <c r="H193684" i="1" s="1"/>
  <c r="I193684" i="1" s="1"/>
  <c r="K193685" i="1"/>
  <c r="L193685" i="1"/>
  <c r="H193685" i="1" s="1"/>
  <c r="I193685" i="1" s="1"/>
  <c r="K193686" i="1"/>
  <c r="L193686" i="1"/>
  <c r="H193686" i="1" s="1"/>
  <c r="I193686" i="1" s="1"/>
  <c r="K193687" i="1"/>
  <c r="L193687" i="1"/>
  <c r="H193687" i="1" s="1"/>
  <c r="I193687" i="1" s="1"/>
  <c r="K193688" i="1"/>
  <c r="L193688" i="1"/>
  <c r="H193688" i="1" s="1"/>
  <c r="I193688" i="1" s="1"/>
  <c r="K193689" i="1"/>
  <c r="L193689" i="1"/>
  <c r="H193689" i="1" s="1"/>
  <c r="I193689" i="1" s="1"/>
  <c r="K193690" i="1"/>
  <c r="L193690" i="1"/>
  <c r="H193690" i="1" s="1"/>
  <c r="I193690" i="1" s="1"/>
  <c r="K193691" i="1"/>
  <c r="L193691" i="1"/>
  <c r="H193691" i="1" s="1"/>
  <c r="I193691" i="1" s="1"/>
  <c r="K193692" i="1"/>
  <c r="L193692" i="1"/>
  <c r="H193692" i="1" s="1"/>
  <c r="I193692" i="1" s="1"/>
  <c r="K193693" i="1"/>
  <c r="L193693" i="1"/>
  <c r="H193693" i="1" s="1"/>
  <c r="I193693" i="1" s="1"/>
  <c r="K193694" i="1"/>
  <c r="L193694" i="1"/>
  <c r="H193694" i="1" s="1"/>
  <c r="I193694" i="1" s="1"/>
  <c r="K193695" i="1"/>
  <c r="L193695" i="1"/>
  <c r="H193695" i="1" s="1"/>
  <c r="I193695" i="1" s="1"/>
  <c r="K193696" i="1"/>
  <c r="L193696" i="1"/>
  <c r="H193696" i="1" s="1"/>
  <c r="I193696" i="1" s="1"/>
  <c r="K193697" i="1"/>
  <c r="L193697" i="1"/>
  <c r="H193697" i="1" s="1"/>
  <c r="I193697" i="1" s="1"/>
  <c r="K193698" i="1"/>
  <c r="L193698" i="1"/>
  <c r="H193698" i="1" s="1"/>
  <c r="I193698" i="1" s="1"/>
  <c r="K193699" i="1"/>
  <c r="L193699" i="1"/>
  <c r="H193699" i="1" s="1"/>
  <c r="I193699" i="1" s="1"/>
  <c r="K193700" i="1"/>
  <c r="L193700" i="1"/>
  <c r="H193700" i="1" s="1"/>
  <c r="I193700" i="1" s="1"/>
  <c r="K193701" i="1"/>
  <c r="L193701" i="1"/>
  <c r="H193701" i="1" s="1"/>
  <c r="I193701" i="1" s="1"/>
  <c r="K193702" i="1"/>
  <c r="L193702" i="1"/>
  <c r="H193702" i="1" s="1"/>
  <c r="I193702" i="1" s="1"/>
  <c r="K193703" i="1"/>
  <c r="L193703" i="1"/>
  <c r="H193703" i="1" s="1"/>
  <c r="I193703" i="1" s="1"/>
  <c r="K193704" i="1"/>
  <c r="L193704" i="1"/>
  <c r="H193704" i="1" s="1"/>
  <c r="I193704" i="1" s="1"/>
  <c r="K193705" i="1"/>
  <c r="L193705" i="1"/>
  <c r="H193705" i="1" s="1"/>
  <c r="I193705" i="1" s="1"/>
  <c r="K193706" i="1"/>
  <c r="L193706" i="1"/>
  <c r="H193706" i="1" s="1"/>
  <c r="I193706" i="1" s="1"/>
  <c r="K193707" i="1"/>
  <c r="L193707" i="1"/>
  <c r="H193707" i="1" s="1"/>
  <c r="I193707" i="1" s="1"/>
  <c r="K193708" i="1"/>
  <c r="L193708" i="1"/>
  <c r="H193708" i="1" s="1"/>
  <c r="I193708" i="1" s="1"/>
  <c r="K193709" i="1"/>
  <c r="L193709" i="1"/>
  <c r="H193709" i="1" s="1"/>
  <c r="I193709" i="1" s="1"/>
  <c r="K193710" i="1"/>
  <c r="L193710" i="1"/>
  <c r="H193710" i="1" s="1"/>
  <c r="I193710" i="1" s="1"/>
  <c r="K193711" i="1"/>
  <c r="L193711" i="1"/>
  <c r="H193711" i="1" s="1"/>
  <c r="I193711" i="1" s="1"/>
  <c r="K193712" i="1"/>
  <c r="L193712" i="1"/>
  <c r="H193712" i="1" s="1"/>
  <c r="I193712" i="1" s="1"/>
  <c r="K193713" i="1"/>
  <c r="L193713" i="1"/>
  <c r="H193713" i="1" s="1"/>
  <c r="I193713" i="1" s="1"/>
  <c r="K193714" i="1"/>
  <c r="L193714" i="1"/>
  <c r="H193714" i="1" s="1"/>
  <c r="I193714" i="1" s="1"/>
  <c r="K193715" i="1"/>
  <c r="L193715" i="1"/>
  <c r="H193715" i="1" s="1"/>
  <c r="I193715" i="1" s="1"/>
  <c r="K193716" i="1"/>
  <c r="L193716" i="1"/>
  <c r="H193716" i="1" s="1"/>
  <c r="I193716" i="1" s="1"/>
  <c r="K193717" i="1"/>
  <c r="L193717" i="1"/>
  <c r="H193717" i="1" s="1"/>
  <c r="I193717" i="1" s="1"/>
  <c r="K193718" i="1"/>
  <c r="L193718" i="1"/>
  <c r="H193718" i="1" s="1"/>
  <c r="I193718" i="1" s="1"/>
  <c r="K193719" i="1"/>
  <c r="L193719" i="1"/>
  <c r="H193719" i="1" s="1"/>
  <c r="I193719" i="1" s="1"/>
  <c r="K193720" i="1"/>
  <c r="L193720" i="1"/>
  <c r="H193720" i="1" s="1"/>
  <c r="I193720" i="1" s="1"/>
  <c r="K193721" i="1"/>
  <c r="L193721" i="1"/>
  <c r="H193721" i="1" s="1"/>
  <c r="I193721" i="1" s="1"/>
  <c r="K193722" i="1"/>
  <c r="L193722" i="1"/>
  <c r="H193722" i="1" s="1"/>
  <c r="I193722" i="1" s="1"/>
  <c r="K193723" i="1"/>
  <c r="L193723" i="1"/>
  <c r="H193723" i="1" s="1"/>
  <c r="I193723" i="1" s="1"/>
  <c r="K193724" i="1"/>
  <c r="L193724" i="1"/>
  <c r="H193724" i="1" s="1"/>
  <c r="I193724" i="1" s="1"/>
  <c r="K193725" i="1"/>
  <c r="L193725" i="1"/>
  <c r="H193725" i="1" s="1"/>
  <c r="I193725" i="1" s="1"/>
  <c r="K193726" i="1"/>
  <c r="L193726" i="1"/>
  <c r="H193726" i="1" s="1"/>
  <c r="I193726" i="1" s="1"/>
  <c r="K193727" i="1"/>
  <c r="L193727" i="1"/>
  <c r="H193727" i="1" s="1"/>
  <c r="I193727" i="1" s="1"/>
  <c r="K193728" i="1"/>
  <c r="L193728" i="1"/>
  <c r="H193728" i="1" s="1"/>
  <c r="I193728" i="1" s="1"/>
  <c r="K193729" i="1"/>
  <c r="L193729" i="1"/>
  <c r="H193729" i="1" s="1"/>
  <c r="I193729" i="1" s="1"/>
  <c r="K193730" i="1"/>
  <c r="L193730" i="1"/>
  <c r="H193730" i="1" s="1"/>
  <c r="I193730" i="1" s="1"/>
  <c r="K193731" i="1"/>
  <c r="L193731" i="1"/>
  <c r="H193731" i="1" s="1"/>
  <c r="I193731" i="1" s="1"/>
  <c r="K193732" i="1"/>
  <c r="L193732" i="1"/>
  <c r="H193732" i="1" s="1"/>
  <c r="I193732" i="1" s="1"/>
  <c r="K193733" i="1"/>
  <c r="L193733" i="1"/>
  <c r="H193733" i="1" s="1"/>
  <c r="I193733" i="1" s="1"/>
  <c r="K193734" i="1"/>
  <c r="L193734" i="1"/>
  <c r="H193734" i="1" s="1"/>
  <c r="I193734" i="1" s="1"/>
  <c r="K193735" i="1"/>
  <c r="L193735" i="1"/>
  <c r="H193735" i="1" s="1"/>
  <c r="I193735" i="1" s="1"/>
  <c r="K193736" i="1"/>
  <c r="L193736" i="1"/>
  <c r="H193736" i="1" s="1"/>
  <c r="I193736" i="1" s="1"/>
  <c r="K193737" i="1"/>
  <c r="L193737" i="1"/>
  <c r="H193737" i="1" s="1"/>
  <c r="I193737" i="1" s="1"/>
  <c r="K193738" i="1"/>
  <c r="L193738" i="1"/>
  <c r="H193738" i="1" s="1"/>
  <c r="I193738" i="1" s="1"/>
  <c r="K193739" i="1"/>
  <c r="L193739" i="1"/>
  <c r="H193739" i="1" s="1"/>
  <c r="I193739" i="1" s="1"/>
  <c r="K193740" i="1"/>
  <c r="L193740" i="1"/>
  <c r="H193740" i="1" s="1"/>
  <c r="I193740" i="1" s="1"/>
  <c r="K193741" i="1"/>
  <c r="L193741" i="1"/>
  <c r="H193741" i="1" s="1"/>
  <c r="I193741" i="1" s="1"/>
  <c r="K193742" i="1"/>
  <c r="L193742" i="1"/>
  <c r="H193742" i="1" s="1"/>
  <c r="I193742" i="1" s="1"/>
  <c r="K193743" i="1"/>
  <c r="L193743" i="1"/>
  <c r="H193743" i="1" s="1"/>
  <c r="I193743" i="1" s="1"/>
  <c r="K193744" i="1"/>
  <c r="L193744" i="1"/>
  <c r="H193744" i="1" s="1"/>
  <c r="I193744" i="1" s="1"/>
  <c r="K193745" i="1"/>
  <c r="L193745" i="1"/>
  <c r="H193745" i="1" s="1"/>
  <c r="I193745" i="1" s="1"/>
  <c r="K193746" i="1"/>
  <c r="L193746" i="1"/>
  <c r="H193746" i="1" s="1"/>
  <c r="I193746" i="1" s="1"/>
  <c r="K193747" i="1"/>
  <c r="L193747" i="1"/>
  <c r="H193747" i="1" s="1"/>
  <c r="I193747" i="1" s="1"/>
  <c r="K193748" i="1"/>
  <c r="L193748" i="1"/>
  <c r="H193748" i="1" s="1"/>
  <c r="I193748" i="1" s="1"/>
  <c r="K193749" i="1"/>
  <c r="L193749" i="1"/>
  <c r="H193749" i="1" s="1"/>
  <c r="I193749" i="1" s="1"/>
  <c r="K193750" i="1"/>
  <c r="L193750" i="1"/>
  <c r="H193750" i="1" s="1"/>
  <c r="I193750" i="1" s="1"/>
  <c r="K193751" i="1"/>
  <c r="L193751" i="1"/>
  <c r="H193751" i="1" s="1"/>
  <c r="I193751" i="1" s="1"/>
  <c r="K193752" i="1"/>
  <c r="L193752" i="1"/>
  <c r="H193752" i="1" s="1"/>
  <c r="I193752" i="1" s="1"/>
  <c r="K193753" i="1"/>
  <c r="L193753" i="1"/>
  <c r="H193753" i="1" s="1"/>
  <c r="I193753" i="1" s="1"/>
  <c r="K193754" i="1"/>
  <c r="L193754" i="1"/>
  <c r="H193754" i="1" s="1"/>
  <c r="I193754" i="1" s="1"/>
  <c r="K193755" i="1"/>
  <c r="L193755" i="1"/>
  <c r="H193755" i="1" s="1"/>
  <c r="I193755" i="1" s="1"/>
  <c r="K193756" i="1"/>
  <c r="L193756" i="1"/>
  <c r="H193756" i="1" s="1"/>
  <c r="I193756" i="1" s="1"/>
  <c r="K193757" i="1"/>
  <c r="L193757" i="1"/>
  <c r="H193757" i="1" s="1"/>
  <c r="I193757" i="1" s="1"/>
  <c r="K193758" i="1"/>
  <c r="L193758" i="1"/>
  <c r="H193758" i="1" s="1"/>
  <c r="I193758" i="1" s="1"/>
  <c r="K193759" i="1"/>
  <c r="L193759" i="1"/>
  <c r="H193759" i="1" s="1"/>
  <c r="I193759" i="1" s="1"/>
  <c r="K193760" i="1"/>
  <c r="L193760" i="1"/>
  <c r="H193760" i="1" s="1"/>
  <c r="I193760" i="1" s="1"/>
  <c r="K193761" i="1"/>
  <c r="L193761" i="1"/>
  <c r="H193761" i="1" s="1"/>
  <c r="I193761" i="1" s="1"/>
  <c r="K193762" i="1"/>
  <c r="L193762" i="1"/>
  <c r="H193762" i="1" s="1"/>
  <c r="I193762" i="1" s="1"/>
  <c r="K193763" i="1"/>
  <c r="L193763" i="1"/>
  <c r="H193763" i="1" s="1"/>
  <c r="I193763" i="1" s="1"/>
  <c r="K193764" i="1"/>
  <c r="L193764" i="1"/>
  <c r="H193764" i="1" s="1"/>
  <c r="I193764" i="1" s="1"/>
  <c r="K193765" i="1"/>
  <c r="L193765" i="1"/>
  <c r="H193765" i="1" s="1"/>
  <c r="I193765" i="1" s="1"/>
  <c r="K193766" i="1"/>
  <c r="L193766" i="1"/>
  <c r="H193766" i="1" s="1"/>
  <c r="I193766" i="1" s="1"/>
  <c r="K193767" i="1"/>
  <c r="L193767" i="1"/>
  <c r="H193767" i="1" s="1"/>
  <c r="I193767" i="1" s="1"/>
  <c r="K193768" i="1"/>
  <c r="L193768" i="1"/>
  <c r="H193768" i="1" s="1"/>
  <c r="I193768" i="1" s="1"/>
  <c r="K193769" i="1"/>
  <c r="L193769" i="1"/>
  <c r="H193769" i="1" s="1"/>
  <c r="I193769" i="1" s="1"/>
  <c r="K193770" i="1"/>
  <c r="L193770" i="1"/>
  <c r="H193770" i="1" s="1"/>
  <c r="I193770" i="1" s="1"/>
  <c r="K193771" i="1"/>
  <c r="L193771" i="1"/>
  <c r="H193771" i="1" s="1"/>
  <c r="I193771" i="1" s="1"/>
  <c r="K193772" i="1"/>
  <c r="L193772" i="1"/>
  <c r="H193772" i="1" s="1"/>
  <c r="I193772" i="1" s="1"/>
  <c r="K193773" i="1"/>
  <c r="L193773" i="1"/>
  <c r="H193773" i="1" s="1"/>
  <c r="I193773" i="1" s="1"/>
  <c r="K193774" i="1"/>
  <c r="L193774" i="1"/>
  <c r="H193774" i="1" s="1"/>
  <c r="I193774" i="1" s="1"/>
  <c r="K193775" i="1"/>
  <c r="L193775" i="1"/>
  <c r="H193775" i="1" s="1"/>
  <c r="I193775" i="1" s="1"/>
  <c r="K193776" i="1"/>
  <c r="L193776" i="1"/>
  <c r="H193776" i="1" s="1"/>
  <c r="I193776" i="1" s="1"/>
  <c r="K193777" i="1"/>
  <c r="L193777" i="1"/>
  <c r="H193777" i="1" s="1"/>
  <c r="I193777" i="1" s="1"/>
  <c r="K193778" i="1"/>
  <c r="L193778" i="1"/>
  <c r="H193778" i="1" s="1"/>
  <c r="I193778" i="1" s="1"/>
  <c r="K193779" i="1"/>
  <c r="L193779" i="1"/>
  <c r="H193779" i="1" s="1"/>
  <c r="I193779" i="1" s="1"/>
  <c r="K193780" i="1"/>
  <c r="L193780" i="1"/>
  <c r="H193780" i="1" s="1"/>
  <c r="I193780" i="1" s="1"/>
  <c r="K193781" i="1"/>
  <c r="L193781" i="1"/>
  <c r="H193781" i="1" s="1"/>
  <c r="I193781" i="1" s="1"/>
  <c r="K193782" i="1"/>
  <c r="L193782" i="1"/>
  <c r="H193782" i="1" s="1"/>
  <c r="I193782" i="1" s="1"/>
  <c r="K193783" i="1"/>
  <c r="L193783" i="1"/>
  <c r="H193783" i="1" s="1"/>
  <c r="I193783" i="1" s="1"/>
  <c r="K193784" i="1"/>
  <c r="L193784" i="1"/>
  <c r="H193784" i="1" s="1"/>
  <c r="I193784" i="1" s="1"/>
  <c r="K193785" i="1"/>
  <c r="L193785" i="1"/>
  <c r="H193785" i="1" s="1"/>
  <c r="I193785" i="1" s="1"/>
  <c r="K193786" i="1"/>
  <c r="L193786" i="1"/>
  <c r="H193786" i="1" s="1"/>
  <c r="I193786" i="1" s="1"/>
  <c r="K193787" i="1"/>
  <c r="L193787" i="1"/>
  <c r="H193787" i="1" s="1"/>
  <c r="I193787" i="1" s="1"/>
  <c r="K193788" i="1"/>
  <c r="L193788" i="1"/>
  <c r="H193788" i="1" s="1"/>
  <c r="I193788" i="1" s="1"/>
  <c r="K193789" i="1"/>
  <c r="L193789" i="1"/>
  <c r="H193789" i="1" s="1"/>
  <c r="I193789" i="1" s="1"/>
  <c r="K193790" i="1"/>
  <c r="L193790" i="1"/>
  <c r="H193790" i="1" s="1"/>
  <c r="I193790" i="1" s="1"/>
  <c r="K193791" i="1"/>
  <c r="L193791" i="1"/>
  <c r="H193791" i="1" s="1"/>
  <c r="I193791" i="1" s="1"/>
  <c r="K193792" i="1"/>
  <c r="L193792" i="1"/>
  <c r="H193792" i="1" s="1"/>
  <c r="I193792" i="1" s="1"/>
  <c r="K193793" i="1"/>
  <c r="L193793" i="1"/>
  <c r="H193793" i="1" s="1"/>
  <c r="I193793" i="1" s="1"/>
  <c r="K193794" i="1"/>
  <c r="L193794" i="1"/>
  <c r="H193794" i="1" s="1"/>
  <c r="I193794" i="1" s="1"/>
  <c r="K193795" i="1"/>
  <c r="L193795" i="1"/>
  <c r="H193795" i="1" s="1"/>
  <c r="I193795" i="1" s="1"/>
  <c r="K193796" i="1"/>
  <c r="L193796" i="1"/>
  <c r="H193796" i="1" s="1"/>
  <c r="I193796" i="1" s="1"/>
  <c r="K193797" i="1"/>
  <c r="L193797" i="1"/>
  <c r="H193797" i="1" s="1"/>
  <c r="I193797" i="1" s="1"/>
  <c r="K193798" i="1"/>
  <c r="L193798" i="1"/>
  <c r="H193798" i="1" s="1"/>
  <c r="I193798" i="1" s="1"/>
  <c r="K193799" i="1"/>
  <c r="L193799" i="1"/>
  <c r="H193799" i="1" s="1"/>
  <c r="I193799" i="1" s="1"/>
  <c r="K193800" i="1"/>
  <c r="L193800" i="1"/>
  <c r="H193800" i="1" s="1"/>
  <c r="I193800" i="1" s="1"/>
  <c r="K193801" i="1"/>
  <c r="L193801" i="1"/>
  <c r="H193801" i="1" s="1"/>
  <c r="I193801" i="1" s="1"/>
  <c r="K193802" i="1"/>
  <c r="L193802" i="1"/>
  <c r="H193802" i="1" s="1"/>
  <c r="I193802" i="1" s="1"/>
  <c r="K193803" i="1"/>
  <c r="L193803" i="1"/>
  <c r="H193803" i="1" s="1"/>
  <c r="I193803" i="1" s="1"/>
  <c r="K193804" i="1"/>
  <c r="L193804" i="1"/>
  <c r="H193804" i="1" s="1"/>
  <c r="I193804" i="1" s="1"/>
  <c r="K193805" i="1"/>
  <c r="L193805" i="1"/>
  <c r="H193805" i="1" s="1"/>
  <c r="I193805" i="1" s="1"/>
  <c r="K193806" i="1"/>
  <c r="L193806" i="1"/>
  <c r="H193806" i="1" s="1"/>
  <c r="I193806" i="1" s="1"/>
  <c r="K193807" i="1"/>
  <c r="L193807" i="1"/>
  <c r="H193807" i="1" s="1"/>
  <c r="I193807" i="1" s="1"/>
  <c r="K193808" i="1"/>
  <c r="L193808" i="1"/>
  <c r="H193808" i="1" s="1"/>
  <c r="I193808" i="1" s="1"/>
  <c r="K193809" i="1"/>
  <c r="L193809" i="1"/>
  <c r="H193809" i="1" s="1"/>
  <c r="I193809" i="1" s="1"/>
  <c r="K193810" i="1"/>
  <c r="L193810" i="1"/>
  <c r="H193810" i="1" s="1"/>
  <c r="I193810" i="1" s="1"/>
  <c r="K193811" i="1"/>
  <c r="L193811" i="1"/>
  <c r="H193811" i="1" s="1"/>
  <c r="I193811" i="1" s="1"/>
  <c r="K193812" i="1"/>
  <c r="L193812" i="1"/>
  <c r="H193812" i="1" s="1"/>
  <c r="I193812" i="1" s="1"/>
  <c r="K193813" i="1"/>
  <c r="L193813" i="1"/>
  <c r="H193813" i="1" s="1"/>
  <c r="I193813" i="1" s="1"/>
  <c r="K193814" i="1"/>
  <c r="L193814" i="1"/>
  <c r="H193814" i="1" s="1"/>
  <c r="I193814" i="1" s="1"/>
  <c r="K193815" i="1"/>
  <c r="L193815" i="1"/>
  <c r="H193815" i="1" s="1"/>
  <c r="I193815" i="1" s="1"/>
  <c r="K193816" i="1"/>
  <c r="L193816" i="1"/>
  <c r="H193816" i="1" s="1"/>
  <c r="I193816" i="1" s="1"/>
  <c r="K193817" i="1"/>
  <c r="L193817" i="1"/>
  <c r="H193817" i="1" s="1"/>
  <c r="I193817" i="1" s="1"/>
  <c r="K193818" i="1"/>
  <c r="L193818" i="1"/>
  <c r="H193818" i="1" s="1"/>
  <c r="I193818" i="1" s="1"/>
  <c r="K193819" i="1"/>
  <c r="L193819" i="1"/>
  <c r="H193819" i="1" s="1"/>
  <c r="I193819" i="1" s="1"/>
  <c r="K193820" i="1"/>
  <c r="L193820" i="1"/>
  <c r="H193820" i="1" s="1"/>
  <c r="I193820" i="1" s="1"/>
  <c r="K193821" i="1"/>
  <c r="L193821" i="1"/>
  <c r="H193821" i="1" s="1"/>
  <c r="I193821" i="1" s="1"/>
  <c r="K193822" i="1"/>
  <c r="L193822" i="1"/>
  <c r="H193822" i="1" s="1"/>
  <c r="I193822" i="1" s="1"/>
  <c r="K193823" i="1"/>
  <c r="L193823" i="1"/>
  <c r="H193823" i="1" s="1"/>
  <c r="I193823" i="1" s="1"/>
  <c r="K193824" i="1"/>
  <c r="L193824" i="1"/>
  <c r="H193824" i="1" s="1"/>
  <c r="I193824" i="1" s="1"/>
  <c r="K193825" i="1"/>
  <c r="L193825" i="1"/>
  <c r="H193825" i="1" s="1"/>
  <c r="I193825" i="1" s="1"/>
  <c r="K193826" i="1"/>
  <c r="L193826" i="1"/>
  <c r="H193826" i="1" s="1"/>
  <c r="I193826" i="1" s="1"/>
  <c r="K193827" i="1"/>
  <c r="L193827" i="1"/>
  <c r="H193827" i="1" s="1"/>
  <c r="I193827" i="1" s="1"/>
  <c r="K193828" i="1"/>
  <c r="L193828" i="1"/>
  <c r="H193828" i="1" s="1"/>
  <c r="I193828" i="1" s="1"/>
  <c r="K193829" i="1"/>
  <c r="L193829" i="1"/>
  <c r="H193829" i="1" s="1"/>
  <c r="I193829" i="1" s="1"/>
  <c r="K193830" i="1"/>
  <c r="L193830" i="1"/>
  <c r="H193830" i="1" s="1"/>
  <c r="I193830" i="1" s="1"/>
  <c r="K193831" i="1"/>
  <c r="L193831" i="1"/>
  <c r="H193831" i="1" s="1"/>
  <c r="I193831" i="1" s="1"/>
  <c r="K193832" i="1"/>
  <c r="L193832" i="1"/>
  <c r="H193832" i="1" s="1"/>
  <c r="I193832" i="1" s="1"/>
  <c r="K193833" i="1"/>
  <c r="L193833" i="1"/>
  <c r="H193833" i="1" s="1"/>
  <c r="I193833" i="1" s="1"/>
  <c r="K193834" i="1"/>
  <c r="L193834" i="1"/>
  <c r="H193834" i="1" s="1"/>
  <c r="I193834" i="1" s="1"/>
  <c r="K193835" i="1"/>
  <c r="L193835" i="1"/>
  <c r="H193835" i="1" s="1"/>
  <c r="I193835" i="1" s="1"/>
  <c r="K193836" i="1"/>
  <c r="L193836" i="1"/>
  <c r="H193836" i="1" s="1"/>
  <c r="I193836" i="1" s="1"/>
  <c r="K193837" i="1"/>
  <c r="L193837" i="1"/>
  <c r="H193837" i="1" s="1"/>
  <c r="I193837" i="1" s="1"/>
  <c r="K193838" i="1"/>
  <c r="L193838" i="1"/>
  <c r="H193838" i="1" s="1"/>
  <c r="I193838" i="1" s="1"/>
  <c r="K193839" i="1"/>
  <c r="L193839" i="1"/>
  <c r="H193839" i="1" s="1"/>
  <c r="I193839" i="1" s="1"/>
  <c r="K193840" i="1"/>
  <c r="L193840" i="1"/>
  <c r="H193840" i="1" s="1"/>
  <c r="I193840" i="1" s="1"/>
  <c r="K193841" i="1"/>
  <c r="L193841" i="1"/>
  <c r="H193841" i="1" s="1"/>
  <c r="I193841" i="1" s="1"/>
  <c r="K193842" i="1"/>
  <c r="L193842" i="1"/>
  <c r="H193842" i="1" s="1"/>
  <c r="I193842" i="1" s="1"/>
  <c r="K193843" i="1"/>
  <c r="L193843" i="1"/>
  <c r="H193843" i="1" s="1"/>
  <c r="I193843" i="1" s="1"/>
  <c r="K193844" i="1"/>
  <c r="L193844" i="1"/>
  <c r="H193844" i="1" s="1"/>
  <c r="I193844" i="1" s="1"/>
  <c r="K193845" i="1"/>
  <c r="L193845" i="1"/>
  <c r="H193845" i="1" s="1"/>
  <c r="I193845" i="1" s="1"/>
  <c r="K193846" i="1"/>
  <c r="L193846" i="1"/>
  <c r="H193846" i="1" s="1"/>
  <c r="I193846" i="1" s="1"/>
  <c r="K193847" i="1"/>
  <c r="L193847" i="1"/>
  <c r="H193847" i="1" s="1"/>
  <c r="I193847" i="1" s="1"/>
  <c r="K193848" i="1"/>
  <c r="L193848" i="1"/>
  <c r="H193848" i="1" s="1"/>
  <c r="I193848" i="1" s="1"/>
  <c r="K193849" i="1"/>
  <c r="L193849" i="1"/>
  <c r="H193849" i="1" s="1"/>
  <c r="I193849" i="1" s="1"/>
  <c r="K193850" i="1"/>
  <c r="L193850" i="1"/>
  <c r="H193850" i="1" s="1"/>
  <c r="I193850" i="1" s="1"/>
  <c r="K193851" i="1"/>
  <c r="L193851" i="1"/>
  <c r="H193851" i="1" s="1"/>
  <c r="I193851" i="1" s="1"/>
  <c r="K193852" i="1"/>
  <c r="L193852" i="1"/>
  <c r="H193852" i="1" s="1"/>
  <c r="I193852" i="1" s="1"/>
  <c r="K193853" i="1"/>
  <c r="L193853" i="1"/>
  <c r="H193853" i="1" s="1"/>
  <c r="I193853" i="1" s="1"/>
  <c r="K193854" i="1"/>
  <c r="L193854" i="1"/>
  <c r="H193854" i="1" s="1"/>
  <c r="I193854" i="1" s="1"/>
  <c r="K193855" i="1"/>
  <c r="L193855" i="1"/>
  <c r="H193855" i="1" s="1"/>
  <c r="I193855" i="1" s="1"/>
  <c r="K193856" i="1"/>
  <c r="L193856" i="1"/>
  <c r="H193856" i="1" s="1"/>
  <c r="I193856" i="1" s="1"/>
  <c r="K193857" i="1"/>
  <c r="L193857" i="1"/>
  <c r="H193857" i="1" s="1"/>
  <c r="I193857" i="1" s="1"/>
  <c r="K193858" i="1"/>
  <c r="L193858" i="1"/>
  <c r="H193858" i="1" s="1"/>
  <c r="I193858" i="1" s="1"/>
  <c r="K193859" i="1"/>
  <c r="L193859" i="1"/>
  <c r="H193859" i="1" s="1"/>
  <c r="I193859" i="1" s="1"/>
  <c r="K193860" i="1"/>
  <c r="L193860" i="1"/>
  <c r="H193860" i="1" s="1"/>
  <c r="I193860" i="1" s="1"/>
  <c r="K193861" i="1"/>
  <c r="L193861" i="1"/>
  <c r="H193861" i="1" s="1"/>
  <c r="I193861" i="1" s="1"/>
  <c r="K193862" i="1"/>
  <c r="L193862" i="1"/>
  <c r="H193862" i="1" s="1"/>
  <c r="I193862" i="1" s="1"/>
  <c r="K193863" i="1"/>
  <c r="L193863" i="1"/>
  <c r="H193863" i="1" s="1"/>
  <c r="I193863" i="1" s="1"/>
  <c r="K193864" i="1"/>
  <c r="L193864" i="1"/>
  <c r="H193864" i="1" s="1"/>
  <c r="I193864" i="1" s="1"/>
  <c r="K193865" i="1"/>
  <c r="L193865" i="1"/>
  <c r="H193865" i="1" s="1"/>
  <c r="I193865" i="1" s="1"/>
  <c r="K193866" i="1"/>
  <c r="L193866" i="1"/>
  <c r="H193866" i="1" s="1"/>
  <c r="I193866" i="1" s="1"/>
  <c r="K193867" i="1"/>
  <c r="L193867" i="1"/>
  <c r="H193867" i="1" s="1"/>
  <c r="I193867" i="1" s="1"/>
  <c r="K193868" i="1"/>
  <c r="L193868" i="1"/>
  <c r="H193868" i="1" s="1"/>
  <c r="I193868" i="1" s="1"/>
  <c r="K193869" i="1"/>
  <c r="L193869" i="1"/>
  <c r="H193869" i="1" s="1"/>
  <c r="I193869" i="1" s="1"/>
  <c r="K193870" i="1"/>
  <c r="L193870" i="1"/>
  <c r="H193870" i="1" s="1"/>
  <c r="I193870" i="1" s="1"/>
  <c r="K193871" i="1"/>
  <c r="L193871" i="1"/>
  <c r="H193871" i="1" s="1"/>
  <c r="I193871" i="1" s="1"/>
  <c r="K193872" i="1"/>
  <c r="L193872" i="1"/>
  <c r="H193872" i="1" s="1"/>
  <c r="I193872" i="1" s="1"/>
  <c r="K193873" i="1"/>
  <c r="L193873" i="1"/>
  <c r="H193873" i="1" s="1"/>
  <c r="I193873" i="1" s="1"/>
  <c r="K193874" i="1"/>
  <c r="L193874" i="1"/>
  <c r="H193874" i="1" s="1"/>
  <c r="I193874" i="1" s="1"/>
  <c r="K193875" i="1"/>
  <c r="L193875" i="1"/>
  <c r="H193875" i="1" s="1"/>
  <c r="I193875" i="1" s="1"/>
  <c r="K193876" i="1"/>
  <c r="L193876" i="1"/>
  <c r="H193876" i="1" s="1"/>
  <c r="I193876" i="1" s="1"/>
  <c r="K193877" i="1"/>
  <c r="L193877" i="1"/>
  <c r="H193877" i="1" s="1"/>
  <c r="I193877" i="1" s="1"/>
  <c r="K193878" i="1"/>
  <c r="L193878" i="1"/>
  <c r="H193878" i="1" s="1"/>
  <c r="I193878" i="1" s="1"/>
  <c r="K193879" i="1"/>
  <c r="L193879" i="1"/>
  <c r="H193879" i="1" s="1"/>
  <c r="I193879" i="1" s="1"/>
  <c r="K193880" i="1"/>
  <c r="L193880" i="1"/>
  <c r="H193880" i="1" s="1"/>
  <c r="I193880" i="1" s="1"/>
  <c r="K193881" i="1"/>
  <c r="L193881" i="1"/>
  <c r="H193881" i="1" s="1"/>
  <c r="I193881" i="1" s="1"/>
  <c r="K193882" i="1"/>
  <c r="L193882" i="1"/>
  <c r="H193882" i="1" s="1"/>
  <c r="I193882" i="1" s="1"/>
  <c r="K193883" i="1"/>
  <c r="L193883" i="1"/>
  <c r="H193883" i="1" s="1"/>
  <c r="I193883" i="1" s="1"/>
  <c r="K193884" i="1"/>
  <c r="L193884" i="1"/>
  <c r="H193884" i="1" s="1"/>
  <c r="I193884" i="1" s="1"/>
  <c r="K193885" i="1"/>
  <c r="L193885" i="1"/>
  <c r="H193885" i="1" s="1"/>
  <c r="I193885" i="1" s="1"/>
  <c r="K193886" i="1"/>
  <c r="L193886" i="1"/>
  <c r="H193886" i="1" s="1"/>
  <c r="I193886" i="1" s="1"/>
  <c r="K193887" i="1"/>
  <c r="L193887" i="1"/>
  <c r="H193887" i="1" s="1"/>
  <c r="I193887" i="1" s="1"/>
  <c r="K193888" i="1"/>
  <c r="L193888" i="1"/>
  <c r="H193888" i="1" s="1"/>
  <c r="I193888" i="1" s="1"/>
  <c r="K193889" i="1"/>
  <c r="L193889" i="1"/>
  <c r="H193889" i="1" s="1"/>
  <c r="I193889" i="1" s="1"/>
  <c r="K193890" i="1"/>
  <c r="L193890" i="1"/>
  <c r="H193890" i="1" s="1"/>
  <c r="I193890" i="1" s="1"/>
  <c r="K193891" i="1"/>
  <c r="L193891" i="1"/>
  <c r="H193891" i="1" s="1"/>
  <c r="I193891" i="1" s="1"/>
  <c r="K193892" i="1"/>
  <c r="L193892" i="1"/>
  <c r="H193892" i="1" s="1"/>
  <c r="I193892" i="1" s="1"/>
  <c r="K193893" i="1"/>
  <c r="L193893" i="1"/>
  <c r="H193893" i="1" s="1"/>
  <c r="I193893" i="1" s="1"/>
  <c r="K193894" i="1"/>
  <c r="L193894" i="1"/>
  <c r="H193894" i="1" s="1"/>
  <c r="I193894" i="1" s="1"/>
  <c r="K193895" i="1"/>
  <c r="L193895" i="1"/>
  <c r="H193895" i="1" s="1"/>
  <c r="I193895" i="1" s="1"/>
  <c r="K193896" i="1"/>
  <c r="L193896" i="1"/>
  <c r="H193896" i="1" s="1"/>
  <c r="I193896" i="1" s="1"/>
  <c r="K193897" i="1"/>
  <c r="L193897" i="1"/>
  <c r="H193897" i="1" s="1"/>
  <c r="I193897" i="1" s="1"/>
  <c r="K193898" i="1"/>
  <c r="L193898" i="1"/>
  <c r="H193898" i="1" s="1"/>
  <c r="I193898" i="1" s="1"/>
  <c r="K193899" i="1"/>
  <c r="L193899" i="1"/>
  <c r="H193899" i="1" s="1"/>
  <c r="I193899" i="1" s="1"/>
  <c r="K193900" i="1"/>
  <c r="L193900" i="1"/>
  <c r="H193900" i="1" s="1"/>
  <c r="I193900" i="1" s="1"/>
  <c r="K193901" i="1"/>
  <c r="L193901" i="1"/>
  <c r="H193901" i="1" s="1"/>
  <c r="I193901" i="1" s="1"/>
  <c r="K193902" i="1"/>
  <c r="L193902" i="1"/>
  <c r="H193902" i="1" s="1"/>
  <c r="I193902" i="1" s="1"/>
  <c r="K193903" i="1"/>
  <c r="L193903" i="1"/>
  <c r="H193903" i="1" s="1"/>
  <c r="I193903" i="1" s="1"/>
  <c r="K193904" i="1"/>
  <c r="L193904" i="1"/>
  <c r="H193904" i="1" s="1"/>
  <c r="I193904" i="1" s="1"/>
  <c r="K193905" i="1"/>
  <c r="L193905" i="1"/>
  <c r="H193905" i="1" s="1"/>
  <c r="I193905" i="1" s="1"/>
  <c r="K193906" i="1"/>
  <c r="L193906" i="1"/>
  <c r="H193906" i="1" s="1"/>
  <c r="I193906" i="1" s="1"/>
  <c r="K193907" i="1"/>
  <c r="L193907" i="1"/>
  <c r="H193907" i="1" s="1"/>
  <c r="I193907" i="1" s="1"/>
  <c r="K193908" i="1"/>
  <c r="L193908" i="1"/>
  <c r="H193908" i="1" s="1"/>
  <c r="I193908" i="1" s="1"/>
  <c r="K193909" i="1"/>
  <c r="L193909" i="1"/>
  <c r="H193909" i="1" s="1"/>
  <c r="I193909" i="1" s="1"/>
  <c r="K193910" i="1"/>
  <c r="L193910" i="1"/>
  <c r="H193910" i="1" s="1"/>
  <c r="I193910" i="1" s="1"/>
  <c r="K193911" i="1"/>
  <c r="L193911" i="1"/>
  <c r="H193911" i="1" s="1"/>
  <c r="I193911" i="1" s="1"/>
  <c r="K193912" i="1"/>
  <c r="L193912" i="1"/>
  <c r="H193912" i="1" s="1"/>
  <c r="I193912" i="1" s="1"/>
  <c r="K193913" i="1"/>
  <c r="L193913" i="1"/>
  <c r="H193913" i="1" s="1"/>
  <c r="I193913" i="1" s="1"/>
  <c r="K193914" i="1"/>
  <c r="L193914" i="1"/>
  <c r="H193914" i="1" s="1"/>
  <c r="I193914" i="1" s="1"/>
  <c r="K193915" i="1"/>
  <c r="L193915" i="1"/>
  <c r="H193915" i="1" s="1"/>
  <c r="I193915" i="1" s="1"/>
  <c r="K193916" i="1"/>
  <c r="L193916" i="1"/>
  <c r="H193916" i="1" s="1"/>
  <c r="I193916" i="1" s="1"/>
  <c r="K193917" i="1"/>
  <c r="L193917" i="1"/>
  <c r="H193917" i="1" s="1"/>
  <c r="I193917" i="1" s="1"/>
  <c r="K193918" i="1"/>
  <c r="L193918" i="1"/>
  <c r="H193918" i="1" s="1"/>
  <c r="I193918" i="1" s="1"/>
  <c r="K193919" i="1"/>
  <c r="L193919" i="1"/>
  <c r="H193919" i="1" s="1"/>
  <c r="I193919" i="1" s="1"/>
  <c r="K193920" i="1"/>
  <c r="L193920" i="1"/>
  <c r="H193920" i="1" s="1"/>
  <c r="I193920" i="1" s="1"/>
  <c r="K193921" i="1"/>
  <c r="L193921" i="1"/>
  <c r="H193921" i="1" s="1"/>
  <c r="I193921" i="1" s="1"/>
  <c r="K193922" i="1"/>
  <c r="L193922" i="1"/>
  <c r="H193922" i="1" s="1"/>
  <c r="I193922" i="1" s="1"/>
  <c r="K193923" i="1"/>
  <c r="L193923" i="1"/>
  <c r="H193923" i="1" s="1"/>
  <c r="I193923" i="1" s="1"/>
  <c r="K193924" i="1"/>
  <c r="L193924" i="1"/>
  <c r="H193924" i="1" s="1"/>
  <c r="I193924" i="1" s="1"/>
  <c r="K193925" i="1"/>
  <c r="L193925" i="1"/>
  <c r="H193925" i="1" s="1"/>
  <c r="I193925" i="1" s="1"/>
  <c r="K193926" i="1"/>
  <c r="L193926" i="1"/>
  <c r="H193926" i="1" s="1"/>
  <c r="I193926" i="1" s="1"/>
  <c r="K193927" i="1"/>
  <c r="L193927" i="1"/>
  <c r="H193927" i="1" s="1"/>
  <c r="I193927" i="1" s="1"/>
  <c r="K193928" i="1"/>
  <c r="L193928" i="1"/>
  <c r="H193928" i="1" s="1"/>
  <c r="I193928" i="1" s="1"/>
  <c r="K193929" i="1"/>
  <c r="L193929" i="1"/>
  <c r="H193929" i="1" s="1"/>
  <c r="I193929" i="1" s="1"/>
  <c r="K193930" i="1"/>
  <c r="L193930" i="1"/>
  <c r="H193930" i="1" s="1"/>
  <c r="I193930" i="1" s="1"/>
  <c r="K193931" i="1"/>
  <c r="L193931" i="1"/>
  <c r="H193931" i="1" s="1"/>
  <c r="I193931" i="1" s="1"/>
  <c r="K193932" i="1"/>
  <c r="L193932" i="1"/>
  <c r="H193932" i="1" s="1"/>
  <c r="I193932" i="1" s="1"/>
  <c r="K193933" i="1"/>
  <c r="L193933" i="1"/>
  <c r="H193933" i="1" s="1"/>
  <c r="I193933" i="1" s="1"/>
  <c r="K193934" i="1"/>
  <c r="L193934" i="1"/>
  <c r="H193934" i="1" s="1"/>
  <c r="I193934" i="1" s="1"/>
  <c r="K193935" i="1"/>
  <c r="L193935" i="1"/>
  <c r="H193935" i="1" s="1"/>
  <c r="I193935" i="1" s="1"/>
  <c r="K193936" i="1"/>
  <c r="L193936" i="1"/>
  <c r="H193936" i="1" s="1"/>
  <c r="I193936" i="1" s="1"/>
  <c r="K193937" i="1"/>
  <c r="L193937" i="1"/>
  <c r="H193937" i="1" s="1"/>
  <c r="I193937" i="1" s="1"/>
  <c r="K193938" i="1"/>
  <c r="L193938" i="1"/>
  <c r="H193938" i="1" s="1"/>
  <c r="I193938" i="1" s="1"/>
  <c r="K193939" i="1"/>
  <c r="L193939" i="1"/>
  <c r="H193939" i="1" s="1"/>
  <c r="I193939" i="1" s="1"/>
  <c r="K193940" i="1"/>
  <c r="L193940" i="1"/>
  <c r="H193940" i="1" s="1"/>
  <c r="I193940" i="1" s="1"/>
  <c r="K193941" i="1"/>
  <c r="L193941" i="1"/>
  <c r="H193941" i="1" s="1"/>
  <c r="I193941" i="1" s="1"/>
  <c r="K193942" i="1"/>
  <c r="L193942" i="1"/>
  <c r="H193942" i="1" s="1"/>
  <c r="I193942" i="1" s="1"/>
  <c r="K193943" i="1"/>
  <c r="L193943" i="1"/>
  <c r="H193943" i="1" s="1"/>
  <c r="I193943" i="1" s="1"/>
  <c r="K193944" i="1"/>
  <c r="L193944" i="1"/>
  <c r="H193944" i="1" s="1"/>
  <c r="I193944" i="1" s="1"/>
  <c r="K193945" i="1"/>
  <c r="L193945" i="1"/>
  <c r="H193945" i="1" s="1"/>
  <c r="I193945" i="1" s="1"/>
  <c r="K193946" i="1"/>
  <c r="L193946" i="1"/>
  <c r="H193946" i="1" s="1"/>
  <c r="I193946" i="1" s="1"/>
  <c r="K193947" i="1"/>
  <c r="L193947" i="1"/>
  <c r="H193947" i="1" s="1"/>
  <c r="I193947" i="1" s="1"/>
  <c r="K193948" i="1"/>
  <c r="L193948" i="1"/>
  <c r="H193948" i="1" s="1"/>
  <c r="I193948" i="1" s="1"/>
  <c r="K193949" i="1"/>
  <c r="L193949" i="1"/>
  <c r="H193949" i="1" s="1"/>
  <c r="I193949" i="1" s="1"/>
  <c r="K193950" i="1"/>
  <c r="L193950" i="1"/>
  <c r="H193950" i="1" s="1"/>
  <c r="I193950" i="1" s="1"/>
  <c r="K193951" i="1"/>
  <c r="L193951" i="1"/>
  <c r="H193951" i="1" s="1"/>
  <c r="I193951" i="1" s="1"/>
  <c r="K193952" i="1"/>
  <c r="L193952" i="1"/>
  <c r="H193952" i="1" s="1"/>
  <c r="I193952" i="1" s="1"/>
  <c r="K193953" i="1"/>
  <c r="L193953" i="1"/>
  <c r="H193953" i="1" s="1"/>
  <c r="I193953" i="1" s="1"/>
  <c r="K193954" i="1"/>
  <c r="L193954" i="1"/>
  <c r="H193954" i="1" s="1"/>
  <c r="I193954" i="1" s="1"/>
  <c r="K193955" i="1"/>
  <c r="L193955" i="1"/>
  <c r="H193955" i="1" s="1"/>
  <c r="I193955" i="1" s="1"/>
  <c r="K193956" i="1"/>
  <c r="L193956" i="1"/>
  <c r="H193956" i="1" s="1"/>
  <c r="I193956" i="1" s="1"/>
  <c r="K193957" i="1"/>
  <c r="L193957" i="1"/>
  <c r="H193957" i="1" s="1"/>
  <c r="I193957" i="1" s="1"/>
  <c r="K193958" i="1"/>
  <c r="L193958" i="1"/>
  <c r="H193958" i="1" s="1"/>
  <c r="I193958" i="1" s="1"/>
  <c r="K193959" i="1"/>
  <c r="L193959" i="1"/>
  <c r="H193959" i="1" s="1"/>
  <c r="I193959" i="1" s="1"/>
  <c r="K193960" i="1"/>
  <c r="L193960" i="1"/>
  <c r="H193960" i="1" s="1"/>
  <c r="I193960" i="1" s="1"/>
  <c r="K193961" i="1"/>
  <c r="L193961" i="1"/>
  <c r="H193961" i="1" s="1"/>
  <c r="I193961" i="1" s="1"/>
  <c r="K193962" i="1"/>
  <c r="L193962" i="1"/>
  <c r="H193962" i="1" s="1"/>
  <c r="I193962" i="1" s="1"/>
  <c r="K193963" i="1"/>
  <c r="L193963" i="1"/>
  <c r="H193963" i="1" s="1"/>
  <c r="I193963" i="1" s="1"/>
  <c r="K193964" i="1"/>
  <c r="L193964" i="1"/>
  <c r="H193964" i="1" s="1"/>
  <c r="I193964" i="1" s="1"/>
  <c r="K193965" i="1"/>
  <c r="L193965" i="1"/>
  <c r="H193965" i="1" s="1"/>
  <c r="I193965" i="1" s="1"/>
  <c r="K193966" i="1"/>
  <c r="L193966" i="1"/>
  <c r="H193966" i="1" s="1"/>
  <c r="I193966" i="1" s="1"/>
  <c r="K193967" i="1"/>
  <c r="L193967" i="1"/>
  <c r="H193967" i="1" s="1"/>
  <c r="I193967" i="1" s="1"/>
  <c r="K193968" i="1"/>
  <c r="L193968" i="1"/>
  <c r="H193968" i="1" s="1"/>
  <c r="I193968" i="1" s="1"/>
  <c r="K193969" i="1"/>
  <c r="L193969" i="1"/>
  <c r="H193969" i="1" s="1"/>
  <c r="I193969" i="1" s="1"/>
  <c r="K193970" i="1"/>
  <c r="L193970" i="1"/>
  <c r="H193970" i="1" s="1"/>
  <c r="I193970" i="1" s="1"/>
  <c r="K193971" i="1"/>
  <c r="L193971" i="1"/>
  <c r="H193971" i="1" s="1"/>
  <c r="I193971" i="1" s="1"/>
  <c r="K193972" i="1"/>
  <c r="L193972" i="1"/>
  <c r="H193972" i="1" s="1"/>
  <c r="I193972" i="1" s="1"/>
  <c r="K193973" i="1"/>
  <c r="L193973" i="1"/>
  <c r="H193973" i="1" s="1"/>
  <c r="I193973" i="1" s="1"/>
  <c r="K193974" i="1"/>
  <c r="L193974" i="1"/>
  <c r="H193974" i="1" s="1"/>
  <c r="I193974" i="1" s="1"/>
  <c r="K193975" i="1"/>
  <c r="L193975" i="1"/>
  <c r="H193975" i="1" s="1"/>
  <c r="I193975" i="1" s="1"/>
  <c r="K193976" i="1"/>
  <c r="L193976" i="1"/>
  <c r="H193976" i="1" s="1"/>
  <c r="I193976" i="1" s="1"/>
  <c r="K193977" i="1"/>
  <c r="L193977" i="1"/>
  <c r="H193977" i="1" s="1"/>
  <c r="I193977" i="1" s="1"/>
  <c r="K193978" i="1"/>
  <c r="L193978" i="1"/>
  <c r="H193978" i="1" s="1"/>
  <c r="I193978" i="1" s="1"/>
  <c r="K193979" i="1"/>
  <c r="L193979" i="1"/>
  <c r="H193979" i="1" s="1"/>
  <c r="I193979" i="1" s="1"/>
  <c r="K193980" i="1"/>
  <c r="L193980" i="1"/>
  <c r="H193980" i="1" s="1"/>
  <c r="I193980" i="1" s="1"/>
  <c r="K193981" i="1"/>
  <c r="L193981" i="1"/>
  <c r="H193981" i="1" s="1"/>
  <c r="I193981" i="1" s="1"/>
  <c r="K193982" i="1"/>
  <c r="L193982" i="1"/>
  <c r="H193982" i="1" s="1"/>
  <c r="I193982" i="1" s="1"/>
  <c r="K193983" i="1"/>
  <c r="L193983" i="1"/>
  <c r="H193983" i="1" s="1"/>
  <c r="I193983" i="1" s="1"/>
  <c r="K193984" i="1"/>
  <c r="L193984" i="1"/>
  <c r="H193984" i="1" s="1"/>
  <c r="I193984" i="1" s="1"/>
  <c r="K193985" i="1"/>
  <c r="L193985" i="1"/>
  <c r="H193985" i="1" s="1"/>
  <c r="I193985" i="1" s="1"/>
  <c r="K193986" i="1"/>
  <c r="L193986" i="1"/>
  <c r="H193986" i="1" s="1"/>
  <c r="I193986" i="1" s="1"/>
  <c r="K193987" i="1"/>
  <c r="L193987" i="1"/>
  <c r="H193987" i="1" s="1"/>
  <c r="I193987" i="1" s="1"/>
  <c r="K193988" i="1"/>
  <c r="L193988" i="1"/>
  <c r="H193988" i="1" s="1"/>
  <c r="I193988" i="1" s="1"/>
  <c r="K193989" i="1"/>
  <c r="L193989" i="1"/>
  <c r="H193989" i="1" s="1"/>
  <c r="I193989" i="1" s="1"/>
  <c r="K193990" i="1"/>
  <c r="L193990" i="1"/>
  <c r="H193990" i="1" s="1"/>
  <c r="I193990" i="1" s="1"/>
  <c r="K193991" i="1"/>
  <c r="L193991" i="1"/>
  <c r="H193991" i="1" s="1"/>
  <c r="I193991" i="1" s="1"/>
  <c r="K193992" i="1"/>
  <c r="L193992" i="1"/>
  <c r="H193992" i="1" s="1"/>
  <c r="I193992" i="1" s="1"/>
  <c r="K193993" i="1"/>
  <c r="L193993" i="1"/>
  <c r="H193993" i="1" s="1"/>
  <c r="I193993" i="1" s="1"/>
  <c r="K193994" i="1"/>
  <c r="L193994" i="1"/>
  <c r="H193994" i="1" s="1"/>
  <c r="I193994" i="1" s="1"/>
  <c r="K193995" i="1"/>
  <c r="L193995" i="1"/>
  <c r="H193995" i="1" s="1"/>
  <c r="I193995" i="1" s="1"/>
  <c r="K193996" i="1"/>
  <c r="L193996" i="1"/>
  <c r="H193996" i="1" s="1"/>
  <c r="I193996" i="1" s="1"/>
  <c r="K193997" i="1"/>
  <c r="L193997" i="1"/>
  <c r="H193997" i="1" s="1"/>
  <c r="I193997" i="1" s="1"/>
  <c r="K193998" i="1"/>
  <c r="L193998" i="1"/>
  <c r="H193998" i="1" s="1"/>
  <c r="I193998" i="1" s="1"/>
  <c r="K193999" i="1"/>
  <c r="L193999" i="1"/>
  <c r="H193999" i="1" s="1"/>
  <c r="I193999" i="1" s="1"/>
  <c r="K194000" i="1"/>
  <c r="L194000" i="1"/>
  <c r="H194000" i="1" s="1"/>
  <c r="I194000" i="1" s="1"/>
  <c r="K194001" i="1"/>
  <c r="L194001" i="1"/>
  <c r="H194001" i="1" s="1"/>
  <c r="I194001" i="1" s="1"/>
  <c r="K194002" i="1"/>
  <c r="L194002" i="1"/>
  <c r="H194002" i="1" s="1"/>
  <c r="I194002" i="1" s="1"/>
  <c r="K194003" i="1"/>
  <c r="L194003" i="1"/>
  <c r="H194003" i="1" s="1"/>
  <c r="I194003" i="1" s="1"/>
  <c r="K194004" i="1"/>
  <c r="L194004" i="1"/>
  <c r="H194004" i="1" s="1"/>
  <c r="I194004" i="1" s="1"/>
  <c r="K194005" i="1"/>
  <c r="L194005" i="1"/>
  <c r="H194005" i="1" s="1"/>
  <c r="I194005" i="1" s="1"/>
  <c r="K194006" i="1"/>
  <c r="L194006" i="1"/>
  <c r="H194006" i="1" s="1"/>
  <c r="I194006" i="1" s="1"/>
  <c r="K194007" i="1"/>
  <c r="L194007" i="1"/>
  <c r="H194007" i="1" s="1"/>
  <c r="I194007" i="1" s="1"/>
  <c r="K194008" i="1"/>
  <c r="L194008" i="1"/>
  <c r="H194008" i="1" s="1"/>
  <c r="I194008" i="1" s="1"/>
  <c r="K194009" i="1"/>
  <c r="L194009" i="1"/>
  <c r="H194009" i="1" s="1"/>
  <c r="I194009" i="1" s="1"/>
  <c r="K194010" i="1"/>
  <c r="L194010" i="1"/>
  <c r="H194010" i="1" s="1"/>
  <c r="I194010" i="1" s="1"/>
  <c r="K194011" i="1"/>
  <c r="L194011" i="1"/>
  <c r="H194011" i="1" s="1"/>
  <c r="I194011" i="1" s="1"/>
  <c r="K194012" i="1"/>
  <c r="L194012" i="1"/>
  <c r="H194012" i="1" s="1"/>
  <c r="I194012" i="1" s="1"/>
  <c r="K194013" i="1"/>
  <c r="L194013" i="1"/>
  <c r="H194013" i="1" s="1"/>
  <c r="I194013" i="1" s="1"/>
  <c r="K194014" i="1"/>
  <c r="L194014" i="1"/>
  <c r="H194014" i="1" s="1"/>
  <c r="I194014" i="1" s="1"/>
  <c r="K194015" i="1"/>
  <c r="L194015" i="1"/>
  <c r="H194015" i="1" s="1"/>
  <c r="I194015" i="1" s="1"/>
  <c r="K194016" i="1"/>
  <c r="L194016" i="1"/>
  <c r="H194016" i="1" s="1"/>
  <c r="I194016" i="1" s="1"/>
  <c r="K194017" i="1"/>
  <c r="L194017" i="1"/>
  <c r="H194017" i="1" s="1"/>
  <c r="I194017" i="1" s="1"/>
  <c r="K194018" i="1"/>
  <c r="L194018" i="1"/>
  <c r="H194018" i="1" s="1"/>
  <c r="I194018" i="1" s="1"/>
  <c r="K194019" i="1"/>
  <c r="L194019" i="1"/>
  <c r="H194019" i="1" s="1"/>
  <c r="I194019" i="1" s="1"/>
  <c r="K194020" i="1"/>
  <c r="L194020" i="1"/>
  <c r="H194020" i="1" s="1"/>
  <c r="I194020" i="1" s="1"/>
  <c r="K194021" i="1"/>
  <c r="L194021" i="1"/>
  <c r="H194021" i="1" s="1"/>
  <c r="I194021" i="1" s="1"/>
  <c r="K194022" i="1"/>
  <c r="L194022" i="1"/>
  <c r="H194022" i="1" s="1"/>
  <c r="I194022" i="1" s="1"/>
  <c r="K194023" i="1"/>
  <c r="L194023" i="1"/>
  <c r="H194023" i="1" s="1"/>
  <c r="I194023" i="1" s="1"/>
  <c r="K194024" i="1"/>
  <c r="L194024" i="1"/>
  <c r="H194024" i="1" s="1"/>
  <c r="I194024" i="1" s="1"/>
  <c r="K194025" i="1"/>
  <c r="L194025" i="1"/>
  <c r="H194025" i="1" s="1"/>
  <c r="I194025" i="1" s="1"/>
  <c r="K194026" i="1"/>
  <c r="L194026" i="1"/>
  <c r="H194026" i="1" s="1"/>
  <c r="I194026" i="1" s="1"/>
  <c r="K194027" i="1"/>
  <c r="L194027" i="1"/>
  <c r="H194027" i="1" s="1"/>
  <c r="I194027" i="1" s="1"/>
  <c r="K194028" i="1"/>
  <c r="L194028" i="1"/>
  <c r="H194028" i="1" s="1"/>
  <c r="I194028" i="1" s="1"/>
  <c r="K194029" i="1"/>
  <c r="L194029" i="1"/>
  <c r="H194029" i="1" s="1"/>
  <c r="I194029" i="1" s="1"/>
  <c r="K194030" i="1"/>
  <c r="L194030" i="1"/>
  <c r="H194030" i="1" s="1"/>
  <c r="I194030" i="1" s="1"/>
  <c r="K194031" i="1"/>
  <c r="L194031" i="1"/>
  <c r="H194031" i="1" s="1"/>
  <c r="I194031" i="1" s="1"/>
  <c r="K194032" i="1"/>
  <c r="L194032" i="1"/>
  <c r="H194032" i="1" s="1"/>
  <c r="I194032" i="1" s="1"/>
  <c r="K194033" i="1"/>
  <c r="L194033" i="1"/>
  <c r="H194033" i="1" s="1"/>
  <c r="I194033" i="1" s="1"/>
  <c r="K194034" i="1"/>
  <c r="L194034" i="1"/>
  <c r="H194034" i="1" s="1"/>
  <c r="I194034" i="1" s="1"/>
  <c r="K194035" i="1"/>
  <c r="L194035" i="1"/>
  <c r="H194035" i="1" s="1"/>
  <c r="I194035" i="1" s="1"/>
  <c r="K194036" i="1"/>
  <c r="L194036" i="1"/>
  <c r="H194036" i="1" s="1"/>
  <c r="I194036" i="1" s="1"/>
  <c r="K194037" i="1"/>
  <c r="L194037" i="1"/>
  <c r="H194037" i="1" s="1"/>
  <c r="I194037" i="1" s="1"/>
  <c r="K194038" i="1"/>
  <c r="L194038" i="1"/>
  <c r="H194038" i="1" s="1"/>
  <c r="I194038" i="1" s="1"/>
  <c r="K194039" i="1"/>
  <c r="L194039" i="1"/>
  <c r="H194039" i="1" s="1"/>
  <c r="I194039" i="1" s="1"/>
  <c r="K194040" i="1"/>
  <c r="L194040" i="1"/>
  <c r="H194040" i="1" s="1"/>
  <c r="I194040" i="1" s="1"/>
  <c r="K194041" i="1"/>
  <c r="L194041" i="1"/>
  <c r="H194041" i="1" s="1"/>
  <c r="I194041" i="1" s="1"/>
  <c r="K194042" i="1"/>
  <c r="L194042" i="1"/>
  <c r="H194042" i="1" s="1"/>
  <c r="I194042" i="1" s="1"/>
  <c r="K194043" i="1"/>
  <c r="L194043" i="1"/>
  <c r="H194043" i="1" s="1"/>
  <c r="I194043" i="1" s="1"/>
  <c r="K194044" i="1"/>
  <c r="L194044" i="1"/>
  <c r="H194044" i="1" s="1"/>
  <c r="I194044" i="1" s="1"/>
  <c r="K194045" i="1"/>
  <c r="L194045" i="1"/>
  <c r="H194045" i="1" s="1"/>
  <c r="I194045" i="1" s="1"/>
  <c r="K194046" i="1"/>
  <c r="L194046" i="1"/>
  <c r="H194046" i="1" s="1"/>
  <c r="I194046" i="1" s="1"/>
  <c r="K194047" i="1"/>
  <c r="L194047" i="1"/>
  <c r="H194047" i="1" s="1"/>
  <c r="I194047" i="1" s="1"/>
  <c r="K194048" i="1"/>
  <c r="L194048" i="1"/>
  <c r="H194048" i="1" s="1"/>
  <c r="I194048" i="1" s="1"/>
  <c r="K194049" i="1"/>
  <c r="L194049" i="1"/>
  <c r="H194049" i="1" s="1"/>
  <c r="I194049" i="1" s="1"/>
  <c r="K194050" i="1"/>
  <c r="L194050" i="1"/>
  <c r="H194050" i="1" s="1"/>
  <c r="I194050" i="1" s="1"/>
  <c r="K194051" i="1"/>
  <c r="L194051" i="1"/>
  <c r="H194051" i="1" s="1"/>
  <c r="I194051" i="1" s="1"/>
  <c r="K194052" i="1"/>
  <c r="L194052" i="1"/>
  <c r="H194052" i="1" s="1"/>
  <c r="I194052" i="1" s="1"/>
  <c r="K194053" i="1"/>
  <c r="L194053" i="1"/>
  <c r="H194053" i="1" s="1"/>
  <c r="I194053" i="1" s="1"/>
  <c r="K194054" i="1"/>
  <c r="L194054" i="1"/>
  <c r="H194054" i="1" s="1"/>
  <c r="I194054" i="1" s="1"/>
  <c r="K194055" i="1"/>
  <c r="L194055" i="1"/>
  <c r="H194055" i="1" s="1"/>
  <c r="I194055" i="1" s="1"/>
  <c r="K194056" i="1"/>
  <c r="L194056" i="1"/>
  <c r="H194056" i="1" s="1"/>
  <c r="I194056" i="1" s="1"/>
  <c r="K194057" i="1"/>
  <c r="L194057" i="1"/>
  <c r="H194057" i="1" s="1"/>
  <c r="I194057" i="1" s="1"/>
  <c r="K194058" i="1"/>
  <c r="L194058" i="1"/>
  <c r="H194058" i="1" s="1"/>
  <c r="I194058" i="1" s="1"/>
  <c r="K194059" i="1"/>
  <c r="L194059" i="1"/>
  <c r="H194059" i="1" s="1"/>
  <c r="I194059" i="1" s="1"/>
  <c r="K194060" i="1"/>
  <c r="L194060" i="1"/>
  <c r="H194060" i="1" s="1"/>
  <c r="I194060" i="1" s="1"/>
  <c r="K194061" i="1"/>
  <c r="L194061" i="1"/>
  <c r="H194061" i="1" s="1"/>
  <c r="I194061" i="1" s="1"/>
  <c r="K194062" i="1"/>
  <c r="L194062" i="1"/>
  <c r="H194062" i="1" s="1"/>
  <c r="I194062" i="1" s="1"/>
  <c r="K194063" i="1"/>
  <c r="L194063" i="1"/>
  <c r="H194063" i="1" s="1"/>
  <c r="I194063" i="1" s="1"/>
  <c r="K194064" i="1"/>
  <c r="L194064" i="1"/>
  <c r="H194064" i="1" s="1"/>
  <c r="I194064" i="1" s="1"/>
  <c r="K194065" i="1"/>
  <c r="L194065" i="1"/>
  <c r="H194065" i="1" s="1"/>
  <c r="I194065" i="1" s="1"/>
  <c r="K194066" i="1"/>
  <c r="L194066" i="1"/>
  <c r="H194066" i="1" s="1"/>
  <c r="I194066" i="1" s="1"/>
  <c r="K194067" i="1"/>
  <c r="L194067" i="1"/>
  <c r="H194067" i="1" s="1"/>
  <c r="I194067" i="1" s="1"/>
  <c r="K194068" i="1"/>
  <c r="L194068" i="1"/>
  <c r="H194068" i="1" s="1"/>
  <c r="I194068" i="1" s="1"/>
  <c r="K194069" i="1"/>
  <c r="L194069" i="1"/>
  <c r="H194069" i="1" s="1"/>
  <c r="I194069" i="1" s="1"/>
  <c r="K194070" i="1"/>
  <c r="L194070" i="1"/>
  <c r="H194070" i="1" s="1"/>
  <c r="I194070" i="1" s="1"/>
  <c r="K194071" i="1"/>
  <c r="L194071" i="1"/>
  <c r="H194071" i="1" s="1"/>
  <c r="I194071" i="1" s="1"/>
  <c r="K194072" i="1"/>
  <c r="L194072" i="1"/>
  <c r="H194072" i="1" s="1"/>
  <c r="I194072" i="1" s="1"/>
  <c r="K194073" i="1"/>
  <c r="L194073" i="1"/>
  <c r="H194073" i="1" s="1"/>
  <c r="I194073" i="1" s="1"/>
  <c r="K194074" i="1"/>
  <c r="L194074" i="1"/>
  <c r="H194074" i="1" s="1"/>
  <c r="I194074" i="1" s="1"/>
  <c r="K194075" i="1"/>
  <c r="L194075" i="1"/>
  <c r="H194075" i="1" s="1"/>
  <c r="I194075" i="1" s="1"/>
  <c r="K194076" i="1"/>
  <c r="L194076" i="1"/>
  <c r="H194076" i="1" s="1"/>
  <c r="I194076" i="1" s="1"/>
  <c r="K194077" i="1"/>
  <c r="L194077" i="1"/>
  <c r="H194077" i="1" s="1"/>
  <c r="I194077" i="1" s="1"/>
  <c r="K194078" i="1"/>
  <c r="L194078" i="1"/>
  <c r="H194078" i="1" s="1"/>
  <c r="I194078" i="1" s="1"/>
  <c r="K194079" i="1"/>
  <c r="L194079" i="1"/>
  <c r="H194079" i="1" s="1"/>
  <c r="I194079" i="1" s="1"/>
  <c r="K194080" i="1"/>
  <c r="L194080" i="1"/>
  <c r="H194080" i="1" s="1"/>
  <c r="I194080" i="1" s="1"/>
  <c r="K194081" i="1"/>
  <c r="L194081" i="1"/>
  <c r="H194081" i="1" s="1"/>
  <c r="I194081" i="1" s="1"/>
  <c r="K194082" i="1"/>
  <c r="L194082" i="1"/>
  <c r="H194082" i="1" s="1"/>
  <c r="I194082" i="1" s="1"/>
  <c r="K194083" i="1"/>
  <c r="L194083" i="1"/>
  <c r="H194083" i="1" s="1"/>
  <c r="I194083" i="1" s="1"/>
  <c r="K194084" i="1"/>
  <c r="L194084" i="1"/>
  <c r="H194084" i="1" s="1"/>
  <c r="I194084" i="1" s="1"/>
  <c r="K194085" i="1"/>
  <c r="L194085" i="1"/>
  <c r="H194085" i="1" s="1"/>
  <c r="I194085" i="1" s="1"/>
  <c r="K194086" i="1"/>
  <c r="L194086" i="1"/>
  <c r="H194086" i="1" s="1"/>
  <c r="I194086" i="1" s="1"/>
  <c r="K194087" i="1"/>
  <c r="L194087" i="1"/>
  <c r="H194087" i="1" s="1"/>
  <c r="I194087" i="1" s="1"/>
  <c r="K194088" i="1"/>
  <c r="L194088" i="1"/>
  <c r="H194088" i="1" s="1"/>
  <c r="I194088" i="1" s="1"/>
  <c r="K194089" i="1"/>
  <c r="L194089" i="1"/>
  <c r="H194089" i="1" s="1"/>
  <c r="I194089" i="1" s="1"/>
  <c r="K194090" i="1"/>
  <c r="L194090" i="1"/>
  <c r="H194090" i="1" s="1"/>
  <c r="I194090" i="1" s="1"/>
  <c r="K194091" i="1"/>
  <c r="L194091" i="1"/>
  <c r="H194091" i="1" s="1"/>
  <c r="I194091" i="1" s="1"/>
  <c r="K194092" i="1"/>
  <c r="L194092" i="1"/>
  <c r="H194092" i="1" s="1"/>
  <c r="I194092" i="1" s="1"/>
  <c r="K194093" i="1"/>
  <c r="L194093" i="1"/>
  <c r="H194093" i="1" s="1"/>
  <c r="I194093" i="1" s="1"/>
  <c r="K194094" i="1"/>
  <c r="L194094" i="1"/>
  <c r="H194094" i="1" s="1"/>
  <c r="I194094" i="1" s="1"/>
  <c r="K194095" i="1"/>
  <c r="L194095" i="1"/>
  <c r="H194095" i="1" s="1"/>
  <c r="I194095" i="1" s="1"/>
  <c r="K194096" i="1"/>
  <c r="L194096" i="1"/>
  <c r="H194096" i="1" s="1"/>
  <c r="I194096" i="1" s="1"/>
  <c r="K194097" i="1"/>
  <c r="L194097" i="1"/>
  <c r="H194097" i="1" s="1"/>
  <c r="I194097" i="1" s="1"/>
  <c r="K194098" i="1"/>
  <c r="L194098" i="1"/>
  <c r="H194098" i="1" s="1"/>
  <c r="I194098" i="1" s="1"/>
  <c r="K194099" i="1"/>
  <c r="L194099" i="1"/>
  <c r="H194099" i="1" s="1"/>
  <c r="I194099" i="1" s="1"/>
  <c r="K194100" i="1"/>
  <c r="L194100" i="1"/>
  <c r="H194100" i="1" s="1"/>
  <c r="I194100" i="1" s="1"/>
  <c r="K194101" i="1"/>
  <c r="L194101" i="1"/>
  <c r="H194101" i="1" s="1"/>
  <c r="I194101" i="1" s="1"/>
  <c r="K194102" i="1"/>
  <c r="L194102" i="1"/>
  <c r="H194102" i="1" s="1"/>
  <c r="I194102" i="1" s="1"/>
  <c r="K194103" i="1"/>
  <c r="L194103" i="1"/>
  <c r="H194103" i="1" s="1"/>
  <c r="I194103" i="1" s="1"/>
  <c r="K194104" i="1"/>
  <c r="L194104" i="1"/>
  <c r="H194104" i="1" s="1"/>
  <c r="I194104" i="1" s="1"/>
  <c r="K194105" i="1"/>
  <c r="L194105" i="1"/>
  <c r="H194105" i="1" s="1"/>
  <c r="I194105" i="1" s="1"/>
  <c r="K194106" i="1"/>
  <c r="L194106" i="1"/>
  <c r="H194106" i="1" s="1"/>
  <c r="I194106" i="1" s="1"/>
  <c r="K194107" i="1"/>
  <c r="L194107" i="1"/>
  <c r="H194107" i="1" s="1"/>
  <c r="I194107" i="1" s="1"/>
  <c r="K194108" i="1"/>
  <c r="L194108" i="1"/>
  <c r="H194108" i="1" s="1"/>
  <c r="I194108" i="1" s="1"/>
  <c r="K194109" i="1"/>
  <c r="L194109" i="1"/>
  <c r="H194109" i="1" s="1"/>
  <c r="I194109" i="1" s="1"/>
  <c r="K194110" i="1"/>
  <c r="L194110" i="1"/>
  <c r="H194110" i="1" s="1"/>
  <c r="I194110" i="1" s="1"/>
  <c r="K194111" i="1"/>
  <c r="L194111" i="1"/>
  <c r="H194111" i="1" s="1"/>
  <c r="I194111" i="1" s="1"/>
  <c r="K194112" i="1"/>
  <c r="L194112" i="1"/>
  <c r="H194112" i="1" s="1"/>
  <c r="I194112" i="1" s="1"/>
  <c r="K194113" i="1"/>
  <c r="L194113" i="1"/>
  <c r="H194113" i="1" s="1"/>
  <c r="I194113" i="1" s="1"/>
  <c r="K194114" i="1"/>
  <c r="L194114" i="1"/>
  <c r="H194114" i="1" s="1"/>
  <c r="I194114" i="1" s="1"/>
  <c r="K194115" i="1"/>
  <c r="L194115" i="1"/>
  <c r="H194115" i="1" s="1"/>
  <c r="I194115" i="1" s="1"/>
  <c r="K194116" i="1"/>
  <c r="L194116" i="1"/>
  <c r="H194116" i="1" s="1"/>
  <c r="I194116" i="1" s="1"/>
  <c r="K194117" i="1"/>
  <c r="L194117" i="1"/>
  <c r="H194117" i="1" s="1"/>
  <c r="I194117" i="1" s="1"/>
  <c r="K194118" i="1"/>
  <c r="L194118" i="1"/>
  <c r="H194118" i="1" s="1"/>
  <c r="I194118" i="1" s="1"/>
  <c r="K194119" i="1"/>
  <c r="L194119" i="1"/>
  <c r="H194119" i="1" s="1"/>
  <c r="I194119" i="1" s="1"/>
  <c r="K194120" i="1"/>
  <c r="L194120" i="1"/>
  <c r="H194120" i="1" s="1"/>
  <c r="I194120" i="1" s="1"/>
  <c r="K194121" i="1"/>
  <c r="L194121" i="1"/>
  <c r="H194121" i="1" s="1"/>
  <c r="I194121" i="1" s="1"/>
  <c r="K194122" i="1"/>
  <c r="L194122" i="1"/>
  <c r="H194122" i="1" s="1"/>
  <c r="I194122" i="1" s="1"/>
  <c r="K194123" i="1"/>
  <c r="L194123" i="1"/>
  <c r="H194123" i="1" s="1"/>
  <c r="I194123" i="1" s="1"/>
  <c r="K194124" i="1"/>
  <c r="L194124" i="1"/>
  <c r="H194124" i="1" s="1"/>
  <c r="I194124" i="1" s="1"/>
  <c r="K194125" i="1"/>
  <c r="L194125" i="1"/>
  <c r="H194125" i="1" s="1"/>
  <c r="I194125" i="1" s="1"/>
  <c r="K194126" i="1"/>
  <c r="L194126" i="1"/>
  <c r="H194126" i="1" s="1"/>
  <c r="I194126" i="1" s="1"/>
  <c r="K194127" i="1"/>
  <c r="L194127" i="1"/>
  <c r="H194127" i="1" s="1"/>
  <c r="I194127" i="1" s="1"/>
  <c r="K194128" i="1"/>
  <c r="L194128" i="1"/>
  <c r="H194128" i="1" s="1"/>
  <c r="I194128" i="1" s="1"/>
  <c r="K194129" i="1"/>
  <c r="L194129" i="1"/>
  <c r="H194129" i="1" s="1"/>
  <c r="I194129" i="1" s="1"/>
  <c r="K194130" i="1"/>
  <c r="L194130" i="1"/>
  <c r="H194130" i="1" s="1"/>
  <c r="I194130" i="1" s="1"/>
  <c r="K194131" i="1"/>
  <c r="L194131" i="1"/>
  <c r="H194131" i="1" s="1"/>
  <c r="I194131" i="1" s="1"/>
  <c r="K194132" i="1"/>
  <c r="L194132" i="1"/>
  <c r="H194132" i="1" s="1"/>
  <c r="I194132" i="1" s="1"/>
  <c r="K194133" i="1"/>
  <c r="L194133" i="1"/>
  <c r="H194133" i="1" s="1"/>
  <c r="I194133" i="1" s="1"/>
  <c r="K194134" i="1"/>
  <c r="L194134" i="1"/>
  <c r="H194134" i="1" s="1"/>
  <c r="I194134" i="1" s="1"/>
  <c r="K194135" i="1"/>
  <c r="L194135" i="1"/>
  <c r="H194135" i="1" s="1"/>
  <c r="I194135" i="1" s="1"/>
  <c r="K194136" i="1"/>
  <c r="L194136" i="1"/>
  <c r="H194136" i="1" s="1"/>
  <c r="I194136" i="1" s="1"/>
  <c r="K194137" i="1"/>
  <c r="L194137" i="1"/>
  <c r="H194137" i="1" s="1"/>
  <c r="I194137" i="1" s="1"/>
  <c r="K194138" i="1"/>
  <c r="L194138" i="1"/>
  <c r="H194138" i="1" s="1"/>
  <c r="I194138" i="1" s="1"/>
  <c r="K194139" i="1"/>
  <c r="L194139" i="1"/>
  <c r="H194139" i="1" s="1"/>
  <c r="I194139" i="1" s="1"/>
  <c r="K194140" i="1"/>
  <c r="L194140" i="1"/>
  <c r="H194140" i="1" s="1"/>
  <c r="I194140" i="1" s="1"/>
  <c r="K194141" i="1"/>
  <c r="L194141" i="1"/>
  <c r="H194141" i="1" s="1"/>
  <c r="I194141" i="1" s="1"/>
  <c r="K194142" i="1"/>
  <c r="L194142" i="1"/>
  <c r="H194142" i="1" s="1"/>
  <c r="I194142" i="1" s="1"/>
  <c r="K194143" i="1"/>
  <c r="L194143" i="1"/>
  <c r="H194143" i="1" s="1"/>
  <c r="I194143" i="1" s="1"/>
  <c r="K194144" i="1"/>
  <c r="L194144" i="1"/>
  <c r="H194144" i="1" s="1"/>
  <c r="I194144" i="1" s="1"/>
  <c r="K194145" i="1"/>
  <c r="L194145" i="1"/>
  <c r="H194145" i="1" s="1"/>
  <c r="I194145" i="1" s="1"/>
  <c r="K194146" i="1"/>
  <c r="L194146" i="1"/>
  <c r="H194146" i="1" s="1"/>
  <c r="I194146" i="1" s="1"/>
  <c r="K194147" i="1"/>
  <c r="L194147" i="1"/>
  <c r="H194147" i="1" s="1"/>
  <c r="I194147" i="1" s="1"/>
  <c r="K194148" i="1"/>
  <c r="L194148" i="1"/>
  <c r="H194148" i="1" s="1"/>
  <c r="I194148" i="1" s="1"/>
  <c r="K194149" i="1"/>
  <c r="L194149" i="1"/>
  <c r="H194149" i="1" s="1"/>
  <c r="I194149" i="1" s="1"/>
  <c r="K194150" i="1"/>
  <c r="L194150" i="1"/>
  <c r="H194150" i="1" s="1"/>
  <c r="I194150" i="1" s="1"/>
  <c r="K194151" i="1"/>
  <c r="L194151" i="1"/>
  <c r="H194151" i="1" s="1"/>
  <c r="I194151" i="1" s="1"/>
  <c r="K194152" i="1"/>
  <c r="L194152" i="1"/>
  <c r="H194152" i="1" s="1"/>
  <c r="I194152" i="1" s="1"/>
  <c r="K194153" i="1"/>
  <c r="L194153" i="1"/>
  <c r="H194153" i="1" s="1"/>
  <c r="I194153" i="1" s="1"/>
  <c r="K194154" i="1"/>
  <c r="L194154" i="1"/>
  <c r="H194154" i="1" s="1"/>
  <c r="I194154" i="1" s="1"/>
  <c r="K194155" i="1"/>
  <c r="L194155" i="1"/>
  <c r="H194155" i="1" s="1"/>
  <c r="I194155" i="1" s="1"/>
  <c r="K194156" i="1"/>
  <c r="L194156" i="1"/>
  <c r="H194156" i="1" s="1"/>
  <c r="I194156" i="1" s="1"/>
  <c r="K194157" i="1"/>
  <c r="L194157" i="1"/>
  <c r="H194157" i="1" s="1"/>
  <c r="I194157" i="1" s="1"/>
  <c r="K194158" i="1"/>
  <c r="L194158" i="1"/>
  <c r="H194158" i="1" s="1"/>
  <c r="I194158" i="1" s="1"/>
  <c r="K194159" i="1"/>
  <c r="L194159" i="1"/>
  <c r="H194159" i="1" s="1"/>
  <c r="I194159" i="1" s="1"/>
  <c r="K194160" i="1"/>
  <c r="L194160" i="1"/>
  <c r="H194160" i="1" s="1"/>
  <c r="I194160" i="1" s="1"/>
  <c r="K194161" i="1"/>
  <c r="L194161" i="1"/>
  <c r="H194161" i="1" s="1"/>
  <c r="I194161" i="1" s="1"/>
  <c r="K194162" i="1"/>
  <c r="L194162" i="1"/>
  <c r="H194162" i="1" s="1"/>
  <c r="I194162" i="1" s="1"/>
  <c r="K194163" i="1"/>
  <c r="L194163" i="1"/>
  <c r="H194163" i="1" s="1"/>
  <c r="I194163" i="1" s="1"/>
  <c r="K194164" i="1"/>
  <c r="L194164" i="1"/>
  <c r="H194164" i="1" s="1"/>
  <c r="I194164" i="1" s="1"/>
  <c r="K194165" i="1"/>
  <c r="L194165" i="1"/>
  <c r="H194165" i="1" s="1"/>
  <c r="I194165" i="1" s="1"/>
  <c r="K194166" i="1"/>
  <c r="L194166" i="1"/>
  <c r="H194166" i="1" s="1"/>
  <c r="I194166" i="1" s="1"/>
  <c r="K194167" i="1"/>
  <c r="L194167" i="1"/>
  <c r="H194167" i="1" s="1"/>
  <c r="I194167" i="1" s="1"/>
  <c r="K194168" i="1"/>
  <c r="L194168" i="1"/>
  <c r="H194168" i="1" s="1"/>
  <c r="I194168" i="1" s="1"/>
  <c r="K194169" i="1"/>
  <c r="L194169" i="1"/>
  <c r="H194169" i="1" s="1"/>
  <c r="I194169" i="1" s="1"/>
  <c r="K194170" i="1"/>
  <c r="L194170" i="1"/>
  <c r="H194170" i="1" s="1"/>
  <c r="I194170" i="1" s="1"/>
  <c r="K194171" i="1"/>
  <c r="L194171" i="1"/>
  <c r="H194171" i="1" s="1"/>
  <c r="I194171" i="1" s="1"/>
  <c r="K194172" i="1"/>
  <c r="L194172" i="1"/>
  <c r="H194172" i="1" s="1"/>
  <c r="I194172" i="1" s="1"/>
  <c r="K194173" i="1"/>
  <c r="L194173" i="1"/>
  <c r="H194173" i="1" s="1"/>
  <c r="I194173" i="1" s="1"/>
  <c r="K194174" i="1"/>
  <c r="L194174" i="1"/>
  <c r="H194174" i="1" s="1"/>
  <c r="I194174" i="1" s="1"/>
  <c r="K194175" i="1"/>
  <c r="L194175" i="1"/>
  <c r="H194175" i="1" s="1"/>
  <c r="I194175" i="1" s="1"/>
  <c r="K194176" i="1"/>
  <c r="L194176" i="1"/>
  <c r="H194176" i="1" s="1"/>
  <c r="I194176" i="1" s="1"/>
  <c r="K194177" i="1"/>
  <c r="L194177" i="1"/>
  <c r="H194177" i="1" s="1"/>
  <c r="I194177" i="1" s="1"/>
  <c r="K194178" i="1"/>
  <c r="L194178" i="1"/>
  <c r="H194178" i="1" s="1"/>
  <c r="I194178" i="1" s="1"/>
  <c r="K194179" i="1"/>
  <c r="L194179" i="1"/>
  <c r="H194179" i="1" s="1"/>
  <c r="I194179" i="1" s="1"/>
  <c r="K194180" i="1"/>
  <c r="L194180" i="1"/>
  <c r="H194180" i="1" s="1"/>
  <c r="I194180" i="1" s="1"/>
  <c r="K194181" i="1"/>
  <c r="L194181" i="1"/>
  <c r="H194181" i="1" s="1"/>
  <c r="I194181" i="1" s="1"/>
  <c r="K194182" i="1"/>
  <c r="L194182" i="1"/>
  <c r="H194182" i="1" s="1"/>
  <c r="I194182" i="1" s="1"/>
  <c r="K194183" i="1"/>
  <c r="L194183" i="1"/>
  <c r="H194183" i="1" s="1"/>
  <c r="I194183" i="1" s="1"/>
  <c r="K194184" i="1"/>
  <c r="L194184" i="1"/>
  <c r="H194184" i="1" s="1"/>
  <c r="I194184" i="1" s="1"/>
  <c r="K194185" i="1"/>
  <c r="L194185" i="1"/>
  <c r="H194185" i="1" s="1"/>
  <c r="I194185" i="1" s="1"/>
  <c r="K194186" i="1"/>
  <c r="L194186" i="1"/>
  <c r="H194186" i="1" s="1"/>
  <c r="I194186" i="1" s="1"/>
  <c r="K194187" i="1"/>
  <c r="L194187" i="1"/>
  <c r="H194187" i="1" s="1"/>
  <c r="I194187" i="1" s="1"/>
  <c r="K194188" i="1"/>
  <c r="L194188" i="1"/>
  <c r="H194188" i="1" s="1"/>
  <c r="I194188" i="1" s="1"/>
  <c r="K194189" i="1"/>
  <c r="L194189" i="1"/>
  <c r="H194189" i="1" s="1"/>
  <c r="I194189" i="1" s="1"/>
  <c r="K194190" i="1"/>
  <c r="L194190" i="1"/>
  <c r="H194190" i="1" s="1"/>
  <c r="I194190" i="1" s="1"/>
  <c r="K194191" i="1"/>
  <c r="L194191" i="1"/>
  <c r="H194191" i="1" s="1"/>
  <c r="I194191" i="1" s="1"/>
  <c r="K194192" i="1"/>
  <c r="L194192" i="1"/>
  <c r="H194192" i="1" s="1"/>
  <c r="I194192" i="1" s="1"/>
  <c r="K194193" i="1"/>
  <c r="L194193" i="1"/>
  <c r="H194193" i="1" s="1"/>
  <c r="I194193" i="1" s="1"/>
  <c r="K194194" i="1"/>
  <c r="L194194" i="1"/>
  <c r="H194194" i="1" s="1"/>
  <c r="I194194" i="1" s="1"/>
  <c r="K194195" i="1"/>
  <c r="L194195" i="1"/>
  <c r="H194195" i="1" s="1"/>
  <c r="I194195" i="1" s="1"/>
  <c r="K194196" i="1"/>
  <c r="L194196" i="1"/>
  <c r="H194196" i="1" s="1"/>
  <c r="I194196" i="1" s="1"/>
  <c r="K194197" i="1"/>
  <c r="L194197" i="1"/>
  <c r="H194197" i="1" s="1"/>
  <c r="I194197" i="1" s="1"/>
  <c r="K194198" i="1"/>
  <c r="L194198" i="1"/>
  <c r="H194198" i="1" s="1"/>
  <c r="I194198" i="1" s="1"/>
  <c r="K194199" i="1"/>
  <c r="L194199" i="1"/>
  <c r="H194199" i="1" s="1"/>
  <c r="I194199" i="1" s="1"/>
  <c r="K194200" i="1"/>
  <c r="L194200" i="1"/>
  <c r="H194200" i="1" s="1"/>
  <c r="I194200" i="1" s="1"/>
  <c r="K194201" i="1"/>
  <c r="L194201" i="1"/>
  <c r="H194201" i="1" s="1"/>
  <c r="I194201" i="1" s="1"/>
  <c r="K194202" i="1"/>
  <c r="L194202" i="1"/>
  <c r="H194202" i="1" s="1"/>
  <c r="I194202" i="1" s="1"/>
  <c r="K194203" i="1"/>
  <c r="L194203" i="1"/>
  <c r="H194203" i="1" s="1"/>
  <c r="I194203" i="1" s="1"/>
  <c r="K194204" i="1"/>
  <c r="L194204" i="1"/>
  <c r="H194204" i="1" s="1"/>
  <c r="I194204" i="1" s="1"/>
  <c r="K194205" i="1"/>
  <c r="L194205" i="1"/>
  <c r="H194205" i="1" s="1"/>
  <c r="I194205" i="1" s="1"/>
  <c r="K194206" i="1"/>
  <c r="L194206" i="1"/>
  <c r="H194206" i="1" s="1"/>
  <c r="I194206" i="1" s="1"/>
  <c r="K194207" i="1"/>
  <c r="L194207" i="1"/>
  <c r="H194207" i="1" s="1"/>
  <c r="I194207" i="1" s="1"/>
  <c r="K194208" i="1"/>
  <c r="L194208" i="1"/>
  <c r="H194208" i="1" s="1"/>
  <c r="I194208" i="1" s="1"/>
  <c r="K194209" i="1"/>
  <c r="L194209" i="1"/>
  <c r="H194209" i="1" s="1"/>
  <c r="I194209" i="1" s="1"/>
  <c r="K194210" i="1"/>
  <c r="L194210" i="1"/>
  <c r="H194210" i="1" s="1"/>
  <c r="I194210" i="1" s="1"/>
  <c r="K194211" i="1"/>
  <c r="L194211" i="1"/>
  <c r="H194211" i="1" s="1"/>
  <c r="I194211" i="1" s="1"/>
  <c r="K194212" i="1"/>
  <c r="L194212" i="1"/>
  <c r="H194212" i="1" s="1"/>
  <c r="I194212" i="1" s="1"/>
  <c r="K194213" i="1"/>
  <c r="L194213" i="1"/>
  <c r="H194213" i="1" s="1"/>
  <c r="I194213" i="1" s="1"/>
  <c r="K194214" i="1"/>
  <c r="L194214" i="1"/>
  <c r="H194214" i="1" s="1"/>
  <c r="I194214" i="1" s="1"/>
  <c r="K194215" i="1"/>
  <c r="L194215" i="1"/>
  <c r="H194215" i="1" s="1"/>
  <c r="I194215" i="1" s="1"/>
  <c r="K194216" i="1"/>
  <c r="L194216" i="1"/>
  <c r="H194216" i="1" s="1"/>
  <c r="I194216" i="1" s="1"/>
  <c r="K194217" i="1"/>
  <c r="L194217" i="1"/>
  <c r="H194217" i="1" s="1"/>
  <c r="I194217" i="1" s="1"/>
  <c r="K194218" i="1"/>
  <c r="L194218" i="1"/>
  <c r="H194218" i="1" s="1"/>
  <c r="I194218" i="1" s="1"/>
  <c r="K194219" i="1"/>
  <c r="L194219" i="1"/>
  <c r="H194219" i="1" s="1"/>
  <c r="I194219" i="1" s="1"/>
  <c r="K194220" i="1"/>
  <c r="L194220" i="1"/>
  <c r="H194220" i="1" s="1"/>
  <c r="I194220" i="1" s="1"/>
  <c r="K194221" i="1"/>
  <c r="L194221" i="1"/>
  <c r="H194221" i="1" s="1"/>
  <c r="I194221" i="1" s="1"/>
  <c r="K194222" i="1"/>
  <c r="L194222" i="1"/>
  <c r="H194222" i="1" s="1"/>
  <c r="I194222" i="1" s="1"/>
  <c r="K194223" i="1"/>
  <c r="L194223" i="1"/>
  <c r="H194223" i="1" s="1"/>
  <c r="I194223" i="1" s="1"/>
  <c r="K194224" i="1"/>
  <c r="L194224" i="1"/>
  <c r="H194224" i="1" s="1"/>
  <c r="I194224" i="1" s="1"/>
  <c r="K194225" i="1"/>
  <c r="L194225" i="1"/>
  <c r="H194225" i="1" s="1"/>
  <c r="I194225" i="1" s="1"/>
  <c r="K194226" i="1"/>
  <c r="L194226" i="1"/>
  <c r="H194226" i="1" s="1"/>
  <c r="I194226" i="1" s="1"/>
  <c r="K194227" i="1"/>
  <c r="L194227" i="1"/>
  <c r="H194227" i="1" s="1"/>
  <c r="I194227" i="1" s="1"/>
  <c r="K194228" i="1"/>
  <c r="L194228" i="1"/>
  <c r="H194228" i="1" s="1"/>
  <c r="I194228" i="1" s="1"/>
  <c r="K194229" i="1"/>
  <c r="L194229" i="1"/>
  <c r="H194229" i="1" s="1"/>
  <c r="I194229" i="1" s="1"/>
  <c r="K194230" i="1"/>
  <c r="L194230" i="1"/>
  <c r="H194230" i="1" s="1"/>
  <c r="I194230" i="1" s="1"/>
  <c r="K194231" i="1"/>
  <c r="L194231" i="1"/>
  <c r="H194231" i="1" s="1"/>
  <c r="I194231" i="1" s="1"/>
  <c r="K194232" i="1"/>
  <c r="L194232" i="1"/>
  <c r="H194232" i="1" s="1"/>
  <c r="I194232" i="1" s="1"/>
  <c r="K194233" i="1"/>
  <c r="L194233" i="1"/>
  <c r="H194233" i="1" s="1"/>
  <c r="I194233" i="1" s="1"/>
  <c r="K194234" i="1"/>
  <c r="L194234" i="1"/>
  <c r="H194234" i="1" s="1"/>
  <c r="I194234" i="1" s="1"/>
  <c r="K194235" i="1"/>
  <c r="L194235" i="1"/>
  <c r="H194235" i="1" s="1"/>
  <c r="I194235" i="1" s="1"/>
  <c r="K194236" i="1"/>
  <c r="L194236" i="1"/>
  <c r="H194236" i="1" s="1"/>
  <c r="I194236" i="1" s="1"/>
  <c r="K194237" i="1"/>
  <c r="L194237" i="1"/>
  <c r="H194237" i="1" s="1"/>
  <c r="I194237" i="1" s="1"/>
  <c r="K194238" i="1"/>
  <c r="L194238" i="1"/>
  <c r="H194238" i="1" s="1"/>
  <c r="I194238" i="1" s="1"/>
  <c r="K194239" i="1"/>
  <c r="L194239" i="1"/>
  <c r="H194239" i="1" s="1"/>
  <c r="I194239" i="1" s="1"/>
  <c r="K194240" i="1"/>
  <c r="L194240" i="1"/>
  <c r="H194240" i="1" s="1"/>
  <c r="I194240" i="1" s="1"/>
  <c r="K194241" i="1"/>
  <c r="L194241" i="1"/>
  <c r="H194241" i="1" s="1"/>
  <c r="I194241" i="1" s="1"/>
  <c r="K194242" i="1"/>
  <c r="L194242" i="1"/>
  <c r="H194242" i="1" s="1"/>
  <c r="I194242" i="1" s="1"/>
  <c r="K194243" i="1"/>
  <c r="L194243" i="1"/>
  <c r="H194243" i="1" s="1"/>
  <c r="I194243" i="1" s="1"/>
  <c r="K194244" i="1"/>
  <c r="L194244" i="1"/>
  <c r="H194244" i="1" s="1"/>
  <c r="I194244" i="1" s="1"/>
  <c r="K194245" i="1"/>
  <c r="L194245" i="1"/>
  <c r="H194245" i="1" s="1"/>
  <c r="I194245" i="1" s="1"/>
  <c r="K194246" i="1"/>
  <c r="L194246" i="1"/>
  <c r="H194246" i="1" s="1"/>
  <c r="I194246" i="1" s="1"/>
  <c r="K194247" i="1"/>
  <c r="L194247" i="1"/>
  <c r="H194247" i="1" s="1"/>
  <c r="I194247" i="1" s="1"/>
  <c r="K194248" i="1"/>
  <c r="L194248" i="1"/>
  <c r="H194248" i="1" s="1"/>
  <c r="I194248" i="1" s="1"/>
  <c r="K194249" i="1"/>
  <c r="L194249" i="1"/>
  <c r="H194249" i="1" s="1"/>
  <c r="I194249" i="1" s="1"/>
  <c r="K194250" i="1"/>
  <c r="L194250" i="1"/>
  <c r="H194250" i="1" s="1"/>
  <c r="I194250" i="1" s="1"/>
  <c r="K194251" i="1"/>
  <c r="L194251" i="1"/>
  <c r="H194251" i="1" s="1"/>
  <c r="I194251" i="1" s="1"/>
  <c r="K194252" i="1"/>
  <c r="L194252" i="1"/>
  <c r="H194252" i="1" s="1"/>
  <c r="I194252" i="1" s="1"/>
  <c r="K194253" i="1"/>
  <c r="L194253" i="1"/>
  <c r="H194253" i="1" s="1"/>
  <c r="I194253" i="1" s="1"/>
  <c r="K194254" i="1"/>
  <c r="L194254" i="1"/>
  <c r="H194254" i="1" s="1"/>
  <c r="I194254" i="1" s="1"/>
  <c r="K194255" i="1"/>
  <c r="L194255" i="1"/>
  <c r="H194255" i="1" s="1"/>
  <c r="I194255" i="1" s="1"/>
  <c r="K194256" i="1"/>
  <c r="L194256" i="1"/>
  <c r="H194256" i="1" s="1"/>
  <c r="I194256" i="1" s="1"/>
  <c r="K194257" i="1"/>
  <c r="L194257" i="1"/>
  <c r="H194257" i="1" s="1"/>
  <c r="I194257" i="1" s="1"/>
  <c r="K194258" i="1"/>
  <c r="L194258" i="1"/>
  <c r="H194258" i="1" s="1"/>
  <c r="I194258" i="1" s="1"/>
  <c r="K194259" i="1"/>
  <c r="L194259" i="1"/>
  <c r="H194259" i="1" s="1"/>
  <c r="I194259" i="1" s="1"/>
  <c r="K194260" i="1"/>
  <c r="L194260" i="1"/>
  <c r="H194260" i="1" s="1"/>
  <c r="I194260" i="1" s="1"/>
  <c r="K194261" i="1"/>
  <c r="L194261" i="1"/>
  <c r="H194261" i="1" s="1"/>
  <c r="I194261" i="1" s="1"/>
  <c r="K194262" i="1"/>
  <c r="L194262" i="1"/>
  <c r="H194262" i="1" s="1"/>
  <c r="I194262" i="1" s="1"/>
  <c r="K194263" i="1"/>
  <c r="L194263" i="1"/>
  <c r="H194263" i="1" s="1"/>
  <c r="I194263" i="1" s="1"/>
  <c r="K194264" i="1"/>
  <c r="L194264" i="1"/>
  <c r="H194264" i="1" s="1"/>
  <c r="I194264" i="1" s="1"/>
  <c r="K194265" i="1"/>
  <c r="L194265" i="1"/>
  <c r="H194265" i="1" s="1"/>
  <c r="I194265" i="1" s="1"/>
  <c r="K194266" i="1"/>
  <c r="L194266" i="1"/>
  <c r="H194266" i="1" s="1"/>
  <c r="I194266" i="1" s="1"/>
  <c r="K194267" i="1"/>
  <c r="L194267" i="1"/>
  <c r="H194267" i="1" s="1"/>
  <c r="I194267" i="1" s="1"/>
  <c r="K194268" i="1"/>
  <c r="L194268" i="1"/>
  <c r="H194268" i="1" s="1"/>
  <c r="I194268" i="1" s="1"/>
  <c r="K194269" i="1"/>
  <c r="L194269" i="1"/>
  <c r="H194269" i="1" s="1"/>
  <c r="I194269" i="1" s="1"/>
  <c r="K194270" i="1"/>
  <c r="L194270" i="1"/>
  <c r="H194270" i="1" s="1"/>
  <c r="I194270" i="1" s="1"/>
  <c r="K194271" i="1"/>
  <c r="L194271" i="1"/>
  <c r="H194271" i="1" s="1"/>
  <c r="I194271" i="1" s="1"/>
  <c r="K194272" i="1"/>
  <c r="L194272" i="1"/>
  <c r="H194272" i="1" s="1"/>
  <c r="I194272" i="1" s="1"/>
  <c r="K194273" i="1"/>
  <c r="L194273" i="1"/>
  <c r="H194273" i="1" s="1"/>
  <c r="I194273" i="1" s="1"/>
  <c r="K194274" i="1"/>
  <c r="L194274" i="1"/>
  <c r="H194274" i="1" s="1"/>
  <c r="I194274" i="1" s="1"/>
  <c r="K194275" i="1"/>
  <c r="L194275" i="1"/>
  <c r="H194275" i="1" s="1"/>
  <c r="I194275" i="1" s="1"/>
  <c r="K194276" i="1"/>
  <c r="L194276" i="1"/>
  <c r="H194276" i="1" s="1"/>
  <c r="I194276" i="1" s="1"/>
  <c r="K194277" i="1"/>
  <c r="L194277" i="1"/>
  <c r="H194277" i="1" s="1"/>
  <c r="I194277" i="1" s="1"/>
  <c r="K194278" i="1"/>
  <c r="L194278" i="1"/>
  <c r="H194278" i="1" s="1"/>
  <c r="I194278" i="1" s="1"/>
  <c r="K194279" i="1"/>
  <c r="L194279" i="1"/>
  <c r="H194279" i="1" s="1"/>
  <c r="I194279" i="1" s="1"/>
  <c r="K194280" i="1"/>
  <c r="L194280" i="1"/>
  <c r="H194280" i="1" s="1"/>
  <c r="I194280" i="1" s="1"/>
  <c r="K194281" i="1"/>
  <c r="L194281" i="1"/>
  <c r="H194281" i="1" s="1"/>
  <c r="I194281" i="1" s="1"/>
  <c r="K194282" i="1"/>
  <c r="L194282" i="1"/>
  <c r="H194282" i="1" s="1"/>
  <c r="I194282" i="1" s="1"/>
  <c r="K194283" i="1"/>
  <c r="L194283" i="1"/>
  <c r="H194283" i="1" s="1"/>
  <c r="I194283" i="1" s="1"/>
  <c r="K194284" i="1"/>
  <c r="L194284" i="1"/>
  <c r="H194284" i="1" s="1"/>
  <c r="I194284" i="1" s="1"/>
  <c r="K194285" i="1"/>
  <c r="L194285" i="1"/>
  <c r="H194285" i="1" s="1"/>
  <c r="I194285" i="1" s="1"/>
  <c r="K194286" i="1"/>
  <c r="L194286" i="1"/>
  <c r="H194286" i="1" s="1"/>
  <c r="I194286" i="1" s="1"/>
  <c r="K194287" i="1"/>
  <c r="L194287" i="1"/>
  <c r="H194287" i="1" s="1"/>
  <c r="I194287" i="1" s="1"/>
  <c r="K194288" i="1"/>
  <c r="L194288" i="1"/>
  <c r="H194288" i="1" s="1"/>
  <c r="I194288" i="1" s="1"/>
  <c r="K194289" i="1"/>
  <c r="L194289" i="1"/>
  <c r="H194289" i="1" s="1"/>
  <c r="I194289" i="1" s="1"/>
  <c r="K194290" i="1"/>
  <c r="L194290" i="1"/>
  <c r="H194290" i="1" s="1"/>
  <c r="I194290" i="1" s="1"/>
  <c r="K194291" i="1"/>
  <c r="L194291" i="1"/>
  <c r="H194291" i="1" s="1"/>
  <c r="I194291" i="1" s="1"/>
  <c r="K194292" i="1"/>
  <c r="L194292" i="1"/>
  <c r="H194292" i="1" s="1"/>
  <c r="I194292" i="1" s="1"/>
  <c r="K194293" i="1"/>
  <c r="L194293" i="1"/>
  <c r="H194293" i="1" s="1"/>
  <c r="I194293" i="1" s="1"/>
  <c r="K194294" i="1"/>
  <c r="L194294" i="1"/>
  <c r="H194294" i="1" s="1"/>
  <c r="I194294" i="1" s="1"/>
  <c r="K194295" i="1"/>
  <c r="L194295" i="1"/>
  <c r="H194295" i="1" s="1"/>
  <c r="I194295" i="1" s="1"/>
  <c r="K194296" i="1"/>
  <c r="L194296" i="1"/>
  <c r="H194296" i="1" s="1"/>
  <c r="I194296" i="1" s="1"/>
  <c r="K194297" i="1"/>
  <c r="L194297" i="1"/>
  <c r="H194297" i="1" s="1"/>
  <c r="I194297" i="1" s="1"/>
  <c r="K194298" i="1"/>
  <c r="L194298" i="1"/>
  <c r="H194298" i="1" s="1"/>
  <c r="I194298" i="1" s="1"/>
  <c r="K194299" i="1"/>
  <c r="L194299" i="1"/>
  <c r="H194299" i="1" s="1"/>
  <c r="I194299" i="1" s="1"/>
  <c r="K194300" i="1"/>
  <c r="L194300" i="1"/>
  <c r="H194300" i="1" s="1"/>
  <c r="I194300" i="1" s="1"/>
  <c r="K194301" i="1"/>
  <c r="L194301" i="1"/>
  <c r="H194301" i="1" s="1"/>
  <c r="I194301" i="1" s="1"/>
  <c r="K194302" i="1"/>
  <c r="L194302" i="1"/>
  <c r="H194302" i="1" s="1"/>
  <c r="I194302" i="1" s="1"/>
  <c r="K194303" i="1"/>
  <c r="L194303" i="1"/>
  <c r="H194303" i="1" s="1"/>
  <c r="I194303" i="1" s="1"/>
  <c r="K194304" i="1"/>
  <c r="L194304" i="1"/>
  <c r="H194304" i="1" s="1"/>
  <c r="I194304" i="1" s="1"/>
  <c r="K194305" i="1"/>
  <c r="L194305" i="1"/>
  <c r="H194305" i="1" s="1"/>
  <c r="I194305" i="1" s="1"/>
  <c r="K194306" i="1"/>
  <c r="L194306" i="1"/>
  <c r="H194306" i="1" s="1"/>
  <c r="I194306" i="1" s="1"/>
  <c r="K194307" i="1"/>
  <c r="L194307" i="1"/>
  <c r="H194307" i="1" s="1"/>
  <c r="I194307" i="1" s="1"/>
  <c r="K194308" i="1"/>
  <c r="L194308" i="1"/>
  <c r="H194308" i="1" s="1"/>
  <c r="I194308" i="1" s="1"/>
  <c r="K194309" i="1"/>
  <c r="L194309" i="1"/>
  <c r="H194309" i="1" s="1"/>
  <c r="I194309" i="1" s="1"/>
  <c r="K194310" i="1"/>
  <c r="L194310" i="1"/>
  <c r="H194310" i="1" s="1"/>
  <c r="I194310" i="1" s="1"/>
  <c r="K194311" i="1"/>
  <c r="L194311" i="1"/>
  <c r="H194311" i="1" s="1"/>
  <c r="I194311" i="1" s="1"/>
  <c r="K194312" i="1"/>
  <c r="L194312" i="1"/>
  <c r="H194312" i="1" s="1"/>
  <c r="I194312" i="1" s="1"/>
  <c r="K194313" i="1"/>
  <c r="L194313" i="1"/>
  <c r="H194313" i="1" s="1"/>
  <c r="I194313" i="1" s="1"/>
  <c r="K194314" i="1"/>
  <c r="L194314" i="1"/>
  <c r="H194314" i="1" s="1"/>
  <c r="I194314" i="1" s="1"/>
  <c r="K194315" i="1"/>
  <c r="L194315" i="1"/>
  <c r="H194315" i="1" s="1"/>
  <c r="I194315" i="1" s="1"/>
  <c r="K194316" i="1"/>
  <c r="L194316" i="1"/>
  <c r="H194316" i="1" s="1"/>
  <c r="I194316" i="1" s="1"/>
  <c r="K194317" i="1"/>
  <c r="L194317" i="1"/>
  <c r="H194317" i="1" s="1"/>
  <c r="I194317" i="1" s="1"/>
  <c r="K194318" i="1"/>
  <c r="L194318" i="1"/>
  <c r="H194318" i="1" s="1"/>
  <c r="I194318" i="1" s="1"/>
  <c r="K194319" i="1"/>
  <c r="L194319" i="1"/>
  <c r="H194319" i="1" s="1"/>
  <c r="I194319" i="1" s="1"/>
  <c r="K194320" i="1"/>
  <c r="L194320" i="1"/>
  <c r="H194320" i="1" s="1"/>
  <c r="I194320" i="1" s="1"/>
  <c r="K194321" i="1"/>
  <c r="L194321" i="1"/>
  <c r="H194321" i="1" s="1"/>
  <c r="I194321" i="1" s="1"/>
  <c r="K194322" i="1"/>
  <c r="L194322" i="1"/>
  <c r="H194322" i="1" s="1"/>
  <c r="I194322" i="1" s="1"/>
  <c r="K194323" i="1"/>
  <c r="L194323" i="1"/>
  <c r="H194323" i="1" s="1"/>
  <c r="I194323" i="1" s="1"/>
  <c r="K194324" i="1"/>
  <c r="L194324" i="1"/>
  <c r="H194324" i="1" s="1"/>
  <c r="I194324" i="1" s="1"/>
  <c r="K194325" i="1"/>
  <c r="L194325" i="1"/>
  <c r="H194325" i="1" s="1"/>
  <c r="I194325" i="1" s="1"/>
  <c r="K194326" i="1"/>
  <c r="L194326" i="1"/>
  <c r="H194326" i="1" s="1"/>
  <c r="I194326" i="1" s="1"/>
  <c r="K194327" i="1"/>
  <c r="L194327" i="1"/>
  <c r="H194327" i="1" s="1"/>
  <c r="I194327" i="1" s="1"/>
  <c r="K194328" i="1"/>
  <c r="L194328" i="1"/>
  <c r="H194328" i="1" s="1"/>
  <c r="I194328" i="1" s="1"/>
  <c r="K194329" i="1"/>
  <c r="L194329" i="1"/>
  <c r="H194329" i="1" s="1"/>
  <c r="I194329" i="1" s="1"/>
  <c r="K194330" i="1"/>
  <c r="L194330" i="1"/>
  <c r="H194330" i="1" s="1"/>
  <c r="I194330" i="1" s="1"/>
  <c r="K194331" i="1"/>
  <c r="L194331" i="1"/>
  <c r="H194331" i="1" s="1"/>
  <c r="I194331" i="1" s="1"/>
  <c r="K194332" i="1"/>
  <c r="L194332" i="1"/>
  <c r="H194332" i="1" s="1"/>
  <c r="I194332" i="1" s="1"/>
  <c r="K194333" i="1"/>
  <c r="L194333" i="1"/>
  <c r="H194333" i="1" s="1"/>
  <c r="I194333" i="1" s="1"/>
  <c r="K194334" i="1"/>
  <c r="L194334" i="1"/>
  <c r="H194334" i="1" s="1"/>
  <c r="I194334" i="1" s="1"/>
  <c r="K194335" i="1"/>
  <c r="L194335" i="1"/>
  <c r="H194335" i="1" s="1"/>
  <c r="I194335" i="1" s="1"/>
  <c r="K194336" i="1"/>
  <c r="L194336" i="1"/>
  <c r="H194336" i="1" s="1"/>
  <c r="I194336" i="1" s="1"/>
  <c r="K194337" i="1"/>
  <c r="L194337" i="1"/>
  <c r="H194337" i="1" s="1"/>
  <c r="I194337" i="1" s="1"/>
  <c r="K194338" i="1"/>
  <c r="L194338" i="1"/>
  <c r="H194338" i="1" s="1"/>
  <c r="I194338" i="1" s="1"/>
  <c r="K194339" i="1"/>
  <c r="L194339" i="1"/>
  <c r="H194339" i="1" s="1"/>
  <c r="I194339" i="1" s="1"/>
  <c r="K194340" i="1"/>
  <c r="L194340" i="1"/>
  <c r="H194340" i="1" s="1"/>
  <c r="I194340" i="1" s="1"/>
  <c r="K194341" i="1"/>
  <c r="L194341" i="1"/>
  <c r="H194341" i="1" s="1"/>
  <c r="I194341" i="1" s="1"/>
  <c r="K194342" i="1"/>
  <c r="L194342" i="1"/>
  <c r="H194342" i="1" s="1"/>
  <c r="I194342" i="1" s="1"/>
  <c r="K194343" i="1"/>
  <c r="L194343" i="1"/>
  <c r="H194343" i="1" s="1"/>
  <c r="I194343" i="1" s="1"/>
  <c r="K194344" i="1"/>
  <c r="L194344" i="1"/>
  <c r="H194344" i="1" s="1"/>
  <c r="I194344" i="1" s="1"/>
  <c r="K194345" i="1"/>
  <c r="L194345" i="1"/>
  <c r="H194345" i="1" s="1"/>
  <c r="I194345" i="1" s="1"/>
  <c r="K194346" i="1"/>
  <c r="L194346" i="1"/>
  <c r="H194346" i="1" s="1"/>
  <c r="I194346" i="1" s="1"/>
  <c r="K194347" i="1"/>
  <c r="L194347" i="1"/>
  <c r="H194347" i="1" s="1"/>
  <c r="I194347" i="1" s="1"/>
  <c r="K194348" i="1"/>
  <c r="L194348" i="1"/>
  <c r="H194348" i="1" s="1"/>
  <c r="I194348" i="1" s="1"/>
  <c r="K194349" i="1"/>
  <c r="L194349" i="1"/>
  <c r="H194349" i="1" s="1"/>
  <c r="I194349" i="1" s="1"/>
  <c r="K194350" i="1"/>
  <c r="L194350" i="1"/>
  <c r="H194350" i="1" s="1"/>
  <c r="I194350" i="1" s="1"/>
  <c r="K194351" i="1"/>
  <c r="L194351" i="1"/>
  <c r="H194351" i="1" s="1"/>
  <c r="I194351" i="1" s="1"/>
  <c r="K194352" i="1"/>
  <c r="L194352" i="1"/>
  <c r="H194352" i="1" s="1"/>
  <c r="I194352" i="1" s="1"/>
  <c r="K194353" i="1"/>
  <c r="L194353" i="1"/>
  <c r="H194353" i="1" s="1"/>
  <c r="I194353" i="1" s="1"/>
  <c r="K194354" i="1"/>
  <c r="L194354" i="1"/>
  <c r="H194354" i="1" s="1"/>
  <c r="I194354" i="1" s="1"/>
  <c r="K194355" i="1"/>
  <c r="L194355" i="1"/>
  <c r="H194355" i="1" s="1"/>
  <c r="I194355" i="1" s="1"/>
  <c r="K194356" i="1"/>
  <c r="L194356" i="1"/>
  <c r="H194356" i="1" s="1"/>
  <c r="I194356" i="1" s="1"/>
  <c r="K194357" i="1"/>
  <c r="L194357" i="1"/>
  <c r="H194357" i="1" s="1"/>
  <c r="I194357" i="1" s="1"/>
  <c r="K194358" i="1"/>
  <c r="L194358" i="1"/>
  <c r="H194358" i="1" s="1"/>
  <c r="I194358" i="1" s="1"/>
  <c r="K194359" i="1"/>
  <c r="L194359" i="1"/>
  <c r="H194359" i="1" s="1"/>
  <c r="I194359" i="1" s="1"/>
  <c r="K194360" i="1"/>
  <c r="L194360" i="1"/>
  <c r="H194360" i="1" s="1"/>
  <c r="I194360" i="1" s="1"/>
  <c r="K194361" i="1"/>
  <c r="L194361" i="1"/>
  <c r="H194361" i="1" s="1"/>
  <c r="I194361" i="1" s="1"/>
  <c r="K194362" i="1"/>
  <c r="L194362" i="1"/>
  <c r="H194362" i="1" s="1"/>
  <c r="I194362" i="1" s="1"/>
  <c r="K194363" i="1"/>
  <c r="L194363" i="1"/>
  <c r="H194363" i="1" s="1"/>
  <c r="I194363" i="1" s="1"/>
  <c r="K194364" i="1"/>
  <c r="L194364" i="1"/>
  <c r="H194364" i="1" s="1"/>
  <c r="I194364" i="1" s="1"/>
  <c r="K194365" i="1"/>
  <c r="L194365" i="1"/>
  <c r="H194365" i="1" s="1"/>
  <c r="I194365" i="1" s="1"/>
  <c r="K194366" i="1"/>
  <c r="L194366" i="1"/>
  <c r="H194366" i="1" s="1"/>
  <c r="I194366" i="1" s="1"/>
  <c r="K194367" i="1"/>
  <c r="L194367" i="1"/>
  <c r="H194367" i="1" s="1"/>
  <c r="I194367" i="1" s="1"/>
  <c r="K194368" i="1"/>
  <c r="L194368" i="1"/>
  <c r="H194368" i="1" s="1"/>
  <c r="I194368" i="1" s="1"/>
  <c r="K194369" i="1"/>
  <c r="L194369" i="1"/>
  <c r="H194369" i="1" s="1"/>
  <c r="I194369" i="1" s="1"/>
  <c r="K194370" i="1"/>
  <c r="L194370" i="1"/>
  <c r="H194370" i="1" s="1"/>
  <c r="I194370" i="1" s="1"/>
  <c r="K194371" i="1"/>
  <c r="L194371" i="1"/>
  <c r="H194371" i="1" s="1"/>
  <c r="I194371" i="1" s="1"/>
  <c r="K194372" i="1"/>
  <c r="L194372" i="1"/>
  <c r="H194372" i="1" s="1"/>
  <c r="I194372" i="1" s="1"/>
  <c r="K194373" i="1"/>
  <c r="L194373" i="1"/>
  <c r="H194373" i="1" s="1"/>
  <c r="I194373" i="1" s="1"/>
  <c r="K194374" i="1"/>
  <c r="L194374" i="1"/>
  <c r="H194374" i="1" s="1"/>
  <c r="I194374" i="1" s="1"/>
  <c r="K194375" i="1"/>
  <c r="L194375" i="1"/>
  <c r="H194375" i="1" s="1"/>
  <c r="I194375" i="1" s="1"/>
  <c r="K194376" i="1"/>
  <c r="L194376" i="1"/>
  <c r="H194376" i="1" s="1"/>
  <c r="I194376" i="1" s="1"/>
  <c r="K194377" i="1"/>
  <c r="L194377" i="1"/>
  <c r="H194377" i="1" s="1"/>
  <c r="I194377" i="1" s="1"/>
  <c r="K194378" i="1"/>
  <c r="L194378" i="1"/>
  <c r="H194378" i="1" s="1"/>
  <c r="I194378" i="1" s="1"/>
  <c r="K194379" i="1"/>
  <c r="L194379" i="1"/>
  <c r="H194379" i="1" s="1"/>
  <c r="I194379" i="1" s="1"/>
  <c r="K194380" i="1"/>
  <c r="L194380" i="1"/>
  <c r="H194380" i="1" s="1"/>
  <c r="I194380" i="1" s="1"/>
  <c r="K194381" i="1"/>
  <c r="L194381" i="1"/>
  <c r="H194381" i="1" s="1"/>
  <c r="I194381" i="1" s="1"/>
  <c r="K194382" i="1"/>
  <c r="L194382" i="1"/>
  <c r="H194382" i="1" s="1"/>
  <c r="I194382" i="1" s="1"/>
  <c r="K194383" i="1"/>
  <c r="L194383" i="1"/>
  <c r="H194383" i="1" s="1"/>
  <c r="I194383" i="1" s="1"/>
  <c r="K194384" i="1"/>
  <c r="L194384" i="1"/>
  <c r="H194384" i="1" s="1"/>
  <c r="I194384" i="1" s="1"/>
  <c r="K194385" i="1"/>
  <c r="L194385" i="1"/>
  <c r="H194385" i="1" s="1"/>
  <c r="I194385" i="1" s="1"/>
  <c r="K194386" i="1"/>
  <c r="L194386" i="1"/>
  <c r="H194386" i="1" s="1"/>
  <c r="I194386" i="1" s="1"/>
  <c r="K194387" i="1"/>
  <c r="L194387" i="1"/>
  <c r="H194387" i="1" s="1"/>
  <c r="I194387" i="1" s="1"/>
  <c r="K194388" i="1"/>
  <c r="L194388" i="1"/>
  <c r="H194388" i="1" s="1"/>
  <c r="I194388" i="1" s="1"/>
  <c r="K194389" i="1"/>
  <c r="L194389" i="1"/>
  <c r="H194389" i="1" s="1"/>
  <c r="I194389" i="1" s="1"/>
  <c r="K194390" i="1"/>
  <c r="L194390" i="1"/>
  <c r="H194390" i="1" s="1"/>
  <c r="I194390" i="1" s="1"/>
  <c r="K194391" i="1"/>
  <c r="L194391" i="1"/>
  <c r="H194391" i="1" s="1"/>
  <c r="I194391" i="1" s="1"/>
  <c r="K194392" i="1"/>
  <c r="L194392" i="1"/>
  <c r="H194392" i="1" s="1"/>
  <c r="I194392" i="1" s="1"/>
  <c r="K194393" i="1"/>
  <c r="L194393" i="1"/>
  <c r="H194393" i="1" s="1"/>
  <c r="I194393" i="1" s="1"/>
  <c r="K194394" i="1"/>
  <c r="L194394" i="1"/>
  <c r="H194394" i="1" s="1"/>
  <c r="I194394" i="1" s="1"/>
  <c r="K194395" i="1"/>
  <c r="L194395" i="1"/>
  <c r="H194395" i="1" s="1"/>
  <c r="I194395" i="1" s="1"/>
  <c r="K194396" i="1"/>
  <c r="L194396" i="1"/>
  <c r="H194396" i="1" s="1"/>
  <c r="I194396" i="1" s="1"/>
  <c r="K194397" i="1"/>
  <c r="L194397" i="1"/>
  <c r="H194397" i="1" s="1"/>
  <c r="I194397" i="1" s="1"/>
  <c r="K194398" i="1"/>
  <c r="L194398" i="1"/>
  <c r="H194398" i="1" s="1"/>
  <c r="I194398" i="1" s="1"/>
  <c r="K194399" i="1"/>
  <c r="L194399" i="1"/>
  <c r="H194399" i="1" s="1"/>
  <c r="I194399" i="1" s="1"/>
  <c r="K194400" i="1"/>
  <c r="L194400" i="1"/>
  <c r="H194400" i="1" s="1"/>
  <c r="I194400" i="1" s="1"/>
  <c r="K194401" i="1"/>
  <c r="L194401" i="1"/>
  <c r="H194401" i="1" s="1"/>
  <c r="I194401" i="1" s="1"/>
  <c r="K194402" i="1"/>
  <c r="L194402" i="1"/>
  <c r="H194402" i="1" s="1"/>
  <c r="I194402" i="1" s="1"/>
  <c r="K194403" i="1"/>
  <c r="L194403" i="1"/>
  <c r="H194403" i="1" s="1"/>
  <c r="I194403" i="1" s="1"/>
  <c r="K194404" i="1"/>
  <c r="L194404" i="1"/>
  <c r="H194404" i="1" s="1"/>
  <c r="I194404" i="1" s="1"/>
  <c r="K194405" i="1"/>
  <c r="L194405" i="1"/>
  <c r="H194405" i="1" s="1"/>
  <c r="I194405" i="1" s="1"/>
  <c r="K194406" i="1"/>
  <c r="L194406" i="1"/>
  <c r="H194406" i="1" s="1"/>
  <c r="I194406" i="1" s="1"/>
  <c r="K194407" i="1"/>
  <c r="L194407" i="1"/>
  <c r="H194407" i="1" s="1"/>
  <c r="I194407" i="1" s="1"/>
  <c r="K194408" i="1"/>
  <c r="L194408" i="1"/>
  <c r="H194408" i="1" s="1"/>
  <c r="I194408" i="1" s="1"/>
  <c r="K194409" i="1"/>
  <c r="L194409" i="1"/>
  <c r="H194409" i="1" s="1"/>
  <c r="I194409" i="1" s="1"/>
  <c r="K194410" i="1"/>
  <c r="L194410" i="1"/>
  <c r="H194410" i="1" s="1"/>
  <c r="I194410" i="1" s="1"/>
  <c r="K194411" i="1"/>
  <c r="L194411" i="1"/>
  <c r="H194411" i="1" s="1"/>
  <c r="I194411" i="1" s="1"/>
  <c r="K194412" i="1"/>
  <c r="L194412" i="1"/>
  <c r="H194412" i="1" s="1"/>
  <c r="I194412" i="1" s="1"/>
  <c r="K194413" i="1"/>
  <c r="L194413" i="1"/>
  <c r="H194413" i="1" s="1"/>
  <c r="I194413" i="1" s="1"/>
  <c r="K194414" i="1"/>
  <c r="L194414" i="1"/>
  <c r="H194414" i="1" s="1"/>
  <c r="I194414" i="1" s="1"/>
  <c r="K194415" i="1"/>
  <c r="L194415" i="1"/>
  <c r="H194415" i="1" s="1"/>
  <c r="I194415" i="1" s="1"/>
  <c r="K194416" i="1"/>
  <c r="L194416" i="1"/>
  <c r="H194416" i="1" s="1"/>
  <c r="I194416" i="1" s="1"/>
  <c r="K194417" i="1"/>
  <c r="L194417" i="1"/>
  <c r="H194417" i="1" s="1"/>
  <c r="I194417" i="1" s="1"/>
  <c r="K194418" i="1"/>
  <c r="L194418" i="1"/>
  <c r="H194418" i="1" s="1"/>
  <c r="I194418" i="1" s="1"/>
  <c r="K194419" i="1"/>
  <c r="L194419" i="1"/>
  <c r="H194419" i="1" s="1"/>
  <c r="I194419" i="1" s="1"/>
  <c r="K194420" i="1"/>
  <c r="L194420" i="1"/>
  <c r="H194420" i="1" s="1"/>
  <c r="I194420" i="1" s="1"/>
  <c r="K194421" i="1"/>
  <c r="L194421" i="1"/>
  <c r="H194421" i="1" s="1"/>
  <c r="I194421" i="1" s="1"/>
  <c r="K194422" i="1"/>
  <c r="L194422" i="1"/>
  <c r="H194422" i="1" s="1"/>
  <c r="I194422" i="1" s="1"/>
  <c r="K194423" i="1"/>
  <c r="L194423" i="1"/>
  <c r="H194423" i="1" s="1"/>
  <c r="I194423" i="1" s="1"/>
  <c r="K194424" i="1"/>
  <c r="L194424" i="1"/>
  <c r="H194424" i="1" s="1"/>
  <c r="I194424" i="1" s="1"/>
  <c r="K194425" i="1"/>
  <c r="L194425" i="1"/>
  <c r="H194425" i="1" s="1"/>
  <c r="I194425" i="1" s="1"/>
  <c r="K194426" i="1"/>
  <c r="L194426" i="1"/>
  <c r="H194426" i="1" s="1"/>
  <c r="I194426" i="1" s="1"/>
  <c r="K194427" i="1"/>
  <c r="L194427" i="1"/>
  <c r="H194427" i="1" s="1"/>
  <c r="I194427" i="1" s="1"/>
  <c r="K194428" i="1"/>
  <c r="L194428" i="1"/>
  <c r="H194428" i="1" s="1"/>
  <c r="I194428" i="1" s="1"/>
  <c r="K194429" i="1"/>
  <c r="L194429" i="1"/>
  <c r="H194429" i="1" s="1"/>
  <c r="I194429" i="1" s="1"/>
  <c r="K194430" i="1"/>
  <c r="L194430" i="1"/>
  <c r="H194430" i="1" s="1"/>
  <c r="I194430" i="1" s="1"/>
  <c r="K194431" i="1"/>
  <c r="L194431" i="1"/>
  <c r="H194431" i="1" s="1"/>
  <c r="I194431" i="1" s="1"/>
  <c r="K194432" i="1"/>
  <c r="L194432" i="1"/>
  <c r="H194432" i="1" s="1"/>
  <c r="I194432" i="1" s="1"/>
  <c r="K194433" i="1"/>
  <c r="L194433" i="1"/>
  <c r="H194433" i="1" s="1"/>
  <c r="I194433" i="1" s="1"/>
  <c r="K194434" i="1"/>
  <c r="L194434" i="1"/>
  <c r="H194434" i="1" s="1"/>
  <c r="I194434" i="1" s="1"/>
  <c r="K194435" i="1"/>
  <c r="L194435" i="1"/>
  <c r="H194435" i="1" s="1"/>
  <c r="I194435" i="1" s="1"/>
  <c r="K194436" i="1"/>
  <c r="L194436" i="1"/>
  <c r="H194436" i="1" s="1"/>
  <c r="I194436" i="1" s="1"/>
  <c r="K194437" i="1"/>
  <c r="L194437" i="1"/>
  <c r="H194437" i="1" s="1"/>
  <c r="I194437" i="1" s="1"/>
  <c r="K194438" i="1"/>
  <c r="L194438" i="1"/>
  <c r="H194438" i="1" s="1"/>
  <c r="I194438" i="1" s="1"/>
  <c r="K194439" i="1"/>
  <c r="L194439" i="1"/>
  <c r="H194439" i="1" s="1"/>
  <c r="I194439" i="1" s="1"/>
  <c r="K194440" i="1"/>
  <c r="L194440" i="1"/>
  <c r="H194440" i="1" s="1"/>
  <c r="I194440" i="1" s="1"/>
  <c r="K194441" i="1"/>
  <c r="L194441" i="1"/>
  <c r="H194441" i="1" s="1"/>
  <c r="I194441" i="1" s="1"/>
  <c r="K194442" i="1"/>
  <c r="L194442" i="1"/>
  <c r="H194442" i="1" s="1"/>
  <c r="I194442" i="1" s="1"/>
  <c r="K194443" i="1"/>
  <c r="L194443" i="1"/>
  <c r="H194443" i="1" s="1"/>
  <c r="I194443" i="1" s="1"/>
  <c r="K194444" i="1"/>
  <c r="L194444" i="1"/>
  <c r="H194444" i="1" s="1"/>
  <c r="I194444" i="1" s="1"/>
  <c r="K194445" i="1"/>
  <c r="L194445" i="1"/>
  <c r="H194445" i="1" s="1"/>
  <c r="I194445" i="1" s="1"/>
  <c r="K194446" i="1"/>
  <c r="L194446" i="1"/>
  <c r="H194446" i="1" s="1"/>
  <c r="I194446" i="1" s="1"/>
  <c r="K194447" i="1"/>
  <c r="L194447" i="1"/>
  <c r="H194447" i="1" s="1"/>
  <c r="I194447" i="1" s="1"/>
  <c r="K194448" i="1"/>
  <c r="L194448" i="1"/>
  <c r="H194448" i="1" s="1"/>
  <c r="I194448" i="1" s="1"/>
  <c r="K194449" i="1"/>
  <c r="L194449" i="1"/>
  <c r="H194449" i="1" s="1"/>
  <c r="I194449" i="1" s="1"/>
  <c r="K194450" i="1"/>
  <c r="L194450" i="1"/>
  <c r="H194450" i="1" s="1"/>
  <c r="I194450" i="1" s="1"/>
  <c r="K194451" i="1"/>
  <c r="L194451" i="1"/>
  <c r="H194451" i="1" s="1"/>
  <c r="I194451" i="1" s="1"/>
  <c r="K194452" i="1"/>
  <c r="L194452" i="1"/>
  <c r="H194452" i="1" s="1"/>
  <c r="I194452" i="1" s="1"/>
  <c r="K194453" i="1"/>
  <c r="L194453" i="1"/>
  <c r="H194453" i="1" s="1"/>
  <c r="I194453" i="1" s="1"/>
  <c r="K194454" i="1"/>
  <c r="L194454" i="1"/>
  <c r="H194454" i="1" s="1"/>
  <c r="I194454" i="1" s="1"/>
  <c r="K194455" i="1"/>
  <c r="L194455" i="1"/>
  <c r="H194455" i="1" s="1"/>
  <c r="I194455" i="1" s="1"/>
  <c r="K194456" i="1"/>
  <c r="L194456" i="1"/>
  <c r="H194456" i="1" s="1"/>
  <c r="I194456" i="1" s="1"/>
  <c r="K194457" i="1"/>
  <c r="L194457" i="1"/>
  <c r="H194457" i="1" s="1"/>
  <c r="I194457" i="1" s="1"/>
  <c r="K194458" i="1"/>
  <c r="L194458" i="1"/>
  <c r="H194458" i="1" s="1"/>
  <c r="I194458" i="1" s="1"/>
  <c r="K194459" i="1"/>
  <c r="L194459" i="1"/>
  <c r="H194459" i="1" s="1"/>
  <c r="I194459" i="1" s="1"/>
  <c r="K194460" i="1"/>
  <c r="L194460" i="1"/>
  <c r="H194460" i="1" s="1"/>
  <c r="I194460" i="1" s="1"/>
  <c r="K194461" i="1"/>
  <c r="L194461" i="1"/>
  <c r="H194461" i="1" s="1"/>
  <c r="I194461" i="1" s="1"/>
  <c r="K194462" i="1"/>
  <c r="L194462" i="1"/>
  <c r="H194462" i="1" s="1"/>
  <c r="I194462" i="1" s="1"/>
  <c r="K194463" i="1"/>
  <c r="L194463" i="1"/>
  <c r="H194463" i="1" s="1"/>
  <c r="I194463" i="1" s="1"/>
  <c r="K194464" i="1"/>
  <c r="L194464" i="1"/>
  <c r="H194464" i="1" s="1"/>
  <c r="I194464" i="1" s="1"/>
  <c r="K194465" i="1"/>
  <c r="L194465" i="1"/>
  <c r="H194465" i="1" s="1"/>
  <c r="I194465" i="1" s="1"/>
  <c r="K194466" i="1"/>
  <c r="L194466" i="1"/>
  <c r="H194466" i="1" s="1"/>
  <c r="I194466" i="1" s="1"/>
  <c r="K194467" i="1"/>
  <c r="L194467" i="1"/>
  <c r="H194467" i="1" s="1"/>
  <c r="I194467" i="1" s="1"/>
  <c r="K194468" i="1"/>
  <c r="L194468" i="1"/>
  <c r="H194468" i="1" s="1"/>
  <c r="I194468" i="1" s="1"/>
  <c r="K194469" i="1"/>
  <c r="L194469" i="1"/>
  <c r="H194469" i="1" s="1"/>
  <c r="I194469" i="1" s="1"/>
  <c r="K194470" i="1"/>
  <c r="L194470" i="1"/>
  <c r="H194470" i="1" s="1"/>
  <c r="I194470" i="1" s="1"/>
  <c r="K194471" i="1"/>
  <c r="L194471" i="1"/>
  <c r="H194471" i="1" s="1"/>
  <c r="I194471" i="1" s="1"/>
  <c r="K194472" i="1"/>
  <c r="L194472" i="1"/>
  <c r="H194472" i="1" s="1"/>
  <c r="I194472" i="1" s="1"/>
  <c r="K194473" i="1"/>
  <c r="L194473" i="1"/>
  <c r="H194473" i="1" s="1"/>
  <c r="I194473" i="1" s="1"/>
  <c r="K194474" i="1"/>
  <c r="L194474" i="1"/>
  <c r="H194474" i="1" s="1"/>
  <c r="I194474" i="1" s="1"/>
  <c r="K194475" i="1"/>
  <c r="L194475" i="1"/>
  <c r="H194475" i="1" s="1"/>
  <c r="I194475" i="1" s="1"/>
  <c r="K194476" i="1"/>
  <c r="L194476" i="1"/>
  <c r="H194476" i="1" s="1"/>
  <c r="I194476" i="1" s="1"/>
  <c r="K194477" i="1"/>
  <c r="L194477" i="1"/>
  <c r="H194477" i="1" s="1"/>
  <c r="I194477" i="1" s="1"/>
  <c r="K194478" i="1"/>
  <c r="L194478" i="1"/>
  <c r="H194478" i="1" s="1"/>
  <c r="I194478" i="1" s="1"/>
  <c r="K194479" i="1"/>
  <c r="L194479" i="1"/>
  <c r="H194479" i="1" s="1"/>
  <c r="I194479" i="1" s="1"/>
  <c r="K194480" i="1"/>
  <c r="L194480" i="1"/>
  <c r="H194480" i="1" s="1"/>
  <c r="I194480" i="1" s="1"/>
  <c r="K194481" i="1"/>
  <c r="L194481" i="1"/>
  <c r="H194481" i="1" s="1"/>
  <c r="I194481" i="1" s="1"/>
  <c r="K194482" i="1"/>
  <c r="L194482" i="1"/>
  <c r="H194482" i="1" s="1"/>
  <c r="I194482" i="1" s="1"/>
  <c r="K194483" i="1"/>
  <c r="L194483" i="1"/>
  <c r="H194483" i="1" s="1"/>
  <c r="I194483" i="1" s="1"/>
  <c r="K194484" i="1"/>
  <c r="L194484" i="1"/>
  <c r="H194484" i="1" s="1"/>
  <c r="I194484" i="1" s="1"/>
  <c r="K194485" i="1"/>
  <c r="L194485" i="1"/>
  <c r="H194485" i="1" s="1"/>
  <c r="I194485" i="1" s="1"/>
  <c r="K194486" i="1"/>
  <c r="L194486" i="1"/>
  <c r="H194486" i="1" s="1"/>
  <c r="I194486" i="1" s="1"/>
  <c r="K194487" i="1"/>
  <c r="L194487" i="1"/>
  <c r="H194487" i="1" s="1"/>
  <c r="I194487" i="1" s="1"/>
  <c r="K194488" i="1"/>
  <c r="L194488" i="1"/>
  <c r="H194488" i="1" s="1"/>
  <c r="I194488" i="1" s="1"/>
  <c r="K194489" i="1"/>
  <c r="L194489" i="1"/>
  <c r="H194489" i="1" s="1"/>
  <c r="I194489" i="1" s="1"/>
  <c r="K194490" i="1"/>
  <c r="L194490" i="1"/>
  <c r="H194490" i="1" s="1"/>
  <c r="I194490" i="1" s="1"/>
  <c r="K194491" i="1"/>
  <c r="L194491" i="1"/>
  <c r="H194491" i="1" s="1"/>
  <c r="I194491" i="1" s="1"/>
  <c r="K194492" i="1"/>
  <c r="L194492" i="1"/>
  <c r="H194492" i="1" s="1"/>
  <c r="I194492" i="1" s="1"/>
  <c r="K194493" i="1"/>
  <c r="L194493" i="1"/>
  <c r="H194493" i="1" s="1"/>
  <c r="I194493" i="1" s="1"/>
  <c r="K194494" i="1"/>
  <c r="L194494" i="1"/>
  <c r="H194494" i="1" s="1"/>
  <c r="I194494" i="1" s="1"/>
  <c r="K194495" i="1"/>
  <c r="L194495" i="1"/>
  <c r="H194495" i="1" s="1"/>
  <c r="I194495" i="1" s="1"/>
  <c r="K194496" i="1"/>
  <c r="L194496" i="1"/>
  <c r="H194496" i="1" s="1"/>
  <c r="I194496" i="1" s="1"/>
  <c r="K194497" i="1"/>
  <c r="L194497" i="1"/>
  <c r="H194497" i="1" s="1"/>
  <c r="I194497" i="1" s="1"/>
  <c r="K194498" i="1"/>
  <c r="L194498" i="1"/>
  <c r="H194498" i="1" s="1"/>
  <c r="I194498" i="1" s="1"/>
  <c r="K194499" i="1"/>
  <c r="L194499" i="1"/>
  <c r="H194499" i="1" s="1"/>
  <c r="I194499" i="1" s="1"/>
  <c r="K194500" i="1"/>
  <c r="L194500" i="1"/>
  <c r="H194500" i="1" s="1"/>
  <c r="I194500" i="1" s="1"/>
  <c r="K194501" i="1"/>
  <c r="L194501" i="1"/>
  <c r="H194501" i="1" s="1"/>
  <c r="I194501" i="1" s="1"/>
  <c r="K194502" i="1"/>
  <c r="L194502" i="1"/>
  <c r="H194502" i="1" s="1"/>
  <c r="I194502" i="1" s="1"/>
  <c r="K194503" i="1"/>
  <c r="L194503" i="1"/>
  <c r="H194503" i="1" s="1"/>
  <c r="I194503" i="1" s="1"/>
  <c r="K194504" i="1"/>
  <c r="L194504" i="1"/>
  <c r="H194504" i="1" s="1"/>
  <c r="I194504" i="1" s="1"/>
  <c r="K194505" i="1"/>
  <c r="L194505" i="1"/>
  <c r="H194505" i="1" s="1"/>
  <c r="I194505" i="1" s="1"/>
  <c r="K194506" i="1"/>
  <c r="L194506" i="1"/>
  <c r="H194506" i="1" s="1"/>
  <c r="I194506" i="1" s="1"/>
  <c r="K194507" i="1"/>
  <c r="L194507" i="1"/>
  <c r="H194507" i="1" s="1"/>
  <c r="I194507" i="1" s="1"/>
  <c r="K194508" i="1"/>
  <c r="L194508" i="1"/>
  <c r="H194508" i="1" s="1"/>
  <c r="I194508" i="1" s="1"/>
  <c r="K194509" i="1"/>
  <c r="L194509" i="1"/>
  <c r="H194509" i="1" s="1"/>
  <c r="I194509" i="1" s="1"/>
  <c r="K194510" i="1"/>
  <c r="L194510" i="1"/>
  <c r="H194510" i="1" s="1"/>
  <c r="I194510" i="1" s="1"/>
  <c r="K194511" i="1"/>
  <c r="L194511" i="1"/>
  <c r="H194511" i="1" s="1"/>
  <c r="I194511" i="1" s="1"/>
  <c r="K194512" i="1"/>
  <c r="L194512" i="1"/>
  <c r="H194512" i="1" s="1"/>
  <c r="I194512" i="1" s="1"/>
  <c r="K194513" i="1"/>
  <c r="L194513" i="1"/>
  <c r="H194513" i="1" s="1"/>
  <c r="I194513" i="1" s="1"/>
  <c r="K194514" i="1"/>
  <c r="L194514" i="1"/>
  <c r="H194514" i="1" s="1"/>
  <c r="I194514" i="1" s="1"/>
  <c r="K194515" i="1"/>
  <c r="L194515" i="1"/>
  <c r="H194515" i="1" s="1"/>
  <c r="I194515" i="1" s="1"/>
  <c r="K194516" i="1"/>
  <c r="L194516" i="1"/>
  <c r="H194516" i="1" s="1"/>
  <c r="I194516" i="1" s="1"/>
  <c r="K194517" i="1"/>
  <c r="L194517" i="1"/>
  <c r="H194517" i="1" s="1"/>
  <c r="I194517" i="1" s="1"/>
  <c r="K194518" i="1"/>
  <c r="L194518" i="1"/>
  <c r="H194518" i="1" s="1"/>
  <c r="I194518" i="1" s="1"/>
  <c r="K194519" i="1"/>
  <c r="L194519" i="1"/>
  <c r="H194519" i="1" s="1"/>
  <c r="I194519" i="1" s="1"/>
  <c r="K194520" i="1"/>
  <c r="L194520" i="1"/>
  <c r="H194520" i="1" s="1"/>
  <c r="I194520" i="1" s="1"/>
  <c r="K194521" i="1"/>
  <c r="L194521" i="1"/>
  <c r="H194521" i="1" s="1"/>
  <c r="I194521" i="1" s="1"/>
  <c r="K194522" i="1"/>
  <c r="L194522" i="1"/>
  <c r="H194522" i="1" s="1"/>
  <c r="I194522" i="1" s="1"/>
  <c r="K194523" i="1"/>
  <c r="L194523" i="1"/>
  <c r="H194523" i="1" s="1"/>
  <c r="I194523" i="1" s="1"/>
  <c r="K194524" i="1"/>
  <c r="L194524" i="1"/>
  <c r="H194524" i="1" s="1"/>
  <c r="I194524" i="1" s="1"/>
  <c r="K194525" i="1"/>
  <c r="L194525" i="1"/>
  <c r="H194525" i="1" s="1"/>
  <c r="I194525" i="1" s="1"/>
  <c r="K194526" i="1"/>
  <c r="L194526" i="1"/>
  <c r="H194526" i="1" s="1"/>
  <c r="I194526" i="1" s="1"/>
  <c r="K194527" i="1"/>
  <c r="L194527" i="1"/>
  <c r="H194527" i="1" s="1"/>
  <c r="I194527" i="1" s="1"/>
  <c r="K194528" i="1"/>
  <c r="L194528" i="1"/>
  <c r="H194528" i="1" s="1"/>
  <c r="I194528" i="1" s="1"/>
  <c r="K194529" i="1"/>
  <c r="L194529" i="1"/>
  <c r="H194529" i="1" s="1"/>
  <c r="I194529" i="1" s="1"/>
  <c r="K194530" i="1"/>
  <c r="L194530" i="1"/>
  <c r="H194530" i="1" s="1"/>
  <c r="I194530" i="1" s="1"/>
  <c r="K194531" i="1"/>
  <c r="L194531" i="1"/>
  <c r="H194531" i="1" s="1"/>
  <c r="I194531" i="1" s="1"/>
  <c r="K194532" i="1"/>
  <c r="L194532" i="1"/>
  <c r="H194532" i="1" s="1"/>
  <c r="I194532" i="1" s="1"/>
  <c r="K194533" i="1"/>
  <c r="L194533" i="1"/>
  <c r="H194533" i="1" s="1"/>
  <c r="I194533" i="1" s="1"/>
  <c r="K194534" i="1"/>
  <c r="L194534" i="1"/>
  <c r="H194534" i="1" s="1"/>
  <c r="I194534" i="1" s="1"/>
  <c r="K194535" i="1"/>
  <c r="L194535" i="1"/>
  <c r="H194535" i="1" s="1"/>
  <c r="I194535" i="1" s="1"/>
  <c r="K194536" i="1"/>
  <c r="L194536" i="1"/>
  <c r="H194536" i="1" s="1"/>
  <c r="I194536" i="1" s="1"/>
  <c r="K194537" i="1"/>
  <c r="L194537" i="1"/>
  <c r="H194537" i="1" s="1"/>
  <c r="I194537" i="1" s="1"/>
  <c r="K194538" i="1"/>
  <c r="L194538" i="1"/>
  <c r="H194538" i="1" s="1"/>
  <c r="I194538" i="1" s="1"/>
  <c r="K194539" i="1"/>
  <c r="L194539" i="1"/>
  <c r="H194539" i="1" s="1"/>
  <c r="I194539" i="1" s="1"/>
  <c r="K194540" i="1"/>
  <c r="L194540" i="1"/>
  <c r="H194540" i="1" s="1"/>
  <c r="I194540" i="1" s="1"/>
  <c r="K194541" i="1"/>
  <c r="L194541" i="1"/>
  <c r="H194541" i="1" s="1"/>
  <c r="I194541" i="1" s="1"/>
  <c r="K194542" i="1"/>
  <c r="L194542" i="1"/>
  <c r="H194542" i="1" s="1"/>
  <c r="I194542" i="1" s="1"/>
  <c r="K194543" i="1"/>
  <c r="L194543" i="1"/>
  <c r="H194543" i="1" s="1"/>
  <c r="I194543" i="1" s="1"/>
  <c r="K194544" i="1"/>
  <c r="L194544" i="1"/>
  <c r="H194544" i="1" s="1"/>
  <c r="I194544" i="1" s="1"/>
  <c r="K194545" i="1"/>
  <c r="L194545" i="1"/>
  <c r="H194545" i="1" s="1"/>
  <c r="I194545" i="1" s="1"/>
  <c r="K194546" i="1"/>
  <c r="L194546" i="1"/>
  <c r="H194546" i="1" s="1"/>
  <c r="I194546" i="1" s="1"/>
  <c r="K194547" i="1"/>
  <c r="L194547" i="1"/>
  <c r="H194547" i="1" s="1"/>
  <c r="I194547" i="1" s="1"/>
  <c r="K194548" i="1"/>
  <c r="L194548" i="1"/>
  <c r="H194548" i="1" s="1"/>
  <c r="I194548" i="1" s="1"/>
  <c r="K194549" i="1"/>
  <c r="L194549" i="1"/>
  <c r="H194549" i="1" s="1"/>
  <c r="I194549" i="1" s="1"/>
  <c r="K194550" i="1"/>
  <c r="L194550" i="1"/>
  <c r="H194550" i="1" s="1"/>
  <c r="I194550" i="1" s="1"/>
  <c r="K194551" i="1"/>
  <c r="L194551" i="1"/>
  <c r="H194551" i="1" s="1"/>
  <c r="I194551" i="1" s="1"/>
  <c r="K194552" i="1"/>
  <c r="L194552" i="1"/>
  <c r="H194552" i="1" s="1"/>
  <c r="I194552" i="1" s="1"/>
  <c r="K194553" i="1"/>
  <c r="L194553" i="1"/>
  <c r="H194553" i="1" s="1"/>
  <c r="I194553" i="1" s="1"/>
  <c r="K194554" i="1"/>
  <c r="L194554" i="1"/>
  <c r="H194554" i="1" s="1"/>
  <c r="I194554" i="1" s="1"/>
  <c r="K194555" i="1"/>
  <c r="L194555" i="1"/>
  <c r="H194555" i="1" s="1"/>
  <c r="I194555" i="1" s="1"/>
  <c r="K194556" i="1"/>
  <c r="L194556" i="1"/>
  <c r="H194556" i="1" s="1"/>
  <c r="I194556" i="1" s="1"/>
  <c r="K194557" i="1"/>
  <c r="L194557" i="1"/>
  <c r="H194557" i="1" s="1"/>
  <c r="I194557" i="1" s="1"/>
  <c r="K194558" i="1"/>
  <c r="L194558" i="1"/>
  <c r="H194558" i="1" s="1"/>
  <c r="I194558" i="1" s="1"/>
  <c r="K194559" i="1"/>
  <c r="L194559" i="1"/>
  <c r="H194559" i="1" s="1"/>
  <c r="I194559" i="1" s="1"/>
  <c r="K194560" i="1"/>
  <c r="L194560" i="1"/>
  <c r="H194560" i="1" s="1"/>
  <c r="I194560" i="1" s="1"/>
  <c r="K194561" i="1"/>
  <c r="L194561" i="1"/>
  <c r="H194561" i="1" s="1"/>
  <c r="I194561" i="1" s="1"/>
  <c r="K194562" i="1"/>
  <c r="L194562" i="1"/>
  <c r="H194562" i="1" s="1"/>
  <c r="I194562" i="1" s="1"/>
  <c r="K194563" i="1"/>
  <c r="L194563" i="1"/>
  <c r="H194563" i="1" s="1"/>
  <c r="I194563" i="1" s="1"/>
  <c r="K194564" i="1"/>
  <c r="L194564" i="1"/>
  <c r="H194564" i="1" s="1"/>
  <c r="I194564" i="1" s="1"/>
  <c r="K194565" i="1"/>
  <c r="L194565" i="1"/>
  <c r="H194565" i="1" s="1"/>
  <c r="I194565" i="1" s="1"/>
  <c r="K194566" i="1"/>
  <c r="L194566" i="1"/>
  <c r="H194566" i="1" s="1"/>
  <c r="I194566" i="1" s="1"/>
  <c r="K194567" i="1"/>
  <c r="L194567" i="1"/>
  <c r="H194567" i="1" s="1"/>
  <c r="I194567" i="1" s="1"/>
  <c r="K194568" i="1"/>
  <c r="L194568" i="1"/>
  <c r="H194568" i="1" s="1"/>
  <c r="I194568" i="1" s="1"/>
  <c r="K194569" i="1"/>
  <c r="L194569" i="1"/>
  <c r="H194569" i="1" s="1"/>
  <c r="I194569" i="1" s="1"/>
  <c r="K194570" i="1"/>
  <c r="L194570" i="1"/>
  <c r="H194570" i="1" s="1"/>
  <c r="I194570" i="1" s="1"/>
  <c r="K194571" i="1"/>
  <c r="L194571" i="1"/>
  <c r="H194571" i="1" s="1"/>
  <c r="I194571" i="1" s="1"/>
  <c r="K194572" i="1"/>
  <c r="L194572" i="1"/>
  <c r="H194572" i="1" s="1"/>
  <c r="I194572" i="1" s="1"/>
  <c r="K194573" i="1"/>
  <c r="L194573" i="1"/>
  <c r="H194573" i="1" s="1"/>
  <c r="I194573" i="1" s="1"/>
  <c r="K194574" i="1"/>
  <c r="L194574" i="1"/>
  <c r="H194574" i="1" s="1"/>
  <c r="I194574" i="1" s="1"/>
  <c r="K194575" i="1"/>
  <c r="L194575" i="1"/>
  <c r="H194575" i="1" s="1"/>
  <c r="I194575" i="1" s="1"/>
  <c r="K194576" i="1"/>
  <c r="L194576" i="1"/>
  <c r="H194576" i="1" s="1"/>
  <c r="I194576" i="1" s="1"/>
  <c r="K194577" i="1"/>
  <c r="L194577" i="1"/>
  <c r="H194577" i="1" s="1"/>
  <c r="I194577" i="1" s="1"/>
  <c r="K194578" i="1"/>
  <c r="L194578" i="1"/>
  <c r="H194578" i="1" s="1"/>
  <c r="I194578" i="1" s="1"/>
  <c r="K194579" i="1"/>
  <c r="L194579" i="1"/>
  <c r="H194579" i="1" s="1"/>
  <c r="I194579" i="1" s="1"/>
  <c r="K194580" i="1"/>
  <c r="L194580" i="1"/>
  <c r="H194580" i="1" s="1"/>
  <c r="I194580" i="1" s="1"/>
  <c r="K194581" i="1"/>
  <c r="L194581" i="1"/>
  <c r="H194581" i="1" s="1"/>
  <c r="I194581" i="1" s="1"/>
  <c r="K194582" i="1"/>
  <c r="L194582" i="1"/>
  <c r="H194582" i="1" s="1"/>
  <c r="I194582" i="1" s="1"/>
  <c r="K194583" i="1"/>
  <c r="L194583" i="1"/>
  <c r="H194583" i="1" s="1"/>
  <c r="I194583" i="1" s="1"/>
  <c r="K194584" i="1"/>
  <c r="L194584" i="1"/>
  <c r="H194584" i="1" s="1"/>
  <c r="I194584" i="1" s="1"/>
  <c r="K194585" i="1"/>
  <c r="L194585" i="1"/>
  <c r="H194585" i="1" s="1"/>
  <c r="I194585" i="1" s="1"/>
  <c r="K194586" i="1"/>
  <c r="L194586" i="1"/>
  <c r="H194586" i="1" s="1"/>
  <c r="I194586" i="1" s="1"/>
  <c r="K194587" i="1"/>
  <c r="L194587" i="1"/>
  <c r="H194587" i="1" s="1"/>
  <c r="I194587" i="1" s="1"/>
  <c r="K194588" i="1"/>
  <c r="L194588" i="1"/>
  <c r="H194588" i="1" s="1"/>
  <c r="I194588" i="1" s="1"/>
  <c r="K194589" i="1"/>
  <c r="L194589" i="1"/>
  <c r="H194589" i="1" s="1"/>
  <c r="I194589" i="1" s="1"/>
  <c r="K194590" i="1"/>
  <c r="L194590" i="1"/>
  <c r="H194590" i="1" s="1"/>
  <c r="I194590" i="1" s="1"/>
  <c r="K194591" i="1"/>
  <c r="L194591" i="1"/>
  <c r="H194591" i="1" s="1"/>
  <c r="I194591" i="1" s="1"/>
  <c r="K194592" i="1"/>
  <c r="L194592" i="1"/>
  <c r="H194592" i="1" s="1"/>
  <c r="I194592" i="1" s="1"/>
  <c r="K194593" i="1"/>
  <c r="L194593" i="1"/>
  <c r="H194593" i="1" s="1"/>
  <c r="I194593" i="1" s="1"/>
  <c r="K194594" i="1"/>
  <c r="L194594" i="1"/>
  <c r="H194594" i="1" s="1"/>
  <c r="I194594" i="1" s="1"/>
  <c r="K194595" i="1"/>
  <c r="L194595" i="1"/>
  <c r="H194595" i="1" s="1"/>
  <c r="I194595" i="1" s="1"/>
  <c r="K194596" i="1"/>
  <c r="L194596" i="1"/>
  <c r="H194596" i="1" s="1"/>
  <c r="I194596" i="1" s="1"/>
  <c r="K194597" i="1"/>
  <c r="L194597" i="1"/>
  <c r="H194597" i="1" s="1"/>
  <c r="I194597" i="1" s="1"/>
  <c r="K194598" i="1"/>
  <c r="L194598" i="1"/>
  <c r="H194598" i="1" s="1"/>
  <c r="I194598" i="1" s="1"/>
  <c r="K194599" i="1"/>
  <c r="L194599" i="1"/>
  <c r="H194599" i="1" s="1"/>
  <c r="I194599" i="1" s="1"/>
  <c r="K194600" i="1"/>
  <c r="L194600" i="1"/>
  <c r="H194600" i="1" s="1"/>
  <c r="I194600" i="1" s="1"/>
  <c r="K194601" i="1"/>
  <c r="L194601" i="1"/>
  <c r="H194601" i="1" s="1"/>
  <c r="I194601" i="1" s="1"/>
  <c r="K194602" i="1"/>
  <c r="L194602" i="1"/>
  <c r="H194602" i="1" s="1"/>
  <c r="I194602" i="1" s="1"/>
  <c r="K194603" i="1"/>
  <c r="L194603" i="1"/>
  <c r="H194603" i="1" s="1"/>
  <c r="I194603" i="1" s="1"/>
  <c r="K194604" i="1"/>
  <c r="L194604" i="1"/>
  <c r="H194604" i="1" s="1"/>
  <c r="I194604" i="1" s="1"/>
  <c r="K194605" i="1"/>
  <c r="L194605" i="1"/>
  <c r="H194605" i="1" s="1"/>
  <c r="I194605" i="1" s="1"/>
  <c r="K194606" i="1"/>
  <c r="L194606" i="1"/>
  <c r="H194606" i="1" s="1"/>
  <c r="I194606" i="1" s="1"/>
  <c r="K194607" i="1"/>
  <c r="L194607" i="1"/>
  <c r="H194607" i="1" s="1"/>
  <c r="I194607" i="1" s="1"/>
  <c r="K194608" i="1"/>
  <c r="L194608" i="1"/>
  <c r="H194608" i="1" s="1"/>
  <c r="I194608" i="1" s="1"/>
  <c r="K194609" i="1"/>
  <c r="L194609" i="1"/>
  <c r="H194609" i="1" s="1"/>
  <c r="I194609" i="1" s="1"/>
  <c r="K194610" i="1"/>
  <c r="L194610" i="1"/>
  <c r="H194610" i="1" s="1"/>
  <c r="I194610" i="1" s="1"/>
  <c r="K194611" i="1"/>
  <c r="L194611" i="1"/>
  <c r="H194611" i="1" s="1"/>
  <c r="I194611" i="1" s="1"/>
  <c r="K194612" i="1"/>
  <c r="L194612" i="1"/>
  <c r="H194612" i="1" s="1"/>
  <c r="I194612" i="1" s="1"/>
  <c r="K194613" i="1"/>
  <c r="L194613" i="1"/>
  <c r="H194613" i="1" s="1"/>
  <c r="I194613" i="1" s="1"/>
  <c r="K194614" i="1"/>
  <c r="L194614" i="1"/>
  <c r="H194614" i="1" s="1"/>
  <c r="I194614" i="1" s="1"/>
  <c r="K194615" i="1"/>
  <c r="L194615" i="1"/>
  <c r="H194615" i="1" s="1"/>
  <c r="I194615" i="1" s="1"/>
  <c r="K194616" i="1"/>
  <c r="L194616" i="1"/>
  <c r="H194616" i="1" s="1"/>
  <c r="I194616" i="1" s="1"/>
  <c r="K194617" i="1"/>
  <c r="L194617" i="1"/>
  <c r="H194617" i="1" s="1"/>
  <c r="I194617" i="1" s="1"/>
  <c r="K194618" i="1"/>
  <c r="L194618" i="1"/>
  <c r="H194618" i="1" s="1"/>
  <c r="I194618" i="1" s="1"/>
  <c r="K194619" i="1"/>
  <c r="L194619" i="1"/>
  <c r="H194619" i="1" s="1"/>
  <c r="I194619" i="1" s="1"/>
  <c r="K194620" i="1"/>
  <c r="L194620" i="1"/>
  <c r="H194620" i="1" s="1"/>
  <c r="I194620" i="1" s="1"/>
  <c r="K194621" i="1"/>
  <c r="L194621" i="1"/>
  <c r="H194621" i="1" s="1"/>
  <c r="I194621" i="1" s="1"/>
  <c r="K194622" i="1"/>
  <c r="L194622" i="1"/>
  <c r="H194622" i="1" s="1"/>
  <c r="I194622" i="1" s="1"/>
  <c r="K194623" i="1"/>
  <c r="L194623" i="1"/>
  <c r="H194623" i="1" s="1"/>
  <c r="I194623" i="1" s="1"/>
  <c r="K194624" i="1"/>
  <c r="L194624" i="1"/>
  <c r="H194624" i="1" s="1"/>
  <c r="I194624" i="1" s="1"/>
  <c r="K194625" i="1"/>
  <c r="L194625" i="1"/>
  <c r="H194625" i="1" s="1"/>
  <c r="I194625" i="1" s="1"/>
  <c r="K194626" i="1"/>
  <c r="L194626" i="1"/>
  <c r="H194626" i="1" s="1"/>
  <c r="I194626" i="1" s="1"/>
  <c r="K194627" i="1"/>
  <c r="L194627" i="1"/>
  <c r="H194627" i="1" s="1"/>
  <c r="I194627" i="1" s="1"/>
  <c r="K194628" i="1"/>
  <c r="L194628" i="1"/>
  <c r="H194628" i="1" s="1"/>
  <c r="I194628" i="1" s="1"/>
  <c r="K194629" i="1"/>
  <c r="L194629" i="1"/>
  <c r="H194629" i="1" s="1"/>
  <c r="I194629" i="1" s="1"/>
  <c r="K194630" i="1"/>
  <c r="L194630" i="1"/>
  <c r="H194630" i="1" s="1"/>
  <c r="I194630" i="1" s="1"/>
  <c r="K194631" i="1"/>
  <c r="L194631" i="1"/>
  <c r="H194631" i="1" s="1"/>
  <c r="I194631" i="1" s="1"/>
  <c r="K194632" i="1"/>
  <c r="L194632" i="1"/>
  <c r="H194632" i="1" s="1"/>
  <c r="I194632" i="1" s="1"/>
  <c r="K194633" i="1"/>
  <c r="L194633" i="1"/>
  <c r="H194633" i="1" s="1"/>
  <c r="I194633" i="1" s="1"/>
  <c r="K194634" i="1"/>
  <c r="L194634" i="1"/>
  <c r="H194634" i="1" s="1"/>
  <c r="I194634" i="1" s="1"/>
  <c r="K194635" i="1"/>
  <c r="L194635" i="1"/>
  <c r="H194635" i="1" s="1"/>
  <c r="I194635" i="1" s="1"/>
  <c r="K194636" i="1"/>
  <c r="L194636" i="1"/>
  <c r="H194636" i="1" s="1"/>
  <c r="I194636" i="1" s="1"/>
  <c r="K194637" i="1"/>
  <c r="L194637" i="1"/>
  <c r="H194637" i="1" s="1"/>
  <c r="I194637" i="1" s="1"/>
  <c r="K194638" i="1"/>
  <c r="L194638" i="1"/>
  <c r="H194638" i="1" s="1"/>
  <c r="I194638" i="1" s="1"/>
  <c r="K194639" i="1"/>
  <c r="L194639" i="1"/>
  <c r="H194639" i="1" s="1"/>
  <c r="I194639" i="1" s="1"/>
  <c r="K194640" i="1"/>
  <c r="L194640" i="1"/>
  <c r="H194640" i="1" s="1"/>
  <c r="I194640" i="1" s="1"/>
  <c r="K194641" i="1"/>
  <c r="L194641" i="1"/>
  <c r="H194641" i="1" s="1"/>
  <c r="I194641" i="1" s="1"/>
  <c r="K194642" i="1"/>
  <c r="L194642" i="1"/>
  <c r="H194642" i="1" s="1"/>
  <c r="I194642" i="1" s="1"/>
  <c r="K194643" i="1"/>
  <c r="L194643" i="1"/>
  <c r="H194643" i="1" s="1"/>
  <c r="I194643" i="1" s="1"/>
  <c r="K194644" i="1"/>
  <c r="L194644" i="1"/>
  <c r="H194644" i="1" s="1"/>
  <c r="I194644" i="1" s="1"/>
  <c r="K194645" i="1"/>
  <c r="L194645" i="1"/>
  <c r="H194645" i="1" s="1"/>
  <c r="I194645" i="1" s="1"/>
  <c r="K194646" i="1"/>
  <c r="L194646" i="1"/>
  <c r="H194646" i="1" s="1"/>
  <c r="I194646" i="1" s="1"/>
  <c r="K194647" i="1"/>
  <c r="L194647" i="1"/>
  <c r="H194647" i="1" s="1"/>
  <c r="I194647" i="1" s="1"/>
  <c r="K194648" i="1"/>
  <c r="L194648" i="1"/>
  <c r="H194648" i="1" s="1"/>
  <c r="I194648" i="1" s="1"/>
  <c r="K194649" i="1"/>
  <c r="L194649" i="1"/>
  <c r="H194649" i="1" s="1"/>
  <c r="I194649" i="1" s="1"/>
  <c r="K194650" i="1"/>
  <c r="L194650" i="1"/>
  <c r="H194650" i="1" s="1"/>
  <c r="I194650" i="1" s="1"/>
  <c r="K194651" i="1"/>
  <c r="L194651" i="1"/>
  <c r="H194651" i="1" s="1"/>
  <c r="I194651" i="1" s="1"/>
  <c r="K194652" i="1"/>
  <c r="L194652" i="1"/>
  <c r="H194652" i="1" s="1"/>
  <c r="I194652" i="1" s="1"/>
  <c r="K194653" i="1"/>
  <c r="L194653" i="1"/>
  <c r="H194653" i="1" s="1"/>
  <c r="I194653" i="1" s="1"/>
  <c r="K194654" i="1"/>
  <c r="L194654" i="1"/>
  <c r="H194654" i="1" s="1"/>
  <c r="I194654" i="1" s="1"/>
  <c r="K194655" i="1"/>
  <c r="L194655" i="1"/>
  <c r="H194655" i="1" s="1"/>
  <c r="I194655" i="1" s="1"/>
  <c r="K194656" i="1"/>
  <c r="L194656" i="1"/>
  <c r="H194656" i="1" s="1"/>
  <c r="I194656" i="1" s="1"/>
  <c r="K194657" i="1"/>
  <c r="L194657" i="1"/>
  <c r="H194657" i="1" s="1"/>
  <c r="I194657" i="1" s="1"/>
  <c r="K194658" i="1"/>
  <c r="L194658" i="1"/>
  <c r="H194658" i="1" s="1"/>
  <c r="I194658" i="1" s="1"/>
  <c r="K194659" i="1"/>
  <c r="L194659" i="1"/>
  <c r="H194659" i="1" s="1"/>
  <c r="I194659" i="1" s="1"/>
  <c r="K194660" i="1"/>
  <c r="L194660" i="1"/>
  <c r="H194660" i="1" s="1"/>
  <c r="I194660" i="1" s="1"/>
  <c r="K194661" i="1"/>
  <c r="L194661" i="1"/>
  <c r="H194661" i="1" s="1"/>
  <c r="I194661" i="1" s="1"/>
  <c r="K194662" i="1"/>
  <c r="L194662" i="1"/>
  <c r="H194662" i="1" s="1"/>
  <c r="I194662" i="1" s="1"/>
  <c r="K194663" i="1"/>
  <c r="L194663" i="1"/>
  <c r="H194663" i="1" s="1"/>
  <c r="I194663" i="1" s="1"/>
  <c r="K194664" i="1"/>
  <c r="L194664" i="1"/>
  <c r="H194664" i="1" s="1"/>
  <c r="I194664" i="1" s="1"/>
  <c r="K194665" i="1"/>
  <c r="L194665" i="1"/>
  <c r="H194665" i="1" s="1"/>
  <c r="I194665" i="1" s="1"/>
  <c r="K194666" i="1"/>
  <c r="L194666" i="1"/>
  <c r="H194666" i="1" s="1"/>
  <c r="I194666" i="1" s="1"/>
  <c r="K194667" i="1"/>
  <c r="L194667" i="1"/>
  <c r="H194667" i="1" s="1"/>
  <c r="I194667" i="1" s="1"/>
  <c r="K194668" i="1"/>
  <c r="L194668" i="1"/>
  <c r="H194668" i="1" s="1"/>
  <c r="I194668" i="1" s="1"/>
  <c r="K194669" i="1"/>
  <c r="L194669" i="1"/>
  <c r="H194669" i="1" s="1"/>
  <c r="I194669" i="1" s="1"/>
  <c r="K194670" i="1"/>
  <c r="L194670" i="1"/>
  <c r="H194670" i="1" s="1"/>
  <c r="I194670" i="1" s="1"/>
  <c r="K194671" i="1"/>
  <c r="L194671" i="1"/>
  <c r="H194671" i="1" s="1"/>
  <c r="I194671" i="1" s="1"/>
  <c r="K194672" i="1"/>
  <c r="L194672" i="1"/>
  <c r="H194672" i="1" s="1"/>
  <c r="I194672" i="1" s="1"/>
  <c r="K194673" i="1"/>
  <c r="L194673" i="1"/>
  <c r="H194673" i="1" s="1"/>
  <c r="I194673" i="1" s="1"/>
  <c r="K194674" i="1"/>
  <c r="L194674" i="1"/>
  <c r="H194674" i="1" s="1"/>
  <c r="I194674" i="1" s="1"/>
  <c r="K194675" i="1"/>
  <c r="L194675" i="1"/>
  <c r="H194675" i="1" s="1"/>
  <c r="I194675" i="1" s="1"/>
  <c r="K194676" i="1"/>
  <c r="L194676" i="1"/>
  <c r="H194676" i="1" s="1"/>
  <c r="I194676" i="1" s="1"/>
  <c r="K194677" i="1"/>
  <c r="L194677" i="1"/>
  <c r="H194677" i="1" s="1"/>
  <c r="I194677" i="1" s="1"/>
  <c r="K194678" i="1"/>
  <c r="L194678" i="1"/>
  <c r="H194678" i="1" s="1"/>
  <c r="I194678" i="1" s="1"/>
  <c r="K194679" i="1"/>
  <c r="L194679" i="1"/>
  <c r="H194679" i="1" s="1"/>
  <c r="I194679" i="1" s="1"/>
  <c r="K194680" i="1"/>
  <c r="L194680" i="1"/>
  <c r="H194680" i="1" s="1"/>
  <c r="I194680" i="1" s="1"/>
  <c r="K194681" i="1"/>
  <c r="L194681" i="1"/>
  <c r="H194681" i="1" s="1"/>
  <c r="I194681" i="1" s="1"/>
  <c r="K194682" i="1"/>
  <c r="L194682" i="1"/>
  <c r="H194682" i="1" s="1"/>
  <c r="I194682" i="1" s="1"/>
  <c r="K194683" i="1"/>
  <c r="L194683" i="1"/>
  <c r="H194683" i="1" s="1"/>
  <c r="I194683" i="1" s="1"/>
  <c r="K194684" i="1"/>
  <c r="L194684" i="1"/>
  <c r="H194684" i="1" s="1"/>
  <c r="I194684" i="1" s="1"/>
  <c r="K194685" i="1"/>
  <c r="L194685" i="1"/>
  <c r="H194685" i="1" s="1"/>
  <c r="I194685" i="1" s="1"/>
  <c r="K194686" i="1"/>
  <c r="L194686" i="1"/>
  <c r="H194686" i="1" s="1"/>
  <c r="I194686" i="1" s="1"/>
  <c r="K194687" i="1"/>
  <c r="L194687" i="1"/>
  <c r="H194687" i="1" s="1"/>
  <c r="I194687" i="1" s="1"/>
  <c r="K194688" i="1"/>
  <c r="L194688" i="1"/>
  <c r="H194688" i="1" s="1"/>
  <c r="I194688" i="1" s="1"/>
  <c r="K194689" i="1"/>
  <c r="L194689" i="1"/>
  <c r="H194689" i="1" s="1"/>
  <c r="I194689" i="1" s="1"/>
  <c r="K194690" i="1"/>
  <c r="L194690" i="1"/>
  <c r="H194690" i="1" s="1"/>
  <c r="I194690" i="1" s="1"/>
  <c r="K194691" i="1"/>
  <c r="L194691" i="1"/>
  <c r="H194691" i="1" s="1"/>
  <c r="I194691" i="1" s="1"/>
  <c r="K194692" i="1"/>
  <c r="L194692" i="1"/>
  <c r="H194692" i="1" s="1"/>
  <c r="I194692" i="1" s="1"/>
  <c r="K194693" i="1"/>
  <c r="L194693" i="1"/>
  <c r="H194693" i="1" s="1"/>
  <c r="I194693" i="1" s="1"/>
  <c r="K194694" i="1"/>
  <c r="L194694" i="1"/>
  <c r="H194694" i="1" s="1"/>
  <c r="I194694" i="1" s="1"/>
  <c r="K194695" i="1"/>
  <c r="L194695" i="1"/>
  <c r="H194695" i="1" s="1"/>
  <c r="I194695" i="1" s="1"/>
  <c r="K194696" i="1"/>
  <c r="L194696" i="1"/>
  <c r="H194696" i="1" s="1"/>
  <c r="I194696" i="1" s="1"/>
  <c r="K194697" i="1"/>
  <c r="L194697" i="1"/>
  <c r="H194697" i="1" s="1"/>
  <c r="I194697" i="1" s="1"/>
  <c r="K194698" i="1"/>
  <c r="L194698" i="1"/>
  <c r="H194698" i="1" s="1"/>
  <c r="I194698" i="1" s="1"/>
  <c r="K194699" i="1"/>
  <c r="L194699" i="1"/>
  <c r="H194699" i="1" s="1"/>
  <c r="I194699" i="1" s="1"/>
  <c r="K194700" i="1"/>
  <c r="L194700" i="1"/>
  <c r="H194700" i="1" s="1"/>
  <c r="I194700" i="1" s="1"/>
  <c r="K194701" i="1"/>
  <c r="L194701" i="1"/>
  <c r="H194701" i="1" s="1"/>
  <c r="I194701" i="1" s="1"/>
  <c r="K194702" i="1"/>
  <c r="L194702" i="1"/>
  <c r="H194702" i="1" s="1"/>
  <c r="I194702" i="1" s="1"/>
  <c r="K194703" i="1"/>
  <c r="L194703" i="1"/>
  <c r="H194703" i="1" s="1"/>
  <c r="I194703" i="1" s="1"/>
  <c r="K194704" i="1"/>
  <c r="L194704" i="1"/>
  <c r="H194704" i="1" s="1"/>
  <c r="I194704" i="1" s="1"/>
  <c r="K194705" i="1"/>
  <c r="L194705" i="1"/>
  <c r="H194705" i="1" s="1"/>
  <c r="I194705" i="1" s="1"/>
  <c r="K194706" i="1"/>
  <c r="L194706" i="1"/>
  <c r="H194706" i="1" s="1"/>
  <c r="I194706" i="1" s="1"/>
  <c r="K194707" i="1"/>
  <c r="L194707" i="1"/>
  <c r="H194707" i="1" s="1"/>
  <c r="I194707" i="1" s="1"/>
  <c r="K194708" i="1"/>
  <c r="L194708" i="1"/>
  <c r="H194708" i="1" s="1"/>
  <c r="I194708" i="1" s="1"/>
  <c r="K194709" i="1"/>
  <c r="L194709" i="1"/>
  <c r="H194709" i="1" s="1"/>
  <c r="I194709" i="1" s="1"/>
  <c r="K194710" i="1"/>
  <c r="L194710" i="1"/>
  <c r="H194710" i="1" s="1"/>
  <c r="I194710" i="1" s="1"/>
  <c r="K194711" i="1"/>
  <c r="L194711" i="1"/>
  <c r="H194711" i="1" s="1"/>
  <c r="I194711" i="1" s="1"/>
  <c r="K194712" i="1"/>
  <c r="L194712" i="1"/>
  <c r="H194712" i="1" s="1"/>
  <c r="I194712" i="1" s="1"/>
  <c r="K194713" i="1"/>
  <c r="L194713" i="1"/>
  <c r="H194713" i="1" s="1"/>
  <c r="I194713" i="1" s="1"/>
  <c r="K194714" i="1"/>
  <c r="L194714" i="1"/>
  <c r="H194714" i="1" s="1"/>
  <c r="I194714" i="1" s="1"/>
  <c r="K194715" i="1"/>
  <c r="L194715" i="1"/>
  <c r="H194715" i="1" s="1"/>
  <c r="I194715" i="1" s="1"/>
  <c r="K194716" i="1"/>
  <c r="L194716" i="1"/>
  <c r="H194716" i="1" s="1"/>
  <c r="I194716" i="1" s="1"/>
  <c r="K194717" i="1"/>
  <c r="L194717" i="1"/>
  <c r="H194717" i="1" s="1"/>
  <c r="I194717" i="1" s="1"/>
  <c r="K194718" i="1"/>
  <c r="L194718" i="1"/>
  <c r="H194718" i="1" s="1"/>
  <c r="I194718" i="1" s="1"/>
  <c r="K194719" i="1"/>
  <c r="L194719" i="1"/>
  <c r="H194719" i="1" s="1"/>
  <c r="I194719" i="1" s="1"/>
  <c r="K194720" i="1"/>
  <c r="L194720" i="1"/>
  <c r="H194720" i="1" s="1"/>
  <c r="I194720" i="1" s="1"/>
  <c r="K194721" i="1"/>
  <c r="L194721" i="1"/>
  <c r="H194721" i="1" s="1"/>
  <c r="I194721" i="1" s="1"/>
  <c r="K194722" i="1"/>
  <c r="L194722" i="1"/>
  <c r="H194722" i="1" s="1"/>
  <c r="I194722" i="1" s="1"/>
  <c r="K194723" i="1"/>
  <c r="L194723" i="1"/>
  <c r="H194723" i="1" s="1"/>
  <c r="I194723" i="1" s="1"/>
  <c r="K194724" i="1"/>
  <c r="L194724" i="1"/>
  <c r="H194724" i="1" s="1"/>
  <c r="I194724" i="1" s="1"/>
  <c r="K194725" i="1"/>
  <c r="L194725" i="1"/>
  <c r="H194725" i="1" s="1"/>
  <c r="I194725" i="1" s="1"/>
  <c r="K194726" i="1"/>
  <c r="L194726" i="1"/>
  <c r="H194726" i="1" s="1"/>
  <c r="I194726" i="1" s="1"/>
  <c r="K194727" i="1"/>
  <c r="L194727" i="1"/>
  <c r="H194727" i="1" s="1"/>
  <c r="I194727" i="1" s="1"/>
  <c r="K194728" i="1"/>
  <c r="L194728" i="1"/>
  <c r="H194728" i="1" s="1"/>
  <c r="I194728" i="1" s="1"/>
  <c r="K194729" i="1"/>
  <c r="L194729" i="1"/>
  <c r="H194729" i="1" s="1"/>
  <c r="I194729" i="1" s="1"/>
  <c r="K194730" i="1"/>
  <c r="L194730" i="1"/>
  <c r="H194730" i="1" s="1"/>
  <c r="I194730" i="1" s="1"/>
  <c r="K194731" i="1"/>
  <c r="L194731" i="1"/>
  <c r="H194731" i="1" s="1"/>
  <c r="I194731" i="1" s="1"/>
  <c r="K194732" i="1"/>
  <c r="L194732" i="1"/>
  <c r="H194732" i="1" s="1"/>
  <c r="I194732" i="1" s="1"/>
  <c r="K194733" i="1"/>
  <c r="L194733" i="1"/>
  <c r="H194733" i="1" s="1"/>
  <c r="I194733" i="1" s="1"/>
  <c r="K194734" i="1"/>
  <c r="L194734" i="1"/>
  <c r="H194734" i="1" s="1"/>
  <c r="I194734" i="1" s="1"/>
  <c r="K194735" i="1"/>
  <c r="L194735" i="1"/>
  <c r="H194735" i="1" s="1"/>
  <c r="I194735" i="1" s="1"/>
  <c r="K194736" i="1"/>
  <c r="L194736" i="1"/>
  <c r="H194736" i="1" s="1"/>
  <c r="I194736" i="1" s="1"/>
  <c r="K194737" i="1"/>
  <c r="L194737" i="1"/>
  <c r="H194737" i="1" s="1"/>
  <c r="I194737" i="1" s="1"/>
  <c r="K194738" i="1"/>
  <c r="L194738" i="1"/>
  <c r="H194738" i="1" s="1"/>
  <c r="I194738" i="1" s="1"/>
  <c r="K194739" i="1"/>
  <c r="L194739" i="1"/>
  <c r="H194739" i="1" s="1"/>
  <c r="I194739" i="1" s="1"/>
  <c r="K194740" i="1"/>
  <c r="L194740" i="1"/>
  <c r="H194740" i="1" s="1"/>
  <c r="I194740" i="1" s="1"/>
  <c r="K194741" i="1"/>
  <c r="L194741" i="1"/>
  <c r="H194741" i="1" s="1"/>
  <c r="I194741" i="1" s="1"/>
  <c r="K194742" i="1"/>
  <c r="L194742" i="1"/>
  <c r="H194742" i="1" s="1"/>
  <c r="I194742" i="1" s="1"/>
  <c r="K194743" i="1"/>
  <c r="L194743" i="1"/>
  <c r="H194743" i="1" s="1"/>
  <c r="I194743" i="1" s="1"/>
  <c r="K194744" i="1"/>
  <c r="L194744" i="1"/>
  <c r="H194744" i="1" s="1"/>
  <c r="I194744" i="1" s="1"/>
  <c r="K194745" i="1"/>
  <c r="L194745" i="1"/>
  <c r="H194745" i="1" s="1"/>
  <c r="I194745" i="1" s="1"/>
  <c r="K194746" i="1"/>
  <c r="L194746" i="1"/>
  <c r="H194746" i="1" s="1"/>
  <c r="I194746" i="1" s="1"/>
  <c r="K194747" i="1"/>
  <c r="L194747" i="1"/>
  <c r="H194747" i="1" s="1"/>
  <c r="I194747" i="1" s="1"/>
  <c r="K194748" i="1"/>
  <c r="L194748" i="1"/>
  <c r="H194748" i="1" s="1"/>
  <c r="I194748" i="1" s="1"/>
  <c r="K194749" i="1"/>
  <c r="L194749" i="1"/>
  <c r="H194749" i="1" s="1"/>
  <c r="I194749" i="1" s="1"/>
  <c r="K194750" i="1"/>
  <c r="L194750" i="1"/>
  <c r="H194750" i="1" s="1"/>
  <c r="I194750" i="1" s="1"/>
  <c r="K194751" i="1"/>
  <c r="L194751" i="1"/>
  <c r="H194751" i="1" s="1"/>
  <c r="I194751" i="1" s="1"/>
  <c r="K194752" i="1"/>
  <c r="L194752" i="1"/>
  <c r="H194752" i="1" s="1"/>
  <c r="I194752" i="1" s="1"/>
  <c r="K194753" i="1"/>
  <c r="L194753" i="1"/>
  <c r="H194753" i="1" s="1"/>
  <c r="I194753" i="1" s="1"/>
  <c r="K194754" i="1"/>
  <c r="L194754" i="1"/>
  <c r="H194754" i="1" s="1"/>
  <c r="I194754" i="1" s="1"/>
  <c r="K194755" i="1"/>
  <c r="L194755" i="1"/>
  <c r="H194755" i="1" s="1"/>
  <c r="I194755" i="1" s="1"/>
  <c r="K194756" i="1"/>
  <c r="L194756" i="1"/>
  <c r="H194756" i="1" s="1"/>
  <c r="I194756" i="1" s="1"/>
  <c r="K194757" i="1"/>
  <c r="L194757" i="1"/>
  <c r="H194757" i="1" s="1"/>
  <c r="I194757" i="1" s="1"/>
  <c r="K194758" i="1"/>
  <c r="L194758" i="1"/>
  <c r="H194758" i="1" s="1"/>
  <c r="I194758" i="1" s="1"/>
  <c r="K194759" i="1"/>
  <c r="L194759" i="1"/>
  <c r="H194759" i="1" s="1"/>
  <c r="I194759" i="1" s="1"/>
  <c r="K194760" i="1"/>
  <c r="L194760" i="1"/>
  <c r="H194760" i="1" s="1"/>
  <c r="I194760" i="1" s="1"/>
  <c r="K194761" i="1"/>
  <c r="L194761" i="1"/>
  <c r="H194761" i="1" s="1"/>
  <c r="I194761" i="1" s="1"/>
  <c r="K194762" i="1"/>
  <c r="L194762" i="1"/>
  <c r="H194762" i="1" s="1"/>
  <c r="I194762" i="1" s="1"/>
  <c r="K194763" i="1"/>
  <c r="L194763" i="1"/>
  <c r="H194763" i="1" s="1"/>
  <c r="I194763" i="1" s="1"/>
  <c r="K194764" i="1"/>
  <c r="L194764" i="1"/>
  <c r="H194764" i="1" s="1"/>
  <c r="I194764" i="1" s="1"/>
  <c r="K194765" i="1"/>
  <c r="L194765" i="1"/>
  <c r="H194765" i="1" s="1"/>
  <c r="I194765" i="1" s="1"/>
  <c r="K194766" i="1"/>
  <c r="L194766" i="1"/>
  <c r="H194766" i="1" s="1"/>
  <c r="I194766" i="1" s="1"/>
  <c r="K194767" i="1"/>
  <c r="L194767" i="1"/>
  <c r="H194767" i="1" s="1"/>
  <c r="I194767" i="1" s="1"/>
  <c r="K194768" i="1"/>
  <c r="L194768" i="1"/>
  <c r="H194768" i="1" s="1"/>
  <c r="I194768" i="1" s="1"/>
  <c r="K194769" i="1"/>
  <c r="L194769" i="1"/>
  <c r="H194769" i="1" s="1"/>
  <c r="I194769" i="1" s="1"/>
  <c r="K194770" i="1"/>
  <c r="L194770" i="1"/>
  <c r="H194770" i="1" s="1"/>
  <c r="I194770" i="1" s="1"/>
  <c r="K194771" i="1"/>
  <c r="L194771" i="1"/>
  <c r="H194771" i="1" s="1"/>
  <c r="I194771" i="1" s="1"/>
  <c r="K194772" i="1"/>
  <c r="L194772" i="1"/>
  <c r="H194772" i="1" s="1"/>
  <c r="I194772" i="1" s="1"/>
  <c r="K194773" i="1"/>
  <c r="L194773" i="1"/>
  <c r="H194773" i="1" s="1"/>
  <c r="I194773" i="1" s="1"/>
  <c r="K194774" i="1"/>
  <c r="L194774" i="1"/>
  <c r="H194774" i="1" s="1"/>
  <c r="I194774" i="1" s="1"/>
  <c r="K194775" i="1"/>
  <c r="L194775" i="1"/>
  <c r="H194775" i="1" s="1"/>
  <c r="I194775" i="1" s="1"/>
  <c r="K194776" i="1"/>
  <c r="L194776" i="1"/>
  <c r="H194776" i="1" s="1"/>
  <c r="I194776" i="1" s="1"/>
  <c r="K194777" i="1"/>
  <c r="L194777" i="1"/>
  <c r="H194777" i="1" s="1"/>
  <c r="I194777" i="1" s="1"/>
  <c r="K194778" i="1"/>
  <c r="L194778" i="1"/>
  <c r="H194778" i="1" s="1"/>
  <c r="I194778" i="1" s="1"/>
  <c r="K194779" i="1"/>
  <c r="L194779" i="1"/>
  <c r="H194779" i="1" s="1"/>
  <c r="I194779" i="1" s="1"/>
  <c r="K194780" i="1"/>
  <c r="L194780" i="1"/>
  <c r="H194780" i="1" s="1"/>
  <c r="I194780" i="1" s="1"/>
  <c r="K194781" i="1"/>
  <c r="L194781" i="1"/>
  <c r="H194781" i="1" s="1"/>
  <c r="I194781" i="1" s="1"/>
  <c r="K194782" i="1"/>
  <c r="L194782" i="1"/>
  <c r="H194782" i="1" s="1"/>
  <c r="I194782" i="1" s="1"/>
  <c r="K194783" i="1"/>
  <c r="L194783" i="1"/>
  <c r="H194783" i="1" s="1"/>
  <c r="I194783" i="1" s="1"/>
  <c r="K194784" i="1"/>
  <c r="L194784" i="1"/>
  <c r="H194784" i="1" s="1"/>
  <c r="I194784" i="1" s="1"/>
  <c r="K194785" i="1"/>
  <c r="L194785" i="1"/>
  <c r="H194785" i="1" s="1"/>
  <c r="I194785" i="1" s="1"/>
  <c r="K194786" i="1"/>
  <c r="L194786" i="1"/>
  <c r="H194786" i="1" s="1"/>
  <c r="I194786" i="1" s="1"/>
  <c r="K194787" i="1"/>
  <c r="L194787" i="1"/>
  <c r="H194787" i="1" s="1"/>
  <c r="I194787" i="1" s="1"/>
  <c r="K194788" i="1"/>
  <c r="L194788" i="1"/>
  <c r="H194788" i="1" s="1"/>
  <c r="I194788" i="1" s="1"/>
  <c r="K194789" i="1"/>
  <c r="L194789" i="1"/>
  <c r="H194789" i="1" s="1"/>
  <c r="I194789" i="1" s="1"/>
  <c r="K194790" i="1"/>
  <c r="L194790" i="1"/>
  <c r="H194790" i="1" s="1"/>
  <c r="I194790" i="1" s="1"/>
  <c r="K194791" i="1"/>
  <c r="L194791" i="1"/>
  <c r="H194791" i="1" s="1"/>
  <c r="I194791" i="1" s="1"/>
  <c r="K194792" i="1"/>
  <c r="L194792" i="1"/>
  <c r="H194792" i="1" s="1"/>
  <c r="I194792" i="1" s="1"/>
  <c r="K194793" i="1"/>
  <c r="L194793" i="1"/>
  <c r="H194793" i="1" s="1"/>
  <c r="I194793" i="1" s="1"/>
  <c r="K194794" i="1"/>
  <c r="L194794" i="1"/>
  <c r="H194794" i="1" s="1"/>
  <c r="I194794" i="1" s="1"/>
  <c r="K194795" i="1"/>
  <c r="L194795" i="1"/>
  <c r="H194795" i="1" s="1"/>
  <c r="I194795" i="1" s="1"/>
  <c r="K194796" i="1"/>
  <c r="L194796" i="1"/>
  <c r="H194796" i="1" s="1"/>
  <c r="I194796" i="1" s="1"/>
  <c r="K194797" i="1"/>
  <c r="L194797" i="1"/>
  <c r="H194797" i="1" s="1"/>
  <c r="I194797" i="1" s="1"/>
  <c r="K194798" i="1"/>
  <c r="L194798" i="1"/>
  <c r="H194798" i="1" s="1"/>
  <c r="I194798" i="1" s="1"/>
  <c r="K194799" i="1"/>
  <c r="L194799" i="1"/>
  <c r="H194799" i="1" s="1"/>
  <c r="I194799" i="1" s="1"/>
  <c r="K194800" i="1"/>
  <c r="L194800" i="1"/>
  <c r="H194800" i="1" s="1"/>
  <c r="I194800" i="1" s="1"/>
  <c r="K194801" i="1"/>
  <c r="L194801" i="1"/>
  <c r="H194801" i="1" s="1"/>
  <c r="I194801" i="1" s="1"/>
  <c r="K194802" i="1"/>
  <c r="L194802" i="1"/>
  <c r="H194802" i="1" s="1"/>
  <c r="I194802" i="1" s="1"/>
  <c r="K194803" i="1"/>
  <c r="L194803" i="1"/>
  <c r="H194803" i="1" s="1"/>
  <c r="I194803" i="1" s="1"/>
  <c r="K194804" i="1"/>
  <c r="L194804" i="1"/>
  <c r="H194804" i="1" s="1"/>
  <c r="I194804" i="1" s="1"/>
  <c r="K194805" i="1"/>
  <c r="L194805" i="1"/>
  <c r="H194805" i="1" s="1"/>
  <c r="I194805" i="1" s="1"/>
  <c r="K194806" i="1"/>
  <c r="L194806" i="1"/>
  <c r="H194806" i="1" s="1"/>
  <c r="I194806" i="1" s="1"/>
  <c r="K194807" i="1"/>
  <c r="L194807" i="1"/>
  <c r="H194807" i="1" s="1"/>
  <c r="I194807" i="1" s="1"/>
  <c r="K194808" i="1"/>
  <c r="L194808" i="1"/>
  <c r="H194808" i="1" s="1"/>
  <c r="I194808" i="1" s="1"/>
  <c r="K194809" i="1"/>
  <c r="L194809" i="1"/>
  <c r="H194809" i="1" s="1"/>
  <c r="I194809" i="1" s="1"/>
  <c r="K194810" i="1"/>
  <c r="L194810" i="1"/>
  <c r="H194810" i="1" s="1"/>
  <c r="I194810" i="1" s="1"/>
  <c r="K194811" i="1"/>
  <c r="L194811" i="1"/>
  <c r="H194811" i="1" s="1"/>
  <c r="I194811" i="1" s="1"/>
  <c r="K194812" i="1"/>
  <c r="L194812" i="1"/>
  <c r="H194812" i="1" s="1"/>
  <c r="I194812" i="1" s="1"/>
  <c r="K194813" i="1"/>
  <c r="L194813" i="1"/>
  <c r="H194813" i="1" s="1"/>
  <c r="I194813" i="1" s="1"/>
  <c r="K194814" i="1"/>
  <c r="L194814" i="1"/>
  <c r="H194814" i="1" s="1"/>
  <c r="I194814" i="1" s="1"/>
  <c r="K194815" i="1"/>
  <c r="L194815" i="1"/>
  <c r="H194815" i="1" s="1"/>
  <c r="I194815" i="1" s="1"/>
  <c r="K194816" i="1"/>
  <c r="L194816" i="1"/>
  <c r="H194816" i="1" s="1"/>
  <c r="I194816" i="1" s="1"/>
  <c r="K194817" i="1"/>
  <c r="L194817" i="1"/>
  <c r="H194817" i="1" s="1"/>
  <c r="I194817" i="1" s="1"/>
  <c r="K194818" i="1"/>
  <c r="L194818" i="1"/>
  <c r="H194818" i="1" s="1"/>
  <c r="I194818" i="1" s="1"/>
  <c r="K194819" i="1"/>
  <c r="L194819" i="1"/>
  <c r="H194819" i="1" s="1"/>
  <c r="I194819" i="1" s="1"/>
  <c r="K194820" i="1"/>
  <c r="L194820" i="1"/>
  <c r="H194820" i="1" s="1"/>
  <c r="I194820" i="1" s="1"/>
  <c r="K194821" i="1"/>
  <c r="L194821" i="1"/>
  <c r="H194821" i="1" s="1"/>
  <c r="I194821" i="1" s="1"/>
  <c r="K194822" i="1"/>
  <c r="L194822" i="1"/>
  <c r="H194822" i="1" s="1"/>
  <c r="I194822" i="1" s="1"/>
  <c r="K194823" i="1"/>
  <c r="L194823" i="1"/>
  <c r="H194823" i="1" s="1"/>
  <c r="I194823" i="1" s="1"/>
  <c r="K194824" i="1"/>
  <c r="L194824" i="1"/>
  <c r="H194824" i="1" s="1"/>
  <c r="I194824" i="1" s="1"/>
  <c r="K194825" i="1"/>
  <c r="L194825" i="1"/>
  <c r="H194825" i="1" s="1"/>
  <c r="I194825" i="1" s="1"/>
  <c r="K194826" i="1"/>
  <c r="L194826" i="1"/>
  <c r="H194826" i="1" s="1"/>
  <c r="I194826" i="1" s="1"/>
  <c r="K194827" i="1"/>
  <c r="L194827" i="1"/>
  <c r="H194827" i="1" s="1"/>
  <c r="I194827" i="1" s="1"/>
  <c r="K194828" i="1"/>
  <c r="L194828" i="1"/>
  <c r="H194828" i="1" s="1"/>
  <c r="I194828" i="1" s="1"/>
  <c r="K194829" i="1"/>
  <c r="L194829" i="1"/>
  <c r="H194829" i="1" s="1"/>
  <c r="I194829" i="1" s="1"/>
  <c r="K194830" i="1"/>
  <c r="L194830" i="1"/>
  <c r="H194830" i="1" s="1"/>
  <c r="I194830" i="1" s="1"/>
  <c r="K194831" i="1"/>
  <c r="L194831" i="1"/>
  <c r="H194831" i="1" s="1"/>
  <c r="I194831" i="1" s="1"/>
  <c r="K194832" i="1"/>
  <c r="L194832" i="1"/>
  <c r="H194832" i="1" s="1"/>
  <c r="I194832" i="1" s="1"/>
  <c r="K194833" i="1"/>
  <c r="L194833" i="1"/>
  <c r="H194833" i="1" s="1"/>
  <c r="I194833" i="1" s="1"/>
  <c r="K194834" i="1"/>
  <c r="L194834" i="1"/>
  <c r="H194834" i="1" s="1"/>
  <c r="I194834" i="1" s="1"/>
  <c r="K194835" i="1"/>
  <c r="L194835" i="1"/>
  <c r="H194835" i="1" s="1"/>
  <c r="I194835" i="1" s="1"/>
  <c r="K194836" i="1"/>
  <c r="L194836" i="1"/>
  <c r="H194836" i="1" s="1"/>
  <c r="I194836" i="1" s="1"/>
  <c r="K194837" i="1"/>
  <c r="L194837" i="1"/>
  <c r="H194837" i="1" s="1"/>
  <c r="I194837" i="1" s="1"/>
  <c r="K194838" i="1"/>
  <c r="L194838" i="1"/>
  <c r="H194838" i="1" s="1"/>
  <c r="I194838" i="1" s="1"/>
  <c r="K194839" i="1"/>
  <c r="L194839" i="1"/>
  <c r="H194839" i="1" s="1"/>
  <c r="I194839" i="1" s="1"/>
  <c r="K194840" i="1"/>
  <c r="L194840" i="1"/>
  <c r="H194840" i="1" s="1"/>
  <c r="I194840" i="1" s="1"/>
  <c r="K194841" i="1"/>
  <c r="L194841" i="1"/>
  <c r="H194841" i="1" s="1"/>
  <c r="I194841" i="1" s="1"/>
  <c r="K194842" i="1"/>
  <c r="L194842" i="1"/>
  <c r="H194842" i="1" s="1"/>
  <c r="I194842" i="1" s="1"/>
  <c r="K194843" i="1"/>
  <c r="L194843" i="1"/>
  <c r="H194843" i="1" s="1"/>
  <c r="I194843" i="1" s="1"/>
  <c r="K194844" i="1"/>
  <c r="L194844" i="1"/>
  <c r="H194844" i="1" s="1"/>
  <c r="I194844" i="1" s="1"/>
  <c r="K194845" i="1"/>
  <c r="L194845" i="1"/>
  <c r="H194845" i="1" s="1"/>
  <c r="I194845" i="1" s="1"/>
  <c r="K194846" i="1"/>
  <c r="L194846" i="1"/>
  <c r="H194846" i="1" s="1"/>
  <c r="I194846" i="1" s="1"/>
  <c r="K194847" i="1"/>
  <c r="L194847" i="1"/>
  <c r="H194847" i="1" s="1"/>
  <c r="I194847" i="1" s="1"/>
  <c r="K194848" i="1"/>
  <c r="L194848" i="1"/>
  <c r="H194848" i="1" s="1"/>
  <c r="I194848" i="1" s="1"/>
  <c r="K194849" i="1"/>
  <c r="L194849" i="1"/>
  <c r="H194849" i="1" s="1"/>
  <c r="I194849" i="1" s="1"/>
  <c r="K194850" i="1"/>
  <c r="L194850" i="1"/>
  <c r="H194850" i="1" s="1"/>
  <c r="I194850" i="1" s="1"/>
  <c r="K194851" i="1"/>
  <c r="L194851" i="1"/>
  <c r="H194851" i="1" s="1"/>
  <c r="I194851" i="1" s="1"/>
  <c r="K194852" i="1"/>
  <c r="L194852" i="1"/>
  <c r="H194852" i="1" s="1"/>
  <c r="I194852" i="1" s="1"/>
  <c r="K194853" i="1"/>
  <c r="L194853" i="1"/>
  <c r="H194853" i="1" s="1"/>
  <c r="I194853" i="1" s="1"/>
  <c r="K194854" i="1"/>
  <c r="L194854" i="1"/>
  <c r="H194854" i="1" s="1"/>
  <c r="I194854" i="1" s="1"/>
  <c r="K194855" i="1"/>
  <c r="L194855" i="1"/>
  <c r="H194855" i="1" s="1"/>
  <c r="I194855" i="1" s="1"/>
  <c r="K194856" i="1"/>
  <c r="L194856" i="1"/>
  <c r="H194856" i="1" s="1"/>
  <c r="I194856" i="1" s="1"/>
  <c r="K194857" i="1"/>
  <c r="L194857" i="1"/>
  <c r="H194857" i="1" s="1"/>
  <c r="I194857" i="1" s="1"/>
  <c r="K194858" i="1"/>
  <c r="L194858" i="1"/>
  <c r="H194858" i="1" s="1"/>
  <c r="I194858" i="1" s="1"/>
  <c r="K194859" i="1"/>
  <c r="L194859" i="1"/>
  <c r="H194859" i="1" s="1"/>
  <c r="I194859" i="1" s="1"/>
  <c r="K194860" i="1"/>
  <c r="L194860" i="1"/>
  <c r="H194860" i="1" s="1"/>
  <c r="I194860" i="1" s="1"/>
  <c r="K194861" i="1"/>
  <c r="L194861" i="1"/>
  <c r="H194861" i="1" s="1"/>
  <c r="I194861" i="1" s="1"/>
  <c r="K194862" i="1"/>
  <c r="L194862" i="1"/>
  <c r="H194862" i="1" s="1"/>
  <c r="I194862" i="1" s="1"/>
  <c r="K194863" i="1"/>
  <c r="L194863" i="1"/>
  <c r="H194863" i="1" s="1"/>
  <c r="I194863" i="1" s="1"/>
  <c r="K194864" i="1"/>
  <c r="L194864" i="1"/>
  <c r="H194864" i="1" s="1"/>
  <c r="I194864" i="1" s="1"/>
  <c r="K194865" i="1"/>
  <c r="L194865" i="1"/>
  <c r="H194865" i="1" s="1"/>
  <c r="I194865" i="1" s="1"/>
  <c r="K194866" i="1"/>
  <c r="L194866" i="1"/>
  <c r="H194866" i="1" s="1"/>
  <c r="I194866" i="1" s="1"/>
  <c r="K194867" i="1"/>
  <c r="L194867" i="1"/>
  <c r="H194867" i="1" s="1"/>
  <c r="I194867" i="1" s="1"/>
  <c r="K194868" i="1"/>
  <c r="L194868" i="1"/>
  <c r="H194868" i="1" s="1"/>
  <c r="I194868" i="1" s="1"/>
  <c r="K194869" i="1"/>
  <c r="L194869" i="1"/>
  <c r="H194869" i="1" s="1"/>
  <c r="I194869" i="1" s="1"/>
  <c r="K194870" i="1"/>
  <c r="L194870" i="1"/>
  <c r="H194870" i="1" s="1"/>
  <c r="I194870" i="1" s="1"/>
  <c r="K194871" i="1"/>
  <c r="L194871" i="1"/>
  <c r="H194871" i="1" s="1"/>
  <c r="I194871" i="1" s="1"/>
  <c r="K194872" i="1"/>
  <c r="L194872" i="1"/>
  <c r="H194872" i="1" s="1"/>
  <c r="I194872" i="1" s="1"/>
  <c r="K194873" i="1"/>
  <c r="L194873" i="1"/>
  <c r="H194873" i="1" s="1"/>
  <c r="I194873" i="1" s="1"/>
  <c r="K194874" i="1"/>
  <c r="L194874" i="1"/>
  <c r="H194874" i="1" s="1"/>
  <c r="I194874" i="1" s="1"/>
  <c r="K194875" i="1"/>
  <c r="L194875" i="1"/>
  <c r="H194875" i="1" s="1"/>
  <c r="I194875" i="1" s="1"/>
  <c r="K194876" i="1"/>
  <c r="L194876" i="1"/>
  <c r="H194876" i="1" s="1"/>
  <c r="I194876" i="1" s="1"/>
  <c r="K194877" i="1"/>
  <c r="L194877" i="1"/>
  <c r="H194877" i="1" s="1"/>
  <c r="I194877" i="1" s="1"/>
  <c r="K194878" i="1"/>
  <c r="L194878" i="1"/>
  <c r="H194878" i="1" s="1"/>
  <c r="I194878" i="1" s="1"/>
  <c r="K194879" i="1"/>
  <c r="L194879" i="1"/>
  <c r="H194879" i="1" s="1"/>
  <c r="I194879" i="1" s="1"/>
  <c r="K194880" i="1"/>
  <c r="L194880" i="1"/>
  <c r="H194880" i="1" s="1"/>
  <c r="I194880" i="1" s="1"/>
  <c r="K194881" i="1"/>
  <c r="L194881" i="1"/>
  <c r="H194881" i="1" s="1"/>
  <c r="I194881" i="1" s="1"/>
  <c r="K194882" i="1"/>
  <c r="L194882" i="1"/>
  <c r="H194882" i="1" s="1"/>
  <c r="I194882" i="1" s="1"/>
  <c r="K194883" i="1"/>
  <c r="L194883" i="1"/>
  <c r="H194883" i="1" s="1"/>
  <c r="I194883" i="1" s="1"/>
  <c r="K194884" i="1"/>
  <c r="L194884" i="1"/>
  <c r="H194884" i="1" s="1"/>
  <c r="I194884" i="1" s="1"/>
  <c r="K194885" i="1"/>
  <c r="L194885" i="1"/>
  <c r="H194885" i="1" s="1"/>
  <c r="I194885" i="1" s="1"/>
  <c r="K194886" i="1"/>
  <c r="L194886" i="1"/>
  <c r="H194886" i="1" s="1"/>
  <c r="I194886" i="1" s="1"/>
  <c r="K194887" i="1"/>
  <c r="L194887" i="1"/>
  <c r="H194887" i="1" s="1"/>
  <c r="I194887" i="1" s="1"/>
  <c r="K194888" i="1"/>
  <c r="L194888" i="1"/>
  <c r="H194888" i="1" s="1"/>
  <c r="I194888" i="1" s="1"/>
  <c r="K194889" i="1"/>
  <c r="L194889" i="1"/>
  <c r="H194889" i="1" s="1"/>
  <c r="I194889" i="1" s="1"/>
  <c r="K194890" i="1"/>
  <c r="L194890" i="1"/>
  <c r="H194890" i="1" s="1"/>
  <c r="I194890" i="1" s="1"/>
  <c r="K194891" i="1"/>
  <c r="L194891" i="1"/>
  <c r="H194891" i="1" s="1"/>
  <c r="I194891" i="1" s="1"/>
  <c r="K194892" i="1"/>
  <c r="L194892" i="1"/>
  <c r="H194892" i="1" s="1"/>
  <c r="I194892" i="1" s="1"/>
  <c r="K194893" i="1"/>
  <c r="L194893" i="1"/>
  <c r="H194893" i="1" s="1"/>
  <c r="I194893" i="1" s="1"/>
  <c r="K194894" i="1"/>
  <c r="L194894" i="1"/>
  <c r="H194894" i="1" s="1"/>
  <c r="I194894" i="1" s="1"/>
  <c r="K194895" i="1"/>
  <c r="L194895" i="1"/>
  <c r="H194895" i="1" s="1"/>
  <c r="I194895" i="1" s="1"/>
  <c r="K194896" i="1"/>
  <c r="L194896" i="1"/>
  <c r="H194896" i="1" s="1"/>
  <c r="I194896" i="1" s="1"/>
  <c r="K194897" i="1"/>
  <c r="L194897" i="1"/>
  <c r="H194897" i="1" s="1"/>
  <c r="I194897" i="1" s="1"/>
  <c r="K194898" i="1"/>
  <c r="L194898" i="1"/>
  <c r="H194898" i="1" s="1"/>
  <c r="I194898" i="1" s="1"/>
  <c r="K194899" i="1"/>
  <c r="L194899" i="1"/>
  <c r="H194899" i="1" s="1"/>
  <c r="I194899" i="1" s="1"/>
  <c r="K194900" i="1"/>
  <c r="L194900" i="1"/>
  <c r="H194900" i="1" s="1"/>
  <c r="I194900" i="1" s="1"/>
  <c r="K194901" i="1"/>
  <c r="L194901" i="1"/>
  <c r="H194901" i="1" s="1"/>
  <c r="I194901" i="1" s="1"/>
  <c r="K194902" i="1"/>
  <c r="L194902" i="1"/>
  <c r="H194902" i="1" s="1"/>
  <c r="I194902" i="1" s="1"/>
  <c r="K194903" i="1"/>
  <c r="L194903" i="1"/>
  <c r="H194903" i="1" s="1"/>
  <c r="I194903" i="1" s="1"/>
  <c r="K194904" i="1"/>
  <c r="L194904" i="1"/>
  <c r="H194904" i="1" s="1"/>
  <c r="I194904" i="1" s="1"/>
  <c r="K194905" i="1"/>
  <c r="L194905" i="1"/>
  <c r="H194905" i="1" s="1"/>
  <c r="I194905" i="1" s="1"/>
  <c r="K194906" i="1"/>
  <c r="L194906" i="1"/>
  <c r="H194906" i="1" s="1"/>
  <c r="I194906" i="1" s="1"/>
  <c r="K194907" i="1"/>
  <c r="L194907" i="1"/>
  <c r="H194907" i="1" s="1"/>
  <c r="I194907" i="1" s="1"/>
  <c r="K194908" i="1"/>
  <c r="L194908" i="1"/>
  <c r="H194908" i="1" s="1"/>
  <c r="I194908" i="1" s="1"/>
  <c r="K194909" i="1"/>
  <c r="L194909" i="1"/>
  <c r="H194909" i="1" s="1"/>
  <c r="I194909" i="1" s="1"/>
  <c r="K194910" i="1"/>
  <c r="L194910" i="1"/>
  <c r="H194910" i="1" s="1"/>
  <c r="I194910" i="1" s="1"/>
  <c r="K194911" i="1"/>
  <c r="L194911" i="1"/>
  <c r="H194911" i="1" s="1"/>
  <c r="I194911" i="1" s="1"/>
  <c r="K194912" i="1"/>
  <c r="L194912" i="1"/>
  <c r="H194912" i="1" s="1"/>
  <c r="I194912" i="1" s="1"/>
  <c r="K194913" i="1"/>
  <c r="L194913" i="1"/>
  <c r="H194913" i="1" s="1"/>
  <c r="I194913" i="1" s="1"/>
  <c r="K194914" i="1"/>
  <c r="L194914" i="1"/>
  <c r="H194914" i="1" s="1"/>
  <c r="I194914" i="1" s="1"/>
  <c r="K194915" i="1"/>
  <c r="L194915" i="1"/>
  <c r="H194915" i="1" s="1"/>
  <c r="I194915" i="1" s="1"/>
  <c r="K194916" i="1"/>
  <c r="L194916" i="1"/>
  <c r="H194916" i="1" s="1"/>
  <c r="I194916" i="1" s="1"/>
  <c r="K194917" i="1"/>
  <c r="L194917" i="1"/>
  <c r="H194917" i="1" s="1"/>
  <c r="I194917" i="1" s="1"/>
  <c r="K194918" i="1"/>
  <c r="L194918" i="1"/>
  <c r="H194918" i="1" s="1"/>
  <c r="I194918" i="1" s="1"/>
  <c r="K194919" i="1"/>
  <c r="L194919" i="1"/>
  <c r="H194919" i="1" s="1"/>
  <c r="I194919" i="1" s="1"/>
  <c r="K194920" i="1"/>
  <c r="L194920" i="1"/>
  <c r="H194920" i="1" s="1"/>
  <c r="I194920" i="1" s="1"/>
  <c r="K194921" i="1"/>
  <c r="L194921" i="1"/>
  <c r="H194921" i="1" s="1"/>
  <c r="I194921" i="1" s="1"/>
  <c r="K194922" i="1"/>
  <c r="L194922" i="1"/>
  <c r="H194922" i="1" s="1"/>
  <c r="I194922" i="1" s="1"/>
  <c r="K194923" i="1"/>
  <c r="L194923" i="1"/>
  <c r="H194923" i="1" s="1"/>
  <c r="I194923" i="1" s="1"/>
  <c r="K194924" i="1"/>
  <c r="L194924" i="1"/>
  <c r="H194924" i="1" s="1"/>
  <c r="I194924" i="1" s="1"/>
  <c r="K194925" i="1"/>
  <c r="L194925" i="1"/>
  <c r="H194925" i="1" s="1"/>
  <c r="I194925" i="1" s="1"/>
  <c r="K194926" i="1"/>
  <c r="L194926" i="1"/>
  <c r="H194926" i="1" s="1"/>
  <c r="I194926" i="1" s="1"/>
  <c r="K194927" i="1"/>
  <c r="L194927" i="1"/>
  <c r="H194927" i="1" s="1"/>
  <c r="I194927" i="1" s="1"/>
  <c r="K194928" i="1"/>
  <c r="L194928" i="1"/>
  <c r="H194928" i="1" s="1"/>
  <c r="I194928" i="1" s="1"/>
  <c r="K194929" i="1"/>
  <c r="L194929" i="1"/>
  <c r="H194929" i="1" s="1"/>
  <c r="I194929" i="1" s="1"/>
  <c r="K194930" i="1"/>
  <c r="L194930" i="1"/>
  <c r="H194930" i="1" s="1"/>
  <c r="I194930" i="1" s="1"/>
  <c r="K194931" i="1"/>
  <c r="L194931" i="1"/>
  <c r="H194931" i="1" s="1"/>
  <c r="I194931" i="1" s="1"/>
  <c r="K194932" i="1"/>
  <c r="L194932" i="1"/>
  <c r="H194932" i="1" s="1"/>
  <c r="I194932" i="1" s="1"/>
  <c r="K194933" i="1"/>
  <c r="L194933" i="1"/>
  <c r="H194933" i="1" s="1"/>
  <c r="I194933" i="1" s="1"/>
  <c r="K194934" i="1"/>
  <c r="L194934" i="1"/>
  <c r="H194934" i="1" s="1"/>
  <c r="I194934" i="1" s="1"/>
  <c r="K194935" i="1"/>
  <c r="L194935" i="1"/>
  <c r="H194935" i="1" s="1"/>
  <c r="I194935" i="1" s="1"/>
  <c r="K194936" i="1"/>
  <c r="L194936" i="1"/>
  <c r="H194936" i="1" s="1"/>
  <c r="I194936" i="1" s="1"/>
  <c r="K194937" i="1"/>
  <c r="L194937" i="1"/>
  <c r="H194937" i="1" s="1"/>
  <c r="I194937" i="1" s="1"/>
  <c r="K194938" i="1"/>
  <c r="L194938" i="1"/>
  <c r="H194938" i="1" s="1"/>
  <c r="I194938" i="1" s="1"/>
  <c r="K194939" i="1"/>
  <c r="L194939" i="1"/>
  <c r="H194939" i="1" s="1"/>
  <c r="I194939" i="1" s="1"/>
  <c r="K194940" i="1"/>
  <c r="L194940" i="1"/>
  <c r="H194940" i="1" s="1"/>
  <c r="I194940" i="1" s="1"/>
  <c r="K194941" i="1"/>
  <c r="L194941" i="1"/>
  <c r="H194941" i="1" s="1"/>
  <c r="I194941" i="1" s="1"/>
  <c r="K194942" i="1"/>
  <c r="L194942" i="1"/>
  <c r="H194942" i="1" s="1"/>
  <c r="I194942" i="1" s="1"/>
  <c r="K194943" i="1"/>
  <c r="L194943" i="1"/>
  <c r="H194943" i="1" s="1"/>
  <c r="I194943" i="1" s="1"/>
  <c r="K194944" i="1"/>
  <c r="L194944" i="1"/>
  <c r="H194944" i="1" s="1"/>
  <c r="I194944" i="1" s="1"/>
  <c r="K194945" i="1"/>
  <c r="L194945" i="1"/>
  <c r="H194945" i="1" s="1"/>
  <c r="I194945" i="1" s="1"/>
  <c r="K194946" i="1"/>
  <c r="L194946" i="1"/>
  <c r="H194946" i="1" s="1"/>
  <c r="I194946" i="1" s="1"/>
  <c r="K194947" i="1"/>
  <c r="L194947" i="1"/>
  <c r="H194947" i="1" s="1"/>
  <c r="I194947" i="1" s="1"/>
  <c r="K194948" i="1"/>
  <c r="L194948" i="1"/>
  <c r="H194948" i="1" s="1"/>
  <c r="I194948" i="1" s="1"/>
  <c r="K194949" i="1"/>
  <c r="L194949" i="1"/>
  <c r="H194949" i="1" s="1"/>
  <c r="I194949" i="1" s="1"/>
  <c r="K194950" i="1"/>
  <c r="L194950" i="1"/>
  <c r="H194950" i="1" s="1"/>
  <c r="I194950" i="1" s="1"/>
  <c r="K194951" i="1"/>
  <c r="L194951" i="1"/>
  <c r="H194951" i="1" s="1"/>
  <c r="I194951" i="1" s="1"/>
  <c r="K194952" i="1"/>
  <c r="L194952" i="1"/>
  <c r="H194952" i="1" s="1"/>
  <c r="I194952" i="1" s="1"/>
  <c r="K194953" i="1"/>
  <c r="L194953" i="1"/>
  <c r="H194953" i="1" s="1"/>
  <c r="I194953" i="1" s="1"/>
  <c r="K194954" i="1"/>
  <c r="L194954" i="1"/>
  <c r="H194954" i="1" s="1"/>
  <c r="I194954" i="1" s="1"/>
  <c r="K194955" i="1"/>
  <c r="L194955" i="1"/>
  <c r="H194955" i="1" s="1"/>
  <c r="I194955" i="1" s="1"/>
  <c r="K194956" i="1"/>
  <c r="L194956" i="1"/>
  <c r="H194956" i="1" s="1"/>
  <c r="I194956" i="1" s="1"/>
  <c r="K194957" i="1"/>
  <c r="L194957" i="1"/>
  <c r="H194957" i="1" s="1"/>
  <c r="I194957" i="1" s="1"/>
  <c r="K194958" i="1"/>
  <c r="L194958" i="1"/>
  <c r="H194958" i="1" s="1"/>
  <c r="I194958" i="1" s="1"/>
  <c r="K194959" i="1"/>
  <c r="L194959" i="1"/>
  <c r="H194959" i="1" s="1"/>
  <c r="I194959" i="1" s="1"/>
  <c r="K194960" i="1"/>
  <c r="L194960" i="1"/>
  <c r="H194960" i="1" s="1"/>
  <c r="I194960" i="1" s="1"/>
  <c r="K194961" i="1"/>
  <c r="L194961" i="1"/>
  <c r="H194961" i="1" s="1"/>
  <c r="I194961" i="1" s="1"/>
  <c r="K194962" i="1"/>
  <c r="L194962" i="1"/>
  <c r="H194962" i="1" s="1"/>
  <c r="I194962" i="1" s="1"/>
  <c r="K194963" i="1"/>
  <c r="L194963" i="1"/>
  <c r="H194963" i="1" s="1"/>
  <c r="I194963" i="1" s="1"/>
  <c r="K194964" i="1"/>
  <c r="L194964" i="1"/>
  <c r="H194964" i="1" s="1"/>
  <c r="I194964" i="1" s="1"/>
  <c r="K194965" i="1"/>
  <c r="L194965" i="1"/>
  <c r="H194965" i="1" s="1"/>
  <c r="I194965" i="1" s="1"/>
  <c r="K194966" i="1"/>
  <c r="L194966" i="1"/>
  <c r="H194966" i="1" s="1"/>
  <c r="I194966" i="1" s="1"/>
  <c r="K194967" i="1"/>
  <c r="L194967" i="1"/>
  <c r="H194967" i="1" s="1"/>
  <c r="I194967" i="1" s="1"/>
  <c r="K194968" i="1"/>
  <c r="L194968" i="1"/>
  <c r="H194968" i="1" s="1"/>
  <c r="I194968" i="1" s="1"/>
  <c r="K194969" i="1"/>
  <c r="L194969" i="1"/>
  <c r="H194969" i="1" s="1"/>
  <c r="I194969" i="1" s="1"/>
  <c r="K194970" i="1"/>
  <c r="L194970" i="1"/>
  <c r="H194970" i="1" s="1"/>
  <c r="I194970" i="1" s="1"/>
  <c r="K194971" i="1"/>
  <c r="L194971" i="1"/>
  <c r="H194971" i="1" s="1"/>
  <c r="I194971" i="1" s="1"/>
  <c r="K194972" i="1"/>
  <c r="L194972" i="1"/>
  <c r="H194972" i="1" s="1"/>
  <c r="I194972" i="1" s="1"/>
  <c r="K194973" i="1"/>
  <c r="L194973" i="1"/>
  <c r="H194973" i="1" s="1"/>
  <c r="I194973" i="1" s="1"/>
  <c r="K194974" i="1"/>
  <c r="L194974" i="1"/>
  <c r="H194974" i="1" s="1"/>
  <c r="I194974" i="1" s="1"/>
  <c r="K194975" i="1"/>
  <c r="L194975" i="1"/>
  <c r="H194975" i="1" s="1"/>
  <c r="I194975" i="1" s="1"/>
  <c r="K194976" i="1"/>
  <c r="L194976" i="1"/>
  <c r="H194976" i="1" s="1"/>
  <c r="I194976" i="1" s="1"/>
  <c r="K194977" i="1"/>
  <c r="L194977" i="1"/>
  <c r="H194977" i="1" s="1"/>
  <c r="I194977" i="1" s="1"/>
  <c r="K194978" i="1"/>
  <c r="L194978" i="1"/>
  <c r="H194978" i="1" s="1"/>
  <c r="I194978" i="1" s="1"/>
  <c r="K194979" i="1"/>
  <c r="L194979" i="1"/>
  <c r="H194979" i="1" s="1"/>
  <c r="I194979" i="1" s="1"/>
  <c r="K194980" i="1"/>
  <c r="L194980" i="1"/>
  <c r="H194980" i="1" s="1"/>
  <c r="I194980" i="1" s="1"/>
  <c r="K194981" i="1"/>
  <c r="L194981" i="1"/>
  <c r="H194981" i="1" s="1"/>
  <c r="I194981" i="1" s="1"/>
  <c r="K194982" i="1"/>
  <c r="L194982" i="1"/>
  <c r="H194982" i="1" s="1"/>
  <c r="I194982" i="1" s="1"/>
  <c r="K194983" i="1"/>
  <c r="L194983" i="1"/>
  <c r="H194983" i="1" s="1"/>
  <c r="I194983" i="1" s="1"/>
  <c r="K194984" i="1"/>
  <c r="L194984" i="1"/>
  <c r="H194984" i="1" s="1"/>
  <c r="I194984" i="1" s="1"/>
  <c r="K194985" i="1"/>
  <c r="L194985" i="1"/>
  <c r="H194985" i="1" s="1"/>
  <c r="I194985" i="1" s="1"/>
  <c r="K194986" i="1"/>
  <c r="L194986" i="1"/>
  <c r="H194986" i="1" s="1"/>
  <c r="I194986" i="1" s="1"/>
  <c r="K194987" i="1"/>
  <c r="L194987" i="1"/>
  <c r="H194987" i="1" s="1"/>
  <c r="I194987" i="1" s="1"/>
  <c r="K194988" i="1"/>
  <c r="L194988" i="1"/>
  <c r="H194988" i="1" s="1"/>
  <c r="I194988" i="1" s="1"/>
  <c r="K194989" i="1"/>
  <c r="L194989" i="1"/>
  <c r="H194989" i="1" s="1"/>
  <c r="I194989" i="1" s="1"/>
  <c r="K194990" i="1"/>
  <c r="L194990" i="1"/>
  <c r="H194990" i="1" s="1"/>
  <c r="I194990" i="1" s="1"/>
  <c r="K194991" i="1"/>
  <c r="L194991" i="1"/>
  <c r="H194991" i="1" s="1"/>
  <c r="I194991" i="1" s="1"/>
  <c r="K194992" i="1"/>
  <c r="L194992" i="1"/>
  <c r="H194992" i="1" s="1"/>
  <c r="I194992" i="1" s="1"/>
  <c r="K194993" i="1"/>
  <c r="L194993" i="1"/>
  <c r="H194993" i="1" s="1"/>
  <c r="I194993" i="1" s="1"/>
  <c r="K194994" i="1"/>
  <c r="L194994" i="1"/>
  <c r="H194994" i="1" s="1"/>
  <c r="I194994" i="1" s="1"/>
  <c r="K194995" i="1"/>
  <c r="L194995" i="1"/>
  <c r="H194995" i="1" s="1"/>
  <c r="I194995" i="1" s="1"/>
  <c r="K194996" i="1"/>
  <c r="L194996" i="1"/>
  <c r="H194996" i="1" s="1"/>
  <c r="I194996" i="1" s="1"/>
  <c r="K194997" i="1"/>
  <c r="L194997" i="1"/>
  <c r="H194997" i="1" s="1"/>
  <c r="I194997" i="1" s="1"/>
  <c r="K194998" i="1"/>
  <c r="L194998" i="1"/>
  <c r="H194998" i="1" s="1"/>
  <c r="I194998" i="1" s="1"/>
  <c r="K194999" i="1"/>
  <c r="L194999" i="1"/>
  <c r="H194999" i="1" s="1"/>
  <c r="I194999" i="1" s="1"/>
  <c r="K195000" i="1"/>
  <c r="L195000" i="1"/>
  <c r="H195000" i="1" s="1"/>
  <c r="I195000" i="1" s="1"/>
  <c r="K195001" i="1"/>
  <c r="L195001" i="1"/>
  <c r="H195001" i="1" s="1"/>
  <c r="I195001" i="1" s="1"/>
  <c r="K195002" i="1"/>
  <c r="L195002" i="1"/>
  <c r="H195002" i="1" s="1"/>
  <c r="I195002" i="1" s="1"/>
  <c r="K195003" i="1"/>
  <c r="L195003" i="1"/>
  <c r="H195003" i="1" s="1"/>
  <c r="I195003" i="1" s="1"/>
  <c r="K195004" i="1"/>
  <c r="L195004" i="1"/>
  <c r="H195004" i="1" s="1"/>
  <c r="I195004" i="1" s="1"/>
  <c r="K195005" i="1"/>
  <c r="L195005" i="1"/>
  <c r="H195005" i="1" s="1"/>
  <c r="I195005" i="1" s="1"/>
  <c r="K195006" i="1"/>
  <c r="L195006" i="1"/>
  <c r="H195006" i="1" s="1"/>
  <c r="I195006" i="1" s="1"/>
  <c r="K195007" i="1"/>
  <c r="L195007" i="1"/>
  <c r="H195007" i="1" s="1"/>
  <c r="I195007" i="1" s="1"/>
  <c r="K195008" i="1"/>
  <c r="L195008" i="1"/>
  <c r="H195008" i="1" s="1"/>
  <c r="I195008" i="1" s="1"/>
  <c r="K195009" i="1"/>
  <c r="L195009" i="1"/>
  <c r="H195009" i="1" s="1"/>
  <c r="I195009" i="1" s="1"/>
  <c r="K195010" i="1"/>
  <c r="L195010" i="1"/>
  <c r="H195010" i="1" s="1"/>
  <c r="I195010" i="1" s="1"/>
  <c r="K195011" i="1"/>
  <c r="L195011" i="1"/>
  <c r="H195011" i="1" s="1"/>
  <c r="I195011" i="1" s="1"/>
  <c r="K195012" i="1"/>
  <c r="L195012" i="1"/>
  <c r="H195012" i="1" s="1"/>
  <c r="I195012" i="1" s="1"/>
  <c r="K195013" i="1"/>
  <c r="L195013" i="1"/>
  <c r="H195013" i="1" s="1"/>
  <c r="I195013" i="1" s="1"/>
  <c r="K195014" i="1"/>
  <c r="L195014" i="1"/>
  <c r="H195014" i="1" s="1"/>
  <c r="I195014" i="1" s="1"/>
  <c r="K195015" i="1"/>
  <c r="L195015" i="1"/>
  <c r="H195015" i="1" s="1"/>
  <c r="I195015" i="1" s="1"/>
  <c r="K195016" i="1"/>
  <c r="L195016" i="1"/>
  <c r="H195016" i="1" s="1"/>
  <c r="I195016" i="1" s="1"/>
  <c r="K195017" i="1"/>
  <c r="L195017" i="1"/>
  <c r="H195017" i="1" s="1"/>
  <c r="I195017" i="1" s="1"/>
  <c r="K195018" i="1"/>
  <c r="L195018" i="1"/>
  <c r="H195018" i="1" s="1"/>
  <c r="I195018" i="1" s="1"/>
  <c r="K195019" i="1"/>
  <c r="L195019" i="1"/>
  <c r="H195019" i="1" s="1"/>
  <c r="I195019" i="1" s="1"/>
  <c r="K195020" i="1"/>
  <c r="L195020" i="1"/>
  <c r="H195020" i="1" s="1"/>
  <c r="I195020" i="1" s="1"/>
  <c r="K195021" i="1"/>
  <c r="L195021" i="1"/>
  <c r="H195021" i="1" s="1"/>
  <c r="I195021" i="1" s="1"/>
  <c r="K195022" i="1"/>
  <c r="L195022" i="1"/>
  <c r="H195022" i="1" s="1"/>
  <c r="I195022" i="1" s="1"/>
  <c r="K195023" i="1"/>
  <c r="L195023" i="1"/>
  <c r="H195023" i="1" s="1"/>
  <c r="I195023" i="1" s="1"/>
  <c r="K195024" i="1"/>
  <c r="L195024" i="1"/>
  <c r="H195024" i="1" s="1"/>
  <c r="I195024" i="1" s="1"/>
  <c r="K195025" i="1"/>
  <c r="L195025" i="1"/>
  <c r="H195025" i="1" s="1"/>
  <c r="I195025" i="1" s="1"/>
  <c r="K195026" i="1"/>
  <c r="L195026" i="1"/>
  <c r="H195026" i="1" s="1"/>
  <c r="I195026" i="1" s="1"/>
  <c r="K195027" i="1"/>
  <c r="L195027" i="1"/>
  <c r="H195027" i="1" s="1"/>
  <c r="I195027" i="1" s="1"/>
  <c r="K195028" i="1"/>
  <c r="L195028" i="1"/>
  <c r="H195028" i="1" s="1"/>
  <c r="I195028" i="1" s="1"/>
  <c r="K195029" i="1"/>
  <c r="L195029" i="1"/>
  <c r="H195029" i="1" s="1"/>
  <c r="I195029" i="1" s="1"/>
  <c r="K195030" i="1"/>
  <c r="L195030" i="1"/>
  <c r="H195030" i="1" s="1"/>
  <c r="I195030" i="1" s="1"/>
  <c r="K195031" i="1"/>
  <c r="L195031" i="1"/>
  <c r="H195031" i="1" s="1"/>
  <c r="I195031" i="1" s="1"/>
  <c r="K195032" i="1"/>
  <c r="L195032" i="1"/>
  <c r="H195032" i="1" s="1"/>
  <c r="I195032" i="1" s="1"/>
  <c r="K195033" i="1"/>
  <c r="L195033" i="1"/>
  <c r="H195033" i="1" s="1"/>
  <c r="I195033" i="1" s="1"/>
  <c r="K195034" i="1"/>
  <c r="L195034" i="1"/>
  <c r="H195034" i="1" s="1"/>
  <c r="I195034" i="1" s="1"/>
  <c r="K195035" i="1"/>
  <c r="L195035" i="1"/>
  <c r="H195035" i="1" s="1"/>
  <c r="I195035" i="1" s="1"/>
  <c r="K195036" i="1"/>
  <c r="L195036" i="1"/>
  <c r="H195036" i="1" s="1"/>
  <c r="I195036" i="1" s="1"/>
  <c r="K195037" i="1"/>
  <c r="L195037" i="1"/>
  <c r="H195037" i="1" s="1"/>
  <c r="I195037" i="1" s="1"/>
  <c r="K195038" i="1"/>
  <c r="L195038" i="1"/>
  <c r="H195038" i="1" s="1"/>
  <c r="I195038" i="1" s="1"/>
  <c r="K195039" i="1"/>
  <c r="L195039" i="1"/>
  <c r="H195039" i="1" s="1"/>
  <c r="I195039" i="1" s="1"/>
  <c r="K195040" i="1"/>
  <c r="L195040" i="1"/>
  <c r="H195040" i="1" s="1"/>
  <c r="I195040" i="1" s="1"/>
  <c r="K195041" i="1"/>
  <c r="L195041" i="1"/>
  <c r="H195041" i="1" s="1"/>
  <c r="I195041" i="1" s="1"/>
  <c r="K195042" i="1"/>
  <c r="L195042" i="1"/>
  <c r="H195042" i="1" s="1"/>
  <c r="I195042" i="1" s="1"/>
  <c r="K195043" i="1"/>
  <c r="L195043" i="1"/>
  <c r="H195043" i="1" s="1"/>
  <c r="I195043" i="1" s="1"/>
  <c r="K195044" i="1"/>
  <c r="L195044" i="1"/>
  <c r="H195044" i="1" s="1"/>
  <c r="I195044" i="1" s="1"/>
  <c r="K195045" i="1"/>
  <c r="L195045" i="1"/>
  <c r="H195045" i="1" s="1"/>
  <c r="I195045" i="1" s="1"/>
  <c r="K195046" i="1"/>
  <c r="L195046" i="1"/>
  <c r="H195046" i="1" s="1"/>
  <c r="I195046" i="1" s="1"/>
  <c r="K195047" i="1"/>
  <c r="L195047" i="1"/>
  <c r="H195047" i="1" s="1"/>
  <c r="I195047" i="1" s="1"/>
  <c r="K195048" i="1"/>
  <c r="L195048" i="1"/>
  <c r="H195048" i="1" s="1"/>
  <c r="I195048" i="1" s="1"/>
  <c r="K195049" i="1"/>
  <c r="L195049" i="1"/>
  <c r="H195049" i="1" s="1"/>
  <c r="I195049" i="1" s="1"/>
  <c r="K195050" i="1"/>
  <c r="L195050" i="1"/>
  <c r="H195050" i="1" s="1"/>
  <c r="I195050" i="1" s="1"/>
  <c r="K195051" i="1"/>
  <c r="L195051" i="1"/>
  <c r="H195051" i="1" s="1"/>
  <c r="I195051" i="1" s="1"/>
  <c r="K195052" i="1"/>
  <c r="L195052" i="1"/>
  <c r="H195052" i="1" s="1"/>
  <c r="I195052" i="1" s="1"/>
  <c r="K195053" i="1"/>
  <c r="L195053" i="1"/>
  <c r="H195053" i="1" s="1"/>
  <c r="I195053" i="1" s="1"/>
  <c r="K195054" i="1"/>
  <c r="L195054" i="1"/>
  <c r="H195054" i="1" s="1"/>
  <c r="I195054" i="1" s="1"/>
  <c r="K195055" i="1"/>
  <c r="L195055" i="1"/>
  <c r="H195055" i="1" s="1"/>
  <c r="I195055" i="1" s="1"/>
  <c r="K195056" i="1"/>
  <c r="L195056" i="1"/>
  <c r="H195056" i="1" s="1"/>
  <c r="I195056" i="1" s="1"/>
  <c r="K195057" i="1"/>
  <c r="L195057" i="1"/>
  <c r="H195057" i="1" s="1"/>
  <c r="I195057" i="1" s="1"/>
  <c r="K195058" i="1"/>
  <c r="L195058" i="1"/>
  <c r="H195058" i="1" s="1"/>
  <c r="I195058" i="1" s="1"/>
  <c r="K195059" i="1"/>
  <c r="L195059" i="1"/>
  <c r="H195059" i="1" s="1"/>
  <c r="I195059" i="1" s="1"/>
  <c r="K195060" i="1"/>
  <c r="L195060" i="1"/>
  <c r="H195060" i="1" s="1"/>
  <c r="I195060" i="1" s="1"/>
  <c r="K195061" i="1"/>
  <c r="L195061" i="1"/>
  <c r="H195061" i="1" s="1"/>
  <c r="I195061" i="1" s="1"/>
  <c r="K195062" i="1"/>
  <c r="L195062" i="1"/>
  <c r="H195062" i="1" s="1"/>
  <c r="I195062" i="1" s="1"/>
  <c r="K195063" i="1"/>
  <c r="L195063" i="1"/>
  <c r="H195063" i="1" s="1"/>
  <c r="I195063" i="1" s="1"/>
  <c r="K195064" i="1"/>
  <c r="L195064" i="1"/>
  <c r="H195064" i="1" s="1"/>
  <c r="I195064" i="1" s="1"/>
  <c r="K195065" i="1"/>
  <c r="L195065" i="1"/>
  <c r="H195065" i="1" s="1"/>
  <c r="I195065" i="1" s="1"/>
  <c r="K195066" i="1"/>
  <c r="L195066" i="1"/>
  <c r="H195066" i="1" s="1"/>
  <c r="I195066" i="1" s="1"/>
  <c r="K195067" i="1"/>
  <c r="L195067" i="1"/>
  <c r="H195067" i="1" s="1"/>
  <c r="I195067" i="1" s="1"/>
  <c r="K195068" i="1"/>
  <c r="L195068" i="1"/>
  <c r="H195068" i="1" s="1"/>
  <c r="I195068" i="1" s="1"/>
  <c r="K195069" i="1"/>
  <c r="L195069" i="1"/>
  <c r="H195069" i="1" s="1"/>
  <c r="I195069" i="1" s="1"/>
  <c r="K195070" i="1"/>
  <c r="L195070" i="1"/>
  <c r="H195070" i="1" s="1"/>
  <c r="I195070" i="1" s="1"/>
  <c r="K195071" i="1"/>
  <c r="L195071" i="1"/>
  <c r="H195071" i="1" s="1"/>
  <c r="I195071" i="1" s="1"/>
  <c r="K195072" i="1"/>
  <c r="L195072" i="1"/>
  <c r="H195072" i="1" s="1"/>
  <c r="I195072" i="1" s="1"/>
  <c r="K195073" i="1"/>
  <c r="L195073" i="1"/>
  <c r="H195073" i="1" s="1"/>
  <c r="I195073" i="1" s="1"/>
  <c r="K195074" i="1"/>
  <c r="L195074" i="1"/>
  <c r="H195074" i="1" s="1"/>
  <c r="I195074" i="1" s="1"/>
  <c r="K195075" i="1"/>
  <c r="L195075" i="1"/>
  <c r="H195075" i="1" s="1"/>
  <c r="I195075" i="1" s="1"/>
  <c r="K195076" i="1"/>
  <c r="L195076" i="1"/>
  <c r="H195076" i="1" s="1"/>
  <c r="I195076" i="1" s="1"/>
  <c r="K195077" i="1"/>
  <c r="L195077" i="1"/>
  <c r="H195077" i="1" s="1"/>
  <c r="I195077" i="1" s="1"/>
  <c r="K195078" i="1"/>
  <c r="L195078" i="1"/>
  <c r="H195078" i="1" s="1"/>
  <c r="I195078" i="1" s="1"/>
  <c r="K195079" i="1"/>
  <c r="L195079" i="1"/>
  <c r="H195079" i="1" s="1"/>
  <c r="I195079" i="1" s="1"/>
  <c r="K195080" i="1"/>
  <c r="L195080" i="1"/>
  <c r="H195080" i="1" s="1"/>
  <c r="I195080" i="1" s="1"/>
  <c r="K195081" i="1"/>
  <c r="L195081" i="1"/>
  <c r="H195081" i="1" s="1"/>
  <c r="I195081" i="1" s="1"/>
  <c r="K195082" i="1"/>
  <c r="L195082" i="1"/>
  <c r="H195082" i="1" s="1"/>
  <c r="I195082" i="1" s="1"/>
  <c r="K195083" i="1"/>
  <c r="L195083" i="1"/>
  <c r="H195083" i="1" s="1"/>
  <c r="I195083" i="1" s="1"/>
  <c r="K195084" i="1"/>
  <c r="L195084" i="1"/>
  <c r="H195084" i="1" s="1"/>
  <c r="I195084" i="1" s="1"/>
  <c r="K195085" i="1"/>
  <c r="L195085" i="1"/>
  <c r="H195085" i="1" s="1"/>
  <c r="I195085" i="1" s="1"/>
  <c r="K195086" i="1"/>
  <c r="L195086" i="1"/>
  <c r="H195086" i="1" s="1"/>
  <c r="I195086" i="1" s="1"/>
  <c r="K195087" i="1"/>
  <c r="L195087" i="1"/>
  <c r="H195087" i="1" s="1"/>
  <c r="I195087" i="1" s="1"/>
  <c r="K195088" i="1"/>
  <c r="L195088" i="1"/>
  <c r="H195088" i="1" s="1"/>
  <c r="I195088" i="1" s="1"/>
  <c r="K195089" i="1"/>
  <c r="L195089" i="1"/>
  <c r="H195089" i="1" s="1"/>
  <c r="I195089" i="1" s="1"/>
  <c r="K195090" i="1"/>
  <c r="L195090" i="1"/>
  <c r="H195090" i="1" s="1"/>
  <c r="I195090" i="1" s="1"/>
  <c r="K195091" i="1"/>
  <c r="L195091" i="1"/>
  <c r="H195091" i="1" s="1"/>
  <c r="I195091" i="1" s="1"/>
  <c r="K195092" i="1"/>
  <c r="L195092" i="1"/>
  <c r="H195092" i="1" s="1"/>
  <c r="I195092" i="1" s="1"/>
  <c r="K195093" i="1"/>
  <c r="L195093" i="1"/>
  <c r="H195093" i="1" s="1"/>
  <c r="I195093" i="1" s="1"/>
  <c r="K195094" i="1"/>
  <c r="L195094" i="1"/>
  <c r="H195094" i="1" s="1"/>
  <c r="I195094" i="1" s="1"/>
  <c r="K195095" i="1"/>
  <c r="L195095" i="1"/>
  <c r="H195095" i="1" s="1"/>
  <c r="I195095" i="1" s="1"/>
  <c r="K195096" i="1"/>
  <c r="L195096" i="1"/>
  <c r="H195096" i="1" s="1"/>
  <c r="I195096" i="1" s="1"/>
  <c r="K195097" i="1"/>
  <c r="L195097" i="1"/>
  <c r="H195097" i="1" s="1"/>
  <c r="I195097" i="1" s="1"/>
  <c r="K195098" i="1"/>
  <c r="L195098" i="1"/>
  <c r="H195098" i="1" s="1"/>
  <c r="I195098" i="1" s="1"/>
  <c r="K195099" i="1"/>
  <c r="L195099" i="1"/>
  <c r="H195099" i="1" s="1"/>
  <c r="I195099" i="1" s="1"/>
  <c r="K195100" i="1"/>
  <c r="L195100" i="1"/>
  <c r="H195100" i="1" s="1"/>
  <c r="I195100" i="1" s="1"/>
  <c r="K195101" i="1"/>
  <c r="L195101" i="1"/>
  <c r="H195101" i="1" s="1"/>
  <c r="I195101" i="1" s="1"/>
  <c r="K195102" i="1"/>
  <c r="L195102" i="1"/>
  <c r="H195102" i="1" s="1"/>
  <c r="I195102" i="1" s="1"/>
  <c r="K195103" i="1"/>
  <c r="L195103" i="1"/>
  <c r="H195103" i="1" s="1"/>
  <c r="I195103" i="1" s="1"/>
  <c r="K195104" i="1"/>
  <c r="L195104" i="1"/>
  <c r="H195104" i="1" s="1"/>
  <c r="I195104" i="1" s="1"/>
  <c r="K195105" i="1"/>
  <c r="L195105" i="1"/>
  <c r="H195105" i="1" s="1"/>
  <c r="I195105" i="1" s="1"/>
  <c r="K195106" i="1"/>
  <c r="L195106" i="1"/>
  <c r="H195106" i="1" s="1"/>
  <c r="I195106" i="1" s="1"/>
  <c r="K195107" i="1"/>
  <c r="L195107" i="1"/>
  <c r="H195107" i="1" s="1"/>
  <c r="I195107" i="1" s="1"/>
  <c r="K195108" i="1"/>
  <c r="L195108" i="1"/>
  <c r="H195108" i="1" s="1"/>
  <c r="I195108" i="1" s="1"/>
  <c r="K195109" i="1"/>
  <c r="L195109" i="1"/>
  <c r="H195109" i="1" s="1"/>
  <c r="I195109" i="1" s="1"/>
  <c r="K195110" i="1"/>
  <c r="L195110" i="1"/>
  <c r="H195110" i="1" s="1"/>
  <c r="I195110" i="1" s="1"/>
  <c r="K195111" i="1"/>
  <c r="L195111" i="1"/>
  <c r="H195111" i="1" s="1"/>
  <c r="I195111" i="1" s="1"/>
  <c r="K195112" i="1"/>
  <c r="L195112" i="1"/>
  <c r="H195112" i="1" s="1"/>
  <c r="I195112" i="1" s="1"/>
  <c r="K195113" i="1"/>
  <c r="L195113" i="1"/>
  <c r="H195113" i="1" s="1"/>
  <c r="I195113" i="1" s="1"/>
  <c r="K195114" i="1"/>
  <c r="L195114" i="1"/>
  <c r="H195114" i="1" s="1"/>
  <c r="I195114" i="1" s="1"/>
  <c r="K195115" i="1"/>
  <c r="L195115" i="1"/>
  <c r="H195115" i="1" s="1"/>
  <c r="I195115" i="1" s="1"/>
  <c r="K195116" i="1"/>
  <c r="L195116" i="1"/>
  <c r="H195116" i="1" s="1"/>
  <c r="I195116" i="1" s="1"/>
  <c r="K195117" i="1"/>
  <c r="L195117" i="1"/>
  <c r="H195117" i="1" s="1"/>
  <c r="I195117" i="1" s="1"/>
  <c r="K195118" i="1"/>
  <c r="L195118" i="1"/>
  <c r="H195118" i="1" s="1"/>
  <c r="I195118" i="1" s="1"/>
  <c r="K195119" i="1"/>
  <c r="L195119" i="1"/>
  <c r="H195119" i="1" s="1"/>
  <c r="I195119" i="1" s="1"/>
  <c r="K195120" i="1"/>
  <c r="L195120" i="1"/>
  <c r="H195120" i="1" s="1"/>
  <c r="I195120" i="1" s="1"/>
  <c r="K195121" i="1"/>
  <c r="L195121" i="1"/>
  <c r="H195121" i="1" s="1"/>
  <c r="I195121" i="1" s="1"/>
  <c r="K195122" i="1"/>
  <c r="L195122" i="1"/>
  <c r="H195122" i="1" s="1"/>
  <c r="I195122" i="1" s="1"/>
  <c r="K195123" i="1"/>
  <c r="L195123" i="1"/>
  <c r="H195123" i="1" s="1"/>
  <c r="I195123" i="1" s="1"/>
  <c r="K195124" i="1"/>
  <c r="L195124" i="1"/>
  <c r="H195124" i="1" s="1"/>
  <c r="I195124" i="1" s="1"/>
  <c r="K195125" i="1"/>
  <c r="L195125" i="1"/>
  <c r="H195125" i="1" s="1"/>
  <c r="I195125" i="1" s="1"/>
  <c r="K195126" i="1"/>
  <c r="L195126" i="1"/>
  <c r="H195126" i="1" s="1"/>
  <c r="I195126" i="1" s="1"/>
  <c r="K195127" i="1"/>
  <c r="L195127" i="1"/>
  <c r="H195127" i="1" s="1"/>
  <c r="I195127" i="1" s="1"/>
  <c r="K195128" i="1"/>
  <c r="L195128" i="1"/>
  <c r="H195128" i="1" s="1"/>
  <c r="I195128" i="1" s="1"/>
  <c r="K195129" i="1"/>
  <c r="L195129" i="1"/>
  <c r="H195129" i="1" s="1"/>
  <c r="I195129" i="1" s="1"/>
  <c r="K195130" i="1"/>
  <c r="L195130" i="1"/>
  <c r="H195130" i="1" s="1"/>
  <c r="I195130" i="1" s="1"/>
  <c r="K195131" i="1"/>
  <c r="L195131" i="1"/>
  <c r="H195131" i="1" s="1"/>
  <c r="I195131" i="1" s="1"/>
  <c r="K195132" i="1"/>
  <c r="L195132" i="1"/>
  <c r="H195132" i="1" s="1"/>
  <c r="I195132" i="1" s="1"/>
  <c r="K195133" i="1"/>
  <c r="L195133" i="1"/>
  <c r="H195133" i="1" s="1"/>
  <c r="I195133" i="1" s="1"/>
  <c r="K195134" i="1"/>
  <c r="L195134" i="1"/>
  <c r="H195134" i="1" s="1"/>
  <c r="I195134" i="1" s="1"/>
  <c r="K195135" i="1"/>
  <c r="L195135" i="1"/>
  <c r="H195135" i="1" s="1"/>
  <c r="I195135" i="1" s="1"/>
  <c r="K195136" i="1"/>
  <c r="L195136" i="1"/>
  <c r="H195136" i="1" s="1"/>
  <c r="I195136" i="1" s="1"/>
  <c r="K195137" i="1"/>
  <c r="L195137" i="1"/>
  <c r="H195137" i="1" s="1"/>
  <c r="I195137" i="1" s="1"/>
  <c r="K195138" i="1"/>
  <c r="L195138" i="1"/>
  <c r="H195138" i="1" s="1"/>
  <c r="I195138" i="1" s="1"/>
  <c r="K195139" i="1"/>
  <c r="L195139" i="1"/>
  <c r="H195139" i="1" s="1"/>
  <c r="I195139" i="1" s="1"/>
  <c r="K195140" i="1"/>
  <c r="L195140" i="1"/>
  <c r="H195140" i="1" s="1"/>
  <c r="I195140" i="1" s="1"/>
  <c r="K195141" i="1"/>
  <c r="L195141" i="1"/>
  <c r="H195141" i="1" s="1"/>
  <c r="I195141" i="1" s="1"/>
  <c r="K195142" i="1"/>
  <c r="L195142" i="1"/>
  <c r="H195142" i="1" s="1"/>
  <c r="I195142" i="1" s="1"/>
  <c r="K195143" i="1"/>
  <c r="L195143" i="1"/>
  <c r="H195143" i="1" s="1"/>
  <c r="I195143" i="1" s="1"/>
  <c r="K195144" i="1"/>
  <c r="L195144" i="1"/>
  <c r="H195144" i="1" s="1"/>
  <c r="I195144" i="1" s="1"/>
  <c r="K195145" i="1"/>
  <c r="L195145" i="1"/>
  <c r="H195145" i="1" s="1"/>
  <c r="I195145" i="1" s="1"/>
  <c r="K195146" i="1"/>
  <c r="L195146" i="1"/>
  <c r="H195146" i="1" s="1"/>
  <c r="I195146" i="1" s="1"/>
  <c r="K195147" i="1"/>
  <c r="L195147" i="1"/>
  <c r="H195147" i="1" s="1"/>
  <c r="I195147" i="1" s="1"/>
  <c r="K195148" i="1"/>
  <c r="L195148" i="1"/>
  <c r="H195148" i="1" s="1"/>
  <c r="I195148" i="1" s="1"/>
  <c r="K195149" i="1"/>
  <c r="L195149" i="1"/>
  <c r="H195149" i="1" s="1"/>
  <c r="I195149" i="1" s="1"/>
  <c r="K195150" i="1"/>
  <c r="L195150" i="1"/>
  <c r="H195150" i="1" s="1"/>
  <c r="I195150" i="1" s="1"/>
  <c r="K195151" i="1"/>
  <c r="L195151" i="1"/>
  <c r="H195151" i="1" s="1"/>
  <c r="I195151" i="1" s="1"/>
  <c r="K195152" i="1"/>
  <c r="L195152" i="1"/>
  <c r="H195152" i="1" s="1"/>
  <c r="I195152" i="1" s="1"/>
  <c r="K195153" i="1"/>
  <c r="L195153" i="1"/>
  <c r="H195153" i="1" s="1"/>
  <c r="I195153" i="1" s="1"/>
  <c r="K195154" i="1"/>
  <c r="L195154" i="1"/>
  <c r="H195154" i="1" s="1"/>
  <c r="I195154" i="1" s="1"/>
  <c r="K195155" i="1"/>
  <c r="L195155" i="1"/>
  <c r="H195155" i="1" s="1"/>
  <c r="I195155" i="1" s="1"/>
  <c r="K195156" i="1"/>
  <c r="L195156" i="1"/>
  <c r="H195156" i="1" s="1"/>
  <c r="I195156" i="1" s="1"/>
  <c r="K195157" i="1"/>
  <c r="L195157" i="1"/>
  <c r="H195157" i="1" s="1"/>
  <c r="I195157" i="1" s="1"/>
  <c r="K195158" i="1"/>
  <c r="L195158" i="1"/>
  <c r="H195158" i="1" s="1"/>
  <c r="I195158" i="1" s="1"/>
  <c r="K195159" i="1"/>
  <c r="L195159" i="1"/>
  <c r="H195159" i="1" s="1"/>
  <c r="I195159" i="1" s="1"/>
  <c r="K195160" i="1"/>
  <c r="L195160" i="1"/>
  <c r="H195160" i="1" s="1"/>
  <c r="I195160" i="1" s="1"/>
  <c r="K195161" i="1"/>
  <c r="L195161" i="1"/>
  <c r="H195161" i="1" s="1"/>
  <c r="I195161" i="1" s="1"/>
  <c r="K195162" i="1"/>
  <c r="L195162" i="1"/>
  <c r="H195162" i="1" s="1"/>
  <c r="I195162" i="1" s="1"/>
  <c r="K195163" i="1"/>
  <c r="L195163" i="1"/>
  <c r="H195163" i="1" s="1"/>
  <c r="I195163" i="1" s="1"/>
  <c r="K195164" i="1"/>
  <c r="L195164" i="1"/>
  <c r="H195164" i="1" s="1"/>
  <c r="I195164" i="1" s="1"/>
  <c r="K195165" i="1"/>
  <c r="L195165" i="1"/>
  <c r="H195165" i="1" s="1"/>
  <c r="I195165" i="1" s="1"/>
  <c r="K195166" i="1"/>
  <c r="L195166" i="1"/>
  <c r="H195166" i="1" s="1"/>
  <c r="I195166" i="1" s="1"/>
  <c r="K195167" i="1"/>
  <c r="L195167" i="1"/>
  <c r="H195167" i="1" s="1"/>
  <c r="I195167" i="1" s="1"/>
  <c r="K195168" i="1"/>
  <c r="L195168" i="1"/>
  <c r="H195168" i="1" s="1"/>
  <c r="I195168" i="1" s="1"/>
  <c r="K195169" i="1"/>
  <c r="L195169" i="1"/>
  <c r="H195169" i="1" s="1"/>
  <c r="I195169" i="1" s="1"/>
  <c r="K195170" i="1"/>
  <c r="L195170" i="1"/>
  <c r="H195170" i="1" s="1"/>
  <c r="I195170" i="1" s="1"/>
  <c r="K195171" i="1"/>
  <c r="L195171" i="1"/>
  <c r="H195171" i="1" s="1"/>
  <c r="I195171" i="1" s="1"/>
  <c r="K195172" i="1"/>
  <c r="L195172" i="1"/>
  <c r="H195172" i="1" s="1"/>
  <c r="I195172" i="1" s="1"/>
  <c r="K195173" i="1"/>
  <c r="L195173" i="1"/>
  <c r="H195173" i="1" s="1"/>
  <c r="I195173" i="1" s="1"/>
  <c r="K195174" i="1"/>
  <c r="L195174" i="1"/>
  <c r="H195174" i="1" s="1"/>
  <c r="I195174" i="1" s="1"/>
  <c r="K195175" i="1"/>
  <c r="L195175" i="1"/>
  <c r="H195175" i="1" s="1"/>
  <c r="I195175" i="1" s="1"/>
  <c r="K195176" i="1"/>
  <c r="L195176" i="1"/>
  <c r="H195176" i="1" s="1"/>
  <c r="I195176" i="1" s="1"/>
  <c r="K195177" i="1"/>
  <c r="L195177" i="1"/>
  <c r="H195177" i="1" s="1"/>
  <c r="I195177" i="1" s="1"/>
  <c r="K195178" i="1"/>
  <c r="L195178" i="1"/>
  <c r="H195178" i="1" s="1"/>
  <c r="I195178" i="1" s="1"/>
  <c r="K195179" i="1"/>
  <c r="L195179" i="1"/>
  <c r="H195179" i="1" s="1"/>
  <c r="I195179" i="1" s="1"/>
  <c r="K195180" i="1"/>
  <c r="L195180" i="1"/>
  <c r="H195180" i="1" s="1"/>
  <c r="I195180" i="1" s="1"/>
  <c r="K195181" i="1"/>
  <c r="L195181" i="1"/>
  <c r="H195181" i="1" s="1"/>
  <c r="I195181" i="1" s="1"/>
  <c r="K195182" i="1"/>
  <c r="L195182" i="1"/>
  <c r="H195182" i="1" s="1"/>
  <c r="I195182" i="1" s="1"/>
  <c r="K195183" i="1"/>
  <c r="L195183" i="1"/>
  <c r="H195183" i="1" s="1"/>
  <c r="I195183" i="1" s="1"/>
  <c r="K195184" i="1"/>
  <c r="L195184" i="1"/>
  <c r="H195184" i="1" s="1"/>
  <c r="I195184" i="1" s="1"/>
  <c r="K195185" i="1"/>
  <c r="L195185" i="1"/>
  <c r="H195185" i="1" s="1"/>
  <c r="I195185" i="1" s="1"/>
  <c r="K195186" i="1"/>
  <c r="L195186" i="1"/>
  <c r="H195186" i="1" s="1"/>
  <c r="I195186" i="1" s="1"/>
  <c r="K195187" i="1"/>
  <c r="L195187" i="1"/>
  <c r="H195187" i="1" s="1"/>
  <c r="I195187" i="1" s="1"/>
  <c r="K195188" i="1"/>
  <c r="L195188" i="1"/>
  <c r="H195188" i="1" s="1"/>
  <c r="I195188" i="1" s="1"/>
  <c r="K195189" i="1"/>
  <c r="L195189" i="1"/>
  <c r="H195189" i="1" s="1"/>
  <c r="I195189" i="1" s="1"/>
  <c r="K195190" i="1"/>
  <c r="L195190" i="1"/>
  <c r="H195190" i="1" s="1"/>
  <c r="I195190" i="1" s="1"/>
  <c r="K195191" i="1"/>
  <c r="L195191" i="1"/>
  <c r="H195191" i="1" s="1"/>
  <c r="I195191" i="1" s="1"/>
  <c r="K195192" i="1"/>
  <c r="L195192" i="1"/>
  <c r="H195192" i="1" s="1"/>
  <c r="I195192" i="1" s="1"/>
  <c r="K195193" i="1"/>
  <c r="L195193" i="1"/>
  <c r="H195193" i="1" s="1"/>
  <c r="I195193" i="1" s="1"/>
  <c r="K195194" i="1"/>
  <c r="L195194" i="1"/>
  <c r="H195194" i="1" s="1"/>
  <c r="I195194" i="1" s="1"/>
  <c r="K195195" i="1"/>
  <c r="L195195" i="1"/>
  <c r="H195195" i="1" s="1"/>
  <c r="I195195" i="1" s="1"/>
  <c r="K195196" i="1"/>
  <c r="L195196" i="1"/>
  <c r="H195196" i="1" s="1"/>
  <c r="I195196" i="1" s="1"/>
  <c r="K195197" i="1"/>
  <c r="L195197" i="1"/>
  <c r="H195197" i="1" s="1"/>
  <c r="I195197" i="1" s="1"/>
  <c r="K195198" i="1"/>
  <c r="L195198" i="1"/>
  <c r="H195198" i="1" s="1"/>
  <c r="I195198" i="1" s="1"/>
  <c r="K195199" i="1"/>
  <c r="L195199" i="1"/>
  <c r="H195199" i="1" s="1"/>
  <c r="I195199" i="1" s="1"/>
  <c r="K195200" i="1"/>
  <c r="L195200" i="1"/>
  <c r="H195200" i="1" s="1"/>
  <c r="I195200" i="1" s="1"/>
  <c r="K195201" i="1"/>
  <c r="L195201" i="1"/>
  <c r="H195201" i="1" s="1"/>
  <c r="I195201" i="1" s="1"/>
  <c r="K195202" i="1"/>
  <c r="L195202" i="1"/>
  <c r="H195202" i="1" s="1"/>
  <c r="I195202" i="1" s="1"/>
  <c r="K195203" i="1"/>
  <c r="L195203" i="1"/>
  <c r="H195203" i="1" s="1"/>
  <c r="I195203" i="1" s="1"/>
  <c r="K195204" i="1"/>
  <c r="L195204" i="1"/>
  <c r="H195204" i="1" s="1"/>
  <c r="I195204" i="1" s="1"/>
  <c r="K195205" i="1"/>
  <c r="L195205" i="1"/>
  <c r="H195205" i="1" s="1"/>
  <c r="I195205" i="1" s="1"/>
  <c r="K195206" i="1"/>
  <c r="L195206" i="1"/>
  <c r="H195206" i="1" s="1"/>
  <c r="I195206" i="1" s="1"/>
  <c r="K195207" i="1"/>
  <c r="L195207" i="1"/>
  <c r="H195207" i="1" s="1"/>
  <c r="I195207" i="1" s="1"/>
  <c r="K195208" i="1"/>
  <c r="L195208" i="1"/>
  <c r="H195208" i="1" s="1"/>
  <c r="I195208" i="1" s="1"/>
  <c r="K195209" i="1"/>
  <c r="L195209" i="1"/>
  <c r="H195209" i="1" s="1"/>
  <c r="I195209" i="1" s="1"/>
  <c r="K195210" i="1"/>
  <c r="L195210" i="1"/>
  <c r="H195210" i="1" s="1"/>
  <c r="I195210" i="1" s="1"/>
  <c r="K195211" i="1"/>
  <c r="L195211" i="1"/>
  <c r="H195211" i="1" s="1"/>
  <c r="I195211" i="1" s="1"/>
  <c r="K195212" i="1"/>
  <c r="L195212" i="1"/>
  <c r="H195212" i="1" s="1"/>
  <c r="I195212" i="1" s="1"/>
  <c r="K195213" i="1"/>
  <c r="L195213" i="1"/>
  <c r="H195213" i="1" s="1"/>
  <c r="I195213" i="1" s="1"/>
  <c r="K195214" i="1"/>
  <c r="L195214" i="1"/>
  <c r="H195214" i="1" s="1"/>
  <c r="I195214" i="1" s="1"/>
  <c r="K195215" i="1"/>
  <c r="L195215" i="1"/>
  <c r="H195215" i="1" s="1"/>
  <c r="I195215" i="1" s="1"/>
  <c r="K195216" i="1"/>
  <c r="L195216" i="1"/>
  <c r="H195216" i="1" s="1"/>
  <c r="I195216" i="1" s="1"/>
  <c r="K195217" i="1"/>
  <c r="L195217" i="1"/>
  <c r="H195217" i="1" s="1"/>
  <c r="I195217" i="1" s="1"/>
  <c r="K195218" i="1"/>
  <c r="L195218" i="1"/>
  <c r="H195218" i="1" s="1"/>
  <c r="I195218" i="1" s="1"/>
  <c r="K195219" i="1"/>
  <c r="L195219" i="1"/>
  <c r="H195219" i="1" s="1"/>
  <c r="I195219" i="1" s="1"/>
  <c r="K195220" i="1"/>
  <c r="L195220" i="1"/>
  <c r="H195220" i="1" s="1"/>
  <c r="I195220" i="1" s="1"/>
  <c r="K195221" i="1"/>
  <c r="L195221" i="1"/>
  <c r="H195221" i="1" s="1"/>
  <c r="I195221" i="1" s="1"/>
  <c r="K195222" i="1"/>
  <c r="L195222" i="1"/>
  <c r="H195222" i="1" s="1"/>
  <c r="I195222" i="1" s="1"/>
  <c r="K195223" i="1"/>
  <c r="L195223" i="1"/>
  <c r="H195223" i="1" s="1"/>
  <c r="I195223" i="1" s="1"/>
  <c r="K195224" i="1"/>
  <c r="L195224" i="1"/>
  <c r="H195224" i="1" s="1"/>
  <c r="I195224" i="1" s="1"/>
  <c r="K195225" i="1"/>
  <c r="L195225" i="1"/>
  <c r="H195225" i="1" s="1"/>
  <c r="I195225" i="1" s="1"/>
  <c r="K195226" i="1"/>
  <c r="L195226" i="1"/>
  <c r="H195226" i="1" s="1"/>
  <c r="I195226" i="1" s="1"/>
  <c r="K195227" i="1"/>
  <c r="L195227" i="1"/>
  <c r="H195227" i="1" s="1"/>
  <c r="I195227" i="1" s="1"/>
  <c r="K195228" i="1"/>
  <c r="L195228" i="1"/>
  <c r="H195228" i="1" s="1"/>
  <c r="I195228" i="1" s="1"/>
  <c r="K195229" i="1"/>
  <c r="L195229" i="1"/>
  <c r="H195229" i="1" s="1"/>
  <c r="I195229" i="1" s="1"/>
  <c r="K195230" i="1"/>
  <c r="L195230" i="1"/>
  <c r="H195230" i="1" s="1"/>
  <c r="I195230" i="1" s="1"/>
  <c r="K195231" i="1"/>
  <c r="L195231" i="1"/>
  <c r="H195231" i="1" s="1"/>
  <c r="I195231" i="1" s="1"/>
  <c r="K195232" i="1"/>
  <c r="L195232" i="1"/>
  <c r="H195232" i="1" s="1"/>
  <c r="I195232" i="1" s="1"/>
  <c r="K195233" i="1"/>
  <c r="L195233" i="1"/>
  <c r="H195233" i="1" s="1"/>
  <c r="I195233" i="1" s="1"/>
  <c r="K195234" i="1"/>
  <c r="L195234" i="1"/>
  <c r="H195234" i="1" s="1"/>
  <c r="I195234" i="1" s="1"/>
  <c r="K195235" i="1"/>
  <c r="L195235" i="1"/>
  <c r="H195235" i="1" s="1"/>
  <c r="I195235" i="1" s="1"/>
  <c r="K195236" i="1"/>
  <c r="L195236" i="1"/>
  <c r="H195236" i="1" s="1"/>
  <c r="I195236" i="1" s="1"/>
  <c r="K195237" i="1"/>
  <c r="L195237" i="1"/>
  <c r="H195237" i="1" s="1"/>
  <c r="I195237" i="1" s="1"/>
  <c r="K195238" i="1"/>
  <c r="L195238" i="1"/>
  <c r="H195238" i="1" s="1"/>
  <c r="I195238" i="1" s="1"/>
  <c r="K195239" i="1"/>
  <c r="L195239" i="1"/>
  <c r="H195239" i="1" s="1"/>
  <c r="I195239" i="1" s="1"/>
  <c r="K195240" i="1"/>
  <c r="L195240" i="1"/>
  <c r="H195240" i="1" s="1"/>
  <c r="I195240" i="1" s="1"/>
  <c r="K195241" i="1"/>
  <c r="L195241" i="1"/>
  <c r="H195241" i="1" s="1"/>
  <c r="I195241" i="1" s="1"/>
  <c r="K195242" i="1"/>
  <c r="L195242" i="1"/>
  <c r="H195242" i="1" s="1"/>
  <c r="I195242" i="1" s="1"/>
  <c r="K195243" i="1"/>
  <c r="L195243" i="1"/>
  <c r="H195243" i="1" s="1"/>
  <c r="I195243" i="1" s="1"/>
  <c r="K195244" i="1"/>
  <c r="L195244" i="1"/>
  <c r="H195244" i="1" s="1"/>
  <c r="I195244" i="1" s="1"/>
  <c r="K195245" i="1"/>
  <c r="L195245" i="1"/>
  <c r="H195245" i="1" s="1"/>
  <c r="I195245" i="1" s="1"/>
  <c r="K195246" i="1"/>
  <c r="L195246" i="1"/>
  <c r="H195246" i="1" s="1"/>
  <c r="I195246" i="1" s="1"/>
  <c r="K195247" i="1"/>
  <c r="L195247" i="1"/>
  <c r="H195247" i="1" s="1"/>
  <c r="I195247" i="1" s="1"/>
  <c r="K195248" i="1"/>
  <c r="L195248" i="1"/>
  <c r="H195248" i="1" s="1"/>
  <c r="I195248" i="1" s="1"/>
  <c r="K195249" i="1"/>
  <c r="L195249" i="1"/>
  <c r="H195249" i="1" s="1"/>
  <c r="I195249" i="1" s="1"/>
  <c r="K195250" i="1"/>
  <c r="L195250" i="1"/>
  <c r="H195250" i="1" s="1"/>
  <c r="I195250" i="1" s="1"/>
  <c r="K195251" i="1"/>
  <c r="L195251" i="1"/>
  <c r="H195251" i="1" s="1"/>
  <c r="I195251" i="1" s="1"/>
  <c r="K195252" i="1"/>
  <c r="L195252" i="1"/>
  <c r="H195252" i="1" s="1"/>
  <c r="I195252" i="1" s="1"/>
  <c r="K195253" i="1"/>
  <c r="L195253" i="1"/>
  <c r="H195253" i="1" s="1"/>
  <c r="I195253" i="1" s="1"/>
  <c r="K195254" i="1"/>
  <c r="L195254" i="1"/>
  <c r="H195254" i="1" s="1"/>
  <c r="I195254" i="1" s="1"/>
  <c r="K195255" i="1"/>
  <c r="L195255" i="1"/>
  <c r="H195255" i="1" s="1"/>
  <c r="I195255" i="1" s="1"/>
  <c r="K195256" i="1"/>
  <c r="L195256" i="1"/>
  <c r="H195256" i="1" s="1"/>
  <c r="I195256" i="1" s="1"/>
  <c r="K195257" i="1"/>
  <c r="L195257" i="1"/>
  <c r="H195257" i="1" s="1"/>
  <c r="I195257" i="1" s="1"/>
  <c r="K195258" i="1"/>
  <c r="L195258" i="1"/>
  <c r="H195258" i="1" s="1"/>
  <c r="I195258" i="1" s="1"/>
  <c r="K195259" i="1"/>
  <c r="L195259" i="1"/>
  <c r="H195259" i="1" s="1"/>
  <c r="I195259" i="1" s="1"/>
  <c r="K195260" i="1"/>
  <c r="L195260" i="1"/>
  <c r="H195260" i="1" s="1"/>
  <c r="I195260" i="1" s="1"/>
  <c r="K195261" i="1"/>
  <c r="L195261" i="1"/>
  <c r="H195261" i="1" s="1"/>
  <c r="I195261" i="1" s="1"/>
  <c r="K195262" i="1"/>
  <c r="L195262" i="1"/>
  <c r="H195262" i="1" s="1"/>
  <c r="I195262" i="1" s="1"/>
  <c r="K195263" i="1"/>
  <c r="L195263" i="1"/>
  <c r="H195263" i="1" s="1"/>
  <c r="I195263" i="1" s="1"/>
  <c r="K195264" i="1"/>
  <c r="L195264" i="1"/>
  <c r="H195264" i="1" s="1"/>
  <c r="I195264" i="1" s="1"/>
  <c r="K195265" i="1"/>
  <c r="L195265" i="1"/>
  <c r="H195265" i="1" s="1"/>
  <c r="I195265" i="1" s="1"/>
  <c r="K195266" i="1"/>
  <c r="L195266" i="1"/>
  <c r="H195266" i="1" s="1"/>
  <c r="I195266" i="1" s="1"/>
  <c r="K195267" i="1"/>
  <c r="L195267" i="1"/>
  <c r="H195267" i="1" s="1"/>
  <c r="I195267" i="1" s="1"/>
  <c r="K195268" i="1"/>
  <c r="L195268" i="1"/>
  <c r="H195268" i="1" s="1"/>
  <c r="I195268" i="1" s="1"/>
  <c r="K195269" i="1"/>
  <c r="L195269" i="1"/>
  <c r="H195269" i="1" s="1"/>
  <c r="I195269" i="1" s="1"/>
  <c r="K195270" i="1"/>
  <c r="L195270" i="1"/>
  <c r="H195270" i="1" s="1"/>
  <c r="I195270" i="1" s="1"/>
  <c r="K195271" i="1"/>
  <c r="L195271" i="1"/>
  <c r="H195271" i="1" s="1"/>
  <c r="I195271" i="1" s="1"/>
  <c r="K195272" i="1"/>
  <c r="L195272" i="1"/>
  <c r="H195272" i="1" s="1"/>
  <c r="I195272" i="1" s="1"/>
  <c r="K195273" i="1"/>
  <c r="L195273" i="1"/>
  <c r="H195273" i="1" s="1"/>
  <c r="I195273" i="1" s="1"/>
  <c r="K195274" i="1"/>
  <c r="L195274" i="1"/>
  <c r="H195274" i="1" s="1"/>
  <c r="I195274" i="1" s="1"/>
  <c r="K195275" i="1"/>
  <c r="L195275" i="1"/>
  <c r="H195275" i="1" s="1"/>
  <c r="I195275" i="1" s="1"/>
  <c r="K195276" i="1"/>
  <c r="L195276" i="1"/>
  <c r="H195276" i="1" s="1"/>
  <c r="I195276" i="1" s="1"/>
  <c r="K195277" i="1"/>
  <c r="L195277" i="1"/>
  <c r="H195277" i="1" s="1"/>
  <c r="I195277" i="1" s="1"/>
  <c r="K195278" i="1"/>
  <c r="L195278" i="1"/>
  <c r="H195278" i="1" s="1"/>
  <c r="I195278" i="1" s="1"/>
  <c r="K195279" i="1"/>
  <c r="L195279" i="1"/>
  <c r="H195279" i="1" s="1"/>
  <c r="I195279" i="1" s="1"/>
  <c r="K195280" i="1"/>
  <c r="L195280" i="1"/>
  <c r="H195280" i="1" s="1"/>
  <c r="I195280" i="1" s="1"/>
  <c r="K195281" i="1"/>
  <c r="L195281" i="1"/>
  <c r="H195281" i="1" s="1"/>
  <c r="I195281" i="1" s="1"/>
  <c r="K195282" i="1"/>
  <c r="L195282" i="1"/>
  <c r="H195282" i="1" s="1"/>
  <c r="I195282" i="1" s="1"/>
  <c r="K195283" i="1"/>
  <c r="L195283" i="1"/>
  <c r="H195283" i="1" s="1"/>
  <c r="I195283" i="1" s="1"/>
  <c r="K195284" i="1"/>
  <c r="L195284" i="1"/>
  <c r="H195284" i="1" s="1"/>
  <c r="I195284" i="1" s="1"/>
  <c r="K195285" i="1"/>
  <c r="L195285" i="1"/>
  <c r="H195285" i="1" s="1"/>
  <c r="I195285" i="1" s="1"/>
  <c r="K195286" i="1"/>
  <c r="L195286" i="1"/>
  <c r="H195286" i="1" s="1"/>
  <c r="I195286" i="1" s="1"/>
  <c r="K195287" i="1"/>
  <c r="L195287" i="1"/>
  <c r="H195287" i="1" s="1"/>
  <c r="I195287" i="1" s="1"/>
  <c r="K195288" i="1"/>
  <c r="L195288" i="1"/>
  <c r="H195288" i="1" s="1"/>
  <c r="I195288" i="1" s="1"/>
  <c r="K195289" i="1"/>
  <c r="L195289" i="1"/>
  <c r="H195289" i="1" s="1"/>
  <c r="I195289" i="1" s="1"/>
  <c r="K195290" i="1"/>
  <c r="L195290" i="1"/>
  <c r="H195290" i="1" s="1"/>
  <c r="I195290" i="1" s="1"/>
  <c r="K195291" i="1"/>
  <c r="L195291" i="1"/>
  <c r="H195291" i="1" s="1"/>
  <c r="I195291" i="1" s="1"/>
  <c r="K195292" i="1"/>
  <c r="L195292" i="1"/>
  <c r="H195292" i="1" s="1"/>
  <c r="I195292" i="1" s="1"/>
  <c r="K195293" i="1"/>
  <c r="L195293" i="1"/>
  <c r="H195293" i="1" s="1"/>
  <c r="I195293" i="1" s="1"/>
  <c r="K195294" i="1"/>
  <c r="L195294" i="1"/>
  <c r="H195294" i="1" s="1"/>
  <c r="I195294" i="1" s="1"/>
  <c r="K195295" i="1"/>
  <c r="L195295" i="1"/>
  <c r="H195295" i="1" s="1"/>
  <c r="I195295" i="1" s="1"/>
  <c r="K195296" i="1"/>
  <c r="L195296" i="1"/>
  <c r="H195296" i="1" s="1"/>
  <c r="I195296" i="1" s="1"/>
  <c r="K195297" i="1"/>
  <c r="L195297" i="1"/>
  <c r="H195297" i="1" s="1"/>
  <c r="I195297" i="1" s="1"/>
  <c r="K195298" i="1"/>
  <c r="L195298" i="1"/>
  <c r="H195298" i="1" s="1"/>
  <c r="I195298" i="1" s="1"/>
  <c r="K195299" i="1"/>
  <c r="L195299" i="1"/>
  <c r="H195299" i="1" s="1"/>
  <c r="I195299" i="1" s="1"/>
  <c r="K195300" i="1"/>
  <c r="L195300" i="1"/>
  <c r="H195300" i="1" s="1"/>
  <c r="I195300" i="1" s="1"/>
  <c r="K195301" i="1"/>
  <c r="L195301" i="1"/>
  <c r="H195301" i="1" s="1"/>
  <c r="I195301" i="1" s="1"/>
  <c r="K195302" i="1"/>
  <c r="L195302" i="1"/>
  <c r="H195302" i="1" s="1"/>
  <c r="I195302" i="1" s="1"/>
  <c r="K195303" i="1"/>
  <c r="L195303" i="1"/>
  <c r="H195303" i="1" s="1"/>
  <c r="I195303" i="1" s="1"/>
  <c r="K195304" i="1"/>
  <c r="L195304" i="1"/>
  <c r="H195304" i="1" s="1"/>
  <c r="I195304" i="1" s="1"/>
  <c r="K195305" i="1"/>
  <c r="L195305" i="1"/>
  <c r="H195305" i="1" s="1"/>
  <c r="I195305" i="1" s="1"/>
  <c r="K195306" i="1"/>
  <c r="L195306" i="1"/>
  <c r="H195306" i="1" s="1"/>
  <c r="I195306" i="1" s="1"/>
  <c r="K195307" i="1"/>
  <c r="L195307" i="1"/>
  <c r="H195307" i="1" s="1"/>
  <c r="I195307" i="1" s="1"/>
  <c r="K195308" i="1"/>
  <c r="L195308" i="1"/>
  <c r="H195308" i="1" s="1"/>
  <c r="I195308" i="1" s="1"/>
  <c r="K195309" i="1"/>
  <c r="L195309" i="1"/>
  <c r="H195309" i="1" s="1"/>
  <c r="I195309" i="1" s="1"/>
  <c r="K195310" i="1"/>
  <c r="L195310" i="1"/>
  <c r="H195310" i="1" s="1"/>
  <c r="I195310" i="1" s="1"/>
  <c r="K195311" i="1"/>
  <c r="L195311" i="1"/>
  <c r="H195311" i="1" s="1"/>
  <c r="I195311" i="1" s="1"/>
  <c r="K195312" i="1"/>
  <c r="L195312" i="1"/>
  <c r="H195312" i="1" s="1"/>
  <c r="I195312" i="1" s="1"/>
  <c r="K195313" i="1"/>
  <c r="L195313" i="1"/>
  <c r="H195313" i="1" s="1"/>
  <c r="I195313" i="1" s="1"/>
  <c r="K195314" i="1"/>
  <c r="L195314" i="1"/>
  <c r="H195314" i="1" s="1"/>
  <c r="I195314" i="1" s="1"/>
  <c r="K195315" i="1"/>
  <c r="L195315" i="1"/>
  <c r="H195315" i="1" s="1"/>
  <c r="I195315" i="1" s="1"/>
  <c r="K195316" i="1"/>
  <c r="L195316" i="1"/>
  <c r="H195316" i="1" s="1"/>
  <c r="I195316" i="1" s="1"/>
  <c r="K195317" i="1"/>
  <c r="L195317" i="1"/>
  <c r="H195317" i="1" s="1"/>
  <c r="I195317" i="1" s="1"/>
  <c r="K195318" i="1"/>
  <c r="L195318" i="1"/>
  <c r="H195318" i="1" s="1"/>
  <c r="I195318" i="1" s="1"/>
  <c r="K195319" i="1"/>
  <c r="L195319" i="1"/>
  <c r="H195319" i="1" s="1"/>
  <c r="I195319" i="1" s="1"/>
  <c r="K195320" i="1"/>
  <c r="L195320" i="1"/>
  <c r="H195320" i="1" s="1"/>
  <c r="I195320" i="1" s="1"/>
  <c r="K195321" i="1"/>
  <c r="L195321" i="1"/>
  <c r="H195321" i="1" s="1"/>
  <c r="I195321" i="1" s="1"/>
  <c r="K195322" i="1"/>
  <c r="L195322" i="1"/>
  <c r="H195322" i="1" s="1"/>
  <c r="I195322" i="1" s="1"/>
  <c r="K195323" i="1"/>
  <c r="L195323" i="1"/>
  <c r="H195323" i="1" s="1"/>
  <c r="I195323" i="1" s="1"/>
  <c r="K195324" i="1"/>
  <c r="L195324" i="1"/>
  <c r="H195324" i="1" s="1"/>
  <c r="I195324" i="1" s="1"/>
  <c r="K195325" i="1"/>
  <c r="L195325" i="1"/>
  <c r="H195325" i="1" s="1"/>
  <c r="I195325" i="1" s="1"/>
  <c r="K195326" i="1"/>
  <c r="L195326" i="1"/>
  <c r="H195326" i="1" s="1"/>
  <c r="I195326" i="1" s="1"/>
  <c r="K195327" i="1"/>
  <c r="L195327" i="1"/>
  <c r="H195327" i="1" s="1"/>
  <c r="I195327" i="1" s="1"/>
  <c r="K195328" i="1"/>
  <c r="L195328" i="1"/>
  <c r="H195328" i="1" s="1"/>
  <c r="I195328" i="1" s="1"/>
  <c r="K195329" i="1"/>
  <c r="L195329" i="1"/>
  <c r="H195329" i="1" s="1"/>
  <c r="I195329" i="1" s="1"/>
  <c r="K195330" i="1"/>
  <c r="L195330" i="1"/>
  <c r="H195330" i="1" s="1"/>
  <c r="I195330" i="1" s="1"/>
  <c r="K195331" i="1"/>
  <c r="L195331" i="1"/>
  <c r="H195331" i="1" s="1"/>
  <c r="I195331" i="1" s="1"/>
  <c r="K195332" i="1"/>
  <c r="L195332" i="1"/>
  <c r="H195332" i="1" s="1"/>
  <c r="I195332" i="1" s="1"/>
  <c r="K195333" i="1"/>
  <c r="L195333" i="1"/>
  <c r="H195333" i="1" s="1"/>
  <c r="I195333" i="1" s="1"/>
  <c r="K195334" i="1"/>
  <c r="L195334" i="1"/>
  <c r="H195334" i="1" s="1"/>
  <c r="I195334" i="1" s="1"/>
  <c r="K195335" i="1"/>
  <c r="L195335" i="1"/>
  <c r="H195335" i="1" s="1"/>
  <c r="I195335" i="1" s="1"/>
  <c r="K195336" i="1"/>
  <c r="L195336" i="1"/>
  <c r="H195336" i="1" s="1"/>
  <c r="I195336" i="1" s="1"/>
  <c r="K195337" i="1"/>
  <c r="L195337" i="1"/>
  <c r="H195337" i="1" s="1"/>
  <c r="I195337" i="1" s="1"/>
  <c r="K195338" i="1"/>
  <c r="L195338" i="1"/>
  <c r="H195338" i="1" s="1"/>
  <c r="I195338" i="1" s="1"/>
  <c r="K195339" i="1"/>
  <c r="L195339" i="1"/>
  <c r="H195339" i="1" s="1"/>
  <c r="I195339" i="1" s="1"/>
  <c r="K195340" i="1"/>
  <c r="L195340" i="1"/>
  <c r="H195340" i="1" s="1"/>
  <c r="I195340" i="1" s="1"/>
  <c r="K195341" i="1"/>
  <c r="L195341" i="1"/>
  <c r="H195341" i="1" s="1"/>
  <c r="I195341" i="1" s="1"/>
  <c r="K195342" i="1"/>
  <c r="L195342" i="1"/>
  <c r="H195342" i="1" s="1"/>
  <c r="I195342" i="1" s="1"/>
  <c r="K195343" i="1"/>
  <c r="L195343" i="1"/>
  <c r="H195343" i="1" s="1"/>
  <c r="I195343" i="1" s="1"/>
  <c r="K195344" i="1"/>
  <c r="L195344" i="1"/>
  <c r="H195344" i="1" s="1"/>
  <c r="I195344" i="1" s="1"/>
  <c r="K195345" i="1"/>
  <c r="L195345" i="1"/>
  <c r="H195345" i="1" s="1"/>
  <c r="I195345" i="1" s="1"/>
  <c r="K195346" i="1"/>
  <c r="L195346" i="1"/>
  <c r="H195346" i="1" s="1"/>
  <c r="I195346" i="1" s="1"/>
  <c r="K195347" i="1"/>
  <c r="L195347" i="1"/>
  <c r="H195347" i="1" s="1"/>
  <c r="I195347" i="1" s="1"/>
  <c r="K195348" i="1"/>
  <c r="L195348" i="1"/>
  <c r="H195348" i="1" s="1"/>
  <c r="I195348" i="1" s="1"/>
  <c r="K195349" i="1"/>
  <c r="L195349" i="1"/>
  <c r="H195349" i="1" s="1"/>
  <c r="I195349" i="1" s="1"/>
  <c r="K195350" i="1"/>
  <c r="L195350" i="1"/>
  <c r="H195350" i="1" s="1"/>
  <c r="I195350" i="1" s="1"/>
  <c r="K195351" i="1"/>
  <c r="L195351" i="1"/>
  <c r="H195351" i="1" s="1"/>
  <c r="I195351" i="1" s="1"/>
  <c r="K195352" i="1"/>
  <c r="L195352" i="1"/>
  <c r="H195352" i="1" s="1"/>
  <c r="I195352" i="1" s="1"/>
  <c r="K195353" i="1"/>
  <c r="L195353" i="1"/>
  <c r="H195353" i="1" s="1"/>
  <c r="I195353" i="1" s="1"/>
  <c r="K195354" i="1"/>
  <c r="L195354" i="1"/>
  <c r="H195354" i="1" s="1"/>
  <c r="I195354" i="1" s="1"/>
  <c r="K195355" i="1"/>
  <c r="L195355" i="1"/>
  <c r="H195355" i="1" s="1"/>
  <c r="I195355" i="1" s="1"/>
  <c r="K195356" i="1"/>
  <c r="L195356" i="1"/>
  <c r="H195356" i="1" s="1"/>
  <c r="I195356" i="1" s="1"/>
  <c r="K195357" i="1"/>
  <c r="L195357" i="1"/>
  <c r="H195357" i="1" s="1"/>
  <c r="I195357" i="1" s="1"/>
  <c r="K195358" i="1"/>
  <c r="L195358" i="1"/>
  <c r="H195358" i="1" s="1"/>
  <c r="I195358" i="1" s="1"/>
  <c r="K195359" i="1"/>
  <c r="L195359" i="1"/>
  <c r="H195359" i="1" s="1"/>
  <c r="I195359" i="1" s="1"/>
  <c r="K195360" i="1"/>
  <c r="L195360" i="1"/>
  <c r="H195360" i="1" s="1"/>
  <c r="I195360" i="1" s="1"/>
  <c r="K195361" i="1"/>
  <c r="L195361" i="1"/>
  <c r="H195361" i="1" s="1"/>
  <c r="I195361" i="1" s="1"/>
  <c r="K195362" i="1"/>
  <c r="L195362" i="1"/>
  <c r="H195362" i="1" s="1"/>
  <c r="I195362" i="1" s="1"/>
  <c r="K195363" i="1"/>
  <c r="L195363" i="1"/>
  <c r="H195363" i="1" s="1"/>
  <c r="I195363" i="1" s="1"/>
  <c r="K195364" i="1"/>
  <c r="L195364" i="1"/>
  <c r="H195364" i="1" s="1"/>
  <c r="I195364" i="1" s="1"/>
  <c r="K195365" i="1"/>
  <c r="L195365" i="1"/>
  <c r="H195365" i="1" s="1"/>
  <c r="I195365" i="1" s="1"/>
  <c r="K195366" i="1"/>
  <c r="L195366" i="1"/>
  <c r="H195366" i="1" s="1"/>
  <c r="I195366" i="1" s="1"/>
  <c r="K195367" i="1"/>
  <c r="L195367" i="1"/>
  <c r="H195367" i="1" s="1"/>
  <c r="I195367" i="1" s="1"/>
  <c r="K195368" i="1"/>
  <c r="L195368" i="1"/>
  <c r="H195368" i="1" s="1"/>
  <c r="I195368" i="1" s="1"/>
  <c r="K195369" i="1"/>
  <c r="L195369" i="1"/>
  <c r="H195369" i="1" s="1"/>
  <c r="I195369" i="1" s="1"/>
  <c r="K195370" i="1"/>
  <c r="L195370" i="1"/>
  <c r="H195370" i="1" s="1"/>
  <c r="I195370" i="1" s="1"/>
  <c r="K195371" i="1"/>
  <c r="L195371" i="1"/>
  <c r="H195371" i="1" s="1"/>
  <c r="I195371" i="1" s="1"/>
  <c r="K195372" i="1"/>
  <c r="L195372" i="1"/>
  <c r="H195372" i="1" s="1"/>
  <c r="I195372" i="1" s="1"/>
  <c r="K195373" i="1"/>
  <c r="L195373" i="1"/>
  <c r="H195373" i="1" s="1"/>
  <c r="I195373" i="1" s="1"/>
  <c r="K195374" i="1"/>
  <c r="L195374" i="1"/>
  <c r="H195374" i="1" s="1"/>
  <c r="I195374" i="1" s="1"/>
  <c r="K195375" i="1"/>
  <c r="L195375" i="1"/>
  <c r="H195375" i="1" s="1"/>
  <c r="I195375" i="1" s="1"/>
  <c r="K195376" i="1"/>
  <c r="L195376" i="1"/>
  <c r="H195376" i="1" s="1"/>
  <c r="I195376" i="1" s="1"/>
  <c r="K195377" i="1"/>
  <c r="L195377" i="1"/>
  <c r="H195377" i="1" s="1"/>
  <c r="I195377" i="1" s="1"/>
  <c r="K195378" i="1"/>
  <c r="L195378" i="1"/>
  <c r="H195378" i="1" s="1"/>
  <c r="I195378" i="1" s="1"/>
  <c r="K195379" i="1"/>
  <c r="L195379" i="1"/>
  <c r="H195379" i="1" s="1"/>
  <c r="I195379" i="1" s="1"/>
  <c r="K195380" i="1"/>
  <c r="L195380" i="1"/>
  <c r="H195380" i="1" s="1"/>
  <c r="I195380" i="1" s="1"/>
  <c r="K195381" i="1"/>
  <c r="L195381" i="1"/>
  <c r="H195381" i="1" s="1"/>
  <c r="I195381" i="1" s="1"/>
  <c r="K195382" i="1"/>
  <c r="L195382" i="1"/>
  <c r="H195382" i="1" s="1"/>
  <c r="I195382" i="1" s="1"/>
  <c r="K195383" i="1"/>
  <c r="L195383" i="1"/>
  <c r="H195383" i="1" s="1"/>
  <c r="I195383" i="1" s="1"/>
  <c r="K195384" i="1"/>
  <c r="L195384" i="1"/>
  <c r="H195384" i="1" s="1"/>
  <c r="I195384" i="1" s="1"/>
  <c r="K195385" i="1"/>
  <c r="L195385" i="1"/>
  <c r="H195385" i="1" s="1"/>
  <c r="I195385" i="1" s="1"/>
  <c r="K195386" i="1"/>
  <c r="L195386" i="1"/>
  <c r="H195386" i="1" s="1"/>
  <c r="I195386" i="1" s="1"/>
  <c r="K195387" i="1"/>
  <c r="L195387" i="1"/>
  <c r="H195387" i="1" s="1"/>
  <c r="I195387" i="1" s="1"/>
  <c r="K195388" i="1"/>
  <c r="L195388" i="1"/>
  <c r="H195388" i="1" s="1"/>
  <c r="I195388" i="1" s="1"/>
  <c r="K195389" i="1"/>
  <c r="L195389" i="1"/>
  <c r="H195389" i="1" s="1"/>
  <c r="I195389" i="1" s="1"/>
  <c r="K195390" i="1"/>
  <c r="L195390" i="1"/>
  <c r="H195390" i="1" s="1"/>
  <c r="I195390" i="1" s="1"/>
  <c r="K195391" i="1"/>
  <c r="L195391" i="1"/>
  <c r="H195391" i="1" s="1"/>
  <c r="I195391" i="1" s="1"/>
  <c r="K195392" i="1"/>
  <c r="L195392" i="1"/>
  <c r="H195392" i="1" s="1"/>
  <c r="I195392" i="1" s="1"/>
  <c r="K195393" i="1"/>
  <c r="L195393" i="1"/>
  <c r="H195393" i="1" s="1"/>
  <c r="I195393" i="1" s="1"/>
  <c r="K195394" i="1"/>
  <c r="L195394" i="1"/>
  <c r="H195394" i="1" s="1"/>
  <c r="I195394" i="1" s="1"/>
  <c r="K195395" i="1"/>
  <c r="L195395" i="1"/>
  <c r="H195395" i="1" s="1"/>
  <c r="I195395" i="1" s="1"/>
  <c r="K195396" i="1"/>
  <c r="L195396" i="1"/>
  <c r="H195396" i="1" s="1"/>
  <c r="I195396" i="1" s="1"/>
  <c r="K195397" i="1"/>
  <c r="L195397" i="1"/>
  <c r="H195397" i="1" s="1"/>
  <c r="I195397" i="1" s="1"/>
  <c r="K195398" i="1"/>
  <c r="L195398" i="1"/>
  <c r="H195398" i="1" s="1"/>
  <c r="I195398" i="1" s="1"/>
  <c r="K195399" i="1"/>
  <c r="L195399" i="1"/>
  <c r="H195399" i="1" s="1"/>
  <c r="I195399" i="1" s="1"/>
  <c r="K195400" i="1"/>
  <c r="L195400" i="1"/>
  <c r="H195400" i="1" s="1"/>
  <c r="I195400" i="1" s="1"/>
  <c r="K195401" i="1"/>
  <c r="L195401" i="1"/>
  <c r="H195401" i="1" s="1"/>
  <c r="I195401" i="1" s="1"/>
  <c r="K195402" i="1"/>
  <c r="L195402" i="1"/>
  <c r="H195402" i="1" s="1"/>
  <c r="I195402" i="1" s="1"/>
  <c r="K195403" i="1"/>
  <c r="L195403" i="1"/>
  <c r="H195403" i="1" s="1"/>
  <c r="I195403" i="1" s="1"/>
  <c r="K195404" i="1"/>
  <c r="L195404" i="1"/>
  <c r="H195404" i="1" s="1"/>
  <c r="I195404" i="1" s="1"/>
  <c r="K195405" i="1"/>
  <c r="L195405" i="1"/>
  <c r="H195405" i="1" s="1"/>
  <c r="I195405" i="1" s="1"/>
  <c r="K195406" i="1"/>
  <c r="L195406" i="1"/>
  <c r="H195406" i="1" s="1"/>
  <c r="I195406" i="1" s="1"/>
  <c r="K195407" i="1"/>
  <c r="L195407" i="1"/>
  <c r="H195407" i="1" s="1"/>
  <c r="I195407" i="1" s="1"/>
  <c r="K195408" i="1"/>
  <c r="L195408" i="1"/>
  <c r="H195408" i="1" s="1"/>
  <c r="I195408" i="1" s="1"/>
  <c r="K195409" i="1"/>
  <c r="L195409" i="1"/>
  <c r="H195409" i="1" s="1"/>
  <c r="I195409" i="1" s="1"/>
  <c r="K195410" i="1"/>
  <c r="L195410" i="1"/>
  <c r="H195410" i="1" s="1"/>
  <c r="I195410" i="1" s="1"/>
  <c r="K195411" i="1"/>
  <c r="L195411" i="1"/>
  <c r="H195411" i="1" s="1"/>
  <c r="I195411" i="1" s="1"/>
  <c r="K195412" i="1"/>
  <c r="L195412" i="1"/>
  <c r="H195412" i="1" s="1"/>
  <c r="I195412" i="1" s="1"/>
  <c r="K195413" i="1"/>
  <c r="L195413" i="1"/>
  <c r="H195413" i="1" s="1"/>
  <c r="I195413" i="1" s="1"/>
  <c r="K195414" i="1"/>
  <c r="L195414" i="1"/>
  <c r="H195414" i="1" s="1"/>
  <c r="I195414" i="1" s="1"/>
  <c r="K195415" i="1"/>
  <c r="L195415" i="1"/>
  <c r="H195415" i="1" s="1"/>
  <c r="I195415" i="1" s="1"/>
  <c r="K195416" i="1"/>
  <c r="L195416" i="1"/>
  <c r="H195416" i="1" s="1"/>
  <c r="I195416" i="1" s="1"/>
  <c r="K195417" i="1"/>
  <c r="L195417" i="1"/>
  <c r="H195417" i="1" s="1"/>
  <c r="I195417" i="1" s="1"/>
  <c r="K195418" i="1"/>
  <c r="L195418" i="1"/>
  <c r="H195418" i="1" s="1"/>
  <c r="I195418" i="1" s="1"/>
  <c r="K195419" i="1"/>
  <c r="L195419" i="1"/>
  <c r="H195419" i="1" s="1"/>
  <c r="I195419" i="1" s="1"/>
  <c r="K195420" i="1"/>
  <c r="L195420" i="1"/>
  <c r="H195420" i="1" s="1"/>
  <c r="I195420" i="1" s="1"/>
  <c r="K195421" i="1"/>
  <c r="L195421" i="1"/>
  <c r="H195421" i="1" s="1"/>
  <c r="I195421" i="1" s="1"/>
  <c r="K195422" i="1"/>
  <c r="L195422" i="1"/>
  <c r="H195422" i="1" s="1"/>
  <c r="I195422" i="1" s="1"/>
  <c r="K195423" i="1"/>
  <c r="L195423" i="1"/>
  <c r="H195423" i="1" s="1"/>
  <c r="I195423" i="1" s="1"/>
  <c r="K195424" i="1"/>
  <c r="L195424" i="1"/>
  <c r="H195424" i="1" s="1"/>
  <c r="I195424" i="1" s="1"/>
  <c r="K195425" i="1"/>
  <c r="L195425" i="1"/>
  <c r="H195425" i="1" s="1"/>
  <c r="I195425" i="1" s="1"/>
  <c r="K195426" i="1"/>
  <c r="L195426" i="1"/>
  <c r="H195426" i="1" s="1"/>
  <c r="I195426" i="1" s="1"/>
  <c r="K195427" i="1"/>
  <c r="L195427" i="1"/>
  <c r="H195427" i="1" s="1"/>
  <c r="I195427" i="1" s="1"/>
  <c r="K195428" i="1"/>
  <c r="L195428" i="1"/>
  <c r="H195428" i="1" s="1"/>
  <c r="I195428" i="1" s="1"/>
  <c r="K195429" i="1"/>
  <c r="L195429" i="1"/>
  <c r="H195429" i="1" s="1"/>
  <c r="I195429" i="1" s="1"/>
  <c r="K195430" i="1"/>
  <c r="L195430" i="1"/>
  <c r="H195430" i="1" s="1"/>
  <c r="I195430" i="1" s="1"/>
  <c r="K195431" i="1"/>
  <c r="L195431" i="1"/>
  <c r="H195431" i="1" s="1"/>
  <c r="I195431" i="1" s="1"/>
  <c r="K195432" i="1"/>
  <c r="L195432" i="1"/>
  <c r="H195432" i="1" s="1"/>
  <c r="I195432" i="1" s="1"/>
  <c r="K195433" i="1"/>
  <c r="L195433" i="1"/>
  <c r="H195433" i="1" s="1"/>
  <c r="I195433" i="1" s="1"/>
  <c r="K195434" i="1"/>
  <c r="L195434" i="1"/>
  <c r="H195434" i="1" s="1"/>
  <c r="I195434" i="1" s="1"/>
  <c r="K195435" i="1"/>
  <c r="L195435" i="1"/>
  <c r="H195435" i="1" s="1"/>
  <c r="I195435" i="1" s="1"/>
  <c r="K195436" i="1"/>
  <c r="L195436" i="1"/>
  <c r="H195436" i="1" s="1"/>
  <c r="I195436" i="1" s="1"/>
  <c r="K195437" i="1"/>
  <c r="L195437" i="1"/>
  <c r="H195437" i="1" s="1"/>
  <c r="I195437" i="1" s="1"/>
  <c r="K195438" i="1"/>
  <c r="L195438" i="1"/>
  <c r="H195438" i="1" s="1"/>
  <c r="I195438" i="1" s="1"/>
  <c r="K195439" i="1"/>
  <c r="L195439" i="1"/>
  <c r="H195439" i="1" s="1"/>
  <c r="I195439" i="1" s="1"/>
  <c r="K195440" i="1"/>
  <c r="L195440" i="1"/>
  <c r="H195440" i="1" s="1"/>
  <c r="I195440" i="1" s="1"/>
  <c r="K195441" i="1"/>
  <c r="L195441" i="1"/>
  <c r="H195441" i="1" s="1"/>
  <c r="I195441" i="1" s="1"/>
  <c r="K195442" i="1"/>
  <c r="L195442" i="1"/>
  <c r="H195442" i="1" s="1"/>
  <c r="I195442" i="1" s="1"/>
  <c r="K195443" i="1"/>
  <c r="L195443" i="1"/>
  <c r="H195443" i="1" s="1"/>
  <c r="I195443" i="1" s="1"/>
  <c r="K195444" i="1"/>
  <c r="L195444" i="1"/>
  <c r="H195444" i="1" s="1"/>
  <c r="I195444" i="1" s="1"/>
  <c r="K195445" i="1"/>
  <c r="L195445" i="1"/>
  <c r="H195445" i="1" s="1"/>
  <c r="I195445" i="1" s="1"/>
  <c r="K195446" i="1"/>
  <c r="L195446" i="1"/>
  <c r="H195446" i="1" s="1"/>
  <c r="I195446" i="1" s="1"/>
  <c r="K195447" i="1"/>
  <c r="L195447" i="1"/>
  <c r="H195447" i="1" s="1"/>
  <c r="I195447" i="1" s="1"/>
  <c r="K195448" i="1"/>
  <c r="L195448" i="1"/>
  <c r="H195448" i="1" s="1"/>
  <c r="I195448" i="1" s="1"/>
  <c r="K195449" i="1"/>
  <c r="L195449" i="1"/>
  <c r="H195449" i="1" s="1"/>
  <c r="I195449" i="1" s="1"/>
  <c r="K195450" i="1"/>
  <c r="L195450" i="1"/>
  <c r="H195450" i="1" s="1"/>
  <c r="I195450" i="1" s="1"/>
  <c r="K195451" i="1"/>
  <c r="L195451" i="1"/>
  <c r="H195451" i="1" s="1"/>
  <c r="I195451" i="1" s="1"/>
  <c r="K195452" i="1"/>
  <c r="L195452" i="1"/>
  <c r="H195452" i="1" s="1"/>
  <c r="I195452" i="1" s="1"/>
  <c r="K195453" i="1"/>
  <c r="L195453" i="1"/>
  <c r="H195453" i="1" s="1"/>
  <c r="I195453" i="1" s="1"/>
  <c r="K195454" i="1"/>
  <c r="L195454" i="1"/>
  <c r="H195454" i="1" s="1"/>
  <c r="I195454" i="1" s="1"/>
  <c r="K195455" i="1"/>
  <c r="L195455" i="1"/>
  <c r="H195455" i="1" s="1"/>
  <c r="I195455" i="1" s="1"/>
  <c r="K195456" i="1"/>
  <c r="L195456" i="1"/>
  <c r="H195456" i="1" s="1"/>
  <c r="I195456" i="1" s="1"/>
  <c r="K195457" i="1"/>
  <c r="L195457" i="1"/>
  <c r="H195457" i="1" s="1"/>
  <c r="I195457" i="1" s="1"/>
  <c r="K195458" i="1"/>
  <c r="L195458" i="1"/>
  <c r="H195458" i="1" s="1"/>
  <c r="I195458" i="1" s="1"/>
  <c r="K195459" i="1"/>
  <c r="L195459" i="1"/>
  <c r="H195459" i="1" s="1"/>
  <c r="I195459" i="1" s="1"/>
  <c r="K195460" i="1"/>
  <c r="L195460" i="1"/>
  <c r="H195460" i="1" s="1"/>
  <c r="I195460" i="1" s="1"/>
  <c r="K195461" i="1"/>
  <c r="L195461" i="1"/>
  <c r="H195461" i="1" s="1"/>
  <c r="I195461" i="1" s="1"/>
  <c r="K195462" i="1"/>
  <c r="L195462" i="1"/>
  <c r="H195462" i="1" s="1"/>
  <c r="I195462" i="1" s="1"/>
  <c r="K195463" i="1"/>
  <c r="L195463" i="1"/>
  <c r="H195463" i="1" s="1"/>
  <c r="I195463" i="1" s="1"/>
  <c r="K195464" i="1"/>
  <c r="L195464" i="1"/>
  <c r="H195464" i="1" s="1"/>
  <c r="I195464" i="1" s="1"/>
  <c r="K195465" i="1"/>
  <c r="L195465" i="1"/>
  <c r="H195465" i="1" s="1"/>
  <c r="I195465" i="1" s="1"/>
  <c r="K195466" i="1"/>
  <c r="L195466" i="1"/>
  <c r="H195466" i="1" s="1"/>
  <c r="I195466" i="1" s="1"/>
  <c r="K195467" i="1"/>
  <c r="L195467" i="1"/>
  <c r="H195467" i="1" s="1"/>
  <c r="I195467" i="1" s="1"/>
  <c r="K195468" i="1"/>
  <c r="L195468" i="1"/>
  <c r="H195468" i="1" s="1"/>
  <c r="I195468" i="1" s="1"/>
  <c r="K195469" i="1"/>
  <c r="L195469" i="1"/>
  <c r="H195469" i="1" s="1"/>
  <c r="I195469" i="1" s="1"/>
  <c r="K195470" i="1"/>
  <c r="L195470" i="1"/>
  <c r="H195470" i="1" s="1"/>
  <c r="I195470" i="1" s="1"/>
  <c r="K195471" i="1"/>
  <c r="L195471" i="1"/>
  <c r="H195471" i="1" s="1"/>
  <c r="I195471" i="1" s="1"/>
  <c r="K195472" i="1"/>
  <c r="L195472" i="1"/>
  <c r="H195472" i="1" s="1"/>
  <c r="I195472" i="1" s="1"/>
  <c r="K195473" i="1"/>
  <c r="L195473" i="1"/>
  <c r="H195473" i="1" s="1"/>
  <c r="I195473" i="1" s="1"/>
  <c r="K195474" i="1"/>
  <c r="L195474" i="1"/>
  <c r="H195474" i="1" s="1"/>
  <c r="I195474" i="1" s="1"/>
  <c r="K195475" i="1"/>
  <c r="L195475" i="1"/>
  <c r="H195475" i="1" s="1"/>
  <c r="I195475" i="1" s="1"/>
  <c r="K195476" i="1"/>
  <c r="L195476" i="1"/>
  <c r="H195476" i="1" s="1"/>
  <c r="I195476" i="1" s="1"/>
  <c r="K195477" i="1"/>
  <c r="L195477" i="1"/>
  <c r="H195477" i="1" s="1"/>
  <c r="I195477" i="1" s="1"/>
  <c r="K195478" i="1"/>
  <c r="L195478" i="1"/>
  <c r="H195478" i="1" s="1"/>
  <c r="I195478" i="1" s="1"/>
  <c r="K195479" i="1"/>
  <c r="L195479" i="1"/>
  <c r="H195479" i="1" s="1"/>
  <c r="I195479" i="1" s="1"/>
  <c r="K195480" i="1"/>
  <c r="L195480" i="1"/>
  <c r="H195480" i="1" s="1"/>
  <c r="I195480" i="1" s="1"/>
  <c r="K195481" i="1"/>
  <c r="L195481" i="1"/>
  <c r="H195481" i="1" s="1"/>
  <c r="I195481" i="1" s="1"/>
  <c r="K195482" i="1"/>
  <c r="L195482" i="1"/>
  <c r="H195482" i="1" s="1"/>
  <c r="I195482" i="1" s="1"/>
  <c r="K195483" i="1"/>
  <c r="L195483" i="1"/>
  <c r="H195483" i="1" s="1"/>
  <c r="I195483" i="1" s="1"/>
  <c r="K195484" i="1"/>
  <c r="L195484" i="1"/>
  <c r="H195484" i="1" s="1"/>
  <c r="I195484" i="1" s="1"/>
  <c r="K195485" i="1"/>
  <c r="L195485" i="1"/>
  <c r="H195485" i="1" s="1"/>
  <c r="I195485" i="1" s="1"/>
  <c r="K195486" i="1"/>
  <c r="L195486" i="1"/>
  <c r="H195486" i="1" s="1"/>
  <c r="I195486" i="1" s="1"/>
  <c r="K195487" i="1"/>
  <c r="L195487" i="1"/>
  <c r="H195487" i="1" s="1"/>
  <c r="I195487" i="1" s="1"/>
  <c r="K195488" i="1"/>
  <c r="L195488" i="1"/>
  <c r="H195488" i="1" s="1"/>
  <c r="I195488" i="1" s="1"/>
  <c r="K195489" i="1"/>
  <c r="L195489" i="1"/>
  <c r="H195489" i="1" s="1"/>
  <c r="I195489" i="1" s="1"/>
  <c r="K195490" i="1"/>
  <c r="L195490" i="1"/>
  <c r="H195490" i="1" s="1"/>
  <c r="I195490" i="1" s="1"/>
  <c r="K195491" i="1"/>
  <c r="L195491" i="1"/>
  <c r="H195491" i="1" s="1"/>
  <c r="I195491" i="1" s="1"/>
  <c r="K195492" i="1"/>
  <c r="L195492" i="1"/>
  <c r="H195492" i="1" s="1"/>
  <c r="I195492" i="1" s="1"/>
  <c r="K195493" i="1"/>
  <c r="L195493" i="1"/>
  <c r="H195493" i="1" s="1"/>
  <c r="I195493" i="1" s="1"/>
  <c r="K195494" i="1"/>
  <c r="L195494" i="1"/>
  <c r="H195494" i="1" s="1"/>
  <c r="I195494" i="1" s="1"/>
  <c r="K195495" i="1"/>
  <c r="L195495" i="1"/>
  <c r="H195495" i="1" s="1"/>
  <c r="I195495" i="1" s="1"/>
  <c r="K195496" i="1"/>
  <c r="L195496" i="1"/>
  <c r="H195496" i="1" s="1"/>
  <c r="I195496" i="1" s="1"/>
  <c r="K195497" i="1"/>
  <c r="L195497" i="1"/>
  <c r="H195497" i="1" s="1"/>
  <c r="I195497" i="1" s="1"/>
  <c r="K195498" i="1"/>
  <c r="L195498" i="1"/>
  <c r="H195498" i="1" s="1"/>
  <c r="I195498" i="1" s="1"/>
  <c r="K195499" i="1"/>
  <c r="L195499" i="1"/>
  <c r="H195499" i="1" s="1"/>
  <c r="I195499" i="1" s="1"/>
  <c r="K195500" i="1"/>
  <c r="L195500" i="1"/>
  <c r="H195500" i="1" s="1"/>
  <c r="I195500" i="1" s="1"/>
  <c r="K195501" i="1"/>
  <c r="L195501" i="1"/>
  <c r="H195501" i="1" s="1"/>
  <c r="I195501" i="1" s="1"/>
  <c r="K195502" i="1"/>
  <c r="L195502" i="1"/>
  <c r="H195502" i="1" s="1"/>
  <c r="I195502" i="1" s="1"/>
  <c r="K195503" i="1"/>
  <c r="L195503" i="1"/>
  <c r="H195503" i="1" s="1"/>
  <c r="I195503" i="1" s="1"/>
  <c r="K195504" i="1"/>
  <c r="L195504" i="1"/>
  <c r="H195504" i="1" s="1"/>
  <c r="I195504" i="1" s="1"/>
  <c r="K195505" i="1"/>
  <c r="L195505" i="1"/>
  <c r="H195505" i="1" s="1"/>
  <c r="I195505" i="1" s="1"/>
  <c r="K195506" i="1"/>
  <c r="L195506" i="1"/>
  <c r="H195506" i="1" s="1"/>
  <c r="I195506" i="1" s="1"/>
  <c r="K195507" i="1"/>
  <c r="L195507" i="1"/>
  <c r="H195507" i="1" s="1"/>
  <c r="I195507" i="1" s="1"/>
  <c r="K195508" i="1"/>
  <c r="L195508" i="1"/>
  <c r="H195508" i="1" s="1"/>
  <c r="I195508" i="1" s="1"/>
  <c r="K195509" i="1"/>
  <c r="L195509" i="1"/>
  <c r="H195509" i="1" s="1"/>
  <c r="I195509" i="1" s="1"/>
  <c r="K195510" i="1"/>
  <c r="L195510" i="1"/>
  <c r="H195510" i="1" s="1"/>
  <c r="I195510" i="1" s="1"/>
  <c r="K195511" i="1"/>
  <c r="L195511" i="1"/>
  <c r="H195511" i="1" s="1"/>
  <c r="I195511" i="1" s="1"/>
  <c r="K195512" i="1"/>
  <c r="L195512" i="1"/>
  <c r="H195512" i="1" s="1"/>
  <c r="I195512" i="1" s="1"/>
  <c r="K195513" i="1"/>
  <c r="L195513" i="1"/>
  <c r="H195513" i="1" s="1"/>
  <c r="I195513" i="1" s="1"/>
  <c r="K195514" i="1"/>
  <c r="L195514" i="1"/>
  <c r="H195514" i="1" s="1"/>
  <c r="I195514" i="1" s="1"/>
  <c r="K195515" i="1"/>
  <c r="L195515" i="1"/>
  <c r="H195515" i="1" s="1"/>
  <c r="I195515" i="1" s="1"/>
  <c r="K195516" i="1"/>
  <c r="L195516" i="1"/>
  <c r="H195516" i="1" s="1"/>
  <c r="I195516" i="1" s="1"/>
  <c r="K195517" i="1"/>
  <c r="L195517" i="1"/>
  <c r="H195517" i="1" s="1"/>
  <c r="I195517" i="1" s="1"/>
  <c r="K195518" i="1"/>
  <c r="L195518" i="1"/>
  <c r="H195518" i="1" s="1"/>
  <c r="I195518" i="1" s="1"/>
  <c r="K195519" i="1"/>
  <c r="L195519" i="1"/>
  <c r="H195519" i="1" s="1"/>
  <c r="I195519" i="1" s="1"/>
  <c r="K195520" i="1"/>
  <c r="L195520" i="1"/>
  <c r="H195520" i="1" s="1"/>
  <c r="I195520" i="1" s="1"/>
  <c r="K195521" i="1"/>
  <c r="L195521" i="1"/>
  <c r="H195521" i="1" s="1"/>
  <c r="I195521" i="1" s="1"/>
  <c r="K195522" i="1"/>
  <c r="L195522" i="1"/>
  <c r="H195522" i="1" s="1"/>
  <c r="I195522" i="1" s="1"/>
  <c r="K195523" i="1"/>
  <c r="L195523" i="1"/>
  <c r="H195523" i="1" s="1"/>
  <c r="I195523" i="1" s="1"/>
  <c r="K195524" i="1"/>
  <c r="L195524" i="1"/>
  <c r="H195524" i="1" s="1"/>
  <c r="I195524" i="1" s="1"/>
  <c r="K195525" i="1"/>
  <c r="L195525" i="1"/>
  <c r="H195525" i="1" s="1"/>
  <c r="I195525" i="1" s="1"/>
  <c r="K195526" i="1"/>
  <c r="L195526" i="1"/>
  <c r="H195526" i="1" s="1"/>
  <c r="I195526" i="1" s="1"/>
  <c r="K195527" i="1"/>
  <c r="L195527" i="1"/>
  <c r="H195527" i="1" s="1"/>
  <c r="I195527" i="1" s="1"/>
  <c r="K195528" i="1"/>
  <c r="L195528" i="1"/>
  <c r="H195528" i="1" s="1"/>
  <c r="I195528" i="1" s="1"/>
  <c r="K195529" i="1"/>
  <c r="L195529" i="1"/>
  <c r="H195529" i="1" s="1"/>
  <c r="I195529" i="1" s="1"/>
  <c r="K195530" i="1"/>
  <c r="L195530" i="1"/>
  <c r="H195530" i="1" s="1"/>
  <c r="I195530" i="1" s="1"/>
  <c r="K195531" i="1"/>
  <c r="L195531" i="1"/>
  <c r="H195531" i="1" s="1"/>
  <c r="I195531" i="1" s="1"/>
  <c r="K195532" i="1"/>
  <c r="L195532" i="1"/>
  <c r="H195532" i="1" s="1"/>
  <c r="I195532" i="1" s="1"/>
  <c r="K195533" i="1"/>
  <c r="L195533" i="1"/>
  <c r="H195533" i="1" s="1"/>
  <c r="I195533" i="1" s="1"/>
  <c r="K195534" i="1"/>
  <c r="L195534" i="1"/>
  <c r="H195534" i="1" s="1"/>
  <c r="I195534" i="1" s="1"/>
  <c r="K195535" i="1"/>
  <c r="L195535" i="1"/>
  <c r="H195535" i="1" s="1"/>
  <c r="I195535" i="1" s="1"/>
  <c r="K195536" i="1"/>
  <c r="L195536" i="1"/>
  <c r="H195536" i="1" s="1"/>
  <c r="I195536" i="1" s="1"/>
  <c r="K195537" i="1"/>
  <c r="L195537" i="1"/>
  <c r="H195537" i="1" s="1"/>
  <c r="I195537" i="1" s="1"/>
  <c r="K195538" i="1"/>
  <c r="L195538" i="1"/>
  <c r="H195538" i="1" s="1"/>
  <c r="I195538" i="1" s="1"/>
  <c r="K195539" i="1"/>
  <c r="L195539" i="1"/>
  <c r="H195539" i="1" s="1"/>
  <c r="I195539" i="1" s="1"/>
  <c r="K195540" i="1"/>
  <c r="L195540" i="1"/>
  <c r="H195540" i="1" s="1"/>
  <c r="I195540" i="1" s="1"/>
  <c r="K195541" i="1"/>
  <c r="L195541" i="1"/>
  <c r="H195541" i="1" s="1"/>
  <c r="I195541" i="1" s="1"/>
  <c r="K195542" i="1"/>
  <c r="L195542" i="1"/>
  <c r="H195542" i="1" s="1"/>
  <c r="I195542" i="1" s="1"/>
  <c r="K195543" i="1"/>
  <c r="L195543" i="1"/>
  <c r="H195543" i="1" s="1"/>
  <c r="I195543" i="1" s="1"/>
  <c r="K195544" i="1"/>
  <c r="L195544" i="1"/>
  <c r="H195544" i="1" s="1"/>
  <c r="I195544" i="1" s="1"/>
  <c r="K195545" i="1"/>
  <c r="L195545" i="1"/>
  <c r="H195545" i="1" s="1"/>
  <c r="I195545" i="1" s="1"/>
  <c r="K195546" i="1"/>
  <c r="L195546" i="1"/>
  <c r="H195546" i="1" s="1"/>
  <c r="I195546" i="1" s="1"/>
  <c r="K195547" i="1"/>
  <c r="L195547" i="1"/>
  <c r="H195547" i="1" s="1"/>
  <c r="I195547" i="1" s="1"/>
  <c r="K195548" i="1"/>
  <c r="L195548" i="1"/>
  <c r="H195548" i="1" s="1"/>
  <c r="I195548" i="1" s="1"/>
  <c r="K195549" i="1"/>
  <c r="L195549" i="1"/>
  <c r="H195549" i="1" s="1"/>
  <c r="I195549" i="1" s="1"/>
  <c r="K195550" i="1"/>
  <c r="L195550" i="1"/>
  <c r="H195550" i="1" s="1"/>
  <c r="I195550" i="1" s="1"/>
  <c r="K195551" i="1"/>
  <c r="L195551" i="1"/>
  <c r="H195551" i="1" s="1"/>
  <c r="I195551" i="1" s="1"/>
  <c r="K195552" i="1"/>
  <c r="L195552" i="1"/>
  <c r="H195552" i="1" s="1"/>
  <c r="I195552" i="1" s="1"/>
  <c r="K195553" i="1"/>
  <c r="L195553" i="1"/>
  <c r="H195553" i="1" s="1"/>
  <c r="I195553" i="1" s="1"/>
  <c r="K195554" i="1"/>
  <c r="L195554" i="1"/>
  <c r="H195554" i="1" s="1"/>
  <c r="I195554" i="1" s="1"/>
  <c r="K195555" i="1"/>
  <c r="L195555" i="1"/>
  <c r="H195555" i="1" s="1"/>
  <c r="I195555" i="1" s="1"/>
  <c r="K195556" i="1"/>
  <c r="L195556" i="1"/>
  <c r="H195556" i="1" s="1"/>
  <c r="I195556" i="1" s="1"/>
  <c r="K195557" i="1"/>
  <c r="L195557" i="1"/>
  <c r="H195557" i="1" s="1"/>
  <c r="I195557" i="1" s="1"/>
  <c r="K195558" i="1"/>
  <c r="L195558" i="1"/>
  <c r="H195558" i="1" s="1"/>
  <c r="I195558" i="1" s="1"/>
  <c r="K195559" i="1"/>
  <c r="L195559" i="1"/>
  <c r="H195559" i="1" s="1"/>
  <c r="I195559" i="1" s="1"/>
  <c r="K195560" i="1"/>
  <c r="L195560" i="1"/>
  <c r="H195560" i="1" s="1"/>
  <c r="I195560" i="1" s="1"/>
  <c r="K195561" i="1"/>
  <c r="L195561" i="1"/>
  <c r="H195561" i="1" s="1"/>
  <c r="I195561" i="1" s="1"/>
  <c r="K195562" i="1"/>
  <c r="L195562" i="1"/>
  <c r="H195562" i="1" s="1"/>
  <c r="I195562" i="1" s="1"/>
  <c r="K195563" i="1"/>
  <c r="L195563" i="1"/>
  <c r="H195563" i="1" s="1"/>
  <c r="I195563" i="1" s="1"/>
  <c r="K195564" i="1"/>
  <c r="L195564" i="1"/>
  <c r="H195564" i="1" s="1"/>
  <c r="I195564" i="1" s="1"/>
  <c r="K195565" i="1"/>
  <c r="L195565" i="1"/>
  <c r="H195565" i="1" s="1"/>
  <c r="I195565" i="1" s="1"/>
  <c r="K195566" i="1"/>
  <c r="L195566" i="1"/>
  <c r="H195566" i="1" s="1"/>
  <c r="I195566" i="1" s="1"/>
  <c r="K195567" i="1"/>
  <c r="L195567" i="1"/>
  <c r="H195567" i="1" s="1"/>
  <c r="I195567" i="1" s="1"/>
  <c r="K195568" i="1"/>
  <c r="L195568" i="1"/>
  <c r="H195568" i="1" s="1"/>
  <c r="I195568" i="1" s="1"/>
  <c r="K195569" i="1"/>
  <c r="L195569" i="1"/>
  <c r="H195569" i="1" s="1"/>
  <c r="I195569" i="1" s="1"/>
  <c r="K195570" i="1"/>
  <c r="L195570" i="1"/>
  <c r="H195570" i="1" s="1"/>
  <c r="I195570" i="1" s="1"/>
  <c r="K195571" i="1"/>
  <c r="L195571" i="1"/>
  <c r="H195571" i="1" s="1"/>
  <c r="I195571" i="1" s="1"/>
  <c r="K195572" i="1"/>
  <c r="L195572" i="1"/>
  <c r="H195572" i="1" s="1"/>
  <c r="I195572" i="1" s="1"/>
  <c r="K195573" i="1"/>
  <c r="L195573" i="1"/>
  <c r="H195573" i="1" s="1"/>
  <c r="I195573" i="1" s="1"/>
  <c r="K195574" i="1"/>
  <c r="L195574" i="1"/>
  <c r="H195574" i="1" s="1"/>
  <c r="I195574" i="1" s="1"/>
  <c r="K195575" i="1"/>
  <c r="L195575" i="1"/>
  <c r="H195575" i="1" s="1"/>
  <c r="I195575" i="1" s="1"/>
  <c r="K195576" i="1"/>
  <c r="L195576" i="1"/>
  <c r="H195576" i="1" s="1"/>
  <c r="I195576" i="1" s="1"/>
  <c r="K195577" i="1"/>
  <c r="L195577" i="1"/>
  <c r="H195577" i="1" s="1"/>
  <c r="I195577" i="1" s="1"/>
  <c r="K195578" i="1"/>
  <c r="L195578" i="1"/>
  <c r="H195578" i="1" s="1"/>
  <c r="I195578" i="1" s="1"/>
  <c r="K195579" i="1"/>
  <c r="L195579" i="1"/>
  <c r="H195579" i="1" s="1"/>
  <c r="I195579" i="1" s="1"/>
  <c r="K195580" i="1"/>
  <c r="L195580" i="1"/>
  <c r="H195580" i="1" s="1"/>
  <c r="I195580" i="1" s="1"/>
  <c r="K195581" i="1"/>
  <c r="L195581" i="1"/>
  <c r="H195581" i="1" s="1"/>
  <c r="I195581" i="1" s="1"/>
  <c r="K195582" i="1"/>
  <c r="L195582" i="1"/>
  <c r="H195582" i="1" s="1"/>
  <c r="I195582" i="1" s="1"/>
  <c r="K195583" i="1"/>
  <c r="L195583" i="1"/>
  <c r="H195583" i="1" s="1"/>
  <c r="I195583" i="1" s="1"/>
  <c r="K195584" i="1"/>
  <c r="L195584" i="1"/>
  <c r="H195584" i="1" s="1"/>
  <c r="I195584" i="1" s="1"/>
  <c r="K195585" i="1"/>
  <c r="L195585" i="1"/>
  <c r="H195585" i="1" s="1"/>
  <c r="I195585" i="1" s="1"/>
  <c r="K195586" i="1"/>
  <c r="L195586" i="1"/>
  <c r="H195586" i="1" s="1"/>
  <c r="I195586" i="1" s="1"/>
  <c r="K195587" i="1"/>
  <c r="L195587" i="1"/>
  <c r="H195587" i="1" s="1"/>
  <c r="I195587" i="1" s="1"/>
  <c r="K195588" i="1"/>
  <c r="L195588" i="1"/>
  <c r="H195588" i="1" s="1"/>
  <c r="I195588" i="1" s="1"/>
  <c r="K195589" i="1"/>
  <c r="L195589" i="1"/>
  <c r="H195589" i="1" s="1"/>
  <c r="I195589" i="1" s="1"/>
  <c r="K195590" i="1"/>
  <c r="L195590" i="1"/>
  <c r="H195590" i="1" s="1"/>
  <c r="I195590" i="1" s="1"/>
  <c r="K195591" i="1"/>
  <c r="L195591" i="1"/>
  <c r="H195591" i="1" s="1"/>
  <c r="I195591" i="1" s="1"/>
  <c r="K195592" i="1"/>
  <c r="L195592" i="1"/>
  <c r="H195592" i="1" s="1"/>
  <c r="I195592" i="1" s="1"/>
  <c r="K195593" i="1"/>
  <c r="L195593" i="1"/>
  <c r="H195593" i="1" s="1"/>
  <c r="I195593" i="1" s="1"/>
  <c r="K195594" i="1"/>
  <c r="L195594" i="1"/>
  <c r="H195594" i="1" s="1"/>
  <c r="I195594" i="1" s="1"/>
  <c r="K195595" i="1"/>
  <c r="L195595" i="1"/>
  <c r="H195595" i="1" s="1"/>
  <c r="I195595" i="1" s="1"/>
  <c r="K195596" i="1"/>
  <c r="L195596" i="1"/>
  <c r="H195596" i="1" s="1"/>
  <c r="I195596" i="1" s="1"/>
  <c r="K195597" i="1"/>
  <c r="L195597" i="1"/>
  <c r="H195597" i="1" s="1"/>
  <c r="I195597" i="1" s="1"/>
  <c r="K195598" i="1"/>
  <c r="L195598" i="1"/>
  <c r="H195598" i="1" s="1"/>
  <c r="I195598" i="1" s="1"/>
  <c r="K195599" i="1"/>
  <c r="L195599" i="1"/>
  <c r="H195599" i="1" s="1"/>
  <c r="I195599" i="1" s="1"/>
  <c r="K195600" i="1"/>
  <c r="L195600" i="1"/>
  <c r="H195600" i="1" s="1"/>
  <c r="I195600" i="1" s="1"/>
  <c r="K195601" i="1"/>
  <c r="L195601" i="1"/>
  <c r="H195601" i="1" s="1"/>
  <c r="I195601" i="1" s="1"/>
  <c r="K195602" i="1"/>
  <c r="L195602" i="1"/>
  <c r="H195602" i="1" s="1"/>
  <c r="I195602" i="1" s="1"/>
  <c r="K195603" i="1"/>
  <c r="L195603" i="1"/>
  <c r="H195603" i="1" s="1"/>
  <c r="I195603" i="1" s="1"/>
  <c r="K195604" i="1"/>
  <c r="L195604" i="1"/>
  <c r="H195604" i="1" s="1"/>
  <c r="I195604" i="1" s="1"/>
  <c r="K195605" i="1"/>
  <c r="L195605" i="1"/>
  <c r="H195605" i="1" s="1"/>
  <c r="I195605" i="1" s="1"/>
  <c r="K195606" i="1"/>
  <c r="L195606" i="1"/>
  <c r="H195606" i="1" s="1"/>
  <c r="I195606" i="1" s="1"/>
  <c r="K195607" i="1"/>
  <c r="L195607" i="1"/>
  <c r="H195607" i="1" s="1"/>
  <c r="I195607" i="1" s="1"/>
  <c r="K195608" i="1"/>
  <c r="L195608" i="1"/>
  <c r="H195608" i="1" s="1"/>
  <c r="I195608" i="1" s="1"/>
  <c r="K195609" i="1"/>
  <c r="L195609" i="1"/>
  <c r="H195609" i="1" s="1"/>
  <c r="I195609" i="1" s="1"/>
  <c r="K195610" i="1"/>
  <c r="L195610" i="1"/>
  <c r="H195610" i="1" s="1"/>
  <c r="I195610" i="1" s="1"/>
  <c r="K195611" i="1"/>
  <c r="L195611" i="1"/>
  <c r="H195611" i="1" s="1"/>
  <c r="I195611" i="1" s="1"/>
  <c r="K195612" i="1"/>
  <c r="L195612" i="1"/>
  <c r="H195612" i="1" s="1"/>
  <c r="I195612" i="1" s="1"/>
  <c r="K195613" i="1"/>
  <c r="L195613" i="1"/>
  <c r="H195613" i="1" s="1"/>
  <c r="I195613" i="1" s="1"/>
  <c r="K195614" i="1"/>
  <c r="L195614" i="1"/>
  <c r="H195614" i="1" s="1"/>
  <c r="I195614" i="1" s="1"/>
  <c r="K195615" i="1"/>
  <c r="L195615" i="1"/>
  <c r="H195615" i="1" s="1"/>
  <c r="I195615" i="1" s="1"/>
  <c r="K195616" i="1"/>
  <c r="L195616" i="1"/>
  <c r="H195616" i="1" s="1"/>
  <c r="I195616" i="1" s="1"/>
  <c r="K195617" i="1"/>
  <c r="L195617" i="1"/>
  <c r="H195617" i="1" s="1"/>
  <c r="I195617" i="1" s="1"/>
  <c r="K195618" i="1"/>
  <c r="L195618" i="1"/>
  <c r="H195618" i="1" s="1"/>
  <c r="I195618" i="1" s="1"/>
  <c r="K195619" i="1"/>
  <c r="L195619" i="1"/>
  <c r="H195619" i="1" s="1"/>
  <c r="I195619" i="1" s="1"/>
  <c r="K195620" i="1"/>
  <c r="L195620" i="1"/>
  <c r="H195620" i="1" s="1"/>
  <c r="I195620" i="1" s="1"/>
  <c r="K195621" i="1"/>
  <c r="L195621" i="1"/>
  <c r="H195621" i="1" s="1"/>
  <c r="I195621" i="1" s="1"/>
  <c r="K195622" i="1"/>
  <c r="L195622" i="1"/>
  <c r="H195622" i="1" s="1"/>
  <c r="I195622" i="1" s="1"/>
  <c r="K195623" i="1"/>
  <c r="L195623" i="1"/>
  <c r="H195623" i="1" s="1"/>
  <c r="I195623" i="1" s="1"/>
  <c r="K195624" i="1"/>
  <c r="L195624" i="1"/>
  <c r="H195624" i="1" s="1"/>
  <c r="I195624" i="1" s="1"/>
  <c r="K195625" i="1"/>
  <c r="L195625" i="1"/>
  <c r="H195625" i="1" s="1"/>
  <c r="I195625" i="1" s="1"/>
  <c r="K195626" i="1"/>
  <c r="L195626" i="1"/>
  <c r="H195626" i="1" s="1"/>
  <c r="I195626" i="1" s="1"/>
  <c r="K195627" i="1"/>
  <c r="L195627" i="1"/>
  <c r="H195627" i="1" s="1"/>
  <c r="I195627" i="1" s="1"/>
  <c r="K195628" i="1"/>
  <c r="L195628" i="1"/>
  <c r="H195628" i="1" s="1"/>
  <c r="I195628" i="1" s="1"/>
  <c r="K195629" i="1"/>
  <c r="L195629" i="1"/>
  <c r="H195629" i="1" s="1"/>
  <c r="I195629" i="1" s="1"/>
  <c r="K195630" i="1"/>
  <c r="L195630" i="1"/>
  <c r="H195630" i="1" s="1"/>
  <c r="I195630" i="1" s="1"/>
  <c r="K195631" i="1"/>
  <c r="L195631" i="1"/>
  <c r="H195631" i="1" s="1"/>
  <c r="I195631" i="1" s="1"/>
  <c r="K195632" i="1"/>
  <c r="L195632" i="1"/>
  <c r="H195632" i="1" s="1"/>
  <c r="I195632" i="1" s="1"/>
  <c r="K195633" i="1"/>
  <c r="L195633" i="1"/>
  <c r="H195633" i="1" s="1"/>
  <c r="I195633" i="1" s="1"/>
  <c r="K195634" i="1"/>
  <c r="L195634" i="1"/>
  <c r="H195634" i="1" s="1"/>
  <c r="I195634" i="1" s="1"/>
  <c r="K195635" i="1"/>
  <c r="L195635" i="1"/>
  <c r="H195635" i="1" s="1"/>
  <c r="I195635" i="1" s="1"/>
  <c r="K195636" i="1"/>
  <c r="L195636" i="1"/>
  <c r="H195636" i="1" s="1"/>
  <c r="I195636" i="1" s="1"/>
  <c r="K195637" i="1"/>
  <c r="L195637" i="1"/>
  <c r="H195637" i="1" s="1"/>
  <c r="I195637" i="1" s="1"/>
  <c r="K195638" i="1"/>
  <c r="L195638" i="1"/>
  <c r="H195638" i="1" s="1"/>
  <c r="I195638" i="1" s="1"/>
  <c r="K195639" i="1"/>
  <c r="L195639" i="1"/>
  <c r="H195639" i="1" s="1"/>
  <c r="I195639" i="1" s="1"/>
  <c r="K195640" i="1"/>
  <c r="L195640" i="1"/>
  <c r="H195640" i="1" s="1"/>
  <c r="I195640" i="1" s="1"/>
  <c r="K195641" i="1"/>
  <c r="L195641" i="1"/>
  <c r="H195641" i="1" s="1"/>
  <c r="I195641" i="1" s="1"/>
  <c r="K195642" i="1"/>
  <c r="L195642" i="1"/>
  <c r="H195642" i="1" s="1"/>
  <c r="I195642" i="1" s="1"/>
  <c r="K195643" i="1"/>
  <c r="L195643" i="1"/>
  <c r="H195643" i="1" s="1"/>
  <c r="I195643" i="1" s="1"/>
  <c r="K195644" i="1"/>
  <c r="L195644" i="1"/>
  <c r="H195644" i="1" s="1"/>
  <c r="I195644" i="1" s="1"/>
  <c r="K195645" i="1"/>
  <c r="L195645" i="1"/>
  <c r="H195645" i="1" s="1"/>
  <c r="I195645" i="1" s="1"/>
  <c r="K195646" i="1"/>
  <c r="L195646" i="1"/>
  <c r="H195646" i="1" s="1"/>
  <c r="I195646" i="1" s="1"/>
  <c r="K195647" i="1"/>
  <c r="L195647" i="1"/>
  <c r="H195647" i="1" s="1"/>
  <c r="I195647" i="1" s="1"/>
  <c r="K195648" i="1"/>
  <c r="L195648" i="1"/>
  <c r="H195648" i="1" s="1"/>
  <c r="I195648" i="1" s="1"/>
  <c r="K195649" i="1"/>
  <c r="L195649" i="1"/>
  <c r="H195649" i="1" s="1"/>
  <c r="I195649" i="1" s="1"/>
  <c r="K195650" i="1"/>
  <c r="L195650" i="1"/>
  <c r="H195650" i="1" s="1"/>
  <c r="I195650" i="1" s="1"/>
  <c r="K195651" i="1"/>
  <c r="L195651" i="1"/>
  <c r="H195651" i="1" s="1"/>
  <c r="I195651" i="1" s="1"/>
  <c r="K195652" i="1"/>
  <c r="L195652" i="1"/>
  <c r="H195652" i="1" s="1"/>
  <c r="I195652" i="1" s="1"/>
  <c r="K195653" i="1"/>
  <c r="L195653" i="1"/>
  <c r="H195653" i="1" s="1"/>
  <c r="I195653" i="1" s="1"/>
  <c r="K195654" i="1"/>
  <c r="L195654" i="1"/>
  <c r="H195654" i="1" s="1"/>
  <c r="I195654" i="1" s="1"/>
  <c r="K195655" i="1"/>
  <c r="L195655" i="1"/>
  <c r="H195655" i="1" s="1"/>
  <c r="I195655" i="1" s="1"/>
  <c r="K195656" i="1"/>
  <c r="L195656" i="1"/>
  <c r="H195656" i="1" s="1"/>
  <c r="I195656" i="1" s="1"/>
  <c r="K195657" i="1"/>
  <c r="L195657" i="1"/>
  <c r="H195657" i="1" s="1"/>
  <c r="I195657" i="1" s="1"/>
  <c r="K195658" i="1"/>
  <c r="L195658" i="1"/>
  <c r="H195658" i="1" s="1"/>
  <c r="I195658" i="1" s="1"/>
  <c r="K195659" i="1"/>
  <c r="L195659" i="1"/>
  <c r="H195659" i="1" s="1"/>
  <c r="I195659" i="1" s="1"/>
  <c r="K195660" i="1"/>
  <c r="L195660" i="1"/>
  <c r="H195660" i="1" s="1"/>
  <c r="I195660" i="1" s="1"/>
  <c r="K195661" i="1"/>
  <c r="L195661" i="1"/>
  <c r="H195661" i="1" s="1"/>
  <c r="I195661" i="1" s="1"/>
  <c r="K195662" i="1"/>
  <c r="L195662" i="1"/>
  <c r="H195662" i="1" s="1"/>
  <c r="I195662" i="1" s="1"/>
  <c r="K195663" i="1"/>
  <c r="L195663" i="1"/>
  <c r="H195663" i="1" s="1"/>
  <c r="I195663" i="1" s="1"/>
  <c r="K195664" i="1"/>
  <c r="L195664" i="1"/>
  <c r="H195664" i="1" s="1"/>
  <c r="I195664" i="1" s="1"/>
  <c r="K195665" i="1"/>
  <c r="L195665" i="1"/>
  <c r="H195665" i="1" s="1"/>
  <c r="I195665" i="1" s="1"/>
  <c r="K195666" i="1"/>
  <c r="L195666" i="1"/>
  <c r="H195666" i="1" s="1"/>
  <c r="I195666" i="1" s="1"/>
  <c r="K195667" i="1"/>
  <c r="L195667" i="1"/>
  <c r="H195667" i="1" s="1"/>
  <c r="I195667" i="1" s="1"/>
  <c r="K195668" i="1"/>
  <c r="L195668" i="1"/>
  <c r="H195668" i="1" s="1"/>
  <c r="I195668" i="1" s="1"/>
  <c r="K195669" i="1"/>
  <c r="L195669" i="1"/>
  <c r="H195669" i="1" s="1"/>
  <c r="I195669" i="1" s="1"/>
  <c r="K195670" i="1"/>
  <c r="L195670" i="1"/>
  <c r="H195670" i="1" s="1"/>
  <c r="I195670" i="1" s="1"/>
  <c r="K195671" i="1"/>
  <c r="L195671" i="1"/>
  <c r="H195671" i="1" s="1"/>
  <c r="I195671" i="1" s="1"/>
  <c r="K195672" i="1"/>
  <c r="L195672" i="1"/>
  <c r="H195672" i="1" s="1"/>
  <c r="I195672" i="1" s="1"/>
  <c r="K195673" i="1"/>
  <c r="L195673" i="1"/>
  <c r="H195673" i="1" s="1"/>
  <c r="I195673" i="1" s="1"/>
  <c r="K195674" i="1"/>
  <c r="L195674" i="1"/>
  <c r="H195674" i="1" s="1"/>
  <c r="I195674" i="1" s="1"/>
  <c r="K195675" i="1"/>
  <c r="L195675" i="1"/>
  <c r="H195675" i="1" s="1"/>
  <c r="I195675" i="1" s="1"/>
  <c r="K195676" i="1"/>
  <c r="L195676" i="1"/>
  <c r="H195676" i="1" s="1"/>
  <c r="I195676" i="1" s="1"/>
  <c r="K195677" i="1"/>
  <c r="L195677" i="1"/>
  <c r="H195677" i="1" s="1"/>
  <c r="I195677" i="1" s="1"/>
  <c r="K195678" i="1"/>
  <c r="L195678" i="1"/>
  <c r="H195678" i="1" s="1"/>
  <c r="I195678" i="1" s="1"/>
  <c r="K195679" i="1"/>
  <c r="L195679" i="1"/>
  <c r="H195679" i="1" s="1"/>
  <c r="I195679" i="1" s="1"/>
  <c r="K195680" i="1"/>
  <c r="L195680" i="1"/>
  <c r="H195680" i="1" s="1"/>
  <c r="I195680" i="1" s="1"/>
  <c r="K195681" i="1"/>
  <c r="L195681" i="1"/>
  <c r="H195681" i="1" s="1"/>
  <c r="I195681" i="1" s="1"/>
  <c r="K195682" i="1"/>
  <c r="L195682" i="1"/>
  <c r="H195682" i="1" s="1"/>
  <c r="I195682" i="1" s="1"/>
  <c r="K195683" i="1"/>
  <c r="L195683" i="1"/>
  <c r="H195683" i="1" s="1"/>
  <c r="I195683" i="1" s="1"/>
  <c r="K195684" i="1"/>
  <c r="L195684" i="1"/>
  <c r="H195684" i="1" s="1"/>
  <c r="I195684" i="1" s="1"/>
  <c r="K195685" i="1"/>
  <c r="L195685" i="1"/>
  <c r="H195685" i="1" s="1"/>
  <c r="I195685" i="1" s="1"/>
  <c r="K195686" i="1"/>
  <c r="L195686" i="1"/>
  <c r="H195686" i="1" s="1"/>
  <c r="I195686" i="1" s="1"/>
  <c r="K195687" i="1"/>
  <c r="L195687" i="1"/>
  <c r="H195687" i="1" s="1"/>
  <c r="I195687" i="1" s="1"/>
  <c r="K195688" i="1"/>
  <c r="L195688" i="1"/>
  <c r="H195688" i="1" s="1"/>
  <c r="I195688" i="1" s="1"/>
  <c r="K195689" i="1"/>
  <c r="L195689" i="1"/>
  <c r="H195689" i="1" s="1"/>
  <c r="I195689" i="1" s="1"/>
  <c r="K195690" i="1"/>
  <c r="L195690" i="1"/>
  <c r="H195690" i="1" s="1"/>
  <c r="I195690" i="1" s="1"/>
  <c r="K195691" i="1"/>
  <c r="L195691" i="1"/>
  <c r="H195691" i="1" s="1"/>
  <c r="I195691" i="1" s="1"/>
  <c r="K195692" i="1"/>
  <c r="L195692" i="1"/>
  <c r="H195692" i="1" s="1"/>
  <c r="I195692" i="1" s="1"/>
  <c r="K195693" i="1"/>
  <c r="L195693" i="1"/>
  <c r="H195693" i="1" s="1"/>
  <c r="I195693" i="1" s="1"/>
  <c r="K195694" i="1"/>
  <c r="L195694" i="1"/>
  <c r="H195694" i="1" s="1"/>
  <c r="I195694" i="1" s="1"/>
  <c r="K195695" i="1"/>
  <c r="L195695" i="1"/>
  <c r="H195695" i="1" s="1"/>
  <c r="I195695" i="1" s="1"/>
  <c r="K195696" i="1"/>
  <c r="L195696" i="1"/>
  <c r="H195696" i="1" s="1"/>
  <c r="I195696" i="1" s="1"/>
  <c r="K195697" i="1"/>
  <c r="L195697" i="1"/>
  <c r="H195697" i="1" s="1"/>
  <c r="I195697" i="1" s="1"/>
  <c r="K195698" i="1"/>
  <c r="L195698" i="1"/>
  <c r="H195698" i="1" s="1"/>
  <c r="I195698" i="1" s="1"/>
  <c r="K195699" i="1"/>
  <c r="L195699" i="1"/>
  <c r="H195699" i="1" s="1"/>
  <c r="I195699" i="1" s="1"/>
  <c r="K195700" i="1"/>
  <c r="L195700" i="1"/>
  <c r="H195700" i="1" s="1"/>
  <c r="I195700" i="1" s="1"/>
  <c r="K195701" i="1"/>
  <c r="L195701" i="1"/>
  <c r="H195701" i="1" s="1"/>
  <c r="I195701" i="1" s="1"/>
  <c r="K195702" i="1"/>
  <c r="L195702" i="1"/>
  <c r="H195702" i="1" s="1"/>
  <c r="I195702" i="1" s="1"/>
  <c r="K195703" i="1"/>
  <c r="L195703" i="1"/>
  <c r="H195703" i="1" s="1"/>
  <c r="I195703" i="1" s="1"/>
  <c r="K195704" i="1"/>
  <c r="L195704" i="1"/>
  <c r="H195704" i="1" s="1"/>
  <c r="I195704" i="1" s="1"/>
  <c r="K195705" i="1"/>
  <c r="L195705" i="1"/>
  <c r="H195705" i="1" s="1"/>
  <c r="I195705" i="1" s="1"/>
  <c r="K195706" i="1"/>
  <c r="L195706" i="1"/>
  <c r="H195706" i="1" s="1"/>
  <c r="I195706" i="1" s="1"/>
  <c r="K195707" i="1"/>
  <c r="L195707" i="1"/>
  <c r="H195707" i="1" s="1"/>
  <c r="I195707" i="1" s="1"/>
  <c r="K195708" i="1"/>
  <c r="L195708" i="1"/>
  <c r="H195708" i="1" s="1"/>
  <c r="I195708" i="1" s="1"/>
  <c r="K195709" i="1"/>
  <c r="L195709" i="1"/>
  <c r="H195709" i="1" s="1"/>
  <c r="I195709" i="1" s="1"/>
  <c r="K195710" i="1"/>
  <c r="L195710" i="1"/>
  <c r="H195710" i="1" s="1"/>
  <c r="I195710" i="1" s="1"/>
  <c r="K195711" i="1"/>
  <c r="L195711" i="1"/>
  <c r="H195711" i="1" s="1"/>
  <c r="I195711" i="1" s="1"/>
  <c r="K195712" i="1"/>
  <c r="L195712" i="1"/>
  <c r="H195712" i="1" s="1"/>
  <c r="I195712" i="1" s="1"/>
  <c r="K195713" i="1"/>
  <c r="L195713" i="1"/>
  <c r="H195713" i="1" s="1"/>
  <c r="I195713" i="1" s="1"/>
  <c r="K195714" i="1"/>
  <c r="L195714" i="1"/>
  <c r="H195714" i="1" s="1"/>
  <c r="I195714" i="1" s="1"/>
  <c r="K195715" i="1"/>
  <c r="L195715" i="1"/>
  <c r="H195715" i="1" s="1"/>
  <c r="I195715" i="1" s="1"/>
  <c r="K195716" i="1"/>
  <c r="L195716" i="1"/>
  <c r="H195716" i="1" s="1"/>
  <c r="I195716" i="1" s="1"/>
  <c r="K195717" i="1"/>
  <c r="L195717" i="1"/>
  <c r="H195717" i="1" s="1"/>
  <c r="I195717" i="1" s="1"/>
  <c r="K195718" i="1"/>
  <c r="L195718" i="1"/>
  <c r="H195718" i="1" s="1"/>
  <c r="I195718" i="1" s="1"/>
  <c r="K195719" i="1"/>
  <c r="L195719" i="1"/>
  <c r="H195719" i="1" s="1"/>
  <c r="I195719" i="1" s="1"/>
  <c r="K195720" i="1"/>
  <c r="L195720" i="1"/>
  <c r="H195720" i="1" s="1"/>
  <c r="I195720" i="1" s="1"/>
  <c r="K195721" i="1"/>
  <c r="L195721" i="1"/>
  <c r="H195721" i="1" s="1"/>
  <c r="I195721" i="1" s="1"/>
  <c r="K195722" i="1"/>
  <c r="L195722" i="1"/>
  <c r="H195722" i="1" s="1"/>
  <c r="I195722" i="1" s="1"/>
  <c r="K195723" i="1"/>
  <c r="L195723" i="1"/>
  <c r="H195723" i="1" s="1"/>
  <c r="I195723" i="1" s="1"/>
  <c r="K195724" i="1"/>
  <c r="L195724" i="1"/>
  <c r="H195724" i="1" s="1"/>
  <c r="I195724" i="1" s="1"/>
  <c r="K195725" i="1"/>
  <c r="L195725" i="1"/>
  <c r="H195725" i="1" s="1"/>
  <c r="I195725" i="1" s="1"/>
  <c r="K195726" i="1"/>
  <c r="L195726" i="1"/>
  <c r="H195726" i="1" s="1"/>
  <c r="I195726" i="1" s="1"/>
  <c r="K195727" i="1"/>
  <c r="L195727" i="1"/>
  <c r="H195727" i="1" s="1"/>
  <c r="I195727" i="1" s="1"/>
  <c r="K195728" i="1"/>
  <c r="L195728" i="1"/>
  <c r="H195728" i="1" s="1"/>
  <c r="I195728" i="1" s="1"/>
  <c r="K195729" i="1"/>
  <c r="L195729" i="1"/>
  <c r="H195729" i="1" s="1"/>
  <c r="I195729" i="1" s="1"/>
  <c r="K195730" i="1"/>
  <c r="L195730" i="1"/>
  <c r="H195730" i="1" s="1"/>
  <c r="I195730" i="1" s="1"/>
  <c r="K195731" i="1"/>
  <c r="L195731" i="1"/>
  <c r="H195731" i="1" s="1"/>
  <c r="I195731" i="1" s="1"/>
  <c r="K195732" i="1"/>
  <c r="L195732" i="1"/>
  <c r="H195732" i="1" s="1"/>
  <c r="I195732" i="1" s="1"/>
  <c r="K195733" i="1"/>
  <c r="L195733" i="1"/>
  <c r="H195733" i="1" s="1"/>
  <c r="I195733" i="1" s="1"/>
  <c r="K195734" i="1"/>
  <c r="L195734" i="1"/>
  <c r="H195734" i="1" s="1"/>
  <c r="I195734" i="1" s="1"/>
  <c r="K195735" i="1"/>
  <c r="L195735" i="1"/>
  <c r="H195735" i="1" s="1"/>
  <c r="I195735" i="1" s="1"/>
  <c r="K195736" i="1"/>
  <c r="L195736" i="1"/>
  <c r="H195736" i="1" s="1"/>
  <c r="I195736" i="1" s="1"/>
  <c r="K195737" i="1"/>
  <c r="L195737" i="1"/>
  <c r="H195737" i="1" s="1"/>
  <c r="I195737" i="1" s="1"/>
  <c r="K195738" i="1"/>
  <c r="L195738" i="1"/>
  <c r="H195738" i="1" s="1"/>
  <c r="I195738" i="1" s="1"/>
  <c r="K195739" i="1"/>
  <c r="L195739" i="1"/>
  <c r="H195739" i="1" s="1"/>
  <c r="I195739" i="1" s="1"/>
  <c r="K195740" i="1"/>
  <c r="L195740" i="1"/>
  <c r="H195740" i="1" s="1"/>
  <c r="I195740" i="1" s="1"/>
  <c r="K195741" i="1"/>
  <c r="L195741" i="1"/>
  <c r="H195741" i="1" s="1"/>
  <c r="I195741" i="1" s="1"/>
  <c r="K195742" i="1"/>
  <c r="L195742" i="1"/>
  <c r="H195742" i="1" s="1"/>
  <c r="I195742" i="1" s="1"/>
  <c r="K195743" i="1"/>
  <c r="L195743" i="1"/>
  <c r="H195743" i="1" s="1"/>
  <c r="I195743" i="1" s="1"/>
  <c r="K195744" i="1"/>
  <c r="L195744" i="1"/>
  <c r="H195744" i="1" s="1"/>
  <c r="I195744" i="1" s="1"/>
  <c r="K195745" i="1"/>
  <c r="L195745" i="1"/>
  <c r="H195745" i="1" s="1"/>
  <c r="I195745" i="1" s="1"/>
  <c r="K195746" i="1"/>
  <c r="L195746" i="1"/>
  <c r="H195746" i="1" s="1"/>
  <c r="I195746" i="1" s="1"/>
  <c r="K195747" i="1"/>
  <c r="L195747" i="1"/>
  <c r="H195747" i="1" s="1"/>
  <c r="I195747" i="1" s="1"/>
  <c r="K195748" i="1"/>
  <c r="L195748" i="1"/>
  <c r="H195748" i="1" s="1"/>
  <c r="I195748" i="1" s="1"/>
  <c r="K195749" i="1"/>
  <c r="L195749" i="1"/>
  <c r="H195749" i="1" s="1"/>
  <c r="I195749" i="1" s="1"/>
  <c r="K195750" i="1"/>
  <c r="L195750" i="1"/>
  <c r="H195750" i="1" s="1"/>
  <c r="I195750" i="1" s="1"/>
  <c r="K195751" i="1"/>
  <c r="L195751" i="1"/>
  <c r="H195751" i="1" s="1"/>
  <c r="I195751" i="1" s="1"/>
  <c r="K195752" i="1"/>
  <c r="L195752" i="1"/>
  <c r="H195752" i="1" s="1"/>
  <c r="I195752" i="1" s="1"/>
  <c r="K195753" i="1"/>
  <c r="L195753" i="1"/>
  <c r="H195753" i="1" s="1"/>
  <c r="I195753" i="1" s="1"/>
  <c r="K195754" i="1"/>
  <c r="L195754" i="1"/>
  <c r="H195754" i="1" s="1"/>
  <c r="I195754" i="1" s="1"/>
  <c r="K195755" i="1"/>
  <c r="L195755" i="1"/>
  <c r="H195755" i="1" s="1"/>
  <c r="I195755" i="1" s="1"/>
  <c r="K195756" i="1"/>
  <c r="L195756" i="1"/>
  <c r="H195756" i="1" s="1"/>
  <c r="I195756" i="1" s="1"/>
  <c r="K195757" i="1"/>
  <c r="L195757" i="1"/>
  <c r="H195757" i="1" s="1"/>
  <c r="I195757" i="1" s="1"/>
  <c r="K195758" i="1"/>
  <c r="L195758" i="1"/>
  <c r="H195758" i="1" s="1"/>
  <c r="I195758" i="1" s="1"/>
  <c r="K195759" i="1"/>
  <c r="L195759" i="1"/>
  <c r="H195759" i="1" s="1"/>
  <c r="I195759" i="1" s="1"/>
  <c r="K195760" i="1"/>
  <c r="L195760" i="1"/>
  <c r="H195760" i="1" s="1"/>
  <c r="I195760" i="1" s="1"/>
  <c r="K195761" i="1"/>
  <c r="L195761" i="1"/>
  <c r="H195761" i="1" s="1"/>
  <c r="I195761" i="1" s="1"/>
  <c r="K195762" i="1"/>
  <c r="L195762" i="1"/>
  <c r="H195762" i="1" s="1"/>
  <c r="I195762" i="1" s="1"/>
  <c r="K195763" i="1"/>
  <c r="L195763" i="1"/>
  <c r="H195763" i="1" s="1"/>
  <c r="I195763" i="1" s="1"/>
  <c r="K195764" i="1"/>
  <c r="L195764" i="1"/>
  <c r="H195764" i="1" s="1"/>
  <c r="I195764" i="1" s="1"/>
  <c r="K195765" i="1"/>
  <c r="L195765" i="1"/>
  <c r="H195765" i="1" s="1"/>
  <c r="I195765" i="1" s="1"/>
  <c r="K195766" i="1"/>
  <c r="L195766" i="1"/>
  <c r="H195766" i="1" s="1"/>
  <c r="I195766" i="1" s="1"/>
  <c r="K195767" i="1"/>
  <c r="L195767" i="1"/>
  <c r="H195767" i="1" s="1"/>
  <c r="I195767" i="1" s="1"/>
  <c r="K195768" i="1"/>
  <c r="L195768" i="1"/>
  <c r="H195768" i="1" s="1"/>
  <c r="I195768" i="1" s="1"/>
  <c r="K195769" i="1"/>
  <c r="L195769" i="1"/>
  <c r="H195769" i="1" s="1"/>
  <c r="I195769" i="1" s="1"/>
  <c r="K195770" i="1"/>
  <c r="L195770" i="1"/>
  <c r="H195770" i="1" s="1"/>
  <c r="I195770" i="1" s="1"/>
  <c r="K195771" i="1"/>
  <c r="L195771" i="1"/>
  <c r="H195771" i="1" s="1"/>
  <c r="I195771" i="1" s="1"/>
  <c r="K195772" i="1"/>
  <c r="L195772" i="1"/>
  <c r="H195772" i="1" s="1"/>
  <c r="I195772" i="1" s="1"/>
  <c r="K195773" i="1"/>
  <c r="L195773" i="1"/>
  <c r="H195773" i="1" s="1"/>
  <c r="I195773" i="1" s="1"/>
  <c r="K195774" i="1"/>
  <c r="L195774" i="1"/>
  <c r="H195774" i="1" s="1"/>
  <c r="I195774" i="1" s="1"/>
  <c r="K195775" i="1"/>
  <c r="L195775" i="1"/>
  <c r="H195775" i="1" s="1"/>
  <c r="I195775" i="1" s="1"/>
  <c r="K195776" i="1"/>
  <c r="L195776" i="1"/>
  <c r="H195776" i="1" s="1"/>
  <c r="I195776" i="1" s="1"/>
  <c r="K195777" i="1"/>
  <c r="L195777" i="1"/>
  <c r="H195777" i="1" s="1"/>
  <c r="I195777" i="1" s="1"/>
  <c r="K195778" i="1"/>
  <c r="L195778" i="1"/>
  <c r="H195778" i="1" s="1"/>
  <c r="I195778" i="1" s="1"/>
  <c r="K195779" i="1"/>
  <c r="L195779" i="1"/>
  <c r="H195779" i="1" s="1"/>
  <c r="I195779" i="1" s="1"/>
  <c r="K195780" i="1"/>
  <c r="L195780" i="1"/>
  <c r="H195780" i="1" s="1"/>
  <c r="I195780" i="1" s="1"/>
  <c r="K195781" i="1"/>
  <c r="L195781" i="1"/>
  <c r="H195781" i="1" s="1"/>
  <c r="I195781" i="1" s="1"/>
  <c r="K195782" i="1"/>
  <c r="L195782" i="1"/>
  <c r="H195782" i="1" s="1"/>
  <c r="I195782" i="1" s="1"/>
  <c r="K195783" i="1"/>
  <c r="L195783" i="1"/>
  <c r="H195783" i="1" s="1"/>
  <c r="I195783" i="1" s="1"/>
  <c r="K195784" i="1"/>
  <c r="L195784" i="1"/>
  <c r="H195784" i="1" s="1"/>
  <c r="I195784" i="1" s="1"/>
  <c r="K195785" i="1"/>
  <c r="L195785" i="1"/>
  <c r="H195785" i="1" s="1"/>
  <c r="I195785" i="1" s="1"/>
  <c r="K195786" i="1"/>
  <c r="L195786" i="1"/>
  <c r="H195786" i="1" s="1"/>
  <c r="I195786" i="1" s="1"/>
  <c r="K195787" i="1"/>
  <c r="L195787" i="1"/>
  <c r="H195787" i="1" s="1"/>
  <c r="I195787" i="1" s="1"/>
  <c r="K195788" i="1"/>
  <c r="L195788" i="1"/>
  <c r="H195788" i="1" s="1"/>
  <c r="I195788" i="1" s="1"/>
  <c r="K195789" i="1"/>
  <c r="L195789" i="1"/>
  <c r="H195789" i="1" s="1"/>
  <c r="I195789" i="1" s="1"/>
  <c r="K195790" i="1"/>
  <c r="L195790" i="1"/>
  <c r="H195790" i="1" s="1"/>
  <c r="I195790" i="1" s="1"/>
  <c r="K195791" i="1"/>
  <c r="L195791" i="1"/>
  <c r="H195791" i="1" s="1"/>
  <c r="I195791" i="1" s="1"/>
  <c r="K195792" i="1"/>
  <c r="L195792" i="1"/>
  <c r="H195792" i="1" s="1"/>
  <c r="I195792" i="1" s="1"/>
  <c r="K195793" i="1"/>
  <c r="L195793" i="1"/>
  <c r="H195793" i="1" s="1"/>
  <c r="I195793" i="1" s="1"/>
  <c r="K195794" i="1"/>
  <c r="L195794" i="1"/>
  <c r="H195794" i="1" s="1"/>
  <c r="I195794" i="1" s="1"/>
  <c r="K195795" i="1"/>
  <c r="L195795" i="1"/>
  <c r="H195795" i="1" s="1"/>
  <c r="I195795" i="1" s="1"/>
  <c r="K195796" i="1"/>
  <c r="L195796" i="1"/>
  <c r="H195796" i="1" s="1"/>
  <c r="I195796" i="1" s="1"/>
  <c r="K195797" i="1"/>
  <c r="L195797" i="1"/>
  <c r="H195797" i="1" s="1"/>
  <c r="I195797" i="1" s="1"/>
  <c r="K195798" i="1"/>
  <c r="L195798" i="1"/>
  <c r="H195798" i="1" s="1"/>
  <c r="I195798" i="1" s="1"/>
  <c r="K195799" i="1"/>
  <c r="L195799" i="1"/>
  <c r="H195799" i="1" s="1"/>
  <c r="I195799" i="1" s="1"/>
  <c r="K195800" i="1"/>
  <c r="L195800" i="1"/>
  <c r="H195800" i="1" s="1"/>
  <c r="I195800" i="1" s="1"/>
  <c r="K195801" i="1"/>
  <c r="L195801" i="1"/>
  <c r="H195801" i="1" s="1"/>
  <c r="I195801" i="1" s="1"/>
  <c r="K195802" i="1"/>
  <c r="L195802" i="1"/>
  <c r="H195802" i="1" s="1"/>
  <c r="I195802" i="1" s="1"/>
  <c r="K195803" i="1"/>
  <c r="L195803" i="1"/>
  <c r="H195803" i="1" s="1"/>
  <c r="I195803" i="1" s="1"/>
  <c r="K195804" i="1"/>
  <c r="L195804" i="1"/>
  <c r="H195804" i="1" s="1"/>
  <c r="I195804" i="1" s="1"/>
  <c r="K195805" i="1"/>
  <c r="L195805" i="1"/>
  <c r="H195805" i="1" s="1"/>
  <c r="I195805" i="1" s="1"/>
  <c r="K195806" i="1"/>
  <c r="L195806" i="1"/>
  <c r="H195806" i="1" s="1"/>
  <c r="I195806" i="1" s="1"/>
  <c r="K195807" i="1"/>
  <c r="L195807" i="1"/>
  <c r="H195807" i="1" s="1"/>
  <c r="I195807" i="1" s="1"/>
  <c r="K195808" i="1"/>
  <c r="L195808" i="1"/>
  <c r="H195808" i="1" s="1"/>
  <c r="I195808" i="1" s="1"/>
  <c r="K195809" i="1"/>
  <c r="L195809" i="1"/>
  <c r="H195809" i="1" s="1"/>
  <c r="I195809" i="1" s="1"/>
  <c r="K195810" i="1"/>
  <c r="L195810" i="1"/>
  <c r="H195810" i="1" s="1"/>
  <c r="I195810" i="1" s="1"/>
  <c r="K195811" i="1"/>
  <c r="L195811" i="1"/>
  <c r="H195811" i="1" s="1"/>
  <c r="I195811" i="1" s="1"/>
  <c r="K195812" i="1"/>
  <c r="L195812" i="1"/>
  <c r="H195812" i="1" s="1"/>
  <c r="I195812" i="1" s="1"/>
  <c r="K195813" i="1"/>
  <c r="L195813" i="1"/>
  <c r="H195813" i="1" s="1"/>
  <c r="I195813" i="1" s="1"/>
  <c r="K195814" i="1"/>
  <c r="L195814" i="1"/>
  <c r="H195814" i="1" s="1"/>
  <c r="I195814" i="1" s="1"/>
  <c r="K195815" i="1"/>
  <c r="L195815" i="1"/>
  <c r="H195815" i="1" s="1"/>
  <c r="I195815" i="1" s="1"/>
  <c r="K195816" i="1"/>
  <c r="L195816" i="1"/>
  <c r="H195816" i="1" s="1"/>
  <c r="I195816" i="1" s="1"/>
  <c r="K195817" i="1"/>
  <c r="L195817" i="1"/>
  <c r="H195817" i="1" s="1"/>
  <c r="I195817" i="1" s="1"/>
  <c r="K195818" i="1"/>
  <c r="L195818" i="1"/>
  <c r="H195818" i="1" s="1"/>
  <c r="I195818" i="1" s="1"/>
  <c r="K195819" i="1"/>
  <c r="L195819" i="1"/>
  <c r="H195819" i="1" s="1"/>
  <c r="I195819" i="1" s="1"/>
  <c r="K195820" i="1"/>
  <c r="L195820" i="1"/>
  <c r="H195820" i="1" s="1"/>
  <c r="I195820" i="1" s="1"/>
  <c r="K195821" i="1"/>
  <c r="L195821" i="1"/>
  <c r="H195821" i="1" s="1"/>
  <c r="I195821" i="1" s="1"/>
  <c r="K195822" i="1"/>
  <c r="L195822" i="1"/>
  <c r="H195822" i="1" s="1"/>
  <c r="I195822" i="1" s="1"/>
  <c r="K195823" i="1"/>
  <c r="L195823" i="1"/>
  <c r="H195823" i="1" s="1"/>
  <c r="I195823" i="1" s="1"/>
  <c r="K195824" i="1"/>
  <c r="L195824" i="1"/>
  <c r="H195824" i="1" s="1"/>
  <c r="I195824" i="1" s="1"/>
  <c r="K195825" i="1"/>
  <c r="L195825" i="1"/>
  <c r="H195825" i="1" s="1"/>
  <c r="I195825" i="1" s="1"/>
  <c r="K195826" i="1"/>
  <c r="L195826" i="1"/>
  <c r="H195826" i="1" s="1"/>
  <c r="I195826" i="1" s="1"/>
  <c r="K195827" i="1"/>
  <c r="L195827" i="1"/>
  <c r="H195827" i="1" s="1"/>
  <c r="I195827" i="1" s="1"/>
  <c r="K195828" i="1"/>
  <c r="L195828" i="1"/>
  <c r="H195828" i="1" s="1"/>
  <c r="I195828" i="1" s="1"/>
  <c r="K195829" i="1"/>
  <c r="L195829" i="1"/>
  <c r="H195829" i="1" s="1"/>
  <c r="I195829" i="1" s="1"/>
  <c r="K195830" i="1"/>
  <c r="L195830" i="1"/>
  <c r="H195830" i="1" s="1"/>
  <c r="I195830" i="1" s="1"/>
  <c r="K195831" i="1"/>
  <c r="L195831" i="1"/>
  <c r="H195831" i="1" s="1"/>
  <c r="I195831" i="1" s="1"/>
  <c r="K195832" i="1"/>
  <c r="L195832" i="1"/>
  <c r="H195832" i="1" s="1"/>
  <c r="I195832" i="1" s="1"/>
  <c r="K195833" i="1"/>
  <c r="L195833" i="1"/>
  <c r="H195833" i="1" s="1"/>
  <c r="I195833" i="1" s="1"/>
  <c r="K195834" i="1"/>
  <c r="L195834" i="1"/>
  <c r="H195834" i="1" s="1"/>
  <c r="I195834" i="1" s="1"/>
  <c r="K195835" i="1"/>
  <c r="L195835" i="1"/>
  <c r="H195835" i="1" s="1"/>
  <c r="I195835" i="1" s="1"/>
  <c r="K195836" i="1"/>
  <c r="L195836" i="1"/>
  <c r="H195836" i="1" s="1"/>
  <c r="I195836" i="1" s="1"/>
  <c r="K195837" i="1"/>
  <c r="L195837" i="1"/>
  <c r="H195837" i="1" s="1"/>
  <c r="I195837" i="1" s="1"/>
  <c r="K195838" i="1"/>
  <c r="L195838" i="1"/>
  <c r="H195838" i="1" s="1"/>
  <c r="I195838" i="1" s="1"/>
  <c r="K195839" i="1"/>
  <c r="L195839" i="1"/>
  <c r="H195839" i="1" s="1"/>
  <c r="I195839" i="1" s="1"/>
  <c r="K195840" i="1"/>
  <c r="L195840" i="1"/>
  <c r="H195840" i="1" s="1"/>
  <c r="I195840" i="1" s="1"/>
  <c r="K195841" i="1"/>
  <c r="L195841" i="1"/>
  <c r="H195841" i="1" s="1"/>
  <c r="I195841" i="1" s="1"/>
  <c r="K195842" i="1"/>
  <c r="L195842" i="1"/>
  <c r="H195842" i="1" s="1"/>
  <c r="I195842" i="1" s="1"/>
  <c r="K195843" i="1"/>
  <c r="L195843" i="1"/>
  <c r="H195843" i="1" s="1"/>
  <c r="I195843" i="1" s="1"/>
  <c r="K195844" i="1"/>
  <c r="L195844" i="1"/>
  <c r="H195844" i="1" s="1"/>
  <c r="I195844" i="1" s="1"/>
  <c r="K195845" i="1"/>
  <c r="L195845" i="1"/>
  <c r="H195845" i="1" s="1"/>
  <c r="I195845" i="1" s="1"/>
  <c r="K195846" i="1"/>
  <c r="L195846" i="1"/>
  <c r="H195846" i="1" s="1"/>
  <c r="I195846" i="1" s="1"/>
  <c r="K195847" i="1"/>
  <c r="L195847" i="1"/>
  <c r="H195847" i="1" s="1"/>
  <c r="I195847" i="1" s="1"/>
  <c r="K195848" i="1"/>
  <c r="L195848" i="1"/>
  <c r="H195848" i="1" s="1"/>
  <c r="I195848" i="1" s="1"/>
  <c r="K195849" i="1"/>
  <c r="L195849" i="1"/>
  <c r="H195849" i="1" s="1"/>
  <c r="I195849" i="1" s="1"/>
  <c r="K195850" i="1"/>
  <c r="L195850" i="1"/>
  <c r="H195850" i="1" s="1"/>
  <c r="I195850" i="1" s="1"/>
  <c r="K195851" i="1"/>
  <c r="L195851" i="1"/>
  <c r="H195851" i="1" s="1"/>
  <c r="I195851" i="1" s="1"/>
  <c r="K195852" i="1"/>
  <c r="L195852" i="1"/>
  <c r="H195852" i="1" s="1"/>
  <c r="I195852" i="1" s="1"/>
  <c r="K195853" i="1"/>
  <c r="L195853" i="1"/>
  <c r="H195853" i="1" s="1"/>
  <c r="I195853" i="1" s="1"/>
  <c r="K195854" i="1"/>
  <c r="L195854" i="1"/>
  <c r="H195854" i="1" s="1"/>
  <c r="I195854" i="1" s="1"/>
  <c r="K195855" i="1"/>
  <c r="L195855" i="1"/>
  <c r="H195855" i="1" s="1"/>
  <c r="I195855" i="1" s="1"/>
  <c r="K195856" i="1"/>
  <c r="L195856" i="1"/>
  <c r="H195856" i="1" s="1"/>
  <c r="I195856" i="1" s="1"/>
  <c r="K195857" i="1"/>
  <c r="L195857" i="1"/>
  <c r="H195857" i="1" s="1"/>
  <c r="I195857" i="1" s="1"/>
  <c r="K195858" i="1"/>
  <c r="L195858" i="1"/>
  <c r="H195858" i="1" s="1"/>
  <c r="I195858" i="1" s="1"/>
  <c r="K195859" i="1"/>
  <c r="L195859" i="1"/>
  <c r="H195859" i="1" s="1"/>
  <c r="I195859" i="1" s="1"/>
  <c r="K195860" i="1"/>
  <c r="L195860" i="1"/>
  <c r="H195860" i="1" s="1"/>
  <c r="I195860" i="1" s="1"/>
  <c r="K195861" i="1"/>
  <c r="L195861" i="1"/>
  <c r="H195861" i="1" s="1"/>
  <c r="I195861" i="1" s="1"/>
  <c r="K195862" i="1"/>
  <c r="L195862" i="1"/>
  <c r="H195862" i="1" s="1"/>
  <c r="I195862" i="1" s="1"/>
  <c r="K195863" i="1"/>
  <c r="L195863" i="1"/>
  <c r="H195863" i="1" s="1"/>
  <c r="I195863" i="1" s="1"/>
  <c r="K195864" i="1"/>
  <c r="L195864" i="1"/>
  <c r="H195864" i="1" s="1"/>
  <c r="I195864" i="1" s="1"/>
  <c r="K195865" i="1"/>
  <c r="L195865" i="1"/>
  <c r="H195865" i="1" s="1"/>
  <c r="I195865" i="1" s="1"/>
  <c r="K195866" i="1"/>
  <c r="L195866" i="1"/>
  <c r="H195866" i="1" s="1"/>
  <c r="I195866" i="1" s="1"/>
  <c r="K195867" i="1"/>
  <c r="L195867" i="1"/>
  <c r="H195867" i="1" s="1"/>
  <c r="I195867" i="1" s="1"/>
  <c r="K195868" i="1"/>
  <c r="L195868" i="1"/>
  <c r="H195868" i="1" s="1"/>
  <c r="I195868" i="1" s="1"/>
  <c r="K195869" i="1"/>
  <c r="L195869" i="1"/>
  <c r="H195869" i="1" s="1"/>
  <c r="I195869" i="1" s="1"/>
  <c r="K195870" i="1"/>
  <c r="L195870" i="1"/>
  <c r="H195870" i="1" s="1"/>
  <c r="I195870" i="1" s="1"/>
  <c r="K195871" i="1"/>
  <c r="L195871" i="1"/>
  <c r="H195871" i="1" s="1"/>
  <c r="I195871" i="1" s="1"/>
  <c r="K195872" i="1"/>
  <c r="L195872" i="1"/>
  <c r="H195872" i="1" s="1"/>
  <c r="I195872" i="1" s="1"/>
  <c r="K195873" i="1"/>
  <c r="L195873" i="1"/>
  <c r="H195873" i="1" s="1"/>
  <c r="I195873" i="1" s="1"/>
  <c r="K195874" i="1"/>
  <c r="L195874" i="1"/>
  <c r="H195874" i="1" s="1"/>
  <c r="I195874" i="1" s="1"/>
  <c r="K195875" i="1"/>
  <c r="L195875" i="1"/>
  <c r="H195875" i="1" s="1"/>
  <c r="I195875" i="1" s="1"/>
  <c r="K195876" i="1"/>
  <c r="L195876" i="1"/>
  <c r="H195876" i="1" s="1"/>
  <c r="I195876" i="1" s="1"/>
  <c r="K195877" i="1"/>
  <c r="L195877" i="1"/>
  <c r="H195877" i="1" s="1"/>
  <c r="I195877" i="1" s="1"/>
  <c r="K195878" i="1"/>
  <c r="L195878" i="1"/>
  <c r="H195878" i="1" s="1"/>
  <c r="I195878" i="1" s="1"/>
  <c r="K195879" i="1"/>
  <c r="L195879" i="1"/>
  <c r="H195879" i="1" s="1"/>
  <c r="I195879" i="1" s="1"/>
  <c r="K195880" i="1"/>
  <c r="L195880" i="1"/>
  <c r="H195880" i="1" s="1"/>
  <c r="I195880" i="1" s="1"/>
  <c r="K195881" i="1"/>
  <c r="L195881" i="1"/>
  <c r="H195881" i="1" s="1"/>
  <c r="I195881" i="1" s="1"/>
  <c r="K195882" i="1"/>
  <c r="L195882" i="1"/>
  <c r="H195882" i="1" s="1"/>
  <c r="I195882" i="1" s="1"/>
  <c r="K195883" i="1"/>
  <c r="L195883" i="1"/>
  <c r="H195883" i="1" s="1"/>
  <c r="I195883" i="1" s="1"/>
  <c r="K195884" i="1"/>
  <c r="L195884" i="1"/>
  <c r="H195884" i="1" s="1"/>
  <c r="I195884" i="1" s="1"/>
  <c r="K195885" i="1"/>
  <c r="L195885" i="1"/>
  <c r="H195885" i="1" s="1"/>
  <c r="I195885" i="1" s="1"/>
  <c r="K195886" i="1"/>
  <c r="L195886" i="1"/>
  <c r="H195886" i="1" s="1"/>
  <c r="I195886" i="1" s="1"/>
  <c r="K195887" i="1"/>
  <c r="L195887" i="1"/>
  <c r="H195887" i="1" s="1"/>
  <c r="I195887" i="1" s="1"/>
  <c r="K195888" i="1"/>
  <c r="L195888" i="1"/>
  <c r="H195888" i="1" s="1"/>
  <c r="I195888" i="1" s="1"/>
  <c r="K195889" i="1"/>
  <c r="L195889" i="1"/>
  <c r="H195889" i="1" s="1"/>
  <c r="I195889" i="1" s="1"/>
  <c r="K195890" i="1"/>
  <c r="L195890" i="1"/>
  <c r="H195890" i="1" s="1"/>
  <c r="I195890" i="1" s="1"/>
  <c r="K195891" i="1"/>
  <c r="L195891" i="1"/>
  <c r="H195891" i="1" s="1"/>
  <c r="I195891" i="1" s="1"/>
  <c r="K195892" i="1"/>
  <c r="L195892" i="1"/>
  <c r="H195892" i="1" s="1"/>
  <c r="I195892" i="1" s="1"/>
  <c r="K195893" i="1"/>
  <c r="L195893" i="1"/>
  <c r="H195893" i="1" s="1"/>
  <c r="I195893" i="1" s="1"/>
  <c r="K195894" i="1"/>
  <c r="L195894" i="1"/>
  <c r="H195894" i="1" s="1"/>
  <c r="I195894" i="1" s="1"/>
  <c r="K195895" i="1"/>
  <c r="L195895" i="1"/>
  <c r="H195895" i="1" s="1"/>
  <c r="I195895" i="1" s="1"/>
  <c r="K195896" i="1"/>
  <c r="L195896" i="1"/>
  <c r="H195896" i="1" s="1"/>
  <c r="I195896" i="1" s="1"/>
  <c r="K195897" i="1"/>
  <c r="L195897" i="1"/>
  <c r="H195897" i="1" s="1"/>
  <c r="I195897" i="1" s="1"/>
  <c r="K195898" i="1"/>
  <c r="L195898" i="1"/>
  <c r="H195898" i="1" s="1"/>
  <c r="I195898" i="1" s="1"/>
  <c r="K195899" i="1"/>
  <c r="L195899" i="1"/>
  <c r="H195899" i="1" s="1"/>
  <c r="I195899" i="1" s="1"/>
  <c r="K195900" i="1"/>
  <c r="L195900" i="1"/>
  <c r="H195900" i="1" s="1"/>
  <c r="I195900" i="1" s="1"/>
  <c r="K195901" i="1"/>
  <c r="L195901" i="1"/>
  <c r="H195901" i="1" s="1"/>
  <c r="I195901" i="1" s="1"/>
  <c r="K195902" i="1"/>
  <c r="L195902" i="1"/>
  <c r="H195902" i="1" s="1"/>
  <c r="I195902" i="1" s="1"/>
  <c r="K195903" i="1"/>
  <c r="L195903" i="1"/>
  <c r="H195903" i="1" s="1"/>
  <c r="I195903" i="1" s="1"/>
  <c r="K195904" i="1"/>
  <c r="L195904" i="1"/>
  <c r="H195904" i="1" s="1"/>
  <c r="I195904" i="1" s="1"/>
  <c r="K195905" i="1"/>
  <c r="L195905" i="1"/>
  <c r="H195905" i="1" s="1"/>
  <c r="I195905" i="1" s="1"/>
  <c r="K195906" i="1"/>
  <c r="L195906" i="1"/>
  <c r="H195906" i="1" s="1"/>
  <c r="I195906" i="1" s="1"/>
  <c r="K195907" i="1"/>
  <c r="L195907" i="1"/>
  <c r="H195907" i="1" s="1"/>
  <c r="I195907" i="1" s="1"/>
  <c r="K195908" i="1"/>
  <c r="L195908" i="1"/>
  <c r="H195908" i="1" s="1"/>
  <c r="I195908" i="1" s="1"/>
  <c r="K195909" i="1"/>
  <c r="L195909" i="1"/>
  <c r="H195909" i="1" s="1"/>
  <c r="I195909" i="1" s="1"/>
  <c r="K195910" i="1"/>
  <c r="L195910" i="1"/>
  <c r="H195910" i="1" s="1"/>
  <c r="I195910" i="1" s="1"/>
  <c r="K195911" i="1"/>
  <c r="L195911" i="1"/>
  <c r="H195911" i="1" s="1"/>
  <c r="I195911" i="1" s="1"/>
  <c r="K195912" i="1"/>
  <c r="L195912" i="1"/>
  <c r="H195912" i="1" s="1"/>
  <c r="I195912" i="1" s="1"/>
  <c r="K195913" i="1"/>
  <c r="L195913" i="1"/>
  <c r="H195913" i="1" s="1"/>
  <c r="I195913" i="1" s="1"/>
  <c r="K195914" i="1"/>
  <c r="L195914" i="1"/>
  <c r="H195914" i="1" s="1"/>
  <c r="I195914" i="1" s="1"/>
  <c r="K195915" i="1"/>
  <c r="L195915" i="1"/>
  <c r="H195915" i="1" s="1"/>
  <c r="I195915" i="1" s="1"/>
  <c r="K195916" i="1"/>
  <c r="L195916" i="1"/>
  <c r="H195916" i="1" s="1"/>
  <c r="I195916" i="1" s="1"/>
  <c r="K195917" i="1"/>
  <c r="L195917" i="1"/>
  <c r="H195917" i="1" s="1"/>
  <c r="I195917" i="1" s="1"/>
  <c r="K195918" i="1"/>
  <c r="L195918" i="1"/>
  <c r="H195918" i="1" s="1"/>
  <c r="I195918" i="1" s="1"/>
  <c r="K195919" i="1"/>
  <c r="L195919" i="1"/>
  <c r="H195919" i="1" s="1"/>
  <c r="I195919" i="1" s="1"/>
  <c r="K195920" i="1"/>
  <c r="L195920" i="1"/>
  <c r="H195920" i="1" s="1"/>
  <c r="I195920" i="1" s="1"/>
  <c r="K195921" i="1"/>
  <c r="L195921" i="1"/>
  <c r="H195921" i="1" s="1"/>
  <c r="I195921" i="1" s="1"/>
  <c r="K195922" i="1"/>
  <c r="L195922" i="1"/>
  <c r="H195922" i="1" s="1"/>
  <c r="I195922" i="1" s="1"/>
  <c r="K195923" i="1"/>
  <c r="L195923" i="1"/>
  <c r="H195923" i="1" s="1"/>
  <c r="I195923" i="1" s="1"/>
  <c r="K195924" i="1"/>
  <c r="L195924" i="1"/>
  <c r="H195924" i="1" s="1"/>
  <c r="I195924" i="1" s="1"/>
  <c r="K195925" i="1"/>
  <c r="L195925" i="1"/>
  <c r="H195925" i="1" s="1"/>
  <c r="I195925" i="1" s="1"/>
  <c r="K195926" i="1"/>
  <c r="L195926" i="1"/>
  <c r="H195926" i="1" s="1"/>
  <c r="I195926" i="1" s="1"/>
  <c r="K195927" i="1"/>
  <c r="L195927" i="1"/>
  <c r="H195927" i="1" s="1"/>
  <c r="I195927" i="1" s="1"/>
  <c r="K195928" i="1"/>
  <c r="L195928" i="1"/>
  <c r="H195928" i="1" s="1"/>
  <c r="I195928" i="1" s="1"/>
  <c r="K195929" i="1"/>
  <c r="L195929" i="1"/>
  <c r="H195929" i="1" s="1"/>
  <c r="I195929" i="1" s="1"/>
  <c r="K195930" i="1"/>
  <c r="L195930" i="1"/>
  <c r="H195930" i="1" s="1"/>
  <c r="I195930" i="1" s="1"/>
  <c r="K195931" i="1"/>
  <c r="L195931" i="1"/>
  <c r="H195931" i="1" s="1"/>
  <c r="I195931" i="1" s="1"/>
  <c r="K195932" i="1"/>
  <c r="L195932" i="1"/>
  <c r="H195932" i="1" s="1"/>
  <c r="I195932" i="1" s="1"/>
  <c r="K195933" i="1"/>
  <c r="L195933" i="1"/>
  <c r="H195933" i="1" s="1"/>
  <c r="I195933" i="1" s="1"/>
  <c r="K195934" i="1"/>
  <c r="L195934" i="1"/>
  <c r="H195934" i="1" s="1"/>
  <c r="I195934" i="1" s="1"/>
  <c r="K195935" i="1"/>
  <c r="L195935" i="1"/>
  <c r="H195935" i="1" s="1"/>
  <c r="I195935" i="1" s="1"/>
  <c r="K195936" i="1"/>
  <c r="L195936" i="1"/>
  <c r="H195936" i="1" s="1"/>
  <c r="I195936" i="1" s="1"/>
  <c r="K195937" i="1"/>
  <c r="L195937" i="1"/>
  <c r="H195937" i="1" s="1"/>
  <c r="I195937" i="1" s="1"/>
  <c r="K195938" i="1"/>
  <c r="L195938" i="1"/>
  <c r="H195938" i="1" s="1"/>
  <c r="I195938" i="1" s="1"/>
  <c r="K195939" i="1"/>
  <c r="L195939" i="1"/>
  <c r="H195939" i="1" s="1"/>
  <c r="I195939" i="1" s="1"/>
  <c r="K195940" i="1"/>
  <c r="L195940" i="1"/>
  <c r="H195940" i="1" s="1"/>
  <c r="I195940" i="1" s="1"/>
  <c r="K195941" i="1"/>
  <c r="L195941" i="1"/>
  <c r="H195941" i="1" s="1"/>
  <c r="I195941" i="1" s="1"/>
  <c r="K195942" i="1"/>
  <c r="L195942" i="1"/>
  <c r="H195942" i="1" s="1"/>
  <c r="I195942" i="1" s="1"/>
  <c r="K195943" i="1"/>
  <c r="L195943" i="1"/>
  <c r="H195943" i="1" s="1"/>
  <c r="I195943" i="1" s="1"/>
  <c r="K195944" i="1"/>
  <c r="L195944" i="1"/>
  <c r="H195944" i="1" s="1"/>
  <c r="I195944" i="1" s="1"/>
  <c r="K195945" i="1"/>
  <c r="L195945" i="1"/>
  <c r="H195945" i="1" s="1"/>
  <c r="I195945" i="1" s="1"/>
  <c r="K195946" i="1"/>
  <c r="L195946" i="1"/>
  <c r="H195946" i="1" s="1"/>
  <c r="I195946" i="1" s="1"/>
  <c r="K195947" i="1"/>
  <c r="L195947" i="1"/>
  <c r="H195947" i="1" s="1"/>
  <c r="I195947" i="1" s="1"/>
  <c r="K195948" i="1"/>
  <c r="L195948" i="1"/>
  <c r="H195948" i="1" s="1"/>
  <c r="I195948" i="1" s="1"/>
  <c r="K195949" i="1"/>
  <c r="L195949" i="1"/>
  <c r="H195949" i="1" s="1"/>
  <c r="I195949" i="1" s="1"/>
  <c r="K195950" i="1"/>
  <c r="L195950" i="1"/>
  <c r="H195950" i="1" s="1"/>
  <c r="I195950" i="1" s="1"/>
  <c r="K195951" i="1"/>
  <c r="L195951" i="1"/>
  <c r="H195951" i="1" s="1"/>
  <c r="I195951" i="1" s="1"/>
  <c r="K195952" i="1"/>
  <c r="L195952" i="1"/>
  <c r="H195952" i="1" s="1"/>
  <c r="I195952" i="1" s="1"/>
  <c r="K195953" i="1"/>
  <c r="L195953" i="1"/>
  <c r="H195953" i="1" s="1"/>
  <c r="I195953" i="1" s="1"/>
  <c r="K195954" i="1"/>
  <c r="L195954" i="1"/>
  <c r="H195954" i="1" s="1"/>
  <c r="I195954" i="1" s="1"/>
  <c r="K195955" i="1"/>
  <c r="L195955" i="1"/>
  <c r="H195955" i="1" s="1"/>
  <c r="I195955" i="1" s="1"/>
  <c r="K195956" i="1"/>
  <c r="L195956" i="1"/>
  <c r="H195956" i="1" s="1"/>
  <c r="I195956" i="1" s="1"/>
  <c r="K195957" i="1"/>
  <c r="L195957" i="1"/>
  <c r="H195957" i="1" s="1"/>
  <c r="I195957" i="1" s="1"/>
  <c r="K195958" i="1"/>
  <c r="L195958" i="1"/>
  <c r="H195958" i="1" s="1"/>
  <c r="I195958" i="1" s="1"/>
  <c r="K195959" i="1"/>
  <c r="L195959" i="1"/>
  <c r="H195959" i="1" s="1"/>
  <c r="I195959" i="1" s="1"/>
  <c r="K195960" i="1"/>
  <c r="L195960" i="1"/>
  <c r="H195960" i="1" s="1"/>
  <c r="I195960" i="1" s="1"/>
  <c r="K195961" i="1"/>
  <c r="L195961" i="1"/>
  <c r="H195961" i="1" s="1"/>
  <c r="I195961" i="1" s="1"/>
  <c r="K195962" i="1"/>
  <c r="L195962" i="1"/>
  <c r="H195962" i="1" s="1"/>
  <c r="I195962" i="1" s="1"/>
  <c r="K195963" i="1"/>
  <c r="L195963" i="1"/>
  <c r="H195963" i="1" s="1"/>
  <c r="I195963" i="1" s="1"/>
  <c r="K195964" i="1"/>
  <c r="L195964" i="1"/>
  <c r="H195964" i="1" s="1"/>
  <c r="I195964" i="1" s="1"/>
  <c r="K195965" i="1"/>
  <c r="L195965" i="1"/>
  <c r="H195965" i="1" s="1"/>
  <c r="I195965" i="1" s="1"/>
  <c r="K195966" i="1"/>
  <c r="L195966" i="1"/>
  <c r="H195966" i="1" s="1"/>
  <c r="I195966" i="1" s="1"/>
  <c r="K195967" i="1"/>
  <c r="L195967" i="1"/>
  <c r="H195967" i="1" s="1"/>
  <c r="I195967" i="1" s="1"/>
  <c r="K195968" i="1"/>
  <c r="L195968" i="1"/>
  <c r="H195968" i="1" s="1"/>
  <c r="I195968" i="1" s="1"/>
  <c r="K195969" i="1"/>
  <c r="L195969" i="1"/>
  <c r="H195969" i="1" s="1"/>
  <c r="I195969" i="1" s="1"/>
  <c r="K195970" i="1"/>
  <c r="L195970" i="1"/>
  <c r="H195970" i="1" s="1"/>
  <c r="I195970" i="1" s="1"/>
  <c r="K195971" i="1"/>
  <c r="L195971" i="1"/>
  <c r="H195971" i="1" s="1"/>
  <c r="I195971" i="1" s="1"/>
  <c r="K195972" i="1"/>
  <c r="L195972" i="1"/>
  <c r="H195972" i="1" s="1"/>
  <c r="I195972" i="1" s="1"/>
  <c r="K195973" i="1"/>
  <c r="L195973" i="1"/>
  <c r="H195973" i="1" s="1"/>
  <c r="I195973" i="1" s="1"/>
  <c r="K195974" i="1"/>
  <c r="L195974" i="1"/>
  <c r="H195974" i="1" s="1"/>
  <c r="I195974" i="1" s="1"/>
  <c r="K195975" i="1"/>
  <c r="L195975" i="1"/>
  <c r="H195975" i="1" s="1"/>
  <c r="I195975" i="1" s="1"/>
  <c r="K195976" i="1"/>
  <c r="L195976" i="1"/>
  <c r="H195976" i="1" s="1"/>
  <c r="I195976" i="1" s="1"/>
  <c r="K195977" i="1"/>
  <c r="L195977" i="1"/>
  <c r="H195977" i="1" s="1"/>
  <c r="I195977" i="1" s="1"/>
  <c r="K195978" i="1"/>
  <c r="L195978" i="1"/>
  <c r="H195978" i="1" s="1"/>
  <c r="I195978" i="1" s="1"/>
  <c r="K195979" i="1"/>
  <c r="L195979" i="1"/>
  <c r="H195979" i="1" s="1"/>
  <c r="I195979" i="1" s="1"/>
  <c r="K195980" i="1"/>
  <c r="L195980" i="1"/>
  <c r="H195980" i="1" s="1"/>
  <c r="I195980" i="1" s="1"/>
  <c r="K195981" i="1"/>
  <c r="L195981" i="1"/>
  <c r="H195981" i="1" s="1"/>
  <c r="I195981" i="1" s="1"/>
  <c r="K195982" i="1"/>
  <c r="L195982" i="1"/>
  <c r="H195982" i="1" s="1"/>
  <c r="I195982" i="1" s="1"/>
  <c r="K195983" i="1"/>
  <c r="L195983" i="1"/>
  <c r="H195983" i="1" s="1"/>
  <c r="I195983" i="1" s="1"/>
  <c r="K195984" i="1"/>
  <c r="L195984" i="1"/>
  <c r="H195984" i="1" s="1"/>
  <c r="I195984" i="1" s="1"/>
  <c r="K195985" i="1"/>
  <c r="L195985" i="1"/>
  <c r="H195985" i="1" s="1"/>
  <c r="I195985" i="1" s="1"/>
  <c r="K195986" i="1"/>
  <c r="L195986" i="1"/>
  <c r="H195986" i="1" s="1"/>
  <c r="I195986" i="1" s="1"/>
  <c r="K195987" i="1"/>
  <c r="L195987" i="1"/>
  <c r="H195987" i="1" s="1"/>
  <c r="I195987" i="1" s="1"/>
  <c r="K195988" i="1"/>
  <c r="L195988" i="1"/>
  <c r="H195988" i="1" s="1"/>
  <c r="I195988" i="1" s="1"/>
  <c r="K195989" i="1"/>
  <c r="L195989" i="1"/>
  <c r="H195989" i="1" s="1"/>
  <c r="I195989" i="1" s="1"/>
  <c r="K195990" i="1"/>
  <c r="L195990" i="1"/>
  <c r="H195990" i="1" s="1"/>
  <c r="I195990" i="1" s="1"/>
  <c r="K195991" i="1"/>
  <c r="L195991" i="1"/>
  <c r="H195991" i="1" s="1"/>
  <c r="I195991" i="1" s="1"/>
  <c r="K195992" i="1"/>
  <c r="L195992" i="1"/>
  <c r="H195992" i="1" s="1"/>
  <c r="I195992" i="1" s="1"/>
  <c r="K195993" i="1"/>
  <c r="L195993" i="1"/>
  <c r="H195993" i="1" s="1"/>
  <c r="I195993" i="1" s="1"/>
  <c r="K195994" i="1"/>
  <c r="L195994" i="1"/>
  <c r="H195994" i="1" s="1"/>
  <c r="I195994" i="1" s="1"/>
  <c r="K195995" i="1"/>
  <c r="L195995" i="1"/>
  <c r="H195995" i="1" s="1"/>
  <c r="I195995" i="1" s="1"/>
  <c r="K195996" i="1"/>
  <c r="L195996" i="1"/>
  <c r="H195996" i="1" s="1"/>
  <c r="I195996" i="1" s="1"/>
  <c r="K195997" i="1"/>
  <c r="L195997" i="1"/>
  <c r="H195997" i="1" s="1"/>
  <c r="I195997" i="1" s="1"/>
  <c r="K195998" i="1"/>
  <c r="L195998" i="1"/>
  <c r="H195998" i="1" s="1"/>
  <c r="I195998" i="1" s="1"/>
  <c r="K195999" i="1"/>
  <c r="L195999" i="1"/>
  <c r="H195999" i="1" s="1"/>
  <c r="I195999" i="1" s="1"/>
  <c r="K196000" i="1"/>
  <c r="L196000" i="1"/>
  <c r="H196000" i="1" s="1"/>
  <c r="I196000" i="1" s="1"/>
  <c r="K196001" i="1"/>
  <c r="L196001" i="1"/>
  <c r="H196001" i="1" s="1"/>
  <c r="I196001" i="1" s="1"/>
  <c r="K196002" i="1"/>
  <c r="L196002" i="1"/>
  <c r="H196002" i="1" s="1"/>
  <c r="I196002" i="1" s="1"/>
  <c r="K196003" i="1"/>
  <c r="L196003" i="1"/>
  <c r="H196003" i="1" s="1"/>
  <c r="I196003" i="1" s="1"/>
  <c r="K196004" i="1"/>
  <c r="L196004" i="1"/>
  <c r="H196004" i="1" s="1"/>
  <c r="I196004" i="1" s="1"/>
  <c r="K196005" i="1"/>
  <c r="L196005" i="1"/>
  <c r="H196005" i="1" s="1"/>
  <c r="I196005" i="1" s="1"/>
  <c r="K196006" i="1"/>
  <c r="L196006" i="1"/>
  <c r="H196006" i="1" s="1"/>
  <c r="I196006" i="1" s="1"/>
  <c r="K196007" i="1"/>
  <c r="L196007" i="1"/>
  <c r="H196007" i="1" s="1"/>
  <c r="I196007" i="1" s="1"/>
  <c r="K196008" i="1"/>
  <c r="L196008" i="1"/>
  <c r="H196008" i="1" s="1"/>
  <c r="I196008" i="1" s="1"/>
  <c r="K196009" i="1"/>
  <c r="L196009" i="1"/>
  <c r="H196009" i="1" s="1"/>
  <c r="I196009" i="1" s="1"/>
  <c r="K196010" i="1"/>
  <c r="L196010" i="1"/>
  <c r="H196010" i="1" s="1"/>
  <c r="I196010" i="1" s="1"/>
  <c r="K196011" i="1"/>
  <c r="L196011" i="1"/>
  <c r="H196011" i="1" s="1"/>
  <c r="I196011" i="1" s="1"/>
  <c r="K196012" i="1"/>
  <c r="L196012" i="1"/>
  <c r="H196012" i="1" s="1"/>
  <c r="I196012" i="1" s="1"/>
  <c r="K196013" i="1"/>
  <c r="L196013" i="1"/>
  <c r="H196013" i="1" s="1"/>
  <c r="I196013" i="1" s="1"/>
  <c r="K196014" i="1"/>
  <c r="L196014" i="1"/>
  <c r="H196014" i="1" s="1"/>
  <c r="I196014" i="1" s="1"/>
  <c r="K196015" i="1"/>
  <c r="L196015" i="1"/>
  <c r="H196015" i="1" s="1"/>
  <c r="I196015" i="1" s="1"/>
  <c r="K196016" i="1"/>
  <c r="L196016" i="1"/>
  <c r="H196016" i="1" s="1"/>
  <c r="I196016" i="1" s="1"/>
  <c r="K196017" i="1"/>
  <c r="L196017" i="1"/>
  <c r="H196017" i="1" s="1"/>
  <c r="I196017" i="1" s="1"/>
  <c r="K196018" i="1"/>
  <c r="L196018" i="1"/>
  <c r="H196018" i="1" s="1"/>
  <c r="I196018" i="1" s="1"/>
  <c r="K196019" i="1"/>
  <c r="L196019" i="1"/>
  <c r="H196019" i="1" s="1"/>
  <c r="I196019" i="1" s="1"/>
  <c r="K196020" i="1"/>
  <c r="L196020" i="1"/>
  <c r="H196020" i="1" s="1"/>
  <c r="I196020" i="1" s="1"/>
  <c r="K196021" i="1"/>
  <c r="L196021" i="1"/>
  <c r="H196021" i="1" s="1"/>
  <c r="I196021" i="1" s="1"/>
  <c r="K196022" i="1"/>
  <c r="L196022" i="1"/>
  <c r="H196022" i="1" s="1"/>
  <c r="I196022" i="1" s="1"/>
  <c r="K196023" i="1"/>
  <c r="L196023" i="1"/>
  <c r="H196023" i="1" s="1"/>
  <c r="I196023" i="1" s="1"/>
  <c r="K196024" i="1"/>
  <c r="L196024" i="1"/>
  <c r="H196024" i="1" s="1"/>
  <c r="I196024" i="1" s="1"/>
  <c r="K196025" i="1"/>
  <c r="L196025" i="1"/>
  <c r="H196025" i="1" s="1"/>
  <c r="I196025" i="1" s="1"/>
  <c r="K196026" i="1"/>
  <c r="L196026" i="1"/>
  <c r="H196026" i="1" s="1"/>
  <c r="I196026" i="1" s="1"/>
  <c r="K196027" i="1"/>
  <c r="L196027" i="1"/>
  <c r="H196027" i="1" s="1"/>
  <c r="I196027" i="1" s="1"/>
  <c r="K196028" i="1"/>
  <c r="L196028" i="1"/>
  <c r="H196028" i="1" s="1"/>
  <c r="I196028" i="1" s="1"/>
  <c r="K196029" i="1"/>
  <c r="L196029" i="1"/>
  <c r="H196029" i="1" s="1"/>
  <c r="I196029" i="1" s="1"/>
  <c r="K196030" i="1"/>
  <c r="L196030" i="1"/>
  <c r="H196030" i="1" s="1"/>
  <c r="I196030" i="1" s="1"/>
  <c r="K196031" i="1"/>
  <c r="L196031" i="1"/>
  <c r="H196031" i="1" s="1"/>
  <c r="I196031" i="1" s="1"/>
  <c r="K196032" i="1"/>
  <c r="L196032" i="1"/>
  <c r="H196032" i="1" s="1"/>
  <c r="I196032" i="1" s="1"/>
  <c r="K196033" i="1"/>
  <c r="L196033" i="1"/>
  <c r="H196033" i="1" s="1"/>
  <c r="I196033" i="1" s="1"/>
  <c r="K196034" i="1"/>
  <c r="L196034" i="1"/>
  <c r="H196034" i="1" s="1"/>
  <c r="I196034" i="1" s="1"/>
  <c r="K196035" i="1"/>
  <c r="L196035" i="1"/>
  <c r="H196035" i="1" s="1"/>
  <c r="I196035" i="1" s="1"/>
  <c r="K196036" i="1"/>
  <c r="L196036" i="1"/>
  <c r="H196036" i="1" s="1"/>
  <c r="I196036" i="1" s="1"/>
  <c r="K196037" i="1"/>
  <c r="L196037" i="1"/>
  <c r="H196037" i="1" s="1"/>
  <c r="I196037" i="1" s="1"/>
  <c r="K196038" i="1"/>
  <c r="L196038" i="1"/>
  <c r="H196038" i="1" s="1"/>
  <c r="I196038" i="1" s="1"/>
  <c r="K196039" i="1"/>
  <c r="L196039" i="1"/>
  <c r="H196039" i="1" s="1"/>
  <c r="I196039" i="1" s="1"/>
  <c r="K196040" i="1"/>
  <c r="L196040" i="1"/>
  <c r="H196040" i="1" s="1"/>
  <c r="I196040" i="1" s="1"/>
  <c r="K196041" i="1"/>
  <c r="L196041" i="1"/>
  <c r="H196041" i="1" s="1"/>
  <c r="I196041" i="1" s="1"/>
  <c r="K196042" i="1"/>
  <c r="L196042" i="1"/>
  <c r="H196042" i="1" s="1"/>
  <c r="I196042" i="1" s="1"/>
  <c r="K196043" i="1"/>
  <c r="L196043" i="1"/>
  <c r="H196043" i="1" s="1"/>
  <c r="I196043" i="1" s="1"/>
  <c r="K196044" i="1"/>
  <c r="L196044" i="1"/>
  <c r="H196044" i="1" s="1"/>
  <c r="I196044" i="1" s="1"/>
  <c r="K196045" i="1"/>
  <c r="L196045" i="1"/>
  <c r="H196045" i="1" s="1"/>
  <c r="I196045" i="1" s="1"/>
  <c r="K196046" i="1"/>
  <c r="L196046" i="1"/>
  <c r="H196046" i="1" s="1"/>
  <c r="I196046" i="1" s="1"/>
  <c r="K196047" i="1"/>
  <c r="L196047" i="1"/>
  <c r="H196047" i="1" s="1"/>
  <c r="I196047" i="1" s="1"/>
  <c r="K196048" i="1"/>
  <c r="L196048" i="1"/>
  <c r="H196048" i="1" s="1"/>
  <c r="I196048" i="1" s="1"/>
  <c r="K196049" i="1"/>
  <c r="L196049" i="1"/>
  <c r="H196049" i="1" s="1"/>
  <c r="I196049" i="1" s="1"/>
  <c r="K196050" i="1"/>
  <c r="L196050" i="1"/>
  <c r="H196050" i="1" s="1"/>
  <c r="I196050" i="1" s="1"/>
  <c r="K196051" i="1"/>
  <c r="L196051" i="1"/>
  <c r="H196051" i="1" s="1"/>
  <c r="I196051" i="1" s="1"/>
  <c r="K196052" i="1"/>
  <c r="L196052" i="1"/>
  <c r="H196052" i="1" s="1"/>
  <c r="I196052" i="1" s="1"/>
  <c r="K196053" i="1"/>
  <c r="L196053" i="1"/>
  <c r="H196053" i="1" s="1"/>
  <c r="I196053" i="1" s="1"/>
  <c r="K196054" i="1"/>
  <c r="L196054" i="1"/>
  <c r="H196054" i="1" s="1"/>
  <c r="I196054" i="1" s="1"/>
  <c r="K196055" i="1"/>
  <c r="L196055" i="1"/>
  <c r="H196055" i="1" s="1"/>
  <c r="I196055" i="1" s="1"/>
  <c r="K196056" i="1"/>
  <c r="L196056" i="1"/>
  <c r="H196056" i="1" s="1"/>
  <c r="I196056" i="1" s="1"/>
  <c r="K196057" i="1"/>
  <c r="L196057" i="1"/>
  <c r="H196057" i="1" s="1"/>
  <c r="I196057" i="1" s="1"/>
  <c r="K196058" i="1"/>
  <c r="L196058" i="1"/>
  <c r="H196058" i="1" s="1"/>
  <c r="I196058" i="1" s="1"/>
  <c r="K196059" i="1"/>
  <c r="L196059" i="1"/>
  <c r="H196059" i="1" s="1"/>
  <c r="I196059" i="1" s="1"/>
  <c r="K196060" i="1"/>
  <c r="L196060" i="1"/>
  <c r="H196060" i="1" s="1"/>
  <c r="I196060" i="1" s="1"/>
  <c r="K196061" i="1"/>
  <c r="L196061" i="1"/>
  <c r="H196061" i="1" s="1"/>
  <c r="I196061" i="1" s="1"/>
  <c r="K196062" i="1"/>
  <c r="L196062" i="1"/>
  <c r="H196062" i="1" s="1"/>
  <c r="I196062" i="1" s="1"/>
  <c r="K196063" i="1"/>
  <c r="L196063" i="1"/>
  <c r="H196063" i="1" s="1"/>
  <c r="I196063" i="1" s="1"/>
  <c r="K196064" i="1"/>
  <c r="L196064" i="1"/>
  <c r="H196064" i="1" s="1"/>
  <c r="I196064" i="1" s="1"/>
  <c r="K196065" i="1"/>
  <c r="L196065" i="1"/>
  <c r="H196065" i="1" s="1"/>
  <c r="I196065" i="1" s="1"/>
  <c r="K196066" i="1"/>
  <c r="L196066" i="1"/>
  <c r="H196066" i="1" s="1"/>
  <c r="I196066" i="1" s="1"/>
  <c r="K196067" i="1"/>
  <c r="L196067" i="1"/>
  <c r="H196067" i="1" s="1"/>
  <c r="I196067" i="1" s="1"/>
  <c r="K196068" i="1"/>
  <c r="L196068" i="1"/>
  <c r="H196068" i="1" s="1"/>
  <c r="I196068" i="1" s="1"/>
  <c r="K196069" i="1"/>
  <c r="L196069" i="1"/>
  <c r="H196069" i="1" s="1"/>
  <c r="I196069" i="1" s="1"/>
  <c r="K196070" i="1"/>
  <c r="L196070" i="1"/>
  <c r="H196070" i="1" s="1"/>
  <c r="I196070" i="1" s="1"/>
  <c r="K196071" i="1"/>
  <c r="L196071" i="1"/>
  <c r="H196071" i="1" s="1"/>
  <c r="I196071" i="1" s="1"/>
  <c r="K196072" i="1"/>
  <c r="L196072" i="1"/>
  <c r="H196072" i="1" s="1"/>
  <c r="I196072" i="1" s="1"/>
  <c r="K196073" i="1"/>
  <c r="L196073" i="1"/>
  <c r="H196073" i="1" s="1"/>
  <c r="I196073" i="1" s="1"/>
  <c r="K196074" i="1"/>
  <c r="L196074" i="1"/>
  <c r="H196074" i="1" s="1"/>
  <c r="I196074" i="1" s="1"/>
  <c r="K196075" i="1"/>
  <c r="L196075" i="1"/>
  <c r="H196075" i="1" s="1"/>
  <c r="I196075" i="1" s="1"/>
  <c r="K196076" i="1"/>
  <c r="L196076" i="1"/>
  <c r="H196076" i="1" s="1"/>
  <c r="I196076" i="1" s="1"/>
  <c r="K196077" i="1"/>
  <c r="L196077" i="1"/>
  <c r="H196077" i="1" s="1"/>
  <c r="I196077" i="1" s="1"/>
  <c r="K196078" i="1"/>
  <c r="L196078" i="1"/>
  <c r="H196078" i="1" s="1"/>
  <c r="I196078" i="1" s="1"/>
  <c r="K196079" i="1"/>
  <c r="L196079" i="1"/>
  <c r="H196079" i="1" s="1"/>
  <c r="I196079" i="1" s="1"/>
  <c r="K196080" i="1"/>
  <c r="L196080" i="1"/>
  <c r="H196080" i="1" s="1"/>
  <c r="I196080" i="1" s="1"/>
  <c r="K196081" i="1"/>
  <c r="L196081" i="1"/>
  <c r="H196081" i="1" s="1"/>
  <c r="I196081" i="1" s="1"/>
  <c r="K196082" i="1"/>
  <c r="L196082" i="1"/>
  <c r="H196082" i="1" s="1"/>
  <c r="I196082" i="1" s="1"/>
  <c r="K196083" i="1"/>
  <c r="L196083" i="1"/>
  <c r="H196083" i="1" s="1"/>
  <c r="I196083" i="1" s="1"/>
  <c r="K196084" i="1"/>
  <c r="L196084" i="1"/>
  <c r="H196084" i="1" s="1"/>
  <c r="I196084" i="1" s="1"/>
  <c r="K196085" i="1"/>
  <c r="L196085" i="1"/>
  <c r="H196085" i="1" s="1"/>
  <c r="I196085" i="1" s="1"/>
  <c r="K196086" i="1"/>
  <c r="L196086" i="1"/>
  <c r="H196086" i="1" s="1"/>
  <c r="I196086" i="1" s="1"/>
  <c r="K196087" i="1"/>
  <c r="L196087" i="1"/>
  <c r="H196087" i="1" s="1"/>
  <c r="I196087" i="1" s="1"/>
  <c r="K196088" i="1"/>
  <c r="L196088" i="1"/>
  <c r="H196088" i="1" s="1"/>
  <c r="I196088" i="1" s="1"/>
  <c r="K196089" i="1"/>
  <c r="L196089" i="1"/>
  <c r="H196089" i="1" s="1"/>
  <c r="I196089" i="1" s="1"/>
  <c r="K196090" i="1"/>
  <c r="L196090" i="1"/>
  <c r="H196090" i="1" s="1"/>
  <c r="I196090" i="1" s="1"/>
  <c r="K196091" i="1"/>
  <c r="L196091" i="1"/>
  <c r="H196091" i="1" s="1"/>
  <c r="I196091" i="1" s="1"/>
  <c r="K196092" i="1"/>
  <c r="L196092" i="1"/>
  <c r="H196092" i="1" s="1"/>
  <c r="I196092" i="1" s="1"/>
  <c r="K196093" i="1"/>
  <c r="L196093" i="1"/>
  <c r="H196093" i="1" s="1"/>
  <c r="I196093" i="1" s="1"/>
  <c r="K196094" i="1"/>
  <c r="L196094" i="1"/>
  <c r="H196094" i="1" s="1"/>
  <c r="I196094" i="1" s="1"/>
  <c r="K196095" i="1"/>
  <c r="L196095" i="1"/>
  <c r="H196095" i="1" s="1"/>
  <c r="I196095" i="1" s="1"/>
  <c r="K196096" i="1"/>
  <c r="L196096" i="1"/>
  <c r="H196096" i="1" s="1"/>
  <c r="I196096" i="1" s="1"/>
  <c r="K196097" i="1"/>
  <c r="L196097" i="1"/>
  <c r="H196097" i="1" s="1"/>
  <c r="I196097" i="1" s="1"/>
  <c r="K196098" i="1"/>
  <c r="L196098" i="1"/>
  <c r="H196098" i="1" s="1"/>
  <c r="I196098" i="1" s="1"/>
  <c r="K196099" i="1"/>
  <c r="L196099" i="1"/>
  <c r="H196099" i="1" s="1"/>
  <c r="I196099" i="1" s="1"/>
  <c r="K196100" i="1"/>
  <c r="L196100" i="1"/>
  <c r="H196100" i="1" s="1"/>
  <c r="I196100" i="1" s="1"/>
  <c r="K196101" i="1"/>
  <c r="L196101" i="1"/>
  <c r="H196101" i="1" s="1"/>
  <c r="I196101" i="1" s="1"/>
  <c r="K196102" i="1"/>
  <c r="L196102" i="1"/>
  <c r="H196102" i="1" s="1"/>
  <c r="I196102" i="1" s="1"/>
  <c r="K196103" i="1"/>
  <c r="L196103" i="1"/>
  <c r="H196103" i="1" s="1"/>
  <c r="I196103" i="1" s="1"/>
  <c r="K196104" i="1"/>
  <c r="L196104" i="1"/>
  <c r="H196104" i="1" s="1"/>
  <c r="I196104" i="1" s="1"/>
  <c r="K196105" i="1"/>
  <c r="L196105" i="1"/>
  <c r="H196105" i="1" s="1"/>
  <c r="I196105" i="1" s="1"/>
  <c r="K196106" i="1"/>
  <c r="L196106" i="1"/>
  <c r="H196106" i="1" s="1"/>
  <c r="I196106" i="1" s="1"/>
  <c r="K196107" i="1"/>
  <c r="L196107" i="1"/>
  <c r="H196107" i="1" s="1"/>
  <c r="I196107" i="1" s="1"/>
  <c r="K196108" i="1"/>
  <c r="L196108" i="1"/>
  <c r="H196108" i="1" s="1"/>
  <c r="I196108" i="1" s="1"/>
  <c r="K196109" i="1"/>
  <c r="L196109" i="1"/>
  <c r="H196109" i="1" s="1"/>
  <c r="I196109" i="1" s="1"/>
  <c r="K196110" i="1"/>
  <c r="L196110" i="1"/>
  <c r="H196110" i="1" s="1"/>
  <c r="I196110" i="1" s="1"/>
  <c r="K196111" i="1"/>
  <c r="L196111" i="1"/>
  <c r="H196111" i="1" s="1"/>
  <c r="I196111" i="1" s="1"/>
  <c r="K196112" i="1"/>
  <c r="L196112" i="1"/>
  <c r="H196112" i="1" s="1"/>
  <c r="I196112" i="1" s="1"/>
  <c r="K196113" i="1"/>
  <c r="L196113" i="1"/>
  <c r="H196113" i="1" s="1"/>
  <c r="I196113" i="1" s="1"/>
  <c r="K196114" i="1"/>
  <c r="L196114" i="1"/>
  <c r="H196114" i="1" s="1"/>
  <c r="I196114" i="1" s="1"/>
  <c r="K196115" i="1"/>
  <c r="L196115" i="1"/>
  <c r="H196115" i="1" s="1"/>
  <c r="I196115" i="1" s="1"/>
  <c r="K196116" i="1"/>
  <c r="L196116" i="1"/>
  <c r="H196116" i="1" s="1"/>
  <c r="I196116" i="1" s="1"/>
  <c r="K196117" i="1"/>
  <c r="L196117" i="1"/>
  <c r="H196117" i="1" s="1"/>
  <c r="I196117" i="1" s="1"/>
  <c r="K196118" i="1"/>
  <c r="L196118" i="1"/>
  <c r="H196118" i="1" s="1"/>
  <c r="I196118" i="1" s="1"/>
  <c r="K196119" i="1"/>
  <c r="L196119" i="1"/>
  <c r="H196119" i="1" s="1"/>
  <c r="I196119" i="1" s="1"/>
  <c r="K196120" i="1"/>
  <c r="L196120" i="1"/>
  <c r="H196120" i="1" s="1"/>
  <c r="I196120" i="1" s="1"/>
  <c r="K196121" i="1"/>
  <c r="L196121" i="1"/>
  <c r="H196121" i="1" s="1"/>
  <c r="I196121" i="1" s="1"/>
  <c r="K196122" i="1"/>
  <c r="L196122" i="1"/>
  <c r="H196122" i="1" s="1"/>
  <c r="I196122" i="1" s="1"/>
  <c r="K196123" i="1"/>
  <c r="L196123" i="1"/>
  <c r="H196123" i="1" s="1"/>
  <c r="I196123" i="1" s="1"/>
  <c r="K196124" i="1"/>
  <c r="L196124" i="1"/>
  <c r="H196124" i="1" s="1"/>
  <c r="I196124" i="1" s="1"/>
  <c r="K196125" i="1"/>
  <c r="L196125" i="1"/>
  <c r="H196125" i="1" s="1"/>
  <c r="I196125" i="1" s="1"/>
  <c r="K196126" i="1"/>
  <c r="L196126" i="1"/>
  <c r="H196126" i="1" s="1"/>
  <c r="I196126" i="1" s="1"/>
  <c r="K196127" i="1"/>
  <c r="L196127" i="1"/>
  <c r="H196127" i="1" s="1"/>
  <c r="I196127" i="1" s="1"/>
  <c r="K196128" i="1"/>
  <c r="L196128" i="1"/>
  <c r="H196128" i="1" s="1"/>
  <c r="I196128" i="1" s="1"/>
  <c r="K196129" i="1"/>
  <c r="L196129" i="1"/>
  <c r="H196129" i="1" s="1"/>
  <c r="I196129" i="1" s="1"/>
  <c r="K196130" i="1"/>
  <c r="L196130" i="1"/>
  <c r="H196130" i="1" s="1"/>
  <c r="I196130" i="1" s="1"/>
  <c r="K196131" i="1"/>
  <c r="L196131" i="1"/>
  <c r="H196131" i="1" s="1"/>
  <c r="I196131" i="1" s="1"/>
  <c r="K196132" i="1"/>
  <c r="L196132" i="1"/>
  <c r="H196132" i="1" s="1"/>
  <c r="I196132" i="1" s="1"/>
  <c r="K196133" i="1"/>
  <c r="L196133" i="1"/>
  <c r="H196133" i="1" s="1"/>
  <c r="I196133" i="1" s="1"/>
  <c r="K196134" i="1"/>
  <c r="L196134" i="1"/>
  <c r="H196134" i="1" s="1"/>
  <c r="I196134" i="1" s="1"/>
  <c r="K196135" i="1"/>
  <c r="L196135" i="1"/>
  <c r="H196135" i="1" s="1"/>
  <c r="I196135" i="1" s="1"/>
  <c r="K196136" i="1"/>
  <c r="L196136" i="1"/>
  <c r="H196136" i="1" s="1"/>
  <c r="I196136" i="1" s="1"/>
  <c r="K196137" i="1"/>
  <c r="L196137" i="1"/>
  <c r="H196137" i="1" s="1"/>
  <c r="I196137" i="1" s="1"/>
  <c r="K196138" i="1"/>
  <c r="L196138" i="1"/>
  <c r="H196138" i="1" s="1"/>
  <c r="I196138" i="1" s="1"/>
  <c r="K196139" i="1"/>
  <c r="L196139" i="1"/>
  <c r="H196139" i="1" s="1"/>
  <c r="I196139" i="1" s="1"/>
  <c r="K196140" i="1"/>
  <c r="L196140" i="1"/>
  <c r="H196140" i="1" s="1"/>
  <c r="I196140" i="1" s="1"/>
  <c r="K196141" i="1"/>
  <c r="L196141" i="1"/>
  <c r="H196141" i="1" s="1"/>
  <c r="I196141" i="1" s="1"/>
  <c r="K196142" i="1"/>
  <c r="L196142" i="1"/>
  <c r="H196142" i="1" s="1"/>
  <c r="I196142" i="1" s="1"/>
  <c r="K196143" i="1"/>
  <c r="L196143" i="1"/>
  <c r="H196143" i="1" s="1"/>
  <c r="I196143" i="1" s="1"/>
  <c r="K196144" i="1"/>
  <c r="L196144" i="1"/>
  <c r="H196144" i="1" s="1"/>
  <c r="I196144" i="1" s="1"/>
  <c r="K196145" i="1"/>
  <c r="L196145" i="1"/>
  <c r="H196145" i="1" s="1"/>
  <c r="I196145" i="1" s="1"/>
  <c r="K196146" i="1"/>
  <c r="L196146" i="1"/>
  <c r="H196146" i="1" s="1"/>
  <c r="I196146" i="1" s="1"/>
  <c r="K196147" i="1"/>
  <c r="L196147" i="1"/>
  <c r="H196147" i="1" s="1"/>
  <c r="I196147" i="1" s="1"/>
  <c r="K196148" i="1"/>
  <c r="L196148" i="1"/>
  <c r="H196148" i="1" s="1"/>
  <c r="I196148" i="1" s="1"/>
  <c r="K196149" i="1"/>
  <c r="L196149" i="1"/>
  <c r="H196149" i="1" s="1"/>
  <c r="I196149" i="1" s="1"/>
  <c r="K196150" i="1"/>
  <c r="L196150" i="1"/>
  <c r="H196150" i="1" s="1"/>
  <c r="I196150" i="1" s="1"/>
  <c r="K196151" i="1"/>
  <c r="L196151" i="1"/>
  <c r="H196151" i="1" s="1"/>
  <c r="I196151" i="1" s="1"/>
  <c r="K196152" i="1"/>
  <c r="L196152" i="1"/>
  <c r="H196152" i="1" s="1"/>
  <c r="I196152" i="1" s="1"/>
  <c r="K196153" i="1"/>
  <c r="L196153" i="1"/>
  <c r="H196153" i="1" s="1"/>
  <c r="I196153" i="1" s="1"/>
  <c r="K196154" i="1"/>
  <c r="L196154" i="1"/>
  <c r="H196154" i="1" s="1"/>
  <c r="I196154" i="1" s="1"/>
  <c r="K196155" i="1"/>
  <c r="L196155" i="1"/>
  <c r="H196155" i="1" s="1"/>
  <c r="I196155" i="1" s="1"/>
  <c r="K196156" i="1"/>
  <c r="L196156" i="1"/>
  <c r="H196156" i="1" s="1"/>
  <c r="I196156" i="1" s="1"/>
  <c r="K196157" i="1"/>
  <c r="L196157" i="1"/>
  <c r="H196157" i="1" s="1"/>
  <c r="I196157" i="1" s="1"/>
  <c r="K196158" i="1"/>
  <c r="L196158" i="1"/>
  <c r="H196158" i="1" s="1"/>
  <c r="I196158" i="1" s="1"/>
  <c r="K196159" i="1"/>
  <c r="L196159" i="1"/>
  <c r="H196159" i="1" s="1"/>
  <c r="I196159" i="1" s="1"/>
  <c r="K196160" i="1"/>
  <c r="L196160" i="1"/>
  <c r="H196160" i="1" s="1"/>
  <c r="I196160" i="1" s="1"/>
  <c r="K196161" i="1"/>
  <c r="L196161" i="1"/>
  <c r="H196161" i="1" s="1"/>
  <c r="I196161" i="1" s="1"/>
  <c r="K196162" i="1"/>
  <c r="L196162" i="1"/>
  <c r="H196162" i="1" s="1"/>
  <c r="I196162" i="1" s="1"/>
  <c r="K196163" i="1"/>
  <c r="L196163" i="1"/>
  <c r="H196163" i="1" s="1"/>
  <c r="I196163" i="1" s="1"/>
  <c r="K196164" i="1"/>
  <c r="L196164" i="1"/>
  <c r="H196164" i="1" s="1"/>
  <c r="I196164" i="1" s="1"/>
  <c r="K196165" i="1"/>
  <c r="L196165" i="1"/>
  <c r="H196165" i="1" s="1"/>
  <c r="I196165" i="1" s="1"/>
  <c r="K196166" i="1"/>
  <c r="L196166" i="1"/>
  <c r="H196166" i="1" s="1"/>
  <c r="I196166" i="1" s="1"/>
  <c r="K196167" i="1"/>
  <c r="L196167" i="1"/>
  <c r="H196167" i="1" s="1"/>
  <c r="I196167" i="1" s="1"/>
  <c r="K196168" i="1"/>
  <c r="L196168" i="1"/>
  <c r="H196168" i="1" s="1"/>
  <c r="I196168" i="1" s="1"/>
  <c r="K196169" i="1"/>
  <c r="L196169" i="1"/>
  <c r="H196169" i="1" s="1"/>
  <c r="I196169" i="1" s="1"/>
  <c r="K196170" i="1"/>
  <c r="L196170" i="1"/>
  <c r="H196170" i="1" s="1"/>
  <c r="I196170" i="1" s="1"/>
  <c r="K196171" i="1"/>
  <c r="L196171" i="1"/>
  <c r="H196171" i="1" s="1"/>
  <c r="I196171" i="1" s="1"/>
  <c r="K196172" i="1"/>
  <c r="L196172" i="1"/>
  <c r="H196172" i="1" s="1"/>
  <c r="I196172" i="1" s="1"/>
  <c r="K196173" i="1"/>
  <c r="L196173" i="1"/>
  <c r="H196173" i="1" s="1"/>
  <c r="I196173" i="1" s="1"/>
  <c r="K196174" i="1"/>
  <c r="L196174" i="1"/>
  <c r="H196174" i="1" s="1"/>
  <c r="I196174" i="1" s="1"/>
  <c r="K196175" i="1"/>
  <c r="L196175" i="1"/>
  <c r="H196175" i="1" s="1"/>
  <c r="I196175" i="1" s="1"/>
  <c r="K196176" i="1"/>
  <c r="L196176" i="1"/>
  <c r="H196176" i="1" s="1"/>
  <c r="I196176" i="1" s="1"/>
  <c r="K196177" i="1"/>
  <c r="L196177" i="1"/>
  <c r="H196177" i="1" s="1"/>
  <c r="I196177" i="1" s="1"/>
  <c r="K196178" i="1"/>
  <c r="L196178" i="1"/>
  <c r="H196178" i="1" s="1"/>
  <c r="I196178" i="1" s="1"/>
  <c r="K196179" i="1"/>
  <c r="L196179" i="1"/>
  <c r="H196179" i="1" s="1"/>
  <c r="I196179" i="1" s="1"/>
  <c r="K196180" i="1"/>
  <c r="L196180" i="1"/>
  <c r="H196180" i="1" s="1"/>
  <c r="I196180" i="1" s="1"/>
  <c r="K196181" i="1"/>
  <c r="L196181" i="1"/>
  <c r="H196181" i="1" s="1"/>
  <c r="I196181" i="1" s="1"/>
  <c r="K196182" i="1"/>
  <c r="L196182" i="1"/>
  <c r="H196182" i="1" s="1"/>
  <c r="I196182" i="1" s="1"/>
  <c r="K196183" i="1"/>
  <c r="L196183" i="1"/>
  <c r="H196183" i="1" s="1"/>
  <c r="I196183" i="1" s="1"/>
  <c r="K196184" i="1"/>
  <c r="L196184" i="1"/>
  <c r="H196184" i="1" s="1"/>
  <c r="I196184" i="1" s="1"/>
  <c r="K196185" i="1"/>
  <c r="L196185" i="1"/>
  <c r="H196185" i="1" s="1"/>
  <c r="I196185" i="1" s="1"/>
  <c r="K196186" i="1"/>
  <c r="L196186" i="1"/>
  <c r="H196186" i="1" s="1"/>
  <c r="I196186" i="1" s="1"/>
  <c r="K196187" i="1"/>
  <c r="L196187" i="1"/>
  <c r="H196187" i="1" s="1"/>
  <c r="I196187" i="1" s="1"/>
  <c r="K196188" i="1"/>
  <c r="L196188" i="1"/>
  <c r="H196188" i="1" s="1"/>
  <c r="I196188" i="1" s="1"/>
  <c r="K196189" i="1"/>
  <c r="L196189" i="1"/>
  <c r="H196189" i="1" s="1"/>
  <c r="I196189" i="1" s="1"/>
  <c r="K196190" i="1"/>
  <c r="L196190" i="1"/>
  <c r="H196190" i="1" s="1"/>
  <c r="I196190" i="1" s="1"/>
  <c r="K196191" i="1"/>
  <c r="L196191" i="1"/>
  <c r="H196191" i="1" s="1"/>
  <c r="I196191" i="1" s="1"/>
  <c r="K196192" i="1"/>
  <c r="L196192" i="1"/>
  <c r="H196192" i="1" s="1"/>
  <c r="I196192" i="1" s="1"/>
  <c r="K196193" i="1"/>
  <c r="L196193" i="1"/>
  <c r="H196193" i="1" s="1"/>
  <c r="I196193" i="1" s="1"/>
  <c r="K196194" i="1"/>
  <c r="L196194" i="1"/>
  <c r="H196194" i="1" s="1"/>
  <c r="I196194" i="1" s="1"/>
  <c r="K196195" i="1"/>
  <c r="L196195" i="1"/>
  <c r="H196195" i="1" s="1"/>
  <c r="I196195" i="1" s="1"/>
  <c r="K196196" i="1"/>
  <c r="L196196" i="1"/>
  <c r="H196196" i="1" s="1"/>
  <c r="I196196" i="1" s="1"/>
  <c r="K196197" i="1"/>
  <c r="L196197" i="1"/>
  <c r="H196197" i="1" s="1"/>
  <c r="I196197" i="1" s="1"/>
  <c r="K196198" i="1"/>
  <c r="L196198" i="1"/>
  <c r="H196198" i="1" s="1"/>
  <c r="I196198" i="1" s="1"/>
  <c r="K196199" i="1"/>
  <c r="L196199" i="1"/>
  <c r="H196199" i="1" s="1"/>
  <c r="I196199" i="1" s="1"/>
  <c r="K196200" i="1"/>
  <c r="L196200" i="1"/>
  <c r="H196200" i="1" s="1"/>
  <c r="I196200" i="1" s="1"/>
  <c r="K196201" i="1"/>
  <c r="L196201" i="1"/>
  <c r="H196201" i="1" s="1"/>
  <c r="I196201" i="1" s="1"/>
  <c r="K196202" i="1"/>
  <c r="L196202" i="1"/>
  <c r="H196202" i="1" s="1"/>
  <c r="I196202" i="1" s="1"/>
  <c r="K196203" i="1"/>
  <c r="L196203" i="1"/>
  <c r="H196203" i="1" s="1"/>
  <c r="I196203" i="1" s="1"/>
  <c r="K196204" i="1"/>
  <c r="L196204" i="1"/>
  <c r="H196204" i="1" s="1"/>
  <c r="I196204" i="1" s="1"/>
  <c r="K196205" i="1"/>
  <c r="L196205" i="1"/>
  <c r="H196205" i="1" s="1"/>
  <c r="I196205" i="1" s="1"/>
  <c r="K196206" i="1"/>
  <c r="L196206" i="1"/>
  <c r="H196206" i="1" s="1"/>
  <c r="I196206" i="1" s="1"/>
  <c r="K196207" i="1"/>
  <c r="L196207" i="1"/>
  <c r="H196207" i="1" s="1"/>
  <c r="I196207" i="1" s="1"/>
  <c r="K196208" i="1"/>
  <c r="L196208" i="1"/>
  <c r="H196208" i="1" s="1"/>
  <c r="I196208" i="1" s="1"/>
  <c r="K196209" i="1"/>
  <c r="L196209" i="1"/>
  <c r="H196209" i="1" s="1"/>
  <c r="I196209" i="1" s="1"/>
  <c r="K196210" i="1"/>
  <c r="L196210" i="1"/>
  <c r="H196210" i="1" s="1"/>
  <c r="I196210" i="1" s="1"/>
  <c r="K196211" i="1"/>
  <c r="L196211" i="1"/>
  <c r="H196211" i="1" s="1"/>
  <c r="I196211" i="1" s="1"/>
  <c r="K196212" i="1"/>
  <c r="L196212" i="1"/>
  <c r="H196212" i="1" s="1"/>
  <c r="I196212" i="1" s="1"/>
  <c r="K196213" i="1"/>
  <c r="L196213" i="1"/>
  <c r="H196213" i="1" s="1"/>
  <c r="I196213" i="1" s="1"/>
  <c r="K196214" i="1"/>
  <c r="L196214" i="1"/>
  <c r="H196214" i="1" s="1"/>
  <c r="I196214" i="1" s="1"/>
  <c r="K196215" i="1"/>
  <c r="L196215" i="1"/>
  <c r="H196215" i="1" s="1"/>
  <c r="I196215" i="1" s="1"/>
  <c r="K196216" i="1"/>
  <c r="L196216" i="1"/>
  <c r="H196216" i="1" s="1"/>
  <c r="I196216" i="1" s="1"/>
  <c r="K196217" i="1"/>
  <c r="L196217" i="1"/>
  <c r="H196217" i="1" s="1"/>
  <c r="I196217" i="1" s="1"/>
  <c r="K196218" i="1"/>
  <c r="L196218" i="1"/>
  <c r="H196218" i="1" s="1"/>
  <c r="I196218" i="1" s="1"/>
  <c r="K196219" i="1"/>
  <c r="L196219" i="1"/>
  <c r="H196219" i="1" s="1"/>
  <c r="I196219" i="1" s="1"/>
  <c r="K196220" i="1"/>
  <c r="L196220" i="1"/>
  <c r="H196220" i="1" s="1"/>
  <c r="I196220" i="1" s="1"/>
  <c r="K196221" i="1"/>
  <c r="L196221" i="1"/>
  <c r="H196221" i="1" s="1"/>
  <c r="I196221" i="1" s="1"/>
  <c r="K196222" i="1"/>
  <c r="L196222" i="1"/>
  <c r="H196222" i="1" s="1"/>
  <c r="I196222" i="1" s="1"/>
  <c r="K196223" i="1"/>
  <c r="L196223" i="1"/>
  <c r="H196223" i="1" s="1"/>
  <c r="I196223" i="1" s="1"/>
  <c r="K196224" i="1"/>
  <c r="L196224" i="1"/>
  <c r="H196224" i="1" s="1"/>
  <c r="I196224" i="1" s="1"/>
  <c r="K196225" i="1"/>
  <c r="L196225" i="1"/>
  <c r="H196225" i="1" s="1"/>
  <c r="I196225" i="1" s="1"/>
  <c r="K196226" i="1"/>
  <c r="L196226" i="1"/>
  <c r="H196226" i="1" s="1"/>
  <c r="I196226" i="1" s="1"/>
  <c r="K196227" i="1"/>
  <c r="L196227" i="1"/>
  <c r="H196227" i="1" s="1"/>
  <c r="I196227" i="1" s="1"/>
  <c r="K196228" i="1"/>
  <c r="L196228" i="1"/>
  <c r="H196228" i="1" s="1"/>
  <c r="I196228" i="1" s="1"/>
  <c r="K196229" i="1"/>
  <c r="L196229" i="1"/>
  <c r="H196229" i="1" s="1"/>
  <c r="I196229" i="1" s="1"/>
  <c r="K196230" i="1"/>
  <c r="L196230" i="1"/>
  <c r="H196230" i="1" s="1"/>
  <c r="I196230" i="1" s="1"/>
  <c r="K196231" i="1"/>
  <c r="L196231" i="1"/>
  <c r="H196231" i="1" s="1"/>
  <c r="I196231" i="1" s="1"/>
  <c r="K196232" i="1"/>
  <c r="L196232" i="1"/>
  <c r="H196232" i="1" s="1"/>
  <c r="I196232" i="1" s="1"/>
  <c r="K196233" i="1"/>
  <c r="L196233" i="1"/>
  <c r="H196233" i="1" s="1"/>
  <c r="I196233" i="1" s="1"/>
  <c r="K196234" i="1"/>
  <c r="L196234" i="1"/>
  <c r="H196234" i="1" s="1"/>
  <c r="I196234" i="1" s="1"/>
  <c r="K196235" i="1"/>
  <c r="L196235" i="1"/>
  <c r="H196235" i="1" s="1"/>
  <c r="I196235" i="1" s="1"/>
  <c r="K196236" i="1"/>
  <c r="L196236" i="1"/>
  <c r="H196236" i="1" s="1"/>
  <c r="I196236" i="1" s="1"/>
  <c r="K196237" i="1"/>
  <c r="L196237" i="1"/>
  <c r="H196237" i="1" s="1"/>
  <c r="I196237" i="1" s="1"/>
  <c r="K196238" i="1"/>
  <c r="L196238" i="1"/>
  <c r="H196238" i="1" s="1"/>
  <c r="I196238" i="1" s="1"/>
  <c r="K196239" i="1"/>
  <c r="L196239" i="1"/>
  <c r="H196239" i="1" s="1"/>
  <c r="I196239" i="1" s="1"/>
  <c r="K196240" i="1"/>
  <c r="L196240" i="1"/>
  <c r="H196240" i="1" s="1"/>
  <c r="I196240" i="1" s="1"/>
  <c r="K196241" i="1"/>
  <c r="L196241" i="1"/>
  <c r="H196241" i="1" s="1"/>
  <c r="I196241" i="1" s="1"/>
  <c r="K196242" i="1"/>
  <c r="L196242" i="1"/>
  <c r="H196242" i="1" s="1"/>
  <c r="I196242" i="1" s="1"/>
  <c r="K196243" i="1"/>
  <c r="L196243" i="1"/>
  <c r="H196243" i="1" s="1"/>
  <c r="I196243" i="1" s="1"/>
  <c r="K196244" i="1"/>
  <c r="L196244" i="1"/>
  <c r="H196244" i="1" s="1"/>
  <c r="I196244" i="1" s="1"/>
  <c r="K196245" i="1"/>
  <c r="L196245" i="1"/>
  <c r="H196245" i="1" s="1"/>
  <c r="I196245" i="1" s="1"/>
  <c r="K196246" i="1"/>
  <c r="L196246" i="1"/>
  <c r="H196246" i="1" s="1"/>
  <c r="I196246" i="1" s="1"/>
  <c r="K196247" i="1"/>
  <c r="L196247" i="1"/>
  <c r="H196247" i="1" s="1"/>
  <c r="I196247" i="1" s="1"/>
  <c r="K196248" i="1"/>
  <c r="L196248" i="1"/>
  <c r="H196248" i="1" s="1"/>
  <c r="I196248" i="1" s="1"/>
  <c r="K196249" i="1"/>
  <c r="L196249" i="1"/>
  <c r="H196249" i="1" s="1"/>
  <c r="I196249" i="1" s="1"/>
  <c r="K196250" i="1"/>
  <c r="L196250" i="1"/>
  <c r="H196250" i="1" s="1"/>
  <c r="I196250" i="1" s="1"/>
  <c r="K196251" i="1"/>
  <c r="L196251" i="1"/>
  <c r="H196251" i="1" s="1"/>
  <c r="I196251" i="1" s="1"/>
  <c r="K196252" i="1"/>
  <c r="L196252" i="1"/>
  <c r="H196252" i="1" s="1"/>
  <c r="I196252" i="1" s="1"/>
  <c r="K196253" i="1"/>
  <c r="L196253" i="1"/>
  <c r="H196253" i="1" s="1"/>
  <c r="I196253" i="1" s="1"/>
  <c r="K196254" i="1"/>
  <c r="L196254" i="1"/>
  <c r="H196254" i="1" s="1"/>
  <c r="I196254" i="1" s="1"/>
  <c r="K196255" i="1"/>
  <c r="L196255" i="1"/>
  <c r="H196255" i="1" s="1"/>
  <c r="I196255" i="1" s="1"/>
  <c r="K196256" i="1"/>
  <c r="L196256" i="1"/>
  <c r="H196256" i="1" s="1"/>
  <c r="I196256" i="1" s="1"/>
  <c r="K196257" i="1"/>
  <c r="L196257" i="1"/>
  <c r="H196257" i="1" s="1"/>
  <c r="I196257" i="1" s="1"/>
  <c r="K196258" i="1"/>
  <c r="L196258" i="1"/>
  <c r="H196258" i="1" s="1"/>
  <c r="I196258" i="1" s="1"/>
  <c r="K196259" i="1"/>
  <c r="L196259" i="1"/>
  <c r="H196259" i="1" s="1"/>
  <c r="I196259" i="1" s="1"/>
  <c r="K196260" i="1"/>
  <c r="L196260" i="1"/>
  <c r="H196260" i="1" s="1"/>
  <c r="I196260" i="1" s="1"/>
  <c r="K196261" i="1"/>
  <c r="L196261" i="1"/>
  <c r="H196261" i="1" s="1"/>
  <c r="I196261" i="1" s="1"/>
  <c r="K196262" i="1"/>
  <c r="L196262" i="1"/>
  <c r="H196262" i="1" s="1"/>
  <c r="I196262" i="1" s="1"/>
  <c r="K196263" i="1"/>
  <c r="L196263" i="1"/>
  <c r="H196263" i="1" s="1"/>
  <c r="I196263" i="1" s="1"/>
  <c r="K196264" i="1"/>
  <c r="L196264" i="1"/>
  <c r="H196264" i="1" s="1"/>
  <c r="I196264" i="1" s="1"/>
  <c r="K196265" i="1"/>
  <c r="L196265" i="1"/>
  <c r="H196265" i="1" s="1"/>
  <c r="I196265" i="1" s="1"/>
  <c r="K196266" i="1"/>
  <c r="L196266" i="1"/>
  <c r="H196266" i="1" s="1"/>
  <c r="I196266" i="1" s="1"/>
  <c r="K196267" i="1"/>
  <c r="L196267" i="1"/>
  <c r="H196267" i="1" s="1"/>
  <c r="I196267" i="1" s="1"/>
  <c r="K196268" i="1"/>
  <c r="L196268" i="1"/>
  <c r="H196268" i="1" s="1"/>
  <c r="I196268" i="1" s="1"/>
  <c r="K196269" i="1"/>
  <c r="L196269" i="1"/>
  <c r="H196269" i="1" s="1"/>
  <c r="I196269" i="1" s="1"/>
  <c r="K196270" i="1"/>
  <c r="L196270" i="1"/>
  <c r="H196270" i="1" s="1"/>
  <c r="I196270" i="1" s="1"/>
  <c r="K196271" i="1"/>
  <c r="L196271" i="1"/>
  <c r="H196271" i="1" s="1"/>
  <c r="I196271" i="1" s="1"/>
  <c r="K196272" i="1"/>
  <c r="L196272" i="1"/>
  <c r="H196272" i="1" s="1"/>
  <c r="I196272" i="1" s="1"/>
  <c r="K196273" i="1"/>
  <c r="L196273" i="1"/>
  <c r="H196273" i="1" s="1"/>
  <c r="I196273" i="1" s="1"/>
  <c r="K196274" i="1"/>
  <c r="L196274" i="1"/>
  <c r="H196274" i="1" s="1"/>
  <c r="I196274" i="1" s="1"/>
  <c r="K196275" i="1"/>
  <c r="L196275" i="1"/>
  <c r="H196275" i="1" s="1"/>
  <c r="I196275" i="1" s="1"/>
  <c r="K196276" i="1"/>
  <c r="L196276" i="1"/>
  <c r="H196276" i="1" s="1"/>
  <c r="I196276" i="1" s="1"/>
  <c r="K196277" i="1"/>
  <c r="L196277" i="1"/>
  <c r="H196277" i="1" s="1"/>
  <c r="I196277" i="1" s="1"/>
  <c r="K196278" i="1"/>
  <c r="L196278" i="1"/>
  <c r="H196278" i="1" s="1"/>
  <c r="I196278" i="1" s="1"/>
  <c r="K196279" i="1"/>
  <c r="L196279" i="1"/>
  <c r="H196279" i="1" s="1"/>
  <c r="I196279" i="1" s="1"/>
  <c r="K196280" i="1"/>
  <c r="L196280" i="1"/>
  <c r="H196280" i="1" s="1"/>
  <c r="I196280" i="1" s="1"/>
  <c r="K196281" i="1"/>
  <c r="L196281" i="1"/>
  <c r="H196281" i="1" s="1"/>
  <c r="I196281" i="1" s="1"/>
  <c r="K196282" i="1"/>
  <c r="L196282" i="1"/>
  <c r="H196282" i="1" s="1"/>
  <c r="I196282" i="1" s="1"/>
  <c r="K196283" i="1"/>
  <c r="L196283" i="1"/>
  <c r="H196283" i="1" s="1"/>
  <c r="I196283" i="1" s="1"/>
  <c r="K196284" i="1"/>
  <c r="L196284" i="1"/>
  <c r="H196284" i="1" s="1"/>
  <c r="I196284" i="1" s="1"/>
  <c r="K196285" i="1"/>
  <c r="L196285" i="1"/>
  <c r="H196285" i="1" s="1"/>
  <c r="I196285" i="1" s="1"/>
  <c r="K196286" i="1"/>
  <c r="L196286" i="1"/>
  <c r="H196286" i="1" s="1"/>
  <c r="I196286" i="1" s="1"/>
  <c r="K196287" i="1"/>
  <c r="L196287" i="1"/>
  <c r="H196287" i="1" s="1"/>
  <c r="I196287" i="1" s="1"/>
  <c r="K196288" i="1"/>
  <c r="L196288" i="1"/>
  <c r="H196288" i="1" s="1"/>
  <c r="I196288" i="1" s="1"/>
  <c r="K196289" i="1"/>
  <c r="L196289" i="1"/>
  <c r="H196289" i="1" s="1"/>
  <c r="I196289" i="1" s="1"/>
  <c r="K196290" i="1"/>
  <c r="L196290" i="1"/>
  <c r="H196290" i="1" s="1"/>
  <c r="I196290" i="1" s="1"/>
  <c r="K196291" i="1"/>
  <c r="L196291" i="1"/>
  <c r="H196291" i="1" s="1"/>
  <c r="I196291" i="1" s="1"/>
  <c r="K196292" i="1"/>
  <c r="L196292" i="1"/>
  <c r="H196292" i="1" s="1"/>
  <c r="I196292" i="1" s="1"/>
  <c r="K196293" i="1"/>
  <c r="L196293" i="1"/>
  <c r="H196293" i="1" s="1"/>
  <c r="I196293" i="1" s="1"/>
  <c r="K196294" i="1"/>
  <c r="L196294" i="1"/>
  <c r="H196294" i="1" s="1"/>
  <c r="I196294" i="1" s="1"/>
  <c r="K196295" i="1"/>
  <c r="L196295" i="1"/>
  <c r="H196295" i="1" s="1"/>
  <c r="I196295" i="1" s="1"/>
  <c r="K196296" i="1"/>
  <c r="L196296" i="1"/>
  <c r="H196296" i="1" s="1"/>
  <c r="I196296" i="1" s="1"/>
  <c r="K196297" i="1"/>
  <c r="L196297" i="1"/>
  <c r="H196297" i="1" s="1"/>
  <c r="I196297" i="1" s="1"/>
  <c r="K196298" i="1"/>
  <c r="L196298" i="1"/>
  <c r="H196298" i="1" s="1"/>
  <c r="I196298" i="1" s="1"/>
  <c r="K196299" i="1"/>
  <c r="L196299" i="1"/>
  <c r="H196299" i="1" s="1"/>
  <c r="I196299" i="1" s="1"/>
  <c r="K196300" i="1"/>
  <c r="L196300" i="1"/>
  <c r="H196300" i="1" s="1"/>
  <c r="I196300" i="1" s="1"/>
  <c r="K196301" i="1"/>
  <c r="L196301" i="1"/>
  <c r="H196301" i="1" s="1"/>
  <c r="I196301" i="1" s="1"/>
  <c r="K196302" i="1"/>
  <c r="L196302" i="1"/>
  <c r="H196302" i="1" s="1"/>
  <c r="I196302" i="1" s="1"/>
  <c r="K196303" i="1"/>
  <c r="L196303" i="1"/>
  <c r="H196303" i="1" s="1"/>
  <c r="I196303" i="1" s="1"/>
  <c r="K196304" i="1"/>
  <c r="L196304" i="1"/>
  <c r="H196304" i="1" s="1"/>
  <c r="I196304" i="1" s="1"/>
  <c r="K196305" i="1"/>
  <c r="L196305" i="1"/>
  <c r="H196305" i="1" s="1"/>
  <c r="I196305" i="1" s="1"/>
  <c r="K196306" i="1"/>
  <c r="L196306" i="1"/>
  <c r="H196306" i="1" s="1"/>
  <c r="I196306" i="1" s="1"/>
  <c r="K196307" i="1"/>
  <c r="L196307" i="1"/>
  <c r="H196307" i="1" s="1"/>
  <c r="I196307" i="1" s="1"/>
  <c r="K196308" i="1"/>
  <c r="L196308" i="1"/>
  <c r="H196308" i="1" s="1"/>
  <c r="I196308" i="1" s="1"/>
  <c r="K196309" i="1"/>
  <c r="L196309" i="1"/>
  <c r="H196309" i="1" s="1"/>
  <c r="I196309" i="1" s="1"/>
  <c r="K196310" i="1"/>
  <c r="L196310" i="1"/>
  <c r="H196310" i="1" s="1"/>
  <c r="I196310" i="1" s="1"/>
  <c r="K196311" i="1"/>
  <c r="L196311" i="1"/>
  <c r="H196311" i="1" s="1"/>
  <c r="I196311" i="1" s="1"/>
  <c r="K196312" i="1"/>
  <c r="L196312" i="1"/>
  <c r="H196312" i="1" s="1"/>
  <c r="I196312" i="1" s="1"/>
  <c r="K196313" i="1"/>
  <c r="L196313" i="1"/>
  <c r="H196313" i="1" s="1"/>
  <c r="I196313" i="1" s="1"/>
  <c r="K196314" i="1"/>
  <c r="L196314" i="1"/>
  <c r="H196314" i="1" s="1"/>
  <c r="I196314" i="1" s="1"/>
  <c r="K196315" i="1"/>
  <c r="L196315" i="1"/>
  <c r="H196315" i="1" s="1"/>
  <c r="I196315" i="1" s="1"/>
  <c r="K196316" i="1"/>
  <c r="L196316" i="1"/>
  <c r="H196316" i="1" s="1"/>
  <c r="I196316" i="1" s="1"/>
  <c r="K196317" i="1"/>
  <c r="L196317" i="1"/>
  <c r="H196317" i="1" s="1"/>
  <c r="I196317" i="1" s="1"/>
  <c r="K196318" i="1"/>
  <c r="L196318" i="1"/>
  <c r="H196318" i="1" s="1"/>
  <c r="I196318" i="1" s="1"/>
  <c r="K196319" i="1"/>
  <c r="L196319" i="1"/>
  <c r="H196319" i="1" s="1"/>
  <c r="I196319" i="1" s="1"/>
  <c r="K196320" i="1"/>
  <c r="L196320" i="1"/>
  <c r="H196320" i="1" s="1"/>
  <c r="I196320" i="1" s="1"/>
  <c r="K196321" i="1"/>
  <c r="L196321" i="1"/>
  <c r="H196321" i="1" s="1"/>
  <c r="I196321" i="1" s="1"/>
  <c r="K196322" i="1"/>
  <c r="L196322" i="1"/>
  <c r="H196322" i="1" s="1"/>
  <c r="I196322" i="1" s="1"/>
  <c r="K196323" i="1"/>
  <c r="L196323" i="1"/>
  <c r="H196323" i="1" s="1"/>
  <c r="I196323" i="1" s="1"/>
  <c r="K196324" i="1"/>
  <c r="L196324" i="1"/>
  <c r="H196324" i="1" s="1"/>
  <c r="I196324" i="1" s="1"/>
  <c r="K196325" i="1"/>
  <c r="L196325" i="1"/>
  <c r="H196325" i="1" s="1"/>
  <c r="I196325" i="1" s="1"/>
  <c r="K196326" i="1"/>
  <c r="L196326" i="1"/>
  <c r="H196326" i="1" s="1"/>
  <c r="I196326" i="1" s="1"/>
  <c r="K196327" i="1"/>
  <c r="L196327" i="1"/>
  <c r="H196327" i="1" s="1"/>
  <c r="I196327" i="1" s="1"/>
  <c r="K196328" i="1"/>
  <c r="L196328" i="1"/>
  <c r="H196328" i="1" s="1"/>
  <c r="I196328" i="1" s="1"/>
  <c r="K196329" i="1"/>
  <c r="L196329" i="1"/>
  <c r="H196329" i="1" s="1"/>
  <c r="I196329" i="1" s="1"/>
  <c r="K196330" i="1"/>
  <c r="L196330" i="1"/>
  <c r="H196330" i="1" s="1"/>
  <c r="I196330" i="1" s="1"/>
  <c r="K196331" i="1"/>
  <c r="L196331" i="1"/>
  <c r="H196331" i="1" s="1"/>
  <c r="I196331" i="1" s="1"/>
  <c r="K196332" i="1"/>
  <c r="L196332" i="1"/>
  <c r="H196332" i="1" s="1"/>
  <c r="I196332" i="1" s="1"/>
  <c r="K196333" i="1"/>
  <c r="L196333" i="1"/>
  <c r="H196333" i="1" s="1"/>
  <c r="I196333" i="1" s="1"/>
  <c r="K196334" i="1"/>
  <c r="L196334" i="1"/>
  <c r="H196334" i="1" s="1"/>
  <c r="I196334" i="1" s="1"/>
  <c r="K196335" i="1"/>
  <c r="L196335" i="1"/>
  <c r="H196335" i="1" s="1"/>
  <c r="I196335" i="1" s="1"/>
  <c r="K196336" i="1"/>
  <c r="L196336" i="1"/>
  <c r="H196336" i="1" s="1"/>
  <c r="I196336" i="1" s="1"/>
  <c r="K196337" i="1"/>
  <c r="L196337" i="1"/>
  <c r="H196337" i="1" s="1"/>
  <c r="I196337" i="1" s="1"/>
  <c r="K196338" i="1"/>
  <c r="L196338" i="1"/>
  <c r="H196338" i="1" s="1"/>
  <c r="I196338" i="1" s="1"/>
  <c r="K196339" i="1"/>
  <c r="L196339" i="1"/>
  <c r="H196339" i="1" s="1"/>
  <c r="I196339" i="1" s="1"/>
  <c r="K196340" i="1"/>
  <c r="L196340" i="1"/>
  <c r="H196340" i="1" s="1"/>
  <c r="I196340" i="1" s="1"/>
  <c r="K196341" i="1"/>
  <c r="L196341" i="1"/>
  <c r="H196341" i="1" s="1"/>
  <c r="I196341" i="1" s="1"/>
  <c r="K196342" i="1"/>
  <c r="L196342" i="1"/>
  <c r="H196342" i="1" s="1"/>
  <c r="I196342" i="1" s="1"/>
  <c r="K196343" i="1"/>
  <c r="L196343" i="1"/>
  <c r="H196343" i="1" s="1"/>
  <c r="I196343" i="1" s="1"/>
  <c r="K196344" i="1"/>
  <c r="L196344" i="1"/>
  <c r="H196344" i="1" s="1"/>
  <c r="I196344" i="1" s="1"/>
  <c r="K196345" i="1"/>
  <c r="L196345" i="1"/>
  <c r="H196345" i="1" s="1"/>
  <c r="I196345" i="1" s="1"/>
  <c r="K196346" i="1"/>
  <c r="L196346" i="1"/>
  <c r="H196346" i="1" s="1"/>
  <c r="I196346" i="1" s="1"/>
  <c r="K196347" i="1"/>
  <c r="L196347" i="1"/>
  <c r="H196347" i="1" s="1"/>
  <c r="I196347" i="1" s="1"/>
  <c r="K196348" i="1"/>
  <c r="L196348" i="1"/>
  <c r="H196348" i="1" s="1"/>
  <c r="I196348" i="1" s="1"/>
  <c r="K196349" i="1"/>
  <c r="L196349" i="1"/>
  <c r="H196349" i="1" s="1"/>
  <c r="I196349" i="1" s="1"/>
  <c r="K196350" i="1"/>
  <c r="L196350" i="1"/>
  <c r="H196350" i="1" s="1"/>
  <c r="I196350" i="1" s="1"/>
  <c r="K196351" i="1"/>
  <c r="L196351" i="1"/>
  <c r="H196351" i="1" s="1"/>
  <c r="I196351" i="1" s="1"/>
  <c r="K196352" i="1"/>
  <c r="L196352" i="1"/>
  <c r="H196352" i="1" s="1"/>
  <c r="I196352" i="1" s="1"/>
  <c r="K196353" i="1"/>
  <c r="L196353" i="1"/>
  <c r="H196353" i="1" s="1"/>
  <c r="I196353" i="1" s="1"/>
  <c r="K196354" i="1"/>
  <c r="L196354" i="1"/>
  <c r="H196354" i="1" s="1"/>
  <c r="I196354" i="1" s="1"/>
  <c r="K196355" i="1"/>
  <c r="L196355" i="1"/>
  <c r="H196355" i="1" s="1"/>
  <c r="I196355" i="1" s="1"/>
  <c r="K196356" i="1"/>
  <c r="L196356" i="1"/>
  <c r="H196356" i="1" s="1"/>
  <c r="I196356" i="1" s="1"/>
  <c r="K196357" i="1"/>
  <c r="L196357" i="1"/>
  <c r="H196357" i="1" s="1"/>
  <c r="I196357" i="1" s="1"/>
  <c r="K196358" i="1"/>
  <c r="L196358" i="1"/>
  <c r="H196358" i="1" s="1"/>
  <c r="I196358" i="1" s="1"/>
  <c r="K196359" i="1"/>
  <c r="L196359" i="1"/>
  <c r="H196359" i="1" s="1"/>
  <c r="I196359" i="1" s="1"/>
  <c r="K196360" i="1"/>
  <c r="L196360" i="1"/>
  <c r="H196360" i="1" s="1"/>
  <c r="I196360" i="1" s="1"/>
  <c r="K196361" i="1"/>
  <c r="L196361" i="1"/>
  <c r="H196361" i="1" s="1"/>
  <c r="I196361" i="1" s="1"/>
  <c r="K196362" i="1"/>
  <c r="L196362" i="1"/>
  <c r="H196362" i="1" s="1"/>
  <c r="I196362" i="1" s="1"/>
  <c r="K196363" i="1"/>
  <c r="L196363" i="1"/>
  <c r="H196363" i="1" s="1"/>
  <c r="I196363" i="1" s="1"/>
  <c r="K196364" i="1"/>
  <c r="L196364" i="1"/>
  <c r="H196364" i="1" s="1"/>
  <c r="I196364" i="1" s="1"/>
  <c r="K196365" i="1"/>
  <c r="L196365" i="1"/>
  <c r="H196365" i="1" s="1"/>
  <c r="I196365" i="1" s="1"/>
  <c r="K196366" i="1"/>
  <c r="L196366" i="1"/>
  <c r="H196366" i="1" s="1"/>
  <c r="I196366" i="1" s="1"/>
  <c r="K196367" i="1"/>
  <c r="L196367" i="1"/>
  <c r="H196367" i="1" s="1"/>
  <c r="I196367" i="1" s="1"/>
  <c r="K196368" i="1"/>
  <c r="L196368" i="1"/>
  <c r="H196368" i="1" s="1"/>
  <c r="I196368" i="1" s="1"/>
  <c r="K196369" i="1"/>
  <c r="L196369" i="1"/>
  <c r="H196369" i="1" s="1"/>
  <c r="I196369" i="1" s="1"/>
  <c r="K196370" i="1"/>
  <c r="L196370" i="1"/>
  <c r="H196370" i="1" s="1"/>
  <c r="I196370" i="1" s="1"/>
  <c r="K196371" i="1"/>
  <c r="L196371" i="1"/>
  <c r="H196371" i="1" s="1"/>
  <c r="I196371" i="1" s="1"/>
  <c r="K196372" i="1"/>
  <c r="L196372" i="1"/>
  <c r="H196372" i="1" s="1"/>
  <c r="I196372" i="1" s="1"/>
  <c r="K196373" i="1"/>
  <c r="L196373" i="1"/>
  <c r="H196373" i="1" s="1"/>
  <c r="I196373" i="1" s="1"/>
  <c r="K196374" i="1"/>
  <c r="L196374" i="1"/>
  <c r="H196374" i="1" s="1"/>
  <c r="I196374" i="1" s="1"/>
  <c r="K196375" i="1"/>
  <c r="L196375" i="1"/>
  <c r="H196375" i="1" s="1"/>
  <c r="I196375" i="1" s="1"/>
  <c r="K196376" i="1"/>
  <c r="L196376" i="1"/>
  <c r="H196376" i="1" s="1"/>
  <c r="I196376" i="1" s="1"/>
  <c r="K196377" i="1"/>
  <c r="L196377" i="1"/>
  <c r="H196377" i="1" s="1"/>
  <c r="I196377" i="1" s="1"/>
  <c r="K196378" i="1"/>
  <c r="L196378" i="1"/>
  <c r="H196378" i="1" s="1"/>
  <c r="I196378" i="1" s="1"/>
  <c r="K196379" i="1"/>
  <c r="L196379" i="1"/>
  <c r="H196379" i="1" s="1"/>
  <c r="I196379" i="1" s="1"/>
  <c r="K196380" i="1"/>
  <c r="L196380" i="1"/>
  <c r="H196380" i="1" s="1"/>
  <c r="I196380" i="1" s="1"/>
  <c r="K196381" i="1"/>
  <c r="L196381" i="1"/>
  <c r="H196381" i="1" s="1"/>
  <c r="I196381" i="1" s="1"/>
  <c r="K196382" i="1"/>
  <c r="L196382" i="1"/>
  <c r="H196382" i="1" s="1"/>
  <c r="I196382" i="1" s="1"/>
  <c r="K196383" i="1"/>
  <c r="L196383" i="1"/>
  <c r="H196383" i="1" s="1"/>
  <c r="I196383" i="1" s="1"/>
  <c r="K196384" i="1"/>
  <c r="L196384" i="1"/>
  <c r="H196384" i="1" s="1"/>
  <c r="I196384" i="1" s="1"/>
  <c r="K196385" i="1"/>
  <c r="L196385" i="1"/>
  <c r="H196385" i="1" s="1"/>
  <c r="I196385" i="1" s="1"/>
  <c r="K196386" i="1"/>
  <c r="L196386" i="1"/>
  <c r="H196386" i="1" s="1"/>
  <c r="I196386" i="1" s="1"/>
  <c r="K196387" i="1"/>
  <c r="L196387" i="1"/>
  <c r="H196387" i="1" s="1"/>
  <c r="I196387" i="1" s="1"/>
  <c r="K196388" i="1"/>
  <c r="L196388" i="1"/>
  <c r="H196388" i="1" s="1"/>
  <c r="I196388" i="1" s="1"/>
  <c r="K196389" i="1"/>
  <c r="L196389" i="1"/>
  <c r="H196389" i="1" s="1"/>
  <c r="I196389" i="1" s="1"/>
  <c r="K196390" i="1"/>
  <c r="L196390" i="1"/>
  <c r="H196390" i="1" s="1"/>
  <c r="I196390" i="1" s="1"/>
  <c r="K196391" i="1"/>
  <c r="L196391" i="1"/>
  <c r="H196391" i="1" s="1"/>
  <c r="I196391" i="1" s="1"/>
  <c r="K196392" i="1"/>
  <c r="L196392" i="1"/>
  <c r="H196392" i="1" s="1"/>
  <c r="I196392" i="1" s="1"/>
  <c r="K196393" i="1"/>
  <c r="L196393" i="1"/>
  <c r="H196393" i="1" s="1"/>
  <c r="I196393" i="1" s="1"/>
  <c r="K196394" i="1"/>
  <c r="L196394" i="1"/>
  <c r="H196394" i="1" s="1"/>
  <c r="I196394" i="1" s="1"/>
  <c r="K196395" i="1"/>
  <c r="L196395" i="1"/>
  <c r="H196395" i="1" s="1"/>
  <c r="I196395" i="1" s="1"/>
  <c r="K196396" i="1"/>
  <c r="L196396" i="1"/>
  <c r="H196396" i="1" s="1"/>
  <c r="I196396" i="1" s="1"/>
  <c r="K196397" i="1"/>
  <c r="L196397" i="1"/>
  <c r="H196397" i="1" s="1"/>
  <c r="I196397" i="1" s="1"/>
  <c r="K196398" i="1"/>
  <c r="L196398" i="1"/>
  <c r="H196398" i="1" s="1"/>
  <c r="I196398" i="1" s="1"/>
  <c r="K196399" i="1"/>
  <c r="L196399" i="1"/>
  <c r="H196399" i="1" s="1"/>
  <c r="I196399" i="1" s="1"/>
  <c r="K196400" i="1"/>
  <c r="L196400" i="1"/>
  <c r="H196400" i="1" s="1"/>
  <c r="I196400" i="1" s="1"/>
  <c r="K196401" i="1"/>
  <c r="L196401" i="1"/>
  <c r="H196401" i="1" s="1"/>
  <c r="I196401" i="1" s="1"/>
  <c r="K196402" i="1"/>
  <c r="L196402" i="1"/>
  <c r="H196402" i="1" s="1"/>
  <c r="I196402" i="1" s="1"/>
  <c r="K196403" i="1"/>
  <c r="L196403" i="1"/>
  <c r="H196403" i="1" s="1"/>
  <c r="I196403" i="1" s="1"/>
  <c r="K196404" i="1"/>
  <c r="L196404" i="1"/>
  <c r="H196404" i="1" s="1"/>
  <c r="I196404" i="1" s="1"/>
  <c r="K196405" i="1"/>
  <c r="L196405" i="1"/>
  <c r="H196405" i="1" s="1"/>
  <c r="I196405" i="1" s="1"/>
  <c r="K196406" i="1"/>
  <c r="L196406" i="1"/>
  <c r="H196406" i="1" s="1"/>
  <c r="I196406" i="1" s="1"/>
  <c r="K196407" i="1"/>
  <c r="L196407" i="1"/>
  <c r="H196407" i="1" s="1"/>
  <c r="I196407" i="1" s="1"/>
  <c r="K196408" i="1"/>
  <c r="L196408" i="1"/>
  <c r="H196408" i="1" s="1"/>
  <c r="I196408" i="1" s="1"/>
  <c r="K196409" i="1"/>
  <c r="L196409" i="1"/>
  <c r="H196409" i="1" s="1"/>
  <c r="I196409" i="1" s="1"/>
  <c r="K196410" i="1"/>
  <c r="L196410" i="1"/>
  <c r="H196410" i="1" s="1"/>
  <c r="I196410" i="1" s="1"/>
  <c r="K196411" i="1"/>
  <c r="L196411" i="1"/>
  <c r="H196411" i="1" s="1"/>
  <c r="I196411" i="1" s="1"/>
  <c r="K196412" i="1"/>
  <c r="L196412" i="1"/>
  <c r="H196412" i="1" s="1"/>
  <c r="I196412" i="1" s="1"/>
  <c r="K196413" i="1"/>
  <c r="L196413" i="1"/>
  <c r="H196413" i="1" s="1"/>
  <c r="I196413" i="1" s="1"/>
  <c r="K196414" i="1"/>
  <c r="L196414" i="1"/>
  <c r="H196414" i="1" s="1"/>
  <c r="I196414" i="1" s="1"/>
  <c r="K196415" i="1"/>
  <c r="L196415" i="1"/>
  <c r="H196415" i="1" s="1"/>
  <c r="I196415" i="1" s="1"/>
  <c r="K196416" i="1"/>
  <c r="L196416" i="1"/>
  <c r="H196416" i="1" s="1"/>
  <c r="I196416" i="1" s="1"/>
  <c r="K196417" i="1"/>
  <c r="L196417" i="1"/>
  <c r="H196417" i="1" s="1"/>
  <c r="I196417" i="1" s="1"/>
  <c r="K196418" i="1"/>
  <c r="L196418" i="1"/>
  <c r="H196418" i="1" s="1"/>
  <c r="I196418" i="1" s="1"/>
  <c r="K196419" i="1"/>
  <c r="L196419" i="1"/>
  <c r="H196419" i="1" s="1"/>
  <c r="I196419" i="1" s="1"/>
  <c r="K196420" i="1"/>
  <c r="L196420" i="1"/>
  <c r="H196420" i="1" s="1"/>
  <c r="I196420" i="1" s="1"/>
  <c r="K196421" i="1"/>
  <c r="L196421" i="1"/>
  <c r="H196421" i="1" s="1"/>
  <c r="I196421" i="1" s="1"/>
  <c r="K196422" i="1"/>
  <c r="L196422" i="1"/>
  <c r="H196422" i="1" s="1"/>
  <c r="I196422" i="1" s="1"/>
  <c r="K196423" i="1"/>
  <c r="L196423" i="1"/>
  <c r="H196423" i="1" s="1"/>
  <c r="I196423" i="1" s="1"/>
  <c r="K196424" i="1"/>
  <c r="L196424" i="1"/>
  <c r="H196424" i="1" s="1"/>
  <c r="I196424" i="1" s="1"/>
  <c r="K196425" i="1"/>
  <c r="L196425" i="1"/>
  <c r="H196425" i="1" s="1"/>
  <c r="I196425" i="1" s="1"/>
  <c r="K196426" i="1"/>
  <c r="L196426" i="1"/>
  <c r="H196426" i="1" s="1"/>
  <c r="I196426" i="1" s="1"/>
  <c r="K196427" i="1"/>
  <c r="L196427" i="1"/>
  <c r="H196427" i="1" s="1"/>
  <c r="I196427" i="1" s="1"/>
  <c r="K196428" i="1"/>
  <c r="L196428" i="1"/>
  <c r="H196428" i="1" s="1"/>
  <c r="I196428" i="1" s="1"/>
  <c r="K196429" i="1"/>
  <c r="L196429" i="1"/>
  <c r="H196429" i="1" s="1"/>
  <c r="I196429" i="1" s="1"/>
  <c r="K196430" i="1"/>
  <c r="L196430" i="1"/>
  <c r="H196430" i="1" s="1"/>
  <c r="I196430" i="1" s="1"/>
  <c r="K196431" i="1"/>
  <c r="L196431" i="1"/>
  <c r="H196431" i="1" s="1"/>
  <c r="I196431" i="1" s="1"/>
  <c r="K196432" i="1"/>
  <c r="L196432" i="1"/>
  <c r="H196432" i="1" s="1"/>
  <c r="I196432" i="1" s="1"/>
  <c r="K196433" i="1"/>
  <c r="L196433" i="1"/>
  <c r="H196433" i="1" s="1"/>
  <c r="I196433" i="1" s="1"/>
  <c r="K196434" i="1"/>
  <c r="L196434" i="1"/>
  <c r="H196434" i="1" s="1"/>
  <c r="I196434" i="1" s="1"/>
  <c r="K196435" i="1"/>
  <c r="L196435" i="1"/>
  <c r="H196435" i="1" s="1"/>
  <c r="I196435" i="1" s="1"/>
  <c r="K196436" i="1"/>
  <c r="L196436" i="1"/>
  <c r="H196436" i="1" s="1"/>
  <c r="I196436" i="1" s="1"/>
  <c r="K196437" i="1"/>
  <c r="L196437" i="1"/>
  <c r="H196437" i="1" s="1"/>
  <c r="I196437" i="1" s="1"/>
  <c r="K196438" i="1"/>
  <c r="L196438" i="1"/>
  <c r="H196438" i="1" s="1"/>
  <c r="I196438" i="1" s="1"/>
  <c r="K196439" i="1"/>
  <c r="L196439" i="1"/>
  <c r="H196439" i="1" s="1"/>
  <c r="I196439" i="1" s="1"/>
  <c r="K196440" i="1"/>
  <c r="L196440" i="1"/>
  <c r="H196440" i="1" s="1"/>
  <c r="I196440" i="1" s="1"/>
  <c r="K196441" i="1"/>
  <c r="L196441" i="1"/>
  <c r="H196441" i="1" s="1"/>
  <c r="I196441" i="1" s="1"/>
  <c r="K196442" i="1"/>
  <c r="L196442" i="1"/>
  <c r="H196442" i="1" s="1"/>
  <c r="I196442" i="1" s="1"/>
  <c r="K196443" i="1"/>
  <c r="L196443" i="1"/>
  <c r="H196443" i="1" s="1"/>
  <c r="I196443" i="1" s="1"/>
  <c r="K196444" i="1"/>
  <c r="L196444" i="1"/>
  <c r="H196444" i="1" s="1"/>
  <c r="I196444" i="1" s="1"/>
  <c r="K196445" i="1"/>
  <c r="L196445" i="1"/>
  <c r="H196445" i="1" s="1"/>
  <c r="I196445" i="1" s="1"/>
  <c r="K196446" i="1"/>
  <c r="L196446" i="1"/>
  <c r="H196446" i="1" s="1"/>
  <c r="I196446" i="1" s="1"/>
  <c r="K196447" i="1"/>
  <c r="L196447" i="1"/>
  <c r="H196447" i="1" s="1"/>
  <c r="I196447" i="1" s="1"/>
  <c r="K196448" i="1"/>
  <c r="L196448" i="1"/>
  <c r="H196448" i="1" s="1"/>
  <c r="I196448" i="1" s="1"/>
  <c r="K196449" i="1"/>
  <c r="L196449" i="1"/>
  <c r="H196449" i="1" s="1"/>
  <c r="I196449" i="1" s="1"/>
  <c r="K196450" i="1"/>
  <c r="L196450" i="1"/>
  <c r="H196450" i="1" s="1"/>
  <c r="I196450" i="1" s="1"/>
  <c r="K196451" i="1"/>
  <c r="L196451" i="1"/>
  <c r="H196451" i="1" s="1"/>
  <c r="I196451" i="1" s="1"/>
  <c r="K196452" i="1"/>
  <c r="L196452" i="1"/>
  <c r="H196452" i="1" s="1"/>
  <c r="I196452" i="1" s="1"/>
  <c r="K196453" i="1"/>
  <c r="L196453" i="1"/>
  <c r="H196453" i="1" s="1"/>
  <c r="I196453" i="1" s="1"/>
  <c r="K196454" i="1"/>
  <c r="L196454" i="1"/>
  <c r="H196454" i="1" s="1"/>
  <c r="I196454" i="1" s="1"/>
  <c r="K196455" i="1"/>
  <c r="L196455" i="1"/>
  <c r="H196455" i="1" s="1"/>
  <c r="I196455" i="1" s="1"/>
  <c r="K196456" i="1"/>
  <c r="L196456" i="1"/>
  <c r="H196456" i="1" s="1"/>
  <c r="I196456" i="1" s="1"/>
  <c r="K196457" i="1"/>
  <c r="L196457" i="1"/>
  <c r="H196457" i="1" s="1"/>
  <c r="I196457" i="1" s="1"/>
  <c r="K196458" i="1"/>
  <c r="L196458" i="1"/>
  <c r="H196458" i="1" s="1"/>
  <c r="I196458" i="1" s="1"/>
  <c r="K196459" i="1"/>
  <c r="L196459" i="1"/>
  <c r="H196459" i="1" s="1"/>
  <c r="I196459" i="1" s="1"/>
  <c r="K196460" i="1"/>
  <c r="L196460" i="1"/>
  <c r="H196460" i="1" s="1"/>
  <c r="I196460" i="1" s="1"/>
  <c r="K196461" i="1"/>
  <c r="L196461" i="1"/>
  <c r="H196461" i="1" s="1"/>
  <c r="I196461" i="1" s="1"/>
  <c r="K196462" i="1"/>
  <c r="L196462" i="1"/>
  <c r="H196462" i="1" s="1"/>
  <c r="I196462" i="1" s="1"/>
  <c r="K196463" i="1"/>
  <c r="L196463" i="1"/>
  <c r="H196463" i="1" s="1"/>
  <c r="I196463" i="1" s="1"/>
  <c r="K196464" i="1"/>
  <c r="L196464" i="1"/>
  <c r="H196464" i="1" s="1"/>
  <c r="I196464" i="1" s="1"/>
  <c r="K196465" i="1"/>
  <c r="L196465" i="1"/>
  <c r="H196465" i="1" s="1"/>
  <c r="I196465" i="1" s="1"/>
  <c r="K196466" i="1"/>
  <c r="L196466" i="1"/>
  <c r="H196466" i="1" s="1"/>
  <c r="I196466" i="1" s="1"/>
  <c r="K196467" i="1"/>
  <c r="L196467" i="1"/>
  <c r="H196467" i="1" s="1"/>
  <c r="I196467" i="1" s="1"/>
  <c r="K196468" i="1"/>
  <c r="L196468" i="1"/>
  <c r="H196468" i="1" s="1"/>
  <c r="I196468" i="1" s="1"/>
  <c r="K196469" i="1"/>
  <c r="L196469" i="1"/>
  <c r="H196469" i="1" s="1"/>
  <c r="I196469" i="1" s="1"/>
  <c r="K196470" i="1"/>
  <c r="L196470" i="1"/>
  <c r="H196470" i="1" s="1"/>
  <c r="I196470" i="1" s="1"/>
  <c r="K196471" i="1"/>
  <c r="L196471" i="1"/>
  <c r="H196471" i="1" s="1"/>
  <c r="I196471" i="1" s="1"/>
  <c r="K196472" i="1"/>
  <c r="L196472" i="1"/>
  <c r="H196472" i="1" s="1"/>
  <c r="I196472" i="1" s="1"/>
  <c r="K196473" i="1"/>
  <c r="L196473" i="1"/>
  <c r="H196473" i="1" s="1"/>
  <c r="I196473" i="1" s="1"/>
  <c r="K196474" i="1"/>
  <c r="L196474" i="1"/>
  <c r="H196474" i="1" s="1"/>
  <c r="I196474" i="1" s="1"/>
  <c r="K196475" i="1"/>
  <c r="L196475" i="1"/>
  <c r="H196475" i="1" s="1"/>
  <c r="I196475" i="1" s="1"/>
  <c r="K196476" i="1"/>
  <c r="L196476" i="1"/>
  <c r="H196476" i="1" s="1"/>
  <c r="I196476" i="1" s="1"/>
  <c r="K196477" i="1"/>
  <c r="L196477" i="1"/>
  <c r="H196477" i="1" s="1"/>
  <c r="I196477" i="1" s="1"/>
  <c r="K196478" i="1"/>
  <c r="L196478" i="1"/>
  <c r="H196478" i="1" s="1"/>
  <c r="I196478" i="1" s="1"/>
  <c r="K196479" i="1"/>
  <c r="L196479" i="1"/>
  <c r="H196479" i="1" s="1"/>
  <c r="I196479" i="1" s="1"/>
  <c r="K196480" i="1"/>
  <c r="L196480" i="1"/>
  <c r="H196480" i="1" s="1"/>
  <c r="I196480" i="1" s="1"/>
  <c r="K196481" i="1"/>
  <c r="L196481" i="1"/>
  <c r="H196481" i="1" s="1"/>
  <c r="I196481" i="1" s="1"/>
  <c r="K196482" i="1"/>
  <c r="L196482" i="1"/>
  <c r="H196482" i="1" s="1"/>
  <c r="I196482" i="1" s="1"/>
  <c r="K196483" i="1"/>
  <c r="L196483" i="1"/>
  <c r="H196483" i="1" s="1"/>
  <c r="I196483" i="1" s="1"/>
  <c r="K196484" i="1"/>
  <c r="L196484" i="1"/>
  <c r="H196484" i="1" s="1"/>
  <c r="I196484" i="1" s="1"/>
  <c r="K196485" i="1"/>
  <c r="L196485" i="1"/>
  <c r="H196485" i="1" s="1"/>
  <c r="I196485" i="1" s="1"/>
  <c r="K196486" i="1"/>
  <c r="L196486" i="1"/>
  <c r="H196486" i="1" s="1"/>
  <c r="I196486" i="1" s="1"/>
  <c r="K196487" i="1"/>
  <c r="L196487" i="1"/>
  <c r="H196487" i="1" s="1"/>
  <c r="I196487" i="1" s="1"/>
  <c r="K196488" i="1"/>
  <c r="L196488" i="1"/>
  <c r="H196488" i="1" s="1"/>
  <c r="I196488" i="1" s="1"/>
  <c r="K196489" i="1"/>
  <c r="L196489" i="1"/>
  <c r="H196489" i="1" s="1"/>
  <c r="I196489" i="1" s="1"/>
  <c r="K196490" i="1"/>
  <c r="L196490" i="1"/>
  <c r="H196490" i="1" s="1"/>
  <c r="I196490" i="1" s="1"/>
  <c r="K196491" i="1"/>
  <c r="L196491" i="1"/>
  <c r="H196491" i="1" s="1"/>
  <c r="I196491" i="1" s="1"/>
  <c r="K196492" i="1"/>
  <c r="L196492" i="1"/>
  <c r="H196492" i="1" s="1"/>
  <c r="I196492" i="1" s="1"/>
  <c r="K196493" i="1"/>
  <c r="L196493" i="1"/>
  <c r="H196493" i="1" s="1"/>
  <c r="I196493" i="1" s="1"/>
  <c r="K196494" i="1"/>
  <c r="L196494" i="1"/>
  <c r="H196494" i="1" s="1"/>
  <c r="I196494" i="1" s="1"/>
  <c r="K196495" i="1"/>
  <c r="L196495" i="1"/>
  <c r="H196495" i="1" s="1"/>
  <c r="I196495" i="1" s="1"/>
  <c r="K196496" i="1"/>
  <c r="L196496" i="1"/>
  <c r="H196496" i="1" s="1"/>
  <c r="I196496" i="1" s="1"/>
  <c r="K196497" i="1"/>
  <c r="L196497" i="1"/>
  <c r="H196497" i="1" s="1"/>
  <c r="I196497" i="1" s="1"/>
  <c r="K196498" i="1"/>
  <c r="L196498" i="1"/>
  <c r="H196498" i="1" s="1"/>
  <c r="I196498" i="1" s="1"/>
  <c r="K196499" i="1"/>
  <c r="L196499" i="1"/>
  <c r="H196499" i="1" s="1"/>
  <c r="I196499" i="1" s="1"/>
  <c r="K196500" i="1"/>
  <c r="L196500" i="1"/>
  <c r="H196500" i="1" s="1"/>
  <c r="I196500" i="1" s="1"/>
  <c r="K196501" i="1"/>
  <c r="L196501" i="1"/>
  <c r="H196501" i="1" s="1"/>
  <c r="I196501" i="1" s="1"/>
  <c r="K196502" i="1"/>
  <c r="L196502" i="1"/>
  <c r="H196502" i="1" s="1"/>
  <c r="I196502" i="1" s="1"/>
  <c r="K196503" i="1"/>
  <c r="L196503" i="1"/>
  <c r="H196503" i="1" s="1"/>
  <c r="I196503" i="1" s="1"/>
  <c r="K196504" i="1"/>
  <c r="L196504" i="1"/>
  <c r="H196504" i="1" s="1"/>
  <c r="I196504" i="1" s="1"/>
  <c r="K196505" i="1"/>
  <c r="L196505" i="1"/>
  <c r="H196505" i="1" s="1"/>
  <c r="I196505" i="1" s="1"/>
  <c r="K196506" i="1"/>
  <c r="L196506" i="1"/>
  <c r="H196506" i="1" s="1"/>
  <c r="I196506" i="1" s="1"/>
  <c r="K196507" i="1"/>
  <c r="L196507" i="1"/>
  <c r="H196507" i="1" s="1"/>
  <c r="I196507" i="1" s="1"/>
  <c r="K196508" i="1"/>
  <c r="L196508" i="1"/>
  <c r="H196508" i="1" s="1"/>
  <c r="I196508" i="1" s="1"/>
  <c r="K196509" i="1"/>
  <c r="L196509" i="1"/>
  <c r="H196509" i="1" s="1"/>
  <c r="I196509" i="1" s="1"/>
  <c r="K196510" i="1"/>
  <c r="L196510" i="1"/>
  <c r="H196510" i="1" s="1"/>
  <c r="I196510" i="1" s="1"/>
  <c r="K196511" i="1"/>
  <c r="L196511" i="1"/>
  <c r="H196511" i="1" s="1"/>
  <c r="I196511" i="1" s="1"/>
  <c r="K196512" i="1"/>
  <c r="L196512" i="1"/>
  <c r="H196512" i="1" s="1"/>
  <c r="I196512" i="1" s="1"/>
  <c r="K196513" i="1"/>
  <c r="L196513" i="1"/>
  <c r="H196513" i="1" s="1"/>
  <c r="I196513" i="1" s="1"/>
  <c r="K196514" i="1"/>
  <c r="L196514" i="1"/>
  <c r="H196514" i="1" s="1"/>
  <c r="I196514" i="1" s="1"/>
  <c r="K196515" i="1"/>
  <c r="L196515" i="1"/>
  <c r="H196515" i="1" s="1"/>
  <c r="I196515" i="1" s="1"/>
  <c r="K196516" i="1"/>
  <c r="L196516" i="1"/>
  <c r="H196516" i="1" s="1"/>
  <c r="I196516" i="1" s="1"/>
  <c r="K196517" i="1"/>
  <c r="L196517" i="1"/>
  <c r="H196517" i="1" s="1"/>
  <c r="I196517" i="1" s="1"/>
  <c r="K196518" i="1"/>
  <c r="L196518" i="1"/>
  <c r="H196518" i="1" s="1"/>
  <c r="I196518" i="1" s="1"/>
  <c r="K196519" i="1"/>
  <c r="L196519" i="1"/>
  <c r="H196519" i="1" s="1"/>
  <c r="I196519" i="1" s="1"/>
  <c r="K196520" i="1"/>
  <c r="L196520" i="1"/>
  <c r="H196520" i="1" s="1"/>
  <c r="I196520" i="1" s="1"/>
  <c r="K196521" i="1"/>
  <c r="L196521" i="1"/>
  <c r="H196521" i="1" s="1"/>
  <c r="I196521" i="1" s="1"/>
  <c r="K196522" i="1"/>
  <c r="L196522" i="1"/>
  <c r="H196522" i="1" s="1"/>
  <c r="I196522" i="1" s="1"/>
  <c r="K196523" i="1"/>
  <c r="L196523" i="1"/>
  <c r="H196523" i="1" s="1"/>
  <c r="I196523" i="1" s="1"/>
  <c r="K196524" i="1"/>
  <c r="L196524" i="1"/>
  <c r="H196524" i="1" s="1"/>
  <c r="I196524" i="1" s="1"/>
  <c r="K196525" i="1"/>
  <c r="L196525" i="1"/>
  <c r="H196525" i="1" s="1"/>
  <c r="I196525" i="1" s="1"/>
  <c r="K196526" i="1"/>
  <c r="L196526" i="1"/>
  <c r="H196526" i="1" s="1"/>
  <c r="I196526" i="1" s="1"/>
  <c r="K196527" i="1"/>
  <c r="L196527" i="1"/>
  <c r="H196527" i="1" s="1"/>
  <c r="I196527" i="1" s="1"/>
  <c r="K196528" i="1"/>
  <c r="L196528" i="1"/>
  <c r="H196528" i="1" s="1"/>
  <c r="I196528" i="1" s="1"/>
  <c r="K196529" i="1"/>
  <c r="L196529" i="1"/>
  <c r="H196529" i="1" s="1"/>
  <c r="I196529" i="1" s="1"/>
  <c r="K196530" i="1"/>
  <c r="L196530" i="1"/>
  <c r="H196530" i="1" s="1"/>
  <c r="I196530" i="1" s="1"/>
  <c r="K196531" i="1"/>
  <c r="L196531" i="1"/>
  <c r="H196531" i="1" s="1"/>
  <c r="I196531" i="1" s="1"/>
  <c r="K196532" i="1"/>
  <c r="L196532" i="1"/>
  <c r="H196532" i="1" s="1"/>
  <c r="I196532" i="1" s="1"/>
  <c r="K196533" i="1"/>
  <c r="L196533" i="1"/>
  <c r="H196533" i="1" s="1"/>
  <c r="I196533" i="1" s="1"/>
  <c r="K196534" i="1"/>
  <c r="L196534" i="1"/>
  <c r="H196534" i="1" s="1"/>
  <c r="I196534" i="1" s="1"/>
  <c r="K196535" i="1"/>
  <c r="L196535" i="1"/>
  <c r="H196535" i="1" s="1"/>
  <c r="I196535" i="1" s="1"/>
  <c r="K196536" i="1"/>
  <c r="L196536" i="1"/>
  <c r="H196536" i="1" s="1"/>
  <c r="I196536" i="1" s="1"/>
  <c r="K196537" i="1"/>
  <c r="L196537" i="1"/>
  <c r="H196537" i="1" s="1"/>
  <c r="I196537" i="1" s="1"/>
  <c r="K196538" i="1"/>
  <c r="L196538" i="1"/>
  <c r="H196538" i="1" s="1"/>
  <c r="I196538" i="1" s="1"/>
  <c r="K196539" i="1"/>
  <c r="L196539" i="1"/>
  <c r="H196539" i="1" s="1"/>
  <c r="I196539" i="1" s="1"/>
  <c r="K196540" i="1"/>
  <c r="L196540" i="1"/>
  <c r="H196540" i="1" s="1"/>
  <c r="I196540" i="1" s="1"/>
  <c r="K196541" i="1"/>
  <c r="L196541" i="1"/>
  <c r="H196541" i="1" s="1"/>
  <c r="I196541" i="1" s="1"/>
  <c r="K196542" i="1"/>
  <c r="L196542" i="1"/>
  <c r="H196542" i="1" s="1"/>
  <c r="I196542" i="1" s="1"/>
  <c r="K196543" i="1"/>
  <c r="L196543" i="1"/>
  <c r="H196543" i="1" s="1"/>
  <c r="I196543" i="1" s="1"/>
  <c r="K196544" i="1"/>
  <c r="L196544" i="1"/>
  <c r="H196544" i="1" s="1"/>
  <c r="I196544" i="1" s="1"/>
  <c r="K196545" i="1"/>
  <c r="L196545" i="1"/>
  <c r="H196545" i="1" s="1"/>
  <c r="I196545" i="1" s="1"/>
  <c r="K196546" i="1"/>
  <c r="L196546" i="1"/>
  <c r="H196546" i="1" s="1"/>
  <c r="I196546" i="1" s="1"/>
  <c r="K196547" i="1"/>
  <c r="L196547" i="1"/>
  <c r="H196547" i="1" s="1"/>
  <c r="I196547" i="1" s="1"/>
  <c r="K196548" i="1"/>
  <c r="L196548" i="1"/>
  <c r="H196548" i="1" s="1"/>
  <c r="I196548" i="1" s="1"/>
  <c r="K196549" i="1"/>
  <c r="L196549" i="1"/>
  <c r="H196549" i="1" s="1"/>
  <c r="I196549" i="1" s="1"/>
  <c r="K196550" i="1"/>
  <c r="L196550" i="1"/>
  <c r="H196550" i="1" s="1"/>
  <c r="I196550" i="1" s="1"/>
  <c r="K196551" i="1"/>
  <c r="L196551" i="1"/>
  <c r="H196551" i="1" s="1"/>
  <c r="I196551" i="1" s="1"/>
  <c r="K196552" i="1"/>
  <c r="L196552" i="1"/>
  <c r="H196552" i="1" s="1"/>
  <c r="I196552" i="1" s="1"/>
  <c r="K196553" i="1"/>
  <c r="L196553" i="1"/>
  <c r="H196553" i="1" s="1"/>
  <c r="I196553" i="1" s="1"/>
  <c r="K196554" i="1"/>
  <c r="L196554" i="1"/>
  <c r="H196554" i="1" s="1"/>
  <c r="I196554" i="1" s="1"/>
  <c r="K196555" i="1"/>
  <c r="L196555" i="1"/>
  <c r="H196555" i="1" s="1"/>
  <c r="I196555" i="1" s="1"/>
  <c r="K196556" i="1"/>
  <c r="L196556" i="1"/>
  <c r="H196556" i="1" s="1"/>
  <c r="I196556" i="1" s="1"/>
  <c r="K196557" i="1"/>
  <c r="L196557" i="1"/>
  <c r="H196557" i="1" s="1"/>
  <c r="I196557" i="1" s="1"/>
  <c r="K196558" i="1"/>
  <c r="L196558" i="1"/>
  <c r="H196558" i="1" s="1"/>
  <c r="I196558" i="1" s="1"/>
  <c r="K196559" i="1"/>
  <c r="L196559" i="1"/>
  <c r="H196559" i="1" s="1"/>
  <c r="I196559" i="1" s="1"/>
  <c r="K196560" i="1"/>
  <c r="L196560" i="1"/>
  <c r="H196560" i="1" s="1"/>
  <c r="I196560" i="1" s="1"/>
  <c r="K196561" i="1"/>
  <c r="L196561" i="1"/>
  <c r="H196561" i="1" s="1"/>
  <c r="I196561" i="1" s="1"/>
  <c r="K196562" i="1"/>
  <c r="L196562" i="1"/>
  <c r="H196562" i="1" s="1"/>
  <c r="I196562" i="1" s="1"/>
  <c r="K196563" i="1"/>
  <c r="L196563" i="1"/>
  <c r="H196563" i="1" s="1"/>
  <c r="I196563" i="1" s="1"/>
  <c r="K196564" i="1"/>
  <c r="L196564" i="1"/>
  <c r="H196564" i="1" s="1"/>
  <c r="I196564" i="1" s="1"/>
  <c r="K196565" i="1"/>
  <c r="L196565" i="1"/>
  <c r="H196565" i="1" s="1"/>
  <c r="I196565" i="1" s="1"/>
  <c r="K196566" i="1"/>
  <c r="L196566" i="1"/>
  <c r="H196566" i="1" s="1"/>
  <c r="I196566" i="1" s="1"/>
  <c r="K196567" i="1"/>
  <c r="L196567" i="1"/>
  <c r="H196567" i="1" s="1"/>
  <c r="I196567" i="1" s="1"/>
  <c r="K196568" i="1"/>
  <c r="L196568" i="1"/>
  <c r="H196568" i="1" s="1"/>
  <c r="I196568" i="1" s="1"/>
  <c r="K196569" i="1"/>
  <c r="L196569" i="1"/>
  <c r="H196569" i="1" s="1"/>
  <c r="I196569" i="1" s="1"/>
  <c r="K196570" i="1"/>
  <c r="L196570" i="1"/>
  <c r="H196570" i="1" s="1"/>
  <c r="I196570" i="1" s="1"/>
  <c r="K196571" i="1"/>
  <c r="L196571" i="1"/>
  <c r="H196571" i="1" s="1"/>
  <c r="I196571" i="1" s="1"/>
  <c r="K196572" i="1"/>
  <c r="L196572" i="1"/>
  <c r="H196572" i="1" s="1"/>
  <c r="I196572" i="1" s="1"/>
  <c r="K196573" i="1"/>
  <c r="L196573" i="1"/>
  <c r="H196573" i="1" s="1"/>
  <c r="I196573" i="1" s="1"/>
  <c r="K196574" i="1"/>
  <c r="L196574" i="1"/>
  <c r="H196574" i="1" s="1"/>
  <c r="I196574" i="1" s="1"/>
  <c r="K196575" i="1"/>
  <c r="L196575" i="1"/>
  <c r="H196575" i="1" s="1"/>
  <c r="I196575" i="1" s="1"/>
  <c r="K196576" i="1"/>
  <c r="L196576" i="1"/>
  <c r="H196576" i="1" s="1"/>
  <c r="I196576" i="1" s="1"/>
  <c r="K196577" i="1"/>
  <c r="L196577" i="1"/>
  <c r="H196577" i="1" s="1"/>
  <c r="I196577" i="1" s="1"/>
  <c r="K196578" i="1"/>
  <c r="L196578" i="1"/>
  <c r="H196578" i="1" s="1"/>
  <c r="I196578" i="1" s="1"/>
  <c r="K196579" i="1"/>
  <c r="L196579" i="1"/>
  <c r="H196579" i="1" s="1"/>
  <c r="I196579" i="1" s="1"/>
  <c r="K196580" i="1"/>
  <c r="L196580" i="1"/>
  <c r="H196580" i="1" s="1"/>
  <c r="I196580" i="1" s="1"/>
  <c r="K196581" i="1"/>
  <c r="L196581" i="1"/>
  <c r="H196581" i="1" s="1"/>
  <c r="I196581" i="1" s="1"/>
  <c r="K196582" i="1"/>
  <c r="L196582" i="1"/>
  <c r="H196582" i="1" s="1"/>
  <c r="I196582" i="1" s="1"/>
  <c r="K196583" i="1"/>
  <c r="L196583" i="1"/>
  <c r="H196583" i="1" s="1"/>
  <c r="I196583" i="1" s="1"/>
  <c r="K196584" i="1"/>
  <c r="L196584" i="1"/>
  <c r="H196584" i="1" s="1"/>
  <c r="I196584" i="1" s="1"/>
  <c r="K196585" i="1"/>
  <c r="L196585" i="1"/>
  <c r="H196585" i="1" s="1"/>
  <c r="I196585" i="1" s="1"/>
  <c r="K196586" i="1"/>
  <c r="L196586" i="1"/>
  <c r="H196586" i="1" s="1"/>
  <c r="I196586" i="1" s="1"/>
  <c r="K196587" i="1"/>
  <c r="L196587" i="1"/>
  <c r="H196587" i="1" s="1"/>
  <c r="I196587" i="1" s="1"/>
  <c r="K196588" i="1"/>
  <c r="L196588" i="1"/>
  <c r="H196588" i="1" s="1"/>
  <c r="I196588" i="1" s="1"/>
  <c r="K196589" i="1"/>
  <c r="L196589" i="1"/>
  <c r="H196589" i="1" s="1"/>
  <c r="I196589" i="1" s="1"/>
  <c r="K196590" i="1"/>
  <c r="L196590" i="1"/>
  <c r="H196590" i="1" s="1"/>
  <c r="I196590" i="1" s="1"/>
  <c r="K196591" i="1"/>
  <c r="L196591" i="1"/>
  <c r="H196591" i="1" s="1"/>
  <c r="I196591" i="1" s="1"/>
  <c r="K196592" i="1"/>
  <c r="L196592" i="1"/>
  <c r="H196592" i="1" s="1"/>
  <c r="I196592" i="1" s="1"/>
  <c r="K196593" i="1"/>
  <c r="L196593" i="1"/>
  <c r="H196593" i="1" s="1"/>
  <c r="I196593" i="1" s="1"/>
  <c r="K196594" i="1"/>
  <c r="L196594" i="1"/>
  <c r="H196594" i="1" s="1"/>
  <c r="I196594" i="1" s="1"/>
  <c r="K196595" i="1"/>
  <c r="L196595" i="1"/>
  <c r="H196595" i="1" s="1"/>
  <c r="I196595" i="1" s="1"/>
  <c r="K196596" i="1"/>
  <c r="L196596" i="1"/>
  <c r="H196596" i="1" s="1"/>
  <c r="I196596" i="1" s="1"/>
  <c r="K196597" i="1"/>
  <c r="L196597" i="1"/>
  <c r="H196597" i="1" s="1"/>
  <c r="I196597" i="1" s="1"/>
  <c r="K196598" i="1"/>
  <c r="L196598" i="1"/>
  <c r="H196598" i="1" s="1"/>
  <c r="I196598" i="1" s="1"/>
  <c r="K196599" i="1"/>
  <c r="L196599" i="1"/>
  <c r="H196599" i="1" s="1"/>
  <c r="I196599" i="1" s="1"/>
  <c r="K196600" i="1"/>
  <c r="L196600" i="1"/>
  <c r="H196600" i="1" s="1"/>
  <c r="I196600" i="1" s="1"/>
  <c r="K196601" i="1"/>
  <c r="L196601" i="1"/>
  <c r="H196601" i="1" s="1"/>
  <c r="I196601" i="1" s="1"/>
  <c r="K196602" i="1"/>
  <c r="L196602" i="1"/>
  <c r="H196602" i="1" s="1"/>
  <c r="I196602" i="1" s="1"/>
  <c r="K196603" i="1"/>
  <c r="L196603" i="1"/>
  <c r="H196603" i="1" s="1"/>
  <c r="I196603" i="1" s="1"/>
  <c r="K196604" i="1"/>
  <c r="L196604" i="1"/>
  <c r="H196604" i="1" s="1"/>
  <c r="I196604" i="1" s="1"/>
  <c r="K196605" i="1"/>
  <c r="L196605" i="1"/>
  <c r="H196605" i="1" s="1"/>
  <c r="I196605" i="1" s="1"/>
  <c r="K196606" i="1"/>
  <c r="L196606" i="1"/>
  <c r="H196606" i="1" s="1"/>
  <c r="I196606" i="1" s="1"/>
  <c r="K196607" i="1"/>
  <c r="L196607" i="1"/>
  <c r="H196607" i="1" s="1"/>
  <c r="I196607" i="1" s="1"/>
  <c r="K196608" i="1"/>
  <c r="L196608" i="1"/>
  <c r="H196608" i="1" s="1"/>
  <c r="I196608" i="1" s="1"/>
  <c r="K196609" i="1"/>
  <c r="L196609" i="1"/>
  <c r="H196609" i="1" s="1"/>
  <c r="I196609" i="1" s="1"/>
  <c r="K196610" i="1"/>
  <c r="L196610" i="1"/>
  <c r="H196610" i="1" s="1"/>
  <c r="I196610" i="1" s="1"/>
  <c r="K196611" i="1"/>
  <c r="L196611" i="1"/>
  <c r="H196611" i="1" s="1"/>
  <c r="I196611" i="1" s="1"/>
  <c r="K196612" i="1"/>
  <c r="L196612" i="1"/>
  <c r="H196612" i="1" s="1"/>
  <c r="I196612" i="1" s="1"/>
  <c r="K196613" i="1"/>
  <c r="L196613" i="1"/>
  <c r="H196613" i="1" s="1"/>
  <c r="I196613" i="1" s="1"/>
  <c r="K196614" i="1"/>
  <c r="L196614" i="1"/>
  <c r="H196614" i="1" s="1"/>
  <c r="I196614" i="1" s="1"/>
  <c r="K196615" i="1"/>
  <c r="L196615" i="1"/>
  <c r="H196615" i="1" s="1"/>
  <c r="I196615" i="1" s="1"/>
  <c r="K196616" i="1"/>
  <c r="L196616" i="1"/>
  <c r="H196616" i="1" s="1"/>
  <c r="I196616" i="1" s="1"/>
  <c r="K196617" i="1"/>
  <c r="L196617" i="1"/>
  <c r="H196617" i="1" s="1"/>
  <c r="I196617" i="1" s="1"/>
  <c r="K196618" i="1"/>
  <c r="L196618" i="1"/>
  <c r="H196618" i="1" s="1"/>
  <c r="I196618" i="1" s="1"/>
  <c r="K196619" i="1"/>
  <c r="L196619" i="1"/>
  <c r="H196619" i="1" s="1"/>
  <c r="I196619" i="1" s="1"/>
  <c r="K196620" i="1"/>
  <c r="L196620" i="1"/>
  <c r="H196620" i="1" s="1"/>
  <c r="I196620" i="1" s="1"/>
  <c r="K196621" i="1"/>
  <c r="L196621" i="1"/>
  <c r="H196621" i="1" s="1"/>
  <c r="I196621" i="1" s="1"/>
  <c r="K196622" i="1"/>
  <c r="L196622" i="1"/>
  <c r="H196622" i="1" s="1"/>
  <c r="I196622" i="1" s="1"/>
  <c r="K196623" i="1"/>
  <c r="L196623" i="1"/>
  <c r="H196623" i="1" s="1"/>
  <c r="I196623" i="1" s="1"/>
  <c r="K196624" i="1"/>
  <c r="L196624" i="1"/>
  <c r="H196624" i="1" s="1"/>
  <c r="I196624" i="1" s="1"/>
  <c r="K196625" i="1"/>
  <c r="L196625" i="1"/>
  <c r="H196625" i="1" s="1"/>
  <c r="I196625" i="1" s="1"/>
  <c r="K196626" i="1"/>
  <c r="L196626" i="1"/>
  <c r="H196626" i="1" s="1"/>
  <c r="I196626" i="1" s="1"/>
  <c r="K196627" i="1"/>
  <c r="L196627" i="1"/>
  <c r="H196627" i="1" s="1"/>
  <c r="I196627" i="1" s="1"/>
  <c r="K196628" i="1"/>
  <c r="L196628" i="1"/>
  <c r="H196628" i="1" s="1"/>
  <c r="I196628" i="1" s="1"/>
  <c r="K196629" i="1"/>
  <c r="L196629" i="1"/>
  <c r="H196629" i="1" s="1"/>
  <c r="I196629" i="1" s="1"/>
  <c r="K196630" i="1"/>
  <c r="L196630" i="1"/>
  <c r="H196630" i="1" s="1"/>
  <c r="I196630" i="1" s="1"/>
  <c r="K196631" i="1"/>
  <c r="L196631" i="1"/>
  <c r="H196631" i="1" s="1"/>
  <c r="I196631" i="1" s="1"/>
  <c r="K196632" i="1"/>
  <c r="L196632" i="1"/>
  <c r="H196632" i="1" s="1"/>
  <c r="I196632" i="1" s="1"/>
  <c r="K196633" i="1"/>
  <c r="L196633" i="1"/>
  <c r="H196633" i="1" s="1"/>
  <c r="I196633" i="1" s="1"/>
  <c r="K196634" i="1"/>
  <c r="L196634" i="1"/>
  <c r="H196634" i="1" s="1"/>
  <c r="I196634" i="1" s="1"/>
  <c r="K196635" i="1"/>
  <c r="L196635" i="1"/>
  <c r="H196635" i="1" s="1"/>
  <c r="I196635" i="1" s="1"/>
  <c r="K196636" i="1"/>
  <c r="L196636" i="1"/>
  <c r="H196636" i="1" s="1"/>
  <c r="I196636" i="1" s="1"/>
  <c r="K196637" i="1"/>
  <c r="L196637" i="1"/>
  <c r="H196637" i="1" s="1"/>
  <c r="I196637" i="1" s="1"/>
  <c r="K196638" i="1"/>
  <c r="L196638" i="1"/>
  <c r="H196638" i="1" s="1"/>
  <c r="I196638" i="1" s="1"/>
  <c r="K196639" i="1"/>
  <c r="L196639" i="1"/>
  <c r="H196639" i="1" s="1"/>
  <c r="I196639" i="1" s="1"/>
  <c r="K196640" i="1"/>
  <c r="L196640" i="1"/>
  <c r="H196640" i="1" s="1"/>
  <c r="I196640" i="1" s="1"/>
  <c r="K196641" i="1"/>
  <c r="L196641" i="1"/>
  <c r="H196641" i="1" s="1"/>
  <c r="I196641" i="1" s="1"/>
  <c r="K196642" i="1"/>
  <c r="L196642" i="1"/>
  <c r="H196642" i="1" s="1"/>
  <c r="I196642" i="1" s="1"/>
  <c r="K196643" i="1"/>
  <c r="L196643" i="1"/>
  <c r="H196643" i="1" s="1"/>
  <c r="I196643" i="1" s="1"/>
  <c r="K196644" i="1"/>
  <c r="L196644" i="1"/>
  <c r="H196644" i="1" s="1"/>
  <c r="I196644" i="1" s="1"/>
  <c r="K196645" i="1"/>
  <c r="L196645" i="1"/>
  <c r="H196645" i="1" s="1"/>
  <c r="I196645" i="1" s="1"/>
  <c r="K196646" i="1"/>
  <c r="L196646" i="1"/>
  <c r="H196646" i="1" s="1"/>
  <c r="I196646" i="1" s="1"/>
  <c r="K196647" i="1"/>
  <c r="L196647" i="1"/>
  <c r="H196647" i="1" s="1"/>
  <c r="I196647" i="1" s="1"/>
  <c r="K196648" i="1"/>
  <c r="L196648" i="1"/>
  <c r="H196648" i="1" s="1"/>
  <c r="I196648" i="1" s="1"/>
  <c r="K196649" i="1"/>
  <c r="L196649" i="1"/>
  <c r="H196649" i="1" s="1"/>
  <c r="I196649" i="1" s="1"/>
  <c r="K196650" i="1"/>
  <c r="L196650" i="1"/>
  <c r="H196650" i="1" s="1"/>
  <c r="I196650" i="1" s="1"/>
  <c r="K196651" i="1"/>
  <c r="L196651" i="1"/>
  <c r="H196651" i="1" s="1"/>
  <c r="I196651" i="1" s="1"/>
  <c r="K196652" i="1"/>
  <c r="L196652" i="1"/>
  <c r="H196652" i="1" s="1"/>
  <c r="I196652" i="1" s="1"/>
  <c r="K196653" i="1"/>
  <c r="L196653" i="1"/>
  <c r="H196653" i="1" s="1"/>
  <c r="I196653" i="1" s="1"/>
  <c r="K196654" i="1"/>
  <c r="L196654" i="1"/>
  <c r="H196654" i="1" s="1"/>
  <c r="I196654" i="1" s="1"/>
  <c r="K196655" i="1"/>
  <c r="L196655" i="1"/>
  <c r="H196655" i="1" s="1"/>
  <c r="I196655" i="1" s="1"/>
  <c r="K196656" i="1"/>
  <c r="L196656" i="1"/>
  <c r="H196656" i="1" s="1"/>
  <c r="I196656" i="1" s="1"/>
  <c r="K196657" i="1"/>
  <c r="L196657" i="1"/>
  <c r="H196657" i="1" s="1"/>
  <c r="I196657" i="1" s="1"/>
  <c r="K196658" i="1"/>
  <c r="L196658" i="1"/>
  <c r="H196658" i="1" s="1"/>
  <c r="I196658" i="1" s="1"/>
  <c r="K196659" i="1"/>
  <c r="L196659" i="1"/>
  <c r="H196659" i="1" s="1"/>
  <c r="I196659" i="1" s="1"/>
  <c r="K196660" i="1"/>
  <c r="L196660" i="1"/>
  <c r="H196660" i="1" s="1"/>
  <c r="I196660" i="1" s="1"/>
  <c r="K196661" i="1"/>
  <c r="L196661" i="1"/>
  <c r="H196661" i="1" s="1"/>
  <c r="I196661" i="1" s="1"/>
  <c r="K196662" i="1"/>
  <c r="L196662" i="1"/>
  <c r="H196662" i="1" s="1"/>
  <c r="I196662" i="1" s="1"/>
  <c r="K196663" i="1"/>
  <c r="L196663" i="1"/>
  <c r="H196663" i="1" s="1"/>
  <c r="I196663" i="1" s="1"/>
  <c r="K196664" i="1"/>
  <c r="L196664" i="1"/>
  <c r="H196664" i="1" s="1"/>
  <c r="I196664" i="1" s="1"/>
  <c r="K196665" i="1"/>
  <c r="L196665" i="1"/>
  <c r="H196665" i="1" s="1"/>
  <c r="I196665" i="1" s="1"/>
  <c r="K196666" i="1"/>
  <c r="L196666" i="1"/>
  <c r="H196666" i="1" s="1"/>
  <c r="I196666" i="1" s="1"/>
  <c r="K196667" i="1"/>
  <c r="L196667" i="1"/>
  <c r="H196667" i="1" s="1"/>
  <c r="I196667" i="1" s="1"/>
  <c r="K196668" i="1"/>
  <c r="L196668" i="1"/>
  <c r="H196668" i="1" s="1"/>
  <c r="I196668" i="1" s="1"/>
  <c r="K196669" i="1"/>
  <c r="L196669" i="1"/>
  <c r="H196669" i="1" s="1"/>
  <c r="I196669" i="1" s="1"/>
  <c r="K196670" i="1"/>
  <c r="L196670" i="1"/>
  <c r="H196670" i="1" s="1"/>
  <c r="I196670" i="1" s="1"/>
  <c r="K196671" i="1"/>
  <c r="L196671" i="1"/>
  <c r="H196671" i="1" s="1"/>
  <c r="I196671" i="1" s="1"/>
  <c r="K196672" i="1"/>
  <c r="L196672" i="1"/>
  <c r="H196672" i="1" s="1"/>
  <c r="I196672" i="1" s="1"/>
  <c r="K196673" i="1"/>
  <c r="L196673" i="1"/>
  <c r="H196673" i="1" s="1"/>
  <c r="I196673" i="1" s="1"/>
  <c r="K196674" i="1"/>
  <c r="L196674" i="1"/>
  <c r="H196674" i="1" s="1"/>
  <c r="I196674" i="1" s="1"/>
  <c r="K196675" i="1"/>
  <c r="L196675" i="1"/>
  <c r="H196675" i="1" s="1"/>
  <c r="I196675" i="1" s="1"/>
  <c r="K196676" i="1"/>
  <c r="L196676" i="1"/>
  <c r="H196676" i="1" s="1"/>
  <c r="I196676" i="1" s="1"/>
  <c r="K196677" i="1"/>
  <c r="L196677" i="1"/>
  <c r="H196677" i="1" s="1"/>
  <c r="I196677" i="1" s="1"/>
  <c r="K196678" i="1"/>
  <c r="L196678" i="1"/>
  <c r="H196678" i="1" s="1"/>
  <c r="I196678" i="1" s="1"/>
  <c r="K196679" i="1"/>
  <c r="L196679" i="1"/>
  <c r="H196679" i="1" s="1"/>
  <c r="I196679" i="1" s="1"/>
  <c r="K196680" i="1"/>
  <c r="L196680" i="1"/>
  <c r="H196680" i="1" s="1"/>
  <c r="I196680" i="1" s="1"/>
  <c r="K196681" i="1"/>
  <c r="L196681" i="1"/>
  <c r="H196681" i="1" s="1"/>
  <c r="I196681" i="1" s="1"/>
  <c r="K196682" i="1"/>
  <c r="L196682" i="1"/>
  <c r="H196682" i="1" s="1"/>
  <c r="I196682" i="1" s="1"/>
  <c r="K196683" i="1"/>
  <c r="L196683" i="1"/>
  <c r="H196683" i="1" s="1"/>
  <c r="I196683" i="1" s="1"/>
  <c r="K196684" i="1"/>
  <c r="L196684" i="1"/>
  <c r="H196684" i="1" s="1"/>
  <c r="I196684" i="1" s="1"/>
  <c r="K196685" i="1"/>
  <c r="L196685" i="1"/>
  <c r="H196685" i="1" s="1"/>
  <c r="I196685" i="1" s="1"/>
  <c r="K196686" i="1"/>
  <c r="L196686" i="1"/>
  <c r="H196686" i="1" s="1"/>
  <c r="I196686" i="1" s="1"/>
  <c r="K196687" i="1"/>
  <c r="L196687" i="1"/>
  <c r="H196687" i="1" s="1"/>
  <c r="I196687" i="1" s="1"/>
  <c r="K196688" i="1"/>
  <c r="L196688" i="1"/>
  <c r="H196688" i="1" s="1"/>
  <c r="I196688" i="1" s="1"/>
  <c r="K196689" i="1"/>
  <c r="L196689" i="1"/>
  <c r="H196689" i="1" s="1"/>
  <c r="I196689" i="1" s="1"/>
  <c r="K196690" i="1"/>
  <c r="L196690" i="1"/>
  <c r="H196690" i="1" s="1"/>
  <c r="I196690" i="1" s="1"/>
  <c r="K196691" i="1"/>
  <c r="L196691" i="1"/>
  <c r="H196691" i="1" s="1"/>
  <c r="I196691" i="1" s="1"/>
  <c r="K196692" i="1"/>
  <c r="L196692" i="1"/>
  <c r="H196692" i="1" s="1"/>
  <c r="I196692" i="1" s="1"/>
  <c r="K196693" i="1"/>
  <c r="L196693" i="1"/>
  <c r="H196693" i="1" s="1"/>
  <c r="I196693" i="1" s="1"/>
  <c r="K196694" i="1"/>
  <c r="L196694" i="1"/>
  <c r="H196694" i="1" s="1"/>
  <c r="I196694" i="1" s="1"/>
  <c r="K196695" i="1"/>
  <c r="L196695" i="1"/>
  <c r="H196695" i="1" s="1"/>
  <c r="I196695" i="1" s="1"/>
  <c r="K196696" i="1"/>
  <c r="L196696" i="1"/>
  <c r="H196696" i="1" s="1"/>
  <c r="I196696" i="1" s="1"/>
  <c r="K196697" i="1"/>
  <c r="L196697" i="1"/>
  <c r="H196697" i="1" s="1"/>
  <c r="I196697" i="1" s="1"/>
  <c r="K196698" i="1"/>
  <c r="L196698" i="1"/>
  <c r="H196698" i="1" s="1"/>
  <c r="I196698" i="1" s="1"/>
  <c r="K196699" i="1"/>
  <c r="L196699" i="1"/>
  <c r="H196699" i="1" s="1"/>
  <c r="I196699" i="1" s="1"/>
  <c r="K196700" i="1"/>
  <c r="L196700" i="1"/>
  <c r="H196700" i="1" s="1"/>
  <c r="I196700" i="1" s="1"/>
  <c r="K196701" i="1"/>
  <c r="L196701" i="1"/>
  <c r="H196701" i="1" s="1"/>
  <c r="I196701" i="1" s="1"/>
  <c r="K196702" i="1"/>
  <c r="L196702" i="1"/>
  <c r="H196702" i="1" s="1"/>
  <c r="I196702" i="1" s="1"/>
  <c r="K196703" i="1"/>
  <c r="L196703" i="1"/>
  <c r="H196703" i="1" s="1"/>
  <c r="I196703" i="1" s="1"/>
  <c r="K196704" i="1"/>
  <c r="L196704" i="1"/>
  <c r="H196704" i="1" s="1"/>
  <c r="I196704" i="1" s="1"/>
  <c r="K196705" i="1"/>
  <c r="L196705" i="1"/>
  <c r="H196705" i="1" s="1"/>
  <c r="I196705" i="1" s="1"/>
  <c r="K196706" i="1"/>
  <c r="L196706" i="1"/>
  <c r="H196706" i="1" s="1"/>
  <c r="I196706" i="1" s="1"/>
  <c r="K196707" i="1"/>
  <c r="L196707" i="1"/>
  <c r="H196707" i="1" s="1"/>
  <c r="I196707" i="1" s="1"/>
  <c r="K196708" i="1"/>
  <c r="L196708" i="1"/>
  <c r="H196708" i="1" s="1"/>
  <c r="I196708" i="1" s="1"/>
  <c r="K196709" i="1"/>
  <c r="L196709" i="1"/>
  <c r="H196709" i="1" s="1"/>
  <c r="I196709" i="1" s="1"/>
  <c r="K196710" i="1"/>
  <c r="L196710" i="1"/>
  <c r="H196710" i="1" s="1"/>
  <c r="I196710" i="1" s="1"/>
  <c r="K196711" i="1"/>
  <c r="L196711" i="1"/>
  <c r="H196711" i="1" s="1"/>
  <c r="I196711" i="1" s="1"/>
  <c r="K196712" i="1"/>
  <c r="L196712" i="1"/>
  <c r="H196712" i="1" s="1"/>
  <c r="I196712" i="1" s="1"/>
  <c r="K196713" i="1"/>
  <c r="L196713" i="1"/>
  <c r="H196713" i="1" s="1"/>
  <c r="I196713" i="1" s="1"/>
  <c r="K196714" i="1"/>
  <c r="L196714" i="1"/>
  <c r="H196714" i="1" s="1"/>
  <c r="I196714" i="1" s="1"/>
  <c r="K196715" i="1"/>
  <c r="L196715" i="1"/>
  <c r="H196715" i="1" s="1"/>
  <c r="I196715" i="1" s="1"/>
  <c r="K196716" i="1"/>
  <c r="L196716" i="1"/>
  <c r="H196716" i="1" s="1"/>
  <c r="I196716" i="1" s="1"/>
  <c r="K196717" i="1"/>
  <c r="L196717" i="1"/>
  <c r="H196717" i="1" s="1"/>
  <c r="I196717" i="1" s="1"/>
  <c r="K196718" i="1"/>
  <c r="L196718" i="1"/>
  <c r="H196718" i="1" s="1"/>
  <c r="I196718" i="1" s="1"/>
  <c r="K196719" i="1"/>
  <c r="L196719" i="1"/>
  <c r="H196719" i="1" s="1"/>
  <c r="I196719" i="1" s="1"/>
  <c r="K196720" i="1"/>
  <c r="L196720" i="1"/>
  <c r="H196720" i="1" s="1"/>
  <c r="I196720" i="1" s="1"/>
  <c r="K196721" i="1"/>
  <c r="L196721" i="1"/>
  <c r="H196721" i="1" s="1"/>
  <c r="I196721" i="1" s="1"/>
  <c r="K196722" i="1"/>
  <c r="L196722" i="1"/>
  <c r="H196722" i="1" s="1"/>
  <c r="I196722" i="1" s="1"/>
  <c r="K196723" i="1"/>
  <c r="L196723" i="1"/>
  <c r="H196723" i="1" s="1"/>
  <c r="I196723" i="1" s="1"/>
  <c r="K196724" i="1"/>
  <c r="L196724" i="1"/>
  <c r="H196724" i="1" s="1"/>
  <c r="I196724" i="1" s="1"/>
  <c r="K196725" i="1"/>
  <c r="L196725" i="1"/>
  <c r="H196725" i="1" s="1"/>
  <c r="I196725" i="1" s="1"/>
  <c r="K196726" i="1"/>
  <c r="L196726" i="1"/>
  <c r="H196726" i="1" s="1"/>
  <c r="I196726" i="1" s="1"/>
  <c r="K196727" i="1"/>
  <c r="L196727" i="1"/>
  <c r="H196727" i="1" s="1"/>
  <c r="I196727" i="1" s="1"/>
  <c r="K196728" i="1"/>
  <c r="L196728" i="1"/>
  <c r="H196728" i="1" s="1"/>
  <c r="I196728" i="1" s="1"/>
  <c r="K196729" i="1"/>
  <c r="L196729" i="1"/>
  <c r="H196729" i="1" s="1"/>
  <c r="I196729" i="1" s="1"/>
  <c r="K196730" i="1"/>
  <c r="L196730" i="1"/>
  <c r="H196730" i="1" s="1"/>
  <c r="I196730" i="1" s="1"/>
  <c r="K196731" i="1"/>
  <c r="L196731" i="1"/>
  <c r="H196731" i="1" s="1"/>
  <c r="I196731" i="1" s="1"/>
  <c r="K196732" i="1"/>
  <c r="L196732" i="1"/>
  <c r="H196732" i="1" s="1"/>
  <c r="I196732" i="1" s="1"/>
  <c r="K196733" i="1"/>
  <c r="L196733" i="1"/>
  <c r="H196733" i="1" s="1"/>
  <c r="I196733" i="1" s="1"/>
  <c r="K196734" i="1"/>
  <c r="L196734" i="1"/>
  <c r="H196734" i="1" s="1"/>
  <c r="I196734" i="1" s="1"/>
  <c r="K196735" i="1"/>
  <c r="L196735" i="1"/>
  <c r="H196735" i="1" s="1"/>
  <c r="I196735" i="1" s="1"/>
  <c r="K196736" i="1"/>
  <c r="L196736" i="1"/>
  <c r="H196736" i="1" s="1"/>
  <c r="I196736" i="1" s="1"/>
  <c r="K196737" i="1"/>
  <c r="L196737" i="1"/>
  <c r="H196737" i="1" s="1"/>
  <c r="I196737" i="1" s="1"/>
  <c r="K196738" i="1"/>
  <c r="L196738" i="1"/>
  <c r="H196738" i="1" s="1"/>
  <c r="I196738" i="1" s="1"/>
  <c r="K196739" i="1"/>
  <c r="L196739" i="1"/>
  <c r="H196739" i="1" s="1"/>
  <c r="I196739" i="1" s="1"/>
  <c r="K196740" i="1"/>
  <c r="L196740" i="1"/>
  <c r="H196740" i="1" s="1"/>
  <c r="I196740" i="1" s="1"/>
  <c r="K196741" i="1"/>
  <c r="L196741" i="1"/>
  <c r="H196741" i="1" s="1"/>
  <c r="I196741" i="1" s="1"/>
  <c r="K196742" i="1"/>
  <c r="L196742" i="1"/>
  <c r="H196742" i="1" s="1"/>
  <c r="I196742" i="1" s="1"/>
  <c r="K196743" i="1"/>
  <c r="L196743" i="1"/>
  <c r="H196743" i="1" s="1"/>
  <c r="I196743" i="1" s="1"/>
  <c r="K196744" i="1"/>
  <c r="L196744" i="1"/>
  <c r="H196744" i="1" s="1"/>
  <c r="I196744" i="1" s="1"/>
  <c r="K196745" i="1"/>
  <c r="L196745" i="1"/>
  <c r="H196745" i="1" s="1"/>
  <c r="I196745" i="1" s="1"/>
  <c r="K196746" i="1"/>
  <c r="L196746" i="1"/>
  <c r="H196746" i="1" s="1"/>
  <c r="I196746" i="1" s="1"/>
  <c r="K196747" i="1"/>
  <c r="L196747" i="1"/>
  <c r="H196747" i="1" s="1"/>
  <c r="I196747" i="1" s="1"/>
  <c r="K196748" i="1"/>
  <c r="L196748" i="1"/>
  <c r="H196748" i="1" s="1"/>
  <c r="I196748" i="1" s="1"/>
  <c r="K196749" i="1"/>
  <c r="L196749" i="1"/>
  <c r="H196749" i="1" s="1"/>
  <c r="I196749" i="1" s="1"/>
  <c r="K196750" i="1"/>
  <c r="L196750" i="1"/>
  <c r="H196750" i="1" s="1"/>
  <c r="I196750" i="1" s="1"/>
  <c r="K196751" i="1"/>
  <c r="L196751" i="1"/>
  <c r="H196751" i="1" s="1"/>
  <c r="I196751" i="1" s="1"/>
  <c r="K196752" i="1"/>
  <c r="L196752" i="1"/>
  <c r="H196752" i="1" s="1"/>
  <c r="I196752" i="1" s="1"/>
  <c r="K196753" i="1"/>
  <c r="L196753" i="1"/>
  <c r="H196753" i="1" s="1"/>
  <c r="I196753" i="1" s="1"/>
  <c r="K196754" i="1"/>
  <c r="L196754" i="1"/>
  <c r="H196754" i="1" s="1"/>
  <c r="I196754" i="1" s="1"/>
  <c r="K196755" i="1"/>
  <c r="L196755" i="1"/>
  <c r="H196755" i="1" s="1"/>
  <c r="I196755" i="1" s="1"/>
  <c r="K196756" i="1"/>
  <c r="L196756" i="1"/>
  <c r="H196756" i="1" s="1"/>
  <c r="I196756" i="1" s="1"/>
  <c r="K196757" i="1"/>
  <c r="L196757" i="1"/>
  <c r="H196757" i="1" s="1"/>
  <c r="I196757" i="1" s="1"/>
  <c r="K196758" i="1"/>
  <c r="L196758" i="1"/>
  <c r="H196758" i="1" s="1"/>
  <c r="I196758" i="1" s="1"/>
  <c r="K196759" i="1"/>
  <c r="L196759" i="1"/>
  <c r="H196759" i="1" s="1"/>
  <c r="I196759" i="1" s="1"/>
  <c r="K196760" i="1"/>
  <c r="L196760" i="1"/>
  <c r="H196760" i="1" s="1"/>
  <c r="I196760" i="1" s="1"/>
  <c r="K196761" i="1"/>
  <c r="L196761" i="1"/>
  <c r="H196761" i="1" s="1"/>
  <c r="I196761" i="1" s="1"/>
  <c r="K196762" i="1"/>
  <c r="L196762" i="1"/>
  <c r="H196762" i="1" s="1"/>
  <c r="I196762" i="1" s="1"/>
  <c r="K196763" i="1"/>
  <c r="L196763" i="1"/>
  <c r="H196763" i="1" s="1"/>
  <c r="I196763" i="1" s="1"/>
  <c r="K196764" i="1"/>
  <c r="L196764" i="1"/>
  <c r="H196764" i="1" s="1"/>
  <c r="I196764" i="1" s="1"/>
  <c r="K196765" i="1"/>
  <c r="L196765" i="1"/>
  <c r="H196765" i="1" s="1"/>
  <c r="I196765" i="1" s="1"/>
  <c r="K196766" i="1"/>
  <c r="L196766" i="1"/>
  <c r="H196766" i="1" s="1"/>
  <c r="I196766" i="1" s="1"/>
  <c r="K196767" i="1"/>
  <c r="L196767" i="1"/>
  <c r="H196767" i="1" s="1"/>
  <c r="I196767" i="1" s="1"/>
  <c r="K196768" i="1"/>
  <c r="L196768" i="1"/>
  <c r="H196768" i="1" s="1"/>
  <c r="I196768" i="1" s="1"/>
  <c r="K196769" i="1"/>
  <c r="L196769" i="1"/>
  <c r="H196769" i="1" s="1"/>
  <c r="I196769" i="1" s="1"/>
  <c r="K196770" i="1"/>
  <c r="L196770" i="1"/>
  <c r="H196770" i="1" s="1"/>
  <c r="I196770" i="1" s="1"/>
  <c r="K196771" i="1"/>
  <c r="L196771" i="1"/>
  <c r="H196771" i="1" s="1"/>
  <c r="I196771" i="1" s="1"/>
  <c r="K196772" i="1"/>
  <c r="L196772" i="1"/>
  <c r="H196772" i="1" s="1"/>
  <c r="I196772" i="1" s="1"/>
  <c r="K196773" i="1"/>
  <c r="L196773" i="1"/>
  <c r="H196773" i="1" s="1"/>
  <c r="I196773" i="1" s="1"/>
  <c r="K196774" i="1"/>
  <c r="L196774" i="1"/>
  <c r="H196774" i="1" s="1"/>
  <c r="I196774" i="1" s="1"/>
  <c r="K196775" i="1"/>
  <c r="L196775" i="1"/>
  <c r="H196775" i="1" s="1"/>
  <c r="I196775" i="1" s="1"/>
  <c r="K196776" i="1"/>
  <c r="L196776" i="1"/>
  <c r="H196776" i="1" s="1"/>
  <c r="I196776" i="1" s="1"/>
  <c r="K196777" i="1"/>
  <c r="L196777" i="1"/>
  <c r="H196777" i="1" s="1"/>
  <c r="I196777" i="1" s="1"/>
  <c r="K196778" i="1"/>
  <c r="L196778" i="1"/>
  <c r="H196778" i="1" s="1"/>
  <c r="I196778" i="1" s="1"/>
  <c r="K196779" i="1"/>
  <c r="L196779" i="1"/>
  <c r="H196779" i="1" s="1"/>
  <c r="I196779" i="1" s="1"/>
  <c r="K196780" i="1"/>
  <c r="L196780" i="1"/>
  <c r="H196780" i="1" s="1"/>
  <c r="I196780" i="1" s="1"/>
  <c r="K196781" i="1"/>
  <c r="L196781" i="1"/>
  <c r="H196781" i="1" s="1"/>
  <c r="I196781" i="1" s="1"/>
  <c r="K196782" i="1"/>
  <c r="L196782" i="1"/>
  <c r="H196782" i="1" s="1"/>
  <c r="I196782" i="1" s="1"/>
  <c r="K196783" i="1"/>
  <c r="L196783" i="1"/>
  <c r="H196783" i="1" s="1"/>
  <c r="I196783" i="1" s="1"/>
  <c r="K196784" i="1"/>
  <c r="L196784" i="1"/>
  <c r="H196784" i="1" s="1"/>
  <c r="I196784" i="1" s="1"/>
  <c r="K196785" i="1"/>
  <c r="L196785" i="1"/>
  <c r="H196785" i="1" s="1"/>
  <c r="I196785" i="1" s="1"/>
  <c r="K196786" i="1"/>
  <c r="L196786" i="1"/>
  <c r="H196786" i="1" s="1"/>
  <c r="I196786" i="1" s="1"/>
  <c r="K196787" i="1"/>
  <c r="L196787" i="1"/>
  <c r="H196787" i="1" s="1"/>
  <c r="I196787" i="1" s="1"/>
  <c r="K196788" i="1"/>
  <c r="L196788" i="1"/>
  <c r="H196788" i="1" s="1"/>
  <c r="I196788" i="1" s="1"/>
  <c r="K196789" i="1"/>
  <c r="L196789" i="1"/>
  <c r="H196789" i="1" s="1"/>
  <c r="I196789" i="1" s="1"/>
  <c r="K196790" i="1"/>
  <c r="L196790" i="1"/>
  <c r="H196790" i="1" s="1"/>
  <c r="I196790" i="1" s="1"/>
  <c r="K196791" i="1"/>
  <c r="L196791" i="1"/>
  <c r="H196791" i="1" s="1"/>
  <c r="I196791" i="1" s="1"/>
  <c r="K196792" i="1"/>
  <c r="L196792" i="1"/>
  <c r="H196792" i="1" s="1"/>
  <c r="I196792" i="1" s="1"/>
  <c r="K196793" i="1"/>
  <c r="L196793" i="1"/>
  <c r="H196793" i="1" s="1"/>
  <c r="I196793" i="1" s="1"/>
  <c r="K196794" i="1"/>
  <c r="L196794" i="1"/>
  <c r="H196794" i="1" s="1"/>
  <c r="I196794" i="1" s="1"/>
  <c r="K196795" i="1"/>
  <c r="L196795" i="1"/>
  <c r="H196795" i="1" s="1"/>
  <c r="I196795" i="1" s="1"/>
  <c r="K196796" i="1"/>
  <c r="L196796" i="1"/>
  <c r="H196796" i="1" s="1"/>
  <c r="I196796" i="1" s="1"/>
  <c r="K196797" i="1"/>
  <c r="L196797" i="1"/>
  <c r="H196797" i="1" s="1"/>
  <c r="I196797" i="1" s="1"/>
  <c r="K196798" i="1"/>
  <c r="L196798" i="1"/>
  <c r="H196798" i="1" s="1"/>
  <c r="I196798" i="1" s="1"/>
  <c r="K196799" i="1"/>
  <c r="L196799" i="1"/>
  <c r="H196799" i="1" s="1"/>
  <c r="I196799" i="1" s="1"/>
  <c r="K196800" i="1"/>
  <c r="L196800" i="1"/>
  <c r="H196800" i="1" s="1"/>
  <c r="I196800" i="1" s="1"/>
  <c r="K196801" i="1"/>
  <c r="L196801" i="1"/>
  <c r="H196801" i="1" s="1"/>
  <c r="I196801" i="1" s="1"/>
  <c r="K196802" i="1"/>
  <c r="L196802" i="1"/>
  <c r="H196802" i="1" s="1"/>
  <c r="I196802" i="1" s="1"/>
  <c r="K196803" i="1"/>
  <c r="L196803" i="1"/>
  <c r="H196803" i="1" s="1"/>
  <c r="I196803" i="1" s="1"/>
  <c r="K196804" i="1"/>
  <c r="L196804" i="1"/>
  <c r="H196804" i="1" s="1"/>
  <c r="I196804" i="1" s="1"/>
  <c r="K196805" i="1"/>
  <c r="L196805" i="1"/>
  <c r="H196805" i="1" s="1"/>
  <c r="I196805" i="1" s="1"/>
  <c r="K196806" i="1"/>
  <c r="L196806" i="1"/>
  <c r="H196806" i="1" s="1"/>
  <c r="I196806" i="1" s="1"/>
  <c r="K196807" i="1"/>
  <c r="L196807" i="1"/>
  <c r="H196807" i="1" s="1"/>
  <c r="I196807" i="1" s="1"/>
  <c r="K196808" i="1"/>
  <c r="L196808" i="1"/>
  <c r="H196808" i="1" s="1"/>
  <c r="I196808" i="1" s="1"/>
  <c r="K196809" i="1"/>
  <c r="L196809" i="1"/>
  <c r="H196809" i="1" s="1"/>
  <c r="I196809" i="1" s="1"/>
  <c r="K196810" i="1"/>
  <c r="L196810" i="1"/>
  <c r="H196810" i="1" s="1"/>
  <c r="I196810" i="1" s="1"/>
  <c r="K196811" i="1"/>
  <c r="L196811" i="1"/>
  <c r="H196811" i="1" s="1"/>
  <c r="I196811" i="1" s="1"/>
  <c r="K196812" i="1"/>
  <c r="L196812" i="1"/>
  <c r="H196812" i="1" s="1"/>
  <c r="I196812" i="1" s="1"/>
  <c r="K196813" i="1"/>
  <c r="L196813" i="1"/>
  <c r="H196813" i="1" s="1"/>
  <c r="I196813" i="1" s="1"/>
  <c r="K196814" i="1"/>
  <c r="L196814" i="1"/>
  <c r="H196814" i="1" s="1"/>
  <c r="I196814" i="1" s="1"/>
  <c r="K196815" i="1"/>
  <c r="L196815" i="1"/>
  <c r="H196815" i="1" s="1"/>
  <c r="I196815" i="1" s="1"/>
  <c r="K196816" i="1"/>
  <c r="L196816" i="1"/>
  <c r="H196816" i="1" s="1"/>
  <c r="I196816" i="1" s="1"/>
  <c r="K196817" i="1"/>
  <c r="L196817" i="1"/>
  <c r="H196817" i="1" s="1"/>
  <c r="I196817" i="1" s="1"/>
  <c r="K196818" i="1"/>
  <c r="L196818" i="1"/>
  <c r="H196818" i="1" s="1"/>
  <c r="I196818" i="1" s="1"/>
  <c r="K196819" i="1"/>
  <c r="L196819" i="1"/>
  <c r="H196819" i="1" s="1"/>
  <c r="I196819" i="1" s="1"/>
  <c r="K196820" i="1"/>
  <c r="L196820" i="1"/>
  <c r="H196820" i="1" s="1"/>
  <c r="I196820" i="1" s="1"/>
  <c r="K196821" i="1"/>
  <c r="L196821" i="1"/>
  <c r="H196821" i="1" s="1"/>
  <c r="I196821" i="1" s="1"/>
  <c r="K196822" i="1"/>
  <c r="L196822" i="1"/>
  <c r="H196822" i="1" s="1"/>
  <c r="I196822" i="1" s="1"/>
  <c r="K196823" i="1"/>
  <c r="L196823" i="1"/>
  <c r="H196823" i="1" s="1"/>
  <c r="I196823" i="1" s="1"/>
  <c r="K196824" i="1"/>
  <c r="L196824" i="1"/>
  <c r="H196824" i="1" s="1"/>
  <c r="I196824" i="1" s="1"/>
  <c r="K196825" i="1"/>
  <c r="L196825" i="1"/>
  <c r="H196825" i="1" s="1"/>
  <c r="I196825" i="1" s="1"/>
  <c r="K196826" i="1"/>
  <c r="L196826" i="1"/>
  <c r="H196826" i="1" s="1"/>
  <c r="I196826" i="1" s="1"/>
  <c r="K196827" i="1"/>
  <c r="L196827" i="1"/>
  <c r="H196827" i="1" s="1"/>
  <c r="I196827" i="1" s="1"/>
  <c r="K196828" i="1"/>
  <c r="L196828" i="1"/>
  <c r="H196828" i="1" s="1"/>
  <c r="I196828" i="1" s="1"/>
  <c r="K196829" i="1"/>
  <c r="L196829" i="1"/>
  <c r="H196829" i="1" s="1"/>
  <c r="I196829" i="1" s="1"/>
  <c r="K196830" i="1"/>
  <c r="L196830" i="1"/>
  <c r="H196830" i="1" s="1"/>
  <c r="I196830" i="1" s="1"/>
  <c r="K196831" i="1"/>
  <c r="L196831" i="1"/>
  <c r="H196831" i="1" s="1"/>
  <c r="I196831" i="1" s="1"/>
  <c r="K196832" i="1"/>
  <c r="L196832" i="1"/>
  <c r="H196832" i="1" s="1"/>
  <c r="I196832" i="1" s="1"/>
  <c r="K196833" i="1"/>
  <c r="L196833" i="1"/>
  <c r="H196833" i="1" s="1"/>
  <c r="I196833" i="1" s="1"/>
  <c r="K196834" i="1"/>
  <c r="L196834" i="1"/>
  <c r="H196834" i="1" s="1"/>
  <c r="I196834" i="1" s="1"/>
  <c r="K196835" i="1"/>
  <c r="L196835" i="1"/>
  <c r="H196835" i="1" s="1"/>
  <c r="I196835" i="1" s="1"/>
  <c r="K196836" i="1"/>
  <c r="L196836" i="1"/>
  <c r="H196836" i="1" s="1"/>
  <c r="I196836" i="1" s="1"/>
  <c r="K196837" i="1"/>
  <c r="L196837" i="1"/>
  <c r="H196837" i="1" s="1"/>
  <c r="I196837" i="1" s="1"/>
  <c r="K196838" i="1"/>
  <c r="L196838" i="1"/>
  <c r="H196838" i="1" s="1"/>
  <c r="I196838" i="1" s="1"/>
  <c r="K196839" i="1"/>
  <c r="L196839" i="1"/>
  <c r="H196839" i="1" s="1"/>
  <c r="I196839" i="1" s="1"/>
  <c r="K196840" i="1"/>
  <c r="L196840" i="1"/>
  <c r="H196840" i="1" s="1"/>
  <c r="I196840" i="1" s="1"/>
  <c r="K196841" i="1"/>
  <c r="L196841" i="1"/>
  <c r="H196841" i="1" s="1"/>
  <c r="I196841" i="1" s="1"/>
  <c r="K196842" i="1"/>
  <c r="L196842" i="1"/>
  <c r="H196842" i="1" s="1"/>
  <c r="I196842" i="1" s="1"/>
  <c r="K196843" i="1"/>
  <c r="L196843" i="1"/>
  <c r="H196843" i="1" s="1"/>
  <c r="I196843" i="1" s="1"/>
  <c r="K196844" i="1"/>
  <c r="L196844" i="1"/>
  <c r="H196844" i="1" s="1"/>
  <c r="I196844" i="1" s="1"/>
  <c r="K196845" i="1"/>
  <c r="L196845" i="1"/>
  <c r="H196845" i="1" s="1"/>
  <c r="I196845" i="1" s="1"/>
  <c r="K196846" i="1"/>
  <c r="L196846" i="1"/>
  <c r="H196846" i="1" s="1"/>
  <c r="I196846" i="1" s="1"/>
  <c r="K196847" i="1"/>
  <c r="L196847" i="1"/>
  <c r="H196847" i="1" s="1"/>
  <c r="I196847" i="1" s="1"/>
  <c r="K196848" i="1"/>
  <c r="L196848" i="1"/>
  <c r="H196848" i="1" s="1"/>
  <c r="I196848" i="1" s="1"/>
  <c r="K196849" i="1"/>
  <c r="L196849" i="1"/>
  <c r="H196849" i="1" s="1"/>
  <c r="I196849" i="1" s="1"/>
  <c r="K196850" i="1"/>
  <c r="L196850" i="1"/>
  <c r="H196850" i="1" s="1"/>
  <c r="I196850" i="1" s="1"/>
  <c r="K196851" i="1"/>
  <c r="L196851" i="1"/>
  <c r="H196851" i="1" s="1"/>
  <c r="I196851" i="1" s="1"/>
  <c r="K196852" i="1"/>
  <c r="L196852" i="1"/>
  <c r="H196852" i="1" s="1"/>
  <c r="I196852" i="1" s="1"/>
  <c r="K196853" i="1"/>
  <c r="L196853" i="1"/>
  <c r="H196853" i="1" s="1"/>
  <c r="I196853" i="1" s="1"/>
  <c r="K196854" i="1"/>
  <c r="L196854" i="1"/>
  <c r="H196854" i="1" s="1"/>
  <c r="I196854" i="1" s="1"/>
  <c r="K196855" i="1"/>
  <c r="L196855" i="1"/>
  <c r="H196855" i="1" s="1"/>
  <c r="I196855" i="1" s="1"/>
  <c r="K196856" i="1"/>
  <c r="L196856" i="1"/>
  <c r="H196856" i="1" s="1"/>
  <c r="I196856" i="1" s="1"/>
  <c r="K196857" i="1"/>
  <c r="L196857" i="1"/>
  <c r="H196857" i="1" s="1"/>
  <c r="I196857" i="1" s="1"/>
  <c r="K196858" i="1"/>
  <c r="L196858" i="1"/>
  <c r="H196858" i="1" s="1"/>
  <c r="I196858" i="1" s="1"/>
  <c r="K196859" i="1"/>
  <c r="L196859" i="1"/>
  <c r="H196859" i="1" s="1"/>
  <c r="I196859" i="1" s="1"/>
  <c r="K196860" i="1"/>
  <c r="L196860" i="1"/>
  <c r="H196860" i="1" s="1"/>
  <c r="I196860" i="1" s="1"/>
  <c r="K196861" i="1"/>
  <c r="L196861" i="1"/>
  <c r="H196861" i="1" s="1"/>
  <c r="I196861" i="1" s="1"/>
  <c r="K196862" i="1"/>
  <c r="L196862" i="1"/>
  <c r="H196862" i="1" s="1"/>
  <c r="I196862" i="1" s="1"/>
  <c r="K196863" i="1"/>
  <c r="L196863" i="1"/>
  <c r="H196863" i="1" s="1"/>
  <c r="I196863" i="1" s="1"/>
  <c r="K196864" i="1"/>
  <c r="L196864" i="1"/>
  <c r="H196864" i="1" s="1"/>
  <c r="I196864" i="1" s="1"/>
  <c r="K196865" i="1"/>
  <c r="L196865" i="1"/>
  <c r="H196865" i="1" s="1"/>
  <c r="I196865" i="1" s="1"/>
  <c r="K196866" i="1"/>
  <c r="L196866" i="1"/>
  <c r="H196866" i="1" s="1"/>
  <c r="I196866" i="1" s="1"/>
  <c r="K196867" i="1"/>
  <c r="L196867" i="1"/>
  <c r="H196867" i="1" s="1"/>
  <c r="I196867" i="1" s="1"/>
  <c r="K196868" i="1"/>
  <c r="L196868" i="1"/>
  <c r="H196868" i="1" s="1"/>
  <c r="I196868" i="1" s="1"/>
  <c r="K196869" i="1"/>
  <c r="L196869" i="1"/>
  <c r="H196869" i="1" s="1"/>
  <c r="I196869" i="1" s="1"/>
  <c r="K196870" i="1"/>
  <c r="L196870" i="1"/>
  <c r="H196870" i="1" s="1"/>
  <c r="I196870" i="1" s="1"/>
  <c r="K196871" i="1"/>
  <c r="L196871" i="1"/>
  <c r="H196871" i="1" s="1"/>
  <c r="I196871" i="1" s="1"/>
  <c r="K196872" i="1"/>
  <c r="L196872" i="1"/>
  <c r="H196872" i="1" s="1"/>
  <c r="I196872" i="1" s="1"/>
  <c r="K196873" i="1"/>
  <c r="L196873" i="1"/>
  <c r="H196873" i="1" s="1"/>
  <c r="I196873" i="1" s="1"/>
  <c r="K196874" i="1"/>
  <c r="L196874" i="1"/>
  <c r="H196874" i="1" s="1"/>
  <c r="I196874" i="1" s="1"/>
  <c r="K196875" i="1"/>
  <c r="L196875" i="1"/>
  <c r="H196875" i="1" s="1"/>
  <c r="I196875" i="1" s="1"/>
  <c r="K196876" i="1"/>
  <c r="L196876" i="1"/>
  <c r="H196876" i="1" s="1"/>
  <c r="I196876" i="1" s="1"/>
  <c r="K196877" i="1"/>
  <c r="L196877" i="1"/>
  <c r="H196877" i="1" s="1"/>
  <c r="I196877" i="1" s="1"/>
  <c r="K196878" i="1"/>
  <c r="L196878" i="1"/>
  <c r="H196878" i="1" s="1"/>
  <c r="I196878" i="1" s="1"/>
  <c r="K196879" i="1"/>
  <c r="L196879" i="1"/>
  <c r="H196879" i="1" s="1"/>
  <c r="I196879" i="1" s="1"/>
  <c r="K196880" i="1"/>
  <c r="L196880" i="1"/>
  <c r="H196880" i="1" s="1"/>
  <c r="I196880" i="1" s="1"/>
  <c r="K196881" i="1"/>
  <c r="L196881" i="1"/>
  <c r="H196881" i="1" s="1"/>
  <c r="I196881" i="1" s="1"/>
  <c r="K196882" i="1"/>
  <c r="L196882" i="1"/>
  <c r="H196882" i="1" s="1"/>
  <c r="I196882" i="1" s="1"/>
  <c r="K196883" i="1"/>
  <c r="L196883" i="1"/>
  <c r="H196883" i="1" s="1"/>
  <c r="I196883" i="1" s="1"/>
  <c r="K196884" i="1"/>
  <c r="L196884" i="1"/>
  <c r="H196884" i="1" s="1"/>
  <c r="I196884" i="1" s="1"/>
  <c r="K196885" i="1"/>
  <c r="L196885" i="1"/>
  <c r="H196885" i="1" s="1"/>
  <c r="I196885" i="1" s="1"/>
  <c r="K196886" i="1"/>
  <c r="L196886" i="1"/>
  <c r="H196886" i="1" s="1"/>
  <c r="I196886" i="1" s="1"/>
  <c r="K196887" i="1"/>
  <c r="L196887" i="1"/>
  <c r="H196887" i="1" s="1"/>
  <c r="I196887" i="1" s="1"/>
  <c r="K196888" i="1"/>
  <c r="L196888" i="1"/>
  <c r="H196888" i="1" s="1"/>
  <c r="I196888" i="1" s="1"/>
  <c r="K196889" i="1"/>
  <c r="L196889" i="1"/>
  <c r="H196889" i="1" s="1"/>
  <c r="I196889" i="1" s="1"/>
  <c r="K196890" i="1"/>
  <c r="L196890" i="1"/>
  <c r="H196890" i="1" s="1"/>
  <c r="I196890" i="1" s="1"/>
  <c r="K196891" i="1"/>
  <c r="L196891" i="1"/>
  <c r="H196891" i="1" s="1"/>
  <c r="I196891" i="1" s="1"/>
  <c r="K196892" i="1"/>
  <c r="L196892" i="1"/>
  <c r="H196892" i="1" s="1"/>
  <c r="I196892" i="1" s="1"/>
  <c r="K196893" i="1"/>
  <c r="L196893" i="1"/>
  <c r="H196893" i="1" s="1"/>
  <c r="I196893" i="1" s="1"/>
  <c r="K196894" i="1"/>
  <c r="L196894" i="1"/>
  <c r="H196894" i="1" s="1"/>
  <c r="I196894" i="1" s="1"/>
  <c r="K196895" i="1"/>
  <c r="L196895" i="1"/>
  <c r="H196895" i="1" s="1"/>
  <c r="I196895" i="1" s="1"/>
  <c r="K196896" i="1"/>
  <c r="L196896" i="1"/>
  <c r="H196896" i="1" s="1"/>
  <c r="I196896" i="1" s="1"/>
  <c r="K196897" i="1"/>
  <c r="L196897" i="1"/>
  <c r="H196897" i="1" s="1"/>
  <c r="I196897" i="1" s="1"/>
  <c r="K196898" i="1"/>
  <c r="L196898" i="1"/>
  <c r="H196898" i="1" s="1"/>
  <c r="I196898" i="1" s="1"/>
  <c r="K196899" i="1"/>
  <c r="L196899" i="1"/>
  <c r="H196899" i="1" s="1"/>
  <c r="I196899" i="1" s="1"/>
  <c r="K196900" i="1"/>
  <c r="L196900" i="1"/>
  <c r="H196900" i="1" s="1"/>
  <c r="I196900" i="1" s="1"/>
  <c r="K196901" i="1"/>
  <c r="L196901" i="1"/>
  <c r="H196901" i="1" s="1"/>
  <c r="I196901" i="1" s="1"/>
  <c r="K196902" i="1"/>
  <c r="L196902" i="1"/>
  <c r="H196902" i="1" s="1"/>
  <c r="I196902" i="1" s="1"/>
  <c r="K196903" i="1"/>
  <c r="L196903" i="1"/>
  <c r="H196903" i="1" s="1"/>
  <c r="I196903" i="1" s="1"/>
  <c r="K196904" i="1"/>
  <c r="L196904" i="1"/>
  <c r="H196904" i="1" s="1"/>
  <c r="I196904" i="1" s="1"/>
  <c r="K196905" i="1"/>
  <c r="L196905" i="1"/>
  <c r="H196905" i="1" s="1"/>
  <c r="I196905" i="1" s="1"/>
  <c r="K196906" i="1"/>
  <c r="L196906" i="1"/>
  <c r="H196906" i="1" s="1"/>
  <c r="I196906" i="1" s="1"/>
  <c r="K196907" i="1"/>
  <c r="L196907" i="1"/>
  <c r="H196907" i="1" s="1"/>
  <c r="I196907" i="1" s="1"/>
  <c r="K196908" i="1"/>
  <c r="L196908" i="1"/>
  <c r="H196908" i="1" s="1"/>
  <c r="I196908" i="1" s="1"/>
  <c r="K196909" i="1"/>
  <c r="L196909" i="1"/>
  <c r="H196909" i="1" s="1"/>
  <c r="I196909" i="1" s="1"/>
  <c r="K196910" i="1"/>
  <c r="L196910" i="1"/>
  <c r="H196910" i="1" s="1"/>
  <c r="I196910" i="1" s="1"/>
  <c r="K196911" i="1"/>
  <c r="L196911" i="1"/>
  <c r="H196911" i="1" s="1"/>
  <c r="I196911" i="1" s="1"/>
  <c r="K196912" i="1"/>
  <c r="L196912" i="1"/>
  <c r="H196912" i="1" s="1"/>
  <c r="I196912" i="1" s="1"/>
  <c r="K196913" i="1"/>
  <c r="L196913" i="1"/>
  <c r="H196913" i="1" s="1"/>
  <c r="I196913" i="1" s="1"/>
  <c r="K196914" i="1"/>
  <c r="L196914" i="1"/>
  <c r="H196914" i="1" s="1"/>
  <c r="I196914" i="1" s="1"/>
  <c r="K196915" i="1"/>
  <c r="L196915" i="1"/>
  <c r="H196915" i="1" s="1"/>
  <c r="I196915" i="1" s="1"/>
  <c r="K196916" i="1"/>
  <c r="L196916" i="1"/>
  <c r="H196916" i="1" s="1"/>
  <c r="I196916" i="1" s="1"/>
  <c r="K196917" i="1"/>
  <c r="L196917" i="1"/>
  <c r="H196917" i="1" s="1"/>
  <c r="I196917" i="1" s="1"/>
  <c r="K196918" i="1"/>
  <c r="L196918" i="1"/>
  <c r="H196918" i="1" s="1"/>
  <c r="I196918" i="1" s="1"/>
  <c r="K196919" i="1"/>
  <c r="L196919" i="1"/>
  <c r="H196919" i="1" s="1"/>
  <c r="I196919" i="1" s="1"/>
  <c r="K196920" i="1"/>
  <c r="L196920" i="1"/>
  <c r="H196920" i="1" s="1"/>
  <c r="I196920" i="1" s="1"/>
  <c r="K196921" i="1"/>
  <c r="L196921" i="1"/>
  <c r="H196921" i="1" s="1"/>
  <c r="I196921" i="1" s="1"/>
  <c r="K196922" i="1"/>
  <c r="L196922" i="1"/>
  <c r="H196922" i="1" s="1"/>
  <c r="I196922" i="1" s="1"/>
  <c r="K196923" i="1"/>
  <c r="L196923" i="1"/>
  <c r="H196923" i="1" s="1"/>
  <c r="I196923" i="1" s="1"/>
  <c r="K196924" i="1"/>
  <c r="L196924" i="1"/>
  <c r="H196924" i="1" s="1"/>
  <c r="I196924" i="1" s="1"/>
  <c r="K196925" i="1"/>
  <c r="L196925" i="1"/>
  <c r="H196925" i="1" s="1"/>
  <c r="I196925" i="1" s="1"/>
  <c r="K196926" i="1"/>
  <c r="L196926" i="1"/>
  <c r="H196926" i="1" s="1"/>
  <c r="I196926" i="1" s="1"/>
  <c r="K196927" i="1"/>
  <c r="L196927" i="1"/>
  <c r="H196927" i="1" s="1"/>
  <c r="I196927" i="1" s="1"/>
  <c r="K196928" i="1"/>
  <c r="L196928" i="1"/>
  <c r="H196928" i="1" s="1"/>
  <c r="I196928" i="1" s="1"/>
  <c r="K196929" i="1"/>
  <c r="L196929" i="1"/>
  <c r="H196929" i="1" s="1"/>
  <c r="I196929" i="1" s="1"/>
  <c r="K196930" i="1"/>
  <c r="L196930" i="1"/>
  <c r="H196930" i="1" s="1"/>
  <c r="I196930" i="1" s="1"/>
  <c r="K196931" i="1"/>
  <c r="L196931" i="1"/>
  <c r="H196931" i="1" s="1"/>
  <c r="I196931" i="1" s="1"/>
  <c r="K196932" i="1"/>
  <c r="L196932" i="1"/>
  <c r="H196932" i="1" s="1"/>
  <c r="I196932" i="1" s="1"/>
  <c r="K196933" i="1"/>
  <c r="L196933" i="1"/>
  <c r="H196933" i="1" s="1"/>
  <c r="I196933" i="1" s="1"/>
  <c r="K196934" i="1"/>
  <c r="L196934" i="1"/>
  <c r="H196934" i="1" s="1"/>
  <c r="I196934" i="1" s="1"/>
  <c r="K196935" i="1"/>
  <c r="L196935" i="1"/>
  <c r="H196935" i="1" s="1"/>
  <c r="I196935" i="1" s="1"/>
  <c r="K196936" i="1"/>
  <c r="L196936" i="1"/>
  <c r="H196936" i="1" s="1"/>
  <c r="I196936" i="1" s="1"/>
  <c r="K196937" i="1"/>
  <c r="L196937" i="1"/>
  <c r="H196937" i="1" s="1"/>
  <c r="I196937" i="1" s="1"/>
  <c r="K196938" i="1"/>
  <c r="L196938" i="1"/>
  <c r="H196938" i="1" s="1"/>
  <c r="I196938" i="1" s="1"/>
  <c r="K196939" i="1"/>
  <c r="L196939" i="1"/>
  <c r="H196939" i="1" s="1"/>
  <c r="I196939" i="1" s="1"/>
  <c r="K196940" i="1"/>
  <c r="L196940" i="1"/>
  <c r="H196940" i="1" s="1"/>
  <c r="I196940" i="1" s="1"/>
  <c r="K196941" i="1"/>
  <c r="L196941" i="1"/>
  <c r="H196941" i="1" s="1"/>
  <c r="I196941" i="1" s="1"/>
  <c r="K196942" i="1"/>
  <c r="L196942" i="1"/>
  <c r="H196942" i="1" s="1"/>
  <c r="I196942" i="1" s="1"/>
  <c r="K196943" i="1"/>
  <c r="L196943" i="1"/>
  <c r="H196943" i="1" s="1"/>
  <c r="I196943" i="1" s="1"/>
  <c r="K196944" i="1"/>
  <c r="L196944" i="1"/>
  <c r="H196944" i="1" s="1"/>
  <c r="I196944" i="1" s="1"/>
  <c r="K196945" i="1"/>
  <c r="L196945" i="1"/>
  <c r="H196945" i="1" s="1"/>
  <c r="I196945" i="1" s="1"/>
  <c r="K196946" i="1"/>
  <c r="L196946" i="1"/>
  <c r="H196946" i="1" s="1"/>
  <c r="I196946" i="1" s="1"/>
  <c r="K196947" i="1"/>
  <c r="L196947" i="1"/>
  <c r="H196947" i="1" s="1"/>
  <c r="I196947" i="1" s="1"/>
  <c r="K196948" i="1"/>
  <c r="L196948" i="1"/>
  <c r="H196948" i="1" s="1"/>
  <c r="I196948" i="1" s="1"/>
  <c r="K196949" i="1"/>
  <c r="L196949" i="1"/>
  <c r="H196949" i="1" s="1"/>
  <c r="I196949" i="1" s="1"/>
  <c r="K196950" i="1"/>
  <c r="L196950" i="1"/>
  <c r="H196950" i="1" s="1"/>
  <c r="I196950" i="1" s="1"/>
  <c r="K196951" i="1"/>
  <c r="L196951" i="1"/>
  <c r="H196951" i="1" s="1"/>
  <c r="I196951" i="1" s="1"/>
  <c r="K196952" i="1"/>
  <c r="L196952" i="1"/>
  <c r="H196952" i="1" s="1"/>
  <c r="I196952" i="1" s="1"/>
  <c r="K196953" i="1"/>
  <c r="L196953" i="1"/>
  <c r="H196953" i="1" s="1"/>
  <c r="I196953" i="1" s="1"/>
  <c r="K196954" i="1"/>
  <c r="L196954" i="1"/>
  <c r="H196954" i="1" s="1"/>
  <c r="I196954" i="1" s="1"/>
  <c r="K196955" i="1"/>
  <c r="L196955" i="1"/>
  <c r="H196955" i="1" s="1"/>
  <c r="I196955" i="1" s="1"/>
  <c r="K196956" i="1"/>
  <c r="L196956" i="1"/>
  <c r="H196956" i="1" s="1"/>
  <c r="I196956" i="1" s="1"/>
  <c r="K196957" i="1"/>
  <c r="L196957" i="1"/>
  <c r="H196957" i="1" s="1"/>
  <c r="I196957" i="1" s="1"/>
  <c r="K196958" i="1"/>
  <c r="L196958" i="1"/>
  <c r="H196958" i="1" s="1"/>
  <c r="I196958" i="1" s="1"/>
  <c r="K196959" i="1"/>
  <c r="L196959" i="1"/>
  <c r="H196959" i="1" s="1"/>
  <c r="I196959" i="1" s="1"/>
  <c r="K196960" i="1"/>
  <c r="L196960" i="1"/>
  <c r="H196960" i="1" s="1"/>
  <c r="I196960" i="1" s="1"/>
  <c r="K196961" i="1"/>
  <c r="L196961" i="1"/>
  <c r="H196961" i="1" s="1"/>
  <c r="I196961" i="1" s="1"/>
  <c r="K196962" i="1"/>
  <c r="L196962" i="1"/>
  <c r="H196962" i="1" s="1"/>
  <c r="I196962" i="1" s="1"/>
  <c r="K196963" i="1"/>
  <c r="L196963" i="1"/>
  <c r="H196963" i="1" s="1"/>
  <c r="I196963" i="1" s="1"/>
  <c r="K196964" i="1"/>
  <c r="L196964" i="1"/>
  <c r="H196964" i="1" s="1"/>
  <c r="I196964" i="1" s="1"/>
  <c r="K196965" i="1"/>
  <c r="L196965" i="1"/>
  <c r="H196965" i="1" s="1"/>
  <c r="I196965" i="1" s="1"/>
  <c r="K196966" i="1"/>
  <c r="L196966" i="1"/>
  <c r="H196966" i="1" s="1"/>
  <c r="I196966" i="1" s="1"/>
  <c r="K196967" i="1"/>
  <c r="L196967" i="1"/>
  <c r="H196967" i="1" s="1"/>
  <c r="I196967" i="1" s="1"/>
  <c r="K196968" i="1"/>
  <c r="L196968" i="1"/>
  <c r="H196968" i="1" s="1"/>
  <c r="I196968" i="1" s="1"/>
  <c r="K196969" i="1"/>
  <c r="L196969" i="1"/>
  <c r="H196969" i="1" s="1"/>
  <c r="I196969" i="1" s="1"/>
  <c r="K196970" i="1"/>
  <c r="L196970" i="1"/>
  <c r="H196970" i="1" s="1"/>
  <c r="I196970" i="1" s="1"/>
  <c r="K196971" i="1"/>
  <c r="L196971" i="1"/>
  <c r="H196971" i="1" s="1"/>
  <c r="I196971" i="1" s="1"/>
  <c r="K196972" i="1"/>
  <c r="L196972" i="1"/>
  <c r="H196972" i="1" s="1"/>
  <c r="I196972" i="1" s="1"/>
  <c r="K196973" i="1"/>
  <c r="L196973" i="1"/>
  <c r="H196973" i="1" s="1"/>
  <c r="I196973" i="1" s="1"/>
  <c r="K196974" i="1"/>
  <c r="L196974" i="1"/>
  <c r="H196974" i="1" s="1"/>
  <c r="I196974" i="1" s="1"/>
  <c r="K196975" i="1"/>
  <c r="L196975" i="1"/>
  <c r="H196975" i="1" s="1"/>
  <c r="I196975" i="1" s="1"/>
  <c r="K196976" i="1"/>
  <c r="L196976" i="1"/>
  <c r="H196976" i="1" s="1"/>
  <c r="I196976" i="1" s="1"/>
  <c r="K196977" i="1"/>
  <c r="L196977" i="1"/>
  <c r="H196977" i="1" s="1"/>
  <c r="I196977" i="1" s="1"/>
  <c r="K196978" i="1"/>
  <c r="L196978" i="1"/>
  <c r="H196978" i="1" s="1"/>
  <c r="I196978" i="1" s="1"/>
  <c r="K196979" i="1"/>
  <c r="L196979" i="1"/>
  <c r="H196979" i="1" s="1"/>
  <c r="I196979" i="1" s="1"/>
  <c r="K196980" i="1"/>
  <c r="L196980" i="1"/>
  <c r="H196980" i="1" s="1"/>
  <c r="I196980" i="1" s="1"/>
  <c r="K196981" i="1"/>
  <c r="L196981" i="1"/>
  <c r="H196981" i="1" s="1"/>
  <c r="I196981" i="1" s="1"/>
  <c r="K196982" i="1"/>
  <c r="L196982" i="1"/>
  <c r="H196982" i="1" s="1"/>
  <c r="I196982" i="1" s="1"/>
  <c r="K196983" i="1"/>
  <c r="L196983" i="1"/>
  <c r="H196983" i="1" s="1"/>
  <c r="I196983" i="1" s="1"/>
  <c r="K196984" i="1"/>
  <c r="L196984" i="1"/>
  <c r="H196984" i="1" s="1"/>
  <c r="I196984" i="1" s="1"/>
  <c r="K196985" i="1"/>
  <c r="L196985" i="1"/>
  <c r="H196985" i="1" s="1"/>
  <c r="I196985" i="1" s="1"/>
  <c r="K196986" i="1"/>
  <c r="L196986" i="1"/>
  <c r="H196986" i="1" s="1"/>
  <c r="I196986" i="1" s="1"/>
  <c r="K196987" i="1"/>
  <c r="L196987" i="1"/>
  <c r="H196987" i="1" s="1"/>
  <c r="I196987" i="1" s="1"/>
  <c r="K196988" i="1"/>
  <c r="L196988" i="1"/>
  <c r="H196988" i="1" s="1"/>
  <c r="I196988" i="1" s="1"/>
  <c r="K196989" i="1"/>
  <c r="L196989" i="1"/>
  <c r="H196989" i="1" s="1"/>
  <c r="I196989" i="1" s="1"/>
  <c r="K196990" i="1"/>
  <c r="L196990" i="1"/>
  <c r="H196990" i="1" s="1"/>
  <c r="I196990" i="1" s="1"/>
  <c r="K196991" i="1"/>
  <c r="L196991" i="1"/>
  <c r="H196991" i="1" s="1"/>
  <c r="I196991" i="1" s="1"/>
  <c r="K196992" i="1"/>
  <c r="L196992" i="1"/>
  <c r="H196992" i="1" s="1"/>
  <c r="I196992" i="1" s="1"/>
  <c r="K196993" i="1"/>
  <c r="L196993" i="1"/>
  <c r="H196993" i="1" s="1"/>
  <c r="I196993" i="1" s="1"/>
  <c r="K196994" i="1"/>
  <c r="L196994" i="1"/>
  <c r="H196994" i="1" s="1"/>
  <c r="I196994" i="1" s="1"/>
  <c r="K196995" i="1"/>
  <c r="L196995" i="1"/>
  <c r="H196995" i="1" s="1"/>
  <c r="I196995" i="1" s="1"/>
  <c r="K196996" i="1"/>
  <c r="L196996" i="1"/>
  <c r="H196996" i="1" s="1"/>
  <c r="I196996" i="1" s="1"/>
  <c r="K196997" i="1"/>
  <c r="L196997" i="1"/>
  <c r="H196997" i="1" s="1"/>
  <c r="I196997" i="1" s="1"/>
  <c r="K196998" i="1"/>
  <c r="L196998" i="1"/>
  <c r="H196998" i="1" s="1"/>
  <c r="I196998" i="1" s="1"/>
  <c r="K196999" i="1"/>
  <c r="L196999" i="1"/>
  <c r="H196999" i="1" s="1"/>
  <c r="I196999" i="1" s="1"/>
  <c r="K197000" i="1"/>
  <c r="L197000" i="1"/>
  <c r="H197000" i="1" s="1"/>
  <c r="I197000" i="1" s="1"/>
  <c r="K197001" i="1"/>
  <c r="L197001" i="1"/>
  <c r="H197001" i="1" s="1"/>
  <c r="I197001" i="1" s="1"/>
  <c r="K197002" i="1"/>
  <c r="L197002" i="1"/>
  <c r="H197002" i="1" s="1"/>
  <c r="I197002" i="1" s="1"/>
  <c r="K197003" i="1"/>
  <c r="L197003" i="1"/>
  <c r="H197003" i="1" s="1"/>
  <c r="I197003" i="1" s="1"/>
  <c r="K197004" i="1"/>
  <c r="L197004" i="1"/>
  <c r="H197004" i="1" s="1"/>
  <c r="I197004" i="1" s="1"/>
  <c r="K197005" i="1"/>
  <c r="L197005" i="1"/>
  <c r="H197005" i="1" s="1"/>
  <c r="I197005" i="1" s="1"/>
  <c r="K197006" i="1"/>
  <c r="L197006" i="1"/>
  <c r="H197006" i="1" s="1"/>
  <c r="I197006" i="1" s="1"/>
  <c r="K197007" i="1"/>
  <c r="L197007" i="1"/>
  <c r="H197007" i="1" s="1"/>
  <c r="I197007" i="1" s="1"/>
  <c r="K197008" i="1"/>
  <c r="L197008" i="1"/>
  <c r="H197008" i="1" s="1"/>
  <c r="I197008" i="1" s="1"/>
  <c r="K197009" i="1"/>
  <c r="L197009" i="1"/>
  <c r="H197009" i="1" s="1"/>
  <c r="I197009" i="1" s="1"/>
  <c r="K197010" i="1"/>
  <c r="L197010" i="1"/>
  <c r="H197010" i="1" s="1"/>
  <c r="I197010" i="1" s="1"/>
  <c r="K197011" i="1"/>
  <c r="L197011" i="1"/>
  <c r="H197011" i="1" s="1"/>
  <c r="I197011" i="1" s="1"/>
  <c r="K197012" i="1"/>
  <c r="L197012" i="1"/>
  <c r="H197012" i="1" s="1"/>
  <c r="I197012" i="1" s="1"/>
  <c r="K197013" i="1"/>
  <c r="L197013" i="1"/>
  <c r="H197013" i="1" s="1"/>
  <c r="I197013" i="1" s="1"/>
  <c r="K197014" i="1"/>
  <c r="L197014" i="1"/>
  <c r="H197014" i="1" s="1"/>
  <c r="I197014" i="1" s="1"/>
  <c r="K197015" i="1"/>
  <c r="L197015" i="1"/>
  <c r="H197015" i="1" s="1"/>
  <c r="I197015" i="1" s="1"/>
  <c r="K197016" i="1"/>
  <c r="L197016" i="1"/>
  <c r="H197016" i="1" s="1"/>
  <c r="I197016" i="1" s="1"/>
  <c r="K197017" i="1"/>
  <c r="L197017" i="1"/>
  <c r="H197017" i="1" s="1"/>
  <c r="I197017" i="1" s="1"/>
  <c r="K197018" i="1"/>
  <c r="L197018" i="1"/>
  <c r="H197018" i="1" s="1"/>
  <c r="I197018" i="1" s="1"/>
  <c r="K197019" i="1"/>
  <c r="L197019" i="1"/>
  <c r="H197019" i="1" s="1"/>
  <c r="I197019" i="1" s="1"/>
  <c r="K197020" i="1"/>
  <c r="L197020" i="1"/>
  <c r="H197020" i="1" s="1"/>
  <c r="I197020" i="1" s="1"/>
  <c r="K197021" i="1"/>
  <c r="L197021" i="1"/>
  <c r="H197021" i="1" s="1"/>
  <c r="I197021" i="1" s="1"/>
  <c r="K197022" i="1"/>
  <c r="L197022" i="1"/>
  <c r="H197022" i="1" s="1"/>
  <c r="I197022" i="1" s="1"/>
  <c r="K197023" i="1"/>
  <c r="L197023" i="1"/>
  <c r="H197023" i="1" s="1"/>
  <c r="I197023" i="1" s="1"/>
  <c r="K197024" i="1"/>
  <c r="L197024" i="1"/>
  <c r="H197024" i="1" s="1"/>
  <c r="I197024" i="1" s="1"/>
  <c r="K197025" i="1"/>
  <c r="L197025" i="1"/>
  <c r="H197025" i="1" s="1"/>
  <c r="I197025" i="1" s="1"/>
  <c r="K197026" i="1"/>
  <c r="L197026" i="1"/>
  <c r="H197026" i="1" s="1"/>
  <c r="I197026" i="1" s="1"/>
  <c r="K197027" i="1"/>
  <c r="L197027" i="1"/>
  <c r="H197027" i="1" s="1"/>
  <c r="I197027" i="1" s="1"/>
  <c r="K197028" i="1"/>
  <c r="L197028" i="1"/>
  <c r="H197028" i="1" s="1"/>
  <c r="I197028" i="1" s="1"/>
  <c r="K197029" i="1"/>
  <c r="L197029" i="1"/>
  <c r="H197029" i="1" s="1"/>
  <c r="I197029" i="1" s="1"/>
  <c r="K197030" i="1"/>
  <c r="L197030" i="1"/>
  <c r="H197030" i="1" s="1"/>
  <c r="I197030" i="1" s="1"/>
  <c r="K197031" i="1"/>
  <c r="L197031" i="1"/>
  <c r="H197031" i="1" s="1"/>
  <c r="I197031" i="1" s="1"/>
  <c r="K197032" i="1"/>
  <c r="L197032" i="1"/>
  <c r="H197032" i="1" s="1"/>
  <c r="I197032" i="1" s="1"/>
  <c r="K197033" i="1"/>
  <c r="L197033" i="1"/>
  <c r="H197033" i="1" s="1"/>
  <c r="I197033" i="1" s="1"/>
  <c r="K197034" i="1"/>
  <c r="L197034" i="1"/>
  <c r="H197034" i="1" s="1"/>
  <c r="I197034" i="1" s="1"/>
  <c r="K197035" i="1"/>
  <c r="L197035" i="1"/>
  <c r="H197035" i="1" s="1"/>
  <c r="I197035" i="1" s="1"/>
  <c r="K197036" i="1"/>
  <c r="L197036" i="1"/>
  <c r="H197036" i="1" s="1"/>
  <c r="I197036" i="1" s="1"/>
  <c r="K197037" i="1"/>
  <c r="L197037" i="1"/>
  <c r="H197037" i="1" s="1"/>
  <c r="I197037" i="1" s="1"/>
  <c r="K197038" i="1"/>
  <c r="L197038" i="1"/>
  <c r="H197038" i="1" s="1"/>
  <c r="I197038" i="1" s="1"/>
  <c r="K197039" i="1"/>
  <c r="L197039" i="1"/>
  <c r="H197039" i="1" s="1"/>
  <c r="I197039" i="1" s="1"/>
  <c r="K197040" i="1"/>
  <c r="L197040" i="1"/>
  <c r="H197040" i="1" s="1"/>
  <c r="I197040" i="1" s="1"/>
  <c r="K197041" i="1"/>
  <c r="L197041" i="1"/>
  <c r="H197041" i="1" s="1"/>
  <c r="I197041" i="1" s="1"/>
  <c r="K197042" i="1"/>
  <c r="L197042" i="1"/>
  <c r="H197042" i="1" s="1"/>
  <c r="I197042" i="1" s="1"/>
  <c r="K197043" i="1"/>
  <c r="L197043" i="1"/>
  <c r="H197043" i="1" s="1"/>
  <c r="I197043" i="1" s="1"/>
  <c r="K197044" i="1"/>
  <c r="L197044" i="1"/>
  <c r="H197044" i="1" s="1"/>
  <c r="I197044" i="1" s="1"/>
  <c r="K197045" i="1"/>
  <c r="L197045" i="1"/>
  <c r="H197045" i="1" s="1"/>
  <c r="I197045" i="1" s="1"/>
  <c r="K197046" i="1"/>
  <c r="L197046" i="1"/>
  <c r="H197046" i="1" s="1"/>
  <c r="I197046" i="1" s="1"/>
  <c r="K197047" i="1"/>
  <c r="L197047" i="1"/>
  <c r="H197047" i="1" s="1"/>
  <c r="I197047" i="1" s="1"/>
  <c r="K197048" i="1"/>
  <c r="L197048" i="1"/>
  <c r="H197048" i="1" s="1"/>
  <c r="I197048" i="1" s="1"/>
  <c r="K197049" i="1"/>
  <c r="L197049" i="1"/>
  <c r="H197049" i="1" s="1"/>
  <c r="I197049" i="1" s="1"/>
  <c r="K197050" i="1"/>
  <c r="L197050" i="1"/>
  <c r="H197050" i="1" s="1"/>
  <c r="I197050" i="1" s="1"/>
  <c r="K197051" i="1"/>
  <c r="L197051" i="1"/>
  <c r="H197051" i="1" s="1"/>
  <c r="I197051" i="1" s="1"/>
  <c r="K197052" i="1"/>
  <c r="L197052" i="1"/>
  <c r="H197052" i="1" s="1"/>
  <c r="I197052" i="1" s="1"/>
  <c r="K197053" i="1"/>
  <c r="L197053" i="1"/>
  <c r="H197053" i="1" s="1"/>
  <c r="I197053" i="1" s="1"/>
  <c r="K197054" i="1"/>
  <c r="L197054" i="1"/>
  <c r="H197054" i="1" s="1"/>
  <c r="I197054" i="1" s="1"/>
  <c r="K197055" i="1"/>
  <c r="L197055" i="1"/>
  <c r="H197055" i="1" s="1"/>
  <c r="I197055" i="1" s="1"/>
  <c r="K197056" i="1"/>
  <c r="L197056" i="1"/>
  <c r="H197056" i="1" s="1"/>
  <c r="I197056" i="1" s="1"/>
  <c r="K197057" i="1"/>
  <c r="L197057" i="1"/>
  <c r="H197057" i="1" s="1"/>
  <c r="I197057" i="1" s="1"/>
  <c r="K197058" i="1"/>
  <c r="L197058" i="1"/>
  <c r="H197058" i="1" s="1"/>
  <c r="I197058" i="1" s="1"/>
  <c r="K197059" i="1"/>
  <c r="L197059" i="1"/>
  <c r="H197059" i="1" s="1"/>
  <c r="I197059" i="1" s="1"/>
  <c r="K197060" i="1"/>
  <c r="L197060" i="1"/>
  <c r="H197060" i="1" s="1"/>
  <c r="I197060" i="1" s="1"/>
  <c r="K197061" i="1"/>
  <c r="L197061" i="1"/>
  <c r="H197061" i="1" s="1"/>
  <c r="I197061" i="1" s="1"/>
  <c r="K197062" i="1"/>
  <c r="L197062" i="1"/>
  <c r="H197062" i="1" s="1"/>
  <c r="I197062" i="1" s="1"/>
  <c r="K197063" i="1"/>
  <c r="L197063" i="1"/>
  <c r="H197063" i="1" s="1"/>
  <c r="I197063" i="1" s="1"/>
  <c r="K197064" i="1"/>
  <c r="L197064" i="1"/>
  <c r="H197064" i="1" s="1"/>
  <c r="I197064" i="1" s="1"/>
  <c r="K197065" i="1"/>
  <c r="L197065" i="1"/>
  <c r="H197065" i="1" s="1"/>
  <c r="I197065" i="1" s="1"/>
  <c r="K197066" i="1"/>
  <c r="L197066" i="1"/>
  <c r="H197066" i="1" s="1"/>
  <c r="I197066" i="1" s="1"/>
  <c r="K197067" i="1"/>
  <c r="L197067" i="1"/>
  <c r="H197067" i="1" s="1"/>
  <c r="I197067" i="1" s="1"/>
  <c r="K197068" i="1"/>
  <c r="L197068" i="1"/>
  <c r="H197068" i="1" s="1"/>
  <c r="I197068" i="1" s="1"/>
  <c r="K197069" i="1"/>
  <c r="L197069" i="1"/>
  <c r="H197069" i="1" s="1"/>
  <c r="I197069" i="1" s="1"/>
  <c r="K197070" i="1"/>
  <c r="L197070" i="1"/>
  <c r="H197070" i="1" s="1"/>
  <c r="I197070" i="1" s="1"/>
  <c r="K197071" i="1"/>
  <c r="L197071" i="1"/>
  <c r="H197071" i="1" s="1"/>
  <c r="I197071" i="1" s="1"/>
  <c r="K197072" i="1"/>
  <c r="L197072" i="1"/>
  <c r="H197072" i="1" s="1"/>
  <c r="I197072" i="1" s="1"/>
  <c r="K197073" i="1"/>
  <c r="L197073" i="1"/>
  <c r="H197073" i="1" s="1"/>
  <c r="I197073" i="1" s="1"/>
  <c r="K197074" i="1"/>
  <c r="L197074" i="1"/>
  <c r="H197074" i="1" s="1"/>
  <c r="I197074" i="1" s="1"/>
  <c r="K197075" i="1"/>
  <c r="L197075" i="1"/>
  <c r="H197075" i="1" s="1"/>
  <c r="I197075" i="1" s="1"/>
  <c r="K197076" i="1"/>
  <c r="L197076" i="1"/>
  <c r="H197076" i="1" s="1"/>
  <c r="I197076" i="1" s="1"/>
  <c r="K197077" i="1"/>
  <c r="L197077" i="1"/>
  <c r="H197077" i="1" s="1"/>
  <c r="I197077" i="1" s="1"/>
  <c r="K197078" i="1"/>
  <c r="L197078" i="1"/>
  <c r="H197078" i="1" s="1"/>
  <c r="I197078" i="1" s="1"/>
  <c r="K197079" i="1"/>
  <c r="L197079" i="1"/>
  <c r="H197079" i="1" s="1"/>
  <c r="I197079" i="1" s="1"/>
  <c r="K197080" i="1"/>
  <c r="L197080" i="1"/>
  <c r="H197080" i="1" s="1"/>
  <c r="I197080" i="1" s="1"/>
  <c r="K197081" i="1"/>
  <c r="L197081" i="1"/>
  <c r="H197081" i="1" s="1"/>
  <c r="I197081" i="1" s="1"/>
  <c r="K197082" i="1"/>
  <c r="L197082" i="1"/>
  <c r="H197082" i="1" s="1"/>
  <c r="I197082" i="1" s="1"/>
  <c r="K197083" i="1"/>
  <c r="L197083" i="1"/>
  <c r="H197083" i="1" s="1"/>
  <c r="I197083" i="1" s="1"/>
  <c r="K197084" i="1"/>
  <c r="L197084" i="1"/>
  <c r="H197084" i="1" s="1"/>
  <c r="I197084" i="1" s="1"/>
  <c r="K197085" i="1"/>
  <c r="L197085" i="1"/>
  <c r="H197085" i="1" s="1"/>
  <c r="I197085" i="1" s="1"/>
  <c r="K197086" i="1"/>
  <c r="L197086" i="1"/>
  <c r="H197086" i="1" s="1"/>
  <c r="I197086" i="1" s="1"/>
  <c r="K197087" i="1"/>
  <c r="L197087" i="1"/>
  <c r="H197087" i="1" s="1"/>
  <c r="I197087" i="1" s="1"/>
  <c r="K197088" i="1"/>
  <c r="L197088" i="1"/>
  <c r="H197088" i="1" s="1"/>
  <c r="I197088" i="1" s="1"/>
  <c r="K197089" i="1"/>
  <c r="L197089" i="1"/>
  <c r="H197089" i="1" s="1"/>
  <c r="I197089" i="1" s="1"/>
  <c r="K197090" i="1"/>
  <c r="L197090" i="1"/>
  <c r="H197090" i="1" s="1"/>
  <c r="I197090" i="1" s="1"/>
  <c r="K197091" i="1"/>
  <c r="L197091" i="1"/>
  <c r="H197091" i="1" s="1"/>
  <c r="I197091" i="1" s="1"/>
  <c r="K197092" i="1"/>
  <c r="L197092" i="1"/>
  <c r="H197092" i="1" s="1"/>
  <c r="I197092" i="1" s="1"/>
  <c r="K197093" i="1"/>
  <c r="L197093" i="1"/>
  <c r="H197093" i="1" s="1"/>
  <c r="I197093" i="1" s="1"/>
  <c r="K197094" i="1"/>
  <c r="L197094" i="1"/>
  <c r="H197094" i="1" s="1"/>
  <c r="I197094" i="1" s="1"/>
  <c r="K197095" i="1"/>
  <c r="L197095" i="1"/>
  <c r="H197095" i="1" s="1"/>
  <c r="I197095" i="1" s="1"/>
  <c r="K197096" i="1"/>
  <c r="L197096" i="1"/>
  <c r="H197096" i="1" s="1"/>
  <c r="I197096" i="1" s="1"/>
  <c r="K197097" i="1"/>
  <c r="L197097" i="1"/>
  <c r="H197097" i="1" s="1"/>
  <c r="I197097" i="1" s="1"/>
  <c r="K197098" i="1"/>
  <c r="L197098" i="1"/>
  <c r="H197098" i="1" s="1"/>
  <c r="I197098" i="1" s="1"/>
  <c r="K197099" i="1"/>
  <c r="L197099" i="1"/>
  <c r="H197099" i="1" s="1"/>
  <c r="I197099" i="1" s="1"/>
  <c r="K197100" i="1"/>
  <c r="L197100" i="1"/>
  <c r="H197100" i="1" s="1"/>
  <c r="I197100" i="1" s="1"/>
  <c r="K197101" i="1"/>
  <c r="L197101" i="1"/>
  <c r="H197101" i="1" s="1"/>
  <c r="I197101" i="1" s="1"/>
  <c r="K197102" i="1"/>
  <c r="L197102" i="1"/>
  <c r="H197102" i="1" s="1"/>
  <c r="I197102" i="1" s="1"/>
  <c r="K197103" i="1"/>
  <c r="L197103" i="1"/>
  <c r="H197103" i="1" s="1"/>
  <c r="I197103" i="1" s="1"/>
  <c r="K197104" i="1"/>
  <c r="L197104" i="1"/>
  <c r="H197104" i="1" s="1"/>
  <c r="I197104" i="1" s="1"/>
  <c r="K197105" i="1"/>
  <c r="L197105" i="1"/>
  <c r="H197105" i="1" s="1"/>
  <c r="I197105" i="1" s="1"/>
  <c r="K197106" i="1"/>
  <c r="L197106" i="1"/>
  <c r="H197106" i="1" s="1"/>
  <c r="I197106" i="1" s="1"/>
  <c r="K197107" i="1"/>
  <c r="L197107" i="1"/>
  <c r="H197107" i="1" s="1"/>
  <c r="I197107" i="1" s="1"/>
  <c r="K197108" i="1"/>
  <c r="L197108" i="1"/>
  <c r="H197108" i="1" s="1"/>
  <c r="I197108" i="1" s="1"/>
  <c r="K197109" i="1"/>
  <c r="L197109" i="1"/>
  <c r="H197109" i="1" s="1"/>
  <c r="I197109" i="1" s="1"/>
  <c r="K197110" i="1"/>
  <c r="L197110" i="1"/>
  <c r="H197110" i="1" s="1"/>
  <c r="I197110" i="1" s="1"/>
  <c r="K197111" i="1"/>
  <c r="L197111" i="1"/>
  <c r="H197111" i="1" s="1"/>
  <c r="I197111" i="1" s="1"/>
  <c r="K197112" i="1"/>
  <c r="L197112" i="1"/>
  <c r="H197112" i="1" s="1"/>
  <c r="I197112" i="1" s="1"/>
  <c r="K197113" i="1"/>
  <c r="L197113" i="1"/>
  <c r="H197113" i="1" s="1"/>
  <c r="I197113" i="1" s="1"/>
  <c r="K197114" i="1"/>
  <c r="L197114" i="1"/>
  <c r="H197114" i="1" s="1"/>
  <c r="I197114" i="1" s="1"/>
  <c r="K197115" i="1"/>
  <c r="L197115" i="1"/>
  <c r="H197115" i="1" s="1"/>
  <c r="I197115" i="1" s="1"/>
  <c r="K197116" i="1"/>
  <c r="L197116" i="1"/>
  <c r="H197116" i="1" s="1"/>
  <c r="I197116" i="1" s="1"/>
  <c r="K197117" i="1"/>
  <c r="L197117" i="1"/>
  <c r="H197117" i="1" s="1"/>
  <c r="I197117" i="1" s="1"/>
  <c r="K197118" i="1"/>
  <c r="L197118" i="1"/>
  <c r="H197118" i="1" s="1"/>
  <c r="I197118" i="1" s="1"/>
  <c r="K197119" i="1"/>
  <c r="L197119" i="1"/>
  <c r="H197119" i="1" s="1"/>
  <c r="I197119" i="1" s="1"/>
  <c r="K197120" i="1"/>
  <c r="L197120" i="1"/>
  <c r="H197120" i="1" s="1"/>
  <c r="I197120" i="1" s="1"/>
  <c r="K197121" i="1"/>
  <c r="L197121" i="1"/>
  <c r="H197121" i="1" s="1"/>
  <c r="I197121" i="1" s="1"/>
  <c r="K197122" i="1"/>
  <c r="L197122" i="1"/>
  <c r="H197122" i="1" s="1"/>
  <c r="I197122" i="1" s="1"/>
  <c r="K197123" i="1"/>
  <c r="L197123" i="1"/>
  <c r="H197123" i="1" s="1"/>
  <c r="I197123" i="1" s="1"/>
  <c r="K197124" i="1"/>
  <c r="L197124" i="1"/>
  <c r="H197124" i="1" s="1"/>
  <c r="I197124" i="1" s="1"/>
  <c r="K197125" i="1"/>
  <c r="L197125" i="1"/>
  <c r="H197125" i="1" s="1"/>
  <c r="I197125" i="1" s="1"/>
  <c r="K197126" i="1"/>
  <c r="L197126" i="1"/>
  <c r="H197126" i="1" s="1"/>
  <c r="I197126" i="1" s="1"/>
  <c r="K197127" i="1"/>
  <c r="L197127" i="1"/>
  <c r="H197127" i="1" s="1"/>
  <c r="I197127" i="1" s="1"/>
  <c r="K197128" i="1"/>
  <c r="L197128" i="1"/>
  <c r="H197128" i="1" s="1"/>
  <c r="I197128" i="1" s="1"/>
  <c r="K197129" i="1"/>
  <c r="L197129" i="1"/>
  <c r="H197129" i="1" s="1"/>
  <c r="I197129" i="1" s="1"/>
  <c r="K197130" i="1"/>
  <c r="L197130" i="1"/>
  <c r="H197130" i="1" s="1"/>
  <c r="I197130" i="1" s="1"/>
  <c r="K197131" i="1"/>
  <c r="L197131" i="1"/>
  <c r="H197131" i="1" s="1"/>
  <c r="I197131" i="1" s="1"/>
  <c r="K197132" i="1"/>
  <c r="L197132" i="1"/>
  <c r="H197132" i="1" s="1"/>
  <c r="I197132" i="1" s="1"/>
  <c r="K197133" i="1"/>
  <c r="L197133" i="1"/>
  <c r="H197133" i="1" s="1"/>
  <c r="I197133" i="1" s="1"/>
  <c r="K197134" i="1"/>
  <c r="L197134" i="1"/>
  <c r="H197134" i="1" s="1"/>
  <c r="I197134" i="1" s="1"/>
  <c r="K197135" i="1"/>
  <c r="L197135" i="1"/>
  <c r="H197135" i="1" s="1"/>
  <c r="I197135" i="1" s="1"/>
  <c r="K197136" i="1"/>
  <c r="L197136" i="1"/>
  <c r="H197136" i="1" s="1"/>
  <c r="I197136" i="1" s="1"/>
  <c r="K197137" i="1"/>
  <c r="L197137" i="1"/>
  <c r="H197137" i="1" s="1"/>
  <c r="I197137" i="1" s="1"/>
  <c r="K197138" i="1"/>
  <c r="L197138" i="1"/>
  <c r="H197138" i="1" s="1"/>
  <c r="I197138" i="1" s="1"/>
  <c r="K197139" i="1"/>
  <c r="L197139" i="1"/>
  <c r="H197139" i="1" s="1"/>
  <c r="I197139" i="1" s="1"/>
  <c r="K197140" i="1"/>
  <c r="L197140" i="1"/>
  <c r="H197140" i="1" s="1"/>
  <c r="I197140" i="1" s="1"/>
  <c r="K197141" i="1"/>
  <c r="L197141" i="1"/>
  <c r="H197141" i="1" s="1"/>
  <c r="I197141" i="1" s="1"/>
  <c r="K197142" i="1"/>
  <c r="L197142" i="1"/>
  <c r="H197142" i="1" s="1"/>
  <c r="I197142" i="1" s="1"/>
  <c r="K197143" i="1"/>
  <c r="L197143" i="1"/>
  <c r="H197143" i="1" s="1"/>
  <c r="I197143" i="1" s="1"/>
  <c r="K197144" i="1"/>
  <c r="L197144" i="1"/>
  <c r="H197144" i="1" s="1"/>
  <c r="I197144" i="1" s="1"/>
  <c r="K197145" i="1"/>
  <c r="L197145" i="1"/>
  <c r="H197145" i="1" s="1"/>
  <c r="I197145" i="1" s="1"/>
  <c r="K197146" i="1"/>
  <c r="L197146" i="1"/>
  <c r="H197146" i="1" s="1"/>
  <c r="I197146" i="1" s="1"/>
  <c r="K197147" i="1"/>
  <c r="L197147" i="1"/>
  <c r="H197147" i="1" s="1"/>
  <c r="I197147" i="1" s="1"/>
  <c r="K197148" i="1"/>
  <c r="L197148" i="1"/>
  <c r="H197148" i="1" s="1"/>
  <c r="I197148" i="1" s="1"/>
  <c r="K197149" i="1"/>
  <c r="L197149" i="1"/>
  <c r="H197149" i="1" s="1"/>
  <c r="I197149" i="1" s="1"/>
  <c r="K197150" i="1"/>
  <c r="L197150" i="1"/>
  <c r="H197150" i="1" s="1"/>
  <c r="I197150" i="1" s="1"/>
  <c r="K197151" i="1"/>
  <c r="L197151" i="1"/>
  <c r="H197151" i="1" s="1"/>
  <c r="I197151" i="1" s="1"/>
  <c r="K197152" i="1"/>
  <c r="L197152" i="1"/>
  <c r="H197152" i="1" s="1"/>
  <c r="I197152" i="1" s="1"/>
  <c r="K197153" i="1"/>
  <c r="L197153" i="1"/>
  <c r="H197153" i="1" s="1"/>
  <c r="I197153" i="1" s="1"/>
  <c r="K197154" i="1"/>
  <c r="L197154" i="1"/>
  <c r="H197154" i="1" s="1"/>
  <c r="I197154" i="1" s="1"/>
  <c r="K197155" i="1"/>
  <c r="L197155" i="1"/>
  <c r="H197155" i="1" s="1"/>
  <c r="I197155" i="1" s="1"/>
  <c r="K197156" i="1"/>
  <c r="L197156" i="1"/>
  <c r="H197156" i="1" s="1"/>
  <c r="I197156" i="1" s="1"/>
  <c r="K197157" i="1"/>
  <c r="L197157" i="1"/>
  <c r="H197157" i="1" s="1"/>
  <c r="I197157" i="1" s="1"/>
  <c r="K197158" i="1"/>
  <c r="L197158" i="1"/>
  <c r="H197158" i="1" s="1"/>
  <c r="I197158" i="1" s="1"/>
  <c r="K197159" i="1"/>
  <c r="L197159" i="1"/>
  <c r="H197159" i="1" s="1"/>
  <c r="I197159" i="1" s="1"/>
  <c r="K197160" i="1"/>
  <c r="L197160" i="1"/>
  <c r="H197160" i="1" s="1"/>
  <c r="I197160" i="1" s="1"/>
  <c r="K197161" i="1"/>
  <c r="L197161" i="1"/>
  <c r="H197161" i="1" s="1"/>
  <c r="I197161" i="1" s="1"/>
  <c r="K197162" i="1"/>
  <c r="L197162" i="1"/>
  <c r="H197162" i="1" s="1"/>
  <c r="I197162" i="1" s="1"/>
  <c r="K197163" i="1"/>
  <c r="L197163" i="1"/>
  <c r="H197163" i="1" s="1"/>
  <c r="I197163" i="1" s="1"/>
  <c r="K197164" i="1"/>
  <c r="L197164" i="1"/>
  <c r="H197164" i="1" s="1"/>
  <c r="I197164" i="1" s="1"/>
  <c r="K197165" i="1"/>
  <c r="L197165" i="1"/>
  <c r="H197165" i="1" s="1"/>
  <c r="I197165" i="1" s="1"/>
  <c r="K197166" i="1"/>
  <c r="L197166" i="1"/>
  <c r="H197166" i="1" s="1"/>
  <c r="I197166" i="1" s="1"/>
  <c r="K197167" i="1"/>
  <c r="L197167" i="1"/>
  <c r="H197167" i="1" s="1"/>
  <c r="I197167" i="1" s="1"/>
  <c r="K197168" i="1"/>
  <c r="L197168" i="1"/>
  <c r="H197168" i="1" s="1"/>
  <c r="I197168" i="1" s="1"/>
  <c r="K197169" i="1"/>
  <c r="L197169" i="1"/>
  <c r="H197169" i="1" s="1"/>
  <c r="I197169" i="1" s="1"/>
  <c r="K197170" i="1"/>
  <c r="L197170" i="1"/>
  <c r="H197170" i="1" s="1"/>
  <c r="I197170" i="1" s="1"/>
  <c r="K197171" i="1"/>
  <c r="L197171" i="1"/>
  <c r="H197171" i="1" s="1"/>
  <c r="I197171" i="1" s="1"/>
  <c r="K197172" i="1"/>
  <c r="L197172" i="1"/>
  <c r="H197172" i="1" s="1"/>
  <c r="I197172" i="1" s="1"/>
  <c r="K197173" i="1"/>
  <c r="L197173" i="1"/>
  <c r="H197173" i="1" s="1"/>
  <c r="I197173" i="1" s="1"/>
  <c r="K197174" i="1"/>
  <c r="L197174" i="1"/>
  <c r="H197174" i="1" s="1"/>
  <c r="I197174" i="1" s="1"/>
  <c r="K197175" i="1"/>
  <c r="L197175" i="1"/>
  <c r="H197175" i="1" s="1"/>
  <c r="I197175" i="1" s="1"/>
  <c r="K197176" i="1"/>
  <c r="L197176" i="1"/>
  <c r="H197176" i="1" s="1"/>
  <c r="I197176" i="1" s="1"/>
  <c r="K197177" i="1"/>
  <c r="L197177" i="1"/>
  <c r="H197177" i="1" s="1"/>
  <c r="I197177" i="1" s="1"/>
  <c r="K197178" i="1"/>
  <c r="L197178" i="1"/>
  <c r="H197178" i="1" s="1"/>
  <c r="I197178" i="1" s="1"/>
  <c r="K197179" i="1"/>
  <c r="L197179" i="1"/>
  <c r="H197179" i="1" s="1"/>
  <c r="I197179" i="1" s="1"/>
  <c r="K197180" i="1"/>
  <c r="L197180" i="1"/>
  <c r="H197180" i="1" s="1"/>
  <c r="I197180" i="1" s="1"/>
  <c r="K197181" i="1"/>
  <c r="L197181" i="1"/>
  <c r="H197181" i="1" s="1"/>
  <c r="I197181" i="1" s="1"/>
  <c r="K197182" i="1"/>
  <c r="L197182" i="1"/>
  <c r="H197182" i="1" s="1"/>
  <c r="I197182" i="1" s="1"/>
  <c r="K197183" i="1"/>
  <c r="L197183" i="1"/>
  <c r="H197183" i="1" s="1"/>
  <c r="I197183" i="1" s="1"/>
  <c r="K197184" i="1"/>
  <c r="L197184" i="1"/>
  <c r="H197184" i="1" s="1"/>
  <c r="I197184" i="1" s="1"/>
  <c r="K197185" i="1"/>
  <c r="L197185" i="1"/>
  <c r="H197185" i="1" s="1"/>
  <c r="I197185" i="1" s="1"/>
  <c r="K197186" i="1"/>
  <c r="L197186" i="1"/>
  <c r="H197186" i="1" s="1"/>
  <c r="I197186" i="1" s="1"/>
  <c r="K197187" i="1"/>
  <c r="L197187" i="1"/>
  <c r="H197187" i="1" s="1"/>
  <c r="I197187" i="1" s="1"/>
  <c r="K197188" i="1"/>
  <c r="L197188" i="1"/>
  <c r="H197188" i="1" s="1"/>
  <c r="I197188" i="1" s="1"/>
  <c r="K197189" i="1"/>
  <c r="L197189" i="1"/>
  <c r="H197189" i="1" s="1"/>
  <c r="I197189" i="1" s="1"/>
  <c r="K197190" i="1"/>
  <c r="L197190" i="1"/>
  <c r="H197190" i="1" s="1"/>
  <c r="I197190" i="1" s="1"/>
  <c r="K197191" i="1"/>
  <c r="L197191" i="1"/>
  <c r="H197191" i="1" s="1"/>
  <c r="I197191" i="1" s="1"/>
  <c r="K197192" i="1"/>
  <c r="L197192" i="1"/>
  <c r="H197192" i="1" s="1"/>
  <c r="I197192" i="1" s="1"/>
  <c r="K197193" i="1"/>
  <c r="L197193" i="1"/>
  <c r="H197193" i="1" s="1"/>
  <c r="I197193" i="1" s="1"/>
  <c r="K197194" i="1"/>
  <c r="L197194" i="1"/>
  <c r="H197194" i="1" s="1"/>
  <c r="I197194" i="1" s="1"/>
  <c r="K197195" i="1"/>
  <c r="L197195" i="1"/>
  <c r="H197195" i="1" s="1"/>
  <c r="I197195" i="1" s="1"/>
  <c r="K197196" i="1"/>
  <c r="L197196" i="1"/>
  <c r="H197196" i="1" s="1"/>
  <c r="I197196" i="1" s="1"/>
  <c r="K197197" i="1"/>
  <c r="L197197" i="1"/>
  <c r="H197197" i="1" s="1"/>
  <c r="I197197" i="1" s="1"/>
  <c r="K197198" i="1"/>
  <c r="L197198" i="1"/>
  <c r="H197198" i="1" s="1"/>
  <c r="I197198" i="1" s="1"/>
  <c r="K197199" i="1"/>
  <c r="L197199" i="1"/>
  <c r="H197199" i="1" s="1"/>
  <c r="I197199" i="1" s="1"/>
  <c r="K197200" i="1"/>
  <c r="L197200" i="1"/>
  <c r="H197200" i="1" s="1"/>
  <c r="I197200" i="1" s="1"/>
  <c r="K197201" i="1"/>
  <c r="L197201" i="1"/>
  <c r="H197201" i="1" s="1"/>
  <c r="I197201" i="1" s="1"/>
  <c r="K197202" i="1"/>
  <c r="L197202" i="1"/>
  <c r="H197202" i="1" s="1"/>
  <c r="I197202" i="1" s="1"/>
  <c r="K197203" i="1"/>
  <c r="L197203" i="1"/>
  <c r="H197203" i="1" s="1"/>
  <c r="I197203" i="1" s="1"/>
  <c r="K197204" i="1"/>
  <c r="L197204" i="1"/>
  <c r="H197204" i="1" s="1"/>
  <c r="I197204" i="1" s="1"/>
  <c r="K197205" i="1"/>
  <c r="L197205" i="1"/>
  <c r="H197205" i="1" s="1"/>
  <c r="I197205" i="1" s="1"/>
  <c r="K197206" i="1"/>
  <c r="L197206" i="1"/>
  <c r="H197206" i="1" s="1"/>
  <c r="I197206" i="1" s="1"/>
  <c r="K197207" i="1"/>
  <c r="L197207" i="1"/>
  <c r="H197207" i="1" s="1"/>
  <c r="I197207" i="1" s="1"/>
  <c r="K197208" i="1"/>
  <c r="L197208" i="1"/>
  <c r="H197208" i="1" s="1"/>
  <c r="I197208" i="1" s="1"/>
  <c r="K197209" i="1"/>
  <c r="L197209" i="1"/>
  <c r="H197209" i="1" s="1"/>
  <c r="I197209" i="1" s="1"/>
  <c r="K197210" i="1"/>
  <c r="L197210" i="1"/>
  <c r="H197210" i="1" s="1"/>
  <c r="I197210" i="1" s="1"/>
  <c r="K197211" i="1"/>
  <c r="L197211" i="1"/>
  <c r="H197211" i="1" s="1"/>
  <c r="I197211" i="1" s="1"/>
  <c r="K197212" i="1"/>
  <c r="L197212" i="1"/>
  <c r="H197212" i="1" s="1"/>
  <c r="I197212" i="1" s="1"/>
  <c r="K197213" i="1"/>
  <c r="L197213" i="1"/>
  <c r="H197213" i="1" s="1"/>
  <c r="I197213" i="1" s="1"/>
  <c r="K197214" i="1"/>
  <c r="L197214" i="1"/>
  <c r="H197214" i="1" s="1"/>
  <c r="I197214" i="1" s="1"/>
  <c r="K197215" i="1"/>
  <c r="L197215" i="1"/>
  <c r="H197215" i="1" s="1"/>
  <c r="I197215" i="1" s="1"/>
  <c r="K197216" i="1"/>
  <c r="L197216" i="1"/>
  <c r="H197216" i="1" s="1"/>
  <c r="I197216" i="1" s="1"/>
  <c r="K197217" i="1"/>
  <c r="L197217" i="1"/>
  <c r="H197217" i="1" s="1"/>
  <c r="I197217" i="1" s="1"/>
  <c r="K197218" i="1"/>
  <c r="L197218" i="1"/>
  <c r="H197218" i="1" s="1"/>
  <c r="I197218" i="1" s="1"/>
  <c r="K197219" i="1"/>
  <c r="L197219" i="1"/>
  <c r="H197219" i="1" s="1"/>
  <c r="I197219" i="1" s="1"/>
  <c r="K197220" i="1"/>
  <c r="L197220" i="1"/>
  <c r="H197220" i="1" s="1"/>
  <c r="I197220" i="1" s="1"/>
  <c r="K197221" i="1"/>
  <c r="L197221" i="1"/>
  <c r="H197221" i="1" s="1"/>
  <c r="I197221" i="1" s="1"/>
  <c r="K197222" i="1"/>
  <c r="L197222" i="1"/>
  <c r="H197222" i="1" s="1"/>
  <c r="I197222" i="1" s="1"/>
  <c r="K197223" i="1"/>
  <c r="L197223" i="1"/>
  <c r="H197223" i="1" s="1"/>
  <c r="I197223" i="1" s="1"/>
  <c r="K197224" i="1"/>
  <c r="L197224" i="1"/>
  <c r="H197224" i="1" s="1"/>
  <c r="I197224" i="1" s="1"/>
  <c r="K197225" i="1"/>
  <c r="L197225" i="1"/>
  <c r="H197225" i="1" s="1"/>
  <c r="I197225" i="1" s="1"/>
  <c r="K197226" i="1"/>
  <c r="L197226" i="1"/>
  <c r="H197226" i="1" s="1"/>
  <c r="I197226" i="1" s="1"/>
  <c r="K197227" i="1"/>
  <c r="L197227" i="1"/>
  <c r="H197227" i="1" s="1"/>
  <c r="I197227" i="1" s="1"/>
  <c r="K197228" i="1"/>
  <c r="L197228" i="1"/>
  <c r="H197228" i="1" s="1"/>
  <c r="I197228" i="1" s="1"/>
  <c r="K197229" i="1"/>
  <c r="L197229" i="1"/>
  <c r="H197229" i="1" s="1"/>
  <c r="I197229" i="1" s="1"/>
  <c r="K197230" i="1"/>
  <c r="L197230" i="1"/>
  <c r="H197230" i="1" s="1"/>
  <c r="I197230" i="1" s="1"/>
  <c r="K197231" i="1"/>
  <c r="L197231" i="1"/>
  <c r="H197231" i="1" s="1"/>
  <c r="I197231" i="1" s="1"/>
  <c r="K197232" i="1"/>
  <c r="L197232" i="1"/>
  <c r="H197232" i="1" s="1"/>
  <c r="I197232" i="1" s="1"/>
  <c r="K197233" i="1"/>
  <c r="L197233" i="1"/>
  <c r="H197233" i="1" s="1"/>
  <c r="I197233" i="1" s="1"/>
  <c r="K197234" i="1"/>
  <c r="L197234" i="1"/>
  <c r="H197234" i="1" s="1"/>
  <c r="I197234" i="1" s="1"/>
  <c r="K197235" i="1"/>
  <c r="L197235" i="1"/>
  <c r="H197235" i="1" s="1"/>
  <c r="I197235" i="1" s="1"/>
  <c r="K197236" i="1"/>
  <c r="L197236" i="1"/>
  <c r="H197236" i="1" s="1"/>
  <c r="I197236" i="1" s="1"/>
  <c r="K197237" i="1"/>
  <c r="L197237" i="1"/>
  <c r="H197237" i="1" s="1"/>
  <c r="I197237" i="1" s="1"/>
  <c r="K197238" i="1"/>
  <c r="L197238" i="1"/>
  <c r="H197238" i="1" s="1"/>
  <c r="I197238" i="1" s="1"/>
  <c r="K197239" i="1"/>
  <c r="L197239" i="1"/>
  <c r="H197239" i="1" s="1"/>
  <c r="I197239" i="1" s="1"/>
  <c r="K197240" i="1"/>
  <c r="L197240" i="1"/>
  <c r="H197240" i="1" s="1"/>
  <c r="I197240" i="1" s="1"/>
  <c r="K197241" i="1"/>
  <c r="L197241" i="1"/>
  <c r="H197241" i="1" s="1"/>
  <c r="I197241" i="1" s="1"/>
  <c r="K197242" i="1"/>
  <c r="L197242" i="1"/>
  <c r="H197242" i="1" s="1"/>
  <c r="I197242" i="1" s="1"/>
  <c r="K197243" i="1"/>
  <c r="L197243" i="1"/>
  <c r="H197243" i="1" s="1"/>
  <c r="I197243" i="1" s="1"/>
  <c r="K197244" i="1"/>
  <c r="L197244" i="1"/>
  <c r="H197244" i="1" s="1"/>
  <c r="I197244" i="1" s="1"/>
  <c r="K197245" i="1"/>
  <c r="L197245" i="1"/>
  <c r="H197245" i="1" s="1"/>
  <c r="I197245" i="1" s="1"/>
  <c r="K197246" i="1"/>
  <c r="L197246" i="1"/>
  <c r="H197246" i="1" s="1"/>
  <c r="I197246" i="1" s="1"/>
  <c r="K197247" i="1"/>
  <c r="L197247" i="1"/>
  <c r="H197247" i="1" s="1"/>
  <c r="I197247" i="1" s="1"/>
  <c r="K197248" i="1"/>
  <c r="L197248" i="1"/>
  <c r="H197248" i="1" s="1"/>
  <c r="I197248" i="1" s="1"/>
  <c r="K197249" i="1"/>
  <c r="L197249" i="1"/>
  <c r="H197249" i="1" s="1"/>
  <c r="I197249" i="1" s="1"/>
  <c r="K197250" i="1"/>
  <c r="L197250" i="1"/>
  <c r="H197250" i="1" s="1"/>
  <c r="I197250" i="1" s="1"/>
  <c r="K197251" i="1"/>
  <c r="L197251" i="1"/>
  <c r="H197251" i="1" s="1"/>
  <c r="I197251" i="1" s="1"/>
  <c r="K197252" i="1"/>
  <c r="L197252" i="1"/>
  <c r="H197252" i="1" s="1"/>
  <c r="I197252" i="1" s="1"/>
  <c r="K197253" i="1"/>
  <c r="L197253" i="1"/>
  <c r="H197253" i="1" s="1"/>
  <c r="I197253" i="1" s="1"/>
  <c r="K197254" i="1"/>
  <c r="L197254" i="1"/>
  <c r="H197254" i="1" s="1"/>
  <c r="I197254" i="1" s="1"/>
  <c r="K197255" i="1"/>
  <c r="L197255" i="1"/>
  <c r="H197255" i="1" s="1"/>
  <c r="I197255" i="1" s="1"/>
  <c r="K197256" i="1"/>
  <c r="L197256" i="1"/>
  <c r="H197256" i="1" s="1"/>
  <c r="I197256" i="1" s="1"/>
  <c r="K197257" i="1"/>
  <c r="L197257" i="1"/>
  <c r="H197257" i="1" s="1"/>
  <c r="I197257" i="1" s="1"/>
  <c r="K197258" i="1"/>
  <c r="L197258" i="1"/>
  <c r="H197258" i="1" s="1"/>
  <c r="I197258" i="1" s="1"/>
  <c r="K197259" i="1"/>
  <c r="L197259" i="1"/>
  <c r="H197259" i="1" s="1"/>
  <c r="I197259" i="1" s="1"/>
  <c r="K197260" i="1"/>
  <c r="L197260" i="1"/>
  <c r="H197260" i="1" s="1"/>
  <c r="I197260" i="1" s="1"/>
  <c r="K197261" i="1"/>
  <c r="L197261" i="1"/>
  <c r="H197261" i="1" s="1"/>
  <c r="I197261" i="1" s="1"/>
  <c r="K197262" i="1"/>
  <c r="L197262" i="1"/>
  <c r="H197262" i="1" s="1"/>
  <c r="I197262" i="1" s="1"/>
  <c r="K197263" i="1"/>
  <c r="L197263" i="1"/>
  <c r="H197263" i="1" s="1"/>
  <c r="I197263" i="1" s="1"/>
  <c r="K197264" i="1"/>
  <c r="L197264" i="1"/>
  <c r="H197264" i="1" s="1"/>
  <c r="I197264" i="1" s="1"/>
  <c r="K197265" i="1"/>
  <c r="L197265" i="1"/>
  <c r="H197265" i="1" s="1"/>
  <c r="I197265" i="1" s="1"/>
  <c r="K197266" i="1"/>
  <c r="L197266" i="1"/>
  <c r="H197266" i="1" s="1"/>
  <c r="I197266" i="1" s="1"/>
  <c r="K197267" i="1"/>
  <c r="L197267" i="1"/>
  <c r="H197267" i="1" s="1"/>
  <c r="I197267" i="1" s="1"/>
  <c r="K197268" i="1"/>
  <c r="L197268" i="1"/>
  <c r="H197268" i="1" s="1"/>
  <c r="I197268" i="1" s="1"/>
  <c r="K197269" i="1"/>
  <c r="L197269" i="1"/>
  <c r="H197269" i="1" s="1"/>
  <c r="I197269" i="1" s="1"/>
  <c r="K197270" i="1"/>
  <c r="L197270" i="1"/>
  <c r="H197270" i="1" s="1"/>
  <c r="I197270" i="1" s="1"/>
  <c r="K197271" i="1"/>
  <c r="L197271" i="1"/>
  <c r="H197271" i="1" s="1"/>
  <c r="I197271" i="1" s="1"/>
  <c r="K197272" i="1"/>
  <c r="L197272" i="1"/>
  <c r="H197272" i="1" s="1"/>
  <c r="I197272" i="1" s="1"/>
  <c r="K197273" i="1"/>
  <c r="L197273" i="1"/>
  <c r="H197273" i="1" s="1"/>
  <c r="I197273" i="1" s="1"/>
  <c r="K197274" i="1"/>
  <c r="L197274" i="1"/>
  <c r="H197274" i="1" s="1"/>
  <c r="I197274" i="1" s="1"/>
  <c r="K197275" i="1"/>
  <c r="L197275" i="1"/>
  <c r="H197275" i="1" s="1"/>
  <c r="I197275" i="1" s="1"/>
  <c r="K197276" i="1"/>
  <c r="L197276" i="1"/>
  <c r="H197276" i="1" s="1"/>
  <c r="I197276" i="1" s="1"/>
  <c r="K197277" i="1"/>
  <c r="L197277" i="1"/>
  <c r="H197277" i="1" s="1"/>
  <c r="I197277" i="1" s="1"/>
  <c r="K197278" i="1"/>
  <c r="L197278" i="1"/>
  <c r="H197278" i="1" s="1"/>
  <c r="I197278" i="1" s="1"/>
  <c r="K197279" i="1"/>
  <c r="L197279" i="1"/>
  <c r="H197279" i="1" s="1"/>
  <c r="I197279" i="1" s="1"/>
  <c r="K197280" i="1"/>
  <c r="L197280" i="1"/>
  <c r="H197280" i="1" s="1"/>
  <c r="I197280" i="1" s="1"/>
  <c r="K197281" i="1"/>
  <c r="L197281" i="1"/>
  <c r="H197281" i="1" s="1"/>
  <c r="I197281" i="1" s="1"/>
  <c r="K197282" i="1"/>
  <c r="L197282" i="1"/>
  <c r="H197282" i="1" s="1"/>
  <c r="I197282" i="1" s="1"/>
  <c r="K197283" i="1"/>
  <c r="L197283" i="1"/>
  <c r="H197283" i="1" s="1"/>
  <c r="I197283" i="1" s="1"/>
  <c r="K197284" i="1"/>
  <c r="L197284" i="1"/>
  <c r="H197284" i="1" s="1"/>
  <c r="I197284" i="1" s="1"/>
  <c r="K197285" i="1"/>
  <c r="L197285" i="1"/>
  <c r="H197285" i="1" s="1"/>
  <c r="I197285" i="1" s="1"/>
  <c r="K197286" i="1"/>
  <c r="L197286" i="1"/>
  <c r="H197286" i="1" s="1"/>
  <c r="I197286" i="1" s="1"/>
  <c r="K197287" i="1"/>
  <c r="L197287" i="1"/>
  <c r="H197287" i="1" s="1"/>
  <c r="I197287" i="1" s="1"/>
  <c r="K197288" i="1"/>
  <c r="L197288" i="1"/>
  <c r="H197288" i="1" s="1"/>
  <c r="I197288" i="1" s="1"/>
  <c r="K197289" i="1"/>
  <c r="L197289" i="1"/>
  <c r="H197289" i="1" s="1"/>
  <c r="I197289" i="1" s="1"/>
  <c r="K197290" i="1"/>
  <c r="L197290" i="1"/>
  <c r="H197290" i="1" s="1"/>
  <c r="I197290" i="1" s="1"/>
  <c r="K197291" i="1"/>
  <c r="L197291" i="1"/>
  <c r="H197291" i="1" s="1"/>
  <c r="I197291" i="1" s="1"/>
  <c r="K197292" i="1"/>
  <c r="L197292" i="1"/>
  <c r="H197292" i="1" s="1"/>
  <c r="I197292" i="1" s="1"/>
  <c r="K197293" i="1"/>
  <c r="L197293" i="1"/>
  <c r="H197293" i="1" s="1"/>
  <c r="I197293" i="1" s="1"/>
  <c r="K197294" i="1"/>
  <c r="L197294" i="1"/>
  <c r="H197294" i="1" s="1"/>
  <c r="I197294" i="1" s="1"/>
  <c r="K197295" i="1"/>
  <c r="L197295" i="1"/>
  <c r="H197295" i="1" s="1"/>
  <c r="I197295" i="1" s="1"/>
  <c r="K197296" i="1"/>
  <c r="L197296" i="1"/>
  <c r="H197296" i="1" s="1"/>
  <c r="I197296" i="1" s="1"/>
  <c r="K197297" i="1"/>
  <c r="L197297" i="1"/>
  <c r="H197297" i="1" s="1"/>
  <c r="I197297" i="1" s="1"/>
  <c r="K197298" i="1"/>
  <c r="L197298" i="1"/>
  <c r="H197298" i="1" s="1"/>
  <c r="I197298" i="1" s="1"/>
  <c r="K197299" i="1"/>
  <c r="L197299" i="1"/>
  <c r="H197299" i="1" s="1"/>
  <c r="I197299" i="1" s="1"/>
  <c r="K197300" i="1"/>
  <c r="L197300" i="1"/>
  <c r="H197300" i="1" s="1"/>
  <c r="I197300" i="1" s="1"/>
  <c r="K197301" i="1"/>
  <c r="L197301" i="1"/>
  <c r="H197301" i="1" s="1"/>
  <c r="I197301" i="1" s="1"/>
  <c r="K197302" i="1"/>
  <c r="L197302" i="1"/>
  <c r="H197302" i="1" s="1"/>
  <c r="I197302" i="1" s="1"/>
  <c r="K197303" i="1"/>
  <c r="L197303" i="1"/>
  <c r="H197303" i="1" s="1"/>
  <c r="I197303" i="1" s="1"/>
  <c r="K197304" i="1"/>
  <c r="L197304" i="1"/>
  <c r="H197304" i="1" s="1"/>
  <c r="I197304" i="1" s="1"/>
  <c r="K197305" i="1"/>
  <c r="L197305" i="1"/>
  <c r="H197305" i="1" s="1"/>
  <c r="I197305" i="1" s="1"/>
  <c r="K197306" i="1"/>
  <c r="L197306" i="1"/>
  <c r="H197306" i="1" s="1"/>
  <c r="I197306" i="1" s="1"/>
  <c r="K197307" i="1"/>
  <c r="L197307" i="1"/>
  <c r="H197307" i="1" s="1"/>
  <c r="I197307" i="1" s="1"/>
  <c r="K197308" i="1"/>
  <c r="L197308" i="1"/>
  <c r="H197308" i="1" s="1"/>
  <c r="I197308" i="1" s="1"/>
  <c r="K197309" i="1"/>
  <c r="L197309" i="1"/>
  <c r="H197309" i="1" s="1"/>
  <c r="I197309" i="1" s="1"/>
  <c r="K197310" i="1"/>
  <c r="L197310" i="1"/>
  <c r="H197310" i="1" s="1"/>
  <c r="I197310" i="1" s="1"/>
  <c r="K197311" i="1"/>
  <c r="L197311" i="1"/>
  <c r="H197311" i="1" s="1"/>
  <c r="I197311" i="1" s="1"/>
  <c r="K197312" i="1"/>
  <c r="L197312" i="1"/>
  <c r="H197312" i="1" s="1"/>
  <c r="I197312" i="1" s="1"/>
  <c r="K197313" i="1"/>
  <c r="L197313" i="1"/>
  <c r="H197313" i="1" s="1"/>
  <c r="I197313" i="1" s="1"/>
  <c r="K197314" i="1"/>
  <c r="L197314" i="1"/>
  <c r="H197314" i="1" s="1"/>
  <c r="I197314" i="1" s="1"/>
  <c r="K197315" i="1"/>
  <c r="L197315" i="1"/>
  <c r="H197315" i="1" s="1"/>
  <c r="I197315" i="1" s="1"/>
  <c r="K197316" i="1"/>
  <c r="L197316" i="1"/>
  <c r="H197316" i="1" s="1"/>
  <c r="I197316" i="1" s="1"/>
  <c r="K197317" i="1"/>
  <c r="L197317" i="1"/>
  <c r="H197317" i="1" s="1"/>
  <c r="I197317" i="1" s="1"/>
  <c r="K197318" i="1"/>
  <c r="L197318" i="1"/>
  <c r="H197318" i="1" s="1"/>
  <c r="I197318" i="1" s="1"/>
  <c r="K197319" i="1"/>
  <c r="L197319" i="1"/>
  <c r="H197319" i="1" s="1"/>
  <c r="I197319" i="1" s="1"/>
  <c r="K197320" i="1"/>
  <c r="L197320" i="1"/>
  <c r="H197320" i="1" s="1"/>
  <c r="I197320" i="1" s="1"/>
  <c r="K197321" i="1"/>
  <c r="L197321" i="1"/>
  <c r="H197321" i="1" s="1"/>
  <c r="I197321" i="1" s="1"/>
  <c r="K197322" i="1"/>
  <c r="L197322" i="1"/>
  <c r="H197322" i="1" s="1"/>
  <c r="I197322" i="1" s="1"/>
  <c r="K197323" i="1"/>
  <c r="L197323" i="1"/>
  <c r="H197323" i="1" s="1"/>
  <c r="I197323" i="1" s="1"/>
  <c r="K197324" i="1"/>
  <c r="L197324" i="1"/>
  <c r="H197324" i="1" s="1"/>
  <c r="I197324" i="1" s="1"/>
  <c r="K197325" i="1"/>
  <c r="L197325" i="1"/>
  <c r="H197325" i="1" s="1"/>
  <c r="I197325" i="1" s="1"/>
  <c r="K197326" i="1"/>
  <c r="L197326" i="1"/>
  <c r="H197326" i="1" s="1"/>
  <c r="I197326" i="1" s="1"/>
  <c r="K197327" i="1"/>
  <c r="L197327" i="1"/>
  <c r="H197327" i="1" s="1"/>
  <c r="I197327" i="1" s="1"/>
  <c r="K197328" i="1"/>
  <c r="L197328" i="1"/>
  <c r="H197328" i="1" s="1"/>
  <c r="I197328" i="1" s="1"/>
  <c r="K197329" i="1"/>
  <c r="L197329" i="1"/>
  <c r="H197329" i="1" s="1"/>
  <c r="I197329" i="1" s="1"/>
  <c r="K197330" i="1"/>
  <c r="L197330" i="1"/>
  <c r="H197330" i="1" s="1"/>
  <c r="I197330" i="1" s="1"/>
  <c r="K197331" i="1"/>
  <c r="L197331" i="1"/>
  <c r="H197331" i="1" s="1"/>
  <c r="I197331" i="1" s="1"/>
  <c r="K197332" i="1"/>
  <c r="L197332" i="1"/>
  <c r="H197332" i="1" s="1"/>
  <c r="I197332" i="1" s="1"/>
  <c r="K197333" i="1"/>
  <c r="L197333" i="1"/>
  <c r="H197333" i="1" s="1"/>
  <c r="I197333" i="1" s="1"/>
  <c r="K197334" i="1"/>
  <c r="L197334" i="1"/>
  <c r="H197334" i="1" s="1"/>
  <c r="I197334" i="1" s="1"/>
  <c r="K197335" i="1"/>
  <c r="L197335" i="1"/>
  <c r="H197335" i="1" s="1"/>
  <c r="I197335" i="1" s="1"/>
  <c r="K197336" i="1"/>
  <c r="L197336" i="1"/>
  <c r="H197336" i="1" s="1"/>
  <c r="I197336" i="1" s="1"/>
  <c r="K197337" i="1"/>
  <c r="L197337" i="1"/>
  <c r="H197337" i="1" s="1"/>
  <c r="I197337" i="1" s="1"/>
  <c r="K197338" i="1"/>
  <c r="L197338" i="1"/>
  <c r="H197338" i="1" s="1"/>
  <c r="I197338" i="1" s="1"/>
  <c r="K197339" i="1"/>
  <c r="L197339" i="1"/>
  <c r="H197339" i="1" s="1"/>
  <c r="I197339" i="1" s="1"/>
  <c r="K197340" i="1"/>
  <c r="L197340" i="1"/>
  <c r="H197340" i="1" s="1"/>
  <c r="I197340" i="1" s="1"/>
  <c r="K197341" i="1"/>
  <c r="L197341" i="1"/>
  <c r="H197341" i="1" s="1"/>
  <c r="I197341" i="1" s="1"/>
  <c r="K197342" i="1"/>
  <c r="L197342" i="1"/>
  <c r="H197342" i="1" s="1"/>
  <c r="I197342" i="1" s="1"/>
  <c r="K197343" i="1"/>
  <c r="L197343" i="1"/>
  <c r="H197343" i="1" s="1"/>
  <c r="I197343" i="1" s="1"/>
  <c r="K197344" i="1"/>
  <c r="L197344" i="1"/>
  <c r="H197344" i="1" s="1"/>
  <c r="I197344" i="1" s="1"/>
  <c r="K197345" i="1"/>
  <c r="L197345" i="1"/>
  <c r="H197345" i="1" s="1"/>
  <c r="I197345" i="1" s="1"/>
  <c r="K197346" i="1"/>
  <c r="L197346" i="1"/>
  <c r="H197346" i="1" s="1"/>
  <c r="I197346" i="1" s="1"/>
  <c r="K197347" i="1"/>
  <c r="L197347" i="1"/>
  <c r="H197347" i="1" s="1"/>
  <c r="I197347" i="1" s="1"/>
  <c r="K197348" i="1"/>
  <c r="L197348" i="1"/>
  <c r="H197348" i="1" s="1"/>
  <c r="I197348" i="1" s="1"/>
  <c r="K197349" i="1"/>
  <c r="L197349" i="1"/>
  <c r="H197349" i="1" s="1"/>
  <c r="I197349" i="1" s="1"/>
  <c r="K197350" i="1"/>
  <c r="L197350" i="1"/>
  <c r="H197350" i="1" s="1"/>
  <c r="I197350" i="1" s="1"/>
  <c r="K197351" i="1"/>
  <c r="L197351" i="1"/>
  <c r="H197351" i="1" s="1"/>
  <c r="I197351" i="1" s="1"/>
  <c r="K197352" i="1"/>
  <c r="L197352" i="1"/>
  <c r="H197352" i="1" s="1"/>
  <c r="I197352" i="1" s="1"/>
  <c r="K197353" i="1"/>
  <c r="L197353" i="1"/>
  <c r="H197353" i="1" s="1"/>
  <c r="I197353" i="1" s="1"/>
  <c r="K197354" i="1"/>
  <c r="L197354" i="1"/>
  <c r="H197354" i="1" s="1"/>
  <c r="I197354" i="1" s="1"/>
  <c r="K197355" i="1"/>
  <c r="L197355" i="1"/>
  <c r="H197355" i="1" s="1"/>
  <c r="I197355" i="1" s="1"/>
  <c r="K197356" i="1"/>
  <c r="L197356" i="1"/>
  <c r="H197356" i="1" s="1"/>
  <c r="I197356" i="1" s="1"/>
  <c r="K197357" i="1"/>
  <c r="L197357" i="1"/>
  <c r="H197357" i="1" s="1"/>
  <c r="I197357" i="1" s="1"/>
  <c r="K197358" i="1"/>
  <c r="L197358" i="1"/>
  <c r="H197358" i="1" s="1"/>
  <c r="I197358" i="1" s="1"/>
  <c r="K197359" i="1"/>
  <c r="L197359" i="1"/>
  <c r="H197359" i="1" s="1"/>
  <c r="I197359" i="1" s="1"/>
  <c r="K197360" i="1"/>
  <c r="L197360" i="1"/>
  <c r="H197360" i="1" s="1"/>
  <c r="I197360" i="1" s="1"/>
  <c r="K197361" i="1"/>
  <c r="L197361" i="1"/>
  <c r="H197361" i="1" s="1"/>
  <c r="I197361" i="1" s="1"/>
  <c r="K197362" i="1"/>
  <c r="L197362" i="1"/>
  <c r="H197362" i="1" s="1"/>
  <c r="I197362" i="1" s="1"/>
  <c r="K197363" i="1"/>
  <c r="L197363" i="1"/>
  <c r="H197363" i="1" s="1"/>
  <c r="I197363" i="1" s="1"/>
  <c r="K197364" i="1"/>
  <c r="L197364" i="1"/>
  <c r="H197364" i="1" s="1"/>
  <c r="I197364" i="1" s="1"/>
  <c r="K197365" i="1"/>
  <c r="L197365" i="1"/>
  <c r="H197365" i="1" s="1"/>
  <c r="I197365" i="1" s="1"/>
  <c r="K197366" i="1"/>
  <c r="L197366" i="1"/>
  <c r="H197366" i="1" s="1"/>
  <c r="I197366" i="1" s="1"/>
  <c r="K197367" i="1"/>
  <c r="L197367" i="1"/>
  <c r="H197367" i="1" s="1"/>
  <c r="I197367" i="1" s="1"/>
  <c r="K197368" i="1"/>
  <c r="L197368" i="1"/>
  <c r="H197368" i="1" s="1"/>
  <c r="I197368" i="1" s="1"/>
  <c r="K197369" i="1"/>
  <c r="L197369" i="1"/>
  <c r="H197369" i="1" s="1"/>
  <c r="I197369" i="1" s="1"/>
  <c r="K197370" i="1"/>
  <c r="L197370" i="1"/>
  <c r="H197370" i="1" s="1"/>
  <c r="I197370" i="1" s="1"/>
  <c r="K197371" i="1"/>
  <c r="L197371" i="1"/>
  <c r="H197371" i="1" s="1"/>
  <c r="I197371" i="1" s="1"/>
  <c r="K197372" i="1"/>
  <c r="L197372" i="1"/>
  <c r="H197372" i="1" s="1"/>
  <c r="I197372" i="1" s="1"/>
  <c r="K197373" i="1"/>
  <c r="L197373" i="1"/>
  <c r="H197373" i="1" s="1"/>
  <c r="I197373" i="1" s="1"/>
  <c r="K197374" i="1"/>
  <c r="L197374" i="1"/>
  <c r="H197374" i="1" s="1"/>
  <c r="I197374" i="1" s="1"/>
  <c r="K197375" i="1"/>
  <c r="L197375" i="1"/>
  <c r="H197375" i="1" s="1"/>
  <c r="I197375" i="1" s="1"/>
  <c r="K197376" i="1"/>
  <c r="L197376" i="1"/>
  <c r="H197376" i="1" s="1"/>
  <c r="I197376" i="1" s="1"/>
  <c r="K197377" i="1"/>
  <c r="L197377" i="1"/>
  <c r="H197377" i="1" s="1"/>
  <c r="I197377" i="1" s="1"/>
  <c r="K197378" i="1"/>
  <c r="L197378" i="1"/>
  <c r="H197378" i="1" s="1"/>
  <c r="I197378" i="1" s="1"/>
  <c r="K197379" i="1"/>
  <c r="L197379" i="1"/>
  <c r="H197379" i="1" s="1"/>
  <c r="I197379" i="1" s="1"/>
  <c r="K197380" i="1"/>
  <c r="L197380" i="1"/>
  <c r="H197380" i="1" s="1"/>
  <c r="I197380" i="1" s="1"/>
  <c r="K197381" i="1"/>
  <c r="L197381" i="1"/>
  <c r="H197381" i="1" s="1"/>
  <c r="I197381" i="1" s="1"/>
  <c r="K197382" i="1"/>
  <c r="L197382" i="1"/>
  <c r="H197382" i="1" s="1"/>
  <c r="I197382" i="1" s="1"/>
  <c r="K197383" i="1"/>
  <c r="L197383" i="1"/>
  <c r="H197383" i="1" s="1"/>
  <c r="I197383" i="1" s="1"/>
  <c r="K197384" i="1"/>
  <c r="L197384" i="1"/>
  <c r="H197384" i="1" s="1"/>
  <c r="I197384" i="1" s="1"/>
  <c r="K197385" i="1"/>
  <c r="L197385" i="1"/>
  <c r="H197385" i="1" s="1"/>
  <c r="I197385" i="1" s="1"/>
  <c r="K197386" i="1"/>
  <c r="L197386" i="1"/>
  <c r="H197386" i="1" s="1"/>
  <c r="I197386" i="1" s="1"/>
  <c r="K197387" i="1"/>
  <c r="L197387" i="1"/>
  <c r="H197387" i="1" s="1"/>
  <c r="I197387" i="1" s="1"/>
  <c r="K197388" i="1"/>
  <c r="L197388" i="1"/>
  <c r="H197388" i="1" s="1"/>
  <c r="I197388" i="1" s="1"/>
  <c r="K197389" i="1"/>
  <c r="L197389" i="1"/>
  <c r="H197389" i="1" s="1"/>
  <c r="I197389" i="1" s="1"/>
  <c r="K197390" i="1"/>
  <c r="L197390" i="1"/>
  <c r="H197390" i="1" s="1"/>
  <c r="I197390" i="1" s="1"/>
  <c r="K197391" i="1"/>
  <c r="L197391" i="1"/>
  <c r="H197391" i="1" s="1"/>
  <c r="I197391" i="1" s="1"/>
  <c r="K197392" i="1"/>
  <c r="L197392" i="1"/>
  <c r="H197392" i="1" s="1"/>
  <c r="I197392" i="1" s="1"/>
  <c r="K197393" i="1"/>
  <c r="L197393" i="1"/>
  <c r="H197393" i="1" s="1"/>
  <c r="I197393" i="1" s="1"/>
  <c r="K197394" i="1"/>
  <c r="L197394" i="1"/>
  <c r="H197394" i="1" s="1"/>
  <c r="I197394" i="1" s="1"/>
  <c r="K197395" i="1"/>
  <c r="L197395" i="1"/>
  <c r="H197395" i="1" s="1"/>
  <c r="I197395" i="1" s="1"/>
  <c r="K197396" i="1"/>
  <c r="L197396" i="1"/>
  <c r="H197396" i="1" s="1"/>
  <c r="I197396" i="1" s="1"/>
  <c r="K197397" i="1"/>
  <c r="L197397" i="1"/>
  <c r="H197397" i="1" s="1"/>
  <c r="I197397" i="1" s="1"/>
  <c r="K197398" i="1"/>
  <c r="L197398" i="1"/>
  <c r="H197398" i="1" s="1"/>
  <c r="I197398" i="1" s="1"/>
  <c r="K197399" i="1"/>
  <c r="L197399" i="1"/>
  <c r="H197399" i="1" s="1"/>
  <c r="I197399" i="1" s="1"/>
  <c r="K197400" i="1"/>
  <c r="L197400" i="1"/>
  <c r="H197400" i="1" s="1"/>
  <c r="I197400" i="1" s="1"/>
  <c r="K197401" i="1"/>
  <c r="L197401" i="1"/>
  <c r="H197401" i="1" s="1"/>
  <c r="I197401" i="1" s="1"/>
  <c r="K197402" i="1"/>
  <c r="L197402" i="1"/>
  <c r="H197402" i="1" s="1"/>
  <c r="I197402" i="1" s="1"/>
  <c r="K197403" i="1"/>
  <c r="L197403" i="1"/>
  <c r="H197403" i="1" s="1"/>
  <c r="I197403" i="1" s="1"/>
  <c r="K197404" i="1"/>
  <c r="L197404" i="1"/>
  <c r="H197404" i="1" s="1"/>
  <c r="I197404" i="1" s="1"/>
  <c r="K197405" i="1"/>
  <c r="L197405" i="1"/>
  <c r="H197405" i="1" s="1"/>
  <c r="I197405" i="1" s="1"/>
  <c r="K197406" i="1"/>
  <c r="L197406" i="1"/>
  <c r="H197406" i="1" s="1"/>
  <c r="I197406" i="1" s="1"/>
  <c r="K197407" i="1"/>
  <c r="L197407" i="1"/>
  <c r="H197407" i="1" s="1"/>
  <c r="I197407" i="1" s="1"/>
  <c r="K197408" i="1"/>
  <c r="L197408" i="1"/>
  <c r="H197408" i="1" s="1"/>
  <c r="I197408" i="1" s="1"/>
  <c r="K197409" i="1"/>
  <c r="L197409" i="1"/>
  <c r="H197409" i="1" s="1"/>
  <c r="I197409" i="1" s="1"/>
  <c r="K197410" i="1"/>
  <c r="L197410" i="1"/>
  <c r="H197410" i="1" s="1"/>
  <c r="I197410" i="1" s="1"/>
  <c r="K197411" i="1"/>
  <c r="L197411" i="1"/>
  <c r="H197411" i="1" s="1"/>
  <c r="I197411" i="1" s="1"/>
  <c r="K197412" i="1"/>
  <c r="L197412" i="1"/>
  <c r="H197412" i="1" s="1"/>
  <c r="I197412" i="1" s="1"/>
  <c r="K197413" i="1"/>
  <c r="L197413" i="1"/>
  <c r="H197413" i="1" s="1"/>
  <c r="I197413" i="1" s="1"/>
  <c r="K197414" i="1"/>
  <c r="L197414" i="1"/>
  <c r="H197414" i="1" s="1"/>
  <c r="I197414" i="1" s="1"/>
  <c r="K197415" i="1"/>
  <c r="L197415" i="1"/>
  <c r="H197415" i="1" s="1"/>
  <c r="I197415" i="1" s="1"/>
  <c r="K197416" i="1"/>
  <c r="L197416" i="1"/>
  <c r="H197416" i="1" s="1"/>
  <c r="I197416" i="1" s="1"/>
  <c r="K197417" i="1"/>
  <c r="L197417" i="1"/>
  <c r="H197417" i="1" s="1"/>
  <c r="I197417" i="1" s="1"/>
  <c r="K197418" i="1"/>
  <c r="L197418" i="1"/>
  <c r="H197418" i="1" s="1"/>
  <c r="I197418" i="1" s="1"/>
  <c r="K197419" i="1"/>
  <c r="L197419" i="1"/>
  <c r="H197419" i="1" s="1"/>
  <c r="I197419" i="1" s="1"/>
  <c r="K197420" i="1"/>
  <c r="L197420" i="1"/>
  <c r="H197420" i="1" s="1"/>
  <c r="I197420" i="1" s="1"/>
  <c r="K197421" i="1"/>
  <c r="L197421" i="1"/>
  <c r="H197421" i="1" s="1"/>
  <c r="I197421" i="1" s="1"/>
  <c r="K197422" i="1"/>
  <c r="L197422" i="1"/>
  <c r="H197422" i="1" s="1"/>
  <c r="I197422" i="1" s="1"/>
  <c r="K197423" i="1"/>
  <c r="L197423" i="1"/>
  <c r="H197423" i="1" s="1"/>
  <c r="I197423" i="1" s="1"/>
  <c r="K197424" i="1"/>
  <c r="L197424" i="1"/>
  <c r="H197424" i="1" s="1"/>
  <c r="I197424" i="1" s="1"/>
  <c r="K197425" i="1"/>
  <c r="L197425" i="1"/>
  <c r="H197425" i="1" s="1"/>
  <c r="I197425" i="1" s="1"/>
  <c r="K197426" i="1"/>
  <c r="L197426" i="1"/>
  <c r="H197426" i="1" s="1"/>
  <c r="I197426" i="1" s="1"/>
  <c r="K197427" i="1"/>
  <c r="L197427" i="1"/>
  <c r="H197427" i="1" s="1"/>
  <c r="I197427" i="1" s="1"/>
  <c r="K197428" i="1"/>
  <c r="L197428" i="1"/>
  <c r="H197428" i="1" s="1"/>
  <c r="I197428" i="1" s="1"/>
  <c r="K197429" i="1"/>
  <c r="L197429" i="1"/>
  <c r="H197429" i="1" s="1"/>
  <c r="I197429" i="1" s="1"/>
  <c r="K197430" i="1"/>
  <c r="L197430" i="1"/>
  <c r="H197430" i="1" s="1"/>
  <c r="I197430" i="1" s="1"/>
  <c r="K197431" i="1"/>
  <c r="L197431" i="1"/>
  <c r="H197431" i="1" s="1"/>
  <c r="I197431" i="1" s="1"/>
  <c r="K197432" i="1"/>
  <c r="L197432" i="1"/>
  <c r="H197432" i="1" s="1"/>
  <c r="I197432" i="1" s="1"/>
  <c r="K197433" i="1"/>
  <c r="L197433" i="1"/>
  <c r="H197433" i="1" s="1"/>
  <c r="I197433" i="1" s="1"/>
  <c r="K197434" i="1"/>
  <c r="L197434" i="1"/>
  <c r="H197434" i="1" s="1"/>
  <c r="I197434" i="1" s="1"/>
  <c r="K197435" i="1"/>
  <c r="L197435" i="1"/>
  <c r="H197435" i="1" s="1"/>
  <c r="I197435" i="1" s="1"/>
  <c r="K197436" i="1"/>
  <c r="L197436" i="1"/>
  <c r="H197436" i="1" s="1"/>
  <c r="I197436" i="1" s="1"/>
  <c r="K197437" i="1"/>
  <c r="L197437" i="1"/>
  <c r="H197437" i="1" s="1"/>
  <c r="I197437" i="1" s="1"/>
  <c r="K197438" i="1"/>
  <c r="L197438" i="1"/>
  <c r="H197438" i="1" s="1"/>
  <c r="I197438" i="1" s="1"/>
  <c r="K197439" i="1"/>
  <c r="L197439" i="1"/>
  <c r="H197439" i="1" s="1"/>
  <c r="I197439" i="1" s="1"/>
  <c r="K197440" i="1"/>
  <c r="L197440" i="1"/>
  <c r="H197440" i="1" s="1"/>
  <c r="I197440" i="1" s="1"/>
  <c r="K197441" i="1"/>
  <c r="L197441" i="1"/>
  <c r="H197441" i="1" s="1"/>
  <c r="I197441" i="1" s="1"/>
  <c r="K197442" i="1"/>
  <c r="L197442" i="1"/>
  <c r="H197442" i="1" s="1"/>
  <c r="I197442" i="1" s="1"/>
  <c r="K197443" i="1"/>
  <c r="L197443" i="1"/>
  <c r="H197443" i="1" s="1"/>
  <c r="I197443" i="1" s="1"/>
  <c r="K197444" i="1"/>
  <c r="L197444" i="1"/>
  <c r="H197444" i="1" s="1"/>
  <c r="I197444" i="1" s="1"/>
  <c r="K197445" i="1"/>
  <c r="L197445" i="1"/>
  <c r="H197445" i="1" s="1"/>
  <c r="I197445" i="1" s="1"/>
  <c r="K197446" i="1"/>
  <c r="L197446" i="1"/>
  <c r="H197446" i="1" s="1"/>
  <c r="I197446" i="1" s="1"/>
  <c r="K197447" i="1"/>
  <c r="L197447" i="1"/>
  <c r="H197447" i="1" s="1"/>
  <c r="I197447" i="1" s="1"/>
  <c r="K197448" i="1"/>
  <c r="L197448" i="1"/>
  <c r="H197448" i="1" s="1"/>
  <c r="I197448" i="1" s="1"/>
  <c r="K197449" i="1"/>
  <c r="L197449" i="1"/>
  <c r="H197449" i="1" s="1"/>
  <c r="I197449" i="1" s="1"/>
  <c r="K197450" i="1"/>
  <c r="L197450" i="1"/>
  <c r="H197450" i="1" s="1"/>
  <c r="I197450" i="1" s="1"/>
  <c r="K197451" i="1"/>
  <c r="L197451" i="1"/>
  <c r="H197451" i="1" s="1"/>
  <c r="I197451" i="1" s="1"/>
  <c r="K197452" i="1"/>
  <c r="L197452" i="1"/>
  <c r="H197452" i="1" s="1"/>
  <c r="I197452" i="1" s="1"/>
  <c r="K197453" i="1"/>
  <c r="L197453" i="1"/>
  <c r="H197453" i="1" s="1"/>
  <c r="I197453" i="1" s="1"/>
  <c r="K197454" i="1"/>
  <c r="L197454" i="1"/>
  <c r="H197454" i="1" s="1"/>
  <c r="I197454" i="1" s="1"/>
  <c r="K197455" i="1"/>
  <c r="L197455" i="1"/>
  <c r="H197455" i="1" s="1"/>
  <c r="I197455" i="1" s="1"/>
  <c r="K197456" i="1"/>
  <c r="L197456" i="1"/>
  <c r="H197456" i="1" s="1"/>
  <c r="I197456" i="1" s="1"/>
  <c r="K197457" i="1"/>
  <c r="L197457" i="1"/>
  <c r="H197457" i="1" s="1"/>
  <c r="I197457" i="1" s="1"/>
  <c r="K197458" i="1"/>
  <c r="L197458" i="1"/>
  <c r="H197458" i="1" s="1"/>
  <c r="I197458" i="1" s="1"/>
  <c r="K197459" i="1"/>
  <c r="L197459" i="1"/>
  <c r="H197459" i="1" s="1"/>
  <c r="I197459" i="1" s="1"/>
  <c r="K197460" i="1"/>
  <c r="L197460" i="1"/>
  <c r="H197460" i="1" s="1"/>
  <c r="I197460" i="1" s="1"/>
  <c r="K197461" i="1"/>
  <c r="L197461" i="1"/>
  <c r="H197461" i="1" s="1"/>
  <c r="I197461" i="1" s="1"/>
  <c r="K197462" i="1"/>
  <c r="L197462" i="1"/>
  <c r="H197462" i="1" s="1"/>
  <c r="I197462" i="1" s="1"/>
  <c r="K197463" i="1"/>
  <c r="L197463" i="1"/>
  <c r="H197463" i="1" s="1"/>
  <c r="I197463" i="1" s="1"/>
  <c r="K197464" i="1"/>
  <c r="L197464" i="1"/>
  <c r="H197464" i="1" s="1"/>
  <c r="I197464" i="1" s="1"/>
  <c r="K197465" i="1"/>
  <c r="L197465" i="1"/>
  <c r="H197465" i="1" s="1"/>
  <c r="I197465" i="1" s="1"/>
  <c r="K197466" i="1"/>
  <c r="L197466" i="1"/>
  <c r="H197466" i="1" s="1"/>
  <c r="I197466" i="1" s="1"/>
  <c r="K197467" i="1"/>
  <c r="L197467" i="1"/>
  <c r="H197467" i="1" s="1"/>
  <c r="I197467" i="1" s="1"/>
  <c r="K197468" i="1"/>
  <c r="L197468" i="1"/>
  <c r="H197468" i="1" s="1"/>
  <c r="I197468" i="1" s="1"/>
  <c r="K197469" i="1"/>
  <c r="L197469" i="1"/>
  <c r="H197469" i="1" s="1"/>
  <c r="I197469" i="1" s="1"/>
  <c r="K197470" i="1"/>
  <c r="L197470" i="1"/>
  <c r="H197470" i="1" s="1"/>
  <c r="I197470" i="1" s="1"/>
  <c r="K197471" i="1"/>
  <c r="L197471" i="1"/>
  <c r="H197471" i="1" s="1"/>
  <c r="I197471" i="1" s="1"/>
  <c r="K197472" i="1"/>
  <c r="L197472" i="1"/>
  <c r="H197472" i="1" s="1"/>
  <c r="I197472" i="1" s="1"/>
  <c r="K197473" i="1"/>
  <c r="L197473" i="1"/>
  <c r="H197473" i="1" s="1"/>
  <c r="I197473" i="1" s="1"/>
  <c r="K197474" i="1"/>
  <c r="L197474" i="1"/>
  <c r="H197474" i="1" s="1"/>
  <c r="I197474" i="1" s="1"/>
  <c r="K197475" i="1"/>
  <c r="L197475" i="1"/>
  <c r="H197475" i="1" s="1"/>
  <c r="I197475" i="1" s="1"/>
  <c r="K197476" i="1"/>
  <c r="L197476" i="1"/>
  <c r="H197476" i="1" s="1"/>
  <c r="I197476" i="1" s="1"/>
  <c r="K197477" i="1"/>
  <c r="L197477" i="1"/>
  <c r="H197477" i="1" s="1"/>
  <c r="I197477" i="1" s="1"/>
  <c r="K197478" i="1"/>
  <c r="L197478" i="1"/>
  <c r="H197478" i="1" s="1"/>
  <c r="I197478" i="1" s="1"/>
  <c r="K197479" i="1"/>
  <c r="L197479" i="1"/>
  <c r="H197479" i="1" s="1"/>
  <c r="I197479" i="1" s="1"/>
  <c r="K197480" i="1"/>
  <c r="L197480" i="1"/>
  <c r="H197480" i="1" s="1"/>
  <c r="I197480" i="1" s="1"/>
  <c r="K197481" i="1"/>
  <c r="L197481" i="1"/>
  <c r="H197481" i="1" s="1"/>
  <c r="I197481" i="1" s="1"/>
  <c r="K197482" i="1"/>
  <c r="L197482" i="1"/>
  <c r="H197482" i="1" s="1"/>
  <c r="I197482" i="1" s="1"/>
  <c r="K197483" i="1"/>
  <c r="L197483" i="1"/>
  <c r="H197483" i="1" s="1"/>
  <c r="I197483" i="1" s="1"/>
  <c r="K197484" i="1"/>
  <c r="L197484" i="1"/>
  <c r="H197484" i="1" s="1"/>
  <c r="I197484" i="1" s="1"/>
  <c r="K197485" i="1"/>
  <c r="L197485" i="1"/>
  <c r="H197485" i="1" s="1"/>
  <c r="I197485" i="1" s="1"/>
  <c r="K197486" i="1"/>
  <c r="L197486" i="1"/>
  <c r="H197486" i="1" s="1"/>
  <c r="I197486" i="1" s="1"/>
  <c r="K197487" i="1"/>
  <c r="L197487" i="1"/>
  <c r="H197487" i="1" s="1"/>
  <c r="I197487" i="1" s="1"/>
  <c r="K197488" i="1"/>
  <c r="L197488" i="1"/>
  <c r="H197488" i="1" s="1"/>
  <c r="I197488" i="1" s="1"/>
  <c r="K197489" i="1"/>
  <c r="L197489" i="1"/>
  <c r="H197489" i="1" s="1"/>
  <c r="I197489" i="1" s="1"/>
  <c r="K197490" i="1"/>
  <c r="L197490" i="1"/>
  <c r="H197490" i="1" s="1"/>
  <c r="I197490" i="1" s="1"/>
  <c r="K197491" i="1"/>
  <c r="L197491" i="1"/>
  <c r="H197491" i="1" s="1"/>
  <c r="I197491" i="1" s="1"/>
  <c r="K197492" i="1"/>
  <c r="L197492" i="1"/>
  <c r="H197492" i="1" s="1"/>
  <c r="I197492" i="1" s="1"/>
  <c r="K197493" i="1"/>
  <c r="L197493" i="1"/>
  <c r="H197493" i="1" s="1"/>
  <c r="I197493" i="1" s="1"/>
  <c r="K197494" i="1"/>
  <c r="L197494" i="1"/>
  <c r="H197494" i="1" s="1"/>
  <c r="I197494" i="1" s="1"/>
  <c r="K197495" i="1"/>
  <c r="L197495" i="1"/>
  <c r="H197495" i="1" s="1"/>
  <c r="I197495" i="1" s="1"/>
  <c r="K197496" i="1"/>
  <c r="L197496" i="1"/>
  <c r="H197496" i="1" s="1"/>
  <c r="I197496" i="1" s="1"/>
  <c r="K197497" i="1"/>
  <c r="L197497" i="1"/>
  <c r="H197497" i="1" s="1"/>
  <c r="I197497" i="1" s="1"/>
  <c r="K197498" i="1"/>
  <c r="L197498" i="1"/>
  <c r="H197498" i="1" s="1"/>
  <c r="I197498" i="1" s="1"/>
  <c r="K197499" i="1"/>
  <c r="L197499" i="1"/>
  <c r="H197499" i="1" s="1"/>
  <c r="I197499" i="1" s="1"/>
  <c r="K197500" i="1"/>
  <c r="L197500" i="1"/>
  <c r="H197500" i="1" s="1"/>
  <c r="I197500" i="1" s="1"/>
  <c r="K197501" i="1"/>
  <c r="L197501" i="1"/>
  <c r="H197501" i="1" s="1"/>
  <c r="I197501" i="1" s="1"/>
  <c r="K197502" i="1"/>
  <c r="L197502" i="1"/>
  <c r="H197502" i="1" s="1"/>
  <c r="I197502" i="1" s="1"/>
  <c r="K197503" i="1"/>
  <c r="L197503" i="1"/>
  <c r="H197503" i="1" s="1"/>
  <c r="I197503" i="1" s="1"/>
  <c r="K197504" i="1"/>
  <c r="L197504" i="1"/>
  <c r="H197504" i="1" s="1"/>
  <c r="I197504" i="1" s="1"/>
  <c r="K197505" i="1"/>
  <c r="L197505" i="1"/>
  <c r="H197505" i="1" s="1"/>
  <c r="I197505" i="1" s="1"/>
  <c r="K197506" i="1"/>
  <c r="L197506" i="1"/>
  <c r="H197506" i="1" s="1"/>
  <c r="I197506" i="1" s="1"/>
  <c r="K197507" i="1"/>
  <c r="L197507" i="1"/>
  <c r="H197507" i="1" s="1"/>
  <c r="I197507" i="1" s="1"/>
  <c r="K197508" i="1"/>
  <c r="L197508" i="1"/>
  <c r="H197508" i="1" s="1"/>
  <c r="I197508" i="1" s="1"/>
  <c r="K197509" i="1"/>
  <c r="L197509" i="1"/>
  <c r="H197509" i="1" s="1"/>
  <c r="I197509" i="1" s="1"/>
  <c r="K197510" i="1"/>
  <c r="L197510" i="1"/>
  <c r="H197510" i="1" s="1"/>
  <c r="I197510" i="1" s="1"/>
  <c r="K197511" i="1"/>
  <c r="L197511" i="1"/>
  <c r="H197511" i="1" s="1"/>
  <c r="I197511" i="1" s="1"/>
  <c r="K197512" i="1"/>
  <c r="L197512" i="1"/>
  <c r="H197512" i="1" s="1"/>
  <c r="I197512" i="1" s="1"/>
  <c r="K197513" i="1"/>
  <c r="L197513" i="1"/>
  <c r="H197513" i="1" s="1"/>
  <c r="I197513" i="1" s="1"/>
  <c r="K197514" i="1"/>
  <c r="L197514" i="1"/>
  <c r="H197514" i="1" s="1"/>
  <c r="I197514" i="1" s="1"/>
  <c r="K197515" i="1"/>
  <c r="L197515" i="1"/>
  <c r="H197515" i="1" s="1"/>
  <c r="I197515" i="1" s="1"/>
  <c r="K197516" i="1"/>
  <c r="L197516" i="1"/>
  <c r="H197516" i="1" s="1"/>
  <c r="I197516" i="1" s="1"/>
  <c r="K197517" i="1"/>
  <c r="L197517" i="1"/>
  <c r="H197517" i="1" s="1"/>
  <c r="I197517" i="1" s="1"/>
  <c r="K197518" i="1"/>
  <c r="L197518" i="1"/>
  <c r="H197518" i="1" s="1"/>
  <c r="I197518" i="1" s="1"/>
  <c r="K197519" i="1"/>
  <c r="L197519" i="1"/>
  <c r="H197519" i="1" s="1"/>
  <c r="I197519" i="1" s="1"/>
  <c r="K197520" i="1"/>
  <c r="L197520" i="1"/>
  <c r="H197520" i="1" s="1"/>
  <c r="I197520" i="1" s="1"/>
  <c r="K197521" i="1"/>
  <c r="L197521" i="1"/>
  <c r="H197521" i="1" s="1"/>
  <c r="I197521" i="1" s="1"/>
  <c r="K197522" i="1"/>
  <c r="L197522" i="1"/>
  <c r="H197522" i="1" s="1"/>
  <c r="I197522" i="1" s="1"/>
  <c r="K197523" i="1"/>
  <c r="L197523" i="1"/>
  <c r="H197523" i="1" s="1"/>
  <c r="I197523" i="1" s="1"/>
  <c r="K197524" i="1"/>
  <c r="L197524" i="1"/>
  <c r="H197524" i="1" s="1"/>
  <c r="I197524" i="1" s="1"/>
  <c r="K197525" i="1"/>
  <c r="L197525" i="1"/>
  <c r="H197525" i="1" s="1"/>
  <c r="I197525" i="1" s="1"/>
  <c r="K197526" i="1"/>
  <c r="L197526" i="1"/>
  <c r="H197526" i="1" s="1"/>
  <c r="I197526" i="1" s="1"/>
  <c r="K197527" i="1"/>
  <c r="L197527" i="1"/>
  <c r="H197527" i="1" s="1"/>
  <c r="I197527" i="1" s="1"/>
  <c r="K197528" i="1"/>
  <c r="L197528" i="1"/>
  <c r="H197528" i="1" s="1"/>
  <c r="I197528" i="1" s="1"/>
  <c r="K197529" i="1"/>
  <c r="L197529" i="1"/>
  <c r="H197529" i="1" s="1"/>
  <c r="I197529" i="1" s="1"/>
  <c r="K197530" i="1"/>
  <c r="L197530" i="1"/>
  <c r="H197530" i="1" s="1"/>
  <c r="I197530" i="1" s="1"/>
  <c r="K197531" i="1"/>
  <c r="L197531" i="1"/>
  <c r="H197531" i="1" s="1"/>
  <c r="I197531" i="1" s="1"/>
  <c r="K197532" i="1"/>
  <c r="L197532" i="1"/>
  <c r="H197532" i="1" s="1"/>
  <c r="I197532" i="1" s="1"/>
  <c r="K197533" i="1"/>
  <c r="L197533" i="1"/>
  <c r="H197533" i="1" s="1"/>
  <c r="I197533" i="1" s="1"/>
  <c r="K197534" i="1"/>
  <c r="L197534" i="1"/>
  <c r="H197534" i="1" s="1"/>
  <c r="I197534" i="1" s="1"/>
  <c r="K197535" i="1"/>
  <c r="L197535" i="1"/>
  <c r="H197535" i="1" s="1"/>
  <c r="I197535" i="1" s="1"/>
  <c r="K197536" i="1"/>
  <c r="L197536" i="1"/>
  <c r="H197536" i="1" s="1"/>
  <c r="I197536" i="1" s="1"/>
  <c r="K197537" i="1"/>
  <c r="L197537" i="1"/>
  <c r="H197537" i="1" s="1"/>
  <c r="I197537" i="1" s="1"/>
  <c r="K197538" i="1"/>
  <c r="L197538" i="1"/>
  <c r="H197538" i="1" s="1"/>
  <c r="I197538" i="1" s="1"/>
  <c r="K197539" i="1"/>
  <c r="L197539" i="1"/>
  <c r="H197539" i="1" s="1"/>
  <c r="I197539" i="1" s="1"/>
  <c r="K197540" i="1"/>
  <c r="L197540" i="1"/>
  <c r="H197540" i="1" s="1"/>
  <c r="I197540" i="1" s="1"/>
  <c r="K197541" i="1"/>
  <c r="L197541" i="1"/>
  <c r="H197541" i="1" s="1"/>
  <c r="I197541" i="1" s="1"/>
  <c r="K197542" i="1"/>
  <c r="L197542" i="1"/>
  <c r="H197542" i="1" s="1"/>
  <c r="I197542" i="1" s="1"/>
  <c r="K197543" i="1"/>
  <c r="L197543" i="1"/>
  <c r="H197543" i="1" s="1"/>
  <c r="I197543" i="1" s="1"/>
  <c r="K197544" i="1"/>
  <c r="L197544" i="1"/>
  <c r="H197544" i="1" s="1"/>
  <c r="I197544" i="1" s="1"/>
  <c r="K197545" i="1"/>
  <c r="L197545" i="1"/>
  <c r="H197545" i="1" s="1"/>
  <c r="I197545" i="1" s="1"/>
  <c r="K197546" i="1"/>
  <c r="L197546" i="1"/>
  <c r="H197546" i="1" s="1"/>
  <c r="I197546" i="1" s="1"/>
  <c r="K197547" i="1"/>
  <c r="L197547" i="1"/>
  <c r="H197547" i="1" s="1"/>
  <c r="I197547" i="1" s="1"/>
  <c r="K197548" i="1"/>
  <c r="L197548" i="1"/>
  <c r="H197548" i="1" s="1"/>
  <c r="I197548" i="1" s="1"/>
  <c r="K197549" i="1"/>
  <c r="L197549" i="1"/>
  <c r="H197549" i="1" s="1"/>
  <c r="I197549" i="1" s="1"/>
  <c r="K197550" i="1"/>
  <c r="L197550" i="1"/>
  <c r="H197550" i="1" s="1"/>
  <c r="I197550" i="1" s="1"/>
  <c r="K197551" i="1"/>
  <c r="L197551" i="1"/>
  <c r="H197551" i="1" s="1"/>
  <c r="I197551" i="1" s="1"/>
  <c r="K197552" i="1"/>
  <c r="L197552" i="1"/>
  <c r="H197552" i="1" s="1"/>
  <c r="I197552" i="1" s="1"/>
  <c r="K197553" i="1"/>
  <c r="L197553" i="1"/>
  <c r="H197553" i="1" s="1"/>
  <c r="I197553" i="1" s="1"/>
  <c r="K197554" i="1"/>
  <c r="L197554" i="1"/>
  <c r="H197554" i="1" s="1"/>
  <c r="I197554" i="1" s="1"/>
  <c r="K197555" i="1"/>
  <c r="L197555" i="1"/>
  <c r="H197555" i="1" s="1"/>
  <c r="I197555" i="1" s="1"/>
  <c r="K197556" i="1"/>
  <c r="L197556" i="1"/>
  <c r="H197556" i="1" s="1"/>
  <c r="I197556" i="1" s="1"/>
  <c r="K197557" i="1"/>
  <c r="L197557" i="1"/>
  <c r="H197557" i="1" s="1"/>
  <c r="I197557" i="1" s="1"/>
  <c r="K197558" i="1"/>
  <c r="L197558" i="1"/>
  <c r="H197558" i="1" s="1"/>
  <c r="I197558" i="1" s="1"/>
  <c r="K197559" i="1"/>
  <c r="L197559" i="1"/>
  <c r="H197559" i="1" s="1"/>
  <c r="I197559" i="1" s="1"/>
  <c r="K197560" i="1"/>
  <c r="L197560" i="1"/>
  <c r="H197560" i="1" s="1"/>
  <c r="I197560" i="1" s="1"/>
  <c r="K197561" i="1"/>
  <c r="L197561" i="1"/>
  <c r="H197561" i="1" s="1"/>
  <c r="I197561" i="1" s="1"/>
  <c r="K197562" i="1"/>
  <c r="L197562" i="1"/>
  <c r="H197562" i="1" s="1"/>
  <c r="I197562" i="1" s="1"/>
  <c r="K197563" i="1"/>
  <c r="L197563" i="1"/>
  <c r="H197563" i="1" s="1"/>
  <c r="I197563" i="1" s="1"/>
  <c r="K197564" i="1"/>
  <c r="L197564" i="1"/>
  <c r="H197564" i="1" s="1"/>
  <c r="I197564" i="1" s="1"/>
  <c r="K197565" i="1"/>
  <c r="L197565" i="1"/>
  <c r="H197565" i="1" s="1"/>
  <c r="I197565" i="1" s="1"/>
  <c r="K197566" i="1"/>
  <c r="L197566" i="1"/>
  <c r="H197566" i="1" s="1"/>
  <c r="I197566" i="1" s="1"/>
  <c r="K197567" i="1"/>
  <c r="L197567" i="1"/>
  <c r="H197567" i="1" s="1"/>
  <c r="I197567" i="1" s="1"/>
  <c r="K197568" i="1"/>
  <c r="L197568" i="1"/>
  <c r="H197568" i="1" s="1"/>
  <c r="I197568" i="1" s="1"/>
  <c r="K197569" i="1"/>
  <c r="L197569" i="1"/>
  <c r="H197569" i="1" s="1"/>
  <c r="I197569" i="1" s="1"/>
  <c r="K197570" i="1"/>
  <c r="L197570" i="1"/>
  <c r="H197570" i="1" s="1"/>
  <c r="I197570" i="1" s="1"/>
  <c r="K197571" i="1"/>
  <c r="L197571" i="1"/>
  <c r="H197571" i="1" s="1"/>
  <c r="I197571" i="1" s="1"/>
  <c r="K197572" i="1"/>
  <c r="L197572" i="1"/>
  <c r="H197572" i="1" s="1"/>
  <c r="I197572" i="1" s="1"/>
  <c r="K197573" i="1"/>
  <c r="L197573" i="1"/>
  <c r="H197573" i="1" s="1"/>
  <c r="I197573" i="1" s="1"/>
  <c r="K197574" i="1"/>
  <c r="L197574" i="1"/>
  <c r="H197574" i="1" s="1"/>
  <c r="I197574" i="1" s="1"/>
  <c r="K197575" i="1"/>
  <c r="L197575" i="1"/>
  <c r="H197575" i="1" s="1"/>
  <c r="I197575" i="1" s="1"/>
  <c r="K197576" i="1"/>
  <c r="L197576" i="1"/>
  <c r="H197576" i="1" s="1"/>
  <c r="I197576" i="1" s="1"/>
  <c r="K197577" i="1"/>
  <c r="L197577" i="1"/>
  <c r="H197577" i="1" s="1"/>
  <c r="I197577" i="1" s="1"/>
  <c r="K197578" i="1"/>
  <c r="L197578" i="1"/>
  <c r="H197578" i="1" s="1"/>
  <c r="I197578" i="1" s="1"/>
  <c r="K197579" i="1"/>
  <c r="L197579" i="1"/>
  <c r="H197579" i="1" s="1"/>
  <c r="I197579" i="1" s="1"/>
  <c r="K197580" i="1"/>
  <c r="L197580" i="1"/>
  <c r="H197580" i="1" s="1"/>
  <c r="I197580" i="1" s="1"/>
  <c r="K197581" i="1"/>
  <c r="L197581" i="1"/>
  <c r="H197581" i="1" s="1"/>
  <c r="I197581" i="1" s="1"/>
  <c r="K197582" i="1"/>
  <c r="L197582" i="1"/>
  <c r="H197582" i="1" s="1"/>
  <c r="I197582" i="1" s="1"/>
  <c r="K197583" i="1"/>
  <c r="L197583" i="1"/>
  <c r="H197583" i="1" s="1"/>
  <c r="I197583" i="1" s="1"/>
  <c r="K197584" i="1"/>
  <c r="L197584" i="1"/>
  <c r="H197584" i="1" s="1"/>
  <c r="I197584" i="1" s="1"/>
  <c r="K197585" i="1"/>
  <c r="L197585" i="1"/>
  <c r="H197585" i="1" s="1"/>
  <c r="I197585" i="1" s="1"/>
  <c r="K197586" i="1"/>
  <c r="L197586" i="1"/>
  <c r="H197586" i="1" s="1"/>
  <c r="I197586" i="1" s="1"/>
  <c r="K197587" i="1"/>
  <c r="L197587" i="1"/>
  <c r="H197587" i="1" s="1"/>
  <c r="I197587" i="1" s="1"/>
  <c r="K197588" i="1"/>
  <c r="L197588" i="1"/>
  <c r="H197588" i="1" s="1"/>
  <c r="I197588" i="1" s="1"/>
  <c r="K197589" i="1"/>
  <c r="L197589" i="1"/>
  <c r="H197589" i="1" s="1"/>
  <c r="I197589" i="1" s="1"/>
  <c r="K197590" i="1"/>
  <c r="L197590" i="1"/>
  <c r="H197590" i="1" s="1"/>
  <c r="I197590" i="1" s="1"/>
  <c r="K197591" i="1"/>
  <c r="L197591" i="1"/>
  <c r="H197591" i="1" s="1"/>
  <c r="I197591" i="1" s="1"/>
  <c r="K197592" i="1"/>
  <c r="L197592" i="1"/>
  <c r="H197592" i="1" s="1"/>
  <c r="I197592" i="1" s="1"/>
  <c r="K197593" i="1"/>
  <c r="L197593" i="1"/>
  <c r="H197593" i="1" s="1"/>
  <c r="I197593" i="1" s="1"/>
  <c r="K197594" i="1"/>
  <c r="L197594" i="1"/>
  <c r="H197594" i="1" s="1"/>
  <c r="I197594" i="1" s="1"/>
  <c r="K197595" i="1"/>
  <c r="L197595" i="1"/>
  <c r="H197595" i="1" s="1"/>
  <c r="I197595" i="1" s="1"/>
  <c r="K197596" i="1"/>
  <c r="L197596" i="1"/>
  <c r="H197596" i="1" s="1"/>
  <c r="I197596" i="1" s="1"/>
  <c r="K197597" i="1"/>
  <c r="L197597" i="1"/>
  <c r="H197597" i="1" s="1"/>
  <c r="I197597" i="1" s="1"/>
  <c r="K197598" i="1"/>
  <c r="L197598" i="1"/>
  <c r="H197598" i="1" s="1"/>
  <c r="I197598" i="1" s="1"/>
  <c r="K197599" i="1"/>
  <c r="L197599" i="1"/>
  <c r="H197599" i="1" s="1"/>
  <c r="I197599" i="1" s="1"/>
  <c r="K197600" i="1"/>
  <c r="L197600" i="1"/>
  <c r="H197600" i="1" s="1"/>
  <c r="I197600" i="1" s="1"/>
  <c r="K197601" i="1"/>
  <c r="L197601" i="1"/>
  <c r="H197601" i="1" s="1"/>
  <c r="I197601" i="1" s="1"/>
  <c r="K197602" i="1"/>
  <c r="L197602" i="1"/>
  <c r="H197602" i="1" s="1"/>
  <c r="I197602" i="1" s="1"/>
  <c r="K197603" i="1"/>
  <c r="L197603" i="1"/>
  <c r="H197603" i="1" s="1"/>
  <c r="I197603" i="1" s="1"/>
  <c r="K197604" i="1"/>
  <c r="L197604" i="1"/>
  <c r="H197604" i="1" s="1"/>
  <c r="I197604" i="1" s="1"/>
  <c r="K197605" i="1"/>
  <c r="L197605" i="1"/>
  <c r="H197605" i="1" s="1"/>
  <c r="I197605" i="1" s="1"/>
  <c r="K197606" i="1"/>
  <c r="L197606" i="1"/>
  <c r="H197606" i="1" s="1"/>
  <c r="I197606" i="1" s="1"/>
  <c r="K197607" i="1"/>
  <c r="L197607" i="1"/>
  <c r="H197607" i="1" s="1"/>
  <c r="I197607" i="1" s="1"/>
  <c r="K197608" i="1"/>
  <c r="L197608" i="1"/>
  <c r="H197608" i="1" s="1"/>
  <c r="I197608" i="1" s="1"/>
  <c r="K197609" i="1"/>
  <c r="L197609" i="1"/>
  <c r="H197609" i="1" s="1"/>
  <c r="I197609" i="1" s="1"/>
  <c r="K197610" i="1"/>
  <c r="L197610" i="1"/>
  <c r="H197610" i="1" s="1"/>
  <c r="I197610" i="1" s="1"/>
  <c r="K197611" i="1"/>
  <c r="L197611" i="1"/>
  <c r="H197611" i="1" s="1"/>
  <c r="I197611" i="1" s="1"/>
  <c r="K197612" i="1"/>
  <c r="L197612" i="1"/>
  <c r="H197612" i="1" s="1"/>
  <c r="I197612" i="1" s="1"/>
  <c r="K197613" i="1"/>
  <c r="L197613" i="1"/>
  <c r="H197613" i="1" s="1"/>
  <c r="I197613" i="1" s="1"/>
  <c r="K197614" i="1"/>
  <c r="L197614" i="1"/>
  <c r="H197614" i="1" s="1"/>
  <c r="I197614" i="1" s="1"/>
  <c r="K197615" i="1"/>
  <c r="L197615" i="1"/>
  <c r="H197615" i="1" s="1"/>
  <c r="I197615" i="1" s="1"/>
  <c r="K197616" i="1"/>
  <c r="L197616" i="1"/>
  <c r="H197616" i="1" s="1"/>
  <c r="I197616" i="1" s="1"/>
  <c r="K197617" i="1"/>
  <c r="L197617" i="1"/>
  <c r="H197617" i="1" s="1"/>
  <c r="I197617" i="1" s="1"/>
  <c r="K197618" i="1"/>
  <c r="L197618" i="1"/>
  <c r="H197618" i="1" s="1"/>
  <c r="I197618" i="1" s="1"/>
  <c r="K197619" i="1"/>
  <c r="L197619" i="1"/>
  <c r="H197619" i="1" s="1"/>
  <c r="I197619" i="1" s="1"/>
  <c r="K197620" i="1"/>
  <c r="L197620" i="1"/>
  <c r="H197620" i="1" s="1"/>
  <c r="I197620" i="1" s="1"/>
  <c r="K197621" i="1"/>
  <c r="L197621" i="1"/>
  <c r="H197621" i="1" s="1"/>
  <c r="I197621" i="1" s="1"/>
  <c r="K197622" i="1"/>
  <c r="L197622" i="1"/>
  <c r="H197622" i="1" s="1"/>
  <c r="I197622" i="1" s="1"/>
  <c r="K197623" i="1"/>
  <c r="L197623" i="1"/>
  <c r="H197623" i="1" s="1"/>
  <c r="I197623" i="1" s="1"/>
  <c r="K197624" i="1"/>
  <c r="L197624" i="1"/>
  <c r="H197624" i="1" s="1"/>
  <c r="I197624" i="1" s="1"/>
  <c r="K197625" i="1"/>
  <c r="L197625" i="1"/>
  <c r="H197625" i="1" s="1"/>
  <c r="I197625" i="1" s="1"/>
  <c r="K197626" i="1"/>
  <c r="L197626" i="1"/>
  <c r="H197626" i="1" s="1"/>
  <c r="I197626" i="1" s="1"/>
  <c r="K197627" i="1"/>
  <c r="L197627" i="1"/>
  <c r="H197627" i="1" s="1"/>
  <c r="I197627" i="1" s="1"/>
  <c r="K197628" i="1"/>
  <c r="L197628" i="1"/>
  <c r="H197628" i="1" s="1"/>
  <c r="I197628" i="1" s="1"/>
  <c r="K197629" i="1"/>
  <c r="L197629" i="1"/>
  <c r="H197629" i="1" s="1"/>
  <c r="I197629" i="1" s="1"/>
  <c r="K197630" i="1"/>
  <c r="L197630" i="1"/>
  <c r="H197630" i="1" s="1"/>
  <c r="I197630" i="1" s="1"/>
  <c r="K197631" i="1"/>
  <c r="L197631" i="1"/>
  <c r="H197631" i="1" s="1"/>
  <c r="I197631" i="1" s="1"/>
  <c r="K197632" i="1"/>
  <c r="L197632" i="1"/>
  <c r="H197632" i="1" s="1"/>
  <c r="I197632" i="1" s="1"/>
  <c r="K197633" i="1"/>
  <c r="L197633" i="1"/>
  <c r="H197633" i="1" s="1"/>
  <c r="I197633" i="1" s="1"/>
  <c r="K197634" i="1"/>
  <c r="L197634" i="1"/>
  <c r="H197634" i="1" s="1"/>
  <c r="I197634" i="1" s="1"/>
  <c r="K197635" i="1"/>
  <c r="L197635" i="1"/>
  <c r="H197635" i="1" s="1"/>
  <c r="I197635" i="1" s="1"/>
  <c r="K197636" i="1"/>
  <c r="L197636" i="1"/>
  <c r="H197636" i="1" s="1"/>
  <c r="I197636" i="1" s="1"/>
  <c r="K197637" i="1"/>
  <c r="L197637" i="1"/>
  <c r="H197637" i="1" s="1"/>
  <c r="I197637" i="1" s="1"/>
  <c r="K197638" i="1"/>
  <c r="L197638" i="1"/>
  <c r="H197638" i="1" s="1"/>
  <c r="I197638" i="1" s="1"/>
  <c r="K197639" i="1"/>
  <c r="L197639" i="1"/>
  <c r="H197639" i="1" s="1"/>
  <c r="I197639" i="1" s="1"/>
  <c r="K197640" i="1"/>
  <c r="L197640" i="1"/>
  <c r="H197640" i="1" s="1"/>
  <c r="I197640" i="1" s="1"/>
  <c r="K197641" i="1"/>
  <c r="L197641" i="1"/>
  <c r="H197641" i="1" s="1"/>
  <c r="I197641" i="1" s="1"/>
  <c r="K197642" i="1"/>
  <c r="L197642" i="1"/>
  <c r="H197642" i="1" s="1"/>
  <c r="I197642" i="1" s="1"/>
  <c r="K197643" i="1"/>
  <c r="L197643" i="1"/>
  <c r="H197643" i="1" s="1"/>
  <c r="I197643" i="1" s="1"/>
  <c r="K197644" i="1"/>
  <c r="L197644" i="1"/>
  <c r="H197644" i="1" s="1"/>
  <c r="I197644" i="1" s="1"/>
  <c r="K197645" i="1"/>
  <c r="L197645" i="1"/>
  <c r="H197645" i="1" s="1"/>
  <c r="I197645" i="1" s="1"/>
  <c r="K197646" i="1"/>
  <c r="L197646" i="1"/>
  <c r="H197646" i="1" s="1"/>
  <c r="I197646" i="1" s="1"/>
  <c r="K197647" i="1"/>
  <c r="L197647" i="1"/>
  <c r="H197647" i="1" s="1"/>
  <c r="I197647" i="1" s="1"/>
  <c r="K197648" i="1"/>
  <c r="L197648" i="1"/>
  <c r="H197648" i="1" s="1"/>
  <c r="I197648" i="1" s="1"/>
  <c r="K197649" i="1"/>
  <c r="L197649" i="1"/>
  <c r="H197649" i="1" s="1"/>
  <c r="I197649" i="1" s="1"/>
  <c r="K197650" i="1"/>
  <c r="L197650" i="1"/>
  <c r="H197650" i="1" s="1"/>
  <c r="I197650" i="1" s="1"/>
  <c r="K197651" i="1"/>
  <c r="L197651" i="1"/>
  <c r="H197651" i="1" s="1"/>
  <c r="I197651" i="1" s="1"/>
  <c r="K197652" i="1"/>
  <c r="L197652" i="1"/>
  <c r="H197652" i="1" s="1"/>
  <c r="I197652" i="1" s="1"/>
  <c r="K197653" i="1"/>
  <c r="L197653" i="1"/>
  <c r="H197653" i="1" s="1"/>
  <c r="I197653" i="1" s="1"/>
  <c r="K197654" i="1"/>
  <c r="L197654" i="1"/>
  <c r="H197654" i="1" s="1"/>
  <c r="I197654" i="1" s="1"/>
  <c r="K197655" i="1"/>
  <c r="L197655" i="1"/>
  <c r="H197655" i="1" s="1"/>
  <c r="I197655" i="1" s="1"/>
  <c r="K197656" i="1"/>
  <c r="L197656" i="1"/>
  <c r="H197656" i="1" s="1"/>
  <c r="I197656" i="1" s="1"/>
  <c r="K197657" i="1"/>
  <c r="L197657" i="1"/>
  <c r="H197657" i="1" s="1"/>
  <c r="I197657" i="1" s="1"/>
  <c r="K197658" i="1"/>
  <c r="L197658" i="1"/>
  <c r="H197658" i="1" s="1"/>
  <c r="I197658" i="1" s="1"/>
  <c r="K197659" i="1"/>
  <c r="L197659" i="1"/>
  <c r="H197659" i="1" s="1"/>
  <c r="I197659" i="1" s="1"/>
  <c r="K197660" i="1"/>
  <c r="L197660" i="1"/>
  <c r="H197660" i="1" s="1"/>
  <c r="I197660" i="1" s="1"/>
  <c r="K197661" i="1"/>
  <c r="L197661" i="1"/>
  <c r="H197661" i="1" s="1"/>
  <c r="I197661" i="1" s="1"/>
  <c r="K197662" i="1"/>
  <c r="L197662" i="1"/>
  <c r="H197662" i="1" s="1"/>
  <c r="I197662" i="1" s="1"/>
  <c r="K197663" i="1"/>
  <c r="L197663" i="1"/>
  <c r="H197663" i="1" s="1"/>
  <c r="I197663" i="1" s="1"/>
  <c r="K197664" i="1"/>
  <c r="L197664" i="1"/>
  <c r="H197664" i="1" s="1"/>
  <c r="I197664" i="1" s="1"/>
  <c r="K197665" i="1"/>
  <c r="L197665" i="1"/>
  <c r="H197665" i="1" s="1"/>
  <c r="I197665" i="1" s="1"/>
  <c r="K197666" i="1"/>
  <c r="L197666" i="1"/>
  <c r="H197666" i="1" s="1"/>
  <c r="I197666" i="1" s="1"/>
  <c r="K197667" i="1"/>
  <c r="L197667" i="1"/>
  <c r="H197667" i="1" s="1"/>
  <c r="I197667" i="1" s="1"/>
  <c r="K197668" i="1"/>
  <c r="L197668" i="1"/>
  <c r="H197668" i="1" s="1"/>
  <c r="I197668" i="1" s="1"/>
  <c r="K197669" i="1"/>
  <c r="L197669" i="1"/>
  <c r="H197669" i="1" s="1"/>
  <c r="I197669" i="1" s="1"/>
  <c r="K197670" i="1"/>
  <c r="L197670" i="1"/>
  <c r="H197670" i="1" s="1"/>
  <c r="I197670" i="1" s="1"/>
  <c r="K197671" i="1"/>
  <c r="L197671" i="1"/>
  <c r="H197671" i="1" s="1"/>
  <c r="I197671" i="1" s="1"/>
  <c r="K197672" i="1"/>
  <c r="L197672" i="1"/>
  <c r="H197672" i="1" s="1"/>
  <c r="I197672" i="1" s="1"/>
  <c r="K197673" i="1"/>
  <c r="L197673" i="1"/>
  <c r="H197673" i="1" s="1"/>
  <c r="I197673" i="1" s="1"/>
  <c r="K197674" i="1"/>
  <c r="L197674" i="1"/>
  <c r="H197674" i="1" s="1"/>
  <c r="I197674" i="1" s="1"/>
  <c r="K197675" i="1"/>
  <c r="L197675" i="1"/>
  <c r="H197675" i="1" s="1"/>
  <c r="I197675" i="1" s="1"/>
  <c r="K197676" i="1"/>
  <c r="L197676" i="1"/>
  <c r="H197676" i="1" s="1"/>
  <c r="I197676" i="1" s="1"/>
  <c r="K197677" i="1"/>
  <c r="L197677" i="1"/>
  <c r="H197677" i="1" s="1"/>
  <c r="I197677" i="1" s="1"/>
  <c r="K197678" i="1"/>
  <c r="L197678" i="1"/>
  <c r="H197678" i="1" s="1"/>
  <c r="I197678" i="1" s="1"/>
  <c r="K197679" i="1"/>
  <c r="L197679" i="1"/>
  <c r="H197679" i="1" s="1"/>
  <c r="I197679" i="1" s="1"/>
  <c r="K197680" i="1"/>
  <c r="L197680" i="1"/>
  <c r="H197680" i="1" s="1"/>
  <c r="I197680" i="1" s="1"/>
  <c r="K197681" i="1"/>
  <c r="L197681" i="1"/>
  <c r="H197681" i="1" s="1"/>
  <c r="I197681" i="1" s="1"/>
  <c r="K197682" i="1"/>
  <c r="L197682" i="1"/>
  <c r="H197682" i="1" s="1"/>
  <c r="I197682" i="1" s="1"/>
  <c r="K197683" i="1"/>
  <c r="L197683" i="1"/>
  <c r="H197683" i="1" s="1"/>
  <c r="I197683" i="1" s="1"/>
  <c r="K197684" i="1"/>
  <c r="L197684" i="1"/>
  <c r="H197684" i="1" s="1"/>
  <c r="I197684" i="1" s="1"/>
  <c r="K197685" i="1"/>
  <c r="L197685" i="1"/>
  <c r="H197685" i="1" s="1"/>
  <c r="I197685" i="1" s="1"/>
  <c r="K197686" i="1"/>
  <c r="L197686" i="1"/>
  <c r="H197686" i="1" s="1"/>
  <c r="I197686" i="1" s="1"/>
  <c r="K197687" i="1"/>
  <c r="L197687" i="1"/>
  <c r="H197687" i="1" s="1"/>
  <c r="I197687" i="1" s="1"/>
  <c r="K197688" i="1"/>
  <c r="L197688" i="1"/>
  <c r="H197688" i="1" s="1"/>
  <c r="I197688" i="1" s="1"/>
  <c r="K197689" i="1"/>
  <c r="L197689" i="1"/>
  <c r="H197689" i="1" s="1"/>
  <c r="I197689" i="1" s="1"/>
  <c r="K197690" i="1"/>
  <c r="L197690" i="1"/>
  <c r="H197690" i="1" s="1"/>
  <c r="I197690" i="1" s="1"/>
  <c r="K197691" i="1"/>
  <c r="L197691" i="1"/>
  <c r="H197691" i="1" s="1"/>
  <c r="I197691" i="1" s="1"/>
  <c r="K197692" i="1"/>
  <c r="L197692" i="1"/>
  <c r="H197692" i="1" s="1"/>
  <c r="I197692" i="1" s="1"/>
  <c r="K197693" i="1"/>
  <c r="L197693" i="1"/>
  <c r="H197693" i="1" s="1"/>
  <c r="I197693" i="1" s="1"/>
  <c r="K197694" i="1"/>
  <c r="L197694" i="1"/>
  <c r="H197694" i="1" s="1"/>
  <c r="I197694" i="1" s="1"/>
  <c r="K197695" i="1"/>
  <c r="L197695" i="1"/>
  <c r="H197695" i="1" s="1"/>
  <c r="I197695" i="1" s="1"/>
  <c r="K197696" i="1"/>
  <c r="L197696" i="1"/>
  <c r="H197696" i="1" s="1"/>
  <c r="I197696" i="1" s="1"/>
  <c r="K197697" i="1"/>
  <c r="L197697" i="1"/>
  <c r="H197697" i="1" s="1"/>
  <c r="I197697" i="1" s="1"/>
  <c r="K197698" i="1"/>
  <c r="L197698" i="1"/>
  <c r="H197698" i="1" s="1"/>
  <c r="I197698" i="1" s="1"/>
  <c r="K197699" i="1"/>
  <c r="L197699" i="1"/>
  <c r="H197699" i="1" s="1"/>
  <c r="I197699" i="1" s="1"/>
  <c r="K197700" i="1"/>
  <c r="L197700" i="1"/>
  <c r="H197700" i="1" s="1"/>
  <c r="I197700" i="1" s="1"/>
  <c r="K197701" i="1"/>
  <c r="L197701" i="1"/>
  <c r="H197701" i="1" s="1"/>
  <c r="I197701" i="1" s="1"/>
  <c r="K197702" i="1"/>
  <c r="L197702" i="1"/>
  <c r="H197702" i="1" s="1"/>
  <c r="I197702" i="1" s="1"/>
  <c r="K197703" i="1"/>
  <c r="L197703" i="1"/>
  <c r="H197703" i="1" s="1"/>
  <c r="I197703" i="1" s="1"/>
  <c r="K197704" i="1"/>
  <c r="L197704" i="1"/>
  <c r="H197704" i="1" s="1"/>
  <c r="I197704" i="1" s="1"/>
  <c r="K197705" i="1"/>
  <c r="L197705" i="1"/>
  <c r="H197705" i="1" s="1"/>
  <c r="I197705" i="1" s="1"/>
  <c r="K197706" i="1"/>
  <c r="L197706" i="1"/>
  <c r="H197706" i="1" s="1"/>
  <c r="I197706" i="1" s="1"/>
  <c r="K197707" i="1"/>
  <c r="L197707" i="1"/>
  <c r="H197707" i="1" s="1"/>
  <c r="I197707" i="1" s="1"/>
  <c r="K197708" i="1"/>
  <c r="L197708" i="1"/>
  <c r="H197708" i="1" s="1"/>
  <c r="I197708" i="1" s="1"/>
  <c r="K197709" i="1"/>
  <c r="L197709" i="1"/>
  <c r="H197709" i="1" s="1"/>
  <c r="I197709" i="1" s="1"/>
  <c r="K197710" i="1"/>
  <c r="L197710" i="1"/>
  <c r="H197710" i="1" s="1"/>
  <c r="I197710" i="1" s="1"/>
  <c r="K197711" i="1"/>
  <c r="L197711" i="1"/>
  <c r="H197711" i="1" s="1"/>
  <c r="I197711" i="1" s="1"/>
  <c r="K197712" i="1"/>
  <c r="L197712" i="1"/>
  <c r="H197712" i="1" s="1"/>
  <c r="I197712" i="1" s="1"/>
  <c r="K197713" i="1"/>
  <c r="L197713" i="1"/>
  <c r="H197713" i="1" s="1"/>
  <c r="I197713" i="1" s="1"/>
  <c r="K197714" i="1"/>
  <c r="L197714" i="1"/>
  <c r="H197714" i="1" s="1"/>
  <c r="I197714" i="1" s="1"/>
  <c r="K197715" i="1"/>
  <c r="L197715" i="1"/>
  <c r="H197715" i="1" s="1"/>
  <c r="I197715" i="1" s="1"/>
  <c r="K197716" i="1"/>
  <c r="L197716" i="1"/>
  <c r="H197716" i="1" s="1"/>
  <c r="I197716" i="1" s="1"/>
  <c r="K197717" i="1"/>
  <c r="L197717" i="1"/>
  <c r="H197717" i="1" s="1"/>
  <c r="I197717" i="1" s="1"/>
  <c r="K197718" i="1"/>
  <c r="L197718" i="1"/>
  <c r="H197718" i="1" s="1"/>
  <c r="I197718" i="1" s="1"/>
  <c r="K197719" i="1"/>
  <c r="L197719" i="1"/>
  <c r="H197719" i="1" s="1"/>
  <c r="I197719" i="1" s="1"/>
  <c r="K197720" i="1"/>
  <c r="L197720" i="1"/>
  <c r="H197720" i="1" s="1"/>
  <c r="I197720" i="1" s="1"/>
  <c r="K197721" i="1"/>
  <c r="L197721" i="1"/>
  <c r="H197721" i="1" s="1"/>
  <c r="I197721" i="1" s="1"/>
  <c r="K197722" i="1"/>
  <c r="L197722" i="1"/>
  <c r="H197722" i="1" s="1"/>
  <c r="I197722" i="1" s="1"/>
  <c r="K197723" i="1"/>
  <c r="L197723" i="1"/>
  <c r="H197723" i="1" s="1"/>
  <c r="I197723" i="1" s="1"/>
  <c r="K197724" i="1"/>
  <c r="L197724" i="1"/>
  <c r="H197724" i="1" s="1"/>
  <c r="I197724" i="1" s="1"/>
  <c r="K197725" i="1"/>
  <c r="L197725" i="1"/>
  <c r="H197725" i="1" s="1"/>
  <c r="I197725" i="1" s="1"/>
  <c r="K197726" i="1"/>
  <c r="L197726" i="1"/>
  <c r="H197726" i="1" s="1"/>
  <c r="I197726" i="1" s="1"/>
  <c r="K197727" i="1"/>
  <c r="L197727" i="1"/>
  <c r="H197727" i="1" s="1"/>
  <c r="I197727" i="1" s="1"/>
  <c r="K197728" i="1"/>
  <c r="L197728" i="1"/>
  <c r="H197728" i="1" s="1"/>
  <c r="I197728" i="1" s="1"/>
  <c r="K197729" i="1"/>
  <c r="L197729" i="1"/>
  <c r="H197729" i="1" s="1"/>
  <c r="I197729" i="1" s="1"/>
  <c r="K197730" i="1"/>
  <c r="L197730" i="1"/>
  <c r="H197730" i="1" s="1"/>
  <c r="I197730" i="1" s="1"/>
  <c r="K197731" i="1"/>
  <c r="L197731" i="1"/>
  <c r="H197731" i="1" s="1"/>
  <c r="I197731" i="1" s="1"/>
  <c r="K197732" i="1"/>
  <c r="L197732" i="1"/>
  <c r="H197732" i="1" s="1"/>
  <c r="I197732" i="1" s="1"/>
  <c r="K197733" i="1"/>
  <c r="L197733" i="1"/>
  <c r="H197733" i="1" s="1"/>
  <c r="I197733" i="1" s="1"/>
  <c r="K197734" i="1"/>
  <c r="L197734" i="1"/>
  <c r="H197734" i="1" s="1"/>
  <c r="I197734" i="1" s="1"/>
  <c r="K197735" i="1"/>
  <c r="L197735" i="1"/>
  <c r="H197735" i="1" s="1"/>
  <c r="I197735" i="1" s="1"/>
  <c r="K197736" i="1"/>
  <c r="L197736" i="1"/>
  <c r="H197736" i="1" s="1"/>
  <c r="I197736" i="1" s="1"/>
  <c r="K197737" i="1"/>
  <c r="L197737" i="1"/>
  <c r="H197737" i="1" s="1"/>
  <c r="I197737" i="1" s="1"/>
  <c r="K197738" i="1"/>
  <c r="L197738" i="1"/>
  <c r="H197738" i="1" s="1"/>
  <c r="I197738" i="1" s="1"/>
  <c r="K197739" i="1"/>
  <c r="L197739" i="1"/>
  <c r="H197739" i="1" s="1"/>
  <c r="I197739" i="1" s="1"/>
  <c r="K197740" i="1"/>
  <c r="L197740" i="1"/>
  <c r="H197740" i="1" s="1"/>
  <c r="I197740" i="1" s="1"/>
  <c r="K197741" i="1"/>
  <c r="L197741" i="1"/>
  <c r="H197741" i="1" s="1"/>
  <c r="I197741" i="1" s="1"/>
  <c r="K197742" i="1"/>
  <c r="L197742" i="1"/>
  <c r="H197742" i="1" s="1"/>
  <c r="I197742" i="1" s="1"/>
  <c r="K197743" i="1"/>
  <c r="L197743" i="1"/>
  <c r="H197743" i="1" s="1"/>
  <c r="I197743" i="1" s="1"/>
  <c r="K197744" i="1"/>
  <c r="L197744" i="1"/>
  <c r="H197744" i="1" s="1"/>
  <c r="I197744" i="1" s="1"/>
  <c r="K197745" i="1"/>
  <c r="L197745" i="1"/>
  <c r="H197745" i="1" s="1"/>
  <c r="I197745" i="1" s="1"/>
  <c r="K197746" i="1"/>
  <c r="L197746" i="1"/>
  <c r="H197746" i="1" s="1"/>
  <c r="I197746" i="1" s="1"/>
  <c r="K197747" i="1"/>
  <c r="L197747" i="1"/>
  <c r="H197747" i="1" s="1"/>
  <c r="I197747" i="1" s="1"/>
  <c r="K197748" i="1"/>
  <c r="L197748" i="1"/>
  <c r="H197748" i="1" s="1"/>
  <c r="I197748" i="1" s="1"/>
  <c r="K197749" i="1"/>
  <c r="L197749" i="1"/>
  <c r="H197749" i="1" s="1"/>
  <c r="I197749" i="1" s="1"/>
  <c r="K197750" i="1"/>
  <c r="L197750" i="1"/>
  <c r="H197750" i="1" s="1"/>
  <c r="I197750" i="1" s="1"/>
  <c r="K197751" i="1"/>
  <c r="L197751" i="1"/>
  <c r="H197751" i="1" s="1"/>
  <c r="I197751" i="1" s="1"/>
  <c r="K197752" i="1"/>
  <c r="L197752" i="1"/>
  <c r="H197752" i="1" s="1"/>
  <c r="I197752" i="1" s="1"/>
  <c r="K197753" i="1"/>
  <c r="L197753" i="1"/>
  <c r="H197753" i="1" s="1"/>
  <c r="I197753" i="1" s="1"/>
  <c r="K197754" i="1"/>
  <c r="L197754" i="1"/>
  <c r="H197754" i="1" s="1"/>
  <c r="I197754" i="1" s="1"/>
  <c r="K197755" i="1"/>
  <c r="L197755" i="1"/>
  <c r="H197755" i="1" s="1"/>
  <c r="I197755" i="1" s="1"/>
  <c r="K197756" i="1"/>
  <c r="L197756" i="1"/>
  <c r="H197756" i="1" s="1"/>
  <c r="I197756" i="1" s="1"/>
  <c r="K197757" i="1"/>
  <c r="L197757" i="1"/>
  <c r="H197757" i="1" s="1"/>
  <c r="I197757" i="1" s="1"/>
  <c r="K197758" i="1"/>
  <c r="L197758" i="1"/>
  <c r="H197758" i="1" s="1"/>
  <c r="I197758" i="1" s="1"/>
  <c r="K197759" i="1"/>
  <c r="L197759" i="1"/>
  <c r="H197759" i="1" s="1"/>
  <c r="I197759" i="1" s="1"/>
  <c r="K197760" i="1"/>
  <c r="L197760" i="1"/>
  <c r="H197760" i="1" s="1"/>
  <c r="I197760" i="1" s="1"/>
  <c r="K197761" i="1"/>
  <c r="L197761" i="1"/>
  <c r="H197761" i="1" s="1"/>
  <c r="I197761" i="1" s="1"/>
  <c r="K197762" i="1"/>
  <c r="L197762" i="1"/>
  <c r="H197762" i="1" s="1"/>
  <c r="I197762" i="1" s="1"/>
  <c r="K197763" i="1"/>
  <c r="L197763" i="1"/>
  <c r="H197763" i="1" s="1"/>
  <c r="I197763" i="1" s="1"/>
  <c r="K197764" i="1"/>
  <c r="L197764" i="1"/>
  <c r="H197764" i="1" s="1"/>
  <c r="I197764" i="1" s="1"/>
  <c r="K197765" i="1"/>
  <c r="L197765" i="1"/>
  <c r="H197765" i="1" s="1"/>
  <c r="I197765" i="1" s="1"/>
  <c r="K197766" i="1"/>
  <c r="L197766" i="1"/>
  <c r="H197766" i="1" s="1"/>
  <c r="I197766" i="1" s="1"/>
  <c r="K197767" i="1"/>
  <c r="L197767" i="1"/>
  <c r="H197767" i="1" s="1"/>
  <c r="I197767" i="1" s="1"/>
  <c r="K197768" i="1"/>
  <c r="L197768" i="1"/>
  <c r="H197768" i="1" s="1"/>
  <c r="I197768" i="1" s="1"/>
  <c r="K197769" i="1"/>
  <c r="L197769" i="1"/>
  <c r="H197769" i="1" s="1"/>
  <c r="I197769" i="1" s="1"/>
  <c r="K197770" i="1"/>
  <c r="L197770" i="1"/>
  <c r="H197770" i="1" s="1"/>
  <c r="I197770" i="1" s="1"/>
  <c r="K197771" i="1"/>
  <c r="L197771" i="1"/>
  <c r="H197771" i="1" s="1"/>
  <c r="I197771" i="1" s="1"/>
  <c r="K197772" i="1"/>
  <c r="L197772" i="1"/>
  <c r="H197772" i="1" s="1"/>
  <c r="I197772" i="1" s="1"/>
  <c r="K197773" i="1"/>
  <c r="L197773" i="1"/>
  <c r="H197773" i="1" s="1"/>
  <c r="I197773" i="1" s="1"/>
  <c r="K197774" i="1"/>
  <c r="L197774" i="1"/>
  <c r="H197774" i="1" s="1"/>
  <c r="I197774" i="1" s="1"/>
  <c r="K197775" i="1"/>
  <c r="L197775" i="1"/>
  <c r="H197775" i="1" s="1"/>
  <c r="I197775" i="1" s="1"/>
  <c r="K197776" i="1"/>
  <c r="L197776" i="1"/>
  <c r="H197776" i="1" s="1"/>
  <c r="I197776" i="1" s="1"/>
  <c r="K197777" i="1"/>
  <c r="L197777" i="1"/>
  <c r="H197777" i="1" s="1"/>
  <c r="I197777" i="1" s="1"/>
  <c r="K197778" i="1"/>
  <c r="L197778" i="1"/>
  <c r="H197778" i="1" s="1"/>
  <c r="I197778" i="1" s="1"/>
  <c r="K197779" i="1"/>
  <c r="L197779" i="1"/>
  <c r="H197779" i="1" s="1"/>
  <c r="I197779" i="1" s="1"/>
  <c r="K197780" i="1"/>
  <c r="L197780" i="1"/>
  <c r="H197780" i="1" s="1"/>
  <c r="I197780" i="1" s="1"/>
  <c r="K197781" i="1"/>
  <c r="L197781" i="1"/>
  <c r="H197781" i="1" s="1"/>
  <c r="I197781" i="1" s="1"/>
  <c r="K197782" i="1"/>
  <c r="L197782" i="1"/>
  <c r="H197782" i="1" s="1"/>
  <c r="I197782" i="1" s="1"/>
  <c r="K197783" i="1"/>
  <c r="L197783" i="1"/>
  <c r="H197783" i="1" s="1"/>
  <c r="I197783" i="1" s="1"/>
  <c r="K197784" i="1"/>
  <c r="L197784" i="1"/>
  <c r="H197784" i="1" s="1"/>
  <c r="I197784" i="1" s="1"/>
  <c r="K197785" i="1"/>
  <c r="L197785" i="1"/>
  <c r="H197785" i="1" s="1"/>
  <c r="I197785" i="1" s="1"/>
  <c r="K197786" i="1"/>
  <c r="L197786" i="1"/>
  <c r="H197786" i="1" s="1"/>
  <c r="I197786" i="1" s="1"/>
  <c r="K197787" i="1"/>
  <c r="L197787" i="1"/>
  <c r="H197787" i="1" s="1"/>
  <c r="I197787" i="1" s="1"/>
  <c r="K197788" i="1"/>
  <c r="L197788" i="1"/>
  <c r="H197788" i="1" s="1"/>
  <c r="I197788" i="1" s="1"/>
  <c r="K197789" i="1"/>
  <c r="L197789" i="1"/>
  <c r="H197789" i="1" s="1"/>
  <c r="I197789" i="1" s="1"/>
  <c r="K197790" i="1"/>
  <c r="L197790" i="1"/>
  <c r="H197790" i="1" s="1"/>
  <c r="I197790" i="1" s="1"/>
  <c r="K197791" i="1"/>
  <c r="L197791" i="1"/>
  <c r="H197791" i="1" s="1"/>
  <c r="I197791" i="1" s="1"/>
  <c r="K197792" i="1"/>
  <c r="L197792" i="1"/>
  <c r="H197792" i="1" s="1"/>
  <c r="I197792" i="1" s="1"/>
  <c r="K197793" i="1"/>
  <c r="L197793" i="1"/>
  <c r="H197793" i="1" s="1"/>
  <c r="I197793" i="1" s="1"/>
  <c r="K197794" i="1"/>
  <c r="L197794" i="1"/>
  <c r="H197794" i="1" s="1"/>
  <c r="I197794" i="1" s="1"/>
  <c r="K197795" i="1"/>
  <c r="L197795" i="1"/>
  <c r="H197795" i="1" s="1"/>
  <c r="I197795" i="1" s="1"/>
  <c r="K197796" i="1"/>
  <c r="L197796" i="1"/>
  <c r="H197796" i="1" s="1"/>
  <c r="I197796" i="1" s="1"/>
  <c r="K197797" i="1"/>
  <c r="L197797" i="1"/>
  <c r="H197797" i="1" s="1"/>
  <c r="I197797" i="1" s="1"/>
  <c r="K197798" i="1"/>
  <c r="L197798" i="1"/>
  <c r="H197798" i="1" s="1"/>
  <c r="I197798" i="1" s="1"/>
  <c r="K197799" i="1"/>
  <c r="L197799" i="1"/>
  <c r="H197799" i="1" s="1"/>
  <c r="I197799" i="1" s="1"/>
  <c r="K197800" i="1"/>
  <c r="L197800" i="1"/>
  <c r="H197800" i="1" s="1"/>
  <c r="I197800" i="1" s="1"/>
  <c r="K197801" i="1"/>
  <c r="L197801" i="1"/>
  <c r="H197801" i="1" s="1"/>
  <c r="I197801" i="1" s="1"/>
  <c r="K197802" i="1"/>
  <c r="L197802" i="1"/>
  <c r="H197802" i="1" s="1"/>
  <c r="I197802" i="1" s="1"/>
  <c r="K197803" i="1"/>
  <c r="L197803" i="1"/>
  <c r="H197803" i="1" s="1"/>
  <c r="I197803" i="1" s="1"/>
  <c r="K197804" i="1"/>
  <c r="L197804" i="1"/>
  <c r="H197804" i="1" s="1"/>
  <c r="I197804" i="1" s="1"/>
  <c r="K197805" i="1"/>
  <c r="L197805" i="1"/>
  <c r="H197805" i="1" s="1"/>
  <c r="I197805" i="1" s="1"/>
  <c r="K197806" i="1"/>
  <c r="L197806" i="1"/>
  <c r="H197806" i="1" s="1"/>
  <c r="I197806" i="1" s="1"/>
  <c r="K197807" i="1"/>
  <c r="L197807" i="1"/>
  <c r="H197807" i="1" s="1"/>
  <c r="I197807" i="1" s="1"/>
  <c r="K197808" i="1"/>
  <c r="L197808" i="1"/>
  <c r="H197808" i="1" s="1"/>
  <c r="I197808" i="1" s="1"/>
  <c r="K197809" i="1"/>
  <c r="L197809" i="1"/>
  <c r="H197809" i="1" s="1"/>
  <c r="I197809" i="1" s="1"/>
  <c r="K197810" i="1"/>
  <c r="L197810" i="1"/>
  <c r="H197810" i="1" s="1"/>
  <c r="I197810" i="1" s="1"/>
  <c r="K197811" i="1"/>
  <c r="L197811" i="1"/>
  <c r="H197811" i="1" s="1"/>
  <c r="I197811" i="1" s="1"/>
  <c r="K197812" i="1"/>
  <c r="L197812" i="1"/>
  <c r="H197812" i="1" s="1"/>
  <c r="I197812" i="1" s="1"/>
  <c r="K197813" i="1"/>
  <c r="L197813" i="1"/>
  <c r="H197813" i="1" s="1"/>
  <c r="I197813" i="1" s="1"/>
  <c r="K197814" i="1"/>
  <c r="L197814" i="1"/>
  <c r="H197814" i="1" s="1"/>
  <c r="I197814" i="1" s="1"/>
  <c r="K197815" i="1"/>
  <c r="L197815" i="1"/>
  <c r="H197815" i="1" s="1"/>
  <c r="I197815" i="1" s="1"/>
  <c r="K197816" i="1"/>
  <c r="L197816" i="1"/>
  <c r="H197816" i="1" s="1"/>
  <c r="I197816" i="1" s="1"/>
  <c r="K197817" i="1"/>
  <c r="L197817" i="1"/>
  <c r="H197817" i="1" s="1"/>
  <c r="I197817" i="1" s="1"/>
  <c r="K197818" i="1"/>
  <c r="L197818" i="1"/>
  <c r="H197818" i="1" s="1"/>
  <c r="I197818" i="1" s="1"/>
  <c r="K197819" i="1"/>
  <c r="L197819" i="1"/>
  <c r="H197819" i="1" s="1"/>
  <c r="I197819" i="1" s="1"/>
  <c r="K197820" i="1"/>
  <c r="L197820" i="1"/>
  <c r="H197820" i="1" s="1"/>
  <c r="I197820" i="1" s="1"/>
  <c r="K197821" i="1"/>
  <c r="L197821" i="1"/>
  <c r="H197821" i="1" s="1"/>
  <c r="I197821" i="1" s="1"/>
  <c r="K197822" i="1"/>
  <c r="L197822" i="1"/>
  <c r="H197822" i="1" s="1"/>
  <c r="I197822" i="1" s="1"/>
  <c r="K197823" i="1"/>
  <c r="L197823" i="1"/>
  <c r="H197823" i="1" s="1"/>
  <c r="I197823" i="1" s="1"/>
  <c r="K197824" i="1"/>
  <c r="L197824" i="1"/>
  <c r="H197824" i="1" s="1"/>
  <c r="I197824" i="1" s="1"/>
  <c r="K197825" i="1"/>
  <c r="L197825" i="1"/>
  <c r="H197825" i="1" s="1"/>
  <c r="I197825" i="1" s="1"/>
  <c r="K197826" i="1"/>
  <c r="L197826" i="1"/>
  <c r="H197826" i="1" s="1"/>
  <c r="I197826" i="1" s="1"/>
  <c r="K197827" i="1"/>
  <c r="L197827" i="1"/>
  <c r="H197827" i="1" s="1"/>
  <c r="I197827" i="1" s="1"/>
  <c r="K197828" i="1"/>
  <c r="L197828" i="1"/>
  <c r="H197828" i="1" s="1"/>
  <c r="I197828" i="1" s="1"/>
  <c r="K197829" i="1"/>
  <c r="L197829" i="1"/>
  <c r="H197829" i="1" s="1"/>
  <c r="I197829" i="1" s="1"/>
  <c r="K197830" i="1"/>
  <c r="L197830" i="1"/>
  <c r="H197830" i="1" s="1"/>
  <c r="I197830" i="1" s="1"/>
  <c r="K197831" i="1"/>
  <c r="L197831" i="1"/>
  <c r="H197831" i="1" s="1"/>
  <c r="I197831" i="1" s="1"/>
  <c r="K197832" i="1"/>
  <c r="L197832" i="1"/>
  <c r="H197832" i="1" s="1"/>
  <c r="I197832" i="1" s="1"/>
  <c r="K197833" i="1"/>
  <c r="L197833" i="1"/>
  <c r="H197833" i="1" s="1"/>
  <c r="I197833" i="1" s="1"/>
  <c r="K197834" i="1"/>
  <c r="L197834" i="1"/>
  <c r="H197834" i="1" s="1"/>
  <c r="I197834" i="1" s="1"/>
  <c r="K197835" i="1"/>
  <c r="L197835" i="1"/>
  <c r="H197835" i="1" s="1"/>
  <c r="I197835" i="1" s="1"/>
  <c r="K197836" i="1"/>
  <c r="L197836" i="1"/>
  <c r="H197836" i="1" s="1"/>
  <c r="I197836" i="1" s="1"/>
  <c r="K197837" i="1"/>
  <c r="L197837" i="1"/>
  <c r="H197837" i="1" s="1"/>
  <c r="I197837" i="1" s="1"/>
  <c r="K197838" i="1"/>
  <c r="L197838" i="1"/>
  <c r="H197838" i="1" s="1"/>
  <c r="I197838" i="1" s="1"/>
  <c r="K197839" i="1"/>
  <c r="L197839" i="1"/>
  <c r="H197839" i="1" s="1"/>
  <c r="I197839" i="1" s="1"/>
  <c r="K197840" i="1"/>
  <c r="L197840" i="1"/>
  <c r="H197840" i="1" s="1"/>
  <c r="I197840" i="1" s="1"/>
  <c r="K197841" i="1"/>
  <c r="L197841" i="1"/>
  <c r="H197841" i="1" s="1"/>
  <c r="I197841" i="1" s="1"/>
  <c r="K197842" i="1"/>
  <c r="L197842" i="1"/>
  <c r="H197842" i="1" s="1"/>
  <c r="I197842" i="1" s="1"/>
  <c r="K197843" i="1"/>
  <c r="L197843" i="1"/>
  <c r="H197843" i="1" s="1"/>
  <c r="I197843" i="1" s="1"/>
  <c r="K197844" i="1"/>
  <c r="L197844" i="1"/>
  <c r="H197844" i="1" s="1"/>
  <c r="I197844" i="1" s="1"/>
  <c r="K197845" i="1"/>
  <c r="L197845" i="1"/>
  <c r="H197845" i="1" s="1"/>
  <c r="I197845" i="1" s="1"/>
  <c r="K197846" i="1"/>
  <c r="L197846" i="1"/>
  <c r="H197846" i="1" s="1"/>
  <c r="I197846" i="1" s="1"/>
  <c r="K197847" i="1"/>
  <c r="L197847" i="1"/>
  <c r="H197847" i="1" s="1"/>
  <c r="I197847" i="1" s="1"/>
  <c r="K197848" i="1"/>
  <c r="L197848" i="1"/>
  <c r="H197848" i="1" s="1"/>
  <c r="I197848" i="1" s="1"/>
  <c r="K197849" i="1"/>
  <c r="L197849" i="1"/>
  <c r="H197849" i="1" s="1"/>
  <c r="I197849" i="1" s="1"/>
  <c r="K197850" i="1"/>
  <c r="L197850" i="1"/>
  <c r="H197850" i="1" s="1"/>
  <c r="I197850" i="1" s="1"/>
  <c r="K197851" i="1"/>
  <c r="L197851" i="1"/>
  <c r="H197851" i="1" s="1"/>
  <c r="I197851" i="1" s="1"/>
  <c r="K197852" i="1"/>
  <c r="L197852" i="1"/>
  <c r="H197852" i="1" s="1"/>
  <c r="I197852" i="1" s="1"/>
  <c r="K197853" i="1"/>
  <c r="L197853" i="1"/>
  <c r="H197853" i="1" s="1"/>
  <c r="I197853" i="1" s="1"/>
  <c r="K197854" i="1"/>
  <c r="L197854" i="1"/>
  <c r="H197854" i="1" s="1"/>
  <c r="I197854" i="1" s="1"/>
  <c r="K197855" i="1"/>
  <c r="L197855" i="1"/>
  <c r="H197855" i="1" s="1"/>
  <c r="I197855" i="1" s="1"/>
  <c r="K197856" i="1"/>
  <c r="L197856" i="1"/>
  <c r="H197856" i="1" s="1"/>
  <c r="I197856" i="1" s="1"/>
  <c r="K197857" i="1"/>
  <c r="L197857" i="1"/>
  <c r="H197857" i="1" s="1"/>
  <c r="I197857" i="1" s="1"/>
  <c r="K197858" i="1"/>
  <c r="L197858" i="1"/>
  <c r="H197858" i="1" s="1"/>
  <c r="I197858" i="1" s="1"/>
  <c r="K197859" i="1"/>
  <c r="L197859" i="1"/>
  <c r="H197859" i="1" s="1"/>
  <c r="I197859" i="1" s="1"/>
  <c r="K197860" i="1"/>
  <c r="L197860" i="1"/>
  <c r="H197860" i="1" s="1"/>
  <c r="I197860" i="1" s="1"/>
  <c r="K197861" i="1"/>
  <c r="L197861" i="1"/>
  <c r="H197861" i="1" s="1"/>
  <c r="I197861" i="1" s="1"/>
  <c r="K197862" i="1"/>
  <c r="L197862" i="1"/>
  <c r="H197862" i="1" s="1"/>
  <c r="I197862" i="1" s="1"/>
  <c r="K197863" i="1"/>
  <c r="L197863" i="1"/>
  <c r="H197863" i="1" s="1"/>
  <c r="I197863" i="1" s="1"/>
  <c r="K197864" i="1"/>
  <c r="L197864" i="1"/>
  <c r="H197864" i="1" s="1"/>
  <c r="I197864" i="1" s="1"/>
  <c r="K197865" i="1"/>
  <c r="L197865" i="1"/>
  <c r="H197865" i="1" s="1"/>
  <c r="I197865" i="1" s="1"/>
  <c r="K197866" i="1"/>
  <c r="L197866" i="1"/>
  <c r="H197866" i="1" s="1"/>
  <c r="I197866" i="1" s="1"/>
  <c r="K197867" i="1"/>
  <c r="L197867" i="1"/>
  <c r="H197867" i="1" s="1"/>
  <c r="I197867" i="1" s="1"/>
  <c r="K197868" i="1"/>
  <c r="L197868" i="1"/>
  <c r="H197868" i="1" s="1"/>
  <c r="I197868" i="1" s="1"/>
  <c r="K197869" i="1"/>
  <c r="L197869" i="1"/>
  <c r="H197869" i="1" s="1"/>
  <c r="I197869" i="1" s="1"/>
  <c r="K197870" i="1"/>
  <c r="L197870" i="1"/>
  <c r="H197870" i="1" s="1"/>
  <c r="I197870" i="1" s="1"/>
  <c r="K197871" i="1"/>
  <c r="L197871" i="1"/>
  <c r="H197871" i="1" s="1"/>
  <c r="I197871" i="1" s="1"/>
  <c r="K197872" i="1"/>
  <c r="L197872" i="1"/>
  <c r="H197872" i="1" s="1"/>
  <c r="I197872" i="1" s="1"/>
  <c r="K197873" i="1"/>
  <c r="L197873" i="1"/>
  <c r="H197873" i="1" s="1"/>
  <c r="I197873" i="1" s="1"/>
  <c r="K197874" i="1"/>
  <c r="L197874" i="1"/>
  <c r="H197874" i="1" s="1"/>
  <c r="I197874" i="1" s="1"/>
  <c r="K197875" i="1"/>
  <c r="L197875" i="1"/>
  <c r="H197875" i="1" s="1"/>
  <c r="I197875" i="1" s="1"/>
  <c r="K197876" i="1"/>
  <c r="L197876" i="1"/>
  <c r="H197876" i="1" s="1"/>
  <c r="I197876" i="1" s="1"/>
  <c r="K197877" i="1"/>
  <c r="L197877" i="1"/>
  <c r="H197877" i="1" s="1"/>
  <c r="I197877" i="1" s="1"/>
  <c r="K197878" i="1"/>
  <c r="L197878" i="1"/>
  <c r="H197878" i="1" s="1"/>
  <c r="I197878" i="1" s="1"/>
  <c r="K197879" i="1"/>
  <c r="L197879" i="1"/>
  <c r="H197879" i="1" s="1"/>
  <c r="I197879" i="1" s="1"/>
  <c r="K197880" i="1"/>
  <c r="L197880" i="1"/>
  <c r="H197880" i="1" s="1"/>
  <c r="I197880" i="1" s="1"/>
  <c r="K197881" i="1"/>
  <c r="L197881" i="1"/>
  <c r="H197881" i="1" s="1"/>
  <c r="I197881" i="1" s="1"/>
  <c r="K197882" i="1"/>
  <c r="L197882" i="1"/>
  <c r="H197882" i="1" s="1"/>
  <c r="I197882" i="1" s="1"/>
  <c r="K197883" i="1"/>
  <c r="L197883" i="1"/>
  <c r="H197883" i="1" s="1"/>
  <c r="I197883" i="1" s="1"/>
  <c r="K197884" i="1"/>
  <c r="L197884" i="1"/>
  <c r="H197884" i="1" s="1"/>
  <c r="I197884" i="1" s="1"/>
  <c r="K197885" i="1"/>
  <c r="L197885" i="1"/>
  <c r="H197885" i="1" s="1"/>
  <c r="I197885" i="1" s="1"/>
  <c r="K197886" i="1"/>
  <c r="L197886" i="1"/>
  <c r="H197886" i="1" s="1"/>
  <c r="I197886" i="1" s="1"/>
  <c r="K197887" i="1"/>
  <c r="L197887" i="1"/>
  <c r="H197887" i="1" s="1"/>
  <c r="I197887" i="1" s="1"/>
  <c r="K197888" i="1"/>
  <c r="L197888" i="1"/>
  <c r="H197888" i="1" s="1"/>
  <c r="I197888" i="1" s="1"/>
  <c r="K197889" i="1"/>
  <c r="L197889" i="1"/>
  <c r="H197889" i="1" s="1"/>
  <c r="I197889" i="1" s="1"/>
  <c r="K197890" i="1"/>
  <c r="L197890" i="1"/>
  <c r="H197890" i="1" s="1"/>
  <c r="I197890" i="1" s="1"/>
  <c r="K197891" i="1"/>
  <c r="L197891" i="1"/>
  <c r="H197891" i="1" s="1"/>
  <c r="I197891" i="1" s="1"/>
  <c r="K197892" i="1"/>
  <c r="L197892" i="1"/>
  <c r="H197892" i="1" s="1"/>
  <c r="I197892" i="1" s="1"/>
  <c r="K197893" i="1"/>
  <c r="L197893" i="1"/>
  <c r="H197893" i="1" s="1"/>
  <c r="I197893" i="1" s="1"/>
  <c r="K197894" i="1"/>
  <c r="L197894" i="1"/>
  <c r="H197894" i="1" s="1"/>
  <c r="I197894" i="1" s="1"/>
  <c r="K197895" i="1"/>
  <c r="L197895" i="1"/>
  <c r="H197895" i="1" s="1"/>
  <c r="I197895" i="1" s="1"/>
  <c r="K197896" i="1"/>
  <c r="L197896" i="1"/>
  <c r="H197896" i="1" s="1"/>
  <c r="I197896" i="1" s="1"/>
  <c r="K197897" i="1"/>
  <c r="L197897" i="1"/>
  <c r="H197897" i="1" s="1"/>
  <c r="I197897" i="1" s="1"/>
  <c r="K197898" i="1"/>
  <c r="L197898" i="1"/>
  <c r="H197898" i="1" s="1"/>
  <c r="I197898" i="1" s="1"/>
  <c r="K197899" i="1"/>
  <c r="L197899" i="1"/>
  <c r="H197899" i="1" s="1"/>
  <c r="I197899" i="1" s="1"/>
  <c r="K197900" i="1"/>
  <c r="L197900" i="1"/>
  <c r="H197900" i="1" s="1"/>
  <c r="I197900" i="1" s="1"/>
  <c r="K197901" i="1"/>
  <c r="L197901" i="1"/>
  <c r="H197901" i="1" s="1"/>
  <c r="I197901" i="1" s="1"/>
  <c r="K197902" i="1"/>
  <c r="L197902" i="1"/>
  <c r="H197902" i="1" s="1"/>
  <c r="I197902" i="1" s="1"/>
  <c r="K197903" i="1"/>
  <c r="L197903" i="1"/>
  <c r="H197903" i="1" s="1"/>
  <c r="I197903" i="1" s="1"/>
  <c r="K197904" i="1"/>
  <c r="L197904" i="1"/>
  <c r="H197904" i="1" s="1"/>
  <c r="I197904" i="1" s="1"/>
  <c r="K197905" i="1"/>
  <c r="L197905" i="1"/>
  <c r="H197905" i="1" s="1"/>
  <c r="I197905" i="1" s="1"/>
  <c r="K197906" i="1"/>
  <c r="L197906" i="1"/>
  <c r="H197906" i="1" s="1"/>
  <c r="I197906" i="1" s="1"/>
  <c r="K197907" i="1"/>
  <c r="L197907" i="1"/>
  <c r="H197907" i="1" s="1"/>
  <c r="I197907" i="1" s="1"/>
  <c r="K197908" i="1"/>
  <c r="L197908" i="1"/>
  <c r="H197908" i="1" s="1"/>
  <c r="I197908" i="1" s="1"/>
  <c r="K197909" i="1"/>
  <c r="L197909" i="1"/>
  <c r="H197909" i="1" s="1"/>
  <c r="I197909" i="1" s="1"/>
  <c r="K197910" i="1"/>
  <c r="L197910" i="1"/>
  <c r="H197910" i="1" s="1"/>
  <c r="I197910" i="1" s="1"/>
  <c r="K197911" i="1"/>
  <c r="L197911" i="1"/>
  <c r="H197911" i="1" s="1"/>
  <c r="I197911" i="1" s="1"/>
  <c r="K197912" i="1"/>
  <c r="L197912" i="1"/>
  <c r="H197912" i="1" s="1"/>
  <c r="I197912" i="1" s="1"/>
  <c r="K197913" i="1"/>
  <c r="L197913" i="1"/>
  <c r="H197913" i="1" s="1"/>
  <c r="I197913" i="1" s="1"/>
  <c r="K197914" i="1"/>
  <c r="L197914" i="1"/>
  <c r="H197914" i="1" s="1"/>
  <c r="I197914" i="1" s="1"/>
  <c r="K197915" i="1"/>
  <c r="L197915" i="1"/>
  <c r="H197915" i="1" s="1"/>
  <c r="I197915" i="1" s="1"/>
  <c r="K197916" i="1"/>
  <c r="L197916" i="1"/>
  <c r="H197916" i="1" s="1"/>
  <c r="I197916" i="1" s="1"/>
  <c r="K197917" i="1"/>
  <c r="L197917" i="1"/>
  <c r="H197917" i="1" s="1"/>
  <c r="I197917" i="1" s="1"/>
  <c r="K197918" i="1"/>
  <c r="L197918" i="1"/>
  <c r="H197918" i="1" s="1"/>
  <c r="I197918" i="1" s="1"/>
  <c r="K197919" i="1"/>
  <c r="L197919" i="1"/>
  <c r="H197919" i="1" s="1"/>
  <c r="I197919" i="1" s="1"/>
  <c r="K197920" i="1"/>
  <c r="L197920" i="1"/>
  <c r="H197920" i="1" s="1"/>
  <c r="I197920" i="1" s="1"/>
  <c r="K197921" i="1"/>
  <c r="L197921" i="1"/>
  <c r="H197921" i="1" s="1"/>
  <c r="I197921" i="1" s="1"/>
  <c r="K197922" i="1"/>
  <c r="L197922" i="1"/>
  <c r="H197922" i="1" s="1"/>
  <c r="I197922" i="1" s="1"/>
  <c r="K197923" i="1"/>
  <c r="L197923" i="1"/>
  <c r="H197923" i="1" s="1"/>
  <c r="I197923" i="1" s="1"/>
  <c r="K197924" i="1"/>
  <c r="L197924" i="1"/>
  <c r="H197924" i="1" s="1"/>
  <c r="I197924" i="1" s="1"/>
  <c r="K197925" i="1"/>
  <c r="L197925" i="1"/>
  <c r="H197925" i="1" s="1"/>
  <c r="I197925" i="1" s="1"/>
  <c r="K197926" i="1"/>
  <c r="L197926" i="1"/>
  <c r="H197926" i="1" s="1"/>
  <c r="I197926" i="1" s="1"/>
  <c r="K197927" i="1"/>
  <c r="L197927" i="1"/>
  <c r="H197927" i="1" s="1"/>
  <c r="I197927" i="1" s="1"/>
  <c r="K197928" i="1"/>
  <c r="L197928" i="1"/>
  <c r="H197928" i="1" s="1"/>
  <c r="I197928" i="1" s="1"/>
  <c r="K197929" i="1"/>
  <c r="L197929" i="1"/>
  <c r="H197929" i="1" s="1"/>
  <c r="I197929" i="1" s="1"/>
  <c r="K197930" i="1"/>
  <c r="L197930" i="1"/>
  <c r="H197930" i="1" s="1"/>
  <c r="I197930" i="1" s="1"/>
  <c r="K197931" i="1"/>
  <c r="L197931" i="1"/>
  <c r="H197931" i="1" s="1"/>
  <c r="I197931" i="1" s="1"/>
  <c r="K197932" i="1"/>
  <c r="L197932" i="1"/>
  <c r="H197932" i="1" s="1"/>
  <c r="I197932" i="1" s="1"/>
  <c r="K197933" i="1"/>
  <c r="L197933" i="1"/>
  <c r="H197933" i="1" s="1"/>
  <c r="I197933" i="1" s="1"/>
  <c r="K197934" i="1"/>
  <c r="L197934" i="1"/>
  <c r="H197934" i="1" s="1"/>
  <c r="I197934" i="1" s="1"/>
  <c r="K197935" i="1"/>
  <c r="L197935" i="1"/>
  <c r="H197935" i="1" s="1"/>
  <c r="I197935" i="1" s="1"/>
  <c r="K197936" i="1"/>
  <c r="L197936" i="1"/>
  <c r="H197936" i="1" s="1"/>
  <c r="I197936" i="1" s="1"/>
  <c r="K197937" i="1"/>
  <c r="L197937" i="1"/>
  <c r="H197937" i="1" s="1"/>
  <c r="I197937" i="1" s="1"/>
  <c r="K197938" i="1"/>
  <c r="L197938" i="1"/>
  <c r="H197938" i="1" s="1"/>
  <c r="I197938" i="1" s="1"/>
  <c r="K197939" i="1"/>
  <c r="L197939" i="1"/>
  <c r="H197939" i="1" s="1"/>
  <c r="I197939" i="1" s="1"/>
  <c r="K197940" i="1"/>
  <c r="L197940" i="1"/>
  <c r="H197940" i="1" s="1"/>
  <c r="I197940" i="1" s="1"/>
  <c r="K197941" i="1"/>
  <c r="L197941" i="1"/>
  <c r="H197941" i="1" s="1"/>
  <c r="I197941" i="1" s="1"/>
  <c r="K197942" i="1"/>
  <c r="L197942" i="1"/>
  <c r="H197942" i="1" s="1"/>
  <c r="I197942" i="1" s="1"/>
  <c r="K197943" i="1"/>
  <c r="L197943" i="1"/>
  <c r="H197943" i="1" s="1"/>
  <c r="I197943" i="1" s="1"/>
  <c r="K197944" i="1"/>
  <c r="L197944" i="1"/>
  <c r="H197944" i="1" s="1"/>
  <c r="I197944" i="1" s="1"/>
  <c r="K197945" i="1"/>
  <c r="L197945" i="1"/>
  <c r="H197945" i="1" s="1"/>
  <c r="I197945" i="1" s="1"/>
  <c r="K197946" i="1"/>
  <c r="L197946" i="1"/>
  <c r="H197946" i="1" s="1"/>
  <c r="I197946" i="1" s="1"/>
  <c r="K197947" i="1"/>
  <c r="L197947" i="1"/>
  <c r="H197947" i="1" s="1"/>
  <c r="I197947" i="1" s="1"/>
  <c r="K197948" i="1"/>
  <c r="L197948" i="1"/>
  <c r="H197948" i="1" s="1"/>
  <c r="I197948" i="1" s="1"/>
  <c r="K197949" i="1"/>
  <c r="L197949" i="1"/>
  <c r="H197949" i="1" s="1"/>
  <c r="I197949" i="1" s="1"/>
  <c r="K197950" i="1"/>
  <c r="L197950" i="1"/>
  <c r="H197950" i="1" s="1"/>
  <c r="I197950" i="1" s="1"/>
  <c r="K197951" i="1"/>
  <c r="L197951" i="1"/>
  <c r="H197951" i="1" s="1"/>
  <c r="I197951" i="1" s="1"/>
  <c r="K197952" i="1"/>
  <c r="L197952" i="1"/>
  <c r="H197952" i="1" s="1"/>
  <c r="I197952" i="1" s="1"/>
  <c r="K197953" i="1"/>
  <c r="L197953" i="1"/>
  <c r="H197953" i="1" s="1"/>
  <c r="I197953" i="1" s="1"/>
  <c r="K197954" i="1"/>
  <c r="L197954" i="1"/>
  <c r="H197954" i="1" s="1"/>
  <c r="I197954" i="1" s="1"/>
  <c r="K197955" i="1"/>
  <c r="L197955" i="1"/>
  <c r="H197955" i="1" s="1"/>
  <c r="I197955" i="1" s="1"/>
  <c r="K197956" i="1"/>
  <c r="L197956" i="1"/>
  <c r="H197956" i="1" s="1"/>
  <c r="I197956" i="1" s="1"/>
  <c r="K197957" i="1"/>
  <c r="L197957" i="1"/>
  <c r="H197957" i="1" s="1"/>
  <c r="I197957" i="1" s="1"/>
  <c r="K197958" i="1"/>
  <c r="L197958" i="1"/>
  <c r="H197958" i="1" s="1"/>
  <c r="I197958" i="1" s="1"/>
  <c r="K197959" i="1"/>
  <c r="L197959" i="1"/>
  <c r="H197959" i="1" s="1"/>
  <c r="I197959" i="1" s="1"/>
  <c r="K197960" i="1"/>
  <c r="L197960" i="1"/>
  <c r="H197960" i="1" s="1"/>
  <c r="I197960" i="1" s="1"/>
  <c r="K197961" i="1"/>
  <c r="L197961" i="1"/>
  <c r="H197961" i="1" s="1"/>
  <c r="I197961" i="1" s="1"/>
  <c r="K197962" i="1"/>
  <c r="L197962" i="1"/>
  <c r="H197962" i="1" s="1"/>
  <c r="I197962" i="1" s="1"/>
  <c r="K197963" i="1"/>
  <c r="L197963" i="1"/>
  <c r="H197963" i="1" s="1"/>
  <c r="I197963" i="1" s="1"/>
  <c r="K197964" i="1"/>
  <c r="L197964" i="1"/>
  <c r="H197964" i="1" s="1"/>
  <c r="I197964" i="1" s="1"/>
  <c r="K197965" i="1"/>
  <c r="L197965" i="1"/>
  <c r="H197965" i="1" s="1"/>
  <c r="I197965" i="1" s="1"/>
  <c r="K197966" i="1"/>
  <c r="L197966" i="1"/>
  <c r="H197966" i="1" s="1"/>
  <c r="I197966" i="1" s="1"/>
  <c r="K197967" i="1"/>
  <c r="L197967" i="1"/>
  <c r="H197967" i="1" s="1"/>
  <c r="I197967" i="1" s="1"/>
  <c r="K197968" i="1"/>
  <c r="L197968" i="1"/>
  <c r="H197968" i="1" s="1"/>
  <c r="I197968" i="1" s="1"/>
  <c r="K197969" i="1"/>
  <c r="L197969" i="1"/>
  <c r="H197969" i="1" s="1"/>
  <c r="I197969" i="1" s="1"/>
  <c r="K197970" i="1"/>
  <c r="L197970" i="1"/>
  <c r="H197970" i="1" s="1"/>
  <c r="I197970" i="1" s="1"/>
  <c r="K197971" i="1"/>
  <c r="L197971" i="1"/>
  <c r="H197971" i="1" s="1"/>
  <c r="I197971" i="1" s="1"/>
  <c r="K197972" i="1"/>
  <c r="L197972" i="1"/>
  <c r="H197972" i="1" s="1"/>
  <c r="I197972" i="1" s="1"/>
  <c r="K197973" i="1"/>
  <c r="L197973" i="1"/>
  <c r="H197973" i="1" s="1"/>
  <c r="I197973" i="1" s="1"/>
  <c r="K197974" i="1"/>
  <c r="L197974" i="1"/>
  <c r="H197974" i="1" s="1"/>
  <c r="I197974" i="1" s="1"/>
  <c r="K197975" i="1"/>
  <c r="L197975" i="1"/>
  <c r="H197975" i="1" s="1"/>
  <c r="I197975" i="1" s="1"/>
  <c r="K197976" i="1"/>
  <c r="L197976" i="1"/>
  <c r="H197976" i="1" s="1"/>
  <c r="I197976" i="1" s="1"/>
  <c r="K197977" i="1"/>
  <c r="L197977" i="1"/>
  <c r="H197977" i="1" s="1"/>
  <c r="I197977" i="1" s="1"/>
  <c r="K197978" i="1"/>
  <c r="L197978" i="1"/>
  <c r="H197978" i="1" s="1"/>
  <c r="I197978" i="1" s="1"/>
  <c r="K197979" i="1"/>
  <c r="L197979" i="1"/>
  <c r="H197979" i="1" s="1"/>
  <c r="I197979" i="1" s="1"/>
  <c r="K197980" i="1"/>
  <c r="L197980" i="1"/>
  <c r="H197980" i="1" s="1"/>
  <c r="I197980" i="1" s="1"/>
  <c r="K197981" i="1"/>
  <c r="L197981" i="1"/>
  <c r="H197981" i="1" s="1"/>
  <c r="I197981" i="1" s="1"/>
  <c r="K197982" i="1"/>
  <c r="L197982" i="1"/>
  <c r="H197982" i="1" s="1"/>
  <c r="I197982" i="1" s="1"/>
  <c r="K197983" i="1"/>
  <c r="L197983" i="1"/>
  <c r="H197983" i="1" s="1"/>
  <c r="I197983" i="1" s="1"/>
  <c r="K197984" i="1"/>
  <c r="L197984" i="1"/>
  <c r="H197984" i="1" s="1"/>
  <c r="I197984" i="1" s="1"/>
  <c r="K197985" i="1"/>
  <c r="L197985" i="1"/>
  <c r="H197985" i="1" s="1"/>
  <c r="I197985" i="1" s="1"/>
  <c r="K197986" i="1"/>
  <c r="L197986" i="1"/>
  <c r="H197986" i="1" s="1"/>
  <c r="I197986" i="1" s="1"/>
  <c r="K197987" i="1"/>
  <c r="L197987" i="1"/>
  <c r="H197987" i="1" s="1"/>
  <c r="I197987" i="1" s="1"/>
  <c r="K197988" i="1"/>
  <c r="L197988" i="1"/>
  <c r="H197988" i="1" s="1"/>
  <c r="I197988" i="1" s="1"/>
  <c r="K197989" i="1"/>
  <c r="L197989" i="1"/>
  <c r="H197989" i="1" s="1"/>
  <c r="I197989" i="1" s="1"/>
  <c r="K197990" i="1"/>
  <c r="L197990" i="1"/>
  <c r="H197990" i="1" s="1"/>
  <c r="I197990" i="1" s="1"/>
  <c r="K197991" i="1"/>
  <c r="L197991" i="1"/>
  <c r="H197991" i="1" s="1"/>
  <c r="I197991" i="1" s="1"/>
  <c r="K197992" i="1"/>
  <c r="L197992" i="1"/>
  <c r="H197992" i="1" s="1"/>
  <c r="I197992" i="1" s="1"/>
  <c r="K197993" i="1"/>
  <c r="L197993" i="1"/>
  <c r="H197993" i="1" s="1"/>
  <c r="I197993" i="1" s="1"/>
  <c r="K197994" i="1"/>
  <c r="L197994" i="1"/>
  <c r="H197994" i="1" s="1"/>
  <c r="I197994" i="1" s="1"/>
  <c r="K197995" i="1"/>
  <c r="L197995" i="1"/>
  <c r="H197995" i="1" s="1"/>
  <c r="I197995" i="1" s="1"/>
  <c r="K197996" i="1"/>
  <c r="L197996" i="1"/>
  <c r="H197996" i="1" s="1"/>
  <c r="I197996" i="1" s="1"/>
  <c r="K197997" i="1"/>
  <c r="L197997" i="1"/>
  <c r="H197997" i="1" s="1"/>
  <c r="I197997" i="1" s="1"/>
  <c r="K197998" i="1"/>
  <c r="L197998" i="1"/>
  <c r="H197998" i="1" s="1"/>
  <c r="I197998" i="1" s="1"/>
  <c r="K197999" i="1"/>
  <c r="L197999" i="1"/>
  <c r="H197999" i="1" s="1"/>
  <c r="I197999" i="1" s="1"/>
  <c r="K198000" i="1"/>
  <c r="L198000" i="1"/>
  <c r="H198000" i="1" s="1"/>
  <c r="I198000" i="1" s="1"/>
  <c r="K198001" i="1"/>
  <c r="L198001" i="1"/>
  <c r="H198001" i="1" s="1"/>
  <c r="I198001" i="1" s="1"/>
  <c r="K198002" i="1"/>
  <c r="L198002" i="1"/>
  <c r="H198002" i="1" s="1"/>
  <c r="I198002" i="1" s="1"/>
  <c r="K198003" i="1"/>
  <c r="L198003" i="1"/>
  <c r="H198003" i="1" s="1"/>
  <c r="I198003" i="1" s="1"/>
  <c r="K198004" i="1"/>
  <c r="L198004" i="1"/>
  <c r="H198004" i="1" s="1"/>
  <c r="I198004" i="1" s="1"/>
  <c r="K198005" i="1"/>
  <c r="L198005" i="1"/>
  <c r="H198005" i="1" s="1"/>
  <c r="I198005" i="1" s="1"/>
  <c r="K198006" i="1"/>
  <c r="L198006" i="1"/>
  <c r="H198006" i="1" s="1"/>
  <c r="I198006" i="1" s="1"/>
  <c r="K198007" i="1"/>
  <c r="L198007" i="1"/>
  <c r="H198007" i="1" s="1"/>
  <c r="I198007" i="1" s="1"/>
  <c r="K198008" i="1"/>
  <c r="L198008" i="1"/>
  <c r="H198008" i="1" s="1"/>
  <c r="I198008" i="1" s="1"/>
  <c r="K198009" i="1"/>
  <c r="L198009" i="1"/>
  <c r="H198009" i="1" s="1"/>
  <c r="I198009" i="1" s="1"/>
  <c r="K198010" i="1"/>
  <c r="L198010" i="1"/>
  <c r="H198010" i="1" s="1"/>
  <c r="I198010" i="1" s="1"/>
  <c r="K198011" i="1"/>
  <c r="L198011" i="1"/>
  <c r="H198011" i="1" s="1"/>
  <c r="I198011" i="1" s="1"/>
  <c r="K198012" i="1"/>
  <c r="L198012" i="1"/>
  <c r="H198012" i="1" s="1"/>
  <c r="I198012" i="1" s="1"/>
  <c r="K198013" i="1"/>
  <c r="L198013" i="1"/>
  <c r="H198013" i="1" s="1"/>
  <c r="I198013" i="1" s="1"/>
  <c r="K198014" i="1"/>
  <c r="L198014" i="1"/>
  <c r="H198014" i="1" s="1"/>
  <c r="I198014" i="1" s="1"/>
  <c r="K198015" i="1"/>
  <c r="L198015" i="1"/>
  <c r="H198015" i="1" s="1"/>
  <c r="I198015" i="1" s="1"/>
  <c r="K198016" i="1"/>
  <c r="L198016" i="1"/>
  <c r="H198016" i="1" s="1"/>
  <c r="I198016" i="1" s="1"/>
  <c r="K198017" i="1"/>
  <c r="L198017" i="1"/>
  <c r="H198017" i="1" s="1"/>
  <c r="I198017" i="1" s="1"/>
  <c r="K198018" i="1"/>
  <c r="L198018" i="1"/>
  <c r="H198018" i="1" s="1"/>
  <c r="I198018" i="1" s="1"/>
  <c r="K198019" i="1"/>
  <c r="L198019" i="1"/>
  <c r="H198019" i="1" s="1"/>
  <c r="I198019" i="1" s="1"/>
  <c r="K198020" i="1"/>
  <c r="L198020" i="1"/>
  <c r="H198020" i="1" s="1"/>
  <c r="I198020" i="1" s="1"/>
  <c r="K198021" i="1"/>
  <c r="L198021" i="1"/>
  <c r="H198021" i="1" s="1"/>
  <c r="I198021" i="1" s="1"/>
  <c r="K198022" i="1"/>
  <c r="L198022" i="1"/>
  <c r="H198022" i="1" s="1"/>
  <c r="I198022" i="1" s="1"/>
  <c r="K198023" i="1"/>
  <c r="L198023" i="1"/>
  <c r="H198023" i="1" s="1"/>
  <c r="I198023" i="1" s="1"/>
  <c r="K198024" i="1"/>
  <c r="L198024" i="1"/>
  <c r="H198024" i="1" s="1"/>
  <c r="I198024" i="1" s="1"/>
  <c r="K198025" i="1"/>
  <c r="L198025" i="1"/>
  <c r="H198025" i="1" s="1"/>
  <c r="I198025" i="1" s="1"/>
  <c r="K198026" i="1"/>
  <c r="L198026" i="1"/>
  <c r="H198026" i="1" s="1"/>
  <c r="I198026" i="1" s="1"/>
  <c r="K198027" i="1"/>
  <c r="L198027" i="1"/>
  <c r="H198027" i="1" s="1"/>
  <c r="I198027" i="1" s="1"/>
  <c r="K198028" i="1"/>
  <c r="L198028" i="1"/>
  <c r="H198028" i="1" s="1"/>
  <c r="I198028" i="1" s="1"/>
  <c r="K198029" i="1"/>
  <c r="L198029" i="1"/>
  <c r="H198029" i="1" s="1"/>
  <c r="I198029" i="1" s="1"/>
  <c r="K198030" i="1"/>
  <c r="L198030" i="1"/>
  <c r="H198030" i="1" s="1"/>
  <c r="I198030" i="1" s="1"/>
  <c r="K198031" i="1"/>
  <c r="L198031" i="1"/>
  <c r="H198031" i="1" s="1"/>
  <c r="I198031" i="1" s="1"/>
  <c r="K198032" i="1"/>
  <c r="L198032" i="1"/>
  <c r="H198032" i="1" s="1"/>
  <c r="I198032" i="1" s="1"/>
  <c r="K198033" i="1"/>
  <c r="L198033" i="1"/>
  <c r="H198033" i="1" s="1"/>
  <c r="I198033" i="1" s="1"/>
  <c r="K198034" i="1"/>
  <c r="L198034" i="1"/>
  <c r="H198034" i="1" s="1"/>
  <c r="I198034" i="1" s="1"/>
  <c r="K198035" i="1"/>
  <c r="L198035" i="1"/>
  <c r="H198035" i="1" s="1"/>
  <c r="I198035" i="1" s="1"/>
  <c r="K198036" i="1"/>
  <c r="L198036" i="1"/>
  <c r="H198036" i="1" s="1"/>
  <c r="I198036" i="1" s="1"/>
  <c r="K198037" i="1"/>
  <c r="L198037" i="1"/>
  <c r="H198037" i="1" s="1"/>
  <c r="I198037" i="1" s="1"/>
  <c r="K198038" i="1"/>
  <c r="L198038" i="1"/>
  <c r="H198038" i="1" s="1"/>
  <c r="I198038" i="1" s="1"/>
  <c r="K198039" i="1"/>
  <c r="L198039" i="1"/>
  <c r="H198039" i="1" s="1"/>
  <c r="I198039" i="1" s="1"/>
  <c r="K198040" i="1"/>
  <c r="L198040" i="1"/>
  <c r="H198040" i="1" s="1"/>
  <c r="I198040" i="1" s="1"/>
  <c r="K198041" i="1"/>
  <c r="L198041" i="1"/>
  <c r="H198041" i="1" s="1"/>
  <c r="I198041" i="1" s="1"/>
  <c r="K198042" i="1"/>
  <c r="L198042" i="1"/>
  <c r="H198042" i="1" s="1"/>
  <c r="I198042" i="1" s="1"/>
  <c r="K198043" i="1"/>
  <c r="L198043" i="1"/>
  <c r="H198043" i="1" s="1"/>
  <c r="I198043" i="1" s="1"/>
  <c r="K198044" i="1"/>
  <c r="L198044" i="1"/>
  <c r="H198044" i="1" s="1"/>
  <c r="I198044" i="1" s="1"/>
  <c r="K198045" i="1"/>
  <c r="L198045" i="1"/>
  <c r="H198045" i="1" s="1"/>
  <c r="I198045" i="1" s="1"/>
  <c r="K198046" i="1"/>
  <c r="L198046" i="1"/>
  <c r="H198046" i="1" s="1"/>
  <c r="I198046" i="1" s="1"/>
  <c r="K198047" i="1"/>
  <c r="L198047" i="1"/>
  <c r="H198047" i="1" s="1"/>
  <c r="I198047" i="1" s="1"/>
  <c r="K198048" i="1"/>
  <c r="L198048" i="1"/>
  <c r="H198048" i="1" s="1"/>
  <c r="I198048" i="1" s="1"/>
  <c r="K198049" i="1"/>
  <c r="L198049" i="1"/>
  <c r="H198049" i="1" s="1"/>
  <c r="I198049" i="1" s="1"/>
  <c r="K198050" i="1"/>
  <c r="L198050" i="1"/>
  <c r="H198050" i="1" s="1"/>
  <c r="I198050" i="1" s="1"/>
  <c r="K198051" i="1"/>
  <c r="L198051" i="1"/>
  <c r="H198051" i="1" s="1"/>
  <c r="I198051" i="1" s="1"/>
  <c r="K198052" i="1"/>
  <c r="L198052" i="1"/>
  <c r="H198052" i="1" s="1"/>
  <c r="I198052" i="1" s="1"/>
  <c r="K198053" i="1"/>
  <c r="L198053" i="1"/>
  <c r="H198053" i="1" s="1"/>
  <c r="I198053" i="1" s="1"/>
  <c r="K198054" i="1"/>
  <c r="L198054" i="1"/>
  <c r="H198054" i="1" s="1"/>
  <c r="I198054" i="1" s="1"/>
  <c r="K198055" i="1"/>
  <c r="L198055" i="1"/>
  <c r="H198055" i="1" s="1"/>
  <c r="I198055" i="1" s="1"/>
  <c r="K198056" i="1"/>
  <c r="L198056" i="1"/>
  <c r="H198056" i="1" s="1"/>
  <c r="I198056" i="1" s="1"/>
  <c r="K198057" i="1"/>
  <c r="L198057" i="1"/>
  <c r="H198057" i="1" s="1"/>
  <c r="I198057" i="1" s="1"/>
  <c r="K198058" i="1"/>
  <c r="L198058" i="1"/>
  <c r="H198058" i="1" s="1"/>
  <c r="I198058" i="1" s="1"/>
  <c r="K198059" i="1"/>
  <c r="L198059" i="1"/>
  <c r="H198059" i="1" s="1"/>
  <c r="I198059" i="1" s="1"/>
  <c r="K198060" i="1"/>
  <c r="L198060" i="1"/>
  <c r="H198060" i="1" s="1"/>
  <c r="I198060" i="1" s="1"/>
  <c r="K198061" i="1"/>
  <c r="L198061" i="1"/>
  <c r="H198061" i="1" s="1"/>
  <c r="I198061" i="1" s="1"/>
  <c r="K198062" i="1"/>
  <c r="L198062" i="1"/>
  <c r="H198062" i="1" s="1"/>
  <c r="I198062" i="1" s="1"/>
  <c r="K198063" i="1"/>
  <c r="L198063" i="1"/>
  <c r="H198063" i="1" s="1"/>
  <c r="I198063" i="1" s="1"/>
  <c r="K198064" i="1"/>
  <c r="L198064" i="1"/>
  <c r="H198064" i="1" s="1"/>
  <c r="I198064" i="1" s="1"/>
  <c r="K198065" i="1"/>
  <c r="L198065" i="1"/>
  <c r="H198065" i="1" s="1"/>
  <c r="I198065" i="1" s="1"/>
  <c r="K198066" i="1"/>
  <c r="L198066" i="1"/>
  <c r="H198066" i="1" s="1"/>
  <c r="I198066" i="1" s="1"/>
  <c r="K198067" i="1"/>
  <c r="L198067" i="1"/>
  <c r="H198067" i="1" s="1"/>
  <c r="I198067" i="1" s="1"/>
  <c r="K198068" i="1"/>
  <c r="L198068" i="1"/>
  <c r="H198068" i="1" s="1"/>
  <c r="I198068" i="1" s="1"/>
  <c r="K198069" i="1"/>
  <c r="L198069" i="1"/>
  <c r="H198069" i="1" s="1"/>
  <c r="I198069" i="1" s="1"/>
  <c r="K198070" i="1"/>
  <c r="L198070" i="1"/>
  <c r="H198070" i="1" s="1"/>
  <c r="I198070" i="1" s="1"/>
  <c r="K198071" i="1"/>
  <c r="L198071" i="1"/>
  <c r="H198071" i="1" s="1"/>
  <c r="I198071" i="1" s="1"/>
  <c r="K198072" i="1"/>
  <c r="L198072" i="1"/>
  <c r="H198072" i="1" s="1"/>
  <c r="I198072" i="1" s="1"/>
  <c r="K198073" i="1"/>
  <c r="L198073" i="1"/>
  <c r="H198073" i="1" s="1"/>
  <c r="I198073" i="1" s="1"/>
  <c r="K198074" i="1"/>
  <c r="L198074" i="1"/>
  <c r="H198074" i="1" s="1"/>
  <c r="I198074" i="1" s="1"/>
  <c r="K198075" i="1"/>
  <c r="L198075" i="1"/>
  <c r="H198075" i="1" s="1"/>
  <c r="I198075" i="1" s="1"/>
  <c r="K198076" i="1"/>
  <c r="L198076" i="1"/>
  <c r="H198076" i="1" s="1"/>
  <c r="I198076" i="1" s="1"/>
  <c r="K198077" i="1"/>
  <c r="L198077" i="1"/>
  <c r="H198077" i="1" s="1"/>
  <c r="I198077" i="1" s="1"/>
  <c r="K198078" i="1"/>
  <c r="L198078" i="1"/>
  <c r="H198078" i="1" s="1"/>
  <c r="I198078" i="1" s="1"/>
  <c r="K198079" i="1"/>
  <c r="L198079" i="1"/>
  <c r="H198079" i="1" s="1"/>
  <c r="I198079" i="1" s="1"/>
  <c r="K198080" i="1"/>
  <c r="L198080" i="1"/>
  <c r="H198080" i="1" s="1"/>
  <c r="I198080" i="1" s="1"/>
  <c r="K198081" i="1"/>
  <c r="L198081" i="1"/>
  <c r="H198081" i="1" s="1"/>
  <c r="I198081" i="1" s="1"/>
  <c r="K198082" i="1"/>
  <c r="L198082" i="1"/>
  <c r="H198082" i="1" s="1"/>
  <c r="I198082" i="1" s="1"/>
  <c r="K198083" i="1"/>
  <c r="L198083" i="1"/>
  <c r="H198083" i="1" s="1"/>
  <c r="I198083" i="1" s="1"/>
  <c r="K198084" i="1"/>
  <c r="L198084" i="1"/>
  <c r="H198084" i="1" s="1"/>
  <c r="I198084" i="1" s="1"/>
  <c r="K198085" i="1"/>
  <c r="L198085" i="1"/>
  <c r="H198085" i="1" s="1"/>
  <c r="I198085" i="1" s="1"/>
  <c r="K198086" i="1"/>
  <c r="L198086" i="1"/>
  <c r="H198086" i="1" s="1"/>
  <c r="I198086" i="1" s="1"/>
  <c r="K198087" i="1"/>
  <c r="L198087" i="1"/>
  <c r="H198087" i="1" s="1"/>
  <c r="I198087" i="1" s="1"/>
  <c r="K198088" i="1"/>
  <c r="L198088" i="1"/>
  <c r="H198088" i="1" s="1"/>
  <c r="I198088" i="1" s="1"/>
  <c r="K198089" i="1"/>
  <c r="L198089" i="1"/>
  <c r="H198089" i="1" s="1"/>
  <c r="I198089" i="1" s="1"/>
  <c r="K198090" i="1"/>
  <c r="L198090" i="1"/>
  <c r="H198090" i="1" s="1"/>
  <c r="I198090" i="1" s="1"/>
  <c r="K198091" i="1"/>
  <c r="L198091" i="1"/>
  <c r="H198091" i="1" s="1"/>
  <c r="I198091" i="1" s="1"/>
  <c r="K198092" i="1"/>
  <c r="L198092" i="1"/>
  <c r="H198092" i="1" s="1"/>
  <c r="I198092" i="1" s="1"/>
  <c r="K198093" i="1"/>
  <c r="L198093" i="1"/>
  <c r="H198093" i="1" s="1"/>
  <c r="I198093" i="1" s="1"/>
  <c r="K198094" i="1"/>
  <c r="L198094" i="1"/>
  <c r="H198094" i="1" s="1"/>
  <c r="I198094" i="1" s="1"/>
  <c r="K198095" i="1"/>
  <c r="L198095" i="1"/>
  <c r="H198095" i="1" s="1"/>
  <c r="I198095" i="1" s="1"/>
  <c r="K198096" i="1"/>
  <c r="L198096" i="1"/>
  <c r="H198096" i="1" s="1"/>
  <c r="I198096" i="1" s="1"/>
  <c r="K198097" i="1"/>
  <c r="L198097" i="1"/>
  <c r="H198097" i="1" s="1"/>
  <c r="I198097" i="1" s="1"/>
  <c r="K198098" i="1"/>
  <c r="L198098" i="1"/>
  <c r="H198098" i="1" s="1"/>
  <c r="I198098" i="1" s="1"/>
  <c r="K198099" i="1"/>
  <c r="L198099" i="1"/>
  <c r="H198099" i="1" s="1"/>
  <c r="I198099" i="1" s="1"/>
  <c r="K198100" i="1"/>
  <c r="L198100" i="1"/>
  <c r="H198100" i="1" s="1"/>
  <c r="I198100" i="1" s="1"/>
  <c r="K198101" i="1"/>
  <c r="L198101" i="1"/>
  <c r="H198101" i="1" s="1"/>
  <c r="I198101" i="1" s="1"/>
  <c r="K198102" i="1"/>
  <c r="L198102" i="1"/>
  <c r="H198102" i="1" s="1"/>
  <c r="I198102" i="1" s="1"/>
  <c r="K198103" i="1"/>
  <c r="L198103" i="1"/>
  <c r="H198103" i="1" s="1"/>
  <c r="I198103" i="1" s="1"/>
  <c r="K198104" i="1"/>
  <c r="L198104" i="1"/>
  <c r="H198104" i="1" s="1"/>
  <c r="I198104" i="1" s="1"/>
  <c r="K198105" i="1"/>
  <c r="L198105" i="1"/>
  <c r="H198105" i="1" s="1"/>
  <c r="I198105" i="1" s="1"/>
  <c r="K198106" i="1"/>
  <c r="L198106" i="1"/>
  <c r="H198106" i="1" s="1"/>
  <c r="I198106" i="1" s="1"/>
  <c r="K198107" i="1"/>
  <c r="L198107" i="1"/>
  <c r="H198107" i="1" s="1"/>
  <c r="I198107" i="1" s="1"/>
  <c r="K198108" i="1"/>
  <c r="L198108" i="1"/>
  <c r="H198108" i="1" s="1"/>
  <c r="I198108" i="1" s="1"/>
  <c r="K198109" i="1"/>
  <c r="L198109" i="1"/>
  <c r="H198109" i="1" s="1"/>
  <c r="I198109" i="1" s="1"/>
  <c r="K198110" i="1"/>
  <c r="L198110" i="1"/>
  <c r="H198110" i="1" s="1"/>
  <c r="I198110" i="1" s="1"/>
  <c r="K198111" i="1"/>
  <c r="L198111" i="1"/>
  <c r="H198111" i="1" s="1"/>
  <c r="I198111" i="1" s="1"/>
  <c r="K198112" i="1"/>
  <c r="L198112" i="1"/>
  <c r="H198112" i="1" s="1"/>
  <c r="I198112" i="1" s="1"/>
  <c r="K198113" i="1"/>
  <c r="L198113" i="1"/>
  <c r="H198113" i="1" s="1"/>
  <c r="I198113" i="1" s="1"/>
  <c r="K198114" i="1"/>
  <c r="L198114" i="1"/>
  <c r="H198114" i="1" s="1"/>
  <c r="I198114" i="1" s="1"/>
  <c r="K198115" i="1"/>
  <c r="L198115" i="1"/>
  <c r="H198115" i="1" s="1"/>
  <c r="I198115" i="1" s="1"/>
  <c r="K198116" i="1"/>
  <c r="L198116" i="1"/>
  <c r="H198116" i="1" s="1"/>
  <c r="I198116" i="1" s="1"/>
  <c r="K198117" i="1"/>
  <c r="L198117" i="1"/>
  <c r="H198117" i="1" s="1"/>
  <c r="I198117" i="1" s="1"/>
  <c r="K198118" i="1"/>
  <c r="L198118" i="1"/>
  <c r="H198118" i="1" s="1"/>
  <c r="I198118" i="1" s="1"/>
  <c r="K198119" i="1"/>
  <c r="L198119" i="1"/>
  <c r="H198119" i="1" s="1"/>
  <c r="I198119" i="1" s="1"/>
  <c r="K198120" i="1"/>
  <c r="L198120" i="1"/>
  <c r="H198120" i="1" s="1"/>
  <c r="I198120" i="1" s="1"/>
  <c r="K198121" i="1"/>
  <c r="L198121" i="1"/>
  <c r="H198121" i="1" s="1"/>
  <c r="I198121" i="1" s="1"/>
  <c r="K198122" i="1"/>
  <c r="L198122" i="1"/>
  <c r="H198122" i="1" s="1"/>
  <c r="I198122" i="1" s="1"/>
  <c r="K198123" i="1"/>
  <c r="L198123" i="1"/>
  <c r="H198123" i="1" s="1"/>
  <c r="I198123" i="1" s="1"/>
  <c r="K198124" i="1"/>
  <c r="L198124" i="1"/>
  <c r="H198124" i="1" s="1"/>
  <c r="I198124" i="1" s="1"/>
  <c r="K198125" i="1"/>
  <c r="L198125" i="1"/>
  <c r="H198125" i="1" s="1"/>
  <c r="I198125" i="1" s="1"/>
  <c r="K198126" i="1"/>
  <c r="L198126" i="1"/>
  <c r="H198126" i="1" s="1"/>
  <c r="I198126" i="1" s="1"/>
  <c r="K198127" i="1"/>
  <c r="L198127" i="1"/>
  <c r="H198127" i="1" s="1"/>
  <c r="I198127" i="1" s="1"/>
  <c r="K198128" i="1"/>
  <c r="L198128" i="1"/>
  <c r="H198128" i="1" s="1"/>
  <c r="I198128" i="1" s="1"/>
  <c r="K198129" i="1"/>
  <c r="L198129" i="1"/>
  <c r="H198129" i="1" s="1"/>
  <c r="I198129" i="1" s="1"/>
  <c r="K198130" i="1"/>
  <c r="L198130" i="1"/>
  <c r="H198130" i="1" s="1"/>
  <c r="I198130" i="1" s="1"/>
  <c r="K198131" i="1"/>
  <c r="L198131" i="1"/>
  <c r="H198131" i="1" s="1"/>
  <c r="I198131" i="1" s="1"/>
  <c r="K198132" i="1"/>
  <c r="L198132" i="1"/>
  <c r="H198132" i="1" s="1"/>
  <c r="I198132" i="1" s="1"/>
  <c r="K198133" i="1"/>
  <c r="L198133" i="1"/>
  <c r="H198133" i="1" s="1"/>
  <c r="I198133" i="1" s="1"/>
  <c r="K198134" i="1"/>
  <c r="L198134" i="1"/>
  <c r="H198134" i="1" s="1"/>
  <c r="I198134" i="1" s="1"/>
  <c r="K198135" i="1"/>
  <c r="L198135" i="1"/>
  <c r="H198135" i="1" s="1"/>
  <c r="I198135" i="1" s="1"/>
  <c r="K198136" i="1"/>
  <c r="L198136" i="1"/>
  <c r="H198136" i="1" s="1"/>
  <c r="I198136" i="1" s="1"/>
  <c r="K198137" i="1"/>
  <c r="L198137" i="1"/>
  <c r="H198137" i="1" s="1"/>
  <c r="I198137" i="1" s="1"/>
  <c r="K198138" i="1"/>
  <c r="L198138" i="1"/>
  <c r="H198138" i="1" s="1"/>
  <c r="I198138" i="1" s="1"/>
  <c r="K198139" i="1"/>
  <c r="L198139" i="1"/>
  <c r="H198139" i="1" s="1"/>
  <c r="I198139" i="1" s="1"/>
  <c r="K198140" i="1"/>
  <c r="L198140" i="1"/>
  <c r="H198140" i="1" s="1"/>
  <c r="I198140" i="1" s="1"/>
  <c r="K198141" i="1"/>
  <c r="L198141" i="1"/>
  <c r="H198141" i="1" s="1"/>
  <c r="I198141" i="1" s="1"/>
  <c r="K198142" i="1"/>
  <c r="L198142" i="1"/>
  <c r="H198142" i="1" s="1"/>
  <c r="I198142" i="1" s="1"/>
  <c r="K198143" i="1"/>
  <c r="L198143" i="1"/>
  <c r="H198143" i="1" s="1"/>
  <c r="I198143" i="1" s="1"/>
  <c r="K198144" i="1"/>
  <c r="L198144" i="1"/>
  <c r="H198144" i="1" s="1"/>
  <c r="I198144" i="1" s="1"/>
  <c r="K198145" i="1"/>
  <c r="L198145" i="1"/>
  <c r="H198145" i="1" s="1"/>
  <c r="I198145" i="1" s="1"/>
  <c r="K198146" i="1"/>
  <c r="L198146" i="1"/>
  <c r="H198146" i="1" s="1"/>
  <c r="I198146" i="1" s="1"/>
  <c r="K198147" i="1"/>
  <c r="L198147" i="1"/>
  <c r="H198147" i="1" s="1"/>
  <c r="I198147" i="1" s="1"/>
  <c r="K198148" i="1"/>
  <c r="L198148" i="1"/>
  <c r="H198148" i="1" s="1"/>
  <c r="I198148" i="1" s="1"/>
  <c r="K198149" i="1"/>
  <c r="L198149" i="1"/>
  <c r="H198149" i="1" s="1"/>
  <c r="I198149" i="1" s="1"/>
  <c r="K198150" i="1"/>
  <c r="L198150" i="1"/>
  <c r="H198150" i="1" s="1"/>
  <c r="I198150" i="1" s="1"/>
  <c r="K198151" i="1"/>
  <c r="L198151" i="1"/>
  <c r="H198151" i="1" s="1"/>
  <c r="I198151" i="1" s="1"/>
  <c r="K198152" i="1"/>
  <c r="L198152" i="1"/>
  <c r="H198152" i="1" s="1"/>
  <c r="I198152" i="1" s="1"/>
  <c r="K198153" i="1"/>
  <c r="L198153" i="1"/>
  <c r="H198153" i="1" s="1"/>
  <c r="I198153" i="1" s="1"/>
  <c r="K198154" i="1"/>
  <c r="L198154" i="1"/>
  <c r="H198154" i="1" s="1"/>
  <c r="I198154" i="1" s="1"/>
  <c r="K198155" i="1"/>
  <c r="L198155" i="1"/>
  <c r="H198155" i="1" s="1"/>
  <c r="I198155" i="1" s="1"/>
  <c r="K198156" i="1"/>
  <c r="L198156" i="1"/>
  <c r="H198156" i="1" s="1"/>
  <c r="I198156" i="1" s="1"/>
  <c r="K198157" i="1"/>
  <c r="L198157" i="1"/>
  <c r="H198157" i="1" s="1"/>
  <c r="I198157" i="1" s="1"/>
  <c r="K198158" i="1"/>
  <c r="L198158" i="1"/>
  <c r="H198158" i="1" s="1"/>
  <c r="I198158" i="1" s="1"/>
  <c r="K198159" i="1"/>
  <c r="L198159" i="1"/>
  <c r="H198159" i="1" s="1"/>
  <c r="I198159" i="1" s="1"/>
  <c r="K198160" i="1"/>
  <c r="L198160" i="1"/>
  <c r="H198160" i="1" s="1"/>
  <c r="I198160" i="1" s="1"/>
  <c r="K198161" i="1"/>
  <c r="L198161" i="1"/>
  <c r="H198161" i="1" s="1"/>
  <c r="I198161" i="1" s="1"/>
  <c r="K198162" i="1"/>
  <c r="L198162" i="1"/>
  <c r="H198162" i="1" s="1"/>
  <c r="I198162" i="1" s="1"/>
  <c r="K198163" i="1"/>
  <c r="L198163" i="1"/>
  <c r="H198163" i="1" s="1"/>
  <c r="I198163" i="1" s="1"/>
  <c r="K198164" i="1"/>
  <c r="L198164" i="1"/>
  <c r="H198164" i="1" s="1"/>
  <c r="I198164" i="1" s="1"/>
  <c r="K198165" i="1"/>
  <c r="L198165" i="1"/>
  <c r="H198165" i="1" s="1"/>
  <c r="I198165" i="1" s="1"/>
  <c r="K198166" i="1"/>
  <c r="L198166" i="1"/>
  <c r="H198166" i="1" s="1"/>
  <c r="I198166" i="1" s="1"/>
  <c r="K198167" i="1"/>
  <c r="L198167" i="1"/>
  <c r="H198167" i="1" s="1"/>
  <c r="I198167" i="1" s="1"/>
  <c r="K198168" i="1"/>
  <c r="L198168" i="1"/>
  <c r="H198168" i="1" s="1"/>
  <c r="I198168" i="1" s="1"/>
  <c r="K198169" i="1"/>
  <c r="L198169" i="1"/>
  <c r="H198169" i="1" s="1"/>
  <c r="I198169" i="1" s="1"/>
  <c r="K198170" i="1"/>
  <c r="L198170" i="1"/>
  <c r="H198170" i="1" s="1"/>
  <c r="I198170" i="1" s="1"/>
  <c r="K198171" i="1"/>
  <c r="L198171" i="1"/>
  <c r="H198171" i="1" s="1"/>
  <c r="I198171" i="1" s="1"/>
  <c r="K198172" i="1"/>
  <c r="L198172" i="1"/>
  <c r="H198172" i="1" s="1"/>
  <c r="I198172" i="1" s="1"/>
  <c r="K198173" i="1"/>
  <c r="L198173" i="1"/>
  <c r="H198173" i="1" s="1"/>
  <c r="I198173" i="1" s="1"/>
  <c r="K198174" i="1"/>
  <c r="L198174" i="1"/>
  <c r="H198174" i="1" s="1"/>
  <c r="I198174" i="1" s="1"/>
  <c r="K198175" i="1"/>
  <c r="L198175" i="1"/>
  <c r="H198175" i="1" s="1"/>
  <c r="I198175" i="1" s="1"/>
  <c r="K198176" i="1"/>
  <c r="L198176" i="1"/>
  <c r="H198176" i="1" s="1"/>
  <c r="I198176" i="1" s="1"/>
  <c r="K198177" i="1"/>
  <c r="L198177" i="1"/>
  <c r="H198177" i="1" s="1"/>
  <c r="I198177" i="1" s="1"/>
  <c r="K198178" i="1"/>
  <c r="L198178" i="1"/>
  <c r="H198178" i="1" s="1"/>
  <c r="I198178" i="1" s="1"/>
  <c r="K198179" i="1"/>
  <c r="L198179" i="1"/>
  <c r="H198179" i="1" s="1"/>
  <c r="I198179" i="1" s="1"/>
  <c r="K198180" i="1"/>
  <c r="L198180" i="1"/>
  <c r="H198180" i="1" s="1"/>
  <c r="I198180" i="1" s="1"/>
  <c r="K198181" i="1"/>
  <c r="L198181" i="1"/>
  <c r="H198181" i="1" s="1"/>
  <c r="I198181" i="1" s="1"/>
  <c r="K198182" i="1"/>
  <c r="L198182" i="1"/>
  <c r="H198182" i="1" s="1"/>
  <c r="I198182" i="1" s="1"/>
  <c r="K198183" i="1"/>
  <c r="L198183" i="1"/>
  <c r="H198183" i="1" s="1"/>
  <c r="I198183" i="1" s="1"/>
  <c r="K198184" i="1"/>
  <c r="L198184" i="1"/>
  <c r="H198184" i="1" s="1"/>
  <c r="I198184" i="1" s="1"/>
  <c r="K198185" i="1"/>
  <c r="L198185" i="1"/>
  <c r="H198185" i="1" s="1"/>
  <c r="I198185" i="1" s="1"/>
  <c r="K198186" i="1"/>
  <c r="L198186" i="1"/>
  <c r="H198186" i="1" s="1"/>
  <c r="I198186" i="1" s="1"/>
  <c r="K198187" i="1"/>
  <c r="L198187" i="1"/>
  <c r="H198187" i="1" s="1"/>
  <c r="I198187" i="1" s="1"/>
  <c r="K198188" i="1"/>
  <c r="L198188" i="1"/>
  <c r="H198188" i="1" s="1"/>
  <c r="I198188" i="1" s="1"/>
  <c r="K198189" i="1"/>
  <c r="L198189" i="1"/>
  <c r="H198189" i="1" s="1"/>
  <c r="I198189" i="1" s="1"/>
  <c r="K198190" i="1"/>
  <c r="L198190" i="1"/>
  <c r="H198190" i="1" s="1"/>
  <c r="I198190" i="1" s="1"/>
  <c r="K198191" i="1"/>
  <c r="L198191" i="1"/>
  <c r="H198191" i="1" s="1"/>
  <c r="I198191" i="1" s="1"/>
  <c r="K198192" i="1"/>
  <c r="L198192" i="1"/>
  <c r="H198192" i="1" s="1"/>
  <c r="I198192" i="1" s="1"/>
  <c r="K198193" i="1"/>
  <c r="L198193" i="1"/>
  <c r="H198193" i="1" s="1"/>
  <c r="I198193" i="1" s="1"/>
  <c r="K198194" i="1"/>
  <c r="L198194" i="1"/>
  <c r="H198194" i="1" s="1"/>
  <c r="I198194" i="1" s="1"/>
  <c r="K198195" i="1"/>
  <c r="L198195" i="1"/>
  <c r="H198195" i="1" s="1"/>
  <c r="I198195" i="1" s="1"/>
  <c r="K198196" i="1"/>
  <c r="L198196" i="1"/>
  <c r="H198196" i="1" s="1"/>
  <c r="I198196" i="1" s="1"/>
  <c r="K198197" i="1"/>
  <c r="L198197" i="1"/>
  <c r="H198197" i="1" s="1"/>
  <c r="I198197" i="1" s="1"/>
  <c r="K198198" i="1"/>
  <c r="L198198" i="1"/>
  <c r="H198198" i="1" s="1"/>
  <c r="I198198" i="1" s="1"/>
  <c r="K198199" i="1"/>
  <c r="L198199" i="1"/>
  <c r="H198199" i="1" s="1"/>
  <c r="I198199" i="1" s="1"/>
  <c r="K198200" i="1"/>
  <c r="L198200" i="1"/>
  <c r="H198200" i="1" s="1"/>
  <c r="I198200" i="1" s="1"/>
  <c r="K198201" i="1"/>
  <c r="L198201" i="1"/>
  <c r="H198201" i="1" s="1"/>
  <c r="I198201" i="1" s="1"/>
  <c r="K198202" i="1"/>
  <c r="L198202" i="1"/>
  <c r="H198202" i="1" s="1"/>
  <c r="I198202" i="1" s="1"/>
  <c r="K198203" i="1"/>
  <c r="L198203" i="1"/>
  <c r="H198203" i="1" s="1"/>
  <c r="I198203" i="1" s="1"/>
  <c r="K198204" i="1"/>
  <c r="L198204" i="1"/>
  <c r="H198204" i="1" s="1"/>
  <c r="I198204" i="1" s="1"/>
  <c r="K198205" i="1"/>
  <c r="L198205" i="1"/>
  <c r="H198205" i="1" s="1"/>
  <c r="I198205" i="1" s="1"/>
  <c r="K198206" i="1"/>
  <c r="L198206" i="1"/>
  <c r="H198206" i="1" s="1"/>
  <c r="I198206" i="1" s="1"/>
  <c r="K198207" i="1"/>
  <c r="L198207" i="1"/>
  <c r="H198207" i="1" s="1"/>
  <c r="I198207" i="1" s="1"/>
  <c r="K198208" i="1"/>
  <c r="L198208" i="1"/>
  <c r="H198208" i="1" s="1"/>
  <c r="I198208" i="1" s="1"/>
  <c r="K198209" i="1"/>
  <c r="L198209" i="1"/>
  <c r="H198209" i="1" s="1"/>
  <c r="I198209" i="1" s="1"/>
  <c r="K198210" i="1"/>
  <c r="L198210" i="1"/>
  <c r="H198210" i="1" s="1"/>
  <c r="I198210" i="1" s="1"/>
  <c r="K198211" i="1"/>
  <c r="L198211" i="1"/>
  <c r="H198211" i="1" s="1"/>
  <c r="I198211" i="1" s="1"/>
  <c r="K198212" i="1"/>
  <c r="L198212" i="1"/>
  <c r="H198212" i="1" s="1"/>
  <c r="I198212" i="1" s="1"/>
  <c r="K198213" i="1"/>
  <c r="L198213" i="1"/>
  <c r="H198213" i="1" s="1"/>
  <c r="I198213" i="1" s="1"/>
  <c r="K198214" i="1"/>
  <c r="L198214" i="1"/>
  <c r="H198214" i="1" s="1"/>
  <c r="I198214" i="1" s="1"/>
  <c r="K198215" i="1"/>
  <c r="L198215" i="1"/>
  <c r="H198215" i="1" s="1"/>
  <c r="I198215" i="1" s="1"/>
  <c r="K198216" i="1"/>
  <c r="L198216" i="1"/>
  <c r="H198216" i="1" s="1"/>
  <c r="I198216" i="1" s="1"/>
  <c r="K198217" i="1"/>
  <c r="L198217" i="1"/>
  <c r="H198217" i="1" s="1"/>
  <c r="I198217" i="1" s="1"/>
  <c r="K198218" i="1"/>
  <c r="L198218" i="1"/>
  <c r="H198218" i="1" s="1"/>
  <c r="I198218" i="1" s="1"/>
  <c r="K198219" i="1"/>
  <c r="L198219" i="1"/>
  <c r="H198219" i="1" s="1"/>
  <c r="I198219" i="1" s="1"/>
  <c r="K198220" i="1"/>
  <c r="L198220" i="1"/>
  <c r="H198220" i="1" s="1"/>
  <c r="I198220" i="1" s="1"/>
  <c r="K198221" i="1"/>
  <c r="L198221" i="1"/>
  <c r="H198221" i="1" s="1"/>
  <c r="I198221" i="1" s="1"/>
  <c r="K198222" i="1"/>
  <c r="L198222" i="1"/>
  <c r="H198222" i="1" s="1"/>
  <c r="I198222" i="1" s="1"/>
  <c r="K198223" i="1"/>
  <c r="L198223" i="1"/>
  <c r="H198223" i="1" s="1"/>
  <c r="I198223" i="1" s="1"/>
  <c r="K198224" i="1"/>
  <c r="L198224" i="1"/>
  <c r="H198224" i="1" s="1"/>
  <c r="I198224" i="1" s="1"/>
  <c r="K198225" i="1"/>
  <c r="L198225" i="1"/>
  <c r="H198225" i="1" s="1"/>
  <c r="I198225" i="1" s="1"/>
  <c r="K198226" i="1"/>
  <c r="L198226" i="1"/>
  <c r="H198226" i="1" s="1"/>
  <c r="I198226" i="1" s="1"/>
  <c r="K198227" i="1"/>
  <c r="L198227" i="1"/>
  <c r="H198227" i="1" s="1"/>
  <c r="I198227" i="1" s="1"/>
  <c r="K198228" i="1"/>
  <c r="L198228" i="1"/>
  <c r="H198228" i="1" s="1"/>
  <c r="I198228" i="1" s="1"/>
  <c r="K198229" i="1"/>
  <c r="L198229" i="1"/>
  <c r="H198229" i="1" s="1"/>
  <c r="I198229" i="1" s="1"/>
  <c r="K198230" i="1"/>
  <c r="L198230" i="1"/>
  <c r="H198230" i="1" s="1"/>
  <c r="I198230" i="1" s="1"/>
  <c r="K198231" i="1"/>
  <c r="L198231" i="1"/>
  <c r="H198231" i="1" s="1"/>
  <c r="I198231" i="1" s="1"/>
  <c r="K198232" i="1"/>
  <c r="L198232" i="1"/>
  <c r="H198232" i="1" s="1"/>
  <c r="I198232" i="1" s="1"/>
  <c r="K198233" i="1"/>
  <c r="L198233" i="1"/>
  <c r="H198233" i="1" s="1"/>
  <c r="I198233" i="1" s="1"/>
  <c r="K198234" i="1"/>
  <c r="L198234" i="1"/>
  <c r="H198234" i="1" s="1"/>
  <c r="I198234" i="1" s="1"/>
  <c r="K198235" i="1"/>
  <c r="L198235" i="1"/>
  <c r="H198235" i="1" s="1"/>
  <c r="I198235" i="1" s="1"/>
  <c r="K198236" i="1"/>
  <c r="L198236" i="1"/>
  <c r="H198236" i="1" s="1"/>
  <c r="I198236" i="1" s="1"/>
  <c r="K198237" i="1"/>
  <c r="L198237" i="1"/>
  <c r="H198237" i="1" s="1"/>
  <c r="I198237" i="1" s="1"/>
  <c r="K198238" i="1"/>
  <c r="L198238" i="1"/>
  <c r="H198238" i="1" s="1"/>
  <c r="I198238" i="1" s="1"/>
  <c r="K198239" i="1"/>
  <c r="L198239" i="1"/>
  <c r="H198239" i="1" s="1"/>
  <c r="I198239" i="1" s="1"/>
  <c r="K198240" i="1"/>
  <c r="L198240" i="1"/>
  <c r="H198240" i="1" s="1"/>
  <c r="I198240" i="1" s="1"/>
  <c r="K198241" i="1"/>
  <c r="L198241" i="1"/>
  <c r="H198241" i="1" s="1"/>
  <c r="I198241" i="1" s="1"/>
  <c r="K198242" i="1"/>
  <c r="L198242" i="1"/>
  <c r="H198242" i="1" s="1"/>
  <c r="I198242" i="1" s="1"/>
  <c r="K198243" i="1"/>
  <c r="L198243" i="1"/>
  <c r="H198243" i="1" s="1"/>
  <c r="I198243" i="1" s="1"/>
  <c r="K198244" i="1"/>
  <c r="L198244" i="1"/>
  <c r="H198244" i="1" s="1"/>
  <c r="I198244" i="1" s="1"/>
  <c r="K198245" i="1"/>
  <c r="L198245" i="1"/>
  <c r="H198245" i="1" s="1"/>
  <c r="I198245" i="1" s="1"/>
  <c r="K198246" i="1"/>
  <c r="L198246" i="1"/>
  <c r="H198246" i="1" s="1"/>
  <c r="I198246" i="1" s="1"/>
  <c r="K198247" i="1"/>
  <c r="L198247" i="1"/>
  <c r="H198247" i="1" s="1"/>
  <c r="I198247" i="1" s="1"/>
  <c r="K198248" i="1"/>
  <c r="L198248" i="1"/>
  <c r="H198248" i="1" s="1"/>
  <c r="I198248" i="1" s="1"/>
  <c r="K198249" i="1"/>
  <c r="L198249" i="1"/>
  <c r="H198249" i="1" s="1"/>
  <c r="I198249" i="1" s="1"/>
  <c r="K198250" i="1"/>
  <c r="L198250" i="1"/>
  <c r="H198250" i="1" s="1"/>
  <c r="I198250" i="1" s="1"/>
  <c r="K198251" i="1"/>
  <c r="L198251" i="1"/>
  <c r="H198251" i="1" s="1"/>
  <c r="I198251" i="1" s="1"/>
  <c r="K198252" i="1"/>
  <c r="L198252" i="1"/>
  <c r="H198252" i="1" s="1"/>
  <c r="I198252" i="1" s="1"/>
  <c r="K198253" i="1"/>
  <c r="L198253" i="1"/>
  <c r="H198253" i="1" s="1"/>
  <c r="I198253" i="1" s="1"/>
  <c r="K198254" i="1"/>
  <c r="L198254" i="1"/>
  <c r="H198254" i="1" s="1"/>
  <c r="I198254" i="1" s="1"/>
  <c r="K198255" i="1"/>
  <c r="L198255" i="1"/>
  <c r="H198255" i="1" s="1"/>
  <c r="I198255" i="1" s="1"/>
  <c r="K198256" i="1"/>
  <c r="L198256" i="1"/>
  <c r="H198256" i="1" s="1"/>
  <c r="I198256" i="1" s="1"/>
  <c r="K198257" i="1"/>
  <c r="L198257" i="1"/>
  <c r="H198257" i="1" s="1"/>
  <c r="I198257" i="1" s="1"/>
  <c r="K198258" i="1"/>
  <c r="L198258" i="1"/>
  <c r="H198258" i="1" s="1"/>
  <c r="I198258" i="1" s="1"/>
  <c r="K198259" i="1"/>
  <c r="L198259" i="1"/>
  <c r="H198259" i="1" s="1"/>
  <c r="I198259" i="1" s="1"/>
  <c r="K198260" i="1"/>
  <c r="L198260" i="1"/>
  <c r="H198260" i="1" s="1"/>
  <c r="I198260" i="1" s="1"/>
  <c r="K198261" i="1"/>
  <c r="L198261" i="1"/>
  <c r="H198261" i="1" s="1"/>
  <c r="I198261" i="1" s="1"/>
  <c r="K198262" i="1"/>
  <c r="L198262" i="1"/>
  <c r="H198262" i="1" s="1"/>
  <c r="I198262" i="1" s="1"/>
  <c r="K198263" i="1"/>
  <c r="L198263" i="1"/>
  <c r="H198263" i="1" s="1"/>
  <c r="I198263" i="1" s="1"/>
  <c r="K198264" i="1"/>
  <c r="L198264" i="1"/>
  <c r="H198264" i="1" s="1"/>
  <c r="I198264" i="1" s="1"/>
  <c r="K198265" i="1"/>
  <c r="L198265" i="1"/>
  <c r="H198265" i="1" s="1"/>
  <c r="I198265" i="1" s="1"/>
  <c r="K198266" i="1"/>
  <c r="L198266" i="1"/>
  <c r="H198266" i="1" s="1"/>
  <c r="I198266" i="1" s="1"/>
  <c r="K198267" i="1"/>
  <c r="L198267" i="1"/>
  <c r="H198267" i="1" s="1"/>
  <c r="I198267" i="1" s="1"/>
  <c r="K198268" i="1"/>
  <c r="L198268" i="1"/>
  <c r="H198268" i="1" s="1"/>
  <c r="I198268" i="1" s="1"/>
  <c r="K198269" i="1"/>
  <c r="L198269" i="1"/>
  <c r="H198269" i="1" s="1"/>
  <c r="I198269" i="1" s="1"/>
  <c r="K198270" i="1"/>
  <c r="L198270" i="1"/>
  <c r="H198270" i="1" s="1"/>
  <c r="I198270" i="1" s="1"/>
  <c r="K198271" i="1"/>
  <c r="L198271" i="1"/>
  <c r="H198271" i="1" s="1"/>
  <c r="I198271" i="1" s="1"/>
  <c r="K198272" i="1"/>
  <c r="L198272" i="1"/>
  <c r="H198272" i="1" s="1"/>
  <c r="I198272" i="1" s="1"/>
  <c r="K198273" i="1"/>
  <c r="L198273" i="1"/>
  <c r="H198273" i="1" s="1"/>
  <c r="I198273" i="1" s="1"/>
  <c r="K198274" i="1"/>
  <c r="L198274" i="1"/>
  <c r="H198274" i="1" s="1"/>
  <c r="I198274" i="1" s="1"/>
  <c r="K198275" i="1"/>
  <c r="L198275" i="1"/>
  <c r="H198275" i="1" s="1"/>
  <c r="I198275" i="1" s="1"/>
  <c r="K198276" i="1"/>
  <c r="L198276" i="1"/>
  <c r="H198276" i="1" s="1"/>
  <c r="I198276" i="1" s="1"/>
  <c r="K198277" i="1"/>
  <c r="L198277" i="1"/>
  <c r="H198277" i="1" s="1"/>
  <c r="I198277" i="1" s="1"/>
  <c r="K198278" i="1"/>
  <c r="L198278" i="1"/>
  <c r="H198278" i="1" s="1"/>
  <c r="I198278" i="1" s="1"/>
  <c r="K198279" i="1"/>
  <c r="L198279" i="1"/>
  <c r="H198279" i="1" s="1"/>
  <c r="I198279" i="1" s="1"/>
  <c r="K198280" i="1"/>
  <c r="L198280" i="1"/>
  <c r="H198280" i="1" s="1"/>
  <c r="I198280" i="1" s="1"/>
  <c r="K198281" i="1"/>
  <c r="L198281" i="1"/>
  <c r="H198281" i="1" s="1"/>
  <c r="I198281" i="1" s="1"/>
  <c r="K198282" i="1"/>
  <c r="L198282" i="1"/>
  <c r="H198282" i="1" s="1"/>
  <c r="I198282" i="1" s="1"/>
  <c r="K198283" i="1"/>
  <c r="L198283" i="1"/>
  <c r="H198283" i="1" s="1"/>
  <c r="I198283" i="1" s="1"/>
  <c r="K198284" i="1"/>
  <c r="L198284" i="1"/>
  <c r="H198284" i="1" s="1"/>
  <c r="I198284" i="1" s="1"/>
  <c r="K198285" i="1"/>
  <c r="L198285" i="1"/>
  <c r="H198285" i="1" s="1"/>
  <c r="I198285" i="1" s="1"/>
  <c r="K198286" i="1"/>
  <c r="L198286" i="1"/>
  <c r="H198286" i="1" s="1"/>
  <c r="I198286" i="1" s="1"/>
  <c r="K198287" i="1"/>
  <c r="L198287" i="1"/>
  <c r="H198287" i="1" s="1"/>
  <c r="I198287" i="1" s="1"/>
  <c r="K198288" i="1"/>
  <c r="L198288" i="1"/>
  <c r="H198288" i="1" s="1"/>
  <c r="I198288" i="1" s="1"/>
  <c r="K198289" i="1"/>
  <c r="L198289" i="1"/>
  <c r="H198289" i="1" s="1"/>
  <c r="I198289" i="1" s="1"/>
  <c r="K198290" i="1"/>
  <c r="L198290" i="1"/>
  <c r="H198290" i="1" s="1"/>
  <c r="I198290" i="1" s="1"/>
  <c r="K198291" i="1"/>
  <c r="L198291" i="1"/>
  <c r="H198291" i="1" s="1"/>
  <c r="I198291" i="1" s="1"/>
  <c r="K198292" i="1"/>
  <c r="L198292" i="1"/>
  <c r="H198292" i="1" s="1"/>
  <c r="I198292" i="1" s="1"/>
  <c r="K198293" i="1"/>
  <c r="L198293" i="1"/>
  <c r="H198293" i="1" s="1"/>
  <c r="I198293" i="1" s="1"/>
  <c r="K198294" i="1"/>
  <c r="L198294" i="1"/>
  <c r="H198294" i="1" s="1"/>
  <c r="I198294" i="1" s="1"/>
  <c r="K198295" i="1"/>
  <c r="L198295" i="1"/>
  <c r="H198295" i="1" s="1"/>
  <c r="I198295" i="1" s="1"/>
  <c r="K198296" i="1"/>
  <c r="L198296" i="1"/>
  <c r="H198296" i="1" s="1"/>
  <c r="I198296" i="1" s="1"/>
  <c r="K198297" i="1"/>
  <c r="L198297" i="1"/>
  <c r="H198297" i="1" s="1"/>
  <c r="I198297" i="1" s="1"/>
  <c r="K198298" i="1"/>
  <c r="L198298" i="1"/>
  <c r="H198298" i="1" s="1"/>
  <c r="I198298" i="1" s="1"/>
  <c r="K198299" i="1"/>
  <c r="L198299" i="1"/>
  <c r="H198299" i="1" s="1"/>
  <c r="I198299" i="1" s="1"/>
  <c r="K198300" i="1"/>
  <c r="L198300" i="1"/>
  <c r="H198300" i="1" s="1"/>
  <c r="I198300" i="1" s="1"/>
  <c r="K198301" i="1"/>
  <c r="L198301" i="1"/>
  <c r="H198301" i="1" s="1"/>
  <c r="I198301" i="1" s="1"/>
  <c r="K198302" i="1"/>
  <c r="L198302" i="1"/>
  <c r="H198302" i="1" s="1"/>
  <c r="I198302" i="1" s="1"/>
  <c r="K198303" i="1"/>
  <c r="L198303" i="1"/>
  <c r="H198303" i="1" s="1"/>
  <c r="I198303" i="1" s="1"/>
  <c r="K198304" i="1"/>
  <c r="L198304" i="1"/>
  <c r="H198304" i="1" s="1"/>
  <c r="I198304" i="1" s="1"/>
  <c r="K198305" i="1"/>
  <c r="L198305" i="1"/>
  <c r="H198305" i="1" s="1"/>
  <c r="I198305" i="1" s="1"/>
  <c r="K198306" i="1"/>
  <c r="L198306" i="1"/>
  <c r="H198306" i="1" s="1"/>
  <c r="I198306" i="1" s="1"/>
  <c r="K198307" i="1"/>
  <c r="L198307" i="1"/>
  <c r="H198307" i="1" s="1"/>
  <c r="I198307" i="1" s="1"/>
  <c r="K198308" i="1"/>
  <c r="L198308" i="1"/>
  <c r="H198308" i="1" s="1"/>
  <c r="I198308" i="1" s="1"/>
  <c r="K198309" i="1"/>
  <c r="L198309" i="1"/>
  <c r="H198309" i="1" s="1"/>
  <c r="I198309" i="1" s="1"/>
  <c r="K198310" i="1"/>
  <c r="L198310" i="1"/>
  <c r="H198310" i="1" s="1"/>
  <c r="I198310" i="1" s="1"/>
  <c r="K198311" i="1"/>
  <c r="L198311" i="1"/>
  <c r="H198311" i="1" s="1"/>
  <c r="I198311" i="1" s="1"/>
  <c r="K198312" i="1"/>
  <c r="L198312" i="1"/>
  <c r="H198312" i="1" s="1"/>
  <c r="I198312" i="1" s="1"/>
  <c r="K198313" i="1"/>
  <c r="L198313" i="1"/>
  <c r="H198313" i="1" s="1"/>
  <c r="I198313" i="1" s="1"/>
  <c r="K198314" i="1"/>
  <c r="L198314" i="1"/>
  <c r="H198314" i="1" s="1"/>
  <c r="I198314" i="1" s="1"/>
  <c r="K198315" i="1"/>
  <c r="L198315" i="1"/>
  <c r="H198315" i="1" s="1"/>
  <c r="I198315" i="1" s="1"/>
  <c r="K198316" i="1"/>
  <c r="L198316" i="1"/>
  <c r="H198316" i="1" s="1"/>
  <c r="I198316" i="1" s="1"/>
  <c r="K198317" i="1"/>
  <c r="L198317" i="1"/>
  <c r="H198317" i="1" s="1"/>
  <c r="I198317" i="1" s="1"/>
  <c r="K198318" i="1"/>
  <c r="L198318" i="1"/>
  <c r="H198318" i="1" s="1"/>
  <c r="I198318" i="1" s="1"/>
  <c r="K198319" i="1"/>
  <c r="L198319" i="1"/>
  <c r="H198319" i="1" s="1"/>
  <c r="I198319" i="1" s="1"/>
  <c r="K198320" i="1"/>
  <c r="L198320" i="1"/>
  <c r="H198320" i="1" s="1"/>
  <c r="I198320" i="1" s="1"/>
  <c r="K198321" i="1"/>
  <c r="L198321" i="1"/>
  <c r="H198321" i="1" s="1"/>
  <c r="I198321" i="1" s="1"/>
  <c r="K198322" i="1"/>
  <c r="L198322" i="1"/>
  <c r="H198322" i="1" s="1"/>
  <c r="I198322" i="1" s="1"/>
  <c r="K198323" i="1"/>
  <c r="L198323" i="1"/>
  <c r="H198323" i="1" s="1"/>
  <c r="I198323" i="1" s="1"/>
  <c r="K198324" i="1"/>
  <c r="L198324" i="1"/>
  <c r="H198324" i="1" s="1"/>
  <c r="I198324" i="1" s="1"/>
  <c r="K198325" i="1"/>
  <c r="L198325" i="1"/>
  <c r="H198325" i="1" s="1"/>
  <c r="I198325" i="1" s="1"/>
  <c r="K198326" i="1"/>
  <c r="L198326" i="1"/>
  <c r="H198326" i="1" s="1"/>
  <c r="I198326" i="1" s="1"/>
  <c r="K198327" i="1"/>
  <c r="L198327" i="1"/>
  <c r="H198327" i="1" s="1"/>
  <c r="I198327" i="1" s="1"/>
  <c r="K198328" i="1"/>
  <c r="L198328" i="1"/>
  <c r="H198328" i="1" s="1"/>
  <c r="I198328" i="1" s="1"/>
  <c r="K198329" i="1"/>
  <c r="L198329" i="1"/>
  <c r="H198329" i="1" s="1"/>
  <c r="I198329" i="1" s="1"/>
  <c r="K198330" i="1"/>
  <c r="L198330" i="1"/>
  <c r="H198330" i="1" s="1"/>
  <c r="I198330" i="1" s="1"/>
  <c r="K198331" i="1"/>
  <c r="L198331" i="1"/>
  <c r="H198331" i="1" s="1"/>
  <c r="I198331" i="1" s="1"/>
  <c r="K198332" i="1"/>
  <c r="L198332" i="1"/>
  <c r="H198332" i="1" s="1"/>
  <c r="I198332" i="1" s="1"/>
  <c r="K198333" i="1"/>
  <c r="L198333" i="1"/>
  <c r="H198333" i="1" s="1"/>
  <c r="I198333" i="1" s="1"/>
  <c r="K198334" i="1"/>
  <c r="L198334" i="1"/>
  <c r="H198334" i="1" s="1"/>
  <c r="I198334" i="1" s="1"/>
  <c r="K198335" i="1"/>
  <c r="L198335" i="1"/>
  <c r="H198335" i="1" s="1"/>
  <c r="I198335" i="1" s="1"/>
  <c r="K198336" i="1"/>
  <c r="L198336" i="1"/>
  <c r="H198336" i="1" s="1"/>
  <c r="I198336" i="1" s="1"/>
  <c r="K198337" i="1"/>
  <c r="L198337" i="1"/>
  <c r="H198337" i="1" s="1"/>
  <c r="I198337" i="1" s="1"/>
  <c r="K198338" i="1"/>
  <c r="L198338" i="1"/>
  <c r="H198338" i="1" s="1"/>
  <c r="I198338" i="1" s="1"/>
  <c r="K198339" i="1"/>
  <c r="L198339" i="1"/>
  <c r="H198339" i="1" s="1"/>
  <c r="I198339" i="1" s="1"/>
  <c r="K198340" i="1"/>
  <c r="L198340" i="1"/>
  <c r="H198340" i="1" s="1"/>
  <c r="I198340" i="1" s="1"/>
  <c r="K198341" i="1"/>
  <c r="L198341" i="1"/>
  <c r="H198341" i="1" s="1"/>
  <c r="I198341" i="1" s="1"/>
  <c r="K198342" i="1"/>
  <c r="L198342" i="1"/>
  <c r="H198342" i="1" s="1"/>
  <c r="I198342" i="1" s="1"/>
  <c r="K198343" i="1"/>
  <c r="L198343" i="1"/>
  <c r="H198343" i="1" s="1"/>
  <c r="I198343" i="1" s="1"/>
  <c r="K198344" i="1"/>
  <c r="L198344" i="1"/>
  <c r="H198344" i="1" s="1"/>
  <c r="I198344" i="1" s="1"/>
  <c r="K198345" i="1"/>
  <c r="L198345" i="1"/>
  <c r="H198345" i="1" s="1"/>
  <c r="I198345" i="1" s="1"/>
  <c r="K198346" i="1"/>
  <c r="L198346" i="1"/>
  <c r="H198346" i="1" s="1"/>
  <c r="I198346" i="1" s="1"/>
  <c r="K198347" i="1"/>
  <c r="L198347" i="1"/>
  <c r="H198347" i="1" s="1"/>
  <c r="I198347" i="1" s="1"/>
  <c r="K198348" i="1"/>
  <c r="L198348" i="1"/>
  <c r="H198348" i="1" s="1"/>
  <c r="I198348" i="1" s="1"/>
  <c r="K198349" i="1"/>
  <c r="L198349" i="1"/>
  <c r="H198349" i="1" s="1"/>
  <c r="I198349" i="1" s="1"/>
  <c r="K198350" i="1"/>
  <c r="L198350" i="1"/>
  <c r="H198350" i="1" s="1"/>
  <c r="I198350" i="1" s="1"/>
  <c r="K198351" i="1"/>
  <c r="L198351" i="1"/>
  <c r="H198351" i="1" s="1"/>
  <c r="I198351" i="1" s="1"/>
  <c r="K198352" i="1"/>
  <c r="L198352" i="1"/>
  <c r="H198352" i="1" s="1"/>
  <c r="I198352" i="1" s="1"/>
  <c r="K198353" i="1"/>
  <c r="L198353" i="1"/>
  <c r="H198353" i="1" s="1"/>
  <c r="I198353" i="1" s="1"/>
  <c r="K198354" i="1"/>
  <c r="L198354" i="1"/>
  <c r="H198354" i="1" s="1"/>
  <c r="I198354" i="1" s="1"/>
  <c r="K198355" i="1"/>
  <c r="L198355" i="1"/>
  <c r="H198355" i="1" s="1"/>
  <c r="I198355" i="1" s="1"/>
  <c r="K198356" i="1"/>
  <c r="L198356" i="1"/>
  <c r="H198356" i="1" s="1"/>
  <c r="I198356" i="1" s="1"/>
  <c r="K198357" i="1"/>
  <c r="L198357" i="1"/>
  <c r="H198357" i="1" s="1"/>
  <c r="I198357" i="1" s="1"/>
  <c r="K198358" i="1"/>
  <c r="L198358" i="1"/>
  <c r="H198358" i="1" s="1"/>
  <c r="I198358" i="1" s="1"/>
  <c r="K198359" i="1"/>
  <c r="L198359" i="1"/>
  <c r="H198359" i="1" s="1"/>
  <c r="I198359" i="1" s="1"/>
  <c r="K198360" i="1"/>
  <c r="L198360" i="1"/>
  <c r="H198360" i="1" s="1"/>
  <c r="I198360" i="1" s="1"/>
  <c r="K198361" i="1"/>
  <c r="L198361" i="1"/>
  <c r="H198361" i="1" s="1"/>
  <c r="I198361" i="1" s="1"/>
  <c r="K198362" i="1"/>
  <c r="L198362" i="1"/>
  <c r="H198362" i="1" s="1"/>
  <c r="I198362" i="1" s="1"/>
  <c r="K198363" i="1"/>
  <c r="L198363" i="1"/>
  <c r="H198363" i="1" s="1"/>
  <c r="I198363" i="1" s="1"/>
  <c r="K198364" i="1"/>
  <c r="L198364" i="1"/>
  <c r="H198364" i="1" s="1"/>
  <c r="I198364" i="1" s="1"/>
  <c r="K198365" i="1"/>
  <c r="L198365" i="1"/>
  <c r="H198365" i="1" s="1"/>
  <c r="I198365" i="1" s="1"/>
  <c r="K198366" i="1"/>
  <c r="L198366" i="1"/>
  <c r="H198366" i="1" s="1"/>
  <c r="I198366" i="1" s="1"/>
  <c r="K198367" i="1"/>
  <c r="L198367" i="1"/>
  <c r="H198367" i="1" s="1"/>
  <c r="I198367" i="1" s="1"/>
  <c r="K198368" i="1"/>
  <c r="L198368" i="1"/>
  <c r="H198368" i="1" s="1"/>
  <c r="I198368" i="1" s="1"/>
  <c r="K198369" i="1"/>
  <c r="L198369" i="1"/>
  <c r="H198369" i="1" s="1"/>
  <c r="I198369" i="1" s="1"/>
  <c r="K198370" i="1"/>
  <c r="L198370" i="1"/>
  <c r="H198370" i="1" s="1"/>
  <c r="I198370" i="1" s="1"/>
  <c r="K198371" i="1"/>
  <c r="L198371" i="1"/>
  <c r="H198371" i="1" s="1"/>
  <c r="I198371" i="1" s="1"/>
  <c r="K198372" i="1"/>
  <c r="L198372" i="1"/>
  <c r="H198372" i="1" s="1"/>
  <c r="I198372" i="1" s="1"/>
  <c r="K198373" i="1"/>
  <c r="L198373" i="1"/>
  <c r="H198373" i="1" s="1"/>
  <c r="I198373" i="1" s="1"/>
  <c r="K198374" i="1"/>
  <c r="L198374" i="1"/>
  <c r="H198374" i="1" s="1"/>
  <c r="I198374" i="1" s="1"/>
  <c r="K198375" i="1"/>
  <c r="L198375" i="1"/>
  <c r="H198375" i="1" s="1"/>
  <c r="I198375" i="1" s="1"/>
  <c r="K198376" i="1"/>
  <c r="L198376" i="1"/>
  <c r="H198376" i="1" s="1"/>
  <c r="I198376" i="1" s="1"/>
  <c r="K198377" i="1"/>
  <c r="L198377" i="1"/>
  <c r="H198377" i="1" s="1"/>
  <c r="I198377" i="1" s="1"/>
  <c r="K198378" i="1"/>
  <c r="L198378" i="1"/>
  <c r="H198378" i="1" s="1"/>
  <c r="I198378" i="1" s="1"/>
  <c r="K198379" i="1"/>
  <c r="L198379" i="1"/>
  <c r="H198379" i="1" s="1"/>
  <c r="I198379" i="1" s="1"/>
  <c r="K198380" i="1"/>
  <c r="L198380" i="1"/>
  <c r="H198380" i="1" s="1"/>
  <c r="I198380" i="1" s="1"/>
  <c r="K198381" i="1"/>
  <c r="L198381" i="1"/>
  <c r="H198381" i="1" s="1"/>
  <c r="I198381" i="1" s="1"/>
  <c r="K198382" i="1"/>
  <c r="L198382" i="1"/>
  <c r="H198382" i="1" s="1"/>
  <c r="I198382" i="1" s="1"/>
  <c r="K198383" i="1"/>
  <c r="L198383" i="1"/>
  <c r="H198383" i="1" s="1"/>
  <c r="I198383" i="1" s="1"/>
  <c r="K198384" i="1"/>
  <c r="L198384" i="1"/>
  <c r="H198384" i="1" s="1"/>
  <c r="I198384" i="1" s="1"/>
  <c r="K198385" i="1"/>
  <c r="L198385" i="1"/>
  <c r="H198385" i="1" s="1"/>
  <c r="I198385" i="1" s="1"/>
  <c r="K198386" i="1"/>
  <c r="L198386" i="1"/>
  <c r="H198386" i="1" s="1"/>
  <c r="I198386" i="1" s="1"/>
  <c r="K198387" i="1"/>
  <c r="L198387" i="1"/>
  <c r="H198387" i="1" s="1"/>
  <c r="I198387" i="1" s="1"/>
  <c r="K198388" i="1"/>
  <c r="L198388" i="1"/>
  <c r="H198388" i="1" s="1"/>
  <c r="I198388" i="1" s="1"/>
  <c r="K198389" i="1"/>
  <c r="L198389" i="1"/>
  <c r="H198389" i="1" s="1"/>
  <c r="I198389" i="1" s="1"/>
  <c r="K198390" i="1"/>
  <c r="L198390" i="1"/>
  <c r="H198390" i="1" s="1"/>
  <c r="I198390" i="1" s="1"/>
  <c r="K198391" i="1"/>
  <c r="L198391" i="1"/>
  <c r="H198391" i="1" s="1"/>
  <c r="I198391" i="1" s="1"/>
  <c r="K198392" i="1"/>
  <c r="L198392" i="1"/>
  <c r="H198392" i="1" s="1"/>
  <c r="I198392" i="1" s="1"/>
  <c r="K198393" i="1"/>
  <c r="L198393" i="1"/>
  <c r="H198393" i="1" s="1"/>
  <c r="I198393" i="1" s="1"/>
  <c r="K198394" i="1"/>
  <c r="L198394" i="1"/>
  <c r="H198394" i="1" s="1"/>
  <c r="I198394" i="1" s="1"/>
  <c r="K198395" i="1"/>
  <c r="L198395" i="1"/>
  <c r="H198395" i="1" s="1"/>
  <c r="I198395" i="1" s="1"/>
  <c r="K198396" i="1"/>
  <c r="L198396" i="1"/>
  <c r="H198396" i="1" s="1"/>
  <c r="I198396" i="1" s="1"/>
  <c r="K198397" i="1"/>
  <c r="L198397" i="1"/>
  <c r="H198397" i="1" s="1"/>
  <c r="I198397" i="1" s="1"/>
  <c r="K198398" i="1"/>
  <c r="L198398" i="1"/>
  <c r="H198398" i="1" s="1"/>
  <c r="I198398" i="1" s="1"/>
  <c r="K198399" i="1"/>
  <c r="L198399" i="1"/>
  <c r="H198399" i="1" s="1"/>
  <c r="I198399" i="1" s="1"/>
  <c r="K198400" i="1"/>
  <c r="L198400" i="1"/>
  <c r="H198400" i="1" s="1"/>
  <c r="I198400" i="1" s="1"/>
  <c r="K198401" i="1"/>
  <c r="L198401" i="1"/>
  <c r="H198401" i="1" s="1"/>
  <c r="I198401" i="1" s="1"/>
  <c r="K198402" i="1"/>
  <c r="L198402" i="1"/>
  <c r="H198402" i="1" s="1"/>
  <c r="I198402" i="1" s="1"/>
  <c r="K198403" i="1"/>
  <c r="L198403" i="1"/>
  <c r="H198403" i="1" s="1"/>
  <c r="I198403" i="1" s="1"/>
  <c r="K198404" i="1"/>
  <c r="L198404" i="1"/>
  <c r="H198404" i="1" s="1"/>
  <c r="I198404" i="1" s="1"/>
  <c r="K198405" i="1"/>
  <c r="L198405" i="1"/>
  <c r="H198405" i="1" s="1"/>
  <c r="I198405" i="1" s="1"/>
  <c r="K198406" i="1"/>
  <c r="L198406" i="1"/>
  <c r="H198406" i="1" s="1"/>
  <c r="I198406" i="1" s="1"/>
  <c r="K198407" i="1"/>
  <c r="L198407" i="1"/>
  <c r="H198407" i="1" s="1"/>
  <c r="I198407" i="1" s="1"/>
  <c r="K198408" i="1"/>
  <c r="L198408" i="1"/>
  <c r="H198408" i="1" s="1"/>
  <c r="I198408" i="1" s="1"/>
  <c r="K198409" i="1"/>
  <c r="L198409" i="1"/>
  <c r="H198409" i="1" s="1"/>
  <c r="I198409" i="1" s="1"/>
  <c r="K198410" i="1"/>
  <c r="L198410" i="1"/>
  <c r="H198410" i="1" s="1"/>
  <c r="I198410" i="1" s="1"/>
  <c r="K198411" i="1"/>
  <c r="L198411" i="1"/>
  <c r="H198411" i="1" s="1"/>
  <c r="I198411" i="1" s="1"/>
  <c r="K198412" i="1"/>
  <c r="L198412" i="1"/>
  <c r="H198412" i="1" s="1"/>
  <c r="I198412" i="1" s="1"/>
  <c r="K198413" i="1"/>
  <c r="L198413" i="1"/>
  <c r="H198413" i="1" s="1"/>
  <c r="I198413" i="1" s="1"/>
  <c r="K198414" i="1"/>
  <c r="L198414" i="1"/>
  <c r="H198414" i="1" s="1"/>
  <c r="I198414" i="1" s="1"/>
  <c r="K198415" i="1"/>
  <c r="L198415" i="1"/>
  <c r="H198415" i="1" s="1"/>
  <c r="I198415" i="1" s="1"/>
  <c r="K198416" i="1"/>
  <c r="L198416" i="1"/>
  <c r="H198416" i="1" s="1"/>
  <c r="I198416" i="1" s="1"/>
  <c r="K198417" i="1"/>
  <c r="L198417" i="1"/>
  <c r="H198417" i="1" s="1"/>
  <c r="I198417" i="1" s="1"/>
  <c r="K198418" i="1"/>
  <c r="L198418" i="1"/>
  <c r="H198418" i="1" s="1"/>
  <c r="I198418" i="1" s="1"/>
  <c r="K198419" i="1"/>
  <c r="L198419" i="1"/>
  <c r="H198419" i="1" s="1"/>
  <c r="I198419" i="1" s="1"/>
  <c r="K198420" i="1"/>
  <c r="L198420" i="1"/>
  <c r="H198420" i="1" s="1"/>
  <c r="I198420" i="1" s="1"/>
  <c r="K198421" i="1"/>
  <c r="L198421" i="1"/>
  <c r="H198421" i="1" s="1"/>
  <c r="I198421" i="1" s="1"/>
  <c r="K198422" i="1"/>
  <c r="L198422" i="1"/>
  <c r="H198422" i="1" s="1"/>
  <c r="I198422" i="1" s="1"/>
  <c r="K198423" i="1"/>
  <c r="L198423" i="1"/>
  <c r="H198423" i="1" s="1"/>
  <c r="I198423" i="1" s="1"/>
  <c r="K198424" i="1"/>
  <c r="L198424" i="1"/>
  <c r="H198424" i="1" s="1"/>
  <c r="I198424" i="1" s="1"/>
  <c r="K198425" i="1"/>
  <c r="L198425" i="1"/>
  <c r="H198425" i="1" s="1"/>
  <c r="I198425" i="1" s="1"/>
  <c r="K198426" i="1"/>
  <c r="L198426" i="1"/>
  <c r="H198426" i="1" s="1"/>
  <c r="I198426" i="1" s="1"/>
  <c r="K198427" i="1"/>
  <c r="L198427" i="1"/>
  <c r="H198427" i="1" s="1"/>
  <c r="I198427" i="1" s="1"/>
  <c r="K198428" i="1"/>
  <c r="L198428" i="1"/>
  <c r="H198428" i="1" s="1"/>
  <c r="I198428" i="1" s="1"/>
  <c r="K198429" i="1"/>
  <c r="L198429" i="1"/>
  <c r="H198429" i="1" s="1"/>
  <c r="I198429" i="1" s="1"/>
  <c r="K198430" i="1"/>
  <c r="L198430" i="1"/>
  <c r="H198430" i="1" s="1"/>
  <c r="I198430" i="1" s="1"/>
  <c r="K198431" i="1"/>
  <c r="L198431" i="1"/>
  <c r="H198431" i="1" s="1"/>
  <c r="I198431" i="1" s="1"/>
  <c r="K198432" i="1"/>
  <c r="L198432" i="1"/>
  <c r="H198432" i="1" s="1"/>
  <c r="I198432" i="1" s="1"/>
  <c r="K198433" i="1"/>
  <c r="L198433" i="1"/>
  <c r="H198433" i="1" s="1"/>
  <c r="I198433" i="1" s="1"/>
  <c r="K198434" i="1"/>
  <c r="L198434" i="1"/>
  <c r="H198434" i="1" s="1"/>
  <c r="I198434" i="1" s="1"/>
  <c r="K198435" i="1"/>
  <c r="L198435" i="1"/>
  <c r="H198435" i="1" s="1"/>
  <c r="I198435" i="1" s="1"/>
  <c r="K198436" i="1"/>
  <c r="L198436" i="1"/>
  <c r="H198436" i="1" s="1"/>
  <c r="I198436" i="1" s="1"/>
  <c r="K198437" i="1"/>
  <c r="L198437" i="1"/>
  <c r="H198437" i="1" s="1"/>
  <c r="I198437" i="1" s="1"/>
  <c r="K198438" i="1"/>
  <c r="L198438" i="1"/>
  <c r="H198438" i="1" s="1"/>
  <c r="I198438" i="1" s="1"/>
  <c r="K198439" i="1"/>
  <c r="L198439" i="1"/>
  <c r="H198439" i="1" s="1"/>
  <c r="I198439" i="1" s="1"/>
  <c r="K198440" i="1"/>
  <c r="L198440" i="1"/>
  <c r="H198440" i="1" s="1"/>
  <c r="I198440" i="1" s="1"/>
  <c r="K198441" i="1"/>
  <c r="L198441" i="1"/>
  <c r="H198441" i="1" s="1"/>
  <c r="I198441" i="1" s="1"/>
  <c r="K198442" i="1"/>
  <c r="L198442" i="1"/>
  <c r="H198442" i="1" s="1"/>
  <c r="I198442" i="1" s="1"/>
  <c r="K198443" i="1"/>
  <c r="L198443" i="1"/>
  <c r="H198443" i="1" s="1"/>
  <c r="I198443" i="1" s="1"/>
  <c r="K198444" i="1"/>
  <c r="L198444" i="1"/>
  <c r="H198444" i="1" s="1"/>
  <c r="I198444" i="1" s="1"/>
  <c r="K198445" i="1"/>
  <c r="L198445" i="1"/>
  <c r="H198445" i="1" s="1"/>
  <c r="I198445" i="1" s="1"/>
  <c r="K198446" i="1"/>
  <c r="L198446" i="1"/>
  <c r="H198446" i="1" s="1"/>
  <c r="I198446" i="1" s="1"/>
  <c r="K198447" i="1"/>
  <c r="L198447" i="1"/>
  <c r="H198447" i="1" s="1"/>
  <c r="I198447" i="1" s="1"/>
  <c r="K198448" i="1"/>
  <c r="L198448" i="1"/>
  <c r="H198448" i="1" s="1"/>
  <c r="I198448" i="1" s="1"/>
  <c r="K198449" i="1"/>
  <c r="L198449" i="1"/>
  <c r="H198449" i="1" s="1"/>
  <c r="I198449" i="1" s="1"/>
  <c r="K198450" i="1"/>
  <c r="L198450" i="1"/>
  <c r="H198450" i="1" s="1"/>
  <c r="I198450" i="1" s="1"/>
  <c r="K198451" i="1"/>
  <c r="L198451" i="1"/>
  <c r="H198451" i="1" s="1"/>
  <c r="I198451" i="1" s="1"/>
  <c r="K198452" i="1"/>
  <c r="L198452" i="1"/>
  <c r="H198452" i="1" s="1"/>
  <c r="I198452" i="1" s="1"/>
  <c r="K198453" i="1"/>
  <c r="L198453" i="1"/>
  <c r="H198453" i="1" s="1"/>
  <c r="I198453" i="1" s="1"/>
  <c r="K198454" i="1"/>
  <c r="L198454" i="1"/>
  <c r="H198454" i="1" s="1"/>
  <c r="I198454" i="1" s="1"/>
  <c r="K198455" i="1"/>
  <c r="L198455" i="1"/>
  <c r="H198455" i="1" s="1"/>
  <c r="I198455" i="1" s="1"/>
  <c r="K198456" i="1"/>
  <c r="L198456" i="1"/>
  <c r="H198456" i="1" s="1"/>
  <c r="I198456" i="1" s="1"/>
  <c r="K198457" i="1"/>
  <c r="L198457" i="1"/>
  <c r="H198457" i="1" s="1"/>
  <c r="I198457" i="1" s="1"/>
  <c r="K198458" i="1"/>
  <c r="L198458" i="1"/>
  <c r="H198458" i="1" s="1"/>
  <c r="I198458" i="1" s="1"/>
  <c r="K198459" i="1"/>
  <c r="L198459" i="1"/>
  <c r="H198459" i="1" s="1"/>
  <c r="I198459" i="1" s="1"/>
  <c r="K198460" i="1"/>
  <c r="L198460" i="1"/>
  <c r="H198460" i="1" s="1"/>
  <c r="I198460" i="1" s="1"/>
  <c r="K198461" i="1"/>
  <c r="L198461" i="1"/>
  <c r="H198461" i="1" s="1"/>
  <c r="I198461" i="1" s="1"/>
  <c r="K198462" i="1"/>
  <c r="L198462" i="1"/>
  <c r="H198462" i="1" s="1"/>
  <c r="I198462" i="1" s="1"/>
  <c r="K198463" i="1"/>
  <c r="L198463" i="1"/>
  <c r="H198463" i="1" s="1"/>
  <c r="I198463" i="1" s="1"/>
  <c r="K198464" i="1"/>
  <c r="L198464" i="1"/>
  <c r="H198464" i="1" s="1"/>
  <c r="I198464" i="1" s="1"/>
  <c r="K198465" i="1"/>
  <c r="L198465" i="1"/>
  <c r="H198465" i="1" s="1"/>
  <c r="I198465" i="1" s="1"/>
  <c r="K198466" i="1"/>
  <c r="L198466" i="1"/>
  <c r="H198466" i="1" s="1"/>
  <c r="I198466" i="1" s="1"/>
  <c r="K198467" i="1"/>
  <c r="L198467" i="1"/>
  <c r="H198467" i="1" s="1"/>
  <c r="I198467" i="1" s="1"/>
  <c r="K198468" i="1"/>
  <c r="L198468" i="1"/>
  <c r="H198468" i="1" s="1"/>
  <c r="I198468" i="1" s="1"/>
  <c r="K198469" i="1"/>
  <c r="L198469" i="1"/>
  <c r="H198469" i="1" s="1"/>
  <c r="I198469" i="1" s="1"/>
  <c r="K198470" i="1"/>
  <c r="L198470" i="1"/>
  <c r="H198470" i="1" s="1"/>
  <c r="I198470" i="1" s="1"/>
  <c r="K198471" i="1"/>
  <c r="L198471" i="1"/>
  <c r="H198471" i="1" s="1"/>
  <c r="I198471" i="1" s="1"/>
  <c r="K198472" i="1"/>
  <c r="L198472" i="1"/>
  <c r="H198472" i="1" s="1"/>
  <c r="I198472" i="1" s="1"/>
  <c r="K198473" i="1"/>
  <c r="L198473" i="1"/>
  <c r="H198473" i="1" s="1"/>
  <c r="I198473" i="1" s="1"/>
  <c r="K198474" i="1"/>
  <c r="L198474" i="1"/>
  <c r="H198474" i="1" s="1"/>
  <c r="I198474" i="1" s="1"/>
  <c r="K198475" i="1"/>
  <c r="L198475" i="1"/>
  <c r="H198475" i="1" s="1"/>
  <c r="I198475" i="1" s="1"/>
  <c r="K198476" i="1"/>
  <c r="L198476" i="1"/>
  <c r="H198476" i="1" s="1"/>
  <c r="I198476" i="1" s="1"/>
  <c r="K198477" i="1"/>
  <c r="L198477" i="1"/>
  <c r="H198477" i="1" s="1"/>
  <c r="I198477" i="1" s="1"/>
  <c r="K198478" i="1"/>
  <c r="L198478" i="1"/>
  <c r="H198478" i="1" s="1"/>
  <c r="I198478" i="1" s="1"/>
  <c r="K198479" i="1"/>
  <c r="L198479" i="1"/>
  <c r="H198479" i="1" s="1"/>
  <c r="I198479" i="1" s="1"/>
  <c r="K198480" i="1"/>
  <c r="L198480" i="1"/>
  <c r="H198480" i="1" s="1"/>
  <c r="I198480" i="1" s="1"/>
  <c r="K198481" i="1"/>
  <c r="L198481" i="1"/>
  <c r="H198481" i="1" s="1"/>
  <c r="I198481" i="1" s="1"/>
  <c r="K198482" i="1"/>
  <c r="L198482" i="1"/>
  <c r="H198482" i="1" s="1"/>
  <c r="I198482" i="1" s="1"/>
  <c r="K198483" i="1"/>
  <c r="L198483" i="1"/>
  <c r="H198483" i="1" s="1"/>
  <c r="I198483" i="1" s="1"/>
  <c r="K198484" i="1"/>
  <c r="L198484" i="1"/>
  <c r="H198484" i="1" s="1"/>
  <c r="I198484" i="1" s="1"/>
  <c r="K198485" i="1"/>
  <c r="L198485" i="1"/>
  <c r="H198485" i="1" s="1"/>
  <c r="I198485" i="1" s="1"/>
  <c r="K198486" i="1"/>
  <c r="L198486" i="1"/>
  <c r="H198486" i="1" s="1"/>
  <c r="I198486" i="1" s="1"/>
  <c r="K198487" i="1"/>
  <c r="L198487" i="1"/>
  <c r="H198487" i="1" s="1"/>
  <c r="I198487" i="1" s="1"/>
  <c r="K198488" i="1"/>
  <c r="L198488" i="1"/>
  <c r="H198488" i="1" s="1"/>
  <c r="I198488" i="1" s="1"/>
  <c r="K198489" i="1"/>
  <c r="L198489" i="1"/>
  <c r="H198489" i="1" s="1"/>
  <c r="I198489" i="1" s="1"/>
  <c r="K198490" i="1"/>
  <c r="L198490" i="1"/>
  <c r="H198490" i="1" s="1"/>
  <c r="I198490" i="1" s="1"/>
  <c r="K198491" i="1"/>
  <c r="L198491" i="1"/>
  <c r="H198491" i="1" s="1"/>
  <c r="I198491" i="1" s="1"/>
  <c r="K198492" i="1"/>
  <c r="L198492" i="1"/>
  <c r="H198492" i="1" s="1"/>
  <c r="I198492" i="1" s="1"/>
  <c r="K198493" i="1"/>
  <c r="L198493" i="1"/>
  <c r="H198493" i="1" s="1"/>
  <c r="I198493" i="1" s="1"/>
  <c r="K198494" i="1"/>
  <c r="L198494" i="1"/>
  <c r="H198494" i="1" s="1"/>
  <c r="I198494" i="1" s="1"/>
  <c r="K198495" i="1"/>
  <c r="L198495" i="1"/>
  <c r="H198495" i="1" s="1"/>
  <c r="I198495" i="1" s="1"/>
  <c r="K198496" i="1"/>
  <c r="L198496" i="1"/>
  <c r="H198496" i="1" s="1"/>
  <c r="I198496" i="1" s="1"/>
  <c r="K198497" i="1"/>
  <c r="L198497" i="1"/>
  <c r="H198497" i="1" s="1"/>
  <c r="I198497" i="1" s="1"/>
  <c r="K198498" i="1"/>
  <c r="L198498" i="1"/>
  <c r="H198498" i="1" s="1"/>
  <c r="I198498" i="1" s="1"/>
  <c r="K198499" i="1"/>
  <c r="L198499" i="1"/>
  <c r="H198499" i="1" s="1"/>
  <c r="I198499" i="1" s="1"/>
  <c r="K198500" i="1"/>
  <c r="L198500" i="1"/>
  <c r="H198500" i="1" s="1"/>
  <c r="I198500" i="1" s="1"/>
  <c r="K198501" i="1"/>
  <c r="L198501" i="1"/>
  <c r="H198501" i="1" s="1"/>
  <c r="I198501" i="1" s="1"/>
  <c r="K198502" i="1"/>
  <c r="L198502" i="1"/>
  <c r="H198502" i="1" s="1"/>
  <c r="I198502" i="1" s="1"/>
  <c r="K198503" i="1"/>
  <c r="L198503" i="1"/>
  <c r="H198503" i="1" s="1"/>
  <c r="I198503" i="1" s="1"/>
  <c r="K198504" i="1"/>
  <c r="L198504" i="1"/>
  <c r="H198504" i="1" s="1"/>
  <c r="I198504" i="1" s="1"/>
  <c r="K198505" i="1"/>
  <c r="L198505" i="1"/>
  <c r="H198505" i="1" s="1"/>
  <c r="I198505" i="1" s="1"/>
  <c r="K198506" i="1"/>
  <c r="L198506" i="1"/>
  <c r="H198506" i="1" s="1"/>
  <c r="I198506" i="1" s="1"/>
  <c r="K198507" i="1"/>
  <c r="L198507" i="1"/>
  <c r="H198507" i="1" s="1"/>
  <c r="I198507" i="1" s="1"/>
  <c r="K198508" i="1"/>
  <c r="L198508" i="1"/>
  <c r="H198508" i="1" s="1"/>
  <c r="I198508" i="1" s="1"/>
  <c r="K198509" i="1"/>
  <c r="L198509" i="1"/>
  <c r="H198509" i="1" s="1"/>
  <c r="I198509" i="1" s="1"/>
  <c r="K198510" i="1"/>
  <c r="L198510" i="1"/>
  <c r="H198510" i="1" s="1"/>
  <c r="I198510" i="1" s="1"/>
  <c r="K198511" i="1"/>
  <c r="L198511" i="1"/>
  <c r="H198511" i="1" s="1"/>
  <c r="I198511" i="1" s="1"/>
  <c r="K198512" i="1"/>
  <c r="L198512" i="1"/>
  <c r="H198512" i="1" s="1"/>
  <c r="I198512" i="1" s="1"/>
  <c r="K198513" i="1"/>
  <c r="L198513" i="1"/>
  <c r="H198513" i="1" s="1"/>
  <c r="I198513" i="1" s="1"/>
  <c r="K198514" i="1"/>
  <c r="L198514" i="1"/>
  <c r="H198514" i="1" s="1"/>
  <c r="I198514" i="1" s="1"/>
  <c r="K198515" i="1"/>
  <c r="L198515" i="1"/>
  <c r="H198515" i="1" s="1"/>
  <c r="I198515" i="1" s="1"/>
  <c r="K198516" i="1"/>
  <c r="L198516" i="1"/>
  <c r="H198516" i="1" s="1"/>
  <c r="I198516" i="1" s="1"/>
  <c r="K198517" i="1"/>
  <c r="L198517" i="1"/>
  <c r="H198517" i="1" s="1"/>
  <c r="I198517" i="1" s="1"/>
  <c r="K198518" i="1"/>
  <c r="L198518" i="1"/>
  <c r="H198518" i="1" s="1"/>
  <c r="I198518" i="1" s="1"/>
  <c r="K198519" i="1"/>
  <c r="L198519" i="1"/>
  <c r="H198519" i="1" s="1"/>
  <c r="I198519" i="1" s="1"/>
  <c r="K198520" i="1"/>
  <c r="L198520" i="1"/>
  <c r="H198520" i="1" s="1"/>
  <c r="I198520" i="1" s="1"/>
  <c r="K198521" i="1"/>
  <c r="L198521" i="1"/>
  <c r="H198521" i="1" s="1"/>
  <c r="I198521" i="1" s="1"/>
  <c r="K198522" i="1"/>
  <c r="L198522" i="1"/>
  <c r="H198522" i="1" s="1"/>
  <c r="I198522" i="1" s="1"/>
  <c r="K198523" i="1"/>
  <c r="L198523" i="1"/>
  <c r="H198523" i="1" s="1"/>
  <c r="I198523" i="1" s="1"/>
  <c r="K198524" i="1"/>
  <c r="L198524" i="1"/>
  <c r="H198524" i="1" s="1"/>
  <c r="I198524" i="1" s="1"/>
  <c r="K198525" i="1"/>
  <c r="L198525" i="1"/>
  <c r="H198525" i="1" s="1"/>
  <c r="I198525" i="1" s="1"/>
  <c r="K198526" i="1"/>
  <c r="L198526" i="1"/>
  <c r="H198526" i="1" s="1"/>
  <c r="I198526" i="1" s="1"/>
  <c r="K198527" i="1"/>
  <c r="L198527" i="1"/>
  <c r="H198527" i="1" s="1"/>
  <c r="I198527" i="1" s="1"/>
  <c r="K198528" i="1"/>
  <c r="L198528" i="1"/>
  <c r="H198528" i="1" s="1"/>
  <c r="I198528" i="1" s="1"/>
  <c r="K198529" i="1"/>
  <c r="L198529" i="1"/>
  <c r="H198529" i="1" s="1"/>
  <c r="I198529" i="1" s="1"/>
  <c r="K198530" i="1"/>
  <c r="L198530" i="1"/>
  <c r="H198530" i="1" s="1"/>
  <c r="I198530" i="1" s="1"/>
  <c r="K198531" i="1"/>
  <c r="L198531" i="1"/>
  <c r="H198531" i="1" s="1"/>
  <c r="I198531" i="1" s="1"/>
  <c r="K198532" i="1"/>
  <c r="L198532" i="1"/>
  <c r="H198532" i="1" s="1"/>
  <c r="I198532" i="1" s="1"/>
  <c r="K198533" i="1"/>
  <c r="L198533" i="1"/>
  <c r="H198533" i="1" s="1"/>
  <c r="I198533" i="1" s="1"/>
  <c r="K198534" i="1"/>
  <c r="L198534" i="1"/>
  <c r="H198534" i="1" s="1"/>
  <c r="I198534" i="1" s="1"/>
  <c r="K198535" i="1"/>
  <c r="L198535" i="1"/>
  <c r="H198535" i="1" s="1"/>
  <c r="I198535" i="1" s="1"/>
  <c r="K198536" i="1"/>
  <c r="L198536" i="1"/>
  <c r="H198536" i="1" s="1"/>
  <c r="I198536" i="1" s="1"/>
  <c r="K198537" i="1"/>
  <c r="L198537" i="1"/>
  <c r="H198537" i="1" s="1"/>
  <c r="I198537" i="1" s="1"/>
  <c r="K198538" i="1"/>
  <c r="L198538" i="1"/>
  <c r="H198538" i="1" s="1"/>
  <c r="I198538" i="1" s="1"/>
  <c r="K198539" i="1"/>
  <c r="L198539" i="1"/>
  <c r="H198539" i="1" s="1"/>
  <c r="I198539" i="1" s="1"/>
  <c r="K198540" i="1"/>
  <c r="L198540" i="1"/>
  <c r="H198540" i="1" s="1"/>
  <c r="I198540" i="1" s="1"/>
  <c r="K198541" i="1"/>
  <c r="L198541" i="1"/>
  <c r="H198541" i="1" s="1"/>
  <c r="I198541" i="1" s="1"/>
  <c r="K198542" i="1"/>
  <c r="L198542" i="1"/>
  <c r="H198542" i="1" s="1"/>
  <c r="I198542" i="1" s="1"/>
  <c r="K198543" i="1"/>
  <c r="L198543" i="1"/>
  <c r="H198543" i="1" s="1"/>
  <c r="I198543" i="1" s="1"/>
  <c r="K198544" i="1"/>
  <c r="L198544" i="1"/>
  <c r="H198544" i="1" s="1"/>
  <c r="I198544" i="1" s="1"/>
  <c r="K198545" i="1"/>
  <c r="L198545" i="1"/>
  <c r="H198545" i="1" s="1"/>
  <c r="I198545" i="1" s="1"/>
  <c r="K198546" i="1"/>
  <c r="L198546" i="1"/>
  <c r="H198546" i="1" s="1"/>
  <c r="I198546" i="1" s="1"/>
  <c r="K198547" i="1"/>
  <c r="L198547" i="1"/>
  <c r="H198547" i="1" s="1"/>
  <c r="I198547" i="1" s="1"/>
  <c r="K198548" i="1"/>
  <c r="L198548" i="1"/>
  <c r="H198548" i="1" s="1"/>
  <c r="I198548" i="1" s="1"/>
  <c r="K198549" i="1"/>
  <c r="L198549" i="1"/>
  <c r="H198549" i="1" s="1"/>
  <c r="I198549" i="1" s="1"/>
  <c r="K198550" i="1"/>
  <c r="L198550" i="1"/>
  <c r="H198550" i="1" s="1"/>
  <c r="I198550" i="1" s="1"/>
  <c r="K198551" i="1"/>
  <c r="L198551" i="1"/>
  <c r="H198551" i="1" s="1"/>
  <c r="I198551" i="1" s="1"/>
  <c r="K198552" i="1"/>
  <c r="L198552" i="1"/>
  <c r="H198552" i="1" s="1"/>
  <c r="I198552" i="1" s="1"/>
  <c r="K198553" i="1"/>
  <c r="L198553" i="1"/>
  <c r="H198553" i="1" s="1"/>
  <c r="I198553" i="1" s="1"/>
  <c r="K198554" i="1"/>
  <c r="L198554" i="1"/>
  <c r="H198554" i="1" s="1"/>
  <c r="I198554" i="1" s="1"/>
  <c r="K198555" i="1"/>
  <c r="L198555" i="1"/>
  <c r="H198555" i="1" s="1"/>
  <c r="I198555" i="1" s="1"/>
  <c r="K198556" i="1"/>
  <c r="L198556" i="1"/>
  <c r="H198556" i="1" s="1"/>
  <c r="I198556" i="1" s="1"/>
  <c r="K198557" i="1"/>
  <c r="L198557" i="1"/>
  <c r="H198557" i="1" s="1"/>
  <c r="I198557" i="1" s="1"/>
  <c r="K198558" i="1"/>
  <c r="L198558" i="1"/>
  <c r="H198558" i="1" s="1"/>
  <c r="I198558" i="1" s="1"/>
  <c r="K198559" i="1"/>
  <c r="L198559" i="1"/>
  <c r="H198559" i="1" s="1"/>
  <c r="I198559" i="1" s="1"/>
  <c r="K198560" i="1"/>
  <c r="L198560" i="1"/>
  <c r="H198560" i="1" s="1"/>
  <c r="I198560" i="1" s="1"/>
  <c r="K198561" i="1"/>
  <c r="L198561" i="1"/>
  <c r="H198561" i="1" s="1"/>
  <c r="I198561" i="1" s="1"/>
  <c r="K198562" i="1"/>
  <c r="L198562" i="1"/>
  <c r="H198562" i="1" s="1"/>
  <c r="I198562" i="1" s="1"/>
  <c r="K198563" i="1"/>
  <c r="L198563" i="1"/>
  <c r="H198563" i="1" s="1"/>
  <c r="I198563" i="1" s="1"/>
  <c r="K198564" i="1"/>
  <c r="L198564" i="1"/>
  <c r="H198564" i="1" s="1"/>
  <c r="I198564" i="1" s="1"/>
  <c r="K198565" i="1"/>
  <c r="L198565" i="1"/>
  <c r="H198565" i="1" s="1"/>
  <c r="I198565" i="1" s="1"/>
  <c r="K198566" i="1"/>
  <c r="L198566" i="1"/>
  <c r="H198566" i="1" s="1"/>
  <c r="I198566" i="1" s="1"/>
  <c r="K198567" i="1"/>
  <c r="L198567" i="1"/>
  <c r="H198567" i="1" s="1"/>
  <c r="I198567" i="1" s="1"/>
  <c r="K198568" i="1"/>
  <c r="L198568" i="1"/>
  <c r="H198568" i="1" s="1"/>
  <c r="I198568" i="1" s="1"/>
  <c r="K198569" i="1"/>
  <c r="L198569" i="1"/>
  <c r="H198569" i="1" s="1"/>
  <c r="I198569" i="1" s="1"/>
  <c r="K198570" i="1"/>
  <c r="L198570" i="1"/>
  <c r="H198570" i="1" s="1"/>
  <c r="I198570" i="1" s="1"/>
  <c r="K198571" i="1"/>
  <c r="L198571" i="1"/>
  <c r="H198571" i="1" s="1"/>
  <c r="I198571" i="1" s="1"/>
  <c r="K198572" i="1"/>
  <c r="L198572" i="1"/>
  <c r="H198572" i="1" s="1"/>
  <c r="I198572" i="1" s="1"/>
  <c r="K198573" i="1"/>
  <c r="L198573" i="1"/>
  <c r="H198573" i="1" s="1"/>
  <c r="I198573" i="1" s="1"/>
  <c r="K198574" i="1"/>
  <c r="L198574" i="1"/>
  <c r="H198574" i="1" s="1"/>
  <c r="I198574" i="1" s="1"/>
  <c r="K198575" i="1"/>
  <c r="L198575" i="1"/>
  <c r="H198575" i="1" s="1"/>
  <c r="I198575" i="1" s="1"/>
  <c r="K198576" i="1"/>
  <c r="L198576" i="1"/>
  <c r="H198576" i="1" s="1"/>
  <c r="I198576" i="1" s="1"/>
  <c r="K198577" i="1"/>
  <c r="L198577" i="1"/>
  <c r="H198577" i="1" s="1"/>
  <c r="I198577" i="1" s="1"/>
  <c r="K198578" i="1"/>
  <c r="L198578" i="1"/>
  <c r="H198578" i="1" s="1"/>
  <c r="I198578" i="1" s="1"/>
  <c r="K198579" i="1"/>
  <c r="L198579" i="1"/>
  <c r="H198579" i="1" s="1"/>
  <c r="I198579" i="1" s="1"/>
  <c r="K198580" i="1"/>
  <c r="L198580" i="1"/>
  <c r="H198580" i="1" s="1"/>
  <c r="I198580" i="1" s="1"/>
  <c r="K198581" i="1"/>
  <c r="L198581" i="1"/>
  <c r="H198581" i="1" s="1"/>
  <c r="I198581" i="1" s="1"/>
  <c r="K198582" i="1"/>
  <c r="L198582" i="1"/>
  <c r="H198582" i="1" s="1"/>
  <c r="I198582" i="1" s="1"/>
  <c r="K198583" i="1"/>
  <c r="L198583" i="1"/>
  <c r="H198583" i="1" s="1"/>
  <c r="I198583" i="1" s="1"/>
  <c r="K198584" i="1"/>
  <c r="L198584" i="1"/>
  <c r="H198584" i="1" s="1"/>
  <c r="I198584" i="1" s="1"/>
  <c r="K198585" i="1"/>
  <c r="L198585" i="1"/>
  <c r="H198585" i="1" s="1"/>
  <c r="I198585" i="1" s="1"/>
  <c r="K198586" i="1"/>
  <c r="L198586" i="1"/>
  <c r="H198586" i="1" s="1"/>
  <c r="I198586" i="1" s="1"/>
  <c r="K198587" i="1"/>
  <c r="L198587" i="1"/>
  <c r="H198587" i="1" s="1"/>
  <c r="I198587" i="1" s="1"/>
  <c r="K198588" i="1"/>
  <c r="L198588" i="1"/>
  <c r="H198588" i="1" s="1"/>
  <c r="I198588" i="1" s="1"/>
  <c r="K198589" i="1"/>
  <c r="L198589" i="1"/>
  <c r="H198589" i="1" s="1"/>
  <c r="I198589" i="1" s="1"/>
  <c r="K198590" i="1"/>
  <c r="L198590" i="1"/>
  <c r="H198590" i="1" s="1"/>
  <c r="I198590" i="1" s="1"/>
  <c r="K198591" i="1"/>
  <c r="L198591" i="1"/>
  <c r="H198591" i="1" s="1"/>
  <c r="I198591" i="1" s="1"/>
  <c r="K198592" i="1"/>
  <c r="L198592" i="1"/>
  <c r="H198592" i="1" s="1"/>
  <c r="I198592" i="1" s="1"/>
  <c r="K198593" i="1"/>
  <c r="L198593" i="1"/>
  <c r="H198593" i="1" s="1"/>
  <c r="I198593" i="1" s="1"/>
  <c r="K198594" i="1"/>
  <c r="L198594" i="1"/>
  <c r="H198594" i="1" s="1"/>
  <c r="I198594" i="1" s="1"/>
  <c r="K198595" i="1"/>
  <c r="L198595" i="1"/>
  <c r="H198595" i="1" s="1"/>
  <c r="I198595" i="1" s="1"/>
  <c r="K198596" i="1"/>
  <c r="L198596" i="1"/>
  <c r="H198596" i="1" s="1"/>
  <c r="I198596" i="1" s="1"/>
  <c r="K198597" i="1"/>
  <c r="L198597" i="1"/>
  <c r="H198597" i="1" s="1"/>
  <c r="I198597" i="1" s="1"/>
  <c r="K198598" i="1"/>
  <c r="L198598" i="1"/>
  <c r="H198598" i="1" s="1"/>
  <c r="I198598" i="1" s="1"/>
  <c r="K198599" i="1"/>
  <c r="L198599" i="1"/>
  <c r="H198599" i="1" s="1"/>
  <c r="I198599" i="1" s="1"/>
  <c r="K198600" i="1"/>
  <c r="L198600" i="1"/>
  <c r="H198600" i="1" s="1"/>
  <c r="I198600" i="1" s="1"/>
  <c r="K198601" i="1"/>
  <c r="L198601" i="1"/>
  <c r="H198601" i="1" s="1"/>
  <c r="I198601" i="1" s="1"/>
  <c r="K198602" i="1"/>
  <c r="L198602" i="1"/>
  <c r="H198602" i="1" s="1"/>
  <c r="I198602" i="1" s="1"/>
  <c r="K198603" i="1"/>
  <c r="L198603" i="1"/>
  <c r="H198603" i="1" s="1"/>
  <c r="I198603" i="1" s="1"/>
  <c r="K198604" i="1"/>
  <c r="L198604" i="1"/>
  <c r="H198604" i="1" s="1"/>
  <c r="I198604" i="1" s="1"/>
  <c r="K198605" i="1"/>
  <c r="L198605" i="1"/>
  <c r="H198605" i="1" s="1"/>
  <c r="I198605" i="1" s="1"/>
  <c r="K198606" i="1"/>
  <c r="L198606" i="1"/>
  <c r="H198606" i="1" s="1"/>
  <c r="I198606" i="1" s="1"/>
  <c r="K198607" i="1"/>
  <c r="L198607" i="1"/>
  <c r="H198607" i="1" s="1"/>
  <c r="I198607" i="1" s="1"/>
  <c r="K198608" i="1"/>
  <c r="L198608" i="1"/>
  <c r="H198608" i="1" s="1"/>
  <c r="I198608" i="1" s="1"/>
  <c r="K198609" i="1"/>
  <c r="L198609" i="1"/>
  <c r="H198609" i="1" s="1"/>
  <c r="I198609" i="1" s="1"/>
  <c r="K198610" i="1"/>
  <c r="L198610" i="1"/>
  <c r="H198610" i="1" s="1"/>
  <c r="I198610" i="1" s="1"/>
  <c r="K198611" i="1"/>
  <c r="L198611" i="1"/>
  <c r="H198611" i="1" s="1"/>
  <c r="I198611" i="1" s="1"/>
  <c r="K198612" i="1"/>
  <c r="L198612" i="1"/>
  <c r="H198612" i="1" s="1"/>
  <c r="I198612" i="1" s="1"/>
  <c r="K198613" i="1"/>
  <c r="L198613" i="1"/>
  <c r="H198613" i="1" s="1"/>
  <c r="I198613" i="1" s="1"/>
  <c r="K198614" i="1"/>
  <c r="L198614" i="1"/>
  <c r="H198614" i="1" s="1"/>
  <c r="I198614" i="1" s="1"/>
  <c r="K198615" i="1"/>
  <c r="L198615" i="1"/>
  <c r="H198615" i="1" s="1"/>
  <c r="I198615" i="1" s="1"/>
  <c r="K198616" i="1"/>
  <c r="L198616" i="1"/>
  <c r="H198616" i="1" s="1"/>
  <c r="I198616" i="1" s="1"/>
  <c r="K198617" i="1"/>
  <c r="L198617" i="1"/>
  <c r="H198617" i="1" s="1"/>
  <c r="I198617" i="1" s="1"/>
  <c r="K198618" i="1"/>
  <c r="L198618" i="1"/>
  <c r="H198618" i="1" s="1"/>
  <c r="I198618" i="1" s="1"/>
  <c r="K198619" i="1"/>
  <c r="L198619" i="1"/>
  <c r="H198619" i="1" s="1"/>
  <c r="I198619" i="1" s="1"/>
  <c r="K198620" i="1"/>
  <c r="L198620" i="1"/>
  <c r="H198620" i="1" s="1"/>
  <c r="I198620" i="1" s="1"/>
  <c r="K198621" i="1"/>
  <c r="L198621" i="1"/>
  <c r="H198621" i="1" s="1"/>
  <c r="I198621" i="1" s="1"/>
  <c r="K198622" i="1"/>
  <c r="L198622" i="1"/>
  <c r="H198622" i="1" s="1"/>
  <c r="I198622" i="1" s="1"/>
  <c r="K198623" i="1"/>
  <c r="L198623" i="1"/>
  <c r="H198623" i="1" s="1"/>
  <c r="I198623" i="1" s="1"/>
  <c r="K198624" i="1"/>
  <c r="L198624" i="1"/>
  <c r="H198624" i="1" s="1"/>
  <c r="I198624" i="1" s="1"/>
  <c r="K198625" i="1"/>
  <c r="L198625" i="1"/>
  <c r="H198625" i="1" s="1"/>
  <c r="I198625" i="1" s="1"/>
  <c r="K198626" i="1"/>
  <c r="L198626" i="1"/>
  <c r="H198626" i="1" s="1"/>
  <c r="I198626" i="1" s="1"/>
  <c r="K198627" i="1"/>
  <c r="L198627" i="1"/>
  <c r="H198627" i="1" s="1"/>
  <c r="I198627" i="1" s="1"/>
  <c r="K198628" i="1"/>
  <c r="L198628" i="1"/>
  <c r="H198628" i="1" s="1"/>
  <c r="I198628" i="1" s="1"/>
  <c r="K198629" i="1"/>
  <c r="L198629" i="1"/>
  <c r="H198629" i="1" s="1"/>
  <c r="I198629" i="1" s="1"/>
  <c r="K198630" i="1"/>
  <c r="L198630" i="1"/>
  <c r="H198630" i="1" s="1"/>
  <c r="I198630" i="1" s="1"/>
  <c r="K198631" i="1"/>
  <c r="L198631" i="1"/>
  <c r="H198631" i="1" s="1"/>
  <c r="I198631" i="1" s="1"/>
  <c r="K198632" i="1"/>
  <c r="L198632" i="1"/>
  <c r="H198632" i="1" s="1"/>
  <c r="I198632" i="1" s="1"/>
  <c r="K198633" i="1"/>
  <c r="L198633" i="1"/>
  <c r="H198633" i="1" s="1"/>
  <c r="I198633" i="1" s="1"/>
  <c r="K198634" i="1"/>
  <c r="L198634" i="1"/>
  <c r="H198634" i="1" s="1"/>
  <c r="I198634" i="1" s="1"/>
  <c r="K198635" i="1"/>
  <c r="L198635" i="1"/>
  <c r="H198635" i="1" s="1"/>
  <c r="I198635" i="1" s="1"/>
  <c r="K198636" i="1"/>
  <c r="L198636" i="1"/>
  <c r="H198636" i="1" s="1"/>
  <c r="I198636" i="1" s="1"/>
  <c r="K198637" i="1"/>
  <c r="L198637" i="1"/>
  <c r="H198637" i="1" s="1"/>
  <c r="I198637" i="1" s="1"/>
  <c r="K198638" i="1"/>
  <c r="L198638" i="1"/>
  <c r="H198638" i="1" s="1"/>
  <c r="I198638" i="1" s="1"/>
  <c r="K198639" i="1"/>
  <c r="L198639" i="1"/>
  <c r="H198639" i="1" s="1"/>
  <c r="I198639" i="1" s="1"/>
  <c r="K198640" i="1"/>
  <c r="L198640" i="1"/>
  <c r="H198640" i="1" s="1"/>
  <c r="I198640" i="1" s="1"/>
  <c r="K198641" i="1"/>
  <c r="L198641" i="1"/>
  <c r="H198641" i="1" s="1"/>
  <c r="I198641" i="1" s="1"/>
  <c r="K198642" i="1"/>
  <c r="L198642" i="1"/>
  <c r="H198642" i="1" s="1"/>
  <c r="I198642" i="1" s="1"/>
  <c r="K198643" i="1"/>
  <c r="L198643" i="1"/>
  <c r="H198643" i="1" s="1"/>
  <c r="I198643" i="1" s="1"/>
  <c r="K198644" i="1"/>
  <c r="L198644" i="1"/>
  <c r="H198644" i="1" s="1"/>
  <c r="I198644" i="1" s="1"/>
  <c r="K198645" i="1"/>
  <c r="L198645" i="1"/>
  <c r="H198645" i="1" s="1"/>
  <c r="I198645" i="1" s="1"/>
  <c r="K198646" i="1"/>
  <c r="L198646" i="1"/>
  <c r="H198646" i="1" s="1"/>
  <c r="I198646" i="1" s="1"/>
  <c r="K198647" i="1"/>
  <c r="L198647" i="1"/>
  <c r="H198647" i="1" s="1"/>
  <c r="I198647" i="1" s="1"/>
  <c r="K198648" i="1"/>
  <c r="L198648" i="1"/>
  <c r="H198648" i="1" s="1"/>
  <c r="I198648" i="1" s="1"/>
  <c r="K198649" i="1"/>
  <c r="L198649" i="1"/>
  <c r="H198649" i="1" s="1"/>
  <c r="I198649" i="1" s="1"/>
  <c r="K198650" i="1"/>
  <c r="L198650" i="1"/>
  <c r="H198650" i="1" s="1"/>
  <c r="I198650" i="1" s="1"/>
  <c r="K198651" i="1"/>
  <c r="L198651" i="1"/>
  <c r="H198651" i="1" s="1"/>
  <c r="I198651" i="1" s="1"/>
  <c r="K198652" i="1"/>
  <c r="L198652" i="1"/>
  <c r="H198652" i="1" s="1"/>
  <c r="I198652" i="1" s="1"/>
  <c r="K198653" i="1"/>
  <c r="L198653" i="1"/>
  <c r="H198653" i="1" s="1"/>
  <c r="I198653" i="1" s="1"/>
  <c r="K198654" i="1"/>
  <c r="L198654" i="1"/>
  <c r="H198654" i="1" s="1"/>
  <c r="I198654" i="1" s="1"/>
  <c r="K198655" i="1"/>
  <c r="L198655" i="1"/>
  <c r="H198655" i="1" s="1"/>
  <c r="I198655" i="1" s="1"/>
  <c r="K198656" i="1"/>
  <c r="L198656" i="1"/>
  <c r="H198656" i="1" s="1"/>
  <c r="I198656" i="1" s="1"/>
  <c r="K198657" i="1"/>
  <c r="L198657" i="1"/>
  <c r="H198657" i="1" s="1"/>
  <c r="I198657" i="1" s="1"/>
  <c r="K198658" i="1"/>
  <c r="L198658" i="1"/>
  <c r="H198658" i="1" s="1"/>
  <c r="I198658" i="1" s="1"/>
  <c r="K198659" i="1"/>
  <c r="L198659" i="1"/>
  <c r="H198659" i="1" s="1"/>
  <c r="I198659" i="1" s="1"/>
  <c r="K198660" i="1"/>
  <c r="L198660" i="1"/>
  <c r="H198660" i="1" s="1"/>
  <c r="I198660" i="1" s="1"/>
  <c r="K198661" i="1"/>
  <c r="L198661" i="1"/>
  <c r="H198661" i="1" s="1"/>
  <c r="I198661" i="1" s="1"/>
  <c r="K198662" i="1"/>
  <c r="L198662" i="1"/>
  <c r="H198662" i="1" s="1"/>
  <c r="I198662" i="1" s="1"/>
  <c r="K198663" i="1"/>
  <c r="L198663" i="1"/>
  <c r="H198663" i="1" s="1"/>
  <c r="I198663" i="1" s="1"/>
  <c r="K198664" i="1"/>
  <c r="L198664" i="1"/>
  <c r="H198664" i="1" s="1"/>
  <c r="I198664" i="1" s="1"/>
  <c r="K198665" i="1"/>
  <c r="L198665" i="1"/>
  <c r="H198665" i="1" s="1"/>
  <c r="I198665" i="1" s="1"/>
  <c r="K198666" i="1"/>
  <c r="L198666" i="1"/>
  <c r="H198666" i="1" s="1"/>
  <c r="I198666" i="1" s="1"/>
  <c r="K198667" i="1"/>
  <c r="L198667" i="1"/>
  <c r="H198667" i="1" s="1"/>
  <c r="I198667" i="1" s="1"/>
  <c r="K198668" i="1"/>
  <c r="L198668" i="1"/>
  <c r="H198668" i="1" s="1"/>
  <c r="I198668" i="1" s="1"/>
  <c r="K198669" i="1"/>
  <c r="L198669" i="1"/>
  <c r="H198669" i="1" s="1"/>
  <c r="I198669" i="1" s="1"/>
  <c r="K198670" i="1"/>
  <c r="L198670" i="1"/>
  <c r="H198670" i="1" s="1"/>
  <c r="I198670" i="1" s="1"/>
  <c r="K198671" i="1"/>
  <c r="L198671" i="1"/>
  <c r="H198671" i="1" s="1"/>
  <c r="I198671" i="1" s="1"/>
  <c r="K198672" i="1"/>
  <c r="L198672" i="1"/>
  <c r="H198672" i="1" s="1"/>
  <c r="I198672" i="1" s="1"/>
  <c r="K198673" i="1"/>
  <c r="L198673" i="1"/>
  <c r="H198673" i="1" s="1"/>
  <c r="I198673" i="1" s="1"/>
  <c r="K198674" i="1"/>
  <c r="L198674" i="1"/>
  <c r="H198674" i="1" s="1"/>
  <c r="I198674" i="1" s="1"/>
  <c r="K198675" i="1"/>
  <c r="L198675" i="1"/>
  <c r="H198675" i="1" s="1"/>
  <c r="I198675" i="1" s="1"/>
  <c r="K198676" i="1"/>
  <c r="L198676" i="1"/>
  <c r="H198676" i="1" s="1"/>
  <c r="I198676" i="1" s="1"/>
  <c r="K198677" i="1"/>
  <c r="L198677" i="1"/>
  <c r="H198677" i="1" s="1"/>
  <c r="I198677" i="1" s="1"/>
  <c r="K198678" i="1"/>
  <c r="L198678" i="1"/>
  <c r="H198678" i="1" s="1"/>
  <c r="I198678" i="1" s="1"/>
  <c r="K198679" i="1"/>
  <c r="L198679" i="1"/>
  <c r="H198679" i="1" s="1"/>
  <c r="I198679" i="1" s="1"/>
  <c r="K198680" i="1"/>
  <c r="L198680" i="1"/>
  <c r="H198680" i="1" s="1"/>
  <c r="I198680" i="1" s="1"/>
  <c r="K198681" i="1"/>
  <c r="L198681" i="1"/>
  <c r="H198681" i="1" s="1"/>
  <c r="I198681" i="1" s="1"/>
  <c r="K198682" i="1"/>
  <c r="L198682" i="1"/>
  <c r="H198682" i="1" s="1"/>
  <c r="I198682" i="1" s="1"/>
  <c r="K198683" i="1"/>
  <c r="L198683" i="1"/>
  <c r="H198683" i="1" s="1"/>
  <c r="I198683" i="1" s="1"/>
  <c r="K198684" i="1"/>
  <c r="L198684" i="1"/>
  <c r="H198684" i="1" s="1"/>
  <c r="I198684" i="1" s="1"/>
  <c r="K198685" i="1"/>
  <c r="L198685" i="1"/>
  <c r="H198685" i="1" s="1"/>
  <c r="I198685" i="1" s="1"/>
  <c r="K198686" i="1"/>
  <c r="L198686" i="1"/>
  <c r="H198686" i="1" s="1"/>
  <c r="I198686" i="1" s="1"/>
  <c r="K198687" i="1"/>
  <c r="L198687" i="1"/>
  <c r="H198687" i="1" s="1"/>
  <c r="I198687" i="1" s="1"/>
  <c r="K198688" i="1"/>
  <c r="L198688" i="1"/>
  <c r="H198688" i="1" s="1"/>
  <c r="I198688" i="1" s="1"/>
  <c r="K198689" i="1"/>
  <c r="L198689" i="1"/>
  <c r="H198689" i="1" s="1"/>
  <c r="I198689" i="1" s="1"/>
  <c r="K198690" i="1"/>
  <c r="L198690" i="1"/>
  <c r="H198690" i="1" s="1"/>
  <c r="I198690" i="1" s="1"/>
  <c r="K198691" i="1"/>
  <c r="L198691" i="1"/>
  <c r="H198691" i="1" s="1"/>
  <c r="I198691" i="1" s="1"/>
  <c r="K198692" i="1"/>
  <c r="L198692" i="1"/>
  <c r="H198692" i="1" s="1"/>
  <c r="I198692" i="1" s="1"/>
  <c r="K198693" i="1"/>
  <c r="L198693" i="1"/>
  <c r="H198693" i="1" s="1"/>
  <c r="I198693" i="1" s="1"/>
  <c r="K198694" i="1"/>
  <c r="L198694" i="1"/>
  <c r="H198694" i="1" s="1"/>
  <c r="I198694" i="1" s="1"/>
  <c r="K198695" i="1"/>
  <c r="L198695" i="1"/>
  <c r="H198695" i="1" s="1"/>
  <c r="I198695" i="1" s="1"/>
  <c r="K198696" i="1"/>
  <c r="L198696" i="1"/>
  <c r="H198696" i="1" s="1"/>
  <c r="I198696" i="1" s="1"/>
  <c r="K198697" i="1"/>
  <c r="L198697" i="1"/>
  <c r="H198697" i="1" s="1"/>
  <c r="I198697" i="1" s="1"/>
  <c r="K198698" i="1"/>
  <c r="L198698" i="1"/>
  <c r="H198698" i="1" s="1"/>
  <c r="I198698" i="1" s="1"/>
  <c r="K198699" i="1"/>
  <c r="L198699" i="1"/>
  <c r="H198699" i="1" s="1"/>
  <c r="I198699" i="1" s="1"/>
  <c r="K198700" i="1"/>
  <c r="L198700" i="1"/>
  <c r="H198700" i="1" s="1"/>
  <c r="I198700" i="1" s="1"/>
  <c r="K198701" i="1"/>
  <c r="L198701" i="1"/>
  <c r="H198701" i="1" s="1"/>
  <c r="I198701" i="1" s="1"/>
  <c r="K198702" i="1"/>
  <c r="L198702" i="1"/>
  <c r="H198702" i="1" s="1"/>
  <c r="I198702" i="1" s="1"/>
  <c r="K198703" i="1"/>
  <c r="L198703" i="1"/>
  <c r="H198703" i="1" s="1"/>
  <c r="I198703" i="1" s="1"/>
  <c r="K198704" i="1"/>
  <c r="L198704" i="1"/>
  <c r="H198704" i="1" s="1"/>
  <c r="I198704" i="1" s="1"/>
  <c r="K198705" i="1"/>
  <c r="L198705" i="1"/>
  <c r="H198705" i="1" s="1"/>
  <c r="I198705" i="1" s="1"/>
  <c r="K198706" i="1"/>
  <c r="L198706" i="1"/>
  <c r="H198706" i="1" s="1"/>
  <c r="I198706" i="1" s="1"/>
  <c r="K198707" i="1"/>
  <c r="L198707" i="1"/>
  <c r="H198707" i="1" s="1"/>
  <c r="I198707" i="1" s="1"/>
  <c r="K198708" i="1"/>
  <c r="L198708" i="1"/>
  <c r="H198708" i="1" s="1"/>
  <c r="I198708" i="1" s="1"/>
  <c r="K198709" i="1"/>
  <c r="L198709" i="1"/>
  <c r="H198709" i="1" s="1"/>
  <c r="I198709" i="1" s="1"/>
  <c r="K198710" i="1"/>
  <c r="L198710" i="1"/>
  <c r="H198710" i="1" s="1"/>
  <c r="I198710" i="1" s="1"/>
  <c r="K198711" i="1"/>
  <c r="L198711" i="1"/>
  <c r="H198711" i="1" s="1"/>
  <c r="I198711" i="1" s="1"/>
  <c r="K198712" i="1"/>
  <c r="L198712" i="1"/>
  <c r="H198712" i="1" s="1"/>
  <c r="I198712" i="1" s="1"/>
  <c r="K198713" i="1"/>
  <c r="L198713" i="1"/>
  <c r="H198713" i="1" s="1"/>
  <c r="I198713" i="1" s="1"/>
  <c r="K198714" i="1"/>
  <c r="L198714" i="1"/>
  <c r="H198714" i="1" s="1"/>
  <c r="I198714" i="1" s="1"/>
  <c r="K198715" i="1"/>
  <c r="L198715" i="1"/>
  <c r="H198715" i="1" s="1"/>
  <c r="I198715" i="1" s="1"/>
  <c r="K198716" i="1"/>
  <c r="L198716" i="1"/>
  <c r="H198716" i="1" s="1"/>
  <c r="I198716" i="1" s="1"/>
  <c r="K198717" i="1"/>
  <c r="L198717" i="1"/>
  <c r="H198717" i="1" s="1"/>
  <c r="I198717" i="1" s="1"/>
  <c r="K198718" i="1"/>
  <c r="L198718" i="1"/>
  <c r="H198718" i="1" s="1"/>
  <c r="I198718" i="1" s="1"/>
  <c r="K198719" i="1"/>
  <c r="L198719" i="1"/>
  <c r="H198719" i="1" s="1"/>
  <c r="I198719" i="1" s="1"/>
  <c r="K198720" i="1"/>
  <c r="L198720" i="1"/>
  <c r="H198720" i="1" s="1"/>
  <c r="I198720" i="1" s="1"/>
  <c r="K198721" i="1"/>
  <c r="L198721" i="1"/>
  <c r="H198721" i="1" s="1"/>
  <c r="I198721" i="1" s="1"/>
  <c r="K198722" i="1"/>
  <c r="L198722" i="1"/>
  <c r="H198722" i="1" s="1"/>
  <c r="I198722" i="1" s="1"/>
  <c r="K198723" i="1"/>
  <c r="L198723" i="1"/>
  <c r="H198723" i="1" s="1"/>
  <c r="I198723" i="1" s="1"/>
  <c r="K198724" i="1"/>
  <c r="L198724" i="1"/>
  <c r="H198724" i="1" s="1"/>
  <c r="I198724" i="1" s="1"/>
  <c r="K198725" i="1"/>
  <c r="L198725" i="1"/>
  <c r="H198725" i="1" s="1"/>
  <c r="I198725" i="1" s="1"/>
  <c r="K198726" i="1"/>
  <c r="L198726" i="1"/>
  <c r="H198726" i="1" s="1"/>
  <c r="I198726" i="1" s="1"/>
  <c r="K198727" i="1"/>
  <c r="L198727" i="1"/>
  <c r="H198727" i="1" s="1"/>
  <c r="I198727" i="1" s="1"/>
  <c r="K198728" i="1"/>
  <c r="L198728" i="1"/>
  <c r="H198728" i="1" s="1"/>
  <c r="I198728" i="1" s="1"/>
  <c r="K198729" i="1"/>
  <c r="L198729" i="1"/>
  <c r="H198729" i="1" s="1"/>
  <c r="I198729" i="1" s="1"/>
  <c r="K198730" i="1"/>
  <c r="L198730" i="1"/>
  <c r="H198730" i="1" s="1"/>
  <c r="I198730" i="1" s="1"/>
  <c r="K198731" i="1"/>
  <c r="L198731" i="1"/>
  <c r="H198731" i="1" s="1"/>
  <c r="I198731" i="1" s="1"/>
  <c r="K198732" i="1"/>
  <c r="L198732" i="1"/>
  <c r="H198732" i="1" s="1"/>
  <c r="I198732" i="1" s="1"/>
  <c r="K198733" i="1"/>
  <c r="L198733" i="1"/>
  <c r="H198733" i="1" s="1"/>
  <c r="I198733" i="1" s="1"/>
  <c r="K198734" i="1"/>
  <c r="L198734" i="1"/>
  <c r="H198734" i="1" s="1"/>
  <c r="I198734" i="1" s="1"/>
  <c r="K198735" i="1"/>
  <c r="L198735" i="1"/>
  <c r="H198735" i="1" s="1"/>
  <c r="I198735" i="1" s="1"/>
  <c r="K198736" i="1"/>
  <c r="L198736" i="1"/>
  <c r="H198736" i="1" s="1"/>
  <c r="I198736" i="1" s="1"/>
  <c r="K198737" i="1"/>
  <c r="L198737" i="1"/>
  <c r="H198737" i="1" s="1"/>
  <c r="I198737" i="1" s="1"/>
  <c r="K198738" i="1"/>
  <c r="L198738" i="1"/>
  <c r="H198738" i="1" s="1"/>
  <c r="I198738" i="1" s="1"/>
  <c r="K198739" i="1"/>
  <c r="L198739" i="1"/>
  <c r="H198739" i="1" s="1"/>
  <c r="I198739" i="1" s="1"/>
  <c r="K198740" i="1"/>
  <c r="L198740" i="1"/>
  <c r="H198740" i="1" s="1"/>
  <c r="I198740" i="1" s="1"/>
  <c r="K198741" i="1"/>
  <c r="L198741" i="1"/>
  <c r="H198741" i="1" s="1"/>
  <c r="I198741" i="1" s="1"/>
  <c r="K198742" i="1"/>
  <c r="L198742" i="1"/>
  <c r="H198742" i="1" s="1"/>
  <c r="I198742" i="1" s="1"/>
  <c r="K198743" i="1"/>
  <c r="L198743" i="1"/>
  <c r="H198743" i="1" s="1"/>
  <c r="I198743" i="1" s="1"/>
  <c r="K198744" i="1"/>
  <c r="L198744" i="1"/>
  <c r="H198744" i="1" s="1"/>
  <c r="I198744" i="1" s="1"/>
  <c r="K198745" i="1"/>
  <c r="L198745" i="1"/>
  <c r="H198745" i="1" s="1"/>
  <c r="I198745" i="1" s="1"/>
  <c r="K198746" i="1"/>
  <c r="L198746" i="1"/>
  <c r="H198746" i="1" s="1"/>
  <c r="I198746" i="1" s="1"/>
  <c r="K198747" i="1"/>
  <c r="L198747" i="1"/>
  <c r="H198747" i="1" s="1"/>
  <c r="I198747" i="1" s="1"/>
  <c r="K198748" i="1"/>
  <c r="L198748" i="1"/>
  <c r="H198748" i="1" s="1"/>
  <c r="I198748" i="1" s="1"/>
  <c r="K198749" i="1"/>
  <c r="L198749" i="1"/>
  <c r="H198749" i="1" s="1"/>
  <c r="I198749" i="1" s="1"/>
  <c r="K198750" i="1"/>
  <c r="L198750" i="1"/>
  <c r="H198750" i="1" s="1"/>
  <c r="I198750" i="1" s="1"/>
  <c r="K198751" i="1"/>
  <c r="L198751" i="1"/>
  <c r="H198751" i="1" s="1"/>
  <c r="I198751" i="1" s="1"/>
  <c r="K198752" i="1"/>
  <c r="L198752" i="1"/>
  <c r="H198752" i="1" s="1"/>
  <c r="I198752" i="1" s="1"/>
  <c r="K198753" i="1"/>
  <c r="L198753" i="1"/>
  <c r="H198753" i="1" s="1"/>
  <c r="I198753" i="1" s="1"/>
  <c r="K198754" i="1"/>
  <c r="L198754" i="1"/>
  <c r="H198754" i="1" s="1"/>
  <c r="I198754" i="1" s="1"/>
  <c r="K198755" i="1"/>
  <c r="L198755" i="1"/>
  <c r="H198755" i="1" s="1"/>
  <c r="I198755" i="1" s="1"/>
  <c r="K198756" i="1"/>
  <c r="L198756" i="1"/>
  <c r="H198756" i="1" s="1"/>
  <c r="I198756" i="1" s="1"/>
  <c r="K198757" i="1"/>
  <c r="L198757" i="1"/>
  <c r="H198757" i="1" s="1"/>
  <c r="I198757" i="1" s="1"/>
  <c r="K198758" i="1"/>
  <c r="L198758" i="1"/>
  <c r="H198758" i="1" s="1"/>
  <c r="I198758" i="1" s="1"/>
  <c r="K198759" i="1"/>
  <c r="L198759" i="1"/>
  <c r="H198759" i="1" s="1"/>
  <c r="I198759" i="1" s="1"/>
  <c r="K198760" i="1"/>
  <c r="L198760" i="1"/>
  <c r="H198760" i="1" s="1"/>
  <c r="I198760" i="1" s="1"/>
  <c r="K198761" i="1"/>
  <c r="L198761" i="1"/>
  <c r="H198761" i="1" s="1"/>
  <c r="I198761" i="1" s="1"/>
  <c r="K198762" i="1"/>
  <c r="L198762" i="1"/>
  <c r="H198762" i="1" s="1"/>
  <c r="I198762" i="1" s="1"/>
  <c r="K198763" i="1"/>
  <c r="L198763" i="1"/>
  <c r="H198763" i="1" s="1"/>
  <c r="I198763" i="1" s="1"/>
  <c r="K198764" i="1"/>
  <c r="L198764" i="1"/>
  <c r="H198764" i="1" s="1"/>
  <c r="I198764" i="1" s="1"/>
  <c r="K198765" i="1"/>
  <c r="L198765" i="1"/>
  <c r="H198765" i="1" s="1"/>
  <c r="I198765" i="1" s="1"/>
  <c r="K198766" i="1"/>
  <c r="L198766" i="1"/>
  <c r="H198766" i="1" s="1"/>
  <c r="I198766" i="1" s="1"/>
  <c r="K198767" i="1"/>
  <c r="L198767" i="1"/>
  <c r="H198767" i="1" s="1"/>
  <c r="I198767" i="1" s="1"/>
  <c r="K198768" i="1"/>
  <c r="L198768" i="1"/>
  <c r="H198768" i="1" s="1"/>
  <c r="I198768" i="1" s="1"/>
  <c r="K198769" i="1"/>
  <c r="L198769" i="1"/>
  <c r="H198769" i="1" s="1"/>
  <c r="I198769" i="1" s="1"/>
  <c r="K198770" i="1"/>
  <c r="L198770" i="1"/>
  <c r="H198770" i="1" s="1"/>
  <c r="I198770" i="1" s="1"/>
  <c r="K198771" i="1"/>
  <c r="L198771" i="1"/>
  <c r="H198771" i="1" s="1"/>
  <c r="I198771" i="1" s="1"/>
  <c r="K198772" i="1"/>
  <c r="L198772" i="1"/>
  <c r="H198772" i="1" s="1"/>
  <c r="I198772" i="1" s="1"/>
  <c r="K198773" i="1"/>
  <c r="L198773" i="1"/>
  <c r="H198773" i="1" s="1"/>
  <c r="I198773" i="1" s="1"/>
  <c r="K198774" i="1"/>
  <c r="L198774" i="1"/>
  <c r="H198774" i="1" s="1"/>
  <c r="I198774" i="1" s="1"/>
  <c r="K198775" i="1"/>
  <c r="L198775" i="1"/>
  <c r="H198775" i="1" s="1"/>
  <c r="I198775" i="1" s="1"/>
  <c r="K198776" i="1"/>
  <c r="L198776" i="1"/>
  <c r="H198776" i="1" s="1"/>
  <c r="I198776" i="1" s="1"/>
  <c r="K198777" i="1"/>
  <c r="L198777" i="1"/>
  <c r="H198777" i="1" s="1"/>
  <c r="I198777" i="1" s="1"/>
  <c r="K198778" i="1"/>
  <c r="L198778" i="1"/>
  <c r="H198778" i="1" s="1"/>
  <c r="I198778" i="1" s="1"/>
  <c r="K198779" i="1"/>
  <c r="L198779" i="1"/>
  <c r="H198779" i="1" s="1"/>
  <c r="I198779" i="1" s="1"/>
  <c r="K198780" i="1"/>
  <c r="L198780" i="1"/>
  <c r="H198780" i="1" s="1"/>
  <c r="I198780" i="1" s="1"/>
  <c r="K198781" i="1"/>
  <c r="L198781" i="1"/>
  <c r="H198781" i="1" s="1"/>
  <c r="I198781" i="1" s="1"/>
  <c r="K198782" i="1"/>
  <c r="L198782" i="1"/>
  <c r="H198782" i="1" s="1"/>
  <c r="I198782" i="1" s="1"/>
  <c r="K198783" i="1"/>
  <c r="L198783" i="1"/>
  <c r="H198783" i="1" s="1"/>
  <c r="I198783" i="1" s="1"/>
  <c r="K198784" i="1"/>
  <c r="L198784" i="1"/>
  <c r="H198784" i="1" s="1"/>
  <c r="I198784" i="1" s="1"/>
  <c r="K198785" i="1"/>
  <c r="L198785" i="1"/>
  <c r="H198785" i="1" s="1"/>
  <c r="I198785" i="1" s="1"/>
  <c r="K198786" i="1"/>
  <c r="L198786" i="1"/>
  <c r="H198786" i="1" s="1"/>
  <c r="I198786" i="1" s="1"/>
  <c r="K198787" i="1"/>
  <c r="L198787" i="1"/>
  <c r="H198787" i="1" s="1"/>
  <c r="I198787" i="1" s="1"/>
  <c r="K198788" i="1"/>
  <c r="L198788" i="1"/>
  <c r="H198788" i="1" s="1"/>
  <c r="I198788" i="1" s="1"/>
  <c r="K198789" i="1"/>
  <c r="L198789" i="1"/>
  <c r="H198789" i="1" s="1"/>
  <c r="I198789" i="1" s="1"/>
  <c r="K198790" i="1"/>
  <c r="L198790" i="1"/>
  <c r="H198790" i="1" s="1"/>
  <c r="I198790" i="1" s="1"/>
  <c r="K198791" i="1"/>
  <c r="L198791" i="1"/>
  <c r="H198791" i="1" s="1"/>
  <c r="I198791" i="1" s="1"/>
  <c r="K198792" i="1"/>
  <c r="L198792" i="1"/>
  <c r="H198792" i="1" s="1"/>
  <c r="I198792" i="1" s="1"/>
  <c r="K198793" i="1"/>
  <c r="L198793" i="1"/>
  <c r="H198793" i="1" s="1"/>
  <c r="I198793" i="1" s="1"/>
  <c r="K198794" i="1"/>
  <c r="L198794" i="1"/>
  <c r="H198794" i="1" s="1"/>
  <c r="I198794" i="1" s="1"/>
  <c r="K198795" i="1"/>
  <c r="L198795" i="1"/>
  <c r="H198795" i="1" s="1"/>
  <c r="I198795" i="1" s="1"/>
  <c r="K198796" i="1"/>
  <c r="L198796" i="1"/>
  <c r="H198796" i="1" s="1"/>
  <c r="I198796" i="1" s="1"/>
  <c r="K198797" i="1"/>
  <c r="L198797" i="1"/>
  <c r="H198797" i="1" s="1"/>
  <c r="I198797" i="1" s="1"/>
  <c r="K198798" i="1"/>
  <c r="L198798" i="1"/>
  <c r="H198798" i="1" s="1"/>
  <c r="I198798" i="1" s="1"/>
  <c r="K198799" i="1"/>
  <c r="L198799" i="1"/>
  <c r="H198799" i="1" s="1"/>
  <c r="I198799" i="1" s="1"/>
  <c r="K198800" i="1"/>
  <c r="L198800" i="1"/>
  <c r="H198800" i="1" s="1"/>
  <c r="I198800" i="1" s="1"/>
  <c r="K198801" i="1"/>
  <c r="L198801" i="1"/>
  <c r="H198801" i="1" s="1"/>
  <c r="I198801" i="1" s="1"/>
  <c r="K198802" i="1"/>
  <c r="L198802" i="1"/>
  <c r="H198802" i="1" s="1"/>
  <c r="I198802" i="1" s="1"/>
  <c r="K198803" i="1"/>
  <c r="L198803" i="1"/>
  <c r="H198803" i="1" s="1"/>
  <c r="I198803" i="1" s="1"/>
  <c r="K198804" i="1"/>
  <c r="L198804" i="1"/>
  <c r="H198804" i="1" s="1"/>
  <c r="I198804" i="1" s="1"/>
  <c r="K198805" i="1"/>
  <c r="L198805" i="1"/>
  <c r="H198805" i="1" s="1"/>
  <c r="I198805" i="1" s="1"/>
  <c r="K198806" i="1"/>
  <c r="L198806" i="1"/>
  <c r="H198806" i="1" s="1"/>
  <c r="I198806" i="1" s="1"/>
  <c r="K198807" i="1"/>
  <c r="L198807" i="1"/>
  <c r="H198807" i="1" s="1"/>
  <c r="I198807" i="1" s="1"/>
  <c r="K198808" i="1"/>
  <c r="L198808" i="1"/>
  <c r="H198808" i="1" s="1"/>
  <c r="I198808" i="1" s="1"/>
  <c r="K198809" i="1"/>
  <c r="L198809" i="1"/>
  <c r="H198809" i="1" s="1"/>
  <c r="I198809" i="1" s="1"/>
  <c r="K198810" i="1"/>
  <c r="L198810" i="1"/>
  <c r="H198810" i="1" s="1"/>
  <c r="I198810" i="1" s="1"/>
  <c r="K198811" i="1"/>
  <c r="L198811" i="1"/>
  <c r="H198811" i="1" s="1"/>
  <c r="I198811" i="1" s="1"/>
  <c r="K198812" i="1"/>
  <c r="L198812" i="1"/>
  <c r="H198812" i="1" s="1"/>
  <c r="I198812" i="1" s="1"/>
  <c r="K198813" i="1"/>
  <c r="L198813" i="1"/>
  <c r="H198813" i="1" s="1"/>
  <c r="I198813" i="1" s="1"/>
  <c r="K198814" i="1"/>
  <c r="L198814" i="1"/>
  <c r="H198814" i="1" s="1"/>
  <c r="I198814" i="1" s="1"/>
  <c r="K198815" i="1"/>
  <c r="L198815" i="1"/>
  <c r="H198815" i="1" s="1"/>
  <c r="I198815" i="1" s="1"/>
  <c r="K198816" i="1"/>
  <c r="L198816" i="1"/>
  <c r="H198816" i="1" s="1"/>
  <c r="I198816" i="1" s="1"/>
  <c r="K198817" i="1"/>
  <c r="L198817" i="1"/>
  <c r="H198817" i="1" s="1"/>
  <c r="I198817" i="1" s="1"/>
  <c r="K198818" i="1"/>
  <c r="L198818" i="1"/>
  <c r="H198818" i="1" s="1"/>
  <c r="I198818" i="1" s="1"/>
  <c r="K198819" i="1"/>
  <c r="L198819" i="1"/>
  <c r="H198819" i="1" s="1"/>
  <c r="I198819" i="1" s="1"/>
  <c r="K198820" i="1"/>
  <c r="L198820" i="1"/>
  <c r="H198820" i="1" s="1"/>
  <c r="I198820" i="1" s="1"/>
  <c r="K198821" i="1"/>
  <c r="L198821" i="1"/>
  <c r="H198821" i="1" s="1"/>
  <c r="I198821" i="1" s="1"/>
  <c r="K198822" i="1"/>
  <c r="L198822" i="1"/>
  <c r="H198822" i="1" s="1"/>
  <c r="I198822" i="1" s="1"/>
  <c r="K198823" i="1"/>
  <c r="L198823" i="1"/>
  <c r="H198823" i="1" s="1"/>
  <c r="I198823" i="1" s="1"/>
  <c r="K198824" i="1"/>
  <c r="L198824" i="1"/>
  <c r="H198824" i="1" s="1"/>
  <c r="I198824" i="1" s="1"/>
  <c r="K198825" i="1"/>
  <c r="L198825" i="1"/>
  <c r="H198825" i="1" s="1"/>
  <c r="I198825" i="1" s="1"/>
  <c r="K198826" i="1"/>
  <c r="L198826" i="1"/>
  <c r="H198826" i="1" s="1"/>
  <c r="I198826" i="1" s="1"/>
  <c r="K198827" i="1"/>
  <c r="L198827" i="1"/>
  <c r="H198827" i="1" s="1"/>
  <c r="I198827" i="1" s="1"/>
  <c r="K198828" i="1"/>
  <c r="L198828" i="1"/>
  <c r="H198828" i="1" s="1"/>
  <c r="I198828" i="1" s="1"/>
  <c r="K198829" i="1"/>
  <c r="L198829" i="1"/>
  <c r="H198829" i="1" s="1"/>
  <c r="I198829" i="1" s="1"/>
  <c r="K198830" i="1"/>
  <c r="L198830" i="1"/>
  <c r="H198830" i="1" s="1"/>
  <c r="I198830" i="1" s="1"/>
  <c r="K198831" i="1"/>
  <c r="L198831" i="1"/>
  <c r="H198831" i="1" s="1"/>
  <c r="I198831" i="1" s="1"/>
  <c r="K198832" i="1"/>
  <c r="L198832" i="1"/>
  <c r="H198832" i="1" s="1"/>
  <c r="I198832" i="1" s="1"/>
  <c r="K198833" i="1"/>
  <c r="L198833" i="1"/>
  <c r="H198833" i="1" s="1"/>
  <c r="I198833" i="1" s="1"/>
  <c r="K198834" i="1"/>
  <c r="L198834" i="1"/>
  <c r="H198834" i="1" s="1"/>
  <c r="I198834" i="1" s="1"/>
  <c r="K198835" i="1"/>
  <c r="L198835" i="1"/>
  <c r="H198835" i="1" s="1"/>
  <c r="I198835" i="1" s="1"/>
  <c r="K198836" i="1"/>
  <c r="L198836" i="1"/>
  <c r="H198836" i="1" s="1"/>
  <c r="I198836" i="1" s="1"/>
  <c r="K198837" i="1"/>
  <c r="L198837" i="1"/>
  <c r="H198837" i="1" s="1"/>
  <c r="I198837" i="1" s="1"/>
  <c r="K198838" i="1"/>
  <c r="L198838" i="1"/>
  <c r="H198838" i="1" s="1"/>
  <c r="I198838" i="1" s="1"/>
  <c r="K198839" i="1"/>
  <c r="L198839" i="1"/>
  <c r="H198839" i="1" s="1"/>
  <c r="I198839" i="1" s="1"/>
  <c r="K198840" i="1"/>
  <c r="L198840" i="1"/>
  <c r="H198840" i="1" s="1"/>
  <c r="I198840" i="1" s="1"/>
  <c r="K198841" i="1"/>
  <c r="L198841" i="1"/>
  <c r="H198841" i="1" s="1"/>
  <c r="I198841" i="1" s="1"/>
  <c r="K198842" i="1"/>
  <c r="L198842" i="1"/>
  <c r="H198842" i="1" s="1"/>
  <c r="I198842" i="1" s="1"/>
  <c r="K198843" i="1"/>
  <c r="L198843" i="1"/>
  <c r="H198843" i="1" s="1"/>
  <c r="I198843" i="1" s="1"/>
  <c r="K198844" i="1"/>
  <c r="L198844" i="1"/>
  <c r="H198844" i="1" s="1"/>
  <c r="I198844" i="1" s="1"/>
  <c r="K198845" i="1"/>
  <c r="L198845" i="1"/>
  <c r="H198845" i="1" s="1"/>
  <c r="I198845" i="1" s="1"/>
  <c r="K198846" i="1"/>
  <c r="L198846" i="1"/>
  <c r="H198846" i="1" s="1"/>
  <c r="I198846" i="1" s="1"/>
  <c r="K198847" i="1"/>
  <c r="L198847" i="1"/>
  <c r="H198847" i="1" s="1"/>
  <c r="I198847" i="1" s="1"/>
  <c r="K198848" i="1"/>
  <c r="L198848" i="1"/>
  <c r="H198848" i="1" s="1"/>
  <c r="I198848" i="1" s="1"/>
  <c r="K198849" i="1"/>
  <c r="L198849" i="1"/>
  <c r="H198849" i="1" s="1"/>
  <c r="I198849" i="1" s="1"/>
  <c r="K198850" i="1"/>
  <c r="L198850" i="1"/>
  <c r="H198850" i="1" s="1"/>
  <c r="I198850" i="1" s="1"/>
  <c r="K198851" i="1"/>
  <c r="L198851" i="1"/>
  <c r="H198851" i="1" s="1"/>
  <c r="I198851" i="1" s="1"/>
  <c r="K198852" i="1"/>
  <c r="L198852" i="1"/>
  <c r="H198852" i="1" s="1"/>
  <c r="I198852" i="1" s="1"/>
  <c r="K198853" i="1"/>
  <c r="L198853" i="1"/>
  <c r="H198853" i="1" s="1"/>
  <c r="I198853" i="1" s="1"/>
  <c r="K198854" i="1"/>
  <c r="L198854" i="1"/>
  <c r="H198854" i="1" s="1"/>
  <c r="I198854" i="1" s="1"/>
  <c r="K198855" i="1"/>
  <c r="L198855" i="1"/>
  <c r="H198855" i="1" s="1"/>
  <c r="I198855" i="1" s="1"/>
  <c r="K198856" i="1"/>
  <c r="L198856" i="1"/>
  <c r="H198856" i="1" s="1"/>
  <c r="I198856" i="1" s="1"/>
  <c r="K198857" i="1"/>
  <c r="L198857" i="1"/>
  <c r="H198857" i="1" s="1"/>
  <c r="I198857" i="1" s="1"/>
  <c r="K198858" i="1"/>
  <c r="L198858" i="1"/>
  <c r="H198858" i="1" s="1"/>
  <c r="I198858" i="1" s="1"/>
  <c r="K198859" i="1"/>
  <c r="L198859" i="1"/>
  <c r="H198859" i="1" s="1"/>
  <c r="I198859" i="1" s="1"/>
  <c r="K198860" i="1"/>
  <c r="L198860" i="1"/>
  <c r="H198860" i="1" s="1"/>
  <c r="I198860" i="1" s="1"/>
  <c r="K198861" i="1"/>
  <c r="L198861" i="1"/>
  <c r="H198861" i="1" s="1"/>
  <c r="I198861" i="1" s="1"/>
  <c r="K198862" i="1"/>
  <c r="L198862" i="1"/>
  <c r="H198862" i="1" s="1"/>
  <c r="I198862" i="1" s="1"/>
  <c r="K198863" i="1"/>
  <c r="L198863" i="1"/>
  <c r="H198863" i="1" s="1"/>
  <c r="I198863" i="1" s="1"/>
  <c r="K198864" i="1"/>
  <c r="L198864" i="1"/>
  <c r="H198864" i="1" s="1"/>
  <c r="I198864" i="1" s="1"/>
  <c r="K198865" i="1"/>
  <c r="L198865" i="1"/>
  <c r="H198865" i="1" s="1"/>
  <c r="I198865" i="1" s="1"/>
  <c r="K198866" i="1"/>
  <c r="L198866" i="1"/>
  <c r="H198866" i="1" s="1"/>
  <c r="I198866" i="1" s="1"/>
  <c r="K198867" i="1"/>
  <c r="L198867" i="1"/>
  <c r="H198867" i="1" s="1"/>
  <c r="I198867" i="1" s="1"/>
  <c r="K198868" i="1"/>
  <c r="L198868" i="1"/>
  <c r="H198868" i="1" s="1"/>
  <c r="I198868" i="1" s="1"/>
  <c r="K198869" i="1"/>
  <c r="L198869" i="1"/>
  <c r="H198869" i="1" s="1"/>
  <c r="I198869" i="1" s="1"/>
  <c r="K198870" i="1"/>
  <c r="L198870" i="1"/>
  <c r="H198870" i="1" s="1"/>
  <c r="I198870" i="1" s="1"/>
  <c r="K198871" i="1"/>
  <c r="L198871" i="1"/>
  <c r="H198871" i="1" s="1"/>
  <c r="I198871" i="1" s="1"/>
  <c r="K198872" i="1"/>
  <c r="L198872" i="1"/>
  <c r="H198872" i="1" s="1"/>
  <c r="I198872" i="1" s="1"/>
  <c r="K198873" i="1"/>
  <c r="L198873" i="1"/>
  <c r="H198873" i="1" s="1"/>
  <c r="I198873" i="1" s="1"/>
  <c r="K198874" i="1"/>
  <c r="L198874" i="1"/>
  <c r="H198874" i="1" s="1"/>
  <c r="I198874" i="1" s="1"/>
  <c r="K198875" i="1"/>
  <c r="L198875" i="1"/>
  <c r="H198875" i="1" s="1"/>
  <c r="I198875" i="1" s="1"/>
  <c r="K198876" i="1"/>
  <c r="L198876" i="1"/>
  <c r="H198876" i="1" s="1"/>
  <c r="I198876" i="1" s="1"/>
  <c r="K198877" i="1"/>
  <c r="L198877" i="1"/>
  <c r="H198877" i="1" s="1"/>
  <c r="I198877" i="1" s="1"/>
  <c r="K198878" i="1"/>
  <c r="L198878" i="1"/>
  <c r="H198878" i="1" s="1"/>
  <c r="I198878" i="1" s="1"/>
  <c r="K198879" i="1"/>
  <c r="L198879" i="1"/>
  <c r="H198879" i="1" s="1"/>
  <c r="I198879" i="1" s="1"/>
  <c r="K198880" i="1"/>
  <c r="L198880" i="1"/>
  <c r="H198880" i="1" s="1"/>
  <c r="I198880" i="1" s="1"/>
  <c r="K198881" i="1"/>
  <c r="L198881" i="1"/>
  <c r="H198881" i="1" s="1"/>
  <c r="I198881" i="1" s="1"/>
  <c r="K198882" i="1"/>
  <c r="L198882" i="1"/>
  <c r="H198882" i="1" s="1"/>
  <c r="I198882" i="1" s="1"/>
  <c r="K198883" i="1"/>
  <c r="L198883" i="1"/>
  <c r="H198883" i="1" s="1"/>
  <c r="I198883" i="1" s="1"/>
  <c r="K198884" i="1"/>
  <c r="L198884" i="1"/>
  <c r="H198884" i="1" s="1"/>
  <c r="I198884" i="1" s="1"/>
  <c r="K198885" i="1"/>
  <c r="L198885" i="1"/>
  <c r="H198885" i="1" s="1"/>
  <c r="I198885" i="1" s="1"/>
  <c r="K198886" i="1"/>
  <c r="L198886" i="1"/>
  <c r="H198886" i="1" s="1"/>
  <c r="I198886" i="1" s="1"/>
  <c r="K198887" i="1"/>
  <c r="L198887" i="1"/>
  <c r="H198887" i="1" s="1"/>
  <c r="I198887" i="1" s="1"/>
  <c r="K198888" i="1"/>
  <c r="L198888" i="1"/>
  <c r="H198888" i="1" s="1"/>
  <c r="I198888" i="1" s="1"/>
  <c r="K198889" i="1"/>
  <c r="L198889" i="1"/>
  <c r="H198889" i="1" s="1"/>
  <c r="I198889" i="1" s="1"/>
  <c r="K198890" i="1"/>
  <c r="L198890" i="1"/>
  <c r="H198890" i="1" s="1"/>
  <c r="I198890" i="1" s="1"/>
  <c r="K198891" i="1"/>
  <c r="L198891" i="1"/>
  <c r="H198891" i="1" s="1"/>
  <c r="I198891" i="1" s="1"/>
  <c r="K198892" i="1"/>
  <c r="L198892" i="1"/>
  <c r="H198892" i="1" s="1"/>
  <c r="I198892" i="1" s="1"/>
  <c r="K198893" i="1"/>
  <c r="L198893" i="1"/>
  <c r="H198893" i="1" s="1"/>
  <c r="I198893" i="1" s="1"/>
  <c r="K198894" i="1"/>
  <c r="L198894" i="1"/>
  <c r="H198894" i="1" s="1"/>
  <c r="I198894" i="1" s="1"/>
  <c r="K198895" i="1"/>
  <c r="L198895" i="1"/>
  <c r="H198895" i="1" s="1"/>
  <c r="I198895" i="1" s="1"/>
  <c r="K198896" i="1"/>
  <c r="L198896" i="1"/>
  <c r="H198896" i="1" s="1"/>
  <c r="I198896" i="1" s="1"/>
  <c r="K198897" i="1"/>
  <c r="L198897" i="1"/>
  <c r="H198897" i="1" s="1"/>
  <c r="I198897" i="1" s="1"/>
  <c r="K198898" i="1"/>
  <c r="L198898" i="1"/>
  <c r="H198898" i="1" s="1"/>
  <c r="I198898" i="1" s="1"/>
  <c r="K198899" i="1"/>
  <c r="L198899" i="1"/>
  <c r="H198899" i="1" s="1"/>
  <c r="I198899" i="1" s="1"/>
  <c r="K198900" i="1"/>
  <c r="L198900" i="1"/>
  <c r="H198900" i="1" s="1"/>
  <c r="I198900" i="1" s="1"/>
  <c r="K198901" i="1"/>
  <c r="L198901" i="1"/>
  <c r="H198901" i="1" s="1"/>
  <c r="I198901" i="1" s="1"/>
  <c r="K198902" i="1"/>
  <c r="L198902" i="1"/>
  <c r="H198902" i="1" s="1"/>
  <c r="I198902" i="1" s="1"/>
  <c r="K198903" i="1"/>
  <c r="L198903" i="1"/>
  <c r="H198903" i="1" s="1"/>
  <c r="I198903" i="1" s="1"/>
  <c r="K198904" i="1"/>
  <c r="L198904" i="1"/>
  <c r="H198904" i="1" s="1"/>
  <c r="I198904" i="1" s="1"/>
  <c r="K198905" i="1"/>
  <c r="L198905" i="1"/>
  <c r="H198905" i="1" s="1"/>
  <c r="I198905" i="1" s="1"/>
  <c r="K198906" i="1"/>
  <c r="L198906" i="1"/>
  <c r="H198906" i="1" s="1"/>
  <c r="I198906" i="1" s="1"/>
  <c r="K198907" i="1"/>
  <c r="L198907" i="1"/>
  <c r="H198907" i="1" s="1"/>
  <c r="I198907" i="1" s="1"/>
  <c r="K198908" i="1"/>
  <c r="L198908" i="1"/>
  <c r="H198908" i="1" s="1"/>
  <c r="I198908" i="1" s="1"/>
  <c r="K198909" i="1"/>
  <c r="L198909" i="1"/>
  <c r="H198909" i="1" s="1"/>
  <c r="I198909" i="1" s="1"/>
  <c r="K198910" i="1"/>
  <c r="L198910" i="1"/>
  <c r="H198910" i="1" s="1"/>
  <c r="I198910" i="1" s="1"/>
  <c r="K198911" i="1"/>
  <c r="L198911" i="1"/>
  <c r="H198911" i="1" s="1"/>
  <c r="I198911" i="1" s="1"/>
  <c r="K198912" i="1"/>
  <c r="L198912" i="1"/>
  <c r="H198912" i="1" s="1"/>
  <c r="I198912" i="1" s="1"/>
  <c r="K198913" i="1"/>
  <c r="L198913" i="1"/>
  <c r="H198913" i="1" s="1"/>
  <c r="I198913" i="1" s="1"/>
  <c r="K198914" i="1"/>
  <c r="L198914" i="1"/>
  <c r="H198914" i="1" s="1"/>
  <c r="I198914" i="1" s="1"/>
  <c r="K198915" i="1"/>
  <c r="L198915" i="1"/>
  <c r="H198915" i="1" s="1"/>
  <c r="I198915" i="1" s="1"/>
  <c r="K198916" i="1"/>
  <c r="L198916" i="1"/>
  <c r="H198916" i="1" s="1"/>
  <c r="I198916" i="1" s="1"/>
  <c r="K198917" i="1"/>
  <c r="L198917" i="1"/>
  <c r="H198917" i="1" s="1"/>
  <c r="I198917" i="1" s="1"/>
  <c r="K198918" i="1"/>
  <c r="L198918" i="1"/>
  <c r="H198918" i="1" s="1"/>
  <c r="I198918" i="1" s="1"/>
  <c r="K198919" i="1"/>
  <c r="L198919" i="1"/>
  <c r="H198919" i="1" s="1"/>
  <c r="I198919" i="1" s="1"/>
  <c r="K198920" i="1"/>
  <c r="L198920" i="1"/>
  <c r="H198920" i="1" s="1"/>
  <c r="I198920" i="1" s="1"/>
  <c r="K198921" i="1"/>
  <c r="L198921" i="1"/>
  <c r="H198921" i="1" s="1"/>
  <c r="I198921" i="1" s="1"/>
  <c r="K198922" i="1"/>
  <c r="L198922" i="1"/>
  <c r="H198922" i="1" s="1"/>
  <c r="I198922" i="1" s="1"/>
  <c r="K198923" i="1"/>
  <c r="L198923" i="1"/>
  <c r="H198923" i="1" s="1"/>
  <c r="I198923" i="1" s="1"/>
  <c r="K198924" i="1"/>
  <c r="L198924" i="1"/>
  <c r="H198924" i="1" s="1"/>
  <c r="I198924" i="1" s="1"/>
  <c r="K198925" i="1"/>
  <c r="L198925" i="1"/>
  <c r="H198925" i="1" s="1"/>
  <c r="I198925" i="1" s="1"/>
  <c r="K198926" i="1"/>
  <c r="L198926" i="1"/>
  <c r="H198926" i="1" s="1"/>
  <c r="I198926" i="1" s="1"/>
  <c r="K198927" i="1"/>
  <c r="L198927" i="1"/>
  <c r="H198927" i="1" s="1"/>
  <c r="I198927" i="1" s="1"/>
  <c r="K198928" i="1"/>
  <c r="L198928" i="1"/>
  <c r="H198928" i="1" s="1"/>
  <c r="I198928" i="1" s="1"/>
  <c r="K198929" i="1"/>
  <c r="L198929" i="1"/>
  <c r="H198929" i="1" s="1"/>
  <c r="I198929" i="1" s="1"/>
  <c r="K198930" i="1"/>
  <c r="L198930" i="1"/>
  <c r="H198930" i="1" s="1"/>
  <c r="I198930" i="1" s="1"/>
  <c r="K198931" i="1"/>
  <c r="L198931" i="1"/>
  <c r="H198931" i="1" s="1"/>
  <c r="I198931" i="1" s="1"/>
  <c r="K198932" i="1"/>
  <c r="L198932" i="1"/>
  <c r="H198932" i="1" s="1"/>
  <c r="I198932" i="1" s="1"/>
  <c r="K198933" i="1"/>
  <c r="L198933" i="1"/>
  <c r="H198933" i="1" s="1"/>
  <c r="I198933" i="1" s="1"/>
  <c r="K198934" i="1"/>
  <c r="L198934" i="1"/>
  <c r="H198934" i="1" s="1"/>
  <c r="I198934" i="1" s="1"/>
  <c r="K198935" i="1"/>
  <c r="L198935" i="1"/>
  <c r="H198935" i="1" s="1"/>
  <c r="I198935" i="1" s="1"/>
  <c r="K198936" i="1"/>
  <c r="L198936" i="1"/>
  <c r="H198936" i="1" s="1"/>
  <c r="I198936" i="1" s="1"/>
  <c r="K198937" i="1"/>
  <c r="L198937" i="1"/>
  <c r="H198937" i="1" s="1"/>
  <c r="I198937" i="1" s="1"/>
  <c r="K198938" i="1"/>
  <c r="L198938" i="1"/>
  <c r="H198938" i="1" s="1"/>
  <c r="I198938" i="1" s="1"/>
  <c r="K198939" i="1"/>
  <c r="L198939" i="1"/>
  <c r="H198939" i="1" s="1"/>
  <c r="I198939" i="1" s="1"/>
  <c r="K198940" i="1"/>
  <c r="L198940" i="1"/>
  <c r="H198940" i="1" s="1"/>
  <c r="I198940" i="1" s="1"/>
  <c r="K198941" i="1"/>
  <c r="L198941" i="1"/>
  <c r="H198941" i="1" s="1"/>
  <c r="I198941" i="1" s="1"/>
  <c r="K198942" i="1"/>
  <c r="L198942" i="1"/>
  <c r="H198942" i="1" s="1"/>
  <c r="I198942" i="1" s="1"/>
  <c r="K198943" i="1"/>
  <c r="L198943" i="1"/>
  <c r="H198943" i="1" s="1"/>
  <c r="I198943" i="1" s="1"/>
  <c r="K198944" i="1"/>
  <c r="L198944" i="1"/>
  <c r="H198944" i="1" s="1"/>
  <c r="I198944" i="1" s="1"/>
  <c r="K198945" i="1"/>
  <c r="L198945" i="1"/>
  <c r="H198945" i="1" s="1"/>
  <c r="I198945" i="1" s="1"/>
  <c r="K198946" i="1"/>
  <c r="L198946" i="1"/>
  <c r="H198946" i="1" s="1"/>
  <c r="I198946" i="1" s="1"/>
  <c r="K198947" i="1"/>
  <c r="L198947" i="1"/>
  <c r="H198947" i="1" s="1"/>
  <c r="I198947" i="1" s="1"/>
  <c r="K198948" i="1"/>
  <c r="L198948" i="1"/>
  <c r="H198948" i="1" s="1"/>
  <c r="I198948" i="1" s="1"/>
  <c r="K198949" i="1"/>
  <c r="L198949" i="1"/>
  <c r="H198949" i="1" s="1"/>
  <c r="I198949" i="1" s="1"/>
  <c r="K198950" i="1"/>
  <c r="L198950" i="1"/>
  <c r="H198950" i="1" s="1"/>
  <c r="I198950" i="1" s="1"/>
  <c r="K198951" i="1"/>
  <c r="L198951" i="1"/>
  <c r="H198951" i="1" s="1"/>
  <c r="I198951" i="1" s="1"/>
  <c r="K198952" i="1"/>
  <c r="L198952" i="1"/>
  <c r="H198952" i="1" s="1"/>
  <c r="I198952" i="1" s="1"/>
  <c r="K198953" i="1"/>
  <c r="L198953" i="1"/>
  <c r="H198953" i="1" s="1"/>
  <c r="I198953" i="1" s="1"/>
  <c r="K198954" i="1"/>
  <c r="L198954" i="1"/>
  <c r="H198954" i="1" s="1"/>
  <c r="I198954" i="1" s="1"/>
  <c r="K198955" i="1"/>
  <c r="L198955" i="1"/>
  <c r="H198955" i="1" s="1"/>
  <c r="I198955" i="1" s="1"/>
  <c r="K198956" i="1"/>
  <c r="L198956" i="1"/>
  <c r="H198956" i="1" s="1"/>
  <c r="I198956" i="1" s="1"/>
  <c r="K198957" i="1"/>
  <c r="L198957" i="1"/>
  <c r="H198957" i="1" s="1"/>
  <c r="I198957" i="1" s="1"/>
  <c r="K198958" i="1"/>
  <c r="L198958" i="1"/>
  <c r="H198958" i="1" s="1"/>
  <c r="I198958" i="1" s="1"/>
  <c r="K198959" i="1"/>
  <c r="L198959" i="1"/>
  <c r="H198959" i="1" s="1"/>
  <c r="I198959" i="1" s="1"/>
  <c r="K198960" i="1"/>
  <c r="L198960" i="1"/>
  <c r="H198960" i="1" s="1"/>
  <c r="I198960" i="1" s="1"/>
  <c r="K198961" i="1"/>
  <c r="L198961" i="1"/>
  <c r="H198961" i="1" s="1"/>
  <c r="I198961" i="1" s="1"/>
  <c r="K198962" i="1"/>
  <c r="L198962" i="1"/>
  <c r="H198962" i="1" s="1"/>
  <c r="I198962" i="1" s="1"/>
  <c r="K198963" i="1"/>
  <c r="L198963" i="1"/>
  <c r="H198963" i="1" s="1"/>
  <c r="I198963" i="1" s="1"/>
  <c r="K198964" i="1"/>
  <c r="L198964" i="1"/>
  <c r="H198964" i="1" s="1"/>
  <c r="I198964" i="1" s="1"/>
  <c r="K198965" i="1"/>
  <c r="L198965" i="1"/>
  <c r="H198965" i="1" s="1"/>
  <c r="I198965" i="1" s="1"/>
  <c r="K198966" i="1"/>
  <c r="L198966" i="1"/>
  <c r="H198966" i="1" s="1"/>
  <c r="I198966" i="1" s="1"/>
  <c r="K198967" i="1"/>
  <c r="L198967" i="1"/>
  <c r="H198967" i="1" s="1"/>
  <c r="I198967" i="1" s="1"/>
  <c r="K198968" i="1"/>
  <c r="L198968" i="1"/>
  <c r="H198968" i="1" s="1"/>
  <c r="I198968" i="1" s="1"/>
  <c r="K198969" i="1"/>
  <c r="L198969" i="1"/>
  <c r="H198969" i="1" s="1"/>
  <c r="I198969" i="1" s="1"/>
  <c r="K198970" i="1"/>
  <c r="L198970" i="1"/>
  <c r="H198970" i="1" s="1"/>
  <c r="I198970" i="1" s="1"/>
  <c r="K198971" i="1"/>
  <c r="L198971" i="1"/>
  <c r="H198971" i="1" s="1"/>
  <c r="I198971" i="1" s="1"/>
  <c r="K198972" i="1"/>
  <c r="L198972" i="1"/>
  <c r="H198972" i="1" s="1"/>
  <c r="I198972" i="1" s="1"/>
  <c r="K198973" i="1"/>
  <c r="L198973" i="1"/>
  <c r="H198973" i="1" s="1"/>
  <c r="I198973" i="1" s="1"/>
  <c r="K198974" i="1"/>
  <c r="L198974" i="1"/>
  <c r="H198974" i="1" s="1"/>
  <c r="I198974" i="1" s="1"/>
  <c r="K198975" i="1"/>
  <c r="L198975" i="1"/>
  <c r="H198975" i="1" s="1"/>
  <c r="I198975" i="1" s="1"/>
  <c r="K198976" i="1"/>
  <c r="L198976" i="1"/>
  <c r="H198976" i="1" s="1"/>
  <c r="I198976" i="1" s="1"/>
  <c r="K198977" i="1"/>
  <c r="L198977" i="1"/>
  <c r="H198977" i="1" s="1"/>
  <c r="I198977" i="1" s="1"/>
  <c r="K198978" i="1"/>
  <c r="L198978" i="1"/>
  <c r="H198978" i="1" s="1"/>
  <c r="I198978" i="1" s="1"/>
  <c r="K198979" i="1"/>
  <c r="L198979" i="1"/>
  <c r="H198979" i="1" s="1"/>
  <c r="I198979" i="1" s="1"/>
  <c r="K198980" i="1"/>
  <c r="L198980" i="1"/>
  <c r="H198980" i="1" s="1"/>
  <c r="I198980" i="1" s="1"/>
  <c r="K198981" i="1"/>
  <c r="L198981" i="1"/>
  <c r="H198981" i="1" s="1"/>
  <c r="I198981" i="1" s="1"/>
  <c r="K198982" i="1"/>
  <c r="L198982" i="1"/>
  <c r="H198982" i="1" s="1"/>
  <c r="I198982" i="1" s="1"/>
  <c r="K198983" i="1"/>
  <c r="L198983" i="1"/>
  <c r="H198983" i="1" s="1"/>
  <c r="I198983" i="1" s="1"/>
  <c r="K198984" i="1"/>
  <c r="L198984" i="1"/>
  <c r="H198984" i="1" s="1"/>
  <c r="I198984" i="1" s="1"/>
  <c r="K198985" i="1"/>
  <c r="L198985" i="1"/>
  <c r="H198985" i="1" s="1"/>
  <c r="I198985" i="1" s="1"/>
  <c r="K198986" i="1"/>
  <c r="L198986" i="1"/>
  <c r="H198986" i="1" s="1"/>
  <c r="I198986" i="1" s="1"/>
  <c r="K198987" i="1"/>
  <c r="L198987" i="1"/>
  <c r="H198987" i="1" s="1"/>
  <c r="I198987" i="1" s="1"/>
  <c r="K198988" i="1"/>
  <c r="L198988" i="1"/>
  <c r="H198988" i="1" s="1"/>
  <c r="I198988" i="1" s="1"/>
  <c r="K198989" i="1"/>
  <c r="L198989" i="1"/>
  <c r="H198989" i="1" s="1"/>
  <c r="I198989" i="1" s="1"/>
  <c r="K198990" i="1"/>
  <c r="L198990" i="1"/>
  <c r="H198990" i="1" s="1"/>
  <c r="I198990" i="1" s="1"/>
  <c r="K198991" i="1"/>
  <c r="L198991" i="1"/>
  <c r="H198991" i="1" s="1"/>
  <c r="I198991" i="1" s="1"/>
  <c r="K198992" i="1"/>
  <c r="L198992" i="1"/>
  <c r="H198992" i="1" s="1"/>
  <c r="I198992" i="1" s="1"/>
  <c r="K198993" i="1"/>
  <c r="L198993" i="1"/>
  <c r="H198993" i="1" s="1"/>
  <c r="I198993" i="1" s="1"/>
  <c r="K198994" i="1"/>
  <c r="L198994" i="1"/>
  <c r="H198994" i="1" s="1"/>
  <c r="I198994" i="1" s="1"/>
  <c r="K198995" i="1"/>
  <c r="L198995" i="1"/>
  <c r="H198995" i="1" s="1"/>
  <c r="I198995" i="1" s="1"/>
  <c r="K198996" i="1"/>
  <c r="L198996" i="1"/>
  <c r="H198996" i="1" s="1"/>
  <c r="I198996" i="1" s="1"/>
  <c r="K198997" i="1"/>
  <c r="L198997" i="1"/>
  <c r="H198997" i="1" s="1"/>
  <c r="I198997" i="1" s="1"/>
  <c r="K198998" i="1"/>
  <c r="L198998" i="1"/>
  <c r="H198998" i="1" s="1"/>
  <c r="I198998" i="1" s="1"/>
  <c r="K198999" i="1"/>
  <c r="L198999" i="1"/>
  <c r="H198999" i="1" s="1"/>
  <c r="I198999" i="1" s="1"/>
  <c r="K199000" i="1"/>
  <c r="L199000" i="1"/>
  <c r="H199000" i="1" s="1"/>
  <c r="I199000" i="1" s="1"/>
  <c r="K199001" i="1"/>
  <c r="L199001" i="1"/>
  <c r="H199001" i="1" s="1"/>
  <c r="I199001" i="1" s="1"/>
  <c r="K199002" i="1"/>
  <c r="L199002" i="1"/>
  <c r="H199002" i="1" s="1"/>
  <c r="I199002" i="1" s="1"/>
  <c r="K199003" i="1"/>
  <c r="L199003" i="1"/>
  <c r="H199003" i="1" s="1"/>
  <c r="I199003" i="1" s="1"/>
  <c r="K199004" i="1"/>
  <c r="L199004" i="1"/>
  <c r="H199004" i="1" s="1"/>
  <c r="I199004" i="1" s="1"/>
  <c r="K199005" i="1"/>
  <c r="L199005" i="1"/>
  <c r="H199005" i="1" s="1"/>
  <c r="I199005" i="1" s="1"/>
  <c r="K199006" i="1"/>
  <c r="L199006" i="1"/>
  <c r="H199006" i="1" s="1"/>
  <c r="I199006" i="1" s="1"/>
  <c r="K199007" i="1"/>
  <c r="L199007" i="1"/>
  <c r="H199007" i="1" s="1"/>
  <c r="I199007" i="1" s="1"/>
  <c r="K199008" i="1"/>
  <c r="L199008" i="1"/>
  <c r="H199008" i="1" s="1"/>
  <c r="I199008" i="1" s="1"/>
  <c r="K199009" i="1"/>
  <c r="L199009" i="1"/>
  <c r="H199009" i="1" s="1"/>
  <c r="I199009" i="1" s="1"/>
  <c r="K199010" i="1"/>
  <c r="L199010" i="1"/>
  <c r="H199010" i="1" s="1"/>
  <c r="I199010" i="1" s="1"/>
  <c r="K199011" i="1"/>
  <c r="L199011" i="1"/>
  <c r="H199011" i="1" s="1"/>
  <c r="I199011" i="1" s="1"/>
  <c r="K199012" i="1"/>
  <c r="L199012" i="1"/>
  <c r="H199012" i="1" s="1"/>
  <c r="I199012" i="1" s="1"/>
  <c r="K199013" i="1"/>
  <c r="L199013" i="1"/>
  <c r="H199013" i="1" s="1"/>
  <c r="I199013" i="1" s="1"/>
  <c r="K199014" i="1"/>
  <c r="L199014" i="1"/>
  <c r="H199014" i="1" s="1"/>
  <c r="I199014" i="1" s="1"/>
  <c r="K199015" i="1"/>
  <c r="L199015" i="1"/>
  <c r="H199015" i="1" s="1"/>
  <c r="I199015" i="1" s="1"/>
  <c r="K199016" i="1"/>
  <c r="L199016" i="1"/>
  <c r="H199016" i="1" s="1"/>
  <c r="I199016" i="1" s="1"/>
  <c r="K199017" i="1"/>
  <c r="L199017" i="1"/>
  <c r="H199017" i="1" s="1"/>
  <c r="I199017" i="1" s="1"/>
  <c r="K199018" i="1"/>
  <c r="L199018" i="1"/>
  <c r="H199018" i="1" s="1"/>
  <c r="I199018" i="1" s="1"/>
  <c r="K199019" i="1"/>
  <c r="L199019" i="1"/>
  <c r="H199019" i="1" s="1"/>
  <c r="I199019" i="1" s="1"/>
  <c r="K199020" i="1"/>
  <c r="L199020" i="1"/>
  <c r="H199020" i="1" s="1"/>
  <c r="I199020" i="1" s="1"/>
  <c r="K199021" i="1"/>
  <c r="L199021" i="1"/>
  <c r="H199021" i="1" s="1"/>
  <c r="I199021" i="1" s="1"/>
  <c r="K199022" i="1"/>
  <c r="L199022" i="1"/>
  <c r="H199022" i="1" s="1"/>
  <c r="I199022" i="1" s="1"/>
  <c r="K199023" i="1"/>
  <c r="L199023" i="1"/>
  <c r="H199023" i="1" s="1"/>
  <c r="I199023" i="1" s="1"/>
  <c r="K199024" i="1"/>
  <c r="L199024" i="1"/>
  <c r="H199024" i="1" s="1"/>
  <c r="I199024" i="1" s="1"/>
  <c r="K199025" i="1"/>
  <c r="L199025" i="1"/>
  <c r="H199025" i="1" s="1"/>
  <c r="I199025" i="1" s="1"/>
  <c r="K199026" i="1"/>
  <c r="L199026" i="1"/>
  <c r="H199026" i="1" s="1"/>
  <c r="I199026" i="1" s="1"/>
  <c r="K199027" i="1"/>
  <c r="L199027" i="1"/>
  <c r="H199027" i="1" s="1"/>
  <c r="I199027" i="1" s="1"/>
  <c r="K199028" i="1"/>
  <c r="L199028" i="1"/>
  <c r="H199028" i="1" s="1"/>
  <c r="I199028" i="1" s="1"/>
  <c r="K199029" i="1"/>
  <c r="L199029" i="1"/>
  <c r="H199029" i="1" s="1"/>
  <c r="I199029" i="1" s="1"/>
  <c r="K199030" i="1"/>
  <c r="L199030" i="1"/>
  <c r="H199030" i="1" s="1"/>
  <c r="I199030" i="1" s="1"/>
  <c r="K199031" i="1"/>
  <c r="L199031" i="1"/>
  <c r="H199031" i="1" s="1"/>
  <c r="I199031" i="1" s="1"/>
  <c r="K199032" i="1"/>
  <c r="L199032" i="1"/>
  <c r="H199032" i="1" s="1"/>
  <c r="I199032" i="1" s="1"/>
  <c r="K199033" i="1"/>
  <c r="L199033" i="1"/>
  <c r="H199033" i="1" s="1"/>
  <c r="I199033" i="1" s="1"/>
  <c r="K199034" i="1"/>
  <c r="L199034" i="1"/>
  <c r="H199034" i="1" s="1"/>
  <c r="I199034" i="1" s="1"/>
  <c r="K199035" i="1"/>
  <c r="L199035" i="1"/>
  <c r="H199035" i="1" s="1"/>
  <c r="I199035" i="1" s="1"/>
  <c r="K199036" i="1"/>
  <c r="L199036" i="1"/>
  <c r="H199036" i="1" s="1"/>
  <c r="I199036" i="1" s="1"/>
  <c r="K199037" i="1"/>
  <c r="L199037" i="1"/>
  <c r="H199037" i="1" s="1"/>
  <c r="I199037" i="1" s="1"/>
  <c r="K199038" i="1"/>
  <c r="L199038" i="1"/>
  <c r="H199038" i="1" s="1"/>
  <c r="I199038" i="1" s="1"/>
  <c r="K199039" i="1"/>
  <c r="L199039" i="1"/>
  <c r="H199039" i="1" s="1"/>
  <c r="I199039" i="1" s="1"/>
  <c r="K199040" i="1"/>
  <c r="L199040" i="1"/>
  <c r="H199040" i="1" s="1"/>
  <c r="I199040" i="1" s="1"/>
  <c r="K199041" i="1"/>
  <c r="L199041" i="1"/>
  <c r="H199041" i="1" s="1"/>
  <c r="I199041" i="1" s="1"/>
  <c r="K199042" i="1"/>
  <c r="L199042" i="1"/>
  <c r="H199042" i="1" s="1"/>
  <c r="I199042" i="1" s="1"/>
  <c r="K199043" i="1"/>
  <c r="L199043" i="1"/>
  <c r="H199043" i="1" s="1"/>
  <c r="I199043" i="1" s="1"/>
  <c r="K199044" i="1"/>
  <c r="L199044" i="1"/>
  <c r="H199044" i="1" s="1"/>
  <c r="I199044" i="1" s="1"/>
  <c r="K199045" i="1"/>
  <c r="L199045" i="1"/>
  <c r="H199045" i="1" s="1"/>
  <c r="I199045" i="1" s="1"/>
  <c r="K199046" i="1"/>
  <c r="L199046" i="1"/>
  <c r="H199046" i="1" s="1"/>
  <c r="I199046" i="1" s="1"/>
  <c r="K199047" i="1"/>
  <c r="L199047" i="1"/>
  <c r="H199047" i="1" s="1"/>
  <c r="I199047" i="1" s="1"/>
  <c r="K199048" i="1"/>
  <c r="L199048" i="1"/>
  <c r="H199048" i="1" s="1"/>
  <c r="I199048" i="1" s="1"/>
  <c r="K199049" i="1"/>
  <c r="L199049" i="1"/>
  <c r="H199049" i="1" s="1"/>
  <c r="I199049" i="1" s="1"/>
  <c r="K199050" i="1"/>
  <c r="L199050" i="1"/>
  <c r="H199050" i="1" s="1"/>
  <c r="I199050" i="1" s="1"/>
  <c r="K199051" i="1"/>
  <c r="L199051" i="1"/>
  <c r="H199051" i="1" s="1"/>
  <c r="I199051" i="1" s="1"/>
  <c r="K199052" i="1"/>
  <c r="L199052" i="1"/>
  <c r="H199052" i="1" s="1"/>
  <c r="I199052" i="1" s="1"/>
  <c r="K199053" i="1"/>
  <c r="L199053" i="1"/>
  <c r="H199053" i="1" s="1"/>
  <c r="I199053" i="1" s="1"/>
  <c r="K199054" i="1"/>
  <c r="L199054" i="1"/>
  <c r="H199054" i="1" s="1"/>
  <c r="I199054" i="1" s="1"/>
  <c r="K199055" i="1"/>
  <c r="L199055" i="1"/>
  <c r="H199055" i="1" s="1"/>
  <c r="I199055" i="1" s="1"/>
  <c r="K199056" i="1"/>
  <c r="L199056" i="1"/>
  <c r="H199056" i="1" s="1"/>
  <c r="I199056" i="1" s="1"/>
  <c r="K199057" i="1"/>
  <c r="L199057" i="1"/>
  <c r="H199057" i="1" s="1"/>
  <c r="I199057" i="1" s="1"/>
  <c r="K199058" i="1"/>
  <c r="L199058" i="1"/>
  <c r="H199058" i="1" s="1"/>
  <c r="I199058" i="1" s="1"/>
  <c r="K199059" i="1"/>
  <c r="L199059" i="1"/>
  <c r="H199059" i="1" s="1"/>
  <c r="I199059" i="1" s="1"/>
  <c r="K199060" i="1"/>
  <c r="L199060" i="1"/>
  <c r="H199060" i="1" s="1"/>
  <c r="I199060" i="1" s="1"/>
  <c r="K199061" i="1"/>
  <c r="L199061" i="1"/>
  <c r="H199061" i="1" s="1"/>
  <c r="I199061" i="1" s="1"/>
  <c r="K199062" i="1"/>
  <c r="L199062" i="1"/>
  <c r="H199062" i="1" s="1"/>
  <c r="I199062" i="1" s="1"/>
  <c r="K199063" i="1"/>
  <c r="L199063" i="1"/>
  <c r="H199063" i="1" s="1"/>
  <c r="I199063" i="1" s="1"/>
  <c r="K199064" i="1"/>
  <c r="L199064" i="1"/>
  <c r="H199064" i="1" s="1"/>
  <c r="I199064" i="1" s="1"/>
  <c r="K199065" i="1"/>
  <c r="L199065" i="1"/>
  <c r="H199065" i="1" s="1"/>
  <c r="I199065" i="1" s="1"/>
  <c r="K199066" i="1"/>
  <c r="L199066" i="1"/>
  <c r="H199066" i="1" s="1"/>
  <c r="I199066" i="1" s="1"/>
  <c r="K199067" i="1"/>
  <c r="L199067" i="1"/>
  <c r="H199067" i="1" s="1"/>
  <c r="I199067" i="1" s="1"/>
  <c r="K199068" i="1"/>
  <c r="L199068" i="1"/>
  <c r="H199068" i="1" s="1"/>
  <c r="I199068" i="1" s="1"/>
  <c r="K199069" i="1"/>
  <c r="L199069" i="1"/>
  <c r="H199069" i="1" s="1"/>
  <c r="I199069" i="1" s="1"/>
  <c r="K199070" i="1"/>
  <c r="L199070" i="1"/>
  <c r="H199070" i="1" s="1"/>
  <c r="I199070" i="1" s="1"/>
  <c r="K199071" i="1"/>
  <c r="L199071" i="1"/>
  <c r="H199071" i="1" s="1"/>
  <c r="I199071" i="1" s="1"/>
  <c r="K199072" i="1"/>
  <c r="L199072" i="1"/>
  <c r="H199072" i="1" s="1"/>
  <c r="I199072" i="1" s="1"/>
  <c r="K199073" i="1"/>
  <c r="L199073" i="1"/>
  <c r="H199073" i="1" s="1"/>
  <c r="I199073" i="1" s="1"/>
  <c r="K199074" i="1"/>
  <c r="L199074" i="1"/>
  <c r="H199074" i="1" s="1"/>
  <c r="I199074" i="1" s="1"/>
  <c r="K199075" i="1"/>
  <c r="L199075" i="1"/>
  <c r="H199075" i="1" s="1"/>
  <c r="I199075" i="1" s="1"/>
  <c r="K199076" i="1"/>
  <c r="L199076" i="1"/>
  <c r="H199076" i="1" s="1"/>
  <c r="I199076" i="1" s="1"/>
  <c r="K199077" i="1"/>
  <c r="L199077" i="1"/>
  <c r="H199077" i="1" s="1"/>
  <c r="I199077" i="1" s="1"/>
  <c r="K199078" i="1"/>
  <c r="L199078" i="1"/>
  <c r="H199078" i="1" s="1"/>
  <c r="I199078" i="1" s="1"/>
  <c r="K199079" i="1"/>
  <c r="L199079" i="1"/>
  <c r="H199079" i="1" s="1"/>
  <c r="I199079" i="1" s="1"/>
  <c r="K199080" i="1"/>
  <c r="L199080" i="1"/>
  <c r="H199080" i="1" s="1"/>
  <c r="I199080" i="1" s="1"/>
  <c r="K199081" i="1"/>
  <c r="L199081" i="1"/>
  <c r="H199081" i="1" s="1"/>
  <c r="I199081" i="1" s="1"/>
  <c r="K199082" i="1"/>
  <c r="L199082" i="1"/>
  <c r="H199082" i="1" s="1"/>
  <c r="I199082" i="1" s="1"/>
  <c r="K199083" i="1"/>
  <c r="L199083" i="1"/>
  <c r="H199083" i="1" s="1"/>
  <c r="I199083" i="1" s="1"/>
  <c r="K199084" i="1"/>
  <c r="L199084" i="1"/>
  <c r="H199084" i="1" s="1"/>
  <c r="I199084" i="1" s="1"/>
  <c r="K199085" i="1"/>
  <c r="L199085" i="1"/>
  <c r="H199085" i="1" s="1"/>
  <c r="I199085" i="1" s="1"/>
  <c r="K199086" i="1"/>
  <c r="L199086" i="1"/>
  <c r="H199086" i="1" s="1"/>
  <c r="I199086" i="1" s="1"/>
  <c r="K199087" i="1"/>
  <c r="L199087" i="1"/>
  <c r="H199087" i="1" s="1"/>
  <c r="I199087" i="1" s="1"/>
  <c r="K199088" i="1"/>
  <c r="L199088" i="1"/>
  <c r="H199088" i="1" s="1"/>
  <c r="I199088" i="1" s="1"/>
  <c r="K199089" i="1"/>
  <c r="L199089" i="1"/>
  <c r="H199089" i="1" s="1"/>
  <c r="I199089" i="1" s="1"/>
  <c r="K199090" i="1"/>
  <c r="L199090" i="1"/>
  <c r="H199090" i="1" s="1"/>
  <c r="I199090" i="1" s="1"/>
  <c r="K199091" i="1"/>
  <c r="L199091" i="1"/>
  <c r="H199091" i="1" s="1"/>
  <c r="I199091" i="1" s="1"/>
  <c r="K199092" i="1"/>
  <c r="L199092" i="1"/>
  <c r="H199092" i="1" s="1"/>
  <c r="I199092" i="1" s="1"/>
  <c r="K199093" i="1"/>
  <c r="L199093" i="1"/>
  <c r="H199093" i="1" s="1"/>
  <c r="I199093" i="1" s="1"/>
  <c r="K199094" i="1"/>
  <c r="L199094" i="1"/>
  <c r="H199094" i="1" s="1"/>
  <c r="I199094" i="1" s="1"/>
  <c r="K199095" i="1"/>
  <c r="L199095" i="1"/>
  <c r="H199095" i="1" s="1"/>
  <c r="I199095" i="1" s="1"/>
  <c r="K199096" i="1"/>
  <c r="L199096" i="1"/>
  <c r="H199096" i="1" s="1"/>
  <c r="I199096" i="1" s="1"/>
  <c r="K199097" i="1"/>
  <c r="L199097" i="1"/>
  <c r="H199097" i="1" s="1"/>
  <c r="I199097" i="1" s="1"/>
  <c r="K199098" i="1"/>
  <c r="L199098" i="1"/>
  <c r="H199098" i="1" s="1"/>
  <c r="I199098" i="1" s="1"/>
  <c r="K199099" i="1"/>
  <c r="L199099" i="1"/>
  <c r="H199099" i="1" s="1"/>
  <c r="I199099" i="1" s="1"/>
  <c r="K199100" i="1"/>
  <c r="L199100" i="1"/>
  <c r="H199100" i="1" s="1"/>
  <c r="I199100" i="1" s="1"/>
  <c r="K199101" i="1"/>
  <c r="L199101" i="1"/>
  <c r="H199101" i="1" s="1"/>
  <c r="I199101" i="1" s="1"/>
  <c r="K199102" i="1"/>
  <c r="L199102" i="1"/>
  <c r="H199102" i="1" s="1"/>
  <c r="I199102" i="1" s="1"/>
  <c r="K199103" i="1"/>
  <c r="L199103" i="1"/>
  <c r="H199103" i="1" s="1"/>
  <c r="I199103" i="1" s="1"/>
  <c r="K199104" i="1"/>
  <c r="L199104" i="1"/>
  <c r="H199104" i="1" s="1"/>
  <c r="I199104" i="1" s="1"/>
  <c r="K199105" i="1"/>
  <c r="L199105" i="1"/>
  <c r="H199105" i="1" s="1"/>
  <c r="I199105" i="1" s="1"/>
  <c r="K199106" i="1"/>
  <c r="L199106" i="1"/>
  <c r="H199106" i="1" s="1"/>
  <c r="I199106" i="1" s="1"/>
  <c r="K199107" i="1"/>
  <c r="L199107" i="1"/>
  <c r="H199107" i="1" s="1"/>
  <c r="I199107" i="1" s="1"/>
  <c r="K199108" i="1"/>
  <c r="L199108" i="1"/>
  <c r="H199108" i="1" s="1"/>
  <c r="I199108" i="1" s="1"/>
  <c r="K199109" i="1"/>
  <c r="L199109" i="1"/>
  <c r="H199109" i="1" s="1"/>
  <c r="I199109" i="1" s="1"/>
  <c r="K199110" i="1"/>
  <c r="L199110" i="1"/>
  <c r="H199110" i="1" s="1"/>
  <c r="I199110" i="1" s="1"/>
  <c r="K199111" i="1"/>
  <c r="L199111" i="1"/>
  <c r="H199111" i="1" s="1"/>
  <c r="I199111" i="1" s="1"/>
  <c r="K199112" i="1"/>
  <c r="L199112" i="1"/>
  <c r="H199112" i="1" s="1"/>
  <c r="I199112" i="1" s="1"/>
  <c r="K199113" i="1"/>
  <c r="L199113" i="1"/>
  <c r="H199113" i="1" s="1"/>
  <c r="I199113" i="1" s="1"/>
  <c r="K199114" i="1"/>
  <c r="L199114" i="1"/>
  <c r="H199114" i="1" s="1"/>
  <c r="I199114" i="1" s="1"/>
  <c r="K199115" i="1"/>
  <c r="L199115" i="1"/>
  <c r="H199115" i="1" s="1"/>
  <c r="I199115" i="1" s="1"/>
  <c r="K199116" i="1"/>
  <c r="L199116" i="1"/>
  <c r="H199116" i="1" s="1"/>
  <c r="I199116" i="1" s="1"/>
  <c r="K199117" i="1"/>
  <c r="L199117" i="1"/>
  <c r="H199117" i="1" s="1"/>
  <c r="I199117" i="1" s="1"/>
  <c r="K199118" i="1"/>
  <c r="L199118" i="1"/>
  <c r="H199118" i="1" s="1"/>
  <c r="I199118" i="1" s="1"/>
  <c r="K199119" i="1"/>
  <c r="L199119" i="1"/>
  <c r="H199119" i="1" s="1"/>
  <c r="I199119" i="1" s="1"/>
  <c r="K199120" i="1"/>
  <c r="L199120" i="1"/>
  <c r="H199120" i="1" s="1"/>
  <c r="I199120" i="1" s="1"/>
  <c r="K199121" i="1"/>
  <c r="L199121" i="1"/>
  <c r="H199121" i="1" s="1"/>
  <c r="I199121" i="1" s="1"/>
  <c r="K199122" i="1"/>
  <c r="L199122" i="1"/>
  <c r="H199122" i="1" s="1"/>
  <c r="I199122" i="1" s="1"/>
  <c r="K199123" i="1"/>
  <c r="L199123" i="1"/>
  <c r="H199123" i="1" s="1"/>
  <c r="I199123" i="1" s="1"/>
  <c r="K199124" i="1"/>
  <c r="L199124" i="1"/>
  <c r="H199124" i="1" s="1"/>
  <c r="I199124" i="1" s="1"/>
  <c r="K199125" i="1"/>
  <c r="L199125" i="1"/>
  <c r="H199125" i="1" s="1"/>
  <c r="I199125" i="1" s="1"/>
  <c r="K199126" i="1"/>
  <c r="L199126" i="1"/>
  <c r="H199126" i="1" s="1"/>
  <c r="I199126" i="1" s="1"/>
  <c r="K199127" i="1"/>
  <c r="L199127" i="1"/>
  <c r="H199127" i="1" s="1"/>
  <c r="I199127" i="1" s="1"/>
  <c r="K199128" i="1"/>
  <c r="L199128" i="1"/>
  <c r="H199128" i="1" s="1"/>
  <c r="I199128" i="1" s="1"/>
  <c r="K199129" i="1"/>
  <c r="L199129" i="1"/>
  <c r="H199129" i="1" s="1"/>
  <c r="I199129" i="1" s="1"/>
  <c r="K199130" i="1"/>
  <c r="L199130" i="1"/>
  <c r="H199130" i="1" s="1"/>
  <c r="I199130" i="1" s="1"/>
  <c r="K199131" i="1"/>
  <c r="L199131" i="1"/>
  <c r="H199131" i="1" s="1"/>
  <c r="I199131" i="1" s="1"/>
  <c r="K199132" i="1"/>
  <c r="L199132" i="1"/>
  <c r="H199132" i="1" s="1"/>
  <c r="I199132" i="1" s="1"/>
  <c r="K199133" i="1"/>
  <c r="L199133" i="1"/>
  <c r="H199133" i="1" s="1"/>
  <c r="I199133" i="1" s="1"/>
  <c r="K199134" i="1"/>
  <c r="L199134" i="1"/>
  <c r="H199134" i="1" s="1"/>
  <c r="I199134" i="1" s="1"/>
  <c r="K199135" i="1"/>
  <c r="L199135" i="1"/>
  <c r="H199135" i="1" s="1"/>
  <c r="I199135" i="1" s="1"/>
  <c r="K199136" i="1"/>
  <c r="L199136" i="1"/>
  <c r="H199136" i="1" s="1"/>
  <c r="I199136" i="1" s="1"/>
  <c r="K199137" i="1"/>
  <c r="L199137" i="1"/>
  <c r="H199137" i="1" s="1"/>
  <c r="I199137" i="1" s="1"/>
  <c r="K199138" i="1"/>
  <c r="L199138" i="1"/>
  <c r="H199138" i="1" s="1"/>
  <c r="I199138" i="1" s="1"/>
  <c r="K199139" i="1"/>
  <c r="L199139" i="1"/>
  <c r="H199139" i="1" s="1"/>
  <c r="I199139" i="1" s="1"/>
  <c r="K199140" i="1"/>
  <c r="L199140" i="1"/>
  <c r="H199140" i="1" s="1"/>
  <c r="I199140" i="1" s="1"/>
  <c r="K199141" i="1"/>
  <c r="L199141" i="1"/>
  <c r="H199141" i="1" s="1"/>
  <c r="I199141" i="1" s="1"/>
  <c r="K199142" i="1"/>
  <c r="L199142" i="1"/>
  <c r="H199142" i="1" s="1"/>
  <c r="I199142" i="1" s="1"/>
  <c r="K199143" i="1"/>
  <c r="L199143" i="1"/>
  <c r="H199143" i="1" s="1"/>
  <c r="I199143" i="1" s="1"/>
  <c r="K199144" i="1"/>
  <c r="L199144" i="1"/>
  <c r="H199144" i="1" s="1"/>
  <c r="I199144" i="1" s="1"/>
  <c r="K199145" i="1"/>
  <c r="L199145" i="1"/>
  <c r="H199145" i="1" s="1"/>
  <c r="I199145" i="1" s="1"/>
  <c r="K199146" i="1"/>
  <c r="L199146" i="1"/>
  <c r="H199146" i="1" s="1"/>
  <c r="I199146" i="1" s="1"/>
  <c r="K199147" i="1"/>
  <c r="L199147" i="1"/>
  <c r="H199147" i="1" s="1"/>
  <c r="I199147" i="1" s="1"/>
  <c r="K199148" i="1"/>
  <c r="L199148" i="1"/>
  <c r="H199148" i="1" s="1"/>
  <c r="I199148" i="1" s="1"/>
  <c r="K199149" i="1"/>
  <c r="L199149" i="1"/>
  <c r="H199149" i="1" s="1"/>
  <c r="I199149" i="1" s="1"/>
  <c r="K199150" i="1"/>
  <c r="L199150" i="1"/>
  <c r="H199150" i="1" s="1"/>
  <c r="I199150" i="1" s="1"/>
  <c r="K199151" i="1"/>
  <c r="L199151" i="1"/>
  <c r="H199151" i="1" s="1"/>
  <c r="I199151" i="1" s="1"/>
  <c r="K199152" i="1"/>
  <c r="L199152" i="1"/>
  <c r="H199152" i="1" s="1"/>
  <c r="I199152" i="1" s="1"/>
  <c r="K199153" i="1"/>
  <c r="L199153" i="1"/>
  <c r="H199153" i="1" s="1"/>
  <c r="I199153" i="1" s="1"/>
  <c r="K199154" i="1"/>
  <c r="L199154" i="1"/>
  <c r="H199154" i="1" s="1"/>
  <c r="I199154" i="1" s="1"/>
  <c r="K199155" i="1"/>
  <c r="L199155" i="1"/>
  <c r="H199155" i="1" s="1"/>
  <c r="I199155" i="1" s="1"/>
  <c r="K199156" i="1"/>
  <c r="L199156" i="1"/>
  <c r="H199156" i="1" s="1"/>
  <c r="I199156" i="1" s="1"/>
  <c r="K199157" i="1"/>
  <c r="L199157" i="1"/>
  <c r="H199157" i="1" s="1"/>
  <c r="I199157" i="1" s="1"/>
  <c r="K199158" i="1"/>
  <c r="L199158" i="1"/>
  <c r="H199158" i="1" s="1"/>
  <c r="I199158" i="1" s="1"/>
  <c r="K199159" i="1"/>
  <c r="L199159" i="1"/>
  <c r="H199159" i="1" s="1"/>
  <c r="I199159" i="1" s="1"/>
  <c r="K199160" i="1"/>
  <c r="L199160" i="1"/>
  <c r="H199160" i="1" s="1"/>
  <c r="I199160" i="1" s="1"/>
  <c r="K199161" i="1"/>
  <c r="L199161" i="1"/>
  <c r="H199161" i="1" s="1"/>
  <c r="I199161" i="1" s="1"/>
  <c r="K199162" i="1"/>
  <c r="L199162" i="1"/>
  <c r="H199162" i="1" s="1"/>
  <c r="I199162" i="1" s="1"/>
  <c r="K199163" i="1"/>
  <c r="L199163" i="1"/>
  <c r="H199163" i="1" s="1"/>
  <c r="I199163" i="1" s="1"/>
  <c r="K199164" i="1"/>
  <c r="L199164" i="1"/>
  <c r="H199164" i="1" s="1"/>
  <c r="I199164" i="1" s="1"/>
  <c r="K199165" i="1"/>
  <c r="L199165" i="1"/>
  <c r="H199165" i="1" s="1"/>
  <c r="I199165" i="1" s="1"/>
  <c r="K199166" i="1"/>
  <c r="L199166" i="1"/>
  <c r="H199166" i="1" s="1"/>
  <c r="I199166" i="1" s="1"/>
  <c r="K199167" i="1"/>
  <c r="L199167" i="1"/>
  <c r="H199167" i="1" s="1"/>
  <c r="I199167" i="1" s="1"/>
  <c r="K199168" i="1"/>
  <c r="L199168" i="1"/>
  <c r="H199168" i="1" s="1"/>
  <c r="I199168" i="1" s="1"/>
  <c r="K199169" i="1"/>
  <c r="L199169" i="1"/>
  <c r="H199169" i="1" s="1"/>
  <c r="I199169" i="1" s="1"/>
  <c r="K199170" i="1"/>
  <c r="L199170" i="1"/>
  <c r="H199170" i="1" s="1"/>
  <c r="I199170" i="1" s="1"/>
  <c r="K199171" i="1"/>
  <c r="L199171" i="1"/>
  <c r="H199171" i="1" s="1"/>
  <c r="I199171" i="1" s="1"/>
  <c r="K199172" i="1"/>
  <c r="L199172" i="1"/>
  <c r="H199172" i="1" s="1"/>
  <c r="I199172" i="1" s="1"/>
  <c r="K199173" i="1"/>
  <c r="L199173" i="1"/>
  <c r="H199173" i="1" s="1"/>
  <c r="I199173" i="1" s="1"/>
  <c r="K199174" i="1"/>
  <c r="L199174" i="1"/>
  <c r="H199174" i="1" s="1"/>
  <c r="I199174" i="1" s="1"/>
  <c r="K199175" i="1"/>
  <c r="L199175" i="1"/>
  <c r="H199175" i="1" s="1"/>
  <c r="I199175" i="1" s="1"/>
  <c r="K199176" i="1"/>
  <c r="L199176" i="1"/>
  <c r="H199176" i="1" s="1"/>
  <c r="I199176" i="1" s="1"/>
  <c r="K199177" i="1"/>
  <c r="L199177" i="1"/>
  <c r="H199177" i="1" s="1"/>
  <c r="I199177" i="1" s="1"/>
  <c r="K199178" i="1"/>
  <c r="L199178" i="1"/>
  <c r="H199178" i="1" s="1"/>
  <c r="I199178" i="1" s="1"/>
  <c r="K199179" i="1"/>
  <c r="L199179" i="1"/>
  <c r="H199179" i="1" s="1"/>
  <c r="I199179" i="1" s="1"/>
  <c r="K199180" i="1"/>
  <c r="L199180" i="1"/>
  <c r="H199180" i="1" s="1"/>
  <c r="I199180" i="1" s="1"/>
  <c r="K199181" i="1"/>
  <c r="L199181" i="1"/>
  <c r="H199181" i="1" s="1"/>
  <c r="I199181" i="1" s="1"/>
  <c r="K199182" i="1"/>
  <c r="L199182" i="1"/>
  <c r="H199182" i="1" s="1"/>
  <c r="I199182" i="1" s="1"/>
  <c r="K199183" i="1"/>
  <c r="L199183" i="1"/>
  <c r="H199183" i="1" s="1"/>
  <c r="I199183" i="1" s="1"/>
  <c r="K199184" i="1"/>
  <c r="L199184" i="1"/>
  <c r="H199184" i="1" s="1"/>
  <c r="I199184" i="1" s="1"/>
  <c r="K199185" i="1"/>
  <c r="L199185" i="1"/>
  <c r="H199185" i="1" s="1"/>
  <c r="I199185" i="1" s="1"/>
  <c r="K199186" i="1"/>
  <c r="L199186" i="1"/>
  <c r="H199186" i="1" s="1"/>
  <c r="I199186" i="1" s="1"/>
  <c r="K199187" i="1"/>
  <c r="L199187" i="1"/>
  <c r="H199187" i="1" s="1"/>
  <c r="I199187" i="1" s="1"/>
  <c r="K199188" i="1"/>
  <c r="L199188" i="1"/>
  <c r="H199188" i="1" s="1"/>
  <c r="I199188" i="1" s="1"/>
  <c r="K199189" i="1"/>
  <c r="L199189" i="1"/>
  <c r="H199189" i="1" s="1"/>
  <c r="I199189" i="1" s="1"/>
  <c r="K199190" i="1"/>
  <c r="L199190" i="1"/>
  <c r="H199190" i="1" s="1"/>
  <c r="I199190" i="1" s="1"/>
  <c r="K199191" i="1"/>
  <c r="L199191" i="1"/>
  <c r="H199191" i="1" s="1"/>
  <c r="I199191" i="1" s="1"/>
  <c r="K199192" i="1"/>
  <c r="L199192" i="1"/>
  <c r="H199192" i="1" s="1"/>
  <c r="I199192" i="1" s="1"/>
  <c r="K199193" i="1"/>
  <c r="L199193" i="1"/>
  <c r="H199193" i="1" s="1"/>
  <c r="I199193" i="1" s="1"/>
  <c r="K199194" i="1"/>
  <c r="L199194" i="1"/>
  <c r="H199194" i="1" s="1"/>
  <c r="I199194" i="1" s="1"/>
  <c r="K199195" i="1"/>
  <c r="L199195" i="1"/>
  <c r="H199195" i="1" s="1"/>
  <c r="I199195" i="1" s="1"/>
  <c r="K199196" i="1"/>
  <c r="L199196" i="1"/>
  <c r="H199196" i="1" s="1"/>
  <c r="I199196" i="1" s="1"/>
  <c r="K199197" i="1"/>
  <c r="L199197" i="1"/>
  <c r="H199197" i="1" s="1"/>
  <c r="I199197" i="1" s="1"/>
  <c r="K199198" i="1"/>
  <c r="L199198" i="1"/>
  <c r="H199198" i="1" s="1"/>
  <c r="I199198" i="1" s="1"/>
  <c r="K199199" i="1"/>
  <c r="L199199" i="1"/>
  <c r="H199199" i="1" s="1"/>
  <c r="I199199" i="1" s="1"/>
  <c r="K199200" i="1"/>
  <c r="L199200" i="1"/>
  <c r="H199200" i="1" s="1"/>
  <c r="I199200" i="1" s="1"/>
  <c r="K199201" i="1"/>
  <c r="L199201" i="1"/>
  <c r="H199201" i="1" s="1"/>
  <c r="I199201" i="1" s="1"/>
  <c r="K199202" i="1"/>
  <c r="L199202" i="1"/>
  <c r="H199202" i="1" s="1"/>
  <c r="I199202" i="1" s="1"/>
  <c r="K199203" i="1"/>
  <c r="L199203" i="1"/>
  <c r="H199203" i="1" s="1"/>
  <c r="I199203" i="1" s="1"/>
  <c r="K199204" i="1"/>
  <c r="L199204" i="1"/>
  <c r="H199204" i="1" s="1"/>
  <c r="I199204" i="1" s="1"/>
  <c r="K199205" i="1"/>
  <c r="L199205" i="1"/>
  <c r="H199205" i="1" s="1"/>
  <c r="I199205" i="1" s="1"/>
  <c r="K199206" i="1"/>
  <c r="L199206" i="1"/>
  <c r="H199206" i="1" s="1"/>
  <c r="I199206" i="1" s="1"/>
  <c r="K199207" i="1"/>
  <c r="L199207" i="1"/>
  <c r="H199207" i="1" s="1"/>
  <c r="I199207" i="1" s="1"/>
  <c r="K199208" i="1"/>
  <c r="L199208" i="1"/>
  <c r="H199208" i="1" s="1"/>
  <c r="I199208" i="1" s="1"/>
  <c r="K199209" i="1"/>
  <c r="L199209" i="1"/>
  <c r="H199209" i="1" s="1"/>
  <c r="I199209" i="1" s="1"/>
  <c r="K199210" i="1"/>
  <c r="L199210" i="1"/>
  <c r="H199210" i="1" s="1"/>
  <c r="I199210" i="1" s="1"/>
  <c r="K199211" i="1"/>
  <c r="L199211" i="1"/>
  <c r="H199211" i="1" s="1"/>
  <c r="I199211" i="1" s="1"/>
  <c r="K199212" i="1"/>
  <c r="L199212" i="1"/>
  <c r="H199212" i="1" s="1"/>
  <c r="I199212" i="1" s="1"/>
  <c r="K199213" i="1"/>
  <c r="L199213" i="1"/>
  <c r="H199213" i="1" s="1"/>
  <c r="I199213" i="1" s="1"/>
  <c r="K199214" i="1"/>
  <c r="L199214" i="1"/>
  <c r="H199214" i="1" s="1"/>
  <c r="I199214" i="1" s="1"/>
  <c r="K199215" i="1"/>
  <c r="L199215" i="1"/>
  <c r="H199215" i="1" s="1"/>
  <c r="I199215" i="1" s="1"/>
  <c r="K199216" i="1"/>
  <c r="L199216" i="1"/>
  <c r="H199216" i="1" s="1"/>
  <c r="I199216" i="1" s="1"/>
  <c r="K199217" i="1"/>
  <c r="L199217" i="1"/>
  <c r="H199217" i="1" s="1"/>
  <c r="I199217" i="1" s="1"/>
  <c r="K199218" i="1"/>
  <c r="L199218" i="1"/>
  <c r="H199218" i="1" s="1"/>
  <c r="I199218" i="1" s="1"/>
  <c r="K199219" i="1"/>
  <c r="L199219" i="1"/>
  <c r="H199219" i="1" s="1"/>
  <c r="I199219" i="1" s="1"/>
  <c r="K199220" i="1"/>
  <c r="L199220" i="1"/>
  <c r="H199220" i="1" s="1"/>
  <c r="I199220" i="1" s="1"/>
  <c r="K199221" i="1"/>
  <c r="L199221" i="1"/>
  <c r="H199221" i="1" s="1"/>
  <c r="I199221" i="1" s="1"/>
  <c r="K199222" i="1"/>
  <c r="L199222" i="1"/>
  <c r="H199222" i="1" s="1"/>
  <c r="I199222" i="1" s="1"/>
  <c r="K199223" i="1"/>
  <c r="L199223" i="1"/>
  <c r="H199223" i="1" s="1"/>
  <c r="I199223" i="1" s="1"/>
  <c r="K199224" i="1"/>
  <c r="L199224" i="1"/>
  <c r="H199224" i="1" s="1"/>
  <c r="I199224" i="1" s="1"/>
  <c r="K199225" i="1"/>
  <c r="L199225" i="1"/>
  <c r="H199225" i="1" s="1"/>
  <c r="I199225" i="1" s="1"/>
  <c r="K199226" i="1"/>
  <c r="L199226" i="1"/>
  <c r="H199226" i="1" s="1"/>
  <c r="I199226" i="1" s="1"/>
  <c r="K199227" i="1"/>
  <c r="L199227" i="1"/>
  <c r="H199227" i="1" s="1"/>
  <c r="I199227" i="1" s="1"/>
  <c r="K199228" i="1"/>
  <c r="L199228" i="1"/>
  <c r="H199228" i="1" s="1"/>
  <c r="I199228" i="1" s="1"/>
  <c r="K199229" i="1"/>
  <c r="L199229" i="1"/>
  <c r="H199229" i="1" s="1"/>
  <c r="I199229" i="1" s="1"/>
  <c r="K199230" i="1"/>
  <c r="L199230" i="1"/>
  <c r="H199230" i="1" s="1"/>
  <c r="I199230" i="1" s="1"/>
  <c r="K199231" i="1"/>
  <c r="L199231" i="1"/>
  <c r="H199231" i="1" s="1"/>
  <c r="I199231" i="1" s="1"/>
  <c r="K199232" i="1"/>
  <c r="L199232" i="1"/>
  <c r="H199232" i="1" s="1"/>
  <c r="I199232" i="1" s="1"/>
  <c r="K199233" i="1"/>
  <c r="L199233" i="1"/>
  <c r="H199233" i="1" s="1"/>
  <c r="I199233" i="1" s="1"/>
  <c r="K199234" i="1"/>
  <c r="L199234" i="1"/>
  <c r="H199234" i="1" s="1"/>
  <c r="I199234" i="1" s="1"/>
  <c r="K199235" i="1"/>
  <c r="L199235" i="1"/>
  <c r="H199235" i="1" s="1"/>
  <c r="I199235" i="1" s="1"/>
  <c r="K199236" i="1"/>
  <c r="L199236" i="1"/>
  <c r="H199236" i="1" s="1"/>
  <c r="I199236" i="1" s="1"/>
  <c r="K199237" i="1"/>
  <c r="L199237" i="1"/>
  <c r="H199237" i="1" s="1"/>
  <c r="I199237" i="1" s="1"/>
  <c r="K199238" i="1"/>
  <c r="L199238" i="1"/>
  <c r="H199238" i="1" s="1"/>
  <c r="I199238" i="1" s="1"/>
  <c r="K199239" i="1"/>
  <c r="L199239" i="1"/>
  <c r="H199239" i="1" s="1"/>
  <c r="I199239" i="1" s="1"/>
  <c r="K199240" i="1"/>
  <c r="L199240" i="1"/>
  <c r="H199240" i="1" s="1"/>
  <c r="I199240" i="1" s="1"/>
  <c r="K199241" i="1"/>
  <c r="L199241" i="1"/>
  <c r="H199241" i="1" s="1"/>
  <c r="I199241" i="1" s="1"/>
  <c r="K199242" i="1"/>
  <c r="L199242" i="1"/>
  <c r="H199242" i="1" s="1"/>
  <c r="I199242" i="1" s="1"/>
  <c r="K199243" i="1"/>
  <c r="L199243" i="1"/>
  <c r="H199243" i="1" s="1"/>
  <c r="I199243" i="1" s="1"/>
  <c r="K199244" i="1"/>
  <c r="L199244" i="1"/>
  <c r="H199244" i="1" s="1"/>
  <c r="I199244" i="1" s="1"/>
  <c r="K199245" i="1"/>
  <c r="L199245" i="1"/>
  <c r="H199245" i="1" s="1"/>
  <c r="I199245" i="1" s="1"/>
  <c r="K199246" i="1"/>
  <c r="L199246" i="1"/>
  <c r="H199246" i="1" s="1"/>
  <c r="I199246" i="1" s="1"/>
  <c r="K199247" i="1"/>
  <c r="L199247" i="1"/>
  <c r="H199247" i="1" s="1"/>
  <c r="I199247" i="1" s="1"/>
  <c r="K199248" i="1"/>
  <c r="L199248" i="1"/>
  <c r="H199248" i="1" s="1"/>
  <c r="I199248" i="1" s="1"/>
  <c r="K199249" i="1"/>
  <c r="L199249" i="1"/>
  <c r="H199249" i="1" s="1"/>
  <c r="I199249" i="1" s="1"/>
  <c r="K199250" i="1"/>
  <c r="L199250" i="1"/>
  <c r="H199250" i="1" s="1"/>
  <c r="I199250" i="1" s="1"/>
  <c r="K199251" i="1"/>
  <c r="L199251" i="1"/>
  <c r="H199251" i="1" s="1"/>
  <c r="I199251" i="1" s="1"/>
  <c r="K199252" i="1"/>
  <c r="L199252" i="1"/>
  <c r="H199252" i="1" s="1"/>
  <c r="I199252" i="1" s="1"/>
  <c r="K199253" i="1"/>
  <c r="L199253" i="1"/>
  <c r="H199253" i="1" s="1"/>
  <c r="I199253" i="1" s="1"/>
  <c r="K199254" i="1"/>
  <c r="L199254" i="1"/>
  <c r="H199254" i="1" s="1"/>
  <c r="I199254" i="1" s="1"/>
  <c r="K199255" i="1"/>
  <c r="L199255" i="1"/>
  <c r="H199255" i="1" s="1"/>
  <c r="I199255" i="1" s="1"/>
  <c r="K199256" i="1"/>
  <c r="L199256" i="1"/>
  <c r="H199256" i="1" s="1"/>
  <c r="I199256" i="1" s="1"/>
  <c r="K199257" i="1"/>
  <c r="L199257" i="1"/>
  <c r="H199257" i="1" s="1"/>
  <c r="I199257" i="1" s="1"/>
  <c r="K199258" i="1"/>
  <c r="L199258" i="1"/>
  <c r="H199258" i="1" s="1"/>
  <c r="I199258" i="1" s="1"/>
  <c r="K199259" i="1"/>
  <c r="L199259" i="1"/>
  <c r="H199259" i="1" s="1"/>
  <c r="I199259" i="1" s="1"/>
  <c r="K199260" i="1"/>
  <c r="L199260" i="1"/>
  <c r="H199260" i="1" s="1"/>
  <c r="I199260" i="1" s="1"/>
  <c r="K199261" i="1"/>
  <c r="L199261" i="1"/>
  <c r="H199261" i="1" s="1"/>
  <c r="I199261" i="1" s="1"/>
  <c r="K199262" i="1"/>
  <c r="L199262" i="1"/>
  <c r="H199262" i="1" s="1"/>
  <c r="I199262" i="1" s="1"/>
  <c r="K199263" i="1"/>
  <c r="L199263" i="1"/>
  <c r="H199263" i="1" s="1"/>
  <c r="I199263" i="1" s="1"/>
  <c r="K199264" i="1"/>
  <c r="L199264" i="1"/>
  <c r="H199264" i="1" s="1"/>
  <c r="I199264" i="1" s="1"/>
  <c r="K199265" i="1"/>
  <c r="L199265" i="1"/>
  <c r="H199265" i="1" s="1"/>
  <c r="I199265" i="1" s="1"/>
  <c r="K199266" i="1"/>
  <c r="L199266" i="1"/>
  <c r="H199266" i="1" s="1"/>
  <c r="I199266" i="1" s="1"/>
  <c r="K199267" i="1"/>
  <c r="L199267" i="1"/>
  <c r="H199267" i="1" s="1"/>
  <c r="I199267" i="1" s="1"/>
  <c r="K199268" i="1"/>
  <c r="L199268" i="1"/>
  <c r="H199268" i="1" s="1"/>
  <c r="I199268" i="1" s="1"/>
  <c r="K199269" i="1"/>
  <c r="L199269" i="1"/>
  <c r="H199269" i="1" s="1"/>
  <c r="I199269" i="1" s="1"/>
  <c r="K199270" i="1"/>
  <c r="L199270" i="1"/>
  <c r="H199270" i="1" s="1"/>
  <c r="I199270" i="1" s="1"/>
  <c r="K199271" i="1"/>
  <c r="L199271" i="1"/>
  <c r="H199271" i="1" s="1"/>
  <c r="I199271" i="1" s="1"/>
  <c r="K199272" i="1"/>
  <c r="L199272" i="1"/>
  <c r="H199272" i="1" s="1"/>
  <c r="I199272" i="1" s="1"/>
  <c r="K199273" i="1"/>
  <c r="L199273" i="1"/>
  <c r="H199273" i="1" s="1"/>
  <c r="I199273" i="1" s="1"/>
  <c r="K199274" i="1"/>
  <c r="L199274" i="1"/>
  <c r="H199274" i="1" s="1"/>
  <c r="I199274" i="1" s="1"/>
  <c r="K199275" i="1"/>
  <c r="L199275" i="1"/>
  <c r="H199275" i="1" s="1"/>
  <c r="I199275" i="1" s="1"/>
  <c r="K199276" i="1"/>
  <c r="L199276" i="1"/>
  <c r="H199276" i="1" s="1"/>
  <c r="I199276" i="1" s="1"/>
  <c r="K199277" i="1"/>
  <c r="L199277" i="1"/>
  <c r="H199277" i="1" s="1"/>
  <c r="I199277" i="1" s="1"/>
  <c r="K199278" i="1"/>
  <c r="L199278" i="1"/>
  <c r="H199278" i="1" s="1"/>
  <c r="I199278" i="1" s="1"/>
  <c r="K199279" i="1"/>
  <c r="L199279" i="1"/>
  <c r="H199279" i="1" s="1"/>
  <c r="I199279" i="1" s="1"/>
  <c r="K199280" i="1"/>
  <c r="L199280" i="1"/>
  <c r="H199280" i="1" s="1"/>
  <c r="I199280" i="1" s="1"/>
  <c r="K199281" i="1"/>
  <c r="L199281" i="1"/>
  <c r="H199281" i="1" s="1"/>
  <c r="I199281" i="1" s="1"/>
  <c r="K199282" i="1"/>
  <c r="L199282" i="1"/>
  <c r="H199282" i="1" s="1"/>
  <c r="I199282" i="1" s="1"/>
  <c r="K199283" i="1"/>
  <c r="L199283" i="1"/>
  <c r="H199283" i="1" s="1"/>
  <c r="I199283" i="1" s="1"/>
  <c r="K199284" i="1"/>
  <c r="L199284" i="1"/>
  <c r="H199284" i="1" s="1"/>
  <c r="I199284" i="1" s="1"/>
  <c r="K199285" i="1"/>
  <c r="L199285" i="1"/>
  <c r="H199285" i="1" s="1"/>
  <c r="I199285" i="1" s="1"/>
  <c r="K199286" i="1"/>
  <c r="L199286" i="1"/>
  <c r="H199286" i="1" s="1"/>
  <c r="I199286" i="1" s="1"/>
  <c r="K199287" i="1"/>
  <c r="L199287" i="1"/>
  <c r="H199287" i="1" s="1"/>
  <c r="I199287" i="1" s="1"/>
  <c r="K199288" i="1"/>
  <c r="L199288" i="1"/>
  <c r="H199288" i="1" s="1"/>
  <c r="I199288" i="1" s="1"/>
  <c r="K199289" i="1"/>
  <c r="L199289" i="1"/>
  <c r="H199289" i="1" s="1"/>
  <c r="I199289" i="1" s="1"/>
  <c r="K199290" i="1"/>
  <c r="L199290" i="1"/>
  <c r="H199290" i="1" s="1"/>
  <c r="I199290" i="1" s="1"/>
  <c r="K199291" i="1"/>
  <c r="L199291" i="1"/>
  <c r="H199291" i="1" s="1"/>
  <c r="I199291" i="1" s="1"/>
  <c r="K199292" i="1"/>
  <c r="L199292" i="1"/>
  <c r="H199292" i="1" s="1"/>
  <c r="I199292" i="1" s="1"/>
  <c r="K199293" i="1"/>
  <c r="L199293" i="1"/>
  <c r="H199293" i="1" s="1"/>
  <c r="I199293" i="1" s="1"/>
  <c r="K199294" i="1"/>
  <c r="L199294" i="1"/>
  <c r="H199294" i="1" s="1"/>
  <c r="I199294" i="1" s="1"/>
  <c r="K199295" i="1"/>
  <c r="L199295" i="1"/>
  <c r="H199295" i="1" s="1"/>
  <c r="I199295" i="1" s="1"/>
  <c r="K199296" i="1"/>
  <c r="L199296" i="1"/>
  <c r="H199296" i="1" s="1"/>
  <c r="I199296" i="1" s="1"/>
  <c r="K199297" i="1"/>
  <c r="L199297" i="1"/>
  <c r="H199297" i="1" s="1"/>
  <c r="I199297" i="1" s="1"/>
  <c r="K199298" i="1"/>
  <c r="L199298" i="1"/>
  <c r="H199298" i="1" s="1"/>
  <c r="I199298" i="1" s="1"/>
  <c r="K199299" i="1"/>
  <c r="L199299" i="1"/>
  <c r="H199299" i="1" s="1"/>
  <c r="I199299" i="1" s="1"/>
  <c r="K199300" i="1"/>
  <c r="L199300" i="1"/>
  <c r="H199300" i="1" s="1"/>
  <c r="I199300" i="1" s="1"/>
  <c r="K199301" i="1"/>
  <c r="L199301" i="1"/>
  <c r="H199301" i="1" s="1"/>
  <c r="I199301" i="1" s="1"/>
  <c r="K199302" i="1"/>
  <c r="L199302" i="1"/>
  <c r="H199302" i="1" s="1"/>
  <c r="I199302" i="1" s="1"/>
  <c r="K199303" i="1"/>
  <c r="L199303" i="1"/>
  <c r="H199303" i="1" s="1"/>
  <c r="I199303" i="1" s="1"/>
  <c r="K199304" i="1"/>
  <c r="L199304" i="1"/>
  <c r="H199304" i="1" s="1"/>
  <c r="I199304" i="1" s="1"/>
  <c r="K199305" i="1"/>
  <c r="L199305" i="1"/>
  <c r="H199305" i="1" s="1"/>
  <c r="I199305" i="1" s="1"/>
  <c r="K199306" i="1"/>
  <c r="L199306" i="1"/>
  <c r="H199306" i="1" s="1"/>
  <c r="I199306" i="1" s="1"/>
  <c r="K199307" i="1"/>
  <c r="L199307" i="1"/>
  <c r="H199307" i="1" s="1"/>
  <c r="I199307" i="1" s="1"/>
  <c r="K199308" i="1"/>
  <c r="L199308" i="1"/>
  <c r="H199308" i="1" s="1"/>
  <c r="I199308" i="1" s="1"/>
  <c r="K199309" i="1"/>
  <c r="L199309" i="1"/>
  <c r="H199309" i="1" s="1"/>
  <c r="I199309" i="1" s="1"/>
  <c r="K199310" i="1"/>
  <c r="L199310" i="1"/>
  <c r="H199310" i="1" s="1"/>
  <c r="I199310" i="1" s="1"/>
  <c r="K199311" i="1"/>
  <c r="L199311" i="1"/>
  <c r="H199311" i="1" s="1"/>
  <c r="I199311" i="1" s="1"/>
  <c r="K199312" i="1"/>
  <c r="L199312" i="1"/>
  <c r="H199312" i="1" s="1"/>
  <c r="I199312" i="1" s="1"/>
  <c r="K199313" i="1"/>
  <c r="L199313" i="1"/>
  <c r="H199313" i="1" s="1"/>
  <c r="I199313" i="1" s="1"/>
  <c r="K199314" i="1"/>
  <c r="L199314" i="1"/>
  <c r="H199314" i="1" s="1"/>
  <c r="I199314" i="1" s="1"/>
  <c r="K199315" i="1"/>
  <c r="L199315" i="1"/>
  <c r="H199315" i="1" s="1"/>
  <c r="I199315" i="1" s="1"/>
  <c r="K199316" i="1"/>
  <c r="L199316" i="1"/>
  <c r="H199316" i="1" s="1"/>
  <c r="I199316" i="1" s="1"/>
  <c r="K199317" i="1"/>
  <c r="L199317" i="1"/>
  <c r="H199317" i="1" s="1"/>
  <c r="I199317" i="1" s="1"/>
  <c r="K199318" i="1"/>
  <c r="L199318" i="1"/>
  <c r="H199318" i="1" s="1"/>
  <c r="I199318" i="1" s="1"/>
  <c r="K199319" i="1"/>
  <c r="L199319" i="1"/>
  <c r="H199319" i="1" s="1"/>
  <c r="I199319" i="1" s="1"/>
  <c r="K199320" i="1"/>
  <c r="L199320" i="1"/>
  <c r="H199320" i="1" s="1"/>
  <c r="I199320" i="1" s="1"/>
  <c r="K199321" i="1"/>
  <c r="L199321" i="1"/>
  <c r="H199321" i="1" s="1"/>
  <c r="I199321" i="1" s="1"/>
  <c r="K199322" i="1"/>
  <c r="L199322" i="1"/>
  <c r="H199322" i="1" s="1"/>
  <c r="I199322" i="1" s="1"/>
  <c r="K199323" i="1"/>
  <c r="L199323" i="1"/>
  <c r="H199323" i="1" s="1"/>
  <c r="I199323" i="1" s="1"/>
  <c r="K199324" i="1"/>
  <c r="L199324" i="1"/>
  <c r="H199324" i="1" s="1"/>
  <c r="I199324" i="1" s="1"/>
  <c r="K199325" i="1"/>
  <c r="L199325" i="1"/>
  <c r="H199325" i="1" s="1"/>
  <c r="I199325" i="1" s="1"/>
  <c r="K199326" i="1"/>
  <c r="L199326" i="1"/>
  <c r="H199326" i="1" s="1"/>
  <c r="I199326" i="1" s="1"/>
  <c r="K199327" i="1"/>
  <c r="L199327" i="1"/>
  <c r="H199327" i="1" s="1"/>
  <c r="I199327" i="1" s="1"/>
  <c r="K199328" i="1"/>
  <c r="L199328" i="1"/>
  <c r="H199328" i="1" s="1"/>
  <c r="I199328" i="1" s="1"/>
  <c r="K199329" i="1"/>
  <c r="L199329" i="1"/>
  <c r="H199329" i="1" s="1"/>
  <c r="I199329" i="1" s="1"/>
  <c r="K199330" i="1"/>
  <c r="L199330" i="1"/>
  <c r="H199330" i="1" s="1"/>
  <c r="I199330" i="1" s="1"/>
  <c r="K199331" i="1"/>
  <c r="L199331" i="1"/>
  <c r="H199331" i="1" s="1"/>
  <c r="I199331" i="1" s="1"/>
  <c r="K199332" i="1"/>
  <c r="L199332" i="1"/>
  <c r="H199332" i="1" s="1"/>
  <c r="I199332" i="1" s="1"/>
  <c r="K199333" i="1"/>
  <c r="L199333" i="1"/>
  <c r="H199333" i="1" s="1"/>
  <c r="I199333" i="1" s="1"/>
  <c r="K199334" i="1"/>
  <c r="L199334" i="1"/>
  <c r="H199334" i="1" s="1"/>
  <c r="I199334" i="1" s="1"/>
  <c r="K199335" i="1"/>
  <c r="L199335" i="1"/>
  <c r="H199335" i="1" s="1"/>
  <c r="I199335" i="1" s="1"/>
  <c r="K199336" i="1"/>
  <c r="L199336" i="1"/>
  <c r="H199336" i="1" s="1"/>
  <c r="I199336" i="1" s="1"/>
  <c r="K199337" i="1"/>
  <c r="L199337" i="1"/>
  <c r="H199337" i="1" s="1"/>
  <c r="I199337" i="1" s="1"/>
  <c r="K199338" i="1"/>
  <c r="L199338" i="1"/>
  <c r="H199338" i="1" s="1"/>
  <c r="I199338" i="1" s="1"/>
  <c r="K199339" i="1"/>
  <c r="L199339" i="1"/>
  <c r="H199339" i="1" s="1"/>
  <c r="I199339" i="1" s="1"/>
  <c r="K199340" i="1"/>
  <c r="L199340" i="1"/>
  <c r="H199340" i="1" s="1"/>
  <c r="I199340" i="1" s="1"/>
  <c r="K199341" i="1"/>
  <c r="L199341" i="1"/>
  <c r="H199341" i="1" s="1"/>
  <c r="I199341" i="1" s="1"/>
  <c r="K199342" i="1"/>
  <c r="L199342" i="1"/>
  <c r="H199342" i="1" s="1"/>
  <c r="I199342" i="1" s="1"/>
  <c r="K199343" i="1"/>
  <c r="L199343" i="1"/>
  <c r="H199343" i="1" s="1"/>
  <c r="I199343" i="1" s="1"/>
  <c r="K199344" i="1"/>
  <c r="L199344" i="1"/>
  <c r="H199344" i="1" s="1"/>
  <c r="I199344" i="1" s="1"/>
  <c r="K199345" i="1"/>
  <c r="L199345" i="1"/>
  <c r="H199345" i="1" s="1"/>
  <c r="I199345" i="1" s="1"/>
  <c r="K199346" i="1"/>
  <c r="L199346" i="1"/>
  <c r="H199346" i="1" s="1"/>
  <c r="I199346" i="1" s="1"/>
  <c r="K199347" i="1"/>
  <c r="L199347" i="1"/>
  <c r="H199347" i="1" s="1"/>
  <c r="I199347" i="1" s="1"/>
  <c r="K199348" i="1"/>
  <c r="L199348" i="1"/>
  <c r="H199348" i="1" s="1"/>
  <c r="I199348" i="1" s="1"/>
  <c r="K199349" i="1"/>
  <c r="L199349" i="1"/>
  <c r="H199349" i="1" s="1"/>
  <c r="I199349" i="1" s="1"/>
  <c r="K199350" i="1"/>
  <c r="L199350" i="1"/>
  <c r="H199350" i="1" s="1"/>
  <c r="I199350" i="1" s="1"/>
  <c r="K199351" i="1"/>
  <c r="L199351" i="1"/>
  <c r="H199351" i="1" s="1"/>
  <c r="I199351" i="1" s="1"/>
  <c r="K199352" i="1"/>
  <c r="L199352" i="1"/>
  <c r="H199352" i="1" s="1"/>
  <c r="I199352" i="1" s="1"/>
  <c r="K199353" i="1"/>
  <c r="L199353" i="1"/>
  <c r="H199353" i="1" s="1"/>
  <c r="I199353" i="1" s="1"/>
  <c r="K199354" i="1"/>
  <c r="L199354" i="1"/>
  <c r="H199354" i="1" s="1"/>
  <c r="I199354" i="1" s="1"/>
  <c r="K199355" i="1"/>
  <c r="L199355" i="1"/>
  <c r="H199355" i="1" s="1"/>
  <c r="I199355" i="1" s="1"/>
  <c r="K199356" i="1"/>
  <c r="L199356" i="1"/>
  <c r="H199356" i="1" s="1"/>
  <c r="I199356" i="1" s="1"/>
  <c r="K199357" i="1"/>
  <c r="L199357" i="1"/>
  <c r="H199357" i="1" s="1"/>
  <c r="I199357" i="1" s="1"/>
  <c r="K199358" i="1"/>
  <c r="L199358" i="1"/>
  <c r="H199358" i="1" s="1"/>
  <c r="I199358" i="1" s="1"/>
  <c r="K199359" i="1"/>
  <c r="L199359" i="1"/>
  <c r="H199359" i="1" s="1"/>
  <c r="I199359" i="1" s="1"/>
  <c r="K199360" i="1"/>
  <c r="L199360" i="1"/>
  <c r="H199360" i="1" s="1"/>
  <c r="I199360" i="1" s="1"/>
  <c r="K199361" i="1"/>
  <c r="L199361" i="1"/>
  <c r="H199361" i="1" s="1"/>
  <c r="I199361" i="1" s="1"/>
  <c r="K199362" i="1"/>
  <c r="L199362" i="1"/>
  <c r="H199362" i="1" s="1"/>
  <c r="I199362" i="1" s="1"/>
  <c r="K199363" i="1"/>
  <c r="L199363" i="1"/>
  <c r="H199363" i="1" s="1"/>
  <c r="I199363" i="1" s="1"/>
  <c r="K199364" i="1"/>
  <c r="L199364" i="1"/>
  <c r="H199364" i="1" s="1"/>
  <c r="I199364" i="1" s="1"/>
  <c r="K199365" i="1"/>
  <c r="L199365" i="1"/>
  <c r="H199365" i="1" s="1"/>
  <c r="I199365" i="1" s="1"/>
  <c r="K199366" i="1"/>
  <c r="L199366" i="1"/>
  <c r="H199366" i="1" s="1"/>
  <c r="I199366" i="1" s="1"/>
  <c r="K199367" i="1"/>
  <c r="L199367" i="1"/>
  <c r="H199367" i="1" s="1"/>
  <c r="I199367" i="1" s="1"/>
  <c r="K199368" i="1"/>
  <c r="L199368" i="1"/>
  <c r="H199368" i="1" s="1"/>
  <c r="I199368" i="1" s="1"/>
  <c r="K199369" i="1"/>
  <c r="L199369" i="1"/>
  <c r="H199369" i="1" s="1"/>
  <c r="I199369" i="1" s="1"/>
  <c r="K199370" i="1"/>
  <c r="L199370" i="1"/>
  <c r="H199370" i="1" s="1"/>
  <c r="I199370" i="1" s="1"/>
  <c r="K199371" i="1"/>
  <c r="L199371" i="1"/>
  <c r="H199371" i="1" s="1"/>
  <c r="I199371" i="1" s="1"/>
  <c r="K199372" i="1"/>
  <c r="L199372" i="1"/>
  <c r="H199372" i="1" s="1"/>
  <c r="I199372" i="1" s="1"/>
  <c r="K199373" i="1"/>
  <c r="L199373" i="1"/>
  <c r="H199373" i="1" s="1"/>
  <c r="I199373" i="1" s="1"/>
  <c r="K199374" i="1"/>
  <c r="L199374" i="1"/>
  <c r="H199374" i="1" s="1"/>
  <c r="I199374" i="1" s="1"/>
  <c r="K199375" i="1"/>
  <c r="L199375" i="1"/>
  <c r="H199375" i="1" s="1"/>
  <c r="I199375" i="1" s="1"/>
  <c r="K199376" i="1"/>
  <c r="L199376" i="1"/>
  <c r="H199376" i="1" s="1"/>
  <c r="I199376" i="1" s="1"/>
  <c r="K199377" i="1"/>
  <c r="L199377" i="1"/>
  <c r="H199377" i="1" s="1"/>
  <c r="I199377" i="1" s="1"/>
  <c r="K199378" i="1"/>
  <c r="L199378" i="1"/>
  <c r="H199378" i="1" s="1"/>
  <c r="I199378" i="1" s="1"/>
  <c r="K199379" i="1"/>
  <c r="L199379" i="1"/>
  <c r="H199379" i="1" s="1"/>
  <c r="I199379" i="1" s="1"/>
  <c r="K199380" i="1"/>
  <c r="L199380" i="1"/>
  <c r="H199380" i="1" s="1"/>
  <c r="I199380" i="1" s="1"/>
  <c r="K199381" i="1"/>
  <c r="L199381" i="1"/>
  <c r="H199381" i="1" s="1"/>
  <c r="I199381" i="1" s="1"/>
  <c r="K199382" i="1"/>
  <c r="L199382" i="1"/>
  <c r="H199382" i="1" s="1"/>
  <c r="I199382" i="1" s="1"/>
  <c r="K199383" i="1"/>
  <c r="L199383" i="1"/>
  <c r="H199383" i="1" s="1"/>
  <c r="I199383" i="1" s="1"/>
  <c r="K199384" i="1"/>
  <c r="L199384" i="1"/>
  <c r="H199384" i="1" s="1"/>
  <c r="I199384" i="1" s="1"/>
  <c r="K199385" i="1"/>
  <c r="L199385" i="1"/>
  <c r="H199385" i="1" s="1"/>
  <c r="I199385" i="1" s="1"/>
  <c r="K199386" i="1"/>
  <c r="L199386" i="1"/>
  <c r="H199386" i="1" s="1"/>
  <c r="I199386" i="1" s="1"/>
  <c r="K199387" i="1"/>
  <c r="L199387" i="1"/>
  <c r="H199387" i="1" s="1"/>
  <c r="I199387" i="1" s="1"/>
  <c r="K199388" i="1"/>
  <c r="L199388" i="1"/>
  <c r="H199388" i="1" s="1"/>
  <c r="I199388" i="1" s="1"/>
  <c r="K199389" i="1"/>
  <c r="L199389" i="1"/>
  <c r="H199389" i="1" s="1"/>
  <c r="I199389" i="1" s="1"/>
  <c r="K199390" i="1"/>
  <c r="L199390" i="1"/>
  <c r="H199390" i="1" s="1"/>
  <c r="I199390" i="1" s="1"/>
  <c r="K199391" i="1"/>
  <c r="L199391" i="1"/>
  <c r="H199391" i="1" s="1"/>
  <c r="I199391" i="1" s="1"/>
  <c r="K199392" i="1"/>
  <c r="L199392" i="1"/>
  <c r="H199392" i="1" s="1"/>
  <c r="I199392" i="1" s="1"/>
  <c r="K199393" i="1"/>
  <c r="L199393" i="1"/>
  <c r="H199393" i="1" s="1"/>
  <c r="I199393" i="1" s="1"/>
  <c r="K199394" i="1"/>
  <c r="L199394" i="1"/>
  <c r="H199394" i="1" s="1"/>
  <c r="I199394" i="1" s="1"/>
  <c r="K199395" i="1"/>
  <c r="L199395" i="1"/>
  <c r="H199395" i="1" s="1"/>
  <c r="I199395" i="1" s="1"/>
  <c r="K199396" i="1"/>
  <c r="L199396" i="1"/>
  <c r="H199396" i="1" s="1"/>
  <c r="I199396" i="1" s="1"/>
  <c r="K199397" i="1"/>
  <c r="L199397" i="1"/>
  <c r="H199397" i="1" s="1"/>
  <c r="I199397" i="1" s="1"/>
  <c r="K199398" i="1"/>
  <c r="L199398" i="1"/>
  <c r="H199398" i="1" s="1"/>
  <c r="I199398" i="1" s="1"/>
  <c r="K199399" i="1"/>
  <c r="L199399" i="1"/>
  <c r="H199399" i="1" s="1"/>
  <c r="I199399" i="1" s="1"/>
  <c r="K199400" i="1"/>
  <c r="L199400" i="1"/>
  <c r="H199400" i="1" s="1"/>
  <c r="I199400" i="1" s="1"/>
  <c r="K199401" i="1"/>
  <c r="L199401" i="1"/>
  <c r="H199401" i="1" s="1"/>
  <c r="I199401" i="1" s="1"/>
  <c r="K199402" i="1"/>
  <c r="L199402" i="1"/>
  <c r="H199402" i="1" s="1"/>
  <c r="I199402" i="1" s="1"/>
  <c r="K199403" i="1"/>
  <c r="L199403" i="1"/>
  <c r="H199403" i="1" s="1"/>
  <c r="I199403" i="1" s="1"/>
  <c r="K199404" i="1"/>
  <c r="L199404" i="1"/>
  <c r="H199404" i="1" s="1"/>
  <c r="I199404" i="1" s="1"/>
  <c r="K199405" i="1"/>
  <c r="L199405" i="1"/>
  <c r="H199405" i="1" s="1"/>
  <c r="I199405" i="1" s="1"/>
  <c r="K199406" i="1"/>
  <c r="L199406" i="1"/>
  <c r="H199406" i="1" s="1"/>
  <c r="I199406" i="1" s="1"/>
  <c r="K199407" i="1"/>
  <c r="L199407" i="1"/>
  <c r="H199407" i="1" s="1"/>
  <c r="I199407" i="1" s="1"/>
  <c r="K199408" i="1"/>
  <c r="L199408" i="1"/>
  <c r="H199408" i="1" s="1"/>
  <c r="I199408" i="1" s="1"/>
  <c r="K199409" i="1"/>
  <c r="L199409" i="1"/>
  <c r="H199409" i="1" s="1"/>
  <c r="I199409" i="1" s="1"/>
  <c r="K199410" i="1"/>
  <c r="L199410" i="1"/>
  <c r="H199410" i="1" s="1"/>
  <c r="I199410" i="1" s="1"/>
  <c r="K199411" i="1"/>
  <c r="L199411" i="1"/>
  <c r="H199411" i="1" s="1"/>
  <c r="I199411" i="1" s="1"/>
  <c r="K199412" i="1"/>
  <c r="L199412" i="1"/>
  <c r="H199412" i="1" s="1"/>
  <c r="I199412" i="1" s="1"/>
  <c r="K199413" i="1"/>
  <c r="L199413" i="1"/>
  <c r="H199413" i="1" s="1"/>
  <c r="I199413" i="1" s="1"/>
  <c r="K199414" i="1"/>
  <c r="L199414" i="1"/>
  <c r="H199414" i="1" s="1"/>
  <c r="I199414" i="1" s="1"/>
  <c r="K199415" i="1"/>
  <c r="L199415" i="1"/>
  <c r="H199415" i="1" s="1"/>
  <c r="I199415" i="1" s="1"/>
  <c r="K199416" i="1"/>
  <c r="L199416" i="1"/>
  <c r="H199416" i="1" s="1"/>
  <c r="I199416" i="1" s="1"/>
  <c r="K199417" i="1"/>
  <c r="L199417" i="1"/>
  <c r="H199417" i="1" s="1"/>
  <c r="I199417" i="1" s="1"/>
  <c r="K199418" i="1"/>
  <c r="L199418" i="1"/>
  <c r="H199418" i="1" s="1"/>
  <c r="I199418" i="1" s="1"/>
  <c r="K199419" i="1"/>
  <c r="L199419" i="1"/>
  <c r="H199419" i="1" s="1"/>
  <c r="I199419" i="1" s="1"/>
  <c r="K199420" i="1"/>
  <c r="L199420" i="1"/>
  <c r="H199420" i="1" s="1"/>
  <c r="I199420" i="1" s="1"/>
  <c r="K199421" i="1"/>
  <c r="L199421" i="1"/>
  <c r="H199421" i="1" s="1"/>
  <c r="I199421" i="1" s="1"/>
  <c r="K199422" i="1"/>
  <c r="L199422" i="1"/>
  <c r="H199422" i="1" s="1"/>
  <c r="I199422" i="1" s="1"/>
  <c r="K199423" i="1"/>
  <c r="L199423" i="1"/>
  <c r="H199423" i="1" s="1"/>
  <c r="I199423" i="1" s="1"/>
  <c r="K199424" i="1"/>
  <c r="L199424" i="1"/>
  <c r="H199424" i="1" s="1"/>
  <c r="I199424" i="1" s="1"/>
  <c r="K199425" i="1"/>
  <c r="L199425" i="1"/>
  <c r="H199425" i="1" s="1"/>
  <c r="I199425" i="1" s="1"/>
  <c r="K199426" i="1"/>
  <c r="L199426" i="1"/>
  <c r="H199426" i="1" s="1"/>
  <c r="I199426" i="1" s="1"/>
  <c r="K199427" i="1"/>
  <c r="L199427" i="1"/>
  <c r="H199427" i="1" s="1"/>
  <c r="I199427" i="1" s="1"/>
  <c r="K199428" i="1"/>
  <c r="L199428" i="1"/>
  <c r="H199428" i="1" s="1"/>
  <c r="I199428" i="1" s="1"/>
  <c r="K199429" i="1"/>
  <c r="L199429" i="1"/>
  <c r="H199429" i="1" s="1"/>
  <c r="I199429" i="1" s="1"/>
  <c r="K199430" i="1"/>
  <c r="L199430" i="1"/>
  <c r="H199430" i="1" s="1"/>
  <c r="I199430" i="1" s="1"/>
  <c r="K199431" i="1"/>
  <c r="L199431" i="1"/>
  <c r="H199431" i="1" s="1"/>
  <c r="I199431" i="1" s="1"/>
  <c r="K199432" i="1"/>
  <c r="L199432" i="1"/>
  <c r="H199432" i="1" s="1"/>
  <c r="I199432" i="1" s="1"/>
  <c r="K199433" i="1"/>
  <c r="L199433" i="1"/>
  <c r="H199433" i="1" s="1"/>
  <c r="I199433" i="1" s="1"/>
  <c r="K199434" i="1"/>
  <c r="L199434" i="1"/>
  <c r="H199434" i="1" s="1"/>
  <c r="I199434" i="1" s="1"/>
  <c r="K199435" i="1"/>
  <c r="L199435" i="1"/>
  <c r="H199435" i="1" s="1"/>
  <c r="I199435" i="1" s="1"/>
  <c r="K199436" i="1"/>
  <c r="L199436" i="1"/>
  <c r="H199436" i="1" s="1"/>
  <c r="I199436" i="1" s="1"/>
  <c r="K199437" i="1"/>
  <c r="L199437" i="1"/>
  <c r="H199437" i="1" s="1"/>
  <c r="I199437" i="1" s="1"/>
  <c r="K199438" i="1"/>
  <c r="L199438" i="1"/>
  <c r="H199438" i="1" s="1"/>
  <c r="I199438" i="1" s="1"/>
  <c r="K199439" i="1"/>
  <c r="L199439" i="1"/>
  <c r="H199439" i="1" s="1"/>
  <c r="I199439" i="1" s="1"/>
  <c r="K199440" i="1"/>
  <c r="L199440" i="1"/>
  <c r="H199440" i="1" s="1"/>
  <c r="I199440" i="1" s="1"/>
  <c r="K199441" i="1"/>
  <c r="L199441" i="1"/>
  <c r="H199441" i="1" s="1"/>
  <c r="I199441" i="1" s="1"/>
  <c r="K199442" i="1"/>
  <c r="L199442" i="1"/>
  <c r="H199442" i="1" s="1"/>
  <c r="I199442" i="1" s="1"/>
  <c r="K199443" i="1"/>
  <c r="L199443" i="1"/>
  <c r="H199443" i="1" s="1"/>
  <c r="I199443" i="1" s="1"/>
  <c r="K199444" i="1"/>
  <c r="L199444" i="1"/>
  <c r="H199444" i="1" s="1"/>
  <c r="I199444" i="1" s="1"/>
  <c r="K199445" i="1"/>
  <c r="L199445" i="1"/>
  <c r="H199445" i="1" s="1"/>
  <c r="I199445" i="1" s="1"/>
  <c r="K199446" i="1"/>
  <c r="L199446" i="1"/>
  <c r="H199446" i="1" s="1"/>
  <c r="I199446" i="1" s="1"/>
  <c r="K199447" i="1"/>
  <c r="L199447" i="1"/>
  <c r="H199447" i="1" s="1"/>
  <c r="I199447" i="1" s="1"/>
  <c r="K199448" i="1"/>
  <c r="L199448" i="1"/>
  <c r="H199448" i="1" s="1"/>
  <c r="I199448" i="1" s="1"/>
  <c r="K199449" i="1"/>
  <c r="L199449" i="1"/>
  <c r="H199449" i="1" s="1"/>
  <c r="I199449" i="1" s="1"/>
  <c r="K199450" i="1"/>
  <c r="L199450" i="1"/>
  <c r="H199450" i="1" s="1"/>
  <c r="I199450" i="1" s="1"/>
  <c r="K199451" i="1"/>
  <c r="L199451" i="1"/>
  <c r="H199451" i="1" s="1"/>
  <c r="I199451" i="1" s="1"/>
  <c r="K199452" i="1"/>
  <c r="L199452" i="1"/>
  <c r="H199452" i="1" s="1"/>
  <c r="I199452" i="1" s="1"/>
  <c r="K199453" i="1"/>
  <c r="L199453" i="1"/>
  <c r="H199453" i="1" s="1"/>
  <c r="I199453" i="1" s="1"/>
  <c r="K199454" i="1"/>
  <c r="L199454" i="1"/>
  <c r="H199454" i="1" s="1"/>
  <c r="I199454" i="1" s="1"/>
  <c r="K199455" i="1"/>
  <c r="L199455" i="1"/>
  <c r="H199455" i="1" s="1"/>
  <c r="I199455" i="1" s="1"/>
  <c r="K199456" i="1"/>
  <c r="L199456" i="1"/>
  <c r="H199456" i="1" s="1"/>
  <c r="I199456" i="1" s="1"/>
  <c r="K199457" i="1"/>
  <c r="L199457" i="1"/>
  <c r="H199457" i="1" s="1"/>
  <c r="I199457" i="1" s="1"/>
  <c r="K199458" i="1"/>
  <c r="L199458" i="1"/>
  <c r="H199458" i="1" s="1"/>
  <c r="I199458" i="1" s="1"/>
  <c r="K199459" i="1"/>
  <c r="L199459" i="1"/>
  <c r="H199459" i="1" s="1"/>
  <c r="I199459" i="1" s="1"/>
  <c r="K199460" i="1"/>
  <c r="L199460" i="1"/>
  <c r="H199460" i="1" s="1"/>
  <c r="I199460" i="1" s="1"/>
  <c r="K199461" i="1"/>
  <c r="L199461" i="1"/>
  <c r="H199461" i="1" s="1"/>
  <c r="I199461" i="1" s="1"/>
  <c r="K199462" i="1"/>
  <c r="L199462" i="1"/>
  <c r="H199462" i="1" s="1"/>
  <c r="I199462" i="1" s="1"/>
  <c r="K199463" i="1"/>
  <c r="L199463" i="1"/>
  <c r="H199463" i="1" s="1"/>
  <c r="I199463" i="1" s="1"/>
  <c r="K199464" i="1"/>
  <c r="L199464" i="1"/>
  <c r="H199464" i="1" s="1"/>
  <c r="I199464" i="1" s="1"/>
  <c r="K199465" i="1"/>
  <c r="L199465" i="1"/>
  <c r="H199465" i="1" s="1"/>
  <c r="I199465" i="1" s="1"/>
  <c r="K199466" i="1"/>
  <c r="L199466" i="1"/>
  <c r="H199466" i="1" s="1"/>
  <c r="I199466" i="1" s="1"/>
  <c r="K199467" i="1"/>
  <c r="L199467" i="1"/>
  <c r="H199467" i="1" s="1"/>
  <c r="I199467" i="1" s="1"/>
  <c r="K199468" i="1"/>
  <c r="L199468" i="1"/>
  <c r="H199468" i="1" s="1"/>
  <c r="I199468" i="1" s="1"/>
  <c r="K199469" i="1"/>
  <c r="L199469" i="1"/>
  <c r="H199469" i="1" s="1"/>
  <c r="I199469" i="1" s="1"/>
  <c r="K199470" i="1"/>
  <c r="L199470" i="1"/>
  <c r="H199470" i="1" s="1"/>
  <c r="I199470" i="1" s="1"/>
  <c r="K199471" i="1"/>
  <c r="L199471" i="1"/>
  <c r="H199471" i="1" s="1"/>
  <c r="I199471" i="1" s="1"/>
  <c r="K199472" i="1"/>
  <c r="L199472" i="1"/>
  <c r="H199472" i="1" s="1"/>
  <c r="I199472" i="1" s="1"/>
  <c r="K199473" i="1"/>
  <c r="L199473" i="1"/>
  <c r="H199473" i="1" s="1"/>
  <c r="I199473" i="1" s="1"/>
  <c r="K199474" i="1"/>
  <c r="L199474" i="1"/>
  <c r="H199474" i="1" s="1"/>
  <c r="I199474" i="1" s="1"/>
  <c r="K199475" i="1"/>
  <c r="L199475" i="1"/>
  <c r="H199475" i="1" s="1"/>
  <c r="I199475" i="1" s="1"/>
  <c r="K199476" i="1"/>
  <c r="L199476" i="1"/>
  <c r="H199476" i="1" s="1"/>
  <c r="I199476" i="1" s="1"/>
  <c r="K199477" i="1"/>
  <c r="L199477" i="1"/>
  <c r="H199477" i="1" s="1"/>
  <c r="I199477" i="1" s="1"/>
  <c r="K199478" i="1"/>
  <c r="L199478" i="1"/>
  <c r="H199478" i="1" s="1"/>
  <c r="I199478" i="1" s="1"/>
  <c r="K199479" i="1"/>
  <c r="L199479" i="1"/>
  <c r="H199479" i="1" s="1"/>
  <c r="I199479" i="1" s="1"/>
  <c r="K199480" i="1"/>
  <c r="L199480" i="1"/>
  <c r="H199480" i="1" s="1"/>
  <c r="I199480" i="1" s="1"/>
  <c r="K199481" i="1"/>
  <c r="L199481" i="1"/>
  <c r="H199481" i="1" s="1"/>
  <c r="I199481" i="1" s="1"/>
  <c r="K199482" i="1"/>
  <c r="L199482" i="1"/>
  <c r="H199482" i="1" s="1"/>
  <c r="I199482" i="1" s="1"/>
  <c r="K199483" i="1"/>
  <c r="L199483" i="1"/>
  <c r="H199483" i="1" s="1"/>
  <c r="I199483" i="1" s="1"/>
  <c r="K199484" i="1"/>
  <c r="L199484" i="1"/>
  <c r="H199484" i="1" s="1"/>
  <c r="I199484" i="1" s="1"/>
  <c r="K199485" i="1"/>
  <c r="L199485" i="1"/>
  <c r="H199485" i="1" s="1"/>
  <c r="I199485" i="1" s="1"/>
  <c r="K199486" i="1"/>
  <c r="L199486" i="1"/>
  <c r="H199486" i="1" s="1"/>
  <c r="I199486" i="1" s="1"/>
  <c r="K199487" i="1"/>
  <c r="L199487" i="1"/>
  <c r="H199487" i="1" s="1"/>
  <c r="I199487" i="1" s="1"/>
  <c r="K199488" i="1"/>
  <c r="L199488" i="1"/>
  <c r="H199488" i="1" s="1"/>
  <c r="I199488" i="1" s="1"/>
  <c r="K199489" i="1"/>
  <c r="L199489" i="1"/>
  <c r="H199489" i="1" s="1"/>
  <c r="I199489" i="1" s="1"/>
  <c r="K199490" i="1"/>
  <c r="L199490" i="1"/>
  <c r="H199490" i="1" s="1"/>
  <c r="I199490" i="1" s="1"/>
  <c r="K199491" i="1"/>
  <c r="L199491" i="1"/>
  <c r="H199491" i="1" s="1"/>
  <c r="I199491" i="1" s="1"/>
  <c r="K199492" i="1"/>
  <c r="L199492" i="1"/>
  <c r="H199492" i="1" s="1"/>
  <c r="I199492" i="1" s="1"/>
  <c r="K199493" i="1"/>
  <c r="L199493" i="1"/>
  <c r="H199493" i="1" s="1"/>
  <c r="I199493" i="1" s="1"/>
  <c r="K199494" i="1"/>
  <c r="L199494" i="1"/>
  <c r="H199494" i="1" s="1"/>
  <c r="I199494" i="1" s="1"/>
  <c r="K199495" i="1"/>
  <c r="L199495" i="1"/>
  <c r="H199495" i="1" s="1"/>
  <c r="I199495" i="1" s="1"/>
  <c r="K199496" i="1"/>
  <c r="L199496" i="1"/>
  <c r="H199496" i="1" s="1"/>
  <c r="I199496" i="1" s="1"/>
  <c r="K199497" i="1"/>
  <c r="L199497" i="1"/>
  <c r="H199497" i="1" s="1"/>
  <c r="I199497" i="1" s="1"/>
  <c r="K199498" i="1"/>
  <c r="L199498" i="1"/>
  <c r="H199498" i="1" s="1"/>
  <c r="I199498" i="1" s="1"/>
  <c r="K199499" i="1"/>
  <c r="L199499" i="1"/>
  <c r="H199499" i="1" s="1"/>
  <c r="I199499" i="1" s="1"/>
  <c r="K199500" i="1"/>
  <c r="L199500" i="1"/>
  <c r="H199500" i="1" s="1"/>
  <c r="I199500" i="1" s="1"/>
  <c r="K199501" i="1"/>
  <c r="L199501" i="1"/>
  <c r="H199501" i="1" s="1"/>
  <c r="I199501" i="1" s="1"/>
  <c r="K199502" i="1"/>
  <c r="L199502" i="1"/>
  <c r="H199502" i="1" s="1"/>
  <c r="I199502" i="1" s="1"/>
  <c r="K199503" i="1"/>
  <c r="L199503" i="1"/>
  <c r="H199503" i="1" s="1"/>
  <c r="I199503" i="1" s="1"/>
  <c r="K199504" i="1"/>
  <c r="L199504" i="1"/>
  <c r="H199504" i="1" s="1"/>
  <c r="I199504" i="1" s="1"/>
  <c r="K199505" i="1"/>
  <c r="L199505" i="1"/>
  <c r="H199505" i="1" s="1"/>
  <c r="I199505" i="1" s="1"/>
  <c r="K199506" i="1"/>
  <c r="L199506" i="1"/>
  <c r="H199506" i="1" s="1"/>
  <c r="I199506" i="1" s="1"/>
  <c r="K199507" i="1"/>
  <c r="L199507" i="1"/>
  <c r="H199507" i="1" s="1"/>
  <c r="I199507" i="1" s="1"/>
  <c r="K199508" i="1"/>
  <c r="L199508" i="1"/>
  <c r="H199508" i="1" s="1"/>
  <c r="I199508" i="1" s="1"/>
  <c r="K199509" i="1"/>
  <c r="L199509" i="1"/>
  <c r="H199509" i="1" s="1"/>
  <c r="I199509" i="1" s="1"/>
  <c r="K199510" i="1"/>
  <c r="L199510" i="1"/>
  <c r="H199510" i="1" s="1"/>
  <c r="I199510" i="1" s="1"/>
  <c r="K199511" i="1"/>
  <c r="L199511" i="1"/>
  <c r="H199511" i="1" s="1"/>
  <c r="I199511" i="1" s="1"/>
  <c r="K199512" i="1"/>
  <c r="L199512" i="1"/>
  <c r="H199512" i="1" s="1"/>
  <c r="I199512" i="1" s="1"/>
  <c r="K199513" i="1"/>
  <c r="L199513" i="1"/>
  <c r="H199513" i="1" s="1"/>
  <c r="I199513" i="1" s="1"/>
  <c r="K199514" i="1"/>
  <c r="L199514" i="1"/>
  <c r="H199514" i="1" s="1"/>
  <c r="I199514" i="1" s="1"/>
  <c r="K199515" i="1"/>
  <c r="L199515" i="1"/>
  <c r="H199515" i="1" s="1"/>
  <c r="I199515" i="1" s="1"/>
  <c r="K199516" i="1"/>
  <c r="L199516" i="1"/>
  <c r="H199516" i="1" s="1"/>
  <c r="I199516" i="1" s="1"/>
  <c r="K199517" i="1"/>
  <c r="L199517" i="1"/>
  <c r="H199517" i="1" s="1"/>
  <c r="I199517" i="1" s="1"/>
  <c r="K199518" i="1"/>
  <c r="L199518" i="1"/>
  <c r="H199518" i="1" s="1"/>
  <c r="I199518" i="1" s="1"/>
  <c r="K199519" i="1"/>
  <c r="L199519" i="1"/>
  <c r="H199519" i="1" s="1"/>
  <c r="I199519" i="1" s="1"/>
  <c r="K199520" i="1"/>
  <c r="L199520" i="1"/>
  <c r="H199520" i="1" s="1"/>
  <c r="I199520" i="1" s="1"/>
  <c r="K199521" i="1"/>
  <c r="L199521" i="1"/>
  <c r="H199521" i="1" s="1"/>
  <c r="I199521" i="1" s="1"/>
  <c r="K199522" i="1"/>
  <c r="L199522" i="1"/>
  <c r="H199522" i="1" s="1"/>
  <c r="I199522" i="1" s="1"/>
  <c r="K199523" i="1"/>
  <c r="L199523" i="1"/>
  <c r="H199523" i="1" s="1"/>
  <c r="I199523" i="1" s="1"/>
  <c r="K199524" i="1"/>
  <c r="L199524" i="1"/>
  <c r="H199524" i="1" s="1"/>
  <c r="I199524" i="1" s="1"/>
  <c r="K199525" i="1"/>
  <c r="L199525" i="1"/>
  <c r="H199525" i="1" s="1"/>
  <c r="I199525" i="1" s="1"/>
  <c r="K199526" i="1"/>
  <c r="L199526" i="1"/>
  <c r="H199526" i="1" s="1"/>
  <c r="I199526" i="1" s="1"/>
  <c r="K199527" i="1"/>
  <c r="L199527" i="1"/>
  <c r="H199527" i="1" s="1"/>
  <c r="I199527" i="1" s="1"/>
  <c r="K199528" i="1"/>
  <c r="L199528" i="1"/>
  <c r="H199528" i="1" s="1"/>
  <c r="I199528" i="1" s="1"/>
  <c r="K199529" i="1"/>
  <c r="L199529" i="1"/>
  <c r="H199529" i="1" s="1"/>
  <c r="I199529" i="1" s="1"/>
  <c r="K199530" i="1"/>
  <c r="L199530" i="1"/>
  <c r="H199530" i="1" s="1"/>
  <c r="I199530" i="1" s="1"/>
  <c r="K199531" i="1"/>
  <c r="L199531" i="1"/>
  <c r="H199531" i="1" s="1"/>
  <c r="I199531" i="1" s="1"/>
  <c r="K199532" i="1"/>
  <c r="L199532" i="1"/>
  <c r="H199532" i="1" s="1"/>
  <c r="I199532" i="1" s="1"/>
  <c r="K199533" i="1"/>
  <c r="L199533" i="1"/>
  <c r="H199533" i="1" s="1"/>
  <c r="I199533" i="1" s="1"/>
  <c r="K199534" i="1"/>
  <c r="L199534" i="1"/>
  <c r="H199534" i="1" s="1"/>
  <c r="I199534" i="1" s="1"/>
  <c r="K199535" i="1"/>
  <c r="L199535" i="1"/>
  <c r="H199535" i="1" s="1"/>
  <c r="I199535" i="1" s="1"/>
  <c r="K199536" i="1"/>
  <c r="L199536" i="1"/>
  <c r="H199536" i="1" s="1"/>
  <c r="I199536" i="1" s="1"/>
  <c r="K199537" i="1"/>
  <c r="L199537" i="1"/>
  <c r="H199537" i="1" s="1"/>
  <c r="I199537" i="1" s="1"/>
  <c r="K199538" i="1"/>
  <c r="L199538" i="1"/>
  <c r="H199538" i="1" s="1"/>
  <c r="I199538" i="1" s="1"/>
  <c r="K199539" i="1"/>
  <c r="L199539" i="1"/>
  <c r="H199539" i="1" s="1"/>
  <c r="I199539" i="1" s="1"/>
  <c r="K199540" i="1"/>
  <c r="L199540" i="1"/>
  <c r="H199540" i="1" s="1"/>
  <c r="I199540" i="1" s="1"/>
  <c r="K199541" i="1"/>
  <c r="L199541" i="1"/>
  <c r="H199541" i="1" s="1"/>
  <c r="I199541" i="1" s="1"/>
  <c r="K199542" i="1"/>
  <c r="L199542" i="1"/>
  <c r="H199542" i="1" s="1"/>
  <c r="I199542" i="1" s="1"/>
  <c r="K199543" i="1"/>
  <c r="L199543" i="1"/>
  <c r="H199543" i="1" s="1"/>
  <c r="I199543" i="1" s="1"/>
  <c r="K199544" i="1"/>
  <c r="L199544" i="1"/>
  <c r="H199544" i="1" s="1"/>
  <c r="I199544" i="1" s="1"/>
  <c r="K199545" i="1"/>
  <c r="L199545" i="1"/>
  <c r="H199545" i="1" s="1"/>
  <c r="I199545" i="1" s="1"/>
  <c r="K199546" i="1"/>
  <c r="L199546" i="1"/>
  <c r="H199546" i="1" s="1"/>
  <c r="I199546" i="1" s="1"/>
  <c r="K199547" i="1"/>
  <c r="L199547" i="1"/>
  <c r="H199547" i="1" s="1"/>
  <c r="I199547" i="1" s="1"/>
  <c r="K199548" i="1"/>
  <c r="L199548" i="1"/>
  <c r="H199548" i="1" s="1"/>
  <c r="I199548" i="1" s="1"/>
  <c r="K199549" i="1"/>
  <c r="L199549" i="1"/>
  <c r="H199549" i="1" s="1"/>
  <c r="I199549" i="1" s="1"/>
  <c r="K199550" i="1"/>
  <c r="L199550" i="1"/>
  <c r="H199550" i="1" s="1"/>
  <c r="I199550" i="1" s="1"/>
  <c r="K199551" i="1"/>
  <c r="L199551" i="1"/>
  <c r="H199551" i="1" s="1"/>
  <c r="I199551" i="1" s="1"/>
  <c r="K199552" i="1"/>
  <c r="L199552" i="1"/>
  <c r="H199552" i="1" s="1"/>
  <c r="I199552" i="1" s="1"/>
  <c r="K199553" i="1"/>
  <c r="L199553" i="1"/>
  <c r="H199553" i="1" s="1"/>
  <c r="I199553" i="1" s="1"/>
  <c r="K199554" i="1"/>
  <c r="L199554" i="1"/>
  <c r="H199554" i="1" s="1"/>
  <c r="I199554" i="1" s="1"/>
  <c r="K199555" i="1"/>
  <c r="L199555" i="1"/>
  <c r="H199555" i="1" s="1"/>
  <c r="I199555" i="1" s="1"/>
  <c r="K199556" i="1"/>
  <c r="L199556" i="1"/>
  <c r="H199556" i="1" s="1"/>
  <c r="I199556" i="1" s="1"/>
  <c r="K199557" i="1"/>
  <c r="L199557" i="1"/>
  <c r="H199557" i="1" s="1"/>
  <c r="I199557" i="1" s="1"/>
  <c r="K199558" i="1"/>
  <c r="L199558" i="1"/>
  <c r="H199558" i="1" s="1"/>
  <c r="I199558" i="1" s="1"/>
  <c r="K199559" i="1"/>
  <c r="L199559" i="1"/>
  <c r="H199559" i="1" s="1"/>
  <c r="I199559" i="1" s="1"/>
  <c r="K199560" i="1"/>
  <c r="L199560" i="1"/>
  <c r="H199560" i="1" s="1"/>
  <c r="I199560" i="1" s="1"/>
  <c r="K199561" i="1"/>
  <c r="L199561" i="1"/>
  <c r="H199561" i="1" s="1"/>
  <c r="I199561" i="1" s="1"/>
  <c r="K199562" i="1"/>
  <c r="L199562" i="1"/>
  <c r="H199562" i="1" s="1"/>
  <c r="I199562" i="1" s="1"/>
  <c r="K199563" i="1"/>
  <c r="L199563" i="1"/>
  <c r="H199563" i="1" s="1"/>
  <c r="I199563" i="1" s="1"/>
  <c r="K199564" i="1"/>
  <c r="L199564" i="1"/>
  <c r="H199564" i="1" s="1"/>
  <c r="I199564" i="1" s="1"/>
  <c r="K199565" i="1"/>
  <c r="L199565" i="1"/>
  <c r="H199565" i="1" s="1"/>
  <c r="I199565" i="1" s="1"/>
  <c r="K199566" i="1"/>
  <c r="L199566" i="1"/>
  <c r="H199566" i="1" s="1"/>
  <c r="I199566" i="1" s="1"/>
  <c r="K199567" i="1"/>
  <c r="L199567" i="1"/>
  <c r="H199567" i="1" s="1"/>
  <c r="I199567" i="1" s="1"/>
  <c r="K199568" i="1"/>
  <c r="L199568" i="1"/>
  <c r="H199568" i="1" s="1"/>
  <c r="I199568" i="1" s="1"/>
  <c r="K199569" i="1"/>
  <c r="L199569" i="1"/>
  <c r="H199569" i="1" s="1"/>
  <c r="I199569" i="1" s="1"/>
  <c r="K199570" i="1"/>
  <c r="L199570" i="1"/>
  <c r="H199570" i="1" s="1"/>
  <c r="I199570" i="1" s="1"/>
  <c r="K199571" i="1"/>
  <c r="L199571" i="1"/>
  <c r="H199571" i="1" s="1"/>
  <c r="I199571" i="1" s="1"/>
  <c r="K199572" i="1"/>
  <c r="L199572" i="1"/>
  <c r="H199572" i="1" s="1"/>
  <c r="I199572" i="1" s="1"/>
  <c r="K199573" i="1"/>
  <c r="L199573" i="1"/>
  <c r="H199573" i="1" s="1"/>
  <c r="I199573" i="1" s="1"/>
  <c r="K199574" i="1"/>
  <c r="L199574" i="1"/>
  <c r="H199574" i="1" s="1"/>
  <c r="I199574" i="1" s="1"/>
  <c r="K199575" i="1"/>
  <c r="L199575" i="1"/>
  <c r="H199575" i="1" s="1"/>
  <c r="I199575" i="1" s="1"/>
  <c r="K199576" i="1"/>
  <c r="L199576" i="1"/>
  <c r="H199576" i="1" s="1"/>
  <c r="I199576" i="1" s="1"/>
  <c r="K199577" i="1"/>
  <c r="L199577" i="1"/>
  <c r="H199577" i="1" s="1"/>
  <c r="I199577" i="1" s="1"/>
  <c r="K199578" i="1"/>
  <c r="L199578" i="1"/>
  <c r="H199578" i="1" s="1"/>
  <c r="I199578" i="1" s="1"/>
  <c r="K199579" i="1"/>
  <c r="L199579" i="1"/>
  <c r="H199579" i="1" s="1"/>
  <c r="I199579" i="1" s="1"/>
  <c r="K199580" i="1"/>
  <c r="L199580" i="1"/>
  <c r="H199580" i="1" s="1"/>
  <c r="I199580" i="1" s="1"/>
  <c r="K199581" i="1"/>
  <c r="L199581" i="1"/>
  <c r="H199581" i="1" s="1"/>
  <c r="I199581" i="1" s="1"/>
  <c r="K199582" i="1"/>
  <c r="L199582" i="1"/>
  <c r="H199582" i="1" s="1"/>
  <c r="I199582" i="1" s="1"/>
  <c r="K199583" i="1"/>
  <c r="L199583" i="1"/>
  <c r="H199583" i="1" s="1"/>
  <c r="I199583" i="1" s="1"/>
  <c r="K199584" i="1"/>
  <c r="L199584" i="1"/>
  <c r="H199584" i="1" s="1"/>
  <c r="I199584" i="1" s="1"/>
  <c r="K199585" i="1"/>
  <c r="L199585" i="1"/>
  <c r="H199585" i="1" s="1"/>
  <c r="I199585" i="1" s="1"/>
  <c r="K199586" i="1"/>
  <c r="L199586" i="1"/>
  <c r="H199586" i="1" s="1"/>
  <c r="I199586" i="1" s="1"/>
  <c r="K199587" i="1"/>
  <c r="L199587" i="1"/>
  <c r="H199587" i="1" s="1"/>
  <c r="I199587" i="1" s="1"/>
  <c r="K199588" i="1"/>
  <c r="L199588" i="1"/>
  <c r="H199588" i="1" s="1"/>
  <c r="I199588" i="1" s="1"/>
  <c r="K199589" i="1"/>
  <c r="L199589" i="1"/>
  <c r="H199589" i="1" s="1"/>
  <c r="I199589" i="1" s="1"/>
  <c r="K199590" i="1"/>
  <c r="L199590" i="1"/>
  <c r="H199590" i="1" s="1"/>
  <c r="I199590" i="1" s="1"/>
  <c r="K199591" i="1"/>
  <c r="L199591" i="1"/>
  <c r="H199591" i="1" s="1"/>
  <c r="I199591" i="1" s="1"/>
  <c r="K199592" i="1"/>
  <c r="L199592" i="1"/>
  <c r="H199592" i="1" s="1"/>
  <c r="I199592" i="1" s="1"/>
  <c r="K199593" i="1"/>
  <c r="L199593" i="1"/>
  <c r="H199593" i="1" s="1"/>
  <c r="I199593" i="1" s="1"/>
  <c r="K199594" i="1"/>
  <c r="L199594" i="1"/>
  <c r="H199594" i="1" s="1"/>
  <c r="I199594" i="1" s="1"/>
  <c r="K199595" i="1"/>
  <c r="L199595" i="1"/>
  <c r="H199595" i="1" s="1"/>
  <c r="I199595" i="1" s="1"/>
  <c r="K199596" i="1"/>
  <c r="L199596" i="1"/>
  <c r="H199596" i="1" s="1"/>
  <c r="I199596" i="1" s="1"/>
  <c r="K199597" i="1"/>
  <c r="L199597" i="1"/>
  <c r="H199597" i="1" s="1"/>
  <c r="I199597" i="1" s="1"/>
  <c r="K199598" i="1"/>
  <c r="L199598" i="1"/>
  <c r="H199598" i="1" s="1"/>
  <c r="I199598" i="1" s="1"/>
  <c r="K199599" i="1"/>
  <c r="L199599" i="1"/>
  <c r="H199599" i="1" s="1"/>
  <c r="I199599" i="1" s="1"/>
  <c r="K199600" i="1"/>
  <c r="L199600" i="1"/>
  <c r="H199600" i="1" s="1"/>
  <c r="I199600" i="1" s="1"/>
  <c r="K199601" i="1"/>
  <c r="L199601" i="1"/>
  <c r="H199601" i="1" s="1"/>
  <c r="I199601" i="1" s="1"/>
  <c r="K199602" i="1"/>
  <c r="L199602" i="1"/>
  <c r="H199602" i="1" s="1"/>
  <c r="I199602" i="1" s="1"/>
  <c r="K199603" i="1"/>
  <c r="L199603" i="1"/>
  <c r="H199603" i="1" s="1"/>
  <c r="I199603" i="1" s="1"/>
  <c r="K199604" i="1"/>
  <c r="L199604" i="1"/>
  <c r="H199604" i="1" s="1"/>
  <c r="I199604" i="1" s="1"/>
  <c r="K199605" i="1"/>
  <c r="L199605" i="1"/>
  <c r="H199605" i="1" s="1"/>
  <c r="I199605" i="1" s="1"/>
  <c r="K199606" i="1"/>
  <c r="L199606" i="1"/>
  <c r="H199606" i="1" s="1"/>
  <c r="I199606" i="1" s="1"/>
  <c r="K199607" i="1"/>
  <c r="L199607" i="1"/>
  <c r="H199607" i="1" s="1"/>
  <c r="I199607" i="1" s="1"/>
  <c r="K199608" i="1"/>
  <c r="L199608" i="1"/>
  <c r="H199608" i="1" s="1"/>
  <c r="I199608" i="1" s="1"/>
  <c r="K199609" i="1"/>
  <c r="L199609" i="1"/>
  <c r="H199609" i="1" s="1"/>
  <c r="I199609" i="1" s="1"/>
  <c r="K199610" i="1"/>
  <c r="L199610" i="1"/>
  <c r="H199610" i="1" s="1"/>
  <c r="I199610" i="1" s="1"/>
  <c r="K199611" i="1"/>
  <c r="L199611" i="1"/>
  <c r="H199611" i="1" s="1"/>
  <c r="I199611" i="1" s="1"/>
  <c r="K199612" i="1"/>
  <c r="L199612" i="1"/>
  <c r="H199612" i="1" s="1"/>
  <c r="I199612" i="1" s="1"/>
  <c r="K199613" i="1"/>
  <c r="L199613" i="1"/>
  <c r="H199613" i="1" s="1"/>
  <c r="I199613" i="1" s="1"/>
  <c r="K199614" i="1"/>
  <c r="L199614" i="1"/>
  <c r="H199614" i="1" s="1"/>
  <c r="I199614" i="1" s="1"/>
  <c r="K199615" i="1"/>
  <c r="L199615" i="1"/>
  <c r="H199615" i="1" s="1"/>
  <c r="I199615" i="1" s="1"/>
  <c r="K199616" i="1"/>
  <c r="L199616" i="1"/>
  <c r="H199616" i="1" s="1"/>
  <c r="I199616" i="1" s="1"/>
  <c r="K199617" i="1"/>
  <c r="L199617" i="1"/>
  <c r="H199617" i="1" s="1"/>
  <c r="I199617" i="1" s="1"/>
  <c r="K199618" i="1"/>
  <c r="L199618" i="1"/>
  <c r="H199618" i="1" s="1"/>
  <c r="I199618" i="1" s="1"/>
  <c r="K199619" i="1"/>
  <c r="L199619" i="1"/>
  <c r="H199619" i="1" s="1"/>
  <c r="I199619" i="1" s="1"/>
  <c r="K199620" i="1"/>
  <c r="L199620" i="1"/>
  <c r="H199620" i="1" s="1"/>
  <c r="I199620" i="1" s="1"/>
  <c r="K199621" i="1"/>
  <c r="L199621" i="1"/>
  <c r="H199621" i="1" s="1"/>
  <c r="I199621" i="1" s="1"/>
  <c r="K199622" i="1"/>
  <c r="L199622" i="1"/>
  <c r="H199622" i="1" s="1"/>
  <c r="I199622" i="1" s="1"/>
  <c r="K199623" i="1"/>
  <c r="L199623" i="1"/>
  <c r="H199623" i="1" s="1"/>
  <c r="I199623" i="1" s="1"/>
  <c r="K199624" i="1"/>
  <c r="L199624" i="1"/>
  <c r="H199624" i="1" s="1"/>
  <c r="I199624" i="1" s="1"/>
  <c r="K199625" i="1"/>
  <c r="L199625" i="1"/>
  <c r="H199625" i="1" s="1"/>
  <c r="I199625" i="1" s="1"/>
  <c r="K199626" i="1"/>
  <c r="L199626" i="1"/>
  <c r="H199626" i="1" s="1"/>
  <c r="I199626" i="1" s="1"/>
  <c r="K199627" i="1"/>
  <c r="L199627" i="1"/>
  <c r="H199627" i="1" s="1"/>
  <c r="I199627" i="1" s="1"/>
  <c r="K199628" i="1"/>
  <c r="L199628" i="1"/>
  <c r="H199628" i="1" s="1"/>
  <c r="I199628" i="1" s="1"/>
  <c r="K199629" i="1"/>
  <c r="L199629" i="1"/>
  <c r="H199629" i="1" s="1"/>
  <c r="I199629" i="1" s="1"/>
  <c r="K199630" i="1"/>
  <c r="L199630" i="1"/>
  <c r="H199630" i="1" s="1"/>
  <c r="I199630" i="1" s="1"/>
  <c r="K199631" i="1"/>
  <c r="L199631" i="1"/>
  <c r="H199631" i="1" s="1"/>
  <c r="I199631" i="1" s="1"/>
  <c r="K199632" i="1"/>
  <c r="L199632" i="1"/>
  <c r="H199632" i="1" s="1"/>
  <c r="I199632" i="1" s="1"/>
  <c r="K199633" i="1"/>
  <c r="L199633" i="1"/>
  <c r="H199633" i="1" s="1"/>
  <c r="I199633" i="1" s="1"/>
  <c r="K199634" i="1"/>
  <c r="L199634" i="1"/>
  <c r="H199634" i="1" s="1"/>
  <c r="I199634" i="1" s="1"/>
  <c r="K199635" i="1"/>
  <c r="L199635" i="1"/>
  <c r="H199635" i="1" s="1"/>
  <c r="I199635" i="1" s="1"/>
  <c r="K199636" i="1"/>
  <c r="L199636" i="1"/>
  <c r="H199636" i="1" s="1"/>
  <c r="I199636" i="1" s="1"/>
  <c r="K199637" i="1"/>
  <c r="L199637" i="1"/>
  <c r="H199637" i="1" s="1"/>
  <c r="I199637" i="1" s="1"/>
  <c r="K199638" i="1"/>
  <c r="L199638" i="1"/>
  <c r="H199638" i="1" s="1"/>
  <c r="I199638" i="1" s="1"/>
  <c r="K199639" i="1"/>
  <c r="L199639" i="1"/>
  <c r="H199639" i="1" s="1"/>
  <c r="I199639" i="1" s="1"/>
  <c r="K199640" i="1"/>
  <c r="L199640" i="1"/>
  <c r="H199640" i="1" s="1"/>
  <c r="I199640" i="1" s="1"/>
  <c r="K199641" i="1"/>
  <c r="L199641" i="1"/>
  <c r="H199641" i="1" s="1"/>
  <c r="I199641" i="1" s="1"/>
  <c r="K199642" i="1"/>
  <c r="L199642" i="1"/>
  <c r="H199642" i="1" s="1"/>
  <c r="I199642" i="1" s="1"/>
  <c r="K199643" i="1"/>
  <c r="L199643" i="1"/>
  <c r="H199643" i="1" s="1"/>
  <c r="I199643" i="1" s="1"/>
  <c r="K199644" i="1"/>
  <c r="L199644" i="1"/>
  <c r="H199644" i="1" s="1"/>
  <c r="I199644" i="1" s="1"/>
  <c r="K199645" i="1"/>
  <c r="L199645" i="1"/>
  <c r="H199645" i="1" s="1"/>
  <c r="I199645" i="1" s="1"/>
  <c r="K199646" i="1"/>
  <c r="L199646" i="1"/>
  <c r="H199646" i="1" s="1"/>
  <c r="I199646" i="1" s="1"/>
  <c r="K199647" i="1"/>
  <c r="L199647" i="1"/>
  <c r="H199647" i="1" s="1"/>
  <c r="I199647" i="1" s="1"/>
  <c r="K199648" i="1"/>
  <c r="L199648" i="1"/>
  <c r="H199648" i="1" s="1"/>
  <c r="I199648" i="1" s="1"/>
  <c r="K199649" i="1"/>
  <c r="L199649" i="1"/>
  <c r="H199649" i="1" s="1"/>
  <c r="I199649" i="1" s="1"/>
  <c r="K199650" i="1"/>
  <c r="L199650" i="1"/>
  <c r="H199650" i="1" s="1"/>
  <c r="I199650" i="1" s="1"/>
  <c r="K199651" i="1"/>
  <c r="L199651" i="1"/>
  <c r="H199651" i="1" s="1"/>
  <c r="I199651" i="1" s="1"/>
  <c r="K199652" i="1"/>
  <c r="L199652" i="1"/>
  <c r="H199652" i="1" s="1"/>
  <c r="I199652" i="1" s="1"/>
  <c r="K199653" i="1"/>
  <c r="L199653" i="1"/>
  <c r="H199653" i="1" s="1"/>
  <c r="I199653" i="1" s="1"/>
  <c r="K199654" i="1"/>
  <c r="L199654" i="1"/>
  <c r="H199654" i="1" s="1"/>
  <c r="I199654" i="1" s="1"/>
  <c r="K199655" i="1"/>
  <c r="L199655" i="1"/>
  <c r="H199655" i="1" s="1"/>
  <c r="I199655" i="1" s="1"/>
  <c r="K199656" i="1"/>
  <c r="L199656" i="1"/>
  <c r="H199656" i="1" s="1"/>
  <c r="I199656" i="1" s="1"/>
  <c r="K199657" i="1"/>
  <c r="L199657" i="1"/>
  <c r="H199657" i="1" s="1"/>
  <c r="I199657" i="1" s="1"/>
  <c r="K199658" i="1"/>
  <c r="L199658" i="1"/>
  <c r="H199658" i="1" s="1"/>
  <c r="I199658" i="1" s="1"/>
  <c r="K199659" i="1"/>
  <c r="L199659" i="1"/>
  <c r="H199659" i="1" s="1"/>
  <c r="I199659" i="1" s="1"/>
  <c r="K199660" i="1"/>
  <c r="L199660" i="1"/>
  <c r="H199660" i="1" s="1"/>
  <c r="I199660" i="1" s="1"/>
  <c r="K199661" i="1"/>
  <c r="L199661" i="1"/>
  <c r="H199661" i="1" s="1"/>
  <c r="I199661" i="1" s="1"/>
  <c r="K199662" i="1"/>
  <c r="L199662" i="1"/>
  <c r="H199662" i="1" s="1"/>
  <c r="I199662" i="1" s="1"/>
  <c r="K199663" i="1"/>
  <c r="L199663" i="1"/>
  <c r="H199663" i="1" s="1"/>
  <c r="I199663" i="1" s="1"/>
  <c r="K199664" i="1"/>
  <c r="L199664" i="1"/>
  <c r="H199664" i="1" s="1"/>
  <c r="I199664" i="1" s="1"/>
  <c r="K199665" i="1"/>
  <c r="L199665" i="1"/>
  <c r="H199665" i="1" s="1"/>
  <c r="I199665" i="1" s="1"/>
  <c r="K199666" i="1"/>
  <c r="L199666" i="1"/>
  <c r="H199666" i="1" s="1"/>
  <c r="I199666" i="1" s="1"/>
  <c r="K199667" i="1"/>
  <c r="L199667" i="1"/>
  <c r="H199667" i="1" s="1"/>
  <c r="I199667" i="1" s="1"/>
  <c r="K199668" i="1"/>
  <c r="L199668" i="1"/>
  <c r="H199668" i="1" s="1"/>
  <c r="I199668" i="1" s="1"/>
  <c r="K199669" i="1"/>
  <c r="L199669" i="1"/>
  <c r="H199669" i="1" s="1"/>
  <c r="I199669" i="1" s="1"/>
  <c r="K199670" i="1"/>
  <c r="L199670" i="1"/>
  <c r="H199670" i="1" s="1"/>
  <c r="I199670" i="1" s="1"/>
  <c r="K199671" i="1"/>
  <c r="L199671" i="1"/>
  <c r="H199671" i="1" s="1"/>
  <c r="I199671" i="1" s="1"/>
  <c r="K199672" i="1"/>
  <c r="L199672" i="1"/>
  <c r="H199672" i="1" s="1"/>
  <c r="I199672" i="1" s="1"/>
  <c r="K199673" i="1"/>
  <c r="L199673" i="1"/>
  <c r="H199673" i="1" s="1"/>
  <c r="I199673" i="1" s="1"/>
  <c r="K199674" i="1"/>
  <c r="L199674" i="1"/>
  <c r="H199674" i="1" s="1"/>
  <c r="I199674" i="1" s="1"/>
  <c r="K199675" i="1"/>
  <c r="L199675" i="1"/>
  <c r="H199675" i="1" s="1"/>
  <c r="I199675" i="1" s="1"/>
  <c r="K199676" i="1"/>
  <c r="L199676" i="1"/>
  <c r="H199676" i="1" s="1"/>
  <c r="I199676" i="1" s="1"/>
  <c r="K199677" i="1"/>
  <c r="L199677" i="1"/>
  <c r="H199677" i="1" s="1"/>
  <c r="I199677" i="1" s="1"/>
  <c r="K199678" i="1"/>
  <c r="L199678" i="1"/>
  <c r="H199678" i="1" s="1"/>
  <c r="I199678" i="1" s="1"/>
  <c r="K199679" i="1"/>
  <c r="L199679" i="1"/>
  <c r="H199679" i="1" s="1"/>
  <c r="I199679" i="1" s="1"/>
  <c r="K199680" i="1"/>
  <c r="L199680" i="1"/>
  <c r="H199680" i="1" s="1"/>
  <c r="I199680" i="1" s="1"/>
  <c r="K199681" i="1"/>
  <c r="L199681" i="1"/>
  <c r="H199681" i="1" s="1"/>
  <c r="I199681" i="1" s="1"/>
  <c r="K199682" i="1"/>
  <c r="L199682" i="1"/>
  <c r="H199682" i="1" s="1"/>
  <c r="I199682" i="1" s="1"/>
  <c r="K199683" i="1"/>
  <c r="L199683" i="1"/>
  <c r="H199683" i="1" s="1"/>
  <c r="I199683" i="1" s="1"/>
  <c r="K199684" i="1"/>
  <c r="L199684" i="1"/>
  <c r="H199684" i="1" s="1"/>
  <c r="I199684" i="1" s="1"/>
  <c r="K199685" i="1"/>
  <c r="L199685" i="1"/>
  <c r="H199685" i="1" s="1"/>
  <c r="I199685" i="1" s="1"/>
  <c r="K199686" i="1"/>
  <c r="L199686" i="1"/>
  <c r="H199686" i="1" s="1"/>
  <c r="I199686" i="1" s="1"/>
  <c r="K199687" i="1"/>
  <c r="L199687" i="1"/>
  <c r="H199687" i="1" s="1"/>
  <c r="I199687" i="1" s="1"/>
  <c r="K199688" i="1"/>
  <c r="L199688" i="1"/>
  <c r="H199688" i="1" s="1"/>
  <c r="I199688" i="1" s="1"/>
  <c r="K199689" i="1"/>
  <c r="L199689" i="1"/>
  <c r="H199689" i="1" s="1"/>
  <c r="I199689" i="1" s="1"/>
  <c r="K199690" i="1"/>
  <c r="L199690" i="1"/>
  <c r="H199690" i="1" s="1"/>
  <c r="I199690" i="1" s="1"/>
  <c r="K199691" i="1"/>
  <c r="L199691" i="1"/>
  <c r="H199691" i="1" s="1"/>
  <c r="I199691" i="1" s="1"/>
  <c r="K199692" i="1"/>
  <c r="L199692" i="1"/>
  <c r="H199692" i="1" s="1"/>
  <c r="I199692" i="1" s="1"/>
  <c r="K199693" i="1"/>
  <c r="L199693" i="1"/>
  <c r="H199693" i="1" s="1"/>
  <c r="I199693" i="1" s="1"/>
  <c r="K199694" i="1"/>
  <c r="L199694" i="1"/>
  <c r="H199694" i="1" s="1"/>
  <c r="I199694" i="1" s="1"/>
  <c r="K199695" i="1"/>
  <c r="L199695" i="1"/>
  <c r="H199695" i="1" s="1"/>
  <c r="I199695" i="1" s="1"/>
  <c r="K199696" i="1"/>
  <c r="L199696" i="1"/>
  <c r="H199696" i="1" s="1"/>
  <c r="I199696" i="1" s="1"/>
  <c r="K199697" i="1"/>
  <c r="L199697" i="1"/>
  <c r="H199697" i="1" s="1"/>
  <c r="I199697" i="1" s="1"/>
  <c r="K199698" i="1"/>
  <c r="L199698" i="1"/>
  <c r="H199698" i="1" s="1"/>
  <c r="I199698" i="1" s="1"/>
  <c r="K199699" i="1"/>
  <c r="L199699" i="1"/>
  <c r="H199699" i="1" s="1"/>
  <c r="I199699" i="1" s="1"/>
  <c r="K199700" i="1"/>
  <c r="L199700" i="1"/>
  <c r="H199700" i="1" s="1"/>
  <c r="I199700" i="1" s="1"/>
  <c r="K199701" i="1"/>
  <c r="L199701" i="1"/>
  <c r="H199701" i="1" s="1"/>
  <c r="I199701" i="1" s="1"/>
  <c r="K199702" i="1"/>
  <c r="L199702" i="1"/>
  <c r="H199702" i="1" s="1"/>
  <c r="I199702" i="1" s="1"/>
  <c r="K199703" i="1"/>
  <c r="L199703" i="1"/>
  <c r="H199703" i="1" s="1"/>
  <c r="I199703" i="1" s="1"/>
  <c r="K199704" i="1"/>
  <c r="L199704" i="1"/>
  <c r="H199704" i="1" s="1"/>
  <c r="I199704" i="1" s="1"/>
  <c r="K199705" i="1"/>
  <c r="L199705" i="1"/>
  <c r="H199705" i="1" s="1"/>
  <c r="I199705" i="1" s="1"/>
  <c r="K199706" i="1"/>
  <c r="L199706" i="1"/>
  <c r="H199706" i="1" s="1"/>
  <c r="I199706" i="1" s="1"/>
  <c r="K199707" i="1"/>
  <c r="L199707" i="1"/>
  <c r="H199707" i="1" s="1"/>
  <c r="I199707" i="1" s="1"/>
  <c r="K199708" i="1"/>
  <c r="L199708" i="1"/>
  <c r="H199708" i="1" s="1"/>
  <c r="I199708" i="1" s="1"/>
  <c r="K199709" i="1"/>
  <c r="L199709" i="1"/>
  <c r="H199709" i="1" s="1"/>
  <c r="I199709" i="1" s="1"/>
  <c r="K199710" i="1"/>
  <c r="L199710" i="1"/>
  <c r="H199710" i="1" s="1"/>
  <c r="I199710" i="1" s="1"/>
  <c r="K199711" i="1"/>
  <c r="L199711" i="1"/>
  <c r="H199711" i="1" s="1"/>
  <c r="I199711" i="1" s="1"/>
  <c r="K199712" i="1"/>
  <c r="L199712" i="1"/>
  <c r="H199712" i="1" s="1"/>
  <c r="I199712" i="1" s="1"/>
  <c r="K199713" i="1"/>
  <c r="L199713" i="1"/>
  <c r="H199713" i="1" s="1"/>
  <c r="I199713" i="1" s="1"/>
  <c r="K199714" i="1"/>
  <c r="L199714" i="1"/>
  <c r="H199714" i="1" s="1"/>
  <c r="I199714" i="1" s="1"/>
  <c r="K199715" i="1"/>
  <c r="L199715" i="1"/>
  <c r="H199715" i="1" s="1"/>
  <c r="I199715" i="1" s="1"/>
  <c r="K199716" i="1"/>
  <c r="L199716" i="1"/>
  <c r="H199716" i="1" s="1"/>
  <c r="I199716" i="1" s="1"/>
  <c r="K199717" i="1"/>
  <c r="L199717" i="1"/>
  <c r="H199717" i="1" s="1"/>
  <c r="I199717" i="1" s="1"/>
  <c r="K199718" i="1"/>
  <c r="L199718" i="1"/>
  <c r="H199718" i="1" s="1"/>
  <c r="I199718" i="1" s="1"/>
  <c r="K199719" i="1"/>
  <c r="L199719" i="1"/>
  <c r="H199719" i="1" s="1"/>
  <c r="I199719" i="1" s="1"/>
  <c r="K199720" i="1"/>
  <c r="L199720" i="1"/>
  <c r="H199720" i="1" s="1"/>
  <c r="I199720" i="1" s="1"/>
  <c r="K199721" i="1"/>
  <c r="L199721" i="1"/>
  <c r="H199721" i="1" s="1"/>
  <c r="I199721" i="1" s="1"/>
  <c r="K199722" i="1"/>
  <c r="L199722" i="1"/>
  <c r="H199722" i="1" s="1"/>
  <c r="I199722" i="1" s="1"/>
  <c r="K199723" i="1"/>
  <c r="L199723" i="1"/>
  <c r="H199723" i="1" s="1"/>
  <c r="I199723" i="1" s="1"/>
  <c r="K199724" i="1"/>
  <c r="L199724" i="1"/>
  <c r="H199724" i="1" s="1"/>
  <c r="I199724" i="1" s="1"/>
  <c r="K199725" i="1"/>
  <c r="L199725" i="1"/>
  <c r="H199725" i="1" s="1"/>
  <c r="I199725" i="1" s="1"/>
  <c r="K199726" i="1"/>
  <c r="L199726" i="1"/>
  <c r="H199726" i="1" s="1"/>
  <c r="I199726" i="1" s="1"/>
  <c r="K199727" i="1"/>
  <c r="L199727" i="1"/>
  <c r="H199727" i="1" s="1"/>
  <c r="I199727" i="1" s="1"/>
  <c r="K199728" i="1"/>
  <c r="L199728" i="1"/>
  <c r="H199728" i="1" s="1"/>
  <c r="I199728" i="1" s="1"/>
  <c r="K199729" i="1"/>
  <c r="L199729" i="1"/>
  <c r="H199729" i="1" s="1"/>
  <c r="I199729" i="1" s="1"/>
  <c r="K199730" i="1"/>
  <c r="L199730" i="1"/>
  <c r="H199730" i="1" s="1"/>
  <c r="I199730" i="1" s="1"/>
  <c r="K199731" i="1"/>
  <c r="L199731" i="1"/>
  <c r="H199731" i="1" s="1"/>
  <c r="I199731" i="1" s="1"/>
  <c r="K199732" i="1"/>
  <c r="L199732" i="1"/>
  <c r="H199732" i="1" s="1"/>
  <c r="I199732" i="1" s="1"/>
  <c r="K199733" i="1"/>
  <c r="L199733" i="1"/>
  <c r="H199733" i="1" s="1"/>
  <c r="I199733" i="1" s="1"/>
  <c r="K199734" i="1"/>
  <c r="L199734" i="1"/>
  <c r="H199734" i="1" s="1"/>
  <c r="I199734" i="1" s="1"/>
  <c r="K199735" i="1"/>
  <c r="L199735" i="1"/>
  <c r="H199735" i="1" s="1"/>
  <c r="I199735" i="1" s="1"/>
  <c r="K199736" i="1"/>
  <c r="L199736" i="1"/>
  <c r="H199736" i="1" s="1"/>
  <c r="I199736" i="1" s="1"/>
  <c r="K199737" i="1"/>
  <c r="L199737" i="1"/>
  <c r="H199737" i="1" s="1"/>
  <c r="I199737" i="1" s="1"/>
  <c r="K199738" i="1"/>
  <c r="L199738" i="1"/>
  <c r="H199738" i="1" s="1"/>
  <c r="I199738" i="1" s="1"/>
  <c r="K199739" i="1"/>
  <c r="L199739" i="1"/>
  <c r="H199739" i="1" s="1"/>
  <c r="I199739" i="1" s="1"/>
  <c r="K199740" i="1"/>
  <c r="L199740" i="1"/>
  <c r="H199740" i="1" s="1"/>
  <c r="I199740" i="1" s="1"/>
  <c r="K199741" i="1"/>
  <c r="L199741" i="1"/>
  <c r="H199741" i="1" s="1"/>
  <c r="I199741" i="1" s="1"/>
  <c r="K199742" i="1"/>
  <c r="L199742" i="1"/>
  <c r="H199742" i="1" s="1"/>
  <c r="I199742" i="1" s="1"/>
  <c r="K199743" i="1"/>
  <c r="L199743" i="1"/>
  <c r="H199743" i="1" s="1"/>
  <c r="I199743" i="1" s="1"/>
  <c r="K199744" i="1"/>
  <c r="L199744" i="1"/>
  <c r="H199744" i="1" s="1"/>
  <c r="I199744" i="1" s="1"/>
  <c r="K199745" i="1"/>
  <c r="L199745" i="1"/>
  <c r="H199745" i="1" s="1"/>
  <c r="I199745" i="1" s="1"/>
  <c r="K199746" i="1"/>
  <c r="L199746" i="1"/>
  <c r="H199746" i="1" s="1"/>
  <c r="I199746" i="1" s="1"/>
  <c r="K199747" i="1"/>
  <c r="L199747" i="1"/>
  <c r="H199747" i="1" s="1"/>
  <c r="I199747" i="1" s="1"/>
  <c r="K199748" i="1"/>
  <c r="L199748" i="1"/>
  <c r="H199748" i="1" s="1"/>
  <c r="I199748" i="1" s="1"/>
  <c r="K199749" i="1"/>
  <c r="L199749" i="1"/>
  <c r="H199749" i="1" s="1"/>
  <c r="I199749" i="1" s="1"/>
  <c r="K199750" i="1"/>
  <c r="L199750" i="1"/>
  <c r="H199750" i="1" s="1"/>
  <c r="I199750" i="1" s="1"/>
  <c r="K199751" i="1"/>
  <c r="L199751" i="1"/>
  <c r="H199751" i="1" s="1"/>
  <c r="I199751" i="1" s="1"/>
  <c r="K199752" i="1"/>
  <c r="L199752" i="1"/>
  <c r="H199752" i="1" s="1"/>
  <c r="I199752" i="1" s="1"/>
  <c r="K199753" i="1"/>
  <c r="L199753" i="1"/>
  <c r="H199753" i="1" s="1"/>
  <c r="I199753" i="1" s="1"/>
  <c r="K199754" i="1"/>
  <c r="L199754" i="1"/>
  <c r="H199754" i="1" s="1"/>
  <c r="I199754" i="1" s="1"/>
  <c r="K199755" i="1"/>
  <c r="L199755" i="1"/>
  <c r="H199755" i="1" s="1"/>
  <c r="I199755" i="1" s="1"/>
  <c r="K199756" i="1"/>
  <c r="L199756" i="1"/>
  <c r="H199756" i="1" s="1"/>
  <c r="I199756" i="1" s="1"/>
  <c r="K199757" i="1"/>
  <c r="L199757" i="1"/>
  <c r="H199757" i="1" s="1"/>
  <c r="I199757" i="1" s="1"/>
  <c r="K199758" i="1"/>
  <c r="L199758" i="1"/>
  <c r="H199758" i="1" s="1"/>
  <c r="I199758" i="1" s="1"/>
  <c r="K199759" i="1"/>
  <c r="L199759" i="1"/>
  <c r="H199759" i="1" s="1"/>
  <c r="I199759" i="1" s="1"/>
  <c r="K199760" i="1"/>
  <c r="L199760" i="1"/>
  <c r="H199760" i="1" s="1"/>
  <c r="I199760" i="1" s="1"/>
  <c r="K199761" i="1"/>
  <c r="L199761" i="1"/>
  <c r="H199761" i="1" s="1"/>
  <c r="I199761" i="1" s="1"/>
  <c r="K199762" i="1"/>
  <c r="L199762" i="1"/>
  <c r="H199762" i="1" s="1"/>
  <c r="I199762" i="1" s="1"/>
  <c r="K199763" i="1"/>
  <c r="L199763" i="1"/>
  <c r="H199763" i="1" s="1"/>
  <c r="I199763" i="1" s="1"/>
  <c r="K199764" i="1"/>
  <c r="L199764" i="1"/>
  <c r="H199764" i="1" s="1"/>
  <c r="I199764" i="1" s="1"/>
  <c r="K199765" i="1"/>
  <c r="L199765" i="1"/>
  <c r="H199765" i="1" s="1"/>
  <c r="I199765" i="1" s="1"/>
  <c r="K199766" i="1"/>
  <c r="L199766" i="1"/>
  <c r="H199766" i="1" s="1"/>
  <c r="I199766" i="1" s="1"/>
  <c r="K199767" i="1"/>
  <c r="L199767" i="1"/>
  <c r="H199767" i="1" s="1"/>
  <c r="I199767" i="1" s="1"/>
  <c r="K199768" i="1"/>
  <c r="L199768" i="1"/>
  <c r="H199768" i="1" s="1"/>
  <c r="I199768" i="1" s="1"/>
  <c r="K199769" i="1"/>
  <c r="L199769" i="1"/>
  <c r="H199769" i="1" s="1"/>
  <c r="I199769" i="1" s="1"/>
  <c r="K199770" i="1"/>
  <c r="L199770" i="1"/>
  <c r="H199770" i="1" s="1"/>
  <c r="I199770" i="1" s="1"/>
  <c r="K199771" i="1"/>
  <c r="L199771" i="1"/>
  <c r="H199771" i="1" s="1"/>
  <c r="I199771" i="1" s="1"/>
  <c r="K199772" i="1"/>
  <c r="L199772" i="1"/>
  <c r="H199772" i="1" s="1"/>
  <c r="I199772" i="1" s="1"/>
  <c r="K199773" i="1"/>
  <c r="L199773" i="1"/>
  <c r="H199773" i="1" s="1"/>
  <c r="I199773" i="1" s="1"/>
  <c r="K199774" i="1"/>
  <c r="L199774" i="1"/>
  <c r="H199774" i="1" s="1"/>
  <c r="I199774" i="1" s="1"/>
  <c r="K199775" i="1"/>
  <c r="L199775" i="1"/>
  <c r="H199775" i="1" s="1"/>
  <c r="I199775" i="1" s="1"/>
  <c r="K199776" i="1"/>
  <c r="L199776" i="1"/>
  <c r="H199776" i="1" s="1"/>
  <c r="I199776" i="1" s="1"/>
  <c r="K199777" i="1"/>
  <c r="L199777" i="1"/>
  <c r="H199777" i="1" s="1"/>
  <c r="I199777" i="1" s="1"/>
  <c r="K199778" i="1"/>
  <c r="L199778" i="1"/>
  <c r="H199778" i="1" s="1"/>
  <c r="I199778" i="1" s="1"/>
  <c r="K199779" i="1"/>
  <c r="L199779" i="1"/>
  <c r="H199779" i="1" s="1"/>
  <c r="I199779" i="1" s="1"/>
  <c r="K199780" i="1"/>
  <c r="L199780" i="1"/>
  <c r="H199780" i="1" s="1"/>
  <c r="I199780" i="1" s="1"/>
  <c r="K199781" i="1"/>
  <c r="L199781" i="1"/>
  <c r="H199781" i="1" s="1"/>
  <c r="I199781" i="1" s="1"/>
  <c r="K199782" i="1"/>
  <c r="L199782" i="1"/>
  <c r="H199782" i="1" s="1"/>
  <c r="I199782" i="1" s="1"/>
  <c r="K199783" i="1"/>
  <c r="L199783" i="1"/>
  <c r="H199783" i="1" s="1"/>
  <c r="I199783" i="1" s="1"/>
  <c r="K199784" i="1"/>
  <c r="L199784" i="1"/>
  <c r="H199784" i="1" s="1"/>
  <c r="I199784" i="1" s="1"/>
  <c r="K199785" i="1"/>
  <c r="L199785" i="1"/>
  <c r="H199785" i="1" s="1"/>
  <c r="I199785" i="1" s="1"/>
  <c r="K199786" i="1"/>
  <c r="L199786" i="1"/>
  <c r="H199786" i="1" s="1"/>
  <c r="I199786" i="1" s="1"/>
  <c r="K199787" i="1"/>
  <c r="L199787" i="1"/>
  <c r="H199787" i="1" s="1"/>
  <c r="I199787" i="1" s="1"/>
  <c r="K199788" i="1"/>
  <c r="L199788" i="1"/>
  <c r="H199788" i="1" s="1"/>
  <c r="I199788" i="1" s="1"/>
  <c r="K199789" i="1"/>
  <c r="L199789" i="1"/>
  <c r="H199789" i="1" s="1"/>
  <c r="I199789" i="1" s="1"/>
  <c r="K199790" i="1"/>
  <c r="L199790" i="1"/>
  <c r="H199790" i="1" s="1"/>
  <c r="I199790" i="1" s="1"/>
  <c r="K199791" i="1"/>
  <c r="L199791" i="1"/>
  <c r="H199791" i="1" s="1"/>
  <c r="I199791" i="1" s="1"/>
  <c r="K199792" i="1"/>
  <c r="L199792" i="1"/>
  <c r="H199792" i="1" s="1"/>
  <c r="I199792" i="1" s="1"/>
  <c r="K199793" i="1"/>
  <c r="L199793" i="1"/>
  <c r="H199793" i="1" s="1"/>
  <c r="I199793" i="1" s="1"/>
  <c r="K199794" i="1"/>
  <c r="L199794" i="1"/>
  <c r="H199794" i="1" s="1"/>
  <c r="I199794" i="1" s="1"/>
  <c r="K199795" i="1"/>
  <c r="L199795" i="1"/>
  <c r="H199795" i="1" s="1"/>
  <c r="I199795" i="1" s="1"/>
  <c r="K199796" i="1"/>
  <c r="L199796" i="1"/>
  <c r="H199796" i="1" s="1"/>
  <c r="I199796" i="1" s="1"/>
  <c r="K199797" i="1"/>
  <c r="L199797" i="1"/>
  <c r="H199797" i="1" s="1"/>
  <c r="I199797" i="1" s="1"/>
  <c r="K199798" i="1"/>
  <c r="L199798" i="1"/>
  <c r="H199798" i="1" s="1"/>
  <c r="I199798" i="1" s="1"/>
  <c r="K199799" i="1"/>
  <c r="L199799" i="1"/>
  <c r="H199799" i="1" s="1"/>
  <c r="I199799" i="1" s="1"/>
  <c r="K199800" i="1"/>
  <c r="L199800" i="1"/>
  <c r="H199800" i="1" s="1"/>
  <c r="I199800" i="1" s="1"/>
  <c r="K199801" i="1"/>
  <c r="L199801" i="1"/>
  <c r="H199801" i="1" s="1"/>
  <c r="I199801" i="1" s="1"/>
  <c r="K199802" i="1"/>
  <c r="L199802" i="1"/>
  <c r="H199802" i="1" s="1"/>
  <c r="I199802" i="1" s="1"/>
  <c r="K199803" i="1"/>
  <c r="L199803" i="1"/>
  <c r="H199803" i="1" s="1"/>
  <c r="I199803" i="1" s="1"/>
  <c r="K199804" i="1"/>
  <c r="L199804" i="1"/>
  <c r="H199804" i="1" s="1"/>
  <c r="I199804" i="1" s="1"/>
  <c r="K199805" i="1"/>
  <c r="L199805" i="1"/>
  <c r="H199805" i="1" s="1"/>
  <c r="I199805" i="1" s="1"/>
  <c r="K199806" i="1"/>
  <c r="L199806" i="1"/>
  <c r="H199806" i="1" s="1"/>
  <c r="I199806" i="1" s="1"/>
  <c r="K199807" i="1"/>
  <c r="L199807" i="1"/>
  <c r="H199807" i="1" s="1"/>
  <c r="I199807" i="1" s="1"/>
  <c r="K199808" i="1"/>
  <c r="L199808" i="1"/>
  <c r="H199808" i="1" s="1"/>
  <c r="I199808" i="1" s="1"/>
  <c r="K199809" i="1"/>
  <c r="L199809" i="1"/>
  <c r="H199809" i="1" s="1"/>
  <c r="I199809" i="1" s="1"/>
  <c r="K199810" i="1"/>
  <c r="L199810" i="1"/>
  <c r="H199810" i="1" s="1"/>
  <c r="I199810" i="1" s="1"/>
  <c r="K199811" i="1"/>
  <c r="L199811" i="1"/>
  <c r="H199811" i="1" s="1"/>
  <c r="I199811" i="1" s="1"/>
  <c r="K199812" i="1"/>
  <c r="L199812" i="1"/>
  <c r="H199812" i="1" s="1"/>
  <c r="I199812" i="1" s="1"/>
  <c r="K199813" i="1"/>
  <c r="L199813" i="1"/>
  <c r="H199813" i="1" s="1"/>
  <c r="I199813" i="1" s="1"/>
  <c r="K199814" i="1"/>
  <c r="L199814" i="1"/>
  <c r="H199814" i="1" s="1"/>
  <c r="I199814" i="1" s="1"/>
  <c r="K199815" i="1"/>
  <c r="L199815" i="1"/>
  <c r="H199815" i="1" s="1"/>
  <c r="I199815" i="1" s="1"/>
  <c r="K199816" i="1"/>
  <c r="L199816" i="1"/>
  <c r="H199816" i="1" s="1"/>
  <c r="I199816" i="1" s="1"/>
  <c r="K199817" i="1"/>
  <c r="L199817" i="1"/>
  <c r="H199817" i="1" s="1"/>
  <c r="I199817" i="1" s="1"/>
  <c r="K199818" i="1"/>
  <c r="L199818" i="1"/>
  <c r="H199818" i="1" s="1"/>
  <c r="I199818" i="1" s="1"/>
  <c r="K199819" i="1"/>
  <c r="L199819" i="1"/>
  <c r="H199819" i="1" s="1"/>
  <c r="I199819" i="1" s="1"/>
  <c r="K199820" i="1"/>
  <c r="L199820" i="1"/>
  <c r="H199820" i="1" s="1"/>
  <c r="I199820" i="1" s="1"/>
  <c r="K199821" i="1"/>
  <c r="L199821" i="1"/>
  <c r="H199821" i="1" s="1"/>
  <c r="I199821" i="1" s="1"/>
  <c r="K199822" i="1"/>
  <c r="L199822" i="1"/>
  <c r="H199822" i="1" s="1"/>
  <c r="I199822" i="1" s="1"/>
  <c r="K199823" i="1"/>
  <c r="L199823" i="1"/>
  <c r="H199823" i="1" s="1"/>
  <c r="I199823" i="1" s="1"/>
  <c r="K199824" i="1"/>
  <c r="L199824" i="1"/>
  <c r="H199824" i="1" s="1"/>
  <c r="I199824" i="1" s="1"/>
  <c r="K199825" i="1"/>
  <c r="L199825" i="1"/>
  <c r="H199825" i="1" s="1"/>
  <c r="I199825" i="1" s="1"/>
  <c r="K199826" i="1"/>
  <c r="L199826" i="1"/>
  <c r="H199826" i="1" s="1"/>
  <c r="I199826" i="1" s="1"/>
  <c r="K199827" i="1"/>
  <c r="L199827" i="1"/>
  <c r="H199827" i="1" s="1"/>
  <c r="I199827" i="1" s="1"/>
  <c r="K199828" i="1"/>
  <c r="L199828" i="1"/>
  <c r="H199828" i="1" s="1"/>
  <c r="I199828" i="1" s="1"/>
  <c r="K199829" i="1"/>
  <c r="L199829" i="1"/>
  <c r="H199829" i="1" s="1"/>
  <c r="I199829" i="1" s="1"/>
  <c r="K199830" i="1"/>
  <c r="L199830" i="1"/>
  <c r="H199830" i="1" s="1"/>
  <c r="I199830" i="1" s="1"/>
  <c r="K199831" i="1"/>
  <c r="L199831" i="1"/>
  <c r="H199831" i="1" s="1"/>
  <c r="I199831" i="1" s="1"/>
  <c r="K199832" i="1"/>
  <c r="L199832" i="1"/>
  <c r="H199832" i="1" s="1"/>
  <c r="I199832" i="1" s="1"/>
  <c r="K199833" i="1"/>
  <c r="L199833" i="1"/>
  <c r="H199833" i="1" s="1"/>
  <c r="I199833" i="1" s="1"/>
  <c r="K199834" i="1"/>
  <c r="L199834" i="1"/>
  <c r="H199834" i="1" s="1"/>
  <c r="I199834" i="1" s="1"/>
  <c r="K199835" i="1"/>
  <c r="L199835" i="1"/>
  <c r="H199835" i="1" s="1"/>
  <c r="I199835" i="1" s="1"/>
  <c r="K199836" i="1"/>
  <c r="L199836" i="1"/>
  <c r="H199836" i="1" s="1"/>
  <c r="I199836" i="1" s="1"/>
  <c r="K199837" i="1"/>
  <c r="L199837" i="1"/>
  <c r="H199837" i="1" s="1"/>
  <c r="I199837" i="1" s="1"/>
  <c r="K199838" i="1"/>
  <c r="L199838" i="1"/>
  <c r="H199838" i="1" s="1"/>
  <c r="I199838" i="1" s="1"/>
  <c r="K199839" i="1"/>
  <c r="L199839" i="1"/>
  <c r="H199839" i="1" s="1"/>
  <c r="I199839" i="1" s="1"/>
  <c r="K199840" i="1"/>
  <c r="L199840" i="1"/>
  <c r="H199840" i="1" s="1"/>
  <c r="I199840" i="1" s="1"/>
  <c r="K199841" i="1"/>
  <c r="L199841" i="1"/>
  <c r="H199841" i="1" s="1"/>
  <c r="I199841" i="1" s="1"/>
  <c r="K199842" i="1"/>
  <c r="L199842" i="1"/>
  <c r="H199842" i="1" s="1"/>
  <c r="I199842" i="1" s="1"/>
  <c r="K199843" i="1"/>
  <c r="L199843" i="1"/>
  <c r="H199843" i="1" s="1"/>
  <c r="I199843" i="1" s="1"/>
  <c r="K199844" i="1"/>
  <c r="L199844" i="1"/>
  <c r="H199844" i="1" s="1"/>
  <c r="I199844" i="1" s="1"/>
  <c r="K199845" i="1"/>
  <c r="L199845" i="1"/>
  <c r="H199845" i="1" s="1"/>
  <c r="I199845" i="1" s="1"/>
  <c r="K199846" i="1"/>
  <c r="L199846" i="1"/>
  <c r="H199846" i="1" s="1"/>
  <c r="I199846" i="1" s="1"/>
  <c r="K199847" i="1"/>
  <c r="L199847" i="1"/>
  <c r="H199847" i="1" s="1"/>
  <c r="I199847" i="1" s="1"/>
  <c r="K199848" i="1"/>
  <c r="L199848" i="1"/>
  <c r="H199848" i="1" s="1"/>
  <c r="I199848" i="1" s="1"/>
  <c r="K199849" i="1"/>
  <c r="L199849" i="1"/>
  <c r="H199849" i="1" s="1"/>
  <c r="I199849" i="1" s="1"/>
  <c r="K199850" i="1"/>
  <c r="L199850" i="1"/>
  <c r="H199850" i="1" s="1"/>
  <c r="I199850" i="1" s="1"/>
  <c r="K199851" i="1"/>
  <c r="L199851" i="1"/>
  <c r="H199851" i="1" s="1"/>
  <c r="I199851" i="1" s="1"/>
  <c r="K199852" i="1"/>
  <c r="L199852" i="1"/>
  <c r="H199852" i="1" s="1"/>
  <c r="I199852" i="1" s="1"/>
  <c r="K199853" i="1"/>
  <c r="L199853" i="1"/>
  <c r="H199853" i="1" s="1"/>
  <c r="I199853" i="1" s="1"/>
  <c r="K199854" i="1"/>
  <c r="L199854" i="1"/>
  <c r="H199854" i="1" s="1"/>
  <c r="I199854" i="1" s="1"/>
  <c r="K199855" i="1"/>
  <c r="L199855" i="1"/>
  <c r="H199855" i="1" s="1"/>
  <c r="I199855" i="1" s="1"/>
  <c r="K199856" i="1"/>
  <c r="L199856" i="1"/>
  <c r="H199856" i="1" s="1"/>
  <c r="I199856" i="1" s="1"/>
  <c r="K199857" i="1"/>
  <c r="L199857" i="1"/>
  <c r="H199857" i="1" s="1"/>
  <c r="I199857" i="1" s="1"/>
  <c r="K199858" i="1"/>
  <c r="L199858" i="1"/>
  <c r="H199858" i="1" s="1"/>
  <c r="I199858" i="1" s="1"/>
  <c r="K199859" i="1"/>
  <c r="L199859" i="1"/>
  <c r="H199859" i="1" s="1"/>
  <c r="I199859" i="1" s="1"/>
  <c r="K199860" i="1"/>
  <c r="L199860" i="1"/>
  <c r="H199860" i="1" s="1"/>
  <c r="I199860" i="1" s="1"/>
  <c r="K199861" i="1"/>
  <c r="L199861" i="1"/>
  <c r="H199861" i="1" s="1"/>
  <c r="I199861" i="1" s="1"/>
  <c r="K199862" i="1"/>
  <c r="L199862" i="1"/>
  <c r="H199862" i="1" s="1"/>
  <c r="I199862" i="1" s="1"/>
  <c r="K199863" i="1"/>
  <c r="L199863" i="1"/>
  <c r="H199863" i="1" s="1"/>
  <c r="I199863" i="1" s="1"/>
  <c r="K199864" i="1"/>
  <c r="L199864" i="1"/>
  <c r="H199864" i="1" s="1"/>
  <c r="I199864" i="1" s="1"/>
  <c r="K199865" i="1"/>
  <c r="L199865" i="1"/>
  <c r="H199865" i="1" s="1"/>
  <c r="I199865" i="1" s="1"/>
  <c r="K199866" i="1"/>
  <c r="L199866" i="1"/>
  <c r="H199866" i="1" s="1"/>
  <c r="I199866" i="1" s="1"/>
  <c r="K199867" i="1"/>
  <c r="L199867" i="1"/>
  <c r="H199867" i="1" s="1"/>
  <c r="I199867" i="1" s="1"/>
  <c r="K199868" i="1"/>
  <c r="L199868" i="1"/>
  <c r="H199868" i="1" s="1"/>
  <c r="I199868" i="1" s="1"/>
  <c r="K199869" i="1"/>
  <c r="L199869" i="1"/>
  <c r="H199869" i="1" s="1"/>
  <c r="I199869" i="1" s="1"/>
  <c r="K199870" i="1"/>
  <c r="L199870" i="1"/>
  <c r="H199870" i="1" s="1"/>
  <c r="I199870" i="1" s="1"/>
  <c r="K199871" i="1"/>
  <c r="L199871" i="1"/>
  <c r="H199871" i="1" s="1"/>
  <c r="I199871" i="1" s="1"/>
  <c r="K199872" i="1"/>
  <c r="L199872" i="1"/>
  <c r="H199872" i="1" s="1"/>
  <c r="I199872" i="1" s="1"/>
  <c r="K199873" i="1"/>
  <c r="L199873" i="1"/>
  <c r="H199873" i="1" s="1"/>
  <c r="I199873" i="1" s="1"/>
  <c r="K199874" i="1"/>
  <c r="L199874" i="1"/>
  <c r="H199874" i="1" s="1"/>
  <c r="I199874" i="1" s="1"/>
  <c r="K199875" i="1"/>
  <c r="L199875" i="1"/>
  <c r="H199875" i="1" s="1"/>
  <c r="I199875" i="1" s="1"/>
  <c r="K199876" i="1"/>
  <c r="L199876" i="1"/>
  <c r="H199876" i="1" s="1"/>
  <c r="I199876" i="1" s="1"/>
  <c r="K199877" i="1"/>
  <c r="L199877" i="1"/>
  <c r="H199877" i="1" s="1"/>
  <c r="I199877" i="1" s="1"/>
  <c r="K199878" i="1"/>
  <c r="L199878" i="1"/>
  <c r="H199878" i="1" s="1"/>
  <c r="I199878" i="1" s="1"/>
  <c r="K199879" i="1"/>
  <c r="L199879" i="1"/>
  <c r="H199879" i="1" s="1"/>
  <c r="I199879" i="1" s="1"/>
  <c r="K199880" i="1"/>
  <c r="L199880" i="1"/>
  <c r="H199880" i="1" s="1"/>
  <c r="I199880" i="1" s="1"/>
  <c r="K199881" i="1"/>
  <c r="L199881" i="1"/>
  <c r="H199881" i="1" s="1"/>
  <c r="I199881" i="1" s="1"/>
  <c r="K199882" i="1"/>
  <c r="L199882" i="1"/>
  <c r="H199882" i="1" s="1"/>
  <c r="I199882" i="1" s="1"/>
  <c r="K199883" i="1"/>
  <c r="L199883" i="1"/>
  <c r="H199883" i="1" s="1"/>
  <c r="I199883" i="1" s="1"/>
  <c r="K199884" i="1"/>
  <c r="L199884" i="1"/>
  <c r="H199884" i="1" s="1"/>
  <c r="I199884" i="1" s="1"/>
  <c r="K199885" i="1"/>
  <c r="L199885" i="1"/>
  <c r="H199885" i="1" s="1"/>
  <c r="I199885" i="1" s="1"/>
  <c r="K199886" i="1"/>
  <c r="L199886" i="1"/>
  <c r="H199886" i="1" s="1"/>
  <c r="I199886" i="1" s="1"/>
  <c r="K199887" i="1"/>
  <c r="L199887" i="1"/>
  <c r="H199887" i="1" s="1"/>
  <c r="I199887" i="1" s="1"/>
  <c r="K199888" i="1"/>
  <c r="L199888" i="1"/>
  <c r="H199888" i="1" s="1"/>
  <c r="I199888" i="1" s="1"/>
  <c r="K199889" i="1"/>
  <c r="L199889" i="1"/>
  <c r="H199889" i="1" s="1"/>
  <c r="I199889" i="1" s="1"/>
  <c r="K199890" i="1"/>
  <c r="L199890" i="1"/>
  <c r="H199890" i="1" s="1"/>
  <c r="I199890" i="1" s="1"/>
  <c r="K199891" i="1"/>
  <c r="L199891" i="1"/>
  <c r="H199891" i="1" s="1"/>
  <c r="I199891" i="1" s="1"/>
  <c r="K199892" i="1"/>
  <c r="L199892" i="1"/>
  <c r="H199892" i="1" s="1"/>
  <c r="I199892" i="1" s="1"/>
  <c r="K199893" i="1"/>
  <c r="L199893" i="1"/>
  <c r="H199893" i="1" s="1"/>
  <c r="I199893" i="1" s="1"/>
  <c r="K199894" i="1"/>
  <c r="L199894" i="1"/>
  <c r="H199894" i="1" s="1"/>
  <c r="I199894" i="1" s="1"/>
  <c r="K199895" i="1"/>
  <c r="L199895" i="1"/>
  <c r="H199895" i="1" s="1"/>
  <c r="I199895" i="1" s="1"/>
  <c r="K199896" i="1"/>
  <c r="L199896" i="1"/>
  <c r="H199896" i="1" s="1"/>
  <c r="I199896" i="1" s="1"/>
  <c r="K199897" i="1"/>
  <c r="L199897" i="1"/>
  <c r="H199897" i="1" s="1"/>
  <c r="I199897" i="1" s="1"/>
  <c r="K199898" i="1"/>
  <c r="L199898" i="1"/>
  <c r="H199898" i="1" s="1"/>
  <c r="I199898" i="1" s="1"/>
  <c r="K199899" i="1"/>
  <c r="L199899" i="1"/>
  <c r="H199899" i="1" s="1"/>
  <c r="I199899" i="1" s="1"/>
  <c r="K199900" i="1"/>
  <c r="L199900" i="1"/>
  <c r="H199900" i="1" s="1"/>
  <c r="I199900" i="1" s="1"/>
  <c r="K199901" i="1"/>
  <c r="L199901" i="1"/>
  <c r="H199901" i="1" s="1"/>
  <c r="I199901" i="1" s="1"/>
  <c r="K199902" i="1"/>
  <c r="L199902" i="1"/>
  <c r="H199902" i="1" s="1"/>
  <c r="I199902" i="1" s="1"/>
  <c r="K199903" i="1"/>
  <c r="L199903" i="1"/>
  <c r="H199903" i="1" s="1"/>
  <c r="I199903" i="1" s="1"/>
  <c r="K199904" i="1"/>
  <c r="L199904" i="1"/>
  <c r="H199904" i="1" s="1"/>
  <c r="I199904" i="1" s="1"/>
  <c r="K199905" i="1"/>
  <c r="L199905" i="1"/>
  <c r="H199905" i="1" s="1"/>
  <c r="I199905" i="1" s="1"/>
  <c r="K199906" i="1"/>
  <c r="L199906" i="1"/>
  <c r="H199906" i="1" s="1"/>
  <c r="I199906" i="1" s="1"/>
  <c r="K199907" i="1"/>
  <c r="L199907" i="1"/>
  <c r="H199907" i="1" s="1"/>
  <c r="I199907" i="1" s="1"/>
  <c r="K199908" i="1"/>
  <c r="L199908" i="1"/>
  <c r="H199908" i="1" s="1"/>
  <c r="I199908" i="1" s="1"/>
  <c r="K199909" i="1"/>
  <c r="L199909" i="1"/>
  <c r="H199909" i="1" s="1"/>
  <c r="I199909" i="1" s="1"/>
  <c r="K199910" i="1"/>
  <c r="L199910" i="1"/>
  <c r="H199910" i="1" s="1"/>
  <c r="I199910" i="1" s="1"/>
  <c r="K199911" i="1"/>
  <c r="L199911" i="1"/>
  <c r="H199911" i="1" s="1"/>
  <c r="I199911" i="1" s="1"/>
  <c r="K199912" i="1"/>
  <c r="L199912" i="1"/>
  <c r="H199912" i="1" s="1"/>
  <c r="I199912" i="1" s="1"/>
  <c r="K199913" i="1"/>
  <c r="L199913" i="1"/>
  <c r="H199913" i="1" s="1"/>
  <c r="I199913" i="1" s="1"/>
  <c r="K199914" i="1"/>
  <c r="L199914" i="1"/>
  <c r="H199914" i="1" s="1"/>
  <c r="I199914" i="1" s="1"/>
  <c r="K199915" i="1"/>
  <c r="L199915" i="1"/>
  <c r="H199915" i="1" s="1"/>
  <c r="I199915" i="1" s="1"/>
  <c r="K199916" i="1"/>
  <c r="L199916" i="1"/>
  <c r="H199916" i="1" s="1"/>
  <c r="I199916" i="1" s="1"/>
  <c r="K199917" i="1"/>
  <c r="L199917" i="1"/>
  <c r="H199917" i="1" s="1"/>
  <c r="I199917" i="1" s="1"/>
  <c r="K199918" i="1"/>
  <c r="L199918" i="1"/>
  <c r="H199918" i="1" s="1"/>
  <c r="I199918" i="1" s="1"/>
  <c r="K199919" i="1"/>
  <c r="L199919" i="1"/>
  <c r="H199919" i="1" s="1"/>
  <c r="I199919" i="1" s="1"/>
  <c r="K199920" i="1"/>
  <c r="L199920" i="1"/>
  <c r="H199920" i="1" s="1"/>
  <c r="I199920" i="1" s="1"/>
  <c r="K199921" i="1"/>
  <c r="L199921" i="1"/>
  <c r="H199921" i="1" s="1"/>
  <c r="I199921" i="1" s="1"/>
  <c r="K199922" i="1"/>
  <c r="L199922" i="1"/>
  <c r="H199922" i="1" s="1"/>
  <c r="I199922" i="1" s="1"/>
  <c r="K199923" i="1"/>
  <c r="L199923" i="1"/>
  <c r="H199923" i="1" s="1"/>
  <c r="I199923" i="1" s="1"/>
  <c r="K199924" i="1"/>
  <c r="L199924" i="1"/>
  <c r="H199924" i="1" s="1"/>
  <c r="I199924" i="1" s="1"/>
  <c r="K199925" i="1"/>
  <c r="L199925" i="1"/>
  <c r="H199925" i="1" s="1"/>
  <c r="I199925" i="1" s="1"/>
  <c r="K199926" i="1"/>
  <c r="L199926" i="1"/>
  <c r="H199926" i="1" s="1"/>
  <c r="I199926" i="1" s="1"/>
  <c r="K199927" i="1"/>
  <c r="L199927" i="1"/>
  <c r="H199927" i="1" s="1"/>
  <c r="I199927" i="1" s="1"/>
  <c r="K199928" i="1"/>
  <c r="L199928" i="1"/>
  <c r="H199928" i="1" s="1"/>
  <c r="I199928" i="1" s="1"/>
  <c r="K199929" i="1"/>
  <c r="L199929" i="1"/>
  <c r="H199929" i="1" s="1"/>
  <c r="I199929" i="1" s="1"/>
  <c r="K199930" i="1"/>
  <c r="L199930" i="1"/>
  <c r="H199930" i="1" s="1"/>
  <c r="I199930" i="1" s="1"/>
  <c r="K199931" i="1"/>
  <c r="L199931" i="1"/>
  <c r="H199931" i="1" s="1"/>
  <c r="I199931" i="1" s="1"/>
  <c r="K199932" i="1"/>
  <c r="L199932" i="1"/>
  <c r="H199932" i="1" s="1"/>
  <c r="I199932" i="1" s="1"/>
  <c r="K199933" i="1"/>
  <c r="L199933" i="1"/>
  <c r="H199933" i="1" s="1"/>
  <c r="I199933" i="1" s="1"/>
  <c r="K199934" i="1"/>
  <c r="L199934" i="1"/>
  <c r="H199934" i="1" s="1"/>
  <c r="I199934" i="1" s="1"/>
  <c r="K199935" i="1"/>
  <c r="L199935" i="1"/>
  <c r="H199935" i="1" s="1"/>
  <c r="I199935" i="1" s="1"/>
  <c r="K199936" i="1"/>
  <c r="L199936" i="1"/>
  <c r="H199936" i="1" s="1"/>
  <c r="I199936" i="1" s="1"/>
  <c r="K199937" i="1"/>
  <c r="L199937" i="1"/>
  <c r="H199937" i="1" s="1"/>
  <c r="I199937" i="1" s="1"/>
  <c r="K199938" i="1"/>
  <c r="L199938" i="1"/>
  <c r="H199938" i="1" s="1"/>
  <c r="I199938" i="1" s="1"/>
  <c r="K199939" i="1"/>
  <c r="L199939" i="1"/>
  <c r="H199939" i="1" s="1"/>
  <c r="I199939" i="1" s="1"/>
  <c r="K199940" i="1"/>
  <c r="L199940" i="1"/>
  <c r="H199940" i="1" s="1"/>
  <c r="I199940" i="1" s="1"/>
  <c r="K199941" i="1"/>
  <c r="L199941" i="1"/>
  <c r="H199941" i="1" s="1"/>
  <c r="I199941" i="1" s="1"/>
  <c r="K199942" i="1"/>
  <c r="L199942" i="1"/>
  <c r="H199942" i="1" s="1"/>
  <c r="I199942" i="1" s="1"/>
  <c r="K199943" i="1"/>
  <c r="L199943" i="1"/>
  <c r="H199943" i="1" s="1"/>
  <c r="I199943" i="1" s="1"/>
  <c r="K199944" i="1"/>
  <c r="L199944" i="1"/>
  <c r="H199944" i="1" s="1"/>
  <c r="I199944" i="1" s="1"/>
  <c r="K199945" i="1"/>
  <c r="L199945" i="1"/>
  <c r="H199945" i="1" s="1"/>
  <c r="I199945" i="1" s="1"/>
  <c r="K199946" i="1"/>
  <c r="L199946" i="1"/>
  <c r="H199946" i="1" s="1"/>
  <c r="I199946" i="1" s="1"/>
  <c r="K199947" i="1"/>
  <c r="L199947" i="1"/>
  <c r="H199947" i="1" s="1"/>
  <c r="I199947" i="1" s="1"/>
  <c r="K199948" i="1"/>
  <c r="L199948" i="1"/>
  <c r="H199948" i="1" s="1"/>
  <c r="I199948" i="1" s="1"/>
  <c r="K199949" i="1"/>
  <c r="L199949" i="1"/>
  <c r="H199949" i="1" s="1"/>
  <c r="I199949" i="1" s="1"/>
  <c r="K199950" i="1"/>
  <c r="L199950" i="1"/>
  <c r="H199950" i="1" s="1"/>
  <c r="I199950" i="1" s="1"/>
  <c r="K199951" i="1"/>
  <c r="L199951" i="1"/>
  <c r="H199951" i="1" s="1"/>
  <c r="I199951" i="1" s="1"/>
  <c r="K199952" i="1"/>
  <c r="L199952" i="1"/>
  <c r="H199952" i="1" s="1"/>
  <c r="I199952" i="1" s="1"/>
  <c r="K199953" i="1"/>
  <c r="L199953" i="1"/>
  <c r="H199953" i="1" s="1"/>
  <c r="I199953" i="1" s="1"/>
  <c r="K199954" i="1"/>
  <c r="L199954" i="1"/>
  <c r="H199954" i="1" s="1"/>
  <c r="I199954" i="1" s="1"/>
  <c r="K199955" i="1"/>
  <c r="L199955" i="1"/>
  <c r="H199955" i="1" s="1"/>
  <c r="I199955" i="1" s="1"/>
  <c r="K199956" i="1"/>
  <c r="L199956" i="1"/>
  <c r="H199956" i="1" s="1"/>
  <c r="I199956" i="1" s="1"/>
  <c r="K199957" i="1"/>
  <c r="L199957" i="1"/>
  <c r="H199957" i="1" s="1"/>
  <c r="I199957" i="1" s="1"/>
  <c r="K199958" i="1"/>
  <c r="L199958" i="1"/>
  <c r="H199958" i="1" s="1"/>
  <c r="I199958" i="1" s="1"/>
  <c r="K199959" i="1"/>
  <c r="L199959" i="1"/>
  <c r="H199959" i="1" s="1"/>
  <c r="I199959" i="1" s="1"/>
  <c r="K199960" i="1"/>
  <c r="L199960" i="1"/>
  <c r="H199960" i="1" s="1"/>
  <c r="I199960" i="1" s="1"/>
  <c r="K199961" i="1"/>
  <c r="L199961" i="1"/>
  <c r="H199961" i="1" s="1"/>
  <c r="I199961" i="1" s="1"/>
  <c r="K199962" i="1"/>
  <c r="L199962" i="1"/>
  <c r="H199962" i="1" s="1"/>
  <c r="I199962" i="1" s="1"/>
  <c r="K199963" i="1"/>
  <c r="L199963" i="1"/>
  <c r="H199963" i="1" s="1"/>
  <c r="I199963" i="1" s="1"/>
  <c r="K199964" i="1"/>
  <c r="L199964" i="1"/>
  <c r="H199964" i="1" s="1"/>
  <c r="I199964" i="1" s="1"/>
  <c r="K199965" i="1"/>
  <c r="L199965" i="1"/>
  <c r="H199965" i="1" s="1"/>
  <c r="I199965" i="1" s="1"/>
  <c r="K199966" i="1"/>
  <c r="L199966" i="1"/>
  <c r="H199966" i="1" s="1"/>
  <c r="I199966" i="1" s="1"/>
  <c r="K199967" i="1"/>
  <c r="L199967" i="1"/>
  <c r="H199967" i="1" s="1"/>
  <c r="I199967" i="1" s="1"/>
  <c r="K199968" i="1"/>
  <c r="L199968" i="1"/>
  <c r="H199968" i="1" s="1"/>
  <c r="I199968" i="1" s="1"/>
  <c r="K199969" i="1"/>
  <c r="L199969" i="1"/>
  <c r="H199969" i="1" s="1"/>
  <c r="I199969" i="1" s="1"/>
  <c r="K199970" i="1"/>
  <c r="L199970" i="1"/>
  <c r="H199970" i="1" s="1"/>
  <c r="I199970" i="1" s="1"/>
  <c r="K199971" i="1"/>
  <c r="L199971" i="1"/>
  <c r="H199971" i="1" s="1"/>
  <c r="I199971" i="1" s="1"/>
  <c r="K199972" i="1"/>
  <c r="L199972" i="1"/>
  <c r="H199972" i="1" s="1"/>
  <c r="I199972" i="1" s="1"/>
  <c r="K199973" i="1"/>
  <c r="L199973" i="1"/>
  <c r="H199973" i="1" s="1"/>
  <c r="I199973" i="1" s="1"/>
  <c r="K199974" i="1"/>
  <c r="L199974" i="1"/>
  <c r="H199974" i="1" s="1"/>
  <c r="I199974" i="1" s="1"/>
  <c r="K199975" i="1"/>
  <c r="L199975" i="1"/>
  <c r="H199975" i="1" s="1"/>
  <c r="I199975" i="1" s="1"/>
  <c r="K199976" i="1"/>
  <c r="L199976" i="1"/>
  <c r="H199976" i="1" s="1"/>
  <c r="I199976" i="1" s="1"/>
  <c r="K199977" i="1"/>
  <c r="L199977" i="1"/>
  <c r="H199977" i="1" s="1"/>
  <c r="I199977" i="1" s="1"/>
  <c r="K199978" i="1"/>
  <c r="L199978" i="1"/>
  <c r="H199978" i="1" s="1"/>
  <c r="I199978" i="1" s="1"/>
  <c r="K199979" i="1"/>
  <c r="L199979" i="1"/>
  <c r="H199979" i="1" s="1"/>
  <c r="I199979" i="1" s="1"/>
  <c r="K199980" i="1"/>
  <c r="L199980" i="1"/>
  <c r="H199980" i="1" s="1"/>
  <c r="I199980" i="1" s="1"/>
  <c r="K199981" i="1"/>
  <c r="L199981" i="1"/>
  <c r="H199981" i="1" s="1"/>
  <c r="I199981" i="1" s="1"/>
  <c r="K199982" i="1"/>
  <c r="L199982" i="1"/>
  <c r="H199982" i="1" s="1"/>
  <c r="I199982" i="1" s="1"/>
  <c r="K199983" i="1"/>
  <c r="L199983" i="1"/>
  <c r="H199983" i="1" s="1"/>
  <c r="I199983" i="1" s="1"/>
  <c r="K199984" i="1"/>
  <c r="L199984" i="1"/>
  <c r="H199984" i="1" s="1"/>
  <c r="I199984" i="1" s="1"/>
  <c r="K199985" i="1"/>
  <c r="L199985" i="1"/>
  <c r="H199985" i="1" s="1"/>
  <c r="I199985" i="1" s="1"/>
  <c r="K199986" i="1"/>
  <c r="L199986" i="1"/>
  <c r="H199986" i="1" s="1"/>
  <c r="I199986" i="1" s="1"/>
  <c r="K199987" i="1"/>
  <c r="L199987" i="1"/>
  <c r="H199987" i="1" s="1"/>
  <c r="I199987" i="1" s="1"/>
  <c r="K199988" i="1"/>
  <c r="L199988" i="1"/>
  <c r="H199988" i="1" s="1"/>
  <c r="I199988" i="1" s="1"/>
  <c r="K199989" i="1"/>
  <c r="L199989" i="1"/>
  <c r="H199989" i="1" s="1"/>
  <c r="I199989" i="1" s="1"/>
  <c r="K199990" i="1"/>
  <c r="L199990" i="1"/>
  <c r="H199990" i="1" s="1"/>
  <c r="I199990" i="1" s="1"/>
  <c r="K199991" i="1"/>
  <c r="L199991" i="1"/>
  <c r="H199991" i="1" s="1"/>
  <c r="I199991" i="1" s="1"/>
  <c r="K199992" i="1"/>
  <c r="L199992" i="1"/>
  <c r="H199992" i="1" s="1"/>
  <c r="I199992" i="1" s="1"/>
  <c r="K199993" i="1"/>
  <c r="L199993" i="1"/>
  <c r="H199993" i="1" s="1"/>
  <c r="I199993" i="1" s="1"/>
  <c r="K199994" i="1"/>
  <c r="L199994" i="1"/>
  <c r="H199994" i="1" s="1"/>
  <c r="I199994" i="1" s="1"/>
  <c r="K199995" i="1"/>
  <c r="L199995" i="1"/>
  <c r="H199995" i="1" s="1"/>
  <c r="I199995" i="1" s="1"/>
  <c r="K199996" i="1"/>
  <c r="L199996" i="1"/>
  <c r="H199996" i="1" s="1"/>
  <c r="I199996" i="1" s="1"/>
  <c r="K199997" i="1"/>
  <c r="L199997" i="1"/>
  <c r="H199997" i="1" s="1"/>
  <c r="I199997" i="1" s="1"/>
  <c r="K199998" i="1"/>
  <c r="L199998" i="1"/>
  <c r="H199998" i="1" s="1"/>
  <c r="I199998" i="1" s="1"/>
  <c r="K199999" i="1"/>
  <c r="L199999" i="1"/>
  <c r="H199999" i="1" s="1"/>
  <c r="I199999" i="1" s="1"/>
  <c r="K200000" i="1"/>
  <c r="L200000" i="1"/>
  <c r="H200000" i="1" s="1"/>
  <c r="I200000" i="1" s="1"/>
  <c r="K200001" i="1"/>
  <c r="L200001" i="1"/>
  <c r="H200001" i="1" s="1"/>
  <c r="I200001" i="1" s="1"/>
  <c r="K200002" i="1"/>
  <c r="L200002" i="1"/>
  <c r="H200002" i="1" s="1"/>
  <c r="I200002" i="1" s="1"/>
  <c r="K200003" i="1"/>
  <c r="L200003" i="1"/>
  <c r="H200003" i="1" s="1"/>
  <c r="I200003" i="1" s="1"/>
  <c r="K200004" i="1"/>
  <c r="L200004" i="1"/>
  <c r="H200004" i="1" s="1"/>
  <c r="I200004" i="1" s="1"/>
  <c r="K200005" i="1"/>
  <c r="L200005" i="1"/>
  <c r="H200005" i="1" s="1"/>
  <c r="I200005" i="1" s="1"/>
  <c r="K200006" i="1"/>
  <c r="L200006" i="1"/>
  <c r="H200006" i="1" s="1"/>
  <c r="I200006" i="1" s="1"/>
  <c r="K200007" i="1"/>
  <c r="L200007" i="1"/>
  <c r="H200007" i="1" s="1"/>
  <c r="I200007" i="1" s="1"/>
  <c r="K200008" i="1"/>
  <c r="L200008" i="1"/>
  <c r="H200008" i="1" s="1"/>
  <c r="I200008" i="1" s="1"/>
  <c r="K200009" i="1"/>
  <c r="L200009" i="1"/>
  <c r="H200009" i="1" s="1"/>
  <c r="I200009" i="1" s="1"/>
  <c r="K200010" i="1"/>
  <c r="L200010" i="1"/>
  <c r="H200010" i="1" s="1"/>
  <c r="I200010" i="1" s="1"/>
  <c r="K200011" i="1"/>
  <c r="L200011" i="1"/>
  <c r="H200011" i="1" s="1"/>
  <c r="I200011" i="1" s="1"/>
  <c r="K200012" i="1"/>
  <c r="L200012" i="1"/>
  <c r="H200012" i="1" s="1"/>
  <c r="I200012" i="1" s="1"/>
  <c r="K200013" i="1"/>
  <c r="L200013" i="1"/>
  <c r="H200013" i="1" s="1"/>
  <c r="I200013" i="1" s="1"/>
  <c r="K200014" i="1"/>
  <c r="L200014" i="1"/>
  <c r="H200014" i="1" s="1"/>
  <c r="I200014" i="1" s="1"/>
  <c r="K200015" i="1"/>
  <c r="L200015" i="1"/>
  <c r="H200015" i="1" s="1"/>
  <c r="I200015" i="1" s="1"/>
  <c r="K200016" i="1"/>
  <c r="L200016" i="1"/>
  <c r="H200016" i="1" s="1"/>
  <c r="I200016" i="1" s="1"/>
  <c r="K200017" i="1"/>
  <c r="L200017" i="1"/>
  <c r="H200017" i="1" s="1"/>
  <c r="I200017" i="1" s="1"/>
  <c r="K200018" i="1"/>
  <c r="L200018" i="1"/>
  <c r="H200018" i="1" s="1"/>
  <c r="I200018" i="1" s="1"/>
  <c r="K200019" i="1"/>
  <c r="L200019" i="1"/>
  <c r="H200019" i="1" s="1"/>
  <c r="I200019" i="1" s="1"/>
  <c r="K200020" i="1"/>
  <c r="L200020" i="1"/>
  <c r="H200020" i="1" s="1"/>
  <c r="I200020" i="1" s="1"/>
  <c r="K200021" i="1"/>
  <c r="L200021" i="1"/>
  <c r="H200021" i="1" s="1"/>
  <c r="I200021" i="1" s="1"/>
  <c r="K200022" i="1"/>
  <c r="L200022" i="1"/>
  <c r="H200022" i="1" s="1"/>
  <c r="I200022" i="1" s="1"/>
  <c r="K200023" i="1"/>
  <c r="L200023" i="1"/>
  <c r="H200023" i="1" s="1"/>
  <c r="I200023" i="1" s="1"/>
  <c r="K200024" i="1"/>
  <c r="L200024" i="1"/>
  <c r="H200024" i="1" s="1"/>
  <c r="I200024" i="1" s="1"/>
  <c r="K200025" i="1"/>
  <c r="L200025" i="1"/>
  <c r="H200025" i="1" s="1"/>
  <c r="I200025" i="1" s="1"/>
  <c r="K200026" i="1"/>
  <c r="L200026" i="1"/>
  <c r="H200026" i="1" s="1"/>
  <c r="I200026" i="1" s="1"/>
  <c r="K200027" i="1"/>
  <c r="L200027" i="1"/>
  <c r="H200027" i="1" s="1"/>
  <c r="I200027" i="1" s="1"/>
  <c r="K200028" i="1"/>
  <c r="L200028" i="1"/>
  <c r="H200028" i="1" s="1"/>
  <c r="I200028" i="1" s="1"/>
  <c r="K200029" i="1"/>
  <c r="L200029" i="1"/>
  <c r="H200029" i="1" s="1"/>
  <c r="I200029" i="1" s="1"/>
  <c r="K200030" i="1"/>
  <c r="L200030" i="1"/>
  <c r="H200030" i="1" s="1"/>
  <c r="I200030" i="1" s="1"/>
  <c r="K200031" i="1"/>
  <c r="L200031" i="1"/>
  <c r="H200031" i="1" s="1"/>
  <c r="I200031" i="1" s="1"/>
  <c r="K200032" i="1"/>
  <c r="L200032" i="1"/>
  <c r="H200032" i="1" s="1"/>
  <c r="I200032" i="1" s="1"/>
  <c r="K200033" i="1"/>
  <c r="L200033" i="1"/>
  <c r="H200033" i="1" s="1"/>
  <c r="I200033" i="1" s="1"/>
  <c r="K200034" i="1"/>
  <c r="L200034" i="1"/>
  <c r="H200034" i="1" s="1"/>
  <c r="I200034" i="1" s="1"/>
  <c r="K200035" i="1"/>
  <c r="L200035" i="1"/>
  <c r="H200035" i="1" s="1"/>
  <c r="I200035" i="1" s="1"/>
  <c r="K200036" i="1"/>
  <c r="L200036" i="1"/>
  <c r="H200036" i="1" s="1"/>
  <c r="I200036" i="1" s="1"/>
  <c r="K200037" i="1"/>
  <c r="L200037" i="1"/>
  <c r="H200037" i="1" s="1"/>
  <c r="I200037" i="1" s="1"/>
  <c r="K200038" i="1"/>
  <c r="L200038" i="1"/>
  <c r="H200038" i="1" s="1"/>
  <c r="I200038" i="1" s="1"/>
  <c r="K200039" i="1"/>
  <c r="L200039" i="1"/>
  <c r="H200039" i="1" s="1"/>
  <c r="I200039" i="1" s="1"/>
  <c r="K200040" i="1"/>
  <c r="L200040" i="1"/>
  <c r="H200040" i="1" s="1"/>
  <c r="I200040" i="1" s="1"/>
  <c r="K200041" i="1"/>
  <c r="L200041" i="1"/>
  <c r="H200041" i="1" s="1"/>
  <c r="I200041" i="1" s="1"/>
  <c r="K200042" i="1"/>
  <c r="L200042" i="1"/>
  <c r="H200042" i="1" s="1"/>
  <c r="I200042" i="1" s="1"/>
  <c r="K200043" i="1"/>
  <c r="L200043" i="1"/>
  <c r="H200043" i="1" s="1"/>
  <c r="I200043" i="1" s="1"/>
  <c r="K200044" i="1"/>
  <c r="L200044" i="1"/>
  <c r="H200044" i="1" s="1"/>
  <c r="I200044" i="1" s="1"/>
  <c r="K200045" i="1"/>
  <c r="L200045" i="1"/>
  <c r="H200045" i="1" s="1"/>
  <c r="I200045" i="1" s="1"/>
  <c r="K200046" i="1"/>
  <c r="L200046" i="1"/>
  <c r="H200046" i="1" s="1"/>
  <c r="I200046" i="1" s="1"/>
  <c r="K200047" i="1"/>
  <c r="L200047" i="1"/>
  <c r="H200047" i="1" s="1"/>
  <c r="I200047" i="1" s="1"/>
  <c r="K200048" i="1"/>
  <c r="L200048" i="1"/>
  <c r="H200048" i="1" s="1"/>
  <c r="I200048" i="1" s="1"/>
  <c r="K200049" i="1"/>
  <c r="L200049" i="1"/>
  <c r="H200049" i="1" s="1"/>
  <c r="I200049" i="1" s="1"/>
  <c r="K200050" i="1"/>
  <c r="L200050" i="1"/>
  <c r="H200050" i="1" s="1"/>
  <c r="I200050" i="1" s="1"/>
  <c r="K200051" i="1"/>
  <c r="L200051" i="1"/>
  <c r="H200051" i="1" s="1"/>
  <c r="I200051" i="1" s="1"/>
  <c r="K200052" i="1"/>
  <c r="L200052" i="1"/>
  <c r="H200052" i="1" s="1"/>
  <c r="I200052" i="1" s="1"/>
  <c r="K200053" i="1"/>
  <c r="L200053" i="1"/>
  <c r="H200053" i="1" s="1"/>
  <c r="I200053" i="1" s="1"/>
  <c r="K200054" i="1"/>
  <c r="L200054" i="1"/>
  <c r="H200054" i="1" s="1"/>
  <c r="I200054" i="1" s="1"/>
  <c r="K200055" i="1"/>
  <c r="L200055" i="1"/>
  <c r="H200055" i="1" s="1"/>
  <c r="I200055" i="1" s="1"/>
  <c r="K200056" i="1"/>
  <c r="L200056" i="1"/>
  <c r="H200056" i="1" s="1"/>
  <c r="I200056" i="1" s="1"/>
  <c r="K200057" i="1"/>
  <c r="L200057" i="1"/>
  <c r="H200057" i="1" s="1"/>
  <c r="I200057" i="1" s="1"/>
  <c r="K200058" i="1"/>
  <c r="L200058" i="1"/>
  <c r="H200058" i="1" s="1"/>
  <c r="I200058" i="1" s="1"/>
  <c r="K200059" i="1"/>
  <c r="L200059" i="1"/>
  <c r="H200059" i="1" s="1"/>
  <c r="I200059" i="1" s="1"/>
  <c r="K200060" i="1"/>
  <c r="L200060" i="1"/>
  <c r="H200060" i="1" s="1"/>
  <c r="I200060" i="1" s="1"/>
  <c r="K200061" i="1"/>
  <c r="L200061" i="1"/>
  <c r="H200061" i="1" s="1"/>
  <c r="I200061" i="1" s="1"/>
  <c r="K200062" i="1"/>
  <c r="L200062" i="1"/>
  <c r="H200062" i="1" s="1"/>
  <c r="I200062" i="1" s="1"/>
  <c r="K200063" i="1"/>
  <c r="L200063" i="1"/>
  <c r="H200063" i="1" s="1"/>
  <c r="I200063" i="1" s="1"/>
  <c r="K200064" i="1"/>
  <c r="L200064" i="1"/>
  <c r="H200064" i="1" s="1"/>
  <c r="I200064" i="1" s="1"/>
  <c r="K200065" i="1"/>
  <c r="L200065" i="1"/>
  <c r="H200065" i="1" s="1"/>
  <c r="I200065" i="1" s="1"/>
  <c r="K200066" i="1"/>
  <c r="L200066" i="1"/>
  <c r="H200066" i="1" s="1"/>
  <c r="I200066" i="1" s="1"/>
  <c r="K200067" i="1"/>
  <c r="L200067" i="1"/>
  <c r="H200067" i="1" s="1"/>
  <c r="I200067" i="1" s="1"/>
  <c r="K200068" i="1"/>
  <c r="L200068" i="1"/>
  <c r="H200068" i="1" s="1"/>
  <c r="I200068" i="1" s="1"/>
  <c r="K200069" i="1"/>
  <c r="L200069" i="1"/>
  <c r="H200069" i="1" s="1"/>
  <c r="I200069" i="1" s="1"/>
  <c r="K200070" i="1"/>
  <c r="L200070" i="1"/>
  <c r="H200070" i="1" s="1"/>
  <c r="I200070" i="1" s="1"/>
  <c r="K200071" i="1"/>
  <c r="L200071" i="1"/>
  <c r="H200071" i="1" s="1"/>
  <c r="I200071" i="1" s="1"/>
  <c r="K200072" i="1"/>
  <c r="L200072" i="1"/>
  <c r="H200072" i="1" s="1"/>
  <c r="I200072" i="1" s="1"/>
  <c r="K200073" i="1"/>
  <c r="L200073" i="1"/>
  <c r="H200073" i="1" s="1"/>
  <c r="I200073" i="1" s="1"/>
  <c r="K200074" i="1"/>
  <c r="L200074" i="1"/>
  <c r="H200074" i="1" s="1"/>
  <c r="I200074" i="1" s="1"/>
  <c r="K200075" i="1"/>
  <c r="L200075" i="1"/>
  <c r="H200075" i="1" s="1"/>
  <c r="I200075" i="1" s="1"/>
  <c r="K200076" i="1"/>
  <c r="L200076" i="1"/>
  <c r="H200076" i="1" s="1"/>
  <c r="I200076" i="1" s="1"/>
  <c r="K200077" i="1"/>
  <c r="L200077" i="1"/>
  <c r="H200077" i="1" s="1"/>
  <c r="I200077" i="1" s="1"/>
  <c r="K200078" i="1"/>
  <c r="L200078" i="1"/>
  <c r="H200078" i="1" s="1"/>
  <c r="I200078" i="1" s="1"/>
  <c r="K200079" i="1"/>
  <c r="L200079" i="1"/>
  <c r="H200079" i="1" s="1"/>
  <c r="I200079" i="1" s="1"/>
  <c r="K200080" i="1"/>
  <c r="L200080" i="1"/>
  <c r="H200080" i="1" s="1"/>
  <c r="I200080" i="1" s="1"/>
  <c r="K200081" i="1"/>
  <c r="L200081" i="1"/>
  <c r="H200081" i="1" s="1"/>
  <c r="I200081" i="1" s="1"/>
  <c r="K200082" i="1"/>
  <c r="L200082" i="1"/>
  <c r="H200082" i="1" s="1"/>
  <c r="I200082" i="1" s="1"/>
  <c r="K200083" i="1"/>
  <c r="L200083" i="1"/>
  <c r="H200083" i="1" s="1"/>
  <c r="I200083" i="1" s="1"/>
  <c r="K200084" i="1"/>
  <c r="L200084" i="1"/>
  <c r="H200084" i="1" s="1"/>
  <c r="I200084" i="1" s="1"/>
  <c r="K200085" i="1"/>
  <c r="L200085" i="1"/>
  <c r="H200085" i="1" s="1"/>
  <c r="I200085" i="1" s="1"/>
  <c r="K200086" i="1"/>
  <c r="L200086" i="1"/>
  <c r="H200086" i="1" s="1"/>
  <c r="I200086" i="1" s="1"/>
  <c r="K200087" i="1"/>
  <c r="L200087" i="1"/>
  <c r="H200087" i="1" s="1"/>
  <c r="I200087" i="1" s="1"/>
  <c r="K200088" i="1"/>
  <c r="L200088" i="1"/>
  <c r="H200088" i="1" s="1"/>
  <c r="I200088" i="1" s="1"/>
  <c r="K200089" i="1"/>
  <c r="L200089" i="1"/>
  <c r="H200089" i="1" s="1"/>
  <c r="I200089" i="1" s="1"/>
  <c r="K200090" i="1"/>
  <c r="L200090" i="1"/>
  <c r="H200090" i="1" s="1"/>
  <c r="I200090" i="1" s="1"/>
  <c r="K200091" i="1"/>
  <c r="L200091" i="1"/>
  <c r="H200091" i="1" s="1"/>
  <c r="I200091" i="1" s="1"/>
  <c r="K200092" i="1"/>
  <c r="L200092" i="1"/>
  <c r="H200092" i="1" s="1"/>
  <c r="I200092" i="1" s="1"/>
  <c r="K200093" i="1"/>
  <c r="L200093" i="1"/>
  <c r="H200093" i="1" s="1"/>
  <c r="I200093" i="1" s="1"/>
  <c r="K200094" i="1"/>
  <c r="L200094" i="1"/>
  <c r="H200094" i="1" s="1"/>
  <c r="I200094" i="1" s="1"/>
  <c r="K200095" i="1"/>
  <c r="L200095" i="1"/>
  <c r="H200095" i="1" s="1"/>
  <c r="I200095" i="1" s="1"/>
  <c r="K200096" i="1"/>
  <c r="L200096" i="1"/>
  <c r="H200096" i="1" s="1"/>
  <c r="I200096" i="1" s="1"/>
  <c r="K200097" i="1"/>
  <c r="L200097" i="1"/>
  <c r="H200097" i="1" s="1"/>
  <c r="I200097" i="1" s="1"/>
  <c r="K200098" i="1"/>
  <c r="L200098" i="1"/>
  <c r="H200098" i="1" s="1"/>
  <c r="I200098" i="1" s="1"/>
  <c r="K200099" i="1"/>
  <c r="L200099" i="1"/>
  <c r="H200099" i="1" s="1"/>
  <c r="I200099" i="1" s="1"/>
  <c r="K200100" i="1"/>
  <c r="L200100" i="1"/>
  <c r="H200100" i="1" s="1"/>
  <c r="I200100" i="1" s="1"/>
  <c r="K200101" i="1"/>
  <c r="L200101" i="1"/>
  <c r="H200101" i="1" s="1"/>
  <c r="I200101" i="1" s="1"/>
  <c r="K200102" i="1"/>
  <c r="L200102" i="1"/>
  <c r="H200102" i="1" s="1"/>
  <c r="I200102" i="1" s="1"/>
  <c r="K200103" i="1"/>
  <c r="L200103" i="1"/>
  <c r="H200103" i="1" s="1"/>
  <c r="I200103" i="1" s="1"/>
  <c r="K200104" i="1"/>
  <c r="L200104" i="1"/>
  <c r="H200104" i="1" s="1"/>
  <c r="I200104" i="1" s="1"/>
  <c r="K200105" i="1"/>
  <c r="L200105" i="1"/>
  <c r="H200105" i="1" s="1"/>
  <c r="I200105" i="1" s="1"/>
  <c r="K200106" i="1"/>
  <c r="L200106" i="1"/>
  <c r="H200106" i="1" s="1"/>
  <c r="I200106" i="1" s="1"/>
  <c r="K200107" i="1"/>
  <c r="L200107" i="1"/>
  <c r="H200107" i="1" s="1"/>
  <c r="I200107" i="1" s="1"/>
  <c r="K200108" i="1"/>
  <c r="L200108" i="1"/>
  <c r="H200108" i="1" s="1"/>
  <c r="I200108" i="1" s="1"/>
  <c r="K200109" i="1"/>
  <c r="L200109" i="1"/>
  <c r="H200109" i="1" s="1"/>
  <c r="I200109" i="1" s="1"/>
  <c r="K200110" i="1"/>
  <c r="L200110" i="1"/>
  <c r="H200110" i="1" s="1"/>
  <c r="I200110" i="1" s="1"/>
  <c r="K200111" i="1"/>
  <c r="L200111" i="1"/>
  <c r="H200111" i="1" s="1"/>
  <c r="I200111" i="1" s="1"/>
  <c r="K200112" i="1"/>
  <c r="L200112" i="1"/>
  <c r="H200112" i="1" s="1"/>
  <c r="I200112" i="1" s="1"/>
  <c r="K200113" i="1"/>
  <c r="L200113" i="1"/>
  <c r="H200113" i="1" s="1"/>
  <c r="I200113" i="1" s="1"/>
  <c r="K200114" i="1"/>
  <c r="L200114" i="1"/>
  <c r="H200114" i="1" s="1"/>
  <c r="I200114" i="1" s="1"/>
  <c r="K200115" i="1"/>
  <c r="L200115" i="1"/>
  <c r="H200115" i="1" s="1"/>
  <c r="I200115" i="1" s="1"/>
  <c r="K200116" i="1"/>
  <c r="L200116" i="1"/>
  <c r="H200116" i="1" s="1"/>
  <c r="I200116" i="1" s="1"/>
  <c r="K200117" i="1"/>
  <c r="L200117" i="1"/>
  <c r="H200117" i="1" s="1"/>
  <c r="I200117" i="1" s="1"/>
  <c r="K200118" i="1"/>
  <c r="L200118" i="1"/>
  <c r="H200118" i="1" s="1"/>
  <c r="I200118" i="1" s="1"/>
  <c r="K200119" i="1"/>
  <c r="L200119" i="1"/>
  <c r="H200119" i="1" s="1"/>
  <c r="I200119" i="1" s="1"/>
  <c r="K200120" i="1"/>
  <c r="L200120" i="1"/>
  <c r="H200120" i="1" s="1"/>
  <c r="I200120" i="1" s="1"/>
  <c r="K200121" i="1"/>
  <c r="L200121" i="1"/>
  <c r="H200121" i="1" s="1"/>
  <c r="I200121" i="1" s="1"/>
  <c r="K200122" i="1"/>
  <c r="L200122" i="1"/>
  <c r="H200122" i="1" s="1"/>
  <c r="I200122" i="1" s="1"/>
  <c r="K200123" i="1"/>
  <c r="L200123" i="1"/>
  <c r="H200123" i="1" s="1"/>
  <c r="I200123" i="1" s="1"/>
  <c r="K200124" i="1"/>
  <c r="L200124" i="1"/>
  <c r="H200124" i="1" s="1"/>
  <c r="I200124" i="1" s="1"/>
  <c r="K200125" i="1"/>
  <c r="L200125" i="1"/>
  <c r="H200125" i="1" s="1"/>
  <c r="I200125" i="1" s="1"/>
  <c r="K200126" i="1"/>
  <c r="L200126" i="1"/>
  <c r="H200126" i="1" s="1"/>
  <c r="I200126" i="1" s="1"/>
  <c r="K200127" i="1"/>
  <c r="L200127" i="1"/>
  <c r="H200127" i="1" s="1"/>
  <c r="I200127" i="1" s="1"/>
  <c r="K200128" i="1"/>
  <c r="L200128" i="1"/>
  <c r="H200128" i="1" s="1"/>
  <c r="I200128" i="1" s="1"/>
  <c r="K200129" i="1"/>
  <c r="L200129" i="1"/>
  <c r="H200129" i="1" s="1"/>
  <c r="I200129" i="1" s="1"/>
  <c r="K200130" i="1"/>
  <c r="L200130" i="1"/>
  <c r="H200130" i="1" s="1"/>
  <c r="I200130" i="1" s="1"/>
  <c r="K200131" i="1"/>
  <c r="L200131" i="1"/>
  <c r="H200131" i="1" s="1"/>
  <c r="I200131" i="1" s="1"/>
  <c r="K200132" i="1"/>
  <c r="L200132" i="1"/>
  <c r="H200132" i="1" s="1"/>
  <c r="I200132" i="1" s="1"/>
  <c r="K200133" i="1"/>
  <c r="L200133" i="1"/>
  <c r="H200133" i="1" s="1"/>
  <c r="I200133" i="1" s="1"/>
  <c r="K200134" i="1"/>
  <c r="L200134" i="1"/>
  <c r="H200134" i="1" s="1"/>
  <c r="I200134" i="1" s="1"/>
  <c r="K200135" i="1"/>
  <c r="L200135" i="1"/>
  <c r="H200135" i="1" s="1"/>
  <c r="I200135" i="1" s="1"/>
  <c r="K200136" i="1"/>
  <c r="L200136" i="1"/>
  <c r="H200136" i="1" s="1"/>
  <c r="I200136" i="1" s="1"/>
  <c r="K200137" i="1"/>
  <c r="L200137" i="1"/>
  <c r="H200137" i="1" s="1"/>
  <c r="I200137" i="1" s="1"/>
  <c r="K200138" i="1"/>
  <c r="L200138" i="1"/>
  <c r="H200138" i="1" s="1"/>
  <c r="I200138" i="1" s="1"/>
  <c r="K200139" i="1"/>
  <c r="L200139" i="1"/>
  <c r="H200139" i="1" s="1"/>
  <c r="I200139" i="1" s="1"/>
  <c r="K200140" i="1"/>
  <c r="L200140" i="1"/>
  <c r="H200140" i="1" s="1"/>
  <c r="I200140" i="1" s="1"/>
  <c r="K200141" i="1"/>
  <c r="L200141" i="1"/>
  <c r="H200141" i="1" s="1"/>
  <c r="I200141" i="1" s="1"/>
  <c r="K200142" i="1"/>
  <c r="L200142" i="1"/>
  <c r="H200142" i="1" s="1"/>
  <c r="I200142" i="1" s="1"/>
  <c r="K200143" i="1"/>
  <c r="L200143" i="1"/>
  <c r="H200143" i="1" s="1"/>
  <c r="I200143" i="1" s="1"/>
  <c r="K200144" i="1"/>
  <c r="L200144" i="1"/>
  <c r="H200144" i="1" s="1"/>
  <c r="I200144" i="1" s="1"/>
  <c r="K200145" i="1"/>
  <c r="L200145" i="1"/>
  <c r="H200145" i="1" s="1"/>
  <c r="I200145" i="1" s="1"/>
  <c r="K200146" i="1"/>
  <c r="L200146" i="1"/>
  <c r="H200146" i="1" s="1"/>
  <c r="I200146" i="1" s="1"/>
  <c r="K200147" i="1"/>
  <c r="L200147" i="1"/>
  <c r="H200147" i="1" s="1"/>
  <c r="I200147" i="1" s="1"/>
  <c r="K200148" i="1"/>
  <c r="L200148" i="1"/>
  <c r="H200148" i="1" s="1"/>
  <c r="I200148" i="1" s="1"/>
  <c r="K200149" i="1"/>
  <c r="L200149" i="1"/>
  <c r="H200149" i="1" s="1"/>
  <c r="I200149" i="1" s="1"/>
  <c r="K200150" i="1"/>
  <c r="L200150" i="1"/>
  <c r="H200150" i="1" s="1"/>
  <c r="I200150" i="1" s="1"/>
  <c r="K200151" i="1"/>
  <c r="L200151" i="1"/>
  <c r="H200151" i="1" s="1"/>
  <c r="I200151" i="1" s="1"/>
  <c r="K200152" i="1"/>
  <c r="L200152" i="1"/>
  <c r="H200152" i="1" s="1"/>
  <c r="I200152" i="1" s="1"/>
  <c r="K200153" i="1"/>
  <c r="L200153" i="1"/>
  <c r="H200153" i="1" s="1"/>
  <c r="I200153" i="1" s="1"/>
  <c r="K200154" i="1"/>
  <c r="L200154" i="1"/>
  <c r="H200154" i="1" s="1"/>
  <c r="I200154" i="1" s="1"/>
  <c r="K200155" i="1"/>
  <c r="L200155" i="1"/>
  <c r="H200155" i="1" s="1"/>
  <c r="I200155" i="1" s="1"/>
  <c r="K200156" i="1"/>
  <c r="L200156" i="1"/>
  <c r="H200156" i="1" s="1"/>
  <c r="I200156" i="1" s="1"/>
  <c r="K200157" i="1"/>
  <c r="L200157" i="1"/>
  <c r="H200157" i="1" s="1"/>
  <c r="I200157" i="1" s="1"/>
  <c r="K200158" i="1"/>
  <c r="L200158" i="1"/>
  <c r="H200158" i="1" s="1"/>
  <c r="I200158" i="1" s="1"/>
  <c r="K200159" i="1"/>
  <c r="L200159" i="1"/>
  <c r="H200159" i="1" s="1"/>
  <c r="I200159" i="1" s="1"/>
  <c r="K200160" i="1"/>
  <c r="L200160" i="1"/>
  <c r="H200160" i="1" s="1"/>
  <c r="I200160" i="1" s="1"/>
  <c r="K200161" i="1"/>
  <c r="L200161" i="1"/>
  <c r="H200161" i="1" s="1"/>
  <c r="I200161" i="1" s="1"/>
  <c r="K200162" i="1"/>
  <c r="L200162" i="1"/>
  <c r="H200162" i="1" s="1"/>
  <c r="I200162" i="1" s="1"/>
  <c r="K200163" i="1"/>
  <c r="L200163" i="1"/>
  <c r="H200163" i="1" s="1"/>
  <c r="I200163" i="1" s="1"/>
  <c r="K200164" i="1"/>
  <c r="L200164" i="1"/>
  <c r="H200164" i="1" s="1"/>
  <c r="I200164" i="1" s="1"/>
  <c r="K200165" i="1"/>
  <c r="L200165" i="1"/>
  <c r="H200165" i="1" s="1"/>
  <c r="I200165" i="1" s="1"/>
  <c r="K200166" i="1"/>
  <c r="L200166" i="1"/>
  <c r="H200166" i="1" s="1"/>
  <c r="I200166" i="1" s="1"/>
  <c r="K200167" i="1"/>
  <c r="L200167" i="1"/>
  <c r="H200167" i="1" s="1"/>
  <c r="I200167" i="1" s="1"/>
  <c r="K200168" i="1"/>
  <c r="L200168" i="1"/>
  <c r="H200168" i="1" s="1"/>
  <c r="I200168" i="1" s="1"/>
  <c r="K200169" i="1"/>
  <c r="L200169" i="1"/>
  <c r="H200169" i="1" s="1"/>
  <c r="I200169" i="1" s="1"/>
  <c r="K200170" i="1"/>
  <c r="L200170" i="1"/>
  <c r="H200170" i="1" s="1"/>
  <c r="I200170" i="1" s="1"/>
  <c r="K200171" i="1"/>
  <c r="L200171" i="1"/>
  <c r="H200171" i="1" s="1"/>
  <c r="I200171" i="1" s="1"/>
  <c r="K200172" i="1"/>
  <c r="L200172" i="1"/>
  <c r="H200172" i="1" s="1"/>
  <c r="I200172" i="1" s="1"/>
  <c r="K200173" i="1"/>
  <c r="L200173" i="1"/>
  <c r="H200173" i="1" s="1"/>
  <c r="I200173" i="1" s="1"/>
  <c r="K200174" i="1"/>
  <c r="L200174" i="1"/>
  <c r="H200174" i="1" s="1"/>
  <c r="I200174" i="1" s="1"/>
  <c r="K200175" i="1"/>
  <c r="L200175" i="1"/>
  <c r="H200175" i="1" s="1"/>
  <c r="I200175" i="1" s="1"/>
  <c r="K200176" i="1"/>
  <c r="L200176" i="1"/>
  <c r="H200176" i="1" s="1"/>
  <c r="I200176" i="1" s="1"/>
  <c r="K200177" i="1"/>
  <c r="L200177" i="1"/>
  <c r="H200177" i="1" s="1"/>
  <c r="I200177" i="1" s="1"/>
  <c r="K200178" i="1"/>
  <c r="L200178" i="1"/>
  <c r="H200178" i="1" s="1"/>
  <c r="I200178" i="1" s="1"/>
  <c r="K200179" i="1"/>
  <c r="L200179" i="1"/>
  <c r="H200179" i="1" s="1"/>
  <c r="I200179" i="1" s="1"/>
  <c r="K200180" i="1"/>
  <c r="L200180" i="1"/>
  <c r="H200180" i="1" s="1"/>
  <c r="I200180" i="1" s="1"/>
  <c r="K200181" i="1"/>
  <c r="L200181" i="1"/>
  <c r="H200181" i="1" s="1"/>
  <c r="I200181" i="1" s="1"/>
  <c r="K200182" i="1"/>
  <c r="L200182" i="1"/>
  <c r="H200182" i="1" s="1"/>
  <c r="I200182" i="1" s="1"/>
  <c r="K200183" i="1"/>
  <c r="L200183" i="1"/>
  <c r="H200183" i="1" s="1"/>
  <c r="I200183" i="1" s="1"/>
  <c r="K200184" i="1"/>
  <c r="L200184" i="1"/>
  <c r="H200184" i="1" s="1"/>
  <c r="I200184" i="1" s="1"/>
  <c r="K200185" i="1"/>
  <c r="L200185" i="1"/>
  <c r="H200185" i="1" s="1"/>
  <c r="I200185" i="1" s="1"/>
  <c r="K200186" i="1"/>
  <c r="L200186" i="1"/>
  <c r="H200186" i="1" s="1"/>
  <c r="I200186" i="1" s="1"/>
  <c r="K200187" i="1"/>
  <c r="L200187" i="1"/>
  <c r="H200187" i="1" s="1"/>
  <c r="I200187" i="1" s="1"/>
  <c r="K200188" i="1"/>
  <c r="L200188" i="1"/>
  <c r="H200188" i="1" s="1"/>
  <c r="I200188" i="1" s="1"/>
  <c r="K200189" i="1"/>
  <c r="L200189" i="1"/>
  <c r="H200189" i="1" s="1"/>
  <c r="I200189" i="1" s="1"/>
  <c r="K200190" i="1"/>
  <c r="L200190" i="1"/>
  <c r="H200190" i="1" s="1"/>
  <c r="I200190" i="1" s="1"/>
  <c r="K200191" i="1"/>
  <c r="L200191" i="1"/>
  <c r="H200191" i="1" s="1"/>
  <c r="I200191" i="1" s="1"/>
  <c r="K200192" i="1"/>
  <c r="L200192" i="1"/>
  <c r="H200192" i="1" s="1"/>
  <c r="I200192" i="1" s="1"/>
  <c r="K200193" i="1"/>
  <c r="L200193" i="1"/>
  <c r="H200193" i="1" s="1"/>
  <c r="I200193" i="1" s="1"/>
  <c r="K200194" i="1"/>
  <c r="L200194" i="1"/>
  <c r="H200194" i="1" s="1"/>
  <c r="I200194" i="1" s="1"/>
  <c r="K200195" i="1"/>
  <c r="L200195" i="1"/>
  <c r="H200195" i="1" s="1"/>
  <c r="I200195" i="1" s="1"/>
  <c r="K200196" i="1"/>
  <c r="L200196" i="1"/>
  <c r="H200196" i="1" s="1"/>
  <c r="I200196" i="1" s="1"/>
  <c r="K200197" i="1"/>
  <c r="L200197" i="1"/>
  <c r="H200197" i="1" s="1"/>
  <c r="I200197" i="1" s="1"/>
  <c r="K200198" i="1"/>
  <c r="L200198" i="1"/>
  <c r="H200198" i="1" s="1"/>
  <c r="I200198" i="1" s="1"/>
  <c r="K200199" i="1"/>
  <c r="L200199" i="1"/>
  <c r="H200199" i="1" s="1"/>
  <c r="I200199" i="1" s="1"/>
  <c r="K200200" i="1"/>
  <c r="L200200" i="1"/>
  <c r="H200200" i="1" s="1"/>
  <c r="I200200" i="1" s="1"/>
  <c r="K200201" i="1"/>
  <c r="L200201" i="1"/>
  <c r="H200201" i="1" s="1"/>
  <c r="I200201" i="1" s="1"/>
  <c r="K200202" i="1"/>
  <c r="L200202" i="1"/>
  <c r="H200202" i="1" s="1"/>
  <c r="I200202" i="1" s="1"/>
  <c r="K200203" i="1"/>
  <c r="L200203" i="1"/>
  <c r="H200203" i="1" s="1"/>
  <c r="I200203" i="1" s="1"/>
  <c r="K200204" i="1"/>
  <c r="L200204" i="1"/>
  <c r="H200204" i="1" s="1"/>
  <c r="I200204" i="1" s="1"/>
  <c r="K200205" i="1"/>
  <c r="L200205" i="1"/>
  <c r="H200205" i="1" s="1"/>
  <c r="I200205" i="1" s="1"/>
  <c r="K200206" i="1"/>
  <c r="L200206" i="1"/>
  <c r="H200206" i="1" s="1"/>
  <c r="I200206" i="1" s="1"/>
  <c r="K200207" i="1"/>
  <c r="L200207" i="1"/>
  <c r="H200207" i="1" s="1"/>
  <c r="I200207" i="1" s="1"/>
  <c r="K200208" i="1"/>
  <c r="L200208" i="1"/>
  <c r="H200208" i="1" s="1"/>
  <c r="I200208" i="1" s="1"/>
  <c r="K200209" i="1"/>
  <c r="L200209" i="1"/>
  <c r="H200209" i="1" s="1"/>
  <c r="I200209" i="1" s="1"/>
  <c r="K200210" i="1"/>
  <c r="L200210" i="1"/>
  <c r="H200210" i="1" s="1"/>
  <c r="I200210" i="1" s="1"/>
  <c r="K200211" i="1"/>
  <c r="L200211" i="1"/>
  <c r="H200211" i="1" s="1"/>
  <c r="I200211" i="1" s="1"/>
  <c r="K200212" i="1"/>
  <c r="L200212" i="1"/>
  <c r="H200212" i="1" s="1"/>
  <c r="I200212" i="1" s="1"/>
  <c r="K200213" i="1"/>
  <c r="L200213" i="1"/>
  <c r="H200213" i="1" s="1"/>
  <c r="I200213" i="1" s="1"/>
  <c r="K200214" i="1"/>
  <c r="L200214" i="1"/>
  <c r="H200214" i="1" s="1"/>
  <c r="I200214" i="1" s="1"/>
  <c r="K200215" i="1"/>
  <c r="L200215" i="1"/>
  <c r="H200215" i="1" s="1"/>
  <c r="I200215" i="1" s="1"/>
  <c r="K200216" i="1"/>
  <c r="L200216" i="1"/>
  <c r="H200216" i="1" s="1"/>
  <c r="I200216" i="1" s="1"/>
  <c r="K200217" i="1"/>
  <c r="L200217" i="1"/>
  <c r="H200217" i="1" s="1"/>
  <c r="I200217" i="1" s="1"/>
  <c r="K200218" i="1"/>
  <c r="L200218" i="1"/>
  <c r="H200218" i="1" s="1"/>
  <c r="I200218" i="1" s="1"/>
  <c r="K200219" i="1"/>
  <c r="L200219" i="1"/>
  <c r="H200219" i="1" s="1"/>
  <c r="I200219" i="1" s="1"/>
  <c r="K200220" i="1"/>
  <c r="L200220" i="1"/>
  <c r="H200220" i="1" s="1"/>
  <c r="I200220" i="1" s="1"/>
  <c r="K200221" i="1"/>
  <c r="L200221" i="1"/>
  <c r="H200221" i="1" s="1"/>
  <c r="I200221" i="1" s="1"/>
  <c r="K200222" i="1"/>
  <c r="L200222" i="1"/>
  <c r="H200222" i="1" s="1"/>
  <c r="I200222" i="1" s="1"/>
  <c r="K200223" i="1"/>
  <c r="L200223" i="1"/>
  <c r="H200223" i="1" s="1"/>
  <c r="I200223" i="1" s="1"/>
  <c r="K200224" i="1"/>
  <c r="L200224" i="1"/>
  <c r="H200224" i="1" s="1"/>
  <c r="I200224" i="1" s="1"/>
  <c r="K200225" i="1"/>
  <c r="L200225" i="1"/>
  <c r="H200225" i="1" s="1"/>
  <c r="I200225" i="1" s="1"/>
  <c r="K200226" i="1"/>
  <c r="L200226" i="1"/>
  <c r="H200226" i="1" s="1"/>
  <c r="I200226" i="1" s="1"/>
  <c r="K200227" i="1"/>
  <c r="L200227" i="1"/>
  <c r="H200227" i="1" s="1"/>
  <c r="I200227" i="1" s="1"/>
  <c r="K200228" i="1"/>
  <c r="L200228" i="1"/>
  <c r="H200228" i="1" s="1"/>
  <c r="I200228" i="1" s="1"/>
  <c r="K200229" i="1"/>
  <c r="L200229" i="1"/>
  <c r="H200229" i="1" s="1"/>
  <c r="I200229" i="1" s="1"/>
  <c r="K200230" i="1"/>
  <c r="L200230" i="1"/>
  <c r="H200230" i="1" s="1"/>
  <c r="I200230" i="1" s="1"/>
  <c r="K200231" i="1"/>
  <c r="L200231" i="1"/>
  <c r="H200231" i="1" s="1"/>
  <c r="I200231" i="1" s="1"/>
  <c r="K200232" i="1"/>
  <c r="L200232" i="1"/>
  <c r="H200232" i="1" s="1"/>
  <c r="I200232" i="1" s="1"/>
  <c r="K200233" i="1"/>
  <c r="L200233" i="1"/>
  <c r="H200233" i="1" s="1"/>
  <c r="I200233" i="1" s="1"/>
  <c r="K200234" i="1"/>
  <c r="L200234" i="1"/>
  <c r="H200234" i="1" s="1"/>
  <c r="I200234" i="1" s="1"/>
  <c r="K200235" i="1"/>
  <c r="L200235" i="1"/>
  <c r="H200235" i="1" s="1"/>
  <c r="I200235" i="1" s="1"/>
  <c r="K200236" i="1"/>
  <c r="L200236" i="1"/>
  <c r="H200236" i="1" s="1"/>
  <c r="I200236" i="1" s="1"/>
  <c r="K200237" i="1"/>
  <c r="L200237" i="1"/>
  <c r="H200237" i="1" s="1"/>
  <c r="I200237" i="1" s="1"/>
  <c r="K200238" i="1"/>
  <c r="L200238" i="1"/>
  <c r="H200238" i="1" s="1"/>
  <c r="I200238" i="1" s="1"/>
  <c r="K200239" i="1"/>
  <c r="L200239" i="1"/>
  <c r="H200239" i="1" s="1"/>
  <c r="I200239" i="1" s="1"/>
  <c r="K200240" i="1"/>
  <c r="L200240" i="1"/>
  <c r="H200240" i="1" s="1"/>
  <c r="I200240" i="1" s="1"/>
  <c r="K200241" i="1"/>
  <c r="L200241" i="1"/>
  <c r="H200241" i="1" s="1"/>
  <c r="I200241" i="1" s="1"/>
  <c r="K200242" i="1"/>
  <c r="L200242" i="1"/>
  <c r="H200242" i="1" s="1"/>
  <c r="I200242" i="1" s="1"/>
  <c r="K200243" i="1"/>
  <c r="L200243" i="1"/>
  <c r="H200243" i="1" s="1"/>
  <c r="I200243" i="1" s="1"/>
  <c r="K200244" i="1"/>
  <c r="L200244" i="1"/>
  <c r="H200244" i="1" s="1"/>
  <c r="I200244" i="1" s="1"/>
  <c r="K200245" i="1"/>
  <c r="L200245" i="1"/>
  <c r="H200245" i="1" s="1"/>
  <c r="I200245" i="1" s="1"/>
  <c r="K200246" i="1"/>
  <c r="L200246" i="1"/>
  <c r="H200246" i="1" s="1"/>
  <c r="I200246" i="1" s="1"/>
  <c r="K200247" i="1"/>
  <c r="L200247" i="1"/>
  <c r="H200247" i="1" s="1"/>
  <c r="I200247" i="1" s="1"/>
  <c r="K200248" i="1"/>
  <c r="L200248" i="1"/>
  <c r="H200248" i="1" s="1"/>
  <c r="I200248" i="1" s="1"/>
  <c r="K200249" i="1"/>
  <c r="L200249" i="1"/>
  <c r="H200249" i="1" s="1"/>
  <c r="I200249" i="1" s="1"/>
  <c r="K200250" i="1"/>
  <c r="L200250" i="1"/>
  <c r="H200250" i="1" s="1"/>
  <c r="I200250" i="1" s="1"/>
  <c r="K200251" i="1"/>
  <c r="L200251" i="1"/>
  <c r="H200251" i="1" s="1"/>
  <c r="I200251" i="1" s="1"/>
  <c r="K200252" i="1"/>
  <c r="L200252" i="1"/>
  <c r="H200252" i="1" s="1"/>
  <c r="I200252" i="1" s="1"/>
  <c r="K200253" i="1"/>
  <c r="L200253" i="1"/>
  <c r="H200253" i="1" s="1"/>
  <c r="I200253" i="1" s="1"/>
  <c r="K200254" i="1"/>
  <c r="L200254" i="1"/>
  <c r="H200254" i="1" s="1"/>
  <c r="I200254" i="1" s="1"/>
  <c r="K200255" i="1"/>
  <c r="L200255" i="1"/>
  <c r="H200255" i="1" s="1"/>
  <c r="I200255" i="1" s="1"/>
  <c r="K200256" i="1"/>
  <c r="L200256" i="1"/>
  <c r="H200256" i="1" s="1"/>
  <c r="I200256" i="1" s="1"/>
  <c r="K200257" i="1"/>
  <c r="L200257" i="1"/>
  <c r="H200257" i="1" s="1"/>
  <c r="I200257" i="1" s="1"/>
  <c r="K200258" i="1"/>
  <c r="L200258" i="1"/>
  <c r="H200258" i="1" s="1"/>
  <c r="I200258" i="1" s="1"/>
  <c r="K200259" i="1"/>
  <c r="L200259" i="1"/>
  <c r="H200259" i="1" s="1"/>
  <c r="I200259" i="1" s="1"/>
  <c r="K200260" i="1"/>
  <c r="L200260" i="1"/>
  <c r="H200260" i="1" s="1"/>
  <c r="I200260" i="1" s="1"/>
  <c r="K200261" i="1"/>
  <c r="L200261" i="1"/>
  <c r="H200261" i="1" s="1"/>
  <c r="I200261" i="1" s="1"/>
  <c r="K200262" i="1"/>
  <c r="L200262" i="1"/>
  <c r="H200262" i="1" s="1"/>
  <c r="I200262" i="1" s="1"/>
  <c r="K200263" i="1"/>
  <c r="L200263" i="1"/>
  <c r="H200263" i="1" s="1"/>
  <c r="I200263" i="1" s="1"/>
  <c r="K200264" i="1"/>
  <c r="L200264" i="1"/>
  <c r="H200264" i="1" s="1"/>
  <c r="I200264" i="1" s="1"/>
  <c r="K200265" i="1"/>
  <c r="L200265" i="1"/>
  <c r="H200265" i="1" s="1"/>
  <c r="I200265" i="1" s="1"/>
  <c r="K200266" i="1"/>
  <c r="L200266" i="1"/>
  <c r="H200266" i="1" s="1"/>
  <c r="I200266" i="1" s="1"/>
  <c r="K200267" i="1"/>
  <c r="L200267" i="1"/>
  <c r="H200267" i="1" s="1"/>
  <c r="I200267" i="1" s="1"/>
  <c r="K200268" i="1"/>
  <c r="L200268" i="1"/>
  <c r="H200268" i="1" s="1"/>
  <c r="I200268" i="1" s="1"/>
  <c r="K200269" i="1"/>
  <c r="L200269" i="1"/>
  <c r="H200269" i="1" s="1"/>
  <c r="I200269" i="1" s="1"/>
  <c r="K200270" i="1"/>
  <c r="L200270" i="1"/>
  <c r="H200270" i="1" s="1"/>
  <c r="I200270" i="1" s="1"/>
  <c r="K200271" i="1"/>
  <c r="L200271" i="1"/>
  <c r="H200271" i="1" s="1"/>
  <c r="I200271" i="1" s="1"/>
  <c r="K200272" i="1"/>
  <c r="L200272" i="1"/>
  <c r="H200272" i="1" s="1"/>
  <c r="I200272" i="1" s="1"/>
  <c r="K200273" i="1"/>
  <c r="L200273" i="1"/>
  <c r="H200273" i="1" s="1"/>
  <c r="I200273" i="1" s="1"/>
  <c r="K200274" i="1"/>
  <c r="L200274" i="1"/>
  <c r="H200274" i="1" s="1"/>
  <c r="I200274" i="1" s="1"/>
  <c r="K200275" i="1"/>
  <c r="L200275" i="1"/>
  <c r="H200275" i="1" s="1"/>
  <c r="I200275" i="1" s="1"/>
  <c r="K200276" i="1"/>
  <c r="L200276" i="1"/>
  <c r="H200276" i="1" s="1"/>
  <c r="I200276" i="1" s="1"/>
  <c r="K200277" i="1"/>
  <c r="L200277" i="1"/>
  <c r="H200277" i="1" s="1"/>
  <c r="I200277" i="1" s="1"/>
  <c r="K200278" i="1"/>
  <c r="L200278" i="1"/>
  <c r="H200278" i="1" s="1"/>
  <c r="I200278" i="1" s="1"/>
  <c r="K200279" i="1"/>
  <c r="L200279" i="1"/>
  <c r="H200279" i="1" s="1"/>
  <c r="I200279" i="1" s="1"/>
  <c r="K200280" i="1"/>
  <c r="L200280" i="1"/>
  <c r="H200280" i="1" s="1"/>
  <c r="I200280" i="1" s="1"/>
  <c r="K200281" i="1"/>
  <c r="L200281" i="1"/>
  <c r="H200281" i="1" s="1"/>
  <c r="I200281" i="1" s="1"/>
  <c r="K200282" i="1"/>
  <c r="L200282" i="1"/>
  <c r="H200282" i="1" s="1"/>
  <c r="I200282" i="1" s="1"/>
  <c r="K200283" i="1"/>
  <c r="L200283" i="1"/>
  <c r="H200283" i="1" s="1"/>
  <c r="I200283" i="1" s="1"/>
  <c r="K200284" i="1"/>
  <c r="L200284" i="1"/>
  <c r="H200284" i="1" s="1"/>
  <c r="I200284" i="1" s="1"/>
  <c r="K200285" i="1"/>
  <c r="L200285" i="1"/>
  <c r="H200285" i="1" s="1"/>
  <c r="I200285" i="1" s="1"/>
  <c r="K200286" i="1"/>
  <c r="L200286" i="1"/>
  <c r="H200286" i="1" s="1"/>
  <c r="I200286" i="1" s="1"/>
  <c r="K200287" i="1"/>
  <c r="L200287" i="1"/>
  <c r="H200287" i="1" s="1"/>
  <c r="I200287" i="1" s="1"/>
  <c r="K200288" i="1"/>
  <c r="L200288" i="1"/>
  <c r="H200288" i="1" s="1"/>
  <c r="I200288" i="1" s="1"/>
  <c r="K200289" i="1"/>
  <c r="L200289" i="1"/>
  <c r="H200289" i="1" s="1"/>
  <c r="I200289" i="1" s="1"/>
  <c r="K200290" i="1"/>
  <c r="L200290" i="1"/>
  <c r="H200290" i="1" s="1"/>
  <c r="I200290" i="1" s="1"/>
  <c r="K200291" i="1"/>
  <c r="L200291" i="1"/>
  <c r="H200291" i="1" s="1"/>
  <c r="I200291" i="1" s="1"/>
  <c r="K200292" i="1"/>
  <c r="L200292" i="1"/>
  <c r="H200292" i="1" s="1"/>
  <c r="I200292" i="1" s="1"/>
  <c r="K200293" i="1"/>
  <c r="L200293" i="1"/>
  <c r="H200293" i="1" s="1"/>
  <c r="I200293" i="1" s="1"/>
  <c r="K200294" i="1"/>
  <c r="L200294" i="1"/>
  <c r="H200294" i="1" s="1"/>
  <c r="I200294" i="1" s="1"/>
  <c r="K200295" i="1"/>
  <c r="L200295" i="1"/>
  <c r="H200295" i="1" s="1"/>
  <c r="I200295" i="1" s="1"/>
  <c r="K200296" i="1"/>
  <c r="L200296" i="1"/>
  <c r="H200296" i="1" s="1"/>
  <c r="I200296" i="1" s="1"/>
  <c r="K200297" i="1"/>
  <c r="L200297" i="1"/>
  <c r="H200297" i="1" s="1"/>
  <c r="I200297" i="1" s="1"/>
  <c r="K200298" i="1"/>
  <c r="L200298" i="1"/>
  <c r="H200298" i="1" s="1"/>
  <c r="I200298" i="1" s="1"/>
  <c r="K200299" i="1"/>
  <c r="L200299" i="1"/>
  <c r="H200299" i="1" s="1"/>
  <c r="I200299" i="1" s="1"/>
  <c r="K200300" i="1"/>
  <c r="L200300" i="1"/>
  <c r="H200300" i="1" s="1"/>
  <c r="I200300" i="1" s="1"/>
  <c r="K200301" i="1"/>
  <c r="L200301" i="1"/>
  <c r="H200301" i="1" s="1"/>
  <c r="I200301" i="1" s="1"/>
  <c r="K200302" i="1"/>
  <c r="L200302" i="1"/>
  <c r="H200302" i="1" s="1"/>
  <c r="I200302" i="1" s="1"/>
  <c r="K200303" i="1"/>
  <c r="L200303" i="1"/>
  <c r="H200303" i="1" s="1"/>
  <c r="I200303" i="1" s="1"/>
  <c r="K200304" i="1"/>
  <c r="L200304" i="1"/>
  <c r="H200304" i="1" s="1"/>
  <c r="I200304" i="1" s="1"/>
  <c r="K200305" i="1"/>
  <c r="L200305" i="1"/>
  <c r="H200305" i="1" s="1"/>
  <c r="I200305" i="1" s="1"/>
  <c r="K200306" i="1"/>
  <c r="L200306" i="1"/>
  <c r="H200306" i="1" s="1"/>
  <c r="I200306" i="1" s="1"/>
  <c r="K200307" i="1"/>
  <c r="L200307" i="1"/>
  <c r="H200307" i="1" s="1"/>
  <c r="I200307" i="1" s="1"/>
  <c r="K200308" i="1"/>
  <c r="L200308" i="1"/>
  <c r="H200308" i="1" s="1"/>
  <c r="I200308" i="1" s="1"/>
  <c r="K200309" i="1"/>
  <c r="L200309" i="1"/>
  <c r="H200309" i="1" s="1"/>
  <c r="I200309" i="1" s="1"/>
  <c r="K200310" i="1"/>
  <c r="L200310" i="1"/>
  <c r="H200310" i="1" s="1"/>
  <c r="I200310" i="1" s="1"/>
  <c r="K200311" i="1"/>
  <c r="L200311" i="1"/>
  <c r="H200311" i="1" s="1"/>
  <c r="I200311" i="1" s="1"/>
  <c r="K200312" i="1"/>
  <c r="L200312" i="1"/>
  <c r="H200312" i="1" s="1"/>
  <c r="I200312" i="1" s="1"/>
  <c r="K200313" i="1"/>
  <c r="L200313" i="1"/>
  <c r="H200313" i="1" s="1"/>
  <c r="I200313" i="1" s="1"/>
  <c r="K200314" i="1"/>
  <c r="L200314" i="1"/>
  <c r="H200314" i="1" s="1"/>
  <c r="I200314" i="1" s="1"/>
  <c r="K200315" i="1"/>
  <c r="L200315" i="1"/>
  <c r="H200315" i="1" s="1"/>
  <c r="I200315" i="1" s="1"/>
  <c r="K200316" i="1"/>
  <c r="L200316" i="1"/>
  <c r="H200316" i="1" s="1"/>
  <c r="I200316" i="1" s="1"/>
  <c r="K200317" i="1"/>
  <c r="L200317" i="1"/>
  <c r="H200317" i="1" s="1"/>
  <c r="I200317" i="1" s="1"/>
  <c r="K200318" i="1"/>
  <c r="L200318" i="1"/>
  <c r="H200318" i="1" s="1"/>
  <c r="I200318" i="1" s="1"/>
  <c r="K200319" i="1"/>
  <c r="L200319" i="1"/>
  <c r="H200319" i="1" s="1"/>
  <c r="I200319" i="1" s="1"/>
  <c r="K200320" i="1"/>
  <c r="L200320" i="1"/>
  <c r="H200320" i="1" s="1"/>
  <c r="I200320" i="1" s="1"/>
  <c r="K200321" i="1"/>
  <c r="L200321" i="1"/>
  <c r="H200321" i="1" s="1"/>
  <c r="I200321" i="1" s="1"/>
  <c r="K200322" i="1"/>
  <c r="L200322" i="1"/>
  <c r="H200322" i="1" s="1"/>
  <c r="I200322" i="1" s="1"/>
  <c r="K200323" i="1"/>
  <c r="L200323" i="1"/>
  <c r="H200323" i="1" s="1"/>
  <c r="I200323" i="1" s="1"/>
  <c r="K200324" i="1"/>
  <c r="L200324" i="1"/>
  <c r="H200324" i="1" s="1"/>
  <c r="I200324" i="1" s="1"/>
  <c r="K200325" i="1"/>
  <c r="L200325" i="1"/>
  <c r="H200325" i="1" s="1"/>
  <c r="I200325" i="1" s="1"/>
  <c r="K200326" i="1"/>
  <c r="L200326" i="1"/>
  <c r="H200326" i="1" s="1"/>
  <c r="I200326" i="1" s="1"/>
  <c r="K200327" i="1"/>
  <c r="L200327" i="1"/>
  <c r="H200327" i="1" s="1"/>
  <c r="I200327" i="1" s="1"/>
  <c r="K200328" i="1"/>
  <c r="L200328" i="1"/>
  <c r="H200328" i="1" s="1"/>
  <c r="I200328" i="1" s="1"/>
  <c r="K200329" i="1"/>
  <c r="L200329" i="1"/>
  <c r="H200329" i="1" s="1"/>
  <c r="I200329" i="1" s="1"/>
  <c r="K200330" i="1"/>
  <c r="L200330" i="1"/>
  <c r="H200330" i="1" s="1"/>
  <c r="I200330" i="1" s="1"/>
  <c r="K200331" i="1"/>
  <c r="L200331" i="1"/>
  <c r="H200331" i="1" s="1"/>
  <c r="I200331" i="1" s="1"/>
  <c r="K200332" i="1"/>
  <c r="L200332" i="1"/>
  <c r="H200332" i="1" s="1"/>
  <c r="I200332" i="1" s="1"/>
  <c r="K200333" i="1"/>
  <c r="L200333" i="1"/>
  <c r="H200333" i="1" s="1"/>
  <c r="I200333" i="1" s="1"/>
  <c r="K200334" i="1"/>
  <c r="L200334" i="1"/>
  <c r="H200334" i="1" s="1"/>
  <c r="I200334" i="1" s="1"/>
  <c r="K200335" i="1"/>
  <c r="L200335" i="1"/>
  <c r="H200335" i="1" s="1"/>
  <c r="I200335" i="1" s="1"/>
  <c r="K200336" i="1"/>
  <c r="L200336" i="1"/>
  <c r="H200336" i="1" s="1"/>
  <c r="I200336" i="1" s="1"/>
  <c r="K200337" i="1"/>
  <c r="L200337" i="1"/>
  <c r="H200337" i="1" s="1"/>
  <c r="I200337" i="1" s="1"/>
  <c r="K200338" i="1"/>
  <c r="L200338" i="1"/>
  <c r="H200338" i="1" s="1"/>
  <c r="I200338" i="1" s="1"/>
  <c r="K200339" i="1"/>
  <c r="L200339" i="1"/>
  <c r="H200339" i="1" s="1"/>
  <c r="I200339" i="1" s="1"/>
  <c r="K200340" i="1"/>
  <c r="L200340" i="1"/>
  <c r="H200340" i="1" s="1"/>
  <c r="I200340" i="1" s="1"/>
  <c r="K200341" i="1"/>
  <c r="L200341" i="1"/>
  <c r="H200341" i="1" s="1"/>
  <c r="I200341" i="1" s="1"/>
  <c r="K200342" i="1"/>
  <c r="L200342" i="1"/>
  <c r="H200342" i="1" s="1"/>
  <c r="I200342" i="1" s="1"/>
  <c r="K200343" i="1"/>
  <c r="L200343" i="1"/>
  <c r="H200343" i="1" s="1"/>
  <c r="I200343" i="1" s="1"/>
  <c r="K200344" i="1"/>
  <c r="L200344" i="1"/>
  <c r="H200344" i="1" s="1"/>
  <c r="I200344" i="1" s="1"/>
  <c r="K200345" i="1"/>
  <c r="L200345" i="1"/>
  <c r="H200345" i="1" s="1"/>
  <c r="I200345" i="1" s="1"/>
  <c r="K200346" i="1"/>
  <c r="L200346" i="1"/>
  <c r="H200346" i="1" s="1"/>
  <c r="I200346" i="1" s="1"/>
  <c r="K200347" i="1"/>
  <c r="L200347" i="1"/>
  <c r="H200347" i="1" s="1"/>
  <c r="I200347" i="1" s="1"/>
  <c r="K200348" i="1"/>
  <c r="L200348" i="1"/>
  <c r="H200348" i="1" s="1"/>
  <c r="I200348" i="1" s="1"/>
  <c r="K200349" i="1"/>
  <c r="L200349" i="1"/>
  <c r="H200349" i="1" s="1"/>
  <c r="I200349" i="1" s="1"/>
  <c r="K200350" i="1"/>
  <c r="L200350" i="1"/>
  <c r="H200350" i="1" s="1"/>
  <c r="I200350" i="1" s="1"/>
  <c r="K200351" i="1"/>
  <c r="L200351" i="1"/>
  <c r="H200351" i="1" s="1"/>
  <c r="I200351" i="1" s="1"/>
  <c r="K200352" i="1"/>
  <c r="L200352" i="1"/>
  <c r="H200352" i="1" s="1"/>
  <c r="I200352" i="1" s="1"/>
  <c r="K200353" i="1"/>
  <c r="L200353" i="1"/>
  <c r="H200353" i="1" s="1"/>
  <c r="I200353" i="1" s="1"/>
  <c r="K200354" i="1"/>
  <c r="L200354" i="1"/>
  <c r="H200354" i="1" s="1"/>
  <c r="I200354" i="1" s="1"/>
  <c r="K200355" i="1"/>
  <c r="L200355" i="1"/>
  <c r="H200355" i="1" s="1"/>
  <c r="I200355" i="1" s="1"/>
  <c r="K200356" i="1"/>
  <c r="L200356" i="1"/>
  <c r="H200356" i="1" s="1"/>
  <c r="I200356" i="1" s="1"/>
  <c r="K200357" i="1"/>
  <c r="L200357" i="1"/>
  <c r="H200357" i="1" s="1"/>
  <c r="I200357" i="1" s="1"/>
  <c r="K200358" i="1"/>
  <c r="L200358" i="1"/>
  <c r="H200358" i="1" s="1"/>
  <c r="I200358" i="1" s="1"/>
  <c r="K200359" i="1"/>
  <c r="L200359" i="1"/>
  <c r="H200359" i="1" s="1"/>
  <c r="I200359" i="1" s="1"/>
  <c r="K200360" i="1"/>
  <c r="L200360" i="1"/>
  <c r="H200360" i="1" s="1"/>
  <c r="I200360" i="1" s="1"/>
  <c r="K200361" i="1"/>
  <c r="L200361" i="1"/>
  <c r="H200361" i="1" s="1"/>
  <c r="I200361" i="1" s="1"/>
  <c r="K200362" i="1"/>
  <c r="L200362" i="1"/>
  <c r="H200362" i="1" s="1"/>
  <c r="I200362" i="1" s="1"/>
  <c r="K200363" i="1"/>
  <c r="L200363" i="1"/>
  <c r="H200363" i="1" s="1"/>
  <c r="I200363" i="1" s="1"/>
  <c r="K200364" i="1"/>
  <c r="L200364" i="1"/>
  <c r="H200364" i="1" s="1"/>
  <c r="I200364" i="1" s="1"/>
  <c r="K200365" i="1"/>
  <c r="L200365" i="1"/>
  <c r="H200365" i="1" s="1"/>
  <c r="I200365" i="1" s="1"/>
  <c r="K200366" i="1"/>
  <c r="L200366" i="1"/>
  <c r="H200366" i="1" s="1"/>
  <c r="I200366" i="1" s="1"/>
  <c r="K200367" i="1"/>
  <c r="L200367" i="1"/>
  <c r="H200367" i="1" s="1"/>
  <c r="I200367" i="1" s="1"/>
  <c r="K200368" i="1"/>
  <c r="L200368" i="1"/>
  <c r="H200368" i="1" s="1"/>
  <c r="I200368" i="1" s="1"/>
  <c r="K200369" i="1"/>
  <c r="L200369" i="1"/>
  <c r="H200369" i="1" s="1"/>
  <c r="I200369" i="1" s="1"/>
  <c r="K200370" i="1"/>
  <c r="L200370" i="1"/>
  <c r="H200370" i="1" s="1"/>
  <c r="I200370" i="1" s="1"/>
  <c r="K200371" i="1"/>
  <c r="L200371" i="1"/>
  <c r="H200371" i="1" s="1"/>
  <c r="I200371" i="1" s="1"/>
  <c r="K200372" i="1"/>
  <c r="L200372" i="1"/>
  <c r="H200372" i="1" s="1"/>
  <c r="I200372" i="1" s="1"/>
  <c r="K200373" i="1"/>
  <c r="L200373" i="1"/>
  <c r="H200373" i="1" s="1"/>
  <c r="I200373" i="1" s="1"/>
  <c r="K200374" i="1"/>
  <c r="L200374" i="1"/>
  <c r="H200374" i="1" s="1"/>
  <c r="I200374" i="1" s="1"/>
  <c r="K200375" i="1"/>
  <c r="L200375" i="1"/>
  <c r="H200375" i="1" s="1"/>
  <c r="I200375" i="1" s="1"/>
  <c r="K200376" i="1"/>
  <c r="L200376" i="1"/>
  <c r="H200376" i="1" s="1"/>
  <c r="I200376" i="1" s="1"/>
  <c r="K200377" i="1"/>
  <c r="L200377" i="1"/>
  <c r="H200377" i="1" s="1"/>
  <c r="I200377" i="1" s="1"/>
  <c r="K200378" i="1"/>
  <c r="L200378" i="1"/>
  <c r="H200378" i="1" s="1"/>
  <c r="I200378" i="1" s="1"/>
  <c r="K200379" i="1"/>
  <c r="L200379" i="1"/>
  <c r="H200379" i="1" s="1"/>
  <c r="I200379" i="1" s="1"/>
  <c r="K200380" i="1"/>
  <c r="L200380" i="1"/>
  <c r="H200380" i="1" s="1"/>
  <c r="I200380" i="1" s="1"/>
  <c r="K200381" i="1"/>
  <c r="L200381" i="1"/>
  <c r="H200381" i="1" s="1"/>
  <c r="I200381" i="1" s="1"/>
  <c r="K200382" i="1"/>
  <c r="L200382" i="1"/>
  <c r="H200382" i="1" s="1"/>
  <c r="I200382" i="1" s="1"/>
  <c r="K200383" i="1"/>
  <c r="L200383" i="1"/>
  <c r="H200383" i="1" s="1"/>
  <c r="I200383" i="1" s="1"/>
  <c r="K200384" i="1"/>
  <c r="L200384" i="1"/>
  <c r="H200384" i="1" s="1"/>
  <c r="I200384" i="1" s="1"/>
  <c r="K200385" i="1"/>
  <c r="L200385" i="1"/>
  <c r="H200385" i="1" s="1"/>
  <c r="I200385" i="1" s="1"/>
  <c r="K200386" i="1"/>
  <c r="L200386" i="1"/>
  <c r="H200386" i="1" s="1"/>
  <c r="I200386" i="1" s="1"/>
  <c r="K200387" i="1"/>
  <c r="L200387" i="1"/>
  <c r="H200387" i="1" s="1"/>
  <c r="I200387" i="1" s="1"/>
  <c r="K200388" i="1"/>
  <c r="L200388" i="1"/>
  <c r="H200388" i="1" s="1"/>
  <c r="I200388" i="1" s="1"/>
  <c r="K200389" i="1"/>
  <c r="L200389" i="1"/>
  <c r="H200389" i="1" s="1"/>
  <c r="I200389" i="1" s="1"/>
  <c r="K200390" i="1"/>
  <c r="L200390" i="1"/>
  <c r="H200390" i="1" s="1"/>
  <c r="I200390" i="1" s="1"/>
  <c r="K200391" i="1"/>
  <c r="L200391" i="1"/>
  <c r="H200391" i="1" s="1"/>
  <c r="I200391" i="1" s="1"/>
  <c r="K200392" i="1"/>
  <c r="L200392" i="1"/>
  <c r="H200392" i="1" s="1"/>
  <c r="I200392" i="1" s="1"/>
  <c r="K200393" i="1"/>
  <c r="L200393" i="1"/>
  <c r="H200393" i="1" s="1"/>
  <c r="I200393" i="1" s="1"/>
  <c r="K200394" i="1"/>
  <c r="L200394" i="1"/>
  <c r="H200394" i="1" s="1"/>
  <c r="I200394" i="1" s="1"/>
  <c r="K200395" i="1"/>
  <c r="L200395" i="1"/>
  <c r="H200395" i="1" s="1"/>
  <c r="I200395" i="1" s="1"/>
  <c r="K200396" i="1"/>
  <c r="L200396" i="1"/>
  <c r="H200396" i="1" s="1"/>
  <c r="I200396" i="1" s="1"/>
  <c r="K200397" i="1"/>
  <c r="L200397" i="1"/>
  <c r="H200397" i="1" s="1"/>
  <c r="I200397" i="1" s="1"/>
  <c r="K200398" i="1"/>
  <c r="L200398" i="1"/>
  <c r="H200398" i="1" s="1"/>
  <c r="I200398" i="1" s="1"/>
  <c r="K200399" i="1"/>
  <c r="L200399" i="1"/>
  <c r="H200399" i="1" s="1"/>
  <c r="I200399" i="1" s="1"/>
  <c r="K200400" i="1"/>
  <c r="L200400" i="1"/>
  <c r="H200400" i="1" s="1"/>
  <c r="I200400" i="1" s="1"/>
  <c r="K200401" i="1"/>
  <c r="L200401" i="1"/>
  <c r="H200401" i="1" s="1"/>
  <c r="I200401" i="1" s="1"/>
  <c r="K200402" i="1"/>
  <c r="L200402" i="1"/>
  <c r="H200402" i="1" s="1"/>
  <c r="I200402" i="1" s="1"/>
  <c r="K200403" i="1"/>
  <c r="L200403" i="1"/>
  <c r="H200403" i="1" s="1"/>
  <c r="I200403" i="1" s="1"/>
  <c r="K200404" i="1"/>
  <c r="L200404" i="1"/>
  <c r="H200404" i="1" s="1"/>
  <c r="I200404" i="1" s="1"/>
  <c r="K200405" i="1"/>
  <c r="L200405" i="1"/>
  <c r="H200405" i="1" s="1"/>
  <c r="I200405" i="1" s="1"/>
  <c r="K200406" i="1"/>
  <c r="L200406" i="1"/>
  <c r="H200406" i="1" s="1"/>
  <c r="I200406" i="1" s="1"/>
  <c r="K200407" i="1"/>
  <c r="L200407" i="1"/>
  <c r="H200407" i="1" s="1"/>
  <c r="I200407" i="1" s="1"/>
  <c r="K200408" i="1"/>
  <c r="L200408" i="1"/>
  <c r="H200408" i="1" s="1"/>
  <c r="I200408" i="1" s="1"/>
  <c r="K200409" i="1"/>
  <c r="L200409" i="1"/>
  <c r="H200409" i="1" s="1"/>
  <c r="I200409" i="1" s="1"/>
  <c r="K200410" i="1"/>
  <c r="L200410" i="1"/>
  <c r="H200410" i="1" s="1"/>
  <c r="I200410" i="1" s="1"/>
  <c r="K200411" i="1"/>
  <c r="L200411" i="1"/>
  <c r="H200411" i="1" s="1"/>
  <c r="I200411" i="1" s="1"/>
  <c r="K200412" i="1"/>
  <c r="L200412" i="1"/>
  <c r="H200412" i="1" s="1"/>
  <c r="I200412" i="1" s="1"/>
  <c r="K200413" i="1"/>
  <c r="L200413" i="1"/>
  <c r="H200413" i="1" s="1"/>
  <c r="I200413" i="1" s="1"/>
  <c r="K200414" i="1"/>
  <c r="L200414" i="1"/>
  <c r="H200414" i="1" s="1"/>
  <c r="I200414" i="1" s="1"/>
  <c r="K200415" i="1"/>
  <c r="L200415" i="1"/>
  <c r="H200415" i="1" s="1"/>
  <c r="I200415" i="1" s="1"/>
  <c r="K200416" i="1"/>
  <c r="L200416" i="1"/>
  <c r="H200416" i="1" s="1"/>
  <c r="I200416" i="1" s="1"/>
  <c r="K200417" i="1"/>
  <c r="L200417" i="1"/>
  <c r="H200417" i="1" s="1"/>
  <c r="I200417" i="1" s="1"/>
  <c r="K200418" i="1"/>
  <c r="L200418" i="1"/>
  <c r="H200418" i="1" s="1"/>
  <c r="I200418" i="1" s="1"/>
  <c r="K200419" i="1"/>
  <c r="L200419" i="1"/>
  <c r="H200419" i="1" s="1"/>
  <c r="I200419" i="1" s="1"/>
  <c r="K200420" i="1"/>
  <c r="L200420" i="1"/>
  <c r="H200420" i="1" s="1"/>
  <c r="I200420" i="1" s="1"/>
  <c r="K200421" i="1"/>
  <c r="L200421" i="1"/>
  <c r="H200421" i="1" s="1"/>
  <c r="I200421" i="1" s="1"/>
  <c r="K200422" i="1"/>
  <c r="L200422" i="1"/>
  <c r="H200422" i="1" s="1"/>
  <c r="I200422" i="1" s="1"/>
  <c r="K200423" i="1"/>
  <c r="L200423" i="1"/>
  <c r="H200423" i="1" s="1"/>
  <c r="I200423" i="1" s="1"/>
  <c r="K200424" i="1"/>
  <c r="L200424" i="1"/>
  <c r="H200424" i="1" s="1"/>
  <c r="I200424" i="1" s="1"/>
  <c r="K200425" i="1"/>
  <c r="L200425" i="1"/>
  <c r="H200425" i="1" s="1"/>
  <c r="I200425" i="1" s="1"/>
  <c r="K200426" i="1"/>
  <c r="L200426" i="1"/>
  <c r="H200426" i="1" s="1"/>
  <c r="I200426" i="1" s="1"/>
  <c r="K200427" i="1"/>
  <c r="L200427" i="1"/>
  <c r="H200427" i="1" s="1"/>
  <c r="I200427" i="1" s="1"/>
  <c r="K200428" i="1"/>
  <c r="L200428" i="1"/>
  <c r="H200428" i="1" s="1"/>
  <c r="I200428" i="1" s="1"/>
  <c r="K200429" i="1"/>
  <c r="L200429" i="1"/>
  <c r="H200429" i="1" s="1"/>
  <c r="I200429" i="1" s="1"/>
  <c r="K200430" i="1"/>
  <c r="L200430" i="1"/>
  <c r="H200430" i="1" s="1"/>
  <c r="I200430" i="1" s="1"/>
  <c r="K200431" i="1"/>
  <c r="L200431" i="1"/>
  <c r="H200431" i="1" s="1"/>
  <c r="I200431" i="1" s="1"/>
  <c r="K200432" i="1"/>
  <c r="L200432" i="1"/>
  <c r="H200432" i="1" s="1"/>
  <c r="I200432" i="1" s="1"/>
  <c r="K200433" i="1"/>
  <c r="L200433" i="1"/>
  <c r="H200433" i="1" s="1"/>
  <c r="I200433" i="1" s="1"/>
  <c r="K200434" i="1"/>
  <c r="L200434" i="1"/>
  <c r="H200434" i="1" s="1"/>
  <c r="I200434" i="1" s="1"/>
  <c r="K200435" i="1"/>
  <c r="L200435" i="1"/>
  <c r="H200435" i="1" s="1"/>
  <c r="I200435" i="1" s="1"/>
  <c r="K200436" i="1"/>
  <c r="L200436" i="1"/>
  <c r="H200436" i="1" s="1"/>
  <c r="I200436" i="1" s="1"/>
  <c r="K200437" i="1"/>
  <c r="L200437" i="1"/>
  <c r="H200437" i="1" s="1"/>
  <c r="I200437" i="1" s="1"/>
  <c r="K200438" i="1"/>
  <c r="L200438" i="1"/>
  <c r="H200438" i="1" s="1"/>
  <c r="I200438" i="1" s="1"/>
  <c r="K200439" i="1"/>
  <c r="L200439" i="1"/>
  <c r="H200439" i="1" s="1"/>
  <c r="I200439" i="1" s="1"/>
  <c r="K200440" i="1"/>
  <c r="L200440" i="1"/>
  <c r="H200440" i="1" s="1"/>
  <c r="I200440" i="1" s="1"/>
  <c r="K200441" i="1"/>
  <c r="L200441" i="1"/>
  <c r="H200441" i="1" s="1"/>
  <c r="I200441" i="1" s="1"/>
  <c r="K200442" i="1"/>
  <c r="L200442" i="1"/>
  <c r="H200442" i="1" s="1"/>
  <c r="I200442" i="1" s="1"/>
  <c r="K200443" i="1"/>
  <c r="L200443" i="1"/>
  <c r="H200443" i="1" s="1"/>
  <c r="I200443" i="1" s="1"/>
  <c r="K200444" i="1"/>
  <c r="L200444" i="1"/>
  <c r="H200444" i="1" s="1"/>
  <c r="I200444" i="1" s="1"/>
  <c r="K200445" i="1"/>
  <c r="L200445" i="1"/>
  <c r="H200445" i="1" s="1"/>
  <c r="I200445" i="1" s="1"/>
  <c r="K200446" i="1"/>
  <c r="L200446" i="1"/>
  <c r="H200446" i="1" s="1"/>
  <c r="I200446" i="1" s="1"/>
  <c r="K200447" i="1"/>
  <c r="L200447" i="1"/>
  <c r="H200447" i="1" s="1"/>
  <c r="I200447" i="1" s="1"/>
  <c r="K200448" i="1"/>
  <c r="L200448" i="1"/>
  <c r="H200448" i="1" s="1"/>
  <c r="I200448" i="1" s="1"/>
  <c r="K200449" i="1"/>
  <c r="L200449" i="1"/>
  <c r="H200449" i="1" s="1"/>
  <c r="I200449" i="1" s="1"/>
  <c r="K200450" i="1"/>
  <c r="L200450" i="1"/>
  <c r="H200450" i="1" s="1"/>
  <c r="I200450" i="1" s="1"/>
  <c r="K200451" i="1"/>
  <c r="L200451" i="1"/>
  <c r="H200451" i="1" s="1"/>
  <c r="I200451" i="1" s="1"/>
  <c r="K200452" i="1"/>
  <c r="L200452" i="1"/>
  <c r="H200452" i="1" s="1"/>
  <c r="I200452" i="1" s="1"/>
  <c r="K200453" i="1"/>
  <c r="L200453" i="1"/>
  <c r="H200453" i="1" s="1"/>
  <c r="I200453" i="1" s="1"/>
  <c r="K200454" i="1"/>
  <c r="L200454" i="1"/>
  <c r="H200454" i="1" s="1"/>
  <c r="I200454" i="1" s="1"/>
  <c r="K200455" i="1"/>
  <c r="L200455" i="1"/>
  <c r="H200455" i="1" s="1"/>
  <c r="I200455" i="1" s="1"/>
  <c r="K200456" i="1"/>
  <c r="L200456" i="1"/>
  <c r="H200456" i="1" s="1"/>
  <c r="I200456" i="1" s="1"/>
  <c r="K200457" i="1"/>
  <c r="L200457" i="1"/>
  <c r="H200457" i="1" s="1"/>
  <c r="I200457" i="1" s="1"/>
  <c r="K200458" i="1"/>
  <c r="L200458" i="1"/>
  <c r="H200458" i="1" s="1"/>
  <c r="I200458" i="1" s="1"/>
  <c r="K200459" i="1"/>
  <c r="L200459" i="1"/>
  <c r="H200459" i="1" s="1"/>
  <c r="I200459" i="1" s="1"/>
  <c r="K200460" i="1"/>
  <c r="L200460" i="1"/>
  <c r="H200460" i="1" s="1"/>
  <c r="I200460" i="1" s="1"/>
  <c r="K200461" i="1"/>
  <c r="L200461" i="1"/>
  <c r="H200461" i="1" s="1"/>
  <c r="I200461" i="1" s="1"/>
  <c r="K200462" i="1"/>
  <c r="L200462" i="1"/>
  <c r="H200462" i="1" s="1"/>
  <c r="I200462" i="1" s="1"/>
  <c r="K200463" i="1"/>
  <c r="L200463" i="1"/>
  <c r="H200463" i="1" s="1"/>
  <c r="I200463" i="1" s="1"/>
  <c r="K200464" i="1"/>
  <c r="L200464" i="1"/>
  <c r="H200464" i="1" s="1"/>
  <c r="I200464" i="1" s="1"/>
  <c r="K200465" i="1"/>
  <c r="L200465" i="1"/>
  <c r="H200465" i="1" s="1"/>
  <c r="I200465" i="1" s="1"/>
  <c r="K200466" i="1"/>
  <c r="L200466" i="1"/>
  <c r="H200466" i="1" s="1"/>
  <c r="I200466" i="1" s="1"/>
  <c r="K200467" i="1"/>
  <c r="L200467" i="1"/>
  <c r="H200467" i="1" s="1"/>
  <c r="I200467" i="1" s="1"/>
  <c r="K200468" i="1"/>
  <c r="L200468" i="1"/>
  <c r="H200468" i="1" s="1"/>
  <c r="I200468" i="1" s="1"/>
  <c r="K200469" i="1"/>
  <c r="L200469" i="1"/>
  <c r="H200469" i="1" s="1"/>
  <c r="I200469" i="1" s="1"/>
  <c r="K200470" i="1"/>
  <c r="L200470" i="1"/>
  <c r="H200470" i="1" s="1"/>
  <c r="I200470" i="1" s="1"/>
  <c r="K200471" i="1"/>
  <c r="L200471" i="1"/>
  <c r="H200471" i="1" s="1"/>
  <c r="I200471" i="1" s="1"/>
  <c r="K200472" i="1"/>
  <c r="L200472" i="1"/>
  <c r="H200472" i="1" s="1"/>
  <c r="I200472" i="1" s="1"/>
  <c r="K200473" i="1"/>
  <c r="L200473" i="1"/>
  <c r="H200473" i="1" s="1"/>
  <c r="I200473" i="1" s="1"/>
  <c r="K200474" i="1"/>
  <c r="L200474" i="1"/>
  <c r="H200474" i="1" s="1"/>
  <c r="I200474" i="1" s="1"/>
  <c r="K200475" i="1"/>
  <c r="L200475" i="1"/>
  <c r="H200475" i="1" s="1"/>
  <c r="I200475" i="1" s="1"/>
  <c r="K200476" i="1"/>
  <c r="L200476" i="1"/>
  <c r="H200476" i="1" s="1"/>
  <c r="I200476" i="1" s="1"/>
  <c r="K200477" i="1"/>
  <c r="L200477" i="1"/>
  <c r="H200477" i="1" s="1"/>
  <c r="I200477" i="1" s="1"/>
  <c r="K200478" i="1"/>
  <c r="L200478" i="1"/>
  <c r="H200478" i="1" s="1"/>
  <c r="I200478" i="1" s="1"/>
  <c r="K200479" i="1"/>
  <c r="L200479" i="1"/>
  <c r="H200479" i="1" s="1"/>
  <c r="I200479" i="1" s="1"/>
  <c r="K200480" i="1"/>
  <c r="L200480" i="1"/>
  <c r="H200480" i="1" s="1"/>
  <c r="I200480" i="1" s="1"/>
  <c r="K200481" i="1"/>
  <c r="L200481" i="1"/>
  <c r="H200481" i="1" s="1"/>
  <c r="I200481" i="1" s="1"/>
  <c r="K200482" i="1"/>
  <c r="L200482" i="1"/>
  <c r="H200482" i="1" s="1"/>
  <c r="I200482" i="1" s="1"/>
  <c r="K200483" i="1"/>
  <c r="L200483" i="1"/>
  <c r="H200483" i="1" s="1"/>
  <c r="I200483" i="1" s="1"/>
  <c r="K200484" i="1"/>
  <c r="L200484" i="1"/>
  <c r="H200484" i="1" s="1"/>
  <c r="I200484" i="1" s="1"/>
  <c r="K200485" i="1"/>
  <c r="L200485" i="1"/>
  <c r="H200485" i="1" s="1"/>
  <c r="I200485" i="1" s="1"/>
  <c r="K200486" i="1"/>
  <c r="L200486" i="1"/>
  <c r="H200486" i="1" s="1"/>
  <c r="I200486" i="1" s="1"/>
  <c r="K200487" i="1"/>
  <c r="L200487" i="1"/>
  <c r="H200487" i="1" s="1"/>
  <c r="I200487" i="1" s="1"/>
  <c r="K200488" i="1"/>
  <c r="L200488" i="1"/>
  <c r="H200488" i="1" s="1"/>
  <c r="I200488" i="1" s="1"/>
  <c r="K200489" i="1"/>
  <c r="L200489" i="1"/>
  <c r="H200489" i="1" s="1"/>
  <c r="I200489" i="1" s="1"/>
  <c r="K200490" i="1"/>
  <c r="L200490" i="1"/>
  <c r="H200490" i="1" s="1"/>
  <c r="I200490" i="1" s="1"/>
  <c r="K200491" i="1"/>
  <c r="L200491" i="1"/>
  <c r="H200491" i="1" s="1"/>
  <c r="I200491" i="1" s="1"/>
  <c r="K200492" i="1"/>
  <c r="L200492" i="1"/>
  <c r="H200492" i="1" s="1"/>
  <c r="I200492" i="1" s="1"/>
  <c r="K200493" i="1"/>
  <c r="L200493" i="1"/>
  <c r="H200493" i="1" s="1"/>
  <c r="I200493" i="1" s="1"/>
  <c r="K200494" i="1"/>
  <c r="L200494" i="1"/>
  <c r="H200494" i="1" s="1"/>
  <c r="I200494" i="1" s="1"/>
  <c r="K200495" i="1"/>
  <c r="L200495" i="1"/>
  <c r="H200495" i="1" s="1"/>
  <c r="I200495" i="1" s="1"/>
  <c r="K200496" i="1"/>
  <c r="L200496" i="1"/>
  <c r="H200496" i="1" s="1"/>
  <c r="I200496" i="1" s="1"/>
  <c r="K200497" i="1"/>
  <c r="L200497" i="1"/>
  <c r="H200497" i="1" s="1"/>
  <c r="I200497" i="1" s="1"/>
  <c r="K200498" i="1"/>
  <c r="L200498" i="1"/>
  <c r="H200498" i="1" s="1"/>
  <c r="I200498" i="1" s="1"/>
  <c r="K200499" i="1"/>
  <c r="L200499" i="1"/>
  <c r="H200499" i="1" s="1"/>
  <c r="I200499" i="1" s="1"/>
  <c r="K200500" i="1"/>
  <c r="L200500" i="1"/>
  <c r="H200500" i="1" s="1"/>
  <c r="I200500" i="1" s="1"/>
  <c r="K200501" i="1"/>
  <c r="L200501" i="1"/>
  <c r="H200501" i="1" s="1"/>
  <c r="I200501" i="1" s="1"/>
  <c r="K200502" i="1"/>
  <c r="L200502" i="1"/>
  <c r="H200502" i="1" s="1"/>
  <c r="I200502" i="1" s="1"/>
  <c r="K200503" i="1"/>
  <c r="L200503" i="1"/>
  <c r="H200503" i="1" s="1"/>
  <c r="I200503" i="1" s="1"/>
  <c r="K200504" i="1"/>
  <c r="L200504" i="1"/>
  <c r="H200504" i="1" s="1"/>
  <c r="I200504" i="1" s="1"/>
  <c r="K200505" i="1"/>
  <c r="L200505" i="1"/>
  <c r="H200505" i="1" s="1"/>
  <c r="I200505" i="1" s="1"/>
  <c r="K200506" i="1"/>
  <c r="L200506" i="1"/>
  <c r="H200506" i="1" s="1"/>
  <c r="I200506" i="1" s="1"/>
  <c r="K200507" i="1"/>
  <c r="L200507" i="1"/>
  <c r="H200507" i="1" s="1"/>
  <c r="I200507" i="1" s="1"/>
  <c r="K200508" i="1"/>
  <c r="L200508" i="1"/>
  <c r="H200508" i="1" s="1"/>
  <c r="I200508" i="1" s="1"/>
  <c r="K200509" i="1"/>
  <c r="L200509" i="1"/>
  <c r="H200509" i="1" s="1"/>
  <c r="I200509" i="1" s="1"/>
  <c r="K200510" i="1"/>
  <c r="L200510" i="1"/>
  <c r="H200510" i="1" s="1"/>
  <c r="I200510" i="1" s="1"/>
  <c r="K200511" i="1"/>
  <c r="L200511" i="1"/>
  <c r="H200511" i="1" s="1"/>
  <c r="I200511" i="1" s="1"/>
  <c r="K200512" i="1"/>
  <c r="L200512" i="1"/>
  <c r="H200512" i="1" s="1"/>
  <c r="I200512" i="1" s="1"/>
  <c r="K200513" i="1"/>
  <c r="L200513" i="1"/>
  <c r="H200513" i="1" s="1"/>
  <c r="I200513" i="1" s="1"/>
  <c r="K200514" i="1"/>
  <c r="L200514" i="1"/>
  <c r="H200514" i="1" s="1"/>
  <c r="I200514" i="1" s="1"/>
  <c r="K200515" i="1"/>
  <c r="L200515" i="1"/>
  <c r="H200515" i="1" s="1"/>
  <c r="I200515" i="1" s="1"/>
  <c r="K200516" i="1"/>
  <c r="L200516" i="1"/>
  <c r="H200516" i="1" s="1"/>
  <c r="I200516" i="1" s="1"/>
  <c r="K200517" i="1"/>
  <c r="L200517" i="1"/>
  <c r="H200517" i="1" s="1"/>
  <c r="I200517" i="1" s="1"/>
  <c r="K200518" i="1"/>
  <c r="L200518" i="1"/>
  <c r="H200518" i="1" s="1"/>
  <c r="I200518" i="1" s="1"/>
  <c r="K200519" i="1"/>
  <c r="L200519" i="1"/>
  <c r="H200519" i="1" s="1"/>
  <c r="I200519" i="1" s="1"/>
  <c r="K200520" i="1"/>
  <c r="L200520" i="1"/>
  <c r="H200520" i="1" s="1"/>
  <c r="I200520" i="1" s="1"/>
  <c r="K200521" i="1"/>
  <c r="L200521" i="1"/>
  <c r="H200521" i="1" s="1"/>
  <c r="I200521" i="1" s="1"/>
  <c r="K200522" i="1"/>
  <c r="L200522" i="1"/>
  <c r="H200522" i="1" s="1"/>
  <c r="I200522" i="1" s="1"/>
  <c r="K200523" i="1"/>
  <c r="L200523" i="1"/>
  <c r="H200523" i="1" s="1"/>
  <c r="I200523" i="1" s="1"/>
  <c r="K200524" i="1"/>
  <c r="L200524" i="1"/>
  <c r="H200524" i="1" s="1"/>
  <c r="I200524" i="1" s="1"/>
  <c r="K200525" i="1"/>
  <c r="L200525" i="1"/>
  <c r="H200525" i="1" s="1"/>
  <c r="I200525" i="1" s="1"/>
  <c r="K200526" i="1"/>
  <c r="L200526" i="1"/>
  <c r="H200526" i="1" s="1"/>
  <c r="I200526" i="1" s="1"/>
  <c r="K200527" i="1"/>
  <c r="L200527" i="1"/>
  <c r="H200527" i="1" s="1"/>
  <c r="I200527" i="1" s="1"/>
  <c r="K200528" i="1"/>
  <c r="L200528" i="1"/>
  <c r="H200528" i="1" s="1"/>
  <c r="I200528" i="1" s="1"/>
  <c r="K200529" i="1"/>
  <c r="L200529" i="1"/>
  <c r="H200529" i="1" s="1"/>
  <c r="I200529" i="1" s="1"/>
  <c r="K200530" i="1"/>
  <c r="L200530" i="1"/>
  <c r="H200530" i="1" s="1"/>
  <c r="I200530" i="1" s="1"/>
  <c r="K200531" i="1"/>
  <c r="L200531" i="1"/>
  <c r="H200531" i="1" s="1"/>
  <c r="I200531" i="1" s="1"/>
  <c r="K200532" i="1"/>
  <c r="L200532" i="1"/>
  <c r="H200532" i="1" s="1"/>
  <c r="I200532" i="1" s="1"/>
  <c r="K200533" i="1"/>
  <c r="L200533" i="1"/>
  <c r="H200533" i="1" s="1"/>
  <c r="I200533" i="1" s="1"/>
  <c r="K200534" i="1"/>
  <c r="L200534" i="1"/>
  <c r="H200534" i="1" s="1"/>
  <c r="I200534" i="1" s="1"/>
  <c r="K200535" i="1"/>
  <c r="L200535" i="1"/>
  <c r="H200535" i="1" s="1"/>
  <c r="I200535" i="1" s="1"/>
  <c r="K200536" i="1"/>
  <c r="L200536" i="1"/>
  <c r="H200536" i="1" s="1"/>
  <c r="I200536" i="1" s="1"/>
  <c r="K200537" i="1"/>
  <c r="L200537" i="1"/>
  <c r="H200537" i="1" s="1"/>
  <c r="I200537" i="1" s="1"/>
  <c r="K200538" i="1"/>
  <c r="L200538" i="1"/>
  <c r="H200538" i="1" s="1"/>
  <c r="I200538" i="1" s="1"/>
  <c r="K200539" i="1"/>
  <c r="L200539" i="1"/>
  <c r="H200539" i="1" s="1"/>
  <c r="I200539" i="1" s="1"/>
  <c r="K200540" i="1"/>
  <c r="L200540" i="1"/>
  <c r="H200540" i="1" s="1"/>
  <c r="I200540" i="1" s="1"/>
  <c r="K200541" i="1"/>
  <c r="L200541" i="1"/>
  <c r="H200541" i="1" s="1"/>
  <c r="I200541" i="1" s="1"/>
  <c r="K200542" i="1"/>
  <c r="L200542" i="1"/>
  <c r="H200542" i="1" s="1"/>
  <c r="I200542" i="1" s="1"/>
  <c r="K200543" i="1"/>
  <c r="L200543" i="1"/>
  <c r="H200543" i="1" s="1"/>
  <c r="I200543" i="1" s="1"/>
  <c r="K200544" i="1"/>
  <c r="L200544" i="1"/>
  <c r="H200544" i="1" s="1"/>
  <c r="I200544" i="1" s="1"/>
  <c r="K200545" i="1"/>
  <c r="L200545" i="1"/>
  <c r="H200545" i="1" s="1"/>
  <c r="I200545" i="1" s="1"/>
  <c r="K200546" i="1"/>
  <c r="L200546" i="1"/>
  <c r="H200546" i="1" s="1"/>
  <c r="I200546" i="1" s="1"/>
  <c r="K200547" i="1"/>
  <c r="L200547" i="1"/>
  <c r="H200547" i="1" s="1"/>
  <c r="I200547" i="1" s="1"/>
  <c r="K200548" i="1"/>
  <c r="L200548" i="1"/>
  <c r="H200548" i="1" s="1"/>
  <c r="I200548" i="1" s="1"/>
  <c r="K200549" i="1"/>
  <c r="L200549" i="1"/>
  <c r="H200549" i="1" s="1"/>
  <c r="I200549" i="1" s="1"/>
  <c r="K200550" i="1"/>
  <c r="L200550" i="1"/>
  <c r="H200550" i="1" s="1"/>
  <c r="I200550" i="1" s="1"/>
  <c r="K200551" i="1"/>
  <c r="L200551" i="1"/>
  <c r="H200551" i="1" s="1"/>
  <c r="I200551" i="1" s="1"/>
  <c r="K200552" i="1"/>
  <c r="L200552" i="1"/>
  <c r="H200552" i="1" s="1"/>
  <c r="I200552" i="1" s="1"/>
  <c r="K200553" i="1"/>
  <c r="L200553" i="1"/>
  <c r="H200553" i="1" s="1"/>
  <c r="I200553" i="1" s="1"/>
  <c r="K200554" i="1"/>
  <c r="L200554" i="1"/>
  <c r="H200554" i="1" s="1"/>
  <c r="I200554" i="1" s="1"/>
  <c r="K200555" i="1"/>
  <c r="L200555" i="1"/>
  <c r="H200555" i="1" s="1"/>
  <c r="I200555" i="1" s="1"/>
  <c r="K200556" i="1"/>
  <c r="L200556" i="1"/>
  <c r="H200556" i="1" s="1"/>
  <c r="I200556" i="1" s="1"/>
  <c r="K200557" i="1"/>
  <c r="L200557" i="1"/>
  <c r="H200557" i="1" s="1"/>
  <c r="I200557" i="1" s="1"/>
  <c r="K200558" i="1"/>
  <c r="L200558" i="1"/>
  <c r="H200558" i="1" s="1"/>
  <c r="I200558" i="1" s="1"/>
  <c r="K200559" i="1"/>
  <c r="L200559" i="1"/>
  <c r="H200559" i="1" s="1"/>
  <c r="I200559" i="1" s="1"/>
  <c r="K200560" i="1"/>
  <c r="L200560" i="1"/>
  <c r="H200560" i="1" s="1"/>
  <c r="I200560" i="1" s="1"/>
  <c r="K200561" i="1"/>
  <c r="L200561" i="1"/>
  <c r="H200561" i="1" s="1"/>
  <c r="I200561" i="1" s="1"/>
  <c r="K200562" i="1"/>
  <c r="L200562" i="1"/>
  <c r="H200562" i="1" s="1"/>
  <c r="I200562" i="1" s="1"/>
  <c r="K200563" i="1"/>
  <c r="L200563" i="1"/>
  <c r="H200563" i="1" s="1"/>
  <c r="I200563" i="1" s="1"/>
  <c r="K200564" i="1"/>
  <c r="L200564" i="1"/>
  <c r="H200564" i="1" s="1"/>
  <c r="I200564" i="1" s="1"/>
  <c r="K200565" i="1"/>
  <c r="L200565" i="1"/>
  <c r="H200565" i="1" s="1"/>
  <c r="I200565" i="1" s="1"/>
  <c r="K200566" i="1"/>
  <c r="L200566" i="1"/>
  <c r="H200566" i="1" s="1"/>
  <c r="I200566" i="1" s="1"/>
  <c r="K200567" i="1"/>
  <c r="L200567" i="1"/>
  <c r="H200567" i="1" s="1"/>
  <c r="I200567" i="1" s="1"/>
  <c r="K200568" i="1"/>
  <c r="L200568" i="1"/>
  <c r="H200568" i="1" s="1"/>
  <c r="I200568" i="1" s="1"/>
  <c r="K200569" i="1"/>
  <c r="L200569" i="1"/>
  <c r="H200569" i="1" s="1"/>
  <c r="I200569" i="1" s="1"/>
  <c r="K200570" i="1"/>
  <c r="L200570" i="1"/>
  <c r="H200570" i="1" s="1"/>
  <c r="I200570" i="1" s="1"/>
  <c r="K200571" i="1"/>
  <c r="L200571" i="1"/>
  <c r="H200571" i="1" s="1"/>
  <c r="I200571" i="1" s="1"/>
  <c r="K200572" i="1"/>
  <c r="L200572" i="1"/>
  <c r="H200572" i="1" s="1"/>
  <c r="I200572" i="1" s="1"/>
  <c r="K200573" i="1"/>
  <c r="L200573" i="1"/>
  <c r="H200573" i="1" s="1"/>
  <c r="I200573" i="1" s="1"/>
  <c r="K200574" i="1"/>
  <c r="L200574" i="1"/>
  <c r="H200574" i="1" s="1"/>
  <c r="I200574" i="1" s="1"/>
  <c r="K200575" i="1"/>
  <c r="L200575" i="1"/>
  <c r="H200575" i="1" s="1"/>
  <c r="I200575" i="1" s="1"/>
  <c r="K200576" i="1"/>
  <c r="L200576" i="1"/>
  <c r="H200576" i="1" s="1"/>
  <c r="I200576" i="1" s="1"/>
  <c r="K200577" i="1"/>
  <c r="L200577" i="1"/>
  <c r="H200577" i="1" s="1"/>
  <c r="I200577" i="1" s="1"/>
  <c r="K200578" i="1"/>
  <c r="L200578" i="1"/>
  <c r="H200578" i="1" s="1"/>
  <c r="I200578" i="1" s="1"/>
  <c r="K200579" i="1"/>
  <c r="L200579" i="1"/>
  <c r="H200579" i="1" s="1"/>
  <c r="I200579" i="1" s="1"/>
  <c r="K200580" i="1"/>
  <c r="L200580" i="1"/>
  <c r="H200580" i="1" s="1"/>
  <c r="I200580" i="1" s="1"/>
  <c r="K200581" i="1"/>
  <c r="L200581" i="1"/>
  <c r="H200581" i="1" s="1"/>
  <c r="I200581" i="1" s="1"/>
  <c r="K200582" i="1"/>
  <c r="L200582" i="1"/>
  <c r="H200582" i="1" s="1"/>
  <c r="I200582" i="1" s="1"/>
  <c r="K200583" i="1"/>
  <c r="L200583" i="1"/>
  <c r="H200583" i="1" s="1"/>
  <c r="I200583" i="1" s="1"/>
  <c r="K200584" i="1"/>
  <c r="L200584" i="1"/>
  <c r="H200584" i="1" s="1"/>
  <c r="I200584" i="1" s="1"/>
  <c r="K200585" i="1"/>
  <c r="L200585" i="1"/>
  <c r="H200585" i="1" s="1"/>
  <c r="I200585" i="1" s="1"/>
  <c r="K200586" i="1"/>
  <c r="L200586" i="1"/>
  <c r="H200586" i="1" s="1"/>
  <c r="I200586" i="1" s="1"/>
  <c r="K200587" i="1"/>
  <c r="L200587" i="1"/>
  <c r="H200587" i="1" s="1"/>
  <c r="I200587" i="1" s="1"/>
  <c r="K200588" i="1"/>
  <c r="L200588" i="1"/>
  <c r="H200588" i="1" s="1"/>
  <c r="I200588" i="1" s="1"/>
  <c r="K200589" i="1"/>
  <c r="L200589" i="1"/>
  <c r="H200589" i="1" s="1"/>
  <c r="I200589" i="1" s="1"/>
  <c r="K200590" i="1"/>
  <c r="L200590" i="1"/>
  <c r="H200590" i="1" s="1"/>
  <c r="I200590" i="1" s="1"/>
  <c r="K200591" i="1"/>
  <c r="L200591" i="1"/>
  <c r="H200591" i="1" s="1"/>
  <c r="I200591" i="1" s="1"/>
  <c r="K200592" i="1"/>
  <c r="L200592" i="1"/>
  <c r="H200592" i="1" s="1"/>
  <c r="I200592" i="1" s="1"/>
  <c r="K200593" i="1"/>
  <c r="L200593" i="1"/>
  <c r="H200593" i="1" s="1"/>
  <c r="I200593" i="1" s="1"/>
  <c r="K200594" i="1"/>
  <c r="L200594" i="1"/>
  <c r="H200594" i="1" s="1"/>
  <c r="I200594" i="1" s="1"/>
  <c r="K200595" i="1"/>
  <c r="L200595" i="1"/>
  <c r="H200595" i="1" s="1"/>
  <c r="I200595" i="1" s="1"/>
  <c r="K200596" i="1"/>
  <c r="L200596" i="1"/>
  <c r="H200596" i="1" s="1"/>
  <c r="I200596" i="1" s="1"/>
  <c r="K200597" i="1"/>
  <c r="L200597" i="1"/>
  <c r="H200597" i="1" s="1"/>
  <c r="I200597" i="1" s="1"/>
  <c r="K200598" i="1"/>
  <c r="L200598" i="1"/>
  <c r="H200598" i="1" s="1"/>
  <c r="I200598" i="1" s="1"/>
  <c r="K200599" i="1"/>
  <c r="L200599" i="1"/>
  <c r="H200599" i="1" s="1"/>
  <c r="I200599" i="1" s="1"/>
  <c r="K200600" i="1"/>
  <c r="L200600" i="1"/>
  <c r="H200600" i="1" s="1"/>
  <c r="I200600" i="1" s="1"/>
  <c r="K200601" i="1"/>
  <c r="L200601" i="1"/>
  <c r="H200601" i="1" s="1"/>
  <c r="I200601" i="1" s="1"/>
  <c r="K200602" i="1"/>
  <c r="L200602" i="1"/>
  <c r="H200602" i="1" s="1"/>
  <c r="I200602" i="1" s="1"/>
  <c r="K200603" i="1"/>
  <c r="L200603" i="1"/>
  <c r="H200603" i="1" s="1"/>
  <c r="I200603" i="1" s="1"/>
  <c r="K200604" i="1"/>
  <c r="L200604" i="1"/>
  <c r="H200604" i="1" s="1"/>
  <c r="I200604" i="1" s="1"/>
  <c r="K200605" i="1"/>
  <c r="L200605" i="1"/>
  <c r="H200605" i="1" s="1"/>
  <c r="I200605" i="1" s="1"/>
  <c r="K200606" i="1"/>
  <c r="L200606" i="1"/>
  <c r="H200606" i="1" s="1"/>
  <c r="I200606" i="1" s="1"/>
  <c r="K200607" i="1"/>
  <c r="L200607" i="1"/>
  <c r="H200607" i="1" s="1"/>
  <c r="I200607" i="1" s="1"/>
  <c r="K200608" i="1"/>
  <c r="L200608" i="1"/>
  <c r="H200608" i="1" s="1"/>
  <c r="I200608" i="1" s="1"/>
  <c r="K200609" i="1"/>
  <c r="L200609" i="1"/>
  <c r="H200609" i="1" s="1"/>
  <c r="I200609" i="1" s="1"/>
  <c r="K200610" i="1"/>
  <c r="L200610" i="1"/>
  <c r="H200610" i="1" s="1"/>
  <c r="I200610" i="1" s="1"/>
  <c r="K200611" i="1"/>
  <c r="L200611" i="1"/>
  <c r="H200611" i="1" s="1"/>
  <c r="I200611" i="1" s="1"/>
  <c r="K200612" i="1"/>
  <c r="L200612" i="1"/>
  <c r="H200612" i="1" s="1"/>
  <c r="I200612" i="1" s="1"/>
  <c r="K200613" i="1"/>
  <c r="L200613" i="1"/>
  <c r="H200613" i="1" s="1"/>
  <c r="I200613" i="1" s="1"/>
  <c r="K200614" i="1"/>
  <c r="L200614" i="1"/>
  <c r="H200614" i="1" s="1"/>
  <c r="I200614" i="1" s="1"/>
  <c r="K200615" i="1"/>
  <c r="L200615" i="1"/>
  <c r="H200615" i="1" s="1"/>
  <c r="I200615" i="1" s="1"/>
  <c r="K200616" i="1"/>
  <c r="L200616" i="1"/>
  <c r="H200616" i="1" s="1"/>
  <c r="I200616" i="1" s="1"/>
  <c r="K200617" i="1"/>
  <c r="L200617" i="1"/>
  <c r="H200617" i="1" s="1"/>
  <c r="I200617" i="1" s="1"/>
  <c r="K200618" i="1"/>
  <c r="L200618" i="1"/>
  <c r="H200618" i="1" s="1"/>
  <c r="I200618" i="1" s="1"/>
  <c r="K200619" i="1"/>
  <c r="L200619" i="1"/>
  <c r="H200619" i="1" s="1"/>
  <c r="I200619" i="1" s="1"/>
  <c r="K200620" i="1"/>
  <c r="L200620" i="1"/>
  <c r="H200620" i="1" s="1"/>
  <c r="I200620" i="1" s="1"/>
  <c r="K200621" i="1"/>
  <c r="L200621" i="1"/>
  <c r="H200621" i="1" s="1"/>
  <c r="I200621" i="1" s="1"/>
  <c r="K200622" i="1"/>
  <c r="L200622" i="1"/>
  <c r="H200622" i="1" s="1"/>
  <c r="I200622" i="1" s="1"/>
  <c r="K200623" i="1"/>
  <c r="L200623" i="1"/>
  <c r="H200623" i="1" s="1"/>
  <c r="I200623" i="1" s="1"/>
  <c r="K200624" i="1"/>
  <c r="L200624" i="1"/>
  <c r="H200624" i="1" s="1"/>
  <c r="I200624" i="1" s="1"/>
  <c r="K200625" i="1"/>
  <c r="L200625" i="1"/>
  <c r="H200625" i="1" s="1"/>
  <c r="I200625" i="1" s="1"/>
  <c r="K200626" i="1"/>
  <c r="L200626" i="1"/>
  <c r="H200626" i="1" s="1"/>
  <c r="I200626" i="1" s="1"/>
  <c r="K200627" i="1"/>
  <c r="L200627" i="1"/>
  <c r="H200627" i="1" s="1"/>
  <c r="I200627" i="1" s="1"/>
  <c r="K200628" i="1"/>
  <c r="L200628" i="1"/>
  <c r="H200628" i="1" s="1"/>
  <c r="I200628" i="1" s="1"/>
  <c r="K200629" i="1"/>
  <c r="L200629" i="1"/>
  <c r="H200629" i="1" s="1"/>
  <c r="I200629" i="1" s="1"/>
  <c r="K200630" i="1"/>
  <c r="L200630" i="1"/>
  <c r="H200630" i="1" s="1"/>
  <c r="I200630" i="1" s="1"/>
  <c r="K200631" i="1"/>
  <c r="L200631" i="1"/>
  <c r="H200631" i="1" s="1"/>
  <c r="I200631" i="1" s="1"/>
  <c r="K200632" i="1"/>
  <c r="L200632" i="1"/>
  <c r="H200632" i="1" s="1"/>
  <c r="I200632" i="1" s="1"/>
  <c r="K200633" i="1"/>
  <c r="L200633" i="1"/>
  <c r="H200633" i="1" s="1"/>
  <c r="I200633" i="1" s="1"/>
  <c r="K200634" i="1"/>
  <c r="L200634" i="1"/>
  <c r="H200634" i="1" s="1"/>
  <c r="I200634" i="1" s="1"/>
  <c r="K200635" i="1"/>
  <c r="L200635" i="1"/>
  <c r="H200635" i="1" s="1"/>
  <c r="I200635" i="1" s="1"/>
  <c r="K200636" i="1"/>
  <c r="L200636" i="1"/>
  <c r="H200636" i="1" s="1"/>
  <c r="I200636" i="1" s="1"/>
  <c r="K200637" i="1"/>
  <c r="L200637" i="1"/>
  <c r="H200637" i="1" s="1"/>
  <c r="I200637" i="1" s="1"/>
  <c r="K200638" i="1"/>
  <c r="L200638" i="1"/>
  <c r="H200638" i="1" s="1"/>
  <c r="I200638" i="1" s="1"/>
  <c r="K200639" i="1"/>
  <c r="L200639" i="1"/>
  <c r="H200639" i="1" s="1"/>
  <c r="I200639" i="1" s="1"/>
  <c r="K200640" i="1"/>
  <c r="L200640" i="1"/>
  <c r="H200640" i="1" s="1"/>
  <c r="I200640" i="1" s="1"/>
  <c r="K200641" i="1"/>
  <c r="L200641" i="1"/>
  <c r="H200641" i="1" s="1"/>
  <c r="I200641" i="1" s="1"/>
  <c r="K200642" i="1"/>
  <c r="L200642" i="1"/>
  <c r="H200642" i="1" s="1"/>
  <c r="I200642" i="1" s="1"/>
  <c r="K200643" i="1"/>
  <c r="L200643" i="1"/>
  <c r="H200643" i="1" s="1"/>
  <c r="I200643" i="1" s="1"/>
  <c r="K200644" i="1"/>
  <c r="L200644" i="1"/>
  <c r="H200644" i="1" s="1"/>
  <c r="I200644" i="1" s="1"/>
  <c r="K200645" i="1"/>
  <c r="L200645" i="1"/>
  <c r="H200645" i="1" s="1"/>
  <c r="I200645" i="1" s="1"/>
  <c r="K200646" i="1"/>
  <c r="L200646" i="1"/>
  <c r="H200646" i="1" s="1"/>
  <c r="I200646" i="1" s="1"/>
  <c r="K200647" i="1"/>
  <c r="L200647" i="1"/>
  <c r="H200647" i="1" s="1"/>
  <c r="I200647" i="1" s="1"/>
  <c r="K200648" i="1"/>
  <c r="L200648" i="1"/>
  <c r="H200648" i="1" s="1"/>
  <c r="I200648" i="1" s="1"/>
  <c r="K200649" i="1"/>
  <c r="L200649" i="1"/>
  <c r="H200649" i="1" s="1"/>
  <c r="I200649" i="1" s="1"/>
  <c r="K200650" i="1"/>
  <c r="L200650" i="1"/>
  <c r="H200650" i="1" s="1"/>
  <c r="I200650" i="1" s="1"/>
  <c r="K200651" i="1"/>
  <c r="L200651" i="1"/>
  <c r="H200651" i="1" s="1"/>
  <c r="I200651" i="1" s="1"/>
  <c r="K200652" i="1"/>
  <c r="L200652" i="1"/>
  <c r="H200652" i="1" s="1"/>
  <c r="I200652" i="1" s="1"/>
  <c r="K200653" i="1"/>
  <c r="L200653" i="1"/>
  <c r="H200653" i="1" s="1"/>
  <c r="I200653" i="1" s="1"/>
  <c r="K200654" i="1"/>
  <c r="L200654" i="1"/>
  <c r="H200654" i="1" s="1"/>
  <c r="I200654" i="1" s="1"/>
  <c r="K200655" i="1"/>
  <c r="L200655" i="1"/>
  <c r="H200655" i="1" s="1"/>
  <c r="I200655" i="1" s="1"/>
  <c r="K200656" i="1"/>
  <c r="L200656" i="1"/>
  <c r="H200656" i="1" s="1"/>
  <c r="I200656" i="1" s="1"/>
  <c r="K200657" i="1"/>
  <c r="L200657" i="1"/>
  <c r="H200657" i="1" s="1"/>
  <c r="I200657" i="1" s="1"/>
  <c r="K200658" i="1"/>
  <c r="L200658" i="1"/>
  <c r="H200658" i="1" s="1"/>
  <c r="I200658" i="1" s="1"/>
  <c r="K200659" i="1"/>
  <c r="L200659" i="1"/>
  <c r="H200659" i="1" s="1"/>
  <c r="I200659" i="1" s="1"/>
  <c r="K200660" i="1"/>
  <c r="L200660" i="1"/>
  <c r="H200660" i="1" s="1"/>
  <c r="I200660" i="1" s="1"/>
  <c r="K200661" i="1"/>
  <c r="L200661" i="1"/>
  <c r="H200661" i="1" s="1"/>
  <c r="I200661" i="1" s="1"/>
  <c r="K200662" i="1"/>
  <c r="L200662" i="1"/>
  <c r="H200662" i="1" s="1"/>
  <c r="I200662" i="1" s="1"/>
  <c r="K200663" i="1"/>
  <c r="L200663" i="1"/>
  <c r="H200663" i="1" s="1"/>
  <c r="I200663" i="1" s="1"/>
  <c r="K200664" i="1"/>
  <c r="L200664" i="1"/>
  <c r="H200664" i="1" s="1"/>
  <c r="I200664" i="1" s="1"/>
  <c r="K200665" i="1"/>
  <c r="L200665" i="1"/>
  <c r="H200665" i="1" s="1"/>
  <c r="I200665" i="1" s="1"/>
  <c r="K200666" i="1"/>
  <c r="L200666" i="1"/>
  <c r="H200666" i="1" s="1"/>
  <c r="I200666" i="1" s="1"/>
  <c r="K200667" i="1"/>
  <c r="L200667" i="1"/>
  <c r="H200667" i="1" s="1"/>
  <c r="I200667" i="1" s="1"/>
  <c r="K200668" i="1"/>
  <c r="L200668" i="1"/>
  <c r="H200668" i="1" s="1"/>
  <c r="I200668" i="1" s="1"/>
  <c r="K200669" i="1"/>
  <c r="L200669" i="1"/>
  <c r="H200669" i="1" s="1"/>
  <c r="I200669" i="1" s="1"/>
  <c r="K200670" i="1"/>
  <c r="L200670" i="1"/>
  <c r="H200670" i="1" s="1"/>
  <c r="I200670" i="1" s="1"/>
  <c r="K200671" i="1"/>
  <c r="L200671" i="1"/>
  <c r="H200671" i="1" s="1"/>
  <c r="I200671" i="1" s="1"/>
  <c r="K200672" i="1"/>
  <c r="L200672" i="1"/>
  <c r="H200672" i="1" s="1"/>
  <c r="I200672" i="1" s="1"/>
  <c r="K200673" i="1"/>
  <c r="L200673" i="1"/>
  <c r="H200673" i="1" s="1"/>
  <c r="I200673" i="1" s="1"/>
  <c r="K200674" i="1"/>
  <c r="L200674" i="1"/>
  <c r="H200674" i="1" s="1"/>
  <c r="I200674" i="1" s="1"/>
  <c r="K200675" i="1"/>
  <c r="L200675" i="1"/>
  <c r="H200675" i="1" s="1"/>
  <c r="I200675" i="1" s="1"/>
  <c r="K200676" i="1"/>
  <c r="L200676" i="1"/>
  <c r="H200676" i="1" s="1"/>
  <c r="I200676" i="1" s="1"/>
  <c r="K200677" i="1"/>
  <c r="L200677" i="1"/>
  <c r="H200677" i="1" s="1"/>
  <c r="I200677" i="1" s="1"/>
  <c r="K200678" i="1"/>
  <c r="L200678" i="1"/>
  <c r="H200678" i="1" s="1"/>
  <c r="I200678" i="1" s="1"/>
  <c r="K200679" i="1"/>
  <c r="L200679" i="1"/>
  <c r="H200679" i="1" s="1"/>
  <c r="I200679" i="1" s="1"/>
  <c r="K200680" i="1"/>
  <c r="L200680" i="1"/>
  <c r="H200680" i="1" s="1"/>
  <c r="I200680" i="1" s="1"/>
  <c r="K200681" i="1"/>
  <c r="L200681" i="1"/>
  <c r="H200681" i="1" s="1"/>
  <c r="I200681" i="1" s="1"/>
  <c r="K200682" i="1"/>
  <c r="L200682" i="1"/>
  <c r="H200682" i="1" s="1"/>
  <c r="I200682" i="1" s="1"/>
  <c r="K200683" i="1"/>
  <c r="L200683" i="1"/>
  <c r="H200683" i="1" s="1"/>
  <c r="I200683" i="1" s="1"/>
  <c r="K200684" i="1"/>
  <c r="L200684" i="1"/>
  <c r="H200684" i="1" s="1"/>
  <c r="I200684" i="1" s="1"/>
  <c r="K200685" i="1"/>
  <c r="L200685" i="1"/>
  <c r="H200685" i="1" s="1"/>
  <c r="I200685" i="1" s="1"/>
  <c r="K200686" i="1"/>
  <c r="L200686" i="1"/>
  <c r="H200686" i="1" s="1"/>
  <c r="I200686" i="1" s="1"/>
  <c r="K200687" i="1"/>
  <c r="L200687" i="1"/>
  <c r="H200687" i="1" s="1"/>
  <c r="I200687" i="1" s="1"/>
  <c r="K200688" i="1"/>
  <c r="L200688" i="1"/>
  <c r="H200688" i="1" s="1"/>
  <c r="I200688" i="1" s="1"/>
  <c r="K200689" i="1"/>
  <c r="L200689" i="1"/>
  <c r="H200689" i="1" s="1"/>
  <c r="I200689" i="1" s="1"/>
  <c r="K200690" i="1"/>
  <c r="L200690" i="1"/>
  <c r="H200690" i="1" s="1"/>
  <c r="I200690" i="1" s="1"/>
  <c r="K200691" i="1"/>
  <c r="L200691" i="1"/>
  <c r="H200691" i="1" s="1"/>
  <c r="I200691" i="1" s="1"/>
  <c r="K200692" i="1"/>
  <c r="L200692" i="1"/>
  <c r="H200692" i="1" s="1"/>
  <c r="I200692" i="1" s="1"/>
  <c r="K200693" i="1"/>
  <c r="L200693" i="1"/>
  <c r="H200693" i="1" s="1"/>
  <c r="I200693" i="1" s="1"/>
  <c r="K200694" i="1"/>
  <c r="L200694" i="1"/>
  <c r="H200694" i="1" s="1"/>
  <c r="I200694" i="1" s="1"/>
  <c r="K200695" i="1"/>
  <c r="L200695" i="1"/>
  <c r="H200695" i="1" s="1"/>
  <c r="I200695" i="1" s="1"/>
  <c r="K200696" i="1"/>
  <c r="L200696" i="1"/>
  <c r="H200696" i="1" s="1"/>
  <c r="I200696" i="1" s="1"/>
  <c r="K200697" i="1"/>
  <c r="L200697" i="1"/>
  <c r="H200697" i="1" s="1"/>
  <c r="I200697" i="1" s="1"/>
  <c r="K200698" i="1"/>
  <c r="L200698" i="1"/>
  <c r="H200698" i="1" s="1"/>
  <c r="I200698" i="1" s="1"/>
  <c r="K200699" i="1"/>
  <c r="L200699" i="1"/>
  <c r="H200699" i="1" s="1"/>
  <c r="I200699" i="1" s="1"/>
  <c r="K200700" i="1"/>
  <c r="L200700" i="1"/>
  <c r="H200700" i="1" s="1"/>
  <c r="I200700" i="1" s="1"/>
  <c r="K200701" i="1"/>
  <c r="L200701" i="1"/>
  <c r="H200701" i="1" s="1"/>
  <c r="I200701" i="1" s="1"/>
  <c r="K200702" i="1"/>
  <c r="L200702" i="1"/>
  <c r="H200702" i="1" s="1"/>
  <c r="I200702" i="1" s="1"/>
  <c r="K200703" i="1"/>
  <c r="L200703" i="1"/>
  <c r="H200703" i="1" s="1"/>
  <c r="I200703" i="1" s="1"/>
  <c r="K200704" i="1"/>
  <c r="L200704" i="1"/>
  <c r="H200704" i="1" s="1"/>
  <c r="I200704" i="1" s="1"/>
  <c r="K200705" i="1"/>
  <c r="L200705" i="1"/>
  <c r="H200705" i="1" s="1"/>
  <c r="I200705" i="1" s="1"/>
  <c r="K200706" i="1"/>
  <c r="L200706" i="1"/>
  <c r="H200706" i="1" s="1"/>
  <c r="I200706" i="1" s="1"/>
  <c r="K200707" i="1"/>
  <c r="L200707" i="1"/>
  <c r="H200707" i="1" s="1"/>
  <c r="I200707" i="1" s="1"/>
  <c r="K200708" i="1"/>
  <c r="L200708" i="1"/>
  <c r="H200708" i="1" s="1"/>
  <c r="I200708" i="1" s="1"/>
  <c r="K200709" i="1"/>
  <c r="L200709" i="1"/>
  <c r="H200709" i="1" s="1"/>
  <c r="I200709" i="1" s="1"/>
  <c r="K200710" i="1"/>
  <c r="L200710" i="1"/>
  <c r="H200710" i="1" s="1"/>
  <c r="I200710" i="1" s="1"/>
  <c r="K200711" i="1"/>
  <c r="L200711" i="1"/>
  <c r="H200711" i="1" s="1"/>
  <c r="I200711" i="1" s="1"/>
  <c r="K200712" i="1"/>
  <c r="L200712" i="1"/>
  <c r="H200712" i="1" s="1"/>
  <c r="I200712" i="1" s="1"/>
  <c r="K200713" i="1"/>
  <c r="L200713" i="1"/>
  <c r="H200713" i="1" s="1"/>
  <c r="I200713" i="1" s="1"/>
  <c r="K200714" i="1"/>
  <c r="L200714" i="1"/>
  <c r="H200714" i="1" s="1"/>
  <c r="I200714" i="1" s="1"/>
  <c r="K200715" i="1"/>
  <c r="L200715" i="1"/>
  <c r="H200715" i="1" s="1"/>
  <c r="I200715" i="1" s="1"/>
  <c r="K200716" i="1"/>
  <c r="L200716" i="1"/>
  <c r="H200716" i="1" s="1"/>
  <c r="I200716" i="1" s="1"/>
  <c r="K200717" i="1"/>
  <c r="L200717" i="1"/>
  <c r="H200717" i="1" s="1"/>
  <c r="I200717" i="1" s="1"/>
  <c r="K200718" i="1"/>
  <c r="L200718" i="1"/>
  <c r="H200718" i="1" s="1"/>
  <c r="I200718" i="1" s="1"/>
  <c r="K200719" i="1"/>
  <c r="L200719" i="1"/>
  <c r="H200719" i="1" s="1"/>
  <c r="I200719" i="1" s="1"/>
  <c r="K200720" i="1"/>
  <c r="L200720" i="1"/>
  <c r="H200720" i="1" s="1"/>
  <c r="I200720" i="1" s="1"/>
  <c r="K200721" i="1"/>
  <c r="L200721" i="1"/>
  <c r="H200721" i="1" s="1"/>
  <c r="I200721" i="1" s="1"/>
  <c r="K200722" i="1"/>
  <c r="L200722" i="1"/>
  <c r="H200722" i="1" s="1"/>
  <c r="I200722" i="1" s="1"/>
  <c r="K200723" i="1"/>
  <c r="L200723" i="1"/>
  <c r="H200723" i="1" s="1"/>
  <c r="I200723" i="1" s="1"/>
  <c r="K200724" i="1"/>
  <c r="L200724" i="1"/>
  <c r="H200724" i="1" s="1"/>
  <c r="I200724" i="1" s="1"/>
  <c r="K200725" i="1"/>
  <c r="L200725" i="1"/>
  <c r="H200725" i="1" s="1"/>
  <c r="I200725" i="1" s="1"/>
  <c r="K200726" i="1"/>
  <c r="L200726" i="1"/>
  <c r="H200726" i="1" s="1"/>
  <c r="I200726" i="1" s="1"/>
  <c r="K200727" i="1"/>
  <c r="L200727" i="1"/>
  <c r="H200727" i="1" s="1"/>
  <c r="I200727" i="1" s="1"/>
  <c r="K200728" i="1"/>
  <c r="L200728" i="1"/>
  <c r="H200728" i="1" s="1"/>
  <c r="I200728" i="1" s="1"/>
  <c r="K200729" i="1"/>
  <c r="L200729" i="1"/>
  <c r="H200729" i="1" s="1"/>
  <c r="I200729" i="1" s="1"/>
  <c r="K200730" i="1"/>
  <c r="L200730" i="1"/>
  <c r="H200730" i="1" s="1"/>
  <c r="I200730" i="1" s="1"/>
  <c r="K200731" i="1"/>
  <c r="L200731" i="1"/>
  <c r="H200731" i="1" s="1"/>
  <c r="I200731" i="1" s="1"/>
  <c r="K200732" i="1"/>
  <c r="L200732" i="1"/>
  <c r="H200732" i="1" s="1"/>
  <c r="I200732" i="1" s="1"/>
  <c r="K200733" i="1"/>
  <c r="L200733" i="1"/>
  <c r="H200733" i="1" s="1"/>
  <c r="I200733" i="1" s="1"/>
  <c r="K200734" i="1"/>
  <c r="L200734" i="1"/>
  <c r="H200734" i="1" s="1"/>
  <c r="I200734" i="1" s="1"/>
  <c r="K200735" i="1"/>
  <c r="L200735" i="1"/>
  <c r="H200735" i="1" s="1"/>
  <c r="I200735" i="1" s="1"/>
  <c r="K200736" i="1"/>
  <c r="L200736" i="1"/>
  <c r="H200736" i="1" s="1"/>
  <c r="I200736" i="1" s="1"/>
  <c r="K200737" i="1"/>
  <c r="L200737" i="1"/>
  <c r="H200737" i="1" s="1"/>
  <c r="I200737" i="1" s="1"/>
  <c r="K200738" i="1"/>
  <c r="L200738" i="1"/>
  <c r="H200738" i="1" s="1"/>
  <c r="I200738" i="1" s="1"/>
  <c r="K200739" i="1"/>
  <c r="L200739" i="1"/>
  <c r="H200739" i="1" s="1"/>
  <c r="I200739" i="1" s="1"/>
  <c r="K200740" i="1"/>
  <c r="L200740" i="1"/>
  <c r="H200740" i="1" s="1"/>
  <c r="I200740" i="1" s="1"/>
  <c r="K200741" i="1"/>
  <c r="L200741" i="1"/>
  <c r="H200741" i="1" s="1"/>
  <c r="I200741" i="1" s="1"/>
  <c r="K200742" i="1"/>
  <c r="L200742" i="1"/>
  <c r="H200742" i="1" s="1"/>
  <c r="I200742" i="1" s="1"/>
  <c r="K200743" i="1"/>
  <c r="L200743" i="1"/>
  <c r="H200743" i="1" s="1"/>
  <c r="I200743" i="1" s="1"/>
  <c r="K200744" i="1"/>
  <c r="L200744" i="1"/>
  <c r="H200744" i="1" s="1"/>
  <c r="I200744" i="1" s="1"/>
  <c r="K200745" i="1"/>
  <c r="L200745" i="1"/>
  <c r="H200745" i="1" s="1"/>
  <c r="I200745" i="1" s="1"/>
  <c r="K200746" i="1"/>
  <c r="L200746" i="1"/>
  <c r="H200746" i="1" s="1"/>
  <c r="I200746" i="1" s="1"/>
  <c r="K200747" i="1"/>
  <c r="L200747" i="1"/>
  <c r="H200747" i="1" s="1"/>
  <c r="I200747" i="1" s="1"/>
  <c r="K200748" i="1"/>
  <c r="L200748" i="1"/>
  <c r="H200748" i="1" s="1"/>
  <c r="I200748" i="1" s="1"/>
  <c r="K200749" i="1"/>
  <c r="L200749" i="1"/>
  <c r="H200749" i="1" s="1"/>
  <c r="I200749" i="1" s="1"/>
  <c r="K200750" i="1"/>
  <c r="L200750" i="1"/>
  <c r="H200750" i="1" s="1"/>
  <c r="I200750" i="1" s="1"/>
  <c r="K200751" i="1"/>
  <c r="L200751" i="1"/>
  <c r="H200751" i="1" s="1"/>
  <c r="I200751" i="1" s="1"/>
  <c r="K200752" i="1"/>
  <c r="L200752" i="1"/>
  <c r="H200752" i="1" s="1"/>
  <c r="I200752" i="1" s="1"/>
  <c r="K200753" i="1"/>
  <c r="L200753" i="1"/>
  <c r="H200753" i="1" s="1"/>
  <c r="I200753" i="1" s="1"/>
  <c r="K200754" i="1"/>
  <c r="L200754" i="1"/>
  <c r="H200754" i="1" s="1"/>
  <c r="I200754" i="1" s="1"/>
  <c r="K200755" i="1"/>
  <c r="L200755" i="1"/>
  <c r="H200755" i="1" s="1"/>
  <c r="I200755" i="1" s="1"/>
  <c r="K200756" i="1"/>
  <c r="L200756" i="1"/>
  <c r="H200756" i="1" s="1"/>
  <c r="I200756" i="1" s="1"/>
  <c r="K200757" i="1"/>
  <c r="L200757" i="1"/>
  <c r="H200757" i="1" s="1"/>
  <c r="I200757" i="1" s="1"/>
  <c r="K200758" i="1"/>
  <c r="L200758" i="1"/>
  <c r="H200758" i="1" s="1"/>
  <c r="I200758" i="1" s="1"/>
  <c r="K200759" i="1"/>
  <c r="L200759" i="1"/>
  <c r="H200759" i="1" s="1"/>
  <c r="I200759" i="1" s="1"/>
  <c r="K200760" i="1"/>
  <c r="L200760" i="1"/>
  <c r="H200760" i="1" s="1"/>
  <c r="I200760" i="1" s="1"/>
  <c r="K200761" i="1"/>
  <c r="L200761" i="1"/>
  <c r="H200761" i="1" s="1"/>
  <c r="I200761" i="1" s="1"/>
  <c r="K200762" i="1"/>
  <c r="L200762" i="1"/>
  <c r="H200762" i="1" s="1"/>
  <c r="I200762" i="1" s="1"/>
  <c r="K200763" i="1"/>
  <c r="L200763" i="1"/>
  <c r="H200763" i="1" s="1"/>
  <c r="I200763" i="1" s="1"/>
  <c r="K200764" i="1"/>
  <c r="L200764" i="1"/>
  <c r="H200764" i="1" s="1"/>
  <c r="I200764" i="1" s="1"/>
  <c r="K200765" i="1"/>
  <c r="L200765" i="1"/>
  <c r="H200765" i="1" s="1"/>
  <c r="I200765" i="1" s="1"/>
  <c r="K200766" i="1"/>
  <c r="L200766" i="1"/>
  <c r="H200766" i="1" s="1"/>
  <c r="I200766" i="1" s="1"/>
  <c r="K200767" i="1"/>
  <c r="L200767" i="1"/>
  <c r="H200767" i="1" s="1"/>
  <c r="I200767" i="1" s="1"/>
  <c r="K200768" i="1"/>
  <c r="L200768" i="1"/>
  <c r="H200768" i="1" s="1"/>
  <c r="I200768" i="1" s="1"/>
  <c r="K200769" i="1"/>
  <c r="L200769" i="1"/>
  <c r="H200769" i="1" s="1"/>
  <c r="I200769" i="1" s="1"/>
  <c r="K200770" i="1"/>
  <c r="L200770" i="1"/>
  <c r="H200770" i="1" s="1"/>
  <c r="I200770" i="1" s="1"/>
  <c r="K200771" i="1"/>
  <c r="L200771" i="1"/>
  <c r="H200771" i="1" s="1"/>
  <c r="I200771" i="1" s="1"/>
  <c r="K200772" i="1"/>
  <c r="L200772" i="1"/>
  <c r="H200772" i="1" s="1"/>
  <c r="I200772" i="1" s="1"/>
  <c r="K200773" i="1"/>
  <c r="L200773" i="1"/>
  <c r="H200773" i="1" s="1"/>
  <c r="I200773" i="1" s="1"/>
  <c r="K200774" i="1"/>
  <c r="L200774" i="1"/>
  <c r="H200774" i="1" s="1"/>
  <c r="I200774" i="1" s="1"/>
  <c r="K200775" i="1"/>
  <c r="L200775" i="1"/>
  <c r="H200775" i="1" s="1"/>
  <c r="I200775" i="1" s="1"/>
  <c r="K200776" i="1"/>
  <c r="L200776" i="1"/>
  <c r="H200776" i="1" s="1"/>
  <c r="I200776" i="1" s="1"/>
  <c r="K200777" i="1"/>
  <c r="L200777" i="1"/>
  <c r="H200777" i="1" s="1"/>
  <c r="I200777" i="1" s="1"/>
  <c r="K200778" i="1"/>
  <c r="L200778" i="1"/>
  <c r="H200778" i="1" s="1"/>
  <c r="I200778" i="1" s="1"/>
  <c r="K200779" i="1"/>
  <c r="L200779" i="1"/>
  <c r="H200779" i="1" s="1"/>
  <c r="I200779" i="1" s="1"/>
  <c r="K200780" i="1"/>
  <c r="L200780" i="1"/>
  <c r="H200780" i="1" s="1"/>
  <c r="I200780" i="1" s="1"/>
  <c r="K200781" i="1"/>
  <c r="L200781" i="1"/>
  <c r="H200781" i="1" s="1"/>
  <c r="I200781" i="1" s="1"/>
  <c r="K200782" i="1"/>
  <c r="L200782" i="1"/>
  <c r="H200782" i="1" s="1"/>
  <c r="I200782" i="1" s="1"/>
  <c r="K200783" i="1"/>
  <c r="L200783" i="1"/>
  <c r="H200783" i="1" s="1"/>
  <c r="I200783" i="1" s="1"/>
  <c r="K200784" i="1"/>
  <c r="L200784" i="1"/>
  <c r="H200784" i="1" s="1"/>
  <c r="I200784" i="1" s="1"/>
  <c r="K200785" i="1"/>
  <c r="L200785" i="1"/>
  <c r="H200785" i="1" s="1"/>
  <c r="I200785" i="1" s="1"/>
  <c r="K200786" i="1"/>
  <c r="L200786" i="1"/>
  <c r="H200786" i="1" s="1"/>
  <c r="I200786" i="1" s="1"/>
  <c r="K200787" i="1"/>
  <c r="L200787" i="1"/>
  <c r="H200787" i="1" s="1"/>
  <c r="I200787" i="1" s="1"/>
  <c r="K200788" i="1"/>
  <c r="L200788" i="1"/>
  <c r="H200788" i="1" s="1"/>
  <c r="I200788" i="1" s="1"/>
  <c r="K200789" i="1"/>
  <c r="L200789" i="1"/>
  <c r="H200789" i="1" s="1"/>
  <c r="I200789" i="1" s="1"/>
  <c r="K200790" i="1"/>
  <c r="L200790" i="1"/>
  <c r="H200790" i="1" s="1"/>
  <c r="I200790" i="1" s="1"/>
  <c r="K200791" i="1"/>
  <c r="L200791" i="1"/>
  <c r="H200791" i="1" s="1"/>
  <c r="I200791" i="1" s="1"/>
  <c r="K200792" i="1"/>
  <c r="L200792" i="1"/>
  <c r="H200792" i="1" s="1"/>
  <c r="I200792" i="1" s="1"/>
  <c r="K200793" i="1"/>
  <c r="L200793" i="1"/>
  <c r="H200793" i="1" s="1"/>
  <c r="I200793" i="1" s="1"/>
  <c r="K200794" i="1"/>
  <c r="L200794" i="1"/>
  <c r="H200794" i="1" s="1"/>
  <c r="I200794" i="1" s="1"/>
  <c r="K200795" i="1"/>
  <c r="L200795" i="1"/>
  <c r="H200795" i="1" s="1"/>
  <c r="I200795" i="1" s="1"/>
  <c r="K200796" i="1"/>
  <c r="L200796" i="1"/>
  <c r="H200796" i="1" s="1"/>
  <c r="I200796" i="1" s="1"/>
  <c r="K200797" i="1"/>
  <c r="L200797" i="1"/>
  <c r="H200797" i="1" s="1"/>
  <c r="I200797" i="1" s="1"/>
  <c r="K200798" i="1"/>
  <c r="L200798" i="1"/>
  <c r="H200798" i="1" s="1"/>
  <c r="I200798" i="1" s="1"/>
  <c r="K200799" i="1"/>
  <c r="L200799" i="1"/>
  <c r="H200799" i="1" s="1"/>
  <c r="I200799" i="1" s="1"/>
  <c r="K200800" i="1"/>
  <c r="L200800" i="1"/>
  <c r="H200800" i="1" s="1"/>
  <c r="I200800" i="1" s="1"/>
  <c r="K200801" i="1"/>
  <c r="L200801" i="1"/>
  <c r="H200801" i="1" s="1"/>
  <c r="I200801" i="1" s="1"/>
  <c r="K200802" i="1"/>
  <c r="L200802" i="1"/>
  <c r="H200802" i="1" s="1"/>
  <c r="I200802" i="1" s="1"/>
  <c r="K200803" i="1"/>
  <c r="L200803" i="1"/>
  <c r="H200803" i="1" s="1"/>
  <c r="I200803" i="1" s="1"/>
  <c r="K200804" i="1"/>
  <c r="L200804" i="1"/>
  <c r="H200804" i="1" s="1"/>
  <c r="I200804" i="1" s="1"/>
  <c r="K200805" i="1"/>
  <c r="L200805" i="1"/>
  <c r="H200805" i="1" s="1"/>
  <c r="I200805" i="1" s="1"/>
  <c r="K200806" i="1"/>
  <c r="L200806" i="1"/>
  <c r="H200806" i="1" s="1"/>
  <c r="I200806" i="1" s="1"/>
  <c r="K200807" i="1"/>
  <c r="L200807" i="1"/>
  <c r="H200807" i="1" s="1"/>
  <c r="I200807" i="1" s="1"/>
  <c r="K200808" i="1"/>
  <c r="L200808" i="1"/>
  <c r="H200808" i="1" s="1"/>
  <c r="I200808" i="1" s="1"/>
  <c r="K200809" i="1"/>
  <c r="L200809" i="1"/>
  <c r="H200809" i="1" s="1"/>
  <c r="I200809" i="1" s="1"/>
  <c r="K200810" i="1"/>
  <c r="L200810" i="1"/>
  <c r="H200810" i="1" s="1"/>
  <c r="I200810" i="1" s="1"/>
  <c r="K200811" i="1"/>
  <c r="L200811" i="1"/>
  <c r="H200811" i="1" s="1"/>
  <c r="I200811" i="1" s="1"/>
  <c r="K200812" i="1"/>
  <c r="L200812" i="1"/>
  <c r="H200812" i="1" s="1"/>
  <c r="I200812" i="1" s="1"/>
  <c r="K200813" i="1"/>
  <c r="L200813" i="1"/>
  <c r="H200813" i="1" s="1"/>
  <c r="I200813" i="1" s="1"/>
  <c r="K200814" i="1"/>
  <c r="L200814" i="1"/>
  <c r="H200814" i="1" s="1"/>
  <c r="I200814" i="1" s="1"/>
  <c r="K200815" i="1"/>
  <c r="L200815" i="1"/>
  <c r="H200815" i="1" s="1"/>
  <c r="I200815" i="1" s="1"/>
  <c r="K200816" i="1"/>
  <c r="L200816" i="1"/>
  <c r="H200816" i="1" s="1"/>
  <c r="I200816" i="1" s="1"/>
  <c r="K200817" i="1"/>
  <c r="L200817" i="1"/>
  <c r="H200817" i="1" s="1"/>
  <c r="I200817" i="1" s="1"/>
  <c r="K200818" i="1"/>
  <c r="L200818" i="1"/>
  <c r="H200818" i="1" s="1"/>
  <c r="I200818" i="1" s="1"/>
  <c r="K200819" i="1"/>
  <c r="L200819" i="1"/>
  <c r="H200819" i="1" s="1"/>
  <c r="I200819" i="1" s="1"/>
  <c r="K200820" i="1"/>
  <c r="L200820" i="1"/>
  <c r="H200820" i="1" s="1"/>
  <c r="I200820" i="1" s="1"/>
  <c r="K200821" i="1"/>
  <c r="L200821" i="1"/>
  <c r="H200821" i="1" s="1"/>
  <c r="I200821" i="1" s="1"/>
  <c r="K200822" i="1"/>
  <c r="L200822" i="1"/>
  <c r="H200822" i="1" s="1"/>
  <c r="I200822" i="1" s="1"/>
  <c r="K200823" i="1"/>
  <c r="L200823" i="1"/>
  <c r="H200823" i="1" s="1"/>
  <c r="I200823" i="1" s="1"/>
  <c r="K200824" i="1"/>
  <c r="L200824" i="1"/>
  <c r="H200824" i="1" s="1"/>
  <c r="I200824" i="1" s="1"/>
  <c r="K200825" i="1"/>
  <c r="L200825" i="1"/>
  <c r="H200825" i="1" s="1"/>
  <c r="I200825" i="1" s="1"/>
  <c r="K200826" i="1"/>
  <c r="L200826" i="1"/>
  <c r="H200826" i="1" s="1"/>
  <c r="I200826" i="1" s="1"/>
  <c r="K200827" i="1"/>
  <c r="L200827" i="1"/>
  <c r="H200827" i="1" s="1"/>
  <c r="I200827" i="1" s="1"/>
  <c r="K200828" i="1"/>
  <c r="L200828" i="1"/>
  <c r="H200828" i="1" s="1"/>
  <c r="I200828" i="1" s="1"/>
  <c r="K200829" i="1"/>
  <c r="L200829" i="1"/>
  <c r="H200829" i="1" s="1"/>
  <c r="I200829" i="1" s="1"/>
  <c r="K200830" i="1"/>
  <c r="L200830" i="1"/>
  <c r="H200830" i="1" s="1"/>
  <c r="I200830" i="1" s="1"/>
  <c r="K200831" i="1"/>
  <c r="L200831" i="1"/>
  <c r="H200831" i="1" s="1"/>
  <c r="I200831" i="1" s="1"/>
  <c r="K200832" i="1"/>
  <c r="L200832" i="1"/>
  <c r="H200832" i="1" s="1"/>
  <c r="I200832" i="1" s="1"/>
  <c r="K200833" i="1"/>
  <c r="L200833" i="1"/>
  <c r="H200833" i="1" s="1"/>
  <c r="I200833" i="1" s="1"/>
  <c r="K200834" i="1"/>
  <c r="L200834" i="1"/>
  <c r="H200834" i="1" s="1"/>
  <c r="I200834" i="1" s="1"/>
  <c r="K200835" i="1"/>
  <c r="L200835" i="1"/>
  <c r="H200835" i="1" s="1"/>
  <c r="I200835" i="1" s="1"/>
  <c r="K200836" i="1"/>
  <c r="L200836" i="1"/>
  <c r="H200836" i="1" s="1"/>
  <c r="I200836" i="1" s="1"/>
  <c r="K200837" i="1"/>
  <c r="L200837" i="1"/>
  <c r="H200837" i="1" s="1"/>
  <c r="I200837" i="1" s="1"/>
  <c r="K200838" i="1"/>
  <c r="L200838" i="1"/>
  <c r="H200838" i="1" s="1"/>
  <c r="I200838" i="1" s="1"/>
  <c r="K200839" i="1"/>
  <c r="L200839" i="1"/>
  <c r="H200839" i="1" s="1"/>
  <c r="I200839" i="1" s="1"/>
  <c r="K200840" i="1"/>
  <c r="L200840" i="1"/>
  <c r="H200840" i="1" s="1"/>
  <c r="I200840" i="1" s="1"/>
  <c r="K200841" i="1"/>
  <c r="L200841" i="1"/>
  <c r="H200841" i="1" s="1"/>
  <c r="I200841" i="1" s="1"/>
  <c r="K200842" i="1"/>
  <c r="L200842" i="1"/>
  <c r="H200842" i="1" s="1"/>
  <c r="I200842" i="1" s="1"/>
  <c r="K200843" i="1"/>
  <c r="L200843" i="1"/>
  <c r="H200843" i="1" s="1"/>
  <c r="I200843" i="1" s="1"/>
  <c r="K200844" i="1"/>
  <c r="L200844" i="1"/>
  <c r="H200844" i="1" s="1"/>
  <c r="I200844" i="1" s="1"/>
  <c r="K200845" i="1"/>
  <c r="L200845" i="1"/>
  <c r="H200845" i="1" s="1"/>
  <c r="I200845" i="1" s="1"/>
  <c r="K200846" i="1"/>
  <c r="L200846" i="1"/>
  <c r="H200846" i="1" s="1"/>
  <c r="I200846" i="1" s="1"/>
  <c r="K200847" i="1"/>
  <c r="L200847" i="1"/>
  <c r="H200847" i="1" s="1"/>
  <c r="I200847" i="1" s="1"/>
  <c r="K200848" i="1"/>
  <c r="L200848" i="1"/>
  <c r="H200848" i="1" s="1"/>
  <c r="I200848" i="1" s="1"/>
  <c r="K200849" i="1"/>
  <c r="L200849" i="1"/>
  <c r="H200849" i="1" s="1"/>
  <c r="I200849" i="1" s="1"/>
  <c r="K200850" i="1"/>
  <c r="L200850" i="1"/>
  <c r="H200850" i="1" s="1"/>
  <c r="I200850" i="1" s="1"/>
  <c r="K200851" i="1"/>
  <c r="L200851" i="1"/>
  <c r="H200851" i="1" s="1"/>
  <c r="I200851" i="1" s="1"/>
  <c r="K200852" i="1"/>
  <c r="L200852" i="1"/>
  <c r="H200852" i="1" s="1"/>
  <c r="I200852" i="1" s="1"/>
  <c r="K200853" i="1"/>
  <c r="L200853" i="1"/>
  <c r="H200853" i="1" s="1"/>
  <c r="I200853" i="1" s="1"/>
  <c r="K200854" i="1"/>
  <c r="L200854" i="1"/>
  <c r="H200854" i="1" s="1"/>
  <c r="I200854" i="1" s="1"/>
  <c r="K200855" i="1"/>
  <c r="L200855" i="1"/>
  <c r="H200855" i="1" s="1"/>
  <c r="I200855" i="1" s="1"/>
  <c r="K200856" i="1"/>
  <c r="L200856" i="1"/>
  <c r="H200856" i="1" s="1"/>
  <c r="I200856" i="1" s="1"/>
  <c r="K200857" i="1"/>
  <c r="L200857" i="1"/>
  <c r="H200857" i="1" s="1"/>
  <c r="I200857" i="1" s="1"/>
  <c r="K200858" i="1"/>
  <c r="L200858" i="1"/>
  <c r="H200858" i="1" s="1"/>
  <c r="I200858" i="1" s="1"/>
  <c r="K200859" i="1"/>
  <c r="L200859" i="1"/>
  <c r="H200859" i="1" s="1"/>
  <c r="I200859" i="1" s="1"/>
  <c r="K200860" i="1"/>
  <c r="L200860" i="1"/>
  <c r="H200860" i="1" s="1"/>
  <c r="I200860" i="1" s="1"/>
  <c r="K200861" i="1"/>
  <c r="L200861" i="1"/>
  <c r="H200861" i="1" s="1"/>
  <c r="I200861" i="1" s="1"/>
  <c r="K200862" i="1"/>
  <c r="L200862" i="1"/>
  <c r="H200862" i="1" s="1"/>
  <c r="I200862" i="1" s="1"/>
  <c r="K200863" i="1"/>
  <c r="L200863" i="1"/>
  <c r="H200863" i="1" s="1"/>
  <c r="I200863" i="1" s="1"/>
  <c r="K200864" i="1"/>
  <c r="L200864" i="1"/>
  <c r="H200864" i="1" s="1"/>
  <c r="I200864" i="1" s="1"/>
  <c r="K200865" i="1"/>
  <c r="L200865" i="1"/>
  <c r="H200865" i="1" s="1"/>
  <c r="I200865" i="1" s="1"/>
  <c r="K200866" i="1"/>
  <c r="L200866" i="1"/>
  <c r="H200866" i="1" s="1"/>
  <c r="I200866" i="1" s="1"/>
  <c r="K200867" i="1"/>
  <c r="L200867" i="1"/>
  <c r="H200867" i="1" s="1"/>
  <c r="I200867" i="1" s="1"/>
  <c r="K200868" i="1"/>
  <c r="L200868" i="1"/>
  <c r="H200868" i="1" s="1"/>
  <c r="I200868" i="1" s="1"/>
  <c r="K200869" i="1"/>
  <c r="L200869" i="1"/>
  <c r="H200869" i="1" s="1"/>
  <c r="I200869" i="1" s="1"/>
  <c r="K200870" i="1"/>
  <c r="L200870" i="1"/>
  <c r="H200870" i="1" s="1"/>
  <c r="I200870" i="1" s="1"/>
  <c r="K200871" i="1"/>
  <c r="L200871" i="1"/>
  <c r="H200871" i="1" s="1"/>
  <c r="I200871" i="1" s="1"/>
  <c r="K200872" i="1"/>
  <c r="L200872" i="1"/>
  <c r="H200872" i="1" s="1"/>
  <c r="I200872" i="1" s="1"/>
  <c r="K200873" i="1"/>
  <c r="L200873" i="1"/>
  <c r="H200873" i="1" s="1"/>
  <c r="I200873" i="1" s="1"/>
  <c r="K200874" i="1"/>
  <c r="L200874" i="1"/>
  <c r="H200874" i="1" s="1"/>
  <c r="I200874" i="1" s="1"/>
  <c r="K200875" i="1"/>
  <c r="L200875" i="1"/>
  <c r="H200875" i="1" s="1"/>
  <c r="I200875" i="1" s="1"/>
  <c r="K200876" i="1"/>
  <c r="L200876" i="1"/>
  <c r="H200876" i="1" s="1"/>
  <c r="I200876" i="1" s="1"/>
  <c r="K200877" i="1"/>
  <c r="L200877" i="1"/>
  <c r="H200877" i="1" s="1"/>
  <c r="I200877" i="1" s="1"/>
  <c r="K200878" i="1"/>
  <c r="L200878" i="1"/>
  <c r="H200878" i="1" s="1"/>
  <c r="I200878" i="1" s="1"/>
  <c r="K200879" i="1"/>
  <c r="L200879" i="1"/>
  <c r="H200879" i="1" s="1"/>
  <c r="I200879" i="1" s="1"/>
  <c r="K200880" i="1"/>
  <c r="L200880" i="1"/>
  <c r="H200880" i="1" s="1"/>
  <c r="I200880" i="1" s="1"/>
  <c r="K200881" i="1"/>
  <c r="L200881" i="1"/>
  <c r="H200881" i="1" s="1"/>
  <c r="I200881" i="1" s="1"/>
  <c r="K200882" i="1"/>
  <c r="L200882" i="1"/>
  <c r="H200882" i="1" s="1"/>
  <c r="I200882" i="1" s="1"/>
  <c r="K200883" i="1"/>
  <c r="L200883" i="1"/>
  <c r="H200883" i="1" s="1"/>
  <c r="I200883" i="1" s="1"/>
  <c r="K200884" i="1"/>
  <c r="L200884" i="1"/>
  <c r="H200884" i="1" s="1"/>
  <c r="I200884" i="1" s="1"/>
  <c r="K200885" i="1"/>
  <c r="L200885" i="1"/>
  <c r="H200885" i="1" s="1"/>
  <c r="I200885" i="1" s="1"/>
  <c r="K200886" i="1"/>
  <c r="L200886" i="1"/>
  <c r="H200886" i="1" s="1"/>
  <c r="I200886" i="1" s="1"/>
  <c r="K200887" i="1"/>
  <c r="L200887" i="1"/>
  <c r="H200887" i="1" s="1"/>
  <c r="I200887" i="1" s="1"/>
  <c r="K200888" i="1"/>
  <c r="L200888" i="1"/>
  <c r="H200888" i="1" s="1"/>
  <c r="I200888" i="1" s="1"/>
  <c r="K200889" i="1"/>
  <c r="L200889" i="1"/>
  <c r="H200889" i="1" s="1"/>
  <c r="I200889" i="1" s="1"/>
  <c r="K200890" i="1"/>
  <c r="L200890" i="1"/>
  <c r="H200890" i="1" s="1"/>
  <c r="I200890" i="1" s="1"/>
  <c r="K200891" i="1"/>
  <c r="L200891" i="1"/>
  <c r="H200891" i="1" s="1"/>
  <c r="I200891" i="1" s="1"/>
  <c r="K200892" i="1"/>
  <c r="L200892" i="1"/>
  <c r="H200892" i="1" s="1"/>
  <c r="I200892" i="1" s="1"/>
  <c r="K200893" i="1"/>
  <c r="L200893" i="1"/>
  <c r="H200893" i="1" s="1"/>
  <c r="I200893" i="1" s="1"/>
  <c r="K200894" i="1"/>
  <c r="L200894" i="1"/>
  <c r="H200894" i="1" s="1"/>
  <c r="I200894" i="1" s="1"/>
  <c r="K200895" i="1"/>
  <c r="L200895" i="1"/>
  <c r="H200895" i="1" s="1"/>
  <c r="I200895" i="1" s="1"/>
  <c r="K200896" i="1"/>
  <c r="L200896" i="1"/>
  <c r="H200896" i="1" s="1"/>
  <c r="I200896" i="1" s="1"/>
  <c r="K200897" i="1"/>
  <c r="L200897" i="1"/>
  <c r="H200897" i="1" s="1"/>
  <c r="I200897" i="1" s="1"/>
  <c r="K200898" i="1"/>
  <c r="L200898" i="1"/>
  <c r="H200898" i="1" s="1"/>
  <c r="I200898" i="1" s="1"/>
  <c r="K200899" i="1"/>
  <c r="L200899" i="1"/>
  <c r="H200899" i="1" s="1"/>
  <c r="I200899" i="1" s="1"/>
  <c r="K200900" i="1"/>
  <c r="L200900" i="1"/>
  <c r="H200900" i="1" s="1"/>
  <c r="I200900" i="1" s="1"/>
  <c r="K200901" i="1"/>
  <c r="L200901" i="1"/>
  <c r="H200901" i="1" s="1"/>
  <c r="I200901" i="1" s="1"/>
  <c r="K200902" i="1"/>
  <c r="L200902" i="1"/>
  <c r="H200902" i="1" s="1"/>
  <c r="I200902" i="1" s="1"/>
  <c r="K200903" i="1"/>
  <c r="L200903" i="1"/>
  <c r="H200903" i="1" s="1"/>
  <c r="I200903" i="1" s="1"/>
  <c r="K200904" i="1"/>
  <c r="L200904" i="1"/>
  <c r="H200904" i="1" s="1"/>
  <c r="I200904" i="1" s="1"/>
  <c r="K200905" i="1"/>
  <c r="L200905" i="1"/>
  <c r="H200905" i="1" s="1"/>
  <c r="I200905" i="1" s="1"/>
  <c r="K200906" i="1"/>
  <c r="L200906" i="1"/>
  <c r="H200906" i="1" s="1"/>
  <c r="I200906" i="1" s="1"/>
  <c r="K200907" i="1"/>
  <c r="L200907" i="1"/>
  <c r="H200907" i="1" s="1"/>
  <c r="I200907" i="1" s="1"/>
  <c r="K200908" i="1"/>
  <c r="L200908" i="1"/>
  <c r="H200908" i="1" s="1"/>
  <c r="I200908" i="1" s="1"/>
  <c r="K200909" i="1"/>
  <c r="L200909" i="1"/>
  <c r="H200909" i="1" s="1"/>
  <c r="I200909" i="1" s="1"/>
  <c r="K200910" i="1"/>
  <c r="L200910" i="1"/>
  <c r="H200910" i="1" s="1"/>
  <c r="I200910" i="1" s="1"/>
  <c r="K200911" i="1"/>
  <c r="L200911" i="1"/>
  <c r="H200911" i="1" s="1"/>
  <c r="I200911" i="1" s="1"/>
  <c r="K200912" i="1"/>
  <c r="L200912" i="1"/>
  <c r="H200912" i="1" s="1"/>
  <c r="I200912" i="1" s="1"/>
  <c r="K200913" i="1"/>
  <c r="L200913" i="1"/>
  <c r="H200913" i="1" s="1"/>
  <c r="I200913" i="1" s="1"/>
  <c r="K200914" i="1"/>
  <c r="L200914" i="1"/>
  <c r="H200914" i="1" s="1"/>
  <c r="I200914" i="1" s="1"/>
  <c r="K200915" i="1"/>
  <c r="L200915" i="1"/>
  <c r="H200915" i="1" s="1"/>
  <c r="I200915" i="1" s="1"/>
  <c r="K200916" i="1"/>
  <c r="L200916" i="1"/>
  <c r="H200916" i="1" s="1"/>
  <c r="I200916" i="1" s="1"/>
  <c r="K200917" i="1"/>
  <c r="L200917" i="1"/>
  <c r="H200917" i="1" s="1"/>
  <c r="I200917" i="1" s="1"/>
  <c r="K200918" i="1"/>
  <c r="L200918" i="1"/>
  <c r="H200918" i="1" s="1"/>
  <c r="I200918" i="1" s="1"/>
  <c r="K200919" i="1"/>
  <c r="L200919" i="1"/>
  <c r="H200919" i="1" s="1"/>
  <c r="I200919" i="1" s="1"/>
  <c r="K200920" i="1"/>
  <c r="L200920" i="1"/>
  <c r="H200920" i="1" s="1"/>
  <c r="I200920" i="1" s="1"/>
  <c r="K200921" i="1"/>
  <c r="L200921" i="1"/>
  <c r="H200921" i="1" s="1"/>
  <c r="I200921" i="1" s="1"/>
  <c r="K200922" i="1"/>
  <c r="L200922" i="1"/>
  <c r="H200922" i="1" s="1"/>
  <c r="I200922" i="1" s="1"/>
  <c r="K200923" i="1"/>
  <c r="L200923" i="1"/>
  <c r="H200923" i="1" s="1"/>
  <c r="I200923" i="1" s="1"/>
  <c r="K200924" i="1"/>
  <c r="L200924" i="1"/>
  <c r="H200924" i="1" s="1"/>
  <c r="I200924" i="1" s="1"/>
  <c r="K200925" i="1"/>
  <c r="L200925" i="1"/>
  <c r="H200925" i="1" s="1"/>
  <c r="I200925" i="1" s="1"/>
  <c r="K200926" i="1"/>
  <c r="L200926" i="1"/>
  <c r="H200926" i="1" s="1"/>
  <c r="I200926" i="1" s="1"/>
  <c r="K200927" i="1"/>
  <c r="L200927" i="1"/>
  <c r="H200927" i="1" s="1"/>
  <c r="I200927" i="1" s="1"/>
  <c r="K200928" i="1"/>
  <c r="L200928" i="1"/>
  <c r="H200928" i="1" s="1"/>
  <c r="I200928" i="1" s="1"/>
  <c r="K200929" i="1"/>
  <c r="L200929" i="1"/>
  <c r="H200929" i="1" s="1"/>
  <c r="I200929" i="1" s="1"/>
  <c r="K200930" i="1"/>
  <c r="L200930" i="1"/>
  <c r="H200930" i="1" s="1"/>
  <c r="I200930" i="1" s="1"/>
  <c r="K200931" i="1"/>
  <c r="L200931" i="1"/>
  <c r="H200931" i="1" s="1"/>
  <c r="I200931" i="1" s="1"/>
  <c r="K200932" i="1"/>
  <c r="L200932" i="1"/>
  <c r="H200932" i="1" s="1"/>
  <c r="I200932" i="1" s="1"/>
  <c r="K200933" i="1"/>
  <c r="L200933" i="1"/>
  <c r="H200933" i="1" s="1"/>
  <c r="I200933" i="1" s="1"/>
  <c r="K200934" i="1"/>
  <c r="L200934" i="1"/>
  <c r="H200934" i="1" s="1"/>
  <c r="I200934" i="1" s="1"/>
  <c r="K200935" i="1"/>
  <c r="L200935" i="1"/>
  <c r="H200935" i="1" s="1"/>
  <c r="I200935" i="1" s="1"/>
  <c r="K200936" i="1"/>
  <c r="L200936" i="1"/>
  <c r="H200936" i="1" s="1"/>
  <c r="I200936" i="1" s="1"/>
  <c r="K200937" i="1"/>
  <c r="L200937" i="1"/>
  <c r="H200937" i="1" s="1"/>
  <c r="I200937" i="1" s="1"/>
  <c r="K200938" i="1"/>
  <c r="L200938" i="1"/>
  <c r="H200938" i="1" s="1"/>
  <c r="I200938" i="1" s="1"/>
  <c r="K200939" i="1"/>
  <c r="L200939" i="1"/>
  <c r="H200939" i="1" s="1"/>
  <c r="I200939" i="1" s="1"/>
  <c r="K200940" i="1"/>
  <c r="L200940" i="1"/>
  <c r="H200940" i="1" s="1"/>
  <c r="I200940" i="1" s="1"/>
  <c r="K200941" i="1"/>
  <c r="L200941" i="1"/>
  <c r="H200941" i="1" s="1"/>
  <c r="I200941" i="1" s="1"/>
  <c r="K200942" i="1"/>
  <c r="L200942" i="1"/>
  <c r="H200942" i="1" s="1"/>
  <c r="I200942" i="1" s="1"/>
  <c r="K200943" i="1"/>
  <c r="L200943" i="1"/>
  <c r="H200943" i="1" s="1"/>
  <c r="I200943" i="1" s="1"/>
  <c r="K200944" i="1"/>
  <c r="L200944" i="1"/>
  <c r="H200944" i="1" s="1"/>
  <c r="I200944" i="1" s="1"/>
  <c r="K200945" i="1"/>
  <c r="L200945" i="1"/>
  <c r="H200945" i="1" s="1"/>
  <c r="I200945" i="1" s="1"/>
  <c r="K200946" i="1"/>
  <c r="L200946" i="1"/>
  <c r="H200946" i="1" s="1"/>
  <c r="I200946" i="1" s="1"/>
  <c r="K200947" i="1"/>
  <c r="L200947" i="1"/>
  <c r="H200947" i="1" s="1"/>
  <c r="I200947" i="1" s="1"/>
  <c r="K200948" i="1"/>
  <c r="L200948" i="1"/>
  <c r="H200948" i="1" s="1"/>
  <c r="I200948" i="1" s="1"/>
  <c r="K200949" i="1"/>
  <c r="L200949" i="1"/>
  <c r="H200949" i="1" s="1"/>
  <c r="I200949" i="1" s="1"/>
  <c r="K200950" i="1"/>
  <c r="L200950" i="1"/>
  <c r="H200950" i="1" s="1"/>
  <c r="I200950" i="1" s="1"/>
  <c r="K200951" i="1"/>
  <c r="L200951" i="1"/>
  <c r="H200951" i="1" s="1"/>
  <c r="I200951" i="1" s="1"/>
  <c r="K200952" i="1"/>
  <c r="L200952" i="1"/>
  <c r="H200952" i="1" s="1"/>
  <c r="I200952" i="1" s="1"/>
  <c r="K200953" i="1"/>
  <c r="L200953" i="1"/>
  <c r="H200953" i="1" s="1"/>
  <c r="I200953" i="1" s="1"/>
  <c r="K200954" i="1"/>
  <c r="L200954" i="1"/>
  <c r="H200954" i="1" s="1"/>
  <c r="I200954" i="1" s="1"/>
  <c r="K200955" i="1"/>
  <c r="L200955" i="1"/>
  <c r="H200955" i="1" s="1"/>
  <c r="I200955" i="1" s="1"/>
  <c r="K200956" i="1"/>
  <c r="L200956" i="1"/>
  <c r="H200956" i="1" s="1"/>
  <c r="I200956" i="1" s="1"/>
  <c r="K200957" i="1"/>
  <c r="L200957" i="1"/>
  <c r="H200957" i="1" s="1"/>
  <c r="I200957" i="1" s="1"/>
  <c r="K200958" i="1"/>
  <c r="L200958" i="1"/>
  <c r="H200958" i="1" s="1"/>
  <c r="I200958" i="1" s="1"/>
  <c r="K200959" i="1"/>
  <c r="L200959" i="1"/>
  <c r="H200959" i="1" s="1"/>
  <c r="I200959" i="1" s="1"/>
  <c r="K200960" i="1"/>
  <c r="L200960" i="1"/>
  <c r="H200960" i="1" s="1"/>
  <c r="I200960" i="1" s="1"/>
  <c r="K200961" i="1"/>
  <c r="L200961" i="1"/>
  <c r="H200961" i="1" s="1"/>
  <c r="I200961" i="1" s="1"/>
  <c r="K200962" i="1"/>
  <c r="L200962" i="1"/>
  <c r="H200962" i="1" s="1"/>
  <c r="I200962" i="1" s="1"/>
  <c r="K200963" i="1"/>
  <c r="L200963" i="1"/>
  <c r="H200963" i="1" s="1"/>
  <c r="I200963" i="1" s="1"/>
  <c r="K200964" i="1"/>
  <c r="L200964" i="1"/>
  <c r="H200964" i="1" s="1"/>
  <c r="I200964" i="1" s="1"/>
  <c r="K200965" i="1"/>
  <c r="L200965" i="1"/>
  <c r="H200965" i="1" s="1"/>
  <c r="I200965" i="1" s="1"/>
  <c r="K200966" i="1"/>
  <c r="L200966" i="1"/>
  <c r="H200966" i="1" s="1"/>
  <c r="I200966" i="1" s="1"/>
  <c r="K200967" i="1"/>
  <c r="L200967" i="1"/>
  <c r="H200967" i="1" s="1"/>
  <c r="I200967" i="1" s="1"/>
  <c r="K200968" i="1"/>
  <c r="L200968" i="1"/>
  <c r="H200968" i="1" s="1"/>
  <c r="I200968" i="1" s="1"/>
  <c r="K200969" i="1"/>
  <c r="L200969" i="1"/>
  <c r="H200969" i="1" s="1"/>
  <c r="I200969" i="1" s="1"/>
  <c r="K200970" i="1"/>
  <c r="L200970" i="1"/>
  <c r="H200970" i="1" s="1"/>
  <c r="I200970" i="1" s="1"/>
  <c r="K200971" i="1"/>
  <c r="L200971" i="1"/>
  <c r="H200971" i="1" s="1"/>
  <c r="I200971" i="1" s="1"/>
  <c r="K200972" i="1"/>
  <c r="L200972" i="1"/>
  <c r="H200972" i="1" s="1"/>
  <c r="I200972" i="1" s="1"/>
  <c r="K200973" i="1"/>
  <c r="L200973" i="1"/>
  <c r="H200973" i="1" s="1"/>
  <c r="I200973" i="1" s="1"/>
  <c r="K200974" i="1"/>
  <c r="L200974" i="1"/>
  <c r="H200974" i="1" s="1"/>
  <c r="I200974" i="1" s="1"/>
  <c r="K200975" i="1"/>
  <c r="L200975" i="1"/>
  <c r="H200975" i="1" s="1"/>
  <c r="I200975" i="1" s="1"/>
  <c r="K200976" i="1"/>
  <c r="L200976" i="1"/>
  <c r="H200976" i="1" s="1"/>
  <c r="I200976" i="1" s="1"/>
  <c r="K200977" i="1"/>
  <c r="L200977" i="1"/>
  <c r="H200977" i="1" s="1"/>
  <c r="I200977" i="1" s="1"/>
  <c r="K200978" i="1"/>
  <c r="L200978" i="1"/>
  <c r="H200978" i="1" s="1"/>
  <c r="I200978" i="1" s="1"/>
  <c r="K200979" i="1"/>
  <c r="L200979" i="1"/>
  <c r="H200979" i="1" s="1"/>
  <c r="I200979" i="1" s="1"/>
  <c r="K200980" i="1"/>
  <c r="L200980" i="1"/>
  <c r="H200980" i="1" s="1"/>
  <c r="I200980" i="1" s="1"/>
  <c r="K200981" i="1"/>
  <c r="L200981" i="1"/>
  <c r="H200981" i="1" s="1"/>
  <c r="I200981" i="1" s="1"/>
  <c r="K200982" i="1"/>
  <c r="L200982" i="1"/>
  <c r="H200982" i="1" s="1"/>
  <c r="I200982" i="1" s="1"/>
  <c r="K200983" i="1"/>
  <c r="L200983" i="1"/>
  <c r="H200983" i="1" s="1"/>
  <c r="I200983" i="1" s="1"/>
  <c r="K200984" i="1"/>
  <c r="L200984" i="1"/>
  <c r="H200984" i="1" s="1"/>
  <c r="I200984" i="1" s="1"/>
  <c r="K200985" i="1"/>
  <c r="L200985" i="1"/>
  <c r="H200985" i="1" s="1"/>
  <c r="I200985" i="1" s="1"/>
  <c r="K200986" i="1"/>
  <c r="L200986" i="1"/>
  <c r="H200986" i="1" s="1"/>
  <c r="I200986" i="1" s="1"/>
  <c r="K200987" i="1"/>
  <c r="L200987" i="1"/>
  <c r="H200987" i="1" s="1"/>
  <c r="I200987" i="1" s="1"/>
  <c r="K200988" i="1"/>
  <c r="L200988" i="1"/>
  <c r="H200988" i="1" s="1"/>
  <c r="I200988" i="1" s="1"/>
  <c r="K200989" i="1"/>
  <c r="L200989" i="1"/>
  <c r="H200989" i="1" s="1"/>
  <c r="I200989" i="1" s="1"/>
  <c r="K200990" i="1"/>
  <c r="L200990" i="1"/>
  <c r="H200990" i="1" s="1"/>
  <c r="I200990" i="1" s="1"/>
  <c r="K200991" i="1"/>
  <c r="L200991" i="1"/>
  <c r="H200991" i="1" s="1"/>
  <c r="I200991" i="1" s="1"/>
  <c r="K200992" i="1"/>
  <c r="L200992" i="1"/>
  <c r="H200992" i="1" s="1"/>
  <c r="I200992" i="1" s="1"/>
  <c r="K200993" i="1"/>
  <c r="L200993" i="1"/>
  <c r="H200993" i="1" s="1"/>
  <c r="I200993" i="1" s="1"/>
  <c r="K200994" i="1"/>
  <c r="L200994" i="1"/>
  <c r="H200994" i="1" s="1"/>
  <c r="I200994" i="1" s="1"/>
  <c r="K200995" i="1"/>
  <c r="L200995" i="1"/>
  <c r="H200995" i="1" s="1"/>
  <c r="I200995" i="1" s="1"/>
  <c r="K200996" i="1"/>
  <c r="L200996" i="1"/>
  <c r="H200996" i="1" s="1"/>
  <c r="I200996" i="1" s="1"/>
  <c r="K200997" i="1"/>
  <c r="L200997" i="1"/>
  <c r="H200997" i="1" s="1"/>
  <c r="I200997" i="1" s="1"/>
  <c r="K200998" i="1"/>
  <c r="L200998" i="1"/>
  <c r="H200998" i="1" s="1"/>
  <c r="I200998" i="1" s="1"/>
  <c r="K200999" i="1"/>
  <c r="L200999" i="1"/>
  <c r="H200999" i="1" s="1"/>
  <c r="I200999" i="1" s="1"/>
  <c r="K201000" i="1"/>
  <c r="L201000" i="1"/>
  <c r="H201000" i="1" s="1"/>
  <c r="I201000" i="1" s="1"/>
  <c r="K201001" i="1"/>
  <c r="L201001" i="1"/>
  <c r="H201001" i="1" s="1"/>
  <c r="I201001" i="1" s="1"/>
  <c r="K201002" i="1"/>
  <c r="L201002" i="1"/>
  <c r="H201002" i="1" s="1"/>
  <c r="I201002" i="1" s="1"/>
  <c r="K201003" i="1"/>
  <c r="L201003" i="1"/>
  <c r="H201003" i="1" s="1"/>
  <c r="I201003" i="1" s="1"/>
  <c r="K201004" i="1"/>
  <c r="L201004" i="1"/>
  <c r="H201004" i="1" s="1"/>
  <c r="I201004" i="1" s="1"/>
  <c r="K201005" i="1"/>
  <c r="L201005" i="1"/>
  <c r="H201005" i="1" s="1"/>
  <c r="I201005" i="1" s="1"/>
  <c r="K201006" i="1"/>
  <c r="L201006" i="1"/>
  <c r="H201006" i="1" s="1"/>
  <c r="I201006" i="1" s="1"/>
  <c r="K201007" i="1"/>
  <c r="L201007" i="1"/>
  <c r="H201007" i="1" s="1"/>
  <c r="I201007" i="1" s="1"/>
  <c r="K201008" i="1"/>
  <c r="L201008" i="1"/>
  <c r="H201008" i="1" s="1"/>
  <c r="I201008" i="1" s="1"/>
  <c r="K201009" i="1"/>
  <c r="L201009" i="1"/>
  <c r="H201009" i="1" s="1"/>
  <c r="I201009" i="1" s="1"/>
  <c r="K201010" i="1"/>
  <c r="L201010" i="1"/>
  <c r="H201010" i="1" s="1"/>
  <c r="I201010" i="1" s="1"/>
  <c r="K201011" i="1"/>
  <c r="L201011" i="1"/>
  <c r="H201011" i="1" s="1"/>
  <c r="I201011" i="1" s="1"/>
  <c r="K201012" i="1"/>
  <c r="L201012" i="1"/>
  <c r="H201012" i="1" s="1"/>
  <c r="I201012" i="1" s="1"/>
  <c r="K201013" i="1"/>
  <c r="L201013" i="1"/>
  <c r="H201013" i="1" s="1"/>
  <c r="I201013" i="1" s="1"/>
  <c r="K201014" i="1"/>
  <c r="L201014" i="1"/>
  <c r="H201014" i="1" s="1"/>
  <c r="I201014" i="1" s="1"/>
  <c r="K201015" i="1"/>
  <c r="L201015" i="1"/>
  <c r="H201015" i="1" s="1"/>
  <c r="I201015" i="1" s="1"/>
  <c r="K201016" i="1"/>
  <c r="L201016" i="1"/>
  <c r="H201016" i="1" s="1"/>
  <c r="I201016" i="1" s="1"/>
  <c r="K201017" i="1"/>
  <c r="L201017" i="1"/>
  <c r="H201017" i="1" s="1"/>
  <c r="I201017" i="1" s="1"/>
  <c r="K201018" i="1"/>
  <c r="L201018" i="1"/>
  <c r="H201018" i="1" s="1"/>
  <c r="I201018" i="1" s="1"/>
  <c r="K201019" i="1"/>
  <c r="L201019" i="1"/>
  <c r="H201019" i="1" s="1"/>
  <c r="I201019" i="1" s="1"/>
  <c r="K201020" i="1"/>
  <c r="L201020" i="1"/>
  <c r="H201020" i="1" s="1"/>
  <c r="I201020" i="1" s="1"/>
  <c r="K201021" i="1"/>
  <c r="L201021" i="1"/>
  <c r="H201021" i="1" s="1"/>
  <c r="I201021" i="1" s="1"/>
  <c r="K201022" i="1"/>
  <c r="L201022" i="1"/>
  <c r="H201022" i="1" s="1"/>
  <c r="I201022" i="1" s="1"/>
  <c r="K201023" i="1"/>
  <c r="L201023" i="1"/>
  <c r="H201023" i="1" s="1"/>
  <c r="I201023" i="1" s="1"/>
  <c r="K201024" i="1"/>
  <c r="L201024" i="1"/>
  <c r="H201024" i="1" s="1"/>
  <c r="I201024" i="1" s="1"/>
  <c r="K201025" i="1"/>
  <c r="L201025" i="1"/>
  <c r="H201025" i="1" s="1"/>
  <c r="I201025" i="1" s="1"/>
  <c r="K201026" i="1"/>
  <c r="L201026" i="1"/>
  <c r="H201026" i="1" s="1"/>
  <c r="I201026" i="1" s="1"/>
  <c r="K201027" i="1"/>
  <c r="L201027" i="1"/>
  <c r="H201027" i="1" s="1"/>
  <c r="I201027" i="1" s="1"/>
  <c r="K201028" i="1"/>
  <c r="L201028" i="1"/>
  <c r="H201028" i="1" s="1"/>
  <c r="I201028" i="1" s="1"/>
  <c r="K201029" i="1"/>
  <c r="L201029" i="1"/>
  <c r="H201029" i="1" s="1"/>
  <c r="I201029" i="1" s="1"/>
  <c r="K201030" i="1"/>
  <c r="L201030" i="1"/>
  <c r="H201030" i="1" s="1"/>
  <c r="I201030" i="1" s="1"/>
  <c r="K201031" i="1"/>
  <c r="L201031" i="1"/>
  <c r="H201031" i="1" s="1"/>
  <c r="I201031" i="1" s="1"/>
  <c r="K201032" i="1"/>
  <c r="L201032" i="1"/>
  <c r="H201032" i="1" s="1"/>
  <c r="I201032" i="1" s="1"/>
  <c r="K201033" i="1"/>
  <c r="L201033" i="1"/>
  <c r="H201033" i="1" s="1"/>
  <c r="I201033" i="1" s="1"/>
  <c r="K201034" i="1"/>
  <c r="L201034" i="1"/>
  <c r="H201034" i="1" s="1"/>
  <c r="I201034" i="1" s="1"/>
  <c r="K201035" i="1"/>
  <c r="L201035" i="1"/>
  <c r="H201035" i="1" s="1"/>
  <c r="I201035" i="1" s="1"/>
  <c r="K201036" i="1"/>
  <c r="L201036" i="1"/>
  <c r="H201036" i="1" s="1"/>
  <c r="I201036" i="1" s="1"/>
  <c r="K201037" i="1"/>
  <c r="L201037" i="1"/>
  <c r="H201037" i="1" s="1"/>
  <c r="I201037" i="1" s="1"/>
  <c r="K201038" i="1"/>
  <c r="L201038" i="1"/>
  <c r="H201038" i="1" s="1"/>
  <c r="I201038" i="1" s="1"/>
  <c r="K201039" i="1"/>
  <c r="L201039" i="1"/>
  <c r="H201039" i="1" s="1"/>
  <c r="I201039" i="1" s="1"/>
  <c r="K201040" i="1"/>
  <c r="L201040" i="1"/>
  <c r="H201040" i="1" s="1"/>
  <c r="I201040" i="1" s="1"/>
  <c r="K201041" i="1"/>
  <c r="L201041" i="1"/>
  <c r="H201041" i="1" s="1"/>
  <c r="I201041" i="1" s="1"/>
  <c r="K201042" i="1"/>
  <c r="L201042" i="1"/>
  <c r="H201042" i="1" s="1"/>
  <c r="I201042" i="1" s="1"/>
  <c r="K201043" i="1"/>
  <c r="L201043" i="1"/>
  <c r="H201043" i="1" s="1"/>
  <c r="I201043" i="1" s="1"/>
  <c r="K201044" i="1"/>
  <c r="L201044" i="1"/>
  <c r="H201044" i="1" s="1"/>
  <c r="I201044" i="1" s="1"/>
  <c r="K201045" i="1"/>
  <c r="L201045" i="1"/>
  <c r="H201045" i="1" s="1"/>
  <c r="I201045" i="1" s="1"/>
  <c r="K201046" i="1"/>
  <c r="L201046" i="1"/>
  <c r="H201046" i="1" s="1"/>
  <c r="I201046" i="1" s="1"/>
  <c r="K201047" i="1"/>
  <c r="L201047" i="1"/>
  <c r="H201047" i="1" s="1"/>
  <c r="I201047" i="1" s="1"/>
  <c r="K201048" i="1"/>
  <c r="L201048" i="1"/>
  <c r="H201048" i="1" s="1"/>
  <c r="I201048" i="1" s="1"/>
  <c r="K201049" i="1"/>
  <c r="L201049" i="1"/>
  <c r="H201049" i="1" s="1"/>
  <c r="I201049" i="1" s="1"/>
  <c r="K201050" i="1"/>
  <c r="L201050" i="1"/>
  <c r="H201050" i="1" s="1"/>
  <c r="I201050" i="1" s="1"/>
  <c r="K201051" i="1"/>
  <c r="L201051" i="1"/>
  <c r="H201051" i="1" s="1"/>
  <c r="I201051" i="1" s="1"/>
  <c r="K201052" i="1"/>
  <c r="L201052" i="1"/>
  <c r="H201052" i="1" s="1"/>
  <c r="I201052" i="1" s="1"/>
  <c r="K201053" i="1"/>
  <c r="L201053" i="1"/>
  <c r="H201053" i="1" s="1"/>
  <c r="I201053" i="1" s="1"/>
  <c r="K201054" i="1"/>
  <c r="L201054" i="1"/>
  <c r="H201054" i="1" s="1"/>
  <c r="I201054" i="1" s="1"/>
  <c r="K201055" i="1"/>
  <c r="L201055" i="1"/>
  <c r="H201055" i="1" s="1"/>
  <c r="I201055" i="1" s="1"/>
  <c r="K201056" i="1"/>
  <c r="L201056" i="1"/>
  <c r="H201056" i="1" s="1"/>
  <c r="I201056" i="1" s="1"/>
  <c r="K201057" i="1"/>
  <c r="L201057" i="1"/>
  <c r="H201057" i="1" s="1"/>
  <c r="I201057" i="1" s="1"/>
  <c r="K201058" i="1"/>
  <c r="L201058" i="1"/>
  <c r="H201058" i="1" s="1"/>
  <c r="I201058" i="1" s="1"/>
  <c r="K201059" i="1"/>
  <c r="L201059" i="1"/>
  <c r="H201059" i="1" s="1"/>
  <c r="I201059" i="1" s="1"/>
  <c r="K201060" i="1"/>
  <c r="L201060" i="1"/>
  <c r="H201060" i="1" s="1"/>
  <c r="I201060" i="1" s="1"/>
  <c r="K201061" i="1"/>
  <c r="L201061" i="1"/>
  <c r="H201061" i="1" s="1"/>
  <c r="I201061" i="1" s="1"/>
  <c r="K201062" i="1"/>
  <c r="L201062" i="1"/>
  <c r="H201062" i="1" s="1"/>
  <c r="I201062" i="1" s="1"/>
  <c r="K201063" i="1"/>
  <c r="L201063" i="1"/>
  <c r="H201063" i="1" s="1"/>
  <c r="I201063" i="1" s="1"/>
  <c r="K201064" i="1"/>
  <c r="L201064" i="1"/>
  <c r="H201064" i="1" s="1"/>
  <c r="I201064" i="1" s="1"/>
  <c r="K201065" i="1"/>
  <c r="L201065" i="1"/>
  <c r="H201065" i="1" s="1"/>
  <c r="I201065" i="1" s="1"/>
  <c r="K201066" i="1"/>
  <c r="L201066" i="1"/>
  <c r="H201066" i="1" s="1"/>
  <c r="I201066" i="1" s="1"/>
  <c r="K201067" i="1"/>
  <c r="L201067" i="1"/>
  <c r="H201067" i="1" s="1"/>
  <c r="I201067" i="1" s="1"/>
  <c r="K201068" i="1"/>
  <c r="L201068" i="1"/>
  <c r="H201068" i="1" s="1"/>
  <c r="I201068" i="1" s="1"/>
  <c r="K201069" i="1"/>
  <c r="L201069" i="1"/>
  <c r="H201069" i="1" s="1"/>
  <c r="I201069" i="1" s="1"/>
  <c r="K201070" i="1"/>
  <c r="L201070" i="1"/>
  <c r="H201070" i="1" s="1"/>
  <c r="I201070" i="1" s="1"/>
  <c r="K201071" i="1"/>
  <c r="L201071" i="1"/>
  <c r="H201071" i="1" s="1"/>
  <c r="I201071" i="1" s="1"/>
  <c r="K201072" i="1"/>
  <c r="L201072" i="1"/>
  <c r="H201072" i="1" s="1"/>
  <c r="I201072" i="1" s="1"/>
  <c r="K201073" i="1"/>
  <c r="L201073" i="1"/>
  <c r="H201073" i="1" s="1"/>
  <c r="I201073" i="1" s="1"/>
  <c r="K201074" i="1"/>
  <c r="L201074" i="1"/>
  <c r="H201074" i="1" s="1"/>
  <c r="I201074" i="1" s="1"/>
  <c r="K201075" i="1"/>
  <c r="L201075" i="1"/>
  <c r="H201075" i="1" s="1"/>
  <c r="I201075" i="1" s="1"/>
  <c r="K201076" i="1"/>
  <c r="L201076" i="1"/>
  <c r="H201076" i="1" s="1"/>
  <c r="I201076" i="1" s="1"/>
  <c r="K201077" i="1"/>
  <c r="L201077" i="1"/>
  <c r="H201077" i="1" s="1"/>
  <c r="I201077" i="1" s="1"/>
  <c r="K201078" i="1"/>
  <c r="L201078" i="1"/>
  <c r="H201078" i="1" s="1"/>
  <c r="I201078" i="1" s="1"/>
  <c r="K201079" i="1"/>
  <c r="L201079" i="1"/>
  <c r="H201079" i="1" s="1"/>
  <c r="I201079" i="1" s="1"/>
  <c r="K201080" i="1"/>
  <c r="L201080" i="1"/>
  <c r="H201080" i="1" s="1"/>
  <c r="I201080" i="1" s="1"/>
  <c r="K201081" i="1"/>
  <c r="L201081" i="1"/>
  <c r="H201081" i="1" s="1"/>
  <c r="I201081" i="1" s="1"/>
  <c r="K201082" i="1"/>
  <c r="L201082" i="1"/>
  <c r="H201082" i="1" s="1"/>
  <c r="I201082" i="1" s="1"/>
  <c r="K201083" i="1"/>
  <c r="L201083" i="1"/>
  <c r="H201083" i="1" s="1"/>
  <c r="I201083" i="1" s="1"/>
  <c r="K201084" i="1"/>
  <c r="L201084" i="1"/>
  <c r="H201084" i="1" s="1"/>
  <c r="I201084" i="1" s="1"/>
  <c r="K201085" i="1"/>
  <c r="L201085" i="1"/>
  <c r="H201085" i="1" s="1"/>
  <c r="I201085" i="1" s="1"/>
  <c r="K201086" i="1"/>
  <c r="L201086" i="1"/>
  <c r="H201086" i="1" s="1"/>
  <c r="I201086" i="1" s="1"/>
  <c r="K201087" i="1"/>
  <c r="L201087" i="1"/>
  <c r="H201087" i="1" s="1"/>
  <c r="I201087" i="1" s="1"/>
  <c r="K201088" i="1"/>
  <c r="L201088" i="1"/>
  <c r="H201088" i="1" s="1"/>
  <c r="I201088" i="1" s="1"/>
  <c r="K201089" i="1"/>
  <c r="L201089" i="1"/>
  <c r="H201089" i="1" s="1"/>
  <c r="I201089" i="1" s="1"/>
  <c r="K201090" i="1"/>
  <c r="L201090" i="1"/>
  <c r="H201090" i="1" s="1"/>
  <c r="I201090" i="1" s="1"/>
  <c r="K201091" i="1"/>
  <c r="L201091" i="1"/>
  <c r="H201091" i="1" s="1"/>
  <c r="I201091" i="1" s="1"/>
  <c r="K201092" i="1"/>
  <c r="L201092" i="1"/>
  <c r="H201092" i="1" s="1"/>
  <c r="I201092" i="1" s="1"/>
  <c r="K201093" i="1"/>
  <c r="L201093" i="1"/>
  <c r="H201093" i="1" s="1"/>
  <c r="I201093" i="1" s="1"/>
  <c r="K201094" i="1"/>
  <c r="L201094" i="1"/>
  <c r="H201094" i="1" s="1"/>
  <c r="I201094" i="1" s="1"/>
  <c r="K201095" i="1"/>
  <c r="L201095" i="1"/>
  <c r="H201095" i="1" s="1"/>
  <c r="I201095" i="1" s="1"/>
  <c r="K201096" i="1"/>
  <c r="L201096" i="1"/>
  <c r="H201096" i="1" s="1"/>
  <c r="I201096" i="1" s="1"/>
  <c r="K201097" i="1"/>
  <c r="L201097" i="1"/>
  <c r="H201097" i="1" s="1"/>
  <c r="I201097" i="1" s="1"/>
  <c r="K201098" i="1"/>
  <c r="L201098" i="1"/>
  <c r="H201098" i="1" s="1"/>
  <c r="I201098" i="1" s="1"/>
  <c r="K201099" i="1"/>
  <c r="L201099" i="1"/>
  <c r="H201099" i="1" s="1"/>
  <c r="I201099" i="1" s="1"/>
  <c r="K201100" i="1"/>
  <c r="L201100" i="1"/>
  <c r="H201100" i="1" s="1"/>
  <c r="I201100" i="1" s="1"/>
  <c r="K201101" i="1"/>
  <c r="L201101" i="1"/>
  <c r="H201101" i="1" s="1"/>
  <c r="I201101" i="1" s="1"/>
  <c r="K201102" i="1"/>
  <c r="L201102" i="1"/>
  <c r="H201102" i="1" s="1"/>
  <c r="I201102" i="1" s="1"/>
  <c r="K201103" i="1"/>
  <c r="L201103" i="1"/>
  <c r="H201103" i="1" s="1"/>
  <c r="I201103" i="1" s="1"/>
  <c r="K201104" i="1"/>
  <c r="L201104" i="1"/>
  <c r="H201104" i="1" s="1"/>
  <c r="I201104" i="1" s="1"/>
  <c r="K201105" i="1"/>
  <c r="L201105" i="1"/>
  <c r="H201105" i="1" s="1"/>
  <c r="I201105" i="1" s="1"/>
  <c r="K201106" i="1"/>
  <c r="L201106" i="1"/>
  <c r="H201106" i="1" s="1"/>
  <c r="I201106" i="1" s="1"/>
  <c r="K201107" i="1"/>
  <c r="L201107" i="1"/>
  <c r="H201107" i="1" s="1"/>
  <c r="I201107" i="1" s="1"/>
  <c r="K201108" i="1"/>
  <c r="L201108" i="1"/>
  <c r="H201108" i="1" s="1"/>
  <c r="I201108" i="1" s="1"/>
  <c r="K201109" i="1"/>
  <c r="L201109" i="1"/>
  <c r="H201109" i="1" s="1"/>
  <c r="I201109" i="1" s="1"/>
  <c r="K201110" i="1"/>
  <c r="L201110" i="1"/>
  <c r="H201110" i="1" s="1"/>
  <c r="I201110" i="1" s="1"/>
  <c r="K201111" i="1"/>
  <c r="L201111" i="1"/>
  <c r="H201111" i="1" s="1"/>
  <c r="I201111" i="1" s="1"/>
  <c r="K201112" i="1"/>
  <c r="L201112" i="1"/>
  <c r="H201112" i="1" s="1"/>
  <c r="I201112" i="1" s="1"/>
  <c r="K201113" i="1"/>
  <c r="L201113" i="1"/>
  <c r="H201113" i="1" s="1"/>
  <c r="I201113" i="1" s="1"/>
  <c r="K201114" i="1"/>
  <c r="L201114" i="1"/>
  <c r="H201114" i="1" s="1"/>
  <c r="I201114" i="1" s="1"/>
  <c r="K201115" i="1"/>
  <c r="L201115" i="1"/>
  <c r="H201115" i="1" s="1"/>
  <c r="I201115" i="1" s="1"/>
  <c r="K201116" i="1"/>
  <c r="L201116" i="1"/>
  <c r="H201116" i="1" s="1"/>
  <c r="I201116" i="1" s="1"/>
  <c r="K201117" i="1"/>
  <c r="L201117" i="1"/>
  <c r="H201117" i="1" s="1"/>
  <c r="I201117" i="1" s="1"/>
  <c r="K201118" i="1"/>
  <c r="L201118" i="1"/>
  <c r="H201118" i="1" s="1"/>
  <c r="I201118" i="1" s="1"/>
  <c r="K201119" i="1"/>
  <c r="L201119" i="1"/>
  <c r="H201119" i="1" s="1"/>
  <c r="I201119" i="1" s="1"/>
  <c r="K201120" i="1"/>
  <c r="L201120" i="1"/>
  <c r="H201120" i="1" s="1"/>
  <c r="I201120" i="1" s="1"/>
  <c r="K201121" i="1"/>
  <c r="L201121" i="1"/>
  <c r="H201121" i="1" s="1"/>
  <c r="I201121" i="1" s="1"/>
  <c r="K201122" i="1"/>
  <c r="L201122" i="1"/>
  <c r="H201122" i="1" s="1"/>
  <c r="I201122" i="1" s="1"/>
  <c r="K201123" i="1"/>
  <c r="L201123" i="1"/>
  <c r="H201123" i="1" s="1"/>
  <c r="I201123" i="1" s="1"/>
  <c r="K201124" i="1"/>
  <c r="L201124" i="1"/>
  <c r="H201124" i="1" s="1"/>
  <c r="I201124" i="1" s="1"/>
  <c r="K201125" i="1"/>
  <c r="L201125" i="1"/>
  <c r="H201125" i="1" s="1"/>
  <c r="I201125" i="1" s="1"/>
  <c r="K201126" i="1"/>
  <c r="L201126" i="1"/>
  <c r="H201126" i="1" s="1"/>
  <c r="I201126" i="1" s="1"/>
  <c r="K201127" i="1"/>
  <c r="L201127" i="1"/>
  <c r="H201127" i="1" s="1"/>
  <c r="I201127" i="1" s="1"/>
  <c r="K201128" i="1"/>
  <c r="L201128" i="1"/>
  <c r="H201128" i="1" s="1"/>
  <c r="I201128" i="1" s="1"/>
  <c r="K201129" i="1"/>
  <c r="L201129" i="1"/>
  <c r="H201129" i="1" s="1"/>
  <c r="I201129" i="1" s="1"/>
  <c r="K201130" i="1"/>
  <c r="L201130" i="1"/>
  <c r="H201130" i="1" s="1"/>
  <c r="I201130" i="1" s="1"/>
  <c r="K201131" i="1"/>
  <c r="L201131" i="1"/>
  <c r="H201131" i="1" s="1"/>
  <c r="I201131" i="1" s="1"/>
  <c r="K201132" i="1"/>
  <c r="L201132" i="1"/>
  <c r="H201132" i="1" s="1"/>
  <c r="I201132" i="1" s="1"/>
  <c r="K201133" i="1"/>
  <c r="L201133" i="1"/>
  <c r="H201133" i="1" s="1"/>
  <c r="I201133" i="1" s="1"/>
  <c r="K201134" i="1"/>
  <c r="L201134" i="1"/>
  <c r="H201134" i="1" s="1"/>
  <c r="I201134" i="1" s="1"/>
  <c r="K201135" i="1"/>
  <c r="L201135" i="1"/>
  <c r="H201135" i="1" s="1"/>
  <c r="I201135" i="1" s="1"/>
  <c r="K201136" i="1"/>
  <c r="L201136" i="1"/>
  <c r="H201136" i="1" s="1"/>
  <c r="I201136" i="1" s="1"/>
  <c r="K201137" i="1"/>
  <c r="L201137" i="1"/>
  <c r="H201137" i="1" s="1"/>
  <c r="I201137" i="1" s="1"/>
  <c r="K201138" i="1"/>
  <c r="L201138" i="1"/>
  <c r="H201138" i="1" s="1"/>
  <c r="I201138" i="1" s="1"/>
  <c r="K201139" i="1"/>
  <c r="L201139" i="1"/>
  <c r="H201139" i="1" s="1"/>
  <c r="I201139" i="1" s="1"/>
  <c r="K201140" i="1"/>
  <c r="L201140" i="1"/>
  <c r="H201140" i="1" s="1"/>
  <c r="I201140" i="1" s="1"/>
  <c r="K201141" i="1"/>
  <c r="L201141" i="1"/>
  <c r="H201141" i="1" s="1"/>
  <c r="I201141" i="1" s="1"/>
  <c r="K201142" i="1"/>
  <c r="L201142" i="1"/>
  <c r="H201142" i="1" s="1"/>
  <c r="I201142" i="1" s="1"/>
  <c r="K201143" i="1"/>
  <c r="L201143" i="1"/>
  <c r="H201143" i="1" s="1"/>
  <c r="I201143" i="1" s="1"/>
  <c r="K201144" i="1"/>
  <c r="L201144" i="1"/>
  <c r="H201144" i="1" s="1"/>
  <c r="I201144" i="1" s="1"/>
  <c r="K201145" i="1"/>
  <c r="L201145" i="1"/>
  <c r="H201145" i="1" s="1"/>
  <c r="I201145" i="1" s="1"/>
  <c r="K201146" i="1"/>
  <c r="L201146" i="1"/>
  <c r="H201146" i="1" s="1"/>
  <c r="I201146" i="1" s="1"/>
  <c r="K201147" i="1"/>
  <c r="L201147" i="1"/>
  <c r="H201147" i="1" s="1"/>
  <c r="I201147" i="1" s="1"/>
  <c r="K201148" i="1"/>
  <c r="L201148" i="1"/>
  <c r="H201148" i="1" s="1"/>
  <c r="I201148" i="1" s="1"/>
  <c r="K201149" i="1"/>
  <c r="L201149" i="1"/>
  <c r="H201149" i="1" s="1"/>
  <c r="I201149" i="1" s="1"/>
  <c r="K201150" i="1"/>
  <c r="L201150" i="1"/>
  <c r="H201150" i="1" s="1"/>
  <c r="I201150" i="1" s="1"/>
  <c r="K201151" i="1"/>
  <c r="L201151" i="1"/>
  <c r="H201151" i="1" s="1"/>
  <c r="I201151" i="1" s="1"/>
  <c r="K201152" i="1"/>
  <c r="L201152" i="1"/>
  <c r="H201152" i="1" s="1"/>
  <c r="I201152" i="1" s="1"/>
  <c r="K201153" i="1"/>
  <c r="L201153" i="1"/>
  <c r="H201153" i="1" s="1"/>
  <c r="I201153" i="1" s="1"/>
  <c r="K201154" i="1"/>
  <c r="L201154" i="1"/>
  <c r="H201154" i="1" s="1"/>
  <c r="I201154" i="1" s="1"/>
  <c r="K201155" i="1"/>
  <c r="L201155" i="1"/>
  <c r="H201155" i="1" s="1"/>
  <c r="I201155" i="1" s="1"/>
  <c r="K201156" i="1"/>
  <c r="L201156" i="1"/>
  <c r="H201156" i="1" s="1"/>
  <c r="I201156" i="1" s="1"/>
  <c r="K201157" i="1"/>
  <c r="L201157" i="1"/>
  <c r="H201157" i="1" s="1"/>
  <c r="I201157" i="1" s="1"/>
  <c r="K201158" i="1"/>
  <c r="L201158" i="1"/>
  <c r="H201158" i="1" s="1"/>
  <c r="I201158" i="1" s="1"/>
  <c r="K201159" i="1"/>
  <c r="L201159" i="1"/>
  <c r="H201159" i="1" s="1"/>
  <c r="I201159" i="1" s="1"/>
  <c r="K201160" i="1"/>
  <c r="L201160" i="1"/>
  <c r="H201160" i="1" s="1"/>
  <c r="I201160" i="1" s="1"/>
  <c r="K201161" i="1"/>
  <c r="L201161" i="1"/>
  <c r="H201161" i="1" s="1"/>
  <c r="I201161" i="1" s="1"/>
  <c r="K201162" i="1"/>
  <c r="L201162" i="1"/>
  <c r="H201162" i="1" s="1"/>
  <c r="I201162" i="1" s="1"/>
  <c r="K201163" i="1"/>
  <c r="L201163" i="1"/>
  <c r="H201163" i="1" s="1"/>
  <c r="I201163" i="1" s="1"/>
  <c r="K201164" i="1"/>
  <c r="L201164" i="1"/>
  <c r="H201164" i="1" s="1"/>
  <c r="I201164" i="1" s="1"/>
  <c r="K201165" i="1"/>
  <c r="L201165" i="1"/>
  <c r="H201165" i="1" s="1"/>
  <c r="I201165" i="1" s="1"/>
  <c r="K201166" i="1"/>
  <c r="L201166" i="1"/>
  <c r="H201166" i="1" s="1"/>
  <c r="I201166" i="1" s="1"/>
  <c r="K201167" i="1"/>
  <c r="L201167" i="1"/>
  <c r="H201167" i="1" s="1"/>
  <c r="I201167" i="1" s="1"/>
  <c r="K201168" i="1"/>
  <c r="L201168" i="1"/>
  <c r="H201168" i="1" s="1"/>
  <c r="I201168" i="1" s="1"/>
  <c r="K201169" i="1"/>
  <c r="L201169" i="1"/>
  <c r="H201169" i="1" s="1"/>
  <c r="I201169" i="1" s="1"/>
  <c r="K201170" i="1"/>
  <c r="L201170" i="1"/>
  <c r="H201170" i="1" s="1"/>
  <c r="I201170" i="1" s="1"/>
  <c r="K201171" i="1"/>
  <c r="L201171" i="1"/>
  <c r="H201171" i="1" s="1"/>
  <c r="I201171" i="1" s="1"/>
  <c r="K201172" i="1"/>
  <c r="L201172" i="1"/>
  <c r="H201172" i="1" s="1"/>
  <c r="I201172" i="1" s="1"/>
  <c r="K201173" i="1"/>
  <c r="L201173" i="1"/>
  <c r="H201173" i="1" s="1"/>
  <c r="I201173" i="1" s="1"/>
  <c r="K201174" i="1"/>
  <c r="L201174" i="1"/>
  <c r="H201174" i="1" s="1"/>
  <c r="I201174" i="1" s="1"/>
  <c r="K201175" i="1"/>
  <c r="L201175" i="1"/>
  <c r="H201175" i="1" s="1"/>
  <c r="I201175" i="1" s="1"/>
  <c r="K201176" i="1"/>
  <c r="L201176" i="1"/>
  <c r="H201176" i="1" s="1"/>
  <c r="I201176" i="1" s="1"/>
  <c r="K201177" i="1"/>
  <c r="L201177" i="1"/>
  <c r="H201177" i="1" s="1"/>
  <c r="I201177" i="1" s="1"/>
  <c r="K201178" i="1"/>
  <c r="L201178" i="1"/>
  <c r="H201178" i="1" s="1"/>
  <c r="I201178" i="1" s="1"/>
  <c r="K201179" i="1"/>
  <c r="L201179" i="1"/>
  <c r="H201179" i="1" s="1"/>
  <c r="I201179" i="1" s="1"/>
  <c r="K201180" i="1"/>
  <c r="L201180" i="1"/>
  <c r="H201180" i="1" s="1"/>
  <c r="I201180" i="1" s="1"/>
  <c r="K201181" i="1"/>
  <c r="L201181" i="1"/>
  <c r="H201181" i="1" s="1"/>
  <c r="I201181" i="1" s="1"/>
  <c r="K201182" i="1"/>
  <c r="L201182" i="1"/>
  <c r="H201182" i="1" s="1"/>
  <c r="I201182" i="1" s="1"/>
  <c r="K201183" i="1"/>
  <c r="L201183" i="1"/>
  <c r="H201183" i="1" s="1"/>
  <c r="I201183" i="1" s="1"/>
  <c r="K201184" i="1"/>
  <c r="L201184" i="1"/>
  <c r="H201184" i="1" s="1"/>
  <c r="I201184" i="1" s="1"/>
  <c r="K201185" i="1"/>
  <c r="L201185" i="1"/>
  <c r="H201185" i="1" s="1"/>
  <c r="I201185" i="1" s="1"/>
  <c r="K201186" i="1"/>
  <c r="L201186" i="1"/>
  <c r="H201186" i="1" s="1"/>
  <c r="I201186" i="1" s="1"/>
  <c r="K201187" i="1"/>
  <c r="L201187" i="1"/>
  <c r="H201187" i="1" s="1"/>
  <c r="I201187" i="1" s="1"/>
  <c r="K201188" i="1"/>
  <c r="L201188" i="1"/>
  <c r="H201188" i="1" s="1"/>
  <c r="I201188" i="1" s="1"/>
  <c r="K201189" i="1"/>
  <c r="L201189" i="1"/>
  <c r="H201189" i="1" s="1"/>
  <c r="I201189" i="1" s="1"/>
  <c r="K201190" i="1"/>
  <c r="L201190" i="1"/>
  <c r="H201190" i="1" s="1"/>
  <c r="I201190" i="1" s="1"/>
  <c r="K201191" i="1"/>
  <c r="L201191" i="1"/>
  <c r="H201191" i="1" s="1"/>
  <c r="I201191" i="1" s="1"/>
  <c r="K201192" i="1"/>
  <c r="L201192" i="1"/>
  <c r="H201192" i="1" s="1"/>
  <c r="I201192" i="1" s="1"/>
  <c r="K201193" i="1"/>
  <c r="L201193" i="1"/>
  <c r="H201193" i="1" s="1"/>
  <c r="I201193" i="1" s="1"/>
  <c r="K201194" i="1"/>
  <c r="L201194" i="1"/>
  <c r="H201194" i="1" s="1"/>
  <c r="I201194" i="1" s="1"/>
  <c r="K201195" i="1"/>
  <c r="L201195" i="1"/>
  <c r="H201195" i="1" s="1"/>
  <c r="I201195" i="1" s="1"/>
  <c r="K201196" i="1"/>
  <c r="L201196" i="1"/>
  <c r="H201196" i="1" s="1"/>
  <c r="I201196" i="1" s="1"/>
  <c r="K201197" i="1"/>
  <c r="L201197" i="1"/>
  <c r="H201197" i="1" s="1"/>
  <c r="I201197" i="1" s="1"/>
  <c r="K201198" i="1"/>
  <c r="L201198" i="1"/>
  <c r="H201198" i="1" s="1"/>
  <c r="I201198" i="1" s="1"/>
  <c r="K201199" i="1"/>
  <c r="L201199" i="1"/>
  <c r="H201199" i="1" s="1"/>
  <c r="I201199" i="1" s="1"/>
  <c r="K201200" i="1"/>
  <c r="L201200" i="1"/>
  <c r="H201200" i="1" s="1"/>
  <c r="I201200" i="1" s="1"/>
  <c r="K201201" i="1"/>
  <c r="L201201" i="1"/>
  <c r="H201201" i="1" s="1"/>
  <c r="I201201" i="1" s="1"/>
  <c r="K201202" i="1"/>
  <c r="L201202" i="1"/>
  <c r="H201202" i="1" s="1"/>
  <c r="I201202" i="1" s="1"/>
  <c r="K201203" i="1"/>
  <c r="L201203" i="1"/>
  <c r="H201203" i="1" s="1"/>
  <c r="I201203" i="1" s="1"/>
  <c r="K201204" i="1"/>
  <c r="L201204" i="1"/>
  <c r="H201204" i="1" s="1"/>
  <c r="I201204" i="1" s="1"/>
  <c r="K201205" i="1"/>
  <c r="L201205" i="1"/>
  <c r="H201205" i="1" s="1"/>
  <c r="I201205" i="1" s="1"/>
  <c r="K201206" i="1"/>
  <c r="L201206" i="1"/>
  <c r="H201206" i="1" s="1"/>
  <c r="I201206" i="1" s="1"/>
  <c r="K201207" i="1"/>
  <c r="L201207" i="1"/>
  <c r="H201207" i="1" s="1"/>
  <c r="I201207" i="1" s="1"/>
  <c r="K201208" i="1"/>
  <c r="L201208" i="1"/>
  <c r="H201208" i="1" s="1"/>
  <c r="I201208" i="1" s="1"/>
  <c r="K201209" i="1"/>
  <c r="L201209" i="1"/>
  <c r="H201209" i="1" s="1"/>
  <c r="I201209" i="1" s="1"/>
  <c r="K201210" i="1"/>
  <c r="L201210" i="1"/>
  <c r="H201210" i="1" s="1"/>
  <c r="I201210" i="1" s="1"/>
  <c r="K201211" i="1"/>
  <c r="L201211" i="1"/>
  <c r="H201211" i="1" s="1"/>
  <c r="I201211" i="1" s="1"/>
  <c r="K201212" i="1"/>
  <c r="L201212" i="1"/>
  <c r="H201212" i="1" s="1"/>
  <c r="I201212" i="1" s="1"/>
  <c r="K201213" i="1"/>
  <c r="L201213" i="1"/>
  <c r="H201213" i="1" s="1"/>
  <c r="I201213" i="1" s="1"/>
  <c r="K201214" i="1"/>
  <c r="L201214" i="1"/>
  <c r="H201214" i="1" s="1"/>
  <c r="I201214" i="1" s="1"/>
  <c r="K201215" i="1"/>
  <c r="L201215" i="1"/>
  <c r="H201215" i="1" s="1"/>
  <c r="I201215" i="1" s="1"/>
  <c r="K201216" i="1"/>
  <c r="L201216" i="1"/>
  <c r="H201216" i="1" s="1"/>
  <c r="I201216" i="1" s="1"/>
  <c r="K201217" i="1"/>
  <c r="L201217" i="1"/>
  <c r="H201217" i="1" s="1"/>
  <c r="I201217" i="1" s="1"/>
  <c r="K201218" i="1"/>
  <c r="L201218" i="1"/>
  <c r="H201218" i="1" s="1"/>
  <c r="I201218" i="1" s="1"/>
  <c r="K201219" i="1"/>
  <c r="L201219" i="1"/>
  <c r="H201219" i="1" s="1"/>
  <c r="I201219" i="1" s="1"/>
  <c r="K201220" i="1"/>
  <c r="L201220" i="1"/>
  <c r="H201220" i="1" s="1"/>
  <c r="I201220" i="1" s="1"/>
  <c r="K201221" i="1"/>
  <c r="L201221" i="1"/>
  <c r="H201221" i="1" s="1"/>
  <c r="I201221" i="1" s="1"/>
  <c r="K201222" i="1"/>
  <c r="L201222" i="1"/>
  <c r="H201222" i="1" s="1"/>
  <c r="I201222" i="1" s="1"/>
  <c r="K201223" i="1"/>
  <c r="L201223" i="1"/>
  <c r="H201223" i="1" s="1"/>
  <c r="I201223" i="1" s="1"/>
  <c r="K201224" i="1"/>
  <c r="L201224" i="1"/>
  <c r="H201224" i="1" s="1"/>
  <c r="I201224" i="1" s="1"/>
  <c r="K201225" i="1"/>
  <c r="L201225" i="1"/>
  <c r="H201225" i="1" s="1"/>
  <c r="I201225" i="1" s="1"/>
  <c r="K201226" i="1"/>
  <c r="L201226" i="1"/>
  <c r="H201226" i="1" s="1"/>
  <c r="I201226" i="1" s="1"/>
  <c r="K201227" i="1"/>
  <c r="L201227" i="1"/>
  <c r="H201227" i="1" s="1"/>
  <c r="I201227" i="1" s="1"/>
  <c r="K201228" i="1"/>
  <c r="L201228" i="1"/>
  <c r="H201228" i="1" s="1"/>
  <c r="I201228" i="1" s="1"/>
  <c r="K201229" i="1"/>
  <c r="L201229" i="1"/>
  <c r="H201229" i="1" s="1"/>
  <c r="I201229" i="1" s="1"/>
  <c r="K201230" i="1"/>
  <c r="L201230" i="1"/>
  <c r="H201230" i="1" s="1"/>
  <c r="I201230" i="1" s="1"/>
  <c r="K201231" i="1"/>
  <c r="L201231" i="1"/>
  <c r="H201231" i="1" s="1"/>
  <c r="I201231" i="1" s="1"/>
  <c r="K201232" i="1"/>
  <c r="L201232" i="1"/>
  <c r="H201232" i="1" s="1"/>
  <c r="I201232" i="1" s="1"/>
  <c r="K201233" i="1"/>
  <c r="L201233" i="1"/>
  <c r="H201233" i="1" s="1"/>
  <c r="I201233" i="1" s="1"/>
  <c r="K201234" i="1"/>
  <c r="L201234" i="1"/>
  <c r="H201234" i="1" s="1"/>
  <c r="I201234" i="1" s="1"/>
  <c r="K201235" i="1"/>
  <c r="L201235" i="1"/>
  <c r="H201235" i="1" s="1"/>
  <c r="I201235" i="1" s="1"/>
  <c r="K201236" i="1"/>
  <c r="L201236" i="1"/>
  <c r="H201236" i="1" s="1"/>
  <c r="I201236" i="1" s="1"/>
  <c r="K201237" i="1"/>
  <c r="L201237" i="1"/>
  <c r="H201237" i="1" s="1"/>
  <c r="I201237" i="1" s="1"/>
  <c r="K201238" i="1"/>
  <c r="L201238" i="1"/>
  <c r="H201238" i="1" s="1"/>
  <c r="I201238" i="1" s="1"/>
  <c r="K201239" i="1"/>
  <c r="L201239" i="1"/>
  <c r="H201239" i="1" s="1"/>
  <c r="I201239" i="1" s="1"/>
  <c r="K201240" i="1"/>
  <c r="L201240" i="1"/>
  <c r="H201240" i="1" s="1"/>
  <c r="I201240" i="1" s="1"/>
  <c r="K201241" i="1"/>
  <c r="L201241" i="1"/>
  <c r="H201241" i="1" s="1"/>
  <c r="I201241" i="1" s="1"/>
  <c r="K201242" i="1"/>
  <c r="L201242" i="1"/>
  <c r="H201242" i="1" s="1"/>
  <c r="I201242" i="1" s="1"/>
  <c r="K201243" i="1"/>
  <c r="L201243" i="1"/>
  <c r="H201243" i="1" s="1"/>
  <c r="I201243" i="1" s="1"/>
  <c r="K201244" i="1"/>
  <c r="L201244" i="1"/>
  <c r="H201244" i="1" s="1"/>
  <c r="I201244" i="1" s="1"/>
  <c r="K201245" i="1"/>
  <c r="L201245" i="1"/>
  <c r="H201245" i="1" s="1"/>
  <c r="I201245" i="1" s="1"/>
  <c r="K201246" i="1"/>
  <c r="L201246" i="1"/>
  <c r="H201246" i="1" s="1"/>
  <c r="I201246" i="1" s="1"/>
  <c r="K201247" i="1"/>
  <c r="L201247" i="1"/>
  <c r="H201247" i="1" s="1"/>
  <c r="I201247" i="1" s="1"/>
  <c r="K201248" i="1"/>
  <c r="L201248" i="1"/>
  <c r="H201248" i="1" s="1"/>
  <c r="I201248" i="1" s="1"/>
  <c r="K201249" i="1"/>
  <c r="L201249" i="1"/>
  <c r="H201249" i="1" s="1"/>
  <c r="I201249" i="1" s="1"/>
  <c r="K201250" i="1"/>
  <c r="L201250" i="1"/>
  <c r="H201250" i="1" s="1"/>
  <c r="I201250" i="1" s="1"/>
  <c r="K201251" i="1"/>
  <c r="L201251" i="1"/>
  <c r="H201251" i="1" s="1"/>
  <c r="I201251" i="1" s="1"/>
  <c r="K201252" i="1"/>
  <c r="L201252" i="1"/>
  <c r="H201252" i="1" s="1"/>
  <c r="I201252" i="1" s="1"/>
  <c r="K201253" i="1"/>
  <c r="L201253" i="1"/>
  <c r="H201253" i="1" s="1"/>
  <c r="I201253" i="1" s="1"/>
  <c r="K201254" i="1"/>
  <c r="L201254" i="1"/>
  <c r="H201254" i="1" s="1"/>
  <c r="I201254" i="1" s="1"/>
  <c r="K201255" i="1"/>
  <c r="L201255" i="1"/>
  <c r="H201255" i="1" s="1"/>
  <c r="I201255" i="1" s="1"/>
  <c r="K201256" i="1"/>
  <c r="L201256" i="1"/>
  <c r="H201256" i="1" s="1"/>
  <c r="I201256" i="1" s="1"/>
  <c r="K201257" i="1"/>
  <c r="L201257" i="1"/>
  <c r="H201257" i="1" s="1"/>
  <c r="I201257" i="1" s="1"/>
  <c r="K201258" i="1"/>
  <c r="L201258" i="1"/>
  <c r="H201258" i="1" s="1"/>
  <c r="I201258" i="1" s="1"/>
  <c r="K201259" i="1"/>
  <c r="L201259" i="1"/>
  <c r="H201259" i="1" s="1"/>
  <c r="I201259" i="1" s="1"/>
  <c r="K201260" i="1"/>
  <c r="L201260" i="1"/>
  <c r="H201260" i="1" s="1"/>
  <c r="I201260" i="1" s="1"/>
  <c r="K201261" i="1"/>
  <c r="L201261" i="1"/>
  <c r="H201261" i="1" s="1"/>
  <c r="I201261" i="1" s="1"/>
  <c r="K201262" i="1"/>
  <c r="L201262" i="1"/>
  <c r="H201262" i="1" s="1"/>
  <c r="I201262" i="1" s="1"/>
  <c r="K201263" i="1"/>
  <c r="L201263" i="1"/>
  <c r="H201263" i="1" s="1"/>
  <c r="I201263" i="1" s="1"/>
  <c r="K201264" i="1"/>
  <c r="L201264" i="1"/>
  <c r="H201264" i="1" s="1"/>
  <c r="I201264" i="1" s="1"/>
  <c r="K201265" i="1"/>
  <c r="L201265" i="1"/>
  <c r="H201265" i="1" s="1"/>
  <c r="I201265" i="1" s="1"/>
  <c r="K201266" i="1"/>
  <c r="L201266" i="1"/>
  <c r="H201266" i="1" s="1"/>
  <c r="I201266" i="1" s="1"/>
  <c r="K201267" i="1"/>
  <c r="L201267" i="1"/>
  <c r="H201267" i="1" s="1"/>
  <c r="I201267" i="1" s="1"/>
  <c r="K201268" i="1"/>
  <c r="L201268" i="1"/>
  <c r="H201268" i="1" s="1"/>
  <c r="I201268" i="1" s="1"/>
  <c r="K201269" i="1"/>
  <c r="L201269" i="1"/>
  <c r="H201269" i="1" s="1"/>
  <c r="I201269" i="1" s="1"/>
  <c r="K201270" i="1"/>
  <c r="L201270" i="1"/>
  <c r="H201270" i="1" s="1"/>
  <c r="I201270" i="1" s="1"/>
  <c r="K201271" i="1"/>
  <c r="L201271" i="1"/>
  <c r="H201271" i="1" s="1"/>
  <c r="I201271" i="1" s="1"/>
  <c r="K201272" i="1"/>
  <c r="L201272" i="1"/>
  <c r="H201272" i="1" s="1"/>
  <c r="I201272" i="1" s="1"/>
  <c r="K201273" i="1"/>
  <c r="L201273" i="1"/>
  <c r="H201273" i="1" s="1"/>
  <c r="I201273" i="1" s="1"/>
  <c r="K201274" i="1"/>
  <c r="L201274" i="1"/>
  <c r="H201274" i="1" s="1"/>
  <c r="I201274" i="1" s="1"/>
  <c r="K201275" i="1"/>
  <c r="L201275" i="1"/>
  <c r="H201275" i="1" s="1"/>
  <c r="I201275" i="1" s="1"/>
  <c r="K201276" i="1"/>
  <c r="L201276" i="1"/>
  <c r="H201276" i="1" s="1"/>
  <c r="I201276" i="1" s="1"/>
  <c r="K201277" i="1"/>
  <c r="L201277" i="1"/>
  <c r="H201277" i="1" s="1"/>
  <c r="I201277" i="1" s="1"/>
  <c r="K201278" i="1"/>
  <c r="L201278" i="1"/>
  <c r="H201278" i="1" s="1"/>
  <c r="I201278" i="1" s="1"/>
  <c r="K201279" i="1"/>
  <c r="L201279" i="1"/>
  <c r="H201279" i="1" s="1"/>
  <c r="I201279" i="1" s="1"/>
  <c r="K201280" i="1"/>
  <c r="L201280" i="1"/>
  <c r="H201280" i="1" s="1"/>
  <c r="I201280" i="1" s="1"/>
  <c r="K201281" i="1"/>
  <c r="L201281" i="1"/>
  <c r="H201281" i="1" s="1"/>
  <c r="I201281" i="1" s="1"/>
  <c r="K201282" i="1"/>
  <c r="L201282" i="1"/>
  <c r="H201282" i="1" s="1"/>
  <c r="I201282" i="1" s="1"/>
  <c r="K201283" i="1"/>
  <c r="L201283" i="1"/>
  <c r="H201283" i="1" s="1"/>
  <c r="I201283" i="1" s="1"/>
  <c r="K201284" i="1"/>
  <c r="L201284" i="1"/>
  <c r="H201284" i="1" s="1"/>
  <c r="I201284" i="1" s="1"/>
  <c r="K201285" i="1"/>
  <c r="L201285" i="1"/>
  <c r="H201285" i="1" s="1"/>
  <c r="I201285" i="1" s="1"/>
  <c r="K201286" i="1"/>
  <c r="L201286" i="1"/>
  <c r="H201286" i="1" s="1"/>
  <c r="I201286" i="1" s="1"/>
  <c r="K201287" i="1"/>
  <c r="L201287" i="1"/>
  <c r="H201287" i="1" s="1"/>
  <c r="I201287" i="1" s="1"/>
  <c r="K201288" i="1"/>
  <c r="L201288" i="1"/>
  <c r="H201288" i="1" s="1"/>
  <c r="I201288" i="1" s="1"/>
  <c r="K201289" i="1"/>
  <c r="L201289" i="1"/>
  <c r="H201289" i="1" s="1"/>
  <c r="I201289" i="1" s="1"/>
  <c r="K201290" i="1"/>
  <c r="L201290" i="1"/>
  <c r="H201290" i="1" s="1"/>
  <c r="I201290" i="1" s="1"/>
  <c r="K201291" i="1"/>
  <c r="L201291" i="1"/>
  <c r="H201291" i="1" s="1"/>
  <c r="I201291" i="1" s="1"/>
  <c r="K201292" i="1"/>
  <c r="L201292" i="1"/>
  <c r="H201292" i="1" s="1"/>
  <c r="I201292" i="1" s="1"/>
  <c r="K201293" i="1"/>
  <c r="L201293" i="1"/>
  <c r="H201293" i="1" s="1"/>
  <c r="I201293" i="1" s="1"/>
  <c r="K201294" i="1"/>
  <c r="L201294" i="1"/>
  <c r="H201294" i="1" s="1"/>
  <c r="I201294" i="1" s="1"/>
  <c r="K201295" i="1"/>
  <c r="L201295" i="1"/>
  <c r="H201295" i="1" s="1"/>
  <c r="I201295" i="1" s="1"/>
  <c r="K201296" i="1"/>
  <c r="L201296" i="1"/>
  <c r="H201296" i="1" s="1"/>
  <c r="I201296" i="1" s="1"/>
  <c r="K201297" i="1"/>
  <c r="L201297" i="1"/>
  <c r="H201297" i="1" s="1"/>
  <c r="I201297" i="1" s="1"/>
  <c r="K201298" i="1"/>
  <c r="L201298" i="1"/>
  <c r="H201298" i="1" s="1"/>
  <c r="I201298" i="1" s="1"/>
  <c r="K201299" i="1"/>
  <c r="L201299" i="1"/>
  <c r="H201299" i="1" s="1"/>
  <c r="I201299" i="1" s="1"/>
  <c r="K201300" i="1"/>
  <c r="L201300" i="1"/>
  <c r="H201300" i="1" s="1"/>
  <c r="I201300" i="1" s="1"/>
  <c r="K201301" i="1"/>
  <c r="L201301" i="1"/>
  <c r="H201301" i="1" s="1"/>
  <c r="I201301" i="1" s="1"/>
  <c r="K201302" i="1"/>
  <c r="L201302" i="1"/>
  <c r="H201302" i="1" s="1"/>
  <c r="I201302" i="1" s="1"/>
  <c r="K201303" i="1"/>
  <c r="L201303" i="1"/>
  <c r="H201303" i="1" s="1"/>
  <c r="I201303" i="1" s="1"/>
  <c r="K201304" i="1"/>
  <c r="L201304" i="1"/>
  <c r="H201304" i="1" s="1"/>
  <c r="I201304" i="1" s="1"/>
  <c r="K201305" i="1"/>
  <c r="L201305" i="1"/>
  <c r="H201305" i="1" s="1"/>
  <c r="I201305" i="1" s="1"/>
  <c r="K201306" i="1"/>
  <c r="L201306" i="1"/>
  <c r="H201306" i="1" s="1"/>
  <c r="I201306" i="1" s="1"/>
  <c r="K201307" i="1"/>
  <c r="L201307" i="1"/>
  <c r="H201307" i="1" s="1"/>
  <c r="I201307" i="1" s="1"/>
  <c r="K201308" i="1"/>
  <c r="L201308" i="1"/>
  <c r="H201308" i="1" s="1"/>
  <c r="I201308" i="1" s="1"/>
  <c r="K201309" i="1"/>
  <c r="L201309" i="1"/>
  <c r="H201309" i="1" s="1"/>
  <c r="I201309" i="1" s="1"/>
  <c r="K201310" i="1"/>
  <c r="L201310" i="1"/>
  <c r="H201310" i="1" s="1"/>
  <c r="I201310" i="1" s="1"/>
  <c r="K201311" i="1"/>
  <c r="L201311" i="1"/>
  <c r="H201311" i="1" s="1"/>
  <c r="I201311" i="1" s="1"/>
  <c r="K201312" i="1"/>
  <c r="L201312" i="1"/>
  <c r="H201312" i="1" s="1"/>
  <c r="I201312" i="1" s="1"/>
  <c r="K201313" i="1"/>
  <c r="L201313" i="1"/>
  <c r="H201313" i="1" s="1"/>
  <c r="I201313" i="1" s="1"/>
  <c r="K201314" i="1"/>
  <c r="L201314" i="1"/>
  <c r="H201314" i="1" s="1"/>
  <c r="I201314" i="1" s="1"/>
  <c r="K201315" i="1"/>
  <c r="L201315" i="1"/>
  <c r="H201315" i="1" s="1"/>
  <c r="I201315" i="1" s="1"/>
  <c r="K201316" i="1"/>
  <c r="L201316" i="1"/>
  <c r="H201316" i="1" s="1"/>
  <c r="I201316" i="1" s="1"/>
  <c r="K201317" i="1"/>
  <c r="L201317" i="1"/>
  <c r="H201317" i="1" s="1"/>
  <c r="I201317" i="1" s="1"/>
  <c r="K201318" i="1"/>
  <c r="L201318" i="1"/>
  <c r="H201318" i="1" s="1"/>
  <c r="I201318" i="1" s="1"/>
  <c r="K201319" i="1"/>
  <c r="L201319" i="1"/>
  <c r="H201319" i="1" s="1"/>
  <c r="I201319" i="1" s="1"/>
  <c r="K201320" i="1"/>
  <c r="L201320" i="1"/>
  <c r="H201320" i="1" s="1"/>
  <c r="I201320" i="1" s="1"/>
  <c r="K201321" i="1"/>
  <c r="L201321" i="1"/>
  <c r="H201321" i="1" s="1"/>
  <c r="I201321" i="1" s="1"/>
  <c r="K201322" i="1"/>
  <c r="L201322" i="1"/>
  <c r="H201322" i="1" s="1"/>
  <c r="I201322" i="1" s="1"/>
  <c r="K201323" i="1"/>
  <c r="L201323" i="1"/>
  <c r="H201323" i="1" s="1"/>
  <c r="I201323" i="1" s="1"/>
  <c r="K201324" i="1"/>
  <c r="L201324" i="1"/>
  <c r="H201324" i="1" s="1"/>
  <c r="I201324" i="1" s="1"/>
  <c r="K201325" i="1"/>
  <c r="L201325" i="1"/>
  <c r="H201325" i="1" s="1"/>
  <c r="I201325" i="1" s="1"/>
  <c r="K201326" i="1"/>
  <c r="L201326" i="1"/>
  <c r="H201326" i="1" s="1"/>
  <c r="I201326" i="1" s="1"/>
  <c r="K201327" i="1"/>
  <c r="L201327" i="1"/>
  <c r="H201327" i="1" s="1"/>
  <c r="I201327" i="1" s="1"/>
  <c r="K201328" i="1"/>
  <c r="L201328" i="1"/>
  <c r="H201328" i="1" s="1"/>
  <c r="I201328" i="1" s="1"/>
  <c r="K201329" i="1"/>
  <c r="L201329" i="1"/>
  <c r="H201329" i="1" s="1"/>
  <c r="I201329" i="1" s="1"/>
  <c r="K201330" i="1"/>
  <c r="L201330" i="1"/>
  <c r="H201330" i="1" s="1"/>
  <c r="I201330" i="1" s="1"/>
  <c r="K201331" i="1"/>
  <c r="L201331" i="1"/>
  <c r="H201331" i="1" s="1"/>
  <c r="I201331" i="1" s="1"/>
  <c r="K201332" i="1"/>
  <c r="L201332" i="1"/>
  <c r="H201332" i="1" s="1"/>
  <c r="I201332" i="1" s="1"/>
  <c r="K201333" i="1"/>
  <c r="L201333" i="1"/>
  <c r="H201333" i="1" s="1"/>
  <c r="I201333" i="1" s="1"/>
  <c r="K201334" i="1"/>
  <c r="L201334" i="1"/>
  <c r="H201334" i="1" s="1"/>
  <c r="I201334" i="1" s="1"/>
  <c r="K201335" i="1"/>
  <c r="L201335" i="1"/>
  <c r="H201335" i="1" s="1"/>
  <c r="I201335" i="1" s="1"/>
  <c r="K201336" i="1"/>
  <c r="L201336" i="1"/>
  <c r="H201336" i="1" s="1"/>
  <c r="I201336" i="1" s="1"/>
  <c r="K201337" i="1"/>
  <c r="L201337" i="1"/>
  <c r="H201337" i="1" s="1"/>
  <c r="I201337" i="1" s="1"/>
  <c r="K201338" i="1"/>
  <c r="L201338" i="1"/>
  <c r="H201338" i="1" s="1"/>
  <c r="I201338" i="1" s="1"/>
  <c r="K201339" i="1"/>
  <c r="L201339" i="1"/>
  <c r="H201339" i="1" s="1"/>
  <c r="I201339" i="1" s="1"/>
  <c r="K201340" i="1"/>
  <c r="L201340" i="1"/>
  <c r="H201340" i="1" s="1"/>
  <c r="I201340" i="1" s="1"/>
  <c r="K201341" i="1"/>
  <c r="L201341" i="1"/>
  <c r="H201341" i="1" s="1"/>
  <c r="I201341" i="1" s="1"/>
  <c r="K201342" i="1"/>
  <c r="L201342" i="1"/>
  <c r="H201342" i="1" s="1"/>
  <c r="I201342" i="1" s="1"/>
  <c r="K201343" i="1"/>
  <c r="L201343" i="1"/>
  <c r="H201343" i="1" s="1"/>
  <c r="I201343" i="1" s="1"/>
  <c r="K201344" i="1"/>
  <c r="L201344" i="1"/>
  <c r="H201344" i="1" s="1"/>
  <c r="I201344" i="1" s="1"/>
  <c r="K201345" i="1"/>
  <c r="L201345" i="1"/>
  <c r="H201345" i="1" s="1"/>
  <c r="I201345" i="1" s="1"/>
  <c r="K201346" i="1"/>
  <c r="L201346" i="1"/>
  <c r="H201346" i="1" s="1"/>
  <c r="I201346" i="1" s="1"/>
  <c r="K201347" i="1"/>
  <c r="L201347" i="1"/>
  <c r="H201347" i="1" s="1"/>
  <c r="I201347" i="1" s="1"/>
  <c r="K201348" i="1"/>
  <c r="L201348" i="1"/>
  <c r="H201348" i="1" s="1"/>
  <c r="I201348" i="1" s="1"/>
  <c r="K201349" i="1"/>
  <c r="L201349" i="1"/>
  <c r="H201349" i="1" s="1"/>
  <c r="I201349" i="1" s="1"/>
  <c r="K201350" i="1"/>
  <c r="L201350" i="1"/>
  <c r="H201350" i="1" s="1"/>
  <c r="I201350" i="1" s="1"/>
  <c r="K201351" i="1"/>
  <c r="L201351" i="1"/>
  <c r="H201351" i="1" s="1"/>
  <c r="I201351" i="1" s="1"/>
  <c r="K201352" i="1"/>
  <c r="L201352" i="1"/>
  <c r="H201352" i="1" s="1"/>
  <c r="I201352" i="1" s="1"/>
  <c r="K201353" i="1"/>
  <c r="L201353" i="1"/>
  <c r="H201353" i="1" s="1"/>
  <c r="I201353" i="1" s="1"/>
  <c r="K201354" i="1"/>
  <c r="L201354" i="1"/>
  <c r="H201354" i="1" s="1"/>
  <c r="I201354" i="1" s="1"/>
  <c r="K201355" i="1"/>
  <c r="L201355" i="1"/>
  <c r="H201355" i="1" s="1"/>
  <c r="I201355" i="1" s="1"/>
  <c r="K201356" i="1"/>
  <c r="L201356" i="1"/>
  <c r="H201356" i="1" s="1"/>
  <c r="I201356" i="1" s="1"/>
  <c r="K201357" i="1"/>
  <c r="L201357" i="1"/>
  <c r="H201357" i="1" s="1"/>
  <c r="I201357" i="1" s="1"/>
  <c r="K201358" i="1"/>
  <c r="L201358" i="1"/>
  <c r="H201358" i="1" s="1"/>
  <c r="I201358" i="1" s="1"/>
  <c r="K201359" i="1"/>
  <c r="L201359" i="1"/>
  <c r="H201359" i="1" s="1"/>
  <c r="I201359" i="1" s="1"/>
  <c r="K201360" i="1"/>
  <c r="L201360" i="1"/>
  <c r="H201360" i="1" s="1"/>
  <c r="I201360" i="1" s="1"/>
  <c r="K201361" i="1"/>
  <c r="L201361" i="1"/>
  <c r="H201361" i="1" s="1"/>
  <c r="I201361" i="1" s="1"/>
  <c r="K201362" i="1"/>
  <c r="L201362" i="1"/>
  <c r="H201362" i="1" s="1"/>
  <c r="I201362" i="1" s="1"/>
  <c r="K201363" i="1"/>
  <c r="L201363" i="1"/>
  <c r="H201363" i="1" s="1"/>
  <c r="I201363" i="1" s="1"/>
  <c r="K201364" i="1"/>
  <c r="L201364" i="1"/>
  <c r="H201364" i="1" s="1"/>
  <c r="I201364" i="1" s="1"/>
  <c r="K201365" i="1"/>
  <c r="L201365" i="1"/>
  <c r="H201365" i="1" s="1"/>
  <c r="I201365" i="1" s="1"/>
  <c r="K201366" i="1"/>
  <c r="L201366" i="1"/>
  <c r="H201366" i="1" s="1"/>
  <c r="I201366" i="1" s="1"/>
  <c r="K201367" i="1"/>
  <c r="L201367" i="1"/>
  <c r="H201367" i="1" s="1"/>
  <c r="I201367" i="1" s="1"/>
  <c r="K201368" i="1"/>
  <c r="L201368" i="1"/>
  <c r="H201368" i="1" s="1"/>
  <c r="I201368" i="1" s="1"/>
  <c r="K201369" i="1"/>
  <c r="L201369" i="1"/>
  <c r="H201369" i="1" s="1"/>
  <c r="I201369" i="1" s="1"/>
  <c r="K201370" i="1"/>
  <c r="L201370" i="1"/>
  <c r="H201370" i="1" s="1"/>
  <c r="I201370" i="1" s="1"/>
  <c r="K201371" i="1"/>
  <c r="L201371" i="1"/>
  <c r="H201371" i="1" s="1"/>
  <c r="I201371" i="1" s="1"/>
  <c r="K201372" i="1"/>
  <c r="L201372" i="1"/>
  <c r="H201372" i="1" s="1"/>
  <c r="I201372" i="1" s="1"/>
  <c r="K201373" i="1"/>
  <c r="L201373" i="1"/>
  <c r="H201373" i="1" s="1"/>
  <c r="I201373" i="1" s="1"/>
  <c r="K201374" i="1"/>
  <c r="L201374" i="1"/>
  <c r="H201374" i="1" s="1"/>
  <c r="I201374" i="1" s="1"/>
  <c r="K201375" i="1"/>
  <c r="L201375" i="1"/>
  <c r="H201375" i="1" s="1"/>
  <c r="I201375" i="1" s="1"/>
  <c r="K201376" i="1"/>
  <c r="L201376" i="1"/>
  <c r="H201376" i="1" s="1"/>
  <c r="I201376" i="1" s="1"/>
  <c r="K201377" i="1"/>
  <c r="L201377" i="1"/>
  <c r="H201377" i="1" s="1"/>
  <c r="I201377" i="1" s="1"/>
  <c r="K201378" i="1"/>
  <c r="L201378" i="1"/>
  <c r="H201378" i="1" s="1"/>
  <c r="I201378" i="1" s="1"/>
  <c r="K201379" i="1"/>
  <c r="L201379" i="1"/>
  <c r="H201379" i="1" s="1"/>
  <c r="I201379" i="1" s="1"/>
  <c r="K201380" i="1"/>
  <c r="L201380" i="1"/>
  <c r="H201380" i="1" s="1"/>
  <c r="I201380" i="1" s="1"/>
  <c r="K201381" i="1"/>
  <c r="L201381" i="1"/>
  <c r="H201381" i="1" s="1"/>
  <c r="I201381" i="1" s="1"/>
  <c r="K201382" i="1"/>
  <c r="L201382" i="1"/>
  <c r="H201382" i="1" s="1"/>
  <c r="I201382" i="1" s="1"/>
  <c r="K201383" i="1"/>
  <c r="L201383" i="1"/>
  <c r="H201383" i="1" s="1"/>
  <c r="I201383" i="1" s="1"/>
  <c r="K201384" i="1"/>
  <c r="L201384" i="1"/>
  <c r="H201384" i="1" s="1"/>
  <c r="I201384" i="1" s="1"/>
  <c r="K201385" i="1"/>
  <c r="L201385" i="1"/>
  <c r="H201385" i="1" s="1"/>
  <c r="I201385" i="1" s="1"/>
  <c r="K201386" i="1"/>
  <c r="L201386" i="1"/>
  <c r="H201386" i="1" s="1"/>
  <c r="I201386" i="1" s="1"/>
  <c r="K201387" i="1"/>
  <c r="L201387" i="1"/>
  <c r="H201387" i="1" s="1"/>
  <c r="I201387" i="1" s="1"/>
  <c r="K201388" i="1"/>
  <c r="L201388" i="1"/>
  <c r="H201388" i="1" s="1"/>
  <c r="I201388" i="1" s="1"/>
  <c r="K201389" i="1"/>
  <c r="L201389" i="1"/>
  <c r="H201389" i="1" s="1"/>
  <c r="I201389" i="1" s="1"/>
  <c r="K201390" i="1"/>
  <c r="L201390" i="1"/>
  <c r="H201390" i="1" s="1"/>
  <c r="I201390" i="1" s="1"/>
  <c r="K201391" i="1"/>
  <c r="L201391" i="1"/>
  <c r="H201391" i="1" s="1"/>
  <c r="I201391" i="1" s="1"/>
  <c r="K201392" i="1"/>
  <c r="L201392" i="1"/>
  <c r="H201392" i="1" s="1"/>
  <c r="I201392" i="1" s="1"/>
  <c r="K201393" i="1"/>
  <c r="L201393" i="1"/>
  <c r="H201393" i="1" s="1"/>
  <c r="I201393" i="1" s="1"/>
  <c r="K201394" i="1"/>
  <c r="L201394" i="1"/>
  <c r="H201394" i="1" s="1"/>
  <c r="I201394" i="1" s="1"/>
  <c r="K201395" i="1"/>
  <c r="L201395" i="1"/>
  <c r="H201395" i="1" s="1"/>
  <c r="I201395" i="1" s="1"/>
  <c r="K201396" i="1"/>
  <c r="L201396" i="1"/>
  <c r="H201396" i="1" s="1"/>
  <c r="I201396" i="1" s="1"/>
  <c r="K201397" i="1"/>
  <c r="L201397" i="1"/>
  <c r="H201397" i="1" s="1"/>
  <c r="I201397" i="1" s="1"/>
  <c r="K201398" i="1"/>
  <c r="L201398" i="1"/>
  <c r="H201398" i="1" s="1"/>
  <c r="I201398" i="1" s="1"/>
  <c r="K201399" i="1"/>
  <c r="L201399" i="1"/>
  <c r="H201399" i="1" s="1"/>
  <c r="I201399" i="1" s="1"/>
  <c r="K201400" i="1"/>
  <c r="L201400" i="1"/>
  <c r="H201400" i="1" s="1"/>
  <c r="I201400" i="1" s="1"/>
  <c r="K201401" i="1"/>
  <c r="L201401" i="1"/>
  <c r="H201401" i="1" s="1"/>
  <c r="I201401" i="1" s="1"/>
  <c r="K201402" i="1"/>
  <c r="L201402" i="1"/>
  <c r="H201402" i="1" s="1"/>
  <c r="I201402" i="1" s="1"/>
  <c r="K201403" i="1"/>
  <c r="L201403" i="1"/>
  <c r="H201403" i="1" s="1"/>
  <c r="I201403" i="1" s="1"/>
  <c r="K201404" i="1"/>
  <c r="L201404" i="1"/>
  <c r="H201404" i="1" s="1"/>
  <c r="I201404" i="1" s="1"/>
  <c r="K201405" i="1"/>
  <c r="L201405" i="1"/>
  <c r="H201405" i="1" s="1"/>
  <c r="I201405" i="1" s="1"/>
  <c r="K201406" i="1"/>
  <c r="L201406" i="1"/>
  <c r="H201406" i="1" s="1"/>
  <c r="I201406" i="1" s="1"/>
  <c r="K201407" i="1"/>
  <c r="L201407" i="1"/>
  <c r="H201407" i="1" s="1"/>
  <c r="I201407" i="1" s="1"/>
  <c r="K201408" i="1"/>
  <c r="L201408" i="1"/>
  <c r="H201408" i="1" s="1"/>
  <c r="I201408" i="1" s="1"/>
  <c r="K201409" i="1"/>
  <c r="L201409" i="1"/>
  <c r="H201409" i="1" s="1"/>
  <c r="I201409" i="1" s="1"/>
  <c r="K201410" i="1"/>
  <c r="L201410" i="1"/>
  <c r="H201410" i="1" s="1"/>
  <c r="I201410" i="1" s="1"/>
  <c r="K201411" i="1"/>
  <c r="L201411" i="1"/>
  <c r="H201411" i="1" s="1"/>
  <c r="I201411" i="1" s="1"/>
  <c r="K201412" i="1"/>
  <c r="L201412" i="1"/>
  <c r="H201412" i="1" s="1"/>
  <c r="I201412" i="1" s="1"/>
  <c r="K201413" i="1"/>
  <c r="L201413" i="1"/>
  <c r="H201413" i="1" s="1"/>
  <c r="I201413" i="1" s="1"/>
  <c r="K201414" i="1"/>
  <c r="L201414" i="1"/>
  <c r="H201414" i="1" s="1"/>
  <c r="I201414" i="1" s="1"/>
  <c r="K201415" i="1"/>
  <c r="L201415" i="1"/>
  <c r="H201415" i="1" s="1"/>
  <c r="I201415" i="1" s="1"/>
  <c r="K201416" i="1"/>
  <c r="L201416" i="1"/>
  <c r="H201416" i="1" s="1"/>
  <c r="I201416" i="1" s="1"/>
  <c r="K201417" i="1"/>
  <c r="L201417" i="1"/>
  <c r="H201417" i="1" s="1"/>
  <c r="I201417" i="1" s="1"/>
  <c r="K201418" i="1"/>
  <c r="L201418" i="1"/>
  <c r="H201418" i="1" s="1"/>
  <c r="I201418" i="1" s="1"/>
  <c r="K201419" i="1"/>
  <c r="L201419" i="1"/>
  <c r="H201419" i="1" s="1"/>
  <c r="I201419" i="1" s="1"/>
  <c r="K201420" i="1"/>
  <c r="L201420" i="1"/>
  <c r="H201420" i="1" s="1"/>
  <c r="I201420" i="1" s="1"/>
  <c r="K201421" i="1"/>
  <c r="L201421" i="1"/>
  <c r="H201421" i="1" s="1"/>
  <c r="I201421" i="1" s="1"/>
  <c r="K201422" i="1"/>
  <c r="L201422" i="1"/>
  <c r="H201422" i="1" s="1"/>
  <c r="I201422" i="1" s="1"/>
  <c r="K201423" i="1"/>
  <c r="L201423" i="1"/>
  <c r="H201423" i="1" s="1"/>
  <c r="I201423" i="1" s="1"/>
  <c r="K201424" i="1"/>
  <c r="L201424" i="1"/>
  <c r="H201424" i="1" s="1"/>
  <c r="I201424" i="1" s="1"/>
  <c r="K201425" i="1"/>
  <c r="L201425" i="1"/>
  <c r="H201425" i="1" s="1"/>
  <c r="I201425" i="1" s="1"/>
  <c r="K201426" i="1"/>
  <c r="L201426" i="1"/>
  <c r="H201426" i="1" s="1"/>
  <c r="I201426" i="1" s="1"/>
  <c r="K201427" i="1"/>
  <c r="L201427" i="1"/>
  <c r="H201427" i="1" s="1"/>
  <c r="I201427" i="1" s="1"/>
  <c r="K201428" i="1"/>
  <c r="L201428" i="1"/>
  <c r="H201428" i="1" s="1"/>
  <c r="I201428" i="1" s="1"/>
  <c r="K201429" i="1"/>
  <c r="L201429" i="1"/>
  <c r="H201429" i="1" s="1"/>
  <c r="I201429" i="1" s="1"/>
  <c r="K201430" i="1"/>
  <c r="L201430" i="1"/>
  <c r="H201430" i="1" s="1"/>
  <c r="I201430" i="1" s="1"/>
  <c r="K201431" i="1"/>
  <c r="L201431" i="1"/>
  <c r="H201431" i="1" s="1"/>
  <c r="I201431" i="1" s="1"/>
  <c r="K201432" i="1"/>
  <c r="L201432" i="1"/>
  <c r="H201432" i="1" s="1"/>
  <c r="I201432" i="1" s="1"/>
  <c r="K201433" i="1"/>
  <c r="L201433" i="1"/>
  <c r="H201433" i="1" s="1"/>
  <c r="I201433" i="1" s="1"/>
  <c r="K201434" i="1"/>
  <c r="L201434" i="1"/>
  <c r="H201434" i="1" s="1"/>
  <c r="I201434" i="1" s="1"/>
  <c r="K201435" i="1"/>
  <c r="L201435" i="1"/>
  <c r="H201435" i="1" s="1"/>
  <c r="I201435" i="1" s="1"/>
  <c r="K201436" i="1"/>
  <c r="L201436" i="1"/>
  <c r="H201436" i="1" s="1"/>
  <c r="I201436" i="1" s="1"/>
  <c r="K201437" i="1"/>
  <c r="L201437" i="1"/>
  <c r="H201437" i="1" s="1"/>
  <c r="I201437" i="1" s="1"/>
  <c r="K201438" i="1"/>
  <c r="L201438" i="1"/>
  <c r="H201438" i="1" s="1"/>
  <c r="I201438" i="1" s="1"/>
  <c r="K201439" i="1"/>
  <c r="L201439" i="1"/>
  <c r="H201439" i="1" s="1"/>
  <c r="I201439" i="1" s="1"/>
  <c r="K201440" i="1"/>
  <c r="L201440" i="1"/>
  <c r="H201440" i="1" s="1"/>
  <c r="I201440" i="1" s="1"/>
  <c r="K201441" i="1"/>
  <c r="L201441" i="1"/>
  <c r="H201441" i="1" s="1"/>
  <c r="I201441" i="1" s="1"/>
  <c r="K201442" i="1"/>
  <c r="L201442" i="1"/>
  <c r="H201442" i="1" s="1"/>
  <c r="I201442" i="1" s="1"/>
  <c r="K201443" i="1"/>
  <c r="L201443" i="1"/>
  <c r="H201443" i="1" s="1"/>
  <c r="I201443" i="1" s="1"/>
  <c r="K201444" i="1"/>
  <c r="L201444" i="1"/>
  <c r="H201444" i="1" s="1"/>
  <c r="I201444" i="1" s="1"/>
  <c r="K201445" i="1"/>
  <c r="L201445" i="1"/>
  <c r="H201445" i="1" s="1"/>
  <c r="I201445" i="1" s="1"/>
  <c r="K201446" i="1"/>
  <c r="L201446" i="1"/>
  <c r="H201446" i="1" s="1"/>
  <c r="I201446" i="1" s="1"/>
  <c r="K201447" i="1"/>
  <c r="L201447" i="1"/>
  <c r="H201447" i="1" s="1"/>
  <c r="I201447" i="1" s="1"/>
  <c r="K201448" i="1"/>
  <c r="L201448" i="1"/>
  <c r="H201448" i="1" s="1"/>
  <c r="I201448" i="1" s="1"/>
  <c r="K201449" i="1"/>
  <c r="L201449" i="1"/>
  <c r="H201449" i="1" s="1"/>
  <c r="I201449" i="1" s="1"/>
  <c r="K201450" i="1"/>
  <c r="L201450" i="1"/>
  <c r="H201450" i="1" s="1"/>
  <c r="I201450" i="1" s="1"/>
  <c r="K201451" i="1"/>
  <c r="L201451" i="1"/>
  <c r="H201451" i="1" s="1"/>
  <c r="I201451" i="1" s="1"/>
  <c r="K201452" i="1"/>
  <c r="L201452" i="1"/>
  <c r="H201452" i="1" s="1"/>
  <c r="I201452" i="1" s="1"/>
  <c r="K201453" i="1"/>
  <c r="L201453" i="1"/>
  <c r="H201453" i="1" s="1"/>
  <c r="I201453" i="1" s="1"/>
  <c r="K201454" i="1"/>
  <c r="L201454" i="1"/>
  <c r="H201454" i="1" s="1"/>
  <c r="I201454" i="1" s="1"/>
  <c r="K201455" i="1"/>
  <c r="L201455" i="1"/>
  <c r="H201455" i="1" s="1"/>
  <c r="I201455" i="1" s="1"/>
  <c r="K201456" i="1"/>
  <c r="L201456" i="1"/>
  <c r="H201456" i="1" s="1"/>
  <c r="I201456" i="1" s="1"/>
  <c r="K201457" i="1"/>
  <c r="L201457" i="1"/>
  <c r="H201457" i="1" s="1"/>
  <c r="I201457" i="1" s="1"/>
  <c r="K201458" i="1"/>
  <c r="L201458" i="1"/>
  <c r="H201458" i="1" s="1"/>
  <c r="I201458" i="1" s="1"/>
  <c r="K201459" i="1"/>
  <c r="L201459" i="1"/>
  <c r="H201459" i="1" s="1"/>
  <c r="I201459" i="1" s="1"/>
  <c r="K201460" i="1"/>
  <c r="L201460" i="1"/>
  <c r="H201460" i="1" s="1"/>
  <c r="I201460" i="1" s="1"/>
  <c r="K201461" i="1"/>
  <c r="L201461" i="1"/>
  <c r="H201461" i="1" s="1"/>
  <c r="I201461" i="1" s="1"/>
  <c r="K201462" i="1"/>
  <c r="L201462" i="1"/>
  <c r="H201462" i="1" s="1"/>
  <c r="I201462" i="1" s="1"/>
  <c r="K201463" i="1"/>
  <c r="L201463" i="1"/>
  <c r="H201463" i="1" s="1"/>
  <c r="I201463" i="1" s="1"/>
  <c r="K201464" i="1"/>
  <c r="L201464" i="1"/>
  <c r="H201464" i="1" s="1"/>
  <c r="I201464" i="1" s="1"/>
  <c r="K201465" i="1"/>
  <c r="L201465" i="1"/>
  <c r="H201465" i="1" s="1"/>
  <c r="I201465" i="1" s="1"/>
  <c r="K201466" i="1"/>
  <c r="L201466" i="1"/>
  <c r="H201466" i="1" s="1"/>
  <c r="I201466" i="1" s="1"/>
  <c r="K201467" i="1"/>
  <c r="L201467" i="1"/>
  <c r="H201467" i="1" s="1"/>
  <c r="I201467" i="1" s="1"/>
  <c r="K201468" i="1"/>
  <c r="L201468" i="1"/>
  <c r="H201468" i="1" s="1"/>
  <c r="I201468" i="1" s="1"/>
  <c r="K201469" i="1"/>
  <c r="L201469" i="1"/>
  <c r="H201469" i="1" s="1"/>
  <c r="I201469" i="1" s="1"/>
  <c r="K201470" i="1"/>
  <c r="L201470" i="1"/>
  <c r="H201470" i="1" s="1"/>
  <c r="I201470" i="1" s="1"/>
  <c r="K201471" i="1"/>
  <c r="L201471" i="1"/>
  <c r="H201471" i="1" s="1"/>
  <c r="I201471" i="1" s="1"/>
  <c r="K201472" i="1"/>
  <c r="L201472" i="1"/>
  <c r="H201472" i="1" s="1"/>
  <c r="I201472" i="1" s="1"/>
  <c r="K201473" i="1"/>
  <c r="L201473" i="1"/>
  <c r="H201473" i="1" s="1"/>
  <c r="I201473" i="1" s="1"/>
  <c r="K201474" i="1"/>
  <c r="L201474" i="1"/>
  <c r="H201474" i="1" s="1"/>
  <c r="I201474" i="1" s="1"/>
  <c r="K201475" i="1"/>
  <c r="L201475" i="1"/>
  <c r="H201475" i="1" s="1"/>
  <c r="I201475" i="1" s="1"/>
  <c r="K201476" i="1"/>
  <c r="L201476" i="1"/>
  <c r="H201476" i="1" s="1"/>
  <c r="I201476" i="1" s="1"/>
  <c r="K201477" i="1"/>
  <c r="L201477" i="1"/>
  <c r="H201477" i="1" s="1"/>
  <c r="I201477" i="1" s="1"/>
  <c r="K201478" i="1"/>
  <c r="L201478" i="1"/>
  <c r="H201478" i="1" s="1"/>
  <c r="I201478" i="1" s="1"/>
  <c r="K201479" i="1"/>
  <c r="L201479" i="1"/>
  <c r="H201479" i="1" s="1"/>
  <c r="I201479" i="1" s="1"/>
  <c r="K201480" i="1"/>
  <c r="L201480" i="1"/>
  <c r="H201480" i="1" s="1"/>
  <c r="I201480" i="1" s="1"/>
  <c r="K201481" i="1"/>
  <c r="L201481" i="1"/>
  <c r="H201481" i="1" s="1"/>
  <c r="I201481" i="1" s="1"/>
  <c r="K201482" i="1"/>
  <c r="L201482" i="1"/>
  <c r="H201482" i="1" s="1"/>
  <c r="I201482" i="1" s="1"/>
  <c r="K201483" i="1"/>
  <c r="L201483" i="1"/>
  <c r="H201483" i="1" s="1"/>
  <c r="I201483" i="1" s="1"/>
  <c r="K201484" i="1"/>
  <c r="L201484" i="1"/>
  <c r="H201484" i="1" s="1"/>
  <c r="I201484" i="1" s="1"/>
  <c r="K201485" i="1"/>
  <c r="L201485" i="1"/>
  <c r="H201485" i="1" s="1"/>
  <c r="I201485" i="1" s="1"/>
  <c r="K201486" i="1"/>
  <c r="L201486" i="1"/>
  <c r="H201486" i="1" s="1"/>
  <c r="I201486" i="1" s="1"/>
  <c r="K201487" i="1"/>
  <c r="L201487" i="1"/>
  <c r="H201487" i="1" s="1"/>
  <c r="I201487" i="1" s="1"/>
  <c r="K201488" i="1"/>
  <c r="L201488" i="1"/>
  <c r="H201488" i="1" s="1"/>
  <c r="I201488" i="1" s="1"/>
  <c r="K201489" i="1"/>
  <c r="L201489" i="1"/>
  <c r="H201489" i="1" s="1"/>
  <c r="I201489" i="1" s="1"/>
  <c r="K201490" i="1"/>
  <c r="L201490" i="1"/>
  <c r="H201490" i="1" s="1"/>
  <c r="I201490" i="1" s="1"/>
  <c r="K201491" i="1"/>
  <c r="L201491" i="1"/>
  <c r="H201491" i="1" s="1"/>
  <c r="I201491" i="1" s="1"/>
  <c r="K201492" i="1"/>
  <c r="L201492" i="1"/>
  <c r="H201492" i="1" s="1"/>
  <c r="I201492" i="1" s="1"/>
  <c r="K201493" i="1"/>
  <c r="L201493" i="1"/>
  <c r="H201493" i="1" s="1"/>
  <c r="I201493" i="1" s="1"/>
  <c r="K201494" i="1"/>
  <c r="L201494" i="1"/>
  <c r="H201494" i="1" s="1"/>
  <c r="I201494" i="1" s="1"/>
  <c r="K201495" i="1"/>
  <c r="L201495" i="1"/>
  <c r="H201495" i="1" s="1"/>
  <c r="I201495" i="1" s="1"/>
  <c r="K201496" i="1"/>
  <c r="L201496" i="1"/>
  <c r="H201496" i="1" s="1"/>
  <c r="I201496" i="1" s="1"/>
  <c r="K201497" i="1"/>
  <c r="L201497" i="1"/>
  <c r="H201497" i="1" s="1"/>
  <c r="I201497" i="1" s="1"/>
  <c r="K201498" i="1"/>
  <c r="L201498" i="1"/>
  <c r="H201498" i="1" s="1"/>
  <c r="I201498" i="1" s="1"/>
  <c r="K201499" i="1"/>
  <c r="L201499" i="1"/>
  <c r="H201499" i="1" s="1"/>
  <c r="I201499" i="1" s="1"/>
  <c r="K201500" i="1"/>
  <c r="L201500" i="1"/>
  <c r="H201500" i="1" s="1"/>
  <c r="I201500" i="1" s="1"/>
  <c r="K201501" i="1"/>
  <c r="L201501" i="1"/>
  <c r="H201501" i="1" s="1"/>
  <c r="I201501" i="1" s="1"/>
  <c r="K201502" i="1"/>
  <c r="L201502" i="1"/>
  <c r="H201502" i="1" s="1"/>
  <c r="I201502" i="1" s="1"/>
  <c r="K201503" i="1"/>
  <c r="L201503" i="1"/>
  <c r="H201503" i="1" s="1"/>
  <c r="I201503" i="1" s="1"/>
  <c r="K201504" i="1"/>
  <c r="L201504" i="1"/>
  <c r="H201504" i="1" s="1"/>
  <c r="I201504" i="1" s="1"/>
  <c r="K201505" i="1"/>
  <c r="L201505" i="1"/>
  <c r="H201505" i="1" s="1"/>
  <c r="I201505" i="1" s="1"/>
  <c r="K201506" i="1"/>
  <c r="L201506" i="1"/>
  <c r="H201506" i="1" s="1"/>
  <c r="I201506" i="1" s="1"/>
  <c r="K201507" i="1"/>
  <c r="L201507" i="1"/>
  <c r="H201507" i="1" s="1"/>
  <c r="I201507" i="1" s="1"/>
  <c r="K201508" i="1"/>
  <c r="L201508" i="1"/>
  <c r="H201508" i="1" s="1"/>
  <c r="I201508" i="1" s="1"/>
  <c r="K201509" i="1"/>
  <c r="L201509" i="1"/>
  <c r="H201509" i="1" s="1"/>
  <c r="I201509" i="1" s="1"/>
  <c r="K201510" i="1"/>
  <c r="L201510" i="1"/>
  <c r="H201510" i="1" s="1"/>
  <c r="I201510" i="1" s="1"/>
  <c r="K201511" i="1"/>
  <c r="L201511" i="1"/>
  <c r="H201511" i="1" s="1"/>
  <c r="I201511" i="1" s="1"/>
  <c r="K201512" i="1"/>
  <c r="L201512" i="1"/>
  <c r="H201512" i="1" s="1"/>
  <c r="I201512" i="1" s="1"/>
  <c r="K201513" i="1"/>
  <c r="L201513" i="1"/>
  <c r="H201513" i="1" s="1"/>
  <c r="I201513" i="1" s="1"/>
  <c r="K201514" i="1"/>
  <c r="L201514" i="1"/>
  <c r="H201514" i="1" s="1"/>
  <c r="I201514" i="1" s="1"/>
  <c r="K201515" i="1"/>
  <c r="L201515" i="1"/>
  <c r="H201515" i="1" s="1"/>
  <c r="I201515" i="1" s="1"/>
  <c r="K201516" i="1"/>
  <c r="L201516" i="1"/>
  <c r="H201516" i="1" s="1"/>
  <c r="I201516" i="1" s="1"/>
  <c r="K201517" i="1"/>
  <c r="L201517" i="1"/>
  <c r="H201517" i="1" s="1"/>
  <c r="I201517" i="1" s="1"/>
  <c r="K201518" i="1"/>
  <c r="L201518" i="1"/>
  <c r="H201518" i="1" s="1"/>
  <c r="I201518" i="1" s="1"/>
  <c r="K201519" i="1"/>
  <c r="L201519" i="1"/>
  <c r="H201519" i="1" s="1"/>
  <c r="I201519" i="1" s="1"/>
  <c r="K201520" i="1"/>
  <c r="L201520" i="1"/>
  <c r="H201520" i="1" s="1"/>
  <c r="I201520" i="1" s="1"/>
  <c r="K201521" i="1"/>
  <c r="L201521" i="1"/>
  <c r="H201521" i="1" s="1"/>
  <c r="I201521" i="1" s="1"/>
  <c r="K201522" i="1"/>
  <c r="L201522" i="1"/>
  <c r="H201522" i="1" s="1"/>
  <c r="I201522" i="1" s="1"/>
  <c r="K201523" i="1"/>
  <c r="L201523" i="1"/>
  <c r="H201523" i="1" s="1"/>
  <c r="I201523" i="1" s="1"/>
  <c r="K201524" i="1"/>
  <c r="L201524" i="1"/>
  <c r="H201524" i="1" s="1"/>
  <c r="I201524" i="1" s="1"/>
  <c r="K201525" i="1"/>
  <c r="L201525" i="1"/>
  <c r="H201525" i="1" s="1"/>
  <c r="I201525" i="1" s="1"/>
  <c r="K201526" i="1"/>
  <c r="L201526" i="1"/>
  <c r="H201526" i="1" s="1"/>
  <c r="I201526" i="1" s="1"/>
  <c r="K201527" i="1"/>
  <c r="L201527" i="1"/>
  <c r="H201527" i="1" s="1"/>
  <c r="I201527" i="1" s="1"/>
  <c r="K201528" i="1"/>
  <c r="L201528" i="1"/>
  <c r="H201528" i="1" s="1"/>
  <c r="I201528" i="1" s="1"/>
  <c r="K201529" i="1"/>
  <c r="L201529" i="1"/>
  <c r="H201529" i="1" s="1"/>
  <c r="I201529" i="1" s="1"/>
  <c r="K201530" i="1"/>
  <c r="L201530" i="1"/>
  <c r="H201530" i="1" s="1"/>
  <c r="I201530" i="1" s="1"/>
  <c r="K201531" i="1"/>
  <c r="L201531" i="1"/>
  <c r="H201531" i="1" s="1"/>
  <c r="I201531" i="1" s="1"/>
  <c r="K201532" i="1"/>
  <c r="L201532" i="1"/>
  <c r="H201532" i="1" s="1"/>
  <c r="I201532" i="1" s="1"/>
  <c r="K201533" i="1"/>
  <c r="L201533" i="1"/>
  <c r="H201533" i="1" s="1"/>
  <c r="I201533" i="1" s="1"/>
  <c r="K201534" i="1"/>
  <c r="L201534" i="1"/>
  <c r="H201534" i="1" s="1"/>
  <c r="I201534" i="1" s="1"/>
  <c r="K201535" i="1"/>
  <c r="L201535" i="1"/>
  <c r="H201535" i="1" s="1"/>
  <c r="I201535" i="1" s="1"/>
  <c r="K201536" i="1"/>
  <c r="L201536" i="1"/>
  <c r="H201536" i="1" s="1"/>
  <c r="I201536" i="1" s="1"/>
  <c r="K201537" i="1"/>
  <c r="L201537" i="1"/>
  <c r="H201537" i="1" s="1"/>
  <c r="I201537" i="1" s="1"/>
  <c r="K201538" i="1"/>
  <c r="L201538" i="1"/>
  <c r="H201538" i="1" s="1"/>
  <c r="I201538" i="1" s="1"/>
  <c r="K201539" i="1"/>
  <c r="L201539" i="1"/>
  <c r="H201539" i="1" s="1"/>
  <c r="I201539" i="1" s="1"/>
  <c r="K201540" i="1"/>
  <c r="L201540" i="1"/>
  <c r="H201540" i="1" s="1"/>
  <c r="I201540" i="1" s="1"/>
  <c r="K201541" i="1"/>
  <c r="L201541" i="1"/>
  <c r="H201541" i="1" s="1"/>
  <c r="I201541" i="1" s="1"/>
  <c r="K201542" i="1"/>
  <c r="L201542" i="1"/>
  <c r="H201542" i="1" s="1"/>
  <c r="I201542" i="1" s="1"/>
  <c r="K201543" i="1"/>
  <c r="L201543" i="1"/>
  <c r="H201543" i="1" s="1"/>
  <c r="I201543" i="1" s="1"/>
  <c r="K201544" i="1"/>
  <c r="L201544" i="1"/>
  <c r="H201544" i="1" s="1"/>
  <c r="I201544" i="1" s="1"/>
  <c r="K201545" i="1"/>
  <c r="L201545" i="1"/>
  <c r="H201545" i="1" s="1"/>
  <c r="I201545" i="1" s="1"/>
  <c r="K201546" i="1"/>
  <c r="L201546" i="1"/>
  <c r="H201546" i="1" s="1"/>
  <c r="I201546" i="1" s="1"/>
  <c r="K201547" i="1"/>
  <c r="L201547" i="1"/>
  <c r="H201547" i="1" s="1"/>
  <c r="I201547" i="1" s="1"/>
  <c r="K201548" i="1"/>
  <c r="L201548" i="1"/>
  <c r="H201548" i="1" s="1"/>
  <c r="I201548" i="1" s="1"/>
  <c r="K201549" i="1"/>
  <c r="L201549" i="1"/>
  <c r="H201549" i="1" s="1"/>
  <c r="I201549" i="1" s="1"/>
  <c r="K201550" i="1"/>
  <c r="L201550" i="1"/>
  <c r="H201550" i="1" s="1"/>
  <c r="I201550" i="1" s="1"/>
  <c r="K201551" i="1"/>
  <c r="L201551" i="1"/>
  <c r="H201551" i="1" s="1"/>
  <c r="I201551" i="1" s="1"/>
  <c r="K201552" i="1"/>
  <c r="L201552" i="1"/>
  <c r="H201552" i="1" s="1"/>
  <c r="I201552" i="1" s="1"/>
  <c r="K201553" i="1"/>
  <c r="L201553" i="1"/>
  <c r="H201553" i="1" s="1"/>
  <c r="I201553" i="1" s="1"/>
  <c r="K201554" i="1"/>
  <c r="L201554" i="1"/>
  <c r="H201554" i="1" s="1"/>
  <c r="I201554" i="1" s="1"/>
  <c r="K201555" i="1"/>
  <c r="L201555" i="1"/>
  <c r="H201555" i="1" s="1"/>
  <c r="I201555" i="1" s="1"/>
  <c r="K201556" i="1"/>
  <c r="L201556" i="1"/>
  <c r="H201556" i="1" s="1"/>
  <c r="I201556" i="1" s="1"/>
  <c r="K201557" i="1"/>
  <c r="L201557" i="1"/>
  <c r="H201557" i="1" s="1"/>
  <c r="I201557" i="1" s="1"/>
  <c r="K201558" i="1"/>
  <c r="L201558" i="1"/>
  <c r="H201558" i="1" s="1"/>
  <c r="I201558" i="1" s="1"/>
  <c r="K201559" i="1"/>
  <c r="L201559" i="1"/>
  <c r="H201559" i="1" s="1"/>
  <c r="I201559" i="1" s="1"/>
  <c r="K201560" i="1"/>
  <c r="L201560" i="1"/>
  <c r="H201560" i="1" s="1"/>
  <c r="I201560" i="1" s="1"/>
  <c r="K201561" i="1"/>
  <c r="L201561" i="1"/>
  <c r="H201561" i="1" s="1"/>
  <c r="I201561" i="1" s="1"/>
  <c r="K201562" i="1"/>
  <c r="L201562" i="1"/>
  <c r="H201562" i="1" s="1"/>
  <c r="I201562" i="1" s="1"/>
  <c r="K201563" i="1"/>
  <c r="L201563" i="1"/>
  <c r="H201563" i="1" s="1"/>
  <c r="I201563" i="1" s="1"/>
  <c r="K201564" i="1"/>
  <c r="L201564" i="1"/>
  <c r="H201564" i="1" s="1"/>
  <c r="I201564" i="1" s="1"/>
  <c r="K201565" i="1"/>
  <c r="L201565" i="1"/>
  <c r="H201565" i="1" s="1"/>
  <c r="I201565" i="1" s="1"/>
  <c r="K201566" i="1"/>
  <c r="L201566" i="1"/>
  <c r="H201566" i="1" s="1"/>
  <c r="I201566" i="1" s="1"/>
  <c r="K201567" i="1"/>
  <c r="L201567" i="1"/>
  <c r="H201567" i="1" s="1"/>
  <c r="I201567" i="1" s="1"/>
  <c r="K201568" i="1"/>
  <c r="L201568" i="1"/>
  <c r="H201568" i="1" s="1"/>
  <c r="I201568" i="1" s="1"/>
  <c r="K201569" i="1"/>
  <c r="L201569" i="1"/>
  <c r="H201569" i="1" s="1"/>
  <c r="I201569" i="1" s="1"/>
  <c r="K201570" i="1"/>
  <c r="L201570" i="1"/>
  <c r="H201570" i="1" s="1"/>
  <c r="I201570" i="1" s="1"/>
  <c r="K201571" i="1"/>
  <c r="L201571" i="1"/>
  <c r="H201571" i="1" s="1"/>
  <c r="I201571" i="1" s="1"/>
  <c r="K201572" i="1"/>
  <c r="L201572" i="1"/>
  <c r="H201572" i="1" s="1"/>
  <c r="I201572" i="1" s="1"/>
  <c r="K201573" i="1"/>
  <c r="L201573" i="1"/>
  <c r="H201573" i="1" s="1"/>
  <c r="I201573" i="1" s="1"/>
  <c r="K201574" i="1"/>
  <c r="L201574" i="1"/>
  <c r="H201574" i="1" s="1"/>
  <c r="I201574" i="1" s="1"/>
  <c r="K201575" i="1"/>
  <c r="L201575" i="1"/>
  <c r="H201575" i="1" s="1"/>
  <c r="I201575" i="1" s="1"/>
  <c r="K201576" i="1"/>
  <c r="L201576" i="1"/>
  <c r="H201576" i="1" s="1"/>
  <c r="I201576" i="1" s="1"/>
  <c r="K201577" i="1"/>
  <c r="L201577" i="1"/>
  <c r="H201577" i="1" s="1"/>
  <c r="I201577" i="1" s="1"/>
  <c r="K201578" i="1"/>
  <c r="L201578" i="1"/>
  <c r="H201578" i="1" s="1"/>
  <c r="I201578" i="1" s="1"/>
  <c r="K201579" i="1"/>
  <c r="L201579" i="1"/>
  <c r="H201579" i="1" s="1"/>
  <c r="I201579" i="1" s="1"/>
  <c r="K201580" i="1"/>
  <c r="L201580" i="1"/>
  <c r="H201580" i="1" s="1"/>
  <c r="I201580" i="1" s="1"/>
  <c r="K201581" i="1"/>
  <c r="L201581" i="1"/>
  <c r="H201581" i="1" s="1"/>
  <c r="I201581" i="1" s="1"/>
  <c r="K201582" i="1"/>
  <c r="L201582" i="1"/>
  <c r="H201582" i="1" s="1"/>
  <c r="I201582" i="1" s="1"/>
  <c r="K201583" i="1"/>
  <c r="L201583" i="1"/>
  <c r="H201583" i="1" s="1"/>
  <c r="I201583" i="1" s="1"/>
  <c r="K201584" i="1"/>
  <c r="L201584" i="1"/>
  <c r="H201584" i="1" s="1"/>
  <c r="I201584" i="1" s="1"/>
  <c r="K201585" i="1"/>
  <c r="L201585" i="1"/>
  <c r="H201585" i="1" s="1"/>
  <c r="I201585" i="1" s="1"/>
  <c r="K201586" i="1"/>
  <c r="L201586" i="1"/>
  <c r="H201586" i="1" s="1"/>
  <c r="I201586" i="1" s="1"/>
  <c r="K201587" i="1"/>
  <c r="L201587" i="1"/>
  <c r="H201587" i="1" s="1"/>
  <c r="I201587" i="1" s="1"/>
  <c r="K201588" i="1"/>
  <c r="L201588" i="1"/>
  <c r="H201588" i="1" s="1"/>
  <c r="I201588" i="1" s="1"/>
  <c r="K201589" i="1"/>
  <c r="L201589" i="1"/>
  <c r="H201589" i="1" s="1"/>
  <c r="I201589" i="1" s="1"/>
  <c r="K201590" i="1"/>
  <c r="L201590" i="1"/>
  <c r="H201590" i="1" s="1"/>
  <c r="I201590" i="1" s="1"/>
  <c r="K201591" i="1"/>
  <c r="L201591" i="1"/>
  <c r="H201591" i="1" s="1"/>
  <c r="I201591" i="1" s="1"/>
  <c r="K201592" i="1"/>
  <c r="L201592" i="1"/>
  <c r="H201592" i="1" s="1"/>
  <c r="I201592" i="1" s="1"/>
  <c r="K201593" i="1"/>
  <c r="L201593" i="1"/>
  <c r="H201593" i="1" s="1"/>
  <c r="I201593" i="1" s="1"/>
  <c r="K201594" i="1"/>
  <c r="L201594" i="1"/>
  <c r="H201594" i="1" s="1"/>
  <c r="I201594" i="1" s="1"/>
  <c r="K201595" i="1"/>
  <c r="L201595" i="1"/>
  <c r="H201595" i="1" s="1"/>
  <c r="I201595" i="1" s="1"/>
  <c r="K201596" i="1"/>
  <c r="L201596" i="1"/>
  <c r="H201596" i="1" s="1"/>
  <c r="I201596" i="1" s="1"/>
  <c r="K201597" i="1"/>
  <c r="L201597" i="1"/>
  <c r="H201597" i="1" s="1"/>
  <c r="I201597" i="1" s="1"/>
  <c r="K201598" i="1"/>
  <c r="L201598" i="1"/>
  <c r="H201598" i="1" s="1"/>
  <c r="I201598" i="1" s="1"/>
  <c r="K201599" i="1"/>
  <c r="L201599" i="1"/>
  <c r="H201599" i="1" s="1"/>
  <c r="I201599" i="1" s="1"/>
  <c r="K201600" i="1"/>
  <c r="L201600" i="1"/>
  <c r="H201600" i="1" s="1"/>
  <c r="I201600" i="1" s="1"/>
  <c r="K201601" i="1"/>
  <c r="L201601" i="1"/>
  <c r="H201601" i="1" s="1"/>
  <c r="I201601" i="1" s="1"/>
  <c r="K201602" i="1"/>
  <c r="L201602" i="1"/>
  <c r="H201602" i="1" s="1"/>
  <c r="I201602" i="1" s="1"/>
  <c r="K201603" i="1"/>
  <c r="L201603" i="1"/>
  <c r="H201603" i="1" s="1"/>
  <c r="I201603" i="1" s="1"/>
  <c r="K201604" i="1"/>
  <c r="L201604" i="1"/>
  <c r="H201604" i="1" s="1"/>
  <c r="I201604" i="1" s="1"/>
  <c r="K201605" i="1"/>
  <c r="L201605" i="1"/>
  <c r="H201605" i="1" s="1"/>
  <c r="I201605" i="1" s="1"/>
  <c r="K201606" i="1"/>
  <c r="L201606" i="1"/>
  <c r="H201606" i="1" s="1"/>
  <c r="I201606" i="1" s="1"/>
  <c r="K201607" i="1"/>
  <c r="L201607" i="1"/>
  <c r="H201607" i="1" s="1"/>
  <c r="I201607" i="1" s="1"/>
  <c r="K201608" i="1"/>
  <c r="L201608" i="1"/>
  <c r="H201608" i="1" s="1"/>
  <c r="I201608" i="1" s="1"/>
  <c r="K201609" i="1"/>
  <c r="L201609" i="1"/>
  <c r="H201609" i="1" s="1"/>
  <c r="I201609" i="1" s="1"/>
  <c r="K201610" i="1"/>
  <c r="L201610" i="1"/>
  <c r="H201610" i="1" s="1"/>
  <c r="I201610" i="1" s="1"/>
  <c r="K201611" i="1"/>
  <c r="L201611" i="1"/>
  <c r="H201611" i="1" s="1"/>
  <c r="I201611" i="1" s="1"/>
  <c r="K201612" i="1"/>
  <c r="L201612" i="1"/>
  <c r="H201612" i="1" s="1"/>
  <c r="I201612" i="1" s="1"/>
  <c r="K201613" i="1"/>
  <c r="L201613" i="1"/>
  <c r="H201613" i="1" s="1"/>
  <c r="I201613" i="1" s="1"/>
  <c r="K201614" i="1"/>
  <c r="L201614" i="1"/>
  <c r="H201614" i="1" s="1"/>
  <c r="I201614" i="1" s="1"/>
  <c r="K201615" i="1"/>
  <c r="L201615" i="1"/>
  <c r="H201615" i="1" s="1"/>
  <c r="I201615" i="1" s="1"/>
  <c r="K201616" i="1"/>
  <c r="L201616" i="1"/>
  <c r="H201616" i="1" s="1"/>
  <c r="I201616" i="1" s="1"/>
  <c r="K201617" i="1"/>
  <c r="L201617" i="1"/>
  <c r="H201617" i="1" s="1"/>
  <c r="I201617" i="1" s="1"/>
  <c r="K201618" i="1"/>
  <c r="L201618" i="1"/>
  <c r="H201618" i="1" s="1"/>
  <c r="I201618" i="1" s="1"/>
  <c r="K201619" i="1"/>
  <c r="L201619" i="1"/>
  <c r="H201619" i="1" s="1"/>
  <c r="I201619" i="1" s="1"/>
  <c r="K201620" i="1"/>
  <c r="L201620" i="1"/>
  <c r="H201620" i="1" s="1"/>
  <c r="I201620" i="1" s="1"/>
  <c r="K201621" i="1"/>
  <c r="L201621" i="1"/>
  <c r="H201621" i="1" s="1"/>
  <c r="I201621" i="1" s="1"/>
  <c r="K201622" i="1"/>
  <c r="L201622" i="1"/>
  <c r="H201622" i="1" s="1"/>
  <c r="I201622" i="1" s="1"/>
  <c r="K201623" i="1"/>
  <c r="L201623" i="1"/>
  <c r="H201623" i="1" s="1"/>
  <c r="I201623" i="1" s="1"/>
  <c r="K201624" i="1"/>
  <c r="L201624" i="1"/>
  <c r="H201624" i="1" s="1"/>
  <c r="I201624" i="1" s="1"/>
  <c r="K201625" i="1"/>
  <c r="L201625" i="1"/>
  <c r="H201625" i="1" s="1"/>
  <c r="I201625" i="1" s="1"/>
  <c r="K201626" i="1"/>
  <c r="L201626" i="1"/>
  <c r="H201626" i="1" s="1"/>
  <c r="I201626" i="1" s="1"/>
  <c r="K201627" i="1"/>
  <c r="L201627" i="1"/>
  <c r="H201627" i="1" s="1"/>
  <c r="I201627" i="1" s="1"/>
  <c r="K201628" i="1"/>
  <c r="L201628" i="1"/>
  <c r="H201628" i="1" s="1"/>
  <c r="I201628" i="1" s="1"/>
  <c r="K201629" i="1"/>
  <c r="L201629" i="1"/>
  <c r="H201629" i="1" s="1"/>
  <c r="I201629" i="1" s="1"/>
  <c r="K201630" i="1"/>
  <c r="L201630" i="1"/>
  <c r="H201630" i="1" s="1"/>
  <c r="I201630" i="1" s="1"/>
  <c r="K201631" i="1"/>
  <c r="L201631" i="1"/>
  <c r="H201631" i="1" s="1"/>
  <c r="I201631" i="1" s="1"/>
  <c r="K201632" i="1"/>
  <c r="L201632" i="1"/>
  <c r="H201632" i="1" s="1"/>
  <c r="I201632" i="1" s="1"/>
  <c r="K201633" i="1"/>
  <c r="L201633" i="1"/>
  <c r="H201633" i="1" s="1"/>
  <c r="I201633" i="1" s="1"/>
  <c r="K201634" i="1"/>
  <c r="L201634" i="1"/>
  <c r="H201634" i="1" s="1"/>
  <c r="I201634" i="1" s="1"/>
  <c r="K201635" i="1"/>
  <c r="L201635" i="1"/>
  <c r="H201635" i="1" s="1"/>
  <c r="I201635" i="1" s="1"/>
  <c r="K201636" i="1"/>
  <c r="L201636" i="1"/>
  <c r="H201636" i="1" s="1"/>
  <c r="I201636" i="1" s="1"/>
  <c r="K201637" i="1"/>
  <c r="L201637" i="1"/>
  <c r="H201637" i="1" s="1"/>
  <c r="I201637" i="1" s="1"/>
  <c r="K201638" i="1"/>
  <c r="L201638" i="1"/>
  <c r="H201638" i="1" s="1"/>
  <c r="I201638" i="1" s="1"/>
  <c r="K201639" i="1"/>
  <c r="L201639" i="1"/>
  <c r="H201639" i="1" s="1"/>
  <c r="I201639" i="1" s="1"/>
  <c r="K201640" i="1"/>
  <c r="L201640" i="1"/>
  <c r="H201640" i="1" s="1"/>
  <c r="I201640" i="1" s="1"/>
  <c r="K201641" i="1"/>
  <c r="L201641" i="1"/>
  <c r="H201641" i="1" s="1"/>
  <c r="I201641" i="1" s="1"/>
  <c r="K201642" i="1"/>
  <c r="L201642" i="1"/>
  <c r="H201642" i="1" s="1"/>
  <c r="I201642" i="1" s="1"/>
  <c r="K201643" i="1"/>
  <c r="L201643" i="1"/>
  <c r="H201643" i="1" s="1"/>
  <c r="I201643" i="1" s="1"/>
  <c r="K201644" i="1"/>
  <c r="L201644" i="1"/>
  <c r="H201644" i="1" s="1"/>
  <c r="I201644" i="1" s="1"/>
  <c r="K201645" i="1"/>
  <c r="L201645" i="1"/>
  <c r="H201645" i="1" s="1"/>
  <c r="I201645" i="1" s="1"/>
  <c r="K201646" i="1"/>
  <c r="L201646" i="1"/>
  <c r="H201646" i="1" s="1"/>
  <c r="I201646" i="1" s="1"/>
  <c r="K201647" i="1"/>
  <c r="L201647" i="1"/>
  <c r="H201647" i="1" s="1"/>
  <c r="I201647" i="1" s="1"/>
  <c r="K201648" i="1"/>
  <c r="L201648" i="1"/>
  <c r="H201648" i="1" s="1"/>
  <c r="I201648" i="1" s="1"/>
  <c r="K201649" i="1"/>
  <c r="L201649" i="1"/>
  <c r="H201649" i="1" s="1"/>
  <c r="I201649" i="1" s="1"/>
  <c r="K201650" i="1"/>
  <c r="L201650" i="1"/>
  <c r="H201650" i="1" s="1"/>
  <c r="I201650" i="1" s="1"/>
  <c r="K201651" i="1"/>
  <c r="L201651" i="1"/>
  <c r="H201651" i="1" s="1"/>
  <c r="I201651" i="1" s="1"/>
  <c r="K201652" i="1"/>
  <c r="L201652" i="1"/>
  <c r="H201652" i="1" s="1"/>
  <c r="I201652" i="1" s="1"/>
  <c r="K201653" i="1"/>
  <c r="L201653" i="1"/>
  <c r="H201653" i="1" s="1"/>
  <c r="I201653" i="1" s="1"/>
  <c r="K201654" i="1"/>
  <c r="L201654" i="1"/>
  <c r="H201654" i="1" s="1"/>
  <c r="I201654" i="1" s="1"/>
  <c r="K201655" i="1"/>
  <c r="L201655" i="1"/>
  <c r="H201655" i="1" s="1"/>
  <c r="I201655" i="1" s="1"/>
  <c r="K201656" i="1"/>
  <c r="L201656" i="1"/>
  <c r="H201656" i="1" s="1"/>
  <c r="I201656" i="1" s="1"/>
  <c r="K201657" i="1"/>
  <c r="L201657" i="1"/>
  <c r="H201657" i="1" s="1"/>
  <c r="I201657" i="1" s="1"/>
  <c r="K201658" i="1"/>
  <c r="L201658" i="1"/>
  <c r="H201658" i="1" s="1"/>
  <c r="I201658" i="1" s="1"/>
  <c r="K201659" i="1"/>
  <c r="L201659" i="1"/>
  <c r="H201659" i="1" s="1"/>
  <c r="I201659" i="1" s="1"/>
  <c r="K201660" i="1"/>
  <c r="L201660" i="1"/>
  <c r="H201660" i="1" s="1"/>
  <c r="I201660" i="1" s="1"/>
  <c r="K201661" i="1"/>
  <c r="L201661" i="1"/>
  <c r="H201661" i="1" s="1"/>
  <c r="I201661" i="1" s="1"/>
  <c r="K201662" i="1"/>
  <c r="L201662" i="1"/>
  <c r="H201662" i="1" s="1"/>
  <c r="I201662" i="1" s="1"/>
  <c r="K201663" i="1"/>
  <c r="L201663" i="1"/>
  <c r="H201663" i="1" s="1"/>
  <c r="I201663" i="1" s="1"/>
  <c r="K201664" i="1"/>
  <c r="L201664" i="1"/>
  <c r="H201664" i="1" s="1"/>
  <c r="I201664" i="1" s="1"/>
  <c r="K201665" i="1"/>
  <c r="L201665" i="1"/>
  <c r="H201665" i="1" s="1"/>
  <c r="I201665" i="1" s="1"/>
  <c r="K201666" i="1"/>
  <c r="L201666" i="1"/>
  <c r="H201666" i="1" s="1"/>
  <c r="I201666" i="1" s="1"/>
  <c r="K201667" i="1"/>
  <c r="L201667" i="1"/>
  <c r="H201667" i="1" s="1"/>
  <c r="I201667" i="1" s="1"/>
  <c r="K201668" i="1"/>
  <c r="L201668" i="1"/>
  <c r="H201668" i="1" s="1"/>
  <c r="I201668" i="1" s="1"/>
  <c r="K201669" i="1"/>
  <c r="L201669" i="1"/>
  <c r="H201669" i="1" s="1"/>
  <c r="I201669" i="1" s="1"/>
  <c r="K201670" i="1"/>
  <c r="L201670" i="1"/>
  <c r="H201670" i="1" s="1"/>
  <c r="I201670" i="1" s="1"/>
  <c r="K201671" i="1"/>
  <c r="L201671" i="1"/>
  <c r="H201671" i="1" s="1"/>
  <c r="I201671" i="1" s="1"/>
  <c r="K201672" i="1"/>
  <c r="L201672" i="1"/>
  <c r="H201672" i="1" s="1"/>
  <c r="I201672" i="1" s="1"/>
  <c r="K201673" i="1"/>
  <c r="L201673" i="1"/>
  <c r="H201673" i="1" s="1"/>
  <c r="I201673" i="1" s="1"/>
  <c r="K201674" i="1"/>
  <c r="L201674" i="1"/>
  <c r="H201674" i="1" s="1"/>
  <c r="I201674" i="1" s="1"/>
  <c r="K201675" i="1"/>
  <c r="L201675" i="1"/>
  <c r="H201675" i="1" s="1"/>
  <c r="I201675" i="1" s="1"/>
  <c r="K201676" i="1"/>
  <c r="L201676" i="1"/>
  <c r="H201676" i="1" s="1"/>
  <c r="I201676" i="1" s="1"/>
  <c r="K201677" i="1"/>
  <c r="L201677" i="1"/>
  <c r="H201677" i="1" s="1"/>
  <c r="I201677" i="1" s="1"/>
  <c r="K201678" i="1"/>
  <c r="L201678" i="1"/>
  <c r="H201678" i="1" s="1"/>
  <c r="I201678" i="1" s="1"/>
  <c r="K201679" i="1"/>
  <c r="L201679" i="1"/>
  <c r="H201679" i="1" s="1"/>
  <c r="I201679" i="1" s="1"/>
  <c r="K201680" i="1"/>
  <c r="L201680" i="1"/>
  <c r="H201680" i="1" s="1"/>
  <c r="I201680" i="1" s="1"/>
  <c r="K201681" i="1"/>
  <c r="L201681" i="1"/>
  <c r="H201681" i="1" s="1"/>
  <c r="I201681" i="1" s="1"/>
  <c r="K201682" i="1"/>
  <c r="L201682" i="1"/>
  <c r="H201682" i="1" s="1"/>
  <c r="I201682" i="1" s="1"/>
  <c r="K201683" i="1"/>
  <c r="L201683" i="1"/>
  <c r="H201683" i="1" s="1"/>
  <c r="I201683" i="1" s="1"/>
  <c r="K201684" i="1"/>
  <c r="L201684" i="1"/>
  <c r="H201684" i="1" s="1"/>
  <c r="I201684" i="1" s="1"/>
  <c r="K201685" i="1"/>
  <c r="L201685" i="1"/>
  <c r="H201685" i="1" s="1"/>
  <c r="I201685" i="1" s="1"/>
  <c r="K201686" i="1"/>
  <c r="L201686" i="1"/>
  <c r="H201686" i="1" s="1"/>
  <c r="I201686" i="1" s="1"/>
  <c r="K201687" i="1"/>
  <c r="L201687" i="1"/>
  <c r="H201687" i="1" s="1"/>
  <c r="I201687" i="1" s="1"/>
  <c r="K201688" i="1"/>
  <c r="L201688" i="1"/>
  <c r="H201688" i="1" s="1"/>
  <c r="I201688" i="1" s="1"/>
  <c r="K201689" i="1"/>
  <c r="L201689" i="1"/>
  <c r="H201689" i="1" s="1"/>
  <c r="I201689" i="1" s="1"/>
  <c r="K201690" i="1"/>
  <c r="L201690" i="1"/>
  <c r="H201690" i="1" s="1"/>
  <c r="I201690" i="1" s="1"/>
  <c r="K201691" i="1"/>
  <c r="L201691" i="1"/>
  <c r="H201691" i="1" s="1"/>
  <c r="I201691" i="1" s="1"/>
  <c r="K201692" i="1"/>
  <c r="L201692" i="1"/>
  <c r="H201692" i="1" s="1"/>
  <c r="I201692" i="1" s="1"/>
  <c r="K201693" i="1"/>
  <c r="L201693" i="1"/>
  <c r="H201693" i="1" s="1"/>
  <c r="I201693" i="1" s="1"/>
  <c r="K201694" i="1"/>
  <c r="L201694" i="1"/>
  <c r="H201694" i="1" s="1"/>
  <c r="I201694" i="1" s="1"/>
  <c r="K201695" i="1"/>
  <c r="L201695" i="1"/>
  <c r="H201695" i="1" s="1"/>
  <c r="I201695" i="1" s="1"/>
  <c r="K201696" i="1"/>
  <c r="L201696" i="1"/>
  <c r="H201696" i="1" s="1"/>
  <c r="I201696" i="1" s="1"/>
  <c r="K201697" i="1"/>
  <c r="L201697" i="1"/>
  <c r="H201697" i="1" s="1"/>
  <c r="I201697" i="1" s="1"/>
  <c r="K201698" i="1"/>
  <c r="L201698" i="1"/>
  <c r="H201698" i="1" s="1"/>
  <c r="I201698" i="1" s="1"/>
  <c r="K201699" i="1"/>
  <c r="L201699" i="1"/>
  <c r="H201699" i="1" s="1"/>
  <c r="I201699" i="1" s="1"/>
  <c r="K201700" i="1"/>
  <c r="L201700" i="1"/>
  <c r="H201700" i="1" s="1"/>
  <c r="I201700" i="1" s="1"/>
  <c r="K201701" i="1"/>
  <c r="L201701" i="1"/>
  <c r="H201701" i="1" s="1"/>
  <c r="I201701" i="1" s="1"/>
  <c r="K201702" i="1"/>
  <c r="L201702" i="1"/>
  <c r="H201702" i="1" s="1"/>
  <c r="I201702" i="1" s="1"/>
  <c r="K201703" i="1"/>
  <c r="L201703" i="1"/>
  <c r="H201703" i="1" s="1"/>
  <c r="I201703" i="1" s="1"/>
  <c r="K201704" i="1"/>
  <c r="L201704" i="1"/>
  <c r="H201704" i="1" s="1"/>
  <c r="I201704" i="1" s="1"/>
  <c r="K201705" i="1"/>
  <c r="L201705" i="1"/>
  <c r="H201705" i="1" s="1"/>
  <c r="I201705" i="1" s="1"/>
  <c r="K201706" i="1"/>
  <c r="L201706" i="1"/>
  <c r="H201706" i="1" s="1"/>
  <c r="I201706" i="1" s="1"/>
  <c r="K201707" i="1"/>
  <c r="L201707" i="1"/>
  <c r="H201707" i="1" s="1"/>
  <c r="I201707" i="1" s="1"/>
  <c r="K201708" i="1"/>
  <c r="L201708" i="1"/>
  <c r="H201708" i="1" s="1"/>
  <c r="I201708" i="1" s="1"/>
  <c r="K201709" i="1"/>
  <c r="L201709" i="1"/>
  <c r="H201709" i="1" s="1"/>
  <c r="I201709" i="1" s="1"/>
  <c r="K201710" i="1"/>
  <c r="L201710" i="1"/>
  <c r="H201710" i="1" s="1"/>
  <c r="I201710" i="1" s="1"/>
  <c r="K201711" i="1"/>
  <c r="L201711" i="1"/>
  <c r="H201711" i="1" s="1"/>
  <c r="I201711" i="1" s="1"/>
  <c r="K201712" i="1"/>
  <c r="L201712" i="1"/>
  <c r="H201712" i="1" s="1"/>
  <c r="I201712" i="1" s="1"/>
  <c r="K201713" i="1"/>
  <c r="L201713" i="1"/>
  <c r="H201713" i="1" s="1"/>
  <c r="I201713" i="1" s="1"/>
  <c r="K201714" i="1"/>
  <c r="L201714" i="1"/>
  <c r="H201714" i="1" s="1"/>
  <c r="I201714" i="1" s="1"/>
  <c r="K201715" i="1"/>
  <c r="L201715" i="1"/>
  <c r="H201715" i="1" s="1"/>
  <c r="I201715" i="1" s="1"/>
  <c r="K201716" i="1"/>
  <c r="L201716" i="1"/>
  <c r="H201716" i="1" s="1"/>
  <c r="I201716" i="1" s="1"/>
  <c r="K201717" i="1"/>
  <c r="L201717" i="1"/>
  <c r="H201717" i="1" s="1"/>
  <c r="I201717" i="1" s="1"/>
  <c r="K201718" i="1"/>
  <c r="L201718" i="1"/>
  <c r="H201718" i="1" s="1"/>
  <c r="I201718" i="1" s="1"/>
  <c r="K201719" i="1"/>
  <c r="L201719" i="1"/>
  <c r="H201719" i="1" s="1"/>
  <c r="I201719" i="1" s="1"/>
  <c r="K201720" i="1"/>
  <c r="L201720" i="1"/>
  <c r="H201720" i="1" s="1"/>
  <c r="I201720" i="1" s="1"/>
  <c r="K201721" i="1"/>
  <c r="L201721" i="1"/>
  <c r="H201721" i="1" s="1"/>
  <c r="I201721" i="1" s="1"/>
  <c r="K201722" i="1"/>
  <c r="L201722" i="1"/>
  <c r="H201722" i="1" s="1"/>
  <c r="I201722" i="1" s="1"/>
  <c r="K201723" i="1"/>
  <c r="L201723" i="1"/>
  <c r="H201723" i="1" s="1"/>
  <c r="I201723" i="1" s="1"/>
  <c r="K201724" i="1"/>
  <c r="L201724" i="1"/>
  <c r="H201724" i="1" s="1"/>
  <c r="I201724" i="1" s="1"/>
  <c r="K201725" i="1"/>
  <c r="L201725" i="1"/>
  <c r="H201725" i="1" s="1"/>
  <c r="I201725" i="1" s="1"/>
  <c r="K201726" i="1"/>
  <c r="L201726" i="1"/>
  <c r="H201726" i="1" s="1"/>
  <c r="I201726" i="1" s="1"/>
  <c r="K201727" i="1"/>
  <c r="L201727" i="1"/>
  <c r="H201727" i="1" s="1"/>
  <c r="I201727" i="1" s="1"/>
  <c r="K201728" i="1"/>
  <c r="L201728" i="1"/>
  <c r="H201728" i="1" s="1"/>
  <c r="I201728" i="1" s="1"/>
  <c r="K201729" i="1"/>
  <c r="L201729" i="1"/>
  <c r="H201729" i="1" s="1"/>
  <c r="I201729" i="1" s="1"/>
  <c r="K201730" i="1"/>
  <c r="L201730" i="1"/>
  <c r="H201730" i="1" s="1"/>
  <c r="I201730" i="1" s="1"/>
  <c r="K201731" i="1"/>
  <c r="L201731" i="1"/>
  <c r="H201731" i="1" s="1"/>
  <c r="I201731" i="1" s="1"/>
  <c r="K201732" i="1"/>
  <c r="L201732" i="1"/>
  <c r="H201732" i="1" s="1"/>
  <c r="I201732" i="1" s="1"/>
  <c r="K201733" i="1"/>
  <c r="L201733" i="1"/>
  <c r="H201733" i="1" s="1"/>
  <c r="I201733" i="1" s="1"/>
  <c r="K201734" i="1"/>
  <c r="L201734" i="1"/>
  <c r="H201734" i="1" s="1"/>
  <c r="I201734" i="1" s="1"/>
  <c r="K201735" i="1"/>
  <c r="L201735" i="1"/>
  <c r="H201735" i="1" s="1"/>
  <c r="I201735" i="1" s="1"/>
  <c r="K201736" i="1"/>
  <c r="L201736" i="1"/>
  <c r="H201736" i="1" s="1"/>
  <c r="I201736" i="1" s="1"/>
  <c r="K201737" i="1"/>
  <c r="L201737" i="1"/>
  <c r="H201737" i="1" s="1"/>
  <c r="I201737" i="1" s="1"/>
  <c r="K201738" i="1"/>
  <c r="L201738" i="1"/>
  <c r="H201738" i="1" s="1"/>
  <c r="I201738" i="1" s="1"/>
  <c r="K201739" i="1"/>
  <c r="L201739" i="1"/>
  <c r="H201739" i="1" s="1"/>
  <c r="I201739" i="1" s="1"/>
  <c r="K201740" i="1"/>
  <c r="L201740" i="1"/>
  <c r="H201740" i="1" s="1"/>
  <c r="I201740" i="1" s="1"/>
  <c r="K201741" i="1"/>
  <c r="L201741" i="1"/>
  <c r="H201741" i="1" s="1"/>
  <c r="I201741" i="1" s="1"/>
  <c r="K201742" i="1"/>
  <c r="L201742" i="1"/>
  <c r="H201742" i="1" s="1"/>
  <c r="I201742" i="1" s="1"/>
  <c r="K201743" i="1"/>
  <c r="L201743" i="1"/>
  <c r="H201743" i="1" s="1"/>
  <c r="I201743" i="1" s="1"/>
  <c r="K201744" i="1"/>
  <c r="L201744" i="1"/>
  <c r="H201744" i="1" s="1"/>
  <c r="I201744" i="1" s="1"/>
  <c r="K201745" i="1"/>
  <c r="L201745" i="1"/>
  <c r="H201745" i="1" s="1"/>
  <c r="I201745" i="1" s="1"/>
  <c r="K201746" i="1"/>
  <c r="L201746" i="1"/>
  <c r="H201746" i="1" s="1"/>
  <c r="I201746" i="1" s="1"/>
  <c r="K201747" i="1"/>
  <c r="L201747" i="1"/>
  <c r="H201747" i="1" s="1"/>
  <c r="I201747" i="1" s="1"/>
  <c r="K201748" i="1"/>
  <c r="L201748" i="1"/>
  <c r="H201748" i="1" s="1"/>
  <c r="I201748" i="1" s="1"/>
  <c r="K201749" i="1"/>
  <c r="L201749" i="1"/>
  <c r="H201749" i="1" s="1"/>
  <c r="I201749" i="1" s="1"/>
  <c r="K201750" i="1"/>
  <c r="L201750" i="1"/>
  <c r="H201750" i="1" s="1"/>
  <c r="I201750" i="1" s="1"/>
  <c r="K201751" i="1"/>
  <c r="L201751" i="1"/>
  <c r="H201751" i="1" s="1"/>
  <c r="I201751" i="1" s="1"/>
  <c r="K201752" i="1"/>
  <c r="L201752" i="1"/>
  <c r="H201752" i="1" s="1"/>
  <c r="I201752" i="1" s="1"/>
  <c r="K201753" i="1"/>
  <c r="L201753" i="1"/>
  <c r="H201753" i="1" s="1"/>
  <c r="I201753" i="1" s="1"/>
  <c r="K201754" i="1"/>
  <c r="L201754" i="1"/>
  <c r="H201754" i="1" s="1"/>
  <c r="I201754" i="1" s="1"/>
  <c r="K201755" i="1"/>
  <c r="L201755" i="1"/>
  <c r="H201755" i="1" s="1"/>
  <c r="I201755" i="1" s="1"/>
  <c r="K201756" i="1"/>
  <c r="L201756" i="1"/>
  <c r="H201756" i="1" s="1"/>
  <c r="I201756" i="1" s="1"/>
  <c r="K201757" i="1"/>
  <c r="L201757" i="1"/>
  <c r="H201757" i="1" s="1"/>
  <c r="I201757" i="1" s="1"/>
  <c r="K201758" i="1"/>
  <c r="L201758" i="1"/>
  <c r="H201758" i="1" s="1"/>
  <c r="I201758" i="1" s="1"/>
  <c r="K201759" i="1"/>
  <c r="L201759" i="1"/>
  <c r="H201759" i="1" s="1"/>
  <c r="I201759" i="1" s="1"/>
  <c r="K201760" i="1"/>
  <c r="L201760" i="1"/>
  <c r="H201760" i="1" s="1"/>
  <c r="I201760" i="1" s="1"/>
  <c r="K201761" i="1"/>
  <c r="L201761" i="1"/>
  <c r="H201761" i="1" s="1"/>
  <c r="I201761" i="1" s="1"/>
  <c r="K201762" i="1"/>
  <c r="L201762" i="1"/>
  <c r="H201762" i="1" s="1"/>
  <c r="I201762" i="1" s="1"/>
  <c r="K201763" i="1"/>
  <c r="L201763" i="1"/>
  <c r="H201763" i="1" s="1"/>
  <c r="I201763" i="1" s="1"/>
  <c r="K201764" i="1"/>
  <c r="L201764" i="1"/>
  <c r="H201764" i="1" s="1"/>
  <c r="I201764" i="1" s="1"/>
  <c r="K201765" i="1"/>
  <c r="L201765" i="1"/>
  <c r="H201765" i="1" s="1"/>
  <c r="I201765" i="1" s="1"/>
  <c r="K201766" i="1"/>
  <c r="L201766" i="1"/>
  <c r="H201766" i="1" s="1"/>
  <c r="I201766" i="1" s="1"/>
  <c r="K201767" i="1"/>
  <c r="L201767" i="1"/>
  <c r="H201767" i="1" s="1"/>
  <c r="I201767" i="1" s="1"/>
  <c r="K201768" i="1"/>
  <c r="L201768" i="1"/>
  <c r="H201768" i="1" s="1"/>
  <c r="I201768" i="1" s="1"/>
  <c r="K201769" i="1"/>
  <c r="L201769" i="1"/>
  <c r="H201769" i="1" s="1"/>
  <c r="I201769" i="1" s="1"/>
  <c r="K201770" i="1"/>
  <c r="L201770" i="1"/>
  <c r="H201770" i="1" s="1"/>
  <c r="I201770" i="1" s="1"/>
  <c r="K201771" i="1"/>
  <c r="L201771" i="1"/>
  <c r="H201771" i="1" s="1"/>
  <c r="I201771" i="1" s="1"/>
  <c r="K201772" i="1"/>
  <c r="L201772" i="1"/>
  <c r="H201772" i="1" s="1"/>
  <c r="I201772" i="1" s="1"/>
  <c r="K201773" i="1"/>
  <c r="L201773" i="1"/>
  <c r="H201773" i="1" s="1"/>
  <c r="I201773" i="1" s="1"/>
  <c r="K201774" i="1"/>
  <c r="L201774" i="1"/>
  <c r="H201774" i="1" s="1"/>
  <c r="I201774" i="1" s="1"/>
  <c r="K201775" i="1"/>
  <c r="L201775" i="1"/>
  <c r="H201775" i="1" s="1"/>
  <c r="I201775" i="1" s="1"/>
  <c r="K201776" i="1"/>
  <c r="L201776" i="1"/>
  <c r="H201776" i="1" s="1"/>
  <c r="I201776" i="1" s="1"/>
  <c r="K201777" i="1"/>
  <c r="L201777" i="1"/>
  <c r="H201777" i="1" s="1"/>
  <c r="I201777" i="1" s="1"/>
  <c r="K201778" i="1"/>
  <c r="L201778" i="1"/>
  <c r="H201778" i="1" s="1"/>
  <c r="I201778" i="1" s="1"/>
  <c r="K201779" i="1"/>
  <c r="L201779" i="1"/>
  <c r="H201779" i="1" s="1"/>
  <c r="I201779" i="1" s="1"/>
  <c r="K201780" i="1"/>
  <c r="L201780" i="1"/>
  <c r="H201780" i="1" s="1"/>
  <c r="I201780" i="1" s="1"/>
  <c r="K201781" i="1"/>
  <c r="L201781" i="1"/>
  <c r="H201781" i="1" s="1"/>
  <c r="I201781" i="1" s="1"/>
  <c r="K201782" i="1"/>
  <c r="L201782" i="1"/>
  <c r="H201782" i="1" s="1"/>
  <c r="I201782" i="1" s="1"/>
  <c r="K201783" i="1"/>
  <c r="L201783" i="1"/>
  <c r="H201783" i="1" s="1"/>
  <c r="I201783" i="1" s="1"/>
  <c r="K201784" i="1"/>
  <c r="L201784" i="1"/>
  <c r="H201784" i="1" s="1"/>
  <c r="I201784" i="1" s="1"/>
  <c r="K201785" i="1"/>
  <c r="L201785" i="1"/>
  <c r="H201785" i="1" s="1"/>
  <c r="I201785" i="1" s="1"/>
  <c r="K201786" i="1"/>
  <c r="L201786" i="1"/>
  <c r="H201786" i="1" s="1"/>
  <c r="I201786" i="1" s="1"/>
  <c r="K201787" i="1"/>
  <c r="L201787" i="1"/>
  <c r="H201787" i="1" s="1"/>
  <c r="I201787" i="1" s="1"/>
  <c r="K201788" i="1"/>
  <c r="L201788" i="1"/>
  <c r="H201788" i="1" s="1"/>
  <c r="I201788" i="1" s="1"/>
  <c r="K201789" i="1"/>
  <c r="L201789" i="1"/>
  <c r="H201789" i="1" s="1"/>
  <c r="I201789" i="1" s="1"/>
  <c r="K201790" i="1"/>
  <c r="L201790" i="1"/>
  <c r="H201790" i="1" s="1"/>
  <c r="I201790" i="1" s="1"/>
  <c r="K201791" i="1"/>
  <c r="L201791" i="1"/>
  <c r="H201791" i="1" s="1"/>
  <c r="I201791" i="1" s="1"/>
  <c r="K201792" i="1"/>
  <c r="L201792" i="1"/>
  <c r="H201792" i="1" s="1"/>
  <c r="I201792" i="1" s="1"/>
  <c r="K201793" i="1"/>
  <c r="L201793" i="1"/>
  <c r="H201793" i="1" s="1"/>
  <c r="I201793" i="1" s="1"/>
  <c r="K201794" i="1"/>
  <c r="L201794" i="1"/>
  <c r="H201794" i="1" s="1"/>
  <c r="I201794" i="1" s="1"/>
  <c r="K201795" i="1"/>
  <c r="L201795" i="1"/>
  <c r="H201795" i="1" s="1"/>
  <c r="I201795" i="1" s="1"/>
  <c r="K201796" i="1"/>
  <c r="L201796" i="1"/>
  <c r="H201796" i="1" s="1"/>
  <c r="I201796" i="1" s="1"/>
  <c r="K201797" i="1"/>
  <c r="L201797" i="1"/>
  <c r="H201797" i="1" s="1"/>
  <c r="I201797" i="1" s="1"/>
  <c r="K201798" i="1"/>
  <c r="L201798" i="1"/>
  <c r="H201798" i="1" s="1"/>
  <c r="I201798" i="1" s="1"/>
  <c r="K201799" i="1"/>
  <c r="L201799" i="1"/>
  <c r="H201799" i="1" s="1"/>
  <c r="I201799" i="1" s="1"/>
  <c r="K201800" i="1"/>
  <c r="L201800" i="1"/>
  <c r="H201800" i="1" s="1"/>
  <c r="I201800" i="1" s="1"/>
  <c r="K201801" i="1"/>
  <c r="L201801" i="1"/>
  <c r="H201801" i="1" s="1"/>
  <c r="I201801" i="1" s="1"/>
  <c r="K201802" i="1"/>
  <c r="L201802" i="1"/>
  <c r="H201802" i="1" s="1"/>
  <c r="I201802" i="1" s="1"/>
  <c r="K201803" i="1"/>
  <c r="L201803" i="1"/>
  <c r="H201803" i="1" s="1"/>
  <c r="I201803" i="1" s="1"/>
  <c r="K201804" i="1"/>
  <c r="L201804" i="1"/>
  <c r="H201804" i="1" s="1"/>
  <c r="I201804" i="1" s="1"/>
  <c r="K201805" i="1"/>
  <c r="L201805" i="1"/>
  <c r="H201805" i="1" s="1"/>
  <c r="I201805" i="1" s="1"/>
  <c r="K201806" i="1"/>
  <c r="L201806" i="1"/>
  <c r="H201806" i="1" s="1"/>
  <c r="I201806" i="1" s="1"/>
  <c r="K201807" i="1"/>
  <c r="L201807" i="1"/>
  <c r="H201807" i="1" s="1"/>
  <c r="I201807" i="1" s="1"/>
  <c r="K201808" i="1"/>
  <c r="L201808" i="1"/>
  <c r="H201808" i="1" s="1"/>
  <c r="I201808" i="1" s="1"/>
  <c r="K201809" i="1"/>
  <c r="L201809" i="1"/>
  <c r="H201809" i="1" s="1"/>
  <c r="I201809" i="1" s="1"/>
  <c r="K201810" i="1"/>
  <c r="L201810" i="1"/>
  <c r="H201810" i="1" s="1"/>
  <c r="I201810" i="1" s="1"/>
  <c r="K201811" i="1"/>
  <c r="L201811" i="1"/>
  <c r="H201811" i="1" s="1"/>
  <c r="I201811" i="1" s="1"/>
  <c r="K201812" i="1"/>
  <c r="L201812" i="1"/>
  <c r="H201812" i="1" s="1"/>
  <c r="I201812" i="1" s="1"/>
  <c r="K201813" i="1"/>
  <c r="L201813" i="1"/>
  <c r="H201813" i="1" s="1"/>
  <c r="I201813" i="1" s="1"/>
  <c r="K201814" i="1"/>
  <c r="L201814" i="1"/>
  <c r="H201814" i="1" s="1"/>
  <c r="I201814" i="1" s="1"/>
  <c r="K201815" i="1"/>
  <c r="L201815" i="1"/>
  <c r="H201815" i="1" s="1"/>
  <c r="I201815" i="1" s="1"/>
  <c r="K201816" i="1"/>
  <c r="L201816" i="1"/>
  <c r="H201816" i="1" s="1"/>
  <c r="I201816" i="1" s="1"/>
  <c r="K201817" i="1"/>
  <c r="L201817" i="1"/>
  <c r="H201817" i="1" s="1"/>
  <c r="I201817" i="1" s="1"/>
  <c r="K201818" i="1"/>
  <c r="L201818" i="1"/>
  <c r="H201818" i="1" s="1"/>
  <c r="I201818" i="1" s="1"/>
  <c r="K201819" i="1"/>
  <c r="L201819" i="1"/>
  <c r="H201819" i="1" s="1"/>
  <c r="I201819" i="1" s="1"/>
  <c r="K201820" i="1"/>
  <c r="L201820" i="1"/>
  <c r="H201820" i="1" s="1"/>
  <c r="I201820" i="1" s="1"/>
  <c r="K201821" i="1"/>
  <c r="L201821" i="1"/>
  <c r="H201821" i="1" s="1"/>
  <c r="I201821" i="1" s="1"/>
  <c r="K201822" i="1"/>
  <c r="L201822" i="1"/>
  <c r="H201822" i="1" s="1"/>
  <c r="I201822" i="1" s="1"/>
  <c r="K201823" i="1"/>
  <c r="L201823" i="1"/>
  <c r="H201823" i="1" s="1"/>
  <c r="I201823" i="1" s="1"/>
  <c r="K201824" i="1"/>
  <c r="L201824" i="1"/>
  <c r="H201824" i="1" s="1"/>
  <c r="I201824" i="1" s="1"/>
  <c r="K201825" i="1"/>
  <c r="L201825" i="1"/>
  <c r="H201825" i="1" s="1"/>
  <c r="I201825" i="1" s="1"/>
  <c r="K201826" i="1"/>
  <c r="L201826" i="1"/>
  <c r="H201826" i="1" s="1"/>
  <c r="I201826" i="1" s="1"/>
  <c r="K201827" i="1"/>
  <c r="L201827" i="1"/>
  <c r="H201827" i="1" s="1"/>
  <c r="I201827" i="1" s="1"/>
  <c r="K201828" i="1"/>
  <c r="L201828" i="1"/>
  <c r="H201828" i="1" s="1"/>
  <c r="I201828" i="1" s="1"/>
  <c r="K201829" i="1"/>
  <c r="L201829" i="1"/>
  <c r="H201829" i="1" s="1"/>
  <c r="I201829" i="1" s="1"/>
  <c r="K201830" i="1"/>
  <c r="L201830" i="1"/>
  <c r="H201830" i="1" s="1"/>
  <c r="I201830" i="1" s="1"/>
  <c r="K201831" i="1"/>
  <c r="L201831" i="1"/>
  <c r="H201831" i="1" s="1"/>
  <c r="I201831" i="1" s="1"/>
  <c r="K201832" i="1"/>
  <c r="L201832" i="1"/>
  <c r="H201832" i="1" s="1"/>
  <c r="I201832" i="1" s="1"/>
  <c r="K201833" i="1"/>
  <c r="L201833" i="1"/>
  <c r="H201833" i="1" s="1"/>
  <c r="I201833" i="1" s="1"/>
  <c r="K201834" i="1"/>
  <c r="L201834" i="1"/>
  <c r="H201834" i="1" s="1"/>
  <c r="I201834" i="1" s="1"/>
  <c r="K201835" i="1"/>
  <c r="L201835" i="1"/>
  <c r="H201835" i="1" s="1"/>
  <c r="I201835" i="1" s="1"/>
  <c r="K201836" i="1"/>
  <c r="L201836" i="1"/>
  <c r="H201836" i="1" s="1"/>
  <c r="I201836" i="1" s="1"/>
  <c r="K201837" i="1"/>
  <c r="L201837" i="1"/>
  <c r="H201837" i="1" s="1"/>
  <c r="I201837" i="1" s="1"/>
  <c r="K201838" i="1"/>
  <c r="L201838" i="1"/>
  <c r="H201838" i="1" s="1"/>
  <c r="I201838" i="1" s="1"/>
  <c r="K201839" i="1"/>
  <c r="L201839" i="1"/>
  <c r="H201839" i="1" s="1"/>
  <c r="I201839" i="1" s="1"/>
  <c r="K201840" i="1"/>
  <c r="L201840" i="1"/>
  <c r="H201840" i="1" s="1"/>
  <c r="I201840" i="1" s="1"/>
  <c r="K201841" i="1"/>
  <c r="L201841" i="1"/>
  <c r="H201841" i="1" s="1"/>
  <c r="I201841" i="1" s="1"/>
  <c r="K201842" i="1"/>
  <c r="L201842" i="1"/>
  <c r="H201842" i="1" s="1"/>
  <c r="I201842" i="1" s="1"/>
  <c r="K201843" i="1"/>
  <c r="L201843" i="1"/>
  <c r="H201843" i="1" s="1"/>
  <c r="I201843" i="1" s="1"/>
  <c r="K201844" i="1"/>
  <c r="L201844" i="1"/>
  <c r="H201844" i="1" s="1"/>
  <c r="I201844" i="1" s="1"/>
  <c r="K201845" i="1"/>
  <c r="L201845" i="1"/>
  <c r="H201845" i="1" s="1"/>
  <c r="I201845" i="1" s="1"/>
  <c r="K201846" i="1"/>
  <c r="L201846" i="1"/>
  <c r="H201846" i="1" s="1"/>
  <c r="I201846" i="1" s="1"/>
  <c r="K201847" i="1"/>
  <c r="L201847" i="1"/>
  <c r="H201847" i="1" s="1"/>
  <c r="I201847" i="1" s="1"/>
  <c r="K201848" i="1"/>
  <c r="L201848" i="1"/>
  <c r="H201848" i="1" s="1"/>
  <c r="I201848" i="1" s="1"/>
  <c r="K201849" i="1"/>
  <c r="L201849" i="1"/>
  <c r="H201849" i="1" s="1"/>
  <c r="I201849" i="1" s="1"/>
  <c r="K201850" i="1"/>
  <c r="L201850" i="1"/>
  <c r="H201850" i="1" s="1"/>
  <c r="I201850" i="1" s="1"/>
  <c r="K201851" i="1"/>
  <c r="L201851" i="1"/>
  <c r="H201851" i="1" s="1"/>
  <c r="I201851" i="1" s="1"/>
  <c r="K201852" i="1"/>
  <c r="L201852" i="1"/>
  <c r="H201852" i="1" s="1"/>
  <c r="I201852" i="1" s="1"/>
  <c r="K201853" i="1"/>
  <c r="L201853" i="1"/>
  <c r="H201853" i="1" s="1"/>
  <c r="I201853" i="1" s="1"/>
  <c r="K201854" i="1"/>
  <c r="L201854" i="1"/>
  <c r="H201854" i="1" s="1"/>
  <c r="I201854" i="1" s="1"/>
  <c r="K201855" i="1"/>
  <c r="L201855" i="1"/>
  <c r="H201855" i="1" s="1"/>
  <c r="I201855" i="1" s="1"/>
  <c r="K201856" i="1"/>
  <c r="L201856" i="1"/>
  <c r="H201856" i="1" s="1"/>
  <c r="I201856" i="1" s="1"/>
  <c r="K201857" i="1"/>
  <c r="L201857" i="1"/>
  <c r="H201857" i="1" s="1"/>
  <c r="I201857" i="1" s="1"/>
  <c r="K201858" i="1"/>
  <c r="L201858" i="1"/>
  <c r="H201858" i="1" s="1"/>
  <c r="I201858" i="1" s="1"/>
  <c r="K201859" i="1"/>
  <c r="L201859" i="1"/>
  <c r="H201859" i="1" s="1"/>
  <c r="I201859" i="1" s="1"/>
  <c r="K201860" i="1"/>
  <c r="L201860" i="1"/>
  <c r="H201860" i="1" s="1"/>
  <c r="I201860" i="1" s="1"/>
  <c r="K201861" i="1"/>
  <c r="L201861" i="1"/>
  <c r="H201861" i="1" s="1"/>
  <c r="I201861" i="1" s="1"/>
  <c r="K201862" i="1"/>
  <c r="L201862" i="1"/>
  <c r="H201862" i="1" s="1"/>
  <c r="I201862" i="1" s="1"/>
  <c r="K201863" i="1"/>
  <c r="L201863" i="1"/>
  <c r="H201863" i="1" s="1"/>
  <c r="I201863" i="1" s="1"/>
  <c r="K201864" i="1"/>
  <c r="L201864" i="1"/>
  <c r="H201864" i="1" s="1"/>
  <c r="I201864" i="1" s="1"/>
  <c r="K201865" i="1"/>
  <c r="L201865" i="1"/>
  <c r="H201865" i="1" s="1"/>
  <c r="I201865" i="1" s="1"/>
  <c r="K201866" i="1"/>
  <c r="L201866" i="1"/>
  <c r="H201866" i="1" s="1"/>
  <c r="I201866" i="1" s="1"/>
  <c r="K201867" i="1"/>
  <c r="L201867" i="1"/>
  <c r="H201867" i="1" s="1"/>
  <c r="I201867" i="1" s="1"/>
  <c r="K201868" i="1"/>
  <c r="L201868" i="1"/>
  <c r="H201868" i="1" s="1"/>
  <c r="I201868" i="1" s="1"/>
  <c r="K201869" i="1"/>
  <c r="L201869" i="1"/>
  <c r="H201869" i="1" s="1"/>
  <c r="I201869" i="1" s="1"/>
  <c r="K201870" i="1"/>
  <c r="L201870" i="1"/>
  <c r="H201870" i="1" s="1"/>
  <c r="I201870" i="1" s="1"/>
  <c r="K201871" i="1"/>
  <c r="L201871" i="1"/>
  <c r="H201871" i="1" s="1"/>
  <c r="I201871" i="1" s="1"/>
  <c r="K201872" i="1"/>
  <c r="L201872" i="1"/>
  <c r="H201872" i="1" s="1"/>
  <c r="I201872" i="1" s="1"/>
  <c r="K201873" i="1"/>
  <c r="L201873" i="1"/>
  <c r="H201873" i="1" s="1"/>
  <c r="I201873" i="1" s="1"/>
  <c r="K201874" i="1"/>
  <c r="L201874" i="1"/>
  <c r="H201874" i="1" s="1"/>
  <c r="I201874" i="1" s="1"/>
  <c r="K201875" i="1"/>
  <c r="L201875" i="1"/>
  <c r="H201875" i="1" s="1"/>
  <c r="I201875" i="1" s="1"/>
  <c r="K201876" i="1"/>
  <c r="L201876" i="1"/>
  <c r="H201876" i="1" s="1"/>
  <c r="I201876" i="1" s="1"/>
  <c r="K201877" i="1"/>
  <c r="L201877" i="1"/>
  <c r="H201877" i="1" s="1"/>
  <c r="I201877" i="1" s="1"/>
  <c r="K201878" i="1"/>
  <c r="L201878" i="1"/>
  <c r="H201878" i="1" s="1"/>
  <c r="I201878" i="1" s="1"/>
  <c r="K201879" i="1"/>
  <c r="L201879" i="1"/>
  <c r="H201879" i="1" s="1"/>
  <c r="I201879" i="1" s="1"/>
  <c r="K201880" i="1"/>
  <c r="L201880" i="1"/>
  <c r="H201880" i="1" s="1"/>
  <c r="I201880" i="1" s="1"/>
  <c r="K201881" i="1"/>
  <c r="L201881" i="1"/>
  <c r="H201881" i="1" s="1"/>
  <c r="I201881" i="1" s="1"/>
  <c r="K201882" i="1"/>
  <c r="L201882" i="1"/>
  <c r="H201882" i="1" s="1"/>
  <c r="I201882" i="1" s="1"/>
  <c r="K201883" i="1"/>
  <c r="L201883" i="1"/>
  <c r="H201883" i="1" s="1"/>
  <c r="I201883" i="1" s="1"/>
  <c r="K201884" i="1"/>
  <c r="L201884" i="1"/>
  <c r="H201884" i="1" s="1"/>
  <c r="I201884" i="1" s="1"/>
  <c r="K201885" i="1"/>
  <c r="L201885" i="1"/>
  <c r="H201885" i="1" s="1"/>
  <c r="I201885" i="1" s="1"/>
  <c r="K201886" i="1"/>
  <c r="L201886" i="1"/>
  <c r="H201886" i="1" s="1"/>
  <c r="I201886" i="1" s="1"/>
  <c r="K201887" i="1"/>
  <c r="L201887" i="1"/>
  <c r="H201887" i="1" s="1"/>
  <c r="I201887" i="1" s="1"/>
  <c r="K201888" i="1"/>
  <c r="L201888" i="1"/>
  <c r="H201888" i="1" s="1"/>
  <c r="I201888" i="1" s="1"/>
  <c r="K201889" i="1"/>
  <c r="L201889" i="1"/>
  <c r="H201889" i="1" s="1"/>
  <c r="I201889" i="1" s="1"/>
  <c r="K201890" i="1"/>
  <c r="L201890" i="1"/>
  <c r="H201890" i="1" s="1"/>
  <c r="I201890" i="1" s="1"/>
  <c r="K201891" i="1"/>
  <c r="L201891" i="1"/>
  <c r="H201891" i="1" s="1"/>
  <c r="I201891" i="1" s="1"/>
  <c r="K201892" i="1"/>
  <c r="L201892" i="1"/>
  <c r="H201892" i="1" s="1"/>
  <c r="I201892" i="1" s="1"/>
  <c r="K201893" i="1"/>
  <c r="L201893" i="1"/>
  <c r="H201893" i="1" s="1"/>
  <c r="I201893" i="1" s="1"/>
  <c r="K201894" i="1"/>
  <c r="L201894" i="1"/>
  <c r="H201894" i="1" s="1"/>
  <c r="I201894" i="1" s="1"/>
  <c r="K201895" i="1"/>
  <c r="L201895" i="1"/>
  <c r="H201895" i="1" s="1"/>
  <c r="I201895" i="1" s="1"/>
  <c r="K201896" i="1"/>
  <c r="L201896" i="1"/>
  <c r="H201896" i="1" s="1"/>
  <c r="I201896" i="1" s="1"/>
  <c r="K201897" i="1"/>
  <c r="L201897" i="1"/>
  <c r="H201897" i="1" s="1"/>
  <c r="I201897" i="1" s="1"/>
  <c r="K201898" i="1"/>
  <c r="L201898" i="1"/>
  <c r="H201898" i="1" s="1"/>
  <c r="I201898" i="1" s="1"/>
  <c r="K201899" i="1"/>
  <c r="L201899" i="1"/>
  <c r="H201899" i="1" s="1"/>
  <c r="I201899" i="1" s="1"/>
  <c r="K201900" i="1"/>
  <c r="L201900" i="1"/>
  <c r="H201900" i="1" s="1"/>
  <c r="I201900" i="1" s="1"/>
  <c r="K201901" i="1"/>
  <c r="L201901" i="1"/>
  <c r="H201901" i="1" s="1"/>
  <c r="I201901" i="1" s="1"/>
  <c r="K201902" i="1"/>
  <c r="L201902" i="1"/>
  <c r="H201902" i="1" s="1"/>
  <c r="I201902" i="1" s="1"/>
  <c r="K201903" i="1"/>
  <c r="L201903" i="1"/>
  <c r="H201903" i="1" s="1"/>
  <c r="I201903" i="1" s="1"/>
  <c r="K201904" i="1"/>
  <c r="L201904" i="1"/>
  <c r="H201904" i="1" s="1"/>
  <c r="I201904" i="1" s="1"/>
  <c r="K201905" i="1"/>
  <c r="L201905" i="1"/>
  <c r="H201905" i="1" s="1"/>
  <c r="I201905" i="1" s="1"/>
  <c r="K201906" i="1"/>
  <c r="L201906" i="1"/>
  <c r="H201906" i="1" s="1"/>
  <c r="I201906" i="1" s="1"/>
  <c r="K201907" i="1"/>
  <c r="L201907" i="1"/>
  <c r="H201907" i="1" s="1"/>
  <c r="I201907" i="1" s="1"/>
  <c r="K201908" i="1"/>
  <c r="L201908" i="1"/>
  <c r="H201908" i="1" s="1"/>
  <c r="I201908" i="1" s="1"/>
  <c r="K201909" i="1"/>
  <c r="L201909" i="1"/>
  <c r="H201909" i="1" s="1"/>
  <c r="I201909" i="1" s="1"/>
  <c r="K201910" i="1"/>
  <c r="L201910" i="1"/>
  <c r="H201910" i="1" s="1"/>
  <c r="I201910" i="1" s="1"/>
  <c r="K201911" i="1"/>
  <c r="L201911" i="1"/>
  <c r="H201911" i="1" s="1"/>
  <c r="I201911" i="1" s="1"/>
  <c r="K201912" i="1"/>
  <c r="L201912" i="1"/>
  <c r="H201912" i="1" s="1"/>
  <c r="I201912" i="1" s="1"/>
  <c r="K201913" i="1"/>
  <c r="L201913" i="1"/>
  <c r="H201913" i="1" s="1"/>
  <c r="I201913" i="1" s="1"/>
  <c r="K201914" i="1"/>
  <c r="L201914" i="1"/>
  <c r="H201914" i="1" s="1"/>
  <c r="I201914" i="1" s="1"/>
  <c r="K201915" i="1"/>
  <c r="L201915" i="1"/>
  <c r="H201915" i="1" s="1"/>
  <c r="I201915" i="1" s="1"/>
  <c r="K201916" i="1"/>
  <c r="L201916" i="1"/>
  <c r="H201916" i="1" s="1"/>
  <c r="I201916" i="1" s="1"/>
  <c r="K201917" i="1"/>
  <c r="L201917" i="1"/>
  <c r="H201917" i="1" s="1"/>
  <c r="I201917" i="1" s="1"/>
  <c r="K201918" i="1"/>
  <c r="L201918" i="1"/>
  <c r="H201918" i="1" s="1"/>
  <c r="I201918" i="1" s="1"/>
  <c r="K201919" i="1"/>
  <c r="L201919" i="1"/>
  <c r="H201919" i="1" s="1"/>
  <c r="I201919" i="1" s="1"/>
  <c r="K201920" i="1"/>
  <c r="L201920" i="1"/>
  <c r="H201920" i="1" s="1"/>
  <c r="I201920" i="1" s="1"/>
  <c r="K201921" i="1"/>
  <c r="L201921" i="1"/>
  <c r="H201921" i="1" s="1"/>
  <c r="I201921" i="1" s="1"/>
  <c r="K201922" i="1"/>
  <c r="L201922" i="1"/>
  <c r="H201922" i="1" s="1"/>
  <c r="I201922" i="1" s="1"/>
  <c r="K201923" i="1"/>
  <c r="L201923" i="1"/>
  <c r="H201923" i="1" s="1"/>
  <c r="I201923" i="1" s="1"/>
  <c r="K201924" i="1"/>
  <c r="L201924" i="1"/>
  <c r="H201924" i="1" s="1"/>
  <c r="I201924" i="1" s="1"/>
  <c r="K201925" i="1"/>
  <c r="L201925" i="1"/>
  <c r="H201925" i="1" s="1"/>
  <c r="I201925" i="1" s="1"/>
  <c r="K201926" i="1"/>
  <c r="L201926" i="1"/>
  <c r="H201926" i="1" s="1"/>
  <c r="I201926" i="1" s="1"/>
  <c r="K201927" i="1"/>
  <c r="L201927" i="1"/>
  <c r="H201927" i="1" s="1"/>
  <c r="I201927" i="1" s="1"/>
  <c r="K201928" i="1"/>
  <c r="L201928" i="1"/>
  <c r="H201928" i="1" s="1"/>
  <c r="I201928" i="1" s="1"/>
  <c r="K201929" i="1"/>
  <c r="L201929" i="1"/>
  <c r="H201929" i="1" s="1"/>
  <c r="I201929" i="1" s="1"/>
  <c r="K201930" i="1"/>
  <c r="L201930" i="1"/>
  <c r="H201930" i="1" s="1"/>
  <c r="I201930" i="1" s="1"/>
  <c r="K201931" i="1"/>
  <c r="L201931" i="1"/>
  <c r="H201931" i="1" s="1"/>
  <c r="I201931" i="1" s="1"/>
  <c r="K201932" i="1"/>
  <c r="L201932" i="1"/>
  <c r="H201932" i="1" s="1"/>
  <c r="I201932" i="1" s="1"/>
  <c r="K201933" i="1"/>
  <c r="L201933" i="1"/>
  <c r="H201933" i="1" s="1"/>
  <c r="I201933" i="1" s="1"/>
  <c r="K201934" i="1"/>
  <c r="L201934" i="1"/>
  <c r="H201934" i="1" s="1"/>
  <c r="I201934" i="1" s="1"/>
  <c r="K201935" i="1"/>
  <c r="L201935" i="1"/>
  <c r="H201935" i="1" s="1"/>
  <c r="I201935" i="1" s="1"/>
  <c r="K201936" i="1"/>
  <c r="L201936" i="1"/>
  <c r="H201936" i="1" s="1"/>
  <c r="I201936" i="1" s="1"/>
  <c r="K201937" i="1"/>
  <c r="L201937" i="1"/>
  <c r="H201937" i="1" s="1"/>
  <c r="I201937" i="1" s="1"/>
  <c r="K201938" i="1"/>
  <c r="L201938" i="1"/>
  <c r="H201938" i="1" s="1"/>
  <c r="I201938" i="1" s="1"/>
  <c r="K201939" i="1"/>
  <c r="L201939" i="1"/>
  <c r="H201939" i="1" s="1"/>
  <c r="I201939" i="1" s="1"/>
  <c r="K201940" i="1"/>
  <c r="L201940" i="1"/>
  <c r="H201940" i="1" s="1"/>
  <c r="I201940" i="1" s="1"/>
  <c r="K201941" i="1"/>
  <c r="L201941" i="1"/>
  <c r="H201941" i="1" s="1"/>
  <c r="I201941" i="1" s="1"/>
  <c r="K201942" i="1"/>
  <c r="L201942" i="1"/>
  <c r="H201942" i="1" s="1"/>
  <c r="I201942" i="1" s="1"/>
  <c r="K201943" i="1"/>
  <c r="L201943" i="1"/>
  <c r="H201943" i="1" s="1"/>
  <c r="I201943" i="1" s="1"/>
  <c r="K201944" i="1"/>
  <c r="L201944" i="1"/>
  <c r="H201944" i="1" s="1"/>
  <c r="I201944" i="1" s="1"/>
  <c r="K201945" i="1"/>
  <c r="L201945" i="1"/>
  <c r="H201945" i="1" s="1"/>
  <c r="I201945" i="1" s="1"/>
  <c r="K201946" i="1"/>
  <c r="L201946" i="1"/>
  <c r="H201946" i="1" s="1"/>
  <c r="I201946" i="1" s="1"/>
  <c r="K201947" i="1"/>
  <c r="L201947" i="1"/>
  <c r="H201947" i="1" s="1"/>
  <c r="I201947" i="1" s="1"/>
  <c r="K201948" i="1"/>
  <c r="L201948" i="1"/>
  <c r="H201948" i="1" s="1"/>
  <c r="I201948" i="1" s="1"/>
  <c r="K201949" i="1"/>
  <c r="L201949" i="1"/>
  <c r="H201949" i="1" s="1"/>
  <c r="I201949" i="1" s="1"/>
  <c r="K201950" i="1"/>
  <c r="L201950" i="1"/>
  <c r="H201950" i="1" s="1"/>
  <c r="I201950" i="1" s="1"/>
  <c r="K201951" i="1"/>
  <c r="L201951" i="1"/>
  <c r="H201951" i="1" s="1"/>
  <c r="I201951" i="1" s="1"/>
  <c r="K201952" i="1"/>
  <c r="L201952" i="1"/>
  <c r="H201952" i="1" s="1"/>
  <c r="I201952" i="1" s="1"/>
  <c r="K201953" i="1"/>
  <c r="L201953" i="1"/>
  <c r="H201953" i="1" s="1"/>
  <c r="I201953" i="1" s="1"/>
  <c r="K201954" i="1"/>
  <c r="L201954" i="1"/>
  <c r="H201954" i="1" s="1"/>
  <c r="I201954" i="1" s="1"/>
  <c r="K201955" i="1"/>
  <c r="L201955" i="1"/>
  <c r="H201955" i="1" s="1"/>
  <c r="I201955" i="1" s="1"/>
  <c r="K201956" i="1"/>
  <c r="L201956" i="1"/>
  <c r="H201956" i="1" s="1"/>
  <c r="I201956" i="1" s="1"/>
  <c r="K201957" i="1"/>
  <c r="L201957" i="1"/>
  <c r="H201957" i="1" s="1"/>
  <c r="I201957" i="1" s="1"/>
  <c r="K201958" i="1"/>
  <c r="L201958" i="1"/>
  <c r="H201958" i="1" s="1"/>
  <c r="I201958" i="1" s="1"/>
  <c r="K201959" i="1"/>
  <c r="L201959" i="1"/>
  <c r="H201959" i="1" s="1"/>
  <c r="I201959" i="1" s="1"/>
  <c r="K201960" i="1"/>
  <c r="L201960" i="1"/>
  <c r="H201960" i="1" s="1"/>
  <c r="I201960" i="1" s="1"/>
  <c r="K201961" i="1"/>
  <c r="L201961" i="1"/>
  <c r="H201961" i="1" s="1"/>
  <c r="I201961" i="1" s="1"/>
  <c r="K201962" i="1"/>
  <c r="L201962" i="1"/>
  <c r="H201962" i="1" s="1"/>
  <c r="I201962" i="1" s="1"/>
  <c r="K201963" i="1"/>
  <c r="L201963" i="1"/>
  <c r="H201963" i="1" s="1"/>
  <c r="I201963" i="1" s="1"/>
  <c r="K201964" i="1"/>
  <c r="L201964" i="1"/>
  <c r="H201964" i="1" s="1"/>
  <c r="I201964" i="1" s="1"/>
  <c r="K201965" i="1"/>
  <c r="L201965" i="1"/>
  <c r="H201965" i="1" s="1"/>
  <c r="I201965" i="1" s="1"/>
  <c r="K201966" i="1"/>
  <c r="L201966" i="1"/>
  <c r="H201966" i="1" s="1"/>
  <c r="I201966" i="1" s="1"/>
  <c r="K201967" i="1"/>
  <c r="L201967" i="1"/>
  <c r="H201967" i="1" s="1"/>
  <c r="I201967" i="1" s="1"/>
  <c r="K201968" i="1"/>
  <c r="L201968" i="1"/>
  <c r="H201968" i="1" s="1"/>
  <c r="I201968" i="1" s="1"/>
  <c r="K201969" i="1"/>
  <c r="L201969" i="1"/>
  <c r="H201969" i="1" s="1"/>
  <c r="I201969" i="1" s="1"/>
  <c r="K201970" i="1"/>
  <c r="L201970" i="1"/>
  <c r="H201970" i="1" s="1"/>
  <c r="I201970" i="1" s="1"/>
  <c r="K201971" i="1"/>
  <c r="L201971" i="1"/>
  <c r="H201971" i="1" s="1"/>
  <c r="I201971" i="1" s="1"/>
  <c r="K201972" i="1"/>
  <c r="L201972" i="1"/>
  <c r="H201972" i="1" s="1"/>
  <c r="I201972" i="1" s="1"/>
  <c r="K201973" i="1"/>
  <c r="L201973" i="1"/>
  <c r="H201973" i="1" s="1"/>
  <c r="I201973" i="1" s="1"/>
  <c r="K201974" i="1"/>
  <c r="L201974" i="1"/>
  <c r="H201974" i="1" s="1"/>
  <c r="I201974" i="1" s="1"/>
  <c r="K201975" i="1"/>
  <c r="L201975" i="1"/>
  <c r="H201975" i="1" s="1"/>
  <c r="I201975" i="1" s="1"/>
  <c r="K201976" i="1"/>
  <c r="L201976" i="1"/>
  <c r="H201976" i="1" s="1"/>
  <c r="I201976" i="1" s="1"/>
  <c r="K201977" i="1"/>
  <c r="L201977" i="1"/>
  <c r="H201977" i="1" s="1"/>
  <c r="I201977" i="1" s="1"/>
  <c r="K201978" i="1"/>
  <c r="L201978" i="1"/>
  <c r="H201978" i="1" s="1"/>
  <c r="I201978" i="1" s="1"/>
  <c r="K201979" i="1"/>
  <c r="L201979" i="1"/>
  <c r="H201979" i="1" s="1"/>
  <c r="I201979" i="1" s="1"/>
  <c r="K201980" i="1"/>
  <c r="L201980" i="1"/>
  <c r="H201980" i="1" s="1"/>
  <c r="I201980" i="1" s="1"/>
  <c r="K201981" i="1"/>
  <c r="L201981" i="1"/>
  <c r="H201981" i="1" s="1"/>
  <c r="I201981" i="1" s="1"/>
  <c r="K201982" i="1"/>
  <c r="L201982" i="1"/>
  <c r="H201982" i="1" s="1"/>
  <c r="I201982" i="1" s="1"/>
  <c r="K201983" i="1"/>
  <c r="L201983" i="1"/>
  <c r="H201983" i="1" s="1"/>
  <c r="I201983" i="1" s="1"/>
  <c r="K201984" i="1"/>
  <c r="L201984" i="1"/>
  <c r="H201984" i="1" s="1"/>
  <c r="I201984" i="1" s="1"/>
  <c r="K201985" i="1"/>
  <c r="L201985" i="1"/>
  <c r="H201985" i="1" s="1"/>
  <c r="I201985" i="1" s="1"/>
  <c r="K201986" i="1"/>
  <c r="L201986" i="1"/>
  <c r="H201986" i="1" s="1"/>
  <c r="I201986" i="1" s="1"/>
  <c r="K201987" i="1"/>
  <c r="L201987" i="1"/>
  <c r="H201987" i="1" s="1"/>
  <c r="I201987" i="1" s="1"/>
  <c r="K201988" i="1"/>
  <c r="L201988" i="1"/>
  <c r="H201988" i="1" s="1"/>
  <c r="I201988" i="1" s="1"/>
  <c r="K201989" i="1"/>
  <c r="L201989" i="1"/>
  <c r="H201989" i="1" s="1"/>
  <c r="I201989" i="1" s="1"/>
  <c r="K201990" i="1"/>
  <c r="L201990" i="1"/>
  <c r="H201990" i="1" s="1"/>
  <c r="I201990" i="1" s="1"/>
  <c r="K201991" i="1"/>
  <c r="L201991" i="1"/>
  <c r="H201991" i="1" s="1"/>
  <c r="I201991" i="1" s="1"/>
  <c r="K201992" i="1"/>
  <c r="L201992" i="1"/>
  <c r="H201992" i="1" s="1"/>
  <c r="I201992" i="1" s="1"/>
  <c r="K201993" i="1"/>
  <c r="L201993" i="1"/>
  <c r="H201993" i="1" s="1"/>
  <c r="I201993" i="1" s="1"/>
  <c r="K201994" i="1"/>
  <c r="L201994" i="1"/>
  <c r="H201994" i="1" s="1"/>
  <c r="I201994" i="1" s="1"/>
  <c r="K201995" i="1"/>
  <c r="L201995" i="1"/>
  <c r="H201995" i="1" s="1"/>
  <c r="I201995" i="1" s="1"/>
  <c r="K201996" i="1"/>
  <c r="L201996" i="1"/>
  <c r="H201996" i="1" s="1"/>
  <c r="I201996" i="1" s="1"/>
  <c r="K201997" i="1"/>
  <c r="L201997" i="1"/>
  <c r="H201997" i="1" s="1"/>
  <c r="I201997" i="1" s="1"/>
  <c r="K201998" i="1"/>
  <c r="L201998" i="1"/>
  <c r="H201998" i="1" s="1"/>
  <c r="I201998" i="1" s="1"/>
  <c r="K201999" i="1"/>
  <c r="L201999" i="1"/>
  <c r="H201999" i="1" s="1"/>
  <c r="I201999" i="1" s="1"/>
  <c r="K202000" i="1"/>
  <c r="L202000" i="1"/>
  <c r="H202000" i="1" s="1"/>
  <c r="I202000" i="1" s="1"/>
  <c r="K202001" i="1"/>
  <c r="L202001" i="1"/>
  <c r="H202001" i="1" s="1"/>
  <c r="I202001" i="1" s="1"/>
  <c r="K202002" i="1"/>
  <c r="L202002" i="1"/>
  <c r="H202002" i="1" s="1"/>
  <c r="I202002" i="1" s="1"/>
  <c r="K202003" i="1"/>
  <c r="L202003" i="1"/>
  <c r="H202003" i="1" s="1"/>
  <c r="I202003" i="1" s="1"/>
  <c r="K202004" i="1"/>
  <c r="L202004" i="1"/>
  <c r="H202004" i="1" s="1"/>
  <c r="I202004" i="1" s="1"/>
  <c r="K202005" i="1"/>
  <c r="L202005" i="1"/>
  <c r="H202005" i="1" s="1"/>
  <c r="I202005" i="1" s="1"/>
  <c r="K202006" i="1"/>
  <c r="L202006" i="1"/>
  <c r="H202006" i="1" s="1"/>
  <c r="I202006" i="1" s="1"/>
  <c r="K202007" i="1"/>
  <c r="L202007" i="1"/>
  <c r="H202007" i="1" s="1"/>
  <c r="I202007" i="1" s="1"/>
  <c r="K202008" i="1"/>
  <c r="L202008" i="1"/>
  <c r="H202008" i="1" s="1"/>
  <c r="I202008" i="1" s="1"/>
  <c r="K202009" i="1"/>
  <c r="L202009" i="1"/>
  <c r="H202009" i="1" s="1"/>
  <c r="I202009" i="1" s="1"/>
  <c r="K202010" i="1"/>
  <c r="L202010" i="1"/>
  <c r="H202010" i="1" s="1"/>
  <c r="I202010" i="1" s="1"/>
  <c r="K202011" i="1"/>
  <c r="L202011" i="1"/>
  <c r="H202011" i="1" s="1"/>
  <c r="I202011" i="1" s="1"/>
  <c r="K202012" i="1"/>
  <c r="L202012" i="1"/>
  <c r="H202012" i="1" s="1"/>
  <c r="I202012" i="1" s="1"/>
  <c r="K202013" i="1"/>
  <c r="L202013" i="1"/>
  <c r="H202013" i="1" s="1"/>
  <c r="I202013" i="1" s="1"/>
  <c r="K202014" i="1"/>
  <c r="L202014" i="1"/>
  <c r="H202014" i="1" s="1"/>
  <c r="I202014" i="1" s="1"/>
  <c r="K202015" i="1"/>
  <c r="L202015" i="1"/>
  <c r="H202015" i="1" s="1"/>
  <c r="I202015" i="1" s="1"/>
  <c r="K202016" i="1"/>
  <c r="L202016" i="1"/>
  <c r="H202016" i="1" s="1"/>
  <c r="I202016" i="1" s="1"/>
  <c r="K202017" i="1"/>
  <c r="L202017" i="1"/>
  <c r="H202017" i="1" s="1"/>
  <c r="I202017" i="1" s="1"/>
  <c r="K202018" i="1"/>
  <c r="L202018" i="1"/>
  <c r="H202018" i="1" s="1"/>
  <c r="I202018" i="1" s="1"/>
  <c r="K202019" i="1"/>
  <c r="L202019" i="1"/>
  <c r="H202019" i="1" s="1"/>
  <c r="I202019" i="1" s="1"/>
  <c r="K202020" i="1"/>
  <c r="L202020" i="1"/>
  <c r="H202020" i="1" s="1"/>
  <c r="I202020" i="1" s="1"/>
  <c r="K202021" i="1"/>
  <c r="L202021" i="1"/>
  <c r="H202021" i="1" s="1"/>
  <c r="I202021" i="1" s="1"/>
  <c r="K202022" i="1"/>
  <c r="L202022" i="1"/>
  <c r="H202022" i="1" s="1"/>
  <c r="I202022" i="1" s="1"/>
  <c r="K202023" i="1"/>
  <c r="L202023" i="1"/>
  <c r="H202023" i="1" s="1"/>
  <c r="I202023" i="1" s="1"/>
  <c r="K202024" i="1"/>
  <c r="L202024" i="1"/>
  <c r="H202024" i="1" s="1"/>
  <c r="I202024" i="1" s="1"/>
  <c r="K202025" i="1"/>
  <c r="L202025" i="1"/>
  <c r="H202025" i="1" s="1"/>
  <c r="I202025" i="1" s="1"/>
  <c r="K202026" i="1"/>
  <c r="L202026" i="1"/>
  <c r="H202026" i="1" s="1"/>
  <c r="I202026" i="1" s="1"/>
  <c r="K202027" i="1"/>
  <c r="L202027" i="1"/>
  <c r="H202027" i="1" s="1"/>
  <c r="I202027" i="1" s="1"/>
  <c r="K202028" i="1"/>
  <c r="L202028" i="1"/>
  <c r="H202028" i="1" s="1"/>
  <c r="I202028" i="1" s="1"/>
  <c r="K202029" i="1"/>
  <c r="L202029" i="1"/>
  <c r="H202029" i="1" s="1"/>
  <c r="I202029" i="1" s="1"/>
  <c r="K202030" i="1"/>
  <c r="L202030" i="1"/>
  <c r="H202030" i="1" s="1"/>
  <c r="I202030" i="1" s="1"/>
  <c r="K202031" i="1"/>
  <c r="L202031" i="1"/>
  <c r="H202031" i="1" s="1"/>
  <c r="I202031" i="1" s="1"/>
  <c r="K202032" i="1"/>
  <c r="L202032" i="1"/>
  <c r="H202032" i="1" s="1"/>
  <c r="I202032" i="1" s="1"/>
  <c r="K202033" i="1"/>
  <c r="L202033" i="1"/>
  <c r="H202033" i="1" s="1"/>
  <c r="I202033" i="1" s="1"/>
  <c r="K202034" i="1"/>
  <c r="L202034" i="1"/>
  <c r="H202034" i="1" s="1"/>
  <c r="I202034" i="1" s="1"/>
  <c r="K202035" i="1"/>
  <c r="L202035" i="1"/>
  <c r="H202035" i="1" s="1"/>
  <c r="I202035" i="1" s="1"/>
  <c r="K202036" i="1"/>
  <c r="L202036" i="1"/>
  <c r="H202036" i="1" s="1"/>
  <c r="I202036" i="1" s="1"/>
  <c r="K202037" i="1"/>
  <c r="L202037" i="1"/>
  <c r="H202037" i="1" s="1"/>
  <c r="I202037" i="1" s="1"/>
  <c r="K202038" i="1"/>
  <c r="L202038" i="1"/>
  <c r="H202038" i="1" s="1"/>
  <c r="I202038" i="1" s="1"/>
  <c r="K202039" i="1"/>
  <c r="L202039" i="1"/>
  <c r="H202039" i="1" s="1"/>
  <c r="I202039" i="1" s="1"/>
  <c r="K202040" i="1"/>
  <c r="L202040" i="1"/>
  <c r="H202040" i="1" s="1"/>
  <c r="I202040" i="1" s="1"/>
  <c r="K202041" i="1"/>
  <c r="L202041" i="1"/>
  <c r="H202041" i="1" s="1"/>
  <c r="I202041" i="1" s="1"/>
  <c r="K202042" i="1"/>
  <c r="L202042" i="1"/>
  <c r="H202042" i="1" s="1"/>
  <c r="I202042" i="1" s="1"/>
  <c r="K202043" i="1"/>
  <c r="L202043" i="1"/>
  <c r="H202043" i="1" s="1"/>
  <c r="I202043" i="1" s="1"/>
  <c r="K202044" i="1"/>
  <c r="L202044" i="1"/>
  <c r="H202044" i="1" s="1"/>
  <c r="I202044" i="1" s="1"/>
  <c r="K202045" i="1"/>
  <c r="L202045" i="1"/>
  <c r="H202045" i="1" s="1"/>
  <c r="I202045" i="1" s="1"/>
  <c r="K202046" i="1"/>
  <c r="L202046" i="1"/>
  <c r="H202046" i="1" s="1"/>
  <c r="I202046" i="1" s="1"/>
  <c r="K202047" i="1"/>
  <c r="L202047" i="1"/>
  <c r="H202047" i="1" s="1"/>
  <c r="I202047" i="1" s="1"/>
  <c r="K202048" i="1"/>
  <c r="L202048" i="1"/>
  <c r="H202048" i="1" s="1"/>
  <c r="I202048" i="1" s="1"/>
  <c r="K202049" i="1"/>
  <c r="L202049" i="1"/>
  <c r="H202049" i="1" s="1"/>
  <c r="I202049" i="1" s="1"/>
  <c r="K202050" i="1"/>
  <c r="L202050" i="1"/>
  <c r="H202050" i="1" s="1"/>
  <c r="I202050" i="1" s="1"/>
  <c r="K202051" i="1"/>
  <c r="L202051" i="1"/>
  <c r="H202051" i="1" s="1"/>
  <c r="I202051" i="1" s="1"/>
  <c r="K202052" i="1"/>
  <c r="L202052" i="1"/>
  <c r="H202052" i="1" s="1"/>
  <c r="I202052" i="1" s="1"/>
  <c r="K202053" i="1"/>
  <c r="L202053" i="1"/>
  <c r="H202053" i="1" s="1"/>
  <c r="I202053" i="1" s="1"/>
  <c r="K202054" i="1"/>
  <c r="L202054" i="1"/>
  <c r="H202054" i="1" s="1"/>
  <c r="I202054" i="1" s="1"/>
  <c r="K202055" i="1"/>
  <c r="L202055" i="1"/>
  <c r="H202055" i="1" s="1"/>
  <c r="I202055" i="1" s="1"/>
  <c r="K202056" i="1"/>
  <c r="L202056" i="1"/>
  <c r="H202056" i="1" s="1"/>
  <c r="I202056" i="1" s="1"/>
  <c r="K202057" i="1"/>
  <c r="L202057" i="1"/>
  <c r="H202057" i="1" s="1"/>
  <c r="I202057" i="1" s="1"/>
  <c r="K202058" i="1"/>
  <c r="L202058" i="1"/>
  <c r="H202058" i="1" s="1"/>
  <c r="I202058" i="1" s="1"/>
  <c r="K202059" i="1"/>
  <c r="L202059" i="1"/>
  <c r="H202059" i="1" s="1"/>
  <c r="I202059" i="1" s="1"/>
  <c r="K202060" i="1"/>
  <c r="L202060" i="1"/>
  <c r="H202060" i="1" s="1"/>
  <c r="I202060" i="1" s="1"/>
  <c r="K202061" i="1"/>
  <c r="L202061" i="1"/>
  <c r="H202061" i="1" s="1"/>
  <c r="I202061" i="1" s="1"/>
  <c r="K202062" i="1"/>
  <c r="L202062" i="1"/>
  <c r="H202062" i="1" s="1"/>
  <c r="I202062" i="1" s="1"/>
  <c r="K202063" i="1"/>
  <c r="L202063" i="1"/>
  <c r="H202063" i="1" s="1"/>
  <c r="I202063" i="1" s="1"/>
  <c r="K202064" i="1"/>
  <c r="L202064" i="1"/>
  <c r="H202064" i="1" s="1"/>
  <c r="I202064" i="1" s="1"/>
  <c r="K202065" i="1"/>
  <c r="L202065" i="1"/>
  <c r="H202065" i="1" s="1"/>
  <c r="I202065" i="1" s="1"/>
  <c r="K202066" i="1"/>
  <c r="L202066" i="1"/>
  <c r="H202066" i="1" s="1"/>
  <c r="I202066" i="1" s="1"/>
  <c r="K202067" i="1"/>
  <c r="L202067" i="1"/>
  <c r="H202067" i="1" s="1"/>
  <c r="I202067" i="1" s="1"/>
  <c r="K202068" i="1"/>
  <c r="L202068" i="1"/>
  <c r="H202068" i="1" s="1"/>
  <c r="I202068" i="1" s="1"/>
  <c r="K202069" i="1"/>
  <c r="L202069" i="1"/>
  <c r="H202069" i="1" s="1"/>
  <c r="I202069" i="1" s="1"/>
  <c r="K202070" i="1"/>
  <c r="L202070" i="1"/>
  <c r="H202070" i="1" s="1"/>
  <c r="I202070" i="1" s="1"/>
  <c r="K202071" i="1"/>
  <c r="L202071" i="1"/>
  <c r="H202071" i="1" s="1"/>
  <c r="I202071" i="1" s="1"/>
  <c r="K202072" i="1"/>
  <c r="L202072" i="1"/>
  <c r="H202072" i="1" s="1"/>
  <c r="I202072" i="1" s="1"/>
  <c r="K202073" i="1"/>
  <c r="L202073" i="1"/>
  <c r="H202073" i="1" s="1"/>
  <c r="I202073" i="1" s="1"/>
  <c r="K202074" i="1"/>
  <c r="L202074" i="1"/>
  <c r="H202074" i="1" s="1"/>
  <c r="I202074" i="1" s="1"/>
  <c r="K202075" i="1"/>
  <c r="L202075" i="1"/>
  <c r="H202075" i="1" s="1"/>
  <c r="I202075" i="1" s="1"/>
  <c r="K202076" i="1"/>
  <c r="L202076" i="1"/>
  <c r="H202076" i="1" s="1"/>
  <c r="I202076" i="1" s="1"/>
  <c r="K202077" i="1"/>
  <c r="L202077" i="1"/>
  <c r="H202077" i="1" s="1"/>
  <c r="I202077" i="1" s="1"/>
  <c r="K202078" i="1"/>
  <c r="L202078" i="1"/>
  <c r="H202078" i="1" s="1"/>
  <c r="I202078" i="1" s="1"/>
  <c r="K202079" i="1"/>
  <c r="L202079" i="1"/>
  <c r="H202079" i="1" s="1"/>
  <c r="I202079" i="1" s="1"/>
  <c r="K202080" i="1"/>
  <c r="L202080" i="1"/>
  <c r="H202080" i="1" s="1"/>
  <c r="I202080" i="1" s="1"/>
  <c r="K202081" i="1"/>
  <c r="L202081" i="1"/>
  <c r="H202081" i="1" s="1"/>
  <c r="I202081" i="1" s="1"/>
  <c r="K202082" i="1"/>
  <c r="L202082" i="1"/>
  <c r="H202082" i="1" s="1"/>
  <c r="I202082" i="1" s="1"/>
  <c r="K202083" i="1"/>
  <c r="L202083" i="1"/>
  <c r="H202083" i="1" s="1"/>
  <c r="I202083" i="1" s="1"/>
  <c r="K202084" i="1"/>
  <c r="L202084" i="1"/>
  <c r="H202084" i="1" s="1"/>
  <c r="I202084" i="1" s="1"/>
  <c r="K202085" i="1"/>
  <c r="L202085" i="1"/>
  <c r="H202085" i="1" s="1"/>
  <c r="I202085" i="1" s="1"/>
  <c r="K202086" i="1"/>
  <c r="L202086" i="1"/>
  <c r="H202086" i="1" s="1"/>
  <c r="I202086" i="1" s="1"/>
  <c r="K202087" i="1"/>
  <c r="L202087" i="1"/>
  <c r="H202087" i="1" s="1"/>
  <c r="I202087" i="1" s="1"/>
  <c r="K202088" i="1"/>
  <c r="L202088" i="1"/>
  <c r="H202088" i="1" s="1"/>
  <c r="I202088" i="1" s="1"/>
  <c r="K202089" i="1"/>
  <c r="L202089" i="1"/>
  <c r="H202089" i="1" s="1"/>
  <c r="I202089" i="1" s="1"/>
  <c r="K202090" i="1"/>
  <c r="L202090" i="1"/>
  <c r="H202090" i="1" s="1"/>
  <c r="I202090" i="1" s="1"/>
  <c r="K202091" i="1"/>
  <c r="L202091" i="1"/>
  <c r="H202091" i="1" s="1"/>
  <c r="I202091" i="1" s="1"/>
  <c r="K202092" i="1"/>
  <c r="L202092" i="1"/>
  <c r="H202092" i="1" s="1"/>
  <c r="I202092" i="1" s="1"/>
  <c r="K202093" i="1"/>
  <c r="L202093" i="1"/>
  <c r="H202093" i="1" s="1"/>
  <c r="I202093" i="1" s="1"/>
  <c r="K202094" i="1"/>
  <c r="L202094" i="1"/>
  <c r="H202094" i="1" s="1"/>
  <c r="I202094" i="1" s="1"/>
  <c r="K202095" i="1"/>
  <c r="L202095" i="1"/>
  <c r="H202095" i="1" s="1"/>
  <c r="I202095" i="1" s="1"/>
  <c r="K202096" i="1"/>
  <c r="L202096" i="1"/>
  <c r="H202096" i="1" s="1"/>
  <c r="I202096" i="1" s="1"/>
  <c r="K202097" i="1"/>
  <c r="L202097" i="1"/>
  <c r="H202097" i="1" s="1"/>
  <c r="I202097" i="1" s="1"/>
  <c r="K202098" i="1"/>
  <c r="L202098" i="1"/>
  <c r="H202098" i="1" s="1"/>
  <c r="I202098" i="1" s="1"/>
  <c r="K202099" i="1"/>
  <c r="L202099" i="1"/>
  <c r="H202099" i="1" s="1"/>
  <c r="I202099" i="1" s="1"/>
  <c r="K202100" i="1"/>
  <c r="L202100" i="1"/>
  <c r="H202100" i="1" s="1"/>
  <c r="I202100" i="1" s="1"/>
  <c r="K202101" i="1"/>
  <c r="L202101" i="1"/>
  <c r="H202101" i="1" s="1"/>
  <c r="I202101" i="1" s="1"/>
  <c r="K202102" i="1"/>
  <c r="L202102" i="1"/>
  <c r="H202102" i="1" s="1"/>
  <c r="I202102" i="1" s="1"/>
  <c r="K202103" i="1"/>
  <c r="L202103" i="1"/>
  <c r="H202103" i="1" s="1"/>
  <c r="I202103" i="1" s="1"/>
  <c r="K202104" i="1"/>
  <c r="L202104" i="1"/>
  <c r="H202104" i="1" s="1"/>
  <c r="I202104" i="1" s="1"/>
  <c r="K202105" i="1"/>
  <c r="L202105" i="1"/>
  <c r="H202105" i="1" s="1"/>
  <c r="I202105" i="1" s="1"/>
  <c r="K202106" i="1"/>
  <c r="L202106" i="1"/>
  <c r="H202106" i="1" s="1"/>
  <c r="I202106" i="1" s="1"/>
  <c r="K202107" i="1"/>
  <c r="L202107" i="1"/>
  <c r="H202107" i="1" s="1"/>
  <c r="I202107" i="1" s="1"/>
  <c r="K202108" i="1"/>
  <c r="L202108" i="1"/>
  <c r="H202108" i="1" s="1"/>
  <c r="I202108" i="1" s="1"/>
  <c r="K202109" i="1"/>
  <c r="L202109" i="1"/>
  <c r="H202109" i="1" s="1"/>
  <c r="I202109" i="1" s="1"/>
  <c r="K202110" i="1"/>
  <c r="L202110" i="1"/>
  <c r="H202110" i="1" s="1"/>
  <c r="I202110" i="1" s="1"/>
  <c r="K202111" i="1"/>
  <c r="L202111" i="1"/>
  <c r="H202111" i="1" s="1"/>
  <c r="I202111" i="1" s="1"/>
  <c r="K202112" i="1"/>
  <c r="L202112" i="1"/>
  <c r="H202112" i="1" s="1"/>
  <c r="I202112" i="1" s="1"/>
  <c r="K202113" i="1"/>
  <c r="L202113" i="1"/>
  <c r="H202113" i="1" s="1"/>
  <c r="I202113" i="1" s="1"/>
  <c r="K202114" i="1"/>
  <c r="L202114" i="1"/>
  <c r="H202114" i="1" s="1"/>
  <c r="I202114" i="1" s="1"/>
  <c r="K202115" i="1"/>
  <c r="L202115" i="1"/>
  <c r="H202115" i="1" s="1"/>
  <c r="I202115" i="1" s="1"/>
  <c r="K202116" i="1"/>
  <c r="L202116" i="1"/>
  <c r="H202116" i="1" s="1"/>
  <c r="I202116" i="1" s="1"/>
  <c r="K202117" i="1"/>
  <c r="L202117" i="1"/>
  <c r="H202117" i="1" s="1"/>
  <c r="I202117" i="1" s="1"/>
  <c r="K202118" i="1"/>
  <c r="L202118" i="1"/>
  <c r="H202118" i="1" s="1"/>
  <c r="I202118" i="1" s="1"/>
  <c r="K202119" i="1"/>
  <c r="L202119" i="1"/>
  <c r="H202119" i="1" s="1"/>
  <c r="I202119" i="1" s="1"/>
  <c r="K202120" i="1"/>
  <c r="L202120" i="1"/>
  <c r="H202120" i="1" s="1"/>
  <c r="I202120" i="1" s="1"/>
  <c r="K202121" i="1"/>
  <c r="L202121" i="1"/>
  <c r="H202121" i="1" s="1"/>
  <c r="I202121" i="1" s="1"/>
  <c r="K202122" i="1"/>
  <c r="L202122" i="1"/>
  <c r="H202122" i="1" s="1"/>
  <c r="I202122" i="1" s="1"/>
  <c r="K202123" i="1"/>
  <c r="L202123" i="1"/>
  <c r="H202123" i="1" s="1"/>
  <c r="I202123" i="1" s="1"/>
  <c r="K202124" i="1"/>
  <c r="L202124" i="1"/>
  <c r="H202124" i="1" s="1"/>
  <c r="I202124" i="1" s="1"/>
  <c r="K202125" i="1"/>
  <c r="L202125" i="1"/>
  <c r="H202125" i="1" s="1"/>
  <c r="I202125" i="1" s="1"/>
  <c r="K202126" i="1"/>
  <c r="L202126" i="1"/>
  <c r="H202126" i="1" s="1"/>
  <c r="I202126" i="1" s="1"/>
  <c r="K202127" i="1"/>
  <c r="L202127" i="1"/>
  <c r="H202127" i="1" s="1"/>
  <c r="I202127" i="1" s="1"/>
  <c r="K202128" i="1"/>
  <c r="L202128" i="1"/>
  <c r="H202128" i="1" s="1"/>
  <c r="I202128" i="1" s="1"/>
  <c r="K202129" i="1"/>
  <c r="L202129" i="1"/>
  <c r="H202129" i="1" s="1"/>
  <c r="I202129" i="1" s="1"/>
  <c r="K202130" i="1"/>
  <c r="L202130" i="1"/>
  <c r="H202130" i="1" s="1"/>
  <c r="I202130" i="1" s="1"/>
  <c r="K202131" i="1"/>
  <c r="L202131" i="1"/>
  <c r="H202131" i="1" s="1"/>
  <c r="I202131" i="1" s="1"/>
  <c r="K202132" i="1"/>
  <c r="L202132" i="1"/>
  <c r="H202132" i="1" s="1"/>
  <c r="I202132" i="1" s="1"/>
  <c r="K202133" i="1"/>
  <c r="L202133" i="1"/>
  <c r="H202133" i="1" s="1"/>
  <c r="I202133" i="1" s="1"/>
  <c r="K202134" i="1"/>
  <c r="L202134" i="1"/>
  <c r="H202134" i="1" s="1"/>
  <c r="I202134" i="1" s="1"/>
  <c r="K202135" i="1"/>
  <c r="L202135" i="1"/>
  <c r="H202135" i="1" s="1"/>
  <c r="I202135" i="1" s="1"/>
  <c r="K202136" i="1"/>
  <c r="L202136" i="1"/>
  <c r="H202136" i="1" s="1"/>
  <c r="I202136" i="1" s="1"/>
  <c r="K202137" i="1"/>
  <c r="L202137" i="1"/>
  <c r="H202137" i="1" s="1"/>
  <c r="I202137" i="1" s="1"/>
  <c r="K202138" i="1"/>
  <c r="L202138" i="1"/>
  <c r="H202138" i="1" s="1"/>
  <c r="I202138" i="1" s="1"/>
  <c r="K202139" i="1"/>
  <c r="L202139" i="1"/>
  <c r="H202139" i="1" s="1"/>
  <c r="I202139" i="1" s="1"/>
  <c r="K202140" i="1"/>
  <c r="L202140" i="1"/>
  <c r="H202140" i="1" s="1"/>
  <c r="I202140" i="1" s="1"/>
  <c r="K202141" i="1"/>
  <c r="L202141" i="1"/>
  <c r="H202141" i="1" s="1"/>
  <c r="I202141" i="1" s="1"/>
  <c r="K202142" i="1"/>
  <c r="L202142" i="1"/>
  <c r="H202142" i="1" s="1"/>
  <c r="I202142" i="1" s="1"/>
  <c r="K202143" i="1"/>
  <c r="L202143" i="1"/>
  <c r="H202143" i="1" s="1"/>
  <c r="I202143" i="1" s="1"/>
  <c r="K202144" i="1"/>
  <c r="L202144" i="1"/>
  <c r="H202144" i="1" s="1"/>
  <c r="I202144" i="1" s="1"/>
  <c r="K202145" i="1"/>
  <c r="L202145" i="1"/>
  <c r="H202145" i="1" s="1"/>
  <c r="I202145" i="1" s="1"/>
  <c r="K202146" i="1"/>
  <c r="L202146" i="1"/>
  <c r="H202146" i="1" s="1"/>
  <c r="I202146" i="1" s="1"/>
  <c r="K202147" i="1"/>
  <c r="L202147" i="1"/>
  <c r="H202147" i="1" s="1"/>
  <c r="I202147" i="1" s="1"/>
  <c r="K202148" i="1"/>
  <c r="L202148" i="1"/>
  <c r="H202148" i="1" s="1"/>
  <c r="I202148" i="1" s="1"/>
  <c r="K202149" i="1"/>
  <c r="L202149" i="1"/>
  <c r="H202149" i="1" s="1"/>
  <c r="I202149" i="1" s="1"/>
  <c r="K202150" i="1"/>
  <c r="L202150" i="1"/>
  <c r="H202150" i="1" s="1"/>
  <c r="I202150" i="1" s="1"/>
  <c r="K202151" i="1"/>
  <c r="L202151" i="1"/>
  <c r="H202151" i="1" s="1"/>
  <c r="I202151" i="1" s="1"/>
  <c r="K202152" i="1"/>
  <c r="L202152" i="1"/>
  <c r="H202152" i="1" s="1"/>
  <c r="I202152" i="1" s="1"/>
  <c r="K202153" i="1"/>
  <c r="L202153" i="1"/>
  <c r="H202153" i="1" s="1"/>
  <c r="I202153" i="1" s="1"/>
  <c r="K202154" i="1"/>
  <c r="L202154" i="1"/>
  <c r="H202154" i="1" s="1"/>
  <c r="I202154" i="1" s="1"/>
  <c r="K202155" i="1"/>
  <c r="L202155" i="1"/>
  <c r="H202155" i="1" s="1"/>
  <c r="I202155" i="1" s="1"/>
  <c r="K202156" i="1"/>
  <c r="L202156" i="1"/>
  <c r="H202156" i="1" s="1"/>
  <c r="I202156" i="1" s="1"/>
  <c r="K202157" i="1"/>
  <c r="L202157" i="1"/>
  <c r="H202157" i="1" s="1"/>
  <c r="I202157" i="1" s="1"/>
  <c r="K202158" i="1"/>
  <c r="L202158" i="1"/>
  <c r="H202158" i="1" s="1"/>
  <c r="I202158" i="1" s="1"/>
  <c r="K202159" i="1"/>
  <c r="L202159" i="1"/>
  <c r="H202159" i="1" s="1"/>
  <c r="I202159" i="1" s="1"/>
  <c r="K202160" i="1"/>
  <c r="L202160" i="1"/>
  <c r="H202160" i="1" s="1"/>
  <c r="I202160" i="1" s="1"/>
  <c r="K202161" i="1"/>
  <c r="L202161" i="1"/>
  <c r="H202161" i="1" s="1"/>
  <c r="I202161" i="1" s="1"/>
  <c r="K202162" i="1"/>
  <c r="L202162" i="1"/>
  <c r="H202162" i="1" s="1"/>
  <c r="I202162" i="1" s="1"/>
  <c r="K202163" i="1"/>
  <c r="L202163" i="1"/>
  <c r="H202163" i="1" s="1"/>
  <c r="I202163" i="1" s="1"/>
  <c r="K202164" i="1"/>
  <c r="L202164" i="1"/>
  <c r="H202164" i="1" s="1"/>
  <c r="I202164" i="1" s="1"/>
  <c r="K202165" i="1"/>
  <c r="L202165" i="1"/>
  <c r="H202165" i="1" s="1"/>
  <c r="I202165" i="1" s="1"/>
  <c r="K202166" i="1"/>
  <c r="L202166" i="1"/>
  <c r="H202166" i="1" s="1"/>
  <c r="I202166" i="1" s="1"/>
  <c r="K202167" i="1"/>
  <c r="L202167" i="1"/>
  <c r="H202167" i="1" s="1"/>
  <c r="I202167" i="1" s="1"/>
  <c r="K202168" i="1"/>
  <c r="L202168" i="1"/>
  <c r="H202168" i="1" s="1"/>
  <c r="I202168" i="1" s="1"/>
  <c r="K202169" i="1"/>
  <c r="L202169" i="1"/>
  <c r="H202169" i="1" s="1"/>
  <c r="I202169" i="1" s="1"/>
  <c r="K202170" i="1"/>
  <c r="L202170" i="1"/>
  <c r="H202170" i="1" s="1"/>
  <c r="I202170" i="1" s="1"/>
  <c r="K202171" i="1"/>
  <c r="L202171" i="1"/>
  <c r="H202171" i="1" s="1"/>
  <c r="I202171" i="1" s="1"/>
  <c r="K202172" i="1"/>
  <c r="L202172" i="1"/>
  <c r="H202172" i="1" s="1"/>
  <c r="I202172" i="1" s="1"/>
  <c r="K202173" i="1"/>
  <c r="L202173" i="1"/>
  <c r="H202173" i="1" s="1"/>
  <c r="I202173" i="1" s="1"/>
  <c r="K202174" i="1"/>
  <c r="L202174" i="1"/>
  <c r="H202174" i="1" s="1"/>
  <c r="I202174" i="1" s="1"/>
  <c r="K202175" i="1"/>
  <c r="L202175" i="1"/>
  <c r="H202175" i="1" s="1"/>
  <c r="I202175" i="1" s="1"/>
  <c r="K202176" i="1"/>
  <c r="L202176" i="1"/>
  <c r="H202176" i="1" s="1"/>
  <c r="I202176" i="1" s="1"/>
  <c r="K202177" i="1"/>
  <c r="L202177" i="1"/>
  <c r="H202177" i="1" s="1"/>
  <c r="I202177" i="1" s="1"/>
  <c r="K202178" i="1"/>
  <c r="L202178" i="1"/>
  <c r="H202178" i="1" s="1"/>
  <c r="I202178" i="1" s="1"/>
  <c r="K202179" i="1"/>
  <c r="L202179" i="1"/>
  <c r="H202179" i="1" s="1"/>
  <c r="I202179" i="1" s="1"/>
  <c r="K202180" i="1"/>
  <c r="L202180" i="1"/>
  <c r="H202180" i="1" s="1"/>
  <c r="I202180" i="1" s="1"/>
  <c r="K202181" i="1"/>
  <c r="L202181" i="1"/>
  <c r="H202181" i="1" s="1"/>
  <c r="I202181" i="1" s="1"/>
  <c r="K202182" i="1"/>
  <c r="L202182" i="1"/>
  <c r="H202182" i="1" s="1"/>
  <c r="I202182" i="1" s="1"/>
  <c r="K202183" i="1"/>
  <c r="L202183" i="1"/>
  <c r="H202183" i="1" s="1"/>
  <c r="I202183" i="1" s="1"/>
  <c r="K202184" i="1"/>
  <c r="L202184" i="1"/>
  <c r="H202184" i="1" s="1"/>
  <c r="I202184" i="1" s="1"/>
  <c r="K202185" i="1"/>
  <c r="L202185" i="1"/>
  <c r="H202185" i="1" s="1"/>
  <c r="I202185" i="1" s="1"/>
  <c r="K202186" i="1"/>
  <c r="L202186" i="1"/>
  <c r="H202186" i="1" s="1"/>
  <c r="I202186" i="1" s="1"/>
  <c r="K202187" i="1"/>
  <c r="L202187" i="1"/>
  <c r="H202187" i="1" s="1"/>
  <c r="I202187" i="1" s="1"/>
  <c r="K202188" i="1"/>
  <c r="L202188" i="1"/>
  <c r="H202188" i="1" s="1"/>
  <c r="I202188" i="1" s="1"/>
  <c r="K202189" i="1"/>
  <c r="L202189" i="1"/>
  <c r="H202189" i="1" s="1"/>
  <c r="I202189" i="1" s="1"/>
  <c r="K202190" i="1"/>
  <c r="L202190" i="1"/>
  <c r="H202190" i="1" s="1"/>
  <c r="I202190" i="1" s="1"/>
  <c r="K202191" i="1"/>
  <c r="L202191" i="1"/>
  <c r="H202191" i="1" s="1"/>
  <c r="I202191" i="1" s="1"/>
  <c r="K202192" i="1"/>
  <c r="L202192" i="1"/>
  <c r="H202192" i="1" s="1"/>
  <c r="I202192" i="1" s="1"/>
  <c r="K202193" i="1"/>
  <c r="L202193" i="1"/>
  <c r="H202193" i="1" s="1"/>
  <c r="I202193" i="1" s="1"/>
  <c r="K202194" i="1"/>
  <c r="L202194" i="1"/>
  <c r="H202194" i="1" s="1"/>
  <c r="I202194" i="1" s="1"/>
  <c r="K202195" i="1"/>
  <c r="L202195" i="1"/>
  <c r="H202195" i="1" s="1"/>
  <c r="I202195" i="1" s="1"/>
  <c r="K202196" i="1"/>
  <c r="L202196" i="1"/>
  <c r="H202196" i="1" s="1"/>
  <c r="I202196" i="1" s="1"/>
  <c r="K202197" i="1"/>
  <c r="L202197" i="1"/>
  <c r="H202197" i="1" s="1"/>
  <c r="I202197" i="1" s="1"/>
  <c r="K202198" i="1"/>
  <c r="L202198" i="1"/>
  <c r="H202198" i="1" s="1"/>
  <c r="I202198" i="1" s="1"/>
  <c r="K202199" i="1"/>
  <c r="L202199" i="1"/>
  <c r="H202199" i="1" s="1"/>
  <c r="I202199" i="1" s="1"/>
  <c r="K202200" i="1"/>
  <c r="L202200" i="1"/>
  <c r="H202200" i="1" s="1"/>
  <c r="I202200" i="1" s="1"/>
  <c r="K202201" i="1"/>
  <c r="L202201" i="1"/>
  <c r="H202201" i="1" s="1"/>
  <c r="I202201" i="1" s="1"/>
  <c r="K202202" i="1"/>
  <c r="L202202" i="1"/>
  <c r="H202202" i="1" s="1"/>
  <c r="I202202" i="1" s="1"/>
  <c r="K202203" i="1"/>
  <c r="L202203" i="1"/>
  <c r="H202203" i="1" s="1"/>
  <c r="I202203" i="1" s="1"/>
  <c r="K202204" i="1"/>
  <c r="L202204" i="1"/>
  <c r="H202204" i="1" s="1"/>
  <c r="I202204" i="1" s="1"/>
  <c r="K202205" i="1"/>
  <c r="L202205" i="1"/>
  <c r="H202205" i="1" s="1"/>
  <c r="I202205" i="1" s="1"/>
  <c r="K202206" i="1"/>
  <c r="L202206" i="1"/>
  <c r="H202206" i="1" s="1"/>
  <c r="I202206" i="1" s="1"/>
  <c r="K202207" i="1"/>
  <c r="L202207" i="1"/>
  <c r="H202207" i="1" s="1"/>
  <c r="I202207" i="1" s="1"/>
  <c r="K202208" i="1"/>
  <c r="L202208" i="1"/>
  <c r="H202208" i="1" s="1"/>
  <c r="I202208" i="1" s="1"/>
  <c r="K202209" i="1"/>
  <c r="L202209" i="1"/>
  <c r="H202209" i="1" s="1"/>
  <c r="I202209" i="1" s="1"/>
  <c r="K202210" i="1"/>
  <c r="L202210" i="1"/>
  <c r="H202210" i="1" s="1"/>
  <c r="I202210" i="1" s="1"/>
  <c r="K202211" i="1"/>
  <c r="L202211" i="1"/>
  <c r="H202211" i="1" s="1"/>
  <c r="I202211" i="1" s="1"/>
  <c r="K202212" i="1"/>
  <c r="L202212" i="1"/>
  <c r="H202212" i="1" s="1"/>
  <c r="I202212" i="1" s="1"/>
  <c r="K202213" i="1"/>
  <c r="L202213" i="1"/>
  <c r="H202213" i="1" s="1"/>
  <c r="I202213" i="1" s="1"/>
  <c r="K202214" i="1"/>
  <c r="L202214" i="1"/>
  <c r="H202214" i="1" s="1"/>
  <c r="I202214" i="1" s="1"/>
  <c r="K202215" i="1"/>
  <c r="L202215" i="1"/>
  <c r="H202215" i="1" s="1"/>
  <c r="I202215" i="1" s="1"/>
  <c r="K202216" i="1"/>
  <c r="L202216" i="1"/>
  <c r="H202216" i="1" s="1"/>
  <c r="I202216" i="1" s="1"/>
  <c r="K202217" i="1"/>
  <c r="L202217" i="1"/>
  <c r="H202217" i="1" s="1"/>
  <c r="I202217" i="1" s="1"/>
  <c r="K202218" i="1"/>
  <c r="L202218" i="1"/>
  <c r="H202218" i="1" s="1"/>
  <c r="I202218" i="1" s="1"/>
  <c r="K202219" i="1"/>
  <c r="L202219" i="1"/>
  <c r="H202219" i="1" s="1"/>
  <c r="I202219" i="1" s="1"/>
  <c r="K202220" i="1"/>
  <c r="L202220" i="1"/>
  <c r="H202220" i="1" s="1"/>
  <c r="I202220" i="1" s="1"/>
  <c r="K202221" i="1"/>
  <c r="L202221" i="1"/>
  <c r="H202221" i="1" s="1"/>
  <c r="I202221" i="1" s="1"/>
  <c r="K202222" i="1"/>
  <c r="L202222" i="1"/>
  <c r="H202222" i="1" s="1"/>
  <c r="I202222" i="1" s="1"/>
  <c r="K202223" i="1"/>
  <c r="L202223" i="1"/>
  <c r="H202223" i="1" s="1"/>
  <c r="I202223" i="1" s="1"/>
  <c r="K202224" i="1"/>
  <c r="L202224" i="1"/>
  <c r="H202224" i="1" s="1"/>
  <c r="I202224" i="1" s="1"/>
  <c r="K202225" i="1"/>
  <c r="L202225" i="1"/>
  <c r="H202225" i="1" s="1"/>
  <c r="I202225" i="1" s="1"/>
  <c r="K202226" i="1"/>
  <c r="L202226" i="1"/>
  <c r="H202226" i="1" s="1"/>
  <c r="I202226" i="1" s="1"/>
  <c r="K202227" i="1"/>
  <c r="L202227" i="1"/>
  <c r="H202227" i="1" s="1"/>
  <c r="I202227" i="1" s="1"/>
  <c r="K202228" i="1"/>
  <c r="L202228" i="1"/>
  <c r="H202228" i="1" s="1"/>
  <c r="I202228" i="1" s="1"/>
  <c r="K202229" i="1"/>
  <c r="L202229" i="1"/>
  <c r="H202229" i="1" s="1"/>
  <c r="I202229" i="1" s="1"/>
  <c r="K202230" i="1"/>
  <c r="L202230" i="1"/>
  <c r="H202230" i="1" s="1"/>
  <c r="I202230" i="1" s="1"/>
  <c r="K202231" i="1"/>
  <c r="L202231" i="1"/>
  <c r="H202231" i="1" s="1"/>
  <c r="I202231" i="1" s="1"/>
  <c r="K202232" i="1"/>
  <c r="L202232" i="1"/>
  <c r="H202232" i="1" s="1"/>
  <c r="I202232" i="1" s="1"/>
  <c r="K202233" i="1"/>
  <c r="L202233" i="1"/>
  <c r="H202233" i="1" s="1"/>
  <c r="I202233" i="1" s="1"/>
  <c r="K202234" i="1"/>
  <c r="L202234" i="1"/>
  <c r="H202234" i="1" s="1"/>
  <c r="I202234" i="1" s="1"/>
  <c r="K202235" i="1"/>
  <c r="L202235" i="1"/>
  <c r="H202235" i="1" s="1"/>
  <c r="I202235" i="1" s="1"/>
  <c r="K202236" i="1"/>
  <c r="L202236" i="1"/>
  <c r="H202236" i="1" s="1"/>
  <c r="I202236" i="1" s="1"/>
  <c r="K202237" i="1"/>
  <c r="L202237" i="1"/>
  <c r="H202237" i="1" s="1"/>
  <c r="I202237" i="1" s="1"/>
  <c r="K202238" i="1"/>
  <c r="L202238" i="1"/>
  <c r="H202238" i="1" s="1"/>
  <c r="I202238" i="1" s="1"/>
  <c r="K202239" i="1"/>
  <c r="L202239" i="1"/>
  <c r="H202239" i="1" s="1"/>
  <c r="I202239" i="1" s="1"/>
  <c r="K202240" i="1"/>
  <c r="L202240" i="1"/>
  <c r="H202240" i="1" s="1"/>
  <c r="I202240" i="1" s="1"/>
  <c r="K202241" i="1"/>
  <c r="L202241" i="1"/>
  <c r="H202241" i="1" s="1"/>
  <c r="I202241" i="1" s="1"/>
  <c r="K202242" i="1"/>
  <c r="L202242" i="1"/>
  <c r="H202242" i="1" s="1"/>
  <c r="I202242" i="1" s="1"/>
  <c r="K202243" i="1"/>
  <c r="L202243" i="1"/>
  <c r="H202243" i="1" s="1"/>
  <c r="I202243" i="1" s="1"/>
  <c r="K202244" i="1"/>
  <c r="L202244" i="1"/>
  <c r="H202244" i="1" s="1"/>
  <c r="I202244" i="1" s="1"/>
  <c r="K202245" i="1"/>
  <c r="L202245" i="1"/>
  <c r="H202245" i="1" s="1"/>
  <c r="I202245" i="1" s="1"/>
  <c r="K202246" i="1"/>
  <c r="L202246" i="1"/>
  <c r="H202246" i="1" s="1"/>
  <c r="I202246" i="1" s="1"/>
  <c r="K202247" i="1"/>
  <c r="L202247" i="1"/>
  <c r="H202247" i="1" s="1"/>
  <c r="I202247" i="1" s="1"/>
  <c r="K202248" i="1"/>
  <c r="L202248" i="1"/>
  <c r="H202248" i="1" s="1"/>
  <c r="I202248" i="1" s="1"/>
  <c r="K202249" i="1"/>
  <c r="L202249" i="1"/>
  <c r="H202249" i="1" s="1"/>
  <c r="I202249" i="1" s="1"/>
  <c r="K202250" i="1"/>
  <c r="L202250" i="1"/>
  <c r="H202250" i="1" s="1"/>
  <c r="I202250" i="1" s="1"/>
  <c r="K202251" i="1"/>
  <c r="L202251" i="1"/>
  <c r="H202251" i="1" s="1"/>
  <c r="I202251" i="1" s="1"/>
  <c r="K202252" i="1"/>
  <c r="L202252" i="1"/>
  <c r="H202252" i="1" s="1"/>
  <c r="I202252" i="1" s="1"/>
  <c r="K202253" i="1"/>
  <c r="L202253" i="1"/>
  <c r="H202253" i="1" s="1"/>
  <c r="I202253" i="1" s="1"/>
  <c r="K202254" i="1"/>
  <c r="L202254" i="1"/>
  <c r="H202254" i="1" s="1"/>
  <c r="I202254" i="1" s="1"/>
  <c r="K202255" i="1"/>
  <c r="L202255" i="1"/>
  <c r="H202255" i="1" s="1"/>
  <c r="I202255" i="1" s="1"/>
  <c r="K202256" i="1"/>
  <c r="L202256" i="1"/>
  <c r="H202256" i="1" s="1"/>
  <c r="I202256" i="1" s="1"/>
  <c r="K202257" i="1"/>
  <c r="L202257" i="1"/>
  <c r="H202257" i="1" s="1"/>
  <c r="I202257" i="1" s="1"/>
  <c r="K202258" i="1"/>
  <c r="L202258" i="1"/>
  <c r="H202258" i="1" s="1"/>
  <c r="I202258" i="1" s="1"/>
  <c r="K202259" i="1"/>
  <c r="L202259" i="1"/>
  <c r="H202259" i="1" s="1"/>
  <c r="I202259" i="1" s="1"/>
  <c r="K202260" i="1"/>
  <c r="L202260" i="1"/>
  <c r="H202260" i="1" s="1"/>
  <c r="I202260" i="1" s="1"/>
  <c r="K202261" i="1"/>
  <c r="L202261" i="1"/>
  <c r="H202261" i="1" s="1"/>
  <c r="I202261" i="1" s="1"/>
  <c r="K202262" i="1"/>
  <c r="L202262" i="1"/>
  <c r="H202262" i="1" s="1"/>
  <c r="I202262" i="1" s="1"/>
  <c r="K202263" i="1"/>
  <c r="L202263" i="1"/>
  <c r="H202263" i="1" s="1"/>
  <c r="I202263" i="1" s="1"/>
  <c r="K202264" i="1"/>
  <c r="L202264" i="1"/>
  <c r="H202264" i="1" s="1"/>
  <c r="I202264" i="1" s="1"/>
  <c r="K202265" i="1"/>
  <c r="L202265" i="1"/>
  <c r="H202265" i="1" s="1"/>
  <c r="I202265" i="1" s="1"/>
  <c r="K202266" i="1"/>
  <c r="L202266" i="1"/>
  <c r="H202266" i="1" s="1"/>
  <c r="I202266" i="1" s="1"/>
  <c r="K202267" i="1"/>
  <c r="L202267" i="1"/>
  <c r="H202267" i="1" s="1"/>
  <c r="I202267" i="1" s="1"/>
  <c r="K202268" i="1"/>
  <c r="L202268" i="1"/>
  <c r="H202268" i="1" s="1"/>
  <c r="I202268" i="1" s="1"/>
  <c r="K202269" i="1"/>
  <c r="L202269" i="1"/>
  <c r="H202269" i="1" s="1"/>
  <c r="I202269" i="1" s="1"/>
  <c r="K202270" i="1"/>
  <c r="L202270" i="1"/>
  <c r="H202270" i="1" s="1"/>
  <c r="I202270" i="1" s="1"/>
  <c r="K202271" i="1"/>
  <c r="L202271" i="1"/>
  <c r="H202271" i="1" s="1"/>
  <c r="I202271" i="1" s="1"/>
  <c r="K202272" i="1"/>
  <c r="L202272" i="1"/>
  <c r="H202272" i="1" s="1"/>
  <c r="I202272" i="1" s="1"/>
  <c r="K202273" i="1"/>
  <c r="L202273" i="1"/>
  <c r="H202273" i="1" s="1"/>
  <c r="I202273" i="1" s="1"/>
  <c r="K202274" i="1"/>
  <c r="L202274" i="1"/>
  <c r="H202274" i="1" s="1"/>
  <c r="I202274" i="1" s="1"/>
  <c r="K202275" i="1"/>
  <c r="L202275" i="1"/>
  <c r="H202275" i="1" s="1"/>
  <c r="I202275" i="1" s="1"/>
  <c r="K202276" i="1"/>
  <c r="L202276" i="1"/>
  <c r="H202276" i="1" s="1"/>
  <c r="I202276" i="1" s="1"/>
  <c r="K202277" i="1"/>
  <c r="L202277" i="1"/>
  <c r="H202277" i="1" s="1"/>
  <c r="I202277" i="1" s="1"/>
  <c r="K202278" i="1"/>
  <c r="L202278" i="1"/>
  <c r="H202278" i="1" s="1"/>
  <c r="I202278" i="1" s="1"/>
  <c r="K202279" i="1"/>
  <c r="L202279" i="1"/>
  <c r="H202279" i="1" s="1"/>
  <c r="I202279" i="1" s="1"/>
  <c r="K202280" i="1"/>
  <c r="L202280" i="1"/>
  <c r="H202280" i="1" s="1"/>
  <c r="I202280" i="1" s="1"/>
  <c r="K202281" i="1"/>
  <c r="L202281" i="1"/>
  <c r="H202281" i="1" s="1"/>
  <c r="I202281" i="1" s="1"/>
  <c r="K202282" i="1"/>
  <c r="L202282" i="1"/>
  <c r="H202282" i="1" s="1"/>
  <c r="I202282" i="1" s="1"/>
  <c r="K202283" i="1"/>
  <c r="L202283" i="1"/>
  <c r="H202283" i="1" s="1"/>
  <c r="I202283" i="1" s="1"/>
  <c r="K202284" i="1"/>
  <c r="L202284" i="1"/>
  <c r="H202284" i="1" s="1"/>
  <c r="I202284" i="1" s="1"/>
  <c r="K202285" i="1"/>
  <c r="L202285" i="1"/>
  <c r="H202285" i="1" s="1"/>
  <c r="I202285" i="1" s="1"/>
  <c r="K202286" i="1"/>
  <c r="L202286" i="1"/>
  <c r="H202286" i="1" s="1"/>
  <c r="I202286" i="1" s="1"/>
  <c r="K202287" i="1"/>
  <c r="L202287" i="1"/>
  <c r="H202287" i="1" s="1"/>
  <c r="I202287" i="1" s="1"/>
  <c r="K202288" i="1"/>
  <c r="L202288" i="1"/>
  <c r="H202288" i="1" s="1"/>
  <c r="I202288" i="1" s="1"/>
  <c r="K202289" i="1"/>
  <c r="L202289" i="1"/>
  <c r="H202289" i="1" s="1"/>
  <c r="I202289" i="1" s="1"/>
  <c r="K202290" i="1"/>
  <c r="L202290" i="1"/>
  <c r="H202290" i="1" s="1"/>
  <c r="I202290" i="1" s="1"/>
  <c r="K202291" i="1"/>
  <c r="L202291" i="1"/>
  <c r="H202291" i="1" s="1"/>
  <c r="I202291" i="1" s="1"/>
  <c r="K202292" i="1"/>
  <c r="L202292" i="1"/>
  <c r="H202292" i="1" s="1"/>
  <c r="I202292" i="1" s="1"/>
  <c r="K202293" i="1"/>
  <c r="L202293" i="1"/>
  <c r="H202293" i="1" s="1"/>
  <c r="I202293" i="1" s="1"/>
  <c r="K202294" i="1"/>
  <c r="L202294" i="1"/>
  <c r="H202294" i="1" s="1"/>
  <c r="I202294" i="1" s="1"/>
  <c r="K202295" i="1"/>
  <c r="L202295" i="1"/>
  <c r="H202295" i="1" s="1"/>
  <c r="I202295" i="1" s="1"/>
  <c r="K202296" i="1"/>
  <c r="L202296" i="1"/>
  <c r="H202296" i="1" s="1"/>
  <c r="I202296" i="1" s="1"/>
  <c r="K202297" i="1"/>
  <c r="L202297" i="1"/>
  <c r="H202297" i="1" s="1"/>
  <c r="I202297" i="1" s="1"/>
  <c r="K202298" i="1"/>
  <c r="L202298" i="1"/>
  <c r="H202298" i="1" s="1"/>
  <c r="I202298" i="1" s="1"/>
  <c r="K202299" i="1"/>
  <c r="L202299" i="1"/>
  <c r="H202299" i="1" s="1"/>
  <c r="I202299" i="1" s="1"/>
  <c r="K202300" i="1"/>
  <c r="L202300" i="1"/>
  <c r="H202300" i="1" s="1"/>
  <c r="I202300" i="1" s="1"/>
  <c r="K202301" i="1"/>
  <c r="L202301" i="1"/>
  <c r="H202301" i="1" s="1"/>
  <c r="I202301" i="1" s="1"/>
  <c r="K202302" i="1"/>
  <c r="L202302" i="1"/>
  <c r="H202302" i="1" s="1"/>
  <c r="I202302" i="1" s="1"/>
  <c r="K202303" i="1"/>
  <c r="L202303" i="1"/>
  <c r="H202303" i="1" s="1"/>
  <c r="I202303" i="1" s="1"/>
  <c r="K202304" i="1"/>
  <c r="L202304" i="1"/>
  <c r="H202304" i="1" s="1"/>
  <c r="I202304" i="1" s="1"/>
  <c r="K202305" i="1"/>
  <c r="L202305" i="1"/>
  <c r="H202305" i="1" s="1"/>
  <c r="I202305" i="1" s="1"/>
  <c r="K202306" i="1"/>
  <c r="L202306" i="1"/>
  <c r="H202306" i="1" s="1"/>
  <c r="I202306" i="1" s="1"/>
  <c r="K202307" i="1"/>
  <c r="L202307" i="1"/>
  <c r="H202307" i="1" s="1"/>
  <c r="I202307" i="1" s="1"/>
  <c r="K202308" i="1"/>
  <c r="L202308" i="1"/>
  <c r="H202308" i="1" s="1"/>
  <c r="I202308" i="1" s="1"/>
  <c r="K202309" i="1"/>
  <c r="L202309" i="1"/>
  <c r="H202309" i="1" s="1"/>
  <c r="I202309" i="1" s="1"/>
  <c r="K202310" i="1"/>
  <c r="L202310" i="1"/>
  <c r="H202310" i="1" s="1"/>
  <c r="I202310" i="1" s="1"/>
  <c r="K202311" i="1"/>
  <c r="L202311" i="1"/>
  <c r="H202311" i="1" s="1"/>
  <c r="I202311" i="1" s="1"/>
  <c r="K202312" i="1"/>
  <c r="L202312" i="1"/>
  <c r="H202312" i="1" s="1"/>
  <c r="I202312" i="1" s="1"/>
  <c r="K202313" i="1"/>
  <c r="L202313" i="1"/>
  <c r="H202313" i="1" s="1"/>
  <c r="I202313" i="1" s="1"/>
  <c r="K202314" i="1"/>
  <c r="L202314" i="1"/>
  <c r="H202314" i="1" s="1"/>
  <c r="I202314" i="1" s="1"/>
  <c r="K202315" i="1"/>
  <c r="L202315" i="1"/>
  <c r="H202315" i="1" s="1"/>
  <c r="I202315" i="1" s="1"/>
  <c r="K202316" i="1"/>
  <c r="L202316" i="1"/>
  <c r="H202316" i="1" s="1"/>
  <c r="I202316" i="1" s="1"/>
  <c r="K202317" i="1"/>
  <c r="L202317" i="1"/>
  <c r="H202317" i="1" s="1"/>
  <c r="I202317" i="1" s="1"/>
  <c r="K202318" i="1"/>
  <c r="L202318" i="1"/>
  <c r="H202318" i="1" s="1"/>
  <c r="I202318" i="1" s="1"/>
  <c r="K202319" i="1"/>
  <c r="L202319" i="1"/>
  <c r="H202319" i="1" s="1"/>
  <c r="I202319" i="1" s="1"/>
  <c r="K202320" i="1"/>
  <c r="L202320" i="1"/>
  <c r="H202320" i="1" s="1"/>
  <c r="I202320" i="1" s="1"/>
  <c r="K202321" i="1"/>
  <c r="L202321" i="1"/>
  <c r="H202321" i="1" s="1"/>
  <c r="I202321" i="1" s="1"/>
  <c r="K202322" i="1"/>
  <c r="L202322" i="1"/>
  <c r="H202322" i="1" s="1"/>
  <c r="I202322" i="1" s="1"/>
  <c r="K202323" i="1"/>
  <c r="L202323" i="1"/>
  <c r="H202323" i="1" s="1"/>
  <c r="I202323" i="1" s="1"/>
  <c r="K202324" i="1"/>
  <c r="L202324" i="1"/>
  <c r="H202324" i="1" s="1"/>
  <c r="I202324" i="1" s="1"/>
  <c r="K202325" i="1"/>
  <c r="L202325" i="1"/>
  <c r="H202325" i="1" s="1"/>
  <c r="I202325" i="1" s="1"/>
  <c r="K202326" i="1"/>
  <c r="L202326" i="1"/>
  <c r="H202326" i="1" s="1"/>
  <c r="I202326" i="1" s="1"/>
  <c r="K202327" i="1"/>
  <c r="L202327" i="1"/>
  <c r="H202327" i="1" s="1"/>
  <c r="I202327" i="1" s="1"/>
  <c r="K202328" i="1"/>
  <c r="L202328" i="1"/>
  <c r="H202328" i="1" s="1"/>
  <c r="I202328" i="1" s="1"/>
  <c r="K202329" i="1"/>
  <c r="L202329" i="1"/>
  <c r="H202329" i="1" s="1"/>
  <c r="I202329" i="1" s="1"/>
  <c r="K202330" i="1"/>
  <c r="L202330" i="1"/>
  <c r="H202330" i="1" s="1"/>
  <c r="I202330" i="1" s="1"/>
  <c r="K202331" i="1"/>
  <c r="L202331" i="1"/>
  <c r="H202331" i="1" s="1"/>
  <c r="I202331" i="1" s="1"/>
  <c r="K202332" i="1"/>
  <c r="L202332" i="1"/>
  <c r="H202332" i="1" s="1"/>
  <c r="I202332" i="1" s="1"/>
  <c r="K202333" i="1"/>
  <c r="L202333" i="1"/>
  <c r="H202333" i="1" s="1"/>
  <c r="I202333" i="1" s="1"/>
  <c r="K202334" i="1"/>
  <c r="L202334" i="1"/>
  <c r="H202334" i="1" s="1"/>
  <c r="I202334" i="1" s="1"/>
  <c r="K202335" i="1"/>
  <c r="L202335" i="1"/>
  <c r="H202335" i="1" s="1"/>
  <c r="I202335" i="1" s="1"/>
  <c r="K202336" i="1"/>
  <c r="L202336" i="1"/>
  <c r="H202336" i="1" s="1"/>
  <c r="I202336" i="1" s="1"/>
  <c r="K202337" i="1"/>
  <c r="L202337" i="1"/>
  <c r="H202337" i="1" s="1"/>
  <c r="I202337" i="1" s="1"/>
  <c r="K202338" i="1"/>
  <c r="L202338" i="1"/>
  <c r="H202338" i="1" s="1"/>
  <c r="I202338" i="1" s="1"/>
  <c r="K202339" i="1"/>
  <c r="L202339" i="1"/>
  <c r="H202339" i="1" s="1"/>
  <c r="I202339" i="1" s="1"/>
  <c r="K202340" i="1"/>
  <c r="L202340" i="1"/>
  <c r="H202340" i="1" s="1"/>
  <c r="I202340" i="1" s="1"/>
  <c r="K202341" i="1"/>
  <c r="L202341" i="1"/>
  <c r="H202341" i="1" s="1"/>
  <c r="I202341" i="1" s="1"/>
  <c r="K202342" i="1"/>
  <c r="L202342" i="1"/>
  <c r="H202342" i="1" s="1"/>
  <c r="I202342" i="1" s="1"/>
  <c r="K202343" i="1"/>
  <c r="L202343" i="1"/>
  <c r="H202343" i="1" s="1"/>
  <c r="I202343" i="1" s="1"/>
  <c r="K202344" i="1"/>
  <c r="L202344" i="1"/>
  <c r="H202344" i="1" s="1"/>
  <c r="I202344" i="1" s="1"/>
  <c r="K202345" i="1"/>
  <c r="L202345" i="1"/>
  <c r="H202345" i="1" s="1"/>
  <c r="I202345" i="1" s="1"/>
  <c r="K202346" i="1"/>
  <c r="L202346" i="1"/>
  <c r="H202346" i="1" s="1"/>
  <c r="I202346" i="1" s="1"/>
  <c r="K202347" i="1"/>
  <c r="L202347" i="1"/>
  <c r="H202347" i="1" s="1"/>
  <c r="I202347" i="1" s="1"/>
  <c r="K202348" i="1"/>
  <c r="L202348" i="1"/>
  <c r="H202348" i="1" s="1"/>
  <c r="I202348" i="1" s="1"/>
  <c r="K202349" i="1"/>
  <c r="L202349" i="1"/>
  <c r="H202349" i="1" s="1"/>
  <c r="I202349" i="1" s="1"/>
  <c r="K202350" i="1"/>
  <c r="L202350" i="1"/>
  <c r="H202350" i="1" s="1"/>
  <c r="I202350" i="1" s="1"/>
  <c r="K202351" i="1"/>
  <c r="L202351" i="1"/>
  <c r="H202351" i="1" s="1"/>
  <c r="I202351" i="1" s="1"/>
  <c r="K202352" i="1"/>
  <c r="L202352" i="1"/>
  <c r="H202352" i="1" s="1"/>
  <c r="I202352" i="1" s="1"/>
  <c r="K202353" i="1"/>
  <c r="L202353" i="1"/>
  <c r="H202353" i="1" s="1"/>
  <c r="I202353" i="1" s="1"/>
  <c r="K202354" i="1"/>
  <c r="L202354" i="1"/>
  <c r="H202354" i="1" s="1"/>
  <c r="I202354" i="1" s="1"/>
  <c r="K202355" i="1"/>
  <c r="L202355" i="1"/>
  <c r="H202355" i="1" s="1"/>
  <c r="I202355" i="1" s="1"/>
  <c r="K202356" i="1"/>
  <c r="L202356" i="1"/>
  <c r="H202356" i="1" s="1"/>
  <c r="I202356" i="1" s="1"/>
  <c r="K202357" i="1"/>
  <c r="L202357" i="1"/>
  <c r="H202357" i="1" s="1"/>
  <c r="I202357" i="1" s="1"/>
  <c r="K202358" i="1"/>
  <c r="L202358" i="1"/>
  <c r="H202358" i="1" s="1"/>
  <c r="I202358" i="1" s="1"/>
  <c r="K202359" i="1"/>
  <c r="L202359" i="1"/>
  <c r="H202359" i="1" s="1"/>
  <c r="I202359" i="1" s="1"/>
  <c r="K202360" i="1"/>
  <c r="L202360" i="1"/>
  <c r="H202360" i="1" s="1"/>
  <c r="I202360" i="1" s="1"/>
  <c r="K202361" i="1"/>
  <c r="L202361" i="1"/>
  <c r="H202361" i="1" s="1"/>
  <c r="I202361" i="1" s="1"/>
  <c r="K202362" i="1"/>
  <c r="L202362" i="1"/>
  <c r="H202362" i="1" s="1"/>
  <c r="I202362" i="1" s="1"/>
  <c r="K202363" i="1"/>
  <c r="L202363" i="1"/>
  <c r="H202363" i="1" s="1"/>
  <c r="I202363" i="1" s="1"/>
  <c r="K202364" i="1"/>
  <c r="L202364" i="1"/>
  <c r="H202364" i="1" s="1"/>
  <c r="I202364" i="1" s="1"/>
  <c r="K202365" i="1"/>
  <c r="L202365" i="1"/>
  <c r="H202365" i="1" s="1"/>
  <c r="I202365" i="1" s="1"/>
  <c r="K202366" i="1"/>
  <c r="L202366" i="1"/>
  <c r="H202366" i="1" s="1"/>
  <c r="I202366" i="1" s="1"/>
  <c r="K202367" i="1"/>
  <c r="L202367" i="1"/>
  <c r="H202367" i="1" s="1"/>
  <c r="I202367" i="1" s="1"/>
  <c r="K202368" i="1"/>
  <c r="L202368" i="1"/>
  <c r="H202368" i="1" s="1"/>
  <c r="I202368" i="1" s="1"/>
  <c r="K202369" i="1"/>
  <c r="L202369" i="1"/>
  <c r="H202369" i="1" s="1"/>
  <c r="I202369" i="1" s="1"/>
  <c r="K202370" i="1"/>
  <c r="L202370" i="1"/>
  <c r="H202370" i="1" s="1"/>
  <c r="I202370" i="1" s="1"/>
  <c r="K202371" i="1"/>
  <c r="L202371" i="1"/>
  <c r="H202371" i="1" s="1"/>
  <c r="I202371" i="1" s="1"/>
  <c r="K202372" i="1"/>
  <c r="L202372" i="1"/>
  <c r="H202372" i="1" s="1"/>
  <c r="I202372" i="1" s="1"/>
  <c r="K202373" i="1"/>
  <c r="L202373" i="1"/>
  <c r="H202373" i="1" s="1"/>
  <c r="I202373" i="1" s="1"/>
  <c r="K202374" i="1"/>
  <c r="L202374" i="1"/>
  <c r="H202374" i="1" s="1"/>
  <c r="I202374" i="1" s="1"/>
  <c r="K202375" i="1"/>
  <c r="L202375" i="1"/>
  <c r="H202375" i="1" s="1"/>
  <c r="I202375" i="1" s="1"/>
  <c r="K202376" i="1"/>
  <c r="L202376" i="1"/>
  <c r="H202376" i="1" s="1"/>
  <c r="I202376" i="1" s="1"/>
  <c r="K202377" i="1"/>
  <c r="L202377" i="1"/>
  <c r="H202377" i="1" s="1"/>
  <c r="I202377" i="1" s="1"/>
  <c r="K202378" i="1"/>
  <c r="L202378" i="1"/>
  <c r="H202378" i="1" s="1"/>
  <c r="I202378" i="1" s="1"/>
  <c r="K202379" i="1"/>
  <c r="L202379" i="1"/>
  <c r="H202379" i="1" s="1"/>
  <c r="I202379" i="1" s="1"/>
  <c r="K202380" i="1"/>
  <c r="L202380" i="1"/>
  <c r="H202380" i="1" s="1"/>
  <c r="I202380" i="1" s="1"/>
  <c r="K202381" i="1"/>
  <c r="L202381" i="1"/>
  <c r="H202381" i="1" s="1"/>
  <c r="I202381" i="1" s="1"/>
  <c r="K202382" i="1"/>
  <c r="L202382" i="1"/>
  <c r="H202382" i="1" s="1"/>
  <c r="I202382" i="1" s="1"/>
  <c r="K202383" i="1"/>
  <c r="L202383" i="1"/>
  <c r="H202383" i="1" s="1"/>
  <c r="I202383" i="1" s="1"/>
  <c r="K202384" i="1"/>
  <c r="L202384" i="1"/>
  <c r="H202384" i="1" s="1"/>
  <c r="I202384" i="1" s="1"/>
  <c r="K202385" i="1"/>
  <c r="L202385" i="1"/>
  <c r="H202385" i="1" s="1"/>
  <c r="I202385" i="1" s="1"/>
  <c r="K202386" i="1"/>
  <c r="L202386" i="1"/>
  <c r="H202386" i="1" s="1"/>
  <c r="I202386" i="1" s="1"/>
  <c r="K202387" i="1"/>
  <c r="L202387" i="1"/>
  <c r="H202387" i="1" s="1"/>
  <c r="I202387" i="1" s="1"/>
  <c r="K202388" i="1"/>
  <c r="L202388" i="1"/>
  <c r="H202388" i="1" s="1"/>
  <c r="I202388" i="1" s="1"/>
  <c r="K202389" i="1"/>
  <c r="L202389" i="1"/>
  <c r="H202389" i="1" s="1"/>
  <c r="I202389" i="1" s="1"/>
  <c r="K202390" i="1"/>
  <c r="L202390" i="1"/>
  <c r="H202390" i="1" s="1"/>
  <c r="I202390" i="1" s="1"/>
  <c r="K202391" i="1"/>
  <c r="L202391" i="1"/>
  <c r="H202391" i="1" s="1"/>
  <c r="I202391" i="1" s="1"/>
  <c r="K202392" i="1"/>
  <c r="L202392" i="1"/>
  <c r="H202392" i="1" s="1"/>
  <c r="I202392" i="1" s="1"/>
  <c r="K202393" i="1"/>
  <c r="L202393" i="1"/>
  <c r="H202393" i="1" s="1"/>
  <c r="I202393" i="1" s="1"/>
  <c r="K202394" i="1"/>
  <c r="L202394" i="1"/>
  <c r="H202394" i="1" s="1"/>
  <c r="I202394" i="1" s="1"/>
  <c r="K202395" i="1"/>
  <c r="L202395" i="1"/>
  <c r="H202395" i="1" s="1"/>
  <c r="I202395" i="1" s="1"/>
  <c r="K202396" i="1"/>
  <c r="L202396" i="1"/>
  <c r="H202396" i="1" s="1"/>
  <c r="I202396" i="1" s="1"/>
  <c r="K202397" i="1"/>
  <c r="L202397" i="1"/>
  <c r="H202397" i="1" s="1"/>
  <c r="I202397" i="1" s="1"/>
  <c r="K202398" i="1"/>
  <c r="L202398" i="1"/>
  <c r="H202398" i="1" s="1"/>
  <c r="I202398" i="1" s="1"/>
  <c r="K202399" i="1"/>
  <c r="L202399" i="1"/>
  <c r="H202399" i="1" s="1"/>
  <c r="I202399" i="1" s="1"/>
  <c r="K202400" i="1"/>
  <c r="L202400" i="1"/>
  <c r="H202400" i="1" s="1"/>
  <c r="I202400" i="1" s="1"/>
  <c r="K202401" i="1"/>
  <c r="L202401" i="1"/>
  <c r="H202401" i="1" s="1"/>
  <c r="I202401" i="1" s="1"/>
  <c r="K202402" i="1"/>
  <c r="L202402" i="1"/>
  <c r="H202402" i="1" s="1"/>
  <c r="I202402" i="1" s="1"/>
  <c r="K202403" i="1"/>
  <c r="L202403" i="1"/>
  <c r="H202403" i="1" s="1"/>
  <c r="I202403" i="1" s="1"/>
  <c r="K202404" i="1"/>
  <c r="L202404" i="1"/>
  <c r="H202404" i="1" s="1"/>
  <c r="I202404" i="1" s="1"/>
  <c r="K202405" i="1"/>
  <c r="L202405" i="1"/>
  <c r="H202405" i="1" s="1"/>
  <c r="I202405" i="1" s="1"/>
  <c r="K202406" i="1"/>
  <c r="L202406" i="1"/>
  <c r="H202406" i="1" s="1"/>
  <c r="I202406" i="1" s="1"/>
  <c r="K202407" i="1"/>
  <c r="L202407" i="1"/>
  <c r="H202407" i="1" s="1"/>
  <c r="I202407" i="1" s="1"/>
  <c r="K202408" i="1"/>
  <c r="L202408" i="1"/>
  <c r="H202408" i="1" s="1"/>
  <c r="I202408" i="1" s="1"/>
  <c r="K202409" i="1"/>
  <c r="L202409" i="1"/>
  <c r="H202409" i="1" s="1"/>
  <c r="I202409" i="1" s="1"/>
  <c r="K202410" i="1"/>
  <c r="L202410" i="1"/>
  <c r="H202410" i="1" s="1"/>
  <c r="I202410" i="1" s="1"/>
  <c r="K202411" i="1"/>
  <c r="L202411" i="1"/>
  <c r="H202411" i="1" s="1"/>
  <c r="I202411" i="1" s="1"/>
  <c r="K202412" i="1"/>
  <c r="L202412" i="1"/>
  <c r="H202412" i="1" s="1"/>
  <c r="I202412" i="1" s="1"/>
  <c r="K202413" i="1"/>
  <c r="L202413" i="1"/>
  <c r="H202413" i="1" s="1"/>
  <c r="I202413" i="1" s="1"/>
  <c r="K202414" i="1"/>
  <c r="L202414" i="1"/>
  <c r="H202414" i="1" s="1"/>
  <c r="I202414" i="1" s="1"/>
  <c r="K202415" i="1"/>
  <c r="L202415" i="1"/>
  <c r="H202415" i="1" s="1"/>
  <c r="I202415" i="1" s="1"/>
  <c r="K202416" i="1"/>
  <c r="L202416" i="1"/>
  <c r="H202416" i="1" s="1"/>
  <c r="I202416" i="1" s="1"/>
  <c r="K202417" i="1"/>
  <c r="L202417" i="1"/>
  <c r="H202417" i="1" s="1"/>
  <c r="I202417" i="1" s="1"/>
  <c r="K202418" i="1"/>
  <c r="L202418" i="1"/>
  <c r="H202418" i="1" s="1"/>
  <c r="I202418" i="1" s="1"/>
  <c r="K202419" i="1"/>
  <c r="L202419" i="1"/>
  <c r="H202419" i="1" s="1"/>
  <c r="I202419" i="1" s="1"/>
  <c r="K202420" i="1"/>
  <c r="L202420" i="1"/>
  <c r="H202420" i="1" s="1"/>
  <c r="I202420" i="1" s="1"/>
  <c r="K202421" i="1"/>
  <c r="L202421" i="1"/>
  <c r="H202421" i="1" s="1"/>
  <c r="I202421" i="1" s="1"/>
  <c r="K202422" i="1"/>
  <c r="L202422" i="1"/>
  <c r="H202422" i="1" s="1"/>
  <c r="I202422" i="1" s="1"/>
  <c r="K202423" i="1"/>
  <c r="L202423" i="1"/>
  <c r="H202423" i="1" s="1"/>
  <c r="I202423" i="1" s="1"/>
  <c r="K202424" i="1"/>
  <c r="L202424" i="1"/>
  <c r="H202424" i="1" s="1"/>
  <c r="I202424" i="1" s="1"/>
  <c r="K202425" i="1"/>
  <c r="L202425" i="1"/>
  <c r="H202425" i="1" s="1"/>
  <c r="I202425" i="1" s="1"/>
  <c r="K202426" i="1"/>
  <c r="L202426" i="1"/>
  <c r="H202426" i="1" s="1"/>
  <c r="I202426" i="1" s="1"/>
  <c r="K202427" i="1"/>
  <c r="L202427" i="1"/>
  <c r="H202427" i="1" s="1"/>
  <c r="I202427" i="1" s="1"/>
  <c r="K202428" i="1"/>
  <c r="L202428" i="1"/>
  <c r="H202428" i="1" s="1"/>
  <c r="I202428" i="1" s="1"/>
  <c r="K202429" i="1"/>
  <c r="L202429" i="1"/>
  <c r="H202429" i="1" s="1"/>
  <c r="I202429" i="1" s="1"/>
  <c r="K202430" i="1"/>
  <c r="L202430" i="1"/>
  <c r="H202430" i="1" s="1"/>
  <c r="I202430" i="1" s="1"/>
  <c r="K202431" i="1"/>
  <c r="L202431" i="1"/>
  <c r="H202431" i="1" s="1"/>
  <c r="I202431" i="1" s="1"/>
  <c r="K202432" i="1"/>
  <c r="L202432" i="1"/>
  <c r="H202432" i="1" s="1"/>
  <c r="I202432" i="1" s="1"/>
  <c r="K202433" i="1"/>
  <c r="L202433" i="1"/>
  <c r="H202433" i="1" s="1"/>
  <c r="I202433" i="1" s="1"/>
  <c r="K202434" i="1"/>
  <c r="L202434" i="1"/>
  <c r="H202434" i="1" s="1"/>
  <c r="I202434" i="1" s="1"/>
  <c r="K202435" i="1"/>
  <c r="L202435" i="1"/>
  <c r="H202435" i="1" s="1"/>
  <c r="I202435" i="1" s="1"/>
  <c r="K202436" i="1"/>
  <c r="L202436" i="1"/>
  <c r="H202436" i="1" s="1"/>
  <c r="I202436" i="1" s="1"/>
  <c r="K202437" i="1"/>
  <c r="L202437" i="1"/>
  <c r="H202437" i="1" s="1"/>
  <c r="I202437" i="1" s="1"/>
  <c r="K202438" i="1"/>
  <c r="L202438" i="1"/>
  <c r="H202438" i="1" s="1"/>
  <c r="I202438" i="1" s="1"/>
  <c r="K202439" i="1"/>
  <c r="L202439" i="1"/>
  <c r="H202439" i="1" s="1"/>
  <c r="I202439" i="1" s="1"/>
  <c r="K202440" i="1"/>
  <c r="L202440" i="1"/>
  <c r="H202440" i="1" s="1"/>
  <c r="I202440" i="1" s="1"/>
  <c r="K202441" i="1"/>
  <c r="L202441" i="1"/>
  <c r="H202441" i="1" s="1"/>
  <c r="I202441" i="1" s="1"/>
  <c r="K202442" i="1"/>
  <c r="L202442" i="1"/>
  <c r="H202442" i="1" s="1"/>
  <c r="I202442" i="1" s="1"/>
  <c r="K202443" i="1"/>
  <c r="L202443" i="1"/>
  <c r="H202443" i="1" s="1"/>
  <c r="I202443" i="1" s="1"/>
  <c r="K202444" i="1"/>
  <c r="L202444" i="1"/>
  <c r="H202444" i="1" s="1"/>
  <c r="I202444" i="1" s="1"/>
  <c r="K202445" i="1"/>
  <c r="L202445" i="1"/>
  <c r="H202445" i="1" s="1"/>
  <c r="I202445" i="1" s="1"/>
  <c r="K202446" i="1"/>
  <c r="L202446" i="1"/>
  <c r="H202446" i="1" s="1"/>
  <c r="I202446" i="1" s="1"/>
  <c r="K202447" i="1"/>
  <c r="L202447" i="1"/>
  <c r="H202447" i="1" s="1"/>
  <c r="I202447" i="1" s="1"/>
  <c r="K202448" i="1"/>
  <c r="L202448" i="1"/>
  <c r="H202448" i="1" s="1"/>
  <c r="I202448" i="1" s="1"/>
  <c r="K202449" i="1"/>
  <c r="L202449" i="1"/>
  <c r="H202449" i="1" s="1"/>
  <c r="I202449" i="1" s="1"/>
  <c r="K202450" i="1"/>
  <c r="L202450" i="1"/>
  <c r="H202450" i="1" s="1"/>
  <c r="I202450" i="1" s="1"/>
  <c r="K202451" i="1"/>
  <c r="L202451" i="1"/>
  <c r="H202451" i="1" s="1"/>
  <c r="I202451" i="1" s="1"/>
  <c r="K202452" i="1"/>
  <c r="L202452" i="1"/>
  <c r="H202452" i="1" s="1"/>
  <c r="I202452" i="1" s="1"/>
  <c r="K202453" i="1"/>
  <c r="L202453" i="1"/>
  <c r="H202453" i="1" s="1"/>
  <c r="I202453" i="1" s="1"/>
  <c r="K202454" i="1"/>
  <c r="L202454" i="1"/>
  <c r="H202454" i="1" s="1"/>
  <c r="I202454" i="1" s="1"/>
  <c r="K202455" i="1"/>
  <c r="L202455" i="1"/>
  <c r="H202455" i="1" s="1"/>
  <c r="I202455" i="1" s="1"/>
  <c r="K202456" i="1"/>
  <c r="L202456" i="1"/>
  <c r="H202456" i="1" s="1"/>
  <c r="I202456" i="1" s="1"/>
  <c r="K202457" i="1"/>
  <c r="L202457" i="1"/>
  <c r="H202457" i="1" s="1"/>
  <c r="I202457" i="1" s="1"/>
  <c r="K202458" i="1"/>
  <c r="L202458" i="1"/>
  <c r="H202458" i="1" s="1"/>
  <c r="I202458" i="1" s="1"/>
  <c r="K202459" i="1"/>
  <c r="L202459" i="1"/>
  <c r="H202459" i="1" s="1"/>
  <c r="I202459" i="1" s="1"/>
  <c r="K202460" i="1"/>
  <c r="L202460" i="1"/>
  <c r="H202460" i="1" s="1"/>
  <c r="I202460" i="1" s="1"/>
  <c r="K202461" i="1"/>
  <c r="L202461" i="1"/>
  <c r="H202461" i="1" s="1"/>
  <c r="I202461" i="1" s="1"/>
  <c r="K202462" i="1"/>
  <c r="L202462" i="1"/>
  <c r="H202462" i="1" s="1"/>
  <c r="I202462" i="1" s="1"/>
  <c r="K202463" i="1"/>
  <c r="L202463" i="1"/>
  <c r="H202463" i="1" s="1"/>
  <c r="I202463" i="1" s="1"/>
  <c r="K202464" i="1"/>
  <c r="L202464" i="1"/>
  <c r="H202464" i="1" s="1"/>
  <c r="I202464" i="1" s="1"/>
  <c r="K202465" i="1"/>
  <c r="L202465" i="1"/>
  <c r="H202465" i="1" s="1"/>
  <c r="I202465" i="1" s="1"/>
  <c r="K202466" i="1"/>
  <c r="L202466" i="1"/>
  <c r="H202466" i="1" s="1"/>
  <c r="I202466" i="1" s="1"/>
  <c r="K202467" i="1"/>
  <c r="L202467" i="1"/>
  <c r="H202467" i="1" s="1"/>
  <c r="I202467" i="1" s="1"/>
  <c r="K202468" i="1"/>
  <c r="L202468" i="1"/>
  <c r="H202468" i="1" s="1"/>
  <c r="I202468" i="1" s="1"/>
  <c r="K202469" i="1"/>
  <c r="L202469" i="1"/>
  <c r="H202469" i="1" s="1"/>
  <c r="I202469" i="1" s="1"/>
  <c r="K202470" i="1"/>
  <c r="L202470" i="1"/>
  <c r="H202470" i="1" s="1"/>
  <c r="I202470" i="1" s="1"/>
  <c r="K202471" i="1"/>
  <c r="L202471" i="1"/>
  <c r="H202471" i="1" s="1"/>
  <c r="I202471" i="1" s="1"/>
  <c r="K202472" i="1"/>
  <c r="L202472" i="1"/>
  <c r="H202472" i="1" s="1"/>
  <c r="I202472" i="1" s="1"/>
  <c r="K202473" i="1"/>
  <c r="L202473" i="1"/>
  <c r="H202473" i="1" s="1"/>
  <c r="I202473" i="1" s="1"/>
  <c r="K202474" i="1"/>
  <c r="L202474" i="1"/>
  <c r="H202474" i="1" s="1"/>
  <c r="I202474" i="1" s="1"/>
  <c r="K202475" i="1"/>
  <c r="L202475" i="1"/>
  <c r="H202475" i="1" s="1"/>
  <c r="I202475" i="1" s="1"/>
  <c r="K202476" i="1"/>
  <c r="L202476" i="1"/>
  <c r="H202476" i="1" s="1"/>
  <c r="I202476" i="1" s="1"/>
  <c r="K202477" i="1"/>
  <c r="L202477" i="1"/>
  <c r="H202477" i="1" s="1"/>
  <c r="I202477" i="1" s="1"/>
  <c r="K202478" i="1"/>
  <c r="L202478" i="1"/>
  <c r="H202478" i="1" s="1"/>
  <c r="I202478" i="1" s="1"/>
  <c r="K202479" i="1"/>
  <c r="L202479" i="1"/>
  <c r="H202479" i="1" s="1"/>
  <c r="I202479" i="1" s="1"/>
  <c r="K202480" i="1"/>
  <c r="L202480" i="1"/>
  <c r="H202480" i="1" s="1"/>
  <c r="I202480" i="1" s="1"/>
  <c r="K202481" i="1"/>
  <c r="L202481" i="1"/>
  <c r="H202481" i="1" s="1"/>
  <c r="I202481" i="1" s="1"/>
  <c r="K202482" i="1"/>
  <c r="L202482" i="1"/>
  <c r="H202482" i="1" s="1"/>
  <c r="I202482" i="1" s="1"/>
  <c r="K202483" i="1"/>
  <c r="L202483" i="1"/>
  <c r="H202483" i="1" s="1"/>
  <c r="I202483" i="1" s="1"/>
  <c r="K202484" i="1"/>
  <c r="L202484" i="1"/>
  <c r="H202484" i="1" s="1"/>
  <c r="I202484" i="1" s="1"/>
  <c r="K202485" i="1"/>
  <c r="L202485" i="1"/>
  <c r="H202485" i="1" s="1"/>
  <c r="I202485" i="1" s="1"/>
  <c r="K202486" i="1"/>
  <c r="L202486" i="1"/>
  <c r="H202486" i="1" s="1"/>
  <c r="I202486" i="1" s="1"/>
  <c r="K202487" i="1"/>
  <c r="L202487" i="1"/>
  <c r="H202487" i="1" s="1"/>
  <c r="I202487" i="1" s="1"/>
  <c r="K202488" i="1"/>
  <c r="L202488" i="1"/>
  <c r="H202488" i="1" s="1"/>
  <c r="I202488" i="1" s="1"/>
  <c r="K202489" i="1"/>
  <c r="L202489" i="1"/>
  <c r="H202489" i="1" s="1"/>
  <c r="I202489" i="1" s="1"/>
  <c r="K202490" i="1"/>
  <c r="L202490" i="1"/>
  <c r="H202490" i="1" s="1"/>
  <c r="I202490" i="1" s="1"/>
  <c r="K202491" i="1"/>
  <c r="L202491" i="1"/>
  <c r="H202491" i="1" s="1"/>
  <c r="I202491" i="1" s="1"/>
  <c r="K202492" i="1"/>
  <c r="L202492" i="1"/>
  <c r="H202492" i="1" s="1"/>
  <c r="I202492" i="1" s="1"/>
  <c r="K202493" i="1"/>
  <c r="L202493" i="1"/>
  <c r="H202493" i="1" s="1"/>
  <c r="I202493" i="1" s="1"/>
  <c r="K202494" i="1"/>
  <c r="L202494" i="1"/>
  <c r="H202494" i="1" s="1"/>
  <c r="I202494" i="1" s="1"/>
  <c r="K202495" i="1"/>
  <c r="L202495" i="1"/>
  <c r="H202495" i="1" s="1"/>
  <c r="I202495" i="1" s="1"/>
  <c r="K202496" i="1"/>
  <c r="L202496" i="1"/>
  <c r="H202496" i="1" s="1"/>
  <c r="I202496" i="1" s="1"/>
  <c r="K202497" i="1"/>
  <c r="L202497" i="1"/>
  <c r="H202497" i="1" s="1"/>
  <c r="I202497" i="1" s="1"/>
  <c r="K202498" i="1"/>
  <c r="L202498" i="1"/>
  <c r="H202498" i="1" s="1"/>
  <c r="I202498" i="1" s="1"/>
  <c r="K202499" i="1"/>
  <c r="L202499" i="1"/>
  <c r="H202499" i="1" s="1"/>
  <c r="I202499" i="1" s="1"/>
  <c r="K202500" i="1"/>
  <c r="L202500" i="1"/>
  <c r="H202500" i="1" s="1"/>
  <c r="I202500" i="1" s="1"/>
  <c r="K202501" i="1"/>
  <c r="L202501" i="1"/>
  <c r="H202501" i="1" s="1"/>
  <c r="I202501" i="1" s="1"/>
  <c r="K202502" i="1"/>
  <c r="L202502" i="1"/>
  <c r="H202502" i="1" s="1"/>
  <c r="I202502" i="1" s="1"/>
  <c r="K202503" i="1"/>
  <c r="L202503" i="1"/>
  <c r="H202503" i="1" s="1"/>
  <c r="I202503" i="1" s="1"/>
  <c r="K202504" i="1"/>
  <c r="L202504" i="1"/>
  <c r="H202504" i="1" s="1"/>
  <c r="I202504" i="1" s="1"/>
  <c r="K202505" i="1"/>
  <c r="L202505" i="1"/>
  <c r="H202505" i="1" s="1"/>
  <c r="I202505" i="1" s="1"/>
  <c r="K202506" i="1"/>
  <c r="L202506" i="1"/>
  <c r="H202506" i="1" s="1"/>
  <c r="I202506" i="1" s="1"/>
  <c r="K202507" i="1"/>
  <c r="L202507" i="1"/>
  <c r="H202507" i="1" s="1"/>
  <c r="I202507" i="1" s="1"/>
  <c r="K202508" i="1"/>
  <c r="L202508" i="1"/>
  <c r="H202508" i="1" s="1"/>
  <c r="I202508" i="1" s="1"/>
  <c r="K202509" i="1"/>
  <c r="L202509" i="1"/>
  <c r="H202509" i="1" s="1"/>
  <c r="I202509" i="1" s="1"/>
  <c r="K202510" i="1"/>
  <c r="L202510" i="1"/>
  <c r="H202510" i="1" s="1"/>
  <c r="I202510" i="1" s="1"/>
  <c r="K202511" i="1"/>
  <c r="L202511" i="1"/>
  <c r="H202511" i="1" s="1"/>
  <c r="I202511" i="1" s="1"/>
  <c r="K202512" i="1"/>
  <c r="L202512" i="1"/>
  <c r="H202512" i="1" s="1"/>
  <c r="I202512" i="1" s="1"/>
  <c r="K202513" i="1"/>
  <c r="L202513" i="1"/>
  <c r="H202513" i="1" s="1"/>
  <c r="I202513" i="1" s="1"/>
  <c r="K202514" i="1"/>
  <c r="L202514" i="1"/>
  <c r="H202514" i="1" s="1"/>
  <c r="I202514" i="1" s="1"/>
  <c r="K202515" i="1"/>
  <c r="L202515" i="1"/>
  <c r="H202515" i="1" s="1"/>
  <c r="I202515" i="1" s="1"/>
  <c r="K202516" i="1"/>
  <c r="L202516" i="1"/>
  <c r="H202516" i="1" s="1"/>
  <c r="I202516" i="1" s="1"/>
  <c r="K202517" i="1"/>
  <c r="L202517" i="1"/>
  <c r="H202517" i="1" s="1"/>
  <c r="I202517" i="1" s="1"/>
  <c r="K202518" i="1"/>
  <c r="L202518" i="1"/>
  <c r="H202518" i="1" s="1"/>
  <c r="I202518" i="1" s="1"/>
  <c r="K202519" i="1"/>
  <c r="L202519" i="1"/>
  <c r="H202519" i="1" s="1"/>
  <c r="I202519" i="1" s="1"/>
  <c r="K202520" i="1"/>
  <c r="L202520" i="1"/>
  <c r="H202520" i="1" s="1"/>
  <c r="I202520" i="1" s="1"/>
  <c r="K202521" i="1"/>
  <c r="L202521" i="1"/>
  <c r="H202521" i="1" s="1"/>
  <c r="I202521" i="1" s="1"/>
  <c r="K202522" i="1"/>
  <c r="L202522" i="1"/>
  <c r="H202522" i="1" s="1"/>
  <c r="I202522" i="1" s="1"/>
  <c r="K202523" i="1"/>
  <c r="L202523" i="1"/>
  <c r="H202523" i="1" s="1"/>
  <c r="I202523" i="1" s="1"/>
  <c r="K202524" i="1"/>
  <c r="L202524" i="1"/>
  <c r="H202524" i="1" s="1"/>
  <c r="I202524" i="1" s="1"/>
  <c r="K202525" i="1"/>
  <c r="L202525" i="1"/>
  <c r="H202525" i="1" s="1"/>
  <c r="I202525" i="1" s="1"/>
  <c r="K202526" i="1"/>
  <c r="L202526" i="1"/>
  <c r="H202526" i="1" s="1"/>
  <c r="I202526" i="1" s="1"/>
  <c r="K202527" i="1"/>
  <c r="L202527" i="1"/>
  <c r="H202527" i="1" s="1"/>
  <c r="I202527" i="1" s="1"/>
  <c r="K202528" i="1"/>
  <c r="L202528" i="1"/>
  <c r="H202528" i="1" s="1"/>
  <c r="I202528" i="1" s="1"/>
  <c r="K202529" i="1"/>
  <c r="L202529" i="1"/>
  <c r="H202529" i="1" s="1"/>
  <c r="I202529" i="1" s="1"/>
  <c r="K202530" i="1"/>
  <c r="L202530" i="1"/>
  <c r="H202530" i="1" s="1"/>
  <c r="I202530" i="1" s="1"/>
  <c r="K202531" i="1"/>
  <c r="L202531" i="1"/>
  <c r="H202531" i="1" s="1"/>
  <c r="I202531" i="1" s="1"/>
  <c r="K202532" i="1"/>
  <c r="L202532" i="1"/>
  <c r="H202532" i="1" s="1"/>
  <c r="I202532" i="1" s="1"/>
  <c r="K202533" i="1"/>
  <c r="L202533" i="1"/>
  <c r="H202533" i="1" s="1"/>
  <c r="I202533" i="1" s="1"/>
  <c r="K202534" i="1"/>
  <c r="L202534" i="1"/>
  <c r="H202534" i="1" s="1"/>
  <c r="I202534" i="1" s="1"/>
  <c r="K202535" i="1"/>
  <c r="L202535" i="1"/>
  <c r="H202535" i="1" s="1"/>
  <c r="I202535" i="1" s="1"/>
  <c r="K202536" i="1"/>
  <c r="L202536" i="1"/>
  <c r="H202536" i="1" s="1"/>
  <c r="I202536" i="1" s="1"/>
  <c r="K202537" i="1"/>
  <c r="L202537" i="1"/>
  <c r="H202537" i="1" s="1"/>
  <c r="I202537" i="1" s="1"/>
  <c r="K202538" i="1"/>
  <c r="L202538" i="1"/>
  <c r="H202538" i="1" s="1"/>
  <c r="I202538" i="1" s="1"/>
  <c r="K202539" i="1"/>
  <c r="L202539" i="1"/>
  <c r="H202539" i="1" s="1"/>
  <c r="I202539" i="1" s="1"/>
  <c r="K202540" i="1"/>
  <c r="L202540" i="1"/>
  <c r="H202540" i="1" s="1"/>
  <c r="I202540" i="1" s="1"/>
  <c r="K202541" i="1"/>
  <c r="L202541" i="1"/>
  <c r="H202541" i="1" s="1"/>
  <c r="I202541" i="1" s="1"/>
  <c r="K202542" i="1"/>
  <c r="L202542" i="1"/>
  <c r="H202542" i="1" s="1"/>
  <c r="I202542" i="1" s="1"/>
  <c r="K202543" i="1"/>
  <c r="L202543" i="1"/>
  <c r="H202543" i="1" s="1"/>
  <c r="I202543" i="1" s="1"/>
  <c r="K202544" i="1"/>
  <c r="L202544" i="1"/>
  <c r="H202544" i="1" s="1"/>
  <c r="I202544" i="1" s="1"/>
  <c r="K202545" i="1"/>
  <c r="L202545" i="1"/>
  <c r="H202545" i="1" s="1"/>
  <c r="I202545" i="1" s="1"/>
  <c r="K202546" i="1"/>
  <c r="L202546" i="1"/>
  <c r="H202546" i="1" s="1"/>
  <c r="I202546" i="1" s="1"/>
  <c r="K202547" i="1"/>
  <c r="L202547" i="1"/>
  <c r="H202547" i="1" s="1"/>
  <c r="I202547" i="1" s="1"/>
  <c r="K202548" i="1"/>
  <c r="L202548" i="1"/>
  <c r="H202548" i="1" s="1"/>
  <c r="I202548" i="1" s="1"/>
  <c r="K202549" i="1"/>
  <c r="L202549" i="1"/>
  <c r="H202549" i="1" s="1"/>
  <c r="I202549" i="1" s="1"/>
  <c r="K202550" i="1"/>
  <c r="L202550" i="1"/>
  <c r="H202550" i="1" s="1"/>
  <c r="I202550" i="1" s="1"/>
  <c r="K202551" i="1"/>
  <c r="L202551" i="1"/>
  <c r="H202551" i="1" s="1"/>
  <c r="I202551" i="1" s="1"/>
  <c r="K202552" i="1"/>
  <c r="L202552" i="1"/>
  <c r="H202552" i="1" s="1"/>
  <c r="I202552" i="1" s="1"/>
  <c r="K202553" i="1"/>
  <c r="L202553" i="1"/>
  <c r="H202553" i="1" s="1"/>
  <c r="I202553" i="1" s="1"/>
  <c r="K202554" i="1"/>
  <c r="L202554" i="1"/>
  <c r="H202554" i="1" s="1"/>
  <c r="I202554" i="1" s="1"/>
  <c r="K202555" i="1"/>
  <c r="L202555" i="1"/>
  <c r="H202555" i="1" s="1"/>
  <c r="I202555" i="1" s="1"/>
  <c r="K202556" i="1"/>
  <c r="L202556" i="1"/>
  <c r="H202556" i="1" s="1"/>
  <c r="I202556" i="1" s="1"/>
  <c r="K202557" i="1"/>
  <c r="L202557" i="1"/>
  <c r="H202557" i="1" s="1"/>
  <c r="I202557" i="1" s="1"/>
  <c r="K202558" i="1"/>
  <c r="L202558" i="1"/>
  <c r="H202558" i="1" s="1"/>
  <c r="I202558" i="1" s="1"/>
  <c r="K202559" i="1"/>
  <c r="L202559" i="1"/>
  <c r="H202559" i="1" s="1"/>
  <c r="I202559" i="1" s="1"/>
  <c r="K202560" i="1"/>
  <c r="L202560" i="1"/>
  <c r="H202560" i="1" s="1"/>
  <c r="I202560" i="1" s="1"/>
  <c r="K202561" i="1"/>
  <c r="L202561" i="1"/>
  <c r="H202561" i="1" s="1"/>
  <c r="I202561" i="1" s="1"/>
  <c r="K202562" i="1"/>
  <c r="L202562" i="1"/>
  <c r="H202562" i="1" s="1"/>
  <c r="I202562" i="1" s="1"/>
  <c r="K202563" i="1"/>
  <c r="L202563" i="1"/>
  <c r="H202563" i="1" s="1"/>
  <c r="I202563" i="1" s="1"/>
  <c r="K202564" i="1"/>
  <c r="L202564" i="1"/>
  <c r="H202564" i="1" s="1"/>
  <c r="I202564" i="1" s="1"/>
  <c r="K202565" i="1"/>
  <c r="L202565" i="1"/>
  <c r="H202565" i="1" s="1"/>
  <c r="I202565" i="1" s="1"/>
  <c r="K202566" i="1"/>
  <c r="L202566" i="1"/>
  <c r="H202566" i="1" s="1"/>
  <c r="I202566" i="1" s="1"/>
  <c r="K202567" i="1"/>
  <c r="L202567" i="1"/>
  <c r="H202567" i="1" s="1"/>
  <c r="I202567" i="1" s="1"/>
  <c r="K202568" i="1"/>
  <c r="L202568" i="1"/>
  <c r="H202568" i="1" s="1"/>
  <c r="I202568" i="1" s="1"/>
  <c r="K202569" i="1"/>
  <c r="L202569" i="1"/>
  <c r="H202569" i="1" s="1"/>
  <c r="I202569" i="1" s="1"/>
  <c r="K202570" i="1"/>
  <c r="L202570" i="1"/>
  <c r="H202570" i="1" s="1"/>
  <c r="I202570" i="1" s="1"/>
  <c r="K202571" i="1"/>
  <c r="L202571" i="1"/>
  <c r="H202571" i="1" s="1"/>
  <c r="I202571" i="1" s="1"/>
  <c r="K202572" i="1"/>
  <c r="L202572" i="1"/>
  <c r="H202572" i="1" s="1"/>
  <c r="I202572" i="1" s="1"/>
  <c r="K202573" i="1"/>
  <c r="L202573" i="1"/>
  <c r="H202573" i="1" s="1"/>
  <c r="I202573" i="1" s="1"/>
  <c r="K202574" i="1"/>
  <c r="L202574" i="1"/>
  <c r="H202574" i="1" s="1"/>
  <c r="I202574" i="1" s="1"/>
  <c r="K202575" i="1"/>
  <c r="L202575" i="1"/>
  <c r="H202575" i="1" s="1"/>
  <c r="I202575" i="1" s="1"/>
  <c r="K202576" i="1"/>
  <c r="L202576" i="1"/>
  <c r="H202576" i="1" s="1"/>
  <c r="I202576" i="1" s="1"/>
  <c r="K202577" i="1"/>
  <c r="L202577" i="1"/>
  <c r="H202577" i="1" s="1"/>
  <c r="I202577" i="1" s="1"/>
  <c r="K202578" i="1"/>
  <c r="L202578" i="1"/>
  <c r="H202578" i="1" s="1"/>
  <c r="I202578" i="1" s="1"/>
  <c r="K202579" i="1"/>
  <c r="L202579" i="1"/>
  <c r="H202579" i="1" s="1"/>
  <c r="I202579" i="1" s="1"/>
  <c r="K202580" i="1"/>
  <c r="L202580" i="1"/>
  <c r="H202580" i="1" s="1"/>
  <c r="I202580" i="1" s="1"/>
  <c r="K202581" i="1"/>
  <c r="L202581" i="1"/>
  <c r="H202581" i="1" s="1"/>
  <c r="I202581" i="1" s="1"/>
  <c r="K202582" i="1"/>
  <c r="L202582" i="1"/>
  <c r="H202582" i="1" s="1"/>
  <c r="I202582" i="1" s="1"/>
  <c r="K202583" i="1"/>
  <c r="L202583" i="1"/>
  <c r="H202583" i="1" s="1"/>
  <c r="I202583" i="1" s="1"/>
  <c r="K202584" i="1"/>
  <c r="L202584" i="1"/>
  <c r="H202584" i="1" s="1"/>
  <c r="I202584" i="1" s="1"/>
  <c r="K202585" i="1"/>
  <c r="L202585" i="1"/>
  <c r="H202585" i="1" s="1"/>
  <c r="I202585" i="1" s="1"/>
  <c r="K202586" i="1"/>
  <c r="L202586" i="1"/>
  <c r="H202586" i="1" s="1"/>
  <c r="I202586" i="1" s="1"/>
  <c r="K202587" i="1"/>
  <c r="L202587" i="1"/>
  <c r="H202587" i="1" s="1"/>
  <c r="I202587" i="1" s="1"/>
  <c r="K202588" i="1"/>
  <c r="L202588" i="1"/>
  <c r="H202588" i="1" s="1"/>
  <c r="I202588" i="1" s="1"/>
  <c r="K202589" i="1"/>
  <c r="L202589" i="1"/>
  <c r="H202589" i="1" s="1"/>
  <c r="I202589" i="1" s="1"/>
  <c r="K202590" i="1"/>
  <c r="L202590" i="1"/>
  <c r="H202590" i="1" s="1"/>
  <c r="I202590" i="1" s="1"/>
  <c r="K202591" i="1"/>
  <c r="L202591" i="1"/>
  <c r="H202591" i="1" s="1"/>
  <c r="I202591" i="1" s="1"/>
  <c r="K202592" i="1"/>
  <c r="L202592" i="1"/>
  <c r="H202592" i="1" s="1"/>
  <c r="I202592" i="1" s="1"/>
  <c r="K202593" i="1"/>
  <c r="L202593" i="1"/>
  <c r="H202593" i="1" s="1"/>
  <c r="I202593" i="1" s="1"/>
  <c r="K202594" i="1"/>
  <c r="L202594" i="1"/>
  <c r="H202594" i="1" s="1"/>
  <c r="I202594" i="1" s="1"/>
  <c r="K202595" i="1"/>
  <c r="L202595" i="1"/>
  <c r="H202595" i="1" s="1"/>
  <c r="I202595" i="1" s="1"/>
  <c r="K202596" i="1"/>
  <c r="L202596" i="1"/>
  <c r="H202596" i="1" s="1"/>
  <c r="I202596" i="1" s="1"/>
  <c r="K202597" i="1"/>
  <c r="L202597" i="1"/>
  <c r="H202597" i="1" s="1"/>
  <c r="I202597" i="1" s="1"/>
  <c r="K202598" i="1"/>
  <c r="L202598" i="1"/>
  <c r="H202598" i="1" s="1"/>
  <c r="I202598" i="1" s="1"/>
  <c r="K202599" i="1"/>
  <c r="L202599" i="1"/>
  <c r="H202599" i="1" s="1"/>
  <c r="I202599" i="1" s="1"/>
  <c r="K202600" i="1"/>
  <c r="L202600" i="1"/>
  <c r="H202600" i="1" s="1"/>
  <c r="I202600" i="1" s="1"/>
  <c r="K202601" i="1"/>
  <c r="L202601" i="1"/>
  <c r="H202601" i="1" s="1"/>
  <c r="I202601" i="1" s="1"/>
  <c r="K202602" i="1"/>
  <c r="L202602" i="1"/>
  <c r="H202602" i="1" s="1"/>
  <c r="I202602" i="1" s="1"/>
  <c r="K202603" i="1"/>
  <c r="L202603" i="1"/>
  <c r="H202603" i="1" s="1"/>
  <c r="I202603" i="1" s="1"/>
  <c r="K202604" i="1"/>
  <c r="L202604" i="1"/>
  <c r="H202604" i="1" s="1"/>
  <c r="I202604" i="1" s="1"/>
  <c r="K202605" i="1"/>
  <c r="L202605" i="1"/>
  <c r="H202605" i="1" s="1"/>
  <c r="I202605" i="1" s="1"/>
  <c r="K202606" i="1"/>
  <c r="L202606" i="1"/>
  <c r="H202606" i="1" s="1"/>
  <c r="I202606" i="1" s="1"/>
  <c r="K202607" i="1"/>
  <c r="L202607" i="1"/>
  <c r="H202607" i="1" s="1"/>
  <c r="I202607" i="1" s="1"/>
  <c r="K202608" i="1"/>
  <c r="L202608" i="1"/>
  <c r="H202608" i="1" s="1"/>
  <c r="I202608" i="1" s="1"/>
  <c r="K202609" i="1"/>
  <c r="L202609" i="1"/>
  <c r="H202609" i="1" s="1"/>
  <c r="I202609" i="1" s="1"/>
  <c r="K202610" i="1"/>
  <c r="L202610" i="1"/>
  <c r="H202610" i="1" s="1"/>
  <c r="I202610" i="1" s="1"/>
  <c r="K202611" i="1"/>
  <c r="L202611" i="1"/>
  <c r="H202611" i="1" s="1"/>
  <c r="I202611" i="1" s="1"/>
  <c r="K202612" i="1"/>
  <c r="L202612" i="1"/>
  <c r="H202612" i="1" s="1"/>
  <c r="I202612" i="1" s="1"/>
  <c r="K202613" i="1"/>
  <c r="L202613" i="1"/>
  <c r="H202613" i="1" s="1"/>
  <c r="I202613" i="1" s="1"/>
  <c r="K202614" i="1"/>
  <c r="L202614" i="1"/>
  <c r="H202614" i="1" s="1"/>
  <c r="I202614" i="1" s="1"/>
  <c r="K202615" i="1"/>
  <c r="L202615" i="1"/>
  <c r="H202615" i="1" s="1"/>
  <c r="I202615" i="1" s="1"/>
  <c r="K202616" i="1"/>
  <c r="L202616" i="1"/>
  <c r="H202616" i="1" s="1"/>
  <c r="I202616" i="1" s="1"/>
  <c r="K202617" i="1"/>
  <c r="L202617" i="1"/>
  <c r="H202617" i="1" s="1"/>
  <c r="I202617" i="1" s="1"/>
  <c r="K202618" i="1"/>
  <c r="L202618" i="1"/>
  <c r="H202618" i="1" s="1"/>
  <c r="I202618" i="1" s="1"/>
  <c r="K202619" i="1"/>
  <c r="L202619" i="1"/>
  <c r="H202619" i="1" s="1"/>
  <c r="I202619" i="1" s="1"/>
  <c r="K202620" i="1"/>
  <c r="L202620" i="1"/>
  <c r="H202620" i="1" s="1"/>
  <c r="I202620" i="1" s="1"/>
  <c r="K202621" i="1"/>
  <c r="L202621" i="1"/>
  <c r="H202621" i="1" s="1"/>
  <c r="I202621" i="1" s="1"/>
  <c r="K202622" i="1"/>
  <c r="L202622" i="1"/>
  <c r="H202622" i="1" s="1"/>
  <c r="I202622" i="1" s="1"/>
  <c r="K202623" i="1"/>
  <c r="L202623" i="1"/>
  <c r="H202623" i="1" s="1"/>
  <c r="I202623" i="1" s="1"/>
  <c r="K202624" i="1"/>
  <c r="L202624" i="1"/>
  <c r="H202624" i="1" s="1"/>
  <c r="I202624" i="1" s="1"/>
  <c r="K202625" i="1"/>
  <c r="L202625" i="1"/>
  <c r="H202625" i="1" s="1"/>
  <c r="I202625" i="1" s="1"/>
  <c r="K202626" i="1"/>
  <c r="L202626" i="1"/>
  <c r="H202626" i="1" s="1"/>
  <c r="I202626" i="1" s="1"/>
  <c r="K202627" i="1"/>
  <c r="L202627" i="1"/>
  <c r="H202627" i="1" s="1"/>
  <c r="I202627" i="1" s="1"/>
  <c r="K202628" i="1"/>
  <c r="L202628" i="1"/>
  <c r="H202628" i="1" s="1"/>
  <c r="I202628" i="1" s="1"/>
  <c r="K202629" i="1"/>
  <c r="L202629" i="1"/>
  <c r="H202629" i="1" s="1"/>
  <c r="I202629" i="1" s="1"/>
  <c r="K202630" i="1"/>
  <c r="L202630" i="1"/>
  <c r="H202630" i="1" s="1"/>
  <c r="I202630" i="1" s="1"/>
  <c r="K202631" i="1"/>
  <c r="L202631" i="1"/>
  <c r="H202631" i="1" s="1"/>
  <c r="I202631" i="1" s="1"/>
  <c r="K202632" i="1"/>
  <c r="L202632" i="1"/>
  <c r="H202632" i="1" s="1"/>
  <c r="I202632" i="1" s="1"/>
  <c r="K202633" i="1"/>
  <c r="L202633" i="1"/>
  <c r="H202633" i="1" s="1"/>
  <c r="I202633" i="1" s="1"/>
  <c r="K202634" i="1"/>
  <c r="L202634" i="1"/>
  <c r="H202634" i="1" s="1"/>
  <c r="I202634" i="1" s="1"/>
  <c r="K202635" i="1"/>
  <c r="L202635" i="1"/>
  <c r="H202635" i="1" s="1"/>
  <c r="I202635" i="1" s="1"/>
  <c r="K202636" i="1"/>
  <c r="L202636" i="1"/>
  <c r="H202636" i="1" s="1"/>
  <c r="I202636" i="1" s="1"/>
  <c r="K202637" i="1"/>
  <c r="L202637" i="1"/>
  <c r="H202637" i="1" s="1"/>
  <c r="I202637" i="1" s="1"/>
  <c r="K202638" i="1"/>
  <c r="L202638" i="1"/>
  <c r="H202638" i="1" s="1"/>
  <c r="I202638" i="1" s="1"/>
  <c r="K202639" i="1"/>
  <c r="L202639" i="1"/>
  <c r="H202639" i="1" s="1"/>
  <c r="I202639" i="1" s="1"/>
  <c r="K202640" i="1"/>
  <c r="L202640" i="1"/>
  <c r="H202640" i="1" s="1"/>
  <c r="I202640" i="1" s="1"/>
  <c r="K202641" i="1"/>
  <c r="L202641" i="1"/>
  <c r="H202641" i="1" s="1"/>
  <c r="I202641" i="1" s="1"/>
  <c r="K202642" i="1"/>
  <c r="L202642" i="1"/>
  <c r="H202642" i="1" s="1"/>
  <c r="I202642" i="1" s="1"/>
  <c r="K202643" i="1"/>
  <c r="L202643" i="1"/>
  <c r="H202643" i="1" s="1"/>
  <c r="I202643" i="1" s="1"/>
  <c r="K202644" i="1"/>
  <c r="L202644" i="1"/>
  <c r="H202644" i="1" s="1"/>
  <c r="I202644" i="1" s="1"/>
  <c r="K202645" i="1"/>
  <c r="L202645" i="1"/>
  <c r="H202645" i="1" s="1"/>
  <c r="I202645" i="1" s="1"/>
  <c r="K202646" i="1"/>
  <c r="L202646" i="1"/>
  <c r="H202646" i="1" s="1"/>
  <c r="I202646" i="1" s="1"/>
  <c r="K202647" i="1"/>
  <c r="L202647" i="1"/>
  <c r="H202647" i="1" s="1"/>
  <c r="I202647" i="1" s="1"/>
  <c r="K202648" i="1"/>
  <c r="L202648" i="1"/>
  <c r="H202648" i="1" s="1"/>
  <c r="I202648" i="1" s="1"/>
  <c r="K202649" i="1"/>
  <c r="L202649" i="1"/>
  <c r="H202649" i="1" s="1"/>
  <c r="I202649" i="1" s="1"/>
  <c r="K202650" i="1"/>
  <c r="L202650" i="1"/>
  <c r="H202650" i="1" s="1"/>
  <c r="I202650" i="1" s="1"/>
  <c r="K202651" i="1"/>
  <c r="L202651" i="1"/>
  <c r="H202651" i="1" s="1"/>
  <c r="I202651" i="1" s="1"/>
  <c r="K202652" i="1"/>
  <c r="L202652" i="1"/>
  <c r="H202652" i="1" s="1"/>
  <c r="I202652" i="1" s="1"/>
  <c r="K202653" i="1"/>
  <c r="L202653" i="1"/>
  <c r="H202653" i="1" s="1"/>
  <c r="I202653" i="1" s="1"/>
  <c r="K202654" i="1"/>
  <c r="L202654" i="1"/>
  <c r="H202654" i="1" s="1"/>
  <c r="I202654" i="1" s="1"/>
  <c r="K202655" i="1"/>
  <c r="L202655" i="1"/>
  <c r="H202655" i="1" s="1"/>
  <c r="I202655" i="1" s="1"/>
  <c r="K202656" i="1"/>
  <c r="L202656" i="1"/>
  <c r="H202656" i="1" s="1"/>
  <c r="I202656" i="1" s="1"/>
  <c r="K202657" i="1"/>
  <c r="L202657" i="1"/>
  <c r="H202657" i="1" s="1"/>
  <c r="I202657" i="1" s="1"/>
  <c r="K202658" i="1"/>
  <c r="L202658" i="1"/>
  <c r="H202658" i="1" s="1"/>
  <c r="I202658" i="1" s="1"/>
  <c r="K202659" i="1"/>
  <c r="L202659" i="1"/>
  <c r="H202659" i="1" s="1"/>
  <c r="I202659" i="1" s="1"/>
  <c r="K202660" i="1"/>
  <c r="L202660" i="1"/>
  <c r="H202660" i="1" s="1"/>
  <c r="I202660" i="1" s="1"/>
  <c r="K202661" i="1"/>
  <c r="L202661" i="1"/>
  <c r="H202661" i="1" s="1"/>
  <c r="I202661" i="1" s="1"/>
  <c r="K202662" i="1"/>
  <c r="L202662" i="1"/>
  <c r="H202662" i="1" s="1"/>
  <c r="I202662" i="1" s="1"/>
  <c r="K202663" i="1"/>
  <c r="L202663" i="1"/>
  <c r="H202663" i="1" s="1"/>
  <c r="I202663" i="1" s="1"/>
  <c r="K202664" i="1"/>
  <c r="L202664" i="1"/>
  <c r="H202664" i="1" s="1"/>
  <c r="I202664" i="1" s="1"/>
  <c r="K202665" i="1"/>
  <c r="L202665" i="1"/>
  <c r="H202665" i="1" s="1"/>
  <c r="I202665" i="1" s="1"/>
  <c r="K202666" i="1"/>
  <c r="L202666" i="1"/>
  <c r="H202666" i="1" s="1"/>
  <c r="I202666" i="1" s="1"/>
  <c r="K202667" i="1"/>
  <c r="L202667" i="1"/>
  <c r="H202667" i="1" s="1"/>
  <c r="I202667" i="1" s="1"/>
  <c r="K202668" i="1"/>
  <c r="L202668" i="1"/>
  <c r="H202668" i="1" s="1"/>
  <c r="I202668" i="1" s="1"/>
  <c r="K202669" i="1"/>
  <c r="L202669" i="1"/>
  <c r="H202669" i="1" s="1"/>
  <c r="I202669" i="1" s="1"/>
  <c r="K202670" i="1"/>
  <c r="L202670" i="1"/>
  <c r="H202670" i="1" s="1"/>
  <c r="I202670" i="1" s="1"/>
  <c r="K202671" i="1"/>
  <c r="L202671" i="1"/>
  <c r="H202671" i="1" s="1"/>
  <c r="I202671" i="1" s="1"/>
  <c r="K202672" i="1"/>
  <c r="L202672" i="1"/>
  <c r="H202672" i="1" s="1"/>
  <c r="I202672" i="1" s="1"/>
  <c r="K202673" i="1"/>
  <c r="L202673" i="1"/>
  <c r="H202673" i="1" s="1"/>
  <c r="I202673" i="1" s="1"/>
  <c r="K202674" i="1"/>
  <c r="L202674" i="1"/>
  <c r="H202674" i="1" s="1"/>
  <c r="I202674" i="1" s="1"/>
  <c r="K202675" i="1"/>
  <c r="L202675" i="1"/>
  <c r="H202675" i="1" s="1"/>
  <c r="I202675" i="1" s="1"/>
  <c r="K202676" i="1"/>
  <c r="L202676" i="1"/>
  <c r="H202676" i="1" s="1"/>
  <c r="I202676" i="1" s="1"/>
  <c r="K202677" i="1"/>
  <c r="L202677" i="1"/>
  <c r="H202677" i="1" s="1"/>
  <c r="I202677" i="1" s="1"/>
  <c r="K202678" i="1"/>
  <c r="L202678" i="1"/>
  <c r="H202678" i="1" s="1"/>
  <c r="I202678" i="1" s="1"/>
  <c r="K202679" i="1"/>
  <c r="L202679" i="1"/>
  <c r="H202679" i="1" s="1"/>
  <c r="I202679" i="1" s="1"/>
  <c r="K202680" i="1"/>
  <c r="L202680" i="1"/>
  <c r="H202680" i="1" s="1"/>
  <c r="I202680" i="1" s="1"/>
  <c r="K202681" i="1"/>
  <c r="L202681" i="1"/>
  <c r="H202681" i="1" s="1"/>
  <c r="I202681" i="1" s="1"/>
  <c r="K202682" i="1"/>
  <c r="L202682" i="1"/>
  <c r="H202682" i="1" s="1"/>
  <c r="I202682" i="1" s="1"/>
  <c r="K202683" i="1"/>
  <c r="L202683" i="1"/>
  <c r="H202683" i="1" s="1"/>
  <c r="I202683" i="1" s="1"/>
  <c r="K202684" i="1"/>
  <c r="L202684" i="1"/>
  <c r="H202684" i="1" s="1"/>
  <c r="I202684" i="1" s="1"/>
  <c r="K202685" i="1"/>
  <c r="L202685" i="1"/>
  <c r="H202685" i="1" s="1"/>
  <c r="I202685" i="1" s="1"/>
  <c r="K202686" i="1"/>
  <c r="L202686" i="1"/>
  <c r="H202686" i="1" s="1"/>
  <c r="I202686" i="1" s="1"/>
  <c r="K202687" i="1"/>
  <c r="L202687" i="1"/>
  <c r="H202687" i="1" s="1"/>
  <c r="I202687" i="1" s="1"/>
  <c r="K202688" i="1"/>
  <c r="L202688" i="1"/>
  <c r="H202688" i="1" s="1"/>
  <c r="I202688" i="1" s="1"/>
  <c r="K202689" i="1"/>
  <c r="L202689" i="1"/>
  <c r="H202689" i="1" s="1"/>
  <c r="I202689" i="1" s="1"/>
  <c r="K202690" i="1"/>
  <c r="L202690" i="1"/>
  <c r="H202690" i="1" s="1"/>
  <c r="I202690" i="1" s="1"/>
  <c r="K202691" i="1"/>
  <c r="L202691" i="1"/>
  <c r="H202691" i="1" s="1"/>
  <c r="I202691" i="1" s="1"/>
  <c r="K202692" i="1"/>
  <c r="L202692" i="1"/>
  <c r="H202692" i="1" s="1"/>
  <c r="I202692" i="1" s="1"/>
  <c r="K202693" i="1"/>
  <c r="L202693" i="1"/>
  <c r="H202693" i="1" s="1"/>
  <c r="I202693" i="1" s="1"/>
  <c r="K202694" i="1"/>
  <c r="L202694" i="1"/>
  <c r="H202694" i="1" s="1"/>
  <c r="I202694" i="1" s="1"/>
  <c r="K202695" i="1"/>
  <c r="L202695" i="1"/>
  <c r="H202695" i="1" s="1"/>
  <c r="I202695" i="1" s="1"/>
  <c r="K202696" i="1"/>
  <c r="L202696" i="1"/>
  <c r="H202696" i="1" s="1"/>
  <c r="I202696" i="1" s="1"/>
  <c r="K202697" i="1"/>
  <c r="L202697" i="1"/>
  <c r="H202697" i="1" s="1"/>
  <c r="I202697" i="1" s="1"/>
  <c r="K202698" i="1"/>
  <c r="L202698" i="1"/>
  <c r="H202698" i="1" s="1"/>
  <c r="I202698" i="1" s="1"/>
  <c r="K202699" i="1"/>
  <c r="L202699" i="1"/>
  <c r="H202699" i="1" s="1"/>
  <c r="I202699" i="1" s="1"/>
  <c r="K202700" i="1"/>
  <c r="L202700" i="1"/>
  <c r="H202700" i="1" s="1"/>
  <c r="I202700" i="1" s="1"/>
  <c r="K202701" i="1"/>
  <c r="L202701" i="1"/>
  <c r="H202701" i="1" s="1"/>
  <c r="I202701" i="1" s="1"/>
  <c r="K202702" i="1"/>
  <c r="L202702" i="1"/>
  <c r="H202702" i="1" s="1"/>
  <c r="I202702" i="1" s="1"/>
  <c r="K202703" i="1"/>
  <c r="L202703" i="1"/>
  <c r="H202703" i="1" s="1"/>
  <c r="I202703" i="1" s="1"/>
  <c r="K202704" i="1"/>
  <c r="L202704" i="1"/>
  <c r="H202704" i="1" s="1"/>
  <c r="I202704" i="1" s="1"/>
  <c r="K202705" i="1"/>
  <c r="L202705" i="1"/>
  <c r="H202705" i="1" s="1"/>
  <c r="I202705" i="1" s="1"/>
  <c r="K202706" i="1"/>
  <c r="L202706" i="1"/>
  <c r="H202706" i="1" s="1"/>
  <c r="I202706" i="1" s="1"/>
  <c r="K202707" i="1"/>
  <c r="L202707" i="1"/>
  <c r="H202707" i="1" s="1"/>
  <c r="I202707" i="1" s="1"/>
  <c r="K202708" i="1"/>
  <c r="L202708" i="1"/>
  <c r="H202708" i="1" s="1"/>
  <c r="I202708" i="1" s="1"/>
  <c r="K202709" i="1"/>
  <c r="L202709" i="1"/>
  <c r="H202709" i="1" s="1"/>
  <c r="I202709" i="1" s="1"/>
  <c r="K202710" i="1"/>
  <c r="L202710" i="1"/>
  <c r="H202710" i="1" s="1"/>
  <c r="I202710" i="1" s="1"/>
  <c r="K202711" i="1"/>
  <c r="L202711" i="1"/>
  <c r="H202711" i="1" s="1"/>
  <c r="I202711" i="1" s="1"/>
  <c r="K202712" i="1"/>
  <c r="L202712" i="1"/>
  <c r="H202712" i="1" s="1"/>
  <c r="I202712" i="1" s="1"/>
  <c r="K202713" i="1"/>
  <c r="L202713" i="1"/>
  <c r="H202713" i="1" s="1"/>
  <c r="I202713" i="1" s="1"/>
  <c r="K202714" i="1"/>
  <c r="L202714" i="1"/>
  <c r="H202714" i="1" s="1"/>
  <c r="I202714" i="1" s="1"/>
  <c r="K202715" i="1"/>
  <c r="L202715" i="1"/>
  <c r="H202715" i="1" s="1"/>
  <c r="I202715" i="1" s="1"/>
  <c r="K202716" i="1"/>
  <c r="L202716" i="1"/>
  <c r="H202716" i="1" s="1"/>
  <c r="I202716" i="1" s="1"/>
  <c r="K202717" i="1"/>
  <c r="L202717" i="1"/>
  <c r="H202717" i="1" s="1"/>
  <c r="I202717" i="1" s="1"/>
  <c r="K202718" i="1"/>
  <c r="L202718" i="1"/>
  <c r="H202718" i="1" s="1"/>
  <c r="I202718" i="1" s="1"/>
  <c r="K202719" i="1"/>
  <c r="L202719" i="1"/>
  <c r="H202719" i="1" s="1"/>
  <c r="I202719" i="1" s="1"/>
  <c r="K202720" i="1"/>
  <c r="L202720" i="1"/>
  <c r="H202720" i="1" s="1"/>
  <c r="I202720" i="1" s="1"/>
  <c r="K202721" i="1"/>
  <c r="L202721" i="1"/>
  <c r="H202721" i="1" s="1"/>
  <c r="I202721" i="1" s="1"/>
  <c r="K202722" i="1"/>
  <c r="L202722" i="1"/>
  <c r="H202722" i="1" s="1"/>
  <c r="I202722" i="1" s="1"/>
  <c r="K202723" i="1"/>
  <c r="L202723" i="1"/>
  <c r="H202723" i="1" s="1"/>
  <c r="I202723" i="1" s="1"/>
  <c r="K202724" i="1"/>
  <c r="L202724" i="1"/>
  <c r="H202724" i="1" s="1"/>
  <c r="I202724" i="1" s="1"/>
  <c r="K202725" i="1"/>
  <c r="L202725" i="1"/>
  <c r="H202725" i="1" s="1"/>
  <c r="I202725" i="1" s="1"/>
  <c r="K202726" i="1"/>
  <c r="L202726" i="1"/>
  <c r="H202726" i="1" s="1"/>
  <c r="I202726" i="1" s="1"/>
  <c r="K202727" i="1"/>
  <c r="L202727" i="1"/>
  <c r="H202727" i="1" s="1"/>
  <c r="I202727" i="1" s="1"/>
  <c r="K202728" i="1"/>
  <c r="L202728" i="1"/>
  <c r="H202728" i="1" s="1"/>
  <c r="I202728" i="1" s="1"/>
  <c r="K202729" i="1"/>
  <c r="L202729" i="1"/>
  <c r="H202729" i="1" s="1"/>
  <c r="I202729" i="1" s="1"/>
  <c r="K202730" i="1"/>
  <c r="L202730" i="1"/>
  <c r="H202730" i="1" s="1"/>
  <c r="I202730" i="1" s="1"/>
  <c r="K202731" i="1"/>
  <c r="L202731" i="1"/>
  <c r="H202731" i="1" s="1"/>
  <c r="I202731" i="1" s="1"/>
  <c r="K202732" i="1"/>
  <c r="L202732" i="1"/>
  <c r="H202732" i="1" s="1"/>
  <c r="I202732" i="1" s="1"/>
  <c r="K202733" i="1"/>
  <c r="L202733" i="1"/>
  <c r="H202733" i="1" s="1"/>
  <c r="I202733" i="1" s="1"/>
  <c r="K202734" i="1"/>
  <c r="L202734" i="1"/>
  <c r="H202734" i="1" s="1"/>
  <c r="I202734" i="1" s="1"/>
  <c r="K202735" i="1"/>
  <c r="L202735" i="1"/>
  <c r="H202735" i="1" s="1"/>
  <c r="I202735" i="1" s="1"/>
  <c r="K202736" i="1"/>
  <c r="L202736" i="1"/>
  <c r="H202736" i="1" s="1"/>
  <c r="I202736" i="1" s="1"/>
  <c r="K202737" i="1"/>
  <c r="L202737" i="1"/>
  <c r="H202737" i="1" s="1"/>
  <c r="I202737" i="1" s="1"/>
  <c r="K202738" i="1"/>
  <c r="L202738" i="1"/>
  <c r="H202738" i="1" s="1"/>
  <c r="I202738" i="1" s="1"/>
  <c r="K202739" i="1"/>
  <c r="L202739" i="1"/>
  <c r="H202739" i="1" s="1"/>
  <c r="I202739" i="1" s="1"/>
  <c r="K202740" i="1"/>
  <c r="L202740" i="1"/>
  <c r="H202740" i="1" s="1"/>
  <c r="I202740" i="1" s="1"/>
  <c r="K202741" i="1"/>
  <c r="L202741" i="1"/>
  <c r="H202741" i="1" s="1"/>
  <c r="I202741" i="1" s="1"/>
  <c r="K202742" i="1"/>
  <c r="L202742" i="1"/>
  <c r="H202742" i="1" s="1"/>
  <c r="I202742" i="1" s="1"/>
  <c r="K202743" i="1"/>
  <c r="L202743" i="1"/>
  <c r="H202743" i="1" s="1"/>
  <c r="I202743" i="1" s="1"/>
  <c r="K202744" i="1"/>
  <c r="L202744" i="1"/>
  <c r="H202744" i="1" s="1"/>
  <c r="I202744" i="1" s="1"/>
  <c r="K202745" i="1"/>
  <c r="L202745" i="1"/>
  <c r="H202745" i="1" s="1"/>
  <c r="I202745" i="1" s="1"/>
  <c r="K202746" i="1"/>
  <c r="L202746" i="1"/>
  <c r="H202746" i="1" s="1"/>
  <c r="I202746" i="1" s="1"/>
  <c r="K202747" i="1"/>
  <c r="L202747" i="1"/>
  <c r="H202747" i="1" s="1"/>
  <c r="I202747" i="1" s="1"/>
  <c r="K202748" i="1"/>
  <c r="L202748" i="1"/>
  <c r="H202748" i="1" s="1"/>
  <c r="I202748" i="1" s="1"/>
  <c r="K202749" i="1"/>
  <c r="L202749" i="1"/>
  <c r="H202749" i="1" s="1"/>
  <c r="I202749" i="1" s="1"/>
  <c r="K202750" i="1"/>
  <c r="L202750" i="1"/>
  <c r="H202750" i="1" s="1"/>
  <c r="I202750" i="1" s="1"/>
  <c r="K202751" i="1"/>
  <c r="L202751" i="1"/>
  <c r="H202751" i="1" s="1"/>
  <c r="I202751" i="1" s="1"/>
  <c r="K202752" i="1"/>
  <c r="L202752" i="1"/>
  <c r="H202752" i="1" s="1"/>
  <c r="I202752" i="1" s="1"/>
  <c r="K202753" i="1"/>
  <c r="L202753" i="1"/>
  <c r="H202753" i="1" s="1"/>
  <c r="I202753" i="1" s="1"/>
  <c r="K202754" i="1"/>
  <c r="L202754" i="1"/>
  <c r="H202754" i="1" s="1"/>
  <c r="I202754" i="1" s="1"/>
  <c r="K202755" i="1"/>
  <c r="L202755" i="1"/>
  <c r="H202755" i="1" s="1"/>
  <c r="I202755" i="1" s="1"/>
  <c r="K202756" i="1"/>
  <c r="L202756" i="1"/>
  <c r="H202756" i="1" s="1"/>
  <c r="I202756" i="1" s="1"/>
  <c r="K202757" i="1"/>
  <c r="L202757" i="1"/>
  <c r="H202757" i="1" s="1"/>
  <c r="I202757" i="1" s="1"/>
  <c r="K202758" i="1"/>
  <c r="L202758" i="1"/>
  <c r="H202758" i="1" s="1"/>
  <c r="I202758" i="1" s="1"/>
  <c r="K202759" i="1"/>
  <c r="L202759" i="1"/>
  <c r="H202759" i="1" s="1"/>
  <c r="I202759" i="1" s="1"/>
  <c r="K202760" i="1"/>
  <c r="L202760" i="1"/>
  <c r="H202760" i="1" s="1"/>
  <c r="I202760" i="1" s="1"/>
  <c r="K202761" i="1"/>
  <c r="L202761" i="1"/>
  <c r="H202761" i="1" s="1"/>
  <c r="I202761" i="1" s="1"/>
  <c r="K202762" i="1"/>
  <c r="L202762" i="1"/>
  <c r="H202762" i="1" s="1"/>
  <c r="I202762" i="1" s="1"/>
  <c r="K202763" i="1"/>
  <c r="L202763" i="1"/>
  <c r="H202763" i="1" s="1"/>
  <c r="I202763" i="1" s="1"/>
  <c r="K202764" i="1"/>
  <c r="L202764" i="1"/>
  <c r="H202764" i="1" s="1"/>
  <c r="I202764" i="1" s="1"/>
  <c r="K202765" i="1"/>
  <c r="L202765" i="1"/>
  <c r="H202765" i="1" s="1"/>
  <c r="I202765" i="1" s="1"/>
  <c r="K202766" i="1"/>
  <c r="L202766" i="1"/>
  <c r="H202766" i="1" s="1"/>
  <c r="I202766" i="1" s="1"/>
  <c r="K202767" i="1"/>
  <c r="L202767" i="1"/>
  <c r="H202767" i="1" s="1"/>
  <c r="I202767" i="1" s="1"/>
  <c r="K202768" i="1"/>
  <c r="L202768" i="1"/>
  <c r="H202768" i="1" s="1"/>
  <c r="I202768" i="1" s="1"/>
  <c r="K202769" i="1"/>
  <c r="L202769" i="1"/>
  <c r="H202769" i="1" s="1"/>
  <c r="I202769" i="1" s="1"/>
  <c r="K202770" i="1"/>
  <c r="L202770" i="1"/>
  <c r="H202770" i="1" s="1"/>
  <c r="I202770" i="1" s="1"/>
  <c r="K202771" i="1"/>
  <c r="L202771" i="1"/>
  <c r="H202771" i="1" s="1"/>
  <c r="I202771" i="1" s="1"/>
  <c r="K202772" i="1"/>
  <c r="L202772" i="1"/>
  <c r="H202772" i="1" s="1"/>
  <c r="I202772" i="1" s="1"/>
  <c r="K202773" i="1"/>
  <c r="L202773" i="1"/>
  <c r="H202773" i="1" s="1"/>
  <c r="I202773" i="1" s="1"/>
  <c r="K202774" i="1"/>
  <c r="L202774" i="1"/>
  <c r="H202774" i="1" s="1"/>
  <c r="I202774" i="1" s="1"/>
  <c r="K202775" i="1"/>
  <c r="L202775" i="1"/>
  <c r="H202775" i="1" s="1"/>
  <c r="I202775" i="1" s="1"/>
  <c r="K202776" i="1"/>
  <c r="L202776" i="1"/>
  <c r="H202776" i="1" s="1"/>
  <c r="I202776" i="1" s="1"/>
  <c r="K202777" i="1"/>
  <c r="L202777" i="1"/>
  <c r="H202777" i="1" s="1"/>
  <c r="I202777" i="1" s="1"/>
  <c r="K202778" i="1"/>
  <c r="L202778" i="1"/>
  <c r="H202778" i="1" s="1"/>
  <c r="I202778" i="1" s="1"/>
  <c r="K202779" i="1"/>
  <c r="L202779" i="1"/>
  <c r="H202779" i="1" s="1"/>
  <c r="I202779" i="1" s="1"/>
  <c r="K202780" i="1"/>
  <c r="L202780" i="1"/>
  <c r="H202780" i="1" s="1"/>
  <c r="I202780" i="1" s="1"/>
  <c r="K202781" i="1"/>
  <c r="L202781" i="1"/>
  <c r="H202781" i="1" s="1"/>
  <c r="I202781" i="1" s="1"/>
  <c r="K202782" i="1"/>
  <c r="L202782" i="1"/>
  <c r="H202782" i="1" s="1"/>
  <c r="I202782" i="1" s="1"/>
  <c r="K202783" i="1"/>
  <c r="L202783" i="1"/>
  <c r="H202783" i="1" s="1"/>
  <c r="I202783" i="1" s="1"/>
  <c r="K202784" i="1"/>
  <c r="L202784" i="1"/>
  <c r="H202784" i="1" s="1"/>
  <c r="I202784" i="1" s="1"/>
  <c r="K202785" i="1"/>
  <c r="L202785" i="1"/>
  <c r="H202785" i="1" s="1"/>
  <c r="I202785" i="1" s="1"/>
  <c r="K202786" i="1"/>
  <c r="L202786" i="1"/>
  <c r="H202786" i="1" s="1"/>
  <c r="I202786" i="1" s="1"/>
  <c r="K202787" i="1"/>
  <c r="L202787" i="1"/>
  <c r="H202787" i="1" s="1"/>
  <c r="I202787" i="1" s="1"/>
  <c r="K202788" i="1"/>
  <c r="L202788" i="1"/>
  <c r="H202788" i="1" s="1"/>
  <c r="I202788" i="1" s="1"/>
  <c r="K202789" i="1"/>
  <c r="L202789" i="1"/>
  <c r="H202789" i="1" s="1"/>
  <c r="I202789" i="1" s="1"/>
  <c r="K202790" i="1"/>
  <c r="L202790" i="1"/>
  <c r="H202790" i="1" s="1"/>
  <c r="I202790" i="1" s="1"/>
  <c r="K202791" i="1"/>
  <c r="L202791" i="1"/>
  <c r="H202791" i="1" s="1"/>
  <c r="I202791" i="1" s="1"/>
  <c r="K202792" i="1"/>
  <c r="L202792" i="1"/>
  <c r="H202792" i="1" s="1"/>
  <c r="I202792" i="1" s="1"/>
  <c r="K202793" i="1"/>
  <c r="L202793" i="1"/>
  <c r="H202793" i="1" s="1"/>
  <c r="I202793" i="1" s="1"/>
  <c r="K202794" i="1"/>
  <c r="L202794" i="1"/>
  <c r="H202794" i="1" s="1"/>
  <c r="I202794" i="1" s="1"/>
  <c r="K202795" i="1"/>
  <c r="L202795" i="1"/>
  <c r="H202795" i="1" s="1"/>
  <c r="I202795" i="1" s="1"/>
  <c r="K202796" i="1"/>
  <c r="L202796" i="1"/>
  <c r="H202796" i="1" s="1"/>
  <c r="I202796" i="1" s="1"/>
  <c r="K202797" i="1"/>
  <c r="L202797" i="1"/>
  <c r="H202797" i="1" s="1"/>
  <c r="I202797" i="1" s="1"/>
  <c r="K202798" i="1"/>
  <c r="L202798" i="1"/>
  <c r="H202798" i="1" s="1"/>
  <c r="I202798" i="1" s="1"/>
  <c r="K202799" i="1"/>
  <c r="L202799" i="1"/>
  <c r="H202799" i="1" s="1"/>
  <c r="I202799" i="1" s="1"/>
  <c r="K202800" i="1"/>
  <c r="L202800" i="1"/>
  <c r="H202800" i="1" s="1"/>
  <c r="I202800" i="1" s="1"/>
  <c r="K202801" i="1"/>
  <c r="L202801" i="1"/>
  <c r="H202801" i="1" s="1"/>
  <c r="I202801" i="1" s="1"/>
  <c r="K202802" i="1"/>
  <c r="L202802" i="1"/>
  <c r="H202802" i="1" s="1"/>
  <c r="I202802" i="1" s="1"/>
  <c r="K202803" i="1"/>
  <c r="L202803" i="1"/>
  <c r="H202803" i="1" s="1"/>
  <c r="I202803" i="1" s="1"/>
  <c r="K202804" i="1"/>
  <c r="L202804" i="1"/>
  <c r="H202804" i="1" s="1"/>
  <c r="I202804" i="1" s="1"/>
  <c r="K202805" i="1"/>
  <c r="L202805" i="1"/>
  <c r="H202805" i="1" s="1"/>
  <c r="I202805" i="1" s="1"/>
  <c r="K202806" i="1"/>
  <c r="L202806" i="1"/>
  <c r="H202806" i="1" s="1"/>
  <c r="I202806" i="1" s="1"/>
  <c r="K202807" i="1"/>
  <c r="L202807" i="1"/>
  <c r="H202807" i="1" s="1"/>
  <c r="I202807" i="1" s="1"/>
  <c r="K202808" i="1"/>
  <c r="L202808" i="1"/>
  <c r="H202808" i="1" s="1"/>
  <c r="I202808" i="1" s="1"/>
  <c r="K202809" i="1"/>
  <c r="L202809" i="1"/>
  <c r="H202809" i="1" s="1"/>
  <c r="I202809" i="1" s="1"/>
  <c r="K202810" i="1"/>
  <c r="L202810" i="1"/>
  <c r="H202810" i="1" s="1"/>
  <c r="I202810" i="1" s="1"/>
  <c r="K202811" i="1"/>
  <c r="L202811" i="1"/>
  <c r="H202811" i="1" s="1"/>
  <c r="I202811" i="1" s="1"/>
  <c r="K202812" i="1"/>
  <c r="L202812" i="1"/>
  <c r="H202812" i="1" s="1"/>
  <c r="I202812" i="1" s="1"/>
  <c r="K202813" i="1"/>
  <c r="L202813" i="1"/>
  <c r="H202813" i="1" s="1"/>
  <c r="I202813" i="1" s="1"/>
  <c r="K202814" i="1"/>
  <c r="L202814" i="1"/>
  <c r="H202814" i="1" s="1"/>
  <c r="I202814" i="1" s="1"/>
  <c r="K202815" i="1"/>
  <c r="L202815" i="1"/>
  <c r="H202815" i="1" s="1"/>
  <c r="I202815" i="1" s="1"/>
  <c r="K202816" i="1"/>
  <c r="L202816" i="1"/>
  <c r="H202816" i="1" s="1"/>
  <c r="I202816" i="1" s="1"/>
  <c r="K202817" i="1"/>
  <c r="L202817" i="1"/>
  <c r="H202817" i="1" s="1"/>
  <c r="I202817" i="1" s="1"/>
  <c r="K202818" i="1"/>
  <c r="L202818" i="1"/>
  <c r="H202818" i="1" s="1"/>
  <c r="I202818" i="1" s="1"/>
  <c r="K202819" i="1"/>
  <c r="L202819" i="1"/>
  <c r="H202819" i="1" s="1"/>
  <c r="I202819" i="1" s="1"/>
  <c r="K202820" i="1"/>
  <c r="L202820" i="1"/>
  <c r="H202820" i="1" s="1"/>
  <c r="I202820" i="1" s="1"/>
  <c r="K202821" i="1"/>
  <c r="L202821" i="1"/>
  <c r="H202821" i="1" s="1"/>
  <c r="I202821" i="1" s="1"/>
  <c r="K202822" i="1"/>
  <c r="L202822" i="1"/>
  <c r="H202822" i="1" s="1"/>
  <c r="I202822" i="1" s="1"/>
  <c r="K202823" i="1"/>
  <c r="L202823" i="1"/>
  <c r="H202823" i="1" s="1"/>
  <c r="I202823" i="1" s="1"/>
  <c r="K202824" i="1"/>
  <c r="L202824" i="1"/>
  <c r="H202824" i="1" s="1"/>
  <c r="I202824" i="1" s="1"/>
  <c r="K202825" i="1"/>
  <c r="L202825" i="1"/>
  <c r="H202825" i="1" s="1"/>
  <c r="I202825" i="1" s="1"/>
  <c r="K202826" i="1"/>
  <c r="L202826" i="1"/>
  <c r="H202826" i="1" s="1"/>
  <c r="I202826" i="1" s="1"/>
  <c r="K202827" i="1"/>
  <c r="L202827" i="1"/>
  <c r="H202827" i="1" s="1"/>
  <c r="I202827" i="1" s="1"/>
  <c r="K202828" i="1"/>
  <c r="L202828" i="1"/>
  <c r="H202828" i="1" s="1"/>
  <c r="I202828" i="1" s="1"/>
  <c r="K202829" i="1"/>
  <c r="L202829" i="1"/>
  <c r="H202829" i="1" s="1"/>
  <c r="I202829" i="1" s="1"/>
  <c r="K202830" i="1"/>
  <c r="L202830" i="1"/>
  <c r="H202830" i="1" s="1"/>
  <c r="I202830" i="1" s="1"/>
  <c r="K202831" i="1"/>
  <c r="L202831" i="1"/>
  <c r="H202831" i="1" s="1"/>
  <c r="I202831" i="1" s="1"/>
  <c r="K202832" i="1"/>
  <c r="L202832" i="1"/>
  <c r="H202832" i="1" s="1"/>
  <c r="I202832" i="1" s="1"/>
  <c r="K202833" i="1"/>
  <c r="L202833" i="1"/>
  <c r="H202833" i="1" s="1"/>
  <c r="I202833" i="1" s="1"/>
  <c r="K202834" i="1"/>
  <c r="L202834" i="1"/>
  <c r="H202834" i="1" s="1"/>
  <c r="I202834" i="1" s="1"/>
  <c r="K202835" i="1"/>
  <c r="L202835" i="1"/>
  <c r="H202835" i="1" s="1"/>
  <c r="I202835" i="1" s="1"/>
  <c r="K202836" i="1"/>
  <c r="L202836" i="1"/>
  <c r="H202836" i="1" s="1"/>
  <c r="I202836" i="1" s="1"/>
  <c r="K202837" i="1"/>
  <c r="L202837" i="1"/>
  <c r="H202837" i="1" s="1"/>
  <c r="I202837" i="1" s="1"/>
  <c r="K202838" i="1"/>
  <c r="L202838" i="1"/>
  <c r="H202838" i="1" s="1"/>
  <c r="I202838" i="1" s="1"/>
  <c r="K202839" i="1"/>
  <c r="L202839" i="1"/>
  <c r="H202839" i="1" s="1"/>
  <c r="I202839" i="1" s="1"/>
  <c r="K202840" i="1"/>
  <c r="L202840" i="1"/>
  <c r="H202840" i="1" s="1"/>
  <c r="I202840" i="1" s="1"/>
  <c r="K202841" i="1"/>
  <c r="L202841" i="1"/>
  <c r="H202841" i="1" s="1"/>
  <c r="I202841" i="1" s="1"/>
  <c r="K202842" i="1"/>
  <c r="L202842" i="1"/>
  <c r="H202842" i="1" s="1"/>
  <c r="I202842" i="1" s="1"/>
  <c r="K202843" i="1"/>
  <c r="L202843" i="1"/>
  <c r="H202843" i="1" s="1"/>
  <c r="I202843" i="1" s="1"/>
  <c r="K202844" i="1"/>
  <c r="L202844" i="1"/>
  <c r="H202844" i="1" s="1"/>
  <c r="I202844" i="1" s="1"/>
  <c r="K202845" i="1"/>
  <c r="L202845" i="1"/>
  <c r="H202845" i="1" s="1"/>
  <c r="I202845" i="1" s="1"/>
  <c r="K202846" i="1"/>
  <c r="L202846" i="1"/>
  <c r="H202846" i="1" s="1"/>
  <c r="I202846" i="1" s="1"/>
  <c r="K202847" i="1"/>
  <c r="L202847" i="1"/>
  <c r="H202847" i="1" s="1"/>
  <c r="I202847" i="1" s="1"/>
  <c r="K202848" i="1"/>
  <c r="L202848" i="1"/>
  <c r="H202848" i="1" s="1"/>
  <c r="I202848" i="1" s="1"/>
  <c r="K202849" i="1"/>
  <c r="L202849" i="1"/>
  <c r="H202849" i="1" s="1"/>
  <c r="I202849" i="1" s="1"/>
  <c r="K202850" i="1"/>
  <c r="L202850" i="1"/>
  <c r="H202850" i="1" s="1"/>
  <c r="I202850" i="1" s="1"/>
  <c r="K202851" i="1"/>
  <c r="L202851" i="1"/>
  <c r="H202851" i="1" s="1"/>
  <c r="I202851" i="1" s="1"/>
  <c r="K202852" i="1"/>
  <c r="L202852" i="1"/>
  <c r="H202852" i="1" s="1"/>
  <c r="I202852" i="1" s="1"/>
  <c r="K202853" i="1"/>
  <c r="L202853" i="1"/>
  <c r="H202853" i="1" s="1"/>
  <c r="I202853" i="1" s="1"/>
  <c r="K202854" i="1"/>
  <c r="L202854" i="1"/>
  <c r="H202854" i="1" s="1"/>
  <c r="I202854" i="1" s="1"/>
  <c r="K202855" i="1"/>
  <c r="L202855" i="1"/>
  <c r="H202855" i="1" s="1"/>
  <c r="I202855" i="1" s="1"/>
  <c r="K202856" i="1"/>
  <c r="L202856" i="1"/>
  <c r="H202856" i="1" s="1"/>
  <c r="I202856" i="1" s="1"/>
  <c r="K202857" i="1"/>
  <c r="L202857" i="1"/>
  <c r="H202857" i="1" s="1"/>
  <c r="I202857" i="1" s="1"/>
  <c r="K202858" i="1"/>
  <c r="L202858" i="1"/>
  <c r="H202858" i="1" s="1"/>
  <c r="I202858" i="1" s="1"/>
  <c r="K202859" i="1"/>
  <c r="L202859" i="1"/>
  <c r="H202859" i="1" s="1"/>
  <c r="I202859" i="1" s="1"/>
  <c r="K202860" i="1"/>
  <c r="L202860" i="1"/>
  <c r="H202860" i="1" s="1"/>
  <c r="I202860" i="1" s="1"/>
  <c r="K202861" i="1"/>
  <c r="L202861" i="1"/>
  <c r="H202861" i="1" s="1"/>
  <c r="I202861" i="1" s="1"/>
  <c r="K202862" i="1"/>
  <c r="L202862" i="1"/>
  <c r="H202862" i="1" s="1"/>
  <c r="I202862" i="1" s="1"/>
  <c r="K202863" i="1"/>
  <c r="L202863" i="1"/>
  <c r="H202863" i="1" s="1"/>
  <c r="I202863" i="1" s="1"/>
  <c r="K202864" i="1"/>
  <c r="L202864" i="1"/>
  <c r="H202864" i="1" s="1"/>
  <c r="I202864" i="1" s="1"/>
  <c r="K202865" i="1"/>
  <c r="L202865" i="1"/>
  <c r="H202865" i="1" s="1"/>
  <c r="I202865" i="1" s="1"/>
  <c r="K202866" i="1"/>
  <c r="L202866" i="1"/>
  <c r="H202866" i="1" s="1"/>
  <c r="I202866" i="1" s="1"/>
  <c r="K202867" i="1"/>
  <c r="L202867" i="1"/>
  <c r="H202867" i="1" s="1"/>
  <c r="I202867" i="1" s="1"/>
  <c r="K202868" i="1"/>
  <c r="L202868" i="1"/>
  <c r="H202868" i="1" s="1"/>
  <c r="I202868" i="1" s="1"/>
  <c r="K202869" i="1"/>
  <c r="L202869" i="1"/>
  <c r="H202869" i="1" s="1"/>
  <c r="I202869" i="1" s="1"/>
  <c r="K202870" i="1"/>
  <c r="L202870" i="1"/>
  <c r="H202870" i="1" s="1"/>
  <c r="I202870" i="1" s="1"/>
  <c r="K202871" i="1"/>
  <c r="L202871" i="1"/>
  <c r="H202871" i="1" s="1"/>
  <c r="I202871" i="1" s="1"/>
  <c r="K202872" i="1"/>
  <c r="L202872" i="1"/>
  <c r="H202872" i="1" s="1"/>
  <c r="I202872" i="1" s="1"/>
  <c r="K202873" i="1"/>
  <c r="L202873" i="1"/>
  <c r="H202873" i="1" s="1"/>
  <c r="I202873" i="1" s="1"/>
  <c r="K202874" i="1"/>
  <c r="L202874" i="1"/>
  <c r="H202874" i="1" s="1"/>
  <c r="I202874" i="1" s="1"/>
  <c r="K202875" i="1"/>
  <c r="L202875" i="1"/>
  <c r="H202875" i="1" s="1"/>
  <c r="I202875" i="1" s="1"/>
  <c r="K202876" i="1"/>
  <c r="L202876" i="1"/>
  <c r="H202876" i="1" s="1"/>
  <c r="I202876" i="1" s="1"/>
  <c r="K202877" i="1"/>
  <c r="L202877" i="1"/>
  <c r="H202877" i="1" s="1"/>
  <c r="I202877" i="1" s="1"/>
  <c r="K202878" i="1"/>
  <c r="L202878" i="1"/>
  <c r="H202878" i="1" s="1"/>
  <c r="I202878" i="1" s="1"/>
  <c r="K202879" i="1"/>
  <c r="L202879" i="1"/>
  <c r="H202879" i="1" s="1"/>
  <c r="I202879" i="1" s="1"/>
  <c r="K202880" i="1"/>
  <c r="L202880" i="1"/>
  <c r="H202880" i="1" s="1"/>
  <c r="I202880" i="1" s="1"/>
  <c r="K202881" i="1"/>
  <c r="L202881" i="1"/>
  <c r="H202881" i="1" s="1"/>
  <c r="I202881" i="1" s="1"/>
  <c r="K202882" i="1"/>
  <c r="L202882" i="1"/>
  <c r="H202882" i="1" s="1"/>
  <c r="I202882" i="1" s="1"/>
  <c r="K202883" i="1"/>
  <c r="L202883" i="1"/>
  <c r="H202883" i="1" s="1"/>
  <c r="I202883" i="1" s="1"/>
  <c r="K202884" i="1"/>
  <c r="L202884" i="1"/>
  <c r="H202884" i="1" s="1"/>
  <c r="I202884" i="1" s="1"/>
  <c r="K202885" i="1"/>
  <c r="L202885" i="1"/>
  <c r="H202885" i="1" s="1"/>
  <c r="I202885" i="1" s="1"/>
  <c r="K202886" i="1"/>
  <c r="L202886" i="1"/>
  <c r="H202886" i="1" s="1"/>
  <c r="I202886" i="1" s="1"/>
  <c r="K202887" i="1"/>
  <c r="L202887" i="1"/>
  <c r="H202887" i="1" s="1"/>
  <c r="I202887" i="1" s="1"/>
  <c r="K202888" i="1"/>
  <c r="L202888" i="1"/>
  <c r="H202888" i="1" s="1"/>
  <c r="I202888" i="1" s="1"/>
  <c r="K202889" i="1"/>
  <c r="L202889" i="1"/>
  <c r="H202889" i="1" s="1"/>
  <c r="I202889" i="1" s="1"/>
  <c r="K202890" i="1"/>
  <c r="L202890" i="1"/>
  <c r="H202890" i="1" s="1"/>
  <c r="I202890" i="1" s="1"/>
  <c r="K202891" i="1"/>
  <c r="L202891" i="1"/>
  <c r="H202891" i="1" s="1"/>
  <c r="I202891" i="1" s="1"/>
  <c r="K202892" i="1"/>
  <c r="L202892" i="1"/>
  <c r="H202892" i="1" s="1"/>
  <c r="I202892" i="1" s="1"/>
  <c r="K202893" i="1"/>
  <c r="L202893" i="1"/>
  <c r="H202893" i="1" s="1"/>
  <c r="I202893" i="1" s="1"/>
  <c r="K202894" i="1"/>
  <c r="L202894" i="1"/>
  <c r="H202894" i="1" s="1"/>
  <c r="I202894" i="1" s="1"/>
  <c r="K202895" i="1"/>
  <c r="L202895" i="1"/>
  <c r="H202895" i="1" s="1"/>
  <c r="I202895" i="1" s="1"/>
  <c r="K202896" i="1"/>
  <c r="L202896" i="1"/>
  <c r="H202896" i="1" s="1"/>
  <c r="I202896" i="1" s="1"/>
  <c r="K202897" i="1"/>
  <c r="L202897" i="1"/>
  <c r="H202897" i="1" s="1"/>
  <c r="I202897" i="1" s="1"/>
  <c r="K202898" i="1"/>
  <c r="L202898" i="1"/>
  <c r="H202898" i="1" s="1"/>
  <c r="I202898" i="1" s="1"/>
  <c r="K202899" i="1"/>
  <c r="L202899" i="1"/>
  <c r="H202899" i="1" s="1"/>
  <c r="I202899" i="1" s="1"/>
  <c r="K202900" i="1"/>
  <c r="L202900" i="1"/>
  <c r="H202900" i="1" s="1"/>
  <c r="I202900" i="1" s="1"/>
  <c r="K202901" i="1"/>
  <c r="L202901" i="1"/>
  <c r="H202901" i="1" s="1"/>
  <c r="I202901" i="1" s="1"/>
  <c r="K202902" i="1"/>
  <c r="L202902" i="1"/>
  <c r="H202902" i="1" s="1"/>
  <c r="I202902" i="1" s="1"/>
  <c r="K202903" i="1"/>
  <c r="L202903" i="1"/>
  <c r="H202903" i="1" s="1"/>
  <c r="I202903" i="1" s="1"/>
  <c r="K202904" i="1"/>
  <c r="L202904" i="1"/>
  <c r="H202904" i="1" s="1"/>
  <c r="I202904" i="1" s="1"/>
  <c r="K202905" i="1"/>
  <c r="L202905" i="1"/>
  <c r="H202905" i="1" s="1"/>
  <c r="I202905" i="1" s="1"/>
  <c r="K202906" i="1"/>
  <c r="L202906" i="1"/>
  <c r="H202906" i="1" s="1"/>
  <c r="I202906" i="1" s="1"/>
  <c r="K202907" i="1"/>
  <c r="L202907" i="1"/>
  <c r="H202907" i="1" s="1"/>
  <c r="I202907" i="1" s="1"/>
  <c r="K202908" i="1"/>
  <c r="L202908" i="1"/>
  <c r="H202908" i="1" s="1"/>
  <c r="I202908" i="1" s="1"/>
  <c r="K202909" i="1"/>
  <c r="L202909" i="1"/>
  <c r="H202909" i="1" s="1"/>
  <c r="I202909" i="1" s="1"/>
  <c r="K202910" i="1"/>
  <c r="L202910" i="1"/>
  <c r="H202910" i="1" s="1"/>
  <c r="I202910" i="1" s="1"/>
  <c r="K202911" i="1"/>
  <c r="L202911" i="1"/>
  <c r="H202911" i="1" s="1"/>
  <c r="I202911" i="1" s="1"/>
  <c r="K202912" i="1"/>
  <c r="L202912" i="1"/>
  <c r="H202912" i="1" s="1"/>
  <c r="I202912" i="1" s="1"/>
  <c r="K202913" i="1"/>
  <c r="L202913" i="1"/>
  <c r="H202913" i="1" s="1"/>
  <c r="I202913" i="1" s="1"/>
  <c r="K202914" i="1"/>
  <c r="L202914" i="1"/>
  <c r="H202914" i="1" s="1"/>
  <c r="I202914" i="1" s="1"/>
  <c r="K202915" i="1"/>
  <c r="L202915" i="1"/>
  <c r="H202915" i="1" s="1"/>
  <c r="I202915" i="1" s="1"/>
  <c r="K202916" i="1"/>
  <c r="L202916" i="1"/>
  <c r="H202916" i="1" s="1"/>
  <c r="I202916" i="1" s="1"/>
  <c r="K202917" i="1"/>
  <c r="L202917" i="1"/>
  <c r="H202917" i="1" s="1"/>
  <c r="I202917" i="1" s="1"/>
  <c r="K202918" i="1"/>
  <c r="L202918" i="1"/>
  <c r="H202918" i="1" s="1"/>
  <c r="I202918" i="1" s="1"/>
  <c r="K202919" i="1"/>
  <c r="L202919" i="1"/>
  <c r="H202919" i="1" s="1"/>
  <c r="I202919" i="1" s="1"/>
  <c r="K202920" i="1"/>
  <c r="L202920" i="1"/>
  <c r="H202920" i="1" s="1"/>
  <c r="I202920" i="1" s="1"/>
  <c r="K202921" i="1"/>
  <c r="L202921" i="1"/>
  <c r="H202921" i="1" s="1"/>
  <c r="I202921" i="1" s="1"/>
  <c r="K202922" i="1"/>
  <c r="L202922" i="1"/>
  <c r="H202922" i="1" s="1"/>
  <c r="I202922" i="1" s="1"/>
  <c r="K202923" i="1"/>
  <c r="L202923" i="1"/>
  <c r="H202923" i="1" s="1"/>
  <c r="I202923" i="1" s="1"/>
  <c r="K202924" i="1"/>
  <c r="L202924" i="1"/>
  <c r="H202924" i="1" s="1"/>
  <c r="I202924" i="1" s="1"/>
  <c r="K202925" i="1"/>
  <c r="L202925" i="1"/>
  <c r="H202925" i="1" s="1"/>
  <c r="I202925" i="1" s="1"/>
  <c r="K202926" i="1"/>
  <c r="L202926" i="1"/>
  <c r="H202926" i="1" s="1"/>
  <c r="I202926" i="1" s="1"/>
  <c r="K202927" i="1"/>
  <c r="L202927" i="1"/>
  <c r="H202927" i="1" s="1"/>
  <c r="I202927" i="1" s="1"/>
  <c r="K202928" i="1"/>
  <c r="L202928" i="1"/>
  <c r="H202928" i="1" s="1"/>
  <c r="I202928" i="1" s="1"/>
  <c r="K202929" i="1"/>
  <c r="L202929" i="1"/>
  <c r="H202929" i="1" s="1"/>
  <c r="I202929" i="1" s="1"/>
  <c r="K202930" i="1"/>
  <c r="L202930" i="1"/>
  <c r="H202930" i="1" s="1"/>
  <c r="I202930" i="1" s="1"/>
  <c r="K202931" i="1"/>
  <c r="L202931" i="1"/>
  <c r="H202931" i="1" s="1"/>
  <c r="I202931" i="1" s="1"/>
  <c r="K202932" i="1"/>
  <c r="L202932" i="1"/>
  <c r="H202932" i="1" s="1"/>
  <c r="I202932" i="1" s="1"/>
  <c r="K202933" i="1"/>
  <c r="L202933" i="1"/>
  <c r="H202933" i="1" s="1"/>
  <c r="I202933" i="1" s="1"/>
  <c r="K202934" i="1"/>
  <c r="L202934" i="1"/>
  <c r="H202934" i="1" s="1"/>
  <c r="I202934" i="1" s="1"/>
  <c r="K202935" i="1"/>
  <c r="L202935" i="1"/>
  <c r="H202935" i="1" s="1"/>
  <c r="I202935" i="1" s="1"/>
  <c r="K202936" i="1"/>
  <c r="L202936" i="1"/>
  <c r="H202936" i="1" s="1"/>
  <c r="I202936" i="1" s="1"/>
  <c r="K202937" i="1"/>
  <c r="L202937" i="1"/>
  <c r="H202937" i="1" s="1"/>
  <c r="I202937" i="1" s="1"/>
  <c r="K202938" i="1"/>
  <c r="L202938" i="1"/>
  <c r="H202938" i="1" s="1"/>
  <c r="I202938" i="1" s="1"/>
  <c r="K202939" i="1"/>
  <c r="L202939" i="1"/>
  <c r="H202939" i="1" s="1"/>
  <c r="I202939" i="1" s="1"/>
  <c r="K202940" i="1"/>
  <c r="L202940" i="1"/>
  <c r="H202940" i="1" s="1"/>
  <c r="I202940" i="1" s="1"/>
  <c r="K202941" i="1"/>
  <c r="L202941" i="1"/>
  <c r="H202941" i="1" s="1"/>
  <c r="I202941" i="1" s="1"/>
  <c r="K202942" i="1"/>
  <c r="L202942" i="1"/>
  <c r="H202942" i="1" s="1"/>
  <c r="I202942" i="1" s="1"/>
  <c r="K202943" i="1"/>
  <c r="L202943" i="1"/>
  <c r="H202943" i="1" s="1"/>
  <c r="I202943" i="1" s="1"/>
  <c r="K202944" i="1"/>
  <c r="L202944" i="1"/>
  <c r="H202944" i="1" s="1"/>
  <c r="I202944" i="1" s="1"/>
  <c r="K202945" i="1"/>
  <c r="L202945" i="1"/>
  <c r="H202945" i="1" s="1"/>
  <c r="I202945" i="1" s="1"/>
  <c r="K202946" i="1"/>
  <c r="L202946" i="1"/>
  <c r="H202946" i="1" s="1"/>
  <c r="I202946" i="1" s="1"/>
  <c r="K202947" i="1"/>
  <c r="L202947" i="1"/>
  <c r="H202947" i="1" s="1"/>
  <c r="I202947" i="1" s="1"/>
  <c r="K202948" i="1"/>
  <c r="L202948" i="1"/>
  <c r="H202948" i="1" s="1"/>
  <c r="I202948" i="1" s="1"/>
  <c r="K202949" i="1"/>
  <c r="L202949" i="1"/>
  <c r="H202949" i="1" s="1"/>
  <c r="I202949" i="1" s="1"/>
  <c r="K202950" i="1"/>
  <c r="L202950" i="1"/>
  <c r="H202950" i="1" s="1"/>
  <c r="I202950" i="1" s="1"/>
  <c r="K202951" i="1"/>
  <c r="L202951" i="1"/>
  <c r="H202951" i="1" s="1"/>
  <c r="I202951" i="1" s="1"/>
  <c r="K202952" i="1"/>
  <c r="L202952" i="1"/>
  <c r="H202952" i="1" s="1"/>
  <c r="I202952" i="1" s="1"/>
  <c r="K202953" i="1"/>
  <c r="L202953" i="1"/>
  <c r="H202953" i="1" s="1"/>
  <c r="I202953" i="1" s="1"/>
  <c r="K202954" i="1"/>
  <c r="L202954" i="1"/>
  <c r="H202954" i="1" s="1"/>
  <c r="I202954" i="1" s="1"/>
  <c r="K202955" i="1"/>
  <c r="L202955" i="1"/>
  <c r="H202955" i="1" s="1"/>
  <c r="I202955" i="1" s="1"/>
  <c r="K202956" i="1"/>
  <c r="L202956" i="1"/>
  <c r="H202956" i="1" s="1"/>
  <c r="I202956" i="1" s="1"/>
  <c r="K202957" i="1"/>
  <c r="L202957" i="1"/>
  <c r="H202957" i="1" s="1"/>
  <c r="I202957" i="1" s="1"/>
  <c r="K202958" i="1"/>
  <c r="L202958" i="1"/>
  <c r="H202958" i="1" s="1"/>
  <c r="I202958" i="1" s="1"/>
  <c r="K202959" i="1"/>
  <c r="L202959" i="1"/>
  <c r="H202959" i="1" s="1"/>
  <c r="I202959" i="1" s="1"/>
  <c r="K202960" i="1"/>
  <c r="L202960" i="1"/>
  <c r="H202960" i="1" s="1"/>
  <c r="I202960" i="1" s="1"/>
  <c r="K202961" i="1"/>
  <c r="L202961" i="1"/>
  <c r="H202961" i="1" s="1"/>
  <c r="I202961" i="1" s="1"/>
  <c r="K202962" i="1"/>
  <c r="L202962" i="1"/>
  <c r="H202962" i="1" s="1"/>
  <c r="I202962" i="1" s="1"/>
  <c r="K202963" i="1"/>
  <c r="L202963" i="1"/>
  <c r="H202963" i="1" s="1"/>
  <c r="I202963" i="1" s="1"/>
  <c r="K202964" i="1"/>
  <c r="L202964" i="1"/>
  <c r="H202964" i="1" s="1"/>
  <c r="I202964" i="1" s="1"/>
  <c r="K202965" i="1"/>
  <c r="L202965" i="1"/>
  <c r="H202965" i="1" s="1"/>
  <c r="I202965" i="1" s="1"/>
  <c r="K202966" i="1"/>
  <c r="L202966" i="1"/>
  <c r="H202966" i="1" s="1"/>
  <c r="I202966" i="1" s="1"/>
  <c r="K202967" i="1"/>
  <c r="L202967" i="1"/>
  <c r="H202967" i="1" s="1"/>
  <c r="I202967" i="1" s="1"/>
  <c r="K202968" i="1"/>
  <c r="L202968" i="1"/>
  <c r="H202968" i="1" s="1"/>
  <c r="I202968" i="1" s="1"/>
  <c r="K202969" i="1"/>
  <c r="L202969" i="1"/>
  <c r="H202969" i="1" s="1"/>
  <c r="I202969" i="1" s="1"/>
  <c r="K202970" i="1"/>
  <c r="L202970" i="1"/>
  <c r="H202970" i="1" s="1"/>
  <c r="I202970" i="1" s="1"/>
  <c r="K202971" i="1"/>
  <c r="L202971" i="1"/>
  <c r="H202971" i="1" s="1"/>
  <c r="I202971" i="1" s="1"/>
  <c r="K202972" i="1"/>
  <c r="L202972" i="1"/>
  <c r="H202972" i="1" s="1"/>
  <c r="I202972" i="1" s="1"/>
  <c r="K202973" i="1"/>
  <c r="L202973" i="1"/>
  <c r="H202973" i="1" s="1"/>
  <c r="I202973" i="1" s="1"/>
  <c r="K202974" i="1"/>
  <c r="L202974" i="1"/>
  <c r="H202974" i="1" s="1"/>
  <c r="I202974" i="1" s="1"/>
  <c r="K202975" i="1"/>
  <c r="L202975" i="1"/>
  <c r="H202975" i="1" s="1"/>
  <c r="I202975" i="1" s="1"/>
  <c r="K202976" i="1"/>
  <c r="L202976" i="1"/>
  <c r="H202976" i="1" s="1"/>
  <c r="I202976" i="1" s="1"/>
  <c r="K202977" i="1"/>
  <c r="L202977" i="1"/>
  <c r="H202977" i="1" s="1"/>
  <c r="I202977" i="1" s="1"/>
  <c r="K202978" i="1"/>
  <c r="L202978" i="1"/>
  <c r="H202978" i="1" s="1"/>
  <c r="I202978" i="1" s="1"/>
  <c r="K202979" i="1"/>
  <c r="L202979" i="1"/>
  <c r="H202979" i="1" s="1"/>
  <c r="I202979" i="1" s="1"/>
  <c r="K202980" i="1"/>
  <c r="L202980" i="1"/>
  <c r="H202980" i="1" s="1"/>
  <c r="I202980" i="1" s="1"/>
  <c r="K202981" i="1"/>
  <c r="L202981" i="1"/>
  <c r="H202981" i="1" s="1"/>
  <c r="I202981" i="1" s="1"/>
  <c r="K202982" i="1"/>
  <c r="L202982" i="1"/>
  <c r="H202982" i="1" s="1"/>
  <c r="I202982" i="1" s="1"/>
  <c r="K202983" i="1"/>
  <c r="L202983" i="1"/>
  <c r="H202983" i="1" s="1"/>
  <c r="I202983" i="1" s="1"/>
  <c r="K202984" i="1"/>
  <c r="L202984" i="1"/>
  <c r="H202984" i="1" s="1"/>
  <c r="I202984" i="1" s="1"/>
  <c r="K202985" i="1"/>
  <c r="L202985" i="1"/>
  <c r="H202985" i="1" s="1"/>
  <c r="I202985" i="1" s="1"/>
  <c r="K202986" i="1"/>
  <c r="L202986" i="1"/>
  <c r="H202986" i="1" s="1"/>
  <c r="I202986" i="1" s="1"/>
  <c r="K202987" i="1"/>
  <c r="L202987" i="1"/>
  <c r="H202987" i="1" s="1"/>
  <c r="I202987" i="1" s="1"/>
  <c r="K202988" i="1"/>
  <c r="L202988" i="1"/>
  <c r="H202988" i="1" s="1"/>
  <c r="I202988" i="1" s="1"/>
  <c r="K202989" i="1"/>
  <c r="L202989" i="1"/>
  <c r="H202989" i="1" s="1"/>
  <c r="I202989" i="1" s="1"/>
  <c r="K202990" i="1"/>
  <c r="L202990" i="1"/>
  <c r="H202990" i="1" s="1"/>
  <c r="I202990" i="1" s="1"/>
  <c r="K202991" i="1"/>
  <c r="L202991" i="1"/>
  <c r="H202991" i="1" s="1"/>
  <c r="I202991" i="1" s="1"/>
  <c r="K202992" i="1"/>
  <c r="L202992" i="1"/>
  <c r="H202992" i="1" s="1"/>
  <c r="I202992" i="1" s="1"/>
  <c r="K202993" i="1"/>
  <c r="L202993" i="1"/>
  <c r="H202993" i="1" s="1"/>
  <c r="I202993" i="1" s="1"/>
  <c r="K202994" i="1"/>
  <c r="L202994" i="1"/>
  <c r="H202994" i="1" s="1"/>
  <c r="I202994" i="1" s="1"/>
  <c r="K202995" i="1"/>
  <c r="L202995" i="1"/>
  <c r="H202995" i="1" s="1"/>
  <c r="I202995" i="1" s="1"/>
  <c r="K202996" i="1"/>
  <c r="L202996" i="1"/>
  <c r="H202996" i="1" s="1"/>
  <c r="I202996" i="1" s="1"/>
  <c r="K202997" i="1"/>
  <c r="L202997" i="1"/>
  <c r="H202997" i="1" s="1"/>
  <c r="I202997" i="1" s="1"/>
  <c r="K202998" i="1"/>
  <c r="L202998" i="1"/>
  <c r="H202998" i="1" s="1"/>
  <c r="I202998" i="1" s="1"/>
  <c r="K202999" i="1"/>
  <c r="L202999" i="1"/>
  <c r="H202999" i="1" s="1"/>
  <c r="I202999" i="1" s="1"/>
  <c r="K203000" i="1"/>
  <c r="L203000" i="1"/>
  <c r="H203000" i="1" s="1"/>
  <c r="I203000" i="1" s="1"/>
  <c r="K203001" i="1"/>
  <c r="L203001" i="1"/>
  <c r="H203001" i="1" s="1"/>
  <c r="I203001" i="1" s="1"/>
  <c r="K203002" i="1"/>
  <c r="L203002" i="1"/>
  <c r="H203002" i="1" s="1"/>
  <c r="I203002" i="1" s="1"/>
  <c r="K203003" i="1"/>
  <c r="L203003" i="1"/>
  <c r="H203003" i="1" s="1"/>
  <c r="I203003" i="1" s="1"/>
  <c r="K203004" i="1"/>
  <c r="L203004" i="1"/>
  <c r="H203004" i="1" s="1"/>
  <c r="I203004" i="1" s="1"/>
  <c r="K203005" i="1"/>
  <c r="L203005" i="1"/>
  <c r="H203005" i="1" s="1"/>
  <c r="I203005" i="1" s="1"/>
  <c r="K203006" i="1"/>
  <c r="L203006" i="1"/>
  <c r="H203006" i="1" s="1"/>
  <c r="I203006" i="1" s="1"/>
  <c r="K203007" i="1"/>
  <c r="L203007" i="1"/>
  <c r="H203007" i="1" s="1"/>
  <c r="I203007" i="1" s="1"/>
  <c r="K203008" i="1"/>
  <c r="L203008" i="1"/>
  <c r="H203008" i="1" s="1"/>
  <c r="I203008" i="1" s="1"/>
  <c r="K203009" i="1"/>
  <c r="L203009" i="1"/>
  <c r="H203009" i="1" s="1"/>
  <c r="I203009" i="1" s="1"/>
  <c r="K203010" i="1"/>
  <c r="L203010" i="1"/>
  <c r="H203010" i="1" s="1"/>
  <c r="I203010" i="1" s="1"/>
  <c r="K203011" i="1"/>
  <c r="L203011" i="1"/>
  <c r="H203011" i="1" s="1"/>
  <c r="I203011" i="1" s="1"/>
  <c r="K203012" i="1"/>
  <c r="L203012" i="1"/>
  <c r="H203012" i="1" s="1"/>
  <c r="I203012" i="1" s="1"/>
  <c r="K203013" i="1"/>
  <c r="L203013" i="1"/>
  <c r="H203013" i="1" s="1"/>
  <c r="I203013" i="1" s="1"/>
  <c r="K203014" i="1"/>
  <c r="L203014" i="1"/>
  <c r="H203014" i="1" s="1"/>
  <c r="I203014" i="1" s="1"/>
  <c r="K203015" i="1"/>
  <c r="L203015" i="1"/>
  <c r="H203015" i="1" s="1"/>
  <c r="I203015" i="1" s="1"/>
  <c r="K203016" i="1"/>
  <c r="L203016" i="1"/>
  <c r="H203016" i="1" s="1"/>
  <c r="I203016" i="1" s="1"/>
  <c r="K203017" i="1"/>
  <c r="L203017" i="1"/>
  <c r="H203017" i="1" s="1"/>
  <c r="I203017" i="1" s="1"/>
  <c r="K203018" i="1"/>
  <c r="L203018" i="1"/>
  <c r="H203018" i="1" s="1"/>
  <c r="I203018" i="1" s="1"/>
  <c r="K203019" i="1"/>
  <c r="L203019" i="1"/>
  <c r="H203019" i="1" s="1"/>
  <c r="I203019" i="1" s="1"/>
  <c r="K203020" i="1"/>
  <c r="L203020" i="1"/>
  <c r="H203020" i="1" s="1"/>
  <c r="I203020" i="1" s="1"/>
  <c r="K203021" i="1"/>
  <c r="L203021" i="1"/>
  <c r="H203021" i="1" s="1"/>
  <c r="I203021" i="1" s="1"/>
  <c r="K203022" i="1"/>
  <c r="L203022" i="1"/>
  <c r="H203022" i="1" s="1"/>
  <c r="I203022" i="1" s="1"/>
  <c r="K203023" i="1"/>
  <c r="L203023" i="1"/>
  <c r="H203023" i="1" s="1"/>
  <c r="I203023" i="1" s="1"/>
  <c r="K203024" i="1"/>
  <c r="L203024" i="1"/>
  <c r="H203024" i="1" s="1"/>
  <c r="I203024" i="1" s="1"/>
  <c r="K203025" i="1"/>
  <c r="L203025" i="1"/>
  <c r="H203025" i="1" s="1"/>
  <c r="I203025" i="1" s="1"/>
  <c r="K203026" i="1"/>
  <c r="L203026" i="1"/>
  <c r="H203026" i="1" s="1"/>
  <c r="I203026" i="1" s="1"/>
  <c r="K203027" i="1"/>
  <c r="L203027" i="1"/>
  <c r="H203027" i="1" s="1"/>
  <c r="I203027" i="1" s="1"/>
  <c r="K203028" i="1"/>
  <c r="L203028" i="1"/>
  <c r="H203028" i="1" s="1"/>
  <c r="I203028" i="1" s="1"/>
  <c r="K203029" i="1"/>
  <c r="L203029" i="1"/>
  <c r="H203029" i="1" s="1"/>
  <c r="I203029" i="1" s="1"/>
  <c r="K203030" i="1"/>
  <c r="L203030" i="1"/>
  <c r="H203030" i="1" s="1"/>
  <c r="I203030" i="1" s="1"/>
  <c r="K203031" i="1"/>
  <c r="L203031" i="1"/>
  <c r="H203031" i="1" s="1"/>
  <c r="I203031" i="1" s="1"/>
  <c r="K203032" i="1"/>
  <c r="L203032" i="1"/>
  <c r="H203032" i="1" s="1"/>
  <c r="I203032" i="1" s="1"/>
  <c r="K203033" i="1"/>
  <c r="L203033" i="1"/>
  <c r="H203033" i="1" s="1"/>
  <c r="I203033" i="1" s="1"/>
  <c r="K203034" i="1"/>
  <c r="L203034" i="1"/>
  <c r="H203034" i="1" s="1"/>
  <c r="I203034" i="1" s="1"/>
  <c r="K203035" i="1"/>
  <c r="L203035" i="1"/>
  <c r="H203035" i="1" s="1"/>
  <c r="I203035" i="1" s="1"/>
  <c r="K203036" i="1"/>
  <c r="L203036" i="1"/>
  <c r="H203036" i="1" s="1"/>
  <c r="I203036" i="1" s="1"/>
  <c r="K203037" i="1"/>
  <c r="L203037" i="1"/>
  <c r="H203037" i="1" s="1"/>
  <c r="I203037" i="1" s="1"/>
  <c r="K203038" i="1"/>
  <c r="L203038" i="1"/>
  <c r="H203038" i="1" s="1"/>
  <c r="I203038" i="1" s="1"/>
  <c r="K203039" i="1"/>
  <c r="L203039" i="1"/>
  <c r="H203039" i="1" s="1"/>
  <c r="I203039" i="1" s="1"/>
  <c r="K203040" i="1"/>
  <c r="L203040" i="1"/>
  <c r="H203040" i="1" s="1"/>
  <c r="I203040" i="1" s="1"/>
  <c r="K203041" i="1"/>
  <c r="L203041" i="1"/>
  <c r="H203041" i="1" s="1"/>
  <c r="I203041" i="1" s="1"/>
  <c r="K203042" i="1"/>
  <c r="L203042" i="1"/>
  <c r="H203042" i="1" s="1"/>
  <c r="I203042" i="1" s="1"/>
  <c r="K203043" i="1"/>
  <c r="L203043" i="1"/>
  <c r="H203043" i="1" s="1"/>
  <c r="I203043" i="1" s="1"/>
  <c r="K203044" i="1"/>
  <c r="L203044" i="1"/>
  <c r="H203044" i="1" s="1"/>
  <c r="I203044" i="1" s="1"/>
  <c r="K203045" i="1"/>
  <c r="L203045" i="1"/>
  <c r="H203045" i="1" s="1"/>
  <c r="I203045" i="1" s="1"/>
  <c r="K203046" i="1"/>
  <c r="L203046" i="1"/>
  <c r="H203046" i="1" s="1"/>
  <c r="I203046" i="1" s="1"/>
  <c r="K203047" i="1"/>
  <c r="L203047" i="1"/>
  <c r="H203047" i="1" s="1"/>
  <c r="I203047" i="1" s="1"/>
  <c r="K203048" i="1"/>
  <c r="L203048" i="1"/>
  <c r="H203048" i="1" s="1"/>
  <c r="I203048" i="1" s="1"/>
  <c r="K203049" i="1"/>
  <c r="L203049" i="1"/>
  <c r="H203049" i="1" s="1"/>
  <c r="I203049" i="1" s="1"/>
  <c r="K203050" i="1"/>
  <c r="L203050" i="1"/>
  <c r="H203050" i="1" s="1"/>
  <c r="I203050" i="1" s="1"/>
  <c r="K203051" i="1"/>
  <c r="L203051" i="1"/>
  <c r="H203051" i="1" s="1"/>
  <c r="I203051" i="1" s="1"/>
  <c r="K203052" i="1"/>
  <c r="L203052" i="1"/>
  <c r="H203052" i="1" s="1"/>
  <c r="I203052" i="1" s="1"/>
  <c r="K203053" i="1"/>
  <c r="L203053" i="1"/>
  <c r="H203053" i="1" s="1"/>
  <c r="I203053" i="1" s="1"/>
  <c r="K203054" i="1"/>
  <c r="L203054" i="1"/>
  <c r="H203054" i="1" s="1"/>
  <c r="I203054" i="1" s="1"/>
  <c r="K203055" i="1"/>
  <c r="L203055" i="1"/>
  <c r="H203055" i="1" s="1"/>
  <c r="I203055" i="1" s="1"/>
  <c r="K203056" i="1"/>
  <c r="L203056" i="1"/>
  <c r="H203056" i="1" s="1"/>
  <c r="I203056" i="1" s="1"/>
  <c r="K203057" i="1"/>
  <c r="L203057" i="1"/>
  <c r="H203057" i="1" s="1"/>
  <c r="I203057" i="1" s="1"/>
  <c r="K203058" i="1"/>
  <c r="L203058" i="1"/>
  <c r="H203058" i="1" s="1"/>
  <c r="I203058" i="1" s="1"/>
  <c r="K203059" i="1"/>
  <c r="L203059" i="1"/>
  <c r="H203059" i="1" s="1"/>
  <c r="I203059" i="1" s="1"/>
  <c r="K203060" i="1"/>
  <c r="L203060" i="1"/>
  <c r="H203060" i="1" s="1"/>
  <c r="I203060" i="1" s="1"/>
  <c r="K203061" i="1"/>
  <c r="L203061" i="1"/>
  <c r="H203061" i="1" s="1"/>
  <c r="I203061" i="1" s="1"/>
  <c r="K203062" i="1"/>
  <c r="L203062" i="1"/>
  <c r="H203062" i="1" s="1"/>
  <c r="I203062" i="1" s="1"/>
  <c r="K203063" i="1"/>
  <c r="L203063" i="1"/>
  <c r="H203063" i="1" s="1"/>
  <c r="I203063" i="1" s="1"/>
  <c r="K203064" i="1"/>
  <c r="L203064" i="1"/>
  <c r="H203064" i="1" s="1"/>
  <c r="I203064" i="1" s="1"/>
  <c r="K203065" i="1"/>
  <c r="L203065" i="1"/>
  <c r="H203065" i="1" s="1"/>
  <c r="I203065" i="1" s="1"/>
  <c r="K203066" i="1"/>
  <c r="L203066" i="1"/>
  <c r="H203066" i="1" s="1"/>
  <c r="I203066" i="1" s="1"/>
  <c r="K203067" i="1"/>
  <c r="L203067" i="1"/>
  <c r="H203067" i="1" s="1"/>
  <c r="I203067" i="1" s="1"/>
  <c r="K203068" i="1"/>
  <c r="L203068" i="1"/>
  <c r="H203068" i="1" s="1"/>
  <c r="I203068" i="1" s="1"/>
  <c r="K203069" i="1"/>
  <c r="L203069" i="1"/>
  <c r="H203069" i="1" s="1"/>
  <c r="I203069" i="1" s="1"/>
  <c r="K203070" i="1"/>
  <c r="L203070" i="1"/>
  <c r="H203070" i="1" s="1"/>
  <c r="I203070" i="1" s="1"/>
  <c r="K203071" i="1"/>
  <c r="L203071" i="1"/>
  <c r="H203071" i="1" s="1"/>
  <c r="I203071" i="1" s="1"/>
  <c r="K203072" i="1"/>
  <c r="L203072" i="1"/>
  <c r="H203072" i="1" s="1"/>
  <c r="I203072" i="1" s="1"/>
  <c r="K203073" i="1"/>
  <c r="L203073" i="1"/>
  <c r="H203073" i="1" s="1"/>
  <c r="I203073" i="1" s="1"/>
  <c r="K203074" i="1"/>
  <c r="L203074" i="1"/>
  <c r="H203074" i="1" s="1"/>
  <c r="I203074" i="1" s="1"/>
  <c r="K203075" i="1"/>
  <c r="L203075" i="1"/>
  <c r="H203075" i="1" s="1"/>
  <c r="I203075" i="1" s="1"/>
  <c r="K203076" i="1"/>
  <c r="L203076" i="1"/>
  <c r="H203076" i="1" s="1"/>
  <c r="I203076" i="1" s="1"/>
  <c r="K203077" i="1"/>
  <c r="L203077" i="1"/>
  <c r="H203077" i="1" s="1"/>
  <c r="I203077" i="1" s="1"/>
  <c r="K203078" i="1"/>
  <c r="L203078" i="1"/>
  <c r="H203078" i="1" s="1"/>
  <c r="I203078" i="1" s="1"/>
  <c r="K203079" i="1"/>
  <c r="L203079" i="1"/>
  <c r="H203079" i="1" s="1"/>
  <c r="I203079" i="1" s="1"/>
  <c r="K203080" i="1"/>
  <c r="L203080" i="1"/>
  <c r="H203080" i="1" s="1"/>
  <c r="I203080" i="1" s="1"/>
  <c r="K203081" i="1"/>
  <c r="L203081" i="1"/>
  <c r="H203081" i="1" s="1"/>
  <c r="I203081" i="1" s="1"/>
  <c r="K203082" i="1"/>
  <c r="L203082" i="1"/>
  <c r="H203082" i="1" s="1"/>
  <c r="I203082" i="1" s="1"/>
  <c r="K203083" i="1"/>
  <c r="L203083" i="1"/>
  <c r="H203083" i="1" s="1"/>
  <c r="I203083" i="1" s="1"/>
  <c r="K203084" i="1"/>
  <c r="L203084" i="1"/>
  <c r="H203084" i="1" s="1"/>
  <c r="I203084" i="1" s="1"/>
  <c r="K203085" i="1"/>
  <c r="L203085" i="1"/>
  <c r="H203085" i="1" s="1"/>
  <c r="I203085" i="1" s="1"/>
  <c r="K203086" i="1"/>
  <c r="L203086" i="1"/>
  <c r="H203086" i="1" s="1"/>
  <c r="I203086" i="1" s="1"/>
  <c r="K203087" i="1"/>
  <c r="L203087" i="1"/>
  <c r="H203087" i="1" s="1"/>
  <c r="I203087" i="1" s="1"/>
  <c r="K203088" i="1"/>
  <c r="L203088" i="1"/>
  <c r="H203088" i="1" s="1"/>
  <c r="I203088" i="1" s="1"/>
  <c r="K203089" i="1"/>
  <c r="L203089" i="1"/>
  <c r="H203089" i="1" s="1"/>
  <c r="I203089" i="1" s="1"/>
  <c r="K203090" i="1"/>
  <c r="L203090" i="1"/>
  <c r="H203090" i="1" s="1"/>
  <c r="I203090" i="1" s="1"/>
  <c r="K203091" i="1"/>
  <c r="L203091" i="1"/>
  <c r="H203091" i="1" s="1"/>
  <c r="I203091" i="1" s="1"/>
  <c r="K203092" i="1"/>
  <c r="L203092" i="1"/>
  <c r="H203092" i="1" s="1"/>
  <c r="I203092" i="1" s="1"/>
  <c r="K203093" i="1"/>
  <c r="L203093" i="1"/>
  <c r="H203093" i="1" s="1"/>
  <c r="I203093" i="1" s="1"/>
  <c r="K203094" i="1"/>
  <c r="L203094" i="1"/>
  <c r="H203094" i="1" s="1"/>
  <c r="I203094" i="1" s="1"/>
  <c r="K203095" i="1"/>
  <c r="L203095" i="1"/>
  <c r="H203095" i="1" s="1"/>
  <c r="I203095" i="1" s="1"/>
  <c r="K203096" i="1"/>
  <c r="L203096" i="1"/>
  <c r="H203096" i="1" s="1"/>
  <c r="I203096" i="1" s="1"/>
  <c r="K203097" i="1"/>
  <c r="L203097" i="1"/>
  <c r="H203097" i="1" s="1"/>
  <c r="I203097" i="1" s="1"/>
  <c r="K203098" i="1"/>
  <c r="L203098" i="1"/>
  <c r="H203098" i="1" s="1"/>
  <c r="I203098" i="1" s="1"/>
  <c r="K203099" i="1"/>
  <c r="L203099" i="1"/>
  <c r="H203099" i="1" s="1"/>
  <c r="I203099" i="1" s="1"/>
  <c r="K203100" i="1"/>
  <c r="L203100" i="1"/>
  <c r="H203100" i="1" s="1"/>
  <c r="I203100" i="1" s="1"/>
  <c r="K203101" i="1"/>
  <c r="L203101" i="1"/>
  <c r="H203101" i="1" s="1"/>
  <c r="I203101" i="1" s="1"/>
  <c r="K203102" i="1"/>
  <c r="L203102" i="1"/>
  <c r="H203102" i="1" s="1"/>
  <c r="I203102" i="1" s="1"/>
  <c r="K203103" i="1"/>
  <c r="L203103" i="1"/>
  <c r="H203103" i="1" s="1"/>
  <c r="I203103" i="1" s="1"/>
  <c r="K203104" i="1"/>
  <c r="L203104" i="1"/>
  <c r="H203104" i="1" s="1"/>
  <c r="I203104" i="1" s="1"/>
  <c r="K203105" i="1"/>
  <c r="L203105" i="1"/>
  <c r="H203105" i="1" s="1"/>
  <c r="I203105" i="1" s="1"/>
  <c r="K203106" i="1"/>
  <c r="L203106" i="1"/>
  <c r="H203106" i="1" s="1"/>
  <c r="I203106" i="1" s="1"/>
  <c r="K203107" i="1"/>
  <c r="L203107" i="1"/>
  <c r="H203107" i="1" s="1"/>
  <c r="I203107" i="1" s="1"/>
  <c r="K203108" i="1"/>
  <c r="L203108" i="1"/>
  <c r="H203108" i="1" s="1"/>
  <c r="I203108" i="1" s="1"/>
  <c r="K203109" i="1"/>
  <c r="L203109" i="1"/>
  <c r="H203109" i="1" s="1"/>
  <c r="I203109" i="1" s="1"/>
  <c r="K203110" i="1"/>
  <c r="L203110" i="1"/>
  <c r="H203110" i="1" s="1"/>
  <c r="I203110" i="1" s="1"/>
  <c r="K203111" i="1"/>
  <c r="L203111" i="1"/>
  <c r="H203111" i="1" s="1"/>
  <c r="I203111" i="1" s="1"/>
  <c r="K203112" i="1"/>
  <c r="L203112" i="1"/>
  <c r="H203112" i="1" s="1"/>
  <c r="I203112" i="1" s="1"/>
  <c r="K203113" i="1"/>
  <c r="L203113" i="1"/>
  <c r="H203113" i="1" s="1"/>
  <c r="I203113" i="1" s="1"/>
  <c r="K203114" i="1"/>
  <c r="L203114" i="1"/>
  <c r="H203114" i="1" s="1"/>
  <c r="I203114" i="1" s="1"/>
  <c r="K203115" i="1"/>
  <c r="L203115" i="1"/>
  <c r="H203115" i="1" s="1"/>
  <c r="I203115" i="1" s="1"/>
  <c r="K203116" i="1"/>
  <c r="L203116" i="1"/>
  <c r="H203116" i="1" s="1"/>
  <c r="I203116" i="1" s="1"/>
  <c r="K203117" i="1"/>
  <c r="L203117" i="1"/>
  <c r="H203117" i="1" s="1"/>
  <c r="I203117" i="1" s="1"/>
  <c r="K203118" i="1"/>
  <c r="L203118" i="1"/>
  <c r="H203118" i="1" s="1"/>
  <c r="I203118" i="1" s="1"/>
  <c r="K203119" i="1"/>
  <c r="L203119" i="1"/>
  <c r="H203119" i="1" s="1"/>
  <c r="I203119" i="1" s="1"/>
  <c r="K203120" i="1"/>
  <c r="L203120" i="1"/>
  <c r="H203120" i="1" s="1"/>
  <c r="I203120" i="1" s="1"/>
  <c r="K203121" i="1"/>
  <c r="L203121" i="1"/>
  <c r="H203121" i="1" s="1"/>
  <c r="I203121" i="1" s="1"/>
  <c r="K203122" i="1"/>
  <c r="L203122" i="1"/>
  <c r="H203122" i="1" s="1"/>
  <c r="I203122" i="1" s="1"/>
  <c r="K203123" i="1"/>
  <c r="L203123" i="1"/>
  <c r="H203123" i="1" s="1"/>
  <c r="I203123" i="1" s="1"/>
  <c r="K203124" i="1"/>
  <c r="L203124" i="1"/>
  <c r="H203124" i="1" s="1"/>
  <c r="I203124" i="1" s="1"/>
  <c r="K203125" i="1"/>
  <c r="L203125" i="1"/>
  <c r="H203125" i="1" s="1"/>
  <c r="I203125" i="1" s="1"/>
  <c r="K203126" i="1"/>
  <c r="L203126" i="1"/>
  <c r="H203126" i="1" s="1"/>
  <c r="I203126" i="1" s="1"/>
  <c r="K203127" i="1"/>
  <c r="L203127" i="1"/>
  <c r="H203127" i="1" s="1"/>
  <c r="I203127" i="1" s="1"/>
  <c r="K203128" i="1"/>
  <c r="L203128" i="1"/>
  <c r="H203128" i="1" s="1"/>
  <c r="I203128" i="1" s="1"/>
  <c r="K203129" i="1"/>
  <c r="L203129" i="1"/>
  <c r="H203129" i="1" s="1"/>
  <c r="I203129" i="1" s="1"/>
  <c r="K203130" i="1"/>
  <c r="L203130" i="1"/>
  <c r="H203130" i="1" s="1"/>
  <c r="I203130" i="1" s="1"/>
  <c r="K203131" i="1"/>
  <c r="L203131" i="1"/>
  <c r="H203131" i="1" s="1"/>
  <c r="I203131" i="1" s="1"/>
  <c r="K203132" i="1"/>
  <c r="L203132" i="1"/>
  <c r="H203132" i="1" s="1"/>
  <c r="I203132" i="1" s="1"/>
  <c r="K203133" i="1"/>
  <c r="L203133" i="1"/>
  <c r="H203133" i="1" s="1"/>
  <c r="I203133" i="1" s="1"/>
  <c r="K203134" i="1"/>
  <c r="L203134" i="1"/>
  <c r="H203134" i="1" s="1"/>
  <c r="I203134" i="1" s="1"/>
  <c r="K203135" i="1"/>
  <c r="L203135" i="1"/>
  <c r="H203135" i="1" s="1"/>
  <c r="I203135" i="1" s="1"/>
  <c r="K203136" i="1"/>
  <c r="L203136" i="1"/>
  <c r="H203136" i="1" s="1"/>
  <c r="I203136" i="1" s="1"/>
  <c r="K203137" i="1"/>
  <c r="L203137" i="1"/>
  <c r="H203137" i="1" s="1"/>
  <c r="I203137" i="1" s="1"/>
  <c r="K203138" i="1"/>
  <c r="L203138" i="1"/>
  <c r="H203138" i="1" s="1"/>
  <c r="I203138" i="1" s="1"/>
  <c r="K203139" i="1"/>
  <c r="L203139" i="1"/>
  <c r="H203139" i="1" s="1"/>
  <c r="I203139" i="1" s="1"/>
  <c r="K203140" i="1"/>
  <c r="L203140" i="1"/>
  <c r="H203140" i="1" s="1"/>
  <c r="I203140" i="1" s="1"/>
  <c r="K203141" i="1"/>
  <c r="L203141" i="1"/>
  <c r="H203141" i="1" s="1"/>
  <c r="I203141" i="1" s="1"/>
  <c r="K203142" i="1"/>
  <c r="L203142" i="1"/>
  <c r="H203142" i="1" s="1"/>
  <c r="I203142" i="1" s="1"/>
  <c r="K203143" i="1"/>
  <c r="L203143" i="1"/>
  <c r="H203143" i="1" s="1"/>
  <c r="I203143" i="1" s="1"/>
  <c r="K203144" i="1"/>
  <c r="L203144" i="1"/>
  <c r="H203144" i="1" s="1"/>
  <c r="I203144" i="1" s="1"/>
  <c r="K203145" i="1"/>
  <c r="L203145" i="1"/>
  <c r="H203145" i="1" s="1"/>
  <c r="I203145" i="1" s="1"/>
  <c r="K203146" i="1"/>
  <c r="L203146" i="1"/>
  <c r="H203146" i="1" s="1"/>
  <c r="I203146" i="1" s="1"/>
  <c r="K203147" i="1"/>
  <c r="L203147" i="1"/>
  <c r="H203147" i="1" s="1"/>
  <c r="I203147" i="1" s="1"/>
  <c r="K203148" i="1"/>
  <c r="L203148" i="1"/>
  <c r="H203148" i="1" s="1"/>
  <c r="I203148" i="1" s="1"/>
  <c r="K203149" i="1"/>
  <c r="L203149" i="1"/>
  <c r="H203149" i="1" s="1"/>
  <c r="I203149" i="1" s="1"/>
  <c r="K203150" i="1"/>
  <c r="L203150" i="1"/>
  <c r="H203150" i="1" s="1"/>
  <c r="I203150" i="1" s="1"/>
  <c r="K203151" i="1"/>
  <c r="L203151" i="1"/>
  <c r="H203151" i="1" s="1"/>
  <c r="I203151" i="1" s="1"/>
  <c r="K203152" i="1"/>
  <c r="L203152" i="1"/>
  <c r="H203152" i="1" s="1"/>
  <c r="I203152" i="1" s="1"/>
  <c r="K203153" i="1"/>
  <c r="L203153" i="1"/>
  <c r="H203153" i="1" s="1"/>
  <c r="I203153" i="1" s="1"/>
  <c r="K203154" i="1"/>
  <c r="L203154" i="1"/>
  <c r="H203154" i="1" s="1"/>
  <c r="I203154" i="1" s="1"/>
  <c r="K203155" i="1"/>
  <c r="L203155" i="1"/>
  <c r="H203155" i="1" s="1"/>
  <c r="I203155" i="1" s="1"/>
  <c r="K203156" i="1"/>
  <c r="L203156" i="1"/>
  <c r="H203156" i="1" s="1"/>
  <c r="I203156" i="1" s="1"/>
  <c r="K203157" i="1"/>
  <c r="L203157" i="1"/>
  <c r="H203157" i="1" s="1"/>
  <c r="I203157" i="1" s="1"/>
  <c r="K203158" i="1"/>
  <c r="L203158" i="1"/>
  <c r="H203158" i="1" s="1"/>
  <c r="I203158" i="1" s="1"/>
  <c r="K203159" i="1"/>
  <c r="L203159" i="1"/>
  <c r="H203159" i="1" s="1"/>
  <c r="I203159" i="1" s="1"/>
  <c r="K203160" i="1"/>
  <c r="L203160" i="1"/>
  <c r="H203160" i="1" s="1"/>
  <c r="I203160" i="1" s="1"/>
  <c r="K203161" i="1"/>
  <c r="L203161" i="1"/>
  <c r="H203161" i="1" s="1"/>
  <c r="I203161" i="1" s="1"/>
  <c r="K203162" i="1"/>
  <c r="L203162" i="1"/>
  <c r="H203162" i="1" s="1"/>
  <c r="I203162" i="1" s="1"/>
  <c r="K203163" i="1"/>
  <c r="L203163" i="1"/>
  <c r="H203163" i="1" s="1"/>
  <c r="I203163" i="1" s="1"/>
  <c r="K203164" i="1"/>
  <c r="L203164" i="1"/>
  <c r="H203164" i="1" s="1"/>
  <c r="I203164" i="1" s="1"/>
  <c r="K203165" i="1"/>
  <c r="L203165" i="1"/>
  <c r="H203165" i="1" s="1"/>
  <c r="I203165" i="1" s="1"/>
  <c r="K203166" i="1"/>
  <c r="L203166" i="1"/>
  <c r="H203166" i="1" s="1"/>
  <c r="I203166" i="1" s="1"/>
  <c r="K203167" i="1"/>
  <c r="L203167" i="1"/>
  <c r="H203167" i="1" s="1"/>
  <c r="I203167" i="1" s="1"/>
  <c r="K203168" i="1"/>
  <c r="L203168" i="1"/>
  <c r="H203168" i="1" s="1"/>
  <c r="I203168" i="1" s="1"/>
  <c r="K203169" i="1"/>
  <c r="L203169" i="1"/>
  <c r="H203169" i="1" s="1"/>
  <c r="I203169" i="1" s="1"/>
  <c r="K203170" i="1"/>
  <c r="L203170" i="1"/>
  <c r="H203170" i="1" s="1"/>
  <c r="I203170" i="1" s="1"/>
  <c r="K203171" i="1"/>
  <c r="L203171" i="1"/>
  <c r="H203171" i="1" s="1"/>
  <c r="I203171" i="1" s="1"/>
  <c r="K203172" i="1"/>
  <c r="L203172" i="1"/>
  <c r="H203172" i="1" s="1"/>
  <c r="I203172" i="1" s="1"/>
  <c r="K203173" i="1"/>
  <c r="L203173" i="1"/>
  <c r="H203173" i="1" s="1"/>
  <c r="I203173" i="1" s="1"/>
  <c r="K203174" i="1"/>
  <c r="L203174" i="1"/>
  <c r="H203174" i="1" s="1"/>
  <c r="I203174" i="1" s="1"/>
  <c r="K203175" i="1"/>
  <c r="L203175" i="1"/>
  <c r="H203175" i="1" s="1"/>
  <c r="I203175" i="1" s="1"/>
  <c r="K203176" i="1"/>
  <c r="L203176" i="1"/>
  <c r="H203176" i="1" s="1"/>
  <c r="I203176" i="1" s="1"/>
  <c r="K203177" i="1"/>
  <c r="L203177" i="1"/>
  <c r="H203177" i="1" s="1"/>
  <c r="I203177" i="1" s="1"/>
  <c r="K203178" i="1"/>
  <c r="L203178" i="1"/>
  <c r="H203178" i="1" s="1"/>
  <c r="I203178" i="1" s="1"/>
  <c r="K203179" i="1"/>
  <c r="L203179" i="1"/>
  <c r="H203179" i="1" s="1"/>
  <c r="I203179" i="1" s="1"/>
  <c r="K203180" i="1"/>
  <c r="L203180" i="1"/>
  <c r="H203180" i="1" s="1"/>
  <c r="I203180" i="1" s="1"/>
  <c r="K203181" i="1"/>
  <c r="L203181" i="1"/>
  <c r="H203181" i="1" s="1"/>
  <c r="I203181" i="1" s="1"/>
  <c r="K203182" i="1"/>
  <c r="L203182" i="1"/>
  <c r="H203182" i="1" s="1"/>
  <c r="I203182" i="1" s="1"/>
  <c r="K203183" i="1"/>
  <c r="L203183" i="1"/>
  <c r="H203183" i="1" s="1"/>
  <c r="I203183" i="1" s="1"/>
  <c r="K203184" i="1"/>
  <c r="L203184" i="1"/>
  <c r="H203184" i="1" s="1"/>
  <c r="I203184" i="1" s="1"/>
  <c r="K203185" i="1"/>
  <c r="L203185" i="1"/>
  <c r="H203185" i="1" s="1"/>
  <c r="I203185" i="1" s="1"/>
  <c r="K203186" i="1"/>
  <c r="L203186" i="1"/>
  <c r="H203186" i="1" s="1"/>
  <c r="I203186" i="1" s="1"/>
  <c r="K203187" i="1"/>
  <c r="L203187" i="1"/>
  <c r="H203187" i="1" s="1"/>
  <c r="I203187" i="1" s="1"/>
  <c r="K203188" i="1"/>
  <c r="L203188" i="1"/>
  <c r="H203188" i="1" s="1"/>
  <c r="I203188" i="1" s="1"/>
  <c r="K203189" i="1"/>
  <c r="L203189" i="1"/>
  <c r="H203189" i="1" s="1"/>
  <c r="I203189" i="1" s="1"/>
  <c r="K203190" i="1"/>
  <c r="L203190" i="1"/>
  <c r="H203190" i="1" s="1"/>
  <c r="I203190" i="1" s="1"/>
  <c r="K203191" i="1"/>
  <c r="L203191" i="1"/>
  <c r="H203191" i="1" s="1"/>
  <c r="I203191" i="1" s="1"/>
  <c r="K203192" i="1"/>
  <c r="L203192" i="1"/>
  <c r="H203192" i="1" s="1"/>
  <c r="I203192" i="1" s="1"/>
  <c r="K203193" i="1"/>
  <c r="L203193" i="1"/>
  <c r="H203193" i="1" s="1"/>
  <c r="I203193" i="1" s="1"/>
  <c r="K203194" i="1"/>
  <c r="L203194" i="1"/>
  <c r="H203194" i="1" s="1"/>
  <c r="I203194" i="1" s="1"/>
  <c r="K203195" i="1"/>
  <c r="L203195" i="1"/>
  <c r="H203195" i="1" s="1"/>
  <c r="I203195" i="1" s="1"/>
  <c r="K203196" i="1"/>
  <c r="L203196" i="1"/>
  <c r="H203196" i="1" s="1"/>
  <c r="I203196" i="1" s="1"/>
  <c r="K203197" i="1"/>
  <c r="L203197" i="1"/>
  <c r="H203197" i="1" s="1"/>
  <c r="I203197" i="1" s="1"/>
  <c r="K203198" i="1"/>
  <c r="L203198" i="1"/>
  <c r="H203198" i="1" s="1"/>
  <c r="I203198" i="1" s="1"/>
  <c r="K203199" i="1"/>
  <c r="L203199" i="1"/>
  <c r="H203199" i="1" s="1"/>
  <c r="I203199" i="1" s="1"/>
  <c r="K203200" i="1"/>
  <c r="L203200" i="1"/>
  <c r="H203200" i="1" s="1"/>
  <c r="I203200" i="1" s="1"/>
  <c r="K203201" i="1"/>
  <c r="L203201" i="1"/>
  <c r="H203201" i="1" s="1"/>
  <c r="I203201" i="1" s="1"/>
  <c r="K203202" i="1"/>
  <c r="L203202" i="1"/>
  <c r="H203202" i="1" s="1"/>
  <c r="I203202" i="1" s="1"/>
  <c r="K203203" i="1"/>
  <c r="L203203" i="1"/>
  <c r="H203203" i="1" s="1"/>
  <c r="I203203" i="1" s="1"/>
  <c r="K203204" i="1"/>
  <c r="L203204" i="1"/>
  <c r="H203204" i="1" s="1"/>
  <c r="I203204" i="1" s="1"/>
  <c r="K203205" i="1"/>
  <c r="L203205" i="1"/>
  <c r="H203205" i="1" s="1"/>
  <c r="I203205" i="1" s="1"/>
  <c r="K203206" i="1"/>
  <c r="L203206" i="1"/>
  <c r="H203206" i="1" s="1"/>
  <c r="I203206" i="1" s="1"/>
  <c r="K203207" i="1"/>
  <c r="L203207" i="1"/>
  <c r="H203207" i="1" s="1"/>
  <c r="I203207" i="1" s="1"/>
  <c r="K203208" i="1"/>
  <c r="L203208" i="1"/>
  <c r="H203208" i="1" s="1"/>
  <c r="I203208" i="1" s="1"/>
  <c r="K203209" i="1"/>
  <c r="L203209" i="1"/>
  <c r="H203209" i="1" s="1"/>
  <c r="I203209" i="1" s="1"/>
  <c r="K203210" i="1"/>
  <c r="L203210" i="1"/>
  <c r="H203210" i="1" s="1"/>
  <c r="I203210" i="1" s="1"/>
  <c r="K203211" i="1"/>
  <c r="L203211" i="1"/>
  <c r="H203211" i="1" s="1"/>
  <c r="I203211" i="1" s="1"/>
  <c r="K203212" i="1"/>
  <c r="L203212" i="1"/>
  <c r="H203212" i="1" s="1"/>
  <c r="I203212" i="1" s="1"/>
  <c r="K203213" i="1"/>
  <c r="L203213" i="1"/>
  <c r="H203213" i="1" s="1"/>
  <c r="I203213" i="1" s="1"/>
  <c r="K203214" i="1"/>
  <c r="L203214" i="1"/>
  <c r="H203214" i="1" s="1"/>
  <c r="I203214" i="1" s="1"/>
  <c r="K203215" i="1"/>
  <c r="L203215" i="1"/>
  <c r="H203215" i="1" s="1"/>
  <c r="I203215" i="1" s="1"/>
  <c r="K203216" i="1"/>
  <c r="L203216" i="1"/>
  <c r="H203216" i="1" s="1"/>
  <c r="I203216" i="1" s="1"/>
  <c r="K203217" i="1"/>
  <c r="L203217" i="1"/>
  <c r="H203217" i="1" s="1"/>
  <c r="I203217" i="1" s="1"/>
  <c r="K203218" i="1"/>
  <c r="L203218" i="1"/>
  <c r="H203218" i="1" s="1"/>
  <c r="I203218" i="1" s="1"/>
  <c r="K203219" i="1"/>
  <c r="L203219" i="1"/>
  <c r="H203219" i="1" s="1"/>
  <c r="I203219" i="1" s="1"/>
  <c r="K203220" i="1"/>
  <c r="L203220" i="1"/>
  <c r="H203220" i="1" s="1"/>
  <c r="I203220" i="1" s="1"/>
  <c r="K203221" i="1"/>
  <c r="L203221" i="1"/>
  <c r="H203221" i="1" s="1"/>
  <c r="I203221" i="1" s="1"/>
  <c r="K203222" i="1"/>
  <c r="L203222" i="1"/>
  <c r="H203222" i="1" s="1"/>
  <c r="I203222" i="1" s="1"/>
  <c r="K203223" i="1"/>
  <c r="L203223" i="1"/>
  <c r="H203223" i="1" s="1"/>
  <c r="I203223" i="1" s="1"/>
  <c r="K203224" i="1"/>
  <c r="L203224" i="1"/>
  <c r="H203224" i="1" s="1"/>
  <c r="I203224" i="1" s="1"/>
  <c r="K203225" i="1"/>
  <c r="L203225" i="1"/>
  <c r="H203225" i="1" s="1"/>
  <c r="I203225" i="1" s="1"/>
  <c r="K203226" i="1"/>
  <c r="L203226" i="1"/>
  <c r="H203226" i="1" s="1"/>
  <c r="I203226" i="1" s="1"/>
  <c r="K203227" i="1"/>
  <c r="L203227" i="1"/>
  <c r="H203227" i="1" s="1"/>
  <c r="I203227" i="1" s="1"/>
  <c r="K203228" i="1"/>
  <c r="L203228" i="1"/>
  <c r="H203228" i="1" s="1"/>
  <c r="I203228" i="1" s="1"/>
  <c r="K203229" i="1"/>
  <c r="L203229" i="1"/>
  <c r="H203229" i="1" s="1"/>
  <c r="I203229" i="1" s="1"/>
  <c r="K203230" i="1"/>
  <c r="L203230" i="1"/>
  <c r="H203230" i="1" s="1"/>
  <c r="I203230" i="1" s="1"/>
  <c r="K203231" i="1"/>
  <c r="L203231" i="1"/>
  <c r="H203231" i="1" s="1"/>
  <c r="I203231" i="1" s="1"/>
  <c r="K203232" i="1"/>
  <c r="L203232" i="1"/>
  <c r="H203232" i="1" s="1"/>
  <c r="I203232" i="1" s="1"/>
  <c r="K203233" i="1"/>
  <c r="L203233" i="1"/>
  <c r="H203233" i="1" s="1"/>
  <c r="I203233" i="1" s="1"/>
  <c r="K203234" i="1"/>
  <c r="L203234" i="1"/>
  <c r="H203234" i="1" s="1"/>
  <c r="I203234" i="1" s="1"/>
  <c r="K203235" i="1"/>
  <c r="L203235" i="1"/>
  <c r="H203235" i="1" s="1"/>
  <c r="I203235" i="1" s="1"/>
  <c r="K203236" i="1"/>
  <c r="L203236" i="1"/>
  <c r="H203236" i="1" s="1"/>
  <c r="I203236" i="1" s="1"/>
  <c r="K203237" i="1"/>
  <c r="L203237" i="1"/>
  <c r="H203237" i="1" s="1"/>
  <c r="I203237" i="1" s="1"/>
  <c r="K203238" i="1"/>
  <c r="L203238" i="1"/>
  <c r="H203238" i="1" s="1"/>
  <c r="I203238" i="1" s="1"/>
  <c r="K203239" i="1"/>
  <c r="L203239" i="1"/>
  <c r="H203239" i="1" s="1"/>
  <c r="I203239" i="1" s="1"/>
  <c r="K203240" i="1"/>
  <c r="L203240" i="1"/>
  <c r="H203240" i="1" s="1"/>
  <c r="I203240" i="1" s="1"/>
  <c r="K203241" i="1"/>
  <c r="L203241" i="1"/>
  <c r="H203241" i="1" s="1"/>
  <c r="I203241" i="1" s="1"/>
  <c r="K203242" i="1"/>
  <c r="L203242" i="1"/>
  <c r="H203242" i="1" s="1"/>
  <c r="I203242" i="1" s="1"/>
  <c r="K203243" i="1"/>
  <c r="L203243" i="1"/>
  <c r="H203243" i="1" s="1"/>
  <c r="I203243" i="1" s="1"/>
  <c r="K203244" i="1"/>
  <c r="L203244" i="1"/>
  <c r="H203244" i="1" s="1"/>
  <c r="I203244" i="1" s="1"/>
  <c r="K203245" i="1"/>
  <c r="L203245" i="1"/>
  <c r="H203245" i="1" s="1"/>
  <c r="I203245" i="1" s="1"/>
  <c r="K203246" i="1"/>
  <c r="L203246" i="1"/>
  <c r="H203246" i="1" s="1"/>
  <c r="I203246" i="1" s="1"/>
  <c r="K203247" i="1"/>
  <c r="L203247" i="1"/>
  <c r="H203247" i="1" s="1"/>
  <c r="I203247" i="1" s="1"/>
  <c r="K203248" i="1"/>
  <c r="L203248" i="1"/>
  <c r="H203248" i="1" s="1"/>
  <c r="I203248" i="1" s="1"/>
  <c r="K203249" i="1"/>
  <c r="L203249" i="1"/>
  <c r="H203249" i="1" s="1"/>
  <c r="I203249" i="1" s="1"/>
  <c r="K203250" i="1"/>
  <c r="L203250" i="1"/>
  <c r="H203250" i="1" s="1"/>
  <c r="I203250" i="1" s="1"/>
  <c r="K203251" i="1"/>
  <c r="L203251" i="1"/>
  <c r="H203251" i="1" s="1"/>
  <c r="I203251" i="1" s="1"/>
  <c r="K203252" i="1"/>
  <c r="L203252" i="1"/>
  <c r="H203252" i="1" s="1"/>
  <c r="I203252" i="1" s="1"/>
  <c r="K203253" i="1"/>
  <c r="L203253" i="1"/>
  <c r="H203253" i="1" s="1"/>
  <c r="I203253" i="1" s="1"/>
  <c r="K203254" i="1"/>
  <c r="L203254" i="1"/>
  <c r="H203254" i="1" s="1"/>
  <c r="I203254" i="1" s="1"/>
  <c r="K203255" i="1"/>
  <c r="L203255" i="1"/>
  <c r="H203255" i="1" s="1"/>
  <c r="I203255" i="1" s="1"/>
  <c r="K203256" i="1"/>
  <c r="L203256" i="1"/>
  <c r="H203256" i="1" s="1"/>
  <c r="I203256" i="1" s="1"/>
  <c r="K203257" i="1"/>
  <c r="L203257" i="1"/>
  <c r="H203257" i="1" s="1"/>
  <c r="I203257" i="1" s="1"/>
  <c r="K203258" i="1"/>
  <c r="L203258" i="1"/>
  <c r="H203258" i="1" s="1"/>
  <c r="I203258" i="1" s="1"/>
  <c r="K203259" i="1"/>
  <c r="L203259" i="1"/>
  <c r="H203259" i="1" s="1"/>
  <c r="I203259" i="1" s="1"/>
  <c r="K203260" i="1"/>
  <c r="L203260" i="1"/>
  <c r="H203260" i="1" s="1"/>
  <c r="I203260" i="1" s="1"/>
  <c r="K203261" i="1"/>
  <c r="L203261" i="1"/>
  <c r="H203261" i="1" s="1"/>
  <c r="I203261" i="1" s="1"/>
  <c r="K203262" i="1"/>
  <c r="L203262" i="1"/>
  <c r="H203262" i="1" s="1"/>
  <c r="I203262" i="1" s="1"/>
  <c r="K203263" i="1"/>
  <c r="L203263" i="1"/>
  <c r="H203263" i="1" s="1"/>
  <c r="I203263" i="1" s="1"/>
  <c r="K203264" i="1"/>
  <c r="L203264" i="1"/>
  <c r="H203264" i="1" s="1"/>
  <c r="I203264" i="1" s="1"/>
  <c r="K203265" i="1"/>
  <c r="L203265" i="1"/>
  <c r="H203265" i="1" s="1"/>
  <c r="I203265" i="1" s="1"/>
  <c r="K203266" i="1"/>
  <c r="L203266" i="1"/>
  <c r="H203266" i="1" s="1"/>
  <c r="I203266" i="1" s="1"/>
  <c r="K203267" i="1"/>
  <c r="L203267" i="1"/>
  <c r="H203267" i="1" s="1"/>
  <c r="I203267" i="1" s="1"/>
  <c r="K203268" i="1"/>
  <c r="L203268" i="1"/>
  <c r="H203268" i="1" s="1"/>
  <c r="I203268" i="1" s="1"/>
  <c r="K203269" i="1"/>
  <c r="L203269" i="1"/>
  <c r="H203269" i="1" s="1"/>
  <c r="I203269" i="1" s="1"/>
  <c r="K203270" i="1"/>
  <c r="L203270" i="1"/>
  <c r="H203270" i="1" s="1"/>
  <c r="I203270" i="1" s="1"/>
  <c r="K203271" i="1"/>
  <c r="L203271" i="1"/>
  <c r="H203271" i="1" s="1"/>
  <c r="I203271" i="1" s="1"/>
  <c r="K203272" i="1"/>
  <c r="L203272" i="1"/>
  <c r="H203272" i="1" s="1"/>
  <c r="I203272" i="1" s="1"/>
  <c r="K203273" i="1"/>
  <c r="L203273" i="1"/>
  <c r="H203273" i="1" s="1"/>
  <c r="I203273" i="1" s="1"/>
  <c r="K203274" i="1"/>
  <c r="L203274" i="1"/>
  <c r="H203274" i="1" s="1"/>
  <c r="I203274" i="1" s="1"/>
  <c r="K203275" i="1"/>
  <c r="L203275" i="1"/>
  <c r="H203275" i="1" s="1"/>
  <c r="I203275" i="1" s="1"/>
  <c r="K203276" i="1"/>
  <c r="L203276" i="1"/>
  <c r="H203276" i="1" s="1"/>
  <c r="I203276" i="1" s="1"/>
  <c r="K203277" i="1"/>
  <c r="L203277" i="1"/>
  <c r="H203277" i="1" s="1"/>
  <c r="I203277" i="1" s="1"/>
  <c r="K203278" i="1"/>
  <c r="L203278" i="1"/>
  <c r="H203278" i="1" s="1"/>
  <c r="I203278" i="1" s="1"/>
  <c r="K203279" i="1"/>
  <c r="L203279" i="1"/>
  <c r="H203279" i="1" s="1"/>
  <c r="I203279" i="1" s="1"/>
  <c r="K203280" i="1"/>
  <c r="L203280" i="1"/>
  <c r="H203280" i="1" s="1"/>
  <c r="I203280" i="1" s="1"/>
  <c r="K203281" i="1"/>
  <c r="L203281" i="1"/>
  <c r="H203281" i="1" s="1"/>
  <c r="I203281" i="1" s="1"/>
  <c r="K203282" i="1"/>
  <c r="L203282" i="1"/>
  <c r="H203282" i="1" s="1"/>
  <c r="I203282" i="1" s="1"/>
  <c r="K203283" i="1"/>
  <c r="L203283" i="1"/>
  <c r="H203283" i="1" s="1"/>
  <c r="I203283" i="1" s="1"/>
  <c r="K203284" i="1"/>
  <c r="L203284" i="1"/>
  <c r="H203284" i="1" s="1"/>
  <c r="I203284" i="1" s="1"/>
  <c r="K203285" i="1"/>
  <c r="L203285" i="1"/>
  <c r="H203285" i="1" s="1"/>
  <c r="I203285" i="1" s="1"/>
  <c r="K203286" i="1"/>
  <c r="L203286" i="1"/>
  <c r="H203286" i="1" s="1"/>
  <c r="I203286" i="1" s="1"/>
  <c r="K203287" i="1"/>
  <c r="L203287" i="1"/>
  <c r="H203287" i="1" s="1"/>
  <c r="I203287" i="1" s="1"/>
  <c r="K203288" i="1"/>
  <c r="L203288" i="1"/>
  <c r="H203288" i="1" s="1"/>
  <c r="I203288" i="1" s="1"/>
  <c r="K203289" i="1"/>
  <c r="L203289" i="1"/>
  <c r="H203289" i="1" s="1"/>
  <c r="I203289" i="1" s="1"/>
  <c r="K203290" i="1"/>
  <c r="L203290" i="1"/>
  <c r="H203290" i="1" s="1"/>
  <c r="I203290" i="1" s="1"/>
  <c r="K203291" i="1"/>
  <c r="L203291" i="1"/>
  <c r="H203291" i="1" s="1"/>
  <c r="I203291" i="1" s="1"/>
  <c r="K203292" i="1"/>
  <c r="L203292" i="1"/>
  <c r="H203292" i="1" s="1"/>
  <c r="I203292" i="1" s="1"/>
  <c r="K203293" i="1"/>
  <c r="L203293" i="1"/>
  <c r="H203293" i="1" s="1"/>
  <c r="I203293" i="1" s="1"/>
  <c r="K203294" i="1"/>
  <c r="L203294" i="1"/>
  <c r="H203294" i="1" s="1"/>
  <c r="I203294" i="1" s="1"/>
  <c r="K203295" i="1"/>
  <c r="L203295" i="1"/>
  <c r="H203295" i="1" s="1"/>
  <c r="I203295" i="1" s="1"/>
  <c r="K203296" i="1"/>
  <c r="L203296" i="1"/>
  <c r="H203296" i="1" s="1"/>
  <c r="I203296" i="1" s="1"/>
  <c r="K203297" i="1"/>
  <c r="L203297" i="1"/>
  <c r="H203297" i="1" s="1"/>
  <c r="I203297" i="1" s="1"/>
  <c r="K203298" i="1"/>
  <c r="L203298" i="1"/>
  <c r="H203298" i="1" s="1"/>
  <c r="I203298" i="1" s="1"/>
  <c r="K203299" i="1"/>
  <c r="L203299" i="1"/>
  <c r="H203299" i="1" s="1"/>
  <c r="I203299" i="1" s="1"/>
  <c r="K203300" i="1"/>
  <c r="L203300" i="1"/>
  <c r="H203300" i="1" s="1"/>
  <c r="I203300" i="1" s="1"/>
  <c r="K203301" i="1"/>
  <c r="L203301" i="1"/>
  <c r="H203301" i="1" s="1"/>
  <c r="I203301" i="1" s="1"/>
  <c r="K203302" i="1"/>
  <c r="L203302" i="1"/>
  <c r="H203302" i="1" s="1"/>
  <c r="I203302" i="1" s="1"/>
  <c r="K203303" i="1"/>
  <c r="L203303" i="1"/>
  <c r="H203303" i="1" s="1"/>
  <c r="I203303" i="1" s="1"/>
  <c r="K203304" i="1"/>
  <c r="L203304" i="1"/>
  <c r="H203304" i="1" s="1"/>
  <c r="I203304" i="1" s="1"/>
  <c r="K203305" i="1"/>
  <c r="L203305" i="1"/>
  <c r="H203305" i="1" s="1"/>
  <c r="I203305" i="1" s="1"/>
  <c r="K203306" i="1"/>
  <c r="L203306" i="1"/>
  <c r="H203306" i="1" s="1"/>
  <c r="I203306" i="1" s="1"/>
  <c r="K203307" i="1"/>
  <c r="L203307" i="1"/>
  <c r="H203307" i="1" s="1"/>
  <c r="I203307" i="1" s="1"/>
  <c r="K203308" i="1"/>
  <c r="L203308" i="1"/>
  <c r="H203308" i="1" s="1"/>
  <c r="I203308" i="1" s="1"/>
  <c r="K203309" i="1"/>
  <c r="L203309" i="1"/>
  <c r="H203309" i="1" s="1"/>
  <c r="I203309" i="1" s="1"/>
  <c r="K203310" i="1"/>
  <c r="L203310" i="1"/>
  <c r="H203310" i="1" s="1"/>
  <c r="I203310" i="1" s="1"/>
  <c r="K203311" i="1"/>
  <c r="L203311" i="1"/>
  <c r="H203311" i="1" s="1"/>
  <c r="I203311" i="1" s="1"/>
  <c r="K203312" i="1"/>
  <c r="L203312" i="1"/>
  <c r="H203312" i="1" s="1"/>
  <c r="I203312" i="1" s="1"/>
  <c r="K203313" i="1"/>
  <c r="L203313" i="1"/>
  <c r="H203313" i="1" s="1"/>
  <c r="I203313" i="1" s="1"/>
  <c r="K203314" i="1"/>
  <c r="L203314" i="1"/>
  <c r="H203314" i="1" s="1"/>
  <c r="I203314" i="1" s="1"/>
  <c r="K203315" i="1"/>
  <c r="L203315" i="1"/>
  <c r="H203315" i="1" s="1"/>
  <c r="I203315" i="1" s="1"/>
  <c r="K203316" i="1"/>
  <c r="L203316" i="1"/>
  <c r="H203316" i="1" s="1"/>
  <c r="I203316" i="1" s="1"/>
  <c r="K203317" i="1"/>
  <c r="L203317" i="1"/>
  <c r="H203317" i="1" s="1"/>
  <c r="I203317" i="1" s="1"/>
  <c r="K203318" i="1"/>
  <c r="L203318" i="1"/>
  <c r="H203318" i="1" s="1"/>
  <c r="I203318" i="1" s="1"/>
  <c r="K203319" i="1"/>
  <c r="L203319" i="1"/>
  <c r="H203319" i="1" s="1"/>
  <c r="I203319" i="1" s="1"/>
  <c r="K203320" i="1"/>
  <c r="L203320" i="1"/>
  <c r="H203320" i="1" s="1"/>
  <c r="I203320" i="1" s="1"/>
  <c r="K203321" i="1"/>
  <c r="L203321" i="1"/>
  <c r="H203321" i="1" s="1"/>
  <c r="I203321" i="1" s="1"/>
  <c r="K203322" i="1"/>
  <c r="L203322" i="1"/>
  <c r="H203322" i="1" s="1"/>
  <c r="I203322" i="1" s="1"/>
  <c r="K203323" i="1"/>
  <c r="L203323" i="1"/>
  <c r="H203323" i="1" s="1"/>
  <c r="I203323" i="1" s="1"/>
  <c r="K203324" i="1"/>
  <c r="L203324" i="1"/>
  <c r="H203324" i="1" s="1"/>
  <c r="I203324" i="1" s="1"/>
  <c r="K203325" i="1"/>
  <c r="L203325" i="1"/>
  <c r="H203325" i="1" s="1"/>
  <c r="I203325" i="1" s="1"/>
  <c r="K203326" i="1"/>
  <c r="L203326" i="1"/>
  <c r="H203326" i="1" s="1"/>
  <c r="I203326" i="1" s="1"/>
  <c r="K203327" i="1"/>
  <c r="L203327" i="1"/>
  <c r="H203327" i="1" s="1"/>
  <c r="I203327" i="1" s="1"/>
  <c r="K203328" i="1"/>
  <c r="L203328" i="1"/>
  <c r="H203328" i="1" s="1"/>
  <c r="I203328" i="1" s="1"/>
  <c r="K203329" i="1"/>
  <c r="L203329" i="1"/>
  <c r="H203329" i="1" s="1"/>
  <c r="I203329" i="1" s="1"/>
  <c r="K203330" i="1"/>
  <c r="L203330" i="1"/>
  <c r="H203330" i="1" s="1"/>
  <c r="I203330" i="1" s="1"/>
  <c r="K203331" i="1"/>
  <c r="L203331" i="1"/>
  <c r="H203331" i="1" s="1"/>
  <c r="I203331" i="1" s="1"/>
  <c r="K203332" i="1"/>
  <c r="L203332" i="1"/>
  <c r="H203332" i="1" s="1"/>
  <c r="I203332" i="1" s="1"/>
  <c r="K203333" i="1"/>
  <c r="L203333" i="1"/>
  <c r="H203333" i="1" s="1"/>
  <c r="I203333" i="1" s="1"/>
  <c r="K203334" i="1"/>
  <c r="L203334" i="1"/>
  <c r="H203334" i="1" s="1"/>
  <c r="I203334" i="1" s="1"/>
  <c r="K203335" i="1"/>
  <c r="L203335" i="1"/>
  <c r="H203335" i="1" s="1"/>
  <c r="I203335" i="1" s="1"/>
  <c r="K203336" i="1"/>
  <c r="L203336" i="1"/>
  <c r="H203336" i="1" s="1"/>
  <c r="I203336" i="1" s="1"/>
  <c r="K203337" i="1"/>
  <c r="L203337" i="1"/>
  <c r="H203337" i="1" s="1"/>
  <c r="I203337" i="1" s="1"/>
  <c r="K203338" i="1"/>
  <c r="L203338" i="1"/>
  <c r="H203338" i="1" s="1"/>
  <c r="I203338" i="1" s="1"/>
  <c r="K203339" i="1"/>
  <c r="L203339" i="1"/>
  <c r="H203339" i="1" s="1"/>
  <c r="I203339" i="1" s="1"/>
  <c r="K203340" i="1"/>
  <c r="L203340" i="1"/>
  <c r="H203340" i="1" s="1"/>
  <c r="I203340" i="1" s="1"/>
  <c r="K203341" i="1"/>
  <c r="L203341" i="1"/>
  <c r="H203341" i="1" s="1"/>
  <c r="I203341" i="1" s="1"/>
  <c r="K203342" i="1"/>
  <c r="L203342" i="1"/>
  <c r="H203342" i="1" s="1"/>
  <c r="I203342" i="1" s="1"/>
  <c r="K203343" i="1"/>
  <c r="L203343" i="1"/>
  <c r="H203343" i="1" s="1"/>
  <c r="I203343" i="1" s="1"/>
  <c r="K203344" i="1"/>
  <c r="L203344" i="1"/>
  <c r="H203344" i="1" s="1"/>
  <c r="I203344" i="1" s="1"/>
  <c r="K203345" i="1"/>
  <c r="L203345" i="1"/>
  <c r="H203345" i="1" s="1"/>
  <c r="I203345" i="1" s="1"/>
  <c r="K203346" i="1"/>
  <c r="L203346" i="1"/>
  <c r="H203346" i="1" s="1"/>
  <c r="I203346" i="1" s="1"/>
  <c r="K203347" i="1"/>
  <c r="L203347" i="1"/>
  <c r="H203347" i="1" s="1"/>
  <c r="I203347" i="1" s="1"/>
  <c r="K203348" i="1"/>
  <c r="L203348" i="1"/>
  <c r="H203348" i="1" s="1"/>
  <c r="I203348" i="1" s="1"/>
  <c r="K203349" i="1"/>
  <c r="L203349" i="1"/>
  <c r="H203349" i="1" s="1"/>
  <c r="I203349" i="1" s="1"/>
  <c r="K203350" i="1"/>
  <c r="L203350" i="1"/>
  <c r="H203350" i="1" s="1"/>
  <c r="I203350" i="1" s="1"/>
  <c r="K203351" i="1"/>
  <c r="L203351" i="1"/>
  <c r="H203351" i="1" s="1"/>
  <c r="I203351" i="1" s="1"/>
  <c r="K203352" i="1"/>
  <c r="L203352" i="1"/>
  <c r="H203352" i="1" s="1"/>
  <c r="I203352" i="1" s="1"/>
  <c r="K203353" i="1"/>
  <c r="L203353" i="1"/>
  <c r="H203353" i="1" s="1"/>
  <c r="I203353" i="1" s="1"/>
  <c r="K203354" i="1"/>
  <c r="L203354" i="1"/>
  <c r="H203354" i="1" s="1"/>
  <c r="I203354" i="1" s="1"/>
  <c r="K203355" i="1"/>
  <c r="L203355" i="1"/>
  <c r="H203355" i="1" s="1"/>
  <c r="I203355" i="1" s="1"/>
  <c r="K203356" i="1"/>
  <c r="L203356" i="1"/>
  <c r="H203356" i="1" s="1"/>
  <c r="I203356" i="1" s="1"/>
  <c r="K203357" i="1"/>
  <c r="L203357" i="1"/>
  <c r="H203357" i="1" s="1"/>
  <c r="I203357" i="1" s="1"/>
  <c r="K203358" i="1"/>
  <c r="L203358" i="1"/>
  <c r="H203358" i="1" s="1"/>
  <c r="I203358" i="1" s="1"/>
  <c r="K203359" i="1"/>
  <c r="L203359" i="1"/>
  <c r="H203359" i="1" s="1"/>
  <c r="I203359" i="1" s="1"/>
  <c r="K203360" i="1"/>
  <c r="L203360" i="1"/>
  <c r="H203360" i="1" s="1"/>
  <c r="I203360" i="1" s="1"/>
  <c r="K203361" i="1"/>
  <c r="L203361" i="1"/>
  <c r="H203361" i="1" s="1"/>
  <c r="I203361" i="1" s="1"/>
  <c r="K203362" i="1"/>
  <c r="L203362" i="1"/>
  <c r="H203362" i="1" s="1"/>
  <c r="I203362" i="1" s="1"/>
  <c r="K203363" i="1"/>
  <c r="L203363" i="1"/>
  <c r="H203363" i="1" s="1"/>
  <c r="I203363" i="1" s="1"/>
  <c r="K203364" i="1"/>
  <c r="L203364" i="1"/>
  <c r="H203364" i="1" s="1"/>
  <c r="I203364" i="1" s="1"/>
  <c r="K203365" i="1"/>
  <c r="L203365" i="1"/>
  <c r="H203365" i="1" s="1"/>
  <c r="I203365" i="1" s="1"/>
  <c r="K203366" i="1"/>
  <c r="L203366" i="1"/>
  <c r="H203366" i="1" s="1"/>
  <c r="I203366" i="1" s="1"/>
  <c r="K203367" i="1"/>
  <c r="L203367" i="1"/>
  <c r="H203367" i="1" s="1"/>
  <c r="I203367" i="1" s="1"/>
  <c r="K203368" i="1"/>
  <c r="L203368" i="1"/>
  <c r="H203368" i="1" s="1"/>
  <c r="I203368" i="1" s="1"/>
  <c r="K203369" i="1"/>
  <c r="L203369" i="1"/>
  <c r="H203369" i="1" s="1"/>
  <c r="I203369" i="1" s="1"/>
  <c r="K203370" i="1"/>
  <c r="L203370" i="1"/>
  <c r="H203370" i="1" s="1"/>
  <c r="I203370" i="1" s="1"/>
  <c r="K203371" i="1"/>
  <c r="L203371" i="1"/>
  <c r="H203371" i="1" s="1"/>
  <c r="I203371" i="1" s="1"/>
  <c r="K203372" i="1"/>
  <c r="L203372" i="1"/>
  <c r="H203372" i="1" s="1"/>
  <c r="I203372" i="1" s="1"/>
  <c r="K203373" i="1"/>
  <c r="L203373" i="1"/>
  <c r="H203373" i="1" s="1"/>
  <c r="I203373" i="1" s="1"/>
  <c r="K203374" i="1"/>
  <c r="L203374" i="1"/>
  <c r="H203374" i="1" s="1"/>
  <c r="I203374" i="1" s="1"/>
  <c r="K203375" i="1"/>
  <c r="L203375" i="1"/>
  <c r="H203375" i="1" s="1"/>
  <c r="I203375" i="1" s="1"/>
  <c r="K203376" i="1"/>
  <c r="L203376" i="1"/>
  <c r="H203376" i="1" s="1"/>
  <c r="I203376" i="1" s="1"/>
  <c r="K203377" i="1"/>
  <c r="L203377" i="1"/>
  <c r="H203377" i="1" s="1"/>
  <c r="I203377" i="1" s="1"/>
  <c r="K203378" i="1"/>
  <c r="L203378" i="1"/>
  <c r="H203378" i="1" s="1"/>
  <c r="I203378" i="1" s="1"/>
  <c r="K203379" i="1"/>
  <c r="L203379" i="1"/>
  <c r="H203379" i="1" s="1"/>
  <c r="I203379" i="1" s="1"/>
  <c r="K203380" i="1"/>
  <c r="L203380" i="1"/>
  <c r="H203380" i="1" s="1"/>
  <c r="I203380" i="1" s="1"/>
  <c r="K203381" i="1"/>
  <c r="L203381" i="1"/>
  <c r="H203381" i="1" s="1"/>
  <c r="I203381" i="1" s="1"/>
  <c r="K203382" i="1"/>
  <c r="L203382" i="1"/>
  <c r="H203382" i="1" s="1"/>
  <c r="I203382" i="1" s="1"/>
  <c r="K203383" i="1"/>
  <c r="L203383" i="1"/>
  <c r="H203383" i="1" s="1"/>
  <c r="I203383" i="1" s="1"/>
  <c r="K203384" i="1"/>
  <c r="L203384" i="1"/>
  <c r="H203384" i="1" s="1"/>
  <c r="I203384" i="1" s="1"/>
  <c r="K203385" i="1"/>
  <c r="L203385" i="1"/>
  <c r="H203385" i="1" s="1"/>
  <c r="I203385" i="1" s="1"/>
  <c r="K203386" i="1"/>
  <c r="L203386" i="1"/>
  <c r="H203386" i="1" s="1"/>
  <c r="I203386" i="1" s="1"/>
  <c r="K203387" i="1"/>
  <c r="L203387" i="1"/>
  <c r="H203387" i="1" s="1"/>
  <c r="I203387" i="1" s="1"/>
  <c r="K203388" i="1"/>
  <c r="L203388" i="1"/>
  <c r="H203388" i="1" s="1"/>
  <c r="I203388" i="1" s="1"/>
  <c r="K203389" i="1"/>
  <c r="L203389" i="1"/>
  <c r="H203389" i="1" s="1"/>
  <c r="I203389" i="1" s="1"/>
  <c r="K203390" i="1"/>
  <c r="L203390" i="1"/>
  <c r="H203390" i="1" s="1"/>
  <c r="I203390" i="1" s="1"/>
  <c r="K203391" i="1"/>
  <c r="L203391" i="1"/>
  <c r="H203391" i="1" s="1"/>
  <c r="I203391" i="1" s="1"/>
  <c r="K203392" i="1"/>
  <c r="L203392" i="1"/>
  <c r="H203392" i="1" s="1"/>
  <c r="I203392" i="1" s="1"/>
  <c r="K203393" i="1"/>
  <c r="L203393" i="1"/>
  <c r="H203393" i="1" s="1"/>
  <c r="I203393" i="1" s="1"/>
  <c r="K203394" i="1"/>
  <c r="L203394" i="1"/>
  <c r="H203394" i="1" s="1"/>
  <c r="I203394" i="1" s="1"/>
  <c r="K203395" i="1"/>
  <c r="L203395" i="1"/>
  <c r="H203395" i="1" s="1"/>
  <c r="I203395" i="1" s="1"/>
  <c r="K203396" i="1"/>
  <c r="L203396" i="1"/>
  <c r="H203396" i="1" s="1"/>
  <c r="I203396" i="1" s="1"/>
  <c r="K203397" i="1"/>
  <c r="L203397" i="1"/>
  <c r="H203397" i="1" s="1"/>
  <c r="I203397" i="1" s="1"/>
  <c r="K203398" i="1"/>
  <c r="L203398" i="1"/>
  <c r="H203398" i="1" s="1"/>
  <c r="I203398" i="1" s="1"/>
  <c r="K203399" i="1"/>
  <c r="L203399" i="1"/>
  <c r="H203399" i="1" s="1"/>
  <c r="I203399" i="1" s="1"/>
  <c r="K203400" i="1"/>
  <c r="L203400" i="1"/>
  <c r="H203400" i="1" s="1"/>
  <c r="I203400" i="1" s="1"/>
  <c r="K203401" i="1"/>
  <c r="L203401" i="1"/>
  <c r="H203401" i="1" s="1"/>
  <c r="I203401" i="1" s="1"/>
  <c r="K203402" i="1"/>
  <c r="L203402" i="1"/>
  <c r="H203402" i="1" s="1"/>
  <c r="I203402" i="1" s="1"/>
  <c r="K203403" i="1"/>
  <c r="L203403" i="1"/>
  <c r="H203403" i="1" s="1"/>
  <c r="I203403" i="1" s="1"/>
  <c r="K203404" i="1"/>
  <c r="L203404" i="1"/>
  <c r="H203404" i="1" s="1"/>
  <c r="I203404" i="1" s="1"/>
  <c r="K203405" i="1"/>
  <c r="L203405" i="1"/>
  <c r="H203405" i="1" s="1"/>
  <c r="I203405" i="1" s="1"/>
  <c r="K203406" i="1"/>
  <c r="L203406" i="1"/>
  <c r="H203406" i="1" s="1"/>
  <c r="I203406" i="1" s="1"/>
  <c r="K203407" i="1"/>
  <c r="L203407" i="1"/>
  <c r="H203407" i="1" s="1"/>
  <c r="I203407" i="1" s="1"/>
  <c r="K203408" i="1"/>
  <c r="L203408" i="1"/>
  <c r="H203408" i="1" s="1"/>
  <c r="I203408" i="1" s="1"/>
  <c r="K203409" i="1"/>
  <c r="L203409" i="1"/>
  <c r="H203409" i="1" s="1"/>
  <c r="I203409" i="1" s="1"/>
  <c r="K203410" i="1"/>
  <c r="L203410" i="1"/>
  <c r="H203410" i="1" s="1"/>
  <c r="I203410" i="1" s="1"/>
  <c r="K203411" i="1"/>
  <c r="L203411" i="1"/>
  <c r="H203411" i="1" s="1"/>
  <c r="I203411" i="1" s="1"/>
  <c r="K203412" i="1"/>
  <c r="L203412" i="1"/>
  <c r="H203412" i="1" s="1"/>
  <c r="I203412" i="1" s="1"/>
  <c r="K203413" i="1"/>
  <c r="L203413" i="1"/>
  <c r="H203413" i="1" s="1"/>
  <c r="I203413" i="1" s="1"/>
  <c r="K203414" i="1"/>
  <c r="L203414" i="1"/>
  <c r="H203414" i="1" s="1"/>
  <c r="I203414" i="1" s="1"/>
  <c r="K203415" i="1"/>
  <c r="L203415" i="1"/>
  <c r="H203415" i="1" s="1"/>
  <c r="I203415" i="1" s="1"/>
  <c r="K203416" i="1"/>
  <c r="L203416" i="1"/>
  <c r="H203416" i="1" s="1"/>
  <c r="I203416" i="1" s="1"/>
  <c r="K203417" i="1"/>
  <c r="L203417" i="1"/>
  <c r="H203417" i="1" s="1"/>
  <c r="I203417" i="1" s="1"/>
  <c r="K203418" i="1"/>
  <c r="L203418" i="1"/>
  <c r="H203418" i="1" s="1"/>
  <c r="I203418" i="1" s="1"/>
  <c r="K203419" i="1"/>
  <c r="L203419" i="1"/>
  <c r="H203419" i="1" s="1"/>
  <c r="I203419" i="1" s="1"/>
  <c r="K203420" i="1"/>
  <c r="L203420" i="1"/>
  <c r="H203420" i="1" s="1"/>
  <c r="I203420" i="1" s="1"/>
  <c r="K203421" i="1"/>
  <c r="L203421" i="1"/>
  <c r="H203421" i="1" s="1"/>
  <c r="I203421" i="1" s="1"/>
  <c r="K203422" i="1"/>
  <c r="L203422" i="1"/>
  <c r="H203422" i="1" s="1"/>
  <c r="I203422" i="1" s="1"/>
  <c r="K203423" i="1"/>
  <c r="L203423" i="1"/>
  <c r="H203423" i="1" s="1"/>
  <c r="I203423" i="1" s="1"/>
  <c r="K203424" i="1"/>
  <c r="L203424" i="1"/>
  <c r="H203424" i="1" s="1"/>
  <c r="I203424" i="1" s="1"/>
  <c r="K203425" i="1"/>
  <c r="L203425" i="1"/>
  <c r="H203425" i="1" s="1"/>
  <c r="I203425" i="1" s="1"/>
  <c r="K203426" i="1"/>
  <c r="L203426" i="1"/>
  <c r="H203426" i="1" s="1"/>
  <c r="I203426" i="1" s="1"/>
  <c r="K203427" i="1"/>
  <c r="L203427" i="1"/>
  <c r="H203427" i="1" s="1"/>
  <c r="I203427" i="1" s="1"/>
  <c r="K203428" i="1"/>
  <c r="L203428" i="1"/>
  <c r="H203428" i="1" s="1"/>
  <c r="I203428" i="1" s="1"/>
  <c r="K203429" i="1"/>
  <c r="L203429" i="1"/>
  <c r="H203429" i="1" s="1"/>
  <c r="I203429" i="1" s="1"/>
  <c r="K203430" i="1"/>
  <c r="L203430" i="1"/>
  <c r="H203430" i="1" s="1"/>
  <c r="I203430" i="1" s="1"/>
  <c r="K203431" i="1"/>
  <c r="L203431" i="1"/>
  <c r="H203431" i="1" s="1"/>
  <c r="I203431" i="1" s="1"/>
  <c r="K203432" i="1"/>
  <c r="L203432" i="1"/>
  <c r="H203432" i="1" s="1"/>
  <c r="I203432" i="1" s="1"/>
  <c r="K203433" i="1"/>
  <c r="L203433" i="1"/>
  <c r="H203433" i="1" s="1"/>
  <c r="I203433" i="1" s="1"/>
  <c r="K203434" i="1"/>
  <c r="L203434" i="1"/>
  <c r="H203434" i="1" s="1"/>
  <c r="I203434" i="1" s="1"/>
  <c r="K203435" i="1"/>
  <c r="L203435" i="1"/>
  <c r="H203435" i="1" s="1"/>
  <c r="I203435" i="1" s="1"/>
  <c r="K203436" i="1"/>
  <c r="L203436" i="1"/>
  <c r="H203436" i="1" s="1"/>
  <c r="I203436" i="1" s="1"/>
  <c r="K203437" i="1"/>
  <c r="L203437" i="1"/>
  <c r="H203437" i="1" s="1"/>
  <c r="I203437" i="1" s="1"/>
  <c r="K203438" i="1"/>
  <c r="L203438" i="1"/>
  <c r="H203438" i="1" s="1"/>
  <c r="I203438" i="1" s="1"/>
  <c r="K203439" i="1"/>
  <c r="L203439" i="1"/>
  <c r="H203439" i="1" s="1"/>
  <c r="I203439" i="1" s="1"/>
  <c r="K203440" i="1"/>
  <c r="L203440" i="1"/>
  <c r="H203440" i="1" s="1"/>
  <c r="I203440" i="1" s="1"/>
  <c r="K203441" i="1"/>
  <c r="L203441" i="1"/>
  <c r="H203441" i="1" s="1"/>
  <c r="I203441" i="1" s="1"/>
  <c r="K203442" i="1"/>
  <c r="L203442" i="1"/>
  <c r="H203442" i="1" s="1"/>
  <c r="I203442" i="1" s="1"/>
  <c r="K203443" i="1"/>
  <c r="L203443" i="1"/>
  <c r="H203443" i="1" s="1"/>
  <c r="I203443" i="1" s="1"/>
  <c r="K203444" i="1"/>
  <c r="L203444" i="1"/>
  <c r="H203444" i="1" s="1"/>
  <c r="I203444" i="1" s="1"/>
  <c r="K203445" i="1"/>
  <c r="L203445" i="1"/>
  <c r="H203445" i="1" s="1"/>
  <c r="I203445" i="1" s="1"/>
  <c r="K203446" i="1"/>
  <c r="L203446" i="1"/>
  <c r="H203446" i="1" s="1"/>
  <c r="I203446" i="1" s="1"/>
  <c r="K203447" i="1"/>
  <c r="L203447" i="1"/>
  <c r="H203447" i="1" s="1"/>
  <c r="I203447" i="1" s="1"/>
  <c r="K203448" i="1"/>
  <c r="L203448" i="1"/>
  <c r="H203448" i="1" s="1"/>
  <c r="I203448" i="1" s="1"/>
  <c r="K203449" i="1"/>
  <c r="L203449" i="1"/>
  <c r="H203449" i="1" s="1"/>
  <c r="I203449" i="1" s="1"/>
  <c r="K203450" i="1"/>
  <c r="L203450" i="1"/>
  <c r="H203450" i="1" s="1"/>
  <c r="I203450" i="1" s="1"/>
  <c r="K203451" i="1"/>
  <c r="L203451" i="1"/>
  <c r="H203451" i="1" s="1"/>
  <c r="I203451" i="1" s="1"/>
  <c r="K203452" i="1"/>
  <c r="L203452" i="1"/>
  <c r="H203452" i="1" s="1"/>
  <c r="I203452" i="1" s="1"/>
  <c r="K203453" i="1"/>
  <c r="L203453" i="1"/>
  <c r="H203453" i="1" s="1"/>
  <c r="I203453" i="1" s="1"/>
  <c r="K203454" i="1"/>
  <c r="L203454" i="1"/>
  <c r="H203454" i="1" s="1"/>
  <c r="I203454" i="1" s="1"/>
  <c r="K203455" i="1"/>
  <c r="L203455" i="1"/>
  <c r="H203455" i="1" s="1"/>
  <c r="I203455" i="1" s="1"/>
  <c r="K203456" i="1"/>
  <c r="L203456" i="1"/>
  <c r="H203456" i="1" s="1"/>
  <c r="I203456" i="1" s="1"/>
  <c r="K203457" i="1"/>
  <c r="L203457" i="1"/>
  <c r="H203457" i="1" s="1"/>
  <c r="I203457" i="1" s="1"/>
  <c r="K203458" i="1"/>
  <c r="L203458" i="1"/>
  <c r="H203458" i="1" s="1"/>
  <c r="I203458" i="1" s="1"/>
  <c r="K203459" i="1"/>
  <c r="L203459" i="1"/>
  <c r="H203459" i="1" s="1"/>
  <c r="I203459" i="1" s="1"/>
  <c r="K203460" i="1"/>
  <c r="L203460" i="1"/>
  <c r="H203460" i="1" s="1"/>
  <c r="I203460" i="1" s="1"/>
  <c r="K203461" i="1"/>
  <c r="L203461" i="1"/>
  <c r="H203461" i="1" s="1"/>
  <c r="I203461" i="1" s="1"/>
  <c r="K203462" i="1"/>
  <c r="L203462" i="1"/>
  <c r="H203462" i="1" s="1"/>
  <c r="I203462" i="1" s="1"/>
  <c r="K203463" i="1"/>
  <c r="L203463" i="1"/>
  <c r="H203463" i="1" s="1"/>
  <c r="I203463" i="1" s="1"/>
  <c r="K203464" i="1"/>
  <c r="L203464" i="1"/>
  <c r="H203464" i="1" s="1"/>
  <c r="I203464" i="1" s="1"/>
  <c r="K203465" i="1"/>
  <c r="L203465" i="1"/>
  <c r="H203465" i="1" s="1"/>
  <c r="I203465" i="1" s="1"/>
  <c r="K203466" i="1"/>
  <c r="L203466" i="1"/>
  <c r="H203466" i="1" s="1"/>
  <c r="I203466" i="1" s="1"/>
  <c r="K203467" i="1"/>
  <c r="L203467" i="1"/>
  <c r="H203467" i="1" s="1"/>
  <c r="I203467" i="1" s="1"/>
  <c r="K203468" i="1"/>
  <c r="L203468" i="1"/>
  <c r="H203468" i="1" s="1"/>
  <c r="I203468" i="1" s="1"/>
  <c r="K203469" i="1"/>
  <c r="L203469" i="1"/>
  <c r="H203469" i="1" s="1"/>
  <c r="I203469" i="1" s="1"/>
  <c r="K203470" i="1"/>
  <c r="L203470" i="1"/>
  <c r="H203470" i="1" s="1"/>
  <c r="I203470" i="1" s="1"/>
  <c r="K203471" i="1"/>
  <c r="L203471" i="1"/>
  <c r="H203471" i="1" s="1"/>
  <c r="I203471" i="1" s="1"/>
  <c r="K203472" i="1"/>
  <c r="L203472" i="1"/>
  <c r="H203472" i="1" s="1"/>
  <c r="I203472" i="1" s="1"/>
  <c r="K203473" i="1"/>
  <c r="L203473" i="1"/>
  <c r="H203473" i="1" s="1"/>
  <c r="I203473" i="1" s="1"/>
  <c r="K203474" i="1"/>
  <c r="L203474" i="1"/>
  <c r="H203474" i="1" s="1"/>
  <c r="I203474" i="1" s="1"/>
  <c r="K203475" i="1"/>
  <c r="L203475" i="1"/>
  <c r="H203475" i="1" s="1"/>
  <c r="I203475" i="1" s="1"/>
  <c r="K203476" i="1"/>
  <c r="L203476" i="1"/>
  <c r="H203476" i="1" s="1"/>
  <c r="I203476" i="1" s="1"/>
  <c r="K203477" i="1"/>
  <c r="L203477" i="1"/>
  <c r="H203477" i="1" s="1"/>
  <c r="I203477" i="1" s="1"/>
  <c r="K203478" i="1"/>
  <c r="L203478" i="1"/>
  <c r="H203478" i="1" s="1"/>
  <c r="I203478" i="1" s="1"/>
  <c r="K203479" i="1"/>
  <c r="L203479" i="1"/>
  <c r="H203479" i="1" s="1"/>
  <c r="I203479" i="1" s="1"/>
  <c r="K203480" i="1"/>
  <c r="L203480" i="1"/>
  <c r="H203480" i="1" s="1"/>
  <c r="I203480" i="1" s="1"/>
  <c r="K203481" i="1"/>
  <c r="L203481" i="1"/>
  <c r="H203481" i="1" s="1"/>
  <c r="I203481" i="1" s="1"/>
  <c r="K203482" i="1"/>
  <c r="L203482" i="1"/>
  <c r="H203482" i="1" s="1"/>
  <c r="I203482" i="1" s="1"/>
  <c r="K203483" i="1"/>
  <c r="L203483" i="1"/>
  <c r="H203483" i="1" s="1"/>
  <c r="I203483" i="1" s="1"/>
  <c r="K203484" i="1"/>
  <c r="L203484" i="1"/>
  <c r="H203484" i="1" s="1"/>
  <c r="I203484" i="1" s="1"/>
  <c r="K203485" i="1"/>
  <c r="L203485" i="1"/>
  <c r="H203485" i="1" s="1"/>
  <c r="I203485" i="1" s="1"/>
  <c r="K203486" i="1"/>
  <c r="L203486" i="1"/>
  <c r="H203486" i="1" s="1"/>
  <c r="I203486" i="1" s="1"/>
  <c r="K203487" i="1"/>
  <c r="L203487" i="1"/>
  <c r="H203487" i="1" s="1"/>
  <c r="I203487" i="1" s="1"/>
  <c r="K203488" i="1"/>
  <c r="L203488" i="1"/>
  <c r="H203488" i="1" s="1"/>
  <c r="I203488" i="1" s="1"/>
  <c r="K203489" i="1"/>
  <c r="L203489" i="1"/>
  <c r="H203489" i="1" s="1"/>
  <c r="I203489" i="1" s="1"/>
  <c r="K203490" i="1"/>
  <c r="L203490" i="1"/>
  <c r="H203490" i="1" s="1"/>
  <c r="I203490" i="1" s="1"/>
  <c r="K203491" i="1"/>
  <c r="L203491" i="1"/>
  <c r="H203491" i="1" s="1"/>
  <c r="I203491" i="1" s="1"/>
  <c r="K203492" i="1"/>
  <c r="L203492" i="1"/>
  <c r="H203492" i="1" s="1"/>
  <c r="I203492" i="1" s="1"/>
  <c r="K203493" i="1"/>
  <c r="L203493" i="1"/>
  <c r="H203493" i="1" s="1"/>
  <c r="I203493" i="1" s="1"/>
  <c r="K203494" i="1"/>
  <c r="L203494" i="1"/>
  <c r="H203494" i="1" s="1"/>
  <c r="I203494" i="1" s="1"/>
  <c r="K203495" i="1"/>
  <c r="L203495" i="1"/>
  <c r="H203495" i="1" s="1"/>
  <c r="I203495" i="1" s="1"/>
  <c r="K203496" i="1"/>
  <c r="L203496" i="1"/>
  <c r="H203496" i="1" s="1"/>
  <c r="I203496" i="1" s="1"/>
  <c r="K203497" i="1"/>
  <c r="L203497" i="1"/>
  <c r="H203497" i="1" s="1"/>
  <c r="I203497" i="1" s="1"/>
  <c r="K203498" i="1"/>
  <c r="L203498" i="1"/>
  <c r="H203498" i="1" s="1"/>
  <c r="I203498" i="1" s="1"/>
  <c r="K203499" i="1"/>
  <c r="L203499" i="1"/>
  <c r="H203499" i="1" s="1"/>
  <c r="I203499" i="1" s="1"/>
  <c r="K203500" i="1"/>
  <c r="L203500" i="1"/>
  <c r="H203500" i="1" s="1"/>
  <c r="I203500" i="1" s="1"/>
  <c r="K203501" i="1"/>
  <c r="L203501" i="1"/>
  <c r="H203501" i="1" s="1"/>
  <c r="I203501" i="1" s="1"/>
  <c r="K203502" i="1"/>
  <c r="L203502" i="1"/>
  <c r="H203502" i="1" s="1"/>
  <c r="I203502" i="1" s="1"/>
  <c r="K203503" i="1"/>
  <c r="L203503" i="1"/>
  <c r="H203503" i="1" s="1"/>
  <c r="I203503" i="1" s="1"/>
  <c r="K203504" i="1"/>
  <c r="L203504" i="1"/>
  <c r="H203504" i="1" s="1"/>
  <c r="I203504" i="1" s="1"/>
  <c r="K203505" i="1"/>
  <c r="L203505" i="1"/>
  <c r="H203505" i="1" s="1"/>
  <c r="I203505" i="1" s="1"/>
  <c r="K203506" i="1"/>
  <c r="L203506" i="1"/>
  <c r="H203506" i="1" s="1"/>
  <c r="I203506" i="1" s="1"/>
  <c r="K203507" i="1"/>
  <c r="L203507" i="1"/>
  <c r="H203507" i="1" s="1"/>
  <c r="I203507" i="1" s="1"/>
  <c r="K203508" i="1"/>
  <c r="L203508" i="1"/>
  <c r="H203508" i="1" s="1"/>
  <c r="I203508" i="1" s="1"/>
  <c r="K203509" i="1"/>
  <c r="L203509" i="1"/>
  <c r="H203509" i="1" s="1"/>
  <c r="I203509" i="1" s="1"/>
  <c r="K203510" i="1"/>
  <c r="L203510" i="1"/>
  <c r="H203510" i="1" s="1"/>
  <c r="I203510" i="1" s="1"/>
  <c r="K203511" i="1"/>
  <c r="L203511" i="1"/>
  <c r="H203511" i="1" s="1"/>
  <c r="I203511" i="1" s="1"/>
  <c r="K203512" i="1"/>
  <c r="L203512" i="1"/>
  <c r="H203512" i="1" s="1"/>
  <c r="I203512" i="1" s="1"/>
  <c r="K203513" i="1"/>
  <c r="L203513" i="1"/>
  <c r="H203513" i="1" s="1"/>
  <c r="I203513" i="1" s="1"/>
  <c r="K203514" i="1"/>
  <c r="L203514" i="1"/>
  <c r="H203514" i="1" s="1"/>
  <c r="I203514" i="1" s="1"/>
  <c r="K203515" i="1"/>
  <c r="L203515" i="1"/>
  <c r="H203515" i="1" s="1"/>
  <c r="I203515" i="1" s="1"/>
  <c r="K203516" i="1"/>
  <c r="L203516" i="1"/>
  <c r="H203516" i="1" s="1"/>
  <c r="I203516" i="1" s="1"/>
  <c r="K203517" i="1"/>
  <c r="L203517" i="1"/>
  <c r="H203517" i="1" s="1"/>
  <c r="I203517" i="1" s="1"/>
  <c r="K203518" i="1"/>
  <c r="L203518" i="1"/>
  <c r="H203518" i="1" s="1"/>
  <c r="I203518" i="1" s="1"/>
  <c r="K203519" i="1"/>
  <c r="L203519" i="1"/>
  <c r="H203519" i="1" s="1"/>
  <c r="I203519" i="1" s="1"/>
  <c r="K203520" i="1"/>
  <c r="L203520" i="1"/>
  <c r="H203520" i="1" s="1"/>
  <c r="I203520" i="1" s="1"/>
  <c r="K203521" i="1"/>
  <c r="L203521" i="1"/>
  <c r="H203521" i="1" s="1"/>
  <c r="I203521" i="1" s="1"/>
  <c r="K203522" i="1"/>
  <c r="L203522" i="1"/>
  <c r="H203522" i="1" s="1"/>
  <c r="I203522" i="1" s="1"/>
  <c r="K203523" i="1"/>
  <c r="L203523" i="1"/>
  <c r="H203523" i="1" s="1"/>
  <c r="I203523" i="1" s="1"/>
  <c r="K203524" i="1"/>
  <c r="L203524" i="1"/>
  <c r="H203524" i="1" s="1"/>
  <c r="I203524" i="1" s="1"/>
  <c r="K203525" i="1"/>
  <c r="L203525" i="1"/>
  <c r="H203525" i="1" s="1"/>
  <c r="I203525" i="1" s="1"/>
  <c r="K203526" i="1"/>
  <c r="L203526" i="1"/>
  <c r="H203526" i="1" s="1"/>
  <c r="I203526" i="1" s="1"/>
  <c r="K203527" i="1"/>
  <c r="L203527" i="1"/>
  <c r="H203527" i="1" s="1"/>
  <c r="I203527" i="1" s="1"/>
  <c r="K203528" i="1"/>
  <c r="L203528" i="1"/>
  <c r="H203528" i="1" s="1"/>
  <c r="I203528" i="1" s="1"/>
  <c r="K203529" i="1"/>
  <c r="L203529" i="1"/>
  <c r="H203529" i="1" s="1"/>
  <c r="I203529" i="1" s="1"/>
  <c r="K203530" i="1"/>
  <c r="L203530" i="1"/>
  <c r="H203530" i="1" s="1"/>
  <c r="I203530" i="1" s="1"/>
  <c r="K203531" i="1"/>
  <c r="L203531" i="1"/>
  <c r="H203531" i="1" s="1"/>
  <c r="I203531" i="1" s="1"/>
  <c r="K203532" i="1"/>
  <c r="L203532" i="1"/>
  <c r="H203532" i="1" s="1"/>
  <c r="I203532" i="1" s="1"/>
  <c r="K203533" i="1"/>
  <c r="L203533" i="1"/>
  <c r="H203533" i="1" s="1"/>
  <c r="I203533" i="1" s="1"/>
  <c r="K203534" i="1"/>
  <c r="L203534" i="1"/>
  <c r="H203534" i="1" s="1"/>
  <c r="I203534" i="1" s="1"/>
  <c r="K203535" i="1"/>
  <c r="L203535" i="1"/>
  <c r="H203535" i="1" s="1"/>
  <c r="I203535" i="1" s="1"/>
  <c r="K203536" i="1"/>
  <c r="L203536" i="1"/>
  <c r="H203536" i="1" s="1"/>
  <c r="I203536" i="1" s="1"/>
  <c r="K203537" i="1"/>
  <c r="L203537" i="1"/>
  <c r="H203537" i="1" s="1"/>
  <c r="I203537" i="1" s="1"/>
  <c r="K203538" i="1"/>
  <c r="L203538" i="1"/>
  <c r="H203538" i="1" s="1"/>
  <c r="I203538" i="1" s="1"/>
  <c r="K203539" i="1"/>
  <c r="L203539" i="1"/>
  <c r="H203539" i="1" s="1"/>
  <c r="I203539" i="1" s="1"/>
  <c r="K203540" i="1"/>
  <c r="L203540" i="1"/>
  <c r="H203540" i="1" s="1"/>
  <c r="I203540" i="1" s="1"/>
  <c r="K203541" i="1"/>
  <c r="L203541" i="1"/>
  <c r="H203541" i="1" s="1"/>
  <c r="I203541" i="1" s="1"/>
  <c r="K203542" i="1"/>
  <c r="L203542" i="1"/>
  <c r="H203542" i="1" s="1"/>
  <c r="I203542" i="1" s="1"/>
  <c r="K203543" i="1"/>
  <c r="L203543" i="1"/>
  <c r="H203543" i="1" s="1"/>
  <c r="I203543" i="1" s="1"/>
  <c r="K203544" i="1"/>
  <c r="L203544" i="1"/>
  <c r="H203544" i="1" s="1"/>
  <c r="I203544" i="1" s="1"/>
  <c r="K203545" i="1"/>
  <c r="L203545" i="1"/>
  <c r="H203545" i="1" s="1"/>
  <c r="I203545" i="1" s="1"/>
  <c r="K203546" i="1"/>
  <c r="L203546" i="1"/>
  <c r="H203546" i="1" s="1"/>
  <c r="I203546" i="1" s="1"/>
  <c r="K203547" i="1"/>
  <c r="L203547" i="1"/>
  <c r="H203547" i="1" s="1"/>
  <c r="I203547" i="1" s="1"/>
  <c r="K203548" i="1"/>
  <c r="L203548" i="1"/>
  <c r="H203548" i="1" s="1"/>
  <c r="I203548" i="1" s="1"/>
  <c r="K203549" i="1"/>
  <c r="L203549" i="1"/>
  <c r="H203549" i="1" s="1"/>
  <c r="I203549" i="1" s="1"/>
  <c r="K203550" i="1"/>
  <c r="L203550" i="1"/>
  <c r="H203550" i="1" s="1"/>
  <c r="I203550" i="1" s="1"/>
  <c r="K203551" i="1"/>
  <c r="L203551" i="1"/>
  <c r="H203551" i="1" s="1"/>
  <c r="I203551" i="1" s="1"/>
  <c r="K203552" i="1"/>
  <c r="L203552" i="1"/>
  <c r="H203552" i="1" s="1"/>
  <c r="I203552" i="1" s="1"/>
  <c r="K203553" i="1"/>
  <c r="L203553" i="1"/>
  <c r="H203553" i="1" s="1"/>
  <c r="I203553" i="1" s="1"/>
  <c r="K203554" i="1"/>
  <c r="L203554" i="1"/>
  <c r="H203554" i="1" s="1"/>
  <c r="I203554" i="1" s="1"/>
  <c r="K203555" i="1"/>
  <c r="L203555" i="1"/>
  <c r="H203555" i="1" s="1"/>
  <c r="I203555" i="1" s="1"/>
  <c r="K203556" i="1"/>
  <c r="L203556" i="1"/>
  <c r="H203556" i="1" s="1"/>
  <c r="I203556" i="1" s="1"/>
  <c r="K203557" i="1"/>
  <c r="L203557" i="1"/>
  <c r="H203557" i="1" s="1"/>
  <c r="I203557" i="1" s="1"/>
  <c r="K203558" i="1"/>
  <c r="L203558" i="1"/>
  <c r="H203558" i="1" s="1"/>
  <c r="I203558" i="1" s="1"/>
  <c r="K203559" i="1"/>
  <c r="L203559" i="1"/>
  <c r="H203559" i="1" s="1"/>
  <c r="I203559" i="1" s="1"/>
  <c r="K203560" i="1"/>
  <c r="L203560" i="1"/>
  <c r="H203560" i="1" s="1"/>
  <c r="I203560" i="1" s="1"/>
  <c r="K203561" i="1"/>
  <c r="L203561" i="1"/>
  <c r="H203561" i="1" s="1"/>
  <c r="I203561" i="1" s="1"/>
  <c r="K203562" i="1"/>
  <c r="L203562" i="1"/>
  <c r="H203562" i="1" s="1"/>
  <c r="I203562" i="1" s="1"/>
  <c r="K203563" i="1"/>
  <c r="L203563" i="1"/>
  <c r="H203563" i="1" s="1"/>
  <c r="I203563" i="1" s="1"/>
  <c r="K203564" i="1"/>
  <c r="L203564" i="1"/>
  <c r="H203564" i="1" s="1"/>
  <c r="I203564" i="1" s="1"/>
  <c r="K203565" i="1"/>
  <c r="L203565" i="1"/>
  <c r="H203565" i="1" s="1"/>
  <c r="I203565" i="1" s="1"/>
  <c r="K203566" i="1"/>
  <c r="L203566" i="1"/>
  <c r="H203566" i="1" s="1"/>
  <c r="I203566" i="1" s="1"/>
  <c r="K203567" i="1"/>
  <c r="L203567" i="1"/>
  <c r="H203567" i="1" s="1"/>
  <c r="I203567" i="1" s="1"/>
  <c r="K203568" i="1"/>
  <c r="L203568" i="1"/>
  <c r="H203568" i="1" s="1"/>
  <c r="I203568" i="1" s="1"/>
  <c r="K203569" i="1"/>
  <c r="L203569" i="1"/>
  <c r="H203569" i="1" s="1"/>
  <c r="I203569" i="1" s="1"/>
  <c r="K203570" i="1"/>
  <c r="L203570" i="1"/>
  <c r="H203570" i="1" s="1"/>
  <c r="I203570" i="1" s="1"/>
  <c r="K203571" i="1"/>
  <c r="L203571" i="1"/>
  <c r="H203571" i="1" s="1"/>
  <c r="I203571" i="1" s="1"/>
  <c r="K203572" i="1"/>
  <c r="L203572" i="1"/>
  <c r="H203572" i="1" s="1"/>
  <c r="I203572" i="1" s="1"/>
  <c r="K203573" i="1"/>
  <c r="L203573" i="1"/>
  <c r="H203573" i="1" s="1"/>
  <c r="I203573" i="1" s="1"/>
  <c r="K203574" i="1"/>
  <c r="L203574" i="1"/>
  <c r="H203574" i="1" s="1"/>
  <c r="I203574" i="1" s="1"/>
  <c r="K203575" i="1"/>
  <c r="L203575" i="1"/>
  <c r="H203575" i="1" s="1"/>
  <c r="I203575" i="1" s="1"/>
  <c r="K203576" i="1"/>
  <c r="L203576" i="1"/>
  <c r="H203576" i="1" s="1"/>
  <c r="I203576" i="1" s="1"/>
  <c r="K203577" i="1"/>
  <c r="L203577" i="1"/>
  <c r="H203577" i="1" s="1"/>
  <c r="I203577" i="1" s="1"/>
  <c r="K203578" i="1"/>
  <c r="L203578" i="1"/>
  <c r="H203578" i="1" s="1"/>
  <c r="I203578" i="1" s="1"/>
  <c r="K203579" i="1"/>
  <c r="L203579" i="1"/>
  <c r="H203579" i="1" s="1"/>
  <c r="I203579" i="1" s="1"/>
  <c r="K203580" i="1"/>
  <c r="L203580" i="1"/>
  <c r="H203580" i="1" s="1"/>
  <c r="I203580" i="1" s="1"/>
  <c r="K203581" i="1"/>
  <c r="L203581" i="1"/>
  <c r="H203581" i="1" s="1"/>
  <c r="I203581" i="1" s="1"/>
  <c r="K203582" i="1"/>
  <c r="L203582" i="1"/>
  <c r="H203582" i="1" s="1"/>
  <c r="I203582" i="1" s="1"/>
  <c r="K203583" i="1"/>
  <c r="L203583" i="1"/>
  <c r="H203583" i="1" s="1"/>
  <c r="I203583" i="1" s="1"/>
  <c r="K203584" i="1"/>
  <c r="L203584" i="1"/>
  <c r="H203584" i="1" s="1"/>
  <c r="I203584" i="1" s="1"/>
  <c r="K203585" i="1"/>
  <c r="L203585" i="1"/>
  <c r="H203585" i="1" s="1"/>
  <c r="I203585" i="1" s="1"/>
  <c r="K203586" i="1"/>
  <c r="L203586" i="1"/>
  <c r="H203586" i="1" s="1"/>
  <c r="I203586" i="1" s="1"/>
  <c r="K203587" i="1"/>
  <c r="L203587" i="1"/>
  <c r="H203587" i="1" s="1"/>
  <c r="I203587" i="1" s="1"/>
  <c r="K203588" i="1"/>
  <c r="L203588" i="1"/>
  <c r="H203588" i="1" s="1"/>
  <c r="I203588" i="1" s="1"/>
  <c r="K203589" i="1"/>
  <c r="L203589" i="1"/>
  <c r="H203589" i="1" s="1"/>
  <c r="I203589" i="1" s="1"/>
  <c r="K203590" i="1"/>
  <c r="L203590" i="1"/>
  <c r="H203590" i="1" s="1"/>
  <c r="I203590" i="1" s="1"/>
  <c r="K203591" i="1"/>
  <c r="L203591" i="1"/>
  <c r="H203591" i="1" s="1"/>
  <c r="I203591" i="1" s="1"/>
  <c r="K203592" i="1"/>
  <c r="L203592" i="1"/>
  <c r="H203592" i="1" s="1"/>
  <c r="I203592" i="1" s="1"/>
  <c r="K203593" i="1"/>
  <c r="L203593" i="1"/>
  <c r="H203593" i="1" s="1"/>
  <c r="I203593" i="1" s="1"/>
  <c r="K203594" i="1"/>
  <c r="L203594" i="1"/>
  <c r="H203594" i="1" s="1"/>
  <c r="I203594" i="1" s="1"/>
  <c r="K203595" i="1"/>
  <c r="L203595" i="1"/>
  <c r="H203595" i="1" s="1"/>
  <c r="I203595" i="1" s="1"/>
  <c r="K203596" i="1"/>
  <c r="L203596" i="1"/>
  <c r="H203596" i="1" s="1"/>
  <c r="I203596" i="1" s="1"/>
  <c r="K203597" i="1"/>
  <c r="L203597" i="1"/>
  <c r="H203597" i="1" s="1"/>
  <c r="I203597" i="1" s="1"/>
  <c r="K203598" i="1"/>
  <c r="L203598" i="1"/>
  <c r="H203598" i="1" s="1"/>
  <c r="I203598" i="1" s="1"/>
  <c r="K203599" i="1"/>
  <c r="L203599" i="1"/>
  <c r="H203599" i="1" s="1"/>
  <c r="I203599" i="1" s="1"/>
  <c r="K203600" i="1"/>
  <c r="L203600" i="1"/>
  <c r="H203600" i="1" s="1"/>
  <c r="I203600" i="1" s="1"/>
  <c r="K203601" i="1"/>
  <c r="L203601" i="1"/>
  <c r="H203601" i="1" s="1"/>
  <c r="I203601" i="1" s="1"/>
  <c r="K203602" i="1"/>
  <c r="L203602" i="1"/>
  <c r="H203602" i="1" s="1"/>
  <c r="I203602" i="1" s="1"/>
  <c r="K203603" i="1"/>
  <c r="L203603" i="1"/>
  <c r="H203603" i="1" s="1"/>
  <c r="I203603" i="1" s="1"/>
  <c r="K203604" i="1"/>
  <c r="L203604" i="1"/>
  <c r="H203604" i="1" s="1"/>
  <c r="I203604" i="1" s="1"/>
  <c r="K203605" i="1"/>
  <c r="L203605" i="1"/>
  <c r="H203605" i="1" s="1"/>
  <c r="I203605" i="1" s="1"/>
  <c r="K203606" i="1"/>
  <c r="L203606" i="1"/>
  <c r="H203606" i="1" s="1"/>
  <c r="I203606" i="1" s="1"/>
  <c r="K203607" i="1"/>
  <c r="L203607" i="1"/>
  <c r="H203607" i="1" s="1"/>
  <c r="I203607" i="1" s="1"/>
  <c r="K203608" i="1"/>
  <c r="L203608" i="1"/>
  <c r="H203608" i="1" s="1"/>
  <c r="I203608" i="1" s="1"/>
  <c r="K203609" i="1"/>
  <c r="L203609" i="1"/>
  <c r="H203609" i="1" s="1"/>
  <c r="I203609" i="1" s="1"/>
  <c r="K203610" i="1"/>
  <c r="L203610" i="1"/>
  <c r="H203610" i="1" s="1"/>
  <c r="I203610" i="1" s="1"/>
  <c r="K203611" i="1"/>
  <c r="L203611" i="1"/>
  <c r="H203611" i="1" s="1"/>
  <c r="I203611" i="1" s="1"/>
  <c r="K203612" i="1"/>
  <c r="L203612" i="1"/>
  <c r="H203612" i="1" s="1"/>
  <c r="I203612" i="1" s="1"/>
  <c r="K203613" i="1"/>
  <c r="L203613" i="1"/>
  <c r="H203613" i="1" s="1"/>
  <c r="I203613" i="1" s="1"/>
  <c r="K203614" i="1"/>
  <c r="L203614" i="1"/>
  <c r="H203614" i="1" s="1"/>
  <c r="I203614" i="1" s="1"/>
  <c r="K203615" i="1"/>
  <c r="L203615" i="1"/>
  <c r="H203615" i="1" s="1"/>
  <c r="I203615" i="1" s="1"/>
  <c r="K203616" i="1"/>
  <c r="L203616" i="1"/>
  <c r="H203616" i="1" s="1"/>
  <c r="I203616" i="1" s="1"/>
  <c r="K203617" i="1"/>
  <c r="L203617" i="1"/>
  <c r="H203617" i="1" s="1"/>
  <c r="I203617" i="1" s="1"/>
  <c r="K203618" i="1"/>
  <c r="L203618" i="1"/>
  <c r="H203618" i="1" s="1"/>
  <c r="I203618" i="1" s="1"/>
  <c r="K203619" i="1"/>
  <c r="L203619" i="1"/>
  <c r="H203619" i="1" s="1"/>
  <c r="I203619" i="1" s="1"/>
  <c r="K203620" i="1"/>
  <c r="L203620" i="1"/>
  <c r="H203620" i="1" s="1"/>
  <c r="I203620" i="1" s="1"/>
  <c r="K203621" i="1"/>
  <c r="L203621" i="1"/>
  <c r="H203621" i="1" s="1"/>
  <c r="I203621" i="1" s="1"/>
  <c r="K203622" i="1"/>
  <c r="L203622" i="1"/>
  <c r="H203622" i="1" s="1"/>
  <c r="I203622" i="1" s="1"/>
  <c r="K203623" i="1"/>
  <c r="L203623" i="1"/>
  <c r="H203623" i="1" s="1"/>
  <c r="I203623" i="1" s="1"/>
  <c r="K203624" i="1"/>
  <c r="L203624" i="1"/>
  <c r="H203624" i="1" s="1"/>
  <c r="I203624" i="1" s="1"/>
  <c r="K203625" i="1"/>
  <c r="L203625" i="1"/>
  <c r="H203625" i="1" s="1"/>
  <c r="I203625" i="1" s="1"/>
  <c r="K203626" i="1"/>
  <c r="L203626" i="1"/>
  <c r="H203626" i="1" s="1"/>
  <c r="I203626" i="1" s="1"/>
  <c r="K203627" i="1"/>
  <c r="L203627" i="1"/>
  <c r="H203627" i="1" s="1"/>
  <c r="I203627" i="1" s="1"/>
  <c r="K203628" i="1"/>
  <c r="L203628" i="1"/>
  <c r="H203628" i="1" s="1"/>
  <c r="I203628" i="1" s="1"/>
  <c r="K203629" i="1"/>
  <c r="L203629" i="1"/>
  <c r="H203629" i="1" s="1"/>
  <c r="I203629" i="1" s="1"/>
  <c r="K203630" i="1"/>
  <c r="L203630" i="1"/>
  <c r="H203630" i="1" s="1"/>
  <c r="I203630" i="1" s="1"/>
  <c r="K203631" i="1"/>
  <c r="L203631" i="1"/>
  <c r="H203631" i="1" s="1"/>
  <c r="I203631" i="1" s="1"/>
  <c r="K203632" i="1"/>
  <c r="L203632" i="1"/>
  <c r="H203632" i="1" s="1"/>
  <c r="I203632" i="1" s="1"/>
  <c r="K203633" i="1"/>
  <c r="L203633" i="1"/>
  <c r="H203633" i="1" s="1"/>
  <c r="I203633" i="1" s="1"/>
  <c r="K203634" i="1"/>
  <c r="L203634" i="1"/>
  <c r="H203634" i="1" s="1"/>
  <c r="I203634" i="1" s="1"/>
  <c r="K203635" i="1"/>
  <c r="L203635" i="1"/>
  <c r="H203635" i="1" s="1"/>
  <c r="I203635" i="1" s="1"/>
  <c r="K203636" i="1"/>
  <c r="L203636" i="1"/>
  <c r="H203636" i="1" s="1"/>
  <c r="I203636" i="1" s="1"/>
  <c r="K203637" i="1"/>
  <c r="L203637" i="1"/>
  <c r="H203637" i="1" s="1"/>
  <c r="I203637" i="1" s="1"/>
  <c r="K203638" i="1"/>
  <c r="L203638" i="1"/>
  <c r="H203638" i="1" s="1"/>
  <c r="I203638" i="1" s="1"/>
  <c r="K203639" i="1"/>
  <c r="L203639" i="1"/>
  <c r="H203639" i="1" s="1"/>
  <c r="I203639" i="1" s="1"/>
  <c r="K203640" i="1"/>
  <c r="L203640" i="1"/>
  <c r="H203640" i="1" s="1"/>
  <c r="I203640" i="1" s="1"/>
  <c r="K203641" i="1"/>
  <c r="L203641" i="1"/>
  <c r="H203641" i="1" s="1"/>
  <c r="I203641" i="1" s="1"/>
  <c r="K203642" i="1"/>
  <c r="L203642" i="1"/>
  <c r="H203642" i="1" s="1"/>
  <c r="I203642" i="1" s="1"/>
  <c r="K203643" i="1"/>
  <c r="L203643" i="1"/>
  <c r="H203643" i="1" s="1"/>
  <c r="I203643" i="1" s="1"/>
  <c r="K203644" i="1"/>
  <c r="L203644" i="1"/>
  <c r="H203644" i="1" s="1"/>
  <c r="I203644" i="1" s="1"/>
  <c r="K203645" i="1"/>
  <c r="L203645" i="1"/>
  <c r="H203645" i="1" s="1"/>
  <c r="I203645" i="1" s="1"/>
  <c r="K203646" i="1"/>
  <c r="L203646" i="1"/>
  <c r="H203646" i="1" s="1"/>
  <c r="I203646" i="1" s="1"/>
  <c r="K203647" i="1"/>
  <c r="L203647" i="1"/>
  <c r="H203647" i="1" s="1"/>
  <c r="I203647" i="1" s="1"/>
  <c r="K203648" i="1"/>
  <c r="L203648" i="1"/>
  <c r="H203648" i="1" s="1"/>
  <c r="I203648" i="1" s="1"/>
  <c r="K203649" i="1"/>
  <c r="L203649" i="1"/>
  <c r="H203649" i="1" s="1"/>
  <c r="I203649" i="1" s="1"/>
  <c r="K203650" i="1"/>
  <c r="L203650" i="1"/>
  <c r="H203650" i="1" s="1"/>
  <c r="I203650" i="1" s="1"/>
  <c r="K203651" i="1"/>
  <c r="L203651" i="1"/>
  <c r="H203651" i="1" s="1"/>
  <c r="I203651" i="1" s="1"/>
  <c r="K203652" i="1"/>
  <c r="L203652" i="1"/>
  <c r="H203652" i="1" s="1"/>
  <c r="I203652" i="1" s="1"/>
  <c r="K203653" i="1"/>
  <c r="L203653" i="1"/>
  <c r="H203653" i="1" s="1"/>
  <c r="I203653" i="1" s="1"/>
  <c r="K203654" i="1"/>
  <c r="L203654" i="1"/>
  <c r="H203654" i="1" s="1"/>
  <c r="I203654" i="1" s="1"/>
  <c r="K203655" i="1"/>
  <c r="L203655" i="1"/>
  <c r="H203655" i="1" s="1"/>
  <c r="I203655" i="1" s="1"/>
  <c r="K203656" i="1"/>
  <c r="L203656" i="1"/>
  <c r="H203656" i="1" s="1"/>
  <c r="I203656" i="1" s="1"/>
  <c r="K203657" i="1"/>
  <c r="L203657" i="1"/>
  <c r="H203657" i="1" s="1"/>
  <c r="I203657" i="1" s="1"/>
  <c r="K203658" i="1"/>
  <c r="L203658" i="1"/>
  <c r="H203658" i="1" s="1"/>
  <c r="I203658" i="1" s="1"/>
  <c r="K203659" i="1"/>
  <c r="L203659" i="1"/>
  <c r="H203659" i="1" s="1"/>
  <c r="I203659" i="1" s="1"/>
  <c r="K203660" i="1"/>
  <c r="L203660" i="1"/>
  <c r="H203660" i="1" s="1"/>
  <c r="I203660" i="1" s="1"/>
  <c r="K203661" i="1"/>
  <c r="L203661" i="1"/>
  <c r="H203661" i="1" s="1"/>
  <c r="I203661" i="1" s="1"/>
  <c r="K203662" i="1"/>
  <c r="L203662" i="1"/>
  <c r="H203662" i="1" s="1"/>
  <c r="I203662" i="1" s="1"/>
  <c r="K203663" i="1"/>
  <c r="L203663" i="1"/>
  <c r="H203663" i="1" s="1"/>
  <c r="I203663" i="1" s="1"/>
  <c r="K203664" i="1"/>
  <c r="L203664" i="1"/>
  <c r="H203664" i="1" s="1"/>
  <c r="I203664" i="1" s="1"/>
  <c r="K203665" i="1"/>
  <c r="L203665" i="1"/>
  <c r="H203665" i="1" s="1"/>
  <c r="I203665" i="1" s="1"/>
  <c r="K203666" i="1"/>
  <c r="L203666" i="1"/>
  <c r="H203666" i="1" s="1"/>
  <c r="I203666" i="1" s="1"/>
  <c r="K203667" i="1"/>
  <c r="L203667" i="1"/>
  <c r="H203667" i="1" s="1"/>
  <c r="I203667" i="1" s="1"/>
  <c r="K203668" i="1"/>
  <c r="L203668" i="1"/>
  <c r="H203668" i="1" s="1"/>
  <c r="I203668" i="1" s="1"/>
  <c r="K203669" i="1"/>
  <c r="L203669" i="1"/>
  <c r="H203669" i="1" s="1"/>
  <c r="I203669" i="1" s="1"/>
  <c r="K203670" i="1"/>
  <c r="L203670" i="1"/>
  <c r="H203670" i="1" s="1"/>
  <c r="I203670" i="1" s="1"/>
  <c r="K203671" i="1"/>
  <c r="L203671" i="1"/>
  <c r="H203671" i="1" s="1"/>
  <c r="I203671" i="1" s="1"/>
  <c r="K203672" i="1"/>
  <c r="L203672" i="1"/>
  <c r="H203672" i="1" s="1"/>
  <c r="I203672" i="1" s="1"/>
  <c r="K203673" i="1"/>
  <c r="L203673" i="1"/>
  <c r="H203673" i="1" s="1"/>
  <c r="I203673" i="1" s="1"/>
  <c r="K203674" i="1"/>
  <c r="L203674" i="1"/>
  <c r="H203674" i="1" s="1"/>
  <c r="I203674" i="1" s="1"/>
  <c r="K203675" i="1"/>
  <c r="L203675" i="1"/>
  <c r="H203675" i="1" s="1"/>
  <c r="I203675" i="1" s="1"/>
  <c r="K203676" i="1"/>
  <c r="L203676" i="1"/>
  <c r="H203676" i="1" s="1"/>
  <c r="I203676" i="1" s="1"/>
  <c r="K203677" i="1"/>
  <c r="L203677" i="1"/>
  <c r="H203677" i="1" s="1"/>
  <c r="I203677" i="1" s="1"/>
  <c r="K203678" i="1"/>
  <c r="L203678" i="1"/>
  <c r="H203678" i="1" s="1"/>
  <c r="I203678" i="1" s="1"/>
  <c r="K203679" i="1"/>
  <c r="L203679" i="1"/>
  <c r="H203679" i="1" s="1"/>
  <c r="I203679" i="1" s="1"/>
  <c r="K203680" i="1"/>
  <c r="L203680" i="1"/>
  <c r="H203680" i="1" s="1"/>
  <c r="I203680" i="1" s="1"/>
  <c r="K203681" i="1"/>
  <c r="L203681" i="1"/>
  <c r="H203681" i="1" s="1"/>
  <c r="I203681" i="1" s="1"/>
  <c r="K203682" i="1"/>
  <c r="L203682" i="1"/>
  <c r="H203682" i="1" s="1"/>
  <c r="I203682" i="1" s="1"/>
  <c r="K203683" i="1"/>
  <c r="L203683" i="1"/>
  <c r="H203683" i="1" s="1"/>
  <c r="I203683" i="1" s="1"/>
  <c r="K203684" i="1"/>
  <c r="L203684" i="1"/>
  <c r="H203684" i="1" s="1"/>
  <c r="I203684" i="1" s="1"/>
  <c r="K203685" i="1"/>
  <c r="L203685" i="1"/>
  <c r="H203685" i="1" s="1"/>
  <c r="I203685" i="1" s="1"/>
  <c r="K203686" i="1"/>
  <c r="L203686" i="1"/>
  <c r="H203686" i="1" s="1"/>
  <c r="I203686" i="1" s="1"/>
  <c r="K203687" i="1"/>
  <c r="L203687" i="1"/>
  <c r="H203687" i="1" s="1"/>
  <c r="I203687" i="1" s="1"/>
  <c r="K203688" i="1"/>
  <c r="L203688" i="1"/>
  <c r="H203688" i="1" s="1"/>
  <c r="I203688" i="1" s="1"/>
  <c r="K203689" i="1"/>
  <c r="L203689" i="1"/>
  <c r="H203689" i="1" s="1"/>
  <c r="I203689" i="1" s="1"/>
  <c r="K203690" i="1"/>
  <c r="L203690" i="1"/>
  <c r="H203690" i="1" s="1"/>
  <c r="I203690" i="1" s="1"/>
  <c r="K203691" i="1"/>
  <c r="L203691" i="1"/>
  <c r="H203691" i="1" s="1"/>
  <c r="I203691" i="1" s="1"/>
  <c r="K203692" i="1"/>
  <c r="L203692" i="1"/>
  <c r="H203692" i="1" s="1"/>
  <c r="I203692" i="1" s="1"/>
  <c r="K203693" i="1"/>
  <c r="L203693" i="1"/>
  <c r="H203693" i="1" s="1"/>
  <c r="I203693" i="1" s="1"/>
  <c r="K203694" i="1"/>
  <c r="L203694" i="1"/>
  <c r="H203694" i="1" s="1"/>
  <c r="I203694" i="1" s="1"/>
  <c r="K203695" i="1"/>
  <c r="L203695" i="1"/>
  <c r="H203695" i="1" s="1"/>
  <c r="I203695" i="1" s="1"/>
  <c r="K203696" i="1"/>
  <c r="L203696" i="1"/>
  <c r="H203696" i="1" s="1"/>
  <c r="I203696" i="1" s="1"/>
  <c r="K203697" i="1"/>
  <c r="L203697" i="1"/>
  <c r="H203697" i="1" s="1"/>
  <c r="I203697" i="1" s="1"/>
  <c r="K203698" i="1"/>
  <c r="L203698" i="1"/>
  <c r="H203698" i="1" s="1"/>
  <c r="I203698" i="1" s="1"/>
  <c r="K203699" i="1"/>
  <c r="L203699" i="1"/>
  <c r="H203699" i="1" s="1"/>
  <c r="I203699" i="1" s="1"/>
  <c r="K203700" i="1"/>
  <c r="L203700" i="1"/>
  <c r="H203700" i="1" s="1"/>
  <c r="I203700" i="1" s="1"/>
  <c r="K203701" i="1"/>
  <c r="L203701" i="1"/>
  <c r="H203701" i="1" s="1"/>
  <c r="I203701" i="1" s="1"/>
  <c r="K203702" i="1"/>
  <c r="L203702" i="1"/>
  <c r="H203702" i="1" s="1"/>
  <c r="I203702" i="1" s="1"/>
  <c r="K203703" i="1"/>
  <c r="L203703" i="1"/>
  <c r="H203703" i="1" s="1"/>
  <c r="I203703" i="1" s="1"/>
  <c r="K203704" i="1"/>
  <c r="L203704" i="1"/>
  <c r="H203704" i="1" s="1"/>
  <c r="I203704" i="1" s="1"/>
  <c r="K203705" i="1"/>
  <c r="L203705" i="1"/>
  <c r="H203705" i="1" s="1"/>
  <c r="I203705" i="1" s="1"/>
  <c r="K203706" i="1"/>
  <c r="L203706" i="1"/>
  <c r="H203706" i="1" s="1"/>
  <c r="I203706" i="1" s="1"/>
  <c r="K203707" i="1"/>
  <c r="L203707" i="1"/>
  <c r="H203707" i="1" s="1"/>
  <c r="I203707" i="1" s="1"/>
  <c r="K203708" i="1"/>
  <c r="L203708" i="1"/>
  <c r="H203708" i="1" s="1"/>
  <c r="I203708" i="1" s="1"/>
  <c r="K203709" i="1"/>
  <c r="L203709" i="1"/>
  <c r="H203709" i="1" s="1"/>
  <c r="I203709" i="1" s="1"/>
  <c r="K203710" i="1"/>
  <c r="L203710" i="1"/>
  <c r="H203710" i="1" s="1"/>
  <c r="I203710" i="1" s="1"/>
  <c r="K203711" i="1"/>
  <c r="L203711" i="1"/>
  <c r="H203711" i="1" s="1"/>
  <c r="I203711" i="1" s="1"/>
  <c r="K203712" i="1"/>
  <c r="L203712" i="1"/>
  <c r="H203712" i="1" s="1"/>
  <c r="I203712" i="1" s="1"/>
  <c r="K203713" i="1"/>
  <c r="L203713" i="1"/>
  <c r="H203713" i="1" s="1"/>
  <c r="I203713" i="1" s="1"/>
  <c r="K203714" i="1"/>
  <c r="L203714" i="1"/>
  <c r="H203714" i="1" s="1"/>
  <c r="I203714" i="1" s="1"/>
  <c r="K203715" i="1"/>
  <c r="L203715" i="1"/>
  <c r="H203715" i="1" s="1"/>
  <c r="I203715" i="1" s="1"/>
  <c r="K203716" i="1"/>
  <c r="L203716" i="1"/>
  <c r="H203716" i="1" s="1"/>
  <c r="I203716" i="1" s="1"/>
  <c r="K203717" i="1"/>
  <c r="L203717" i="1"/>
  <c r="H203717" i="1" s="1"/>
  <c r="I203717" i="1" s="1"/>
  <c r="K203718" i="1"/>
  <c r="L203718" i="1"/>
  <c r="H203718" i="1" s="1"/>
  <c r="I203718" i="1" s="1"/>
  <c r="K203719" i="1"/>
  <c r="L203719" i="1"/>
  <c r="H203719" i="1" s="1"/>
  <c r="I203719" i="1" s="1"/>
  <c r="K203720" i="1"/>
  <c r="L203720" i="1"/>
  <c r="H203720" i="1" s="1"/>
  <c r="I203720" i="1" s="1"/>
  <c r="K203721" i="1"/>
  <c r="L203721" i="1"/>
  <c r="H203721" i="1" s="1"/>
  <c r="I203721" i="1" s="1"/>
  <c r="K203722" i="1"/>
  <c r="L203722" i="1"/>
  <c r="H203722" i="1" s="1"/>
  <c r="I203722" i="1" s="1"/>
  <c r="K203723" i="1"/>
  <c r="L203723" i="1"/>
  <c r="H203723" i="1" s="1"/>
  <c r="I203723" i="1" s="1"/>
  <c r="K203724" i="1"/>
  <c r="L203724" i="1"/>
  <c r="H203724" i="1" s="1"/>
  <c r="I203724" i="1" s="1"/>
  <c r="K203725" i="1"/>
  <c r="L203725" i="1"/>
  <c r="H203725" i="1" s="1"/>
  <c r="I203725" i="1" s="1"/>
  <c r="K203726" i="1"/>
  <c r="L203726" i="1"/>
  <c r="H203726" i="1" s="1"/>
  <c r="I203726" i="1" s="1"/>
  <c r="K203727" i="1"/>
  <c r="L203727" i="1"/>
  <c r="H203727" i="1" s="1"/>
  <c r="I203727" i="1" s="1"/>
  <c r="K203728" i="1"/>
  <c r="L203728" i="1"/>
  <c r="H203728" i="1" s="1"/>
  <c r="I203728" i="1" s="1"/>
  <c r="K203729" i="1"/>
  <c r="L203729" i="1"/>
  <c r="H203729" i="1" s="1"/>
  <c r="I203729" i="1" s="1"/>
  <c r="K203730" i="1"/>
  <c r="L203730" i="1"/>
  <c r="H203730" i="1" s="1"/>
  <c r="I203730" i="1" s="1"/>
  <c r="K203731" i="1"/>
  <c r="L203731" i="1"/>
  <c r="H203731" i="1" s="1"/>
  <c r="I203731" i="1" s="1"/>
  <c r="K203732" i="1"/>
  <c r="L203732" i="1"/>
  <c r="H203732" i="1" s="1"/>
  <c r="I203732" i="1" s="1"/>
  <c r="K203733" i="1"/>
  <c r="L203733" i="1"/>
  <c r="H203733" i="1" s="1"/>
  <c r="I203733" i="1" s="1"/>
  <c r="K203734" i="1"/>
  <c r="L203734" i="1"/>
  <c r="H203734" i="1" s="1"/>
  <c r="I203734" i="1" s="1"/>
  <c r="K203735" i="1"/>
  <c r="L203735" i="1"/>
  <c r="H203735" i="1" s="1"/>
  <c r="I203735" i="1" s="1"/>
  <c r="K203736" i="1"/>
  <c r="L203736" i="1"/>
  <c r="H203736" i="1" s="1"/>
  <c r="I203736" i="1" s="1"/>
  <c r="K203737" i="1"/>
  <c r="L203737" i="1"/>
  <c r="H203737" i="1" s="1"/>
  <c r="I203737" i="1" s="1"/>
  <c r="K203738" i="1"/>
  <c r="L203738" i="1"/>
  <c r="H203738" i="1" s="1"/>
  <c r="I203738" i="1" s="1"/>
  <c r="K203739" i="1"/>
  <c r="L203739" i="1"/>
  <c r="H203739" i="1" s="1"/>
  <c r="I203739" i="1" s="1"/>
  <c r="K203740" i="1"/>
  <c r="L203740" i="1"/>
  <c r="H203740" i="1" s="1"/>
  <c r="I203740" i="1" s="1"/>
  <c r="K203741" i="1"/>
  <c r="L203741" i="1"/>
  <c r="H203741" i="1" s="1"/>
  <c r="I203741" i="1" s="1"/>
  <c r="K203742" i="1"/>
  <c r="L203742" i="1"/>
  <c r="H203742" i="1" s="1"/>
  <c r="I203742" i="1" s="1"/>
  <c r="K203743" i="1"/>
  <c r="L203743" i="1"/>
  <c r="H203743" i="1" s="1"/>
  <c r="I203743" i="1" s="1"/>
  <c r="K203744" i="1"/>
  <c r="L203744" i="1"/>
  <c r="H203744" i="1" s="1"/>
  <c r="I203744" i="1" s="1"/>
  <c r="K203745" i="1"/>
  <c r="L203745" i="1"/>
  <c r="H203745" i="1" s="1"/>
  <c r="I203745" i="1" s="1"/>
  <c r="K203746" i="1"/>
  <c r="L203746" i="1"/>
  <c r="H203746" i="1" s="1"/>
  <c r="I203746" i="1" s="1"/>
  <c r="K203747" i="1"/>
  <c r="L203747" i="1"/>
  <c r="H203747" i="1" s="1"/>
  <c r="I203747" i="1" s="1"/>
  <c r="K203748" i="1"/>
  <c r="L203748" i="1"/>
  <c r="H203748" i="1" s="1"/>
  <c r="I203748" i="1" s="1"/>
  <c r="K203749" i="1"/>
  <c r="L203749" i="1"/>
  <c r="H203749" i="1" s="1"/>
  <c r="I203749" i="1" s="1"/>
  <c r="K203750" i="1"/>
  <c r="L203750" i="1"/>
  <c r="H203750" i="1" s="1"/>
  <c r="I203750" i="1" s="1"/>
  <c r="K203751" i="1"/>
  <c r="L203751" i="1"/>
  <c r="H203751" i="1" s="1"/>
  <c r="I203751" i="1" s="1"/>
  <c r="K203752" i="1"/>
  <c r="L203752" i="1"/>
  <c r="H203752" i="1" s="1"/>
  <c r="I203752" i="1" s="1"/>
  <c r="K203753" i="1"/>
  <c r="L203753" i="1"/>
  <c r="H203753" i="1" s="1"/>
  <c r="I203753" i="1" s="1"/>
  <c r="K203754" i="1"/>
  <c r="L203754" i="1"/>
  <c r="H203754" i="1" s="1"/>
  <c r="I203754" i="1" s="1"/>
  <c r="K203755" i="1"/>
  <c r="L203755" i="1"/>
  <c r="H203755" i="1" s="1"/>
  <c r="I203755" i="1" s="1"/>
  <c r="K203756" i="1"/>
  <c r="L203756" i="1"/>
  <c r="H203756" i="1" s="1"/>
  <c r="I203756" i="1" s="1"/>
  <c r="K203757" i="1"/>
  <c r="L203757" i="1"/>
  <c r="H203757" i="1" s="1"/>
  <c r="I203757" i="1" s="1"/>
  <c r="K203758" i="1"/>
  <c r="L203758" i="1"/>
  <c r="H203758" i="1" s="1"/>
  <c r="I203758" i="1" s="1"/>
  <c r="K203759" i="1"/>
  <c r="L203759" i="1"/>
  <c r="H203759" i="1" s="1"/>
  <c r="I203759" i="1" s="1"/>
  <c r="K203760" i="1"/>
  <c r="L203760" i="1"/>
  <c r="H203760" i="1" s="1"/>
  <c r="I203760" i="1" s="1"/>
  <c r="K203761" i="1"/>
  <c r="L203761" i="1"/>
  <c r="H203761" i="1" s="1"/>
  <c r="I203761" i="1" s="1"/>
  <c r="K203762" i="1"/>
  <c r="L203762" i="1"/>
  <c r="H203762" i="1" s="1"/>
  <c r="I203762" i="1" s="1"/>
  <c r="K203763" i="1"/>
  <c r="L203763" i="1"/>
  <c r="H203763" i="1" s="1"/>
  <c r="I203763" i="1" s="1"/>
  <c r="K203764" i="1"/>
  <c r="L203764" i="1"/>
  <c r="H203764" i="1" s="1"/>
  <c r="I203764" i="1" s="1"/>
  <c r="K203765" i="1"/>
  <c r="L203765" i="1"/>
  <c r="H203765" i="1" s="1"/>
  <c r="I203765" i="1" s="1"/>
  <c r="K203766" i="1"/>
  <c r="L203766" i="1"/>
  <c r="H203766" i="1" s="1"/>
  <c r="I203766" i="1" s="1"/>
  <c r="K203767" i="1"/>
  <c r="L203767" i="1"/>
  <c r="H203767" i="1" s="1"/>
  <c r="I203767" i="1" s="1"/>
  <c r="K203768" i="1"/>
  <c r="L203768" i="1"/>
  <c r="H203768" i="1" s="1"/>
  <c r="I203768" i="1" s="1"/>
  <c r="K203769" i="1"/>
  <c r="L203769" i="1"/>
  <c r="H203769" i="1" s="1"/>
  <c r="I203769" i="1" s="1"/>
  <c r="K203770" i="1"/>
  <c r="L203770" i="1"/>
  <c r="H203770" i="1" s="1"/>
  <c r="I203770" i="1" s="1"/>
  <c r="K203771" i="1"/>
  <c r="L203771" i="1"/>
  <c r="H203771" i="1" s="1"/>
  <c r="I203771" i="1" s="1"/>
  <c r="K203772" i="1"/>
  <c r="L203772" i="1"/>
  <c r="H203772" i="1" s="1"/>
  <c r="I203772" i="1" s="1"/>
  <c r="K203773" i="1"/>
  <c r="L203773" i="1"/>
  <c r="H203773" i="1" s="1"/>
  <c r="I203773" i="1" s="1"/>
  <c r="K203774" i="1"/>
  <c r="L203774" i="1"/>
  <c r="H203774" i="1" s="1"/>
  <c r="I203774" i="1" s="1"/>
  <c r="K203775" i="1"/>
  <c r="L203775" i="1"/>
  <c r="H203775" i="1" s="1"/>
  <c r="I203775" i="1" s="1"/>
  <c r="K203776" i="1"/>
  <c r="L203776" i="1"/>
  <c r="H203776" i="1" s="1"/>
  <c r="I203776" i="1" s="1"/>
  <c r="K203777" i="1"/>
  <c r="L203777" i="1"/>
  <c r="H203777" i="1" s="1"/>
  <c r="I203777" i="1" s="1"/>
  <c r="K203778" i="1"/>
  <c r="L203778" i="1"/>
  <c r="H203778" i="1" s="1"/>
  <c r="I203778" i="1" s="1"/>
  <c r="K203779" i="1"/>
  <c r="L203779" i="1"/>
  <c r="H203779" i="1" s="1"/>
  <c r="I203779" i="1" s="1"/>
  <c r="K203780" i="1"/>
  <c r="L203780" i="1"/>
  <c r="H203780" i="1" s="1"/>
  <c r="I203780" i="1" s="1"/>
  <c r="K203781" i="1"/>
  <c r="L203781" i="1"/>
  <c r="H203781" i="1" s="1"/>
  <c r="I203781" i="1" s="1"/>
  <c r="K203782" i="1"/>
  <c r="L203782" i="1"/>
  <c r="H203782" i="1" s="1"/>
  <c r="I203782" i="1" s="1"/>
  <c r="K203783" i="1"/>
  <c r="L203783" i="1"/>
  <c r="H203783" i="1" s="1"/>
  <c r="I203783" i="1" s="1"/>
  <c r="K203784" i="1"/>
  <c r="L203784" i="1"/>
  <c r="H203784" i="1" s="1"/>
  <c r="I203784" i="1" s="1"/>
  <c r="K203785" i="1"/>
  <c r="L203785" i="1"/>
  <c r="H203785" i="1" s="1"/>
  <c r="I203785" i="1" s="1"/>
  <c r="K203786" i="1"/>
  <c r="L203786" i="1"/>
  <c r="H203786" i="1" s="1"/>
  <c r="I203786" i="1" s="1"/>
  <c r="K203787" i="1"/>
  <c r="L203787" i="1"/>
  <c r="H203787" i="1" s="1"/>
  <c r="I203787" i="1" s="1"/>
  <c r="K203788" i="1"/>
  <c r="L203788" i="1"/>
  <c r="H203788" i="1" s="1"/>
  <c r="I203788" i="1" s="1"/>
  <c r="K203789" i="1"/>
  <c r="L203789" i="1"/>
  <c r="H203789" i="1" s="1"/>
  <c r="I203789" i="1" s="1"/>
  <c r="K203790" i="1"/>
  <c r="L203790" i="1"/>
  <c r="H203790" i="1" s="1"/>
  <c r="I203790" i="1" s="1"/>
  <c r="K203791" i="1"/>
  <c r="L203791" i="1"/>
  <c r="H203791" i="1" s="1"/>
  <c r="I203791" i="1" s="1"/>
  <c r="K203792" i="1"/>
  <c r="L203792" i="1"/>
  <c r="H203792" i="1" s="1"/>
  <c r="I203792" i="1" s="1"/>
  <c r="K203793" i="1"/>
  <c r="L203793" i="1"/>
  <c r="H203793" i="1" s="1"/>
  <c r="I203793" i="1" s="1"/>
  <c r="K203794" i="1"/>
  <c r="L203794" i="1"/>
  <c r="H203794" i="1" s="1"/>
  <c r="I203794" i="1" s="1"/>
  <c r="K203795" i="1"/>
  <c r="L203795" i="1"/>
  <c r="H203795" i="1" s="1"/>
  <c r="I203795" i="1" s="1"/>
  <c r="K203796" i="1"/>
  <c r="L203796" i="1"/>
  <c r="H203796" i="1" s="1"/>
  <c r="I203796" i="1" s="1"/>
  <c r="K203797" i="1"/>
  <c r="L203797" i="1"/>
  <c r="H203797" i="1" s="1"/>
  <c r="I203797" i="1" s="1"/>
  <c r="K203798" i="1"/>
  <c r="L203798" i="1"/>
  <c r="H203798" i="1" s="1"/>
  <c r="I203798" i="1" s="1"/>
  <c r="K203799" i="1"/>
  <c r="L203799" i="1"/>
  <c r="H203799" i="1" s="1"/>
  <c r="I203799" i="1" s="1"/>
  <c r="K203800" i="1"/>
  <c r="L203800" i="1"/>
  <c r="H203800" i="1" s="1"/>
  <c r="I203800" i="1" s="1"/>
  <c r="K203801" i="1"/>
  <c r="L203801" i="1"/>
  <c r="H203801" i="1" s="1"/>
  <c r="I203801" i="1" s="1"/>
  <c r="K203802" i="1"/>
  <c r="L203802" i="1"/>
  <c r="H203802" i="1" s="1"/>
  <c r="I203802" i="1" s="1"/>
  <c r="K203803" i="1"/>
  <c r="L203803" i="1"/>
  <c r="H203803" i="1" s="1"/>
  <c r="I203803" i="1" s="1"/>
  <c r="K203804" i="1"/>
  <c r="L203804" i="1"/>
  <c r="H203804" i="1" s="1"/>
  <c r="I203804" i="1" s="1"/>
  <c r="K203805" i="1"/>
  <c r="L203805" i="1"/>
  <c r="H203805" i="1" s="1"/>
  <c r="I203805" i="1" s="1"/>
  <c r="K203806" i="1"/>
  <c r="L203806" i="1"/>
  <c r="H203806" i="1" s="1"/>
  <c r="I203806" i="1" s="1"/>
  <c r="K203807" i="1"/>
  <c r="L203807" i="1"/>
  <c r="H203807" i="1" s="1"/>
  <c r="I203807" i="1" s="1"/>
  <c r="K203808" i="1"/>
  <c r="L203808" i="1"/>
  <c r="H203808" i="1" s="1"/>
  <c r="I203808" i="1" s="1"/>
  <c r="K203809" i="1"/>
  <c r="L203809" i="1"/>
  <c r="H203809" i="1" s="1"/>
  <c r="I203809" i="1" s="1"/>
  <c r="K203810" i="1"/>
  <c r="L203810" i="1"/>
  <c r="H203810" i="1" s="1"/>
  <c r="I203810" i="1" s="1"/>
  <c r="K203811" i="1"/>
  <c r="L203811" i="1"/>
  <c r="H203811" i="1" s="1"/>
  <c r="I203811" i="1" s="1"/>
  <c r="K203812" i="1"/>
  <c r="L203812" i="1"/>
  <c r="H203812" i="1" s="1"/>
  <c r="I203812" i="1" s="1"/>
  <c r="K203813" i="1"/>
  <c r="L203813" i="1"/>
  <c r="H203813" i="1" s="1"/>
  <c r="I203813" i="1" s="1"/>
  <c r="K203814" i="1"/>
  <c r="L203814" i="1"/>
  <c r="H203814" i="1" s="1"/>
  <c r="I203814" i="1" s="1"/>
  <c r="K203815" i="1"/>
  <c r="L203815" i="1"/>
  <c r="H203815" i="1" s="1"/>
  <c r="I203815" i="1" s="1"/>
  <c r="K203816" i="1"/>
  <c r="L203816" i="1"/>
  <c r="H203816" i="1" s="1"/>
  <c r="I203816" i="1" s="1"/>
  <c r="K203817" i="1"/>
  <c r="L203817" i="1"/>
  <c r="H203817" i="1" s="1"/>
  <c r="I203817" i="1" s="1"/>
  <c r="K203818" i="1"/>
  <c r="L203818" i="1"/>
  <c r="H203818" i="1" s="1"/>
  <c r="I203818" i="1" s="1"/>
  <c r="K203819" i="1"/>
  <c r="L203819" i="1"/>
  <c r="H203819" i="1" s="1"/>
  <c r="I203819" i="1" s="1"/>
  <c r="K203820" i="1"/>
  <c r="L203820" i="1"/>
  <c r="H203820" i="1" s="1"/>
  <c r="I203820" i="1" s="1"/>
  <c r="K203821" i="1"/>
  <c r="L203821" i="1"/>
  <c r="H203821" i="1" s="1"/>
  <c r="I203821" i="1" s="1"/>
  <c r="K203822" i="1"/>
  <c r="L203822" i="1"/>
  <c r="H203822" i="1" s="1"/>
  <c r="I203822" i="1" s="1"/>
  <c r="K203823" i="1"/>
  <c r="L203823" i="1"/>
  <c r="H203823" i="1" s="1"/>
  <c r="I203823" i="1" s="1"/>
  <c r="K203824" i="1"/>
  <c r="L203824" i="1"/>
  <c r="H203824" i="1" s="1"/>
  <c r="I203824" i="1" s="1"/>
  <c r="K203825" i="1"/>
  <c r="L203825" i="1"/>
  <c r="H203825" i="1" s="1"/>
  <c r="I203825" i="1" s="1"/>
  <c r="K203826" i="1"/>
  <c r="L203826" i="1"/>
  <c r="H203826" i="1" s="1"/>
  <c r="I203826" i="1" s="1"/>
  <c r="K203827" i="1"/>
  <c r="L203827" i="1"/>
  <c r="H203827" i="1" s="1"/>
  <c r="I203827" i="1" s="1"/>
  <c r="K203828" i="1"/>
  <c r="L203828" i="1"/>
  <c r="H203828" i="1" s="1"/>
  <c r="I203828" i="1" s="1"/>
  <c r="K203829" i="1"/>
  <c r="L203829" i="1"/>
  <c r="H203829" i="1" s="1"/>
  <c r="I203829" i="1" s="1"/>
  <c r="K203830" i="1"/>
  <c r="L203830" i="1"/>
  <c r="H203830" i="1" s="1"/>
  <c r="I203830" i="1" s="1"/>
  <c r="K203831" i="1"/>
  <c r="L203831" i="1"/>
  <c r="H203831" i="1" s="1"/>
  <c r="I203831" i="1" s="1"/>
  <c r="K203832" i="1"/>
  <c r="L203832" i="1"/>
  <c r="H203832" i="1" s="1"/>
  <c r="I203832" i="1" s="1"/>
  <c r="K203833" i="1"/>
  <c r="L203833" i="1"/>
  <c r="H203833" i="1" s="1"/>
  <c r="I203833" i="1" s="1"/>
  <c r="K203834" i="1"/>
  <c r="L203834" i="1"/>
  <c r="H203834" i="1" s="1"/>
  <c r="I203834" i="1" s="1"/>
  <c r="K203835" i="1"/>
  <c r="L203835" i="1"/>
  <c r="H203835" i="1" s="1"/>
  <c r="I203835" i="1" s="1"/>
  <c r="K203836" i="1"/>
  <c r="L203836" i="1"/>
  <c r="H203836" i="1" s="1"/>
  <c r="I203836" i="1" s="1"/>
  <c r="K203837" i="1"/>
  <c r="L203837" i="1"/>
  <c r="H203837" i="1" s="1"/>
  <c r="I203837" i="1" s="1"/>
  <c r="K203838" i="1"/>
  <c r="L203838" i="1"/>
  <c r="H203838" i="1" s="1"/>
  <c r="I203838" i="1" s="1"/>
  <c r="K203839" i="1"/>
  <c r="L203839" i="1"/>
  <c r="H203839" i="1" s="1"/>
  <c r="I203839" i="1" s="1"/>
  <c r="K203840" i="1"/>
  <c r="L203840" i="1"/>
  <c r="H203840" i="1" s="1"/>
  <c r="I203840" i="1" s="1"/>
  <c r="K203841" i="1"/>
  <c r="L203841" i="1"/>
  <c r="H203841" i="1" s="1"/>
  <c r="I203841" i="1" s="1"/>
  <c r="K203842" i="1"/>
  <c r="L203842" i="1"/>
  <c r="H203842" i="1" s="1"/>
  <c r="I203842" i="1" s="1"/>
  <c r="K203843" i="1"/>
  <c r="L203843" i="1"/>
  <c r="H203843" i="1" s="1"/>
  <c r="I203843" i="1" s="1"/>
  <c r="K203844" i="1"/>
  <c r="L203844" i="1"/>
  <c r="H203844" i="1" s="1"/>
  <c r="I203844" i="1" s="1"/>
  <c r="K203845" i="1"/>
  <c r="L203845" i="1"/>
  <c r="H203845" i="1" s="1"/>
  <c r="I203845" i="1" s="1"/>
  <c r="K203846" i="1"/>
  <c r="L203846" i="1"/>
  <c r="H203846" i="1" s="1"/>
  <c r="I203846" i="1" s="1"/>
  <c r="K203847" i="1"/>
  <c r="L203847" i="1"/>
  <c r="H203847" i="1" s="1"/>
  <c r="I203847" i="1" s="1"/>
  <c r="K203848" i="1"/>
  <c r="L203848" i="1"/>
  <c r="H203848" i="1" s="1"/>
  <c r="I203848" i="1" s="1"/>
  <c r="K203849" i="1"/>
  <c r="L203849" i="1"/>
  <c r="H203849" i="1" s="1"/>
  <c r="I203849" i="1" s="1"/>
  <c r="K203850" i="1"/>
  <c r="L203850" i="1"/>
  <c r="H203850" i="1" s="1"/>
  <c r="I203850" i="1" s="1"/>
  <c r="K203851" i="1"/>
  <c r="L203851" i="1"/>
  <c r="H203851" i="1" s="1"/>
  <c r="I203851" i="1" s="1"/>
  <c r="K203852" i="1"/>
  <c r="L203852" i="1"/>
  <c r="H203852" i="1" s="1"/>
  <c r="I203852" i="1" s="1"/>
  <c r="K203853" i="1"/>
  <c r="L203853" i="1"/>
  <c r="H203853" i="1" s="1"/>
  <c r="I203853" i="1" s="1"/>
  <c r="K203854" i="1"/>
  <c r="L203854" i="1"/>
  <c r="H203854" i="1" s="1"/>
  <c r="I203854" i="1" s="1"/>
  <c r="K203855" i="1"/>
  <c r="L203855" i="1"/>
  <c r="H203855" i="1" s="1"/>
  <c r="I203855" i="1" s="1"/>
  <c r="K203856" i="1"/>
  <c r="L203856" i="1"/>
  <c r="H203856" i="1" s="1"/>
  <c r="I203856" i="1" s="1"/>
  <c r="K203857" i="1"/>
  <c r="L203857" i="1"/>
  <c r="H203857" i="1" s="1"/>
  <c r="I203857" i="1" s="1"/>
  <c r="K203858" i="1"/>
  <c r="L203858" i="1"/>
  <c r="H203858" i="1" s="1"/>
  <c r="I203858" i="1" s="1"/>
  <c r="K203859" i="1"/>
  <c r="L203859" i="1"/>
  <c r="H203859" i="1" s="1"/>
  <c r="I203859" i="1" s="1"/>
  <c r="K203860" i="1"/>
  <c r="L203860" i="1"/>
  <c r="H203860" i="1" s="1"/>
  <c r="I203860" i="1" s="1"/>
  <c r="K203861" i="1"/>
  <c r="L203861" i="1"/>
  <c r="H203861" i="1" s="1"/>
  <c r="I203861" i="1" s="1"/>
  <c r="K203862" i="1"/>
  <c r="L203862" i="1"/>
  <c r="H203862" i="1" s="1"/>
  <c r="I203862" i="1" s="1"/>
  <c r="K203863" i="1"/>
  <c r="L203863" i="1"/>
  <c r="H203863" i="1" s="1"/>
  <c r="I203863" i="1" s="1"/>
  <c r="K203864" i="1"/>
  <c r="L203864" i="1"/>
  <c r="H203864" i="1" s="1"/>
  <c r="I203864" i="1" s="1"/>
  <c r="K203865" i="1"/>
  <c r="L203865" i="1"/>
  <c r="H203865" i="1" s="1"/>
  <c r="I203865" i="1" s="1"/>
  <c r="K203866" i="1"/>
  <c r="L203866" i="1"/>
  <c r="H203866" i="1" s="1"/>
  <c r="I203866" i="1" s="1"/>
  <c r="K203867" i="1"/>
  <c r="L203867" i="1"/>
  <c r="H203867" i="1" s="1"/>
  <c r="I203867" i="1" s="1"/>
  <c r="K203868" i="1"/>
  <c r="L203868" i="1"/>
  <c r="H203868" i="1" s="1"/>
  <c r="I203868" i="1" s="1"/>
  <c r="K203869" i="1"/>
  <c r="L203869" i="1"/>
  <c r="H203869" i="1" s="1"/>
  <c r="I203869" i="1" s="1"/>
  <c r="K203870" i="1"/>
  <c r="L203870" i="1"/>
  <c r="H203870" i="1" s="1"/>
  <c r="I203870" i="1" s="1"/>
  <c r="K203871" i="1"/>
  <c r="L203871" i="1"/>
  <c r="H203871" i="1" s="1"/>
  <c r="I203871" i="1" s="1"/>
  <c r="K203872" i="1"/>
  <c r="L203872" i="1"/>
  <c r="H203872" i="1" s="1"/>
  <c r="I203872" i="1" s="1"/>
  <c r="K203873" i="1"/>
  <c r="L203873" i="1"/>
  <c r="H203873" i="1" s="1"/>
  <c r="I203873" i="1" s="1"/>
  <c r="K203874" i="1"/>
  <c r="L203874" i="1"/>
  <c r="H203874" i="1" s="1"/>
  <c r="I203874" i="1" s="1"/>
  <c r="K203875" i="1"/>
  <c r="L203875" i="1"/>
  <c r="H203875" i="1" s="1"/>
  <c r="I203875" i="1" s="1"/>
  <c r="K203876" i="1"/>
  <c r="L203876" i="1"/>
  <c r="H203876" i="1" s="1"/>
  <c r="I203876" i="1" s="1"/>
  <c r="K203877" i="1"/>
  <c r="L203877" i="1"/>
  <c r="H203877" i="1" s="1"/>
  <c r="I203877" i="1" s="1"/>
  <c r="K203878" i="1"/>
  <c r="L203878" i="1"/>
  <c r="H203878" i="1" s="1"/>
  <c r="I203878" i="1" s="1"/>
  <c r="K203879" i="1"/>
  <c r="L203879" i="1"/>
  <c r="H203879" i="1" s="1"/>
  <c r="I203879" i="1" s="1"/>
  <c r="K203880" i="1"/>
  <c r="L203880" i="1"/>
  <c r="H203880" i="1" s="1"/>
  <c r="I203880" i="1" s="1"/>
  <c r="K203881" i="1"/>
  <c r="L203881" i="1"/>
  <c r="H203881" i="1" s="1"/>
  <c r="I203881" i="1" s="1"/>
  <c r="K203882" i="1"/>
  <c r="L203882" i="1"/>
  <c r="H203882" i="1" s="1"/>
  <c r="I203882" i="1" s="1"/>
  <c r="K203883" i="1"/>
  <c r="L203883" i="1"/>
  <c r="H203883" i="1" s="1"/>
  <c r="I203883" i="1" s="1"/>
  <c r="K203884" i="1"/>
  <c r="L203884" i="1"/>
  <c r="H203884" i="1" s="1"/>
  <c r="I203884" i="1" s="1"/>
  <c r="K203885" i="1"/>
  <c r="L203885" i="1"/>
  <c r="H203885" i="1" s="1"/>
  <c r="I203885" i="1" s="1"/>
  <c r="K203886" i="1"/>
  <c r="L203886" i="1"/>
  <c r="H203886" i="1" s="1"/>
  <c r="I203886" i="1" s="1"/>
  <c r="K203887" i="1"/>
  <c r="L203887" i="1"/>
  <c r="H203887" i="1" s="1"/>
  <c r="I203887" i="1" s="1"/>
  <c r="K203888" i="1"/>
  <c r="L203888" i="1"/>
  <c r="H203888" i="1" s="1"/>
  <c r="I203888" i="1" s="1"/>
  <c r="K203889" i="1"/>
  <c r="L203889" i="1"/>
  <c r="H203889" i="1" s="1"/>
  <c r="I203889" i="1" s="1"/>
  <c r="K203890" i="1"/>
  <c r="L203890" i="1"/>
  <c r="H203890" i="1" s="1"/>
  <c r="I203890" i="1" s="1"/>
  <c r="K203891" i="1"/>
  <c r="L203891" i="1"/>
  <c r="H203891" i="1" s="1"/>
  <c r="I203891" i="1" s="1"/>
  <c r="K203892" i="1"/>
  <c r="L203892" i="1"/>
  <c r="H203892" i="1" s="1"/>
  <c r="I203892" i="1" s="1"/>
  <c r="K203893" i="1"/>
  <c r="L203893" i="1"/>
  <c r="H203893" i="1" s="1"/>
  <c r="I203893" i="1" s="1"/>
  <c r="K203894" i="1"/>
  <c r="L203894" i="1"/>
  <c r="H203894" i="1" s="1"/>
  <c r="I203894" i="1" s="1"/>
  <c r="K203895" i="1"/>
  <c r="L203895" i="1"/>
  <c r="H203895" i="1" s="1"/>
  <c r="I203895" i="1" s="1"/>
  <c r="K203896" i="1"/>
  <c r="L203896" i="1"/>
  <c r="H203896" i="1" s="1"/>
  <c r="I203896" i="1" s="1"/>
  <c r="K203897" i="1"/>
  <c r="L203897" i="1"/>
  <c r="H203897" i="1" s="1"/>
  <c r="I203897" i="1" s="1"/>
  <c r="K203898" i="1"/>
  <c r="L203898" i="1"/>
  <c r="H203898" i="1" s="1"/>
  <c r="I203898" i="1" s="1"/>
  <c r="K203899" i="1"/>
  <c r="L203899" i="1"/>
  <c r="H203899" i="1" s="1"/>
  <c r="I203899" i="1" s="1"/>
  <c r="K203900" i="1"/>
  <c r="L203900" i="1"/>
  <c r="H203900" i="1" s="1"/>
  <c r="I203900" i="1" s="1"/>
  <c r="K203901" i="1"/>
  <c r="L203901" i="1"/>
  <c r="H203901" i="1" s="1"/>
  <c r="I203901" i="1" s="1"/>
  <c r="K203902" i="1"/>
  <c r="L203902" i="1"/>
  <c r="H203902" i="1" s="1"/>
  <c r="I203902" i="1" s="1"/>
  <c r="K203903" i="1"/>
  <c r="L203903" i="1"/>
  <c r="H203903" i="1" s="1"/>
  <c r="I203903" i="1" s="1"/>
  <c r="K203904" i="1"/>
  <c r="L203904" i="1"/>
  <c r="H203904" i="1" s="1"/>
  <c r="I203904" i="1" s="1"/>
  <c r="K203905" i="1"/>
  <c r="L203905" i="1"/>
  <c r="H203905" i="1" s="1"/>
  <c r="I203905" i="1" s="1"/>
  <c r="K203906" i="1"/>
  <c r="L203906" i="1"/>
  <c r="H203906" i="1" s="1"/>
  <c r="I203906" i="1" s="1"/>
  <c r="K203907" i="1"/>
  <c r="L203907" i="1"/>
  <c r="H203907" i="1" s="1"/>
  <c r="I203907" i="1" s="1"/>
  <c r="K203908" i="1"/>
  <c r="L203908" i="1"/>
  <c r="H203908" i="1" s="1"/>
  <c r="I203908" i="1" s="1"/>
  <c r="K203909" i="1"/>
  <c r="L203909" i="1"/>
  <c r="H203909" i="1" s="1"/>
  <c r="I203909" i="1" s="1"/>
  <c r="K203910" i="1"/>
  <c r="L203910" i="1"/>
  <c r="H203910" i="1" s="1"/>
  <c r="I203910" i="1" s="1"/>
  <c r="K203911" i="1"/>
  <c r="L203911" i="1"/>
  <c r="H203911" i="1" s="1"/>
  <c r="I203911" i="1" s="1"/>
  <c r="K203912" i="1"/>
  <c r="L203912" i="1"/>
  <c r="H203912" i="1" s="1"/>
  <c r="I203912" i="1" s="1"/>
  <c r="K203913" i="1"/>
  <c r="L203913" i="1"/>
  <c r="H203913" i="1" s="1"/>
  <c r="I203913" i="1" s="1"/>
  <c r="K203914" i="1"/>
  <c r="L203914" i="1"/>
  <c r="H203914" i="1" s="1"/>
  <c r="I203914" i="1" s="1"/>
  <c r="K203915" i="1"/>
  <c r="L203915" i="1"/>
  <c r="H203915" i="1" s="1"/>
  <c r="I203915" i="1" s="1"/>
  <c r="K203916" i="1"/>
  <c r="L203916" i="1"/>
  <c r="H203916" i="1" s="1"/>
  <c r="I203916" i="1" s="1"/>
  <c r="K203917" i="1"/>
  <c r="L203917" i="1"/>
  <c r="H203917" i="1" s="1"/>
  <c r="I203917" i="1" s="1"/>
  <c r="K203918" i="1"/>
  <c r="L203918" i="1"/>
  <c r="H203918" i="1" s="1"/>
  <c r="I203918" i="1" s="1"/>
  <c r="K203919" i="1"/>
  <c r="L203919" i="1"/>
  <c r="H203919" i="1" s="1"/>
  <c r="I203919" i="1" s="1"/>
  <c r="K203920" i="1"/>
  <c r="L203920" i="1"/>
  <c r="H203920" i="1" s="1"/>
  <c r="I203920" i="1" s="1"/>
  <c r="K203921" i="1"/>
  <c r="L203921" i="1"/>
  <c r="H203921" i="1" s="1"/>
  <c r="I203921" i="1" s="1"/>
  <c r="K203922" i="1"/>
  <c r="L203922" i="1"/>
  <c r="H203922" i="1" s="1"/>
  <c r="I203922" i="1" s="1"/>
  <c r="K203923" i="1"/>
  <c r="L203923" i="1"/>
  <c r="H203923" i="1" s="1"/>
  <c r="I203923" i="1" s="1"/>
  <c r="K203924" i="1"/>
  <c r="L203924" i="1"/>
  <c r="H203924" i="1" s="1"/>
  <c r="I203924" i="1" s="1"/>
  <c r="K203925" i="1"/>
  <c r="L203925" i="1"/>
  <c r="H203925" i="1" s="1"/>
  <c r="I203925" i="1" s="1"/>
  <c r="K203926" i="1"/>
  <c r="L203926" i="1"/>
  <c r="H203926" i="1" s="1"/>
  <c r="I203926" i="1" s="1"/>
  <c r="K203927" i="1"/>
  <c r="L203927" i="1"/>
  <c r="H203927" i="1" s="1"/>
  <c r="I203927" i="1" s="1"/>
  <c r="K203928" i="1"/>
  <c r="L203928" i="1"/>
  <c r="H203928" i="1" s="1"/>
  <c r="I203928" i="1" s="1"/>
  <c r="K203929" i="1"/>
  <c r="L203929" i="1"/>
  <c r="H203929" i="1" s="1"/>
  <c r="I203929" i="1" s="1"/>
  <c r="K203930" i="1"/>
  <c r="L203930" i="1"/>
  <c r="H203930" i="1" s="1"/>
  <c r="I203930" i="1" s="1"/>
  <c r="K203931" i="1"/>
  <c r="L203931" i="1"/>
  <c r="H203931" i="1" s="1"/>
  <c r="I203931" i="1" s="1"/>
  <c r="K203932" i="1"/>
  <c r="L203932" i="1"/>
  <c r="H203932" i="1" s="1"/>
  <c r="I203932" i="1" s="1"/>
  <c r="K203933" i="1"/>
  <c r="L203933" i="1"/>
  <c r="H203933" i="1" s="1"/>
  <c r="I203933" i="1" s="1"/>
  <c r="K203934" i="1"/>
  <c r="L203934" i="1"/>
  <c r="H203934" i="1" s="1"/>
  <c r="I203934" i="1" s="1"/>
  <c r="K203935" i="1"/>
  <c r="L203935" i="1"/>
  <c r="H203935" i="1" s="1"/>
  <c r="I203935" i="1" s="1"/>
  <c r="K203936" i="1"/>
  <c r="L203936" i="1"/>
  <c r="H203936" i="1" s="1"/>
  <c r="I203936" i="1" s="1"/>
  <c r="K203937" i="1"/>
  <c r="L203937" i="1"/>
  <c r="H203937" i="1" s="1"/>
  <c r="I203937" i="1" s="1"/>
  <c r="K203938" i="1"/>
  <c r="L203938" i="1"/>
  <c r="H203938" i="1" s="1"/>
  <c r="I203938" i="1" s="1"/>
  <c r="K203939" i="1"/>
  <c r="L203939" i="1"/>
  <c r="H203939" i="1" s="1"/>
  <c r="I203939" i="1" s="1"/>
  <c r="K203940" i="1"/>
  <c r="L203940" i="1"/>
  <c r="H203940" i="1" s="1"/>
  <c r="I203940" i="1" s="1"/>
  <c r="K203941" i="1"/>
  <c r="L203941" i="1"/>
  <c r="H203941" i="1" s="1"/>
  <c r="I203941" i="1" s="1"/>
  <c r="K203942" i="1"/>
  <c r="L203942" i="1"/>
  <c r="H203942" i="1" s="1"/>
  <c r="I203942" i="1" s="1"/>
  <c r="K203943" i="1"/>
  <c r="L203943" i="1"/>
  <c r="H203943" i="1" s="1"/>
  <c r="I203943" i="1" s="1"/>
  <c r="K203944" i="1"/>
  <c r="L203944" i="1"/>
  <c r="H203944" i="1" s="1"/>
  <c r="I203944" i="1" s="1"/>
  <c r="K203945" i="1"/>
  <c r="L203945" i="1"/>
  <c r="H203945" i="1" s="1"/>
  <c r="I203945" i="1" s="1"/>
  <c r="K203946" i="1"/>
  <c r="L203946" i="1"/>
  <c r="H203946" i="1" s="1"/>
  <c r="I203946" i="1" s="1"/>
  <c r="K203947" i="1"/>
  <c r="L203947" i="1"/>
  <c r="H203947" i="1" s="1"/>
  <c r="I203947" i="1" s="1"/>
  <c r="K203948" i="1"/>
  <c r="L203948" i="1"/>
  <c r="H203948" i="1" s="1"/>
  <c r="I203948" i="1" s="1"/>
  <c r="K203949" i="1"/>
  <c r="L203949" i="1"/>
  <c r="H203949" i="1" s="1"/>
  <c r="I203949" i="1" s="1"/>
  <c r="K203950" i="1"/>
  <c r="L203950" i="1"/>
  <c r="H203950" i="1" s="1"/>
  <c r="I203950" i="1" s="1"/>
  <c r="K203951" i="1"/>
  <c r="L203951" i="1"/>
  <c r="H203951" i="1" s="1"/>
  <c r="I203951" i="1" s="1"/>
  <c r="K203952" i="1"/>
  <c r="L203952" i="1"/>
  <c r="H203952" i="1" s="1"/>
  <c r="I203952" i="1" s="1"/>
  <c r="K203953" i="1"/>
  <c r="L203953" i="1"/>
  <c r="H203953" i="1" s="1"/>
  <c r="I203953" i="1" s="1"/>
  <c r="K203954" i="1"/>
  <c r="L203954" i="1"/>
  <c r="H203954" i="1" s="1"/>
  <c r="I203954" i="1" s="1"/>
  <c r="K203955" i="1"/>
  <c r="L203955" i="1"/>
  <c r="H203955" i="1" s="1"/>
  <c r="I203955" i="1" s="1"/>
  <c r="K203956" i="1"/>
  <c r="L203956" i="1"/>
  <c r="H203956" i="1" s="1"/>
  <c r="I203956" i="1" s="1"/>
  <c r="K203957" i="1"/>
  <c r="L203957" i="1"/>
  <c r="H203957" i="1" s="1"/>
  <c r="I203957" i="1" s="1"/>
  <c r="K203958" i="1"/>
  <c r="L203958" i="1"/>
  <c r="H203958" i="1" s="1"/>
  <c r="I203958" i="1" s="1"/>
  <c r="K203959" i="1"/>
  <c r="L203959" i="1"/>
  <c r="H203959" i="1" s="1"/>
  <c r="I203959" i="1" s="1"/>
  <c r="K203960" i="1"/>
  <c r="L203960" i="1"/>
  <c r="H203960" i="1" s="1"/>
  <c r="I203960" i="1" s="1"/>
  <c r="K203961" i="1"/>
  <c r="L203961" i="1"/>
  <c r="H203961" i="1" s="1"/>
  <c r="I203961" i="1" s="1"/>
  <c r="K203962" i="1"/>
  <c r="L203962" i="1"/>
  <c r="H203962" i="1" s="1"/>
  <c r="I203962" i="1" s="1"/>
  <c r="K203963" i="1"/>
  <c r="L203963" i="1"/>
  <c r="H203963" i="1" s="1"/>
  <c r="I203963" i="1" s="1"/>
  <c r="K203964" i="1"/>
  <c r="L203964" i="1"/>
  <c r="H203964" i="1" s="1"/>
  <c r="I203964" i="1" s="1"/>
  <c r="K203965" i="1"/>
  <c r="L203965" i="1"/>
  <c r="H203965" i="1" s="1"/>
  <c r="I203965" i="1" s="1"/>
  <c r="K203966" i="1"/>
  <c r="L203966" i="1"/>
  <c r="H203966" i="1" s="1"/>
  <c r="I203966" i="1" s="1"/>
  <c r="K203967" i="1"/>
  <c r="L203967" i="1"/>
  <c r="H203967" i="1" s="1"/>
  <c r="I203967" i="1" s="1"/>
  <c r="K203968" i="1"/>
  <c r="L203968" i="1"/>
  <c r="H203968" i="1" s="1"/>
  <c r="I203968" i="1" s="1"/>
  <c r="K203969" i="1"/>
  <c r="L203969" i="1"/>
  <c r="H203969" i="1" s="1"/>
  <c r="I203969" i="1" s="1"/>
  <c r="K203970" i="1"/>
  <c r="L203970" i="1"/>
  <c r="H203970" i="1" s="1"/>
  <c r="I203970" i="1" s="1"/>
  <c r="K203971" i="1"/>
  <c r="L203971" i="1"/>
  <c r="H203971" i="1" s="1"/>
  <c r="I203971" i="1" s="1"/>
  <c r="K203972" i="1"/>
  <c r="L203972" i="1"/>
  <c r="H203972" i="1" s="1"/>
  <c r="I203972" i="1" s="1"/>
  <c r="K203973" i="1"/>
  <c r="L203973" i="1"/>
  <c r="H203973" i="1" s="1"/>
  <c r="I203973" i="1" s="1"/>
  <c r="K203974" i="1"/>
  <c r="L203974" i="1"/>
  <c r="H203974" i="1" s="1"/>
  <c r="I203974" i="1" s="1"/>
  <c r="K203975" i="1"/>
  <c r="L203975" i="1"/>
  <c r="H203975" i="1" s="1"/>
  <c r="I203975" i="1" s="1"/>
  <c r="K203976" i="1"/>
  <c r="L203976" i="1"/>
  <c r="H203976" i="1" s="1"/>
  <c r="I203976" i="1" s="1"/>
  <c r="K203977" i="1"/>
  <c r="L203977" i="1"/>
  <c r="H203977" i="1" s="1"/>
  <c r="I203977" i="1" s="1"/>
  <c r="K203978" i="1"/>
  <c r="L203978" i="1"/>
  <c r="H203978" i="1" s="1"/>
  <c r="I203978" i="1" s="1"/>
  <c r="K203979" i="1"/>
  <c r="L203979" i="1"/>
  <c r="H203979" i="1" s="1"/>
  <c r="I203979" i="1" s="1"/>
  <c r="K203980" i="1"/>
  <c r="L203980" i="1"/>
  <c r="H203980" i="1" s="1"/>
  <c r="I203980" i="1" s="1"/>
  <c r="K203981" i="1"/>
  <c r="L203981" i="1"/>
  <c r="H203981" i="1" s="1"/>
  <c r="I203981" i="1" s="1"/>
  <c r="K203982" i="1"/>
  <c r="L203982" i="1"/>
  <c r="H203982" i="1" s="1"/>
  <c r="I203982" i="1" s="1"/>
  <c r="K203983" i="1"/>
  <c r="L203983" i="1"/>
  <c r="H203983" i="1" s="1"/>
  <c r="I203983" i="1" s="1"/>
  <c r="K203984" i="1"/>
  <c r="L203984" i="1"/>
  <c r="H203984" i="1" s="1"/>
  <c r="I203984" i="1" s="1"/>
  <c r="K203985" i="1"/>
  <c r="L203985" i="1"/>
  <c r="H203985" i="1" s="1"/>
  <c r="I203985" i="1" s="1"/>
  <c r="K203986" i="1"/>
  <c r="L203986" i="1"/>
  <c r="H203986" i="1" s="1"/>
  <c r="I203986" i="1" s="1"/>
  <c r="K203987" i="1"/>
  <c r="L203987" i="1"/>
  <c r="H203987" i="1" s="1"/>
  <c r="I203987" i="1" s="1"/>
  <c r="K203988" i="1"/>
  <c r="L203988" i="1"/>
  <c r="H203988" i="1" s="1"/>
  <c r="I203988" i="1" s="1"/>
  <c r="K203989" i="1"/>
  <c r="L203989" i="1"/>
  <c r="H203989" i="1" s="1"/>
  <c r="I203989" i="1" s="1"/>
  <c r="K203990" i="1"/>
  <c r="L203990" i="1"/>
  <c r="H203990" i="1" s="1"/>
  <c r="I203990" i="1" s="1"/>
  <c r="K203991" i="1"/>
  <c r="L203991" i="1"/>
  <c r="H203991" i="1" s="1"/>
  <c r="I203991" i="1" s="1"/>
  <c r="K203992" i="1"/>
  <c r="L203992" i="1"/>
  <c r="H203992" i="1" s="1"/>
  <c r="I203992" i="1" s="1"/>
  <c r="K203993" i="1"/>
  <c r="L203993" i="1"/>
  <c r="H203993" i="1" s="1"/>
  <c r="I203993" i="1" s="1"/>
  <c r="K203994" i="1"/>
  <c r="L203994" i="1"/>
  <c r="H203994" i="1" s="1"/>
  <c r="I203994" i="1" s="1"/>
  <c r="K203995" i="1"/>
  <c r="L203995" i="1"/>
  <c r="H203995" i="1" s="1"/>
  <c r="I203995" i="1" s="1"/>
  <c r="K203996" i="1"/>
  <c r="L203996" i="1"/>
  <c r="H203996" i="1" s="1"/>
  <c r="I203996" i="1" s="1"/>
  <c r="K203997" i="1"/>
  <c r="L203997" i="1"/>
  <c r="H203997" i="1" s="1"/>
  <c r="I203997" i="1" s="1"/>
  <c r="K203998" i="1"/>
  <c r="L203998" i="1"/>
  <c r="H203998" i="1" s="1"/>
  <c r="I203998" i="1" s="1"/>
  <c r="K203999" i="1"/>
  <c r="L203999" i="1"/>
  <c r="H203999" i="1" s="1"/>
  <c r="I203999" i="1" s="1"/>
  <c r="K204000" i="1"/>
  <c r="L204000" i="1"/>
  <c r="H204000" i="1" s="1"/>
  <c r="I204000" i="1" s="1"/>
  <c r="K204001" i="1"/>
  <c r="L204001" i="1"/>
  <c r="H204001" i="1" s="1"/>
  <c r="I204001" i="1" s="1"/>
  <c r="K204002" i="1"/>
  <c r="L204002" i="1"/>
  <c r="H204002" i="1" s="1"/>
  <c r="I204002" i="1" s="1"/>
  <c r="K204003" i="1"/>
  <c r="L204003" i="1"/>
  <c r="H204003" i="1" s="1"/>
  <c r="I204003" i="1" s="1"/>
  <c r="K204004" i="1"/>
  <c r="L204004" i="1"/>
  <c r="H204004" i="1" s="1"/>
  <c r="I204004" i="1" s="1"/>
  <c r="K204005" i="1"/>
  <c r="L204005" i="1"/>
  <c r="H204005" i="1" s="1"/>
  <c r="I204005" i="1" s="1"/>
  <c r="K204006" i="1"/>
  <c r="L204006" i="1"/>
  <c r="H204006" i="1" s="1"/>
  <c r="I204006" i="1" s="1"/>
  <c r="K204007" i="1"/>
  <c r="L204007" i="1"/>
  <c r="H204007" i="1" s="1"/>
  <c r="I204007" i="1" s="1"/>
  <c r="K204008" i="1"/>
  <c r="L204008" i="1"/>
  <c r="H204008" i="1" s="1"/>
  <c r="I204008" i="1" s="1"/>
  <c r="K204009" i="1"/>
  <c r="L204009" i="1"/>
  <c r="H204009" i="1" s="1"/>
  <c r="I204009" i="1" s="1"/>
  <c r="K204010" i="1"/>
  <c r="L204010" i="1"/>
  <c r="H204010" i="1" s="1"/>
  <c r="I204010" i="1" s="1"/>
  <c r="K204011" i="1"/>
  <c r="L204011" i="1"/>
  <c r="H204011" i="1" s="1"/>
  <c r="I204011" i="1" s="1"/>
  <c r="K204012" i="1"/>
  <c r="L204012" i="1"/>
  <c r="H204012" i="1" s="1"/>
  <c r="I204012" i="1" s="1"/>
  <c r="K204013" i="1"/>
  <c r="L204013" i="1"/>
  <c r="H204013" i="1" s="1"/>
  <c r="I204013" i="1" s="1"/>
  <c r="K204014" i="1"/>
  <c r="L204014" i="1"/>
  <c r="H204014" i="1" s="1"/>
  <c r="I204014" i="1" s="1"/>
  <c r="K204015" i="1"/>
  <c r="L204015" i="1"/>
  <c r="H204015" i="1" s="1"/>
  <c r="I204015" i="1" s="1"/>
  <c r="K204016" i="1"/>
  <c r="L204016" i="1"/>
  <c r="H204016" i="1" s="1"/>
  <c r="I204016" i="1" s="1"/>
  <c r="K204017" i="1"/>
  <c r="L204017" i="1"/>
  <c r="H204017" i="1" s="1"/>
  <c r="I204017" i="1" s="1"/>
  <c r="K204018" i="1"/>
  <c r="L204018" i="1"/>
  <c r="H204018" i="1" s="1"/>
  <c r="I204018" i="1" s="1"/>
  <c r="K204019" i="1"/>
  <c r="L204019" i="1"/>
  <c r="H204019" i="1" s="1"/>
  <c r="I204019" i="1" s="1"/>
  <c r="K204020" i="1"/>
  <c r="L204020" i="1"/>
  <c r="H204020" i="1" s="1"/>
  <c r="I204020" i="1" s="1"/>
  <c r="K204021" i="1"/>
  <c r="L204021" i="1"/>
  <c r="H204021" i="1" s="1"/>
  <c r="I204021" i="1" s="1"/>
  <c r="K204022" i="1"/>
  <c r="L204022" i="1"/>
  <c r="H204022" i="1" s="1"/>
  <c r="I204022" i="1" s="1"/>
  <c r="K204023" i="1"/>
  <c r="L204023" i="1"/>
  <c r="H204023" i="1" s="1"/>
  <c r="I204023" i="1" s="1"/>
  <c r="K204024" i="1"/>
  <c r="L204024" i="1"/>
  <c r="H204024" i="1" s="1"/>
  <c r="I204024" i="1" s="1"/>
  <c r="K204025" i="1"/>
  <c r="L204025" i="1"/>
  <c r="H204025" i="1" s="1"/>
  <c r="I204025" i="1" s="1"/>
  <c r="K204026" i="1"/>
  <c r="L204026" i="1"/>
  <c r="H204026" i="1" s="1"/>
  <c r="I204026" i="1" s="1"/>
  <c r="K204027" i="1"/>
  <c r="L204027" i="1"/>
  <c r="H204027" i="1" s="1"/>
  <c r="I204027" i="1" s="1"/>
  <c r="K204028" i="1"/>
  <c r="L204028" i="1"/>
  <c r="H204028" i="1" s="1"/>
  <c r="I204028" i="1" s="1"/>
  <c r="K204029" i="1"/>
  <c r="L204029" i="1"/>
  <c r="H204029" i="1" s="1"/>
  <c r="I204029" i="1" s="1"/>
  <c r="K204030" i="1"/>
  <c r="L204030" i="1"/>
  <c r="H204030" i="1" s="1"/>
  <c r="I204030" i="1" s="1"/>
  <c r="K204031" i="1"/>
  <c r="L204031" i="1"/>
  <c r="H204031" i="1" s="1"/>
  <c r="I204031" i="1" s="1"/>
  <c r="K204032" i="1"/>
  <c r="L204032" i="1"/>
  <c r="H204032" i="1" s="1"/>
  <c r="I204032" i="1" s="1"/>
  <c r="K204033" i="1"/>
  <c r="L204033" i="1"/>
  <c r="H204033" i="1" s="1"/>
  <c r="I204033" i="1" s="1"/>
  <c r="K204034" i="1"/>
  <c r="L204034" i="1"/>
  <c r="H204034" i="1" s="1"/>
  <c r="I204034" i="1" s="1"/>
  <c r="K204035" i="1"/>
  <c r="L204035" i="1"/>
  <c r="H204035" i="1" s="1"/>
  <c r="I204035" i="1" s="1"/>
  <c r="K204036" i="1"/>
  <c r="L204036" i="1"/>
  <c r="H204036" i="1" s="1"/>
  <c r="I204036" i="1" s="1"/>
  <c r="K204037" i="1"/>
  <c r="L204037" i="1"/>
  <c r="H204037" i="1" s="1"/>
  <c r="I204037" i="1" s="1"/>
  <c r="K204038" i="1"/>
  <c r="L204038" i="1"/>
  <c r="H204038" i="1" s="1"/>
  <c r="I204038" i="1" s="1"/>
  <c r="K204039" i="1"/>
  <c r="L204039" i="1"/>
  <c r="H204039" i="1" s="1"/>
  <c r="I204039" i="1" s="1"/>
  <c r="K204040" i="1"/>
  <c r="L204040" i="1"/>
  <c r="H204040" i="1" s="1"/>
  <c r="I204040" i="1" s="1"/>
  <c r="K204041" i="1"/>
  <c r="L204041" i="1"/>
  <c r="H204041" i="1" s="1"/>
  <c r="I204041" i="1" s="1"/>
  <c r="K204042" i="1"/>
  <c r="L204042" i="1"/>
  <c r="H204042" i="1" s="1"/>
  <c r="I204042" i="1" s="1"/>
  <c r="K204043" i="1"/>
  <c r="L204043" i="1"/>
  <c r="H204043" i="1" s="1"/>
  <c r="I204043" i="1" s="1"/>
  <c r="K204044" i="1"/>
  <c r="L204044" i="1"/>
  <c r="H204044" i="1" s="1"/>
  <c r="I204044" i="1" s="1"/>
  <c r="K204045" i="1"/>
  <c r="L204045" i="1"/>
  <c r="H204045" i="1" s="1"/>
  <c r="I204045" i="1" s="1"/>
  <c r="K204046" i="1"/>
  <c r="L204046" i="1"/>
  <c r="H204046" i="1" s="1"/>
  <c r="I204046" i="1" s="1"/>
  <c r="K204047" i="1"/>
  <c r="L204047" i="1"/>
  <c r="H204047" i="1" s="1"/>
  <c r="I204047" i="1" s="1"/>
  <c r="K204048" i="1"/>
  <c r="L204048" i="1"/>
  <c r="H204048" i="1" s="1"/>
  <c r="I204048" i="1" s="1"/>
  <c r="K204049" i="1"/>
  <c r="L204049" i="1"/>
  <c r="H204049" i="1" s="1"/>
  <c r="I204049" i="1" s="1"/>
  <c r="K204050" i="1"/>
  <c r="L204050" i="1"/>
  <c r="H204050" i="1" s="1"/>
  <c r="I204050" i="1" s="1"/>
  <c r="K204051" i="1"/>
  <c r="L204051" i="1"/>
  <c r="H204051" i="1" s="1"/>
  <c r="I204051" i="1" s="1"/>
  <c r="K204052" i="1"/>
  <c r="L204052" i="1"/>
  <c r="H204052" i="1" s="1"/>
  <c r="I204052" i="1" s="1"/>
  <c r="K204053" i="1"/>
  <c r="L204053" i="1"/>
  <c r="H204053" i="1" s="1"/>
  <c r="I204053" i="1" s="1"/>
  <c r="K204054" i="1"/>
  <c r="L204054" i="1"/>
  <c r="H204054" i="1" s="1"/>
  <c r="I204054" i="1" s="1"/>
  <c r="K204055" i="1"/>
  <c r="L204055" i="1"/>
  <c r="H204055" i="1" s="1"/>
  <c r="I204055" i="1" s="1"/>
  <c r="K204056" i="1"/>
  <c r="L204056" i="1"/>
  <c r="H204056" i="1" s="1"/>
  <c r="I204056" i="1" s="1"/>
  <c r="K204057" i="1"/>
  <c r="L204057" i="1"/>
  <c r="H204057" i="1" s="1"/>
  <c r="I204057" i="1" s="1"/>
  <c r="K204058" i="1"/>
  <c r="L204058" i="1"/>
  <c r="H204058" i="1" s="1"/>
  <c r="I204058" i="1" s="1"/>
  <c r="K204059" i="1"/>
  <c r="L204059" i="1"/>
  <c r="H204059" i="1" s="1"/>
  <c r="I204059" i="1" s="1"/>
  <c r="K204060" i="1"/>
  <c r="L204060" i="1"/>
  <c r="H204060" i="1" s="1"/>
  <c r="I204060" i="1" s="1"/>
  <c r="K204061" i="1"/>
  <c r="L204061" i="1"/>
  <c r="H204061" i="1" s="1"/>
  <c r="I204061" i="1" s="1"/>
  <c r="K204062" i="1"/>
  <c r="L204062" i="1"/>
  <c r="H204062" i="1" s="1"/>
  <c r="I204062" i="1" s="1"/>
  <c r="K204063" i="1"/>
  <c r="L204063" i="1"/>
  <c r="H204063" i="1" s="1"/>
  <c r="I204063" i="1" s="1"/>
  <c r="K204064" i="1"/>
  <c r="L204064" i="1"/>
  <c r="H204064" i="1" s="1"/>
  <c r="I204064" i="1" s="1"/>
  <c r="K204065" i="1"/>
  <c r="L204065" i="1"/>
  <c r="H204065" i="1" s="1"/>
  <c r="I204065" i="1" s="1"/>
  <c r="K204066" i="1"/>
  <c r="L204066" i="1"/>
  <c r="H204066" i="1" s="1"/>
  <c r="I204066" i="1" s="1"/>
  <c r="K204067" i="1"/>
  <c r="L204067" i="1"/>
  <c r="H204067" i="1" s="1"/>
  <c r="I204067" i="1" s="1"/>
  <c r="K204068" i="1"/>
  <c r="L204068" i="1"/>
  <c r="H204068" i="1" s="1"/>
  <c r="I204068" i="1" s="1"/>
  <c r="K204069" i="1"/>
  <c r="L204069" i="1"/>
  <c r="H204069" i="1" s="1"/>
  <c r="I204069" i="1" s="1"/>
  <c r="K204070" i="1"/>
  <c r="L204070" i="1"/>
  <c r="H204070" i="1" s="1"/>
  <c r="I204070" i="1" s="1"/>
  <c r="K204071" i="1"/>
  <c r="L204071" i="1"/>
  <c r="H204071" i="1" s="1"/>
  <c r="I204071" i="1" s="1"/>
  <c r="K204072" i="1"/>
  <c r="L204072" i="1"/>
  <c r="H204072" i="1" s="1"/>
  <c r="I204072" i="1" s="1"/>
  <c r="K204073" i="1"/>
  <c r="L204073" i="1"/>
  <c r="H204073" i="1" s="1"/>
  <c r="I204073" i="1" s="1"/>
  <c r="K204074" i="1"/>
  <c r="L204074" i="1"/>
  <c r="H204074" i="1" s="1"/>
  <c r="I204074" i="1" s="1"/>
  <c r="K204075" i="1"/>
  <c r="L204075" i="1"/>
  <c r="H204075" i="1" s="1"/>
  <c r="I204075" i="1" s="1"/>
  <c r="K204076" i="1"/>
  <c r="L204076" i="1"/>
  <c r="H204076" i="1" s="1"/>
  <c r="I204076" i="1" s="1"/>
  <c r="K204077" i="1"/>
  <c r="L204077" i="1"/>
  <c r="H204077" i="1" s="1"/>
  <c r="I204077" i="1" s="1"/>
  <c r="K204078" i="1"/>
  <c r="L204078" i="1"/>
  <c r="H204078" i="1" s="1"/>
  <c r="I204078" i="1" s="1"/>
  <c r="K204079" i="1"/>
  <c r="L204079" i="1"/>
  <c r="H204079" i="1" s="1"/>
  <c r="I204079" i="1" s="1"/>
  <c r="K204080" i="1"/>
  <c r="L204080" i="1"/>
  <c r="H204080" i="1" s="1"/>
  <c r="I204080" i="1" s="1"/>
  <c r="K204081" i="1"/>
  <c r="L204081" i="1"/>
  <c r="H204081" i="1" s="1"/>
  <c r="I204081" i="1" s="1"/>
  <c r="K204082" i="1"/>
  <c r="L204082" i="1"/>
  <c r="H204082" i="1" s="1"/>
  <c r="I204082" i="1" s="1"/>
  <c r="K204083" i="1"/>
  <c r="L204083" i="1"/>
  <c r="H204083" i="1" s="1"/>
  <c r="I204083" i="1" s="1"/>
  <c r="K204084" i="1"/>
  <c r="L204084" i="1"/>
  <c r="H204084" i="1" s="1"/>
  <c r="I204084" i="1" s="1"/>
  <c r="K204085" i="1"/>
  <c r="L204085" i="1"/>
  <c r="H204085" i="1" s="1"/>
  <c r="I204085" i="1" s="1"/>
  <c r="K204086" i="1"/>
  <c r="L204086" i="1"/>
  <c r="H204086" i="1" s="1"/>
  <c r="I204086" i="1" s="1"/>
  <c r="K204087" i="1"/>
  <c r="L204087" i="1"/>
  <c r="H204087" i="1" s="1"/>
  <c r="I204087" i="1" s="1"/>
  <c r="K204088" i="1"/>
  <c r="L204088" i="1"/>
  <c r="H204088" i="1" s="1"/>
  <c r="I204088" i="1" s="1"/>
  <c r="K204089" i="1"/>
  <c r="L204089" i="1"/>
  <c r="H204089" i="1" s="1"/>
  <c r="I204089" i="1" s="1"/>
  <c r="K204090" i="1"/>
  <c r="L204090" i="1"/>
  <c r="H204090" i="1" s="1"/>
  <c r="I204090" i="1" s="1"/>
  <c r="K204091" i="1"/>
  <c r="L204091" i="1"/>
  <c r="H204091" i="1" s="1"/>
  <c r="I204091" i="1" s="1"/>
  <c r="K204092" i="1"/>
  <c r="L204092" i="1"/>
  <c r="H204092" i="1" s="1"/>
  <c r="I204092" i="1" s="1"/>
  <c r="K204093" i="1"/>
  <c r="L204093" i="1"/>
  <c r="H204093" i="1" s="1"/>
  <c r="I204093" i="1" s="1"/>
  <c r="K204094" i="1"/>
  <c r="L204094" i="1"/>
  <c r="H204094" i="1" s="1"/>
  <c r="I204094" i="1" s="1"/>
  <c r="K204095" i="1"/>
  <c r="L204095" i="1"/>
  <c r="H204095" i="1" s="1"/>
  <c r="I204095" i="1" s="1"/>
  <c r="K204096" i="1"/>
  <c r="L204096" i="1"/>
  <c r="H204096" i="1" s="1"/>
  <c r="I204096" i="1" s="1"/>
  <c r="K204097" i="1"/>
  <c r="L204097" i="1"/>
  <c r="H204097" i="1" s="1"/>
  <c r="I204097" i="1" s="1"/>
  <c r="K204098" i="1"/>
  <c r="L204098" i="1"/>
  <c r="H204098" i="1" s="1"/>
  <c r="I204098" i="1" s="1"/>
  <c r="K204099" i="1"/>
  <c r="L204099" i="1"/>
  <c r="H204099" i="1" s="1"/>
  <c r="I204099" i="1" s="1"/>
  <c r="K204100" i="1"/>
  <c r="L204100" i="1"/>
  <c r="H204100" i="1" s="1"/>
  <c r="I204100" i="1" s="1"/>
  <c r="K204101" i="1"/>
  <c r="L204101" i="1"/>
  <c r="H204101" i="1" s="1"/>
  <c r="I204101" i="1" s="1"/>
  <c r="K204102" i="1"/>
  <c r="L204102" i="1"/>
  <c r="H204102" i="1" s="1"/>
  <c r="I204102" i="1" s="1"/>
  <c r="K204103" i="1"/>
  <c r="L204103" i="1"/>
  <c r="H204103" i="1" s="1"/>
  <c r="I204103" i="1" s="1"/>
  <c r="K204104" i="1"/>
  <c r="L204104" i="1"/>
  <c r="H204104" i="1" s="1"/>
  <c r="I204104" i="1" s="1"/>
  <c r="K204105" i="1"/>
  <c r="L204105" i="1"/>
  <c r="H204105" i="1" s="1"/>
  <c r="I204105" i="1" s="1"/>
  <c r="K204106" i="1"/>
  <c r="L204106" i="1"/>
  <c r="H204106" i="1" s="1"/>
  <c r="I204106" i="1" s="1"/>
  <c r="K204107" i="1"/>
  <c r="L204107" i="1"/>
  <c r="H204107" i="1" s="1"/>
  <c r="I204107" i="1" s="1"/>
  <c r="K204108" i="1"/>
  <c r="L204108" i="1"/>
  <c r="H204108" i="1" s="1"/>
  <c r="I204108" i="1" s="1"/>
  <c r="K204109" i="1"/>
  <c r="L204109" i="1"/>
  <c r="H204109" i="1" s="1"/>
  <c r="I204109" i="1" s="1"/>
  <c r="K204110" i="1"/>
  <c r="L204110" i="1"/>
  <c r="H204110" i="1" s="1"/>
  <c r="I204110" i="1" s="1"/>
  <c r="K204111" i="1"/>
  <c r="L204111" i="1"/>
  <c r="H204111" i="1" s="1"/>
  <c r="I204111" i="1" s="1"/>
  <c r="K204112" i="1"/>
  <c r="L204112" i="1"/>
  <c r="H204112" i="1" s="1"/>
  <c r="I204112" i="1" s="1"/>
  <c r="K204113" i="1"/>
  <c r="L204113" i="1"/>
  <c r="H204113" i="1" s="1"/>
  <c r="I204113" i="1" s="1"/>
  <c r="K204114" i="1"/>
  <c r="L204114" i="1"/>
  <c r="H204114" i="1" s="1"/>
  <c r="I204114" i="1" s="1"/>
  <c r="K204115" i="1"/>
  <c r="L204115" i="1"/>
  <c r="H204115" i="1" s="1"/>
  <c r="I204115" i="1" s="1"/>
  <c r="K204116" i="1"/>
  <c r="L204116" i="1"/>
  <c r="H204116" i="1" s="1"/>
  <c r="I204116" i="1" s="1"/>
  <c r="K204117" i="1"/>
  <c r="L204117" i="1"/>
  <c r="H204117" i="1" s="1"/>
  <c r="I204117" i="1" s="1"/>
  <c r="K204118" i="1"/>
  <c r="L204118" i="1"/>
  <c r="H204118" i="1" s="1"/>
  <c r="I204118" i="1" s="1"/>
  <c r="K204119" i="1"/>
  <c r="L204119" i="1"/>
  <c r="H204119" i="1" s="1"/>
  <c r="I204119" i="1" s="1"/>
  <c r="K204120" i="1"/>
  <c r="L204120" i="1"/>
  <c r="H204120" i="1" s="1"/>
  <c r="I204120" i="1" s="1"/>
  <c r="K204121" i="1"/>
  <c r="L204121" i="1"/>
  <c r="H204121" i="1" s="1"/>
  <c r="I204121" i="1" s="1"/>
  <c r="K204122" i="1"/>
  <c r="L204122" i="1"/>
  <c r="H204122" i="1" s="1"/>
  <c r="I204122" i="1" s="1"/>
  <c r="K204123" i="1"/>
  <c r="L204123" i="1"/>
  <c r="H204123" i="1" s="1"/>
  <c r="I204123" i="1" s="1"/>
  <c r="K204124" i="1"/>
  <c r="L204124" i="1"/>
  <c r="H204124" i="1" s="1"/>
  <c r="I204124" i="1" s="1"/>
  <c r="K204125" i="1"/>
  <c r="L204125" i="1"/>
  <c r="H204125" i="1" s="1"/>
  <c r="I204125" i="1" s="1"/>
  <c r="K204126" i="1"/>
  <c r="L204126" i="1"/>
  <c r="H204126" i="1" s="1"/>
  <c r="I204126" i="1" s="1"/>
  <c r="K204127" i="1"/>
  <c r="L204127" i="1"/>
  <c r="H204127" i="1" s="1"/>
  <c r="I204127" i="1" s="1"/>
  <c r="K204128" i="1"/>
  <c r="L204128" i="1"/>
  <c r="H204128" i="1" s="1"/>
  <c r="I204128" i="1" s="1"/>
  <c r="K204129" i="1"/>
  <c r="L204129" i="1"/>
  <c r="H204129" i="1" s="1"/>
  <c r="I204129" i="1" s="1"/>
  <c r="K204130" i="1"/>
  <c r="L204130" i="1"/>
  <c r="H204130" i="1" s="1"/>
  <c r="I204130" i="1" s="1"/>
  <c r="K204131" i="1"/>
  <c r="L204131" i="1"/>
  <c r="H204131" i="1" s="1"/>
  <c r="I204131" i="1" s="1"/>
  <c r="K204132" i="1"/>
  <c r="L204132" i="1"/>
  <c r="H204132" i="1" s="1"/>
  <c r="I204132" i="1" s="1"/>
  <c r="K204133" i="1"/>
  <c r="L204133" i="1"/>
  <c r="H204133" i="1" s="1"/>
  <c r="I204133" i="1" s="1"/>
  <c r="K204134" i="1"/>
  <c r="L204134" i="1"/>
  <c r="H204134" i="1" s="1"/>
  <c r="I204134" i="1" s="1"/>
  <c r="K204135" i="1"/>
  <c r="L204135" i="1"/>
  <c r="H204135" i="1" s="1"/>
  <c r="I204135" i="1" s="1"/>
  <c r="K204136" i="1"/>
  <c r="L204136" i="1"/>
  <c r="H204136" i="1" s="1"/>
  <c r="I204136" i="1" s="1"/>
  <c r="K204137" i="1"/>
  <c r="L204137" i="1"/>
  <c r="H204137" i="1" s="1"/>
  <c r="I204137" i="1" s="1"/>
  <c r="K204138" i="1"/>
  <c r="L204138" i="1"/>
  <c r="H204138" i="1" s="1"/>
  <c r="I204138" i="1" s="1"/>
  <c r="K204139" i="1"/>
  <c r="L204139" i="1"/>
  <c r="H204139" i="1" s="1"/>
  <c r="I204139" i="1" s="1"/>
  <c r="K204140" i="1"/>
  <c r="L204140" i="1"/>
  <c r="H204140" i="1" s="1"/>
  <c r="I204140" i="1" s="1"/>
  <c r="K204141" i="1"/>
  <c r="L204141" i="1"/>
  <c r="H204141" i="1" s="1"/>
  <c r="I204141" i="1" s="1"/>
  <c r="K204142" i="1"/>
  <c r="L204142" i="1"/>
  <c r="H204142" i="1" s="1"/>
  <c r="I204142" i="1" s="1"/>
  <c r="K204143" i="1"/>
  <c r="L204143" i="1"/>
  <c r="H204143" i="1" s="1"/>
  <c r="I204143" i="1" s="1"/>
  <c r="K204144" i="1"/>
  <c r="L204144" i="1"/>
  <c r="H204144" i="1" s="1"/>
  <c r="I204144" i="1" s="1"/>
  <c r="K204145" i="1"/>
  <c r="L204145" i="1"/>
  <c r="H204145" i="1" s="1"/>
  <c r="I204145" i="1" s="1"/>
  <c r="K204146" i="1"/>
  <c r="L204146" i="1"/>
  <c r="H204146" i="1" s="1"/>
  <c r="I204146" i="1" s="1"/>
  <c r="K204147" i="1"/>
  <c r="L204147" i="1"/>
  <c r="H204147" i="1" s="1"/>
  <c r="I204147" i="1" s="1"/>
  <c r="K204148" i="1"/>
  <c r="L204148" i="1"/>
  <c r="H204148" i="1" s="1"/>
  <c r="I204148" i="1" s="1"/>
  <c r="K204149" i="1"/>
  <c r="L204149" i="1"/>
  <c r="H204149" i="1" s="1"/>
  <c r="I204149" i="1" s="1"/>
  <c r="K204150" i="1"/>
  <c r="L204150" i="1"/>
  <c r="H204150" i="1" s="1"/>
  <c r="I204150" i="1" s="1"/>
  <c r="K204151" i="1"/>
  <c r="L204151" i="1"/>
  <c r="H204151" i="1" s="1"/>
  <c r="I204151" i="1" s="1"/>
  <c r="K204152" i="1"/>
  <c r="L204152" i="1"/>
  <c r="H204152" i="1" s="1"/>
  <c r="I204152" i="1" s="1"/>
  <c r="K204153" i="1"/>
  <c r="L204153" i="1"/>
  <c r="H204153" i="1" s="1"/>
  <c r="I204153" i="1" s="1"/>
  <c r="K204154" i="1"/>
  <c r="L204154" i="1"/>
  <c r="H204154" i="1" s="1"/>
  <c r="I204154" i="1" s="1"/>
  <c r="K204155" i="1"/>
  <c r="L204155" i="1"/>
  <c r="H204155" i="1" s="1"/>
  <c r="I204155" i="1" s="1"/>
  <c r="K204156" i="1"/>
  <c r="L204156" i="1"/>
  <c r="H204156" i="1" s="1"/>
  <c r="I204156" i="1" s="1"/>
  <c r="K204157" i="1"/>
  <c r="L204157" i="1"/>
  <c r="H204157" i="1" s="1"/>
  <c r="I204157" i="1" s="1"/>
  <c r="K204158" i="1"/>
  <c r="L204158" i="1"/>
  <c r="H204158" i="1" s="1"/>
  <c r="I204158" i="1" s="1"/>
  <c r="K204159" i="1"/>
  <c r="L204159" i="1"/>
  <c r="H204159" i="1" s="1"/>
  <c r="I204159" i="1" s="1"/>
  <c r="K204160" i="1"/>
  <c r="L204160" i="1"/>
  <c r="H204160" i="1" s="1"/>
  <c r="I204160" i="1" s="1"/>
  <c r="K204161" i="1"/>
  <c r="L204161" i="1"/>
  <c r="H204161" i="1" s="1"/>
  <c r="I204161" i="1" s="1"/>
  <c r="K204162" i="1"/>
  <c r="L204162" i="1"/>
  <c r="H204162" i="1" s="1"/>
  <c r="I204162" i="1" s="1"/>
  <c r="K204163" i="1"/>
  <c r="L204163" i="1"/>
  <c r="H204163" i="1" s="1"/>
  <c r="I204163" i="1" s="1"/>
  <c r="K204164" i="1"/>
  <c r="L204164" i="1"/>
  <c r="H204164" i="1" s="1"/>
  <c r="I204164" i="1" s="1"/>
  <c r="K204165" i="1"/>
  <c r="L204165" i="1"/>
  <c r="H204165" i="1" s="1"/>
  <c r="I204165" i="1" s="1"/>
  <c r="K204166" i="1"/>
  <c r="L204166" i="1"/>
  <c r="H204166" i="1" s="1"/>
  <c r="I204166" i="1" s="1"/>
  <c r="K204167" i="1"/>
  <c r="L204167" i="1"/>
  <c r="H204167" i="1" s="1"/>
  <c r="I204167" i="1" s="1"/>
  <c r="K204168" i="1"/>
  <c r="L204168" i="1"/>
  <c r="H204168" i="1" s="1"/>
  <c r="I204168" i="1" s="1"/>
  <c r="K204169" i="1"/>
  <c r="L204169" i="1"/>
  <c r="H204169" i="1" s="1"/>
  <c r="I204169" i="1" s="1"/>
  <c r="K204170" i="1"/>
  <c r="L204170" i="1"/>
  <c r="H204170" i="1" s="1"/>
  <c r="I204170" i="1" s="1"/>
  <c r="K204171" i="1"/>
  <c r="L204171" i="1"/>
  <c r="H204171" i="1" s="1"/>
  <c r="I204171" i="1" s="1"/>
  <c r="K204172" i="1"/>
  <c r="L204172" i="1"/>
  <c r="H204172" i="1" s="1"/>
  <c r="I204172" i="1" s="1"/>
  <c r="K204173" i="1"/>
  <c r="L204173" i="1"/>
  <c r="H204173" i="1" s="1"/>
  <c r="I204173" i="1" s="1"/>
  <c r="K204174" i="1"/>
  <c r="L204174" i="1"/>
  <c r="H204174" i="1" s="1"/>
  <c r="I204174" i="1" s="1"/>
  <c r="K204175" i="1"/>
  <c r="L204175" i="1"/>
  <c r="H204175" i="1" s="1"/>
  <c r="I204175" i="1" s="1"/>
  <c r="K204176" i="1"/>
  <c r="L204176" i="1"/>
  <c r="H204176" i="1" s="1"/>
  <c r="I204176" i="1" s="1"/>
  <c r="K204177" i="1"/>
  <c r="L204177" i="1"/>
  <c r="H204177" i="1" s="1"/>
  <c r="I204177" i="1" s="1"/>
  <c r="K204178" i="1"/>
  <c r="L204178" i="1"/>
  <c r="H204178" i="1" s="1"/>
  <c r="I204178" i="1" s="1"/>
  <c r="K204179" i="1"/>
  <c r="L204179" i="1"/>
  <c r="H204179" i="1" s="1"/>
  <c r="I204179" i="1" s="1"/>
  <c r="K204180" i="1"/>
  <c r="L204180" i="1"/>
  <c r="H204180" i="1" s="1"/>
  <c r="I204180" i="1" s="1"/>
  <c r="K204181" i="1"/>
  <c r="L204181" i="1"/>
  <c r="H204181" i="1" s="1"/>
  <c r="I204181" i="1" s="1"/>
  <c r="K204182" i="1"/>
  <c r="L204182" i="1"/>
  <c r="H204182" i="1" s="1"/>
  <c r="I204182" i="1" s="1"/>
  <c r="K204183" i="1"/>
  <c r="L204183" i="1"/>
  <c r="H204183" i="1" s="1"/>
  <c r="I204183" i="1" s="1"/>
  <c r="K204184" i="1"/>
  <c r="L204184" i="1"/>
  <c r="H204184" i="1" s="1"/>
  <c r="I204184" i="1" s="1"/>
  <c r="K204185" i="1"/>
  <c r="L204185" i="1"/>
  <c r="H204185" i="1" s="1"/>
  <c r="I204185" i="1" s="1"/>
  <c r="K204186" i="1"/>
  <c r="L204186" i="1"/>
  <c r="H204186" i="1" s="1"/>
  <c r="I204186" i="1" s="1"/>
  <c r="K204187" i="1"/>
  <c r="L204187" i="1"/>
  <c r="H204187" i="1" s="1"/>
  <c r="I204187" i="1" s="1"/>
  <c r="K204188" i="1"/>
  <c r="L204188" i="1"/>
  <c r="H204188" i="1" s="1"/>
  <c r="I204188" i="1" s="1"/>
  <c r="K204189" i="1"/>
  <c r="L204189" i="1"/>
  <c r="H204189" i="1" s="1"/>
  <c r="I204189" i="1" s="1"/>
  <c r="K204190" i="1"/>
  <c r="L204190" i="1"/>
  <c r="H204190" i="1" s="1"/>
  <c r="I204190" i="1" s="1"/>
  <c r="K204191" i="1"/>
  <c r="L204191" i="1"/>
  <c r="H204191" i="1" s="1"/>
  <c r="I204191" i="1" s="1"/>
  <c r="K204192" i="1"/>
  <c r="L204192" i="1"/>
  <c r="H204192" i="1" s="1"/>
  <c r="I204192" i="1" s="1"/>
  <c r="K204193" i="1"/>
  <c r="L204193" i="1"/>
  <c r="H204193" i="1" s="1"/>
  <c r="I204193" i="1" s="1"/>
  <c r="K204194" i="1"/>
  <c r="L204194" i="1"/>
  <c r="H204194" i="1" s="1"/>
  <c r="I204194" i="1" s="1"/>
  <c r="K204195" i="1"/>
  <c r="L204195" i="1"/>
  <c r="H204195" i="1" s="1"/>
  <c r="I204195" i="1" s="1"/>
  <c r="K204196" i="1"/>
  <c r="L204196" i="1"/>
  <c r="H204196" i="1" s="1"/>
  <c r="I204196" i="1" s="1"/>
  <c r="K204197" i="1"/>
  <c r="L204197" i="1"/>
  <c r="H204197" i="1" s="1"/>
  <c r="I204197" i="1" s="1"/>
  <c r="K204198" i="1"/>
  <c r="L204198" i="1"/>
  <c r="H204198" i="1" s="1"/>
  <c r="I204198" i="1" s="1"/>
  <c r="K204199" i="1"/>
  <c r="L204199" i="1"/>
  <c r="H204199" i="1" s="1"/>
  <c r="I204199" i="1" s="1"/>
  <c r="K204200" i="1"/>
  <c r="L204200" i="1"/>
  <c r="H204200" i="1" s="1"/>
  <c r="I204200" i="1" s="1"/>
  <c r="K204201" i="1"/>
  <c r="L204201" i="1"/>
  <c r="H204201" i="1" s="1"/>
  <c r="I204201" i="1" s="1"/>
  <c r="K204202" i="1"/>
  <c r="L204202" i="1"/>
  <c r="H204202" i="1" s="1"/>
  <c r="I204202" i="1" s="1"/>
  <c r="K204203" i="1"/>
  <c r="L204203" i="1"/>
  <c r="H204203" i="1" s="1"/>
  <c r="I204203" i="1" s="1"/>
  <c r="K204204" i="1"/>
  <c r="L204204" i="1"/>
  <c r="H204204" i="1" s="1"/>
  <c r="I204204" i="1" s="1"/>
  <c r="K204205" i="1"/>
  <c r="L204205" i="1"/>
  <c r="H204205" i="1" s="1"/>
  <c r="I204205" i="1" s="1"/>
  <c r="K204206" i="1"/>
  <c r="L204206" i="1"/>
  <c r="H204206" i="1" s="1"/>
  <c r="I204206" i="1" s="1"/>
  <c r="K204207" i="1"/>
  <c r="L204207" i="1"/>
  <c r="H204207" i="1" s="1"/>
  <c r="I204207" i="1" s="1"/>
  <c r="K204208" i="1"/>
  <c r="L204208" i="1"/>
  <c r="H204208" i="1" s="1"/>
  <c r="I204208" i="1" s="1"/>
  <c r="K204209" i="1"/>
  <c r="L204209" i="1"/>
  <c r="H204209" i="1" s="1"/>
  <c r="I204209" i="1" s="1"/>
  <c r="K204210" i="1"/>
  <c r="L204210" i="1"/>
  <c r="H204210" i="1" s="1"/>
  <c r="I204210" i="1" s="1"/>
  <c r="K204211" i="1"/>
  <c r="L204211" i="1"/>
  <c r="H204211" i="1" s="1"/>
  <c r="I204211" i="1" s="1"/>
  <c r="K204212" i="1"/>
  <c r="L204212" i="1"/>
  <c r="H204212" i="1" s="1"/>
  <c r="I204212" i="1" s="1"/>
  <c r="K204213" i="1"/>
  <c r="L204213" i="1"/>
  <c r="H204213" i="1" s="1"/>
  <c r="I204213" i="1" s="1"/>
  <c r="K204214" i="1"/>
  <c r="L204214" i="1"/>
  <c r="H204214" i="1" s="1"/>
  <c r="I204214" i="1" s="1"/>
  <c r="K204215" i="1"/>
  <c r="L204215" i="1"/>
  <c r="H204215" i="1" s="1"/>
  <c r="I204215" i="1" s="1"/>
  <c r="K204216" i="1"/>
  <c r="L204216" i="1"/>
  <c r="H204216" i="1" s="1"/>
  <c r="I204216" i="1" s="1"/>
  <c r="K204217" i="1"/>
  <c r="L204217" i="1"/>
  <c r="H204217" i="1" s="1"/>
  <c r="I204217" i="1" s="1"/>
  <c r="K204218" i="1"/>
  <c r="L204218" i="1"/>
  <c r="H204218" i="1" s="1"/>
  <c r="I204218" i="1" s="1"/>
  <c r="K204219" i="1"/>
  <c r="L204219" i="1"/>
  <c r="H204219" i="1" s="1"/>
  <c r="I204219" i="1" s="1"/>
  <c r="K204220" i="1"/>
  <c r="L204220" i="1"/>
  <c r="H204220" i="1" s="1"/>
  <c r="I204220" i="1" s="1"/>
  <c r="K204221" i="1"/>
  <c r="L204221" i="1"/>
  <c r="H204221" i="1" s="1"/>
  <c r="I204221" i="1" s="1"/>
  <c r="K204222" i="1"/>
  <c r="L204222" i="1"/>
  <c r="H204222" i="1" s="1"/>
  <c r="I204222" i="1" s="1"/>
  <c r="K204223" i="1"/>
  <c r="L204223" i="1"/>
  <c r="H204223" i="1" s="1"/>
  <c r="I204223" i="1" s="1"/>
  <c r="K204224" i="1"/>
  <c r="L204224" i="1"/>
  <c r="H204224" i="1" s="1"/>
  <c r="I204224" i="1" s="1"/>
  <c r="K204225" i="1"/>
  <c r="L204225" i="1"/>
  <c r="H204225" i="1" s="1"/>
  <c r="I204225" i="1" s="1"/>
  <c r="K204226" i="1"/>
  <c r="L204226" i="1"/>
  <c r="H204226" i="1" s="1"/>
  <c r="I204226" i="1" s="1"/>
  <c r="K204227" i="1"/>
  <c r="L204227" i="1"/>
  <c r="H204227" i="1" s="1"/>
  <c r="I204227" i="1" s="1"/>
  <c r="K204228" i="1"/>
  <c r="L204228" i="1"/>
  <c r="H204228" i="1" s="1"/>
  <c r="I204228" i="1" s="1"/>
  <c r="K204229" i="1"/>
  <c r="L204229" i="1"/>
  <c r="H204229" i="1" s="1"/>
  <c r="I204229" i="1" s="1"/>
  <c r="K204230" i="1"/>
  <c r="L204230" i="1"/>
  <c r="H204230" i="1" s="1"/>
  <c r="I204230" i="1" s="1"/>
  <c r="K204231" i="1"/>
  <c r="L204231" i="1"/>
  <c r="H204231" i="1" s="1"/>
  <c r="I204231" i="1" s="1"/>
  <c r="K204232" i="1"/>
  <c r="L204232" i="1"/>
  <c r="H204232" i="1" s="1"/>
  <c r="I204232" i="1" s="1"/>
  <c r="K204233" i="1"/>
  <c r="L204233" i="1"/>
  <c r="H204233" i="1" s="1"/>
  <c r="I204233" i="1" s="1"/>
  <c r="K204234" i="1"/>
  <c r="L204234" i="1"/>
  <c r="H204234" i="1" s="1"/>
  <c r="I204234" i="1" s="1"/>
  <c r="K204235" i="1"/>
  <c r="L204235" i="1"/>
  <c r="H204235" i="1" s="1"/>
  <c r="I204235" i="1" s="1"/>
  <c r="K204236" i="1"/>
  <c r="L204236" i="1"/>
  <c r="H204236" i="1" s="1"/>
  <c r="I204236" i="1" s="1"/>
  <c r="K204237" i="1"/>
  <c r="L204237" i="1"/>
  <c r="H204237" i="1" s="1"/>
  <c r="I204237" i="1" s="1"/>
  <c r="K204238" i="1"/>
  <c r="L204238" i="1"/>
  <c r="H204238" i="1" s="1"/>
  <c r="I204238" i="1" s="1"/>
  <c r="K204239" i="1"/>
  <c r="L204239" i="1"/>
  <c r="H204239" i="1" s="1"/>
  <c r="I204239" i="1" s="1"/>
  <c r="K204240" i="1"/>
  <c r="L204240" i="1"/>
  <c r="H204240" i="1" s="1"/>
  <c r="I204240" i="1" s="1"/>
  <c r="K204241" i="1"/>
  <c r="L204241" i="1"/>
  <c r="H204241" i="1" s="1"/>
  <c r="I204241" i="1" s="1"/>
  <c r="K204242" i="1"/>
  <c r="L204242" i="1"/>
  <c r="H204242" i="1" s="1"/>
  <c r="I204242" i="1" s="1"/>
  <c r="K204243" i="1"/>
  <c r="L204243" i="1"/>
  <c r="H204243" i="1" s="1"/>
  <c r="I204243" i="1" s="1"/>
  <c r="K204244" i="1"/>
  <c r="L204244" i="1"/>
  <c r="H204244" i="1" s="1"/>
  <c r="I204244" i="1" s="1"/>
  <c r="K204245" i="1"/>
  <c r="L204245" i="1"/>
  <c r="H204245" i="1" s="1"/>
  <c r="I204245" i="1" s="1"/>
  <c r="K204246" i="1"/>
  <c r="L204246" i="1"/>
  <c r="H204246" i="1" s="1"/>
  <c r="I204246" i="1" s="1"/>
  <c r="K204247" i="1"/>
  <c r="L204247" i="1"/>
  <c r="H204247" i="1" s="1"/>
  <c r="I204247" i="1" s="1"/>
  <c r="K204248" i="1"/>
  <c r="L204248" i="1"/>
  <c r="H204248" i="1" s="1"/>
  <c r="I204248" i="1" s="1"/>
  <c r="K204249" i="1"/>
  <c r="L204249" i="1"/>
  <c r="H204249" i="1" s="1"/>
  <c r="I204249" i="1" s="1"/>
  <c r="K204250" i="1"/>
  <c r="L204250" i="1"/>
  <c r="H204250" i="1" s="1"/>
  <c r="I204250" i="1" s="1"/>
  <c r="K204251" i="1"/>
  <c r="L204251" i="1"/>
  <c r="H204251" i="1" s="1"/>
  <c r="I204251" i="1" s="1"/>
  <c r="K204252" i="1"/>
  <c r="L204252" i="1"/>
  <c r="H204252" i="1" s="1"/>
  <c r="I204252" i="1" s="1"/>
  <c r="K204253" i="1"/>
  <c r="L204253" i="1"/>
  <c r="H204253" i="1" s="1"/>
  <c r="I204253" i="1" s="1"/>
  <c r="K204254" i="1"/>
  <c r="L204254" i="1"/>
  <c r="H204254" i="1" s="1"/>
  <c r="I204254" i="1" s="1"/>
  <c r="K204255" i="1"/>
  <c r="L204255" i="1"/>
  <c r="H204255" i="1" s="1"/>
  <c r="I204255" i="1" s="1"/>
  <c r="K204256" i="1"/>
  <c r="L204256" i="1"/>
  <c r="H204256" i="1" s="1"/>
  <c r="I204256" i="1" s="1"/>
  <c r="K204257" i="1"/>
  <c r="L204257" i="1"/>
  <c r="H204257" i="1" s="1"/>
  <c r="I204257" i="1" s="1"/>
  <c r="K204258" i="1"/>
  <c r="L204258" i="1"/>
  <c r="H204258" i="1" s="1"/>
  <c r="I204258" i="1" s="1"/>
  <c r="K204259" i="1"/>
  <c r="L204259" i="1"/>
  <c r="H204259" i="1" s="1"/>
  <c r="I204259" i="1" s="1"/>
  <c r="K204260" i="1"/>
  <c r="L204260" i="1"/>
  <c r="H204260" i="1" s="1"/>
  <c r="I204260" i="1" s="1"/>
  <c r="K204261" i="1"/>
  <c r="L204261" i="1"/>
  <c r="H204261" i="1" s="1"/>
  <c r="I204261" i="1" s="1"/>
  <c r="K204262" i="1"/>
  <c r="L204262" i="1"/>
  <c r="H204262" i="1" s="1"/>
  <c r="I204262" i="1" s="1"/>
  <c r="K204263" i="1"/>
  <c r="L204263" i="1"/>
  <c r="H204263" i="1" s="1"/>
  <c r="I204263" i="1" s="1"/>
  <c r="K204264" i="1"/>
  <c r="L204264" i="1"/>
  <c r="H204264" i="1" s="1"/>
  <c r="I204264" i="1" s="1"/>
  <c r="K204265" i="1"/>
  <c r="L204265" i="1"/>
  <c r="H204265" i="1" s="1"/>
  <c r="I204265" i="1" s="1"/>
  <c r="K204266" i="1"/>
  <c r="L204266" i="1"/>
  <c r="H204266" i="1" s="1"/>
  <c r="I204266" i="1" s="1"/>
  <c r="K204267" i="1"/>
  <c r="L204267" i="1"/>
  <c r="H204267" i="1" s="1"/>
  <c r="I204267" i="1" s="1"/>
  <c r="K204268" i="1"/>
  <c r="L204268" i="1"/>
  <c r="H204268" i="1" s="1"/>
  <c r="I204268" i="1" s="1"/>
  <c r="K204269" i="1"/>
  <c r="L204269" i="1"/>
  <c r="H204269" i="1" s="1"/>
  <c r="I204269" i="1" s="1"/>
  <c r="K204270" i="1"/>
  <c r="L204270" i="1"/>
  <c r="H204270" i="1" s="1"/>
  <c r="I204270" i="1" s="1"/>
  <c r="K204271" i="1"/>
  <c r="L204271" i="1"/>
  <c r="H204271" i="1" s="1"/>
  <c r="I204271" i="1" s="1"/>
  <c r="K204272" i="1"/>
  <c r="L204272" i="1"/>
  <c r="H204272" i="1" s="1"/>
  <c r="I204272" i="1" s="1"/>
  <c r="K204273" i="1"/>
  <c r="L204273" i="1"/>
  <c r="H204273" i="1" s="1"/>
  <c r="I204273" i="1" s="1"/>
  <c r="K204274" i="1"/>
  <c r="L204274" i="1"/>
  <c r="H204274" i="1" s="1"/>
  <c r="I204274" i="1" s="1"/>
  <c r="K204275" i="1"/>
  <c r="L204275" i="1"/>
  <c r="H204275" i="1" s="1"/>
  <c r="I204275" i="1" s="1"/>
  <c r="K204276" i="1"/>
  <c r="L204276" i="1"/>
  <c r="H204276" i="1" s="1"/>
  <c r="I204276" i="1" s="1"/>
  <c r="K204277" i="1"/>
  <c r="L204277" i="1"/>
  <c r="H204277" i="1" s="1"/>
  <c r="I204277" i="1" s="1"/>
  <c r="K204278" i="1"/>
  <c r="L204278" i="1"/>
  <c r="H204278" i="1" s="1"/>
  <c r="I204278" i="1" s="1"/>
  <c r="K204279" i="1"/>
  <c r="L204279" i="1"/>
  <c r="H204279" i="1" s="1"/>
  <c r="I204279" i="1" s="1"/>
  <c r="K204280" i="1"/>
  <c r="L204280" i="1"/>
  <c r="H204280" i="1" s="1"/>
  <c r="I204280" i="1" s="1"/>
  <c r="K204281" i="1"/>
  <c r="L204281" i="1"/>
  <c r="H204281" i="1" s="1"/>
  <c r="I204281" i="1" s="1"/>
  <c r="K204282" i="1"/>
  <c r="L204282" i="1"/>
  <c r="H204282" i="1" s="1"/>
  <c r="I204282" i="1" s="1"/>
  <c r="K204283" i="1"/>
  <c r="L204283" i="1"/>
  <c r="H204283" i="1" s="1"/>
  <c r="I204283" i="1" s="1"/>
  <c r="K204284" i="1"/>
  <c r="L204284" i="1"/>
  <c r="H204284" i="1" s="1"/>
  <c r="I204284" i="1" s="1"/>
  <c r="K204285" i="1"/>
  <c r="L204285" i="1"/>
  <c r="H204285" i="1" s="1"/>
  <c r="I204285" i="1" s="1"/>
  <c r="K204286" i="1"/>
  <c r="L204286" i="1"/>
  <c r="H204286" i="1" s="1"/>
  <c r="I204286" i="1" s="1"/>
  <c r="K204287" i="1"/>
  <c r="L204287" i="1"/>
  <c r="H204287" i="1" s="1"/>
  <c r="I204287" i="1" s="1"/>
  <c r="K204288" i="1"/>
  <c r="L204288" i="1"/>
  <c r="H204288" i="1" s="1"/>
  <c r="I204288" i="1" s="1"/>
  <c r="K204289" i="1"/>
  <c r="L204289" i="1"/>
  <c r="H204289" i="1" s="1"/>
  <c r="I204289" i="1" s="1"/>
  <c r="K204290" i="1"/>
  <c r="L204290" i="1"/>
  <c r="H204290" i="1" s="1"/>
  <c r="I204290" i="1" s="1"/>
  <c r="K204291" i="1"/>
  <c r="L204291" i="1"/>
  <c r="H204291" i="1" s="1"/>
  <c r="I204291" i="1" s="1"/>
  <c r="K204292" i="1"/>
  <c r="L204292" i="1"/>
  <c r="H204292" i="1" s="1"/>
  <c r="I204292" i="1" s="1"/>
  <c r="K204293" i="1"/>
  <c r="L204293" i="1"/>
  <c r="H204293" i="1" s="1"/>
  <c r="I204293" i="1" s="1"/>
  <c r="K204294" i="1"/>
  <c r="L204294" i="1"/>
  <c r="H204294" i="1" s="1"/>
  <c r="I204294" i="1" s="1"/>
  <c r="K204295" i="1"/>
  <c r="L204295" i="1"/>
  <c r="H204295" i="1" s="1"/>
  <c r="I204295" i="1" s="1"/>
  <c r="K204296" i="1"/>
  <c r="L204296" i="1"/>
  <c r="H204296" i="1" s="1"/>
  <c r="I204296" i="1" s="1"/>
  <c r="K204297" i="1"/>
  <c r="L204297" i="1"/>
  <c r="H204297" i="1" s="1"/>
  <c r="I204297" i="1" s="1"/>
  <c r="K204298" i="1"/>
  <c r="L204298" i="1"/>
  <c r="H204298" i="1" s="1"/>
  <c r="I204298" i="1" s="1"/>
  <c r="K204299" i="1"/>
  <c r="L204299" i="1"/>
  <c r="H204299" i="1" s="1"/>
  <c r="I204299" i="1" s="1"/>
  <c r="K204300" i="1"/>
  <c r="L204300" i="1"/>
  <c r="H204300" i="1" s="1"/>
  <c r="I204300" i="1" s="1"/>
  <c r="K204301" i="1"/>
  <c r="L204301" i="1"/>
  <c r="H204301" i="1" s="1"/>
  <c r="I204301" i="1" s="1"/>
  <c r="K204302" i="1"/>
  <c r="L204302" i="1"/>
  <c r="H204302" i="1" s="1"/>
  <c r="I204302" i="1" s="1"/>
  <c r="K204303" i="1"/>
  <c r="L204303" i="1"/>
  <c r="H204303" i="1" s="1"/>
  <c r="I204303" i="1" s="1"/>
  <c r="K204304" i="1"/>
  <c r="L204304" i="1"/>
  <c r="H204304" i="1" s="1"/>
  <c r="I204304" i="1" s="1"/>
  <c r="K204305" i="1"/>
  <c r="L204305" i="1"/>
  <c r="H204305" i="1" s="1"/>
  <c r="I204305" i="1" s="1"/>
  <c r="K204306" i="1"/>
  <c r="L204306" i="1"/>
  <c r="H204306" i="1" s="1"/>
  <c r="I204306" i="1" s="1"/>
  <c r="K204307" i="1"/>
  <c r="L204307" i="1"/>
  <c r="H204307" i="1" s="1"/>
  <c r="I204307" i="1" s="1"/>
  <c r="K204308" i="1"/>
  <c r="L204308" i="1"/>
  <c r="H204308" i="1" s="1"/>
  <c r="I204308" i="1" s="1"/>
  <c r="K204309" i="1"/>
  <c r="L204309" i="1"/>
  <c r="H204309" i="1" s="1"/>
  <c r="I204309" i="1" s="1"/>
  <c r="K204310" i="1"/>
  <c r="L204310" i="1"/>
  <c r="H204310" i="1" s="1"/>
  <c r="I204310" i="1" s="1"/>
  <c r="K204311" i="1"/>
  <c r="L204311" i="1"/>
  <c r="H204311" i="1" s="1"/>
  <c r="I204311" i="1" s="1"/>
  <c r="K204312" i="1"/>
  <c r="L204312" i="1"/>
  <c r="H204312" i="1" s="1"/>
  <c r="I204312" i="1" s="1"/>
  <c r="K204313" i="1"/>
  <c r="L204313" i="1"/>
  <c r="H204313" i="1" s="1"/>
  <c r="I204313" i="1" s="1"/>
  <c r="K204314" i="1"/>
  <c r="L204314" i="1"/>
  <c r="H204314" i="1" s="1"/>
  <c r="I204314" i="1" s="1"/>
  <c r="K204315" i="1"/>
  <c r="L204315" i="1"/>
  <c r="H204315" i="1" s="1"/>
  <c r="I204315" i="1" s="1"/>
  <c r="K204316" i="1"/>
  <c r="L204316" i="1"/>
  <c r="H204316" i="1" s="1"/>
  <c r="I204316" i="1" s="1"/>
  <c r="K204317" i="1"/>
  <c r="L204317" i="1"/>
  <c r="H204317" i="1" s="1"/>
  <c r="I204317" i="1" s="1"/>
  <c r="K204318" i="1"/>
  <c r="L204318" i="1"/>
  <c r="H204318" i="1" s="1"/>
  <c r="I204318" i="1" s="1"/>
  <c r="K204319" i="1"/>
  <c r="L204319" i="1"/>
  <c r="H204319" i="1" s="1"/>
  <c r="I204319" i="1" s="1"/>
  <c r="K204320" i="1"/>
  <c r="L204320" i="1"/>
  <c r="H204320" i="1" s="1"/>
  <c r="I204320" i="1" s="1"/>
  <c r="K204321" i="1"/>
  <c r="L204321" i="1"/>
  <c r="H204321" i="1" s="1"/>
  <c r="I204321" i="1" s="1"/>
  <c r="K204322" i="1"/>
  <c r="L204322" i="1"/>
  <c r="H204322" i="1" s="1"/>
  <c r="I204322" i="1" s="1"/>
  <c r="K204323" i="1"/>
  <c r="L204323" i="1"/>
  <c r="H204323" i="1" s="1"/>
  <c r="I204323" i="1" s="1"/>
  <c r="K204324" i="1"/>
  <c r="L204324" i="1"/>
  <c r="H204324" i="1" s="1"/>
  <c r="I204324" i="1" s="1"/>
  <c r="K204325" i="1"/>
  <c r="L204325" i="1"/>
  <c r="H204325" i="1" s="1"/>
  <c r="I204325" i="1" s="1"/>
  <c r="K204326" i="1"/>
  <c r="L204326" i="1"/>
  <c r="H204326" i="1" s="1"/>
  <c r="I204326" i="1" s="1"/>
  <c r="K204327" i="1"/>
  <c r="L204327" i="1"/>
  <c r="H204327" i="1" s="1"/>
  <c r="I204327" i="1" s="1"/>
  <c r="K204328" i="1"/>
  <c r="L204328" i="1"/>
  <c r="H204328" i="1" s="1"/>
  <c r="I204328" i="1" s="1"/>
  <c r="K204329" i="1"/>
  <c r="L204329" i="1"/>
  <c r="H204329" i="1" s="1"/>
  <c r="I204329" i="1" s="1"/>
  <c r="K204330" i="1"/>
  <c r="L204330" i="1"/>
  <c r="H204330" i="1" s="1"/>
  <c r="I204330" i="1" s="1"/>
  <c r="K204331" i="1"/>
  <c r="L204331" i="1"/>
  <c r="H204331" i="1" s="1"/>
  <c r="I204331" i="1" s="1"/>
  <c r="K204332" i="1"/>
  <c r="L204332" i="1"/>
  <c r="H204332" i="1" s="1"/>
  <c r="I204332" i="1" s="1"/>
  <c r="K204333" i="1"/>
  <c r="L204333" i="1"/>
  <c r="H204333" i="1" s="1"/>
  <c r="I204333" i="1" s="1"/>
  <c r="K204334" i="1"/>
  <c r="L204334" i="1"/>
  <c r="H204334" i="1" s="1"/>
  <c r="I204334" i="1" s="1"/>
  <c r="K204335" i="1"/>
  <c r="L204335" i="1"/>
  <c r="H204335" i="1" s="1"/>
  <c r="I204335" i="1" s="1"/>
  <c r="K204336" i="1"/>
  <c r="L204336" i="1"/>
  <c r="H204336" i="1" s="1"/>
  <c r="I204336" i="1" s="1"/>
  <c r="K204337" i="1"/>
  <c r="L204337" i="1"/>
  <c r="H204337" i="1" s="1"/>
  <c r="I204337" i="1" s="1"/>
  <c r="K204338" i="1"/>
  <c r="L204338" i="1"/>
  <c r="H204338" i="1" s="1"/>
  <c r="I204338" i="1" s="1"/>
  <c r="K204339" i="1"/>
  <c r="L204339" i="1"/>
  <c r="H204339" i="1" s="1"/>
  <c r="I204339" i="1" s="1"/>
  <c r="K204340" i="1"/>
  <c r="L204340" i="1"/>
  <c r="H204340" i="1" s="1"/>
  <c r="I204340" i="1" s="1"/>
  <c r="K204341" i="1"/>
  <c r="L204341" i="1"/>
  <c r="H204341" i="1" s="1"/>
  <c r="I204341" i="1" s="1"/>
  <c r="K204342" i="1"/>
  <c r="L204342" i="1"/>
  <c r="H204342" i="1" s="1"/>
  <c r="I204342" i="1" s="1"/>
  <c r="K204343" i="1"/>
  <c r="L204343" i="1"/>
  <c r="H204343" i="1" s="1"/>
  <c r="I204343" i="1" s="1"/>
  <c r="K204344" i="1"/>
  <c r="L204344" i="1"/>
  <c r="H204344" i="1" s="1"/>
  <c r="I204344" i="1" s="1"/>
  <c r="K204345" i="1"/>
  <c r="L204345" i="1"/>
  <c r="H204345" i="1" s="1"/>
  <c r="I204345" i="1" s="1"/>
  <c r="K204346" i="1"/>
  <c r="L204346" i="1"/>
  <c r="H204346" i="1" s="1"/>
  <c r="I204346" i="1" s="1"/>
  <c r="K204347" i="1"/>
  <c r="L204347" i="1"/>
  <c r="H204347" i="1" s="1"/>
  <c r="I204347" i="1" s="1"/>
  <c r="K204348" i="1"/>
  <c r="L204348" i="1"/>
  <c r="H204348" i="1" s="1"/>
  <c r="I204348" i="1" s="1"/>
  <c r="K204349" i="1"/>
  <c r="L204349" i="1"/>
  <c r="H204349" i="1" s="1"/>
  <c r="I204349" i="1" s="1"/>
  <c r="K204350" i="1"/>
  <c r="L204350" i="1"/>
  <c r="H204350" i="1" s="1"/>
  <c r="I204350" i="1" s="1"/>
  <c r="K204351" i="1"/>
  <c r="L204351" i="1"/>
  <c r="H204351" i="1" s="1"/>
  <c r="I204351" i="1" s="1"/>
  <c r="K204352" i="1"/>
  <c r="L204352" i="1"/>
  <c r="H204352" i="1" s="1"/>
  <c r="I204352" i="1" s="1"/>
  <c r="K204353" i="1"/>
  <c r="L204353" i="1"/>
  <c r="H204353" i="1" s="1"/>
  <c r="I204353" i="1" s="1"/>
  <c r="K204354" i="1"/>
  <c r="L204354" i="1"/>
  <c r="H204354" i="1" s="1"/>
  <c r="I204354" i="1" s="1"/>
  <c r="K204355" i="1"/>
  <c r="L204355" i="1"/>
  <c r="H204355" i="1" s="1"/>
  <c r="I204355" i="1" s="1"/>
  <c r="K204356" i="1"/>
  <c r="L204356" i="1"/>
  <c r="H204356" i="1" s="1"/>
  <c r="I204356" i="1" s="1"/>
  <c r="K204357" i="1"/>
  <c r="L204357" i="1"/>
  <c r="H204357" i="1" s="1"/>
  <c r="I204357" i="1" s="1"/>
  <c r="K204358" i="1"/>
  <c r="L204358" i="1"/>
  <c r="H204358" i="1" s="1"/>
  <c r="I204358" i="1" s="1"/>
  <c r="K204359" i="1"/>
  <c r="L204359" i="1"/>
  <c r="H204359" i="1" s="1"/>
  <c r="I204359" i="1" s="1"/>
  <c r="K204360" i="1"/>
  <c r="L204360" i="1"/>
  <c r="H204360" i="1" s="1"/>
  <c r="I204360" i="1" s="1"/>
  <c r="K204361" i="1"/>
  <c r="L204361" i="1"/>
  <c r="H204361" i="1" s="1"/>
  <c r="I204361" i="1" s="1"/>
  <c r="K204362" i="1"/>
  <c r="L204362" i="1"/>
  <c r="H204362" i="1" s="1"/>
  <c r="I204362" i="1" s="1"/>
  <c r="K204363" i="1"/>
  <c r="L204363" i="1"/>
  <c r="H204363" i="1" s="1"/>
  <c r="I204363" i="1" s="1"/>
  <c r="K204364" i="1"/>
  <c r="L204364" i="1"/>
  <c r="H204364" i="1" s="1"/>
  <c r="I204364" i="1" s="1"/>
  <c r="K204365" i="1"/>
  <c r="L204365" i="1"/>
  <c r="H204365" i="1" s="1"/>
  <c r="I204365" i="1" s="1"/>
  <c r="K204366" i="1"/>
  <c r="L204366" i="1"/>
  <c r="H204366" i="1" s="1"/>
  <c r="I204366" i="1" s="1"/>
  <c r="K204367" i="1"/>
  <c r="L204367" i="1"/>
  <c r="H204367" i="1" s="1"/>
  <c r="I204367" i="1" s="1"/>
  <c r="K204368" i="1"/>
  <c r="L204368" i="1"/>
  <c r="H204368" i="1" s="1"/>
  <c r="I204368" i="1" s="1"/>
  <c r="K204369" i="1"/>
  <c r="L204369" i="1"/>
  <c r="H204369" i="1" s="1"/>
  <c r="I204369" i="1" s="1"/>
  <c r="K204370" i="1"/>
  <c r="L204370" i="1"/>
  <c r="H204370" i="1" s="1"/>
  <c r="I204370" i="1" s="1"/>
  <c r="K204371" i="1"/>
  <c r="L204371" i="1"/>
  <c r="H204371" i="1" s="1"/>
  <c r="I204371" i="1" s="1"/>
  <c r="K204372" i="1"/>
  <c r="L204372" i="1"/>
  <c r="H204372" i="1" s="1"/>
  <c r="I204372" i="1" s="1"/>
  <c r="K204373" i="1"/>
  <c r="L204373" i="1"/>
  <c r="H204373" i="1" s="1"/>
  <c r="I204373" i="1" s="1"/>
  <c r="K204374" i="1"/>
  <c r="L204374" i="1"/>
  <c r="H204374" i="1" s="1"/>
  <c r="I204374" i="1" s="1"/>
  <c r="K204375" i="1"/>
  <c r="L204375" i="1"/>
  <c r="H204375" i="1" s="1"/>
  <c r="I204375" i="1" s="1"/>
  <c r="K204376" i="1"/>
  <c r="L204376" i="1"/>
  <c r="H204376" i="1" s="1"/>
  <c r="I204376" i="1" s="1"/>
  <c r="K204377" i="1"/>
  <c r="L204377" i="1"/>
  <c r="H204377" i="1" s="1"/>
  <c r="I204377" i="1" s="1"/>
  <c r="K204378" i="1"/>
  <c r="L204378" i="1"/>
  <c r="H204378" i="1" s="1"/>
  <c r="I204378" i="1" s="1"/>
  <c r="K204379" i="1"/>
  <c r="L204379" i="1"/>
  <c r="H204379" i="1" s="1"/>
  <c r="I204379" i="1" s="1"/>
  <c r="K204380" i="1"/>
  <c r="L204380" i="1"/>
  <c r="H204380" i="1" s="1"/>
  <c r="I204380" i="1" s="1"/>
  <c r="K204381" i="1"/>
  <c r="L204381" i="1"/>
  <c r="H204381" i="1" s="1"/>
  <c r="I204381" i="1" s="1"/>
  <c r="K204382" i="1"/>
  <c r="L204382" i="1"/>
  <c r="H204382" i="1" s="1"/>
  <c r="I204382" i="1" s="1"/>
  <c r="K204383" i="1"/>
  <c r="L204383" i="1"/>
  <c r="H204383" i="1" s="1"/>
  <c r="I204383" i="1" s="1"/>
  <c r="K204384" i="1"/>
  <c r="L204384" i="1"/>
  <c r="H204384" i="1" s="1"/>
  <c r="I204384" i="1" s="1"/>
  <c r="K204385" i="1"/>
  <c r="L204385" i="1"/>
  <c r="H204385" i="1" s="1"/>
  <c r="I204385" i="1" s="1"/>
  <c r="K204386" i="1"/>
  <c r="L204386" i="1"/>
  <c r="H204386" i="1" s="1"/>
  <c r="I204386" i="1" s="1"/>
  <c r="K204387" i="1"/>
  <c r="L204387" i="1"/>
  <c r="H204387" i="1" s="1"/>
  <c r="I204387" i="1" s="1"/>
  <c r="K204388" i="1"/>
  <c r="L204388" i="1"/>
  <c r="H204388" i="1" s="1"/>
  <c r="I204388" i="1" s="1"/>
  <c r="K204389" i="1"/>
  <c r="L204389" i="1"/>
  <c r="H204389" i="1" s="1"/>
  <c r="I204389" i="1" s="1"/>
  <c r="K204390" i="1"/>
  <c r="L204390" i="1"/>
  <c r="H204390" i="1" s="1"/>
  <c r="I204390" i="1" s="1"/>
  <c r="K204391" i="1"/>
  <c r="L204391" i="1"/>
  <c r="H204391" i="1" s="1"/>
  <c r="I204391" i="1" s="1"/>
  <c r="K204392" i="1"/>
  <c r="L204392" i="1"/>
  <c r="H204392" i="1" s="1"/>
  <c r="I204392" i="1" s="1"/>
  <c r="K204393" i="1"/>
  <c r="L204393" i="1"/>
  <c r="H204393" i="1" s="1"/>
  <c r="I204393" i="1" s="1"/>
  <c r="K204394" i="1"/>
  <c r="L204394" i="1"/>
  <c r="H204394" i="1" s="1"/>
  <c r="I204394" i="1" s="1"/>
  <c r="K204395" i="1"/>
  <c r="L204395" i="1"/>
  <c r="H204395" i="1" s="1"/>
  <c r="I204395" i="1" s="1"/>
  <c r="K204396" i="1"/>
  <c r="L204396" i="1"/>
  <c r="H204396" i="1" s="1"/>
  <c r="I204396" i="1" s="1"/>
  <c r="K204397" i="1"/>
  <c r="L204397" i="1"/>
  <c r="H204397" i="1" s="1"/>
  <c r="I204397" i="1" s="1"/>
  <c r="K204398" i="1"/>
  <c r="L204398" i="1"/>
  <c r="H204398" i="1" s="1"/>
  <c r="I204398" i="1" s="1"/>
  <c r="K204399" i="1"/>
  <c r="L204399" i="1"/>
  <c r="H204399" i="1" s="1"/>
  <c r="I204399" i="1" s="1"/>
  <c r="K204400" i="1"/>
  <c r="L204400" i="1"/>
  <c r="H204400" i="1" s="1"/>
  <c r="I204400" i="1" s="1"/>
  <c r="K204401" i="1"/>
  <c r="L204401" i="1"/>
  <c r="H204401" i="1" s="1"/>
  <c r="I204401" i="1" s="1"/>
  <c r="K204402" i="1"/>
  <c r="L204402" i="1"/>
  <c r="H204402" i="1" s="1"/>
  <c r="I204402" i="1" s="1"/>
  <c r="K204403" i="1"/>
  <c r="L204403" i="1"/>
  <c r="H204403" i="1" s="1"/>
  <c r="I204403" i="1" s="1"/>
  <c r="K204404" i="1"/>
  <c r="L204404" i="1"/>
  <c r="H204404" i="1" s="1"/>
  <c r="I204404" i="1" s="1"/>
  <c r="K204405" i="1"/>
  <c r="L204405" i="1"/>
  <c r="H204405" i="1" s="1"/>
  <c r="I204405" i="1" s="1"/>
  <c r="K204406" i="1"/>
  <c r="L204406" i="1"/>
  <c r="H204406" i="1" s="1"/>
  <c r="I204406" i="1" s="1"/>
  <c r="K204407" i="1"/>
  <c r="L204407" i="1"/>
  <c r="H204407" i="1" s="1"/>
  <c r="I204407" i="1" s="1"/>
  <c r="K204408" i="1"/>
  <c r="L204408" i="1"/>
  <c r="H204408" i="1" s="1"/>
  <c r="I204408" i="1" s="1"/>
  <c r="K204409" i="1"/>
  <c r="L204409" i="1"/>
  <c r="H204409" i="1" s="1"/>
  <c r="I204409" i="1" s="1"/>
  <c r="K204410" i="1"/>
  <c r="L204410" i="1"/>
  <c r="H204410" i="1" s="1"/>
  <c r="I204410" i="1" s="1"/>
  <c r="K204411" i="1"/>
  <c r="L204411" i="1"/>
  <c r="H204411" i="1" s="1"/>
  <c r="I204411" i="1" s="1"/>
  <c r="K204412" i="1"/>
  <c r="L204412" i="1"/>
  <c r="H204412" i="1" s="1"/>
  <c r="I204412" i="1" s="1"/>
  <c r="K204413" i="1"/>
  <c r="L204413" i="1"/>
  <c r="H204413" i="1" s="1"/>
  <c r="I204413" i="1" s="1"/>
  <c r="K204414" i="1"/>
  <c r="L204414" i="1"/>
  <c r="H204414" i="1" s="1"/>
  <c r="I204414" i="1" s="1"/>
  <c r="K204415" i="1"/>
  <c r="L204415" i="1"/>
  <c r="H204415" i="1" s="1"/>
  <c r="I204415" i="1" s="1"/>
  <c r="K204416" i="1"/>
  <c r="L204416" i="1"/>
  <c r="H204416" i="1" s="1"/>
  <c r="I204416" i="1" s="1"/>
  <c r="K204417" i="1"/>
  <c r="L204417" i="1"/>
  <c r="H204417" i="1" s="1"/>
  <c r="I204417" i="1" s="1"/>
  <c r="K204418" i="1"/>
  <c r="L204418" i="1"/>
  <c r="H204418" i="1" s="1"/>
  <c r="I204418" i="1" s="1"/>
  <c r="K204419" i="1"/>
  <c r="L204419" i="1"/>
  <c r="H204419" i="1" s="1"/>
  <c r="I204419" i="1" s="1"/>
  <c r="K204420" i="1"/>
  <c r="L204420" i="1"/>
  <c r="H204420" i="1" s="1"/>
  <c r="I204420" i="1" s="1"/>
  <c r="K204421" i="1"/>
  <c r="L204421" i="1"/>
  <c r="H204421" i="1" s="1"/>
  <c r="I204421" i="1" s="1"/>
  <c r="K204422" i="1"/>
  <c r="L204422" i="1"/>
  <c r="H204422" i="1" s="1"/>
  <c r="I204422" i="1" s="1"/>
  <c r="K204423" i="1"/>
  <c r="L204423" i="1"/>
  <c r="H204423" i="1" s="1"/>
  <c r="I204423" i="1" s="1"/>
  <c r="K204424" i="1"/>
  <c r="L204424" i="1"/>
  <c r="H204424" i="1" s="1"/>
  <c r="I204424" i="1" s="1"/>
  <c r="K204425" i="1"/>
  <c r="L204425" i="1"/>
  <c r="H204425" i="1" s="1"/>
  <c r="I204425" i="1" s="1"/>
  <c r="K204426" i="1"/>
  <c r="L204426" i="1"/>
  <c r="H204426" i="1" s="1"/>
  <c r="I204426" i="1" s="1"/>
  <c r="K204427" i="1"/>
  <c r="L204427" i="1"/>
  <c r="H204427" i="1" s="1"/>
  <c r="I204427" i="1" s="1"/>
  <c r="K204428" i="1"/>
  <c r="L204428" i="1"/>
  <c r="H204428" i="1" s="1"/>
  <c r="I204428" i="1" s="1"/>
  <c r="K204429" i="1"/>
  <c r="L204429" i="1"/>
  <c r="H204429" i="1" s="1"/>
  <c r="I204429" i="1" s="1"/>
  <c r="K204430" i="1"/>
  <c r="L204430" i="1"/>
  <c r="H204430" i="1" s="1"/>
  <c r="I204430" i="1" s="1"/>
  <c r="K204431" i="1"/>
  <c r="L204431" i="1"/>
  <c r="H204431" i="1" s="1"/>
  <c r="I204431" i="1" s="1"/>
  <c r="K204432" i="1"/>
  <c r="L204432" i="1"/>
  <c r="H204432" i="1" s="1"/>
  <c r="I204432" i="1" s="1"/>
  <c r="K204433" i="1"/>
  <c r="L204433" i="1"/>
  <c r="H204433" i="1" s="1"/>
  <c r="I204433" i="1" s="1"/>
  <c r="K204434" i="1"/>
  <c r="L204434" i="1"/>
  <c r="H204434" i="1" s="1"/>
  <c r="I204434" i="1" s="1"/>
  <c r="K204435" i="1"/>
  <c r="L204435" i="1"/>
  <c r="H204435" i="1" s="1"/>
  <c r="I204435" i="1" s="1"/>
  <c r="K204436" i="1"/>
  <c r="L204436" i="1"/>
  <c r="H204436" i="1" s="1"/>
  <c r="I204436" i="1" s="1"/>
  <c r="K204437" i="1"/>
  <c r="L204437" i="1"/>
  <c r="H204437" i="1" s="1"/>
  <c r="I204437" i="1" s="1"/>
  <c r="K204438" i="1"/>
  <c r="L204438" i="1"/>
  <c r="H204438" i="1" s="1"/>
  <c r="I204438" i="1" s="1"/>
  <c r="K204439" i="1"/>
  <c r="L204439" i="1"/>
  <c r="H204439" i="1" s="1"/>
  <c r="I204439" i="1" s="1"/>
  <c r="K204440" i="1"/>
  <c r="L204440" i="1"/>
  <c r="H204440" i="1" s="1"/>
  <c r="I204440" i="1" s="1"/>
  <c r="K204441" i="1"/>
  <c r="L204441" i="1"/>
  <c r="H204441" i="1" s="1"/>
  <c r="I204441" i="1" s="1"/>
  <c r="K204442" i="1"/>
  <c r="L204442" i="1"/>
  <c r="H204442" i="1" s="1"/>
  <c r="I204442" i="1" s="1"/>
  <c r="K204443" i="1"/>
  <c r="L204443" i="1"/>
  <c r="H204443" i="1" s="1"/>
  <c r="I204443" i="1" s="1"/>
  <c r="K204444" i="1"/>
  <c r="L204444" i="1"/>
  <c r="H204444" i="1" s="1"/>
  <c r="I204444" i="1" s="1"/>
  <c r="K204445" i="1"/>
  <c r="L204445" i="1"/>
  <c r="H204445" i="1" s="1"/>
  <c r="I204445" i="1" s="1"/>
  <c r="K204446" i="1"/>
  <c r="L204446" i="1"/>
  <c r="H204446" i="1" s="1"/>
  <c r="I204446" i="1" s="1"/>
  <c r="K204447" i="1"/>
  <c r="L204447" i="1"/>
  <c r="H204447" i="1" s="1"/>
  <c r="I204447" i="1" s="1"/>
  <c r="K204448" i="1"/>
  <c r="L204448" i="1"/>
  <c r="H204448" i="1" s="1"/>
  <c r="I204448" i="1" s="1"/>
  <c r="K204449" i="1"/>
  <c r="L204449" i="1"/>
  <c r="H204449" i="1" s="1"/>
  <c r="I204449" i="1" s="1"/>
  <c r="K204450" i="1"/>
  <c r="L204450" i="1"/>
  <c r="H204450" i="1" s="1"/>
  <c r="I204450" i="1" s="1"/>
  <c r="K204451" i="1"/>
  <c r="L204451" i="1"/>
  <c r="H204451" i="1" s="1"/>
  <c r="I204451" i="1" s="1"/>
  <c r="K204452" i="1"/>
  <c r="L204452" i="1"/>
  <c r="H204452" i="1" s="1"/>
  <c r="I204452" i="1" s="1"/>
  <c r="K204453" i="1"/>
  <c r="L204453" i="1"/>
  <c r="H204453" i="1" s="1"/>
  <c r="I204453" i="1" s="1"/>
  <c r="K204454" i="1"/>
  <c r="L204454" i="1"/>
  <c r="H204454" i="1" s="1"/>
  <c r="I204454" i="1" s="1"/>
  <c r="K204455" i="1"/>
  <c r="L204455" i="1"/>
  <c r="H204455" i="1" s="1"/>
  <c r="I204455" i="1" s="1"/>
  <c r="K204456" i="1"/>
  <c r="L204456" i="1"/>
  <c r="H204456" i="1" s="1"/>
  <c r="I204456" i="1" s="1"/>
  <c r="K204457" i="1"/>
  <c r="L204457" i="1"/>
  <c r="H204457" i="1" s="1"/>
  <c r="I204457" i="1" s="1"/>
  <c r="K204458" i="1"/>
  <c r="L204458" i="1"/>
  <c r="H204458" i="1" s="1"/>
  <c r="I204458" i="1" s="1"/>
  <c r="K204459" i="1"/>
  <c r="L204459" i="1"/>
  <c r="H204459" i="1" s="1"/>
  <c r="I204459" i="1" s="1"/>
  <c r="K204460" i="1"/>
  <c r="L204460" i="1"/>
  <c r="H204460" i="1" s="1"/>
  <c r="I204460" i="1" s="1"/>
  <c r="K204461" i="1"/>
  <c r="L204461" i="1"/>
  <c r="H204461" i="1" s="1"/>
  <c r="I204461" i="1" s="1"/>
  <c r="K204462" i="1"/>
  <c r="L204462" i="1"/>
  <c r="H204462" i="1" s="1"/>
  <c r="I204462" i="1" s="1"/>
  <c r="K204463" i="1"/>
  <c r="L204463" i="1"/>
  <c r="H204463" i="1" s="1"/>
  <c r="I204463" i="1" s="1"/>
  <c r="K204464" i="1"/>
  <c r="L204464" i="1"/>
  <c r="H204464" i="1" s="1"/>
  <c r="I204464" i="1" s="1"/>
  <c r="K204465" i="1"/>
  <c r="L204465" i="1"/>
  <c r="H204465" i="1" s="1"/>
  <c r="I204465" i="1" s="1"/>
  <c r="K204466" i="1"/>
  <c r="L204466" i="1"/>
  <c r="H204466" i="1" s="1"/>
  <c r="I204466" i="1" s="1"/>
  <c r="K204467" i="1"/>
  <c r="L204467" i="1"/>
  <c r="H204467" i="1" s="1"/>
  <c r="I204467" i="1" s="1"/>
  <c r="K204468" i="1"/>
  <c r="L204468" i="1"/>
  <c r="H204468" i="1" s="1"/>
  <c r="I204468" i="1" s="1"/>
  <c r="K204469" i="1"/>
  <c r="L204469" i="1"/>
  <c r="H204469" i="1" s="1"/>
  <c r="I204469" i="1" s="1"/>
  <c r="K204470" i="1"/>
  <c r="L204470" i="1"/>
  <c r="H204470" i="1" s="1"/>
  <c r="I204470" i="1" s="1"/>
  <c r="K204471" i="1"/>
  <c r="L204471" i="1"/>
  <c r="H204471" i="1" s="1"/>
  <c r="I204471" i="1" s="1"/>
  <c r="K204472" i="1"/>
  <c r="L204472" i="1"/>
  <c r="H204472" i="1" s="1"/>
  <c r="I204472" i="1" s="1"/>
  <c r="K204473" i="1"/>
  <c r="L204473" i="1"/>
  <c r="H204473" i="1" s="1"/>
  <c r="I204473" i="1" s="1"/>
  <c r="K204474" i="1"/>
  <c r="L204474" i="1"/>
  <c r="H204474" i="1" s="1"/>
  <c r="I204474" i="1" s="1"/>
  <c r="K204475" i="1"/>
  <c r="L204475" i="1"/>
  <c r="H204475" i="1" s="1"/>
  <c r="I204475" i="1" s="1"/>
  <c r="K204476" i="1"/>
  <c r="L204476" i="1"/>
  <c r="H204476" i="1" s="1"/>
  <c r="I204476" i="1" s="1"/>
  <c r="K204477" i="1"/>
  <c r="L204477" i="1"/>
  <c r="H204477" i="1" s="1"/>
  <c r="I204477" i="1" s="1"/>
  <c r="K204478" i="1"/>
  <c r="L204478" i="1"/>
  <c r="H204478" i="1" s="1"/>
  <c r="I204478" i="1" s="1"/>
  <c r="K204479" i="1"/>
  <c r="L204479" i="1"/>
  <c r="H204479" i="1" s="1"/>
  <c r="I204479" i="1" s="1"/>
  <c r="K204480" i="1"/>
  <c r="L204480" i="1"/>
  <c r="H204480" i="1" s="1"/>
  <c r="I204480" i="1" s="1"/>
  <c r="K204481" i="1"/>
  <c r="L204481" i="1"/>
  <c r="H204481" i="1" s="1"/>
  <c r="I204481" i="1" s="1"/>
  <c r="K204482" i="1"/>
  <c r="L204482" i="1"/>
  <c r="H204482" i="1" s="1"/>
  <c r="I204482" i="1" s="1"/>
  <c r="K204483" i="1"/>
  <c r="L204483" i="1"/>
  <c r="H204483" i="1" s="1"/>
  <c r="I204483" i="1" s="1"/>
  <c r="K204484" i="1"/>
  <c r="L204484" i="1"/>
  <c r="H204484" i="1" s="1"/>
  <c r="I204484" i="1" s="1"/>
  <c r="K204485" i="1"/>
  <c r="L204485" i="1"/>
  <c r="H204485" i="1" s="1"/>
  <c r="I204485" i="1" s="1"/>
  <c r="K204486" i="1"/>
  <c r="L204486" i="1"/>
  <c r="H204486" i="1" s="1"/>
  <c r="I204486" i="1" s="1"/>
  <c r="K204487" i="1"/>
  <c r="L204487" i="1"/>
  <c r="H204487" i="1" s="1"/>
  <c r="I204487" i="1" s="1"/>
  <c r="K204488" i="1"/>
  <c r="L204488" i="1"/>
  <c r="H204488" i="1" s="1"/>
  <c r="I204488" i="1" s="1"/>
  <c r="K204489" i="1"/>
  <c r="L204489" i="1"/>
  <c r="H204489" i="1" s="1"/>
  <c r="I204489" i="1" s="1"/>
  <c r="K204490" i="1"/>
  <c r="L204490" i="1"/>
  <c r="H204490" i="1" s="1"/>
  <c r="I204490" i="1" s="1"/>
  <c r="K204491" i="1"/>
  <c r="L204491" i="1"/>
  <c r="H204491" i="1" s="1"/>
  <c r="I204491" i="1" s="1"/>
  <c r="K204492" i="1"/>
  <c r="L204492" i="1"/>
  <c r="H204492" i="1" s="1"/>
  <c r="I204492" i="1" s="1"/>
  <c r="K204493" i="1"/>
  <c r="L204493" i="1"/>
  <c r="H204493" i="1" s="1"/>
  <c r="I204493" i="1" s="1"/>
  <c r="K204494" i="1"/>
  <c r="L204494" i="1"/>
  <c r="H204494" i="1" s="1"/>
  <c r="I204494" i="1" s="1"/>
  <c r="K204495" i="1"/>
  <c r="L204495" i="1"/>
  <c r="H204495" i="1" s="1"/>
  <c r="I204495" i="1" s="1"/>
  <c r="K204496" i="1"/>
  <c r="L204496" i="1"/>
  <c r="H204496" i="1" s="1"/>
  <c r="I204496" i="1" s="1"/>
  <c r="K204497" i="1"/>
  <c r="L204497" i="1"/>
  <c r="H204497" i="1" s="1"/>
  <c r="I204497" i="1" s="1"/>
  <c r="K204498" i="1"/>
  <c r="L204498" i="1"/>
  <c r="H204498" i="1" s="1"/>
  <c r="I204498" i="1" s="1"/>
  <c r="K204499" i="1"/>
  <c r="L204499" i="1"/>
  <c r="H204499" i="1" s="1"/>
  <c r="I204499" i="1" s="1"/>
  <c r="K204500" i="1"/>
  <c r="L204500" i="1"/>
  <c r="H204500" i="1" s="1"/>
  <c r="I204500" i="1" s="1"/>
  <c r="K204501" i="1"/>
  <c r="L204501" i="1"/>
  <c r="H204501" i="1" s="1"/>
  <c r="I204501" i="1" s="1"/>
  <c r="K204502" i="1"/>
  <c r="L204502" i="1"/>
  <c r="H204502" i="1" s="1"/>
  <c r="I204502" i="1" s="1"/>
  <c r="K204503" i="1"/>
  <c r="L204503" i="1"/>
  <c r="H204503" i="1" s="1"/>
  <c r="I204503" i="1" s="1"/>
  <c r="K204504" i="1"/>
  <c r="L204504" i="1"/>
  <c r="H204504" i="1" s="1"/>
  <c r="I204504" i="1" s="1"/>
  <c r="K204505" i="1"/>
  <c r="L204505" i="1"/>
  <c r="H204505" i="1" s="1"/>
  <c r="I204505" i="1" s="1"/>
  <c r="K204506" i="1"/>
  <c r="L204506" i="1"/>
  <c r="H204506" i="1" s="1"/>
  <c r="I204506" i="1" s="1"/>
  <c r="K204507" i="1"/>
  <c r="L204507" i="1"/>
  <c r="H204507" i="1" s="1"/>
  <c r="I204507" i="1" s="1"/>
  <c r="K204508" i="1"/>
  <c r="L204508" i="1"/>
  <c r="H204508" i="1" s="1"/>
  <c r="I204508" i="1" s="1"/>
  <c r="K204509" i="1"/>
  <c r="L204509" i="1"/>
  <c r="H204509" i="1" s="1"/>
  <c r="I204509" i="1" s="1"/>
  <c r="K204510" i="1"/>
  <c r="L204510" i="1"/>
  <c r="H204510" i="1" s="1"/>
  <c r="I204510" i="1" s="1"/>
  <c r="K204511" i="1"/>
  <c r="L204511" i="1"/>
  <c r="H204511" i="1" s="1"/>
  <c r="I204511" i="1" s="1"/>
  <c r="K204512" i="1"/>
  <c r="L204512" i="1"/>
  <c r="H204512" i="1" s="1"/>
  <c r="I204512" i="1" s="1"/>
  <c r="K204513" i="1"/>
  <c r="L204513" i="1"/>
  <c r="H204513" i="1" s="1"/>
  <c r="I204513" i="1" s="1"/>
  <c r="K204514" i="1"/>
  <c r="L204514" i="1"/>
  <c r="H204514" i="1" s="1"/>
  <c r="I204514" i="1" s="1"/>
  <c r="K204515" i="1"/>
  <c r="L204515" i="1"/>
  <c r="H204515" i="1" s="1"/>
  <c r="I204515" i="1" s="1"/>
  <c r="K204516" i="1"/>
  <c r="L204516" i="1"/>
  <c r="H204516" i="1" s="1"/>
  <c r="I204516" i="1" s="1"/>
  <c r="K204517" i="1"/>
  <c r="L204517" i="1"/>
  <c r="H204517" i="1" s="1"/>
  <c r="I204517" i="1" s="1"/>
  <c r="K204518" i="1"/>
  <c r="L204518" i="1"/>
  <c r="H204518" i="1" s="1"/>
  <c r="I204518" i="1" s="1"/>
  <c r="K204519" i="1"/>
  <c r="L204519" i="1"/>
  <c r="H204519" i="1" s="1"/>
  <c r="I204519" i="1" s="1"/>
  <c r="K204520" i="1"/>
  <c r="L204520" i="1"/>
  <c r="H204520" i="1" s="1"/>
  <c r="I204520" i="1" s="1"/>
  <c r="K204521" i="1"/>
  <c r="L204521" i="1"/>
  <c r="H204521" i="1" s="1"/>
  <c r="I204521" i="1" s="1"/>
  <c r="K204522" i="1"/>
  <c r="L204522" i="1"/>
  <c r="H204522" i="1" s="1"/>
  <c r="I204522" i="1" s="1"/>
  <c r="K204523" i="1"/>
  <c r="L204523" i="1"/>
  <c r="H204523" i="1" s="1"/>
  <c r="I204523" i="1" s="1"/>
  <c r="K204524" i="1"/>
  <c r="L204524" i="1"/>
  <c r="H204524" i="1" s="1"/>
  <c r="I204524" i="1" s="1"/>
  <c r="K204525" i="1"/>
  <c r="L204525" i="1"/>
  <c r="H204525" i="1" s="1"/>
  <c r="I204525" i="1" s="1"/>
  <c r="K204526" i="1"/>
  <c r="L204526" i="1"/>
  <c r="H204526" i="1" s="1"/>
  <c r="I204526" i="1" s="1"/>
  <c r="K204527" i="1"/>
  <c r="L204527" i="1"/>
  <c r="H204527" i="1" s="1"/>
  <c r="I204527" i="1" s="1"/>
  <c r="K204528" i="1"/>
  <c r="L204528" i="1"/>
  <c r="H204528" i="1" s="1"/>
  <c r="I204528" i="1" s="1"/>
  <c r="K204529" i="1"/>
  <c r="L204529" i="1"/>
  <c r="H204529" i="1" s="1"/>
  <c r="I204529" i="1" s="1"/>
  <c r="K204530" i="1"/>
  <c r="L204530" i="1"/>
  <c r="H204530" i="1" s="1"/>
  <c r="I204530" i="1" s="1"/>
  <c r="K204531" i="1"/>
  <c r="L204531" i="1"/>
  <c r="H204531" i="1" s="1"/>
  <c r="I204531" i="1" s="1"/>
  <c r="K204532" i="1"/>
  <c r="L204532" i="1"/>
  <c r="H204532" i="1" s="1"/>
  <c r="I204532" i="1" s="1"/>
  <c r="K204533" i="1"/>
  <c r="L204533" i="1"/>
  <c r="H204533" i="1" s="1"/>
  <c r="I204533" i="1" s="1"/>
  <c r="K204534" i="1"/>
  <c r="L204534" i="1"/>
  <c r="H204534" i="1" s="1"/>
  <c r="I204534" i="1" s="1"/>
  <c r="K204535" i="1"/>
  <c r="L204535" i="1"/>
  <c r="H204535" i="1" s="1"/>
  <c r="I204535" i="1" s="1"/>
  <c r="K204536" i="1"/>
  <c r="L204536" i="1"/>
  <c r="H204536" i="1" s="1"/>
  <c r="I204536" i="1" s="1"/>
  <c r="K204537" i="1"/>
  <c r="L204537" i="1"/>
  <c r="H204537" i="1" s="1"/>
  <c r="I204537" i="1" s="1"/>
  <c r="K204538" i="1"/>
  <c r="L204538" i="1"/>
  <c r="H204538" i="1" s="1"/>
  <c r="I204538" i="1" s="1"/>
  <c r="K204539" i="1"/>
  <c r="L204539" i="1"/>
  <c r="H204539" i="1" s="1"/>
  <c r="I204539" i="1" s="1"/>
  <c r="K204540" i="1"/>
  <c r="L204540" i="1"/>
  <c r="H204540" i="1" s="1"/>
  <c r="I204540" i="1" s="1"/>
  <c r="K204541" i="1"/>
  <c r="L204541" i="1"/>
  <c r="H204541" i="1" s="1"/>
  <c r="I204541" i="1" s="1"/>
  <c r="K204542" i="1"/>
  <c r="L204542" i="1"/>
  <c r="H204542" i="1" s="1"/>
  <c r="I204542" i="1" s="1"/>
  <c r="K204543" i="1"/>
  <c r="L204543" i="1"/>
  <c r="H204543" i="1" s="1"/>
  <c r="I204543" i="1" s="1"/>
  <c r="K204544" i="1"/>
  <c r="L204544" i="1"/>
  <c r="H204544" i="1" s="1"/>
  <c r="I204544" i="1" s="1"/>
  <c r="K204545" i="1"/>
  <c r="L204545" i="1"/>
  <c r="H204545" i="1" s="1"/>
  <c r="I204545" i="1" s="1"/>
  <c r="K204546" i="1"/>
  <c r="L204546" i="1"/>
  <c r="H204546" i="1" s="1"/>
  <c r="I204546" i="1" s="1"/>
  <c r="K204547" i="1"/>
  <c r="L204547" i="1"/>
  <c r="H204547" i="1" s="1"/>
  <c r="I204547" i="1" s="1"/>
  <c r="K204548" i="1"/>
  <c r="L204548" i="1"/>
  <c r="H204548" i="1" s="1"/>
  <c r="I204548" i="1" s="1"/>
  <c r="K204549" i="1"/>
  <c r="L204549" i="1"/>
  <c r="H204549" i="1" s="1"/>
  <c r="I204549" i="1" s="1"/>
  <c r="K204550" i="1"/>
  <c r="L204550" i="1"/>
  <c r="H204550" i="1" s="1"/>
  <c r="I204550" i="1" s="1"/>
  <c r="K204551" i="1"/>
  <c r="L204551" i="1"/>
  <c r="H204551" i="1" s="1"/>
  <c r="I204551" i="1" s="1"/>
  <c r="K204552" i="1"/>
  <c r="L204552" i="1"/>
  <c r="H204552" i="1" s="1"/>
  <c r="I204552" i="1" s="1"/>
  <c r="K204553" i="1"/>
  <c r="L204553" i="1"/>
  <c r="H204553" i="1" s="1"/>
  <c r="I204553" i="1" s="1"/>
  <c r="K204554" i="1"/>
  <c r="L204554" i="1"/>
  <c r="H204554" i="1" s="1"/>
  <c r="I204554" i="1" s="1"/>
  <c r="K204555" i="1"/>
  <c r="L204555" i="1"/>
  <c r="H204555" i="1" s="1"/>
  <c r="I204555" i="1" s="1"/>
  <c r="K204556" i="1"/>
  <c r="L204556" i="1"/>
  <c r="H204556" i="1" s="1"/>
  <c r="I204556" i="1" s="1"/>
  <c r="K204557" i="1"/>
  <c r="L204557" i="1"/>
  <c r="H204557" i="1" s="1"/>
  <c r="I204557" i="1" s="1"/>
  <c r="K204558" i="1"/>
  <c r="L204558" i="1"/>
  <c r="H204558" i="1" s="1"/>
  <c r="I204558" i="1" s="1"/>
  <c r="K204559" i="1"/>
  <c r="L204559" i="1"/>
  <c r="H204559" i="1" s="1"/>
  <c r="I204559" i="1" s="1"/>
  <c r="K204560" i="1"/>
  <c r="L204560" i="1"/>
  <c r="H204560" i="1" s="1"/>
  <c r="I204560" i="1" s="1"/>
  <c r="K204561" i="1"/>
  <c r="L204561" i="1"/>
  <c r="H204561" i="1" s="1"/>
  <c r="I204561" i="1" s="1"/>
  <c r="K204562" i="1"/>
  <c r="L204562" i="1"/>
  <c r="H204562" i="1" s="1"/>
  <c r="I204562" i="1" s="1"/>
  <c r="K204563" i="1"/>
  <c r="L204563" i="1"/>
  <c r="H204563" i="1" s="1"/>
  <c r="I204563" i="1" s="1"/>
  <c r="K204564" i="1"/>
  <c r="L204564" i="1"/>
  <c r="H204564" i="1" s="1"/>
  <c r="I204564" i="1" s="1"/>
  <c r="K204565" i="1"/>
  <c r="L204565" i="1"/>
  <c r="H204565" i="1" s="1"/>
  <c r="I204565" i="1" s="1"/>
  <c r="K204566" i="1"/>
  <c r="L204566" i="1"/>
  <c r="H204566" i="1" s="1"/>
  <c r="I204566" i="1" s="1"/>
  <c r="K204567" i="1"/>
  <c r="L204567" i="1"/>
  <c r="H204567" i="1" s="1"/>
  <c r="I204567" i="1" s="1"/>
  <c r="K204568" i="1"/>
  <c r="L204568" i="1"/>
  <c r="H204568" i="1" s="1"/>
  <c r="I204568" i="1" s="1"/>
  <c r="K204569" i="1"/>
  <c r="L204569" i="1"/>
  <c r="H204569" i="1" s="1"/>
  <c r="I204569" i="1" s="1"/>
  <c r="K204570" i="1"/>
  <c r="L204570" i="1"/>
  <c r="H204570" i="1" s="1"/>
  <c r="I204570" i="1" s="1"/>
  <c r="K204571" i="1"/>
  <c r="L204571" i="1"/>
  <c r="H204571" i="1" s="1"/>
  <c r="I204571" i="1" s="1"/>
  <c r="K204572" i="1"/>
  <c r="L204572" i="1"/>
  <c r="H204572" i="1" s="1"/>
  <c r="I204572" i="1" s="1"/>
  <c r="K204573" i="1"/>
  <c r="L204573" i="1"/>
  <c r="H204573" i="1" s="1"/>
  <c r="I204573" i="1" s="1"/>
  <c r="K204574" i="1"/>
  <c r="L204574" i="1"/>
  <c r="H204574" i="1" s="1"/>
  <c r="I204574" i="1" s="1"/>
  <c r="K204575" i="1"/>
  <c r="L204575" i="1"/>
  <c r="H204575" i="1" s="1"/>
  <c r="I204575" i="1" s="1"/>
  <c r="K204576" i="1"/>
  <c r="L204576" i="1"/>
  <c r="H204576" i="1" s="1"/>
  <c r="I204576" i="1" s="1"/>
  <c r="K204577" i="1"/>
  <c r="L204577" i="1"/>
  <c r="H204577" i="1" s="1"/>
  <c r="I204577" i="1" s="1"/>
  <c r="K204578" i="1"/>
  <c r="L204578" i="1"/>
  <c r="H204578" i="1" s="1"/>
  <c r="I204578" i="1" s="1"/>
  <c r="K204579" i="1"/>
  <c r="L204579" i="1"/>
  <c r="H204579" i="1" s="1"/>
  <c r="I204579" i="1" s="1"/>
  <c r="K204580" i="1"/>
  <c r="L204580" i="1"/>
  <c r="H204580" i="1" s="1"/>
  <c r="I204580" i="1" s="1"/>
  <c r="K204581" i="1"/>
  <c r="L204581" i="1"/>
  <c r="H204581" i="1" s="1"/>
  <c r="I204581" i="1" s="1"/>
  <c r="K204582" i="1"/>
  <c r="L204582" i="1"/>
  <c r="H204582" i="1" s="1"/>
  <c r="I204582" i="1" s="1"/>
  <c r="K204583" i="1"/>
  <c r="L204583" i="1"/>
  <c r="H204583" i="1" s="1"/>
  <c r="I204583" i="1" s="1"/>
  <c r="K204584" i="1"/>
  <c r="L204584" i="1"/>
  <c r="H204584" i="1" s="1"/>
  <c r="I204584" i="1" s="1"/>
  <c r="K204585" i="1"/>
  <c r="L204585" i="1"/>
  <c r="H204585" i="1" s="1"/>
  <c r="I204585" i="1" s="1"/>
  <c r="K204586" i="1"/>
  <c r="L204586" i="1"/>
  <c r="H204586" i="1" s="1"/>
  <c r="I204586" i="1" s="1"/>
  <c r="K204587" i="1"/>
  <c r="L204587" i="1"/>
  <c r="H204587" i="1" s="1"/>
  <c r="I204587" i="1" s="1"/>
  <c r="K204588" i="1"/>
  <c r="L204588" i="1"/>
  <c r="H204588" i="1" s="1"/>
  <c r="I204588" i="1" s="1"/>
  <c r="K204589" i="1"/>
  <c r="L204589" i="1"/>
  <c r="H204589" i="1" s="1"/>
  <c r="I204589" i="1" s="1"/>
  <c r="K204590" i="1"/>
  <c r="L204590" i="1"/>
  <c r="H204590" i="1" s="1"/>
  <c r="I204590" i="1" s="1"/>
  <c r="K204591" i="1"/>
  <c r="L204591" i="1"/>
  <c r="H204591" i="1" s="1"/>
  <c r="I204591" i="1" s="1"/>
  <c r="K204592" i="1"/>
  <c r="L204592" i="1"/>
  <c r="H204592" i="1" s="1"/>
  <c r="I204592" i="1" s="1"/>
  <c r="K204593" i="1"/>
  <c r="L204593" i="1"/>
  <c r="H204593" i="1" s="1"/>
  <c r="I204593" i="1" s="1"/>
  <c r="K204594" i="1"/>
  <c r="L204594" i="1"/>
  <c r="H204594" i="1" s="1"/>
  <c r="I204594" i="1" s="1"/>
  <c r="K204595" i="1"/>
  <c r="L204595" i="1"/>
  <c r="H204595" i="1" s="1"/>
  <c r="I204595" i="1" s="1"/>
  <c r="K204596" i="1"/>
  <c r="L204596" i="1"/>
  <c r="H204596" i="1" s="1"/>
  <c r="I204596" i="1" s="1"/>
  <c r="K204597" i="1"/>
  <c r="L204597" i="1"/>
  <c r="H204597" i="1" s="1"/>
  <c r="I204597" i="1" s="1"/>
  <c r="K204598" i="1"/>
  <c r="L204598" i="1"/>
  <c r="H204598" i="1" s="1"/>
  <c r="I204598" i="1" s="1"/>
  <c r="K204599" i="1"/>
  <c r="L204599" i="1"/>
  <c r="H204599" i="1" s="1"/>
  <c r="I204599" i="1" s="1"/>
  <c r="K204600" i="1"/>
  <c r="L204600" i="1"/>
  <c r="H204600" i="1" s="1"/>
  <c r="I204600" i="1" s="1"/>
  <c r="K204601" i="1"/>
  <c r="L204601" i="1"/>
  <c r="H204601" i="1" s="1"/>
  <c r="I204601" i="1" s="1"/>
  <c r="K204602" i="1"/>
  <c r="L204602" i="1"/>
  <c r="H204602" i="1" s="1"/>
  <c r="I204602" i="1" s="1"/>
  <c r="K204603" i="1"/>
  <c r="L204603" i="1"/>
  <c r="H204603" i="1" s="1"/>
  <c r="I204603" i="1" s="1"/>
  <c r="K204604" i="1"/>
  <c r="L204604" i="1"/>
  <c r="H204604" i="1" s="1"/>
  <c r="I204604" i="1" s="1"/>
  <c r="K204605" i="1"/>
  <c r="L204605" i="1"/>
  <c r="H204605" i="1" s="1"/>
  <c r="I204605" i="1" s="1"/>
  <c r="K204606" i="1"/>
  <c r="L204606" i="1"/>
  <c r="H204606" i="1" s="1"/>
  <c r="I204606" i="1" s="1"/>
  <c r="K204607" i="1"/>
  <c r="L204607" i="1"/>
  <c r="H204607" i="1" s="1"/>
  <c r="I204607" i="1" s="1"/>
  <c r="K204608" i="1"/>
  <c r="L204608" i="1"/>
  <c r="H204608" i="1" s="1"/>
  <c r="I204608" i="1" s="1"/>
  <c r="K204609" i="1"/>
  <c r="L204609" i="1"/>
  <c r="H204609" i="1" s="1"/>
  <c r="I204609" i="1" s="1"/>
  <c r="K204610" i="1"/>
  <c r="L204610" i="1"/>
  <c r="H204610" i="1" s="1"/>
  <c r="I204610" i="1" s="1"/>
  <c r="K204611" i="1"/>
  <c r="L204611" i="1"/>
  <c r="H204611" i="1" s="1"/>
  <c r="I204611" i="1" s="1"/>
  <c r="K204612" i="1"/>
  <c r="L204612" i="1"/>
  <c r="H204612" i="1" s="1"/>
  <c r="I204612" i="1" s="1"/>
  <c r="K204613" i="1"/>
  <c r="L204613" i="1"/>
  <c r="H204613" i="1" s="1"/>
  <c r="I204613" i="1" s="1"/>
  <c r="K204614" i="1"/>
  <c r="L204614" i="1"/>
  <c r="H204614" i="1" s="1"/>
  <c r="I204614" i="1" s="1"/>
  <c r="K204615" i="1"/>
  <c r="L204615" i="1"/>
  <c r="H204615" i="1" s="1"/>
  <c r="I204615" i="1" s="1"/>
  <c r="K204616" i="1"/>
  <c r="L204616" i="1"/>
  <c r="H204616" i="1" s="1"/>
  <c r="I204616" i="1" s="1"/>
  <c r="K204617" i="1"/>
  <c r="L204617" i="1"/>
  <c r="H204617" i="1" s="1"/>
  <c r="I204617" i="1" s="1"/>
  <c r="K204618" i="1"/>
  <c r="L204618" i="1"/>
  <c r="H204618" i="1" s="1"/>
  <c r="I204618" i="1" s="1"/>
  <c r="K204619" i="1"/>
  <c r="L204619" i="1"/>
  <c r="H204619" i="1" s="1"/>
  <c r="I204619" i="1" s="1"/>
  <c r="K204620" i="1"/>
  <c r="L204620" i="1"/>
  <c r="H204620" i="1" s="1"/>
  <c r="I204620" i="1" s="1"/>
  <c r="K204621" i="1"/>
  <c r="L204621" i="1"/>
  <c r="H204621" i="1" s="1"/>
  <c r="I204621" i="1" s="1"/>
  <c r="K204622" i="1"/>
  <c r="L204622" i="1"/>
  <c r="H204622" i="1" s="1"/>
  <c r="I204622" i="1" s="1"/>
  <c r="K204623" i="1"/>
  <c r="L204623" i="1"/>
  <c r="H204623" i="1" s="1"/>
  <c r="I204623" i="1" s="1"/>
  <c r="K204624" i="1"/>
  <c r="L204624" i="1"/>
  <c r="H204624" i="1" s="1"/>
  <c r="I204624" i="1" s="1"/>
  <c r="K204625" i="1"/>
  <c r="L204625" i="1"/>
  <c r="H204625" i="1" s="1"/>
  <c r="I204625" i="1" s="1"/>
  <c r="K204626" i="1"/>
  <c r="L204626" i="1"/>
  <c r="H204626" i="1" s="1"/>
  <c r="I204626" i="1" s="1"/>
  <c r="K204627" i="1"/>
  <c r="L204627" i="1"/>
  <c r="H204627" i="1" s="1"/>
  <c r="I204627" i="1" s="1"/>
  <c r="K204628" i="1"/>
  <c r="L204628" i="1"/>
  <c r="H204628" i="1" s="1"/>
  <c r="I204628" i="1" s="1"/>
  <c r="K204629" i="1"/>
  <c r="L204629" i="1"/>
  <c r="H204629" i="1" s="1"/>
  <c r="I204629" i="1" s="1"/>
  <c r="K204630" i="1"/>
  <c r="L204630" i="1"/>
  <c r="H204630" i="1" s="1"/>
  <c r="I204630" i="1" s="1"/>
  <c r="K204631" i="1"/>
  <c r="L204631" i="1"/>
  <c r="H204631" i="1" s="1"/>
  <c r="I204631" i="1" s="1"/>
  <c r="K204632" i="1"/>
  <c r="L204632" i="1"/>
  <c r="H204632" i="1" s="1"/>
  <c r="I204632" i="1" s="1"/>
  <c r="K204633" i="1"/>
  <c r="L204633" i="1"/>
  <c r="H204633" i="1" s="1"/>
  <c r="I204633" i="1" s="1"/>
  <c r="K204634" i="1"/>
  <c r="L204634" i="1"/>
  <c r="H204634" i="1" s="1"/>
  <c r="I204634" i="1" s="1"/>
  <c r="K204635" i="1"/>
  <c r="L204635" i="1"/>
  <c r="H204635" i="1" s="1"/>
  <c r="I204635" i="1" s="1"/>
  <c r="K204636" i="1"/>
  <c r="L204636" i="1"/>
  <c r="H204636" i="1" s="1"/>
  <c r="I204636" i="1" s="1"/>
  <c r="K204637" i="1"/>
  <c r="L204637" i="1"/>
  <c r="H204637" i="1" s="1"/>
  <c r="I204637" i="1" s="1"/>
  <c r="K204638" i="1"/>
  <c r="L204638" i="1"/>
  <c r="H204638" i="1" s="1"/>
  <c r="I204638" i="1" s="1"/>
  <c r="K204639" i="1"/>
  <c r="L204639" i="1"/>
  <c r="H204639" i="1" s="1"/>
  <c r="I204639" i="1" s="1"/>
  <c r="K204640" i="1"/>
  <c r="L204640" i="1"/>
  <c r="H204640" i="1" s="1"/>
  <c r="I204640" i="1" s="1"/>
  <c r="K204641" i="1"/>
  <c r="L204641" i="1"/>
  <c r="H204641" i="1" s="1"/>
  <c r="I204641" i="1" s="1"/>
  <c r="K204642" i="1"/>
  <c r="L204642" i="1"/>
  <c r="H204642" i="1" s="1"/>
  <c r="I204642" i="1" s="1"/>
  <c r="K204643" i="1"/>
  <c r="L204643" i="1"/>
  <c r="H204643" i="1" s="1"/>
  <c r="I204643" i="1" s="1"/>
  <c r="K204644" i="1"/>
  <c r="L204644" i="1"/>
  <c r="H204644" i="1" s="1"/>
  <c r="I204644" i="1" s="1"/>
  <c r="K204645" i="1"/>
  <c r="L204645" i="1"/>
  <c r="H204645" i="1" s="1"/>
  <c r="I204645" i="1" s="1"/>
  <c r="K204646" i="1"/>
  <c r="L204646" i="1"/>
  <c r="H204646" i="1" s="1"/>
  <c r="I204646" i="1" s="1"/>
  <c r="K204647" i="1"/>
  <c r="L204647" i="1"/>
  <c r="H204647" i="1" s="1"/>
  <c r="I204647" i="1" s="1"/>
  <c r="K204648" i="1"/>
  <c r="L204648" i="1"/>
  <c r="H204648" i="1" s="1"/>
  <c r="I204648" i="1" s="1"/>
  <c r="K204649" i="1"/>
  <c r="L204649" i="1"/>
  <c r="H204649" i="1" s="1"/>
  <c r="I204649" i="1" s="1"/>
  <c r="K204650" i="1"/>
  <c r="L204650" i="1"/>
  <c r="H204650" i="1" s="1"/>
  <c r="I204650" i="1" s="1"/>
  <c r="K204651" i="1"/>
  <c r="L204651" i="1"/>
  <c r="H204651" i="1" s="1"/>
  <c r="I204651" i="1" s="1"/>
  <c r="K204652" i="1"/>
  <c r="L204652" i="1"/>
  <c r="H204652" i="1" s="1"/>
  <c r="I204652" i="1" s="1"/>
  <c r="K204653" i="1"/>
  <c r="L204653" i="1"/>
  <c r="H204653" i="1" s="1"/>
  <c r="I204653" i="1" s="1"/>
  <c r="K204654" i="1"/>
  <c r="L204654" i="1"/>
  <c r="H204654" i="1" s="1"/>
  <c r="I204654" i="1" s="1"/>
  <c r="K204655" i="1"/>
  <c r="L204655" i="1"/>
  <c r="H204655" i="1" s="1"/>
  <c r="I204655" i="1" s="1"/>
  <c r="K204656" i="1"/>
  <c r="L204656" i="1"/>
  <c r="H204656" i="1" s="1"/>
  <c r="I204656" i="1" s="1"/>
  <c r="K204657" i="1"/>
  <c r="L204657" i="1"/>
  <c r="H204657" i="1" s="1"/>
  <c r="I204657" i="1" s="1"/>
  <c r="K204658" i="1"/>
  <c r="L204658" i="1"/>
  <c r="H204658" i="1" s="1"/>
  <c r="I204658" i="1" s="1"/>
  <c r="K204659" i="1"/>
  <c r="L204659" i="1"/>
  <c r="H204659" i="1" s="1"/>
  <c r="I204659" i="1" s="1"/>
  <c r="K204660" i="1"/>
  <c r="L204660" i="1"/>
  <c r="H204660" i="1" s="1"/>
  <c r="I204660" i="1" s="1"/>
  <c r="K204661" i="1"/>
  <c r="L204661" i="1"/>
  <c r="H204661" i="1" s="1"/>
  <c r="I204661" i="1" s="1"/>
  <c r="K204662" i="1"/>
  <c r="L204662" i="1"/>
  <c r="H204662" i="1" s="1"/>
  <c r="I204662" i="1" s="1"/>
  <c r="K204663" i="1"/>
  <c r="L204663" i="1"/>
  <c r="H204663" i="1" s="1"/>
  <c r="I204663" i="1" s="1"/>
  <c r="K204664" i="1"/>
  <c r="L204664" i="1"/>
  <c r="H204664" i="1" s="1"/>
  <c r="I204664" i="1" s="1"/>
  <c r="K204665" i="1"/>
  <c r="L204665" i="1"/>
  <c r="H204665" i="1" s="1"/>
  <c r="I204665" i="1" s="1"/>
  <c r="K204666" i="1"/>
  <c r="L204666" i="1"/>
  <c r="H204666" i="1" s="1"/>
  <c r="I204666" i="1" s="1"/>
  <c r="K204667" i="1"/>
  <c r="L204667" i="1"/>
  <c r="H204667" i="1" s="1"/>
  <c r="I204667" i="1" s="1"/>
  <c r="K204668" i="1"/>
  <c r="L204668" i="1"/>
  <c r="H204668" i="1" s="1"/>
  <c r="I204668" i="1" s="1"/>
  <c r="K204669" i="1"/>
  <c r="L204669" i="1"/>
  <c r="H204669" i="1" s="1"/>
  <c r="I204669" i="1" s="1"/>
  <c r="K204670" i="1"/>
  <c r="L204670" i="1"/>
  <c r="H204670" i="1" s="1"/>
  <c r="I204670" i="1" s="1"/>
  <c r="K204671" i="1"/>
  <c r="L204671" i="1"/>
  <c r="H204671" i="1" s="1"/>
  <c r="I204671" i="1" s="1"/>
  <c r="K204672" i="1"/>
  <c r="L204672" i="1"/>
  <c r="H204672" i="1" s="1"/>
  <c r="I204672" i="1" s="1"/>
  <c r="K204673" i="1"/>
  <c r="L204673" i="1"/>
  <c r="H204673" i="1" s="1"/>
  <c r="I204673" i="1" s="1"/>
  <c r="K204674" i="1"/>
  <c r="L204674" i="1"/>
  <c r="H204674" i="1" s="1"/>
  <c r="I204674" i="1" s="1"/>
  <c r="K204675" i="1"/>
  <c r="L204675" i="1"/>
  <c r="H204675" i="1" s="1"/>
  <c r="I204675" i="1" s="1"/>
  <c r="K204676" i="1"/>
  <c r="L204676" i="1"/>
  <c r="H204676" i="1" s="1"/>
  <c r="I204676" i="1" s="1"/>
  <c r="K204677" i="1"/>
  <c r="L204677" i="1"/>
  <c r="H204677" i="1" s="1"/>
  <c r="I204677" i="1" s="1"/>
  <c r="K204678" i="1"/>
  <c r="L204678" i="1"/>
  <c r="H204678" i="1" s="1"/>
  <c r="I204678" i="1" s="1"/>
  <c r="K204679" i="1"/>
  <c r="L204679" i="1"/>
  <c r="H204679" i="1" s="1"/>
  <c r="I204679" i="1" s="1"/>
  <c r="K204680" i="1"/>
  <c r="L204680" i="1"/>
  <c r="H204680" i="1" s="1"/>
  <c r="I204680" i="1" s="1"/>
  <c r="K204681" i="1"/>
  <c r="L204681" i="1"/>
  <c r="H204681" i="1" s="1"/>
  <c r="I204681" i="1" s="1"/>
  <c r="K204682" i="1"/>
  <c r="L204682" i="1"/>
  <c r="H204682" i="1" s="1"/>
  <c r="I204682" i="1" s="1"/>
  <c r="K204683" i="1"/>
  <c r="L204683" i="1"/>
  <c r="H204683" i="1" s="1"/>
  <c r="I204683" i="1" s="1"/>
  <c r="K204684" i="1"/>
  <c r="L204684" i="1"/>
  <c r="H204684" i="1" s="1"/>
  <c r="I204684" i="1" s="1"/>
  <c r="K204685" i="1"/>
  <c r="L204685" i="1"/>
  <c r="H204685" i="1" s="1"/>
  <c r="I204685" i="1" s="1"/>
  <c r="K204686" i="1"/>
  <c r="L204686" i="1"/>
  <c r="H204686" i="1" s="1"/>
  <c r="I204686" i="1" s="1"/>
  <c r="K204687" i="1"/>
  <c r="L204687" i="1"/>
  <c r="H204687" i="1" s="1"/>
  <c r="I204687" i="1" s="1"/>
  <c r="K204688" i="1"/>
  <c r="L204688" i="1"/>
  <c r="H204688" i="1" s="1"/>
  <c r="I204688" i="1" s="1"/>
  <c r="K204689" i="1"/>
  <c r="L204689" i="1"/>
  <c r="H204689" i="1" s="1"/>
  <c r="I204689" i="1" s="1"/>
  <c r="K204690" i="1"/>
  <c r="L204690" i="1"/>
  <c r="H204690" i="1" s="1"/>
  <c r="I204690" i="1" s="1"/>
  <c r="K204691" i="1"/>
  <c r="L204691" i="1"/>
  <c r="H204691" i="1" s="1"/>
  <c r="I204691" i="1" s="1"/>
  <c r="K204692" i="1"/>
  <c r="L204692" i="1"/>
  <c r="H204692" i="1" s="1"/>
  <c r="I204692" i="1" s="1"/>
  <c r="K204693" i="1"/>
  <c r="L204693" i="1"/>
  <c r="H204693" i="1" s="1"/>
  <c r="I204693" i="1" s="1"/>
  <c r="K204694" i="1"/>
  <c r="L204694" i="1"/>
  <c r="H204694" i="1" s="1"/>
  <c r="I204694" i="1" s="1"/>
  <c r="K204695" i="1"/>
  <c r="L204695" i="1"/>
  <c r="H204695" i="1" s="1"/>
  <c r="I204695" i="1" s="1"/>
  <c r="K204696" i="1"/>
  <c r="L204696" i="1"/>
  <c r="H204696" i="1" s="1"/>
  <c r="I204696" i="1" s="1"/>
  <c r="K204697" i="1"/>
  <c r="L204697" i="1"/>
  <c r="H204697" i="1" s="1"/>
  <c r="I204697" i="1" s="1"/>
  <c r="K204698" i="1"/>
  <c r="L204698" i="1"/>
  <c r="H204698" i="1" s="1"/>
  <c r="I204698" i="1" s="1"/>
  <c r="K204699" i="1"/>
  <c r="L204699" i="1"/>
  <c r="H204699" i="1" s="1"/>
  <c r="I204699" i="1" s="1"/>
  <c r="K204700" i="1"/>
  <c r="L204700" i="1"/>
  <c r="H204700" i="1" s="1"/>
  <c r="I204700" i="1" s="1"/>
  <c r="K204701" i="1"/>
  <c r="L204701" i="1"/>
  <c r="H204701" i="1" s="1"/>
  <c r="I204701" i="1" s="1"/>
  <c r="K204702" i="1"/>
  <c r="L204702" i="1"/>
  <c r="H204702" i="1" s="1"/>
  <c r="I204702" i="1" s="1"/>
  <c r="K204703" i="1"/>
  <c r="L204703" i="1"/>
  <c r="H204703" i="1" s="1"/>
  <c r="I204703" i="1" s="1"/>
  <c r="K204704" i="1"/>
  <c r="L204704" i="1"/>
  <c r="H204704" i="1" s="1"/>
  <c r="I204704" i="1" s="1"/>
  <c r="K204705" i="1"/>
  <c r="L204705" i="1"/>
  <c r="H204705" i="1" s="1"/>
  <c r="I204705" i="1" s="1"/>
  <c r="K204706" i="1"/>
  <c r="L204706" i="1"/>
  <c r="H204706" i="1" s="1"/>
  <c r="I204706" i="1" s="1"/>
  <c r="K204707" i="1"/>
  <c r="L204707" i="1"/>
  <c r="H204707" i="1" s="1"/>
  <c r="I204707" i="1" s="1"/>
  <c r="K204708" i="1"/>
  <c r="L204708" i="1"/>
  <c r="H204708" i="1" s="1"/>
  <c r="I204708" i="1" s="1"/>
  <c r="K204709" i="1"/>
  <c r="L204709" i="1"/>
  <c r="H204709" i="1" s="1"/>
  <c r="I204709" i="1" s="1"/>
  <c r="K204710" i="1"/>
  <c r="L204710" i="1"/>
  <c r="H204710" i="1" s="1"/>
  <c r="I204710" i="1" s="1"/>
  <c r="K204711" i="1"/>
  <c r="L204711" i="1"/>
  <c r="H204711" i="1" s="1"/>
  <c r="I204711" i="1" s="1"/>
  <c r="K204712" i="1"/>
  <c r="L204712" i="1"/>
  <c r="H204712" i="1" s="1"/>
  <c r="I204712" i="1" s="1"/>
  <c r="K204713" i="1"/>
  <c r="L204713" i="1"/>
  <c r="H204713" i="1" s="1"/>
  <c r="I204713" i="1" s="1"/>
  <c r="K204714" i="1"/>
  <c r="L204714" i="1"/>
  <c r="H204714" i="1" s="1"/>
  <c r="I204714" i="1" s="1"/>
  <c r="K204715" i="1"/>
  <c r="L204715" i="1"/>
  <c r="H204715" i="1" s="1"/>
  <c r="I204715" i="1" s="1"/>
  <c r="K204716" i="1"/>
  <c r="L204716" i="1"/>
  <c r="H204716" i="1" s="1"/>
  <c r="I204716" i="1" s="1"/>
  <c r="K204717" i="1"/>
  <c r="L204717" i="1"/>
  <c r="H204717" i="1" s="1"/>
  <c r="I204717" i="1" s="1"/>
  <c r="K204718" i="1"/>
  <c r="L204718" i="1"/>
  <c r="H204718" i="1" s="1"/>
  <c r="I204718" i="1" s="1"/>
  <c r="K204719" i="1"/>
  <c r="L204719" i="1"/>
  <c r="H204719" i="1" s="1"/>
  <c r="I204719" i="1" s="1"/>
  <c r="K204720" i="1"/>
  <c r="L204720" i="1"/>
  <c r="H204720" i="1" s="1"/>
  <c r="I204720" i="1" s="1"/>
  <c r="K204721" i="1"/>
  <c r="L204721" i="1"/>
  <c r="H204721" i="1" s="1"/>
  <c r="I204721" i="1" s="1"/>
  <c r="K204722" i="1"/>
  <c r="L204722" i="1"/>
  <c r="H204722" i="1" s="1"/>
  <c r="I204722" i="1" s="1"/>
  <c r="K204723" i="1"/>
  <c r="L204723" i="1"/>
  <c r="H204723" i="1" s="1"/>
  <c r="I204723" i="1" s="1"/>
  <c r="K204724" i="1"/>
  <c r="L204724" i="1"/>
  <c r="H204724" i="1" s="1"/>
  <c r="I204724" i="1" s="1"/>
  <c r="K204725" i="1"/>
  <c r="L204725" i="1"/>
  <c r="H204725" i="1" s="1"/>
  <c r="I204725" i="1" s="1"/>
  <c r="K204726" i="1"/>
  <c r="L204726" i="1"/>
  <c r="H204726" i="1" s="1"/>
  <c r="I204726" i="1" s="1"/>
  <c r="K204727" i="1"/>
  <c r="L204727" i="1"/>
  <c r="H204727" i="1" s="1"/>
  <c r="I204727" i="1" s="1"/>
  <c r="K204728" i="1"/>
  <c r="L204728" i="1"/>
  <c r="H204728" i="1" s="1"/>
  <c r="I204728" i="1" s="1"/>
  <c r="K204729" i="1"/>
  <c r="L204729" i="1"/>
  <c r="H204729" i="1" s="1"/>
  <c r="I204729" i="1" s="1"/>
  <c r="K204730" i="1"/>
  <c r="L204730" i="1"/>
  <c r="H204730" i="1" s="1"/>
  <c r="I204730" i="1" s="1"/>
  <c r="K204731" i="1"/>
  <c r="L204731" i="1"/>
  <c r="H204731" i="1" s="1"/>
  <c r="I204731" i="1" s="1"/>
  <c r="K204732" i="1"/>
  <c r="L204732" i="1"/>
  <c r="H204732" i="1" s="1"/>
  <c r="I204732" i="1" s="1"/>
  <c r="K204733" i="1"/>
  <c r="L204733" i="1"/>
  <c r="H204733" i="1" s="1"/>
  <c r="I204733" i="1" s="1"/>
  <c r="K204734" i="1"/>
  <c r="L204734" i="1"/>
  <c r="H204734" i="1" s="1"/>
  <c r="I204734" i="1" s="1"/>
  <c r="K204735" i="1"/>
  <c r="L204735" i="1"/>
  <c r="H204735" i="1" s="1"/>
  <c r="I204735" i="1" s="1"/>
  <c r="K204736" i="1"/>
  <c r="L204736" i="1"/>
  <c r="H204736" i="1" s="1"/>
  <c r="I204736" i="1" s="1"/>
  <c r="K204737" i="1"/>
  <c r="L204737" i="1"/>
  <c r="H204737" i="1" s="1"/>
  <c r="I204737" i="1" s="1"/>
  <c r="K204738" i="1"/>
  <c r="L204738" i="1"/>
  <c r="H204738" i="1" s="1"/>
  <c r="I204738" i="1" s="1"/>
  <c r="K204739" i="1"/>
  <c r="L204739" i="1"/>
  <c r="H204739" i="1" s="1"/>
  <c r="I204739" i="1" s="1"/>
  <c r="K204740" i="1"/>
  <c r="L204740" i="1"/>
  <c r="H204740" i="1" s="1"/>
  <c r="I204740" i="1" s="1"/>
  <c r="K204741" i="1"/>
  <c r="L204741" i="1"/>
  <c r="H204741" i="1" s="1"/>
  <c r="I204741" i="1" s="1"/>
  <c r="K204742" i="1"/>
  <c r="L204742" i="1"/>
  <c r="H204742" i="1" s="1"/>
  <c r="I204742" i="1" s="1"/>
  <c r="K204743" i="1"/>
  <c r="L204743" i="1"/>
  <c r="H204743" i="1" s="1"/>
  <c r="I204743" i="1" s="1"/>
  <c r="K204744" i="1"/>
  <c r="L204744" i="1"/>
  <c r="H204744" i="1" s="1"/>
  <c r="I204744" i="1" s="1"/>
  <c r="K204745" i="1"/>
  <c r="L204745" i="1"/>
  <c r="H204745" i="1" s="1"/>
  <c r="I204745" i="1" s="1"/>
  <c r="K204746" i="1"/>
  <c r="L204746" i="1"/>
  <c r="H204746" i="1" s="1"/>
  <c r="I204746" i="1" s="1"/>
  <c r="K204747" i="1"/>
  <c r="L204747" i="1"/>
  <c r="H204747" i="1" s="1"/>
  <c r="I204747" i="1" s="1"/>
  <c r="K204748" i="1"/>
  <c r="L204748" i="1"/>
  <c r="H204748" i="1" s="1"/>
  <c r="I204748" i="1" s="1"/>
  <c r="K204749" i="1"/>
  <c r="L204749" i="1"/>
  <c r="H204749" i="1" s="1"/>
  <c r="I204749" i="1" s="1"/>
  <c r="K204750" i="1"/>
  <c r="L204750" i="1"/>
  <c r="H204750" i="1" s="1"/>
  <c r="I204750" i="1" s="1"/>
  <c r="K204751" i="1"/>
  <c r="L204751" i="1"/>
  <c r="H204751" i="1" s="1"/>
  <c r="I204751" i="1" s="1"/>
  <c r="K204752" i="1"/>
  <c r="L204752" i="1"/>
  <c r="H204752" i="1" s="1"/>
  <c r="I204752" i="1" s="1"/>
  <c r="K204753" i="1"/>
  <c r="L204753" i="1"/>
  <c r="H204753" i="1" s="1"/>
  <c r="I204753" i="1" s="1"/>
  <c r="K204754" i="1"/>
  <c r="L204754" i="1"/>
  <c r="H204754" i="1" s="1"/>
  <c r="I204754" i="1" s="1"/>
  <c r="K204755" i="1"/>
  <c r="L204755" i="1"/>
  <c r="H204755" i="1" s="1"/>
  <c r="I204755" i="1" s="1"/>
  <c r="K204756" i="1"/>
  <c r="L204756" i="1"/>
  <c r="H204756" i="1" s="1"/>
  <c r="I204756" i="1" s="1"/>
  <c r="K204757" i="1"/>
  <c r="L204757" i="1"/>
  <c r="H204757" i="1" s="1"/>
  <c r="I204757" i="1" s="1"/>
  <c r="K204758" i="1"/>
  <c r="L204758" i="1"/>
  <c r="H204758" i="1" s="1"/>
  <c r="I204758" i="1" s="1"/>
  <c r="K204759" i="1"/>
  <c r="L204759" i="1"/>
  <c r="H204759" i="1" s="1"/>
  <c r="I204759" i="1" s="1"/>
  <c r="K204760" i="1"/>
  <c r="L204760" i="1"/>
  <c r="H204760" i="1" s="1"/>
  <c r="I204760" i="1" s="1"/>
  <c r="K204761" i="1"/>
  <c r="L204761" i="1"/>
  <c r="H204761" i="1" s="1"/>
  <c r="I204761" i="1" s="1"/>
  <c r="K204762" i="1"/>
  <c r="L204762" i="1"/>
  <c r="H204762" i="1" s="1"/>
  <c r="I204762" i="1" s="1"/>
  <c r="K204763" i="1"/>
  <c r="L204763" i="1"/>
  <c r="H204763" i="1" s="1"/>
  <c r="I204763" i="1" s="1"/>
  <c r="K204764" i="1"/>
  <c r="L204764" i="1"/>
  <c r="H204764" i="1" s="1"/>
  <c r="I204764" i="1" s="1"/>
  <c r="K204765" i="1"/>
  <c r="L204765" i="1"/>
  <c r="H204765" i="1" s="1"/>
  <c r="I204765" i="1" s="1"/>
  <c r="K204766" i="1"/>
  <c r="L204766" i="1"/>
  <c r="H204766" i="1" s="1"/>
  <c r="I204766" i="1" s="1"/>
  <c r="K204767" i="1"/>
  <c r="L204767" i="1"/>
  <c r="H204767" i="1" s="1"/>
  <c r="I204767" i="1" s="1"/>
  <c r="K204768" i="1"/>
  <c r="L204768" i="1"/>
  <c r="H204768" i="1" s="1"/>
  <c r="I204768" i="1" s="1"/>
  <c r="K204769" i="1"/>
  <c r="L204769" i="1"/>
  <c r="H204769" i="1" s="1"/>
  <c r="I204769" i="1" s="1"/>
  <c r="K204770" i="1"/>
  <c r="L204770" i="1"/>
  <c r="H204770" i="1" s="1"/>
  <c r="I204770" i="1" s="1"/>
  <c r="K204771" i="1"/>
  <c r="L204771" i="1"/>
  <c r="H204771" i="1" s="1"/>
  <c r="I204771" i="1" s="1"/>
  <c r="K204772" i="1"/>
  <c r="L204772" i="1"/>
  <c r="H204772" i="1" s="1"/>
  <c r="I204772" i="1" s="1"/>
  <c r="K204773" i="1"/>
  <c r="L204773" i="1"/>
  <c r="H204773" i="1" s="1"/>
  <c r="I204773" i="1" s="1"/>
  <c r="K204774" i="1"/>
  <c r="L204774" i="1"/>
  <c r="H204774" i="1" s="1"/>
  <c r="I204774" i="1" s="1"/>
  <c r="K204775" i="1"/>
  <c r="L204775" i="1"/>
  <c r="H204775" i="1" s="1"/>
  <c r="I204775" i="1" s="1"/>
  <c r="K204776" i="1"/>
  <c r="L204776" i="1"/>
  <c r="H204776" i="1" s="1"/>
  <c r="I204776" i="1" s="1"/>
  <c r="K204777" i="1"/>
  <c r="L204777" i="1"/>
  <c r="H204777" i="1" s="1"/>
  <c r="I204777" i="1" s="1"/>
  <c r="K204778" i="1"/>
  <c r="L204778" i="1"/>
  <c r="H204778" i="1" s="1"/>
  <c r="I204778" i="1" s="1"/>
  <c r="K204779" i="1"/>
  <c r="L204779" i="1"/>
  <c r="H204779" i="1" s="1"/>
  <c r="I204779" i="1" s="1"/>
  <c r="K204780" i="1"/>
  <c r="L204780" i="1"/>
  <c r="H204780" i="1" s="1"/>
  <c r="I204780" i="1" s="1"/>
  <c r="K204781" i="1"/>
  <c r="L204781" i="1"/>
  <c r="H204781" i="1" s="1"/>
  <c r="I204781" i="1" s="1"/>
  <c r="K204782" i="1"/>
  <c r="L204782" i="1"/>
  <c r="H204782" i="1" s="1"/>
  <c r="I204782" i="1" s="1"/>
  <c r="K204783" i="1"/>
  <c r="L204783" i="1"/>
  <c r="H204783" i="1" s="1"/>
  <c r="I204783" i="1" s="1"/>
  <c r="K204784" i="1"/>
  <c r="L204784" i="1"/>
  <c r="H204784" i="1" s="1"/>
  <c r="I204784" i="1" s="1"/>
  <c r="K204785" i="1"/>
  <c r="L204785" i="1"/>
  <c r="H204785" i="1" s="1"/>
  <c r="I204785" i="1" s="1"/>
  <c r="K204786" i="1"/>
  <c r="L204786" i="1"/>
  <c r="H204786" i="1" s="1"/>
  <c r="I204786" i="1" s="1"/>
  <c r="K204787" i="1"/>
  <c r="L204787" i="1"/>
  <c r="H204787" i="1" s="1"/>
  <c r="I204787" i="1" s="1"/>
  <c r="K204788" i="1"/>
  <c r="L204788" i="1"/>
  <c r="H204788" i="1" s="1"/>
  <c r="I204788" i="1" s="1"/>
  <c r="K204789" i="1"/>
  <c r="L204789" i="1"/>
  <c r="H204789" i="1" s="1"/>
  <c r="I204789" i="1" s="1"/>
  <c r="K204790" i="1"/>
  <c r="L204790" i="1"/>
  <c r="H204790" i="1" s="1"/>
  <c r="I204790" i="1" s="1"/>
  <c r="K204791" i="1"/>
  <c r="L204791" i="1"/>
  <c r="H204791" i="1" s="1"/>
  <c r="I204791" i="1" s="1"/>
  <c r="K204792" i="1"/>
  <c r="L204792" i="1"/>
  <c r="H204792" i="1" s="1"/>
  <c r="I204792" i="1" s="1"/>
  <c r="K204793" i="1"/>
  <c r="L204793" i="1"/>
  <c r="H204793" i="1" s="1"/>
  <c r="I204793" i="1" s="1"/>
  <c r="K204794" i="1"/>
  <c r="L204794" i="1"/>
  <c r="H204794" i="1" s="1"/>
  <c r="I204794" i="1" s="1"/>
  <c r="K204795" i="1"/>
  <c r="L204795" i="1"/>
  <c r="H204795" i="1" s="1"/>
  <c r="I204795" i="1" s="1"/>
  <c r="K204796" i="1"/>
  <c r="L204796" i="1"/>
  <c r="H204796" i="1" s="1"/>
  <c r="I204796" i="1" s="1"/>
  <c r="K204797" i="1"/>
  <c r="L204797" i="1"/>
  <c r="H204797" i="1" s="1"/>
  <c r="I204797" i="1" s="1"/>
  <c r="K204798" i="1"/>
  <c r="L204798" i="1"/>
  <c r="H204798" i="1" s="1"/>
  <c r="I204798" i="1" s="1"/>
  <c r="K204799" i="1"/>
  <c r="L204799" i="1"/>
  <c r="H204799" i="1" s="1"/>
  <c r="I204799" i="1" s="1"/>
  <c r="K204800" i="1"/>
  <c r="L204800" i="1"/>
  <c r="H204800" i="1" s="1"/>
  <c r="I204800" i="1" s="1"/>
  <c r="K204801" i="1"/>
  <c r="L204801" i="1"/>
  <c r="H204801" i="1" s="1"/>
  <c r="I204801" i="1" s="1"/>
  <c r="K204802" i="1"/>
  <c r="L204802" i="1"/>
  <c r="H204802" i="1" s="1"/>
  <c r="I204802" i="1" s="1"/>
  <c r="K204803" i="1"/>
  <c r="L204803" i="1"/>
  <c r="H204803" i="1" s="1"/>
  <c r="I204803" i="1" s="1"/>
  <c r="K204804" i="1"/>
  <c r="L204804" i="1"/>
  <c r="H204804" i="1" s="1"/>
  <c r="I204804" i="1" s="1"/>
  <c r="K204805" i="1"/>
  <c r="L204805" i="1"/>
  <c r="H204805" i="1" s="1"/>
  <c r="I204805" i="1" s="1"/>
  <c r="K204806" i="1"/>
  <c r="L204806" i="1"/>
  <c r="H204806" i="1" s="1"/>
  <c r="I204806" i="1" s="1"/>
  <c r="K204807" i="1"/>
  <c r="L204807" i="1"/>
  <c r="H204807" i="1" s="1"/>
  <c r="I204807" i="1" s="1"/>
  <c r="K204808" i="1"/>
  <c r="L204808" i="1"/>
  <c r="H204808" i="1" s="1"/>
  <c r="I204808" i="1" s="1"/>
  <c r="K204809" i="1"/>
  <c r="L204809" i="1"/>
  <c r="H204809" i="1" s="1"/>
  <c r="I204809" i="1" s="1"/>
  <c r="K204810" i="1"/>
  <c r="L204810" i="1"/>
  <c r="H204810" i="1" s="1"/>
  <c r="I204810" i="1" s="1"/>
  <c r="K204811" i="1"/>
  <c r="L204811" i="1"/>
  <c r="H204811" i="1" s="1"/>
  <c r="I204811" i="1" s="1"/>
  <c r="K204812" i="1"/>
  <c r="L204812" i="1"/>
  <c r="H204812" i="1" s="1"/>
  <c r="I204812" i="1" s="1"/>
  <c r="K204813" i="1"/>
  <c r="L204813" i="1"/>
  <c r="H204813" i="1" s="1"/>
  <c r="I204813" i="1" s="1"/>
  <c r="K204814" i="1"/>
  <c r="L204814" i="1"/>
  <c r="H204814" i="1" s="1"/>
  <c r="I204814" i="1" s="1"/>
  <c r="K204815" i="1"/>
  <c r="L204815" i="1"/>
  <c r="H204815" i="1" s="1"/>
  <c r="I204815" i="1" s="1"/>
  <c r="K204816" i="1"/>
  <c r="L204816" i="1"/>
  <c r="H204816" i="1" s="1"/>
  <c r="I204816" i="1" s="1"/>
  <c r="K204817" i="1"/>
  <c r="L204817" i="1"/>
  <c r="H204817" i="1" s="1"/>
  <c r="I204817" i="1" s="1"/>
  <c r="K204818" i="1"/>
  <c r="L204818" i="1"/>
  <c r="H204818" i="1" s="1"/>
  <c r="I204818" i="1" s="1"/>
  <c r="K204819" i="1"/>
  <c r="L204819" i="1"/>
  <c r="H204819" i="1" s="1"/>
  <c r="I204819" i="1" s="1"/>
  <c r="K204820" i="1"/>
  <c r="L204820" i="1"/>
  <c r="H204820" i="1" s="1"/>
  <c r="I204820" i="1" s="1"/>
  <c r="K204821" i="1"/>
  <c r="L204821" i="1"/>
  <c r="H204821" i="1" s="1"/>
  <c r="I204821" i="1" s="1"/>
  <c r="K204822" i="1"/>
  <c r="L204822" i="1"/>
  <c r="H204822" i="1" s="1"/>
  <c r="I204822" i="1" s="1"/>
  <c r="K204823" i="1"/>
  <c r="L204823" i="1"/>
  <c r="H204823" i="1" s="1"/>
  <c r="I204823" i="1" s="1"/>
  <c r="K204824" i="1"/>
  <c r="L204824" i="1"/>
  <c r="H204824" i="1" s="1"/>
  <c r="I204824" i="1" s="1"/>
  <c r="K204825" i="1"/>
  <c r="L204825" i="1"/>
  <c r="H204825" i="1" s="1"/>
  <c r="I204825" i="1" s="1"/>
  <c r="K204826" i="1"/>
  <c r="L204826" i="1"/>
  <c r="H204826" i="1" s="1"/>
  <c r="I204826" i="1" s="1"/>
  <c r="K204827" i="1"/>
  <c r="L204827" i="1"/>
  <c r="H204827" i="1" s="1"/>
  <c r="I204827" i="1" s="1"/>
  <c r="K204828" i="1"/>
  <c r="L204828" i="1"/>
  <c r="H204828" i="1" s="1"/>
  <c r="I204828" i="1" s="1"/>
  <c r="K204829" i="1"/>
  <c r="L204829" i="1"/>
  <c r="H204829" i="1" s="1"/>
  <c r="I204829" i="1" s="1"/>
  <c r="K204830" i="1"/>
  <c r="L204830" i="1"/>
  <c r="H204830" i="1" s="1"/>
  <c r="I204830" i="1" s="1"/>
  <c r="K204831" i="1"/>
  <c r="L204831" i="1"/>
  <c r="H204831" i="1" s="1"/>
  <c r="I204831" i="1" s="1"/>
  <c r="K204832" i="1"/>
  <c r="L204832" i="1"/>
  <c r="H204832" i="1" s="1"/>
  <c r="I204832" i="1" s="1"/>
  <c r="K204833" i="1"/>
  <c r="L204833" i="1"/>
  <c r="H204833" i="1" s="1"/>
  <c r="I204833" i="1" s="1"/>
  <c r="K204834" i="1"/>
  <c r="L204834" i="1"/>
  <c r="H204834" i="1" s="1"/>
  <c r="I204834" i="1" s="1"/>
  <c r="K204835" i="1"/>
  <c r="L204835" i="1"/>
  <c r="H204835" i="1" s="1"/>
  <c r="I204835" i="1" s="1"/>
  <c r="K204836" i="1"/>
  <c r="L204836" i="1"/>
  <c r="H204836" i="1" s="1"/>
  <c r="I204836" i="1" s="1"/>
  <c r="K204837" i="1"/>
  <c r="L204837" i="1"/>
  <c r="H204837" i="1" s="1"/>
  <c r="I204837" i="1" s="1"/>
  <c r="K204838" i="1"/>
  <c r="L204838" i="1"/>
  <c r="H204838" i="1" s="1"/>
  <c r="I204838" i="1" s="1"/>
  <c r="K204839" i="1"/>
  <c r="L204839" i="1"/>
  <c r="H204839" i="1" s="1"/>
  <c r="I204839" i="1" s="1"/>
  <c r="K204840" i="1"/>
  <c r="L204840" i="1"/>
  <c r="H204840" i="1" s="1"/>
  <c r="I204840" i="1" s="1"/>
  <c r="K204841" i="1"/>
  <c r="L204841" i="1"/>
  <c r="H204841" i="1" s="1"/>
  <c r="I204841" i="1" s="1"/>
  <c r="K204842" i="1"/>
  <c r="L204842" i="1"/>
  <c r="H204842" i="1" s="1"/>
  <c r="I204842" i="1" s="1"/>
  <c r="K204843" i="1"/>
  <c r="L204843" i="1"/>
  <c r="H204843" i="1" s="1"/>
  <c r="I204843" i="1" s="1"/>
  <c r="K204844" i="1"/>
  <c r="L204844" i="1"/>
  <c r="H204844" i="1" s="1"/>
  <c r="I204844" i="1" s="1"/>
  <c r="K204845" i="1"/>
  <c r="L204845" i="1"/>
  <c r="H204845" i="1" s="1"/>
  <c r="I204845" i="1" s="1"/>
  <c r="K204846" i="1"/>
  <c r="L204846" i="1"/>
  <c r="H204846" i="1" s="1"/>
  <c r="I204846" i="1" s="1"/>
  <c r="K204847" i="1"/>
  <c r="L204847" i="1"/>
  <c r="H204847" i="1" s="1"/>
  <c r="I204847" i="1" s="1"/>
  <c r="K204848" i="1"/>
  <c r="L204848" i="1"/>
  <c r="H204848" i="1" s="1"/>
  <c r="I204848" i="1" s="1"/>
  <c r="K204849" i="1"/>
  <c r="L204849" i="1"/>
  <c r="H204849" i="1" s="1"/>
  <c r="I204849" i="1" s="1"/>
  <c r="K204850" i="1"/>
  <c r="L204850" i="1"/>
  <c r="H204850" i="1" s="1"/>
  <c r="I204850" i="1" s="1"/>
  <c r="K204851" i="1"/>
  <c r="L204851" i="1"/>
  <c r="H204851" i="1" s="1"/>
  <c r="I204851" i="1" s="1"/>
  <c r="K204852" i="1"/>
  <c r="L204852" i="1"/>
  <c r="H204852" i="1" s="1"/>
  <c r="I204852" i="1" s="1"/>
  <c r="K204853" i="1"/>
  <c r="L204853" i="1"/>
  <c r="H204853" i="1" s="1"/>
  <c r="I204853" i="1" s="1"/>
  <c r="K204854" i="1"/>
  <c r="L204854" i="1"/>
  <c r="H204854" i="1" s="1"/>
  <c r="I204854" i="1" s="1"/>
  <c r="K204855" i="1"/>
  <c r="L204855" i="1"/>
  <c r="H204855" i="1" s="1"/>
  <c r="I204855" i="1" s="1"/>
  <c r="K204856" i="1"/>
  <c r="L204856" i="1"/>
  <c r="H204856" i="1" s="1"/>
  <c r="I204856" i="1" s="1"/>
  <c r="K204857" i="1"/>
  <c r="L204857" i="1"/>
  <c r="H204857" i="1" s="1"/>
  <c r="I204857" i="1" s="1"/>
  <c r="K204858" i="1"/>
  <c r="L204858" i="1"/>
  <c r="H204858" i="1" s="1"/>
  <c r="I204858" i="1" s="1"/>
  <c r="K204859" i="1"/>
  <c r="L204859" i="1"/>
  <c r="H204859" i="1" s="1"/>
  <c r="I204859" i="1" s="1"/>
  <c r="K204860" i="1"/>
  <c r="L204860" i="1"/>
  <c r="H204860" i="1" s="1"/>
  <c r="I204860" i="1" s="1"/>
  <c r="K204861" i="1"/>
  <c r="L204861" i="1"/>
  <c r="H204861" i="1" s="1"/>
  <c r="I204861" i="1" s="1"/>
  <c r="K204862" i="1"/>
  <c r="L204862" i="1"/>
  <c r="H204862" i="1" s="1"/>
  <c r="I204862" i="1" s="1"/>
  <c r="K204863" i="1"/>
  <c r="L204863" i="1"/>
  <c r="H204863" i="1" s="1"/>
  <c r="I204863" i="1" s="1"/>
  <c r="K204864" i="1"/>
  <c r="L204864" i="1"/>
  <c r="H204864" i="1" s="1"/>
  <c r="I204864" i="1" s="1"/>
  <c r="K204865" i="1"/>
  <c r="L204865" i="1"/>
  <c r="H204865" i="1" s="1"/>
  <c r="I204865" i="1" s="1"/>
  <c r="K204866" i="1"/>
  <c r="L204866" i="1"/>
  <c r="H204866" i="1" s="1"/>
  <c r="I204866" i="1" s="1"/>
  <c r="K204867" i="1"/>
  <c r="L204867" i="1"/>
  <c r="H204867" i="1" s="1"/>
  <c r="I204867" i="1" s="1"/>
  <c r="K204868" i="1"/>
  <c r="L204868" i="1"/>
  <c r="H204868" i="1" s="1"/>
  <c r="I204868" i="1" s="1"/>
  <c r="K204869" i="1"/>
  <c r="L204869" i="1"/>
  <c r="H204869" i="1" s="1"/>
  <c r="I204869" i="1" s="1"/>
  <c r="K204870" i="1"/>
  <c r="L204870" i="1"/>
  <c r="H204870" i="1" s="1"/>
  <c r="I204870" i="1" s="1"/>
  <c r="K204871" i="1"/>
  <c r="L204871" i="1"/>
  <c r="H204871" i="1" s="1"/>
  <c r="I204871" i="1" s="1"/>
  <c r="K204872" i="1"/>
  <c r="L204872" i="1"/>
  <c r="H204872" i="1" s="1"/>
  <c r="I204872" i="1" s="1"/>
  <c r="K204873" i="1"/>
  <c r="L204873" i="1"/>
  <c r="H204873" i="1" s="1"/>
  <c r="I204873" i="1" s="1"/>
  <c r="K204874" i="1"/>
  <c r="L204874" i="1"/>
  <c r="H204874" i="1" s="1"/>
  <c r="I204874" i="1" s="1"/>
  <c r="K204875" i="1"/>
  <c r="L204875" i="1"/>
  <c r="H204875" i="1" s="1"/>
  <c r="I204875" i="1" s="1"/>
  <c r="K204876" i="1"/>
  <c r="L204876" i="1"/>
  <c r="H204876" i="1" s="1"/>
  <c r="I204876" i="1" s="1"/>
  <c r="K204877" i="1"/>
  <c r="L204877" i="1"/>
  <c r="H204877" i="1" s="1"/>
  <c r="I204877" i="1" s="1"/>
  <c r="K204878" i="1"/>
  <c r="L204878" i="1"/>
  <c r="H204878" i="1" s="1"/>
  <c r="I204878" i="1" s="1"/>
  <c r="K204879" i="1"/>
  <c r="L204879" i="1"/>
  <c r="H204879" i="1" s="1"/>
  <c r="I204879" i="1" s="1"/>
  <c r="K204880" i="1"/>
  <c r="L204880" i="1"/>
  <c r="H204880" i="1" s="1"/>
  <c r="I204880" i="1" s="1"/>
  <c r="K204881" i="1"/>
  <c r="L204881" i="1"/>
  <c r="H204881" i="1" s="1"/>
  <c r="I204881" i="1" s="1"/>
  <c r="K204882" i="1"/>
  <c r="L204882" i="1"/>
  <c r="H204882" i="1" s="1"/>
  <c r="I204882" i="1" s="1"/>
  <c r="K204883" i="1"/>
  <c r="L204883" i="1"/>
  <c r="H204883" i="1" s="1"/>
  <c r="I204883" i="1" s="1"/>
  <c r="K204884" i="1"/>
  <c r="L204884" i="1"/>
  <c r="H204884" i="1" s="1"/>
  <c r="I204884" i="1" s="1"/>
  <c r="K204885" i="1"/>
  <c r="L204885" i="1"/>
  <c r="H204885" i="1" s="1"/>
  <c r="I204885" i="1" s="1"/>
  <c r="K204886" i="1"/>
  <c r="L204886" i="1"/>
  <c r="H204886" i="1" s="1"/>
  <c r="I204886" i="1" s="1"/>
  <c r="K204887" i="1"/>
  <c r="L204887" i="1"/>
  <c r="H204887" i="1" s="1"/>
  <c r="I204887" i="1" s="1"/>
  <c r="K204888" i="1"/>
  <c r="L204888" i="1"/>
  <c r="H204888" i="1" s="1"/>
  <c r="I204888" i="1" s="1"/>
  <c r="K204889" i="1"/>
  <c r="L204889" i="1"/>
  <c r="H204889" i="1" s="1"/>
  <c r="I204889" i="1" s="1"/>
  <c r="K204890" i="1"/>
  <c r="L204890" i="1"/>
  <c r="H204890" i="1" s="1"/>
  <c r="I204890" i="1" s="1"/>
  <c r="K204891" i="1"/>
  <c r="L204891" i="1"/>
  <c r="H204891" i="1" s="1"/>
  <c r="I204891" i="1" s="1"/>
  <c r="K204892" i="1"/>
  <c r="L204892" i="1"/>
  <c r="H204892" i="1" s="1"/>
  <c r="I204892" i="1" s="1"/>
  <c r="K204893" i="1"/>
  <c r="L204893" i="1"/>
  <c r="H204893" i="1" s="1"/>
  <c r="I204893" i="1" s="1"/>
  <c r="K204894" i="1"/>
  <c r="L204894" i="1"/>
  <c r="H204894" i="1" s="1"/>
  <c r="I204894" i="1" s="1"/>
  <c r="K204895" i="1"/>
  <c r="L204895" i="1"/>
  <c r="H204895" i="1" s="1"/>
  <c r="I204895" i="1" s="1"/>
  <c r="K204896" i="1"/>
  <c r="L204896" i="1"/>
  <c r="H204896" i="1" s="1"/>
  <c r="I204896" i="1" s="1"/>
  <c r="K204897" i="1"/>
  <c r="L204897" i="1"/>
  <c r="H204897" i="1" s="1"/>
  <c r="I204897" i="1" s="1"/>
  <c r="K204898" i="1"/>
  <c r="L204898" i="1"/>
  <c r="H204898" i="1" s="1"/>
  <c r="I204898" i="1" s="1"/>
  <c r="K204899" i="1"/>
  <c r="L204899" i="1"/>
  <c r="H204899" i="1" s="1"/>
  <c r="I204899" i="1" s="1"/>
  <c r="K204900" i="1"/>
  <c r="L204900" i="1"/>
  <c r="H204900" i="1" s="1"/>
  <c r="I204900" i="1" s="1"/>
  <c r="K204901" i="1"/>
  <c r="L204901" i="1"/>
  <c r="H204901" i="1" s="1"/>
  <c r="I204901" i="1" s="1"/>
  <c r="K204902" i="1"/>
  <c r="L204902" i="1"/>
  <c r="H204902" i="1" s="1"/>
  <c r="I204902" i="1" s="1"/>
  <c r="K204903" i="1"/>
  <c r="L204903" i="1"/>
  <c r="H204903" i="1" s="1"/>
  <c r="I204903" i="1" s="1"/>
  <c r="K204904" i="1"/>
  <c r="L204904" i="1"/>
  <c r="H204904" i="1" s="1"/>
  <c r="I204904" i="1" s="1"/>
  <c r="K204905" i="1"/>
  <c r="L204905" i="1"/>
  <c r="H204905" i="1" s="1"/>
  <c r="I204905" i="1" s="1"/>
  <c r="K204906" i="1"/>
  <c r="L204906" i="1"/>
  <c r="H204906" i="1" s="1"/>
  <c r="I204906" i="1" s="1"/>
  <c r="K204907" i="1"/>
  <c r="L204907" i="1"/>
  <c r="H204907" i="1" s="1"/>
  <c r="I204907" i="1" s="1"/>
  <c r="K204908" i="1"/>
  <c r="L204908" i="1"/>
  <c r="H204908" i="1" s="1"/>
  <c r="I204908" i="1" s="1"/>
  <c r="K204909" i="1"/>
  <c r="L204909" i="1"/>
  <c r="H204909" i="1" s="1"/>
  <c r="I204909" i="1" s="1"/>
  <c r="K204910" i="1"/>
  <c r="L204910" i="1"/>
  <c r="H204910" i="1" s="1"/>
  <c r="I204910" i="1" s="1"/>
  <c r="K204911" i="1"/>
  <c r="L204911" i="1"/>
  <c r="H204911" i="1" s="1"/>
  <c r="I204911" i="1" s="1"/>
  <c r="K204912" i="1"/>
  <c r="L204912" i="1"/>
  <c r="H204912" i="1" s="1"/>
  <c r="I204912" i="1" s="1"/>
  <c r="K204913" i="1"/>
  <c r="L204913" i="1"/>
  <c r="H204913" i="1" s="1"/>
  <c r="I204913" i="1" s="1"/>
  <c r="K204914" i="1"/>
  <c r="L204914" i="1"/>
  <c r="H204914" i="1" s="1"/>
  <c r="I204914" i="1" s="1"/>
  <c r="K204915" i="1"/>
  <c r="L204915" i="1"/>
  <c r="H204915" i="1" s="1"/>
  <c r="I204915" i="1" s="1"/>
  <c r="K204916" i="1"/>
  <c r="L204916" i="1"/>
  <c r="H204916" i="1" s="1"/>
  <c r="I204916" i="1" s="1"/>
  <c r="K204917" i="1"/>
  <c r="L204917" i="1"/>
  <c r="H204917" i="1" s="1"/>
  <c r="I204917" i="1" s="1"/>
  <c r="K204918" i="1"/>
  <c r="L204918" i="1"/>
  <c r="H204918" i="1" s="1"/>
  <c r="I204918" i="1" s="1"/>
  <c r="K204919" i="1"/>
  <c r="L204919" i="1"/>
  <c r="H204919" i="1" s="1"/>
  <c r="I204919" i="1" s="1"/>
  <c r="K204920" i="1"/>
  <c r="L204920" i="1"/>
  <c r="H204920" i="1" s="1"/>
  <c r="I204920" i="1" s="1"/>
  <c r="K204921" i="1"/>
  <c r="L204921" i="1"/>
  <c r="H204921" i="1" s="1"/>
  <c r="I204921" i="1" s="1"/>
  <c r="K204922" i="1"/>
  <c r="L204922" i="1"/>
  <c r="H204922" i="1" s="1"/>
  <c r="I204922" i="1" s="1"/>
  <c r="K204923" i="1"/>
  <c r="L204923" i="1"/>
  <c r="H204923" i="1" s="1"/>
  <c r="I204923" i="1" s="1"/>
  <c r="K204924" i="1"/>
  <c r="L204924" i="1"/>
  <c r="H204924" i="1" s="1"/>
  <c r="I204924" i="1" s="1"/>
  <c r="K204925" i="1"/>
  <c r="L204925" i="1"/>
  <c r="H204925" i="1" s="1"/>
  <c r="I204925" i="1" s="1"/>
  <c r="K204926" i="1"/>
  <c r="L204926" i="1"/>
  <c r="H204926" i="1" s="1"/>
  <c r="I204926" i="1" s="1"/>
  <c r="K204927" i="1"/>
  <c r="L204927" i="1"/>
  <c r="H204927" i="1" s="1"/>
  <c r="I204927" i="1" s="1"/>
  <c r="K204928" i="1"/>
  <c r="L204928" i="1"/>
  <c r="H204928" i="1" s="1"/>
  <c r="I204928" i="1" s="1"/>
  <c r="K204929" i="1"/>
  <c r="L204929" i="1"/>
  <c r="H204929" i="1" s="1"/>
  <c r="I204929" i="1" s="1"/>
  <c r="K204930" i="1"/>
  <c r="L204930" i="1"/>
  <c r="H204930" i="1" s="1"/>
  <c r="I204930" i="1" s="1"/>
  <c r="K204931" i="1"/>
  <c r="L204931" i="1"/>
  <c r="H204931" i="1" s="1"/>
  <c r="I204931" i="1" s="1"/>
  <c r="K204932" i="1"/>
  <c r="L204932" i="1"/>
  <c r="H204932" i="1" s="1"/>
  <c r="I204932" i="1" s="1"/>
  <c r="K204933" i="1"/>
  <c r="L204933" i="1"/>
  <c r="H204933" i="1" s="1"/>
  <c r="I204933" i="1" s="1"/>
  <c r="K204934" i="1"/>
  <c r="L204934" i="1"/>
  <c r="H204934" i="1" s="1"/>
  <c r="I204934" i="1" s="1"/>
  <c r="K204935" i="1"/>
  <c r="L204935" i="1"/>
  <c r="H204935" i="1" s="1"/>
  <c r="I204935" i="1" s="1"/>
  <c r="K204936" i="1"/>
  <c r="L204936" i="1"/>
  <c r="H204936" i="1" s="1"/>
  <c r="I204936" i="1" s="1"/>
  <c r="K204937" i="1"/>
  <c r="L204937" i="1"/>
  <c r="H204937" i="1" s="1"/>
  <c r="I204937" i="1" s="1"/>
  <c r="K204938" i="1"/>
  <c r="L204938" i="1"/>
  <c r="H204938" i="1" s="1"/>
  <c r="I204938" i="1" s="1"/>
  <c r="K204939" i="1"/>
  <c r="L204939" i="1"/>
  <c r="H204939" i="1" s="1"/>
  <c r="I204939" i="1" s="1"/>
  <c r="K204940" i="1"/>
  <c r="L204940" i="1"/>
  <c r="H204940" i="1" s="1"/>
  <c r="I204940" i="1" s="1"/>
  <c r="K204941" i="1"/>
  <c r="L204941" i="1"/>
  <c r="H204941" i="1" s="1"/>
  <c r="I204941" i="1" s="1"/>
  <c r="K204942" i="1"/>
  <c r="L204942" i="1"/>
  <c r="H204942" i="1" s="1"/>
  <c r="I204942" i="1" s="1"/>
  <c r="K204943" i="1"/>
  <c r="L204943" i="1"/>
  <c r="H204943" i="1" s="1"/>
  <c r="I204943" i="1" s="1"/>
  <c r="K204944" i="1"/>
  <c r="L204944" i="1"/>
  <c r="H204944" i="1" s="1"/>
  <c r="I204944" i="1" s="1"/>
  <c r="K204945" i="1"/>
  <c r="L204945" i="1"/>
  <c r="H204945" i="1" s="1"/>
  <c r="I204945" i="1" s="1"/>
  <c r="K204946" i="1"/>
  <c r="L204946" i="1"/>
  <c r="H204946" i="1" s="1"/>
  <c r="I204946" i="1" s="1"/>
  <c r="K204947" i="1"/>
  <c r="L204947" i="1"/>
  <c r="H204947" i="1" s="1"/>
  <c r="I204947" i="1" s="1"/>
  <c r="K204948" i="1"/>
  <c r="L204948" i="1"/>
  <c r="H204948" i="1" s="1"/>
  <c r="I204948" i="1" s="1"/>
  <c r="K204949" i="1"/>
  <c r="L204949" i="1"/>
  <c r="H204949" i="1" s="1"/>
  <c r="I204949" i="1" s="1"/>
  <c r="K204950" i="1"/>
  <c r="L204950" i="1"/>
  <c r="H204950" i="1" s="1"/>
  <c r="I204950" i="1" s="1"/>
  <c r="K204951" i="1"/>
  <c r="L204951" i="1"/>
  <c r="H204951" i="1" s="1"/>
  <c r="I204951" i="1" s="1"/>
  <c r="K204952" i="1"/>
  <c r="L204952" i="1"/>
  <c r="H204952" i="1" s="1"/>
  <c r="I204952" i="1" s="1"/>
  <c r="K204953" i="1"/>
  <c r="L204953" i="1"/>
  <c r="H204953" i="1" s="1"/>
  <c r="I204953" i="1" s="1"/>
  <c r="K204954" i="1"/>
  <c r="L204954" i="1"/>
  <c r="H204954" i="1" s="1"/>
  <c r="I204954" i="1" s="1"/>
  <c r="K204955" i="1"/>
  <c r="L204955" i="1"/>
  <c r="H204955" i="1" s="1"/>
  <c r="I204955" i="1" s="1"/>
  <c r="K204956" i="1"/>
  <c r="L204956" i="1"/>
  <c r="H204956" i="1" s="1"/>
  <c r="I204956" i="1" s="1"/>
  <c r="K204957" i="1"/>
  <c r="L204957" i="1"/>
  <c r="H204957" i="1" s="1"/>
  <c r="I204957" i="1" s="1"/>
  <c r="K204958" i="1"/>
  <c r="L204958" i="1"/>
  <c r="H204958" i="1" s="1"/>
  <c r="I204958" i="1" s="1"/>
  <c r="K204959" i="1"/>
  <c r="L204959" i="1"/>
  <c r="H204959" i="1" s="1"/>
  <c r="I204959" i="1" s="1"/>
  <c r="K204960" i="1"/>
  <c r="L204960" i="1"/>
  <c r="H204960" i="1" s="1"/>
  <c r="I204960" i="1" s="1"/>
  <c r="K204961" i="1"/>
  <c r="L204961" i="1"/>
  <c r="H204961" i="1" s="1"/>
  <c r="I204961" i="1" s="1"/>
  <c r="K204962" i="1"/>
  <c r="L204962" i="1"/>
  <c r="H204962" i="1" s="1"/>
  <c r="I204962" i="1" s="1"/>
  <c r="K204963" i="1"/>
  <c r="L204963" i="1"/>
  <c r="H204963" i="1" s="1"/>
  <c r="I204963" i="1" s="1"/>
  <c r="K204964" i="1"/>
  <c r="L204964" i="1"/>
  <c r="H204964" i="1" s="1"/>
  <c r="I204964" i="1" s="1"/>
  <c r="K204965" i="1"/>
  <c r="L204965" i="1"/>
  <c r="H204965" i="1" s="1"/>
  <c r="I204965" i="1" s="1"/>
  <c r="K204966" i="1"/>
  <c r="L204966" i="1"/>
  <c r="H204966" i="1" s="1"/>
  <c r="I204966" i="1" s="1"/>
  <c r="K204967" i="1"/>
  <c r="L204967" i="1"/>
  <c r="H204967" i="1" s="1"/>
  <c r="I204967" i="1" s="1"/>
  <c r="K204968" i="1"/>
  <c r="L204968" i="1"/>
  <c r="H204968" i="1" s="1"/>
  <c r="I204968" i="1" s="1"/>
  <c r="K204969" i="1"/>
  <c r="L204969" i="1"/>
  <c r="H204969" i="1" s="1"/>
  <c r="I204969" i="1" s="1"/>
  <c r="K204970" i="1"/>
  <c r="L204970" i="1"/>
  <c r="H204970" i="1" s="1"/>
  <c r="I204970" i="1" s="1"/>
  <c r="K204971" i="1"/>
  <c r="L204971" i="1"/>
  <c r="H204971" i="1" s="1"/>
  <c r="I204971" i="1" s="1"/>
  <c r="K204972" i="1"/>
  <c r="L204972" i="1"/>
  <c r="H204972" i="1" s="1"/>
  <c r="I204972" i="1" s="1"/>
  <c r="K204973" i="1"/>
  <c r="L204973" i="1"/>
  <c r="H204973" i="1" s="1"/>
  <c r="I204973" i="1" s="1"/>
  <c r="K204974" i="1"/>
  <c r="L204974" i="1"/>
  <c r="H204974" i="1" s="1"/>
  <c r="I204974" i="1" s="1"/>
  <c r="K204975" i="1"/>
  <c r="L204975" i="1"/>
  <c r="H204975" i="1" s="1"/>
  <c r="I204975" i="1" s="1"/>
  <c r="K204976" i="1"/>
  <c r="L204976" i="1"/>
  <c r="H204976" i="1" s="1"/>
  <c r="I204976" i="1" s="1"/>
  <c r="K204977" i="1"/>
  <c r="L204977" i="1"/>
  <c r="H204977" i="1" s="1"/>
  <c r="I204977" i="1" s="1"/>
  <c r="K204978" i="1"/>
  <c r="L204978" i="1"/>
  <c r="H204978" i="1" s="1"/>
  <c r="I204978" i="1" s="1"/>
  <c r="K204979" i="1"/>
  <c r="L204979" i="1"/>
  <c r="H204979" i="1" s="1"/>
  <c r="I204979" i="1" s="1"/>
  <c r="K204980" i="1"/>
  <c r="L204980" i="1"/>
  <c r="H204980" i="1" s="1"/>
  <c r="I204980" i="1" s="1"/>
  <c r="K204981" i="1"/>
  <c r="L204981" i="1"/>
  <c r="H204981" i="1" s="1"/>
  <c r="I204981" i="1" s="1"/>
  <c r="K204982" i="1"/>
  <c r="L204982" i="1"/>
  <c r="H204982" i="1" s="1"/>
  <c r="I204982" i="1" s="1"/>
  <c r="K204983" i="1"/>
  <c r="L204983" i="1"/>
  <c r="H204983" i="1" s="1"/>
  <c r="I204983" i="1" s="1"/>
  <c r="K204984" i="1"/>
  <c r="L204984" i="1"/>
  <c r="H204984" i="1" s="1"/>
  <c r="I204984" i="1" s="1"/>
  <c r="K204985" i="1"/>
  <c r="L204985" i="1"/>
  <c r="H204985" i="1" s="1"/>
  <c r="I204985" i="1" s="1"/>
  <c r="K204986" i="1"/>
  <c r="L204986" i="1"/>
  <c r="H204986" i="1" s="1"/>
  <c r="I204986" i="1" s="1"/>
  <c r="K204987" i="1"/>
  <c r="L204987" i="1"/>
  <c r="H204987" i="1" s="1"/>
  <c r="I204987" i="1" s="1"/>
  <c r="K204988" i="1"/>
  <c r="L204988" i="1"/>
  <c r="H204988" i="1" s="1"/>
  <c r="I204988" i="1" s="1"/>
  <c r="K204989" i="1"/>
  <c r="L204989" i="1"/>
  <c r="H204989" i="1" s="1"/>
  <c r="I204989" i="1" s="1"/>
  <c r="K204990" i="1"/>
  <c r="L204990" i="1"/>
  <c r="H204990" i="1" s="1"/>
  <c r="I204990" i="1" s="1"/>
  <c r="K204991" i="1"/>
  <c r="L204991" i="1"/>
  <c r="H204991" i="1" s="1"/>
  <c r="I204991" i="1" s="1"/>
  <c r="K204992" i="1"/>
  <c r="L204992" i="1"/>
  <c r="H204992" i="1" s="1"/>
  <c r="I204992" i="1" s="1"/>
  <c r="K204993" i="1"/>
  <c r="L204993" i="1"/>
  <c r="H204993" i="1" s="1"/>
  <c r="I204993" i="1" s="1"/>
  <c r="K204994" i="1"/>
  <c r="L204994" i="1"/>
  <c r="H204994" i="1" s="1"/>
  <c r="I204994" i="1" s="1"/>
  <c r="K204995" i="1"/>
  <c r="L204995" i="1"/>
  <c r="H204995" i="1" s="1"/>
  <c r="I204995" i="1" s="1"/>
  <c r="K204996" i="1"/>
  <c r="L204996" i="1"/>
  <c r="H204996" i="1" s="1"/>
  <c r="I204996" i="1" s="1"/>
  <c r="K204997" i="1"/>
  <c r="L204997" i="1"/>
  <c r="H204997" i="1" s="1"/>
  <c r="I204997" i="1" s="1"/>
  <c r="K204998" i="1"/>
  <c r="L204998" i="1"/>
  <c r="H204998" i="1" s="1"/>
  <c r="I204998" i="1" s="1"/>
  <c r="K204999" i="1"/>
  <c r="L204999" i="1"/>
  <c r="H204999" i="1" s="1"/>
  <c r="I204999" i="1" s="1"/>
  <c r="K205000" i="1"/>
  <c r="L205000" i="1"/>
  <c r="H205000" i="1" s="1"/>
  <c r="I205000" i="1" s="1"/>
  <c r="K205001" i="1"/>
  <c r="L205001" i="1"/>
  <c r="H205001" i="1" s="1"/>
  <c r="I205001" i="1" s="1"/>
  <c r="K205002" i="1"/>
  <c r="L205002" i="1"/>
  <c r="H205002" i="1" s="1"/>
  <c r="I205002" i="1" s="1"/>
  <c r="K205003" i="1"/>
  <c r="L205003" i="1"/>
  <c r="H205003" i="1" s="1"/>
  <c r="I205003" i="1" s="1"/>
  <c r="K205004" i="1"/>
  <c r="L205004" i="1"/>
  <c r="H205004" i="1" s="1"/>
  <c r="I205004" i="1" s="1"/>
  <c r="K205005" i="1"/>
  <c r="L205005" i="1"/>
  <c r="H205005" i="1" s="1"/>
  <c r="I205005" i="1" s="1"/>
  <c r="K205006" i="1"/>
  <c r="L205006" i="1"/>
  <c r="H205006" i="1" s="1"/>
  <c r="I205006" i="1" s="1"/>
  <c r="K205007" i="1"/>
  <c r="L205007" i="1"/>
  <c r="H205007" i="1" s="1"/>
  <c r="I205007" i="1" s="1"/>
  <c r="K205008" i="1"/>
  <c r="L205008" i="1"/>
  <c r="H205008" i="1" s="1"/>
  <c r="I205008" i="1" s="1"/>
  <c r="K205009" i="1"/>
  <c r="L205009" i="1"/>
  <c r="H205009" i="1" s="1"/>
  <c r="I205009" i="1" s="1"/>
  <c r="K205010" i="1"/>
  <c r="L205010" i="1"/>
  <c r="H205010" i="1" s="1"/>
  <c r="I205010" i="1" s="1"/>
  <c r="K205011" i="1"/>
  <c r="L205011" i="1"/>
  <c r="H205011" i="1" s="1"/>
  <c r="I205011" i="1" s="1"/>
  <c r="K205012" i="1"/>
  <c r="L205012" i="1"/>
  <c r="H205012" i="1" s="1"/>
  <c r="I205012" i="1" s="1"/>
  <c r="K205013" i="1"/>
  <c r="L205013" i="1"/>
  <c r="H205013" i="1" s="1"/>
  <c r="I205013" i="1" s="1"/>
  <c r="K205014" i="1"/>
  <c r="L205014" i="1"/>
  <c r="H205014" i="1" s="1"/>
  <c r="I205014" i="1" s="1"/>
  <c r="K205015" i="1"/>
  <c r="L205015" i="1"/>
  <c r="H205015" i="1" s="1"/>
  <c r="I205015" i="1" s="1"/>
  <c r="K205016" i="1"/>
  <c r="L205016" i="1"/>
  <c r="H205016" i="1" s="1"/>
  <c r="I205016" i="1" s="1"/>
  <c r="K205017" i="1"/>
  <c r="L205017" i="1"/>
  <c r="H205017" i="1" s="1"/>
  <c r="I205017" i="1" s="1"/>
  <c r="K205018" i="1"/>
  <c r="L205018" i="1"/>
  <c r="H205018" i="1" s="1"/>
  <c r="I205018" i="1" s="1"/>
  <c r="K205019" i="1"/>
  <c r="L205019" i="1"/>
  <c r="H205019" i="1" s="1"/>
  <c r="I205019" i="1" s="1"/>
  <c r="K205020" i="1"/>
  <c r="L205020" i="1"/>
  <c r="H205020" i="1" s="1"/>
  <c r="I205020" i="1" s="1"/>
  <c r="K205021" i="1"/>
  <c r="L205021" i="1"/>
  <c r="H205021" i="1" s="1"/>
  <c r="I205021" i="1" s="1"/>
  <c r="K205022" i="1"/>
  <c r="L205022" i="1"/>
  <c r="H205022" i="1" s="1"/>
  <c r="I205022" i="1" s="1"/>
  <c r="K205023" i="1"/>
  <c r="L205023" i="1"/>
  <c r="H205023" i="1" s="1"/>
  <c r="I205023" i="1" s="1"/>
  <c r="K205024" i="1"/>
  <c r="L205024" i="1"/>
  <c r="H205024" i="1" s="1"/>
  <c r="I205024" i="1" s="1"/>
  <c r="K205025" i="1"/>
  <c r="L205025" i="1"/>
  <c r="H205025" i="1" s="1"/>
  <c r="I205025" i="1" s="1"/>
  <c r="K205026" i="1"/>
  <c r="L205026" i="1"/>
  <c r="H205026" i="1" s="1"/>
  <c r="I205026" i="1" s="1"/>
  <c r="K205027" i="1"/>
  <c r="L205027" i="1"/>
  <c r="H205027" i="1" s="1"/>
  <c r="I205027" i="1" s="1"/>
  <c r="K205028" i="1"/>
  <c r="L205028" i="1"/>
  <c r="H205028" i="1" s="1"/>
  <c r="I205028" i="1" s="1"/>
  <c r="K205029" i="1"/>
  <c r="L205029" i="1"/>
  <c r="H205029" i="1" s="1"/>
  <c r="I205029" i="1" s="1"/>
  <c r="K205030" i="1"/>
  <c r="L205030" i="1"/>
  <c r="H205030" i="1" s="1"/>
  <c r="I205030" i="1" s="1"/>
  <c r="K205031" i="1"/>
  <c r="L205031" i="1"/>
  <c r="H205031" i="1" s="1"/>
  <c r="I205031" i="1" s="1"/>
  <c r="K205032" i="1"/>
  <c r="L205032" i="1"/>
  <c r="H205032" i="1" s="1"/>
  <c r="I205032" i="1" s="1"/>
  <c r="K205033" i="1"/>
  <c r="L205033" i="1"/>
  <c r="H205033" i="1" s="1"/>
  <c r="I205033" i="1" s="1"/>
  <c r="K205034" i="1"/>
  <c r="L205034" i="1"/>
  <c r="H205034" i="1" s="1"/>
  <c r="I205034" i="1" s="1"/>
  <c r="K205035" i="1"/>
  <c r="L205035" i="1"/>
  <c r="H205035" i="1" s="1"/>
  <c r="I205035" i="1" s="1"/>
  <c r="K205036" i="1"/>
  <c r="L205036" i="1"/>
  <c r="H205036" i="1" s="1"/>
  <c r="I205036" i="1" s="1"/>
  <c r="K205037" i="1"/>
  <c r="L205037" i="1"/>
  <c r="H205037" i="1" s="1"/>
  <c r="I205037" i="1" s="1"/>
  <c r="K205038" i="1"/>
  <c r="L205038" i="1"/>
  <c r="H205038" i="1" s="1"/>
  <c r="I205038" i="1" s="1"/>
  <c r="K205039" i="1"/>
  <c r="L205039" i="1"/>
  <c r="H205039" i="1" s="1"/>
  <c r="I205039" i="1" s="1"/>
  <c r="K205040" i="1"/>
  <c r="L205040" i="1"/>
  <c r="H205040" i="1" s="1"/>
  <c r="I205040" i="1" s="1"/>
  <c r="K205041" i="1"/>
  <c r="L205041" i="1"/>
  <c r="H205041" i="1" s="1"/>
  <c r="I205041" i="1" s="1"/>
  <c r="K205042" i="1"/>
  <c r="L205042" i="1"/>
  <c r="H205042" i="1" s="1"/>
  <c r="I205042" i="1" s="1"/>
  <c r="K205043" i="1"/>
  <c r="L205043" i="1"/>
  <c r="H205043" i="1" s="1"/>
  <c r="I205043" i="1" s="1"/>
  <c r="K205044" i="1"/>
  <c r="L205044" i="1"/>
  <c r="H205044" i="1" s="1"/>
  <c r="I205044" i="1" s="1"/>
  <c r="K205045" i="1"/>
  <c r="L205045" i="1"/>
  <c r="H205045" i="1" s="1"/>
  <c r="I205045" i="1" s="1"/>
  <c r="K205046" i="1"/>
  <c r="L205046" i="1"/>
  <c r="H205046" i="1" s="1"/>
  <c r="I205046" i="1" s="1"/>
  <c r="K205047" i="1"/>
  <c r="L205047" i="1"/>
  <c r="H205047" i="1" s="1"/>
  <c r="I205047" i="1" s="1"/>
  <c r="K205048" i="1"/>
  <c r="L205048" i="1"/>
  <c r="H205048" i="1" s="1"/>
  <c r="I205048" i="1" s="1"/>
  <c r="K205049" i="1"/>
  <c r="L205049" i="1"/>
  <c r="H205049" i="1" s="1"/>
  <c r="I205049" i="1" s="1"/>
  <c r="K205050" i="1"/>
  <c r="L205050" i="1"/>
  <c r="H205050" i="1" s="1"/>
  <c r="I205050" i="1" s="1"/>
  <c r="K205051" i="1"/>
  <c r="L205051" i="1"/>
  <c r="H205051" i="1" s="1"/>
  <c r="I205051" i="1" s="1"/>
  <c r="K205052" i="1"/>
  <c r="L205052" i="1"/>
  <c r="H205052" i="1" s="1"/>
  <c r="I205052" i="1" s="1"/>
  <c r="K205053" i="1"/>
  <c r="L205053" i="1"/>
  <c r="H205053" i="1" s="1"/>
  <c r="I205053" i="1" s="1"/>
  <c r="K205054" i="1"/>
  <c r="L205054" i="1"/>
  <c r="H205054" i="1" s="1"/>
  <c r="I205054" i="1" s="1"/>
  <c r="K205055" i="1"/>
  <c r="L205055" i="1"/>
  <c r="H205055" i="1" s="1"/>
  <c r="I205055" i="1" s="1"/>
  <c r="K205056" i="1"/>
  <c r="L205056" i="1"/>
  <c r="H205056" i="1" s="1"/>
  <c r="I205056" i="1" s="1"/>
  <c r="K205057" i="1"/>
  <c r="L205057" i="1"/>
  <c r="H205057" i="1" s="1"/>
  <c r="I205057" i="1" s="1"/>
  <c r="K205058" i="1"/>
  <c r="L205058" i="1"/>
  <c r="H205058" i="1" s="1"/>
  <c r="I205058" i="1" s="1"/>
  <c r="K205059" i="1"/>
  <c r="L205059" i="1"/>
  <c r="H205059" i="1" s="1"/>
  <c r="I205059" i="1" s="1"/>
  <c r="K205060" i="1"/>
  <c r="L205060" i="1"/>
  <c r="H205060" i="1" s="1"/>
  <c r="I205060" i="1" s="1"/>
  <c r="K205061" i="1"/>
  <c r="L205061" i="1"/>
  <c r="H205061" i="1" s="1"/>
  <c r="I205061" i="1" s="1"/>
  <c r="K205062" i="1"/>
  <c r="L205062" i="1"/>
  <c r="H205062" i="1" s="1"/>
  <c r="I205062" i="1" s="1"/>
  <c r="K205063" i="1"/>
  <c r="L205063" i="1"/>
  <c r="H205063" i="1" s="1"/>
  <c r="I205063" i="1" s="1"/>
  <c r="K205064" i="1"/>
  <c r="L205064" i="1"/>
  <c r="H205064" i="1" s="1"/>
  <c r="I205064" i="1" s="1"/>
  <c r="K205065" i="1"/>
  <c r="L205065" i="1"/>
  <c r="H205065" i="1" s="1"/>
  <c r="I205065" i="1" s="1"/>
  <c r="K205066" i="1"/>
  <c r="L205066" i="1"/>
  <c r="H205066" i="1" s="1"/>
  <c r="I205066" i="1" s="1"/>
  <c r="K205067" i="1"/>
  <c r="L205067" i="1"/>
  <c r="H205067" i="1" s="1"/>
  <c r="I205067" i="1" s="1"/>
  <c r="K205068" i="1"/>
  <c r="L205068" i="1"/>
  <c r="H205068" i="1" s="1"/>
  <c r="I205068" i="1" s="1"/>
  <c r="K205069" i="1"/>
  <c r="L205069" i="1"/>
  <c r="H205069" i="1" s="1"/>
  <c r="I205069" i="1" s="1"/>
  <c r="K205070" i="1"/>
  <c r="L205070" i="1"/>
  <c r="H205070" i="1" s="1"/>
  <c r="I205070" i="1" s="1"/>
  <c r="K205071" i="1"/>
  <c r="L205071" i="1"/>
  <c r="H205071" i="1" s="1"/>
  <c r="I205071" i="1" s="1"/>
  <c r="K205072" i="1"/>
  <c r="L205072" i="1"/>
  <c r="H205072" i="1" s="1"/>
  <c r="I205072" i="1" s="1"/>
  <c r="K205073" i="1"/>
  <c r="L205073" i="1"/>
  <c r="H205073" i="1" s="1"/>
  <c r="I205073" i="1" s="1"/>
  <c r="K205074" i="1"/>
  <c r="L205074" i="1"/>
  <c r="H205074" i="1" s="1"/>
  <c r="I205074" i="1" s="1"/>
  <c r="K205075" i="1"/>
  <c r="L205075" i="1"/>
  <c r="H205075" i="1" s="1"/>
  <c r="I205075" i="1" s="1"/>
  <c r="K205076" i="1"/>
  <c r="L205076" i="1"/>
  <c r="H205076" i="1" s="1"/>
  <c r="I205076" i="1" s="1"/>
  <c r="K205077" i="1"/>
  <c r="L205077" i="1"/>
  <c r="H205077" i="1" s="1"/>
  <c r="I205077" i="1" s="1"/>
  <c r="K205078" i="1"/>
  <c r="L205078" i="1"/>
  <c r="H205078" i="1" s="1"/>
  <c r="I205078" i="1" s="1"/>
  <c r="K205079" i="1"/>
  <c r="L205079" i="1"/>
  <c r="H205079" i="1" s="1"/>
  <c r="I205079" i="1" s="1"/>
  <c r="K205080" i="1"/>
  <c r="L205080" i="1"/>
  <c r="H205080" i="1" s="1"/>
  <c r="I205080" i="1" s="1"/>
  <c r="K205081" i="1"/>
  <c r="L205081" i="1"/>
  <c r="H205081" i="1" s="1"/>
  <c r="I205081" i="1" s="1"/>
  <c r="K205082" i="1"/>
  <c r="L205082" i="1"/>
  <c r="H205082" i="1" s="1"/>
  <c r="I205082" i="1" s="1"/>
  <c r="K205083" i="1"/>
  <c r="L205083" i="1"/>
  <c r="H205083" i="1" s="1"/>
  <c r="I205083" i="1" s="1"/>
  <c r="K205084" i="1"/>
  <c r="L205084" i="1"/>
  <c r="H205084" i="1" s="1"/>
  <c r="I205084" i="1" s="1"/>
  <c r="K205085" i="1"/>
  <c r="L205085" i="1"/>
  <c r="H205085" i="1" s="1"/>
  <c r="I205085" i="1" s="1"/>
  <c r="K205086" i="1"/>
  <c r="L205086" i="1"/>
  <c r="H205086" i="1" s="1"/>
  <c r="I205086" i="1" s="1"/>
  <c r="K205087" i="1"/>
  <c r="L205087" i="1"/>
  <c r="H205087" i="1" s="1"/>
  <c r="I205087" i="1" s="1"/>
  <c r="K205088" i="1"/>
  <c r="L205088" i="1"/>
  <c r="H205088" i="1" s="1"/>
  <c r="I205088" i="1" s="1"/>
  <c r="K205089" i="1"/>
  <c r="L205089" i="1"/>
  <c r="H205089" i="1" s="1"/>
  <c r="I205089" i="1" s="1"/>
  <c r="K205090" i="1"/>
  <c r="L205090" i="1"/>
  <c r="H205090" i="1" s="1"/>
  <c r="I205090" i="1" s="1"/>
  <c r="K205091" i="1"/>
  <c r="L205091" i="1"/>
  <c r="H205091" i="1" s="1"/>
  <c r="I205091" i="1" s="1"/>
  <c r="K205092" i="1"/>
  <c r="L205092" i="1"/>
  <c r="H205092" i="1" s="1"/>
  <c r="I205092" i="1" s="1"/>
  <c r="K205093" i="1"/>
  <c r="L205093" i="1"/>
  <c r="H205093" i="1" s="1"/>
  <c r="I205093" i="1" s="1"/>
  <c r="K205094" i="1"/>
  <c r="L205094" i="1"/>
  <c r="H205094" i="1" s="1"/>
  <c r="I205094" i="1" s="1"/>
  <c r="K205095" i="1"/>
  <c r="L205095" i="1"/>
  <c r="H205095" i="1" s="1"/>
  <c r="I205095" i="1" s="1"/>
  <c r="K205096" i="1"/>
  <c r="L205096" i="1"/>
  <c r="H205096" i="1" s="1"/>
  <c r="I205096" i="1" s="1"/>
  <c r="K205097" i="1"/>
  <c r="L205097" i="1"/>
  <c r="H205097" i="1" s="1"/>
  <c r="I205097" i="1" s="1"/>
  <c r="K205098" i="1"/>
  <c r="L205098" i="1"/>
  <c r="H205098" i="1" s="1"/>
  <c r="I205098" i="1" s="1"/>
  <c r="K205099" i="1"/>
  <c r="L205099" i="1"/>
  <c r="H205099" i="1" s="1"/>
  <c r="I205099" i="1" s="1"/>
  <c r="K205100" i="1"/>
  <c r="L205100" i="1"/>
  <c r="H205100" i="1" s="1"/>
  <c r="I205100" i="1" s="1"/>
  <c r="K205101" i="1"/>
  <c r="L205101" i="1"/>
  <c r="H205101" i="1" s="1"/>
  <c r="I205101" i="1" s="1"/>
  <c r="K205102" i="1"/>
  <c r="L205102" i="1"/>
  <c r="H205102" i="1" s="1"/>
  <c r="I205102" i="1" s="1"/>
  <c r="K205103" i="1"/>
  <c r="L205103" i="1"/>
  <c r="H205103" i="1" s="1"/>
  <c r="I205103" i="1" s="1"/>
  <c r="K205104" i="1"/>
  <c r="L205104" i="1"/>
  <c r="H205104" i="1" s="1"/>
  <c r="I205104" i="1" s="1"/>
  <c r="K205105" i="1"/>
  <c r="L205105" i="1"/>
  <c r="H205105" i="1" s="1"/>
  <c r="I205105" i="1" s="1"/>
  <c r="K205106" i="1"/>
  <c r="L205106" i="1"/>
  <c r="H205106" i="1" s="1"/>
  <c r="I205106" i="1" s="1"/>
  <c r="K205107" i="1"/>
  <c r="L205107" i="1"/>
  <c r="H205107" i="1" s="1"/>
  <c r="I205107" i="1" s="1"/>
  <c r="K205108" i="1"/>
  <c r="L205108" i="1"/>
  <c r="H205108" i="1" s="1"/>
  <c r="I205108" i="1" s="1"/>
  <c r="K205109" i="1"/>
  <c r="L205109" i="1"/>
  <c r="H205109" i="1" s="1"/>
  <c r="I205109" i="1" s="1"/>
  <c r="K205110" i="1"/>
  <c r="L205110" i="1"/>
  <c r="H205110" i="1" s="1"/>
  <c r="I205110" i="1" s="1"/>
  <c r="K205111" i="1"/>
  <c r="L205111" i="1"/>
  <c r="H205111" i="1" s="1"/>
  <c r="I205111" i="1" s="1"/>
  <c r="K205112" i="1"/>
  <c r="L205112" i="1"/>
  <c r="H205112" i="1" s="1"/>
  <c r="I205112" i="1" s="1"/>
  <c r="K205113" i="1"/>
  <c r="L205113" i="1"/>
  <c r="H205113" i="1" s="1"/>
  <c r="I205113" i="1" s="1"/>
  <c r="K205114" i="1"/>
  <c r="L205114" i="1"/>
  <c r="H205114" i="1" s="1"/>
  <c r="I205114" i="1" s="1"/>
  <c r="K205115" i="1"/>
  <c r="L205115" i="1"/>
  <c r="H205115" i="1" s="1"/>
  <c r="I205115" i="1" s="1"/>
  <c r="K205116" i="1"/>
  <c r="L205116" i="1"/>
  <c r="H205116" i="1" s="1"/>
  <c r="I205116" i="1" s="1"/>
  <c r="K205117" i="1"/>
  <c r="L205117" i="1"/>
  <c r="H205117" i="1" s="1"/>
  <c r="I205117" i="1" s="1"/>
  <c r="K205118" i="1"/>
  <c r="L205118" i="1"/>
  <c r="H205118" i="1" s="1"/>
  <c r="I205118" i="1" s="1"/>
  <c r="K205119" i="1"/>
  <c r="L205119" i="1"/>
  <c r="H205119" i="1" s="1"/>
  <c r="I205119" i="1" s="1"/>
  <c r="K205120" i="1"/>
  <c r="L205120" i="1"/>
  <c r="H205120" i="1" s="1"/>
  <c r="I205120" i="1" s="1"/>
  <c r="K205121" i="1"/>
  <c r="L205121" i="1"/>
  <c r="H205121" i="1" s="1"/>
  <c r="I205121" i="1" s="1"/>
  <c r="K205122" i="1"/>
  <c r="L205122" i="1"/>
  <c r="H205122" i="1" s="1"/>
  <c r="I205122" i="1" s="1"/>
  <c r="K205123" i="1"/>
  <c r="L205123" i="1"/>
  <c r="H205123" i="1" s="1"/>
  <c r="I205123" i="1" s="1"/>
  <c r="K205124" i="1"/>
  <c r="L205124" i="1"/>
  <c r="H205124" i="1" s="1"/>
  <c r="I205124" i="1" s="1"/>
  <c r="K205125" i="1"/>
  <c r="L205125" i="1"/>
  <c r="H205125" i="1" s="1"/>
  <c r="I205125" i="1" s="1"/>
  <c r="K205126" i="1"/>
  <c r="L205126" i="1"/>
  <c r="H205126" i="1" s="1"/>
  <c r="I205126" i="1" s="1"/>
  <c r="K205127" i="1"/>
  <c r="L205127" i="1"/>
  <c r="H205127" i="1" s="1"/>
  <c r="I205127" i="1" s="1"/>
  <c r="K205128" i="1"/>
  <c r="L205128" i="1"/>
  <c r="H205128" i="1" s="1"/>
  <c r="I205128" i="1" s="1"/>
  <c r="K205129" i="1"/>
  <c r="L205129" i="1"/>
  <c r="H205129" i="1" s="1"/>
  <c r="I205129" i="1" s="1"/>
  <c r="K205130" i="1"/>
  <c r="L205130" i="1"/>
  <c r="H205130" i="1" s="1"/>
  <c r="I205130" i="1" s="1"/>
  <c r="K205131" i="1"/>
  <c r="L205131" i="1"/>
  <c r="H205131" i="1" s="1"/>
  <c r="I205131" i="1" s="1"/>
  <c r="K205132" i="1"/>
  <c r="L205132" i="1"/>
  <c r="H205132" i="1" s="1"/>
  <c r="I205132" i="1" s="1"/>
  <c r="K205133" i="1"/>
  <c r="L205133" i="1"/>
  <c r="H205133" i="1" s="1"/>
  <c r="I205133" i="1" s="1"/>
  <c r="K205134" i="1"/>
  <c r="L205134" i="1"/>
  <c r="H205134" i="1" s="1"/>
  <c r="I205134" i="1" s="1"/>
  <c r="K205135" i="1"/>
  <c r="L205135" i="1"/>
  <c r="H205135" i="1" s="1"/>
  <c r="I205135" i="1" s="1"/>
  <c r="K205136" i="1"/>
  <c r="L205136" i="1"/>
  <c r="H205136" i="1" s="1"/>
  <c r="I205136" i="1" s="1"/>
  <c r="K205137" i="1"/>
  <c r="L205137" i="1"/>
  <c r="H205137" i="1" s="1"/>
  <c r="I205137" i="1" s="1"/>
  <c r="K205138" i="1"/>
  <c r="L205138" i="1"/>
  <c r="H205138" i="1" s="1"/>
  <c r="I205138" i="1" s="1"/>
  <c r="K205139" i="1"/>
  <c r="L205139" i="1"/>
  <c r="H205139" i="1" s="1"/>
  <c r="I205139" i="1" s="1"/>
  <c r="K205140" i="1"/>
  <c r="L205140" i="1"/>
  <c r="H205140" i="1" s="1"/>
  <c r="I205140" i="1" s="1"/>
  <c r="K205141" i="1"/>
  <c r="L205141" i="1"/>
  <c r="H205141" i="1" s="1"/>
  <c r="I205141" i="1" s="1"/>
  <c r="K205142" i="1"/>
  <c r="L205142" i="1"/>
  <c r="H205142" i="1" s="1"/>
  <c r="I205142" i="1" s="1"/>
  <c r="K205143" i="1"/>
  <c r="L205143" i="1"/>
  <c r="H205143" i="1" s="1"/>
  <c r="I205143" i="1" s="1"/>
  <c r="K205144" i="1"/>
  <c r="L205144" i="1"/>
  <c r="H205144" i="1" s="1"/>
  <c r="I205144" i="1" s="1"/>
  <c r="K205145" i="1"/>
  <c r="L205145" i="1"/>
  <c r="H205145" i="1" s="1"/>
  <c r="I205145" i="1" s="1"/>
  <c r="K205146" i="1"/>
  <c r="L205146" i="1"/>
  <c r="H205146" i="1" s="1"/>
  <c r="I205146" i="1" s="1"/>
  <c r="K205147" i="1"/>
  <c r="L205147" i="1"/>
  <c r="H205147" i="1" s="1"/>
  <c r="I205147" i="1" s="1"/>
  <c r="K205148" i="1"/>
  <c r="L205148" i="1"/>
  <c r="H205148" i="1" s="1"/>
  <c r="I205148" i="1" s="1"/>
  <c r="K205149" i="1"/>
  <c r="L205149" i="1"/>
  <c r="H205149" i="1" s="1"/>
  <c r="I205149" i="1" s="1"/>
  <c r="K205150" i="1"/>
  <c r="L205150" i="1"/>
  <c r="H205150" i="1" s="1"/>
  <c r="I205150" i="1" s="1"/>
  <c r="K205151" i="1"/>
  <c r="L205151" i="1"/>
  <c r="H205151" i="1" s="1"/>
  <c r="I205151" i="1" s="1"/>
  <c r="K205152" i="1"/>
  <c r="L205152" i="1"/>
  <c r="H205152" i="1" s="1"/>
  <c r="I205152" i="1" s="1"/>
  <c r="K205153" i="1"/>
  <c r="L205153" i="1"/>
  <c r="H205153" i="1" s="1"/>
  <c r="I205153" i="1" s="1"/>
  <c r="K205154" i="1"/>
  <c r="L205154" i="1"/>
  <c r="H205154" i="1" s="1"/>
  <c r="I205154" i="1" s="1"/>
  <c r="K205155" i="1"/>
  <c r="L205155" i="1"/>
  <c r="H205155" i="1" s="1"/>
  <c r="I205155" i="1" s="1"/>
  <c r="K205156" i="1"/>
  <c r="L205156" i="1"/>
  <c r="H205156" i="1" s="1"/>
  <c r="I205156" i="1" s="1"/>
  <c r="K205157" i="1"/>
  <c r="L205157" i="1"/>
  <c r="H205157" i="1" s="1"/>
  <c r="I205157" i="1" s="1"/>
  <c r="K205158" i="1"/>
  <c r="L205158" i="1"/>
  <c r="H205158" i="1" s="1"/>
  <c r="I205158" i="1" s="1"/>
  <c r="K205159" i="1"/>
  <c r="L205159" i="1"/>
  <c r="H205159" i="1" s="1"/>
  <c r="I205159" i="1" s="1"/>
  <c r="K205160" i="1"/>
  <c r="L205160" i="1"/>
  <c r="H205160" i="1" s="1"/>
  <c r="I205160" i="1" s="1"/>
  <c r="K205161" i="1"/>
  <c r="L205161" i="1"/>
  <c r="H205161" i="1" s="1"/>
  <c r="I205161" i="1" s="1"/>
  <c r="K205162" i="1"/>
  <c r="L205162" i="1"/>
  <c r="H205162" i="1" s="1"/>
  <c r="I205162" i="1" s="1"/>
  <c r="K205163" i="1"/>
  <c r="L205163" i="1"/>
  <c r="H205163" i="1" s="1"/>
  <c r="I205163" i="1" s="1"/>
  <c r="K205164" i="1"/>
  <c r="L205164" i="1"/>
  <c r="H205164" i="1" s="1"/>
  <c r="I205164" i="1" s="1"/>
  <c r="K205165" i="1"/>
  <c r="L205165" i="1"/>
  <c r="H205165" i="1" s="1"/>
  <c r="I205165" i="1" s="1"/>
  <c r="K205166" i="1"/>
  <c r="L205166" i="1"/>
  <c r="H205166" i="1" s="1"/>
  <c r="I205166" i="1" s="1"/>
  <c r="K205167" i="1"/>
  <c r="L205167" i="1"/>
  <c r="H205167" i="1" s="1"/>
  <c r="I205167" i="1" s="1"/>
  <c r="K205168" i="1"/>
  <c r="L205168" i="1"/>
  <c r="H205168" i="1" s="1"/>
  <c r="I205168" i="1" s="1"/>
  <c r="K205169" i="1"/>
  <c r="L205169" i="1"/>
  <c r="H205169" i="1" s="1"/>
  <c r="I205169" i="1" s="1"/>
  <c r="K205170" i="1"/>
  <c r="L205170" i="1"/>
  <c r="H205170" i="1" s="1"/>
  <c r="I205170" i="1" s="1"/>
  <c r="K205171" i="1"/>
  <c r="L205171" i="1"/>
  <c r="H205171" i="1" s="1"/>
  <c r="I205171" i="1" s="1"/>
  <c r="K205172" i="1"/>
  <c r="L205172" i="1"/>
  <c r="H205172" i="1" s="1"/>
  <c r="I205172" i="1" s="1"/>
  <c r="K205173" i="1"/>
  <c r="L205173" i="1"/>
  <c r="H205173" i="1" s="1"/>
  <c r="I205173" i="1" s="1"/>
  <c r="K205174" i="1"/>
  <c r="L205174" i="1"/>
  <c r="H205174" i="1" s="1"/>
  <c r="I205174" i="1" s="1"/>
  <c r="K205175" i="1"/>
  <c r="L205175" i="1"/>
  <c r="H205175" i="1" s="1"/>
  <c r="I205175" i="1" s="1"/>
  <c r="K205176" i="1"/>
  <c r="L205176" i="1"/>
  <c r="H205176" i="1" s="1"/>
  <c r="I205176" i="1" s="1"/>
  <c r="K205177" i="1"/>
  <c r="L205177" i="1"/>
  <c r="H205177" i="1" s="1"/>
  <c r="I205177" i="1" s="1"/>
  <c r="K205178" i="1"/>
  <c r="L205178" i="1"/>
  <c r="H205178" i="1" s="1"/>
  <c r="I205178" i="1" s="1"/>
  <c r="K205179" i="1"/>
  <c r="L205179" i="1"/>
  <c r="H205179" i="1" s="1"/>
  <c r="I205179" i="1" s="1"/>
  <c r="K205180" i="1"/>
  <c r="L205180" i="1"/>
  <c r="H205180" i="1" s="1"/>
  <c r="I205180" i="1" s="1"/>
  <c r="K205181" i="1"/>
  <c r="L205181" i="1"/>
  <c r="H205181" i="1" s="1"/>
  <c r="I205181" i="1" s="1"/>
  <c r="K205182" i="1"/>
  <c r="L205182" i="1"/>
  <c r="H205182" i="1" s="1"/>
  <c r="I205182" i="1" s="1"/>
  <c r="K205183" i="1"/>
  <c r="L205183" i="1"/>
  <c r="H205183" i="1" s="1"/>
  <c r="I205183" i="1" s="1"/>
  <c r="K205184" i="1"/>
  <c r="L205184" i="1"/>
  <c r="H205184" i="1" s="1"/>
  <c r="I205184" i="1" s="1"/>
  <c r="K205185" i="1"/>
  <c r="L205185" i="1"/>
  <c r="H205185" i="1" s="1"/>
  <c r="I205185" i="1" s="1"/>
  <c r="K205186" i="1"/>
  <c r="L205186" i="1"/>
  <c r="H205186" i="1" s="1"/>
  <c r="I205186" i="1" s="1"/>
  <c r="K205187" i="1"/>
  <c r="L205187" i="1"/>
  <c r="H205187" i="1" s="1"/>
  <c r="I205187" i="1" s="1"/>
  <c r="K205188" i="1"/>
  <c r="L205188" i="1"/>
  <c r="H205188" i="1" s="1"/>
  <c r="I205188" i="1" s="1"/>
  <c r="K205189" i="1"/>
  <c r="L205189" i="1"/>
  <c r="H205189" i="1" s="1"/>
  <c r="I205189" i="1" s="1"/>
  <c r="K205190" i="1"/>
  <c r="L205190" i="1"/>
  <c r="H205190" i="1" s="1"/>
  <c r="I205190" i="1" s="1"/>
  <c r="K205191" i="1"/>
  <c r="L205191" i="1"/>
  <c r="H205191" i="1" s="1"/>
  <c r="I205191" i="1" s="1"/>
  <c r="K205192" i="1"/>
  <c r="L205192" i="1"/>
  <c r="H205192" i="1" s="1"/>
  <c r="I205192" i="1" s="1"/>
  <c r="K205193" i="1"/>
  <c r="L205193" i="1"/>
  <c r="H205193" i="1" s="1"/>
  <c r="I205193" i="1" s="1"/>
  <c r="K205194" i="1"/>
  <c r="L205194" i="1"/>
  <c r="H205194" i="1" s="1"/>
  <c r="I205194" i="1" s="1"/>
  <c r="K205195" i="1"/>
  <c r="L205195" i="1"/>
  <c r="H205195" i="1" s="1"/>
  <c r="I205195" i="1" s="1"/>
  <c r="K205196" i="1"/>
  <c r="L205196" i="1"/>
  <c r="H205196" i="1" s="1"/>
  <c r="I205196" i="1" s="1"/>
  <c r="K205197" i="1"/>
  <c r="L205197" i="1"/>
  <c r="H205197" i="1" s="1"/>
  <c r="I205197" i="1" s="1"/>
  <c r="K205198" i="1"/>
  <c r="L205198" i="1"/>
  <c r="H205198" i="1" s="1"/>
  <c r="I205198" i="1" s="1"/>
  <c r="K205199" i="1"/>
  <c r="L205199" i="1"/>
  <c r="H205199" i="1" s="1"/>
  <c r="I205199" i="1" s="1"/>
  <c r="K205200" i="1"/>
  <c r="L205200" i="1"/>
  <c r="H205200" i="1" s="1"/>
  <c r="I205200" i="1" s="1"/>
  <c r="K205201" i="1"/>
  <c r="L205201" i="1"/>
  <c r="H205201" i="1" s="1"/>
  <c r="I205201" i="1" s="1"/>
  <c r="K205202" i="1"/>
  <c r="L205202" i="1"/>
  <c r="H205202" i="1" s="1"/>
  <c r="I205202" i="1" s="1"/>
  <c r="K205203" i="1"/>
  <c r="L205203" i="1"/>
  <c r="H205203" i="1" s="1"/>
  <c r="I205203" i="1" s="1"/>
  <c r="K205204" i="1"/>
  <c r="L205204" i="1"/>
  <c r="H205204" i="1" s="1"/>
  <c r="I205204" i="1" s="1"/>
  <c r="K205205" i="1"/>
  <c r="L205205" i="1"/>
  <c r="H205205" i="1" s="1"/>
  <c r="I205205" i="1" s="1"/>
  <c r="K205206" i="1"/>
  <c r="L205206" i="1"/>
  <c r="H205206" i="1" s="1"/>
  <c r="I205206" i="1" s="1"/>
  <c r="K205207" i="1"/>
  <c r="L205207" i="1"/>
  <c r="H205207" i="1" s="1"/>
  <c r="I205207" i="1" s="1"/>
  <c r="K205208" i="1"/>
  <c r="L205208" i="1"/>
  <c r="H205208" i="1" s="1"/>
  <c r="I205208" i="1" s="1"/>
  <c r="K205209" i="1"/>
  <c r="L205209" i="1"/>
  <c r="H205209" i="1" s="1"/>
  <c r="I205209" i="1" s="1"/>
  <c r="K205210" i="1"/>
  <c r="L205210" i="1"/>
  <c r="H205210" i="1" s="1"/>
  <c r="I205210" i="1" s="1"/>
  <c r="K205211" i="1"/>
  <c r="L205211" i="1"/>
  <c r="H205211" i="1" s="1"/>
  <c r="I205211" i="1" s="1"/>
  <c r="K205212" i="1"/>
  <c r="L205212" i="1"/>
  <c r="H205212" i="1" s="1"/>
  <c r="I205212" i="1" s="1"/>
  <c r="K205213" i="1"/>
  <c r="L205213" i="1"/>
  <c r="H205213" i="1" s="1"/>
  <c r="I205213" i="1" s="1"/>
  <c r="K205214" i="1"/>
  <c r="L205214" i="1"/>
  <c r="H205214" i="1" s="1"/>
  <c r="I205214" i="1" s="1"/>
  <c r="K205215" i="1"/>
  <c r="L205215" i="1"/>
  <c r="H205215" i="1" s="1"/>
  <c r="I205215" i="1" s="1"/>
  <c r="K205216" i="1"/>
  <c r="L205216" i="1"/>
  <c r="H205216" i="1" s="1"/>
  <c r="I205216" i="1" s="1"/>
  <c r="K205217" i="1"/>
  <c r="L205217" i="1"/>
  <c r="H205217" i="1" s="1"/>
  <c r="I205217" i="1" s="1"/>
  <c r="K205218" i="1"/>
  <c r="L205218" i="1"/>
  <c r="H205218" i="1" s="1"/>
  <c r="I205218" i="1" s="1"/>
  <c r="K205219" i="1"/>
  <c r="L205219" i="1"/>
  <c r="H205219" i="1" s="1"/>
  <c r="I205219" i="1" s="1"/>
  <c r="K205220" i="1"/>
  <c r="L205220" i="1"/>
  <c r="H205220" i="1" s="1"/>
  <c r="I205220" i="1" s="1"/>
  <c r="K205221" i="1"/>
  <c r="L205221" i="1"/>
  <c r="H205221" i="1" s="1"/>
  <c r="I205221" i="1" s="1"/>
  <c r="K205222" i="1"/>
  <c r="L205222" i="1"/>
  <c r="H205222" i="1" s="1"/>
  <c r="I205222" i="1" s="1"/>
  <c r="K205223" i="1"/>
  <c r="L205223" i="1"/>
  <c r="H205223" i="1" s="1"/>
  <c r="I205223" i="1" s="1"/>
  <c r="K205224" i="1"/>
  <c r="L205224" i="1"/>
  <c r="H205224" i="1" s="1"/>
  <c r="I205224" i="1" s="1"/>
  <c r="K205225" i="1"/>
  <c r="L205225" i="1"/>
  <c r="H205225" i="1" s="1"/>
  <c r="I205225" i="1" s="1"/>
  <c r="K205226" i="1"/>
  <c r="L205226" i="1"/>
  <c r="H205226" i="1" s="1"/>
  <c r="I205226" i="1" s="1"/>
  <c r="K205227" i="1"/>
  <c r="L205227" i="1"/>
  <c r="H205227" i="1" s="1"/>
  <c r="I205227" i="1" s="1"/>
  <c r="K205228" i="1"/>
  <c r="L205228" i="1"/>
  <c r="H205228" i="1" s="1"/>
  <c r="I205228" i="1" s="1"/>
  <c r="K205229" i="1"/>
  <c r="L205229" i="1"/>
  <c r="H205229" i="1" s="1"/>
  <c r="I205229" i="1" s="1"/>
  <c r="K205230" i="1"/>
  <c r="L205230" i="1"/>
  <c r="H205230" i="1" s="1"/>
  <c r="I205230" i="1" s="1"/>
  <c r="K205231" i="1"/>
  <c r="L205231" i="1"/>
  <c r="H205231" i="1" s="1"/>
  <c r="I205231" i="1" s="1"/>
  <c r="K205232" i="1"/>
  <c r="L205232" i="1"/>
  <c r="H205232" i="1" s="1"/>
  <c r="I205232" i="1" s="1"/>
  <c r="K205233" i="1"/>
  <c r="L205233" i="1"/>
  <c r="H205233" i="1" s="1"/>
  <c r="I205233" i="1" s="1"/>
  <c r="K205234" i="1"/>
  <c r="L205234" i="1"/>
  <c r="H205234" i="1" s="1"/>
  <c r="I205234" i="1" s="1"/>
  <c r="K205235" i="1"/>
  <c r="L205235" i="1"/>
  <c r="H205235" i="1" s="1"/>
  <c r="I205235" i="1" s="1"/>
  <c r="K205236" i="1"/>
  <c r="L205236" i="1"/>
  <c r="H205236" i="1" s="1"/>
  <c r="I205236" i="1" s="1"/>
  <c r="K205237" i="1"/>
  <c r="L205237" i="1"/>
  <c r="H205237" i="1" s="1"/>
  <c r="I205237" i="1" s="1"/>
  <c r="K205238" i="1"/>
  <c r="L205238" i="1"/>
  <c r="H205238" i="1" s="1"/>
  <c r="I205238" i="1" s="1"/>
  <c r="K205239" i="1"/>
  <c r="L205239" i="1"/>
  <c r="H205239" i="1" s="1"/>
  <c r="I205239" i="1" s="1"/>
  <c r="K205240" i="1"/>
  <c r="L205240" i="1"/>
  <c r="H205240" i="1" s="1"/>
  <c r="I205240" i="1" s="1"/>
  <c r="K205241" i="1"/>
  <c r="L205241" i="1"/>
  <c r="H205241" i="1" s="1"/>
  <c r="I205241" i="1" s="1"/>
  <c r="K205242" i="1"/>
  <c r="L205242" i="1"/>
  <c r="H205242" i="1" s="1"/>
  <c r="I205242" i="1" s="1"/>
  <c r="K205243" i="1"/>
  <c r="L205243" i="1"/>
  <c r="H205243" i="1" s="1"/>
  <c r="I205243" i="1" s="1"/>
  <c r="K205244" i="1"/>
  <c r="L205244" i="1"/>
  <c r="H205244" i="1" s="1"/>
  <c r="I205244" i="1" s="1"/>
  <c r="K205245" i="1"/>
  <c r="L205245" i="1"/>
  <c r="H205245" i="1" s="1"/>
  <c r="I205245" i="1" s="1"/>
  <c r="K205246" i="1"/>
  <c r="L205246" i="1"/>
  <c r="H205246" i="1" s="1"/>
  <c r="I205246" i="1" s="1"/>
  <c r="K205247" i="1"/>
  <c r="L205247" i="1"/>
  <c r="H205247" i="1" s="1"/>
  <c r="I205247" i="1" s="1"/>
  <c r="K205248" i="1"/>
  <c r="L205248" i="1"/>
  <c r="H205248" i="1" s="1"/>
  <c r="I205248" i="1" s="1"/>
  <c r="K205249" i="1"/>
  <c r="L205249" i="1"/>
  <c r="H205249" i="1" s="1"/>
  <c r="I205249" i="1" s="1"/>
  <c r="K205250" i="1"/>
  <c r="L205250" i="1"/>
  <c r="H205250" i="1" s="1"/>
  <c r="I205250" i="1" s="1"/>
  <c r="K205251" i="1"/>
  <c r="L205251" i="1"/>
  <c r="H205251" i="1" s="1"/>
  <c r="I205251" i="1" s="1"/>
  <c r="K205252" i="1"/>
  <c r="L205252" i="1"/>
  <c r="H205252" i="1" s="1"/>
  <c r="I205252" i="1" s="1"/>
  <c r="K205253" i="1"/>
  <c r="L205253" i="1"/>
  <c r="H205253" i="1" s="1"/>
  <c r="I205253" i="1" s="1"/>
  <c r="K205254" i="1"/>
  <c r="L205254" i="1"/>
  <c r="H205254" i="1" s="1"/>
  <c r="I205254" i="1" s="1"/>
  <c r="K205255" i="1"/>
  <c r="L205255" i="1"/>
  <c r="H205255" i="1" s="1"/>
  <c r="I205255" i="1" s="1"/>
  <c r="K205256" i="1"/>
  <c r="L205256" i="1"/>
  <c r="H205256" i="1" s="1"/>
  <c r="I205256" i="1" s="1"/>
  <c r="K205257" i="1"/>
  <c r="L205257" i="1"/>
  <c r="H205257" i="1" s="1"/>
  <c r="I205257" i="1" s="1"/>
  <c r="K205258" i="1"/>
  <c r="L205258" i="1"/>
  <c r="H205258" i="1" s="1"/>
  <c r="I205258" i="1" s="1"/>
  <c r="K205259" i="1"/>
  <c r="L205259" i="1"/>
  <c r="H205259" i="1" s="1"/>
  <c r="I205259" i="1" s="1"/>
  <c r="K205260" i="1"/>
  <c r="L205260" i="1"/>
  <c r="H205260" i="1" s="1"/>
  <c r="I205260" i="1" s="1"/>
  <c r="K205261" i="1"/>
  <c r="L205261" i="1"/>
  <c r="H205261" i="1" s="1"/>
  <c r="I205261" i="1" s="1"/>
  <c r="K205262" i="1"/>
  <c r="L205262" i="1"/>
  <c r="H205262" i="1" s="1"/>
  <c r="I205262" i="1" s="1"/>
  <c r="K205263" i="1"/>
  <c r="L205263" i="1"/>
  <c r="H205263" i="1" s="1"/>
  <c r="I205263" i="1" s="1"/>
  <c r="K205264" i="1"/>
  <c r="L205264" i="1"/>
  <c r="H205264" i="1" s="1"/>
  <c r="I205264" i="1" s="1"/>
  <c r="K205265" i="1"/>
  <c r="L205265" i="1"/>
  <c r="H205265" i="1" s="1"/>
  <c r="I205265" i="1" s="1"/>
  <c r="K205266" i="1"/>
  <c r="L205266" i="1"/>
  <c r="H205266" i="1" s="1"/>
  <c r="I205266" i="1" s="1"/>
  <c r="K205267" i="1"/>
  <c r="L205267" i="1"/>
  <c r="H205267" i="1" s="1"/>
  <c r="I205267" i="1" s="1"/>
  <c r="K205268" i="1"/>
  <c r="L205268" i="1"/>
  <c r="H205268" i="1" s="1"/>
  <c r="I205268" i="1" s="1"/>
  <c r="K205269" i="1"/>
  <c r="L205269" i="1"/>
  <c r="H205269" i="1" s="1"/>
  <c r="I205269" i="1" s="1"/>
  <c r="K205270" i="1"/>
  <c r="L205270" i="1"/>
  <c r="H205270" i="1" s="1"/>
  <c r="I205270" i="1" s="1"/>
  <c r="K205271" i="1"/>
  <c r="L205271" i="1"/>
  <c r="H205271" i="1" s="1"/>
  <c r="I205271" i="1" s="1"/>
  <c r="K205272" i="1"/>
  <c r="L205272" i="1"/>
  <c r="H205272" i="1" s="1"/>
  <c r="I205272" i="1" s="1"/>
  <c r="K205273" i="1"/>
  <c r="L205273" i="1"/>
  <c r="H205273" i="1" s="1"/>
  <c r="I205273" i="1" s="1"/>
  <c r="K205274" i="1"/>
  <c r="L205274" i="1"/>
  <c r="H205274" i="1" s="1"/>
  <c r="I205274" i="1" s="1"/>
  <c r="K205275" i="1"/>
  <c r="L205275" i="1"/>
  <c r="H205275" i="1" s="1"/>
  <c r="I205275" i="1" s="1"/>
  <c r="K205276" i="1"/>
  <c r="L205276" i="1"/>
  <c r="H205276" i="1" s="1"/>
  <c r="I205276" i="1" s="1"/>
  <c r="K205277" i="1"/>
  <c r="L205277" i="1"/>
  <c r="H205277" i="1" s="1"/>
  <c r="I205277" i="1" s="1"/>
  <c r="K205278" i="1"/>
  <c r="L205278" i="1"/>
  <c r="H205278" i="1" s="1"/>
  <c r="I205278" i="1" s="1"/>
  <c r="K205279" i="1"/>
  <c r="L205279" i="1"/>
  <c r="H205279" i="1" s="1"/>
  <c r="I205279" i="1" s="1"/>
  <c r="K205280" i="1"/>
  <c r="L205280" i="1"/>
  <c r="H205280" i="1" s="1"/>
  <c r="I205280" i="1" s="1"/>
  <c r="K205281" i="1"/>
  <c r="L205281" i="1"/>
  <c r="H205281" i="1" s="1"/>
  <c r="I205281" i="1" s="1"/>
  <c r="K205282" i="1"/>
  <c r="L205282" i="1"/>
  <c r="H205282" i="1" s="1"/>
  <c r="I205282" i="1" s="1"/>
  <c r="K205283" i="1"/>
  <c r="L205283" i="1"/>
  <c r="H205283" i="1" s="1"/>
  <c r="I205283" i="1" s="1"/>
  <c r="K205284" i="1"/>
  <c r="L205284" i="1"/>
  <c r="H205284" i="1" s="1"/>
  <c r="I205284" i="1" s="1"/>
  <c r="K205285" i="1"/>
  <c r="L205285" i="1"/>
  <c r="H205285" i="1" s="1"/>
  <c r="I205285" i="1" s="1"/>
  <c r="K205286" i="1"/>
  <c r="L205286" i="1"/>
  <c r="H205286" i="1" s="1"/>
  <c r="I205286" i="1" s="1"/>
  <c r="K205287" i="1"/>
  <c r="L205287" i="1"/>
  <c r="H205287" i="1" s="1"/>
  <c r="I205287" i="1" s="1"/>
  <c r="K205288" i="1"/>
  <c r="L205288" i="1"/>
  <c r="H205288" i="1" s="1"/>
  <c r="I205288" i="1" s="1"/>
  <c r="K205289" i="1"/>
  <c r="L205289" i="1"/>
  <c r="H205289" i="1" s="1"/>
  <c r="I205289" i="1" s="1"/>
  <c r="K205290" i="1"/>
  <c r="L205290" i="1"/>
  <c r="H205290" i="1" s="1"/>
  <c r="I205290" i="1" s="1"/>
  <c r="K205291" i="1"/>
  <c r="L205291" i="1"/>
  <c r="H205291" i="1" s="1"/>
  <c r="I205291" i="1" s="1"/>
  <c r="K205292" i="1"/>
  <c r="L205292" i="1"/>
  <c r="H205292" i="1" s="1"/>
  <c r="I205292" i="1" s="1"/>
  <c r="K205293" i="1"/>
  <c r="L205293" i="1"/>
  <c r="H205293" i="1" s="1"/>
  <c r="I205293" i="1" s="1"/>
  <c r="K205294" i="1"/>
  <c r="L205294" i="1"/>
  <c r="H205294" i="1" s="1"/>
  <c r="I205294" i="1" s="1"/>
  <c r="K205295" i="1"/>
  <c r="L205295" i="1"/>
  <c r="H205295" i="1" s="1"/>
  <c r="I205295" i="1" s="1"/>
  <c r="K205296" i="1"/>
  <c r="L205296" i="1"/>
  <c r="H205296" i="1" s="1"/>
  <c r="I205296" i="1" s="1"/>
  <c r="K205297" i="1"/>
  <c r="L205297" i="1"/>
  <c r="H205297" i="1" s="1"/>
  <c r="I205297" i="1" s="1"/>
  <c r="K205298" i="1"/>
  <c r="L205298" i="1"/>
  <c r="H205298" i="1" s="1"/>
  <c r="I205298" i="1" s="1"/>
  <c r="K205299" i="1"/>
  <c r="L205299" i="1"/>
  <c r="H205299" i="1" s="1"/>
  <c r="I205299" i="1" s="1"/>
  <c r="K205300" i="1"/>
  <c r="L205300" i="1"/>
  <c r="H205300" i="1" s="1"/>
  <c r="I205300" i="1" s="1"/>
  <c r="K205301" i="1"/>
  <c r="L205301" i="1"/>
  <c r="H205301" i="1" s="1"/>
  <c r="I205301" i="1" s="1"/>
  <c r="K205302" i="1"/>
  <c r="L205302" i="1"/>
  <c r="H205302" i="1" s="1"/>
  <c r="I205302" i="1" s="1"/>
  <c r="K205303" i="1"/>
  <c r="L205303" i="1"/>
  <c r="H205303" i="1" s="1"/>
  <c r="I205303" i="1" s="1"/>
  <c r="K205304" i="1"/>
  <c r="L205304" i="1"/>
  <c r="H205304" i="1" s="1"/>
  <c r="I205304" i="1" s="1"/>
  <c r="K205305" i="1"/>
  <c r="L205305" i="1"/>
  <c r="H205305" i="1" s="1"/>
  <c r="I205305" i="1" s="1"/>
  <c r="K205306" i="1"/>
  <c r="L205306" i="1"/>
  <c r="H205306" i="1" s="1"/>
  <c r="I205306" i="1" s="1"/>
  <c r="K205307" i="1"/>
  <c r="L205307" i="1"/>
  <c r="H205307" i="1" s="1"/>
  <c r="I205307" i="1" s="1"/>
  <c r="K205308" i="1"/>
  <c r="L205308" i="1"/>
  <c r="H205308" i="1" s="1"/>
  <c r="I205308" i="1" s="1"/>
  <c r="K205309" i="1"/>
  <c r="L205309" i="1"/>
  <c r="H205309" i="1" s="1"/>
  <c r="I205309" i="1" s="1"/>
  <c r="K205310" i="1"/>
  <c r="L205310" i="1"/>
  <c r="H205310" i="1" s="1"/>
  <c r="I205310" i="1" s="1"/>
  <c r="K205311" i="1"/>
  <c r="L205311" i="1"/>
  <c r="H205311" i="1" s="1"/>
  <c r="I205311" i="1" s="1"/>
  <c r="K205312" i="1"/>
  <c r="L205312" i="1"/>
  <c r="H205312" i="1" s="1"/>
  <c r="I205312" i="1" s="1"/>
  <c r="K205313" i="1"/>
  <c r="L205313" i="1"/>
  <c r="H205313" i="1" s="1"/>
  <c r="I205313" i="1" s="1"/>
  <c r="K205314" i="1"/>
  <c r="L205314" i="1"/>
  <c r="H205314" i="1" s="1"/>
  <c r="I205314" i="1" s="1"/>
  <c r="K205315" i="1"/>
  <c r="L205315" i="1"/>
  <c r="H205315" i="1" s="1"/>
  <c r="I205315" i="1" s="1"/>
  <c r="K205316" i="1"/>
  <c r="L205316" i="1"/>
  <c r="H205316" i="1" s="1"/>
  <c r="I205316" i="1" s="1"/>
  <c r="K205317" i="1"/>
  <c r="L205317" i="1"/>
  <c r="H205317" i="1" s="1"/>
  <c r="I205317" i="1" s="1"/>
  <c r="K205318" i="1"/>
  <c r="L205318" i="1"/>
  <c r="H205318" i="1" s="1"/>
  <c r="I205318" i="1" s="1"/>
  <c r="K205319" i="1"/>
  <c r="L205319" i="1"/>
  <c r="H205319" i="1" s="1"/>
  <c r="I205319" i="1" s="1"/>
  <c r="K205320" i="1"/>
  <c r="L205320" i="1"/>
  <c r="H205320" i="1" s="1"/>
  <c r="I205320" i="1" s="1"/>
  <c r="K205321" i="1"/>
  <c r="L205321" i="1"/>
  <c r="H205321" i="1" s="1"/>
  <c r="I205321" i="1" s="1"/>
  <c r="K205322" i="1"/>
  <c r="L205322" i="1"/>
  <c r="H205322" i="1" s="1"/>
  <c r="I205322" i="1" s="1"/>
  <c r="K205323" i="1"/>
  <c r="L205323" i="1"/>
  <c r="H205323" i="1" s="1"/>
  <c r="I205323" i="1" s="1"/>
  <c r="K205324" i="1"/>
  <c r="L205324" i="1"/>
  <c r="H205324" i="1" s="1"/>
  <c r="I205324" i="1" s="1"/>
  <c r="K205325" i="1"/>
  <c r="L205325" i="1"/>
  <c r="H205325" i="1" s="1"/>
  <c r="I205325" i="1" s="1"/>
  <c r="K205326" i="1"/>
  <c r="L205326" i="1"/>
  <c r="H205326" i="1" s="1"/>
  <c r="I205326" i="1" s="1"/>
  <c r="K205327" i="1"/>
  <c r="L205327" i="1"/>
  <c r="H205327" i="1" s="1"/>
  <c r="I205327" i="1" s="1"/>
  <c r="K205328" i="1"/>
  <c r="L205328" i="1"/>
  <c r="H205328" i="1" s="1"/>
  <c r="I205328" i="1" s="1"/>
  <c r="K205329" i="1"/>
  <c r="L205329" i="1"/>
  <c r="H205329" i="1" s="1"/>
  <c r="I205329" i="1" s="1"/>
  <c r="K205330" i="1"/>
  <c r="L205330" i="1"/>
  <c r="H205330" i="1" s="1"/>
  <c r="I205330" i="1" s="1"/>
  <c r="K205331" i="1"/>
  <c r="L205331" i="1"/>
  <c r="H205331" i="1" s="1"/>
  <c r="I205331" i="1" s="1"/>
  <c r="K205332" i="1"/>
  <c r="L205332" i="1"/>
  <c r="H205332" i="1" s="1"/>
  <c r="I205332" i="1" s="1"/>
  <c r="K205333" i="1"/>
  <c r="L205333" i="1"/>
  <c r="H205333" i="1" s="1"/>
  <c r="I205333" i="1" s="1"/>
  <c r="K205334" i="1"/>
  <c r="L205334" i="1"/>
  <c r="H205334" i="1" s="1"/>
  <c r="I205334" i="1" s="1"/>
  <c r="K205335" i="1"/>
  <c r="L205335" i="1"/>
  <c r="H205335" i="1" s="1"/>
  <c r="I205335" i="1" s="1"/>
  <c r="K205336" i="1"/>
  <c r="L205336" i="1"/>
  <c r="H205336" i="1" s="1"/>
  <c r="I205336" i="1" s="1"/>
  <c r="K205337" i="1"/>
  <c r="L205337" i="1"/>
  <c r="H205337" i="1" s="1"/>
  <c r="I205337" i="1" s="1"/>
  <c r="K205338" i="1"/>
  <c r="L205338" i="1"/>
  <c r="H205338" i="1" s="1"/>
  <c r="I205338" i="1" s="1"/>
  <c r="K205339" i="1"/>
  <c r="L205339" i="1"/>
  <c r="H205339" i="1" s="1"/>
  <c r="I205339" i="1" s="1"/>
  <c r="K205340" i="1"/>
  <c r="L205340" i="1"/>
  <c r="H205340" i="1" s="1"/>
  <c r="I205340" i="1" s="1"/>
  <c r="K205341" i="1"/>
  <c r="L205341" i="1"/>
  <c r="H205341" i="1" s="1"/>
  <c r="I205341" i="1" s="1"/>
  <c r="K205342" i="1"/>
  <c r="L205342" i="1"/>
  <c r="H205342" i="1" s="1"/>
  <c r="I205342" i="1" s="1"/>
  <c r="K205343" i="1"/>
  <c r="L205343" i="1"/>
  <c r="H205343" i="1" s="1"/>
  <c r="I205343" i="1" s="1"/>
  <c r="K205344" i="1"/>
  <c r="L205344" i="1"/>
  <c r="H205344" i="1" s="1"/>
  <c r="I205344" i="1" s="1"/>
  <c r="K205345" i="1"/>
  <c r="L205345" i="1"/>
  <c r="H205345" i="1" s="1"/>
  <c r="I205345" i="1" s="1"/>
  <c r="K205346" i="1"/>
  <c r="L205346" i="1"/>
  <c r="H205346" i="1" s="1"/>
  <c r="I205346" i="1" s="1"/>
  <c r="K205347" i="1"/>
  <c r="L205347" i="1"/>
  <c r="H205347" i="1" s="1"/>
  <c r="I205347" i="1" s="1"/>
  <c r="K205348" i="1"/>
  <c r="L205348" i="1"/>
  <c r="H205348" i="1" s="1"/>
  <c r="I205348" i="1" s="1"/>
  <c r="K205349" i="1"/>
  <c r="L205349" i="1"/>
  <c r="H205349" i="1" s="1"/>
  <c r="I205349" i="1" s="1"/>
  <c r="K205350" i="1"/>
  <c r="L205350" i="1"/>
  <c r="H205350" i="1" s="1"/>
  <c r="I205350" i="1" s="1"/>
  <c r="K205351" i="1"/>
  <c r="L205351" i="1"/>
  <c r="H205351" i="1" s="1"/>
  <c r="I205351" i="1" s="1"/>
  <c r="K205352" i="1"/>
  <c r="L205352" i="1"/>
  <c r="H205352" i="1" s="1"/>
  <c r="I205352" i="1" s="1"/>
  <c r="K205353" i="1"/>
  <c r="L205353" i="1"/>
  <c r="H205353" i="1" s="1"/>
  <c r="I205353" i="1" s="1"/>
  <c r="K205354" i="1"/>
  <c r="L205354" i="1"/>
  <c r="H205354" i="1" s="1"/>
  <c r="I205354" i="1" s="1"/>
  <c r="K205355" i="1"/>
  <c r="L205355" i="1"/>
  <c r="H205355" i="1" s="1"/>
  <c r="I205355" i="1" s="1"/>
  <c r="K205356" i="1"/>
  <c r="L205356" i="1"/>
  <c r="H205356" i="1" s="1"/>
  <c r="I205356" i="1" s="1"/>
  <c r="K205357" i="1"/>
  <c r="L205357" i="1"/>
  <c r="H205357" i="1" s="1"/>
  <c r="I205357" i="1" s="1"/>
  <c r="K205358" i="1"/>
  <c r="L205358" i="1"/>
  <c r="H205358" i="1" s="1"/>
  <c r="I205358" i="1" s="1"/>
  <c r="K205359" i="1"/>
  <c r="L205359" i="1"/>
  <c r="H205359" i="1" s="1"/>
  <c r="I205359" i="1" s="1"/>
  <c r="K205360" i="1"/>
  <c r="L205360" i="1"/>
  <c r="H205360" i="1" s="1"/>
  <c r="I205360" i="1" s="1"/>
  <c r="K205361" i="1"/>
  <c r="L205361" i="1"/>
  <c r="H205361" i="1" s="1"/>
  <c r="I205361" i="1" s="1"/>
  <c r="K205362" i="1"/>
  <c r="L205362" i="1"/>
  <c r="H205362" i="1" s="1"/>
  <c r="I205362" i="1" s="1"/>
  <c r="K205363" i="1"/>
  <c r="L205363" i="1"/>
  <c r="H205363" i="1" s="1"/>
  <c r="I205363" i="1" s="1"/>
  <c r="K205364" i="1"/>
  <c r="L205364" i="1"/>
  <c r="H205364" i="1" s="1"/>
  <c r="I205364" i="1" s="1"/>
  <c r="K205365" i="1"/>
  <c r="L205365" i="1"/>
  <c r="H205365" i="1" s="1"/>
  <c r="I205365" i="1" s="1"/>
  <c r="K205366" i="1"/>
  <c r="L205366" i="1"/>
  <c r="H205366" i="1" s="1"/>
  <c r="I205366" i="1" s="1"/>
  <c r="K205367" i="1"/>
  <c r="L205367" i="1"/>
  <c r="H205367" i="1" s="1"/>
  <c r="I205367" i="1" s="1"/>
  <c r="K205368" i="1"/>
  <c r="L205368" i="1"/>
  <c r="H205368" i="1" s="1"/>
  <c r="I205368" i="1" s="1"/>
  <c r="K205369" i="1"/>
  <c r="L205369" i="1"/>
  <c r="H205369" i="1" s="1"/>
  <c r="I205369" i="1" s="1"/>
  <c r="K205370" i="1"/>
  <c r="L205370" i="1"/>
  <c r="H205370" i="1" s="1"/>
  <c r="I205370" i="1" s="1"/>
  <c r="K205371" i="1"/>
  <c r="L205371" i="1"/>
  <c r="H205371" i="1" s="1"/>
  <c r="I205371" i="1" s="1"/>
  <c r="K205372" i="1"/>
  <c r="L205372" i="1"/>
  <c r="H205372" i="1" s="1"/>
  <c r="I205372" i="1" s="1"/>
  <c r="K205373" i="1"/>
  <c r="L205373" i="1"/>
  <c r="H205373" i="1" s="1"/>
  <c r="I205373" i="1" s="1"/>
  <c r="K205374" i="1"/>
  <c r="L205374" i="1"/>
  <c r="H205374" i="1" s="1"/>
  <c r="I205374" i="1" s="1"/>
  <c r="K205375" i="1"/>
  <c r="L205375" i="1"/>
  <c r="H205375" i="1" s="1"/>
  <c r="I205375" i="1" s="1"/>
  <c r="K205376" i="1"/>
  <c r="L205376" i="1"/>
  <c r="H205376" i="1" s="1"/>
  <c r="I205376" i="1" s="1"/>
  <c r="K205377" i="1"/>
  <c r="L205377" i="1"/>
  <c r="H205377" i="1" s="1"/>
  <c r="I205377" i="1" s="1"/>
  <c r="K205378" i="1"/>
  <c r="L205378" i="1"/>
  <c r="H205378" i="1" s="1"/>
  <c r="I205378" i="1" s="1"/>
  <c r="K205379" i="1"/>
  <c r="L205379" i="1"/>
  <c r="H205379" i="1" s="1"/>
  <c r="I205379" i="1" s="1"/>
  <c r="K205380" i="1"/>
  <c r="L205380" i="1"/>
  <c r="H205380" i="1" s="1"/>
  <c r="I205380" i="1" s="1"/>
  <c r="K205381" i="1"/>
  <c r="L205381" i="1"/>
  <c r="H205381" i="1" s="1"/>
  <c r="I205381" i="1" s="1"/>
  <c r="K205382" i="1"/>
  <c r="L205382" i="1"/>
  <c r="H205382" i="1" s="1"/>
  <c r="I205382" i="1" s="1"/>
  <c r="K205383" i="1"/>
  <c r="L205383" i="1"/>
  <c r="H205383" i="1" s="1"/>
  <c r="I205383" i="1" s="1"/>
  <c r="K205384" i="1"/>
  <c r="L205384" i="1"/>
  <c r="H205384" i="1" s="1"/>
  <c r="I205384" i="1" s="1"/>
  <c r="K205385" i="1"/>
  <c r="L205385" i="1"/>
  <c r="H205385" i="1" s="1"/>
  <c r="I205385" i="1" s="1"/>
  <c r="K205386" i="1"/>
  <c r="L205386" i="1"/>
  <c r="H205386" i="1" s="1"/>
  <c r="I205386" i="1" s="1"/>
  <c r="K205387" i="1"/>
  <c r="L205387" i="1"/>
  <c r="H205387" i="1" s="1"/>
  <c r="I205387" i="1" s="1"/>
  <c r="K205388" i="1"/>
  <c r="L205388" i="1"/>
  <c r="H205388" i="1" s="1"/>
  <c r="I205388" i="1" s="1"/>
  <c r="K205389" i="1"/>
  <c r="L205389" i="1"/>
  <c r="H205389" i="1" s="1"/>
  <c r="I205389" i="1" s="1"/>
  <c r="K205390" i="1"/>
  <c r="L205390" i="1"/>
  <c r="H205390" i="1" s="1"/>
  <c r="I205390" i="1" s="1"/>
  <c r="K205391" i="1"/>
  <c r="L205391" i="1"/>
  <c r="H205391" i="1" s="1"/>
  <c r="I205391" i="1" s="1"/>
  <c r="K205392" i="1"/>
  <c r="L205392" i="1"/>
  <c r="H205392" i="1" s="1"/>
  <c r="I205392" i="1" s="1"/>
  <c r="K205393" i="1"/>
  <c r="L205393" i="1"/>
  <c r="H205393" i="1" s="1"/>
  <c r="I205393" i="1" s="1"/>
  <c r="K205394" i="1"/>
  <c r="L205394" i="1"/>
  <c r="H205394" i="1" s="1"/>
  <c r="I205394" i="1" s="1"/>
  <c r="K205395" i="1"/>
  <c r="L205395" i="1"/>
  <c r="H205395" i="1" s="1"/>
  <c r="I205395" i="1" s="1"/>
  <c r="K205396" i="1"/>
  <c r="L205396" i="1"/>
  <c r="H205396" i="1" s="1"/>
  <c r="I205396" i="1" s="1"/>
  <c r="K205397" i="1"/>
  <c r="L205397" i="1"/>
  <c r="H205397" i="1" s="1"/>
  <c r="I205397" i="1" s="1"/>
  <c r="K205398" i="1"/>
  <c r="L205398" i="1"/>
  <c r="H205398" i="1" s="1"/>
  <c r="I205398" i="1" s="1"/>
  <c r="K205399" i="1"/>
  <c r="L205399" i="1"/>
  <c r="H205399" i="1" s="1"/>
  <c r="I205399" i="1" s="1"/>
  <c r="K205400" i="1"/>
  <c r="L205400" i="1"/>
  <c r="H205400" i="1" s="1"/>
  <c r="I205400" i="1" s="1"/>
  <c r="K205401" i="1"/>
  <c r="L205401" i="1"/>
  <c r="H205401" i="1" s="1"/>
  <c r="I205401" i="1" s="1"/>
  <c r="K205402" i="1"/>
  <c r="L205402" i="1"/>
  <c r="H205402" i="1" s="1"/>
  <c r="I205402" i="1" s="1"/>
  <c r="K205403" i="1"/>
  <c r="L205403" i="1"/>
  <c r="H205403" i="1" s="1"/>
  <c r="I205403" i="1" s="1"/>
  <c r="K205404" i="1"/>
  <c r="L205404" i="1"/>
  <c r="H205404" i="1" s="1"/>
  <c r="I205404" i="1" s="1"/>
  <c r="K205405" i="1"/>
  <c r="L205405" i="1"/>
  <c r="H205405" i="1" s="1"/>
  <c r="I205405" i="1" s="1"/>
  <c r="K205406" i="1"/>
  <c r="L205406" i="1"/>
  <c r="H205406" i="1" s="1"/>
  <c r="I205406" i="1" s="1"/>
  <c r="K205407" i="1"/>
  <c r="L205407" i="1"/>
  <c r="H205407" i="1" s="1"/>
  <c r="I205407" i="1" s="1"/>
  <c r="K205408" i="1"/>
  <c r="L205408" i="1"/>
  <c r="H205408" i="1" s="1"/>
  <c r="I205408" i="1" s="1"/>
  <c r="K205409" i="1"/>
  <c r="L205409" i="1"/>
  <c r="H205409" i="1" s="1"/>
  <c r="I205409" i="1" s="1"/>
  <c r="K205410" i="1"/>
  <c r="L205410" i="1"/>
  <c r="H205410" i="1" s="1"/>
  <c r="I205410" i="1" s="1"/>
  <c r="K205411" i="1"/>
  <c r="L205411" i="1"/>
  <c r="H205411" i="1" s="1"/>
  <c r="I205411" i="1" s="1"/>
  <c r="K205412" i="1"/>
  <c r="L205412" i="1"/>
  <c r="H205412" i="1" s="1"/>
  <c r="I205412" i="1" s="1"/>
  <c r="K205413" i="1"/>
  <c r="L205413" i="1"/>
  <c r="H205413" i="1" s="1"/>
  <c r="I205413" i="1" s="1"/>
  <c r="K205414" i="1"/>
  <c r="L205414" i="1"/>
  <c r="H205414" i="1" s="1"/>
  <c r="I205414" i="1" s="1"/>
  <c r="K205415" i="1"/>
  <c r="L205415" i="1"/>
  <c r="H205415" i="1" s="1"/>
  <c r="I205415" i="1" s="1"/>
  <c r="K205416" i="1"/>
  <c r="L205416" i="1"/>
  <c r="H205416" i="1" s="1"/>
  <c r="I205416" i="1" s="1"/>
  <c r="K205417" i="1"/>
  <c r="L205417" i="1"/>
  <c r="H205417" i="1" s="1"/>
  <c r="I205417" i="1" s="1"/>
  <c r="K205418" i="1"/>
  <c r="L205418" i="1"/>
  <c r="H205418" i="1" s="1"/>
  <c r="I205418" i="1" s="1"/>
  <c r="K205419" i="1"/>
  <c r="L205419" i="1"/>
  <c r="H205419" i="1" s="1"/>
  <c r="I205419" i="1" s="1"/>
  <c r="K205420" i="1"/>
  <c r="L205420" i="1"/>
  <c r="H205420" i="1" s="1"/>
  <c r="I205420" i="1" s="1"/>
  <c r="K205421" i="1"/>
  <c r="L205421" i="1"/>
  <c r="H205421" i="1" s="1"/>
  <c r="I205421" i="1" s="1"/>
  <c r="K205422" i="1"/>
  <c r="L205422" i="1"/>
  <c r="H205422" i="1" s="1"/>
  <c r="I205422" i="1" s="1"/>
  <c r="K205423" i="1"/>
  <c r="L205423" i="1"/>
  <c r="H205423" i="1" s="1"/>
  <c r="I205423" i="1" s="1"/>
  <c r="K205424" i="1"/>
  <c r="L205424" i="1"/>
  <c r="H205424" i="1" s="1"/>
  <c r="I205424" i="1" s="1"/>
  <c r="K205425" i="1"/>
  <c r="L205425" i="1"/>
  <c r="H205425" i="1" s="1"/>
  <c r="I205425" i="1" s="1"/>
  <c r="K205426" i="1"/>
  <c r="L205426" i="1"/>
  <c r="H205426" i="1" s="1"/>
  <c r="I205426" i="1" s="1"/>
  <c r="K205427" i="1"/>
  <c r="L205427" i="1"/>
  <c r="H205427" i="1" s="1"/>
  <c r="I205427" i="1" s="1"/>
  <c r="K205428" i="1"/>
  <c r="L205428" i="1"/>
  <c r="H205428" i="1" s="1"/>
  <c r="I205428" i="1" s="1"/>
  <c r="K205429" i="1"/>
  <c r="L205429" i="1"/>
  <c r="H205429" i="1" s="1"/>
  <c r="I205429" i="1" s="1"/>
  <c r="K205430" i="1"/>
  <c r="L205430" i="1"/>
  <c r="H205430" i="1" s="1"/>
  <c r="I205430" i="1" s="1"/>
  <c r="K205431" i="1"/>
  <c r="L205431" i="1"/>
  <c r="H205431" i="1" s="1"/>
  <c r="I205431" i="1" s="1"/>
  <c r="K205432" i="1"/>
  <c r="L205432" i="1"/>
  <c r="H205432" i="1" s="1"/>
  <c r="I205432" i="1" s="1"/>
  <c r="K205433" i="1"/>
  <c r="L205433" i="1"/>
  <c r="H205433" i="1" s="1"/>
  <c r="I205433" i="1" s="1"/>
  <c r="K205434" i="1"/>
  <c r="L205434" i="1"/>
  <c r="H205434" i="1" s="1"/>
  <c r="I205434" i="1" s="1"/>
  <c r="K205435" i="1"/>
  <c r="L205435" i="1"/>
  <c r="H205435" i="1" s="1"/>
  <c r="I205435" i="1" s="1"/>
  <c r="K205436" i="1"/>
  <c r="L205436" i="1"/>
  <c r="H205436" i="1" s="1"/>
  <c r="I205436" i="1" s="1"/>
  <c r="K205437" i="1"/>
  <c r="L205437" i="1"/>
  <c r="H205437" i="1" s="1"/>
  <c r="I205437" i="1" s="1"/>
  <c r="K205438" i="1"/>
  <c r="L205438" i="1"/>
  <c r="H205438" i="1" s="1"/>
  <c r="I205438" i="1" s="1"/>
  <c r="K205439" i="1"/>
  <c r="L205439" i="1"/>
  <c r="H205439" i="1" s="1"/>
  <c r="I205439" i="1" s="1"/>
  <c r="K205440" i="1"/>
  <c r="L205440" i="1"/>
  <c r="H205440" i="1" s="1"/>
  <c r="I205440" i="1" s="1"/>
  <c r="K205441" i="1"/>
  <c r="L205441" i="1"/>
  <c r="H205441" i="1" s="1"/>
  <c r="I205441" i="1" s="1"/>
  <c r="K205442" i="1"/>
  <c r="L205442" i="1"/>
  <c r="H205442" i="1" s="1"/>
  <c r="I205442" i="1" s="1"/>
  <c r="K205443" i="1"/>
  <c r="L205443" i="1"/>
  <c r="H205443" i="1" s="1"/>
  <c r="I205443" i="1" s="1"/>
  <c r="K205444" i="1"/>
  <c r="L205444" i="1"/>
  <c r="H205444" i="1" s="1"/>
  <c r="I205444" i="1" s="1"/>
  <c r="K205445" i="1"/>
  <c r="L205445" i="1"/>
  <c r="H205445" i="1" s="1"/>
  <c r="I205445" i="1" s="1"/>
  <c r="K205446" i="1"/>
  <c r="L205446" i="1"/>
  <c r="H205446" i="1" s="1"/>
  <c r="I205446" i="1" s="1"/>
  <c r="K205447" i="1"/>
  <c r="L205447" i="1"/>
  <c r="H205447" i="1" s="1"/>
  <c r="I205447" i="1" s="1"/>
  <c r="K205448" i="1"/>
  <c r="L205448" i="1"/>
  <c r="H205448" i="1" s="1"/>
  <c r="I205448" i="1" s="1"/>
  <c r="K205449" i="1"/>
  <c r="L205449" i="1"/>
  <c r="H205449" i="1" s="1"/>
  <c r="I205449" i="1" s="1"/>
  <c r="K205450" i="1"/>
  <c r="L205450" i="1"/>
  <c r="H205450" i="1" s="1"/>
  <c r="I205450" i="1" s="1"/>
  <c r="K205451" i="1"/>
  <c r="L205451" i="1"/>
  <c r="H205451" i="1" s="1"/>
  <c r="I205451" i="1" s="1"/>
  <c r="K205452" i="1"/>
  <c r="L205452" i="1"/>
  <c r="H205452" i="1" s="1"/>
  <c r="I205452" i="1" s="1"/>
  <c r="K205453" i="1"/>
  <c r="L205453" i="1"/>
  <c r="H205453" i="1" s="1"/>
  <c r="I205453" i="1" s="1"/>
  <c r="K205454" i="1"/>
  <c r="L205454" i="1"/>
  <c r="H205454" i="1" s="1"/>
  <c r="I205454" i="1" s="1"/>
  <c r="K205455" i="1"/>
  <c r="L205455" i="1"/>
  <c r="H205455" i="1" s="1"/>
  <c r="I205455" i="1" s="1"/>
  <c r="K205456" i="1"/>
  <c r="L205456" i="1"/>
  <c r="H205456" i="1" s="1"/>
  <c r="I205456" i="1" s="1"/>
  <c r="K205457" i="1"/>
  <c r="L205457" i="1"/>
  <c r="H205457" i="1" s="1"/>
  <c r="I205457" i="1" s="1"/>
  <c r="K205458" i="1"/>
  <c r="L205458" i="1"/>
  <c r="H205458" i="1" s="1"/>
  <c r="I205458" i="1" s="1"/>
  <c r="K205459" i="1"/>
  <c r="L205459" i="1"/>
  <c r="H205459" i="1" s="1"/>
  <c r="I205459" i="1" s="1"/>
  <c r="K205460" i="1"/>
  <c r="L205460" i="1"/>
  <c r="H205460" i="1" s="1"/>
  <c r="I205460" i="1" s="1"/>
  <c r="K205461" i="1"/>
  <c r="L205461" i="1"/>
  <c r="H205461" i="1" s="1"/>
  <c r="I205461" i="1" s="1"/>
  <c r="K205462" i="1"/>
  <c r="L205462" i="1"/>
  <c r="H205462" i="1" s="1"/>
  <c r="I205462" i="1" s="1"/>
  <c r="K205463" i="1"/>
  <c r="L205463" i="1"/>
  <c r="H205463" i="1" s="1"/>
  <c r="I205463" i="1" s="1"/>
  <c r="K205464" i="1"/>
  <c r="L205464" i="1"/>
  <c r="H205464" i="1" s="1"/>
  <c r="I205464" i="1" s="1"/>
  <c r="K205465" i="1"/>
  <c r="L205465" i="1"/>
  <c r="H205465" i="1" s="1"/>
  <c r="I205465" i="1" s="1"/>
  <c r="K205466" i="1"/>
  <c r="L205466" i="1"/>
  <c r="H205466" i="1" s="1"/>
  <c r="I205466" i="1" s="1"/>
  <c r="K205467" i="1"/>
  <c r="L205467" i="1"/>
  <c r="H205467" i="1" s="1"/>
  <c r="I205467" i="1" s="1"/>
  <c r="K205468" i="1"/>
  <c r="L205468" i="1"/>
  <c r="H205468" i="1" s="1"/>
  <c r="I205468" i="1" s="1"/>
  <c r="K205469" i="1"/>
  <c r="L205469" i="1"/>
  <c r="H205469" i="1" s="1"/>
  <c r="I205469" i="1" s="1"/>
  <c r="K205470" i="1"/>
  <c r="L205470" i="1"/>
  <c r="H205470" i="1" s="1"/>
  <c r="I205470" i="1" s="1"/>
  <c r="K205471" i="1"/>
  <c r="L205471" i="1"/>
  <c r="H205471" i="1" s="1"/>
  <c r="I205471" i="1" s="1"/>
  <c r="K205472" i="1"/>
  <c r="L205472" i="1"/>
  <c r="H205472" i="1" s="1"/>
  <c r="I205472" i="1" s="1"/>
  <c r="K205473" i="1"/>
  <c r="L205473" i="1"/>
  <c r="H205473" i="1" s="1"/>
  <c r="I205473" i="1" s="1"/>
  <c r="K205474" i="1"/>
  <c r="L205474" i="1"/>
  <c r="H205474" i="1" s="1"/>
  <c r="I205474" i="1" s="1"/>
  <c r="K205475" i="1"/>
  <c r="L205475" i="1"/>
  <c r="H205475" i="1" s="1"/>
  <c r="I205475" i="1" s="1"/>
  <c r="K205476" i="1"/>
  <c r="L205476" i="1"/>
  <c r="H205476" i="1" s="1"/>
  <c r="I205476" i="1" s="1"/>
  <c r="K205477" i="1"/>
  <c r="L205477" i="1"/>
  <c r="H205477" i="1" s="1"/>
  <c r="I205477" i="1" s="1"/>
  <c r="K205478" i="1"/>
  <c r="L205478" i="1"/>
  <c r="H205478" i="1" s="1"/>
  <c r="I205478" i="1" s="1"/>
  <c r="K205479" i="1"/>
  <c r="L205479" i="1"/>
  <c r="H205479" i="1" s="1"/>
  <c r="I205479" i="1" s="1"/>
  <c r="K205480" i="1"/>
  <c r="L205480" i="1"/>
  <c r="H205480" i="1" s="1"/>
  <c r="I205480" i="1" s="1"/>
  <c r="K205481" i="1"/>
  <c r="L205481" i="1"/>
  <c r="H205481" i="1" s="1"/>
  <c r="I205481" i="1" s="1"/>
  <c r="K205482" i="1"/>
  <c r="L205482" i="1"/>
  <c r="H205482" i="1" s="1"/>
  <c r="I205482" i="1" s="1"/>
  <c r="K205483" i="1"/>
  <c r="L205483" i="1"/>
  <c r="H205483" i="1" s="1"/>
  <c r="I205483" i="1" s="1"/>
  <c r="K205484" i="1"/>
  <c r="L205484" i="1"/>
  <c r="H205484" i="1" s="1"/>
  <c r="I205484" i="1" s="1"/>
  <c r="K205485" i="1"/>
  <c r="L205485" i="1"/>
  <c r="H205485" i="1" s="1"/>
  <c r="I205485" i="1" s="1"/>
  <c r="K205486" i="1"/>
  <c r="L205486" i="1"/>
  <c r="H205486" i="1" s="1"/>
  <c r="I205486" i="1" s="1"/>
  <c r="K205487" i="1"/>
  <c r="L205487" i="1"/>
  <c r="H205487" i="1" s="1"/>
  <c r="I205487" i="1" s="1"/>
  <c r="K205488" i="1"/>
  <c r="L205488" i="1"/>
  <c r="H205488" i="1" s="1"/>
  <c r="I205488" i="1" s="1"/>
  <c r="K205489" i="1"/>
  <c r="L205489" i="1"/>
  <c r="H205489" i="1" s="1"/>
  <c r="I205489" i="1" s="1"/>
  <c r="K205490" i="1"/>
  <c r="L205490" i="1"/>
  <c r="H205490" i="1" s="1"/>
  <c r="I205490" i="1" s="1"/>
  <c r="K205491" i="1"/>
  <c r="L205491" i="1"/>
  <c r="H205491" i="1" s="1"/>
  <c r="I205491" i="1" s="1"/>
  <c r="K205492" i="1"/>
  <c r="L205492" i="1"/>
  <c r="H205492" i="1" s="1"/>
  <c r="I205492" i="1" s="1"/>
  <c r="K205493" i="1"/>
  <c r="L205493" i="1"/>
  <c r="H205493" i="1" s="1"/>
  <c r="I205493" i="1" s="1"/>
  <c r="K205494" i="1"/>
  <c r="L205494" i="1"/>
  <c r="H205494" i="1" s="1"/>
  <c r="I205494" i="1" s="1"/>
  <c r="K205495" i="1"/>
  <c r="L205495" i="1"/>
  <c r="H205495" i="1" s="1"/>
  <c r="I205495" i="1" s="1"/>
  <c r="K205496" i="1"/>
  <c r="L205496" i="1"/>
  <c r="H205496" i="1" s="1"/>
  <c r="I205496" i="1" s="1"/>
  <c r="K205497" i="1"/>
  <c r="L205497" i="1"/>
  <c r="H205497" i="1" s="1"/>
  <c r="I205497" i="1" s="1"/>
  <c r="K205498" i="1"/>
  <c r="L205498" i="1"/>
  <c r="H205498" i="1" s="1"/>
  <c r="I205498" i="1" s="1"/>
  <c r="K205499" i="1"/>
  <c r="L205499" i="1"/>
  <c r="H205499" i="1" s="1"/>
  <c r="I205499" i="1" s="1"/>
  <c r="K205500" i="1"/>
  <c r="L205500" i="1"/>
  <c r="H205500" i="1" s="1"/>
  <c r="I205500" i="1" s="1"/>
  <c r="K205501" i="1"/>
  <c r="L205501" i="1"/>
  <c r="H205501" i="1" s="1"/>
  <c r="I205501" i="1" s="1"/>
  <c r="K205502" i="1"/>
  <c r="L205502" i="1"/>
  <c r="H205502" i="1" s="1"/>
  <c r="I205502" i="1" s="1"/>
  <c r="K205503" i="1"/>
  <c r="L205503" i="1"/>
  <c r="H205503" i="1" s="1"/>
  <c r="I205503" i="1" s="1"/>
  <c r="K205504" i="1"/>
  <c r="L205504" i="1"/>
  <c r="H205504" i="1" s="1"/>
  <c r="I205504" i="1" s="1"/>
  <c r="K205505" i="1"/>
  <c r="L205505" i="1"/>
  <c r="H205505" i="1" s="1"/>
  <c r="I205505" i="1" s="1"/>
  <c r="K205506" i="1"/>
  <c r="L205506" i="1"/>
  <c r="H205506" i="1" s="1"/>
  <c r="I205506" i="1" s="1"/>
  <c r="K205507" i="1"/>
  <c r="L205507" i="1"/>
  <c r="H205507" i="1" s="1"/>
  <c r="I205507" i="1" s="1"/>
  <c r="K205508" i="1"/>
  <c r="L205508" i="1"/>
  <c r="H205508" i="1" s="1"/>
  <c r="I205508" i="1" s="1"/>
  <c r="K205509" i="1"/>
  <c r="L205509" i="1"/>
  <c r="H205509" i="1" s="1"/>
  <c r="I205509" i="1" s="1"/>
  <c r="K205510" i="1"/>
  <c r="L205510" i="1"/>
  <c r="H205510" i="1" s="1"/>
  <c r="I205510" i="1" s="1"/>
  <c r="K205511" i="1"/>
  <c r="L205511" i="1"/>
  <c r="H205511" i="1" s="1"/>
  <c r="I205511" i="1" s="1"/>
  <c r="K205512" i="1"/>
  <c r="L205512" i="1"/>
  <c r="H205512" i="1" s="1"/>
  <c r="I205512" i="1" s="1"/>
  <c r="K205513" i="1"/>
  <c r="L205513" i="1"/>
  <c r="H205513" i="1" s="1"/>
  <c r="I205513" i="1" s="1"/>
  <c r="K205514" i="1"/>
  <c r="L205514" i="1"/>
  <c r="H205514" i="1" s="1"/>
  <c r="I205514" i="1" s="1"/>
  <c r="K205515" i="1"/>
  <c r="L205515" i="1"/>
  <c r="H205515" i="1" s="1"/>
  <c r="I205515" i="1" s="1"/>
  <c r="K205516" i="1"/>
  <c r="L205516" i="1"/>
  <c r="H205516" i="1" s="1"/>
  <c r="I205516" i="1" s="1"/>
  <c r="K205517" i="1"/>
  <c r="L205517" i="1"/>
  <c r="H205517" i="1" s="1"/>
  <c r="I205517" i="1" s="1"/>
  <c r="K205518" i="1"/>
  <c r="L205518" i="1"/>
  <c r="H205518" i="1" s="1"/>
  <c r="I205518" i="1" s="1"/>
  <c r="K205519" i="1"/>
  <c r="L205519" i="1"/>
  <c r="H205519" i="1" s="1"/>
  <c r="I205519" i="1" s="1"/>
  <c r="K205520" i="1"/>
  <c r="L205520" i="1"/>
  <c r="H205520" i="1" s="1"/>
  <c r="I205520" i="1" s="1"/>
  <c r="K205521" i="1"/>
  <c r="L205521" i="1"/>
  <c r="H205521" i="1" s="1"/>
  <c r="I205521" i="1" s="1"/>
  <c r="K205522" i="1"/>
  <c r="L205522" i="1"/>
  <c r="H205522" i="1" s="1"/>
  <c r="I205522" i="1" s="1"/>
  <c r="K205523" i="1"/>
  <c r="L205523" i="1"/>
  <c r="H205523" i="1" s="1"/>
  <c r="I205523" i="1" s="1"/>
  <c r="K205524" i="1"/>
  <c r="L205524" i="1"/>
  <c r="H205524" i="1" s="1"/>
  <c r="I205524" i="1" s="1"/>
  <c r="K205525" i="1"/>
  <c r="L205525" i="1"/>
  <c r="H205525" i="1" s="1"/>
  <c r="I205525" i="1" s="1"/>
  <c r="K205526" i="1"/>
  <c r="L205526" i="1"/>
  <c r="H205526" i="1" s="1"/>
  <c r="I205526" i="1" s="1"/>
  <c r="K205527" i="1"/>
  <c r="L205527" i="1"/>
  <c r="H205527" i="1" s="1"/>
  <c r="I205527" i="1" s="1"/>
  <c r="K205528" i="1"/>
  <c r="L205528" i="1"/>
  <c r="H205528" i="1" s="1"/>
  <c r="I205528" i="1" s="1"/>
  <c r="K205529" i="1"/>
  <c r="L205529" i="1"/>
  <c r="H205529" i="1" s="1"/>
  <c r="I205529" i="1" s="1"/>
  <c r="K205530" i="1"/>
  <c r="L205530" i="1"/>
  <c r="H205530" i="1" s="1"/>
  <c r="I205530" i="1" s="1"/>
  <c r="K205531" i="1"/>
  <c r="L205531" i="1"/>
  <c r="H205531" i="1" s="1"/>
  <c r="I205531" i="1" s="1"/>
  <c r="K205532" i="1"/>
  <c r="L205532" i="1"/>
  <c r="H205532" i="1" s="1"/>
  <c r="I205532" i="1" s="1"/>
  <c r="K205533" i="1"/>
  <c r="L205533" i="1"/>
  <c r="H205533" i="1" s="1"/>
  <c r="I205533" i="1" s="1"/>
  <c r="K205534" i="1"/>
  <c r="L205534" i="1"/>
  <c r="H205534" i="1" s="1"/>
  <c r="I205534" i="1" s="1"/>
  <c r="K205535" i="1"/>
  <c r="L205535" i="1"/>
  <c r="H205535" i="1" s="1"/>
  <c r="I205535" i="1" s="1"/>
  <c r="K205536" i="1"/>
  <c r="L205536" i="1"/>
  <c r="H205536" i="1" s="1"/>
  <c r="I205536" i="1" s="1"/>
  <c r="K205537" i="1"/>
  <c r="L205537" i="1"/>
  <c r="H205537" i="1" s="1"/>
  <c r="I205537" i="1" s="1"/>
  <c r="K205538" i="1"/>
  <c r="L205538" i="1"/>
  <c r="H205538" i="1" s="1"/>
  <c r="I205538" i="1" s="1"/>
  <c r="K205539" i="1"/>
  <c r="L205539" i="1"/>
  <c r="H205539" i="1" s="1"/>
  <c r="I205539" i="1" s="1"/>
  <c r="K205540" i="1"/>
  <c r="L205540" i="1"/>
  <c r="H205540" i="1" s="1"/>
  <c r="I205540" i="1" s="1"/>
  <c r="K205541" i="1"/>
  <c r="L205541" i="1"/>
  <c r="H205541" i="1" s="1"/>
  <c r="I205541" i="1" s="1"/>
  <c r="K205542" i="1"/>
  <c r="L205542" i="1"/>
  <c r="H205542" i="1" s="1"/>
  <c r="I205542" i="1" s="1"/>
  <c r="K205543" i="1"/>
  <c r="L205543" i="1"/>
  <c r="H205543" i="1" s="1"/>
  <c r="I205543" i="1" s="1"/>
  <c r="K205544" i="1"/>
  <c r="L205544" i="1"/>
  <c r="H205544" i="1" s="1"/>
  <c r="I205544" i="1" s="1"/>
  <c r="K205545" i="1"/>
  <c r="L205545" i="1"/>
  <c r="H205545" i="1" s="1"/>
  <c r="I205545" i="1" s="1"/>
  <c r="K205546" i="1"/>
  <c r="L205546" i="1"/>
  <c r="H205546" i="1" s="1"/>
  <c r="I205546" i="1" s="1"/>
  <c r="K205547" i="1"/>
  <c r="L205547" i="1"/>
  <c r="H205547" i="1" s="1"/>
  <c r="I205547" i="1" s="1"/>
  <c r="K205548" i="1"/>
  <c r="L205548" i="1"/>
  <c r="H205548" i="1" s="1"/>
  <c r="I205548" i="1" s="1"/>
  <c r="K205549" i="1"/>
  <c r="L205549" i="1"/>
  <c r="H205549" i="1" s="1"/>
  <c r="I205549" i="1" s="1"/>
  <c r="K205550" i="1"/>
  <c r="L205550" i="1"/>
  <c r="H205550" i="1" s="1"/>
  <c r="I205550" i="1" s="1"/>
  <c r="K205551" i="1"/>
  <c r="L205551" i="1"/>
  <c r="H205551" i="1" s="1"/>
  <c r="I205551" i="1" s="1"/>
  <c r="K205552" i="1"/>
  <c r="L205552" i="1"/>
  <c r="H205552" i="1" s="1"/>
  <c r="I205552" i="1" s="1"/>
  <c r="K205553" i="1"/>
  <c r="L205553" i="1"/>
  <c r="H205553" i="1" s="1"/>
  <c r="I205553" i="1" s="1"/>
  <c r="K205554" i="1"/>
  <c r="L205554" i="1"/>
  <c r="H205554" i="1" s="1"/>
  <c r="I205554" i="1" s="1"/>
  <c r="K205555" i="1"/>
  <c r="L205555" i="1"/>
  <c r="H205555" i="1" s="1"/>
  <c r="I205555" i="1" s="1"/>
  <c r="K205556" i="1"/>
  <c r="L205556" i="1"/>
  <c r="H205556" i="1" s="1"/>
  <c r="I205556" i="1" s="1"/>
  <c r="K205557" i="1"/>
  <c r="L205557" i="1"/>
  <c r="H205557" i="1" s="1"/>
  <c r="I205557" i="1" s="1"/>
  <c r="K205558" i="1"/>
  <c r="L205558" i="1"/>
  <c r="H205558" i="1" s="1"/>
  <c r="I205558" i="1" s="1"/>
  <c r="K205559" i="1"/>
  <c r="L205559" i="1"/>
  <c r="H205559" i="1" s="1"/>
  <c r="I205559" i="1" s="1"/>
  <c r="K205560" i="1"/>
  <c r="L205560" i="1"/>
  <c r="H205560" i="1" s="1"/>
  <c r="I205560" i="1" s="1"/>
  <c r="K205561" i="1"/>
  <c r="L205561" i="1"/>
  <c r="H205561" i="1" s="1"/>
  <c r="I205561" i="1" s="1"/>
  <c r="K205562" i="1"/>
  <c r="L205562" i="1"/>
  <c r="H205562" i="1" s="1"/>
  <c r="I205562" i="1" s="1"/>
  <c r="K205563" i="1"/>
  <c r="L205563" i="1"/>
  <c r="H205563" i="1" s="1"/>
  <c r="I205563" i="1" s="1"/>
  <c r="K205564" i="1"/>
  <c r="L205564" i="1"/>
  <c r="H205564" i="1" s="1"/>
  <c r="I205564" i="1" s="1"/>
  <c r="K205565" i="1"/>
  <c r="L205565" i="1"/>
  <c r="H205565" i="1" s="1"/>
  <c r="I205565" i="1" s="1"/>
  <c r="K205566" i="1"/>
  <c r="L205566" i="1"/>
  <c r="H205566" i="1" s="1"/>
  <c r="I205566" i="1" s="1"/>
  <c r="K205567" i="1"/>
  <c r="L205567" i="1"/>
  <c r="H205567" i="1" s="1"/>
  <c r="I205567" i="1" s="1"/>
  <c r="K205568" i="1"/>
  <c r="L205568" i="1"/>
  <c r="H205568" i="1" s="1"/>
  <c r="I205568" i="1" s="1"/>
  <c r="K205569" i="1"/>
  <c r="L205569" i="1"/>
  <c r="H205569" i="1" s="1"/>
  <c r="I205569" i="1" s="1"/>
  <c r="K205570" i="1"/>
  <c r="L205570" i="1"/>
  <c r="H205570" i="1" s="1"/>
  <c r="I205570" i="1" s="1"/>
  <c r="K205571" i="1"/>
  <c r="L205571" i="1"/>
  <c r="H205571" i="1" s="1"/>
  <c r="I205571" i="1" s="1"/>
  <c r="K205572" i="1"/>
  <c r="L205572" i="1"/>
  <c r="H205572" i="1" s="1"/>
  <c r="I205572" i="1" s="1"/>
  <c r="K205573" i="1"/>
  <c r="L205573" i="1"/>
  <c r="H205573" i="1" s="1"/>
  <c r="I205573" i="1" s="1"/>
  <c r="K205574" i="1"/>
  <c r="L205574" i="1"/>
  <c r="H205574" i="1" s="1"/>
  <c r="I205574" i="1" s="1"/>
  <c r="K205575" i="1"/>
  <c r="L205575" i="1"/>
  <c r="H205575" i="1" s="1"/>
  <c r="I205575" i="1" s="1"/>
  <c r="K205576" i="1"/>
  <c r="L205576" i="1"/>
  <c r="H205576" i="1" s="1"/>
  <c r="I205576" i="1" s="1"/>
  <c r="K205577" i="1"/>
  <c r="L205577" i="1"/>
  <c r="H205577" i="1" s="1"/>
  <c r="I205577" i="1" s="1"/>
  <c r="K205578" i="1"/>
  <c r="L205578" i="1"/>
  <c r="H205578" i="1" s="1"/>
  <c r="I205578" i="1" s="1"/>
  <c r="K205579" i="1"/>
  <c r="L205579" i="1"/>
  <c r="H205579" i="1" s="1"/>
  <c r="I205579" i="1" s="1"/>
  <c r="K205580" i="1"/>
  <c r="L205580" i="1"/>
  <c r="H205580" i="1" s="1"/>
  <c r="I205580" i="1" s="1"/>
  <c r="K205581" i="1"/>
  <c r="L205581" i="1"/>
  <c r="H205581" i="1" s="1"/>
  <c r="I205581" i="1" s="1"/>
  <c r="K205582" i="1"/>
  <c r="L205582" i="1"/>
  <c r="H205582" i="1" s="1"/>
  <c r="I205582" i="1" s="1"/>
  <c r="K205583" i="1"/>
  <c r="L205583" i="1"/>
  <c r="H205583" i="1" s="1"/>
  <c r="I205583" i="1" s="1"/>
  <c r="K205584" i="1"/>
  <c r="L205584" i="1"/>
  <c r="H205584" i="1" s="1"/>
  <c r="I205584" i="1" s="1"/>
  <c r="K205585" i="1"/>
  <c r="L205585" i="1"/>
  <c r="H205585" i="1" s="1"/>
  <c r="I205585" i="1" s="1"/>
  <c r="K205586" i="1"/>
  <c r="L205586" i="1"/>
  <c r="H205586" i="1" s="1"/>
  <c r="I205586" i="1" s="1"/>
  <c r="K205587" i="1"/>
  <c r="L205587" i="1"/>
  <c r="H205587" i="1" s="1"/>
  <c r="I205587" i="1" s="1"/>
  <c r="K205588" i="1"/>
  <c r="L205588" i="1"/>
  <c r="H205588" i="1" s="1"/>
  <c r="I205588" i="1" s="1"/>
  <c r="K205589" i="1"/>
  <c r="L205589" i="1"/>
  <c r="H205589" i="1" s="1"/>
  <c r="I205589" i="1" s="1"/>
  <c r="K205590" i="1"/>
  <c r="L205590" i="1"/>
  <c r="H205590" i="1" s="1"/>
  <c r="I205590" i="1" s="1"/>
  <c r="K205591" i="1"/>
  <c r="L205591" i="1"/>
  <c r="H205591" i="1" s="1"/>
  <c r="I205591" i="1" s="1"/>
  <c r="K205592" i="1"/>
  <c r="L205592" i="1"/>
  <c r="H205592" i="1" s="1"/>
  <c r="I205592" i="1" s="1"/>
  <c r="K205593" i="1"/>
  <c r="L205593" i="1"/>
  <c r="H205593" i="1" s="1"/>
  <c r="I205593" i="1" s="1"/>
  <c r="K205594" i="1"/>
  <c r="L205594" i="1"/>
  <c r="H205594" i="1" s="1"/>
  <c r="I205594" i="1" s="1"/>
  <c r="K205595" i="1"/>
  <c r="L205595" i="1"/>
  <c r="H205595" i="1" s="1"/>
  <c r="I205595" i="1" s="1"/>
  <c r="K205596" i="1"/>
  <c r="L205596" i="1"/>
  <c r="H205596" i="1" s="1"/>
  <c r="I205596" i="1" s="1"/>
  <c r="K205597" i="1"/>
  <c r="L205597" i="1"/>
  <c r="H205597" i="1" s="1"/>
  <c r="I205597" i="1" s="1"/>
  <c r="K205598" i="1"/>
  <c r="L205598" i="1"/>
  <c r="H205598" i="1" s="1"/>
  <c r="I205598" i="1" s="1"/>
  <c r="K205599" i="1"/>
  <c r="L205599" i="1"/>
  <c r="H205599" i="1" s="1"/>
  <c r="I205599" i="1" s="1"/>
  <c r="K205600" i="1"/>
  <c r="L205600" i="1"/>
  <c r="H205600" i="1" s="1"/>
  <c r="I205600" i="1" s="1"/>
  <c r="K205601" i="1"/>
  <c r="L205601" i="1"/>
  <c r="H205601" i="1" s="1"/>
  <c r="I205601" i="1" s="1"/>
  <c r="K205602" i="1"/>
  <c r="L205602" i="1"/>
  <c r="H205602" i="1" s="1"/>
  <c r="I205602" i="1" s="1"/>
  <c r="K205603" i="1"/>
  <c r="L205603" i="1"/>
  <c r="H205603" i="1" s="1"/>
  <c r="I205603" i="1" s="1"/>
  <c r="K205604" i="1"/>
  <c r="L205604" i="1"/>
  <c r="H205604" i="1" s="1"/>
  <c r="I205604" i="1" s="1"/>
  <c r="K205605" i="1"/>
  <c r="L205605" i="1"/>
  <c r="H205605" i="1" s="1"/>
  <c r="I205605" i="1" s="1"/>
  <c r="K205606" i="1"/>
  <c r="L205606" i="1"/>
  <c r="H205606" i="1" s="1"/>
  <c r="I205606" i="1" s="1"/>
  <c r="K205607" i="1"/>
  <c r="L205607" i="1"/>
  <c r="H205607" i="1" s="1"/>
  <c r="I205607" i="1" s="1"/>
  <c r="K205608" i="1"/>
  <c r="L205608" i="1"/>
  <c r="H205608" i="1" s="1"/>
  <c r="I205608" i="1" s="1"/>
  <c r="K205609" i="1"/>
  <c r="L205609" i="1"/>
  <c r="H205609" i="1" s="1"/>
  <c r="I205609" i="1" s="1"/>
  <c r="K205610" i="1"/>
  <c r="L205610" i="1"/>
  <c r="H205610" i="1" s="1"/>
  <c r="I205610" i="1" s="1"/>
  <c r="K205611" i="1"/>
  <c r="L205611" i="1"/>
  <c r="H205611" i="1" s="1"/>
  <c r="I205611" i="1" s="1"/>
  <c r="K205612" i="1"/>
  <c r="L205612" i="1"/>
  <c r="H205612" i="1" s="1"/>
  <c r="I205612" i="1" s="1"/>
  <c r="K205613" i="1"/>
  <c r="L205613" i="1"/>
  <c r="H205613" i="1" s="1"/>
  <c r="I205613" i="1" s="1"/>
  <c r="K205614" i="1"/>
  <c r="L205614" i="1"/>
  <c r="H205614" i="1" s="1"/>
  <c r="I205614" i="1" s="1"/>
  <c r="K205615" i="1"/>
  <c r="L205615" i="1"/>
  <c r="H205615" i="1" s="1"/>
  <c r="I205615" i="1" s="1"/>
  <c r="K205616" i="1"/>
  <c r="L205616" i="1"/>
  <c r="H205616" i="1" s="1"/>
  <c r="I205616" i="1" s="1"/>
  <c r="K205617" i="1"/>
  <c r="L205617" i="1"/>
  <c r="H205617" i="1" s="1"/>
  <c r="I205617" i="1" s="1"/>
  <c r="K205618" i="1"/>
  <c r="L205618" i="1"/>
  <c r="H205618" i="1" s="1"/>
  <c r="I205618" i="1" s="1"/>
  <c r="K205619" i="1"/>
  <c r="L205619" i="1"/>
  <c r="H205619" i="1" s="1"/>
  <c r="I205619" i="1" s="1"/>
  <c r="K205620" i="1"/>
  <c r="L205620" i="1"/>
  <c r="H205620" i="1" s="1"/>
  <c r="I205620" i="1" s="1"/>
  <c r="K205621" i="1"/>
  <c r="L205621" i="1"/>
  <c r="H205621" i="1" s="1"/>
  <c r="I205621" i="1" s="1"/>
  <c r="K205622" i="1"/>
  <c r="L205622" i="1"/>
  <c r="H205622" i="1" s="1"/>
  <c r="I205622" i="1" s="1"/>
  <c r="K205623" i="1"/>
  <c r="L205623" i="1"/>
  <c r="H205623" i="1" s="1"/>
  <c r="I205623" i="1" s="1"/>
  <c r="K205624" i="1"/>
  <c r="L205624" i="1"/>
  <c r="H205624" i="1" s="1"/>
  <c r="I205624" i="1" s="1"/>
  <c r="K205625" i="1"/>
  <c r="L205625" i="1"/>
  <c r="H205625" i="1" s="1"/>
  <c r="I205625" i="1" s="1"/>
  <c r="K205626" i="1"/>
  <c r="L205626" i="1"/>
  <c r="H205626" i="1" s="1"/>
  <c r="I205626" i="1" s="1"/>
  <c r="K205627" i="1"/>
  <c r="L205627" i="1"/>
  <c r="H205627" i="1" s="1"/>
  <c r="I205627" i="1" s="1"/>
  <c r="K205628" i="1"/>
  <c r="L205628" i="1"/>
  <c r="H205628" i="1" s="1"/>
  <c r="I205628" i="1" s="1"/>
  <c r="K205629" i="1"/>
  <c r="L205629" i="1"/>
  <c r="H205629" i="1" s="1"/>
  <c r="I205629" i="1" s="1"/>
  <c r="K205630" i="1"/>
  <c r="L205630" i="1"/>
  <c r="H205630" i="1" s="1"/>
  <c r="I205630" i="1" s="1"/>
  <c r="K205631" i="1"/>
  <c r="L205631" i="1"/>
  <c r="H205631" i="1" s="1"/>
  <c r="I205631" i="1" s="1"/>
  <c r="K205632" i="1"/>
  <c r="L205632" i="1"/>
  <c r="H205632" i="1" s="1"/>
  <c r="I205632" i="1" s="1"/>
  <c r="K205633" i="1"/>
  <c r="L205633" i="1"/>
  <c r="H205633" i="1" s="1"/>
  <c r="I205633" i="1" s="1"/>
  <c r="K205634" i="1"/>
  <c r="L205634" i="1"/>
  <c r="H205634" i="1" s="1"/>
  <c r="I205634" i="1" s="1"/>
  <c r="K205635" i="1"/>
  <c r="L205635" i="1"/>
  <c r="H205635" i="1" s="1"/>
  <c r="I205635" i="1" s="1"/>
  <c r="K205636" i="1"/>
  <c r="L205636" i="1"/>
  <c r="H205636" i="1" s="1"/>
  <c r="I205636" i="1" s="1"/>
  <c r="K205637" i="1"/>
  <c r="L205637" i="1"/>
  <c r="H205637" i="1" s="1"/>
  <c r="I205637" i="1" s="1"/>
  <c r="K205638" i="1"/>
  <c r="L205638" i="1"/>
  <c r="H205638" i="1" s="1"/>
  <c r="I205638" i="1" s="1"/>
  <c r="K205639" i="1"/>
  <c r="L205639" i="1"/>
  <c r="H205639" i="1" s="1"/>
  <c r="I205639" i="1" s="1"/>
  <c r="K205640" i="1"/>
  <c r="L205640" i="1"/>
  <c r="H205640" i="1" s="1"/>
  <c r="I205640" i="1" s="1"/>
  <c r="K205641" i="1"/>
  <c r="L205641" i="1"/>
  <c r="H205641" i="1" s="1"/>
  <c r="I205641" i="1" s="1"/>
  <c r="K205642" i="1"/>
  <c r="L205642" i="1"/>
  <c r="H205642" i="1" s="1"/>
  <c r="I205642" i="1" s="1"/>
  <c r="K205643" i="1"/>
  <c r="L205643" i="1"/>
  <c r="H205643" i="1" s="1"/>
  <c r="I205643" i="1" s="1"/>
  <c r="K205644" i="1"/>
  <c r="L205644" i="1"/>
  <c r="H205644" i="1" s="1"/>
  <c r="I205644" i="1" s="1"/>
  <c r="K205645" i="1"/>
  <c r="L205645" i="1"/>
  <c r="H205645" i="1" s="1"/>
  <c r="I205645" i="1" s="1"/>
  <c r="K205646" i="1"/>
  <c r="L205646" i="1"/>
  <c r="H205646" i="1" s="1"/>
  <c r="I205646" i="1" s="1"/>
  <c r="K205647" i="1"/>
  <c r="L205647" i="1"/>
  <c r="H205647" i="1" s="1"/>
  <c r="I205647" i="1" s="1"/>
  <c r="K205648" i="1"/>
  <c r="L205648" i="1"/>
  <c r="H205648" i="1" s="1"/>
  <c r="I205648" i="1" s="1"/>
  <c r="K205649" i="1"/>
  <c r="L205649" i="1"/>
  <c r="H205649" i="1" s="1"/>
  <c r="I205649" i="1" s="1"/>
  <c r="K205650" i="1"/>
  <c r="L205650" i="1"/>
  <c r="H205650" i="1" s="1"/>
  <c r="I205650" i="1" s="1"/>
  <c r="K205651" i="1"/>
  <c r="L205651" i="1"/>
  <c r="H205651" i="1" s="1"/>
  <c r="I205651" i="1" s="1"/>
  <c r="K205652" i="1"/>
  <c r="L205652" i="1"/>
  <c r="H205652" i="1" s="1"/>
  <c r="I205652" i="1" s="1"/>
  <c r="K205653" i="1"/>
  <c r="L205653" i="1"/>
  <c r="H205653" i="1" s="1"/>
  <c r="I205653" i="1" s="1"/>
  <c r="K205654" i="1"/>
  <c r="L205654" i="1"/>
  <c r="H205654" i="1" s="1"/>
  <c r="I205654" i="1" s="1"/>
  <c r="K205655" i="1"/>
  <c r="L205655" i="1"/>
  <c r="H205655" i="1" s="1"/>
  <c r="I205655" i="1" s="1"/>
  <c r="K205656" i="1"/>
  <c r="L205656" i="1"/>
  <c r="H205656" i="1" s="1"/>
  <c r="I205656" i="1" s="1"/>
  <c r="K205657" i="1"/>
  <c r="L205657" i="1"/>
  <c r="H205657" i="1" s="1"/>
  <c r="I205657" i="1" s="1"/>
  <c r="K205658" i="1"/>
  <c r="L205658" i="1"/>
  <c r="H205658" i="1" s="1"/>
  <c r="I205658" i="1" s="1"/>
  <c r="K205659" i="1"/>
  <c r="L205659" i="1"/>
  <c r="H205659" i="1" s="1"/>
  <c r="I205659" i="1" s="1"/>
  <c r="K205660" i="1"/>
  <c r="L205660" i="1"/>
  <c r="H205660" i="1" s="1"/>
  <c r="I205660" i="1" s="1"/>
  <c r="K205661" i="1"/>
  <c r="L205661" i="1"/>
  <c r="H205661" i="1" s="1"/>
  <c r="I205661" i="1" s="1"/>
  <c r="K205662" i="1"/>
  <c r="L205662" i="1"/>
  <c r="H205662" i="1" s="1"/>
  <c r="I205662" i="1" s="1"/>
  <c r="K205663" i="1"/>
  <c r="L205663" i="1"/>
  <c r="H205663" i="1" s="1"/>
  <c r="I205663" i="1" s="1"/>
  <c r="K205664" i="1"/>
  <c r="L205664" i="1"/>
  <c r="H205664" i="1" s="1"/>
  <c r="I205664" i="1" s="1"/>
  <c r="K205665" i="1"/>
  <c r="L205665" i="1"/>
  <c r="H205665" i="1" s="1"/>
  <c r="I205665" i="1" s="1"/>
  <c r="K205666" i="1"/>
  <c r="L205666" i="1"/>
  <c r="H205666" i="1" s="1"/>
  <c r="I205666" i="1" s="1"/>
  <c r="K205667" i="1"/>
  <c r="L205667" i="1"/>
  <c r="H205667" i="1" s="1"/>
  <c r="I205667" i="1" s="1"/>
  <c r="K205668" i="1"/>
  <c r="L205668" i="1"/>
  <c r="H205668" i="1" s="1"/>
  <c r="I205668" i="1" s="1"/>
  <c r="K205669" i="1"/>
  <c r="L205669" i="1"/>
  <c r="H205669" i="1" s="1"/>
  <c r="I205669" i="1" s="1"/>
  <c r="K205670" i="1"/>
  <c r="L205670" i="1"/>
  <c r="H205670" i="1" s="1"/>
  <c r="I205670" i="1" s="1"/>
  <c r="K205671" i="1"/>
  <c r="L205671" i="1"/>
  <c r="H205671" i="1" s="1"/>
  <c r="I205671" i="1" s="1"/>
  <c r="K205672" i="1"/>
  <c r="L205672" i="1"/>
  <c r="H205672" i="1" s="1"/>
  <c r="I205672" i="1" s="1"/>
  <c r="K205673" i="1"/>
  <c r="L205673" i="1"/>
  <c r="H205673" i="1" s="1"/>
  <c r="I205673" i="1" s="1"/>
  <c r="K205674" i="1"/>
  <c r="L205674" i="1"/>
  <c r="H205674" i="1" s="1"/>
  <c r="I205674" i="1" s="1"/>
  <c r="K205675" i="1"/>
  <c r="L205675" i="1"/>
  <c r="H205675" i="1" s="1"/>
  <c r="I205675" i="1" s="1"/>
  <c r="K205676" i="1"/>
  <c r="L205676" i="1"/>
  <c r="H205676" i="1" s="1"/>
  <c r="I205676" i="1" s="1"/>
  <c r="K205677" i="1"/>
  <c r="L205677" i="1"/>
  <c r="H205677" i="1" s="1"/>
  <c r="I205677" i="1" s="1"/>
  <c r="K205678" i="1"/>
  <c r="L205678" i="1"/>
  <c r="H205678" i="1" s="1"/>
  <c r="I205678" i="1" s="1"/>
  <c r="K205679" i="1"/>
  <c r="L205679" i="1"/>
  <c r="H205679" i="1" s="1"/>
  <c r="I205679" i="1" s="1"/>
  <c r="K205680" i="1"/>
  <c r="L205680" i="1"/>
  <c r="H205680" i="1" s="1"/>
  <c r="I205680" i="1" s="1"/>
  <c r="K205681" i="1"/>
  <c r="L205681" i="1"/>
  <c r="H205681" i="1" s="1"/>
  <c r="I205681" i="1" s="1"/>
  <c r="K205682" i="1"/>
  <c r="L205682" i="1"/>
  <c r="H205682" i="1" s="1"/>
  <c r="I205682" i="1" s="1"/>
  <c r="K205683" i="1"/>
  <c r="L205683" i="1"/>
  <c r="H205683" i="1" s="1"/>
  <c r="I205683" i="1" s="1"/>
  <c r="K205684" i="1"/>
  <c r="L205684" i="1"/>
  <c r="H205684" i="1" s="1"/>
  <c r="I205684" i="1" s="1"/>
  <c r="K205685" i="1"/>
  <c r="L205685" i="1"/>
  <c r="H205685" i="1" s="1"/>
  <c r="I205685" i="1" s="1"/>
  <c r="K205686" i="1"/>
  <c r="L205686" i="1"/>
  <c r="H205686" i="1" s="1"/>
  <c r="I205686" i="1" s="1"/>
  <c r="K205687" i="1"/>
  <c r="L205687" i="1"/>
  <c r="H205687" i="1" s="1"/>
  <c r="I205687" i="1" s="1"/>
  <c r="K205688" i="1"/>
  <c r="L205688" i="1"/>
  <c r="H205688" i="1" s="1"/>
  <c r="I205688" i="1" s="1"/>
  <c r="K205689" i="1"/>
  <c r="L205689" i="1"/>
  <c r="H205689" i="1" s="1"/>
  <c r="I205689" i="1" s="1"/>
  <c r="K205690" i="1"/>
  <c r="L205690" i="1"/>
  <c r="H205690" i="1" s="1"/>
  <c r="I205690" i="1" s="1"/>
  <c r="K205691" i="1"/>
  <c r="L205691" i="1"/>
  <c r="H205691" i="1" s="1"/>
  <c r="I205691" i="1" s="1"/>
  <c r="K205692" i="1"/>
  <c r="L205692" i="1"/>
  <c r="H205692" i="1" s="1"/>
  <c r="I205692" i="1" s="1"/>
  <c r="K205693" i="1"/>
  <c r="L205693" i="1"/>
  <c r="H205693" i="1" s="1"/>
  <c r="I205693" i="1" s="1"/>
  <c r="K205694" i="1"/>
  <c r="L205694" i="1"/>
  <c r="H205694" i="1" s="1"/>
  <c r="I205694" i="1" s="1"/>
  <c r="K205695" i="1"/>
  <c r="L205695" i="1"/>
  <c r="H205695" i="1" s="1"/>
  <c r="I205695" i="1" s="1"/>
  <c r="K205696" i="1"/>
  <c r="L205696" i="1"/>
  <c r="H205696" i="1" s="1"/>
  <c r="I205696" i="1" s="1"/>
  <c r="K205697" i="1"/>
  <c r="L205697" i="1"/>
  <c r="H205697" i="1" s="1"/>
  <c r="I205697" i="1" s="1"/>
  <c r="K205698" i="1"/>
  <c r="L205698" i="1"/>
  <c r="H205698" i="1" s="1"/>
  <c r="I205698" i="1" s="1"/>
  <c r="K205699" i="1"/>
  <c r="L205699" i="1"/>
  <c r="H205699" i="1" s="1"/>
  <c r="I205699" i="1" s="1"/>
  <c r="K205700" i="1"/>
  <c r="L205700" i="1"/>
  <c r="H205700" i="1" s="1"/>
  <c r="I205700" i="1" s="1"/>
  <c r="K205701" i="1"/>
  <c r="L205701" i="1"/>
  <c r="H205701" i="1" s="1"/>
  <c r="I205701" i="1" s="1"/>
  <c r="K205702" i="1"/>
  <c r="L205702" i="1"/>
  <c r="H205702" i="1" s="1"/>
  <c r="I205702" i="1" s="1"/>
  <c r="K205703" i="1"/>
  <c r="L205703" i="1"/>
  <c r="H205703" i="1" s="1"/>
  <c r="I205703" i="1" s="1"/>
  <c r="K205704" i="1"/>
  <c r="L205704" i="1"/>
  <c r="H205704" i="1" s="1"/>
  <c r="I205704" i="1" s="1"/>
  <c r="K205705" i="1"/>
  <c r="L205705" i="1"/>
  <c r="H205705" i="1" s="1"/>
  <c r="I205705" i="1" s="1"/>
  <c r="K205706" i="1"/>
  <c r="L205706" i="1"/>
  <c r="H205706" i="1" s="1"/>
  <c r="I205706" i="1" s="1"/>
  <c r="K205707" i="1"/>
  <c r="L205707" i="1"/>
  <c r="H205707" i="1" s="1"/>
  <c r="I205707" i="1" s="1"/>
  <c r="K205708" i="1"/>
  <c r="L205708" i="1"/>
  <c r="H205708" i="1" s="1"/>
  <c r="I205708" i="1" s="1"/>
  <c r="K205709" i="1"/>
  <c r="L205709" i="1"/>
  <c r="H205709" i="1" s="1"/>
  <c r="I205709" i="1" s="1"/>
  <c r="K205710" i="1"/>
  <c r="L205710" i="1"/>
  <c r="H205710" i="1" s="1"/>
  <c r="I205710" i="1" s="1"/>
  <c r="K205711" i="1"/>
  <c r="L205711" i="1"/>
  <c r="H205711" i="1" s="1"/>
  <c r="I205711" i="1" s="1"/>
  <c r="K205712" i="1"/>
  <c r="L205712" i="1"/>
  <c r="H205712" i="1" s="1"/>
  <c r="I205712" i="1" s="1"/>
  <c r="K205713" i="1"/>
  <c r="L205713" i="1"/>
  <c r="H205713" i="1" s="1"/>
  <c r="I205713" i="1" s="1"/>
  <c r="K205714" i="1"/>
  <c r="L205714" i="1"/>
  <c r="H205714" i="1" s="1"/>
  <c r="I205714" i="1" s="1"/>
  <c r="K205715" i="1"/>
  <c r="L205715" i="1"/>
  <c r="H205715" i="1" s="1"/>
  <c r="I205715" i="1" s="1"/>
  <c r="K205716" i="1"/>
  <c r="L205716" i="1"/>
  <c r="H205716" i="1" s="1"/>
  <c r="I205716" i="1" s="1"/>
  <c r="K205717" i="1"/>
  <c r="L205717" i="1"/>
  <c r="H205717" i="1" s="1"/>
  <c r="I205717" i="1" s="1"/>
  <c r="K205718" i="1"/>
  <c r="L205718" i="1"/>
  <c r="H205718" i="1" s="1"/>
  <c r="I205718" i="1" s="1"/>
  <c r="K205719" i="1"/>
  <c r="L205719" i="1"/>
  <c r="H205719" i="1" s="1"/>
  <c r="I205719" i="1" s="1"/>
  <c r="K205720" i="1"/>
  <c r="L205720" i="1"/>
  <c r="H205720" i="1" s="1"/>
  <c r="I205720" i="1" s="1"/>
  <c r="K205721" i="1"/>
  <c r="L205721" i="1"/>
  <c r="H205721" i="1" s="1"/>
  <c r="I205721" i="1" s="1"/>
  <c r="K205722" i="1"/>
  <c r="L205722" i="1"/>
  <c r="H205722" i="1" s="1"/>
  <c r="I205722" i="1" s="1"/>
  <c r="K205723" i="1"/>
  <c r="L205723" i="1"/>
  <c r="H205723" i="1" s="1"/>
  <c r="I205723" i="1" s="1"/>
  <c r="K205724" i="1"/>
  <c r="L205724" i="1"/>
  <c r="H205724" i="1" s="1"/>
  <c r="I205724" i="1" s="1"/>
  <c r="K205725" i="1"/>
  <c r="L205725" i="1"/>
  <c r="H205725" i="1" s="1"/>
  <c r="I205725" i="1" s="1"/>
  <c r="K205726" i="1"/>
  <c r="L205726" i="1"/>
  <c r="H205726" i="1" s="1"/>
  <c r="I205726" i="1" s="1"/>
  <c r="K205727" i="1"/>
  <c r="L205727" i="1"/>
  <c r="H205727" i="1" s="1"/>
  <c r="I205727" i="1" s="1"/>
  <c r="K205728" i="1"/>
  <c r="L205728" i="1"/>
  <c r="H205728" i="1" s="1"/>
  <c r="I205728" i="1" s="1"/>
  <c r="K205729" i="1"/>
  <c r="L205729" i="1"/>
  <c r="H205729" i="1" s="1"/>
  <c r="I205729" i="1" s="1"/>
  <c r="K205730" i="1"/>
  <c r="L205730" i="1"/>
  <c r="H205730" i="1" s="1"/>
  <c r="I205730" i="1" s="1"/>
  <c r="K205731" i="1"/>
  <c r="L205731" i="1"/>
  <c r="H205731" i="1" s="1"/>
  <c r="I205731" i="1" s="1"/>
  <c r="K205732" i="1"/>
  <c r="L205732" i="1"/>
  <c r="H205732" i="1" s="1"/>
  <c r="I205732" i="1" s="1"/>
  <c r="K205733" i="1"/>
  <c r="L205733" i="1"/>
  <c r="H205733" i="1" s="1"/>
  <c r="I205733" i="1" s="1"/>
  <c r="K205734" i="1"/>
  <c r="L205734" i="1"/>
  <c r="H205734" i="1" s="1"/>
  <c r="I205734" i="1" s="1"/>
  <c r="K205735" i="1"/>
  <c r="L205735" i="1"/>
  <c r="H205735" i="1" s="1"/>
  <c r="I205735" i="1" s="1"/>
  <c r="K205736" i="1"/>
  <c r="L205736" i="1"/>
  <c r="H205736" i="1" s="1"/>
  <c r="I205736" i="1" s="1"/>
  <c r="K205737" i="1"/>
  <c r="L205737" i="1"/>
  <c r="H205737" i="1" s="1"/>
  <c r="I205737" i="1" s="1"/>
  <c r="K205738" i="1"/>
  <c r="L205738" i="1"/>
  <c r="H205738" i="1" s="1"/>
  <c r="I205738" i="1" s="1"/>
  <c r="K205739" i="1"/>
  <c r="L205739" i="1"/>
  <c r="H205739" i="1" s="1"/>
  <c r="I205739" i="1" s="1"/>
  <c r="K205740" i="1"/>
  <c r="L205740" i="1"/>
  <c r="H205740" i="1" s="1"/>
  <c r="I205740" i="1" s="1"/>
  <c r="K205741" i="1"/>
  <c r="L205741" i="1"/>
  <c r="H205741" i="1" s="1"/>
  <c r="I205741" i="1" s="1"/>
  <c r="K205742" i="1"/>
  <c r="L205742" i="1"/>
  <c r="H205742" i="1" s="1"/>
  <c r="I205742" i="1" s="1"/>
  <c r="K205743" i="1"/>
  <c r="L205743" i="1"/>
  <c r="H205743" i="1" s="1"/>
  <c r="I205743" i="1" s="1"/>
  <c r="K205744" i="1"/>
  <c r="L205744" i="1"/>
  <c r="H205744" i="1" s="1"/>
  <c r="I205744" i="1" s="1"/>
  <c r="K205745" i="1"/>
  <c r="L205745" i="1"/>
  <c r="H205745" i="1" s="1"/>
  <c r="I205745" i="1" s="1"/>
  <c r="K205746" i="1"/>
  <c r="L205746" i="1"/>
  <c r="H205746" i="1" s="1"/>
  <c r="I205746" i="1" s="1"/>
  <c r="K205747" i="1"/>
  <c r="L205747" i="1"/>
  <c r="H205747" i="1" s="1"/>
  <c r="I205747" i="1" s="1"/>
  <c r="K205748" i="1"/>
  <c r="L205748" i="1"/>
  <c r="H205748" i="1" s="1"/>
  <c r="I205748" i="1" s="1"/>
  <c r="K205749" i="1"/>
  <c r="L205749" i="1"/>
  <c r="H205749" i="1" s="1"/>
  <c r="I205749" i="1" s="1"/>
  <c r="K205750" i="1"/>
  <c r="L205750" i="1"/>
  <c r="H205750" i="1" s="1"/>
  <c r="I205750" i="1" s="1"/>
  <c r="K205751" i="1"/>
  <c r="L205751" i="1"/>
  <c r="H205751" i="1" s="1"/>
  <c r="I205751" i="1" s="1"/>
  <c r="K205752" i="1"/>
  <c r="L205752" i="1"/>
  <c r="H205752" i="1" s="1"/>
  <c r="I205752" i="1" s="1"/>
  <c r="K205753" i="1"/>
  <c r="L205753" i="1"/>
  <c r="H205753" i="1" s="1"/>
  <c r="I205753" i="1" s="1"/>
  <c r="K205754" i="1"/>
  <c r="L205754" i="1"/>
  <c r="H205754" i="1" s="1"/>
  <c r="I205754" i="1" s="1"/>
  <c r="K205755" i="1"/>
  <c r="L205755" i="1"/>
  <c r="H205755" i="1" s="1"/>
  <c r="I205755" i="1" s="1"/>
  <c r="K205756" i="1"/>
  <c r="L205756" i="1"/>
  <c r="H205756" i="1" s="1"/>
  <c r="I205756" i="1" s="1"/>
  <c r="K205757" i="1"/>
  <c r="L205757" i="1"/>
  <c r="H205757" i="1" s="1"/>
  <c r="I205757" i="1" s="1"/>
  <c r="K205758" i="1"/>
  <c r="L205758" i="1"/>
  <c r="H205758" i="1" s="1"/>
  <c r="I205758" i="1" s="1"/>
  <c r="K205759" i="1"/>
  <c r="L205759" i="1"/>
  <c r="H205759" i="1" s="1"/>
  <c r="I205759" i="1" s="1"/>
  <c r="K205760" i="1"/>
  <c r="L205760" i="1"/>
  <c r="H205760" i="1" s="1"/>
  <c r="I205760" i="1" s="1"/>
  <c r="K205761" i="1"/>
  <c r="L205761" i="1"/>
  <c r="H205761" i="1" s="1"/>
  <c r="I205761" i="1" s="1"/>
  <c r="K205762" i="1"/>
  <c r="L205762" i="1"/>
  <c r="H205762" i="1" s="1"/>
  <c r="I205762" i="1" s="1"/>
  <c r="K205763" i="1"/>
  <c r="L205763" i="1"/>
  <c r="H205763" i="1" s="1"/>
  <c r="I205763" i="1" s="1"/>
  <c r="K205764" i="1"/>
  <c r="L205764" i="1"/>
  <c r="H205764" i="1" s="1"/>
  <c r="I205764" i="1" s="1"/>
  <c r="K205765" i="1"/>
  <c r="L205765" i="1"/>
  <c r="H205765" i="1" s="1"/>
  <c r="I205765" i="1" s="1"/>
  <c r="K205766" i="1"/>
  <c r="L205766" i="1"/>
  <c r="H205766" i="1" s="1"/>
  <c r="I205766" i="1" s="1"/>
  <c r="K205767" i="1"/>
  <c r="L205767" i="1"/>
  <c r="H205767" i="1" s="1"/>
  <c r="I205767" i="1" s="1"/>
  <c r="K205768" i="1"/>
  <c r="L205768" i="1"/>
  <c r="H205768" i="1" s="1"/>
  <c r="I205768" i="1" s="1"/>
  <c r="K205769" i="1"/>
  <c r="L205769" i="1"/>
  <c r="H205769" i="1" s="1"/>
  <c r="I205769" i="1" s="1"/>
  <c r="K205770" i="1"/>
  <c r="L205770" i="1"/>
  <c r="H205770" i="1" s="1"/>
  <c r="I205770" i="1" s="1"/>
  <c r="K205771" i="1"/>
  <c r="L205771" i="1"/>
  <c r="H205771" i="1" s="1"/>
  <c r="I205771" i="1" s="1"/>
  <c r="K205772" i="1"/>
  <c r="L205772" i="1"/>
  <c r="H205772" i="1" s="1"/>
  <c r="I205772" i="1" s="1"/>
  <c r="K205773" i="1"/>
  <c r="L205773" i="1"/>
  <c r="H205773" i="1" s="1"/>
  <c r="I205773" i="1" s="1"/>
  <c r="K205774" i="1"/>
  <c r="L205774" i="1"/>
  <c r="H205774" i="1" s="1"/>
  <c r="I205774" i="1" s="1"/>
  <c r="K205775" i="1"/>
  <c r="L205775" i="1"/>
  <c r="H205775" i="1" s="1"/>
  <c r="I205775" i="1" s="1"/>
  <c r="K205776" i="1"/>
  <c r="L205776" i="1"/>
  <c r="H205776" i="1" s="1"/>
  <c r="I205776" i="1" s="1"/>
  <c r="K205777" i="1"/>
  <c r="L205777" i="1"/>
  <c r="H205777" i="1" s="1"/>
  <c r="I205777" i="1" s="1"/>
  <c r="K205778" i="1"/>
  <c r="L205778" i="1"/>
  <c r="H205778" i="1" s="1"/>
  <c r="I205778" i="1" s="1"/>
  <c r="K205779" i="1"/>
  <c r="L205779" i="1"/>
  <c r="H205779" i="1" s="1"/>
  <c r="I205779" i="1" s="1"/>
  <c r="K205780" i="1"/>
  <c r="L205780" i="1"/>
  <c r="H205780" i="1" s="1"/>
  <c r="I205780" i="1" s="1"/>
  <c r="K205781" i="1"/>
  <c r="L205781" i="1"/>
  <c r="H205781" i="1" s="1"/>
  <c r="I205781" i="1" s="1"/>
  <c r="K205782" i="1"/>
  <c r="L205782" i="1"/>
  <c r="H205782" i="1" s="1"/>
  <c r="I205782" i="1" s="1"/>
  <c r="K205783" i="1"/>
  <c r="L205783" i="1"/>
  <c r="H205783" i="1" s="1"/>
  <c r="I205783" i="1" s="1"/>
  <c r="K205784" i="1"/>
  <c r="L205784" i="1"/>
  <c r="H205784" i="1" s="1"/>
  <c r="I205784" i="1" s="1"/>
  <c r="K205785" i="1"/>
  <c r="L205785" i="1"/>
  <c r="H205785" i="1" s="1"/>
  <c r="I205785" i="1" s="1"/>
  <c r="K205786" i="1"/>
  <c r="L205786" i="1"/>
  <c r="H205786" i="1" s="1"/>
  <c r="I205786" i="1" s="1"/>
  <c r="K205787" i="1"/>
  <c r="L205787" i="1"/>
  <c r="H205787" i="1" s="1"/>
  <c r="I205787" i="1" s="1"/>
  <c r="K205788" i="1"/>
  <c r="L205788" i="1"/>
  <c r="H205788" i="1" s="1"/>
  <c r="I205788" i="1" s="1"/>
  <c r="K205789" i="1"/>
  <c r="L205789" i="1"/>
  <c r="H205789" i="1" s="1"/>
  <c r="I205789" i="1" s="1"/>
  <c r="K205790" i="1"/>
  <c r="L205790" i="1"/>
  <c r="H205790" i="1" s="1"/>
  <c r="I205790" i="1" s="1"/>
  <c r="K205791" i="1"/>
  <c r="L205791" i="1"/>
  <c r="H205791" i="1" s="1"/>
  <c r="I205791" i="1" s="1"/>
  <c r="K205792" i="1"/>
  <c r="L205792" i="1"/>
  <c r="H205792" i="1" s="1"/>
  <c r="I205792" i="1" s="1"/>
  <c r="K205793" i="1"/>
  <c r="L205793" i="1"/>
  <c r="H205793" i="1" s="1"/>
  <c r="I205793" i="1" s="1"/>
  <c r="K205794" i="1"/>
  <c r="L205794" i="1"/>
  <c r="H205794" i="1" s="1"/>
  <c r="I205794" i="1" s="1"/>
  <c r="K205795" i="1"/>
  <c r="L205795" i="1"/>
  <c r="H205795" i="1" s="1"/>
  <c r="I205795" i="1" s="1"/>
  <c r="K205796" i="1"/>
  <c r="L205796" i="1"/>
  <c r="H205796" i="1" s="1"/>
  <c r="I205796" i="1" s="1"/>
  <c r="K205797" i="1"/>
  <c r="L205797" i="1"/>
  <c r="H205797" i="1" s="1"/>
  <c r="I205797" i="1" s="1"/>
  <c r="K205798" i="1"/>
  <c r="L205798" i="1"/>
  <c r="H205798" i="1" s="1"/>
  <c r="I205798" i="1" s="1"/>
  <c r="K205799" i="1"/>
  <c r="L205799" i="1"/>
  <c r="H205799" i="1" s="1"/>
  <c r="I205799" i="1" s="1"/>
  <c r="K205800" i="1"/>
  <c r="L205800" i="1"/>
  <c r="H205800" i="1" s="1"/>
  <c r="I205800" i="1" s="1"/>
  <c r="K205801" i="1"/>
  <c r="L205801" i="1"/>
  <c r="H205801" i="1" s="1"/>
  <c r="I205801" i="1" s="1"/>
  <c r="K205802" i="1"/>
  <c r="L205802" i="1"/>
  <c r="H205802" i="1" s="1"/>
  <c r="I205802" i="1" s="1"/>
  <c r="K205803" i="1"/>
  <c r="L205803" i="1"/>
  <c r="H205803" i="1" s="1"/>
  <c r="I205803" i="1" s="1"/>
  <c r="K205804" i="1"/>
  <c r="L205804" i="1"/>
  <c r="H205804" i="1" s="1"/>
  <c r="I205804" i="1" s="1"/>
  <c r="K205805" i="1"/>
  <c r="L205805" i="1"/>
  <c r="H205805" i="1" s="1"/>
  <c r="I205805" i="1" s="1"/>
  <c r="K205806" i="1"/>
  <c r="L205806" i="1"/>
  <c r="H205806" i="1" s="1"/>
  <c r="I205806" i="1" s="1"/>
  <c r="K205807" i="1"/>
  <c r="L205807" i="1"/>
  <c r="H205807" i="1" s="1"/>
  <c r="I205807" i="1" s="1"/>
  <c r="K205808" i="1"/>
  <c r="L205808" i="1"/>
  <c r="H205808" i="1" s="1"/>
  <c r="I205808" i="1" s="1"/>
  <c r="K205809" i="1"/>
  <c r="L205809" i="1"/>
  <c r="H205809" i="1" s="1"/>
  <c r="I205809" i="1" s="1"/>
  <c r="K205810" i="1"/>
  <c r="L205810" i="1"/>
  <c r="H205810" i="1" s="1"/>
  <c r="I205810" i="1" s="1"/>
  <c r="K205811" i="1"/>
  <c r="L205811" i="1"/>
  <c r="H205811" i="1" s="1"/>
  <c r="I205811" i="1" s="1"/>
  <c r="K205812" i="1"/>
  <c r="L205812" i="1"/>
  <c r="H205812" i="1" s="1"/>
  <c r="I205812" i="1" s="1"/>
  <c r="K205813" i="1"/>
  <c r="L205813" i="1"/>
  <c r="H205813" i="1" s="1"/>
  <c r="I205813" i="1" s="1"/>
  <c r="K205814" i="1"/>
  <c r="L205814" i="1"/>
  <c r="H205814" i="1" s="1"/>
  <c r="I205814" i="1" s="1"/>
  <c r="K205815" i="1"/>
  <c r="L205815" i="1"/>
  <c r="H205815" i="1" s="1"/>
  <c r="I205815" i="1" s="1"/>
  <c r="K205816" i="1"/>
  <c r="L205816" i="1"/>
  <c r="H205816" i="1" s="1"/>
  <c r="I205816" i="1" s="1"/>
  <c r="K205817" i="1"/>
  <c r="L205817" i="1"/>
  <c r="H205817" i="1" s="1"/>
  <c r="I205817" i="1" s="1"/>
  <c r="K205818" i="1"/>
  <c r="L205818" i="1"/>
  <c r="H205818" i="1" s="1"/>
  <c r="I205818" i="1" s="1"/>
  <c r="K205819" i="1"/>
  <c r="L205819" i="1"/>
  <c r="H205819" i="1" s="1"/>
  <c r="I205819" i="1" s="1"/>
  <c r="K205820" i="1"/>
  <c r="L205820" i="1"/>
  <c r="H205820" i="1" s="1"/>
  <c r="I205820" i="1" s="1"/>
  <c r="K205821" i="1"/>
  <c r="L205821" i="1"/>
  <c r="H205821" i="1" s="1"/>
  <c r="I205821" i="1" s="1"/>
  <c r="K205822" i="1"/>
  <c r="L205822" i="1"/>
  <c r="H205822" i="1" s="1"/>
  <c r="I205822" i="1" s="1"/>
  <c r="K205823" i="1"/>
  <c r="L205823" i="1"/>
  <c r="H205823" i="1" s="1"/>
  <c r="I205823" i="1" s="1"/>
  <c r="K205824" i="1"/>
  <c r="L205824" i="1"/>
  <c r="H205824" i="1" s="1"/>
  <c r="I205824" i="1" s="1"/>
  <c r="K205825" i="1"/>
  <c r="L205825" i="1"/>
  <c r="H205825" i="1" s="1"/>
  <c r="I205825" i="1" s="1"/>
  <c r="K205826" i="1"/>
  <c r="L205826" i="1"/>
  <c r="H205826" i="1" s="1"/>
  <c r="I205826" i="1" s="1"/>
  <c r="K205827" i="1"/>
  <c r="L205827" i="1"/>
  <c r="H205827" i="1" s="1"/>
  <c r="I205827" i="1" s="1"/>
  <c r="K205828" i="1"/>
  <c r="L205828" i="1"/>
  <c r="H205828" i="1" s="1"/>
  <c r="I205828" i="1" s="1"/>
  <c r="K205829" i="1"/>
  <c r="L205829" i="1"/>
  <c r="H205829" i="1" s="1"/>
  <c r="I205829" i="1" s="1"/>
  <c r="K205830" i="1"/>
  <c r="L205830" i="1"/>
  <c r="H205830" i="1" s="1"/>
  <c r="I205830" i="1" s="1"/>
  <c r="K205831" i="1"/>
  <c r="L205831" i="1"/>
  <c r="H205831" i="1" s="1"/>
  <c r="I205831" i="1" s="1"/>
  <c r="K205832" i="1"/>
  <c r="L205832" i="1"/>
  <c r="H205832" i="1" s="1"/>
  <c r="I205832" i="1" s="1"/>
  <c r="K205833" i="1"/>
  <c r="L205833" i="1"/>
  <c r="H205833" i="1" s="1"/>
  <c r="I205833" i="1" s="1"/>
  <c r="K205834" i="1"/>
  <c r="L205834" i="1"/>
  <c r="H205834" i="1" s="1"/>
  <c r="I205834" i="1" s="1"/>
  <c r="K205835" i="1"/>
  <c r="L205835" i="1"/>
  <c r="H205835" i="1" s="1"/>
  <c r="I205835" i="1" s="1"/>
  <c r="K205836" i="1"/>
  <c r="L205836" i="1"/>
  <c r="H205836" i="1" s="1"/>
  <c r="I205836" i="1" s="1"/>
  <c r="K205837" i="1"/>
  <c r="L205837" i="1"/>
  <c r="H205837" i="1" s="1"/>
  <c r="I205837" i="1" s="1"/>
  <c r="K205838" i="1"/>
  <c r="L205838" i="1"/>
  <c r="H205838" i="1" s="1"/>
  <c r="I205838" i="1" s="1"/>
  <c r="K205839" i="1"/>
  <c r="L205839" i="1"/>
  <c r="H205839" i="1" s="1"/>
  <c r="I205839" i="1" s="1"/>
  <c r="K205840" i="1"/>
  <c r="L205840" i="1"/>
  <c r="H205840" i="1" s="1"/>
  <c r="I205840" i="1" s="1"/>
  <c r="K205841" i="1"/>
  <c r="L205841" i="1"/>
  <c r="H205841" i="1" s="1"/>
  <c r="I205841" i="1" s="1"/>
  <c r="K205842" i="1"/>
  <c r="L205842" i="1"/>
  <c r="H205842" i="1" s="1"/>
  <c r="I205842" i="1" s="1"/>
  <c r="K205843" i="1"/>
  <c r="L205843" i="1"/>
  <c r="H205843" i="1" s="1"/>
  <c r="I205843" i="1" s="1"/>
  <c r="K205844" i="1"/>
  <c r="L205844" i="1"/>
  <c r="H205844" i="1" s="1"/>
  <c r="I205844" i="1" s="1"/>
  <c r="K205845" i="1"/>
  <c r="L205845" i="1"/>
  <c r="H205845" i="1" s="1"/>
  <c r="I205845" i="1" s="1"/>
  <c r="K205846" i="1"/>
  <c r="L205846" i="1"/>
  <c r="H205846" i="1" s="1"/>
  <c r="I205846" i="1" s="1"/>
  <c r="K205847" i="1"/>
  <c r="L205847" i="1"/>
  <c r="H205847" i="1" s="1"/>
  <c r="I205847" i="1" s="1"/>
  <c r="K205848" i="1"/>
  <c r="L205848" i="1"/>
  <c r="H205848" i="1" s="1"/>
  <c r="I205848" i="1" s="1"/>
  <c r="K205849" i="1"/>
  <c r="L205849" i="1"/>
  <c r="H205849" i="1" s="1"/>
  <c r="I205849" i="1" s="1"/>
  <c r="K205850" i="1"/>
  <c r="L205850" i="1"/>
  <c r="H205850" i="1" s="1"/>
  <c r="I205850" i="1" s="1"/>
  <c r="K205851" i="1"/>
  <c r="L205851" i="1"/>
  <c r="H205851" i="1" s="1"/>
  <c r="I205851" i="1" s="1"/>
  <c r="K205852" i="1"/>
  <c r="L205852" i="1"/>
  <c r="H205852" i="1" s="1"/>
  <c r="I205852" i="1" s="1"/>
  <c r="K205853" i="1"/>
  <c r="L205853" i="1"/>
  <c r="H205853" i="1" s="1"/>
  <c r="I205853" i="1" s="1"/>
  <c r="K205854" i="1"/>
  <c r="L205854" i="1"/>
  <c r="H205854" i="1" s="1"/>
  <c r="I205854" i="1" s="1"/>
  <c r="K205855" i="1"/>
  <c r="L205855" i="1"/>
  <c r="H205855" i="1" s="1"/>
  <c r="I205855" i="1" s="1"/>
  <c r="K205856" i="1"/>
  <c r="L205856" i="1"/>
  <c r="H205856" i="1" s="1"/>
  <c r="I205856" i="1" s="1"/>
  <c r="K205857" i="1"/>
  <c r="L205857" i="1"/>
  <c r="H205857" i="1" s="1"/>
  <c r="I205857" i="1" s="1"/>
  <c r="K205858" i="1"/>
  <c r="L205858" i="1"/>
  <c r="H205858" i="1" s="1"/>
  <c r="I205858" i="1" s="1"/>
  <c r="K205859" i="1"/>
  <c r="L205859" i="1"/>
  <c r="H205859" i="1" s="1"/>
  <c r="I205859" i="1" s="1"/>
  <c r="K205860" i="1"/>
  <c r="L205860" i="1"/>
  <c r="H205860" i="1" s="1"/>
  <c r="I205860" i="1" s="1"/>
  <c r="K205861" i="1"/>
  <c r="L205861" i="1"/>
  <c r="H205861" i="1" s="1"/>
  <c r="I205861" i="1" s="1"/>
  <c r="K205862" i="1"/>
  <c r="L205862" i="1"/>
  <c r="H205862" i="1" s="1"/>
  <c r="I205862" i="1" s="1"/>
  <c r="K205863" i="1"/>
  <c r="L205863" i="1"/>
  <c r="H205863" i="1" s="1"/>
  <c r="I205863" i="1" s="1"/>
  <c r="K205864" i="1"/>
  <c r="L205864" i="1"/>
  <c r="H205864" i="1" s="1"/>
  <c r="I205864" i="1" s="1"/>
  <c r="K205865" i="1"/>
  <c r="L205865" i="1"/>
  <c r="H205865" i="1" s="1"/>
  <c r="I205865" i="1" s="1"/>
  <c r="K205866" i="1"/>
  <c r="L205866" i="1"/>
  <c r="H205866" i="1" s="1"/>
  <c r="I205866" i="1" s="1"/>
  <c r="K205867" i="1"/>
  <c r="L205867" i="1"/>
  <c r="H205867" i="1" s="1"/>
  <c r="I205867" i="1" s="1"/>
  <c r="K205868" i="1"/>
  <c r="L205868" i="1"/>
  <c r="H205868" i="1" s="1"/>
  <c r="I205868" i="1" s="1"/>
  <c r="K205869" i="1"/>
  <c r="L205869" i="1"/>
  <c r="H205869" i="1" s="1"/>
  <c r="I205869" i="1" s="1"/>
  <c r="K205870" i="1"/>
  <c r="L205870" i="1"/>
  <c r="H205870" i="1" s="1"/>
  <c r="I205870" i="1" s="1"/>
  <c r="K205871" i="1"/>
  <c r="L205871" i="1"/>
  <c r="H205871" i="1" s="1"/>
  <c r="I205871" i="1" s="1"/>
  <c r="K205872" i="1"/>
  <c r="L205872" i="1"/>
  <c r="H205872" i="1" s="1"/>
  <c r="I205872" i="1" s="1"/>
  <c r="K205873" i="1"/>
  <c r="L205873" i="1"/>
  <c r="H205873" i="1" s="1"/>
  <c r="I205873" i="1" s="1"/>
  <c r="K205874" i="1"/>
  <c r="L205874" i="1"/>
  <c r="H205874" i="1" s="1"/>
  <c r="I205874" i="1" s="1"/>
  <c r="K205875" i="1"/>
  <c r="L205875" i="1"/>
  <c r="H205875" i="1" s="1"/>
  <c r="I205875" i="1" s="1"/>
  <c r="K205876" i="1"/>
  <c r="L205876" i="1"/>
  <c r="H205876" i="1" s="1"/>
  <c r="I205876" i="1" s="1"/>
  <c r="K205877" i="1"/>
  <c r="L205877" i="1"/>
  <c r="H205877" i="1" s="1"/>
  <c r="I205877" i="1" s="1"/>
  <c r="K205878" i="1"/>
  <c r="L205878" i="1"/>
  <c r="H205878" i="1" s="1"/>
  <c r="I205878" i="1" s="1"/>
  <c r="K205879" i="1"/>
  <c r="L205879" i="1"/>
  <c r="H205879" i="1" s="1"/>
  <c r="I205879" i="1" s="1"/>
  <c r="K205880" i="1"/>
  <c r="L205880" i="1"/>
  <c r="H205880" i="1" s="1"/>
  <c r="I205880" i="1" s="1"/>
  <c r="K205881" i="1"/>
  <c r="L205881" i="1"/>
  <c r="H205881" i="1" s="1"/>
  <c r="I205881" i="1" s="1"/>
  <c r="K205882" i="1"/>
  <c r="L205882" i="1"/>
  <c r="H205882" i="1" s="1"/>
  <c r="I205882" i="1" s="1"/>
  <c r="K205883" i="1"/>
  <c r="L205883" i="1"/>
  <c r="H205883" i="1" s="1"/>
  <c r="I205883" i="1" s="1"/>
  <c r="K205884" i="1"/>
  <c r="L205884" i="1"/>
  <c r="H205884" i="1" s="1"/>
  <c r="I205884" i="1" s="1"/>
  <c r="K205885" i="1"/>
  <c r="L205885" i="1"/>
  <c r="H205885" i="1" s="1"/>
  <c r="I205885" i="1" s="1"/>
  <c r="K205886" i="1"/>
  <c r="L205886" i="1"/>
  <c r="H205886" i="1" s="1"/>
  <c r="I205886" i="1" s="1"/>
  <c r="K205887" i="1"/>
  <c r="L205887" i="1"/>
  <c r="H205887" i="1" s="1"/>
  <c r="I205887" i="1" s="1"/>
  <c r="K205888" i="1"/>
  <c r="L205888" i="1"/>
  <c r="H205888" i="1" s="1"/>
  <c r="I205888" i="1" s="1"/>
  <c r="K205889" i="1"/>
  <c r="L205889" i="1"/>
  <c r="H205889" i="1" s="1"/>
  <c r="I205889" i="1" s="1"/>
  <c r="K205890" i="1"/>
  <c r="L205890" i="1"/>
  <c r="H205890" i="1" s="1"/>
  <c r="I205890" i="1" s="1"/>
  <c r="K205891" i="1"/>
  <c r="L205891" i="1"/>
  <c r="H205891" i="1" s="1"/>
  <c r="I205891" i="1" s="1"/>
  <c r="K205892" i="1"/>
  <c r="L205892" i="1"/>
  <c r="H205892" i="1" s="1"/>
  <c r="I205892" i="1" s="1"/>
  <c r="K205893" i="1"/>
  <c r="L205893" i="1"/>
  <c r="H205893" i="1" s="1"/>
  <c r="I205893" i="1" s="1"/>
  <c r="K205894" i="1"/>
  <c r="L205894" i="1"/>
  <c r="H205894" i="1" s="1"/>
  <c r="I205894" i="1" s="1"/>
  <c r="K205895" i="1"/>
  <c r="L205895" i="1"/>
  <c r="H205895" i="1" s="1"/>
  <c r="I205895" i="1" s="1"/>
  <c r="K205896" i="1"/>
  <c r="L205896" i="1"/>
  <c r="H205896" i="1" s="1"/>
  <c r="I205896" i="1" s="1"/>
  <c r="K205897" i="1"/>
  <c r="L205897" i="1"/>
  <c r="H205897" i="1" s="1"/>
  <c r="I205897" i="1" s="1"/>
  <c r="K205898" i="1"/>
  <c r="L205898" i="1"/>
  <c r="H205898" i="1" s="1"/>
  <c r="I205898" i="1" s="1"/>
  <c r="K205899" i="1"/>
  <c r="L205899" i="1"/>
  <c r="H205899" i="1" s="1"/>
  <c r="I205899" i="1" s="1"/>
  <c r="K205900" i="1"/>
  <c r="L205900" i="1"/>
  <c r="H205900" i="1" s="1"/>
  <c r="I205900" i="1" s="1"/>
  <c r="K205901" i="1"/>
  <c r="L205901" i="1"/>
  <c r="H205901" i="1" s="1"/>
  <c r="I205901" i="1" s="1"/>
  <c r="K205902" i="1"/>
  <c r="L205902" i="1"/>
  <c r="H205902" i="1" s="1"/>
  <c r="I205902" i="1" s="1"/>
  <c r="K205903" i="1"/>
  <c r="L205903" i="1"/>
  <c r="H205903" i="1" s="1"/>
  <c r="I205903" i="1" s="1"/>
  <c r="K205904" i="1"/>
  <c r="L205904" i="1"/>
  <c r="H205904" i="1" s="1"/>
  <c r="I205904" i="1" s="1"/>
  <c r="K205905" i="1"/>
  <c r="L205905" i="1"/>
  <c r="H205905" i="1" s="1"/>
  <c r="I205905" i="1" s="1"/>
  <c r="K205906" i="1"/>
  <c r="L205906" i="1"/>
  <c r="H205906" i="1" s="1"/>
  <c r="I205906" i="1" s="1"/>
  <c r="K205907" i="1"/>
  <c r="L205907" i="1"/>
  <c r="H205907" i="1" s="1"/>
  <c r="I205907" i="1" s="1"/>
  <c r="K205908" i="1"/>
  <c r="L205908" i="1"/>
  <c r="H205908" i="1" s="1"/>
  <c r="I205908" i="1" s="1"/>
  <c r="K205909" i="1"/>
  <c r="L205909" i="1"/>
  <c r="H205909" i="1" s="1"/>
  <c r="I205909" i="1" s="1"/>
  <c r="K205910" i="1"/>
  <c r="L205910" i="1"/>
  <c r="H205910" i="1" s="1"/>
  <c r="I205910" i="1" s="1"/>
  <c r="K205911" i="1"/>
  <c r="L205911" i="1"/>
  <c r="H205911" i="1" s="1"/>
  <c r="I205911" i="1" s="1"/>
  <c r="K205912" i="1"/>
  <c r="L205912" i="1"/>
  <c r="H205912" i="1" s="1"/>
  <c r="I205912" i="1" s="1"/>
  <c r="K205913" i="1"/>
  <c r="L205913" i="1"/>
  <c r="H205913" i="1" s="1"/>
  <c r="I205913" i="1" s="1"/>
  <c r="K205914" i="1"/>
  <c r="L205914" i="1"/>
  <c r="H205914" i="1" s="1"/>
  <c r="I205914" i="1" s="1"/>
  <c r="K205915" i="1"/>
  <c r="L205915" i="1"/>
  <c r="H205915" i="1" s="1"/>
  <c r="I205915" i="1" s="1"/>
  <c r="K205916" i="1"/>
  <c r="L205916" i="1"/>
  <c r="H205916" i="1" s="1"/>
  <c r="I205916" i="1" s="1"/>
  <c r="K205917" i="1"/>
  <c r="L205917" i="1"/>
  <c r="H205917" i="1" s="1"/>
  <c r="I205917" i="1" s="1"/>
  <c r="K205918" i="1"/>
  <c r="L205918" i="1"/>
  <c r="H205918" i="1" s="1"/>
  <c r="I205918" i="1" s="1"/>
  <c r="K205919" i="1"/>
  <c r="L205919" i="1"/>
  <c r="H205919" i="1" s="1"/>
  <c r="I205919" i="1" s="1"/>
  <c r="K205920" i="1"/>
  <c r="L205920" i="1"/>
  <c r="H205920" i="1" s="1"/>
  <c r="I205920" i="1" s="1"/>
  <c r="K205921" i="1"/>
  <c r="L205921" i="1"/>
  <c r="H205921" i="1" s="1"/>
  <c r="I205921" i="1" s="1"/>
  <c r="K205922" i="1"/>
  <c r="L205922" i="1"/>
  <c r="H205922" i="1" s="1"/>
  <c r="I205922" i="1" s="1"/>
  <c r="K205923" i="1"/>
  <c r="L205923" i="1"/>
  <c r="H205923" i="1" s="1"/>
  <c r="I205923" i="1" s="1"/>
  <c r="K205924" i="1"/>
  <c r="L205924" i="1"/>
  <c r="H205924" i="1" s="1"/>
  <c r="I205924" i="1" s="1"/>
  <c r="K205925" i="1"/>
  <c r="L205925" i="1"/>
  <c r="H205925" i="1" s="1"/>
  <c r="I205925" i="1" s="1"/>
  <c r="K205926" i="1"/>
  <c r="L205926" i="1"/>
  <c r="H205926" i="1" s="1"/>
  <c r="I205926" i="1" s="1"/>
  <c r="K205927" i="1"/>
  <c r="L205927" i="1"/>
  <c r="H205927" i="1" s="1"/>
  <c r="I205927" i="1" s="1"/>
  <c r="K205928" i="1"/>
  <c r="L205928" i="1"/>
  <c r="H205928" i="1" s="1"/>
  <c r="I205928" i="1" s="1"/>
  <c r="K205929" i="1"/>
  <c r="L205929" i="1"/>
  <c r="H205929" i="1" s="1"/>
  <c r="I205929" i="1" s="1"/>
  <c r="K205930" i="1"/>
  <c r="L205930" i="1"/>
  <c r="H205930" i="1" s="1"/>
  <c r="I205930" i="1" s="1"/>
  <c r="K205931" i="1"/>
  <c r="L205931" i="1"/>
  <c r="H205931" i="1" s="1"/>
  <c r="I205931" i="1" s="1"/>
  <c r="K205932" i="1"/>
  <c r="L205932" i="1"/>
  <c r="H205932" i="1" s="1"/>
  <c r="I205932" i="1" s="1"/>
  <c r="K205933" i="1"/>
  <c r="L205933" i="1"/>
  <c r="H205933" i="1" s="1"/>
  <c r="I205933" i="1" s="1"/>
  <c r="K205934" i="1"/>
  <c r="L205934" i="1"/>
  <c r="H205934" i="1" s="1"/>
  <c r="I205934" i="1" s="1"/>
  <c r="K205935" i="1"/>
  <c r="L205935" i="1"/>
  <c r="H205935" i="1" s="1"/>
  <c r="I205935" i="1" s="1"/>
  <c r="K205936" i="1"/>
  <c r="L205936" i="1"/>
  <c r="H205936" i="1" s="1"/>
  <c r="I205936" i="1" s="1"/>
  <c r="K205937" i="1"/>
  <c r="L205937" i="1"/>
  <c r="H205937" i="1" s="1"/>
  <c r="I205937" i="1" s="1"/>
  <c r="K205938" i="1"/>
  <c r="L205938" i="1"/>
  <c r="H205938" i="1" s="1"/>
  <c r="I205938" i="1" s="1"/>
  <c r="K205939" i="1"/>
  <c r="L205939" i="1"/>
  <c r="H205939" i="1" s="1"/>
  <c r="I205939" i="1" s="1"/>
  <c r="K205940" i="1"/>
  <c r="L205940" i="1"/>
  <c r="H205940" i="1" s="1"/>
  <c r="I205940" i="1" s="1"/>
  <c r="K205941" i="1"/>
  <c r="L205941" i="1"/>
  <c r="H205941" i="1" s="1"/>
  <c r="I205941" i="1" s="1"/>
  <c r="K205942" i="1"/>
  <c r="L205942" i="1"/>
  <c r="H205942" i="1" s="1"/>
  <c r="I205942" i="1" s="1"/>
  <c r="K205943" i="1"/>
  <c r="L205943" i="1"/>
  <c r="H205943" i="1" s="1"/>
  <c r="I205943" i="1" s="1"/>
  <c r="K205944" i="1"/>
  <c r="L205944" i="1"/>
  <c r="H205944" i="1" s="1"/>
  <c r="I205944" i="1" s="1"/>
  <c r="K205945" i="1"/>
  <c r="L205945" i="1"/>
  <c r="H205945" i="1" s="1"/>
  <c r="I205945" i="1" s="1"/>
  <c r="K205946" i="1"/>
  <c r="L205946" i="1"/>
  <c r="H205946" i="1" s="1"/>
  <c r="I205946" i="1" s="1"/>
  <c r="K205947" i="1"/>
  <c r="L205947" i="1"/>
  <c r="H205947" i="1" s="1"/>
  <c r="I205947" i="1" s="1"/>
  <c r="K205948" i="1"/>
  <c r="L205948" i="1"/>
  <c r="H205948" i="1" s="1"/>
  <c r="I205948" i="1" s="1"/>
  <c r="K205949" i="1"/>
  <c r="L205949" i="1"/>
  <c r="H205949" i="1" s="1"/>
  <c r="I205949" i="1" s="1"/>
  <c r="K205950" i="1"/>
  <c r="L205950" i="1"/>
  <c r="H205950" i="1" s="1"/>
  <c r="I205950" i="1" s="1"/>
  <c r="K205951" i="1"/>
  <c r="L205951" i="1"/>
  <c r="H205951" i="1" s="1"/>
  <c r="I205951" i="1" s="1"/>
  <c r="K205952" i="1"/>
  <c r="L205952" i="1"/>
  <c r="H205952" i="1" s="1"/>
  <c r="I205952" i="1" s="1"/>
  <c r="K205953" i="1"/>
  <c r="L205953" i="1"/>
  <c r="H205953" i="1" s="1"/>
  <c r="I205953" i="1" s="1"/>
  <c r="K205954" i="1"/>
  <c r="L205954" i="1"/>
  <c r="H205954" i="1" s="1"/>
  <c r="I205954" i="1" s="1"/>
  <c r="K205955" i="1"/>
  <c r="L205955" i="1"/>
  <c r="H205955" i="1" s="1"/>
  <c r="I205955" i="1" s="1"/>
  <c r="K205956" i="1"/>
  <c r="L205956" i="1"/>
  <c r="H205956" i="1" s="1"/>
  <c r="I205956" i="1" s="1"/>
  <c r="K205957" i="1"/>
  <c r="L205957" i="1"/>
  <c r="H205957" i="1" s="1"/>
  <c r="I205957" i="1" s="1"/>
  <c r="K205958" i="1"/>
  <c r="L205958" i="1"/>
  <c r="H205958" i="1" s="1"/>
  <c r="I205958" i="1" s="1"/>
  <c r="K205959" i="1"/>
  <c r="L205959" i="1"/>
  <c r="H205959" i="1" s="1"/>
  <c r="I205959" i="1" s="1"/>
  <c r="K205960" i="1"/>
  <c r="L205960" i="1"/>
  <c r="H205960" i="1" s="1"/>
  <c r="I205960" i="1" s="1"/>
  <c r="K205961" i="1"/>
  <c r="L205961" i="1"/>
  <c r="H205961" i="1" s="1"/>
  <c r="I205961" i="1" s="1"/>
  <c r="K205962" i="1"/>
  <c r="L205962" i="1"/>
  <c r="H205962" i="1" s="1"/>
  <c r="I205962" i="1" s="1"/>
  <c r="K205963" i="1"/>
  <c r="L205963" i="1"/>
  <c r="H205963" i="1" s="1"/>
  <c r="I205963" i="1" s="1"/>
  <c r="K205964" i="1"/>
  <c r="L205964" i="1"/>
  <c r="H205964" i="1" s="1"/>
  <c r="I205964" i="1" s="1"/>
  <c r="K205965" i="1"/>
  <c r="L205965" i="1"/>
  <c r="H205965" i="1" s="1"/>
  <c r="I205965" i="1" s="1"/>
  <c r="K205966" i="1"/>
  <c r="L205966" i="1"/>
  <c r="H205966" i="1" s="1"/>
  <c r="I205966" i="1" s="1"/>
  <c r="K205967" i="1"/>
  <c r="L205967" i="1"/>
  <c r="H205967" i="1" s="1"/>
  <c r="I205967" i="1" s="1"/>
  <c r="K205968" i="1"/>
  <c r="L205968" i="1"/>
  <c r="H205968" i="1" s="1"/>
  <c r="I205968" i="1" s="1"/>
  <c r="K205969" i="1"/>
  <c r="L205969" i="1"/>
  <c r="H205969" i="1" s="1"/>
  <c r="I205969" i="1" s="1"/>
  <c r="K205970" i="1"/>
  <c r="L205970" i="1"/>
  <c r="H205970" i="1" s="1"/>
  <c r="I205970" i="1" s="1"/>
  <c r="K205971" i="1"/>
  <c r="L205971" i="1"/>
  <c r="H205971" i="1" s="1"/>
  <c r="I205971" i="1" s="1"/>
  <c r="K205972" i="1"/>
  <c r="L205972" i="1"/>
  <c r="H205972" i="1" s="1"/>
  <c r="I205972" i="1" s="1"/>
  <c r="K205973" i="1"/>
  <c r="L205973" i="1"/>
  <c r="H205973" i="1" s="1"/>
  <c r="I205973" i="1" s="1"/>
  <c r="K205974" i="1"/>
  <c r="L205974" i="1"/>
  <c r="H205974" i="1" s="1"/>
  <c r="I205974" i="1" s="1"/>
  <c r="K205975" i="1"/>
  <c r="L205975" i="1"/>
  <c r="H205975" i="1" s="1"/>
  <c r="I205975" i="1" s="1"/>
  <c r="K205976" i="1"/>
  <c r="L205976" i="1"/>
  <c r="H205976" i="1" s="1"/>
  <c r="I205976" i="1" s="1"/>
  <c r="K205977" i="1"/>
  <c r="L205977" i="1"/>
  <c r="H205977" i="1" s="1"/>
  <c r="I205977" i="1" s="1"/>
  <c r="K205978" i="1"/>
  <c r="L205978" i="1"/>
  <c r="H205978" i="1" s="1"/>
  <c r="I205978" i="1" s="1"/>
  <c r="K205979" i="1"/>
  <c r="L205979" i="1"/>
  <c r="H205979" i="1" s="1"/>
  <c r="I205979" i="1" s="1"/>
  <c r="K205980" i="1"/>
  <c r="L205980" i="1"/>
  <c r="H205980" i="1" s="1"/>
  <c r="I205980" i="1" s="1"/>
  <c r="K205981" i="1"/>
  <c r="L205981" i="1"/>
  <c r="H205981" i="1" s="1"/>
  <c r="I205981" i="1" s="1"/>
  <c r="K205982" i="1"/>
  <c r="L205982" i="1"/>
  <c r="H205982" i="1" s="1"/>
  <c r="I205982" i="1" s="1"/>
  <c r="K205983" i="1"/>
  <c r="L205983" i="1"/>
  <c r="H205983" i="1" s="1"/>
  <c r="I205983" i="1" s="1"/>
  <c r="K205984" i="1"/>
  <c r="L205984" i="1"/>
  <c r="H205984" i="1" s="1"/>
  <c r="I205984" i="1" s="1"/>
  <c r="K205985" i="1"/>
  <c r="L205985" i="1"/>
  <c r="H205985" i="1" s="1"/>
  <c r="I205985" i="1" s="1"/>
  <c r="K205986" i="1"/>
  <c r="L205986" i="1"/>
  <c r="H205986" i="1" s="1"/>
  <c r="I205986" i="1" s="1"/>
  <c r="K205987" i="1"/>
  <c r="L205987" i="1"/>
  <c r="H205987" i="1" s="1"/>
  <c r="I205987" i="1" s="1"/>
  <c r="K205988" i="1"/>
  <c r="L205988" i="1"/>
  <c r="H205988" i="1" s="1"/>
  <c r="I205988" i="1" s="1"/>
  <c r="K205989" i="1"/>
  <c r="L205989" i="1"/>
  <c r="H205989" i="1" s="1"/>
  <c r="I205989" i="1" s="1"/>
  <c r="K205990" i="1"/>
  <c r="L205990" i="1"/>
  <c r="H205990" i="1" s="1"/>
  <c r="I205990" i="1" s="1"/>
  <c r="K205991" i="1"/>
  <c r="L205991" i="1"/>
  <c r="H205991" i="1" s="1"/>
  <c r="I205991" i="1" s="1"/>
  <c r="K205992" i="1"/>
  <c r="L205992" i="1"/>
  <c r="H205992" i="1" s="1"/>
  <c r="I205992" i="1" s="1"/>
  <c r="K205993" i="1"/>
  <c r="L205993" i="1"/>
  <c r="H205993" i="1" s="1"/>
  <c r="I205993" i="1" s="1"/>
  <c r="K205994" i="1"/>
  <c r="L205994" i="1"/>
  <c r="H205994" i="1" s="1"/>
  <c r="I205994" i="1" s="1"/>
  <c r="K205995" i="1"/>
  <c r="L205995" i="1"/>
  <c r="H205995" i="1" s="1"/>
  <c r="I205995" i="1" s="1"/>
  <c r="K205996" i="1"/>
  <c r="L205996" i="1"/>
  <c r="H205996" i="1" s="1"/>
  <c r="I205996" i="1" s="1"/>
  <c r="K205997" i="1"/>
  <c r="L205997" i="1"/>
  <c r="H205997" i="1" s="1"/>
  <c r="I205997" i="1" s="1"/>
  <c r="K205998" i="1"/>
  <c r="L205998" i="1"/>
  <c r="H205998" i="1" s="1"/>
  <c r="I205998" i="1" s="1"/>
  <c r="K205999" i="1"/>
  <c r="L205999" i="1"/>
  <c r="H205999" i="1" s="1"/>
  <c r="I205999" i="1" s="1"/>
  <c r="K206000" i="1"/>
  <c r="L206000" i="1"/>
  <c r="H206000" i="1" s="1"/>
  <c r="I206000" i="1" s="1"/>
  <c r="K206001" i="1"/>
  <c r="L206001" i="1"/>
  <c r="H206001" i="1" s="1"/>
  <c r="I206001" i="1" s="1"/>
  <c r="K206002" i="1"/>
  <c r="L206002" i="1"/>
  <c r="H206002" i="1" s="1"/>
  <c r="I206002" i="1" s="1"/>
  <c r="K206003" i="1"/>
  <c r="L206003" i="1"/>
  <c r="H206003" i="1" s="1"/>
  <c r="I206003" i="1" s="1"/>
  <c r="K206004" i="1"/>
  <c r="L206004" i="1"/>
  <c r="H206004" i="1" s="1"/>
  <c r="I206004" i="1" s="1"/>
  <c r="K206005" i="1"/>
  <c r="L206005" i="1"/>
  <c r="H206005" i="1" s="1"/>
  <c r="I206005" i="1" s="1"/>
  <c r="K206006" i="1"/>
  <c r="L206006" i="1"/>
  <c r="H206006" i="1" s="1"/>
  <c r="I206006" i="1" s="1"/>
  <c r="K206007" i="1"/>
  <c r="L206007" i="1"/>
  <c r="H206007" i="1" s="1"/>
  <c r="I206007" i="1" s="1"/>
  <c r="K206008" i="1"/>
  <c r="L206008" i="1"/>
  <c r="H206008" i="1" s="1"/>
  <c r="I206008" i="1" s="1"/>
  <c r="K206009" i="1"/>
  <c r="L206009" i="1"/>
  <c r="H206009" i="1" s="1"/>
  <c r="I206009" i="1" s="1"/>
  <c r="K206010" i="1"/>
  <c r="L206010" i="1"/>
  <c r="H206010" i="1" s="1"/>
  <c r="I206010" i="1" s="1"/>
  <c r="K206011" i="1"/>
  <c r="L206011" i="1"/>
  <c r="H206011" i="1" s="1"/>
  <c r="I206011" i="1" s="1"/>
  <c r="K206012" i="1"/>
  <c r="L206012" i="1"/>
  <c r="H206012" i="1" s="1"/>
  <c r="I206012" i="1" s="1"/>
  <c r="K206013" i="1"/>
  <c r="L206013" i="1"/>
  <c r="H206013" i="1" s="1"/>
  <c r="I206013" i="1" s="1"/>
  <c r="K206014" i="1"/>
  <c r="L206014" i="1"/>
  <c r="H206014" i="1" s="1"/>
  <c r="I206014" i="1" s="1"/>
  <c r="K206015" i="1"/>
  <c r="L206015" i="1"/>
  <c r="H206015" i="1" s="1"/>
  <c r="I206015" i="1" s="1"/>
  <c r="K206016" i="1"/>
  <c r="L206016" i="1"/>
  <c r="H206016" i="1" s="1"/>
  <c r="I206016" i="1" s="1"/>
  <c r="K206017" i="1"/>
  <c r="L206017" i="1"/>
  <c r="H206017" i="1" s="1"/>
  <c r="I206017" i="1" s="1"/>
  <c r="K206018" i="1"/>
  <c r="L206018" i="1"/>
  <c r="H206018" i="1" s="1"/>
  <c r="I206018" i="1" s="1"/>
  <c r="K206019" i="1"/>
  <c r="L206019" i="1"/>
  <c r="H206019" i="1" s="1"/>
  <c r="I206019" i="1" s="1"/>
  <c r="K206020" i="1"/>
  <c r="L206020" i="1"/>
  <c r="H206020" i="1" s="1"/>
  <c r="I206020" i="1" s="1"/>
  <c r="K206021" i="1"/>
  <c r="L206021" i="1"/>
  <c r="H206021" i="1" s="1"/>
  <c r="I206021" i="1" s="1"/>
  <c r="K206022" i="1"/>
  <c r="L206022" i="1"/>
  <c r="H206022" i="1" s="1"/>
  <c r="I206022" i="1" s="1"/>
  <c r="K206023" i="1"/>
  <c r="L206023" i="1"/>
  <c r="H206023" i="1" s="1"/>
  <c r="I206023" i="1" s="1"/>
  <c r="K206024" i="1"/>
  <c r="L206024" i="1"/>
  <c r="H206024" i="1" s="1"/>
  <c r="I206024" i="1" s="1"/>
  <c r="K206025" i="1"/>
  <c r="L206025" i="1"/>
  <c r="H206025" i="1" s="1"/>
  <c r="I206025" i="1" s="1"/>
  <c r="K206026" i="1"/>
  <c r="L206026" i="1"/>
  <c r="H206026" i="1" s="1"/>
  <c r="I206026" i="1" s="1"/>
  <c r="K206027" i="1"/>
  <c r="L206027" i="1"/>
  <c r="H206027" i="1" s="1"/>
  <c r="I206027" i="1" s="1"/>
  <c r="K206028" i="1"/>
  <c r="L206028" i="1"/>
  <c r="H206028" i="1" s="1"/>
  <c r="I206028" i="1" s="1"/>
  <c r="K206029" i="1"/>
  <c r="L206029" i="1"/>
  <c r="H206029" i="1" s="1"/>
  <c r="I206029" i="1" s="1"/>
  <c r="K206030" i="1"/>
  <c r="L206030" i="1"/>
  <c r="H206030" i="1" s="1"/>
  <c r="I206030" i="1" s="1"/>
  <c r="K206031" i="1"/>
  <c r="L206031" i="1"/>
  <c r="H206031" i="1" s="1"/>
  <c r="I206031" i="1" s="1"/>
  <c r="K206032" i="1"/>
  <c r="L206032" i="1"/>
  <c r="H206032" i="1" s="1"/>
  <c r="I206032" i="1" s="1"/>
  <c r="K206033" i="1"/>
  <c r="L206033" i="1"/>
  <c r="H206033" i="1" s="1"/>
  <c r="I206033" i="1" s="1"/>
  <c r="K206034" i="1"/>
  <c r="L206034" i="1"/>
  <c r="H206034" i="1" s="1"/>
  <c r="I206034" i="1" s="1"/>
  <c r="K206035" i="1"/>
  <c r="L206035" i="1"/>
  <c r="H206035" i="1" s="1"/>
  <c r="I206035" i="1" s="1"/>
  <c r="K206036" i="1"/>
  <c r="L206036" i="1"/>
  <c r="H206036" i="1" s="1"/>
  <c r="I206036" i="1" s="1"/>
  <c r="K206037" i="1"/>
  <c r="L206037" i="1"/>
  <c r="H206037" i="1" s="1"/>
  <c r="I206037" i="1" s="1"/>
  <c r="K206038" i="1"/>
  <c r="L206038" i="1"/>
  <c r="H206038" i="1" s="1"/>
  <c r="I206038" i="1" s="1"/>
  <c r="K206039" i="1"/>
  <c r="L206039" i="1"/>
  <c r="H206039" i="1" s="1"/>
  <c r="I206039" i="1" s="1"/>
  <c r="K206040" i="1"/>
  <c r="L206040" i="1"/>
  <c r="H206040" i="1" s="1"/>
  <c r="I206040" i="1" s="1"/>
  <c r="K206041" i="1"/>
  <c r="L206041" i="1"/>
  <c r="H206041" i="1" s="1"/>
  <c r="I206041" i="1" s="1"/>
  <c r="K206042" i="1"/>
  <c r="L206042" i="1"/>
  <c r="H206042" i="1" s="1"/>
  <c r="I206042" i="1" s="1"/>
  <c r="K206043" i="1"/>
  <c r="L206043" i="1"/>
  <c r="H206043" i="1" s="1"/>
  <c r="I206043" i="1" s="1"/>
  <c r="K206044" i="1"/>
  <c r="L206044" i="1"/>
  <c r="H206044" i="1" s="1"/>
  <c r="I206044" i="1" s="1"/>
  <c r="K206045" i="1"/>
  <c r="L206045" i="1"/>
  <c r="H206045" i="1" s="1"/>
  <c r="I206045" i="1" s="1"/>
  <c r="K206046" i="1"/>
  <c r="L206046" i="1"/>
  <c r="H206046" i="1" s="1"/>
  <c r="I206046" i="1" s="1"/>
  <c r="K206047" i="1"/>
  <c r="L206047" i="1"/>
  <c r="H206047" i="1" s="1"/>
  <c r="I206047" i="1" s="1"/>
  <c r="K206048" i="1"/>
  <c r="L206048" i="1"/>
  <c r="H206048" i="1" s="1"/>
  <c r="I206048" i="1" s="1"/>
  <c r="K206049" i="1"/>
  <c r="L206049" i="1"/>
  <c r="H206049" i="1" s="1"/>
  <c r="I206049" i="1" s="1"/>
  <c r="K206050" i="1"/>
  <c r="L206050" i="1"/>
  <c r="H206050" i="1" s="1"/>
  <c r="I206050" i="1" s="1"/>
  <c r="K206051" i="1"/>
  <c r="L206051" i="1"/>
  <c r="H206051" i="1" s="1"/>
  <c r="I206051" i="1" s="1"/>
  <c r="K206052" i="1"/>
  <c r="L206052" i="1"/>
  <c r="H206052" i="1" s="1"/>
  <c r="I206052" i="1" s="1"/>
  <c r="K206053" i="1"/>
  <c r="L206053" i="1"/>
  <c r="H206053" i="1" s="1"/>
  <c r="I206053" i="1" s="1"/>
  <c r="K206054" i="1"/>
  <c r="L206054" i="1"/>
  <c r="H206054" i="1" s="1"/>
  <c r="I206054" i="1" s="1"/>
  <c r="K206055" i="1"/>
  <c r="L206055" i="1"/>
  <c r="H206055" i="1" s="1"/>
  <c r="I206055" i="1" s="1"/>
  <c r="K206056" i="1"/>
  <c r="L206056" i="1"/>
  <c r="H206056" i="1" s="1"/>
  <c r="I206056" i="1" s="1"/>
  <c r="K206057" i="1"/>
  <c r="L206057" i="1"/>
  <c r="H206057" i="1" s="1"/>
  <c r="I206057" i="1" s="1"/>
  <c r="K206058" i="1"/>
  <c r="L206058" i="1"/>
  <c r="H206058" i="1" s="1"/>
  <c r="I206058" i="1" s="1"/>
  <c r="K206059" i="1"/>
  <c r="L206059" i="1"/>
  <c r="H206059" i="1" s="1"/>
  <c r="I206059" i="1" s="1"/>
  <c r="K206060" i="1"/>
  <c r="L206060" i="1"/>
  <c r="H206060" i="1" s="1"/>
  <c r="I206060" i="1" s="1"/>
  <c r="K206061" i="1"/>
  <c r="L206061" i="1"/>
  <c r="H206061" i="1" s="1"/>
  <c r="I206061" i="1" s="1"/>
  <c r="K206062" i="1"/>
  <c r="L206062" i="1"/>
  <c r="H206062" i="1" s="1"/>
  <c r="I206062" i="1" s="1"/>
  <c r="K206063" i="1"/>
  <c r="L206063" i="1"/>
  <c r="H206063" i="1" s="1"/>
  <c r="I206063" i="1" s="1"/>
  <c r="K206064" i="1"/>
  <c r="L206064" i="1"/>
  <c r="H206064" i="1" s="1"/>
  <c r="I206064" i="1" s="1"/>
  <c r="K206065" i="1"/>
  <c r="L206065" i="1"/>
  <c r="H206065" i="1" s="1"/>
  <c r="I206065" i="1" s="1"/>
  <c r="K206066" i="1"/>
  <c r="L206066" i="1"/>
  <c r="H206066" i="1" s="1"/>
  <c r="I206066" i="1" s="1"/>
  <c r="K206067" i="1"/>
  <c r="L206067" i="1"/>
  <c r="H206067" i="1" s="1"/>
  <c r="I206067" i="1" s="1"/>
  <c r="K206068" i="1"/>
  <c r="L206068" i="1"/>
  <c r="H206068" i="1" s="1"/>
  <c r="I206068" i="1" s="1"/>
  <c r="K206069" i="1"/>
  <c r="L206069" i="1"/>
  <c r="H206069" i="1" s="1"/>
  <c r="I206069" i="1" s="1"/>
  <c r="K206070" i="1"/>
  <c r="L206070" i="1"/>
  <c r="H206070" i="1" s="1"/>
  <c r="I206070" i="1" s="1"/>
  <c r="K206071" i="1"/>
  <c r="L206071" i="1"/>
  <c r="H206071" i="1" s="1"/>
  <c r="I206071" i="1" s="1"/>
  <c r="K206072" i="1"/>
  <c r="L206072" i="1"/>
  <c r="H206072" i="1" s="1"/>
  <c r="I206072" i="1" s="1"/>
  <c r="K206073" i="1"/>
  <c r="L206073" i="1"/>
  <c r="H206073" i="1" s="1"/>
  <c r="I206073" i="1" s="1"/>
  <c r="K206074" i="1"/>
  <c r="L206074" i="1"/>
  <c r="H206074" i="1" s="1"/>
  <c r="I206074" i="1" s="1"/>
  <c r="K206075" i="1"/>
  <c r="L206075" i="1"/>
  <c r="H206075" i="1" s="1"/>
  <c r="I206075" i="1" s="1"/>
  <c r="K206076" i="1"/>
  <c r="L206076" i="1"/>
  <c r="H206076" i="1" s="1"/>
  <c r="I206076" i="1" s="1"/>
  <c r="K206077" i="1"/>
  <c r="L206077" i="1"/>
  <c r="H206077" i="1" s="1"/>
  <c r="I206077" i="1" s="1"/>
  <c r="K206078" i="1"/>
  <c r="L206078" i="1"/>
  <c r="H206078" i="1" s="1"/>
  <c r="I206078" i="1" s="1"/>
  <c r="K206079" i="1"/>
  <c r="L206079" i="1"/>
  <c r="H206079" i="1" s="1"/>
  <c r="I206079" i="1" s="1"/>
  <c r="K206080" i="1"/>
  <c r="L206080" i="1"/>
  <c r="H206080" i="1" s="1"/>
  <c r="I206080" i="1" s="1"/>
  <c r="K206081" i="1"/>
  <c r="L206081" i="1"/>
  <c r="H206081" i="1" s="1"/>
  <c r="I206081" i="1" s="1"/>
  <c r="K206082" i="1"/>
  <c r="L206082" i="1"/>
  <c r="H206082" i="1" s="1"/>
  <c r="I206082" i="1" s="1"/>
  <c r="K206083" i="1"/>
  <c r="L206083" i="1"/>
  <c r="H206083" i="1" s="1"/>
  <c r="I206083" i="1" s="1"/>
  <c r="K206084" i="1"/>
  <c r="L206084" i="1"/>
  <c r="H206084" i="1" s="1"/>
  <c r="I206084" i="1" s="1"/>
  <c r="K206085" i="1"/>
  <c r="L206085" i="1"/>
  <c r="H206085" i="1" s="1"/>
  <c r="I206085" i="1" s="1"/>
  <c r="K206086" i="1"/>
  <c r="L206086" i="1"/>
  <c r="H206086" i="1" s="1"/>
  <c r="I206086" i="1" s="1"/>
  <c r="K206087" i="1"/>
  <c r="L206087" i="1"/>
  <c r="H206087" i="1" s="1"/>
  <c r="I206087" i="1" s="1"/>
  <c r="K206088" i="1"/>
  <c r="L206088" i="1"/>
  <c r="H206088" i="1" s="1"/>
  <c r="I206088" i="1" s="1"/>
  <c r="K206089" i="1"/>
  <c r="L206089" i="1"/>
  <c r="H206089" i="1" s="1"/>
  <c r="I206089" i="1" s="1"/>
  <c r="K206090" i="1"/>
  <c r="L206090" i="1"/>
  <c r="H206090" i="1" s="1"/>
  <c r="I206090" i="1" s="1"/>
  <c r="K206091" i="1"/>
  <c r="L206091" i="1"/>
  <c r="H206091" i="1" s="1"/>
  <c r="I206091" i="1" s="1"/>
  <c r="K206092" i="1"/>
  <c r="L206092" i="1"/>
  <c r="H206092" i="1" s="1"/>
  <c r="I206092" i="1" s="1"/>
  <c r="K206093" i="1"/>
  <c r="L206093" i="1"/>
  <c r="H206093" i="1" s="1"/>
  <c r="I206093" i="1" s="1"/>
  <c r="K206094" i="1"/>
  <c r="L206094" i="1"/>
  <c r="H206094" i="1" s="1"/>
  <c r="I206094" i="1" s="1"/>
  <c r="K206095" i="1"/>
  <c r="L206095" i="1"/>
  <c r="H206095" i="1" s="1"/>
  <c r="I206095" i="1" s="1"/>
  <c r="K206096" i="1"/>
  <c r="L206096" i="1"/>
  <c r="H206096" i="1" s="1"/>
  <c r="I206096" i="1" s="1"/>
  <c r="K206097" i="1"/>
  <c r="L206097" i="1"/>
  <c r="H206097" i="1" s="1"/>
  <c r="I206097" i="1" s="1"/>
  <c r="K206098" i="1"/>
  <c r="L206098" i="1"/>
  <c r="H206098" i="1" s="1"/>
  <c r="I206098" i="1" s="1"/>
  <c r="K206099" i="1"/>
  <c r="L206099" i="1"/>
  <c r="H206099" i="1" s="1"/>
  <c r="I206099" i="1" s="1"/>
  <c r="K206100" i="1"/>
  <c r="L206100" i="1"/>
  <c r="H206100" i="1" s="1"/>
  <c r="I206100" i="1" s="1"/>
  <c r="K206101" i="1"/>
  <c r="L206101" i="1"/>
  <c r="H206101" i="1" s="1"/>
  <c r="I206101" i="1" s="1"/>
  <c r="K206102" i="1"/>
  <c r="L206102" i="1"/>
  <c r="H206102" i="1" s="1"/>
  <c r="I206102" i="1" s="1"/>
  <c r="K206103" i="1"/>
  <c r="L206103" i="1"/>
  <c r="H206103" i="1" s="1"/>
  <c r="I206103" i="1" s="1"/>
  <c r="K206104" i="1"/>
  <c r="L206104" i="1"/>
  <c r="H206104" i="1" s="1"/>
  <c r="I206104" i="1" s="1"/>
  <c r="K206105" i="1"/>
  <c r="L206105" i="1"/>
  <c r="H206105" i="1" s="1"/>
  <c r="I206105" i="1" s="1"/>
  <c r="K206106" i="1"/>
  <c r="L206106" i="1"/>
  <c r="H206106" i="1" s="1"/>
  <c r="I206106" i="1" s="1"/>
  <c r="K206107" i="1"/>
  <c r="L206107" i="1"/>
  <c r="H206107" i="1" s="1"/>
  <c r="I206107" i="1" s="1"/>
  <c r="K206108" i="1"/>
  <c r="L206108" i="1"/>
  <c r="H206108" i="1" s="1"/>
  <c r="I206108" i="1" s="1"/>
  <c r="K206109" i="1"/>
  <c r="L206109" i="1"/>
  <c r="H206109" i="1" s="1"/>
  <c r="I206109" i="1" s="1"/>
  <c r="K206110" i="1"/>
  <c r="L206110" i="1"/>
  <c r="H206110" i="1" s="1"/>
  <c r="I206110" i="1" s="1"/>
  <c r="K206111" i="1"/>
  <c r="L206111" i="1"/>
  <c r="H206111" i="1" s="1"/>
  <c r="I206111" i="1" s="1"/>
  <c r="K206112" i="1"/>
  <c r="L206112" i="1"/>
  <c r="H206112" i="1" s="1"/>
  <c r="I206112" i="1" s="1"/>
  <c r="K206113" i="1"/>
  <c r="L206113" i="1"/>
  <c r="H206113" i="1" s="1"/>
  <c r="I206113" i="1" s="1"/>
  <c r="K206114" i="1"/>
  <c r="L206114" i="1"/>
  <c r="H206114" i="1" s="1"/>
  <c r="I206114" i="1" s="1"/>
  <c r="K206115" i="1"/>
  <c r="L206115" i="1"/>
  <c r="H206115" i="1" s="1"/>
  <c r="I206115" i="1" s="1"/>
  <c r="K206116" i="1"/>
  <c r="L206116" i="1"/>
  <c r="H206116" i="1" s="1"/>
  <c r="I206116" i="1" s="1"/>
  <c r="K206117" i="1"/>
  <c r="L206117" i="1"/>
  <c r="H206117" i="1" s="1"/>
  <c r="I206117" i="1" s="1"/>
  <c r="K206118" i="1"/>
  <c r="L206118" i="1"/>
  <c r="H206118" i="1" s="1"/>
  <c r="I206118" i="1" s="1"/>
  <c r="K206119" i="1"/>
  <c r="L206119" i="1"/>
  <c r="H206119" i="1" s="1"/>
  <c r="I206119" i="1" s="1"/>
  <c r="K206120" i="1"/>
  <c r="L206120" i="1"/>
  <c r="H206120" i="1" s="1"/>
  <c r="I206120" i="1" s="1"/>
  <c r="K206121" i="1"/>
  <c r="L206121" i="1"/>
  <c r="H206121" i="1" s="1"/>
  <c r="I206121" i="1" s="1"/>
  <c r="K206122" i="1"/>
  <c r="L206122" i="1"/>
  <c r="H206122" i="1" s="1"/>
  <c r="I206122" i="1" s="1"/>
  <c r="K206123" i="1"/>
  <c r="L206123" i="1"/>
  <c r="H206123" i="1" s="1"/>
  <c r="I206123" i="1" s="1"/>
  <c r="K206124" i="1"/>
  <c r="L206124" i="1"/>
  <c r="H206124" i="1" s="1"/>
  <c r="I206124" i="1" s="1"/>
  <c r="K206125" i="1"/>
  <c r="L206125" i="1"/>
  <c r="H206125" i="1" s="1"/>
  <c r="I206125" i="1" s="1"/>
  <c r="K206126" i="1"/>
  <c r="L206126" i="1"/>
  <c r="H206126" i="1" s="1"/>
  <c r="I206126" i="1" s="1"/>
  <c r="K206127" i="1"/>
  <c r="L206127" i="1"/>
  <c r="H206127" i="1" s="1"/>
  <c r="I206127" i="1" s="1"/>
  <c r="K206128" i="1"/>
  <c r="L206128" i="1"/>
  <c r="H206128" i="1" s="1"/>
  <c r="I206128" i="1" s="1"/>
  <c r="K206129" i="1"/>
  <c r="L206129" i="1"/>
  <c r="H206129" i="1" s="1"/>
  <c r="I206129" i="1" s="1"/>
  <c r="K206130" i="1"/>
  <c r="L206130" i="1"/>
  <c r="H206130" i="1" s="1"/>
  <c r="I206130" i="1" s="1"/>
  <c r="K206131" i="1"/>
  <c r="L206131" i="1"/>
  <c r="H206131" i="1" s="1"/>
  <c r="I206131" i="1" s="1"/>
  <c r="K206132" i="1"/>
  <c r="L206132" i="1"/>
  <c r="H206132" i="1" s="1"/>
  <c r="I206132" i="1" s="1"/>
  <c r="K206133" i="1"/>
  <c r="L206133" i="1"/>
  <c r="H206133" i="1" s="1"/>
  <c r="I206133" i="1" s="1"/>
  <c r="K206134" i="1"/>
  <c r="L206134" i="1"/>
  <c r="H206134" i="1" s="1"/>
  <c r="I206134" i="1" s="1"/>
  <c r="K206135" i="1"/>
  <c r="L206135" i="1"/>
  <c r="H206135" i="1" s="1"/>
  <c r="I206135" i="1" s="1"/>
  <c r="K206136" i="1"/>
  <c r="L206136" i="1"/>
  <c r="H206136" i="1" s="1"/>
  <c r="I206136" i="1" s="1"/>
  <c r="K206137" i="1"/>
  <c r="L206137" i="1"/>
  <c r="H206137" i="1" s="1"/>
  <c r="I206137" i="1" s="1"/>
  <c r="K206138" i="1"/>
  <c r="L206138" i="1"/>
  <c r="H206138" i="1" s="1"/>
  <c r="I206138" i="1" s="1"/>
  <c r="K206139" i="1"/>
  <c r="L206139" i="1"/>
  <c r="H206139" i="1" s="1"/>
  <c r="I206139" i="1" s="1"/>
  <c r="K206140" i="1"/>
  <c r="L206140" i="1"/>
  <c r="H206140" i="1" s="1"/>
  <c r="I206140" i="1" s="1"/>
  <c r="K206141" i="1"/>
  <c r="L206141" i="1"/>
  <c r="H206141" i="1" s="1"/>
  <c r="I206141" i="1" s="1"/>
  <c r="K206142" i="1"/>
  <c r="L206142" i="1"/>
  <c r="H206142" i="1" s="1"/>
  <c r="I206142" i="1" s="1"/>
  <c r="K206143" i="1"/>
  <c r="L206143" i="1"/>
  <c r="H206143" i="1" s="1"/>
  <c r="I206143" i="1" s="1"/>
  <c r="K206144" i="1"/>
  <c r="L206144" i="1"/>
  <c r="H206144" i="1" s="1"/>
  <c r="I206144" i="1" s="1"/>
  <c r="K206145" i="1"/>
  <c r="L206145" i="1"/>
  <c r="H206145" i="1" s="1"/>
  <c r="I206145" i="1" s="1"/>
  <c r="K206146" i="1"/>
  <c r="L206146" i="1"/>
  <c r="H206146" i="1" s="1"/>
  <c r="I206146" i="1" s="1"/>
  <c r="K206147" i="1"/>
  <c r="L206147" i="1"/>
  <c r="H206147" i="1" s="1"/>
  <c r="I206147" i="1" s="1"/>
  <c r="K206148" i="1"/>
  <c r="L206148" i="1"/>
  <c r="H206148" i="1" s="1"/>
  <c r="I206148" i="1" s="1"/>
  <c r="K206149" i="1"/>
  <c r="L206149" i="1"/>
  <c r="H206149" i="1" s="1"/>
  <c r="I206149" i="1" s="1"/>
  <c r="K206150" i="1"/>
  <c r="L206150" i="1"/>
  <c r="H206150" i="1" s="1"/>
  <c r="I206150" i="1" s="1"/>
  <c r="K206151" i="1"/>
  <c r="L206151" i="1"/>
  <c r="H206151" i="1" s="1"/>
  <c r="I206151" i="1" s="1"/>
  <c r="K206152" i="1"/>
  <c r="L206152" i="1"/>
  <c r="H206152" i="1" s="1"/>
  <c r="I206152" i="1" s="1"/>
  <c r="K206153" i="1"/>
  <c r="L206153" i="1"/>
  <c r="H206153" i="1" s="1"/>
  <c r="I206153" i="1" s="1"/>
  <c r="K206154" i="1"/>
  <c r="L206154" i="1"/>
  <c r="H206154" i="1" s="1"/>
  <c r="I206154" i="1" s="1"/>
  <c r="K206155" i="1"/>
  <c r="L206155" i="1"/>
  <c r="H206155" i="1" s="1"/>
  <c r="I206155" i="1" s="1"/>
  <c r="K206156" i="1"/>
  <c r="L206156" i="1"/>
  <c r="H206156" i="1" s="1"/>
  <c r="I206156" i="1" s="1"/>
  <c r="K206157" i="1"/>
  <c r="L206157" i="1"/>
  <c r="H206157" i="1" s="1"/>
  <c r="I206157" i="1" s="1"/>
  <c r="K206158" i="1"/>
  <c r="L206158" i="1"/>
  <c r="H206158" i="1" s="1"/>
  <c r="I206158" i="1" s="1"/>
  <c r="K206159" i="1"/>
  <c r="L206159" i="1"/>
  <c r="H206159" i="1" s="1"/>
  <c r="I206159" i="1" s="1"/>
  <c r="K206160" i="1"/>
  <c r="L206160" i="1"/>
  <c r="H206160" i="1" s="1"/>
  <c r="I206160" i="1" s="1"/>
  <c r="K206161" i="1"/>
  <c r="L206161" i="1"/>
  <c r="H206161" i="1" s="1"/>
  <c r="I206161" i="1" s="1"/>
  <c r="K206162" i="1"/>
  <c r="L206162" i="1"/>
  <c r="H206162" i="1" s="1"/>
  <c r="I206162" i="1" s="1"/>
  <c r="K206163" i="1"/>
  <c r="L206163" i="1"/>
  <c r="H206163" i="1" s="1"/>
  <c r="I206163" i="1" s="1"/>
  <c r="K206164" i="1"/>
  <c r="L206164" i="1"/>
  <c r="H206164" i="1" s="1"/>
  <c r="I206164" i="1" s="1"/>
  <c r="K206165" i="1"/>
  <c r="L206165" i="1"/>
  <c r="H206165" i="1" s="1"/>
  <c r="I206165" i="1" s="1"/>
  <c r="K206166" i="1"/>
  <c r="L206166" i="1"/>
  <c r="H206166" i="1" s="1"/>
  <c r="I206166" i="1" s="1"/>
  <c r="K206167" i="1"/>
  <c r="L206167" i="1"/>
  <c r="H206167" i="1" s="1"/>
  <c r="I206167" i="1" s="1"/>
  <c r="K206168" i="1"/>
  <c r="L206168" i="1"/>
  <c r="H206168" i="1" s="1"/>
  <c r="I206168" i="1" s="1"/>
  <c r="K206169" i="1"/>
  <c r="L206169" i="1"/>
  <c r="H206169" i="1" s="1"/>
  <c r="I206169" i="1" s="1"/>
  <c r="K206170" i="1"/>
  <c r="L206170" i="1"/>
  <c r="H206170" i="1" s="1"/>
  <c r="I206170" i="1" s="1"/>
  <c r="K206171" i="1"/>
  <c r="L206171" i="1"/>
  <c r="H206171" i="1" s="1"/>
  <c r="I206171" i="1" s="1"/>
  <c r="K206172" i="1"/>
  <c r="L206172" i="1"/>
  <c r="H206172" i="1" s="1"/>
  <c r="I206172" i="1" s="1"/>
  <c r="K206173" i="1"/>
  <c r="L206173" i="1"/>
  <c r="H206173" i="1" s="1"/>
  <c r="I206173" i="1" s="1"/>
  <c r="K206174" i="1"/>
  <c r="L206174" i="1"/>
  <c r="H206174" i="1" s="1"/>
  <c r="I206174" i="1" s="1"/>
  <c r="K206175" i="1"/>
  <c r="L206175" i="1"/>
  <c r="H206175" i="1" s="1"/>
  <c r="I206175" i="1" s="1"/>
  <c r="K206176" i="1"/>
  <c r="L206176" i="1"/>
  <c r="H206176" i="1" s="1"/>
  <c r="I206176" i="1" s="1"/>
  <c r="K206177" i="1"/>
  <c r="L206177" i="1"/>
  <c r="H206177" i="1" s="1"/>
  <c r="I206177" i="1" s="1"/>
  <c r="K206178" i="1"/>
  <c r="L206178" i="1"/>
  <c r="H206178" i="1" s="1"/>
  <c r="I206178" i="1" s="1"/>
  <c r="K206179" i="1"/>
  <c r="L206179" i="1"/>
  <c r="H206179" i="1" s="1"/>
  <c r="I206179" i="1" s="1"/>
  <c r="K206180" i="1"/>
  <c r="L206180" i="1"/>
  <c r="H206180" i="1" s="1"/>
  <c r="I206180" i="1" s="1"/>
  <c r="K206181" i="1"/>
  <c r="L206181" i="1"/>
  <c r="H206181" i="1" s="1"/>
  <c r="I206181" i="1" s="1"/>
  <c r="K206182" i="1"/>
  <c r="L206182" i="1"/>
  <c r="H206182" i="1" s="1"/>
  <c r="I206182" i="1" s="1"/>
  <c r="K206183" i="1"/>
  <c r="L206183" i="1"/>
  <c r="H206183" i="1" s="1"/>
  <c r="I206183" i="1" s="1"/>
  <c r="K206184" i="1"/>
  <c r="L206184" i="1"/>
  <c r="H206184" i="1" s="1"/>
  <c r="I206184" i="1" s="1"/>
  <c r="K206185" i="1"/>
  <c r="L206185" i="1"/>
  <c r="H206185" i="1" s="1"/>
  <c r="I206185" i="1" s="1"/>
  <c r="K206186" i="1"/>
  <c r="L206186" i="1"/>
  <c r="H206186" i="1" s="1"/>
  <c r="I206186" i="1" s="1"/>
  <c r="K206187" i="1"/>
  <c r="L206187" i="1"/>
  <c r="H206187" i="1" s="1"/>
  <c r="I206187" i="1" s="1"/>
  <c r="K206188" i="1"/>
  <c r="L206188" i="1"/>
  <c r="H206188" i="1" s="1"/>
  <c r="I206188" i="1" s="1"/>
  <c r="K206189" i="1"/>
  <c r="L206189" i="1"/>
  <c r="H206189" i="1" s="1"/>
  <c r="I206189" i="1" s="1"/>
  <c r="K206190" i="1"/>
  <c r="L206190" i="1"/>
  <c r="H206190" i="1" s="1"/>
  <c r="I206190" i="1" s="1"/>
  <c r="K206191" i="1"/>
  <c r="L206191" i="1"/>
  <c r="H206191" i="1" s="1"/>
  <c r="I206191" i="1" s="1"/>
  <c r="K206192" i="1"/>
  <c r="L206192" i="1"/>
  <c r="H206192" i="1" s="1"/>
  <c r="I206192" i="1" s="1"/>
  <c r="K206193" i="1"/>
  <c r="L206193" i="1"/>
  <c r="H206193" i="1" s="1"/>
  <c r="I206193" i="1" s="1"/>
  <c r="K206194" i="1"/>
  <c r="L206194" i="1"/>
  <c r="H206194" i="1" s="1"/>
  <c r="I206194" i="1" s="1"/>
  <c r="K206195" i="1"/>
  <c r="L206195" i="1"/>
  <c r="H206195" i="1" s="1"/>
  <c r="I206195" i="1" s="1"/>
  <c r="K206196" i="1"/>
  <c r="L206196" i="1"/>
  <c r="H206196" i="1" s="1"/>
  <c r="I206196" i="1" s="1"/>
  <c r="K206197" i="1"/>
  <c r="L206197" i="1"/>
  <c r="H206197" i="1" s="1"/>
  <c r="I206197" i="1" s="1"/>
  <c r="K206198" i="1"/>
  <c r="L206198" i="1"/>
  <c r="H206198" i="1" s="1"/>
  <c r="I206198" i="1" s="1"/>
  <c r="K206199" i="1"/>
  <c r="L206199" i="1"/>
  <c r="H206199" i="1" s="1"/>
  <c r="I206199" i="1" s="1"/>
  <c r="K206200" i="1"/>
  <c r="L206200" i="1"/>
  <c r="H206200" i="1" s="1"/>
  <c r="I206200" i="1" s="1"/>
  <c r="K206201" i="1"/>
  <c r="L206201" i="1"/>
  <c r="H206201" i="1" s="1"/>
  <c r="I206201" i="1" s="1"/>
  <c r="K206202" i="1"/>
  <c r="L206202" i="1"/>
  <c r="H206202" i="1" s="1"/>
  <c r="I206202" i="1" s="1"/>
  <c r="K206203" i="1"/>
  <c r="L206203" i="1"/>
  <c r="H206203" i="1" s="1"/>
  <c r="I206203" i="1" s="1"/>
  <c r="K206204" i="1"/>
  <c r="L206204" i="1"/>
  <c r="H206204" i="1" s="1"/>
  <c r="I206204" i="1" s="1"/>
  <c r="K206205" i="1"/>
  <c r="L206205" i="1"/>
  <c r="H206205" i="1" s="1"/>
  <c r="I206205" i="1" s="1"/>
  <c r="K206206" i="1"/>
  <c r="L206206" i="1"/>
  <c r="H206206" i="1" s="1"/>
  <c r="I206206" i="1" s="1"/>
  <c r="K206207" i="1"/>
  <c r="L206207" i="1"/>
  <c r="H206207" i="1" s="1"/>
  <c r="I206207" i="1" s="1"/>
  <c r="K206208" i="1"/>
  <c r="L206208" i="1"/>
  <c r="H206208" i="1" s="1"/>
  <c r="I206208" i="1" s="1"/>
  <c r="K206209" i="1"/>
  <c r="L206209" i="1"/>
  <c r="H206209" i="1" s="1"/>
  <c r="I206209" i="1" s="1"/>
  <c r="K206210" i="1"/>
  <c r="L206210" i="1"/>
  <c r="H206210" i="1" s="1"/>
  <c r="I206210" i="1" s="1"/>
  <c r="K206211" i="1"/>
  <c r="L206211" i="1"/>
  <c r="H206211" i="1" s="1"/>
  <c r="I206211" i="1" s="1"/>
  <c r="K206212" i="1"/>
  <c r="L206212" i="1"/>
  <c r="H206212" i="1" s="1"/>
  <c r="I206212" i="1" s="1"/>
  <c r="K206213" i="1"/>
  <c r="L206213" i="1"/>
  <c r="H206213" i="1" s="1"/>
  <c r="I206213" i="1" s="1"/>
  <c r="K206214" i="1"/>
  <c r="L206214" i="1"/>
  <c r="H206214" i="1" s="1"/>
  <c r="I206214" i="1" s="1"/>
  <c r="K206215" i="1"/>
  <c r="L206215" i="1"/>
  <c r="H206215" i="1" s="1"/>
  <c r="I206215" i="1" s="1"/>
  <c r="K206216" i="1"/>
  <c r="L206216" i="1"/>
  <c r="H206216" i="1" s="1"/>
  <c r="I206216" i="1" s="1"/>
  <c r="K206217" i="1"/>
  <c r="L206217" i="1"/>
  <c r="H206217" i="1" s="1"/>
  <c r="I206217" i="1" s="1"/>
  <c r="K206218" i="1"/>
  <c r="L206218" i="1"/>
  <c r="H206218" i="1" s="1"/>
  <c r="I206218" i="1" s="1"/>
  <c r="K206219" i="1"/>
  <c r="L206219" i="1"/>
  <c r="H206219" i="1" s="1"/>
  <c r="I206219" i="1" s="1"/>
  <c r="K206220" i="1"/>
  <c r="L206220" i="1"/>
  <c r="H206220" i="1" s="1"/>
  <c r="I206220" i="1" s="1"/>
  <c r="K206221" i="1"/>
  <c r="L206221" i="1"/>
  <c r="H206221" i="1" s="1"/>
  <c r="I206221" i="1" s="1"/>
  <c r="K206222" i="1"/>
  <c r="L206222" i="1"/>
  <c r="H206222" i="1" s="1"/>
  <c r="I206222" i="1" s="1"/>
  <c r="K206223" i="1"/>
  <c r="L206223" i="1"/>
  <c r="H206223" i="1" s="1"/>
  <c r="I206223" i="1" s="1"/>
  <c r="K206224" i="1"/>
  <c r="L206224" i="1"/>
  <c r="H206224" i="1" s="1"/>
  <c r="I206224" i="1" s="1"/>
  <c r="K206225" i="1"/>
  <c r="L206225" i="1"/>
  <c r="H206225" i="1" s="1"/>
  <c r="I206225" i="1" s="1"/>
  <c r="K206226" i="1"/>
  <c r="L206226" i="1"/>
  <c r="H206226" i="1" s="1"/>
  <c r="I206226" i="1" s="1"/>
  <c r="K206227" i="1"/>
  <c r="L206227" i="1"/>
  <c r="H206227" i="1" s="1"/>
  <c r="I206227" i="1" s="1"/>
  <c r="K206228" i="1"/>
  <c r="L206228" i="1"/>
  <c r="H206228" i="1" s="1"/>
  <c r="I206228" i="1" s="1"/>
  <c r="K206229" i="1"/>
  <c r="L206229" i="1"/>
  <c r="H206229" i="1" s="1"/>
  <c r="I206229" i="1" s="1"/>
  <c r="K206230" i="1"/>
  <c r="L206230" i="1"/>
  <c r="H206230" i="1" s="1"/>
  <c r="I206230" i="1" s="1"/>
  <c r="K206231" i="1"/>
  <c r="L206231" i="1"/>
  <c r="H206231" i="1" s="1"/>
  <c r="I206231" i="1" s="1"/>
  <c r="K206232" i="1"/>
  <c r="L206232" i="1"/>
  <c r="H206232" i="1" s="1"/>
  <c r="I206232" i="1" s="1"/>
  <c r="K206233" i="1"/>
  <c r="L206233" i="1"/>
  <c r="H206233" i="1" s="1"/>
  <c r="I206233" i="1" s="1"/>
  <c r="K206234" i="1"/>
  <c r="L206234" i="1"/>
  <c r="H206234" i="1" s="1"/>
  <c r="I206234" i="1" s="1"/>
  <c r="K206235" i="1"/>
  <c r="L206235" i="1"/>
  <c r="H206235" i="1" s="1"/>
  <c r="I206235" i="1" s="1"/>
  <c r="K206236" i="1"/>
  <c r="L206236" i="1"/>
  <c r="H206236" i="1" s="1"/>
  <c r="I206236" i="1" s="1"/>
  <c r="K206237" i="1"/>
  <c r="L206237" i="1"/>
  <c r="H206237" i="1" s="1"/>
  <c r="I206237" i="1" s="1"/>
  <c r="K206238" i="1"/>
  <c r="L206238" i="1"/>
  <c r="H206238" i="1" s="1"/>
  <c r="I206238" i="1" s="1"/>
  <c r="K206239" i="1"/>
  <c r="L206239" i="1"/>
  <c r="H206239" i="1" s="1"/>
  <c r="I206239" i="1" s="1"/>
  <c r="K206240" i="1"/>
  <c r="L206240" i="1"/>
  <c r="H206240" i="1" s="1"/>
  <c r="I206240" i="1" s="1"/>
  <c r="K206241" i="1"/>
  <c r="L206241" i="1"/>
  <c r="H206241" i="1" s="1"/>
  <c r="I206241" i="1" s="1"/>
  <c r="K206242" i="1"/>
  <c r="L206242" i="1"/>
  <c r="H206242" i="1" s="1"/>
  <c r="I206242" i="1" s="1"/>
  <c r="K206243" i="1"/>
  <c r="L206243" i="1"/>
  <c r="H206243" i="1" s="1"/>
  <c r="I206243" i="1" s="1"/>
  <c r="K206244" i="1"/>
  <c r="L206244" i="1"/>
  <c r="H206244" i="1" s="1"/>
  <c r="I206244" i="1" s="1"/>
  <c r="K206245" i="1"/>
  <c r="L206245" i="1"/>
  <c r="H206245" i="1" s="1"/>
  <c r="I206245" i="1" s="1"/>
  <c r="K206246" i="1"/>
  <c r="L206246" i="1"/>
  <c r="H206246" i="1" s="1"/>
  <c r="I206246" i="1" s="1"/>
  <c r="K206247" i="1"/>
  <c r="L206247" i="1"/>
  <c r="H206247" i="1" s="1"/>
  <c r="I206247" i="1" s="1"/>
  <c r="K206248" i="1"/>
  <c r="L206248" i="1"/>
  <c r="H206248" i="1" s="1"/>
  <c r="I206248" i="1" s="1"/>
  <c r="K206249" i="1"/>
  <c r="L206249" i="1"/>
  <c r="H206249" i="1" s="1"/>
  <c r="I206249" i="1" s="1"/>
  <c r="K206250" i="1"/>
  <c r="L206250" i="1"/>
  <c r="H206250" i="1" s="1"/>
  <c r="I206250" i="1" s="1"/>
  <c r="K206251" i="1"/>
  <c r="L206251" i="1"/>
  <c r="H206251" i="1" s="1"/>
  <c r="I206251" i="1" s="1"/>
  <c r="K206252" i="1"/>
  <c r="L206252" i="1"/>
  <c r="H206252" i="1" s="1"/>
  <c r="I206252" i="1" s="1"/>
  <c r="K206253" i="1"/>
  <c r="L206253" i="1"/>
  <c r="H206253" i="1" s="1"/>
  <c r="I206253" i="1" s="1"/>
  <c r="K206254" i="1"/>
  <c r="L206254" i="1"/>
  <c r="H206254" i="1" s="1"/>
  <c r="I206254" i="1" s="1"/>
  <c r="K206255" i="1"/>
  <c r="L206255" i="1"/>
  <c r="H206255" i="1" s="1"/>
  <c r="I206255" i="1" s="1"/>
  <c r="K206256" i="1"/>
  <c r="L206256" i="1"/>
  <c r="H206256" i="1" s="1"/>
  <c r="I206256" i="1" s="1"/>
  <c r="K206257" i="1"/>
  <c r="L206257" i="1"/>
  <c r="H206257" i="1" s="1"/>
  <c r="I206257" i="1" s="1"/>
  <c r="K206258" i="1"/>
  <c r="L206258" i="1"/>
  <c r="H206258" i="1" s="1"/>
  <c r="I206258" i="1" s="1"/>
  <c r="K206259" i="1"/>
  <c r="L206259" i="1"/>
  <c r="H206259" i="1" s="1"/>
  <c r="I206259" i="1" s="1"/>
  <c r="K206260" i="1"/>
  <c r="L206260" i="1"/>
  <c r="H206260" i="1" s="1"/>
  <c r="I206260" i="1" s="1"/>
  <c r="K206261" i="1"/>
  <c r="L206261" i="1"/>
  <c r="H206261" i="1" s="1"/>
  <c r="I206261" i="1" s="1"/>
  <c r="K206262" i="1"/>
  <c r="L206262" i="1"/>
  <c r="H206262" i="1" s="1"/>
  <c r="I206262" i="1" s="1"/>
  <c r="K206263" i="1"/>
  <c r="L206263" i="1"/>
  <c r="H206263" i="1" s="1"/>
  <c r="I206263" i="1" s="1"/>
  <c r="K206264" i="1"/>
  <c r="L206264" i="1"/>
  <c r="H206264" i="1" s="1"/>
  <c r="I206264" i="1" s="1"/>
  <c r="K206265" i="1"/>
  <c r="L206265" i="1"/>
  <c r="H206265" i="1" s="1"/>
  <c r="I206265" i="1" s="1"/>
  <c r="K206266" i="1"/>
  <c r="L206266" i="1"/>
  <c r="H206266" i="1" s="1"/>
  <c r="I206266" i="1" s="1"/>
  <c r="K206267" i="1"/>
  <c r="L206267" i="1"/>
  <c r="H206267" i="1" s="1"/>
  <c r="I206267" i="1" s="1"/>
  <c r="K206268" i="1"/>
  <c r="L206268" i="1"/>
  <c r="H206268" i="1" s="1"/>
  <c r="I206268" i="1" s="1"/>
  <c r="K206269" i="1"/>
  <c r="L206269" i="1"/>
  <c r="H206269" i="1" s="1"/>
  <c r="I206269" i="1" s="1"/>
  <c r="K206270" i="1"/>
  <c r="L206270" i="1"/>
  <c r="H206270" i="1" s="1"/>
  <c r="I206270" i="1" s="1"/>
  <c r="K206271" i="1"/>
  <c r="L206271" i="1"/>
  <c r="H206271" i="1" s="1"/>
  <c r="I206271" i="1" s="1"/>
  <c r="K206272" i="1"/>
  <c r="L206272" i="1"/>
  <c r="H206272" i="1" s="1"/>
  <c r="I206272" i="1" s="1"/>
  <c r="K206273" i="1"/>
  <c r="L206273" i="1"/>
  <c r="H206273" i="1" s="1"/>
  <c r="I206273" i="1" s="1"/>
  <c r="K206274" i="1"/>
  <c r="L206274" i="1"/>
  <c r="H206274" i="1" s="1"/>
  <c r="I206274" i="1" s="1"/>
  <c r="K206275" i="1"/>
  <c r="L206275" i="1"/>
  <c r="H206275" i="1" s="1"/>
  <c r="I206275" i="1" s="1"/>
  <c r="K206276" i="1"/>
  <c r="L206276" i="1"/>
  <c r="H206276" i="1" s="1"/>
  <c r="I206276" i="1" s="1"/>
  <c r="K206277" i="1"/>
  <c r="L206277" i="1"/>
  <c r="H206277" i="1" s="1"/>
  <c r="I206277" i="1" s="1"/>
  <c r="K206278" i="1"/>
  <c r="L206278" i="1"/>
  <c r="H206278" i="1" s="1"/>
  <c r="I206278" i="1" s="1"/>
  <c r="K206279" i="1"/>
  <c r="L206279" i="1"/>
  <c r="H206279" i="1" s="1"/>
  <c r="I206279" i="1" s="1"/>
  <c r="K206280" i="1"/>
  <c r="L206280" i="1"/>
  <c r="H206280" i="1" s="1"/>
  <c r="I206280" i="1" s="1"/>
  <c r="K206281" i="1"/>
  <c r="L206281" i="1"/>
  <c r="H206281" i="1" s="1"/>
  <c r="I206281" i="1" s="1"/>
  <c r="K206282" i="1"/>
  <c r="L206282" i="1"/>
  <c r="H206282" i="1" s="1"/>
  <c r="I206282" i="1" s="1"/>
  <c r="K206283" i="1"/>
  <c r="L206283" i="1"/>
  <c r="H206283" i="1" s="1"/>
  <c r="I206283" i="1" s="1"/>
  <c r="K206284" i="1"/>
  <c r="L206284" i="1"/>
  <c r="H206284" i="1" s="1"/>
  <c r="I206284" i="1" s="1"/>
  <c r="K206285" i="1"/>
  <c r="L206285" i="1"/>
  <c r="H206285" i="1" s="1"/>
  <c r="I206285" i="1" s="1"/>
  <c r="K206286" i="1"/>
  <c r="L206286" i="1"/>
  <c r="H206286" i="1" s="1"/>
  <c r="I206286" i="1" s="1"/>
  <c r="K206287" i="1"/>
  <c r="L206287" i="1"/>
  <c r="H206287" i="1" s="1"/>
  <c r="I206287" i="1" s="1"/>
  <c r="K206288" i="1"/>
  <c r="L206288" i="1"/>
  <c r="H206288" i="1" s="1"/>
  <c r="I206288" i="1" s="1"/>
  <c r="K206289" i="1"/>
  <c r="L206289" i="1"/>
  <c r="H206289" i="1" s="1"/>
  <c r="I206289" i="1" s="1"/>
  <c r="K206290" i="1"/>
  <c r="L206290" i="1"/>
  <c r="H206290" i="1" s="1"/>
  <c r="I206290" i="1" s="1"/>
  <c r="K206291" i="1"/>
  <c r="L206291" i="1"/>
  <c r="H206291" i="1" s="1"/>
  <c r="I206291" i="1" s="1"/>
  <c r="K206292" i="1"/>
  <c r="L206292" i="1"/>
  <c r="H206292" i="1" s="1"/>
  <c r="I206292" i="1" s="1"/>
  <c r="K206293" i="1"/>
  <c r="L206293" i="1"/>
  <c r="H206293" i="1" s="1"/>
  <c r="I206293" i="1" s="1"/>
  <c r="K206294" i="1"/>
  <c r="L206294" i="1"/>
  <c r="H206294" i="1" s="1"/>
  <c r="I206294" i="1" s="1"/>
  <c r="K206295" i="1"/>
  <c r="L206295" i="1"/>
  <c r="H206295" i="1" s="1"/>
  <c r="I206295" i="1" s="1"/>
  <c r="K206296" i="1"/>
  <c r="L206296" i="1"/>
  <c r="H206296" i="1" s="1"/>
  <c r="I206296" i="1" s="1"/>
  <c r="K206297" i="1"/>
  <c r="L206297" i="1"/>
  <c r="H206297" i="1" s="1"/>
  <c r="I206297" i="1" s="1"/>
  <c r="K206298" i="1"/>
  <c r="L206298" i="1"/>
  <c r="H206298" i="1" s="1"/>
  <c r="I206298" i="1" s="1"/>
  <c r="K206299" i="1"/>
  <c r="L206299" i="1"/>
  <c r="H206299" i="1" s="1"/>
  <c r="I206299" i="1" s="1"/>
  <c r="K206300" i="1"/>
  <c r="L206300" i="1"/>
  <c r="H206300" i="1" s="1"/>
  <c r="I206300" i="1" s="1"/>
  <c r="K206301" i="1"/>
  <c r="L206301" i="1"/>
  <c r="H206301" i="1" s="1"/>
  <c r="I206301" i="1" s="1"/>
  <c r="K206302" i="1"/>
  <c r="L206302" i="1"/>
  <c r="H206302" i="1" s="1"/>
  <c r="I206302" i="1" s="1"/>
  <c r="K206303" i="1"/>
  <c r="L206303" i="1"/>
  <c r="H206303" i="1" s="1"/>
  <c r="I206303" i="1" s="1"/>
  <c r="K206304" i="1"/>
  <c r="L206304" i="1"/>
  <c r="H206304" i="1" s="1"/>
  <c r="I206304" i="1" s="1"/>
  <c r="K206305" i="1"/>
  <c r="L206305" i="1"/>
  <c r="H206305" i="1" s="1"/>
  <c r="I206305" i="1" s="1"/>
  <c r="K206306" i="1"/>
  <c r="L206306" i="1"/>
  <c r="H206306" i="1" s="1"/>
  <c r="I206306" i="1" s="1"/>
  <c r="K206307" i="1"/>
  <c r="L206307" i="1"/>
  <c r="H206307" i="1" s="1"/>
  <c r="I206307" i="1" s="1"/>
  <c r="K206308" i="1"/>
  <c r="L206308" i="1"/>
  <c r="H206308" i="1" s="1"/>
  <c r="I206308" i="1" s="1"/>
  <c r="K206309" i="1"/>
  <c r="L206309" i="1"/>
  <c r="H206309" i="1" s="1"/>
  <c r="I206309" i="1" s="1"/>
  <c r="K206310" i="1"/>
  <c r="L206310" i="1"/>
  <c r="H206310" i="1" s="1"/>
  <c r="I206310" i="1" s="1"/>
  <c r="K206311" i="1"/>
  <c r="L206311" i="1"/>
  <c r="H206311" i="1" s="1"/>
  <c r="I206311" i="1" s="1"/>
  <c r="K206312" i="1"/>
  <c r="L206312" i="1"/>
  <c r="H206312" i="1" s="1"/>
  <c r="I206312" i="1" s="1"/>
  <c r="K206313" i="1"/>
  <c r="L206313" i="1"/>
  <c r="H206313" i="1" s="1"/>
  <c r="I206313" i="1" s="1"/>
  <c r="K206314" i="1"/>
  <c r="L206314" i="1"/>
  <c r="H206314" i="1" s="1"/>
  <c r="I206314" i="1" s="1"/>
  <c r="K206315" i="1"/>
  <c r="L206315" i="1"/>
  <c r="H206315" i="1" s="1"/>
  <c r="I206315" i="1" s="1"/>
  <c r="K206316" i="1"/>
  <c r="L206316" i="1"/>
  <c r="H206316" i="1" s="1"/>
  <c r="I206316" i="1" s="1"/>
  <c r="K206317" i="1"/>
  <c r="L206317" i="1"/>
  <c r="H206317" i="1" s="1"/>
  <c r="I206317" i="1" s="1"/>
  <c r="K206318" i="1"/>
  <c r="L206318" i="1"/>
  <c r="H206318" i="1" s="1"/>
  <c r="I206318" i="1" s="1"/>
  <c r="K206319" i="1"/>
  <c r="L206319" i="1"/>
  <c r="H206319" i="1" s="1"/>
  <c r="I206319" i="1" s="1"/>
  <c r="K206320" i="1"/>
  <c r="L206320" i="1"/>
  <c r="H206320" i="1" s="1"/>
  <c r="I206320" i="1" s="1"/>
  <c r="K206321" i="1"/>
  <c r="L206321" i="1"/>
  <c r="H206321" i="1" s="1"/>
  <c r="I206321" i="1" s="1"/>
  <c r="K206322" i="1"/>
  <c r="L206322" i="1"/>
  <c r="H206322" i="1" s="1"/>
  <c r="I206322" i="1" s="1"/>
  <c r="K206323" i="1"/>
  <c r="L206323" i="1"/>
  <c r="H206323" i="1" s="1"/>
  <c r="I206323" i="1" s="1"/>
  <c r="K206324" i="1"/>
  <c r="L206324" i="1"/>
  <c r="H206324" i="1" s="1"/>
  <c r="I206324" i="1" s="1"/>
  <c r="K206325" i="1"/>
  <c r="L206325" i="1"/>
  <c r="H206325" i="1" s="1"/>
  <c r="I206325" i="1" s="1"/>
  <c r="K206326" i="1"/>
  <c r="L206326" i="1"/>
  <c r="H206326" i="1" s="1"/>
  <c r="I206326" i="1" s="1"/>
  <c r="K206327" i="1"/>
  <c r="L206327" i="1"/>
  <c r="H206327" i="1" s="1"/>
  <c r="I206327" i="1" s="1"/>
  <c r="K206328" i="1"/>
  <c r="L206328" i="1"/>
  <c r="H206328" i="1" s="1"/>
  <c r="I206328" i="1" s="1"/>
  <c r="K206329" i="1"/>
  <c r="L206329" i="1"/>
  <c r="H206329" i="1" s="1"/>
  <c r="I206329" i="1" s="1"/>
  <c r="K206330" i="1"/>
  <c r="L206330" i="1"/>
  <c r="H206330" i="1" s="1"/>
  <c r="I206330" i="1" s="1"/>
  <c r="K206331" i="1"/>
  <c r="L206331" i="1"/>
  <c r="H206331" i="1" s="1"/>
  <c r="I206331" i="1" s="1"/>
  <c r="K206332" i="1"/>
  <c r="L206332" i="1"/>
  <c r="H206332" i="1" s="1"/>
  <c r="I206332" i="1" s="1"/>
  <c r="K206333" i="1"/>
  <c r="L206333" i="1"/>
  <c r="H206333" i="1" s="1"/>
  <c r="I206333" i="1" s="1"/>
  <c r="K206334" i="1"/>
  <c r="L206334" i="1"/>
  <c r="H206334" i="1" s="1"/>
  <c r="I206334" i="1" s="1"/>
  <c r="K206335" i="1"/>
  <c r="L206335" i="1"/>
  <c r="H206335" i="1" s="1"/>
  <c r="I206335" i="1" s="1"/>
  <c r="K206336" i="1"/>
  <c r="L206336" i="1"/>
  <c r="H206336" i="1" s="1"/>
  <c r="I206336" i="1" s="1"/>
  <c r="K206337" i="1"/>
  <c r="L206337" i="1"/>
  <c r="H206337" i="1" s="1"/>
  <c r="I206337" i="1" s="1"/>
  <c r="K206338" i="1"/>
  <c r="L206338" i="1"/>
  <c r="H206338" i="1" s="1"/>
  <c r="I206338" i="1" s="1"/>
  <c r="K206339" i="1"/>
  <c r="L206339" i="1"/>
  <c r="H206339" i="1" s="1"/>
  <c r="I206339" i="1" s="1"/>
  <c r="K206340" i="1"/>
  <c r="L206340" i="1"/>
  <c r="H206340" i="1" s="1"/>
  <c r="I206340" i="1" s="1"/>
  <c r="K206341" i="1"/>
  <c r="L206341" i="1"/>
  <c r="H206341" i="1" s="1"/>
  <c r="I206341" i="1" s="1"/>
  <c r="K206342" i="1"/>
  <c r="L206342" i="1"/>
  <c r="H206342" i="1" s="1"/>
  <c r="I206342" i="1" s="1"/>
  <c r="K206343" i="1"/>
  <c r="L206343" i="1"/>
  <c r="H206343" i="1" s="1"/>
  <c r="I206343" i="1" s="1"/>
  <c r="K206344" i="1"/>
  <c r="L206344" i="1"/>
  <c r="H206344" i="1" s="1"/>
  <c r="I206344" i="1" s="1"/>
  <c r="K206345" i="1"/>
  <c r="L206345" i="1"/>
  <c r="H206345" i="1" s="1"/>
  <c r="I206345" i="1" s="1"/>
  <c r="K206346" i="1"/>
  <c r="L206346" i="1"/>
  <c r="H206346" i="1" s="1"/>
  <c r="I206346" i="1" s="1"/>
  <c r="K206347" i="1"/>
  <c r="L206347" i="1"/>
  <c r="H206347" i="1" s="1"/>
  <c r="I206347" i="1" s="1"/>
  <c r="K206348" i="1"/>
  <c r="L206348" i="1"/>
  <c r="H206348" i="1" s="1"/>
  <c r="I206348" i="1" s="1"/>
  <c r="K206349" i="1"/>
  <c r="L206349" i="1"/>
  <c r="H206349" i="1" s="1"/>
  <c r="I206349" i="1" s="1"/>
  <c r="K206350" i="1"/>
  <c r="L206350" i="1"/>
  <c r="H206350" i="1" s="1"/>
  <c r="I206350" i="1" s="1"/>
  <c r="K206351" i="1"/>
  <c r="L206351" i="1"/>
  <c r="H206351" i="1" s="1"/>
  <c r="I206351" i="1" s="1"/>
  <c r="K206352" i="1"/>
  <c r="L206352" i="1"/>
  <c r="H206352" i="1" s="1"/>
  <c r="I206352" i="1" s="1"/>
  <c r="K206353" i="1"/>
  <c r="L206353" i="1"/>
  <c r="H206353" i="1" s="1"/>
  <c r="I206353" i="1" s="1"/>
  <c r="K206354" i="1"/>
  <c r="L206354" i="1"/>
  <c r="H206354" i="1" s="1"/>
  <c r="I206354" i="1" s="1"/>
  <c r="K206355" i="1"/>
  <c r="L206355" i="1"/>
  <c r="H206355" i="1" s="1"/>
  <c r="I206355" i="1" s="1"/>
  <c r="K206356" i="1"/>
  <c r="L206356" i="1"/>
  <c r="H206356" i="1" s="1"/>
  <c r="I206356" i="1" s="1"/>
  <c r="K206357" i="1"/>
  <c r="L206357" i="1"/>
  <c r="H206357" i="1" s="1"/>
  <c r="I206357" i="1" s="1"/>
  <c r="K206358" i="1"/>
  <c r="L206358" i="1"/>
  <c r="H206358" i="1" s="1"/>
  <c r="I206358" i="1" s="1"/>
  <c r="K206359" i="1"/>
  <c r="L206359" i="1"/>
  <c r="H206359" i="1" s="1"/>
  <c r="I206359" i="1" s="1"/>
  <c r="K206360" i="1"/>
  <c r="L206360" i="1"/>
  <c r="H206360" i="1" s="1"/>
  <c r="I206360" i="1" s="1"/>
  <c r="K206361" i="1"/>
  <c r="L206361" i="1"/>
  <c r="H206361" i="1" s="1"/>
  <c r="I206361" i="1" s="1"/>
  <c r="K206362" i="1"/>
  <c r="L206362" i="1"/>
  <c r="H206362" i="1" s="1"/>
  <c r="I206362" i="1" s="1"/>
  <c r="K206363" i="1"/>
  <c r="L206363" i="1"/>
  <c r="H206363" i="1" s="1"/>
  <c r="I206363" i="1" s="1"/>
  <c r="K206364" i="1"/>
  <c r="L206364" i="1"/>
  <c r="H206364" i="1" s="1"/>
  <c r="I206364" i="1" s="1"/>
  <c r="K206365" i="1"/>
  <c r="L206365" i="1"/>
  <c r="H206365" i="1" s="1"/>
  <c r="I206365" i="1" s="1"/>
  <c r="K206366" i="1"/>
  <c r="L206366" i="1"/>
  <c r="H206366" i="1" s="1"/>
  <c r="I206366" i="1" s="1"/>
  <c r="K206367" i="1"/>
  <c r="L206367" i="1"/>
  <c r="H206367" i="1" s="1"/>
  <c r="I206367" i="1" s="1"/>
  <c r="K206368" i="1"/>
  <c r="L206368" i="1"/>
  <c r="H206368" i="1" s="1"/>
  <c r="I206368" i="1" s="1"/>
  <c r="K206369" i="1"/>
  <c r="L206369" i="1"/>
  <c r="H206369" i="1" s="1"/>
  <c r="I206369" i="1" s="1"/>
  <c r="K206370" i="1"/>
  <c r="L206370" i="1"/>
  <c r="H206370" i="1" s="1"/>
  <c r="I206370" i="1" s="1"/>
  <c r="K206371" i="1"/>
  <c r="L206371" i="1"/>
  <c r="H206371" i="1" s="1"/>
  <c r="I206371" i="1" s="1"/>
  <c r="K206372" i="1"/>
  <c r="L206372" i="1"/>
  <c r="H206372" i="1" s="1"/>
  <c r="I206372" i="1" s="1"/>
  <c r="K206373" i="1"/>
  <c r="L206373" i="1"/>
  <c r="H206373" i="1" s="1"/>
  <c r="I206373" i="1" s="1"/>
  <c r="K206374" i="1"/>
  <c r="L206374" i="1"/>
  <c r="H206374" i="1" s="1"/>
  <c r="I206374" i="1" s="1"/>
  <c r="K206375" i="1"/>
  <c r="L206375" i="1"/>
  <c r="H206375" i="1" s="1"/>
  <c r="I206375" i="1" s="1"/>
  <c r="K206376" i="1"/>
  <c r="L206376" i="1"/>
  <c r="H206376" i="1" s="1"/>
  <c r="I206376" i="1" s="1"/>
  <c r="K206377" i="1"/>
  <c r="L206377" i="1"/>
  <c r="H206377" i="1" s="1"/>
  <c r="I206377" i="1" s="1"/>
  <c r="K206378" i="1"/>
  <c r="L206378" i="1"/>
  <c r="H206378" i="1" s="1"/>
  <c r="I206378" i="1" s="1"/>
  <c r="K206379" i="1"/>
  <c r="L206379" i="1"/>
  <c r="H206379" i="1" s="1"/>
  <c r="I206379" i="1" s="1"/>
  <c r="K206380" i="1"/>
  <c r="L206380" i="1"/>
  <c r="H206380" i="1" s="1"/>
  <c r="I206380" i="1" s="1"/>
  <c r="K206381" i="1"/>
  <c r="L206381" i="1"/>
  <c r="H206381" i="1" s="1"/>
  <c r="I206381" i="1" s="1"/>
  <c r="K206382" i="1"/>
  <c r="L206382" i="1"/>
  <c r="H206382" i="1" s="1"/>
  <c r="I206382" i="1" s="1"/>
  <c r="K206383" i="1"/>
  <c r="L206383" i="1"/>
  <c r="H206383" i="1" s="1"/>
  <c r="I206383" i="1" s="1"/>
  <c r="K206384" i="1"/>
  <c r="L206384" i="1"/>
  <c r="H206384" i="1" s="1"/>
  <c r="I206384" i="1" s="1"/>
  <c r="K206385" i="1"/>
  <c r="L206385" i="1"/>
  <c r="H206385" i="1" s="1"/>
  <c r="I206385" i="1" s="1"/>
  <c r="K206386" i="1"/>
  <c r="L206386" i="1"/>
  <c r="H206386" i="1" s="1"/>
  <c r="I206386" i="1" s="1"/>
  <c r="K206387" i="1"/>
  <c r="L206387" i="1"/>
  <c r="H206387" i="1" s="1"/>
  <c r="I206387" i="1" s="1"/>
  <c r="K206388" i="1"/>
  <c r="L206388" i="1"/>
  <c r="H206388" i="1" s="1"/>
  <c r="I206388" i="1" s="1"/>
  <c r="K206389" i="1"/>
  <c r="L206389" i="1"/>
  <c r="H206389" i="1" s="1"/>
  <c r="I206389" i="1" s="1"/>
  <c r="K206390" i="1"/>
  <c r="L206390" i="1"/>
  <c r="H206390" i="1" s="1"/>
  <c r="I206390" i="1" s="1"/>
  <c r="K206391" i="1"/>
  <c r="L206391" i="1"/>
  <c r="H206391" i="1" s="1"/>
  <c r="I206391" i="1" s="1"/>
  <c r="K206392" i="1"/>
  <c r="L206392" i="1"/>
  <c r="H206392" i="1" s="1"/>
  <c r="I206392" i="1" s="1"/>
  <c r="K206393" i="1"/>
  <c r="L206393" i="1"/>
  <c r="H206393" i="1" s="1"/>
  <c r="I206393" i="1" s="1"/>
  <c r="K206394" i="1"/>
  <c r="L206394" i="1"/>
  <c r="H206394" i="1" s="1"/>
  <c r="I206394" i="1" s="1"/>
  <c r="K206395" i="1"/>
  <c r="L206395" i="1"/>
  <c r="H206395" i="1" s="1"/>
  <c r="I206395" i="1" s="1"/>
  <c r="K206396" i="1"/>
  <c r="L206396" i="1"/>
  <c r="H206396" i="1" s="1"/>
  <c r="I206396" i="1" s="1"/>
  <c r="K206397" i="1"/>
  <c r="L206397" i="1"/>
  <c r="H206397" i="1" s="1"/>
  <c r="I206397" i="1" s="1"/>
  <c r="K206398" i="1"/>
  <c r="L206398" i="1"/>
  <c r="H206398" i="1" s="1"/>
  <c r="I206398" i="1" s="1"/>
  <c r="K206399" i="1"/>
  <c r="L206399" i="1"/>
  <c r="H206399" i="1" s="1"/>
  <c r="I206399" i="1" s="1"/>
  <c r="K206400" i="1"/>
  <c r="L206400" i="1"/>
  <c r="H206400" i="1" s="1"/>
  <c r="I206400" i="1" s="1"/>
  <c r="K206401" i="1"/>
  <c r="L206401" i="1"/>
  <c r="H206401" i="1" s="1"/>
  <c r="I206401" i="1" s="1"/>
  <c r="K206402" i="1"/>
  <c r="L206402" i="1"/>
  <c r="H206402" i="1" s="1"/>
  <c r="I206402" i="1" s="1"/>
  <c r="K206403" i="1"/>
  <c r="L206403" i="1"/>
  <c r="H206403" i="1" s="1"/>
  <c r="I206403" i="1" s="1"/>
  <c r="K206404" i="1"/>
  <c r="L206404" i="1"/>
  <c r="H206404" i="1" s="1"/>
  <c r="I206404" i="1" s="1"/>
  <c r="K206405" i="1"/>
  <c r="L206405" i="1"/>
  <c r="H206405" i="1" s="1"/>
  <c r="I206405" i="1" s="1"/>
  <c r="K206406" i="1"/>
  <c r="L206406" i="1"/>
  <c r="H206406" i="1" s="1"/>
  <c r="I206406" i="1" s="1"/>
  <c r="K206407" i="1"/>
  <c r="L206407" i="1"/>
  <c r="H206407" i="1" s="1"/>
  <c r="I206407" i="1" s="1"/>
  <c r="K206408" i="1"/>
  <c r="L206408" i="1"/>
  <c r="H206408" i="1" s="1"/>
  <c r="I206408" i="1" s="1"/>
  <c r="K206409" i="1"/>
  <c r="L206409" i="1"/>
  <c r="H206409" i="1" s="1"/>
  <c r="I206409" i="1" s="1"/>
  <c r="K206410" i="1"/>
  <c r="L206410" i="1"/>
  <c r="H206410" i="1" s="1"/>
  <c r="I206410" i="1" s="1"/>
  <c r="K206411" i="1"/>
  <c r="L206411" i="1"/>
  <c r="H206411" i="1" s="1"/>
  <c r="I206411" i="1" s="1"/>
  <c r="K206412" i="1"/>
  <c r="L206412" i="1"/>
  <c r="H206412" i="1" s="1"/>
  <c r="I206412" i="1" s="1"/>
  <c r="K206413" i="1"/>
  <c r="L206413" i="1"/>
  <c r="H206413" i="1" s="1"/>
  <c r="I206413" i="1" s="1"/>
  <c r="K206414" i="1"/>
  <c r="L206414" i="1"/>
  <c r="H206414" i="1" s="1"/>
  <c r="I206414" i="1" s="1"/>
  <c r="K206415" i="1"/>
  <c r="L206415" i="1"/>
  <c r="H206415" i="1" s="1"/>
  <c r="I206415" i="1" s="1"/>
  <c r="K206416" i="1"/>
  <c r="L206416" i="1"/>
  <c r="H206416" i="1" s="1"/>
  <c r="I206416" i="1" s="1"/>
  <c r="K206417" i="1"/>
  <c r="L206417" i="1"/>
  <c r="H206417" i="1" s="1"/>
  <c r="I206417" i="1" s="1"/>
  <c r="K206418" i="1"/>
  <c r="L206418" i="1"/>
  <c r="H206418" i="1" s="1"/>
  <c r="I206418" i="1" s="1"/>
  <c r="K206419" i="1"/>
  <c r="L206419" i="1"/>
  <c r="H206419" i="1" s="1"/>
  <c r="I206419" i="1" s="1"/>
  <c r="K206420" i="1"/>
  <c r="L206420" i="1"/>
  <c r="H206420" i="1" s="1"/>
  <c r="I206420" i="1" s="1"/>
  <c r="K206421" i="1"/>
  <c r="L206421" i="1"/>
  <c r="H206421" i="1" s="1"/>
  <c r="I206421" i="1" s="1"/>
  <c r="K206422" i="1"/>
  <c r="L206422" i="1"/>
  <c r="H206422" i="1" s="1"/>
  <c r="I206422" i="1" s="1"/>
  <c r="K206423" i="1"/>
  <c r="L206423" i="1"/>
  <c r="H206423" i="1" s="1"/>
  <c r="I206423" i="1" s="1"/>
  <c r="K206424" i="1"/>
  <c r="L206424" i="1"/>
  <c r="H206424" i="1" s="1"/>
  <c r="I206424" i="1" s="1"/>
  <c r="K206425" i="1"/>
  <c r="L206425" i="1"/>
  <c r="H206425" i="1" s="1"/>
  <c r="I206425" i="1" s="1"/>
  <c r="K206426" i="1"/>
  <c r="L206426" i="1"/>
  <c r="H206426" i="1" s="1"/>
  <c r="I206426" i="1" s="1"/>
  <c r="K206427" i="1"/>
  <c r="L206427" i="1"/>
  <c r="H206427" i="1" s="1"/>
  <c r="I206427" i="1" s="1"/>
  <c r="K206428" i="1"/>
  <c r="L206428" i="1"/>
  <c r="H206428" i="1" s="1"/>
  <c r="I206428" i="1" s="1"/>
  <c r="K206429" i="1"/>
  <c r="L206429" i="1"/>
  <c r="H206429" i="1" s="1"/>
  <c r="I206429" i="1" s="1"/>
  <c r="K206430" i="1"/>
  <c r="L206430" i="1"/>
  <c r="H206430" i="1" s="1"/>
  <c r="I206430" i="1" s="1"/>
  <c r="K206431" i="1"/>
  <c r="L206431" i="1"/>
  <c r="H206431" i="1" s="1"/>
  <c r="I206431" i="1" s="1"/>
  <c r="K206432" i="1"/>
  <c r="L206432" i="1"/>
  <c r="H206432" i="1" s="1"/>
  <c r="I206432" i="1" s="1"/>
  <c r="K206433" i="1"/>
  <c r="L206433" i="1"/>
  <c r="H206433" i="1" s="1"/>
  <c r="I206433" i="1" s="1"/>
  <c r="K206434" i="1"/>
  <c r="L206434" i="1"/>
  <c r="H206434" i="1" s="1"/>
  <c r="I206434" i="1" s="1"/>
  <c r="K206435" i="1"/>
  <c r="L206435" i="1"/>
  <c r="H206435" i="1" s="1"/>
  <c r="I206435" i="1" s="1"/>
  <c r="K206436" i="1"/>
  <c r="L206436" i="1"/>
  <c r="H206436" i="1" s="1"/>
  <c r="I206436" i="1" s="1"/>
  <c r="K206437" i="1"/>
  <c r="L206437" i="1"/>
  <c r="H206437" i="1" s="1"/>
  <c r="I206437" i="1" s="1"/>
  <c r="K206438" i="1"/>
  <c r="L206438" i="1"/>
  <c r="H206438" i="1" s="1"/>
  <c r="I206438" i="1" s="1"/>
  <c r="K206439" i="1"/>
  <c r="L206439" i="1"/>
  <c r="H206439" i="1" s="1"/>
  <c r="I206439" i="1" s="1"/>
  <c r="K206440" i="1"/>
  <c r="L206440" i="1"/>
  <c r="H206440" i="1" s="1"/>
  <c r="I206440" i="1" s="1"/>
  <c r="K206441" i="1"/>
  <c r="L206441" i="1"/>
  <c r="H206441" i="1" s="1"/>
  <c r="I206441" i="1" s="1"/>
  <c r="K206442" i="1"/>
  <c r="L206442" i="1"/>
  <c r="H206442" i="1" s="1"/>
  <c r="I206442" i="1" s="1"/>
  <c r="K206443" i="1"/>
  <c r="L206443" i="1"/>
  <c r="H206443" i="1" s="1"/>
  <c r="I206443" i="1" s="1"/>
  <c r="K206444" i="1"/>
  <c r="L206444" i="1"/>
  <c r="H206444" i="1" s="1"/>
  <c r="I206444" i="1" s="1"/>
  <c r="K206445" i="1"/>
  <c r="L206445" i="1"/>
  <c r="H206445" i="1" s="1"/>
  <c r="I206445" i="1" s="1"/>
  <c r="K206446" i="1"/>
  <c r="L206446" i="1"/>
  <c r="H206446" i="1" s="1"/>
  <c r="I206446" i="1" s="1"/>
  <c r="K206447" i="1"/>
  <c r="L206447" i="1"/>
  <c r="H206447" i="1" s="1"/>
  <c r="I206447" i="1" s="1"/>
  <c r="K206448" i="1"/>
  <c r="L206448" i="1"/>
  <c r="H206448" i="1" s="1"/>
  <c r="I206448" i="1" s="1"/>
  <c r="K206449" i="1"/>
  <c r="L206449" i="1"/>
  <c r="H206449" i="1" s="1"/>
  <c r="I206449" i="1" s="1"/>
  <c r="K206450" i="1"/>
  <c r="L206450" i="1"/>
  <c r="H206450" i="1" s="1"/>
  <c r="I206450" i="1" s="1"/>
  <c r="K206451" i="1"/>
  <c r="L206451" i="1"/>
  <c r="H206451" i="1" s="1"/>
  <c r="I206451" i="1" s="1"/>
  <c r="K206452" i="1"/>
  <c r="L206452" i="1"/>
  <c r="H206452" i="1" s="1"/>
  <c r="I206452" i="1" s="1"/>
  <c r="K206453" i="1"/>
  <c r="L206453" i="1"/>
  <c r="H206453" i="1" s="1"/>
  <c r="I206453" i="1" s="1"/>
  <c r="K206454" i="1"/>
  <c r="L206454" i="1"/>
  <c r="H206454" i="1" s="1"/>
  <c r="I206454" i="1" s="1"/>
  <c r="K206455" i="1"/>
  <c r="L206455" i="1"/>
  <c r="H206455" i="1" s="1"/>
  <c r="I206455" i="1" s="1"/>
  <c r="K206456" i="1"/>
  <c r="L206456" i="1"/>
  <c r="H206456" i="1" s="1"/>
  <c r="I206456" i="1" s="1"/>
  <c r="K206457" i="1"/>
  <c r="L206457" i="1"/>
  <c r="H206457" i="1" s="1"/>
  <c r="I206457" i="1" s="1"/>
  <c r="K206458" i="1"/>
  <c r="L206458" i="1"/>
  <c r="H206458" i="1" s="1"/>
  <c r="I206458" i="1" s="1"/>
  <c r="K206459" i="1"/>
  <c r="L206459" i="1"/>
  <c r="H206459" i="1" s="1"/>
  <c r="I206459" i="1" s="1"/>
  <c r="K206460" i="1"/>
  <c r="L206460" i="1"/>
  <c r="H206460" i="1" s="1"/>
  <c r="I206460" i="1" s="1"/>
  <c r="K206461" i="1"/>
  <c r="L206461" i="1"/>
  <c r="H206461" i="1" s="1"/>
  <c r="I206461" i="1" s="1"/>
  <c r="K206462" i="1"/>
  <c r="L206462" i="1"/>
  <c r="H206462" i="1" s="1"/>
  <c r="I206462" i="1" s="1"/>
  <c r="K206463" i="1"/>
  <c r="L206463" i="1"/>
  <c r="H206463" i="1" s="1"/>
  <c r="I206463" i="1" s="1"/>
  <c r="K206464" i="1"/>
  <c r="L206464" i="1"/>
  <c r="H206464" i="1" s="1"/>
  <c r="I206464" i="1" s="1"/>
  <c r="K206465" i="1"/>
  <c r="L206465" i="1"/>
  <c r="H206465" i="1" s="1"/>
  <c r="I206465" i="1" s="1"/>
  <c r="K206466" i="1"/>
  <c r="L206466" i="1"/>
  <c r="H206466" i="1" s="1"/>
  <c r="I206466" i="1" s="1"/>
  <c r="K206467" i="1"/>
  <c r="L206467" i="1"/>
  <c r="H206467" i="1" s="1"/>
  <c r="I206467" i="1" s="1"/>
  <c r="K206468" i="1"/>
  <c r="L206468" i="1"/>
  <c r="H206468" i="1" s="1"/>
  <c r="I206468" i="1" s="1"/>
  <c r="K206469" i="1"/>
  <c r="L206469" i="1"/>
  <c r="H206469" i="1" s="1"/>
  <c r="I206469" i="1" s="1"/>
  <c r="K206470" i="1"/>
  <c r="L206470" i="1"/>
  <c r="H206470" i="1" s="1"/>
  <c r="I206470" i="1" s="1"/>
  <c r="K206471" i="1"/>
  <c r="L206471" i="1"/>
  <c r="H206471" i="1" s="1"/>
  <c r="I206471" i="1" s="1"/>
  <c r="K206472" i="1"/>
  <c r="L206472" i="1"/>
  <c r="H206472" i="1" s="1"/>
  <c r="I206472" i="1" s="1"/>
  <c r="K206473" i="1"/>
  <c r="L206473" i="1"/>
  <c r="H206473" i="1" s="1"/>
  <c r="I206473" i="1" s="1"/>
  <c r="K206474" i="1"/>
  <c r="L206474" i="1"/>
  <c r="H206474" i="1" s="1"/>
  <c r="I206474" i="1" s="1"/>
  <c r="K206475" i="1"/>
  <c r="L206475" i="1"/>
  <c r="H206475" i="1" s="1"/>
  <c r="I206475" i="1" s="1"/>
  <c r="K206476" i="1"/>
  <c r="L206476" i="1"/>
  <c r="H206476" i="1" s="1"/>
  <c r="I206476" i="1" s="1"/>
  <c r="K206477" i="1"/>
  <c r="L206477" i="1"/>
  <c r="H206477" i="1" s="1"/>
  <c r="I206477" i="1" s="1"/>
  <c r="K206478" i="1"/>
  <c r="L206478" i="1"/>
  <c r="H206478" i="1" s="1"/>
  <c r="I206478" i="1" s="1"/>
  <c r="K206479" i="1"/>
  <c r="L206479" i="1"/>
  <c r="H206479" i="1" s="1"/>
  <c r="I206479" i="1" s="1"/>
  <c r="K206480" i="1"/>
  <c r="L206480" i="1"/>
  <c r="H206480" i="1" s="1"/>
  <c r="I206480" i="1" s="1"/>
  <c r="K206481" i="1"/>
  <c r="L206481" i="1"/>
  <c r="H206481" i="1" s="1"/>
  <c r="I206481" i="1" s="1"/>
  <c r="K206482" i="1"/>
  <c r="L206482" i="1"/>
  <c r="H206482" i="1" s="1"/>
  <c r="I206482" i="1" s="1"/>
  <c r="K206483" i="1"/>
  <c r="L206483" i="1"/>
  <c r="H206483" i="1" s="1"/>
  <c r="I206483" i="1" s="1"/>
  <c r="K206484" i="1"/>
  <c r="L206484" i="1"/>
  <c r="H206484" i="1" s="1"/>
  <c r="I206484" i="1" s="1"/>
  <c r="K206485" i="1"/>
  <c r="L206485" i="1"/>
  <c r="H206485" i="1" s="1"/>
  <c r="I206485" i="1" s="1"/>
  <c r="K206486" i="1"/>
  <c r="L206486" i="1"/>
  <c r="H206486" i="1" s="1"/>
  <c r="I206486" i="1" s="1"/>
  <c r="K206487" i="1"/>
  <c r="L206487" i="1"/>
  <c r="H206487" i="1" s="1"/>
  <c r="I206487" i="1" s="1"/>
  <c r="K206488" i="1"/>
  <c r="L206488" i="1"/>
  <c r="H206488" i="1" s="1"/>
  <c r="I206488" i="1" s="1"/>
  <c r="K206489" i="1"/>
  <c r="L206489" i="1"/>
  <c r="H206489" i="1" s="1"/>
  <c r="I206489" i="1" s="1"/>
  <c r="K206490" i="1"/>
  <c r="L206490" i="1"/>
  <c r="H206490" i="1" s="1"/>
  <c r="I206490" i="1" s="1"/>
  <c r="K206491" i="1"/>
  <c r="L206491" i="1"/>
  <c r="H206491" i="1" s="1"/>
  <c r="I206491" i="1" s="1"/>
  <c r="K206492" i="1"/>
  <c r="L206492" i="1"/>
  <c r="H206492" i="1" s="1"/>
  <c r="I206492" i="1" s="1"/>
  <c r="K206493" i="1"/>
  <c r="L206493" i="1"/>
  <c r="H206493" i="1" s="1"/>
  <c r="I206493" i="1" s="1"/>
  <c r="K206494" i="1"/>
  <c r="L206494" i="1"/>
  <c r="H206494" i="1" s="1"/>
  <c r="I206494" i="1" s="1"/>
  <c r="K206495" i="1"/>
  <c r="L206495" i="1"/>
  <c r="H206495" i="1" s="1"/>
  <c r="I206495" i="1" s="1"/>
  <c r="K206496" i="1"/>
  <c r="L206496" i="1"/>
  <c r="H206496" i="1" s="1"/>
  <c r="I206496" i="1" s="1"/>
  <c r="K206497" i="1"/>
  <c r="L206497" i="1"/>
  <c r="H206497" i="1" s="1"/>
  <c r="I206497" i="1" s="1"/>
  <c r="K206498" i="1"/>
  <c r="L206498" i="1"/>
  <c r="H206498" i="1" s="1"/>
  <c r="I206498" i="1" s="1"/>
  <c r="K206499" i="1"/>
  <c r="L206499" i="1"/>
  <c r="H206499" i="1" s="1"/>
  <c r="I206499" i="1" s="1"/>
  <c r="K206500" i="1"/>
  <c r="L206500" i="1"/>
  <c r="H206500" i="1" s="1"/>
  <c r="I206500" i="1" s="1"/>
  <c r="K206501" i="1"/>
  <c r="L206501" i="1"/>
  <c r="H206501" i="1" s="1"/>
  <c r="I206501" i="1" s="1"/>
  <c r="K206502" i="1"/>
  <c r="L206502" i="1"/>
  <c r="H206502" i="1" s="1"/>
  <c r="I206502" i="1" s="1"/>
  <c r="K206503" i="1"/>
  <c r="L206503" i="1"/>
  <c r="H206503" i="1" s="1"/>
  <c r="I206503" i="1" s="1"/>
  <c r="K206504" i="1"/>
  <c r="L206504" i="1"/>
  <c r="H206504" i="1" s="1"/>
  <c r="I206504" i="1" s="1"/>
  <c r="K206505" i="1"/>
  <c r="L206505" i="1"/>
  <c r="H206505" i="1" s="1"/>
  <c r="I206505" i="1" s="1"/>
  <c r="K206506" i="1"/>
  <c r="L206506" i="1"/>
  <c r="H206506" i="1" s="1"/>
  <c r="I206506" i="1" s="1"/>
  <c r="K206507" i="1"/>
  <c r="L206507" i="1"/>
  <c r="H206507" i="1" s="1"/>
  <c r="I206507" i="1" s="1"/>
  <c r="K206508" i="1"/>
  <c r="L206508" i="1"/>
  <c r="H206508" i="1" s="1"/>
  <c r="I206508" i="1" s="1"/>
  <c r="K206509" i="1"/>
  <c r="L206509" i="1"/>
  <c r="H206509" i="1" s="1"/>
  <c r="I206509" i="1" s="1"/>
  <c r="K206510" i="1"/>
  <c r="L206510" i="1"/>
  <c r="H206510" i="1" s="1"/>
  <c r="I206510" i="1" s="1"/>
  <c r="K206511" i="1"/>
  <c r="L206511" i="1"/>
  <c r="H206511" i="1" s="1"/>
  <c r="I206511" i="1" s="1"/>
  <c r="K206512" i="1"/>
  <c r="L206512" i="1"/>
  <c r="H206512" i="1" s="1"/>
  <c r="I206512" i="1" s="1"/>
  <c r="K206513" i="1"/>
  <c r="L206513" i="1"/>
  <c r="H206513" i="1" s="1"/>
  <c r="I206513" i="1" s="1"/>
  <c r="K206514" i="1"/>
  <c r="L206514" i="1"/>
  <c r="H206514" i="1" s="1"/>
  <c r="I206514" i="1" s="1"/>
  <c r="K206515" i="1"/>
  <c r="L206515" i="1"/>
  <c r="H206515" i="1" s="1"/>
  <c r="I206515" i="1" s="1"/>
  <c r="K206516" i="1"/>
  <c r="L206516" i="1"/>
  <c r="H206516" i="1" s="1"/>
  <c r="I206516" i="1" s="1"/>
  <c r="K206517" i="1"/>
  <c r="L206517" i="1"/>
  <c r="H206517" i="1" s="1"/>
  <c r="I206517" i="1" s="1"/>
  <c r="K206518" i="1"/>
  <c r="L206518" i="1"/>
  <c r="H206518" i="1" s="1"/>
  <c r="I206518" i="1" s="1"/>
  <c r="K206519" i="1"/>
  <c r="L206519" i="1"/>
  <c r="H206519" i="1" s="1"/>
  <c r="I206519" i="1" s="1"/>
  <c r="K206520" i="1"/>
  <c r="L206520" i="1"/>
  <c r="H206520" i="1" s="1"/>
  <c r="I206520" i="1" s="1"/>
  <c r="K206521" i="1"/>
  <c r="L206521" i="1"/>
  <c r="H206521" i="1" s="1"/>
  <c r="I206521" i="1" s="1"/>
  <c r="K206522" i="1"/>
  <c r="L206522" i="1"/>
  <c r="H206522" i="1" s="1"/>
  <c r="I206522" i="1" s="1"/>
  <c r="K206523" i="1"/>
  <c r="L206523" i="1"/>
  <c r="H206523" i="1" s="1"/>
  <c r="I206523" i="1" s="1"/>
  <c r="K206524" i="1"/>
  <c r="L206524" i="1"/>
  <c r="H206524" i="1" s="1"/>
  <c r="I206524" i="1" s="1"/>
  <c r="K206525" i="1"/>
  <c r="L206525" i="1"/>
  <c r="H206525" i="1" s="1"/>
  <c r="I206525" i="1" s="1"/>
  <c r="K206526" i="1"/>
  <c r="L206526" i="1"/>
  <c r="H206526" i="1" s="1"/>
  <c r="I206526" i="1" s="1"/>
  <c r="K206527" i="1"/>
  <c r="L206527" i="1"/>
  <c r="H206527" i="1" s="1"/>
  <c r="I206527" i="1" s="1"/>
  <c r="K206528" i="1"/>
  <c r="L206528" i="1"/>
  <c r="H206528" i="1" s="1"/>
  <c r="I206528" i="1" s="1"/>
  <c r="K206529" i="1"/>
  <c r="L206529" i="1"/>
  <c r="H206529" i="1" s="1"/>
  <c r="I206529" i="1" s="1"/>
  <c r="K206530" i="1"/>
  <c r="L206530" i="1"/>
  <c r="H206530" i="1" s="1"/>
  <c r="I206530" i="1" s="1"/>
  <c r="K206531" i="1"/>
  <c r="L206531" i="1"/>
  <c r="H206531" i="1" s="1"/>
  <c r="I206531" i="1" s="1"/>
  <c r="K206532" i="1"/>
  <c r="L206532" i="1"/>
  <c r="H206532" i="1" s="1"/>
  <c r="I206532" i="1" s="1"/>
  <c r="K206533" i="1"/>
  <c r="L206533" i="1"/>
  <c r="H206533" i="1" s="1"/>
  <c r="I206533" i="1" s="1"/>
  <c r="K206534" i="1"/>
  <c r="L206534" i="1"/>
  <c r="H206534" i="1" s="1"/>
  <c r="I206534" i="1" s="1"/>
  <c r="K206535" i="1"/>
  <c r="L206535" i="1"/>
  <c r="H206535" i="1" s="1"/>
  <c r="I206535" i="1" s="1"/>
  <c r="K206536" i="1"/>
  <c r="L206536" i="1"/>
  <c r="H206536" i="1" s="1"/>
  <c r="I206536" i="1" s="1"/>
  <c r="K206537" i="1"/>
  <c r="L206537" i="1"/>
  <c r="H206537" i="1" s="1"/>
  <c r="I206537" i="1" s="1"/>
  <c r="K206538" i="1"/>
  <c r="L206538" i="1"/>
  <c r="H206538" i="1" s="1"/>
  <c r="I206538" i="1" s="1"/>
  <c r="K206539" i="1"/>
  <c r="L206539" i="1"/>
  <c r="H206539" i="1" s="1"/>
  <c r="I206539" i="1" s="1"/>
  <c r="K206540" i="1"/>
  <c r="L206540" i="1"/>
  <c r="H206540" i="1" s="1"/>
  <c r="I206540" i="1" s="1"/>
  <c r="K206541" i="1"/>
  <c r="L206541" i="1"/>
  <c r="H206541" i="1" s="1"/>
  <c r="I206541" i="1" s="1"/>
  <c r="K206542" i="1"/>
  <c r="L206542" i="1"/>
  <c r="H206542" i="1" s="1"/>
  <c r="I206542" i="1" s="1"/>
  <c r="K206543" i="1"/>
  <c r="L206543" i="1"/>
  <c r="H206543" i="1" s="1"/>
  <c r="I206543" i="1" s="1"/>
  <c r="K206544" i="1"/>
  <c r="L206544" i="1"/>
  <c r="H206544" i="1" s="1"/>
  <c r="I206544" i="1" s="1"/>
  <c r="K206545" i="1"/>
  <c r="L206545" i="1"/>
  <c r="H206545" i="1" s="1"/>
  <c r="I206545" i="1" s="1"/>
  <c r="K206546" i="1"/>
  <c r="L206546" i="1"/>
  <c r="H206546" i="1" s="1"/>
  <c r="I206546" i="1" s="1"/>
  <c r="K206547" i="1"/>
  <c r="L206547" i="1"/>
  <c r="H206547" i="1" s="1"/>
  <c r="I206547" i="1" s="1"/>
  <c r="K206548" i="1"/>
  <c r="L206548" i="1"/>
  <c r="H206548" i="1" s="1"/>
  <c r="I206548" i="1" s="1"/>
  <c r="K206549" i="1"/>
  <c r="L206549" i="1"/>
  <c r="H206549" i="1" s="1"/>
  <c r="I206549" i="1" s="1"/>
  <c r="K206550" i="1"/>
  <c r="L206550" i="1"/>
  <c r="H206550" i="1" s="1"/>
  <c r="I206550" i="1" s="1"/>
  <c r="K206551" i="1"/>
  <c r="L206551" i="1"/>
  <c r="H206551" i="1" s="1"/>
  <c r="I206551" i="1" s="1"/>
  <c r="K206552" i="1"/>
  <c r="L206552" i="1"/>
  <c r="H206552" i="1" s="1"/>
  <c r="I206552" i="1" s="1"/>
  <c r="K206553" i="1"/>
  <c r="L206553" i="1"/>
  <c r="H206553" i="1" s="1"/>
  <c r="I206553" i="1" s="1"/>
  <c r="K206554" i="1"/>
  <c r="L206554" i="1"/>
  <c r="H206554" i="1" s="1"/>
  <c r="I206554" i="1" s="1"/>
  <c r="K206555" i="1"/>
  <c r="L206555" i="1"/>
  <c r="H206555" i="1" s="1"/>
  <c r="I206555" i="1" s="1"/>
  <c r="K206556" i="1"/>
  <c r="L206556" i="1"/>
  <c r="H206556" i="1" s="1"/>
  <c r="I206556" i="1" s="1"/>
  <c r="K206557" i="1"/>
  <c r="L206557" i="1"/>
  <c r="H206557" i="1" s="1"/>
  <c r="I206557" i="1" s="1"/>
  <c r="K206558" i="1"/>
  <c r="L206558" i="1"/>
  <c r="H206558" i="1" s="1"/>
  <c r="I206558" i="1" s="1"/>
  <c r="K206559" i="1"/>
  <c r="L206559" i="1"/>
  <c r="H206559" i="1" s="1"/>
  <c r="I206559" i="1" s="1"/>
  <c r="K206560" i="1"/>
  <c r="L206560" i="1"/>
  <c r="H206560" i="1" s="1"/>
  <c r="I206560" i="1" s="1"/>
  <c r="K206561" i="1"/>
  <c r="L206561" i="1"/>
  <c r="H206561" i="1" s="1"/>
  <c r="I206561" i="1" s="1"/>
  <c r="K206562" i="1"/>
  <c r="L206562" i="1"/>
  <c r="H206562" i="1" s="1"/>
  <c r="I206562" i="1" s="1"/>
  <c r="K206563" i="1"/>
  <c r="L206563" i="1"/>
  <c r="H206563" i="1" s="1"/>
  <c r="I206563" i="1" s="1"/>
  <c r="K206564" i="1"/>
  <c r="L206564" i="1"/>
  <c r="H206564" i="1" s="1"/>
  <c r="I206564" i="1" s="1"/>
  <c r="K206565" i="1"/>
  <c r="L206565" i="1"/>
  <c r="H206565" i="1" s="1"/>
  <c r="I206565" i="1" s="1"/>
  <c r="K206566" i="1"/>
  <c r="L206566" i="1"/>
  <c r="H206566" i="1" s="1"/>
  <c r="I206566" i="1" s="1"/>
  <c r="K206567" i="1"/>
  <c r="L206567" i="1"/>
  <c r="H206567" i="1" s="1"/>
  <c r="I206567" i="1" s="1"/>
  <c r="K206568" i="1"/>
  <c r="L206568" i="1"/>
  <c r="H206568" i="1" s="1"/>
  <c r="I206568" i="1" s="1"/>
  <c r="K206569" i="1"/>
  <c r="L206569" i="1"/>
  <c r="H206569" i="1" s="1"/>
  <c r="I206569" i="1" s="1"/>
  <c r="K206570" i="1"/>
  <c r="L206570" i="1"/>
  <c r="H206570" i="1" s="1"/>
  <c r="I206570" i="1" s="1"/>
  <c r="K206571" i="1"/>
  <c r="L206571" i="1"/>
  <c r="H206571" i="1" s="1"/>
  <c r="I206571" i="1" s="1"/>
  <c r="K206572" i="1"/>
  <c r="L206572" i="1"/>
  <c r="H206572" i="1" s="1"/>
  <c r="I206572" i="1" s="1"/>
  <c r="K206573" i="1"/>
  <c r="L206573" i="1"/>
  <c r="H206573" i="1" s="1"/>
  <c r="I206573" i="1" s="1"/>
  <c r="K206574" i="1"/>
  <c r="L206574" i="1"/>
  <c r="H206574" i="1" s="1"/>
  <c r="I206574" i="1" s="1"/>
  <c r="K206575" i="1"/>
  <c r="L206575" i="1"/>
  <c r="H206575" i="1" s="1"/>
  <c r="I206575" i="1" s="1"/>
  <c r="K206576" i="1"/>
  <c r="L206576" i="1"/>
  <c r="H206576" i="1" s="1"/>
  <c r="I206576" i="1" s="1"/>
  <c r="K206577" i="1"/>
  <c r="L206577" i="1"/>
  <c r="H206577" i="1" s="1"/>
  <c r="I206577" i="1" s="1"/>
  <c r="K206578" i="1"/>
  <c r="L206578" i="1"/>
  <c r="H206578" i="1" s="1"/>
  <c r="I206578" i="1" s="1"/>
  <c r="K206579" i="1"/>
  <c r="L206579" i="1"/>
  <c r="H206579" i="1" s="1"/>
  <c r="I206579" i="1" s="1"/>
  <c r="K206580" i="1"/>
  <c r="L206580" i="1"/>
  <c r="H206580" i="1" s="1"/>
  <c r="I206580" i="1" s="1"/>
  <c r="K206581" i="1"/>
  <c r="L206581" i="1"/>
  <c r="H206581" i="1" s="1"/>
  <c r="I206581" i="1" s="1"/>
  <c r="K206582" i="1"/>
  <c r="L206582" i="1"/>
  <c r="H206582" i="1" s="1"/>
  <c r="I206582" i="1" s="1"/>
  <c r="K206583" i="1"/>
  <c r="L206583" i="1"/>
  <c r="H206583" i="1" s="1"/>
  <c r="I206583" i="1" s="1"/>
  <c r="K206584" i="1"/>
  <c r="L206584" i="1"/>
  <c r="H206584" i="1" s="1"/>
  <c r="I206584" i="1" s="1"/>
  <c r="K206585" i="1"/>
  <c r="L206585" i="1"/>
  <c r="H206585" i="1" s="1"/>
  <c r="I206585" i="1" s="1"/>
  <c r="K206586" i="1"/>
  <c r="L206586" i="1"/>
  <c r="H206586" i="1" s="1"/>
  <c r="I206586" i="1" s="1"/>
  <c r="K206587" i="1"/>
  <c r="L206587" i="1"/>
  <c r="H206587" i="1" s="1"/>
  <c r="I206587" i="1" s="1"/>
  <c r="K206588" i="1"/>
  <c r="L206588" i="1"/>
  <c r="H206588" i="1" s="1"/>
  <c r="I206588" i="1" s="1"/>
  <c r="K206589" i="1"/>
  <c r="L206589" i="1"/>
  <c r="H206589" i="1" s="1"/>
  <c r="I206589" i="1" s="1"/>
  <c r="K206590" i="1"/>
  <c r="L206590" i="1"/>
  <c r="H206590" i="1" s="1"/>
  <c r="I206590" i="1" s="1"/>
  <c r="K206591" i="1"/>
  <c r="L206591" i="1"/>
  <c r="H206591" i="1" s="1"/>
  <c r="I206591" i="1" s="1"/>
  <c r="K206592" i="1"/>
  <c r="L206592" i="1"/>
  <c r="H206592" i="1" s="1"/>
  <c r="I206592" i="1" s="1"/>
  <c r="K206593" i="1"/>
  <c r="L206593" i="1"/>
  <c r="H206593" i="1" s="1"/>
  <c r="I206593" i="1" s="1"/>
  <c r="K206594" i="1"/>
  <c r="L206594" i="1"/>
  <c r="H206594" i="1" s="1"/>
  <c r="I206594" i="1" s="1"/>
  <c r="K206595" i="1"/>
  <c r="L206595" i="1"/>
  <c r="H206595" i="1" s="1"/>
  <c r="I206595" i="1" s="1"/>
  <c r="K206596" i="1"/>
  <c r="L206596" i="1"/>
  <c r="H206596" i="1" s="1"/>
  <c r="I206596" i="1" s="1"/>
  <c r="K206597" i="1"/>
  <c r="L206597" i="1"/>
  <c r="H206597" i="1" s="1"/>
  <c r="I206597" i="1" s="1"/>
  <c r="K206598" i="1"/>
  <c r="L206598" i="1"/>
  <c r="H206598" i="1" s="1"/>
  <c r="I206598" i="1" s="1"/>
  <c r="K206599" i="1"/>
  <c r="L206599" i="1"/>
  <c r="H206599" i="1" s="1"/>
  <c r="I206599" i="1" s="1"/>
  <c r="K206600" i="1"/>
  <c r="L206600" i="1"/>
  <c r="H206600" i="1" s="1"/>
  <c r="I206600" i="1" s="1"/>
  <c r="K206601" i="1"/>
  <c r="L206601" i="1"/>
  <c r="H206601" i="1" s="1"/>
  <c r="I206601" i="1" s="1"/>
  <c r="K206602" i="1"/>
  <c r="L206602" i="1"/>
  <c r="H206602" i="1" s="1"/>
  <c r="I206602" i="1" s="1"/>
  <c r="K206603" i="1"/>
  <c r="L206603" i="1"/>
  <c r="H206603" i="1" s="1"/>
  <c r="I206603" i="1" s="1"/>
  <c r="K206604" i="1"/>
  <c r="L206604" i="1"/>
  <c r="H206604" i="1" s="1"/>
  <c r="I206604" i="1" s="1"/>
  <c r="K206605" i="1"/>
  <c r="L206605" i="1"/>
  <c r="H206605" i="1" s="1"/>
  <c r="I206605" i="1" s="1"/>
  <c r="K206606" i="1"/>
  <c r="L206606" i="1"/>
  <c r="H206606" i="1" s="1"/>
  <c r="I206606" i="1" s="1"/>
  <c r="K206607" i="1"/>
  <c r="L206607" i="1"/>
  <c r="H206607" i="1" s="1"/>
  <c r="I206607" i="1" s="1"/>
  <c r="K206608" i="1"/>
  <c r="L206608" i="1"/>
  <c r="H206608" i="1" s="1"/>
  <c r="I206608" i="1" s="1"/>
  <c r="K206609" i="1"/>
  <c r="L206609" i="1"/>
  <c r="H206609" i="1" s="1"/>
  <c r="I206609" i="1" s="1"/>
  <c r="K206610" i="1"/>
  <c r="L206610" i="1"/>
  <c r="H206610" i="1" s="1"/>
  <c r="I206610" i="1" s="1"/>
  <c r="K206611" i="1"/>
  <c r="L206611" i="1"/>
  <c r="H206611" i="1" s="1"/>
  <c r="I206611" i="1" s="1"/>
  <c r="K206612" i="1"/>
  <c r="L206612" i="1"/>
  <c r="H206612" i="1" s="1"/>
  <c r="I206612" i="1" s="1"/>
  <c r="K206613" i="1"/>
  <c r="L206613" i="1"/>
  <c r="H206613" i="1" s="1"/>
  <c r="I206613" i="1" s="1"/>
  <c r="K206614" i="1"/>
  <c r="L206614" i="1"/>
  <c r="H206614" i="1" s="1"/>
  <c r="I206614" i="1" s="1"/>
  <c r="K206615" i="1"/>
  <c r="L206615" i="1"/>
  <c r="H206615" i="1" s="1"/>
  <c r="I206615" i="1" s="1"/>
  <c r="K206616" i="1"/>
  <c r="L206616" i="1"/>
  <c r="H206616" i="1" s="1"/>
  <c r="I206616" i="1" s="1"/>
  <c r="K206617" i="1"/>
  <c r="L206617" i="1"/>
  <c r="H206617" i="1" s="1"/>
  <c r="I206617" i="1" s="1"/>
  <c r="K206618" i="1"/>
  <c r="L206618" i="1"/>
  <c r="H206618" i="1" s="1"/>
  <c r="I206618" i="1" s="1"/>
  <c r="K206619" i="1"/>
  <c r="L206619" i="1"/>
  <c r="H206619" i="1" s="1"/>
  <c r="I206619" i="1" s="1"/>
  <c r="K206620" i="1"/>
  <c r="L206620" i="1"/>
  <c r="H206620" i="1" s="1"/>
  <c r="I206620" i="1" s="1"/>
  <c r="K206621" i="1"/>
  <c r="L206621" i="1"/>
  <c r="H206621" i="1" s="1"/>
  <c r="I206621" i="1" s="1"/>
  <c r="K206622" i="1"/>
  <c r="L206622" i="1"/>
  <c r="H206622" i="1" s="1"/>
  <c r="I206622" i="1" s="1"/>
  <c r="K206623" i="1"/>
  <c r="L206623" i="1"/>
  <c r="H206623" i="1" s="1"/>
  <c r="I206623" i="1" s="1"/>
  <c r="K206624" i="1"/>
  <c r="L206624" i="1"/>
  <c r="H206624" i="1" s="1"/>
  <c r="I206624" i="1" s="1"/>
  <c r="K206625" i="1"/>
  <c r="L206625" i="1"/>
  <c r="H206625" i="1" s="1"/>
  <c r="I206625" i="1" s="1"/>
  <c r="K206626" i="1"/>
  <c r="L206626" i="1"/>
  <c r="H206626" i="1" s="1"/>
  <c r="I206626" i="1" s="1"/>
  <c r="K206627" i="1"/>
  <c r="L206627" i="1"/>
  <c r="H206627" i="1" s="1"/>
  <c r="I206627" i="1" s="1"/>
  <c r="K206628" i="1"/>
  <c r="L206628" i="1"/>
  <c r="H206628" i="1" s="1"/>
  <c r="I206628" i="1" s="1"/>
  <c r="K206629" i="1"/>
  <c r="L206629" i="1"/>
  <c r="H206629" i="1" s="1"/>
  <c r="I206629" i="1" s="1"/>
  <c r="K206630" i="1"/>
  <c r="L206630" i="1"/>
  <c r="H206630" i="1" s="1"/>
  <c r="I206630" i="1" s="1"/>
  <c r="K206631" i="1"/>
  <c r="L206631" i="1"/>
  <c r="H206631" i="1" s="1"/>
  <c r="I206631" i="1" s="1"/>
  <c r="K206632" i="1"/>
  <c r="L206632" i="1"/>
  <c r="H206632" i="1" s="1"/>
  <c r="I206632" i="1" s="1"/>
  <c r="K206633" i="1"/>
  <c r="L206633" i="1"/>
  <c r="H206633" i="1" s="1"/>
  <c r="I206633" i="1" s="1"/>
  <c r="K206634" i="1"/>
  <c r="L206634" i="1"/>
  <c r="H206634" i="1" s="1"/>
  <c r="I206634" i="1" s="1"/>
  <c r="K206635" i="1"/>
  <c r="L206635" i="1"/>
  <c r="H206635" i="1" s="1"/>
  <c r="I206635" i="1" s="1"/>
  <c r="K206636" i="1"/>
  <c r="L206636" i="1"/>
  <c r="H206636" i="1" s="1"/>
  <c r="I206636" i="1" s="1"/>
  <c r="K206637" i="1"/>
  <c r="L206637" i="1"/>
  <c r="H206637" i="1" s="1"/>
  <c r="I206637" i="1" s="1"/>
  <c r="K206638" i="1"/>
  <c r="L206638" i="1"/>
  <c r="H206638" i="1" s="1"/>
  <c r="I206638" i="1" s="1"/>
  <c r="K206639" i="1"/>
  <c r="L206639" i="1"/>
  <c r="H206639" i="1" s="1"/>
  <c r="I206639" i="1" s="1"/>
  <c r="K206640" i="1"/>
  <c r="L206640" i="1"/>
  <c r="H206640" i="1" s="1"/>
  <c r="I206640" i="1" s="1"/>
  <c r="K206641" i="1"/>
  <c r="L206641" i="1"/>
  <c r="H206641" i="1" s="1"/>
  <c r="I206641" i="1" s="1"/>
  <c r="K206642" i="1"/>
  <c r="L206642" i="1"/>
  <c r="H206642" i="1" s="1"/>
  <c r="I206642" i="1" s="1"/>
  <c r="K206643" i="1"/>
  <c r="L206643" i="1"/>
  <c r="H206643" i="1" s="1"/>
  <c r="I206643" i="1" s="1"/>
  <c r="K206644" i="1"/>
  <c r="L206644" i="1"/>
  <c r="H206644" i="1" s="1"/>
  <c r="I206644" i="1" s="1"/>
  <c r="K206645" i="1"/>
  <c r="L206645" i="1"/>
  <c r="H206645" i="1" s="1"/>
  <c r="I206645" i="1" s="1"/>
  <c r="K206646" i="1"/>
  <c r="L206646" i="1"/>
  <c r="H206646" i="1" s="1"/>
  <c r="I206646" i="1" s="1"/>
  <c r="K206647" i="1"/>
  <c r="L206647" i="1"/>
  <c r="H206647" i="1" s="1"/>
  <c r="I206647" i="1" s="1"/>
  <c r="K206648" i="1"/>
  <c r="L206648" i="1"/>
  <c r="H206648" i="1" s="1"/>
  <c r="I206648" i="1" s="1"/>
  <c r="K206649" i="1"/>
  <c r="L206649" i="1"/>
  <c r="H206649" i="1" s="1"/>
  <c r="I206649" i="1" s="1"/>
  <c r="K206650" i="1"/>
  <c r="L206650" i="1"/>
  <c r="H206650" i="1" s="1"/>
  <c r="I206650" i="1" s="1"/>
  <c r="K206651" i="1"/>
  <c r="L206651" i="1"/>
  <c r="H206651" i="1" s="1"/>
  <c r="I206651" i="1" s="1"/>
  <c r="K206652" i="1"/>
  <c r="L206652" i="1"/>
  <c r="H206652" i="1" s="1"/>
  <c r="I206652" i="1" s="1"/>
  <c r="K206653" i="1"/>
  <c r="L206653" i="1"/>
  <c r="H206653" i="1" s="1"/>
  <c r="I206653" i="1" s="1"/>
  <c r="K206654" i="1"/>
  <c r="L206654" i="1"/>
  <c r="H206654" i="1" s="1"/>
  <c r="I206654" i="1" s="1"/>
  <c r="K206655" i="1"/>
  <c r="L206655" i="1"/>
  <c r="H206655" i="1" s="1"/>
  <c r="I206655" i="1" s="1"/>
  <c r="K206656" i="1"/>
  <c r="L206656" i="1"/>
  <c r="H206656" i="1" s="1"/>
  <c r="I206656" i="1" s="1"/>
  <c r="K206657" i="1"/>
  <c r="L206657" i="1"/>
  <c r="H206657" i="1" s="1"/>
  <c r="I206657" i="1" s="1"/>
  <c r="K206658" i="1"/>
  <c r="L206658" i="1"/>
  <c r="H206658" i="1" s="1"/>
  <c r="I206658" i="1" s="1"/>
  <c r="K206659" i="1"/>
  <c r="L206659" i="1"/>
  <c r="H206659" i="1" s="1"/>
  <c r="I206659" i="1" s="1"/>
  <c r="K206660" i="1"/>
  <c r="L206660" i="1"/>
  <c r="H206660" i="1" s="1"/>
  <c r="I206660" i="1" s="1"/>
  <c r="K206661" i="1"/>
  <c r="L206661" i="1"/>
  <c r="H206661" i="1" s="1"/>
  <c r="I206661" i="1" s="1"/>
  <c r="K206662" i="1"/>
  <c r="L206662" i="1"/>
  <c r="H206662" i="1" s="1"/>
  <c r="I206662" i="1" s="1"/>
  <c r="K206663" i="1"/>
  <c r="L206663" i="1"/>
  <c r="H206663" i="1" s="1"/>
  <c r="I206663" i="1" s="1"/>
  <c r="K206664" i="1"/>
  <c r="L206664" i="1"/>
  <c r="H206664" i="1" s="1"/>
  <c r="I206664" i="1" s="1"/>
  <c r="K206665" i="1"/>
  <c r="L206665" i="1"/>
  <c r="H206665" i="1" s="1"/>
  <c r="I206665" i="1" s="1"/>
  <c r="K206666" i="1"/>
  <c r="L206666" i="1"/>
  <c r="H206666" i="1" s="1"/>
  <c r="I206666" i="1" s="1"/>
  <c r="K206667" i="1"/>
  <c r="L206667" i="1"/>
  <c r="H206667" i="1" s="1"/>
  <c r="I206667" i="1" s="1"/>
  <c r="K206668" i="1"/>
  <c r="L206668" i="1"/>
  <c r="H206668" i="1" s="1"/>
  <c r="I206668" i="1" s="1"/>
  <c r="K206669" i="1"/>
  <c r="L206669" i="1"/>
  <c r="H206669" i="1" s="1"/>
  <c r="I206669" i="1" s="1"/>
  <c r="K206670" i="1"/>
  <c r="L206670" i="1"/>
  <c r="H206670" i="1" s="1"/>
  <c r="I206670" i="1" s="1"/>
  <c r="K206671" i="1"/>
  <c r="L206671" i="1"/>
  <c r="H206671" i="1" s="1"/>
  <c r="I206671" i="1" s="1"/>
  <c r="K206672" i="1"/>
  <c r="L206672" i="1"/>
  <c r="H206672" i="1" s="1"/>
  <c r="I206672" i="1" s="1"/>
  <c r="K206673" i="1"/>
  <c r="L206673" i="1"/>
  <c r="H206673" i="1" s="1"/>
  <c r="I206673" i="1" s="1"/>
  <c r="K206674" i="1"/>
  <c r="L206674" i="1"/>
  <c r="H206674" i="1" s="1"/>
  <c r="I206674" i="1" s="1"/>
  <c r="K206675" i="1"/>
  <c r="L206675" i="1"/>
  <c r="H206675" i="1" s="1"/>
  <c r="I206675" i="1" s="1"/>
  <c r="K206676" i="1"/>
  <c r="L206676" i="1"/>
  <c r="H206676" i="1" s="1"/>
  <c r="I206676" i="1" s="1"/>
  <c r="K206677" i="1"/>
  <c r="L206677" i="1"/>
  <c r="H206677" i="1" s="1"/>
  <c r="I206677" i="1" s="1"/>
  <c r="K206678" i="1"/>
  <c r="L206678" i="1"/>
  <c r="H206678" i="1" s="1"/>
  <c r="I206678" i="1" s="1"/>
  <c r="K206679" i="1"/>
  <c r="L206679" i="1"/>
  <c r="H206679" i="1" s="1"/>
  <c r="I206679" i="1" s="1"/>
  <c r="K206680" i="1"/>
  <c r="L206680" i="1"/>
  <c r="H206680" i="1" s="1"/>
  <c r="I206680" i="1" s="1"/>
  <c r="K206681" i="1"/>
  <c r="L206681" i="1"/>
  <c r="H206681" i="1" s="1"/>
  <c r="I206681" i="1" s="1"/>
  <c r="K206682" i="1"/>
  <c r="L206682" i="1"/>
  <c r="H206682" i="1" s="1"/>
  <c r="I206682" i="1" s="1"/>
  <c r="K206683" i="1"/>
  <c r="L206683" i="1"/>
  <c r="H206683" i="1" s="1"/>
  <c r="I206683" i="1" s="1"/>
  <c r="K206684" i="1"/>
  <c r="L206684" i="1"/>
  <c r="H206684" i="1" s="1"/>
  <c r="I206684" i="1" s="1"/>
  <c r="K206685" i="1"/>
  <c r="L206685" i="1"/>
  <c r="H206685" i="1" s="1"/>
  <c r="I206685" i="1" s="1"/>
  <c r="K206686" i="1"/>
  <c r="L206686" i="1"/>
  <c r="H206686" i="1" s="1"/>
  <c r="I206686" i="1" s="1"/>
  <c r="K206687" i="1"/>
  <c r="L206687" i="1"/>
  <c r="H206687" i="1" s="1"/>
  <c r="I206687" i="1" s="1"/>
  <c r="K206688" i="1"/>
  <c r="L206688" i="1"/>
  <c r="H206688" i="1" s="1"/>
  <c r="I206688" i="1" s="1"/>
  <c r="K206689" i="1"/>
  <c r="L206689" i="1"/>
  <c r="H206689" i="1" s="1"/>
  <c r="I206689" i="1" s="1"/>
  <c r="K206690" i="1"/>
  <c r="L206690" i="1"/>
  <c r="H206690" i="1" s="1"/>
  <c r="I206690" i="1" s="1"/>
  <c r="K206691" i="1"/>
  <c r="L206691" i="1"/>
  <c r="H206691" i="1" s="1"/>
  <c r="I206691" i="1" s="1"/>
  <c r="K206692" i="1"/>
  <c r="L206692" i="1"/>
  <c r="H206692" i="1" s="1"/>
  <c r="I206692" i="1" s="1"/>
  <c r="K206693" i="1"/>
  <c r="L206693" i="1"/>
  <c r="H206693" i="1" s="1"/>
  <c r="I206693" i="1" s="1"/>
  <c r="K206694" i="1"/>
  <c r="L206694" i="1"/>
  <c r="H206694" i="1" s="1"/>
  <c r="I206694" i="1" s="1"/>
  <c r="K206695" i="1"/>
  <c r="L206695" i="1"/>
  <c r="H206695" i="1" s="1"/>
  <c r="I206695" i="1" s="1"/>
  <c r="K206696" i="1"/>
  <c r="L206696" i="1"/>
  <c r="H206696" i="1" s="1"/>
  <c r="I206696" i="1" s="1"/>
  <c r="K206697" i="1"/>
  <c r="L206697" i="1"/>
  <c r="H206697" i="1" s="1"/>
  <c r="I206697" i="1" s="1"/>
  <c r="K206698" i="1"/>
  <c r="L206698" i="1"/>
  <c r="H206698" i="1" s="1"/>
  <c r="I206698" i="1" s="1"/>
  <c r="K206699" i="1"/>
  <c r="L206699" i="1"/>
  <c r="H206699" i="1" s="1"/>
  <c r="I206699" i="1" s="1"/>
  <c r="K206700" i="1"/>
  <c r="L206700" i="1"/>
  <c r="H206700" i="1" s="1"/>
  <c r="I206700" i="1" s="1"/>
  <c r="K206701" i="1"/>
  <c r="L206701" i="1"/>
  <c r="H206701" i="1" s="1"/>
  <c r="I206701" i="1" s="1"/>
  <c r="K206702" i="1"/>
  <c r="L206702" i="1"/>
  <c r="H206702" i="1" s="1"/>
  <c r="I206702" i="1" s="1"/>
  <c r="K206703" i="1"/>
  <c r="L206703" i="1"/>
  <c r="H206703" i="1" s="1"/>
  <c r="I206703" i="1" s="1"/>
  <c r="K206704" i="1"/>
  <c r="L206704" i="1"/>
  <c r="H206704" i="1" s="1"/>
  <c r="I206704" i="1" s="1"/>
  <c r="K206705" i="1"/>
  <c r="L206705" i="1"/>
  <c r="H206705" i="1" s="1"/>
  <c r="I206705" i="1" s="1"/>
  <c r="K206706" i="1"/>
  <c r="L206706" i="1"/>
  <c r="H206706" i="1" s="1"/>
  <c r="I206706" i="1" s="1"/>
  <c r="K206707" i="1"/>
  <c r="L206707" i="1"/>
  <c r="H206707" i="1" s="1"/>
  <c r="I206707" i="1" s="1"/>
  <c r="K206708" i="1"/>
  <c r="L206708" i="1"/>
  <c r="H206708" i="1" s="1"/>
  <c r="I206708" i="1" s="1"/>
  <c r="K206709" i="1"/>
  <c r="L206709" i="1"/>
  <c r="H206709" i="1" s="1"/>
  <c r="I206709" i="1" s="1"/>
  <c r="K206710" i="1"/>
  <c r="L206710" i="1"/>
  <c r="H206710" i="1" s="1"/>
  <c r="I206710" i="1" s="1"/>
  <c r="K206711" i="1"/>
  <c r="L206711" i="1"/>
  <c r="H206711" i="1" s="1"/>
  <c r="I206711" i="1" s="1"/>
  <c r="K206712" i="1"/>
  <c r="L206712" i="1"/>
  <c r="H206712" i="1" s="1"/>
  <c r="I206712" i="1" s="1"/>
  <c r="K206713" i="1"/>
  <c r="L206713" i="1"/>
  <c r="H206713" i="1" s="1"/>
  <c r="I206713" i="1" s="1"/>
  <c r="K206714" i="1"/>
  <c r="L206714" i="1"/>
  <c r="H206714" i="1" s="1"/>
  <c r="I206714" i="1" s="1"/>
  <c r="K206715" i="1"/>
  <c r="L206715" i="1"/>
  <c r="H206715" i="1" s="1"/>
  <c r="I206715" i="1" s="1"/>
  <c r="K206716" i="1"/>
  <c r="L206716" i="1"/>
  <c r="H206716" i="1" s="1"/>
  <c r="I206716" i="1" s="1"/>
  <c r="K206717" i="1"/>
  <c r="L206717" i="1"/>
  <c r="H206717" i="1" s="1"/>
  <c r="I206717" i="1" s="1"/>
  <c r="K206718" i="1"/>
  <c r="L206718" i="1"/>
  <c r="H206718" i="1" s="1"/>
  <c r="I206718" i="1" s="1"/>
  <c r="K206719" i="1"/>
  <c r="L206719" i="1"/>
  <c r="H206719" i="1" s="1"/>
  <c r="I206719" i="1" s="1"/>
  <c r="K206720" i="1"/>
  <c r="L206720" i="1"/>
  <c r="H206720" i="1" s="1"/>
  <c r="I206720" i="1" s="1"/>
  <c r="K206721" i="1"/>
  <c r="L206721" i="1"/>
  <c r="H206721" i="1" s="1"/>
  <c r="I206721" i="1" s="1"/>
  <c r="K206722" i="1"/>
  <c r="L206722" i="1"/>
  <c r="H206722" i="1" s="1"/>
  <c r="I206722" i="1" s="1"/>
  <c r="K206723" i="1"/>
  <c r="L206723" i="1"/>
  <c r="H206723" i="1" s="1"/>
  <c r="I206723" i="1" s="1"/>
  <c r="K206724" i="1"/>
  <c r="L206724" i="1"/>
  <c r="H206724" i="1" s="1"/>
  <c r="I206724" i="1" s="1"/>
  <c r="K206725" i="1"/>
  <c r="L206725" i="1"/>
  <c r="H206725" i="1" s="1"/>
  <c r="I206725" i="1" s="1"/>
  <c r="K206726" i="1"/>
  <c r="L206726" i="1"/>
  <c r="H206726" i="1" s="1"/>
  <c r="I206726" i="1" s="1"/>
  <c r="K206727" i="1"/>
  <c r="L206727" i="1"/>
  <c r="H206727" i="1" s="1"/>
  <c r="I206727" i="1" s="1"/>
  <c r="K206728" i="1"/>
  <c r="L206728" i="1"/>
  <c r="H206728" i="1" s="1"/>
  <c r="I206728" i="1" s="1"/>
  <c r="K206729" i="1"/>
  <c r="L206729" i="1"/>
  <c r="H206729" i="1" s="1"/>
  <c r="I206729" i="1" s="1"/>
  <c r="K206730" i="1"/>
  <c r="L206730" i="1"/>
  <c r="H206730" i="1" s="1"/>
  <c r="I206730" i="1" s="1"/>
  <c r="K206731" i="1"/>
  <c r="L206731" i="1"/>
  <c r="H206731" i="1" s="1"/>
  <c r="I206731" i="1" s="1"/>
  <c r="K206732" i="1"/>
  <c r="L206732" i="1"/>
  <c r="H206732" i="1" s="1"/>
  <c r="I206732" i="1" s="1"/>
  <c r="K206733" i="1"/>
  <c r="L206733" i="1"/>
  <c r="H206733" i="1" s="1"/>
  <c r="I206733" i="1" s="1"/>
  <c r="K206734" i="1"/>
  <c r="L206734" i="1"/>
  <c r="H206734" i="1" s="1"/>
  <c r="I206734" i="1" s="1"/>
  <c r="K206735" i="1"/>
  <c r="L206735" i="1"/>
  <c r="H206735" i="1" s="1"/>
  <c r="I206735" i="1" s="1"/>
  <c r="K206736" i="1"/>
  <c r="L206736" i="1"/>
  <c r="H206736" i="1" s="1"/>
  <c r="I206736" i="1" s="1"/>
  <c r="K206737" i="1"/>
  <c r="L206737" i="1"/>
  <c r="H206737" i="1" s="1"/>
  <c r="I206737" i="1" s="1"/>
  <c r="K206738" i="1"/>
  <c r="L206738" i="1"/>
  <c r="H206738" i="1" s="1"/>
  <c r="I206738" i="1" s="1"/>
  <c r="K206739" i="1"/>
  <c r="L206739" i="1"/>
  <c r="H206739" i="1" s="1"/>
  <c r="I206739" i="1" s="1"/>
  <c r="K206740" i="1"/>
  <c r="L206740" i="1"/>
  <c r="H206740" i="1" s="1"/>
  <c r="I206740" i="1" s="1"/>
  <c r="K206741" i="1"/>
  <c r="L206741" i="1"/>
  <c r="H206741" i="1" s="1"/>
  <c r="I206741" i="1" s="1"/>
  <c r="K206742" i="1"/>
  <c r="L206742" i="1"/>
  <c r="H206742" i="1" s="1"/>
  <c r="I206742" i="1" s="1"/>
  <c r="K206743" i="1"/>
  <c r="L206743" i="1"/>
  <c r="H206743" i="1" s="1"/>
  <c r="I206743" i="1" s="1"/>
  <c r="K206744" i="1"/>
  <c r="L206744" i="1"/>
  <c r="H206744" i="1" s="1"/>
  <c r="I206744" i="1" s="1"/>
  <c r="K206745" i="1"/>
  <c r="L206745" i="1"/>
  <c r="H206745" i="1" s="1"/>
  <c r="I206745" i="1" s="1"/>
  <c r="K206746" i="1"/>
  <c r="L206746" i="1"/>
  <c r="H206746" i="1" s="1"/>
  <c r="I206746" i="1" s="1"/>
  <c r="K206747" i="1"/>
  <c r="L206747" i="1"/>
  <c r="H206747" i="1" s="1"/>
  <c r="I206747" i="1" s="1"/>
  <c r="K206748" i="1"/>
  <c r="L206748" i="1"/>
  <c r="H206748" i="1" s="1"/>
  <c r="I206748" i="1" s="1"/>
  <c r="K206749" i="1"/>
  <c r="L206749" i="1"/>
  <c r="H206749" i="1" s="1"/>
  <c r="I206749" i="1" s="1"/>
  <c r="K206750" i="1"/>
  <c r="L206750" i="1"/>
  <c r="H206750" i="1" s="1"/>
  <c r="I206750" i="1" s="1"/>
  <c r="K206751" i="1"/>
  <c r="L206751" i="1"/>
  <c r="H206751" i="1" s="1"/>
  <c r="I206751" i="1" s="1"/>
  <c r="K206752" i="1"/>
  <c r="L206752" i="1"/>
  <c r="H206752" i="1" s="1"/>
  <c r="I206752" i="1" s="1"/>
  <c r="K206753" i="1"/>
  <c r="L206753" i="1"/>
  <c r="H206753" i="1" s="1"/>
  <c r="I206753" i="1" s="1"/>
  <c r="K206754" i="1"/>
  <c r="L206754" i="1"/>
  <c r="H206754" i="1" s="1"/>
  <c r="I206754" i="1" s="1"/>
  <c r="K206755" i="1"/>
  <c r="L206755" i="1"/>
  <c r="H206755" i="1" s="1"/>
  <c r="I206755" i="1" s="1"/>
  <c r="K206756" i="1"/>
  <c r="L206756" i="1"/>
  <c r="H206756" i="1" s="1"/>
  <c r="I206756" i="1" s="1"/>
  <c r="K206757" i="1"/>
  <c r="L206757" i="1"/>
  <c r="H206757" i="1" s="1"/>
  <c r="I206757" i="1" s="1"/>
  <c r="K206758" i="1"/>
  <c r="L206758" i="1"/>
  <c r="H206758" i="1" s="1"/>
  <c r="I206758" i="1" s="1"/>
  <c r="K206759" i="1"/>
  <c r="L206759" i="1"/>
  <c r="H206759" i="1" s="1"/>
  <c r="I206759" i="1" s="1"/>
  <c r="K206760" i="1"/>
  <c r="L206760" i="1"/>
  <c r="H206760" i="1" s="1"/>
  <c r="I206760" i="1" s="1"/>
  <c r="K206761" i="1"/>
  <c r="L206761" i="1"/>
  <c r="H206761" i="1" s="1"/>
  <c r="I206761" i="1" s="1"/>
  <c r="K206762" i="1"/>
  <c r="L206762" i="1"/>
  <c r="H206762" i="1" s="1"/>
  <c r="I206762" i="1" s="1"/>
  <c r="K206763" i="1"/>
  <c r="L206763" i="1"/>
  <c r="H206763" i="1" s="1"/>
  <c r="I206763" i="1" s="1"/>
  <c r="K206764" i="1"/>
  <c r="L206764" i="1"/>
  <c r="H206764" i="1" s="1"/>
  <c r="I206764" i="1" s="1"/>
  <c r="K206765" i="1"/>
  <c r="L206765" i="1"/>
  <c r="H206765" i="1" s="1"/>
  <c r="I206765" i="1" s="1"/>
  <c r="K206766" i="1"/>
  <c r="L206766" i="1"/>
  <c r="H206766" i="1" s="1"/>
  <c r="I206766" i="1" s="1"/>
  <c r="K206767" i="1"/>
  <c r="L206767" i="1"/>
  <c r="H206767" i="1" s="1"/>
  <c r="I206767" i="1" s="1"/>
  <c r="K206768" i="1"/>
  <c r="L206768" i="1"/>
  <c r="H206768" i="1" s="1"/>
  <c r="I206768" i="1" s="1"/>
  <c r="K206769" i="1"/>
  <c r="L206769" i="1"/>
  <c r="H206769" i="1" s="1"/>
  <c r="I206769" i="1" s="1"/>
  <c r="K206770" i="1"/>
  <c r="L206770" i="1"/>
  <c r="H206770" i="1" s="1"/>
  <c r="I206770" i="1" s="1"/>
  <c r="K206771" i="1"/>
  <c r="L206771" i="1"/>
  <c r="H206771" i="1" s="1"/>
  <c r="I206771" i="1" s="1"/>
  <c r="K206772" i="1"/>
  <c r="L206772" i="1"/>
  <c r="H206772" i="1" s="1"/>
  <c r="I206772" i="1" s="1"/>
  <c r="K206773" i="1"/>
  <c r="L206773" i="1"/>
  <c r="H206773" i="1" s="1"/>
  <c r="I206773" i="1" s="1"/>
  <c r="K206774" i="1"/>
  <c r="L206774" i="1"/>
  <c r="H206774" i="1" s="1"/>
  <c r="I206774" i="1" s="1"/>
  <c r="K206775" i="1"/>
  <c r="L206775" i="1"/>
  <c r="H206775" i="1" s="1"/>
  <c r="I206775" i="1" s="1"/>
  <c r="K206776" i="1"/>
  <c r="L206776" i="1"/>
  <c r="H206776" i="1" s="1"/>
  <c r="I206776" i="1" s="1"/>
  <c r="K206777" i="1"/>
  <c r="L206777" i="1"/>
  <c r="H206777" i="1" s="1"/>
  <c r="I206777" i="1" s="1"/>
  <c r="K206778" i="1"/>
  <c r="L206778" i="1"/>
  <c r="H206778" i="1" s="1"/>
  <c r="I206778" i="1" s="1"/>
  <c r="K206779" i="1"/>
  <c r="L206779" i="1"/>
  <c r="H206779" i="1" s="1"/>
  <c r="I206779" i="1" s="1"/>
  <c r="K206780" i="1"/>
  <c r="L206780" i="1"/>
  <c r="H206780" i="1" s="1"/>
  <c r="I206780" i="1" s="1"/>
  <c r="K206781" i="1"/>
  <c r="L206781" i="1"/>
  <c r="H206781" i="1" s="1"/>
  <c r="I206781" i="1" s="1"/>
  <c r="K206782" i="1"/>
  <c r="L206782" i="1"/>
  <c r="H206782" i="1" s="1"/>
  <c r="I206782" i="1" s="1"/>
  <c r="K206783" i="1"/>
  <c r="L206783" i="1"/>
  <c r="H206783" i="1" s="1"/>
  <c r="I206783" i="1" s="1"/>
  <c r="K206784" i="1"/>
  <c r="L206784" i="1"/>
  <c r="H206784" i="1" s="1"/>
  <c r="I206784" i="1" s="1"/>
  <c r="K206785" i="1"/>
  <c r="L206785" i="1"/>
  <c r="H206785" i="1" s="1"/>
  <c r="I206785" i="1" s="1"/>
  <c r="K206786" i="1"/>
  <c r="L206786" i="1"/>
  <c r="H206786" i="1" s="1"/>
  <c r="I206786" i="1" s="1"/>
  <c r="K206787" i="1"/>
  <c r="L206787" i="1"/>
  <c r="H206787" i="1" s="1"/>
  <c r="I206787" i="1" s="1"/>
  <c r="K206788" i="1"/>
  <c r="L206788" i="1"/>
  <c r="H206788" i="1" s="1"/>
  <c r="I206788" i="1" s="1"/>
  <c r="K206789" i="1"/>
  <c r="L206789" i="1"/>
  <c r="H206789" i="1" s="1"/>
  <c r="I206789" i="1" s="1"/>
  <c r="K206790" i="1"/>
  <c r="L206790" i="1"/>
  <c r="H206790" i="1" s="1"/>
  <c r="I206790" i="1" s="1"/>
  <c r="K206791" i="1"/>
  <c r="L206791" i="1"/>
  <c r="H206791" i="1" s="1"/>
  <c r="I206791" i="1" s="1"/>
  <c r="K206792" i="1"/>
  <c r="L206792" i="1"/>
  <c r="H206792" i="1" s="1"/>
  <c r="I206792" i="1" s="1"/>
  <c r="K206793" i="1"/>
  <c r="L206793" i="1"/>
  <c r="H206793" i="1" s="1"/>
  <c r="I206793" i="1" s="1"/>
  <c r="K206794" i="1"/>
  <c r="L206794" i="1"/>
  <c r="H206794" i="1" s="1"/>
  <c r="I206794" i="1" s="1"/>
  <c r="K206795" i="1"/>
  <c r="L206795" i="1"/>
  <c r="H206795" i="1" s="1"/>
  <c r="I206795" i="1" s="1"/>
  <c r="K206796" i="1"/>
  <c r="L206796" i="1"/>
  <c r="H206796" i="1" s="1"/>
  <c r="I206796" i="1" s="1"/>
  <c r="K206797" i="1"/>
  <c r="L206797" i="1"/>
  <c r="H206797" i="1" s="1"/>
  <c r="I206797" i="1" s="1"/>
  <c r="K206798" i="1"/>
  <c r="L206798" i="1"/>
  <c r="H206798" i="1" s="1"/>
  <c r="I206798" i="1" s="1"/>
  <c r="K206799" i="1"/>
  <c r="L206799" i="1"/>
  <c r="H206799" i="1" s="1"/>
  <c r="I206799" i="1" s="1"/>
  <c r="K206800" i="1"/>
  <c r="L206800" i="1"/>
  <c r="H206800" i="1" s="1"/>
  <c r="I206800" i="1" s="1"/>
  <c r="K206801" i="1"/>
  <c r="L206801" i="1"/>
  <c r="H206801" i="1" s="1"/>
  <c r="I206801" i="1" s="1"/>
  <c r="K206802" i="1"/>
  <c r="L206802" i="1"/>
  <c r="H206802" i="1" s="1"/>
  <c r="I206802" i="1" s="1"/>
  <c r="K206803" i="1"/>
  <c r="L206803" i="1"/>
  <c r="H206803" i="1" s="1"/>
  <c r="I206803" i="1" s="1"/>
  <c r="K206804" i="1"/>
  <c r="L206804" i="1"/>
  <c r="H206804" i="1" s="1"/>
  <c r="I206804" i="1" s="1"/>
  <c r="K206805" i="1"/>
  <c r="L206805" i="1"/>
  <c r="H206805" i="1" s="1"/>
  <c r="I206805" i="1" s="1"/>
  <c r="K206806" i="1"/>
  <c r="L206806" i="1"/>
  <c r="H206806" i="1" s="1"/>
  <c r="I206806" i="1" s="1"/>
  <c r="K206807" i="1"/>
  <c r="L206807" i="1"/>
  <c r="H206807" i="1" s="1"/>
  <c r="I206807" i="1" s="1"/>
  <c r="K206808" i="1"/>
  <c r="L206808" i="1"/>
  <c r="H206808" i="1" s="1"/>
  <c r="I206808" i="1" s="1"/>
  <c r="K206809" i="1"/>
  <c r="L206809" i="1"/>
  <c r="H206809" i="1" s="1"/>
  <c r="I206809" i="1" s="1"/>
  <c r="K206810" i="1"/>
  <c r="L206810" i="1"/>
  <c r="H206810" i="1" s="1"/>
  <c r="I206810" i="1" s="1"/>
  <c r="K206811" i="1"/>
  <c r="L206811" i="1"/>
  <c r="H206811" i="1" s="1"/>
  <c r="I206811" i="1" s="1"/>
  <c r="K206812" i="1"/>
  <c r="L206812" i="1"/>
  <c r="H206812" i="1" s="1"/>
  <c r="I206812" i="1" s="1"/>
  <c r="K206813" i="1"/>
  <c r="L206813" i="1"/>
  <c r="H206813" i="1" s="1"/>
  <c r="I206813" i="1" s="1"/>
  <c r="K206814" i="1"/>
  <c r="L206814" i="1"/>
  <c r="H206814" i="1" s="1"/>
  <c r="I206814" i="1" s="1"/>
  <c r="K206815" i="1"/>
  <c r="L206815" i="1"/>
  <c r="H206815" i="1" s="1"/>
  <c r="I206815" i="1" s="1"/>
  <c r="K206816" i="1"/>
  <c r="L206816" i="1"/>
  <c r="H206816" i="1" s="1"/>
  <c r="I206816" i="1" s="1"/>
  <c r="K206817" i="1"/>
  <c r="L206817" i="1"/>
  <c r="H206817" i="1" s="1"/>
  <c r="I206817" i="1" s="1"/>
  <c r="K206818" i="1"/>
  <c r="L206818" i="1"/>
  <c r="H206818" i="1" s="1"/>
  <c r="I206818" i="1" s="1"/>
  <c r="K206819" i="1"/>
  <c r="L206819" i="1"/>
  <c r="H206819" i="1" s="1"/>
  <c r="I206819" i="1" s="1"/>
  <c r="K206820" i="1"/>
  <c r="L206820" i="1"/>
  <c r="H206820" i="1" s="1"/>
  <c r="I206820" i="1" s="1"/>
  <c r="K206821" i="1"/>
  <c r="L206821" i="1"/>
  <c r="H206821" i="1" s="1"/>
  <c r="I206821" i="1" s="1"/>
  <c r="K206822" i="1"/>
  <c r="L206822" i="1"/>
  <c r="H206822" i="1" s="1"/>
  <c r="I206822" i="1" s="1"/>
  <c r="K206823" i="1"/>
  <c r="L206823" i="1"/>
  <c r="H206823" i="1" s="1"/>
  <c r="I206823" i="1" s="1"/>
  <c r="K206824" i="1"/>
  <c r="L206824" i="1"/>
  <c r="H206824" i="1" s="1"/>
  <c r="I206824" i="1" s="1"/>
  <c r="K206825" i="1"/>
  <c r="L206825" i="1"/>
  <c r="H206825" i="1" s="1"/>
  <c r="I206825" i="1" s="1"/>
  <c r="K206826" i="1"/>
  <c r="L206826" i="1"/>
  <c r="H206826" i="1" s="1"/>
  <c r="I206826" i="1" s="1"/>
  <c r="K206827" i="1"/>
  <c r="L206827" i="1"/>
  <c r="H206827" i="1" s="1"/>
  <c r="I206827" i="1" s="1"/>
  <c r="K206828" i="1"/>
  <c r="L206828" i="1"/>
  <c r="H206828" i="1" s="1"/>
  <c r="I206828" i="1" s="1"/>
  <c r="K206829" i="1"/>
  <c r="L206829" i="1"/>
  <c r="H206829" i="1" s="1"/>
  <c r="I206829" i="1" s="1"/>
  <c r="K206830" i="1"/>
  <c r="L206830" i="1"/>
  <c r="H206830" i="1" s="1"/>
  <c r="I206830" i="1" s="1"/>
  <c r="K206831" i="1"/>
  <c r="L206831" i="1"/>
  <c r="H206831" i="1" s="1"/>
  <c r="I206831" i="1" s="1"/>
  <c r="K206832" i="1"/>
  <c r="L206832" i="1"/>
  <c r="H206832" i="1" s="1"/>
  <c r="I206832" i="1" s="1"/>
  <c r="K206833" i="1"/>
  <c r="L206833" i="1"/>
  <c r="H206833" i="1" s="1"/>
  <c r="I206833" i="1" s="1"/>
  <c r="K206834" i="1"/>
  <c r="L206834" i="1"/>
  <c r="H206834" i="1" s="1"/>
  <c r="I206834" i="1" s="1"/>
  <c r="K206835" i="1"/>
  <c r="L206835" i="1"/>
  <c r="H206835" i="1" s="1"/>
  <c r="I206835" i="1" s="1"/>
  <c r="K206836" i="1"/>
  <c r="L206836" i="1"/>
  <c r="H206836" i="1" s="1"/>
  <c r="I206836" i="1" s="1"/>
  <c r="K206837" i="1"/>
  <c r="L206837" i="1"/>
  <c r="H206837" i="1" s="1"/>
  <c r="I206837" i="1" s="1"/>
  <c r="K206838" i="1"/>
  <c r="L206838" i="1"/>
  <c r="H206838" i="1" s="1"/>
  <c r="I206838" i="1" s="1"/>
  <c r="K206839" i="1"/>
  <c r="L206839" i="1"/>
  <c r="H206839" i="1" s="1"/>
  <c r="I206839" i="1" s="1"/>
  <c r="K206840" i="1"/>
  <c r="L206840" i="1"/>
  <c r="H206840" i="1" s="1"/>
  <c r="I206840" i="1" s="1"/>
  <c r="K206841" i="1"/>
  <c r="L206841" i="1"/>
  <c r="H206841" i="1" s="1"/>
  <c r="I206841" i="1" s="1"/>
  <c r="K206842" i="1"/>
  <c r="L206842" i="1"/>
  <c r="H206842" i="1" s="1"/>
  <c r="I206842" i="1" s="1"/>
  <c r="K206843" i="1"/>
  <c r="L206843" i="1"/>
  <c r="H206843" i="1" s="1"/>
  <c r="I206843" i="1" s="1"/>
  <c r="K206844" i="1"/>
  <c r="L206844" i="1"/>
  <c r="H206844" i="1" s="1"/>
  <c r="I206844" i="1" s="1"/>
  <c r="K206845" i="1"/>
  <c r="L206845" i="1"/>
  <c r="H206845" i="1" s="1"/>
  <c r="I206845" i="1" s="1"/>
  <c r="K206846" i="1"/>
  <c r="L206846" i="1"/>
  <c r="H206846" i="1" s="1"/>
  <c r="I206846" i="1" s="1"/>
  <c r="K206847" i="1"/>
  <c r="L206847" i="1"/>
  <c r="H206847" i="1" s="1"/>
  <c r="I206847" i="1" s="1"/>
  <c r="K206848" i="1"/>
  <c r="L206848" i="1"/>
  <c r="H206848" i="1" s="1"/>
  <c r="I206848" i="1" s="1"/>
  <c r="K206849" i="1"/>
  <c r="L206849" i="1"/>
  <c r="H206849" i="1" s="1"/>
  <c r="I206849" i="1" s="1"/>
  <c r="K206850" i="1"/>
  <c r="L206850" i="1"/>
  <c r="H206850" i="1" s="1"/>
  <c r="I206850" i="1" s="1"/>
  <c r="K206851" i="1"/>
  <c r="L206851" i="1"/>
  <c r="H206851" i="1" s="1"/>
  <c r="I206851" i="1" s="1"/>
  <c r="K206852" i="1"/>
  <c r="L206852" i="1"/>
  <c r="H206852" i="1" s="1"/>
  <c r="I206852" i="1" s="1"/>
  <c r="K206853" i="1"/>
  <c r="L206853" i="1"/>
  <c r="H206853" i="1" s="1"/>
  <c r="I206853" i="1" s="1"/>
  <c r="K206854" i="1"/>
  <c r="L206854" i="1"/>
  <c r="H206854" i="1" s="1"/>
  <c r="I206854" i="1" s="1"/>
  <c r="K206855" i="1"/>
  <c r="L206855" i="1"/>
  <c r="H206855" i="1" s="1"/>
  <c r="I206855" i="1" s="1"/>
  <c r="K206856" i="1"/>
  <c r="L206856" i="1"/>
  <c r="H206856" i="1" s="1"/>
  <c r="I206856" i="1" s="1"/>
  <c r="K206857" i="1"/>
  <c r="L206857" i="1"/>
  <c r="H206857" i="1" s="1"/>
  <c r="I206857" i="1" s="1"/>
  <c r="K206858" i="1"/>
  <c r="L206858" i="1"/>
  <c r="H206858" i="1" s="1"/>
  <c r="I206858" i="1" s="1"/>
  <c r="K206859" i="1"/>
  <c r="L206859" i="1"/>
  <c r="H206859" i="1" s="1"/>
  <c r="I206859" i="1" s="1"/>
  <c r="K206860" i="1"/>
  <c r="L206860" i="1"/>
  <c r="H206860" i="1" s="1"/>
  <c r="I206860" i="1" s="1"/>
  <c r="K206861" i="1"/>
  <c r="L206861" i="1"/>
  <c r="H206861" i="1" s="1"/>
  <c r="I206861" i="1" s="1"/>
  <c r="K206862" i="1"/>
  <c r="L206862" i="1"/>
  <c r="H206862" i="1" s="1"/>
  <c r="I206862" i="1" s="1"/>
  <c r="K206863" i="1"/>
  <c r="L206863" i="1"/>
  <c r="H206863" i="1" s="1"/>
  <c r="I206863" i="1" s="1"/>
  <c r="K206864" i="1"/>
  <c r="L206864" i="1"/>
  <c r="H206864" i="1" s="1"/>
  <c r="I206864" i="1" s="1"/>
  <c r="K206865" i="1"/>
  <c r="L206865" i="1"/>
  <c r="H206865" i="1" s="1"/>
  <c r="I206865" i="1" s="1"/>
  <c r="K206866" i="1"/>
  <c r="L206866" i="1"/>
  <c r="H206866" i="1" s="1"/>
  <c r="I206866" i="1" s="1"/>
  <c r="K206867" i="1"/>
  <c r="L206867" i="1"/>
  <c r="H206867" i="1" s="1"/>
  <c r="I206867" i="1" s="1"/>
  <c r="K206868" i="1"/>
  <c r="L206868" i="1"/>
  <c r="H206868" i="1" s="1"/>
  <c r="I206868" i="1" s="1"/>
  <c r="K206869" i="1"/>
  <c r="L206869" i="1"/>
  <c r="H206869" i="1" s="1"/>
  <c r="I206869" i="1" s="1"/>
  <c r="K206870" i="1"/>
  <c r="L206870" i="1"/>
  <c r="H206870" i="1" s="1"/>
  <c r="I206870" i="1" s="1"/>
  <c r="K206871" i="1"/>
  <c r="L206871" i="1"/>
  <c r="H206871" i="1" s="1"/>
  <c r="I206871" i="1" s="1"/>
  <c r="K206872" i="1"/>
  <c r="L206872" i="1"/>
  <c r="H206872" i="1" s="1"/>
  <c r="I206872" i="1" s="1"/>
  <c r="K206873" i="1"/>
  <c r="L206873" i="1"/>
  <c r="H206873" i="1" s="1"/>
  <c r="I206873" i="1" s="1"/>
  <c r="K206874" i="1"/>
  <c r="L206874" i="1"/>
  <c r="H206874" i="1" s="1"/>
  <c r="I206874" i="1" s="1"/>
  <c r="K206875" i="1"/>
  <c r="L206875" i="1"/>
  <c r="H206875" i="1" s="1"/>
  <c r="I206875" i="1" s="1"/>
  <c r="K206876" i="1"/>
  <c r="L206876" i="1"/>
  <c r="H206876" i="1" s="1"/>
  <c r="I206876" i="1" s="1"/>
  <c r="K206877" i="1"/>
  <c r="L206877" i="1"/>
  <c r="H206877" i="1" s="1"/>
  <c r="I206877" i="1" s="1"/>
  <c r="K206878" i="1"/>
  <c r="L206878" i="1"/>
  <c r="H206878" i="1" s="1"/>
  <c r="I206878" i="1" s="1"/>
  <c r="K206879" i="1"/>
  <c r="L206879" i="1"/>
  <c r="H206879" i="1" s="1"/>
  <c r="I206879" i="1" s="1"/>
  <c r="K206880" i="1"/>
  <c r="L206880" i="1"/>
  <c r="H206880" i="1" s="1"/>
  <c r="I206880" i="1" s="1"/>
  <c r="K206881" i="1"/>
  <c r="L206881" i="1"/>
  <c r="H206881" i="1" s="1"/>
  <c r="I206881" i="1" s="1"/>
  <c r="K206882" i="1"/>
  <c r="L206882" i="1"/>
  <c r="H206882" i="1" s="1"/>
  <c r="I206882" i="1" s="1"/>
  <c r="K206883" i="1"/>
  <c r="L206883" i="1"/>
  <c r="H206883" i="1" s="1"/>
  <c r="I206883" i="1" s="1"/>
  <c r="K206884" i="1"/>
  <c r="L206884" i="1"/>
  <c r="H206884" i="1" s="1"/>
  <c r="I206884" i="1" s="1"/>
  <c r="K206885" i="1"/>
  <c r="L206885" i="1"/>
  <c r="H206885" i="1" s="1"/>
  <c r="I206885" i="1" s="1"/>
  <c r="K206886" i="1"/>
  <c r="L206886" i="1"/>
  <c r="H206886" i="1" s="1"/>
  <c r="I206886" i="1" s="1"/>
  <c r="K206887" i="1"/>
  <c r="L206887" i="1"/>
  <c r="H206887" i="1" s="1"/>
  <c r="I206887" i="1" s="1"/>
  <c r="K206888" i="1"/>
  <c r="L206888" i="1"/>
  <c r="H206888" i="1" s="1"/>
  <c r="I206888" i="1" s="1"/>
  <c r="K206889" i="1"/>
  <c r="L206889" i="1"/>
  <c r="H206889" i="1" s="1"/>
  <c r="I206889" i="1" s="1"/>
  <c r="K206890" i="1"/>
  <c r="L206890" i="1"/>
  <c r="H206890" i="1" s="1"/>
  <c r="I206890" i="1" s="1"/>
  <c r="K206891" i="1"/>
  <c r="L206891" i="1"/>
  <c r="H206891" i="1" s="1"/>
  <c r="I206891" i="1" s="1"/>
  <c r="K206892" i="1"/>
  <c r="L206892" i="1"/>
  <c r="H206892" i="1" s="1"/>
  <c r="I206892" i="1" s="1"/>
  <c r="K206893" i="1"/>
  <c r="L206893" i="1"/>
  <c r="H206893" i="1" s="1"/>
  <c r="I206893" i="1" s="1"/>
  <c r="K206894" i="1"/>
  <c r="L206894" i="1"/>
  <c r="H206894" i="1" s="1"/>
  <c r="I206894" i="1" s="1"/>
  <c r="K206895" i="1"/>
  <c r="L206895" i="1"/>
  <c r="H206895" i="1" s="1"/>
  <c r="I206895" i="1" s="1"/>
  <c r="K206896" i="1"/>
  <c r="L206896" i="1"/>
  <c r="H206896" i="1" s="1"/>
  <c r="I206896" i="1" s="1"/>
  <c r="K206897" i="1"/>
  <c r="L206897" i="1"/>
  <c r="H206897" i="1" s="1"/>
  <c r="I206897" i="1" s="1"/>
  <c r="K206898" i="1"/>
  <c r="L206898" i="1"/>
  <c r="H206898" i="1" s="1"/>
  <c r="I206898" i="1" s="1"/>
  <c r="K206899" i="1"/>
  <c r="L206899" i="1"/>
  <c r="H206899" i="1" s="1"/>
  <c r="I206899" i="1" s="1"/>
  <c r="K206900" i="1"/>
  <c r="L206900" i="1"/>
  <c r="H206900" i="1" s="1"/>
  <c r="I206900" i="1" s="1"/>
  <c r="K206901" i="1"/>
  <c r="L206901" i="1"/>
  <c r="H206901" i="1" s="1"/>
  <c r="I206901" i="1" s="1"/>
  <c r="K206902" i="1"/>
  <c r="L206902" i="1"/>
  <c r="H206902" i="1" s="1"/>
  <c r="I206902" i="1" s="1"/>
  <c r="K206903" i="1"/>
  <c r="L206903" i="1"/>
  <c r="H206903" i="1" s="1"/>
  <c r="I206903" i="1" s="1"/>
  <c r="K206904" i="1"/>
  <c r="L206904" i="1"/>
  <c r="H206904" i="1" s="1"/>
  <c r="I206904" i="1" s="1"/>
  <c r="K206905" i="1"/>
  <c r="L206905" i="1"/>
  <c r="H206905" i="1" s="1"/>
  <c r="I206905" i="1" s="1"/>
  <c r="K206906" i="1"/>
  <c r="L206906" i="1"/>
  <c r="H206906" i="1" s="1"/>
  <c r="I206906" i="1" s="1"/>
  <c r="K206907" i="1"/>
  <c r="L206907" i="1"/>
  <c r="H206907" i="1" s="1"/>
  <c r="I206907" i="1" s="1"/>
  <c r="K206908" i="1"/>
  <c r="L206908" i="1"/>
  <c r="H206908" i="1" s="1"/>
  <c r="I206908" i="1" s="1"/>
  <c r="K206909" i="1"/>
  <c r="L206909" i="1"/>
  <c r="H206909" i="1" s="1"/>
  <c r="I206909" i="1" s="1"/>
  <c r="K206910" i="1"/>
  <c r="L206910" i="1"/>
  <c r="H206910" i="1" s="1"/>
  <c r="I206910" i="1" s="1"/>
  <c r="K206911" i="1"/>
  <c r="L206911" i="1"/>
  <c r="H206911" i="1" s="1"/>
  <c r="I206911" i="1" s="1"/>
  <c r="K206912" i="1"/>
  <c r="L206912" i="1"/>
  <c r="H206912" i="1" s="1"/>
  <c r="I206912" i="1" s="1"/>
  <c r="K206913" i="1"/>
  <c r="L206913" i="1"/>
  <c r="H206913" i="1" s="1"/>
  <c r="I206913" i="1" s="1"/>
  <c r="K206914" i="1"/>
  <c r="L206914" i="1"/>
  <c r="H206914" i="1" s="1"/>
  <c r="I206914" i="1" s="1"/>
  <c r="K206915" i="1"/>
  <c r="L206915" i="1"/>
  <c r="H206915" i="1" s="1"/>
  <c r="I206915" i="1" s="1"/>
  <c r="K206916" i="1"/>
  <c r="L206916" i="1"/>
  <c r="H206916" i="1" s="1"/>
  <c r="I206916" i="1" s="1"/>
  <c r="K206917" i="1"/>
  <c r="L206917" i="1"/>
  <c r="H206917" i="1" s="1"/>
  <c r="I206917" i="1" s="1"/>
  <c r="K206918" i="1"/>
  <c r="L206918" i="1"/>
  <c r="H206918" i="1" s="1"/>
  <c r="I206918" i="1" s="1"/>
  <c r="K206919" i="1"/>
  <c r="L206919" i="1"/>
  <c r="H206919" i="1" s="1"/>
  <c r="I206919" i="1" s="1"/>
  <c r="K206920" i="1"/>
  <c r="L206920" i="1"/>
  <c r="H206920" i="1" s="1"/>
  <c r="I206920" i="1" s="1"/>
  <c r="K206921" i="1"/>
  <c r="L206921" i="1"/>
  <c r="H206921" i="1" s="1"/>
  <c r="I206921" i="1" s="1"/>
  <c r="K206922" i="1"/>
  <c r="L206922" i="1"/>
  <c r="H206922" i="1" s="1"/>
  <c r="I206922" i="1" s="1"/>
  <c r="K206923" i="1"/>
  <c r="L206923" i="1"/>
  <c r="H206923" i="1" s="1"/>
  <c r="I206923" i="1" s="1"/>
  <c r="K206924" i="1"/>
  <c r="L206924" i="1"/>
  <c r="H206924" i="1" s="1"/>
  <c r="I206924" i="1" s="1"/>
  <c r="K206925" i="1"/>
  <c r="L206925" i="1"/>
  <c r="H206925" i="1" s="1"/>
  <c r="I206925" i="1" s="1"/>
  <c r="K206926" i="1"/>
  <c r="L206926" i="1"/>
  <c r="H206926" i="1" s="1"/>
  <c r="I206926" i="1" s="1"/>
  <c r="K206927" i="1"/>
  <c r="L206927" i="1"/>
  <c r="H206927" i="1" s="1"/>
  <c r="I206927" i="1" s="1"/>
  <c r="K206928" i="1"/>
  <c r="L206928" i="1"/>
  <c r="H206928" i="1" s="1"/>
  <c r="I206928" i="1" s="1"/>
  <c r="K206929" i="1"/>
  <c r="L206929" i="1"/>
  <c r="H206929" i="1" s="1"/>
  <c r="I206929" i="1" s="1"/>
  <c r="K206930" i="1"/>
  <c r="L206930" i="1"/>
  <c r="H206930" i="1" s="1"/>
  <c r="I206930" i="1" s="1"/>
  <c r="K206931" i="1"/>
  <c r="L206931" i="1"/>
  <c r="H206931" i="1" s="1"/>
  <c r="I206931" i="1" s="1"/>
  <c r="K206932" i="1"/>
  <c r="L206932" i="1"/>
  <c r="H206932" i="1" s="1"/>
  <c r="I206932" i="1" s="1"/>
  <c r="K206933" i="1"/>
  <c r="L206933" i="1"/>
  <c r="H206933" i="1" s="1"/>
  <c r="I206933" i="1" s="1"/>
  <c r="K206934" i="1"/>
  <c r="L206934" i="1"/>
  <c r="H206934" i="1" s="1"/>
  <c r="I206934" i="1" s="1"/>
  <c r="K206935" i="1"/>
  <c r="L206935" i="1"/>
  <c r="H206935" i="1" s="1"/>
  <c r="I206935" i="1" s="1"/>
  <c r="K206936" i="1"/>
  <c r="L206936" i="1"/>
  <c r="H206936" i="1" s="1"/>
  <c r="I206936" i="1" s="1"/>
  <c r="K206937" i="1"/>
  <c r="L206937" i="1"/>
  <c r="H206937" i="1" s="1"/>
  <c r="I206937" i="1" s="1"/>
  <c r="K206938" i="1"/>
  <c r="L206938" i="1"/>
  <c r="H206938" i="1" s="1"/>
  <c r="I206938" i="1" s="1"/>
  <c r="K206939" i="1"/>
  <c r="L206939" i="1"/>
  <c r="H206939" i="1" s="1"/>
  <c r="I206939" i="1" s="1"/>
  <c r="K206940" i="1"/>
  <c r="L206940" i="1"/>
  <c r="H206940" i="1" s="1"/>
  <c r="I206940" i="1" s="1"/>
  <c r="K206941" i="1"/>
  <c r="L206941" i="1"/>
  <c r="H206941" i="1" s="1"/>
  <c r="I206941" i="1" s="1"/>
  <c r="K206942" i="1"/>
  <c r="L206942" i="1"/>
  <c r="H206942" i="1" s="1"/>
  <c r="I206942" i="1" s="1"/>
  <c r="K206943" i="1"/>
  <c r="L206943" i="1"/>
  <c r="H206943" i="1" s="1"/>
  <c r="I206943" i="1" s="1"/>
  <c r="K206944" i="1"/>
  <c r="L206944" i="1"/>
  <c r="H206944" i="1" s="1"/>
  <c r="I206944" i="1" s="1"/>
  <c r="K206945" i="1"/>
  <c r="L206945" i="1"/>
  <c r="H206945" i="1" s="1"/>
  <c r="I206945" i="1" s="1"/>
  <c r="K206946" i="1"/>
  <c r="L206946" i="1"/>
  <c r="H206946" i="1" s="1"/>
  <c r="I206946" i="1" s="1"/>
  <c r="K206947" i="1"/>
  <c r="L206947" i="1"/>
  <c r="H206947" i="1" s="1"/>
  <c r="I206947" i="1" s="1"/>
  <c r="K206948" i="1"/>
  <c r="L206948" i="1"/>
  <c r="H206948" i="1" s="1"/>
  <c r="I206948" i="1" s="1"/>
  <c r="K206949" i="1"/>
  <c r="L206949" i="1"/>
  <c r="H206949" i="1" s="1"/>
  <c r="I206949" i="1" s="1"/>
  <c r="K206950" i="1"/>
  <c r="L206950" i="1"/>
  <c r="H206950" i="1" s="1"/>
  <c r="I206950" i="1" s="1"/>
  <c r="K206951" i="1"/>
  <c r="L206951" i="1"/>
  <c r="H206951" i="1" s="1"/>
  <c r="I206951" i="1" s="1"/>
  <c r="K206952" i="1"/>
  <c r="L206952" i="1"/>
  <c r="H206952" i="1" s="1"/>
  <c r="I206952" i="1" s="1"/>
  <c r="K206953" i="1"/>
  <c r="L206953" i="1"/>
  <c r="H206953" i="1" s="1"/>
  <c r="I206953" i="1" s="1"/>
  <c r="K206954" i="1"/>
  <c r="L206954" i="1"/>
  <c r="H206954" i="1" s="1"/>
  <c r="I206954" i="1" s="1"/>
  <c r="K206955" i="1"/>
  <c r="L206955" i="1"/>
  <c r="H206955" i="1" s="1"/>
  <c r="I206955" i="1" s="1"/>
  <c r="K206956" i="1"/>
  <c r="L206956" i="1"/>
  <c r="H206956" i="1" s="1"/>
  <c r="I206956" i="1" s="1"/>
  <c r="K206957" i="1"/>
  <c r="L206957" i="1"/>
  <c r="H206957" i="1" s="1"/>
  <c r="I206957" i="1" s="1"/>
  <c r="K206958" i="1"/>
  <c r="L206958" i="1"/>
  <c r="H206958" i="1" s="1"/>
  <c r="I206958" i="1" s="1"/>
  <c r="K206959" i="1"/>
  <c r="L206959" i="1"/>
  <c r="H206959" i="1" s="1"/>
  <c r="I206959" i="1" s="1"/>
  <c r="K206960" i="1"/>
  <c r="L206960" i="1"/>
  <c r="H206960" i="1" s="1"/>
  <c r="I206960" i="1" s="1"/>
  <c r="K206961" i="1"/>
  <c r="L206961" i="1"/>
  <c r="H206961" i="1" s="1"/>
  <c r="I206961" i="1" s="1"/>
  <c r="K206962" i="1"/>
  <c r="L206962" i="1"/>
  <c r="H206962" i="1" s="1"/>
  <c r="I206962" i="1" s="1"/>
  <c r="K206963" i="1"/>
  <c r="L206963" i="1"/>
  <c r="H206963" i="1" s="1"/>
  <c r="I206963" i="1" s="1"/>
  <c r="K206964" i="1"/>
  <c r="L206964" i="1"/>
  <c r="H206964" i="1" s="1"/>
  <c r="I206964" i="1" s="1"/>
  <c r="K206965" i="1"/>
  <c r="L206965" i="1"/>
  <c r="H206965" i="1" s="1"/>
  <c r="I206965" i="1" s="1"/>
  <c r="K206966" i="1"/>
  <c r="L206966" i="1"/>
  <c r="H206966" i="1" s="1"/>
  <c r="I206966" i="1" s="1"/>
  <c r="K206967" i="1"/>
  <c r="L206967" i="1"/>
  <c r="H206967" i="1" s="1"/>
  <c r="I206967" i="1" s="1"/>
  <c r="K206968" i="1"/>
  <c r="L206968" i="1"/>
  <c r="H206968" i="1" s="1"/>
  <c r="I206968" i="1" s="1"/>
  <c r="K206969" i="1"/>
  <c r="L206969" i="1"/>
  <c r="H206969" i="1" s="1"/>
  <c r="I206969" i="1" s="1"/>
  <c r="K206970" i="1"/>
  <c r="L206970" i="1"/>
  <c r="H206970" i="1" s="1"/>
  <c r="I206970" i="1" s="1"/>
  <c r="K206971" i="1"/>
  <c r="L206971" i="1"/>
  <c r="H206971" i="1" s="1"/>
  <c r="I206971" i="1" s="1"/>
  <c r="K206972" i="1"/>
  <c r="L206972" i="1"/>
  <c r="H206972" i="1" s="1"/>
  <c r="I206972" i="1" s="1"/>
  <c r="K206973" i="1"/>
  <c r="L206973" i="1"/>
  <c r="H206973" i="1" s="1"/>
  <c r="I206973" i="1" s="1"/>
  <c r="K206974" i="1"/>
  <c r="L206974" i="1"/>
  <c r="H206974" i="1" s="1"/>
  <c r="I206974" i="1" s="1"/>
  <c r="K206975" i="1"/>
  <c r="L206975" i="1"/>
  <c r="H206975" i="1" s="1"/>
  <c r="I206975" i="1" s="1"/>
  <c r="K206976" i="1"/>
  <c r="L206976" i="1"/>
  <c r="H206976" i="1" s="1"/>
  <c r="I206976" i="1" s="1"/>
  <c r="K206977" i="1"/>
  <c r="L206977" i="1"/>
  <c r="H206977" i="1" s="1"/>
  <c r="I206977" i="1" s="1"/>
  <c r="K206978" i="1"/>
  <c r="L206978" i="1"/>
  <c r="H206978" i="1" s="1"/>
  <c r="I206978" i="1" s="1"/>
  <c r="K206979" i="1"/>
  <c r="L206979" i="1"/>
  <c r="H206979" i="1" s="1"/>
  <c r="I206979" i="1" s="1"/>
  <c r="K206980" i="1"/>
  <c r="L206980" i="1"/>
  <c r="H206980" i="1" s="1"/>
  <c r="I206980" i="1" s="1"/>
  <c r="K206981" i="1"/>
  <c r="L206981" i="1"/>
  <c r="H206981" i="1" s="1"/>
  <c r="I206981" i="1" s="1"/>
  <c r="K206982" i="1"/>
  <c r="L206982" i="1"/>
  <c r="H206982" i="1" s="1"/>
  <c r="I206982" i="1" s="1"/>
  <c r="K206983" i="1"/>
  <c r="L206983" i="1"/>
  <c r="H206983" i="1" s="1"/>
  <c r="I206983" i="1" s="1"/>
  <c r="K206984" i="1"/>
  <c r="L206984" i="1"/>
  <c r="H206984" i="1" s="1"/>
  <c r="I206984" i="1" s="1"/>
  <c r="K206985" i="1"/>
  <c r="L206985" i="1"/>
  <c r="H206985" i="1" s="1"/>
  <c r="I206985" i="1" s="1"/>
  <c r="K206986" i="1"/>
  <c r="L206986" i="1"/>
  <c r="H206986" i="1" s="1"/>
  <c r="I206986" i="1" s="1"/>
  <c r="K206987" i="1"/>
  <c r="L206987" i="1"/>
  <c r="H206987" i="1" s="1"/>
  <c r="I206987" i="1" s="1"/>
  <c r="K206988" i="1"/>
  <c r="L206988" i="1"/>
  <c r="H206988" i="1" s="1"/>
  <c r="I206988" i="1" s="1"/>
  <c r="K206989" i="1"/>
  <c r="L206989" i="1"/>
  <c r="H206989" i="1" s="1"/>
  <c r="I206989" i="1" s="1"/>
  <c r="K206990" i="1"/>
  <c r="L206990" i="1"/>
  <c r="H206990" i="1" s="1"/>
  <c r="I206990" i="1" s="1"/>
  <c r="K206991" i="1"/>
  <c r="L206991" i="1"/>
  <c r="H206991" i="1" s="1"/>
  <c r="I206991" i="1" s="1"/>
  <c r="K206992" i="1"/>
  <c r="L206992" i="1"/>
  <c r="H206992" i="1" s="1"/>
  <c r="I206992" i="1" s="1"/>
  <c r="K206993" i="1"/>
  <c r="L206993" i="1"/>
  <c r="H206993" i="1" s="1"/>
  <c r="I206993" i="1" s="1"/>
  <c r="K206994" i="1"/>
  <c r="L206994" i="1"/>
  <c r="H206994" i="1" s="1"/>
  <c r="I206994" i="1" s="1"/>
  <c r="K206995" i="1"/>
  <c r="L206995" i="1"/>
  <c r="H206995" i="1" s="1"/>
  <c r="I206995" i="1" s="1"/>
  <c r="K206996" i="1"/>
  <c r="L206996" i="1"/>
  <c r="H206996" i="1" s="1"/>
  <c r="I206996" i="1" s="1"/>
  <c r="K206997" i="1"/>
  <c r="L206997" i="1"/>
  <c r="H206997" i="1" s="1"/>
  <c r="I206997" i="1" s="1"/>
  <c r="K206998" i="1"/>
  <c r="L206998" i="1"/>
  <c r="H206998" i="1" s="1"/>
  <c r="I206998" i="1" s="1"/>
  <c r="K206999" i="1"/>
  <c r="L206999" i="1"/>
  <c r="H206999" i="1" s="1"/>
  <c r="I206999" i="1" s="1"/>
  <c r="K207000" i="1"/>
  <c r="L207000" i="1"/>
  <c r="H207000" i="1" s="1"/>
  <c r="I207000" i="1" s="1"/>
  <c r="K207001" i="1"/>
  <c r="L207001" i="1"/>
  <c r="H207001" i="1" s="1"/>
  <c r="I207001" i="1" s="1"/>
  <c r="K207002" i="1"/>
  <c r="L207002" i="1"/>
  <c r="H207002" i="1" s="1"/>
  <c r="I207002" i="1" s="1"/>
  <c r="K207003" i="1"/>
  <c r="L207003" i="1"/>
  <c r="H207003" i="1" s="1"/>
  <c r="I207003" i="1" s="1"/>
  <c r="K207004" i="1"/>
  <c r="L207004" i="1"/>
  <c r="H207004" i="1" s="1"/>
  <c r="I207004" i="1" s="1"/>
  <c r="K207005" i="1"/>
  <c r="L207005" i="1"/>
  <c r="H207005" i="1" s="1"/>
  <c r="I207005" i="1" s="1"/>
  <c r="K207006" i="1"/>
  <c r="L207006" i="1"/>
  <c r="H207006" i="1" s="1"/>
  <c r="I207006" i="1" s="1"/>
  <c r="K207007" i="1"/>
  <c r="L207007" i="1"/>
  <c r="H207007" i="1" s="1"/>
  <c r="I207007" i="1" s="1"/>
  <c r="K207008" i="1"/>
  <c r="L207008" i="1"/>
  <c r="H207008" i="1" s="1"/>
  <c r="I207008" i="1" s="1"/>
  <c r="K207009" i="1"/>
  <c r="L207009" i="1"/>
  <c r="H207009" i="1" s="1"/>
  <c r="I207009" i="1" s="1"/>
  <c r="K207010" i="1"/>
  <c r="L207010" i="1"/>
  <c r="H207010" i="1" s="1"/>
  <c r="I207010" i="1" s="1"/>
  <c r="K207011" i="1"/>
  <c r="L207011" i="1"/>
  <c r="H207011" i="1" s="1"/>
  <c r="I207011" i="1" s="1"/>
  <c r="K207012" i="1"/>
  <c r="L207012" i="1"/>
  <c r="H207012" i="1" s="1"/>
  <c r="I207012" i="1" s="1"/>
  <c r="K207013" i="1"/>
  <c r="L207013" i="1"/>
  <c r="H207013" i="1" s="1"/>
  <c r="I207013" i="1" s="1"/>
  <c r="K207014" i="1"/>
  <c r="L207014" i="1"/>
  <c r="H207014" i="1" s="1"/>
  <c r="I207014" i="1" s="1"/>
  <c r="K207015" i="1"/>
  <c r="L207015" i="1"/>
  <c r="H207015" i="1" s="1"/>
  <c r="I207015" i="1" s="1"/>
  <c r="K207016" i="1"/>
  <c r="L207016" i="1"/>
  <c r="H207016" i="1" s="1"/>
  <c r="I207016" i="1" s="1"/>
  <c r="K207017" i="1"/>
  <c r="L207017" i="1"/>
  <c r="H207017" i="1" s="1"/>
  <c r="I207017" i="1" s="1"/>
  <c r="K207018" i="1"/>
  <c r="L207018" i="1"/>
  <c r="H207018" i="1" s="1"/>
  <c r="I207018" i="1" s="1"/>
  <c r="K207019" i="1"/>
  <c r="L207019" i="1"/>
  <c r="H207019" i="1" s="1"/>
  <c r="I207019" i="1" s="1"/>
  <c r="K207020" i="1"/>
  <c r="L207020" i="1"/>
  <c r="H207020" i="1" s="1"/>
  <c r="I207020" i="1" s="1"/>
  <c r="K207021" i="1"/>
  <c r="L207021" i="1"/>
  <c r="H207021" i="1" s="1"/>
  <c r="I207021" i="1" s="1"/>
  <c r="K207022" i="1"/>
  <c r="L207022" i="1"/>
  <c r="H207022" i="1" s="1"/>
  <c r="I207022" i="1" s="1"/>
  <c r="K207023" i="1"/>
  <c r="L207023" i="1"/>
  <c r="H207023" i="1" s="1"/>
  <c r="I207023" i="1" s="1"/>
  <c r="K207024" i="1"/>
  <c r="L207024" i="1"/>
  <c r="H207024" i="1" s="1"/>
  <c r="I207024" i="1" s="1"/>
  <c r="K207025" i="1"/>
  <c r="L207025" i="1"/>
  <c r="H207025" i="1" s="1"/>
  <c r="I207025" i="1" s="1"/>
  <c r="K207026" i="1"/>
  <c r="L207026" i="1"/>
  <c r="H207026" i="1" s="1"/>
  <c r="I207026" i="1" s="1"/>
  <c r="K207027" i="1"/>
  <c r="L207027" i="1"/>
  <c r="H207027" i="1" s="1"/>
  <c r="I207027" i="1" s="1"/>
  <c r="K207028" i="1"/>
  <c r="L207028" i="1"/>
  <c r="H207028" i="1" s="1"/>
  <c r="I207028" i="1" s="1"/>
  <c r="K207029" i="1"/>
  <c r="L207029" i="1"/>
  <c r="H207029" i="1" s="1"/>
  <c r="I207029" i="1" s="1"/>
  <c r="K207030" i="1"/>
  <c r="L207030" i="1"/>
  <c r="H207030" i="1" s="1"/>
  <c r="I207030" i="1" s="1"/>
  <c r="K207031" i="1"/>
  <c r="L207031" i="1"/>
  <c r="H207031" i="1" s="1"/>
  <c r="I207031" i="1" s="1"/>
  <c r="K207032" i="1"/>
  <c r="L207032" i="1"/>
  <c r="H207032" i="1" s="1"/>
  <c r="I207032" i="1" s="1"/>
  <c r="K207033" i="1"/>
  <c r="L207033" i="1"/>
  <c r="H207033" i="1" s="1"/>
  <c r="I207033" i="1" s="1"/>
  <c r="K207034" i="1"/>
  <c r="L207034" i="1"/>
  <c r="H207034" i="1" s="1"/>
  <c r="I207034" i="1" s="1"/>
  <c r="K207035" i="1"/>
  <c r="L207035" i="1"/>
  <c r="H207035" i="1" s="1"/>
  <c r="I207035" i="1" s="1"/>
  <c r="K207036" i="1"/>
  <c r="L207036" i="1"/>
  <c r="H207036" i="1" s="1"/>
  <c r="I207036" i="1" s="1"/>
  <c r="K207037" i="1"/>
  <c r="L207037" i="1"/>
  <c r="H207037" i="1" s="1"/>
  <c r="I207037" i="1" s="1"/>
  <c r="K207038" i="1"/>
  <c r="L207038" i="1"/>
  <c r="H207038" i="1" s="1"/>
  <c r="I207038" i="1" s="1"/>
  <c r="K207039" i="1"/>
  <c r="L207039" i="1"/>
  <c r="H207039" i="1" s="1"/>
  <c r="I207039" i="1" s="1"/>
  <c r="K207040" i="1"/>
  <c r="L207040" i="1"/>
  <c r="H207040" i="1" s="1"/>
  <c r="I207040" i="1" s="1"/>
  <c r="K207041" i="1"/>
  <c r="L207041" i="1"/>
  <c r="H207041" i="1" s="1"/>
  <c r="I207041" i="1" s="1"/>
  <c r="K207042" i="1"/>
  <c r="L207042" i="1"/>
  <c r="H207042" i="1" s="1"/>
  <c r="I207042" i="1" s="1"/>
  <c r="K207043" i="1"/>
  <c r="L207043" i="1"/>
  <c r="H207043" i="1" s="1"/>
  <c r="I207043" i="1" s="1"/>
  <c r="K207044" i="1"/>
  <c r="L207044" i="1"/>
  <c r="H207044" i="1" s="1"/>
  <c r="I207044" i="1" s="1"/>
  <c r="K207045" i="1"/>
  <c r="L207045" i="1"/>
  <c r="H207045" i="1" s="1"/>
  <c r="I207045" i="1" s="1"/>
  <c r="K207046" i="1"/>
  <c r="L207046" i="1"/>
  <c r="H207046" i="1" s="1"/>
  <c r="I207046" i="1" s="1"/>
  <c r="K207047" i="1"/>
  <c r="L207047" i="1"/>
  <c r="H207047" i="1" s="1"/>
  <c r="I207047" i="1" s="1"/>
  <c r="K207048" i="1"/>
  <c r="L207048" i="1"/>
  <c r="H207048" i="1" s="1"/>
  <c r="I207048" i="1" s="1"/>
  <c r="K207049" i="1"/>
  <c r="L207049" i="1"/>
  <c r="H207049" i="1" s="1"/>
  <c r="I207049" i="1" s="1"/>
  <c r="K207050" i="1"/>
  <c r="L207050" i="1"/>
  <c r="H207050" i="1" s="1"/>
  <c r="I207050" i="1" s="1"/>
  <c r="K207051" i="1"/>
  <c r="L207051" i="1"/>
  <c r="H207051" i="1" s="1"/>
  <c r="I207051" i="1" s="1"/>
  <c r="K207052" i="1"/>
  <c r="L207052" i="1"/>
  <c r="H207052" i="1" s="1"/>
  <c r="I207052" i="1" s="1"/>
  <c r="K207053" i="1"/>
  <c r="L207053" i="1"/>
  <c r="H207053" i="1" s="1"/>
  <c r="I207053" i="1" s="1"/>
  <c r="K207054" i="1"/>
  <c r="L207054" i="1"/>
  <c r="H207054" i="1" s="1"/>
  <c r="I207054" i="1" s="1"/>
  <c r="K207055" i="1"/>
  <c r="L207055" i="1"/>
  <c r="H207055" i="1" s="1"/>
  <c r="I207055" i="1" s="1"/>
  <c r="K207056" i="1"/>
  <c r="L207056" i="1"/>
  <c r="H207056" i="1" s="1"/>
  <c r="I207056" i="1" s="1"/>
  <c r="K207057" i="1"/>
  <c r="L207057" i="1"/>
  <c r="H207057" i="1" s="1"/>
  <c r="I207057" i="1" s="1"/>
  <c r="K207058" i="1"/>
  <c r="L207058" i="1"/>
  <c r="H207058" i="1" s="1"/>
  <c r="I207058" i="1" s="1"/>
  <c r="K207059" i="1"/>
  <c r="L207059" i="1"/>
  <c r="H207059" i="1" s="1"/>
  <c r="I207059" i="1" s="1"/>
  <c r="K207060" i="1"/>
  <c r="L207060" i="1"/>
  <c r="H207060" i="1" s="1"/>
  <c r="I207060" i="1" s="1"/>
  <c r="K207061" i="1"/>
  <c r="L207061" i="1"/>
  <c r="H207061" i="1" s="1"/>
  <c r="I207061" i="1" s="1"/>
  <c r="K207062" i="1"/>
  <c r="L207062" i="1"/>
  <c r="H207062" i="1" s="1"/>
  <c r="I207062" i="1" s="1"/>
  <c r="K207063" i="1"/>
  <c r="L207063" i="1"/>
  <c r="H207063" i="1" s="1"/>
  <c r="I207063" i="1" s="1"/>
  <c r="K207064" i="1"/>
  <c r="L207064" i="1"/>
  <c r="H207064" i="1" s="1"/>
  <c r="I207064" i="1" s="1"/>
  <c r="K207065" i="1"/>
  <c r="L207065" i="1"/>
  <c r="H207065" i="1" s="1"/>
  <c r="I207065" i="1" s="1"/>
  <c r="K207066" i="1"/>
  <c r="L207066" i="1"/>
  <c r="H207066" i="1" s="1"/>
  <c r="I207066" i="1" s="1"/>
  <c r="K207067" i="1"/>
  <c r="L207067" i="1"/>
  <c r="H207067" i="1" s="1"/>
  <c r="I207067" i="1" s="1"/>
  <c r="K207068" i="1"/>
  <c r="L207068" i="1"/>
  <c r="H207068" i="1" s="1"/>
  <c r="I207068" i="1" s="1"/>
  <c r="K207069" i="1"/>
  <c r="L207069" i="1"/>
  <c r="H207069" i="1" s="1"/>
  <c r="I207069" i="1" s="1"/>
  <c r="K207070" i="1"/>
  <c r="L207070" i="1"/>
  <c r="H207070" i="1" s="1"/>
  <c r="I207070" i="1" s="1"/>
  <c r="K207071" i="1"/>
  <c r="L207071" i="1"/>
  <c r="H207071" i="1" s="1"/>
  <c r="I207071" i="1" s="1"/>
  <c r="K207072" i="1"/>
  <c r="L207072" i="1"/>
  <c r="H207072" i="1" s="1"/>
  <c r="I207072" i="1" s="1"/>
  <c r="K207073" i="1"/>
  <c r="L207073" i="1"/>
  <c r="H207073" i="1" s="1"/>
  <c r="I207073" i="1" s="1"/>
  <c r="K207074" i="1"/>
  <c r="L207074" i="1"/>
  <c r="H207074" i="1" s="1"/>
  <c r="I207074" i="1" s="1"/>
  <c r="K207075" i="1"/>
  <c r="L207075" i="1"/>
  <c r="H207075" i="1" s="1"/>
  <c r="I207075" i="1" s="1"/>
  <c r="K207076" i="1"/>
  <c r="L207076" i="1"/>
  <c r="H207076" i="1" s="1"/>
  <c r="I207076" i="1" s="1"/>
  <c r="K207077" i="1"/>
  <c r="L207077" i="1"/>
  <c r="H207077" i="1" s="1"/>
  <c r="I207077" i="1" s="1"/>
  <c r="K207078" i="1"/>
  <c r="L207078" i="1"/>
  <c r="H207078" i="1" s="1"/>
  <c r="I207078" i="1" s="1"/>
  <c r="K207079" i="1"/>
  <c r="L207079" i="1"/>
  <c r="H207079" i="1" s="1"/>
  <c r="I207079" i="1" s="1"/>
  <c r="K207080" i="1"/>
  <c r="L207080" i="1"/>
  <c r="H207080" i="1" s="1"/>
  <c r="I207080" i="1" s="1"/>
  <c r="K207081" i="1"/>
  <c r="L207081" i="1"/>
  <c r="H207081" i="1" s="1"/>
  <c r="I207081" i="1" s="1"/>
  <c r="K207082" i="1"/>
  <c r="L207082" i="1"/>
  <c r="H207082" i="1" s="1"/>
  <c r="I207082" i="1" s="1"/>
  <c r="K207083" i="1"/>
  <c r="L207083" i="1"/>
  <c r="H207083" i="1" s="1"/>
  <c r="I207083" i="1" s="1"/>
  <c r="K207084" i="1"/>
  <c r="L207084" i="1"/>
  <c r="H207084" i="1" s="1"/>
  <c r="I207084" i="1" s="1"/>
  <c r="K207085" i="1"/>
  <c r="L207085" i="1"/>
  <c r="H207085" i="1" s="1"/>
  <c r="I207085" i="1" s="1"/>
  <c r="K207086" i="1"/>
  <c r="L207086" i="1"/>
  <c r="H207086" i="1" s="1"/>
  <c r="I207086" i="1" s="1"/>
  <c r="K207087" i="1"/>
  <c r="L207087" i="1"/>
  <c r="H207087" i="1" s="1"/>
  <c r="I207087" i="1" s="1"/>
  <c r="K207088" i="1"/>
  <c r="L207088" i="1"/>
  <c r="H207088" i="1" s="1"/>
  <c r="I207088" i="1" s="1"/>
  <c r="K207089" i="1"/>
  <c r="L207089" i="1"/>
  <c r="H207089" i="1" s="1"/>
  <c r="I207089" i="1" s="1"/>
  <c r="K207090" i="1"/>
  <c r="L207090" i="1"/>
  <c r="H207090" i="1" s="1"/>
  <c r="I207090" i="1" s="1"/>
  <c r="K207091" i="1"/>
  <c r="L207091" i="1"/>
  <c r="H207091" i="1" s="1"/>
  <c r="I207091" i="1" s="1"/>
  <c r="K207092" i="1"/>
  <c r="L207092" i="1"/>
  <c r="H207092" i="1" s="1"/>
  <c r="I207092" i="1" s="1"/>
  <c r="K207093" i="1"/>
  <c r="L207093" i="1"/>
  <c r="H207093" i="1" s="1"/>
  <c r="I207093" i="1" s="1"/>
  <c r="K207094" i="1"/>
  <c r="L207094" i="1"/>
  <c r="H207094" i="1" s="1"/>
  <c r="I207094" i="1" s="1"/>
  <c r="K207095" i="1"/>
  <c r="L207095" i="1"/>
  <c r="H207095" i="1" s="1"/>
  <c r="I207095" i="1" s="1"/>
  <c r="K207096" i="1"/>
  <c r="L207096" i="1"/>
  <c r="H207096" i="1" s="1"/>
  <c r="I207096" i="1" s="1"/>
  <c r="K207097" i="1"/>
  <c r="L207097" i="1"/>
  <c r="H207097" i="1" s="1"/>
  <c r="I207097" i="1" s="1"/>
  <c r="K207098" i="1"/>
  <c r="L207098" i="1"/>
  <c r="H207098" i="1" s="1"/>
  <c r="I207098" i="1" s="1"/>
  <c r="K207099" i="1"/>
  <c r="L207099" i="1"/>
  <c r="H207099" i="1" s="1"/>
  <c r="I207099" i="1" s="1"/>
  <c r="K207100" i="1"/>
  <c r="L207100" i="1"/>
  <c r="H207100" i="1" s="1"/>
  <c r="I207100" i="1" s="1"/>
  <c r="K207101" i="1"/>
  <c r="L207101" i="1"/>
  <c r="H207101" i="1" s="1"/>
  <c r="I207101" i="1" s="1"/>
  <c r="K207102" i="1"/>
  <c r="L207102" i="1"/>
  <c r="H207102" i="1" s="1"/>
  <c r="I207102" i="1" s="1"/>
  <c r="K207103" i="1"/>
  <c r="L207103" i="1"/>
  <c r="H207103" i="1" s="1"/>
  <c r="I207103" i="1" s="1"/>
  <c r="K207104" i="1"/>
  <c r="L207104" i="1"/>
  <c r="H207104" i="1" s="1"/>
  <c r="I207104" i="1" s="1"/>
  <c r="K207105" i="1"/>
  <c r="L207105" i="1"/>
  <c r="H207105" i="1" s="1"/>
  <c r="I207105" i="1" s="1"/>
  <c r="K207106" i="1"/>
  <c r="L207106" i="1"/>
  <c r="H207106" i="1" s="1"/>
  <c r="I207106" i="1" s="1"/>
  <c r="K207107" i="1"/>
  <c r="L207107" i="1"/>
  <c r="H207107" i="1" s="1"/>
  <c r="I207107" i="1" s="1"/>
  <c r="K207108" i="1"/>
  <c r="L207108" i="1"/>
  <c r="H207108" i="1" s="1"/>
  <c r="I207108" i="1" s="1"/>
  <c r="K207109" i="1"/>
  <c r="L207109" i="1"/>
  <c r="H207109" i="1" s="1"/>
  <c r="I207109" i="1" s="1"/>
  <c r="K207110" i="1"/>
  <c r="L207110" i="1"/>
  <c r="H207110" i="1" s="1"/>
  <c r="I207110" i="1" s="1"/>
  <c r="K207111" i="1"/>
  <c r="L207111" i="1"/>
  <c r="H207111" i="1" s="1"/>
  <c r="I207111" i="1" s="1"/>
  <c r="K207112" i="1"/>
  <c r="L207112" i="1"/>
  <c r="H207112" i="1" s="1"/>
  <c r="I207112" i="1" s="1"/>
  <c r="K207113" i="1"/>
  <c r="L207113" i="1"/>
  <c r="H207113" i="1" s="1"/>
  <c r="I207113" i="1" s="1"/>
  <c r="K207114" i="1"/>
  <c r="L207114" i="1"/>
  <c r="H207114" i="1" s="1"/>
  <c r="I207114" i="1" s="1"/>
  <c r="K207115" i="1"/>
  <c r="L207115" i="1"/>
  <c r="H207115" i="1" s="1"/>
  <c r="I207115" i="1" s="1"/>
  <c r="K207116" i="1"/>
  <c r="L207116" i="1"/>
  <c r="H207116" i="1" s="1"/>
  <c r="I207116" i="1" s="1"/>
  <c r="K207117" i="1"/>
  <c r="L207117" i="1"/>
  <c r="H207117" i="1" s="1"/>
  <c r="I207117" i="1" s="1"/>
  <c r="K207118" i="1"/>
  <c r="L207118" i="1"/>
  <c r="H207118" i="1" s="1"/>
  <c r="I207118" i="1" s="1"/>
  <c r="K207119" i="1"/>
  <c r="L207119" i="1"/>
  <c r="H207119" i="1" s="1"/>
  <c r="I207119" i="1" s="1"/>
  <c r="K207120" i="1"/>
  <c r="L207120" i="1"/>
  <c r="H207120" i="1" s="1"/>
  <c r="I207120" i="1" s="1"/>
  <c r="K207121" i="1"/>
  <c r="L207121" i="1"/>
  <c r="H207121" i="1" s="1"/>
  <c r="I207121" i="1" s="1"/>
  <c r="K207122" i="1"/>
  <c r="L207122" i="1"/>
  <c r="H207122" i="1" s="1"/>
  <c r="I207122" i="1" s="1"/>
  <c r="K207123" i="1"/>
  <c r="L207123" i="1"/>
  <c r="H207123" i="1" s="1"/>
  <c r="I207123" i="1" s="1"/>
  <c r="K207124" i="1"/>
  <c r="L207124" i="1"/>
  <c r="H207124" i="1" s="1"/>
  <c r="I207124" i="1" s="1"/>
  <c r="K207125" i="1"/>
  <c r="L207125" i="1"/>
  <c r="H207125" i="1" s="1"/>
  <c r="I207125" i="1" s="1"/>
  <c r="K207126" i="1"/>
  <c r="L207126" i="1"/>
  <c r="H207126" i="1" s="1"/>
  <c r="I207126" i="1" s="1"/>
  <c r="K207127" i="1"/>
  <c r="L207127" i="1"/>
  <c r="H207127" i="1" s="1"/>
  <c r="I207127" i="1" s="1"/>
  <c r="K207128" i="1"/>
  <c r="L207128" i="1"/>
  <c r="H207128" i="1" s="1"/>
  <c r="I207128" i="1" s="1"/>
  <c r="K207129" i="1"/>
  <c r="L207129" i="1"/>
  <c r="H207129" i="1" s="1"/>
  <c r="I207129" i="1" s="1"/>
  <c r="K207130" i="1"/>
  <c r="L207130" i="1"/>
  <c r="H207130" i="1" s="1"/>
  <c r="I207130" i="1" s="1"/>
  <c r="K207131" i="1"/>
  <c r="L207131" i="1"/>
  <c r="H207131" i="1" s="1"/>
  <c r="I207131" i="1" s="1"/>
  <c r="K207132" i="1"/>
  <c r="L207132" i="1"/>
  <c r="H207132" i="1" s="1"/>
  <c r="I207132" i="1" s="1"/>
  <c r="K207133" i="1"/>
  <c r="L207133" i="1"/>
  <c r="H207133" i="1" s="1"/>
  <c r="I207133" i="1" s="1"/>
  <c r="K207134" i="1"/>
  <c r="L207134" i="1"/>
  <c r="H207134" i="1" s="1"/>
  <c r="I207134" i="1" s="1"/>
  <c r="K207135" i="1"/>
  <c r="L207135" i="1"/>
  <c r="H207135" i="1" s="1"/>
  <c r="I207135" i="1" s="1"/>
  <c r="K207136" i="1"/>
  <c r="L207136" i="1"/>
  <c r="H207136" i="1" s="1"/>
  <c r="I207136" i="1" s="1"/>
  <c r="K207137" i="1"/>
  <c r="L207137" i="1"/>
  <c r="H207137" i="1" s="1"/>
  <c r="I207137" i="1" s="1"/>
  <c r="K207138" i="1"/>
  <c r="L207138" i="1"/>
  <c r="H207138" i="1" s="1"/>
  <c r="I207138" i="1" s="1"/>
  <c r="K207139" i="1"/>
  <c r="L207139" i="1"/>
  <c r="H207139" i="1" s="1"/>
  <c r="I207139" i="1" s="1"/>
  <c r="K207140" i="1"/>
  <c r="L207140" i="1"/>
  <c r="H207140" i="1" s="1"/>
  <c r="I207140" i="1" s="1"/>
  <c r="K207141" i="1"/>
  <c r="L207141" i="1"/>
  <c r="H207141" i="1" s="1"/>
  <c r="I207141" i="1" s="1"/>
  <c r="K207142" i="1"/>
  <c r="L207142" i="1"/>
  <c r="H207142" i="1" s="1"/>
  <c r="I207142" i="1" s="1"/>
  <c r="K207143" i="1"/>
  <c r="L207143" i="1"/>
  <c r="H207143" i="1" s="1"/>
  <c r="I207143" i="1" s="1"/>
  <c r="K207144" i="1"/>
  <c r="L207144" i="1"/>
  <c r="H207144" i="1" s="1"/>
  <c r="I207144" i="1" s="1"/>
  <c r="K207145" i="1"/>
  <c r="L207145" i="1"/>
  <c r="H207145" i="1" s="1"/>
  <c r="I207145" i="1" s="1"/>
  <c r="K207146" i="1"/>
  <c r="L207146" i="1"/>
  <c r="H207146" i="1" s="1"/>
  <c r="I207146" i="1" s="1"/>
  <c r="K207147" i="1"/>
  <c r="L207147" i="1"/>
  <c r="H207147" i="1" s="1"/>
  <c r="I207147" i="1" s="1"/>
  <c r="K207148" i="1"/>
  <c r="L207148" i="1"/>
  <c r="H207148" i="1" s="1"/>
  <c r="I207148" i="1" s="1"/>
  <c r="K207149" i="1"/>
  <c r="L207149" i="1"/>
  <c r="H207149" i="1" s="1"/>
  <c r="I207149" i="1" s="1"/>
  <c r="K207150" i="1"/>
  <c r="L207150" i="1"/>
  <c r="H207150" i="1" s="1"/>
  <c r="I207150" i="1" s="1"/>
  <c r="K207151" i="1"/>
  <c r="L207151" i="1"/>
  <c r="H207151" i="1" s="1"/>
  <c r="I207151" i="1" s="1"/>
  <c r="K207152" i="1"/>
  <c r="L207152" i="1"/>
  <c r="H207152" i="1" s="1"/>
  <c r="I207152" i="1" s="1"/>
  <c r="K207153" i="1"/>
  <c r="L207153" i="1"/>
  <c r="H207153" i="1" s="1"/>
  <c r="I207153" i="1" s="1"/>
  <c r="K207154" i="1"/>
  <c r="L207154" i="1"/>
  <c r="H207154" i="1" s="1"/>
  <c r="I207154" i="1" s="1"/>
  <c r="K207155" i="1"/>
  <c r="L207155" i="1"/>
  <c r="H207155" i="1" s="1"/>
  <c r="I207155" i="1" s="1"/>
  <c r="K207156" i="1"/>
  <c r="L207156" i="1"/>
  <c r="H207156" i="1" s="1"/>
  <c r="I207156" i="1" s="1"/>
  <c r="K207157" i="1"/>
  <c r="L207157" i="1"/>
  <c r="H207157" i="1" s="1"/>
  <c r="I207157" i="1" s="1"/>
  <c r="K207158" i="1"/>
  <c r="L207158" i="1"/>
  <c r="H207158" i="1" s="1"/>
  <c r="I207158" i="1" s="1"/>
  <c r="K207159" i="1"/>
  <c r="L207159" i="1"/>
  <c r="H207159" i="1" s="1"/>
  <c r="I207159" i="1" s="1"/>
  <c r="K207160" i="1"/>
  <c r="L207160" i="1"/>
  <c r="H207160" i="1" s="1"/>
  <c r="I207160" i="1" s="1"/>
  <c r="K207161" i="1"/>
  <c r="L207161" i="1"/>
  <c r="H207161" i="1" s="1"/>
  <c r="I207161" i="1" s="1"/>
  <c r="K207162" i="1"/>
  <c r="L207162" i="1"/>
  <c r="H207162" i="1" s="1"/>
  <c r="I207162" i="1" s="1"/>
  <c r="K207163" i="1"/>
  <c r="L207163" i="1"/>
  <c r="H207163" i="1" s="1"/>
  <c r="I207163" i="1" s="1"/>
  <c r="K207164" i="1"/>
  <c r="L207164" i="1"/>
  <c r="H207164" i="1" s="1"/>
  <c r="I207164" i="1" s="1"/>
  <c r="K207165" i="1"/>
  <c r="L207165" i="1"/>
  <c r="H207165" i="1" s="1"/>
  <c r="I207165" i="1" s="1"/>
  <c r="K207166" i="1"/>
  <c r="L207166" i="1"/>
  <c r="H207166" i="1" s="1"/>
  <c r="I207166" i="1" s="1"/>
  <c r="K207167" i="1"/>
  <c r="L207167" i="1"/>
  <c r="H207167" i="1" s="1"/>
  <c r="I207167" i="1" s="1"/>
  <c r="K207168" i="1"/>
  <c r="L207168" i="1"/>
  <c r="H207168" i="1" s="1"/>
  <c r="I207168" i="1" s="1"/>
  <c r="K207169" i="1"/>
  <c r="L207169" i="1"/>
  <c r="H207169" i="1" s="1"/>
  <c r="I207169" i="1" s="1"/>
  <c r="K207170" i="1"/>
  <c r="L207170" i="1"/>
  <c r="H207170" i="1" s="1"/>
  <c r="I207170" i="1" s="1"/>
  <c r="K207171" i="1"/>
  <c r="L207171" i="1"/>
  <c r="H207171" i="1" s="1"/>
  <c r="I207171" i="1" s="1"/>
  <c r="K207172" i="1"/>
  <c r="L207172" i="1"/>
  <c r="H207172" i="1" s="1"/>
  <c r="I207172" i="1" s="1"/>
  <c r="K207173" i="1"/>
  <c r="L207173" i="1"/>
  <c r="H207173" i="1" s="1"/>
  <c r="I207173" i="1" s="1"/>
  <c r="K207174" i="1"/>
  <c r="L207174" i="1"/>
  <c r="H207174" i="1" s="1"/>
  <c r="I207174" i="1" s="1"/>
  <c r="K207175" i="1"/>
  <c r="L207175" i="1"/>
  <c r="H207175" i="1" s="1"/>
  <c r="I207175" i="1" s="1"/>
  <c r="K207176" i="1"/>
  <c r="L207176" i="1"/>
  <c r="H207176" i="1" s="1"/>
  <c r="I207176" i="1" s="1"/>
  <c r="K207177" i="1"/>
  <c r="L207177" i="1"/>
  <c r="H207177" i="1" s="1"/>
  <c r="I207177" i="1" s="1"/>
  <c r="K207178" i="1"/>
  <c r="L207178" i="1"/>
  <c r="H207178" i="1" s="1"/>
  <c r="I207178" i="1" s="1"/>
  <c r="K207179" i="1"/>
  <c r="L207179" i="1"/>
  <c r="H207179" i="1" s="1"/>
  <c r="I207179" i="1" s="1"/>
  <c r="K207180" i="1"/>
  <c r="L207180" i="1"/>
  <c r="H207180" i="1" s="1"/>
  <c r="I207180" i="1" s="1"/>
  <c r="K207181" i="1"/>
  <c r="L207181" i="1"/>
  <c r="H207181" i="1" s="1"/>
  <c r="I207181" i="1" s="1"/>
  <c r="K207182" i="1"/>
  <c r="L207182" i="1"/>
  <c r="H207182" i="1" s="1"/>
  <c r="I207182" i="1" s="1"/>
  <c r="K207183" i="1"/>
  <c r="L207183" i="1"/>
  <c r="H207183" i="1" s="1"/>
  <c r="I207183" i="1" s="1"/>
  <c r="K207184" i="1"/>
  <c r="L207184" i="1"/>
  <c r="H207184" i="1" s="1"/>
  <c r="I207184" i="1" s="1"/>
  <c r="K207185" i="1"/>
  <c r="L207185" i="1"/>
  <c r="H207185" i="1" s="1"/>
  <c r="I207185" i="1" s="1"/>
  <c r="K207186" i="1"/>
  <c r="L207186" i="1"/>
  <c r="H207186" i="1" s="1"/>
  <c r="I207186" i="1" s="1"/>
  <c r="K207187" i="1"/>
  <c r="L207187" i="1"/>
  <c r="H207187" i="1" s="1"/>
  <c r="I207187" i="1" s="1"/>
  <c r="K207188" i="1"/>
  <c r="L207188" i="1"/>
  <c r="H207188" i="1" s="1"/>
  <c r="I207188" i="1" s="1"/>
  <c r="K207189" i="1"/>
  <c r="L207189" i="1"/>
  <c r="H207189" i="1" s="1"/>
  <c r="I207189" i="1" s="1"/>
  <c r="K207190" i="1"/>
  <c r="L207190" i="1"/>
  <c r="H207190" i="1" s="1"/>
  <c r="I207190" i="1" s="1"/>
  <c r="K207191" i="1"/>
  <c r="L207191" i="1"/>
  <c r="H207191" i="1" s="1"/>
  <c r="I207191" i="1" s="1"/>
  <c r="K207192" i="1"/>
  <c r="L207192" i="1"/>
  <c r="H207192" i="1" s="1"/>
  <c r="I207192" i="1" s="1"/>
  <c r="K207193" i="1"/>
  <c r="L207193" i="1"/>
  <c r="H207193" i="1" s="1"/>
  <c r="I207193" i="1" s="1"/>
  <c r="K207194" i="1"/>
  <c r="L207194" i="1"/>
  <c r="H207194" i="1" s="1"/>
  <c r="I207194" i="1" s="1"/>
  <c r="K207195" i="1"/>
  <c r="L207195" i="1"/>
  <c r="H207195" i="1" s="1"/>
  <c r="I207195" i="1" s="1"/>
  <c r="K207196" i="1"/>
  <c r="L207196" i="1"/>
  <c r="H207196" i="1" s="1"/>
  <c r="I207196" i="1" s="1"/>
  <c r="K207197" i="1"/>
  <c r="L207197" i="1"/>
  <c r="H207197" i="1" s="1"/>
  <c r="I207197" i="1" s="1"/>
  <c r="K207198" i="1"/>
  <c r="L207198" i="1"/>
  <c r="H207198" i="1" s="1"/>
  <c r="I207198" i="1" s="1"/>
  <c r="K207199" i="1"/>
  <c r="L207199" i="1"/>
  <c r="H207199" i="1" s="1"/>
  <c r="I207199" i="1" s="1"/>
  <c r="K207200" i="1"/>
  <c r="L207200" i="1"/>
  <c r="H207200" i="1" s="1"/>
  <c r="I207200" i="1" s="1"/>
  <c r="K207201" i="1"/>
  <c r="L207201" i="1"/>
  <c r="H207201" i="1" s="1"/>
  <c r="I207201" i="1" s="1"/>
  <c r="K207202" i="1"/>
  <c r="L207202" i="1"/>
  <c r="H207202" i="1" s="1"/>
  <c r="I207202" i="1" s="1"/>
  <c r="K207203" i="1"/>
  <c r="L207203" i="1"/>
  <c r="H207203" i="1" s="1"/>
  <c r="I207203" i="1" s="1"/>
  <c r="K207204" i="1"/>
  <c r="L207204" i="1"/>
  <c r="H207204" i="1" s="1"/>
  <c r="I207204" i="1" s="1"/>
  <c r="K207205" i="1"/>
  <c r="L207205" i="1"/>
  <c r="H207205" i="1" s="1"/>
  <c r="I207205" i="1" s="1"/>
  <c r="K207206" i="1"/>
  <c r="L207206" i="1"/>
  <c r="H207206" i="1" s="1"/>
  <c r="I207206" i="1" s="1"/>
  <c r="K207207" i="1"/>
  <c r="L207207" i="1"/>
  <c r="H207207" i="1" s="1"/>
  <c r="I207207" i="1" s="1"/>
  <c r="K207208" i="1"/>
  <c r="L207208" i="1"/>
  <c r="H207208" i="1" s="1"/>
  <c r="I207208" i="1" s="1"/>
  <c r="K207209" i="1"/>
  <c r="L207209" i="1"/>
  <c r="H207209" i="1" s="1"/>
  <c r="I207209" i="1" s="1"/>
  <c r="K207210" i="1"/>
  <c r="L207210" i="1"/>
  <c r="H207210" i="1" s="1"/>
  <c r="I207210" i="1" s="1"/>
  <c r="K207211" i="1"/>
  <c r="L207211" i="1"/>
  <c r="H207211" i="1" s="1"/>
  <c r="I207211" i="1" s="1"/>
  <c r="K207212" i="1"/>
  <c r="L207212" i="1"/>
  <c r="H207212" i="1" s="1"/>
  <c r="I207212" i="1" s="1"/>
  <c r="K207213" i="1"/>
  <c r="L207213" i="1"/>
  <c r="H207213" i="1" s="1"/>
  <c r="I207213" i="1" s="1"/>
  <c r="K207214" i="1"/>
  <c r="L207214" i="1"/>
  <c r="H207214" i="1" s="1"/>
  <c r="I207214" i="1" s="1"/>
  <c r="K207215" i="1"/>
  <c r="L207215" i="1"/>
  <c r="H207215" i="1" s="1"/>
  <c r="I207215" i="1" s="1"/>
  <c r="K207216" i="1"/>
  <c r="L207216" i="1"/>
  <c r="H207216" i="1" s="1"/>
  <c r="I207216" i="1" s="1"/>
  <c r="K207217" i="1"/>
  <c r="L207217" i="1"/>
  <c r="H207217" i="1" s="1"/>
  <c r="I207217" i="1" s="1"/>
  <c r="K207218" i="1"/>
  <c r="L207218" i="1"/>
  <c r="H207218" i="1" s="1"/>
  <c r="I207218" i="1" s="1"/>
  <c r="K207219" i="1"/>
  <c r="L207219" i="1"/>
  <c r="H207219" i="1" s="1"/>
  <c r="I207219" i="1" s="1"/>
  <c r="K207220" i="1"/>
  <c r="L207220" i="1"/>
  <c r="H207220" i="1" s="1"/>
  <c r="I207220" i="1" s="1"/>
  <c r="K207221" i="1"/>
  <c r="L207221" i="1"/>
  <c r="H207221" i="1" s="1"/>
  <c r="I207221" i="1" s="1"/>
  <c r="K207222" i="1"/>
  <c r="L207222" i="1"/>
  <c r="H207222" i="1" s="1"/>
  <c r="I207222" i="1" s="1"/>
  <c r="K207223" i="1"/>
  <c r="L207223" i="1"/>
  <c r="H207223" i="1" s="1"/>
  <c r="I207223" i="1" s="1"/>
  <c r="K207224" i="1"/>
  <c r="L207224" i="1"/>
  <c r="H207224" i="1" s="1"/>
  <c r="I207224" i="1" s="1"/>
  <c r="K207225" i="1"/>
  <c r="L207225" i="1"/>
  <c r="H207225" i="1" s="1"/>
  <c r="I207225" i="1" s="1"/>
  <c r="K207226" i="1"/>
  <c r="L207226" i="1"/>
  <c r="H207226" i="1" s="1"/>
  <c r="I207226" i="1" s="1"/>
  <c r="K207227" i="1"/>
  <c r="L207227" i="1"/>
  <c r="H207227" i="1" s="1"/>
  <c r="I207227" i="1" s="1"/>
  <c r="K207228" i="1"/>
  <c r="L207228" i="1"/>
  <c r="H207228" i="1" s="1"/>
  <c r="I207228" i="1" s="1"/>
  <c r="K207229" i="1"/>
  <c r="L207229" i="1"/>
  <c r="H207229" i="1" s="1"/>
  <c r="I207229" i="1" s="1"/>
  <c r="K207230" i="1"/>
  <c r="L207230" i="1"/>
  <c r="H207230" i="1" s="1"/>
  <c r="I207230" i="1" s="1"/>
  <c r="K207231" i="1"/>
  <c r="L207231" i="1"/>
  <c r="H207231" i="1" s="1"/>
  <c r="I207231" i="1" s="1"/>
  <c r="K207232" i="1"/>
  <c r="L207232" i="1"/>
  <c r="H207232" i="1" s="1"/>
  <c r="I207232" i="1" s="1"/>
  <c r="K207233" i="1"/>
  <c r="L207233" i="1"/>
  <c r="H207233" i="1" s="1"/>
  <c r="I207233" i="1" s="1"/>
  <c r="K207234" i="1"/>
  <c r="L207234" i="1"/>
  <c r="H207234" i="1" s="1"/>
  <c r="I207234" i="1" s="1"/>
  <c r="K207235" i="1"/>
  <c r="L207235" i="1"/>
  <c r="H207235" i="1" s="1"/>
  <c r="I207235" i="1" s="1"/>
  <c r="K207236" i="1"/>
  <c r="L207236" i="1"/>
  <c r="H207236" i="1" s="1"/>
  <c r="I207236" i="1" s="1"/>
  <c r="K207237" i="1"/>
  <c r="L207237" i="1"/>
  <c r="H207237" i="1" s="1"/>
  <c r="I207237" i="1" s="1"/>
  <c r="K207238" i="1"/>
  <c r="L207238" i="1"/>
  <c r="H207238" i="1" s="1"/>
  <c r="I207238" i="1" s="1"/>
  <c r="K207239" i="1"/>
  <c r="L207239" i="1"/>
  <c r="H207239" i="1" s="1"/>
  <c r="I207239" i="1" s="1"/>
  <c r="K207240" i="1"/>
  <c r="L207240" i="1"/>
  <c r="H207240" i="1" s="1"/>
  <c r="I207240" i="1" s="1"/>
  <c r="K207241" i="1"/>
  <c r="L207241" i="1"/>
  <c r="H207241" i="1" s="1"/>
  <c r="I207241" i="1" s="1"/>
  <c r="K207242" i="1"/>
  <c r="L207242" i="1"/>
  <c r="H207242" i="1" s="1"/>
  <c r="I207242" i="1" s="1"/>
  <c r="K207243" i="1"/>
  <c r="L207243" i="1"/>
  <c r="H207243" i="1" s="1"/>
  <c r="I207243" i="1" s="1"/>
  <c r="K207244" i="1"/>
  <c r="L207244" i="1"/>
  <c r="H207244" i="1" s="1"/>
  <c r="I207244" i="1" s="1"/>
  <c r="K207245" i="1"/>
  <c r="L207245" i="1"/>
  <c r="H207245" i="1" s="1"/>
  <c r="I207245" i="1" s="1"/>
  <c r="K207246" i="1"/>
  <c r="L207246" i="1"/>
  <c r="H207246" i="1" s="1"/>
  <c r="I207246" i="1" s="1"/>
  <c r="K207247" i="1"/>
  <c r="L207247" i="1"/>
  <c r="H207247" i="1" s="1"/>
  <c r="I207247" i="1" s="1"/>
  <c r="K207248" i="1"/>
  <c r="L207248" i="1"/>
  <c r="H207248" i="1" s="1"/>
  <c r="I207248" i="1" s="1"/>
  <c r="K207249" i="1"/>
  <c r="L207249" i="1"/>
  <c r="H207249" i="1" s="1"/>
  <c r="I207249" i="1" s="1"/>
  <c r="K207250" i="1"/>
  <c r="L207250" i="1"/>
  <c r="H207250" i="1" s="1"/>
  <c r="I207250" i="1" s="1"/>
  <c r="K207251" i="1"/>
  <c r="L207251" i="1"/>
  <c r="H207251" i="1" s="1"/>
  <c r="I207251" i="1" s="1"/>
  <c r="K207252" i="1"/>
  <c r="L207252" i="1"/>
  <c r="H207252" i="1" s="1"/>
  <c r="I207252" i="1" s="1"/>
  <c r="K207253" i="1"/>
  <c r="L207253" i="1"/>
  <c r="H207253" i="1" s="1"/>
  <c r="I207253" i="1" s="1"/>
  <c r="K207254" i="1"/>
  <c r="L207254" i="1"/>
  <c r="H207254" i="1" s="1"/>
  <c r="I207254" i="1" s="1"/>
  <c r="K207255" i="1"/>
  <c r="L207255" i="1"/>
  <c r="H207255" i="1" s="1"/>
  <c r="I207255" i="1" s="1"/>
  <c r="K207256" i="1"/>
  <c r="L207256" i="1"/>
  <c r="H207256" i="1" s="1"/>
  <c r="I207256" i="1" s="1"/>
  <c r="K207257" i="1"/>
  <c r="L207257" i="1"/>
  <c r="H207257" i="1" s="1"/>
  <c r="I207257" i="1" s="1"/>
  <c r="K207258" i="1"/>
  <c r="L207258" i="1"/>
  <c r="H207258" i="1" s="1"/>
  <c r="I207258" i="1" s="1"/>
  <c r="K207259" i="1"/>
  <c r="L207259" i="1"/>
  <c r="H207259" i="1" s="1"/>
  <c r="I207259" i="1" s="1"/>
  <c r="K207260" i="1"/>
  <c r="L207260" i="1"/>
  <c r="H207260" i="1" s="1"/>
  <c r="I207260" i="1" s="1"/>
  <c r="K207261" i="1"/>
  <c r="L207261" i="1"/>
  <c r="H207261" i="1" s="1"/>
  <c r="I207261" i="1" s="1"/>
  <c r="K207262" i="1"/>
  <c r="L207262" i="1"/>
  <c r="H207262" i="1" s="1"/>
  <c r="I207262" i="1" s="1"/>
  <c r="K207263" i="1"/>
  <c r="L207263" i="1"/>
  <c r="H207263" i="1" s="1"/>
  <c r="I207263" i="1" s="1"/>
  <c r="K207264" i="1"/>
  <c r="L207264" i="1"/>
  <c r="H207264" i="1" s="1"/>
  <c r="I207264" i="1" s="1"/>
  <c r="K207265" i="1"/>
  <c r="L207265" i="1"/>
  <c r="H207265" i="1" s="1"/>
  <c r="I207265" i="1" s="1"/>
  <c r="K207266" i="1"/>
  <c r="L207266" i="1"/>
  <c r="H207266" i="1" s="1"/>
  <c r="I207266" i="1" s="1"/>
  <c r="K207267" i="1"/>
  <c r="L207267" i="1"/>
  <c r="H207267" i="1" s="1"/>
  <c r="I207267" i="1" s="1"/>
  <c r="K207268" i="1"/>
  <c r="L207268" i="1"/>
  <c r="H207268" i="1" s="1"/>
  <c r="I207268" i="1" s="1"/>
  <c r="K207269" i="1"/>
  <c r="L207269" i="1"/>
  <c r="H207269" i="1" s="1"/>
  <c r="I207269" i="1" s="1"/>
  <c r="K207270" i="1"/>
  <c r="L207270" i="1"/>
  <c r="H207270" i="1" s="1"/>
  <c r="I207270" i="1" s="1"/>
  <c r="K207271" i="1"/>
  <c r="L207271" i="1"/>
  <c r="H207271" i="1" s="1"/>
  <c r="I207271" i="1" s="1"/>
  <c r="K207272" i="1"/>
  <c r="L207272" i="1"/>
  <c r="H207272" i="1" s="1"/>
  <c r="I207272" i="1" s="1"/>
  <c r="K207273" i="1"/>
  <c r="L207273" i="1"/>
  <c r="H207273" i="1" s="1"/>
  <c r="I207273" i="1" s="1"/>
  <c r="K207274" i="1"/>
  <c r="L207274" i="1"/>
  <c r="H207274" i="1" s="1"/>
  <c r="I207274" i="1" s="1"/>
  <c r="K207275" i="1"/>
  <c r="L207275" i="1"/>
  <c r="H207275" i="1" s="1"/>
  <c r="I207275" i="1" s="1"/>
  <c r="K207276" i="1"/>
  <c r="L207276" i="1"/>
  <c r="H207276" i="1" s="1"/>
  <c r="I207276" i="1" s="1"/>
  <c r="K207277" i="1"/>
  <c r="L207277" i="1"/>
  <c r="H207277" i="1" s="1"/>
  <c r="I207277" i="1" s="1"/>
  <c r="K207278" i="1"/>
  <c r="L207278" i="1"/>
  <c r="H207278" i="1" s="1"/>
  <c r="I207278" i="1" s="1"/>
  <c r="K207279" i="1"/>
  <c r="L207279" i="1"/>
  <c r="H207279" i="1" s="1"/>
  <c r="I207279" i="1" s="1"/>
  <c r="K207280" i="1"/>
  <c r="L207280" i="1"/>
  <c r="H207280" i="1" s="1"/>
  <c r="I207280" i="1" s="1"/>
  <c r="K207281" i="1"/>
  <c r="L207281" i="1"/>
  <c r="H207281" i="1" s="1"/>
  <c r="I207281" i="1" s="1"/>
  <c r="K207282" i="1"/>
  <c r="L207282" i="1"/>
  <c r="H207282" i="1" s="1"/>
  <c r="I207282" i="1" s="1"/>
  <c r="K207283" i="1"/>
  <c r="L207283" i="1"/>
  <c r="H207283" i="1" s="1"/>
  <c r="I207283" i="1" s="1"/>
  <c r="K207284" i="1"/>
  <c r="L207284" i="1"/>
  <c r="H207284" i="1" s="1"/>
  <c r="I207284" i="1" s="1"/>
  <c r="K207285" i="1"/>
  <c r="L207285" i="1"/>
  <c r="H207285" i="1" s="1"/>
  <c r="I207285" i="1" s="1"/>
  <c r="K207286" i="1"/>
  <c r="L207286" i="1"/>
  <c r="H207286" i="1" s="1"/>
  <c r="I207286" i="1" s="1"/>
  <c r="K207287" i="1"/>
  <c r="L207287" i="1"/>
  <c r="H207287" i="1" s="1"/>
  <c r="I207287" i="1" s="1"/>
  <c r="K207288" i="1"/>
  <c r="L207288" i="1"/>
  <c r="H207288" i="1" s="1"/>
  <c r="I207288" i="1" s="1"/>
  <c r="K207289" i="1"/>
  <c r="L207289" i="1"/>
  <c r="H207289" i="1" s="1"/>
  <c r="I207289" i="1" s="1"/>
  <c r="K207290" i="1"/>
  <c r="L207290" i="1"/>
  <c r="H207290" i="1" s="1"/>
  <c r="I207290" i="1" s="1"/>
  <c r="K207291" i="1"/>
  <c r="L207291" i="1"/>
  <c r="H207291" i="1" s="1"/>
  <c r="I207291" i="1" s="1"/>
  <c r="K207292" i="1"/>
  <c r="L207292" i="1"/>
  <c r="H207292" i="1" s="1"/>
  <c r="I207292" i="1" s="1"/>
  <c r="K207293" i="1"/>
  <c r="L207293" i="1"/>
  <c r="H207293" i="1" s="1"/>
  <c r="I207293" i="1" s="1"/>
  <c r="K207294" i="1"/>
  <c r="L207294" i="1"/>
  <c r="H207294" i="1" s="1"/>
  <c r="I207294" i="1" s="1"/>
  <c r="K207295" i="1"/>
  <c r="L207295" i="1"/>
  <c r="H207295" i="1" s="1"/>
  <c r="I207295" i="1" s="1"/>
  <c r="K207296" i="1"/>
  <c r="L207296" i="1"/>
  <c r="H207296" i="1" s="1"/>
  <c r="I207296" i="1" s="1"/>
  <c r="K207297" i="1"/>
  <c r="L207297" i="1"/>
  <c r="H207297" i="1" s="1"/>
  <c r="I207297" i="1" s="1"/>
  <c r="K207298" i="1"/>
  <c r="L207298" i="1"/>
  <c r="H207298" i="1" s="1"/>
  <c r="I207298" i="1" s="1"/>
  <c r="K207299" i="1"/>
  <c r="L207299" i="1"/>
  <c r="H207299" i="1" s="1"/>
  <c r="I207299" i="1" s="1"/>
  <c r="K207300" i="1"/>
  <c r="L207300" i="1"/>
  <c r="H207300" i="1" s="1"/>
  <c r="I207300" i="1" s="1"/>
  <c r="K207301" i="1"/>
  <c r="L207301" i="1"/>
  <c r="H207301" i="1" s="1"/>
  <c r="I207301" i="1" s="1"/>
  <c r="K207302" i="1"/>
  <c r="L207302" i="1"/>
  <c r="H207302" i="1" s="1"/>
  <c r="I207302" i="1" s="1"/>
  <c r="K207303" i="1"/>
  <c r="L207303" i="1"/>
  <c r="H207303" i="1" s="1"/>
  <c r="I207303" i="1" s="1"/>
  <c r="K207304" i="1"/>
  <c r="L207304" i="1"/>
  <c r="H207304" i="1" s="1"/>
  <c r="I207304" i="1" s="1"/>
  <c r="K207305" i="1"/>
  <c r="L207305" i="1"/>
  <c r="H207305" i="1" s="1"/>
  <c r="I207305" i="1" s="1"/>
  <c r="K207306" i="1"/>
  <c r="L207306" i="1"/>
  <c r="H207306" i="1" s="1"/>
  <c r="I207306" i="1" s="1"/>
  <c r="K207307" i="1"/>
  <c r="L207307" i="1"/>
  <c r="H207307" i="1" s="1"/>
  <c r="I207307" i="1" s="1"/>
  <c r="K207308" i="1"/>
  <c r="L207308" i="1"/>
  <c r="H207308" i="1" s="1"/>
  <c r="I207308" i="1" s="1"/>
  <c r="K207309" i="1"/>
  <c r="L207309" i="1"/>
  <c r="H207309" i="1" s="1"/>
  <c r="I207309" i="1" s="1"/>
  <c r="K207310" i="1"/>
  <c r="L207310" i="1"/>
  <c r="H207310" i="1" s="1"/>
  <c r="I207310" i="1" s="1"/>
  <c r="K207311" i="1"/>
  <c r="L207311" i="1"/>
  <c r="H207311" i="1" s="1"/>
  <c r="I207311" i="1" s="1"/>
  <c r="K207312" i="1"/>
  <c r="L207312" i="1"/>
  <c r="H207312" i="1" s="1"/>
  <c r="I207312" i="1" s="1"/>
  <c r="K207313" i="1"/>
  <c r="L207313" i="1"/>
  <c r="H207313" i="1" s="1"/>
  <c r="I207313" i="1" s="1"/>
  <c r="K207314" i="1"/>
  <c r="L207314" i="1"/>
  <c r="H207314" i="1" s="1"/>
  <c r="I207314" i="1" s="1"/>
  <c r="K207315" i="1"/>
  <c r="L207315" i="1"/>
  <c r="H207315" i="1" s="1"/>
  <c r="I207315" i="1" s="1"/>
  <c r="K207316" i="1"/>
  <c r="L207316" i="1"/>
  <c r="H207316" i="1" s="1"/>
  <c r="I207316" i="1" s="1"/>
  <c r="K207317" i="1"/>
  <c r="L207317" i="1"/>
  <c r="H207317" i="1" s="1"/>
  <c r="I207317" i="1" s="1"/>
  <c r="K207318" i="1"/>
  <c r="L207318" i="1"/>
  <c r="H207318" i="1" s="1"/>
  <c r="I207318" i="1" s="1"/>
  <c r="K207319" i="1"/>
  <c r="L207319" i="1"/>
  <c r="H207319" i="1" s="1"/>
  <c r="I207319" i="1" s="1"/>
  <c r="K207320" i="1"/>
  <c r="L207320" i="1"/>
  <c r="H207320" i="1" s="1"/>
  <c r="I207320" i="1" s="1"/>
  <c r="K207321" i="1"/>
  <c r="L207321" i="1"/>
  <c r="H207321" i="1" s="1"/>
  <c r="I207321" i="1" s="1"/>
  <c r="K207322" i="1"/>
  <c r="L207322" i="1"/>
  <c r="H207322" i="1" s="1"/>
  <c r="I207322" i="1" s="1"/>
  <c r="K207323" i="1"/>
  <c r="L207323" i="1"/>
  <c r="H207323" i="1" s="1"/>
  <c r="I207323" i="1" s="1"/>
  <c r="K207324" i="1"/>
  <c r="L207324" i="1"/>
  <c r="H207324" i="1" s="1"/>
  <c r="I207324" i="1" s="1"/>
  <c r="K207325" i="1"/>
  <c r="L207325" i="1"/>
  <c r="H207325" i="1" s="1"/>
  <c r="I207325" i="1" s="1"/>
  <c r="K207326" i="1"/>
  <c r="L207326" i="1"/>
  <c r="H207326" i="1" s="1"/>
  <c r="I207326" i="1" s="1"/>
  <c r="K207327" i="1"/>
  <c r="L207327" i="1"/>
  <c r="H207327" i="1" s="1"/>
  <c r="I207327" i="1" s="1"/>
  <c r="K207328" i="1"/>
  <c r="L207328" i="1"/>
  <c r="H207328" i="1" s="1"/>
  <c r="I207328" i="1" s="1"/>
  <c r="K207329" i="1"/>
  <c r="L207329" i="1"/>
  <c r="H207329" i="1" s="1"/>
  <c r="I207329" i="1" s="1"/>
  <c r="K207330" i="1"/>
  <c r="L207330" i="1"/>
  <c r="H207330" i="1" s="1"/>
  <c r="I207330" i="1" s="1"/>
  <c r="K207331" i="1"/>
  <c r="L207331" i="1"/>
  <c r="H207331" i="1" s="1"/>
  <c r="I207331" i="1" s="1"/>
  <c r="K207332" i="1"/>
  <c r="L207332" i="1"/>
  <c r="H207332" i="1" s="1"/>
  <c r="I207332" i="1" s="1"/>
  <c r="K207333" i="1"/>
  <c r="L207333" i="1"/>
  <c r="H207333" i="1" s="1"/>
  <c r="I207333" i="1" s="1"/>
  <c r="K207334" i="1"/>
  <c r="L207334" i="1"/>
  <c r="H207334" i="1" s="1"/>
  <c r="I207334" i="1" s="1"/>
  <c r="K207335" i="1"/>
  <c r="L207335" i="1"/>
  <c r="H207335" i="1" s="1"/>
  <c r="I207335" i="1" s="1"/>
  <c r="K207336" i="1"/>
  <c r="L207336" i="1"/>
  <c r="H207336" i="1" s="1"/>
  <c r="I207336" i="1" s="1"/>
  <c r="K207337" i="1"/>
  <c r="L207337" i="1"/>
  <c r="H207337" i="1" s="1"/>
  <c r="I207337" i="1" s="1"/>
  <c r="K207338" i="1"/>
  <c r="L207338" i="1"/>
  <c r="H207338" i="1" s="1"/>
  <c r="I207338" i="1" s="1"/>
  <c r="K207339" i="1"/>
  <c r="L207339" i="1"/>
  <c r="H207339" i="1" s="1"/>
  <c r="I207339" i="1" s="1"/>
  <c r="K207340" i="1"/>
  <c r="L207340" i="1"/>
  <c r="H207340" i="1" s="1"/>
  <c r="I207340" i="1" s="1"/>
  <c r="K207341" i="1"/>
  <c r="L207341" i="1"/>
  <c r="H207341" i="1" s="1"/>
  <c r="I207341" i="1" s="1"/>
  <c r="K207342" i="1"/>
  <c r="L207342" i="1"/>
  <c r="H207342" i="1" s="1"/>
  <c r="I207342" i="1" s="1"/>
  <c r="K207343" i="1"/>
  <c r="L207343" i="1"/>
  <c r="H207343" i="1" s="1"/>
  <c r="I207343" i="1" s="1"/>
  <c r="K207344" i="1"/>
  <c r="L207344" i="1"/>
  <c r="H207344" i="1" s="1"/>
  <c r="I207344" i="1" s="1"/>
  <c r="K207345" i="1"/>
  <c r="L207345" i="1"/>
  <c r="H207345" i="1" s="1"/>
  <c r="I207345" i="1" s="1"/>
  <c r="K207346" i="1"/>
  <c r="L207346" i="1"/>
  <c r="H207346" i="1" s="1"/>
  <c r="I207346" i="1" s="1"/>
  <c r="K207347" i="1"/>
  <c r="L207347" i="1"/>
  <c r="H207347" i="1" s="1"/>
  <c r="I207347" i="1" s="1"/>
  <c r="K207348" i="1"/>
  <c r="L207348" i="1"/>
  <c r="H207348" i="1" s="1"/>
  <c r="I207348" i="1" s="1"/>
  <c r="K207349" i="1"/>
  <c r="L207349" i="1"/>
  <c r="H207349" i="1" s="1"/>
  <c r="I207349" i="1" s="1"/>
  <c r="K207350" i="1"/>
  <c r="L207350" i="1"/>
  <c r="H207350" i="1" s="1"/>
  <c r="I207350" i="1" s="1"/>
  <c r="K207351" i="1"/>
  <c r="L207351" i="1"/>
  <c r="H207351" i="1" s="1"/>
  <c r="I207351" i="1" s="1"/>
  <c r="K207352" i="1"/>
  <c r="L207352" i="1"/>
  <c r="H207352" i="1" s="1"/>
  <c r="I207352" i="1" s="1"/>
  <c r="K207353" i="1"/>
  <c r="L207353" i="1"/>
  <c r="H207353" i="1" s="1"/>
  <c r="I207353" i="1" s="1"/>
  <c r="K207354" i="1"/>
  <c r="L207354" i="1"/>
  <c r="H207354" i="1" s="1"/>
  <c r="I207354" i="1" s="1"/>
  <c r="K207355" i="1"/>
  <c r="L207355" i="1"/>
  <c r="H207355" i="1" s="1"/>
  <c r="I207355" i="1" s="1"/>
  <c r="K207356" i="1"/>
  <c r="L207356" i="1"/>
  <c r="H207356" i="1" s="1"/>
  <c r="I207356" i="1" s="1"/>
  <c r="K207357" i="1"/>
  <c r="L207357" i="1"/>
  <c r="H207357" i="1" s="1"/>
  <c r="I207357" i="1" s="1"/>
  <c r="K207358" i="1"/>
  <c r="L207358" i="1"/>
  <c r="H207358" i="1" s="1"/>
  <c r="I207358" i="1" s="1"/>
  <c r="K207359" i="1"/>
  <c r="L207359" i="1"/>
  <c r="H207359" i="1" s="1"/>
  <c r="I207359" i="1" s="1"/>
  <c r="K207360" i="1"/>
  <c r="L207360" i="1"/>
  <c r="H207360" i="1" s="1"/>
  <c r="I207360" i="1" s="1"/>
  <c r="K207361" i="1"/>
  <c r="L207361" i="1"/>
  <c r="H207361" i="1" s="1"/>
  <c r="I207361" i="1" s="1"/>
  <c r="K207362" i="1"/>
  <c r="L207362" i="1"/>
  <c r="H207362" i="1" s="1"/>
  <c r="I207362" i="1" s="1"/>
  <c r="K207363" i="1"/>
  <c r="L207363" i="1"/>
  <c r="H207363" i="1" s="1"/>
  <c r="I207363" i="1" s="1"/>
  <c r="K207364" i="1"/>
  <c r="L207364" i="1"/>
  <c r="H207364" i="1" s="1"/>
  <c r="I207364" i="1" s="1"/>
  <c r="K207365" i="1"/>
  <c r="L207365" i="1"/>
  <c r="H207365" i="1" s="1"/>
  <c r="I207365" i="1" s="1"/>
  <c r="K207366" i="1"/>
  <c r="L207366" i="1"/>
  <c r="H207366" i="1" s="1"/>
  <c r="I207366" i="1" s="1"/>
  <c r="K207367" i="1"/>
  <c r="L207367" i="1"/>
  <c r="H207367" i="1" s="1"/>
  <c r="I207367" i="1" s="1"/>
  <c r="K207368" i="1"/>
  <c r="L207368" i="1"/>
  <c r="H207368" i="1" s="1"/>
  <c r="I207368" i="1" s="1"/>
  <c r="K207369" i="1"/>
  <c r="L207369" i="1"/>
  <c r="H207369" i="1" s="1"/>
  <c r="I207369" i="1" s="1"/>
  <c r="K207370" i="1"/>
  <c r="L207370" i="1"/>
  <c r="H207370" i="1" s="1"/>
  <c r="I207370" i="1" s="1"/>
  <c r="K207371" i="1"/>
  <c r="L207371" i="1"/>
  <c r="H207371" i="1" s="1"/>
  <c r="I207371" i="1" s="1"/>
  <c r="K207372" i="1"/>
  <c r="L207372" i="1"/>
  <c r="H207372" i="1" s="1"/>
  <c r="I207372" i="1" s="1"/>
  <c r="K207373" i="1"/>
  <c r="L207373" i="1"/>
  <c r="H207373" i="1" s="1"/>
  <c r="I207373" i="1" s="1"/>
  <c r="K207374" i="1"/>
  <c r="L207374" i="1"/>
  <c r="H207374" i="1" s="1"/>
  <c r="I207374" i="1" s="1"/>
  <c r="K207375" i="1"/>
  <c r="L207375" i="1"/>
  <c r="H207375" i="1" s="1"/>
  <c r="I207375" i="1" s="1"/>
  <c r="K207376" i="1"/>
  <c r="L207376" i="1"/>
  <c r="H207376" i="1" s="1"/>
  <c r="I207376" i="1" s="1"/>
  <c r="K207377" i="1"/>
  <c r="L207377" i="1"/>
  <c r="H207377" i="1" s="1"/>
  <c r="I207377" i="1" s="1"/>
  <c r="K207378" i="1"/>
  <c r="L207378" i="1"/>
  <c r="H207378" i="1" s="1"/>
  <c r="I207378" i="1" s="1"/>
  <c r="K207379" i="1"/>
  <c r="L207379" i="1"/>
  <c r="H207379" i="1" s="1"/>
  <c r="I207379" i="1" s="1"/>
  <c r="K207380" i="1"/>
  <c r="L207380" i="1"/>
  <c r="H207380" i="1" s="1"/>
  <c r="I207380" i="1" s="1"/>
  <c r="K207381" i="1"/>
  <c r="L207381" i="1"/>
  <c r="H207381" i="1" s="1"/>
  <c r="I207381" i="1" s="1"/>
  <c r="K207382" i="1"/>
  <c r="L207382" i="1"/>
  <c r="H207382" i="1" s="1"/>
  <c r="I207382" i="1" s="1"/>
  <c r="K207383" i="1"/>
  <c r="L207383" i="1"/>
  <c r="H207383" i="1" s="1"/>
  <c r="I207383" i="1" s="1"/>
  <c r="K207384" i="1"/>
  <c r="L207384" i="1"/>
  <c r="H207384" i="1" s="1"/>
  <c r="I207384" i="1" s="1"/>
  <c r="K207385" i="1"/>
  <c r="L207385" i="1"/>
  <c r="H207385" i="1" s="1"/>
  <c r="I207385" i="1" s="1"/>
  <c r="K207386" i="1"/>
  <c r="L207386" i="1"/>
  <c r="H207386" i="1" s="1"/>
  <c r="I207386" i="1" s="1"/>
  <c r="K207387" i="1"/>
  <c r="L207387" i="1"/>
  <c r="H207387" i="1" s="1"/>
  <c r="I207387" i="1" s="1"/>
  <c r="K207388" i="1"/>
  <c r="L207388" i="1"/>
  <c r="H207388" i="1" s="1"/>
  <c r="I207388" i="1" s="1"/>
  <c r="K207389" i="1"/>
  <c r="L207389" i="1"/>
  <c r="H207389" i="1" s="1"/>
  <c r="I207389" i="1" s="1"/>
  <c r="K207390" i="1"/>
  <c r="L207390" i="1"/>
  <c r="H207390" i="1" s="1"/>
  <c r="I207390" i="1" s="1"/>
  <c r="K207391" i="1"/>
  <c r="L207391" i="1"/>
  <c r="H207391" i="1" s="1"/>
  <c r="I207391" i="1" s="1"/>
  <c r="K207392" i="1"/>
  <c r="L207392" i="1"/>
  <c r="H207392" i="1" s="1"/>
  <c r="I207392" i="1" s="1"/>
  <c r="K207393" i="1"/>
  <c r="L207393" i="1"/>
  <c r="H207393" i="1" s="1"/>
  <c r="I207393" i="1" s="1"/>
  <c r="K207394" i="1"/>
  <c r="L207394" i="1"/>
  <c r="H207394" i="1" s="1"/>
  <c r="I207394" i="1" s="1"/>
  <c r="K207395" i="1"/>
  <c r="L207395" i="1"/>
  <c r="H207395" i="1" s="1"/>
  <c r="I207395" i="1" s="1"/>
  <c r="K207396" i="1"/>
  <c r="L207396" i="1"/>
  <c r="H207396" i="1" s="1"/>
  <c r="I207396" i="1" s="1"/>
  <c r="K207397" i="1"/>
  <c r="L207397" i="1"/>
  <c r="H207397" i="1" s="1"/>
  <c r="I207397" i="1" s="1"/>
  <c r="K207398" i="1"/>
  <c r="L207398" i="1"/>
  <c r="H207398" i="1" s="1"/>
  <c r="I207398" i="1" s="1"/>
  <c r="K207399" i="1"/>
  <c r="L207399" i="1"/>
  <c r="H207399" i="1" s="1"/>
  <c r="I207399" i="1" s="1"/>
  <c r="K207400" i="1"/>
  <c r="L207400" i="1"/>
  <c r="H207400" i="1" s="1"/>
  <c r="I207400" i="1" s="1"/>
  <c r="K207401" i="1"/>
  <c r="L207401" i="1"/>
  <c r="H207401" i="1" s="1"/>
  <c r="I207401" i="1" s="1"/>
  <c r="K207402" i="1"/>
  <c r="L207402" i="1"/>
  <c r="H207402" i="1" s="1"/>
  <c r="I207402" i="1" s="1"/>
  <c r="K207403" i="1"/>
  <c r="L207403" i="1"/>
  <c r="H207403" i="1" s="1"/>
  <c r="I207403" i="1" s="1"/>
  <c r="K207404" i="1"/>
  <c r="L207404" i="1"/>
  <c r="H207404" i="1" s="1"/>
  <c r="I207404" i="1" s="1"/>
  <c r="K207405" i="1"/>
  <c r="L207405" i="1"/>
  <c r="H207405" i="1" s="1"/>
  <c r="I207405" i="1" s="1"/>
  <c r="K207406" i="1"/>
  <c r="L207406" i="1"/>
  <c r="H207406" i="1" s="1"/>
  <c r="I207406" i="1" s="1"/>
  <c r="K207407" i="1"/>
  <c r="L207407" i="1"/>
  <c r="H207407" i="1" s="1"/>
  <c r="I207407" i="1" s="1"/>
  <c r="K207408" i="1"/>
  <c r="L207408" i="1"/>
  <c r="H207408" i="1" s="1"/>
  <c r="I207408" i="1" s="1"/>
  <c r="K207409" i="1"/>
  <c r="L207409" i="1"/>
  <c r="H207409" i="1" s="1"/>
  <c r="I207409" i="1" s="1"/>
  <c r="K207410" i="1"/>
  <c r="L207410" i="1"/>
  <c r="H207410" i="1" s="1"/>
  <c r="I207410" i="1" s="1"/>
  <c r="K207411" i="1"/>
  <c r="L207411" i="1"/>
  <c r="H207411" i="1" s="1"/>
  <c r="I207411" i="1" s="1"/>
  <c r="K207412" i="1"/>
  <c r="L207412" i="1"/>
  <c r="H207412" i="1" s="1"/>
  <c r="I207412" i="1" s="1"/>
  <c r="K207413" i="1"/>
  <c r="L207413" i="1"/>
  <c r="H207413" i="1" s="1"/>
  <c r="I207413" i="1" s="1"/>
  <c r="K207414" i="1"/>
  <c r="L207414" i="1"/>
  <c r="H207414" i="1" s="1"/>
  <c r="I207414" i="1" s="1"/>
  <c r="K207415" i="1"/>
  <c r="L207415" i="1"/>
  <c r="H207415" i="1" s="1"/>
  <c r="I207415" i="1" s="1"/>
  <c r="K207416" i="1"/>
  <c r="L207416" i="1"/>
  <c r="H207416" i="1" s="1"/>
  <c r="I207416" i="1" s="1"/>
  <c r="K207417" i="1"/>
  <c r="L207417" i="1"/>
  <c r="H207417" i="1" s="1"/>
  <c r="I207417" i="1" s="1"/>
  <c r="K207418" i="1"/>
  <c r="L207418" i="1"/>
  <c r="H207418" i="1" s="1"/>
  <c r="I207418" i="1" s="1"/>
  <c r="K207419" i="1"/>
  <c r="L207419" i="1"/>
  <c r="H207419" i="1" s="1"/>
  <c r="I207419" i="1" s="1"/>
  <c r="K207420" i="1"/>
  <c r="L207420" i="1"/>
  <c r="H207420" i="1" s="1"/>
  <c r="I207420" i="1" s="1"/>
  <c r="K207421" i="1"/>
  <c r="L207421" i="1"/>
  <c r="H207421" i="1" s="1"/>
  <c r="I207421" i="1" s="1"/>
  <c r="K207422" i="1"/>
  <c r="L207422" i="1"/>
  <c r="H207422" i="1" s="1"/>
  <c r="I207422" i="1" s="1"/>
  <c r="K207423" i="1"/>
  <c r="L207423" i="1"/>
  <c r="H207423" i="1" s="1"/>
  <c r="I207423" i="1" s="1"/>
  <c r="K207424" i="1"/>
  <c r="L207424" i="1"/>
  <c r="H207424" i="1" s="1"/>
  <c r="I207424" i="1" s="1"/>
  <c r="K207425" i="1"/>
  <c r="L207425" i="1"/>
  <c r="H207425" i="1" s="1"/>
  <c r="I207425" i="1" s="1"/>
  <c r="K207426" i="1"/>
  <c r="L207426" i="1"/>
  <c r="H207426" i="1" s="1"/>
  <c r="I207426" i="1" s="1"/>
  <c r="K207427" i="1"/>
  <c r="L207427" i="1"/>
  <c r="H207427" i="1" s="1"/>
  <c r="I207427" i="1" s="1"/>
  <c r="K207428" i="1"/>
  <c r="L207428" i="1"/>
  <c r="H207428" i="1" s="1"/>
  <c r="I207428" i="1" s="1"/>
  <c r="K207429" i="1"/>
  <c r="L207429" i="1"/>
  <c r="H207429" i="1" s="1"/>
  <c r="I207429" i="1" s="1"/>
  <c r="K207430" i="1"/>
  <c r="L207430" i="1"/>
  <c r="H207430" i="1" s="1"/>
  <c r="I207430" i="1" s="1"/>
  <c r="K207431" i="1"/>
  <c r="L207431" i="1"/>
  <c r="H207431" i="1" s="1"/>
  <c r="I207431" i="1" s="1"/>
  <c r="K207432" i="1"/>
  <c r="L207432" i="1"/>
  <c r="H207432" i="1" s="1"/>
  <c r="I207432" i="1" s="1"/>
  <c r="K207433" i="1"/>
  <c r="L207433" i="1"/>
  <c r="H207433" i="1" s="1"/>
  <c r="I207433" i="1" s="1"/>
  <c r="K207434" i="1"/>
  <c r="L207434" i="1"/>
  <c r="H207434" i="1" s="1"/>
  <c r="I207434" i="1" s="1"/>
  <c r="K207435" i="1"/>
  <c r="L207435" i="1"/>
  <c r="H207435" i="1" s="1"/>
  <c r="I207435" i="1" s="1"/>
  <c r="K207436" i="1"/>
  <c r="L207436" i="1"/>
  <c r="H207436" i="1" s="1"/>
  <c r="I207436" i="1" s="1"/>
  <c r="K207437" i="1"/>
  <c r="L207437" i="1"/>
  <c r="H207437" i="1" s="1"/>
  <c r="I207437" i="1" s="1"/>
  <c r="K207438" i="1"/>
  <c r="L207438" i="1"/>
  <c r="H207438" i="1" s="1"/>
  <c r="I207438" i="1" s="1"/>
  <c r="K207439" i="1"/>
  <c r="L207439" i="1"/>
  <c r="H207439" i="1" s="1"/>
  <c r="I207439" i="1" s="1"/>
  <c r="K207440" i="1"/>
  <c r="L207440" i="1"/>
  <c r="H207440" i="1" s="1"/>
  <c r="I207440" i="1" s="1"/>
  <c r="K207441" i="1"/>
  <c r="L207441" i="1"/>
  <c r="H207441" i="1" s="1"/>
  <c r="I207441" i="1" s="1"/>
  <c r="K207442" i="1"/>
  <c r="L207442" i="1"/>
  <c r="H207442" i="1" s="1"/>
  <c r="I207442" i="1" s="1"/>
  <c r="K207443" i="1"/>
  <c r="L207443" i="1"/>
  <c r="H207443" i="1" s="1"/>
  <c r="I207443" i="1" s="1"/>
  <c r="K207444" i="1"/>
  <c r="L207444" i="1"/>
  <c r="H207444" i="1" s="1"/>
  <c r="I207444" i="1" s="1"/>
  <c r="K207445" i="1"/>
  <c r="L207445" i="1"/>
  <c r="H207445" i="1" s="1"/>
  <c r="I207445" i="1" s="1"/>
  <c r="K207446" i="1"/>
  <c r="L207446" i="1"/>
  <c r="H207446" i="1" s="1"/>
  <c r="I207446" i="1" s="1"/>
  <c r="K207447" i="1"/>
  <c r="L207447" i="1"/>
  <c r="H207447" i="1" s="1"/>
  <c r="I207447" i="1" s="1"/>
  <c r="K207448" i="1"/>
  <c r="L207448" i="1"/>
  <c r="H207448" i="1" s="1"/>
  <c r="I207448" i="1" s="1"/>
  <c r="K207449" i="1"/>
  <c r="L207449" i="1"/>
  <c r="H207449" i="1" s="1"/>
  <c r="I207449" i="1" s="1"/>
  <c r="K207450" i="1"/>
  <c r="L207450" i="1"/>
  <c r="H207450" i="1" s="1"/>
  <c r="I207450" i="1" s="1"/>
  <c r="K207451" i="1"/>
  <c r="L207451" i="1"/>
  <c r="H207451" i="1" s="1"/>
  <c r="I207451" i="1" s="1"/>
  <c r="K207452" i="1"/>
  <c r="L207452" i="1"/>
  <c r="H207452" i="1" s="1"/>
  <c r="I207452" i="1" s="1"/>
  <c r="K207453" i="1"/>
  <c r="L207453" i="1"/>
  <c r="H207453" i="1" s="1"/>
  <c r="I207453" i="1" s="1"/>
  <c r="K207454" i="1"/>
  <c r="L207454" i="1"/>
  <c r="H207454" i="1" s="1"/>
  <c r="I207454" i="1" s="1"/>
  <c r="K207455" i="1"/>
  <c r="L207455" i="1"/>
  <c r="H207455" i="1" s="1"/>
  <c r="I207455" i="1" s="1"/>
  <c r="K207456" i="1"/>
  <c r="L207456" i="1"/>
  <c r="H207456" i="1" s="1"/>
  <c r="I207456" i="1" s="1"/>
  <c r="K207457" i="1"/>
  <c r="L207457" i="1"/>
  <c r="H207457" i="1" s="1"/>
  <c r="I207457" i="1" s="1"/>
  <c r="K207458" i="1"/>
  <c r="L207458" i="1"/>
  <c r="H207458" i="1" s="1"/>
  <c r="I207458" i="1" s="1"/>
  <c r="K207459" i="1"/>
  <c r="L207459" i="1"/>
  <c r="H207459" i="1" s="1"/>
  <c r="I207459" i="1" s="1"/>
  <c r="K207460" i="1"/>
  <c r="L207460" i="1"/>
  <c r="H207460" i="1" s="1"/>
  <c r="I207460" i="1" s="1"/>
  <c r="K207461" i="1"/>
  <c r="L207461" i="1"/>
  <c r="H207461" i="1" s="1"/>
  <c r="I207461" i="1" s="1"/>
  <c r="K207462" i="1"/>
  <c r="L207462" i="1"/>
  <c r="H207462" i="1" s="1"/>
  <c r="I207462" i="1" s="1"/>
  <c r="K207463" i="1"/>
  <c r="L207463" i="1"/>
  <c r="H207463" i="1" s="1"/>
  <c r="I207463" i="1" s="1"/>
  <c r="K207464" i="1"/>
  <c r="L207464" i="1"/>
  <c r="H207464" i="1" s="1"/>
  <c r="I207464" i="1" s="1"/>
  <c r="K207465" i="1"/>
  <c r="L207465" i="1"/>
  <c r="H207465" i="1" s="1"/>
  <c r="I207465" i="1" s="1"/>
  <c r="K207466" i="1"/>
  <c r="L207466" i="1"/>
  <c r="H207466" i="1" s="1"/>
  <c r="I207466" i="1" s="1"/>
  <c r="K207467" i="1"/>
  <c r="L207467" i="1"/>
  <c r="H207467" i="1" s="1"/>
  <c r="I207467" i="1" s="1"/>
  <c r="K207468" i="1"/>
  <c r="L207468" i="1"/>
  <c r="H207468" i="1" s="1"/>
  <c r="I207468" i="1" s="1"/>
  <c r="K207469" i="1"/>
  <c r="L207469" i="1"/>
  <c r="H207469" i="1" s="1"/>
  <c r="I207469" i="1" s="1"/>
  <c r="K207470" i="1"/>
  <c r="L207470" i="1"/>
  <c r="H207470" i="1" s="1"/>
  <c r="I207470" i="1" s="1"/>
  <c r="K207471" i="1"/>
  <c r="L207471" i="1"/>
  <c r="H207471" i="1" s="1"/>
  <c r="I207471" i="1" s="1"/>
  <c r="K207472" i="1"/>
  <c r="L207472" i="1"/>
  <c r="H207472" i="1" s="1"/>
  <c r="I207472" i="1" s="1"/>
  <c r="K207473" i="1"/>
  <c r="L207473" i="1"/>
  <c r="H207473" i="1" s="1"/>
  <c r="I207473" i="1" s="1"/>
  <c r="K207474" i="1"/>
  <c r="L207474" i="1"/>
  <c r="H207474" i="1" s="1"/>
  <c r="I207474" i="1" s="1"/>
  <c r="K207475" i="1"/>
  <c r="L207475" i="1"/>
  <c r="H207475" i="1" s="1"/>
  <c r="I207475" i="1" s="1"/>
  <c r="K207476" i="1"/>
  <c r="L207476" i="1"/>
  <c r="H207476" i="1" s="1"/>
  <c r="I207476" i="1" s="1"/>
  <c r="K207477" i="1"/>
  <c r="L207477" i="1"/>
  <c r="H207477" i="1" s="1"/>
  <c r="I207477" i="1" s="1"/>
  <c r="K207478" i="1"/>
  <c r="L207478" i="1"/>
  <c r="H207478" i="1" s="1"/>
  <c r="I207478" i="1" s="1"/>
  <c r="K207479" i="1"/>
  <c r="L207479" i="1"/>
  <c r="H207479" i="1" s="1"/>
  <c r="I207479" i="1" s="1"/>
  <c r="K207480" i="1"/>
  <c r="L207480" i="1"/>
  <c r="H207480" i="1" s="1"/>
  <c r="I207480" i="1" s="1"/>
  <c r="K207481" i="1"/>
  <c r="L207481" i="1"/>
  <c r="H207481" i="1" s="1"/>
  <c r="I207481" i="1" s="1"/>
  <c r="K207482" i="1"/>
  <c r="L207482" i="1"/>
  <c r="H207482" i="1" s="1"/>
  <c r="I207482" i="1" s="1"/>
  <c r="K207483" i="1"/>
  <c r="L207483" i="1"/>
  <c r="H207483" i="1" s="1"/>
  <c r="I207483" i="1" s="1"/>
  <c r="K207484" i="1"/>
  <c r="L207484" i="1"/>
  <c r="H207484" i="1" s="1"/>
  <c r="I207484" i="1" s="1"/>
  <c r="K207485" i="1"/>
  <c r="L207485" i="1"/>
  <c r="H207485" i="1" s="1"/>
  <c r="I207485" i="1" s="1"/>
  <c r="K207486" i="1"/>
  <c r="L207486" i="1"/>
  <c r="H207486" i="1" s="1"/>
  <c r="I207486" i="1" s="1"/>
  <c r="K207487" i="1"/>
  <c r="L207487" i="1"/>
  <c r="H207487" i="1" s="1"/>
  <c r="I207487" i="1" s="1"/>
  <c r="K207488" i="1"/>
  <c r="L207488" i="1"/>
  <c r="H207488" i="1" s="1"/>
  <c r="I207488" i="1" s="1"/>
  <c r="K207489" i="1"/>
  <c r="L207489" i="1"/>
  <c r="H207489" i="1" s="1"/>
  <c r="I207489" i="1" s="1"/>
  <c r="K207490" i="1"/>
  <c r="L207490" i="1"/>
  <c r="H207490" i="1" s="1"/>
  <c r="I207490" i="1" s="1"/>
  <c r="K207491" i="1"/>
  <c r="L207491" i="1"/>
  <c r="H207491" i="1" s="1"/>
  <c r="I207491" i="1" s="1"/>
  <c r="K207492" i="1"/>
  <c r="L207492" i="1"/>
  <c r="H207492" i="1" s="1"/>
  <c r="I207492" i="1" s="1"/>
  <c r="K207493" i="1"/>
  <c r="L207493" i="1"/>
  <c r="H207493" i="1" s="1"/>
  <c r="I207493" i="1" s="1"/>
  <c r="K207494" i="1"/>
  <c r="L207494" i="1"/>
  <c r="H207494" i="1" s="1"/>
  <c r="I207494" i="1" s="1"/>
  <c r="K207495" i="1"/>
  <c r="L207495" i="1"/>
  <c r="H207495" i="1" s="1"/>
  <c r="I207495" i="1" s="1"/>
  <c r="K207496" i="1"/>
  <c r="L207496" i="1"/>
  <c r="H207496" i="1" s="1"/>
  <c r="I207496" i="1" s="1"/>
  <c r="K207497" i="1"/>
  <c r="L207497" i="1"/>
  <c r="H207497" i="1" s="1"/>
  <c r="I207497" i="1" s="1"/>
  <c r="K207498" i="1"/>
  <c r="L207498" i="1"/>
  <c r="H207498" i="1" s="1"/>
  <c r="I207498" i="1" s="1"/>
  <c r="K207499" i="1"/>
  <c r="L207499" i="1"/>
  <c r="H207499" i="1" s="1"/>
  <c r="I207499" i="1" s="1"/>
  <c r="K207500" i="1"/>
  <c r="L207500" i="1"/>
  <c r="H207500" i="1" s="1"/>
  <c r="I207500" i="1" s="1"/>
  <c r="K207501" i="1"/>
  <c r="L207501" i="1"/>
  <c r="H207501" i="1" s="1"/>
  <c r="I207501" i="1" s="1"/>
  <c r="K207502" i="1"/>
  <c r="L207502" i="1"/>
  <c r="H207502" i="1" s="1"/>
  <c r="I207502" i="1" s="1"/>
  <c r="K207503" i="1"/>
  <c r="L207503" i="1"/>
  <c r="H207503" i="1" s="1"/>
  <c r="I207503" i="1" s="1"/>
  <c r="K207504" i="1"/>
  <c r="L207504" i="1"/>
  <c r="H207504" i="1" s="1"/>
  <c r="I207504" i="1" s="1"/>
  <c r="K207505" i="1"/>
  <c r="L207505" i="1"/>
  <c r="H207505" i="1" s="1"/>
  <c r="I207505" i="1" s="1"/>
  <c r="K207506" i="1"/>
  <c r="L207506" i="1"/>
  <c r="H207506" i="1" s="1"/>
  <c r="I207506" i="1" s="1"/>
  <c r="K207507" i="1"/>
  <c r="L207507" i="1"/>
  <c r="H207507" i="1" s="1"/>
  <c r="I207507" i="1" s="1"/>
  <c r="K207508" i="1"/>
  <c r="L207508" i="1"/>
  <c r="H207508" i="1" s="1"/>
  <c r="I207508" i="1" s="1"/>
  <c r="K207509" i="1"/>
  <c r="L207509" i="1"/>
  <c r="H207509" i="1" s="1"/>
  <c r="I207509" i="1" s="1"/>
  <c r="K207510" i="1"/>
  <c r="L207510" i="1"/>
  <c r="H207510" i="1" s="1"/>
  <c r="I207510" i="1" s="1"/>
  <c r="K207511" i="1"/>
  <c r="L207511" i="1"/>
  <c r="H207511" i="1" s="1"/>
  <c r="I207511" i="1" s="1"/>
  <c r="K207512" i="1"/>
  <c r="L207512" i="1"/>
  <c r="H207512" i="1" s="1"/>
  <c r="I207512" i="1" s="1"/>
  <c r="K207513" i="1"/>
  <c r="L207513" i="1"/>
  <c r="H207513" i="1" s="1"/>
  <c r="I207513" i="1" s="1"/>
  <c r="K207514" i="1"/>
  <c r="L207514" i="1"/>
  <c r="H207514" i="1" s="1"/>
  <c r="I207514" i="1" s="1"/>
  <c r="K207515" i="1"/>
  <c r="L207515" i="1"/>
  <c r="H207515" i="1" s="1"/>
  <c r="I207515" i="1" s="1"/>
  <c r="K207516" i="1"/>
  <c r="L207516" i="1"/>
  <c r="H207516" i="1" s="1"/>
  <c r="I207516" i="1" s="1"/>
  <c r="K207517" i="1"/>
  <c r="L207517" i="1"/>
  <c r="H207517" i="1" s="1"/>
  <c r="I207517" i="1" s="1"/>
  <c r="K207518" i="1"/>
  <c r="L207518" i="1"/>
  <c r="H207518" i="1" s="1"/>
  <c r="I207518" i="1" s="1"/>
  <c r="K207519" i="1"/>
  <c r="L207519" i="1"/>
  <c r="H207519" i="1" s="1"/>
  <c r="I207519" i="1" s="1"/>
  <c r="K207520" i="1"/>
  <c r="L207520" i="1"/>
  <c r="H207520" i="1" s="1"/>
  <c r="I207520" i="1" s="1"/>
  <c r="K207521" i="1"/>
  <c r="L207521" i="1"/>
  <c r="H207521" i="1" s="1"/>
  <c r="I207521" i="1" s="1"/>
  <c r="K207522" i="1"/>
  <c r="L207522" i="1"/>
  <c r="H207522" i="1" s="1"/>
  <c r="I207522" i="1" s="1"/>
  <c r="K207523" i="1"/>
  <c r="L207523" i="1"/>
  <c r="H207523" i="1" s="1"/>
  <c r="I207523" i="1" s="1"/>
  <c r="K207524" i="1"/>
  <c r="L207524" i="1"/>
  <c r="H207524" i="1" s="1"/>
  <c r="I207524" i="1" s="1"/>
  <c r="K207525" i="1"/>
  <c r="L207525" i="1"/>
  <c r="H207525" i="1" s="1"/>
  <c r="I207525" i="1" s="1"/>
  <c r="K207526" i="1"/>
  <c r="L207526" i="1"/>
  <c r="H207526" i="1" s="1"/>
  <c r="I207526" i="1" s="1"/>
  <c r="K207527" i="1"/>
  <c r="L207527" i="1"/>
  <c r="H207527" i="1" s="1"/>
  <c r="I207527" i="1" s="1"/>
  <c r="K207528" i="1"/>
  <c r="L207528" i="1"/>
  <c r="H207528" i="1" s="1"/>
  <c r="I207528" i="1" s="1"/>
  <c r="K207529" i="1"/>
  <c r="L207529" i="1"/>
  <c r="H207529" i="1" s="1"/>
  <c r="I207529" i="1" s="1"/>
  <c r="K207530" i="1"/>
  <c r="L207530" i="1"/>
  <c r="H207530" i="1" s="1"/>
  <c r="I207530" i="1" s="1"/>
  <c r="K207531" i="1"/>
  <c r="L207531" i="1"/>
  <c r="H207531" i="1" s="1"/>
  <c r="I207531" i="1" s="1"/>
  <c r="K207532" i="1"/>
  <c r="L207532" i="1"/>
  <c r="H207532" i="1" s="1"/>
  <c r="I207532" i="1" s="1"/>
  <c r="K207533" i="1"/>
  <c r="L207533" i="1"/>
  <c r="H207533" i="1" s="1"/>
  <c r="I207533" i="1" s="1"/>
  <c r="K207534" i="1"/>
  <c r="L207534" i="1"/>
  <c r="H207534" i="1" s="1"/>
  <c r="I207534" i="1" s="1"/>
  <c r="K207535" i="1"/>
  <c r="L207535" i="1"/>
  <c r="H207535" i="1" s="1"/>
  <c r="I207535" i="1" s="1"/>
  <c r="K207536" i="1"/>
  <c r="L207536" i="1"/>
  <c r="H207536" i="1" s="1"/>
  <c r="I207536" i="1" s="1"/>
  <c r="K207537" i="1"/>
  <c r="L207537" i="1"/>
  <c r="H207537" i="1" s="1"/>
  <c r="I207537" i="1" s="1"/>
  <c r="K207538" i="1"/>
  <c r="L207538" i="1"/>
  <c r="H207538" i="1" s="1"/>
  <c r="I207538" i="1" s="1"/>
  <c r="K207539" i="1"/>
  <c r="L207539" i="1"/>
  <c r="H207539" i="1" s="1"/>
  <c r="I207539" i="1" s="1"/>
  <c r="K207540" i="1"/>
  <c r="L207540" i="1"/>
  <c r="H207540" i="1" s="1"/>
  <c r="I207540" i="1" s="1"/>
  <c r="K207541" i="1"/>
  <c r="L207541" i="1"/>
  <c r="H207541" i="1" s="1"/>
  <c r="I207541" i="1" s="1"/>
  <c r="K207542" i="1"/>
  <c r="L207542" i="1"/>
  <c r="H207542" i="1" s="1"/>
  <c r="I207542" i="1" s="1"/>
  <c r="K207543" i="1"/>
  <c r="L207543" i="1"/>
  <c r="H207543" i="1" s="1"/>
  <c r="I207543" i="1" s="1"/>
  <c r="K207544" i="1"/>
  <c r="L207544" i="1"/>
  <c r="H207544" i="1" s="1"/>
  <c r="I207544" i="1" s="1"/>
  <c r="K207545" i="1"/>
  <c r="L207545" i="1"/>
  <c r="H207545" i="1" s="1"/>
  <c r="I207545" i="1" s="1"/>
  <c r="K207546" i="1"/>
  <c r="L207546" i="1"/>
  <c r="H207546" i="1" s="1"/>
  <c r="I207546" i="1" s="1"/>
  <c r="K207547" i="1"/>
  <c r="L207547" i="1"/>
  <c r="H207547" i="1" s="1"/>
  <c r="I207547" i="1" s="1"/>
  <c r="K207548" i="1"/>
  <c r="L207548" i="1"/>
  <c r="H207548" i="1" s="1"/>
  <c r="I207548" i="1" s="1"/>
  <c r="K207549" i="1"/>
  <c r="L207549" i="1"/>
  <c r="H207549" i="1" s="1"/>
  <c r="I207549" i="1" s="1"/>
  <c r="K207550" i="1"/>
  <c r="L207550" i="1"/>
  <c r="H207550" i="1" s="1"/>
  <c r="I207550" i="1" s="1"/>
  <c r="K207551" i="1"/>
  <c r="L207551" i="1"/>
  <c r="H207551" i="1" s="1"/>
  <c r="I207551" i="1" s="1"/>
  <c r="K207552" i="1"/>
  <c r="L207552" i="1"/>
  <c r="H207552" i="1" s="1"/>
  <c r="I207552" i="1" s="1"/>
  <c r="K207553" i="1"/>
  <c r="L207553" i="1"/>
  <c r="H207553" i="1" s="1"/>
  <c r="I207553" i="1" s="1"/>
  <c r="K207554" i="1"/>
  <c r="L207554" i="1"/>
  <c r="H207554" i="1" s="1"/>
  <c r="I207554" i="1" s="1"/>
  <c r="K207555" i="1"/>
  <c r="L207555" i="1"/>
  <c r="H207555" i="1" s="1"/>
  <c r="I207555" i="1" s="1"/>
  <c r="K207556" i="1"/>
  <c r="L207556" i="1"/>
  <c r="H207556" i="1" s="1"/>
  <c r="I207556" i="1" s="1"/>
  <c r="K207557" i="1"/>
  <c r="L207557" i="1"/>
  <c r="H207557" i="1" s="1"/>
  <c r="I207557" i="1" s="1"/>
  <c r="K207558" i="1"/>
  <c r="L207558" i="1"/>
  <c r="H207558" i="1" s="1"/>
  <c r="I207558" i="1" s="1"/>
  <c r="K207559" i="1"/>
  <c r="L207559" i="1"/>
  <c r="H207559" i="1" s="1"/>
  <c r="I207559" i="1" s="1"/>
  <c r="K207560" i="1"/>
  <c r="L207560" i="1"/>
  <c r="H207560" i="1" s="1"/>
  <c r="I207560" i="1" s="1"/>
  <c r="K207561" i="1"/>
  <c r="L207561" i="1"/>
  <c r="H207561" i="1" s="1"/>
  <c r="I207561" i="1" s="1"/>
  <c r="K207562" i="1"/>
  <c r="L207562" i="1"/>
  <c r="H207562" i="1" s="1"/>
  <c r="I207562" i="1" s="1"/>
  <c r="K207563" i="1"/>
  <c r="L207563" i="1"/>
  <c r="H207563" i="1" s="1"/>
  <c r="I207563" i="1" s="1"/>
  <c r="K207564" i="1"/>
  <c r="L207564" i="1"/>
  <c r="H207564" i="1" s="1"/>
  <c r="I207564" i="1" s="1"/>
  <c r="K207565" i="1"/>
  <c r="L207565" i="1"/>
  <c r="H207565" i="1" s="1"/>
  <c r="I207565" i="1" s="1"/>
  <c r="K207566" i="1"/>
  <c r="L207566" i="1"/>
  <c r="H207566" i="1" s="1"/>
  <c r="I207566" i="1" s="1"/>
  <c r="K207567" i="1"/>
  <c r="L207567" i="1"/>
  <c r="H207567" i="1" s="1"/>
  <c r="I207567" i="1" s="1"/>
  <c r="K207568" i="1"/>
  <c r="L207568" i="1"/>
  <c r="H207568" i="1" s="1"/>
  <c r="I207568" i="1" s="1"/>
  <c r="K207569" i="1"/>
  <c r="L207569" i="1"/>
  <c r="H207569" i="1" s="1"/>
  <c r="I207569" i="1" s="1"/>
  <c r="K207570" i="1"/>
  <c r="L207570" i="1"/>
  <c r="H207570" i="1" s="1"/>
  <c r="I207570" i="1" s="1"/>
  <c r="K207571" i="1"/>
  <c r="L207571" i="1"/>
  <c r="H207571" i="1" s="1"/>
  <c r="I207571" i="1" s="1"/>
  <c r="K207572" i="1"/>
  <c r="L207572" i="1"/>
  <c r="H207572" i="1" s="1"/>
  <c r="I207572" i="1" s="1"/>
  <c r="K207573" i="1"/>
  <c r="L207573" i="1"/>
  <c r="H207573" i="1" s="1"/>
  <c r="I207573" i="1" s="1"/>
  <c r="K207574" i="1"/>
  <c r="L207574" i="1"/>
  <c r="H207574" i="1" s="1"/>
  <c r="I207574" i="1" s="1"/>
  <c r="K207575" i="1"/>
  <c r="L207575" i="1"/>
  <c r="H207575" i="1" s="1"/>
  <c r="I207575" i="1" s="1"/>
  <c r="K207576" i="1"/>
  <c r="L207576" i="1"/>
  <c r="H207576" i="1" s="1"/>
  <c r="I207576" i="1" s="1"/>
  <c r="K207577" i="1"/>
  <c r="L207577" i="1"/>
  <c r="H207577" i="1" s="1"/>
  <c r="I207577" i="1" s="1"/>
  <c r="K207578" i="1"/>
  <c r="L207578" i="1"/>
  <c r="H207578" i="1" s="1"/>
  <c r="I207578" i="1" s="1"/>
  <c r="K207579" i="1"/>
  <c r="L207579" i="1"/>
  <c r="H207579" i="1" s="1"/>
  <c r="I207579" i="1" s="1"/>
  <c r="K207580" i="1"/>
  <c r="L207580" i="1"/>
  <c r="H207580" i="1" s="1"/>
  <c r="I207580" i="1" s="1"/>
  <c r="K207581" i="1"/>
  <c r="L207581" i="1"/>
  <c r="H207581" i="1" s="1"/>
  <c r="I207581" i="1" s="1"/>
  <c r="K207582" i="1"/>
  <c r="L207582" i="1"/>
  <c r="H207582" i="1" s="1"/>
  <c r="I207582" i="1" s="1"/>
  <c r="K207583" i="1"/>
  <c r="L207583" i="1"/>
  <c r="H207583" i="1" s="1"/>
  <c r="I207583" i="1" s="1"/>
  <c r="K207584" i="1"/>
  <c r="L207584" i="1"/>
  <c r="H207584" i="1" s="1"/>
  <c r="I207584" i="1" s="1"/>
  <c r="K207585" i="1"/>
  <c r="L207585" i="1"/>
  <c r="H207585" i="1" s="1"/>
  <c r="I207585" i="1" s="1"/>
  <c r="K207586" i="1"/>
  <c r="L207586" i="1"/>
  <c r="H207586" i="1" s="1"/>
  <c r="I207586" i="1" s="1"/>
  <c r="K207587" i="1"/>
  <c r="L207587" i="1"/>
  <c r="H207587" i="1" s="1"/>
  <c r="I207587" i="1" s="1"/>
  <c r="K207588" i="1"/>
  <c r="L207588" i="1"/>
  <c r="H207588" i="1" s="1"/>
  <c r="I207588" i="1" s="1"/>
  <c r="K207589" i="1"/>
  <c r="L207589" i="1"/>
  <c r="H207589" i="1" s="1"/>
  <c r="I207589" i="1" s="1"/>
  <c r="K207590" i="1"/>
  <c r="L207590" i="1"/>
  <c r="H207590" i="1" s="1"/>
  <c r="I207590" i="1" s="1"/>
  <c r="K207591" i="1"/>
  <c r="L207591" i="1"/>
  <c r="H207591" i="1" s="1"/>
  <c r="I207591" i="1" s="1"/>
  <c r="K207592" i="1"/>
  <c r="L207592" i="1"/>
  <c r="H207592" i="1" s="1"/>
  <c r="I207592" i="1" s="1"/>
  <c r="K207593" i="1"/>
  <c r="L207593" i="1"/>
  <c r="H207593" i="1" s="1"/>
  <c r="I207593" i="1" s="1"/>
  <c r="K207594" i="1"/>
  <c r="L207594" i="1"/>
  <c r="H207594" i="1" s="1"/>
  <c r="I207594" i="1" s="1"/>
  <c r="K207595" i="1"/>
  <c r="L207595" i="1"/>
  <c r="H207595" i="1" s="1"/>
  <c r="I207595" i="1" s="1"/>
  <c r="K207596" i="1"/>
  <c r="L207596" i="1"/>
  <c r="H207596" i="1" s="1"/>
  <c r="I207596" i="1" s="1"/>
  <c r="K207597" i="1"/>
  <c r="L207597" i="1"/>
  <c r="H207597" i="1" s="1"/>
  <c r="I207597" i="1" s="1"/>
  <c r="K207598" i="1"/>
  <c r="L207598" i="1"/>
  <c r="H207598" i="1" s="1"/>
  <c r="I207598" i="1" s="1"/>
  <c r="K207599" i="1"/>
  <c r="L207599" i="1"/>
  <c r="H207599" i="1" s="1"/>
  <c r="I207599" i="1" s="1"/>
  <c r="K207600" i="1"/>
  <c r="L207600" i="1"/>
  <c r="H207600" i="1" s="1"/>
  <c r="I207600" i="1" s="1"/>
  <c r="K207601" i="1"/>
  <c r="L207601" i="1"/>
  <c r="H207601" i="1" s="1"/>
  <c r="I207601" i="1" s="1"/>
  <c r="K207602" i="1"/>
  <c r="L207602" i="1"/>
  <c r="H207602" i="1" s="1"/>
  <c r="I207602" i="1" s="1"/>
  <c r="K207603" i="1"/>
  <c r="L207603" i="1"/>
  <c r="H207603" i="1" s="1"/>
  <c r="I207603" i="1" s="1"/>
  <c r="K207604" i="1"/>
  <c r="L207604" i="1"/>
  <c r="H207604" i="1" s="1"/>
  <c r="I207604" i="1" s="1"/>
  <c r="K207605" i="1"/>
  <c r="L207605" i="1"/>
  <c r="H207605" i="1" s="1"/>
  <c r="I207605" i="1" s="1"/>
  <c r="K207606" i="1"/>
  <c r="L207606" i="1"/>
  <c r="H207606" i="1" s="1"/>
  <c r="I207606" i="1" s="1"/>
  <c r="K207607" i="1"/>
  <c r="L207607" i="1"/>
  <c r="H207607" i="1" s="1"/>
  <c r="I207607" i="1" s="1"/>
  <c r="K207608" i="1"/>
  <c r="L207608" i="1"/>
  <c r="H207608" i="1" s="1"/>
  <c r="I207608" i="1" s="1"/>
  <c r="K207609" i="1"/>
  <c r="L207609" i="1"/>
  <c r="H207609" i="1" s="1"/>
  <c r="I207609" i="1" s="1"/>
  <c r="K207610" i="1"/>
  <c r="L207610" i="1"/>
  <c r="H207610" i="1" s="1"/>
  <c r="I207610" i="1" s="1"/>
  <c r="K207611" i="1"/>
  <c r="L207611" i="1"/>
  <c r="H207611" i="1" s="1"/>
  <c r="I207611" i="1" s="1"/>
  <c r="K207612" i="1"/>
  <c r="L207612" i="1"/>
  <c r="H207612" i="1" s="1"/>
  <c r="I207612" i="1" s="1"/>
  <c r="K207613" i="1"/>
  <c r="L207613" i="1"/>
  <c r="H207613" i="1" s="1"/>
  <c r="I207613" i="1" s="1"/>
  <c r="K207614" i="1"/>
  <c r="L207614" i="1"/>
  <c r="H207614" i="1" s="1"/>
  <c r="I207614" i="1" s="1"/>
  <c r="K207615" i="1"/>
  <c r="L207615" i="1"/>
  <c r="H207615" i="1" s="1"/>
  <c r="I207615" i="1" s="1"/>
  <c r="K207616" i="1"/>
  <c r="L207616" i="1"/>
  <c r="H207616" i="1" s="1"/>
  <c r="I207616" i="1" s="1"/>
  <c r="K207617" i="1"/>
  <c r="L207617" i="1"/>
  <c r="H207617" i="1" s="1"/>
  <c r="I207617" i="1" s="1"/>
  <c r="K207618" i="1"/>
  <c r="L207618" i="1"/>
  <c r="H207618" i="1" s="1"/>
  <c r="I207618" i="1" s="1"/>
  <c r="K207619" i="1"/>
  <c r="L207619" i="1"/>
  <c r="H207619" i="1" s="1"/>
  <c r="I207619" i="1" s="1"/>
  <c r="K207620" i="1"/>
  <c r="L207620" i="1"/>
  <c r="H207620" i="1" s="1"/>
  <c r="I207620" i="1" s="1"/>
  <c r="K207621" i="1"/>
  <c r="L207621" i="1"/>
  <c r="H207621" i="1" s="1"/>
  <c r="I207621" i="1" s="1"/>
  <c r="K207622" i="1"/>
  <c r="L207622" i="1"/>
  <c r="H207622" i="1" s="1"/>
  <c r="I207622" i="1" s="1"/>
  <c r="K207623" i="1"/>
  <c r="L207623" i="1"/>
  <c r="H207623" i="1" s="1"/>
  <c r="I207623" i="1" s="1"/>
  <c r="K207624" i="1"/>
  <c r="L207624" i="1"/>
  <c r="H207624" i="1" s="1"/>
  <c r="I207624" i="1" s="1"/>
  <c r="K207625" i="1"/>
  <c r="L207625" i="1"/>
  <c r="H207625" i="1" s="1"/>
  <c r="I207625" i="1" s="1"/>
  <c r="K207626" i="1"/>
  <c r="L207626" i="1"/>
  <c r="H207626" i="1" s="1"/>
  <c r="I207626" i="1" s="1"/>
  <c r="K207627" i="1"/>
  <c r="L207627" i="1"/>
  <c r="H207627" i="1" s="1"/>
  <c r="I207627" i="1" s="1"/>
  <c r="K207628" i="1"/>
  <c r="L207628" i="1"/>
  <c r="H207628" i="1" s="1"/>
  <c r="I207628" i="1" s="1"/>
  <c r="K207629" i="1"/>
  <c r="L207629" i="1"/>
  <c r="H207629" i="1" s="1"/>
  <c r="I207629" i="1" s="1"/>
  <c r="K207630" i="1"/>
  <c r="L207630" i="1"/>
  <c r="H207630" i="1" s="1"/>
  <c r="I207630" i="1" s="1"/>
  <c r="K207631" i="1"/>
  <c r="L207631" i="1"/>
  <c r="H207631" i="1" s="1"/>
  <c r="I207631" i="1" s="1"/>
  <c r="K207632" i="1"/>
  <c r="L207632" i="1"/>
  <c r="H207632" i="1" s="1"/>
  <c r="I207632" i="1" s="1"/>
  <c r="K207633" i="1"/>
  <c r="L207633" i="1"/>
  <c r="H207633" i="1" s="1"/>
  <c r="I207633" i="1" s="1"/>
  <c r="K207634" i="1"/>
  <c r="L207634" i="1"/>
  <c r="H207634" i="1" s="1"/>
  <c r="I207634" i="1" s="1"/>
  <c r="K207635" i="1"/>
  <c r="L207635" i="1"/>
  <c r="H207635" i="1" s="1"/>
  <c r="I207635" i="1" s="1"/>
  <c r="K207636" i="1"/>
  <c r="L207636" i="1"/>
  <c r="H207636" i="1" s="1"/>
  <c r="I207636" i="1" s="1"/>
  <c r="K207637" i="1"/>
  <c r="L207637" i="1"/>
  <c r="H207637" i="1" s="1"/>
  <c r="I207637" i="1" s="1"/>
  <c r="K207638" i="1"/>
  <c r="L207638" i="1"/>
  <c r="H207638" i="1" s="1"/>
  <c r="I207638" i="1" s="1"/>
  <c r="K207639" i="1"/>
  <c r="L207639" i="1"/>
  <c r="H207639" i="1" s="1"/>
  <c r="I207639" i="1" s="1"/>
  <c r="K207640" i="1"/>
  <c r="L207640" i="1"/>
  <c r="H207640" i="1" s="1"/>
  <c r="I207640" i="1" s="1"/>
  <c r="K207641" i="1"/>
  <c r="L207641" i="1"/>
  <c r="H207641" i="1" s="1"/>
  <c r="I207641" i="1" s="1"/>
  <c r="K207642" i="1"/>
  <c r="L207642" i="1"/>
  <c r="H207642" i="1" s="1"/>
  <c r="I207642" i="1" s="1"/>
  <c r="K207643" i="1"/>
  <c r="L207643" i="1"/>
  <c r="H207643" i="1" s="1"/>
  <c r="I207643" i="1" s="1"/>
  <c r="K207644" i="1"/>
  <c r="L207644" i="1"/>
  <c r="H207644" i="1" s="1"/>
  <c r="I207644" i="1" s="1"/>
  <c r="K207645" i="1"/>
  <c r="L207645" i="1"/>
  <c r="H207645" i="1" s="1"/>
  <c r="I207645" i="1" s="1"/>
  <c r="K207646" i="1"/>
  <c r="L207646" i="1"/>
  <c r="H207646" i="1" s="1"/>
  <c r="I207646" i="1" s="1"/>
  <c r="K207647" i="1"/>
  <c r="L207647" i="1"/>
  <c r="H207647" i="1" s="1"/>
  <c r="I207647" i="1" s="1"/>
  <c r="K207648" i="1"/>
  <c r="L207648" i="1"/>
  <c r="H207648" i="1" s="1"/>
  <c r="I207648" i="1" s="1"/>
  <c r="K207649" i="1"/>
  <c r="L207649" i="1"/>
  <c r="H207649" i="1" s="1"/>
  <c r="I207649" i="1" s="1"/>
  <c r="K207650" i="1"/>
  <c r="L207650" i="1"/>
  <c r="H207650" i="1" s="1"/>
  <c r="I207650" i="1" s="1"/>
  <c r="K207651" i="1"/>
  <c r="L207651" i="1"/>
  <c r="H207651" i="1" s="1"/>
  <c r="I207651" i="1" s="1"/>
  <c r="K207652" i="1"/>
  <c r="L207652" i="1"/>
  <c r="H207652" i="1" s="1"/>
  <c r="I207652" i="1" s="1"/>
  <c r="K207653" i="1"/>
  <c r="L207653" i="1"/>
  <c r="H207653" i="1" s="1"/>
  <c r="I207653" i="1" s="1"/>
  <c r="K207654" i="1"/>
  <c r="L207654" i="1"/>
  <c r="H207654" i="1" s="1"/>
  <c r="I207654" i="1" s="1"/>
  <c r="K207655" i="1"/>
  <c r="L207655" i="1"/>
  <c r="H207655" i="1" s="1"/>
  <c r="I207655" i="1" s="1"/>
  <c r="K207656" i="1"/>
  <c r="L207656" i="1"/>
  <c r="H207656" i="1" s="1"/>
  <c r="I207656" i="1" s="1"/>
  <c r="K207657" i="1"/>
  <c r="L207657" i="1"/>
  <c r="H207657" i="1" s="1"/>
  <c r="I207657" i="1" s="1"/>
  <c r="K207658" i="1"/>
  <c r="L207658" i="1"/>
  <c r="H207658" i="1" s="1"/>
  <c r="I207658" i="1" s="1"/>
  <c r="K207659" i="1"/>
  <c r="L207659" i="1"/>
  <c r="H207659" i="1" s="1"/>
  <c r="I207659" i="1" s="1"/>
  <c r="K207660" i="1"/>
  <c r="L207660" i="1"/>
  <c r="H207660" i="1" s="1"/>
  <c r="I207660" i="1" s="1"/>
  <c r="K207661" i="1"/>
  <c r="L207661" i="1"/>
  <c r="H207661" i="1" s="1"/>
  <c r="I207661" i="1" s="1"/>
  <c r="K207662" i="1"/>
  <c r="L207662" i="1"/>
  <c r="H207662" i="1" s="1"/>
  <c r="I207662" i="1" s="1"/>
  <c r="K207663" i="1"/>
  <c r="L207663" i="1"/>
  <c r="H207663" i="1" s="1"/>
  <c r="I207663" i="1" s="1"/>
  <c r="K207664" i="1"/>
  <c r="L207664" i="1"/>
  <c r="H207664" i="1" s="1"/>
  <c r="I207664" i="1" s="1"/>
  <c r="K207665" i="1"/>
  <c r="L207665" i="1"/>
  <c r="H207665" i="1" s="1"/>
  <c r="I207665" i="1" s="1"/>
  <c r="K207666" i="1"/>
  <c r="L207666" i="1"/>
  <c r="H207666" i="1" s="1"/>
  <c r="I207666" i="1" s="1"/>
  <c r="K207667" i="1"/>
  <c r="L207667" i="1"/>
  <c r="H207667" i="1" s="1"/>
  <c r="I207667" i="1" s="1"/>
  <c r="K207668" i="1"/>
  <c r="L207668" i="1"/>
  <c r="H207668" i="1" s="1"/>
  <c r="I207668" i="1" s="1"/>
  <c r="K207669" i="1"/>
  <c r="L207669" i="1"/>
  <c r="H207669" i="1" s="1"/>
  <c r="I207669" i="1" s="1"/>
  <c r="K207670" i="1"/>
  <c r="L207670" i="1"/>
  <c r="H207670" i="1" s="1"/>
  <c r="I207670" i="1" s="1"/>
  <c r="K207671" i="1"/>
  <c r="L207671" i="1"/>
  <c r="H207671" i="1" s="1"/>
  <c r="I207671" i="1" s="1"/>
  <c r="K207672" i="1"/>
  <c r="L207672" i="1"/>
  <c r="H207672" i="1" s="1"/>
  <c r="I207672" i="1" s="1"/>
  <c r="K207673" i="1"/>
  <c r="L207673" i="1"/>
  <c r="H207673" i="1" s="1"/>
  <c r="I207673" i="1" s="1"/>
  <c r="K207674" i="1"/>
  <c r="L207674" i="1"/>
  <c r="H207674" i="1" s="1"/>
  <c r="I207674" i="1" s="1"/>
  <c r="K207675" i="1"/>
  <c r="L207675" i="1"/>
  <c r="H207675" i="1" s="1"/>
  <c r="I207675" i="1" s="1"/>
  <c r="K207676" i="1"/>
  <c r="L207676" i="1"/>
  <c r="H207676" i="1" s="1"/>
  <c r="I207676" i="1" s="1"/>
  <c r="K207677" i="1"/>
  <c r="L207677" i="1"/>
  <c r="H207677" i="1" s="1"/>
  <c r="I207677" i="1" s="1"/>
  <c r="K207678" i="1"/>
  <c r="L207678" i="1"/>
  <c r="H207678" i="1" s="1"/>
  <c r="I207678" i="1" s="1"/>
  <c r="K207679" i="1"/>
  <c r="L207679" i="1"/>
  <c r="H207679" i="1" s="1"/>
  <c r="I207679" i="1" s="1"/>
  <c r="K207680" i="1"/>
  <c r="L207680" i="1"/>
  <c r="H207680" i="1" s="1"/>
  <c r="I207680" i="1" s="1"/>
  <c r="K207681" i="1"/>
  <c r="L207681" i="1"/>
  <c r="H207681" i="1" s="1"/>
  <c r="I207681" i="1" s="1"/>
  <c r="K207682" i="1"/>
  <c r="L207682" i="1"/>
  <c r="H207682" i="1" s="1"/>
  <c r="I207682" i="1" s="1"/>
  <c r="K207683" i="1"/>
  <c r="L207683" i="1"/>
  <c r="H207683" i="1" s="1"/>
  <c r="I207683" i="1" s="1"/>
  <c r="K207684" i="1"/>
  <c r="L207684" i="1"/>
  <c r="H207684" i="1" s="1"/>
  <c r="I207684" i="1" s="1"/>
  <c r="K207685" i="1"/>
  <c r="L207685" i="1"/>
  <c r="H207685" i="1" s="1"/>
  <c r="I207685" i="1" s="1"/>
  <c r="K207686" i="1"/>
  <c r="L207686" i="1"/>
  <c r="H207686" i="1" s="1"/>
  <c r="I207686" i="1" s="1"/>
  <c r="K207687" i="1"/>
  <c r="L207687" i="1"/>
  <c r="H207687" i="1" s="1"/>
  <c r="I207687" i="1" s="1"/>
  <c r="K207688" i="1"/>
  <c r="L207688" i="1"/>
  <c r="H207688" i="1" s="1"/>
  <c r="I207688" i="1" s="1"/>
  <c r="K207689" i="1"/>
  <c r="L207689" i="1"/>
  <c r="H207689" i="1" s="1"/>
  <c r="I207689" i="1" s="1"/>
  <c r="K207690" i="1"/>
  <c r="L207690" i="1"/>
  <c r="H207690" i="1" s="1"/>
  <c r="I207690" i="1" s="1"/>
  <c r="K207691" i="1"/>
  <c r="L207691" i="1"/>
  <c r="H207691" i="1" s="1"/>
  <c r="I207691" i="1" s="1"/>
  <c r="K207692" i="1"/>
  <c r="L207692" i="1"/>
  <c r="H207692" i="1" s="1"/>
  <c r="I207692" i="1" s="1"/>
  <c r="K207693" i="1"/>
  <c r="L207693" i="1"/>
  <c r="H207693" i="1" s="1"/>
  <c r="I207693" i="1" s="1"/>
  <c r="K207694" i="1"/>
  <c r="L207694" i="1"/>
  <c r="H207694" i="1" s="1"/>
  <c r="I207694" i="1" s="1"/>
  <c r="K207695" i="1"/>
  <c r="L207695" i="1"/>
  <c r="H207695" i="1" s="1"/>
  <c r="I207695" i="1" s="1"/>
  <c r="K207696" i="1"/>
  <c r="L207696" i="1"/>
  <c r="H207696" i="1" s="1"/>
  <c r="I207696" i="1" s="1"/>
  <c r="K207697" i="1"/>
  <c r="L207697" i="1"/>
  <c r="H207697" i="1" s="1"/>
  <c r="I207697" i="1" s="1"/>
  <c r="K207698" i="1"/>
  <c r="L207698" i="1"/>
  <c r="H207698" i="1" s="1"/>
  <c r="I207698" i="1" s="1"/>
  <c r="K207699" i="1"/>
  <c r="L207699" i="1"/>
  <c r="H207699" i="1" s="1"/>
  <c r="I207699" i="1" s="1"/>
  <c r="K207700" i="1"/>
  <c r="L207700" i="1"/>
  <c r="H207700" i="1" s="1"/>
  <c r="I207700" i="1" s="1"/>
  <c r="K207701" i="1"/>
  <c r="L207701" i="1"/>
  <c r="H207701" i="1" s="1"/>
  <c r="I207701" i="1" s="1"/>
  <c r="K207702" i="1"/>
  <c r="L207702" i="1"/>
  <c r="H207702" i="1" s="1"/>
  <c r="I207702" i="1" s="1"/>
  <c r="K207703" i="1"/>
  <c r="L207703" i="1"/>
  <c r="H207703" i="1" s="1"/>
  <c r="I207703" i="1" s="1"/>
  <c r="K207704" i="1"/>
  <c r="L207704" i="1"/>
  <c r="H207704" i="1" s="1"/>
  <c r="I207704" i="1" s="1"/>
  <c r="K207705" i="1"/>
  <c r="L207705" i="1"/>
  <c r="H207705" i="1" s="1"/>
  <c r="I207705" i="1" s="1"/>
  <c r="K207706" i="1"/>
  <c r="L207706" i="1"/>
  <c r="H207706" i="1" s="1"/>
  <c r="I207706" i="1" s="1"/>
  <c r="K207707" i="1"/>
  <c r="L207707" i="1"/>
  <c r="H207707" i="1" s="1"/>
  <c r="I207707" i="1" s="1"/>
  <c r="K207708" i="1"/>
  <c r="L207708" i="1"/>
  <c r="H207708" i="1" s="1"/>
  <c r="I207708" i="1" s="1"/>
  <c r="K207709" i="1"/>
  <c r="L207709" i="1"/>
  <c r="H207709" i="1" s="1"/>
  <c r="I207709" i="1" s="1"/>
  <c r="K207710" i="1"/>
  <c r="L207710" i="1"/>
  <c r="H207710" i="1" s="1"/>
  <c r="I207710" i="1" s="1"/>
  <c r="K207711" i="1"/>
  <c r="L207711" i="1"/>
  <c r="H207711" i="1" s="1"/>
  <c r="I207711" i="1" s="1"/>
  <c r="K207712" i="1"/>
  <c r="L207712" i="1"/>
  <c r="H207712" i="1" s="1"/>
  <c r="I207712" i="1" s="1"/>
  <c r="K207713" i="1"/>
  <c r="L207713" i="1"/>
  <c r="H207713" i="1" s="1"/>
  <c r="I207713" i="1" s="1"/>
  <c r="K207714" i="1"/>
  <c r="L207714" i="1"/>
  <c r="H207714" i="1" s="1"/>
  <c r="I207714" i="1" s="1"/>
  <c r="K207715" i="1"/>
  <c r="L207715" i="1"/>
  <c r="H207715" i="1" s="1"/>
  <c r="I207715" i="1" s="1"/>
  <c r="K207716" i="1"/>
  <c r="L207716" i="1"/>
  <c r="H207716" i="1" s="1"/>
  <c r="I207716" i="1" s="1"/>
  <c r="K207717" i="1"/>
  <c r="L207717" i="1"/>
  <c r="H207717" i="1" s="1"/>
  <c r="I207717" i="1" s="1"/>
  <c r="K207718" i="1"/>
  <c r="L207718" i="1"/>
  <c r="H207718" i="1" s="1"/>
  <c r="I207718" i="1" s="1"/>
  <c r="K207719" i="1"/>
  <c r="L207719" i="1"/>
  <c r="H207719" i="1" s="1"/>
  <c r="I207719" i="1" s="1"/>
  <c r="K207720" i="1"/>
  <c r="L207720" i="1"/>
  <c r="H207720" i="1" s="1"/>
  <c r="I207720" i="1" s="1"/>
  <c r="K207721" i="1"/>
  <c r="L207721" i="1"/>
  <c r="H207721" i="1" s="1"/>
  <c r="I207721" i="1" s="1"/>
  <c r="K207722" i="1"/>
  <c r="L207722" i="1"/>
  <c r="H207722" i="1" s="1"/>
  <c r="I207722" i="1" s="1"/>
  <c r="K207723" i="1"/>
  <c r="L207723" i="1"/>
  <c r="H207723" i="1" s="1"/>
  <c r="I207723" i="1" s="1"/>
  <c r="K207724" i="1"/>
  <c r="L207724" i="1"/>
  <c r="H207724" i="1" s="1"/>
  <c r="I207724" i="1" s="1"/>
  <c r="K207725" i="1"/>
  <c r="L207725" i="1"/>
  <c r="H207725" i="1" s="1"/>
  <c r="I207725" i="1" s="1"/>
  <c r="K207726" i="1"/>
  <c r="L207726" i="1"/>
  <c r="H207726" i="1" s="1"/>
  <c r="I207726" i="1" s="1"/>
  <c r="K207727" i="1"/>
  <c r="L207727" i="1"/>
  <c r="H207727" i="1" s="1"/>
  <c r="I207727" i="1" s="1"/>
  <c r="K207728" i="1"/>
  <c r="L207728" i="1"/>
  <c r="H207728" i="1" s="1"/>
  <c r="I207728" i="1" s="1"/>
  <c r="K207729" i="1"/>
  <c r="L207729" i="1"/>
  <c r="H207729" i="1" s="1"/>
  <c r="I207729" i="1" s="1"/>
  <c r="K207730" i="1"/>
  <c r="L207730" i="1"/>
  <c r="H207730" i="1" s="1"/>
  <c r="I207730" i="1" s="1"/>
  <c r="K207731" i="1"/>
  <c r="L207731" i="1"/>
  <c r="H207731" i="1" s="1"/>
  <c r="I207731" i="1" s="1"/>
  <c r="K207732" i="1"/>
  <c r="L207732" i="1"/>
  <c r="H207732" i="1" s="1"/>
  <c r="I207732" i="1" s="1"/>
  <c r="K207733" i="1"/>
  <c r="L207733" i="1"/>
  <c r="H207733" i="1" s="1"/>
  <c r="I207733" i="1" s="1"/>
  <c r="K207734" i="1"/>
  <c r="L207734" i="1"/>
  <c r="H207734" i="1" s="1"/>
  <c r="I207734" i="1" s="1"/>
  <c r="K207735" i="1"/>
  <c r="L207735" i="1"/>
  <c r="H207735" i="1" s="1"/>
  <c r="I207735" i="1" s="1"/>
  <c r="K207736" i="1"/>
  <c r="L207736" i="1"/>
  <c r="H207736" i="1" s="1"/>
  <c r="I207736" i="1" s="1"/>
  <c r="K207737" i="1"/>
  <c r="L207737" i="1"/>
  <c r="H207737" i="1" s="1"/>
  <c r="I207737" i="1" s="1"/>
  <c r="K207738" i="1"/>
  <c r="L207738" i="1"/>
  <c r="H207738" i="1" s="1"/>
  <c r="I207738" i="1" s="1"/>
  <c r="K207739" i="1"/>
  <c r="L207739" i="1"/>
  <c r="H207739" i="1" s="1"/>
  <c r="I207739" i="1" s="1"/>
  <c r="K207740" i="1"/>
  <c r="L207740" i="1"/>
  <c r="H207740" i="1" s="1"/>
  <c r="I207740" i="1" s="1"/>
  <c r="K207741" i="1"/>
  <c r="L207741" i="1"/>
  <c r="H207741" i="1" s="1"/>
  <c r="I207741" i="1" s="1"/>
  <c r="K207742" i="1"/>
  <c r="L207742" i="1"/>
  <c r="H207742" i="1" s="1"/>
  <c r="I207742" i="1" s="1"/>
  <c r="K207743" i="1"/>
  <c r="L207743" i="1"/>
  <c r="H207743" i="1" s="1"/>
  <c r="I207743" i="1" s="1"/>
  <c r="K207744" i="1"/>
  <c r="L207744" i="1"/>
  <c r="H207744" i="1" s="1"/>
  <c r="I207744" i="1" s="1"/>
  <c r="K207745" i="1"/>
  <c r="L207745" i="1"/>
  <c r="H207745" i="1" s="1"/>
  <c r="I207745" i="1" s="1"/>
  <c r="K207746" i="1"/>
  <c r="L207746" i="1"/>
  <c r="H207746" i="1" s="1"/>
  <c r="I207746" i="1" s="1"/>
  <c r="K207747" i="1"/>
  <c r="L207747" i="1"/>
  <c r="H207747" i="1" s="1"/>
  <c r="I207747" i="1" s="1"/>
  <c r="K207748" i="1"/>
  <c r="L207748" i="1"/>
  <c r="H207748" i="1" s="1"/>
  <c r="I207748" i="1" s="1"/>
  <c r="K207749" i="1"/>
  <c r="L207749" i="1"/>
  <c r="H207749" i="1" s="1"/>
  <c r="I207749" i="1" s="1"/>
  <c r="K207750" i="1"/>
  <c r="L207750" i="1"/>
  <c r="H207750" i="1" s="1"/>
  <c r="I207750" i="1" s="1"/>
  <c r="K207751" i="1"/>
  <c r="L207751" i="1"/>
  <c r="H207751" i="1" s="1"/>
  <c r="I207751" i="1" s="1"/>
  <c r="K207752" i="1"/>
  <c r="L207752" i="1"/>
  <c r="H207752" i="1" s="1"/>
  <c r="I207752" i="1" s="1"/>
  <c r="K207753" i="1"/>
  <c r="L207753" i="1"/>
  <c r="H207753" i="1" s="1"/>
  <c r="I207753" i="1" s="1"/>
  <c r="K207754" i="1"/>
  <c r="L207754" i="1"/>
  <c r="H207754" i="1" s="1"/>
  <c r="I207754" i="1" s="1"/>
  <c r="K207755" i="1"/>
  <c r="L207755" i="1"/>
  <c r="H207755" i="1" s="1"/>
  <c r="I207755" i="1" s="1"/>
  <c r="K207756" i="1"/>
  <c r="L207756" i="1"/>
  <c r="H207756" i="1" s="1"/>
  <c r="I207756" i="1" s="1"/>
  <c r="K207757" i="1"/>
  <c r="L207757" i="1"/>
  <c r="H207757" i="1" s="1"/>
  <c r="I207757" i="1" s="1"/>
  <c r="K207758" i="1"/>
  <c r="L207758" i="1"/>
  <c r="H207758" i="1" s="1"/>
  <c r="I207758" i="1" s="1"/>
  <c r="K207759" i="1"/>
  <c r="L207759" i="1"/>
  <c r="H207759" i="1" s="1"/>
  <c r="I207759" i="1" s="1"/>
  <c r="K207760" i="1"/>
  <c r="L207760" i="1"/>
  <c r="H207760" i="1" s="1"/>
  <c r="I207760" i="1" s="1"/>
  <c r="K207761" i="1"/>
  <c r="L207761" i="1"/>
  <c r="H207761" i="1" s="1"/>
  <c r="I207761" i="1" s="1"/>
  <c r="K207762" i="1"/>
  <c r="L207762" i="1"/>
  <c r="H207762" i="1" s="1"/>
  <c r="I207762" i="1" s="1"/>
  <c r="K207763" i="1"/>
  <c r="L207763" i="1"/>
  <c r="H207763" i="1" s="1"/>
  <c r="I207763" i="1" s="1"/>
  <c r="K207764" i="1"/>
  <c r="L207764" i="1"/>
  <c r="H207764" i="1" s="1"/>
  <c r="I207764" i="1" s="1"/>
  <c r="K207765" i="1"/>
  <c r="L207765" i="1"/>
  <c r="H207765" i="1" s="1"/>
  <c r="I207765" i="1" s="1"/>
  <c r="K207766" i="1"/>
  <c r="L207766" i="1"/>
  <c r="H207766" i="1" s="1"/>
  <c r="I207766" i="1" s="1"/>
  <c r="K207767" i="1"/>
  <c r="L207767" i="1"/>
  <c r="H207767" i="1" s="1"/>
  <c r="I207767" i="1" s="1"/>
  <c r="K207768" i="1"/>
  <c r="L207768" i="1"/>
  <c r="H207768" i="1" s="1"/>
  <c r="I207768" i="1" s="1"/>
  <c r="K207769" i="1"/>
  <c r="L207769" i="1"/>
  <c r="H207769" i="1" s="1"/>
  <c r="I207769" i="1" s="1"/>
  <c r="K207770" i="1"/>
  <c r="L207770" i="1"/>
  <c r="H207770" i="1" s="1"/>
  <c r="I207770" i="1" s="1"/>
  <c r="K207771" i="1"/>
  <c r="L207771" i="1"/>
  <c r="H207771" i="1" s="1"/>
  <c r="I207771" i="1" s="1"/>
  <c r="K207772" i="1"/>
  <c r="L207772" i="1"/>
  <c r="H207772" i="1" s="1"/>
  <c r="I207772" i="1" s="1"/>
  <c r="K207773" i="1"/>
  <c r="L207773" i="1"/>
  <c r="H207773" i="1" s="1"/>
  <c r="I207773" i="1" s="1"/>
  <c r="K207774" i="1"/>
  <c r="L207774" i="1"/>
  <c r="H207774" i="1" s="1"/>
  <c r="I207774" i="1" s="1"/>
  <c r="K207775" i="1"/>
  <c r="L207775" i="1"/>
  <c r="H207775" i="1" s="1"/>
  <c r="I207775" i="1" s="1"/>
  <c r="K207776" i="1"/>
  <c r="L207776" i="1"/>
  <c r="H207776" i="1" s="1"/>
  <c r="I207776" i="1" s="1"/>
  <c r="K207777" i="1"/>
  <c r="L207777" i="1"/>
  <c r="H207777" i="1" s="1"/>
  <c r="I207777" i="1" s="1"/>
  <c r="K207778" i="1"/>
  <c r="L207778" i="1"/>
  <c r="H207778" i="1" s="1"/>
  <c r="I207778" i="1" s="1"/>
  <c r="K207779" i="1"/>
  <c r="L207779" i="1"/>
  <c r="H207779" i="1" s="1"/>
  <c r="I207779" i="1" s="1"/>
  <c r="K207780" i="1"/>
  <c r="L207780" i="1"/>
  <c r="H207780" i="1" s="1"/>
  <c r="I207780" i="1" s="1"/>
  <c r="K207781" i="1"/>
  <c r="L207781" i="1"/>
  <c r="H207781" i="1" s="1"/>
  <c r="I207781" i="1" s="1"/>
  <c r="K207782" i="1"/>
  <c r="L207782" i="1"/>
  <c r="H207782" i="1" s="1"/>
  <c r="I207782" i="1" s="1"/>
  <c r="K207783" i="1"/>
  <c r="L207783" i="1"/>
  <c r="H207783" i="1" s="1"/>
  <c r="I207783" i="1" s="1"/>
  <c r="K207784" i="1"/>
  <c r="L207784" i="1"/>
  <c r="H207784" i="1" s="1"/>
  <c r="I207784" i="1" s="1"/>
  <c r="K207785" i="1"/>
  <c r="L207785" i="1"/>
  <c r="H207785" i="1" s="1"/>
  <c r="I207785" i="1" s="1"/>
  <c r="K207786" i="1"/>
  <c r="L207786" i="1"/>
  <c r="H207786" i="1" s="1"/>
  <c r="I207786" i="1" s="1"/>
  <c r="K207787" i="1"/>
  <c r="L207787" i="1"/>
  <c r="H207787" i="1" s="1"/>
  <c r="I207787" i="1" s="1"/>
  <c r="K207788" i="1"/>
  <c r="L207788" i="1"/>
  <c r="H207788" i="1" s="1"/>
  <c r="I207788" i="1" s="1"/>
  <c r="K207789" i="1"/>
  <c r="L207789" i="1"/>
  <c r="H207789" i="1" s="1"/>
  <c r="I207789" i="1" s="1"/>
  <c r="K207790" i="1"/>
  <c r="L207790" i="1"/>
  <c r="H207790" i="1" s="1"/>
  <c r="I207790" i="1" s="1"/>
  <c r="K207791" i="1"/>
  <c r="L207791" i="1"/>
  <c r="H207791" i="1" s="1"/>
  <c r="I207791" i="1" s="1"/>
  <c r="K207792" i="1"/>
  <c r="L207792" i="1"/>
  <c r="H207792" i="1" s="1"/>
  <c r="I207792" i="1" s="1"/>
  <c r="K207793" i="1"/>
  <c r="L207793" i="1"/>
  <c r="H207793" i="1" s="1"/>
  <c r="I207793" i="1" s="1"/>
  <c r="K207794" i="1"/>
  <c r="L207794" i="1"/>
  <c r="H207794" i="1" s="1"/>
  <c r="I207794" i="1" s="1"/>
  <c r="K207795" i="1"/>
  <c r="L207795" i="1"/>
  <c r="H207795" i="1" s="1"/>
  <c r="I207795" i="1" s="1"/>
  <c r="K207796" i="1"/>
  <c r="L207796" i="1"/>
  <c r="H207796" i="1" s="1"/>
  <c r="I207796" i="1" s="1"/>
  <c r="K207797" i="1"/>
  <c r="L207797" i="1"/>
  <c r="H207797" i="1" s="1"/>
  <c r="I207797" i="1" s="1"/>
  <c r="K207798" i="1"/>
  <c r="L207798" i="1"/>
  <c r="H207798" i="1" s="1"/>
  <c r="I207798" i="1" s="1"/>
  <c r="K207799" i="1"/>
  <c r="L207799" i="1"/>
  <c r="H207799" i="1" s="1"/>
  <c r="I207799" i="1" s="1"/>
  <c r="K207800" i="1"/>
  <c r="L207800" i="1"/>
  <c r="H207800" i="1" s="1"/>
  <c r="I207800" i="1" s="1"/>
  <c r="K207801" i="1"/>
  <c r="L207801" i="1"/>
  <c r="H207801" i="1" s="1"/>
  <c r="I207801" i="1" s="1"/>
  <c r="K207802" i="1"/>
  <c r="L207802" i="1"/>
  <c r="H207802" i="1" s="1"/>
  <c r="I207802" i="1" s="1"/>
  <c r="K207803" i="1"/>
  <c r="L207803" i="1"/>
  <c r="H207803" i="1" s="1"/>
  <c r="I207803" i="1" s="1"/>
  <c r="K207804" i="1"/>
  <c r="L207804" i="1"/>
  <c r="H207804" i="1" s="1"/>
  <c r="I207804" i="1" s="1"/>
  <c r="K207805" i="1"/>
  <c r="L207805" i="1"/>
  <c r="H207805" i="1" s="1"/>
  <c r="I207805" i="1" s="1"/>
  <c r="K207806" i="1"/>
  <c r="L207806" i="1"/>
  <c r="H207806" i="1" s="1"/>
  <c r="I207806" i="1" s="1"/>
  <c r="K207807" i="1"/>
  <c r="L207807" i="1"/>
  <c r="H207807" i="1" s="1"/>
  <c r="I207807" i="1" s="1"/>
  <c r="K207808" i="1"/>
  <c r="L207808" i="1"/>
  <c r="H207808" i="1" s="1"/>
  <c r="I207808" i="1" s="1"/>
  <c r="K207809" i="1"/>
  <c r="L207809" i="1"/>
  <c r="H207809" i="1" s="1"/>
  <c r="I207809" i="1" s="1"/>
  <c r="K207810" i="1"/>
  <c r="L207810" i="1"/>
  <c r="H207810" i="1" s="1"/>
  <c r="I207810" i="1" s="1"/>
  <c r="K207811" i="1"/>
  <c r="L207811" i="1"/>
  <c r="H207811" i="1" s="1"/>
  <c r="I207811" i="1" s="1"/>
  <c r="K207812" i="1"/>
  <c r="L207812" i="1"/>
  <c r="H207812" i="1" s="1"/>
  <c r="I207812" i="1" s="1"/>
  <c r="K207813" i="1"/>
  <c r="L207813" i="1"/>
  <c r="H207813" i="1" s="1"/>
  <c r="I207813" i="1" s="1"/>
  <c r="K207814" i="1"/>
  <c r="L207814" i="1"/>
  <c r="H207814" i="1" s="1"/>
  <c r="I207814" i="1" s="1"/>
  <c r="K207815" i="1"/>
  <c r="L207815" i="1"/>
  <c r="H207815" i="1" s="1"/>
  <c r="I207815" i="1" s="1"/>
  <c r="K207816" i="1"/>
  <c r="L207816" i="1"/>
  <c r="H207816" i="1" s="1"/>
  <c r="I207816" i="1" s="1"/>
  <c r="K207817" i="1"/>
  <c r="L207817" i="1"/>
  <c r="H207817" i="1" s="1"/>
  <c r="I207817" i="1" s="1"/>
  <c r="K207818" i="1"/>
  <c r="L207818" i="1"/>
  <c r="H207818" i="1" s="1"/>
  <c r="I207818" i="1" s="1"/>
  <c r="K207819" i="1"/>
  <c r="L207819" i="1"/>
  <c r="H207819" i="1" s="1"/>
  <c r="I207819" i="1" s="1"/>
  <c r="K207820" i="1"/>
  <c r="L207820" i="1"/>
  <c r="H207820" i="1" s="1"/>
  <c r="I207820" i="1" s="1"/>
  <c r="K207821" i="1"/>
  <c r="L207821" i="1"/>
  <c r="H207821" i="1" s="1"/>
  <c r="I207821" i="1" s="1"/>
  <c r="K207822" i="1"/>
  <c r="L207822" i="1"/>
  <c r="H207822" i="1" s="1"/>
  <c r="I207822" i="1" s="1"/>
  <c r="K207823" i="1"/>
  <c r="L207823" i="1"/>
  <c r="H207823" i="1" s="1"/>
  <c r="I207823" i="1" s="1"/>
  <c r="K207824" i="1"/>
  <c r="L207824" i="1"/>
  <c r="H207824" i="1" s="1"/>
  <c r="I207824" i="1" s="1"/>
  <c r="K207825" i="1"/>
  <c r="L207825" i="1"/>
  <c r="H207825" i="1" s="1"/>
  <c r="I207825" i="1" s="1"/>
  <c r="K207826" i="1"/>
  <c r="L207826" i="1"/>
  <c r="H207826" i="1" s="1"/>
  <c r="I207826" i="1" s="1"/>
  <c r="K207827" i="1"/>
  <c r="L207827" i="1"/>
  <c r="H207827" i="1" s="1"/>
  <c r="I207827" i="1" s="1"/>
  <c r="K207828" i="1"/>
  <c r="L207828" i="1"/>
  <c r="H207828" i="1" s="1"/>
  <c r="I207828" i="1" s="1"/>
  <c r="K207829" i="1"/>
  <c r="L207829" i="1"/>
  <c r="H207829" i="1" s="1"/>
  <c r="I207829" i="1" s="1"/>
  <c r="K207830" i="1"/>
  <c r="L207830" i="1"/>
  <c r="H207830" i="1" s="1"/>
  <c r="I207830" i="1" s="1"/>
  <c r="K207831" i="1"/>
  <c r="L207831" i="1"/>
  <c r="H207831" i="1" s="1"/>
  <c r="I207831" i="1" s="1"/>
  <c r="K207832" i="1"/>
  <c r="L207832" i="1"/>
  <c r="H207832" i="1" s="1"/>
  <c r="I207832" i="1" s="1"/>
  <c r="K207833" i="1"/>
  <c r="L207833" i="1"/>
  <c r="H207833" i="1" s="1"/>
  <c r="I207833" i="1" s="1"/>
  <c r="K207834" i="1"/>
  <c r="L207834" i="1"/>
  <c r="H207834" i="1" s="1"/>
  <c r="I207834" i="1" s="1"/>
  <c r="K207835" i="1"/>
  <c r="L207835" i="1"/>
  <c r="H207835" i="1" s="1"/>
  <c r="I207835" i="1" s="1"/>
  <c r="K207836" i="1"/>
  <c r="L207836" i="1"/>
  <c r="H207836" i="1" s="1"/>
  <c r="I207836" i="1" s="1"/>
  <c r="K207837" i="1"/>
  <c r="L207837" i="1"/>
  <c r="H207837" i="1" s="1"/>
  <c r="I207837" i="1" s="1"/>
  <c r="K207838" i="1"/>
  <c r="L207838" i="1"/>
  <c r="H207838" i="1" s="1"/>
  <c r="I207838" i="1" s="1"/>
  <c r="K207839" i="1"/>
  <c r="L207839" i="1"/>
  <c r="H207839" i="1" s="1"/>
  <c r="I207839" i="1" s="1"/>
  <c r="K207840" i="1"/>
  <c r="L207840" i="1"/>
  <c r="H207840" i="1" s="1"/>
  <c r="I207840" i="1" s="1"/>
  <c r="K207841" i="1"/>
  <c r="L207841" i="1"/>
  <c r="H207841" i="1" s="1"/>
  <c r="I207841" i="1" s="1"/>
  <c r="K207842" i="1"/>
  <c r="L207842" i="1"/>
  <c r="H207842" i="1" s="1"/>
  <c r="I207842" i="1" s="1"/>
  <c r="K207843" i="1"/>
  <c r="L207843" i="1"/>
  <c r="H207843" i="1" s="1"/>
  <c r="I207843" i="1" s="1"/>
  <c r="K207844" i="1"/>
  <c r="L207844" i="1"/>
  <c r="H207844" i="1" s="1"/>
  <c r="I207844" i="1" s="1"/>
  <c r="K207845" i="1"/>
  <c r="L207845" i="1"/>
  <c r="H207845" i="1" s="1"/>
  <c r="I207845" i="1" s="1"/>
  <c r="K207846" i="1"/>
  <c r="L207846" i="1"/>
  <c r="H207846" i="1" s="1"/>
  <c r="I207846" i="1" s="1"/>
  <c r="K207847" i="1"/>
  <c r="L207847" i="1"/>
  <c r="H207847" i="1" s="1"/>
  <c r="I207847" i="1" s="1"/>
  <c r="K207848" i="1"/>
  <c r="L207848" i="1"/>
  <c r="H207848" i="1" s="1"/>
  <c r="I207848" i="1" s="1"/>
  <c r="K207849" i="1"/>
  <c r="L207849" i="1"/>
  <c r="H207849" i="1" s="1"/>
  <c r="I207849" i="1" s="1"/>
  <c r="K207850" i="1"/>
  <c r="L207850" i="1"/>
  <c r="H207850" i="1" s="1"/>
  <c r="I207850" i="1" s="1"/>
  <c r="K207851" i="1"/>
  <c r="L207851" i="1"/>
  <c r="H207851" i="1" s="1"/>
  <c r="I207851" i="1" s="1"/>
  <c r="K207852" i="1"/>
  <c r="L207852" i="1"/>
  <c r="H207852" i="1" s="1"/>
  <c r="I207852" i="1" s="1"/>
  <c r="K207853" i="1"/>
  <c r="L207853" i="1"/>
  <c r="H207853" i="1" s="1"/>
  <c r="I207853" i="1" s="1"/>
  <c r="K207854" i="1"/>
  <c r="L207854" i="1"/>
  <c r="H207854" i="1" s="1"/>
  <c r="I207854" i="1" s="1"/>
  <c r="K207855" i="1"/>
  <c r="L207855" i="1"/>
  <c r="H207855" i="1" s="1"/>
  <c r="I207855" i="1" s="1"/>
  <c r="K207856" i="1"/>
  <c r="L207856" i="1"/>
  <c r="H207856" i="1" s="1"/>
  <c r="I207856" i="1" s="1"/>
  <c r="K207857" i="1"/>
  <c r="L207857" i="1"/>
  <c r="H207857" i="1" s="1"/>
  <c r="I207857" i="1" s="1"/>
  <c r="K207858" i="1"/>
  <c r="L207858" i="1"/>
  <c r="H207858" i="1" s="1"/>
  <c r="I207858" i="1" s="1"/>
  <c r="K207859" i="1"/>
  <c r="L207859" i="1"/>
  <c r="H207859" i="1" s="1"/>
  <c r="I207859" i="1" s="1"/>
  <c r="K207860" i="1"/>
  <c r="L207860" i="1"/>
  <c r="H207860" i="1" s="1"/>
  <c r="I207860" i="1" s="1"/>
  <c r="K207861" i="1"/>
  <c r="L207861" i="1"/>
  <c r="H207861" i="1" s="1"/>
  <c r="I207861" i="1" s="1"/>
  <c r="K207862" i="1"/>
  <c r="L207862" i="1"/>
  <c r="H207862" i="1" s="1"/>
  <c r="I207862" i="1" s="1"/>
  <c r="K207863" i="1"/>
  <c r="L207863" i="1"/>
  <c r="H207863" i="1" s="1"/>
  <c r="I207863" i="1" s="1"/>
  <c r="K207864" i="1"/>
  <c r="L207864" i="1"/>
  <c r="H207864" i="1" s="1"/>
  <c r="I207864" i="1" s="1"/>
  <c r="K207865" i="1"/>
  <c r="L207865" i="1"/>
  <c r="H207865" i="1" s="1"/>
  <c r="I207865" i="1" s="1"/>
  <c r="K207866" i="1"/>
  <c r="L207866" i="1"/>
  <c r="H207866" i="1" s="1"/>
  <c r="I207866" i="1" s="1"/>
  <c r="K207867" i="1"/>
  <c r="L207867" i="1"/>
  <c r="H207867" i="1" s="1"/>
  <c r="I207867" i="1" s="1"/>
  <c r="K207868" i="1"/>
  <c r="L207868" i="1"/>
  <c r="H207868" i="1" s="1"/>
  <c r="I207868" i="1" s="1"/>
  <c r="K207869" i="1"/>
  <c r="L207869" i="1"/>
  <c r="H207869" i="1" s="1"/>
  <c r="I207869" i="1" s="1"/>
  <c r="K207870" i="1"/>
  <c r="L207870" i="1"/>
  <c r="H207870" i="1" s="1"/>
  <c r="I207870" i="1" s="1"/>
  <c r="K207871" i="1"/>
  <c r="L207871" i="1"/>
  <c r="H207871" i="1" s="1"/>
  <c r="I207871" i="1" s="1"/>
  <c r="K207872" i="1"/>
  <c r="L207872" i="1"/>
  <c r="H207872" i="1" s="1"/>
  <c r="I207872" i="1" s="1"/>
  <c r="K207873" i="1"/>
  <c r="L207873" i="1"/>
  <c r="H207873" i="1" s="1"/>
  <c r="I207873" i="1" s="1"/>
  <c r="K207874" i="1"/>
  <c r="L207874" i="1"/>
  <c r="H207874" i="1" s="1"/>
  <c r="I207874" i="1" s="1"/>
  <c r="K207875" i="1"/>
  <c r="L207875" i="1"/>
  <c r="H207875" i="1" s="1"/>
  <c r="I207875" i="1" s="1"/>
  <c r="K207876" i="1"/>
  <c r="L207876" i="1"/>
  <c r="H207876" i="1" s="1"/>
  <c r="I207876" i="1" s="1"/>
  <c r="K207877" i="1"/>
  <c r="L207877" i="1"/>
  <c r="H207877" i="1" s="1"/>
  <c r="I207877" i="1" s="1"/>
  <c r="K207878" i="1"/>
  <c r="L207878" i="1"/>
  <c r="H207878" i="1" s="1"/>
  <c r="I207878" i="1" s="1"/>
  <c r="K207879" i="1"/>
  <c r="L207879" i="1"/>
  <c r="H207879" i="1" s="1"/>
  <c r="I207879" i="1" s="1"/>
  <c r="K207880" i="1"/>
  <c r="L207880" i="1"/>
  <c r="H207880" i="1" s="1"/>
  <c r="I207880" i="1" s="1"/>
  <c r="K207881" i="1"/>
  <c r="L207881" i="1"/>
  <c r="H207881" i="1" s="1"/>
  <c r="I207881" i="1" s="1"/>
  <c r="K207882" i="1"/>
  <c r="L207882" i="1"/>
  <c r="H207882" i="1" s="1"/>
  <c r="I207882" i="1" s="1"/>
  <c r="K207883" i="1"/>
  <c r="L207883" i="1"/>
  <c r="H207883" i="1" s="1"/>
  <c r="I207883" i="1" s="1"/>
  <c r="K207884" i="1"/>
  <c r="L207884" i="1"/>
  <c r="H207884" i="1" s="1"/>
  <c r="I207884" i="1" s="1"/>
  <c r="K207885" i="1"/>
  <c r="L207885" i="1"/>
  <c r="H207885" i="1" s="1"/>
  <c r="I207885" i="1" s="1"/>
  <c r="K207886" i="1"/>
  <c r="L207886" i="1"/>
  <c r="H207886" i="1" s="1"/>
  <c r="I207886" i="1" s="1"/>
  <c r="K207887" i="1"/>
  <c r="L207887" i="1"/>
  <c r="H207887" i="1" s="1"/>
  <c r="I207887" i="1" s="1"/>
  <c r="K207888" i="1"/>
  <c r="L207888" i="1"/>
  <c r="H207888" i="1" s="1"/>
  <c r="I207888" i="1" s="1"/>
  <c r="K207889" i="1"/>
  <c r="L207889" i="1"/>
  <c r="H207889" i="1" s="1"/>
  <c r="I207889" i="1" s="1"/>
  <c r="K207890" i="1"/>
  <c r="L207890" i="1"/>
  <c r="H207890" i="1" s="1"/>
  <c r="I207890" i="1" s="1"/>
  <c r="K207891" i="1"/>
  <c r="L207891" i="1"/>
  <c r="H207891" i="1" s="1"/>
  <c r="I207891" i="1" s="1"/>
  <c r="K207892" i="1"/>
  <c r="L207892" i="1"/>
  <c r="H207892" i="1" s="1"/>
  <c r="I207892" i="1" s="1"/>
  <c r="K207893" i="1"/>
  <c r="L207893" i="1"/>
  <c r="H207893" i="1" s="1"/>
  <c r="I207893" i="1" s="1"/>
  <c r="K207894" i="1"/>
  <c r="L207894" i="1"/>
  <c r="H207894" i="1" s="1"/>
  <c r="I207894" i="1" s="1"/>
  <c r="K207895" i="1"/>
  <c r="L207895" i="1"/>
  <c r="H207895" i="1" s="1"/>
  <c r="I207895" i="1" s="1"/>
  <c r="K207896" i="1"/>
  <c r="L207896" i="1"/>
  <c r="H207896" i="1" s="1"/>
  <c r="I207896" i="1" s="1"/>
  <c r="K207897" i="1"/>
  <c r="L207897" i="1"/>
  <c r="H207897" i="1" s="1"/>
  <c r="I207897" i="1" s="1"/>
  <c r="K207898" i="1"/>
  <c r="L207898" i="1"/>
  <c r="H207898" i="1" s="1"/>
  <c r="I207898" i="1" s="1"/>
  <c r="K207899" i="1"/>
  <c r="L207899" i="1"/>
  <c r="H207899" i="1" s="1"/>
  <c r="I207899" i="1" s="1"/>
  <c r="K207900" i="1"/>
  <c r="L207900" i="1"/>
  <c r="H207900" i="1" s="1"/>
  <c r="I207900" i="1" s="1"/>
  <c r="K207901" i="1"/>
  <c r="L207901" i="1"/>
  <c r="H207901" i="1" s="1"/>
  <c r="I207901" i="1" s="1"/>
  <c r="K207902" i="1"/>
  <c r="L207902" i="1"/>
  <c r="H207902" i="1" s="1"/>
  <c r="I207902" i="1" s="1"/>
  <c r="K207903" i="1"/>
  <c r="L207903" i="1"/>
  <c r="H207903" i="1" s="1"/>
  <c r="I207903" i="1" s="1"/>
  <c r="K207904" i="1"/>
  <c r="L207904" i="1"/>
  <c r="H207904" i="1" s="1"/>
  <c r="I207904" i="1" s="1"/>
  <c r="K207905" i="1"/>
  <c r="L207905" i="1"/>
  <c r="H207905" i="1" s="1"/>
  <c r="I207905" i="1" s="1"/>
  <c r="K207906" i="1"/>
  <c r="L207906" i="1"/>
  <c r="H207906" i="1" s="1"/>
  <c r="I207906" i="1" s="1"/>
  <c r="K207907" i="1"/>
  <c r="L207907" i="1"/>
  <c r="H207907" i="1" s="1"/>
  <c r="I207907" i="1" s="1"/>
  <c r="K207908" i="1"/>
  <c r="L207908" i="1"/>
  <c r="H207908" i="1" s="1"/>
  <c r="I207908" i="1" s="1"/>
  <c r="K207909" i="1"/>
  <c r="L207909" i="1"/>
  <c r="H207909" i="1" s="1"/>
  <c r="I207909" i="1" s="1"/>
  <c r="K207910" i="1"/>
  <c r="L207910" i="1"/>
  <c r="H207910" i="1" s="1"/>
  <c r="I207910" i="1" s="1"/>
  <c r="K207911" i="1"/>
  <c r="L207911" i="1"/>
  <c r="H207911" i="1" s="1"/>
  <c r="I207911" i="1" s="1"/>
  <c r="K207912" i="1"/>
  <c r="L207912" i="1"/>
  <c r="H207912" i="1" s="1"/>
  <c r="I207912" i="1" s="1"/>
  <c r="K207913" i="1"/>
  <c r="L207913" i="1"/>
  <c r="H207913" i="1" s="1"/>
  <c r="I207913" i="1" s="1"/>
  <c r="K207914" i="1"/>
  <c r="L207914" i="1"/>
  <c r="H207914" i="1" s="1"/>
  <c r="I207914" i="1" s="1"/>
  <c r="K207915" i="1"/>
  <c r="L207915" i="1"/>
  <c r="H207915" i="1" s="1"/>
  <c r="I207915" i="1" s="1"/>
  <c r="K207916" i="1"/>
  <c r="L207916" i="1"/>
  <c r="H207916" i="1" s="1"/>
  <c r="I207916" i="1" s="1"/>
  <c r="K207917" i="1"/>
  <c r="L207917" i="1"/>
  <c r="H207917" i="1" s="1"/>
  <c r="I207917" i="1" s="1"/>
  <c r="K207918" i="1"/>
  <c r="L207918" i="1"/>
  <c r="H207918" i="1" s="1"/>
  <c r="I207918" i="1" s="1"/>
  <c r="K207919" i="1"/>
  <c r="L207919" i="1"/>
  <c r="H207919" i="1" s="1"/>
  <c r="I207919" i="1" s="1"/>
  <c r="K207920" i="1"/>
  <c r="L207920" i="1"/>
  <c r="H207920" i="1" s="1"/>
  <c r="I207920" i="1" s="1"/>
  <c r="K207921" i="1"/>
  <c r="L207921" i="1"/>
  <c r="H207921" i="1" s="1"/>
  <c r="I207921" i="1" s="1"/>
  <c r="K207922" i="1"/>
  <c r="L207922" i="1"/>
  <c r="H207922" i="1" s="1"/>
  <c r="I207922" i="1" s="1"/>
  <c r="K207923" i="1"/>
  <c r="L207923" i="1"/>
  <c r="H207923" i="1" s="1"/>
  <c r="I207923" i="1" s="1"/>
  <c r="K207924" i="1"/>
  <c r="L207924" i="1"/>
  <c r="H207924" i="1" s="1"/>
  <c r="I207924" i="1" s="1"/>
  <c r="K207925" i="1"/>
  <c r="L207925" i="1"/>
  <c r="H207925" i="1" s="1"/>
  <c r="I207925" i="1" s="1"/>
  <c r="K207926" i="1"/>
  <c r="L207926" i="1"/>
  <c r="H207926" i="1" s="1"/>
  <c r="I207926" i="1" s="1"/>
  <c r="K207927" i="1"/>
  <c r="L207927" i="1"/>
  <c r="H207927" i="1" s="1"/>
  <c r="I207927" i="1" s="1"/>
  <c r="K207928" i="1"/>
  <c r="L207928" i="1"/>
  <c r="H207928" i="1" s="1"/>
  <c r="I207928" i="1" s="1"/>
  <c r="K207929" i="1"/>
  <c r="L207929" i="1"/>
  <c r="H207929" i="1" s="1"/>
  <c r="I207929" i="1" s="1"/>
  <c r="K207930" i="1"/>
  <c r="L207930" i="1"/>
  <c r="H207930" i="1" s="1"/>
  <c r="I207930" i="1" s="1"/>
  <c r="K207931" i="1"/>
  <c r="L207931" i="1"/>
  <c r="H207931" i="1" s="1"/>
  <c r="I207931" i="1" s="1"/>
  <c r="K207932" i="1"/>
  <c r="L207932" i="1"/>
  <c r="H207932" i="1" s="1"/>
  <c r="I207932" i="1" s="1"/>
  <c r="K207933" i="1"/>
  <c r="L207933" i="1"/>
  <c r="H207933" i="1" s="1"/>
  <c r="I207933" i="1" s="1"/>
  <c r="K207934" i="1"/>
  <c r="L207934" i="1"/>
  <c r="H207934" i="1" s="1"/>
  <c r="I207934" i="1" s="1"/>
  <c r="K207935" i="1"/>
  <c r="L207935" i="1"/>
  <c r="H207935" i="1" s="1"/>
  <c r="I207935" i="1" s="1"/>
  <c r="K207936" i="1"/>
  <c r="L207936" i="1"/>
  <c r="H207936" i="1" s="1"/>
  <c r="I207936" i="1" s="1"/>
  <c r="K207937" i="1"/>
  <c r="L207937" i="1"/>
  <c r="H207937" i="1" s="1"/>
  <c r="I207937" i="1" s="1"/>
  <c r="K207938" i="1"/>
  <c r="L207938" i="1"/>
  <c r="H207938" i="1" s="1"/>
  <c r="I207938" i="1" s="1"/>
  <c r="K207939" i="1"/>
  <c r="L207939" i="1"/>
  <c r="H207939" i="1" s="1"/>
  <c r="I207939" i="1" s="1"/>
  <c r="K207940" i="1"/>
  <c r="L207940" i="1"/>
  <c r="H207940" i="1" s="1"/>
  <c r="I207940" i="1" s="1"/>
  <c r="K207941" i="1"/>
  <c r="L207941" i="1"/>
  <c r="H207941" i="1" s="1"/>
  <c r="I207941" i="1" s="1"/>
  <c r="K207942" i="1"/>
  <c r="L207942" i="1"/>
  <c r="H207942" i="1" s="1"/>
  <c r="I207942" i="1" s="1"/>
  <c r="K207943" i="1"/>
  <c r="L207943" i="1"/>
  <c r="H207943" i="1" s="1"/>
  <c r="I207943" i="1" s="1"/>
  <c r="K207944" i="1"/>
  <c r="L207944" i="1"/>
  <c r="H207944" i="1" s="1"/>
  <c r="I207944" i="1" s="1"/>
  <c r="K207945" i="1"/>
  <c r="L207945" i="1"/>
  <c r="H207945" i="1" s="1"/>
  <c r="I207945" i="1" s="1"/>
  <c r="K207946" i="1"/>
  <c r="L207946" i="1"/>
  <c r="H207946" i="1" s="1"/>
  <c r="I207946" i="1" s="1"/>
  <c r="K207947" i="1"/>
  <c r="L207947" i="1"/>
  <c r="H207947" i="1" s="1"/>
  <c r="I207947" i="1" s="1"/>
  <c r="K207948" i="1"/>
  <c r="L207948" i="1"/>
  <c r="H207948" i="1" s="1"/>
  <c r="I207948" i="1" s="1"/>
  <c r="K207949" i="1"/>
  <c r="L207949" i="1"/>
  <c r="H207949" i="1" s="1"/>
  <c r="I207949" i="1" s="1"/>
  <c r="K207950" i="1"/>
  <c r="L207950" i="1"/>
  <c r="H207950" i="1" s="1"/>
  <c r="I207950" i="1" s="1"/>
  <c r="K207951" i="1"/>
  <c r="L207951" i="1"/>
  <c r="H207951" i="1" s="1"/>
  <c r="I207951" i="1" s="1"/>
  <c r="K207952" i="1"/>
  <c r="L207952" i="1"/>
  <c r="H207952" i="1" s="1"/>
  <c r="I207952" i="1" s="1"/>
  <c r="K207953" i="1"/>
  <c r="L207953" i="1"/>
  <c r="H207953" i="1" s="1"/>
  <c r="I207953" i="1" s="1"/>
  <c r="K207954" i="1"/>
  <c r="L207954" i="1"/>
  <c r="H207954" i="1" s="1"/>
  <c r="I207954" i="1" s="1"/>
  <c r="K207955" i="1"/>
  <c r="L207955" i="1"/>
  <c r="H207955" i="1" s="1"/>
  <c r="I207955" i="1" s="1"/>
  <c r="K207956" i="1"/>
  <c r="L207956" i="1"/>
  <c r="H207956" i="1" s="1"/>
  <c r="I207956" i="1" s="1"/>
  <c r="K207957" i="1"/>
  <c r="L207957" i="1"/>
  <c r="H207957" i="1" s="1"/>
  <c r="I207957" i="1" s="1"/>
  <c r="K207958" i="1"/>
  <c r="L207958" i="1"/>
  <c r="H207958" i="1" s="1"/>
  <c r="I207958" i="1" s="1"/>
  <c r="K207959" i="1"/>
  <c r="L207959" i="1"/>
  <c r="H207959" i="1" s="1"/>
  <c r="I207959" i="1" s="1"/>
  <c r="K207960" i="1"/>
  <c r="L207960" i="1"/>
  <c r="H207960" i="1" s="1"/>
  <c r="I207960" i="1" s="1"/>
  <c r="K207961" i="1"/>
  <c r="L207961" i="1"/>
  <c r="H207961" i="1" s="1"/>
  <c r="I207961" i="1" s="1"/>
  <c r="K207962" i="1"/>
  <c r="L207962" i="1"/>
  <c r="H207962" i="1" s="1"/>
  <c r="I207962" i="1" s="1"/>
  <c r="K207963" i="1"/>
  <c r="L207963" i="1"/>
  <c r="H207963" i="1" s="1"/>
  <c r="I207963" i="1" s="1"/>
  <c r="K207964" i="1"/>
  <c r="L207964" i="1"/>
  <c r="H207964" i="1" s="1"/>
  <c r="I207964" i="1" s="1"/>
  <c r="K207965" i="1"/>
  <c r="L207965" i="1"/>
  <c r="H207965" i="1" s="1"/>
  <c r="I207965" i="1" s="1"/>
  <c r="K207966" i="1"/>
  <c r="L207966" i="1"/>
  <c r="H207966" i="1" s="1"/>
  <c r="I207966" i="1" s="1"/>
  <c r="K207967" i="1"/>
  <c r="L207967" i="1"/>
  <c r="H207967" i="1" s="1"/>
  <c r="I207967" i="1" s="1"/>
  <c r="K207968" i="1"/>
  <c r="L207968" i="1"/>
  <c r="H207968" i="1" s="1"/>
  <c r="I207968" i="1" s="1"/>
  <c r="K207969" i="1"/>
  <c r="L207969" i="1"/>
  <c r="H207969" i="1" s="1"/>
  <c r="I207969" i="1" s="1"/>
  <c r="K207970" i="1"/>
  <c r="L207970" i="1"/>
  <c r="H207970" i="1" s="1"/>
  <c r="I207970" i="1" s="1"/>
  <c r="K207971" i="1"/>
  <c r="L207971" i="1"/>
  <c r="H207971" i="1" s="1"/>
  <c r="I207971" i="1" s="1"/>
  <c r="K207972" i="1"/>
  <c r="L207972" i="1"/>
  <c r="H207972" i="1" s="1"/>
  <c r="I207972" i="1" s="1"/>
  <c r="K207973" i="1"/>
  <c r="L207973" i="1"/>
  <c r="H207973" i="1" s="1"/>
  <c r="I207973" i="1" s="1"/>
  <c r="K207974" i="1"/>
  <c r="L207974" i="1"/>
  <c r="H207974" i="1" s="1"/>
  <c r="I207974" i="1" s="1"/>
  <c r="K207975" i="1"/>
  <c r="L207975" i="1"/>
  <c r="H207975" i="1" s="1"/>
  <c r="I207975" i="1" s="1"/>
  <c r="K207976" i="1"/>
  <c r="L207976" i="1"/>
  <c r="H207976" i="1" s="1"/>
  <c r="I207976" i="1" s="1"/>
  <c r="K207977" i="1"/>
  <c r="L207977" i="1"/>
  <c r="H207977" i="1" s="1"/>
  <c r="I207977" i="1" s="1"/>
  <c r="K207978" i="1"/>
  <c r="L207978" i="1"/>
  <c r="H207978" i="1" s="1"/>
  <c r="I207978" i="1" s="1"/>
  <c r="K207979" i="1"/>
  <c r="L207979" i="1"/>
  <c r="H207979" i="1" s="1"/>
  <c r="I207979" i="1" s="1"/>
  <c r="K207980" i="1"/>
  <c r="L207980" i="1"/>
  <c r="H207980" i="1" s="1"/>
  <c r="I207980" i="1" s="1"/>
  <c r="K207981" i="1"/>
  <c r="L207981" i="1"/>
  <c r="H207981" i="1" s="1"/>
  <c r="I207981" i="1" s="1"/>
  <c r="K207982" i="1"/>
  <c r="L207982" i="1"/>
  <c r="H207982" i="1" s="1"/>
  <c r="I207982" i="1" s="1"/>
  <c r="K207983" i="1"/>
  <c r="L207983" i="1"/>
  <c r="H207983" i="1" s="1"/>
  <c r="I207983" i="1" s="1"/>
  <c r="K207984" i="1"/>
  <c r="L207984" i="1"/>
  <c r="H207984" i="1" s="1"/>
  <c r="I207984" i="1" s="1"/>
  <c r="K207985" i="1"/>
  <c r="L207985" i="1"/>
  <c r="H207985" i="1" s="1"/>
  <c r="I207985" i="1" s="1"/>
  <c r="K207986" i="1"/>
  <c r="L207986" i="1"/>
  <c r="H207986" i="1" s="1"/>
  <c r="I207986" i="1" s="1"/>
  <c r="K207987" i="1"/>
  <c r="L207987" i="1"/>
  <c r="H207987" i="1" s="1"/>
  <c r="I207987" i="1" s="1"/>
  <c r="K207988" i="1"/>
  <c r="L207988" i="1"/>
  <c r="H207988" i="1" s="1"/>
  <c r="I207988" i="1" s="1"/>
  <c r="K207989" i="1"/>
  <c r="L207989" i="1"/>
  <c r="H207989" i="1" s="1"/>
  <c r="I207989" i="1" s="1"/>
  <c r="K207990" i="1"/>
  <c r="L207990" i="1"/>
  <c r="H207990" i="1" s="1"/>
  <c r="I207990" i="1" s="1"/>
  <c r="K207991" i="1"/>
  <c r="L207991" i="1"/>
  <c r="H207991" i="1" s="1"/>
  <c r="I207991" i="1" s="1"/>
  <c r="K207992" i="1"/>
  <c r="L207992" i="1"/>
  <c r="H207992" i="1" s="1"/>
  <c r="I207992" i="1" s="1"/>
  <c r="K207993" i="1"/>
  <c r="L207993" i="1"/>
  <c r="H207993" i="1" s="1"/>
  <c r="I207993" i="1" s="1"/>
  <c r="K207994" i="1"/>
  <c r="L207994" i="1"/>
  <c r="H207994" i="1" s="1"/>
  <c r="I207994" i="1" s="1"/>
  <c r="K207995" i="1"/>
  <c r="L207995" i="1"/>
  <c r="H207995" i="1" s="1"/>
  <c r="I207995" i="1" s="1"/>
  <c r="K207996" i="1"/>
  <c r="L207996" i="1"/>
  <c r="H207996" i="1" s="1"/>
  <c r="I207996" i="1" s="1"/>
  <c r="K207997" i="1"/>
  <c r="L207997" i="1"/>
  <c r="H207997" i="1" s="1"/>
  <c r="I207997" i="1" s="1"/>
  <c r="K207998" i="1"/>
  <c r="L207998" i="1"/>
  <c r="H207998" i="1" s="1"/>
  <c r="I207998" i="1" s="1"/>
  <c r="K207999" i="1"/>
  <c r="L207999" i="1"/>
  <c r="H207999" i="1" s="1"/>
  <c r="I207999" i="1" s="1"/>
  <c r="K208000" i="1"/>
  <c r="L208000" i="1"/>
  <c r="H208000" i="1" s="1"/>
  <c r="I208000" i="1" s="1"/>
  <c r="K208001" i="1"/>
  <c r="L208001" i="1"/>
  <c r="H208001" i="1" s="1"/>
  <c r="I208001" i="1" s="1"/>
  <c r="K208002" i="1"/>
  <c r="L208002" i="1"/>
  <c r="H208002" i="1" s="1"/>
  <c r="I208002" i="1" s="1"/>
  <c r="K208003" i="1"/>
  <c r="L208003" i="1"/>
  <c r="H208003" i="1" s="1"/>
  <c r="I208003" i="1" s="1"/>
  <c r="K208004" i="1"/>
  <c r="L208004" i="1"/>
  <c r="H208004" i="1" s="1"/>
  <c r="I208004" i="1" s="1"/>
  <c r="K208005" i="1"/>
  <c r="L208005" i="1"/>
  <c r="H208005" i="1" s="1"/>
  <c r="I208005" i="1" s="1"/>
  <c r="K208006" i="1"/>
  <c r="L208006" i="1"/>
  <c r="H208006" i="1" s="1"/>
  <c r="I208006" i="1" s="1"/>
  <c r="K208007" i="1"/>
  <c r="L208007" i="1"/>
  <c r="H208007" i="1" s="1"/>
  <c r="I208007" i="1" s="1"/>
  <c r="K208008" i="1"/>
  <c r="L208008" i="1"/>
  <c r="H208008" i="1" s="1"/>
  <c r="I208008" i="1" s="1"/>
  <c r="K208009" i="1"/>
  <c r="L208009" i="1"/>
  <c r="H208009" i="1" s="1"/>
  <c r="I208009" i="1" s="1"/>
  <c r="K208010" i="1"/>
  <c r="L208010" i="1"/>
  <c r="H208010" i="1" s="1"/>
  <c r="I208010" i="1" s="1"/>
  <c r="K208011" i="1"/>
  <c r="L208011" i="1"/>
  <c r="H208011" i="1" s="1"/>
  <c r="I208011" i="1" s="1"/>
  <c r="K208012" i="1"/>
  <c r="L208012" i="1"/>
  <c r="H208012" i="1" s="1"/>
  <c r="I208012" i="1" s="1"/>
  <c r="K208013" i="1"/>
  <c r="L208013" i="1"/>
  <c r="H208013" i="1" s="1"/>
  <c r="I208013" i="1" s="1"/>
  <c r="K208014" i="1"/>
  <c r="L208014" i="1"/>
  <c r="H208014" i="1" s="1"/>
  <c r="I208014" i="1" s="1"/>
  <c r="K208015" i="1"/>
  <c r="L208015" i="1"/>
  <c r="H208015" i="1" s="1"/>
  <c r="I208015" i="1" s="1"/>
  <c r="K208016" i="1"/>
  <c r="L208016" i="1"/>
  <c r="H208016" i="1" s="1"/>
  <c r="I208016" i="1" s="1"/>
  <c r="K208017" i="1"/>
  <c r="L208017" i="1"/>
  <c r="H208017" i="1" s="1"/>
  <c r="I208017" i="1" s="1"/>
  <c r="K208018" i="1"/>
  <c r="L208018" i="1"/>
  <c r="H208018" i="1" s="1"/>
  <c r="I208018" i="1" s="1"/>
  <c r="K208019" i="1"/>
  <c r="L208019" i="1"/>
  <c r="H208019" i="1" s="1"/>
  <c r="I208019" i="1" s="1"/>
  <c r="K208020" i="1"/>
  <c r="L208020" i="1"/>
  <c r="H208020" i="1" s="1"/>
  <c r="I208020" i="1" s="1"/>
  <c r="K208021" i="1"/>
  <c r="L208021" i="1"/>
  <c r="H208021" i="1" s="1"/>
  <c r="I208021" i="1" s="1"/>
  <c r="K208022" i="1"/>
  <c r="L208022" i="1"/>
  <c r="H208022" i="1" s="1"/>
  <c r="I208022" i="1" s="1"/>
  <c r="K208023" i="1"/>
  <c r="L208023" i="1"/>
  <c r="H208023" i="1" s="1"/>
  <c r="I208023" i="1" s="1"/>
  <c r="K208024" i="1"/>
  <c r="L208024" i="1"/>
  <c r="H208024" i="1" s="1"/>
  <c r="I208024" i="1" s="1"/>
  <c r="K208025" i="1"/>
  <c r="L208025" i="1"/>
  <c r="H208025" i="1" s="1"/>
  <c r="I208025" i="1" s="1"/>
  <c r="K208026" i="1"/>
  <c r="L208026" i="1"/>
  <c r="H208026" i="1" s="1"/>
  <c r="I208026" i="1" s="1"/>
  <c r="K208027" i="1"/>
  <c r="L208027" i="1"/>
  <c r="H208027" i="1" s="1"/>
  <c r="I208027" i="1" s="1"/>
  <c r="K208028" i="1"/>
  <c r="L208028" i="1"/>
  <c r="H208028" i="1" s="1"/>
  <c r="I208028" i="1" s="1"/>
  <c r="K208029" i="1"/>
  <c r="L208029" i="1"/>
  <c r="H208029" i="1" s="1"/>
  <c r="I208029" i="1" s="1"/>
  <c r="K208030" i="1"/>
  <c r="L208030" i="1"/>
  <c r="H208030" i="1" s="1"/>
  <c r="I208030" i="1" s="1"/>
  <c r="K208031" i="1"/>
  <c r="L208031" i="1"/>
  <c r="H208031" i="1" s="1"/>
  <c r="I208031" i="1" s="1"/>
  <c r="K208032" i="1"/>
  <c r="L208032" i="1"/>
  <c r="H208032" i="1" s="1"/>
  <c r="I208032" i="1" s="1"/>
  <c r="K208033" i="1"/>
  <c r="L208033" i="1"/>
  <c r="H208033" i="1" s="1"/>
  <c r="I208033" i="1" s="1"/>
  <c r="K208034" i="1"/>
  <c r="L208034" i="1"/>
  <c r="H208034" i="1" s="1"/>
  <c r="I208034" i="1" s="1"/>
  <c r="K208035" i="1"/>
  <c r="L208035" i="1"/>
  <c r="H208035" i="1" s="1"/>
  <c r="I208035" i="1" s="1"/>
  <c r="K208036" i="1"/>
  <c r="L208036" i="1"/>
  <c r="H208036" i="1" s="1"/>
  <c r="I208036" i="1" s="1"/>
  <c r="K208037" i="1"/>
  <c r="L208037" i="1"/>
  <c r="H208037" i="1" s="1"/>
  <c r="I208037" i="1" s="1"/>
  <c r="K208038" i="1"/>
  <c r="L208038" i="1"/>
  <c r="H208038" i="1" s="1"/>
  <c r="I208038" i="1" s="1"/>
  <c r="K208039" i="1"/>
  <c r="L208039" i="1"/>
  <c r="H208039" i="1" s="1"/>
  <c r="I208039" i="1" s="1"/>
  <c r="K208040" i="1"/>
  <c r="L208040" i="1"/>
  <c r="H208040" i="1" s="1"/>
  <c r="I208040" i="1" s="1"/>
  <c r="K208041" i="1"/>
  <c r="L208041" i="1"/>
  <c r="H208041" i="1" s="1"/>
  <c r="I208041" i="1" s="1"/>
  <c r="K208042" i="1"/>
  <c r="L208042" i="1"/>
  <c r="H208042" i="1" s="1"/>
  <c r="I208042" i="1" s="1"/>
  <c r="K208043" i="1"/>
  <c r="L208043" i="1"/>
  <c r="H208043" i="1" s="1"/>
  <c r="I208043" i="1" s="1"/>
  <c r="K208044" i="1"/>
  <c r="L208044" i="1"/>
  <c r="H208044" i="1" s="1"/>
  <c r="I208044" i="1" s="1"/>
  <c r="K208045" i="1"/>
  <c r="L208045" i="1"/>
  <c r="H208045" i="1" s="1"/>
  <c r="I208045" i="1" s="1"/>
  <c r="K208046" i="1"/>
  <c r="L208046" i="1"/>
  <c r="H208046" i="1" s="1"/>
  <c r="I208046" i="1" s="1"/>
  <c r="K208047" i="1"/>
  <c r="L208047" i="1"/>
  <c r="H208047" i="1" s="1"/>
  <c r="I208047" i="1" s="1"/>
  <c r="K208048" i="1"/>
  <c r="L208048" i="1"/>
  <c r="H208048" i="1" s="1"/>
  <c r="I208048" i="1" s="1"/>
  <c r="K208049" i="1"/>
  <c r="L208049" i="1"/>
  <c r="H208049" i="1" s="1"/>
  <c r="I208049" i="1" s="1"/>
  <c r="K208050" i="1"/>
  <c r="L208050" i="1"/>
  <c r="H208050" i="1" s="1"/>
  <c r="I208050" i="1" s="1"/>
  <c r="K208051" i="1"/>
  <c r="L208051" i="1"/>
  <c r="H208051" i="1" s="1"/>
  <c r="I208051" i="1" s="1"/>
  <c r="K208052" i="1"/>
  <c r="L208052" i="1"/>
  <c r="H208052" i="1" s="1"/>
  <c r="I208052" i="1" s="1"/>
  <c r="K208053" i="1"/>
  <c r="L208053" i="1"/>
  <c r="H208053" i="1" s="1"/>
  <c r="I208053" i="1" s="1"/>
  <c r="K208054" i="1"/>
  <c r="L208054" i="1"/>
  <c r="H208054" i="1" s="1"/>
  <c r="I208054" i="1" s="1"/>
  <c r="K208055" i="1"/>
  <c r="L208055" i="1"/>
  <c r="H208055" i="1" s="1"/>
  <c r="I208055" i="1" s="1"/>
  <c r="K208056" i="1"/>
  <c r="L208056" i="1"/>
  <c r="H208056" i="1" s="1"/>
  <c r="I208056" i="1" s="1"/>
  <c r="K208057" i="1"/>
  <c r="L208057" i="1"/>
  <c r="H208057" i="1" s="1"/>
  <c r="I208057" i="1" s="1"/>
  <c r="K208058" i="1"/>
  <c r="L208058" i="1"/>
  <c r="H208058" i="1" s="1"/>
  <c r="I208058" i="1" s="1"/>
  <c r="K208059" i="1"/>
  <c r="L208059" i="1"/>
  <c r="H208059" i="1" s="1"/>
  <c r="I208059" i="1" s="1"/>
  <c r="K208060" i="1"/>
  <c r="L208060" i="1"/>
  <c r="H208060" i="1" s="1"/>
  <c r="I208060" i="1" s="1"/>
  <c r="K208061" i="1"/>
  <c r="L208061" i="1"/>
  <c r="H208061" i="1" s="1"/>
  <c r="I208061" i="1" s="1"/>
  <c r="K208062" i="1"/>
  <c r="L208062" i="1"/>
  <c r="H208062" i="1" s="1"/>
  <c r="I208062" i="1" s="1"/>
  <c r="K208063" i="1"/>
  <c r="L208063" i="1"/>
  <c r="H208063" i="1" s="1"/>
  <c r="I208063" i="1" s="1"/>
  <c r="K208064" i="1"/>
  <c r="L208064" i="1"/>
  <c r="H208064" i="1" s="1"/>
  <c r="I208064" i="1" s="1"/>
  <c r="K208065" i="1"/>
  <c r="L208065" i="1"/>
  <c r="H208065" i="1" s="1"/>
  <c r="I208065" i="1" s="1"/>
  <c r="K208066" i="1"/>
  <c r="L208066" i="1"/>
  <c r="H208066" i="1" s="1"/>
  <c r="I208066" i="1" s="1"/>
  <c r="K208067" i="1"/>
  <c r="L208067" i="1"/>
  <c r="H208067" i="1" s="1"/>
  <c r="I208067" i="1" s="1"/>
  <c r="K208068" i="1"/>
  <c r="L208068" i="1"/>
  <c r="H208068" i="1" s="1"/>
  <c r="I208068" i="1" s="1"/>
  <c r="K208069" i="1"/>
  <c r="L208069" i="1"/>
  <c r="H208069" i="1" s="1"/>
  <c r="I208069" i="1" s="1"/>
  <c r="K208070" i="1"/>
  <c r="L208070" i="1"/>
  <c r="H208070" i="1" s="1"/>
  <c r="I208070" i="1" s="1"/>
  <c r="K208071" i="1"/>
  <c r="L208071" i="1"/>
  <c r="H208071" i="1" s="1"/>
  <c r="I208071" i="1" s="1"/>
  <c r="K208072" i="1"/>
  <c r="L208072" i="1"/>
  <c r="H208072" i="1" s="1"/>
  <c r="I208072" i="1" s="1"/>
  <c r="K208073" i="1"/>
  <c r="L208073" i="1"/>
  <c r="H208073" i="1" s="1"/>
  <c r="I208073" i="1" s="1"/>
  <c r="K208074" i="1"/>
  <c r="L208074" i="1"/>
  <c r="H208074" i="1" s="1"/>
  <c r="I208074" i="1" s="1"/>
  <c r="K208075" i="1"/>
  <c r="L208075" i="1"/>
  <c r="H208075" i="1" s="1"/>
  <c r="I208075" i="1" s="1"/>
  <c r="K208076" i="1"/>
  <c r="L208076" i="1"/>
  <c r="H208076" i="1" s="1"/>
  <c r="I208076" i="1" s="1"/>
  <c r="K208077" i="1"/>
  <c r="L208077" i="1"/>
  <c r="H208077" i="1" s="1"/>
  <c r="I208077" i="1" s="1"/>
  <c r="K208078" i="1"/>
  <c r="L208078" i="1"/>
  <c r="H208078" i="1" s="1"/>
  <c r="I208078" i="1" s="1"/>
  <c r="K208079" i="1"/>
  <c r="L208079" i="1"/>
  <c r="H208079" i="1" s="1"/>
  <c r="I208079" i="1" s="1"/>
  <c r="K208080" i="1"/>
  <c r="L208080" i="1"/>
  <c r="H208080" i="1" s="1"/>
  <c r="I208080" i="1" s="1"/>
  <c r="K208081" i="1"/>
  <c r="L208081" i="1"/>
  <c r="H208081" i="1" s="1"/>
  <c r="I208081" i="1" s="1"/>
  <c r="K208082" i="1"/>
  <c r="L208082" i="1"/>
  <c r="H208082" i="1" s="1"/>
  <c r="I208082" i="1" s="1"/>
  <c r="K208083" i="1"/>
  <c r="L208083" i="1"/>
  <c r="H208083" i="1" s="1"/>
  <c r="I208083" i="1" s="1"/>
  <c r="K208084" i="1"/>
  <c r="L208084" i="1"/>
  <c r="H208084" i="1" s="1"/>
  <c r="I208084" i="1" s="1"/>
  <c r="K208085" i="1"/>
  <c r="L208085" i="1"/>
  <c r="H208085" i="1" s="1"/>
  <c r="I208085" i="1" s="1"/>
  <c r="K208086" i="1"/>
  <c r="L208086" i="1"/>
  <c r="H208086" i="1" s="1"/>
  <c r="I208086" i="1" s="1"/>
  <c r="K208087" i="1"/>
  <c r="L208087" i="1"/>
  <c r="H208087" i="1" s="1"/>
  <c r="I208087" i="1" s="1"/>
  <c r="K208088" i="1"/>
  <c r="L208088" i="1"/>
  <c r="H208088" i="1" s="1"/>
  <c r="I208088" i="1" s="1"/>
  <c r="K208089" i="1"/>
  <c r="L208089" i="1"/>
  <c r="H208089" i="1" s="1"/>
  <c r="I208089" i="1" s="1"/>
  <c r="K208090" i="1"/>
  <c r="L208090" i="1"/>
  <c r="H208090" i="1" s="1"/>
  <c r="I208090" i="1" s="1"/>
  <c r="K208091" i="1"/>
  <c r="L208091" i="1"/>
  <c r="H208091" i="1" s="1"/>
  <c r="I208091" i="1" s="1"/>
  <c r="K208092" i="1"/>
  <c r="L208092" i="1"/>
  <c r="H208092" i="1" s="1"/>
  <c r="I208092" i="1" s="1"/>
  <c r="K208093" i="1"/>
  <c r="L208093" i="1"/>
  <c r="H208093" i="1" s="1"/>
  <c r="I208093" i="1" s="1"/>
  <c r="K208094" i="1"/>
  <c r="L208094" i="1"/>
  <c r="H208094" i="1" s="1"/>
  <c r="I208094" i="1" s="1"/>
  <c r="K208095" i="1"/>
  <c r="L208095" i="1"/>
  <c r="H208095" i="1" s="1"/>
  <c r="I208095" i="1" s="1"/>
  <c r="K208096" i="1"/>
  <c r="L208096" i="1"/>
  <c r="H208096" i="1" s="1"/>
  <c r="I208096" i="1" s="1"/>
  <c r="K208097" i="1"/>
  <c r="L208097" i="1"/>
  <c r="H208097" i="1" s="1"/>
  <c r="I208097" i="1" s="1"/>
  <c r="K208098" i="1"/>
  <c r="L208098" i="1"/>
  <c r="H208098" i="1" s="1"/>
  <c r="I208098" i="1" s="1"/>
  <c r="K208099" i="1"/>
  <c r="L208099" i="1"/>
  <c r="H208099" i="1" s="1"/>
  <c r="I208099" i="1" s="1"/>
  <c r="K208100" i="1"/>
  <c r="L208100" i="1"/>
  <c r="H208100" i="1" s="1"/>
  <c r="I208100" i="1" s="1"/>
  <c r="K208101" i="1"/>
  <c r="L208101" i="1"/>
  <c r="H208101" i="1" s="1"/>
  <c r="I208101" i="1" s="1"/>
  <c r="K208102" i="1"/>
  <c r="L208102" i="1"/>
  <c r="H208102" i="1" s="1"/>
  <c r="I208102" i="1" s="1"/>
  <c r="K208103" i="1"/>
  <c r="L208103" i="1"/>
  <c r="H208103" i="1" s="1"/>
  <c r="I208103" i="1" s="1"/>
  <c r="K208104" i="1"/>
  <c r="L208104" i="1"/>
  <c r="H208104" i="1" s="1"/>
  <c r="I208104" i="1" s="1"/>
  <c r="K208105" i="1"/>
  <c r="L208105" i="1"/>
  <c r="H208105" i="1" s="1"/>
  <c r="I208105" i="1" s="1"/>
  <c r="K208106" i="1"/>
  <c r="L208106" i="1"/>
  <c r="H208106" i="1" s="1"/>
  <c r="I208106" i="1" s="1"/>
  <c r="K208107" i="1"/>
  <c r="L208107" i="1"/>
  <c r="H208107" i="1" s="1"/>
  <c r="I208107" i="1" s="1"/>
  <c r="K208108" i="1"/>
  <c r="L208108" i="1"/>
  <c r="H208108" i="1" s="1"/>
  <c r="I208108" i="1" s="1"/>
  <c r="K208109" i="1"/>
  <c r="L208109" i="1"/>
  <c r="H208109" i="1" s="1"/>
  <c r="I208109" i="1" s="1"/>
  <c r="K208110" i="1"/>
  <c r="L208110" i="1"/>
  <c r="H208110" i="1" s="1"/>
  <c r="I208110" i="1" s="1"/>
  <c r="K208111" i="1"/>
  <c r="L208111" i="1"/>
  <c r="H208111" i="1" s="1"/>
  <c r="I208111" i="1" s="1"/>
  <c r="K208112" i="1"/>
  <c r="L208112" i="1"/>
  <c r="H208112" i="1" s="1"/>
  <c r="I208112" i="1" s="1"/>
  <c r="K208113" i="1"/>
  <c r="L208113" i="1"/>
  <c r="H208113" i="1" s="1"/>
  <c r="I208113" i="1" s="1"/>
  <c r="K208114" i="1"/>
  <c r="L208114" i="1"/>
  <c r="H208114" i="1" s="1"/>
  <c r="I208114" i="1" s="1"/>
  <c r="K208115" i="1"/>
  <c r="L208115" i="1"/>
  <c r="H208115" i="1" s="1"/>
  <c r="I208115" i="1" s="1"/>
  <c r="K208116" i="1"/>
  <c r="L208116" i="1"/>
  <c r="H208116" i="1" s="1"/>
  <c r="I208116" i="1" s="1"/>
  <c r="K208117" i="1"/>
  <c r="L208117" i="1"/>
  <c r="H208117" i="1" s="1"/>
  <c r="I208117" i="1" s="1"/>
  <c r="K208118" i="1"/>
  <c r="L208118" i="1"/>
  <c r="H208118" i="1" s="1"/>
  <c r="I208118" i="1" s="1"/>
  <c r="K208119" i="1"/>
  <c r="L208119" i="1"/>
  <c r="H208119" i="1" s="1"/>
  <c r="I208119" i="1" s="1"/>
  <c r="K208120" i="1"/>
  <c r="L208120" i="1"/>
  <c r="H208120" i="1" s="1"/>
  <c r="I208120" i="1" s="1"/>
  <c r="K208121" i="1"/>
  <c r="L208121" i="1"/>
  <c r="H208121" i="1" s="1"/>
  <c r="I208121" i="1" s="1"/>
  <c r="K208122" i="1"/>
  <c r="L208122" i="1"/>
  <c r="H208122" i="1" s="1"/>
  <c r="I208122" i="1" s="1"/>
  <c r="K208123" i="1"/>
  <c r="L208123" i="1"/>
  <c r="H208123" i="1" s="1"/>
  <c r="I208123" i="1" s="1"/>
  <c r="K208124" i="1"/>
  <c r="L208124" i="1"/>
  <c r="H208124" i="1" s="1"/>
  <c r="I208124" i="1" s="1"/>
  <c r="K208125" i="1"/>
  <c r="L208125" i="1"/>
  <c r="H208125" i="1" s="1"/>
  <c r="I208125" i="1" s="1"/>
  <c r="K208126" i="1"/>
  <c r="L208126" i="1"/>
  <c r="H208126" i="1" s="1"/>
  <c r="I208126" i="1" s="1"/>
  <c r="K208127" i="1"/>
  <c r="L208127" i="1"/>
  <c r="H208127" i="1" s="1"/>
  <c r="I208127" i="1" s="1"/>
  <c r="K208128" i="1"/>
  <c r="L208128" i="1"/>
  <c r="H208128" i="1" s="1"/>
  <c r="I208128" i="1" s="1"/>
  <c r="K208129" i="1"/>
  <c r="L208129" i="1"/>
  <c r="H208129" i="1" s="1"/>
  <c r="I208129" i="1" s="1"/>
  <c r="K208130" i="1"/>
  <c r="L208130" i="1"/>
  <c r="H208130" i="1" s="1"/>
  <c r="I208130" i="1" s="1"/>
  <c r="K208131" i="1"/>
  <c r="L208131" i="1"/>
  <c r="H208131" i="1" s="1"/>
  <c r="I208131" i="1" s="1"/>
  <c r="K208132" i="1"/>
  <c r="L208132" i="1"/>
  <c r="H208132" i="1" s="1"/>
  <c r="I208132" i="1" s="1"/>
  <c r="K208133" i="1"/>
  <c r="L208133" i="1"/>
  <c r="H208133" i="1" s="1"/>
  <c r="I208133" i="1" s="1"/>
  <c r="K208134" i="1"/>
  <c r="L208134" i="1"/>
  <c r="H208134" i="1" s="1"/>
  <c r="I208134" i="1" s="1"/>
  <c r="K208135" i="1"/>
  <c r="L208135" i="1"/>
  <c r="H208135" i="1" s="1"/>
  <c r="I208135" i="1" s="1"/>
  <c r="K208136" i="1"/>
  <c r="L208136" i="1"/>
  <c r="H208136" i="1" s="1"/>
  <c r="I208136" i="1" s="1"/>
  <c r="K208137" i="1"/>
  <c r="L208137" i="1"/>
  <c r="H208137" i="1" s="1"/>
  <c r="I208137" i="1" s="1"/>
  <c r="K208138" i="1"/>
  <c r="L208138" i="1"/>
  <c r="H208138" i="1" s="1"/>
  <c r="I208138" i="1" s="1"/>
  <c r="K208139" i="1"/>
  <c r="L208139" i="1"/>
  <c r="H208139" i="1" s="1"/>
  <c r="I208139" i="1" s="1"/>
  <c r="K208140" i="1"/>
  <c r="L208140" i="1"/>
  <c r="H208140" i="1" s="1"/>
  <c r="I208140" i="1" s="1"/>
  <c r="K208141" i="1"/>
  <c r="L208141" i="1"/>
  <c r="H208141" i="1" s="1"/>
  <c r="I208141" i="1" s="1"/>
  <c r="K208142" i="1"/>
  <c r="L208142" i="1"/>
  <c r="H208142" i="1" s="1"/>
  <c r="I208142" i="1" s="1"/>
  <c r="K208143" i="1"/>
  <c r="L208143" i="1"/>
  <c r="H208143" i="1" s="1"/>
  <c r="I208143" i="1" s="1"/>
  <c r="K208144" i="1"/>
  <c r="L208144" i="1"/>
  <c r="H208144" i="1" s="1"/>
  <c r="I208144" i="1" s="1"/>
  <c r="K208145" i="1"/>
  <c r="L208145" i="1"/>
  <c r="H208145" i="1" s="1"/>
  <c r="I208145" i="1" s="1"/>
  <c r="K208146" i="1"/>
  <c r="L208146" i="1"/>
  <c r="H208146" i="1" s="1"/>
  <c r="I208146" i="1" s="1"/>
  <c r="K208147" i="1"/>
  <c r="L208147" i="1"/>
  <c r="H208147" i="1" s="1"/>
  <c r="I208147" i="1" s="1"/>
  <c r="K208148" i="1"/>
  <c r="L208148" i="1"/>
  <c r="H208148" i="1" s="1"/>
  <c r="I208148" i="1" s="1"/>
  <c r="K208149" i="1"/>
  <c r="L208149" i="1"/>
  <c r="H208149" i="1" s="1"/>
  <c r="I208149" i="1" s="1"/>
  <c r="K208150" i="1"/>
  <c r="L208150" i="1"/>
  <c r="H208150" i="1" s="1"/>
  <c r="I208150" i="1" s="1"/>
  <c r="K208151" i="1"/>
  <c r="L208151" i="1"/>
  <c r="H208151" i="1" s="1"/>
  <c r="I208151" i="1" s="1"/>
  <c r="K208152" i="1"/>
  <c r="L208152" i="1"/>
  <c r="H208152" i="1" s="1"/>
  <c r="I208152" i="1" s="1"/>
  <c r="K208153" i="1"/>
  <c r="L208153" i="1"/>
  <c r="H208153" i="1" s="1"/>
  <c r="I208153" i="1" s="1"/>
  <c r="K208154" i="1"/>
  <c r="L208154" i="1"/>
  <c r="H208154" i="1" s="1"/>
  <c r="I208154" i="1" s="1"/>
  <c r="K208155" i="1"/>
  <c r="L208155" i="1"/>
  <c r="H208155" i="1" s="1"/>
  <c r="I208155" i="1" s="1"/>
  <c r="K208156" i="1"/>
  <c r="L208156" i="1"/>
  <c r="H208156" i="1" s="1"/>
  <c r="I208156" i="1" s="1"/>
  <c r="K208157" i="1"/>
  <c r="L208157" i="1"/>
  <c r="H208157" i="1" s="1"/>
  <c r="I208157" i="1" s="1"/>
  <c r="K208158" i="1"/>
  <c r="L208158" i="1"/>
  <c r="H208158" i="1" s="1"/>
  <c r="I208158" i="1" s="1"/>
  <c r="K208159" i="1"/>
  <c r="L208159" i="1"/>
  <c r="H208159" i="1" s="1"/>
  <c r="I208159" i="1" s="1"/>
  <c r="K208160" i="1"/>
  <c r="L208160" i="1"/>
  <c r="H208160" i="1" s="1"/>
  <c r="I208160" i="1" s="1"/>
  <c r="K208161" i="1"/>
  <c r="L208161" i="1"/>
  <c r="H208161" i="1" s="1"/>
  <c r="I208161" i="1" s="1"/>
  <c r="K208162" i="1"/>
  <c r="L208162" i="1"/>
  <c r="H208162" i="1" s="1"/>
  <c r="I208162" i="1" s="1"/>
  <c r="K208163" i="1"/>
  <c r="L208163" i="1"/>
  <c r="H208163" i="1" s="1"/>
  <c r="I208163" i="1" s="1"/>
  <c r="K208164" i="1"/>
  <c r="L208164" i="1"/>
  <c r="H208164" i="1" s="1"/>
  <c r="I208164" i="1" s="1"/>
  <c r="K208165" i="1"/>
  <c r="L208165" i="1"/>
  <c r="H208165" i="1" s="1"/>
  <c r="I208165" i="1" s="1"/>
  <c r="K208166" i="1"/>
  <c r="L208166" i="1"/>
  <c r="H208166" i="1" s="1"/>
  <c r="I208166" i="1" s="1"/>
  <c r="K208167" i="1"/>
  <c r="L208167" i="1"/>
  <c r="H208167" i="1" s="1"/>
  <c r="I208167" i="1" s="1"/>
  <c r="K208168" i="1"/>
  <c r="L208168" i="1"/>
  <c r="H208168" i="1" s="1"/>
  <c r="I208168" i="1" s="1"/>
  <c r="K208169" i="1"/>
  <c r="L208169" i="1"/>
  <c r="H208169" i="1" s="1"/>
  <c r="I208169" i="1" s="1"/>
  <c r="K208170" i="1"/>
  <c r="L208170" i="1"/>
  <c r="H208170" i="1" s="1"/>
  <c r="I208170" i="1" s="1"/>
  <c r="K208171" i="1"/>
  <c r="L208171" i="1"/>
  <c r="H208171" i="1" s="1"/>
  <c r="I208171" i="1" s="1"/>
  <c r="K208172" i="1"/>
  <c r="L208172" i="1"/>
  <c r="H208172" i="1" s="1"/>
  <c r="I208172" i="1" s="1"/>
  <c r="K208173" i="1"/>
  <c r="L208173" i="1"/>
  <c r="H208173" i="1" s="1"/>
  <c r="I208173" i="1" s="1"/>
  <c r="K208174" i="1"/>
  <c r="L208174" i="1"/>
  <c r="H208174" i="1" s="1"/>
  <c r="I208174" i="1" s="1"/>
  <c r="K208175" i="1"/>
  <c r="L208175" i="1"/>
  <c r="H208175" i="1" s="1"/>
  <c r="I208175" i="1" s="1"/>
  <c r="K208176" i="1"/>
  <c r="L208176" i="1"/>
  <c r="H208176" i="1" s="1"/>
  <c r="I208176" i="1" s="1"/>
  <c r="K208177" i="1"/>
  <c r="L208177" i="1"/>
  <c r="H208177" i="1" s="1"/>
  <c r="I208177" i="1" s="1"/>
  <c r="K208178" i="1"/>
  <c r="L208178" i="1"/>
  <c r="H208178" i="1" s="1"/>
  <c r="I208178" i="1" s="1"/>
  <c r="K208179" i="1"/>
  <c r="L208179" i="1"/>
  <c r="H208179" i="1" s="1"/>
  <c r="I208179" i="1" s="1"/>
  <c r="K208180" i="1"/>
  <c r="L208180" i="1"/>
  <c r="H208180" i="1" s="1"/>
  <c r="I208180" i="1" s="1"/>
  <c r="K208181" i="1"/>
  <c r="L208181" i="1"/>
  <c r="H208181" i="1" s="1"/>
  <c r="I208181" i="1" s="1"/>
  <c r="K208182" i="1"/>
  <c r="L208182" i="1"/>
  <c r="H208182" i="1" s="1"/>
  <c r="I208182" i="1" s="1"/>
  <c r="K208183" i="1"/>
  <c r="L208183" i="1"/>
  <c r="H208183" i="1" s="1"/>
  <c r="I208183" i="1" s="1"/>
  <c r="K208184" i="1"/>
  <c r="L208184" i="1"/>
  <c r="H208184" i="1" s="1"/>
  <c r="I208184" i="1" s="1"/>
  <c r="K208185" i="1"/>
  <c r="L208185" i="1"/>
  <c r="H208185" i="1" s="1"/>
  <c r="I208185" i="1" s="1"/>
  <c r="K208186" i="1"/>
  <c r="L208186" i="1"/>
  <c r="H208186" i="1" s="1"/>
  <c r="I208186" i="1" s="1"/>
  <c r="K208187" i="1"/>
  <c r="L208187" i="1"/>
  <c r="H208187" i="1" s="1"/>
  <c r="I208187" i="1" s="1"/>
  <c r="K208188" i="1"/>
  <c r="L208188" i="1"/>
  <c r="H208188" i="1" s="1"/>
  <c r="I208188" i="1" s="1"/>
  <c r="K208189" i="1"/>
  <c r="L208189" i="1"/>
  <c r="H208189" i="1" s="1"/>
  <c r="I208189" i="1" s="1"/>
  <c r="K208190" i="1"/>
  <c r="L208190" i="1"/>
  <c r="H208190" i="1" s="1"/>
  <c r="I208190" i="1" s="1"/>
  <c r="K208191" i="1"/>
  <c r="L208191" i="1"/>
  <c r="H208191" i="1" s="1"/>
  <c r="I208191" i="1" s="1"/>
  <c r="K208192" i="1"/>
  <c r="L208192" i="1"/>
  <c r="H208192" i="1" s="1"/>
  <c r="I208192" i="1" s="1"/>
  <c r="K208193" i="1"/>
  <c r="L208193" i="1"/>
  <c r="H208193" i="1" s="1"/>
  <c r="I208193" i="1" s="1"/>
  <c r="K208194" i="1"/>
  <c r="L208194" i="1"/>
  <c r="H208194" i="1" s="1"/>
  <c r="I208194" i="1" s="1"/>
  <c r="K208195" i="1"/>
  <c r="L208195" i="1"/>
  <c r="H208195" i="1" s="1"/>
  <c r="I208195" i="1" s="1"/>
  <c r="K208196" i="1"/>
  <c r="L208196" i="1"/>
  <c r="H208196" i="1" s="1"/>
  <c r="I208196" i="1" s="1"/>
  <c r="K208197" i="1"/>
  <c r="L208197" i="1"/>
  <c r="H208197" i="1" s="1"/>
  <c r="I208197" i="1" s="1"/>
  <c r="K208198" i="1"/>
  <c r="L208198" i="1"/>
  <c r="H208198" i="1" s="1"/>
  <c r="I208198" i="1" s="1"/>
  <c r="K208199" i="1"/>
  <c r="L208199" i="1"/>
  <c r="H208199" i="1" s="1"/>
  <c r="I208199" i="1" s="1"/>
  <c r="K208200" i="1"/>
  <c r="L208200" i="1"/>
  <c r="H208200" i="1" s="1"/>
  <c r="I208200" i="1" s="1"/>
  <c r="K208201" i="1"/>
  <c r="L208201" i="1"/>
  <c r="H208201" i="1" s="1"/>
  <c r="I208201" i="1" s="1"/>
  <c r="K208202" i="1"/>
  <c r="L208202" i="1"/>
  <c r="H208202" i="1" s="1"/>
  <c r="I208202" i="1" s="1"/>
  <c r="K208203" i="1"/>
  <c r="L208203" i="1"/>
  <c r="H208203" i="1" s="1"/>
  <c r="I208203" i="1" s="1"/>
  <c r="K208204" i="1"/>
  <c r="L208204" i="1"/>
  <c r="H208204" i="1" s="1"/>
  <c r="I208204" i="1" s="1"/>
  <c r="K208205" i="1"/>
  <c r="L208205" i="1"/>
  <c r="H208205" i="1" s="1"/>
  <c r="I208205" i="1" s="1"/>
  <c r="K208206" i="1"/>
  <c r="L208206" i="1"/>
  <c r="H208206" i="1" s="1"/>
  <c r="I208206" i="1" s="1"/>
  <c r="K208207" i="1"/>
  <c r="L208207" i="1"/>
  <c r="H208207" i="1" s="1"/>
  <c r="I208207" i="1" s="1"/>
  <c r="K208208" i="1"/>
  <c r="L208208" i="1"/>
  <c r="H208208" i="1" s="1"/>
  <c r="I208208" i="1" s="1"/>
  <c r="K208209" i="1"/>
  <c r="L208209" i="1"/>
  <c r="H208209" i="1" s="1"/>
  <c r="I208209" i="1" s="1"/>
  <c r="K208210" i="1"/>
  <c r="L208210" i="1"/>
  <c r="H208210" i="1" s="1"/>
  <c r="I208210" i="1" s="1"/>
  <c r="K208211" i="1"/>
  <c r="L208211" i="1"/>
  <c r="H208211" i="1" s="1"/>
  <c r="I208211" i="1" s="1"/>
  <c r="K208212" i="1"/>
  <c r="L208212" i="1"/>
  <c r="H208212" i="1" s="1"/>
  <c r="I208212" i="1" s="1"/>
  <c r="K208213" i="1"/>
  <c r="L208213" i="1"/>
  <c r="H208213" i="1" s="1"/>
  <c r="I208213" i="1" s="1"/>
  <c r="K208214" i="1"/>
  <c r="L208214" i="1"/>
  <c r="H208214" i="1" s="1"/>
  <c r="I208214" i="1" s="1"/>
  <c r="K208215" i="1"/>
  <c r="L208215" i="1"/>
  <c r="H208215" i="1" s="1"/>
  <c r="I208215" i="1" s="1"/>
  <c r="K208216" i="1"/>
  <c r="L208216" i="1"/>
  <c r="H208216" i="1" s="1"/>
  <c r="I208216" i="1" s="1"/>
  <c r="K208217" i="1"/>
  <c r="L208217" i="1"/>
  <c r="H208217" i="1" s="1"/>
  <c r="I208217" i="1" s="1"/>
  <c r="K208218" i="1"/>
  <c r="L208218" i="1"/>
  <c r="H208218" i="1" s="1"/>
  <c r="I208218" i="1" s="1"/>
  <c r="K208219" i="1"/>
  <c r="L208219" i="1"/>
  <c r="H208219" i="1" s="1"/>
  <c r="I208219" i="1" s="1"/>
  <c r="K208220" i="1"/>
  <c r="L208220" i="1"/>
  <c r="H208220" i="1" s="1"/>
  <c r="I208220" i="1" s="1"/>
  <c r="K208221" i="1"/>
  <c r="L208221" i="1"/>
  <c r="H208221" i="1" s="1"/>
  <c r="I208221" i="1" s="1"/>
  <c r="K208222" i="1"/>
  <c r="L208222" i="1"/>
  <c r="H208222" i="1" s="1"/>
  <c r="I208222" i="1" s="1"/>
  <c r="K208223" i="1"/>
  <c r="L208223" i="1"/>
  <c r="H208223" i="1" s="1"/>
  <c r="I208223" i="1" s="1"/>
  <c r="K208224" i="1"/>
  <c r="L208224" i="1"/>
  <c r="H208224" i="1" s="1"/>
  <c r="I208224" i="1" s="1"/>
  <c r="K208225" i="1"/>
  <c r="L208225" i="1"/>
  <c r="H208225" i="1" s="1"/>
  <c r="I208225" i="1" s="1"/>
  <c r="K208226" i="1"/>
  <c r="L208226" i="1"/>
  <c r="H208226" i="1" s="1"/>
  <c r="I208226" i="1" s="1"/>
  <c r="K208227" i="1"/>
  <c r="L208227" i="1"/>
  <c r="H208227" i="1" s="1"/>
  <c r="I208227" i="1" s="1"/>
  <c r="K208228" i="1"/>
  <c r="L208228" i="1"/>
  <c r="H208228" i="1" s="1"/>
  <c r="I208228" i="1" s="1"/>
  <c r="K208229" i="1"/>
  <c r="L208229" i="1"/>
  <c r="H208229" i="1" s="1"/>
  <c r="I208229" i="1" s="1"/>
  <c r="K208230" i="1"/>
  <c r="L208230" i="1"/>
  <c r="H208230" i="1" s="1"/>
  <c r="I208230" i="1" s="1"/>
  <c r="K208231" i="1"/>
  <c r="L208231" i="1"/>
  <c r="H208231" i="1" s="1"/>
  <c r="I208231" i="1" s="1"/>
  <c r="K208232" i="1"/>
  <c r="L208232" i="1"/>
  <c r="H208232" i="1" s="1"/>
  <c r="I208232" i="1" s="1"/>
  <c r="K208233" i="1"/>
  <c r="L208233" i="1"/>
  <c r="H208233" i="1" s="1"/>
  <c r="I208233" i="1" s="1"/>
  <c r="K208234" i="1"/>
  <c r="L208234" i="1"/>
  <c r="H208234" i="1" s="1"/>
  <c r="I208234" i="1" s="1"/>
  <c r="K208235" i="1"/>
  <c r="L208235" i="1"/>
  <c r="H208235" i="1" s="1"/>
  <c r="I208235" i="1" s="1"/>
  <c r="K208236" i="1"/>
  <c r="L208236" i="1"/>
  <c r="H208236" i="1" s="1"/>
  <c r="I208236" i="1" s="1"/>
  <c r="K208237" i="1"/>
  <c r="L208237" i="1"/>
  <c r="H208237" i="1" s="1"/>
  <c r="I208237" i="1" s="1"/>
  <c r="K208238" i="1"/>
  <c r="L208238" i="1"/>
  <c r="H208238" i="1" s="1"/>
  <c r="I208238" i="1" s="1"/>
  <c r="K208239" i="1"/>
  <c r="L208239" i="1"/>
  <c r="H208239" i="1" s="1"/>
  <c r="I208239" i="1" s="1"/>
  <c r="K208240" i="1"/>
  <c r="L208240" i="1"/>
  <c r="H208240" i="1" s="1"/>
  <c r="I208240" i="1" s="1"/>
  <c r="K208241" i="1"/>
  <c r="L208241" i="1"/>
  <c r="H208241" i="1" s="1"/>
  <c r="I208241" i="1" s="1"/>
  <c r="K208242" i="1"/>
  <c r="L208242" i="1"/>
  <c r="H208242" i="1" s="1"/>
  <c r="I208242" i="1" s="1"/>
  <c r="K208243" i="1"/>
  <c r="L208243" i="1"/>
  <c r="H208243" i="1" s="1"/>
  <c r="I208243" i="1" s="1"/>
  <c r="K208244" i="1"/>
  <c r="L208244" i="1"/>
  <c r="H208244" i="1" s="1"/>
  <c r="I208244" i="1" s="1"/>
  <c r="K208245" i="1"/>
  <c r="L208245" i="1"/>
  <c r="H208245" i="1" s="1"/>
  <c r="I208245" i="1" s="1"/>
  <c r="K208246" i="1"/>
  <c r="L208246" i="1"/>
  <c r="H208246" i="1" s="1"/>
  <c r="I208246" i="1" s="1"/>
  <c r="K208247" i="1"/>
  <c r="L208247" i="1"/>
  <c r="H208247" i="1" s="1"/>
  <c r="I208247" i="1" s="1"/>
  <c r="K208248" i="1"/>
  <c r="L208248" i="1"/>
  <c r="H208248" i="1" s="1"/>
  <c r="I208248" i="1" s="1"/>
  <c r="K208249" i="1"/>
  <c r="L208249" i="1"/>
  <c r="H208249" i="1" s="1"/>
  <c r="I208249" i="1" s="1"/>
  <c r="K208250" i="1"/>
  <c r="L208250" i="1"/>
  <c r="H208250" i="1" s="1"/>
  <c r="I208250" i="1" s="1"/>
  <c r="K208251" i="1"/>
  <c r="L208251" i="1"/>
  <c r="H208251" i="1" s="1"/>
  <c r="I208251" i="1" s="1"/>
  <c r="K208252" i="1"/>
  <c r="L208252" i="1"/>
  <c r="H208252" i="1" s="1"/>
  <c r="I208252" i="1" s="1"/>
  <c r="K208253" i="1"/>
  <c r="L208253" i="1"/>
  <c r="H208253" i="1" s="1"/>
  <c r="I208253" i="1" s="1"/>
  <c r="K208254" i="1"/>
  <c r="L208254" i="1"/>
  <c r="H208254" i="1" s="1"/>
  <c r="I208254" i="1" s="1"/>
  <c r="K208255" i="1"/>
  <c r="L208255" i="1"/>
  <c r="H208255" i="1" s="1"/>
  <c r="I208255" i="1" s="1"/>
  <c r="K208256" i="1"/>
  <c r="L208256" i="1"/>
  <c r="H208256" i="1" s="1"/>
  <c r="I208256" i="1" s="1"/>
  <c r="K208257" i="1"/>
  <c r="L208257" i="1"/>
  <c r="H208257" i="1" s="1"/>
  <c r="I208257" i="1" s="1"/>
  <c r="K208258" i="1"/>
  <c r="L208258" i="1"/>
  <c r="H208258" i="1" s="1"/>
  <c r="I208258" i="1" s="1"/>
  <c r="K208259" i="1"/>
  <c r="L208259" i="1"/>
  <c r="H208259" i="1" s="1"/>
  <c r="I208259" i="1" s="1"/>
  <c r="K208260" i="1"/>
  <c r="L208260" i="1"/>
  <c r="H208260" i="1" s="1"/>
  <c r="I208260" i="1" s="1"/>
  <c r="K208261" i="1"/>
  <c r="L208261" i="1"/>
  <c r="H208261" i="1" s="1"/>
  <c r="I208261" i="1" s="1"/>
  <c r="K208262" i="1"/>
  <c r="L208262" i="1"/>
  <c r="H208262" i="1" s="1"/>
  <c r="I208262" i="1" s="1"/>
  <c r="K208263" i="1"/>
  <c r="L208263" i="1"/>
  <c r="H208263" i="1" s="1"/>
  <c r="I208263" i="1" s="1"/>
  <c r="K208264" i="1"/>
  <c r="L208264" i="1"/>
  <c r="H208264" i="1" s="1"/>
  <c r="I208264" i="1" s="1"/>
  <c r="K208265" i="1"/>
  <c r="L208265" i="1"/>
  <c r="H208265" i="1" s="1"/>
  <c r="I208265" i="1" s="1"/>
  <c r="K208266" i="1"/>
  <c r="L208266" i="1"/>
  <c r="H208266" i="1" s="1"/>
  <c r="I208266" i="1" s="1"/>
  <c r="K208267" i="1"/>
  <c r="L208267" i="1"/>
  <c r="H208267" i="1" s="1"/>
  <c r="I208267" i="1" s="1"/>
  <c r="K208268" i="1"/>
  <c r="L208268" i="1"/>
  <c r="H208268" i="1" s="1"/>
  <c r="I208268" i="1" s="1"/>
  <c r="K208269" i="1"/>
  <c r="L208269" i="1"/>
  <c r="H208269" i="1" s="1"/>
  <c r="I208269" i="1" s="1"/>
  <c r="K208270" i="1"/>
  <c r="L208270" i="1"/>
  <c r="H208270" i="1" s="1"/>
  <c r="I208270" i="1" s="1"/>
  <c r="K208271" i="1"/>
  <c r="L208271" i="1"/>
  <c r="H208271" i="1" s="1"/>
  <c r="I208271" i="1" s="1"/>
  <c r="K208272" i="1"/>
  <c r="L208272" i="1"/>
  <c r="H208272" i="1" s="1"/>
  <c r="I208272" i="1" s="1"/>
  <c r="K208273" i="1"/>
  <c r="L208273" i="1"/>
  <c r="H208273" i="1" s="1"/>
  <c r="I208273" i="1" s="1"/>
  <c r="K208274" i="1"/>
  <c r="L208274" i="1"/>
  <c r="H208274" i="1" s="1"/>
  <c r="I208274" i="1" s="1"/>
  <c r="K208275" i="1"/>
  <c r="L208275" i="1"/>
  <c r="H208275" i="1" s="1"/>
  <c r="I208275" i="1" s="1"/>
  <c r="K208276" i="1"/>
  <c r="L208276" i="1"/>
  <c r="H208276" i="1" s="1"/>
  <c r="I208276" i="1" s="1"/>
  <c r="K208277" i="1"/>
  <c r="L208277" i="1"/>
  <c r="H208277" i="1" s="1"/>
  <c r="I208277" i="1" s="1"/>
  <c r="K208278" i="1"/>
  <c r="L208278" i="1"/>
  <c r="H208278" i="1" s="1"/>
  <c r="I208278" i="1" s="1"/>
  <c r="K208279" i="1"/>
  <c r="L208279" i="1"/>
  <c r="H208279" i="1" s="1"/>
  <c r="I208279" i="1" s="1"/>
  <c r="K208280" i="1"/>
  <c r="L208280" i="1"/>
  <c r="H208280" i="1" s="1"/>
  <c r="I208280" i="1" s="1"/>
  <c r="K208281" i="1"/>
  <c r="L208281" i="1"/>
  <c r="H208281" i="1" s="1"/>
  <c r="I208281" i="1" s="1"/>
  <c r="K208282" i="1"/>
  <c r="L208282" i="1"/>
  <c r="H208282" i="1" s="1"/>
  <c r="I208282" i="1" s="1"/>
  <c r="K208283" i="1"/>
  <c r="L208283" i="1"/>
  <c r="H208283" i="1" s="1"/>
  <c r="I208283" i="1" s="1"/>
  <c r="K208284" i="1"/>
  <c r="L208284" i="1"/>
  <c r="H208284" i="1" s="1"/>
  <c r="I208284" i="1" s="1"/>
  <c r="K208285" i="1"/>
  <c r="L208285" i="1"/>
  <c r="H208285" i="1" s="1"/>
  <c r="I208285" i="1" s="1"/>
  <c r="K208286" i="1"/>
  <c r="L208286" i="1"/>
  <c r="H208286" i="1" s="1"/>
  <c r="I208286" i="1" s="1"/>
  <c r="K208287" i="1"/>
  <c r="L208287" i="1"/>
  <c r="H208287" i="1" s="1"/>
  <c r="I208287" i="1" s="1"/>
  <c r="K208288" i="1"/>
  <c r="L208288" i="1"/>
  <c r="H208288" i="1" s="1"/>
  <c r="I208288" i="1" s="1"/>
  <c r="K208289" i="1"/>
  <c r="L208289" i="1"/>
  <c r="H208289" i="1" s="1"/>
  <c r="I208289" i="1" s="1"/>
  <c r="K208290" i="1"/>
  <c r="L208290" i="1"/>
  <c r="H208290" i="1" s="1"/>
  <c r="I208290" i="1" s="1"/>
  <c r="K208291" i="1"/>
  <c r="L208291" i="1"/>
  <c r="H208291" i="1" s="1"/>
  <c r="I208291" i="1" s="1"/>
  <c r="K208292" i="1"/>
  <c r="L208292" i="1"/>
  <c r="H208292" i="1" s="1"/>
  <c r="I208292" i="1" s="1"/>
  <c r="K208293" i="1"/>
  <c r="L208293" i="1"/>
  <c r="H208293" i="1" s="1"/>
  <c r="I208293" i="1" s="1"/>
  <c r="K208294" i="1"/>
  <c r="L208294" i="1"/>
  <c r="H208294" i="1" s="1"/>
  <c r="I208294" i="1" s="1"/>
  <c r="K208295" i="1"/>
  <c r="L208295" i="1"/>
  <c r="H208295" i="1" s="1"/>
  <c r="I208295" i="1" s="1"/>
  <c r="K208296" i="1"/>
  <c r="L208296" i="1"/>
  <c r="H208296" i="1" s="1"/>
  <c r="I208296" i="1" s="1"/>
  <c r="K208297" i="1"/>
  <c r="L208297" i="1"/>
  <c r="H208297" i="1" s="1"/>
  <c r="I208297" i="1" s="1"/>
  <c r="K208298" i="1"/>
  <c r="L208298" i="1"/>
  <c r="H208298" i="1" s="1"/>
  <c r="I208298" i="1" s="1"/>
  <c r="K208299" i="1"/>
  <c r="L208299" i="1"/>
  <c r="H208299" i="1" s="1"/>
  <c r="I208299" i="1" s="1"/>
  <c r="K208300" i="1"/>
  <c r="L208300" i="1"/>
  <c r="H208300" i="1" s="1"/>
  <c r="I208300" i="1" s="1"/>
  <c r="K208301" i="1"/>
  <c r="L208301" i="1"/>
  <c r="H208301" i="1" s="1"/>
  <c r="I208301" i="1" s="1"/>
  <c r="K208302" i="1"/>
  <c r="L208302" i="1"/>
  <c r="H208302" i="1" s="1"/>
  <c r="I208302" i="1" s="1"/>
  <c r="K208303" i="1"/>
  <c r="L208303" i="1"/>
  <c r="H208303" i="1" s="1"/>
  <c r="I208303" i="1" s="1"/>
  <c r="K208304" i="1"/>
  <c r="L208304" i="1"/>
  <c r="H208304" i="1" s="1"/>
  <c r="I208304" i="1" s="1"/>
  <c r="K208305" i="1"/>
  <c r="L208305" i="1"/>
  <c r="H208305" i="1" s="1"/>
  <c r="I208305" i="1" s="1"/>
  <c r="K208306" i="1"/>
  <c r="L208306" i="1"/>
  <c r="H208306" i="1" s="1"/>
  <c r="I208306" i="1" s="1"/>
  <c r="K208307" i="1"/>
  <c r="L208307" i="1"/>
  <c r="H208307" i="1" s="1"/>
  <c r="I208307" i="1" s="1"/>
  <c r="K208308" i="1"/>
  <c r="L208308" i="1"/>
  <c r="H208308" i="1" s="1"/>
  <c r="I208308" i="1" s="1"/>
  <c r="K208309" i="1"/>
  <c r="L208309" i="1"/>
  <c r="H208309" i="1" s="1"/>
  <c r="I208309" i="1" s="1"/>
  <c r="K208310" i="1"/>
  <c r="L208310" i="1"/>
  <c r="H208310" i="1" s="1"/>
  <c r="I208310" i="1" s="1"/>
  <c r="K208311" i="1"/>
  <c r="L208311" i="1"/>
  <c r="H208311" i="1" s="1"/>
  <c r="I208311" i="1" s="1"/>
  <c r="K208312" i="1"/>
  <c r="L208312" i="1"/>
  <c r="H208312" i="1" s="1"/>
  <c r="I208312" i="1" s="1"/>
  <c r="K208313" i="1"/>
  <c r="L208313" i="1"/>
  <c r="H208313" i="1" s="1"/>
  <c r="I208313" i="1" s="1"/>
  <c r="K208314" i="1"/>
  <c r="L208314" i="1"/>
  <c r="H208314" i="1" s="1"/>
  <c r="I208314" i="1" s="1"/>
  <c r="K208315" i="1"/>
  <c r="L208315" i="1"/>
  <c r="H208315" i="1" s="1"/>
  <c r="I208315" i="1" s="1"/>
  <c r="K208316" i="1"/>
  <c r="L208316" i="1"/>
  <c r="H208316" i="1" s="1"/>
  <c r="I208316" i="1" s="1"/>
  <c r="K208317" i="1"/>
  <c r="L208317" i="1"/>
  <c r="H208317" i="1" s="1"/>
  <c r="I208317" i="1" s="1"/>
  <c r="K208318" i="1"/>
  <c r="L208318" i="1"/>
  <c r="H208318" i="1" s="1"/>
  <c r="I208318" i="1" s="1"/>
  <c r="K208319" i="1"/>
  <c r="L208319" i="1"/>
  <c r="H208319" i="1" s="1"/>
  <c r="I208319" i="1" s="1"/>
  <c r="K208320" i="1"/>
  <c r="L208320" i="1"/>
  <c r="H208320" i="1" s="1"/>
  <c r="I208320" i="1" s="1"/>
  <c r="K208321" i="1"/>
  <c r="L208321" i="1"/>
  <c r="H208321" i="1" s="1"/>
  <c r="I208321" i="1" s="1"/>
  <c r="K208322" i="1"/>
  <c r="L208322" i="1"/>
  <c r="H208322" i="1" s="1"/>
  <c r="I208322" i="1" s="1"/>
  <c r="K208323" i="1"/>
  <c r="L208323" i="1"/>
  <c r="H208323" i="1" s="1"/>
  <c r="I208323" i="1" s="1"/>
  <c r="K208324" i="1"/>
  <c r="L208324" i="1"/>
  <c r="H208324" i="1" s="1"/>
  <c r="I208324" i="1" s="1"/>
  <c r="K208325" i="1"/>
  <c r="L208325" i="1"/>
  <c r="H208325" i="1" s="1"/>
  <c r="I208325" i="1" s="1"/>
  <c r="K208326" i="1"/>
  <c r="L208326" i="1"/>
  <c r="H208326" i="1" s="1"/>
  <c r="I208326" i="1" s="1"/>
  <c r="K208327" i="1"/>
  <c r="L208327" i="1"/>
  <c r="H208327" i="1" s="1"/>
  <c r="I208327" i="1" s="1"/>
  <c r="K208328" i="1"/>
  <c r="L208328" i="1"/>
  <c r="H208328" i="1" s="1"/>
  <c r="I208328" i="1" s="1"/>
  <c r="K208329" i="1"/>
  <c r="L208329" i="1"/>
  <c r="H208329" i="1" s="1"/>
  <c r="I208329" i="1" s="1"/>
  <c r="H208330" i="1"/>
  <c r="I208330" i="1" s="1"/>
  <c r="K208330" i="1"/>
  <c r="L208330" i="1"/>
  <c r="K208331" i="1"/>
  <c r="L208331" i="1"/>
  <c r="H208331" i="1" s="1"/>
  <c r="I208331" i="1" s="1"/>
  <c r="K208332" i="1"/>
  <c r="L208332" i="1"/>
  <c r="H208332" i="1" s="1"/>
  <c r="I208332" i="1" s="1"/>
  <c r="K208333" i="1"/>
  <c r="L208333" i="1"/>
  <c r="H208333" i="1" s="1"/>
  <c r="I208333" i="1" s="1"/>
  <c r="K208334" i="1"/>
  <c r="L208334" i="1"/>
  <c r="H208334" i="1" s="1"/>
  <c r="I208334" i="1" s="1"/>
  <c r="K208335" i="1"/>
  <c r="L208335" i="1"/>
  <c r="H208335" i="1" s="1"/>
  <c r="I208335" i="1" s="1"/>
  <c r="K208336" i="1"/>
  <c r="L208336" i="1"/>
  <c r="H208336" i="1" s="1"/>
  <c r="I208336" i="1" s="1"/>
  <c r="K208337" i="1"/>
  <c r="L208337" i="1"/>
  <c r="H208337" i="1" s="1"/>
  <c r="I208337" i="1" s="1"/>
  <c r="K208338" i="1"/>
  <c r="L208338" i="1"/>
  <c r="H208338" i="1" s="1"/>
  <c r="I208338" i="1" s="1"/>
  <c r="K208339" i="1"/>
  <c r="L208339" i="1"/>
  <c r="H208339" i="1" s="1"/>
  <c r="I208339" i="1" s="1"/>
  <c r="K208340" i="1"/>
  <c r="L208340" i="1"/>
  <c r="H208340" i="1" s="1"/>
  <c r="I208340" i="1" s="1"/>
  <c r="K208341" i="1"/>
  <c r="L208341" i="1"/>
  <c r="H208341" i="1" s="1"/>
  <c r="I208341" i="1" s="1"/>
  <c r="K208342" i="1"/>
  <c r="L208342" i="1"/>
  <c r="H208342" i="1" s="1"/>
  <c r="I208342" i="1" s="1"/>
  <c r="K208343" i="1"/>
  <c r="L208343" i="1"/>
  <c r="H208343" i="1" s="1"/>
  <c r="I208343" i="1" s="1"/>
  <c r="K208344" i="1"/>
  <c r="L208344" i="1"/>
  <c r="H208344" i="1" s="1"/>
  <c r="I208344" i="1" s="1"/>
  <c r="K208345" i="1"/>
  <c r="L208345" i="1"/>
  <c r="H208345" i="1" s="1"/>
  <c r="I208345" i="1" s="1"/>
  <c r="K208346" i="1"/>
  <c r="L208346" i="1"/>
  <c r="H208346" i="1" s="1"/>
  <c r="I208346" i="1" s="1"/>
  <c r="K208347" i="1"/>
  <c r="L208347" i="1"/>
  <c r="H208347" i="1" s="1"/>
  <c r="I208347" i="1" s="1"/>
  <c r="K208348" i="1"/>
  <c r="L208348" i="1"/>
  <c r="H208348" i="1" s="1"/>
  <c r="I208348" i="1" s="1"/>
  <c r="K208349" i="1"/>
  <c r="L208349" i="1"/>
  <c r="H208349" i="1" s="1"/>
  <c r="I208349" i="1" s="1"/>
  <c r="K208350" i="1"/>
  <c r="L208350" i="1"/>
  <c r="H208350" i="1" s="1"/>
  <c r="I208350" i="1" s="1"/>
  <c r="K208351" i="1"/>
  <c r="L208351" i="1"/>
  <c r="H208351" i="1" s="1"/>
  <c r="I208351" i="1" s="1"/>
  <c r="K208352" i="1"/>
  <c r="L208352" i="1"/>
  <c r="H208352" i="1" s="1"/>
  <c r="I208352" i="1" s="1"/>
  <c r="K208353" i="1"/>
  <c r="L208353" i="1"/>
  <c r="H208353" i="1" s="1"/>
  <c r="I208353" i="1" s="1"/>
  <c r="K208354" i="1"/>
  <c r="L208354" i="1"/>
  <c r="H208354" i="1" s="1"/>
  <c r="I208354" i="1" s="1"/>
  <c r="K208355" i="1"/>
  <c r="L208355" i="1"/>
  <c r="H208355" i="1" s="1"/>
  <c r="I208355" i="1" s="1"/>
  <c r="K208356" i="1"/>
  <c r="L208356" i="1"/>
  <c r="H208356" i="1" s="1"/>
  <c r="I208356" i="1" s="1"/>
  <c r="K208357" i="1"/>
  <c r="L208357" i="1"/>
  <c r="H208357" i="1" s="1"/>
  <c r="I208357" i="1" s="1"/>
  <c r="K208358" i="1"/>
  <c r="L208358" i="1"/>
  <c r="H208358" i="1" s="1"/>
  <c r="I208358" i="1" s="1"/>
  <c r="K208359" i="1"/>
  <c r="L208359" i="1"/>
  <c r="H208359" i="1" s="1"/>
  <c r="I208359" i="1" s="1"/>
  <c r="K208360" i="1"/>
  <c r="L208360" i="1"/>
  <c r="H208360" i="1" s="1"/>
  <c r="I208360" i="1" s="1"/>
  <c r="K208361" i="1"/>
  <c r="L208361" i="1"/>
  <c r="H208361" i="1" s="1"/>
  <c r="I208361" i="1" s="1"/>
  <c r="K208362" i="1"/>
  <c r="L208362" i="1"/>
  <c r="H208362" i="1" s="1"/>
  <c r="I208362" i="1" s="1"/>
  <c r="K208363" i="1"/>
  <c r="L208363" i="1"/>
  <c r="H208363" i="1" s="1"/>
  <c r="I208363" i="1" s="1"/>
  <c r="K208364" i="1"/>
  <c r="L208364" i="1"/>
  <c r="H208364" i="1" s="1"/>
  <c r="I208364" i="1" s="1"/>
  <c r="K208365" i="1"/>
  <c r="L208365" i="1"/>
  <c r="H208365" i="1" s="1"/>
  <c r="I208365" i="1" s="1"/>
  <c r="K208366" i="1"/>
  <c r="L208366" i="1"/>
  <c r="H208366" i="1" s="1"/>
  <c r="I208366" i="1" s="1"/>
  <c r="K208367" i="1"/>
  <c r="L208367" i="1"/>
  <c r="H208367" i="1" s="1"/>
  <c r="I208367" i="1" s="1"/>
  <c r="K208368" i="1"/>
  <c r="L208368" i="1"/>
  <c r="H208368" i="1" s="1"/>
  <c r="I208368" i="1" s="1"/>
  <c r="K208369" i="1"/>
  <c r="L208369" i="1"/>
  <c r="H208369" i="1" s="1"/>
  <c r="I208369" i="1" s="1"/>
  <c r="K208370" i="1"/>
  <c r="L208370" i="1"/>
  <c r="H208370" i="1" s="1"/>
  <c r="I208370" i="1" s="1"/>
  <c r="K208371" i="1"/>
  <c r="L208371" i="1"/>
  <c r="H208371" i="1" s="1"/>
  <c r="I208371" i="1" s="1"/>
  <c r="K208372" i="1"/>
  <c r="L208372" i="1"/>
  <c r="H208372" i="1" s="1"/>
  <c r="I208372" i="1" s="1"/>
  <c r="K208373" i="1"/>
  <c r="L208373" i="1"/>
  <c r="H208373" i="1" s="1"/>
  <c r="I208373" i="1" s="1"/>
  <c r="K208374" i="1"/>
  <c r="L208374" i="1"/>
  <c r="H208374" i="1" s="1"/>
  <c r="I208374" i="1" s="1"/>
  <c r="K208375" i="1"/>
  <c r="L208375" i="1"/>
  <c r="H208375" i="1" s="1"/>
  <c r="I208375" i="1" s="1"/>
  <c r="K208376" i="1"/>
  <c r="L208376" i="1"/>
  <c r="H208376" i="1" s="1"/>
  <c r="I208376" i="1" s="1"/>
  <c r="K208377" i="1"/>
  <c r="L208377" i="1"/>
  <c r="H208377" i="1" s="1"/>
  <c r="I208377" i="1" s="1"/>
  <c r="K208378" i="1"/>
  <c r="L208378" i="1"/>
  <c r="H208378" i="1" s="1"/>
  <c r="I208378" i="1" s="1"/>
  <c r="K208379" i="1"/>
  <c r="L208379" i="1"/>
  <c r="H208379" i="1" s="1"/>
  <c r="I208379" i="1" s="1"/>
  <c r="K208380" i="1"/>
  <c r="L208380" i="1"/>
  <c r="H208380" i="1" s="1"/>
  <c r="I208380" i="1" s="1"/>
  <c r="K208381" i="1"/>
  <c r="L208381" i="1"/>
  <c r="H208381" i="1" s="1"/>
  <c r="I208381" i="1" s="1"/>
  <c r="K208382" i="1"/>
  <c r="L208382" i="1"/>
  <c r="H208382" i="1" s="1"/>
  <c r="I208382" i="1" s="1"/>
  <c r="K208383" i="1"/>
  <c r="L208383" i="1"/>
  <c r="H208383" i="1" s="1"/>
  <c r="I208383" i="1" s="1"/>
  <c r="K208384" i="1"/>
  <c r="L208384" i="1"/>
  <c r="H208384" i="1" s="1"/>
  <c r="I208384" i="1" s="1"/>
  <c r="K208385" i="1"/>
  <c r="L208385" i="1"/>
  <c r="H208385" i="1" s="1"/>
  <c r="I208385" i="1" s="1"/>
  <c r="K208386" i="1"/>
  <c r="L208386" i="1"/>
  <c r="H208386" i="1" s="1"/>
  <c r="I208386" i="1" s="1"/>
  <c r="K208387" i="1"/>
  <c r="L208387" i="1"/>
  <c r="H208387" i="1" s="1"/>
  <c r="I208387" i="1" s="1"/>
  <c r="K208388" i="1"/>
  <c r="L208388" i="1"/>
  <c r="H208388" i="1" s="1"/>
  <c r="I208388" i="1" s="1"/>
  <c r="K208389" i="1"/>
  <c r="L208389" i="1"/>
  <c r="H208389" i="1" s="1"/>
  <c r="I208389" i="1" s="1"/>
  <c r="K208390" i="1"/>
  <c r="L208390" i="1"/>
  <c r="H208390" i="1" s="1"/>
  <c r="I208390" i="1" s="1"/>
  <c r="K208391" i="1"/>
  <c r="L208391" i="1"/>
  <c r="H208391" i="1" s="1"/>
  <c r="I208391" i="1" s="1"/>
  <c r="K208392" i="1"/>
  <c r="L208392" i="1"/>
  <c r="H208392" i="1" s="1"/>
  <c r="I208392" i="1" s="1"/>
  <c r="K208393" i="1"/>
  <c r="L208393" i="1"/>
  <c r="H208393" i="1" s="1"/>
  <c r="I208393" i="1" s="1"/>
  <c r="K208394" i="1"/>
  <c r="L208394" i="1"/>
  <c r="H208394" i="1" s="1"/>
  <c r="I208394" i="1" s="1"/>
  <c r="K208395" i="1"/>
  <c r="L208395" i="1"/>
  <c r="H208395" i="1" s="1"/>
  <c r="I208395" i="1" s="1"/>
  <c r="K208396" i="1"/>
  <c r="L208396" i="1"/>
  <c r="H208396" i="1" s="1"/>
  <c r="I208396" i="1" s="1"/>
  <c r="K208397" i="1"/>
  <c r="L208397" i="1"/>
  <c r="H208397" i="1" s="1"/>
  <c r="I208397" i="1" s="1"/>
  <c r="K208398" i="1"/>
  <c r="L208398" i="1"/>
  <c r="H208398" i="1" s="1"/>
  <c r="I208398" i="1" s="1"/>
  <c r="K208399" i="1"/>
  <c r="L208399" i="1"/>
  <c r="H208399" i="1" s="1"/>
  <c r="I208399" i="1" s="1"/>
  <c r="K208400" i="1"/>
  <c r="L208400" i="1"/>
  <c r="H208400" i="1" s="1"/>
  <c r="I208400" i="1" s="1"/>
  <c r="K208401" i="1"/>
  <c r="L208401" i="1"/>
  <c r="H208401" i="1" s="1"/>
  <c r="I208401" i="1" s="1"/>
  <c r="K208402" i="1"/>
  <c r="L208402" i="1"/>
  <c r="H208402" i="1" s="1"/>
  <c r="I208402" i="1" s="1"/>
  <c r="K208403" i="1"/>
  <c r="L208403" i="1"/>
  <c r="H208403" i="1" s="1"/>
  <c r="I208403" i="1" s="1"/>
  <c r="K208404" i="1"/>
  <c r="L208404" i="1"/>
  <c r="H208404" i="1" s="1"/>
  <c r="I208404" i="1" s="1"/>
  <c r="K208405" i="1"/>
  <c r="L208405" i="1"/>
  <c r="H208405" i="1" s="1"/>
  <c r="I208405" i="1" s="1"/>
  <c r="K208406" i="1"/>
  <c r="L208406" i="1"/>
  <c r="H208406" i="1" s="1"/>
  <c r="I208406" i="1" s="1"/>
  <c r="K208407" i="1"/>
  <c r="L208407" i="1"/>
  <c r="H208407" i="1" s="1"/>
  <c r="I208407" i="1" s="1"/>
  <c r="K208408" i="1"/>
  <c r="L208408" i="1"/>
  <c r="H208408" i="1" s="1"/>
  <c r="I208408" i="1" s="1"/>
  <c r="K208409" i="1"/>
  <c r="L208409" i="1"/>
  <c r="H208409" i="1" s="1"/>
  <c r="I208409" i="1" s="1"/>
  <c r="K208410" i="1"/>
  <c r="L208410" i="1"/>
  <c r="H208410" i="1" s="1"/>
  <c r="I208410" i="1" s="1"/>
  <c r="K208411" i="1"/>
  <c r="L208411" i="1"/>
  <c r="H208411" i="1" s="1"/>
  <c r="I208411" i="1" s="1"/>
  <c r="K208412" i="1"/>
  <c r="L208412" i="1"/>
  <c r="H208412" i="1" s="1"/>
  <c r="I208412" i="1" s="1"/>
  <c r="K208413" i="1"/>
  <c r="L208413" i="1"/>
  <c r="H208413" i="1" s="1"/>
  <c r="I208413" i="1" s="1"/>
  <c r="K208414" i="1"/>
  <c r="L208414" i="1"/>
  <c r="H208414" i="1" s="1"/>
  <c r="I208414" i="1" s="1"/>
  <c r="K208415" i="1"/>
  <c r="L208415" i="1"/>
  <c r="H208415" i="1" s="1"/>
  <c r="I208415" i="1" s="1"/>
  <c r="K208416" i="1"/>
  <c r="L208416" i="1"/>
  <c r="H208416" i="1" s="1"/>
  <c r="I208416" i="1" s="1"/>
  <c r="K208417" i="1"/>
  <c r="L208417" i="1"/>
  <c r="H208417" i="1" s="1"/>
  <c r="I208417" i="1" s="1"/>
  <c r="K208418" i="1"/>
  <c r="L208418" i="1"/>
  <c r="H208418" i="1" s="1"/>
  <c r="I208418" i="1" s="1"/>
  <c r="K208419" i="1"/>
  <c r="L208419" i="1"/>
  <c r="H208419" i="1" s="1"/>
  <c r="I208419" i="1" s="1"/>
  <c r="K208420" i="1"/>
  <c r="L208420" i="1"/>
  <c r="H208420" i="1" s="1"/>
  <c r="I208420" i="1" s="1"/>
  <c r="K208421" i="1"/>
  <c r="L208421" i="1"/>
  <c r="H208421" i="1" s="1"/>
  <c r="I208421" i="1" s="1"/>
  <c r="K208422" i="1"/>
  <c r="L208422" i="1"/>
  <c r="H208422" i="1" s="1"/>
  <c r="I208422" i="1" s="1"/>
  <c r="K208423" i="1"/>
  <c r="L208423" i="1"/>
  <c r="H208423" i="1" s="1"/>
  <c r="I208423" i="1" s="1"/>
  <c r="K208424" i="1"/>
  <c r="L208424" i="1"/>
  <c r="H208424" i="1" s="1"/>
  <c r="I208424" i="1" s="1"/>
  <c r="K208425" i="1"/>
  <c r="L208425" i="1"/>
  <c r="H208425" i="1" s="1"/>
  <c r="I208425" i="1" s="1"/>
  <c r="K208426" i="1"/>
  <c r="L208426" i="1"/>
  <c r="H208426" i="1" s="1"/>
  <c r="I208426" i="1" s="1"/>
  <c r="K208427" i="1"/>
  <c r="L208427" i="1"/>
  <c r="H208427" i="1" s="1"/>
  <c r="I208427" i="1" s="1"/>
  <c r="K208428" i="1"/>
  <c r="L208428" i="1"/>
  <c r="H208428" i="1" s="1"/>
  <c r="I208428" i="1" s="1"/>
  <c r="K208429" i="1"/>
  <c r="L208429" i="1"/>
  <c r="H208429" i="1" s="1"/>
  <c r="I208429" i="1" s="1"/>
  <c r="K208430" i="1"/>
  <c r="L208430" i="1"/>
  <c r="H208430" i="1" s="1"/>
  <c r="I208430" i="1" s="1"/>
  <c r="K208431" i="1"/>
  <c r="L208431" i="1"/>
  <c r="H208431" i="1" s="1"/>
  <c r="I208431" i="1" s="1"/>
  <c r="K208432" i="1"/>
  <c r="L208432" i="1"/>
  <c r="H208432" i="1" s="1"/>
  <c r="I208432" i="1" s="1"/>
  <c r="K208433" i="1"/>
  <c r="L208433" i="1"/>
  <c r="H208433" i="1" s="1"/>
  <c r="I208433" i="1" s="1"/>
  <c r="K208434" i="1"/>
  <c r="L208434" i="1"/>
  <c r="H208434" i="1" s="1"/>
  <c r="I208434" i="1" s="1"/>
  <c r="K208435" i="1"/>
  <c r="L208435" i="1"/>
  <c r="H208435" i="1" s="1"/>
  <c r="I208435" i="1" s="1"/>
  <c r="K208436" i="1"/>
  <c r="L208436" i="1"/>
  <c r="H208436" i="1" s="1"/>
  <c r="I208436" i="1" s="1"/>
  <c r="K208437" i="1"/>
  <c r="L208437" i="1"/>
  <c r="H208437" i="1" s="1"/>
  <c r="I208437" i="1" s="1"/>
  <c r="K208438" i="1"/>
  <c r="L208438" i="1"/>
  <c r="H208438" i="1" s="1"/>
  <c r="I208438" i="1" s="1"/>
  <c r="K208439" i="1"/>
  <c r="L208439" i="1"/>
  <c r="H208439" i="1" s="1"/>
  <c r="I208439" i="1" s="1"/>
  <c r="K208440" i="1"/>
  <c r="L208440" i="1"/>
  <c r="H208440" i="1" s="1"/>
  <c r="I208440" i="1" s="1"/>
  <c r="K208441" i="1"/>
  <c r="L208441" i="1"/>
  <c r="H208441" i="1" s="1"/>
  <c r="I208441" i="1" s="1"/>
  <c r="K208442" i="1"/>
  <c r="L208442" i="1"/>
  <c r="H208442" i="1" s="1"/>
  <c r="I208442" i="1" s="1"/>
  <c r="K208443" i="1"/>
  <c r="L208443" i="1"/>
  <c r="H208443" i="1" s="1"/>
  <c r="I208443" i="1" s="1"/>
  <c r="K208444" i="1"/>
  <c r="L208444" i="1"/>
  <c r="H208444" i="1" s="1"/>
  <c r="I208444" i="1" s="1"/>
  <c r="K208445" i="1"/>
  <c r="L208445" i="1"/>
  <c r="H208445" i="1" s="1"/>
  <c r="I208445" i="1" s="1"/>
  <c r="K208446" i="1"/>
  <c r="L208446" i="1"/>
  <c r="H208446" i="1" s="1"/>
  <c r="I208446" i="1" s="1"/>
  <c r="K208447" i="1"/>
  <c r="L208447" i="1"/>
  <c r="H208447" i="1" s="1"/>
  <c r="I208447" i="1" s="1"/>
  <c r="K208448" i="1"/>
  <c r="L208448" i="1"/>
  <c r="H208448" i="1" s="1"/>
  <c r="I208448" i="1" s="1"/>
  <c r="K208449" i="1"/>
  <c r="L208449" i="1"/>
  <c r="H208449" i="1" s="1"/>
  <c r="I208449" i="1" s="1"/>
  <c r="K208450" i="1"/>
  <c r="L208450" i="1"/>
  <c r="H208450" i="1" s="1"/>
  <c r="I208450" i="1" s="1"/>
  <c r="K208451" i="1"/>
  <c r="L208451" i="1"/>
  <c r="H208451" i="1" s="1"/>
  <c r="I208451" i="1" s="1"/>
  <c r="K208452" i="1"/>
  <c r="L208452" i="1"/>
  <c r="H208452" i="1" s="1"/>
  <c r="I208452" i="1" s="1"/>
  <c r="K208453" i="1"/>
  <c r="L208453" i="1"/>
  <c r="H208453" i="1" s="1"/>
  <c r="I208453" i="1" s="1"/>
  <c r="K208454" i="1"/>
  <c r="L208454" i="1"/>
  <c r="H208454" i="1" s="1"/>
  <c r="I208454" i="1" s="1"/>
  <c r="K208455" i="1"/>
  <c r="L208455" i="1"/>
  <c r="H208455" i="1" s="1"/>
  <c r="I208455" i="1" s="1"/>
  <c r="K208456" i="1"/>
  <c r="L208456" i="1"/>
  <c r="H208456" i="1" s="1"/>
  <c r="I208456" i="1" s="1"/>
  <c r="K208457" i="1"/>
  <c r="L208457" i="1"/>
  <c r="H208457" i="1" s="1"/>
  <c r="I208457" i="1" s="1"/>
  <c r="K208458" i="1"/>
  <c r="L208458" i="1"/>
  <c r="H208458" i="1" s="1"/>
  <c r="I208458" i="1" s="1"/>
  <c r="K208459" i="1"/>
  <c r="L208459" i="1"/>
  <c r="H208459" i="1" s="1"/>
  <c r="I208459" i="1" s="1"/>
  <c r="K208460" i="1"/>
  <c r="L208460" i="1"/>
  <c r="H208460" i="1" s="1"/>
  <c r="I208460" i="1" s="1"/>
  <c r="K208461" i="1"/>
  <c r="L208461" i="1"/>
  <c r="H208461" i="1" s="1"/>
  <c r="I208461" i="1" s="1"/>
  <c r="K208462" i="1"/>
  <c r="L208462" i="1"/>
  <c r="H208462" i="1" s="1"/>
  <c r="I208462" i="1" s="1"/>
  <c r="K208463" i="1"/>
  <c r="L208463" i="1"/>
  <c r="H208463" i="1" s="1"/>
  <c r="I208463" i="1" s="1"/>
  <c r="K208464" i="1"/>
  <c r="L208464" i="1"/>
  <c r="H208464" i="1" s="1"/>
  <c r="I208464" i="1" s="1"/>
  <c r="K208465" i="1"/>
  <c r="L208465" i="1"/>
  <c r="H208465" i="1" s="1"/>
  <c r="I208465" i="1" s="1"/>
  <c r="K208466" i="1"/>
  <c r="L208466" i="1"/>
  <c r="H208466" i="1" s="1"/>
  <c r="I208466" i="1" s="1"/>
  <c r="K208467" i="1"/>
  <c r="L208467" i="1"/>
  <c r="H208467" i="1" s="1"/>
  <c r="I208467" i="1" s="1"/>
  <c r="K208468" i="1"/>
  <c r="L208468" i="1"/>
  <c r="H208468" i="1" s="1"/>
  <c r="I208468" i="1" s="1"/>
  <c r="K208469" i="1"/>
  <c r="L208469" i="1"/>
  <c r="H208469" i="1" s="1"/>
  <c r="I208469" i="1" s="1"/>
  <c r="K208470" i="1"/>
  <c r="L208470" i="1"/>
  <c r="H208470" i="1" s="1"/>
  <c r="I208470" i="1" s="1"/>
  <c r="K208471" i="1"/>
  <c r="L208471" i="1"/>
  <c r="H208471" i="1" s="1"/>
  <c r="I208471" i="1" s="1"/>
  <c r="K208472" i="1"/>
  <c r="L208472" i="1"/>
  <c r="H208472" i="1" s="1"/>
  <c r="I208472" i="1" s="1"/>
  <c r="K208473" i="1"/>
  <c r="L208473" i="1"/>
  <c r="H208473" i="1" s="1"/>
  <c r="I208473" i="1" s="1"/>
  <c r="K208474" i="1"/>
  <c r="L208474" i="1"/>
  <c r="H208474" i="1" s="1"/>
  <c r="I208474" i="1" s="1"/>
  <c r="K208475" i="1"/>
  <c r="L208475" i="1"/>
  <c r="H208475" i="1" s="1"/>
  <c r="I208475" i="1" s="1"/>
  <c r="K208476" i="1"/>
  <c r="L208476" i="1"/>
  <c r="H208476" i="1" s="1"/>
  <c r="I208476" i="1" s="1"/>
  <c r="K208477" i="1"/>
  <c r="L208477" i="1"/>
  <c r="H208477" i="1" s="1"/>
  <c r="I208477" i="1" s="1"/>
  <c r="K208478" i="1"/>
  <c r="L208478" i="1"/>
  <c r="H208478" i="1" s="1"/>
  <c r="I208478" i="1" s="1"/>
  <c r="K208479" i="1"/>
  <c r="L208479" i="1"/>
  <c r="H208479" i="1" s="1"/>
  <c r="I208479" i="1" s="1"/>
  <c r="K208480" i="1"/>
  <c r="L208480" i="1"/>
  <c r="H208480" i="1" s="1"/>
  <c r="I208480" i="1" s="1"/>
  <c r="K208481" i="1"/>
  <c r="L208481" i="1"/>
  <c r="H208481" i="1" s="1"/>
  <c r="I208481" i="1" s="1"/>
  <c r="K208482" i="1"/>
  <c r="L208482" i="1"/>
  <c r="H208482" i="1" s="1"/>
  <c r="I208482" i="1" s="1"/>
  <c r="K208483" i="1"/>
  <c r="L208483" i="1"/>
  <c r="H208483" i="1" s="1"/>
  <c r="I208483" i="1" s="1"/>
  <c r="K208484" i="1"/>
  <c r="L208484" i="1"/>
  <c r="H208484" i="1" s="1"/>
  <c r="I208484" i="1" s="1"/>
  <c r="K208485" i="1"/>
  <c r="L208485" i="1"/>
  <c r="H208485" i="1" s="1"/>
  <c r="I208485" i="1" s="1"/>
  <c r="K208486" i="1"/>
  <c r="L208486" i="1"/>
  <c r="H208486" i="1" s="1"/>
  <c r="I208486" i="1" s="1"/>
  <c r="K208487" i="1"/>
  <c r="L208487" i="1"/>
  <c r="H208487" i="1" s="1"/>
  <c r="I208487" i="1" s="1"/>
  <c r="K208488" i="1"/>
  <c r="L208488" i="1"/>
  <c r="H208488" i="1" s="1"/>
  <c r="I208488" i="1" s="1"/>
  <c r="K208489" i="1"/>
  <c r="L208489" i="1"/>
  <c r="H208489" i="1" s="1"/>
  <c r="I208489" i="1" s="1"/>
  <c r="K208490" i="1"/>
  <c r="L208490" i="1"/>
  <c r="H208490" i="1" s="1"/>
  <c r="I208490" i="1" s="1"/>
  <c r="K208491" i="1"/>
  <c r="L208491" i="1"/>
  <c r="H208491" i="1" s="1"/>
  <c r="I208491" i="1" s="1"/>
  <c r="K208492" i="1"/>
  <c r="L208492" i="1"/>
  <c r="H208492" i="1" s="1"/>
  <c r="I208492" i="1" s="1"/>
  <c r="K208493" i="1"/>
  <c r="L208493" i="1"/>
  <c r="H208493" i="1" s="1"/>
  <c r="I208493" i="1" s="1"/>
  <c r="K208494" i="1"/>
  <c r="L208494" i="1"/>
  <c r="H208494" i="1" s="1"/>
  <c r="I208494" i="1" s="1"/>
  <c r="K208495" i="1"/>
  <c r="L208495" i="1"/>
  <c r="H208495" i="1" s="1"/>
  <c r="I208495" i="1" s="1"/>
  <c r="K208496" i="1"/>
  <c r="L208496" i="1"/>
  <c r="H208496" i="1" s="1"/>
  <c r="I208496" i="1" s="1"/>
  <c r="K208497" i="1"/>
  <c r="L208497" i="1"/>
  <c r="H208497" i="1" s="1"/>
  <c r="I208497" i="1" s="1"/>
  <c r="K208498" i="1"/>
  <c r="L208498" i="1"/>
  <c r="H208498" i="1" s="1"/>
  <c r="I208498" i="1" s="1"/>
  <c r="K208499" i="1"/>
  <c r="L208499" i="1"/>
  <c r="H208499" i="1" s="1"/>
  <c r="I208499" i="1" s="1"/>
  <c r="K208500" i="1"/>
  <c r="L208500" i="1"/>
  <c r="H208500" i="1" s="1"/>
  <c r="I208500" i="1" s="1"/>
  <c r="K208501" i="1"/>
  <c r="L208501" i="1"/>
  <c r="H208501" i="1" s="1"/>
  <c r="I208501" i="1" s="1"/>
  <c r="K208502" i="1"/>
  <c r="L208502" i="1"/>
  <c r="H208502" i="1" s="1"/>
  <c r="I208502" i="1" s="1"/>
  <c r="K208503" i="1"/>
  <c r="L208503" i="1"/>
  <c r="H208503" i="1" s="1"/>
  <c r="I208503" i="1" s="1"/>
  <c r="K208504" i="1"/>
  <c r="L208504" i="1"/>
  <c r="H208504" i="1" s="1"/>
  <c r="I208504" i="1" s="1"/>
  <c r="K208505" i="1"/>
  <c r="L208505" i="1"/>
  <c r="H208505" i="1" s="1"/>
  <c r="I208505" i="1" s="1"/>
  <c r="K208506" i="1"/>
  <c r="L208506" i="1"/>
  <c r="H208506" i="1" s="1"/>
  <c r="I208506" i="1" s="1"/>
  <c r="K208507" i="1"/>
  <c r="L208507" i="1"/>
  <c r="H208507" i="1" s="1"/>
  <c r="I208507" i="1" s="1"/>
  <c r="K208508" i="1"/>
  <c r="L208508" i="1"/>
  <c r="H208508" i="1" s="1"/>
  <c r="I208508" i="1" s="1"/>
  <c r="K208509" i="1"/>
  <c r="L208509" i="1"/>
  <c r="H208509" i="1" s="1"/>
  <c r="I208509" i="1" s="1"/>
  <c r="K208510" i="1"/>
  <c r="L208510" i="1"/>
  <c r="H208510" i="1" s="1"/>
  <c r="I208510" i="1" s="1"/>
  <c r="K208511" i="1"/>
  <c r="L208511" i="1"/>
  <c r="H208511" i="1" s="1"/>
  <c r="I208511" i="1" s="1"/>
  <c r="K208512" i="1"/>
  <c r="L208512" i="1"/>
  <c r="H208512" i="1" s="1"/>
  <c r="I208512" i="1" s="1"/>
  <c r="K208513" i="1"/>
  <c r="L208513" i="1"/>
  <c r="H208513" i="1" s="1"/>
  <c r="I208513" i="1" s="1"/>
  <c r="K208514" i="1"/>
  <c r="L208514" i="1"/>
  <c r="H208514" i="1" s="1"/>
  <c r="I208514" i="1" s="1"/>
  <c r="K208515" i="1"/>
  <c r="L208515" i="1"/>
  <c r="H208515" i="1" s="1"/>
  <c r="I208515" i="1" s="1"/>
  <c r="K208516" i="1"/>
  <c r="L208516" i="1"/>
  <c r="H208516" i="1" s="1"/>
  <c r="I208516" i="1" s="1"/>
  <c r="K208517" i="1"/>
  <c r="L208517" i="1"/>
  <c r="H208517" i="1" s="1"/>
  <c r="I208517" i="1" s="1"/>
  <c r="K208518" i="1"/>
  <c r="L208518" i="1"/>
  <c r="H208518" i="1" s="1"/>
  <c r="I208518" i="1" s="1"/>
  <c r="K208519" i="1"/>
  <c r="L208519" i="1"/>
  <c r="H208519" i="1" s="1"/>
  <c r="I208519" i="1" s="1"/>
  <c r="K208520" i="1"/>
  <c r="L208520" i="1"/>
  <c r="H208520" i="1" s="1"/>
  <c r="I208520" i="1" s="1"/>
  <c r="K208521" i="1"/>
  <c r="L208521" i="1"/>
  <c r="H208521" i="1" s="1"/>
  <c r="I208521" i="1" s="1"/>
  <c r="K208522" i="1"/>
  <c r="L208522" i="1"/>
  <c r="H208522" i="1" s="1"/>
  <c r="I208522" i="1" s="1"/>
  <c r="K208523" i="1"/>
  <c r="L208523" i="1"/>
  <c r="H208523" i="1" s="1"/>
  <c r="I208523" i="1" s="1"/>
  <c r="K208524" i="1"/>
  <c r="L208524" i="1"/>
  <c r="H208524" i="1" s="1"/>
  <c r="I208524" i="1" s="1"/>
  <c r="K208525" i="1"/>
  <c r="L208525" i="1"/>
  <c r="H208525" i="1" s="1"/>
  <c r="I208525" i="1" s="1"/>
  <c r="K208526" i="1"/>
  <c r="L208526" i="1"/>
  <c r="H208526" i="1" s="1"/>
  <c r="I208526" i="1" s="1"/>
  <c r="K208527" i="1"/>
  <c r="L208527" i="1"/>
  <c r="H208527" i="1" s="1"/>
  <c r="I208527" i="1" s="1"/>
  <c r="K208528" i="1"/>
  <c r="L208528" i="1"/>
  <c r="H208528" i="1" s="1"/>
  <c r="I208528" i="1" s="1"/>
  <c r="K208529" i="1"/>
  <c r="L208529" i="1"/>
  <c r="H208529" i="1" s="1"/>
  <c r="I208529" i="1" s="1"/>
  <c r="K208530" i="1"/>
  <c r="L208530" i="1"/>
  <c r="H208530" i="1" s="1"/>
  <c r="I208530" i="1" s="1"/>
  <c r="K208531" i="1"/>
  <c r="L208531" i="1"/>
  <c r="H208531" i="1" s="1"/>
  <c r="I208531" i="1" s="1"/>
  <c r="K208532" i="1"/>
  <c r="L208532" i="1"/>
  <c r="H208532" i="1" s="1"/>
  <c r="I208532" i="1" s="1"/>
  <c r="K208533" i="1"/>
  <c r="L208533" i="1"/>
  <c r="H208533" i="1" s="1"/>
  <c r="I208533" i="1" s="1"/>
  <c r="K208534" i="1"/>
  <c r="L208534" i="1"/>
  <c r="H208534" i="1" s="1"/>
  <c r="I208534" i="1" s="1"/>
  <c r="K208535" i="1"/>
  <c r="L208535" i="1"/>
  <c r="H208535" i="1" s="1"/>
  <c r="I208535" i="1" s="1"/>
  <c r="K208536" i="1"/>
  <c r="L208536" i="1"/>
  <c r="H208536" i="1" s="1"/>
  <c r="I208536" i="1" s="1"/>
  <c r="K208537" i="1"/>
  <c r="L208537" i="1"/>
  <c r="H208537" i="1" s="1"/>
  <c r="I208537" i="1" s="1"/>
  <c r="K208538" i="1"/>
  <c r="L208538" i="1"/>
  <c r="H208538" i="1" s="1"/>
  <c r="I208538" i="1" s="1"/>
  <c r="K208539" i="1"/>
  <c r="L208539" i="1"/>
  <c r="H208539" i="1" s="1"/>
  <c r="I208539" i="1" s="1"/>
  <c r="K208540" i="1"/>
  <c r="L208540" i="1"/>
  <c r="H208540" i="1" s="1"/>
  <c r="I208540" i="1" s="1"/>
  <c r="K208541" i="1"/>
  <c r="L208541" i="1"/>
  <c r="H208541" i="1" s="1"/>
  <c r="I208541" i="1" s="1"/>
  <c r="K208542" i="1"/>
  <c r="L208542" i="1"/>
  <c r="H208542" i="1" s="1"/>
  <c r="I208542" i="1" s="1"/>
  <c r="K208543" i="1"/>
  <c r="L208543" i="1"/>
  <c r="H208543" i="1" s="1"/>
  <c r="I208543" i="1" s="1"/>
  <c r="K208544" i="1"/>
  <c r="L208544" i="1"/>
  <c r="H208544" i="1" s="1"/>
  <c r="I208544" i="1" s="1"/>
  <c r="K208545" i="1"/>
  <c r="L208545" i="1"/>
  <c r="H208545" i="1" s="1"/>
  <c r="I208545" i="1" s="1"/>
  <c r="K208546" i="1"/>
  <c r="L208546" i="1"/>
  <c r="H208546" i="1" s="1"/>
  <c r="I208546" i="1" s="1"/>
  <c r="K208547" i="1"/>
  <c r="L208547" i="1"/>
  <c r="H208547" i="1" s="1"/>
  <c r="I208547" i="1" s="1"/>
  <c r="K208548" i="1"/>
  <c r="L208548" i="1"/>
  <c r="H208548" i="1" s="1"/>
  <c r="I208548" i="1" s="1"/>
  <c r="K208549" i="1"/>
  <c r="L208549" i="1"/>
  <c r="H208549" i="1" s="1"/>
  <c r="I208549" i="1" s="1"/>
  <c r="K208550" i="1"/>
  <c r="L208550" i="1"/>
  <c r="H208550" i="1" s="1"/>
  <c r="I208550" i="1" s="1"/>
  <c r="K208551" i="1"/>
  <c r="L208551" i="1"/>
  <c r="H208551" i="1" s="1"/>
  <c r="I208551" i="1" s="1"/>
  <c r="K208552" i="1"/>
  <c r="L208552" i="1"/>
  <c r="H208552" i="1" s="1"/>
  <c r="I208552" i="1" s="1"/>
  <c r="K208553" i="1"/>
  <c r="L208553" i="1"/>
  <c r="H208553" i="1" s="1"/>
  <c r="I208553" i="1" s="1"/>
  <c r="K208554" i="1"/>
  <c r="L208554" i="1"/>
  <c r="H208554" i="1" s="1"/>
  <c r="I208554" i="1" s="1"/>
  <c r="K208555" i="1"/>
  <c r="L208555" i="1"/>
  <c r="H208555" i="1" s="1"/>
  <c r="I208555" i="1" s="1"/>
  <c r="K208556" i="1"/>
  <c r="L208556" i="1"/>
  <c r="H208556" i="1" s="1"/>
  <c r="I208556" i="1" s="1"/>
  <c r="K208557" i="1"/>
  <c r="L208557" i="1"/>
  <c r="H208557" i="1" s="1"/>
  <c r="I208557" i="1" s="1"/>
  <c r="K208558" i="1"/>
  <c r="L208558" i="1"/>
  <c r="H208558" i="1" s="1"/>
  <c r="I208558" i="1" s="1"/>
  <c r="K208559" i="1"/>
  <c r="L208559" i="1"/>
  <c r="H208559" i="1" s="1"/>
  <c r="I208559" i="1" s="1"/>
  <c r="K208560" i="1"/>
  <c r="L208560" i="1"/>
  <c r="H208560" i="1" s="1"/>
  <c r="I208560" i="1" s="1"/>
  <c r="K208561" i="1"/>
  <c r="L208561" i="1"/>
  <c r="H208561" i="1" s="1"/>
  <c r="I208561" i="1" s="1"/>
  <c r="K208562" i="1"/>
  <c r="L208562" i="1"/>
  <c r="H208562" i="1" s="1"/>
  <c r="I208562" i="1" s="1"/>
  <c r="K208563" i="1"/>
  <c r="L208563" i="1"/>
  <c r="H208563" i="1" s="1"/>
  <c r="I208563" i="1" s="1"/>
  <c r="K208564" i="1"/>
  <c r="L208564" i="1"/>
  <c r="H208564" i="1" s="1"/>
  <c r="I208564" i="1" s="1"/>
  <c r="K208565" i="1"/>
  <c r="L208565" i="1"/>
  <c r="H208565" i="1" s="1"/>
  <c r="I208565" i="1" s="1"/>
  <c r="K208566" i="1"/>
  <c r="L208566" i="1"/>
  <c r="H208566" i="1" s="1"/>
  <c r="I208566" i="1" s="1"/>
  <c r="K208567" i="1"/>
  <c r="L208567" i="1"/>
  <c r="H208567" i="1" s="1"/>
  <c r="I208567" i="1" s="1"/>
  <c r="K208568" i="1"/>
  <c r="L208568" i="1"/>
  <c r="H208568" i="1" s="1"/>
  <c r="I208568" i="1" s="1"/>
  <c r="K208569" i="1"/>
  <c r="L208569" i="1"/>
  <c r="H208569" i="1" s="1"/>
  <c r="I208569" i="1" s="1"/>
  <c r="K208570" i="1"/>
  <c r="L208570" i="1"/>
  <c r="H208570" i="1" s="1"/>
  <c r="I208570" i="1" s="1"/>
  <c r="K208571" i="1"/>
  <c r="L208571" i="1"/>
  <c r="H208571" i="1" s="1"/>
  <c r="I208571" i="1" s="1"/>
  <c r="K208572" i="1"/>
  <c r="L208572" i="1"/>
  <c r="H208572" i="1" s="1"/>
  <c r="I208572" i="1" s="1"/>
  <c r="K208573" i="1"/>
  <c r="L208573" i="1"/>
  <c r="H208573" i="1" s="1"/>
  <c r="I208573" i="1" s="1"/>
  <c r="K208574" i="1"/>
  <c r="L208574" i="1"/>
  <c r="H208574" i="1" s="1"/>
  <c r="I208574" i="1" s="1"/>
  <c r="K208575" i="1"/>
  <c r="L208575" i="1"/>
  <c r="H208575" i="1" s="1"/>
  <c r="I208575" i="1" s="1"/>
  <c r="K208576" i="1"/>
  <c r="L208576" i="1"/>
  <c r="H208576" i="1" s="1"/>
  <c r="I208576" i="1" s="1"/>
  <c r="K208577" i="1"/>
  <c r="L208577" i="1"/>
  <c r="H208577" i="1" s="1"/>
  <c r="I208577" i="1" s="1"/>
  <c r="K208578" i="1"/>
  <c r="L208578" i="1"/>
  <c r="H208578" i="1" s="1"/>
  <c r="I208578" i="1" s="1"/>
  <c r="K208579" i="1"/>
  <c r="L208579" i="1"/>
  <c r="H208579" i="1" s="1"/>
  <c r="I208579" i="1" s="1"/>
  <c r="K208580" i="1"/>
  <c r="L208580" i="1"/>
  <c r="H208580" i="1" s="1"/>
  <c r="I208580" i="1" s="1"/>
  <c r="K208581" i="1"/>
  <c r="L208581" i="1"/>
  <c r="H208581" i="1" s="1"/>
  <c r="I208581" i="1" s="1"/>
  <c r="K208582" i="1"/>
  <c r="L208582" i="1"/>
  <c r="H208582" i="1" s="1"/>
  <c r="I208582" i="1" s="1"/>
  <c r="K208583" i="1"/>
  <c r="L208583" i="1"/>
  <c r="H208583" i="1" s="1"/>
  <c r="I208583" i="1" s="1"/>
  <c r="K208584" i="1"/>
  <c r="L208584" i="1"/>
  <c r="H208584" i="1" s="1"/>
  <c r="I208584" i="1" s="1"/>
  <c r="K208585" i="1"/>
  <c r="L208585" i="1"/>
  <c r="H208585" i="1" s="1"/>
  <c r="I208585" i="1" s="1"/>
  <c r="K208586" i="1"/>
  <c r="L208586" i="1"/>
  <c r="H208586" i="1" s="1"/>
  <c r="I208586" i="1" s="1"/>
  <c r="K208587" i="1"/>
  <c r="L208587" i="1"/>
  <c r="H208587" i="1" s="1"/>
  <c r="I208587" i="1" s="1"/>
  <c r="K208588" i="1"/>
  <c r="L208588" i="1"/>
  <c r="H208588" i="1" s="1"/>
  <c r="I208588" i="1" s="1"/>
  <c r="K208589" i="1"/>
  <c r="L208589" i="1"/>
  <c r="H208589" i="1" s="1"/>
  <c r="I208589" i="1" s="1"/>
  <c r="K208590" i="1"/>
  <c r="L208590" i="1"/>
  <c r="H208590" i="1" s="1"/>
  <c r="I208590" i="1" s="1"/>
  <c r="K208591" i="1"/>
  <c r="L208591" i="1"/>
  <c r="H208591" i="1" s="1"/>
  <c r="I208591" i="1" s="1"/>
  <c r="K208592" i="1"/>
  <c r="L208592" i="1"/>
  <c r="H208592" i="1" s="1"/>
  <c r="I208592" i="1" s="1"/>
  <c r="K208593" i="1"/>
  <c r="L208593" i="1"/>
  <c r="H208593" i="1" s="1"/>
  <c r="I208593" i="1" s="1"/>
  <c r="K208594" i="1"/>
  <c r="L208594" i="1"/>
  <c r="H208594" i="1" s="1"/>
  <c r="I208594" i="1" s="1"/>
  <c r="K208595" i="1"/>
  <c r="L208595" i="1"/>
  <c r="H208595" i="1" s="1"/>
  <c r="I208595" i="1" s="1"/>
  <c r="K208596" i="1"/>
  <c r="L208596" i="1"/>
  <c r="H208596" i="1" s="1"/>
  <c r="I208596" i="1" s="1"/>
  <c r="K208597" i="1"/>
  <c r="L208597" i="1"/>
  <c r="H208597" i="1" s="1"/>
  <c r="I208597" i="1" s="1"/>
  <c r="K208598" i="1"/>
  <c r="L208598" i="1"/>
  <c r="H208598" i="1" s="1"/>
  <c r="I208598" i="1" s="1"/>
  <c r="K208599" i="1"/>
  <c r="L208599" i="1"/>
  <c r="H208599" i="1" s="1"/>
  <c r="I208599" i="1" s="1"/>
  <c r="K208600" i="1"/>
  <c r="L208600" i="1"/>
  <c r="H208600" i="1" s="1"/>
  <c r="I208600" i="1" s="1"/>
  <c r="K208601" i="1"/>
  <c r="L208601" i="1"/>
  <c r="H208601" i="1" s="1"/>
  <c r="I208601" i="1" s="1"/>
  <c r="K208602" i="1"/>
  <c r="L208602" i="1"/>
  <c r="H208602" i="1" s="1"/>
  <c r="I208602" i="1" s="1"/>
  <c r="K208603" i="1"/>
  <c r="L208603" i="1"/>
  <c r="H208603" i="1" s="1"/>
  <c r="I208603" i="1" s="1"/>
  <c r="K208604" i="1"/>
  <c r="L208604" i="1"/>
  <c r="H208604" i="1" s="1"/>
  <c r="I208604" i="1" s="1"/>
  <c r="K208605" i="1"/>
  <c r="L208605" i="1"/>
  <c r="H208605" i="1" s="1"/>
  <c r="I208605" i="1" s="1"/>
  <c r="K208606" i="1"/>
  <c r="L208606" i="1"/>
  <c r="H208606" i="1" s="1"/>
  <c r="I208606" i="1" s="1"/>
  <c r="K208607" i="1"/>
  <c r="L208607" i="1"/>
  <c r="H208607" i="1" s="1"/>
  <c r="I208607" i="1" s="1"/>
  <c r="K208608" i="1"/>
  <c r="L208608" i="1"/>
  <c r="H208608" i="1" s="1"/>
  <c r="I208608" i="1" s="1"/>
  <c r="K208609" i="1"/>
  <c r="L208609" i="1"/>
  <c r="H208609" i="1" s="1"/>
  <c r="I208609" i="1" s="1"/>
  <c r="K208610" i="1"/>
  <c r="L208610" i="1"/>
  <c r="H208610" i="1" s="1"/>
  <c r="I208610" i="1" s="1"/>
  <c r="K208611" i="1"/>
  <c r="L208611" i="1"/>
  <c r="H208611" i="1" s="1"/>
  <c r="I208611" i="1" s="1"/>
  <c r="K208612" i="1"/>
  <c r="L208612" i="1"/>
  <c r="H208612" i="1" s="1"/>
  <c r="I208612" i="1" s="1"/>
  <c r="K208613" i="1"/>
  <c r="L208613" i="1"/>
  <c r="H208613" i="1" s="1"/>
  <c r="I208613" i="1" s="1"/>
  <c r="K208614" i="1"/>
  <c r="L208614" i="1"/>
  <c r="H208614" i="1" s="1"/>
  <c r="I208614" i="1" s="1"/>
  <c r="K208615" i="1"/>
  <c r="L208615" i="1"/>
  <c r="H208615" i="1" s="1"/>
  <c r="I208615" i="1" s="1"/>
  <c r="K208616" i="1"/>
  <c r="L208616" i="1"/>
  <c r="H208616" i="1" s="1"/>
  <c r="I208616" i="1" s="1"/>
  <c r="K208617" i="1"/>
  <c r="L208617" i="1"/>
  <c r="H208617" i="1" s="1"/>
  <c r="I208617" i="1" s="1"/>
  <c r="K208618" i="1"/>
  <c r="L208618" i="1"/>
  <c r="H208618" i="1" s="1"/>
  <c r="I208618" i="1" s="1"/>
  <c r="K208619" i="1"/>
  <c r="L208619" i="1"/>
  <c r="H208619" i="1" s="1"/>
  <c r="I208619" i="1" s="1"/>
  <c r="K208620" i="1"/>
  <c r="L208620" i="1"/>
  <c r="H208620" i="1" s="1"/>
  <c r="I208620" i="1" s="1"/>
  <c r="K208621" i="1"/>
  <c r="L208621" i="1"/>
  <c r="H208621" i="1" s="1"/>
  <c r="I208621" i="1" s="1"/>
  <c r="K208622" i="1"/>
  <c r="L208622" i="1"/>
  <c r="H208622" i="1" s="1"/>
  <c r="I208622" i="1" s="1"/>
  <c r="K208623" i="1"/>
  <c r="L208623" i="1"/>
  <c r="H208623" i="1" s="1"/>
  <c r="I208623" i="1" s="1"/>
  <c r="K208624" i="1"/>
  <c r="L208624" i="1"/>
  <c r="H208624" i="1" s="1"/>
  <c r="I208624" i="1" s="1"/>
  <c r="K208625" i="1"/>
  <c r="L208625" i="1"/>
  <c r="H208625" i="1" s="1"/>
  <c r="I208625" i="1" s="1"/>
  <c r="K208626" i="1"/>
  <c r="L208626" i="1"/>
  <c r="H208626" i="1" s="1"/>
  <c r="I208626" i="1" s="1"/>
  <c r="K208627" i="1"/>
  <c r="L208627" i="1"/>
  <c r="H208627" i="1" s="1"/>
  <c r="I208627" i="1" s="1"/>
  <c r="K208628" i="1"/>
  <c r="L208628" i="1"/>
  <c r="H208628" i="1" s="1"/>
  <c r="I208628" i="1" s="1"/>
  <c r="K208629" i="1"/>
  <c r="L208629" i="1"/>
  <c r="H208629" i="1" s="1"/>
  <c r="I208629" i="1" s="1"/>
  <c r="K208630" i="1"/>
  <c r="L208630" i="1"/>
  <c r="H208630" i="1" s="1"/>
  <c r="I208630" i="1" s="1"/>
  <c r="K208631" i="1"/>
  <c r="L208631" i="1"/>
  <c r="H208631" i="1" s="1"/>
  <c r="I208631" i="1" s="1"/>
  <c r="K208632" i="1"/>
  <c r="L208632" i="1"/>
  <c r="H208632" i="1" s="1"/>
  <c r="I208632" i="1" s="1"/>
  <c r="K208633" i="1"/>
  <c r="L208633" i="1"/>
  <c r="H208633" i="1" s="1"/>
  <c r="I208633" i="1" s="1"/>
  <c r="K208634" i="1"/>
  <c r="L208634" i="1"/>
  <c r="H208634" i="1" s="1"/>
  <c r="I208634" i="1" s="1"/>
  <c r="K208635" i="1"/>
  <c r="L208635" i="1"/>
  <c r="H208635" i="1" s="1"/>
  <c r="I208635" i="1" s="1"/>
  <c r="K208636" i="1"/>
  <c r="L208636" i="1"/>
  <c r="H208636" i="1" s="1"/>
  <c r="I208636" i="1" s="1"/>
  <c r="K208637" i="1"/>
  <c r="L208637" i="1"/>
  <c r="H208637" i="1" s="1"/>
  <c r="I208637" i="1" s="1"/>
  <c r="K208638" i="1"/>
  <c r="L208638" i="1"/>
  <c r="H208638" i="1" s="1"/>
  <c r="I208638" i="1" s="1"/>
  <c r="K208639" i="1"/>
  <c r="L208639" i="1"/>
  <c r="H208639" i="1" s="1"/>
  <c r="I208639" i="1" s="1"/>
  <c r="K208640" i="1"/>
  <c r="L208640" i="1"/>
  <c r="H208640" i="1" s="1"/>
  <c r="I208640" i="1" s="1"/>
  <c r="K208641" i="1"/>
  <c r="L208641" i="1"/>
  <c r="H208641" i="1" s="1"/>
  <c r="I208641" i="1" s="1"/>
  <c r="K208642" i="1"/>
  <c r="L208642" i="1"/>
  <c r="H208642" i="1" s="1"/>
  <c r="I208642" i="1" s="1"/>
  <c r="K208643" i="1"/>
  <c r="L208643" i="1"/>
  <c r="H208643" i="1" s="1"/>
  <c r="I208643" i="1" s="1"/>
  <c r="K208644" i="1"/>
  <c r="L208644" i="1"/>
  <c r="H208644" i="1" s="1"/>
  <c r="I208644" i="1" s="1"/>
  <c r="K208645" i="1"/>
  <c r="L208645" i="1"/>
  <c r="H208645" i="1" s="1"/>
  <c r="I208645" i="1" s="1"/>
  <c r="K208646" i="1"/>
  <c r="L208646" i="1"/>
  <c r="H208646" i="1" s="1"/>
  <c r="I208646" i="1" s="1"/>
  <c r="K208647" i="1"/>
  <c r="L208647" i="1"/>
  <c r="H208647" i="1" s="1"/>
  <c r="I208647" i="1" s="1"/>
  <c r="K208648" i="1"/>
  <c r="L208648" i="1"/>
  <c r="H208648" i="1" s="1"/>
  <c r="I208648" i="1" s="1"/>
  <c r="K208649" i="1"/>
  <c r="L208649" i="1"/>
  <c r="H208649" i="1" s="1"/>
  <c r="I208649" i="1" s="1"/>
  <c r="K208650" i="1"/>
  <c r="L208650" i="1"/>
  <c r="H208650" i="1" s="1"/>
  <c r="I208650" i="1" s="1"/>
  <c r="K208651" i="1"/>
  <c r="L208651" i="1"/>
  <c r="H208651" i="1" s="1"/>
  <c r="I208651" i="1" s="1"/>
  <c r="K208652" i="1"/>
  <c r="L208652" i="1"/>
  <c r="H208652" i="1" s="1"/>
  <c r="I208652" i="1" s="1"/>
  <c r="K208653" i="1"/>
  <c r="L208653" i="1"/>
  <c r="H208653" i="1" s="1"/>
  <c r="I208653" i="1" s="1"/>
  <c r="K208654" i="1"/>
  <c r="L208654" i="1"/>
  <c r="H208654" i="1" s="1"/>
  <c r="I208654" i="1" s="1"/>
  <c r="K208655" i="1"/>
  <c r="L208655" i="1"/>
  <c r="H208655" i="1" s="1"/>
  <c r="I208655" i="1" s="1"/>
  <c r="K208656" i="1"/>
  <c r="L208656" i="1"/>
  <c r="H208656" i="1" s="1"/>
  <c r="I208656" i="1" s="1"/>
  <c r="K208657" i="1"/>
  <c r="L208657" i="1"/>
  <c r="H208657" i="1" s="1"/>
  <c r="I208657" i="1" s="1"/>
  <c r="K208658" i="1"/>
  <c r="L208658" i="1"/>
  <c r="H208658" i="1" s="1"/>
  <c r="I208658" i="1" s="1"/>
  <c r="K208659" i="1"/>
  <c r="L208659" i="1"/>
  <c r="H208659" i="1" s="1"/>
  <c r="I208659" i="1" s="1"/>
  <c r="K208660" i="1"/>
  <c r="L208660" i="1"/>
  <c r="H208660" i="1" s="1"/>
  <c r="I208660" i="1" s="1"/>
  <c r="K208661" i="1"/>
  <c r="L208661" i="1"/>
  <c r="H208661" i="1" s="1"/>
  <c r="I208661" i="1" s="1"/>
  <c r="K208662" i="1"/>
  <c r="L208662" i="1"/>
  <c r="H208662" i="1" s="1"/>
  <c r="I208662" i="1" s="1"/>
  <c r="K208663" i="1"/>
  <c r="L208663" i="1"/>
  <c r="H208663" i="1" s="1"/>
  <c r="I208663" i="1" s="1"/>
  <c r="K208664" i="1"/>
  <c r="L208664" i="1"/>
  <c r="H208664" i="1" s="1"/>
  <c r="I208664" i="1" s="1"/>
  <c r="K208665" i="1"/>
  <c r="L208665" i="1"/>
  <c r="H208665" i="1" s="1"/>
  <c r="I208665" i="1" s="1"/>
  <c r="K208666" i="1"/>
  <c r="L208666" i="1"/>
  <c r="H208666" i="1" s="1"/>
  <c r="I208666" i="1" s="1"/>
  <c r="K208667" i="1"/>
  <c r="L208667" i="1"/>
  <c r="H208667" i="1" s="1"/>
  <c r="I208667" i="1" s="1"/>
  <c r="K208668" i="1"/>
  <c r="L208668" i="1"/>
  <c r="H208668" i="1" s="1"/>
  <c r="I208668" i="1" s="1"/>
  <c r="K208669" i="1"/>
  <c r="L208669" i="1"/>
  <c r="H208669" i="1" s="1"/>
  <c r="I208669" i="1" s="1"/>
  <c r="K208670" i="1"/>
  <c r="L208670" i="1"/>
  <c r="H208670" i="1" s="1"/>
  <c r="I208670" i="1" s="1"/>
  <c r="K208671" i="1"/>
  <c r="L208671" i="1"/>
  <c r="H208671" i="1" s="1"/>
  <c r="I208671" i="1" s="1"/>
  <c r="K208672" i="1"/>
  <c r="L208672" i="1"/>
  <c r="H208672" i="1" s="1"/>
  <c r="I208672" i="1" s="1"/>
  <c r="K208673" i="1"/>
  <c r="L208673" i="1"/>
  <c r="H208673" i="1" s="1"/>
  <c r="I208673" i="1" s="1"/>
  <c r="K208674" i="1"/>
  <c r="L208674" i="1"/>
  <c r="H208674" i="1" s="1"/>
  <c r="I208674" i="1" s="1"/>
  <c r="K208675" i="1"/>
  <c r="L208675" i="1"/>
  <c r="H208675" i="1" s="1"/>
  <c r="I208675" i="1" s="1"/>
  <c r="K208676" i="1"/>
  <c r="L208676" i="1"/>
  <c r="H208676" i="1" s="1"/>
  <c r="I208676" i="1" s="1"/>
  <c r="K208677" i="1"/>
  <c r="L208677" i="1"/>
  <c r="H208677" i="1" s="1"/>
  <c r="I208677" i="1" s="1"/>
  <c r="K208678" i="1"/>
  <c r="L208678" i="1"/>
  <c r="H208678" i="1" s="1"/>
  <c r="I208678" i="1" s="1"/>
  <c r="K208679" i="1"/>
  <c r="L208679" i="1"/>
  <c r="H208679" i="1" s="1"/>
  <c r="I208679" i="1" s="1"/>
  <c r="K208680" i="1"/>
  <c r="L208680" i="1"/>
  <c r="H208680" i="1" s="1"/>
  <c r="I208680" i="1" s="1"/>
  <c r="K208681" i="1"/>
  <c r="L208681" i="1"/>
  <c r="H208681" i="1" s="1"/>
  <c r="I208681" i="1" s="1"/>
  <c r="K208682" i="1"/>
  <c r="L208682" i="1"/>
  <c r="H208682" i="1" s="1"/>
  <c r="I208682" i="1" s="1"/>
  <c r="K208683" i="1"/>
  <c r="L208683" i="1"/>
  <c r="H208683" i="1" s="1"/>
  <c r="I208683" i="1" s="1"/>
  <c r="K208684" i="1"/>
  <c r="L208684" i="1"/>
  <c r="H208684" i="1" s="1"/>
  <c r="I208684" i="1" s="1"/>
  <c r="K208685" i="1"/>
  <c r="L208685" i="1"/>
  <c r="H208685" i="1" s="1"/>
  <c r="I208685" i="1" s="1"/>
  <c r="K208686" i="1"/>
  <c r="L208686" i="1"/>
  <c r="H208686" i="1" s="1"/>
  <c r="I208686" i="1" s="1"/>
  <c r="K208687" i="1"/>
  <c r="L208687" i="1"/>
  <c r="H208687" i="1" s="1"/>
  <c r="I208687" i="1" s="1"/>
  <c r="K208688" i="1"/>
  <c r="L208688" i="1"/>
  <c r="H208688" i="1" s="1"/>
  <c r="I208688" i="1" s="1"/>
  <c r="K208689" i="1"/>
  <c r="L208689" i="1"/>
  <c r="H208689" i="1" s="1"/>
  <c r="I208689" i="1" s="1"/>
  <c r="K208690" i="1"/>
  <c r="L208690" i="1"/>
  <c r="H208690" i="1" s="1"/>
  <c r="I208690" i="1" s="1"/>
  <c r="K208691" i="1"/>
  <c r="L208691" i="1"/>
  <c r="H208691" i="1" s="1"/>
  <c r="I208691" i="1" s="1"/>
  <c r="K208692" i="1"/>
  <c r="L208692" i="1"/>
  <c r="H208692" i="1" s="1"/>
  <c r="I208692" i="1" s="1"/>
  <c r="K208693" i="1"/>
  <c r="L208693" i="1"/>
  <c r="H208693" i="1" s="1"/>
  <c r="I208693" i="1" s="1"/>
  <c r="K208694" i="1"/>
  <c r="L208694" i="1"/>
  <c r="H208694" i="1" s="1"/>
  <c r="I208694" i="1" s="1"/>
  <c r="K208695" i="1"/>
  <c r="L208695" i="1"/>
  <c r="H208695" i="1" s="1"/>
  <c r="I208695" i="1" s="1"/>
  <c r="K208696" i="1"/>
  <c r="L208696" i="1"/>
  <c r="H208696" i="1" s="1"/>
  <c r="I208696" i="1" s="1"/>
  <c r="K208697" i="1"/>
  <c r="L208697" i="1"/>
  <c r="H208697" i="1" s="1"/>
  <c r="I208697" i="1" s="1"/>
  <c r="K208698" i="1"/>
  <c r="L208698" i="1"/>
  <c r="H208698" i="1" s="1"/>
  <c r="I208698" i="1" s="1"/>
  <c r="K208699" i="1"/>
  <c r="L208699" i="1"/>
  <c r="H208699" i="1" s="1"/>
  <c r="I208699" i="1" s="1"/>
  <c r="K208700" i="1"/>
  <c r="L208700" i="1"/>
  <c r="H208700" i="1" s="1"/>
  <c r="I208700" i="1" s="1"/>
  <c r="K208701" i="1"/>
  <c r="L208701" i="1"/>
  <c r="H208701" i="1" s="1"/>
  <c r="I208701" i="1" s="1"/>
  <c r="K208702" i="1"/>
  <c r="L208702" i="1"/>
  <c r="H208702" i="1" s="1"/>
  <c r="I208702" i="1" s="1"/>
  <c r="K208703" i="1"/>
  <c r="L208703" i="1"/>
  <c r="H208703" i="1" s="1"/>
  <c r="I208703" i="1" s="1"/>
  <c r="K208704" i="1"/>
  <c r="L208704" i="1"/>
  <c r="H208704" i="1" s="1"/>
  <c r="I208704" i="1" s="1"/>
  <c r="K208705" i="1"/>
  <c r="L208705" i="1"/>
  <c r="H208705" i="1" s="1"/>
  <c r="I208705" i="1" s="1"/>
  <c r="K208706" i="1"/>
  <c r="L208706" i="1"/>
  <c r="H208706" i="1" s="1"/>
  <c r="I208706" i="1" s="1"/>
  <c r="K208707" i="1"/>
  <c r="L208707" i="1"/>
  <c r="H208707" i="1" s="1"/>
  <c r="I208707" i="1" s="1"/>
  <c r="K208708" i="1"/>
  <c r="L208708" i="1"/>
  <c r="H208708" i="1" s="1"/>
  <c r="I208708" i="1" s="1"/>
  <c r="K208709" i="1"/>
  <c r="L208709" i="1"/>
  <c r="H208709" i="1" s="1"/>
  <c r="I208709" i="1" s="1"/>
  <c r="K208710" i="1"/>
  <c r="L208710" i="1"/>
  <c r="H208710" i="1" s="1"/>
  <c r="I208710" i="1" s="1"/>
  <c r="K208711" i="1"/>
  <c r="L208711" i="1"/>
  <c r="H208711" i="1" s="1"/>
  <c r="I208711" i="1" s="1"/>
  <c r="K208712" i="1"/>
  <c r="L208712" i="1"/>
  <c r="H208712" i="1" s="1"/>
  <c r="I208712" i="1" s="1"/>
  <c r="K208713" i="1"/>
  <c r="L208713" i="1"/>
  <c r="H208713" i="1" s="1"/>
  <c r="I208713" i="1" s="1"/>
  <c r="K208714" i="1"/>
  <c r="L208714" i="1"/>
  <c r="H208714" i="1" s="1"/>
  <c r="I208714" i="1" s="1"/>
  <c r="K208715" i="1"/>
  <c r="L208715" i="1"/>
  <c r="H208715" i="1" s="1"/>
  <c r="I208715" i="1" s="1"/>
  <c r="K208716" i="1"/>
  <c r="L208716" i="1"/>
  <c r="H208716" i="1" s="1"/>
  <c r="I208716" i="1" s="1"/>
  <c r="K208717" i="1"/>
  <c r="L208717" i="1"/>
  <c r="H208717" i="1" s="1"/>
  <c r="I208717" i="1" s="1"/>
  <c r="K208718" i="1"/>
  <c r="L208718" i="1"/>
  <c r="H208718" i="1" s="1"/>
  <c r="I208718" i="1" s="1"/>
  <c r="K208719" i="1"/>
  <c r="L208719" i="1"/>
  <c r="H208719" i="1" s="1"/>
  <c r="I208719" i="1" s="1"/>
  <c r="K208720" i="1"/>
  <c r="L208720" i="1"/>
  <c r="H208720" i="1" s="1"/>
  <c r="I208720" i="1" s="1"/>
  <c r="K208721" i="1"/>
  <c r="L208721" i="1"/>
  <c r="H208721" i="1" s="1"/>
  <c r="I208721" i="1" s="1"/>
  <c r="K208722" i="1"/>
  <c r="L208722" i="1"/>
  <c r="H208722" i="1" s="1"/>
  <c r="I208722" i="1" s="1"/>
  <c r="K208723" i="1"/>
  <c r="L208723" i="1"/>
  <c r="H208723" i="1" s="1"/>
  <c r="I208723" i="1" s="1"/>
  <c r="K208724" i="1"/>
  <c r="L208724" i="1"/>
  <c r="H208724" i="1" s="1"/>
  <c r="I208724" i="1" s="1"/>
  <c r="K208725" i="1"/>
  <c r="L208725" i="1"/>
  <c r="H208725" i="1" s="1"/>
  <c r="I208725" i="1" s="1"/>
  <c r="K208726" i="1"/>
  <c r="L208726" i="1"/>
  <c r="H208726" i="1" s="1"/>
  <c r="I208726" i="1" s="1"/>
  <c r="K208727" i="1"/>
  <c r="L208727" i="1"/>
  <c r="H208727" i="1" s="1"/>
  <c r="I208727" i="1" s="1"/>
  <c r="K208728" i="1"/>
  <c r="L208728" i="1"/>
  <c r="H208728" i="1" s="1"/>
  <c r="I208728" i="1" s="1"/>
  <c r="K208729" i="1"/>
  <c r="L208729" i="1"/>
  <c r="H208729" i="1" s="1"/>
  <c r="I208729" i="1" s="1"/>
  <c r="K208730" i="1"/>
  <c r="L208730" i="1"/>
  <c r="H208730" i="1" s="1"/>
  <c r="I208730" i="1" s="1"/>
  <c r="K208731" i="1"/>
  <c r="L208731" i="1"/>
  <c r="H208731" i="1" s="1"/>
  <c r="I208731" i="1" s="1"/>
  <c r="K208732" i="1"/>
  <c r="L208732" i="1"/>
  <c r="H208732" i="1" s="1"/>
  <c r="I208732" i="1" s="1"/>
  <c r="K208733" i="1"/>
  <c r="L208733" i="1"/>
  <c r="H208733" i="1" s="1"/>
  <c r="I208733" i="1" s="1"/>
  <c r="K208734" i="1"/>
  <c r="L208734" i="1"/>
  <c r="H208734" i="1" s="1"/>
  <c r="I208734" i="1" s="1"/>
  <c r="K208735" i="1"/>
  <c r="L208735" i="1"/>
  <c r="H208735" i="1" s="1"/>
  <c r="I208735" i="1" s="1"/>
  <c r="K208736" i="1"/>
  <c r="L208736" i="1"/>
  <c r="H208736" i="1" s="1"/>
  <c r="I208736" i="1" s="1"/>
  <c r="K208737" i="1"/>
  <c r="L208737" i="1"/>
  <c r="H208737" i="1" s="1"/>
  <c r="I208737" i="1" s="1"/>
  <c r="K208738" i="1"/>
  <c r="L208738" i="1"/>
  <c r="H208738" i="1" s="1"/>
  <c r="I208738" i="1" s="1"/>
  <c r="K208739" i="1"/>
  <c r="L208739" i="1"/>
  <c r="H208739" i="1" s="1"/>
  <c r="I208739" i="1" s="1"/>
  <c r="K208740" i="1"/>
  <c r="L208740" i="1"/>
  <c r="H208740" i="1" s="1"/>
  <c r="I208740" i="1" s="1"/>
  <c r="K208741" i="1"/>
  <c r="L208741" i="1"/>
  <c r="H208741" i="1" s="1"/>
  <c r="I208741" i="1" s="1"/>
  <c r="K208742" i="1"/>
  <c r="L208742" i="1"/>
  <c r="H208742" i="1" s="1"/>
  <c r="I208742" i="1" s="1"/>
  <c r="K208743" i="1"/>
  <c r="L208743" i="1"/>
  <c r="H208743" i="1" s="1"/>
  <c r="I208743" i="1" s="1"/>
  <c r="K208744" i="1"/>
  <c r="L208744" i="1"/>
  <c r="H208744" i="1" s="1"/>
  <c r="I208744" i="1" s="1"/>
  <c r="K208745" i="1"/>
  <c r="L208745" i="1"/>
  <c r="H208745" i="1" s="1"/>
  <c r="I208745" i="1" s="1"/>
  <c r="K208746" i="1"/>
  <c r="L208746" i="1"/>
  <c r="H208746" i="1" s="1"/>
  <c r="I208746" i="1" s="1"/>
  <c r="K208747" i="1"/>
  <c r="L208747" i="1"/>
  <c r="H208747" i="1" s="1"/>
  <c r="I208747" i="1" s="1"/>
  <c r="K208748" i="1"/>
  <c r="L208748" i="1"/>
  <c r="H208748" i="1" s="1"/>
  <c r="I208748" i="1" s="1"/>
  <c r="K208749" i="1"/>
  <c r="L208749" i="1"/>
  <c r="H208749" i="1" s="1"/>
  <c r="I208749" i="1" s="1"/>
  <c r="K208750" i="1"/>
  <c r="L208750" i="1"/>
  <c r="H208750" i="1" s="1"/>
  <c r="I208750" i="1" s="1"/>
  <c r="K208751" i="1"/>
  <c r="L208751" i="1"/>
  <c r="H208751" i="1" s="1"/>
  <c r="I208751" i="1" s="1"/>
  <c r="K208752" i="1"/>
  <c r="L208752" i="1"/>
  <c r="H208752" i="1" s="1"/>
  <c r="I208752" i="1" s="1"/>
  <c r="K208753" i="1"/>
  <c r="L208753" i="1"/>
  <c r="H208753" i="1" s="1"/>
  <c r="I208753" i="1" s="1"/>
  <c r="K208754" i="1"/>
  <c r="L208754" i="1"/>
  <c r="H208754" i="1" s="1"/>
  <c r="I208754" i="1" s="1"/>
  <c r="K208755" i="1"/>
  <c r="L208755" i="1"/>
  <c r="H208755" i="1" s="1"/>
  <c r="I208755" i="1" s="1"/>
  <c r="K208756" i="1"/>
  <c r="L208756" i="1"/>
  <c r="H208756" i="1" s="1"/>
  <c r="I208756" i="1" s="1"/>
  <c r="K208757" i="1"/>
  <c r="L208757" i="1"/>
  <c r="H208757" i="1" s="1"/>
  <c r="I208757" i="1" s="1"/>
  <c r="K208758" i="1"/>
  <c r="L208758" i="1"/>
  <c r="H208758" i="1" s="1"/>
  <c r="I208758" i="1" s="1"/>
  <c r="K208759" i="1"/>
  <c r="L208759" i="1"/>
  <c r="H208759" i="1" s="1"/>
  <c r="I208759" i="1" s="1"/>
  <c r="K208760" i="1"/>
  <c r="L208760" i="1"/>
  <c r="H208760" i="1" s="1"/>
  <c r="I208760" i="1" s="1"/>
  <c r="K208761" i="1"/>
  <c r="L208761" i="1"/>
  <c r="H208761" i="1" s="1"/>
  <c r="I208761" i="1" s="1"/>
  <c r="K208762" i="1"/>
  <c r="L208762" i="1"/>
  <c r="H208762" i="1" s="1"/>
  <c r="I208762" i="1" s="1"/>
  <c r="K208763" i="1"/>
  <c r="L208763" i="1"/>
  <c r="H208763" i="1" s="1"/>
  <c r="I208763" i="1" s="1"/>
  <c r="K208764" i="1"/>
  <c r="L208764" i="1"/>
  <c r="H208764" i="1" s="1"/>
  <c r="I208764" i="1" s="1"/>
  <c r="K208765" i="1"/>
  <c r="L208765" i="1"/>
  <c r="H208765" i="1" s="1"/>
  <c r="I208765" i="1" s="1"/>
  <c r="K208766" i="1"/>
  <c r="L208766" i="1"/>
  <c r="H208766" i="1" s="1"/>
  <c r="I208766" i="1" s="1"/>
  <c r="K208767" i="1"/>
  <c r="L208767" i="1"/>
  <c r="H208767" i="1" s="1"/>
  <c r="I208767" i="1" s="1"/>
  <c r="K208768" i="1"/>
  <c r="L208768" i="1"/>
  <c r="H208768" i="1" s="1"/>
  <c r="I208768" i="1" s="1"/>
  <c r="K208769" i="1"/>
  <c r="L208769" i="1"/>
  <c r="H208769" i="1" s="1"/>
  <c r="I208769" i="1" s="1"/>
  <c r="K208770" i="1"/>
  <c r="L208770" i="1"/>
  <c r="H208770" i="1" s="1"/>
  <c r="I208770" i="1" s="1"/>
  <c r="K208771" i="1"/>
  <c r="L208771" i="1"/>
  <c r="H208771" i="1" s="1"/>
  <c r="I208771" i="1" s="1"/>
  <c r="K208772" i="1"/>
  <c r="L208772" i="1"/>
  <c r="H208772" i="1" s="1"/>
  <c r="I208772" i="1" s="1"/>
  <c r="K208773" i="1"/>
  <c r="L208773" i="1"/>
  <c r="H208773" i="1" s="1"/>
  <c r="I208773" i="1" s="1"/>
  <c r="K208774" i="1"/>
  <c r="L208774" i="1"/>
  <c r="H208774" i="1" s="1"/>
  <c r="I208774" i="1" s="1"/>
  <c r="K208775" i="1"/>
  <c r="L208775" i="1"/>
  <c r="H208775" i="1" s="1"/>
  <c r="I208775" i="1" s="1"/>
  <c r="K208776" i="1"/>
  <c r="L208776" i="1"/>
  <c r="H208776" i="1" s="1"/>
  <c r="I208776" i="1" s="1"/>
  <c r="K208777" i="1"/>
  <c r="L208777" i="1"/>
  <c r="H208777" i="1" s="1"/>
  <c r="I208777" i="1" s="1"/>
  <c r="K208778" i="1"/>
  <c r="L208778" i="1"/>
  <c r="H208778" i="1" s="1"/>
  <c r="I208778" i="1" s="1"/>
  <c r="K208779" i="1"/>
  <c r="L208779" i="1"/>
  <c r="H208779" i="1" s="1"/>
  <c r="I208779" i="1" s="1"/>
  <c r="K208780" i="1"/>
  <c r="L208780" i="1"/>
  <c r="H208780" i="1" s="1"/>
  <c r="I208780" i="1" s="1"/>
  <c r="K208781" i="1"/>
  <c r="L208781" i="1"/>
  <c r="H208781" i="1" s="1"/>
  <c r="I208781" i="1" s="1"/>
  <c r="K208782" i="1"/>
  <c r="L208782" i="1"/>
  <c r="H208782" i="1" s="1"/>
  <c r="I208782" i="1" s="1"/>
  <c r="K208783" i="1"/>
  <c r="L208783" i="1"/>
  <c r="H208783" i="1" s="1"/>
  <c r="I208783" i="1" s="1"/>
  <c r="K208784" i="1"/>
  <c r="L208784" i="1"/>
  <c r="H208784" i="1" s="1"/>
  <c r="I208784" i="1" s="1"/>
  <c r="K208785" i="1"/>
  <c r="L208785" i="1"/>
  <c r="H208785" i="1" s="1"/>
  <c r="I208785" i="1" s="1"/>
  <c r="K208786" i="1"/>
  <c r="L208786" i="1"/>
  <c r="H208786" i="1" s="1"/>
  <c r="I208786" i="1" s="1"/>
  <c r="K208787" i="1"/>
  <c r="L208787" i="1"/>
  <c r="H208787" i="1" s="1"/>
  <c r="I208787" i="1" s="1"/>
  <c r="K208788" i="1"/>
  <c r="L208788" i="1"/>
  <c r="H208788" i="1" s="1"/>
  <c r="I208788" i="1" s="1"/>
  <c r="K208789" i="1"/>
  <c r="L208789" i="1"/>
  <c r="H208789" i="1" s="1"/>
  <c r="I208789" i="1" s="1"/>
  <c r="K208790" i="1"/>
  <c r="L208790" i="1"/>
  <c r="H208790" i="1" s="1"/>
  <c r="I208790" i="1" s="1"/>
  <c r="K208791" i="1"/>
  <c r="L208791" i="1"/>
  <c r="H208791" i="1" s="1"/>
  <c r="I208791" i="1" s="1"/>
  <c r="K208792" i="1"/>
  <c r="L208792" i="1"/>
  <c r="H208792" i="1" s="1"/>
  <c r="I208792" i="1" s="1"/>
  <c r="K208793" i="1"/>
  <c r="L208793" i="1"/>
  <c r="H208793" i="1" s="1"/>
  <c r="I208793" i="1" s="1"/>
  <c r="K208794" i="1"/>
  <c r="L208794" i="1"/>
  <c r="H208794" i="1" s="1"/>
  <c r="I208794" i="1" s="1"/>
  <c r="K208795" i="1"/>
  <c r="L208795" i="1"/>
  <c r="H208795" i="1" s="1"/>
  <c r="I208795" i="1" s="1"/>
  <c r="K208796" i="1"/>
  <c r="L208796" i="1"/>
  <c r="H208796" i="1" s="1"/>
  <c r="I208796" i="1" s="1"/>
  <c r="K208797" i="1"/>
  <c r="L208797" i="1"/>
  <c r="H208797" i="1" s="1"/>
  <c r="I208797" i="1" s="1"/>
  <c r="K208798" i="1"/>
  <c r="L208798" i="1"/>
  <c r="H208798" i="1" s="1"/>
  <c r="I208798" i="1" s="1"/>
  <c r="K208799" i="1"/>
  <c r="L208799" i="1"/>
  <c r="H208799" i="1" s="1"/>
  <c r="I208799" i="1" s="1"/>
  <c r="K208800" i="1"/>
  <c r="L208800" i="1"/>
  <c r="H208800" i="1" s="1"/>
  <c r="I208800" i="1" s="1"/>
  <c r="K208801" i="1"/>
  <c r="L208801" i="1"/>
  <c r="H208801" i="1" s="1"/>
  <c r="I208801" i="1" s="1"/>
  <c r="K208802" i="1"/>
  <c r="L208802" i="1"/>
  <c r="H208802" i="1" s="1"/>
  <c r="I208802" i="1" s="1"/>
  <c r="K208803" i="1"/>
  <c r="L208803" i="1"/>
  <c r="H208803" i="1" s="1"/>
  <c r="I208803" i="1" s="1"/>
  <c r="K208804" i="1"/>
  <c r="L208804" i="1"/>
  <c r="H208804" i="1" s="1"/>
  <c r="I208804" i="1" s="1"/>
  <c r="K208805" i="1"/>
  <c r="L208805" i="1"/>
  <c r="H208805" i="1" s="1"/>
  <c r="I208805" i="1" s="1"/>
  <c r="K208806" i="1"/>
  <c r="L208806" i="1"/>
  <c r="H208806" i="1" s="1"/>
  <c r="I208806" i="1" s="1"/>
  <c r="K208807" i="1"/>
  <c r="L208807" i="1"/>
  <c r="H208807" i="1" s="1"/>
  <c r="I208807" i="1" s="1"/>
  <c r="K208808" i="1"/>
  <c r="L208808" i="1"/>
  <c r="H208808" i="1" s="1"/>
  <c r="I208808" i="1" s="1"/>
  <c r="K208809" i="1"/>
  <c r="L208809" i="1"/>
  <c r="H208809" i="1" s="1"/>
  <c r="I208809" i="1" s="1"/>
  <c r="K208810" i="1"/>
  <c r="L208810" i="1"/>
  <c r="H208810" i="1" s="1"/>
  <c r="I208810" i="1" s="1"/>
  <c r="K208811" i="1"/>
  <c r="L208811" i="1"/>
  <c r="H208811" i="1" s="1"/>
  <c r="I208811" i="1" s="1"/>
  <c r="K208812" i="1"/>
  <c r="L208812" i="1"/>
  <c r="H208812" i="1" s="1"/>
  <c r="I208812" i="1" s="1"/>
  <c r="K208813" i="1"/>
  <c r="L208813" i="1"/>
  <c r="H208813" i="1" s="1"/>
  <c r="I208813" i="1" s="1"/>
  <c r="K208814" i="1"/>
  <c r="L208814" i="1"/>
  <c r="H208814" i="1" s="1"/>
  <c r="I208814" i="1" s="1"/>
  <c r="K208815" i="1"/>
  <c r="L208815" i="1"/>
  <c r="H208815" i="1" s="1"/>
  <c r="I208815" i="1" s="1"/>
  <c r="K208816" i="1"/>
  <c r="L208816" i="1"/>
  <c r="H208816" i="1" s="1"/>
  <c r="I208816" i="1" s="1"/>
  <c r="K208817" i="1"/>
  <c r="L208817" i="1"/>
  <c r="H208817" i="1" s="1"/>
  <c r="I208817" i="1" s="1"/>
  <c r="K208818" i="1"/>
  <c r="L208818" i="1"/>
  <c r="H208818" i="1" s="1"/>
  <c r="I208818" i="1" s="1"/>
  <c r="K208819" i="1"/>
  <c r="L208819" i="1"/>
  <c r="H208819" i="1" s="1"/>
  <c r="I208819" i="1" s="1"/>
  <c r="K208820" i="1"/>
  <c r="L208820" i="1"/>
  <c r="H208820" i="1" s="1"/>
  <c r="I208820" i="1" s="1"/>
  <c r="K208821" i="1"/>
  <c r="L208821" i="1"/>
  <c r="H208821" i="1" s="1"/>
  <c r="I208821" i="1" s="1"/>
  <c r="K208822" i="1"/>
  <c r="L208822" i="1"/>
  <c r="H208822" i="1" s="1"/>
  <c r="I208822" i="1" s="1"/>
  <c r="K208823" i="1"/>
  <c r="L208823" i="1"/>
  <c r="H208823" i="1" s="1"/>
  <c r="I208823" i="1" s="1"/>
  <c r="K208824" i="1"/>
  <c r="L208824" i="1"/>
  <c r="H208824" i="1" s="1"/>
  <c r="I208824" i="1" s="1"/>
  <c r="K208825" i="1"/>
  <c r="L208825" i="1"/>
  <c r="H208825" i="1" s="1"/>
  <c r="I208825" i="1" s="1"/>
  <c r="K208826" i="1"/>
  <c r="L208826" i="1"/>
  <c r="H208826" i="1" s="1"/>
  <c r="I208826" i="1" s="1"/>
  <c r="K208827" i="1"/>
  <c r="L208827" i="1"/>
  <c r="H208827" i="1" s="1"/>
  <c r="I208827" i="1" s="1"/>
  <c r="K208828" i="1"/>
  <c r="L208828" i="1"/>
  <c r="H208828" i="1" s="1"/>
  <c r="I208828" i="1" s="1"/>
  <c r="K208829" i="1"/>
  <c r="L208829" i="1"/>
  <c r="H208829" i="1" s="1"/>
  <c r="I208829" i="1" s="1"/>
  <c r="K208830" i="1"/>
  <c r="L208830" i="1"/>
  <c r="H208830" i="1" s="1"/>
  <c r="I208830" i="1" s="1"/>
  <c r="K208831" i="1"/>
  <c r="L208831" i="1"/>
  <c r="H208831" i="1" s="1"/>
  <c r="I208831" i="1" s="1"/>
  <c r="K208832" i="1"/>
  <c r="L208832" i="1"/>
  <c r="H208832" i="1" s="1"/>
  <c r="I208832" i="1" s="1"/>
  <c r="K208833" i="1"/>
  <c r="L208833" i="1"/>
  <c r="H208833" i="1" s="1"/>
  <c r="I208833" i="1" s="1"/>
  <c r="K208834" i="1"/>
  <c r="L208834" i="1"/>
  <c r="H208834" i="1" s="1"/>
  <c r="I208834" i="1" s="1"/>
  <c r="K208835" i="1"/>
  <c r="L208835" i="1"/>
  <c r="H208835" i="1" s="1"/>
  <c r="I208835" i="1" s="1"/>
  <c r="K208836" i="1"/>
  <c r="L208836" i="1"/>
  <c r="H208836" i="1" s="1"/>
  <c r="I208836" i="1" s="1"/>
  <c r="K208837" i="1"/>
  <c r="L208837" i="1"/>
  <c r="H208837" i="1" s="1"/>
  <c r="I208837" i="1" s="1"/>
  <c r="K208838" i="1"/>
  <c r="L208838" i="1"/>
  <c r="H208838" i="1" s="1"/>
  <c r="I208838" i="1" s="1"/>
  <c r="K208839" i="1"/>
  <c r="L208839" i="1"/>
  <c r="H208839" i="1" s="1"/>
  <c r="I208839" i="1" s="1"/>
  <c r="K208840" i="1"/>
  <c r="L208840" i="1"/>
  <c r="H208840" i="1" s="1"/>
  <c r="I208840" i="1" s="1"/>
  <c r="K208841" i="1"/>
  <c r="L208841" i="1"/>
  <c r="H208841" i="1" s="1"/>
  <c r="I208841" i="1" s="1"/>
  <c r="K208842" i="1"/>
  <c r="L208842" i="1"/>
  <c r="H208842" i="1" s="1"/>
  <c r="I208842" i="1" s="1"/>
  <c r="K208843" i="1"/>
  <c r="L208843" i="1"/>
  <c r="H208843" i="1" s="1"/>
  <c r="I208843" i="1" s="1"/>
  <c r="K208844" i="1"/>
  <c r="L208844" i="1"/>
  <c r="H208844" i="1" s="1"/>
  <c r="I208844" i="1" s="1"/>
  <c r="K208845" i="1"/>
  <c r="L208845" i="1"/>
  <c r="H208845" i="1" s="1"/>
  <c r="I208845" i="1" s="1"/>
  <c r="K208846" i="1"/>
  <c r="L208846" i="1"/>
  <c r="H208846" i="1" s="1"/>
  <c r="I208846" i="1" s="1"/>
  <c r="K208847" i="1"/>
  <c r="L208847" i="1"/>
  <c r="H208847" i="1" s="1"/>
  <c r="I208847" i="1" s="1"/>
  <c r="K208848" i="1"/>
  <c r="L208848" i="1"/>
  <c r="H208848" i="1" s="1"/>
  <c r="I208848" i="1" s="1"/>
  <c r="K208849" i="1"/>
  <c r="L208849" i="1"/>
  <c r="H208849" i="1" s="1"/>
  <c r="I208849" i="1" s="1"/>
  <c r="K208850" i="1"/>
  <c r="L208850" i="1"/>
  <c r="H208850" i="1" s="1"/>
  <c r="I208850" i="1" s="1"/>
  <c r="K208851" i="1"/>
  <c r="L208851" i="1"/>
  <c r="H208851" i="1" s="1"/>
  <c r="I208851" i="1" s="1"/>
  <c r="K208852" i="1"/>
  <c r="L208852" i="1"/>
  <c r="H208852" i="1" s="1"/>
  <c r="I208852" i="1" s="1"/>
  <c r="K208853" i="1"/>
  <c r="L208853" i="1"/>
  <c r="H208853" i="1" s="1"/>
  <c r="I208853" i="1" s="1"/>
  <c r="K208854" i="1"/>
  <c r="L208854" i="1"/>
  <c r="H208854" i="1" s="1"/>
  <c r="I208854" i="1" s="1"/>
  <c r="K208855" i="1"/>
  <c r="L208855" i="1"/>
  <c r="H208855" i="1" s="1"/>
  <c r="I208855" i="1" s="1"/>
  <c r="K208856" i="1"/>
  <c r="L208856" i="1"/>
  <c r="H208856" i="1" s="1"/>
  <c r="I208856" i="1" s="1"/>
  <c r="K208857" i="1"/>
  <c r="L208857" i="1"/>
  <c r="H208857" i="1" s="1"/>
  <c r="I208857" i="1" s="1"/>
  <c r="K208858" i="1"/>
  <c r="L208858" i="1"/>
  <c r="H208858" i="1" s="1"/>
  <c r="I208858" i="1" s="1"/>
  <c r="K208859" i="1"/>
  <c r="L208859" i="1"/>
  <c r="H208859" i="1" s="1"/>
  <c r="I208859" i="1" s="1"/>
  <c r="K208860" i="1"/>
  <c r="L208860" i="1"/>
  <c r="H208860" i="1" s="1"/>
  <c r="I208860" i="1" s="1"/>
  <c r="K208861" i="1"/>
  <c r="L208861" i="1"/>
  <c r="H208861" i="1" s="1"/>
  <c r="I208861" i="1" s="1"/>
  <c r="K208862" i="1"/>
  <c r="L208862" i="1"/>
  <c r="H208862" i="1" s="1"/>
  <c r="I208862" i="1" s="1"/>
  <c r="K208863" i="1"/>
  <c r="L208863" i="1"/>
  <c r="H208863" i="1" s="1"/>
  <c r="I208863" i="1" s="1"/>
  <c r="K208864" i="1"/>
  <c r="L208864" i="1"/>
  <c r="H208864" i="1" s="1"/>
  <c r="I208864" i="1" s="1"/>
  <c r="K208865" i="1"/>
  <c r="L208865" i="1"/>
  <c r="H208865" i="1" s="1"/>
  <c r="I208865" i="1" s="1"/>
  <c r="K208866" i="1"/>
  <c r="L208866" i="1"/>
  <c r="H208866" i="1" s="1"/>
  <c r="I208866" i="1" s="1"/>
  <c r="K208867" i="1"/>
  <c r="L208867" i="1"/>
  <c r="H208867" i="1" s="1"/>
  <c r="I208867" i="1" s="1"/>
  <c r="K208868" i="1"/>
  <c r="L208868" i="1"/>
  <c r="H208868" i="1" s="1"/>
  <c r="I208868" i="1" s="1"/>
  <c r="K208869" i="1"/>
  <c r="L208869" i="1"/>
  <c r="H208869" i="1" s="1"/>
  <c r="I208869" i="1" s="1"/>
  <c r="K208870" i="1"/>
  <c r="L208870" i="1"/>
  <c r="H208870" i="1" s="1"/>
  <c r="I208870" i="1" s="1"/>
  <c r="K208871" i="1"/>
  <c r="L208871" i="1"/>
  <c r="H208871" i="1" s="1"/>
  <c r="I208871" i="1" s="1"/>
  <c r="K208872" i="1"/>
  <c r="L208872" i="1"/>
  <c r="H208872" i="1" s="1"/>
  <c r="I208872" i="1" s="1"/>
  <c r="K208873" i="1"/>
  <c r="L208873" i="1"/>
  <c r="H208873" i="1" s="1"/>
  <c r="I208873" i="1" s="1"/>
  <c r="K208874" i="1"/>
  <c r="L208874" i="1"/>
  <c r="H208874" i="1" s="1"/>
  <c r="I208874" i="1" s="1"/>
  <c r="K208875" i="1"/>
  <c r="L208875" i="1"/>
  <c r="H208875" i="1" s="1"/>
  <c r="I208875" i="1" s="1"/>
  <c r="K208876" i="1"/>
  <c r="L208876" i="1"/>
  <c r="H208876" i="1" s="1"/>
  <c r="I208876" i="1" s="1"/>
  <c r="K208877" i="1"/>
  <c r="L208877" i="1"/>
  <c r="H208877" i="1" s="1"/>
  <c r="I208877" i="1" s="1"/>
  <c r="K208878" i="1"/>
  <c r="L208878" i="1"/>
  <c r="H208878" i="1" s="1"/>
  <c r="I208878" i="1" s="1"/>
  <c r="K208879" i="1"/>
  <c r="L208879" i="1"/>
  <c r="H208879" i="1" s="1"/>
  <c r="I208879" i="1" s="1"/>
  <c r="K208880" i="1"/>
  <c r="L208880" i="1"/>
  <c r="H208880" i="1" s="1"/>
  <c r="I208880" i="1" s="1"/>
  <c r="K208881" i="1"/>
  <c r="L208881" i="1"/>
  <c r="H208881" i="1" s="1"/>
  <c r="I208881" i="1" s="1"/>
  <c r="K208882" i="1"/>
  <c r="L208882" i="1"/>
  <c r="H208882" i="1" s="1"/>
  <c r="I208882" i="1" s="1"/>
  <c r="K208883" i="1"/>
  <c r="L208883" i="1"/>
  <c r="H208883" i="1" s="1"/>
  <c r="I208883" i="1" s="1"/>
  <c r="K208884" i="1"/>
  <c r="L208884" i="1"/>
  <c r="H208884" i="1" s="1"/>
  <c r="I208884" i="1" s="1"/>
  <c r="K208885" i="1"/>
  <c r="L208885" i="1"/>
  <c r="H208885" i="1" s="1"/>
  <c r="I208885" i="1" s="1"/>
  <c r="K208886" i="1"/>
  <c r="L208886" i="1"/>
  <c r="H208886" i="1" s="1"/>
  <c r="I208886" i="1" s="1"/>
  <c r="K208887" i="1"/>
  <c r="L208887" i="1"/>
  <c r="H208887" i="1" s="1"/>
  <c r="I208887" i="1" s="1"/>
  <c r="K208888" i="1"/>
  <c r="L208888" i="1"/>
  <c r="H208888" i="1" s="1"/>
  <c r="I208888" i="1" s="1"/>
  <c r="K208889" i="1"/>
  <c r="L208889" i="1"/>
  <c r="H208889" i="1" s="1"/>
  <c r="I208889" i="1" s="1"/>
  <c r="K208890" i="1"/>
  <c r="L208890" i="1"/>
  <c r="H208890" i="1" s="1"/>
  <c r="I208890" i="1" s="1"/>
  <c r="K208891" i="1"/>
  <c r="L208891" i="1"/>
  <c r="H208891" i="1" s="1"/>
  <c r="I208891" i="1" s="1"/>
  <c r="K208892" i="1"/>
  <c r="L208892" i="1"/>
  <c r="H208892" i="1" s="1"/>
  <c r="I208892" i="1" s="1"/>
  <c r="K208893" i="1"/>
  <c r="L208893" i="1"/>
  <c r="H208893" i="1" s="1"/>
  <c r="I208893" i="1" s="1"/>
  <c r="K208894" i="1"/>
  <c r="L208894" i="1"/>
  <c r="H208894" i="1" s="1"/>
  <c r="I208894" i="1" s="1"/>
  <c r="K208895" i="1"/>
  <c r="L208895" i="1"/>
  <c r="H208895" i="1" s="1"/>
  <c r="I208895" i="1" s="1"/>
  <c r="K208896" i="1"/>
  <c r="L208896" i="1"/>
  <c r="H208896" i="1" s="1"/>
  <c r="I208896" i="1" s="1"/>
  <c r="K208897" i="1"/>
  <c r="L208897" i="1"/>
  <c r="H208897" i="1" s="1"/>
  <c r="I208897" i="1" s="1"/>
  <c r="K208898" i="1"/>
  <c r="L208898" i="1"/>
  <c r="H208898" i="1" s="1"/>
  <c r="I208898" i="1" s="1"/>
  <c r="K208899" i="1"/>
  <c r="L208899" i="1"/>
  <c r="H208899" i="1" s="1"/>
  <c r="I208899" i="1" s="1"/>
  <c r="K208900" i="1"/>
  <c r="L208900" i="1"/>
  <c r="H208900" i="1" s="1"/>
  <c r="I208900" i="1" s="1"/>
  <c r="K208901" i="1"/>
  <c r="L208901" i="1"/>
  <c r="H208901" i="1" s="1"/>
  <c r="I208901" i="1" s="1"/>
  <c r="K208902" i="1"/>
  <c r="L208902" i="1"/>
  <c r="H208902" i="1" s="1"/>
  <c r="I208902" i="1" s="1"/>
  <c r="K208903" i="1"/>
  <c r="L208903" i="1"/>
  <c r="H208903" i="1" s="1"/>
  <c r="I208903" i="1" s="1"/>
  <c r="K208904" i="1"/>
  <c r="L208904" i="1"/>
  <c r="H208904" i="1" s="1"/>
  <c r="I208904" i="1" s="1"/>
  <c r="K208905" i="1"/>
  <c r="L208905" i="1"/>
  <c r="H208905" i="1" s="1"/>
  <c r="I208905" i="1" s="1"/>
  <c r="K208906" i="1"/>
  <c r="L208906" i="1"/>
  <c r="H208906" i="1" s="1"/>
  <c r="I208906" i="1" s="1"/>
  <c r="K208907" i="1"/>
  <c r="L208907" i="1"/>
  <c r="H208907" i="1" s="1"/>
  <c r="I208907" i="1" s="1"/>
  <c r="K208908" i="1"/>
  <c r="L208908" i="1"/>
  <c r="H208908" i="1" s="1"/>
  <c r="I208908" i="1" s="1"/>
  <c r="K208909" i="1"/>
  <c r="L208909" i="1"/>
  <c r="H208909" i="1" s="1"/>
  <c r="I208909" i="1" s="1"/>
  <c r="K208910" i="1"/>
  <c r="L208910" i="1"/>
  <c r="H208910" i="1" s="1"/>
  <c r="I208910" i="1" s="1"/>
  <c r="K208911" i="1"/>
  <c r="L208911" i="1"/>
  <c r="H208911" i="1" s="1"/>
  <c r="I208911" i="1" s="1"/>
  <c r="K208912" i="1"/>
  <c r="L208912" i="1"/>
  <c r="H208912" i="1" s="1"/>
  <c r="I208912" i="1" s="1"/>
  <c r="K208913" i="1"/>
  <c r="L208913" i="1"/>
  <c r="H208913" i="1" s="1"/>
  <c r="I208913" i="1" s="1"/>
  <c r="K208914" i="1"/>
  <c r="L208914" i="1"/>
  <c r="H208914" i="1" s="1"/>
  <c r="I208914" i="1" s="1"/>
  <c r="K208915" i="1"/>
  <c r="L208915" i="1"/>
  <c r="H208915" i="1" s="1"/>
  <c r="I208915" i="1" s="1"/>
  <c r="K208916" i="1"/>
  <c r="L208916" i="1"/>
  <c r="H208916" i="1" s="1"/>
  <c r="I208916" i="1" s="1"/>
  <c r="K208917" i="1"/>
  <c r="L208917" i="1"/>
  <c r="H208917" i="1" s="1"/>
  <c r="I208917" i="1" s="1"/>
  <c r="K208918" i="1"/>
  <c r="L208918" i="1"/>
  <c r="H208918" i="1" s="1"/>
  <c r="I208918" i="1" s="1"/>
  <c r="K208919" i="1"/>
  <c r="L208919" i="1"/>
  <c r="H208919" i="1" s="1"/>
  <c r="I208919" i="1" s="1"/>
  <c r="K208920" i="1"/>
  <c r="L208920" i="1"/>
  <c r="H208920" i="1" s="1"/>
  <c r="I208920" i="1" s="1"/>
  <c r="K208921" i="1"/>
  <c r="L208921" i="1"/>
  <c r="H208921" i="1" s="1"/>
  <c r="I208921" i="1" s="1"/>
  <c r="K208922" i="1"/>
  <c r="L208922" i="1"/>
  <c r="H208922" i="1" s="1"/>
  <c r="I208922" i="1" s="1"/>
  <c r="K208923" i="1"/>
  <c r="L208923" i="1"/>
  <c r="H208923" i="1" s="1"/>
  <c r="I208923" i="1" s="1"/>
  <c r="K208924" i="1"/>
  <c r="L208924" i="1"/>
  <c r="H208924" i="1" s="1"/>
  <c r="I208924" i="1" s="1"/>
  <c r="K208925" i="1"/>
  <c r="L208925" i="1"/>
  <c r="H208925" i="1" s="1"/>
  <c r="I208925" i="1" s="1"/>
  <c r="K208926" i="1"/>
  <c r="L208926" i="1"/>
  <c r="H208926" i="1" s="1"/>
  <c r="I208926" i="1" s="1"/>
  <c r="K208927" i="1"/>
  <c r="L208927" i="1"/>
  <c r="H208927" i="1" s="1"/>
  <c r="I208927" i="1" s="1"/>
  <c r="K208928" i="1"/>
  <c r="L208928" i="1"/>
  <c r="H208928" i="1" s="1"/>
  <c r="I208928" i="1" s="1"/>
  <c r="K208929" i="1"/>
  <c r="L208929" i="1"/>
  <c r="H208929" i="1" s="1"/>
  <c r="I208929" i="1" s="1"/>
  <c r="K208930" i="1"/>
  <c r="L208930" i="1"/>
  <c r="H208930" i="1" s="1"/>
  <c r="I208930" i="1" s="1"/>
  <c r="K208931" i="1"/>
  <c r="L208931" i="1"/>
  <c r="H208931" i="1" s="1"/>
  <c r="I208931" i="1" s="1"/>
  <c r="K208932" i="1"/>
  <c r="L208932" i="1"/>
  <c r="H208932" i="1" s="1"/>
  <c r="I208932" i="1" s="1"/>
  <c r="K208933" i="1"/>
  <c r="L208933" i="1"/>
  <c r="H208933" i="1" s="1"/>
  <c r="I208933" i="1" s="1"/>
  <c r="K208934" i="1"/>
  <c r="L208934" i="1"/>
  <c r="H208934" i="1" s="1"/>
  <c r="I208934" i="1" s="1"/>
  <c r="K208935" i="1"/>
  <c r="L208935" i="1"/>
  <c r="H208935" i="1" s="1"/>
  <c r="I208935" i="1" s="1"/>
  <c r="K208936" i="1"/>
  <c r="L208936" i="1"/>
  <c r="H208936" i="1" s="1"/>
  <c r="I208936" i="1" s="1"/>
  <c r="K208937" i="1"/>
  <c r="L208937" i="1"/>
  <c r="H208937" i="1" s="1"/>
  <c r="I208937" i="1" s="1"/>
  <c r="K208938" i="1"/>
  <c r="L208938" i="1"/>
  <c r="H208938" i="1" s="1"/>
  <c r="I208938" i="1" s="1"/>
  <c r="K208939" i="1"/>
  <c r="L208939" i="1"/>
  <c r="H208939" i="1" s="1"/>
  <c r="I208939" i="1" s="1"/>
  <c r="K208940" i="1"/>
  <c r="L208940" i="1"/>
  <c r="H208940" i="1" s="1"/>
  <c r="I208940" i="1" s="1"/>
  <c r="K208941" i="1"/>
  <c r="L208941" i="1"/>
  <c r="H208941" i="1" s="1"/>
  <c r="I208941" i="1" s="1"/>
  <c r="K208942" i="1"/>
  <c r="L208942" i="1"/>
  <c r="H208942" i="1" s="1"/>
  <c r="I208942" i="1" s="1"/>
  <c r="K208943" i="1"/>
  <c r="L208943" i="1"/>
  <c r="H208943" i="1" s="1"/>
  <c r="I208943" i="1" s="1"/>
  <c r="K208944" i="1"/>
  <c r="L208944" i="1"/>
  <c r="H208944" i="1" s="1"/>
  <c r="I208944" i="1" s="1"/>
  <c r="K208945" i="1"/>
  <c r="L208945" i="1"/>
  <c r="H208945" i="1" s="1"/>
  <c r="I208945" i="1" s="1"/>
  <c r="K208946" i="1"/>
  <c r="L208946" i="1"/>
  <c r="H208946" i="1" s="1"/>
  <c r="I208946" i="1" s="1"/>
  <c r="K208947" i="1"/>
  <c r="L208947" i="1"/>
  <c r="H208947" i="1" s="1"/>
  <c r="I208947" i="1" s="1"/>
  <c r="K208948" i="1"/>
  <c r="L208948" i="1"/>
  <c r="H208948" i="1" s="1"/>
  <c r="I208948" i="1" s="1"/>
  <c r="K208949" i="1"/>
  <c r="L208949" i="1"/>
  <c r="H208949" i="1" s="1"/>
  <c r="I208949" i="1" s="1"/>
  <c r="K208950" i="1"/>
  <c r="L208950" i="1"/>
  <c r="H208950" i="1" s="1"/>
  <c r="I208950" i="1" s="1"/>
  <c r="K208951" i="1"/>
  <c r="L208951" i="1"/>
  <c r="H208951" i="1" s="1"/>
  <c r="I208951" i="1" s="1"/>
  <c r="K208952" i="1"/>
  <c r="L208952" i="1"/>
  <c r="H208952" i="1" s="1"/>
  <c r="I208952" i="1" s="1"/>
  <c r="K208953" i="1"/>
  <c r="L208953" i="1"/>
  <c r="H208953" i="1" s="1"/>
  <c r="I208953" i="1" s="1"/>
  <c r="K208954" i="1"/>
  <c r="L208954" i="1"/>
  <c r="H208954" i="1" s="1"/>
  <c r="I208954" i="1" s="1"/>
  <c r="K208955" i="1"/>
  <c r="L208955" i="1"/>
  <c r="H208955" i="1" s="1"/>
  <c r="I208955" i="1" s="1"/>
  <c r="K208956" i="1"/>
  <c r="L208956" i="1"/>
  <c r="H208956" i="1" s="1"/>
  <c r="I208956" i="1" s="1"/>
  <c r="K208957" i="1"/>
  <c r="L208957" i="1"/>
  <c r="H208957" i="1" s="1"/>
  <c r="I208957" i="1" s="1"/>
  <c r="K208958" i="1"/>
  <c r="L208958" i="1"/>
  <c r="H208958" i="1" s="1"/>
  <c r="I208958" i="1" s="1"/>
  <c r="K208959" i="1"/>
  <c r="L208959" i="1"/>
  <c r="H208959" i="1" s="1"/>
  <c r="I208959" i="1" s="1"/>
  <c r="K208960" i="1"/>
  <c r="L208960" i="1"/>
  <c r="H208960" i="1" s="1"/>
  <c r="I208960" i="1" s="1"/>
  <c r="K208961" i="1"/>
  <c r="L208961" i="1"/>
  <c r="H208961" i="1" s="1"/>
  <c r="I208961" i="1" s="1"/>
  <c r="K208962" i="1"/>
  <c r="L208962" i="1"/>
  <c r="H208962" i="1" s="1"/>
  <c r="I208962" i="1" s="1"/>
  <c r="K208963" i="1"/>
  <c r="L208963" i="1"/>
  <c r="H208963" i="1" s="1"/>
  <c r="I208963" i="1" s="1"/>
  <c r="K208964" i="1"/>
  <c r="L208964" i="1"/>
  <c r="H208964" i="1" s="1"/>
  <c r="I208964" i="1" s="1"/>
  <c r="K208965" i="1"/>
  <c r="L208965" i="1"/>
  <c r="H208965" i="1" s="1"/>
  <c r="I208965" i="1" s="1"/>
  <c r="K208966" i="1"/>
  <c r="L208966" i="1"/>
  <c r="H208966" i="1" s="1"/>
  <c r="I208966" i="1" s="1"/>
  <c r="K208967" i="1"/>
  <c r="L208967" i="1"/>
  <c r="H208967" i="1" s="1"/>
  <c r="I208967" i="1" s="1"/>
  <c r="K208968" i="1"/>
  <c r="L208968" i="1"/>
  <c r="H208968" i="1" s="1"/>
  <c r="I208968" i="1" s="1"/>
  <c r="K208969" i="1"/>
  <c r="L208969" i="1"/>
  <c r="H208969" i="1" s="1"/>
  <c r="I208969" i="1" s="1"/>
  <c r="K208970" i="1"/>
  <c r="L208970" i="1"/>
  <c r="H208970" i="1" s="1"/>
  <c r="I208970" i="1" s="1"/>
  <c r="K208971" i="1"/>
  <c r="L208971" i="1"/>
  <c r="H208971" i="1" s="1"/>
  <c r="I208971" i="1" s="1"/>
  <c r="K208972" i="1"/>
  <c r="L208972" i="1"/>
  <c r="H208972" i="1" s="1"/>
  <c r="I208972" i="1" s="1"/>
  <c r="K208973" i="1"/>
  <c r="L208973" i="1"/>
  <c r="H208973" i="1" s="1"/>
  <c r="I208973" i="1" s="1"/>
  <c r="K208974" i="1"/>
  <c r="L208974" i="1"/>
  <c r="H208974" i="1" s="1"/>
  <c r="I208974" i="1" s="1"/>
  <c r="K208975" i="1"/>
  <c r="L208975" i="1"/>
  <c r="H208975" i="1" s="1"/>
  <c r="I208975" i="1" s="1"/>
  <c r="K208976" i="1"/>
  <c r="L208976" i="1"/>
  <c r="H208976" i="1" s="1"/>
  <c r="I208976" i="1" s="1"/>
  <c r="K208977" i="1"/>
  <c r="L208977" i="1"/>
  <c r="H208977" i="1" s="1"/>
  <c r="I208977" i="1" s="1"/>
  <c r="K208978" i="1"/>
  <c r="L208978" i="1"/>
  <c r="H208978" i="1" s="1"/>
  <c r="I208978" i="1" s="1"/>
  <c r="K208979" i="1"/>
  <c r="L208979" i="1"/>
  <c r="H208979" i="1" s="1"/>
  <c r="I208979" i="1" s="1"/>
  <c r="K208980" i="1"/>
  <c r="L208980" i="1"/>
  <c r="H208980" i="1" s="1"/>
  <c r="I208980" i="1" s="1"/>
  <c r="K208981" i="1"/>
  <c r="L208981" i="1"/>
  <c r="H208981" i="1" s="1"/>
  <c r="I208981" i="1" s="1"/>
  <c r="K208982" i="1"/>
  <c r="L208982" i="1"/>
  <c r="H208982" i="1" s="1"/>
  <c r="I208982" i="1" s="1"/>
  <c r="K208983" i="1"/>
  <c r="L208983" i="1"/>
  <c r="H208983" i="1" s="1"/>
  <c r="I208983" i="1" s="1"/>
  <c r="K208984" i="1"/>
  <c r="L208984" i="1"/>
  <c r="H208984" i="1" s="1"/>
  <c r="I208984" i="1" s="1"/>
  <c r="K208985" i="1"/>
  <c r="L208985" i="1"/>
  <c r="H208985" i="1" s="1"/>
  <c r="I208985" i="1" s="1"/>
  <c r="K208986" i="1"/>
  <c r="L208986" i="1"/>
  <c r="H208986" i="1" s="1"/>
  <c r="I208986" i="1" s="1"/>
  <c r="K208987" i="1"/>
  <c r="L208987" i="1"/>
  <c r="H208987" i="1" s="1"/>
  <c r="I208987" i="1" s="1"/>
  <c r="K208988" i="1"/>
  <c r="L208988" i="1"/>
  <c r="H208988" i="1" s="1"/>
  <c r="I208988" i="1" s="1"/>
  <c r="K208989" i="1"/>
  <c r="L208989" i="1"/>
  <c r="H208989" i="1" s="1"/>
  <c r="I208989" i="1" s="1"/>
  <c r="K208990" i="1"/>
  <c r="L208990" i="1"/>
  <c r="H208990" i="1" s="1"/>
  <c r="I208990" i="1" s="1"/>
  <c r="K208991" i="1"/>
  <c r="L208991" i="1"/>
  <c r="H208991" i="1" s="1"/>
  <c r="I208991" i="1" s="1"/>
  <c r="K208992" i="1"/>
  <c r="L208992" i="1"/>
  <c r="H208992" i="1" s="1"/>
  <c r="I208992" i="1" s="1"/>
  <c r="K208993" i="1"/>
  <c r="L208993" i="1"/>
  <c r="H208993" i="1" s="1"/>
  <c r="I208993" i="1" s="1"/>
  <c r="K208994" i="1"/>
  <c r="L208994" i="1"/>
  <c r="H208994" i="1" s="1"/>
  <c r="I208994" i="1" s="1"/>
  <c r="K208995" i="1"/>
  <c r="L208995" i="1"/>
  <c r="H208995" i="1" s="1"/>
  <c r="I208995" i="1" s="1"/>
  <c r="K208996" i="1"/>
  <c r="L208996" i="1"/>
  <c r="H208996" i="1" s="1"/>
  <c r="I208996" i="1" s="1"/>
  <c r="K208997" i="1"/>
  <c r="L208997" i="1"/>
  <c r="H208997" i="1" s="1"/>
  <c r="I208997" i="1" s="1"/>
  <c r="K208998" i="1"/>
  <c r="L208998" i="1"/>
  <c r="H208998" i="1" s="1"/>
  <c r="I208998" i="1" s="1"/>
  <c r="K208999" i="1"/>
  <c r="L208999" i="1"/>
  <c r="H208999" i="1" s="1"/>
  <c r="I208999" i="1" s="1"/>
  <c r="K209000" i="1"/>
  <c r="L209000" i="1"/>
  <c r="H209000" i="1" s="1"/>
  <c r="I209000" i="1" s="1"/>
  <c r="K209001" i="1"/>
  <c r="L209001" i="1"/>
  <c r="H209001" i="1" s="1"/>
  <c r="I209001" i="1" s="1"/>
  <c r="K209002" i="1"/>
  <c r="L209002" i="1"/>
  <c r="H209002" i="1" s="1"/>
  <c r="I209002" i="1" s="1"/>
  <c r="K209003" i="1"/>
  <c r="L209003" i="1"/>
  <c r="H209003" i="1" s="1"/>
  <c r="I209003" i="1" s="1"/>
  <c r="K209004" i="1"/>
  <c r="L209004" i="1"/>
  <c r="H209004" i="1" s="1"/>
  <c r="I209004" i="1" s="1"/>
  <c r="K209005" i="1"/>
  <c r="L209005" i="1"/>
  <c r="H209005" i="1" s="1"/>
  <c r="I209005" i="1" s="1"/>
  <c r="K209006" i="1"/>
  <c r="L209006" i="1"/>
  <c r="H209006" i="1" s="1"/>
  <c r="I209006" i="1" s="1"/>
  <c r="K209007" i="1"/>
  <c r="L209007" i="1"/>
  <c r="H209007" i="1" s="1"/>
  <c r="I209007" i="1" s="1"/>
  <c r="K209008" i="1"/>
  <c r="L209008" i="1"/>
  <c r="H209008" i="1" s="1"/>
  <c r="I209008" i="1" s="1"/>
  <c r="K209009" i="1"/>
  <c r="L209009" i="1"/>
  <c r="H209009" i="1" s="1"/>
  <c r="I209009" i="1" s="1"/>
  <c r="K209010" i="1"/>
  <c r="L209010" i="1"/>
  <c r="H209010" i="1" s="1"/>
  <c r="I209010" i="1" s="1"/>
  <c r="K209011" i="1"/>
  <c r="L209011" i="1"/>
  <c r="H209011" i="1" s="1"/>
  <c r="I209011" i="1" s="1"/>
  <c r="K209012" i="1"/>
  <c r="L209012" i="1"/>
  <c r="H209012" i="1" s="1"/>
  <c r="I209012" i="1" s="1"/>
  <c r="K209013" i="1"/>
  <c r="L209013" i="1"/>
  <c r="H209013" i="1" s="1"/>
  <c r="I209013" i="1" s="1"/>
  <c r="K209014" i="1"/>
  <c r="L209014" i="1"/>
  <c r="H209014" i="1" s="1"/>
  <c r="I209014" i="1" s="1"/>
  <c r="K209015" i="1"/>
  <c r="L209015" i="1"/>
  <c r="H209015" i="1" s="1"/>
  <c r="I209015" i="1" s="1"/>
  <c r="K209016" i="1"/>
  <c r="L209016" i="1"/>
  <c r="H209016" i="1" s="1"/>
  <c r="I209016" i="1" s="1"/>
  <c r="K209017" i="1"/>
  <c r="L209017" i="1"/>
  <c r="H209017" i="1" s="1"/>
  <c r="I209017" i="1" s="1"/>
  <c r="K209018" i="1"/>
  <c r="L209018" i="1"/>
  <c r="H209018" i="1" s="1"/>
  <c r="I209018" i="1" s="1"/>
  <c r="K209019" i="1"/>
  <c r="L209019" i="1"/>
  <c r="H209019" i="1" s="1"/>
  <c r="I209019" i="1" s="1"/>
  <c r="K209020" i="1"/>
  <c r="L209020" i="1"/>
  <c r="H209020" i="1" s="1"/>
  <c r="I209020" i="1" s="1"/>
  <c r="K209021" i="1"/>
  <c r="L209021" i="1"/>
  <c r="H209021" i="1" s="1"/>
  <c r="I209021" i="1" s="1"/>
  <c r="K209022" i="1"/>
  <c r="L209022" i="1"/>
  <c r="H209022" i="1" s="1"/>
  <c r="I209022" i="1" s="1"/>
  <c r="K209023" i="1"/>
  <c r="L209023" i="1"/>
  <c r="H209023" i="1" s="1"/>
  <c r="I209023" i="1" s="1"/>
  <c r="K209024" i="1"/>
  <c r="L209024" i="1"/>
  <c r="H209024" i="1" s="1"/>
  <c r="I209024" i="1" s="1"/>
  <c r="K209025" i="1"/>
  <c r="L209025" i="1"/>
  <c r="H209025" i="1" s="1"/>
  <c r="I209025" i="1" s="1"/>
  <c r="K209026" i="1"/>
  <c r="L209026" i="1"/>
  <c r="H209026" i="1" s="1"/>
  <c r="I209026" i="1" s="1"/>
  <c r="K209027" i="1"/>
  <c r="L209027" i="1"/>
  <c r="H209027" i="1" s="1"/>
  <c r="I209027" i="1" s="1"/>
  <c r="K209028" i="1"/>
  <c r="L209028" i="1"/>
  <c r="H209028" i="1" s="1"/>
  <c r="I209028" i="1" s="1"/>
  <c r="K209029" i="1"/>
  <c r="L209029" i="1"/>
  <c r="H209029" i="1" s="1"/>
  <c r="I209029" i="1" s="1"/>
  <c r="K209030" i="1"/>
  <c r="L209030" i="1"/>
  <c r="H209030" i="1" s="1"/>
  <c r="I209030" i="1" s="1"/>
  <c r="K209031" i="1"/>
  <c r="L209031" i="1"/>
  <c r="H209031" i="1" s="1"/>
  <c r="I209031" i="1" s="1"/>
  <c r="K209032" i="1"/>
  <c r="L209032" i="1"/>
  <c r="H209032" i="1" s="1"/>
  <c r="I209032" i="1" s="1"/>
  <c r="K209033" i="1"/>
  <c r="L209033" i="1"/>
  <c r="H209033" i="1" s="1"/>
  <c r="I209033" i="1" s="1"/>
  <c r="K209034" i="1"/>
  <c r="L209034" i="1"/>
  <c r="H209034" i="1" s="1"/>
  <c r="I209034" i="1" s="1"/>
  <c r="K209035" i="1"/>
  <c r="L209035" i="1"/>
  <c r="H209035" i="1" s="1"/>
  <c r="I209035" i="1" s="1"/>
  <c r="K209036" i="1"/>
  <c r="L209036" i="1"/>
  <c r="H209036" i="1" s="1"/>
  <c r="I209036" i="1" s="1"/>
  <c r="K209037" i="1"/>
  <c r="L209037" i="1"/>
  <c r="H209037" i="1" s="1"/>
  <c r="I209037" i="1" s="1"/>
  <c r="K209038" i="1"/>
  <c r="L209038" i="1"/>
  <c r="H209038" i="1" s="1"/>
  <c r="I209038" i="1" s="1"/>
  <c r="K209039" i="1"/>
  <c r="L209039" i="1"/>
  <c r="H209039" i="1" s="1"/>
  <c r="I209039" i="1" s="1"/>
  <c r="K209040" i="1"/>
  <c r="L209040" i="1"/>
  <c r="H209040" i="1" s="1"/>
  <c r="I209040" i="1" s="1"/>
  <c r="K209041" i="1"/>
  <c r="L209041" i="1"/>
  <c r="H209041" i="1" s="1"/>
  <c r="I209041" i="1" s="1"/>
  <c r="K209042" i="1"/>
  <c r="L209042" i="1"/>
  <c r="H209042" i="1" s="1"/>
  <c r="I209042" i="1" s="1"/>
  <c r="K209043" i="1"/>
  <c r="L209043" i="1"/>
  <c r="H209043" i="1" s="1"/>
  <c r="I209043" i="1" s="1"/>
  <c r="K209044" i="1"/>
  <c r="L209044" i="1"/>
  <c r="H209044" i="1" s="1"/>
  <c r="I209044" i="1" s="1"/>
  <c r="K209045" i="1"/>
  <c r="L209045" i="1"/>
  <c r="H209045" i="1" s="1"/>
  <c r="I209045" i="1" s="1"/>
  <c r="K209046" i="1"/>
  <c r="L209046" i="1"/>
  <c r="H209046" i="1" s="1"/>
  <c r="I209046" i="1" s="1"/>
  <c r="K209047" i="1"/>
  <c r="L209047" i="1"/>
  <c r="H209047" i="1" s="1"/>
  <c r="I209047" i="1" s="1"/>
  <c r="K209048" i="1"/>
  <c r="L209048" i="1"/>
  <c r="H209048" i="1" s="1"/>
  <c r="I209048" i="1" s="1"/>
  <c r="K209049" i="1"/>
  <c r="L209049" i="1"/>
  <c r="H209049" i="1" s="1"/>
  <c r="I209049" i="1" s="1"/>
  <c r="K209050" i="1"/>
  <c r="L209050" i="1"/>
  <c r="H209050" i="1" s="1"/>
  <c r="I209050" i="1" s="1"/>
  <c r="K209051" i="1"/>
  <c r="L209051" i="1"/>
  <c r="H209051" i="1" s="1"/>
  <c r="I209051" i="1" s="1"/>
  <c r="K209052" i="1"/>
  <c r="L209052" i="1"/>
  <c r="H209052" i="1" s="1"/>
  <c r="I209052" i="1" s="1"/>
  <c r="K209053" i="1"/>
  <c r="L209053" i="1"/>
  <c r="H209053" i="1" s="1"/>
  <c r="I209053" i="1" s="1"/>
  <c r="K209054" i="1"/>
  <c r="L209054" i="1"/>
  <c r="H209054" i="1" s="1"/>
  <c r="I209054" i="1" s="1"/>
  <c r="K209055" i="1"/>
  <c r="L209055" i="1"/>
  <c r="H209055" i="1" s="1"/>
  <c r="I209055" i="1" s="1"/>
  <c r="K209056" i="1"/>
  <c r="L209056" i="1"/>
  <c r="H209056" i="1" s="1"/>
  <c r="I209056" i="1" s="1"/>
  <c r="K209057" i="1"/>
  <c r="L209057" i="1"/>
  <c r="H209057" i="1" s="1"/>
  <c r="I209057" i="1" s="1"/>
  <c r="K209058" i="1"/>
  <c r="L209058" i="1"/>
  <c r="H209058" i="1" s="1"/>
  <c r="I209058" i="1" s="1"/>
  <c r="K209059" i="1"/>
  <c r="L209059" i="1"/>
  <c r="H209059" i="1" s="1"/>
  <c r="I209059" i="1" s="1"/>
  <c r="K209060" i="1"/>
  <c r="L209060" i="1"/>
  <c r="H209060" i="1" s="1"/>
  <c r="I209060" i="1" s="1"/>
  <c r="K209061" i="1"/>
  <c r="L209061" i="1"/>
  <c r="H209061" i="1" s="1"/>
  <c r="I209061" i="1" s="1"/>
  <c r="K209062" i="1"/>
  <c r="L209062" i="1"/>
  <c r="H209062" i="1" s="1"/>
  <c r="I209062" i="1" s="1"/>
  <c r="K209063" i="1"/>
  <c r="L209063" i="1"/>
  <c r="H209063" i="1" s="1"/>
  <c r="I209063" i="1" s="1"/>
  <c r="K209064" i="1"/>
  <c r="L209064" i="1"/>
  <c r="H209064" i="1" s="1"/>
  <c r="I209064" i="1" s="1"/>
  <c r="K209065" i="1"/>
  <c r="L209065" i="1"/>
  <c r="H209065" i="1" s="1"/>
  <c r="I209065" i="1" s="1"/>
  <c r="K209066" i="1"/>
  <c r="L209066" i="1"/>
  <c r="H209066" i="1" s="1"/>
  <c r="I209066" i="1" s="1"/>
  <c r="K209067" i="1"/>
  <c r="L209067" i="1"/>
  <c r="H209067" i="1" s="1"/>
  <c r="I209067" i="1" s="1"/>
  <c r="K209068" i="1"/>
  <c r="L209068" i="1"/>
  <c r="H209068" i="1" s="1"/>
  <c r="I209068" i="1" s="1"/>
  <c r="K209069" i="1"/>
  <c r="L209069" i="1"/>
  <c r="H209069" i="1" s="1"/>
  <c r="I209069" i="1" s="1"/>
  <c r="K209070" i="1"/>
  <c r="L209070" i="1"/>
  <c r="H209070" i="1" s="1"/>
  <c r="I209070" i="1" s="1"/>
  <c r="K209071" i="1"/>
  <c r="L209071" i="1"/>
  <c r="H209071" i="1" s="1"/>
  <c r="I209071" i="1" s="1"/>
  <c r="K209072" i="1"/>
  <c r="L209072" i="1"/>
  <c r="H209072" i="1" s="1"/>
  <c r="I209072" i="1" s="1"/>
  <c r="K209073" i="1"/>
  <c r="L209073" i="1"/>
  <c r="H209073" i="1" s="1"/>
  <c r="I209073" i="1" s="1"/>
  <c r="K209074" i="1"/>
  <c r="L209074" i="1"/>
  <c r="H209074" i="1" s="1"/>
  <c r="I209074" i="1" s="1"/>
  <c r="K209075" i="1"/>
  <c r="L209075" i="1"/>
  <c r="H209075" i="1" s="1"/>
  <c r="I209075" i="1" s="1"/>
  <c r="K209076" i="1"/>
  <c r="L209076" i="1"/>
  <c r="H209076" i="1" s="1"/>
  <c r="I209076" i="1" s="1"/>
  <c r="K209077" i="1"/>
  <c r="L209077" i="1"/>
  <c r="H209077" i="1" s="1"/>
  <c r="I209077" i="1" s="1"/>
  <c r="K209078" i="1"/>
  <c r="L209078" i="1"/>
  <c r="H209078" i="1" s="1"/>
  <c r="I209078" i="1" s="1"/>
  <c r="K209079" i="1"/>
  <c r="L209079" i="1"/>
  <c r="H209079" i="1" s="1"/>
  <c r="I209079" i="1" s="1"/>
  <c r="K209080" i="1"/>
  <c r="L209080" i="1"/>
  <c r="H209080" i="1" s="1"/>
  <c r="I209080" i="1" s="1"/>
  <c r="K209081" i="1"/>
  <c r="L209081" i="1"/>
  <c r="H209081" i="1" s="1"/>
  <c r="I209081" i="1" s="1"/>
  <c r="K209082" i="1"/>
  <c r="L209082" i="1"/>
  <c r="H209082" i="1" s="1"/>
  <c r="I209082" i="1" s="1"/>
  <c r="K209083" i="1"/>
  <c r="L209083" i="1"/>
  <c r="H209083" i="1" s="1"/>
  <c r="I209083" i="1" s="1"/>
  <c r="K209084" i="1"/>
  <c r="L209084" i="1"/>
  <c r="H209084" i="1" s="1"/>
  <c r="I209084" i="1" s="1"/>
  <c r="K209085" i="1"/>
  <c r="L209085" i="1"/>
  <c r="H209085" i="1" s="1"/>
  <c r="I209085" i="1" s="1"/>
  <c r="K209086" i="1"/>
  <c r="L209086" i="1"/>
  <c r="H209086" i="1" s="1"/>
  <c r="I209086" i="1" s="1"/>
  <c r="K209087" i="1"/>
  <c r="L209087" i="1"/>
  <c r="H209087" i="1" s="1"/>
  <c r="I209087" i="1" s="1"/>
  <c r="K209088" i="1"/>
  <c r="L209088" i="1"/>
  <c r="H209088" i="1" s="1"/>
  <c r="I209088" i="1" s="1"/>
  <c r="K209089" i="1"/>
  <c r="L209089" i="1"/>
  <c r="H209089" i="1" s="1"/>
  <c r="I209089" i="1" s="1"/>
  <c r="K209090" i="1"/>
  <c r="L209090" i="1"/>
  <c r="H209090" i="1" s="1"/>
  <c r="I209090" i="1" s="1"/>
  <c r="K209091" i="1"/>
  <c r="L209091" i="1"/>
  <c r="H209091" i="1" s="1"/>
  <c r="I209091" i="1" s="1"/>
  <c r="K209092" i="1"/>
  <c r="L209092" i="1"/>
  <c r="H209092" i="1" s="1"/>
  <c r="I209092" i="1" s="1"/>
  <c r="K209093" i="1"/>
  <c r="L209093" i="1"/>
  <c r="H209093" i="1" s="1"/>
  <c r="I209093" i="1" s="1"/>
  <c r="K209094" i="1"/>
  <c r="L209094" i="1"/>
  <c r="H209094" i="1" s="1"/>
  <c r="I209094" i="1" s="1"/>
  <c r="K209095" i="1"/>
  <c r="L209095" i="1"/>
  <c r="H209095" i="1" s="1"/>
  <c r="I209095" i="1" s="1"/>
  <c r="K209096" i="1"/>
  <c r="L209096" i="1"/>
  <c r="H209096" i="1" s="1"/>
  <c r="I209096" i="1" s="1"/>
  <c r="K209097" i="1"/>
  <c r="L209097" i="1"/>
  <c r="H209097" i="1" s="1"/>
  <c r="I209097" i="1" s="1"/>
  <c r="K209098" i="1"/>
  <c r="L209098" i="1"/>
  <c r="H209098" i="1" s="1"/>
  <c r="I209098" i="1" s="1"/>
  <c r="K209099" i="1"/>
  <c r="L209099" i="1"/>
  <c r="H209099" i="1" s="1"/>
  <c r="I209099" i="1" s="1"/>
  <c r="K209100" i="1"/>
  <c r="L209100" i="1"/>
  <c r="H209100" i="1" s="1"/>
  <c r="I209100" i="1" s="1"/>
  <c r="K209101" i="1"/>
  <c r="L209101" i="1"/>
  <c r="H209101" i="1" s="1"/>
  <c r="I209101" i="1" s="1"/>
  <c r="K209102" i="1"/>
  <c r="L209102" i="1"/>
  <c r="H209102" i="1" s="1"/>
  <c r="I209102" i="1" s="1"/>
  <c r="K209103" i="1"/>
  <c r="L209103" i="1"/>
  <c r="H209103" i="1" s="1"/>
  <c r="I209103" i="1" s="1"/>
  <c r="K209104" i="1"/>
  <c r="L209104" i="1"/>
  <c r="H209104" i="1" s="1"/>
  <c r="I209104" i="1" s="1"/>
  <c r="K209105" i="1"/>
  <c r="L209105" i="1"/>
  <c r="H209105" i="1" s="1"/>
  <c r="I209105" i="1" s="1"/>
  <c r="K209106" i="1"/>
  <c r="L209106" i="1"/>
  <c r="H209106" i="1" s="1"/>
  <c r="I209106" i="1" s="1"/>
  <c r="K209107" i="1"/>
  <c r="L209107" i="1"/>
  <c r="H209107" i="1" s="1"/>
  <c r="I209107" i="1" s="1"/>
  <c r="K209108" i="1"/>
  <c r="L209108" i="1"/>
  <c r="H209108" i="1" s="1"/>
  <c r="I209108" i="1" s="1"/>
  <c r="K209109" i="1"/>
  <c r="L209109" i="1"/>
  <c r="H209109" i="1" s="1"/>
  <c r="I209109" i="1" s="1"/>
  <c r="K209110" i="1"/>
  <c r="L209110" i="1"/>
  <c r="H209110" i="1" s="1"/>
  <c r="I209110" i="1" s="1"/>
  <c r="K209111" i="1"/>
  <c r="L209111" i="1"/>
  <c r="H209111" i="1" s="1"/>
  <c r="I209111" i="1" s="1"/>
  <c r="K209112" i="1"/>
  <c r="L209112" i="1"/>
  <c r="H209112" i="1" s="1"/>
  <c r="I209112" i="1" s="1"/>
  <c r="K209113" i="1"/>
  <c r="L209113" i="1"/>
  <c r="H209113" i="1" s="1"/>
  <c r="I209113" i="1" s="1"/>
  <c r="K209114" i="1"/>
  <c r="L209114" i="1"/>
  <c r="H209114" i="1" s="1"/>
  <c r="I209114" i="1" s="1"/>
  <c r="K209115" i="1"/>
  <c r="L209115" i="1"/>
  <c r="H209115" i="1" s="1"/>
  <c r="I209115" i="1" s="1"/>
  <c r="K209116" i="1"/>
  <c r="L209116" i="1"/>
  <c r="H209116" i="1" s="1"/>
  <c r="I209116" i="1" s="1"/>
  <c r="K209117" i="1"/>
  <c r="L209117" i="1"/>
  <c r="H209117" i="1" s="1"/>
  <c r="I209117" i="1" s="1"/>
  <c r="K209118" i="1"/>
  <c r="L209118" i="1"/>
  <c r="H209118" i="1" s="1"/>
  <c r="I209118" i="1" s="1"/>
  <c r="K209119" i="1"/>
  <c r="L209119" i="1"/>
  <c r="H209119" i="1" s="1"/>
  <c r="I209119" i="1" s="1"/>
  <c r="K209120" i="1"/>
  <c r="L209120" i="1"/>
  <c r="H209120" i="1" s="1"/>
  <c r="I209120" i="1" s="1"/>
  <c r="K209121" i="1"/>
  <c r="L209121" i="1"/>
  <c r="H209121" i="1" s="1"/>
  <c r="I209121" i="1" s="1"/>
  <c r="K209122" i="1"/>
  <c r="L209122" i="1"/>
  <c r="H209122" i="1" s="1"/>
  <c r="I209122" i="1" s="1"/>
  <c r="K209123" i="1"/>
  <c r="L209123" i="1"/>
  <c r="H209123" i="1" s="1"/>
  <c r="I209123" i="1" s="1"/>
  <c r="K209124" i="1"/>
  <c r="L209124" i="1"/>
  <c r="H209124" i="1" s="1"/>
  <c r="I209124" i="1" s="1"/>
  <c r="K209125" i="1"/>
  <c r="L209125" i="1"/>
  <c r="H209125" i="1" s="1"/>
  <c r="I209125" i="1" s="1"/>
  <c r="K209126" i="1"/>
  <c r="L209126" i="1"/>
  <c r="H209126" i="1" s="1"/>
  <c r="I209126" i="1" s="1"/>
  <c r="K209127" i="1"/>
  <c r="L209127" i="1"/>
  <c r="H209127" i="1" s="1"/>
  <c r="I209127" i="1" s="1"/>
  <c r="K209128" i="1"/>
  <c r="L209128" i="1"/>
  <c r="H209128" i="1" s="1"/>
  <c r="I209128" i="1" s="1"/>
  <c r="K209129" i="1"/>
  <c r="L209129" i="1"/>
  <c r="H209129" i="1" s="1"/>
  <c r="I209129" i="1" s="1"/>
  <c r="K209130" i="1"/>
  <c r="L209130" i="1"/>
  <c r="H209130" i="1" s="1"/>
  <c r="I209130" i="1" s="1"/>
  <c r="K209131" i="1"/>
  <c r="L209131" i="1"/>
  <c r="H209131" i="1" s="1"/>
  <c r="I209131" i="1" s="1"/>
  <c r="K209132" i="1"/>
  <c r="L209132" i="1"/>
  <c r="H209132" i="1" s="1"/>
  <c r="I209132" i="1" s="1"/>
  <c r="K209133" i="1"/>
  <c r="L209133" i="1"/>
  <c r="H209133" i="1" s="1"/>
  <c r="I209133" i="1" s="1"/>
  <c r="K209134" i="1"/>
  <c r="L209134" i="1"/>
  <c r="H209134" i="1" s="1"/>
  <c r="I209134" i="1" s="1"/>
  <c r="K209135" i="1"/>
  <c r="L209135" i="1"/>
  <c r="H209135" i="1" s="1"/>
  <c r="I209135" i="1" s="1"/>
  <c r="K209136" i="1"/>
  <c r="L209136" i="1"/>
  <c r="H209136" i="1" s="1"/>
  <c r="I209136" i="1" s="1"/>
  <c r="K209137" i="1"/>
  <c r="L209137" i="1"/>
  <c r="H209137" i="1" s="1"/>
  <c r="I209137" i="1" s="1"/>
  <c r="K209138" i="1"/>
  <c r="L209138" i="1"/>
  <c r="H209138" i="1" s="1"/>
  <c r="I209138" i="1" s="1"/>
  <c r="K209139" i="1"/>
  <c r="L209139" i="1"/>
  <c r="H209139" i="1" s="1"/>
  <c r="I209139" i="1" s="1"/>
  <c r="K209140" i="1"/>
  <c r="L209140" i="1"/>
  <c r="H209140" i="1" s="1"/>
  <c r="I209140" i="1" s="1"/>
  <c r="K209141" i="1"/>
  <c r="L209141" i="1"/>
  <c r="H209141" i="1" s="1"/>
  <c r="I209141" i="1" s="1"/>
  <c r="K209142" i="1"/>
  <c r="L209142" i="1"/>
  <c r="H209142" i="1" s="1"/>
  <c r="I209142" i="1" s="1"/>
  <c r="K209143" i="1"/>
  <c r="L209143" i="1"/>
  <c r="H209143" i="1" s="1"/>
  <c r="I209143" i="1" s="1"/>
  <c r="K209144" i="1"/>
  <c r="L209144" i="1"/>
  <c r="H209144" i="1" s="1"/>
  <c r="I209144" i="1" s="1"/>
  <c r="K209145" i="1"/>
  <c r="L209145" i="1"/>
  <c r="H209145" i="1" s="1"/>
  <c r="I209145" i="1" s="1"/>
  <c r="K209146" i="1"/>
  <c r="L209146" i="1"/>
  <c r="H209146" i="1" s="1"/>
  <c r="I209146" i="1" s="1"/>
  <c r="K209147" i="1"/>
  <c r="L209147" i="1"/>
  <c r="H209147" i="1" s="1"/>
  <c r="I209147" i="1" s="1"/>
  <c r="K209148" i="1"/>
  <c r="L209148" i="1"/>
  <c r="H209148" i="1" s="1"/>
  <c r="I209148" i="1" s="1"/>
  <c r="K209149" i="1"/>
  <c r="L209149" i="1"/>
  <c r="H209149" i="1" s="1"/>
  <c r="I209149" i="1" s="1"/>
  <c r="K209150" i="1"/>
  <c r="L209150" i="1"/>
  <c r="H209150" i="1" s="1"/>
  <c r="I209150" i="1" s="1"/>
  <c r="K209151" i="1"/>
  <c r="L209151" i="1"/>
  <c r="H209151" i="1" s="1"/>
  <c r="I209151" i="1" s="1"/>
  <c r="K209152" i="1"/>
  <c r="L209152" i="1"/>
  <c r="H209152" i="1" s="1"/>
  <c r="I209152" i="1" s="1"/>
  <c r="K209153" i="1"/>
  <c r="L209153" i="1"/>
  <c r="H209153" i="1" s="1"/>
  <c r="I209153" i="1" s="1"/>
  <c r="K209154" i="1"/>
  <c r="L209154" i="1"/>
  <c r="H209154" i="1" s="1"/>
  <c r="I209154" i="1" s="1"/>
  <c r="K209155" i="1"/>
  <c r="L209155" i="1"/>
  <c r="H209155" i="1" s="1"/>
  <c r="I209155" i="1" s="1"/>
  <c r="K209156" i="1"/>
  <c r="L209156" i="1"/>
  <c r="H209156" i="1" s="1"/>
  <c r="I209156" i="1" s="1"/>
  <c r="K209157" i="1"/>
  <c r="L209157" i="1"/>
  <c r="H209157" i="1" s="1"/>
  <c r="I209157" i="1" s="1"/>
  <c r="K209158" i="1"/>
  <c r="L209158" i="1"/>
  <c r="H209158" i="1" s="1"/>
  <c r="I209158" i="1" s="1"/>
  <c r="K209159" i="1"/>
  <c r="L209159" i="1"/>
  <c r="H209159" i="1" s="1"/>
  <c r="I209159" i="1" s="1"/>
  <c r="K209160" i="1"/>
  <c r="L209160" i="1"/>
  <c r="H209160" i="1" s="1"/>
  <c r="I209160" i="1" s="1"/>
  <c r="K209161" i="1"/>
  <c r="L209161" i="1"/>
  <c r="H209161" i="1" s="1"/>
  <c r="I209161" i="1" s="1"/>
  <c r="K209162" i="1"/>
  <c r="L209162" i="1"/>
  <c r="H209162" i="1" s="1"/>
  <c r="I209162" i="1" s="1"/>
  <c r="K209163" i="1"/>
  <c r="L209163" i="1"/>
  <c r="H209163" i="1" s="1"/>
  <c r="I209163" i="1" s="1"/>
  <c r="K209164" i="1"/>
  <c r="L209164" i="1"/>
  <c r="H209164" i="1" s="1"/>
  <c r="I209164" i="1" s="1"/>
  <c r="K209165" i="1"/>
  <c r="L209165" i="1"/>
  <c r="H209165" i="1" s="1"/>
  <c r="I209165" i="1" s="1"/>
  <c r="K209166" i="1"/>
  <c r="L209166" i="1"/>
  <c r="H209166" i="1" s="1"/>
  <c r="I209166" i="1" s="1"/>
  <c r="K209167" i="1"/>
  <c r="L209167" i="1"/>
  <c r="H209167" i="1" s="1"/>
  <c r="I209167" i="1" s="1"/>
  <c r="K209168" i="1"/>
  <c r="L209168" i="1"/>
  <c r="H209168" i="1" s="1"/>
  <c r="I209168" i="1" s="1"/>
  <c r="K209169" i="1"/>
  <c r="L209169" i="1"/>
  <c r="H209169" i="1" s="1"/>
  <c r="I209169" i="1" s="1"/>
  <c r="K209170" i="1"/>
  <c r="L209170" i="1"/>
  <c r="H209170" i="1" s="1"/>
  <c r="I209170" i="1" s="1"/>
  <c r="K209171" i="1"/>
  <c r="L209171" i="1"/>
  <c r="H209171" i="1" s="1"/>
  <c r="I209171" i="1" s="1"/>
  <c r="K209172" i="1"/>
  <c r="L209172" i="1"/>
  <c r="H209172" i="1" s="1"/>
  <c r="I209172" i="1" s="1"/>
  <c r="K209173" i="1"/>
  <c r="L209173" i="1"/>
  <c r="H209173" i="1" s="1"/>
  <c r="I209173" i="1" s="1"/>
  <c r="K209174" i="1"/>
  <c r="L209174" i="1"/>
  <c r="H209174" i="1" s="1"/>
  <c r="I209174" i="1" s="1"/>
  <c r="K209175" i="1"/>
  <c r="L209175" i="1"/>
  <c r="H209175" i="1" s="1"/>
  <c r="I209175" i="1" s="1"/>
  <c r="K209176" i="1"/>
  <c r="L209176" i="1"/>
  <c r="H209176" i="1" s="1"/>
  <c r="I209176" i="1" s="1"/>
  <c r="K209177" i="1"/>
  <c r="L209177" i="1"/>
  <c r="H209177" i="1" s="1"/>
  <c r="I209177" i="1" s="1"/>
  <c r="K209178" i="1"/>
  <c r="L209178" i="1"/>
  <c r="H209178" i="1" s="1"/>
  <c r="I209178" i="1" s="1"/>
  <c r="K209179" i="1"/>
  <c r="L209179" i="1"/>
  <c r="H209179" i="1" s="1"/>
  <c r="I209179" i="1" s="1"/>
  <c r="K209180" i="1"/>
  <c r="L209180" i="1"/>
  <c r="H209180" i="1" s="1"/>
  <c r="I209180" i="1" s="1"/>
  <c r="K209181" i="1"/>
  <c r="L209181" i="1"/>
  <c r="H209181" i="1" s="1"/>
  <c r="I209181" i="1" s="1"/>
  <c r="K209182" i="1"/>
  <c r="L209182" i="1"/>
  <c r="H209182" i="1" s="1"/>
  <c r="I209182" i="1" s="1"/>
  <c r="K209183" i="1"/>
  <c r="L209183" i="1"/>
  <c r="H209183" i="1" s="1"/>
  <c r="I209183" i="1" s="1"/>
  <c r="K209184" i="1"/>
  <c r="L209184" i="1"/>
  <c r="H209184" i="1" s="1"/>
  <c r="I209184" i="1" s="1"/>
  <c r="K209185" i="1"/>
  <c r="L209185" i="1"/>
  <c r="H209185" i="1" s="1"/>
  <c r="I209185" i="1" s="1"/>
  <c r="K209186" i="1"/>
  <c r="L209186" i="1"/>
  <c r="H209186" i="1" s="1"/>
  <c r="I209186" i="1" s="1"/>
  <c r="K209187" i="1"/>
  <c r="L209187" i="1"/>
  <c r="H209187" i="1" s="1"/>
  <c r="I209187" i="1" s="1"/>
  <c r="K209188" i="1"/>
  <c r="L209188" i="1"/>
  <c r="H209188" i="1" s="1"/>
  <c r="I209188" i="1" s="1"/>
  <c r="K209189" i="1"/>
  <c r="L209189" i="1"/>
  <c r="H209189" i="1" s="1"/>
  <c r="I209189" i="1" s="1"/>
  <c r="K209190" i="1"/>
  <c r="L209190" i="1"/>
  <c r="H209190" i="1" s="1"/>
  <c r="I209190" i="1" s="1"/>
  <c r="K209191" i="1"/>
  <c r="L209191" i="1"/>
  <c r="H209191" i="1" s="1"/>
  <c r="I209191" i="1" s="1"/>
  <c r="K209192" i="1"/>
  <c r="L209192" i="1"/>
  <c r="H209192" i="1" s="1"/>
  <c r="I209192" i="1" s="1"/>
  <c r="K209193" i="1"/>
  <c r="L209193" i="1"/>
  <c r="H209193" i="1" s="1"/>
  <c r="I209193" i="1" s="1"/>
  <c r="K209194" i="1"/>
  <c r="L209194" i="1"/>
  <c r="H209194" i="1" s="1"/>
  <c r="I209194" i="1" s="1"/>
  <c r="K209195" i="1"/>
  <c r="L209195" i="1"/>
  <c r="H209195" i="1" s="1"/>
  <c r="I209195" i="1" s="1"/>
  <c r="K209196" i="1"/>
  <c r="L209196" i="1"/>
  <c r="H209196" i="1" s="1"/>
  <c r="I209196" i="1" s="1"/>
  <c r="K209197" i="1"/>
  <c r="L209197" i="1"/>
  <c r="H209197" i="1" s="1"/>
  <c r="I209197" i="1" s="1"/>
  <c r="K209198" i="1"/>
  <c r="L209198" i="1"/>
  <c r="H209198" i="1" s="1"/>
  <c r="I209198" i="1" s="1"/>
  <c r="K209199" i="1"/>
  <c r="L209199" i="1"/>
  <c r="H209199" i="1" s="1"/>
  <c r="I209199" i="1" s="1"/>
  <c r="K209200" i="1"/>
  <c r="L209200" i="1"/>
  <c r="H209200" i="1" s="1"/>
  <c r="I209200" i="1" s="1"/>
  <c r="K209201" i="1"/>
  <c r="L209201" i="1"/>
  <c r="H209201" i="1" s="1"/>
  <c r="I209201" i="1" s="1"/>
  <c r="K209202" i="1"/>
  <c r="L209202" i="1"/>
  <c r="H209202" i="1" s="1"/>
  <c r="I209202" i="1" s="1"/>
  <c r="K209203" i="1"/>
  <c r="L209203" i="1"/>
  <c r="H209203" i="1" s="1"/>
  <c r="I209203" i="1" s="1"/>
  <c r="K209204" i="1"/>
  <c r="L209204" i="1"/>
  <c r="H209204" i="1" s="1"/>
  <c r="I209204" i="1" s="1"/>
  <c r="K209205" i="1"/>
  <c r="L209205" i="1"/>
  <c r="H209205" i="1" s="1"/>
  <c r="I209205" i="1" s="1"/>
  <c r="K209206" i="1"/>
  <c r="L209206" i="1"/>
  <c r="H209206" i="1" s="1"/>
  <c r="I209206" i="1" s="1"/>
  <c r="K209207" i="1"/>
  <c r="L209207" i="1"/>
  <c r="H209207" i="1" s="1"/>
  <c r="I209207" i="1" s="1"/>
  <c r="K209208" i="1"/>
  <c r="L209208" i="1"/>
  <c r="H209208" i="1" s="1"/>
  <c r="I209208" i="1" s="1"/>
  <c r="K209209" i="1"/>
  <c r="L209209" i="1"/>
  <c r="H209209" i="1" s="1"/>
  <c r="I209209" i="1" s="1"/>
  <c r="K209210" i="1"/>
  <c r="L209210" i="1"/>
  <c r="H209210" i="1" s="1"/>
  <c r="I209210" i="1" s="1"/>
  <c r="K209211" i="1"/>
  <c r="L209211" i="1"/>
  <c r="H209211" i="1" s="1"/>
  <c r="I209211" i="1" s="1"/>
  <c r="K209212" i="1"/>
  <c r="L209212" i="1"/>
  <c r="H209212" i="1" s="1"/>
  <c r="I209212" i="1" s="1"/>
  <c r="K209213" i="1"/>
  <c r="L209213" i="1"/>
  <c r="H209213" i="1" s="1"/>
  <c r="I209213" i="1" s="1"/>
  <c r="K209214" i="1"/>
  <c r="L209214" i="1"/>
  <c r="H209214" i="1" s="1"/>
  <c r="I209214" i="1" s="1"/>
  <c r="K209215" i="1"/>
  <c r="L209215" i="1"/>
  <c r="H209215" i="1" s="1"/>
  <c r="I209215" i="1" s="1"/>
  <c r="K209216" i="1"/>
  <c r="L209216" i="1"/>
  <c r="H209216" i="1" s="1"/>
  <c r="I209216" i="1" s="1"/>
  <c r="K209217" i="1"/>
  <c r="L209217" i="1"/>
  <c r="H209217" i="1" s="1"/>
  <c r="I209217" i="1" s="1"/>
  <c r="K209218" i="1"/>
  <c r="L209218" i="1"/>
  <c r="H209218" i="1" s="1"/>
  <c r="I209218" i="1" s="1"/>
  <c r="K209219" i="1"/>
  <c r="L209219" i="1"/>
  <c r="H209219" i="1" s="1"/>
  <c r="I209219" i="1" s="1"/>
  <c r="K209220" i="1"/>
  <c r="L209220" i="1"/>
  <c r="H209220" i="1" s="1"/>
  <c r="I209220" i="1" s="1"/>
  <c r="K209221" i="1"/>
  <c r="L209221" i="1"/>
  <c r="H209221" i="1" s="1"/>
  <c r="I209221" i="1" s="1"/>
  <c r="K209222" i="1"/>
  <c r="L209222" i="1"/>
  <c r="H209222" i="1" s="1"/>
  <c r="I209222" i="1" s="1"/>
  <c r="K209223" i="1"/>
  <c r="L209223" i="1"/>
  <c r="H209223" i="1" s="1"/>
  <c r="I209223" i="1" s="1"/>
  <c r="K209224" i="1"/>
  <c r="L209224" i="1"/>
  <c r="H209224" i="1" s="1"/>
  <c r="I209224" i="1" s="1"/>
  <c r="K209225" i="1"/>
  <c r="L209225" i="1"/>
  <c r="H209225" i="1" s="1"/>
  <c r="I209225" i="1" s="1"/>
  <c r="K209226" i="1"/>
  <c r="L209226" i="1"/>
  <c r="H209226" i="1" s="1"/>
  <c r="I209226" i="1" s="1"/>
  <c r="K209227" i="1"/>
  <c r="L209227" i="1"/>
  <c r="H209227" i="1" s="1"/>
  <c r="I209227" i="1" s="1"/>
  <c r="K209228" i="1"/>
  <c r="L209228" i="1"/>
  <c r="H209228" i="1" s="1"/>
  <c r="I209228" i="1" s="1"/>
  <c r="K209229" i="1"/>
  <c r="L209229" i="1"/>
  <c r="H209229" i="1" s="1"/>
  <c r="I209229" i="1" s="1"/>
  <c r="K209230" i="1"/>
  <c r="L209230" i="1"/>
  <c r="H209230" i="1" s="1"/>
  <c r="I209230" i="1" s="1"/>
  <c r="K209231" i="1"/>
  <c r="L209231" i="1"/>
  <c r="H209231" i="1" s="1"/>
  <c r="I209231" i="1" s="1"/>
  <c r="K209232" i="1"/>
  <c r="L209232" i="1"/>
  <c r="H209232" i="1" s="1"/>
  <c r="I209232" i="1" s="1"/>
  <c r="K209233" i="1"/>
  <c r="L209233" i="1"/>
  <c r="H209233" i="1" s="1"/>
  <c r="I209233" i="1" s="1"/>
  <c r="K209234" i="1"/>
  <c r="L209234" i="1"/>
  <c r="H209234" i="1" s="1"/>
  <c r="I209234" i="1" s="1"/>
  <c r="K209235" i="1"/>
  <c r="L209235" i="1"/>
  <c r="H209235" i="1" s="1"/>
  <c r="I209235" i="1" s="1"/>
  <c r="K209236" i="1"/>
  <c r="L209236" i="1"/>
  <c r="H209236" i="1" s="1"/>
  <c r="I209236" i="1" s="1"/>
  <c r="K209237" i="1"/>
  <c r="L209237" i="1"/>
  <c r="H209237" i="1" s="1"/>
  <c r="I209237" i="1" s="1"/>
  <c r="K209238" i="1"/>
  <c r="L209238" i="1"/>
  <c r="H209238" i="1" s="1"/>
  <c r="I209238" i="1" s="1"/>
  <c r="K209239" i="1"/>
  <c r="L209239" i="1"/>
  <c r="H209239" i="1" s="1"/>
  <c r="I209239" i="1" s="1"/>
  <c r="K209240" i="1"/>
  <c r="L209240" i="1"/>
  <c r="H209240" i="1" s="1"/>
  <c r="I209240" i="1" s="1"/>
  <c r="K209241" i="1"/>
  <c r="L209241" i="1"/>
  <c r="H209241" i="1" s="1"/>
  <c r="I209241" i="1" s="1"/>
  <c r="K209242" i="1"/>
  <c r="L209242" i="1"/>
  <c r="H209242" i="1" s="1"/>
  <c r="I209242" i="1" s="1"/>
  <c r="K209243" i="1"/>
  <c r="L209243" i="1"/>
  <c r="H209243" i="1" s="1"/>
  <c r="I209243" i="1" s="1"/>
  <c r="K209244" i="1"/>
  <c r="L209244" i="1"/>
  <c r="H209244" i="1" s="1"/>
  <c r="I209244" i="1" s="1"/>
  <c r="K209245" i="1"/>
  <c r="L209245" i="1"/>
  <c r="H209245" i="1" s="1"/>
  <c r="I209245" i="1" s="1"/>
  <c r="K209246" i="1"/>
  <c r="L209246" i="1"/>
  <c r="H209246" i="1" s="1"/>
  <c r="I209246" i="1" s="1"/>
  <c r="K209247" i="1"/>
  <c r="L209247" i="1"/>
  <c r="H209247" i="1" s="1"/>
  <c r="I209247" i="1" s="1"/>
  <c r="K209248" i="1"/>
  <c r="L209248" i="1"/>
  <c r="H209248" i="1" s="1"/>
  <c r="I209248" i="1" s="1"/>
  <c r="K209249" i="1"/>
  <c r="L209249" i="1"/>
  <c r="H209249" i="1" s="1"/>
  <c r="I209249" i="1" s="1"/>
  <c r="K209250" i="1"/>
  <c r="L209250" i="1"/>
  <c r="H209250" i="1" s="1"/>
  <c r="I209250" i="1" s="1"/>
  <c r="K209251" i="1"/>
  <c r="L209251" i="1"/>
  <c r="H209251" i="1" s="1"/>
  <c r="I209251" i="1" s="1"/>
  <c r="K209252" i="1"/>
  <c r="L209252" i="1"/>
  <c r="H209252" i="1" s="1"/>
  <c r="I209252" i="1" s="1"/>
  <c r="K209253" i="1"/>
  <c r="L209253" i="1"/>
  <c r="H209253" i="1" s="1"/>
  <c r="I209253" i="1" s="1"/>
  <c r="K209254" i="1"/>
  <c r="L209254" i="1"/>
  <c r="H209254" i="1" s="1"/>
  <c r="I209254" i="1" s="1"/>
  <c r="K209255" i="1"/>
  <c r="L209255" i="1"/>
  <c r="H209255" i="1" s="1"/>
  <c r="I209255" i="1" s="1"/>
  <c r="K209256" i="1"/>
  <c r="L209256" i="1"/>
  <c r="H209256" i="1" s="1"/>
  <c r="I209256" i="1" s="1"/>
  <c r="K209257" i="1"/>
  <c r="L209257" i="1"/>
  <c r="H209257" i="1" s="1"/>
  <c r="I209257" i="1" s="1"/>
  <c r="K209258" i="1"/>
  <c r="L209258" i="1"/>
  <c r="H209258" i="1" s="1"/>
  <c r="I209258" i="1" s="1"/>
  <c r="K209259" i="1"/>
  <c r="L209259" i="1"/>
  <c r="H209259" i="1" s="1"/>
  <c r="I209259" i="1" s="1"/>
  <c r="K209260" i="1"/>
  <c r="L209260" i="1"/>
  <c r="H209260" i="1" s="1"/>
  <c r="I209260" i="1" s="1"/>
  <c r="K209261" i="1"/>
  <c r="L209261" i="1"/>
  <c r="H209261" i="1" s="1"/>
  <c r="I209261" i="1" s="1"/>
  <c r="K209262" i="1"/>
  <c r="L209262" i="1"/>
  <c r="H209262" i="1" s="1"/>
  <c r="I209262" i="1" s="1"/>
  <c r="K209263" i="1"/>
  <c r="L209263" i="1"/>
  <c r="H209263" i="1" s="1"/>
  <c r="I209263" i="1" s="1"/>
  <c r="K209264" i="1"/>
  <c r="L209264" i="1"/>
  <c r="H209264" i="1" s="1"/>
  <c r="I209264" i="1" s="1"/>
  <c r="K209265" i="1"/>
  <c r="L209265" i="1"/>
  <c r="H209265" i="1" s="1"/>
  <c r="I209265" i="1" s="1"/>
  <c r="K209266" i="1"/>
  <c r="L209266" i="1"/>
  <c r="H209266" i="1" s="1"/>
  <c r="I209266" i="1" s="1"/>
  <c r="K209267" i="1"/>
  <c r="L209267" i="1"/>
  <c r="H209267" i="1" s="1"/>
  <c r="I209267" i="1" s="1"/>
  <c r="K209268" i="1"/>
  <c r="L209268" i="1"/>
  <c r="H209268" i="1" s="1"/>
  <c r="I209268" i="1" s="1"/>
  <c r="K209269" i="1"/>
  <c r="L209269" i="1"/>
  <c r="H209269" i="1" s="1"/>
  <c r="I209269" i="1" s="1"/>
  <c r="K209270" i="1"/>
  <c r="L209270" i="1"/>
  <c r="H209270" i="1" s="1"/>
  <c r="I209270" i="1" s="1"/>
  <c r="K209271" i="1"/>
  <c r="L209271" i="1"/>
  <c r="H209271" i="1" s="1"/>
  <c r="I209271" i="1" s="1"/>
  <c r="K209272" i="1"/>
  <c r="L209272" i="1"/>
  <c r="H209272" i="1" s="1"/>
  <c r="I209272" i="1" s="1"/>
  <c r="K209273" i="1"/>
  <c r="L209273" i="1"/>
  <c r="H209273" i="1" s="1"/>
  <c r="I209273" i="1" s="1"/>
  <c r="K209274" i="1"/>
  <c r="L209274" i="1"/>
  <c r="H209274" i="1" s="1"/>
  <c r="I209274" i="1" s="1"/>
  <c r="K209275" i="1"/>
  <c r="L209275" i="1"/>
  <c r="H209275" i="1" s="1"/>
  <c r="I209275" i="1" s="1"/>
  <c r="K209276" i="1"/>
  <c r="L209276" i="1"/>
  <c r="H209276" i="1" s="1"/>
  <c r="I209276" i="1" s="1"/>
  <c r="K209277" i="1"/>
  <c r="L209277" i="1"/>
  <c r="H209277" i="1" s="1"/>
  <c r="I209277" i="1" s="1"/>
  <c r="K209278" i="1"/>
  <c r="L209278" i="1"/>
  <c r="H209278" i="1" s="1"/>
  <c r="I209278" i="1" s="1"/>
  <c r="K209279" i="1"/>
  <c r="L209279" i="1"/>
  <c r="H209279" i="1" s="1"/>
  <c r="I209279" i="1" s="1"/>
  <c r="K209280" i="1"/>
  <c r="L209280" i="1"/>
  <c r="H209280" i="1" s="1"/>
  <c r="I209280" i="1" s="1"/>
  <c r="K209281" i="1"/>
  <c r="L209281" i="1"/>
  <c r="H209281" i="1" s="1"/>
  <c r="I209281" i="1" s="1"/>
  <c r="K209282" i="1"/>
  <c r="L209282" i="1"/>
  <c r="H209282" i="1" s="1"/>
  <c r="I209282" i="1" s="1"/>
  <c r="K209283" i="1"/>
  <c r="L209283" i="1"/>
  <c r="H209283" i="1" s="1"/>
  <c r="I209283" i="1" s="1"/>
  <c r="K209284" i="1"/>
  <c r="L209284" i="1"/>
  <c r="H209284" i="1" s="1"/>
  <c r="I209284" i="1" s="1"/>
  <c r="K209285" i="1"/>
  <c r="L209285" i="1"/>
  <c r="H209285" i="1" s="1"/>
  <c r="I209285" i="1" s="1"/>
  <c r="K209286" i="1"/>
  <c r="L209286" i="1"/>
  <c r="H209286" i="1" s="1"/>
  <c r="I209286" i="1" s="1"/>
  <c r="K209287" i="1"/>
  <c r="L209287" i="1"/>
  <c r="H209287" i="1" s="1"/>
  <c r="I209287" i="1" s="1"/>
  <c r="K209288" i="1"/>
  <c r="L209288" i="1"/>
  <c r="H209288" i="1" s="1"/>
  <c r="I209288" i="1" s="1"/>
  <c r="K209289" i="1"/>
  <c r="L209289" i="1"/>
  <c r="H209289" i="1" s="1"/>
  <c r="I209289" i="1" s="1"/>
  <c r="K209290" i="1"/>
  <c r="L209290" i="1"/>
  <c r="H209290" i="1" s="1"/>
  <c r="I209290" i="1" s="1"/>
  <c r="K209291" i="1"/>
  <c r="L209291" i="1"/>
  <c r="H209291" i="1" s="1"/>
  <c r="I209291" i="1" s="1"/>
  <c r="K209292" i="1"/>
  <c r="L209292" i="1"/>
  <c r="H209292" i="1" s="1"/>
  <c r="I209292" i="1" s="1"/>
  <c r="K209293" i="1"/>
  <c r="L209293" i="1"/>
  <c r="H209293" i="1" s="1"/>
  <c r="I209293" i="1" s="1"/>
  <c r="K209294" i="1"/>
  <c r="L209294" i="1"/>
  <c r="H209294" i="1" s="1"/>
  <c r="I209294" i="1" s="1"/>
  <c r="K209295" i="1"/>
  <c r="L209295" i="1"/>
  <c r="H209295" i="1" s="1"/>
  <c r="I209295" i="1" s="1"/>
  <c r="K209296" i="1"/>
  <c r="L209296" i="1"/>
  <c r="H209296" i="1" s="1"/>
  <c r="I209296" i="1" s="1"/>
  <c r="K209297" i="1"/>
  <c r="L209297" i="1"/>
  <c r="H209297" i="1" s="1"/>
  <c r="I209297" i="1" s="1"/>
  <c r="K209298" i="1"/>
  <c r="L209298" i="1"/>
  <c r="H209298" i="1" s="1"/>
  <c r="I209298" i="1" s="1"/>
  <c r="K209299" i="1"/>
  <c r="L209299" i="1"/>
  <c r="H209299" i="1" s="1"/>
  <c r="I209299" i="1" s="1"/>
  <c r="K209300" i="1"/>
  <c r="L209300" i="1"/>
  <c r="H209300" i="1" s="1"/>
  <c r="I209300" i="1" s="1"/>
  <c r="K209301" i="1"/>
  <c r="L209301" i="1"/>
  <c r="H209301" i="1" s="1"/>
  <c r="I209301" i="1" s="1"/>
  <c r="K209302" i="1"/>
  <c r="L209302" i="1"/>
  <c r="H209302" i="1" s="1"/>
  <c r="I209302" i="1" s="1"/>
  <c r="K209303" i="1"/>
  <c r="L209303" i="1"/>
  <c r="H209303" i="1" s="1"/>
  <c r="I209303" i="1" s="1"/>
  <c r="K209304" i="1"/>
  <c r="L209304" i="1"/>
  <c r="H209304" i="1" s="1"/>
  <c r="I209304" i="1" s="1"/>
  <c r="K209305" i="1"/>
  <c r="L209305" i="1"/>
  <c r="H209305" i="1" s="1"/>
  <c r="I209305" i="1" s="1"/>
  <c r="K209306" i="1"/>
  <c r="L209306" i="1"/>
  <c r="H209306" i="1" s="1"/>
  <c r="I209306" i="1" s="1"/>
  <c r="K209307" i="1"/>
  <c r="L209307" i="1"/>
  <c r="H209307" i="1" s="1"/>
  <c r="I209307" i="1" s="1"/>
  <c r="K209308" i="1"/>
  <c r="L209308" i="1"/>
  <c r="H209308" i="1" s="1"/>
  <c r="I209308" i="1" s="1"/>
  <c r="K209309" i="1"/>
  <c r="L209309" i="1"/>
  <c r="H209309" i="1" s="1"/>
  <c r="I209309" i="1" s="1"/>
  <c r="K209310" i="1"/>
  <c r="L209310" i="1"/>
  <c r="H209310" i="1" s="1"/>
  <c r="I209310" i="1" s="1"/>
  <c r="K209311" i="1"/>
  <c r="L209311" i="1"/>
  <c r="H209311" i="1" s="1"/>
  <c r="I209311" i="1" s="1"/>
  <c r="K209312" i="1"/>
  <c r="L209312" i="1"/>
  <c r="H209312" i="1" s="1"/>
  <c r="I209312" i="1" s="1"/>
  <c r="K209313" i="1"/>
  <c r="L209313" i="1"/>
  <c r="H209313" i="1" s="1"/>
  <c r="I209313" i="1" s="1"/>
  <c r="K209314" i="1"/>
  <c r="L209314" i="1"/>
  <c r="H209314" i="1" s="1"/>
  <c r="I209314" i="1" s="1"/>
  <c r="K209315" i="1"/>
  <c r="L209315" i="1"/>
  <c r="H209315" i="1" s="1"/>
  <c r="I209315" i="1" s="1"/>
  <c r="K209316" i="1"/>
  <c r="L209316" i="1"/>
  <c r="H209316" i="1" s="1"/>
  <c r="I209316" i="1" s="1"/>
  <c r="K209317" i="1"/>
  <c r="L209317" i="1"/>
  <c r="H209317" i="1" s="1"/>
  <c r="I209317" i="1" s="1"/>
  <c r="K209318" i="1"/>
  <c r="L209318" i="1"/>
  <c r="H209318" i="1" s="1"/>
  <c r="I209318" i="1" s="1"/>
  <c r="K209319" i="1"/>
  <c r="L209319" i="1"/>
  <c r="H209319" i="1" s="1"/>
  <c r="I209319" i="1" s="1"/>
  <c r="K209320" i="1"/>
  <c r="L209320" i="1"/>
  <c r="H209320" i="1" s="1"/>
  <c r="I209320" i="1" s="1"/>
  <c r="K209321" i="1"/>
  <c r="L209321" i="1"/>
  <c r="H209321" i="1" s="1"/>
  <c r="I209321" i="1" s="1"/>
  <c r="K209322" i="1"/>
  <c r="L209322" i="1"/>
  <c r="H209322" i="1" s="1"/>
  <c r="I209322" i="1" s="1"/>
  <c r="K209323" i="1"/>
  <c r="L209323" i="1"/>
  <c r="H209323" i="1" s="1"/>
  <c r="I209323" i="1" s="1"/>
  <c r="K209324" i="1"/>
  <c r="L209324" i="1"/>
  <c r="H209324" i="1" s="1"/>
  <c r="I209324" i="1" s="1"/>
  <c r="K209325" i="1"/>
  <c r="L209325" i="1"/>
  <c r="H209325" i="1" s="1"/>
  <c r="I209325" i="1" s="1"/>
  <c r="K209326" i="1"/>
  <c r="L209326" i="1"/>
  <c r="H209326" i="1" s="1"/>
  <c r="I209326" i="1" s="1"/>
  <c r="K209327" i="1"/>
  <c r="L209327" i="1"/>
  <c r="H209327" i="1" s="1"/>
  <c r="I209327" i="1" s="1"/>
  <c r="K209328" i="1"/>
  <c r="L209328" i="1"/>
  <c r="H209328" i="1" s="1"/>
  <c r="I209328" i="1" s="1"/>
  <c r="K209329" i="1"/>
  <c r="L209329" i="1"/>
  <c r="H209329" i="1" s="1"/>
  <c r="I209329" i="1" s="1"/>
  <c r="K209330" i="1"/>
  <c r="L209330" i="1"/>
  <c r="H209330" i="1" s="1"/>
  <c r="I209330" i="1" s="1"/>
  <c r="K209331" i="1"/>
  <c r="L209331" i="1"/>
  <c r="H209331" i="1" s="1"/>
  <c r="I209331" i="1" s="1"/>
  <c r="K209332" i="1"/>
  <c r="L209332" i="1"/>
  <c r="H209332" i="1" s="1"/>
  <c r="I209332" i="1" s="1"/>
  <c r="K209333" i="1"/>
  <c r="L209333" i="1"/>
  <c r="H209333" i="1" s="1"/>
  <c r="I209333" i="1" s="1"/>
  <c r="K209334" i="1"/>
  <c r="L209334" i="1"/>
  <c r="H209334" i="1" s="1"/>
  <c r="I209334" i="1" s="1"/>
  <c r="K209335" i="1"/>
  <c r="L209335" i="1"/>
  <c r="H209335" i="1" s="1"/>
  <c r="I209335" i="1" s="1"/>
  <c r="K209336" i="1"/>
  <c r="L209336" i="1"/>
  <c r="H209336" i="1" s="1"/>
  <c r="I209336" i="1" s="1"/>
  <c r="K209337" i="1"/>
  <c r="L209337" i="1"/>
  <c r="H209337" i="1" s="1"/>
  <c r="I209337" i="1" s="1"/>
  <c r="K209338" i="1"/>
  <c r="L209338" i="1"/>
  <c r="H209338" i="1" s="1"/>
  <c r="I209338" i="1" s="1"/>
  <c r="K209339" i="1"/>
  <c r="L209339" i="1"/>
  <c r="H209339" i="1" s="1"/>
  <c r="I209339" i="1" s="1"/>
  <c r="K209340" i="1"/>
  <c r="L209340" i="1"/>
  <c r="H209340" i="1" s="1"/>
  <c r="I209340" i="1" s="1"/>
  <c r="K209341" i="1"/>
  <c r="L209341" i="1"/>
  <c r="H209341" i="1" s="1"/>
  <c r="I209341" i="1" s="1"/>
  <c r="K209342" i="1"/>
  <c r="L209342" i="1"/>
  <c r="H209342" i="1" s="1"/>
  <c r="I209342" i="1" s="1"/>
  <c r="K209343" i="1"/>
  <c r="L209343" i="1"/>
  <c r="H209343" i="1" s="1"/>
  <c r="I209343" i="1" s="1"/>
  <c r="K209344" i="1"/>
  <c r="L209344" i="1"/>
  <c r="H209344" i="1" s="1"/>
  <c r="I209344" i="1" s="1"/>
  <c r="K209345" i="1"/>
  <c r="L209345" i="1"/>
  <c r="H209345" i="1" s="1"/>
  <c r="I209345" i="1" s="1"/>
  <c r="K209346" i="1"/>
  <c r="L209346" i="1"/>
  <c r="H209346" i="1" s="1"/>
  <c r="I209346" i="1" s="1"/>
  <c r="K209347" i="1"/>
  <c r="L209347" i="1"/>
  <c r="H209347" i="1" s="1"/>
  <c r="I209347" i="1" s="1"/>
  <c r="K209348" i="1"/>
  <c r="L209348" i="1"/>
  <c r="H209348" i="1" s="1"/>
  <c r="I209348" i="1" s="1"/>
  <c r="K209349" i="1"/>
  <c r="L209349" i="1"/>
  <c r="H209349" i="1" s="1"/>
  <c r="I209349" i="1" s="1"/>
  <c r="K209350" i="1"/>
  <c r="L209350" i="1"/>
  <c r="H209350" i="1" s="1"/>
  <c r="I209350" i="1" s="1"/>
  <c r="K209351" i="1"/>
  <c r="L209351" i="1"/>
  <c r="H209351" i="1" s="1"/>
  <c r="I209351" i="1" s="1"/>
  <c r="K209352" i="1"/>
  <c r="L209352" i="1"/>
  <c r="H209352" i="1" s="1"/>
  <c r="I209352" i="1" s="1"/>
  <c r="K209353" i="1"/>
  <c r="L209353" i="1"/>
  <c r="H209353" i="1" s="1"/>
  <c r="I209353" i="1" s="1"/>
  <c r="K209354" i="1"/>
  <c r="L209354" i="1"/>
  <c r="H209354" i="1" s="1"/>
  <c r="I209354" i="1" s="1"/>
  <c r="K209355" i="1"/>
  <c r="L209355" i="1"/>
  <c r="H209355" i="1" s="1"/>
  <c r="I209355" i="1" s="1"/>
  <c r="K209356" i="1"/>
  <c r="L209356" i="1"/>
  <c r="H209356" i="1" s="1"/>
  <c r="I209356" i="1" s="1"/>
  <c r="K209357" i="1"/>
  <c r="L209357" i="1"/>
  <c r="H209357" i="1" s="1"/>
  <c r="I209357" i="1" s="1"/>
  <c r="K209358" i="1"/>
  <c r="L209358" i="1"/>
  <c r="H209358" i="1" s="1"/>
  <c r="I209358" i="1" s="1"/>
  <c r="K209359" i="1"/>
  <c r="L209359" i="1"/>
  <c r="H209359" i="1" s="1"/>
  <c r="I209359" i="1" s="1"/>
  <c r="K209360" i="1"/>
  <c r="L209360" i="1"/>
  <c r="H209360" i="1" s="1"/>
  <c r="I209360" i="1" s="1"/>
  <c r="K209361" i="1"/>
  <c r="L209361" i="1"/>
  <c r="H209361" i="1" s="1"/>
  <c r="I209361" i="1" s="1"/>
  <c r="K209362" i="1"/>
  <c r="L209362" i="1"/>
  <c r="H209362" i="1" s="1"/>
  <c r="I209362" i="1" s="1"/>
  <c r="K209363" i="1"/>
  <c r="L209363" i="1"/>
  <c r="H209363" i="1" s="1"/>
  <c r="I209363" i="1" s="1"/>
  <c r="K209364" i="1"/>
  <c r="L209364" i="1"/>
  <c r="H209364" i="1" s="1"/>
  <c r="I209364" i="1" s="1"/>
  <c r="K209365" i="1"/>
  <c r="L209365" i="1"/>
  <c r="H209365" i="1" s="1"/>
  <c r="I209365" i="1" s="1"/>
  <c r="K209366" i="1"/>
  <c r="L209366" i="1"/>
  <c r="H209366" i="1" s="1"/>
  <c r="I209366" i="1" s="1"/>
  <c r="K209367" i="1"/>
  <c r="L209367" i="1"/>
  <c r="H209367" i="1" s="1"/>
  <c r="I209367" i="1" s="1"/>
  <c r="K209368" i="1"/>
  <c r="L209368" i="1"/>
  <c r="H209368" i="1" s="1"/>
  <c r="I209368" i="1" s="1"/>
  <c r="K209369" i="1"/>
  <c r="L209369" i="1"/>
  <c r="H209369" i="1" s="1"/>
  <c r="I209369" i="1" s="1"/>
  <c r="K209370" i="1"/>
  <c r="L209370" i="1"/>
  <c r="H209370" i="1" s="1"/>
  <c r="I209370" i="1" s="1"/>
  <c r="K209371" i="1"/>
  <c r="L209371" i="1"/>
  <c r="H209371" i="1" s="1"/>
  <c r="I209371" i="1" s="1"/>
  <c r="K209372" i="1"/>
  <c r="L209372" i="1"/>
  <c r="H209372" i="1" s="1"/>
  <c r="I209372" i="1" s="1"/>
  <c r="K209373" i="1"/>
  <c r="L209373" i="1"/>
  <c r="H209373" i="1" s="1"/>
  <c r="I209373" i="1" s="1"/>
  <c r="K209374" i="1"/>
  <c r="L209374" i="1"/>
  <c r="H209374" i="1" s="1"/>
  <c r="I209374" i="1" s="1"/>
  <c r="K209375" i="1"/>
  <c r="L209375" i="1"/>
  <c r="H209375" i="1" s="1"/>
  <c r="I209375" i="1" s="1"/>
  <c r="K209376" i="1"/>
  <c r="L209376" i="1"/>
  <c r="H209376" i="1" s="1"/>
  <c r="I209376" i="1" s="1"/>
  <c r="K209377" i="1"/>
  <c r="L209377" i="1"/>
  <c r="H209377" i="1" s="1"/>
  <c r="I209377" i="1" s="1"/>
  <c r="K209378" i="1"/>
  <c r="L209378" i="1"/>
  <c r="H209378" i="1" s="1"/>
  <c r="I209378" i="1" s="1"/>
  <c r="K209379" i="1"/>
  <c r="L209379" i="1"/>
  <c r="H209379" i="1" s="1"/>
  <c r="I209379" i="1" s="1"/>
  <c r="K209380" i="1"/>
  <c r="L209380" i="1"/>
  <c r="H209380" i="1" s="1"/>
  <c r="I209380" i="1" s="1"/>
  <c r="K209381" i="1"/>
  <c r="L209381" i="1"/>
  <c r="H209381" i="1" s="1"/>
  <c r="I209381" i="1" s="1"/>
  <c r="K209382" i="1"/>
  <c r="L209382" i="1"/>
  <c r="H209382" i="1" s="1"/>
  <c r="I209382" i="1" s="1"/>
  <c r="K209383" i="1"/>
  <c r="L209383" i="1"/>
  <c r="H209383" i="1" s="1"/>
  <c r="I209383" i="1" s="1"/>
  <c r="K209384" i="1"/>
  <c r="L209384" i="1"/>
  <c r="H209384" i="1" s="1"/>
  <c r="I209384" i="1" s="1"/>
  <c r="K209385" i="1"/>
  <c r="L209385" i="1"/>
  <c r="H209385" i="1" s="1"/>
  <c r="I209385" i="1" s="1"/>
  <c r="K209386" i="1"/>
  <c r="L209386" i="1"/>
  <c r="H209386" i="1" s="1"/>
  <c r="I209386" i="1" s="1"/>
  <c r="K209387" i="1"/>
  <c r="L209387" i="1"/>
  <c r="H209387" i="1" s="1"/>
  <c r="I209387" i="1" s="1"/>
  <c r="K209388" i="1"/>
  <c r="L209388" i="1"/>
  <c r="H209388" i="1" s="1"/>
  <c r="I209388" i="1" s="1"/>
  <c r="K209389" i="1"/>
  <c r="L209389" i="1"/>
  <c r="H209389" i="1" s="1"/>
  <c r="I209389" i="1" s="1"/>
  <c r="K209390" i="1"/>
  <c r="L209390" i="1"/>
  <c r="H209390" i="1" s="1"/>
  <c r="I209390" i="1" s="1"/>
  <c r="K209391" i="1"/>
  <c r="L209391" i="1"/>
  <c r="H209391" i="1" s="1"/>
  <c r="I209391" i="1" s="1"/>
  <c r="K209392" i="1"/>
  <c r="L209392" i="1"/>
  <c r="H209392" i="1" s="1"/>
  <c r="I209392" i="1" s="1"/>
  <c r="K209393" i="1"/>
  <c r="L209393" i="1"/>
  <c r="H209393" i="1" s="1"/>
  <c r="I209393" i="1" s="1"/>
  <c r="K209394" i="1"/>
  <c r="L209394" i="1"/>
  <c r="H209394" i="1" s="1"/>
  <c r="I209394" i="1" s="1"/>
  <c r="K209395" i="1"/>
  <c r="L209395" i="1"/>
  <c r="H209395" i="1" s="1"/>
  <c r="I209395" i="1" s="1"/>
  <c r="K209396" i="1"/>
  <c r="L209396" i="1"/>
  <c r="H209396" i="1" s="1"/>
  <c r="I209396" i="1" s="1"/>
  <c r="K209397" i="1"/>
  <c r="L209397" i="1"/>
  <c r="H209397" i="1" s="1"/>
  <c r="I209397" i="1" s="1"/>
  <c r="K209398" i="1"/>
  <c r="L209398" i="1"/>
  <c r="H209398" i="1" s="1"/>
  <c r="I209398" i="1" s="1"/>
  <c r="K209399" i="1"/>
  <c r="L209399" i="1"/>
  <c r="H209399" i="1" s="1"/>
  <c r="I209399" i="1" s="1"/>
  <c r="K209400" i="1"/>
  <c r="L209400" i="1"/>
  <c r="H209400" i="1" s="1"/>
  <c r="I209400" i="1" s="1"/>
  <c r="K209401" i="1"/>
  <c r="L209401" i="1"/>
  <c r="H209401" i="1" s="1"/>
  <c r="I209401" i="1" s="1"/>
  <c r="K209402" i="1"/>
  <c r="L209402" i="1"/>
  <c r="H209402" i="1" s="1"/>
  <c r="I209402" i="1" s="1"/>
  <c r="K209403" i="1"/>
  <c r="L209403" i="1"/>
  <c r="H209403" i="1" s="1"/>
  <c r="I209403" i="1" s="1"/>
  <c r="K209404" i="1"/>
  <c r="L209404" i="1"/>
  <c r="H209404" i="1" s="1"/>
  <c r="I209404" i="1" s="1"/>
  <c r="K209405" i="1"/>
  <c r="L209405" i="1"/>
  <c r="H209405" i="1" s="1"/>
  <c r="I209405" i="1" s="1"/>
  <c r="K209406" i="1"/>
  <c r="L209406" i="1"/>
  <c r="H209406" i="1" s="1"/>
  <c r="I209406" i="1" s="1"/>
  <c r="K209407" i="1"/>
  <c r="L209407" i="1"/>
  <c r="H209407" i="1" s="1"/>
  <c r="I209407" i="1" s="1"/>
  <c r="K209408" i="1"/>
  <c r="L209408" i="1"/>
  <c r="H209408" i="1" s="1"/>
  <c r="I209408" i="1" s="1"/>
  <c r="K209409" i="1"/>
  <c r="L209409" i="1"/>
  <c r="H209409" i="1" s="1"/>
  <c r="I209409" i="1" s="1"/>
  <c r="K209410" i="1"/>
  <c r="L209410" i="1"/>
  <c r="H209410" i="1" s="1"/>
  <c r="I209410" i="1" s="1"/>
  <c r="K209411" i="1"/>
  <c r="L209411" i="1"/>
  <c r="H209411" i="1" s="1"/>
  <c r="I209411" i="1" s="1"/>
  <c r="K209412" i="1"/>
  <c r="L209412" i="1"/>
  <c r="H209412" i="1" s="1"/>
  <c r="I209412" i="1" s="1"/>
  <c r="K209413" i="1"/>
  <c r="L209413" i="1"/>
  <c r="H209413" i="1" s="1"/>
  <c r="I209413" i="1" s="1"/>
  <c r="K209414" i="1"/>
  <c r="L209414" i="1"/>
  <c r="H209414" i="1" s="1"/>
  <c r="I209414" i="1" s="1"/>
  <c r="K209415" i="1"/>
  <c r="L209415" i="1"/>
  <c r="H209415" i="1" s="1"/>
  <c r="I209415" i="1" s="1"/>
  <c r="K209416" i="1"/>
  <c r="L209416" i="1"/>
  <c r="H209416" i="1" s="1"/>
  <c r="I209416" i="1" s="1"/>
  <c r="K209417" i="1"/>
  <c r="L209417" i="1"/>
  <c r="H209417" i="1" s="1"/>
  <c r="I209417" i="1" s="1"/>
  <c r="K209418" i="1"/>
  <c r="L209418" i="1"/>
  <c r="H209418" i="1" s="1"/>
  <c r="I209418" i="1" s="1"/>
  <c r="K209419" i="1"/>
  <c r="L209419" i="1"/>
  <c r="H209419" i="1" s="1"/>
  <c r="I209419" i="1" s="1"/>
  <c r="K209420" i="1"/>
  <c r="L209420" i="1"/>
  <c r="H209420" i="1" s="1"/>
  <c r="I209420" i="1" s="1"/>
  <c r="K209421" i="1"/>
  <c r="L209421" i="1"/>
  <c r="H209421" i="1" s="1"/>
  <c r="I209421" i="1" s="1"/>
  <c r="K209422" i="1"/>
  <c r="L209422" i="1"/>
  <c r="H209422" i="1" s="1"/>
  <c r="I209422" i="1" s="1"/>
  <c r="K209423" i="1"/>
  <c r="L209423" i="1"/>
  <c r="H209423" i="1" s="1"/>
  <c r="I209423" i="1" s="1"/>
  <c r="K209424" i="1"/>
  <c r="L209424" i="1"/>
  <c r="H209424" i="1" s="1"/>
  <c r="I209424" i="1" s="1"/>
  <c r="K209425" i="1"/>
  <c r="L209425" i="1"/>
  <c r="H209425" i="1" s="1"/>
  <c r="I209425" i="1" s="1"/>
  <c r="K209426" i="1"/>
  <c r="L209426" i="1"/>
  <c r="H209426" i="1" s="1"/>
  <c r="I209426" i="1" s="1"/>
  <c r="K209427" i="1"/>
  <c r="L209427" i="1"/>
  <c r="H209427" i="1" s="1"/>
  <c r="I209427" i="1" s="1"/>
  <c r="K209428" i="1"/>
  <c r="L209428" i="1"/>
  <c r="H209428" i="1" s="1"/>
  <c r="I209428" i="1" s="1"/>
  <c r="K209429" i="1"/>
  <c r="L209429" i="1"/>
  <c r="H209429" i="1" s="1"/>
  <c r="I209429" i="1" s="1"/>
  <c r="K209430" i="1"/>
  <c r="L209430" i="1"/>
  <c r="H209430" i="1" s="1"/>
  <c r="I209430" i="1" s="1"/>
  <c r="K209431" i="1"/>
  <c r="L209431" i="1"/>
  <c r="H209431" i="1" s="1"/>
  <c r="I209431" i="1" s="1"/>
  <c r="K209432" i="1"/>
  <c r="L209432" i="1"/>
  <c r="H209432" i="1" s="1"/>
  <c r="I209432" i="1" s="1"/>
  <c r="K209433" i="1"/>
  <c r="L209433" i="1"/>
  <c r="H209433" i="1" s="1"/>
  <c r="I209433" i="1" s="1"/>
  <c r="K209434" i="1"/>
  <c r="L209434" i="1"/>
  <c r="H209434" i="1" s="1"/>
  <c r="I209434" i="1" s="1"/>
  <c r="K209435" i="1"/>
  <c r="L209435" i="1"/>
  <c r="H209435" i="1" s="1"/>
  <c r="I209435" i="1" s="1"/>
  <c r="K209436" i="1"/>
  <c r="L209436" i="1"/>
  <c r="H209436" i="1" s="1"/>
  <c r="I209436" i="1" s="1"/>
  <c r="K209437" i="1"/>
  <c r="L209437" i="1"/>
  <c r="H209437" i="1" s="1"/>
  <c r="I209437" i="1" s="1"/>
  <c r="K209438" i="1"/>
  <c r="L209438" i="1"/>
  <c r="H209438" i="1" s="1"/>
  <c r="I209438" i="1" s="1"/>
  <c r="K209439" i="1"/>
  <c r="L209439" i="1"/>
  <c r="H209439" i="1" s="1"/>
  <c r="I209439" i="1" s="1"/>
  <c r="K209440" i="1"/>
  <c r="L209440" i="1"/>
  <c r="H209440" i="1" s="1"/>
  <c r="I209440" i="1" s="1"/>
  <c r="K209441" i="1"/>
  <c r="L209441" i="1"/>
  <c r="H209441" i="1" s="1"/>
  <c r="I209441" i="1" s="1"/>
  <c r="K209442" i="1"/>
  <c r="L209442" i="1"/>
  <c r="H209442" i="1" s="1"/>
  <c r="I209442" i="1" s="1"/>
  <c r="K209443" i="1"/>
  <c r="L209443" i="1"/>
  <c r="H209443" i="1" s="1"/>
  <c r="I209443" i="1" s="1"/>
  <c r="K209444" i="1"/>
  <c r="L209444" i="1"/>
  <c r="H209444" i="1" s="1"/>
  <c r="I209444" i="1" s="1"/>
  <c r="K209445" i="1"/>
  <c r="L209445" i="1"/>
  <c r="H209445" i="1" s="1"/>
  <c r="I209445" i="1" s="1"/>
  <c r="K209446" i="1"/>
  <c r="L209446" i="1"/>
  <c r="H209446" i="1" s="1"/>
  <c r="I209446" i="1" s="1"/>
  <c r="K209447" i="1"/>
  <c r="L209447" i="1"/>
  <c r="H209447" i="1" s="1"/>
  <c r="I209447" i="1" s="1"/>
  <c r="K209448" i="1"/>
  <c r="L209448" i="1"/>
  <c r="H209448" i="1" s="1"/>
  <c r="I209448" i="1" s="1"/>
  <c r="K209449" i="1"/>
  <c r="L209449" i="1"/>
  <c r="H209449" i="1" s="1"/>
  <c r="I209449" i="1" s="1"/>
  <c r="K209450" i="1"/>
  <c r="L209450" i="1"/>
  <c r="H209450" i="1" s="1"/>
  <c r="I209450" i="1" s="1"/>
  <c r="K209451" i="1"/>
  <c r="L209451" i="1"/>
  <c r="H209451" i="1" s="1"/>
  <c r="I209451" i="1" s="1"/>
  <c r="K209452" i="1"/>
  <c r="L209452" i="1"/>
  <c r="H209452" i="1" s="1"/>
  <c r="I209452" i="1" s="1"/>
  <c r="K209453" i="1"/>
  <c r="L209453" i="1"/>
  <c r="H209453" i="1" s="1"/>
  <c r="I209453" i="1" s="1"/>
  <c r="K209454" i="1"/>
  <c r="L209454" i="1"/>
  <c r="H209454" i="1" s="1"/>
  <c r="I209454" i="1" s="1"/>
  <c r="K209455" i="1"/>
  <c r="L209455" i="1"/>
  <c r="H209455" i="1" s="1"/>
  <c r="I209455" i="1" s="1"/>
  <c r="K209456" i="1"/>
  <c r="L209456" i="1"/>
  <c r="H209456" i="1" s="1"/>
  <c r="I209456" i="1" s="1"/>
  <c r="K209457" i="1"/>
  <c r="L209457" i="1"/>
  <c r="H209457" i="1" s="1"/>
  <c r="I209457" i="1" s="1"/>
  <c r="K209458" i="1"/>
  <c r="L209458" i="1"/>
  <c r="H209458" i="1" s="1"/>
  <c r="I209458" i="1" s="1"/>
  <c r="K209459" i="1"/>
  <c r="L209459" i="1"/>
  <c r="H209459" i="1" s="1"/>
  <c r="I209459" i="1" s="1"/>
  <c r="K209460" i="1"/>
  <c r="L209460" i="1"/>
  <c r="H209460" i="1" s="1"/>
  <c r="I209460" i="1" s="1"/>
  <c r="K209461" i="1"/>
  <c r="L209461" i="1"/>
  <c r="H209461" i="1" s="1"/>
  <c r="I209461" i="1" s="1"/>
  <c r="K209462" i="1"/>
  <c r="L209462" i="1"/>
  <c r="H209462" i="1" s="1"/>
  <c r="I209462" i="1" s="1"/>
  <c r="K209463" i="1"/>
  <c r="L209463" i="1"/>
  <c r="H209463" i="1" s="1"/>
  <c r="I209463" i="1" s="1"/>
  <c r="K209464" i="1"/>
  <c r="L209464" i="1"/>
  <c r="H209464" i="1" s="1"/>
  <c r="I209464" i="1" s="1"/>
  <c r="K209465" i="1"/>
  <c r="L209465" i="1"/>
  <c r="H209465" i="1" s="1"/>
  <c r="I209465" i="1" s="1"/>
  <c r="K209466" i="1"/>
  <c r="L209466" i="1"/>
  <c r="H209466" i="1" s="1"/>
  <c r="I209466" i="1" s="1"/>
  <c r="K209467" i="1"/>
  <c r="L209467" i="1"/>
  <c r="H209467" i="1" s="1"/>
  <c r="I209467" i="1" s="1"/>
  <c r="K209468" i="1"/>
  <c r="L209468" i="1"/>
  <c r="H209468" i="1" s="1"/>
  <c r="I209468" i="1" s="1"/>
  <c r="K209469" i="1"/>
  <c r="L209469" i="1"/>
  <c r="H209469" i="1" s="1"/>
  <c r="I209469" i="1" s="1"/>
  <c r="K209470" i="1"/>
  <c r="L209470" i="1"/>
  <c r="H209470" i="1" s="1"/>
  <c r="I209470" i="1" s="1"/>
  <c r="K209471" i="1"/>
  <c r="L209471" i="1"/>
  <c r="H209471" i="1" s="1"/>
  <c r="I209471" i="1" s="1"/>
  <c r="K209472" i="1"/>
  <c r="L209472" i="1"/>
  <c r="H209472" i="1" s="1"/>
  <c r="I209472" i="1" s="1"/>
  <c r="K209473" i="1"/>
  <c r="L209473" i="1"/>
  <c r="H209473" i="1" s="1"/>
  <c r="I209473" i="1" s="1"/>
  <c r="K209474" i="1"/>
  <c r="L209474" i="1"/>
  <c r="H209474" i="1" s="1"/>
  <c r="I209474" i="1" s="1"/>
  <c r="K209475" i="1"/>
  <c r="L209475" i="1"/>
  <c r="H209475" i="1" s="1"/>
  <c r="I209475" i="1" s="1"/>
  <c r="K209476" i="1"/>
  <c r="L209476" i="1"/>
  <c r="H209476" i="1" s="1"/>
  <c r="I209476" i="1" s="1"/>
  <c r="K209477" i="1"/>
  <c r="L209477" i="1"/>
  <c r="H209477" i="1" s="1"/>
  <c r="I209477" i="1" s="1"/>
  <c r="K209478" i="1"/>
  <c r="L209478" i="1"/>
  <c r="H209478" i="1" s="1"/>
  <c r="I209478" i="1" s="1"/>
  <c r="K209479" i="1"/>
  <c r="L209479" i="1"/>
  <c r="H209479" i="1" s="1"/>
  <c r="I209479" i="1" s="1"/>
  <c r="K209480" i="1"/>
  <c r="L209480" i="1"/>
  <c r="H209480" i="1" s="1"/>
  <c r="I209480" i="1" s="1"/>
  <c r="K209481" i="1"/>
  <c r="L209481" i="1"/>
  <c r="H209481" i="1" s="1"/>
  <c r="I209481" i="1" s="1"/>
  <c r="K209482" i="1"/>
  <c r="L209482" i="1"/>
  <c r="H209482" i="1" s="1"/>
  <c r="I209482" i="1" s="1"/>
  <c r="K209483" i="1"/>
  <c r="L209483" i="1"/>
  <c r="H209483" i="1" s="1"/>
  <c r="I209483" i="1" s="1"/>
  <c r="K209484" i="1"/>
  <c r="L209484" i="1"/>
  <c r="H209484" i="1" s="1"/>
  <c r="I209484" i="1" s="1"/>
  <c r="K209485" i="1"/>
  <c r="L209485" i="1"/>
  <c r="H209485" i="1" s="1"/>
  <c r="I209485" i="1" s="1"/>
  <c r="K209486" i="1"/>
  <c r="L209486" i="1"/>
  <c r="H209486" i="1" s="1"/>
  <c r="I209486" i="1" s="1"/>
  <c r="K209487" i="1"/>
  <c r="L209487" i="1"/>
  <c r="H209487" i="1" s="1"/>
  <c r="I209487" i="1" s="1"/>
  <c r="K209488" i="1"/>
  <c r="L209488" i="1"/>
  <c r="H209488" i="1" s="1"/>
  <c r="I209488" i="1" s="1"/>
  <c r="K209489" i="1"/>
  <c r="L209489" i="1"/>
  <c r="H209489" i="1" s="1"/>
  <c r="I209489" i="1" s="1"/>
  <c r="K209490" i="1"/>
  <c r="L209490" i="1"/>
  <c r="H209490" i="1" s="1"/>
  <c r="I209490" i="1" s="1"/>
  <c r="K209491" i="1"/>
  <c r="L209491" i="1"/>
  <c r="H209491" i="1" s="1"/>
  <c r="I209491" i="1" s="1"/>
  <c r="K209492" i="1"/>
  <c r="L209492" i="1"/>
  <c r="H209492" i="1" s="1"/>
  <c r="I209492" i="1" s="1"/>
  <c r="K209493" i="1"/>
  <c r="L209493" i="1"/>
  <c r="H209493" i="1" s="1"/>
  <c r="I209493" i="1" s="1"/>
  <c r="K209494" i="1"/>
  <c r="L209494" i="1"/>
  <c r="H209494" i="1" s="1"/>
  <c r="I209494" i="1" s="1"/>
  <c r="K209495" i="1"/>
  <c r="L209495" i="1"/>
  <c r="H209495" i="1" s="1"/>
  <c r="I209495" i="1" s="1"/>
  <c r="K209496" i="1"/>
  <c r="L209496" i="1"/>
  <c r="H209496" i="1" s="1"/>
  <c r="I209496" i="1" s="1"/>
  <c r="K209497" i="1"/>
  <c r="L209497" i="1"/>
  <c r="H209497" i="1" s="1"/>
  <c r="I209497" i="1" s="1"/>
  <c r="K209498" i="1"/>
  <c r="L209498" i="1"/>
  <c r="H209498" i="1" s="1"/>
  <c r="I209498" i="1" s="1"/>
  <c r="K209499" i="1"/>
  <c r="L209499" i="1"/>
  <c r="H209499" i="1" s="1"/>
  <c r="I209499" i="1" s="1"/>
  <c r="K209500" i="1"/>
  <c r="L209500" i="1"/>
  <c r="H209500" i="1" s="1"/>
  <c r="I209500" i="1" s="1"/>
  <c r="K209501" i="1"/>
  <c r="L209501" i="1"/>
  <c r="H209501" i="1" s="1"/>
  <c r="I209501" i="1" s="1"/>
  <c r="K209502" i="1"/>
  <c r="L209502" i="1"/>
  <c r="H209502" i="1" s="1"/>
  <c r="I209502" i="1" s="1"/>
  <c r="K209503" i="1"/>
  <c r="L209503" i="1"/>
  <c r="H209503" i="1" s="1"/>
  <c r="I209503" i="1" s="1"/>
  <c r="K209504" i="1"/>
  <c r="L209504" i="1"/>
  <c r="H209504" i="1" s="1"/>
  <c r="I209504" i="1" s="1"/>
  <c r="K209505" i="1"/>
  <c r="L209505" i="1"/>
  <c r="H209505" i="1" s="1"/>
  <c r="I209505" i="1" s="1"/>
  <c r="K209506" i="1"/>
  <c r="L209506" i="1"/>
  <c r="H209506" i="1" s="1"/>
  <c r="I209506" i="1" s="1"/>
  <c r="K209507" i="1"/>
  <c r="L209507" i="1"/>
  <c r="H209507" i="1" s="1"/>
  <c r="I209507" i="1" s="1"/>
  <c r="K209508" i="1"/>
  <c r="L209508" i="1"/>
  <c r="H209508" i="1" s="1"/>
  <c r="I209508" i="1" s="1"/>
  <c r="K209509" i="1"/>
  <c r="L209509" i="1"/>
  <c r="H209509" i="1" s="1"/>
  <c r="I209509" i="1" s="1"/>
  <c r="K209510" i="1"/>
  <c r="L209510" i="1"/>
  <c r="H209510" i="1" s="1"/>
  <c r="I209510" i="1" s="1"/>
  <c r="K209511" i="1"/>
  <c r="L209511" i="1"/>
  <c r="H209511" i="1" s="1"/>
  <c r="I209511" i="1" s="1"/>
  <c r="K209512" i="1"/>
  <c r="L209512" i="1"/>
  <c r="H209512" i="1" s="1"/>
  <c r="I209512" i="1" s="1"/>
  <c r="K209513" i="1"/>
  <c r="L209513" i="1"/>
  <c r="H209513" i="1" s="1"/>
  <c r="I209513" i="1" s="1"/>
  <c r="K209514" i="1"/>
  <c r="L209514" i="1"/>
  <c r="H209514" i="1" s="1"/>
  <c r="I209514" i="1" s="1"/>
  <c r="K209515" i="1"/>
  <c r="L209515" i="1"/>
  <c r="H209515" i="1" s="1"/>
  <c r="I209515" i="1" s="1"/>
  <c r="K209516" i="1"/>
  <c r="L209516" i="1"/>
  <c r="H209516" i="1" s="1"/>
  <c r="I209516" i="1" s="1"/>
  <c r="K209517" i="1"/>
  <c r="L209517" i="1"/>
  <c r="H209517" i="1" s="1"/>
  <c r="I209517" i="1" s="1"/>
  <c r="K209518" i="1"/>
  <c r="L209518" i="1"/>
  <c r="H209518" i="1" s="1"/>
  <c r="I209518" i="1" s="1"/>
  <c r="K209519" i="1"/>
  <c r="L209519" i="1"/>
  <c r="H209519" i="1" s="1"/>
  <c r="I209519" i="1" s="1"/>
  <c r="K209520" i="1"/>
  <c r="L209520" i="1"/>
  <c r="H209520" i="1" s="1"/>
  <c r="I209520" i="1" s="1"/>
  <c r="K209521" i="1"/>
  <c r="L209521" i="1"/>
  <c r="H209521" i="1" s="1"/>
  <c r="I209521" i="1" s="1"/>
  <c r="K209522" i="1"/>
  <c r="L209522" i="1"/>
  <c r="H209522" i="1" s="1"/>
  <c r="I209522" i="1" s="1"/>
  <c r="K209523" i="1"/>
  <c r="L209523" i="1"/>
  <c r="H209523" i="1" s="1"/>
  <c r="I209523" i="1" s="1"/>
  <c r="K209524" i="1"/>
  <c r="L209524" i="1"/>
  <c r="H209524" i="1" s="1"/>
  <c r="I209524" i="1" s="1"/>
  <c r="K209525" i="1"/>
  <c r="L209525" i="1"/>
  <c r="H209525" i="1" s="1"/>
  <c r="I209525" i="1" s="1"/>
  <c r="K209526" i="1"/>
  <c r="L209526" i="1"/>
  <c r="H209526" i="1" s="1"/>
  <c r="I209526" i="1" s="1"/>
  <c r="K209527" i="1"/>
  <c r="L209527" i="1"/>
  <c r="H209527" i="1" s="1"/>
  <c r="I209527" i="1" s="1"/>
  <c r="K209528" i="1"/>
  <c r="L209528" i="1"/>
  <c r="H209528" i="1" s="1"/>
  <c r="I209528" i="1" s="1"/>
  <c r="K209529" i="1"/>
  <c r="L209529" i="1"/>
  <c r="H209529" i="1" s="1"/>
  <c r="I209529" i="1" s="1"/>
  <c r="K209530" i="1"/>
  <c r="L209530" i="1"/>
  <c r="H209530" i="1" s="1"/>
  <c r="I209530" i="1" s="1"/>
  <c r="K209531" i="1"/>
  <c r="L209531" i="1"/>
  <c r="H209531" i="1" s="1"/>
  <c r="I209531" i="1" s="1"/>
  <c r="K209532" i="1"/>
  <c r="L209532" i="1"/>
  <c r="H209532" i="1" s="1"/>
  <c r="I209532" i="1" s="1"/>
  <c r="K209533" i="1"/>
  <c r="L209533" i="1"/>
  <c r="H209533" i="1" s="1"/>
  <c r="I209533" i="1" s="1"/>
  <c r="K209534" i="1"/>
  <c r="L209534" i="1"/>
  <c r="H209534" i="1" s="1"/>
  <c r="I209534" i="1" s="1"/>
  <c r="K209535" i="1"/>
  <c r="L209535" i="1"/>
  <c r="H209535" i="1" s="1"/>
  <c r="I209535" i="1" s="1"/>
  <c r="K209536" i="1"/>
  <c r="L209536" i="1"/>
  <c r="H209536" i="1" s="1"/>
  <c r="I209536" i="1" s="1"/>
  <c r="K209537" i="1"/>
  <c r="L209537" i="1"/>
  <c r="H209537" i="1" s="1"/>
  <c r="I209537" i="1" s="1"/>
  <c r="K209538" i="1"/>
  <c r="L209538" i="1"/>
  <c r="H209538" i="1" s="1"/>
  <c r="I209538" i="1" s="1"/>
  <c r="K209539" i="1"/>
  <c r="L209539" i="1"/>
  <c r="H209539" i="1" s="1"/>
  <c r="I209539" i="1" s="1"/>
  <c r="K209540" i="1"/>
  <c r="L209540" i="1"/>
  <c r="H209540" i="1" s="1"/>
  <c r="I209540" i="1" s="1"/>
  <c r="K209541" i="1"/>
  <c r="L209541" i="1"/>
  <c r="H209541" i="1" s="1"/>
  <c r="I209541" i="1" s="1"/>
  <c r="K209542" i="1"/>
  <c r="L209542" i="1"/>
  <c r="H209542" i="1" s="1"/>
  <c r="I209542" i="1" s="1"/>
  <c r="K209543" i="1"/>
  <c r="L209543" i="1"/>
  <c r="H209543" i="1" s="1"/>
  <c r="I209543" i="1" s="1"/>
  <c r="K209544" i="1"/>
  <c r="L209544" i="1"/>
  <c r="H209544" i="1" s="1"/>
  <c r="I209544" i="1" s="1"/>
  <c r="K209545" i="1"/>
  <c r="L209545" i="1"/>
  <c r="H209545" i="1" s="1"/>
  <c r="I209545" i="1" s="1"/>
  <c r="K209546" i="1"/>
  <c r="L209546" i="1"/>
  <c r="H209546" i="1" s="1"/>
  <c r="I209546" i="1" s="1"/>
  <c r="K209547" i="1"/>
  <c r="L209547" i="1"/>
  <c r="H209547" i="1" s="1"/>
  <c r="I209547" i="1" s="1"/>
  <c r="K209548" i="1"/>
  <c r="L209548" i="1"/>
  <c r="H209548" i="1" s="1"/>
  <c r="I209548" i="1" s="1"/>
  <c r="K209549" i="1"/>
  <c r="L209549" i="1"/>
  <c r="H209549" i="1" s="1"/>
  <c r="I209549" i="1" s="1"/>
  <c r="K209550" i="1"/>
  <c r="L209550" i="1"/>
  <c r="H209550" i="1" s="1"/>
  <c r="I209550" i="1" s="1"/>
  <c r="K209551" i="1"/>
  <c r="L209551" i="1"/>
  <c r="H209551" i="1" s="1"/>
  <c r="I209551" i="1" s="1"/>
  <c r="K209552" i="1"/>
  <c r="L209552" i="1"/>
  <c r="H209552" i="1" s="1"/>
  <c r="I209552" i="1" s="1"/>
  <c r="K209553" i="1"/>
  <c r="L209553" i="1"/>
  <c r="H209553" i="1" s="1"/>
  <c r="I209553" i="1" s="1"/>
  <c r="K209554" i="1"/>
  <c r="L209554" i="1"/>
  <c r="H209554" i="1" s="1"/>
  <c r="I209554" i="1" s="1"/>
  <c r="K209555" i="1"/>
  <c r="L209555" i="1"/>
  <c r="H209555" i="1" s="1"/>
  <c r="I209555" i="1" s="1"/>
  <c r="K209556" i="1"/>
  <c r="L209556" i="1"/>
  <c r="H209556" i="1" s="1"/>
  <c r="I209556" i="1" s="1"/>
  <c r="K209557" i="1"/>
  <c r="L209557" i="1"/>
  <c r="H209557" i="1" s="1"/>
  <c r="I209557" i="1" s="1"/>
  <c r="K209558" i="1"/>
  <c r="L209558" i="1"/>
  <c r="H209558" i="1" s="1"/>
  <c r="I209558" i="1" s="1"/>
  <c r="K209559" i="1"/>
  <c r="L209559" i="1"/>
  <c r="H209559" i="1" s="1"/>
  <c r="I209559" i="1" s="1"/>
  <c r="K209560" i="1"/>
  <c r="L209560" i="1"/>
  <c r="H209560" i="1" s="1"/>
  <c r="I209560" i="1" s="1"/>
  <c r="K209561" i="1"/>
  <c r="L209561" i="1"/>
  <c r="H209561" i="1" s="1"/>
  <c r="I209561" i="1" s="1"/>
  <c r="K209562" i="1"/>
  <c r="L209562" i="1"/>
  <c r="H209562" i="1" s="1"/>
  <c r="I209562" i="1" s="1"/>
  <c r="K209563" i="1"/>
  <c r="L209563" i="1"/>
  <c r="H209563" i="1" s="1"/>
  <c r="I209563" i="1" s="1"/>
  <c r="K209564" i="1"/>
  <c r="L209564" i="1"/>
  <c r="H209564" i="1" s="1"/>
  <c r="I209564" i="1" s="1"/>
  <c r="K209565" i="1"/>
  <c r="L209565" i="1"/>
  <c r="H209565" i="1" s="1"/>
  <c r="I209565" i="1" s="1"/>
  <c r="K209566" i="1"/>
  <c r="L209566" i="1"/>
  <c r="H209566" i="1" s="1"/>
  <c r="I209566" i="1" s="1"/>
  <c r="K209567" i="1"/>
  <c r="L209567" i="1"/>
  <c r="H209567" i="1" s="1"/>
  <c r="I209567" i="1" s="1"/>
  <c r="K209568" i="1"/>
  <c r="L209568" i="1"/>
  <c r="H209568" i="1" s="1"/>
  <c r="I209568" i="1" s="1"/>
  <c r="K209569" i="1"/>
  <c r="L209569" i="1"/>
  <c r="H209569" i="1" s="1"/>
  <c r="I209569" i="1" s="1"/>
  <c r="K209570" i="1"/>
  <c r="L209570" i="1"/>
  <c r="H209570" i="1" s="1"/>
  <c r="I209570" i="1" s="1"/>
  <c r="K209571" i="1"/>
  <c r="L209571" i="1"/>
  <c r="H209571" i="1" s="1"/>
  <c r="I209571" i="1" s="1"/>
  <c r="K209572" i="1"/>
  <c r="L209572" i="1"/>
  <c r="H209572" i="1" s="1"/>
  <c r="I209572" i="1" s="1"/>
  <c r="K209573" i="1"/>
  <c r="L209573" i="1"/>
  <c r="H209573" i="1" s="1"/>
  <c r="I209573" i="1" s="1"/>
  <c r="K209574" i="1"/>
  <c r="L209574" i="1"/>
  <c r="H209574" i="1" s="1"/>
  <c r="I209574" i="1" s="1"/>
  <c r="K209575" i="1"/>
  <c r="L209575" i="1"/>
  <c r="H209575" i="1" s="1"/>
  <c r="I209575" i="1" s="1"/>
  <c r="K209576" i="1"/>
  <c r="L209576" i="1"/>
  <c r="H209576" i="1" s="1"/>
  <c r="I209576" i="1" s="1"/>
  <c r="K209577" i="1"/>
  <c r="L209577" i="1"/>
  <c r="H209577" i="1" s="1"/>
  <c r="I209577" i="1" s="1"/>
  <c r="K209578" i="1"/>
  <c r="L209578" i="1"/>
  <c r="H209578" i="1" s="1"/>
  <c r="I209578" i="1" s="1"/>
  <c r="K209579" i="1"/>
  <c r="L209579" i="1"/>
  <c r="H209579" i="1" s="1"/>
  <c r="I209579" i="1" s="1"/>
  <c r="K209580" i="1"/>
  <c r="L209580" i="1"/>
  <c r="H209580" i="1" s="1"/>
  <c r="I209580" i="1" s="1"/>
  <c r="K209581" i="1"/>
  <c r="L209581" i="1"/>
  <c r="H209581" i="1" s="1"/>
  <c r="I209581" i="1" s="1"/>
  <c r="K209582" i="1"/>
  <c r="L209582" i="1"/>
  <c r="H209582" i="1" s="1"/>
  <c r="I209582" i="1" s="1"/>
  <c r="K209583" i="1"/>
  <c r="L209583" i="1"/>
  <c r="H209583" i="1" s="1"/>
  <c r="I209583" i="1" s="1"/>
  <c r="K209584" i="1"/>
  <c r="L209584" i="1"/>
  <c r="H209584" i="1" s="1"/>
  <c r="I209584" i="1" s="1"/>
  <c r="K209585" i="1"/>
  <c r="L209585" i="1"/>
  <c r="H209585" i="1" s="1"/>
  <c r="I209585" i="1" s="1"/>
  <c r="K209586" i="1"/>
  <c r="L209586" i="1"/>
  <c r="H209586" i="1" s="1"/>
  <c r="I209586" i="1" s="1"/>
  <c r="K209587" i="1"/>
  <c r="L209587" i="1"/>
  <c r="H209587" i="1" s="1"/>
  <c r="I209587" i="1" s="1"/>
  <c r="K209588" i="1"/>
  <c r="L209588" i="1"/>
  <c r="H209588" i="1" s="1"/>
  <c r="I209588" i="1" s="1"/>
  <c r="K209589" i="1"/>
  <c r="L209589" i="1"/>
  <c r="H209589" i="1" s="1"/>
  <c r="I209589" i="1" s="1"/>
  <c r="K209590" i="1"/>
  <c r="L209590" i="1"/>
  <c r="H209590" i="1" s="1"/>
  <c r="I209590" i="1" s="1"/>
  <c r="K209591" i="1"/>
  <c r="L209591" i="1"/>
  <c r="H209591" i="1" s="1"/>
  <c r="I209591" i="1" s="1"/>
  <c r="K209592" i="1"/>
  <c r="L209592" i="1"/>
  <c r="H209592" i="1" s="1"/>
  <c r="I209592" i="1" s="1"/>
  <c r="K209593" i="1"/>
  <c r="L209593" i="1"/>
  <c r="H209593" i="1" s="1"/>
  <c r="I209593" i="1" s="1"/>
  <c r="K209594" i="1"/>
  <c r="L209594" i="1"/>
  <c r="H209594" i="1" s="1"/>
  <c r="I209594" i="1" s="1"/>
  <c r="K209595" i="1"/>
  <c r="L209595" i="1"/>
  <c r="H209595" i="1" s="1"/>
  <c r="I209595" i="1" s="1"/>
  <c r="K209596" i="1"/>
  <c r="L209596" i="1"/>
  <c r="H209596" i="1" s="1"/>
  <c r="I209596" i="1" s="1"/>
  <c r="K209597" i="1"/>
  <c r="L209597" i="1"/>
  <c r="H209597" i="1" s="1"/>
  <c r="I209597" i="1" s="1"/>
  <c r="K209598" i="1"/>
  <c r="L209598" i="1"/>
  <c r="H209598" i="1" s="1"/>
  <c r="I209598" i="1" s="1"/>
  <c r="K209599" i="1"/>
  <c r="L209599" i="1"/>
  <c r="H209599" i="1" s="1"/>
  <c r="I209599" i="1" s="1"/>
  <c r="K209600" i="1"/>
  <c r="L209600" i="1"/>
  <c r="H209600" i="1" s="1"/>
  <c r="I209600" i="1" s="1"/>
  <c r="K209601" i="1"/>
  <c r="L209601" i="1"/>
  <c r="H209601" i="1" s="1"/>
  <c r="I209601" i="1" s="1"/>
  <c r="K209602" i="1"/>
  <c r="L209602" i="1"/>
  <c r="H209602" i="1" s="1"/>
  <c r="I209602" i="1" s="1"/>
  <c r="K209603" i="1"/>
  <c r="L209603" i="1"/>
  <c r="H209603" i="1" s="1"/>
  <c r="I209603" i="1" s="1"/>
  <c r="K209604" i="1"/>
  <c r="L209604" i="1"/>
  <c r="H209604" i="1" s="1"/>
  <c r="I209604" i="1" s="1"/>
  <c r="K209605" i="1"/>
  <c r="L209605" i="1"/>
  <c r="H209605" i="1" s="1"/>
  <c r="I209605" i="1" s="1"/>
  <c r="K209606" i="1"/>
  <c r="L209606" i="1"/>
  <c r="H209606" i="1" s="1"/>
  <c r="I209606" i="1" s="1"/>
  <c r="K209607" i="1"/>
  <c r="L209607" i="1"/>
  <c r="H209607" i="1" s="1"/>
  <c r="I209607" i="1" s="1"/>
  <c r="K209608" i="1"/>
  <c r="L209608" i="1"/>
  <c r="H209608" i="1" s="1"/>
  <c r="I209608" i="1" s="1"/>
  <c r="K209609" i="1"/>
  <c r="L209609" i="1"/>
  <c r="H209609" i="1" s="1"/>
  <c r="I209609" i="1" s="1"/>
  <c r="K209610" i="1"/>
  <c r="L209610" i="1"/>
  <c r="H209610" i="1" s="1"/>
  <c r="I209610" i="1" s="1"/>
  <c r="K209611" i="1"/>
  <c r="L209611" i="1"/>
  <c r="H209611" i="1" s="1"/>
  <c r="I209611" i="1" s="1"/>
  <c r="K209612" i="1"/>
  <c r="L209612" i="1"/>
  <c r="H209612" i="1" s="1"/>
  <c r="I209612" i="1" s="1"/>
  <c r="K209613" i="1"/>
  <c r="L209613" i="1"/>
  <c r="H209613" i="1" s="1"/>
  <c r="I209613" i="1" s="1"/>
  <c r="K209614" i="1"/>
  <c r="L209614" i="1"/>
  <c r="H209614" i="1" s="1"/>
  <c r="I209614" i="1" s="1"/>
  <c r="K209615" i="1"/>
  <c r="L209615" i="1"/>
  <c r="H209615" i="1" s="1"/>
  <c r="I209615" i="1" s="1"/>
  <c r="K209616" i="1"/>
  <c r="L209616" i="1"/>
  <c r="H209616" i="1" s="1"/>
  <c r="I209616" i="1" s="1"/>
  <c r="K209617" i="1"/>
  <c r="L209617" i="1"/>
  <c r="H209617" i="1" s="1"/>
  <c r="I209617" i="1" s="1"/>
  <c r="K209618" i="1"/>
  <c r="L209618" i="1"/>
  <c r="H209618" i="1" s="1"/>
  <c r="I209618" i="1" s="1"/>
  <c r="K209619" i="1"/>
  <c r="L209619" i="1"/>
  <c r="H209619" i="1" s="1"/>
  <c r="I209619" i="1" s="1"/>
  <c r="K209620" i="1"/>
  <c r="L209620" i="1"/>
  <c r="H209620" i="1" s="1"/>
  <c r="I209620" i="1" s="1"/>
  <c r="K209621" i="1"/>
  <c r="L209621" i="1"/>
  <c r="H209621" i="1" s="1"/>
  <c r="I209621" i="1" s="1"/>
  <c r="K209622" i="1"/>
  <c r="L209622" i="1"/>
  <c r="H209622" i="1" s="1"/>
  <c r="I209622" i="1" s="1"/>
  <c r="K209623" i="1"/>
  <c r="L209623" i="1"/>
  <c r="H209623" i="1" s="1"/>
  <c r="I209623" i="1" s="1"/>
  <c r="K209624" i="1"/>
  <c r="L209624" i="1"/>
  <c r="H209624" i="1" s="1"/>
  <c r="I209624" i="1" s="1"/>
  <c r="K209625" i="1"/>
  <c r="L209625" i="1"/>
  <c r="H209625" i="1" s="1"/>
  <c r="I209625" i="1" s="1"/>
  <c r="K209626" i="1"/>
  <c r="L209626" i="1"/>
  <c r="H209626" i="1" s="1"/>
  <c r="I209626" i="1" s="1"/>
  <c r="K209627" i="1"/>
  <c r="L209627" i="1"/>
  <c r="H209627" i="1" s="1"/>
  <c r="I209627" i="1" s="1"/>
  <c r="K209628" i="1"/>
  <c r="L209628" i="1"/>
  <c r="H209628" i="1" s="1"/>
  <c r="I209628" i="1" s="1"/>
  <c r="K209629" i="1"/>
  <c r="L209629" i="1"/>
  <c r="H209629" i="1" s="1"/>
  <c r="I209629" i="1" s="1"/>
  <c r="K209630" i="1"/>
  <c r="L209630" i="1"/>
  <c r="H209630" i="1" s="1"/>
  <c r="I209630" i="1" s="1"/>
  <c r="K209631" i="1"/>
  <c r="L209631" i="1"/>
  <c r="H209631" i="1" s="1"/>
  <c r="I209631" i="1" s="1"/>
  <c r="K209632" i="1"/>
  <c r="L209632" i="1"/>
  <c r="H209632" i="1" s="1"/>
  <c r="I209632" i="1" s="1"/>
  <c r="K209633" i="1"/>
  <c r="L209633" i="1"/>
  <c r="H209633" i="1" s="1"/>
  <c r="I209633" i="1" s="1"/>
  <c r="K209634" i="1"/>
  <c r="L209634" i="1"/>
  <c r="H209634" i="1" s="1"/>
  <c r="I209634" i="1" s="1"/>
  <c r="K209635" i="1"/>
  <c r="L209635" i="1"/>
  <c r="H209635" i="1" s="1"/>
  <c r="I209635" i="1" s="1"/>
  <c r="K209636" i="1"/>
  <c r="L209636" i="1"/>
  <c r="H209636" i="1" s="1"/>
  <c r="I209636" i="1" s="1"/>
  <c r="K209637" i="1"/>
  <c r="L209637" i="1"/>
  <c r="H209637" i="1" s="1"/>
  <c r="I209637" i="1" s="1"/>
  <c r="K209638" i="1"/>
  <c r="L209638" i="1"/>
  <c r="H209638" i="1" s="1"/>
  <c r="I209638" i="1" s="1"/>
  <c r="K209639" i="1"/>
  <c r="L209639" i="1"/>
  <c r="H209639" i="1" s="1"/>
  <c r="I209639" i="1" s="1"/>
  <c r="K209640" i="1"/>
  <c r="L209640" i="1"/>
  <c r="H209640" i="1" s="1"/>
  <c r="I209640" i="1" s="1"/>
  <c r="K209641" i="1"/>
  <c r="L209641" i="1"/>
  <c r="H209641" i="1" s="1"/>
  <c r="I209641" i="1" s="1"/>
  <c r="K209642" i="1"/>
  <c r="L209642" i="1"/>
  <c r="H209642" i="1" s="1"/>
  <c r="I209642" i="1" s="1"/>
  <c r="K209643" i="1"/>
  <c r="L209643" i="1"/>
  <c r="H209643" i="1" s="1"/>
  <c r="I209643" i="1" s="1"/>
  <c r="K209644" i="1"/>
  <c r="L209644" i="1"/>
  <c r="H209644" i="1" s="1"/>
  <c r="I209644" i="1" s="1"/>
  <c r="K209645" i="1"/>
  <c r="L209645" i="1"/>
  <c r="H209645" i="1" s="1"/>
  <c r="I209645" i="1" s="1"/>
  <c r="K209646" i="1"/>
  <c r="L209646" i="1"/>
  <c r="H209646" i="1" s="1"/>
  <c r="I209646" i="1" s="1"/>
  <c r="K209647" i="1"/>
  <c r="L209647" i="1"/>
  <c r="H209647" i="1" s="1"/>
  <c r="I209647" i="1" s="1"/>
  <c r="K209648" i="1"/>
  <c r="L209648" i="1"/>
  <c r="H209648" i="1" s="1"/>
  <c r="I209648" i="1" s="1"/>
  <c r="K209649" i="1"/>
  <c r="L209649" i="1"/>
  <c r="H209649" i="1" s="1"/>
  <c r="I209649" i="1" s="1"/>
  <c r="K209650" i="1"/>
  <c r="L209650" i="1"/>
  <c r="H209650" i="1" s="1"/>
  <c r="I209650" i="1" s="1"/>
  <c r="K209651" i="1"/>
  <c r="L209651" i="1"/>
  <c r="H209651" i="1" s="1"/>
  <c r="I209651" i="1" s="1"/>
  <c r="K209652" i="1"/>
  <c r="L209652" i="1"/>
  <c r="H209652" i="1" s="1"/>
  <c r="I209652" i="1" s="1"/>
  <c r="K209653" i="1"/>
  <c r="L209653" i="1"/>
  <c r="H209653" i="1" s="1"/>
  <c r="I209653" i="1" s="1"/>
  <c r="K209654" i="1"/>
  <c r="L209654" i="1"/>
  <c r="H209654" i="1" s="1"/>
  <c r="I209654" i="1" s="1"/>
  <c r="K209655" i="1"/>
  <c r="L209655" i="1"/>
  <c r="H209655" i="1" s="1"/>
  <c r="I209655" i="1" s="1"/>
  <c r="K209656" i="1"/>
  <c r="L209656" i="1"/>
  <c r="H209656" i="1" s="1"/>
  <c r="I209656" i="1" s="1"/>
  <c r="K209657" i="1"/>
  <c r="L209657" i="1"/>
  <c r="H209657" i="1" s="1"/>
  <c r="I209657" i="1" s="1"/>
  <c r="K209658" i="1"/>
  <c r="L209658" i="1"/>
  <c r="H209658" i="1" s="1"/>
  <c r="I209658" i="1" s="1"/>
  <c r="K209659" i="1"/>
  <c r="L209659" i="1"/>
  <c r="H209659" i="1" s="1"/>
  <c r="I209659" i="1" s="1"/>
  <c r="K209660" i="1"/>
  <c r="L209660" i="1"/>
  <c r="H209660" i="1" s="1"/>
  <c r="I209660" i="1" s="1"/>
  <c r="K209661" i="1"/>
  <c r="L209661" i="1"/>
  <c r="H209661" i="1" s="1"/>
  <c r="I209661" i="1" s="1"/>
  <c r="K209662" i="1"/>
  <c r="L209662" i="1"/>
  <c r="H209662" i="1" s="1"/>
  <c r="I209662" i="1" s="1"/>
  <c r="K209663" i="1"/>
  <c r="L209663" i="1"/>
  <c r="H209663" i="1" s="1"/>
  <c r="I209663" i="1" s="1"/>
  <c r="K209664" i="1"/>
  <c r="L209664" i="1"/>
  <c r="H209664" i="1" s="1"/>
  <c r="I209664" i="1" s="1"/>
  <c r="K209665" i="1"/>
  <c r="L209665" i="1"/>
  <c r="H209665" i="1" s="1"/>
  <c r="I209665" i="1" s="1"/>
  <c r="K209666" i="1"/>
  <c r="L209666" i="1"/>
  <c r="H209666" i="1" s="1"/>
  <c r="I209666" i="1" s="1"/>
  <c r="K209667" i="1"/>
  <c r="L209667" i="1"/>
  <c r="H209667" i="1" s="1"/>
  <c r="I209667" i="1" s="1"/>
  <c r="K209668" i="1"/>
  <c r="L209668" i="1"/>
  <c r="H209668" i="1" s="1"/>
  <c r="I209668" i="1" s="1"/>
  <c r="K209669" i="1"/>
  <c r="L209669" i="1"/>
  <c r="H209669" i="1" s="1"/>
  <c r="I209669" i="1" s="1"/>
  <c r="K209670" i="1"/>
  <c r="L209670" i="1"/>
  <c r="H209670" i="1" s="1"/>
  <c r="I209670" i="1" s="1"/>
  <c r="K209671" i="1"/>
  <c r="L209671" i="1"/>
  <c r="H209671" i="1" s="1"/>
  <c r="I209671" i="1" s="1"/>
  <c r="K209672" i="1"/>
  <c r="L209672" i="1"/>
  <c r="H209672" i="1" s="1"/>
  <c r="I209672" i="1" s="1"/>
  <c r="K209673" i="1"/>
  <c r="L209673" i="1"/>
  <c r="H209673" i="1" s="1"/>
  <c r="I209673" i="1" s="1"/>
  <c r="K209674" i="1"/>
  <c r="L209674" i="1"/>
  <c r="H209674" i="1" s="1"/>
  <c r="I209674" i="1" s="1"/>
  <c r="K209675" i="1"/>
  <c r="L209675" i="1"/>
  <c r="H209675" i="1" s="1"/>
  <c r="I209675" i="1" s="1"/>
  <c r="K209676" i="1"/>
  <c r="L209676" i="1"/>
  <c r="H209676" i="1" s="1"/>
  <c r="I209676" i="1" s="1"/>
  <c r="K209677" i="1"/>
  <c r="L209677" i="1"/>
  <c r="H209677" i="1" s="1"/>
  <c r="I209677" i="1" s="1"/>
  <c r="K209678" i="1"/>
  <c r="L209678" i="1"/>
  <c r="H209678" i="1" s="1"/>
  <c r="I209678" i="1" s="1"/>
  <c r="K209679" i="1"/>
  <c r="L209679" i="1"/>
  <c r="H209679" i="1" s="1"/>
  <c r="I209679" i="1" s="1"/>
  <c r="K209680" i="1"/>
  <c r="L209680" i="1"/>
  <c r="H209680" i="1" s="1"/>
  <c r="I209680" i="1" s="1"/>
  <c r="K209681" i="1"/>
  <c r="L209681" i="1"/>
  <c r="H209681" i="1" s="1"/>
  <c r="I209681" i="1" s="1"/>
  <c r="K209682" i="1"/>
  <c r="L209682" i="1"/>
  <c r="H209682" i="1" s="1"/>
  <c r="I209682" i="1" s="1"/>
  <c r="K209683" i="1"/>
  <c r="L209683" i="1"/>
  <c r="H209683" i="1" s="1"/>
  <c r="I209683" i="1" s="1"/>
  <c r="K209684" i="1"/>
  <c r="L209684" i="1"/>
  <c r="H209684" i="1" s="1"/>
  <c r="I209684" i="1" s="1"/>
  <c r="K209685" i="1"/>
  <c r="L209685" i="1"/>
  <c r="H209685" i="1" s="1"/>
  <c r="I209685" i="1" s="1"/>
  <c r="K209686" i="1"/>
  <c r="L209686" i="1"/>
  <c r="H209686" i="1" s="1"/>
  <c r="I209686" i="1" s="1"/>
  <c r="K209687" i="1"/>
  <c r="L209687" i="1"/>
  <c r="H209687" i="1" s="1"/>
  <c r="I209687" i="1" s="1"/>
  <c r="K209688" i="1"/>
  <c r="L209688" i="1"/>
  <c r="H209688" i="1" s="1"/>
  <c r="I209688" i="1" s="1"/>
  <c r="K209689" i="1"/>
  <c r="L209689" i="1"/>
  <c r="H209689" i="1" s="1"/>
  <c r="I209689" i="1" s="1"/>
  <c r="K209690" i="1"/>
  <c r="L209690" i="1"/>
  <c r="H209690" i="1" s="1"/>
  <c r="I209690" i="1" s="1"/>
  <c r="K209691" i="1"/>
  <c r="L209691" i="1"/>
  <c r="H209691" i="1" s="1"/>
  <c r="I209691" i="1" s="1"/>
  <c r="K209692" i="1"/>
  <c r="L209692" i="1"/>
  <c r="H209692" i="1" s="1"/>
  <c r="I209692" i="1" s="1"/>
  <c r="K209693" i="1"/>
  <c r="L209693" i="1"/>
  <c r="H209693" i="1" s="1"/>
  <c r="I209693" i="1" s="1"/>
  <c r="K209694" i="1"/>
  <c r="L209694" i="1"/>
  <c r="H209694" i="1" s="1"/>
  <c r="I209694" i="1" s="1"/>
  <c r="K209695" i="1"/>
  <c r="L209695" i="1"/>
  <c r="H209695" i="1" s="1"/>
  <c r="I209695" i="1" s="1"/>
  <c r="K209696" i="1"/>
  <c r="L209696" i="1"/>
  <c r="H209696" i="1" s="1"/>
  <c r="I209696" i="1" s="1"/>
  <c r="K209697" i="1"/>
  <c r="L209697" i="1"/>
  <c r="H209697" i="1" s="1"/>
  <c r="I209697" i="1" s="1"/>
  <c r="K209698" i="1"/>
  <c r="L209698" i="1"/>
  <c r="H209698" i="1" s="1"/>
  <c r="I209698" i="1" s="1"/>
  <c r="K209699" i="1"/>
  <c r="L209699" i="1"/>
  <c r="H209699" i="1" s="1"/>
  <c r="I209699" i="1" s="1"/>
  <c r="K209700" i="1"/>
  <c r="L209700" i="1"/>
  <c r="H209700" i="1" s="1"/>
  <c r="I209700" i="1" s="1"/>
  <c r="K209701" i="1"/>
  <c r="L209701" i="1"/>
  <c r="H209701" i="1" s="1"/>
  <c r="I209701" i="1" s="1"/>
  <c r="K209702" i="1"/>
  <c r="L209702" i="1"/>
  <c r="H209702" i="1" s="1"/>
  <c r="I209702" i="1" s="1"/>
  <c r="K209703" i="1"/>
  <c r="L209703" i="1"/>
  <c r="H209703" i="1" s="1"/>
  <c r="I209703" i="1" s="1"/>
  <c r="K209704" i="1"/>
  <c r="L209704" i="1"/>
  <c r="H209704" i="1" s="1"/>
  <c r="I209704" i="1" s="1"/>
  <c r="K209705" i="1"/>
  <c r="L209705" i="1"/>
  <c r="H209705" i="1" s="1"/>
  <c r="I209705" i="1" s="1"/>
  <c r="K209706" i="1"/>
  <c r="L209706" i="1"/>
  <c r="H209706" i="1" s="1"/>
  <c r="I209706" i="1" s="1"/>
  <c r="K209707" i="1"/>
  <c r="L209707" i="1"/>
  <c r="H209707" i="1" s="1"/>
  <c r="I209707" i="1" s="1"/>
  <c r="K209708" i="1"/>
  <c r="L209708" i="1"/>
  <c r="H209708" i="1" s="1"/>
  <c r="I209708" i="1" s="1"/>
  <c r="K209709" i="1"/>
  <c r="L209709" i="1"/>
  <c r="H209709" i="1" s="1"/>
  <c r="I209709" i="1" s="1"/>
  <c r="K209710" i="1"/>
  <c r="L209710" i="1"/>
  <c r="H209710" i="1" s="1"/>
  <c r="I209710" i="1" s="1"/>
  <c r="K209711" i="1"/>
  <c r="L209711" i="1"/>
  <c r="H209711" i="1" s="1"/>
  <c r="I209711" i="1" s="1"/>
  <c r="K209712" i="1"/>
  <c r="L209712" i="1"/>
  <c r="H209712" i="1" s="1"/>
  <c r="I209712" i="1" s="1"/>
  <c r="K209713" i="1"/>
  <c r="L209713" i="1"/>
  <c r="H209713" i="1" s="1"/>
  <c r="I209713" i="1" s="1"/>
  <c r="K209714" i="1"/>
  <c r="L209714" i="1"/>
  <c r="H209714" i="1" s="1"/>
  <c r="I209714" i="1" s="1"/>
  <c r="K209715" i="1"/>
  <c r="L209715" i="1"/>
  <c r="H209715" i="1" s="1"/>
  <c r="I209715" i="1" s="1"/>
  <c r="K209716" i="1"/>
  <c r="L209716" i="1"/>
  <c r="H209716" i="1" s="1"/>
  <c r="I209716" i="1" s="1"/>
  <c r="K209717" i="1"/>
  <c r="L209717" i="1"/>
  <c r="H209717" i="1" s="1"/>
  <c r="I209717" i="1" s="1"/>
  <c r="K209718" i="1"/>
  <c r="L209718" i="1"/>
  <c r="H209718" i="1" s="1"/>
  <c r="I209718" i="1" s="1"/>
  <c r="K209719" i="1"/>
  <c r="L209719" i="1"/>
  <c r="H209719" i="1" s="1"/>
  <c r="I209719" i="1" s="1"/>
  <c r="K209720" i="1"/>
  <c r="L209720" i="1"/>
  <c r="H209720" i="1" s="1"/>
  <c r="I209720" i="1" s="1"/>
  <c r="K209721" i="1"/>
  <c r="L209721" i="1"/>
  <c r="H209721" i="1" s="1"/>
  <c r="I209721" i="1" s="1"/>
  <c r="K209722" i="1"/>
  <c r="L209722" i="1"/>
  <c r="H209722" i="1" s="1"/>
  <c r="I209722" i="1" s="1"/>
  <c r="K209723" i="1"/>
  <c r="L209723" i="1"/>
  <c r="H209723" i="1" s="1"/>
  <c r="I209723" i="1" s="1"/>
  <c r="K209724" i="1"/>
  <c r="L209724" i="1"/>
  <c r="H209724" i="1" s="1"/>
  <c r="I209724" i="1" s="1"/>
  <c r="K209725" i="1"/>
  <c r="L209725" i="1"/>
  <c r="H209725" i="1" s="1"/>
  <c r="I209725" i="1" s="1"/>
  <c r="K209726" i="1"/>
  <c r="L209726" i="1"/>
  <c r="H209726" i="1" s="1"/>
  <c r="I209726" i="1" s="1"/>
  <c r="K209727" i="1"/>
  <c r="L209727" i="1"/>
  <c r="H209727" i="1" s="1"/>
  <c r="I209727" i="1" s="1"/>
  <c r="K209728" i="1"/>
  <c r="L209728" i="1"/>
  <c r="H209728" i="1" s="1"/>
  <c r="I209728" i="1" s="1"/>
  <c r="K209729" i="1"/>
  <c r="L209729" i="1"/>
  <c r="H209729" i="1" s="1"/>
  <c r="I209729" i="1" s="1"/>
  <c r="K209730" i="1"/>
  <c r="L209730" i="1"/>
  <c r="H209730" i="1" s="1"/>
  <c r="I209730" i="1" s="1"/>
  <c r="K209731" i="1"/>
  <c r="L209731" i="1"/>
  <c r="H209731" i="1" s="1"/>
  <c r="I209731" i="1" s="1"/>
  <c r="K209732" i="1"/>
  <c r="L209732" i="1"/>
  <c r="H209732" i="1" s="1"/>
  <c r="I209732" i="1" s="1"/>
  <c r="K209733" i="1"/>
  <c r="L209733" i="1"/>
  <c r="H209733" i="1" s="1"/>
  <c r="I209733" i="1" s="1"/>
  <c r="K209734" i="1"/>
  <c r="L209734" i="1"/>
  <c r="H209734" i="1" s="1"/>
  <c r="I209734" i="1" s="1"/>
  <c r="K209735" i="1"/>
  <c r="L209735" i="1"/>
  <c r="H209735" i="1" s="1"/>
  <c r="I209735" i="1" s="1"/>
  <c r="K209736" i="1"/>
  <c r="L209736" i="1"/>
  <c r="H209736" i="1" s="1"/>
  <c r="I209736" i="1" s="1"/>
  <c r="K209737" i="1"/>
  <c r="L209737" i="1"/>
  <c r="H209737" i="1" s="1"/>
  <c r="I209737" i="1" s="1"/>
  <c r="K209738" i="1"/>
  <c r="L209738" i="1"/>
  <c r="H209738" i="1" s="1"/>
  <c r="I209738" i="1" s="1"/>
  <c r="K209739" i="1"/>
  <c r="L209739" i="1"/>
  <c r="H209739" i="1" s="1"/>
  <c r="I209739" i="1" s="1"/>
  <c r="K209740" i="1"/>
  <c r="L209740" i="1"/>
  <c r="H209740" i="1" s="1"/>
  <c r="I209740" i="1" s="1"/>
  <c r="K209741" i="1"/>
  <c r="L209741" i="1"/>
  <c r="H209741" i="1" s="1"/>
  <c r="I209741" i="1" s="1"/>
  <c r="K209742" i="1"/>
  <c r="L209742" i="1"/>
  <c r="H209742" i="1" s="1"/>
  <c r="I209742" i="1" s="1"/>
  <c r="K209743" i="1"/>
  <c r="L209743" i="1"/>
  <c r="H209743" i="1" s="1"/>
  <c r="I209743" i="1" s="1"/>
  <c r="K209744" i="1"/>
  <c r="L209744" i="1"/>
  <c r="H209744" i="1" s="1"/>
  <c r="I209744" i="1" s="1"/>
  <c r="K209745" i="1"/>
  <c r="L209745" i="1"/>
  <c r="H209745" i="1" s="1"/>
  <c r="I209745" i="1" s="1"/>
  <c r="K209746" i="1"/>
  <c r="L209746" i="1"/>
  <c r="H209746" i="1" s="1"/>
  <c r="I209746" i="1" s="1"/>
  <c r="K209747" i="1"/>
  <c r="L209747" i="1"/>
  <c r="H209747" i="1" s="1"/>
  <c r="I209747" i="1" s="1"/>
  <c r="K209748" i="1"/>
  <c r="L209748" i="1"/>
  <c r="H209748" i="1" s="1"/>
  <c r="I209748" i="1" s="1"/>
  <c r="K209749" i="1"/>
  <c r="L209749" i="1"/>
  <c r="H209749" i="1" s="1"/>
  <c r="I209749" i="1" s="1"/>
  <c r="K209750" i="1"/>
  <c r="L209750" i="1"/>
  <c r="H209750" i="1" s="1"/>
  <c r="I209750" i="1" s="1"/>
  <c r="K209751" i="1"/>
  <c r="L209751" i="1"/>
  <c r="H209751" i="1" s="1"/>
  <c r="I209751" i="1" s="1"/>
  <c r="K209752" i="1"/>
  <c r="L209752" i="1"/>
  <c r="H209752" i="1" s="1"/>
  <c r="I209752" i="1" s="1"/>
  <c r="K209753" i="1"/>
  <c r="L209753" i="1"/>
  <c r="H209753" i="1" s="1"/>
  <c r="I209753" i="1" s="1"/>
  <c r="K209754" i="1"/>
  <c r="L209754" i="1"/>
  <c r="H209754" i="1" s="1"/>
  <c r="I209754" i="1" s="1"/>
  <c r="K209755" i="1"/>
  <c r="L209755" i="1"/>
  <c r="H209755" i="1" s="1"/>
  <c r="I209755" i="1" s="1"/>
  <c r="K209756" i="1"/>
  <c r="L209756" i="1"/>
  <c r="H209756" i="1" s="1"/>
  <c r="I209756" i="1" s="1"/>
  <c r="K209757" i="1"/>
  <c r="L209757" i="1"/>
  <c r="H209757" i="1" s="1"/>
  <c r="I209757" i="1" s="1"/>
  <c r="K209758" i="1"/>
  <c r="L209758" i="1"/>
  <c r="H209758" i="1" s="1"/>
  <c r="I209758" i="1" s="1"/>
  <c r="K209759" i="1"/>
  <c r="L209759" i="1"/>
  <c r="H209759" i="1" s="1"/>
  <c r="I209759" i="1" s="1"/>
  <c r="K209760" i="1"/>
  <c r="L209760" i="1"/>
  <c r="H209760" i="1" s="1"/>
  <c r="I209760" i="1" s="1"/>
  <c r="K209761" i="1"/>
  <c r="L209761" i="1"/>
  <c r="H209761" i="1" s="1"/>
  <c r="I209761" i="1" s="1"/>
  <c r="K209762" i="1"/>
  <c r="L209762" i="1"/>
  <c r="H209762" i="1" s="1"/>
  <c r="I209762" i="1" s="1"/>
  <c r="K209763" i="1"/>
  <c r="L209763" i="1"/>
  <c r="H209763" i="1" s="1"/>
  <c r="I209763" i="1" s="1"/>
  <c r="K209764" i="1"/>
  <c r="L209764" i="1"/>
  <c r="H209764" i="1" s="1"/>
  <c r="I209764" i="1" s="1"/>
  <c r="K209765" i="1"/>
  <c r="L209765" i="1"/>
  <c r="H209765" i="1" s="1"/>
  <c r="I209765" i="1" s="1"/>
  <c r="K209766" i="1"/>
  <c r="L209766" i="1"/>
  <c r="H209766" i="1" s="1"/>
  <c r="I209766" i="1" s="1"/>
  <c r="K209767" i="1"/>
  <c r="L209767" i="1"/>
  <c r="H209767" i="1" s="1"/>
  <c r="I209767" i="1" s="1"/>
  <c r="K209768" i="1"/>
  <c r="L209768" i="1"/>
  <c r="H209768" i="1" s="1"/>
  <c r="I209768" i="1" s="1"/>
  <c r="K209769" i="1"/>
  <c r="L209769" i="1"/>
  <c r="H209769" i="1" s="1"/>
  <c r="I209769" i="1" s="1"/>
  <c r="K209770" i="1"/>
  <c r="L209770" i="1"/>
  <c r="H209770" i="1" s="1"/>
  <c r="I209770" i="1" s="1"/>
  <c r="K209771" i="1"/>
  <c r="L209771" i="1"/>
  <c r="H209771" i="1" s="1"/>
  <c r="I209771" i="1" s="1"/>
  <c r="K209772" i="1"/>
  <c r="L209772" i="1"/>
  <c r="H209772" i="1" s="1"/>
  <c r="I209772" i="1" s="1"/>
  <c r="K209773" i="1"/>
  <c r="L209773" i="1"/>
  <c r="H209773" i="1" s="1"/>
  <c r="I209773" i="1" s="1"/>
  <c r="K209774" i="1"/>
  <c r="L209774" i="1"/>
  <c r="H209774" i="1" s="1"/>
  <c r="I209774" i="1" s="1"/>
  <c r="K209775" i="1"/>
  <c r="L209775" i="1"/>
  <c r="H209775" i="1" s="1"/>
  <c r="I209775" i="1" s="1"/>
  <c r="K209776" i="1"/>
  <c r="L209776" i="1"/>
  <c r="H209776" i="1" s="1"/>
  <c r="I209776" i="1" s="1"/>
  <c r="K209777" i="1"/>
  <c r="L209777" i="1"/>
  <c r="H209777" i="1" s="1"/>
  <c r="I209777" i="1" s="1"/>
  <c r="K209778" i="1"/>
  <c r="L209778" i="1"/>
  <c r="H209778" i="1" s="1"/>
  <c r="I209778" i="1" s="1"/>
  <c r="K209779" i="1"/>
  <c r="L209779" i="1"/>
  <c r="H209779" i="1" s="1"/>
  <c r="I209779" i="1" s="1"/>
  <c r="K209780" i="1"/>
  <c r="L209780" i="1"/>
  <c r="H209780" i="1" s="1"/>
  <c r="I209780" i="1" s="1"/>
  <c r="K209781" i="1"/>
  <c r="L209781" i="1"/>
  <c r="H209781" i="1" s="1"/>
  <c r="I209781" i="1" s="1"/>
  <c r="K209782" i="1"/>
  <c r="L209782" i="1"/>
  <c r="H209782" i="1" s="1"/>
  <c r="I209782" i="1" s="1"/>
  <c r="K209783" i="1"/>
  <c r="L209783" i="1"/>
  <c r="H209783" i="1" s="1"/>
  <c r="I209783" i="1" s="1"/>
  <c r="K209784" i="1"/>
  <c r="L209784" i="1"/>
  <c r="H209784" i="1" s="1"/>
  <c r="I209784" i="1" s="1"/>
  <c r="K209785" i="1"/>
  <c r="L209785" i="1"/>
  <c r="H209785" i="1" s="1"/>
  <c r="I209785" i="1" s="1"/>
  <c r="K209786" i="1"/>
  <c r="L209786" i="1"/>
  <c r="H209786" i="1" s="1"/>
  <c r="I209786" i="1" s="1"/>
  <c r="K209787" i="1"/>
  <c r="L209787" i="1"/>
  <c r="H209787" i="1" s="1"/>
  <c r="I209787" i="1" s="1"/>
  <c r="K209788" i="1"/>
  <c r="L209788" i="1"/>
  <c r="H209788" i="1" s="1"/>
  <c r="I209788" i="1" s="1"/>
  <c r="K209789" i="1"/>
  <c r="L209789" i="1"/>
  <c r="H209789" i="1" s="1"/>
  <c r="I209789" i="1" s="1"/>
  <c r="K209790" i="1"/>
  <c r="L209790" i="1"/>
  <c r="H209790" i="1" s="1"/>
  <c r="I209790" i="1" s="1"/>
  <c r="K209791" i="1"/>
  <c r="L209791" i="1"/>
  <c r="H209791" i="1" s="1"/>
  <c r="I209791" i="1" s="1"/>
  <c r="K209792" i="1"/>
  <c r="L209792" i="1"/>
  <c r="H209792" i="1" s="1"/>
  <c r="I209792" i="1" s="1"/>
  <c r="K209793" i="1"/>
  <c r="L209793" i="1"/>
  <c r="H209793" i="1" s="1"/>
  <c r="I209793" i="1" s="1"/>
  <c r="K209794" i="1"/>
  <c r="L209794" i="1"/>
  <c r="H209794" i="1" s="1"/>
  <c r="I209794" i="1" s="1"/>
  <c r="K209795" i="1"/>
  <c r="L209795" i="1"/>
  <c r="H209795" i="1" s="1"/>
  <c r="I209795" i="1" s="1"/>
  <c r="K209796" i="1"/>
  <c r="L209796" i="1"/>
  <c r="H209796" i="1" s="1"/>
  <c r="I209796" i="1" s="1"/>
  <c r="K209797" i="1"/>
  <c r="L209797" i="1"/>
  <c r="H209797" i="1" s="1"/>
  <c r="I209797" i="1" s="1"/>
  <c r="K209798" i="1"/>
  <c r="L209798" i="1"/>
  <c r="H209798" i="1" s="1"/>
  <c r="I209798" i="1" s="1"/>
  <c r="K209799" i="1"/>
  <c r="L209799" i="1"/>
  <c r="H209799" i="1" s="1"/>
  <c r="I209799" i="1" s="1"/>
  <c r="K209800" i="1"/>
  <c r="L209800" i="1"/>
  <c r="H209800" i="1" s="1"/>
  <c r="I209800" i="1" s="1"/>
  <c r="K209801" i="1"/>
  <c r="L209801" i="1"/>
  <c r="H209801" i="1" s="1"/>
  <c r="I209801" i="1" s="1"/>
  <c r="K209802" i="1"/>
  <c r="L209802" i="1"/>
  <c r="H209802" i="1" s="1"/>
  <c r="I209802" i="1" s="1"/>
  <c r="K209803" i="1"/>
  <c r="L209803" i="1"/>
  <c r="H209803" i="1" s="1"/>
  <c r="I209803" i="1" s="1"/>
  <c r="K209804" i="1"/>
  <c r="L209804" i="1"/>
  <c r="H209804" i="1" s="1"/>
  <c r="I209804" i="1" s="1"/>
  <c r="K209805" i="1"/>
  <c r="L209805" i="1"/>
  <c r="H209805" i="1" s="1"/>
  <c r="I209805" i="1" s="1"/>
  <c r="K209806" i="1"/>
  <c r="L209806" i="1"/>
  <c r="H209806" i="1" s="1"/>
  <c r="I209806" i="1" s="1"/>
  <c r="K209807" i="1"/>
  <c r="L209807" i="1"/>
  <c r="H209807" i="1" s="1"/>
  <c r="I209807" i="1" s="1"/>
  <c r="K209808" i="1"/>
  <c r="L209808" i="1"/>
  <c r="H209808" i="1" s="1"/>
  <c r="I209808" i="1" s="1"/>
  <c r="K209809" i="1"/>
  <c r="L209809" i="1"/>
  <c r="H209809" i="1" s="1"/>
  <c r="I209809" i="1" s="1"/>
  <c r="K209810" i="1"/>
  <c r="L209810" i="1"/>
  <c r="H209810" i="1" s="1"/>
  <c r="I209810" i="1" s="1"/>
  <c r="K209811" i="1"/>
  <c r="L209811" i="1"/>
  <c r="H209811" i="1" s="1"/>
  <c r="I209811" i="1" s="1"/>
  <c r="K209812" i="1"/>
  <c r="L209812" i="1"/>
  <c r="H209812" i="1" s="1"/>
  <c r="I209812" i="1" s="1"/>
  <c r="K209813" i="1"/>
  <c r="L209813" i="1"/>
  <c r="H209813" i="1" s="1"/>
  <c r="I209813" i="1" s="1"/>
  <c r="K209814" i="1"/>
  <c r="L209814" i="1"/>
  <c r="H209814" i="1" s="1"/>
  <c r="I209814" i="1" s="1"/>
  <c r="K209815" i="1"/>
  <c r="L209815" i="1"/>
  <c r="H209815" i="1" s="1"/>
  <c r="I209815" i="1" s="1"/>
  <c r="K209816" i="1"/>
  <c r="L209816" i="1"/>
  <c r="H209816" i="1" s="1"/>
  <c r="I209816" i="1" s="1"/>
  <c r="K209817" i="1"/>
  <c r="L209817" i="1"/>
  <c r="H209817" i="1" s="1"/>
  <c r="I209817" i="1" s="1"/>
  <c r="K209818" i="1"/>
  <c r="L209818" i="1"/>
  <c r="H209818" i="1" s="1"/>
  <c r="I209818" i="1" s="1"/>
  <c r="K209819" i="1"/>
  <c r="L209819" i="1"/>
  <c r="H209819" i="1" s="1"/>
  <c r="I209819" i="1" s="1"/>
  <c r="K209820" i="1"/>
  <c r="L209820" i="1"/>
  <c r="H209820" i="1" s="1"/>
  <c r="I209820" i="1" s="1"/>
  <c r="K209821" i="1"/>
  <c r="L209821" i="1"/>
  <c r="H209821" i="1" s="1"/>
  <c r="I209821" i="1" s="1"/>
  <c r="K209822" i="1"/>
  <c r="L209822" i="1"/>
  <c r="H209822" i="1" s="1"/>
  <c r="I209822" i="1" s="1"/>
  <c r="K209823" i="1"/>
  <c r="L209823" i="1"/>
  <c r="H209823" i="1" s="1"/>
  <c r="I209823" i="1" s="1"/>
  <c r="K209824" i="1"/>
  <c r="L209824" i="1"/>
  <c r="H209824" i="1" s="1"/>
  <c r="I209824" i="1" s="1"/>
  <c r="K209825" i="1"/>
  <c r="L209825" i="1"/>
  <c r="H209825" i="1" s="1"/>
  <c r="I209825" i="1" s="1"/>
  <c r="K209826" i="1"/>
  <c r="L209826" i="1"/>
  <c r="H209826" i="1" s="1"/>
  <c r="I209826" i="1" s="1"/>
  <c r="K209827" i="1"/>
  <c r="L209827" i="1"/>
  <c r="H209827" i="1" s="1"/>
  <c r="I209827" i="1" s="1"/>
  <c r="K209828" i="1"/>
  <c r="L209828" i="1"/>
  <c r="H209828" i="1" s="1"/>
  <c r="I209828" i="1" s="1"/>
  <c r="K209829" i="1"/>
  <c r="L209829" i="1"/>
  <c r="H209829" i="1" s="1"/>
  <c r="I209829" i="1" s="1"/>
  <c r="K209830" i="1"/>
  <c r="L209830" i="1"/>
  <c r="H209830" i="1" s="1"/>
  <c r="I209830" i="1" s="1"/>
  <c r="K209831" i="1"/>
  <c r="L209831" i="1"/>
  <c r="H209831" i="1" s="1"/>
  <c r="I209831" i="1" s="1"/>
  <c r="K209832" i="1"/>
  <c r="L209832" i="1"/>
  <c r="H209832" i="1" s="1"/>
  <c r="I209832" i="1" s="1"/>
  <c r="K209833" i="1"/>
  <c r="L209833" i="1"/>
  <c r="H209833" i="1" s="1"/>
  <c r="I209833" i="1" s="1"/>
  <c r="K209834" i="1"/>
  <c r="L209834" i="1"/>
  <c r="H209834" i="1" s="1"/>
  <c r="I209834" i="1" s="1"/>
  <c r="K209835" i="1"/>
  <c r="L209835" i="1"/>
  <c r="H209835" i="1" s="1"/>
  <c r="I209835" i="1" s="1"/>
  <c r="K209836" i="1"/>
  <c r="L209836" i="1"/>
  <c r="H209836" i="1" s="1"/>
  <c r="I209836" i="1" s="1"/>
  <c r="K209837" i="1"/>
  <c r="L209837" i="1"/>
  <c r="H209837" i="1" s="1"/>
  <c r="I209837" i="1" s="1"/>
  <c r="K209838" i="1"/>
  <c r="L209838" i="1"/>
  <c r="H209838" i="1" s="1"/>
  <c r="I209838" i="1" s="1"/>
  <c r="K209839" i="1"/>
  <c r="L209839" i="1"/>
  <c r="H209839" i="1" s="1"/>
  <c r="I209839" i="1" s="1"/>
  <c r="K209840" i="1"/>
  <c r="L209840" i="1"/>
  <c r="H209840" i="1" s="1"/>
  <c r="I209840" i="1" s="1"/>
  <c r="K209841" i="1"/>
  <c r="L209841" i="1"/>
  <c r="H209841" i="1" s="1"/>
  <c r="I209841" i="1" s="1"/>
  <c r="K209842" i="1"/>
  <c r="L209842" i="1"/>
  <c r="H209842" i="1" s="1"/>
  <c r="I209842" i="1" s="1"/>
  <c r="K209843" i="1"/>
  <c r="L209843" i="1"/>
  <c r="H209843" i="1" s="1"/>
  <c r="I209843" i="1" s="1"/>
  <c r="K209844" i="1"/>
  <c r="L209844" i="1"/>
  <c r="H209844" i="1" s="1"/>
  <c r="I209844" i="1" s="1"/>
  <c r="K209845" i="1"/>
  <c r="L209845" i="1"/>
  <c r="H209845" i="1" s="1"/>
  <c r="I209845" i="1" s="1"/>
  <c r="K209846" i="1"/>
  <c r="L209846" i="1"/>
  <c r="H209846" i="1" s="1"/>
  <c r="I209846" i="1" s="1"/>
  <c r="K209847" i="1"/>
  <c r="L209847" i="1"/>
  <c r="H209847" i="1" s="1"/>
  <c r="I209847" i="1" s="1"/>
  <c r="K209848" i="1"/>
  <c r="L209848" i="1"/>
  <c r="H209848" i="1" s="1"/>
  <c r="I209848" i="1" s="1"/>
  <c r="K209849" i="1"/>
  <c r="L209849" i="1"/>
  <c r="H209849" i="1" s="1"/>
  <c r="I209849" i="1" s="1"/>
  <c r="K209850" i="1"/>
  <c r="L209850" i="1"/>
  <c r="H209850" i="1" s="1"/>
  <c r="I209850" i="1" s="1"/>
  <c r="K209851" i="1"/>
  <c r="L209851" i="1"/>
  <c r="H209851" i="1" s="1"/>
  <c r="I209851" i="1" s="1"/>
  <c r="K209852" i="1"/>
  <c r="L209852" i="1"/>
  <c r="H209852" i="1" s="1"/>
  <c r="I209852" i="1" s="1"/>
  <c r="K209853" i="1"/>
  <c r="L209853" i="1"/>
  <c r="H209853" i="1" s="1"/>
  <c r="I209853" i="1" s="1"/>
  <c r="K209854" i="1"/>
  <c r="L209854" i="1"/>
  <c r="H209854" i="1" s="1"/>
  <c r="I209854" i="1" s="1"/>
  <c r="K209855" i="1"/>
  <c r="L209855" i="1"/>
  <c r="H209855" i="1" s="1"/>
  <c r="I209855" i="1" s="1"/>
  <c r="K209856" i="1"/>
  <c r="L209856" i="1"/>
  <c r="H209856" i="1" s="1"/>
  <c r="I209856" i="1" s="1"/>
  <c r="K209857" i="1"/>
  <c r="L209857" i="1"/>
  <c r="H209857" i="1" s="1"/>
  <c r="I209857" i="1" s="1"/>
  <c r="K209858" i="1"/>
  <c r="L209858" i="1"/>
  <c r="H209858" i="1" s="1"/>
  <c r="I209858" i="1" s="1"/>
  <c r="K209859" i="1"/>
  <c r="L209859" i="1"/>
  <c r="H209859" i="1" s="1"/>
  <c r="I209859" i="1" s="1"/>
  <c r="K209860" i="1"/>
  <c r="L209860" i="1"/>
  <c r="H209860" i="1" s="1"/>
  <c r="I209860" i="1" s="1"/>
  <c r="K209861" i="1"/>
  <c r="L209861" i="1"/>
  <c r="H209861" i="1" s="1"/>
  <c r="I209861" i="1" s="1"/>
  <c r="K209862" i="1"/>
  <c r="L209862" i="1"/>
  <c r="H209862" i="1" s="1"/>
  <c r="I209862" i="1" s="1"/>
  <c r="K209863" i="1"/>
  <c r="L209863" i="1"/>
  <c r="H209863" i="1" s="1"/>
  <c r="I209863" i="1" s="1"/>
  <c r="K209864" i="1"/>
  <c r="L209864" i="1"/>
  <c r="H209864" i="1" s="1"/>
  <c r="I209864" i="1" s="1"/>
  <c r="K209865" i="1"/>
  <c r="L209865" i="1"/>
  <c r="H209865" i="1" s="1"/>
  <c r="I209865" i="1" s="1"/>
  <c r="K209866" i="1"/>
  <c r="L209866" i="1"/>
  <c r="H209866" i="1" s="1"/>
  <c r="I209866" i="1" s="1"/>
  <c r="K209867" i="1"/>
  <c r="L209867" i="1"/>
  <c r="H209867" i="1" s="1"/>
  <c r="I209867" i="1" s="1"/>
  <c r="K209868" i="1"/>
  <c r="L209868" i="1"/>
  <c r="H209868" i="1" s="1"/>
  <c r="I209868" i="1" s="1"/>
  <c r="K209869" i="1"/>
  <c r="L209869" i="1"/>
  <c r="H209869" i="1" s="1"/>
  <c r="I209869" i="1" s="1"/>
  <c r="K209870" i="1"/>
  <c r="L209870" i="1"/>
  <c r="H209870" i="1" s="1"/>
  <c r="I209870" i="1" s="1"/>
  <c r="K209871" i="1"/>
  <c r="L209871" i="1"/>
  <c r="H209871" i="1" s="1"/>
  <c r="I209871" i="1" s="1"/>
  <c r="K209872" i="1"/>
  <c r="L209872" i="1"/>
  <c r="H209872" i="1" s="1"/>
  <c r="I209872" i="1" s="1"/>
  <c r="K209873" i="1"/>
  <c r="L209873" i="1"/>
  <c r="H209873" i="1" s="1"/>
  <c r="I209873" i="1" s="1"/>
  <c r="K209874" i="1"/>
  <c r="L209874" i="1"/>
  <c r="H209874" i="1" s="1"/>
  <c r="I209874" i="1" s="1"/>
  <c r="K209875" i="1"/>
  <c r="L209875" i="1"/>
  <c r="H209875" i="1" s="1"/>
  <c r="I209875" i="1" s="1"/>
  <c r="K209876" i="1"/>
  <c r="L209876" i="1"/>
  <c r="H209876" i="1" s="1"/>
  <c r="I209876" i="1" s="1"/>
  <c r="K209877" i="1"/>
  <c r="L209877" i="1"/>
  <c r="H209877" i="1" s="1"/>
  <c r="I209877" i="1" s="1"/>
  <c r="K209878" i="1"/>
  <c r="L209878" i="1"/>
  <c r="H209878" i="1" s="1"/>
  <c r="I209878" i="1" s="1"/>
  <c r="K209879" i="1"/>
  <c r="L209879" i="1"/>
  <c r="H209879" i="1" s="1"/>
  <c r="I209879" i="1" s="1"/>
  <c r="K209880" i="1"/>
  <c r="L209880" i="1"/>
  <c r="H209880" i="1" s="1"/>
  <c r="I209880" i="1" s="1"/>
  <c r="K209881" i="1"/>
  <c r="L209881" i="1"/>
  <c r="H209881" i="1" s="1"/>
  <c r="I209881" i="1" s="1"/>
  <c r="K209882" i="1"/>
  <c r="L209882" i="1"/>
  <c r="H209882" i="1" s="1"/>
  <c r="I209882" i="1" s="1"/>
  <c r="K209883" i="1"/>
  <c r="L209883" i="1"/>
  <c r="H209883" i="1" s="1"/>
  <c r="I209883" i="1" s="1"/>
  <c r="K209884" i="1"/>
  <c r="L209884" i="1"/>
  <c r="H209884" i="1" s="1"/>
  <c r="I209884" i="1" s="1"/>
  <c r="K209885" i="1"/>
  <c r="L209885" i="1"/>
  <c r="H209885" i="1" s="1"/>
  <c r="I209885" i="1" s="1"/>
  <c r="K209886" i="1"/>
  <c r="L209886" i="1"/>
  <c r="H209886" i="1" s="1"/>
  <c r="I209886" i="1" s="1"/>
  <c r="K209887" i="1"/>
  <c r="L209887" i="1"/>
  <c r="H209887" i="1" s="1"/>
  <c r="I209887" i="1" s="1"/>
  <c r="K209888" i="1"/>
  <c r="L209888" i="1"/>
  <c r="H209888" i="1" s="1"/>
  <c r="I209888" i="1" s="1"/>
  <c r="K209889" i="1"/>
  <c r="L209889" i="1"/>
  <c r="H209889" i="1" s="1"/>
  <c r="I209889" i="1" s="1"/>
  <c r="K209890" i="1"/>
  <c r="L209890" i="1"/>
  <c r="H209890" i="1" s="1"/>
  <c r="I209890" i="1" s="1"/>
  <c r="K209891" i="1"/>
  <c r="L209891" i="1"/>
  <c r="H209891" i="1" s="1"/>
  <c r="I209891" i="1" s="1"/>
  <c r="K209892" i="1"/>
  <c r="L209892" i="1"/>
  <c r="H209892" i="1" s="1"/>
  <c r="I209892" i="1" s="1"/>
  <c r="K209893" i="1"/>
  <c r="L209893" i="1"/>
  <c r="H209893" i="1" s="1"/>
  <c r="I209893" i="1" s="1"/>
  <c r="K209894" i="1"/>
  <c r="L209894" i="1"/>
  <c r="H209894" i="1" s="1"/>
  <c r="I209894" i="1" s="1"/>
  <c r="K209895" i="1"/>
  <c r="L209895" i="1"/>
  <c r="H209895" i="1" s="1"/>
  <c r="I209895" i="1" s="1"/>
  <c r="K209896" i="1"/>
  <c r="L209896" i="1"/>
  <c r="H209896" i="1" s="1"/>
  <c r="I209896" i="1" s="1"/>
  <c r="K209897" i="1"/>
  <c r="L209897" i="1"/>
  <c r="H209897" i="1" s="1"/>
  <c r="I209897" i="1" s="1"/>
  <c r="K209898" i="1"/>
  <c r="L209898" i="1"/>
  <c r="H209898" i="1" s="1"/>
  <c r="I209898" i="1" s="1"/>
  <c r="K209899" i="1"/>
  <c r="L209899" i="1"/>
  <c r="H209899" i="1" s="1"/>
  <c r="I209899" i="1" s="1"/>
  <c r="K209900" i="1"/>
  <c r="L209900" i="1"/>
  <c r="H209900" i="1" s="1"/>
  <c r="I209900" i="1" s="1"/>
  <c r="K209901" i="1"/>
  <c r="L209901" i="1"/>
  <c r="H209901" i="1" s="1"/>
  <c r="I209901" i="1" s="1"/>
  <c r="K209902" i="1"/>
  <c r="L209902" i="1"/>
  <c r="H209902" i="1" s="1"/>
  <c r="I209902" i="1" s="1"/>
  <c r="K209903" i="1"/>
  <c r="L209903" i="1"/>
  <c r="H209903" i="1" s="1"/>
  <c r="I209903" i="1" s="1"/>
  <c r="K209904" i="1"/>
  <c r="L209904" i="1"/>
  <c r="H209904" i="1" s="1"/>
  <c r="I209904" i="1" s="1"/>
  <c r="K209905" i="1"/>
  <c r="L209905" i="1"/>
  <c r="H209905" i="1" s="1"/>
  <c r="I209905" i="1" s="1"/>
  <c r="K209906" i="1"/>
  <c r="L209906" i="1"/>
  <c r="H209906" i="1" s="1"/>
  <c r="I209906" i="1" s="1"/>
  <c r="K209907" i="1"/>
  <c r="L209907" i="1"/>
  <c r="H209907" i="1" s="1"/>
  <c r="I209907" i="1" s="1"/>
  <c r="K209908" i="1"/>
  <c r="L209908" i="1"/>
  <c r="H209908" i="1" s="1"/>
  <c r="I209908" i="1" s="1"/>
  <c r="K209909" i="1"/>
  <c r="L209909" i="1"/>
  <c r="H209909" i="1" s="1"/>
  <c r="I209909" i="1" s="1"/>
  <c r="K209910" i="1"/>
  <c r="L209910" i="1"/>
  <c r="H209910" i="1" s="1"/>
  <c r="I209910" i="1" s="1"/>
  <c r="K209911" i="1"/>
  <c r="L209911" i="1"/>
  <c r="H209911" i="1" s="1"/>
  <c r="I209911" i="1" s="1"/>
  <c r="K209912" i="1"/>
  <c r="L209912" i="1"/>
  <c r="H209912" i="1" s="1"/>
  <c r="I209912" i="1" s="1"/>
  <c r="K209913" i="1"/>
  <c r="L209913" i="1"/>
  <c r="H209913" i="1" s="1"/>
  <c r="I209913" i="1" s="1"/>
  <c r="K209914" i="1"/>
  <c r="L209914" i="1"/>
  <c r="H209914" i="1" s="1"/>
  <c r="I209914" i="1" s="1"/>
  <c r="K209915" i="1"/>
  <c r="L209915" i="1"/>
  <c r="H209915" i="1" s="1"/>
  <c r="I209915" i="1" s="1"/>
  <c r="K209916" i="1"/>
  <c r="L209916" i="1"/>
  <c r="H209916" i="1" s="1"/>
  <c r="I209916" i="1" s="1"/>
  <c r="K209917" i="1"/>
  <c r="L209917" i="1"/>
  <c r="H209917" i="1" s="1"/>
  <c r="I209917" i="1" s="1"/>
  <c r="K209918" i="1"/>
  <c r="L209918" i="1"/>
  <c r="H209918" i="1" s="1"/>
  <c r="I209918" i="1" s="1"/>
  <c r="K209919" i="1"/>
  <c r="L209919" i="1"/>
  <c r="H209919" i="1" s="1"/>
  <c r="I209919" i="1" s="1"/>
  <c r="K209920" i="1"/>
  <c r="L209920" i="1"/>
  <c r="H209920" i="1" s="1"/>
  <c r="I209920" i="1" s="1"/>
  <c r="K209921" i="1"/>
  <c r="L209921" i="1"/>
  <c r="H209921" i="1" s="1"/>
  <c r="I209921" i="1" s="1"/>
  <c r="K209922" i="1"/>
  <c r="L209922" i="1"/>
  <c r="H209922" i="1" s="1"/>
  <c r="I209922" i="1" s="1"/>
  <c r="K209923" i="1"/>
  <c r="L209923" i="1"/>
  <c r="H209923" i="1" s="1"/>
  <c r="I209923" i="1" s="1"/>
  <c r="K209924" i="1"/>
  <c r="L209924" i="1"/>
  <c r="H209924" i="1" s="1"/>
  <c r="I209924" i="1" s="1"/>
  <c r="K209925" i="1"/>
  <c r="L209925" i="1"/>
  <c r="H209925" i="1" s="1"/>
  <c r="I209925" i="1" s="1"/>
  <c r="K209926" i="1"/>
  <c r="L209926" i="1"/>
  <c r="H209926" i="1" s="1"/>
  <c r="I209926" i="1" s="1"/>
  <c r="K209927" i="1"/>
  <c r="L209927" i="1"/>
  <c r="H209927" i="1" s="1"/>
  <c r="I209927" i="1" s="1"/>
  <c r="K209928" i="1"/>
  <c r="L209928" i="1"/>
  <c r="H209928" i="1" s="1"/>
  <c r="I209928" i="1" s="1"/>
  <c r="K209929" i="1"/>
  <c r="L209929" i="1"/>
  <c r="H209929" i="1" s="1"/>
  <c r="I209929" i="1" s="1"/>
  <c r="K209930" i="1"/>
  <c r="L209930" i="1"/>
  <c r="H209930" i="1" s="1"/>
  <c r="I209930" i="1" s="1"/>
  <c r="K209931" i="1"/>
  <c r="L209931" i="1"/>
  <c r="H209931" i="1" s="1"/>
  <c r="I209931" i="1" s="1"/>
  <c r="K209932" i="1"/>
  <c r="L209932" i="1"/>
  <c r="H209932" i="1" s="1"/>
  <c r="I209932" i="1" s="1"/>
  <c r="K209933" i="1"/>
  <c r="L209933" i="1"/>
  <c r="H209933" i="1" s="1"/>
  <c r="I209933" i="1" s="1"/>
  <c r="K209934" i="1"/>
  <c r="L209934" i="1"/>
  <c r="H209934" i="1" s="1"/>
  <c r="I209934" i="1" s="1"/>
  <c r="K209935" i="1"/>
  <c r="L209935" i="1"/>
  <c r="H209935" i="1" s="1"/>
  <c r="I209935" i="1" s="1"/>
  <c r="K209936" i="1"/>
  <c r="L209936" i="1"/>
  <c r="H209936" i="1" s="1"/>
  <c r="I209936" i="1" s="1"/>
  <c r="K209937" i="1"/>
  <c r="L209937" i="1"/>
  <c r="H209937" i="1" s="1"/>
  <c r="I209937" i="1" s="1"/>
  <c r="K209938" i="1"/>
  <c r="L209938" i="1"/>
  <c r="H209938" i="1" s="1"/>
  <c r="I209938" i="1" s="1"/>
  <c r="K209939" i="1"/>
  <c r="L209939" i="1"/>
  <c r="H209939" i="1" s="1"/>
  <c r="I209939" i="1" s="1"/>
  <c r="K209940" i="1"/>
  <c r="L209940" i="1"/>
  <c r="H209940" i="1" s="1"/>
  <c r="I209940" i="1" s="1"/>
  <c r="K209941" i="1"/>
  <c r="L209941" i="1"/>
  <c r="H209941" i="1" s="1"/>
  <c r="I209941" i="1" s="1"/>
  <c r="K209942" i="1"/>
  <c r="L209942" i="1"/>
  <c r="H209942" i="1" s="1"/>
  <c r="I209942" i="1" s="1"/>
  <c r="K209943" i="1"/>
  <c r="L209943" i="1"/>
  <c r="H209943" i="1" s="1"/>
  <c r="I209943" i="1" s="1"/>
  <c r="K209944" i="1"/>
  <c r="L209944" i="1"/>
  <c r="H209944" i="1" s="1"/>
  <c r="I209944" i="1" s="1"/>
  <c r="K209945" i="1"/>
  <c r="L209945" i="1"/>
  <c r="H209945" i="1" s="1"/>
  <c r="I209945" i="1" s="1"/>
  <c r="K209946" i="1"/>
  <c r="L209946" i="1"/>
  <c r="H209946" i="1" s="1"/>
  <c r="I209946" i="1" s="1"/>
  <c r="K209947" i="1"/>
  <c r="L209947" i="1"/>
  <c r="H209947" i="1" s="1"/>
  <c r="I209947" i="1" s="1"/>
  <c r="K209948" i="1"/>
  <c r="L209948" i="1"/>
  <c r="H209948" i="1" s="1"/>
  <c r="I209948" i="1" s="1"/>
  <c r="K209949" i="1"/>
  <c r="L209949" i="1"/>
  <c r="H209949" i="1" s="1"/>
  <c r="I209949" i="1" s="1"/>
  <c r="K209950" i="1"/>
  <c r="L209950" i="1"/>
  <c r="H209950" i="1" s="1"/>
  <c r="I209950" i="1" s="1"/>
  <c r="K209951" i="1"/>
  <c r="L209951" i="1"/>
  <c r="H209951" i="1" s="1"/>
  <c r="I209951" i="1" s="1"/>
  <c r="K209952" i="1"/>
  <c r="L209952" i="1"/>
  <c r="H209952" i="1" s="1"/>
  <c r="I209952" i="1" s="1"/>
  <c r="K209953" i="1"/>
  <c r="L209953" i="1"/>
  <c r="H209953" i="1" s="1"/>
  <c r="I209953" i="1" s="1"/>
  <c r="K209954" i="1"/>
  <c r="L209954" i="1"/>
  <c r="H209954" i="1" s="1"/>
  <c r="I209954" i="1" s="1"/>
  <c r="K209955" i="1"/>
  <c r="L209955" i="1"/>
  <c r="H209955" i="1" s="1"/>
  <c r="I209955" i="1" s="1"/>
  <c r="K209956" i="1"/>
  <c r="L209956" i="1"/>
  <c r="H209956" i="1" s="1"/>
  <c r="I209956" i="1" s="1"/>
  <c r="K209957" i="1"/>
  <c r="L209957" i="1"/>
  <c r="H209957" i="1" s="1"/>
  <c r="I209957" i="1" s="1"/>
  <c r="K209958" i="1"/>
  <c r="L209958" i="1"/>
  <c r="H209958" i="1" s="1"/>
  <c r="I209958" i="1" s="1"/>
  <c r="K209959" i="1"/>
  <c r="L209959" i="1"/>
  <c r="H209959" i="1" s="1"/>
  <c r="I209959" i="1" s="1"/>
  <c r="K209960" i="1"/>
  <c r="L209960" i="1"/>
  <c r="H209960" i="1" s="1"/>
  <c r="I209960" i="1" s="1"/>
  <c r="K209961" i="1"/>
  <c r="L209961" i="1"/>
  <c r="H209961" i="1" s="1"/>
  <c r="I209961" i="1" s="1"/>
  <c r="K209962" i="1"/>
  <c r="L209962" i="1"/>
  <c r="H209962" i="1" s="1"/>
  <c r="I209962" i="1" s="1"/>
  <c r="K209963" i="1"/>
  <c r="L209963" i="1"/>
  <c r="H209963" i="1" s="1"/>
  <c r="I209963" i="1" s="1"/>
  <c r="K209964" i="1"/>
  <c r="L209964" i="1"/>
  <c r="H209964" i="1" s="1"/>
  <c r="I209964" i="1" s="1"/>
  <c r="K209965" i="1"/>
  <c r="L209965" i="1"/>
  <c r="H209965" i="1" s="1"/>
  <c r="I209965" i="1" s="1"/>
  <c r="K209966" i="1"/>
  <c r="L209966" i="1"/>
  <c r="H209966" i="1" s="1"/>
  <c r="I209966" i="1" s="1"/>
  <c r="K209967" i="1"/>
  <c r="L209967" i="1"/>
  <c r="H209967" i="1" s="1"/>
  <c r="I209967" i="1" s="1"/>
  <c r="K209968" i="1"/>
  <c r="L209968" i="1"/>
  <c r="H209968" i="1" s="1"/>
  <c r="I209968" i="1" s="1"/>
  <c r="K209969" i="1"/>
  <c r="L209969" i="1"/>
  <c r="H209969" i="1" s="1"/>
  <c r="I209969" i="1" s="1"/>
  <c r="K209970" i="1"/>
  <c r="L209970" i="1"/>
  <c r="H209970" i="1" s="1"/>
  <c r="I209970" i="1" s="1"/>
  <c r="K209971" i="1"/>
  <c r="L209971" i="1"/>
  <c r="H209971" i="1" s="1"/>
  <c r="I209971" i="1" s="1"/>
  <c r="K209972" i="1"/>
  <c r="L209972" i="1"/>
  <c r="H209972" i="1" s="1"/>
  <c r="I209972" i="1" s="1"/>
  <c r="K209973" i="1"/>
  <c r="L209973" i="1"/>
  <c r="H209973" i="1" s="1"/>
  <c r="I209973" i="1" s="1"/>
  <c r="K209974" i="1"/>
  <c r="L209974" i="1"/>
  <c r="H209974" i="1" s="1"/>
  <c r="I209974" i="1" s="1"/>
  <c r="K209975" i="1"/>
  <c r="L209975" i="1"/>
  <c r="H209975" i="1" s="1"/>
  <c r="I209975" i="1" s="1"/>
  <c r="K209976" i="1"/>
  <c r="L209976" i="1"/>
  <c r="H209976" i="1" s="1"/>
  <c r="I209976" i="1" s="1"/>
  <c r="K209977" i="1"/>
  <c r="L209977" i="1"/>
  <c r="H209977" i="1" s="1"/>
  <c r="I209977" i="1" s="1"/>
  <c r="K209978" i="1"/>
  <c r="L209978" i="1"/>
  <c r="H209978" i="1" s="1"/>
  <c r="I209978" i="1" s="1"/>
  <c r="K209979" i="1"/>
  <c r="L209979" i="1"/>
  <c r="H209979" i="1" s="1"/>
  <c r="I209979" i="1" s="1"/>
  <c r="K209980" i="1"/>
  <c r="L209980" i="1"/>
  <c r="H209980" i="1" s="1"/>
  <c r="I209980" i="1" s="1"/>
  <c r="K209981" i="1"/>
  <c r="L209981" i="1"/>
  <c r="H209981" i="1" s="1"/>
  <c r="I209981" i="1" s="1"/>
  <c r="K209982" i="1"/>
  <c r="L209982" i="1"/>
  <c r="H209982" i="1" s="1"/>
  <c r="I209982" i="1" s="1"/>
  <c r="K209983" i="1"/>
  <c r="L209983" i="1"/>
  <c r="H209983" i="1" s="1"/>
  <c r="I209983" i="1" s="1"/>
  <c r="K209984" i="1"/>
  <c r="L209984" i="1"/>
  <c r="H209984" i="1" s="1"/>
  <c r="I209984" i="1" s="1"/>
  <c r="K209985" i="1"/>
  <c r="L209985" i="1"/>
  <c r="H209985" i="1" s="1"/>
  <c r="I209985" i="1" s="1"/>
  <c r="K209986" i="1"/>
  <c r="L209986" i="1"/>
  <c r="H209986" i="1" s="1"/>
  <c r="I209986" i="1" s="1"/>
  <c r="K209987" i="1"/>
  <c r="L209987" i="1"/>
  <c r="H209987" i="1" s="1"/>
  <c r="I209987" i="1" s="1"/>
  <c r="K209988" i="1"/>
  <c r="L209988" i="1"/>
  <c r="H209988" i="1" s="1"/>
  <c r="I209988" i="1" s="1"/>
  <c r="K209989" i="1"/>
  <c r="L209989" i="1"/>
  <c r="H209989" i="1" s="1"/>
  <c r="I209989" i="1" s="1"/>
  <c r="K209990" i="1"/>
  <c r="L209990" i="1"/>
  <c r="H209990" i="1" s="1"/>
  <c r="I209990" i="1" s="1"/>
  <c r="K209991" i="1"/>
  <c r="L209991" i="1"/>
  <c r="H209991" i="1" s="1"/>
  <c r="I209991" i="1" s="1"/>
  <c r="K209992" i="1"/>
  <c r="L209992" i="1"/>
  <c r="H209992" i="1" s="1"/>
  <c r="I209992" i="1" s="1"/>
  <c r="K209993" i="1"/>
  <c r="L209993" i="1"/>
  <c r="H209993" i="1" s="1"/>
  <c r="I209993" i="1" s="1"/>
  <c r="K209994" i="1"/>
  <c r="L209994" i="1"/>
  <c r="H209994" i="1" s="1"/>
  <c r="I209994" i="1" s="1"/>
  <c r="K209995" i="1"/>
  <c r="L209995" i="1"/>
  <c r="H209995" i="1" s="1"/>
  <c r="I209995" i="1" s="1"/>
  <c r="K209996" i="1"/>
  <c r="L209996" i="1"/>
  <c r="H209996" i="1" s="1"/>
  <c r="I209996" i="1" s="1"/>
  <c r="K209997" i="1"/>
  <c r="L209997" i="1"/>
  <c r="H209997" i="1" s="1"/>
  <c r="I209997" i="1" s="1"/>
  <c r="K209998" i="1"/>
  <c r="L209998" i="1"/>
  <c r="H209998" i="1" s="1"/>
  <c r="I209998" i="1" s="1"/>
  <c r="K209999" i="1"/>
  <c r="L209999" i="1"/>
  <c r="H209999" i="1" s="1"/>
  <c r="I209999" i="1" s="1"/>
  <c r="K210000" i="1"/>
  <c r="L210000" i="1"/>
  <c r="H210000" i="1" s="1"/>
  <c r="I210000" i="1" s="1"/>
  <c r="K210001" i="1"/>
  <c r="L210001" i="1"/>
  <c r="H210001" i="1" s="1"/>
  <c r="I210001" i="1" s="1"/>
  <c r="K210002" i="1"/>
  <c r="L210002" i="1"/>
  <c r="H210002" i="1" s="1"/>
  <c r="I210002" i="1" s="1"/>
  <c r="K210003" i="1"/>
  <c r="L210003" i="1"/>
  <c r="H210003" i="1" s="1"/>
  <c r="I210003" i="1" s="1"/>
  <c r="K210004" i="1"/>
  <c r="L210004" i="1"/>
  <c r="H210004" i="1" s="1"/>
  <c r="I210004" i="1" s="1"/>
  <c r="K210005" i="1"/>
  <c r="L210005" i="1"/>
  <c r="H210005" i="1" s="1"/>
  <c r="I210005" i="1" s="1"/>
  <c r="K210006" i="1"/>
  <c r="L210006" i="1"/>
  <c r="H210006" i="1" s="1"/>
  <c r="I210006" i="1" s="1"/>
  <c r="K210007" i="1"/>
  <c r="L210007" i="1"/>
  <c r="H210007" i="1" s="1"/>
  <c r="I210007" i="1" s="1"/>
  <c r="K210008" i="1"/>
  <c r="L210008" i="1"/>
  <c r="H210008" i="1" s="1"/>
  <c r="I210008" i="1" s="1"/>
  <c r="K210009" i="1"/>
  <c r="L210009" i="1"/>
  <c r="H210009" i="1" s="1"/>
  <c r="I210009" i="1" s="1"/>
  <c r="K210010" i="1"/>
  <c r="L210010" i="1"/>
  <c r="H210010" i="1" s="1"/>
  <c r="I210010" i="1" s="1"/>
  <c r="K210011" i="1"/>
  <c r="L210011" i="1"/>
  <c r="H210011" i="1" s="1"/>
  <c r="I210011" i="1" s="1"/>
  <c r="K210012" i="1"/>
  <c r="L210012" i="1"/>
  <c r="H210012" i="1" s="1"/>
  <c r="I210012" i="1" s="1"/>
  <c r="K210013" i="1"/>
  <c r="L210013" i="1"/>
  <c r="H210013" i="1" s="1"/>
  <c r="I210013" i="1" s="1"/>
  <c r="K210014" i="1"/>
  <c r="L210014" i="1"/>
  <c r="H210014" i="1" s="1"/>
  <c r="I210014" i="1" s="1"/>
  <c r="K210015" i="1"/>
  <c r="L210015" i="1"/>
  <c r="H210015" i="1" s="1"/>
  <c r="I210015" i="1" s="1"/>
  <c r="K210016" i="1"/>
  <c r="L210016" i="1"/>
  <c r="H210016" i="1" s="1"/>
  <c r="I210016" i="1" s="1"/>
  <c r="K210017" i="1"/>
  <c r="L210017" i="1"/>
  <c r="H210017" i="1" s="1"/>
  <c r="I210017" i="1" s="1"/>
  <c r="K210018" i="1"/>
  <c r="L210018" i="1"/>
  <c r="H210018" i="1" s="1"/>
  <c r="I210018" i="1" s="1"/>
  <c r="K210019" i="1"/>
  <c r="L210019" i="1"/>
  <c r="H210019" i="1" s="1"/>
  <c r="I210019" i="1" s="1"/>
  <c r="K210020" i="1"/>
  <c r="L210020" i="1"/>
  <c r="H210020" i="1" s="1"/>
  <c r="I210020" i="1" s="1"/>
  <c r="K210021" i="1"/>
  <c r="L210021" i="1"/>
  <c r="H210021" i="1" s="1"/>
  <c r="I210021" i="1" s="1"/>
  <c r="K210022" i="1"/>
  <c r="L210022" i="1"/>
  <c r="H210022" i="1" s="1"/>
  <c r="I210022" i="1" s="1"/>
  <c r="K210023" i="1"/>
  <c r="L210023" i="1"/>
  <c r="H210023" i="1" s="1"/>
  <c r="I210023" i="1" s="1"/>
  <c r="K210024" i="1"/>
  <c r="L210024" i="1"/>
  <c r="H210024" i="1" s="1"/>
  <c r="I210024" i="1" s="1"/>
  <c r="K210025" i="1"/>
  <c r="L210025" i="1"/>
  <c r="H210025" i="1" s="1"/>
  <c r="I210025" i="1" s="1"/>
  <c r="K210026" i="1"/>
  <c r="L210026" i="1"/>
  <c r="H210026" i="1" s="1"/>
  <c r="I210026" i="1" s="1"/>
  <c r="K210027" i="1"/>
  <c r="L210027" i="1"/>
  <c r="H210027" i="1" s="1"/>
  <c r="I210027" i="1" s="1"/>
  <c r="K210028" i="1"/>
  <c r="L210028" i="1"/>
  <c r="H210028" i="1" s="1"/>
  <c r="I210028" i="1" s="1"/>
  <c r="K210029" i="1"/>
  <c r="L210029" i="1"/>
  <c r="H210029" i="1" s="1"/>
  <c r="I210029" i="1" s="1"/>
  <c r="K210030" i="1"/>
  <c r="L210030" i="1"/>
  <c r="H210030" i="1" s="1"/>
  <c r="I210030" i="1" s="1"/>
  <c r="K210031" i="1"/>
  <c r="L210031" i="1"/>
  <c r="H210031" i="1" s="1"/>
  <c r="I210031" i="1" s="1"/>
  <c r="K210032" i="1"/>
  <c r="L210032" i="1"/>
  <c r="H210032" i="1" s="1"/>
  <c r="I210032" i="1" s="1"/>
  <c r="K210033" i="1"/>
  <c r="L210033" i="1"/>
  <c r="H210033" i="1" s="1"/>
  <c r="I210033" i="1" s="1"/>
  <c r="K210034" i="1"/>
  <c r="L210034" i="1"/>
  <c r="H210034" i="1" s="1"/>
  <c r="I210034" i="1" s="1"/>
  <c r="K210035" i="1"/>
  <c r="L210035" i="1"/>
  <c r="H210035" i="1" s="1"/>
  <c r="I210035" i="1" s="1"/>
  <c r="K210036" i="1"/>
  <c r="L210036" i="1"/>
  <c r="H210036" i="1" s="1"/>
  <c r="I210036" i="1" s="1"/>
  <c r="K210037" i="1"/>
  <c r="L210037" i="1"/>
  <c r="H210037" i="1" s="1"/>
  <c r="I210037" i="1" s="1"/>
  <c r="K210038" i="1"/>
  <c r="L210038" i="1"/>
  <c r="H210038" i="1" s="1"/>
  <c r="I210038" i="1" s="1"/>
  <c r="K210039" i="1"/>
  <c r="L210039" i="1"/>
  <c r="H210039" i="1" s="1"/>
  <c r="I210039" i="1" s="1"/>
  <c r="K210040" i="1"/>
  <c r="L210040" i="1"/>
  <c r="H210040" i="1" s="1"/>
  <c r="I210040" i="1" s="1"/>
  <c r="K210041" i="1"/>
  <c r="L210041" i="1"/>
  <c r="H210041" i="1" s="1"/>
  <c r="I210041" i="1" s="1"/>
  <c r="K210042" i="1"/>
  <c r="L210042" i="1"/>
  <c r="H210042" i="1" s="1"/>
  <c r="I210042" i="1" s="1"/>
  <c r="K210043" i="1"/>
  <c r="L210043" i="1"/>
  <c r="H210043" i="1" s="1"/>
  <c r="I210043" i="1" s="1"/>
  <c r="K210044" i="1"/>
  <c r="L210044" i="1"/>
  <c r="H210044" i="1" s="1"/>
  <c r="I210044" i="1" s="1"/>
  <c r="K210045" i="1"/>
  <c r="L210045" i="1"/>
  <c r="H210045" i="1" s="1"/>
  <c r="I210045" i="1" s="1"/>
  <c r="K210046" i="1"/>
  <c r="L210046" i="1"/>
  <c r="H210046" i="1" s="1"/>
  <c r="I210046" i="1" s="1"/>
  <c r="K210047" i="1"/>
  <c r="L210047" i="1"/>
  <c r="H210047" i="1" s="1"/>
  <c r="I210047" i="1" s="1"/>
  <c r="K210048" i="1"/>
  <c r="L210048" i="1"/>
  <c r="H210048" i="1" s="1"/>
  <c r="I210048" i="1" s="1"/>
  <c r="K210049" i="1"/>
  <c r="L210049" i="1"/>
  <c r="H210049" i="1" s="1"/>
  <c r="I210049" i="1" s="1"/>
  <c r="K210050" i="1"/>
  <c r="L210050" i="1"/>
  <c r="H210050" i="1" s="1"/>
  <c r="I210050" i="1" s="1"/>
  <c r="K210051" i="1"/>
  <c r="L210051" i="1"/>
  <c r="H210051" i="1" s="1"/>
  <c r="I210051" i="1" s="1"/>
  <c r="K210052" i="1"/>
  <c r="L210052" i="1"/>
  <c r="H210052" i="1" s="1"/>
  <c r="I210052" i="1" s="1"/>
  <c r="K210053" i="1"/>
  <c r="L210053" i="1"/>
  <c r="H210053" i="1" s="1"/>
  <c r="I210053" i="1" s="1"/>
  <c r="K210054" i="1"/>
  <c r="L210054" i="1"/>
  <c r="H210054" i="1" s="1"/>
  <c r="I210054" i="1" s="1"/>
  <c r="K210055" i="1"/>
  <c r="L210055" i="1"/>
  <c r="H210055" i="1" s="1"/>
  <c r="I210055" i="1" s="1"/>
  <c r="K210056" i="1"/>
  <c r="L210056" i="1"/>
  <c r="H210056" i="1" s="1"/>
  <c r="I210056" i="1" s="1"/>
  <c r="K210057" i="1"/>
  <c r="L210057" i="1"/>
  <c r="H210057" i="1" s="1"/>
  <c r="I210057" i="1" s="1"/>
  <c r="K210058" i="1"/>
  <c r="L210058" i="1"/>
  <c r="H210058" i="1" s="1"/>
  <c r="I210058" i="1" s="1"/>
  <c r="K210059" i="1"/>
  <c r="L210059" i="1"/>
  <c r="H210059" i="1" s="1"/>
  <c r="I210059" i="1" s="1"/>
  <c r="K210060" i="1"/>
  <c r="L210060" i="1"/>
  <c r="H210060" i="1" s="1"/>
  <c r="I210060" i="1" s="1"/>
  <c r="K210061" i="1"/>
  <c r="L210061" i="1"/>
  <c r="H210061" i="1" s="1"/>
  <c r="I210061" i="1" s="1"/>
  <c r="K210062" i="1"/>
  <c r="L210062" i="1"/>
  <c r="H210062" i="1" s="1"/>
  <c r="I210062" i="1" s="1"/>
  <c r="K210063" i="1"/>
  <c r="L210063" i="1"/>
  <c r="H210063" i="1" s="1"/>
  <c r="I210063" i="1" s="1"/>
  <c r="K210064" i="1"/>
  <c r="L210064" i="1"/>
  <c r="H210064" i="1" s="1"/>
  <c r="I210064" i="1" s="1"/>
  <c r="K210065" i="1"/>
  <c r="L210065" i="1"/>
  <c r="H210065" i="1" s="1"/>
  <c r="I210065" i="1" s="1"/>
  <c r="K210066" i="1"/>
  <c r="L210066" i="1"/>
  <c r="H210066" i="1" s="1"/>
  <c r="I210066" i="1" s="1"/>
  <c r="K210067" i="1"/>
  <c r="L210067" i="1"/>
  <c r="H210067" i="1" s="1"/>
  <c r="I210067" i="1" s="1"/>
  <c r="K210068" i="1"/>
  <c r="L210068" i="1"/>
  <c r="H210068" i="1" s="1"/>
  <c r="I210068" i="1" s="1"/>
  <c r="K210069" i="1"/>
  <c r="L210069" i="1"/>
  <c r="H210069" i="1" s="1"/>
  <c r="I210069" i="1" s="1"/>
  <c r="K210070" i="1"/>
  <c r="L210070" i="1"/>
  <c r="H210070" i="1" s="1"/>
  <c r="I210070" i="1" s="1"/>
  <c r="K210071" i="1"/>
  <c r="L210071" i="1"/>
  <c r="H210071" i="1" s="1"/>
  <c r="I210071" i="1" s="1"/>
  <c r="K210072" i="1"/>
  <c r="L210072" i="1"/>
  <c r="H210072" i="1" s="1"/>
  <c r="I210072" i="1" s="1"/>
  <c r="K210073" i="1"/>
  <c r="L210073" i="1"/>
  <c r="H210073" i="1" s="1"/>
  <c r="I210073" i="1" s="1"/>
  <c r="K210074" i="1"/>
  <c r="L210074" i="1"/>
  <c r="H210074" i="1" s="1"/>
  <c r="I210074" i="1" s="1"/>
  <c r="K210075" i="1"/>
  <c r="L210075" i="1"/>
  <c r="H210075" i="1" s="1"/>
  <c r="I210075" i="1" s="1"/>
  <c r="K210076" i="1"/>
  <c r="L210076" i="1"/>
  <c r="H210076" i="1" s="1"/>
  <c r="I210076" i="1" s="1"/>
  <c r="K210077" i="1"/>
  <c r="L210077" i="1"/>
  <c r="H210077" i="1" s="1"/>
  <c r="I210077" i="1" s="1"/>
  <c r="K210078" i="1"/>
  <c r="L210078" i="1"/>
  <c r="H210078" i="1" s="1"/>
  <c r="I210078" i="1" s="1"/>
  <c r="K210079" i="1"/>
  <c r="L210079" i="1"/>
  <c r="H210079" i="1" s="1"/>
  <c r="I210079" i="1" s="1"/>
  <c r="K210080" i="1"/>
  <c r="L210080" i="1"/>
  <c r="H210080" i="1" s="1"/>
  <c r="I210080" i="1" s="1"/>
  <c r="K210081" i="1"/>
  <c r="L210081" i="1"/>
  <c r="H210081" i="1" s="1"/>
  <c r="I210081" i="1" s="1"/>
  <c r="K210082" i="1"/>
  <c r="L210082" i="1"/>
  <c r="H210082" i="1" s="1"/>
  <c r="I210082" i="1" s="1"/>
  <c r="K210083" i="1"/>
  <c r="L210083" i="1"/>
  <c r="H210083" i="1" s="1"/>
  <c r="I210083" i="1" s="1"/>
  <c r="K210084" i="1"/>
  <c r="L210084" i="1"/>
  <c r="H210084" i="1" s="1"/>
  <c r="I210084" i="1" s="1"/>
  <c r="K210085" i="1"/>
  <c r="L210085" i="1"/>
  <c r="H210085" i="1" s="1"/>
  <c r="I210085" i="1" s="1"/>
  <c r="K210086" i="1"/>
  <c r="L210086" i="1"/>
  <c r="H210086" i="1" s="1"/>
  <c r="I210086" i="1" s="1"/>
  <c r="K210087" i="1"/>
  <c r="L210087" i="1"/>
  <c r="H210087" i="1" s="1"/>
  <c r="I210087" i="1" s="1"/>
  <c r="K210088" i="1"/>
  <c r="L210088" i="1"/>
  <c r="H210088" i="1" s="1"/>
  <c r="I210088" i="1" s="1"/>
  <c r="K210089" i="1"/>
  <c r="L210089" i="1"/>
  <c r="H210089" i="1" s="1"/>
  <c r="I210089" i="1" s="1"/>
  <c r="K210090" i="1"/>
  <c r="L210090" i="1"/>
  <c r="H210090" i="1" s="1"/>
  <c r="I210090" i="1" s="1"/>
  <c r="K210091" i="1"/>
  <c r="L210091" i="1"/>
  <c r="H210091" i="1" s="1"/>
  <c r="I210091" i="1" s="1"/>
  <c r="K210092" i="1"/>
  <c r="L210092" i="1"/>
  <c r="H210092" i="1" s="1"/>
  <c r="I210092" i="1" s="1"/>
  <c r="K210093" i="1"/>
  <c r="L210093" i="1"/>
  <c r="H210093" i="1" s="1"/>
  <c r="I210093" i="1" s="1"/>
  <c r="K210094" i="1"/>
  <c r="L210094" i="1"/>
  <c r="H210094" i="1" s="1"/>
  <c r="I210094" i="1" s="1"/>
  <c r="K210095" i="1"/>
  <c r="L210095" i="1"/>
  <c r="H210095" i="1" s="1"/>
  <c r="I210095" i="1" s="1"/>
  <c r="K210096" i="1"/>
  <c r="L210096" i="1"/>
  <c r="H210096" i="1" s="1"/>
  <c r="I210096" i="1" s="1"/>
  <c r="K210097" i="1"/>
  <c r="L210097" i="1"/>
  <c r="H210097" i="1" s="1"/>
  <c r="I210097" i="1" s="1"/>
  <c r="K210098" i="1"/>
  <c r="L210098" i="1"/>
  <c r="H210098" i="1" s="1"/>
  <c r="I210098" i="1" s="1"/>
  <c r="K210099" i="1"/>
  <c r="L210099" i="1"/>
  <c r="H210099" i="1" s="1"/>
  <c r="I210099" i="1" s="1"/>
  <c r="K210100" i="1"/>
  <c r="L210100" i="1"/>
  <c r="H210100" i="1" s="1"/>
  <c r="I210100" i="1" s="1"/>
  <c r="K210101" i="1"/>
  <c r="L210101" i="1"/>
  <c r="H210101" i="1" s="1"/>
  <c r="I210101" i="1" s="1"/>
  <c r="K210102" i="1"/>
  <c r="L210102" i="1"/>
  <c r="H210102" i="1" s="1"/>
  <c r="I210102" i="1" s="1"/>
  <c r="K210103" i="1"/>
  <c r="L210103" i="1"/>
  <c r="H210103" i="1" s="1"/>
  <c r="I210103" i="1" s="1"/>
  <c r="K210104" i="1"/>
  <c r="L210104" i="1"/>
  <c r="H210104" i="1" s="1"/>
  <c r="I210104" i="1" s="1"/>
  <c r="K210105" i="1"/>
  <c r="L210105" i="1"/>
  <c r="H210105" i="1" s="1"/>
  <c r="I210105" i="1" s="1"/>
  <c r="K210106" i="1"/>
  <c r="L210106" i="1"/>
  <c r="H210106" i="1" s="1"/>
  <c r="I210106" i="1" s="1"/>
  <c r="K210107" i="1"/>
  <c r="L210107" i="1"/>
  <c r="H210107" i="1" s="1"/>
  <c r="I210107" i="1" s="1"/>
  <c r="K210108" i="1"/>
  <c r="L210108" i="1"/>
  <c r="H210108" i="1" s="1"/>
  <c r="I210108" i="1" s="1"/>
  <c r="K210109" i="1"/>
  <c r="L210109" i="1"/>
  <c r="H210109" i="1" s="1"/>
  <c r="I210109" i="1" s="1"/>
  <c r="K210110" i="1"/>
  <c r="L210110" i="1"/>
  <c r="H210110" i="1" s="1"/>
  <c r="I210110" i="1" s="1"/>
  <c r="K210111" i="1"/>
  <c r="L210111" i="1"/>
  <c r="H210111" i="1" s="1"/>
  <c r="I210111" i="1" s="1"/>
  <c r="K210112" i="1"/>
  <c r="L210112" i="1"/>
  <c r="H210112" i="1" s="1"/>
  <c r="I210112" i="1" s="1"/>
  <c r="K210113" i="1"/>
  <c r="L210113" i="1"/>
  <c r="H210113" i="1" s="1"/>
  <c r="I210113" i="1" s="1"/>
  <c r="K210114" i="1"/>
  <c r="L210114" i="1"/>
  <c r="H210114" i="1" s="1"/>
  <c r="I210114" i="1" s="1"/>
  <c r="K210115" i="1"/>
  <c r="L210115" i="1"/>
  <c r="H210115" i="1" s="1"/>
  <c r="I210115" i="1" s="1"/>
  <c r="K210116" i="1"/>
  <c r="L210116" i="1"/>
  <c r="H210116" i="1" s="1"/>
  <c r="I210116" i="1" s="1"/>
  <c r="K210117" i="1"/>
  <c r="L210117" i="1"/>
  <c r="H210117" i="1" s="1"/>
  <c r="I210117" i="1" s="1"/>
  <c r="K210118" i="1"/>
  <c r="L210118" i="1"/>
  <c r="H210118" i="1" s="1"/>
  <c r="I210118" i="1" s="1"/>
  <c r="K210119" i="1"/>
  <c r="L210119" i="1"/>
  <c r="H210119" i="1" s="1"/>
  <c r="I210119" i="1" s="1"/>
  <c r="K210120" i="1"/>
  <c r="L210120" i="1"/>
  <c r="H210120" i="1" s="1"/>
  <c r="I210120" i="1" s="1"/>
  <c r="K210121" i="1"/>
  <c r="L210121" i="1"/>
  <c r="H210121" i="1" s="1"/>
  <c r="I210121" i="1" s="1"/>
  <c r="K210122" i="1"/>
  <c r="L210122" i="1"/>
  <c r="H210122" i="1" s="1"/>
  <c r="I210122" i="1" s="1"/>
  <c r="K210123" i="1"/>
  <c r="L210123" i="1"/>
  <c r="H210123" i="1" s="1"/>
  <c r="I210123" i="1" s="1"/>
  <c r="K210124" i="1"/>
  <c r="L210124" i="1"/>
  <c r="H210124" i="1" s="1"/>
  <c r="I210124" i="1" s="1"/>
  <c r="K210125" i="1"/>
  <c r="L210125" i="1"/>
  <c r="H210125" i="1" s="1"/>
  <c r="I210125" i="1" s="1"/>
  <c r="K210126" i="1"/>
  <c r="L210126" i="1"/>
  <c r="H210126" i="1" s="1"/>
  <c r="I210126" i="1" s="1"/>
  <c r="K210127" i="1"/>
  <c r="L210127" i="1"/>
  <c r="H210127" i="1" s="1"/>
  <c r="I210127" i="1" s="1"/>
  <c r="K210128" i="1"/>
  <c r="L210128" i="1"/>
  <c r="H210128" i="1" s="1"/>
  <c r="I210128" i="1" s="1"/>
  <c r="K210129" i="1"/>
  <c r="L210129" i="1"/>
  <c r="H210129" i="1" s="1"/>
  <c r="I210129" i="1" s="1"/>
  <c r="K210130" i="1"/>
  <c r="L210130" i="1"/>
  <c r="H210130" i="1" s="1"/>
  <c r="I210130" i="1" s="1"/>
  <c r="K210131" i="1"/>
  <c r="L210131" i="1"/>
  <c r="H210131" i="1" s="1"/>
  <c r="I210131" i="1" s="1"/>
  <c r="K210132" i="1"/>
  <c r="L210132" i="1"/>
  <c r="H210132" i="1" s="1"/>
  <c r="I210132" i="1" s="1"/>
  <c r="K210133" i="1"/>
  <c r="L210133" i="1"/>
  <c r="H210133" i="1" s="1"/>
  <c r="I210133" i="1" s="1"/>
  <c r="K210134" i="1"/>
  <c r="L210134" i="1"/>
  <c r="H210134" i="1" s="1"/>
  <c r="I210134" i="1" s="1"/>
  <c r="K210135" i="1"/>
  <c r="L210135" i="1"/>
  <c r="H210135" i="1" s="1"/>
  <c r="I210135" i="1" s="1"/>
  <c r="K210136" i="1"/>
  <c r="L210136" i="1"/>
  <c r="H210136" i="1" s="1"/>
  <c r="I210136" i="1" s="1"/>
  <c r="K210137" i="1"/>
  <c r="L210137" i="1"/>
  <c r="H210137" i="1" s="1"/>
  <c r="I210137" i="1" s="1"/>
  <c r="K210138" i="1"/>
  <c r="L210138" i="1"/>
  <c r="H210138" i="1" s="1"/>
  <c r="I210138" i="1" s="1"/>
  <c r="K210139" i="1"/>
  <c r="L210139" i="1"/>
  <c r="H210139" i="1" s="1"/>
  <c r="I210139" i="1" s="1"/>
  <c r="K210140" i="1"/>
  <c r="L210140" i="1"/>
  <c r="H210140" i="1" s="1"/>
  <c r="I210140" i="1" s="1"/>
  <c r="K210141" i="1"/>
  <c r="L210141" i="1"/>
  <c r="H210141" i="1" s="1"/>
  <c r="I210141" i="1" s="1"/>
  <c r="K210142" i="1"/>
  <c r="L210142" i="1"/>
  <c r="H210142" i="1" s="1"/>
  <c r="I210142" i="1" s="1"/>
  <c r="K210143" i="1"/>
  <c r="L210143" i="1"/>
  <c r="H210143" i="1" s="1"/>
  <c r="I210143" i="1" s="1"/>
  <c r="K210144" i="1"/>
  <c r="L210144" i="1"/>
  <c r="H210144" i="1" s="1"/>
  <c r="I210144" i="1" s="1"/>
  <c r="K210145" i="1"/>
  <c r="L210145" i="1"/>
  <c r="H210145" i="1" s="1"/>
  <c r="I210145" i="1" s="1"/>
  <c r="K210146" i="1"/>
  <c r="L210146" i="1"/>
  <c r="H210146" i="1" s="1"/>
  <c r="I210146" i="1" s="1"/>
  <c r="K210147" i="1"/>
  <c r="L210147" i="1"/>
  <c r="H210147" i="1" s="1"/>
  <c r="I210147" i="1" s="1"/>
  <c r="K210148" i="1"/>
  <c r="L210148" i="1"/>
  <c r="H210148" i="1" s="1"/>
  <c r="I210148" i="1" s="1"/>
  <c r="K210149" i="1"/>
  <c r="L210149" i="1"/>
  <c r="H210149" i="1" s="1"/>
  <c r="I210149" i="1" s="1"/>
  <c r="K210150" i="1"/>
  <c r="L210150" i="1"/>
  <c r="H210150" i="1" s="1"/>
  <c r="I210150" i="1" s="1"/>
  <c r="K210151" i="1"/>
  <c r="L210151" i="1"/>
  <c r="H210151" i="1" s="1"/>
  <c r="I210151" i="1" s="1"/>
  <c r="K210152" i="1"/>
  <c r="L210152" i="1"/>
  <c r="H210152" i="1" s="1"/>
  <c r="I210152" i="1" s="1"/>
  <c r="K210153" i="1"/>
  <c r="L210153" i="1"/>
  <c r="H210153" i="1" s="1"/>
  <c r="I210153" i="1" s="1"/>
  <c r="K210154" i="1"/>
  <c r="L210154" i="1"/>
  <c r="H210154" i="1" s="1"/>
  <c r="I210154" i="1" s="1"/>
  <c r="K210155" i="1"/>
  <c r="L210155" i="1"/>
  <c r="H210155" i="1" s="1"/>
  <c r="I210155" i="1" s="1"/>
  <c r="K210156" i="1"/>
  <c r="L210156" i="1"/>
  <c r="H210156" i="1" s="1"/>
  <c r="I210156" i="1" s="1"/>
  <c r="K210157" i="1"/>
  <c r="L210157" i="1"/>
  <c r="H210157" i="1" s="1"/>
  <c r="I210157" i="1" s="1"/>
  <c r="K210158" i="1"/>
  <c r="L210158" i="1"/>
  <c r="H210158" i="1" s="1"/>
  <c r="I210158" i="1" s="1"/>
  <c r="K210159" i="1"/>
  <c r="L210159" i="1"/>
  <c r="H210159" i="1" s="1"/>
  <c r="I210159" i="1" s="1"/>
  <c r="K210160" i="1"/>
  <c r="L210160" i="1"/>
  <c r="H210160" i="1" s="1"/>
  <c r="I210160" i="1" s="1"/>
  <c r="K210161" i="1"/>
  <c r="L210161" i="1"/>
  <c r="H210161" i="1" s="1"/>
  <c r="I210161" i="1" s="1"/>
  <c r="K210162" i="1"/>
  <c r="L210162" i="1"/>
  <c r="H210162" i="1" s="1"/>
  <c r="I210162" i="1" s="1"/>
  <c r="K210163" i="1"/>
  <c r="L210163" i="1"/>
  <c r="H210163" i="1" s="1"/>
  <c r="I210163" i="1" s="1"/>
  <c r="K210164" i="1"/>
  <c r="L210164" i="1"/>
  <c r="H210164" i="1" s="1"/>
  <c r="I210164" i="1" s="1"/>
  <c r="K210165" i="1"/>
  <c r="L210165" i="1"/>
  <c r="H210165" i="1" s="1"/>
  <c r="I210165" i="1" s="1"/>
  <c r="K210166" i="1"/>
  <c r="L210166" i="1"/>
  <c r="H210166" i="1" s="1"/>
  <c r="I210166" i="1" s="1"/>
  <c r="K210167" i="1"/>
  <c r="L210167" i="1"/>
  <c r="H210167" i="1" s="1"/>
  <c r="I210167" i="1" s="1"/>
  <c r="K210168" i="1"/>
  <c r="L210168" i="1"/>
  <c r="H210168" i="1" s="1"/>
  <c r="I210168" i="1" s="1"/>
  <c r="K210169" i="1"/>
  <c r="L210169" i="1"/>
  <c r="H210169" i="1" s="1"/>
  <c r="I210169" i="1" s="1"/>
  <c r="K210170" i="1"/>
  <c r="L210170" i="1"/>
  <c r="H210170" i="1" s="1"/>
  <c r="I210170" i="1" s="1"/>
  <c r="K210171" i="1"/>
  <c r="L210171" i="1"/>
  <c r="H210171" i="1" s="1"/>
  <c r="I210171" i="1" s="1"/>
  <c r="K210172" i="1"/>
  <c r="L210172" i="1"/>
  <c r="H210172" i="1" s="1"/>
  <c r="I210172" i="1" s="1"/>
  <c r="K210173" i="1"/>
  <c r="L210173" i="1"/>
  <c r="H210173" i="1" s="1"/>
  <c r="I210173" i="1" s="1"/>
  <c r="K210174" i="1"/>
  <c r="L210174" i="1"/>
  <c r="H210174" i="1" s="1"/>
  <c r="I210174" i="1" s="1"/>
  <c r="K210175" i="1"/>
  <c r="L210175" i="1"/>
  <c r="H210175" i="1" s="1"/>
  <c r="I210175" i="1" s="1"/>
  <c r="K210176" i="1"/>
  <c r="L210176" i="1"/>
  <c r="H210176" i="1" s="1"/>
  <c r="I210176" i="1" s="1"/>
  <c r="K210177" i="1"/>
  <c r="L210177" i="1"/>
  <c r="H210177" i="1" s="1"/>
  <c r="I210177" i="1" s="1"/>
  <c r="K210178" i="1"/>
  <c r="L210178" i="1"/>
  <c r="H210178" i="1" s="1"/>
  <c r="I210178" i="1" s="1"/>
  <c r="K210179" i="1"/>
  <c r="L210179" i="1"/>
  <c r="H210179" i="1" s="1"/>
  <c r="I210179" i="1" s="1"/>
  <c r="K210180" i="1"/>
  <c r="L210180" i="1"/>
  <c r="H210180" i="1" s="1"/>
  <c r="I210180" i="1" s="1"/>
  <c r="K210181" i="1"/>
  <c r="L210181" i="1"/>
  <c r="H210181" i="1" s="1"/>
  <c r="I210181" i="1" s="1"/>
  <c r="K210182" i="1"/>
  <c r="L210182" i="1"/>
  <c r="H210182" i="1" s="1"/>
  <c r="I210182" i="1" s="1"/>
  <c r="K210183" i="1"/>
  <c r="L210183" i="1"/>
  <c r="H210183" i="1" s="1"/>
  <c r="I210183" i="1" s="1"/>
  <c r="K210184" i="1"/>
  <c r="L210184" i="1"/>
  <c r="H210184" i="1" s="1"/>
  <c r="I210184" i="1" s="1"/>
  <c r="K210185" i="1"/>
  <c r="L210185" i="1"/>
  <c r="H210185" i="1" s="1"/>
  <c r="I210185" i="1" s="1"/>
  <c r="K210186" i="1"/>
  <c r="L210186" i="1"/>
  <c r="H210186" i="1" s="1"/>
  <c r="I210186" i="1" s="1"/>
  <c r="K210187" i="1"/>
  <c r="L210187" i="1"/>
  <c r="H210187" i="1" s="1"/>
  <c r="I210187" i="1" s="1"/>
  <c r="K210188" i="1"/>
  <c r="L210188" i="1"/>
  <c r="H210188" i="1" s="1"/>
  <c r="I210188" i="1" s="1"/>
  <c r="K210189" i="1"/>
  <c r="L210189" i="1"/>
  <c r="H210189" i="1" s="1"/>
  <c r="I210189" i="1" s="1"/>
  <c r="K210190" i="1"/>
  <c r="L210190" i="1"/>
  <c r="H210190" i="1" s="1"/>
  <c r="I210190" i="1" s="1"/>
  <c r="K210191" i="1"/>
  <c r="L210191" i="1"/>
  <c r="H210191" i="1" s="1"/>
  <c r="I210191" i="1" s="1"/>
  <c r="K210192" i="1"/>
  <c r="L210192" i="1"/>
  <c r="H210192" i="1" s="1"/>
  <c r="I210192" i="1" s="1"/>
  <c r="K210193" i="1"/>
  <c r="L210193" i="1"/>
  <c r="H210193" i="1" s="1"/>
  <c r="I210193" i="1" s="1"/>
  <c r="K210194" i="1"/>
  <c r="L210194" i="1"/>
  <c r="H210194" i="1" s="1"/>
  <c r="I210194" i="1" s="1"/>
  <c r="K210195" i="1"/>
  <c r="L210195" i="1"/>
  <c r="H210195" i="1" s="1"/>
  <c r="I210195" i="1" s="1"/>
  <c r="K210196" i="1"/>
  <c r="L210196" i="1"/>
  <c r="H210196" i="1" s="1"/>
  <c r="I210196" i="1" s="1"/>
  <c r="K210197" i="1"/>
  <c r="L210197" i="1"/>
  <c r="H210197" i="1" s="1"/>
  <c r="I210197" i="1" s="1"/>
  <c r="K210198" i="1"/>
  <c r="L210198" i="1"/>
  <c r="H210198" i="1" s="1"/>
  <c r="I210198" i="1" s="1"/>
  <c r="K210199" i="1"/>
  <c r="L210199" i="1"/>
  <c r="H210199" i="1" s="1"/>
  <c r="I210199" i="1" s="1"/>
  <c r="K210200" i="1"/>
  <c r="L210200" i="1"/>
  <c r="H210200" i="1" s="1"/>
  <c r="I210200" i="1" s="1"/>
  <c r="K210201" i="1"/>
  <c r="L210201" i="1"/>
  <c r="H210201" i="1" s="1"/>
  <c r="I210201" i="1" s="1"/>
  <c r="K210202" i="1"/>
  <c r="L210202" i="1"/>
  <c r="H210202" i="1" s="1"/>
  <c r="I210202" i="1" s="1"/>
  <c r="K210203" i="1"/>
  <c r="L210203" i="1"/>
  <c r="H210203" i="1" s="1"/>
  <c r="I210203" i="1" s="1"/>
  <c r="K210204" i="1"/>
  <c r="L210204" i="1"/>
  <c r="H210204" i="1" s="1"/>
  <c r="I210204" i="1" s="1"/>
  <c r="K210205" i="1"/>
  <c r="L210205" i="1"/>
  <c r="H210205" i="1" s="1"/>
  <c r="I210205" i="1" s="1"/>
  <c r="K210206" i="1"/>
  <c r="L210206" i="1"/>
  <c r="H210206" i="1" s="1"/>
  <c r="I210206" i="1" s="1"/>
  <c r="K210207" i="1"/>
  <c r="L210207" i="1"/>
  <c r="H210207" i="1" s="1"/>
  <c r="I210207" i="1" s="1"/>
  <c r="K210208" i="1"/>
  <c r="L210208" i="1"/>
  <c r="H210208" i="1" s="1"/>
  <c r="I210208" i="1" s="1"/>
  <c r="K210209" i="1"/>
  <c r="L210209" i="1"/>
  <c r="H210209" i="1" s="1"/>
  <c r="I210209" i="1" s="1"/>
  <c r="K210210" i="1"/>
  <c r="L210210" i="1"/>
  <c r="H210210" i="1" s="1"/>
  <c r="I210210" i="1" s="1"/>
  <c r="K210211" i="1"/>
  <c r="L210211" i="1"/>
  <c r="H210211" i="1" s="1"/>
  <c r="I210211" i="1" s="1"/>
  <c r="K210212" i="1"/>
  <c r="L210212" i="1"/>
  <c r="H210212" i="1" s="1"/>
  <c r="I210212" i="1" s="1"/>
  <c r="K210213" i="1"/>
  <c r="L210213" i="1"/>
  <c r="H210213" i="1" s="1"/>
  <c r="I210213" i="1" s="1"/>
  <c r="K210214" i="1"/>
  <c r="L210214" i="1"/>
  <c r="H210214" i="1" s="1"/>
  <c r="I210214" i="1" s="1"/>
  <c r="K210215" i="1"/>
  <c r="L210215" i="1"/>
  <c r="H210215" i="1" s="1"/>
  <c r="I210215" i="1" s="1"/>
  <c r="K210216" i="1"/>
  <c r="L210216" i="1"/>
  <c r="H210216" i="1" s="1"/>
  <c r="I210216" i="1" s="1"/>
  <c r="K210217" i="1"/>
  <c r="L210217" i="1"/>
  <c r="H210217" i="1" s="1"/>
  <c r="I210217" i="1" s="1"/>
  <c r="K210218" i="1"/>
  <c r="L210218" i="1"/>
  <c r="H210218" i="1" s="1"/>
  <c r="I210218" i="1" s="1"/>
  <c r="K210219" i="1"/>
  <c r="L210219" i="1"/>
  <c r="H210219" i="1" s="1"/>
  <c r="I210219" i="1" s="1"/>
  <c r="K210220" i="1"/>
  <c r="L210220" i="1"/>
  <c r="H210220" i="1" s="1"/>
  <c r="I210220" i="1" s="1"/>
  <c r="K210221" i="1"/>
  <c r="L210221" i="1"/>
  <c r="H210221" i="1" s="1"/>
  <c r="I210221" i="1" s="1"/>
  <c r="K210222" i="1"/>
  <c r="L210222" i="1"/>
  <c r="H210222" i="1" s="1"/>
  <c r="I210222" i="1" s="1"/>
  <c r="K210223" i="1"/>
  <c r="L210223" i="1"/>
  <c r="H210223" i="1" s="1"/>
  <c r="I210223" i="1" s="1"/>
  <c r="K210224" i="1"/>
  <c r="L210224" i="1"/>
  <c r="H210224" i="1" s="1"/>
  <c r="I210224" i="1" s="1"/>
  <c r="K210225" i="1"/>
  <c r="L210225" i="1"/>
  <c r="H210225" i="1" s="1"/>
  <c r="I210225" i="1" s="1"/>
  <c r="K210226" i="1"/>
  <c r="L210226" i="1"/>
  <c r="H210226" i="1" s="1"/>
  <c r="I210226" i="1" s="1"/>
  <c r="K210227" i="1"/>
  <c r="L210227" i="1"/>
  <c r="H210227" i="1" s="1"/>
  <c r="I210227" i="1" s="1"/>
  <c r="K210228" i="1"/>
  <c r="L210228" i="1"/>
  <c r="H210228" i="1" s="1"/>
  <c r="I210228" i="1" s="1"/>
  <c r="K210229" i="1"/>
  <c r="L210229" i="1"/>
  <c r="H210229" i="1" s="1"/>
  <c r="I210229" i="1" s="1"/>
  <c r="K210230" i="1"/>
  <c r="L210230" i="1"/>
  <c r="H210230" i="1" s="1"/>
  <c r="I210230" i="1" s="1"/>
  <c r="K210231" i="1"/>
  <c r="L210231" i="1"/>
  <c r="H210231" i="1" s="1"/>
  <c r="I210231" i="1" s="1"/>
  <c r="K210232" i="1"/>
  <c r="L210232" i="1"/>
  <c r="H210232" i="1" s="1"/>
  <c r="I210232" i="1" s="1"/>
  <c r="K210233" i="1"/>
  <c r="L210233" i="1"/>
  <c r="H210233" i="1" s="1"/>
  <c r="I210233" i="1" s="1"/>
  <c r="K210234" i="1"/>
  <c r="L210234" i="1"/>
  <c r="H210234" i="1" s="1"/>
  <c r="I210234" i="1" s="1"/>
  <c r="K210235" i="1"/>
  <c r="L210235" i="1"/>
  <c r="H210235" i="1" s="1"/>
  <c r="I210235" i="1" s="1"/>
  <c r="K210236" i="1"/>
  <c r="L210236" i="1"/>
  <c r="H210236" i="1" s="1"/>
  <c r="I210236" i="1" s="1"/>
  <c r="K210237" i="1"/>
  <c r="L210237" i="1"/>
  <c r="H210237" i="1" s="1"/>
  <c r="I210237" i="1" s="1"/>
  <c r="K210238" i="1"/>
  <c r="L210238" i="1"/>
  <c r="H210238" i="1" s="1"/>
  <c r="I210238" i="1" s="1"/>
  <c r="K210239" i="1"/>
  <c r="L210239" i="1"/>
  <c r="H210239" i="1" s="1"/>
  <c r="I210239" i="1" s="1"/>
  <c r="K210240" i="1"/>
  <c r="L210240" i="1"/>
  <c r="H210240" i="1" s="1"/>
  <c r="I210240" i="1" s="1"/>
  <c r="K210241" i="1"/>
  <c r="L210241" i="1"/>
  <c r="H210241" i="1" s="1"/>
  <c r="I210241" i="1" s="1"/>
  <c r="K210242" i="1"/>
  <c r="L210242" i="1"/>
  <c r="H210242" i="1" s="1"/>
  <c r="I210242" i="1" s="1"/>
  <c r="K210243" i="1"/>
  <c r="L210243" i="1"/>
  <c r="H210243" i="1" s="1"/>
  <c r="I210243" i="1" s="1"/>
  <c r="K210244" i="1"/>
  <c r="L210244" i="1"/>
  <c r="H210244" i="1" s="1"/>
  <c r="I210244" i="1" s="1"/>
  <c r="K210245" i="1"/>
  <c r="L210245" i="1"/>
  <c r="H210245" i="1" s="1"/>
  <c r="I210245" i="1" s="1"/>
  <c r="K210246" i="1"/>
  <c r="L210246" i="1"/>
  <c r="H210246" i="1" s="1"/>
  <c r="I210246" i="1" s="1"/>
  <c r="K210247" i="1"/>
  <c r="L210247" i="1"/>
  <c r="H210247" i="1" s="1"/>
  <c r="I210247" i="1" s="1"/>
  <c r="K210248" i="1"/>
  <c r="L210248" i="1"/>
  <c r="H210248" i="1" s="1"/>
  <c r="I210248" i="1" s="1"/>
  <c r="K210249" i="1"/>
  <c r="L210249" i="1"/>
  <c r="H210249" i="1" s="1"/>
  <c r="I210249" i="1" s="1"/>
  <c r="K210250" i="1"/>
  <c r="L210250" i="1"/>
  <c r="H210250" i="1" s="1"/>
  <c r="I210250" i="1" s="1"/>
  <c r="K210251" i="1"/>
  <c r="L210251" i="1"/>
  <c r="H210251" i="1" s="1"/>
  <c r="I210251" i="1" s="1"/>
  <c r="K210252" i="1"/>
  <c r="L210252" i="1"/>
  <c r="H210252" i="1" s="1"/>
  <c r="I210252" i="1" s="1"/>
  <c r="K210253" i="1"/>
  <c r="L210253" i="1"/>
  <c r="H210253" i="1" s="1"/>
  <c r="I210253" i="1" s="1"/>
  <c r="K210254" i="1"/>
  <c r="L210254" i="1"/>
  <c r="H210254" i="1" s="1"/>
  <c r="I210254" i="1" s="1"/>
  <c r="K210255" i="1"/>
  <c r="L210255" i="1"/>
  <c r="H210255" i="1" s="1"/>
  <c r="I210255" i="1" s="1"/>
  <c r="K210256" i="1"/>
  <c r="L210256" i="1"/>
  <c r="H210256" i="1" s="1"/>
  <c r="I210256" i="1" s="1"/>
  <c r="K210257" i="1"/>
  <c r="L210257" i="1"/>
  <c r="H210257" i="1" s="1"/>
  <c r="I210257" i="1" s="1"/>
  <c r="K210258" i="1"/>
  <c r="L210258" i="1"/>
  <c r="H210258" i="1" s="1"/>
  <c r="I210258" i="1" s="1"/>
  <c r="K210259" i="1"/>
  <c r="L210259" i="1"/>
  <c r="H210259" i="1" s="1"/>
  <c r="I210259" i="1" s="1"/>
  <c r="K210260" i="1"/>
  <c r="L210260" i="1"/>
  <c r="H210260" i="1" s="1"/>
  <c r="I210260" i="1" s="1"/>
  <c r="K210261" i="1"/>
  <c r="L210261" i="1"/>
  <c r="H210261" i="1" s="1"/>
  <c r="I210261" i="1" s="1"/>
  <c r="K210262" i="1"/>
  <c r="L210262" i="1"/>
  <c r="H210262" i="1" s="1"/>
  <c r="I210262" i="1" s="1"/>
  <c r="K210263" i="1"/>
  <c r="L210263" i="1"/>
  <c r="H210263" i="1" s="1"/>
  <c r="I210263" i="1" s="1"/>
  <c r="K210264" i="1"/>
  <c r="L210264" i="1"/>
  <c r="H210264" i="1" s="1"/>
  <c r="I210264" i="1" s="1"/>
  <c r="K210265" i="1"/>
  <c r="L210265" i="1"/>
  <c r="H210265" i="1" s="1"/>
  <c r="I210265" i="1" s="1"/>
  <c r="K210266" i="1"/>
  <c r="L210266" i="1"/>
  <c r="H210266" i="1" s="1"/>
  <c r="I210266" i="1" s="1"/>
  <c r="K210267" i="1"/>
  <c r="L210267" i="1"/>
  <c r="H210267" i="1" s="1"/>
  <c r="I210267" i="1" s="1"/>
  <c r="K210268" i="1"/>
  <c r="L210268" i="1"/>
  <c r="H210268" i="1" s="1"/>
  <c r="I210268" i="1" s="1"/>
  <c r="K210269" i="1"/>
  <c r="L210269" i="1"/>
  <c r="H210269" i="1" s="1"/>
  <c r="I210269" i="1" s="1"/>
  <c r="K210270" i="1"/>
  <c r="L210270" i="1"/>
  <c r="H210270" i="1" s="1"/>
  <c r="I210270" i="1" s="1"/>
  <c r="K210271" i="1"/>
  <c r="L210271" i="1"/>
  <c r="H210271" i="1" s="1"/>
  <c r="I210271" i="1" s="1"/>
  <c r="K210272" i="1"/>
  <c r="L210272" i="1"/>
  <c r="H210272" i="1" s="1"/>
  <c r="I210272" i="1" s="1"/>
  <c r="K210273" i="1"/>
  <c r="L210273" i="1"/>
  <c r="H210273" i="1" s="1"/>
  <c r="I210273" i="1" s="1"/>
  <c r="K210274" i="1"/>
  <c r="L210274" i="1"/>
  <c r="H210274" i="1" s="1"/>
  <c r="I210274" i="1" s="1"/>
  <c r="K210275" i="1"/>
  <c r="L210275" i="1"/>
  <c r="H210275" i="1" s="1"/>
  <c r="I210275" i="1" s="1"/>
  <c r="K210276" i="1"/>
  <c r="L210276" i="1"/>
  <c r="H210276" i="1" s="1"/>
  <c r="I210276" i="1" s="1"/>
  <c r="K210277" i="1"/>
  <c r="L210277" i="1"/>
  <c r="H210277" i="1" s="1"/>
  <c r="I210277" i="1" s="1"/>
  <c r="K210278" i="1"/>
  <c r="L210278" i="1"/>
  <c r="H210278" i="1" s="1"/>
  <c r="I210278" i="1" s="1"/>
  <c r="K210279" i="1"/>
  <c r="L210279" i="1"/>
  <c r="H210279" i="1" s="1"/>
  <c r="I210279" i="1" s="1"/>
  <c r="K210280" i="1"/>
  <c r="L210280" i="1"/>
  <c r="H210280" i="1" s="1"/>
  <c r="I210280" i="1" s="1"/>
  <c r="K210281" i="1"/>
  <c r="L210281" i="1"/>
  <c r="H210281" i="1" s="1"/>
  <c r="I210281" i="1" s="1"/>
  <c r="K210282" i="1"/>
  <c r="L210282" i="1"/>
  <c r="H210282" i="1" s="1"/>
  <c r="I210282" i="1" s="1"/>
  <c r="K210283" i="1"/>
  <c r="L210283" i="1"/>
  <c r="H210283" i="1" s="1"/>
  <c r="I210283" i="1" s="1"/>
  <c r="K210284" i="1"/>
  <c r="L210284" i="1"/>
  <c r="H210284" i="1" s="1"/>
  <c r="I210284" i="1" s="1"/>
  <c r="K210285" i="1"/>
  <c r="L210285" i="1"/>
  <c r="H210285" i="1" s="1"/>
  <c r="I210285" i="1" s="1"/>
  <c r="K210286" i="1"/>
  <c r="L210286" i="1"/>
  <c r="H210286" i="1" s="1"/>
  <c r="I210286" i="1" s="1"/>
  <c r="K210287" i="1"/>
  <c r="L210287" i="1"/>
  <c r="H210287" i="1" s="1"/>
  <c r="I210287" i="1" s="1"/>
  <c r="K210288" i="1"/>
  <c r="L210288" i="1"/>
  <c r="H210288" i="1" s="1"/>
  <c r="I210288" i="1" s="1"/>
  <c r="K210289" i="1"/>
  <c r="L210289" i="1"/>
  <c r="H210289" i="1" s="1"/>
  <c r="I210289" i="1" s="1"/>
  <c r="K210290" i="1"/>
  <c r="L210290" i="1"/>
  <c r="H210290" i="1" s="1"/>
  <c r="I210290" i="1" s="1"/>
  <c r="K210291" i="1"/>
  <c r="L210291" i="1"/>
  <c r="H210291" i="1" s="1"/>
  <c r="I210291" i="1" s="1"/>
  <c r="K210292" i="1"/>
  <c r="L210292" i="1"/>
  <c r="H210292" i="1" s="1"/>
  <c r="I210292" i="1" s="1"/>
  <c r="K210293" i="1"/>
  <c r="L210293" i="1"/>
  <c r="H210293" i="1" s="1"/>
  <c r="I210293" i="1" s="1"/>
  <c r="K210294" i="1"/>
  <c r="L210294" i="1"/>
  <c r="H210294" i="1" s="1"/>
  <c r="I210294" i="1" s="1"/>
  <c r="K210295" i="1"/>
  <c r="L210295" i="1"/>
  <c r="H210295" i="1" s="1"/>
  <c r="I210295" i="1" s="1"/>
  <c r="K210296" i="1"/>
  <c r="L210296" i="1"/>
  <c r="H210296" i="1" s="1"/>
  <c r="I210296" i="1" s="1"/>
  <c r="K210297" i="1"/>
  <c r="L210297" i="1"/>
  <c r="H210297" i="1" s="1"/>
  <c r="I210297" i="1" s="1"/>
  <c r="K210298" i="1"/>
  <c r="L210298" i="1"/>
  <c r="H210298" i="1" s="1"/>
  <c r="I210298" i="1" s="1"/>
  <c r="K210299" i="1"/>
  <c r="L210299" i="1"/>
  <c r="H210299" i="1" s="1"/>
  <c r="I210299" i="1" s="1"/>
  <c r="K210300" i="1"/>
  <c r="L210300" i="1"/>
  <c r="H210300" i="1" s="1"/>
  <c r="I210300" i="1" s="1"/>
  <c r="K210301" i="1"/>
  <c r="L210301" i="1"/>
  <c r="H210301" i="1" s="1"/>
  <c r="I210301" i="1" s="1"/>
  <c r="K210302" i="1"/>
  <c r="L210302" i="1"/>
  <c r="H210302" i="1" s="1"/>
  <c r="I210302" i="1" s="1"/>
  <c r="K210303" i="1"/>
  <c r="L210303" i="1"/>
  <c r="H210303" i="1" s="1"/>
  <c r="I210303" i="1" s="1"/>
  <c r="K210304" i="1"/>
  <c r="L210304" i="1"/>
  <c r="H210304" i="1" s="1"/>
  <c r="I210304" i="1" s="1"/>
  <c r="K210305" i="1"/>
  <c r="L210305" i="1"/>
  <c r="H210305" i="1" s="1"/>
  <c r="I210305" i="1" s="1"/>
  <c r="K210306" i="1"/>
  <c r="L210306" i="1"/>
  <c r="H210306" i="1" s="1"/>
  <c r="I210306" i="1" s="1"/>
  <c r="K210307" i="1"/>
  <c r="L210307" i="1"/>
  <c r="H210307" i="1" s="1"/>
  <c r="I210307" i="1" s="1"/>
  <c r="K210308" i="1"/>
  <c r="L210308" i="1"/>
  <c r="H210308" i="1" s="1"/>
  <c r="I210308" i="1" s="1"/>
  <c r="K210309" i="1"/>
  <c r="L210309" i="1"/>
  <c r="H210309" i="1" s="1"/>
  <c r="I210309" i="1" s="1"/>
  <c r="K210310" i="1"/>
  <c r="L210310" i="1"/>
  <c r="H210310" i="1" s="1"/>
  <c r="I210310" i="1" s="1"/>
  <c r="K210311" i="1"/>
  <c r="L210311" i="1"/>
  <c r="H210311" i="1" s="1"/>
  <c r="I210311" i="1" s="1"/>
  <c r="K210312" i="1"/>
  <c r="L210312" i="1"/>
  <c r="H210312" i="1" s="1"/>
  <c r="I210312" i="1" s="1"/>
  <c r="K210313" i="1"/>
  <c r="L210313" i="1"/>
  <c r="H210313" i="1" s="1"/>
  <c r="I210313" i="1" s="1"/>
  <c r="K210314" i="1"/>
  <c r="L210314" i="1"/>
  <c r="H210314" i="1" s="1"/>
  <c r="I210314" i="1" s="1"/>
  <c r="K210315" i="1"/>
  <c r="L210315" i="1"/>
  <c r="H210315" i="1" s="1"/>
  <c r="I210315" i="1" s="1"/>
  <c r="K210316" i="1"/>
  <c r="L210316" i="1"/>
  <c r="H210316" i="1" s="1"/>
  <c r="I210316" i="1" s="1"/>
  <c r="K210317" i="1"/>
  <c r="L210317" i="1"/>
  <c r="H210317" i="1" s="1"/>
  <c r="I210317" i="1" s="1"/>
  <c r="K210318" i="1"/>
  <c r="L210318" i="1"/>
  <c r="H210318" i="1" s="1"/>
  <c r="I210318" i="1" s="1"/>
  <c r="K210319" i="1"/>
  <c r="L210319" i="1"/>
  <c r="H210319" i="1" s="1"/>
  <c r="I210319" i="1" s="1"/>
  <c r="K210320" i="1"/>
  <c r="L210320" i="1"/>
  <c r="H210320" i="1" s="1"/>
  <c r="I210320" i="1" s="1"/>
  <c r="K210321" i="1"/>
  <c r="L210321" i="1"/>
  <c r="H210321" i="1" s="1"/>
  <c r="I210321" i="1" s="1"/>
  <c r="K210322" i="1"/>
  <c r="L210322" i="1"/>
  <c r="H210322" i="1" s="1"/>
  <c r="I210322" i="1" s="1"/>
  <c r="K210323" i="1"/>
  <c r="L210323" i="1"/>
  <c r="H210323" i="1" s="1"/>
  <c r="I210323" i="1" s="1"/>
  <c r="K210324" i="1"/>
  <c r="L210324" i="1"/>
  <c r="H210324" i="1" s="1"/>
  <c r="I210324" i="1" s="1"/>
  <c r="K210325" i="1"/>
  <c r="L210325" i="1"/>
  <c r="H210325" i="1" s="1"/>
  <c r="I210325" i="1" s="1"/>
  <c r="K210326" i="1"/>
  <c r="L210326" i="1"/>
  <c r="H210326" i="1" s="1"/>
  <c r="I210326" i="1" s="1"/>
  <c r="K210327" i="1"/>
  <c r="L210327" i="1"/>
  <c r="H210327" i="1" s="1"/>
  <c r="I210327" i="1" s="1"/>
  <c r="K210328" i="1"/>
  <c r="L210328" i="1"/>
  <c r="H210328" i="1" s="1"/>
  <c r="I210328" i="1" s="1"/>
  <c r="K210329" i="1"/>
  <c r="L210329" i="1"/>
  <c r="H210329" i="1" s="1"/>
  <c r="I210329" i="1" s="1"/>
  <c r="K210330" i="1"/>
  <c r="L210330" i="1"/>
  <c r="H210330" i="1" s="1"/>
  <c r="I210330" i="1" s="1"/>
  <c r="K210331" i="1"/>
  <c r="L210331" i="1"/>
  <c r="H210331" i="1" s="1"/>
  <c r="I210331" i="1" s="1"/>
  <c r="K210332" i="1"/>
  <c r="L210332" i="1"/>
  <c r="H210332" i="1" s="1"/>
  <c r="I210332" i="1" s="1"/>
  <c r="K210333" i="1"/>
  <c r="L210333" i="1"/>
  <c r="H210333" i="1" s="1"/>
  <c r="I210333" i="1" s="1"/>
  <c r="K210334" i="1"/>
  <c r="L210334" i="1"/>
  <c r="H210334" i="1" s="1"/>
  <c r="I210334" i="1" s="1"/>
  <c r="K210335" i="1"/>
  <c r="L210335" i="1"/>
  <c r="H210335" i="1" s="1"/>
  <c r="I210335" i="1" s="1"/>
  <c r="K210336" i="1"/>
  <c r="L210336" i="1"/>
  <c r="H210336" i="1" s="1"/>
  <c r="I210336" i="1" s="1"/>
  <c r="K210337" i="1"/>
  <c r="L210337" i="1"/>
  <c r="H210337" i="1" s="1"/>
  <c r="I210337" i="1" s="1"/>
  <c r="K210338" i="1"/>
  <c r="L210338" i="1"/>
  <c r="H210338" i="1" s="1"/>
  <c r="I210338" i="1" s="1"/>
  <c r="K210339" i="1"/>
  <c r="L210339" i="1"/>
  <c r="H210339" i="1" s="1"/>
  <c r="I210339" i="1" s="1"/>
  <c r="K210340" i="1"/>
  <c r="L210340" i="1"/>
  <c r="H210340" i="1" s="1"/>
  <c r="I210340" i="1" s="1"/>
  <c r="K210341" i="1"/>
  <c r="L210341" i="1"/>
  <c r="H210341" i="1" s="1"/>
  <c r="I210341" i="1" s="1"/>
  <c r="K210342" i="1"/>
  <c r="L210342" i="1"/>
  <c r="H210342" i="1" s="1"/>
  <c r="I210342" i="1" s="1"/>
  <c r="K210343" i="1"/>
  <c r="L210343" i="1"/>
  <c r="H210343" i="1" s="1"/>
  <c r="I210343" i="1" s="1"/>
  <c r="K210344" i="1"/>
  <c r="L210344" i="1"/>
  <c r="H210344" i="1" s="1"/>
  <c r="I210344" i="1" s="1"/>
  <c r="K210345" i="1"/>
  <c r="L210345" i="1"/>
  <c r="H210345" i="1" s="1"/>
  <c r="I210345" i="1" s="1"/>
  <c r="K210346" i="1"/>
  <c r="L210346" i="1"/>
  <c r="H210346" i="1" s="1"/>
  <c r="I210346" i="1" s="1"/>
  <c r="K210347" i="1"/>
  <c r="L210347" i="1"/>
  <c r="H210347" i="1" s="1"/>
  <c r="I210347" i="1" s="1"/>
  <c r="K210348" i="1"/>
  <c r="L210348" i="1"/>
  <c r="H210348" i="1" s="1"/>
  <c r="I210348" i="1" s="1"/>
  <c r="K210349" i="1"/>
  <c r="L210349" i="1"/>
  <c r="H210349" i="1" s="1"/>
  <c r="I210349" i="1" s="1"/>
  <c r="K210350" i="1"/>
  <c r="L210350" i="1"/>
  <c r="H210350" i="1" s="1"/>
  <c r="I210350" i="1" s="1"/>
  <c r="K210351" i="1"/>
  <c r="L210351" i="1"/>
  <c r="H210351" i="1" s="1"/>
  <c r="I210351" i="1" s="1"/>
  <c r="K210352" i="1"/>
  <c r="L210352" i="1"/>
  <c r="H210352" i="1" s="1"/>
  <c r="I210352" i="1" s="1"/>
  <c r="K210353" i="1"/>
  <c r="L210353" i="1"/>
  <c r="H210353" i="1" s="1"/>
  <c r="I210353" i="1" s="1"/>
  <c r="K210354" i="1"/>
  <c r="L210354" i="1"/>
  <c r="H210354" i="1" s="1"/>
  <c r="I210354" i="1" s="1"/>
  <c r="K210355" i="1"/>
  <c r="L210355" i="1"/>
  <c r="H210355" i="1" s="1"/>
  <c r="I210355" i="1" s="1"/>
  <c r="K210356" i="1"/>
  <c r="L210356" i="1"/>
  <c r="H210356" i="1" s="1"/>
  <c r="I210356" i="1" s="1"/>
  <c r="K210357" i="1"/>
  <c r="L210357" i="1"/>
  <c r="H210357" i="1" s="1"/>
  <c r="I210357" i="1" s="1"/>
  <c r="K210358" i="1"/>
  <c r="L210358" i="1"/>
  <c r="H210358" i="1" s="1"/>
  <c r="I210358" i="1" s="1"/>
  <c r="K210359" i="1"/>
  <c r="L210359" i="1"/>
  <c r="H210359" i="1" s="1"/>
  <c r="I210359" i="1" s="1"/>
  <c r="K210360" i="1"/>
  <c r="L210360" i="1"/>
  <c r="H210360" i="1" s="1"/>
  <c r="I210360" i="1" s="1"/>
  <c r="K210361" i="1"/>
  <c r="L210361" i="1"/>
  <c r="H210361" i="1" s="1"/>
  <c r="I210361" i="1" s="1"/>
  <c r="K210362" i="1"/>
  <c r="L210362" i="1"/>
  <c r="H210362" i="1" s="1"/>
  <c r="I210362" i="1" s="1"/>
  <c r="K210363" i="1"/>
  <c r="L210363" i="1"/>
  <c r="H210363" i="1" s="1"/>
  <c r="I210363" i="1" s="1"/>
  <c r="K210364" i="1"/>
  <c r="L210364" i="1"/>
  <c r="H210364" i="1" s="1"/>
  <c r="I210364" i="1" s="1"/>
  <c r="K210365" i="1"/>
  <c r="L210365" i="1"/>
  <c r="H210365" i="1" s="1"/>
  <c r="I210365" i="1" s="1"/>
  <c r="K210366" i="1"/>
  <c r="L210366" i="1"/>
  <c r="H210366" i="1" s="1"/>
  <c r="I210366" i="1" s="1"/>
  <c r="K210367" i="1"/>
  <c r="L210367" i="1"/>
  <c r="H210367" i="1" s="1"/>
  <c r="I210367" i="1" s="1"/>
  <c r="K210368" i="1"/>
  <c r="L210368" i="1"/>
  <c r="H210368" i="1" s="1"/>
  <c r="I210368" i="1" s="1"/>
  <c r="K210369" i="1"/>
  <c r="L210369" i="1"/>
  <c r="H210369" i="1" s="1"/>
  <c r="I210369" i="1" s="1"/>
  <c r="K210370" i="1"/>
  <c r="L210370" i="1"/>
  <c r="H210370" i="1" s="1"/>
  <c r="I210370" i="1" s="1"/>
  <c r="K210371" i="1"/>
  <c r="L210371" i="1"/>
  <c r="H210371" i="1" s="1"/>
  <c r="I210371" i="1" s="1"/>
  <c r="K210372" i="1"/>
  <c r="L210372" i="1"/>
  <c r="H210372" i="1" s="1"/>
  <c r="I210372" i="1" s="1"/>
  <c r="K210373" i="1"/>
  <c r="L210373" i="1"/>
  <c r="H210373" i="1" s="1"/>
  <c r="I210373" i="1" s="1"/>
  <c r="K210374" i="1"/>
  <c r="L210374" i="1"/>
  <c r="H210374" i="1" s="1"/>
  <c r="I210374" i="1" s="1"/>
  <c r="K210375" i="1"/>
  <c r="L210375" i="1"/>
  <c r="H210375" i="1" s="1"/>
  <c r="I210375" i="1" s="1"/>
  <c r="K210376" i="1"/>
  <c r="L210376" i="1"/>
  <c r="H210376" i="1" s="1"/>
  <c r="I210376" i="1" s="1"/>
  <c r="K210377" i="1"/>
  <c r="L210377" i="1"/>
  <c r="H210377" i="1" s="1"/>
  <c r="I210377" i="1" s="1"/>
  <c r="K210378" i="1"/>
  <c r="L210378" i="1"/>
  <c r="H210378" i="1" s="1"/>
  <c r="I210378" i="1" s="1"/>
  <c r="K210379" i="1"/>
  <c r="L210379" i="1"/>
  <c r="H210379" i="1" s="1"/>
  <c r="I210379" i="1" s="1"/>
  <c r="K210380" i="1"/>
  <c r="L210380" i="1"/>
  <c r="H210380" i="1" s="1"/>
  <c r="I210380" i="1" s="1"/>
  <c r="K210381" i="1"/>
  <c r="L210381" i="1"/>
  <c r="H210381" i="1" s="1"/>
  <c r="I210381" i="1" s="1"/>
  <c r="K210382" i="1"/>
  <c r="L210382" i="1"/>
  <c r="H210382" i="1" s="1"/>
  <c r="I210382" i="1" s="1"/>
  <c r="K210383" i="1"/>
  <c r="L210383" i="1"/>
  <c r="H210383" i="1" s="1"/>
  <c r="I210383" i="1" s="1"/>
  <c r="K210384" i="1"/>
  <c r="L210384" i="1"/>
  <c r="H210384" i="1" s="1"/>
  <c r="I210384" i="1" s="1"/>
  <c r="K210385" i="1"/>
  <c r="L210385" i="1"/>
  <c r="H210385" i="1" s="1"/>
  <c r="I210385" i="1" s="1"/>
  <c r="K210386" i="1"/>
  <c r="L210386" i="1"/>
  <c r="H210386" i="1" s="1"/>
  <c r="I210386" i="1" s="1"/>
  <c r="K210387" i="1"/>
  <c r="L210387" i="1"/>
  <c r="H210387" i="1" s="1"/>
  <c r="I210387" i="1" s="1"/>
  <c r="K210388" i="1"/>
  <c r="L210388" i="1"/>
  <c r="H210388" i="1" s="1"/>
  <c r="I210388" i="1" s="1"/>
  <c r="K210389" i="1"/>
  <c r="L210389" i="1"/>
  <c r="H210389" i="1" s="1"/>
  <c r="I210389" i="1" s="1"/>
  <c r="K210390" i="1"/>
  <c r="L210390" i="1"/>
  <c r="H210390" i="1" s="1"/>
  <c r="I210390" i="1" s="1"/>
  <c r="K210391" i="1"/>
  <c r="L210391" i="1"/>
  <c r="H210391" i="1" s="1"/>
  <c r="I210391" i="1" s="1"/>
  <c r="K210392" i="1"/>
  <c r="L210392" i="1"/>
  <c r="H210392" i="1" s="1"/>
  <c r="I210392" i="1" s="1"/>
  <c r="K210393" i="1"/>
  <c r="L210393" i="1"/>
  <c r="H210393" i="1" s="1"/>
  <c r="I210393" i="1" s="1"/>
  <c r="K210394" i="1"/>
  <c r="L210394" i="1"/>
  <c r="H210394" i="1" s="1"/>
  <c r="I210394" i="1" s="1"/>
  <c r="K210395" i="1"/>
  <c r="L210395" i="1"/>
  <c r="H210395" i="1" s="1"/>
  <c r="I210395" i="1" s="1"/>
  <c r="K210396" i="1"/>
  <c r="L210396" i="1"/>
  <c r="H210396" i="1" s="1"/>
  <c r="I210396" i="1" s="1"/>
  <c r="K210397" i="1"/>
  <c r="L210397" i="1"/>
  <c r="H210397" i="1" s="1"/>
  <c r="I210397" i="1" s="1"/>
  <c r="K210398" i="1"/>
  <c r="L210398" i="1"/>
  <c r="H210398" i="1" s="1"/>
  <c r="I210398" i="1" s="1"/>
  <c r="K210399" i="1"/>
  <c r="L210399" i="1"/>
  <c r="H210399" i="1" s="1"/>
  <c r="I210399" i="1" s="1"/>
  <c r="K210400" i="1"/>
  <c r="L210400" i="1"/>
  <c r="H210400" i="1" s="1"/>
  <c r="I210400" i="1" s="1"/>
  <c r="K210401" i="1"/>
  <c r="L210401" i="1"/>
  <c r="H210401" i="1" s="1"/>
  <c r="I210401" i="1" s="1"/>
  <c r="K210402" i="1"/>
  <c r="L210402" i="1"/>
  <c r="H210402" i="1" s="1"/>
  <c r="I210402" i="1" s="1"/>
  <c r="K210403" i="1"/>
  <c r="L210403" i="1"/>
  <c r="H210403" i="1" s="1"/>
  <c r="I210403" i="1" s="1"/>
  <c r="K210404" i="1"/>
  <c r="L210404" i="1"/>
  <c r="H210404" i="1" s="1"/>
  <c r="I210404" i="1" s="1"/>
  <c r="K210405" i="1"/>
  <c r="L210405" i="1"/>
  <c r="H210405" i="1" s="1"/>
  <c r="I210405" i="1" s="1"/>
  <c r="K210406" i="1"/>
  <c r="L210406" i="1"/>
  <c r="H210406" i="1" s="1"/>
  <c r="I210406" i="1" s="1"/>
  <c r="K210407" i="1"/>
  <c r="L210407" i="1"/>
  <c r="H210407" i="1" s="1"/>
  <c r="I210407" i="1" s="1"/>
  <c r="K210408" i="1"/>
  <c r="L210408" i="1"/>
  <c r="H210408" i="1" s="1"/>
  <c r="I210408" i="1" s="1"/>
  <c r="K210409" i="1"/>
  <c r="L210409" i="1"/>
  <c r="H210409" i="1" s="1"/>
  <c r="I210409" i="1" s="1"/>
  <c r="K210410" i="1"/>
  <c r="L210410" i="1"/>
  <c r="H210410" i="1" s="1"/>
  <c r="I210410" i="1" s="1"/>
  <c r="K210411" i="1"/>
  <c r="L210411" i="1"/>
  <c r="H210411" i="1" s="1"/>
  <c r="I210411" i="1" s="1"/>
  <c r="K210412" i="1"/>
  <c r="L210412" i="1"/>
  <c r="H210412" i="1" s="1"/>
  <c r="I210412" i="1" s="1"/>
  <c r="K210413" i="1"/>
  <c r="L210413" i="1"/>
  <c r="H210413" i="1" s="1"/>
  <c r="I210413" i="1" s="1"/>
  <c r="K210414" i="1"/>
  <c r="L210414" i="1"/>
  <c r="H210414" i="1" s="1"/>
  <c r="I210414" i="1" s="1"/>
  <c r="K210415" i="1"/>
  <c r="L210415" i="1"/>
  <c r="H210415" i="1" s="1"/>
  <c r="I210415" i="1" s="1"/>
  <c r="K210416" i="1"/>
  <c r="L210416" i="1"/>
  <c r="H210416" i="1" s="1"/>
  <c r="I210416" i="1" s="1"/>
  <c r="K210417" i="1"/>
  <c r="L210417" i="1"/>
  <c r="H210417" i="1" s="1"/>
  <c r="I210417" i="1" s="1"/>
  <c r="K210418" i="1"/>
  <c r="L210418" i="1"/>
  <c r="H210418" i="1" s="1"/>
  <c r="I210418" i="1" s="1"/>
  <c r="K210419" i="1"/>
  <c r="L210419" i="1"/>
  <c r="H210419" i="1" s="1"/>
  <c r="I210419" i="1" s="1"/>
  <c r="K210420" i="1"/>
  <c r="L210420" i="1"/>
  <c r="H210420" i="1" s="1"/>
  <c r="I210420" i="1" s="1"/>
  <c r="K210421" i="1"/>
  <c r="L210421" i="1"/>
  <c r="H210421" i="1" s="1"/>
  <c r="I210421" i="1" s="1"/>
  <c r="K210422" i="1"/>
  <c r="L210422" i="1"/>
  <c r="H210422" i="1" s="1"/>
  <c r="I210422" i="1" s="1"/>
  <c r="K210423" i="1"/>
  <c r="L210423" i="1"/>
  <c r="H210423" i="1" s="1"/>
  <c r="I210423" i="1" s="1"/>
  <c r="K210424" i="1"/>
  <c r="L210424" i="1"/>
  <c r="H210424" i="1" s="1"/>
  <c r="I210424" i="1" s="1"/>
  <c r="K210425" i="1"/>
  <c r="L210425" i="1"/>
  <c r="H210425" i="1" s="1"/>
  <c r="I210425" i="1" s="1"/>
  <c r="K210426" i="1"/>
  <c r="L210426" i="1"/>
  <c r="H210426" i="1" s="1"/>
  <c r="I210426" i="1" s="1"/>
  <c r="K210427" i="1"/>
  <c r="L210427" i="1"/>
  <c r="H210427" i="1" s="1"/>
  <c r="I210427" i="1" s="1"/>
  <c r="K210428" i="1"/>
  <c r="L210428" i="1"/>
  <c r="H210428" i="1" s="1"/>
  <c r="I210428" i="1" s="1"/>
  <c r="K210429" i="1"/>
  <c r="L210429" i="1"/>
  <c r="H210429" i="1" s="1"/>
  <c r="I210429" i="1" s="1"/>
  <c r="K210430" i="1"/>
  <c r="L210430" i="1"/>
  <c r="H210430" i="1" s="1"/>
  <c r="I210430" i="1" s="1"/>
  <c r="K210431" i="1"/>
  <c r="L210431" i="1"/>
  <c r="H210431" i="1" s="1"/>
  <c r="I210431" i="1" s="1"/>
  <c r="K210432" i="1"/>
  <c r="L210432" i="1"/>
  <c r="H210432" i="1" s="1"/>
  <c r="I210432" i="1" s="1"/>
  <c r="K210433" i="1"/>
  <c r="L210433" i="1"/>
  <c r="H210433" i="1" s="1"/>
  <c r="I210433" i="1" s="1"/>
  <c r="K210434" i="1"/>
  <c r="L210434" i="1"/>
  <c r="H210434" i="1" s="1"/>
  <c r="I210434" i="1" s="1"/>
  <c r="K210435" i="1"/>
  <c r="L210435" i="1"/>
  <c r="H210435" i="1" s="1"/>
  <c r="I210435" i="1" s="1"/>
  <c r="K210436" i="1"/>
  <c r="L210436" i="1"/>
  <c r="H210436" i="1" s="1"/>
  <c r="I210436" i="1" s="1"/>
  <c r="K210437" i="1"/>
  <c r="L210437" i="1"/>
  <c r="H210437" i="1" s="1"/>
  <c r="I210437" i="1" s="1"/>
  <c r="K210438" i="1"/>
  <c r="L210438" i="1"/>
  <c r="H210438" i="1" s="1"/>
  <c r="I210438" i="1" s="1"/>
  <c r="K210439" i="1"/>
  <c r="L210439" i="1"/>
  <c r="H210439" i="1" s="1"/>
  <c r="I210439" i="1" s="1"/>
  <c r="K210440" i="1"/>
  <c r="L210440" i="1"/>
  <c r="H210440" i="1" s="1"/>
  <c r="I210440" i="1" s="1"/>
  <c r="K210441" i="1"/>
  <c r="L210441" i="1"/>
  <c r="H210441" i="1" s="1"/>
  <c r="I210441" i="1" s="1"/>
  <c r="K210442" i="1"/>
  <c r="L210442" i="1"/>
  <c r="H210442" i="1" s="1"/>
  <c r="I210442" i="1" s="1"/>
  <c r="K210443" i="1"/>
  <c r="L210443" i="1"/>
  <c r="H210443" i="1" s="1"/>
  <c r="I210443" i="1" s="1"/>
  <c r="K210444" i="1"/>
  <c r="L210444" i="1"/>
  <c r="H210444" i="1" s="1"/>
  <c r="I210444" i="1" s="1"/>
  <c r="K210445" i="1"/>
  <c r="L210445" i="1"/>
  <c r="H210445" i="1" s="1"/>
  <c r="I210445" i="1" s="1"/>
  <c r="K210446" i="1"/>
  <c r="L210446" i="1"/>
  <c r="H210446" i="1" s="1"/>
  <c r="I210446" i="1" s="1"/>
  <c r="K210447" i="1"/>
  <c r="L210447" i="1"/>
  <c r="H210447" i="1" s="1"/>
  <c r="I210447" i="1" s="1"/>
  <c r="K210448" i="1"/>
  <c r="L210448" i="1"/>
  <c r="H210448" i="1" s="1"/>
  <c r="I210448" i="1" s="1"/>
  <c r="K210449" i="1"/>
  <c r="L210449" i="1"/>
  <c r="H210449" i="1" s="1"/>
  <c r="I210449" i="1" s="1"/>
  <c r="K210450" i="1"/>
  <c r="L210450" i="1"/>
  <c r="H210450" i="1" s="1"/>
  <c r="I210450" i="1" s="1"/>
  <c r="K210451" i="1"/>
  <c r="L210451" i="1"/>
  <c r="H210451" i="1" s="1"/>
  <c r="I210451" i="1" s="1"/>
  <c r="K210452" i="1"/>
  <c r="L210452" i="1"/>
  <c r="H210452" i="1" s="1"/>
  <c r="I210452" i="1" s="1"/>
  <c r="K210453" i="1"/>
  <c r="L210453" i="1"/>
  <c r="H210453" i="1" s="1"/>
  <c r="I210453" i="1" s="1"/>
  <c r="K210454" i="1"/>
  <c r="L210454" i="1"/>
  <c r="H210454" i="1" s="1"/>
  <c r="I210454" i="1" s="1"/>
  <c r="K210455" i="1"/>
  <c r="L210455" i="1"/>
  <c r="H210455" i="1" s="1"/>
  <c r="I210455" i="1" s="1"/>
  <c r="K210456" i="1"/>
  <c r="L210456" i="1"/>
  <c r="H210456" i="1" s="1"/>
  <c r="I210456" i="1" s="1"/>
  <c r="K210457" i="1"/>
  <c r="L210457" i="1"/>
  <c r="H210457" i="1" s="1"/>
  <c r="I210457" i="1" s="1"/>
  <c r="K210458" i="1"/>
  <c r="L210458" i="1"/>
  <c r="H210458" i="1" s="1"/>
  <c r="I210458" i="1" s="1"/>
  <c r="K210459" i="1"/>
  <c r="L210459" i="1"/>
  <c r="H210459" i="1" s="1"/>
  <c r="I210459" i="1" s="1"/>
  <c r="K210460" i="1"/>
  <c r="L210460" i="1"/>
  <c r="H210460" i="1" s="1"/>
  <c r="I210460" i="1" s="1"/>
  <c r="K210461" i="1"/>
  <c r="L210461" i="1"/>
  <c r="H210461" i="1" s="1"/>
  <c r="I210461" i="1" s="1"/>
  <c r="K210462" i="1"/>
  <c r="L210462" i="1"/>
  <c r="H210462" i="1" s="1"/>
  <c r="I210462" i="1" s="1"/>
  <c r="K210463" i="1"/>
  <c r="L210463" i="1"/>
  <c r="H210463" i="1" s="1"/>
  <c r="I210463" i="1" s="1"/>
  <c r="K210464" i="1"/>
  <c r="L210464" i="1"/>
  <c r="H210464" i="1" s="1"/>
  <c r="I210464" i="1" s="1"/>
  <c r="K210465" i="1"/>
  <c r="L210465" i="1"/>
  <c r="H210465" i="1" s="1"/>
  <c r="I210465" i="1" s="1"/>
  <c r="K210466" i="1"/>
  <c r="L210466" i="1"/>
  <c r="H210466" i="1" s="1"/>
  <c r="I210466" i="1" s="1"/>
  <c r="K210467" i="1"/>
  <c r="L210467" i="1"/>
  <c r="H210467" i="1" s="1"/>
  <c r="I210467" i="1" s="1"/>
  <c r="K210468" i="1"/>
  <c r="L210468" i="1"/>
  <c r="H210468" i="1" s="1"/>
  <c r="I210468" i="1" s="1"/>
  <c r="K210469" i="1"/>
  <c r="L210469" i="1"/>
  <c r="H210469" i="1" s="1"/>
  <c r="I210469" i="1" s="1"/>
  <c r="K210470" i="1"/>
  <c r="L210470" i="1"/>
  <c r="H210470" i="1" s="1"/>
  <c r="I210470" i="1" s="1"/>
  <c r="K210471" i="1"/>
  <c r="L210471" i="1"/>
  <c r="H210471" i="1" s="1"/>
  <c r="I210471" i="1" s="1"/>
  <c r="K210472" i="1"/>
  <c r="L210472" i="1"/>
  <c r="H210472" i="1" s="1"/>
  <c r="I210472" i="1" s="1"/>
  <c r="K210473" i="1"/>
  <c r="L210473" i="1"/>
  <c r="H210473" i="1" s="1"/>
  <c r="I210473" i="1" s="1"/>
  <c r="K210474" i="1"/>
  <c r="L210474" i="1"/>
  <c r="H210474" i="1" s="1"/>
  <c r="I210474" i="1" s="1"/>
  <c r="K210475" i="1"/>
  <c r="L210475" i="1"/>
  <c r="H210475" i="1" s="1"/>
  <c r="I210475" i="1" s="1"/>
  <c r="K210476" i="1"/>
  <c r="L210476" i="1"/>
  <c r="H210476" i="1" s="1"/>
  <c r="I210476" i="1" s="1"/>
  <c r="K210477" i="1"/>
  <c r="L210477" i="1"/>
  <c r="H210477" i="1" s="1"/>
  <c r="I210477" i="1" s="1"/>
  <c r="K210478" i="1"/>
  <c r="L210478" i="1"/>
  <c r="H210478" i="1" s="1"/>
  <c r="I210478" i="1" s="1"/>
  <c r="K210479" i="1"/>
  <c r="L210479" i="1"/>
  <c r="H210479" i="1" s="1"/>
  <c r="I210479" i="1" s="1"/>
  <c r="K210480" i="1"/>
  <c r="L210480" i="1"/>
  <c r="H210480" i="1" s="1"/>
  <c r="I210480" i="1" s="1"/>
  <c r="K210481" i="1"/>
  <c r="L210481" i="1"/>
  <c r="H210481" i="1" s="1"/>
  <c r="I210481" i="1" s="1"/>
  <c r="K210482" i="1"/>
  <c r="L210482" i="1"/>
  <c r="H210482" i="1" s="1"/>
  <c r="I210482" i="1" s="1"/>
  <c r="K210483" i="1"/>
  <c r="L210483" i="1"/>
  <c r="H210483" i="1" s="1"/>
  <c r="I210483" i="1" s="1"/>
  <c r="K210484" i="1"/>
  <c r="L210484" i="1"/>
  <c r="H210484" i="1" s="1"/>
  <c r="I210484" i="1" s="1"/>
  <c r="K210485" i="1"/>
  <c r="L210485" i="1"/>
  <c r="H210485" i="1" s="1"/>
  <c r="I210485" i="1" s="1"/>
  <c r="K210486" i="1"/>
  <c r="L210486" i="1"/>
  <c r="H210486" i="1" s="1"/>
  <c r="I210486" i="1" s="1"/>
  <c r="K210487" i="1"/>
  <c r="L210487" i="1"/>
  <c r="H210487" i="1" s="1"/>
  <c r="I210487" i="1" s="1"/>
  <c r="K210488" i="1"/>
  <c r="L210488" i="1"/>
  <c r="H210488" i="1" s="1"/>
  <c r="I210488" i="1" s="1"/>
  <c r="K210489" i="1"/>
  <c r="L210489" i="1"/>
  <c r="H210489" i="1" s="1"/>
  <c r="I210489" i="1" s="1"/>
  <c r="K210490" i="1"/>
  <c r="L210490" i="1"/>
  <c r="H210490" i="1" s="1"/>
  <c r="I210490" i="1" s="1"/>
  <c r="K210491" i="1"/>
  <c r="L210491" i="1"/>
  <c r="H210491" i="1" s="1"/>
  <c r="I210491" i="1" s="1"/>
  <c r="K210492" i="1"/>
  <c r="L210492" i="1"/>
  <c r="H210492" i="1" s="1"/>
  <c r="I210492" i="1" s="1"/>
  <c r="K210493" i="1"/>
  <c r="L210493" i="1"/>
  <c r="H210493" i="1" s="1"/>
  <c r="I210493" i="1" s="1"/>
  <c r="K210494" i="1"/>
  <c r="L210494" i="1"/>
  <c r="H210494" i="1" s="1"/>
  <c r="I210494" i="1" s="1"/>
  <c r="K210495" i="1"/>
  <c r="L210495" i="1"/>
  <c r="H210495" i="1" s="1"/>
  <c r="I210495" i="1" s="1"/>
  <c r="K210496" i="1"/>
  <c r="L210496" i="1"/>
  <c r="H210496" i="1" s="1"/>
  <c r="I210496" i="1" s="1"/>
  <c r="K210497" i="1"/>
  <c r="L210497" i="1"/>
  <c r="H210497" i="1" s="1"/>
  <c r="I210497" i="1" s="1"/>
  <c r="K210498" i="1"/>
  <c r="L210498" i="1"/>
  <c r="H210498" i="1" s="1"/>
  <c r="I210498" i="1" s="1"/>
  <c r="K210499" i="1"/>
  <c r="L210499" i="1"/>
  <c r="H210499" i="1" s="1"/>
  <c r="I210499" i="1" s="1"/>
  <c r="K210500" i="1"/>
  <c r="L210500" i="1"/>
  <c r="H210500" i="1" s="1"/>
  <c r="I210500" i="1" s="1"/>
  <c r="K210501" i="1"/>
  <c r="L210501" i="1"/>
  <c r="H210501" i="1" s="1"/>
  <c r="I210501" i="1" s="1"/>
  <c r="K210502" i="1"/>
  <c r="L210502" i="1"/>
  <c r="H210502" i="1" s="1"/>
  <c r="I210502" i="1" s="1"/>
  <c r="K210503" i="1"/>
  <c r="L210503" i="1"/>
  <c r="H210503" i="1" s="1"/>
  <c r="I210503" i="1" s="1"/>
  <c r="K210504" i="1"/>
  <c r="L210504" i="1"/>
  <c r="H210504" i="1" s="1"/>
  <c r="I210504" i="1" s="1"/>
  <c r="K210505" i="1"/>
  <c r="L210505" i="1"/>
  <c r="H210505" i="1" s="1"/>
  <c r="I210505" i="1" s="1"/>
  <c r="K210506" i="1"/>
  <c r="L210506" i="1"/>
  <c r="H210506" i="1" s="1"/>
  <c r="I210506" i="1" s="1"/>
  <c r="K210507" i="1"/>
  <c r="L210507" i="1"/>
  <c r="H210507" i="1" s="1"/>
  <c r="I210507" i="1" s="1"/>
  <c r="K210508" i="1"/>
  <c r="L210508" i="1"/>
  <c r="H210508" i="1" s="1"/>
  <c r="I210508" i="1" s="1"/>
  <c r="K210509" i="1"/>
  <c r="L210509" i="1"/>
  <c r="H210509" i="1" s="1"/>
  <c r="I210509" i="1" s="1"/>
  <c r="K210510" i="1"/>
  <c r="L210510" i="1"/>
  <c r="H210510" i="1" s="1"/>
  <c r="I210510" i="1" s="1"/>
  <c r="K210511" i="1"/>
  <c r="L210511" i="1"/>
  <c r="H210511" i="1" s="1"/>
  <c r="I210511" i="1" s="1"/>
  <c r="K210512" i="1"/>
  <c r="L210512" i="1"/>
  <c r="H210512" i="1" s="1"/>
  <c r="I210512" i="1" s="1"/>
  <c r="K210513" i="1"/>
  <c r="L210513" i="1"/>
  <c r="H210513" i="1" s="1"/>
  <c r="I210513" i="1" s="1"/>
  <c r="K210514" i="1"/>
  <c r="L210514" i="1"/>
  <c r="H210514" i="1" s="1"/>
  <c r="I210514" i="1" s="1"/>
  <c r="K210515" i="1"/>
  <c r="L210515" i="1"/>
  <c r="H210515" i="1" s="1"/>
  <c r="I210515" i="1" s="1"/>
  <c r="K210516" i="1"/>
  <c r="L210516" i="1"/>
  <c r="H210516" i="1" s="1"/>
  <c r="I210516" i="1" s="1"/>
  <c r="K210517" i="1"/>
  <c r="L210517" i="1"/>
  <c r="H210517" i="1" s="1"/>
  <c r="I210517" i="1" s="1"/>
  <c r="K210518" i="1"/>
  <c r="L210518" i="1"/>
  <c r="H210518" i="1" s="1"/>
  <c r="I210518" i="1" s="1"/>
  <c r="K210519" i="1"/>
  <c r="L210519" i="1"/>
  <c r="H210519" i="1" s="1"/>
  <c r="I210519" i="1" s="1"/>
  <c r="K210520" i="1"/>
  <c r="L210520" i="1"/>
  <c r="H210520" i="1" s="1"/>
  <c r="I210520" i="1" s="1"/>
  <c r="K210521" i="1"/>
  <c r="L210521" i="1"/>
  <c r="H210521" i="1" s="1"/>
  <c r="I210521" i="1" s="1"/>
  <c r="K210522" i="1"/>
  <c r="L210522" i="1"/>
  <c r="H210522" i="1" s="1"/>
  <c r="I210522" i="1" s="1"/>
  <c r="K210523" i="1"/>
  <c r="L210523" i="1"/>
  <c r="H210523" i="1" s="1"/>
  <c r="I210523" i="1" s="1"/>
  <c r="K210524" i="1"/>
  <c r="L210524" i="1"/>
  <c r="H210524" i="1" s="1"/>
  <c r="I210524" i="1" s="1"/>
  <c r="K210525" i="1"/>
  <c r="L210525" i="1"/>
  <c r="H210525" i="1" s="1"/>
  <c r="I210525" i="1" s="1"/>
  <c r="K210526" i="1"/>
  <c r="L210526" i="1"/>
  <c r="H210526" i="1" s="1"/>
  <c r="I210526" i="1" s="1"/>
  <c r="K210527" i="1"/>
  <c r="L210527" i="1"/>
  <c r="H210527" i="1" s="1"/>
  <c r="I210527" i="1" s="1"/>
  <c r="K210528" i="1"/>
  <c r="L210528" i="1"/>
  <c r="H210528" i="1" s="1"/>
  <c r="I210528" i="1" s="1"/>
  <c r="K210529" i="1"/>
  <c r="L210529" i="1"/>
  <c r="H210529" i="1" s="1"/>
  <c r="I210529" i="1" s="1"/>
  <c r="K210530" i="1"/>
  <c r="L210530" i="1"/>
  <c r="H210530" i="1" s="1"/>
  <c r="I210530" i="1" s="1"/>
  <c r="K210531" i="1"/>
  <c r="L210531" i="1"/>
  <c r="H210531" i="1" s="1"/>
  <c r="I210531" i="1" s="1"/>
  <c r="K210532" i="1"/>
  <c r="L210532" i="1"/>
  <c r="H210532" i="1" s="1"/>
  <c r="I210532" i="1" s="1"/>
  <c r="K210533" i="1"/>
  <c r="L210533" i="1"/>
  <c r="H210533" i="1" s="1"/>
  <c r="I210533" i="1" s="1"/>
  <c r="K210534" i="1"/>
  <c r="L210534" i="1"/>
  <c r="H210534" i="1" s="1"/>
  <c r="I210534" i="1" s="1"/>
  <c r="K210535" i="1"/>
  <c r="L210535" i="1"/>
  <c r="H210535" i="1" s="1"/>
  <c r="I210535" i="1" s="1"/>
  <c r="K210536" i="1"/>
  <c r="L210536" i="1"/>
  <c r="H210536" i="1" s="1"/>
  <c r="I210536" i="1" s="1"/>
  <c r="K210537" i="1"/>
  <c r="L210537" i="1"/>
  <c r="H210537" i="1" s="1"/>
  <c r="I210537" i="1" s="1"/>
  <c r="K210538" i="1"/>
  <c r="L210538" i="1"/>
  <c r="H210538" i="1" s="1"/>
  <c r="I210538" i="1" s="1"/>
  <c r="K210539" i="1"/>
  <c r="L210539" i="1"/>
  <c r="H210539" i="1" s="1"/>
  <c r="I210539" i="1" s="1"/>
  <c r="K210540" i="1"/>
  <c r="L210540" i="1"/>
  <c r="H210540" i="1" s="1"/>
  <c r="I210540" i="1" s="1"/>
  <c r="K210541" i="1"/>
  <c r="L210541" i="1"/>
  <c r="H210541" i="1" s="1"/>
  <c r="I210541" i="1" s="1"/>
  <c r="K210542" i="1"/>
  <c r="L210542" i="1"/>
  <c r="H210542" i="1" s="1"/>
  <c r="I210542" i="1" s="1"/>
  <c r="K210543" i="1"/>
  <c r="L210543" i="1"/>
  <c r="H210543" i="1" s="1"/>
  <c r="I210543" i="1" s="1"/>
  <c r="K210544" i="1"/>
  <c r="L210544" i="1"/>
  <c r="H210544" i="1" s="1"/>
  <c r="I210544" i="1" s="1"/>
  <c r="K210545" i="1"/>
  <c r="L210545" i="1"/>
  <c r="H210545" i="1" s="1"/>
  <c r="I210545" i="1" s="1"/>
  <c r="K210546" i="1"/>
  <c r="L210546" i="1"/>
  <c r="H210546" i="1" s="1"/>
  <c r="I210546" i="1" s="1"/>
  <c r="K210547" i="1"/>
  <c r="L210547" i="1"/>
  <c r="H210547" i="1" s="1"/>
  <c r="I210547" i="1" s="1"/>
  <c r="K210548" i="1"/>
  <c r="L210548" i="1"/>
  <c r="H210548" i="1" s="1"/>
  <c r="I210548" i="1" s="1"/>
  <c r="K210549" i="1"/>
  <c r="L210549" i="1"/>
  <c r="H210549" i="1" s="1"/>
  <c r="I210549" i="1" s="1"/>
  <c r="K210550" i="1"/>
  <c r="L210550" i="1"/>
  <c r="H210550" i="1" s="1"/>
  <c r="I210550" i="1" s="1"/>
  <c r="K210551" i="1"/>
  <c r="L210551" i="1"/>
  <c r="H210551" i="1" s="1"/>
  <c r="I210551" i="1" s="1"/>
  <c r="K210552" i="1"/>
  <c r="L210552" i="1"/>
  <c r="H210552" i="1" s="1"/>
  <c r="I210552" i="1" s="1"/>
  <c r="K210553" i="1"/>
  <c r="L210553" i="1"/>
  <c r="H210553" i="1" s="1"/>
  <c r="I210553" i="1" s="1"/>
  <c r="K210554" i="1"/>
  <c r="L210554" i="1"/>
  <c r="H210554" i="1" s="1"/>
  <c r="I210554" i="1" s="1"/>
  <c r="K210555" i="1"/>
  <c r="L210555" i="1"/>
  <c r="H210555" i="1" s="1"/>
  <c r="I210555" i="1" s="1"/>
  <c r="K210556" i="1"/>
  <c r="L210556" i="1"/>
  <c r="H210556" i="1" s="1"/>
  <c r="I210556" i="1" s="1"/>
  <c r="K210557" i="1"/>
  <c r="L210557" i="1"/>
  <c r="H210557" i="1" s="1"/>
  <c r="I210557" i="1" s="1"/>
  <c r="K210558" i="1"/>
  <c r="L210558" i="1"/>
  <c r="H210558" i="1" s="1"/>
  <c r="I210558" i="1" s="1"/>
  <c r="K210559" i="1"/>
  <c r="L210559" i="1"/>
  <c r="H210559" i="1" s="1"/>
  <c r="I210559" i="1" s="1"/>
  <c r="K210560" i="1"/>
  <c r="L210560" i="1"/>
  <c r="H210560" i="1" s="1"/>
  <c r="I210560" i="1" s="1"/>
  <c r="K210561" i="1"/>
  <c r="L210561" i="1"/>
  <c r="H210561" i="1" s="1"/>
  <c r="I210561" i="1" s="1"/>
  <c r="K210562" i="1"/>
  <c r="L210562" i="1"/>
  <c r="H210562" i="1" s="1"/>
  <c r="I210562" i="1" s="1"/>
  <c r="K210563" i="1"/>
  <c r="L210563" i="1"/>
  <c r="H210563" i="1" s="1"/>
  <c r="I210563" i="1" s="1"/>
  <c r="K210564" i="1"/>
  <c r="L210564" i="1"/>
  <c r="H210564" i="1" s="1"/>
  <c r="I210564" i="1" s="1"/>
  <c r="K210565" i="1"/>
  <c r="L210565" i="1"/>
  <c r="H210565" i="1" s="1"/>
  <c r="I210565" i="1" s="1"/>
  <c r="K210566" i="1"/>
  <c r="L210566" i="1"/>
  <c r="H210566" i="1" s="1"/>
  <c r="I210566" i="1" s="1"/>
  <c r="K210567" i="1"/>
  <c r="L210567" i="1"/>
  <c r="H210567" i="1" s="1"/>
  <c r="I210567" i="1" s="1"/>
  <c r="K210568" i="1"/>
  <c r="L210568" i="1"/>
  <c r="H210568" i="1" s="1"/>
  <c r="I210568" i="1" s="1"/>
  <c r="K210569" i="1"/>
  <c r="L210569" i="1"/>
  <c r="H210569" i="1" s="1"/>
  <c r="I210569" i="1" s="1"/>
  <c r="K210570" i="1"/>
  <c r="L210570" i="1"/>
  <c r="H210570" i="1" s="1"/>
  <c r="I210570" i="1" s="1"/>
  <c r="K210571" i="1"/>
  <c r="L210571" i="1"/>
  <c r="H210571" i="1" s="1"/>
  <c r="I210571" i="1" s="1"/>
  <c r="K210572" i="1"/>
  <c r="L210572" i="1"/>
  <c r="H210572" i="1" s="1"/>
  <c r="I210572" i="1" s="1"/>
  <c r="K210573" i="1"/>
  <c r="L210573" i="1"/>
  <c r="H210573" i="1" s="1"/>
  <c r="I210573" i="1" s="1"/>
  <c r="K210574" i="1"/>
  <c r="L210574" i="1"/>
  <c r="H210574" i="1" s="1"/>
  <c r="I210574" i="1" s="1"/>
  <c r="K210575" i="1"/>
  <c r="L210575" i="1"/>
  <c r="H210575" i="1" s="1"/>
  <c r="I210575" i="1" s="1"/>
  <c r="K210576" i="1"/>
  <c r="L210576" i="1"/>
  <c r="H210576" i="1" s="1"/>
  <c r="I210576" i="1" s="1"/>
  <c r="K210577" i="1"/>
  <c r="L210577" i="1"/>
  <c r="H210577" i="1" s="1"/>
  <c r="I210577" i="1" s="1"/>
  <c r="K210578" i="1"/>
  <c r="L210578" i="1"/>
  <c r="H210578" i="1" s="1"/>
  <c r="I210578" i="1" s="1"/>
  <c r="K210579" i="1"/>
  <c r="L210579" i="1"/>
  <c r="H210579" i="1" s="1"/>
  <c r="I210579" i="1" s="1"/>
  <c r="K210580" i="1"/>
  <c r="L210580" i="1"/>
  <c r="H210580" i="1" s="1"/>
  <c r="I210580" i="1" s="1"/>
  <c r="K210581" i="1"/>
  <c r="L210581" i="1"/>
  <c r="H210581" i="1" s="1"/>
  <c r="I210581" i="1" s="1"/>
  <c r="K210582" i="1"/>
  <c r="L210582" i="1"/>
  <c r="H210582" i="1" s="1"/>
  <c r="I210582" i="1" s="1"/>
  <c r="K210583" i="1"/>
  <c r="L210583" i="1"/>
  <c r="H210583" i="1" s="1"/>
  <c r="I210583" i="1" s="1"/>
  <c r="K210584" i="1"/>
  <c r="L210584" i="1"/>
  <c r="H210584" i="1" s="1"/>
  <c r="I210584" i="1" s="1"/>
  <c r="K210585" i="1"/>
  <c r="L210585" i="1"/>
  <c r="H210585" i="1" s="1"/>
  <c r="I210585" i="1" s="1"/>
  <c r="K210586" i="1"/>
  <c r="L210586" i="1"/>
  <c r="H210586" i="1" s="1"/>
  <c r="I210586" i="1" s="1"/>
  <c r="K210587" i="1"/>
  <c r="L210587" i="1"/>
  <c r="H210587" i="1" s="1"/>
  <c r="I210587" i="1" s="1"/>
  <c r="K210588" i="1"/>
  <c r="L210588" i="1"/>
  <c r="H210588" i="1" s="1"/>
  <c r="I210588" i="1" s="1"/>
  <c r="K210589" i="1"/>
  <c r="L210589" i="1"/>
  <c r="H210589" i="1" s="1"/>
  <c r="I210589" i="1" s="1"/>
  <c r="K210590" i="1"/>
  <c r="L210590" i="1"/>
  <c r="H210590" i="1" s="1"/>
  <c r="I210590" i="1" s="1"/>
  <c r="K210591" i="1"/>
  <c r="L210591" i="1"/>
  <c r="H210591" i="1" s="1"/>
  <c r="I210591" i="1" s="1"/>
  <c r="K210592" i="1"/>
  <c r="L210592" i="1"/>
  <c r="H210592" i="1" s="1"/>
  <c r="I210592" i="1" s="1"/>
  <c r="K210593" i="1"/>
  <c r="L210593" i="1"/>
  <c r="H210593" i="1" s="1"/>
  <c r="I210593" i="1" s="1"/>
  <c r="K210594" i="1"/>
  <c r="L210594" i="1"/>
  <c r="H210594" i="1" s="1"/>
  <c r="I210594" i="1" s="1"/>
  <c r="K210595" i="1"/>
  <c r="L210595" i="1"/>
  <c r="H210595" i="1" s="1"/>
  <c r="I210595" i="1" s="1"/>
  <c r="K210596" i="1"/>
  <c r="L210596" i="1"/>
  <c r="H210596" i="1" s="1"/>
  <c r="I210596" i="1" s="1"/>
  <c r="K210597" i="1"/>
  <c r="L210597" i="1"/>
  <c r="H210597" i="1" s="1"/>
  <c r="I210597" i="1" s="1"/>
  <c r="K210598" i="1"/>
  <c r="L210598" i="1"/>
  <c r="H210598" i="1" s="1"/>
  <c r="I210598" i="1" s="1"/>
  <c r="K210599" i="1"/>
  <c r="L210599" i="1"/>
  <c r="H210599" i="1" s="1"/>
  <c r="I210599" i="1" s="1"/>
  <c r="K210600" i="1"/>
  <c r="L210600" i="1"/>
  <c r="H210600" i="1" s="1"/>
  <c r="I210600" i="1" s="1"/>
  <c r="K210601" i="1"/>
  <c r="L210601" i="1"/>
  <c r="H210601" i="1" s="1"/>
  <c r="I210601" i="1" s="1"/>
  <c r="K210602" i="1"/>
  <c r="L210602" i="1"/>
  <c r="H210602" i="1" s="1"/>
  <c r="I210602" i="1" s="1"/>
  <c r="K210603" i="1"/>
  <c r="L210603" i="1"/>
  <c r="H210603" i="1" s="1"/>
  <c r="I210603" i="1" s="1"/>
  <c r="K210604" i="1"/>
  <c r="L210604" i="1"/>
  <c r="H210604" i="1" s="1"/>
  <c r="I210604" i="1" s="1"/>
  <c r="K210605" i="1"/>
  <c r="L210605" i="1"/>
  <c r="H210605" i="1" s="1"/>
  <c r="I210605" i="1" s="1"/>
  <c r="K210606" i="1"/>
  <c r="L210606" i="1"/>
  <c r="H210606" i="1" s="1"/>
  <c r="I210606" i="1" s="1"/>
  <c r="K210607" i="1"/>
  <c r="L210607" i="1"/>
  <c r="H210607" i="1" s="1"/>
  <c r="I210607" i="1" s="1"/>
  <c r="K210608" i="1"/>
  <c r="L210608" i="1"/>
  <c r="H210608" i="1" s="1"/>
  <c r="I210608" i="1" s="1"/>
  <c r="K210609" i="1"/>
  <c r="L210609" i="1"/>
  <c r="H210609" i="1" s="1"/>
  <c r="I210609" i="1" s="1"/>
  <c r="K210610" i="1"/>
  <c r="L210610" i="1"/>
  <c r="H210610" i="1" s="1"/>
  <c r="I210610" i="1" s="1"/>
  <c r="K210611" i="1"/>
  <c r="L210611" i="1"/>
  <c r="H210611" i="1" s="1"/>
  <c r="I210611" i="1" s="1"/>
  <c r="K210612" i="1"/>
  <c r="L210612" i="1"/>
  <c r="H210612" i="1" s="1"/>
  <c r="I210612" i="1" s="1"/>
  <c r="K210613" i="1"/>
  <c r="L210613" i="1"/>
  <c r="H210613" i="1" s="1"/>
  <c r="I210613" i="1" s="1"/>
  <c r="K210614" i="1"/>
  <c r="L210614" i="1"/>
  <c r="H210614" i="1" s="1"/>
  <c r="I210614" i="1" s="1"/>
  <c r="K210615" i="1"/>
  <c r="L210615" i="1"/>
  <c r="H210615" i="1" s="1"/>
  <c r="I210615" i="1" s="1"/>
  <c r="K210616" i="1"/>
  <c r="L210616" i="1"/>
  <c r="H210616" i="1" s="1"/>
  <c r="I210616" i="1" s="1"/>
  <c r="K210617" i="1"/>
  <c r="L210617" i="1"/>
  <c r="H210617" i="1" s="1"/>
  <c r="I210617" i="1" s="1"/>
  <c r="K210618" i="1"/>
  <c r="L210618" i="1"/>
  <c r="H210618" i="1" s="1"/>
  <c r="I210618" i="1" s="1"/>
  <c r="K210619" i="1"/>
  <c r="L210619" i="1"/>
  <c r="H210619" i="1" s="1"/>
  <c r="I210619" i="1" s="1"/>
  <c r="K210620" i="1"/>
  <c r="L210620" i="1"/>
  <c r="H210620" i="1" s="1"/>
  <c r="I210620" i="1" s="1"/>
  <c r="K210621" i="1"/>
  <c r="L210621" i="1"/>
  <c r="H210621" i="1" s="1"/>
  <c r="I210621" i="1" s="1"/>
  <c r="K210622" i="1"/>
  <c r="L210622" i="1"/>
  <c r="H210622" i="1" s="1"/>
  <c r="I210622" i="1" s="1"/>
  <c r="K210623" i="1"/>
  <c r="L210623" i="1"/>
  <c r="H210623" i="1" s="1"/>
  <c r="I210623" i="1" s="1"/>
  <c r="K210624" i="1"/>
  <c r="L210624" i="1"/>
  <c r="H210624" i="1" s="1"/>
  <c r="I210624" i="1" s="1"/>
  <c r="K210625" i="1"/>
  <c r="L210625" i="1"/>
  <c r="H210625" i="1" s="1"/>
  <c r="I210625" i="1" s="1"/>
  <c r="K210626" i="1"/>
  <c r="L210626" i="1"/>
  <c r="H210626" i="1" s="1"/>
  <c r="I210626" i="1" s="1"/>
  <c r="K210627" i="1"/>
  <c r="L210627" i="1"/>
  <c r="H210627" i="1" s="1"/>
  <c r="I210627" i="1" s="1"/>
  <c r="K210628" i="1"/>
  <c r="L210628" i="1"/>
  <c r="H210628" i="1" s="1"/>
  <c r="I210628" i="1" s="1"/>
  <c r="K210629" i="1"/>
  <c r="L210629" i="1"/>
  <c r="H210629" i="1" s="1"/>
  <c r="I210629" i="1" s="1"/>
  <c r="K210630" i="1"/>
  <c r="L210630" i="1"/>
  <c r="H210630" i="1" s="1"/>
  <c r="I210630" i="1" s="1"/>
  <c r="K210631" i="1"/>
  <c r="L210631" i="1"/>
  <c r="H210631" i="1" s="1"/>
  <c r="I210631" i="1" s="1"/>
  <c r="K210632" i="1"/>
  <c r="L210632" i="1"/>
  <c r="H210632" i="1" s="1"/>
  <c r="I210632" i="1" s="1"/>
  <c r="K210633" i="1"/>
  <c r="L210633" i="1"/>
  <c r="H210633" i="1" s="1"/>
  <c r="I210633" i="1" s="1"/>
  <c r="K210634" i="1"/>
  <c r="L210634" i="1"/>
  <c r="H210634" i="1" s="1"/>
  <c r="I210634" i="1" s="1"/>
  <c r="K210635" i="1"/>
  <c r="L210635" i="1"/>
  <c r="H210635" i="1" s="1"/>
  <c r="I210635" i="1" s="1"/>
  <c r="K210636" i="1"/>
  <c r="L210636" i="1"/>
  <c r="H210636" i="1" s="1"/>
  <c r="I210636" i="1" s="1"/>
  <c r="K210637" i="1"/>
  <c r="L210637" i="1"/>
  <c r="H210637" i="1" s="1"/>
  <c r="I210637" i="1" s="1"/>
  <c r="K210638" i="1"/>
  <c r="L210638" i="1"/>
  <c r="H210638" i="1" s="1"/>
  <c r="I210638" i="1" s="1"/>
  <c r="K210639" i="1"/>
  <c r="L210639" i="1"/>
  <c r="H210639" i="1" s="1"/>
  <c r="I210639" i="1" s="1"/>
  <c r="K210640" i="1"/>
  <c r="L210640" i="1"/>
  <c r="H210640" i="1" s="1"/>
  <c r="I210640" i="1" s="1"/>
  <c r="K210641" i="1"/>
  <c r="L210641" i="1"/>
  <c r="H210641" i="1" s="1"/>
  <c r="I210641" i="1" s="1"/>
  <c r="K210642" i="1"/>
  <c r="L210642" i="1"/>
  <c r="H210642" i="1" s="1"/>
  <c r="I210642" i="1" s="1"/>
  <c r="K210643" i="1"/>
  <c r="L210643" i="1"/>
  <c r="H210643" i="1" s="1"/>
  <c r="I210643" i="1" s="1"/>
  <c r="K210644" i="1"/>
  <c r="L210644" i="1"/>
  <c r="H210644" i="1" s="1"/>
  <c r="I210644" i="1" s="1"/>
  <c r="K210645" i="1"/>
  <c r="L210645" i="1"/>
  <c r="H210645" i="1" s="1"/>
  <c r="I210645" i="1" s="1"/>
  <c r="K210646" i="1"/>
  <c r="L210646" i="1"/>
  <c r="H210646" i="1" s="1"/>
  <c r="I210646" i="1" s="1"/>
  <c r="K210647" i="1"/>
  <c r="L210647" i="1"/>
  <c r="H210647" i="1" s="1"/>
  <c r="I210647" i="1" s="1"/>
  <c r="K210648" i="1"/>
  <c r="L210648" i="1"/>
  <c r="H210648" i="1" s="1"/>
  <c r="I210648" i="1" s="1"/>
  <c r="K210649" i="1"/>
  <c r="L210649" i="1"/>
  <c r="H210649" i="1" s="1"/>
  <c r="I210649" i="1" s="1"/>
  <c r="K210650" i="1"/>
  <c r="L210650" i="1"/>
  <c r="H210650" i="1" s="1"/>
  <c r="I210650" i="1" s="1"/>
  <c r="K210651" i="1"/>
  <c r="L210651" i="1"/>
  <c r="H210651" i="1" s="1"/>
  <c r="I210651" i="1" s="1"/>
  <c r="K210652" i="1"/>
  <c r="L210652" i="1"/>
  <c r="H210652" i="1" s="1"/>
  <c r="I210652" i="1" s="1"/>
  <c r="K210653" i="1"/>
  <c r="L210653" i="1"/>
  <c r="H210653" i="1" s="1"/>
  <c r="I210653" i="1" s="1"/>
  <c r="K210654" i="1"/>
  <c r="L210654" i="1"/>
  <c r="H210654" i="1" s="1"/>
  <c r="I210654" i="1" s="1"/>
  <c r="K210655" i="1"/>
  <c r="L210655" i="1"/>
  <c r="H210655" i="1" s="1"/>
  <c r="I210655" i="1" s="1"/>
  <c r="K210656" i="1"/>
  <c r="L210656" i="1"/>
  <c r="H210656" i="1" s="1"/>
  <c r="I210656" i="1" s="1"/>
  <c r="K210657" i="1"/>
  <c r="L210657" i="1"/>
  <c r="H210657" i="1" s="1"/>
  <c r="I210657" i="1" s="1"/>
  <c r="K210658" i="1"/>
  <c r="L210658" i="1"/>
  <c r="H210658" i="1" s="1"/>
  <c r="I210658" i="1" s="1"/>
  <c r="K210659" i="1"/>
  <c r="L210659" i="1"/>
  <c r="H210659" i="1" s="1"/>
  <c r="I210659" i="1" s="1"/>
  <c r="K210660" i="1"/>
  <c r="L210660" i="1"/>
  <c r="H210660" i="1" s="1"/>
  <c r="I210660" i="1" s="1"/>
  <c r="K210661" i="1"/>
  <c r="L210661" i="1"/>
  <c r="H210661" i="1" s="1"/>
  <c r="I210661" i="1" s="1"/>
  <c r="K210662" i="1"/>
  <c r="L210662" i="1"/>
  <c r="H210662" i="1" s="1"/>
  <c r="I210662" i="1" s="1"/>
  <c r="K210663" i="1"/>
  <c r="L210663" i="1"/>
  <c r="H210663" i="1" s="1"/>
  <c r="I210663" i="1" s="1"/>
  <c r="K210664" i="1"/>
  <c r="L210664" i="1"/>
  <c r="H210664" i="1" s="1"/>
  <c r="I210664" i="1" s="1"/>
  <c r="K210665" i="1"/>
  <c r="L210665" i="1"/>
  <c r="H210665" i="1" s="1"/>
  <c r="I210665" i="1" s="1"/>
  <c r="K210666" i="1"/>
  <c r="L210666" i="1"/>
  <c r="H210666" i="1" s="1"/>
  <c r="I210666" i="1" s="1"/>
  <c r="K210667" i="1"/>
  <c r="L210667" i="1"/>
  <c r="H210667" i="1" s="1"/>
  <c r="I210667" i="1" s="1"/>
  <c r="K210668" i="1"/>
  <c r="L210668" i="1"/>
  <c r="H210668" i="1" s="1"/>
  <c r="I210668" i="1" s="1"/>
  <c r="K210669" i="1"/>
  <c r="L210669" i="1"/>
  <c r="H210669" i="1" s="1"/>
  <c r="I210669" i="1" s="1"/>
  <c r="K210670" i="1"/>
  <c r="L210670" i="1"/>
  <c r="H210670" i="1" s="1"/>
  <c r="I210670" i="1" s="1"/>
  <c r="K210671" i="1"/>
  <c r="L210671" i="1"/>
  <c r="H210671" i="1" s="1"/>
  <c r="I210671" i="1" s="1"/>
  <c r="K210672" i="1"/>
  <c r="L210672" i="1"/>
  <c r="H210672" i="1" s="1"/>
  <c r="I210672" i="1" s="1"/>
  <c r="K210673" i="1"/>
  <c r="L210673" i="1"/>
  <c r="H210673" i="1" s="1"/>
  <c r="I210673" i="1" s="1"/>
  <c r="K210674" i="1"/>
  <c r="L210674" i="1"/>
  <c r="H210674" i="1" s="1"/>
  <c r="I210674" i="1" s="1"/>
  <c r="K210675" i="1"/>
  <c r="L210675" i="1"/>
  <c r="H210675" i="1" s="1"/>
  <c r="I210675" i="1" s="1"/>
  <c r="K210676" i="1"/>
  <c r="L210676" i="1"/>
  <c r="H210676" i="1" s="1"/>
  <c r="I210676" i="1" s="1"/>
  <c r="K210677" i="1"/>
  <c r="L210677" i="1"/>
  <c r="H210677" i="1" s="1"/>
  <c r="I210677" i="1" s="1"/>
  <c r="K210678" i="1"/>
  <c r="L210678" i="1"/>
  <c r="H210678" i="1" s="1"/>
  <c r="I210678" i="1" s="1"/>
  <c r="K210679" i="1"/>
  <c r="L210679" i="1"/>
  <c r="H210679" i="1" s="1"/>
  <c r="I210679" i="1" s="1"/>
  <c r="K210680" i="1"/>
  <c r="L210680" i="1"/>
  <c r="H210680" i="1" s="1"/>
  <c r="I210680" i="1" s="1"/>
  <c r="K210681" i="1"/>
  <c r="L210681" i="1"/>
  <c r="H210681" i="1" s="1"/>
  <c r="I210681" i="1" s="1"/>
  <c r="K210682" i="1"/>
  <c r="L210682" i="1"/>
  <c r="H210682" i="1" s="1"/>
  <c r="I210682" i="1" s="1"/>
  <c r="K210683" i="1"/>
  <c r="L210683" i="1"/>
  <c r="H210683" i="1" s="1"/>
  <c r="I210683" i="1" s="1"/>
  <c r="K210684" i="1"/>
  <c r="L210684" i="1"/>
  <c r="H210684" i="1" s="1"/>
  <c r="I210684" i="1" s="1"/>
  <c r="K210685" i="1"/>
  <c r="L210685" i="1"/>
  <c r="H210685" i="1" s="1"/>
  <c r="I210685" i="1" s="1"/>
  <c r="K210686" i="1"/>
  <c r="L210686" i="1"/>
  <c r="H210686" i="1" s="1"/>
  <c r="I210686" i="1" s="1"/>
  <c r="K210687" i="1"/>
  <c r="L210687" i="1"/>
  <c r="H210687" i="1" s="1"/>
  <c r="I210687" i="1" s="1"/>
  <c r="K210688" i="1"/>
  <c r="L210688" i="1"/>
  <c r="H210688" i="1" s="1"/>
  <c r="I210688" i="1" s="1"/>
  <c r="K210689" i="1"/>
  <c r="L210689" i="1"/>
  <c r="H210689" i="1" s="1"/>
  <c r="I210689" i="1" s="1"/>
  <c r="K210690" i="1"/>
  <c r="L210690" i="1"/>
  <c r="H210690" i="1" s="1"/>
  <c r="I210690" i="1" s="1"/>
  <c r="K210691" i="1"/>
  <c r="L210691" i="1"/>
  <c r="H210691" i="1" s="1"/>
  <c r="I210691" i="1" s="1"/>
  <c r="K210692" i="1"/>
  <c r="L210692" i="1"/>
  <c r="H210692" i="1" s="1"/>
  <c r="I210692" i="1" s="1"/>
  <c r="K210693" i="1"/>
  <c r="L210693" i="1"/>
  <c r="H210693" i="1" s="1"/>
  <c r="I210693" i="1" s="1"/>
  <c r="K210694" i="1"/>
  <c r="L210694" i="1"/>
  <c r="H210694" i="1" s="1"/>
  <c r="I210694" i="1" s="1"/>
  <c r="K210695" i="1"/>
  <c r="L210695" i="1"/>
  <c r="H210695" i="1" s="1"/>
  <c r="I210695" i="1" s="1"/>
  <c r="K210696" i="1"/>
  <c r="L210696" i="1"/>
  <c r="H210696" i="1" s="1"/>
  <c r="I210696" i="1" s="1"/>
  <c r="K210697" i="1"/>
  <c r="L210697" i="1"/>
  <c r="H210697" i="1" s="1"/>
  <c r="I210697" i="1" s="1"/>
  <c r="K210698" i="1"/>
  <c r="L210698" i="1"/>
  <c r="H210698" i="1" s="1"/>
  <c r="I210698" i="1" s="1"/>
  <c r="K210699" i="1"/>
  <c r="L210699" i="1"/>
  <c r="H210699" i="1" s="1"/>
  <c r="I210699" i="1" s="1"/>
  <c r="K210700" i="1"/>
  <c r="L210700" i="1"/>
  <c r="H210700" i="1" s="1"/>
  <c r="I210700" i="1" s="1"/>
  <c r="K210701" i="1"/>
  <c r="L210701" i="1"/>
  <c r="H210701" i="1" s="1"/>
  <c r="I210701" i="1" s="1"/>
  <c r="K210702" i="1"/>
  <c r="L210702" i="1"/>
  <c r="H210702" i="1" s="1"/>
  <c r="I210702" i="1" s="1"/>
  <c r="K210703" i="1"/>
  <c r="L210703" i="1"/>
  <c r="H210703" i="1" s="1"/>
  <c r="I210703" i="1" s="1"/>
  <c r="K210704" i="1"/>
  <c r="L210704" i="1"/>
  <c r="H210704" i="1" s="1"/>
  <c r="I210704" i="1" s="1"/>
  <c r="K210705" i="1"/>
  <c r="L210705" i="1"/>
  <c r="H210705" i="1" s="1"/>
  <c r="I210705" i="1" s="1"/>
  <c r="K210706" i="1"/>
  <c r="L210706" i="1"/>
  <c r="H210706" i="1" s="1"/>
  <c r="I210706" i="1" s="1"/>
  <c r="K210707" i="1"/>
  <c r="L210707" i="1"/>
  <c r="H210707" i="1" s="1"/>
  <c r="I210707" i="1" s="1"/>
  <c r="K210708" i="1"/>
  <c r="L210708" i="1"/>
  <c r="H210708" i="1" s="1"/>
  <c r="I210708" i="1" s="1"/>
  <c r="K210709" i="1"/>
  <c r="L210709" i="1"/>
  <c r="H210709" i="1" s="1"/>
  <c r="I210709" i="1" s="1"/>
  <c r="K210710" i="1"/>
  <c r="L210710" i="1"/>
  <c r="H210710" i="1" s="1"/>
  <c r="I210710" i="1" s="1"/>
  <c r="K210711" i="1"/>
  <c r="L210711" i="1"/>
  <c r="H210711" i="1" s="1"/>
  <c r="I210711" i="1" s="1"/>
  <c r="K210712" i="1"/>
  <c r="L210712" i="1"/>
  <c r="H210712" i="1" s="1"/>
  <c r="I210712" i="1" s="1"/>
  <c r="K210713" i="1"/>
  <c r="L210713" i="1"/>
  <c r="H210713" i="1" s="1"/>
  <c r="I210713" i="1" s="1"/>
  <c r="K210714" i="1"/>
  <c r="L210714" i="1"/>
  <c r="H210714" i="1" s="1"/>
  <c r="I210714" i="1" s="1"/>
  <c r="K210715" i="1"/>
  <c r="L210715" i="1"/>
  <c r="H210715" i="1" s="1"/>
  <c r="I210715" i="1" s="1"/>
  <c r="K210716" i="1"/>
  <c r="L210716" i="1"/>
  <c r="H210716" i="1" s="1"/>
  <c r="I210716" i="1" s="1"/>
  <c r="K210717" i="1"/>
  <c r="L210717" i="1"/>
  <c r="H210717" i="1" s="1"/>
  <c r="I210717" i="1" s="1"/>
  <c r="K210718" i="1"/>
  <c r="L210718" i="1"/>
  <c r="H210718" i="1" s="1"/>
  <c r="I210718" i="1" s="1"/>
  <c r="K210719" i="1"/>
  <c r="L210719" i="1"/>
  <c r="H210719" i="1" s="1"/>
  <c r="I210719" i="1" s="1"/>
  <c r="K210720" i="1"/>
  <c r="L210720" i="1"/>
  <c r="H210720" i="1" s="1"/>
  <c r="I210720" i="1" s="1"/>
  <c r="K210721" i="1"/>
  <c r="L210721" i="1"/>
  <c r="H210721" i="1" s="1"/>
  <c r="I210721" i="1" s="1"/>
  <c r="K210722" i="1"/>
  <c r="L210722" i="1"/>
  <c r="H210722" i="1" s="1"/>
  <c r="I210722" i="1" s="1"/>
  <c r="K210723" i="1"/>
  <c r="L210723" i="1"/>
  <c r="H210723" i="1" s="1"/>
  <c r="I210723" i="1" s="1"/>
  <c r="K210724" i="1"/>
  <c r="L210724" i="1"/>
  <c r="H210724" i="1" s="1"/>
  <c r="I210724" i="1" s="1"/>
  <c r="K210725" i="1"/>
  <c r="L210725" i="1"/>
  <c r="H210725" i="1" s="1"/>
  <c r="I210725" i="1" s="1"/>
  <c r="K210726" i="1"/>
  <c r="L210726" i="1"/>
  <c r="H210726" i="1" s="1"/>
  <c r="I210726" i="1" s="1"/>
  <c r="K210727" i="1"/>
  <c r="L210727" i="1"/>
  <c r="H210727" i="1" s="1"/>
  <c r="I210727" i="1" s="1"/>
  <c r="K210728" i="1"/>
  <c r="L210728" i="1"/>
  <c r="H210728" i="1" s="1"/>
  <c r="I210728" i="1" s="1"/>
  <c r="K210729" i="1"/>
  <c r="L210729" i="1"/>
  <c r="H210729" i="1" s="1"/>
  <c r="I210729" i="1" s="1"/>
  <c r="K210730" i="1"/>
  <c r="L210730" i="1"/>
  <c r="H210730" i="1" s="1"/>
  <c r="I210730" i="1" s="1"/>
  <c r="K210731" i="1"/>
  <c r="L210731" i="1"/>
  <c r="H210731" i="1" s="1"/>
  <c r="I210731" i="1" s="1"/>
  <c r="K210732" i="1"/>
  <c r="L210732" i="1"/>
  <c r="H210732" i="1" s="1"/>
  <c r="I210732" i="1" s="1"/>
  <c r="K210733" i="1"/>
  <c r="L210733" i="1"/>
  <c r="H210733" i="1" s="1"/>
  <c r="I210733" i="1" s="1"/>
  <c r="K210734" i="1"/>
  <c r="L210734" i="1"/>
  <c r="H210734" i="1" s="1"/>
  <c r="I210734" i="1" s="1"/>
  <c r="K210735" i="1"/>
  <c r="L210735" i="1"/>
  <c r="H210735" i="1" s="1"/>
  <c r="I210735" i="1" s="1"/>
  <c r="K210736" i="1"/>
  <c r="L210736" i="1"/>
  <c r="H210736" i="1" s="1"/>
  <c r="I210736" i="1" s="1"/>
  <c r="K210737" i="1"/>
  <c r="L210737" i="1"/>
  <c r="H210737" i="1" s="1"/>
  <c r="I210737" i="1" s="1"/>
  <c r="K210738" i="1"/>
  <c r="L210738" i="1"/>
  <c r="H210738" i="1" s="1"/>
  <c r="I210738" i="1" s="1"/>
  <c r="K210739" i="1"/>
  <c r="L210739" i="1"/>
  <c r="H210739" i="1" s="1"/>
  <c r="I210739" i="1" s="1"/>
  <c r="K210740" i="1"/>
  <c r="L210740" i="1"/>
  <c r="H210740" i="1" s="1"/>
  <c r="I210740" i="1" s="1"/>
  <c r="K210741" i="1"/>
  <c r="L210741" i="1"/>
  <c r="H210741" i="1" s="1"/>
  <c r="I210741" i="1" s="1"/>
  <c r="K210742" i="1"/>
  <c r="L210742" i="1"/>
  <c r="H210742" i="1" s="1"/>
  <c r="I210742" i="1" s="1"/>
  <c r="K210743" i="1"/>
  <c r="L210743" i="1"/>
  <c r="H210743" i="1" s="1"/>
  <c r="I210743" i="1" s="1"/>
  <c r="K210744" i="1"/>
  <c r="L210744" i="1"/>
  <c r="H210744" i="1" s="1"/>
  <c r="I210744" i="1" s="1"/>
  <c r="K210745" i="1"/>
  <c r="L210745" i="1"/>
  <c r="H210745" i="1" s="1"/>
  <c r="I210745" i="1" s="1"/>
  <c r="K210746" i="1"/>
  <c r="L210746" i="1"/>
  <c r="H210746" i="1" s="1"/>
  <c r="I210746" i="1" s="1"/>
  <c r="K210747" i="1"/>
  <c r="L210747" i="1"/>
  <c r="H210747" i="1" s="1"/>
  <c r="I210747" i="1" s="1"/>
  <c r="K210748" i="1"/>
  <c r="L210748" i="1"/>
  <c r="H210748" i="1" s="1"/>
  <c r="I210748" i="1" s="1"/>
  <c r="K210749" i="1"/>
  <c r="L210749" i="1"/>
  <c r="H210749" i="1" s="1"/>
  <c r="I210749" i="1" s="1"/>
  <c r="K210750" i="1"/>
  <c r="L210750" i="1"/>
  <c r="H210750" i="1" s="1"/>
  <c r="I210750" i="1" s="1"/>
  <c r="K210751" i="1"/>
  <c r="L210751" i="1"/>
  <c r="H210751" i="1" s="1"/>
  <c r="I210751" i="1" s="1"/>
  <c r="K210752" i="1"/>
  <c r="L210752" i="1"/>
  <c r="H210752" i="1" s="1"/>
  <c r="I210752" i="1" s="1"/>
  <c r="K210753" i="1"/>
  <c r="L210753" i="1"/>
  <c r="H210753" i="1" s="1"/>
  <c r="I210753" i="1" s="1"/>
  <c r="K210754" i="1"/>
  <c r="L210754" i="1"/>
  <c r="H210754" i="1" s="1"/>
  <c r="I210754" i="1" s="1"/>
  <c r="K210755" i="1"/>
  <c r="L210755" i="1"/>
  <c r="H210755" i="1" s="1"/>
  <c r="I210755" i="1" s="1"/>
  <c r="K210756" i="1"/>
  <c r="L210756" i="1"/>
  <c r="H210756" i="1" s="1"/>
  <c r="I210756" i="1" s="1"/>
  <c r="K210757" i="1"/>
  <c r="L210757" i="1"/>
  <c r="H210757" i="1" s="1"/>
  <c r="I210757" i="1" s="1"/>
  <c r="K210758" i="1"/>
  <c r="L210758" i="1"/>
  <c r="H210758" i="1" s="1"/>
  <c r="I210758" i="1" s="1"/>
  <c r="K210759" i="1"/>
  <c r="L210759" i="1"/>
  <c r="H210759" i="1" s="1"/>
  <c r="I210759" i="1" s="1"/>
  <c r="K210760" i="1"/>
  <c r="L210760" i="1"/>
  <c r="H210760" i="1" s="1"/>
  <c r="I210760" i="1" s="1"/>
  <c r="K210761" i="1"/>
  <c r="L210761" i="1"/>
  <c r="H210761" i="1" s="1"/>
  <c r="I210761" i="1" s="1"/>
  <c r="K210762" i="1"/>
  <c r="L210762" i="1"/>
  <c r="H210762" i="1" s="1"/>
  <c r="I210762" i="1" s="1"/>
  <c r="K210763" i="1"/>
  <c r="L210763" i="1"/>
  <c r="H210763" i="1" s="1"/>
  <c r="I210763" i="1" s="1"/>
  <c r="K210764" i="1"/>
  <c r="L210764" i="1"/>
  <c r="H210764" i="1" s="1"/>
  <c r="I210764" i="1" s="1"/>
  <c r="K210765" i="1"/>
  <c r="L210765" i="1"/>
  <c r="H210765" i="1" s="1"/>
  <c r="I210765" i="1" s="1"/>
  <c r="K210766" i="1"/>
  <c r="L210766" i="1"/>
  <c r="H210766" i="1" s="1"/>
  <c r="I210766" i="1" s="1"/>
  <c r="K210767" i="1"/>
  <c r="L210767" i="1"/>
  <c r="H210767" i="1" s="1"/>
  <c r="I210767" i="1" s="1"/>
  <c r="K210768" i="1"/>
  <c r="L210768" i="1"/>
  <c r="H210768" i="1" s="1"/>
  <c r="I210768" i="1" s="1"/>
  <c r="K210769" i="1"/>
  <c r="L210769" i="1"/>
  <c r="H210769" i="1" s="1"/>
  <c r="I210769" i="1" s="1"/>
  <c r="K210770" i="1"/>
  <c r="L210770" i="1"/>
  <c r="H210770" i="1" s="1"/>
  <c r="I210770" i="1" s="1"/>
  <c r="K210771" i="1"/>
  <c r="L210771" i="1"/>
  <c r="H210771" i="1" s="1"/>
  <c r="I210771" i="1" s="1"/>
  <c r="K210772" i="1"/>
  <c r="L210772" i="1"/>
  <c r="H210772" i="1" s="1"/>
  <c r="I210772" i="1" s="1"/>
  <c r="K210773" i="1"/>
  <c r="L210773" i="1"/>
  <c r="H210773" i="1" s="1"/>
  <c r="I210773" i="1" s="1"/>
  <c r="K210774" i="1"/>
  <c r="L210774" i="1"/>
  <c r="H210774" i="1" s="1"/>
  <c r="I210774" i="1" s="1"/>
  <c r="K210775" i="1"/>
  <c r="L210775" i="1"/>
  <c r="H210775" i="1" s="1"/>
  <c r="I210775" i="1" s="1"/>
  <c r="K210776" i="1"/>
  <c r="L210776" i="1"/>
  <c r="H210776" i="1" s="1"/>
  <c r="I210776" i="1" s="1"/>
  <c r="K210777" i="1"/>
  <c r="L210777" i="1"/>
  <c r="H210777" i="1" s="1"/>
  <c r="I210777" i="1" s="1"/>
  <c r="K210778" i="1"/>
  <c r="L210778" i="1"/>
  <c r="H210778" i="1" s="1"/>
  <c r="I210778" i="1" s="1"/>
  <c r="K210779" i="1"/>
  <c r="L210779" i="1"/>
  <c r="H210779" i="1" s="1"/>
  <c r="I210779" i="1" s="1"/>
  <c r="K210780" i="1"/>
  <c r="L210780" i="1"/>
  <c r="H210780" i="1" s="1"/>
  <c r="I210780" i="1" s="1"/>
  <c r="K210781" i="1"/>
  <c r="L210781" i="1"/>
  <c r="H210781" i="1" s="1"/>
  <c r="I210781" i="1" s="1"/>
  <c r="K210782" i="1"/>
  <c r="L210782" i="1"/>
  <c r="H210782" i="1" s="1"/>
  <c r="I210782" i="1" s="1"/>
  <c r="K210783" i="1"/>
  <c r="L210783" i="1"/>
  <c r="H210783" i="1" s="1"/>
  <c r="I210783" i="1" s="1"/>
  <c r="K210784" i="1"/>
  <c r="L210784" i="1"/>
  <c r="H210784" i="1" s="1"/>
  <c r="I210784" i="1" s="1"/>
  <c r="K210785" i="1"/>
  <c r="L210785" i="1"/>
  <c r="H210785" i="1" s="1"/>
  <c r="I210785" i="1" s="1"/>
  <c r="K210786" i="1"/>
  <c r="L210786" i="1"/>
  <c r="H210786" i="1" s="1"/>
  <c r="I210786" i="1" s="1"/>
  <c r="K210787" i="1"/>
  <c r="L210787" i="1"/>
  <c r="H210787" i="1" s="1"/>
  <c r="I210787" i="1" s="1"/>
  <c r="K210788" i="1"/>
  <c r="L210788" i="1"/>
  <c r="H210788" i="1" s="1"/>
  <c r="I210788" i="1" s="1"/>
  <c r="K210789" i="1"/>
  <c r="L210789" i="1"/>
  <c r="H210789" i="1" s="1"/>
  <c r="I210789" i="1" s="1"/>
  <c r="K210790" i="1"/>
  <c r="L210790" i="1"/>
  <c r="H210790" i="1" s="1"/>
  <c r="I210790" i="1" s="1"/>
  <c r="K210791" i="1"/>
  <c r="L210791" i="1"/>
  <c r="H210791" i="1" s="1"/>
  <c r="I210791" i="1" s="1"/>
  <c r="K210792" i="1"/>
  <c r="L210792" i="1"/>
  <c r="H210792" i="1" s="1"/>
  <c r="I210792" i="1" s="1"/>
  <c r="K210793" i="1"/>
  <c r="L210793" i="1"/>
  <c r="H210793" i="1" s="1"/>
  <c r="I210793" i="1" s="1"/>
  <c r="K210794" i="1"/>
  <c r="L210794" i="1"/>
  <c r="H210794" i="1" s="1"/>
  <c r="I210794" i="1" s="1"/>
  <c r="K210795" i="1"/>
  <c r="L210795" i="1"/>
  <c r="H210795" i="1" s="1"/>
  <c r="I210795" i="1" s="1"/>
  <c r="K210796" i="1"/>
  <c r="L210796" i="1"/>
  <c r="H210796" i="1" s="1"/>
  <c r="I210796" i="1" s="1"/>
  <c r="K210797" i="1"/>
  <c r="L210797" i="1"/>
  <c r="H210797" i="1" s="1"/>
  <c r="I210797" i="1" s="1"/>
  <c r="K210798" i="1"/>
  <c r="L210798" i="1"/>
  <c r="H210798" i="1" s="1"/>
  <c r="I210798" i="1" s="1"/>
  <c r="K210799" i="1"/>
  <c r="L210799" i="1"/>
  <c r="H210799" i="1" s="1"/>
  <c r="I210799" i="1" s="1"/>
  <c r="K210800" i="1"/>
  <c r="L210800" i="1"/>
  <c r="H210800" i="1" s="1"/>
  <c r="I210800" i="1" s="1"/>
  <c r="K210801" i="1"/>
  <c r="L210801" i="1"/>
  <c r="H210801" i="1" s="1"/>
  <c r="I210801" i="1" s="1"/>
  <c r="K210802" i="1"/>
  <c r="L210802" i="1"/>
  <c r="H210802" i="1" s="1"/>
  <c r="I210802" i="1" s="1"/>
  <c r="K210803" i="1"/>
  <c r="L210803" i="1"/>
  <c r="H210803" i="1" s="1"/>
  <c r="I210803" i="1" s="1"/>
  <c r="K210804" i="1"/>
  <c r="L210804" i="1"/>
  <c r="H210804" i="1" s="1"/>
  <c r="I210804" i="1" s="1"/>
  <c r="K210805" i="1"/>
  <c r="L210805" i="1"/>
  <c r="H210805" i="1" s="1"/>
  <c r="I210805" i="1" s="1"/>
  <c r="K210806" i="1"/>
  <c r="L210806" i="1"/>
  <c r="H210806" i="1" s="1"/>
  <c r="I210806" i="1" s="1"/>
  <c r="K210807" i="1"/>
  <c r="L210807" i="1"/>
  <c r="H210807" i="1" s="1"/>
  <c r="I210807" i="1" s="1"/>
  <c r="K210808" i="1"/>
  <c r="L210808" i="1"/>
  <c r="H210808" i="1" s="1"/>
  <c r="I210808" i="1" s="1"/>
  <c r="K210809" i="1"/>
  <c r="L210809" i="1"/>
  <c r="H210809" i="1" s="1"/>
  <c r="I210809" i="1" s="1"/>
  <c r="K210810" i="1"/>
  <c r="L210810" i="1"/>
  <c r="H210810" i="1" s="1"/>
  <c r="I210810" i="1" s="1"/>
  <c r="K210811" i="1"/>
  <c r="L210811" i="1"/>
  <c r="H210811" i="1" s="1"/>
  <c r="I210811" i="1" s="1"/>
  <c r="K210812" i="1"/>
  <c r="L210812" i="1"/>
  <c r="H210812" i="1" s="1"/>
  <c r="I210812" i="1" s="1"/>
  <c r="K210813" i="1"/>
  <c r="L210813" i="1"/>
  <c r="H210813" i="1" s="1"/>
  <c r="I210813" i="1" s="1"/>
  <c r="K210814" i="1"/>
  <c r="L210814" i="1"/>
  <c r="H210814" i="1" s="1"/>
  <c r="I210814" i="1" s="1"/>
  <c r="K210815" i="1"/>
  <c r="L210815" i="1"/>
  <c r="H210815" i="1" s="1"/>
  <c r="I210815" i="1" s="1"/>
  <c r="K210816" i="1"/>
  <c r="L210816" i="1"/>
  <c r="H210816" i="1" s="1"/>
  <c r="I210816" i="1" s="1"/>
  <c r="K210817" i="1"/>
  <c r="L210817" i="1"/>
  <c r="H210817" i="1" s="1"/>
  <c r="I210817" i="1" s="1"/>
  <c r="K210818" i="1"/>
  <c r="L210818" i="1"/>
  <c r="H210818" i="1" s="1"/>
  <c r="I210818" i="1" s="1"/>
  <c r="K210819" i="1"/>
  <c r="L210819" i="1"/>
  <c r="H210819" i="1" s="1"/>
  <c r="I210819" i="1" s="1"/>
  <c r="K210820" i="1"/>
  <c r="L210820" i="1"/>
  <c r="H210820" i="1" s="1"/>
  <c r="I210820" i="1" s="1"/>
  <c r="K210821" i="1"/>
  <c r="L210821" i="1"/>
  <c r="H210821" i="1" s="1"/>
  <c r="I210821" i="1" s="1"/>
  <c r="K210822" i="1"/>
  <c r="L210822" i="1"/>
  <c r="H210822" i="1" s="1"/>
  <c r="I210822" i="1" s="1"/>
  <c r="K210823" i="1"/>
  <c r="L210823" i="1"/>
  <c r="H210823" i="1" s="1"/>
  <c r="I210823" i="1" s="1"/>
  <c r="K210824" i="1"/>
  <c r="L210824" i="1"/>
  <c r="H210824" i="1" s="1"/>
  <c r="I210824" i="1" s="1"/>
  <c r="K210825" i="1"/>
  <c r="L210825" i="1"/>
  <c r="H210825" i="1" s="1"/>
  <c r="I210825" i="1" s="1"/>
  <c r="K210826" i="1"/>
  <c r="L210826" i="1"/>
  <c r="H210826" i="1" s="1"/>
  <c r="I210826" i="1" s="1"/>
  <c r="K210827" i="1"/>
  <c r="L210827" i="1"/>
  <c r="H210827" i="1" s="1"/>
  <c r="I210827" i="1" s="1"/>
  <c r="K210828" i="1"/>
  <c r="L210828" i="1"/>
  <c r="H210828" i="1" s="1"/>
  <c r="I210828" i="1" s="1"/>
  <c r="K210829" i="1"/>
  <c r="L210829" i="1"/>
  <c r="H210829" i="1" s="1"/>
  <c r="I210829" i="1" s="1"/>
  <c r="K210830" i="1"/>
  <c r="L210830" i="1"/>
  <c r="H210830" i="1" s="1"/>
  <c r="I210830" i="1" s="1"/>
  <c r="K210831" i="1"/>
  <c r="L210831" i="1"/>
  <c r="H210831" i="1" s="1"/>
  <c r="I210831" i="1" s="1"/>
  <c r="K210832" i="1"/>
  <c r="L210832" i="1"/>
  <c r="H210832" i="1" s="1"/>
  <c r="I210832" i="1" s="1"/>
  <c r="K210833" i="1"/>
  <c r="L210833" i="1"/>
  <c r="H210833" i="1" s="1"/>
  <c r="I210833" i="1" s="1"/>
  <c r="K210834" i="1"/>
  <c r="L210834" i="1"/>
  <c r="H210834" i="1" s="1"/>
  <c r="I210834" i="1" s="1"/>
  <c r="K210835" i="1"/>
  <c r="L210835" i="1"/>
  <c r="H210835" i="1" s="1"/>
  <c r="I210835" i="1" s="1"/>
  <c r="K210836" i="1"/>
  <c r="L210836" i="1"/>
  <c r="H210836" i="1" s="1"/>
  <c r="I210836" i="1" s="1"/>
  <c r="K210837" i="1"/>
  <c r="L210837" i="1"/>
  <c r="H210837" i="1" s="1"/>
  <c r="I210837" i="1" s="1"/>
  <c r="K210838" i="1"/>
  <c r="L210838" i="1"/>
  <c r="H210838" i="1" s="1"/>
  <c r="I210838" i="1" s="1"/>
  <c r="K210839" i="1"/>
  <c r="L210839" i="1"/>
  <c r="H210839" i="1" s="1"/>
  <c r="I210839" i="1" s="1"/>
  <c r="K210840" i="1"/>
  <c r="L210840" i="1"/>
  <c r="H210840" i="1" s="1"/>
  <c r="I210840" i="1" s="1"/>
  <c r="K210841" i="1"/>
  <c r="L210841" i="1"/>
  <c r="H210841" i="1" s="1"/>
  <c r="I210841" i="1" s="1"/>
  <c r="K210842" i="1"/>
  <c r="L210842" i="1"/>
  <c r="H210842" i="1" s="1"/>
  <c r="I210842" i="1" s="1"/>
  <c r="K210843" i="1"/>
  <c r="L210843" i="1"/>
  <c r="H210843" i="1" s="1"/>
  <c r="I210843" i="1" s="1"/>
  <c r="K210844" i="1"/>
  <c r="L210844" i="1"/>
  <c r="H210844" i="1" s="1"/>
  <c r="I210844" i="1" s="1"/>
  <c r="K210845" i="1"/>
  <c r="L210845" i="1"/>
  <c r="H210845" i="1" s="1"/>
  <c r="I210845" i="1" s="1"/>
  <c r="K210846" i="1"/>
  <c r="L210846" i="1"/>
  <c r="H210846" i="1" s="1"/>
  <c r="I210846" i="1" s="1"/>
  <c r="K210847" i="1"/>
  <c r="L210847" i="1"/>
  <c r="H210847" i="1" s="1"/>
  <c r="I210847" i="1" s="1"/>
  <c r="K210848" i="1"/>
  <c r="L210848" i="1"/>
  <c r="H210848" i="1" s="1"/>
  <c r="I210848" i="1" s="1"/>
  <c r="K210849" i="1"/>
  <c r="L210849" i="1"/>
  <c r="H210849" i="1" s="1"/>
  <c r="I210849" i="1" s="1"/>
  <c r="K210850" i="1"/>
  <c r="L210850" i="1"/>
  <c r="H210850" i="1" s="1"/>
  <c r="I210850" i="1" s="1"/>
  <c r="K210851" i="1"/>
  <c r="L210851" i="1"/>
  <c r="H210851" i="1" s="1"/>
  <c r="I210851" i="1" s="1"/>
  <c r="K210852" i="1"/>
  <c r="L210852" i="1"/>
  <c r="H210852" i="1" s="1"/>
  <c r="I210852" i="1" s="1"/>
  <c r="K210853" i="1"/>
  <c r="L210853" i="1"/>
  <c r="H210853" i="1" s="1"/>
  <c r="I210853" i="1" s="1"/>
  <c r="K210854" i="1"/>
  <c r="L210854" i="1"/>
  <c r="H210854" i="1" s="1"/>
  <c r="I210854" i="1" s="1"/>
  <c r="K210855" i="1"/>
  <c r="L210855" i="1"/>
  <c r="H210855" i="1" s="1"/>
  <c r="I210855" i="1" s="1"/>
  <c r="K210856" i="1"/>
  <c r="L210856" i="1"/>
  <c r="H210856" i="1" s="1"/>
  <c r="I210856" i="1" s="1"/>
  <c r="K210857" i="1"/>
  <c r="L210857" i="1"/>
  <c r="H210857" i="1" s="1"/>
  <c r="I210857" i="1" s="1"/>
  <c r="K210858" i="1"/>
  <c r="L210858" i="1"/>
  <c r="H210858" i="1" s="1"/>
  <c r="I210858" i="1" s="1"/>
  <c r="K210859" i="1"/>
  <c r="L210859" i="1"/>
  <c r="H210859" i="1" s="1"/>
  <c r="I210859" i="1" s="1"/>
  <c r="K210860" i="1"/>
  <c r="L210860" i="1"/>
  <c r="H210860" i="1" s="1"/>
  <c r="I210860" i="1" s="1"/>
  <c r="K210861" i="1"/>
  <c r="L210861" i="1"/>
  <c r="H210861" i="1" s="1"/>
  <c r="I210861" i="1" s="1"/>
  <c r="K210862" i="1"/>
  <c r="L210862" i="1"/>
  <c r="H210862" i="1" s="1"/>
  <c r="I210862" i="1" s="1"/>
  <c r="K210863" i="1"/>
  <c r="L210863" i="1"/>
  <c r="H210863" i="1" s="1"/>
  <c r="I210863" i="1" s="1"/>
  <c r="K210864" i="1"/>
  <c r="L210864" i="1"/>
  <c r="H210864" i="1" s="1"/>
  <c r="I210864" i="1" s="1"/>
  <c r="K210865" i="1"/>
  <c r="L210865" i="1"/>
  <c r="H210865" i="1" s="1"/>
  <c r="I210865" i="1" s="1"/>
  <c r="K210866" i="1"/>
  <c r="L210866" i="1"/>
  <c r="H210866" i="1" s="1"/>
  <c r="I210866" i="1" s="1"/>
  <c r="K210867" i="1"/>
  <c r="L210867" i="1"/>
  <c r="H210867" i="1" s="1"/>
  <c r="I210867" i="1" s="1"/>
  <c r="K210868" i="1"/>
  <c r="L210868" i="1"/>
  <c r="H210868" i="1" s="1"/>
  <c r="I210868" i="1" s="1"/>
  <c r="K210869" i="1"/>
  <c r="L210869" i="1"/>
  <c r="H210869" i="1" s="1"/>
  <c r="I210869" i="1" s="1"/>
  <c r="K210870" i="1"/>
  <c r="L210870" i="1"/>
  <c r="H210870" i="1" s="1"/>
  <c r="I210870" i="1" s="1"/>
  <c r="K210871" i="1"/>
  <c r="L210871" i="1"/>
  <c r="H210871" i="1" s="1"/>
  <c r="I210871" i="1" s="1"/>
  <c r="K210872" i="1"/>
  <c r="L210872" i="1"/>
  <c r="H210872" i="1" s="1"/>
  <c r="I210872" i="1" s="1"/>
  <c r="K210873" i="1"/>
  <c r="L210873" i="1"/>
  <c r="H210873" i="1" s="1"/>
  <c r="I210873" i="1" s="1"/>
  <c r="K210874" i="1"/>
  <c r="L210874" i="1"/>
  <c r="H210874" i="1" s="1"/>
  <c r="I210874" i="1" s="1"/>
  <c r="K210875" i="1"/>
  <c r="L210875" i="1"/>
  <c r="H210875" i="1" s="1"/>
  <c r="I210875" i="1" s="1"/>
  <c r="K210876" i="1"/>
  <c r="L210876" i="1"/>
  <c r="H210876" i="1" s="1"/>
  <c r="I210876" i="1" s="1"/>
  <c r="K210877" i="1"/>
  <c r="L210877" i="1"/>
  <c r="H210877" i="1" s="1"/>
  <c r="I210877" i="1" s="1"/>
  <c r="K210878" i="1"/>
  <c r="L210878" i="1"/>
  <c r="H210878" i="1" s="1"/>
  <c r="I210878" i="1" s="1"/>
  <c r="K210879" i="1"/>
  <c r="L210879" i="1"/>
  <c r="H210879" i="1" s="1"/>
  <c r="I210879" i="1" s="1"/>
  <c r="K210880" i="1"/>
  <c r="L210880" i="1"/>
  <c r="H210880" i="1" s="1"/>
  <c r="I210880" i="1" s="1"/>
  <c r="K210881" i="1"/>
  <c r="L210881" i="1"/>
  <c r="H210881" i="1" s="1"/>
  <c r="I210881" i="1" s="1"/>
  <c r="K210882" i="1"/>
  <c r="L210882" i="1"/>
  <c r="H210882" i="1" s="1"/>
  <c r="I210882" i="1" s="1"/>
  <c r="K210883" i="1"/>
  <c r="L210883" i="1"/>
  <c r="H210883" i="1" s="1"/>
  <c r="I210883" i="1" s="1"/>
  <c r="K210884" i="1"/>
  <c r="L210884" i="1"/>
  <c r="H210884" i="1" s="1"/>
  <c r="I210884" i="1" s="1"/>
  <c r="K210885" i="1"/>
  <c r="L210885" i="1"/>
  <c r="H210885" i="1" s="1"/>
  <c r="I210885" i="1" s="1"/>
  <c r="K210886" i="1"/>
  <c r="L210886" i="1"/>
  <c r="H210886" i="1" s="1"/>
  <c r="I210886" i="1" s="1"/>
  <c r="K210887" i="1"/>
  <c r="L210887" i="1"/>
  <c r="H210887" i="1" s="1"/>
  <c r="I210887" i="1" s="1"/>
  <c r="K210888" i="1"/>
  <c r="L210888" i="1"/>
  <c r="H210888" i="1" s="1"/>
  <c r="I210888" i="1" s="1"/>
  <c r="K210889" i="1"/>
  <c r="L210889" i="1"/>
  <c r="H210889" i="1" s="1"/>
  <c r="I210889" i="1" s="1"/>
  <c r="K210890" i="1"/>
  <c r="L210890" i="1"/>
  <c r="H210890" i="1" s="1"/>
  <c r="I210890" i="1" s="1"/>
  <c r="K210891" i="1"/>
  <c r="L210891" i="1"/>
  <c r="H210891" i="1" s="1"/>
  <c r="I210891" i="1" s="1"/>
  <c r="K210892" i="1"/>
  <c r="L210892" i="1"/>
  <c r="H210892" i="1" s="1"/>
  <c r="I210892" i="1" s="1"/>
  <c r="K210893" i="1"/>
  <c r="L210893" i="1"/>
  <c r="H210893" i="1" s="1"/>
  <c r="I210893" i="1" s="1"/>
  <c r="K210894" i="1"/>
  <c r="L210894" i="1"/>
  <c r="H210894" i="1" s="1"/>
  <c r="I210894" i="1" s="1"/>
  <c r="K210895" i="1"/>
  <c r="L210895" i="1"/>
  <c r="H210895" i="1" s="1"/>
  <c r="I210895" i="1" s="1"/>
  <c r="K210896" i="1"/>
  <c r="L210896" i="1"/>
  <c r="H210896" i="1" s="1"/>
  <c r="I210896" i="1" s="1"/>
  <c r="K210897" i="1"/>
  <c r="L210897" i="1"/>
  <c r="H210897" i="1" s="1"/>
  <c r="I210897" i="1" s="1"/>
  <c r="K210898" i="1"/>
  <c r="L210898" i="1"/>
  <c r="H210898" i="1" s="1"/>
  <c r="I210898" i="1" s="1"/>
  <c r="K210899" i="1"/>
  <c r="L210899" i="1"/>
  <c r="H210899" i="1" s="1"/>
  <c r="I210899" i="1" s="1"/>
  <c r="K210900" i="1"/>
  <c r="L210900" i="1"/>
  <c r="H210900" i="1" s="1"/>
  <c r="I210900" i="1" s="1"/>
  <c r="K210901" i="1"/>
  <c r="L210901" i="1"/>
  <c r="H210901" i="1" s="1"/>
  <c r="I210901" i="1" s="1"/>
  <c r="K210902" i="1"/>
  <c r="L210902" i="1"/>
  <c r="H210902" i="1" s="1"/>
  <c r="I210902" i="1" s="1"/>
  <c r="K210903" i="1"/>
  <c r="L210903" i="1"/>
  <c r="H210903" i="1" s="1"/>
  <c r="I210903" i="1" s="1"/>
  <c r="K210904" i="1"/>
  <c r="L210904" i="1"/>
  <c r="H210904" i="1" s="1"/>
  <c r="I210904" i="1" s="1"/>
  <c r="K210905" i="1"/>
  <c r="L210905" i="1"/>
  <c r="H210905" i="1" s="1"/>
  <c r="I210905" i="1" s="1"/>
  <c r="K210906" i="1"/>
  <c r="L210906" i="1"/>
  <c r="H210906" i="1" s="1"/>
  <c r="I210906" i="1" s="1"/>
  <c r="K210907" i="1"/>
  <c r="L210907" i="1"/>
  <c r="H210907" i="1" s="1"/>
  <c r="I210907" i="1" s="1"/>
  <c r="K210908" i="1"/>
  <c r="L210908" i="1"/>
  <c r="H210908" i="1" s="1"/>
  <c r="I210908" i="1" s="1"/>
  <c r="K210909" i="1"/>
  <c r="L210909" i="1"/>
  <c r="H210909" i="1" s="1"/>
  <c r="I210909" i="1" s="1"/>
  <c r="K210910" i="1"/>
  <c r="L210910" i="1"/>
  <c r="H210910" i="1" s="1"/>
  <c r="I210910" i="1" s="1"/>
  <c r="K210911" i="1"/>
  <c r="L210911" i="1"/>
  <c r="H210911" i="1" s="1"/>
  <c r="I210911" i="1" s="1"/>
  <c r="K210912" i="1"/>
  <c r="L210912" i="1"/>
  <c r="H210912" i="1" s="1"/>
  <c r="I210912" i="1" s="1"/>
  <c r="K210913" i="1"/>
  <c r="L210913" i="1"/>
  <c r="H210913" i="1" s="1"/>
  <c r="I210913" i="1" s="1"/>
  <c r="K210914" i="1"/>
  <c r="L210914" i="1"/>
  <c r="H210914" i="1" s="1"/>
  <c r="I210914" i="1" s="1"/>
  <c r="K210915" i="1"/>
  <c r="L210915" i="1"/>
  <c r="H210915" i="1" s="1"/>
  <c r="I210915" i="1" s="1"/>
  <c r="K210916" i="1"/>
  <c r="L210916" i="1"/>
  <c r="H210916" i="1" s="1"/>
  <c r="I210916" i="1" s="1"/>
  <c r="K210917" i="1"/>
  <c r="L210917" i="1"/>
  <c r="H210917" i="1" s="1"/>
  <c r="I210917" i="1" s="1"/>
  <c r="K210918" i="1"/>
  <c r="L210918" i="1"/>
  <c r="H210918" i="1" s="1"/>
  <c r="I210918" i="1" s="1"/>
  <c r="K210919" i="1"/>
  <c r="L210919" i="1"/>
  <c r="H210919" i="1" s="1"/>
  <c r="I210919" i="1" s="1"/>
  <c r="K210920" i="1"/>
  <c r="L210920" i="1"/>
  <c r="H210920" i="1" s="1"/>
  <c r="I210920" i="1" s="1"/>
  <c r="K210921" i="1"/>
  <c r="L210921" i="1"/>
  <c r="H210921" i="1" s="1"/>
  <c r="I210921" i="1" s="1"/>
  <c r="K210922" i="1"/>
  <c r="L210922" i="1"/>
  <c r="H210922" i="1" s="1"/>
  <c r="I210922" i="1" s="1"/>
  <c r="K210923" i="1"/>
  <c r="L210923" i="1"/>
  <c r="H210923" i="1" s="1"/>
  <c r="I210923" i="1" s="1"/>
  <c r="K210924" i="1"/>
  <c r="L210924" i="1"/>
  <c r="H210924" i="1" s="1"/>
  <c r="I210924" i="1" s="1"/>
  <c r="K210925" i="1"/>
  <c r="L210925" i="1"/>
  <c r="H210925" i="1" s="1"/>
  <c r="I210925" i="1" s="1"/>
  <c r="K210926" i="1"/>
  <c r="L210926" i="1"/>
  <c r="H210926" i="1" s="1"/>
  <c r="I210926" i="1" s="1"/>
  <c r="K210927" i="1"/>
  <c r="L210927" i="1"/>
  <c r="H210927" i="1" s="1"/>
  <c r="I210927" i="1" s="1"/>
  <c r="K210928" i="1"/>
  <c r="L210928" i="1"/>
  <c r="H210928" i="1" s="1"/>
  <c r="I210928" i="1" s="1"/>
  <c r="K210929" i="1"/>
  <c r="L210929" i="1"/>
  <c r="H210929" i="1" s="1"/>
  <c r="I210929" i="1" s="1"/>
  <c r="K210930" i="1"/>
  <c r="L210930" i="1"/>
  <c r="H210930" i="1" s="1"/>
  <c r="I210930" i="1" s="1"/>
  <c r="K210931" i="1"/>
  <c r="L210931" i="1"/>
  <c r="H210931" i="1" s="1"/>
  <c r="I210931" i="1" s="1"/>
  <c r="K210932" i="1"/>
  <c r="L210932" i="1"/>
  <c r="H210932" i="1" s="1"/>
  <c r="I210932" i="1" s="1"/>
  <c r="K210933" i="1"/>
  <c r="L210933" i="1"/>
  <c r="H210933" i="1" s="1"/>
  <c r="I210933" i="1" s="1"/>
  <c r="K210934" i="1"/>
  <c r="L210934" i="1"/>
  <c r="H210934" i="1" s="1"/>
  <c r="I210934" i="1" s="1"/>
  <c r="K210935" i="1"/>
  <c r="L210935" i="1"/>
  <c r="H210935" i="1" s="1"/>
  <c r="I210935" i="1" s="1"/>
  <c r="K210936" i="1"/>
  <c r="L210936" i="1"/>
  <c r="H210936" i="1" s="1"/>
  <c r="I210936" i="1" s="1"/>
  <c r="K210937" i="1"/>
  <c r="L210937" i="1"/>
  <c r="H210937" i="1" s="1"/>
  <c r="I210937" i="1" s="1"/>
  <c r="K210938" i="1"/>
  <c r="L210938" i="1"/>
  <c r="H210938" i="1" s="1"/>
  <c r="I210938" i="1" s="1"/>
  <c r="K210939" i="1"/>
  <c r="L210939" i="1"/>
  <c r="H210939" i="1" s="1"/>
  <c r="I210939" i="1" s="1"/>
  <c r="K210940" i="1"/>
  <c r="L210940" i="1"/>
  <c r="H210940" i="1" s="1"/>
  <c r="I210940" i="1" s="1"/>
  <c r="K210941" i="1"/>
  <c r="L210941" i="1"/>
  <c r="H210941" i="1" s="1"/>
  <c r="I210941" i="1" s="1"/>
  <c r="K210942" i="1"/>
  <c r="L210942" i="1"/>
  <c r="H210942" i="1" s="1"/>
  <c r="I210942" i="1" s="1"/>
  <c r="K210943" i="1"/>
  <c r="L210943" i="1"/>
  <c r="H210943" i="1" s="1"/>
  <c r="I210943" i="1" s="1"/>
  <c r="K210944" i="1"/>
  <c r="L210944" i="1"/>
  <c r="H210944" i="1" s="1"/>
  <c r="I210944" i="1" s="1"/>
  <c r="K210945" i="1"/>
  <c r="L210945" i="1"/>
  <c r="H210945" i="1" s="1"/>
  <c r="I210945" i="1" s="1"/>
  <c r="K210946" i="1"/>
  <c r="L210946" i="1"/>
  <c r="H210946" i="1" s="1"/>
  <c r="I210946" i="1" s="1"/>
  <c r="K210947" i="1"/>
  <c r="L210947" i="1"/>
  <c r="H210947" i="1" s="1"/>
  <c r="I210947" i="1" s="1"/>
  <c r="K210948" i="1"/>
  <c r="L210948" i="1"/>
  <c r="H210948" i="1" s="1"/>
  <c r="I210948" i="1" s="1"/>
  <c r="K210949" i="1"/>
  <c r="L210949" i="1"/>
  <c r="H210949" i="1" s="1"/>
  <c r="I210949" i="1" s="1"/>
  <c r="K210950" i="1"/>
  <c r="L210950" i="1"/>
  <c r="H210950" i="1" s="1"/>
  <c r="I210950" i="1" s="1"/>
  <c r="K210951" i="1"/>
  <c r="L210951" i="1"/>
  <c r="H210951" i="1" s="1"/>
  <c r="I210951" i="1" s="1"/>
  <c r="K210952" i="1"/>
  <c r="L210952" i="1"/>
  <c r="H210952" i="1" s="1"/>
  <c r="I210952" i="1" s="1"/>
  <c r="K210953" i="1"/>
  <c r="L210953" i="1"/>
  <c r="H210953" i="1" s="1"/>
  <c r="I210953" i="1" s="1"/>
  <c r="K210954" i="1"/>
  <c r="L210954" i="1"/>
  <c r="H210954" i="1" s="1"/>
  <c r="I210954" i="1" s="1"/>
  <c r="K210955" i="1"/>
  <c r="L210955" i="1"/>
  <c r="H210955" i="1" s="1"/>
  <c r="I210955" i="1" s="1"/>
  <c r="K210956" i="1"/>
  <c r="L210956" i="1"/>
  <c r="H210956" i="1" s="1"/>
  <c r="I210956" i="1" s="1"/>
  <c r="K210957" i="1"/>
  <c r="L210957" i="1"/>
  <c r="H210957" i="1" s="1"/>
  <c r="I210957" i="1" s="1"/>
  <c r="K210958" i="1"/>
  <c r="L210958" i="1"/>
  <c r="H210958" i="1" s="1"/>
  <c r="I210958" i="1" s="1"/>
  <c r="K210959" i="1"/>
  <c r="L210959" i="1"/>
  <c r="H210959" i="1" s="1"/>
  <c r="I210959" i="1" s="1"/>
  <c r="K210960" i="1"/>
  <c r="L210960" i="1"/>
  <c r="H210960" i="1" s="1"/>
  <c r="I210960" i="1" s="1"/>
  <c r="K210961" i="1"/>
  <c r="L210961" i="1"/>
  <c r="H210961" i="1" s="1"/>
  <c r="I210961" i="1" s="1"/>
  <c r="K210962" i="1"/>
  <c r="L210962" i="1"/>
  <c r="H210962" i="1" s="1"/>
  <c r="I210962" i="1" s="1"/>
  <c r="K210963" i="1"/>
  <c r="L210963" i="1"/>
  <c r="H210963" i="1" s="1"/>
  <c r="I210963" i="1" s="1"/>
  <c r="K210964" i="1"/>
  <c r="L210964" i="1"/>
  <c r="H210964" i="1" s="1"/>
  <c r="I210964" i="1" s="1"/>
  <c r="K210965" i="1"/>
  <c r="L210965" i="1"/>
  <c r="H210965" i="1" s="1"/>
  <c r="I210965" i="1" s="1"/>
  <c r="K210966" i="1"/>
  <c r="L210966" i="1"/>
  <c r="H210966" i="1" s="1"/>
  <c r="I210966" i="1" s="1"/>
  <c r="K210967" i="1"/>
  <c r="L210967" i="1"/>
  <c r="H210967" i="1" s="1"/>
  <c r="I210967" i="1" s="1"/>
  <c r="K210968" i="1"/>
  <c r="L210968" i="1"/>
  <c r="H210968" i="1" s="1"/>
  <c r="I210968" i="1" s="1"/>
  <c r="K210969" i="1"/>
  <c r="L210969" i="1"/>
  <c r="H210969" i="1" s="1"/>
  <c r="I210969" i="1" s="1"/>
  <c r="K210970" i="1"/>
  <c r="L210970" i="1"/>
  <c r="H210970" i="1" s="1"/>
  <c r="I210970" i="1" s="1"/>
  <c r="K210971" i="1"/>
  <c r="L210971" i="1"/>
  <c r="H210971" i="1" s="1"/>
  <c r="I210971" i="1" s="1"/>
  <c r="K210972" i="1"/>
  <c r="L210972" i="1"/>
  <c r="H210972" i="1" s="1"/>
  <c r="I210972" i="1" s="1"/>
  <c r="K210973" i="1"/>
  <c r="L210973" i="1"/>
  <c r="H210973" i="1" s="1"/>
  <c r="I210973" i="1" s="1"/>
  <c r="K210974" i="1"/>
  <c r="L210974" i="1"/>
  <c r="H210974" i="1" s="1"/>
  <c r="I210974" i="1" s="1"/>
  <c r="K210975" i="1"/>
  <c r="L210975" i="1"/>
  <c r="H210975" i="1" s="1"/>
  <c r="I210975" i="1" s="1"/>
  <c r="K210976" i="1"/>
  <c r="L210976" i="1"/>
  <c r="H210976" i="1" s="1"/>
  <c r="I210976" i="1" s="1"/>
  <c r="K210977" i="1"/>
  <c r="L210977" i="1"/>
  <c r="H210977" i="1" s="1"/>
  <c r="I210977" i="1" s="1"/>
  <c r="K210978" i="1"/>
  <c r="L210978" i="1"/>
  <c r="H210978" i="1" s="1"/>
  <c r="I210978" i="1" s="1"/>
  <c r="K210979" i="1"/>
  <c r="L210979" i="1"/>
  <c r="H210979" i="1" s="1"/>
  <c r="I210979" i="1" s="1"/>
  <c r="K210980" i="1"/>
  <c r="L210980" i="1"/>
  <c r="H210980" i="1" s="1"/>
  <c r="I210980" i="1" s="1"/>
  <c r="K210981" i="1"/>
  <c r="L210981" i="1"/>
  <c r="H210981" i="1" s="1"/>
  <c r="I210981" i="1" s="1"/>
  <c r="K210982" i="1"/>
  <c r="L210982" i="1"/>
  <c r="H210982" i="1" s="1"/>
  <c r="I210982" i="1" s="1"/>
  <c r="K210983" i="1"/>
  <c r="L210983" i="1"/>
  <c r="H210983" i="1" s="1"/>
  <c r="I210983" i="1" s="1"/>
  <c r="K210984" i="1"/>
  <c r="L210984" i="1"/>
  <c r="H210984" i="1" s="1"/>
  <c r="I210984" i="1" s="1"/>
  <c r="K210985" i="1"/>
  <c r="L210985" i="1"/>
  <c r="H210985" i="1" s="1"/>
  <c r="I210985" i="1" s="1"/>
  <c r="K210986" i="1"/>
  <c r="L210986" i="1"/>
  <c r="H210986" i="1" s="1"/>
  <c r="I210986" i="1" s="1"/>
  <c r="K210987" i="1"/>
  <c r="L210987" i="1"/>
  <c r="H210987" i="1" s="1"/>
  <c r="I210987" i="1" s="1"/>
  <c r="K210988" i="1"/>
  <c r="L210988" i="1"/>
  <c r="H210988" i="1" s="1"/>
  <c r="I210988" i="1" s="1"/>
  <c r="K210989" i="1"/>
  <c r="L210989" i="1"/>
  <c r="H210989" i="1" s="1"/>
  <c r="I210989" i="1" s="1"/>
  <c r="K210990" i="1"/>
  <c r="L210990" i="1"/>
  <c r="H210990" i="1" s="1"/>
  <c r="I210990" i="1" s="1"/>
  <c r="K210991" i="1"/>
  <c r="L210991" i="1"/>
  <c r="H210991" i="1" s="1"/>
  <c r="I210991" i="1" s="1"/>
  <c r="K210992" i="1"/>
  <c r="L210992" i="1"/>
  <c r="H210992" i="1" s="1"/>
  <c r="I210992" i="1" s="1"/>
  <c r="K210993" i="1"/>
  <c r="L210993" i="1"/>
  <c r="H210993" i="1" s="1"/>
  <c r="I210993" i="1" s="1"/>
  <c r="K210994" i="1"/>
  <c r="L210994" i="1"/>
  <c r="H210994" i="1" s="1"/>
  <c r="I210994" i="1" s="1"/>
  <c r="K210995" i="1"/>
  <c r="L210995" i="1"/>
  <c r="H210995" i="1" s="1"/>
  <c r="I210995" i="1" s="1"/>
  <c r="K210996" i="1"/>
  <c r="L210996" i="1"/>
  <c r="H210996" i="1" s="1"/>
  <c r="I210996" i="1" s="1"/>
  <c r="K210997" i="1"/>
  <c r="L210997" i="1"/>
  <c r="H210997" i="1" s="1"/>
  <c r="I210997" i="1" s="1"/>
  <c r="K210998" i="1"/>
  <c r="L210998" i="1"/>
  <c r="H210998" i="1" s="1"/>
  <c r="I210998" i="1" s="1"/>
  <c r="K210999" i="1"/>
  <c r="L210999" i="1"/>
  <c r="H210999" i="1" s="1"/>
  <c r="I210999" i="1" s="1"/>
  <c r="K211000" i="1"/>
  <c r="L211000" i="1"/>
  <c r="H211000" i="1" s="1"/>
  <c r="I211000" i="1" s="1"/>
  <c r="K211001" i="1"/>
  <c r="L211001" i="1"/>
  <c r="H211001" i="1" s="1"/>
  <c r="I211001" i="1" s="1"/>
  <c r="K211002" i="1"/>
  <c r="L211002" i="1"/>
  <c r="H211002" i="1" s="1"/>
  <c r="I211002" i="1" s="1"/>
  <c r="K211003" i="1"/>
  <c r="L211003" i="1"/>
  <c r="H211003" i="1" s="1"/>
  <c r="I211003" i="1" s="1"/>
  <c r="K211004" i="1"/>
  <c r="L211004" i="1"/>
  <c r="H211004" i="1" s="1"/>
  <c r="I211004" i="1" s="1"/>
  <c r="K211005" i="1"/>
  <c r="L211005" i="1"/>
  <c r="H211005" i="1" s="1"/>
  <c r="I211005" i="1" s="1"/>
  <c r="K211006" i="1"/>
  <c r="L211006" i="1"/>
  <c r="H211006" i="1" s="1"/>
  <c r="I211006" i="1" s="1"/>
  <c r="K211007" i="1"/>
  <c r="L211007" i="1"/>
  <c r="H211007" i="1" s="1"/>
  <c r="I211007" i="1" s="1"/>
  <c r="K211008" i="1"/>
  <c r="L211008" i="1"/>
  <c r="H211008" i="1" s="1"/>
  <c r="I211008" i="1" s="1"/>
  <c r="K211009" i="1"/>
  <c r="L211009" i="1"/>
  <c r="H211009" i="1" s="1"/>
  <c r="I211009" i="1" s="1"/>
  <c r="K211010" i="1"/>
  <c r="L211010" i="1"/>
  <c r="H211010" i="1" s="1"/>
  <c r="I211010" i="1" s="1"/>
  <c r="K211011" i="1"/>
  <c r="L211011" i="1"/>
  <c r="H211011" i="1" s="1"/>
  <c r="I211011" i="1" s="1"/>
  <c r="K211012" i="1"/>
  <c r="L211012" i="1"/>
  <c r="H211012" i="1" s="1"/>
  <c r="I211012" i="1" s="1"/>
  <c r="K211013" i="1"/>
  <c r="L211013" i="1"/>
  <c r="H211013" i="1" s="1"/>
  <c r="I211013" i="1" s="1"/>
  <c r="K211014" i="1"/>
  <c r="L211014" i="1"/>
  <c r="H211014" i="1" s="1"/>
  <c r="I211014" i="1" s="1"/>
  <c r="K211015" i="1"/>
  <c r="L211015" i="1"/>
  <c r="H211015" i="1" s="1"/>
  <c r="I211015" i="1" s="1"/>
  <c r="K211016" i="1"/>
  <c r="L211016" i="1"/>
  <c r="H211016" i="1" s="1"/>
  <c r="I211016" i="1" s="1"/>
  <c r="K211017" i="1"/>
  <c r="L211017" i="1"/>
  <c r="H211017" i="1" s="1"/>
  <c r="I211017" i="1" s="1"/>
  <c r="K211018" i="1"/>
  <c r="L211018" i="1"/>
  <c r="H211018" i="1" s="1"/>
  <c r="I211018" i="1" s="1"/>
  <c r="K211019" i="1"/>
  <c r="L211019" i="1"/>
  <c r="H211019" i="1" s="1"/>
  <c r="I211019" i="1" s="1"/>
  <c r="K211020" i="1"/>
  <c r="L211020" i="1"/>
  <c r="H211020" i="1" s="1"/>
  <c r="I211020" i="1" s="1"/>
  <c r="K211021" i="1"/>
  <c r="L211021" i="1"/>
  <c r="H211021" i="1" s="1"/>
  <c r="I211021" i="1" s="1"/>
  <c r="K211022" i="1"/>
  <c r="L211022" i="1"/>
  <c r="H211022" i="1" s="1"/>
  <c r="I211022" i="1" s="1"/>
  <c r="K211023" i="1"/>
  <c r="L211023" i="1"/>
  <c r="H211023" i="1" s="1"/>
  <c r="I211023" i="1" s="1"/>
  <c r="K211024" i="1"/>
  <c r="L211024" i="1"/>
  <c r="H211024" i="1" s="1"/>
  <c r="I211024" i="1" s="1"/>
  <c r="K211025" i="1"/>
  <c r="L211025" i="1"/>
  <c r="H211025" i="1" s="1"/>
  <c r="I211025" i="1" s="1"/>
  <c r="K211026" i="1"/>
  <c r="L211026" i="1"/>
  <c r="H211026" i="1" s="1"/>
  <c r="I211026" i="1" s="1"/>
  <c r="K211027" i="1"/>
  <c r="L211027" i="1"/>
  <c r="H211027" i="1" s="1"/>
  <c r="I211027" i="1" s="1"/>
  <c r="K211028" i="1"/>
  <c r="L211028" i="1"/>
  <c r="H211028" i="1" s="1"/>
  <c r="I211028" i="1" s="1"/>
  <c r="K211029" i="1"/>
  <c r="L211029" i="1"/>
  <c r="H211029" i="1" s="1"/>
  <c r="I211029" i="1" s="1"/>
  <c r="K211030" i="1"/>
  <c r="L211030" i="1"/>
  <c r="H211030" i="1" s="1"/>
  <c r="I211030" i="1" s="1"/>
  <c r="K211031" i="1"/>
  <c r="L211031" i="1"/>
  <c r="H211031" i="1" s="1"/>
  <c r="I211031" i="1" s="1"/>
  <c r="K211032" i="1"/>
  <c r="L211032" i="1"/>
  <c r="H211032" i="1" s="1"/>
  <c r="I211032" i="1" s="1"/>
  <c r="K211033" i="1"/>
  <c r="L211033" i="1"/>
  <c r="H211033" i="1" s="1"/>
  <c r="I211033" i="1" s="1"/>
  <c r="K211034" i="1"/>
  <c r="L211034" i="1"/>
  <c r="H211034" i="1" s="1"/>
  <c r="I211034" i="1" s="1"/>
  <c r="K211035" i="1"/>
  <c r="L211035" i="1"/>
  <c r="H211035" i="1" s="1"/>
  <c r="I211035" i="1" s="1"/>
  <c r="K211036" i="1"/>
  <c r="L211036" i="1"/>
  <c r="H211036" i="1" s="1"/>
  <c r="I211036" i="1" s="1"/>
  <c r="K211037" i="1"/>
  <c r="L211037" i="1"/>
  <c r="H211037" i="1" s="1"/>
  <c r="I211037" i="1" s="1"/>
  <c r="K211038" i="1"/>
  <c r="L211038" i="1"/>
  <c r="H211038" i="1" s="1"/>
  <c r="I211038" i="1" s="1"/>
  <c r="K211039" i="1"/>
  <c r="L211039" i="1"/>
  <c r="H211039" i="1" s="1"/>
  <c r="I211039" i="1" s="1"/>
  <c r="K211040" i="1"/>
  <c r="L211040" i="1"/>
  <c r="H211040" i="1" s="1"/>
  <c r="I211040" i="1" s="1"/>
  <c r="K211041" i="1"/>
  <c r="L211041" i="1"/>
  <c r="H211041" i="1" s="1"/>
  <c r="I211041" i="1" s="1"/>
  <c r="K211042" i="1"/>
  <c r="L211042" i="1"/>
  <c r="H211042" i="1" s="1"/>
  <c r="I211042" i="1" s="1"/>
  <c r="K211043" i="1"/>
  <c r="L211043" i="1"/>
  <c r="H211043" i="1" s="1"/>
  <c r="I211043" i="1" s="1"/>
  <c r="K211044" i="1"/>
  <c r="L211044" i="1"/>
  <c r="H211044" i="1" s="1"/>
  <c r="I211044" i="1" s="1"/>
  <c r="K211045" i="1"/>
  <c r="L211045" i="1"/>
  <c r="H211045" i="1" s="1"/>
  <c r="I211045" i="1" s="1"/>
  <c r="K211046" i="1"/>
  <c r="L211046" i="1"/>
  <c r="H211046" i="1" s="1"/>
  <c r="I211046" i="1" s="1"/>
  <c r="K211047" i="1"/>
  <c r="L211047" i="1"/>
  <c r="H211047" i="1" s="1"/>
  <c r="I211047" i="1" s="1"/>
  <c r="K211048" i="1"/>
  <c r="L211048" i="1"/>
  <c r="H211048" i="1" s="1"/>
  <c r="I211048" i="1" s="1"/>
  <c r="K211049" i="1"/>
  <c r="L211049" i="1"/>
  <c r="H211049" i="1" s="1"/>
  <c r="I211049" i="1" s="1"/>
  <c r="K211050" i="1"/>
  <c r="L211050" i="1"/>
  <c r="H211050" i="1" s="1"/>
  <c r="I211050" i="1" s="1"/>
  <c r="K211051" i="1"/>
  <c r="L211051" i="1"/>
  <c r="H211051" i="1" s="1"/>
  <c r="I211051" i="1" s="1"/>
  <c r="K211052" i="1"/>
  <c r="L211052" i="1"/>
  <c r="H211052" i="1" s="1"/>
  <c r="I211052" i="1" s="1"/>
  <c r="K211053" i="1"/>
  <c r="L211053" i="1"/>
  <c r="H211053" i="1" s="1"/>
  <c r="I211053" i="1" s="1"/>
  <c r="K211054" i="1"/>
  <c r="L211054" i="1"/>
  <c r="H211054" i="1" s="1"/>
  <c r="I211054" i="1" s="1"/>
  <c r="K211055" i="1"/>
  <c r="L211055" i="1"/>
  <c r="H211055" i="1" s="1"/>
  <c r="I211055" i="1" s="1"/>
  <c r="K211056" i="1"/>
  <c r="L211056" i="1"/>
  <c r="H211056" i="1" s="1"/>
  <c r="I211056" i="1" s="1"/>
  <c r="K211057" i="1"/>
  <c r="L211057" i="1"/>
  <c r="H211057" i="1" s="1"/>
  <c r="I211057" i="1" s="1"/>
  <c r="K211058" i="1"/>
  <c r="L211058" i="1"/>
  <c r="H211058" i="1" s="1"/>
  <c r="I211058" i="1" s="1"/>
  <c r="K211059" i="1"/>
  <c r="L211059" i="1"/>
  <c r="H211059" i="1" s="1"/>
  <c r="I211059" i="1" s="1"/>
  <c r="K211060" i="1"/>
  <c r="L211060" i="1"/>
  <c r="H211060" i="1" s="1"/>
  <c r="I211060" i="1" s="1"/>
  <c r="K211061" i="1"/>
  <c r="L211061" i="1"/>
  <c r="H211061" i="1" s="1"/>
  <c r="I211061" i="1" s="1"/>
  <c r="K211062" i="1"/>
  <c r="L211062" i="1"/>
  <c r="H211062" i="1" s="1"/>
  <c r="I211062" i="1" s="1"/>
  <c r="K211063" i="1"/>
  <c r="L211063" i="1"/>
  <c r="H211063" i="1" s="1"/>
  <c r="I211063" i="1" s="1"/>
  <c r="K211064" i="1"/>
  <c r="L211064" i="1"/>
  <c r="H211064" i="1" s="1"/>
  <c r="I211064" i="1" s="1"/>
  <c r="K211065" i="1"/>
  <c r="L211065" i="1"/>
  <c r="H211065" i="1" s="1"/>
  <c r="I211065" i="1" s="1"/>
  <c r="K211066" i="1"/>
  <c r="L211066" i="1"/>
  <c r="H211066" i="1" s="1"/>
  <c r="I211066" i="1" s="1"/>
  <c r="K211067" i="1"/>
  <c r="L211067" i="1"/>
  <c r="H211067" i="1" s="1"/>
  <c r="I211067" i="1" s="1"/>
  <c r="K211068" i="1"/>
  <c r="L211068" i="1"/>
  <c r="H211068" i="1" s="1"/>
  <c r="I211068" i="1" s="1"/>
  <c r="K211069" i="1"/>
  <c r="L211069" i="1"/>
  <c r="H211069" i="1" s="1"/>
  <c r="I211069" i="1" s="1"/>
  <c r="K211070" i="1"/>
  <c r="L211070" i="1"/>
  <c r="H211070" i="1" s="1"/>
  <c r="I211070" i="1" s="1"/>
  <c r="K211071" i="1"/>
  <c r="L211071" i="1"/>
  <c r="H211071" i="1" s="1"/>
  <c r="I211071" i="1" s="1"/>
  <c r="K211072" i="1"/>
  <c r="L211072" i="1"/>
  <c r="H211072" i="1" s="1"/>
  <c r="I211072" i="1" s="1"/>
  <c r="K211073" i="1"/>
  <c r="L211073" i="1"/>
  <c r="H211073" i="1" s="1"/>
  <c r="I211073" i="1" s="1"/>
  <c r="K211074" i="1"/>
  <c r="L211074" i="1"/>
  <c r="H211074" i="1" s="1"/>
  <c r="I211074" i="1" s="1"/>
  <c r="K211075" i="1"/>
  <c r="L211075" i="1"/>
  <c r="H211075" i="1" s="1"/>
  <c r="I211075" i="1" s="1"/>
  <c r="K211076" i="1"/>
  <c r="L211076" i="1"/>
  <c r="H211076" i="1" s="1"/>
  <c r="I211076" i="1" s="1"/>
  <c r="K211077" i="1"/>
  <c r="L211077" i="1"/>
  <c r="H211077" i="1" s="1"/>
  <c r="I211077" i="1" s="1"/>
  <c r="K211078" i="1"/>
  <c r="L211078" i="1"/>
  <c r="H211078" i="1" s="1"/>
  <c r="I211078" i="1" s="1"/>
  <c r="K211079" i="1"/>
  <c r="L211079" i="1"/>
  <c r="H211079" i="1" s="1"/>
  <c r="I211079" i="1" s="1"/>
  <c r="K211080" i="1"/>
  <c r="L211080" i="1"/>
  <c r="H211080" i="1" s="1"/>
  <c r="I211080" i="1" s="1"/>
  <c r="K211081" i="1"/>
  <c r="L211081" i="1"/>
  <c r="H211081" i="1" s="1"/>
  <c r="I211081" i="1" s="1"/>
  <c r="K211082" i="1"/>
  <c r="L211082" i="1"/>
  <c r="H211082" i="1" s="1"/>
  <c r="I211082" i="1" s="1"/>
  <c r="K211083" i="1"/>
  <c r="L211083" i="1"/>
  <c r="H211083" i="1" s="1"/>
  <c r="I211083" i="1" s="1"/>
  <c r="K211084" i="1"/>
  <c r="L211084" i="1"/>
  <c r="H211084" i="1" s="1"/>
  <c r="I211084" i="1" s="1"/>
  <c r="K211085" i="1"/>
  <c r="L211085" i="1"/>
  <c r="H211085" i="1" s="1"/>
  <c r="I211085" i="1" s="1"/>
  <c r="K211086" i="1"/>
  <c r="L211086" i="1"/>
  <c r="H211086" i="1" s="1"/>
  <c r="I211086" i="1" s="1"/>
  <c r="K211087" i="1"/>
  <c r="L211087" i="1"/>
  <c r="H211087" i="1" s="1"/>
  <c r="I211087" i="1" s="1"/>
  <c r="K211088" i="1"/>
  <c r="L211088" i="1"/>
  <c r="H211088" i="1" s="1"/>
  <c r="I211088" i="1" s="1"/>
  <c r="K211089" i="1"/>
  <c r="L211089" i="1"/>
  <c r="H211089" i="1" s="1"/>
  <c r="I211089" i="1" s="1"/>
  <c r="K211090" i="1"/>
  <c r="L211090" i="1"/>
  <c r="H211090" i="1" s="1"/>
  <c r="I211090" i="1" s="1"/>
  <c r="K211091" i="1"/>
  <c r="L211091" i="1"/>
  <c r="H211091" i="1" s="1"/>
  <c r="I211091" i="1" s="1"/>
  <c r="K211092" i="1"/>
  <c r="L211092" i="1"/>
  <c r="H211092" i="1" s="1"/>
  <c r="I211092" i="1" s="1"/>
  <c r="K211093" i="1"/>
  <c r="L211093" i="1"/>
  <c r="H211093" i="1" s="1"/>
  <c r="I211093" i="1" s="1"/>
  <c r="K211094" i="1"/>
  <c r="L211094" i="1"/>
  <c r="H211094" i="1" s="1"/>
  <c r="I211094" i="1" s="1"/>
  <c r="K211095" i="1"/>
  <c r="L211095" i="1"/>
  <c r="H211095" i="1" s="1"/>
  <c r="I211095" i="1" s="1"/>
  <c r="K211096" i="1"/>
  <c r="L211096" i="1"/>
  <c r="H211096" i="1" s="1"/>
  <c r="I211096" i="1" s="1"/>
  <c r="K211097" i="1"/>
  <c r="L211097" i="1"/>
  <c r="H211097" i="1" s="1"/>
  <c r="I211097" i="1" s="1"/>
  <c r="K211098" i="1"/>
  <c r="L211098" i="1"/>
  <c r="H211098" i="1" s="1"/>
  <c r="I211098" i="1" s="1"/>
  <c r="K211099" i="1"/>
  <c r="L211099" i="1"/>
  <c r="H211099" i="1" s="1"/>
  <c r="I211099" i="1" s="1"/>
  <c r="K211100" i="1"/>
  <c r="L211100" i="1"/>
  <c r="H211100" i="1" s="1"/>
  <c r="I211100" i="1" s="1"/>
  <c r="K211101" i="1"/>
  <c r="L211101" i="1"/>
  <c r="H211101" i="1" s="1"/>
  <c r="I211101" i="1" s="1"/>
  <c r="K211102" i="1"/>
  <c r="L211102" i="1"/>
  <c r="H211102" i="1" s="1"/>
  <c r="I211102" i="1" s="1"/>
  <c r="K211103" i="1"/>
  <c r="L211103" i="1"/>
  <c r="H211103" i="1" s="1"/>
  <c r="I211103" i="1" s="1"/>
  <c r="K211104" i="1"/>
  <c r="L211104" i="1"/>
  <c r="H211104" i="1" s="1"/>
  <c r="I211104" i="1" s="1"/>
  <c r="K211105" i="1"/>
  <c r="L211105" i="1"/>
  <c r="H211105" i="1" s="1"/>
  <c r="I211105" i="1" s="1"/>
  <c r="K211106" i="1"/>
  <c r="L211106" i="1"/>
  <c r="H211106" i="1" s="1"/>
  <c r="I211106" i="1" s="1"/>
  <c r="K211107" i="1"/>
  <c r="L211107" i="1"/>
  <c r="H211107" i="1" s="1"/>
  <c r="I211107" i="1" s="1"/>
  <c r="K211108" i="1"/>
  <c r="L211108" i="1"/>
  <c r="H211108" i="1" s="1"/>
  <c r="I211108" i="1" s="1"/>
  <c r="K211109" i="1"/>
  <c r="L211109" i="1"/>
  <c r="H211109" i="1" s="1"/>
  <c r="I211109" i="1" s="1"/>
  <c r="K211110" i="1"/>
  <c r="L211110" i="1"/>
  <c r="H211110" i="1" s="1"/>
  <c r="I211110" i="1" s="1"/>
  <c r="K211111" i="1"/>
  <c r="L211111" i="1"/>
  <c r="H211111" i="1" s="1"/>
  <c r="I211111" i="1" s="1"/>
  <c r="K211112" i="1"/>
  <c r="L211112" i="1"/>
  <c r="H211112" i="1" s="1"/>
  <c r="I211112" i="1" s="1"/>
  <c r="K211113" i="1"/>
  <c r="L211113" i="1"/>
  <c r="H211113" i="1" s="1"/>
  <c r="I211113" i="1" s="1"/>
  <c r="K211114" i="1"/>
  <c r="L211114" i="1"/>
  <c r="H211114" i="1" s="1"/>
  <c r="I211114" i="1" s="1"/>
  <c r="K211115" i="1"/>
  <c r="L211115" i="1"/>
  <c r="H211115" i="1" s="1"/>
  <c r="I211115" i="1" s="1"/>
  <c r="K211116" i="1"/>
  <c r="L211116" i="1"/>
  <c r="H211116" i="1" s="1"/>
  <c r="I211116" i="1" s="1"/>
  <c r="K211117" i="1"/>
  <c r="L211117" i="1"/>
  <c r="H211117" i="1" s="1"/>
  <c r="I211117" i="1" s="1"/>
  <c r="K211118" i="1"/>
  <c r="L211118" i="1"/>
  <c r="H211118" i="1" s="1"/>
  <c r="I211118" i="1" s="1"/>
  <c r="K211119" i="1"/>
  <c r="L211119" i="1"/>
  <c r="H211119" i="1" s="1"/>
  <c r="I211119" i="1" s="1"/>
  <c r="K211120" i="1"/>
  <c r="L211120" i="1"/>
  <c r="H211120" i="1" s="1"/>
  <c r="I211120" i="1" s="1"/>
  <c r="K211121" i="1"/>
  <c r="L211121" i="1"/>
  <c r="H211121" i="1" s="1"/>
  <c r="I211121" i="1" s="1"/>
  <c r="K211122" i="1"/>
  <c r="L211122" i="1"/>
  <c r="H211122" i="1" s="1"/>
  <c r="I211122" i="1" s="1"/>
  <c r="K211123" i="1"/>
  <c r="L211123" i="1"/>
  <c r="H211123" i="1" s="1"/>
  <c r="I211123" i="1" s="1"/>
  <c r="K211124" i="1"/>
  <c r="L211124" i="1"/>
  <c r="H211124" i="1" s="1"/>
  <c r="I211124" i="1" s="1"/>
  <c r="K211125" i="1"/>
  <c r="L211125" i="1"/>
  <c r="H211125" i="1" s="1"/>
  <c r="I211125" i="1" s="1"/>
  <c r="K211126" i="1"/>
  <c r="L211126" i="1"/>
  <c r="H211126" i="1" s="1"/>
  <c r="I211126" i="1" s="1"/>
  <c r="K211127" i="1"/>
  <c r="L211127" i="1"/>
  <c r="H211127" i="1" s="1"/>
  <c r="I211127" i="1" s="1"/>
  <c r="K211128" i="1"/>
  <c r="L211128" i="1"/>
  <c r="H211128" i="1" s="1"/>
  <c r="I211128" i="1" s="1"/>
  <c r="K211129" i="1"/>
  <c r="L211129" i="1"/>
  <c r="H211129" i="1" s="1"/>
  <c r="I211129" i="1" s="1"/>
  <c r="K211130" i="1"/>
  <c r="L211130" i="1"/>
  <c r="H211130" i="1" s="1"/>
  <c r="I211130" i="1" s="1"/>
  <c r="K211131" i="1"/>
  <c r="L211131" i="1"/>
  <c r="H211131" i="1" s="1"/>
  <c r="I211131" i="1" s="1"/>
  <c r="K211132" i="1"/>
  <c r="L211132" i="1"/>
  <c r="H211132" i="1" s="1"/>
  <c r="I211132" i="1" s="1"/>
  <c r="K211133" i="1"/>
  <c r="L211133" i="1"/>
  <c r="H211133" i="1" s="1"/>
  <c r="I211133" i="1" s="1"/>
  <c r="K211134" i="1"/>
  <c r="L211134" i="1"/>
  <c r="H211134" i="1" s="1"/>
  <c r="I211134" i="1" s="1"/>
  <c r="K211135" i="1"/>
  <c r="L211135" i="1"/>
  <c r="H211135" i="1" s="1"/>
  <c r="I211135" i="1" s="1"/>
  <c r="K211136" i="1"/>
  <c r="L211136" i="1"/>
  <c r="H211136" i="1" s="1"/>
  <c r="I211136" i="1" s="1"/>
  <c r="K211137" i="1"/>
  <c r="L211137" i="1"/>
  <c r="H211137" i="1" s="1"/>
  <c r="I211137" i="1" s="1"/>
  <c r="K211138" i="1"/>
  <c r="L211138" i="1"/>
  <c r="H211138" i="1" s="1"/>
  <c r="I211138" i="1" s="1"/>
  <c r="K211139" i="1"/>
  <c r="L211139" i="1"/>
  <c r="H211139" i="1" s="1"/>
  <c r="I211139" i="1" s="1"/>
  <c r="K211140" i="1"/>
  <c r="L211140" i="1"/>
  <c r="H211140" i="1" s="1"/>
  <c r="I211140" i="1" s="1"/>
  <c r="K211141" i="1"/>
  <c r="L211141" i="1"/>
  <c r="H211141" i="1" s="1"/>
  <c r="I211141" i="1" s="1"/>
  <c r="K211142" i="1"/>
  <c r="L211142" i="1"/>
  <c r="H211142" i="1" s="1"/>
  <c r="I211142" i="1" s="1"/>
  <c r="K211143" i="1"/>
  <c r="L211143" i="1"/>
  <c r="H211143" i="1" s="1"/>
  <c r="I211143" i="1" s="1"/>
  <c r="K211144" i="1"/>
  <c r="L211144" i="1"/>
  <c r="H211144" i="1" s="1"/>
  <c r="I211144" i="1" s="1"/>
  <c r="K211145" i="1"/>
  <c r="L211145" i="1"/>
  <c r="H211145" i="1" s="1"/>
  <c r="I211145" i="1" s="1"/>
  <c r="K211146" i="1"/>
  <c r="L211146" i="1"/>
  <c r="H211146" i="1" s="1"/>
  <c r="I211146" i="1" s="1"/>
  <c r="K211147" i="1"/>
  <c r="L211147" i="1"/>
  <c r="H211147" i="1" s="1"/>
  <c r="I211147" i="1" s="1"/>
  <c r="K211148" i="1"/>
  <c r="L211148" i="1"/>
  <c r="H211148" i="1" s="1"/>
  <c r="I211148" i="1" s="1"/>
  <c r="K211149" i="1"/>
  <c r="L211149" i="1"/>
  <c r="H211149" i="1" s="1"/>
  <c r="I211149" i="1" s="1"/>
  <c r="K211150" i="1"/>
  <c r="L211150" i="1"/>
  <c r="H211150" i="1" s="1"/>
  <c r="I211150" i="1" s="1"/>
  <c r="K211151" i="1"/>
  <c r="L211151" i="1"/>
  <c r="H211151" i="1" s="1"/>
  <c r="I211151" i="1" s="1"/>
  <c r="K211152" i="1"/>
  <c r="L211152" i="1"/>
  <c r="H211152" i="1" s="1"/>
  <c r="I211152" i="1" s="1"/>
  <c r="K211153" i="1"/>
  <c r="L211153" i="1"/>
  <c r="H211153" i="1" s="1"/>
  <c r="I211153" i="1" s="1"/>
  <c r="K211154" i="1"/>
  <c r="L211154" i="1"/>
  <c r="H211154" i="1" s="1"/>
  <c r="I211154" i="1" s="1"/>
  <c r="K211155" i="1"/>
  <c r="L211155" i="1"/>
  <c r="H211155" i="1" s="1"/>
  <c r="I211155" i="1" s="1"/>
  <c r="K211156" i="1"/>
  <c r="L211156" i="1"/>
  <c r="H211156" i="1" s="1"/>
  <c r="I211156" i="1" s="1"/>
  <c r="K211157" i="1"/>
  <c r="L211157" i="1"/>
  <c r="H211157" i="1" s="1"/>
  <c r="I211157" i="1" s="1"/>
  <c r="K211158" i="1"/>
  <c r="L211158" i="1"/>
  <c r="H211158" i="1" s="1"/>
  <c r="I211158" i="1" s="1"/>
  <c r="K211159" i="1"/>
  <c r="L211159" i="1"/>
  <c r="H211159" i="1" s="1"/>
  <c r="I211159" i="1" s="1"/>
  <c r="K211160" i="1"/>
  <c r="L211160" i="1"/>
  <c r="H211160" i="1" s="1"/>
  <c r="I211160" i="1" s="1"/>
  <c r="K211161" i="1"/>
  <c r="L211161" i="1"/>
  <c r="H211161" i="1" s="1"/>
  <c r="I211161" i="1" s="1"/>
  <c r="K211162" i="1"/>
  <c r="L211162" i="1"/>
  <c r="H211162" i="1" s="1"/>
  <c r="I211162" i="1" s="1"/>
  <c r="K211163" i="1"/>
  <c r="L211163" i="1"/>
  <c r="H211163" i="1" s="1"/>
  <c r="I211163" i="1" s="1"/>
  <c r="K211164" i="1"/>
  <c r="L211164" i="1"/>
  <c r="H211164" i="1" s="1"/>
  <c r="I211164" i="1" s="1"/>
  <c r="K211165" i="1"/>
  <c r="L211165" i="1"/>
  <c r="H211165" i="1" s="1"/>
  <c r="I211165" i="1" s="1"/>
  <c r="K211166" i="1"/>
  <c r="L211166" i="1"/>
  <c r="H211166" i="1" s="1"/>
  <c r="I211166" i="1" s="1"/>
  <c r="K211167" i="1"/>
  <c r="L211167" i="1"/>
  <c r="H211167" i="1" s="1"/>
  <c r="I211167" i="1" s="1"/>
  <c r="K211168" i="1"/>
  <c r="L211168" i="1"/>
  <c r="H211168" i="1" s="1"/>
  <c r="I211168" i="1" s="1"/>
  <c r="K211169" i="1"/>
  <c r="L211169" i="1"/>
  <c r="H211169" i="1" s="1"/>
  <c r="I211169" i="1" s="1"/>
  <c r="K211170" i="1"/>
  <c r="L211170" i="1"/>
  <c r="H211170" i="1" s="1"/>
  <c r="I211170" i="1" s="1"/>
  <c r="K211171" i="1"/>
  <c r="L211171" i="1"/>
  <c r="H211171" i="1" s="1"/>
  <c r="I211171" i="1" s="1"/>
  <c r="K211172" i="1"/>
  <c r="L211172" i="1"/>
  <c r="H211172" i="1" s="1"/>
  <c r="I211172" i="1" s="1"/>
  <c r="K211173" i="1"/>
  <c r="L211173" i="1"/>
  <c r="H211173" i="1" s="1"/>
  <c r="I211173" i="1" s="1"/>
  <c r="K211174" i="1"/>
  <c r="L211174" i="1"/>
  <c r="H211174" i="1" s="1"/>
  <c r="I211174" i="1" s="1"/>
  <c r="K211175" i="1"/>
  <c r="L211175" i="1"/>
  <c r="H211175" i="1" s="1"/>
  <c r="I211175" i="1" s="1"/>
  <c r="K211176" i="1"/>
  <c r="L211176" i="1"/>
  <c r="H211176" i="1" s="1"/>
  <c r="I211176" i="1" s="1"/>
  <c r="K211177" i="1"/>
  <c r="L211177" i="1"/>
  <c r="H211177" i="1" s="1"/>
  <c r="I211177" i="1" s="1"/>
  <c r="K211178" i="1"/>
  <c r="L211178" i="1"/>
  <c r="H211178" i="1" s="1"/>
  <c r="I211178" i="1" s="1"/>
  <c r="K211179" i="1"/>
  <c r="L211179" i="1"/>
  <c r="H211179" i="1" s="1"/>
  <c r="I211179" i="1" s="1"/>
  <c r="K211180" i="1"/>
  <c r="L211180" i="1"/>
  <c r="H211180" i="1" s="1"/>
  <c r="I211180" i="1" s="1"/>
  <c r="K211181" i="1"/>
  <c r="L211181" i="1"/>
  <c r="H211181" i="1" s="1"/>
  <c r="I211181" i="1" s="1"/>
  <c r="K211182" i="1"/>
  <c r="L211182" i="1"/>
  <c r="H211182" i="1" s="1"/>
  <c r="I211182" i="1" s="1"/>
  <c r="K211183" i="1"/>
  <c r="L211183" i="1"/>
  <c r="H211183" i="1" s="1"/>
  <c r="I211183" i="1" s="1"/>
  <c r="K211184" i="1"/>
  <c r="L211184" i="1"/>
  <c r="H211184" i="1" s="1"/>
  <c r="I211184" i="1" s="1"/>
  <c r="K211185" i="1"/>
  <c r="L211185" i="1"/>
  <c r="H211185" i="1" s="1"/>
  <c r="I211185" i="1" s="1"/>
  <c r="K211186" i="1"/>
  <c r="L211186" i="1"/>
  <c r="H211186" i="1" s="1"/>
  <c r="I211186" i="1" s="1"/>
  <c r="K211187" i="1"/>
  <c r="L211187" i="1"/>
  <c r="H211187" i="1" s="1"/>
  <c r="I211187" i="1" s="1"/>
  <c r="K211188" i="1"/>
  <c r="L211188" i="1"/>
  <c r="H211188" i="1" s="1"/>
  <c r="I211188" i="1" s="1"/>
  <c r="K211189" i="1"/>
  <c r="L211189" i="1"/>
  <c r="H211189" i="1" s="1"/>
  <c r="I211189" i="1" s="1"/>
  <c r="K211190" i="1"/>
  <c r="L211190" i="1"/>
  <c r="H211190" i="1" s="1"/>
  <c r="I211190" i="1" s="1"/>
  <c r="K211191" i="1"/>
  <c r="L211191" i="1"/>
  <c r="H211191" i="1" s="1"/>
  <c r="I211191" i="1" s="1"/>
  <c r="K211192" i="1"/>
  <c r="L211192" i="1"/>
  <c r="H211192" i="1" s="1"/>
  <c r="I211192" i="1" s="1"/>
  <c r="K211193" i="1"/>
  <c r="L211193" i="1"/>
  <c r="H211193" i="1" s="1"/>
  <c r="I211193" i="1" s="1"/>
  <c r="K211194" i="1"/>
  <c r="L211194" i="1"/>
  <c r="H211194" i="1" s="1"/>
  <c r="I211194" i="1" s="1"/>
  <c r="K211195" i="1"/>
  <c r="L211195" i="1"/>
  <c r="H211195" i="1" s="1"/>
  <c r="I211195" i="1" s="1"/>
  <c r="K211196" i="1"/>
  <c r="L211196" i="1"/>
  <c r="H211196" i="1" s="1"/>
  <c r="I211196" i="1" s="1"/>
  <c r="K211197" i="1"/>
  <c r="L211197" i="1"/>
  <c r="H211197" i="1" s="1"/>
  <c r="I211197" i="1" s="1"/>
  <c r="K211198" i="1"/>
  <c r="L211198" i="1"/>
  <c r="H211198" i="1" s="1"/>
  <c r="I211198" i="1" s="1"/>
  <c r="K211199" i="1"/>
  <c r="L211199" i="1"/>
  <c r="H211199" i="1" s="1"/>
  <c r="I211199" i="1" s="1"/>
  <c r="K211200" i="1"/>
  <c r="L211200" i="1"/>
  <c r="H211200" i="1" s="1"/>
  <c r="I211200" i="1" s="1"/>
  <c r="K211201" i="1"/>
  <c r="L211201" i="1"/>
  <c r="H211201" i="1" s="1"/>
  <c r="I211201" i="1" s="1"/>
  <c r="K211202" i="1"/>
  <c r="L211202" i="1"/>
  <c r="H211202" i="1" s="1"/>
  <c r="I211202" i="1" s="1"/>
  <c r="K211203" i="1"/>
  <c r="L211203" i="1"/>
  <c r="H211203" i="1" s="1"/>
  <c r="I211203" i="1" s="1"/>
  <c r="K211204" i="1"/>
  <c r="L211204" i="1"/>
  <c r="H211204" i="1" s="1"/>
  <c r="I211204" i="1" s="1"/>
  <c r="K211205" i="1"/>
  <c r="L211205" i="1"/>
  <c r="H211205" i="1" s="1"/>
  <c r="I211205" i="1" s="1"/>
  <c r="K211206" i="1"/>
  <c r="L211206" i="1"/>
  <c r="H211206" i="1" s="1"/>
  <c r="I211206" i="1" s="1"/>
  <c r="K211207" i="1"/>
  <c r="L211207" i="1"/>
  <c r="H211207" i="1" s="1"/>
  <c r="I211207" i="1" s="1"/>
  <c r="K211208" i="1"/>
  <c r="L211208" i="1"/>
  <c r="H211208" i="1" s="1"/>
  <c r="I211208" i="1" s="1"/>
  <c r="K211209" i="1"/>
  <c r="L211209" i="1"/>
  <c r="H211209" i="1" s="1"/>
  <c r="I211209" i="1" s="1"/>
  <c r="K211210" i="1"/>
  <c r="L211210" i="1"/>
  <c r="H211210" i="1" s="1"/>
  <c r="I211210" i="1" s="1"/>
  <c r="K211211" i="1"/>
  <c r="L211211" i="1"/>
  <c r="H211211" i="1" s="1"/>
  <c r="I211211" i="1" s="1"/>
  <c r="K211212" i="1"/>
  <c r="L211212" i="1"/>
  <c r="H211212" i="1" s="1"/>
  <c r="I211212" i="1" s="1"/>
  <c r="K211213" i="1"/>
  <c r="L211213" i="1"/>
  <c r="H211213" i="1" s="1"/>
  <c r="I211213" i="1" s="1"/>
  <c r="K211214" i="1"/>
  <c r="L211214" i="1"/>
  <c r="H211214" i="1" s="1"/>
  <c r="I211214" i="1" s="1"/>
  <c r="K211215" i="1"/>
  <c r="L211215" i="1"/>
  <c r="H211215" i="1" s="1"/>
  <c r="I211215" i="1" s="1"/>
  <c r="K211216" i="1"/>
  <c r="L211216" i="1"/>
  <c r="H211216" i="1" s="1"/>
  <c r="I211216" i="1" s="1"/>
  <c r="K211217" i="1"/>
  <c r="L211217" i="1"/>
  <c r="H211217" i="1" s="1"/>
  <c r="I211217" i="1" s="1"/>
  <c r="K211218" i="1"/>
  <c r="L211218" i="1"/>
  <c r="H211218" i="1" s="1"/>
  <c r="I211218" i="1" s="1"/>
  <c r="K211219" i="1"/>
  <c r="L211219" i="1"/>
  <c r="H211219" i="1" s="1"/>
  <c r="I211219" i="1" s="1"/>
  <c r="K211220" i="1"/>
  <c r="L211220" i="1"/>
  <c r="H211220" i="1" s="1"/>
  <c r="I211220" i="1" s="1"/>
  <c r="K211221" i="1"/>
  <c r="L211221" i="1"/>
  <c r="H211221" i="1" s="1"/>
  <c r="I211221" i="1" s="1"/>
  <c r="K211222" i="1"/>
  <c r="L211222" i="1"/>
  <c r="H211222" i="1" s="1"/>
  <c r="I211222" i="1" s="1"/>
  <c r="K211223" i="1"/>
  <c r="L211223" i="1"/>
  <c r="H211223" i="1" s="1"/>
  <c r="I211223" i="1" s="1"/>
  <c r="K211224" i="1"/>
  <c r="L211224" i="1"/>
  <c r="H211224" i="1" s="1"/>
  <c r="I211224" i="1" s="1"/>
  <c r="K211225" i="1"/>
  <c r="L211225" i="1"/>
  <c r="H211225" i="1" s="1"/>
  <c r="I211225" i="1" s="1"/>
  <c r="K211226" i="1"/>
  <c r="L211226" i="1"/>
  <c r="H211226" i="1" s="1"/>
  <c r="I211226" i="1" s="1"/>
  <c r="K211227" i="1"/>
  <c r="L211227" i="1"/>
  <c r="H211227" i="1" s="1"/>
  <c r="I211227" i="1" s="1"/>
  <c r="K211228" i="1"/>
  <c r="L211228" i="1"/>
  <c r="H211228" i="1" s="1"/>
  <c r="I211228" i="1" s="1"/>
  <c r="K211229" i="1"/>
  <c r="L211229" i="1"/>
  <c r="H211229" i="1" s="1"/>
  <c r="I211229" i="1" s="1"/>
  <c r="K211230" i="1"/>
  <c r="L211230" i="1"/>
  <c r="H211230" i="1" s="1"/>
  <c r="I211230" i="1" s="1"/>
  <c r="K211231" i="1"/>
  <c r="L211231" i="1"/>
  <c r="H211231" i="1" s="1"/>
  <c r="I211231" i="1" s="1"/>
  <c r="K211232" i="1"/>
  <c r="L211232" i="1"/>
  <c r="H211232" i="1" s="1"/>
  <c r="I211232" i="1" s="1"/>
  <c r="K211233" i="1"/>
  <c r="L211233" i="1"/>
  <c r="H211233" i="1" s="1"/>
  <c r="I211233" i="1" s="1"/>
  <c r="K211234" i="1"/>
  <c r="L211234" i="1"/>
  <c r="H211234" i="1" s="1"/>
  <c r="I211234" i="1" s="1"/>
  <c r="K211235" i="1"/>
  <c r="L211235" i="1"/>
  <c r="H211235" i="1" s="1"/>
  <c r="I211235" i="1" s="1"/>
  <c r="K211236" i="1"/>
  <c r="L211236" i="1"/>
  <c r="H211236" i="1" s="1"/>
  <c r="I211236" i="1" s="1"/>
  <c r="K211237" i="1"/>
  <c r="L211237" i="1"/>
  <c r="H211237" i="1" s="1"/>
  <c r="I211237" i="1" s="1"/>
  <c r="K211238" i="1"/>
  <c r="L211238" i="1"/>
  <c r="H211238" i="1" s="1"/>
  <c r="I211238" i="1" s="1"/>
  <c r="K211239" i="1"/>
  <c r="L211239" i="1"/>
  <c r="H211239" i="1" s="1"/>
  <c r="I211239" i="1" s="1"/>
  <c r="K211240" i="1"/>
  <c r="L211240" i="1"/>
  <c r="H211240" i="1" s="1"/>
  <c r="I211240" i="1" s="1"/>
  <c r="K211241" i="1"/>
  <c r="L211241" i="1"/>
  <c r="H211241" i="1" s="1"/>
  <c r="I211241" i="1" s="1"/>
  <c r="K211242" i="1"/>
  <c r="L211242" i="1"/>
  <c r="H211242" i="1" s="1"/>
  <c r="I211242" i="1" s="1"/>
  <c r="K211243" i="1"/>
  <c r="L211243" i="1"/>
  <c r="H211243" i="1" s="1"/>
  <c r="I211243" i="1" s="1"/>
  <c r="K211244" i="1"/>
  <c r="L211244" i="1"/>
  <c r="H211244" i="1" s="1"/>
  <c r="I211244" i="1" s="1"/>
  <c r="K211245" i="1"/>
  <c r="L211245" i="1"/>
  <c r="H211245" i="1" s="1"/>
  <c r="I211245" i="1" s="1"/>
  <c r="K211246" i="1"/>
  <c r="L211246" i="1"/>
  <c r="H211246" i="1" s="1"/>
  <c r="I211246" i="1" s="1"/>
  <c r="K211247" i="1"/>
  <c r="L211247" i="1"/>
  <c r="H211247" i="1" s="1"/>
  <c r="I211247" i="1" s="1"/>
  <c r="K211248" i="1"/>
  <c r="L211248" i="1"/>
  <c r="H211248" i="1" s="1"/>
  <c r="I211248" i="1" s="1"/>
  <c r="K211249" i="1"/>
  <c r="L211249" i="1"/>
  <c r="H211249" i="1" s="1"/>
  <c r="I211249" i="1" s="1"/>
  <c r="K211250" i="1"/>
  <c r="L211250" i="1"/>
  <c r="H211250" i="1" s="1"/>
  <c r="I211250" i="1" s="1"/>
  <c r="K211251" i="1"/>
  <c r="L211251" i="1"/>
  <c r="H211251" i="1" s="1"/>
  <c r="I211251" i="1" s="1"/>
  <c r="K211252" i="1"/>
  <c r="L211252" i="1"/>
  <c r="H211252" i="1" s="1"/>
  <c r="I211252" i="1" s="1"/>
  <c r="K211253" i="1"/>
  <c r="L211253" i="1"/>
  <c r="H211253" i="1" s="1"/>
  <c r="I211253" i="1" s="1"/>
  <c r="K211254" i="1"/>
  <c r="L211254" i="1"/>
  <c r="H211254" i="1" s="1"/>
  <c r="I211254" i="1" s="1"/>
  <c r="K211255" i="1"/>
  <c r="L211255" i="1"/>
  <c r="H211255" i="1" s="1"/>
  <c r="I211255" i="1" s="1"/>
  <c r="K211256" i="1"/>
  <c r="L211256" i="1"/>
  <c r="H211256" i="1" s="1"/>
  <c r="I211256" i="1" s="1"/>
  <c r="K211257" i="1"/>
  <c r="L211257" i="1"/>
  <c r="H211257" i="1" s="1"/>
  <c r="I211257" i="1" s="1"/>
  <c r="K211258" i="1"/>
  <c r="L211258" i="1"/>
  <c r="H211258" i="1" s="1"/>
  <c r="I211258" i="1" s="1"/>
  <c r="K211259" i="1"/>
  <c r="L211259" i="1"/>
  <c r="H211259" i="1" s="1"/>
  <c r="I211259" i="1" s="1"/>
  <c r="K211260" i="1"/>
  <c r="L211260" i="1"/>
  <c r="H211260" i="1" s="1"/>
  <c r="I211260" i="1" s="1"/>
  <c r="K211261" i="1"/>
  <c r="L211261" i="1"/>
  <c r="H211261" i="1" s="1"/>
  <c r="I211261" i="1" s="1"/>
  <c r="K211262" i="1"/>
  <c r="L211262" i="1"/>
  <c r="H211262" i="1" s="1"/>
  <c r="I211262" i="1" s="1"/>
  <c r="K211263" i="1"/>
  <c r="L211263" i="1"/>
  <c r="H211263" i="1" s="1"/>
  <c r="I211263" i="1" s="1"/>
  <c r="K211264" i="1"/>
  <c r="L211264" i="1"/>
  <c r="H211264" i="1" s="1"/>
  <c r="I211264" i="1" s="1"/>
  <c r="K211265" i="1"/>
  <c r="L211265" i="1"/>
  <c r="H211265" i="1" s="1"/>
  <c r="I211265" i="1" s="1"/>
  <c r="K211266" i="1"/>
  <c r="L211266" i="1"/>
  <c r="H211266" i="1" s="1"/>
  <c r="I211266" i="1" s="1"/>
  <c r="K211267" i="1"/>
  <c r="L211267" i="1"/>
  <c r="H211267" i="1" s="1"/>
  <c r="I211267" i="1" s="1"/>
  <c r="K211268" i="1"/>
  <c r="L211268" i="1"/>
  <c r="H211268" i="1" s="1"/>
  <c r="I211268" i="1" s="1"/>
  <c r="K211269" i="1"/>
  <c r="L211269" i="1"/>
  <c r="H211269" i="1" s="1"/>
  <c r="I211269" i="1" s="1"/>
  <c r="K211270" i="1"/>
  <c r="L211270" i="1"/>
  <c r="H211270" i="1" s="1"/>
  <c r="I211270" i="1" s="1"/>
  <c r="K211271" i="1"/>
  <c r="L211271" i="1"/>
  <c r="H211271" i="1" s="1"/>
  <c r="I211271" i="1" s="1"/>
  <c r="K211272" i="1"/>
  <c r="L211272" i="1"/>
  <c r="H211272" i="1" s="1"/>
  <c r="I211272" i="1" s="1"/>
  <c r="K211273" i="1"/>
  <c r="L211273" i="1"/>
  <c r="H211273" i="1" s="1"/>
  <c r="I211273" i="1" s="1"/>
  <c r="K211274" i="1"/>
  <c r="L211274" i="1"/>
  <c r="H211274" i="1" s="1"/>
  <c r="I211274" i="1" s="1"/>
  <c r="K211275" i="1"/>
  <c r="L211275" i="1"/>
  <c r="H211275" i="1" s="1"/>
  <c r="I211275" i="1" s="1"/>
  <c r="K211276" i="1"/>
  <c r="L211276" i="1"/>
  <c r="H211276" i="1" s="1"/>
  <c r="I211276" i="1" s="1"/>
  <c r="K211277" i="1"/>
  <c r="L211277" i="1"/>
  <c r="H211277" i="1" s="1"/>
  <c r="I211277" i="1" s="1"/>
  <c r="K211278" i="1"/>
  <c r="L211278" i="1"/>
  <c r="H211278" i="1" s="1"/>
  <c r="I211278" i="1" s="1"/>
  <c r="K211279" i="1"/>
  <c r="L211279" i="1"/>
  <c r="H211279" i="1" s="1"/>
  <c r="I211279" i="1" s="1"/>
  <c r="K211280" i="1"/>
  <c r="L211280" i="1"/>
  <c r="H211280" i="1" s="1"/>
  <c r="I211280" i="1" s="1"/>
  <c r="K211281" i="1"/>
  <c r="L211281" i="1"/>
  <c r="H211281" i="1" s="1"/>
  <c r="I211281" i="1" s="1"/>
  <c r="K211282" i="1"/>
  <c r="L211282" i="1"/>
  <c r="H211282" i="1" s="1"/>
  <c r="I211282" i="1" s="1"/>
  <c r="K211283" i="1"/>
  <c r="L211283" i="1"/>
  <c r="H211283" i="1" s="1"/>
  <c r="I211283" i="1" s="1"/>
  <c r="K211284" i="1"/>
  <c r="L211284" i="1"/>
  <c r="H211284" i="1" s="1"/>
  <c r="I211284" i="1" s="1"/>
  <c r="K211285" i="1"/>
  <c r="L211285" i="1"/>
  <c r="H211285" i="1" s="1"/>
  <c r="I211285" i="1" s="1"/>
  <c r="K211286" i="1"/>
  <c r="L211286" i="1"/>
  <c r="H211286" i="1" s="1"/>
  <c r="I211286" i="1" s="1"/>
  <c r="K211287" i="1"/>
  <c r="L211287" i="1"/>
  <c r="H211287" i="1" s="1"/>
  <c r="I211287" i="1" s="1"/>
  <c r="K211288" i="1"/>
  <c r="L211288" i="1"/>
  <c r="H211288" i="1" s="1"/>
  <c r="I211288" i="1" s="1"/>
  <c r="K211289" i="1"/>
  <c r="L211289" i="1"/>
  <c r="H211289" i="1" s="1"/>
  <c r="I211289" i="1" s="1"/>
  <c r="K211290" i="1"/>
  <c r="L211290" i="1"/>
  <c r="H211290" i="1" s="1"/>
  <c r="I211290" i="1" s="1"/>
  <c r="K211291" i="1"/>
  <c r="L211291" i="1"/>
  <c r="H211291" i="1" s="1"/>
  <c r="I211291" i="1" s="1"/>
  <c r="K211292" i="1"/>
  <c r="L211292" i="1"/>
  <c r="H211292" i="1" s="1"/>
  <c r="I211292" i="1" s="1"/>
  <c r="K211293" i="1"/>
  <c r="L211293" i="1"/>
  <c r="H211293" i="1" s="1"/>
  <c r="I211293" i="1" s="1"/>
  <c r="K211294" i="1"/>
  <c r="L211294" i="1"/>
  <c r="H211294" i="1" s="1"/>
  <c r="I211294" i="1" s="1"/>
  <c r="K211295" i="1"/>
  <c r="L211295" i="1"/>
  <c r="H211295" i="1" s="1"/>
  <c r="I211295" i="1" s="1"/>
  <c r="K211296" i="1"/>
  <c r="L211296" i="1"/>
  <c r="H211296" i="1" s="1"/>
  <c r="I211296" i="1" s="1"/>
  <c r="K211297" i="1"/>
  <c r="L211297" i="1"/>
  <c r="H211297" i="1" s="1"/>
  <c r="I211297" i="1" s="1"/>
  <c r="K211298" i="1"/>
  <c r="L211298" i="1"/>
  <c r="H211298" i="1" s="1"/>
  <c r="I211298" i="1" s="1"/>
  <c r="K211299" i="1"/>
  <c r="L211299" i="1"/>
  <c r="H211299" i="1" s="1"/>
  <c r="I211299" i="1" s="1"/>
  <c r="K211300" i="1"/>
  <c r="L211300" i="1"/>
  <c r="H211300" i="1" s="1"/>
  <c r="I211300" i="1" s="1"/>
  <c r="K211301" i="1"/>
  <c r="L211301" i="1"/>
  <c r="H211301" i="1" s="1"/>
  <c r="I211301" i="1" s="1"/>
  <c r="K211302" i="1"/>
  <c r="L211302" i="1"/>
  <c r="H211302" i="1" s="1"/>
  <c r="I211302" i="1" s="1"/>
  <c r="K211303" i="1"/>
  <c r="L211303" i="1"/>
  <c r="H211303" i="1" s="1"/>
  <c r="I211303" i="1" s="1"/>
  <c r="K211304" i="1"/>
  <c r="L211304" i="1"/>
  <c r="H211304" i="1" s="1"/>
  <c r="I211304" i="1" s="1"/>
  <c r="K211305" i="1"/>
  <c r="L211305" i="1"/>
  <c r="H211305" i="1" s="1"/>
  <c r="I211305" i="1" s="1"/>
  <c r="K211306" i="1"/>
  <c r="L211306" i="1"/>
  <c r="H211306" i="1" s="1"/>
  <c r="I211306" i="1" s="1"/>
  <c r="K211307" i="1"/>
  <c r="L211307" i="1"/>
  <c r="H211307" i="1" s="1"/>
  <c r="I211307" i="1" s="1"/>
  <c r="K211308" i="1"/>
  <c r="L211308" i="1"/>
  <c r="H211308" i="1" s="1"/>
  <c r="I211308" i="1" s="1"/>
  <c r="K211309" i="1"/>
  <c r="L211309" i="1"/>
  <c r="H211309" i="1" s="1"/>
  <c r="I211309" i="1" s="1"/>
  <c r="K211310" i="1"/>
  <c r="L211310" i="1"/>
  <c r="H211310" i="1" s="1"/>
  <c r="I211310" i="1" s="1"/>
  <c r="K211311" i="1"/>
  <c r="L211311" i="1"/>
  <c r="H211311" i="1" s="1"/>
  <c r="I211311" i="1" s="1"/>
  <c r="K211312" i="1"/>
  <c r="L211312" i="1"/>
  <c r="H211312" i="1" s="1"/>
  <c r="I211312" i="1" s="1"/>
  <c r="K211313" i="1"/>
  <c r="L211313" i="1"/>
  <c r="H211313" i="1" s="1"/>
  <c r="I211313" i="1" s="1"/>
  <c r="K211314" i="1"/>
  <c r="L211314" i="1"/>
  <c r="H211314" i="1" s="1"/>
  <c r="I211314" i="1" s="1"/>
  <c r="K211315" i="1"/>
  <c r="L211315" i="1"/>
  <c r="H211315" i="1" s="1"/>
  <c r="I211315" i="1" s="1"/>
  <c r="K211316" i="1"/>
  <c r="L211316" i="1"/>
  <c r="H211316" i="1" s="1"/>
  <c r="I211316" i="1" s="1"/>
  <c r="K211317" i="1"/>
  <c r="L211317" i="1"/>
  <c r="H211317" i="1" s="1"/>
  <c r="I211317" i="1" s="1"/>
  <c r="K211318" i="1"/>
  <c r="L211318" i="1"/>
  <c r="H211318" i="1" s="1"/>
  <c r="I211318" i="1" s="1"/>
  <c r="K211319" i="1"/>
  <c r="L211319" i="1"/>
  <c r="H211319" i="1" s="1"/>
  <c r="I211319" i="1" s="1"/>
  <c r="K211320" i="1"/>
  <c r="L211320" i="1"/>
  <c r="H211320" i="1" s="1"/>
  <c r="I211320" i="1" s="1"/>
  <c r="K211321" i="1"/>
  <c r="L211321" i="1"/>
  <c r="H211321" i="1" s="1"/>
  <c r="I211321" i="1" s="1"/>
  <c r="K211322" i="1"/>
  <c r="L211322" i="1"/>
  <c r="H211322" i="1" s="1"/>
  <c r="I211322" i="1" s="1"/>
  <c r="K211323" i="1"/>
  <c r="L211323" i="1"/>
  <c r="H211323" i="1" s="1"/>
  <c r="I211323" i="1" s="1"/>
  <c r="K211324" i="1"/>
  <c r="L211324" i="1"/>
  <c r="H211324" i="1" s="1"/>
  <c r="I211324" i="1" s="1"/>
  <c r="K211325" i="1"/>
  <c r="L211325" i="1"/>
  <c r="H211325" i="1" s="1"/>
  <c r="I211325" i="1" s="1"/>
  <c r="K211326" i="1"/>
  <c r="L211326" i="1"/>
  <c r="H211326" i="1" s="1"/>
  <c r="I211326" i="1" s="1"/>
  <c r="K211327" i="1"/>
  <c r="L211327" i="1"/>
  <c r="H211327" i="1" s="1"/>
  <c r="I211327" i="1" s="1"/>
  <c r="K211328" i="1"/>
  <c r="L211328" i="1"/>
  <c r="H211328" i="1" s="1"/>
  <c r="I211328" i="1" s="1"/>
  <c r="K211329" i="1"/>
  <c r="L211329" i="1"/>
  <c r="H211329" i="1" s="1"/>
  <c r="I211329" i="1" s="1"/>
  <c r="K211330" i="1"/>
  <c r="L211330" i="1"/>
  <c r="H211330" i="1" s="1"/>
  <c r="I211330" i="1" s="1"/>
  <c r="K211331" i="1"/>
  <c r="L211331" i="1"/>
  <c r="H211331" i="1" s="1"/>
  <c r="I211331" i="1" s="1"/>
  <c r="K211332" i="1"/>
  <c r="L211332" i="1"/>
  <c r="H211332" i="1" s="1"/>
  <c r="I211332" i="1" s="1"/>
  <c r="K211333" i="1"/>
  <c r="L211333" i="1"/>
  <c r="H211333" i="1" s="1"/>
  <c r="I211333" i="1" s="1"/>
  <c r="K211334" i="1"/>
  <c r="L211334" i="1"/>
  <c r="H211334" i="1" s="1"/>
  <c r="I211334" i="1" s="1"/>
  <c r="K211335" i="1"/>
  <c r="L211335" i="1"/>
  <c r="H211335" i="1" s="1"/>
  <c r="I211335" i="1" s="1"/>
  <c r="K211336" i="1"/>
  <c r="L211336" i="1"/>
  <c r="H211336" i="1" s="1"/>
  <c r="I211336" i="1" s="1"/>
  <c r="K211337" i="1"/>
  <c r="L211337" i="1"/>
  <c r="H211337" i="1" s="1"/>
  <c r="I211337" i="1" s="1"/>
  <c r="K211338" i="1"/>
  <c r="L211338" i="1"/>
  <c r="H211338" i="1" s="1"/>
  <c r="I211338" i="1" s="1"/>
  <c r="K211339" i="1"/>
  <c r="L211339" i="1"/>
  <c r="H211339" i="1" s="1"/>
  <c r="I211339" i="1" s="1"/>
  <c r="K211340" i="1"/>
  <c r="L211340" i="1"/>
  <c r="H211340" i="1" s="1"/>
  <c r="I211340" i="1" s="1"/>
  <c r="K211341" i="1"/>
  <c r="L211341" i="1"/>
  <c r="H211341" i="1" s="1"/>
  <c r="I211341" i="1" s="1"/>
  <c r="K211342" i="1"/>
  <c r="L211342" i="1"/>
  <c r="H211342" i="1" s="1"/>
  <c r="I211342" i="1" s="1"/>
  <c r="K211343" i="1"/>
  <c r="L211343" i="1"/>
  <c r="H211343" i="1" s="1"/>
  <c r="I211343" i="1" s="1"/>
  <c r="K211344" i="1"/>
  <c r="L211344" i="1"/>
  <c r="H211344" i="1" s="1"/>
  <c r="I211344" i="1" s="1"/>
  <c r="K211345" i="1"/>
  <c r="L211345" i="1"/>
  <c r="H211345" i="1" s="1"/>
  <c r="I211345" i="1" s="1"/>
  <c r="K211346" i="1"/>
  <c r="L211346" i="1"/>
  <c r="H211346" i="1" s="1"/>
  <c r="I211346" i="1" s="1"/>
  <c r="K211347" i="1"/>
  <c r="L211347" i="1"/>
  <c r="H211347" i="1" s="1"/>
  <c r="I211347" i="1" s="1"/>
  <c r="K211348" i="1"/>
  <c r="L211348" i="1"/>
  <c r="H211348" i="1" s="1"/>
  <c r="I211348" i="1" s="1"/>
  <c r="K211349" i="1"/>
  <c r="L211349" i="1"/>
  <c r="H211349" i="1" s="1"/>
  <c r="I211349" i="1" s="1"/>
  <c r="K211350" i="1"/>
  <c r="L211350" i="1"/>
  <c r="H211350" i="1" s="1"/>
  <c r="I211350" i="1" s="1"/>
  <c r="K211351" i="1"/>
  <c r="L211351" i="1"/>
  <c r="H211351" i="1" s="1"/>
  <c r="I211351" i="1" s="1"/>
  <c r="K211352" i="1"/>
  <c r="L211352" i="1"/>
  <c r="H211352" i="1" s="1"/>
  <c r="I211352" i="1" s="1"/>
  <c r="K211353" i="1"/>
  <c r="L211353" i="1"/>
  <c r="H211353" i="1" s="1"/>
  <c r="I211353" i="1" s="1"/>
  <c r="K211354" i="1"/>
  <c r="L211354" i="1"/>
  <c r="H211354" i="1" s="1"/>
  <c r="I211354" i="1" s="1"/>
  <c r="K211355" i="1"/>
  <c r="L211355" i="1"/>
  <c r="H211355" i="1" s="1"/>
  <c r="I211355" i="1" s="1"/>
  <c r="K211356" i="1"/>
  <c r="L211356" i="1"/>
  <c r="H211356" i="1" s="1"/>
  <c r="I211356" i="1" s="1"/>
  <c r="K211357" i="1"/>
  <c r="L211357" i="1"/>
  <c r="H211357" i="1" s="1"/>
  <c r="I211357" i="1" s="1"/>
  <c r="K211358" i="1"/>
  <c r="L211358" i="1"/>
  <c r="H211358" i="1" s="1"/>
  <c r="I211358" i="1" s="1"/>
  <c r="K211359" i="1"/>
  <c r="L211359" i="1"/>
  <c r="H211359" i="1" s="1"/>
  <c r="I211359" i="1" s="1"/>
  <c r="K211360" i="1"/>
  <c r="L211360" i="1"/>
  <c r="H211360" i="1" s="1"/>
  <c r="I211360" i="1" s="1"/>
  <c r="K211361" i="1"/>
  <c r="L211361" i="1"/>
  <c r="H211361" i="1" s="1"/>
  <c r="I211361" i="1" s="1"/>
  <c r="K211362" i="1"/>
  <c r="L211362" i="1"/>
  <c r="H211362" i="1" s="1"/>
  <c r="I211362" i="1" s="1"/>
  <c r="K211363" i="1"/>
  <c r="L211363" i="1"/>
  <c r="H211363" i="1" s="1"/>
  <c r="I211363" i="1" s="1"/>
  <c r="K211364" i="1"/>
  <c r="L211364" i="1"/>
  <c r="H211364" i="1" s="1"/>
  <c r="I211364" i="1" s="1"/>
  <c r="K211365" i="1"/>
  <c r="L211365" i="1"/>
  <c r="H211365" i="1" s="1"/>
  <c r="I211365" i="1" s="1"/>
  <c r="K211366" i="1"/>
  <c r="L211366" i="1"/>
  <c r="H211366" i="1" s="1"/>
  <c r="I211366" i="1" s="1"/>
  <c r="K211367" i="1"/>
  <c r="L211367" i="1"/>
  <c r="H211367" i="1" s="1"/>
  <c r="I211367" i="1" s="1"/>
  <c r="K211368" i="1"/>
  <c r="L211368" i="1"/>
  <c r="H211368" i="1" s="1"/>
  <c r="I211368" i="1" s="1"/>
  <c r="K211369" i="1"/>
  <c r="L211369" i="1"/>
  <c r="H211369" i="1" s="1"/>
  <c r="I211369" i="1" s="1"/>
  <c r="K211370" i="1"/>
  <c r="L211370" i="1"/>
  <c r="H211370" i="1" s="1"/>
  <c r="I211370" i="1" s="1"/>
  <c r="K211371" i="1"/>
  <c r="L211371" i="1"/>
  <c r="H211371" i="1" s="1"/>
  <c r="I211371" i="1" s="1"/>
  <c r="K211372" i="1"/>
  <c r="L211372" i="1"/>
  <c r="H211372" i="1" s="1"/>
  <c r="I211372" i="1" s="1"/>
  <c r="K211373" i="1"/>
  <c r="L211373" i="1"/>
  <c r="H211373" i="1" s="1"/>
  <c r="I211373" i="1" s="1"/>
  <c r="K211374" i="1"/>
  <c r="L211374" i="1"/>
  <c r="H211374" i="1" s="1"/>
  <c r="I211374" i="1" s="1"/>
  <c r="K211375" i="1"/>
  <c r="L211375" i="1"/>
  <c r="H211375" i="1" s="1"/>
  <c r="I211375" i="1" s="1"/>
  <c r="K211376" i="1"/>
  <c r="L211376" i="1"/>
  <c r="H211376" i="1" s="1"/>
  <c r="I211376" i="1" s="1"/>
  <c r="K211377" i="1"/>
  <c r="L211377" i="1"/>
  <c r="H211377" i="1" s="1"/>
  <c r="I211377" i="1" s="1"/>
  <c r="K211378" i="1"/>
  <c r="L211378" i="1"/>
  <c r="H211378" i="1" s="1"/>
  <c r="I211378" i="1" s="1"/>
  <c r="K211379" i="1"/>
  <c r="L211379" i="1"/>
  <c r="H211379" i="1" s="1"/>
  <c r="I211379" i="1" s="1"/>
  <c r="K211380" i="1"/>
  <c r="L211380" i="1"/>
  <c r="H211380" i="1" s="1"/>
  <c r="I211380" i="1" s="1"/>
  <c r="K211381" i="1"/>
  <c r="L211381" i="1"/>
  <c r="H211381" i="1" s="1"/>
  <c r="I211381" i="1" s="1"/>
  <c r="K211382" i="1"/>
  <c r="L211382" i="1"/>
  <c r="H211382" i="1" s="1"/>
  <c r="I211382" i="1" s="1"/>
  <c r="K211383" i="1"/>
  <c r="L211383" i="1"/>
  <c r="H211383" i="1" s="1"/>
  <c r="I211383" i="1" s="1"/>
  <c r="K211384" i="1"/>
  <c r="L211384" i="1"/>
  <c r="H211384" i="1" s="1"/>
  <c r="I211384" i="1" s="1"/>
  <c r="K211385" i="1"/>
  <c r="L211385" i="1"/>
  <c r="H211385" i="1" s="1"/>
  <c r="I211385" i="1" s="1"/>
  <c r="K211386" i="1"/>
  <c r="L211386" i="1"/>
  <c r="H211386" i="1" s="1"/>
  <c r="I211386" i="1" s="1"/>
  <c r="K211387" i="1"/>
  <c r="L211387" i="1"/>
  <c r="H211387" i="1" s="1"/>
  <c r="I211387" i="1" s="1"/>
  <c r="K211388" i="1"/>
  <c r="L211388" i="1"/>
  <c r="H211388" i="1" s="1"/>
  <c r="I211388" i="1" s="1"/>
  <c r="K211389" i="1"/>
  <c r="L211389" i="1"/>
  <c r="H211389" i="1" s="1"/>
  <c r="I211389" i="1" s="1"/>
  <c r="K211390" i="1"/>
  <c r="L211390" i="1"/>
  <c r="H211390" i="1" s="1"/>
  <c r="I211390" i="1" s="1"/>
  <c r="K211391" i="1"/>
  <c r="L211391" i="1"/>
  <c r="H211391" i="1" s="1"/>
  <c r="I211391" i="1" s="1"/>
  <c r="K211392" i="1"/>
  <c r="L211392" i="1"/>
  <c r="H211392" i="1" s="1"/>
  <c r="I211392" i="1" s="1"/>
  <c r="K211393" i="1"/>
  <c r="L211393" i="1"/>
  <c r="H211393" i="1" s="1"/>
  <c r="I211393" i="1" s="1"/>
  <c r="K211394" i="1"/>
  <c r="L211394" i="1"/>
  <c r="H211394" i="1" s="1"/>
  <c r="I211394" i="1" s="1"/>
  <c r="K211395" i="1"/>
  <c r="L211395" i="1"/>
  <c r="H211395" i="1" s="1"/>
  <c r="I211395" i="1" s="1"/>
  <c r="K211396" i="1"/>
  <c r="L211396" i="1"/>
  <c r="H211396" i="1" s="1"/>
  <c r="I211396" i="1" s="1"/>
  <c r="K211397" i="1"/>
  <c r="L211397" i="1"/>
  <c r="H211397" i="1" s="1"/>
  <c r="I211397" i="1" s="1"/>
  <c r="K211398" i="1"/>
  <c r="L211398" i="1"/>
  <c r="H211398" i="1" s="1"/>
  <c r="I211398" i="1" s="1"/>
  <c r="K211399" i="1"/>
  <c r="L211399" i="1"/>
  <c r="H211399" i="1" s="1"/>
  <c r="I211399" i="1" s="1"/>
  <c r="K211400" i="1"/>
  <c r="L211400" i="1"/>
  <c r="H211400" i="1" s="1"/>
  <c r="I211400" i="1" s="1"/>
  <c r="K211401" i="1"/>
  <c r="L211401" i="1"/>
  <c r="H211401" i="1" s="1"/>
  <c r="I211401" i="1" s="1"/>
  <c r="K211402" i="1"/>
  <c r="L211402" i="1"/>
  <c r="H211402" i="1" s="1"/>
  <c r="I211402" i="1" s="1"/>
  <c r="K211403" i="1"/>
  <c r="L211403" i="1"/>
  <c r="H211403" i="1" s="1"/>
  <c r="I211403" i="1" s="1"/>
  <c r="K211404" i="1"/>
  <c r="L211404" i="1"/>
  <c r="H211404" i="1" s="1"/>
  <c r="I211404" i="1" s="1"/>
  <c r="K211405" i="1"/>
  <c r="L211405" i="1"/>
  <c r="H211405" i="1" s="1"/>
  <c r="I211405" i="1" s="1"/>
  <c r="K211406" i="1"/>
  <c r="L211406" i="1"/>
  <c r="H211406" i="1" s="1"/>
  <c r="I211406" i="1" s="1"/>
  <c r="K211407" i="1"/>
  <c r="L211407" i="1"/>
  <c r="H211407" i="1" s="1"/>
  <c r="I211407" i="1" s="1"/>
  <c r="K211408" i="1"/>
  <c r="L211408" i="1"/>
  <c r="H211408" i="1" s="1"/>
  <c r="I211408" i="1" s="1"/>
  <c r="K211409" i="1"/>
  <c r="L211409" i="1"/>
  <c r="H211409" i="1" s="1"/>
  <c r="I211409" i="1" s="1"/>
  <c r="K211410" i="1"/>
  <c r="L211410" i="1"/>
  <c r="H211410" i="1" s="1"/>
  <c r="I211410" i="1" s="1"/>
  <c r="K211411" i="1"/>
  <c r="L211411" i="1"/>
  <c r="H211411" i="1" s="1"/>
  <c r="I211411" i="1" s="1"/>
  <c r="K211412" i="1"/>
  <c r="L211412" i="1"/>
  <c r="H211412" i="1" s="1"/>
  <c r="I211412" i="1" s="1"/>
  <c r="K211413" i="1"/>
  <c r="L211413" i="1"/>
  <c r="H211413" i="1" s="1"/>
  <c r="I211413" i="1" s="1"/>
  <c r="K211414" i="1"/>
  <c r="L211414" i="1"/>
  <c r="H211414" i="1" s="1"/>
  <c r="I211414" i="1" s="1"/>
  <c r="K211415" i="1"/>
  <c r="L211415" i="1"/>
  <c r="H211415" i="1" s="1"/>
  <c r="I211415" i="1" s="1"/>
  <c r="K211416" i="1"/>
  <c r="L211416" i="1"/>
  <c r="H211416" i="1" s="1"/>
  <c r="I211416" i="1" s="1"/>
  <c r="K211417" i="1"/>
  <c r="L211417" i="1"/>
  <c r="H211417" i="1" s="1"/>
  <c r="I211417" i="1" s="1"/>
  <c r="K211418" i="1"/>
  <c r="L211418" i="1"/>
  <c r="H211418" i="1" s="1"/>
  <c r="I211418" i="1" s="1"/>
  <c r="K211419" i="1"/>
  <c r="L211419" i="1"/>
  <c r="H211419" i="1" s="1"/>
  <c r="I211419" i="1" s="1"/>
  <c r="K211420" i="1"/>
  <c r="L211420" i="1"/>
  <c r="H211420" i="1" s="1"/>
  <c r="I211420" i="1" s="1"/>
  <c r="K211421" i="1"/>
  <c r="L211421" i="1"/>
  <c r="H211421" i="1" s="1"/>
  <c r="I211421" i="1" s="1"/>
  <c r="K211422" i="1"/>
  <c r="L211422" i="1"/>
  <c r="H211422" i="1" s="1"/>
  <c r="I211422" i="1" s="1"/>
  <c r="K211423" i="1"/>
  <c r="L211423" i="1"/>
  <c r="H211423" i="1" s="1"/>
  <c r="I211423" i="1" s="1"/>
  <c r="K211424" i="1"/>
  <c r="L211424" i="1"/>
  <c r="H211424" i="1" s="1"/>
  <c r="I211424" i="1" s="1"/>
  <c r="K211425" i="1"/>
  <c r="L211425" i="1"/>
  <c r="H211425" i="1" s="1"/>
  <c r="I211425" i="1" s="1"/>
  <c r="K211426" i="1"/>
  <c r="L211426" i="1"/>
  <c r="H211426" i="1" s="1"/>
  <c r="I211426" i="1" s="1"/>
  <c r="K211427" i="1"/>
  <c r="L211427" i="1"/>
  <c r="H211427" i="1" s="1"/>
  <c r="I211427" i="1" s="1"/>
  <c r="K211428" i="1"/>
  <c r="L211428" i="1"/>
  <c r="H211428" i="1" s="1"/>
  <c r="I211428" i="1" s="1"/>
  <c r="K211429" i="1"/>
  <c r="L211429" i="1"/>
  <c r="H211429" i="1" s="1"/>
  <c r="I211429" i="1" s="1"/>
  <c r="K211430" i="1"/>
  <c r="L211430" i="1"/>
  <c r="H211430" i="1" s="1"/>
  <c r="I211430" i="1" s="1"/>
  <c r="K211431" i="1"/>
  <c r="L211431" i="1"/>
  <c r="H211431" i="1" s="1"/>
  <c r="I211431" i="1" s="1"/>
  <c r="K211432" i="1"/>
  <c r="L211432" i="1"/>
  <c r="H211432" i="1" s="1"/>
  <c r="I211432" i="1" s="1"/>
  <c r="K211433" i="1"/>
  <c r="L211433" i="1"/>
  <c r="H211433" i="1" s="1"/>
  <c r="I211433" i="1" s="1"/>
  <c r="K211434" i="1"/>
  <c r="L211434" i="1"/>
  <c r="H211434" i="1" s="1"/>
  <c r="I211434" i="1" s="1"/>
  <c r="K211435" i="1"/>
  <c r="L211435" i="1"/>
  <c r="H211435" i="1" s="1"/>
  <c r="I211435" i="1" s="1"/>
  <c r="K211436" i="1"/>
  <c r="L211436" i="1"/>
  <c r="H211436" i="1" s="1"/>
  <c r="I211436" i="1" s="1"/>
  <c r="K211437" i="1"/>
  <c r="L211437" i="1"/>
  <c r="H211437" i="1" s="1"/>
  <c r="I211437" i="1" s="1"/>
  <c r="K211438" i="1"/>
  <c r="L211438" i="1"/>
  <c r="H211438" i="1" s="1"/>
  <c r="I211438" i="1" s="1"/>
  <c r="K211439" i="1"/>
  <c r="L211439" i="1"/>
  <c r="H211439" i="1" s="1"/>
  <c r="I211439" i="1" s="1"/>
  <c r="K211440" i="1"/>
  <c r="L211440" i="1"/>
  <c r="H211440" i="1" s="1"/>
  <c r="I211440" i="1" s="1"/>
  <c r="K211441" i="1"/>
  <c r="L211441" i="1"/>
  <c r="H211441" i="1" s="1"/>
  <c r="I211441" i="1" s="1"/>
  <c r="K211442" i="1"/>
  <c r="L211442" i="1"/>
  <c r="H211442" i="1" s="1"/>
  <c r="I211442" i="1" s="1"/>
  <c r="K211443" i="1"/>
  <c r="L211443" i="1"/>
  <c r="H211443" i="1" s="1"/>
  <c r="I211443" i="1" s="1"/>
  <c r="K211444" i="1"/>
  <c r="L211444" i="1"/>
  <c r="H211444" i="1" s="1"/>
  <c r="I211444" i="1" s="1"/>
  <c r="K211445" i="1"/>
  <c r="L211445" i="1"/>
  <c r="H211445" i="1" s="1"/>
  <c r="I211445" i="1" s="1"/>
  <c r="K211446" i="1"/>
  <c r="L211446" i="1"/>
  <c r="H211446" i="1" s="1"/>
  <c r="I211446" i="1" s="1"/>
  <c r="K211447" i="1"/>
  <c r="L211447" i="1"/>
  <c r="H211447" i="1" s="1"/>
  <c r="I211447" i="1" s="1"/>
  <c r="K211448" i="1"/>
  <c r="L211448" i="1"/>
  <c r="H211448" i="1" s="1"/>
  <c r="I211448" i="1" s="1"/>
  <c r="K211449" i="1"/>
  <c r="L211449" i="1"/>
  <c r="H211449" i="1" s="1"/>
  <c r="I211449" i="1" s="1"/>
  <c r="K211450" i="1"/>
  <c r="L211450" i="1"/>
  <c r="H211450" i="1" s="1"/>
  <c r="I211450" i="1" s="1"/>
  <c r="K211451" i="1"/>
  <c r="L211451" i="1"/>
  <c r="H211451" i="1" s="1"/>
  <c r="I211451" i="1" s="1"/>
  <c r="K211452" i="1"/>
  <c r="L211452" i="1"/>
  <c r="H211452" i="1" s="1"/>
  <c r="I211452" i="1" s="1"/>
  <c r="K211453" i="1"/>
  <c r="L211453" i="1"/>
  <c r="H211453" i="1" s="1"/>
  <c r="I211453" i="1" s="1"/>
  <c r="K211454" i="1"/>
  <c r="L211454" i="1"/>
  <c r="H211454" i="1" s="1"/>
  <c r="I211454" i="1" s="1"/>
  <c r="K211455" i="1"/>
  <c r="L211455" i="1"/>
  <c r="H211455" i="1" s="1"/>
  <c r="I211455" i="1" s="1"/>
  <c r="K211456" i="1"/>
  <c r="L211456" i="1"/>
  <c r="H211456" i="1" s="1"/>
  <c r="I211456" i="1" s="1"/>
  <c r="K211457" i="1"/>
  <c r="L211457" i="1"/>
  <c r="H211457" i="1" s="1"/>
  <c r="I211457" i="1" s="1"/>
  <c r="K211458" i="1"/>
  <c r="L211458" i="1"/>
  <c r="H211458" i="1" s="1"/>
  <c r="I211458" i="1" s="1"/>
  <c r="K211459" i="1"/>
  <c r="L211459" i="1"/>
  <c r="H211459" i="1" s="1"/>
  <c r="I211459" i="1" s="1"/>
  <c r="K211460" i="1"/>
  <c r="L211460" i="1"/>
  <c r="H211460" i="1" s="1"/>
  <c r="I211460" i="1" s="1"/>
  <c r="K211461" i="1"/>
  <c r="L211461" i="1"/>
  <c r="H211461" i="1" s="1"/>
  <c r="I211461" i="1" s="1"/>
  <c r="K211462" i="1"/>
  <c r="L211462" i="1"/>
  <c r="H211462" i="1" s="1"/>
  <c r="I211462" i="1" s="1"/>
  <c r="K211463" i="1"/>
  <c r="L211463" i="1"/>
  <c r="H211463" i="1" s="1"/>
  <c r="I211463" i="1" s="1"/>
  <c r="K211464" i="1"/>
  <c r="L211464" i="1"/>
  <c r="H211464" i="1" s="1"/>
  <c r="I211464" i="1" s="1"/>
  <c r="K211465" i="1"/>
  <c r="L211465" i="1"/>
  <c r="H211465" i="1" s="1"/>
  <c r="I211465" i="1" s="1"/>
  <c r="K211466" i="1"/>
  <c r="L211466" i="1"/>
  <c r="H211466" i="1" s="1"/>
  <c r="I211466" i="1" s="1"/>
  <c r="K211467" i="1"/>
  <c r="L211467" i="1"/>
  <c r="H211467" i="1" s="1"/>
  <c r="I211467" i="1" s="1"/>
  <c r="K211468" i="1"/>
  <c r="L211468" i="1"/>
  <c r="H211468" i="1" s="1"/>
  <c r="I211468" i="1" s="1"/>
  <c r="K211469" i="1"/>
  <c r="L211469" i="1"/>
  <c r="H211469" i="1" s="1"/>
  <c r="I211469" i="1" s="1"/>
  <c r="K211470" i="1"/>
  <c r="L211470" i="1"/>
  <c r="H211470" i="1" s="1"/>
  <c r="I211470" i="1" s="1"/>
  <c r="K211471" i="1"/>
  <c r="L211471" i="1"/>
  <c r="H211471" i="1" s="1"/>
  <c r="I211471" i="1" s="1"/>
  <c r="K211472" i="1"/>
  <c r="L211472" i="1"/>
  <c r="H211472" i="1" s="1"/>
  <c r="I211472" i="1" s="1"/>
  <c r="K211473" i="1"/>
  <c r="L211473" i="1"/>
  <c r="H211473" i="1" s="1"/>
  <c r="I211473" i="1" s="1"/>
  <c r="K211474" i="1"/>
  <c r="L211474" i="1"/>
  <c r="H211474" i="1" s="1"/>
  <c r="I211474" i="1" s="1"/>
  <c r="K211475" i="1"/>
  <c r="L211475" i="1"/>
  <c r="H211475" i="1" s="1"/>
  <c r="I211475" i="1" s="1"/>
  <c r="K211476" i="1"/>
  <c r="L211476" i="1"/>
  <c r="H211476" i="1" s="1"/>
  <c r="I211476" i="1" s="1"/>
  <c r="K211477" i="1"/>
  <c r="L211477" i="1"/>
  <c r="H211477" i="1" s="1"/>
  <c r="I211477" i="1" s="1"/>
  <c r="K211478" i="1"/>
  <c r="L211478" i="1"/>
  <c r="H211478" i="1" s="1"/>
  <c r="I211478" i="1" s="1"/>
  <c r="K211479" i="1"/>
  <c r="L211479" i="1"/>
  <c r="H211479" i="1" s="1"/>
  <c r="I211479" i="1" s="1"/>
  <c r="K211480" i="1"/>
  <c r="L211480" i="1"/>
  <c r="H211480" i="1" s="1"/>
  <c r="I211480" i="1" s="1"/>
  <c r="K211481" i="1"/>
  <c r="L211481" i="1"/>
  <c r="H211481" i="1" s="1"/>
  <c r="I211481" i="1" s="1"/>
  <c r="K211482" i="1"/>
  <c r="L211482" i="1"/>
  <c r="H211482" i="1" s="1"/>
  <c r="I211482" i="1" s="1"/>
  <c r="K211483" i="1"/>
  <c r="L211483" i="1"/>
  <c r="H211483" i="1" s="1"/>
  <c r="I211483" i="1" s="1"/>
  <c r="K211484" i="1"/>
  <c r="L211484" i="1"/>
  <c r="H211484" i="1" s="1"/>
  <c r="I211484" i="1" s="1"/>
  <c r="K211485" i="1"/>
  <c r="L211485" i="1"/>
  <c r="H211485" i="1" s="1"/>
  <c r="I211485" i="1" s="1"/>
  <c r="K211486" i="1"/>
  <c r="L211486" i="1"/>
  <c r="H211486" i="1" s="1"/>
  <c r="I211486" i="1" s="1"/>
  <c r="K211487" i="1"/>
  <c r="L211487" i="1"/>
  <c r="H211487" i="1" s="1"/>
  <c r="I211487" i="1" s="1"/>
  <c r="K211488" i="1"/>
  <c r="L211488" i="1"/>
  <c r="H211488" i="1" s="1"/>
  <c r="I211488" i="1" s="1"/>
  <c r="K211489" i="1"/>
  <c r="L211489" i="1"/>
  <c r="H211489" i="1" s="1"/>
  <c r="I211489" i="1" s="1"/>
  <c r="K211490" i="1"/>
  <c r="L211490" i="1"/>
  <c r="H211490" i="1" s="1"/>
  <c r="I211490" i="1" s="1"/>
  <c r="K211491" i="1"/>
  <c r="L211491" i="1"/>
  <c r="H211491" i="1" s="1"/>
  <c r="I211491" i="1" s="1"/>
  <c r="K211492" i="1"/>
  <c r="L211492" i="1"/>
  <c r="H211492" i="1" s="1"/>
  <c r="I211492" i="1" s="1"/>
  <c r="K211493" i="1"/>
  <c r="L211493" i="1"/>
  <c r="H211493" i="1" s="1"/>
  <c r="I211493" i="1" s="1"/>
  <c r="K211494" i="1"/>
  <c r="L211494" i="1"/>
  <c r="H211494" i="1" s="1"/>
  <c r="I211494" i="1" s="1"/>
  <c r="K211495" i="1"/>
  <c r="L211495" i="1"/>
  <c r="H211495" i="1" s="1"/>
  <c r="I211495" i="1" s="1"/>
  <c r="K211496" i="1"/>
  <c r="L211496" i="1"/>
  <c r="H211496" i="1" s="1"/>
  <c r="I211496" i="1" s="1"/>
  <c r="K211497" i="1"/>
  <c r="L211497" i="1"/>
  <c r="H211497" i="1" s="1"/>
  <c r="I211497" i="1" s="1"/>
  <c r="K211498" i="1"/>
  <c r="L211498" i="1"/>
  <c r="H211498" i="1" s="1"/>
  <c r="I211498" i="1" s="1"/>
  <c r="K211499" i="1"/>
  <c r="L211499" i="1"/>
  <c r="H211499" i="1" s="1"/>
  <c r="I211499" i="1" s="1"/>
  <c r="K211500" i="1"/>
  <c r="L211500" i="1"/>
  <c r="H211500" i="1" s="1"/>
  <c r="I211500" i="1" s="1"/>
  <c r="K211501" i="1"/>
  <c r="L211501" i="1"/>
  <c r="H211501" i="1" s="1"/>
  <c r="I211501" i="1" s="1"/>
  <c r="K211502" i="1"/>
  <c r="L211502" i="1"/>
  <c r="H211502" i="1" s="1"/>
  <c r="I211502" i="1" s="1"/>
  <c r="K211503" i="1"/>
  <c r="L211503" i="1"/>
  <c r="H211503" i="1" s="1"/>
  <c r="I211503" i="1" s="1"/>
  <c r="K211504" i="1"/>
  <c r="L211504" i="1"/>
  <c r="H211504" i="1" s="1"/>
  <c r="I211504" i="1" s="1"/>
  <c r="K211505" i="1"/>
  <c r="L211505" i="1"/>
  <c r="H211505" i="1" s="1"/>
  <c r="I211505" i="1" s="1"/>
  <c r="K211506" i="1"/>
  <c r="L211506" i="1"/>
  <c r="H211506" i="1" s="1"/>
  <c r="I211506" i="1" s="1"/>
  <c r="K211507" i="1"/>
  <c r="L211507" i="1"/>
  <c r="H211507" i="1" s="1"/>
  <c r="I211507" i="1" s="1"/>
  <c r="K211508" i="1"/>
  <c r="L211508" i="1"/>
  <c r="H211508" i="1" s="1"/>
  <c r="I211508" i="1" s="1"/>
  <c r="K211509" i="1"/>
  <c r="L211509" i="1"/>
  <c r="H211509" i="1" s="1"/>
  <c r="I211509" i="1" s="1"/>
  <c r="K211510" i="1"/>
  <c r="L211510" i="1"/>
  <c r="H211510" i="1" s="1"/>
  <c r="I211510" i="1" s="1"/>
  <c r="K211511" i="1"/>
  <c r="L211511" i="1"/>
  <c r="H211511" i="1" s="1"/>
  <c r="I211511" i="1" s="1"/>
  <c r="K211512" i="1"/>
  <c r="L211512" i="1"/>
  <c r="H211512" i="1" s="1"/>
  <c r="I211512" i="1" s="1"/>
  <c r="K211513" i="1"/>
  <c r="L211513" i="1"/>
  <c r="H211513" i="1" s="1"/>
  <c r="I211513" i="1" s="1"/>
  <c r="K211514" i="1"/>
  <c r="L211514" i="1"/>
  <c r="H211514" i="1" s="1"/>
  <c r="I211514" i="1" s="1"/>
  <c r="K211515" i="1"/>
  <c r="L211515" i="1"/>
  <c r="H211515" i="1" s="1"/>
  <c r="I211515" i="1" s="1"/>
  <c r="K211516" i="1"/>
  <c r="L211516" i="1"/>
  <c r="H211516" i="1" s="1"/>
  <c r="I211516" i="1" s="1"/>
  <c r="K211517" i="1"/>
  <c r="L211517" i="1"/>
  <c r="H211517" i="1" s="1"/>
  <c r="I211517" i="1" s="1"/>
  <c r="K211518" i="1"/>
  <c r="L211518" i="1"/>
  <c r="H211518" i="1" s="1"/>
  <c r="I211518" i="1" s="1"/>
  <c r="K211519" i="1"/>
  <c r="L211519" i="1"/>
  <c r="H211519" i="1" s="1"/>
  <c r="I211519" i="1" s="1"/>
  <c r="K211520" i="1"/>
  <c r="L211520" i="1"/>
  <c r="H211520" i="1" s="1"/>
  <c r="I211520" i="1" s="1"/>
  <c r="K211521" i="1"/>
  <c r="L211521" i="1"/>
  <c r="H211521" i="1" s="1"/>
  <c r="I211521" i="1" s="1"/>
  <c r="K211522" i="1"/>
  <c r="L211522" i="1"/>
  <c r="H211522" i="1" s="1"/>
  <c r="I211522" i="1" s="1"/>
  <c r="K211523" i="1"/>
  <c r="L211523" i="1"/>
  <c r="H211523" i="1" s="1"/>
  <c r="I211523" i="1" s="1"/>
  <c r="K211524" i="1"/>
  <c r="L211524" i="1"/>
  <c r="H211524" i="1" s="1"/>
  <c r="I211524" i="1" s="1"/>
  <c r="K211525" i="1"/>
  <c r="L211525" i="1"/>
  <c r="H211525" i="1" s="1"/>
  <c r="I211525" i="1" s="1"/>
  <c r="K211526" i="1"/>
  <c r="L211526" i="1"/>
  <c r="H211526" i="1" s="1"/>
  <c r="I211526" i="1" s="1"/>
  <c r="K211527" i="1"/>
  <c r="L211527" i="1"/>
  <c r="H211527" i="1" s="1"/>
  <c r="I211527" i="1" s="1"/>
  <c r="K211528" i="1"/>
  <c r="L211528" i="1"/>
  <c r="H211528" i="1" s="1"/>
  <c r="I211528" i="1" s="1"/>
  <c r="K211529" i="1"/>
  <c r="L211529" i="1"/>
  <c r="H211529" i="1" s="1"/>
  <c r="I211529" i="1" s="1"/>
  <c r="K211530" i="1"/>
  <c r="L211530" i="1"/>
  <c r="H211530" i="1" s="1"/>
  <c r="I211530" i="1" s="1"/>
  <c r="K211531" i="1"/>
  <c r="L211531" i="1"/>
  <c r="H211531" i="1" s="1"/>
  <c r="I211531" i="1" s="1"/>
  <c r="K211532" i="1"/>
  <c r="L211532" i="1"/>
  <c r="H211532" i="1" s="1"/>
  <c r="I211532" i="1" s="1"/>
  <c r="K211533" i="1"/>
  <c r="L211533" i="1"/>
  <c r="H211533" i="1" s="1"/>
  <c r="I211533" i="1" s="1"/>
  <c r="K211534" i="1"/>
  <c r="L211534" i="1"/>
  <c r="H211534" i="1" s="1"/>
  <c r="I211534" i="1" s="1"/>
  <c r="K211535" i="1"/>
  <c r="L211535" i="1"/>
  <c r="H211535" i="1" s="1"/>
  <c r="I211535" i="1" s="1"/>
  <c r="K211536" i="1"/>
  <c r="L211536" i="1"/>
  <c r="H211536" i="1" s="1"/>
  <c r="I211536" i="1" s="1"/>
  <c r="K211537" i="1"/>
  <c r="L211537" i="1"/>
  <c r="H211537" i="1" s="1"/>
  <c r="I211537" i="1" s="1"/>
  <c r="K211538" i="1"/>
  <c r="L211538" i="1"/>
  <c r="H211538" i="1" s="1"/>
  <c r="I211538" i="1" s="1"/>
  <c r="K211539" i="1"/>
  <c r="L211539" i="1"/>
  <c r="H211539" i="1" s="1"/>
  <c r="I211539" i="1" s="1"/>
  <c r="K211540" i="1"/>
  <c r="L211540" i="1"/>
  <c r="H211540" i="1" s="1"/>
  <c r="I211540" i="1" s="1"/>
  <c r="K211541" i="1"/>
  <c r="L211541" i="1"/>
  <c r="H211541" i="1" s="1"/>
  <c r="I211541" i="1" s="1"/>
  <c r="K211542" i="1"/>
  <c r="L211542" i="1"/>
  <c r="H211542" i="1" s="1"/>
  <c r="I211542" i="1" s="1"/>
  <c r="K211543" i="1"/>
  <c r="L211543" i="1"/>
  <c r="H211543" i="1" s="1"/>
  <c r="I211543" i="1" s="1"/>
  <c r="K211544" i="1"/>
  <c r="L211544" i="1"/>
  <c r="H211544" i="1" s="1"/>
  <c r="I211544" i="1" s="1"/>
  <c r="K211545" i="1"/>
  <c r="L211545" i="1"/>
  <c r="H211545" i="1" s="1"/>
  <c r="I211545" i="1" s="1"/>
  <c r="K211546" i="1"/>
  <c r="L211546" i="1"/>
  <c r="H211546" i="1" s="1"/>
  <c r="I211546" i="1" s="1"/>
  <c r="K211547" i="1"/>
  <c r="L211547" i="1"/>
  <c r="H211547" i="1" s="1"/>
  <c r="I211547" i="1" s="1"/>
  <c r="K211548" i="1"/>
  <c r="L211548" i="1"/>
  <c r="H211548" i="1" s="1"/>
  <c r="I211548" i="1" s="1"/>
  <c r="K211549" i="1"/>
  <c r="L211549" i="1"/>
  <c r="H211549" i="1" s="1"/>
  <c r="I211549" i="1" s="1"/>
  <c r="K211550" i="1"/>
  <c r="L211550" i="1"/>
  <c r="H211550" i="1" s="1"/>
  <c r="I211550" i="1" s="1"/>
  <c r="K211551" i="1"/>
  <c r="L211551" i="1"/>
  <c r="H211551" i="1" s="1"/>
  <c r="I211551" i="1" s="1"/>
  <c r="K211552" i="1"/>
  <c r="L211552" i="1"/>
  <c r="H211552" i="1" s="1"/>
  <c r="I211552" i="1" s="1"/>
  <c r="K211553" i="1"/>
  <c r="L211553" i="1"/>
  <c r="H211553" i="1" s="1"/>
  <c r="I211553" i="1" s="1"/>
  <c r="K211554" i="1"/>
  <c r="L211554" i="1"/>
  <c r="H211554" i="1" s="1"/>
  <c r="I211554" i="1" s="1"/>
  <c r="K211555" i="1"/>
  <c r="L211555" i="1"/>
  <c r="H211555" i="1" s="1"/>
  <c r="I211555" i="1" s="1"/>
  <c r="K211556" i="1"/>
  <c r="L211556" i="1"/>
  <c r="H211556" i="1" s="1"/>
  <c r="I211556" i="1" s="1"/>
  <c r="K211557" i="1"/>
  <c r="L211557" i="1"/>
  <c r="H211557" i="1" s="1"/>
  <c r="I211557" i="1" s="1"/>
  <c r="K211558" i="1"/>
  <c r="L211558" i="1"/>
  <c r="H211558" i="1" s="1"/>
  <c r="I211558" i="1" s="1"/>
  <c r="K211559" i="1"/>
  <c r="L211559" i="1"/>
  <c r="H211559" i="1" s="1"/>
  <c r="I211559" i="1" s="1"/>
  <c r="K211560" i="1"/>
  <c r="L211560" i="1"/>
  <c r="H211560" i="1" s="1"/>
  <c r="I211560" i="1" s="1"/>
  <c r="K211561" i="1"/>
  <c r="L211561" i="1"/>
  <c r="H211561" i="1" s="1"/>
  <c r="I211561" i="1" s="1"/>
  <c r="K211562" i="1"/>
  <c r="L211562" i="1"/>
  <c r="H211562" i="1" s="1"/>
  <c r="I211562" i="1" s="1"/>
  <c r="K211563" i="1"/>
  <c r="L211563" i="1"/>
  <c r="H211563" i="1" s="1"/>
  <c r="I211563" i="1" s="1"/>
  <c r="K211564" i="1"/>
  <c r="L211564" i="1"/>
  <c r="H211564" i="1" s="1"/>
  <c r="I211564" i="1" s="1"/>
  <c r="K211565" i="1"/>
  <c r="L211565" i="1"/>
  <c r="H211565" i="1" s="1"/>
  <c r="I211565" i="1" s="1"/>
  <c r="K211566" i="1"/>
  <c r="L211566" i="1"/>
  <c r="H211566" i="1" s="1"/>
  <c r="I211566" i="1" s="1"/>
  <c r="K211567" i="1"/>
  <c r="L211567" i="1"/>
  <c r="H211567" i="1" s="1"/>
  <c r="I211567" i="1" s="1"/>
  <c r="K211568" i="1"/>
  <c r="L211568" i="1"/>
  <c r="H211568" i="1" s="1"/>
  <c r="I211568" i="1" s="1"/>
  <c r="K211569" i="1"/>
  <c r="L211569" i="1"/>
  <c r="H211569" i="1" s="1"/>
  <c r="I211569" i="1" s="1"/>
  <c r="K211570" i="1"/>
  <c r="L211570" i="1"/>
  <c r="H211570" i="1" s="1"/>
  <c r="I211570" i="1" s="1"/>
  <c r="K211571" i="1"/>
  <c r="L211571" i="1"/>
  <c r="H211571" i="1" s="1"/>
  <c r="I211571" i="1" s="1"/>
  <c r="K211572" i="1"/>
  <c r="L211572" i="1"/>
  <c r="H211572" i="1" s="1"/>
  <c r="I211572" i="1" s="1"/>
  <c r="K211573" i="1"/>
  <c r="L211573" i="1"/>
  <c r="H211573" i="1" s="1"/>
  <c r="I211573" i="1" s="1"/>
  <c r="K211574" i="1"/>
  <c r="L211574" i="1"/>
  <c r="H211574" i="1" s="1"/>
  <c r="I211574" i="1" s="1"/>
  <c r="K211575" i="1"/>
  <c r="L211575" i="1"/>
  <c r="H211575" i="1" s="1"/>
  <c r="I211575" i="1" s="1"/>
  <c r="K211576" i="1"/>
  <c r="L211576" i="1"/>
  <c r="H211576" i="1" s="1"/>
  <c r="I211576" i="1" s="1"/>
  <c r="K211577" i="1"/>
  <c r="L211577" i="1"/>
  <c r="H211577" i="1" s="1"/>
  <c r="I211577" i="1" s="1"/>
  <c r="K211578" i="1"/>
  <c r="L211578" i="1"/>
  <c r="H211578" i="1" s="1"/>
  <c r="I211578" i="1" s="1"/>
  <c r="K211579" i="1"/>
  <c r="L211579" i="1"/>
  <c r="H211579" i="1" s="1"/>
  <c r="I211579" i="1" s="1"/>
  <c r="K211580" i="1"/>
  <c r="L211580" i="1"/>
  <c r="H211580" i="1" s="1"/>
  <c r="I211580" i="1" s="1"/>
  <c r="K211581" i="1"/>
  <c r="L211581" i="1"/>
  <c r="H211581" i="1" s="1"/>
  <c r="I211581" i="1" s="1"/>
  <c r="K211582" i="1"/>
  <c r="L211582" i="1"/>
  <c r="H211582" i="1" s="1"/>
  <c r="I211582" i="1" s="1"/>
  <c r="K211583" i="1"/>
  <c r="L211583" i="1"/>
  <c r="H211583" i="1" s="1"/>
  <c r="I211583" i="1" s="1"/>
  <c r="K211584" i="1"/>
  <c r="L211584" i="1"/>
  <c r="H211584" i="1" s="1"/>
  <c r="I211584" i="1" s="1"/>
  <c r="K211585" i="1"/>
  <c r="L211585" i="1"/>
  <c r="H211585" i="1" s="1"/>
  <c r="I211585" i="1" s="1"/>
  <c r="K211586" i="1"/>
  <c r="L211586" i="1"/>
  <c r="H211586" i="1" s="1"/>
  <c r="I211586" i="1" s="1"/>
  <c r="K211587" i="1"/>
  <c r="L211587" i="1"/>
  <c r="H211587" i="1" s="1"/>
  <c r="I211587" i="1" s="1"/>
  <c r="K211588" i="1"/>
  <c r="L211588" i="1"/>
  <c r="H211588" i="1" s="1"/>
  <c r="I211588" i="1" s="1"/>
  <c r="K211589" i="1"/>
  <c r="L211589" i="1"/>
  <c r="H211589" i="1" s="1"/>
  <c r="I211589" i="1" s="1"/>
  <c r="K211590" i="1"/>
  <c r="L211590" i="1"/>
  <c r="H211590" i="1" s="1"/>
  <c r="I211590" i="1" s="1"/>
  <c r="K211591" i="1"/>
  <c r="L211591" i="1"/>
  <c r="H211591" i="1" s="1"/>
  <c r="I211591" i="1" s="1"/>
  <c r="K211592" i="1"/>
  <c r="L211592" i="1"/>
  <c r="H211592" i="1" s="1"/>
  <c r="I211592" i="1" s="1"/>
  <c r="K211593" i="1"/>
  <c r="L211593" i="1"/>
  <c r="H211593" i="1" s="1"/>
  <c r="I211593" i="1" s="1"/>
  <c r="K211594" i="1"/>
  <c r="L211594" i="1"/>
  <c r="H211594" i="1" s="1"/>
  <c r="I211594" i="1" s="1"/>
  <c r="K211595" i="1"/>
  <c r="L211595" i="1"/>
  <c r="H211595" i="1" s="1"/>
  <c r="I211595" i="1" s="1"/>
  <c r="K211596" i="1"/>
  <c r="L211596" i="1"/>
  <c r="H211596" i="1" s="1"/>
  <c r="I211596" i="1" s="1"/>
  <c r="K211597" i="1"/>
  <c r="L211597" i="1"/>
  <c r="H211597" i="1" s="1"/>
  <c r="I211597" i="1" s="1"/>
  <c r="K211598" i="1"/>
  <c r="L211598" i="1"/>
  <c r="H211598" i="1" s="1"/>
  <c r="I211598" i="1" s="1"/>
  <c r="K211599" i="1"/>
  <c r="L211599" i="1"/>
  <c r="H211599" i="1" s="1"/>
  <c r="I211599" i="1" s="1"/>
  <c r="K211600" i="1"/>
  <c r="L211600" i="1"/>
  <c r="H211600" i="1" s="1"/>
  <c r="I211600" i="1" s="1"/>
  <c r="K211601" i="1"/>
  <c r="L211601" i="1"/>
  <c r="H211601" i="1" s="1"/>
  <c r="I211601" i="1" s="1"/>
  <c r="K211602" i="1"/>
  <c r="L211602" i="1"/>
  <c r="H211602" i="1" s="1"/>
  <c r="I211602" i="1" s="1"/>
  <c r="K211603" i="1"/>
  <c r="L211603" i="1"/>
  <c r="H211603" i="1" s="1"/>
  <c r="I211603" i="1" s="1"/>
  <c r="K211604" i="1"/>
  <c r="L211604" i="1"/>
  <c r="H211604" i="1" s="1"/>
  <c r="I211604" i="1" s="1"/>
  <c r="K211605" i="1"/>
  <c r="L211605" i="1"/>
  <c r="H211605" i="1" s="1"/>
  <c r="I211605" i="1" s="1"/>
  <c r="K211606" i="1"/>
  <c r="L211606" i="1"/>
  <c r="H211606" i="1" s="1"/>
  <c r="I211606" i="1" s="1"/>
  <c r="K211607" i="1"/>
  <c r="L211607" i="1"/>
  <c r="H211607" i="1" s="1"/>
  <c r="I211607" i="1" s="1"/>
  <c r="K211608" i="1"/>
  <c r="L211608" i="1"/>
  <c r="H211608" i="1" s="1"/>
  <c r="I211608" i="1" s="1"/>
  <c r="K211609" i="1"/>
  <c r="L211609" i="1"/>
  <c r="H211609" i="1" s="1"/>
  <c r="I211609" i="1" s="1"/>
  <c r="K211610" i="1"/>
  <c r="L211610" i="1"/>
  <c r="H211610" i="1" s="1"/>
  <c r="I211610" i="1" s="1"/>
  <c r="K211611" i="1"/>
  <c r="L211611" i="1"/>
  <c r="H211611" i="1" s="1"/>
  <c r="I211611" i="1" s="1"/>
  <c r="K211612" i="1"/>
  <c r="L211612" i="1"/>
  <c r="H211612" i="1" s="1"/>
  <c r="I211612" i="1" s="1"/>
  <c r="K211613" i="1"/>
  <c r="L211613" i="1"/>
  <c r="H211613" i="1" s="1"/>
  <c r="I211613" i="1" s="1"/>
  <c r="K211614" i="1"/>
  <c r="L211614" i="1"/>
  <c r="H211614" i="1" s="1"/>
  <c r="I211614" i="1" s="1"/>
  <c r="K211615" i="1"/>
  <c r="L211615" i="1"/>
  <c r="H211615" i="1" s="1"/>
  <c r="I211615" i="1" s="1"/>
  <c r="K211616" i="1"/>
  <c r="L211616" i="1"/>
  <c r="H211616" i="1" s="1"/>
  <c r="I211616" i="1" s="1"/>
  <c r="K211617" i="1"/>
  <c r="L211617" i="1"/>
  <c r="H211617" i="1" s="1"/>
  <c r="I211617" i="1" s="1"/>
  <c r="K211618" i="1"/>
  <c r="L211618" i="1"/>
  <c r="H211618" i="1" s="1"/>
  <c r="I211618" i="1" s="1"/>
  <c r="K211619" i="1"/>
  <c r="L211619" i="1"/>
  <c r="H211619" i="1" s="1"/>
  <c r="I211619" i="1" s="1"/>
  <c r="K211620" i="1"/>
  <c r="L211620" i="1"/>
  <c r="H211620" i="1" s="1"/>
  <c r="I211620" i="1" s="1"/>
  <c r="K211621" i="1"/>
  <c r="L211621" i="1"/>
  <c r="H211621" i="1" s="1"/>
  <c r="I211621" i="1" s="1"/>
  <c r="K211622" i="1"/>
  <c r="L211622" i="1"/>
  <c r="H211622" i="1" s="1"/>
  <c r="I211622" i="1" s="1"/>
  <c r="K211623" i="1"/>
  <c r="L211623" i="1"/>
  <c r="H211623" i="1" s="1"/>
  <c r="I211623" i="1" s="1"/>
  <c r="K211624" i="1"/>
  <c r="L211624" i="1"/>
  <c r="H211624" i="1" s="1"/>
  <c r="I211624" i="1" s="1"/>
  <c r="K211625" i="1"/>
  <c r="L211625" i="1"/>
  <c r="H211625" i="1" s="1"/>
  <c r="I211625" i="1" s="1"/>
  <c r="K211626" i="1"/>
  <c r="L211626" i="1"/>
  <c r="H211626" i="1" s="1"/>
  <c r="I211626" i="1" s="1"/>
  <c r="K211627" i="1"/>
  <c r="L211627" i="1"/>
  <c r="H211627" i="1" s="1"/>
  <c r="I211627" i="1" s="1"/>
  <c r="K211628" i="1"/>
  <c r="L211628" i="1"/>
  <c r="H211628" i="1" s="1"/>
  <c r="I211628" i="1" s="1"/>
  <c r="K211629" i="1"/>
  <c r="L211629" i="1"/>
  <c r="H211629" i="1" s="1"/>
  <c r="I211629" i="1" s="1"/>
  <c r="K211630" i="1"/>
  <c r="L211630" i="1"/>
  <c r="H211630" i="1" s="1"/>
  <c r="I211630" i="1" s="1"/>
  <c r="K211631" i="1"/>
  <c r="L211631" i="1"/>
  <c r="H211631" i="1" s="1"/>
  <c r="I211631" i="1" s="1"/>
  <c r="K211632" i="1"/>
  <c r="L211632" i="1"/>
  <c r="H211632" i="1" s="1"/>
  <c r="I211632" i="1" s="1"/>
  <c r="K211633" i="1"/>
  <c r="L211633" i="1"/>
  <c r="H211633" i="1" s="1"/>
  <c r="I211633" i="1" s="1"/>
  <c r="K211634" i="1"/>
  <c r="L211634" i="1"/>
  <c r="H211634" i="1" s="1"/>
  <c r="I211634" i="1" s="1"/>
  <c r="K211635" i="1"/>
  <c r="L211635" i="1"/>
  <c r="H211635" i="1" s="1"/>
  <c r="I211635" i="1" s="1"/>
  <c r="K211636" i="1"/>
  <c r="L211636" i="1"/>
  <c r="H211636" i="1" s="1"/>
  <c r="I211636" i="1" s="1"/>
  <c r="K211637" i="1"/>
  <c r="L211637" i="1"/>
  <c r="H211637" i="1" s="1"/>
  <c r="I211637" i="1" s="1"/>
  <c r="K211638" i="1"/>
  <c r="L211638" i="1"/>
  <c r="H211638" i="1" s="1"/>
  <c r="I211638" i="1" s="1"/>
  <c r="K211639" i="1"/>
  <c r="L211639" i="1"/>
  <c r="H211639" i="1" s="1"/>
  <c r="I211639" i="1" s="1"/>
  <c r="K211640" i="1"/>
  <c r="L211640" i="1"/>
  <c r="H211640" i="1" s="1"/>
  <c r="I211640" i="1" s="1"/>
  <c r="K211641" i="1"/>
  <c r="L211641" i="1"/>
  <c r="H211641" i="1" s="1"/>
  <c r="I211641" i="1" s="1"/>
  <c r="K211642" i="1"/>
  <c r="L211642" i="1"/>
  <c r="H211642" i="1" s="1"/>
  <c r="I211642" i="1" s="1"/>
  <c r="K211643" i="1"/>
  <c r="L211643" i="1"/>
  <c r="H211643" i="1" s="1"/>
  <c r="I211643" i="1" s="1"/>
  <c r="K211644" i="1"/>
  <c r="L211644" i="1"/>
  <c r="H211644" i="1" s="1"/>
  <c r="I211644" i="1" s="1"/>
  <c r="K211645" i="1"/>
  <c r="L211645" i="1"/>
  <c r="H211645" i="1" s="1"/>
  <c r="I211645" i="1" s="1"/>
  <c r="K211646" i="1"/>
  <c r="L211646" i="1"/>
  <c r="H211646" i="1" s="1"/>
  <c r="I211646" i="1" s="1"/>
  <c r="K211647" i="1"/>
  <c r="L211647" i="1"/>
  <c r="H211647" i="1" s="1"/>
  <c r="I211647" i="1" s="1"/>
  <c r="K211648" i="1"/>
  <c r="L211648" i="1"/>
  <c r="H211648" i="1" s="1"/>
  <c r="I211648" i="1" s="1"/>
  <c r="K211649" i="1"/>
  <c r="L211649" i="1"/>
  <c r="H211649" i="1" s="1"/>
  <c r="I211649" i="1" s="1"/>
  <c r="K211650" i="1"/>
  <c r="L211650" i="1"/>
  <c r="H211650" i="1" s="1"/>
  <c r="I211650" i="1" s="1"/>
  <c r="K211651" i="1"/>
  <c r="L211651" i="1"/>
  <c r="H211651" i="1" s="1"/>
  <c r="I211651" i="1" s="1"/>
  <c r="K211652" i="1"/>
  <c r="L211652" i="1"/>
  <c r="H211652" i="1" s="1"/>
  <c r="I211652" i="1" s="1"/>
  <c r="K211653" i="1"/>
  <c r="L211653" i="1"/>
  <c r="H211653" i="1" s="1"/>
  <c r="I211653" i="1" s="1"/>
  <c r="K211654" i="1"/>
  <c r="L211654" i="1"/>
  <c r="H211654" i="1" s="1"/>
  <c r="I211654" i="1" s="1"/>
  <c r="K211655" i="1"/>
  <c r="L211655" i="1"/>
  <c r="H211655" i="1" s="1"/>
  <c r="I211655" i="1" s="1"/>
  <c r="K211656" i="1"/>
  <c r="L211656" i="1"/>
  <c r="H211656" i="1" s="1"/>
  <c r="I211656" i="1" s="1"/>
  <c r="K211657" i="1"/>
  <c r="L211657" i="1"/>
  <c r="H211657" i="1" s="1"/>
  <c r="I211657" i="1" s="1"/>
  <c r="K211658" i="1"/>
  <c r="L211658" i="1"/>
  <c r="H211658" i="1" s="1"/>
  <c r="I211658" i="1" s="1"/>
  <c r="K211659" i="1"/>
  <c r="L211659" i="1"/>
  <c r="H211659" i="1" s="1"/>
  <c r="I211659" i="1" s="1"/>
  <c r="K211660" i="1"/>
  <c r="L211660" i="1"/>
  <c r="H211660" i="1" s="1"/>
  <c r="I211660" i="1" s="1"/>
  <c r="K211661" i="1"/>
  <c r="L211661" i="1"/>
  <c r="H211661" i="1" s="1"/>
  <c r="I211661" i="1" s="1"/>
  <c r="K211662" i="1"/>
  <c r="L211662" i="1"/>
  <c r="H211662" i="1" s="1"/>
  <c r="I211662" i="1" s="1"/>
  <c r="K211663" i="1"/>
  <c r="L211663" i="1"/>
  <c r="H211663" i="1" s="1"/>
  <c r="I211663" i="1" s="1"/>
  <c r="K211664" i="1"/>
  <c r="L211664" i="1"/>
  <c r="H211664" i="1" s="1"/>
  <c r="I211664" i="1" s="1"/>
  <c r="K211665" i="1"/>
  <c r="L211665" i="1"/>
  <c r="H211665" i="1" s="1"/>
  <c r="I211665" i="1" s="1"/>
  <c r="K211666" i="1"/>
  <c r="L211666" i="1"/>
  <c r="H211666" i="1" s="1"/>
  <c r="I211666" i="1" s="1"/>
  <c r="K211667" i="1"/>
  <c r="L211667" i="1"/>
  <c r="H211667" i="1" s="1"/>
  <c r="I211667" i="1" s="1"/>
  <c r="K211668" i="1"/>
  <c r="L211668" i="1"/>
  <c r="H211668" i="1" s="1"/>
  <c r="I211668" i="1" s="1"/>
  <c r="K211669" i="1"/>
  <c r="L211669" i="1"/>
  <c r="H211669" i="1" s="1"/>
  <c r="I211669" i="1" s="1"/>
  <c r="K211670" i="1"/>
  <c r="L211670" i="1"/>
  <c r="H211670" i="1" s="1"/>
  <c r="I211670" i="1" s="1"/>
  <c r="K211671" i="1"/>
  <c r="L211671" i="1"/>
  <c r="H211671" i="1" s="1"/>
  <c r="I211671" i="1" s="1"/>
  <c r="K211672" i="1"/>
  <c r="L211672" i="1"/>
  <c r="H211672" i="1" s="1"/>
  <c r="I211672" i="1" s="1"/>
  <c r="K211673" i="1"/>
  <c r="L211673" i="1"/>
  <c r="H211673" i="1" s="1"/>
  <c r="I211673" i="1" s="1"/>
  <c r="K211674" i="1"/>
  <c r="L211674" i="1"/>
  <c r="H211674" i="1" s="1"/>
  <c r="I211674" i="1" s="1"/>
  <c r="K211675" i="1"/>
  <c r="L211675" i="1"/>
  <c r="H211675" i="1" s="1"/>
  <c r="I211675" i="1" s="1"/>
  <c r="K211676" i="1"/>
  <c r="L211676" i="1"/>
  <c r="H211676" i="1" s="1"/>
  <c r="I211676" i="1" s="1"/>
  <c r="K211677" i="1"/>
  <c r="L211677" i="1"/>
  <c r="H211677" i="1" s="1"/>
  <c r="I211677" i="1" s="1"/>
  <c r="K211678" i="1"/>
  <c r="L211678" i="1"/>
  <c r="H211678" i="1" s="1"/>
  <c r="I211678" i="1" s="1"/>
  <c r="K211679" i="1"/>
  <c r="L211679" i="1"/>
  <c r="H211679" i="1" s="1"/>
  <c r="I211679" i="1" s="1"/>
  <c r="K211680" i="1"/>
  <c r="L211680" i="1"/>
  <c r="H211680" i="1" s="1"/>
  <c r="I211680" i="1" s="1"/>
  <c r="K211681" i="1"/>
  <c r="L211681" i="1"/>
  <c r="H211681" i="1" s="1"/>
  <c r="I211681" i="1" s="1"/>
  <c r="K211682" i="1"/>
  <c r="L211682" i="1"/>
  <c r="H211682" i="1" s="1"/>
  <c r="I211682" i="1" s="1"/>
  <c r="K211683" i="1"/>
  <c r="L211683" i="1"/>
  <c r="H211683" i="1" s="1"/>
  <c r="I211683" i="1" s="1"/>
  <c r="K211684" i="1"/>
  <c r="L211684" i="1"/>
  <c r="H211684" i="1" s="1"/>
  <c r="I211684" i="1" s="1"/>
  <c r="K211685" i="1"/>
  <c r="L211685" i="1"/>
  <c r="H211685" i="1" s="1"/>
  <c r="I211685" i="1" s="1"/>
  <c r="K211686" i="1"/>
  <c r="L211686" i="1"/>
  <c r="H211686" i="1" s="1"/>
  <c r="I211686" i="1" s="1"/>
  <c r="K211687" i="1"/>
  <c r="L211687" i="1"/>
  <c r="H211687" i="1" s="1"/>
  <c r="I211687" i="1" s="1"/>
  <c r="K211688" i="1"/>
  <c r="L211688" i="1"/>
  <c r="H211688" i="1" s="1"/>
  <c r="I211688" i="1" s="1"/>
  <c r="K211689" i="1"/>
  <c r="L211689" i="1"/>
  <c r="H211689" i="1" s="1"/>
  <c r="I211689" i="1" s="1"/>
  <c r="K211690" i="1"/>
  <c r="L211690" i="1"/>
  <c r="H211690" i="1" s="1"/>
  <c r="I211690" i="1" s="1"/>
  <c r="K211691" i="1"/>
  <c r="L211691" i="1"/>
  <c r="H211691" i="1" s="1"/>
  <c r="I211691" i="1" s="1"/>
  <c r="K211692" i="1"/>
  <c r="L211692" i="1"/>
  <c r="H211692" i="1" s="1"/>
  <c r="I211692" i="1" s="1"/>
  <c r="K211693" i="1"/>
  <c r="L211693" i="1"/>
  <c r="H211693" i="1" s="1"/>
  <c r="I211693" i="1" s="1"/>
  <c r="K211694" i="1"/>
  <c r="L211694" i="1"/>
  <c r="H211694" i="1" s="1"/>
  <c r="I211694" i="1" s="1"/>
  <c r="K211695" i="1"/>
  <c r="L211695" i="1"/>
  <c r="H211695" i="1" s="1"/>
  <c r="I211695" i="1" s="1"/>
  <c r="K211696" i="1"/>
  <c r="L211696" i="1"/>
  <c r="H211696" i="1" s="1"/>
  <c r="I211696" i="1" s="1"/>
  <c r="K211697" i="1"/>
  <c r="L211697" i="1"/>
  <c r="H211697" i="1" s="1"/>
  <c r="I211697" i="1" s="1"/>
  <c r="K211698" i="1"/>
  <c r="L211698" i="1"/>
  <c r="H211698" i="1" s="1"/>
  <c r="I211698" i="1" s="1"/>
  <c r="K211699" i="1"/>
  <c r="L211699" i="1"/>
  <c r="H211699" i="1" s="1"/>
  <c r="I211699" i="1" s="1"/>
  <c r="K211700" i="1"/>
  <c r="L211700" i="1"/>
  <c r="H211700" i="1" s="1"/>
  <c r="I211700" i="1" s="1"/>
  <c r="K211701" i="1"/>
  <c r="L211701" i="1"/>
  <c r="H211701" i="1" s="1"/>
  <c r="I211701" i="1" s="1"/>
  <c r="K211702" i="1"/>
  <c r="L211702" i="1"/>
  <c r="H211702" i="1" s="1"/>
  <c r="I211702" i="1" s="1"/>
  <c r="K211703" i="1"/>
  <c r="L211703" i="1"/>
  <c r="H211703" i="1" s="1"/>
  <c r="I211703" i="1" s="1"/>
  <c r="K211704" i="1"/>
  <c r="L211704" i="1"/>
  <c r="H211704" i="1" s="1"/>
  <c r="I211704" i="1" s="1"/>
  <c r="K211705" i="1"/>
  <c r="L211705" i="1"/>
  <c r="H211705" i="1" s="1"/>
  <c r="I211705" i="1" s="1"/>
  <c r="K211706" i="1"/>
  <c r="L211706" i="1"/>
  <c r="H211706" i="1" s="1"/>
  <c r="I211706" i="1" s="1"/>
  <c r="K211707" i="1"/>
  <c r="L211707" i="1"/>
  <c r="H211707" i="1" s="1"/>
  <c r="I211707" i="1" s="1"/>
  <c r="K211708" i="1"/>
  <c r="L211708" i="1"/>
  <c r="H211708" i="1" s="1"/>
  <c r="I211708" i="1" s="1"/>
  <c r="K211709" i="1"/>
  <c r="L211709" i="1"/>
  <c r="H211709" i="1" s="1"/>
  <c r="I211709" i="1" s="1"/>
  <c r="K211710" i="1"/>
  <c r="L211710" i="1"/>
  <c r="H211710" i="1" s="1"/>
  <c r="I211710" i="1" s="1"/>
  <c r="K211711" i="1"/>
  <c r="L211711" i="1"/>
  <c r="H211711" i="1" s="1"/>
  <c r="I211711" i="1" s="1"/>
  <c r="K211712" i="1"/>
  <c r="L211712" i="1"/>
  <c r="H211712" i="1" s="1"/>
  <c r="I211712" i="1" s="1"/>
  <c r="K211713" i="1"/>
  <c r="L211713" i="1"/>
  <c r="H211713" i="1" s="1"/>
  <c r="I211713" i="1" s="1"/>
  <c r="K211714" i="1"/>
  <c r="L211714" i="1"/>
  <c r="H211714" i="1" s="1"/>
  <c r="I211714" i="1" s="1"/>
  <c r="K211715" i="1"/>
  <c r="L211715" i="1"/>
  <c r="H211715" i="1" s="1"/>
  <c r="I211715" i="1" s="1"/>
  <c r="K211716" i="1"/>
  <c r="L211716" i="1"/>
  <c r="H211716" i="1" s="1"/>
  <c r="I211716" i="1" s="1"/>
  <c r="K211717" i="1"/>
  <c r="L211717" i="1"/>
  <c r="H211717" i="1" s="1"/>
  <c r="I211717" i="1" s="1"/>
  <c r="K211718" i="1"/>
  <c r="L211718" i="1"/>
  <c r="H211718" i="1" s="1"/>
  <c r="I211718" i="1" s="1"/>
  <c r="K211719" i="1"/>
  <c r="L211719" i="1"/>
  <c r="H211719" i="1" s="1"/>
  <c r="I211719" i="1" s="1"/>
  <c r="K211720" i="1"/>
  <c r="L211720" i="1"/>
  <c r="H211720" i="1" s="1"/>
  <c r="I211720" i="1" s="1"/>
  <c r="K211721" i="1"/>
  <c r="L211721" i="1"/>
  <c r="H211721" i="1" s="1"/>
  <c r="I211721" i="1" s="1"/>
  <c r="K211722" i="1"/>
  <c r="L211722" i="1"/>
  <c r="H211722" i="1" s="1"/>
  <c r="I211722" i="1" s="1"/>
  <c r="K211723" i="1"/>
  <c r="L211723" i="1"/>
  <c r="H211723" i="1" s="1"/>
  <c r="I211723" i="1" s="1"/>
  <c r="K211724" i="1"/>
  <c r="L211724" i="1"/>
  <c r="H211724" i="1" s="1"/>
  <c r="I211724" i="1" s="1"/>
  <c r="K211725" i="1"/>
  <c r="L211725" i="1"/>
  <c r="H211725" i="1" s="1"/>
  <c r="I211725" i="1" s="1"/>
  <c r="K211726" i="1"/>
  <c r="L211726" i="1"/>
  <c r="H211726" i="1" s="1"/>
  <c r="I211726" i="1" s="1"/>
  <c r="K211727" i="1"/>
  <c r="L211727" i="1"/>
  <c r="H211727" i="1" s="1"/>
  <c r="I211727" i="1" s="1"/>
  <c r="K211728" i="1"/>
  <c r="L211728" i="1"/>
  <c r="H211728" i="1" s="1"/>
  <c r="I211728" i="1" s="1"/>
  <c r="K211729" i="1"/>
  <c r="L211729" i="1"/>
  <c r="H211729" i="1" s="1"/>
  <c r="I211729" i="1" s="1"/>
  <c r="K211730" i="1"/>
  <c r="L211730" i="1"/>
  <c r="H211730" i="1" s="1"/>
  <c r="I211730" i="1" s="1"/>
  <c r="K211731" i="1"/>
  <c r="L211731" i="1"/>
  <c r="H211731" i="1" s="1"/>
  <c r="I211731" i="1" s="1"/>
  <c r="K211732" i="1"/>
  <c r="L211732" i="1"/>
  <c r="H211732" i="1" s="1"/>
  <c r="I211732" i="1" s="1"/>
  <c r="K211733" i="1"/>
  <c r="L211733" i="1"/>
  <c r="H211733" i="1" s="1"/>
  <c r="I211733" i="1" s="1"/>
  <c r="K211734" i="1"/>
  <c r="L211734" i="1"/>
  <c r="H211734" i="1" s="1"/>
  <c r="I211734" i="1" s="1"/>
  <c r="K211735" i="1"/>
  <c r="L211735" i="1"/>
  <c r="H211735" i="1" s="1"/>
  <c r="I211735" i="1" s="1"/>
  <c r="K211736" i="1"/>
  <c r="L211736" i="1"/>
  <c r="H211736" i="1" s="1"/>
  <c r="I211736" i="1" s="1"/>
  <c r="K211737" i="1"/>
  <c r="L211737" i="1"/>
  <c r="H211737" i="1" s="1"/>
  <c r="I211737" i="1" s="1"/>
  <c r="K211738" i="1"/>
  <c r="L211738" i="1"/>
  <c r="H211738" i="1" s="1"/>
  <c r="I211738" i="1" s="1"/>
  <c r="K211739" i="1"/>
  <c r="L211739" i="1"/>
  <c r="H211739" i="1" s="1"/>
  <c r="I211739" i="1" s="1"/>
  <c r="K211740" i="1"/>
  <c r="L211740" i="1"/>
  <c r="H211740" i="1" s="1"/>
  <c r="I211740" i="1" s="1"/>
  <c r="K211741" i="1"/>
  <c r="L211741" i="1"/>
  <c r="H211741" i="1" s="1"/>
  <c r="I211741" i="1" s="1"/>
  <c r="K211742" i="1"/>
  <c r="L211742" i="1"/>
  <c r="H211742" i="1" s="1"/>
  <c r="I211742" i="1" s="1"/>
  <c r="K211743" i="1"/>
  <c r="L211743" i="1"/>
  <c r="H211743" i="1" s="1"/>
  <c r="I211743" i="1" s="1"/>
  <c r="K211744" i="1"/>
  <c r="L211744" i="1"/>
  <c r="H211744" i="1" s="1"/>
  <c r="I211744" i="1" s="1"/>
  <c r="K211745" i="1"/>
  <c r="L211745" i="1"/>
  <c r="H211745" i="1" s="1"/>
  <c r="I211745" i="1" s="1"/>
  <c r="K211746" i="1"/>
  <c r="L211746" i="1"/>
  <c r="H211746" i="1" s="1"/>
  <c r="I211746" i="1" s="1"/>
  <c r="K211747" i="1"/>
  <c r="L211747" i="1"/>
  <c r="H211747" i="1" s="1"/>
  <c r="I211747" i="1" s="1"/>
  <c r="K211748" i="1"/>
  <c r="L211748" i="1"/>
  <c r="H211748" i="1" s="1"/>
  <c r="I211748" i="1" s="1"/>
  <c r="K211749" i="1"/>
  <c r="L211749" i="1"/>
  <c r="H211749" i="1" s="1"/>
  <c r="I211749" i="1" s="1"/>
  <c r="K211750" i="1"/>
  <c r="L211750" i="1"/>
  <c r="H211750" i="1" s="1"/>
  <c r="I211750" i="1" s="1"/>
  <c r="K211751" i="1"/>
  <c r="L211751" i="1"/>
  <c r="H211751" i="1" s="1"/>
  <c r="I211751" i="1" s="1"/>
  <c r="K211752" i="1"/>
  <c r="L211752" i="1"/>
  <c r="H211752" i="1" s="1"/>
  <c r="I211752" i="1" s="1"/>
  <c r="K211753" i="1"/>
  <c r="L211753" i="1"/>
  <c r="H211753" i="1" s="1"/>
  <c r="I211753" i="1" s="1"/>
  <c r="K211754" i="1"/>
  <c r="L211754" i="1"/>
  <c r="H211754" i="1" s="1"/>
  <c r="I211754" i="1" s="1"/>
  <c r="K211755" i="1"/>
  <c r="L211755" i="1"/>
  <c r="H211755" i="1" s="1"/>
  <c r="I211755" i="1" s="1"/>
  <c r="K211756" i="1"/>
  <c r="L211756" i="1"/>
  <c r="H211756" i="1" s="1"/>
  <c r="I211756" i="1" s="1"/>
  <c r="K211757" i="1"/>
  <c r="L211757" i="1"/>
  <c r="H211757" i="1" s="1"/>
  <c r="I211757" i="1" s="1"/>
  <c r="K211758" i="1"/>
  <c r="L211758" i="1"/>
  <c r="H211758" i="1" s="1"/>
  <c r="I211758" i="1" s="1"/>
  <c r="K211759" i="1"/>
  <c r="L211759" i="1"/>
  <c r="H211759" i="1" s="1"/>
  <c r="I211759" i="1" s="1"/>
  <c r="K211760" i="1"/>
  <c r="L211760" i="1"/>
  <c r="H211760" i="1" s="1"/>
  <c r="I211760" i="1" s="1"/>
  <c r="K211761" i="1"/>
  <c r="L211761" i="1"/>
  <c r="H211761" i="1" s="1"/>
  <c r="I211761" i="1" s="1"/>
  <c r="K211762" i="1"/>
  <c r="L211762" i="1"/>
  <c r="H211762" i="1" s="1"/>
  <c r="I211762" i="1" s="1"/>
  <c r="K211763" i="1"/>
  <c r="L211763" i="1"/>
  <c r="H211763" i="1" s="1"/>
  <c r="I211763" i="1" s="1"/>
  <c r="K211764" i="1"/>
  <c r="L211764" i="1"/>
  <c r="H211764" i="1" s="1"/>
  <c r="I211764" i="1" s="1"/>
  <c r="K211765" i="1"/>
  <c r="L211765" i="1"/>
  <c r="H211765" i="1" s="1"/>
  <c r="I211765" i="1" s="1"/>
  <c r="K211766" i="1"/>
  <c r="L211766" i="1"/>
  <c r="H211766" i="1" s="1"/>
  <c r="I211766" i="1" s="1"/>
  <c r="K211767" i="1"/>
  <c r="L211767" i="1"/>
  <c r="H211767" i="1" s="1"/>
  <c r="I211767" i="1" s="1"/>
  <c r="K211768" i="1"/>
  <c r="L211768" i="1"/>
  <c r="H211768" i="1" s="1"/>
  <c r="I211768" i="1" s="1"/>
  <c r="K211769" i="1"/>
  <c r="L211769" i="1"/>
  <c r="H211769" i="1" s="1"/>
  <c r="I211769" i="1" s="1"/>
  <c r="K211770" i="1"/>
  <c r="L211770" i="1"/>
  <c r="H211770" i="1" s="1"/>
  <c r="I211770" i="1" s="1"/>
  <c r="K211771" i="1"/>
  <c r="L211771" i="1"/>
  <c r="H211771" i="1" s="1"/>
  <c r="I211771" i="1" s="1"/>
  <c r="K211772" i="1"/>
  <c r="L211772" i="1"/>
  <c r="H211772" i="1" s="1"/>
  <c r="I211772" i="1" s="1"/>
  <c r="K211773" i="1"/>
  <c r="L211773" i="1"/>
  <c r="H211773" i="1" s="1"/>
  <c r="I211773" i="1" s="1"/>
  <c r="K211774" i="1"/>
  <c r="L211774" i="1"/>
  <c r="H211774" i="1" s="1"/>
  <c r="I211774" i="1" s="1"/>
  <c r="K211775" i="1"/>
  <c r="L211775" i="1"/>
  <c r="H211775" i="1" s="1"/>
  <c r="I211775" i="1" s="1"/>
  <c r="K211776" i="1"/>
  <c r="L211776" i="1"/>
  <c r="H211776" i="1" s="1"/>
  <c r="I211776" i="1" s="1"/>
  <c r="K211777" i="1"/>
  <c r="L211777" i="1"/>
  <c r="H211777" i="1" s="1"/>
  <c r="I211777" i="1" s="1"/>
  <c r="K211778" i="1"/>
  <c r="L211778" i="1"/>
  <c r="H211778" i="1" s="1"/>
  <c r="I211778" i="1" s="1"/>
  <c r="K211779" i="1"/>
  <c r="L211779" i="1"/>
  <c r="H211779" i="1" s="1"/>
  <c r="I211779" i="1" s="1"/>
  <c r="K211780" i="1"/>
  <c r="L211780" i="1"/>
  <c r="H211780" i="1" s="1"/>
  <c r="I211780" i="1" s="1"/>
  <c r="K211781" i="1"/>
  <c r="L211781" i="1"/>
  <c r="H211781" i="1" s="1"/>
  <c r="I211781" i="1" s="1"/>
  <c r="K211782" i="1"/>
  <c r="L211782" i="1"/>
  <c r="H211782" i="1" s="1"/>
  <c r="I211782" i="1" s="1"/>
  <c r="K211783" i="1"/>
  <c r="L211783" i="1"/>
  <c r="H211783" i="1" s="1"/>
  <c r="I211783" i="1" s="1"/>
  <c r="K211784" i="1"/>
  <c r="L211784" i="1"/>
  <c r="H211784" i="1" s="1"/>
  <c r="I211784" i="1" s="1"/>
  <c r="K211785" i="1"/>
  <c r="L211785" i="1"/>
  <c r="H211785" i="1" s="1"/>
  <c r="I211785" i="1" s="1"/>
  <c r="K211786" i="1"/>
  <c r="L211786" i="1"/>
  <c r="H211786" i="1" s="1"/>
  <c r="I211786" i="1" s="1"/>
  <c r="K211787" i="1"/>
  <c r="L211787" i="1"/>
  <c r="H211787" i="1" s="1"/>
  <c r="I211787" i="1" s="1"/>
  <c r="K211788" i="1"/>
  <c r="L211788" i="1"/>
  <c r="H211788" i="1" s="1"/>
  <c r="I211788" i="1" s="1"/>
  <c r="K211789" i="1"/>
  <c r="L211789" i="1"/>
  <c r="H211789" i="1" s="1"/>
  <c r="I211789" i="1" s="1"/>
  <c r="K211790" i="1"/>
  <c r="L211790" i="1"/>
  <c r="H211790" i="1" s="1"/>
  <c r="I211790" i="1" s="1"/>
  <c r="K211791" i="1"/>
  <c r="L211791" i="1"/>
  <c r="H211791" i="1" s="1"/>
  <c r="I211791" i="1" s="1"/>
  <c r="K211792" i="1"/>
  <c r="L211792" i="1"/>
  <c r="H211792" i="1" s="1"/>
  <c r="I211792" i="1" s="1"/>
  <c r="K211793" i="1"/>
  <c r="L211793" i="1"/>
  <c r="H211793" i="1" s="1"/>
  <c r="I211793" i="1" s="1"/>
  <c r="K211794" i="1"/>
  <c r="L211794" i="1"/>
  <c r="H211794" i="1" s="1"/>
  <c r="I211794" i="1" s="1"/>
  <c r="K211795" i="1"/>
  <c r="L211795" i="1"/>
  <c r="H211795" i="1" s="1"/>
  <c r="I211795" i="1" s="1"/>
  <c r="K211796" i="1"/>
  <c r="L211796" i="1"/>
  <c r="H211796" i="1" s="1"/>
  <c r="I211796" i="1" s="1"/>
  <c r="K211797" i="1"/>
  <c r="L211797" i="1"/>
  <c r="H211797" i="1" s="1"/>
  <c r="I211797" i="1" s="1"/>
  <c r="K211798" i="1"/>
  <c r="L211798" i="1"/>
  <c r="H211798" i="1" s="1"/>
  <c r="I211798" i="1" s="1"/>
  <c r="K211799" i="1"/>
  <c r="L211799" i="1"/>
  <c r="H211799" i="1" s="1"/>
  <c r="I211799" i="1" s="1"/>
  <c r="K211800" i="1"/>
  <c r="L211800" i="1"/>
  <c r="H211800" i="1" s="1"/>
  <c r="I211800" i="1" s="1"/>
  <c r="K211801" i="1"/>
  <c r="L211801" i="1"/>
  <c r="H211801" i="1" s="1"/>
  <c r="I211801" i="1" s="1"/>
  <c r="K211802" i="1"/>
  <c r="L211802" i="1"/>
  <c r="H211802" i="1" s="1"/>
  <c r="I211802" i="1" s="1"/>
  <c r="K211803" i="1"/>
  <c r="L211803" i="1"/>
  <c r="H211803" i="1" s="1"/>
  <c r="I211803" i="1" s="1"/>
  <c r="K211804" i="1"/>
  <c r="L211804" i="1"/>
  <c r="H211804" i="1" s="1"/>
  <c r="I211804" i="1" s="1"/>
  <c r="K211805" i="1"/>
  <c r="L211805" i="1"/>
  <c r="H211805" i="1" s="1"/>
  <c r="I211805" i="1" s="1"/>
  <c r="K211806" i="1"/>
  <c r="L211806" i="1"/>
  <c r="H211806" i="1" s="1"/>
  <c r="I211806" i="1" s="1"/>
  <c r="K211807" i="1"/>
  <c r="L211807" i="1"/>
  <c r="H211807" i="1" s="1"/>
  <c r="I211807" i="1" s="1"/>
  <c r="K211808" i="1"/>
  <c r="L211808" i="1"/>
  <c r="H211808" i="1" s="1"/>
  <c r="I211808" i="1" s="1"/>
  <c r="K211809" i="1"/>
  <c r="L211809" i="1"/>
  <c r="H211809" i="1" s="1"/>
  <c r="I211809" i="1" s="1"/>
  <c r="K211810" i="1"/>
  <c r="L211810" i="1"/>
  <c r="H211810" i="1" s="1"/>
  <c r="I211810" i="1" s="1"/>
  <c r="K211811" i="1"/>
  <c r="L211811" i="1"/>
  <c r="H211811" i="1" s="1"/>
  <c r="I211811" i="1" s="1"/>
  <c r="K211812" i="1"/>
  <c r="L211812" i="1"/>
  <c r="H211812" i="1" s="1"/>
  <c r="I211812" i="1" s="1"/>
  <c r="K211813" i="1"/>
  <c r="L211813" i="1"/>
  <c r="H211813" i="1" s="1"/>
  <c r="I211813" i="1" s="1"/>
  <c r="K211814" i="1"/>
  <c r="L211814" i="1"/>
  <c r="H211814" i="1" s="1"/>
  <c r="I211814" i="1" s="1"/>
  <c r="K211815" i="1"/>
  <c r="L211815" i="1"/>
  <c r="H211815" i="1" s="1"/>
  <c r="I211815" i="1" s="1"/>
  <c r="K211816" i="1"/>
  <c r="L211816" i="1"/>
  <c r="H211816" i="1" s="1"/>
  <c r="I211816" i="1" s="1"/>
  <c r="K211817" i="1"/>
  <c r="L211817" i="1"/>
  <c r="H211817" i="1" s="1"/>
  <c r="I211817" i="1" s="1"/>
  <c r="K211818" i="1"/>
  <c r="L211818" i="1"/>
  <c r="H211818" i="1" s="1"/>
  <c r="I211818" i="1" s="1"/>
  <c r="K211819" i="1"/>
  <c r="L211819" i="1"/>
  <c r="H211819" i="1" s="1"/>
  <c r="I211819" i="1" s="1"/>
  <c r="K211820" i="1"/>
  <c r="L211820" i="1"/>
  <c r="H211820" i="1" s="1"/>
  <c r="I211820" i="1" s="1"/>
  <c r="K211821" i="1"/>
  <c r="L211821" i="1"/>
  <c r="H211821" i="1" s="1"/>
  <c r="I211821" i="1" s="1"/>
  <c r="K211822" i="1"/>
  <c r="L211822" i="1"/>
  <c r="H211822" i="1" s="1"/>
  <c r="I211822" i="1" s="1"/>
  <c r="K211823" i="1"/>
  <c r="L211823" i="1"/>
  <c r="H211823" i="1" s="1"/>
  <c r="I211823" i="1" s="1"/>
  <c r="K211824" i="1"/>
  <c r="L211824" i="1"/>
  <c r="H211824" i="1" s="1"/>
  <c r="I211824" i="1" s="1"/>
  <c r="K211825" i="1"/>
  <c r="L211825" i="1"/>
  <c r="H211825" i="1" s="1"/>
  <c r="I211825" i="1" s="1"/>
  <c r="K211826" i="1"/>
  <c r="L211826" i="1"/>
  <c r="H211826" i="1" s="1"/>
  <c r="I211826" i="1" s="1"/>
  <c r="K211827" i="1"/>
  <c r="L211827" i="1"/>
  <c r="H211827" i="1" s="1"/>
  <c r="I211827" i="1" s="1"/>
  <c r="K211828" i="1"/>
  <c r="L211828" i="1"/>
  <c r="H211828" i="1" s="1"/>
  <c r="I211828" i="1" s="1"/>
  <c r="K211829" i="1"/>
  <c r="L211829" i="1"/>
  <c r="H211829" i="1" s="1"/>
  <c r="I211829" i="1" s="1"/>
  <c r="K211830" i="1"/>
  <c r="L211830" i="1"/>
  <c r="H211830" i="1" s="1"/>
  <c r="I211830" i="1" s="1"/>
  <c r="K211831" i="1"/>
  <c r="L211831" i="1"/>
  <c r="H211831" i="1" s="1"/>
  <c r="I211831" i="1" s="1"/>
  <c r="K211832" i="1"/>
  <c r="L211832" i="1"/>
  <c r="H211832" i="1" s="1"/>
  <c r="I211832" i="1" s="1"/>
  <c r="K211833" i="1"/>
  <c r="L211833" i="1"/>
  <c r="H211833" i="1" s="1"/>
  <c r="I211833" i="1" s="1"/>
  <c r="K211834" i="1"/>
  <c r="L211834" i="1"/>
  <c r="H211834" i="1" s="1"/>
  <c r="I211834" i="1" s="1"/>
  <c r="K211835" i="1"/>
  <c r="L211835" i="1"/>
  <c r="H211835" i="1" s="1"/>
  <c r="I211835" i="1" s="1"/>
  <c r="K211836" i="1"/>
  <c r="L211836" i="1"/>
  <c r="H211836" i="1" s="1"/>
  <c r="I211836" i="1" s="1"/>
  <c r="K211837" i="1"/>
  <c r="L211837" i="1"/>
  <c r="H211837" i="1" s="1"/>
  <c r="I211837" i="1" s="1"/>
  <c r="K211838" i="1"/>
  <c r="L211838" i="1"/>
  <c r="H211838" i="1" s="1"/>
  <c r="I211838" i="1" s="1"/>
  <c r="K211839" i="1"/>
  <c r="L211839" i="1"/>
  <c r="H211839" i="1" s="1"/>
  <c r="I211839" i="1" s="1"/>
  <c r="K211840" i="1"/>
  <c r="L211840" i="1"/>
  <c r="H211840" i="1" s="1"/>
  <c r="I211840" i="1" s="1"/>
  <c r="K211841" i="1"/>
  <c r="L211841" i="1"/>
  <c r="H211841" i="1" s="1"/>
  <c r="I211841" i="1" s="1"/>
  <c r="K211842" i="1"/>
  <c r="L211842" i="1"/>
  <c r="H211842" i="1" s="1"/>
  <c r="I211842" i="1" s="1"/>
  <c r="K211843" i="1"/>
  <c r="L211843" i="1"/>
  <c r="H211843" i="1" s="1"/>
  <c r="I211843" i="1" s="1"/>
  <c r="K211844" i="1"/>
  <c r="L211844" i="1"/>
  <c r="H211844" i="1" s="1"/>
  <c r="I211844" i="1" s="1"/>
  <c r="K211845" i="1"/>
  <c r="L211845" i="1"/>
  <c r="H211845" i="1" s="1"/>
  <c r="I211845" i="1" s="1"/>
  <c r="K211846" i="1"/>
  <c r="L211846" i="1"/>
  <c r="H211846" i="1" s="1"/>
  <c r="I211846" i="1" s="1"/>
  <c r="K211847" i="1"/>
  <c r="L211847" i="1"/>
  <c r="H211847" i="1" s="1"/>
  <c r="I211847" i="1" s="1"/>
  <c r="K211848" i="1"/>
  <c r="L211848" i="1"/>
  <c r="H211848" i="1" s="1"/>
  <c r="I211848" i="1" s="1"/>
  <c r="K211849" i="1"/>
  <c r="L211849" i="1"/>
  <c r="H211849" i="1" s="1"/>
  <c r="I211849" i="1" s="1"/>
  <c r="K211850" i="1"/>
  <c r="L211850" i="1"/>
  <c r="H211850" i="1" s="1"/>
  <c r="I211850" i="1" s="1"/>
  <c r="K211851" i="1"/>
  <c r="L211851" i="1"/>
  <c r="H211851" i="1" s="1"/>
  <c r="I211851" i="1" s="1"/>
  <c r="K211852" i="1"/>
  <c r="L211852" i="1"/>
  <c r="H211852" i="1" s="1"/>
  <c r="I211852" i="1" s="1"/>
  <c r="K211853" i="1"/>
  <c r="L211853" i="1"/>
  <c r="H211853" i="1" s="1"/>
  <c r="I211853" i="1" s="1"/>
  <c r="K211854" i="1"/>
  <c r="L211854" i="1"/>
  <c r="H211854" i="1" s="1"/>
  <c r="I211854" i="1" s="1"/>
  <c r="K211855" i="1"/>
  <c r="L211855" i="1"/>
  <c r="H211855" i="1" s="1"/>
  <c r="I211855" i="1" s="1"/>
  <c r="K211856" i="1"/>
  <c r="L211856" i="1"/>
  <c r="H211856" i="1" s="1"/>
  <c r="I211856" i="1" s="1"/>
  <c r="K211857" i="1"/>
  <c r="L211857" i="1"/>
  <c r="H211857" i="1" s="1"/>
  <c r="I211857" i="1" s="1"/>
  <c r="K211858" i="1"/>
  <c r="L211858" i="1"/>
  <c r="H211858" i="1" s="1"/>
  <c r="I211858" i="1" s="1"/>
  <c r="K211859" i="1"/>
  <c r="L211859" i="1"/>
  <c r="H211859" i="1" s="1"/>
  <c r="I211859" i="1" s="1"/>
  <c r="K211860" i="1"/>
  <c r="L211860" i="1"/>
  <c r="H211860" i="1" s="1"/>
  <c r="I211860" i="1" s="1"/>
  <c r="K211861" i="1"/>
  <c r="L211861" i="1"/>
  <c r="H211861" i="1" s="1"/>
  <c r="I211861" i="1" s="1"/>
  <c r="K211862" i="1"/>
  <c r="L211862" i="1"/>
  <c r="H211862" i="1" s="1"/>
  <c r="I211862" i="1" s="1"/>
  <c r="K211863" i="1"/>
  <c r="L211863" i="1"/>
  <c r="H211863" i="1" s="1"/>
  <c r="I211863" i="1" s="1"/>
  <c r="K211864" i="1"/>
  <c r="L211864" i="1"/>
  <c r="H211864" i="1" s="1"/>
  <c r="I211864" i="1" s="1"/>
  <c r="K211865" i="1"/>
  <c r="L211865" i="1"/>
  <c r="H211865" i="1" s="1"/>
  <c r="I211865" i="1" s="1"/>
  <c r="K211866" i="1"/>
  <c r="L211866" i="1"/>
  <c r="H211866" i="1" s="1"/>
  <c r="I211866" i="1" s="1"/>
  <c r="K211867" i="1"/>
  <c r="L211867" i="1"/>
  <c r="H211867" i="1" s="1"/>
  <c r="I211867" i="1" s="1"/>
  <c r="K211868" i="1"/>
  <c r="L211868" i="1"/>
  <c r="H211868" i="1" s="1"/>
  <c r="I211868" i="1" s="1"/>
  <c r="K211869" i="1"/>
  <c r="L211869" i="1"/>
  <c r="H211869" i="1" s="1"/>
  <c r="I211869" i="1" s="1"/>
  <c r="K211870" i="1"/>
  <c r="L211870" i="1"/>
  <c r="H211870" i="1" s="1"/>
  <c r="I211870" i="1" s="1"/>
  <c r="K211871" i="1"/>
  <c r="L211871" i="1"/>
  <c r="H211871" i="1" s="1"/>
  <c r="I211871" i="1" s="1"/>
  <c r="K211872" i="1"/>
  <c r="L211872" i="1"/>
  <c r="H211872" i="1" s="1"/>
  <c r="I211872" i="1" s="1"/>
  <c r="K211873" i="1"/>
  <c r="L211873" i="1"/>
  <c r="H211873" i="1" s="1"/>
  <c r="I211873" i="1" s="1"/>
  <c r="K211874" i="1"/>
  <c r="L211874" i="1"/>
  <c r="H211874" i="1" s="1"/>
  <c r="I211874" i="1" s="1"/>
  <c r="K211875" i="1"/>
  <c r="L211875" i="1"/>
  <c r="H211875" i="1" s="1"/>
  <c r="I211875" i="1" s="1"/>
  <c r="K211876" i="1"/>
  <c r="L211876" i="1"/>
  <c r="H211876" i="1" s="1"/>
  <c r="I211876" i="1" s="1"/>
  <c r="K211877" i="1"/>
  <c r="L211877" i="1"/>
  <c r="H211877" i="1" s="1"/>
  <c r="I211877" i="1" s="1"/>
  <c r="K211878" i="1"/>
  <c r="L211878" i="1"/>
  <c r="H211878" i="1" s="1"/>
  <c r="I211878" i="1" s="1"/>
  <c r="K211879" i="1"/>
  <c r="L211879" i="1"/>
  <c r="H211879" i="1" s="1"/>
  <c r="I211879" i="1" s="1"/>
  <c r="K211880" i="1"/>
  <c r="L211880" i="1"/>
  <c r="H211880" i="1" s="1"/>
  <c r="I211880" i="1" s="1"/>
  <c r="K211881" i="1"/>
  <c r="L211881" i="1"/>
  <c r="H211881" i="1" s="1"/>
  <c r="I211881" i="1" s="1"/>
  <c r="K211882" i="1"/>
  <c r="L211882" i="1"/>
  <c r="H211882" i="1" s="1"/>
  <c r="I211882" i="1" s="1"/>
  <c r="K211883" i="1"/>
  <c r="L211883" i="1"/>
  <c r="H211883" i="1" s="1"/>
  <c r="I211883" i="1" s="1"/>
  <c r="K211884" i="1"/>
  <c r="L211884" i="1"/>
  <c r="H211884" i="1" s="1"/>
  <c r="I211884" i="1" s="1"/>
  <c r="K211885" i="1"/>
  <c r="L211885" i="1"/>
  <c r="H211885" i="1" s="1"/>
  <c r="I211885" i="1" s="1"/>
  <c r="K211886" i="1"/>
  <c r="L211886" i="1"/>
  <c r="H211886" i="1" s="1"/>
  <c r="I211886" i="1" s="1"/>
  <c r="K211887" i="1"/>
  <c r="L211887" i="1"/>
  <c r="H211887" i="1" s="1"/>
  <c r="I211887" i="1" s="1"/>
  <c r="K211888" i="1"/>
  <c r="L211888" i="1"/>
  <c r="H211888" i="1" s="1"/>
  <c r="I211888" i="1" s="1"/>
  <c r="K211889" i="1"/>
  <c r="L211889" i="1"/>
  <c r="H211889" i="1" s="1"/>
  <c r="I211889" i="1" s="1"/>
  <c r="K211890" i="1"/>
  <c r="L211890" i="1"/>
  <c r="H211890" i="1" s="1"/>
  <c r="I211890" i="1" s="1"/>
  <c r="K211891" i="1"/>
  <c r="L211891" i="1"/>
  <c r="H211891" i="1" s="1"/>
  <c r="I211891" i="1" s="1"/>
  <c r="K211892" i="1"/>
  <c r="L211892" i="1"/>
  <c r="H211892" i="1" s="1"/>
  <c r="I211892" i="1" s="1"/>
  <c r="K211893" i="1"/>
  <c r="L211893" i="1"/>
  <c r="H211893" i="1" s="1"/>
  <c r="I211893" i="1" s="1"/>
  <c r="K211894" i="1"/>
  <c r="L211894" i="1"/>
  <c r="H211894" i="1" s="1"/>
  <c r="I211894" i="1" s="1"/>
  <c r="K211895" i="1"/>
  <c r="L211895" i="1"/>
  <c r="H211895" i="1" s="1"/>
  <c r="I211895" i="1" s="1"/>
  <c r="K211896" i="1"/>
  <c r="L211896" i="1"/>
  <c r="H211896" i="1" s="1"/>
  <c r="I211896" i="1" s="1"/>
  <c r="K211897" i="1"/>
  <c r="L211897" i="1"/>
  <c r="H211897" i="1" s="1"/>
  <c r="I211897" i="1" s="1"/>
  <c r="K211898" i="1"/>
  <c r="L211898" i="1"/>
  <c r="H211898" i="1" s="1"/>
  <c r="I211898" i="1" s="1"/>
  <c r="K211899" i="1"/>
  <c r="L211899" i="1"/>
  <c r="H211899" i="1" s="1"/>
  <c r="I211899" i="1" s="1"/>
  <c r="K211900" i="1"/>
  <c r="L211900" i="1"/>
  <c r="H211900" i="1" s="1"/>
  <c r="I211900" i="1" s="1"/>
  <c r="K211901" i="1"/>
  <c r="L211901" i="1"/>
  <c r="H211901" i="1" s="1"/>
  <c r="I211901" i="1" s="1"/>
  <c r="K211902" i="1"/>
  <c r="L211902" i="1"/>
  <c r="H211902" i="1" s="1"/>
  <c r="I211902" i="1" s="1"/>
  <c r="K211903" i="1"/>
  <c r="L211903" i="1"/>
  <c r="H211903" i="1" s="1"/>
  <c r="I211903" i="1" s="1"/>
  <c r="K211904" i="1"/>
  <c r="L211904" i="1"/>
  <c r="H211904" i="1" s="1"/>
  <c r="I211904" i="1" s="1"/>
  <c r="K211905" i="1"/>
  <c r="L211905" i="1"/>
  <c r="H211905" i="1" s="1"/>
  <c r="I211905" i="1" s="1"/>
  <c r="K211906" i="1"/>
  <c r="L211906" i="1"/>
  <c r="H211906" i="1" s="1"/>
  <c r="I211906" i="1" s="1"/>
  <c r="K211907" i="1"/>
  <c r="L211907" i="1"/>
  <c r="H211907" i="1" s="1"/>
  <c r="I211907" i="1" s="1"/>
  <c r="K211908" i="1"/>
  <c r="L211908" i="1"/>
  <c r="H211908" i="1" s="1"/>
  <c r="I211908" i="1" s="1"/>
  <c r="K211909" i="1"/>
  <c r="L211909" i="1"/>
  <c r="H211909" i="1" s="1"/>
  <c r="I211909" i="1" s="1"/>
  <c r="K211910" i="1"/>
  <c r="L211910" i="1"/>
  <c r="H211910" i="1" s="1"/>
  <c r="I211910" i="1" s="1"/>
  <c r="K211911" i="1"/>
  <c r="L211911" i="1"/>
  <c r="H211911" i="1" s="1"/>
  <c r="I211911" i="1" s="1"/>
  <c r="K211912" i="1"/>
  <c r="L211912" i="1"/>
  <c r="H211912" i="1" s="1"/>
  <c r="I211912" i="1" s="1"/>
  <c r="K211913" i="1"/>
  <c r="L211913" i="1"/>
  <c r="H211913" i="1" s="1"/>
  <c r="I211913" i="1" s="1"/>
  <c r="K211914" i="1"/>
  <c r="L211914" i="1"/>
  <c r="H211914" i="1" s="1"/>
  <c r="I211914" i="1" s="1"/>
  <c r="K211915" i="1"/>
  <c r="L211915" i="1"/>
  <c r="H211915" i="1" s="1"/>
  <c r="I211915" i="1" s="1"/>
  <c r="K211916" i="1"/>
  <c r="L211916" i="1"/>
  <c r="H211916" i="1" s="1"/>
  <c r="I211916" i="1" s="1"/>
  <c r="K211917" i="1"/>
  <c r="L211917" i="1"/>
  <c r="H211917" i="1" s="1"/>
  <c r="I211917" i="1" s="1"/>
  <c r="K211918" i="1"/>
  <c r="L211918" i="1"/>
  <c r="H211918" i="1" s="1"/>
  <c r="I211918" i="1" s="1"/>
  <c r="K211919" i="1"/>
  <c r="L211919" i="1"/>
  <c r="H211919" i="1" s="1"/>
  <c r="I211919" i="1" s="1"/>
  <c r="K211920" i="1"/>
  <c r="L211920" i="1"/>
  <c r="H211920" i="1" s="1"/>
  <c r="I211920" i="1" s="1"/>
  <c r="K211921" i="1"/>
  <c r="L211921" i="1"/>
  <c r="H211921" i="1" s="1"/>
  <c r="I211921" i="1" s="1"/>
  <c r="K211922" i="1"/>
  <c r="L211922" i="1"/>
  <c r="H211922" i="1" s="1"/>
  <c r="I211922" i="1" s="1"/>
  <c r="K211923" i="1"/>
  <c r="L211923" i="1"/>
  <c r="H211923" i="1" s="1"/>
  <c r="I211923" i="1" s="1"/>
  <c r="K211924" i="1"/>
  <c r="L211924" i="1"/>
  <c r="H211924" i="1" s="1"/>
  <c r="I211924" i="1" s="1"/>
  <c r="K211925" i="1"/>
  <c r="L211925" i="1"/>
  <c r="H211925" i="1" s="1"/>
  <c r="I211925" i="1" s="1"/>
  <c r="K211926" i="1"/>
  <c r="L211926" i="1"/>
  <c r="H211926" i="1" s="1"/>
  <c r="I211926" i="1" s="1"/>
  <c r="K211927" i="1"/>
  <c r="L211927" i="1"/>
  <c r="H211927" i="1" s="1"/>
  <c r="I211927" i="1" s="1"/>
  <c r="K211928" i="1"/>
  <c r="L211928" i="1"/>
  <c r="H211928" i="1" s="1"/>
  <c r="I211928" i="1" s="1"/>
  <c r="K211929" i="1"/>
  <c r="L211929" i="1"/>
  <c r="H211929" i="1" s="1"/>
  <c r="I211929" i="1" s="1"/>
  <c r="K211930" i="1"/>
  <c r="L211930" i="1"/>
  <c r="H211930" i="1" s="1"/>
  <c r="I211930" i="1" s="1"/>
  <c r="K211931" i="1"/>
  <c r="L211931" i="1"/>
  <c r="H211931" i="1" s="1"/>
  <c r="I211931" i="1" s="1"/>
  <c r="K211932" i="1"/>
  <c r="L211932" i="1"/>
  <c r="H211932" i="1" s="1"/>
  <c r="I211932" i="1" s="1"/>
  <c r="K211933" i="1"/>
  <c r="L211933" i="1"/>
  <c r="H211933" i="1" s="1"/>
  <c r="I211933" i="1" s="1"/>
  <c r="K211934" i="1"/>
  <c r="L211934" i="1"/>
  <c r="H211934" i="1" s="1"/>
  <c r="I211934" i="1" s="1"/>
  <c r="K211935" i="1"/>
  <c r="L211935" i="1"/>
  <c r="H211935" i="1" s="1"/>
  <c r="I211935" i="1" s="1"/>
  <c r="K211936" i="1"/>
  <c r="L211936" i="1"/>
  <c r="H211936" i="1" s="1"/>
  <c r="I211936" i="1" s="1"/>
  <c r="K211937" i="1"/>
  <c r="L211937" i="1"/>
  <c r="H211937" i="1" s="1"/>
  <c r="I211937" i="1" s="1"/>
  <c r="K211938" i="1"/>
  <c r="L211938" i="1"/>
  <c r="H211938" i="1" s="1"/>
  <c r="I211938" i="1" s="1"/>
  <c r="K211939" i="1"/>
  <c r="L211939" i="1"/>
  <c r="H211939" i="1" s="1"/>
  <c r="I211939" i="1" s="1"/>
  <c r="K211940" i="1"/>
  <c r="L211940" i="1"/>
  <c r="H211940" i="1" s="1"/>
  <c r="I211940" i="1" s="1"/>
  <c r="K211941" i="1"/>
  <c r="L211941" i="1"/>
  <c r="H211941" i="1" s="1"/>
  <c r="I211941" i="1" s="1"/>
  <c r="K211942" i="1"/>
  <c r="L211942" i="1"/>
  <c r="H211942" i="1" s="1"/>
  <c r="I211942" i="1" s="1"/>
  <c r="K211943" i="1"/>
  <c r="L211943" i="1"/>
  <c r="H211943" i="1" s="1"/>
  <c r="I211943" i="1" s="1"/>
  <c r="K211944" i="1"/>
  <c r="L211944" i="1"/>
  <c r="H211944" i="1" s="1"/>
  <c r="I211944" i="1" s="1"/>
  <c r="K211945" i="1"/>
  <c r="L211945" i="1"/>
  <c r="H211945" i="1" s="1"/>
  <c r="I211945" i="1" s="1"/>
  <c r="K211946" i="1"/>
  <c r="L211946" i="1"/>
  <c r="H211946" i="1" s="1"/>
  <c r="I211946" i="1" s="1"/>
  <c r="K211947" i="1"/>
  <c r="L211947" i="1"/>
  <c r="H211947" i="1" s="1"/>
  <c r="I211947" i="1" s="1"/>
  <c r="K211948" i="1"/>
  <c r="L211948" i="1"/>
  <c r="H211948" i="1" s="1"/>
  <c r="I211948" i="1" s="1"/>
  <c r="K211949" i="1"/>
  <c r="L211949" i="1"/>
  <c r="H211949" i="1" s="1"/>
  <c r="I211949" i="1" s="1"/>
  <c r="K211950" i="1"/>
  <c r="L211950" i="1"/>
  <c r="H211950" i="1" s="1"/>
  <c r="I211950" i="1" s="1"/>
  <c r="K211951" i="1"/>
  <c r="L211951" i="1"/>
  <c r="H211951" i="1" s="1"/>
  <c r="I211951" i="1" s="1"/>
  <c r="K211952" i="1"/>
  <c r="L211952" i="1"/>
  <c r="H211952" i="1" s="1"/>
  <c r="I211952" i="1" s="1"/>
  <c r="K211953" i="1"/>
  <c r="L211953" i="1"/>
  <c r="H211953" i="1" s="1"/>
  <c r="I211953" i="1" s="1"/>
  <c r="K211954" i="1"/>
  <c r="L211954" i="1"/>
  <c r="H211954" i="1" s="1"/>
  <c r="I211954" i="1" s="1"/>
  <c r="K211955" i="1"/>
  <c r="L211955" i="1"/>
  <c r="H211955" i="1" s="1"/>
  <c r="I211955" i="1" s="1"/>
  <c r="K211956" i="1"/>
  <c r="L211956" i="1"/>
  <c r="H211956" i="1" s="1"/>
  <c r="I211956" i="1" s="1"/>
  <c r="K211957" i="1"/>
  <c r="L211957" i="1"/>
  <c r="H211957" i="1" s="1"/>
  <c r="I211957" i="1" s="1"/>
  <c r="K211958" i="1"/>
  <c r="L211958" i="1"/>
  <c r="H211958" i="1" s="1"/>
  <c r="I211958" i="1" s="1"/>
  <c r="K211959" i="1"/>
  <c r="L211959" i="1"/>
  <c r="H211959" i="1" s="1"/>
  <c r="I211959" i="1" s="1"/>
  <c r="K211960" i="1"/>
  <c r="L211960" i="1"/>
  <c r="H211960" i="1" s="1"/>
  <c r="I211960" i="1" s="1"/>
  <c r="K211961" i="1"/>
  <c r="L211961" i="1"/>
  <c r="H211961" i="1" s="1"/>
  <c r="I211961" i="1" s="1"/>
  <c r="K211962" i="1"/>
  <c r="L211962" i="1"/>
  <c r="H211962" i="1" s="1"/>
  <c r="I211962" i="1" s="1"/>
  <c r="K211963" i="1"/>
  <c r="L211963" i="1"/>
  <c r="H211963" i="1" s="1"/>
  <c r="I211963" i="1" s="1"/>
  <c r="K211964" i="1"/>
  <c r="L211964" i="1"/>
  <c r="H211964" i="1" s="1"/>
  <c r="I211964" i="1" s="1"/>
  <c r="K211965" i="1"/>
  <c r="L211965" i="1"/>
  <c r="H211965" i="1" s="1"/>
  <c r="I211965" i="1" s="1"/>
  <c r="K211966" i="1"/>
  <c r="L211966" i="1"/>
  <c r="H211966" i="1" s="1"/>
  <c r="I211966" i="1" s="1"/>
  <c r="K211967" i="1"/>
  <c r="L211967" i="1"/>
  <c r="H211967" i="1" s="1"/>
  <c r="I211967" i="1" s="1"/>
  <c r="K211968" i="1"/>
  <c r="L211968" i="1"/>
  <c r="H211968" i="1" s="1"/>
  <c r="I211968" i="1" s="1"/>
  <c r="K211969" i="1"/>
  <c r="L211969" i="1"/>
  <c r="H211969" i="1" s="1"/>
  <c r="I211969" i="1" s="1"/>
  <c r="K211970" i="1"/>
  <c r="L211970" i="1"/>
  <c r="H211970" i="1" s="1"/>
  <c r="I211970" i="1" s="1"/>
  <c r="K211971" i="1"/>
  <c r="L211971" i="1"/>
  <c r="H211971" i="1" s="1"/>
  <c r="I211971" i="1" s="1"/>
  <c r="K211972" i="1"/>
  <c r="L211972" i="1"/>
  <c r="H211972" i="1" s="1"/>
  <c r="I211972" i="1" s="1"/>
  <c r="K211973" i="1"/>
  <c r="L211973" i="1"/>
  <c r="H211973" i="1" s="1"/>
  <c r="I211973" i="1" s="1"/>
  <c r="K211974" i="1"/>
  <c r="L211974" i="1"/>
  <c r="H211974" i="1" s="1"/>
  <c r="I211974" i="1" s="1"/>
  <c r="K211975" i="1"/>
  <c r="L211975" i="1"/>
  <c r="H211975" i="1" s="1"/>
  <c r="I211975" i="1" s="1"/>
  <c r="K211976" i="1"/>
  <c r="L211976" i="1"/>
  <c r="H211976" i="1" s="1"/>
  <c r="I211976" i="1" s="1"/>
  <c r="K211977" i="1"/>
  <c r="L211977" i="1"/>
  <c r="H211977" i="1" s="1"/>
  <c r="I211977" i="1" s="1"/>
  <c r="K211978" i="1"/>
  <c r="L211978" i="1"/>
  <c r="H211978" i="1" s="1"/>
  <c r="I211978" i="1" s="1"/>
  <c r="K211979" i="1"/>
  <c r="L211979" i="1"/>
  <c r="H211979" i="1" s="1"/>
  <c r="I211979" i="1" s="1"/>
  <c r="K211980" i="1"/>
  <c r="L211980" i="1"/>
  <c r="H211980" i="1" s="1"/>
  <c r="I211980" i="1" s="1"/>
  <c r="K211981" i="1"/>
  <c r="L211981" i="1"/>
  <c r="H211981" i="1" s="1"/>
  <c r="I211981" i="1" s="1"/>
  <c r="K211982" i="1"/>
  <c r="L211982" i="1"/>
  <c r="H211982" i="1" s="1"/>
  <c r="I211982" i="1" s="1"/>
  <c r="K211983" i="1"/>
  <c r="L211983" i="1"/>
  <c r="H211983" i="1" s="1"/>
  <c r="I211983" i="1" s="1"/>
  <c r="K211984" i="1"/>
  <c r="L211984" i="1"/>
  <c r="H211984" i="1" s="1"/>
  <c r="I211984" i="1" s="1"/>
  <c r="K211985" i="1"/>
  <c r="L211985" i="1"/>
  <c r="H211985" i="1" s="1"/>
  <c r="I211985" i="1" s="1"/>
  <c r="K211986" i="1"/>
  <c r="L211986" i="1"/>
  <c r="H211986" i="1" s="1"/>
  <c r="I211986" i="1" s="1"/>
  <c r="K211987" i="1"/>
  <c r="L211987" i="1"/>
  <c r="H211987" i="1" s="1"/>
  <c r="I211987" i="1" s="1"/>
  <c r="K211988" i="1"/>
  <c r="L211988" i="1"/>
  <c r="H211988" i="1" s="1"/>
  <c r="I211988" i="1" s="1"/>
  <c r="K211989" i="1"/>
  <c r="L211989" i="1"/>
  <c r="H211989" i="1" s="1"/>
  <c r="I211989" i="1" s="1"/>
  <c r="K211990" i="1"/>
  <c r="L211990" i="1"/>
  <c r="H211990" i="1" s="1"/>
  <c r="I211990" i="1" s="1"/>
  <c r="K211991" i="1"/>
  <c r="L211991" i="1"/>
  <c r="H211991" i="1" s="1"/>
  <c r="I211991" i="1" s="1"/>
  <c r="K211992" i="1"/>
  <c r="L211992" i="1"/>
  <c r="H211992" i="1" s="1"/>
  <c r="I211992" i="1" s="1"/>
  <c r="K211993" i="1"/>
  <c r="L211993" i="1"/>
  <c r="H211993" i="1" s="1"/>
  <c r="I211993" i="1" s="1"/>
  <c r="K211994" i="1"/>
  <c r="L211994" i="1"/>
  <c r="H211994" i="1" s="1"/>
  <c r="I211994" i="1" s="1"/>
  <c r="K211995" i="1"/>
  <c r="L211995" i="1"/>
  <c r="H211995" i="1" s="1"/>
  <c r="I211995" i="1" s="1"/>
  <c r="K211996" i="1"/>
  <c r="L211996" i="1"/>
  <c r="H211996" i="1" s="1"/>
  <c r="I211996" i="1" s="1"/>
  <c r="K211997" i="1"/>
  <c r="L211997" i="1"/>
  <c r="H211997" i="1" s="1"/>
  <c r="I211997" i="1" s="1"/>
  <c r="K211998" i="1"/>
  <c r="L211998" i="1"/>
  <c r="H211998" i="1" s="1"/>
  <c r="I211998" i="1" s="1"/>
  <c r="K211999" i="1"/>
  <c r="L211999" i="1"/>
  <c r="H211999" i="1" s="1"/>
  <c r="I211999" i="1" s="1"/>
  <c r="K212000" i="1"/>
  <c r="L212000" i="1"/>
  <c r="H212000" i="1" s="1"/>
  <c r="I212000" i="1" s="1"/>
  <c r="K212001" i="1"/>
  <c r="L212001" i="1"/>
  <c r="H212001" i="1" s="1"/>
  <c r="I212001" i="1" s="1"/>
  <c r="K212002" i="1"/>
  <c r="L212002" i="1"/>
  <c r="H212002" i="1" s="1"/>
  <c r="I212002" i="1" s="1"/>
  <c r="K212003" i="1"/>
  <c r="L212003" i="1"/>
  <c r="H212003" i="1" s="1"/>
  <c r="I212003" i="1" s="1"/>
  <c r="K212004" i="1"/>
  <c r="L212004" i="1"/>
  <c r="H212004" i="1" s="1"/>
  <c r="I212004" i="1" s="1"/>
  <c r="K212005" i="1"/>
  <c r="L212005" i="1"/>
  <c r="H212005" i="1" s="1"/>
  <c r="I212005" i="1" s="1"/>
  <c r="K212006" i="1"/>
  <c r="L212006" i="1"/>
  <c r="H212006" i="1" s="1"/>
  <c r="I212006" i="1" s="1"/>
  <c r="K212007" i="1"/>
  <c r="L212007" i="1"/>
  <c r="H212007" i="1" s="1"/>
  <c r="I212007" i="1" s="1"/>
  <c r="K212008" i="1"/>
  <c r="L212008" i="1"/>
  <c r="H212008" i="1" s="1"/>
  <c r="I212008" i="1" s="1"/>
  <c r="K212009" i="1"/>
  <c r="L212009" i="1"/>
  <c r="H212009" i="1" s="1"/>
  <c r="I212009" i="1" s="1"/>
  <c r="K212010" i="1"/>
  <c r="L212010" i="1"/>
  <c r="H212010" i="1" s="1"/>
  <c r="I212010" i="1" s="1"/>
  <c r="K212011" i="1"/>
  <c r="L212011" i="1"/>
  <c r="H212011" i="1" s="1"/>
  <c r="I212011" i="1" s="1"/>
  <c r="K212012" i="1"/>
  <c r="L212012" i="1"/>
  <c r="H212012" i="1" s="1"/>
  <c r="I212012" i="1" s="1"/>
  <c r="K212013" i="1"/>
  <c r="L212013" i="1"/>
  <c r="H212013" i="1" s="1"/>
  <c r="I212013" i="1" s="1"/>
  <c r="K212014" i="1"/>
  <c r="L212014" i="1"/>
  <c r="H212014" i="1" s="1"/>
  <c r="I212014" i="1" s="1"/>
  <c r="K212015" i="1"/>
  <c r="L212015" i="1"/>
  <c r="H212015" i="1" s="1"/>
  <c r="I212015" i="1" s="1"/>
  <c r="K212016" i="1"/>
  <c r="L212016" i="1"/>
  <c r="H212016" i="1" s="1"/>
  <c r="I212016" i="1" s="1"/>
  <c r="K212017" i="1"/>
  <c r="L212017" i="1"/>
  <c r="H212017" i="1" s="1"/>
  <c r="I212017" i="1" s="1"/>
  <c r="K212018" i="1"/>
  <c r="L212018" i="1"/>
  <c r="H212018" i="1" s="1"/>
  <c r="I212018" i="1" s="1"/>
  <c r="K212019" i="1"/>
  <c r="L212019" i="1"/>
  <c r="H212019" i="1" s="1"/>
  <c r="I212019" i="1" s="1"/>
  <c r="K212020" i="1"/>
  <c r="L212020" i="1"/>
  <c r="H212020" i="1" s="1"/>
  <c r="I212020" i="1" s="1"/>
  <c r="K212021" i="1"/>
  <c r="L212021" i="1"/>
  <c r="H212021" i="1" s="1"/>
  <c r="I212021" i="1" s="1"/>
  <c r="K212022" i="1"/>
  <c r="L212022" i="1"/>
  <c r="H212022" i="1" s="1"/>
  <c r="I212022" i="1" s="1"/>
  <c r="K212023" i="1"/>
  <c r="L212023" i="1"/>
  <c r="H212023" i="1" s="1"/>
  <c r="I212023" i="1" s="1"/>
  <c r="K212024" i="1"/>
  <c r="L212024" i="1"/>
  <c r="H212024" i="1" s="1"/>
  <c r="I212024" i="1" s="1"/>
  <c r="K212025" i="1"/>
  <c r="L212025" i="1"/>
  <c r="H212025" i="1" s="1"/>
  <c r="I212025" i="1" s="1"/>
  <c r="K212026" i="1"/>
  <c r="L212026" i="1"/>
  <c r="H212026" i="1" s="1"/>
  <c r="I212026" i="1" s="1"/>
  <c r="K212027" i="1"/>
  <c r="L212027" i="1"/>
  <c r="H212027" i="1" s="1"/>
  <c r="I212027" i="1" s="1"/>
  <c r="K212028" i="1"/>
  <c r="L212028" i="1"/>
  <c r="H212028" i="1" s="1"/>
  <c r="I212028" i="1" s="1"/>
  <c r="K212029" i="1"/>
  <c r="L212029" i="1"/>
  <c r="H212029" i="1" s="1"/>
  <c r="I212029" i="1" s="1"/>
  <c r="K212030" i="1"/>
  <c r="L212030" i="1"/>
  <c r="H212030" i="1" s="1"/>
  <c r="I212030" i="1" s="1"/>
  <c r="K212031" i="1"/>
  <c r="L212031" i="1"/>
  <c r="H212031" i="1" s="1"/>
  <c r="I212031" i="1" s="1"/>
  <c r="K212032" i="1"/>
  <c r="L212032" i="1"/>
  <c r="H212032" i="1" s="1"/>
  <c r="I212032" i="1" s="1"/>
  <c r="K212033" i="1"/>
  <c r="L212033" i="1"/>
  <c r="H212033" i="1" s="1"/>
  <c r="I212033" i="1" s="1"/>
  <c r="K212034" i="1"/>
  <c r="L212034" i="1"/>
  <c r="H212034" i="1" s="1"/>
  <c r="I212034" i="1" s="1"/>
  <c r="K212035" i="1"/>
  <c r="L212035" i="1"/>
  <c r="H212035" i="1" s="1"/>
  <c r="I212035" i="1" s="1"/>
  <c r="K212036" i="1"/>
  <c r="L212036" i="1"/>
  <c r="H212036" i="1" s="1"/>
  <c r="I212036" i="1" s="1"/>
  <c r="K212037" i="1"/>
  <c r="L212037" i="1"/>
  <c r="H212037" i="1" s="1"/>
  <c r="I212037" i="1" s="1"/>
  <c r="K212038" i="1"/>
  <c r="L212038" i="1"/>
  <c r="H212038" i="1" s="1"/>
  <c r="I212038" i="1" s="1"/>
  <c r="K212039" i="1"/>
  <c r="L212039" i="1"/>
  <c r="H212039" i="1" s="1"/>
  <c r="I212039" i="1" s="1"/>
  <c r="K212040" i="1"/>
  <c r="L212040" i="1"/>
  <c r="H212040" i="1" s="1"/>
  <c r="I212040" i="1" s="1"/>
  <c r="K212041" i="1"/>
  <c r="L212041" i="1"/>
  <c r="H212041" i="1" s="1"/>
  <c r="I212041" i="1" s="1"/>
  <c r="K212042" i="1"/>
  <c r="L212042" i="1"/>
  <c r="H212042" i="1" s="1"/>
  <c r="I212042" i="1" s="1"/>
  <c r="K212043" i="1"/>
  <c r="L212043" i="1"/>
  <c r="H212043" i="1" s="1"/>
  <c r="I212043" i="1" s="1"/>
  <c r="K212044" i="1"/>
  <c r="L212044" i="1"/>
  <c r="H212044" i="1" s="1"/>
  <c r="I212044" i="1" s="1"/>
  <c r="K212045" i="1"/>
  <c r="L212045" i="1"/>
  <c r="H212045" i="1" s="1"/>
  <c r="I212045" i="1" s="1"/>
  <c r="K212046" i="1"/>
  <c r="L212046" i="1"/>
  <c r="H212046" i="1" s="1"/>
  <c r="I212046" i="1" s="1"/>
  <c r="K212047" i="1"/>
  <c r="L212047" i="1"/>
  <c r="H212047" i="1" s="1"/>
  <c r="I212047" i="1" s="1"/>
  <c r="K212048" i="1"/>
  <c r="L212048" i="1"/>
  <c r="H212048" i="1" s="1"/>
  <c r="I212048" i="1" s="1"/>
  <c r="K212049" i="1"/>
  <c r="L212049" i="1"/>
  <c r="H212049" i="1" s="1"/>
  <c r="I212049" i="1" s="1"/>
  <c r="K212050" i="1"/>
  <c r="L212050" i="1"/>
  <c r="H212050" i="1" s="1"/>
  <c r="I212050" i="1" s="1"/>
  <c r="K212051" i="1"/>
  <c r="L212051" i="1"/>
  <c r="H212051" i="1" s="1"/>
  <c r="I212051" i="1" s="1"/>
  <c r="K212052" i="1"/>
  <c r="L212052" i="1"/>
  <c r="H212052" i="1" s="1"/>
  <c r="I212052" i="1" s="1"/>
  <c r="K212053" i="1"/>
  <c r="L212053" i="1"/>
  <c r="H212053" i="1" s="1"/>
  <c r="I212053" i="1" s="1"/>
  <c r="K212054" i="1"/>
  <c r="L212054" i="1"/>
  <c r="H212054" i="1" s="1"/>
  <c r="I212054" i="1" s="1"/>
  <c r="K212055" i="1"/>
  <c r="L212055" i="1"/>
  <c r="H212055" i="1" s="1"/>
  <c r="I212055" i="1" s="1"/>
  <c r="K212056" i="1"/>
  <c r="L212056" i="1"/>
  <c r="H212056" i="1" s="1"/>
  <c r="I212056" i="1" s="1"/>
  <c r="K212057" i="1"/>
  <c r="L212057" i="1"/>
  <c r="H212057" i="1" s="1"/>
  <c r="I212057" i="1" s="1"/>
  <c r="K212058" i="1"/>
  <c r="L212058" i="1"/>
  <c r="H212058" i="1" s="1"/>
  <c r="I212058" i="1" s="1"/>
  <c r="K212059" i="1"/>
  <c r="L212059" i="1"/>
  <c r="H212059" i="1" s="1"/>
  <c r="I212059" i="1" s="1"/>
  <c r="K212060" i="1"/>
  <c r="L212060" i="1"/>
  <c r="H212060" i="1" s="1"/>
  <c r="I212060" i="1" s="1"/>
  <c r="K212061" i="1"/>
  <c r="L212061" i="1"/>
  <c r="H212061" i="1" s="1"/>
  <c r="I212061" i="1" s="1"/>
  <c r="K212062" i="1"/>
  <c r="L212062" i="1"/>
  <c r="H212062" i="1" s="1"/>
  <c r="I212062" i="1" s="1"/>
  <c r="K212063" i="1"/>
  <c r="L212063" i="1"/>
  <c r="H212063" i="1" s="1"/>
  <c r="I212063" i="1" s="1"/>
  <c r="K212064" i="1"/>
  <c r="L212064" i="1"/>
  <c r="H212064" i="1" s="1"/>
  <c r="I212064" i="1" s="1"/>
  <c r="K212065" i="1"/>
  <c r="L212065" i="1"/>
  <c r="H212065" i="1" s="1"/>
  <c r="I212065" i="1" s="1"/>
  <c r="K212066" i="1"/>
  <c r="L212066" i="1"/>
  <c r="H212066" i="1" s="1"/>
  <c r="I212066" i="1" s="1"/>
  <c r="K212067" i="1"/>
  <c r="L212067" i="1"/>
  <c r="H212067" i="1" s="1"/>
  <c r="I212067" i="1" s="1"/>
  <c r="K212068" i="1"/>
  <c r="L212068" i="1"/>
  <c r="H212068" i="1" s="1"/>
  <c r="I212068" i="1" s="1"/>
  <c r="K212069" i="1"/>
  <c r="L212069" i="1"/>
  <c r="H212069" i="1" s="1"/>
  <c r="I212069" i="1" s="1"/>
  <c r="K212070" i="1"/>
  <c r="L212070" i="1"/>
  <c r="H212070" i="1" s="1"/>
  <c r="I212070" i="1" s="1"/>
  <c r="K212071" i="1"/>
  <c r="L212071" i="1"/>
  <c r="H212071" i="1" s="1"/>
  <c r="I212071" i="1" s="1"/>
  <c r="K212072" i="1"/>
  <c r="L212072" i="1"/>
  <c r="H212072" i="1" s="1"/>
  <c r="I212072" i="1" s="1"/>
  <c r="K212073" i="1"/>
  <c r="L212073" i="1"/>
  <c r="H212073" i="1" s="1"/>
  <c r="I212073" i="1" s="1"/>
  <c r="K212074" i="1"/>
  <c r="L212074" i="1"/>
  <c r="H212074" i="1" s="1"/>
  <c r="I212074" i="1" s="1"/>
  <c r="K212075" i="1"/>
  <c r="L212075" i="1"/>
  <c r="H212075" i="1" s="1"/>
  <c r="I212075" i="1" s="1"/>
  <c r="K212076" i="1"/>
  <c r="L212076" i="1"/>
  <c r="H212076" i="1" s="1"/>
  <c r="I212076" i="1" s="1"/>
  <c r="K212077" i="1"/>
  <c r="L212077" i="1"/>
  <c r="H212077" i="1" s="1"/>
  <c r="I212077" i="1" s="1"/>
  <c r="K212078" i="1"/>
  <c r="L212078" i="1"/>
  <c r="H212078" i="1" s="1"/>
  <c r="I212078" i="1" s="1"/>
  <c r="K212079" i="1"/>
  <c r="L212079" i="1"/>
  <c r="H212079" i="1" s="1"/>
  <c r="I212079" i="1" s="1"/>
  <c r="K212080" i="1"/>
  <c r="L212080" i="1"/>
  <c r="H212080" i="1" s="1"/>
  <c r="I212080" i="1" s="1"/>
  <c r="K212081" i="1"/>
  <c r="L212081" i="1"/>
  <c r="H212081" i="1" s="1"/>
  <c r="I212081" i="1" s="1"/>
  <c r="K212082" i="1"/>
  <c r="L212082" i="1"/>
  <c r="H212082" i="1" s="1"/>
  <c r="I212082" i="1" s="1"/>
  <c r="K212083" i="1"/>
  <c r="L212083" i="1"/>
  <c r="H212083" i="1" s="1"/>
  <c r="I212083" i="1" s="1"/>
  <c r="K212084" i="1"/>
  <c r="L212084" i="1"/>
  <c r="H212084" i="1" s="1"/>
  <c r="I212084" i="1" s="1"/>
  <c r="K212085" i="1"/>
  <c r="L212085" i="1"/>
  <c r="H212085" i="1" s="1"/>
  <c r="I212085" i="1" s="1"/>
  <c r="K212086" i="1"/>
  <c r="L212086" i="1"/>
  <c r="H212086" i="1" s="1"/>
  <c r="I212086" i="1" s="1"/>
  <c r="K212087" i="1"/>
  <c r="L212087" i="1"/>
  <c r="H212087" i="1" s="1"/>
  <c r="I212087" i="1" s="1"/>
  <c r="K212088" i="1"/>
  <c r="L212088" i="1"/>
  <c r="H212088" i="1" s="1"/>
  <c r="I212088" i="1" s="1"/>
  <c r="K212089" i="1"/>
  <c r="L212089" i="1"/>
  <c r="H212089" i="1" s="1"/>
  <c r="I212089" i="1" s="1"/>
  <c r="K212090" i="1"/>
  <c r="L212090" i="1"/>
  <c r="H212090" i="1" s="1"/>
  <c r="I212090" i="1" s="1"/>
  <c r="K212091" i="1"/>
  <c r="L212091" i="1"/>
  <c r="H212091" i="1" s="1"/>
  <c r="I212091" i="1" s="1"/>
  <c r="K212092" i="1"/>
  <c r="L212092" i="1"/>
  <c r="H212092" i="1" s="1"/>
  <c r="I212092" i="1" s="1"/>
  <c r="K212093" i="1"/>
  <c r="L212093" i="1"/>
  <c r="H212093" i="1" s="1"/>
  <c r="I212093" i="1" s="1"/>
  <c r="K212094" i="1"/>
  <c r="L212094" i="1"/>
  <c r="H212094" i="1" s="1"/>
  <c r="I212094" i="1" s="1"/>
  <c r="K212095" i="1"/>
  <c r="L212095" i="1"/>
  <c r="H212095" i="1" s="1"/>
  <c r="I212095" i="1" s="1"/>
  <c r="K212096" i="1"/>
  <c r="L212096" i="1"/>
  <c r="H212096" i="1" s="1"/>
  <c r="I212096" i="1" s="1"/>
  <c r="K212097" i="1"/>
  <c r="L212097" i="1"/>
  <c r="H212097" i="1" s="1"/>
  <c r="I212097" i="1" s="1"/>
  <c r="K212098" i="1"/>
  <c r="L212098" i="1"/>
  <c r="H212098" i="1" s="1"/>
  <c r="I212098" i="1" s="1"/>
  <c r="K212099" i="1"/>
  <c r="L212099" i="1"/>
  <c r="H212099" i="1" s="1"/>
  <c r="I212099" i="1" s="1"/>
  <c r="K212100" i="1"/>
  <c r="L212100" i="1"/>
  <c r="H212100" i="1" s="1"/>
  <c r="I212100" i="1" s="1"/>
  <c r="K212101" i="1"/>
  <c r="L212101" i="1"/>
  <c r="H212101" i="1" s="1"/>
  <c r="I212101" i="1" s="1"/>
  <c r="K212102" i="1"/>
  <c r="L212102" i="1"/>
  <c r="H212102" i="1" s="1"/>
  <c r="I212102" i="1" s="1"/>
  <c r="K212103" i="1"/>
  <c r="L212103" i="1"/>
  <c r="H212103" i="1" s="1"/>
  <c r="I212103" i="1" s="1"/>
  <c r="K212104" i="1"/>
  <c r="L212104" i="1"/>
  <c r="H212104" i="1" s="1"/>
  <c r="I212104" i="1" s="1"/>
  <c r="K212105" i="1"/>
  <c r="L212105" i="1"/>
  <c r="H212105" i="1" s="1"/>
  <c r="I212105" i="1" s="1"/>
  <c r="K212106" i="1"/>
  <c r="L212106" i="1"/>
  <c r="H212106" i="1" s="1"/>
  <c r="I212106" i="1" s="1"/>
  <c r="K212107" i="1"/>
  <c r="L212107" i="1"/>
  <c r="H212107" i="1" s="1"/>
  <c r="I212107" i="1" s="1"/>
  <c r="K212108" i="1"/>
  <c r="L212108" i="1"/>
  <c r="H212108" i="1" s="1"/>
  <c r="I212108" i="1" s="1"/>
  <c r="K212109" i="1"/>
  <c r="L212109" i="1"/>
  <c r="H212109" i="1" s="1"/>
  <c r="I212109" i="1" s="1"/>
  <c r="K212110" i="1"/>
  <c r="L212110" i="1"/>
  <c r="H212110" i="1" s="1"/>
  <c r="I212110" i="1" s="1"/>
  <c r="K212111" i="1"/>
  <c r="L212111" i="1"/>
  <c r="H212111" i="1" s="1"/>
  <c r="I212111" i="1" s="1"/>
  <c r="K212112" i="1"/>
  <c r="L212112" i="1"/>
  <c r="H212112" i="1" s="1"/>
  <c r="I212112" i="1" s="1"/>
  <c r="K212113" i="1"/>
  <c r="L212113" i="1"/>
  <c r="H212113" i="1" s="1"/>
  <c r="I212113" i="1" s="1"/>
  <c r="K212114" i="1"/>
  <c r="L212114" i="1"/>
  <c r="H212114" i="1" s="1"/>
  <c r="I212114" i="1" s="1"/>
  <c r="K212115" i="1"/>
  <c r="L212115" i="1"/>
  <c r="H212115" i="1" s="1"/>
  <c r="I212115" i="1" s="1"/>
  <c r="K212116" i="1"/>
  <c r="L212116" i="1"/>
  <c r="H212116" i="1" s="1"/>
  <c r="I212116" i="1" s="1"/>
  <c r="K212117" i="1"/>
  <c r="L212117" i="1"/>
  <c r="H212117" i="1" s="1"/>
  <c r="I212117" i="1" s="1"/>
  <c r="K212118" i="1"/>
  <c r="L212118" i="1"/>
  <c r="H212118" i="1" s="1"/>
  <c r="I212118" i="1" s="1"/>
  <c r="K212119" i="1"/>
  <c r="L212119" i="1"/>
  <c r="H212119" i="1" s="1"/>
  <c r="I212119" i="1" s="1"/>
  <c r="K212120" i="1"/>
  <c r="L212120" i="1"/>
  <c r="H212120" i="1" s="1"/>
  <c r="I212120" i="1" s="1"/>
  <c r="K212121" i="1"/>
  <c r="L212121" i="1"/>
  <c r="H212121" i="1" s="1"/>
  <c r="I212121" i="1" s="1"/>
  <c r="K212122" i="1"/>
  <c r="L212122" i="1"/>
  <c r="H212122" i="1" s="1"/>
  <c r="I212122" i="1" s="1"/>
  <c r="K212123" i="1"/>
  <c r="L212123" i="1"/>
  <c r="H212123" i="1" s="1"/>
  <c r="I212123" i="1" s="1"/>
  <c r="K212124" i="1"/>
  <c r="L212124" i="1"/>
  <c r="H212124" i="1" s="1"/>
  <c r="I212124" i="1" s="1"/>
  <c r="K212125" i="1"/>
  <c r="L212125" i="1"/>
  <c r="H212125" i="1" s="1"/>
  <c r="I212125" i="1" s="1"/>
  <c r="K212126" i="1"/>
  <c r="L212126" i="1"/>
  <c r="H212126" i="1" s="1"/>
  <c r="I212126" i="1" s="1"/>
  <c r="K212127" i="1"/>
  <c r="L212127" i="1"/>
  <c r="H212127" i="1" s="1"/>
  <c r="I212127" i="1" s="1"/>
  <c r="K212128" i="1"/>
  <c r="L212128" i="1"/>
  <c r="H212128" i="1" s="1"/>
  <c r="I212128" i="1" s="1"/>
  <c r="K212129" i="1"/>
  <c r="L212129" i="1"/>
  <c r="H212129" i="1" s="1"/>
  <c r="I212129" i="1" s="1"/>
  <c r="K212130" i="1"/>
  <c r="L212130" i="1"/>
  <c r="H212130" i="1" s="1"/>
  <c r="I212130" i="1" s="1"/>
  <c r="K212131" i="1"/>
  <c r="L212131" i="1"/>
  <c r="H212131" i="1" s="1"/>
  <c r="I212131" i="1" s="1"/>
  <c r="K212132" i="1"/>
  <c r="L212132" i="1"/>
  <c r="H212132" i="1" s="1"/>
  <c r="I212132" i="1" s="1"/>
  <c r="K212133" i="1"/>
  <c r="L212133" i="1"/>
  <c r="H212133" i="1" s="1"/>
  <c r="I212133" i="1" s="1"/>
  <c r="K212134" i="1"/>
  <c r="L212134" i="1"/>
  <c r="H212134" i="1" s="1"/>
  <c r="I212134" i="1" s="1"/>
  <c r="K212135" i="1"/>
  <c r="L212135" i="1"/>
  <c r="H212135" i="1" s="1"/>
  <c r="I212135" i="1" s="1"/>
  <c r="K212136" i="1"/>
  <c r="L212136" i="1"/>
  <c r="H212136" i="1" s="1"/>
  <c r="I212136" i="1" s="1"/>
  <c r="K212137" i="1"/>
  <c r="L212137" i="1"/>
  <c r="H212137" i="1" s="1"/>
  <c r="I212137" i="1" s="1"/>
  <c r="K212138" i="1"/>
  <c r="L212138" i="1"/>
  <c r="H212138" i="1" s="1"/>
  <c r="I212138" i="1" s="1"/>
  <c r="K212139" i="1"/>
  <c r="L212139" i="1"/>
  <c r="H212139" i="1" s="1"/>
  <c r="I212139" i="1" s="1"/>
  <c r="K212140" i="1"/>
  <c r="L212140" i="1"/>
  <c r="H212140" i="1" s="1"/>
  <c r="I212140" i="1" s="1"/>
  <c r="K212141" i="1"/>
  <c r="L212141" i="1"/>
  <c r="H212141" i="1" s="1"/>
  <c r="I212141" i="1" s="1"/>
  <c r="K212142" i="1"/>
  <c r="L212142" i="1"/>
  <c r="H212142" i="1" s="1"/>
  <c r="I212142" i="1" s="1"/>
  <c r="K212143" i="1"/>
  <c r="L212143" i="1"/>
  <c r="H212143" i="1" s="1"/>
  <c r="I212143" i="1" s="1"/>
  <c r="K212144" i="1"/>
  <c r="L212144" i="1"/>
  <c r="H212144" i="1" s="1"/>
  <c r="I212144" i="1" s="1"/>
  <c r="K212145" i="1"/>
  <c r="L212145" i="1"/>
  <c r="H212145" i="1" s="1"/>
  <c r="I212145" i="1" s="1"/>
  <c r="K212146" i="1"/>
  <c r="L212146" i="1"/>
  <c r="H212146" i="1" s="1"/>
  <c r="I212146" i="1" s="1"/>
  <c r="K212147" i="1"/>
  <c r="L212147" i="1"/>
  <c r="H212147" i="1" s="1"/>
  <c r="I212147" i="1" s="1"/>
  <c r="K212148" i="1"/>
  <c r="L212148" i="1"/>
  <c r="H212148" i="1" s="1"/>
  <c r="I212148" i="1" s="1"/>
  <c r="K212149" i="1"/>
  <c r="L212149" i="1"/>
  <c r="H212149" i="1" s="1"/>
  <c r="I212149" i="1" s="1"/>
  <c r="K212150" i="1"/>
  <c r="L212150" i="1"/>
  <c r="H212150" i="1" s="1"/>
  <c r="I212150" i="1" s="1"/>
  <c r="K212151" i="1"/>
  <c r="L212151" i="1"/>
  <c r="H212151" i="1" s="1"/>
  <c r="I212151" i="1" s="1"/>
  <c r="K212152" i="1"/>
  <c r="L212152" i="1"/>
  <c r="H212152" i="1" s="1"/>
  <c r="I212152" i="1" s="1"/>
  <c r="K212153" i="1"/>
  <c r="L212153" i="1"/>
  <c r="H212153" i="1" s="1"/>
  <c r="I212153" i="1" s="1"/>
  <c r="K212154" i="1"/>
  <c r="L212154" i="1"/>
  <c r="H212154" i="1" s="1"/>
  <c r="I212154" i="1" s="1"/>
  <c r="K212155" i="1"/>
  <c r="L212155" i="1"/>
  <c r="H212155" i="1" s="1"/>
  <c r="I212155" i="1" s="1"/>
  <c r="K212156" i="1"/>
  <c r="L212156" i="1"/>
  <c r="H212156" i="1" s="1"/>
  <c r="I212156" i="1" s="1"/>
  <c r="K212157" i="1"/>
  <c r="L212157" i="1"/>
  <c r="H212157" i="1" s="1"/>
  <c r="I212157" i="1" s="1"/>
  <c r="K212158" i="1"/>
  <c r="L212158" i="1"/>
  <c r="H212158" i="1" s="1"/>
  <c r="I212158" i="1" s="1"/>
  <c r="K212159" i="1"/>
  <c r="L212159" i="1"/>
  <c r="H212159" i="1" s="1"/>
  <c r="I212159" i="1" s="1"/>
  <c r="K212160" i="1"/>
  <c r="L212160" i="1"/>
  <c r="H212160" i="1" s="1"/>
  <c r="I212160" i="1" s="1"/>
  <c r="K212161" i="1"/>
  <c r="L212161" i="1"/>
  <c r="H212161" i="1" s="1"/>
  <c r="I212161" i="1" s="1"/>
  <c r="K212162" i="1"/>
  <c r="L212162" i="1"/>
  <c r="H212162" i="1" s="1"/>
  <c r="I212162" i="1" s="1"/>
  <c r="K212163" i="1"/>
  <c r="L212163" i="1"/>
  <c r="H212163" i="1" s="1"/>
  <c r="I212163" i="1" s="1"/>
  <c r="K212164" i="1"/>
  <c r="L212164" i="1"/>
  <c r="H212164" i="1" s="1"/>
  <c r="I212164" i="1" s="1"/>
  <c r="K212165" i="1"/>
  <c r="L212165" i="1"/>
  <c r="H212165" i="1" s="1"/>
  <c r="I212165" i="1" s="1"/>
  <c r="K212166" i="1"/>
  <c r="L212166" i="1"/>
  <c r="H212166" i="1" s="1"/>
  <c r="I212166" i="1" s="1"/>
  <c r="K212167" i="1"/>
  <c r="L212167" i="1"/>
  <c r="H212167" i="1" s="1"/>
  <c r="I212167" i="1" s="1"/>
  <c r="K212168" i="1"/>
  <c r="L212168" i="1"/>
  <c r="H212168" i="1" s="1"/>
  <c r="I212168" i="1" s="1"/>
  <c r="K212169" i="1"/>
  <c r="L212169" i="1"/>
  <c r="H212169" i="1" s="1"/>
  <c r="I212169" i="1" s="1"/>
  <c r="K212170" i="1"/>
  <c r="L212170" i="1"/>
  <c r="H212170" i="1" s="1"/>
  <c r="I212170" i="1" s="1"/>
  <c r="K212171" i="1"/>
  <c r="L212171" i="1"/>
  <c r="H212171" i="1" s="1"/>
  <c r="I212171" i="1" s="1"/>
  <c r="K212172" i="1"/>
  <c r="L212172" i="1"/>
  <c r="H212172" i="1" s="1"/>
  <c r="I212172" i="1" s="1"/>
  <c r="K212173" i="1"/>
  <c r="L212173" i="1"/>
  <c r="H212173" i="1" s="1"/>
  <c r="I212173" i="1" s="1"/>
  <c r="K212174" i="1"/>
  <c r="L212174" i="1"/>
  <c r="H212174" i="1" s="1"/>
  <c r="I212174" i="1" s="1"/>
  <c r="K212175" i="1"/>
  <c r="L212175" i="1"/>
  <c r="H212175" i="1" s="1"/>
  <c r="I212175" i="1" s="1"/>
  <c r="K212176" i="1"/>
  <c r="L212176" i="1"/>
  <c r="H212176" i="1" s="1"/>
  <c r="I212176" i="1" s="1"/>
  <c r="K212177" i="1"/>
  <c r="L212177" i="1"/>
  <c r="H212177" i="1" s="1"/>
  <c r="I212177" i="1" s="1"/>
  <c r="K212178" i="1"/>
  <c r="L212178" i="1"/>
  <c r="H212178" i="1" s="1"/>
  <c r="I212178" i="1" s="1"/>
  <c r="K212179" i="1"/>
  <c r="L212179" i="1"/>
  <c r="H212179" i="1" s="1"/>
  <c r="I212179" i="1" s="1"/>
  <c r="K212180" i="1"/>
  <c r="L212180" i="1"/>
  <c r="H212180" i="1" s="1"/>
  <c r="I212180" i="1" s="1"/>
  <c r="K212181" i="1"/>
  <c r="L212181" i="1"/>
  <c r="H212181" i="1" s="1"/>
  <c r="I212181" i="1" s="1"/>
  <c r="K212182" i="1"/>
  <c r="L212182" i="1"/>
  <c r="H212182" i="1" s="1"/>
  <c r="I212182" i="1" s="1"/>
  <c r="K212183" i="1"/>
  <c r="L212183" i="1"/>
  <c r="H212183" i="1" s="1"/>
  <c r="I212183" i="1" s="1"/>
  <c r="K212184" i="1"/>
  <c r="L212184" i="1"/>
  <c r="H212184" i="1" s="1"/>
  <c r="I212184" i="1" s="1"/>
  <c r="K212185" i="1"/>
  <c r="L212185" i="1"/>
  <c r="H212185" i="1" s="1"/>
  <c r="I212185" i="1" s="1"/>
  <c r="K212186" i="1"/>
  <c r="L212186" i="1"/>
  <c r="H212186" i="1" s="1"/>
  <c r="I212186" i="1" s="1"/>
  <c r="K212187" i="1"/>
  <c r="L212187" i="1"/>
  <c r="H212187" i="1" s="1"/>
  <c r="I212187" i="1" s="1"/>
  <c r="K212188" i="1"/>
  <c r="L212188" i="1"/>
  <c r="H212188" i="1" s="1"/>
  <c r="I212188" i="1" s="1"/>
  <c r="K212189" i="1"/>
  <c r="L212189" i="1"/>
  <c r="H212189" i="1" s="1"/>
  <c r="I212189" i="1" s="1"/>
  <c r="K212190" i="1"/>
  <c r="L212190" i="1"/>
  <c r="H212190" i="1" s="1"/>
  <c r="I212190" i="1" s="1"/>
  <c r="K212191" i="1"/>
  <c r="L212191" i="1"/>
  <c r="H212191" i="1" s="1"/>
  <c r="I212191" i="1" s="1"/>
  <c r="K212192" i="1"/>
  <c r="L212192" i="1"/>
  <c r="H212192" i="1" s="1"/>
  <c r="I212192" i="1" s="1"/>
  <c r="K212193" i="1"/>
  <c r="L212193" i="1"/>
  <c r="H212193" i="1" s="1"/>
  <c r="I212193" i="1" s="1"/>
  <c r="K212194" i="1"/>
  <c r="L212194" i="1"/>
  <c r="H212194" i="1" s="1"/>
  <c r="I212194" i="1" s="1"/>
  <c r="K212195" i="1"/>
  <c r="L212195" i="1"/>
  <c r="H212195" i="1" s="1"/>
  <c r="I212195" i="1" s="1"/>
  <c r="K212196" i="1"/>
  <c r="L212196" i="1"/>
  <c r="H212196" i="1" s="1"/>
  <c r="I212196" i="1" s="1"/>
  <c r="K212197" i="1"/>
  <c r="L212197" i="1"/>
  <c r="H212197" i="1" s="1"/>
  <c r="I212197" i="1" s="1"/>
  <c r="K212198" i="1"/>
  <c r="L212198" i="1"/>
  <c r="H212198" i="1" s="1"/>
  <c r="I212198" i="1" s="1"/>
  <c r="K212199" i="1"/>
  <c r="L212199" i="1"/>
  <c r="H212199" i="1" s="1"/>
  <c r="I212199" i="1" s="1"/>
  <c r="K212200" i="1"/>
  <c r="L212200" i="1"/>
  <c r="H212200" i="1" s="1"/>
  <c r="I212200" i="1" s="1"/>
  <c r="K212201" i="1"/>
  <c r="L212201" i="1"/>
  <c r="H212201" i="1" s="1"/>
  <c r="I212201" i="1" s="1"/>
  <c r="K212202" i="1"/>
  <c r="L212202" i="1"/>
  <c r="H212202" i="1" s="1"/>
  <c r="I212202" i="1" s="1"/>
  <c r="K212203" i="1"/>
  <c r="L212203" i="1"/>
  <c r="H212203" i="1" s="1"/>
  <c r="I212203" i="1" s="1"/>
  <c r="K212204" i="1"/>
  <c r="L212204" i="1"/>
  <c r="H212204" i="1" s="1"/>
  <c r="I212204" i="1" s="1"/>
  <c r="K212205" i="1"/>
  <c r="L212205" i="1"/>
  <c r="H212205" i="1" s="1"/>
  <c r="I212205" i="1" s="1"/>
  <c r="K212206" i="1"/>
  <c r="L212206" i="1"/>
  <c r="H212206" i="1" s="1"/>
  <c r="I212206" i="1" s="1"/>
  <c r="K212207" i="1"/>
  <c r="L212207" i="1"/>
  <c r="H212207" i="1" s="1"/>
  <c r="I212207" i="1" s="1"/>
  <c r="K212208" i="1"/>
  <c r="L212208" i="1"/>
  <c r="H212208" i="1" s="1"/>
  <c r="I212208" i="1" s="1"/>
  <c r="K212209" i="1"/>
  <c r="L212209" i="1"/>
  <c r="H212209" i="1" s="1"/>
  <c r="I212209" i="1" s="1"/>
  <c r="K212210" i="1"/>
  <c r="L212210" i="1"/>
  <c r="H212210" i="1" s="1"/>
  <c r="I212210" i="1" s="1"/>
  <c r="K212211" i="1"/>
  <c r="L212211" i="1"/>
  <c r="H212211" i="1" s="1"/>
  <c r="I212211" i="1" s="1"/>
  <c r="K212212" i="1"/>
  <c r="L212212" i="1"/>
  <c r="H212212" i="1" s="1"/>
  <c r="I212212" i="1" s="1"/>
  <c r="K212213" i="1"/>
  <c r="L212213" i="1"/>
  <c r="H212213" i="1" s="1"/>
  <c r="I212213" i="1" s="1"/>
  <c r="K212214" i="1"/>
  <c r="L212214" i="1"/>
  <c r="H212214" i="1" s="1"/>
  <c r="I212214" i="1" s="1"/>
  <c r="K212215" i="1"/>
  <c r="L212215" i="1"/>
  <c r="H212215" i="1" s="1"/>
  <c r="I212215" i="1" s="1"/>
  <c r="K212216" i="1"/>
  <c r="L212216" i="1"/>
  <c r="H212216" i="1" s="1"/>
  <c r="I212216" i="1" s="1"/>
  <c r="K212217" i="1"/>
  <c r="L212217" i="1"/>
  <c r="H212217" i="1" s="1"/>
  <c r="I212217" i="1" s="1"/>
  <c r="K212218" i="1"/>
  <c r="L212218" i="1"/>
  <c r="H212218" i="1" s="1"/>
  <c r="I212218" i="1" s="1"/>
  <c r="K212219" i="1"/>
  <c r="L212219" i="1"/>
  <c r="H212219" i="1" s="1"/>
  <c r="I212219" i="1" s="1"/>
  <c r="K212220" i="1"/>
  <c r="L212220" i="1"/>
  <c r="H212220" i="1" s="1"/>
  <c r="I212220" i="1" s="1"/>
  <c r="K212221" i="1"/>
  <c r="L212221" i="1"/>
  <c r="H212221" i="1" s="1"/>
  <c r="I212221" i="1" s="1"/>
  <c r="K212222" i="1"/>
  <c r="L212222" i="1"/>
  <c r="H212222" i="1" s="1"/>
  <c r="I212222" i="1" s="1"/>
  <c r="K212223" i="1"/>
  <c r="L212223" i="1"/>
  <c r="H212223" i="1" s="1"/>
  <c r="I212223" i="1" s="1"/>
  <c r="K212224" i="1"/>
  <c r="L212224" i="1"/>
  <c r="H212224" i="1" s="1"/>
  <c r="I212224" i="1" s="1"/>
  <c r="K212225" i="1"/>
  <c r="L212225" i="1"/>
  <c r="H212225" i="1" s="1"/>
  <c r="I212225" i="1" s="1"/>
  <c r="K212226" i="1"/>
  <c r="L212226" i="1"/>
  <c r="H212226" i="1" s="1"/>
  <c r="I212226" i="1" s="1"/>
  <c r="K212227" i="1"/>
  <c r="L212227" i="1"/>
  <c r="H212227" i="1" s="1"/>
  <c r="I212227" i="1" s="1"/>
  <c r="K212228" i="1"/>
  <c r="L212228" i="1"/>
  <c r="H212228" i="1" s="1"/>
  <c r="I212228" i="1" s="1"/>
  <c r="K212229" i="1"/>
  <c r="L212229" i="1"/>
  <c r="H212229" i="1" s="1"/>
  <c r="I212229" i="1" s="1"/>
  <c r="K212230" i="1"/>
  <c r="L212230" i="1"/>
  <c r="H212230" i="1" s="1"/>
  <c r="I212230" i="1" s="1"/>
  <c r="K212231" i="1"/>
  <c r="L212231" i="1"/>
  <c r="H212231" i="1" s="1"/>
  <c r="I212231" i="1" s="1"/>
  <c r="K212232" i="1"/>
  <c r="L212232" i="1"/>
  <c r="H212232" i="1" s="1"/>
  <c r="I212232" i="1" s="1"/>
  <c r="K212233" i="1"/>
  <c r="L212233" i="1"/>
  <c r="H212233" i="1" s="1"/>
  <c r="I212233" i="1" s="1"/>
  <c r="K212234" i="1"/>
  <c r="L212234" i="1"/>
  <c r="H212234" i="1" s="1"/>
  <c r="I212234" i="1" s="1"/>
  <c r="K212235" i="1"/>
  <c r="L212235" i="1"/>
  <c r="H212235" i="1" s="1"/>
  <c r="I212235" i="1" s="1"/>
  <c r="K212236" i="1"/>
  <c r="L212236" i="1"/>
  <c r="H212236" i="1" s="1"/>
  <c r="I212236" i="1" s="1"/>
  <c r="K212237" i="1"/>
  <c r="L212237" i="1"/>
  <c r="H212237" i="1" s="1"/>
  <c r="I212237" i="1" s="1"/>
  <c r="K212238" i="1"/>
  <c r="L212238" i="1"/>
  <c r="H212238" i="1" s="1"/>
  <c r="I212238" i="1" s="1"/>
  <c r="K212239" i="1"/>
  <c r="L212239" i="1"/>
  <c r="H212239" i="1" s="1"/>
  <c r="I212239" i="1" s="1"/>
  <c r="K212240" i="1"/>
  <c r="L212240" i="1"/>
  <c r="H212240" i="1" s="1"/>
  <c r="I212240" i="1" s="1"/>
  <c r="K212241" i="1"/>
  <c r="L212241" i="1"/>
  <c r="H212241" i="1" s="1"/>
  <c r="I212241" i="1" s="1"/>
  <c r="K212242" i="1"/>
  <c r="L212242" i="1"/>
  <c r="H212242" i="1" s="1"/>
  <c r="I212242" i="1" s="1"/>
  <c r="K212243" i="1"/>
  <c r="L212243" i="1"/>
  <c r="H212243" i="1" s="1"/>
  <c r="I212243" i="1" s="1"/>
  <c r="K212244" i="1"/>
  <c r="L212244" i="1"/>
  <c r="H212244" i="1" s="1"/>
  <c r="I212244" i="1" s="1"/>
  <c r="K212245" i="1"/>
  <c r="L212245" i="1"/>
  <c r="H212245" i="1" s="1"/>
  <c r="I212245" i="1" s="1"/>
  <c r="K212246" i="1"/>
  <c r="L212246" i="1"/>
  <c r="H212246" i="1" s="1"/>
  <c r="I212246" i="1" s="1"/>
  <c r="K212247" i="1"/>
  <c r="L212247" i="1"/>
  <c r="H212247" i="1" s="1"/>
  <c r="I212247" i="1" s="1"/>
  <c r="K212248" i="1"/>
  <c r="L212248" i="1"/>
  <c r="H212248" i="1" s="1"/>
  <c r="I212248" i="1" s="1"/>
  <c r="K212249" i="1"/>
  <c r="L212249" i="1"/>
  <c r="H212249" i="1" s="1"/>
  <c r="I212249" i="1" s="1"/>
  <c r="K212250" i="1"/>
  <c r="L212250" i="1"/>
  <c r="H212250" i="1" s="1"/>
  <c r="I212250" i="1" s="1"/>
  <c r="K212251" i="1"/>
  <c r="L212251" i="1"/>
  <c r="H212251" i="1" s="1"/>
  <c r="I212251" i="1" s="1"/>
  <c r="K212252" i="1"/>
  <c r="L212252" i="1"/>
  <c r="H212252" i="1" s="1"/>
  <c r="I212252" i="1" s="1"/>
  <c r="K212253" i="1"/>
  <c r="L212253" i="1"/>
  <c r="H212253" i="1" s="1"/>
  <c r="I212253" i="1" s="1"/>
  <c r="K212254" i="1"/>
  <c r="L212254" i="1"/>
  <c r="H212254" i="1" s="1"/>
  <c r="I212254" i="1" s="1"/>
  <c r="K212255" i="1"/>
  <c r="L212255" i="1"/>
  <c r="H212255" i="1" s="1"/>
  <c r="I212255" i="1" s="1"/>
  <c r="K212256" i="1"/>
  <c r="L212256" i="1"/>
  <c r="H212256" i="1" s="1"/>
  <c r="I212256" i="1" s="1"/>
  <c r="K212257" i="1"/>
  <c r="L212257" i="1"/>
  <c r="H212257" i="1" s="1"/>
  <c r="I212257" i="1" s="1"/>
  <c r="K212258" i="1"/>
  <c r="L212258" i="1"/>
  <c r="H212258" i="1" s="1"/>
  <c r="I212258" i="1" s="1"/>
  <c r="K212259" i="1"/>
  <c r="L212259" i="1"/>
  <c r="H212259" i="1" s="1"/>
  <c r="I212259" i="1" s="1"/>
  <c r="K212260" i="1"/>
  <c r="L212260" i="1"/>
  <c r="H212260" i="1" s="1"/>
  <c r="I212260" i="1" s="1"/>
  <c r="K212261" i="1"/>
  <c r="L212261" i="1"/>
  <c r="H212261" i="1" s="1"/>
  <c r="I212261" i="1" s="1"/>
  <c r="K212262" i="1"/>
  <c r="L212262" i="1"/>
  <c r="H212262" i="1" s="1"/>
  <c r="I212262" i="1" s="1"/>
  <c r="K212263" i="1"/>
  <c r="L212263" i="1"/>
  <c r="H212263" i="1" s="1"/>
  <c r="I212263" i="1" s="1"/>
  <c r="K212264" i="1"/>
  <c r="L212264" i="1"/>
  <c r="H212264" i="1" s="1"/>
  <c r="I212264" i="1" s="1"/>
  <c r="K212265" i="1"/>
  <c r="L212265" i="1"/>
  <c r="H212265" i="1" s="1"/>
  <c r="I212265" i="1" s="1"/>
  <c r="K212266" i="1"/>
  <c r="L212266" i="1"/>
  <c r="H212266" i="1" s="1"/>
  <c r="I212266" i="1" s="1"/>
  <c r="K212267" i="1"/>
  <c r="L212267" i="1"/>
  <c r="H212267" i="1" s="1"/>
  <c r="I212267" i="1" s="1"/>
  <c r="K212268" i="1"/>
  <c r="L212268" i="1"/>
  <c r="H212268" i="1" s="1"/>
  <c r="I212268" i="1" s="1"/>
  <c r="K212269" i="1"/>
  <c r="L212269" i="1"/>
  <c r="H212269" i="1" s="1"/>
  <c r="I212269" i="1" s="1"/>
  <c r="K212270" i="1"/>
  <c r="L212270" i="1"/>
  <c r="H212270" i="1" s="1"/>
  <c r="I212270" i="1" s="1"/>
  <c r="K212271" i="1"/>
  <c r="L212271" i="1"/>
  <c r="H212271" i="1" s="1"/>
  <c r="I212271" i="1" s="1"/>
  <c r="K212272" i="1"/>
  <c r="L212272" i="1"/>
  <c r="H212272" i="1" s="1"/>
  <c r="I212272" i="1" s="1"/>
  <c r="K212273" i="1"/>
  <c r="L212273" i="1"/>
  <c r="H212273" i="1" s="1"/>
  <c r="I212273" i="1" s="1"/>
  <c r="K212274" i="1"/>
  <c r="L212274" i="1"/>
  <c r="H212274" i="1" s="1"/>
  <c r="I212274" i="1" s="1"/>
  <c r="K212275" i="1"/>
  <c r="L212275" i="1"/>
  <c r="H212275" i="1" s="1"/>
  <c r="I212275" i="1" s="1"/>
  <c r="K212276" i="1"/>
  <c r="L212276" i="1"/>
  <c r="H212276" i="1" s="1"/>
  <c r="I212276" i="1" s="1"/>
  <c r="K212277" i="1"/>
  <c r="L212277" i="1"/>
  <c r="H212277" i="1" s="1"/>
  <c r="I212277" i="1" s="1"/>
  <c r="K212278" i="1"/>
  <c r="L212278" i="1"/>
  <c r="H212278" i="1" s="1"/>
  <c r="I212278" i="1" s="1"/>
  <c r="K212279" i="1"/>
  <c r="L212279" i="1"/>
  <c r="H212279" i="1" s="1"/>
  <c r="I212279" i="1" s="1"/>
  <c r="K212280" i="1"/>
  <c r="L212280" i="1"/>
  <c r="H212280" i="1" s="1"/>
  <c r="I212280" i="1" s="1"/>
  <c r="K212281" i="1"/>
  <c r="L212281" i="1"/>
  <c r="H212281" i="1" s="1"/>
  <c r="I212281" i="1" s="1"/>
  <c r="K212282" i="1"/>
  <c r="L212282" i="1"/>
  <c r="H212282" i="1" s="1"/>
  <c r="I212282" i="1" s="1"/>
  <c r="K212283" i="1"/>
  <c r="L212283" i="1"/>
  <c r="H212283" i="1" s="1"/>
  <c r="I212283" i="1" s="1"/>
  <c r="K212284" i="1"/>
  <c r="L212284" i="1"/>
  <c r="H212284" i="1" s="1"/>
  <c r="I212284" i="1" s="1"/>
  <c r="K212285" i="1"/>
  <c r="L212285" i="1"/>
  <c r="H212285" i="1" s="1"/>
  <c r="I212285" i="1" s="1"/>
  <c r="K212286" i="1"/>
  <c r="L212286" i="1"/>
  <c r="H212286" i="1" s="1"/>
  <c r="I212286" i="1" s="1"/>
  <c r="K212287" i="1"/>
  <c r="L212287" i="1"/>
  <c r="H212287" i="1" s="1"/>
  <c r="I212287" i="1" s="1"/>
  <c r="K212288" i="1"/>
  <c r="L212288" i="1"/>
  <c r="H212288" i="1" s="1"/>
  <c r="I212288" i="1" s="1"/>
  <c r="K212289" i="1"/>
  <c r="L212289" i="1"/>
  <c r="H212289" i="1" s="1"/>
  <c r="I212289" i="1" s="1"/>
  <c r="K212290" i="1"/>
  <c r="L212290" i="1"/>
  <c r="H212290" i="1" s="1"/>
  <c r="I212290" i="1" s="1"/>
  <c r="K212291" i="1"/>
  <c r="L212291" i="1"/>
  <c r="H212291" i="1" s="1"/>
  <c r="I212291" i="1" s="1"/>
  <c r="K212292" i="1"/>
  <c r="L212292" i="1"/>
  <c r="H212292" i="1" s="1"/>
  <c r="I212292" i="1" s="1"/>
  <c r="K212293" i="1"/>
  <c r="L212293" i="1"/>
  <c r="H212293" i="1" s="1"/>
  <c r="I212293" i="1" s="1"/>
  <c r="K212294" i="1"/>
  <c r="L212294" i="1"/>
  <c r="H212294" i="1" s="1"/>
  <c r="I212294" i="1" s="1"/>
  <c r="K212295" i="1"/>
  <c r="L212295" i="1"/>
  <c r="H212295" i="1" s="1"/>
  <c r="I212295" i="1" s="1"/>
  <c r="K212296" i="1"/>
  <c r="L212296" i="1"/>
  <c r="H212296" i="1" s="1"/>
  <c r="I212296" i="1" s="1"/>
  <c r="K212297" i="1"/>
  <c r="L212297" i="1"/>
  <c r="H212297" i="1" s="1"/>
  <c r="I212297" i="1" s="1"/>
  <c r="K212298" i="1"/>
  <c r="L212298" i="1"/>
  <c r="H212298" i="1" s="1"/>
  <c r="I212298" i="1" s="1"/>
  <c r="K212299" i="1"/>
  <c r="L212299" i="1"/>
  <c r="H212299" i="1" s="1"/>
  <c r="I212299" i="1" s="1"/>
  <c r="K212300" i="1"/>
  <c r="L212300" i="1"/>
  <c r="H212300" i="1" s="1"/>
  <c r="I212300" i="1" s="1"/>
  <c r="K212301" i="1"/>
  <c r="L212301" i="1"/>
  <c r="H212301" i="1" s="1"/>
  <c r="I212301" i="1" s="1"/>
  <c r="K212302" i="1"/>
  <c r="L212302" i="1"/>
  <c r="H212302" i="1" s="1"/>
  <c r="I212302" i="1" s="1"/>
  <c r="K212303" i="1"/>
  <c r="L212303" i="1"/>
  <c r="H212303" i="1" s="1"/>
  <c r="I212303" i="1" s="1"/>
  <c r="K212304" i="1"/>
  <c r="L212304" i="1"/>
  <c r="H212304" i="1" s="1"/>
  <c r="I212304" i="1" s="1"/>
  <c r="K212305" i="1"/>
  <c r="L212305" i="1"/>
  <c r="H212305" i="1" s="1"/>
  <c r="I212305" i="1" s="1"/>
  <c r="K212306" i="1"/>
  <c r="L212306" i="1"/>
  <c r="H212306" i="1" s="1"/>
  <c r="I212306" i="1" s="1"/>
  <c r="K212307" i="1"/>
  <c r="L212307" i="1"/>
  <c r="H212307" i="1" s="1"/>
  <c r="I212307" i="1" s="1"/>
  <c r="K212308" i="1"/>
  <c r="L212308" i="1"/>
  <c r="H212308" i="1" s="1"/>
  <c r="I212308" i="1" s="1"/>
  <c r="K212309" i="1"/>
  <c r="L212309" i="1"/>
  <c r="H212309" i="1" s="1"/>
  <c r="I212309" i="1" s="1"/>
  <c r="K212310" i="1"/>
  <c r="L212310" i="1"/>
  <c r="H212310" i="1" s="1"/>
  <c r="I212310" i="1" s="1"/>
  <c r="K212311" i="1"/>
  <c r="L212311" i="1"/>
  <c r="H212311" i="1" s="1"/>
  <c r="I212311" i="1" s="1"/>
  <c r="K212312" i="1"/>
  <c r="L212312" i="1"/>
  <c r="H212312" i="1" s="1"/>
  <c r="I212312" i="1" s="1"/>
  <c r="K212313" i="1"/>
  <c r="L212313" i="1"/>
  <c r="H212313" i="1" s="1"/>
  <c r="I212313" i="1" s="1"/>
  <c r="K212314" i="1"/>
  <c r="L212314" i="1"/>
  <c r="H212314" i="1" s="1"/>
  <c r="I212314" i="1" s="1"/>
  <c r="K212315" i="1"/>
  <c r="L212315" i="1"/>
  <c r="H212315" i="1" s="1"/>
  <c r="I212315" i="1" s="1"/>
  <c r="K212316" i="1"/>
  <c r="L212316" i="1"/>
  <c r="H212316" i="1" s="1"/>
  <c r="I212316" i="1" s="1"/>
  <c r="K212317" i="1"/>
  <c r="L212317" i="1"/>
  <c r="H212317" i="1" s="1"/>
  <c r="I212317" i="1" s="1"/>
  <c r="K212318" i="1"/>
  <c r="L212318" i="1"/>
  <c r="H212318" i="1" s="1"/>
  <c r="I212318" i="1" s="1"/>
  <c r="K212319" i="1"/>
  <c r="L212319" i="1"/>
  <c r="H212319" i="1" s="1"/>
  <c r="I212319" i="1" s="1"/>
  <c r="K212320" i="1"/>
  <c r="L212320" i="1"/>
  <c r="H212320" i="1" s="1"/>
  <c r="I212320" i="1" s="1"/>
  <c r="K212321" i="1"/>
  <c r="L212321" i="1"/>
  <c r="H212321" i="1" s="1"/>
  <c r="I212321" i="1" s="1"/>
  <c r="K212322" i="1"/>
  <c r="L212322" i="1"/>
  <c r="H212322" i="1" s="1"/>
  <c r="I212322" i="1" s="1"/>
  <c r="K212323" i="1"/>
  <c r="L212323" i="1"/>
  <c r="H212323" i="1" s="1"/>
  <c r="I212323" i="1" s="1"/>
  <c r="K212324" i="1"/>
  <c r="L212324" i="1"/>
  <c r="H212324" i="1" s="1"/>
  <c r="I212324" i="1" s="1"/>
  <c r="K212325" i="1"/>
  <c r="L212325" i="1"/>
  <c r="H212325" i="1" s="1"/>
  <c r="I212325" i="1" s="1"/>
  <c r="K212326" i="1"/>
  <c r="L212326" i="1"/>
  <c r="H212326" i="1" s="1"/>
  <c r="I212326" i="1" s="1"/>
  <c r="K212327" i="1"/>
  <c r="L212327" i="1"/>
  <c r="H212327" i="1" s="1"/>
  <c r="I212327" i="1" s="1"/>
  <c r="K212328" i="1"/>
  <c r="L212328" i="1"/>
  <c r="H212328" i="1" s="1"/>
  <c r="I212328" i="1" s="1"/>
  <c r="K212329" i="1"/>
  <c r="L212329" i="1"/>
  <c r="H212329" i="1" s="1"/>
  <c r="I212329" i="1" s="1"/>
  <c r="K212330" i="1"/>
  <c r="L212330" i="1"/>
  <c r="H212330" i="1" s="1"/>
  <c r="I212330" i="1" s="1"/>
  <c r="K212331" i="1"/>
  <c r="L212331" i="1"/>
  <c r="H212331" i="1" s="1"/>
  <c r="I212331" i="1" s="1"/>
  <c r="K212332" i="1"/>
  <c r="L212332" i="1"/>
  <c r="H212332" i="1" s="1"/>
  <c r="I212332" i="1" s="1"/>
  <c r="K212333" i="1"/>
  <c r="L212333" i="1"/>
  <c r="H212333" i="1" s="1"/>
  <c r="I212333" i="1" s="1"/>
  <c r="K212334" i="1"/>
  <c r="L212334" i="1"/>
  <c r="H212334" i="1" s="1"/>
  <c r="I212334" i="1" s="1"/>
  <c r="K212335" i="1"/>
  <c r="L212335" i="1"/>
  <c r="H212335" i="1" s="1"/>
  <c r="I212335" i="1" s="1"/>
  <c r="K212336" i="1"/>
  <c r="L212336" i="1"/>
  <c r="H212336" i="1" s="1"/>
  <c r="I212336" i="1" s="1"/>
  <c r="K212337" i="1"/>
  <c r="L212337" i="1"/>
  <c r="H212337" i="1" s="1"/>
  <c r="I212337" i="1" s="1"/>
  <c r="K212338" i="1"/>
  <c r="L212338" i="1"/>
  <c r="H212338" i="1" s="1"/>
  <c r="I212338" i="1" s="1"/>
  <c r="K212339" i="1"/>
  <c r="L212339" i="1"/>
  <c r="H212339" i="1" s="1"/>
  <c r="I212339" i="1" s="1"/>
  <c r="K212340" i="1"/>
  <c r="L212340" i="1"/>
  <c r="H212340" i="1" s="1"/>
  <c r="I212340" i="1" s="1"/>
  <c r="K212341" i="1"/>
  <c r="L212341" i="1"/>
  <c r="H212341" i="1" s="1"/>
  <c r="I212341" i="1" s="1"/>
  <c r="K212342" i="1"/>
  <c r="L212342" i="1"/>
  <c r="H212342" i="1" s="1"/>
  <c r="I212342" i="1" s="1"/>
  <c r="K212343" i="1"/>
  <c r="L212343" i="1"/>
  <c r="H212343" i="1" s="1"/>
  <c r="I212343" i="1" s="1"/>
  <c r="K212344" i="1"/>
  <c r="L212344" i="1"/>
  <c r="H212344" i="1" s="1"/>
  <c r="I212344" i="1" s="1"/>
  <c r="K212345" i="1"/>
  <c r="L212345" i="1"/>
  <c r="H212345" i="1" s="1"/>
  <c r="I212345" i="1" s="1"/>
  <c r="K212346" i="1"/>
  <c r="L212346" i="1"/>
  <c r="H212346" i="1" s="1"/>
  <c r="I212346" i="1" s="1"/>
  <c r="K212347" i="1"/>
  <c r="L212347" i="1"/>
  <c r="H212347" i="1" s="1"/>
  <c r="I212347" i="1" s="1"/>
  <c r="K212348" i="1"/>
  <c r="L212348" i="1"/>
  <c r="H212348" i="1" s="1"/>
  <c r="I212348" i="1" s="1"/>
  <c r="K212349" i="1"/>
  <c r="L212349" i="1"/>
  <c r="H212349" i="1" s="1"/>
  <c r="I212349" i="1" s="1"/>
  <c r="K212350" i="1"/>
  <c r="L212350" i="1"/>
  <c r="H212350" i="1" s="1"/>
  <c r="I212350" i="1" s="1"/>
  <c r="K212351" i="1"/>
  <c r="L212351" i="1"/>
  <c r="H212351" i="1" s="1"/>
  <c r="I212351" i="1" s="1"/>
  <c r="K212352" i="1"/>
  <c r="L212352" i="1"/>
  <c r="H212352" i="1" s="1"/>
  <c r="I212352" i="1" s="1"/>
  <c r="K212353" i="1"/>
  <c r="L212353" i="1"/>
  <c r="H212353" i="1" s="1"/>
  <c r="I212353" i="1" s="1"/>
  <c r="K212354" i="1"/>
  <c r="L212354" i="1"/>
  <c r="H212354" i="1" s="1"/>
  <c r="I212354" i="1" s="1"/>
  <c r="K212355" i="1"/>
  <c r="L212355" i="1"/>
  <c r="H212355" i="1" s="1"/>
  <c r="I212355" i="1" s="1"/>
  <c r="K212356" i="1"/>
  <c r="L212356" i="1"/>
  <c r="H212356" i="1" s="1"/>
  <c r="I212356" i="1" s="1"/>
  <c r="K212357" i="1"/>
  <c r="L212357" i="1"/>
  <c r="H212357" i="1" s="1"/>
  <c r="I212357" i="1" s="1"/>
  <c r="K212358" i="1"/>
  <c r="L212358" i="1"/>
  <c r="H212358" i="1" s="1"/>
  <c r="I212358" i="1" s="1"/>
  <c r="K212359" i="1"/>
  <c r="L212359" i="1"/>
  <c r="H212359" i="1" s="1"/>
  <c r="I212359" i="1" s="1"/>
  <c r="K212360" i="1"/>
  <c r="L212360" i="1"/>
  <c r="H212360" i="1" s="1"/>
  <c r="I212360" i="1" s="1"/>
  <c r="K212361" i="1"/>
  <c r="L212361" i="1"/>
  <c r="H212361" i="1" s="1"/>
  <c r="I212361" i="1" s="1"/>
  <c r="K212362" i="1"/>
  <c r="L212362" i="1"/>
  <c r="H212362" i="1" s="1"/>
  <c r="I212362" i="1" s="1"/>
  <c r="K212363" i="1"/>
  <c r="L212363" i="1"/>
  <c r="H212363" i="1" s="1"/>
  <c r="I212363" i="1" s="1"/>
  <c r="K212364" i="1"/>
  <c r="L212364" i="1"/>
  <c r="H212364" i="1" s="1"/>
  <c r="I212364" i="1" s="1"/>
  <c r="K212365" i="1"/>
  <c r="L212365" i="1"/>
  <c r="H212365" i="1" s="1"/>
  <c r="I212365" i="1" s="1"/>
  <c r="K212366" i="1"/>
  <c r="L212366" i="1"/>
  <c r="H212366" i="1" s="1"/>
  <c r="I212366" i="1" s="1"/>
  <c r="K212367" i="1"/>
  <c r="L212367" i="1"/>
  <c r="H212367" i="1" s="1"/>
  <c r="I212367" i="1" s="1"/>
  <c r="K212368" i="1"/>
  <c r="L212368" i="1"/>
  <c r="H212368" i="1" s="1"/>
  <c r="I212368" i="1" s="1"/>
  <c r="K212369" i="1"/>
  <c r="L212369" i="1"/>
  <c r="H212369" i="1" s="1"/>
  <c r="I212369" i="1" s="1"/>
  <c r="K212370" i="1"/>
  <c r="L212370" i="1"/>
  <c r="H212370" i="1" s="1"/>
  <c r="I212370" i="1" s="1"/>
  <c r="K212371" i="1"/>
  <c r="L212371" i="1"/>
  <c r="H212371" i="1" s="1"/>
  <c r="I212371" i="1" s="1"/>
  <c r="K212372" i="1"/>
  <c r="L212372" i="1"/>
  <c r="H212372" i="1" s="1"/>
  <c r="I212372" i="1" s="1"/>
  <c r="K212373" i="1"/>
  <c r="L212373" i="1"/>
  <c r="H212373" i="1" s="1"/>
  <c r="I212373" i="1" s="1"/>
  <c r="K212374" i="1"/>
  <c r="L212374" i="1"/>
  <c r="H212374" i="1" s="1"/>
  <c r="I212374" i="1" s="1"/>
  <c r="K212375" i="1"/>
  <c r="L212375" i="1"/>
  <c r="H212375" i="1" s="1"/>
  <c r="I212375" i="1" s="1"/>
  <c r="K212376" i="1"/>
  <c r="L212376" i="1"/>
  <c r="H212376" i="1" s="1"/>
  <c r="I212376" i="1" s="1"/>
  <c r="K212377" i="1"/>
  <c r="L212377" i="1"/>
  <c r="H212377" i="1" s="1"/>
  <c r="I212377" i="1" s="1"/>
  <c r="K212378" i="1"/>
  <c r="L212378" i="1"/>
  <c r="H212378" i="1" s="1"/>
  <c r="I212378" i="1" s="1"/>
  <c r="K212379" i="1"/>
  <c r="L212379" i="1"/>
  <c r="H212379" i="1" s="1"/>
  <c r="I212379" i="1" s="1"/>
  <c r="K212380" i="1"/>
  <c r="L212380" i="1"/>
  <c r="H212380" i="1" s="1"/>
  <c r="I212380" i="1" s="1"/>
  <c r="K212381" i="1"/>
  <c r="L212381" i="1"/>
  <c r="H212381" i="1" s="1"/>
  <c r="I212381" i="1" s="1"/>
  <c r="K212382" i="1"/>
  <c r="L212382" i="1"/>
  <c r="H212382" i="1" s="1"/>
  <c r="I212382" i="1" s="1"/>
  <c r="K212383" i="1"/>
  <c r="L212383" i="1"/>
  <c r="H212383" i="1" s="1"/>
  <c r="I212383" i="1" s="1"/>
  <c r="K212384" i="1"/>
  <c r="L212384" i="1"/>
  <c r="H212384" i="1" s="1"/>
  <c r="I212384" i="1" s="1"/>
  <c r="K212385" i="1"/>
  <c r="L212385" i="1"/>
  <c r="H212385" i="1" s="1"/>
  <c r="I212385" i="1" s="1"/>
  <c r="K212386" i="1"/>
  <c r="L212386" i="1"/>
  <c r="H212386" i="1" s="1"/>
  <c r="I212386" i="1" s="1"/>
  <c r="K212387" i="1"/>
  <c r="L212387" i="1"/>
  <c r="H212387" i="1" s="1"/>
  <c r="I212387" i="1" s="1"/>
  <c r="K212388" i="1"/>
  <c r="L212388" i="1"/>
  <c r="H212388" i="1" s="1"/>
  <c r="I212388" i="1" s="1"/>
  <c r="K212389" i="1"/>
  <c r="L212389" i="1"/>
  <c r="H212389" i="1" s="1"/>
  <c r="I212389" i="1" s="1"/>
  <c r="K212390" i="1"/>
  <c r="L212390" i="1"/>
  <c r="H212390" i="1" s="1"/>
  <c r="I212390" i="1" s="1"/>
  <c r="K212391" i="1"/>
  <c r="L212391" i="1"/>
  <c r="H212391" i="1" s="1"/>
  <c r="I212391" i="1" s="1"/>
  <c r="K212392" i="1"/>
  <c r="L212392" i="1"/>
  <c r="H212392" i="1" s="1"/>
  <c r="I212392" i="1" s="1"/>
  <c r="K212393" i="1"/>
  <c r="L212393" i="1"/>
  <c r="H212393" i="1" s="1"/>
  <c r="I212393" i="1" s="1"/>
  <c r="K212394" i="1"/>
  <c r="L212394" i="1"/>
  <c r="H212394" i="1" s="1"/>
  <c r="I212394" i="1" s="1"/>
  <c r="K212395" i="1"/>
  <c r="L212395" i="1"/>
  <c r="H212395" i="1" s="1"/>
  <c r="I212395" i="1" s="1"/>
  <c r="K212396" i="1"/>
  <c r="L212396" i="1"/>
  <c r="H212396" i="1" s="1"/>
  <c r="I212396" i="1" s="1"/>
  <c r="K212397" i="1"/>
  <c r="L212397" i="1"/>
  <c r="H212397" i="1" s="1"/>
  <c r="I212397" i="1" s="1"/>
  <c r="K212398" i="1"/>
  <c r="L212398" i="1"/>
  <c r="H212398" i="1" s="1"/>
  <c r="I212398" i="1" s="1"/>
  <c r="K212399" i="1"/>
  <c r="L212399" i="1"/>
  <c r="H212399" i="1" s="1"/>
  <c r="I212399" i="1" s="1"/>
  <c r="K212400" i="1"/>
  <c r="L212400" i="1"/>
  <c r="H212400" i="1" s="1"/>
  <c r="I212400" i="1" s="1"/>
  <c r="K212401" i="1"/>
  <c r="L212401" i="1"/>
  <c r="H212401" i="1" s="1"/>
  <c r="I212401" i="1" s="1"/>
  <c r="K212402" i="1"/>
  <c r="L212402" i="1"/>
  <c r="H212402" i="1" s="1"/>
  <c r="I212402" i="1" s="1"/>
  <c r="K212403" i="1"/>
  <c r="L212403" i="1"/>
  <c r="H212403" i="1" s="1"/>
  <c r="I212403" i="1" s="1"/>
  <c r="K212404" i="1"/>
  <c r="L212404" i="1"/>
  <c r="H212404" i="1" s="1"/>
  <c r="I212404" i="1" s="1"/>
  <c r="K212405" i="1"/>
  <c r="L212405" i="1"/>
  <c r="H212405" i="1" s="1"/>
  <c r="I212405" i="1" s="1"/>
  <c r="K212406" i="1"/>
  <c r="L212406" i="1"/>
  <c r="H212406" i="1" s="1"/>
  <c r="I212406" i="1" s="1"/>
  <c r="K212407" i="1"/>
  <c r="L212407" i="1"/>
  <c r="H212407" i="1" s="1"/>
  <c r="I212407" i="1" s="1"/>
  <c r="K212408" i="1"/>
  <c r="L212408" i="1"/>
  <c r="H212408" i="1" s="1"/>
  <c r="I212408" i="1" s="1"/>
  <c r="K212409" i="1"/>
  <c r="L212409" i="1"/>
  <c r="H212409" i="1" s="1"/>
  <c r="I212409" i="1" s="1"/>
  <c r="K212410" i="1"/>
  <c r="L212410" i="1"/>
  <c r="H212410" i="1" s="1"/>
  <c r="I212410" i="1" s="1"/>
  <c r="K212411" i="1"/>
  <c r="L212411" i="1"/>
  <c r="H212411" i="1" s="1"/>
  <c r="I212411" i="1" s="1"/>
  <c r="K212412" i="1"/>
  <c r="L212412" i="1"/>
  <c r="H212412" i="1" s="1"/>
  <c r="I212412" i="1" s="1"/>
  <c r="K212413" i="1"/>
  <c r="L212413" i="1"/>
  <c r="H212413" i="1" s="1"/>
  <c r="I212413" i="1" s="1"/>
  <c r="K212414" i="1"/>
  <c r="L212414" i="1"/>
  <c r="H212414" i="1" s="1"/>
  <c r="I212414" i="1" s="1"/>
  <c r="K212415" i="1"/>
  <c r="L212415" i="1"/>
  <c r="H212415" i="1" s="1"/>
  <c r="I212415" i="1" s="1"/>
  <c r="K212416" i="1"/>
  <c r="L212416" i="1"/>
  <c r="H212416" i="1" s="1"/>
  <c r="I212416" i="1" s="1"/>
  <c r="K212417" i="1"/>
  <c r="L212417" i="1"/>
  <c r="H212417" i="1" s="1"/>
  <c r="I212417" i="1" s="1"/>
  <c r="K212418" i="1"/>
  <c r="L212418" i="1"/>
  <c r="H212418" i="1" s="1"/>
  <c r="I212418" i="1" s="1"/>
  <c r="K212419" i="1"/>
  <c r="L212419" i="1"/>
  <c r="H212419" i="1" s="1"/>
  <c r="I212419" i="1" s="1"/>
  <c r="K212420" i="1"/>
  <c r="L212420" i="1"/>
  <c r="H212420" i="1" s="1"/>
  <c r="I212420" i="1" s="1"/>
  <c r="K212421" i="1"/>
  <c r="L212421" i="1"/>
  <c r="H212421" i="1" s="1"/>
  <c r="I212421" i="1" s="1"/>
  <c r="K212422" i="1"/>
  <c r="L212422" i="1"/>
  <c r="H212422" i="1" s="1"/>
  <c r="I212422" i="1" s="1"/>
  <c r="K212423" i="1"/>
  <c r="L212423" i="1"/>
  <c r="H212423" i="1" s="1"/>
  <c r="I212423" i="1" s="1"/>
  <c r="K212424" i="1"/>
  <c r="L212424" i="1"/>
  <c r="H212424" i="1" s="1"/>
  <c r="I212424" i="1" s="1"/>
  <c r="K212425" i="1"/>
  <c r="L212425" i="1"/>
  <c r="H212425" i="1" s="1"/>
  <c r="I212425" i="1" s="1"/>
  <c r="K212426" i="1"/>
  <c r="L212426" i="1"/>
  <c r="H212426" i="1" s="1"/>
  <c r="I212426" i="1" s="1"/>
  <c r="K212427" i="1"/>
  <c r="L212427" i="1"/>
  <c r="H212427" i="1" s="1"/>
  <c r="I212427" i="1" s="1"/>
  <c r="K212428" i="1"/>
  <c r="L212428" i="1"/>
  <c r="H212428" i="1" s="1"/>
  <c r="I212428" i="1" s="1"/>
  <c r="K212429" i="1"/>
  <c r="L212429" i="1"/>
  <c r="H212429" i="1" s="1"/>
  <c r="I212429" i="1" s="1"/>
  <c r="K212430" i="1"/>
  <c r="L212430" i="1"/>
  <c r="H212430" i="1" s="1"/>
  <c r="I212430" i="1" s="1"/>
  <c r="K212431" i="1"/>
  <c r="L212431" i="1"/>
  <c r="H212431" i="1" s="1"/>
  <c r="I212431" i="1" s="1"/>
  <c r="K212432" i="1"/>
  <c r="L212432" i="1"/>
  <c r="H212432" i="1" s="1"/>
  <c r="I212432" i="1" s="1"/>
  <c r="K212433" i="1"/>
  <c r="L212433" i="1"/>
  <c r="H212433" i="1" s="1"/>
  <c r="I212433" i="1" s="1"/>
  <c r="K212434" i="1"/>
  <c r="L212434" i="1"/>
  <c r="H212434" i="1" s="1"/>
  <c r="I212434" i="1" s="1"/>
  <c r="K212435" i="1"/>
  <c r="L212435" i="1"/>
  <c r="H212435" i="1" s="1"/>
  <c r="I212435" i="1" s="1"/>
  <c r="K212436" i="1"/>
  <c r="L212436" i="1"/>
  <c r="H212436" i="1" s="1"/>
  <c r="I212436" i="1" s="1"/>
  <c r="K212437" i="1"/>
  <c r="L212437" i="1"/>
  <c r="H212437" i="1" s="1"/>
  <c r="I212437" i="1" s="1"/>
  <c r="K212438" i="1"/>
  <c r="L212438" i="1"/>
  <c r="H212438" i="1" s="1"/>
  <c r="I212438" i="1" s="1"/>
  <c r="K212439" i="1"/>
  <c r="L212439" i="1"/>
  <c r="H212439" i="1" s="1"/>
  <c r="I212439" i="1" s="1"/>
  <c r="K212440" i="1"/>
  <c r="L212440" i="1"/>
  <c r="H212440" i="1" s="1"/>
  <c r="I212440" i="1" s="1"/>
  <c r="K212441" i="1"/>
  <c r="L212441" i="1"/>
  <c r="H212441" i="1" s="1"/>
  <c r="I212441" i="1" s="1"/>
  <c r="K212442" i="1"/>
  <c r="L212442" i="1"/>
  <c r="H212442" i="1" s="1"/>
  <c r="I212442" i="1" s="1"/>
  <c r="K212443" i="1"/>
  <c r="L212443" i="1"/>
  <c r="H212443" i="1" s="1"/>
  <c r="I212443" i="1" s="1"/>
  <c r="K212444" i="1"/>
  <c r="L212444" i="1"/>
  <c r="H212444" i="1" s="1"/>
  <c r="I212444" i="1" s="1"/>
  <c r="K212445" i="1"/>
  <c r="L212445" i="1"/>
  <c r="H212445" i="1" s="1"/>
  <c r="I212445" i="1" s="1"/>
  <c r="K212446" i="1"/>
  <c r="L212446" i="1"/>
  <c r="H212446" i="1" s="1"/>
  <c r="I212446" i="1" s="1"/>
  <c r="K212447" i="1"/>
  <c r="L212447" i="1"/>
  <c r="H212447" i="1" s="1"/>
  <c r="I212447" i="1" s="1"/>
  <c r="K212448" i="1"/>
  <c r="L212448" i="1"/>
  <c r="H212448" i="1" s="1"/>
  <c r="I212448" i="1" s="1"/>
  <c r="K212449" i="1"/>
  <c r="L212449" i="1"/>
  <c r="H212449" i="1" s="1"/>
  <c r="I212449" i="1" s="1"/>
  <c r="K212450" i="1"/>
  <c r="L212450" i="1"/>
  <c r="H212450" i="1" s="1"/>
  <c r="I212450" i="1" s="1"/>
  <c r="K212451" i="1"/>
  <c r="L212451" i="1"/>
  <c r="H212451" i="1" s="1"/>
  <c r="I212451" i="1" s="1"/>
  <c r="K212452" i="1"/>
  <c r="L212452" i="1"/>
  <c r="H212452" i="1" s="1"/>
  <c r="I212452" i="1" s="1"/>
  <c r="K212453" i="1"/>
  <c r="L212453" i="1"/>
  <c r="H212453" i="1" s="1"/>
  <c r="I212453" i="1" s="1"/>
  <c r="K212454" i="1"/>
  <c r="L212454" i="1"/>
  <c r="H212454" i="1" s="1"/>
  <c r="I212454" i="1" s="1"/>
  <c r="K212455" i="1"/>
  <c r="L212455" i="1"/>
  <c r="H212455" i="1" s="1"/>
  <c r="I212455" i="1" s="1"/>
  <c r="K212456" i="1"/>
  <c r="L212456" i="1"/>
  <c r="H212456" i="1" s="1"/>
  <c r="I212456" i="1" s="1"/>
  <c r="K212457" i="1"/>
  <c r="L212457" i="1"/>
  <c r="H212457" i="1" s="1"/>
  <c r="I212457" i="1" s="1"/>
  <c r="K212458" i="1"/>
  <c r="L212458" i="1"/>
  <c r="H212458" i="1" s="1"/>
  <c r="I212458" i="1" s="1"/>
  <c r="K212459" i="1"/>
  <c r="L212459" i="1"/>
  <c r="H212459" i="1" s="1"/>
  <c r="I212459" i="1" s="1"/>
  <c r="K212460" i="1"/>
  <c r="L212460" i="1"/>
  <c r="H212460" i="1" s="1"/>
  <c r="I212460" i="1" s="1"/>
  <c r="K212461" i="1"/>
  <c r="L212461" i="1"/>
  <c r="H212461" i="1" s="1"/>
  <c r="I212461" i="1" s="1"/>
  <c r="K212462" i="1"/>
  <c r="L212462" i="1"/>
  <c r="H212462" i="1" s="1"/>
  <c r="I212462" i="1" s="1"/>
  <c r="K212463" i="1"/>
  <c r="L212463" i="1"/>
  <c r="H212463" i="1" s="1"/>
  <c r="I212463" i="1" s="1"/>
  <c r="K212464" i="1"/>
  <c r="L212464" i="1"/>
  <c r="H212464" i="1" s="1"/>
  <c r="I212464" i="1" s="1"/>
  <c r="K212465" i="1"/>
  <c r="L212465" i="1"/>
  <c r="H212465" i="1" s="1"/>
  <c r="I212465" i="1" s="1"/>
  <c r="K212466" i="1"/>
  <c r="L212466" i="1"/>
  <c r="H212466" i="1" s="1"/>
  <c r="I212466" i="1" s="1"/>
  <c r="K212467" i="1"/>
  <c r="L212467" i="1"/>
  <c r="H212467" i="1" s="1"/>
  <c r="I212467" i="1" s="1"/>
  <c r="K212468" i="1"/>
  <c r="L212468" i="1"/>
  <c r="H212468" i="1" s="1"/>
  <c r="I212468" i="1" s="1"/>
  <c r="K212469" i="1"/>
  <c r="L212469" i="1"/>
  <c r="H212469" i="1" s="1"/>
  <c r="I212469" i="1" s="1"/>
  <c r="K212470" i="1"/>
  <c r="L212470" i="1"/>
  <c r="H212470" i="1" s="1"/>
  <c r="I212470" i="1" s="1"/>
  <c r="K212471" i="1"/>
  <c r="L212471" i="1"/>
  <c r="H212471" i="1" s="1"/>
  <c r="I212471" i="1" s="1"/>
  <c r="K212472" i="1"/>
  <c r="L212472" i="1"/>
  <c r="H212472" i="1" s="1"/>
  <c r="I212472" i="1" s="1"/>
  <c r="K212473" i="1"/>
  <c r="L212473" i="1"/>
  <c r="H212473" i="1" s="1"/>
  <c r="I212473" i="1" s="1"/>
  <c r="K212474" i="1"/>
  <c r="L212474" i="1"/>
  <c r="H212474" i="1" s="1"/>
  <c r="I212474" i="1" s="1"/>
  <c r="K212475" i="1"/>
  <c r="L212475" i="1"/>
  <c r="H212475" i="1" s="1"/>
  <c r="I212475" i="1" s="1"/>
  <c r="K212476" i="1"/>
  <c r="L212476" i="1"/>
  <c r="H212476" i="1" s="1"/>
  <c r="I212476" i="1" s="1"/>
  <c r="K212477" i="1"/>
  <c r="L212477" i="1"/>
  <c r="H212477" i="1" s="1"/>
  <c r="I212477" i="1" s="1"/>
  <c r="K212478" i="1"/>
  <c r="L212478" i="1"/>
  <c r="H212478" i="1" s="1"/>
  <c r="I212478" i="1" s="1"/>
  <c r="K212479" i="1"/>
  <c r="L212479" i="1"/>
  <c r="H212479" i="1" s="1"/>
  <c r="I212479" i="1" s="1"/>
  <c r="K212480" i="1"/>
  <c r="L212480" i="1"/>
  <c r="H212480" i="1" s="1"/>
  <c r="I212480" i="1" s="1"/>
  <c r="K212481" i="1"/>
  <c r="L212481" i="1"/>
  <c r="H212481" i="1" s="1"/>
  <c r="I212481" i="1" s="1"/>
  <c r="K212482" i="1"/>
  <c r="L212482" i="1"/>
  <c r="H212482" i="1" s="1"/>
  <c r="I212482" i="1" s="1"/>
  <c r="K212483" i="1"/>
  <c r="L212483" i="1"/>
  <c r="H212483" i="1" s="1"/>
  <c r="I212483" i="1" s="1"/>
  <c r="K212484" i="1"/>
  <c r="L212484" i="1"/>
  <c r="H212484" i="1" s="1"/>
  <c r="I212484" i="1" s="1"/>
  <c r="K212485" i="1"/>
  <c r="L212485" i="1"/>
  <c r="H212485" i="1" s="1"/>
  <c r="I212485" i="1" s="1"/>
  <c r="K212486" i="1"/>
  <c r="L212486" i="1"/>
  <c r="H212486" i="1" s="1"/>
  <c r="I212486" i="1" s="1"/>
  <c r="K212487" i="1"/>
  <c r="L212487" i="1"/>
  <c r="H212487" i="1" s="1"/>
  <c r="I212487" i="1" s="1"/>
  <c r="K212488" i="1"/>
  <c r="L212488" i="1"/>
  <c r="H212488" i="1" s="1"/>
  <c r="I212488" i="1" s="1"/>
  <c r="K212489" i="1"/>
  <c r="L212489" i="1"/>
  <c r="H212489" i="1" s="1"/>
  <c r="I212489" i="1" s="1"/>
  <c r="K212490" i="1"/>
  <c r="L212490" i="1"/>
  <c r="H212490" i="1" s="1"/>
  <c r="I212490" i="1" s="1"/>
  <c r="K212491" i="1"/>
  <c r="L212491" i="1"/>
  <c r="H212491" i="1" s="1"/>
  <c r="I212491" i="1" s="1"/>
  <c r="K212492" i="1"/>
  <c r="L212492" i="1"/>
  <c r="H212492" i="1" s="1"/>
  <c r="I212492" i="1" s="1"/>
  <c r="K212493" i="1"/>
  <c r="L212493" i="1"/>
  <c r="H212493" i="1" s="1"/>
  <c r="I212493" i="1" s="1"/>
  <c r="K212494" i="1"/>
  <c r="L212494" i="1"/>
  <c r="H212494" i="1" s="1"/>
  <c r="I212494" i="1" s="1"/>
  <c r="K212495" i="1"/>
  <c r="L212495" i="1"/>
  <c r="H212495" i="1" s="1"/>
  <c r="I212495" i="1" s="1"/>
  <c r="K212496" i="1"/>
  <c r="L212496" i="1"/>
  <c r="H212496" i="1" s="1"/>
  <c r="I212496" i="1" s="1"/>
  <c r="K212497" i="1"/>
  <c r="L212497" i="1"/>
  <c r="H212497" i="1" s="1"/>
  <c r="I212497" i="1" s="1"/>
  <c r="K212498" i="1"/>
  <c r="L212498" i="1"/>
  <c r="H212498" i="1" s="1"/>
  <c r="I212498" i="1" s="1"/>
  <c r="K212499" i="1"/>
  <c r="L212499" i="1"/>
  <c r="H212499" i="1" s="1"/>
  <c r="I212499" i="1" s="1"/>
  <c r="K212500" i="1"/>
  <c r="L212500" i="1"/>
  <c r="H212500" i="1" s="1"/>
  <c r="I212500" i="1" s="1"/>
  <c r="K212501" i="1"/>
  <c r="L212501" i="1"/>
  <c r="H212501" i="1" s="1"/>
  <c r="I212501" i="1" s="1"/>
  <c r="K212502" i="1"/>
  <c r="L212502" i="1"/>
  <c r="H212502" i="1" s="1"/>
  <c r="I212502" i="1" s="1"/>
  <c r="K212503" i="1"/>
  <c r="L212503" i="1"/>
  <c r="H212503" i="1" s="1"/>
  <c r="I212503" i="1" s="1"/>
  <c r="K212504" i="1"/>
  <c r="L212504" i="1"/>
  <c r="H212504" i="1" s="1"/>
  <c r="I212504" i="1" s="1"/>
  <c r="K212505" i="1"/>
  <c r="L212505" i="1"/>
  <c r="H212505" i="1" s="1"/>
  <c r="I212505" i="1" s="1"/>
  <c r="K212506" i="1"/>
  <c r="L212506" i="1"/>
  <c r="H212506" i="1" s="1"/>
  <c r="I212506" i="1" s="1"/>
  <c r="K212507" i="1"/>
  <c r="L212507" i="1"/>
  <c r="H212507" i="1" s="1"/>
  <c r="I212507" i="1" s="1"/>
  <c r="K212508" i="1"/>
  <c r="L212508" i="1"/>
  <c r="H212508" i="1" s="1"/>
  <c r="I212508" i="1" s="1"/>
  <c r="K212509" i="1"/>
  <c r="L212509" i="1"/>
  <c r="H212509" i="1" s="1"/>
  <c r="I212509" i="1" s="1"/>
  <c r="K212510" i="1"/>
  <c r="L212510" i="1"/>
  <c r="H212510" i="1" s="1"/>
  <c r="I212510" i="1" s="1"/>
  <c r="K212511" i="1"/>
  <c r="L212511" i="1"/>
  <c r="H212511" i="1" s="1"/>
  <c r="I212511" i="1" s="1"/>
  <c r="K212512" i="1"/>
  <c r="L212512" i="1"/>
  <c r="H212512" i="1" s="1"/>
  <c r="I212512" i="1" s="1"/>
  <c r="K212513" i="1"/>
  <c r="L212513" i="1"/>
  <c r="H212513" i="1" s="1"/>
  <c r="I212513" i="1" s="1"/>
  <c r="K212514" i="1"/>
  <c r="L212514" i="1"/>
  <c r="H212514" i="1" s="1"/>
  <c r="I212514" i="1" s="1"/>
  <c r="K212515" i="1"/>
  <c r="L212515" i="1"/>
  <c r="H212515" i="1" s="1"/>
  <c r="I212515" i="1" s="1"/>
  <c r="K212516" i="1"/>
  <c r="L212516" i="1"/>
  <c r="H212516" i="1" s="1"/>
  <c r="I212516" i="1" s="1"/>
  <c r="K212517" i="1"/>
  <c r="L212517" i="1"/>
  <c r="H212517" i="1" s="1"/>
  <c r="I212517" i="1" s="1"/>
  <c r="K212518" i="1"/>
  <c r="L212518" i="1"/>
  <c r="H212518" i="1" s="1"/>
  <c r="I212518" i="1" s="1"/>
  <c r="K212519" i="1"/>
  <c r="L212519" i="1"/>
  <c r="H212519" i="1" s="1"/>
  <c r="I212519" i="1" s="1"/>
  <c r="K212520" i="1"/>
  <c r="L212520" i="1"/>
  <c r="H212520" i="1" s="1"/>
  <c r="I212520" i="1" s="1"/>
  <c r="K212521" i="1"/>
  <c r="L212521" i="1"/>
  <c r="H212521" i="1" s="1"/>
  <c r="I212521" i="1" s="1"/>
  <c r="K212522" i="1"/>
  <c r="L212522" i="1"/>
  <c r="H212522" i="1" s="1"/>
  <c r="I212522" i="1" s="1"/>
  <c r="K212523" i="1"/>
  <c r="L212523" i="1"/>
  <c r="H212523" i="1" s="1"/>
  <c r="I212523" i="1" s="1"/>
  <c r="K212524" i="1"/>
  <c r="L212524" i="1"/>
  <c r="H212524" i="1" s="1"/>
  <c r="I212524" i="1" s="1"/>
  <c r="K212525" i="1"/>
  <c r="L212525" i="1"/>
  <c r="H212525" i="1" s="1"/>
  <c r="I212525" i="1" s="1"/>
  <c r="K212526" i="1"/>
  <c r="L212526" i="1"/>
  <c r="H212526" i="1" s="1"/>
  <c r="I212526" i="1" s="1"/>
  <c r="K212527" i="1"/>
  <c r="L212527" i="1"/>
  <c r="H212527" i="1" s="1"/>
  <c r="I212527" i="1" s="1"/>
  <c r="K212528" i="1"/>
  <c r="L212528" i="1"/>
  <c r="H212528" i="1" s="1"/>
  <c r="I212528" i="1" s="1"/>
  <c r="K212529" i="1"/>
  <c r="L212529" i="1"/>
  <c r="H212529" i="1" s="1"/>
  <c r="I212529" i="1" s="1"/>
  <c r="K212530" i="1"/>
  <c r="L212530" i="1"/>
  <c r="H212530" i="1" s="1"/>
  <c r="I212530" i="1" s="1"/>
  <c r="K212531" i="1"/>
  <c r="L212531" i="1"/>
  <c r="H212531" i="1" s="1"/>
  <c r="I212531" i="1" s="1"/>
  <c r="K212532" i="1"/>
  <c r="L212532" i="1"/>
  <c r="H212532" i="1" s="1"/>
  <c r="I212532" i="1" s="1"/>
  <c r="K212533" i="1"/>
  <c r="L212533" i="1"/>
  <c r="H212533" i="1" s="1"/>
  <c r="I212533" i="1" s="1"/>
  <c r="K212534" i="1"/>
  <c r="L212534" i="1"/>
  <c r="H212534" i="1" s="1"/>
  <c r="I212534" i="1" s="1"/>
  <c r="K212535" i="1"/>
  <c r="L212535" i="1"/>
  <c r="H212535" i="1" s="1"/>
  <c r="I212535" i="1" s="1"/>
  <c r="K212536" i="1"/>
  <c r="L212536" i="1"/>
  <c r="H212536" i="1" s="1"/>
  <c r="I212536" i="1" s="1"/>
  <c r="K212537" i="1"/>
  <c r="L212537" i="1"/>
  <c r="H212537" i="1" s="1"/>
  <c r="I212537" i="1" s="1"/>
  <c r="K212538" i="1"/>
  <c r="L212538" i="1"/>
  <c r="H212538" i="1" s="1"/>
  <c r="I212538" i="1" s="1"/>
  <c r="K212539" i="1"/>
  <c r="L212539" i="1"/>
  <c r="H212539" i="1" s="1"/>
  <c r="I212539" i="1" s="1"/>
  <c r="K212540" i="1"/>
  <c r="L212540" i="1"/>
  <c r="H212540" i="1" s="1"/>
  <c r="I212540" i="1" s="1"/>
  <c r="K212541" i="1"/>
  <c r="L212541" i="1"/>
  <c r="H212541" i="1" s="1"/>
  <c r="I212541" i="1" s="1"/>
  <c r="K212542" i="1"/>
  <c r="L212542" i="1"/>
  <c r="H212542" i="1" s="1"/>
  <c r="I212542" i="1" s="1"/>
  <c r="K212543" i="1"/>
  <c r="L212543" i="1"/>
  <c r="H212543" i="1" s="1"/>
  <c r="I212543" i="1" s="1"/>
  <c r="K212544" i="1"/>
  <c r="L212544" i="1"/>
  <c r="H212544" i="1" s="1"/>
  <c r="I212544" i="1" s="1"/>
  <c r="K212545" i="1"/>
  <c r="L212545" i="1"/>
  <c r="H212545" i="1" s="1"/>
  <c r="I212545" i="1" s="1"/>
  <c r="K212546" i="1"/>
  <c r="L212546" i="1"/>
  <c r="H212546" i="1" s="1"/>
  <c r="I212546" i="1" s="1"/>
  <c r="K212547" i="1"/>
  <c r="L212547" i="1"/>
  <c r="H212547" i="1" s="1"/>
  <c r="I212547" i="1" s="1"/>
  <c r="K212548" i="1"/>
  <c r="L212548" i="1"/>
  <c r="H212548" i="1" s="1"/>
  <c r="I212548" i="1" s="1"/>
  <c r="K212549" i="1"/>
  <c r="L212549" i="1"/>
  <c r="H212549" i="1" s="1"/>
  <c r="I212549" i="1" s="1"/>
  <c r="K212550" i="1"/>
  <c r="L212550" i="1"/>
  <c r="H212550" i="1" s="1"/>
  <c r="I212550" i="1" s="1"/>
  <c r="K212551" i="1"/>
  <c r="L212551" i="1"/>
  <c r="H212551" i="1" s="1"/>
  <c r="I212551" i="1" s="1"/>
  <c r="K212552" i="1"/>
  <c r="L212552" i="1"/>
  <c r="H212552" i="1" s="1"/>
  <c r="I212552" i="1" s="1"/>
  <c r="K212553" i="1"/>
  <c r="L212553" i="1"/>
  <c r="H212553" i="1" s="1"/>
  <c r="I212553" i="1" s="1"/>
  <c r="K212554" i="1"/>
  <c r="L212554" i="1"/>
  <c r="H212554" i="1" s="1"/>
  <c r="I212554" i="1" s="1"/>
  <c r="K212555" i="1"/>
  <c r="L212555" i="1"/>
  <c r="H212555" i="1" s="1"/>
  <c r="I212555" i="1" s="1"/>
  <c r="K212556" i="1"/>
  <c r="L212556" i="1"/>
  <c r="H212556" i="1" s="1"/>
  <c r="I212556" i="1" s="1"/>
  <c r="K212557" i="1"/>
  <c r="L212557" i="1"/>
  <c r="H212557" i="1" s="1"/>
  <c r="I212557" i="1" s="1"/>
  <c r="K212558" i="1"/>
  <c r="L212558" i="1"/>
  <c r="H212558" i="1" s="1"/>
  <c r="I212558" i="1" s="1"/>
  <c r="K212559" i="1"/>
  <c r="L212559" i="1"/>
  <c r="H212559" i="1" s="1"/>
  <c r="I212559" i="1" s="1"/>
  <c r="K212560" i="1"/>
  <c r="L212560" i="1"/>
  <c r="H212560" i="1" s="1"/>
  <c r="I212560" i="1" s="1"/>
  <c r="K212561" i="1"/>
  <c r="L212561" i="1"/>
  <c r="H212561" i="1" s="1"/>
  <c r="I212561" i="1" s="1"/>
  <c r="K212562" i="1"/>
  <c r="L212562" i="1"/>
  <c r="H212562" i="1" s="1"/>
  <c r="I212562" i="1" s="1"/>
  <c r="K212563" i="1"/>
  <c r="L212563" i="1"/>
  <c r="H212563" i="1" s="1"/>
  <c r="I212563" i="1" s="1"/>
  <c r="K212564" i="1"/>
  <c r="L212564" i="1"/>
  <c r="H212564" i="1" s="1"/>
  <c r="I212564" i="1" s="1"/>
  <c r="K212565" i="1"/>
  <c r="L212565" i="1"/>
  <c r="H212565" i="1" s="1"/>
  <c r="I212565" i="1" s="1"/>
  <c r="K212566" i="1"/>
  <c r="L212566" i="1"/>
  <c r="H212566" i="1" s="1"/>
  <c r="I212566" i="1" s="1"/>
  <c r="K212567" i="1"/>
  <c r="L212567" i="1"/>
  <c r="H212567" i="1" s="1"/>
  <c r="I212567" i="1" s="1"/>
  <c r="K212568" i="1"/>
  <c r="L212568" i="1"/>
  <c r="H212568" i="1" s="1"/>
  <c r="I212568" i="1" s="1"/>
  <c r="K212569" i="1"/>
  <c r="L212569" i="1"/>
  <c r="H212569" i="1" s="1"/>
  <c r="I212569" i="1" s="1"/>
  <c r="K212570" i="1"/>
  <c r="L212570" i="1"/>
  <c r="H212570" i="1" s="1"/>
  <c r="I212570" i="1" s="1"/>
  <c r="K212571" i="1"/>
  <c r="L212571" i="1"/>
  <c r="H212571" i="1" s="1"/>
  <c r="I212571" i="1" s="1"/>
  <c r="K212572" i="1"/>
  <c r="L212572" i="1"/>
  <c r="H212572" i="1" s="1"/>
  <c r="I212572" i="1" s="1"/>
  <c r="K212573" i="1"/>
  <c r="L212573" i="1"/>
  <c r="H212573" i="1" s="1"/>
  <c r="I212573" i="1" s="1"/>
  <c r="K212574" i="1"/>
  <c r="L212574" i="1"/>
  <c r="H212574" i="1" s="1"/>
  <c r="I212574" i="1" s="1"/>
  <c r="K212575" i="1"/>
  <c r="L212575" i="1"/>
  <c r="H212575" i="1" s="1"/>
  <c r="I212575" i="1" s="1"/>
  <c r="K212576" i="1"/>
  <c r="L212576" i="1"/>
  <c r="H212576" i="1" s="1"/>
  <c r="I212576" i="1" s="1"/>
  <c r="K212577" i="1"/>
  <c r="L212577" i="1"/>
  <c r="H212577" i="1" s="1"/>
  <c r="I212577" i="1" s="1"/>
  <c r="K212578" i="1"/>
  <c r="L212578" i="1"/>
  <c r="H212578" i="1" s="1"/>
  <c r="I212578" i="1" s="1"/>
  <c r="K212579" i="1"/>
  <c r="L212579" i="1"/>
  <c r="H212579" i="1" s="1"/>
  <c r="I212579" i="1" s="1"/>
  <c r="K212580" i="1"/>
  <c r="L212580" i="1"/>
  <c r="H212580" i="1" s="1"/>
  <c r="I212580" i="1" s="1"/>
  <c r="K212581" i="1"/>
  <c r="L212581" i="1"/>
  <c r="H212581" i="1" s="1"/>
  <c r="I212581" i="1" s="1"/>
  <c r="K212582" i="1"/>
  <c r="L212582" i="1"/>
  <c r="H212582" i="1" s="1"/>
  <c r="I212582" i="1" s="1"/>
  <c r="K212583" i="1"/>
  <c r="L212583" i="1"/>
  <c r="H212583" i="1" s="1"/>
  <c r="I212583" i="1" s="1"/>
  <c r="K212584" i="1"/>
  <c r="L212584" i="1"/>
  <c r="H212584" i="1" s="1"/>
  <c r="I212584" i="1" s="1"/>
  <c r="K212585" i="1"/>
  <c r="L212585" i="1"/>
  <c r="H212585" i="1" s="1"/>
  <c r="I212585" i="1" s="1"/>
  <c r="K212586" i="1"/>
  <c r="L212586" i="1"/>
  <c r="H212586" i="1" s="1"/>
  <c r="I212586" i="1" s="1"/>
  <c r="K212587" i="1"/>
  <c r="L212587" i="1"/>
  <c r="H212587" i="1" s="1"/>
  <c r="I212587" i="1" s="1"/>
  <c r="K212588" i="1"/>
  <c r="L212588" i="1"/>
  <c r="H212588" i="1" s="1"/>
  <c r="I212588" i="1" s="1"/>
  <c r="K212589" i="1"/>
  <c r="L212589" i="1"/>
  <c r="H212589" i="1" s="1"/>
  <c r="I212589" i="1" s="1"/>
  <c r="K212590" i="1"/>
  <c r="L212590" i="1"/>
  <c r="H212590" i="1" s="1"/>
  <c r="I212590" i="1" s="1"/>
  <c r="K212591" i="1"/>
  <c r="L212591" i="1"/>
  <c r="H212591" i="1" s="1"/>
  <c r="I212591" i="1" s="1"/>
  <c r="K212592" i="1"/>
  <c r="L212592" i="1"/>
  <c r="H212592" i="1" s="1"/>
  <c r="I212592" i="1" s="1"/>
  <c r="K212593" i="1"/>
  <c r="L212593" i="1"/>
  <c r="H212593" i="1" s="1"/>
  <c r="I212593" i="1" s="1"/>
  <c r="K212594" i="1"/>
  <c r="L212594" i="1"/>
  <c r="H212594" i="1" s="1"/>
  <c r="I212594" i="1" s="1"/>
  <c r="K212595" i="1"/>
  <c r="L212595" i="1"/>
  <c r="H212595" i="1" s="1"/>
  <c r="I212595" i="1" s="1"/>
  <c r="K212596" i="1"/>
  <c r="L212596" i="1"/>
  <c r="H212596" i="1" s="1"/>
  <c r="I212596" i="1" s="1"/>
  <c r="K212597" i="1"/>
  <c r="L212597" i="1"/>
  <c r="H212597" i="1" s="1"/>
  <c r="I212597" i="1" s="1"/>
  <c r="K212598" i="1"/>
  <c r="L212598" i="1"/>
  <c r="H212598" i="1" s="1"/>
  <c r="I212598" i="1" s="1"/>
  <c r="K212599" i="1"/>
  <c r="L212599" i="1"/>
  <c r="H212599" i="1" s="1"/>
  <c r="I212599" i="1" s="1"/>
  <c r="K212600" i="1"/>
  <c r="L212600" i="1"/>
  <c r="H212600" i="1" s="1"/>
  <c r="I212600" i="1" s="1"/>
  <c r="K212601" i="1"/>
  <c r="L212601" i="1"/>
  <c r="H212601" i="1" s="1"/>
  <c r="I212601" i="1" s="1"/>
  <c r="K212602" i="1"/>
  <c r="L212602" i="1"/>
  <c r="H212602" i="1" s="1"/>
  <c r="I212602" i="1" s="1"/>
  <c r="K212603" i="1"/>
  <c r="L212603" i="1"/>
  <c r="H212603" i="1" s="1"/>
  <c r="I212603" i="1" s="1"/>
  <c r="K212604" i="1"/>
  <c r="L212604" i="1"/>
  <c r="H212604" i="1" s="1"/>
  <c r="I212604" i="1" s="1"/>
  <c r="K212605" i="1"/>
  <c r="L212605" i="1"/>
  <c r="H212605" i="1" s="1"/>
  <c r="I212605" i="1" s="1"/>
  <c r="K212606" i="1"/>
  <c r="L212606" i="1"/>
  <c r="H212606" i="1" s="1"/>
  <c r="I212606" i="1" s="1"/>
  <c r="K212607" i="1"/>
  <c r="L212607" i="1"/>
  <c r="H212607" i="1" s="1"/>
  <c r="I212607" i="1" s="1"/>
  <c r="K212608" i="1"/>
  <c r="L212608" i="1"/>
  <c r="H212608" i="1" s="1"/>
  <c r="I212608" i="1" s="1"/>
  <c r="K212609" i="1"/>
  <c r="L212609" i="1"/>
  <c r="H212609" i="1" s="1"/>
  <c r="I212609" i="1" s="1"/>
  <c r="K212610" i="1"/>
  <c r="L212610" i="1"/>
  <c r="H212610" i="1" s="1"/>
  <c r="I212610" i="1" s="1"/>
  <c r="K212611" i="1"/>
  <c r="L212611" i="1"/>
  <c r="H212611" i="1" s="1"/>
  <c r="I212611" i="1" s="1"/>
  <c r="K212612" i="1"/>
  <c r="L212612" i="1"/>
  <c r="H212612" i="1" s="1"/>
  <c r="I212612" i="1" s="1"/>
  <c r="K212613" i="1"/>
  <c r="L212613" i="1"/>
  <c r="H212613" i="1" s="1"/>
  <c r="I212613" i="1" s="1"/>
  <c r="K212614" i="1"/>
  <c r="L212614" i="1"/>
  <c r="H212614" i="1" s="1"/>
  <c r="I212614" i="1" s="1"/>
  <c r="K212615" i="1"/>
  <c r="L212615" i="1"/>
  <c r="H212615" i="1" s="1"/>
  <c r="I212615" i="1" s="1"/>
  <c r="K212616" i="1"/>
  <c r="L212616" i="1"/>
  <c r="H212616" i="1" s="1"/>
  <c r="I212616" i="1" s="1"/>
  <c r="K212617" i="1"/>
  <c r="L212617" i="1"/>
  <c r="H212617" i="1" s="1"/>
  <c r="I212617" i="1" s="1"/>
  <c r="K212618" i="1"/>
  <c r="L212618" i="1"/>
  <c r="H212618" i="1" s="1"/>
  <c r="I212618" i="1" s="1"/>
  <c r="K212619" i="1"/>
  <c r="L212619" i="1"/>
  <c r="H212619" i="1" s="1"/>
  <c r="I212619" i="1" s="1"/>
  <c r="K212620" i="1"/>
  <c r="L212620" i="1"/>
  <c r="H212620" i="1" s="1"/>
  <c r="I212620" i="1" s="1"/>
  <c r="K212621" i="1"/>
  <c r="L212621" i="1"/>
  <c r="H212621" i="1" s="1"/>
  <c r="I212621" i="1" s="1"/>
  <c r="K212622" i="1"/>
  <c r="L212622" i="1"/>
  <c r="H212622" i="1" s="1"/>
  <c r="I212622" i="1" s="1"/>
  <c r="K212623" i="1"/>
  <c r="L212623" i="1"/>
  <c r="H212623" i="1" s="1"/>
  <c r="I212623" i="1" s="1"/>
  <c r="K212624" i="1"/>
  <c r="L212624" i="1"/>
  <c r="H212624" i="1" s="1"/>
  <c r="I212624" i="1" s="1"/>
  <c r="K212625" i="1"/>
  <c r="L212625" i="1"/>
  <c r="H212625" i="1" s="1"/>
  <c r="I212625" i="1" s="1"/>
  <c r="K212626" i="1"/>
  <c r="L212626" i="1"/>
  <c r="H212626" i="1" s="1"/>
  <c r="I212626" i="1" s="1"/>
  <c r="K212627" i="1"/>
  <c r="L212627" i="1"/>
  <c r="H212627" i="1" s="1"/>
  <c r="I212627" i="1" s="1"/>
  <c r="K212628" i="1"/>
  <c r="L212628" i="1"/>
  <c r="H212628" i="1" s="1"/>
  <c r="I212628" i="1" s="1"/>
  <c r="K212629" i="1"/>
  <c r="L212629" i="1"/>
  <c r="H212629" i="1" s="1"/>
  <c r="I212629" i="1" s="1"/>
  <c r="K212630" i="1"/>
  <c r="L212630" i="1"/>
  <c r="H212630" i="1" s="1"/>
  <c r="I212630" i="1" s="1"/>
  <c r="K212631" i="1"/>
  <c r="L212631" i="1"/>
  <c r="H212631" i="1" s="1"/>
  <c r="I212631" i="1" s="1"/>
  <c r="K212632" i="1"/>
  <c r="L212632" i="1"/>
  <c r="H212632" i="1" s="1"/>
  <c r="I212632" i="1" s="1"/>
  <c r="K212633" i="1"/>
  <c r="L212633" i="1"/>
  <c r="H212633" i="1" s="1"/>
  <c r="I212633" i="1" s="1"/>
  <c r="K212634" i="1"/>
  <c r="L212634" i="1"/>
  <c r="H212634" i="1" s="1"/>
  <c r="I212634" i="1" s="1"/>
  <c r="K212635" i="1"/>
  <c r="L212635" i="1"/>
  <c r="H212635" i="1" s="1"/>
  <c r="I212635" i="1" s="1"/>
  <c r="K212636" i="1"/>
  <c r="L212636" i="1"/>
  <c r="H212636" i="1" s="1"/>
  <c r="I212636" i="1" s="1"/>
  <c r="K212637" i="1"/>
  <c r="L212637" i="1"/>
  <c r="H212637" i="1" s="1"/>
  <c r="I212637" i="1" s="1"/>
  <c r="K212638" i="1"/>
  <c r="L212638" i="1"/>
  <c r="H212638" i="1" s="1"/>
  <c r="I212638" i="1" s="1"/>
  <c r="K212639" i="1"/>
  <c r="L212639" i="1"/>
  <c r="H212639" i="1" s="1"/>
  <c r="I212639" i="1" s="1"/>
  <c r="K212640" i="1"/>
  <c r="L212640" i="1"/>
  <c r="H212640" i="1" s="1"/>
  <c r="I212640" i="1" s="1"/>
  <c r="K212641" i="1"/>
  <c r="L212641" i="1"/>
  <c r="H212641" i="1" s="1"/>
  <c r="I212641" i="1" s="1"/>
  <c r="K212642" i="1"/>
  <c r="L212642" i="1"/>
  <c r="H212642" i="1" s="1"/>
  <c r="I212642" i="1" s="1"/>
  <c r="K212643" i="1"/>
  <c r="L212643" i="1"/>
  <c r="H212643" i="1" s="1"/>
  <c r="I212643" i="1" s="1"/>
  <c r="K212644" i="1"/>
  <c r="L212644" i="1"/>
  <c r="H212644" i="1" s="1"/>
  <c r="I212644" i="1" s="1"/>
  <c r="K212645" i="1"/>
  <c r="L212645" i="1"/>
  <c r="H212645" i="1" s="1"/>
  <c r="I212645" i="1" s="1"/>
  <c r="K212646" i="1"/>
  <c r="L212646" i="1"/>
  <c r="H212646" i="1" s="1"/>
  <c r="I212646" i="1" s="1"/>
  <c r="K212647" i="1"/>
  <c r="L212647" i="1"/>
  <c r="H212647" i="1" s="1"/>
  <c r="I212647" i="1" s="1"/>
  <c r="K212648" i="1"/>
  <c r="L212648" i="1"/>
  <c r="H212648" i="1" s="1"/>
  <c r="I212648" i="1" s="1"/>
  <c r="K212649" i="1"/>
  <c r="L212649" i="1"/>
  <c r="H212649" i="1" s="1"/>
  <c r="I212649" i="1" s="1"/>
  <c r="K212650" i="1"/>
  <c r="L212650" i="1"/>
  <c r="H212650" i="1" s="1"/>
  <c r="I212650" i="1" s="1"/>
  <c r="K212651" i="1"/>
  <c r="L212651" i="1"/>
  <c r="H212651" i="1" s="1"/>
  <c r="I212651" i="1" s="1"/>
  <c r="K212652" i="1"/>
  <c r="L212652" i="1"/>
  <c r="H212652" i="1" s="1"/>
  <c r="I212652" i="1" s="1"/>
  <c r="K212653" i="1"/>
  <c r="L212653" i="1"/>
  <c r="H212653" i="1" s="1"/>
  <c r="I212653" i="1" s="1"/>
  <c r="K212654" i="1"/>
  <c r="L212654" i="1"/>
  <c r="H212654" i="1" s="1"/>
  <c r="I212654" i="1" s="1"/>
  <c r="K212655" i="1"/>
  <c r="L212655" i="1"/>
  <c r="H212655" i="1" s="1"/>
  <c r="I212655" i="1" s="1"/>
  <c r="K212656" i="1"/>
  <c r="L212656" i="1"/>
  <c r="H212656" i="1" s="1"/>
  <c r="I212656" i="1" s="1"/>
  <c r="K212657" i="1"/>
  <c r="L212657" i="1"/>
  <c r="H212657" i="1" s="1"/>
  <c r="I212657" i="1" s="1"/>
  <c r="K212658" i="1"/>
  <c r="L212658" i="1"/>
  <c r="H212658" i="1" s="1"/>
  <c r="I212658" i="1" s="1"/>
  <c r="K212659" i="1"/>
  <c r="L212659" i="1"/>
  <c r="H212659" i="1" s="1"/>
  <c r="I212659" i="1" s="1"/>
  <c r="K212660" i="1"/>
  <c r="L212660" i="1"/>
  <c r="H212660" i="1" s="1"/>
  <c r="I212660" i="1" s="1"/>
  <c r="K212661" i="1"/>
  <c r="L212661" i="1"/>
  <c r="H212661" i="1" s="1"/>
  <c r="I212661" i="1" s="1"/>
  <c r="K212662" i="1"/>
  <c r="L212662" i="1"/>
  <c r="H212662" i="1" s="1"/>
  <c r="I212662" i="1" s="1"/>
  <c r="K212663" i="1"/>
  <c r="L212663" i="1"/>
  <c r="H212663" i="1" s="1"/>
  <c r="I212663" i="1" s="1"/>
  <c r="K212664" i="1"/>
  <c r="L212664" i="1"/>
  <c r="H212664" i="1" s="1"/>
  <c r="I212664" i="1" s="1"/>
  <c r="K212665" i="1"/>
  <c r="L212665" i="1"/>
  <c r="H212665" i="1" s="1"/>
  <c r="I212665" i="1" s="1"/>
  <c r="K212666" i="1"/>
  <c r="L212666" i="1"/>
  <c r="H212666" i="1" s="1"/>
  <c r="I212666" i="1" s="1"/>
  <c r="K212667" i="1"/>
  <c r="L212667" i="1"/>
  <c r="H212667" i="1" s="1"/>
  <c r="I212667" i="1" s="1"/>
  <c r="K212668" i="1"/>
  <c r="L212668" i="1"/>
  <c r="H212668" i="1" s="1"/>
  <c r="I212668" i="1" s="1"/>
  <c r="K212669" i="1"/>
  <c r="L212669" i="1"/>
  <c r="H212669" i="1" s="1"/>
  <c r="I212669" i="1" s="1"/>
  <c r="K212670" i="1"/>
  <c r="L212670" i="1"/>
  <c r="H212670" i="1" s="1"/>
  <c r="I212670" i="1" s="1"/>
  <c r="K212671" i="1"/>
  <c r="L212671" i="1"/>
  <c r="H212671" i="1" s="1"/>
  <c r="I212671" i="1" s="1"/>
  <c r="K212672" i="1"/>
  <c r="L212672" i="1"/>
  <c r="H212672" i="1" s="1"/>
  <c r="I212672" i="1" s="1"/>
  <c r="K212673" i="1"/>
  <c r="L212673" i="1"/>
  <c r="H212673" i="1" s="1"/>
  <c r="I212673" i="1" s="1"/>
  <c r="K212674" i="1"/>
  <c r="L212674" i="1"/>
  <c r="H212674" i="1" s="1"/>
  <c r="I212674" i="1" s="1"/>
  <c r="K212675" i="1"/>
  <c r="L212675" i="1"/>
  <c r="H212675" i="1" s="1"/>
  <c r="I212675" i="1" s="1"/>
  <c r="K212676" i="1"/>
  <c r="L212676" i="1"/>
  <c r="H212676" i="1" s="1"/>
  <c r="I212676" i="1" s="1"/>
  <c r="K212677" i="1"/>
  <c r="L212677" i="1"/>
  <c r="H212677" i="1" s="1"/>
  <c r="I212677" i="1" s="1"/>
  <c r="K212678" i="1"/>
  <c r="L212678" i="1"/>
  <c r="H212678" i="1" s="1"/>
  <c r="I212678" i="1" s="1"/>
  <c r="K212679" i="1"/>
  <c r="L212679" i="1"/>
  <c r="H212679" i="1" s="1"/>
  <c r="I212679" i="1" s="1"/>
  <c r="K212680" i="1"/>
  <c r="L212680" i="1"/>
  <c r="H212680" i="1" s="1"/>
  <c r="I212680" i="1" s="1"/>
  <c r="K212681" i="1"/>
  <c r="L212681" i="1"/>
  <c r="H212681" i="1" s="1"/>
  <c r="I212681" i="1" s="1"/>
  <c r="K212682" i="1"/>
  <c r="L212682" i="1"/>
  <c r="H212682" i="1" s="1"/>
  <c r="I212682" i="1" s="1"/>
  <c r="K212683" i="1"/>
  <c r="L212683" i="1"/>
  <c r="H212683" i="1" s="1"/>
  <c r="I212683" i="1" s="1"/>
  <c r="K212684" i="1"/>
  <c r="L212684" i="1"/>
  <c r="H212684" i="1" s="1"/>
  <c r="I212684" i="1" s="1"/>
  <c r="K212685" i="1"/>
  <c r="L212685" i="1"/>
  <c r="H212685" i="1" s="1"/>
  <c r="I212685" i="1" s="1"/>
  <c r="K212686" i="1"/>
  <c r="L212686" i="1"/>
  <c r="H212686" i="1" s="1"/>
  <c r="I212686" i="1" s="1"/>
  <c r="K212687" i="1"/>
  <c r="L212687" i="1"/>
  <c r="H212687" i="1" s="1"/>
  <c r="I212687" i="1" s="1"/>
  <c r="K212688" i="1"/>
  <c r="L212688" i="1"/>
  <c r="H212688" i="1" s="1"/>
  <c r="I212688" i="1" s="1"/>
  <c r="K212689" i="1"/>
  <c r="L212689" i="1"/>
  <c r="H212689" i="1" s="1"/>
  <c r="I212689" i="1" s="1"/>
  <c r="K212690" i="1"/>
  <c r="L212690" i="1"/>
  <c r="H212690" i="1" s="1"/>
  <c r="I212690" i="1" s="1"/>
  <c r="K212691" i="1"/>
  <c r="L212691" i="1"/>
  <c r="H212691" i="1" s="1"/>
  <c r="I212691" i="1" s="1"/>
  <c r="K212692" i="1"/>
  <c r="L212692" i="1"/>
  <c r="H212692" i="1" s="1"/>
  <c r="I212692" i="1" s="1"/>
  <c r="K212693" i="1"/>
  <c r="L212693" i="1"/>
  <c r="H212693" i="1" s="1"/>
  <c r="I212693" i="1" s="1"/>
  <c r="K212694" i="1"/>
  <c r="L212694" i="1"/>
  <c r="H212694" i="1" s="1"/>
  <c r="I212694" i="1" s="1"/>
  <c r="K212695" i="1"/>
  <c r="L212695" i="1"/>
  <c r="H212695" i="1" s="1"/>
  <c r="I212695" i="1" s="1"/>
  <c r="K212696" i="1"/>
  <c r="L212696" i="1"/>
  <c r="H212696" i="1" s="1"/>
  <c r="I212696" i="1" s="1"/>
  <c r="K212697" i="1"/>
  <c r="L212697" i="1"/>
  <c r="H212697" i="1" s="1"/>
  <c r="I212697" i="1" s="1"/>
  <c r="K212698" i="1"/>
  <c r="L212698" i="1"/>
  <c r="H212698" i="1" s="1"/>
  <c r="I212698" i="1" s="1"/>
  <c r="K212699" i="1"/>
  <c r="L212699" i="1"/>
  <c r="H212699" i="1" s="1"/>
  <c r="I212699" i="1" s="1"/>
  <c r="K212700" i="1"/>
  <c r="L212700" i="1"/>
  <c r="H212700" i="1" s="1"/>
  <c r="I212700" i="1" s="1"/>
  <c r="K212701" i="1"/>
  <c r="L212701" i="1"/>
  <c r="H212701" i="1" s="1"/>
  <c r="I212701" i="1" s="1"/>
  <c r="K212702" i="1"/>
  <c r="L212702" i="1"/>
  <c r="H212702" i="1" s="1"/>
  <c r="I212702" i="1" s="1"/>
  <c r="K212703" i="1"/>
  <c r="L212703" i="1"/>
  <c r="H212703" i="1" s="1"/>
  <c r="I212703" i="1" s="1"/>
  <c r="K212704" i="1"/>
  <c r="L212704" i="1"/>
  <c r="H212704" i="1" s="1"/>
  <c r="I212704" i="1" s="1"/>
  <c r="K212705" i="1"/>
  <c r="L212705" i="1"/>
  <c r="H212705" i="1" s="1"/>
  <c r="I212705" i="1" s="1"/>
  <c r="K212706" i="1"/>
  <c r="L212706" i="1"/>
  <c r="H212706" i="1" s="1"/>
  <c r="I212706" i="1" s="1"/>
  <c r="K212707" i="1"/>
  <c r="L212707" i="1"/>
  <c r="H212707" i="1" s="1"/>
  <c r="I212707" i="1" s="1"/>
  <c r="K212708" i="1"/>
  <c r="L212708" i="1"/>
  <c r="H212708" i="1" s="1"/>
  <c r="I212708" i="1" s="1"/>
  <c r="K212709" i="1"/>
  <c r="L212709" i="1"/>
  <c r="H212709" i="1" s="1"/>
  <c r="I212709" i="1" s="1"/>
  <c r="K212710" i="1"/>
  <c r="L212710" i="1"/>
  <c r="H212710" i="1" s="1"/>
  <c r="I212710" i="1" s="1"/>
  <c r="K212711" i="1"/>
  <c r="L212711" i="1"/>
  <c r="H212711" i="1" s="1"/>
  <c r="I212711" i="1" s="1"/>
  <c r="K212712" i="1"/>
  <c r="L212712" i="1"/>
  <c r="H212712" i="1" s="1"/>
  <c r="I212712" i="1" s="1"/>
  <c r="K212713" i="1"/>
  <c r="L212713" i="1"/>
  <c r="H212713" i="1" s="1"/>
  <c r="I212713" i="1" s="1"/>
  <c r="K212714" i="1"/>
  <c r="L212714" i="1"/>
  <c r="H212714" i="1" s="1"/>
  <c r="I212714" i="1" s="1"/>
  <c r="K212715" i="1"/>
  <c r="L212715" i="1"/>
  <c r="H212715" i="1" s="1"/>
  <c r="I212715" i="1" s="1"/>
  <c r="K212716" i="1"/>
  <c r="L212716" i="1"/>
  <c r="H212716" i="1" s="1"/>
  <c r="I212716" i="1" s="1"/>
  <c r="K212717" i="1"/>
  <c r="L212717" i="1"/>
  <c r="H212717" i="1" s="1"/>
  <c r="I212717" i="1" s="1"/>
  <c r="K212718" i="1"/>
  <c r="L212718" i="1"/>
  <c r="H212718" i="1" s="1"/>
  <c r="I212718" i="1" s="1"/>
  <c r="K212719" i="1"/>
  <c r="L212719" i="1"/>
  <c r="H212719" i="1" s="1"/>
  <c r="I212719" i="1" s="1"/>
  <c r="K212720" i="1"/>
  <c r="L212720" i="1"/>
  <c r="H212720" i="1" s="1"/>
  <c r="I212720" i="1" s="1"/>
  <c r="K212721" i="1"/>
  <c r="L212721" i="1"/>
  <c r="H212721" i="1" s="1"/>
  <c r="I212721" i="1" s="1"/>
  <c r="K212722" i="1"/>
  <c r="L212722" i="1"/>
  <c r="H212722" i="1" s="1"/>
  <c r="I212722" i="1" s="1"/>
  <c r="K212723" i="1"/>
  <c r="L212723" i="1"/>
  <c r="H212723" i="1" s="1"/>
  <c r="I212723" i="1" s="1"/>
  <c r="K212724" i="1"/>
  <c r="L212724" i="1"/>
  <c r="H212724" i="1" s="1"/>
  <c r="I212724" i="1" s="1"/>
  <c r="K212725" i="1"/>
  <c r="L212725" i="1"/>
  <c r="H212725" i="1" s="1"/>
  <c r="I212725" i="1" s="1"/>
  <c r="K212726" i="1"/>
  <c r="L212726" i="1"/>
  <c r="H212726" i="1" s="1"/>
  <c r="I212726" i="1" s="1"/>
  <c r="K212727" i="1"/>
  <c r="L212727" i="1"/>
  <c r="H212727" i="1" s="1"/>
  <c r="I212727" i="1" s="1"/>
  <c r="K212728" i="1"/>
  <c r="L212728" i="1"/>
  <c r="H212728" i="1" s="1"/>
  <c r="I212728" i="1" s="1"/>
  <c r="K212729" i="1"/>
  <c r="L212729" i="1"/>
  <c r="H212729" i="1" s="1"/>
  <c r="I212729" i="1" s="1"/>
  <c r="K212730" i="1"/>
  <c r="L212730" i="1"/>
  <c r="H212730" i="1" s="1"/>
  <c r="I212730" i="1" s="1"/>
  <c r="K212731" i="1"/>
  <c r="L212731" i="1"/>
  <c r="H212731" i="1" s="1"/>
  <c r="I212731" i="1" s="1"/>
  <c r="K212732" i="1"/>
  <c r="L212732" i="1"/>
  <c r="H212732" i="1" s="1"/>
  <c r="I212732" i="1" s="1"/>
  <c r="K212733" i="1"/>
  <c r="L212733" i="1"/>
  <c r="H212733" i="1" s="1"/>
  <c r="I212733" i="1" s="1"/>
  <c r="K212734" i="1"/>
  <c r="L212734" i="1"/>
  <c r="H212734" i="1" s="1"/>
  <c r="I212734" i="1" s="1"/>
  <c r="K212735" i="1"/>
  <c r="L212735" i="1"/>
  <c r="H212735" i="1" s="1"/>
  <c r="I212735" i="1" s="1"/>
  <c r="K212736" i="1"/>
  <c r="L212736" i="1"/>
  <c r="H212736" i="1" s="1"/>
  <c r="I212736" i="1" s="1"/>
  <c r="K212737" i="1"/>
  <c r="L212737" i="1"/>
  <c r="H212737" i="1" s="1"/>
  <c r="I212737" i="1" s="1"/>
  <c r="K212738" i="1"/>
  <c r="L212738" i="1"/>
  <c r="H212738" i="1" s="1"/>
  <c r="I212738" i="1" s="1"/>
  <c r="K212739" i="1"/>
  <c r="L212739" i="1"/>
  <c r="H212739" i="1" s="1"/>
  <c r="I212739" i="1" s="1"/>
  <c r="K212740" i="1"/>
  <c r="L212740" i="1"/>
  <c r="H212740" i="1" s="1"/>
  <c r="I212740" i="1" s="1"/>
  <c r="K212741" i="1"/>
  <c r="L212741" i="1"/>
  <c r="H212741" i="1" s="1"/>
  <c r="I212741" i="1" s="1"/>
  <c r="K212742" i="1"/>
  <c r="L212742" i="1"/>
  <c r="H212742" i="1" s="1"/>
  <c r="I212742" i="1" s="1"/>
  <c r="K212743" i="1"/>
  <c r="L212743" i="1"/>
  <c r="H212743" i="1" s="1"/>
  <c r="I212743" i="1" s="1"/>
  <c r="K212744" i="1"/>
  <c r="L212744" i="1"/>
  <c r="H212744" i="1" s="1"/>
  <c r="I212744" i="1" s="1"/>
  <c r="K212745" i="1"/>
  <c r="L212745" i="1"/>
  <c r="H212745" i="1" s="1"/>
  <c r="I212745" i="1" s="1"/>
  <c r="K212746" i="1"/>
  <c r="L212746" i="1"/>
  <c r="H212746" i="1" s="1"/>
  <c r="I212746" i="1" s="1"/>
  <c r="K212747" i="1"/>
  <c r="L212747" i="1"/>
  <c r="H212747" i="1" s="1"/>
  <c r="I212747" i="1" s="1"/>
  <c r="K212748" i="1"/>
  <c r="L212748" i="1"/>
  <c r="H212748" i="1" s="1"/>
  <c r="I212748" i="1" s="1"/>
  <c r="K212749" i="1"/>
  <c r="L212749" i="1"/>
  <c r="H212749" i="1" s="1"/>
  <c r="I212749" i="1" s="1"/>
  <c r="K212750" i="1"/>
  <c r="L212750" i="1"/>
  <c r="H212750" i="1" s="1"/>
  <c r="I212750" i="1" s="1"/>
  <c r="K212751" i="1"/>
  <c r="L212751" i="1"/>
  <c r="H212751" i="1" s="1"/>
  <c r="I212751" i="1" s="1"/>
  <c r="K212752" i="1"/>
  <c r="L212752" i="1"/>
  <c r="H212752" i="1" s="1"/>
  <c r="I212752" i="1" s="1"/>
  <c r="K212753" i="1"/>
  <c r="L212753" i="1"/>
  <c r="H212753" i="1" s="1"/>
  <c r="I212753" i="1" s="1"/>
  <c r="K212754" i="1"/>
  <c r="L212754" i="1"/>
  <c r="H212754" i="1" s="1"/>
  <c r="I212754" i="1" s="1"/>
  <c r="K212755" i="1"/>
  <c r="L212755" i="1"/>
  <c r="H212755" i="1" s="1"/>
  <c r="I212755" i="1" s="1"/>
  <c r="K212756" i="1"/>
  <c r="L212756" i="1"/>
  <c r="H212756" i="1" s="1"/>
  <c r="I212756" i="1" s="1"/>
  <c r="K212757" i="1"/>
  <c r="L212757" i="1"/>
  <c r="H212757" i="1" s="1"/>
  <c r="I212757" i="1" s="1"/>
  <c r="K212758" i="1"/>
  <c r="L212758" i="1"/>
  <c r="H212758" i="1" s="1"/>
  <c r="I212758" i="1" s="1"/>
  <c r="K212759" i="1"/>
  <c r="L212759" i="1"/>
  <c r="H212759" i="1" s="1"/>
  <c r="I212759" i="1" s="1"/>
  <c r="K212760" i="1"/>
  <c r="L212760" i="1"/>
  <c r="H212760" i="1" s="1"/>
  <c r="I212760" i="1" s="1"/>
  <c r="K212761" i="1"/>
  <c r="L212761" i="1"/>
  <c r="H212761" i="1" s="1"/>
  <c r="I212761" i="1" s="1"/>
  <c r="K212762" i="1"/>
  <c r="L212762" i="1"/>
  <c r="H212762" i="1" s="1"/>
  <c r="I212762" i="1" s="1"/>
  <c r="K212763" i="1"/>
  <c r="L212763" i="1"/>
  <c r="H212763" i="1" s="1"/>
  <c r="I212763" i="1" s="1"/>
  <c r="K212764" i="1"/>
  <c r="L212764" i="1"/>
  <c r="H212764" i="1" s="1"/>
  <c r="I212764" i="1" s="1"/>
  <c r="K212765" i="1"/>
  <c r="L212765" i="1"/>
  <c r="H212765" i="1" s="1"/>
  <c r="I212765" i="1" s="1"/>
  <c r="K212766" i="1"/>
  <c r="L212766" i="1"/>
  <c r="H212766" i="1" s="1"/>
  <c r="I212766" i="1" s="1"/>
  <c r="K212767" i="1"/>
  <c r="L212767" i="1"/>
  <c r="H212767" i="1" s="1"/>
  <c r="I212767" i="1" s="1"/>
  <c r="K212768" i="1"/>
  <c r="L212768" i="1"/>
  <c r="H212768" i="1" s="1"/>
  <c r="I212768" i="1" s="1"/>
  <c r="K212769" i="1"/>
  <c r="L212769" i="1"/>
  <c r="H212769" i="1" s="1"/>
  <c r="I212769" i="1" s="1"/>
  <c r="K212770" i="1"/>
  <c r="L212770" i="1"/>
  <c r="H212770" i="1" s="1"/>
  <c r="I212770" i="1" s="1"/>
  <c r="K212771" i="1"/>
  <c r="L212771" i="1"/>
  <c r="H212771" i="1" s="1"/>
  <c r="I212771" i="1" s="1"/>
  <c r="K212772" i="1"/>
  <c r="L212772" i="1"/>
  <c r="H212772" i="1" s="1"/>
  <c r="I212772" i="1" s="1"/>
  <c r="K212773" i="1"/>
  <c r="L212773" i="1"/>
  <c r="H212773" i="1" s="1"/>
  <c r="I212773" i="1" s="1"/>
  <c r="K212774" i="1"/>
  <c r="L212774" i="1"/>
  <c r="H212774" i="1" s="1"/>
  <c r="I212774" i="1" s="1"/>
  <c r="K212775" i="1"/>
  <c r="L212775" i="1"/>
  <c r="H212775" i="1" s="1"/>
  <c r="I212775" i="1" s="1"/>
  <c r="K212776" i="1"/>
  <c r="L212776" i="1"/>
  <c r="H212776" i="1" s="1"/>
  <c r="I212776" i="1" s="1"/>
  <c r="K212777" i="1"/>
  <c r="L212777" i="1"/>
  <c r="H212777" i="1" s="1"/>
  <c r="I212777" i="1" s="1"/>
  <c r="K212778" i="1"/>
  <c r="L212778" i="1"/>
  <c r="H212778" i="1" s="1"/>
  <c r="I212778" i="1" s="1"/>
  <c r="K212779" i="1"/>
  <c r="L212779" i="1"/>
  <c r="H212779" i="1" s="1"/>
  <c r="I212779" i="1" s="1"/>
  <c r="K212780" i="1"/>
  <c r="L212780" i="1"/>
  <c r="H212780" i="1" s="1"/>
  <c r="I212780" i="1" s="1"/>
  <c r="K212781" i="1"/>
  <c r="L212781" i="1"/>
  <c r="H212781" i="1" s="1"/>
  <c r="I212781" i="1" s="1"/>
  <c r="K212782" i="1"/>
  <c r="L212782" i="1"/>
  <c r="H212782" i="1" s="1"/>
  <c r="I212782" i="1" s="1"/>
  <c r="K212783" i="1"/>
  <c r="L212783" i="1"/>
  <c r="H212783" i="1" s="1"/>
  <c r="I212783" i="1" s="1"/>
  <c r="K212784" i="1"/>
  <c r="L212784" i="1"/>
  <c r="H212784" i="1" s="1"/>
  <c r="I212784" i="1" s="1"/>
  <c r="K212785" i="1"/>
  <c r="L212785" i="1"/>
  <c r="H212785" i="1" s="1"/>
  <c r="I212785" i="1" s="1"/>
  <c r="K212786" i="1"/>
  <c r="L212786" i="1"/>
  <c r="H212786" i="1" s="1"/>
  <c r="I212786" i="1" s="1"/>
  <c r="K212787" i="1"/>
  <c r="L212787" i="1"/>
  <c r="H212787" i="1" s="1"/>
  <c r="I212787" i="1" s="1"/>
  <c r="K212788" i="1"/>
  <c r="L212788" i="1"/>
  <c r="H212788" i="1" s="1"/>
  <c r="I212788" i="1" s="1"/>
  <c r="K212789" i="1"/>
  <c r="L212789" i="1"/>
  <c r="H212789" i="1" s="1"/>
  <c r="I212789" i="1" s="1"/>
  <c r="K212790" i="1"/>
  <c r="L212790" i="1"/>
  <c r="H212790" i="1" s="1"/>
  <c r="I212790" i="1" s="1"/>
  <c r="K212791" i="1"/>
  <c r="L212791" i="1"/>
  <c r="H212791" i="1" s="1"/>
  <c r="I212791" i="1" s="1"/>
  <c r="K212792" i="1"/>
  <c r="L212792" i="1"/>
  <c r="H212792" i="1" s="1"/>
  <c r="I212792" i="1" s="1"/>
  <c r="K212793" i="1"/>
  <c r="L212793" i="1"/>
  <c r="H212793" i="1" s="1"/>
  <c r="I212793" i="1" s="1"/>
  <c r="K212794" i="1"/>
  <c r="L212794" i="1"/>
  <c r="H212794" i="1" s="1"/>
  <c r="I212794" i="1" s="1"/>
  <c r="K212795" i="1"/>
  <c r="L212795" i="1"/>
  <c r="H212795" i="1" s="1"/>
  <c r="I212795" i="1" s="1"/>
  <c r="K212796" i="1"/>
  <c r="L212796" i="1"/>
  <c r="H212796" i="1" s="1"/>
  <c r="I212796" i="1" s="1"/>
  <c r="K212797" i="1"/>
  <c r="L212797" i="1"/>
  <c r="H212797" i="1" s="1"/>
  <c r="I212797" i="1" s="1"/>
  <c r="K212798" i="1"/>
  <c r="L212798" i="1"/>
  <c r="H212798" i="1" s="1"/>
  <c r="I212798" i="1" s="1"/>
  <c r="K212799" i="1"/>
  <c r="L212799" i="1"/>
  <c r="H212799" i="1" s="1"/>
  <c r="I212799" i="1" s="1"/>
  <c r="K212800" i="1"/>
  <c r="L212800" i="1"/>
  <c r="H212800" i="1" s="1"/>
  <c r="I212800" i="1" s="1"/>
  <c r="K212801" i="1"/>
  <c r="L212801" i="1"/>
  <c r="H212801" i="1" s="1"/>
  <c r="I212801" i="1" s="1"/>
  <c r="K212802" i="1"/>
  <c r="L212802" i="1"/>
  <c r="H212802" i="1" s="1"/>
  <c r="I212802" i="1" s="1"/>
  <c r="K212803" i="1"/>
  <c r="L212803" i="1"/>
  <c r="H212803" i="1" s="1"/>
  <c r="I212803" i="1" s="1"/>
  <c r="K212804" i="1"/>
  <c r="L212804" i="1"/>
  <c r="H212804" i="1" s="1"/>
  <c r="I212804" i="1" s="1"/>
  <c r="K212805" i="1"/>
  <c r="L212805" i="1"/>
  <c r="H212805" i="1" s="1"/>
  <c r="I212805" i="1" s="1"/>
  <c r="K212806" i="1"/>
  <c r="L212806" i="1"/>
  <c r="H212806" i="1" s="1"/>
  <c r="I212806" i="1" s="1"/>
  <c r="K212807" i="1"/>
  <c r="L212807" i="1"/>
  <c r="H212807" i="1" s="1"/>
  <c r="I212807" i="1" s="1"/>
  <c r="K212808" i="1"/>
  <c r="L212808" i="1"/>
  <c r="H212808" i="1" s="1"/>
  <c r="I212808" i="1" s="1"/>
  <c r="K212809" i="1"/>
  <c r="L212809" i="1"/>
  <c r="H212809" i="1" s="1"/>
  <c r="I212809" i="1" s="1"/>
  <c r="K212810" i="1"/>
  <c r="L212810" i="1"/>
  <c r="H212810" i="1" s="1"/>
  <c r="I212810" i="1" s="1"/>
  <c r="K212811" i="1"/>
  <c r="L212811" i="1"/>
  <c r="H212811" i="1" s="1"/>
  <c r="I212811" i="1" s="1"/>
  <c r="K212812" i="1"/>
  <c r="L212812" i="1"/>
  <c r="H212812" i="1" s="1"/>
  <c r="I212812" i="1" s="1"/>
  <c r="K212813" i="1"/>
  <c r="L212813" i="1"/>
  <c r="H212813" i="1" s="1"/>
  <c r="I212813" i="1" s="1"/>
  <c r="K212814" i="1"/>
  <c r="L212814" i="1"/>
  <c r="H212814" i="1" s="1"/>
  <c r="I212814" i="1" s="1"/>
  <c r="K212815" i="1"/>
  <c r="L212815" i="1"/>
  <c r="H212815" i="1" s="1"/>
  <c r="I212815" i="1" s="1"/>
  <c r="K212816" i="1"/>
  <c r="L212816" i="1"/>
  <c r="H212816" i="1" s="1"/>
  <c r="I212816" i="1" s="1"/>
  <c r="K212817" i="1"/>
  <c r="L212817" i="1"/>
  <c r="H212817" i="1" s="1"/>
  <c r="I212817" i="1" s="1"/>
  <c r="K212818" i="1"/>
  <c r="L212818" i="1"/>
  <c r="H212818" i="1" s="1"/>
  <c r="I212818" i="1" s="1"/>
  <c r="K212819" i="1"/>
  <c r="L212819" i="1"/>
  <c r="H212819" i="1" s="1"/>
  <c r="I212819" i="1" s="1"/>
  <c r="K212820" i="1"/>
  <c r="L212820" i="1"/>
  <c r="H212820" i="1" s="1"/>
  <c r="I212820" i="1" s="1"/>
  <c r="K212821" i="1"/>
  <c r="L212821" i="1"/>
  <c r="H212821" i="1" s="1"/>
  <c r="I212821" i="1" s="1"/>
  <c r="K212822" i="1"/>
  <c r="L212822" i="1"/>
  <c r="H212822" i="1" s="1"/>
  <c r="I212822" i="1" s="1"/>
  <c r="K212823" i="1"/>
  <c r="L212823" i="1"/>
  <c r="H212823" i="1" s="1"/>
  <c r="I212823" i="1" s="1"/>
  <c r="K212824" i="1"/>
  <c r="L212824" i="1"/>
  <c r="H212824" i="1" s="1"/>
  <c r="I212824" i="1" s="1"/>
  <c r="K212825" i="1"/>
  <c r="L212825" i="1"/>
  <c r="H212825" i="1" s="1"/>
  <c r="I212825" i="1" s="1"/>
  <c r="K212826" i="1"/>
  <c r="L212826" i="1"/>
  <c r="H212826" i="1" s="1"/>
  <c r="I212826" i="1" s="1"/>
  <c r="K212827" i="1"/>
  <c r="L212827" i="1"/>
  <c r="H212827" i="1" s="1"/>
  <c r="I212827" i="1" s="1"/>
  <c r="K212828" i="1"/>
  <c r="L212828" i="1"/>
  <c r="H212828" i="1" s="1"/>
  <c r="I212828" i="1" s="1"/>
  <c r="K212829" i="1"/>
  <c r="L212829" i="1"/>
  <c r="H212829" i="1" s="1"/>
  <c r="I212829" i="1" s="1"/>
  <c r="K212830" i="1"/>
  <c r="L212830" i="1"/>
  <c r="H212830" i="1" s="1"/>
  <c r="I212830" i="1" s="1"/>
  <c r="K212831" i="1"/>
  <c r="L212831" i="1"/>
  <c r="H212831" i="1" s="1"/>
  <c r="I212831" i="1" s="1"/>
  <c r="K212832" i="1"/>
  <c r="L212832" i="1"/>
  <c r="H212832" i="1" s="1"/>
  <c r="I212832" i="1" s="1"/>
  <c r="K212833" i="1"/>
  <c r="L212833" i="1"/>
  <c r="H212833" i="1" s="1"/>
  <c r="I212833" i="1" s="1"/>
  <c r="K212834" i="1"/>
  <c r="L212834" i="1"/>
  <c r="H212834" i="1" s="1"/>
  <c r="I212834" i="1" s="1"/>
  <c r="K212835" i="1"/>
  <c r="L212835" i="1"/>
  <c r="H212835" i="1" s="1"/>
  <c r="I212835" i="1" s="1"/>
  <c r="K212836" i="1"/>
  <c r="L212836" i="1"/>
  <c r="H212836" i="1" s="1"/>
  <c r="I212836" i="1" s="1"/>
  <c r="K212837" i="1"/>
  <c r="L212837" i="1"/>
  <c r="H212837" i="1" s="1"/>
  <c r="I212837" i="1" s="1"/>
  <c r="K212838" i="1"/>
  <c r="L212838" i="1"/>
  <c r="H212838" i="1" s="1"/>
  <c r="I212838" i="1" s="1"/>
  <c r="K212839" i="1"/>
  <c r="L212839" i="1"/>
  <c r="H212839" i="1" s="1"/>
  <c r="I212839" i="1" s="1"/>
  <c r="K212840" i="1"/>
  <c r="L212840" i="1"/>
  <c r="H212840" i="1" s="1"/>
  <c r="I212840" i="1" s="1"/>
  <c r="K212841" i="1"/>
  <c r="L212841" i="1"/>
  <c r="H212841" i="1" s="1"/>
  <c r="I212841" i="1" s="1"/>
  <c r="K212842" i="1"/>
  <c r="L212842" i="1"/>
  <c r="H212842" i="1" s="1"/>
  <c r="I212842" i="1" s="1"/>
  <c r="K212843" i="1"/>
  <c r="L212843" i="1"/>
  <c r="H212843" i="1" s="1"/>
  <c r="I212843" i="1" s="1"/>
  <c r="K212844" i="1"/>
  <c r="L212844" i="1"/>
  <c r="H212844" i="1" s="1"/>
  <c r="I212844" i="1" s="1"/>
  <c r="K212845" i="1"/>
  <c r="L212845" i="1"/>
  <c r="H212845" i="1" s="1"/>
  <c r="I212845" i="1" s="1"/>
  <c r="K212846" i="1"/>
  <c r="L212846" i="1"/>
  <c r="H212846" i="1" s="1"/>
  <c r="I212846" i="1" s="1"/>
  <c r="K212847" i="1"/>
  <c r="L212847" i="1"/>
  <c r="H212847" i="1" s="1"/>
  <c r="I212847" i="1" s="1"/>
  <c r="K212848" i="1"/>
  <c r="L212848" i="1"/>
  <c r="H212848" i="1" s="1"/>
  <c r="I212848" i="1" s="1"/>
  <c r="K212849" i="1"/>
  <c r="L212849" i="1"/>
  <c r="H212849" i="1" s="1"/>
  <c r="I212849" i="1" s="1"/>
  <c r="K212850" i="1"/>
  <c r="L212850" i="1"/>
  <c r="H212850" i="1" s="1"/>
  <c r="I212850" i="1" s="1"/>
  <c r="K212851" i="1"/>
  <c r="L212851" i="1"/>
  <c r="H212851" i="1" s="1"/>
  <c r="I212851" i="1" s="1"/>
  <c r="K212852" i="1"/>
  <c r="L212852" i="1"/>
  <c r="H212852" i="1" s="1"/>
  <c r="I212852" i="1" s="1"/>
  <c r="K212853" i="1"/>
  <c r="L212853" i="1"/>
  <c r="H212853" i="1" s="1"/>
  <c r="I212853" i="1" s="1"/>
  <c r="K212854" i="1"/>
  <c r="L212854" i="1"/>
  <c r="H212854" i="1" s="1"/>
  <c r="I212854" i="1" s="1"/>
  <c r="K212855" i="1"/>
  <c r="L212855" i="1"/>
  <c r="H212855" i="1" s="1"/>
  <c r="I212855" i="1" s="1"/>
  <c r="K212856" i="1"/>
  <c r="L212856" i="1"/>
  <c r="H212856" i="1" s="1"/>
  <c r="I212856" i="1" s="1"/>
  <c r="K212857" i="1"/>
  <c r="L212857" i="1"/>
  <c r="H212857" i="1" s="1"/>
  <c r="I212857" i="1" s="1"/>
  <c r="K212858" i="1"/>
  <c r="L212858" i="1"/>
  <c r="H212858" i="1" s="1"/>
  <c r="I212858" i="1" s="1"/>
  <c r="K212859" i="1"/>
  <c r="L212859" i="1"/>
  <c r="H212859" i="1" s="1"/>
  <c r="I212859" i="1" s="1"/>
  <c r="K212860" i="1"/>
  <c r="L212860" i="1"/>
  <c r="H212860" i="1" s="1"/>
  <c r="I212860" i="1" s="1"/>
  <c r="K212861" i="1"/>
  <c r="L212861" i="1"/>
  <c r="H212861" i="1" s="1"/>
  <c r="I212861" i="1" s="1"/>
  <c r="K212862" i="1"/>
  <c r="L212862" i="1"/>
  <c r="H212862" i="1" s="1"/>
  <c r="I212862" i="1" s="1"/>
  <c r="K212863" i="1"/>
  <c r="L212863" i="1"/>
  <c r="H212863" i="1" s="1"/>
  <c r="I212863" i="1" s="1"/>
  <c r="K212864" i="1"/>
  <c r="L212864" i="1"/>
  <c r="H212864" i="1" s="1"/>
  <c r="I212864" i="1" s="1"/>
  <c r="K212865" i="1"/>
  <c r="L212865" i="1"/>
  <c r="H212865" i="1" s="1"/>
  <c r="I212865" i="1" s="1"/>
  <c r="K212866" i="1"/>
  <c r="L212866" i="1"/>
  <c r="H212866" i="1" s="1"/>
  <c r="I212866" i="1" s="1"/>
  <c r="K212867" i="1"/>
  <c r="L212867" i="1"/>
  <c r="H212867" i="1" s="1"/>
  <c r="I212867" i="1" s="1"/>
  <c r="K212868" i="1"/>
  <c r="L212868" i="1"/>
  <c r="H212868" i="1" s="1"/>
  <c r="I212868" i="1" s="1"/>
  <c r="K212869" i="1"/>
  <c r="L212869" i="1"/>
  <c r="H212869" i="1" s="1"/>
  <c r="I212869" i="1" s="1"/>
  <c r="K212870" i="1"/>
  <c r="L212870" i="1"/>
  <c r="H212870" i="1" s="1"/>
  <c r="I212870" i="1" s="1"/>
  <c r="K212871" i="1"/>
  <c r="L212871" i="1"/>
  <c r="H212871" i="1" s="1"/>
  <c r="I212871" i="1" s="1"/>
  <c r="K212872" i="1"/>
  <c r="L212872" i="1"/>
  <c r="H212872" i="1" s="1"/>
  <c r="I212872" i="1" s="1"/>
  <c r="K212873" i="1"/>
  <c r="L212873" i="1"/>
  <c r="H212873" i="1" s="1"/>
  <c r="I212873" i="1" s="1"/>
  <c r="K212874" i="1"/>
  <c r="L212874" i="1"/>
  <c r="H212874" i="1" s="1"/>
  <c r="I212874" i="1" s="1"/>
  <c r="K212875" i="1"/>
  <c r="L212875" i="1"/>
  <c r="H212875" i="1" s="1"/>
  <c r="I212875" i="1" s="1"/>
  <c r="K212876" i="1"/>
  <c r="L212876" i="1"/>
  <c r="H212876" i="1" s="1"/>
  <c r="I212876" i="1" s="1"/>
  <c r="K212877" i="1"/>
  <c r="L212877" i="1"/>
  <c r="H212877" i="1" s="1"/>
  <c r="I212877" i="1" s="1"/>
  <c r="K212878" i="1"/>
  <c r="L212878" i="1"/>
  <c r="H212878" i="1" s="1"/>
  <c r="I212878" i="1" s="1"/>
  <c r="K212879" i="1"/>
  <c r="L212879" i="1"/>
  <c r="H212879" i="1" s="1"/>
  <c r="I212879" i="1" s="1"/>
  <c r="K212880" i="1"/>
  <c r="L212880" i="1"/>
  <c r="H212880" i="1" s="1"/>
  <c r="I212880" i="1" s="1"/>
  <c r="K212881" i="1"/>
  <c r="L212881" i="1"/>
  <c r="H212881" i="1" s="1"/>
  <c r="I212881" i="1" s="1"/>
  <c r="K212882" i="1"/>
  <c r="L212882" i="1"/>
  <c r="H212882" i="1" s="1"/>
  <c r="I212882" i="1" s="1"/>
  <c r="K212883" i="1"/>
  <c r="L212883" i="1"/>
  <c r="H212883" i="1" s="1"/>
  <c r="I212883" i="1" s="1"/>
  <c r="K212884" i="1"/>
  <c r="L212884" i="1"/>
  <c r="H212884" i="1" s="1"/>
  <c r="I212884" i="1" s="1"/>
  <c r="K212885" i="1"/>
  <c r="L212885" i="1"/>
  <c r="H212885" i="1" s="1"/>
  <c r="I212885" i="1" s="1"/>
  <c r="K212886" i="1"/>
  <c r="L212886" i="1"/>
  <c r="H212886" i="1" s="1"/>
  <c r="I212886" i="1" s="1"/>
  <c r="K212887" i="1"/>
  <c r="L212887" i="1"/>
  <c r="H212887" i="1" s="1"/>
  <c r="I212887" i="1" s="1"/>
  <c r="K212888" i="1"/>
  <c r="L212888" i="1"/>
  <c r="H212888" i="1" s="1"/>
  <c r="I212888" i="1" s="1"/>
  <c r="K212889" i="1"/>
  <c r="L212889" i="1"/>
  <c r="H212889" i="1" s="1"/>
  <c r="I212889" i="1" s="1"/>
  <c r="K212890" i="1"/>
  <c r="L212890" i="1"/>
  <c r="H212890" i="1" s="1"/>
  <c r="I212890" i="1" s="1"/>
  <c r="K212891" i="1"/>
  <c r="L212891" i="1"/>
  <c r="H212891" i="1" s="1"/>
  <c r="I212891" i="1" s="1"/>
  <c r="K212892" i="1"/>
  <c r="L212892" i="1"/>
  <c r="H212892" i="1" s="1"/>
  <c r="I212892" i="1" s="1"/>
  <c r="K212893" i="1"/>
  <c r="L212893" i="1"/>
  <c r="H212893" i="1" s="1"/>
  <c r="I212893" i="1" s="1"/>
  <c r="K212894" i="1"/>
  <c r="L212894" i="1"/>
  <c r="H212894" i="1" s="1"/>
  <c r="I212894" i="1" s="1"/>
  <c r="K212895" i="1"/>
  <c r="L212895" i="1"/>
  <c r="H212895" i="1" s="1"/>
  <c r="I212895" i="1" s="1"/>
  <c r="K212896" i="1"/>
  <c r="L212896" i="1"/>
  <c r="H212896" i="1" s="1"/>
  <c r="I212896" i="1" s="1"/>
  <c r="K212897" i="1"/>
  <c r="L212897" i="1"/>
  <c r="H212897" i="1" s="1"/>
  <c r="I212897" i="1" s="1"/>
  <c r="K212898" i="1"/>
  <c r="L212898" i="1"/>
  <c r="H212898" i="1" s="1"/>
  <c r="I212898" i="1" s="1"/>
  <c r="K212899" i="1"/>
  <c r="L212899" i="1"/>
  <c r="H212899" i="1" s="1"/>
  <c r="I212899" i="1" s="1"/>
  <c r="K212900" i="1"/>
  <c r="L212900" i="1"/>
  <c r="H212900" i="1" s="1"/>
  <c r="I212900" i="1" s="1"/>
  <c r="K212901" i="1"/>
  <c r="L212901" i="1"/>
  <c r="H212901" i="1" s="1"/>
  <c r="I212901" i="1" s="1"/>
  <c r="K212902" i="1"/>
  <c r="L212902" i="1"/>
  <c r="H212902" i="1" s="1"/>
  <c r="I212902" i="1" s="1"/>
  <c r="K212903" i="1"/>
  <c r="L212903" i="1"/>
  <c r="H212903" i="1" s="1"/>
  <c r="I212903" i="1" s="1"/>
  <c r="K212904" i="1"/>
  <c r="L212904" i="1"/>
  <c r="H212904" i="1" s="1"/>
  <c r="I212904" i="1" s="1"/>
  <c r="K212905" i="1"/>
  <c r="L212905" i="1"/>
  <c r="H212905" i="1" s="1"/>
  <c r="I212905" i="1" s="1"/>
  <c r="K212906" i="1"/>
  <c r="L212906" i="1"/>
  <c r="H212906" i="1" s="1"/>
  <c r="I212906" i="1" s="1"/>
  <c r="K212907" i="1"/>
  <c r="L212907" i="1"/>
  <c r="H212907" i="1" s="1"/>
  <c r="I212907" i="1" s="1"/>
  <c r="K212908" i="1"/>
  <c r="L212908" i="1"/>
  <c r="H212908" i="1" s="1"/>
  <c r="I212908" i="1" s="1"/>
  <c r="K212909" i="1"/>
  <c r="L212909" i="1"/>
  <c r="H212909" i="1" s="1"/>
  <c r="I212909" i="1" s="1"/>
  <c r="K212910" i="1"/>
  <c r="L212910" i="1"/>
  <c r="H212910" i="1" s="1"/>
  <c r="I212910" i="1" s="1"/>
  <c r="K212911" i="1"/>
  <c r="L212911" i="1"/>
  <c r="H212911" i="1" s="1"/>
  <c r="I212911" i="1" s="1"/>
  <c r="K212912" i="1"/>
  <c r="L212912" i="1"/>
  <c r="H212912" i="1" s="1"/>
  <c r="I212912" i="1" s="1"/>
  <c r="K212913" i="1"/>
  <c r="L212913" i="1"/>
  <c r="H212913" i="1" s="1"/>
  <c r="I212913" i="1" s="1"/>
  <c r="K212914" i="1"/>
  <c r="L212914" i="1"/>
  <c r="H212914" i="1" s="1"/>
  <c r="I212914" i="1" s="1"/>
  <c r="K212915" i="1"/>
  <c r="L212915" i="1"/>
  <c r="H212915" i="1" s="1"/>
  <c r="I212915" i="1" s="1"/>
  <c r="K212916" i="1"/>
  <c r="L212916" i="1"/>
  <c r="H212916" i="1" s="1"/>
  <c r="I212916" i="1" s="1"/>
  <c r="K212917" i="1"/>
  <c r="L212917" i="1"/>
  <c r="H212917" i="1" s="1"/>
  <c r="I212917" i="1" s="1"/>
  <c r="K212918" i="1"/>
  <c r="L212918" i="1"/>
  <c r="H212918" i="1" s="1"/>
  <c r="I212918" i="1" s="1"/>
  <c r="K212919" i="1"/>
  <c r="L212919" i="1"/>
  <c r="H212919" i="1" s="1"/>
  <c r="I212919" i="1" s="1"/>
  <c r="K212920" i="1"/>
  <c r="L212920" i="1"/>
  <c r="H212920" i="1" s="1"/>
  <c r="I212920" i="1" s="1"/>
  <c r="K212921" i="1"/>
  <c r="L212921" i="1"/>
  <c r="H212921" i="1" s="1"/>
  <c r="I212921" i="1" s="1"/>
  <c r="K212922" i="1"/>
  <c r="L212922" i="1"/>
  <c r="H212922" i="1" s="1"/>
  <c r="I212922" i="1" s="1"/>
  <c r="K212923" i="1"/>
  <c r="L212923" i="1"/>
  <c r="H212923" i="1" s="1"/>
  <c r="I212923" i="1" s="1"/>
  <c r="K212924" i="1"/>
  <c r="L212924" i="1"/>
  <c r="H212924" i="1" s="1"/>
  <c r="I212924" i="1" s="1"/>
  <c r="K212925" i="1"/>
  <c r="L212925" i="1"/>
  <c r="H212925" i="1" s="1"/>
  <c r="I212925" i="1" s="1"/>
  <c r="K212926" i="1"/>
  <c r="L212926" i="1"/>
  <c r="H212926" i="1" s="1"/>
  <c r="I212926" i="1" s="1"/>
  <c r="K212927" i="1"/>
  <c r="L212927" i="1"/>
  <c r="H212927" i="1" s="1"/>
  <c r="I212927" i="1" s="1"/>
  <c r="K212928" i="1"/>
  <c r="L212928" i="1"/>
  <c r="H212928" i="1" s="1"/>
  <c r="I212928" i="1" s="1"/>
  <c r="K212929" i="1"/>
  <c r="L212929" i="1"/>
  <c r="H212929" i="1" s="1"/>
  <c r="I212929" i="1" s="1"/>
  <c r="K212930" i="1"/>
  <c r="L212930" i="1"/>
  <c r="H212930" i="1" s="1"/>
  <c r="I212930" i="1" s="1"/>
  <c r="K212931" i="1"/>
  <c r="L212931" i="1"/>
  <c r="H212931" i="1" s="1"/>
  <c r="I212931" i="1" s="1"/>
  <c r="K212932" i="1"/>
  <c r="L212932" i="1"/>
  <c r="H212932" i="1" s="1"/>
  <c r="I212932" i="1" s="1"/>
  <c r="K212933" i="1"/>
  <c r="L212933" i="1"/>
  <c r="H212933" i="1" s="1"/>
  <c r="I212933" i="1" s="1"/>
  <c r="K212934" i="1"/>
  <c r="L212934" i="1"/>
  <c r="H212934" i="1" s="1"/>
  <c r="I212934" i="1" s="1"/>
  <c r="K212935" i="1"/>
  <c r="L212935" i="1"/>
  <c r="H212935" i="1" s="1"/>
  <c r="I212935" i="1" s="1"/>
  <c r="K212936" i="1"/>
  <c r="L212936" i="1"/>
  <c r="H212936" i="1" s="1"/>
  <c r="I212936" i="1" s="1"/>
  <c r="K212937" i="1"/>
  <c r="L212937" i="1"/>
  <c r="H212937" i="1" s="1"/>
  <c r="I212937" i="1" s="1"/>
  <c r="K212938" i="1"/>
  <c r="L212938" i="1"/>
  <c r="H212938" i="1" s="1"/>
  <c r="I212938" i="1" s="1"/>
  <c r="K212939" i="1"/>
  <c r="L212939" i="1"/>
  <c r="H212939" i="1" s="1"/>
  <c r="I212939" i="1" s="1"/>
  <c r="K212940" i="1"/>
  <c r="L212940" i="1"/>
  <c r="H212940" i="1" s="1"/>
  <c r="I212940" i="1" s="1"/>
  <c r="K212941" i="1"/>
  <c r="L212941" i="1"/>
  <c r="H212941" i="1" s="1"/>
  <c r="I212941" i="1" s="1"/>
  <c r="K212942" i="1"/>
  <c r="L212942" i="1"/>
  <c r="H212942" i="1" s="1"/>
  <c r="I212942" i="1" s="1"/>
  <c r="K212943" i="1"/>
  <c r="L212943" i="1"/>
  <c r="H212943" i="1" s="1"/>
  <c r="I212943" i="1" s="1"/>
  <c r="K212944" i="1"/>
  <c r="L212944" i="1"/>
  <c r="H212944" i="1" s="1"/>
  <c r="I212944" i="1" s="1"/>
  <c r="K212945" i="1"/>
  <c r="L212945" i="1"/>
  <c r="H212945" i="1" s="1"/>
  <c r="I212945" i="1" s="1"/>
  <c r="K212946" i="1"/>
  <c r="L212946" i="1"/>
  <c r="H212946" i="1" s="1"/>
  <c r="I212946" i="1" s="1"/>
  <c r="K212947" i="1"/>
  <c r="L212947" i="1"/>
  <c r="H212947" i="1" s="1"/>
  <c r="I212947" i="1" s="1"/>
  <c r="K212948" i="1"/>
  <c r="L212948" i="1"/>
  <c r="H212948" i="1" s="1"/>
  <c r="I212948" i="1" s="1"/>
  <c r="K212949" i="1"/>
  <c r="L212949" i="1"/>
  <c r="H212949" i="1" s="1"/>
  <c r="I212949" i="1" s="1"/>
  <c r="K212950" i="1"/>
  <c r="L212950" i="1"/>
  <c r="H212950" i="1" s="1"/>
  <c r="I212950" i="1" s="1"/>
  <c r="K212951" i="1"/>
  <c r="L212951" i="1"/>
  <c r="H212951" i="1" s="1"/>
  <c r="I212951" i="1" s="1"/>
  <c r="K212952" i="1"/>
  <c r="L212952" i="1"/>
  <c r="H212952" i="1" s="1"/>
  <c r="I212952" i="1" s="1"/>
  <c r="K212953" i="1"/>
  <c r="L212953" i="1"/>
  <c r="H212953" i="1" s="1"/>
  <c r="I212953" i="1" s="1"/>
  <c r="K212954" i="1"/>
  <c r="L212954" i="1"/>
  <c r="H212954" i="1" s="1"/>
  <c r="I212954" i="1" s="1"/>
  <c r="K212955" i="1"/>
  <c r="L212955" i="1"/>
  <c r="H212955" i="1" s="1"/>
  <c r="I212955" i="1" s="1"/>
  <c r="K212956" i="1"/>
  <c r="L212956" i="1"/>
  <c r="H212956" i="1" s="1"/>
  <c r="I212956" i="1" s="1"/>
  <c r="K212957" i="1"/>
  <c r="L212957" i="1"/>
  <c r="H212957" i="1" s="1"/>
  <c r="I212957" i="1" s="1"/>
  <c r="K212958" i="1"/>
  <c r="L212958" i="1"/>
  <c r="H212958" i="1" s="1"/>
  <c r="I212958" i="1" s="1"/>
  <c r="K212959" i="1"/>
  <c r="L212959" i="1"/>
  <c r="H212959" i="1" s="1"/>
  <c r="I212959" i="1" s="1"/>
  <c r="K212960" i="1"/>
  <c r="L212960" i="1"/>
  <c r="H212960" i="1" s="1"/>
  <c r="I212960" i="1" s="1"/>
  <c r="K212961" i="1"/>
  <c r="L212961" i="1"/>
  <c r="H212961" i="1" s="1"/>
  <c r="I212961" i="1" s="1"/>
  <c r="K212962" i="1"/>
  <c r="L212962" i="1"/>
  <c r="H212962" i="1" s="1"/>
  <c r="I212962" i="1" s="1"/>
  <c r="K212963" i="1"/>
  <c r="L212963" i="1"/>
  <c r="H212963" i="1" s="1"/>
  <c r="I212963" i="1" s="1"/>
  <c r="K212964" i="1"/>
  <c r="L212964" i="1"/>
  <c r="H212964" i="1" s="1"/>
  <c r="I212964" i="1" s="1"/>
  <c r="K212965" i="1"/>
  <c r="L212965" i="1"/>
  <c r="H212965" i="1" s="1"/>
  <c r="I212965" i="1" s="1"/>
  <c r="K212966" i="1"/>
  <c r="L212966" i="1"/>
  <c r="H212966" i="1" s="1"/>
  <c r="I212966" i="1" s="1"/>
  <c r="K212967" i="1"/>
  <c r="L212967" i="1"/>
  <c r="H212967" i="1" s="1"/>
  <c r="I212967" i="1" s="1"/>
  <c r="K212968" i="1"/>
  <c r="L212968" i="1"/>
  <c r="H212968" i="1" s="1"/>
  <c r="I212968" i="1" s="1"/>
  <c r="K212969" i="1"/>
  <c r="L212969" i="1"/>
  <c r="H212969" i="1" s="1"/>
  <c r="I212969" i="1" s="1"/>
  <c r="K212970" i="1"/>
  <c r="L212970" i="1"/>
  <c r="H212970" i="1" s="1"/>
  <c r="I212970" i="1" s="1"/>
  <c r="K212971" i="1"/>
  <c r="L212971" i="1"/>
  <c r="H212971" i="1" s="1"/>
  <c r="I212971" i="1" s="1"/>
  <c r="K212972" i="1"/>
  <c r="L212972" i="1"/>
  <c r="H212972" i="1" s="1"/>
  <c r="I212972" i="1" s="1"/>
  <c r="K212973" i="1"/>
  <c r="L212973" i="1"/>
  <c r="H212973" i="1" s="1"/>
  <c r="I212973" i="1" s="1"/>
  <c r="K212974" i="1"/>
  <c r="L212974" i="1"/>
  <c r="H212974" i="1" s="1"/>
  <c r="I212974" i="1" s="1"/>
  <c r="K212975" i="1"/>
  <c r="L212975" i="1"/>
  <c r="H212975" i="1" s="1"/>
  <c r="I212975" i="1" s="1"/>
  <c r="K212976" i="1"/>
  <c r="L212976" i="1"/>
  <c r="H212976" i="1" s="1"/>
  <c r="I212976" i="1" s="1"/>
  <c r="K212977" i="1"/>
  <c r="L212977" i="1"/>
  <c r="H212977" i="1" s="1"/>
  <c r="I212977" i="1" s="1"/>
  <c r="K212978" i="1"/>
  <c r="L212978" i="1"/>
  <c r="H212978" i="1" s="1"/>
  <c r="I212978" i="1" s="1"/>
  <c r="K212979" i="1"/>
  <c r="L212979" i="1"/>
  <c r="H212979" i="1" s="1"/>
  <c r="I212979" i="1" s="1"/>
  <c r="K212980" i="1"/>
  <c r="L212980" i="1"/>
  <c r="H212980" i="1" s="1"/>
  <c r="I212980" i="1" s="1"/>
  <c r="K212981" i="1"/>
  <c r="L212981" i="1"/>
  <c r="H212981" i="1" s="1"/>
  <c r="I212981" i="1" s="1"/>
  <c r="K212982" i="1"/>
  <c r="L212982" i="1"/>
  <c r="H212982" i="1" s="1"/>
  <c r="I212982" i="1" s="1"/>
  <c r="K212983" i="1"/>
  <c r="L212983" i="1"/>
  <c r="H212983" i="1" s="1"/>
  <c r="I212983" i="1" s="1"/>
  <c r="K212984" i="1"/>
  <c r="L212984" i="1"/>
  <c r="H212984" i="1" s="1"/>
  <c r="I212984" i="1" s="1"/>
  <c r="K212985" i="1"/>
  <c r="L212985" i="1"/>
  <c r="H212985" i="1" s="1"/>
  <c r="I212985" i="1" s="1"/>
  <c r="K212986" i="1"/>
  <c r="L212986" i="1"/>
  <c r="H212986" i="1" s="1"/>
  <c r="I212986" i="1" s="1"/>
  <c r="K212987" i="1"/>
  <c r="L212987" i="1"/>
  <c r="H212987" i="1" s="1"/>
  <c r="I212987" i="1" s="1"/>
  <c r="K212988" i="1"/>
  <c r="L212988" i="1"/>
  <c r="H212988" i="1" s="1"/>
  <c r="I212988" i="1" s="1"/>
  <c r="K212989" i="1"/>
  <c r="L212989" i="1"/>
  <c r="H212989" i="1" s="1"/>
  <c r="I212989" i="1" s="1"/>
  <c r="K212990" i="1"/>
  <c r="L212990" i="1"/>
  <c r="H212990" i="1" s="1"/>
  <c r="I212990" i="1" s="1"/>
  <c r="K212991" i="1"/>
  <c r="L212991" i="1"/>
  <c r="H212991" i="1" s="1"/>
  <c r="I212991" i="1" s="1"/>
  <c r="K212992" i="1"/>
  <c r="L212992" i="1"/>
  <c r="H212992" i="1" s="1"/>
  <c r="I212992" i="1" s="1"/>
  <c r="K212993" i="1"/>
  <c r="L212993" i="1"/>
  <c r="H212993" i="1" s="1"/>
  <c r="I212993" i="1" s="1"/>
  <c r="K212994" i="1"/>
  <c r="L212994" i="1"/>
  <c r="H212994" i="1" s="1"/>
  <c r="I212994" i="1" s="1"/>
  <c r="K212995" i="1"/>
  <c r="L212995" i="1"/>
  <c r="H212995" i="1" s="1"/>
  <c r="I212995" i="1" s="1"/>
  <c r="K212996" i="1"/>
  <c r="L212996" i="1"/>
  <c r="H212996" i="1" s="1"/>
  <c r="I212996" i="1" s="1"/>
  <c r="K212997" i="1"/>
  <c r="L212997" i="1"/>
  <c r="H212997" i="1" s="1"/>
  <c r="I212997" i="1" s="1"/>
  <c r="K212998" i="1"/>
  <c r="L212998" i="1"/>
  <c r="H212998" i="1" s="1"/>
  <c r="I212998" i="1" s="1"/>
  <c r="K212999" i="1"/>
  <c r="L212999" i="1"/>
  <c r="H212999" i="1" s="1"/>
  <c r="I212999" i="1" s="1"/>
  <c r="K213000" i="1"/>
  <c r="L213000" i="1"/>
  <c r="H213000" i="1" s="1"/>
  <c r="I213000" i="1" s="1"/>
  <c r="K213001" i="1"/>
  <c r="L213001" i="1"/>
  <c r="H213001" i="1" s="1"/>
  <c r="I213001" i="1" s="1"/>
  <c r="K213002" i="1"/>
  <c r="L213002" i="1"/>
  <c r="H213002" i="1" s="1"/>
  <c r="I213002" i="1" s="1"/>
  <c r="K213003" i="1"/>
  <c r="L213003" i="1"/>
  <c r="H213003" i="1" s="1"/>
  <c r="I213003" i="1" s="1"/>
  <c r="K213004" i="1"/>
  <c r="L213004" i="1"/>
  <c r="H213004" i="1" s="1"/>
  <c r="I213004" i="1" s="1"/>
  <c r="K213005" i="1"/>
  <c r="L213005" i="1"/>
  <c r="H213005" i="1" s="1"/>
  <c r="I213005" i="1" s="1"/>
  <c r="K213006" i="1"/>
  <c r="L213006" i="1"/>
  <c r="H213006" i="1" s="1"/>
  <c r="I213006" i="1" s="1"/>
  <c r="K213007" i="1"/>
  <c r="L213007" i="1"/>
  <c r="H213007" i="1" s="1"/>
  <c r="I213007" i="1" s="1"/>
  <c r="K213008" i="1"/>
  <c r="L213008" i="1"/>
  <c r="H213008" i="1" s="1"/>
  <c r="I213008" i="1" s="1"/>
  <c r="K213009" i="1"/>
  <c r="L213009" i="1"/>
  <c r="H213009" i="1" s="1"/>
  <c r="I213009" i="1" s="1"/>
  <c r="K213010" i="1"/>
  <c r="L213010" i="1"/>
  <c r="H213010" i="1" s="1"/>
  <c r="I213010" i="1" s="1"/>
  <c r="K213011" i="1"/>
  <c r="L213011" i="1"/>
  <c r="H213011" i="1" s="1"/>
  <c r="I213011" i="1" s="1"/>
  <c r="K213012" i="1"/>
  <c r="L213012" i="1"/>
  <c r="H213012" i="1" s="1"/>
  <c r="I213012" i="1" s="1"/>
  <c r="K213013" i="1"/>
  <c r="L213013" i="1"/>
  <c r="H213013" i="1" s="1"/>
  <c r="I213013" i="1" s="1"/>
  <c r="K213014" i="1"/>
  <c r="L213014" i="1"/>
  <c r="H213014" i="1" s="1"/>
  <c r="I213014" i="1" s="1"/>
  <c r="K213015" i="1"/>
  <c r="L213015" i="1"/>
  <c r="H213015" i="1" s="1"/>
  <c r="I213015" i="1" s="1"/>
  <c r="K213016" i="1"/>
  <c r="L213016" i="1"/>
  <c r="H213016" i="1" s="1"/>
  <c r="I213016" i="1" s="1"/>
  <c r="K213017" i="1"/>
  <c r="L213017" i="1"/>
  <c r="H213017" i="1" s="1"/>
  <c r="I213017" i="1" s="1"/>
  <c r="K213018" i="1"/>
  <c r="L213018" i="1"/>
  <c r="H213018" i="1" s="1"/>
  <c r="I213018" i="1" s="1"/>
  <c r="K213019" i="1"/>
  <c r="L213019" i="1"/>
  <c r="H213019" i="1" s="1"/>
  <c r="I213019" i="1" s="1"/>
  <c r="K213020" i="1"/>
  <c r="L213020" i="1"/>
  <c r="H213020" i="1" s="1"/>
  <c r="I213020" i="1" s="1"/>
  <c r="K213021" i="1"/>
  <c r="L213021" i="1"/>
  <c r="H213021" i="1" s="1"/>
  <c r="I213021" i="1" s="1"/>
  <c r="K213022" i="1"/>
  <c r="L213022" i="1"/>
  <c r="H213022" i="1" s="1"/>
  <c r="I213022" i="1" s="1"/>
  <c r="K213023" i="1"/>
  <c r="L213023" i="1"/>
  <c r="H213023" i="1" s="1"/>
  <c r="I213023" i="1" s="1"/>
  <c r="K213024" i="1"/>
  <c r="L213024" i="1"/>
  <c r="H213024" i="1" s="1"/>
  <c r="I213024" i="1" s="1"/>
  <c r="K213025" i="1"/>
  <c r="L213025" i="1"/>
  <c r="H213025" i="1" s="1"/>
  <c r="I213025" i="1" s="1"/>
  <c r="K213026" i="1"/>
  <c r="L213026" i="1"/>
  <c r="H213026" i="1" s="1"/>
  <c r="I213026" i="1" s="1"/>
  <c r="K213027" i="1"/>
  <c r="L213027" i="1"/>
  <c r="H213027" i="1" s="1"/>
  <c r="I213027" i="1" s="1"/>
  <c r="K213028" i="1"/>
  <c r="L213028" i="1"/>
  <c r="H213028" i="1" s="1"/>
  <c r="I213028" i="1" s="1"/>
  <c r="K213029" i="1"/>
  <c r="L213029" i="1"/>
  <c r="H213029" i="1" s="1"/>
  <c r="I213029" i="1" s="1"/>
  <c r="K213030" i="1"/>
  <c r="L213030" i="1"/>
  <c r="H213030" i="1" s="1"/>
  <c r="I213030" i="1" s="1"/>
  <c r="K213031" i="1"/>
  <c r="L213031" i="1"/>
  <c r="H213031" i="1" s="1"/>
  <c r="I213031" i="1" s="1"/>
  <c r="K213032" i="1"/>
  <c r="L213032" i="1"/>
  <c r="H213032" i="1" s="1"/>
  <c r="I213032" i="1" s="1"/>
  <c r="K213033" i="1"/>
  <c r="L213033" i="1"/>
  <c r="H213033" i="1" s="1"/>
  <c r="I213033" i="1" s="1"/>
  <c r="K213034" i="1"/>
  <c r="L213034" i="1"/>
  <c r="H213034" i="1" s="1"/>
  <c r="I213034" i="1" s="1"/>
  <c r="K213035" i="1"/>
  <c r="L213035" i="1"/>
  <c r="H213035" i="1" s="1"/>
  <c r="I213035" i="1" s="1"/>
  <c r="K213036" i="1"/>
  <c r="L213036" i="1"/>
  <c r="H213036" i="1" s="1"/>
  <c r="I213036" i="1" s="1"/>
  <c r="K213037" i="1"/>
  <c r="L213037" i="1"/>
  <c r="H213037" i="1" s="1"/>
  <c r="I213037" i="1" s="1"/>
  <c r="K213038" i="1"/>
  <c r="L213038" i="1"/>
  <c r="H213038" i="1" s="1"/>
  <c r="I213038" i="1" s="1"/>
  <c r="K213039" i="1"/>
  <c r="L213039" i="1"/>
  <c r="H213039" i="1" s="1"/>
  <c r="I213039" i="1" s="1"/>
  <c r="K213040" i="1"/>
  <c r="L213040" i="1"/>
  <c r="H213040" i="1" s="1"/>
  <c r="I213040" i="1" s="1"/>
  <c r="K213041" i="1"/>
  <c r="L213041" i="1"/>
  <c r="H213041" i="1" s="1"/>
  <c r="I213041" i="1" s="1"/>
  <c r="K213042" i="1"/>
  <c r="L213042" i="1"/>
  <c r="H213042" i="1" s="1"/>
  <c r="I213042" i="1" s="1"/>
  <c r="K213043" i="1"/>
  <c r="L213043" i="1"/>
  <c r="H213043" i="1" s="1"/>
  <c r="I213043" i="1" s="1"/>
  <c r="K213044" i="1"/>
  <c r="L213044" i="1"/>
  <c r="H213044" i="1" s="1"/>
  <c r="I213044" i="1" s="1"/>
  <c r="K213045" i="1"/>
  <c r="L213045" i="1"/>
  <c r="H213045" i="1" s="1"/>
  <c r="I213045" i="1" s="1"/>
  <c r="K213046" i="1"/>
  <c r="L213046" i="1"/>
  <c r="H213046" i="1" s="1"/>
  <c r="I213046" i="1" s="1"/>
  <c r="K213047" i="1"/>
  <c r="L213047" i="1"/>
  <c r="H213047" i="1" s="1"/>
  <c r="I213047" i="1" s="1"/>
  <c r="K213048" i="1"/>
  <c r="L213048" i="1"/>
  <c r="H213048" i="1" s="1"/>
  <c r="I213048" i="1" s="1"/>
  <c r="K213049" i="1"/>
  <c r="L213049" i="1"/>
  <c r="H213049" i="1" s="1"/>
  <c r="I213049" i="1" s="1"/>
  <c r="K213050" i="1"/>
  <c r="L213050" i="1"/>
  <c r="H213050" i="1" s="1"/>
  <c r="I213050" i="1" s="1"/>
  <c r="K213051" i="1"/>
  <c r="L213051" i="1"/>
  <c r="H213051" i="1" s="1"/>
  <c r="I213051" i="1" s="1"/>
  <c r="K213052" i="1"/>
  <c r="L213052" i="1"/>
  <c r="H213052" i="1" s="1"/>
  <c r="I213052" i="1" s="1"/>
  <c r="K213053" i="1"/>
  <c r="L213053" i="1"/>
  <c r="H213053" i="1" s="1"/>
  <c r="I213053" i="1" s="1"/>
  <c r="K213054" i="1"/>
  <c r="L213054" i="1"/>
  <c r="H213054" i="1" s="1"/>
  <c r="I213054" i="1" s="1"/>
  <c r="K213055" i="1"/>
  <c r="L213055" i="1"/>
  <c r="H213055" i="1" s="1"/>
  <c r="I213055" i="1" s="1"/>
  <c r="K213056" i="1"/>
  <c r="L213056" i="1"/>
  <c r="H213056" i="1" s="1"/>
  <c r="I213056" i="1" s="1"/>
  <c r="K213057" i="1"/>
  <c r="L213057" i="1"/>
  <c r="H213057" i="1" s="1"/>
  <c r="I213057" i="1" s="1"/>
  <c r="K213058" i="1"/>
  <c r="L213058" i="1"/>
  <c r="H213058" i="1" s="1"/>
  <c r="I213058" i="1" s="1"/>
  <c r="K213059" i="1"/>
  <c r="L213059" i="1"/>
  <c r="H213059" i="1" s="1"/>
  <c r="I213059" i="1" s="1"/>
  <c r="K213060" i="1"/>
  <c r="L213060" i="1"/>
  <c r="H213060" i="1" s="1"/>
  <c r="I213060" i="1" s="1"/>
  <c r="K213061" i="1"/>
  <c r="L213061" i="1"/>
  <c r="H213061" i="1" s="1"/>
  <c r="I213061" i="1" s="1"/>
  <c r="K213062" i="1"/>
  <c r="L213062" i="1"/>
  <c r="H213062" i="1" s="1"/>
  <c r="I213062" i="1" s="1"/>
  <c r="K213063" i="1"/>
  <c r="L213063" i="1"/>
  <c r="H213063" i="1" s="1"/>
  <c r="I213063" i="1" s="1"/>
  <c r="K213064" i="1"/>
  <c r="L213064" i="1"/>
  <c r="H213064" i="1" s="1"/>
  <c r="I213064" i="1" s="1"/>
  <c r="K213065" i="1"/>
  <c r="L213065" i="1"/>
  <c r="H213065" i="1" s="1"/>
  <c r="I213065" i="1" s="1"/>
  <c r="K213066" i="1"/>
  <c r="L213066" i="1"/>
  <c r="H213066" i="1" s="1"/>
  <c r="I213066" i="1" s="1"/>
  <c r="K213067" i="1"/>
  <c r="L213067" i="1"/>
  <c r="H213067" i="1" s="1"/>
  <c r="I213067" i="1" s="1"/>
  <c r="K213068" i="1"/>
  <c r="L213068" i="1"/>
  <c r="H213068" i="1" s="1"/>
  <c r="I213068" i="1" s="1"/>
  <c r="K213069" i="1"/>
  <c r="L213069" i="1"/>
  <c r="H213069" i="1" s="1"/>
  <c r="I213069" i="1" s="1"/>
  <c r="K213070" i="1"/>
  <c r="L213070" i="1"/>
  <c r="H213070" i="1" s="1"/>
  <c r="I213070" i="1" s="1"/>
  <c r="K213071" i="1"/>
  <c r="L213071" i="1"/>
  <c r="H213071" i="1" s="1"/>
  <c r="I213071" i="1" s="1"/>
  <c r="K213072" i="1"/>
  <c r="L213072" i="1"/>
  <c r="H213072" i="1" s="1"/>
  <c r="I213072" i="1" s="1"/>
  <c r="K213073" i="1"/>
  <c r="L213073" i="1"/>
  <c r="H213073" i="1" s="1"/>
  <c r="I213073" i="1" s="1"/>
  <c r="K213074" i="1"/>
  <c r="L213074" i="1"/>
  <c r="H213074" i="1" s="1"/>
  <c r="I213074" i="1" s="1"/>
  <c r="K213075" i="1"/>
  <c r="L213075" i="1"/>
  <c r="H213075" i="1" s="1"/>
  <c r="I213075" i="1" s="1"/>
  <c r="K213076" i="1"/>
  <c r="L213076" i="1"/>
  <c r="H213076" i="1" s="1"/>
  <c r="I213076" i="1" s="1"/>
  <c r="K213077" i="1"/>
  <c r="L213077" i="1"/>
  <c r="H213077" i="1" s="1"/>
  <c r="I213077" i="1" s="1"/>
  <c r="K213078" i="1"/>
  <c r="L213078" i="1"/>
  <c r="H213078" i="1" s="1"/>
  <c r="I213078" i="1" s="1"/>
  <c r="K213079" i="1"/>
  <c r="L213079" i="1"/>
  <c r="H213079" i="1" s="1"/>
  <c r="I213079" i="1" s="1"/>
  <c r="K213080" i="1"/>
  <c r="L213080" i="1"/>
  <c r="H213080" i="1" s="1"/>
  <c r="I213080" i="1" s="1"/>
  <c r="K213081" i="1"/>
  <c r="L213081" i="1"/>
  <c r="H213081" i="1" s="1"/>
  <c r="I213081" i="1" s="1"/>
  <c r="K213082" i="1"/>
  <c r="L213082" i="1"/>
  <c r="H213082" i="1" s="1"/>
  <c r="I213082" i="1" s="1"/>
  <c r="K213083" i="1"/>
  <c r="L213083" i="1"/>
  <c r="H213083" i="1" s="1"/>
  <c r="I213083" i="1" s="1"/>
  <c r="K213084" i="1"/>
  <c r="L213084" i="1"/>
  <c r="H213084" i="1" s="1"/>
  <c r="I213084" i="1" s="1"/>
  <c r="K213085" i="1"/>
  <c r="L213085" i="1"/>
  <c r="H213085" i="1" s="1"/>
  <c r="I213085" i="1" s="1"/>
  <c r="K213086" i="1"/>
  <c r="L213086" i="1"/>
  <c r="H213086" i="1" s="1"/>
  <c r="I213086" i="1" s="1"/>
  <c r="K213087" i="1"/>
  <c r="L213087" i="1"/>
  <c r="H213087" i="1" s="1"/>
  <c r="I213087" i="1" s="1"/>
  <c r="K213088" i="1"/>
  <c r="L213088" i="1"/>
  <c r="H213088" i="1" s="1"/>
  <c r="I213088" i="1" s="1"/>
  <c r="K213089" i="1"/>
  <c r="L213089" i="1"/>
  <c r="H213089" i="1" s="1"/>
  <c r="I213089" i="1" s="1"/>
  <c r="K213090" i="1"/>
  <c r="L213090" i="1"/>
  <c r="H213090" i="1" s="1"/>
  <c r="I213090" i="1" s="1"/>
  <c r="K213091" i="1"/>
  <c r="L213091" i="1"/>
  <c r="H213091" i="1" s="1"/>
  <c r="I213091" i="1" s="1"/>
  <c r="K213092" i="1"/>
  <c r="L213092" i="1"/>
  <c r="H213092" i="1" s="1"/>
  <c r="I213092" i="1" s="1"/>
  <c r="K213093" i="1"/>
  <c r="L213093" i="1"/>
  <c r="H213093" i="1" s="1"/>
  <c r="I213093" i="1" s="1"/>
  <c r="K213094" i="1"/>
  <c r="L213094" i="1"/>
  <c r="H213094" i="1" s="1"/>
  <c r="I213094" i="1" s="1"/>
  <c r="K213095" i="1"/>
  <c r="L213095" i="1"/>
  <c r="H213095" i="1" s="1"/>
  <c r="I213095" i="1" s="1"/>
  <c r="K213096" i="1"/>
  <c r="L213096" i="1"/>
  <c r="H213096" i="1" s="1"/>
  <c r="I213096" i="1" s="1"/>
  <c r="K213097" i="1"/>
  <c r="L213097" i="1"/>
  <c r="H213097" i="1" s="1"/>
  <c r="I213097" i="1" s="1"/>
  <c r="K213098" i="1"/>
  <c r="L213098" i="1"/>
  <c r="H213098" i="1" s="1"/>
  <c r="I213098" i="1" s="1"/>
  <c r="K213099" i="1"/>
  <c r="L213099" i="1"/>
  <c r="H213099" i="1" s="1"/>
  <c r="I213099" i="1" s="1"/>
  <c r="K213100" i="1"/>
  <c r="L213100" i="1"/>
  <c r="H213100" i="1" s="1"/>
  <c r="I213100" i="1" s="1"/>
  <c r="K213101" i="1"/>
  <c r="L213101" i="1"/>
  <c r="H213101" i="1" s="1"/>
  <c r="I213101" i="1" s="1"/>
  <c r="K213102" i="1"/>
  <c r="L213102" i="1"/>
  <c r="H213102" i="1" s="1"/>
  <c r="I213102" i="1" s="1"/>
  <c r="K213103" i="1"/>
  <c r="L213103" i="1"/>
  <c r="H213103" i="1" s="1"/>
  <c r="I213103" i="1" s="1"/>
  <c r="K213104" i="1"/>
  <c r="L213104" i="1"/>
  <c r="H213104" i="1" s="1"/>
  <c r="I213104" i="1" s="1"/>
  <c r="K213105" i="1"/>
  <c r="L213105" i="1"/>
  <c r="H213105" i="1" s="1"/>
  <c r="I213105" i="1" s="1"/>
  <c r="K213106" i="1"/>
  <c r="L213106" i="1"/>
  <c r="H213106" i="1" s="1"/>
  <c r="I213106" i="1" s="1"/>
  <c r="K213107" i="1"/>
  <c r="L213107" i="1"/>
  <c r="H213107" i="1" s="1"/>
  <c r="I213107" i="1" s="1"/>
  <c r="K213108" i="1"/>
  <c r="L213108" i="1"/>
  <c r="H213108" i="1" s="1"/>
  <c r="I213108" i="1" s="1"/>
  <c r="K213109" i="1"/>
  <c r="L213109" i="1"/>
  <c r="H213109" i="1" s="1"/>
  <c r="I213109" i="1" s="1"/>
  <c r="K213110" i="1"/>
  <c r="L213110" i="1"/>
  <c r="H213110" i="1" s="1"/>
  <c r="I213110" i="1" s="1"/>
  <c r="K213111" i="1"/>
  <c r="L213111" i="1"/>
  <c r="H213111" i="1" s="1"/>
  <c r="I213111" i="1" s="1"/>
  <c r="K213112" i="1"/>
  <c r="L213112" i="1"/>
  <c r="H213112" i="1" s="1"/>
  <c r="I213112" i="1" s="1"/>
  <c r="K213113" i="1"/>
  <c r="L213113" i="1"/>
  <c r="H213113" i="1" s="1"/>
  <c r="I213113" i="1" s="1"/>
  <c r="K213114" i="1"/>
  <c r="L213114" i="1"/>
  <c r="H213114" i="1" s="1"/>
  <c r="I213114" i="1" s="1"/>
  <c r="K213115" i="1"/>
  <c r="L213115" i="1"/>
  <c r="H213115" i="1" s="1"/>
  <c r="I213115" i="1" s="1"/>
  <c r="K213116" i="1"/>
  <c r="L213116" i="1"/>
  <c r="H213116" i="1" s="1"/>
  <c r="I213116" i="1" s="1"/>
  <c r="K213117" i="1"/>
  <c r="L213117" i="1"/>
  <c r="H213117" i="1" s="1"/>
  <c r="I213117" i="1" s="1"/>
  <c r="K213118" i="1"/>
  <c r="L213118" i="1"/>
  <c r="H213118" i="1" s="1"/>
  <c r="I213118" i="1" s="1"/>
  <c r="K213119" i="1"/>
  <c r="L213119" i="1"/>
  <c r="H213119" i="1" s="1"/>
  <c r="I213119" i="1" s="1"/>
  <c r="K213120" i="1"/>
  <c r="L213120" i="1"/>
  <c r="H213120" i="1" s="1"/>
  <c r="I213120" i="1" s="1"/>
  <c r="K213121" i="1"/>
  <c r="L213121" i="1"/>
  <c r="H213121" i="1" s="1"/>
  <c r="I213121" i="1" s="1"/>
  <c r="K213122" i="1"/>
  <c r="L213122" i="1"/>
  <c r="H213122" i="1" s="1"/>
  <c r="I213122" i="1" s="1"/>
  <c r="K213123" i="1"/>
  <c r="L213123" i="1"/>
  <c r="H213123" i="1" s="1"/>
  <c r="I213123" i="1" s="1"/>
  <c r="K213124" i="1"/>
  <c r="L213124" i="1"/>
  <c r="H213124" i="1" s="1"/>
  <c r="I213124" i="1" s="1"/>
  <c r="K213125" i="1"/>
  <c r="L213125" i="1"/>
  <c r="H213125" i="1" s="1"/>
  <c r="I213125" i="1" s="1"/>
  <c r="K213126" i="1"/>
  <c r="L213126" i="1"/>
  <c r="H213126" i="1" s="1"/>
  <c r="I213126" i="1" s="1"/>
  <c r="K213127" i="1"/>
  <c r="L213127" i="1"/>
  <c r="H213127" i="1" s="1"/>
  <c r="I213127" i="1" s="1"/>
  <c r="K213128" i="1"/>
  <c r="L213128" i="1"/>
  <c r="H213128" i="1" s="1"/>
  <c r="I213128" i="1" s="1"/>
  <c r="K213129" i="1"/>
  <c r="L213129" i="1"/>
  <c r="H213129" i="1" s="1"/>
  <c r="I213129" i="1" s="1"/>
  <c r="K213130" i="1"/>
  <c r="L213130" i="1"/>
  <c r="H213130" i="1" s="1"/>
  <c r="I213130" i="1" s="1"/>
  <c r="K213131" i="1"/>
  <c r="L213131" i="1"/>
  <c r="H213131" i="1" s="1"/>
  <c r="I213131" i="1" s="1"/>
  <c r="K213132" i="1"/>
  <c r="L213132" i="1"/>
  <c r="H213132" i="1" s="1"/>
  <c r="I213132" i="1" s="1"/>
  <c r="K213133" i="1"/>
  <c r="L213133" i="1"/>
  <c r="H213133" i="1" s="1"/>
  <c r="I213133" i="1" s="1"/>
  <c r="K213134" i="1"/>
  <c r="L213134" i="1"/>
  <c r="H213134" i="1" s="1"/>
  <c r="I213134" i="1" s="1"/>
  <c r="K213135" i="1"/>
  <c r="L213135" i="1"/>
  <c r="H213135" i="1" s="1"/>
  <c r="I213135" i="1" s="1"/>
  <c r="K213136" i="1"/>
  <c r="L213136" i="1"/>
  <c r="H213136" i="1" s="1"/>
  <c r="I213136" i="1" s="1"/>
  <c r="K213137" i="1"/>
  <c r="L213137" i="1"/>
  <c r="H213137" i="1" s="1"/>
  <c r="I213137" i="1" s="1"/>
  <c r="K213138" i="1"/>
  <c r="L213138" i="1"/>
  <c r="H213138" i="1" s="1"/>
  <c r="I213138" i="1" s="1"/>
  <c r="K213139" i="1"/>
  <c r="L213139" i="1"/>
  <c r="H213139" i="1" s="1"/>
  <c r="I213139" i="1" s="1"/>
  <c r="K213140" i="1"/>
  <c r="L213140" i="1"/>
  <c r="H213140" i="1" s="1"/>
  <c r="I213140" i="1" s="1"/>
  <c r="K213141" i="1"/>
  <c r="L213141" i="1"/>
  <c r="H213141" i="1" s="1"/>
  <c r="I213141" i="1" s="1"/>
  <c r="K213142" i="1"/>
  <c r="L213142" i="1"/>
  <c r="H213142" i="1" s="1"/>
  <c r="I213142" i="1" s="1"/>
  <c r="K213143" i="1"/>
  <c r="L213143" i="1"/>
  <c r="H213143" i="1" s="1"/>
  <c r="I213143" i="1" s="1"/>
  <c r="K213144" i="1"/>
  <c r="L213144" i="1"/>
  <c r="H213144" i="1" s="1"/>
  <c r="I213144" i="1" s="1"/>
  <c r="K213145" i="1"/>
  <c r="L213145" i="1"/>
  <c r="H213145" i="1" s="1"/>
  <c r="I213145" i="1" s="1"/>
  <c r="K213146" i="1"/>
  <c r="L213146" i="1"/>
  <c r="H213146" i="1" s="1"/>
  <c r="I213146" i="1" s="1"/>
  <c r="K213147" i="1"/>
  <c r="L213147" i="1"/>
  <c r="H213147" i="1" s="1"/>
  <c r="I213147" i="1" s="1"/>
  <c r="K213148" i="1"/>
  <c r="L213148" i="1"/>
  <c r="H213148" i="1" s="1"/>
  <c r="I213148" i="1" s="1"/>
  <c r="K213149" i="1"/>
  <c r="L213149" i="1"/>
  <c r="H213149" i="1" s="1"/>
  <c r="I213149" i="1" s="1"/>
  <c r="K213150" i="1"/>
  <c r="L213150" i="1"/>
  <c r="H213150" i="1" s="1"/>
  <c r="I213150" i="1" s="1"/>
  <c r="K213151" i="1"/>
  <c r="L213151" i="1"/>
  <c r="H213151" i="1" s="1"/>
  <c r="I213151" i="1" s="1"/>
  <c r="K213152" i="1"/>
  <c r="L213152" i="1"/>
  <c r="H213152" i="1" s="1"/>
  <c r="I213152" i="1" s="1"/>
  <c r="K213153" i="1"/>
  <c r="L213153" i="1"/>
  <c r="H213153" i="1" s="1"/>
  <c r="I213153" i="1" s="1"/>
  <c r="K213154" i="1"/>
  <c r="L213154" i="1"/>
  <c r="H213154" i="1" s="1"/>
  <c r="I213154" i="1" s="1"/>
  <c r="K213155" i="1"/>
  <c r="L213155" i="1"/>
  <c r="H213155" i="1" s="1"/>
  <c r="I213155" i="1" s="1"/>
  <c r="K213156" i="1"/>
  <c r="L213156" i="1"/>
  <c r="H213156" i="1" s="1"/>
  <c r="I213156" i="1" s="1"/>
  <c r="K213157" i="1"/>
  <c r="L213157" i="1"/>
  <c r="H213157" i="1" s="1"/>
  <c r="I213157" i="1" s="1"/>
  <c r="K213158" i="1"/>
  <c r="L213158" i="1"/>
  <c r="H213158" i="1" s="1"/>
  <c r="I213158" i="1" s="1"/>
  <c r="K213159" i="1"/>
  <c r="L213159" i="1"/>
  <c r="H213159" i="1" s="1"/>
  <c r="I213159" i="1" s="1"/>
  <c r="K213160" i="1"/>
  <c r="L213160" i="1"/>
  <c r="H213160" i="1" s="1"/>
  <c r="I213160" i="1" s="1"/>
  <c r="K213161" i="1"/>
  <c r="L213161" i="1"/>
  <c r="H213161" i="1" s="1"/>
  <c r="I213161" i="1" s="1"/>
  <c r="K213162" i="1"/>
  <c r="L213162" i="1"/>
  <c r="H213162" i="1" s="1"/>
  <c r="I213162" i="1" s="1"/>
  <c r="K213163" i="1"/>
  <c r="L213163" i="1"/>
  <c r="H213163" i="1" s="1"/>
  <c r="I213163" i="1" s="1"/>
  <c r="K213164" i="1"/>
  <c r="L213164" i="1"/>
  <c r="H213164" i="1" s="1"/>
  <c r="I213164" i="1" s="1"/>
  <c r="K213165" i="1"/>
  <c r="L213165" i="1"/>
  <c r="H213165" i="1" s="1"/>
  <c r="I213165" i="1" s="1"/>
  <c r="K213166" i="1"/>
  <c r="L213166" i="1"/>
  <c r="H213166" i="1" s="1"/>
  <c r="I213166" i="1" s="1"/>
  <c r="K213167" i="1"/>
  <c r="L213167" i="1"/>
  <c r="H213167" i="1" s="1"/>
  <c r="I213167" i="1" s="1"/>
  <c r="K213168" i="1"/>
  <c r="L213168" i="1"/>
  <c r="H213168" i="1" s="1"/>
  <c r="I213168" i="1" s="1"/>
  <c r="K213169" i="1"/>
  <c r="L213169" i="1"/>
  <c r="H213169" i="1" s="1"/>
  <c r="I213169" i="1" s="1"/>
  <c r="K213170" i="1"/>
  <c r="L213170" i="1"/>
  <c r="H213170" i="1" s="1"/>
  <c r="I213170" i="1" s="1"/>
  <c r="K213171" i="1"/>
  <c r="L213171" i="1"/>
  <c r="H213171" i="1" s="1"/>
  <c r="I213171" i="1" s="1"/>
  <c r="K213172" i="1"/>
  <c r="L213172" i="1"/>
  <c r="H213172" i="1" s="1"/>
  <c r="I213172" i="1" s="1"/>
  <c r="K213173" i="1"/>
  <c r="L213173" i="1"/>
  <c r="H213173" i="1" s="1"/>
  <c r="I213173" i="1" s="1"/>
  <c r="K213174" i="1"/>
  <c r="L213174" i="1"/>
  <c r="H213174" i="1" s="1"/>
  <c r="I213174" i="1" s="1"/>
  <c r="K213175" i="1"/>
  <c r="L213175" i="1"/>
  <c r="H213175" i="1" s="1"/>
  <c r="I213175" i="1" s="1"/>
  <c r="K213176" i="1"/>
  <c r="L213176" i="1"/>
  <c r="H213176" i="1" s="1"/>
  <c r="I213176" i="1" s="1"/>
  <c r="K213177" i="1"/>
  <c r="L213177" i="1"/>
  <c r="H213177" i="1" s="1"/>
  <c r="I213177" i="1" s="1"/>
  <c r="K213178" i="1"/>
  <c r="L213178" i="1"/>
  <c r="H213178" i="1" s="1"/>
  <c r="I213178" i="1" s="1"/>
  <c r="K213179" i="1"/>
  <c r="L213179" i="1"/>
  <c r="H213179" i="1" s="1"/>
  <c r="I213179" i="1" s="1"/>
  <c r="K213180" i="1"/>
  <c r="L213180" i="1"/>
  <c r="H213180" i="1" s="1"/>
  <c r="I213180" i="1" s="1"/>
  <c r="K213181" i="1"/>
  <c r="L213181" i="1"/>
  <c r="H213181" i="1" s="1"/>
  <c r="I213181" i="1" s="1"/>
  <c r="K213182" i="1"/>
  <c r="L213182" i="1"/>
  <c r="H213182" i="1" s="1"/>
  <c r="I213182" i="1" s="1"/>
  <c r="K213183" i="1"/>
  <c r="L213183" i="1"/>
  <c r="H213183" i="1" s="1"/>
  <c r="I213183" i="1" s="1"/>
  <c r="K213184" i="1"/>
  <c r="L213184" i="1"/>
  <c r="H213184" i="1" s="1"/>
  <c r="I213184" i="1" s="1"/>
  <c r="K213185" i="1"/>
  <c r="L213185" i="1"/>
  <c r="H213185" i="1" s="1"/>
  <c r="I213185" i="1" s="1"/>
  <c r="K213186" i="1"/>
  <c r="L213186" i="1"/>
  <c r="H213186" i="1" s="1"/>
  <c r="I213186" i="1" s="1"/>
  <c r="K213187" i="1"/>
  <c r="L213187" i="1"/>
  <c r="H213187" i="1" s="1"/>
  <c r="I213187" i="1" s="1"/>
  <c r="K213188" i="1"/>
  <c r="L213188" i="1"/>
  <c r="H213188" i="1" s="1"/>
  <c r="I213188" i="1" s="1"/>
  <c r="K213189" i="1"/>
  <c r="L213189" i="1"/>
  <c r="H213189" i="1" s="1"/>
  <c r="I213189" i="1" s="1"/>
  <c r="K213190" i="1"/>
  <c r="L213190" i="1"/>
  <c r="H213190" i="1" s="1"/>
  <c r="I213190" i="1" s="1"/>
  <c r="K213191" i="1"/>
  <c r="L213191" i="1"/>
  <c r="H213191" i="1" s="1"/>
  <c r="I213191" i="1" s="1"/>
  <c r="K213192" i="1"/>
  <c r="L213192" i="1"/>
  <c r="H213192" i="1" s="1"/>
  <c r="I213192" i="1" s="1"/>
  <c r="K213193" i="1"/>
  <c r="L213193" i="1"/>
  <c r="H213193" i="1" s="1"/>
  <c r="I213193" i="1" s="1"/>
  <c r="K213194" i="1"/>
  <c r="L213194" i="1"/>
  <c r="H213194" i="1" s="1"/>
  <c r="I213194" i="1" s="1"/>
  <c r="K213195" i="1"/>
  <c r="L213195" i="1"/>
  <c r="H213195" i="1" s="1"/>
  <c r="I213195" i="1" s="1"/>
  <c r="K213196" i="1"/>
  <c r="L213196" i="1"/>
  <c r="H213196" i="1" s="1"/>
  <c r="I213196" i="1" s="1"/>
  <c r="K213197" i="1"/>
  <c r="L213197" i="1"/>
  <c r="H213197" i="1" s="1"/>
  <c r="I213197" i="1" s="1"/>
  <c r="K213198" i="1"/>
  <c r="L213198" i="1"/>
  <c r="H213198" i="1" s="1"/>
  <c r="I213198" i="1" s="1"/>
  <c r="K213199" i="1"/>
  <c r="L213199" i="1"/>
  <c r="H213199" i="1" s="1"/>
  <c r="I213199" i="1" s="1"/>
  <c r="K213200" i="1"/>
  <c r="L213200" i="1"/>
  <c r="H213200" i="1" s="1"/>
  <c r="I213200" i="1" s="1"/>
  <c r="K213201" i="1"/>
  <c r="L213201" i="1"/>
  <c r="H213201" i="1" s="1"/>
  <c r="I213201" i="1" s="1"/>
  <c r="K213202" i="1"/>
  <c r="L213202" i="1"/>
  <c r="H213202" i="1" s="1"/>
  <c r="I213202" i="1" s="1"/>
  <c r="K213203" i="1"/>
  <c r="L213203" i="1"/>
  <c r="H213203" i="1" s="1"/>
  <c r="I213203" i="1" s="1"/>
  <c r="K213204" i="1"/>
  <c r="L213204" i="1"/>
  <c r="H213204" i="1" s="1"/>
  <c r="I213204" i="1" s="1"/>
  <c r="K213205" i="1"/>
  <c r="L213205" i="1"/>
  <c r="H213205" i="1" s="1"/>
  <c r="I213205" i="1" s="1"/>
  <c r="K213206" i="1"/>
  <c r="L213206" i="1"/>
  <c r="H213206" i="1" s="1"/>
  <c r="I213206" i="1" s="1"/>
  <c r="K213207" i="1"/>
  <c r="L213207" i="1"/>
  <c r="H213207" i="1" s="1"/>
  <c r="I213207" i="1" s="1"/>
  <c r="K213208" i="1"/>
  <c r="L213208" i="1"/>
  <c r="H213208" i="1" s="1"/>
  <c r="I213208" i="1" s="1"/>
  <c r="K213209" i="1"/>
  <c r="L213209" i="1"/>
  <c r="H213209" i="1" s="1"/>
  <c r="I213209" i="1" s="1"/>
  <c r="K213210" i="1"/>
  <c r="L213210" i="1"/>
  <c r="H213210" i="1" s="1"/>
  <c r="I213210" i="1" s="1"/>
  <c r="K213211" i="1"/>
  <c r="L213211" i="1"/>
  <c r="H213211" i="1" s="1"/>
  <c r="I213211" i="1" s="1"/>
  <c r="K213212" i="1"/>
  <c r="L213212" i="1"/>
  <c r="H213212" i="1" s="1"/>
  <c r="I213212" i="1" s="1"/>
  <c r="K213213" i="1"/>
  <c r="L213213" i="1"/>
  <c r="H213213" i="1" s="1"/>
  <c r="I213213" i="1" s="1"/>
  <c r="K213214" i="1"/>
  <c r="L213214" i="1"/>
  <c r="H213214" i="1" s="1"/>
  <c r="I213214" i="1" s="1"/>
  <c r="K213215" i="1"/>
  <c r="L213215" i="1"/>
  <c r="H213215" i="1" s="1"/>
  <c r="I213215" i="1" s="1"/>
  <c r="K213216" i="1"/>
  <c r="L213216" i="1"/>
  <c r="H213216" i="1" s="1"/>
  <c r="I213216" i="1" s="1"/>
  <c r="K213217" i="1"/>
  <c r="L213217" i="1"/>
  <c r="H213217" i="1" s="1"/>
  <c r="I213217" i="1" s="1"/>
  <c r="K213218" i="1"/>
  <c r="L213218" i="1"/>
  <c r="H213218" i="1" s="1"/>
  <c r="I213218" i="1" s="1"/>
  <c r="K213219" i="1"/>
  <c r="L213219" i="1"/>
  <c r="H213219" i="1" s="1"/>
  <c r="I213219" i="1" s="1"/>
  <c r="K213220" i="1"/>
  <c r="L213220" i="1"/>
  <c r="H213220" i="1" s="1"/>
  <c r="I213220" i="1" s="1"/>
  <c r="K213221" i="1"/>
  <c r="L213221" i="1"/>
  <c r="H213221" i="1" s="1"/>
  <c r="I213221" i="1" s="1"/>
  <c r="K213222" i="1"/>
  <c r="L213222" i="1"/>
  <c r="H213222" i="1" s="1"/>
  <c r="I213222" i="1" s="1"/>
  <c r="K213223" i="1"/>
  <c r="L213223" i="1"/>
  <c r="H213223" i="1" s="1"/>
  <c r="I213223" i="1" s="1"/>
  <c r="K213224" i="1"/>
  <c r="L213224" i="1"/>
  <c r="H213224" i="1" s="1"/>
  <c r="I213224" i="1" s="1"/>
  <c r="K213225" i="1"/>
  <c r="L213225" i="1"/>
  <c r="H213225" i="1" s="1"/>
  <c r="I213225" i="1" s="1"/>
  <c r="K213226" i="1"/>
  <c r="L213226" i="1"/>
  <c r="H213226" i="1" s="1"/>
  <c r="I213226" i="1" s="1"/>
  <c r="K213227" i="1"/>
  <c r="L213227" i="1"/>
  <c r="H213227" i="1" s="1"/>
  <c r="I213227" i="1" s="1"/>
  <c r="K213228" i="1"/>
  <c r="L213228" i="1"/>
  <c r="H213228" i="1" s="1"/>
  <c r="I213228" i="1" s="1"/>
  <c r="K213229" i="1"/>
  <c r="L213229" i="1"/>
  <c r="H213229" i="1" s="1"/>
  <c r="I213229" i="1" s="1"/>
  <c r="K213230" i="1"/>
  <c r="L213230" i="1"/>
  <c r="H213230" i="1" s="1"/>
  <c r="I213230" i="1" s="1"/>
  <c r="K213231" i="1"/>
  <c r="L213231" i="1"/>
  <c r="H213231" i="1" s="1"/>
  <c r="I213231" i="1" s="1"/>
  <c r="K213232" i="1"/>
  <c r="L213232" i="1"/>
  <c r="H213232" i="1" s="1"/>
  <c r="I213232" i="1" s="1"/>
  <c r="K213233" i="1"/>
  <c r="L213233" i="1"/>
  <c r="H213233" i="1" s="1"/>
  <c r="I213233" i="1" s="1"/>
  <c r="K213234" i="1"/>
  <c r="L213234" i="1"/>
  <c r="H213234" i="1" s="1"/>
  <c r="I213234" i="1" s="1"/>
  <c r="K213235" i="1"/>
  <c r="L213235" i="1"/>
  <c r="H213235" i="1" s="1"/>
  <c r="I213235" i="1" s="1"/>
  <c r="K213236" i="1"/>
  <c r="L213236" i="1"/>
  <c r="H213236" i="1" s="1"/>
  <c r="I213236" i="1" s="1"/>
  <c r="K213237" i="1"/>
  <c r="L213237" i="1"/>
  <c r="H213237" i="1" s="1"/>
  <c r="I213237" i="1" s="1"/>
  <c r="K213238" i="1"/>
  <c r="L213238" i="1"/>
  <c r="H213238" i="1" s="1"/>
  <c r="I213238" i="1" s="1"/>
  <c r="K213239" i="1"/>
  <c r="L213239" i="1"/>
  <c r="H213239" i="1" s="1"/>
  <c r="I213239" i="1" s="1"/>
  <c r="K213240" i="1"/>
  <c r="L213240" i="1"/>
  <c r="H213240" i="1" s="1"/>
  <c r="I213240" i="1" s="1"/>
  <c r="K213241" i="1"/>
  <c r="L213241" i="1"/>
  <c r="H213241" i="1" s="1"/>
  <c r="I213241" i="1" s="1"/>
  <c r="K213242" i="1"/>
  <c r="L213242" i="1"/>
  <c r="H213242" i="1" s="1"/>
  <c r="I213242" i="1" s="1"/>
  <c r="K213243" i="1"/>
  <c r="L213243" i="1"/>
  <c r="H213243" i="1" s="1"/>
  <c r="I213243" i="1" s="1"/>
  <c r="K213244" i="1"/>
  <c r="L213244" i="1"/>
  <c r="H213244" i="1" s="1"/>
  <c r="I213244" i="1" s="1"/>
  <c r="K213245" i="1"/>
  <c r="L213245" i="1"/>
  <c r="H213245" i="1" s="1"/>
  <c r="I213245" i="1" s="1"/>
  <c r="K213246" i="1"/>
  <c r="L213246" i="1"/>
  <c r="H213246" i="1" s="1"/>
  <c r="I213246" i="1" s="1"/>
  <c r="K213247" i="1"/>
  <c r="L213247" i="1"/>
  <c r="H213247" i="1" s="1"/>
  <c r="I213247" i="1" s="1"/>
  <c r="K213248" i="1"/>
  <c r="L213248" i="1"/>
  <c r="H213248" i="1" s="1"/>
  <c r="I213248" i="1" s="1"/>
  <c r="K213249" i="1"/>
  <c r="L213249" i="1"/>
  <c r="H213249" i="1" s="1"/>
  <c r="I213249" i="1" s="1"/>
  <c r="K213250" i="1"/>
  <c r="L213250" i="1"/>
  <c r="H213250" i="1" s="1"/>
  <c r="I213250" i="1" s="1"/>
  <c r="K213251" i="1"/>
  <c r="L213251" i="1"/>
  <c r="H213251" i="1" s="1"/>
  <c r="I213251" i="1" s="1"/>
  <c r="K213252" i="1"/>
  <c r="L213252" i="1"/>
  <c r="H213252" i="1" s="1"/>
  <c r="I213252" i="1" s="1"/>
  <c r="K213253" i="1"/>
  <c r="L213253" i="1"/>
  <c r="H213253" i="1" s="1"/>
  <c r="I213253" i="1" s="1"/>
  <c r="K213254" i="1"/>
  <c r="L213254" i="1"/>
  <c r="H213254" i="1" s="1"/>
  <c r="I213254" i="1" s="1"/>
  <c r="K213255" i="1"/>
  <c r="L213255" i="1"/>
  <c r="H213255" i="1" s="1"/>
  <c r="I213255" i="1" s="1"/>
  <c r="K213256" i="1"/>
  <c r="L213256" i="1"/>
  <c r="H213256" i="1" s="1"/>
  <c r="I213256" i="1" s="1"/>
  <c r="K213257" i="1"/>
  <c r="L213257" i="1"/>
  <c r="H213257" i="1" s="1"/>
  <c r="I213257" i="1" s="1"/>
  <c r="K213258" i="1"/>
  <c r="L213258" i="1"/>
  <c r="H213258" i="1" s="1"/>
  <c r="I213258" i="1" s="1"/>
  <c r="K213259" i="1"/>
  <c r="L213259" i="1"/>
  <c r="H213259" i="1" s="1"/>
  <c r="I213259" i="1" s="1"/>
  <c r="K213260" i="1"/>
  <c r="L213260" i="1"/>
  <c r="H213260" i="1" s="1"/>
  <c r="I213260" i="1" s="1"/>
  <c r="K213261" i="1"/>
  <c r="L213261" i="1"/>
  <c r="H213261" i="1" s="1"/>
  <c r="I213261" i="1" s="1"/>
  <c r="K213262" i="1"/>
  <c r="L213262" i="1"/>
  <c r="H213262" i="1" s="1"/>
  <c r="I213262" i="1" s="1"/>
  <c r="K213263" i="1"/>
  <c r="L213263" i="1"/>
  <c r="H213263" i="1" s="1"/>
  <c r="I213263" i="1" s="1"/>
  <c r="K213264" i="1"/>
  <c r="L213264" i="1"/>
  <c r="H213264" i="1" s="1"/>
  <c r="I213264" i="1" s="1"/>
  <c r="K213265" i="1"/>
  <c r="L213265" i="1"/>
  <c r="H213265" i="1" s="1"/>
  <c r="I213265" i="1" s="1"/>
  <c r="K213266" i="1"/>
  <c r="L213266" i="1"/>
  <c r="H213266" i="1" s="1"/>
  <c r="I213266" i="1" s="1"/>
  <c r="K213267" i="1"/>
  <c r="L213267" i="1"/>
  <c r="H213267" i="1" s="1"/>
  <c r="I213267" i="1" s="1"/>
  <c r="K213268" i="1"/>
  <c r="L213268" i="1"/>
  <c r="H213268" i="1" s="1"/>
  <c r="I213268" i="1" s="1"/>
  <c r="K213269" i="1"/>
  <c r="L213269" i="1"/>
  <c r="H213269" i="1" s="1"/>
  <c r="I213269" i="1" s="1"/>
  <c r="K213270" i="1"/>
  <c r="L213270" i="1"/>
  <c r="H213270" i="1" s="1"/>
  <c r="I213270" i="1" s="1"/>
  <c r="K213271" i="1"/>
  <c r="L213271" i="1"/>
  <c r="H213271" i="1" s="1"/>
  <c r="I213271" i="1" s="1"/>
  <c r="K213272" i="1"/>
  <c r="L213272" i="1"/>
  <c r="H213272" i="1" s="1"/>
  <c r="I213272" i="1" s="1"/>
  <c r="K213273" i="1"/>
  <c r="L213273" i="1"/>
  <c r="H213273" i="1" s="1"/>
  <c r="I213273" i="1" s="1"/>
  <c r="K213274" i="1"/>
  <c r="L213274" i="1"/>
  <c r="H213274" i="1" s="1"/>
  <c r="I213274" i="1" s="1"/>
  <c r="K213275" i="1"/>
  <c r="L213275" i="1"/>
  <c r="H213275" i="1" s="1"/>
  <c r="I213275" i="1" s="1"/>
  <c r="K213276" i="1"/>
  <c r="L213276" i="1"/>
  <c r="H213276" i="1" s="1"/>
  <c r="I213276" i="1" s="1"/>
  <c r="K213277" i="1"/>
  <c r="L213277" i="1"/>
  <c r="H213277" i="1" s="1"/>
  <c r="I213277" i="1" s="1"/>
  <c r="K213278" i="1"/>
  <c r="L213278" i="1"/>
  <c r="H213278" i="1" s="1"/>
  <c r="I213278" i="1" s="1"/>
  <c r="K213279" i="1"/>
  <c r="L213279" i="1"/>
  <c r="H213279" i="1" s="1"/>
  <c r="I213279" i="1" s="1"/>
  <c r="K213280" i="1"/>
  <c r="L213280" i="1"/>
  <c r="H213280" i="1" s="1"/>
  <c r="I213280" i="1" s="1"/>
  <c r="K213281" i="1"/>
  <c r="L213281" i="1"/>
  <c r="H213281" i="1" s="1"/>
  <c r="I213281" i="1" s="1"/>
  <c r="K213282" i="1"/>
  <c r="L213282" i="1"/>
  <c r="H213282" i="1" s="1"/>
  <c r="I213282" i="1" s="1"/>
  <c r="K213283" i="1"/>
  <c r="L213283" i="1"/>
  <c r="H213283" i="1" s="1"/>
  <c r="I213283" i="1" s="1"/>
  <c r="K213284" i="1"/>
  <c r="L213284" i="1"/>
  <c r="H213284" i="1" s="1"/>
  <c r="I213284" i="1" s="1"/>
  <c r="K213285" i="1"/>
  <c r="L213285" i="1"/>
  <c r="H213285" i="1" s="1"/>
  <c r="I213285" i="1" s="1"/>
  <c r="K213286" i="1"/>
  <c r="L213286" i="1"/>
  <c r="H213286" i="1" s="1"/>
  <c r="I213286" i="1" s="1"/>
  <c r="K213287" i="1"/>
  <c r="L213287" i="1"/>
  <c r="H213287" i="1" s="1"/>
  <c r="I213287" i="1" s="1"/>
  <c r="K213288" i="1"/>
  <c r="L213288" i="1"/>
  <c r="H213288" i="1" s="1"/>
  <c r="I213288" i="1" s="1"/>
  <c r="K213289" i="1"/>
  <c r="L213289" i="1"/>
  <c r="H213289" i="1" s="1"/>
  <c r="I213289" i="1" s="1"/>
  <c r="K213290" i="1"/>
  <c r="L213290" i="1"/>
  <c r="H213290" i="1" s="1"/>
  <c r="I213290" i="1" s="1"/>
  <c r="K213291" i="1"/>
  <c r="L213291" i="1"/>
  <c r="H213291" i="1" s="1"/>
  <c r="I213291" i="1" s="1"/>
  <c r="K213292" i="1"/>
  <c r="L213292" i="1"/>
  <c r="H213292" i="1" s="1"/>
  <c r="I213292" i="1" s="1"/>
  <c r="K213293" i="1"/>
  <c r="L213293" i="1"/>
  <c r="H213293" i="1" s="1"/>
  <c r="I213293" i="1" s="1"/>
  <c r="K213294" i="1"/>
  <c r="L213294" i="1"/>
  <c r="H213294" i="1" s="1"/>
  <c r="I213294" i="1" s="1"/>
  <c r="K213295" i="1"/>
  <c r="L213295" i="1"/>
  <c r="H213295" i="1" s="1"/>
  <c r="I213295" i="1" s="1"/>
  <c r="K213296" i="1"/>
  <c r="L213296" i="1"/>
  <c r="H213296" i="1" s="1"/>
  <c r="I213296" i="1" s="1"/>
  <c r="K213297" i="1"/>
  <c r="L213297" i="1"/>
  <c r="H213297" i="1" s="1"/>
  <c r="I213297" i="1" s="1"/>
  <c r="K213298" i="1"/>
  <c r="L213298" i="1"/>
  <c r="H213298" i="1" s="1"/>
  <c r="I213298" i="1" s="1"/>
  <c r="K213299" i="1"/>
  <c r="L213299" i="1"/>
  <c r="H213299" i="1" s="1"/>
  <c r="I213299" i="1" s="1"/>
  <c r="K213300" i="1"/>
  <c r="L213300" i="1"/>
  <c r="H213300" i="1" s="1"/>
  <c r="I213300" i="1" s="1"/>
  <c r="K213301" i="1"/>
  <c r="L213301" i="1"/>
  <c r="H213301" i="1" s="1"/>
  <c r="I213301" i="1" s="1"/>
  <c r="K213302" i="1"/>
  <c r="L213302" i="1"/>
  <c r="H213302" i="1" s="1"/>
  <c r="I213302" i="1" s="1"/>
  <c r="K213303" i="1"/>
  <c r="L213303" i="1"/>
  <c r="H213303" i="1" s="1"/>
  <c r="I213303" i="1" s="1"/>
  <c r="K213304" i="1"/>
  <c r="L213304" i="1"/>
  <c r="H213304" i="1" s="1"/>
  <c r="I213304" i="1" s="1"/>
  <c r="K213305" i="1"/>
  <c r="L213305" i="1"/>
  <c r="H213305" i="1" s="1"/>
  <c r="I213305" i="1" s="1"/>
  <c r="K213306" i="1"/>
  <c r="L213306" i="1"/>
  <c r="H213306" i="1" s="1"/>
  <c r="I213306" i="1" s="1"/>
  <c r="K213307" i="1"/>
  <c r="L213307" i="1"/>
  <c r="H213307" i="1" s="1"/>
  <c r="I213307" i="1" s="1"/>
  <c r="K213308" i="1"/>
  <c r="L213308" i="1"/>
  <c r="H213308" i="1" s="1"/>
  <c r="I213308" i="1" s="1"/>
  <c r="K213309" i="1"/>
  <c r="L213309" i="1"/>
  <c r="H213309" i="1" s="1"/>
  <c r="I213309" i="1" s="1"/>
  <c r="K213310" i="1"/>
  <c r="L213310" i="1"/>
  <c r="H213310" i="1" s="1"/>
  <c r="I213310" i="1" s="1"/>
  <c r="K213311" i="1"/>
  <c r="L213311" i="1"/>
  <c r="H213311" i="1" s="1"/>
  <c r="I213311" i="1" s="1"/>
  <c r="K213312" i="1"/>
  <c r="L213312" i="1"/>
  <c r="H213312" i="1" s="1"/>
  <c r="I213312" i="1" s="1"/>
  <c r="K213313" i="1"/>
  <c r="L213313" i="1"/>
  <c r="H213313" i="1" s="1"/>
  <c r="I213313" i="1" s="1"/>
  <c r="K213314" i="1"/>
  <c r="L213314" i="1"/>
  <c r="H213314" i="1" s="1"/>
  <c r="I213314" i="1" s="1"/>
  <c r="K213315" i="1"/>
  <c r="L213315" i="1"/>
  <c r="H213315" i="1" s="1"/>
  <c r="I213315" i="1" s="1"/>
  <c r="K213316" i="1"/>
  <c r="L213316" i="1"/>
  <c r="H213316" i="1" s="1"/>
  <c r="I213316" i="1" s="1"/>
  <c r="K213317" i="1"/>
  <c r="L213317" i="1"/>
  <c r="H213317" i="1" s="1"/>
  <c r="I213317" i="1" s="1"/>
  <c r="K213318" i="1"/>
  <c r="L213318" i="1"/>
  <c r="H213318" i="1" s="1"/>
  <c r="I213318" i="1" s="1"/>
  <c r="K213319" i="1"/>
  <c r="L213319" i="1"/>
  <c r="H213319" i="1" s="1"/>
  <c r="I213319" i="1" s="1"/>
  <c r="K213320" i="1"/>
  <c r="L213320" i="1"/>
  <c r="H213320" i="1" s="1"/>
  <c r="I213320" i="1" s="1"/>
  <c r="K213321" i="1"/>
  <c r="L213321" i="1"/>
  <c r="H213321" i="1" s="1"/>
  <c r="I213321" i="1" s="1"/>
  <c r="K213322" i="1"/>
  <c r="L213322" i="1"/>
  <c r="H213322" i="1" s="1"/>
  <c r="I213322" i="1" s="1"/>
  <c r="K213323" i="1"/>
  <c r="L213323" i="1"/>
  <c r="H213323" i="1" s="1"/>
  <c r="I213323" i="1" s="1"/>
  <c r="K213324" i="1"/>
  <c r="L213324" i="1"/>
  <c r="H213324" i="1" s="1"/>
  <c r="I213324" i="1" s="1"/>
  <c r="K213325" i="1"/>
  <c r="L213325" i="1"/>
  <c r="H213325" i="1" s="1"/>
  <c r="I213325" i="1" s="1"/>
  <c r="K213326" i="1"/>
  <c r="L213326" i="1"/>
  <c r="H213326" i="1" s="1"/>
  <c r="I213326" i="1" s="1"/>
  <c r="K213327" i="1"/>
  <c r="L213327" i="1"/>
  <c r="H213327" i="1" s="1"/>
  <c r="I213327" i="1" s="1"/>
  <c r="K213328" i="1"/>
  <c r="L213328" i="1"/>
  <c r="H213328" i="1" s="1"/>
  <c r="I213328" i="1" s="1"/>
  <c r="K213329" i="1"/>
  <c r="L213329" i="1"/>
  <c r="H213329" i="1" s="1"/>
  <c r="I213329" i="1" s="1"/>
  <c r="K213330" i="1"/>
  <c r="L213330" i="1"/>
  <c r="H213330" i="1" s="1"/>
  <c r="I213330" i="1" s="1"/>
  <c r="K213331" i="1"/>
  <c r="L213331" i="1"/>
  <c r="H213331" i="1" s="1"/>
  <c r="I213331" i="1" s="1"/>
  <c r="K213332" i="1"/>
  <c r="L213332" i="1"/>
  <c r="H213332" i="1" s="1"/>
  <c r="I213332" i="1" s="1"/>
  <c r="K213333" i="1"/>
  <c r="L213333" i="1"/>
  <c r="H213333" i="1" s="1"/>
  <c r="I213333" i="1" s="1"/>
  <c r="K213334" i="1"/>
  <c r="L213334" i="1"/>
  <c r="H213334" i="1" s="1"/>
  <c r="I213334" i="1" s="1"/>
  <c r="K213335" i="1"/>
  <c r="L213335" i="1"/>
  <c r="H213335" i="1" s="1"/>
  <c r="I213335" i="1" s="1"/>
  <c r="K213336" i="1"/>
  <c r="L213336" i="1"/>
  <c r="H213336" i="1" s="1"/>
  <c r="I213336" i="1" s="1"/>
  <c r="K213337" i="1"/>
  <c r="L213337" i="1"/>
  <c r="H213337" i="1" s="1"/>
  <c r="I213337" i="1" s="1"/>
  <c r="K213338" i="1"/>
  <c r="L213338" i="1"/>
  <c r="H213338" i="1" s="1"/>
  <c r="I213338" i="1" s="1"/>
  <c r="K213339" i="1"/>
  <c r="L213339" i="1"/>
  <c r="H213339" i="1" s="1"/>
  <c r="I213339" i="1" s="1"/>
  <c r="K213340" i="1"/>
  <c r="L213340" i="1"/>
  <c r="H213340" i="1" s="1"/>
  <c r="I213340" i="1" s="1"/>
  <c r="K213341" i="1"/>
  <c r="L213341" i="1"/>
  <c r="H213341" i="1" s="1"/>
  <c r="I213341" i="1" s="1"/>
  <c r="K213342" i="1"/>
  <c r="L213342" i="1"/>
  <c r="H213342" i="1" s="1"/>
  <c r="I213342" i="1" s="1"/>
  <c r="K213343" i="1"/>
  <c r="L213343" i="1"/>
  <c r="H213343" i="1" s="1"/>
  <c r="I213343" i="1" s="1"/>
  <c r="K213344" i="1"/>
  <c r="L213344" i="1"/>
  <c r="H213344" i="1" s="1"/>
  <c r="I213344" i="1" s="1"/>
  <c r="K213345" i="1"/>
  <c r="L213345" i="1"/>
  <c r="H213345" i="1" s="1"/>
  <c r="I213345" i="1" s="1"/>
  <c r="K213346" i="1"/>
  <c r="L213346" i="1"/>
  <c r="H213346" i="1" s="1"/>
  <c r="I213346" i="1" s="1"/>
  <c r="K213347" i="1"/>
  <c r="L213347" i="1"/>
  <c r="H213347" i="1" s="1"/>
  <c r="I213347" i="1" s="1"/>
  <c r="K213348" i="1"/>
  <c r="L213348" i="1"/>
  <c r="H213348" i="1" s="1"/>
  <c r="I213348" i="1" s="1"/>
  <c r="K213349" i="1"/>
  <c r="L213349" i="1"/>
  <c r="H213349" i="1" s="1"/>
  <c r="I213349" i="1" s="1"/>
  <c r="K213350" i="1"/>
  <c r="L213350" i="1"/>
  <c r="H213350" i="1" s="1"/>
  <c r="I213350" i="1" s="1"/>
  <c r="K213351" i="1"/>
  <c r="L213351" i="1"/>
  <c r="H213351" i="1" s="1"/>
  <c r="I213351" i="1" s="1"/>
  <c r="K213352" i="1"/>
  <c r="L213352" i="1"/>
  <c r="H213352" i="1" s="1"/>
  <c r="I213352" i="1" s="1"/>
  <c r="K213353" i="1"/>
  <c r="L213353" i="1"/>
  <c r="H213353" i="1" s="1"/>
  <c r="I213353" i="1" s="1"/>
  <c r="K213354" i="1"/>
  <c r="L213354" i="1"/>
  <c r="H213354" i="1" s="1"/>
  <c r="I213354" i="1" s="1"/>
  <c r="K213355" i="1"/>
  <c r="L213355" i="1"/>
  <c r="H213355" i="1" s="1"/>
  <c r="I213355" i="1" s="1"/>
  <c r="K213356" i="1"/>
  <c r="L213356" i="1"/>
  <c r="H213356" i="1" s="1"/>
  <c r="I213356" i="1" s="1"/>
  <c r="K213357" i="1"/>
  <c r="L213357" i="1"/>
  <c r="H213357" i="1" s="1"/>
  <c r="I213357" i="1" s="1"/>
  <c r="K213358" i="1"/>
  <c r="L213358" i="1"/>
  <c r="H213358" i="1" s="1"/>
  <c r="I213358" i="1" s="1"/>
  <c r="K213359" i="1"/>
  <c r="L213359" i="1"/>
  <c r="H213359" i="1" s="1"/>
  <c r="I213359" i="1" s="1"/>
  <c r="K213360" i="1"/>
  <c r="L213360" i="1"/>
  <c r="H213360" i="1" s="1"/>
  <c r="I213360" i="1" s="1"/>
  <c r="K213361" i="1"/>
  <c r="L213361" i="1"/>
  <c r="H213361" i="1" s="1"/>
  <c r="I213361" i="1" s="1"/>
  <c r="K213362" i="1"/>
  <c r="L213362" i="1"/>
  <c r="H213362" i="1" s="1"/>
  <c r="I213362" i="1" s="1"/>
  <c r="K213363" i="1"/>
  <c r="L213363" i="1"/>
  <c r="H213363" i="1" s="1"/>
  <c r="I213363" i="1" s="1"/>
  <c r="K213364" i="1"/>
  <c r="L213364" i="1"/>
  <c r="H213364" i="1" s="1"/>
  <c r="I213364" i="1" s="1"/>
  <c r="K213365" i="1"/>
  <c r="L213365" i="1"/>
  <c r="H213365" i="1" s="1"/>
  <c r="I213365" i="1" s="1"/>
  <c r="K213366" i="1"/>
  <c r="L213366" i="1"/>
  <c r="H213366" i="1" s="1"/>
  <c r="I213366" i="1" s="1"/>
  <c r="K213367" i="1"/>
  <c r="L213367" i="1"/>
  <c r="H213367" i="1" s="1"/>
  <c r="I213367" i="1" s="1"/>
  <c r="K213368" i="1"/>
  <c r="L213368" i="1"/>
  <c r="H213368" i="1" s="1"/>
  <c r="I213368" i="1" s="1"/>
  <c r="K213369" i="1"/>
  <c r="L213369" i="1"/>
  <c r="H213369" i="1" s="1"/>
  <c r="I213369" i="1" s="1"/>
  <c r="K213370" i="1"/>
  <c r="L213370" i="1"/>
  <c r="H213370" i="1" s="1"/>
  <c r="I213370" i="1" s="1"/>
  <c r="K213371" i="1"/>
  <c r="L213371" i="1"/>
  <c r="H213371" i="1" s="1"/>
  <c r="I213371" i="1" s="1"/>
  <c r="K213372" i="1"/>
  <c r="L213372" i="1"/>
  <c r="H213372" i="1" s="1"/>
  <c r="I213372" i="1" s="1"/>
  <c r="K213373" i="1"/>
  <c r="L213373" i="1"/>
  <c r="H213373" i="1" s="1"/>
  <c r="I213373" i="1" s="1"/>
  <c r="K213374" i="1"/>
  <c r="L213374" i="1"/>
  <c r="H213374" i="1" s="1"/>
  <c r="I213374" i="1" s="1"/>
  <c r="K213375" i="1"/>
  <c r="L213375" i="1"/>
  <c r="H213375" i="1" s="1"/>
  <c r="I213375" i="1" s="1"/>
  <c r="K213376" i="1"/>
  <c r="L213376" i="1"/>
  <c r="H213376" i="1" s="1"/>
  <c r="I213376" i="1" s="1"/>
  <c r="K213377" i="1"/>
  <c r="L213377" i="1"/>
  <c r="H213377" i="1" s="1"/>
  <c r="I213377" i="1" s="1"/>
  <c r="K213378" i="1"/>
  <c r="L213378" i="1"/>
  <c r="H213378" i="1" s="1"/>
  <c r="I213378" i="1" s="1"/>
  <c r="K213379" i="1"/>
  <c r="L213379" i="1"/>
  <c r="H213379" i="1" s="1"/>
  <c r="I213379" i="1" s="1"/>
  <c r="K213380" i="1"/>
  <c r="L213380" i="1"/>
  <c r="H213380" i="1" s="1"/>
  <c r="I213380" i="1" s="1"/>
  <c r="K213381" i="1"/>
  <c r="L213381" i="1"/>
  <c r="H213381" i="1" s="1"/>
  <c r="I213381" i="1" s="1"/>
  <c r="K213382" i="1"/>
  <c r="L213382" i="1"/>
  <c r="H213382" i="1" s="1"/>
  <c r="I213382" i="1" s="1"/>
  <c r="K213383" i="1"/>
  <c r="L213383" i="1"/>
  <c r="H213383" i="1" s="1"/>
  <c r="I213383" i="1" s="1"/>
  <c r="K213384" i="1"/>
  <c r="L213384" i="1"/>
  <c r="H213384" i="1" s="1"/>
  <c r="I213384" i="1" s="1"/>
  <c r="K213385" i="1"/>
  <c r="L213385" i="1"/>
  <c r="H213385" i="1" s="1"/>
  <c r="I213385" i="1" s="1"/>
  <c r="K213386" i="1"/>
  <c r="L213386" i="1"/>
  <c r="H213386" i="1" s="1"/>
  <c r="I213386" i="1" s="1"/>
  <c r="K213387" i="1"/>
  <c r="L213387" i="1"/>
  <c r="H213387" i="1" s="1"/>
  <c r="I213387" i="1" s="1"/>
  <c r="K213388" i="1"/>
  <c r="L213388" i="1"/>
  <c r="H213388" i="1" s="1"/>
  <c r="I213388" i="1" s="1"/>
  <c r="K213389" i="1"/>
  <c r="L213389" i="1"/>
  <c r="H213389" i="1" s="1"/>
  <c r="I213389" i="1" s="1"/>
  <c r="K213390" i="1"/>
  <c r="L213390" i="1"/>
  <c r="H213390" i="1" s="1"/>
  <c r="I213390" i="1" s="1"/>
  <c r="K213391" i="1"/>
  <c r="L213391" i="1"/>
  <c r="H213391" i="1" s="1"/>
  <c r="I213391" i="1" s="1"/>
  <c r="K213392" i="1"/>
  <c r="L213392" i="1"/>
  <c r="H213392" i="1" s="1"/>
  <c r="I213392" i="1" s="1"/>
  <c r="K213393" i="1"/>
  <c r="L213393" i="1"/>
  <c r="H213393" i="1" s="1"/>
  <c r="I213393" i="1" s="1"/>
  <c r="K213394" i="1"/>
  <c r="L213394" i="1"/>
  <c r="H213394" i="1" s="1"/>
  <c r="I213394" i="1" s="1"/>
  <c r="K213395" i="1"/>
  <c r="L213395" i="1"/>
  <c r="H213395" i="1" s="1"/>
  <c r="I213395" i="1" s="1"/>
  <c r="K213396" i="1"/>
  <c r="L213396" i="1"/>
  <c r="H213396" i="1" s="1"/>
  <c r="I213396" i="1" s="1"/>
  <c r="K213397" i="1"/>
  <c r="L213397" i="1"/>
  <c r="H213397" i="1" s="1"/>
  <c r="I213397" i="1" s="1"/>
  <c r="K213398" i="1"/>
  <c r="L213398" i="1"/>
  <c r="H213398" i="1" s="1"/>
  <c r="I213398" i="1" s="1"/>
  <c r="K213399" i="1"/>
  <c r="L213399" i="1"/>
  <c r="H213399" i="1" s="1"/>
  <c r="I213399" i="1" s="1"/>
  <c r="K213400" i="1"/>
  <c r="L213400" i="1"/>
  <c r="H213400" i="1" s="1"/>
  <c r="I213400" i="1" s="1"/>
  <c r="K213401" i="1"/>
  <c r="L213401" i="1"/>
  <c r="H213401" i="1" s="1"/>
  <c r="I213401" i="1" s="1"/>
  <c r="K213402" i="1"/>
  <c r="L213402" i="1"/>
  <c r="H213402" i="1" s="1"/>
  <c r="I213402" i="1" s="1"/>
  <c r="K213403" i="1"/>
  <c r="L213403" i="1"/>
  <c r="H213403" i="1" s="1"/>
  <c r="I213403" i="1" s="1"/>
  <c r="K213404" i="1"/>
  <c r="L213404" i="1"/>
  <c r="H213404" i="1" s="1"/>
  <c r="I213404" i="1" s="1"/>
  <c r="K213405" i="1"/>
  <c r="L213405" i="1"/>
  <c r="H213405" i="1" s="1"/>
  <c r="I213405" i="1" s="1"/>
  <c r="K213406" i="1"/>
  <c r="L213406" i="1"/>
  <c r="H213406" i="1" s="1"/>
  <c r="I213406" i="1" s="1"/>
  <c r="K213407" i="1"/>
  <c r="L213407" i="1"/>
  <c r="H213407" i="1" s="1"/>
  <c r="I213407" i="1" s="1"/>
  <c r="K213408" i="1"/>
  <c r="L213408" i="1"/>
  <c r="H213408" i="1" s="1"/>
  <c r="I213408" i="1" s="1"/>
  <c r="K213409" i="1"/>
  <c r="L213409" i="1"/>
  <c r="H213409" i="1" s="1"/>
  <c r="I213409" i="1" s="1"/>
  <c r="K213410" i="1"/>
  <c r="L213410" i="1"/>
  <c r="H213410" i="1" s="1"/>
  <c r="I213410" i="1" s="1"/>
  <c r="K213411" i="1"/>
  <c r="L213411" i="1"/>
  <c r="H213411" i="1" s="1"/>
  <c r="I213411" i="1" s="1"/>
  <c r="K213412" i="1"/>
  <c r="L213412" i="1"/>
  <c r="H213412" i="1" s="1"/>
  <c r="I213412" i="1" s="1"/>
  <c r="K213413" i="1"/>
  <c r="L213413" i="1"/>
  <c r="H213413" i="1" s="1"/>
  <c r="I213413" i="1" s="1"/>
  <c r="K213414" i="1"/>
  <c r="L213414" i="1"/>
  <c r="H213414" i="1" s="1"/>
  <c r="I213414" i="1" s="1"/>
  <c r="K213415" i="1"/>
  <c r="L213415" i="1"/>
  <c r="H213415" i="1" s="1"/>
  <c r="I213415" i="1" s="1"/>
  <c r="K213416" i="1"/>
  <c r="L213416" i="1"/>
  <c r="H213416" i="1" s="1"/>
  <c r="I213416" i="1" s="1"/>
  <c r="K213417" i="1"/>
  <c r="L213417" i="1"/>
  <c r="H213417" i="1" s="1"/>
  <c r="I213417" i="1" s="1"/>
  <c r="K213418" i="1"/>
  <c r="L213418" i="1"/>
  <c r="H213418" i="1" s="1"/>
  <c r="I213418" i="1" s="1"/>
  <c r="K213419" i="1"/>
  <c r="L213419" i="1"/>
  <c r="H213419" i="1" s="1"/>
  <c r="I213419" i="1" s="1"/>
  <c r="K213420" i="1"/>
  <c r="L213420" i="1"/>
  <c r="H213420" i="1" s="1"/>
  <c r="I213420" i="1" s="1"/>
  <c r="K213421" i="1"/>
  <c r="L213421" i="1"/>
  <c r="H213421" i="1" s="1"/>
  <c r="I213421" i="1" s="1"/>
  <c r="K213422" i="1"/>
  <c r="L213422" i="1"/>
  <c r="H213422" i="1" s="1"/>
  <c r="I213422" i="1" s="1"/>
  <c r="K213423" i="1"/>
  <c r="L213423" i="1"/>
  <c r="H213423" i="1" s="1"/>
  <c r="I213423" i="1" s="1"/>
  <c r="K213424" i="1"/>
  <c r="L213424" i="1"/>
  <c r="H213424" i="1" s="1"/>
  <c r="I213424" i="1" s="1"/>
  <c r="K213425" i="1"/>
  <c r="L213425" i="1"/>
  <c r="H213425" i="1" s="1"/>
  <c r="I213425" i="1" s="1"/>
  <c r="K213426" i="1"/>
  <c r="L213426" i="1"/>
  <c r="H213426" i="1" s="1"/>
  <c r="I213426" i="1" s="1"/>
  <c r="K213427" i="1"/>
  <c r="L213427" i="1"/>
  <c r="H213427" i="1" s="1"/>
  <c r="I213427" i="1" s="1"/>
  <c r="K213428" i="1"/>
  <c r="L213428" i="1"/>
  <c r="H213428" i="1" s="1"/>
  <c r="I213428" i="1" s="1"/>
  <c r="K213429" i="1"/>
  <c r="L213429" i="1"/>
  <c r="H213429" i="1" s="1"/>
  <c r="I213429" i="1" s="1"/>
  <c r="K213430" i="1"/>
  <c r="L213430" i="1"/>
  <c r="H213430" i="1" s="1"/>
  <c r="I213430" i="1" s="1"/>
  <c r="K213431" i="1"/>
  <c r="L213431" i="1"/>
  <c r="H213431" i="1" s="1"/>
  <c r="I213431" i="1" s="1"/>
  <c r="K213432" i="1"/>
  <c r="L213432" i="1"/>
  <c r="H213432" i="1" s="1"/>
  <c r="I213432" i="1" s="1"/>
  <c r="K213433" i="1"/>
  <c r="L213433" i="1"/>
  <c r="H213433" i="1" s="1"/>
  <c r="I213433" i="1" s="1"/>
  <c r="K213434" i="1"/>
  <c r="L213434" i="1"/>
  <c r="H213434" i="1" s="1"/>
  <c r="I213434" i="1" s="1"/>
  <c r="K213435" i="1"/>
  <c r="L213435" i="1"/>
  <c r="H213435" i="1" s="1"/>
  <c r="I213435" i="1" s="1"/>
  <c r="K213436" i="1"/>
  <c r="L213436" i="1"/>
  <c r="H213436" i="1" s="1"/>
  <c r="I213436" i="1" s="1"/>
  <c r="K213437" i="1"/>
  <c r="L213437" i="1"/>
  <c r="H213437" i="1" s="1"/>
  <c r="I213437" i="1" s="1"/>
  <c r="K213438" i="1"/>
  <c r="L213438" i="1"/>
  <c r="H213438" i="1" s="1"/>
  <c r="I213438" i="1" s="1"/>
  <c r="K213439" i="1"/>
  <c r="L213439" i="1"/>
  <c r="H213439" i="1" s="1"/>
  <c r="I213439" i="1" s="1"/>
  <c r="K213440" i="1"/>
  <c r="L213440" i="1"/>
  <c r="H213440" i="1" s="1"/>
  <c r="I213440" i="1" s="1"/>
  <c r="K213441" i="1"/>
  <c r="L213441" i="1"/>
  <c r="H213441" i="1" s="1"/>
  <c r="I213441" i="1" s="1"/>
  <c r="K213442" i="1"/>
  <c r="L213442" i="1"/>
  <c r="H213442" i="1" s="1"/>
  <c r="I213442" i="1" s="1"/>
  <c r="K213443" i="1"/>
  <c r="L213443" i="1"/>
  <c r="H213443" i="1" s="1"/>
  <c r="I213443" i="1" s="1"/>
  <c r="K213444" i="1"/>
  <c r="L213444" i="1"/>
  <c r="H213444" i="1" s="1"/>
  <c r="I213444" i="1" s="1"/>
  <c r="K213445" i="1"/>
  <c r="L213445" i="1"/>
  <c r="H213445" i="1" s="1"/>
  <c r="I213445" i="1" s="1"/>
  <c r="K213446" i="1"/>
  <c r="L213446" i="1"/>
  <c r="H213446" i="1" s="1"/>
  <c r="I213446" i="1" s="1"/>
  <c r="K213447" i="1"/>
  <c r="L213447" i="1"/>
  <c r="H213447" i="1" s="1"/>
  <c r="I213447" i="1" s="1"/>
  <c r="K213448" i="1"/>
  <c r="L213448" i="1"/>
  <c r="H213448" i="1" s="1"/>
  <c r="I213448" i="1" s="1"/>
  <c r="K213449" i="1"/>
  <c r="L213449" i="1"/>
  <c r="H213449" i="1" s="1"/>
  <c r="I213449" i="1" s="1"/>
  <c r="K213450" i="1"/>
  <c r="L213450" i="1"/>
  <c r="H213450" i="1" s="1"/>
  <c r="I213450" i="1" s="1"/>
  <c r="K213451" i="1"/>
  <c r="L213451" i="1"/>
  <c r="H213451" i="1" s="1"/>
  <c r="I213451" i="1" s="1"/>
  <c r="K213452" i="1"/>
  <c r="L213452" i="1"/>
  <c r="H213452" i="1" s="1"/>
  <c r="I213452" i="1" s="1"/>
  <c r="K213453" i="1"/>
  <c r="L213453" i="1"/>
  <c r="H213453" i="1" s="1"/>
  <c r="I213453" i="1" s="1"/>
  <c r="K213454" i="1"/>
  <c r="L213454" i="1"/>
  <c r="H213454" i="1" s="1"/>
  <c r="I213454" i="1" s="1"/>
  <c r="K213455" i="1"/>
  <c r="L213455" i="1"/>
  <c r="H213455" i="1" s="1"/>
  <c r="I213455" i="1" s="1"/>
  <c r="K213456" i="1"/>
  <c r="L213456" i="1"/>
  <c r="H213456" i="1" s="1"/>
  <c r="I213456" i="1" s="1"/>
  <c r="K213457" i="1"/>
  <c r="L213457" i="1"/>
  <c r="H213457" i="1" s="1"/>
  <c r="I213457" i="1" s="1"/>
  <c r="K213458" i="1"/>
  <c r="L213458" i="1"/>
  <c r="H213458" i="1" s="1"/>
  <c r="I213458" i="1" s="1"/>
  <c r="K213459" i="1"/>
  <c r="L213459" i="1"/>
  <c r="H213459" i="1" s="1"/>
  <c r="I213459" i="1" s="1"/>
  <c r="K213460" i="1"/>
  <c r="L213460" i="1"/>
  <c r="H213460" i="1" s="1"/>
  <c r="I213460" i="1" s="1"/>
  <c r="K213461" i="1"/>
  <c r="L213461" i="1"/>
  <c r="H213461" i="1" s="1"/>
  <c r="I213461" i="1" s="1"/>
  <c r="K213462" i="1"/>
  <c r="L213462" i="1"/>
  <c r="H213462" i="1" s="1"/>
  <c r="I213462" i="1" s="1"/>
  <c r="K213463" i="1"/>
  <c r="L213463" i="1"/>
  <c r="H213463" i="1" s="1"/>
  <c r="I213463" i="1" s="1"/>
  <c r="K213464" i="1"/>
  <c r="L213464" i="1"/>
  <c r="H213464" i="1" s="1"/>
  <c r="I213464" i="1" s="1"/>
  <c r="K213465" i="1"/>
  <c r="L213465" i="1"/>
  <c r="H213465" i="1" s="1"/>
  <c r="I213465" i="1" s="1"/>
  <c r="K213466" i="1"/>
  <c r="L213466" i="1"/>
  <c r="H213466" i="1" s="1"/>
  <c r="I213466" i="1" s="1"/>
  <c r="K213467" i="1"/>
  <c r="L213467" i="1"/>
  <c r="H213467" i="1" s="1"/>
  <c r="I213467" i="1" s="1"/>
  <c r="K213468" i="1"/>
  <c r="L213468" i="1"/>
  <c r="H213468" i="1" s="1"/>
  <c r="I213468" i="1" s="1"/>
  <c r="K213469" i="1"/>
  <c r="L213469" i="1"/>
  <c r="H213469" i="1" s="1"/>
  <c r="I213469" i="1" s="1"/>
  <c r="K213470" i="1"/>
  <c r="L213470" i="1"/>
  <c r="H213470" i="1" s="1"/>
  <c r="I213470" i="1" s="1"/>
  <c r="K213471" i="1"/>
  <c r="L213471" i="1"/>
  <c r="H213471" i="1" s="1"/>
  <c r="I213471" i="1" s="1"/>
  <c r="K213472" i="1"/>
  <c r="L213472" i="1"/>
  <c r="H213472" i="1" s="1"/>
  <c r="I213472" i="1" s="1"/>
  <c r="K213473" i="1"/>
  <c r="L213473" i="1"/>
  <c r="H213473" i="1" s="1"/>
  <c r="I213473" i="1" s="1"/>
  <c r="K213474" i="1"/>
  <c r="L213474" i="1"/>
  <c r="H213474" i="1" s="1"/>
  <c r="I213474" i="1" s="1"/>
  <c r="K213475" i="1"/>
  <c r="L213475" i="1"/>
  <c r="H213475" i="1" s="1"/>
  <c r="I213475" i="1" s="1"/>
  <c r="K213476" i="1"/>
  <c r="L213476" i="1"/>
  <c r="H213476" i="1" s="1"/>
  <c r="I213476" i="1" s="1"/>
  <c r="K213477" i="1"/>
  <c r="L213477" i="1"/>
  <c r="H213477" i="1" s="1"/>
  <c r="I213477" i="1" s="1"/>
  <c r="K213478" i="1"/>
  <c r="L213478" i="1"/>
  <c r="H213478" i="1" s="1"/>
  <c r="I213478" i="1" s="1"/>
  <c r="K213479" i="1"/>
  <c r="L213479" i="1"/>
  <c r="H213479" i="1" s="1"/>
  <c r="I213479" i="1" s="1"/>
  <c r="K213480" i="1"/>
  <c r="L213480" i="1"/>
  <c r="H213480" i="1" s="1"/>
  <c r="I213480" i="1" s="1"/>
  <c r="K213481" i="1"/>
  <c r="L213481" i="1"/>
  <c r="H213481" i="1" s="1"/>
  <c r="I213481" i="1" s="1"/>
  <c r="K213482" i="1"/>
  <c r="L213482" i="1"/>
  <c r="H213482" i="1" s="1"/>
  <c r="I213482" i="1" s="1"/>
  <c r="K213483" i="1"/>
  <c r="L213483" i="1"/>
  <c r="H213483" i="1" s="1"/>
  <c r="I213483" i="1" s="1"/>
  <c r="K213484" i="1"/>
  <c r="L213484" i="1"/>
  <c r="H213484" i="1" s="1"/>
  <c r="I213484" i="1" s="1"/>
  <c r="K213485" i="1"/>
  <c r="L213485" i="1"/>
  <c r="H213485" i="1" s="1"/>
  <c r="I213485" i="1" s="1"/>
  <c r="K213486" i="1"/>
  <c r="L213486" i="1"/>
  <c r="H213486" i="1" s="1"/>
  <c r="I213486" i="1" s="1"/>
  <c r="K213487" i="1"/>
  <c r="L213487" i="1"/>
  <c r="H213487" i="1" s="1"/>
  <c r="I213487" i="1" s="1"/>
  <c r="K213488" i="1"/>
  <c r="L213488" i="1"/>
  <c r="H213488" i="1" s="1"/>
  <c r="I213488" i="1" s="1"/>
  <c r="K213489" i="1"/>
  <c r="L213489" i="1"/>
  <c r="H213489" i="1" s="1"/>
  <c r="I213489" i="1" s="1"/>
  <c r="K213490" i="1"/>
  <c r="L213490" i="1"/>
  <c r="H213490" i="1" s="1"/>
  <c r="I213490" i="1" s="1"/>
  <c r="K213491" i="1"/>
  <c r="L213491" i="1"/>
  <c r="H213491" i="1" s="1"/>
  <c r="I213491" i="1" s="1"/>
  <c r="K213492" i="1"/>
  <c r="L213492" i="1"/>
  <c r="H213492" i="1" s="1"/>
  <c r="I213492" i="1" s="1"/>
  <c r="K213493" i="1"/>
  <c r="L213493" i="1"/>
  <c r="H213493" i="1" s="1"/>
  <c r="I213493" i="1" s="1"/>
  <c r="K213494" i="1"/>
  <c r="L213494" i="1"/>
  <c r="H213494" i="1" s="1"/>
  <c r="I213494" i="1" s="1"/>
  <c r="K213495" i="1"/>
  <c r="L213495" i="1"/>
  <c r="H213495" i="1" s="1"/>
  <c r="I213495" i="1" s="1"/>
  <c r="K213496" i="1"/>
  <c r="L213496" i="1"/>
  <c r="H213496" i="1" s="1"/>
  <c r="I213496" i="1" s="1"/>
  <c r="K213497" i="1"/>
  <c r="L213497" i="1"/>
  <c r="H213497" i="1" s="1"/>
  <c r="I213497" i="1" s="1"/>
  <c r="K213498" i="1"/>
  <c r="L213498" i="1"/>
  <c r="H213498" i="1" s="1"/>
  <c r="I213498" i="1" s="1"/>
  <c r="K213499" i="1"/>
  <c r="L213499" i="1"/>
  <c r="H213499" i="1" s="1"/>
  <c r="I213499" i="1" s="1"/>
  <c r="K213500" i="1"/>
  <c r="L213500" i="1"/>
  <c r="H213500" i="1" s="1"/>
  <c r="I213500" i="1" s="1"/>
  <c r="K213501" i="1"/>
  <c r="L213501" i="1"/>
  <c r="H213501" i="1" s="1"/>
  <c r="I213501" i="1" s="1"/>
  <c r="K213502" i="1"/>
  <c r="L213502" i="1"/>
  <c r="H213502" i="1" s="1"/>
  <c r="I213502" i="1" s="1"/>
  <c r="K213503" i="1"/>
  <c r="L213503" i="1"/>
  <c r="H213503" i="1" s="1"/>
  <c r="I213503" i="1" s="1"/>
  <c r="K213504" i="1"/>
  <c r="L213504" i="1"/>
  <c r="H213504" i="1" s="1"/>
  <c r="I213504" i="1" s="1"/>
  <c r="K213505" i="1"/>
  <c r="L213505" i="1"/>
  <c r="H213505" i="1" s="1"/>
  <c r="I213505" i="1" s="1"/>
  <c r="K213506" i="1"/>
  <c r="L213506" i="1"/>
  <c r="H213506" i="1" s="1"/>
  <c r="I213506" i="1" s="1"/>
  <c r="K213507" i="1"/>
  <c r="L213507" i="1"/>
  <c r="H213507" i="1" s="1"/>
  <c r="I213507" i="1" s="1"/>
  <c r="K213508" i="1"/>
  <c r="L213508" i="1"/>
  <c r="H213508" i="1" s="1"/>
  <c r="I213508" i="1" s="1"/>
  <c r="K213509" i="1"/>
  <c r="L213509" i="1"/>
  <c r="H213509" i="1" s="1"/>
  <c r="I213509" i="1" s="1"/>
  <c r="K213510" i="1"/>
  <c r="L213510" i="1"/>
  <c r="H213510" i="1" s="1"/>
  <c r="I213510" i="1" s="1"/>
  <c r="K213511" i="1"/>
  <c r="L213511" i="1"/>
  <c r="H213511" i="1" s="1"/>
  <c r="I213511" i="1" s="1"/>
  <c r="K213512" i="1"/>
  <c r="L213512" i="1"/>
  <c r="H213512" i="1" s="1"/>
  <c r="I213512" i="1" s="1"/>
  <c r="K213513" i="1"/>
  <c r="L213513" i="1"/>
  <c r="H213513" i="1" s="1"/>
  <c r="I213513" i="1" s="1"/>
  <c r="K213514" i="1"/>
  <c r="L213514" i="1"/>
  <c r="H213514" i="1" s="1"/>
  <c r="I213514" i="1" s="1"/>
  <c r="K213515" i="1"/>
  <c r="L213515" i="1"/>
  <c r="H213515" i="1" s="1"/>
  <c r="I213515" i="1" s="1"/>
  <c r="K213516" i="1"/>
  <c r="L213516" i="1"/>
  <c r="H213516" i="1" s="1"/>
  <c r="I213516" i="1" s="1"/>
  <c r="K213517" i="1"/>
  <c r="L213517" i="1"/>
  <c r="H213517" i="1" s="1"/>
  <c r="I213517" i="1" s="1"/>
  <c r="K213518" i="1"/>
  <c r="L213518" i="1"/>
  <c r="H213518" i="1" s="1"/>
  <c r="I213518" i="1" s="1"/>
  <c r="K213519" i="1"/>
  <c r="L213519" i="1"/>
  <c r="H213519" i="1" s="1"/>
  <c r="I213519" i="1" s="1"/>
  <c r="K213520" i="1"/>
  <c r="L213520" i="1"/>
  <c r="H213520" i="1" s="1"/>
  <c r="I213520" i="1" s="1"/>
  <c r="K213521" i="1"/>
  <c r="L213521" i="1"/>
  <c r="H213521" i="1" s="1"/>
  <c r="I213521" i="1" s="1"/>
  <c r="K213522" i="1"/>
  <c r="L213522" i="1"/>
  <c r="H213522" i="1" s="1"/>
  <c r="I213522" i="1" s="1"/>
  <c r="K213523" i="1"/>
  <c r="L213523" i="1"/>
  <c r="H213523" i="1" s="1"/>
  <c r="I213523" i="1" s="1"/>
  <c r="K213524" i="1"/>
  <c r="L213524" i="1"/>
  <c r="H213524" i="1" s="1"/>
  <c r="I213524" i="1" s="1"/>
  <c r="K213525" i="1"/>
  <c r="L213525" i="1"/>
  <c r="H213525" i="1" s="1"/>
  <c r="I213525" i="1" s="1"/>
  <c r="K213526" i="1"/>
  <c r="L213526" i="1"/>
  <c r="H213526" i="1" s="1"/>
  <c r="I213526" i="1" s="1"/>
  <c r="K213527" i="1"/>
  <c r="L213527" i="1"/>
  <c r="H213527" i="1" s="1"/>
  <c r="I213527" i="1" s="1"/>
  <c r="K213528" i="1"/>
  <c r="L213528" i="1"/>
  <c r="H213528" i="1" s="1"/>
  <c r="I213528" i="1" s="1"/>
  <c r="K213529" i="1"/>
  <c r="L213529" i="1"/>
  <c r="H213529" i="1" s="1"/>
  <c r="I213529" i="1" s="1"/>
  <c r="K213530" i="1"/>
  <c r="L213530" i="1"/>
  <c r="H213530" i="1" s="1"/>
  <c r="I213530" i="1" s="1"/>
  <c r="K213531" i="1"/>
  <c r="L213531" i="1"/>
  <c r="H213531" i="1" s="1"/>
  <c r="I213531" i="1" s="1"/>
  <c r="K213532" i="1"/>
  <c r="L213532" i="1"/>
  <c r="H213532" i="1" s="1"/>
  <c r="I213532" i="1" s="1"/>
  <c r="K213533" i="1"/>
  <c r="L213533" i="1"/>
  <c r="H213533" i="1" s="1"/>
  <c r="I213533" i="1" s="1"/>
  <c r="K213534" i="1"/>
  <c r="L213534" i="1"/>
  <c r="H213534" i="1" s="1"/>
  <c r="I213534" i="1" s="1"/>
  <c r="K213535" i="1"/>
  <c r="L213535" i="1"/>
  <c r="H213535" i="1" s="1"/>
  <c r="I213535" i="1" s="1"/>
  <c r="K213536" i="1"/>
  <c r="L213536" i="1"/>
  <c r="H213536" i="1" s="1"/>
  <c r="I213536" i="1" s="1"/>
  <c r="K213537" i="1"/>
  <c r="L213537" i="1"/>
  <c r="H213537" i="1" s="1"/>
  <c r="I213537" i="1" s="1"/>
  <c r="K213538" i="1"/>
  <c r="L213538" i="1"/>
  <c r="H213538" i="1" s="1"/>
  <c r="I213538" i="1" s="1"/>
  <c r="K213539" i="1"/>
  <c r="L213539" i="1"/>
  <c r="H213539" i="1" s="1"/>
  <c r="I213539" i="1" s="1"/>
  <c r="K213540" i="1"/>
  <c r="L213540" i="1"/>
  <c r="H213540" i="1" s="1"/>
  <c r="I213540" i="1" s="1"/>
  <c r="K213541" i="1"/>
  <c r="L213541" i="1"/>
  <c r="H213541" i="1" s="1"/>
  <c r="I213541" i="1" s="1"/>
  <c r="K213542" i="1"/>
  <c r="L213542" i="1"/>
  <c r="H213542" i="1" s="1"/>
  <c r="I213542" i="1" s="1"/>
  <c r="K213543" i="1"/>
  <c r="L213543" i="1"/>
  <c r="H213543" i="1" s="1"/>
  <c r="I213543" i="1" s="1"/>
  <c r="K213544" i="1"/>
  <c r="L213544" i="1"/>
  <c r="H213544" i="1" s="1"/>
  <c r="I213544" i="1" s="1"/>
  <c r="K213545" i="1"/>
  <c r="L213545" i="1"/>
  <c r="H213545" i="1" s="1"/>
  <c r="I213545" i="1" s="1"/>
  <c r="K213546" i="1"/>
  <c r="L213546" i="1"/>
  <c r="H213546" i="1" s="1"/>
  <c r="I213546" i="1" s="1"/>
  <c r="K213547" i="1"/>
  <c r="L213547" i="1"/>
  <c r="H213547" i="1" s="1"/>
  <c r="I213547" i="1" s="1"/>
  <c r="K213548" i="1"/>
  <c r="L213548" i="1"/>
  <c r="H213548" i="1" s="1"/>
  <c r="I213548" i="1" s="1"/>
  <c r="K213549" i="1"/>
  <c r="L213549" i="1"/>
  <c r="H213549" i="1" s="1"/>
  <c r="I213549" i="1" s="1"/>
  <c r="K213550" i="1"/>
  <c r="L213550" i="1"/>
  <c r="H213550" i="1" s="1"/>
  <c r="I213550" i="1" s="1"/>
  <c r="K213551" i="1"/>
  <c r="L213551" i="1"/>
  <c r="H213551" i="1" s="1"/>
  <c r="I213551" i="1" s="1"/>
  <c r="K213552" i="1"/>
  <c r="L213552" i="1"/>
  <c r="H213552" i="1" s="1"/>
  <c r="I213552" i="1" s="1"/>
  <c r="K213553" i="1"/>
  <c r="L213553" i="1"/>
  <c r="H213553" i="1" s="1"/>
  <c r="I213553" i="1" s="1"/>
  <c r="K213554" i="1"/>
  <c r="L213554" i="1"/>
  <c r="H213554" i="1" s="1"/>
  <c r="I213554" i="1" s="1"/>
  <c r="K213555" i="1"/>
  <c r="L213555" i="1"/>
  <c r="H213555" i="1" s="1"/>
  <c r="I213555" i="1" s="1"/>
  <c r="K213556" i="1"/>
  <c r="L213556" i="1"/>
  <c r="H213556" i="1" s="1"/>
  <c r="I213556" i="1" s="1"/>
  <c r="K213557" i="1"/>
  <c r="L213557" i="1"/>
  <c r="H213557" i="1" s="1"/>
  <c r="I213557" i="1" s="1"/>
  <c r="K213558" i="1"/>
  <c r="L213558" i="1"/>
  <c r="H213558" i="1" s="1"/>
  <c r="I213558" i="1" s="1"/>
  <c r="K213559" i="1"/>
  <c r="L213559" i="1"/>
  <c r="H213559" i="1" s="1"/>
  <c r="I213559" i="1" s="1"/>
  <c r="K213560" i="1"/>
  <c r="L213560" i="1"/>
  <c r="H213560" i="1" s="1"/>
  <c r="I213560" i="1" s="1"/>
  <c r="K213561" i="1"/>
  <c r="L213561" i="1"/>
  <c r="H213561" i="1" s="1"/>
  <c r="I213561" i="1" s="1"/>
  <c r="K213562" i="1"/>
  <c r="L213562" i="1"/>
  <c r="H213562" i="1" s="1"/>
  <c r="I213562" i="1" s="1"/>
  <c r="K213563" i="1"/>
  <c r="L213563" i="1"/>
  <c r="H213563" i="1" s="1"/>
  <c r="I213563" i="1" s="1"/>
  <c r="K213564" i="1"/>
  <c r="L213564" i="1"/>
  <c r="H213564" i="1" s="1"/>
  <c r="I213564" i="1" s="1"/>
  <c r="K213565" i="1"/>
  <c r="L213565" i="1"/>
  <c r="H213565" i="1" s="1"/>
  <c r="I213565" i="1" s="1"/>
  <c r="K213566" i="1"/>
  <c r="L213566" i="1"/>
  <c r="H213566" i="1" s="1"/>
  <c r="I213566" i="1" s="1"/>
  <c r="K213567" i="1"/>
  <c r="L213567" i="1"/>
  <c r="H213567" i="1" s="1"/>
  <c r="I213567" i="1" s="1"/>
  <c r="K213568" i="1"/>
  <c r="L213568" i="1"/>
  <c r="H213568" i="1" s="1"/>
  <c r="I213568" i="1" s="1"/>
  <c r="K213569" i="1"/>
  <c r="L213569" i="1"/>
  <c r="H213569" i="1" s="1"/>
  <c r="I213569" i="1" s="1"/>
  <c r="K213570" i="1"/>
  <c r="L213570" i="1"/>
  <c r="H213570" i="1" s="1"/>
  <c r="I213570" i="1" s="1"/>
  <c r="K213571" i="1"/>
  <c r="L213571" i="1"/>
  <c r="H213571" i="1" s="1"/>
  <c r="I213571" i="1" s="1"/>
  <c r="K213572" i="1"/>
  <c r="L213572" i="1"/>
  <c r="H213572" i="1" s="1"/>
  <c r="I213572" i="1" s="1"/>
  <c r="K213573" i="1"/>
  <c r="L213573" i="1"/>
  <c r="H213573" i="1" s="1"/>
  <c r="I213573" i="1" s="1"/>
  <c r="K213574" i="1"/>
  <c r="L213574" i="1"/>
  <c r="H213574" i="1" s="1"/>
  <c r="I213574" i="1" s="1"/>
  <c r="K213575" i="1"/>
  <c r="L213575" i="1"/>
  <c r="H213575" i="1" s="1"/>
  <c r="I213575" i="1" s="1"/>
  <c r="K213576" i="1"/>
  <c r="L213576" i="1"/>
  <c r="H213576" i="1" s="1"/>
  <c r="I213576" i="1" s="1"/>
  <c r="K213577" i="1"/>
  <c r="L213577" i="1"/>
  <c r="H213577" i="1" s="1"/>
  <c r="I213577" i="1" s="1"/>
  <c r="K213578" i="1"/>
  <c r="L213578" i="1"/>
  <c r="H213578" i="1" s="1"/>
  <c r="I213578" i="1" s="1"/>
  <c r="K213579" i="1"/>
  <c r="L213579" i="1"/>
  <c r="H213579" i="1" s="1"/>
  <c r="I213579" i="1" s="1"/>
  <c r="K213580" i="1"/>
  <c r="L213580" i="1"/>
  <c r="H213580" i="1" s="1"/>
  <c r="I213580" i="1" s="1"/>
  <c r="K213581" i="1"/>
  <c r="L213581" i="1"/>
  <c r="H213581" i="1" s="1"/>
  <c r="I213581" i="1" s="1"/>
  <c r="K213582" i="1"/>
  <c r="L213582" i="1"/>
  <c r="H213582" i="1" s="1"/>
  <c r="I213582" i="1" s="1"/>
  <c r="K213583" i="1"/>
  <c r="L213583" i="1"/>
  <c r="H213583" i="1" s="1"/>
  <c r="I213583" i="1" s="1"/>
  <c r="K213584" i="1"/>
  <c r="L213584" i="1"/>
  <c r="H213584" i="1" s="1"/>
  <c r="I213584" i="1" s="1"/>
  <c r="K213585" i="1"/>
  <c r="L213585" i="1"/>
  <c r="H213585" i="1" s="1"/>
  <c r="I213585" i="1" s="1"/>
  <c r="K213586" i="1"/>
  <c r="L213586" i="1"/>
  <c r="H213586" i="1" s="1"/>
  <c r="I213586" i="1" s="1"/>
  <c r="K213587" i="1"/>
  <c r="L213587" i="1"/>
  <c r="H213587" i="1" s="1"/>
  <c r="I213587" i="1" s="1"/>
  <c r="K213588" i="1"/>
  <c r="L213588" i="1"/>
  <c r="H213588" i="1" s="1"/>
  <c r="I213588" i="1" s="1"/>
  <c r="K213589" i="1"/>
  <c r="L213589" i="1"/>
  <c r="H213589" i="1" s="1"/>
  <c r="I213589" i="1" s="1"/>
  <c r="K213590" i="1"/>
  <c r="L213590" i="1"/>
  <c r="H213590" i="1" s="1"/>
  <c r="I213590" i="1" s="1"/>
  <c r="K213591" i="1"/>
  <c r="L213591" i="1"/>
  <c r="H213591" i="1" s="1"/>
  <c r="I213591" i="1" s="1"/>
  <c r="K213592" i="1"/>
  <c r="L213592" i="1"/>
  <c r="H213592" i="1" s="1"/>
  <c r="I213592" i="1" s="1"/>
  <c r="K213593" i="1"/>
  <c r="L213593" i="1"/>
  <c r="H213593" i="1" s="1"/>
  <c r="I213593" i="1" s="1"/>
  <c r="K213594" i="1"/>
  <c r="L213594" i="1"/>
  <c r="H213594" i="1" s="1"/>
  <c r="I213594" i="1" s="1"/>
  <c r="K213595" i="1"/>
  <c r="L213595" i="1"/>
  <c r="H213595" i="1" s="1"/>
  <c r="I213595" i="1" s="1"/>
  <c r="K213596" i="1"/>
  <c r="L213596" i="1"/>
  <c r="H213596" i="1" s="1"/>
  <c r="I213596" i="1" s="1"/>
  <c r="K213597" i="1"/>
  <c r="L213597" i="1"/>
  <c r="H213597" i="1" s="1"/>
  <c r="I213597" i="1" s="1"/>
  <c r="K213598" i="1"/>
  <c r="L213598" i="1"/>
  <c r="H213598" i="1" s="1"/>
  <c r="I213598" i="1" s="1"/>
  <c r="K213599" i="1"/>
  <c r="L213599" i="1"/>
  <c r="H213599" i="1" s="1"/>
  <c r="I213599" i="1" s="1"/>
  <c r="K213600" i="1"/>
  <c r="L213600" i="1"/>
  <c r="H213600" i="1" s="1"/>
  <c r="I213600" i="1" s="1"/>
  <c r="K213601" i="1"/>
  <c r="L213601" i="1"/>
  <c r="H213601" i="1" s="1"/>
  <c r="I213601" i="1" s="1"/>
  <c r="K213602" i="1"/>
  <c r="L213602" i="1"/>
  <c r="H213602" i="1" s="1"/>
  <c r="I213602" i="1" s="1"/>
  <c r="K213603" i="1"/>
  <c r="L213603" i="1"/>
  <c r="H213603" i="1" s="1"/>
  <c r="I213603" i="1" s="1"/>
  <c r="K213604" i="1"/>
  <c r="L213604" i="1"/>
  <c r="H213604" i="1" s="1"/>
  <c r="I213604" i="1" s="1"/>
  <c r="K213605" i="1"/>
  <c r="L213605" i="1"/>
  <c r="H213605" i="1" s="1"/>
  <c r="I213605" i="1" s="1"/>
  <c r="K213606" i="1"/>
  <c r="L213606" i="1"/>
  <c r="H213606" i="1" s="1"/>
  <c r="I213606" i="1" s="1"/>
  <c r="K213607" i="1"/>
  <c r="L213607" i="1"/>
  <c r="H213607" i="1" s="1"/>
  <c r="I213607" i="1" s="1"/>
  <c r="K213608" i="1"/>
  <c r="L213608" i="1"/>
  <c r="H213608" i="1" s="1"/>
  <c r="I213608" i="1" s="1"/>
  <c r="K213609" i="1"/>
  <c r="L213609" i="1"/>
  <c r="H213609" i="1" s="1"/>
  <c r="I213609" i="1" s="1"/>
  <c r="K213610" i="1"/>
  <c r="L213610" i="1"/>
  <c r="H213610" i="1" s="1"/>
  <c r="I213610" i="1" s="1"/>
  <c r="K213611" i="1"/>
  <c r="L213611" i="1"/>
  <c r="H213611" i="1" s="1"/>
  <c r="I213611" i="1" s="1"/>
  <c r="K213612" i="1"/>
  <c r="L213612" i="1"/>
  <c r="H213612" i="1" s="1"/>
  <c r="I213612" i="1" s="1"/>
  <c r="K213613" i="1"/>
  <c r="L213613" i="1"/>
  <c r="H213613" i="1" s="1"/>
  <c r="I213613" i="1" s="1"/>
  <c r="K213614" i="1"/>
  <c r="L213614" i="1"/>
  <c r="H213614" i="1" s="1"/>
  <c r="I213614" i="1" s="1"/>
  <c r="K213615" i="1"/>
  <c r="L213615" i="1"/>
  <c r="H213615" i="1" s="1"/>
  <c r="I213615" i="1" s="1"/>
  <c r="K213616" i="1"/>
  <c r="L213616" i="1"/>
  <c r="H213616" i="1" s="1"/>
  <c r="I213616" i="1" s="1"/>
  <c r="K213617" i="1"/>
  <c r="L213617" i="1"/>
  <c r="H213617" i="1" s="1"/>
  <c r="I213617" i="1" s="1"/>
  <c r="K213618" i="1"/>
  <c r="L213618" i="1"/>
  <c r="H213618" i="1" s="1"/>
  <c r="I213618" i="1" s="1"/>
  <c r="K213619" i="1"/>
  <c r="L213619" i="1"/>
  <c r="H213619" i="1" s="1"/>
  <c r="I213619" i="1" s="1"/>
  <c r="K213620" i="1"/>
  <c r="L213620" i="1"/>
  <c r="H213620" i="1" s="1"/>
  <c r="I213620" i="1" s="1"/>
  <c r="K213621" i="1"/>
  <c r="L213621" i="1"/>
  <c r="H213621" i="1" s="1"/>
  <c r="I213621" i="1" s="1"/>
  <c r="K213622" i="1"/>
  <c r="L213622" i="1"/>
  <c r="H213622" i="1" s="1"/>
  <c r="I213622" i="1" s="1"/>
  <c r="K213623" i="1"/>
  <c r="L213623" i="1"/>
  <c r="H213623" i="1" s="1"/>
  <c r="I213623" i="1" s="1"/>
  <c r="K213624" i="1"/>
  <c r="L213624" i="1"/>
  <c r="H213624" i="1" s="1"/>
  <c r="I213624" i="1" s="1"/>
  <c r="K213625" i="1"/>
  <c r="L213625" i="1"/>
  <c r="H213625" i="1" s="1"/>
  <c r="I213625" i="1" s="1"/>
  <c r="K213626" i="1"/>
  <c r="L213626" i="1"/>
  <c r="H213626" i="1" s="1"/>
  <c r="I213626" i="1" s="1"/>
  <c r="K213627" i="1"/>
  <c r="L213627" i="1"/>
  <c r="H213627" i="1" s="1"/>
  <c r="I213627" i="1" s="1"/>
  <c r="K213628" i="1"/>
  <c r="L213628" i="1"/>
  <c r="H213628" i="1" s="1"/>
  <c r="I213628" i="1" s="1"/>
  <c r="K213629" i="1"/>
  <c r="L213629" i="1"/>
  <c r="H213629" i="1" s="1"/>
  <c r="I213629" i="1" s="1"/>
  <c r="K213630" i="1"/>
  <c r="L213630" i="1"/>
  <c r="H213630" i="1" s="1"/>
  <c r="I213630" i="1" s="1"/>
  <c r="K213631" i="1"/>
  <c r="L213631" i="1"/>
  <c r="H213631" i="1" s="1"/>
  <c r="I213631" i="1" s="1"/>
  <c r="K213632" i="1"/>
  <c r="L213632" i="1"/>
  <c r="H213632" i="1" s="1"/>
  <c r="I213632" i="1" s="1"/>
  <c r="K213633" i="1"/>
  <c r="L213633" i="1"/>
  <c r="H213633" i="1" s="1"/>
  <c r="I213633" i="1" s="1"/>
  <c r="K213634" i="1"/>
  <c r="L213634" i="1"/>
  <c r="H213634" i="1" s="1"/>
  <c r="I213634" i="1" s="1"/>
  <c r="K213635" i="1"/>
  <c r="L213635" i="1"/>
  <c r="H213635" i="1" s="1"/>
  <c r="I213635" i="1" s="1"/>
  <c r="K213636" i="1"/>
  <c r="L213636" i="1"/>
  <c r="H213636" i="1" s="1"/>
  <c r="I213636" i="1" s="1"/>
  <c r="K213637" i="1"/>
  <c r="L213637" i="1"/>
  <c r="H213637" i="1" s="1"/>
  <c r="I213637" i="1" s="1"/>
  <c r="K213638" i="1"/>
  <c r="L213638" i="1"/>
  <c r="H213638" i="1" s="1"/>
  <c r="I213638" i="1" s="1"/>
  <c r="K213639" i="1"/>
  <c r="L213639" i="1"/>
  <c r="H213639" i="1" s="1"/>
  <c r="I213639" i="1" s="1"/>
  <c r="K213640" i="1"/>
  <c r="L213640" i="1"/>
  <c r="H213640" i="1" s="1"/>
  <c r="I213640" i="1" s="1"/>
  <c r="K213641" i="1"/>
  <c r="L213641" i="1"/>
  <c r="H213641" i="1" s="1"/>
  <c r="I213641" i="1" s="1"/>
  <c r="K213642" i="1"/>
  <c r="L213642" i="1"/>
  <c r="H213642" i="1" s="1"/>
  <c r="I213642" i="1" s="1"/>
  <c r="K213643" i="1"/>
  <c r="L213643" i="1"/>
  <c r="H213643" i="1" s="1"/>
  <c r="I213643" i="1" s="1"/>
  <c r="K213644" i="1"/>
  <c r="L213644" i="1"/>
  <c r="H213644" i="1" s="1"/>
  <c r="I213644" i="1" s="1"/>
  <c r="K213645" i="1"/>
  <c r="L213645" i="1"/>
  <c r="H213645" i="1" s="1"/>
  <c r="I213645" i="1" s="1"/>
  <c r="K213646" i="1"/>
  <c r="L213646" i="1"/>
  <c r="H213646" i="1" s="1"/>
  <c r="I213646" i="1" s="1"/>
  <c r="K213647" i="1"/>
  <c r="L213647" i="1"/>
  <c r="H213647" i="1" s="1"/>
  <c r="I213647" i="1" s="1"/>
  <c r="K213648" i="1"/>
  <c r="L213648" i="1"/>
  <c r="H213648" i="1" s="1"/>
  <c r="I213648" i="1" s="1"/>
  <c r="K213649" i="1"/>
  <c r="L213649" i="1"/>
  <c r="H213649" i="1" s="1"/>
  <c r="I213649" i="1" s="1"/>
  <c r="K213650" i="1"/>
  <c r="L213650" i="1"/>
  <c r="H213650" i="1" s="1"/>
  <c r="I213650" i="1" s="1"/>
  <c r="K213651" i="1"/>
  <c r="L213651" i="1"/>
  <c r="H213651" i="1" s="1"/>
  <c r="I213651" i="1" s="1"/>
  <c r="K213652" i="1"/>
  <c r="L213652" i="1"/>
  <c r="H213652" i="1" s="1"/>
  <c r="I213652" i="1" s="1"/>
  <c r="K213653" i="1"/>
  <c r="L213653" i="1"/>
  <c r="H213653" i="1" s="1"/>
  <c r="I213653" i="1" s="1"/>
  <c r="K213654" i="1"/>
  <c r="L213654" i="1"/>
  <c r="H213654" i="1" s="1"/>
  <c r="I213654" i="1" s="1"/>
  <c r="K213655" i="1"/>
  <c r="L213655" i="1"/>
  <c r="H213655" i="1" s="1"/>
  <c r="I213655" i="1" s="1"/>
  <c r="K213656" i="1"/>
  <c r="L213656" i="1"/>
  <c r="H213656" i="1" s="1"/>
  <c r="I213656" i="1" s="1"/>
  <c r="K213657" i="1"/>
  <c r="L213657" i="1"/>
  <c r="H213657" i="1" s="1"/>
  <c r="I213657" i="1" s="1"/>
  <c r="K213658" i="1"/>
  <c r="L213658" i="1"/>
  <c r="H213658" i="1" s="1"/>
  <c r="I213658" i="1" s="1"/>
  <c r="K213659" i="1"/>
  <c r="L213659" i="1"/>
  <c r="H213659" i="1" s="1"/>
  <c r="I213659" i="1" s="1"/>
  <c r="K213660" i="1"/>
  <c r="L213660" i="1"/>
  <c r="H213660" i="1" s="1"/>
  <c r="I213660" i="1" s="1"/>
  <c r="K213661" i="1"/>
  <c r="L213661" i="1"/>
  <c r="H213661" i="1" s="1"/>
  <c r="I213661" i="1" s="1"/>
  <c r="K213662" i="1"/>
  <c r="L213662" i="1"/>
  <c r="H213662" i="1" s="1"/>
  <c r="I213662" i="1" s="1"/>
  <c r="K213663" i="1"/>
  <c r="L213663" i="1"/>
  <c r="H213663" i="1" s="1"/>
  <c r="I213663" i="1" s="1"/>
  <c r="K213664" i="1"/>
  <c r="L213664" i="1"/>
  <c r="H213664" i="1" s="1"/>
  <c r="I213664" i="1" s="1"/>
  <c r="K213665" i="1"/>
  <c r="L213665" i="1"/>
  <c r="H213665" i="1" s="1"/>
  <c r="I213665" i="1" s="1"/>
  <c r="K213666" i="1"/>
  <c r="L213666" i="1"/>
  <c r="H213666" i="1" s="1"/>
  <c r="I213666" i="1" s="1"/>
  <c r="K213667" i="1"/>
  <c r="L213667" i="1"/>
  <c r="H213667" i="1" s="1"/>
  <c r="I213667" i="1" s="1"/>
  <c r="K213668" i="1"/>
  <c r="L213668" i="1"/>
  <c r="H213668" i="1" s="1"/>
  <c r="I213668" i="1" s="1"/>
  <c r="K213669" i="1"/>
  <c r="L213669" i="1"/>
  <c r="H213669" i="1" s="1"/>
  <c r="I213669" i="1" s="1"/>
  <c r="K213670" i="1"/>
  <c r="L213670" i="1"/>
  <c r="H213670" i="1" s="1"/>
  <c r="I213670" i="1" s="1"/>
  <c r="K213671" i="1"/>
  <c r="L213671" i="1"/>
  <c r="H213671" i="1" s="1"/>
  <c r="I213671" i="1" s="1"/>
  <c r="K213672" i="1"/>
  <c r="L213672" i="1"/>
  <c r="H213672" i="1" s="1"/>
  <c r="I213672" i="1" s="1"/>
  <c r="K213673" i="1"/>
  <c r="L213673" i="1"/>
  <c r="H213673" i="1" s="1"/>
  <c r="I213673" i="1" s="1"/>
  <c r="K213674" i="1"/>
  <c r="L213674" i="1"/>
  <c r="H213674" i="1" s="1"/>
  <c r="I213674" i="1" s="1"/>
  <c r="K213675" i="1"/>
  <c r="L213675" i="1"/>
  <c r="H213675" i="1" s="1"/>
  <c r="I213675" i="1" s="1"/>
  <c r="K213676" i="1"/>
  <c r="L213676" i="1"/>
  <c r="H213676" i="1" s="1"/>
  <c r="I213676" i="1" s="1"/>
  <c r="K213677" i="1"/>
  <c r="L213677" i="1"/>
  <c r="H213677" i="1" s="1"/>
  <c r="I213677" i="1" s="1"/>
  <c r="K213678" i="1"/>
  <c r="L213678" i="1"/>
  <c r="H213678" i="1" s="1"/>
  <c r="I213678" i="1" s="1"/>
  <c r="K213679" i="1"/>
  <c r="L213679" i="1"/>
  <c r="H213679" i="1" s="1"/>
  <c r="I213679" i="1" s="1"/>
  <c r="K213680" i="1"/>
  <c r="L213680" i="1"/>
  <c r="H213680" i="1" s="1"/>
  <c r="I213680" i="1" s="1"/>
  <c r="K213681" i="1"/>
  <c r="L213681" i="1"/>
  <c r="H213681" i="1" s="1"/>
  <c r="I213681" i="1" s="1"/>
  <c r="K213682" i="1"/>
  <c r="L213682" i="1"/>
  <c r="H213682" i="1" s="1"/>
  <c r="I213682" i="1" s="1"/>
  <c r="K213683" i="1"/>
  <c r="L213683" i="1"/>
  <c r="H213683" i="1" s="1"/>
  <c r="I213683" i="1" s="1"/>
  <c r="K213684" i="1"/>
  <c r="L213684" i="1"/>
  <c r="H213684" i="1" s="1"/>
  <c r="I213684" i="1" s="1"/>
  <c r="K213685" i="1"/>
  <c r="L213685" i="1"/>
  <c r="H213685" i="1" s="1"/>
  <c r="I213685" i="1" s="1"/>
  <c r="K213686" i="1"/>
  <c r="L213686" i="1"/>
  <c r="H213686" i="1" s="1"/>
  <c r="I213686" i="1" s="1"/>
  <c r="K213687" i="1"/>
  <c r="L213687" i="1"/>
  <c r="H213687" i="1" s="1"/>
  <c r="I213687" i="1" s="1"/>
  <c r="K213688" i="1"/>
  <c r="L213688" i="1"/>
  <c r="H213688" i="1" s="1"/>
  <c r="I213688" i="1" s="1"/>
  <c r="K213689" i="1"/>
  <c r="L213689" i="1"/>
  <c r="H213689" i="1" s="1"/>
  <c r="I213689" i="1" s="1"/>
  <c r="K213690" i="1"/>
  <c r="L213690" i="1"/>
  <c r="H213690" i="1" s="1"/>
  <c r="I213690" i="1" s="1"/>
  <c r="K213691" i="1"/>
  <c r="L213691" i="1"/>
  <c r="H213691" i="1" s="1"/>
  <c r="I213691" i="1" s="1"/>
  <c r="K213692" i="1"/>
  <c r="L213692" i="1"/>
  <c r="H213692" i="1" s="1"/>
  <c r="I213692" i="1" s="1"/>
  <c r="K213693" i="1"/>
  <c r="L213693" i="1"/>
  <c r="H213693" i="1" s="1"/>
  <c r="I213693" i="1" s="1"/>
  <c r="K213694" i="1"/>
  <c r="L213694" i="1"/>
  <c r="H213694" i="1" s="1"/>
  <c r="I213694" i="1" s="1"/>
  <c r="K213695" i="1"/>
  <c r="L213695" i="1"/>
  <c r="H213695" i="1" s="1"/>
  <c r="I213695" i="1" s="1"/>
  <c r="K213696" i="1"/>
  <c r="L213696" i="1"/>
  <c r="H213696" i="1" s="1"/>
  <c r="I213696" i="1" s="1"/>
  <c r="K213697" i="1"/>
  <c r="L213697" i="1"/>
  <c r="H213697" i="1" s="1"/>
  <c r="I213697" i="1" s="1"/>
  <c r="K213698" i="1"/>
  <c r="L213698" i="1"/>
  <c r="H213698" i="1" s="1"/>
  <c r="I213698" i="1" s="1"/>
  <c r="K213699" i="1"/>
  <c r="L213699" i="1"/>
  <c r="H213699" i="1" s="1"/>
  <c r="I213699" i="1" s="1"/>
  <c r="K213700" i="1"/>
  <c r="L213700" i="1"/>
  <c r="H213700" i="1" s="1"/>
  <c r="I213700" i="1" s="1"/>
  <c r="K213701" i="1"/>
  <c r="L213701" i="1"/>
  <c r="H213701" i="1" s="1"/>
  <c r="I213701" i="1" s="1"/>
  <c r="K213702" i="1"/>
  <c r="L213702" i="1"/>
  <c r="H213702" i="1" s="1"/>
  <c r="I213702" i="1" s="1"/>
  <c r="K213703" i="1"/>
  <c r="L213703" i="1"/>
  <c r="H213703" i="1" s="1"/>
  <c r="I213703" i="1" s="1"/>
  <c r="K213704" i="1"/>
  <c r="L213704" i="1"/>
  <c r="H213704" i="1" s="1"/>
  <c r="I213704" i="1" s="1"/>
  <c r="K213705" i="1"/>
  <c r="L213705" i="1"/>
  <c r="H213705" i="1" s="1"/>
  <c r="I213705" i="1" s="1"/>
  <c r="K213706" i="1"/>
  <c r="L213706" i="1"/>
  <c r="H213706" i="1" s="1"/>
  <c r="I213706" i="1" s="1"/>
  <c r="K213707" i="1"/>
  <c r="L213707" i="1"/>
  <c r="H213707" i="1" s="1"/>
  <c r="I213707" i="1" s="1"/>
  <c r="K213708" i="1"/>
  <c r="L213708" i="1"/>
  <c r="H213708" i="1" s="1"/>
  <c r="I213708" i="1" s="1"/>
  <c r="K213709" i="1"/>
  <c r="L213709" i="1"/>
  <c r="H213709" i="1" s="1"/>
  <c r="I213709" i="1" s="1"/>
  <c r="K213710" i="1"/>
  <c r="L213710" i="1"/>
  <c r="H213710" i="1" s="1"/>
  <c r="I213710" i="1" s="1"/>
  <c r="K213711" i="1"/>
  <c r="L213711" i="1"/>
  <c r="H213711" i="1" s="1"/>
  <c r="I213711" i="1" s="1"/>
  <c r="K213712" i="1"/>
  <c r="L213712" i="1"/>
  <c r="H213712" i="1" s="1"/>
  <c r="I213712" i="1" s="1"/>
  <c r="K213713" i="1"/>
  <c r="L213713" i="1"/>
  <c r="H213713" i="1" s="1"/>
  <c r="I213713" i="1" s="1"/>
  <c r="K213714" i="1"/>
  <c r="L213714" i="1"/>
  <c r="H213714" i="1" s="1"/>
  <c r="I213714" i="1" s="1"/>
  <c r="K213715" i="1"/>
  <c r="L213715" i="1"/>
  <c r="H213715" i="1" s="1"/>
  <c r="I213715" i="1" s="1"/>
  <c r="K213716" i="1"/>
  <c r="L213716" i="1"/>
  <c r="H213716" i="1" s="1"/>
  <c r="I213716" i="1" s="1"/>
  <c r="K213717" i="1"/>
  <c r="L213717" i="1"/>
  <c r="H213717" i="1" s="1"/>
  <c r="I213717" i="1" s="1"/>
  <c r="K213718" i="1"/>
  <c r="L213718" i="1"/>
  <c r="H213718" i="1" s="1"/>
  <c r="I213718" i="1" s="1"/>
  <c r="K213719" i="1"/>
  <c r="L213719" i="1"/>
  <c r="H213719" i="1" s="1"/>
  <c r="I213719" i="1" s="1"/>
  <c r="K213720" i="1"/>
  <c r="L213720" i="1"/>
  <c r="H213720" i="1" s="1"/>
  <c r="I213720" i="1" s="1"/>
  <c r="K213721" i="1"/>
  <c r="L213721" i="1"/>
  <c r="H213721" i="1" s="1"/>
  <c r="I213721" i="1" s="1"/>
  <c r="K213722" i="1"/>
  <c r="L213722" i="1"/>
  <c r="H213722" i="1" s="1"/>
  <c r="I213722" i="1" s="1"/>
  <c r="K213723" i="1"/>
  <c r="L213723" i="1"/>
  <c r="H213723" i="1" s="1"/>
  <c r="I213723" i="1" s="1"/>
  <c r="K213724" i="1"/>
  <c r="L213724" i="1"/>
  <c r="H213724" i="1" s="1"/>
  <c r="I213724" i="1" s="1"/>
  <c r="K213725" i="1"/>
  <c r="L213725" i="1"/>
  <c r="H213725" i="1" s="1"/>
  <c r="I213725" i="1" s="1"/>
  <c r="K213726" i="1"/>
  <c r="L213726" i="1"/>
  <c r="H213726" i="1" s="1"/>
  <c r="I213726" i="1" s="1"/>
  <c r="K213727" i="1"/>
  <c r="L213727" i="1"/>
  <c r="H213727" i="1" s="1"/>
  <c r="I213727" i="1" s="1"/>
  <c r="K213728" i="1"/>
  <c r="L213728" i="1"/>
  <c r="H213728" i="1" s="1"/>
  <c r="I213728" i="1" s="1"/>
  <c r="K213729" i="1"/>
  <c r="L213729" i="1"/>
  <c r="H213729" i="1" s="1"/>
  <c r="I213729" i="1" s="1"/>
  <c r="K213730" i="1"/>
  <c r="L213730" i="1"/>
  <c r="H213730" i="1" s="1"/>
  <c r="I213730" i="1" s="1"/>
  <c r="K213731" i="1"/>
  <c r="L213731" i="1"/>
  <c r="H213731" i="1" s="1"/>
  <c r="I213731" i="1" s="1"/>
  <c r="K213732" i="1"/>
  <c r="L213732" i="1"/>
  <c r="H213732" i="1" s="1"/>
  <c r="I213732" i="1" s="1"/>
  <c r="K213733" i="1"/>
  <c r="L213733" i="1"/>
  <c r="H213733" i="1" s="1"/>
  <c r="I213733" i="1" s="1"/>
  <c r="K213734" i="1"/>
  <c r="L213734" i="1"/>
  <c r="H213734" i="1" s="1"/>
  <c r="I213734" i="1" s="1"/>
  <c r="K213735" i="1"/>
  <c r="L213735" i="1"/>
  <c r="H213735" i="1" s="1"/>
  <c r="I213735" i="1" s="1"/>
  <c r="K213736" i="1"/>
  <c r="L213736" i="1"/>
  <c r="H213736" i="1" s="1"/>
  <c r="I213736" i="1" s="1"/>
  <c r="K213737" i="1"/>
  <c r="L213737" i="1"/>
  <c r="H213737" i="1" s="1"/>
  <c r="I213737" i="1" s="1"/>
  <c r="K213738" i="1"/>
  <c r="L213738" i="1"/>
  <c r="H213738" i="1" s="1"/>
  <c r="I213738" i="1" s="1"/>
  <c r="K213739" i="1"/>
  <c r="L213739" i="1"/>
  <c r="H213739" i="1" s="1"/>
  <c r="I213739" i="1" s="1"/>
  <c r="K213740" i="1"/>
  <c r="L213740" i="1"/>
  <c r="H213740" i="1" s="1"/>
  <c r="I213740" i="1" s="1"/>
  <c r="K213741" i="1"/>
  <c r="L213741" i="1"/>
  <c r="H213741" i="1" s="1"/>
  <c r="I213741" i="1" s="1"/>
  <c r="K213742" i="1"/>
  <c r="L213742" i="1"/>
  <c r="H213742" i="1" s="1"/>
  <c r="I213742" i="1" s="1"/>
  <c r="K213743" i="1"/>
  <c r="L213743" i="1"/>
  <c r="H213743" i="1" s="1"/>
  <c r="I213743" i="1" s="1"/>
  <c r="K213744" i="1"/>
  <c r="L213744" i="1"/>
  <c r="H213744" i="1" s="1"/>
  <c r="I213744" i="1" s="1"/>
  <c r="K213745" i="1"/>
  <c r="L213745" i="1"/>
  <c r="H213745" i="1" s="1"/>
  <c r="I213745" i="1" s="1"/>
  <c r="K213746" i="1"/>
  <c r="L213746" i="1"/>
  <c r="H213746" i="1" s="1"/>
  <c r="I213746" i="1" s="1"/>
  <c r="K213747" i="1"/>
  <c r="L213747" i="1"/>
  <c r="H213747" i="1" s="1"/>
  <c r="I213747" i="1" s="1"/>
  <c r="K213748" i="1"/>
  <c r="L213748" i="1"/>
  <c r="H213748" i="1" s="1"/>
  <c r="I213748" i="1" s="1"/>
  <c r="K213749" i="1"/>
  <c r="L213749" i="1"/>
  <c r="H213749" i="1" s="1"/>
  <c r="I213749" i="1" s="1"/>
  <c r="K213750" i="1"/>
  <c r="L213750" i="1"/>
  <c r="H213750" i="1" s="1"/>
  <c r="I213750" i="1" s="1"/>
  <c r="K213751" i="1"/>
  <c r="L213751" i="1"/>
  <c r="H213751" i="1" s="1"/>
  <c r="I213751" i="1" s="1"/>
  <c r="K213752" i="1"/>
  <c r="L213752" i="1"/>
  <c r="H213752" i="1" s="1"/>
  <c r="I213752" i="1" s="1"/>
  <c r="K213753" i="1"/>
  <c r="L213753" i="1"/>
  <c r="H213753" i="1" s="1"/>
  <c r="I213753" i="1" s="1"/>
  <c r="K213754" i="1"/>
  <c r="L213754" i="1"/>
  <c r="H213754" i="1" s="1"/>
  <c r="I213754" i="1" s="1"/>
  <c r="K213755" i="1"/>
  <c r="L213755" i="1"/>
  <c r="H213755" i="1" s="1"/>
  <c r="I213755" i="1" s="1"/>
  <c r="K213756" i="1"/>
  <c r="L213756" i="1"/>
  <c r="H213756" i="1" s="1"/>
  <c r="I213756" i="1" s="1"/>
  <c r="K213757" i="1"/>
  <c r="L213757" i="1"/>
  <c r="H213757" i="1" s="1"/>
  <c r="I213757" i="1" s="1"/>
  <c r="K213758" i="1"/>
  <c r="L213758" i="1"/>
  <c r="H213758" i="1" s="1"/>
  <c r="I213758" i="1" s="1"/>
  <c r="K213759" i="1"/>
  <c r="L213759" i="1"/>
  <c r="H213759" i="1" s="1"/>
  <c r="I213759" i="1" s="1"/>
  <c r="K213760" i="1"/>
  <c r="L213760" i="1"/>
  <c r="H213760" i="1" s="1"/>
  <c r="I213760" i="1" s="1"/>
  <c r="K213761" i="1"/>
  <c r="L213761" i="1"/>
  <c r="H213761" i="1" s="1"/>
  <c r="I213761" i="1" s="1"/>
  <c r="K213762" i="1"/>
  <c r="L213762" i="1"/>
  <c r="H213762" i="1" s="1"/>
  <c r="I213762" i="1" s="1"/>
  <c r="K213763" i="1"/>
  <c r="L213763" i="1"/>
  <c r="H213763" i="1" s="1"/>
  <c r="I213763" i="1" s="1"/>
  <c r="K213764" i="1"/>
  <c r="L213764" i="1"/>
  <c r="H213764" i="1" s="1"/>
  <c r="I213764" i="1" s="1"/>
  <c r="K213765" i="1"/>
  <c r="L213765" i="1"/>
  <c r="H213765" i="1" s="1"/>
  <c r="I213765" i="1" s="1"/>
  <c r="K213766" i="1"/>
  <c r="L213766" i="1"/>
  <c r="H213766" i="1" s="1"/>
  <c r="I213766" i="1" s="1"/>
  <c r="K213767" i="1"/>
  <c r="L213767" i="1"/>
  <c r="H213767" i="1" s="1"/>
  <c r="I213767" i="1" s="1"/>
  <c r="K213768" i="1"/>
  <c r="L213768" i="1"/>
  <c r="H213768" i="1" s="1"/>
  <c r="I213768" i="1" s="1"/>
  <c r="K213769" i="1"/>
  <c r="L213769" i="1"/>
  <c r="H213769" i="1" s="1"/>
  <c r="I213769" i="1" s="1"/>
  <c r="K213770" i="1"/>
  <c r="L213770" i="1"/>
  <c r="H213770" i="1" s="1"/>
  <c r="I213770" i="1" s="1"/>
  <c r="K213771" i="1"/>
  <c r="L213771" i="1"/>
  <c r="H213771" i="1" s="1"/>
  <c r="I213771" i="1" s="1"/>
  <c r="K213772" i="1"/>
  <c r="L213772" i="1"/>
  <c r="H213772" i="1" s="1"/>
  <c r="I213772" i="1" s="1"/>
  <c r="K213773" i="1"/>
  <c r="L213773" i="1"/>
  <c r="H213773" i="1" s="1"/>
  <c r="I213773" i="1" s="1"/>
  <c r="K213774" i="1"/>
  <c r="L213774" i="1"/>
  <c r="H213774" i="1" s="1"/>
  <c r="I213774" i="1" s="1"/>
  <c r="K213775" i="1"/>
  <c r="L213775" i="1"/>
  <c r="H213775" i="1" s="1"/>
  <c r="I213775" i="1" s="1"/>
  <c r="K213776" i="1"/>
  <c r="L213776" i="1"/>
  <c r="H213776" i="1" s="1"/>
  <c r="I213776" i="1" s="1"/>
  <c r="K213777" i="1"/>
  <c r="L213777" i="1"/>
  <c r="H213777" i="1" s="1"/>
  <c r="I213777" i="1" s="1"/>
  <c r="K213778" i="1"/>
  <c r="L213778" i="1"/>
  <c r="H213778" i="1" s="1"/>
  <c r="I213778" i="1" s="1"/>
  <c r="K213779" i="1"/>
  <c r="L213779" i="1"/>
  <c r="H213779" i="1" s="1"/>
  <c r="I213779" i="1" s="1"/>
  <c r="K213780" i="1"/>
  <c r="L213780" i="1"/>
  <c r="H213780" i="1" s="1"/>
  <c r="I213780" i="1" s="1"/>
  <c r="K213781" i="1"/>
  <c r="L213781" i="1"/>
  <c r="H213781" i="1" s="1"/>
  <c r="I213781" i="1" s="1"/>
  <c r="K213782" i="1"/>
  <c r="L213782" i="1"/>
  <c r="H213782" i="1" s="1"/>
  <c r="I213782" i="1" s="1"/>
  <c r="K213783" i="1"/>
  <c r="L213783" i="1"/>
  <c r="H213783" i="1" s="1"/>
  <c r="I213783" i="1" s="1"/>
  <c r="K213784" i="1"/>
  <c r="L213784" i="1"/>
  <c r="H213784" i="1" s="1"/>
  <c r="I213784" i="1" s="1"/>
  <c r="K213785" i="1"/>
  <c r="L213785" i="1"/>
  <c r="H213785" i="1" s="1"/>
  <c r="I213785" i="1" s="1"/>
  <c r="K213786" i="1"/>
  <c r="L213786" i="1"/>
  <c r="H213786" i="1" s="1"/>
  <c r="I213786" i="1" s="1"/>
  <c r="K213787" i="1"/>
  <c r="L213787" i="1"/>
  <c r="H213787" i="1" s="1"/>
  <c r="I213787" i="1" s="1"/>
  <c r="K213788" i="1"/>
  <c r="L213788" i="1"/>
  <c r="H213788" i="1" s="1"/>
  <c r="I213788" i="1" s="1"/>
  <c r="K213789" i="1"/>
  <c r="L213789" i="1"/>
  <c r="H213789" i="1" s="1"/>
  <c r="I213789" i="1" s="1"/>
  <c r="K213790" i="1"/>
  <c r="L213790" i="1"/>
  <c r="H213790" i="1" s="1"/>
  <c r="I213790" i="1" s="1"/>
  <c r="K213791" i="1"/>
  <c r="L213791" i="1"/>
  <c r="H213791" i="1" s="1"/>
  <c r="I213791" i="1" s="1"/>
  <c r="K213792" i="1"/>
  <c r="L213792" i="1"/>
  <c r="H213792" i="1" s="1"/>
  <c r="I213792" i="1" s="1"/>
  <c r="K213793" i="1"/>
  <c r="L213793" i="1"/>
  <c r="H213793" i="1" s="1"/>
  <c r="I213793" i="1" s="1"/>
  <c r="K213794" i="1"/>
  <c r="L213794" i="1"/>
  <c r="H213794" i="1" s="1"/>
  <c r="I213794" i="1" s="1"/>
  <c r="K213795" i="1"/>
  <c r="L213795" i="1"/>
  <c r="H213795" i="1" s="1"/>
  <c r="I213795" i="1" s="1"/>
  <c r="K213796" i="1"/>
  <c r="L213796" i="1"/>
  <c r="H213796" i="1" s="1"/>
  <c r="I213796" i="1" s="1"/>
  <c r="K213797" i="1"/>
  <c r="L213797" i="1"/>
  <c r="H213797" i="1" s="1"/>
  <c r="I213797" i="1" s="1"/>
  <c r="K213798" i="1"/>
  <c r="L213798" i="1"/>
  <c r="H213798" i="1" s="1"/>
  <c r="I213798" i="1" s="1"/>
  <c r="K213799" i="1"/>
  <c r="L213799" i="1"/>
  <c r="H213799" i="1" s="1"/>
  <c r="I213799" i="1" s="1"/>
  <c r="K213800" i="1"/>
  <c r="L213800" i="1"/>
  <c r="H213800" i="1" s="1"/>
  <c r="I213800" i="1" s="1"/>
  <c r="K213801" i="1"/>
  <c r="L213801" i="1"/>
  <c r="H213801" i="1" s="1"/>
  <c r="I213801" i="1" s="1"/>
  <c r="K213802" i="1"/>
  <c r="L213802" i="1"/>
  <c r="H213802" i="1" s="1"/>
  <c r="I213802" i="1" s="1"/>
  <c r="K213803" i="1"/>
  <c r="L213803" i="1"/>
  <c r="H213803" i="1" s="1"/>
  <c r="I213803" i="1" s="1"/>
  <c r="K213804" i="1"/>
  <c r="L213804" i="1"/>
  <c r="H213804" i="1" s="1"/>
  <c r="I213804" i="1" s="1"/>
  <c r="K213805" i="1"/>
  <c r="L213805" i="1"/>
  <c r="H213805" i="1" s="1"/>
  <c r="I213805" i="1" s="1"/>
  <c r="K213806" i="1"/>
  <c r="L213806" i="1"/>
  <c r="H213806" i="1" s="1"/>
  <c r="I213806" i="1" s="1"/>
  <c r="K213807" i="1"/>
  <c r="L213807" i="1"/>
  <c r="H213807" i="1" s="1"/>
  <c r="I213807" i="1" s="1"/>
  <c r="K213808" i="1"/>
  <c r="L213808" i="1"/>
  <c r="H213808" i="1" s="1"/>
  <c r="I213808" i="1" s="1"/>
  <c r="K213809" i="1"/>
  <c r="L213809" i="1"/>
  <c r="H213809" i="1" s="1"/>
  <c r="I213809" i="1" s="1"/>
  <c r="K213810" i="1"/>
  <c r="L213810" i="1"/>
  <c r="H213810" i="1" s="1"/>
  <c r="I213810" i="1" s="1"/>
  <c r="K213811" i="1"/>
  <c r="L213811" i="1"/>
  <c r="H213811" i="1" s="1"/>
  <c r="I213811" i="1" s="1"/>
  <c r="K213812" i="1"/>
  <c r="L213812" i="1"/>
  <c r="H213812" i="1" s="1"/>
  <c r="I213812" i="1" s="1"/>
  <c r="K213813" i="1"/>
  <c r="L213813" i="1"/>
  <c r="H213813" i="1" s="1"/>
  <c r="I213813" i="1" s="1"/>
  <c r="K213814" i="1"/>
  <c r="L213814" i="1"/>
  <c r="H213814" i="1" s="1"/>
  <c r="I213814" i="1" s="1"/>
  <c r="K213815" i="1"/>
  <c r="L213815" i="1"/>
  <c r="H213815" i="1" s="1"/>
  <c r="I213815" i="1" s="1"/>
  <c r="K213816" i="1"/>
  <c r="L213816" i="1"/>
  <c r="H213816" i="1" s="1"/>
  <c r="I213816" i="1" s="1"/>
  <c r="K213817" i="1"/>
  <c r="L213817" i="1"/>
  <c r="H213817" i="1" s="1"/>
  <c r="I213817" i="1" s="1"/>
  <c r="K213818" i="1"/>
  <c r="L213818" i="1"/>
  <c r="H213818" i="1" s="1"/>
  <c r="I213818" i="1" s="1"/>
  <c r="K213819" i="1"/>
  <c r="L213819" i="1"/>
  <c r="H213819" i="1" s="1"/>
  <c r="I213819" i="1" s="1"/>
  <c r="K213820" i="1"/>
  <c r="L213820" i="1"/>
  <c r="H213820" i="1" s="1"/>
  <c r="I213820" i="1" s="1"/>
  <c r="K213821" i="1"/>
  <c r="L213821" i="1"/>
  <c r="H213821" i="1" s="1"/>
  <c r="I213821" i="1" s="1"/>
  <c r="K213822" i="1"/>
  <c r="L213822" i="1"/>
  <c r="H213822" i="1" s="1"/>
  <c r="I213822" i="1" s="1"/>
  <c r="K213823" i="1"/>
  <c r="L213823" i="1"/>
  <c r="H213823" i="1" s="1"/>
  <c r="I213823" i="1" s="1"/>
  <c r="K213824" i="1"/>
  <c r="L213824" i="1"/>
  <c r="H213824" i="1" s="1"/>
  <c r="I213824" i="1" s="1"/>
  <c r="K213825" i="1"/>
  <c r="L213825" i="1"/>
  <c r="H213825" i="1" s="1"/>
  <c r="I213825" i="1" s="1"/>
  <c r="K213826" i="1"/>
  <c r="L213826" i="1"/>
  <c r="H213826" i="1" s="1"/>
  <c r="I213826" i="1" s="1"/>
  <c r="K213827" i="1"/>
  <c r="L213827" i="1"/>
  <c r="H213827" i="1" s="1"/>
  <c r="I213827" i="1" s="1"/>
  <c r="K213828" i="1"/>
  <c r="L213828" i="1"/>
  <c r="H213828" i="1" s="1"/>
  <c r="I213828" i="1" s="1"/>
  <c r="K213829" i="1"/>
  <c r="L213829" i="1"/>
  <c r="H213829" i="1" s="1"/>
  <c r="I213829" i="1" s="1"/>
  <c r="K213830" i="1"/>
  <c r="L213830" i="1"/>
  <c r="H213830" i="1" s="1"/>
  <c r="I213830" i="1" s="1"/>
  <c r="K213831" i="1"/>
  <c r="L213831" i="1"/>
  <c r="H213831" i="1" s="1"/>
  <c r="I213831" i="1" s="1"/>
  <c r="K213832" i="1"/>
  <c r="L213832" i="1"/>
  <c r="H213832" i="1" s="1"/>
  <c r="I213832" i="1" s="1"/>
  <c r="K213833" i="1"/>
  <c r="L213833" i="1"/>
  <c r="H213833" i="1" s="1"/>
  <c r="I213833" i="1" s="1"/>
  <c r="K213834" i="1"/>
  <c r="L213834" i="1"/>
  <c r="H213834" i="1" s="1"/>
  <c r="I213834" i="1" s="1"/>
  <c r="K213835" i="1"/>
  <c r="L213835" i="1"/>
  <c r="H213835" i="1" s="1"/>
  <c r="I213835" i="1" s="1"/>
  <c r="K213836" i="1"/>
  <c r="L213836" i="1"/>
  <c r="H213836" i="1" s="1"/>
  <c r="I213836" i="1" s="1"/>
  <c r="K213837" i="1"/>
  <c r="L213837" i="1"/>
  <c r="H213837" i="1" s="1"/>
  <c r="I213837" i="1" s="1"/>
  <c r="K213838" i="1"/>
  <c r="L213838" i="1"/>
  <c r="H213838" i="1" s="1"/>
  <c r="I213838" i="1" s="1"/>
  <c r="K213839" i="1"/>
  <c r="L213839" i="1"/>
  <c r="H213839" i="1" s="1"/>
  <c r="I213839" i="1" s="1"/>
  <c r="K213840" i="1"/>
  <c r="L213840" i="1"/>
  <c r="H213840" i="1" s="1"/>
  <c r="I213840" i="1" s="1"/>
  <c r="K213841" i="1"/>
  <c r="L213841" i="1"/>
  <c r="H213841" i="1" s="1"/>
  <c r="I213841" i="1" s="1"/>
  <c r="K213842" i="1"/>
  <c r="L213842" i="1"/>
  <c r="H213842" i="1" s="1"/>
  <c r="I213842" i="1" s="1"/>
  <c r="K213843" i="1"/>
  <c r="L213843" i="1"/>
  <c r="H213843" i="1" s="1"/>
  <c r="I213843" i="1" s="1"/>
  <c r="K213844" i="1"/>
  <c r="L213844" i="1"/>
  <c r="H213844" i="1" s="1"/>
  <c r="I213844" i="1" s="1"/>
  <c r="K213845" i="1"/>
  <c r="L213845" i="1"/>
  <c r="H213845" i="1" s="1"/>
  <c r="I213845" i="1" s="1"/>
  <c r="K213846" i="1"/>
  <c r="L213846" i="1"/>
  <c r="H213846" i="1" s="1"/>
  <c r="I213846" i="1" s="1"/>
  <c r="K213847" i="1"/>
  <c r="L213847" i="1"/>
  <c r="H213847" i="1" s="1"/>
  <c r="I213847" i="1" s="1"/>
  <c r="K213848" i="1"/>
  <c r="L213848" i="1"/>
  <c r="H213848" i="1" s="1"/>
  <c r="I213848" i="1" s="1"/>
  <c r="K213849" i="1"/>
  <c r="L213849" i="1"/>
  <c r="H213849" i="1" s="1"/>
  <c r="I213849" i="1" s="1"/>
  <c r="K213850" i="1"/>
  <c r="L213850" i="1"/>
  <c r="H213850" i="1" s="1"/>
  <c r="I213850" i="1" s="1"/>
  <c r="K213851" i="1"/>
  <c r="L213851" i="1"/>
  <c r="H213851" i="1" s="1"/>
  <c r="I213851" i="1" s="1"/>
  <c r="K213852" i="1"/>
  <c r="L213852" i="1"/>
  <c r="H213852" i="1" s="1"/>
  <c r="I213852" i="1" s="1"/>
  <c r="K213853" i="1"/>
  <c r="L213853" i="1"/>
  <c r="H213853" i="1" s="1"/>
  <c r="I213853" i="1" s="1"/>
  <c r="K213854" i="1"/>
  <c r="L213854" i="1"/>
  <c r="H213854" i="1" s="1"/>
  <c r="I213854" i="1" s="1"/>
  <c r="K213855" i="1"/>
  <c r="L213855" i="1"/>
  <c r="H213855" i="1" s="1"/>
  <c r="I213855" i="1" s="1"/>
  <c r="K213856" i="1"/>
  <c r="L213856" i="1"/>
  <c r="H213856" i="1" s="1"/>
  <c r="I213856" i="1" s="1"/>
  <c r="K213857" i="1"/>
  <c r="L213857" i="1"/>
  <c r="H213857" i="1" s="1"/>
  <c r="I213857" i="1" s="1"/>
  <c r="K213858" i="1"/>
  <c r="L213858" i="1"/>
  <c r="H213858" i="1" s="1"/>
  <c r="I213858" i="1" s="1"/>
  <c r="K213859" i="1"/>
  <c r="L213859" i="1"/>
  <c r="H213859" i="1" s="1"/>
  <c r="I213859" i="1" s="1"/>
  <c r="K213860" i="1"/>
  <c r="L213860" i="1"/>
  <c r="H213860" i="1" s="1"/>
  <c r="I213860" i="1" s="1"/>
  <c r="K213861" i="1"/>
  <c r="L213861" i="1"/>
  <c r="H213861" i="1" s="1"/>
  <c r="I213861" i="1" s="1"/>
  <c r="K213862" i="1"/>
  <c r="L213862" i="1"/>
  <c r="H213862" i="1" s="1"/>
  <c r="I213862" i="1" s="1"/>
  <c r="K213863" i="1"/>
  <c r="L213863" i="1"/>
  <c r="H213863" i="1" s="1"/>
  <c r="I213863" i="1" s="1"/>
  <c r="K213864" i="1"/>
  <c r="L213864" i="1"/>
  <c r="H213864" i="1" s="1"/>
  <c r="I213864" i="1" s="1"/>
  <c r="K213865" i="1"/>
  <c r="L213865" i="1"/>
  <c r="H213865" i="1" s="1"/>
  <c r="I213865" i="1" s="1"/>
  <c r="K213866" i="1"/>
  <c r="L213866" i="1"/>
  <c r="H213866" i="1" s="1"/>
  <c r="I213866" i="1" s="1"/>
  <c r="K213867" i="1"/>
  <c r="L213867" i="1"/>
  <c r="H213867" i="1" s="1"/>
  <c r="I213867" i="1" s="1"/>
  <c r="K213868" i="1"/>
  <c r="L213868" i="1"/>
  <c r="H213868" i="1" s="1"/>
  <c r="I213868" i="1" s="1"/>
  <c r="K213869" i="1"/>
  <c r="L213869" i="1"/>
  <c r="H213869" i="1" s="1"/>
  <c r="I213869" i="1" s="1"/>
  <c r="K213870" i="1"/>
  <c r="L213870" i="1"/>
  <c r="H213870" i="1" s="1"/>
  <c r="I213870" i="1" s="1"/>
  <c r="K213871" i="1"/>
  <c r="L213871" i="1"/>
  <c r="H213871" i="1" s="1"/>
  <c r="I213871" i="1" s="1"/>
  <c r="K213872" i="1"/>
  <c r="L213872" i="1"/>
  <c r="H213872" i="1" s="1"/>
  <c r="I213872" i="1" s="1"/>
  <c r="K213873" i="1"/>
  <c r="L213873" i="1"/>
  <c r="H213873" i="1" s="1"/>
  <c r="I213873" i="1" s="1"/>
  <c r="K213874" i="1"/>
  <c r="L213874" i="1"/>
  <c r="H213874" i="1" s="1"/>
  <c r="I213874" i="1" s="1"/>
  <c r="K213875" i="1"/>
  <c r="L213875" i="1"/>
  <c r="H213875" i="1" s="1"/>
  <c r="I213875" i="1" s="1"/>
  <c r="K213876" i="1"/>
  <c r="L213876" i="1"/>
  <c r="H213876" i="1" s="1"/>
  <c r="I213876" i="1" s="1"/>
  <c r="K213877" i="1"/>
  <c r="L213877" i="1"/>
  <c r="H213877" i="1" s="1"/>
  <c r="I213877" i="1" s="1"/>
  <c r="K213878" i="1"/>
  <c r="L213878" i="1"/>
  <c r="H213878" i="1" s="1"/>
  <c r="I213878" i="1" s="1"/>
  <c r="K213879" i="1"/>
  <c r="L213879" i="1"/>
  <c r="H213879" i="1" s="1"/>
  <c r="I213879" i="1" s="1"/>
  <c r="K213880" i="1"/>
  <c r="L213880" i="1"/>
  <c r="H213880" i="1" s="1"/>
  <c r="I213880" i="1" s="1"/>
  <c r="K213881" i="1"/>
  <c r="L213881" i="1"/>
  <c r="H213881" i="1" s="1"/>
  <c r="I213881" i="1" s="1"/>
  <c r="K213882" i="1"/>
  <c r="L213882" i="1"/>
  <c r="H213882" i="1" s="1"/>
  <c r="I213882" i="1" s="1"/>
  <c r="K213883" i="1"/>
  <c r="L213883" i="1"/>
  <c r="H213883" i="1" s="1"/>
  <c r="I213883" i="1" s="1"/>
  <c r="K213884" i="1"/>
  <c r="L213884" i="1"/>
  <c r="H213884" i="1" s="1"/>
  <c r="I213884" i="1" s="1"/>
  <c r="K213885" i="1"/>
  <c r="L213885" i="1"/>
  <c r="H213885" i="1" s="1"/>
  <c r="I213885" i="1" s="1"/>
  <c r="K213886" i="1"/>
  <c r="L213886" i="1"/>
  <c r="H213886" i="1" s="1"/>
  <c r="I213886" i="1" s="1"/>
  <c r="K213887" i="1"/>
  <c r="L213887" i="1"/>
  <c r="H213887" i="1" s="1"/>
  <c r="I213887" i="1" s="1"/>
  <c r="K213888" i="1"/>
  <c r="L213888" i="1"/>
  <c r="H213888" i="1" s="1"/>
  <c r="I213888" i="1" s="1"/>
  <c r="K213889" i="1"/>
  <c r="L213889" i="1"/>
  <c r="H213889" i="1" s="1"/>
  <c r="I213889" i="1" s="1"/>
  <c r="K213890" i="1"/>
  <c r="L213890" i="1"/>
  <c r="H213890" i="1" s="1"/>
  <c r="I213890" i="1" s="1"/>
  <c r="K213891" i="1"/>
  <c r="L213891" i="1"/>
  <c r="H213891" i="1" s="1"/>
  <c r="I213891" i="1" s="1"/>
  <c r="K213892" i="1"/>
  <c r="L213892" i="1"/>
  <c r="H213892" i="1" s="1"/>
  <c r="I213892" i="1" s="1"/>
  <c r="K213893" i="1"/>
  <c r="L213893" i="1"/>
  <c r="H213893" i="1" s="1"/>
  <c r="I213893" i="1" s="1"/>
  <c r="K213894" i="1"/>
  <c r="L213894" i="1"/>
  <c r="H213894" i="1" s="1"/>
  <c r="I213894" i="1" s="1"/>
  <c r="K213895" i="1"/>
  <c r="L213895" i="1"/>
  <c r="H213895" i="1" s="1"/>
  <c r="I213895" i="1" s="1"/>
  <c r="K213896" i="1"/>
  <c r="L213896" i="1"/>
  <c r="H213896" i="1" s="1"/>
  <c r="I213896" i="1" s="1"/>
  <c r="K213897" i="1"/>
  <c r="L213897" i="1"/>
  <c r="H213897" i="1" s="1"/>
  <c r="I213897" i="1" s="1"/>
  <c r="K213898" i="1"/>
  <c r="L213898" i="1"/>
  <c r="H213898" i="1" s="1"/>
  <c r="I213898" i="1" s="1"/>
  <c r="K213899" i="1"/>
  <c r="L213899" i="1"/>
  <c r="H213899" i="1" s="1"/>
  <c r="I213899" i="1" s="1"/>
  <c r="K213900" i="1"/>
  <c r="L213900" i="1"/>
  <c r="H213900" i="1" s="1"/>
  <c r="I213900" i="1" s="1"/>
  <c r="K213901" i="1"/>
  <c r="L213901" i="1"/>
  <c r="H213901" i="1" s="1"/>
  <c r="I213901" i="1" s="1"/>
  <c r="K213902" i="1"/>
  <c r="L213902" i="1"/>
  <c r="H213902" i="1" s="1"/>
  <c r="I213902" i="1" s="1"/>
  <c r="K213903" i="1"/>
  <c r="L213903" i="1"/>
  <c r="H213903" i="1" s="1"/>
  <c r="I213903" i="1" s="1"/>
  <c r="K213904" i="1"/>
  <c r="L213904" i="1"/>
  <c r="H213904" i="1" s="1"/>
  <c r="I213904" i="1" s="1"/>
  <c r="K213905" i="1"/>
  <c r="L213905" i="1"/>
  <c r="H213905" i="1" s="1"/>
  <c r="I213905" i="1" s="1"/>
  <c r="K213906" i="1"/>
  <c r="L213906" i="1"/>
  <c r="H213906" i="1" s="1"/>
  <c r="I213906" i="1" s="1"/>
  <c r="K213907" i="1"/>
  <c r="L213907" i="1"/>
  <c r="H213907" i="1" s="1"/>
  <c r="I213907" i="1" s="1"/>
  <c r="K213908" i="1"/>
  <c r="L213908" i="1"/>
  <c r="H213908" i="1" s="1"/>
  <c r="I213908" i="1" s="1"/>
  <c r="K213909" i="1"/>
  <c r="L213909" i="1"/>
  <c r="H213909" i="1" s="1"/>
  <c r="I213909" i="1" s="1"/>
  <c r="K213910" i="1"/>
  <c r="L213910" i="1"/>
  <c r="H213910" i="1" s="1"/>
  <c r="I213910" i="1" s="1"/>
  <c r="K213911" i="1"/>
  <c r="L213911" i="1"/>
  <c r="H213911" i="1" s="1"/>
  <c r="I213911" i="1" s="1"/>
  <c r="K213912" i="1"/>
  <c r="L213912" i="1"/>
  <c r="H213912" i="1" s="1"/>
  <c r="I213912" i="1" s="1"/>
  <c r="K213913" i="1"/>
  <c r="L213913" i="1"/>
  <c r="H213913" i="1" s="1"/>
  <c r="I213913" i="1" s="1"/>
  <c r="K213914" i="1"/>
  <c r="L213914" i="1"/>
  <c r="H213914" i="1" s="1"/>
  <c r="I213914" i="1" s="1"/>
  <c r="K213915" i="1"/>
  <c r="L213915" i="1"/>
  <c r="H213915" i="1" s="1"/>
  <c r="I213915" i="1" s="1"/>
  <c r="K213916" i="1"/>
  <c r="L213916" i="1"/>
  <c r="H213916" i="1" s="1"/>
  <c r="I213916" i="1" s="1"/>
  <c r="K213917" i="1"/>
  <c r="L213917" i="1"/>
  <c r="H213917" i="1" s="1"/>
  <c r="I213917" i="1" s="1"/>
  <c r="K213918" i="1"/>
  <c r="L213918" i="1"/>
  <c r="H213918" i="1" s="1"/>
  <c r="I213918" i="1" s="1"/>
  <c r="K213919" i="1"/>
  <c r="L213919" i="1"/>
  <c r="H213919" i="1" s="1"/>
  <c r="I213919" i="1" s="1"/>
  <c r="K213920" i="1"/>
  <c r="L213920" i="1"/>
  <c r="H213920" i="1" s="1"/>
  <c r="I213920" i="1" s="1"/>
  <c r="K213921" i="1"/>
  <c r="L213921" i="1"/>
  <c r="H213921" i="1" s="1"/>
  <c r="I213921" i="1" s="1"/>
  <c r="K213922" i="1"/>
  <c r="L213922" i="1"/>
  <c r="H213922" i="1" s="1"/>
  <c r="I213922" i="1" s="1"/>
  <c r="K213923" i="1"/>
  <c r="L213923" i="1"/>
  <c r="H213923" i="1" s="1"/>
  <c r="I213923" i="1" s="1"/>
  <c r="K213924" i="1"/>
  <c r="L213924" i="1"/>
  <c r="H213924" i="1" s="1"/>
  <c r="I213924" i="1" s="1"/>
  <c r="K213925" i="1"/>
  <c r="L213925" i="1"/>
  <c r="H213925" i="1" s="1"/>
  <c r="I213925" i="1" s="1"/>
  <c r="K213926" i="1"/>
  <c r="L213926" i="1"/>
  <c r="H213926" i="1" s="1"/>
  <c r="I213926" i="1" s="1"/>
  <c r="K213927" i="1"/>
  <c r="L213927" i="1"/>
  <c r="H213927" i="1" s="1"/>
  <c r="I213927" i="1" s="1"/>
  <c r="K213928" i="1"/>
  <c r="L213928" i="1"/>
  <c r="H213928" i="1" s="1"/>
  <c r="I213928" i="1" s="1"/>
  <c r="K213929" i="1"/>
  <c r="L213929" i="1"/>
  <c r="H213929" i="1" s="1"/>
  <c r="I213929" i="1" s="1"/>
  <c r="K213930" i="1"/>
  <c r="L213930" i="1"/>
  <c r="H213930" i="1" s="1"/>
  <c r="I213930" i="1" s="1"/>
  <c r="K213931" i="1"/>
  <c r="L213931" i="1"/>
  <c r="H213931" i="1" s="1"/>
  <c r="I213931" i="1" s="1"/>
  <c r="K213932" i="1"/>
  <c r="L213932" i="1"/>
  <c r="H213932" i="1" s="1"/>
  <c r="I213932" i="1" s="1"/>
  <c r="K213933" i="1"/>
  <c r="L213933" i="1"/>
  <c r="H213933" i="1" s="1"/>
  <c r="I213933" i="1" s="1"/>
  <c r="K213934" i="1"/>
  <c r="L213934" i="1"/>
  <c r="H213934" i="1" s="1"/>
  <c r="I213934" i="1" s="1"/>
  <c r="K213935" i="1"/>
  <c r="L213935" i="1"/>
  <c r="H213935" i="1" s="1"/>
  <c r="I213935" i="1" s="1"/>
  <c r="K213936" i="1"/>
  <c r="L213936" i="1"/>
  <c r="H213936" i="1" s="1"/>
  <c r="I213936" i="1" s="1"/>
  <c r="K213937" i="1"/>
  <c r="L213937" i="1"/>
  <c r="H213937" i="1" s="1"/>
  <c r="I213937" i="1" s="1"/>
  <c r="K213938" i="1"/>
  <c r="L213938" i="1"/>
  <c r="H213938" i="1" s="1"/>
  <c r="I213938" i="1" s="1"/>
  <c r="K213939" i="1"/>
  <c r="L213939" i="1"/>
  <c r="H213939" i="1" s="1"/>
  <c r="I213939" i="1" s="1"/>
  <c r="K213940" i="1"/>
  <c r="L213940" i="1"/>
  <c r="H213940" i="1" s="1"/>
  <c r="I213940" i="1" s="1"/>
  <c r="K213941" i="1"/>
  <c r="L213941" i="1"/>
  <c r="H213941" i="1" s="1"/>
  <c r="I213941" i="1" s="1"/>
  <c r="K213942" i="1"/>
  <c r="L213942" i="1"/>
  <c r="H213942" i="1" s="1"/>
  <c r="I213942" i="1" s="1"/>
  <c r="K213943" i="1"/>
  <c r="L213943" i="1"/>
  <c r="H213943" i="1" s="1"/>
  <c r="I213943" i="1" s="1"/>
  <c r="K213944" i="1"/>
  <c r="L213944" i="1"/>
  <c r="H213944" i="1" s="1"/>
  <c r="I213944" i="1" s="1"/>
  <c r="K213945" i="1"/>
  <c r="L213945" i="1"/>
  <c r="H213945" i="1" s="1"/>
  <c r="I213945" i="1" s="1"/>
  <c r="K213946" i="1"/>
  <c r="L213946" i="1"/>
  <c r="H213946" i="1" s="1"/>
  <c r="I213946" i="1" s="1"/>
  <c r="K213947" i="1"/>
  <c r="L213947" i="1"/>
  <c r="H213947" i="1" s="1"/>
  <c r="I213947" i="1" s="1"/>
  <c r="K213948" i="1"/>
  <c r="L213948" i="1"/>
  <c r="H213948" i="1" s="1"/>
  <c r="I213948" i="1" s="1"/>
  <c r="K213949" i="1"/>
  <c r="L213949" i="1"/>
  <c r="H213949" i="1" s="1"/>
  <c r="I213949" i="1" s="1"/>
  <c r="K213950" i="1"/>
  <c r="L213950" i="1"/>
  <c r="H213950" i="1" s="1"/>
  <c r="I213950" i="1" s="1"/>
  <c r="K213951" i="1"/>
  <c r="L213951" i="1"/>
  <c r="H213951" i="1" s="1"/>
  <c r="I213951" i="1" s="1"/>
  <c r="K213952" i="1"/>
  <c r="L213952" i="1"/>
  <c r="H213952" i="1" s="1"/>
  <c r="I213952" i="1" s="1"/>
  <c r="K213953" i="1"/>
  <c r="L213953" i="1"/>
  <c r="H213953" i="1" s="1"/>
  <c r="I213953" i="1" s="1"/>
  <c r="K213954" i="1"/>
  <c r="L213954" i="1"/>
  <c r="H213954" i="1" s="1"/>
  <c r="I213954" i="1" s="1"/>
  <c r="K213955" i="1"/>
  <c r="L213955" i="1"/>
  <c r="H213955" i="1" s="1"/>
  <c r="I213955" i="1" s="1"/>
  <c r="K213956" i="1"/>
  <c r="L213956" i="1"/>
  <c r="H213956" i="1" s="1"/>
  <c r="I213956" i="1" s="1"/>
  <c r="K213957" i="1"/>
  <c r="L213957" i="1"/>
  <c r="H213957" i="1" s="1"/>
  <c r="I213957" i="1" s="1"/>
  <c r="K213958" i="1"/>
  <c r="L213958" i="1"/>
  <c r="H213958" i="1" s="1"/>
  <c r="I213958" i="1" s="1"/>
  <c r="K213959" i="1"/>
  <c r="L213959" i="1"/>
  <c r="H213959" i="1" s="1"/>
  <c r="I213959" i="1" s="1"/>
  <c r="K213960" i="1"/>
  <c r="L213960" i="1"/>
  <c r="H213960" i="1" s="1"/>
  <c r="I213960" i="1" s="1"/>
  <c r="K213961" i="1"/>
  <c r="L213961" i="1"/>
  <c r="H213961" i="1" s="1"/>
  <c r="I213961" i="1" s="1"/>
  <c r="K213962" i="1"/>
  <c r="L213962" i="1"/>
  <c r="H213962" i="1" s="1"/>
  <c r="I213962" i="1" s="1"/>
  <c r="K213963" i="1"/>
  <c r="L213963" i="1"/>
  <c r="H213963" i="1" s="1"/>
  <c r="I213963" i="1" s="1"/>
  <c r="K213964" i="1"/>
  <c r="L213964" i="1"/>
  <c r="H213964" i="1" s="1"/>
  <c r="I213964" i="1" s="1"/>
  <c r="K213965" i="1"/>
  <c r="L213965" i="1"/>
  <c r="H213965" i="1" s="1"/>
  <c r="I213965" i="1" s="1"/>
  <c r="K213966" i="1"/>
  <c r="L213966" i="1"/>
  <c r="H213966" i="1" s="1"/>
  <c r="I213966" i="1" s="1"/>
  <c r="K213967" i="1"/>
  <c r="L213967" i="1"/>
  <c r="H213967" i="1" s="1"/>
  <c r="I213967" i="1" s="1"/>
  <c r="K213968" i="1"/>
  <c r="L213968" i="1"/>
  <c r="H213968" i="1" s="1"/>
  <c r="I213968" i="1" s="1"/>
  <c r="K213969" i="1"/>
  <c r="L213969" i="1"/>
  <c r="H213969" i="1" s="1"/>
  <c r="I213969" i="1" s="1"/>
  <c r="K213970" i="1"/>
  <c r="L213970" i="1"/>
  <c r="H213970" i="1" s="1"/>
  <c r="I213970" i="1" s="1"/>
  <c r="K213971" i="1"/>
  <c r="L213971" i="1"/>
  <c r="H213971" i="1" s="1"/>
  <c r="I213971" i="1" s="1"/>
  <c r="K213972" i="1"/>
  <c r="L213972" i="1"/>
  <c r="H213972" i="1" s="1"/>
  <c r="I213972" i="1" s="1"/>
  <c r="K213973" i="1"/>
  <c r="L213973" i="1"/>
  <c r="H213973" i="1" s="1"/>
  <c r="I213973" i="1" s="1"/>
  <c r="K213974" i="1"/>
  <c r="L213974" i="1"/>
  <c r="H213974" i="1" s="1"/>
  <c r="I213974" i="1" s="1"/>
  <c r="K213975" i="1"/>
  <c r="L213975" i="1"/>
  <c r="H213975" i="1" s="1"/>
  <c r="I213975" i="1" s="1"/>
  <c r="K213976" i="1"/>
  <c r="L213976" i="1"/>
  <c r="H213976" i="1" s="1"/>
  <c r="I213976" i="1" s="1"/>
  <c r="K213977" i="1"/>
  <c r="L213977" i="1"/>
  <c r="H213977" i="1" s="1"/>
  <c r="I213977" i="1" s="1"/>
  <c r="K213978" i="1"/>
  <c r="L213978" i="1"/>
  <c r="H213978" i="1" s="1"/>
  <c r="I213978" i="1" s="1"/>
  <c r="K213979" i="1"/>
  <c r="L213979" i="1"/>
  <c r="H213979" i="1" s="1"/>
  <c r="I213979" i="1" s="1"/>
  <c r="K213980" i="1"/>
  <c r="L213980" i="1"/>
  <c r="H213980" i="1" s="1"/>
  <c r="I213980" i="1" s="1"/>
  <c r="K213981" i="1"/>
  <c r="L213981" i="1"/>
  <c r="H213981" i="1" s="1"/>
  <c r="I213981" i="1" s="1"/>
  <c r="K213982" i="1"/>
  <c r="L213982" i="1"/>
  <c r="H213982" i="1" s="1"/>
  <c r="I213982" i="1" s="1"/>
  <c r="K213983" i="1"/>
  <c r="L213983" i="1"/>
  <c r="H213983" i="1" s="1"/>
  <c r="I213983" i="1" s="1"/>
  <c r="K213984" i="1"/>
  <c r="L213984" i="1"/>
  <c r="H213984" i="1" s="1"/>
  <c r="I213984" i="1" s="1"/>
  <c r="K213985" i="1"/>
  <c r="L213985" i="1"/>
  <c r="H213985" i="1" s="1"/>
  <c r="I213985" i="1" s="1"/>
  <c r="K213986" i="1"/>
  <c r="L213986" i="1"/>
  <c r="H213986" i="1" s="1"/>
  <c r="I213986" i="1" s="1"/>
  <c r="K213987" i="1"/>
  <c r="L213987" i="1"/>
  <c r="H213987" i="1" s="1"/>
  <c r="I213987" i="1" s="1"/>
  <c r="K213988" i="1"/>
  <c r="L213988" i="1"/>
  <c r="H213988" i="1" s="1"/>
  <c r="I213988" i="1" s="1"/>
  <c r="K213989" i="1"/>
  <c r="L213989" i="1"/>
  <c r="H213989" i="1" s="1"/>
  <c r="I213989" i="1" s="1"/>
  <c r="K213990" i="1"/>
  <c r="L213990" i="1"/>
  <c r="H213990" i="1" s="1"/>
  <c r="I213990" i="1" s="1"/>
  <c r="K213991" i="1"/>
  <c r="L213991" i="1"/>
  <c r="H213991" i="1" s="1"/>
  <c r="I213991" i="1" s="1"/>
  <c r="K213992" i="1"/>
  <c r="L213992" i="1"/>
  <c r="H213992" i="1" s="1"/>
  <c r="I213992" i="1" s="1"/>
  <c r="K213993" i="1"/>
  <c r="L213993" i="1"/>
  <c r="H213993" i="1" s="1"/>
  <c r="I213993" i="1" s="1"/>
  <c r="K213994" i="1"/>
  <c r="L213994" i="1"/>
  <c r="H213994" i="1" s="1"/>
  <c r="I213994" i="1" s="1"/>
  <c r="K213995" i="1"/>
  <c r="L213995" i="1"/>
  <c r="H213995" i="1" s="1"/>
  <c r="I213995" i="1" s="1"/>
  <c r="K213996" i="1"/>
  <c r="L213996" i="1"/>
  <c r="H213996" i="1" s="1"/>
  <c r="I213996" i="1" s="1"/>
  <c r="K213997" i="1"/>
  <c r="L213997" i="1"/>
  <c r="H213997" i="1" s="1"/>
  <c r="I213997" i="1" s="1"/>
  <c r="K213998" i="1"/>
  <c r="L213998" i="1"/>
  <c r="H213998" i="1" s="1"/>
  <c r="I213998" i="1" s="1"/>
  <c r="K213999" i="1"/>
  <c r="L213999" i="1"/>
  <c r="H213999" i="1" s="1"/>
  <c r="I213999" i="1" s="1"/>
  <c r="K214000" i="1"/>
  <c r="L214000" i="1"/>
  <c r="H214000" i="1" s="1"/>
  <c r="I214000" i="1" s="1"/>
  <c r="K214001" i="1"/>
  <c r="L214001" i="1"/>
  <c r="H214001" i="1" s="1"/>
  <c r="I214001" i="1" s="1"/>
  <c r="K214002" i="1"/>
  <c r="L214002" i="1"/>
  <c r="H214002" i="1" s="1"/>
  <c r="I214002" i="1" s="1"/>
  <c r="K214003" i="1"/>
  <c r="L214003" i="1"/>
  <c r="H214003" i="1" s="1"/>
  <c r="I214003" i="1" s="1"/>
  <c r="K214004" i="1"/>
  <c r="L214004" i="1"/>
  <c r="H214004" i="1" s="1"/>
  <c r="I214004" i="1" s="1"/>
  <c r="K214005" i="1"/>
  <c r="L214005" i="1"/>
  <c r="H214005" i="1" s="1"/>
  <c r="I214005" i="1" s="1"/>
  <c r="K214006" i="1"/>
  <c r="L214006" i="1"/>
  <c r="H214006" i="1" s="1"/>
  <c r="I214006" i="1" s="1"/>
  <c r="K214007" i="1"/>
  <c r="L214007" i="1"/>
  <c r="H214007" i="1" s="1"/>
  <c r="I214007" i="1" s="1"/>
  <c r="K214008" i="1"/>
  <c r="L214008" i="1"/>
  <c r="H214008" i="1" s="1"/>
  <c r="I214008" i="1" s="1"/>
  <c r="K214009" i="1"/>
  <c r="L214009" i="1"/>
  <c r="H214009" i="1" s="1"/>
  <c r="I214009" i="1" s="1"/>
  <c r="K214010" i="1"/>
  <c r="L214010" i="1"/>
  <c r="H214010" i="1" s="1"/>
  <c r="I214010" i="1" s="1"/>
  <c r="K214011" i="1"/>
  <c r="L214011" i="1"/>
  <c r="H214011" i="1" s="1"/>
  <c r="I214011" i="1" s="1"/>
  <c r="K214012" i="1"/>
  <c r="L214012" i="1"/>
  <c r="H214012" i="1" s="1"/>
  <c r="I214012" i="1" s="1"/>
  <c r="K214013" i="1"/>
  <c r="L214013" i="1"/>
  <c r="H214013" i="1" s="1"/>
  <c r="I214013" i="1" s="1"/>
  <c r="K214014" i="1"/>
  <c r="L214014" i="1"/>
  <c r="H214014" i="1" s="1"/>
  <c r="I214014" i="1" s="1"/>
  <c r="K214015" i="1"/>
  <c r="L214015" i="1"/>
  <c r="H214015" i="1" s="1"/>
  <c r="I214015" i="1" s="1"/>
  <c r="K214016" i="1"/>
  <c r="L214016" i="1"/>
  <c r="H214016" i="1" s="1"/>
  <c r="I214016" i="1" s="1"/>
  <c r="K214017" i="1"/>
  <c r="L214017" i="1"/>
  <c r="H214017" i="1" s="1"/>
  <c r="I214017" i="1" s="1"/>
  <c r="K214018" i="1"/>
  <c r="L214018" i="1"/>
  <c r="H214018" i="1" s="1"/>
  <c r="I214018" i="1" s="1"/>
  <c r="K214019" i="1"/>
  <c r="L214019" i="1"/>
  <c r="H214019" i="1" s="1"/>
  <c r="I214019" i="1" s="1"/>
  <c r="K214020" i="1"/>
  <c r="L214020" i="1"/>
  <c r="H214020" i="1" s="1"/>
  <c r="I214020" i="1" s="1"/>
  <c r="K214021" i="1"/>
  <c r="L214021" i="1"/>
  <c r="H214021" i="1" s="1"/>
  <c r="I214021" i="1" s="1"/>
  <c r="K214022" i="1"/>
  <c r="L214022" i="1"/>
  <c r="H214022" i="1" s="1"/>
  <c r="I214022" i="1" s="1"/>
  <c r="K214023" i="1"/>
  <c r="L214023" i="1"/>
  <c r="H214023" i="1" s="1"/>
  <c r="I214023" i="1" s="1"/>
  <c r="K214024" i="1"/>
  <c r="L214024" i="1"/>
  <c r="H214024" i="1" s="1"/>
  <c r="I214024" i="1" s="1"/>
  <c r="K214025" i="1"/>
  <c r="L214025" i="1"/>
  <c r="H214025" i="1" s="1"/>
  <c r="I214025" i="1" s="1"/>
  <c r="K214026" i="1"/>
  <c r="L214026" i="1"/>
  <c r="H214026" i="1" s="1"/>
  <c r="I214026" i="1" s="1"/>
  <c r="K214027" i="1"/>
  <c r="L214027" i="1"/>
  <c r="H214027" i="1" s="1"/>
  <c r="I214027" i="1" s="1"/>
  <c r="K214028" i="1"/>
  <c r="L214028" i="1"/>
  <c r="H214028" i="1" s="1"/>
  <c r="I214028" i="1" s="1"/>
  <c r="K214029" i="1"/>
  <c r="L214029" i="1"/>
  <c r="H214029" i="1" s="1"/>
  <c r="I214029" i="1" s="1"/>
  <c r="K214030" i="1"/>
  <c r="L214030" i="1"/>
  <c r="H214030" i="1" s="1"/>
  <c r="I214030" i="1" s="1"/>
  <c r="K214031" i="1"/>
  <c r="L214031" i="1"/>
  <c r="H214031" i="1" s="1"/>
  <c r="I214031" i="1" s="1"/>
  <c r="K214032" i="1"/>
  <c r="L214032" i="1"/>
  <c r="H214032" i="1" s="1"/>
  <c r="I214032" i="1" s="1"/>
  <c r="K214033" i="1"/>
  <c r="L214033" i="1"/>
  <c r="H214033" i="1" s="1"/>
  <c r="I214033" i="1" s="1"/>
  <c r="K214034" i="1"/>
  <c r="L214034" i="1"/>
  <c r="H214034" i="1" s="1"/>
  <c r="I214034" i="1" s="1"/>
  <c r="K214035" i="1"/>
  <c r="L214035" i="1"/>
  <c r="H214035" i="1" s="1"/>
  <c r="I214035" i="1" s="1"/>
  <c r="K214036" i="1"/>
  <c r="L214036" i="1"/>
  <c r="H214036" i="1" s="1"/>
  <c r="I214036" i="1" s="1"/>
  <c r="K214037" i="1"/>
  <c r="L214037" i="1"/>
  <c r="H214037" i="1" s="1"/>
  <c r="I214037" i="1" s="1"/>
  <c r="K214038" i="1"/>
  <c r="L214038" i="1"/>
  <c r="H214038" i="1" s="1"/>
  <c r="I214038" i="1" s="1"/>
  <c r="K214039" i="1"/>
  <c r="L214039" i="1"/>
  <c r="H214039" i="1" s="1"/>
  <c r="I214039" i="1" s="1"/>
  <c r="K214040" i="1"/>
  <c r="L214040" i="1"/>
  <c r="H214040" i="1" s="1"/>
  <c r="I214040" i="1" s="1"/>
  <c r="K214041" i="1"/>
  <c r="L214041" i="1"/>
  <c r="H214041" i="1" s="1"/>
  <c r="I214041" i="1" s="1"/>
  <c r="K214042" i="1"/>
  <c r="L214042" i="1"/>
  <c r="H214042" i="1" s="1"/>
  <c r="I214042" i="1" s="1"/>
  <c r="K214043" i="1"/>
  <c r="L214043" i="1"/>
  <c r="H214043" i="1" s="1"/>
  <c r="I214043" i="1" s="1"/>
  <c r="K214044" i="1"/>
  <c r="L214044" i="1"/>
  <c r="H214044" i="1" s="1"/>
  <c r="I214044" i="1" s="1"/>
  <c r="K214045" i="1"/>
  <c r="L214045" i="1"/>
  <c r="H214045" i="1" s="1"/>
  <c r="I214045" i="1" s="1"/>
  <c r="K214046" i="1"/>
  <c r="L214046" i="1"/>
  <c r="H214046" i="1" s="1"/>
  <c r="I214046" i="1" s="1"/>
  <c r="K214047" i="1"/>
  <c r="L214047" i="1"/>
  <c r="H214047" i="1" s="1"/>
  <c r="I214047" i="1" s="1"/>
  <c r="K214048" i="1"/>
  <c r="L214048" i="1"/>
  <c r="H214048" i="1" s="1"/>
  <c r="I214048" i="1" s="1"/>
  <c r="K214049" i="1"/>
  <c r="L214049" i="1"/>
  <c r="H214049" i="1" s="1"/>
  <c r="I214049" i="1" s="1"/>
  <c r="K214050" i="1"/>
  <c r="L214050" i="1"/>
  <c r="H214050" i="1" s="1"/>
  <c r="I214050" i="1" s="1"/>
  <c r="K214051" i="1"/>
  <c r="L214051" i="1"/>
  <c r="H214051" i="1" s="1"/>
  <c r="I214051" i="1" s="1"/>
  <c r="K214052" i="1"/>
  <c r="L214052" i="1"/>
  <c r="H214052" i="1" s="1"/>
  <c r="I214052" i="1" s="1"/>
  <c r="K214053" i="1"/>
  <c r="L214053" i="1"/>
  <c r="H214053" i="1" s="1"/>
  <c r="I214053" i="1" s="1"/>
  <c r="K214054" i="1"/>
  <c r="L214054" i="1"/>
  <c r="H214054" i="1" s="1"/>
  <c r="I214054" i="1" s="1"/>
  <c r="K214055" i="1"/>
  <c r="L214055" i="1"/>
  <c r="H214055" i="1" s="1"/>
  <c r="I214055" i="1" s="1"/>
  <c r="K214056" i="1"/>
  <c r="L214056" i="1"/>
  <c r="H214056" i="1" s="1"/>
  <c r="I214056" i="1" s="1"/>
  <c r="K214057" i="1"/>
  <c r="L214057" i="1"/>
  <c r="H214057" i="1" s="1"/>
  <c r="I214057" i="1" s="1"/>
  <c r="K214058" i="1"/>
  <c r="L214058" i="1"/>
  <c r="H214058" i="1" s="1"/>
  <c r="I214058" i="1" s="1"/>
  <c r="K214059" i="1"/>
  <c r="L214059" i="1"/>
  <c r="H214059" i="1" s="1"/>
  <c r="I214059" i="1" s="1"/>
  <c r="K214060" i="1"/>
  <c r="L214060" i="1"/>
  <c r="H214060" i="1" s="1"/>
  <c r="I214060" i="1" s="1"/>
  <c r="K214061" i="1"/>
  <c r="L214061" i="1"/>
  <c r="H214061" i="1" s="1"/>
  <c r="I214061" i="1" s="1"/>
  <c r="K214062" i="1"/>
  <c r="L214062" i="1"/>
  <c r="H214062" i="1" s="1"/>
  <c r="I214062" i="1" s="1"/>
  <c r="K214063" i="1"/>
  <c r="L214063" i="1"/>
  <c r="H214063" i="1" s="1"/>
  <c r="I214063" i="1" s="1"/>
  <c r="K214064" i="1"/>
  <c r="L214064" i="1"/>
  <c r="H214064" i="1" s="1"/>
  <c r="I214064" i="1" s="1"/>
  <c r="K214065" i="1"/>
  <c r="L214065" i="1"/>
  <c r="H214065" i="1" s="1"/>
  <c r="I214065" i="1" s="1"/>
  <c r="K214066" i="1"/>
  <c r="L214066" i="1"/>
  <c r="H214066" i="1" s="1"/>
  <c r="I214066" i="1" s="1"/>
  <c r="K214067" i="1"/>
  <c r="L214067" i="1"/>
  <c r="H214067" i="1" s="1"/>
  <c r="I214067" i="1" s="1"/>
  <c r="K214068" i="1"/>
  <c r="L214068" i="1"/>
  <c r="H214068" i="1" s="1"/>
  <c r="I214068" i="1" s="1"/>
  <c r="K214069" i="1"/>
  <c r="L214069" i="1"/>
  <c r="H214069" i="1" s="1"/>
  <c r="I214069" i="1" s="1"/>
  <c r="K214070" i="1"/>
  <c r="L214070" i="1"/>
  <c r="H214070" i="1" s="1"/>
  <c r="I214070" i="1" s="1"/>
  <c r="K214071" i="1"/>
  <c r="L214071" i="1"/>
  <c r="H214071" i="1" s="1"/>
  <c r="I214071" i="1" s="1"/>
  <c r="K214072" i="1"/>
  <c r="L214072" i="1"/>
  <c r="H214072" i="1" s="1"/>
  <c r="I214072" i="1" s="1"/>
  <c r="K214073" i="1"/>
  <c r="L214073" i="1"/>
  <c r="H214073" i="1" s="1"/>
  <c r="I214073" i="1" s="1"/>
  <c r="K214074" i="1"/>
  <c r="L214074" i="1"/>
  <c r="H214074" i="1" s="1"/>
  <c r="I214074" i="1" s="1"/>
  <c r="K214075" i="1"/>
  <c r="L214075" i="1"/>
  <c r="H214075" i="1" s="1"/>
  <c r="I214075" i="1" s="1"/>
  <c r="K214076" i="1"/>
  <c r="L214076" i="1"/>
  <c r="H214076" i="1" s="1"/>
  <c r="I214076" i="1" s="1"/>
  <c r="K214077" i="1"/>
  <c r="L214077" i="1"/>
  <c r="H214077" i="1" s="1"/>
  <c r="I214077" i="1" s="1"/>
  <c r="K214078" i="1"/>
  <c r="L214078" i="1"/>
  <c r="H214078" i="1" s="1"/>
  <c r="I214078" i="1" s="1"/>
  <c r="K214079" i="1"/>
  <c r="L214079" i="1"/>
  <c r="H214079" i="1" s="1"/>
  <c r="I214079" i="1" s="1"/>
  <c r="K214080" i="1"/>
  <c r="L214080" i="1"/>
  <c r="H214080" i="1" s="1"/>
  <c r="I214080" i="1" s="1"/>
  <c r="K214081" i="1"/>
  <c r="L214081" i="1"/>
  <c r="H214081" i="1" s="1"/>
  <c r="I214081" i="1" s="1"/>
  <c r="K214082" i="1"/>
  <c r="L214082" i="1"/>
  <c r="H214082" i="1" s="1"/>
  <c r="I214082" i="1" s="1"/>
  <c r="K214083" i="1"/>
  <c r="L214083" i="1"/>
  <c r="H214083" i="1" s="1"/>
  <c r="I214083" i="1" s="1"/>
  <c r="K214084" i="1"/>
  <c r="L214084" i="1"/>
  <c r="H214084" i="1" s="1"/>
  <c r="I214084" i="1" s="1"/>
  <c r="K214085" i="1"/>
  <c r="L214085" i="1"/>
  <c r="H214085" i="1" s="1"/>
  <c r="I214085" i="1" s="1"/>
  <c r="K214086" i="1"/>
  <c r="L214086" i="1"/>
  <c r="H214086" i="1" s="1"/>
  <c r="I214086" i="1" s="1"/>
  <c r="K214087" i="1"/>
  <c r="L214087" i="1"/>
  <c r="H214087" i="1" s="1"/>
  <c r="I214087" i="1" s="1"/>
  <c r="K214088" i="1"/>
  <c r="L214088" i="1"/>
  <c r="H214088" i="1" s="1"/>
  <c r="I214088" i="1" s="1"/>
  <c r="K214089" i="1"/>
  <c r="L214089" i="1"/>
  <c r="H214089" i="1" s="1"/>
  <c r="I214089" i="1" s="1"/>
  <c r="K214090" i="1"/>
  <c r="L214090" i="1"/>
  <c r="H214090" i="1" s="1"/>
  <c r="I214090" i="1" s="1"/>
  <c r="K214091" i="1"/>
  <c r="L214091" i="1"/>
  <c r="H214091" i="1" s="1"/>
  <c r="I214091" i="1" s="1"/>
  <c r="K214092" i="1"/>
  <c r="L214092" i="1"/>
  <c r="H214092" i="1" s="1"/>
  <c r="I214092" i="1" s="1"/>
  <c r="K214093" i="1"/>
  <c r="L214093" i="1"/>
  <c r="H214093" i="1" s="1"/>
  <c r="I214093" i="1" s="1"/>
  <c r="K214094" i="1"/>
  <c r="L214094" i="1"/>
  <c r="H214094" i="1" s="1"/>
  <c r="I214094" i="1" s="1"/>
  <c r="K214095" i="1"/>
  <c r="L214095" i="1"/>
  <c r="H214095" i="1" s="1"/>
  <c r="I214095" i="1" s="1"/>
  <c r="K214096" i="1"/>
  <c r="L214096" i="1"/>
  <c r="H214096" i="1" s="1"/>
  <c r="I214096" i="1" s="1"/>
  <c r="K214097" i="1"/>
  <c r="L214097" i="1"/>
  <c r="H214097" i="1" s="1"/>
  <c r="I214097" i="1" s="1"/>
  <c r="K214098" i="1"/>
  <c r="L214098" i="1"/>
  <c r="H214098" i="1" s="1"/>
  <c r="I214098" i="1" s="1"/>
  <c r="K214099" i="1"/>
  <c r="L214099" i="1"/>
  <c r="H214099" i="1" s="1"/>
  <c r="I214099" i="1" s="1"/>
  <c r="K214100" i="1"/>
  <c r="L214100" i="1"/>
  <c r="H214100" i="1" s="1"/>
  <c r="I214100" i="1" s="1"/>
  <c r="K214101" i="1"/>
  <c r="L214101" i="1"/>
  <c r="H214101" i="1" s="1"/>
  <c r="I214101" i="1" s="1"/>
  <c r="K214102" i="1"/>
  <c r="L214102" i="1"/>
  <c r="H214102" i="1" s="1"/>
  <c r="I214102" i="1" s="1"/>
  <c r="K214103" i="1"/>
  <c r="L214103" i="1"/>
  <c r="H214103" i="1" s="1"/>
  <c r="I214103" i="1" s="1"/>
  <c r="K214104" i="1"/>
  <c r="L214104" i="1"/>
  <c r="H214104" i="1" s="1"/>
  <c r="I214104" i="1" s="1"/>
  <c r="K214105" i="1"/>
  <c r="L214105" i="1"/>
  <c r="H214105" i="1" s="1"/>
  <c r="I214105" i="1" s="1"/>
  <c r="K214106" i="1"/>
  <c r="L214106" i="1"/>
  <c r="H214106" i="1" s="1"/>
  <c r="I214106" i="1" s="1"/>
  <c r="K214107" i="1"/>
  <c r="L214107" i="1"/>
  <c r="H214107" i="1" s="1"/>
  <c r="I214107" i="1" s="1"/>
  <c r="K214108" i="1"/>
  <c r="L214108" i="1"/>
  <c r="H214108" i="1" s="1"/>
  <c r="I214108" i="1" s="1"/>
  <c r="K214109" i="1"/>
  <c r="L214109" i="1"/>
  <c r="H214109" i="1" s="1"/>
  <c r="I214109" i="1" s="1"/>
  <c r="K214110" i="1"/>
  <c r="L214110" i="1"/>
  <c r="H214110" i="1" s="1"/>
  <c r="I214110" i="1" s="1"/>
  <c r="K214111" i="1"/>
  <c r="L214111" i="1"/>
  <c r="H214111" i="1" s="1"/>
  <c r="I214111" i="1" s="1"/>
  <c r="K214112" i="1"/>
  <c r="L214112" i="1"/>
  <c r="H214112" i="1" s="1"/>
  <c r="I214112" i="1" s="1"/>
  <c r="K214113" i="1"/>
  <c r="L214113" i="1"/>
  <c r="H214113" i="1" s="1"/>
  <c r="I214113" i="1" s="1"/>
  <c r="K214114" i="1"/>
  <c r="L214114" i="1"/>
  <c r="H214114" i="1" s="1"/>
  <c r="I214114" i="1" s="1"/>
  <c r="K214115" i="1"/>
  <c r="L214115" i="1"/>
  <c r="H214115" i="1" s="1"/>
  <c r="I214115" i="1" s="1"/>
  <c r="K214116" i="1"/>
  <c r="L214116" i="1"/>
  <c r="H214116" i="1" s="1"/>
  <c r="I214116" i="1" s="1"/>
  <c r="K214117" i="1"/>
  <c r="L214117" i="1"/>
  <c r="H214117" i="1" s="1"/>
  <c r="I214117" i="1" s="1"/>
  <c r="K214118" i="1"/>
  <c r="L214118" i="1"/>
  <c r="H214118" i="1" s="1"/>
  <c r="I214118" i="1" s="1"/>
  <c r="K214119" i="1"/>
  <c r="L214119" i="1"/>
  <c r="H214119" i="1" s="1"/>
  <c r="I214119" i="1" s="1"/>
  <c r="K214120" i="1"/>
  <c r="L214120" i="1"/>
  <c r="H214120" i="1" s="1"/>
  <c r="I214120" i="1" s="1"/>
  <c r="K214121" i="1"/>
  <c r="L214121" i="1"/>
  <c r="H214121" i="1" s="1"/>
  <c r="I214121" i="1" s="1"/>
  <c r="K214122" i="1"/>
  <c r="L214122" i="1"/>
  <c r="H214122" i="1" s="1"/>
  <c r="I214122" i="1" s="1"/>
  <c r="K214123" i="1"/>
  <c r="L214123" i="1"/>
  <c r="H214123" i="1" s="1"/>
  <c r="I214123" i="1" s="1"/>
  <c r="K214124" i="1"/>
  <c r="L214124" i="1"/>
  <c r="H214124" i="1" s="1"/>
  <c r="I214124" i="1" s="1"/>
  <c r="K214125" i="1"/>
  <c r="L214125" i="1"/>
  <c r="H214125" i="1" s="1"/>
  <c r="I214125" i="1" s="1"/>
  <c r="K214126" i="1"/>
  <c r="L214126" i="1"/>
  <c r="H214126" i="1" s="1"/>
  <c r="I214126" i="1" s="1"/>
  <c r="K214127" i="1"/>
  <c r="L214127" i="1"/>
  <c r="H214127" i="1" s="1"/>
  <c r="I214127" i="1" s="1"/>
  <c r="K214128" i="1"/>
  <c r="L214128" i="1"/>
  <c r="H214128" i="1" s="1"/>
  <c r="I214128" i="1" s="1"/>
  <c r="K214129" i="1"/>
  <c r="L214129" i="1"/>
  <c r="H214129" i="1" s="1"/>
  <c r="I214129" i="1" s="1"/>
  <c r="K214130" i="1"/>
  <c r="L214130" i="1"/>
  <c r="H214130" i="1" s="1"/>
  <c r="I214130" i="1" s="1"/>
  <c r="K214131" i="1"/>
  <c r="L214131" i="1"/>
  <c r="H214131" i="1" s="1"/>
  <c r="I214131" i="1" s="1"/>
  <c r="K214132" i="1"/>
  <c r="L214132" i="1"/>
  <c r="H214132" i="1" s="1"/>
  <c r="I214132" i="1" s="1"/>
  <c r="K214133" i="1"/>
  <c r="L214133" i="1"/>
  <c r="H214133" i="1" s="1"/>
  <c r="I214133" i="1" s="1"/>
  <c r="K214134" i="1"/>
  <c r="L214134" i="1"/>
  <c r="H214134" i="1" s="1"/>
  <c r="I214134" i="1" s="1"/>
  <c r="K214135" i="1"/>
  <c r="L214135" i="1"/>
  <c r="H214135" i="1" s="1"/>
  <c r="I214135" i="1" s="1"/>
  <c r="K214136" i="1"/>
  <c r="L214136" i="1"/>
  <c r="H214136" i="1" s="1"/>
  <c r="I214136" i="1" s="1"/>
  <c r="K214137" i="1"/>
  <c r="L214137" i="1"/>
  <c r="H214137" i="1" s="1"/>
  <c r="I214137" i="1" s="1"/>
  <c r="K214138" i="1"/>
  <c r="L214138" i="1"/>
  <c r="H214138" i="1" s="1"/>
  <c r="I214138" i="1" s="1"/>
  <c r="K214139" i="1"/>
  <c r="L214139" i="1"/>
  <c r="H214139" i="1" s="1"/>
  <c r="I214139" i="1" s="1"/>
  <c r="K214140" i="1"/>
  <c r="L214140" i="1"/>
  <c r="H214140" i="1" s="1"/>
  <c r="I214140" i="1" s="1"/>
  <c r="K214141" i="1"/>
  <c r="L214141" i="1"/>
  <c r="H214141" i="1" s="1"/>
  <c r="I214141" i="1" s="1"/>
  <c r="K214142" i="1"/>
  <c r="L214142" i="1"/>
  <c r="H214142" i="1" s="1"/>
  <c r="I214142" i="1" s="1"/>
  <c r="K214143" i="1"/>
  <c r="L214143" i="1"/>
  <c r="H214143" i="1" s="1"/>
  <c r="I214143" i="1" s="1"/>
  <c r="K214144" i="1"/>
  <c r="L214144" i="1"/>
  <c r="H214144" i="1" s="1"/>
  <c r="I214144" i="1" s="1"/>
  <c r="K214145" i="1"/>
  <c r="L214145" i="1"/>
  <c r="H214145" i="1" s="1"/>
  <c r="I214145" i="1" s="1"/>
  <c r="K214146" i="1"/>
  <c r="L214146" i="1"/>
  <c r="H214146" i="1" s="1"/>
  <c r="I214146" i="1" s="1"/>
  <c r="K214147" i="1"/>
  <c r="L214147" i="1"/>
  <c r="H214147" i="1" s="1"/>
  <c r="I214147" i="1" s="1"/>
  <c r="K214148" i="1"/>
  <c r="L214148" i="1"/>
  <c r="H214148" i="1" s="1"/>
  <c r="I214148" i="1" s="1"/>
  <c r="K214149" i="1"/>
  <c r="L214149" i="1"/>
  <c r="H214149" i="1" s="1"/>
  <c r="I214149" i="1" s="1"/>
  <c r="K214150" i="1"/>
  <c r="L214150" i="1"/>
  <c r="H214150" i="1" s="1"/>
  <c r="I214150" i="1" s="1"/>
  <c r="K214151" i="1"/>
  <c r="L214151" i="1"/>
  <c r="H214151" i="1" s="1"/>
  <c r="I214151" i="1" s="1"/>
  <c r="K214152" i="1"/>
  <c r="L214152" i="1"/>
  <c r="H214152" i="1" s="1"/>
  <c r="I214152" i="1" s="1"/>
  <c r="K214153" i="1"/>
  <c r="L214153" i="1"/>
  <c r="H214153" i="1" s="1"/>
  <c r="I214153" i="1" s="1"/>
  <c r="K214154" i="1"/>
  <c r="L214154" i="1"/>
  <c r="H214154" i="1" s="1"/>
  <c r="I214154" i="1" s="1"/>
  <c r="K214155" i="1"/>
  <c r="L214155" i="1"/>
  <c r="H214155" i="1" s="1"/>
  <c r="I214155" i="1" s="1"/>
  <c r="K214156" i="1"/>
  <c r="L214156" i="1"/>
  <c r="H214156" i="1" s="1"/>
  <c r="I214156" i="1" s="1"/>
  <c r="K214157" i="1"/>
  <c r="L214157" i="1"/>
  <c r="H214157" i="1" s="1"/>
  <c r="I214157" i="1" s="1"/>
  <c r="K214158" i="1"/>
  <c r="L214158" i="1"/>
  <c r="H214158" i="1" s="1"/>
  <c r="I214158" i="1" s="1"/>
  <c r="K214159" i="1"/>
  <c r="L214159" i="1"/>
  <c r="H214159" i="1" s="1"/>
  <c r="I214159" i="1" s="1"/>
  <c r="K214160" i="1"/>
  <c r="L214160" i="1"/>
  <c r="H214160" i="1" s="1"/>
  <c r="I214160" i="1" s="1"/>
  <c r="K214161" i="1"/>
  <c r="L214161" i="1"/>
  <c r="H214161" i="1" s="1"/>
  <c r="I214161" i="1" s="1"/>
  <c r="K214162" i="1"/>
  <c r="L214162" i="1"/>
  <c r="H214162" i="1" s="1"/>
  <c r="I214162" i="1" s="1"/>
  <c r="K214163" i="1"/>
  <c r="L214163" i="1"/>
  <c r="H214163" i="1" s="1"/>
  <c r="I214163" i="1" s="1"/>
  <c r="K214164" i="1"/>
  <c r="L214164" i="1"/>
  <c r="H214164" i="1" s="1"/>
  <c r="I214164" i="1" s="1"/>
  <c r="K214165" i="1"/>
  <c r="L214165" i="1"/>
  <c r="H214165" i="1" s="1"/>
  <c r="I214165" i="1" s="1"/>
  <c r="K214166" i="1"/>
  <c r="L214166" i="1"/>
  <c r="H214166" i="1" s="1"/>
  <c r="I214166" i="1" s="1"/>
  <c r="K214167" i="1"/>
  <c r="L214167" i="1"/>
  <c r="H214167" i="1" s="1"/>
  <c r="I214167" i="1" s="1"/>
  <c r="K214168" i="1"/>
  <c r="L214168" i="1"/>
  <c r="H214168" i="1" s="1"/>
  <c r="I214168" i="1" s="1"/>
  <c r="K214169" i="1"/>
  <c r="L214169" i="1"/>
  <c r="H214169" i="1" s="1"/>
  <c r="I214169" i="1" s="1"/>
  <c r="K214170" i="1"/>
  <c r="L214170" i="1"/>
  <c r="H214170" i="1" s="1"/>
  <c r="I214170" i="1" s="1"/>
  <c r="K214171" i="1"/>
  <c r="L214171" i="1"/>
  <c r="H214171" i="1" s="1"/>
  <c r="I214171" i="1" s="1"/>
  <c r="K214172" i="1"/>
  <c r="L214172" i="1"/>
  <c r="H214172" i="1" s="1"/>
  <c r="I214172" i="1" s="1"/>
  <c r="K214173" i="1"/>
  <c r="L214173" i="1"/>
  <c r="H214173" i="1" s="1"/>
  <c r="I214173" i="1" s="1"/>
  <c r="K214174" i="1"/>
  <c r="L214174" i="1"/>
  <c r="H214174" i="1" s="1"/>
  <c r="I214174" i="1" s="1"/>
  <c r="K214175" i="1"/>
  <c r="L214175" i="1"/>
  <c r="H214175" i="1" s="1"/>
  <c r="I214175" i="1" s="1"/>
  <c r="K214176" i="1"/>
  <c r="L214176" i="1"/>
  <c r="H214176" i="1" s="1"/>
  <c r="I214176" i="1" s="1"/>
  <c r="K214177" i="1"/>
  <c r="L214177" i="1"/>
  <c r="H214177" i="1" s="1"/>
  <c r="I214177" i="1" s="1"/>
  <c r="K214178" i="1"/>
  <c r="L214178" i="1"/>
  <c r="H214178" i="1" s="1"/>
  <c r="I214178" i="1" s="1"/>
  <c r="K214179" i="1"/>
  <c r="L214179" i="1"/>
  <c r="H214179" i="1" s="1"/>
  <c r="I214179" i="1" s="1"/>
  <c r="K214180" i="1"/>
  <c r="L214180" i="1"/>
  <c r="H214180" i="1" s="1"/>
  <c r="I214180" i="1" s="1"/>
  <c r="K214181" i="1"/>
  <c r="L214181" i="1"/>
  <c r="H214181" i="1" s="1"/>
  <c r="I214181" i="1" s="1"/>
  <c r="K214182" i="1"/>
  <c r="L214182" i="1"/>
  <c r="H214182" i="1" s="1"/>
  <c r="I214182" i="1" s="1"/>
  <c r="K214183" i="1"/>
  <c r="L214183" i="1"/>
  <c r="H214183" i="1" s="1"/>
  <c r="I214183" i="1" s="1"/>
  <c r="K214184" i="1"/>
  <c r="L214184" i="1"/>
  <c r="H214184" i="1" s="1"/>
  <c r="I214184" i="1" s="1"/>
  <c r="K214185" i="1"/>
  <c r="L214185" i="1"/>
  <c r="H214185" i="1" s="1"/>
  <c r="I214185" i="1" s="1"/>
  <c r="K214186" i="1"/>
  <c r="L214186" i="1"/>
  <c r="H214186" i="1" s="1"/>
  <c r="I214186" i="1" s="1"/>
  <c r="K214187" i="1"/>
  <c r="L214187" i="1"/>
  <c r="H214187" i="1" s="1"/>
  <c r="I214187" i="1" s="1"/>
  <c r="K214188" i="1"/>
  <c r="L214188" i="1"/>
  <c r="H214188" i="1" s="1"/>
  <c r="I214188" i="1" s="1"/>
  <c r="K214189" i="1"/>
  <c r="L214189" i="1"/>
  <c r="H214189" i="1" s="1"/>
  <c r="I214189" i="1" s="1"/>
  <c r="K214190" i="1"/>
  <c r="L214190" i="1"/>
  <c r="H214190" i="1" s="1"/>
  <c r="I214190" i="1" s="1"/>
  <c r="K214191" i="1"/>
  <c r="L214191" i="1"/>
  <c r="H214191" i="1" s="1"/>
  <c r="I214191" i="1" s="1"/>
  <c r="K214192" i="1"/>
  <c r="L214192" i="1"/>
  <c r="H214192" i="1" s="1"/>
  <c r="I214192" i="1" s="1"/>
  <c r="K214193" i="1"/>
  <c r="L214193" i="1"/>
  <c r="H214193" i="1" s="1"/>
  <c r="I214193" i="1" s="1"/>
  <c r="K214194" i="1"/>
  <c r="L214194" i="1"/>
  <c r="H214194" i="1" s="1"/>
  <c r="I214194" i="1" s="1"/>
  <c r="K214195" i="1"/>
  <c r="L214195" i="1"/>
  <c r="H214195" i="1" s="1"/>
  <c r="I214195" i="1" s="1"/>
  <c r="K214196" i="1"/>
  <c r="L214196" i="1"/>
  <c r="H214196" i="1" s="1"/>
  <c r="I214196" i="1" s="1"/>
  <c r="K214197" i="1"/>
  <c r="L214197" i="1"/>
  <c r="H214197" i="1" s="1"/>
  <c r="I214197" i="1" s="1"/>
  <c r="K214198" i="1"/>
  <c r="L214198" i="1"/>
  <c r="H214198" i="1" s="1"/>
  <c r="I214198" i="1" s="1"/>
  <c r="K214199" i="1"/>
  <c r="L214199" i="1"/>
  <c r="H214199" i="1" s="1"/>
  <c r="I214199" i="1" s="1"/>
  <c r="K214200" i="1"/>
  <c r="L214200" i="1"/>
  <c r="H214200" i="1" s="1"/>
  <c r="I214200" i="1" s="1"/>
  <c r="K214201" i="1"/>
  <c r="L214201" i="1"/>
  <c r="H214201" i="1" s="1"/>
  <c r="I214201" i="1" s="1"/>
  <c r="K214202" i="1"/>
  <c r="L214202" i="1"/>
  <c r="H214202" i="1" s="1"/>
  <c r="I214202" i="1" s="1"/>
  <c r="K214203" i="1"/>
  <c r="L214203" i="1"/>
  <c r="H214203" i="1" s="1"/>
  <c r="I214203" i="1" s="1"/>
  <c r="K214204" i="1"/>
  <c r="L214204" i="1"/>
  <c r="H214204" i="1" s="1"/>
  <c r="I214204" i="1" s="1"/>
  <c r="K214205" i="1"/>
  <c r="L214205" i="1"/>
  <c r="H214205" i="1" s="1"/>
  <c r="I214205" i="1" s="1"/>
  <c r="K214206" i="1"/>
  <c r="L214206" i="1"/>
  <c r="H214206" i="1" s="1"/>
  <c r="I214206" i="1" s="1"/>
  <c r="K214207" i="1"/>
  <c r="L214207" i="1"/>
  <c r="H214207" i="1" s="1"/>
  <c r="I214207" i="1" s="1"/>
  <c r="K214208" i="1"/>
  <c r="L214208" i="1"/>
  <c r="H214208" i="1" s="1"/>
  <c r="I214208" i="1" s="1"/>
  <c r="K214209" i="1"/>
  <c r="L214209" i="1"/>
  <c r="H214209" i="1" s="1"/>
  <c r="I214209" i="1" s="1"/>
  <c r="K214210" i="1"/>
  <c r="L214210" i="1"/>
  <c r="H214210" i="1" s="1"/>
  <c r="I214210" i="1" s="1"/>
  <c r="K214211" i="1"/>
  <c r="L214211" i="1"/>
  <c r="H214211" i="1" s="1"/>
  <c r="I214211" i="1" s="1"/>
  <c r="K214212" i="1"/>
  <c r="L214212" i="1"/>
  <c r="H214212" i="1" s="1"/>
  <c r="I214212" i="1" s="1"/>
  <c r="K214213" i="1"/>
  <c r="L214213" i="1"/>
  <c r="H214213" i="1" s="1"/>
  <c r="I214213" i="1" s="1"/>
  <c r="K214214" i="1"/>
  <c r="L214214" i="1"/>
  <c r="H214214" i="1" s="1"/>
  <c r="I214214" i="1" s="1"/>
  <c r="K214215" i="1"/>
  <c r="L214215" i="1"/>
  <c r="H214215" i="1" s="1"/>
  <c r="I214215" i="1" s="1"/>
  <c r="K214216" i="1"/>
  <c r="L214216" i="1"/>
  <c r="H214216" i="1" s="1"/>
  <c r="I214216" i="1" s="1"/>
  <c r="K214217" i="1"/>
  <c r="L214217" i="1"/>
  <c r="H214217" i="1" s="1"/>
  <c r="I214217" i="1" s="1"/>
  <c r="K214218" i="1"/>
  <c r="L214218" i="1"/>
  <c r="H214218" i="1" s="1"/>
  <c r="I214218" i="1" s="1"/>
  <c r="K214219" i="1"/>
  <c r="L214219" i="1"/>
  <c r="H214219" i="1" s="1"/>
  <c r="I214219" i="1" s="1"/>
  <c r="K214220" i="1"/>
  <c r="L214220" i="1"/>
  <c r="H214220" i="1" s="1"/>
  <c r="I214220" i="1" s="1"/>
  <c r="K214221" i="1"/>
  <c r="L214221" i="1"/>
  <c r="H214221" i="1" s="1"/>
  <c r="I214221" i="1" s="1"/>
  <c r="K214222" i="1"/>
  <c r="L214222" i="1"/>
  <c r="H214222" i="1" s="1"/>
  <c r="I214222" i="1" s="1"/>
  <c r="K214223" i="1"/>
  <c r="L214223" i="1"/>
  <c r="H214223" i="1" s="1"/>
  <c r="I214223" i="1" s="1"/>
  <c r="K214224" i="1"/>
  <c r="L214224" i="1"/>
  <c r="H214224" i="1" s="1"/>
  <c r="I214224" i="1" s="1"/>
  <c r="K214225" i="1"/>
  <c r="L214225" i="1"/>
  <c r="H214225" i="1" s="1"/>
  <c r="I214225" i="1" s="1"/>
  <c r="K214226" i="1"/>
  <c r="L214226" i="1"/>
  <c r="H214226" i="1" s="1"/>
  <c r="I214226" i="1" s="1"/>
  <c r="K214227" i="1"/>
  <c r="L214227" i="1"/>
  <c r="H214227" i="1" s="1"/>
  <c r="I214227" i="1" s="1"/>
  <c r="K214228" i="1"/>
  <c r="L214228" i="1"/>
  <c r="H214228" i="1" s="1"/>
  <c r="I214228" i="1" s="1"/>
  <c r="K214229" i="1"/>
  <c r="L214229" i="1"/>
  <c r="H214229" i="1" s="1"/>
  <c r="I214229" i="1" s="1"/>
  <c r="K214230" i="1"/>
  <c r="L214230" i="1"/>
  <c r="H214230" i="1" s="1"/>
  <c r="I214230" i="1" s="1"/>
  <c r="K214231" i="1"/>
  <c r="L214231" i="1"/>
  <c r="H214231" i="1" s="1"/>
  <c r="I214231" i="1" s="1"/>
  <c r="K214232" i="1"/>
  <c r="L214232" i="1"/>
  <c r="H214232" i="1" s="1"/>
  <c r="I214232" i="1" s="1"/>
  <c r="K214233" i="1"/>
  <c r="L214233" i="1"/>
  <c r="H214233" i="1" s="1"/>
  <c r="I214233" i="1" s="1"/>
  <c r="K214234" i="1"/>
  <c r="L214234" i="1"/>
  <c r="H214234" i="1" s="1"/>
  <c r="I214234" i="1" s="1"/>
  <c r="K214235" i="1"/>
  <c r="L214235" i="1"/>
  <c r="H214235" i="1" s="1"/>
  <c r="I214235" i="1" s="1"/>
  <c r="K214236" i="1"/>
  <c r="L214236" i="1"/>
  <c r="H214236" i="1" s="1"/>
  <c r="I214236" i="1" s="1"/>
  <c r="K214237" i="1"/>
  <c r="L214237" i="1"/>
  <c r="H214237" i="1" s="1"/>
  <c r="I214237" i="1" s="1"/>
  <c r="K214238" i="1"/>
  <c r="L214238" i="1"/>
  <c r="H214238" i="1" s="1"/>
  <c r="I214238" i="1" s="1"/>
  <c r="K214239" i="1"/>
  <c r="L214239" i="1"/>
  <c r="H214239" i="1" s="1"/>
  <c r="I214239" i="1" s="1"/>
  <c r="K214240" i="1"/>
  <c r="L214240" i="1"/>
  <c r="H214240" i="1" s="1"/>
  <c r="I214240" i="1" s="1"/>
  <c r="K214241" i="1"/>
  <c r="L214241" i="1"/>
  <c r="H214241" i="1" s="1"/>
  <c r="I214241" i="1" s="1"/>
  <c r="K214242" i="1"/>
  <c r="L214242" i="1"/>
  <c r="H214242" i="1" s="1"/>
  <c r="I214242" i="1" s="1"/>
  <c r="K214243" i="1"/>
  <c r="L214243" i="1"/>
  <c r="H214243" i="1" s="1"/>
  <c r="I214243" i="1" s="1"/>
  <c r="K214244" i="1"/>
  <c r="L214244" i="1"/>
  <c r="H214244" i="1" s="1"/>
  <c r="I214244" i="1" s="1"/>
  <c r="K214245" i="1"/>
  <c r="L214245" i="1"/>
  <c r="H214245" i="1" s="1"/>
  <c r="I214245" i="1" s="1"/>
  <c r="K214246" i="1"/>
  <c r="L214246" i="1"/>
  <c r="H214246" i="1" s="1"/>
  <c r="I214246" i="1" s="1"/>
  <c r="K214247" i="1"/>
  <c r="L214247" i="1"/>
  <c r="H214247" i="1" s="1"/>
  <c r="I214247" i="1" s="1"/>
  <c r="K214248" i="1"/>
  <c r="L214248" i="1"/>
  <c r="H214248" i="1" s="1"/>
  <c r="I214248" i="1" s="1"/>
  <c r="K214249" i="1"/>
  <c r="L214249" i="1"/>
  <c r="H214249" i="1" s="1"/>
  <c r="I214249" i="1" s="1"/>
  <c r="K214250" i="1"/>
  <c r="L214250" i="1"/>
  <c r="H214250" i="1" s="1"/>
  <c r="I214250" i="1" s="1"/>
  <c r="K214251" i="1"/>
  <c r="L214251" i="1"/>
  <c r="H214251" i="1" s="1"/>
  <c r="I214251" i="1" s="1"/>
  <c r="K214252" i="1"/>
  <c r="L214252" i="1"/>
  <c r="H214252" i="1" s="1"/>
  <c r="I214252" i="1" s="1"/>
  <c r="K214253" i="1"/>
  <c r="L214253" i="1"/>
  <c r="H214253" i="1" s="1"/>
  <c r="I214253" i="1" s="1"/>
  <c r="K214254" i="1"/>
  <c r="L214254" i="1"/>
  <c r="H214254" i="1" s="1"/>
  <c r="I214254" i="1" s="1"/>
  <c r="K214255" i="1"/>
  <c r="L214255" i="1"/>
  <c r="H214255" i="1" s="1"/>
  <c r="I214255" i="1" s="1"/>
  <c r="K214256" i="1"/>
  <c r="L214256" i="1"/>
  <c r="H214256" i="1" s="1"/>
  <c r="I214256" i="1" s="1"/>
  <c r="K214257" i="1"/>
  <c r="L214257" i="1"/>
  <c r="H214257" i="1" s="1"/>
  <c r="I214257" i="1" s="1"/>
  <c r="K214258" i="1"/>
  <c r="L214258" i="1"/>
  <c r="H214258" i="1" s="1"/>
  <c r="I214258" i="1" s="1"/>
  <c r="K214259" i="1"/>
  <c r="L214259" i="1"/>
  <c r="H214259" i="1" s="1"/>
  <c r="I214259" i="1" s="1"/>
  <c r="K214260" i="1"/>
  <c r="L214260" i="1"/>
  <c r="H214260" i="1" s="1"/>
  <c r="I214260" i="1" s="1"/>
  <c r="K214261" i="1"/>
  <c r="L214261" i="1"/>
  <c r="H214261" i="1" s="1"/>
  <c r="I214261" i="1" s="1"/>
  <c r="K214262" i="1"/>
  <c r="L214262" i="1"/>
  <c r="H214262" i="1" s="1"/>
  <c r="I214262" i="1" s="1"/>
  <c r="K214263" i="1"/>
  <c r="L214263" i="1"/>
  <c r="H214263" i="1" s="1"/>
  <c r="I214263" i="1" s="1"/>
  <c r="K214264" i="1"/>
  <c r="L214264" i="1"/>
  <c r="H214264" i="1" s="1"/>
  <c r="I214264" i="1" s="1"/>
  <c r="K214265" i="1"/>
  <c r="L214265" i="1"/>
  <c r="H214265" i="1" s="1"/>
  <c r="I214265" i="1" s="1"/>
  <c r="K214266" i="1"/>
  <c r="L214266" i="1"/>
  <c r="H214266" i="1" s="1"/>
  <c r="I214266" i="1" s="1"/>
  <c r="K214267" i="1"/>
  <c r="L214267" i="1"/>
  <c r="H214267" i="1" s="1"/>
  <c r="I214267" i="1" s="1"/>
  <c r="K214268" i="1"/>
  <c r="L214268" i="1"/>
  <c r="H214268" i="1" s="1"/>
  <c r="I214268" i="1" s="1"/>
  <c r="K214269" i="1"/>
  <c r="L214269" i="1"/>
  <c r="H214269" i="1" s="1"/>
  <c r="I214269" i="1" s="1"/>
  <c r="K214270" i="1"/>
  <c r="L214270" i="1"/>
  <c r="H214270" i="1" s="1"/>
  <c r="I214270" i="1" s="1"/>
  <c r="K214271" i="1"/>
  <c r="L214271" i="1"/>
  <c r="H214271" i="1" s="1"/>
  <c r="I214271" i="1" s="1"/>
  <c r="K214272" i="1"/>
  <c r="L214272" i="1"/>
  <c r="H214272" i="1" s="1"/>
  <c r="I214272" i="1" s="1"/>
  <c r="K214273" i="1"/>
  <c r="L214273" i="1"/>
  <c r="H214273" i="1" s="1"/>
  <c r="I214273" i="1" s="1"/>
  <c r="K214274" i="1"/>
  <c r="L214274" i="1"/>
  <c r="H214274" i="1" s="1"/>
  <c r="I214274" i="1" s="1"/>
  <c r="K214275" i="1"/>
  <c r="L214275" i="1"/>
  <c r="H214275" i="1" s="1"/>
  <c r="I214275" i="1" s="1"/>
  <c r="K214276" i="1"/>
  <c r="L214276" i="1"/>
  <c r="H214276" i="1" s="1"/>
  <c r="I214276" i="1" s="1"/>
  <c r="K214277" i="1"/>
  <c r="L214277" i="1"/>
  <c r="H214277" i="1" s="1"/>
  <c r="I214277" i="1" s="1"/>
  <c r="K214278" i="1"/>
  <c r="L214278" i="1"/>
  <c r="H214278" i="1" s="1"/>
  <c r="I214278" i="1" s="1"/>
  <c r="K214279" i="1"/>
  <c r="L214279" i="1"/>
  <c r="H214279" i="1" s="1"/>
  <c r="I214279" i="1" s="1"/>
  <c r="K214280" i="1"/>
  <c r="L214280" i="1"/>
  <c r="H214280" i="1" s="1"/>
  <c r="I214280" i="1" s="1"/>
  <c r="K214281" i="1"/>
  <c r="L214281" i="1"/>
  <c r="H214281" i="1" s="1"/>
  <c r="I214281" i="1" s="1"/>
  <c r="K214282" i="1"/>
  <c r="L214282" i="1"/>
  <c r="H214282" i="1" s="1"/>
  <c r="I214282" i="1" s="1"/>
  <c r="K214283" i="1"/>
  <c r="L214283" i="1"/>
  <c r="H214283" i="1" s="1"/>
  <c r="I214283" i="1" s="1"/>
  <c r="K214284" i="1"/>
  <c r="L214284" i="1"/>
  <c r="H214284" i="1" s="1"/>
  <c r="I214284" i="1" s="1"/>
  <c r="K214285" i="1"/>
  <c r="L214285" i="1"/>
  <c r="H214285" i="1" s="1"/>
  <c r="I214285" i="1" s="1"/>
  <c r="K214286" i="1"/>
  <c r="L214286" i="1"/>
  <c r="H214286" i="1" s="1"/>
  <c r="I214286" i="1" s="1"/>
  <c r="K214287" i="1"/>
  <c r="L214287" i="1"/>
  <c r="H214287" i="1" s="1"/>
  <c r="I214287" i="1" s="1"/>
  <c r="K214288" i="1"/>
  <c r="L214288" i="1"/>
  <c r="H214288" i="1" s="1"/>
  <c r="I214288" i="1" s="1"/>
  <c r="K214289" i="1"/>
  <c r="L214289" i="1"/>
  <c r="H214289" i="1" s="1"/>
  <c r="I214289" i="1" s="1"/>
  <c r="K214290" i="1"/>
  <c r="L214290" i="1"/>
  <c r="H214290" i="1" s="1"/>
  <c r="I214290" i="1" s="1"/>
  <c r="K214291" i="1"/>
  <c r="L214291" i="1"/>
  <c r="H214291" i="1" s="1"/>
  <c r="I214291" i="1" s="1"/>
  <c r="K214292" i="1"/>
  <c r="L214292" i="1"/>
  <c r="H214292" i="1" s="1"/>
  <c r="I214292" i="1" s="1"/>
  <c r="K214293" i="1"/>
  <c r="L214293" i="1"/>
  <c r="H214293" i="1" s="1"/>
  <c r="I214293" i="1" s="1"/>
  <c r="K214294" i="1"/>
  <c r="L214294" i="1"/>
  <c r="H214294" i="1" s="1"/>
  <c r="I214294" i="1" s="1"/>
  <c r="K214295" i="1"/>
  <c r="L214295" i="1"/>
  <c r="H214295" i="1" s="1"/>
  <c r="I214295" i="1" s="1"/>
  <c r="K214296" i="1"/>
  <c r="L214296" i="1"/>
  <c r="H214296" i="1" s="1"/>
  <c r="I214296" i="1" s="1"/>
  <c r="K214297" i="1"/>
  <c r="L214297" i="1"/>
  <c r="H214297" i="1" s="1"/>
  <c r="I214297" i="1" s="1"/>
  <c r="K214298" i="1"/>
  <c r="L214298" i="1"/>
  <c r="H214298" i="1" s="1"/>
  <c r="I214298" i="1" s="1"/>
  <c r="K214299" i="1"/>
  <c r="L214299" i="1"/>
  <c r="H214299" i="1" s="1"/>
  <c r="I214299" i="1" s="1"/>
  <c r="K214300" i="1"/>
  <c r="L214300" i="1"/>
  <c r="H214300" i="1" s="1"/>
  <c r="I214300" i="1" s="1"/>
  <c r="K214301" i="1"/>
  <c r="L214301" i="1"/>
  <c r="H214301" i="1" s="1"/>
  <c r="I214301" i="1" s="1"/>
  <c r="K214302" i="1"/>
  <c r="L214302" i="1"/>
  <c r="H214302" i="1" s="1"/>
  <c r="I214302" i="1" s="1"/>
  <c r="K214303" i="1"/>
  <c r="L214303" i="1"/>
  <c r="H214303" i="1" s="1"/>
  <c r="I214303" i="1" s="1"/>
  <c r="K214304" i="1"/>
  <c r="L214304" i="1"/>
  <c r="H214304" i="1" s="1"/>
  <c r="I214304" i="1" s="1"/>
  <c r="K214305" i="1"/>
  <c r="L214305" i="1"/>
  <c r="H214305" i="1" s="1"/>
  <c r="I214305" i="1" s="1"/>
  <c r="K214306" i="1"/>
  <c r="L214306" i="1"/>
  <c r="H214306" i="1" s="1"/>
  <c r="I214306" i="1" s="1"/>
  <c r="K214307" i="1"/>
  <c r="L214307" i="1"/>
  <c r="H214307" i="1" s="1"/>
  <c r="I214307" i="1" s="1"/>
  <c r="K214308" i="1"/>
  <c r="L214308" i="1"/>
  <c r="H214308" i="1" s="1"/>
  <c r="I214308" i="1" s="1"/>
  <c r="K214309" i="1"/>
  <c r="L214309" i="1"/>
  <c r="H214309" i="1" s="1"/>
  <c r="I214309" i="1" s="1"/>
  <c r="K214310" i="1"/>
  <c r="L214310" i="1"/>
  <c r="H214310" i="1" s="1"/>
  <c r="I214310" i="1" s="1"/>
  <c r="K214311" i="1"/>
  <c r="L214311" i="1"/>
  <c r="H214311" i="1" s="1"/>
  <c r="I214311" i="1" s="1"/>
  <c r="K214312" i="1"/>
  <c r="L214312" i="1"/>
  <c r="H214312" i="1" s="1"/>
  <c r="I214312" i="1" s="1"/>
  <c r="K214313" i="1"/>
  <c r="L214313" i="1"/>
  <c r="H214313" i="1" s="1"/>
  <c r="I214313" i="1" s="1"/>
  <c r="K214314" i="1"/>
  <c r="L214314" i="1"/>
  <c r="H214314" i="1" s="1"/>
  <c r="I214314" i="1" s="1"/>
  <c r="K214315" i="1"/>
  <c r="L214315" i="1"/>
  <c r="H214315" i="1" s="1"/>
  <c r="I214315" i="1" s="1"/>
  <c r="K214316" i="1"/>
  <c r="L214316" i="1"/>
  <c r="H214316" i="1" s="1"/>
  <c r="I214316" i="1" s="1"/>
  <c r="K214317" i="1"/>
  <c r="L214317" i="1"/>
  <c r="H214317" i="1" s="1"/>
  <c r="I214317" i="1" s="1"/>
  <c r="K214318" i="1"/>
  <c r="L214318" i="1"/>
  <c r="H214318" i="1" s="1"/>
  <c r="I214318" i="1" s="1"/>
  <c r="K214319" i="1"/>
  <c r="L214319" i="1"/>
  <c r="H214319" i="1" s="1"/>
  <c r="I214319" i="1" s="1"/>
  <c r="K214320" i="1"/>
  <c r="L214320" i="1"/>
  <c r="H214320" i="1" s="1"/>
  <c r="I214320" i="1" s="1"/>
  <c r="K214321" i="1"/>
  <c r="L214321" i="1"/>
  <c r="H214321" i="1" s="1"/>
  <c r="I214321" i="1" s="1"/>
  <c r="K214322" i="1"/>
  <c r="L214322" i="1"/>
  <c r="H214322" i="1" s="1"/>
  <c r="I214322" i="1" s="1"/>
  <c r="K214323" i="1"/>
  <c r="L214323" i="1"/>
  <c r="H214323" i="1" s="1"/>
  <c r="I214323" i="1" s="1"/>
  <c r="K214324" i="1"/>
  <c r="L214324" i="1"/>
  <c r="H214324" i="1" s="1"/>
  <c r="I214324" i="1" s="1"/>
  <c r="K214325" i="1"/>
  <c r="L214325" i="1"/>
  <c r="H214325" i="1" s="1"/>
  <c r="I214325" i="1" s="1"/>
  <c r="K214326" i="1"/>
  <c r="L214326" i="1"/>
  <c r="H214326" i="1" s="1"/>
  <c r="I214326" i="1" s="1"/>
  <c r="K214327" i="1"/>
  <c r="L214327" i="1"/>
  <c r="H214327" i="1" s="1"/>
  <c r="I214327" i="1" s="1"/>
  <c r="K214328" i="1"/>
  <c r="L214328" i="1"/>
  <c r="H214328" i="1" s="1"/>
  <c r="I214328" i="1" s="1"/>
  <c r="K214329" i="1"/>
  <c r="L214329" i="1"/>
  <c r="H214329" i="1" s="1"/>
  <c r="I214329" i="1" s="1"/>
  <c r="K214330" i="1"/>
  <c r="L214330" i="1"/>
  <c r="H214330" i="1" s="1"/>
  <c r="I214330" i="1" s="1"/>
  <c r="K214331" i="1"/>
  <c r="L214331" i="1"/>
  <c r="H214331" i="1" s="1"/>
  <c r="I214331" i="1" s="1"/>
  <c r="K214332" i="1"/>
  <c r="L214332" i="1"/>
  <c r="H214332" i="1" s="1"/>
  <c r="I214332" i="1" s="1"/>
  <c r="K214333" i="1"/>
  <c r="L214333" i="1"/>
  <c r="H214333" i="1" s="1"/>
  <c r="I214333" i="1" s="1"/>
  <c r="K214334" i="1"/>
  <c r="L214334" i="1"/>
  <c r="H214334" i="1" s="1"/>
  <c r="I214334" i="1" s="1"/>
  <c r="K214335" i="1"/>
  <c r="L214335" i="1"/>
  <c r="H214335" i="1" s="1"/>
  <c r="I214335" i="1" s="1"/>
  <c r="K214336" i="1"/>
  <c r="L214336" i="1"/>
  <c r="H214336" i="1" s="1"/>
  <c r="I214336" i="1" s="1"/>
  <c r="K214337" i="1"/>
  <c r="L214337" i="1"/>
  <c r="H214337" i="1" s="1"/>
  <c r="I214337" i="1" s="1"/>
  <c r="K214338" i="1"/>
  <c r="L214338" i="1"/>
  <c r="H214338" i="1" s="1"/>
  <c r="I214338" i="1" s="1"/>
  <c r="K214339" i="1"/>
  <c r="L214339" i="1"/>
  <c r="H214339" i="1" s="1"/>
  <c r="I214339" i="1" s="1"/>
  <c r="K214340" i="1"/>
  <c r="L214340" i="1"/>
  <c r="H214340" i="1" s="1"/>
  <c r="I214340" i="1" s="1"/>
  <c r="K214341" i="1"/>
  <c r="L214341" i="1"/>
  <c r="H214341" i="1" s="1"/>
  <c r="I214341" i="1" s="1"/>
  <c r="K214342" i="1"/>
  <c r="L214342" i="1"/>
  <c r="H214342" i="1" s="1"/>
  <c r="I214342" i="1" s="1"/>
  <c r="K214343" i="1"/>
  <c r="L214343" i="1"/>
  <c r="H214343" i="1" s="1"/>
  <c r="I214343" i="1" s="1"/>
  <c r="K214344" i="1"/>
  <c r="L214344" i="1"/>
  <c r="H214344" i="1" s="1"/>
  <c r="I214344" i="1" s="1"/>
  <c r="K214345" i="1"/>
  <c r="L214345" i="1"/>
  <c r="H214345" i="1" s="1"/>
  <c r="I214345" i="1" s="1"/>
  <c r="K214346" i="1"/>
  <c r="L214346" i="1"/>
  <c r="H214346" i="1" s="1"/>
  <c r="I214346" i="1" s="1"/>
  <c r="K214347" i="1"/>
  <c r="L214347" i="1"/>
  <c r="H214347" i="1" s="1"/>
  <c r="I214347" i="1" s="1"/>
  <c r="K214348" i="1"/>
  <c r="L214348" i="1"/>
  <c r="H214348" i="1" s="1"/>
  <c r="I214348" i="1" s="1"/>
  <c r="K214349" i="1"/>
  <c r="L214349" i="1"/>
  <c r="H214349" i="1" s="1"/>
  <c r="I214349" i="1" s="1"/>
  <c r="K214350" i="1"/>
  <c r="L214350" i="1"/>
  <c r="H214350" i="1" s="1"/>
  <c r="I214350" i="1" s="1"/>
  <c r="K214351" i="1"/>
  <c r="L214351" i="1"/>
  <c r="H214351" i="1" s="1"/>
  <c r="I214351" i="1" s="1"/>
  <c r="K214352" i="1"/>
  <c r="L214352" i="1"/>
  <c r="H214352" i="1" s="1"/>
  <c r="I214352" i="1" s="1"/>
  <c r="K214353" i="1"/>
  <c r="L214353" i="1"/>
  <c r="H214353" i="1" s="1"/>
  <c r="I214353" i="1" s="1"/>
  <c r="K214354" i="1"/>
  <c r="L214354" i="1"/>
  <c r="H214354" i="1" s="1"/>
  <c r="I214354" i="1" s="1"/>
  <c r="K214355" i="1"/>
  <c r="L214355" i="1"/>
  <c r="H214355" i="1" s="1"/>
  <c r="I214355" i="1" s="1"/>
  <c r="K214356" i="1"/>
  <c r="L214356" i="1"/>
  <c r="H214356" i="1" s="1"/>
  <c r="I214356" i="1" s="1"/>
  <c r="K214357" i="1"/>
  <c r="L214357" i="1"/>
  <c r="H214357" i="1" s="1"/>
  <c r="I214357" i="1" s="1"/>
  <c r="K214358" i="1"/>
  <c r="L214358" i="1"/>
  <c r="H214358" i="1" s="1"/>
  <c r="I214358" i="1" s="1"/>
  <c r="K214359" i="1"/>
  <c r="L214359" i="1"/>
  <c r="H214359" i="1" s="1"/>
  <c r="I214359" i="1" s="1"/>
  <c r="K214360" i="1"/>
  <c r="L214360" i="1"/>
  <c r="H214360" i="1" s="1"/>
  <c r="I214360" i="1" s="1"/>
  <c r="K214361" i="1"/>
  <c r="L214361" i="1"/>
  <c r="H214361" i="1" s="1"/>
  <c r="I214361" i="1" s="1"/>
  <c r="K214362" i="1"/>
  <c r="L214362" i="1"/>
  <c r="H214362" i="1" s="1"/>
  <c r="I214362" i="1" s="1"/>
  <c r="K214363" i="1"/>
  <c r="L214363" i="1"/>
  <c r="H214363" i="1" s="1"/>
  <c r="I214363" i="1" s="1"/>
  <c r="K214364" i="1"/>
  <c r="L214364" i="1"/>
  <c r="H214364" i="1" s="1"/>
  <c r="I214364" i="1" s="1"/>
  <c r="K214365" i="1"/>
  <c r="L214365" i="1"/>
  <c r="H214365" i="1" s="1"/>
  <c r="I214365" i="1" s="1"/>
  <c r="K214366" i="1"/>
  <c r="L214366" i="1"/>
  <c r="H214366" i="1" s="1"/>
  <c r="I214366" i="1" s="1"/>
  <c r="K214367" i="1"/>
  <c r="L214367" i="1"/>
  <c r="H214367" i="1" s="1"/>
  <c r="I214367" i="1" s="1"/>
  <c r="K214368" i="1"/>
  <c r="L214368" i="1"/>
  <c r="H214368" i="1" s="1"/>
  <c r="I214368" i="1" s="1"/>
  <c r="K214369" i="1"/>
  <c r="L214369" i="1"/>
  <c r="H214369" i="1" s="1"/>
  <c r="I214369" i="1" s="1"/>
  <c r="K214370" i="1"/>
  <c r="L214370" i="1"/>
  <c r="H214370" i="1" s="1"/>
  <c r="I214370" i="1" s="1"/>
  <c r="K214371" i="1"/>
  <c r="L214371" i="1"/>
  <c r="H214371" i="1" s="1"/>
  <c r="I214371" i="1" s="1"/>
  <c r="K214372" i="1"/>
  <c r="L214372" i="1"/>
  <c r="H214372" i="1" s="1"/>
  <c r="I214372" i="1" s="1"/>
  <c r="K214373" i="1"/>
  <c r="L214373" i="1"/>
  <c r="H214373" i="1" s="1"/>
  <c r="I214373" i="1" s="1"/>
  <c r="K214374" i="1"/>
  <c r="L214374" i="1"/>
  <c r="H214374" i="1" s="1"/>
  <c r="I214374" i="1" s="1"/>
  <c r="K214375" i="1"/>
  <c r="L214375" i="1"/>
  <c r="H214375" i="1" s="1"/>
  <c r="I214375" i="1" s="1"/>
  <c r="K214376" i="1"/>
  <c r="L214376" i="1"/>
  <c r="H214376" i="1" s="1"/>
  <c r="I214376" i="1" s="1"/>
  <c r="K214377" i="1"/>
  <c r="L214377" i="1"/>
  <c r="H214377" i="1" s="1"/>
  <c r="I214377" i="1" s="1"/>
  <c r="K214378" i="1"/>
  <c r="L214378" i="1"/>
  <c r="H214378" i="1" s="1"/>
  <c r="I214378" i="1" s="1"/>
  <c r="K214379" i="1"/>
  <c r="L214379" i="1"/>
  <c r="H214379" i="1" s="1"/>
  <c r="I214379" i="1" s="1"/>
  <c r="K214380" i="1"/>
  <c r="L214380" i="1"/>
  <c r="H214380" i="1" s="1"/>
  <c r="I214380" i="1" s="1"/>
  <c r="K214381" i="1"/>
  <c r="L214381" i="1"/>
  <c r="H214381" i="1" s="1"/>
  <c r="I214381" i="1" s="1"/>
  <c r="K214382" i="1"/>
  <c r="L214382" i="1"/>
  <c r="H214382" i="1" s="1"/>
  <c r="I214382" i="1" s="1"/>
  <c r="K214383" i="1"/>
  <c r="L214383" i="1"/>
  <c r="H214383" i="1" s="1"/>
  <c r="I214383" i="1" s="1"/>
  <c r="K214384" i="1"/>
  <c r="L214384" i="1"/>
  <c r="H214384" i="1" s="1"/>
  <c r="I214384" i="1" s="1"/>
  <c r="K214385" i="1"/>
  <c r="L214385" i="1"/>
  <c r="H214385" i="1" s="1"/>
  <c r="I214385" i="1" s="1"/>
  <c r="K214386" i="1"/>
  <c r="L214386" i="1"/>
  <c r="H214386" i="1" s="1"/>
  <c r="I214386" i="1" s="1"/>
  <c r="K214387" i="1"/>
  <c r="L214387" i="1"/>
  <c r="H214387" i="1" s="1"/>
  <c r="I214387" i="1" s="1"/>
  <c r="K214388" i="1"/>
  <c r="L214388" i="1"/>
  <c r="H214388" i="1" s="1"/>
  <c r="I214388" i="1" s="1"/>
  <c r="K214389" i="1"/>
  <c r="L214389" i="1"/>
  <c r="H214389" i="1" s="1"/>
  <c r="I214389" i="1" s="1"/>
  <c r="K214390" i="1"/>
  <c r="L214390" i="1"/>
  <c r="H214390" i="1" s="1"/>
  <c r="I214390" i="1" s="1"/>
  <c r="K214391" i="1"/>
  <c r="L214391" i="1"/>
  <c r="H214391" i="1" s="1"/>
  <c r="I214391" i="1" s="1"/>
  <c r="K214392" i="1"/>
  <c r="L214392" i="1"/>
  <c r="H214392" i="1" s="1"/>
  <c r="I214392" i="1" s="1"/>
  <c r="K214393" i="1"/>
  <c r="L214393" i="1"/>
  <c r="H214393" i="1" s="1"/>
  <c r="I214393" i="1" s="1"/>
  <c r="K214394" i="1"/>
  <c r="L214394" i="1"/>
  <c r="H214394" i="1" s="1"/>
  <c r="I214394" i="1" s="1"/>
  <c r="K214395" i="1"/>
  <c r="L214395" i="1"/>
  <c r="H214395" i="1" s="1"/>
  <c r="I214395" i="1" s="1"/>
  <c r="K214396" i="1"/>
  <c r="L214396" i="1"/>
  <c r="H214396" i="1" s="1"/>
  <c r="I214396" i="1" s="1"/>
  <c r="K214397" i="1"/>
  <c r="L214397" i="1"/>
  <c r="H214397" i="1" s="1"/>
  <c r="I214397" i="1" s="1"/>
  <c r="K214398" i="1"/>
  <c r="L214398" i="1"/>
  <c r="H214398" i="1" s="1"/>
  <c r="I214398" i="1" s="1"/>
  <c r="K214399" i="1"/>
  <c r="L214399" i="1"/>
  <c r="H214399" i="1" s="1"/>
  <c r="I214399" i="1" s="1"/>
  <c r="K214400" i="1"/>
  <c r="L214400" i="1"/>
  <c r="H214400" i="1" s="1"/>
  <c r="I214400" i="1" s="1"/>
  <c r="K214401" i="1"/>
  <c r="L214401" i="1"/>
  <c r="H214401" i="1" s="1"/>
  <c r="I214401" i="1" s="1"/>
  <c r="K214402" i="1"/>
  <c r="L214402" i="1"/>
  <c r="H214402" i="1" s="1"/>
  <c r="I214402" i="1" s="1"/>
  <c r="K214403" i="1"/>
  <c r="L214403" i="1"/>
  <c r="H214403" i="1" s="1"/>
  <c r="I214403" i="1" s="1"/>
  <c r="K214404" i="1"/>
  <c r="L214404" i="1"/>
  <c r="H214404" i="1" s="1"/>
  <c r="I214404" i="1" s="1"/>
  <c r="K214405" i="1"/>
  <c r="L214405" i="1"/>
  <c r="H214405" i="1" s="1"/>
  <c r="I214405" i="1" s="1"/>
  <c r="K214406" i="1"/>
  <c r="L214406" i="1"/>
  <c r="H214406" i="1" s="1"/>
  <c r="I214406" i="1" s="1"/>
  <c r="K214407" i="1"/>
  <c r="L214407" i="1"/>
  <c r="H214407" i="1" s="1"/>
  <c r="I214407" i="1" s="1"/>
  <c r="K214408" i="1"/>
  <c r="L214408" i="1"/>
  <c r="H214408" i="1" s="1"/>
  <c r="I214408" i="1" s="1"/>
  <c r="K214409" i="1"/>
  <c r="L214409" i="1"/>
  <c r="H214409" i="1" s="1"/>
  <c r="I214409" i="1" s="1"/>
  <c r="K214410" i="1"/>
  <c r="L214410" i="1"/>
  <c r="H214410" i="1" s="1"/>
  <c r="I214410" i="1" s="1"/>
  <c r="K214411" i="1"/>
  <c r="L214411" i="1"/>
  <c r="H214411" i="1" s="1"/>
  <c r="I214411" i="1" s="1"/>
  <c r="K214412" i="1"/>
  <c r="L214412" i="1"/>
  <c r="H214412" i="1" s="1"/>
  <c r="I214412" i="1" s="1"/>
  <c r="K214413" i="1"/>
  <c r="L214413" i="1"/>
  <c r="H214413" i="1" s="1"/>
  <c r="I214413" i="1" s="1"/>
  <c r="K214414" i="1"/>
  <c r="L214414" i="1"/>
  <c r="H214414" i="1" s="1"/>
  <c r="I214414" i="1" s="1"/>
  <c r="K214415" i="1"/>
  <c r="L214415" i="1"/>
  <c r="H214415" i="1" s="1"/>
  <c r="I214415" i="1" s="1"/>
  <c r="K214416" i="1"/>
  <c r="L214416" i="1"/>
  <c r="H214416" i="1" s="1"/>
  <c r="I214416" i="1" s="1"/>
  <c r="K214417" i="1"/>
  <c r="L214417" i="1"/>
  <c r="H214417" i="1" s="1"/>
  <c r="I214417" i="1" s="1"/>
  <c r="K214418" i="1"/>
  <c r="L214418" i="1"/>
  <c r="H214418" i="1" s="1"/>
  <c r="I214418" i="1" s="1"/>
  <c r="K214419" i="1"/>
  <c r="L214419" i="1"/>
  <c r="H214419" i="1" s="1"/>
  <c r="I214419" i="1" s="1"/>
  <c r="K214420" i="1"/>
  <c r="L214420" i="1"/>
  <c r="H214420" i="1" s="1"/>
  <c r="I214420" i="1" s="1"/>
  <c r="K214421" i="1"/>
  <c r="L214421" i="1"/>
  <c r="H214421" i="1" s="1"/>
  <c r="I214421" i="1" s="1"/>
  <c r="K214422" i="1"/>
  <c r="L214422" i="1"/>
  <c r="H214422" i="1" s="1"/>
  <c r="I214422" i="1" s="1"/>
  <c r="K214423" i="1"/>
  <c r="L214423" i="1"/>
  <c r="H214423" i="1" s="1"/>
  <c r="I214423" i="1" s="1"/>
  <c r="K214424" i="1"/>
  <c r="L214424" i="1"/>
  <c r="H214424" i="1" s="1"/>
  <c r="I214424" i="1" s="1"/>
  <c r="K214425" i="1"/>
  <c r="L214425" i="1"/>
  <c r="H214425" i="1" s="1"/>
  <c r="I214425" i="1" s="1"/>
  <c r="K214426" i="1"/>
  <c r="L214426" i="1"/>
  <c r="H214426" i="1" s="1"/>
  <c r="I214426" i="1" s="1"/>
  <c r="K214427" i="1"/>
  <c r="L214427" i="1"/>
  <c r="H214427" i="1" s="1"/>
  <c r="I214427" i="1" s="1"/>
  <c r="K214428" i="1"/>
  <c r="L214428" i="1"/>
  <c r="H214428" i="1" s="1"/>
  <c r="I214428" i="1" s="1"/>
  <c r="K214429" i="1"/>
  <c r="L214429" i="1"/>
  <c r="H214429" i="1" s="1"/>
  <c r="I214429" i="1" s="1"/>
  <c r="K214430" i="1"/>
  <c r="L214430" i="1"/>
  <c r="H214430" i="1" s="1"/>
  <c r="I214430" i="1" s="1"/>
  <c r="K214431" i="1"/>
  <c r="L214431" i="1"/>
  <c r="H214431" i="1" s="1"/>
  <c r="I214431" i="1" s="1"/>
  <c r="K214432" i="1"/>
  <c r="L214432" i="1"/>
  <c r="H214432" i="1" s="1"/>
  <c r="I214432" i="1" s="1"/>
  <c r="K214433" i="1"/>
  <c r="L214433" i="1"/>
  <c r="H214433" i="1" s="1"/>
  <c r="I214433" i="1" s="1"/>
  <c r="K214434" i="1"/>
  <c r="L214434" i="1"/>
  <c r="H214434" i="1" s="1"/>
  <c r="I214434" i="1" s="1"/>
  <c r="K214435" i="1"/>
  <c r="L214435" i="1"/>
  <c r="H214435" i="1" s="1"/>
  <c r="I214435" i="1" s="1"/>
  <c r="K214436" i="1"/>
  <c r="L214436" i="1"/>
  <c r="H214436" i="1" s="1"/>
  <c r="I214436" i="1" s="1"/>
  <c r="K214437" i="1"/>
  <c r="L214437" i="1"/>
  <c r="H214437" i="1" s="1"/>
  <c r="I214437" i="1" s="1"/>
  <c r="K214438" i="1"/>
  <c r="L214438" i="1"/>
  <c r="H214438" i="1" s="1"/>
  <c r="I214438" i="1" s="1"/>
  <c r="K214439" i="1"/>
  <c r="L214439" i="1"/>
  <c r="H214439" i="1" s="1"/>
  <c r="I214439" i="1" s="1"/>
  <c r="K214440" i="1"/>
  <c r="L214440" i="1"/>
  <c r="H214440" i="1" s="1"/>
  <c r="I214440" i="1" s="1"/>
  <c r="K214441" i="1"/>
  <c r="L214441" i="1"/>
  <c r="H214441" i="1" s="1"/>
  <c r="I214441" i="1" s="1"/>
  <c r="K214442" i="1"/>
  <c r="L214442" i="1"/>
  <c r="H214442" i="1" s="1"/>
  <c r="I214442" i="1" s="1"/>
  <c r="K214443" i="1"/>
  <c r="L214443" i="1"/>
  <c r="H214443" i="1" s="1"/>
  <c r="I214443" i="1" s="1"/>
  <c r="K214444" i="1"/>
  <c r="L214444" i="1"/>
  <c r="H214444" i="1" s="1"/>
  <c r="I214444" i="1" s="1"/>
  <c r="K214445" i="1"/>
  <c r="L214445" i="1"/>
  <c r="H214445" i="1" s="1"/>
  <c r="I214445" i="1" s="1"/>
  <c r="K214446" i="1"/>
  <c r="L214446" i="1"/>
  <c r="H214446" i="1" s="1"/>
  <c r="I214446" i="1" s="1"/>
  <c r="K214447" i="1"/>
  <c r="L214447" i="1"/>
  <c r="H214447" i="1" s="1"/>
  <c r="I214447" i="1" s="1"/>
  <c r="K214448" i="1"/>
  <c r="L214448" i="1"/>
  <c r="H214448" i="1" s="1"/>
  <c r="I214448" i="1" s="1"/>
  <c r="K214449" i="1"/>
  <c r="L214449" i="1"/>
  <c r="H214449" i="1" s="1"/>
  <c r="I214449" i="1" s="1"/>
  <c r="K214450" i="1"/>
  <c r="L214450" i="1"/>
  <c r="H214450" i="1" s="1"/>
  <c r="I214450" i="1" s="1"/>
  <c r="K214451" i="1"/>
  <c r="L214451" i="1"/>
  <c r="H214451" i="1" s="1"/>
  <c r="I214451" i="1" s="1"/>
  <c r="K214452" i="1"/>
  <c r="L214452" i="1"/>
  <c r="H214452" i="1" s="1"/>
  <c r="I214452" i="1" s="1"/>
  <c r="K214453" i="1"/>
  <c r="L214453" i="1"/>
  <c r="H214453" i="1" s="1"/>
  <c r="I214453" i="1" s="1"/>
  <c r="K214454" i="1"/>
  <c r="L214454" i="1"/>
  <c r="H214454" i="1" s="1"/>
  <c r="I214454" i="1" s="1"/>
  <c r="K214455" i="1"/>
  <c r="L214455" i="1"/>
  <c r="H214455" i="1" s="1"/>
  <c r="I214455" i="1" s="1"/>
  <c r="K214456" i="1"/>
  <c r="L214456" i="1"/>
  <c r="H214456" i="1" s="1"/>
  <c r="I214456" i="1" s="1"/>
  <c r="K214457" i="1"/>
  <c r="L214457" i="1"/>
  <c r="H214457" i="1" s="1"/>
  <c r="I214457" i="1" s="1"/>
  <c r="K214458" i="1"/>
  <c r="L214458" i="1"/>
  <c r="H214458" i="1" s="1"/>
  <c r="I214458" i="1" s="1"/>
  <c r="K214459" i="1"/>
  <c r="L214459" i="1"/>
  <c r="H214459" i="1" s="1"/>
  <c r="I214459" i="1" s="1"/>
  <c r="K214460" i="1"/>
  <c r="L214460" i="1"/>
  <c r="H214460" i="1" s="1"/>
  <c r="I214460" i="1" s="1"/>
  <c r="K214461" i="1"/>
  <c r="L214461" i="1"/>
  <c r="H214461" i="1" s="1"/>
  <c r="I214461" i="1" s="1"/>
  <c r="K214462" i="1"/>
  <c r="L214462" i="1"/>
  <c r="H214462" i="1" s="1"/>
  <c r="I214462" i="1" s="1"/>
  <c r="K214463" i="1"/>
  <c r="L214463" i="1"/>
  <c r="H214463" i="1" s="1"/>
  <c r="I214463" i="1" s="1"/>
  <c r="K214464" i="1"/>
  <c r="L214464" i="1"/>
  <c r="H214464" i="1" s="1"/>
  <c r="I214464" i="1" s="1"/>
  <c r="K214465" i="1"/>
  <c r="L214465" i="1"/>
  <c r="H214465" i="1" s="1"/>
  <c r="I214465" i="1" s="1"/>
  <c r="K214466" i="1"/>
  <c r="L214466" i="1"/>
  <c r="H214466" i="1" s="1"/>
  <c r="I214466" i="1" s="1"/>
  <c r="K214467" i="1"/>
  <c r="L214467" i="1"/>
  <c r="H214467" i="1" s="1"/>
  <c r="I214467" i="1" s="1"/>
  <c r="K214468" i="1"/>
  <c r="L214468" i="1"/>
  <c r="H214468" i="1" s="1"/>
  <c r="I214468" i="1" s="1"/>
  <c r="K214469" i="1"/>
  <c r="L214469" i="1"/>
  <c r="H214469" i="1" s="1"/>
  <c r="I214469" i="1" s="1"/>
  <c r="K214470" i="1"/>
  <c r="L214470" i="1"/>
  <c r="H214470" i="1" s="1"/>
  <c r="I214470" i="1" s="1"/>
  <c r="K214471" i="1"/>
  <c r="L214471" i="1"/>
  <c r="H214471" i="1" s="1"/>
  <c r="I214471" i="1" s="1"/>
  <c r="K214472" i="1"/>
  <c r="L214472" i="1"/>
  <c r="H214472" i="1" s="1"/>
  <c r="I214472" i="1" s="1"/>
  <c r="K214473" i="1"/>
  <c r="L214473" i="1"/>
  <c r="H214473" i="1" s="1"/>
  <c r="I214473" i="1" s="1"/>
  <c r="K214474" i="1"/>
  <c r="L214474" i="1"/>
  <c r="H214474" i="1" s="1"/>
  <c r="I214474" i="1" s="1"/>
  <c r="K214475" i="1"/>
  <c r="L214475" i="1"/>
  <c r="H214475" i="1" s="1"/>
  <c r="I214475" i="1" s="1"/>
  <c r="K214476" i="1"/>
  <c r="L214476" i="1"/>
  <c r="H214476" i="1" s="1"/>
  <c r="I214476" i="1" s="1"/>
  <c r="K214477" i="1"/>
  <c r="L214477" i="1"/>
  <c r="H214477" i="1" s="1"/>
  <c r="I214477" i="1" s="1"/>
  <c r="K214478" i="1"/>
  <c r="L214478" i="1"/>
  <c r="H214478" i="1" s="1"/>
  <c r="I214478" i="1" s="1"/>
  <c r="K214479" i="1"/>
  <c r="L214479" i="1"/>
  <c r="H214479" i="1" s="1"/>
  <c r="I214479" i="1" s="1"/>
  <c r="K214480" i="1"/>
  <c r="L214480" i="1"/>
  <c r="H214480" i="1" s="1"/>
  <c r="I214480" i="1" s="1"/>
  <c r="K214481" i="1"/>
  <c r="L214481" i="1"/>
  <c r="H214481" i="1" s="1"/>
  <c r="I214481" i="1" s="1"/>
  <c r="K214482" i="1"/>
  <c r="L214482" i="1"/>
  <c r="H214482" i="1" s="1"/>
  <c r="I214482" i="1" s="1"/>
  <c r="K214483" i="1"/>
  <c r="L214483" i="1"/>
  <c r="H214483" i="1" s="1"/>
  <c r="I214483" i="1" s="1"/>
  <c r="K214484" i="1"/>
  <c r="L214484" i="1"/>
  <c r="H214484" i="1" s="1"/>
  <c r="I214484" i="1" s="1"/>
  <c r="K214485" i="1"/>
  <c r="L214485" i="1"/>
  <c r="H214485" i="1" s="1"/>
  <c r="I214485" i="1" s="1"/>
  <c r="K214486" i="1"/>
  <c r="L214486" i="1"/>
  <c r="H214486" i="1" s="1"/>
  <c r="I214486" i="1" s="1"/>
  <c r="K214487" i="1"/>
  <c r="L214487" i="1"/>
  <c r="H214487" i="1" s="1"/>
  <c r="I214487" i="1" s="1"/>
  <c r="K214488" i="1"/>
  <c r="L214488" i="1"/>
  <c r="H214488" i="1" s="1"/>
  <c r="I214488" i="1" s="1"/>
  <c r="K214489" i="1"/>
  <c r="L214489" i="1"/>
  <c r="H214489" i="1" s="1"/>
  <c r="I214489" i="1" s="1"/>
  <c r="K214490" i="1"/>
  <c r="L214490" i="1"/>
  <c r="H214490" i="1" s="1"/>
  <c r="I214490" i="1" s="1"/>
  <c r="K214491" i="1"/>
  <c r="L214491" i="1"/>
  <c r="H214491" i="1" s="1"/>
  <c r="I214491" i="1" s="1"/>
  <c r="K214492" i="1"/>
  <c r="L214492" i="1"/>
  <c r="H214492" i="1" s="1"/>
  <c r="I214492" i="1" s="1"/>
  <c r="K214493" i="1"/>
  <c r="L214493" i="1"/>
  <c r="H214493" i="1" s="1"/>
  <c r="I214493" i="1" s="1"/>
  <c r="K214494" i="1"/>
  <c r="L214494" i="1"/>
  <c r="H214494" i="1" s="1"/>
  <c r="I214494" i="1" s="1"/>
  <c r="K214495" i="1"/>
  <c r="L214495" i="1"/>
  <c r="H214495" i="1" s="1"/>
  <c r="I214495" i="1" s="1"/>
  <c r="K214496" i="1"/>
  <c r="L214496" i="1"/>
  <c r="H214496" i="1" s="1"/>
  <c r="I214496" i="1" s="1"/>
  <c r="K214497" i="1"/>
  <c r="L214497" i="1"/>
  <c r="H214497" i="1" s="1"/>
  <c r="I214497" i="1" s="1"/>
  <c r="K214498" i="1"/>
  <c r="L214498" i="1"/>
  <c r="H214498" i="1" s="1"/>
  <c r="I214498" i="1" s="1"/>
  <c r="K214499" i="1"/>
  <c r="L214499" i="1"/>
  <c r="H214499" i="1" s="1"/>
  <c r="I214499" i="1" s="1"/>
  <c r="K214500" i="1"/>
  <c r="L214500" i="1"/>
  <c r="H214500" i="1" s="1"/>
  <c r="I214500" i="1" s="1"/>
  <c r="K214501" i="1"/>
  <c r="L214501" i="1"/>
  <c r="H214501" i="1" s="1"/>
  <c r="I214501" i="1" s="1"/>
  <c r="K214502" i="1"/>
  <c r="L214502" i="1"/>
  <c r="H214502" i="1" s="1"/>
  <c r="I214502" i="1" s="1"/>
  <c r="K214503" i="1"/>
  <c r="L214503" i="1"/>
  <c r="H214503" i="1" s="1"/>
  <c r="I214503" i="1" s="1"/>
  <c r="K214504" i="1"/>
  <c r="L214504" i="1"/>
  <c r="H214504" i="1" s="1"/>
  <c r="I214504" i="1" s="1"/>
  <c r="K214505" i="1"/>
  <c r="L214505" i="1"/>
  <c r="H214505" i="1" s="1"/>
  <c r="I214505" i="1" s="1"/>
  <c r="K214506" i="1"/>
  <c r="L214506" i="1"/>
  <c r="H214506" i="1" s="1"/>
  <c r="I214506" i="1" s="1"/>
  <c r="K214507" i="1"/>
  <c r="L214507" i="1"/>
  <c r="H214507" i="1" s="1"/>
  <c r="I214507" i="1" s="1"/>
  <c r="K214508" i="1"/>
  <c r="L214508" i="1"/>
  <c r="H214508" i="1" s="1"/>
  <c r="I214508" i="1" s="1"/>
  <c r="K214509" i="1"/>
  <c r="L214509" i="1"/>
  <c r="H214509" i="1" s="1"/>
  <c r="I214509" i="1" s="1"/>
  <c r="K214510" i="1"/>
  <c r="L214510" i="1"/>
  <c r="H214510" i="1" s="1"/>
  <c r="I214510" i="1" s="1"/>
  <c r="K214511" i="1"/>
  <c r="L214511" i="1"/>
  <c r="H214511" i="1" s="1"/>
  <c r="I214511" i="1" s="1"/>
  <c r="K214512" i="1"/>
  <c r="L214512" i="1"/>
  <c r="H214512" i="1" s="1"/>
  <c r="I214512" i="1" s="1"/>
  <c r="K214513" i="1"/>
  <c r="L214513" i="1"/>
  <c r="H214513" i="1" s="1"/>
  <c r="I214513" i="1" s="1"/>
  <c r="K214514" i="1"/>
  <c r="L214514" i="1"/>
  <c r="H214514" i="1" s="1"/>
  <c r="I214514" i="1" s="1"/>
  <c r="K214515" i="1"/>
  <c r="L214515" i="1"/>
  <c r="H214515" i="1" s="1"/>
  <c r="I214515" i="1" s="1"/>
  <c r="K214516" i="1"/>
  <c r="L214516" i="1"/>
  <c r="H214516" i="1" s="1"/>
  <c r="I214516" i="1" s="1"/>
  <c r="K214517" i="1"/>
  <c r="L214517" i="1"/>
  <c r="H214517" i="1" s="1"/>
  <c r="I214517" i="1" s="1"/>
  <c r="K214518" i="1"/>
  <c r="L214518" i="1"/>
  <c r="H214518" i="1" s="1"/>
  <c r="I214518" i="1" s="1"/>
  <c r="K214519" i="1"/>
  <c r="L214519" i="1"/>
  <c r="H214519" i="1" s="1"/>
  <c r="I214519" i="1" s="1"/>
  <c r="K214520" i="1"/>
  <c r="L214520" i="1"/>
  <c r="H214520" i="1" s="1"/>
  <c r="I214520" i="1" s="1"/>
  <c r="K214521" i="1"/>
  <c r="L214521" i="1"/>
  <c r="H214521" i="1" s="1"/>
  <c r="I214521" i="1" s="1"/>
  <c r="K214522" i="1"/>
  <c r="L214522" i="1"/>
  <c r="H214522" i="1" s="1"/>
  <c r="I214522" i="1" s="1"/>
  <c r="K214523" i="1"/>
  <c r="L214523" i="1"/>
  <c r="H214523" i="1" s="1"/>
  <c r="I214523" i="1" s="1"/>
  <c r="K214524" i="1"/>
  <c r="L214524" i="1"/>
  <c r="H214524" i="1" s="1"/>
  <c r="I214524" i="1" s="1"/>
  <c r="K214525" i="1"/>
  <c r="L214525" i="1"/>
  <c r="H214525" i="1" s="1"/>
  <c r="I214525" i="1" s="1"/>
  <c r="K214526" i="1"/>
  <c r="L214526" i="1"/>
  <c r="H214526" i="1" s="1"/>
  <c r="I214526" i="1" s="1"/>
  <c r="K214527" i="1"/>
  <c r="L214527" i="1"/>
  <c r="H214527" i="1" s="1"/>
  <c r="I214527" i="1" s="1"/>
  <c r="K214528" i="1"/>
  <c r="L214528" i="1"/>
  <c r="H214528" i="1" s="1"/>
  <c r="I214528" i="1" s="1"/>
  <c r="K214529" i="1"/>
  <c r="L214529" i="1"/>
  <c r="H214529" i="1" s="1"/>
  <c r="I214529" i="1" s="1"/>
  <c r="K214530" i="1"/>
  <c r="L214530" i="1"/>
  <c r="H214530" i="1" s="1"/>
  <c r="I214530" i="1" s="1"/>
  <c r="K214531" i="1"/>
  <c r="L214531" i="1"/>
  <c r="H214531" i="1" s="1"/>
  <c r="I214531" i="1" s="1"/>
  <c r="K214532" i="1"/>
  <c r="L214532" i="1"/>
  <c r="H214532" i="1" s="1"/>
  <c r="I214532" i="1" s="1"/>
  <c r="K214533" i="1"/>
  <c r="L214533" i="1"/>
  <c r="H214533" i="1" s="1"/>
  <c r="I214533" i="1" s="1"/>
  <c r="K214534" i="1"/>
  <c r="L214534" i="1"/>
  <c r="H214534" i="1" s="1"/>
  <c r="I214534" i="1" s="1"/>
  <c r="K214535" i="1"/>
  <c r="L214535" i="1"/>
  <c r="H214535" i="1" s="1"/>
  <c r="I214535" i="1" s="1"/>
  <c r="K214536" i="1"/>
  <c r="L214536" i="1"/>
  <c r="H214536" i="1" s="1"/>
  <c r="I214536" i="1" s="1"/>
  <c r="K214537" i="1"/>
  <c r="L214537" i="1"/>
  <c r="H214537" i="1" s="1"/>
  <c r="I214537" i="1" s="1"/>
  <c r="K214538" i="1"/>
  <c r="L214538" i="1"/>
  <c r="H214538" i="1" s="1"/>
  <c r="I214538" i="1" s="1"/>
  <c r="K214539" i="1"/>
  <c r="L214539" i="1"/>
  <c r="H214539" i="1" s="1"/>
  <c r="I214539" i="1" s="1"/>
  <c r="K214540" i="1"/>
  <c r="L214540" i="1"/>
  <c r="H214540" i="1" s="1"/>
  <c r="I214540" i="1" s="1"/>
  <c r="K214541" i="1"/>
  <c r="L214541" i="1"/>
  <c r="H214541" i="1" s="1"/>
  <c r="I214541" i="1" s="1"/>
  <c r="K214542" i="1"/>
  <c r="L214542" i="1"/>
  <c r="H214542" i="1" s="1"/>
  <c r="I214542" i="1" s="1"/>
  <c r="K214543" i="1"/>
  <c r="L214543" i="1"/>
  <c r="H214543" i="1" s="1"/>
  <c r="I214543" i="1" s="1"/>
  <c r="K214544" i="1"/>
  <c r="L214544" i="1"/>
  <c r="H214544" i="1" s="1"/>
  <c r="I214544" i="1" s="1"/>
  <c r="K214545" i="1"/>
  <c r="L214545" i="1"/>
  <c r="H214545" i="1" s="1"/>
  <c r="I214545" i="1" s="1"/>
  <c r="K214546" i="1"/>
  <c r="L214546" i="1"/>
  <c r="H214546" i="1" s="1"/>
  <c r="I214546" i="1" s="1"/>
  <c r="K214547" i="1"/>
  <c r="L214547" i="1"/>
  <c r="H214547" i="1" s="1"/>
  <c r="I214547" i="1" s="1"/>
  <c r="K214548" i="1"/>
  <c r="L214548" i="1"/>
  <c r="H214548" i="1" s="1"/>
  <c r="I214548" i="1" s="1"/>
  <c r="K214549" i="1"/>
  <c r="L214549" i="1"/>
  <c r="H214549" i="1" s="1"/>
  <c r="I214549" i="1" s="1"/>
  <c r="K214550" i="1"/>
  <c r="L214550" i="1"/>
  <c r="H214550" i="1" s="1"/>
  <c r="I214550" i="1" s="1"/>
  <c r="K214551" i="1"/>
  <c r="L214551" i="1"/>
  <c r="H214551" i="1" s="1"/>
  <c r="I214551" i="1" s="1"/>
  <c r="K214552" i="1"/>
  <c r="L214552" i="1"/>
  <c r="H214552" i="1" s="1"/>
  <c r="I214552" i="1" s="1"/>
  <c r="K214553" i="1"/>
  <c r="L214553" i="1"/>
  <c r="H214553" i="1" s="1"/>
  <c r="I214553" i="1" s="1"/>
  <c r="K214554" i="1"/>
  <c r="L214554" i="1"/>
  <c r="H214554" i="1" s="1"/>
  <c r="I214554" i="1" s="1"/>
  <c r="K214555" i="1"/>
  <c r="L214555" i="1"/>
  <c r="H214555" i="1" s="1"/>
  <c r="I214555" i="1" s="1"/>
  <c r="K214556" i="1"/>
  <c r="L214556" i="1"/>
  <c r="H214556" i="1" s="1"/>
  <c r="I214556" i="1" s="1"/>
  <c r="K214557" i="1"/>
  <c r="L214557" i="1"/>
  <c r="H214557" i="1" s="1"/>
  <c r="I214557" i="1" s="1"/>
  <c r="K214558" i="1"/>
  <c r="L214558" i="1"/>
  <c r="H214558" i="1" s="1"/>
  <c r="I214558" i="1" s="1"/>
  <c r="K214559" i="1"/>
  <c r="L214559" i="1"/>
  <c r="H214559" i="1" s="1"/>
  <c r="I214559" i="1" s="1"/>
  <c r="K214560" i="1"/>
  <c r="L214560" i="1"/>
  <c r="H214560" i="1" s="1"/>
  <c r="I214560" i="1" s="1"/>
  <c r="K214561" i="1"/>
  <c r="L214561" i="1"/>
  <c r="H214561" i="1" s="1"/>
  <c r="I214561" i="1" s="1"/>
  <c r="K214562" i="1"/>
  <c r="L214562" i="1"/>
  <c r="H214562" i="1" s="1"/>
  <c r="I214562" i="1" s="1"/>
  <c r="K214563" i="1"/>
  <c r="L214563" i="1"/>
  <c r="H214563" i="1" s="1"/>
  <c r="I214563" i="1" s="1"/>
  <c r="K214564" i="1"/>
  <c r="L214564" i="1"/>
  <c r="H214564" i="1" s="1"/>
  <c r="I214564" i="1" s="1"/>
  <c r="K214565" i="1"/>
  <c r="L214565" i="1"/>
  <c r="H214565" i="1" s="1"/>
  <c r="I214565" i="1" s="1"/>
  <c r="K214566" i="1"/>
  <c r="L214566" i="1"/>
  <c r="H214566" i="1" s="1"/>
  <c r="I214566" i="1" s="1"/>
  <c r="K214567" i="1"/>
  <c r="L214567" i="1"/>
  <c r="H214567" i="1" s="1"/>
  <c r="I214567" i="1" s="1"/>
  <c r="K214568" i="1"/>
  <c r="L214568" i="1"/>
  <c r="H214568" i="1" s="1"/>
  <c r="I214568" i="1" s="1"/>
  <c r="K214569" i="1"/>
  <c r="L214569" i="1"/>
  <c r="H214569" i="1" s="1"/>
  <c r="I214569" i="1" s="1"/>
  <c r="K214570" i="1"/>
  <c r="L214570" i="1"/>
  <c r="H214570" i="1" s="1"/>
  <c r="I214570" i="1" s="1"/>
  <c r="K214571" i="1"/>
  <c r="L214571" i="1"/>
  <c r="H214571" i="1" s="1"/>
  <c r="I214571" i="1" s="1"/>
  <c r="K214572" i="1"/>
  <c r="L214572" i="1"/>
  <c r="H214572" i="1" s="1"/>
  <c r="I214572" i="1" s="1"/>
  <c r="K214573" i="1"/>
  <c r="L214573" i="1"/>
  <c r="H214573" i="1" s="1"/>
  <c r="I214573" i="1" s="1"/>
  <c r="K214574" i="1"/>
  <c r="L214574" i="1"/>
  <c r="H214574" i="1" s="1"/>
  <c r="I214574" i="1" s="1"/>
  <c r="K214575" i="1"/>
  <c r="L214575" i="1"/>
  <c r="H214575" i="1" s="1"/>
  <c r="I214575" i="1" s="1"/>
  <c r="K214576" i="1"/>
  <c r="L214576" i="1"/>
  <c r="H214576" i="1" s="1"/>
  <c r="I214576" i="1" s="1"/>
  <c r="K214577" i="1"/>
  <c r="L214577" i="1"/>
  <c r="H214577" i="1" s="1"/>
  <c r="I214577" i="1" s="1"/>
  <c r="K214578" i="1"/>
  <c r="L214578" i="1"/>
  <c r="H214578" i="1" s="1"/>
  <c r="I214578" i="1" s="1"/>
  <c r="K214579" i="1"/>
  <c r="L214579" i="1"/>
  <c r="H214579" i="1" s="1"/>
  <c r="I214579" i="1" s="1"/>
  <c r="K214580" i="1"/>
  <c r="L214580" i="1"/>
  <c r="H214580" i="1" s="1"/>
  <c r="I214580" i="1" s="1"/>
  <c r="K214581" i="1"/>
  <c r="L214581" i="1"/>
  <c r="H214581" i="1" s="1"/>
  <c r="I214581" i="1" s="1"/>
  <c r="K214582" i="1"/>
  <c r="L214582" i="1"/>
  <c r="H214582" i="1" s="1"/>
  <c r="I214582" i="1" s="1"/>
  <c r="K214583" i="1"/>
  <c r="L214583" i="1"/>
  <c r="H214583" i="1" s="1"/>
  <c r="I214583" i="1" s="1"/>
  <c r="K214584" i="1"/>
  <c r="L214584" i="1"/>
  <c r="H214584" i="1" s="1"/>
  <c r="I214584" i="1" s="1"/>
  <c r="K214585" i="1"/>
  <c r="L214585" i="1"/>
  <c r="H214585" i="1" s="1"/>
  <c r="I214585" i="1" s="1"/>
  <c r="K214586" i="1"/>
  <c r="L214586" i="1"/>
  <c r="H214586" i="1" s="1"/>
  <c r="I214586" i="1" s="1"/>
  <c r="K214587" i="1"/>
  <c r="L214587" i="1"/>
  <c r="H214587" i="1" s="1"/>
  <c r="I214587" i="1" s="1"/>
  <c r="K214588" i="1"/>
  <c r="L214588" i="1"/>
  <c r="H214588" i="1" s="1"/>
  <c r="I214588" i="1" s="1"/>
  <c r="K214589" i="1"/>
  <c r="L214589" i="1"/>
  <c r="H214589" i="1" s="1"/>
  <c r="I214589" i="1" s="1"/>
  <c r="K214590" i="1"/>
  <c r="L214590" i="1"/>
  <c r="H214590" i="1" s="1"/>
  <c r="I214590" i="1" s="1"/>
  <c r="K214591" i="1"/>
  <c r="L214591" i="1"/>
  <c r="H214591" i="1" s="1"/>
  <c r="I214591" i="1" s="1"/>
  <c r="K214592" i="1"/>
  <c r="L214592" i="1"/>
  <c r="H214592" i="1" s="1"/>
  <c r="I214592" i="1" s="1"/>
  <c r="K214593" i="1"/>
  <c r="L214593" i="1"/>
  <c r="H214593" i="1" s="1"/>
  <c r="I214593" i="1" s="1"/>
  <c r="K214594" i="1"/>
  <c r="L214594" i="1"/>
  <c r="H214594" i="1" s="1"/>
  <c r="I214594" i="1" s="1"/>
  <c r="K214595" i="1"/>
  <c r="L214595" i="1"/>
  <c r="H214595" i="1" s="1"/>
  <c r="I214595" i="1" s="1"/>
  <c r="K214596" i="1"/>
  <c r="L214596" i="1"/>
  <c r="H214596" i="1" s="1"/>
  <c r="I214596" i="1" s="1"/>
  <c r="K214597" i="1"/>
  <c r="L214597" i="1"/>
  <c r="H214597" i="1" s="1"/>
  <c r="I214597" i="1" s="1"/>
  <c r="K214598" i="1"/>
  <c r="L214598" i="1"/>
  <c r="H214598" i="1" s="1"/>
  <c r="I214598" i="1" s="1"/>
  <c r="K214599" i="1"/>
  <c r="L214599" i="1"/>
  <c r="H214599" i="1" s="1"/>
  <c r="I214599" i="1" s="1"/>
  <c r="K214600" i="1"/>
  <c r="L214600" i="1"/>
  <c r="H214600" i="1" s="1"/>
  <c r="I214600" i="1" s="1"/>
  <c r="K214601" i="1"/>
  <c r="L214601" i="1"/>
  <c r="H214601" i="1" s="1"/>
  <c r="I214601" i="1" s="1"/>
  <c r="K214602" i="1"/>
  <c r="L214602" i="1"/>
  <c r="H214602" i="1" s="1"/>
  <c r="I214602" i="1" s="1"/>
  <c r="K214603" i="1"/>
  <c r="L214603" i="1"/>
  <c r="H214603" i="1" s="1"/>
  <c r="I214603" i="1" s="1"/>
  <c r="K214604" i="1"/>
  <c r="L214604" i="1"/>
  <c r="H214604" i="1" s="1"/>
  <c r="I214604" i="1" s="1"/>
  <c r="K214605" i="1"/>
  <c r="L214605" i="1"/>
  <c r="H214605" i="1" s="1"/>
  <c r="I214605" i="1" s="1"/>
  <c r="K214606" i="1"/>
  <c r="L214606" i="1"/>
  <c r="H214606" i="1" s="1"/>
  <c r="I214606" i="1" s="1"/>
  <c r="K214607" i="1"/>
  <c r="L214607" i="1"/>
  <c r="H214607" i="1" s="1"/>
  <c r="I214607" i="1" s="1"/>
  <c r="K214608" i="1"/>
  <c r="L214608" i="1"/>
  <c r="H214608" i="1" s="1"/>
  <c r="I214608" i="1" s="1"/>
  <c r="K214609" i="1"/>
  <c r="L214609" i="1"/>
  <c r="H214609" i="1" s="1"/>
  <c r="I214609" i="1" s="1"/>
  <c r="K214610" i="1"/>
  <c r="L214610" i="1"/>
  <c r="H214610" i="1" s="1"/>
  <c r="I214610" i="1" s="1"/>
  <c r="K214611" i="1"/>
  <c r="L214611" i="1"/>
  <c r="H214611" i="1" s="1"/>
  <c r="I214611" i="1" s="1"/>
  <c r="K214612" i="1"/>
  <c r="L214612" i="1"/>
  <c r="H214612" i="1" s="1"/>
  <c r="I214612" i="1" s="1"/>
  <c r="K214613" i="1"/>
  <c r="L214613" i="1"/>
  <c r="H214613" i="1" s="1"/>
  <c r="I214613" i="1" s="1"/>
  <c r="K214614" i="1"/>
  <c r="L214614" i="1"/>
  <c r="H214614" i="1" s="1"/>
  <c r="I214614" i="1" s="1"/>
  <c r="K214615" i="1"/>
  <c r="L214615" i="1"/>
  <c r="H214615" i="1" s="1"/>
  <c r="I214615" i="1" s="1"/>
  <c r="K214616" i="1"/>
  <c r="L214616" i="1"/>
  <c r="H214616" i="1" s="1"/>
  <c r="I214616" i="1" s="1"/>
  <c r="K214617" i="1"/>
  <c r="L214617" i="1"/>
  <c r="H214617" i="1" s="1"/>
  <c r="I214617" i="1" s="1"/>
  <c r="K214618" i="1"/>
  <c r="L214618" i="1"/>
  <c r="H214618" i="1" s="1"/>
  <c r="I214618" i="1" s="1"/>
  <c r="K214619" i="1"/>
  <c r="L214619" i="1"/>
  <c r="H214619" i="1" s="1"/>
  <c r="I214619" i="1" s="1"/>
  <c r="K214620" i="1"/>
  <c r="L214620" i="1"/>
  <c r="H214620" i="1" s="1"/>
  <c r="I214620" i="1" s="1"/>
  <c r="K214621" i="1"/>
  <c r="L214621" i="1"/>
  <c r="H214621" i="1" s="1"/>
  <c r="I214621" i="1" s="1"/>
  <c r="K214622" i="1"/>
  <c r="L214622" i="1"/>
  <c r="H214622" i="1" s="1"/>
  <c r="I214622" i="1" s="1"/>
  <c r="K214623" i="1"/>
  <c r="L214623" i="1"/>
  <c r="H214623" i="1" s="1"/>
  <c r="I214623" i="1" s="1"/>
  <c r="K214624" i="1"/>
  <c r="L214624" i="1"/>
  <c r="H214624" i="1" s="1"/>
  <c r="I214624" i="1" s="1"/>
  <c r="K214625" i="1"/>
  <c r="L214625" i="1"/>
  <c r="H214625" i="1" s="1"/>
  <c r="I214625" i="1" s="1"/>
  <c r="K214626" i="1"/>
  <c r="L214626" i="1"/>
  <c r="H214626" i="1" s="1"/>
  <c r="I214626" i="1" s="1"/>
  <c r="K214627" i="1"/>
  <c r="L214627" i="1"/>
  <c r="H214627" i="1" s="1"/>
  <c r="I214627" i="1" s="1"/>
  <c r="K214628" i="1"/>
  <c r="L214628" i="1"/>
  <c r="H214628" i="1" s="1"/>
  <c r="I214628" i="1" s="1"/>
  <c r="K214629" i="1"/>
  <c r="L214629" i="1"/>
  <c r="H214629" i="1" s="1"/>
  <c r="I214629" i="1" s="1"/>
  <c r="K214630" i="1"/>
  <c r="L214630" i="1"/>
  <c r="H214630" i="1" s="1"/>
  <c r="I214630" i="1" s="1"/>
  <c r="K214631" i="1"/>
  <c r="L214631" i="1"/>
  <c r="H214631" i="1" s="1"/>
  <c r="I214631" i="1" s="1"/>
  <c r="K214632" i="1"/>
  <c r="L214632" i="1"/>
  <c r="H214632" i="1" s="1"/>
  <c r="I214632" i="1" s="1"/>
  <c r="K214633" i="1"/>
  <c r="L214633" i="1"/>
  <c r="H214633" i="1" s="1"/>
  <c r="I214633" i="1" s="1"/>
  <c r="K214634" i="1"/>
  <c r="L214634" i="1"/>
  <c r="H214634" i="1" s="1"/>
  <c r="I214634" i="1" s="1"/>
  <c r="K214635" i="1"/>
  <c r="L214635" i="1"/>
  <c r="H214635" i="1" s="1"/>
  <c r="I214635" i="1" s="1"/>
  <c r="K214636" i="1"/>
  <c r="L214636" i="1"/>
  <c r="H214636" i="1" s="1"/>
  <c r="I214636" i="1" s="1"/>
  <c r="K214637" i="1"/>
  <c r="L214637" i="1"/>
  <c r="H214637" i="1" s="1"/>
  <c r="I214637" i="1" s="1"/>
  <c r="K214638" i="1"/>
  <c r="L214638" i="1"/>
  <c r="H214638" i="1" s="1"/>
  <c r="I214638" i="1" s="1"/>
  <c r="K214639" i="1"/>
  <c r="L214639" i="1"/>
  <c r="H214639" i="1" s="1"/>
  <c r="I214639" i="1" s="1"/>
  <c r="K214640" i="1"/>
  <c r="L214640" i="1"/>
  <c r="H214640" i="1" s="1"/>
  <c r="I214640" i="1" s="1"/>
  <c r="K214641" i="1"/>
  <c r="L214641" i="1"/>
  <c r="H214641" i="1" s="1"/>
  <c r="I214641" i="1" s="1"/>
  <c r="K214642" i="1"/>
  <c r="L214642" i="1"/>
  <c r="H214642" i="1" s="1"/>
  <c r="I214642" i="1" s="1"/>
  <c r="K214643" i="1"/>
  <c r="L214643" i="1"/>
  <c r="H214643" i="1" s="1"/>
  <c r="I214643" i="1" s="1"/>
  <c r="K214644" i="1"/>
  <c r="L214644" i="1"/>
  <c r="H214644" i="1" s="1"/>
  <c r="I214644" i="1" s="1"/>
  <c r="K214645" i="1"/>
  <c r="L214645" i="1"/>
  <c r="H214645" i="1" s="1"/>
  <c r="I214645" i="1" s="1"/>
  <c r="K214646" i="1"/>
  <c r="L214646" i="1"/>
  <c r="H214646" i="1" s="1"/>
  <c r="I214646" i="1" s="1"/>
  <c r="K214647" i="1"/>
  <c r="L214647" i="1"/>
  <c r="H214647" i="1" s="1"/>
  <c r="I214647" i="1" s="1"/>
  <c r="K214648" i="1"/>
  <c r="L214648" i="1"/>
  <c r="H214648" i="1" s="1"/>
  <c r="I214648" i="1" s="1"/>
  <c r="K214649" i="1"/>
  <c r="L214649" i="1"/>
  <c r="H214649" i="1" s="1"/>
  <c r="I214649" i="1" s="1"/>
  <c r="K214650" i="1"/>
  <c r="L214650" i="1"/>
  <c r="H214650" i="1" s="1"/>
  <c r="I214650" i="1" s="1"/>
  <c r="K214651" i="1"/>
  <c r="L214651" i="1"/>
  <c r="H214651" i="1" s="1"/>
  <c r="I214651" i="1" s="1"/>
  <c r="K214652" i="1"/>
  <c r="L214652" i="1"/>
  <c r="H214652" i="1" s="1"/>
  <c r="I214652" i="1" s="1"/>
  <c r="K214653" i="1"/>
  <c r="L214653" i="1"/>
  <c r="H214653" i="1" s="1"/>
  <c r="I214653" i="1" s="1"/>
  <c r="K214654" i="1"/>
  <c r="L214654" i="1"/>
  <c r="H214654" i="1" s="1"/>
  <c r="I214654" i="1" s="1"/>
  <c r="K214655" i="1"/>
  <c r="L214655" i="1"/>
  <c r="H214655" i="1" s="1"/>
  <c r="I214655" i="1" s="1"/>
  <c r="K214656" i="1"/>
  <c r="L214656" i="1"/>
  <c r="H214656" i="1" s="1"/>
  <c r="I214656" i="1" s="1"/>
  <c r="K214657" i="1"/>
  <c r="L214657" i="1"/>
  <c r="H214657" i="1" s="1"/>
  <c r="I214657" i="1" s="1"/>
  <c r="K214658" i="1"/>
  <c r="L214658" i="1"/>
  <c r="H214658" i="1" s="1"/>
  <c r="I214658" i="1" s="1"/>
  <c r="K214659" i="1"/>
  <c r="L214659" i="1"/>
  <c r="H214659" i="1" s="1"/>
  <c r="I214659" i="1" s="1"/>
  <c r="K214660" i="1"/>
  <c r="L214660" i="1"/>
  <c r="H214660" i="1" s="1"/>
  <c r="I214660" i="1" s="1"/>
  <c r="K214661" i="1"/>
  <c r="L214661" i="1"/>
  <c r="H214661" i="1" s="1"/>
  <c r="I214661" i="1" s="1"/>
  <c r="K214662" i="1"/>
  <c r="L214662" i="1"/>
  <c r="H214662" i="1" s="1"/>
  <c r="I214662" i="1" s="1"/>
  <c r="K214663" i="1"/>
  <c r="L214663" i="1"/>
  <c r="H214663" i="1" s="1"/>
  <c r="I214663" i="1" s="1"/>
  <c r="K214664" i="1"/>
  <c r="L214664" i="1"/>
  <c r="H214664" i="1" s="1"/>
  <c r="I214664" i="1" s="1"/>
  <c r="K214665" i="1"/>
  <c r="L214665" i="1"/>
  <c r="H214665" i="1" s="1"/>
  <c r="I214665" i="1" s="1"/>
  <c r="K214666" i="1"/>
  <c r="L214666" i="1"/>
  <c r="H214666" i="1" s="1"/>
  <c r="I214666" i="1" s="1"/>
  <c r="K214667" i="1"/>
  <c r="L214667" i="1"/>
  <c r="H214667" i="1" s="1"/>
  <c r="I214667" i="1" s="1"/>
  <c r="K214668" i="1"/>
  <c r="L214668" i="1"/>
  <c r="H214668" i="1" s="1"/>
  <c r="I214668" i="1" s="1"/>
  <c r="K214669" i="1"/>
  <c r="L214669" i="1"/>
  <c r="H214669" i="1" s="1"/>
  <c r="I214669" i="1" s="1"/>
  <c r="K214670" i="1"/>
  <c r="L214670" i="1"/>
  <c r="H214670" i="1" s="1"/>
  <c r="I214670" i="1" s="1"/>
  <c r="K214671" i="1"/>
  <c r="L214671" i="1"/>
  <c r="H214671" i="1" s="1"/>
  <c r="I214671" i="1" s="1"/>
  <c r="K214672" i="1"/>
  <c r="L214672" i="1"/>
  <c r="H214672" i="1" s="1"/>
  <c r="I214672" i="1" s="1"/>
  <c r="K214673" i="1"/>
  <c r="L214673" i="1"/>
  <c r="H214673" i="1" s="1"/>
  <c r="I214673" i="1" s="1"/>
  <c r="K214674" i="1"/>
  <c r="L214674" i="1"/>
  <c r="H214674" i="1" s="1"/>
  <c r="I214674" i="1" s="1"/>
  <c r="K214675" i="1"/>
  <c r="L214675" i="1"/>
  <c r="H214675" i="1" s="1"/>
  <c r="I214675" i="1" s="1"/>
  <c r="K214676" i="1"/>
  <c r="L214676" i="1"/>
  <c r="H214676" i="1" s="1"/>
  <c r="I214676" i="1" s="1"/>
  <c r="K214677" i="1"/>
  <c r="L214677" i="1"/>
  <c r="H214677" i="1" s="1"/>
  <c r="I214677" i="1" s="1"/>
  <c r="K214678" i="1"/>
  <c r="L214678" i="1"/>
  <c r="H214678" i="1" s="1"/>
  <c r="I214678" i="1" s="1"/>
  <c r="K214679" i="1"/>
  <c r="L214679" i="1"/>
  <c r="H214679" i="1" s="1"/>
  <c r="I214679" i="1" s="1"/>
  <c r="K214680" i="1"/>
  <c r="L214680" i="1"/>
  <c r="H214680" i="1" s="1"/>
  <c r="I214680" i="1" s="1"/>
  <c r="K214681" i="1"/>
  <c r="L214681" i="1"/>
  <c r="H214681" i="1" s="1"/>
  <c r="I214681" i="1" s="1"/>
  <c r="K214682" i="1"/>
  <c r="L214682" i="1"/>
  <c r="H214682" i="1" s="1"/>
  <c r="I214682" i="1" s="1"/>
  <c r="K214683" i="1"/>
  <c r="L214683" i="1"/>
  <c r="H214683" i="1" s="1"/>
  <c r="I214683" i="1" s="1"/>
  <c r="K214684" i="1"/>
  <c r="L214684" i="1"/>
  <c r="H214684" i="1" s="1"/>
  <c r="I214684" i="1" s="1"/>
  <c r="K214685" i="1"/>
  <c r="L214685" i="1"/>
  <c r="H214685" i="1" s="1"/>
  <c r="I214685" i="1" s="1"/>
  <c r="K214686" i="1"/>
  <c r="L214686" i="1"/>
  <c r="H214686" i="1" s="1"/>
  <c r="I214686" i="1" s="1"/>
  <c r="K214687" i="1"/>
  <c r="L214687" i="1"/>
  <c r="H214687" i="1" s="1"/>
  <c r="I214687" i="1" s="1"/>
  <c r="K214688" i="1"/>
  <c r="L214688" i="1"/>
  <c r="H214688" i="1" s="1"/>
  <c r="I214688" i="1" s="1"/>
  <c r="K214689" i="1"/>
  <c r="L214689" i="1"/>
  <c r="H214689" i="1" s="1"/>
  <c r="I214689" i="1" s="1"/>
  <c r="K214690" i="1"/>
  <c r="L214690" i="1"/>
  <c r="H214690" i="1" s="1"/>
  <c r="I214690" i="1" s="1"/>
  <c r="K214691" i="1"/>
  <c r="L214691" i="1"/>
  <c r="H214691" i="1" s="1"/>
  <c r="I214691" i="1" s="1"/>
  <c r="K214692" i="1"/>
  <c r="L214692" i="1"/>
  <c r="H214692" i="1" s="1"/>
  <c r="I214692" i="1" s="1"/>
  <c r="K214693" i="1"/>
  <c r="L214693" i="1"/>
  <c r="H214693" i="1" s="1"/>
  <c r="I214693" i="1" s="1"/>
  <c r="K214694" i="1"/>
  <c r="L214694" i="1"/>
  <c r="H214694" i="1" s="1"/>
  <c r="I214694" i="1" s="1"/>
  <c r="K214695" i="1"/>
  <c r="L214695" i="1"/>
  <c r="H214695" i="1" s="1"/>
  <c r="I214695" i="1" s="1"/>
  <c r="K214696" i="1"/>
  <c r="L214696" i="1"/>
  <c r="H214696" i="1" s="1"/>
  <c r="I214696" i="1" s="1"/>
  <c r="K214697" i="1"/>
  <c r="L214697" i="1"/>
  <c r="H214697" i="1" s="1"/>
  <c r="I214697" i="1" s="1"/>
  <c r="K214698" i="1"/>
  <c r="L214698" i="1"/>
  <c r="H214698" i="1" s="1"/>
  <c r="I214698" i="1" s="1"/>
  <c r="K214699" i="1"/>
  <c r="L214699" i="1"/>
  <c r="H214699" i="1" s="1"/>
  <c r="I214699" i="1" s="1"/>
  <c r="K214700" i="1"/>
  <c r="L214700" i="1"/>
  <c r="H214700" i="1" s="1"/>
  <c r="I214700" i="1" s="1"/>
  <c r="K214701" i="1"/>
  <c r="L214701" i="1"/>
  <c r="H214701" i="1" s="1"/>
  <c r="I214701" i="1" s="1"/>
  <c r="K214702" i="1"/>
  <c r="L214702" i="1"/>
  <c r="H214702" i="1" s="1"/>
  <c r="I214702" i="1" s="1"/>
  <c r="K214703" i="1"/>
  <c r="L214703" i="1"/>
  <c r="H214703" i="1" s="1"/>
  <c r="I214703" i="1" s="1"/>
  <c r="K214704" i="1"/>
  <c r="L214704" i="1"/>
  <c r="H214704" i="1" s="1"/>
  <c r="I214704" i="1" s="1"/>
  <c r="K214705" i="1"/>
  <c r="L214705" i="1"/>
  <c r="H214705" i="1" s="1"/>
  <c r="I214705" i="1" s="1"/>
  <c r="K214706" i="1"/>
  <c r="L214706" i="1"/>
  <c r="H214706" i="1" s="1"/>
  <c r="I214706" i="1" s="1"/>
  <c r="K214707" i="1"/>
  <c r="L214707" i="1"/>
  <c r="H214707" i="1" s="1"/>
  <c r="I214707" i="1" s="1"/>
  <c r="K214708" i="1"/>
  <c r="L214708" i="1"/>
  <c r="H214708" i="1" s="1"/>
  <c r="I214708" i="1" s="1"/>
  <c r="K214709" i="1"/>
  <c r="L214709" i="1"/>
  <c r="H214709" i="1" s="1"/>
  <c r="I214709" i="1" s="1"/>
  <c r="K214710" i="1"/>
  <c r="L214710" i="1"/>
  <c r="H214710" i="1" s="1"/>
  <c r="I214710" i="1" s="1"/>
  <c r="K214711" i="1"/>
  <c r="L214711" i="1"/>
  <c r="H214711" i="1" s="1"/>
  <c r="I214711" i="1" s="1"/>
  <c r="K214712" i="1"/>
  <c r="L214712" i="1"/>
  <c r="H214712" i="1" s="1"/>
  <c r="I214712" i="1" s="1"/>
  <c r="K214713" i="1"/>
  <c r="L214713" i="1"/>
  <c r="H214713" i="1" s="1"/>
  <c r="I214713" i="1" s="1"/>
  <c r="K214714" i="1"/>
  <c r="L214714" i="1"/>
  <c r="H214714" i="1" s="1"/>
  <c r="I214714" i="1" s="1"/>
  <c r="K214715" i="1"/>
  <c r="L214715" i="1"/>
  <c r="H214715" i="1" s="1"/>
  <c r="I214715" i="1" s="1"/>
  <c r="K214716" i="1"/>
  <c r="L214716" i="1"/>
  <c r="H214716" i="1" s="1"/>
  <c r="I214716" i="1" s="1"/>
  <c r="K214717" i="1"/>
  <c r="L214717" i="1"/>
  <c r="H214717" i="1" s="1"/>
  <c r="I214717" i="1" s="1"/>
  <c r="K214718" i="1"/>
  <c r="L214718" i="1"/>
  <c r="H214718" i="1" s="1"/>
  <c r="I214718" i="1" s="1"/>
  <c r="K214719" i="1"/>
  <c r="L214719" i="1"/>
  <c r="H214719" i="1" s="1"/>
  <c r="I214719" i="1" s="1"/>
  <c r="K214720" i="1"/>
  <c r="L214720" i="1"/>
  <c r="H214720" i="1" s="1"/>
  <c r="I214720" i="1" s="1"/>
  <c r="K214721" i="1"/>
  <c r="L214721" i="1"/>
  <c r="H214721" i="1" s="1"/>
  <c r="I214721" i="1" s="1"/>
  <c r="K214722" i="1"/>
  <c r="L214722" i="1"/>
  <c r="H214722" i="1" s="1"/>
  <c r="I214722" i="1" s="1"/>
  <c r="K214723" i="1"/>
  <c r="L214723" i="1"/>
  <c r="H214723" i="1" s="1"/>
  <c r="I214723" i="1" s="1"/>
  <c r="K214724" i="1"/>
  <c r="L214724" i="1"/>
  <c r="H214724" i="1" s="1"/>
  <c r="I214724" i="1" s="1"/>
  <c r="K214725" i="1"/>
  <c r="L214725" i="1"/>
  <c r="H214725" i="1" s="1"/>
  <c r="I214725" i="1" s="1"/>
  <c r="K214726" i="1"/>
  <c r="L214726" i="1"/>
  <c r="H214726" i="1" s="1"/>
  <c r="I214726" i="1" s="1"/>
  <c r="K214727" i="1"/>
  <c r="L214727" i="1"/>
  <c r="H214727" i="1" s="1"/>
  <c r="I214727" i="1" s="1"/>
  <c r="K214728" i="1"/>
  <c r="L214728" i="1"/>
  <c r="H214728" i="1" s="1"/>
  <c r="I214728" i="1" s="1"/>
  <c r="K214729" i="1"/>
  <c r="L214729" i="1"/>
  <c r="H214729" i="1" s="1"/>
  <c r="I214729" i="1" s="1"/>
  <c r="K214730" i="1"/>
  <c r="L214730" i="1"/>
  <c r="H214730" i="1" s="1"/>
  <c r="I214730" i="1" s="1"/>
  <c r="K214731" i="1"/>
  <c r="L214731" i="1"/>
  <c r="H214731" i="1" s="1"/>
  <c r="I214731" i="1" s="1"/>
  <c r="K214732" i="1"/>
  <c r="L214732" i="1"/>
  <c r="H214732" i="1" s="1"/>
  <c r="I214732" i="1" s="1"/>
  <c r="K214733" i="1"/>
  <c r="L214733" i="1"/>
  <c r="H214733" i="1" s="1"/>
  <c r="I214733" i="1" s="1"/>
  <c r="K214734" i="1"/>
  <c r="L214734" i="1"/>
  <c r="H214734" i="1" s="1"/>
  <c r="I214734" i="1" s="1"/>
  <c r="K214735" i="1"/>
  <c r="L214735" i="1"/>
  <c r="H214735" i="1" s="1"/>
  <c r="I214735" i="1" s="1"/>
  <c r="K214736" i="1"/>
  <c r="L214736" i="1"/>
  <c r="H214736" i="1" s="1"/>
  <c r="I214736" i="1" s="1"/>
  <c r="K214737" i="1"/>
  <c r="L214737" i="1"/>
  <c r="H214737" i="1" s="1"/>
  <c r="I214737" i="1" s="1"/>
  <c r="K214738" i="1"/>
  <c r="L214738" i="1"/>
  <c r="H214738" i="1" s="1"/>
  <c r="I214738" i="1" s="1"/>
  <c r="K214739" i="1"/>
  <c r="L214739" i="1"/>
  <c r="H214739" i="1" s="1"/>
  <c r="I214739" i="1" s="1"/>
  <c r="K214740" i="1"/>
  <c r="L214740" i="1"/>
  <c r="H214740" i="1" s="1"/>
  <c r="I214740" i="1" s="1"/>
  <c r="K214741" i="1"/>
  <c r="L214741" i="1"/>
  <c r="H214741" i="1" s="1"/>
  <c r="I214741" i="1" s="1"/>
  <c r="K214742" i="1"/>
  <c r="L214742" i="1"/>
  <c r="H214742" i="1" s="1"/>
  <c r="I214742" i="1" s="1"/>
  <c r="K214743" i="1"/>
  <c r="L214743" i="1"/>
  <c r="H214743" i="1" s="1"/>
  <c r="I214743" i="1" s="1"/>
  <c r="K214744" i="1"/>
  <c r="L214744" i="1"/>
  <c r="H214744" i="1" s="1"/>
  <c r="I214744" i="1" s="1"/>
  <c r="K214745" i="1"/>
  <c r="L214745" i="1"/>
  <c r="H214745" i="1" s="1"/>
  <c r="I214745" i="1" s="1"/>
  <c r="K214746" i="1"/>
  <c r="L214746" i="1"/>
  <c r="H214746" i="1" s="1"/>
  <c r="I214746" i="1" s="1"/>
  <c r="K214747" i="1"/>
  <c r="L214747" i="1"/>
  <c r="H214747" i="1" s="1"/>
  <c r="I214747" i="1" s="1"/>
  <c r="K214748" i="1"/>
  <c r="L214748" i="1"/>
  <c r="H214748" i="1" s="1"/>
  <c r="I214748" i="1" s="1"/>
  <c r="K214749" i="1"/>
  <c r="L214749" i="1"/>
  <c r="H214749" i="1" s="1"/>
  <c r="I214749" i="1" s="1"/>
  <c r="K214750" i="1"/>
  <c r="L214750" i="1"/>
  <c r="H214750" i="1" s="1"/>
  <c r="I214750" i="1" s="1"/>
  <c r="K214751" i="1"/>
  <c r="L214751" i="1"/>
  <c r="H214751" i="1" s="1"/>
  <c r="I214751" i="1" s="1"/>
  <c r="K214752" i="1"/>
  <c r="L214752" i="1"/>
  <c r="H214752" i="1" s="1"/>
  <c r="I214752" i="1" s="1"/>
  <c r="K214753" i="1"/>
  <c r="L214753" i="1"/>
  <c r="H214753" i="1" s="1"/>
  <c r="I214753" i="1" s="1"/>
  <c r="K214754" i="1"/>
  <c r="L214754" i="1"/>
  <c r="H214754" i="1" s="1"/>
  <c r="I214754" i="1" s="1"/>
  <c r="K214755" i="1"/>
  <c r="L214755" i="1"/>
  <c r="H214755" i="1" s="1"/>
  <c r="I214755" i="1" s="1"/>
  <c r="K214756" i="1"/>
  <c r="L214756" i="1"/>
  <c r="H214756" i="1" s="1"/>
  <c r="I214756" i="1" s="1"/>
  <c r="K214757" i="1"/>
  <c r="L214757" i="1"/>
  <c r="H214757" i="1" s="1"/>
  <c r="I214757" i="1" s="1"/>
  <c r="K214758" i="1"/>
  <c r="L214758" i="1"/>
  <c r="H214758" i="1" s="1"/>
  <c r="I214758" i="1" s="1"/>
  <c r="K214759" i="1"/>
  <c r="L214759" i="1"/>
  <c r="H214759" i="1" s="1"/>
  <c r="I214759" i="1" s="1"/>
  <c r="K214760" i="1"/>
  <c r="L214760" i="1"/>
  <c r="H214760" i="1" s="1"/>
  <c r="I214760" i="1" s="1"/>
  <c r="K214761" i="1"/>
  <c r="L214761" i="1"/>
  <c r="H214761" i="1" s="1"/>
  <c r="I214761" i="1" s="1"/>
  <c r="K214762" i="1"/>
  <c r="L214762" i="1"/>
  <c r="H214762" i="1" s="1"/>
  <c r="I214762" i="1" s="1"/>
  <c r="K214763" i="1"/>
  <c r="L214763" i="1"/>
  <c r="H214763" i="1" s="1"/>
  <c r="I214763" i="1" s="1"/>
  <c r="K214764" i="1"/>
  <c r="L214764" i="1"/>
  <c r="H214764" i="1" s="1"/>
  <c r="I214764" i="1" s="1"/>
  <c r="K214765" i="1"/>
  <c r="L214765" i="1"/>
  <c r="H214765" i="1" s="1"/>
  <c r="I214765" i="1" s="1"/>
  <c r="K214766" i="1"/>
  <c r="L214766" i="1"/>
  <c r="H214766" i="1" s="1"/>
  <c r="I214766" i="1" s="1"/>
  <c r="K214767" i="1"/>
  <c r="L214767" i="1"/>
  <c r="H214767" i="1" s="1"/>
  <c r="I214767" i="1" s="1"/>
  <c r="K214768" i="1"/>
  <c r="L214768" i="1"/>
  <c r="H214768" i="1" s="1"/>
  <c r="I214768" i="1" s="1"/>
  <c r="K214769" i="1"/>
  <c r="L214769" i="1"/>
  <c r="H214769" i="1" s="1"/>
  <c r="I214769" i="1" s="1"/>
  <c r="K214770" i="1"/>
  <c r="L214770" i="1"/>
  <c r="H214770" i="1" s="1"/>
  <c r="I214770" i="1" s="1"/>
  <c r="K214771" i="1"/>
  <c r="L214771" i="1"/>
  <c r="H214771" i="1" s="1"/>
  <c r="I214771" i="1" s="1"/>
  <c r="K214772" i="1"/>
  <c r="L214772" i="1"/>
  <c r="H214772" i="1" s="1"/>
  <c r="I214772" i="1" s="1"/>
  <c r="K214773" i="1"/>
  <c r="L214773" i="1"/>
  <c r="H214773" i="1" s="1"/>
  <c r="I214773" i="1" s="1"/>
  <c r="K214774" i="1"/>
  <c r="L214774" i="1"/>
  <c r="H214774" i="1" s="1"/>
  <c r="I214774" i="1" s="1"/>
  <c r="K214775" i="1"/>
  <c r="L214775" i="1"/>
  <c r="H214775" i="1" s="1"/>
  <c r="I214775" i="1" s="1"/>
  <c r="K214776" i="1"/>
  <c r="L214776" i="1"/>
  <c r="H214776" i="1" s="1"/>
  <c r="I214776" i="1" s="1"/>
  <c r="K214777" i="1"/>
  <c r="L214777" i="1"/>
  <c r="H214777" i="1" s="1"/>
  <c r="I214777" i="1" s="1"/>
  <c r="K214778" i="1"/>
  <c r="L214778" i="1"/>
  <c r="H214778" i="1" s="1"/>
  <c r="I214778" i="1" s="1"/>
  <c r="K214779" i="1"/>
  <c r="L214779" i="1"/>
  <c r="H214779" i="1" s="1"/>
  <c r="I214779" i="1" s="1"/>
  <c r="K214780" i="1"/>
  <c r="L214780" i="1"/>
  <c r="H214780" i="1" s="1"/>
  <c r="I214780" i="1" s="1"/>
  <c r="K214781" i="1"/>
  <c r="L214781" i="1"/>
  <c r="H214781" i="1" s="1"/>
  <c r="I214781" i="1" s="1"/>
  <c r="K214782" i="1"/>
  <c r="L214782" i="1"/>
  <c r="H214782" i="1" s="1"/>
  <c r="I214782" i="1" s="1"/>
  <c r="K214783" i="1"/>
  <c r="L214783" i="1"/>
  <c r="H214783" i="1" s="1"/>
  <c r="I214783" i="1" s="1"/>
  <c r="K214784" i="1"/>
  <c r="L214784" i="1"/>
  <c r="H214784" i="1" s="1"/>
  <c r="I214784" i="1" s="1"/>
  <c r="K214785" i="1"/>
  <c r="L214785" i="1"/>
  <c r="H214785" i="1" s="1"/>
  <c r="I214785" i="1" s="1"/>
  <c r="K214786" i="1"/>
  <c r="L214786" i="1"/>
  <c r="H214786" i="1" s="1"/>
  <c r="I214786" i="1" s="1"/>
  <c r="K214787" i="1"/>
  <c r="L214787" i="1"/>
  <c r="H214787" i="1" s="1"/>
  <c r="I214787" i="1" s="1"/>
  <c r="K214788" i="1"/>
  <c r="L214788" i="1"/>
  <c r="H214788" i="1" s="1"/>
  <c r="I214788" i="1" s="1"/>
  <c r="K214789" i="1"/>
  <c r="L214789" i="1"/>
  <c r="H214789" i="1" s="1"/>
  <c r="I214789" i="1" s="1"/>
  <c r="K214790" i="1"/>
  <c r="L214790" i="1"/>
  <c r="H214790" i="1" s="1"/>
  <c r="I214790" i="1" s="1"/>
  <c r="K214791" i="1"/>
  <c r="L214791" i="1"/>
  <c r="H214791" i="1" s="1"/>
  <c r="I214791" i="1" s="1"/>
  <c r="K214792" i="1"/>
  <c r="L214792" i="1"/>
  <c r="H214792" i="1" s="1"/>
  <c r="I214792" i="1" s="1"/>
  <c r="K214793" i="1"/>
  <c r="L214793" i="1"/>
  <c r="H214793" i="1" s="1"/>
  <c r="I214793" i="1" s="1"/>
  <c r="K214794" i="1"/>
  <c r="L214794" i="1"/>
  <c r="H214794" i="1" s="1"/>
  <c r="I214794" i="1" s="1"/>
  <c r="K214795" i="1"/>
  <c r="L214795" i="1"/>
  <c r="H214795" i="1" s="1"/>
  <c r="I214795" i="1" s="1"/>
  <c r="K214796" i="1"/>
  <c r="L214796" i="1"/>
  <c r="H214796" i="1" s="1"/>
  <c r="I214796" i="1" s="1"/>
  <c r="K214797" i="1"/>
  <c r="L214797" i="1"/>
  <c r="H214797" i="1" s="1"/>
  <c r="I214797" i="1" s="1"/>
  <c r="K214798" i="1"/>
  <c r="L214798" i="1"/>
  <c r="H214798" i="1" s="1"/>
  <c r="I214798" i="1" s="1"/>
  <c r="K214799" i="1"/>
  <c r="L214799" i="1"/>
  <c r="H214799" i="1" s="1"/>
  <c r="I214799" i="1" s="1"/>
  <c r="K214800" i="1"/>
  <c r="L214800" i="1"/>
  <c r="H214800" i="1" s="1"/>
  <c r="I214800" i="1" s="1"/>
  <c r="K214801" i="1"/>
  <c r="L214801" i="1"/>
  <c r="H214801" i="1" s="1"/>
  <c r="I214801" i="1" s="1"/>
  <c r="K214802" i="1"/>
  <c r="L214802" i="1"/>
  <c r="H214802" i="1" s="1"/>
  <c r="I214802" i="1" s="1"/>
  <c r="K214803" i="1"/>
  <c r="L214803" i="1"/>
  <c r="H214803" i="1" s="1"/>
  <c r="I214803" i="1" s="1"/>
  <c r="K214804" i="1"/>
  <c r="L214804" i="1"/>
  <c r="H214804" i="1" s="1"/>
  <c r="I214804" i="1" s="1"/>
  <c r="K214805" i="1"/>
  <c r="L214805" i="1"/>
  <c r="H214805" i="1" s="1"/>
  <c r="I214805" i="1" s="1"/>
  <c r="K214806" i="1"/>
  <c r="L214806" i="1"/>
  <c r="H214806" i="1" s="1"/>
  <c r="I214806" i="1" s="1"/>
  <c r="K214807" i="1"/>
  <c r="L214807" i="1"/>
  <c r="H214807" i="1" s="1"/>
  <c r="I214807" i="1" s="1"/>
  <c r="K214808" i="1"/>
  <c r="L214808" i="1"/>
  <c r="H214808" i="1" s="1"/>
  <c r="I214808" i="1" s="1"/>
  <c r="K214809" i="1"/>
  <c r="L214809" i="1"/>
  <c r="H214809" i="1" s="1"/>
  <c r="I214809" i="1" s="1"/>
  <c r="K214810" i="1"/>
  <c r="L214810" i="1"/>
  <c r="H214810" i="1" s="1"/>
  <c r="I214810" i="1" s="1"/>
  <c r="K214811" i="1"/>
  <c r="L214811" i="1"/>
  <c r="H214811" i="1" s="1"/>
  <c r="I214811" i="1" s="1"/>
  <c r="K214812" i="1"/>
  <c r="L214812" i="1"/>
  <c r="H214812" i="1" s="1"/>
  <c r="I214812" i="1" s="1"/>
  <c r="K214813" i="1"/>
  <c r="L214813" i="1"/>
  <c r="H214813" i="1" s="1"/>
  <c r="I214813" i="1" s="1"/>
  <c r="K214814" i="1"/>
  <c r="L214814" i="1"/>
  <c r="H214814" i="1" s="1"/>
  <c r="I214814" i="1" s="1"/>
  <c r="K214815" i="1"/>
  <c r="L214815" i="1"/>
  <c r="H214815" i="1" s="1"/>
  <c r="I214815" i="1" s="1"/>
  <c r="K214816" i="1"/>
  <c r="L214816" i="1"/>
  <c r="H214816" i="1" s="1"/>
  <c r="I214816" i="1" s="1"/>
  <c r="K214817" i="1"/>
  <c r="L214817" i="1"/>
  <c r="H214817" i="1" s="1"/>
  <c r="I214817" i="1" s="1"/>
  <c r="K214818" i="1"/>
  <c r="L214818" i="1"/>
  <c r="H214818" i="1" s="1"/>
  <c r="I214818" i="1" s="1"/>
  <c r="K214819" i="1"/>
  <c r="L214819" i="1"/>
  <c r="H214819" i="1" s="1"/>
  <c r="I214819" i="1" s="1"/>
  <c r="K214820" i="1"/>
  <c r="L214820" i="1"/>
  <c r="H214820" i="1" s="1"/>
  <c r="I214820" i="1" s="1"/>
  <c r="K214821" i="1"/>
  <c r="L214821" i="1"/>
  <c r="H214821" i="1" s="1"/>
  <c r="I214821" i="1" s="1"/>
  <c r="K214822" i="1"/>
  <c r="L214822" i="1"/>
  <c r="H214822" i="1" s="1"/>
  <c r="I214822" i="1" s="1"/>
  <c r="K214823" i="1"/>
  <c r="L214823" i="1"/>
  <c r="H214823" i="1" s="1"/>
  <c r="I214823" i="1" s="1"/>
  <c r="K214824" i="1"/>
  <c r="L214824" i="1"/>
  <c r="H214824" i="1" s="1"/>
  <c r="I214824" i="1" s="1"/>
  <c r="K214825" i="1"/>
  <c r="L214825" i="1"/>
  <c r="H214825" i="1" s="1"/>
  <c r="I214825" i="1" s="1"/>
  <c r="K214826" i="1"/>
  <c r="L214826" i="1"/>
  <c r="H214826" i="1" s="1"/>
  <c r="I214826" i="1" s="1"/>
  <c r="K214827" i="1"/>
  <c r="L214827" i="1"/>
  <c r="H214827" i="1" s="1"/>
  <c r="I214827" i="1" s="1"/>
  <c r="K214828" i="1"/>
  <c r="L214828" i="1"/>
  <c r="H214828" i="1" s="1"/>
  <c r="I214828" i="1" s="1"/>
  <c r="K214829" i="1"/>
  <c r="L214829" i="1"/>
  <c r="H214829" i="1" s="1"/>
  <c r="I214829" i="1" s="1"/>
  <c r="K214830" i="1"/>
  <c r="L214830" i="1"/>
  <c r="H214830" i="1" s="1"/>
  <c r="I214830" i="1" s="1"/>
  <c r="K214831" i="1"/>
  <c r="L214831" i="1"/>
  <c r="H214831" i="1" s="1"/>
  <c r="I214831" i="1" s="1"/>
  <c r="K214832" i="1"/>
  <c r="L214832" i="1"/>
  <c r="H214832" i="1" s="1"/>
  <c r="I214832" i="1" s="1"/>
  <c r="K214833" i="1"/>
  <c r="L214833" i="1"/>
  <c r="H214833" i="1" s="1"/>
  <c r="I214833" i="1" s="1"/>
  <c r="K214834" i="1"/>
  <c r="L214834" i="1"/>
  <c r="H214834" i="1" s="1"/>
  <c r="I214834" i="1" s="1"/>
  <c r="K214835" i="1"/>
  <c r="L214835" i="1"/>
  <c r="H214835" i="1" s="1"/>
  <c r="I214835" i="1" s="1"/>
  <c r="K214836" i="1"/>
  <c r="L214836" i="1"/>
  <c r="H214836" i="1" s="1"/>
  <c r="I214836" i="1" s="1"/>
  <c r="K214837" i="1"/>
  <c r="L214837" i="1"/>
  <c r="H214837" i="1" s="1"/>
  <c r="I214837" i="1" s="1"/>
  <c r="K214838" i="1"/>
  <c r="L214838" i="1"/>
  <c r="H214838" i="1" s="1"/>
  <c r="I214838" i="1" s="1"/>
  <c r="K214839" i="1"/>
  <c r="L214839" i="1"/>
  <c r="H214839" i="1" s="1"/>
  <c r="I214839" i="1" s="1"/>
  <c r="K214840" i="1"/>
  <c r="L214840" i="1"/>
  <c r="H214840" i="1" s="1"/>
  <c r="I214840" i="1" s="1"/>
  <c r="K214841" i="1"/>
  <c r="L214841" i="1"/>
  <c r="H214841" i="1" s="1"/>
  <c r="I214841" i="1" s="1"/>
  <c r="K214842" i="1"/>
  <c r="L214842" i="1"/>
  <c r="H214842" i="1" s="1"/>
  <c r="I214842" i="1" s="1"/>
  <c r="K214843" i="1"/>
  <c r="L214843" i="1"/>
  <c r="H214843" i="1" s="1"/>
  <c r="I214843" i="1" s="1"/>
  <c r="K214844" i="1"/>
  <c r="L214844" i="1"/>
  <c r="H214844" i="1" s="1"/>
  <c r="I214844" i="1" s="1"/>
  <c r="K214845" i="1"/>
  <c r="L214845" i="1"/>
  <c r="H214845" i="1" s="1"/>
  <c r="I214845" i="1" s="1"/>
  <c r="K214846" i="1"/>
  <c r="L214846" i="1"/>
  <c r="H214846" i="1" s="1"/>
  <c r="I214846" i="1" s="1"/>
  <c r="K214847" i="1"/>
  <c r="L214847" i="1"/>
  <c r="H214847" i="1" s="1"/>
  <c r="I214847" i="1" s="1"/>
  <c r="K214848" i="1"/>
  <c r="L214848" i="1"/>
  <c r="H214848" i="1" s="1"/>
  <c r="I214848" i="1" s="1"/>
  <c r="K214849" i="1"/>
  <c r="L214849" i="1"/>
  <c r="H214849" i="1" s="1"/>
  <c r="I214849" i="1" s="1"/>
  <c r="K214850" i="1"/>
  <c r="L214850" i="1"/>
  <c r="H214850" i="1" s="1"/>
  <c r="I214850" i="1" s="1"/>
  <c r="K214851" i="1"/>
  <c r="L214851" i="1"/>
  <c r="H214851" i="1" s="1"/>
  <c r="I214851" i="1" s="1"/>
  <c r="K214852" i="1"/>
  <c r="L214852" i="1"/>
  <c r="H214852" i="1" s="1"/>
  <c r="I214852" i="1" s="1"/>
  <c r="K214853" i="1"/>
  <c r="L214853" i="1"/>
  <c r="H214853" i="1" s="1"/>
  <c r="I214853" i="1" s="1"/>
  <c r="K214854" i="1"/>
  <c r="L214854" i="1"/>
  <c r="H214854" i="1" s="1"/>
  <c r="I214854" i="1" s="1"/>
  <c r="K214855" i="1"/>
  <c r="L214855" i="1"/>
  <c r="H214855" i="1" s="1"/>
  <c r="I214855" i="1" s="1"/>
  <c r="K214856" i="1"/>
  <c r="L214856" i="1"/>
  <c r="H214856" i="1" s="1"/>
  <c r="I214856" i="1" s="1"/>
  <c r="K214857" i="1"/>
  <c r="L214857" i="1"/>
  <c r="H214857" i="1" s="1"/>
  <c r="I214857" i="1" s="1"/>
  <c r="K214858" i="1"/>
  <c r="L214858" i="1"/>
  <c r="H214858" i="1" s="1"/>
  <c r="I214858" i="1" s="1"/>
  <c r="K214859" i="1"/>
  <c r="L214859" i="1"/>
  <c r="H214859" i="1" s="1"/>
  <c r="I214859" i="1" s="1"/>
  <c r="K214860" i="1"/>
  <c r="L214860" i="1"/>
  <c r="H214860" i="1" s="1"/>
  <c r="I214860" i="1" s="1"/>
  <c r="K214861" i="1"/>
  <c r="L214861" i="1"/>
  <c r="H214861" i="1" s="1"/>
  <c r="I214861" i="1" s="1"/>
  <c r="K214862" i="1"/>
  <c r="L214862" i="1"/>
  <c r="H214862" i="1" s="1"/>
  <c r="I214862" i="1" s="1"/>
  <c r="K214863" i="1"/>
  <c r="L214863" i="1"/>
  <c r="H214863" i="1" s="1"/>
  <c r="I214863" i="1" s="1"/>
  <c r="K214864" i="1"/>
  <c r="L214864" i="1"/>
  <c r="H214864" i="1" s="1"/>
  <c r="I214864" i="1" s="1"/>
  <c r="K214865" i="1"/>
  <c r="L214865" i="1"/>
  <c r="H214865" i="1" s="1"/>
  <c r="I214865" i="1" s="1"/>
  <c r="K214866" i="1"/>
  <c r="L214866" i="1"/>
  <c r="H214866" i="1" s="1"/>
  <c r="I214866" i="1" s="1"/>
  <c r="K214867" i="1"/>
  <c r="L214867" i="1"/>
  <c r="H214867" i="1" s="1"/>
  <c r="I214867" i="1" s="1"/>
  <c r="K214868" i="1"/>
  <c r="L214868" i="1"/>
  <c r="H214868" i="1" s="1"/>
  <c r="I214868" i="1" s="1"/>
  <c r="K214869" i="1"/>
  <c r="L214869" i="1"/>
  <c r="H214869" i="1" s="1"/>
  <c r="I214869" i="1" s="1"/>
  <c r="K214870" i="1"/>
  <c r="L214870" i="1"/>
  <c r="H214870" i="1" s="1"/>
  <c r="I214870" i="1" s="1"/>
  <c r="K214871" i="1"/>
  <c r="L214871" i="1"/>
  <c r="H214871" i="1" s="1"/>
  <c r="I214871" i="1" s="1"/>
  <c r="K214872" i="1"/>
  <c r="L214872" i="1"/>
  <c r="H214872" i="1" s="1"/>
  <c r="I214872" i="1" s="1"/>
  <c r="K214873" i="1"/>
  <c r="L214873" i="1"/>
  <c r="H214873" i="1" s="1"/>
  <c r="I214873" i="1" s="1"/>
  <c r="K214874" i="1"/>
  <c r="L214874" i="1"/>
  <c r="H214874" i="1" s="1"/>
  <c r="I214874" i="1" s="1"/>
  <c r="K214875" i="1"/>
  <c r="L214875" i="1"/>
  <c r="H214875" i="1" s="1"/>
  <c r="I214875" i="1" s="1"/>
  <c r="K214876" i="1"/>
  <c r="L214876" i="1"/>
  <c r="H214876" i="1" s="1"/>
  <c r="I214876" i="1" s="1"/>
  <c r="K214877" i="1"/>
  <c r="L214877" i="1"/>
  <c r="H214877" i="1" s="1"/>
  <c r="I214877" i="1" s="1"/>
  <c r="K214878" i="1"/>
  <c r="L214878" i="1"/>
  <c r="H214878" i="1" s="1"/>
  <c r="I214878" i="1" s="1"/>
  <c r="K214879" i="1"/>
  <c r="L214879" i="1"/>
  <c r="H214879" i="1" s="1"/>
  <c r="I214879" i="1" s="1"/>
  <c r="K214880" i="1"/>
  <c r="L214880" i="1"/>
  <c r="H214880" i="1" s="1"/>
  <c r="I214880" i="1" s="1"/>
  <c r="K214881" i="1"/>
  <c r="L214881" i="1"/>
  <c r="H214881" i="1" s="1"/>
  <c r="I214881" i="1" s="1"/>
  <c r="K214882" i="1"/>
  <c r="L214882" i="1"/>
  <c r="H214882" i="1" s="1"/>
  <c r="I214882" i="1" s="1"/>
  <c r="K214883" i="1"/>
  <c r="L214883" i="1"/>
  <c r="H214883" i="1" s="1"/>
  <c r="I214883" i="1" s="1"/>
  <c r="K214884" i="1"/>
  <c r="L214884" i="1"/>
  <c r="H214884" i="1" s="1"/>
  <c r="I214884" i="1" s="1"/>
  <c r="K214885" i="1"/>
  <c r="L214885" i="1"/>
  <c r="H214885" i="1" s="1"/>
  <c r="I214885" i="1" s="1"/>
  <c r="K214886" i="1"/>
  <c r="L214886" i="1"/>
  <c r="H214886" i="1" s="1"/>
  <c r="I214886" i="1" s="1"/>
  <c r="K214887" i="1"/>
  <c r="L214887" i="1"/>
  <c r="H214887" i="1" s="1"/>
  <c r="I214887" i="1" s="1"/>
  <c r="K214888" i="1"/>
  <c r="L214888" i="1"/>
  <c r="H214888" i="1" s="1"/>
  <c r="I214888" i="1" s="1"/>
  <c r="K214889" i="1"/>
  <c r="L214889" i="1"/>
  <c r="H214889" i="1" s="1"/>
  <c r="I214889" i="1" s="1"/>
  <c r="K214890" i="1"/>
  <c r="L214890" i="1"/>
  <c r="H214890" i="1" s="1"/>
  <c r="I214890" i="1" s="1"/>
  <c r="K214891" i="1"/>
  <c r="L214891" i="1"/>
  <c r="H214891" i="1" s="1"/>
  <c r="I214891" i="1" s="1"/>
  <c r="K214892" i="1"/>
  <c r="L214892" i="1"/>
  <c r="H214892" i="1" s="1"/>
  <c r="I214892" i="1" s="1"/>
  <c r="K214893" i="1"/>
  <c r="L214893" i="1"/>
  <c r="H214893" i="1" s="1"/>
  <c r="I214893" i="1" s="1"/>
  <c r="K214894" i="1"/>
  <c r="L214894" i="1"/>
  <c r="H214894" i="1" s="1"/>
  <c r="I214894" i="1" s="1"/>
  <c r="K214895" i="1"/>
  <c r="L214895" i="1"/>
  <c r="H214895" i="1" s="1"/>
  <c r="I214895" i="1" s="1"/>
  <c r="K214896" i="1"/>
  <c r="L214896" i="1"/>
  <c r="H214896" i="1" s="1"/>
  <c r="I214896" i="1" s="1"/>
  <c r="K214897" i="1"/>
  <c r="L214897" i="1"/>
  <c r="H214897" i="1" s="1"/>
  <c r="I214897" i="1" s="1"/>
  <c r="K214898" i="1"/>
  <c r="L214898" i="1"/>
  <c r="H214898" i="1" s="1"/>
  <c r="I214898" i="1" s="1"/>
  <c r="K214899" i="1"/>
  <c r="L214899" i="1"/>
  <c r="H214899" i="1" s="1"/>
  <c r="I214899" i="1" s="1"/>
  <c r="K214900" i="1"/>
  <c r="L214900" i="1"/>
  <c r="H214900" i="1" s="1"/>
  <c r="I214900" i="1" s="1"/>
  <c r="K214901" i="1"/>
  <c r="L214901" i="1"/>
  <c r="H214901" i="1" s="1"/>
  <c r="I214901" i="1" s="1"/>
  <c r="K214902" i="1"/>
  <c r="L214902" i="1"/>
  <c r="H214902" i="1" s="1"/>
  <c r="I214902" i="1" s="1"/>
  <c r="K214903" i="1"/>
  <c r="L214903" i="1"/>
  <c r="H214903" i="1" s="1"/>
  <c r="I214903" i="1" s="1"/>
  <c r="K214904" i="1"/>
  <c r="L214904" i="1"/>
  <c r="H214904" i="1" s="1"/>
  <c r="I214904" i="1" s="1"/>
  <c r="K214905" i="1"/>
  <c r="L214905" i="1"/>
  <c r="H214905" i="1" s="1"/>
  <c r="I214905" i="1" s="1"/>
  <c r="K214906" i="1"/>
  <c r="L214906" i="1"/>
  <c r="H214906" i="1" s="1"/>
  <c r="I214906" i="1" s="1"/>
  <c r="K214907" i="1"/>
  <c r="L214907" i="1"/>
  <c r="H214907" i="1" s="1"/>
  <c r="I214907" i="1" s="1"/>
  <c r="K214908" i="1"/>
  <c r="L214908" i="1"/>
  <c r="H214908" i="1" s="1"/>
  <c r="I214908" i="1" s="1"/>
  <c r="K214909" i="1"/>
  <c r="L214909" i="1"/>
  <c r="H214909" i="1" s="1"/>
  <c r="I214909" i="1" s="1"/>
  <c r="K214910" i="1"/>
  <c r="L214910" i="1"/>
  <c r="H214910" i="1" s="1"/>
  <c r="I214910" i="1" s="1"/>
  <c r="K214911" i="1"/>
  <c r="L214911" i="1"/>
  <c r="H214911" i="1" s="1"/>
  <c r="I214911" i="1" s="1"/>
  <c r="K214912" i="1"/>
  <c r="L214912" i="1"/>
  <c r="H214912" i="1" s="1"/>
  <c r="I214912" i="1" s="1"/>
  <c r="K214913" i="1"/>
  <c r="L214913" i="1"/>
  <c r="H214913" i="1" s="1"/>
  <c r="I214913" i="1" s="1"/>
  <c r="K214914" i="1"/>
  <c r="L214914" i="1"/>
  <c r="H214914" i="1" s="1"/>
  <c r="I214914" i="1" s="1"/>
  <c r="K214915" i="1"/>
  <c r="L214915" i="1"/>
  <c r="H214915" i="1" s="1"/>
  <c r="I214915" i="1" s="1"/>
  <c r="K214916" i="1"/>
  <c r="L214916" i="1"/>
  <c r="H214916" i="1" s="1"/>
  <c r="I214916" i="1" s="1"/>
  <c r="K214917" i="1"/>
  <c r="L214917" i="1"/>
  <c r="H214917" i="1" s="1"/>
  <c r="I214917" i="1" s="1"/>
  <c r="K214918" i="1"/>
  <c r="L214918" i="1"/>
  <c r="H214918" i="1" s="1"/>
  <c r="I214918" i="1" s="1"/>
  <c r="K214919" i="1"/>
  <c r="L214919" i="1"/>
  <c r="H214919" i="1" s="1"/>
  <c r="I214919" i="1" s="1"/>
  <c r="K214920" i="1"/>
  <c r="L214920" i="1"/>
  <c r="H214920" i="1" s="1"/>
  <c r="I214920" i="1" s="1"/>
  <c r="K214921" i="1"/>
  <c r="L214921" i="1"/>
  <c r="H214921" i="1" s="1"/>
  <c r="I214921" i="1" s="1"/>
  <c r="K214922" i="1"/>
  <c r="L214922" i="1"/>
  <c r="H214922" i="1" s="1"/>
  <c r="I214922" i="1" s="1"/>
  <c r="K214923" i="1"/>
  <c r="L214923" i="1"/>
  <c r="H214923" i="1" s="1"/>
  <c r="I214923" i="1" s="1"/>
  <c r="K214924" i="1"/>
  <c r="L214924" i="1"/>
  <c r="H214924" i="1" s="1"/>
  <c r="I214924" i="1" s="1"/>
  <c r="K214925" i="1"/>
  <c r="L214925" i="1"/>
  <c r="H214925" i="1" s="1"/>
  <c r="I214925" i="1" s="1"/>
  <c r="K214926" i="1"/>
  <c r="L214926" i="1"/>
  <c r="H214926" i="1" s="1"/>
  <c r="I214926" i="1" s="1"/>
  <c r="K214927" i="1"/>
  <c r="L214927" i="1"/>
  <c r="H214927" i="1" s="1"/>
  <c r="I214927" i="1" s="1"/>
  <c r="K214928" i="1"/>
  <c r="L214928" i="1"/>
  <c r="H214928" i="1" s="1"/>
  <c r="I214928" i="1" s="1"/>
  <c r="K214929" i="1"/>
  <c r="L214929" i="1"/>
  <c r="H214929" i="1" s="1"/>
  <c r="I214929" i="1" s="1"/>
  <c r="K214930" i="1"/>
  <c r="L214930" i="1"/>
  <c r="H214930" i="1" s="1"/>
  <c r="I214930" i="1" s="1"/>
  <c r="K214931" i="1"/>
  <c r="L214931" i="1"/>
  <c r="H214931" i="1" s="1"/>
  <c r="I214931" i="1" s="1"/>
  <c r="K214932" i="1"/>
  <c r="L214932" i="1"/>
  <c r="H214932" i="1" s="1"/>
  <c r="I214932" i="1" s="1"/>
  <c r="K214933" i="1"/>
  <c r="L214933" i="1"/>
  <c r="H214933" i="1" s="1"/>
  <c r="I214933" i="1" s="1"/>
  <c r="K214934" i="1"/>
  <c r="L214934" i="1"/>
  <c r="H214934" i="1" s="1"/>
  <c r="I214934" i="1" s="1"/>
  <c r="K214935" i="1"/>
  <c r="L214935" i="1"/>
  <c r="H214935" i="1" s="1"/>
  <c r="I214935" i="1" s="1"/>
  <c r="K214936" i="1"/>
  <c r="L214936" i="1"/>
  <c r="H214936" i="1" s="1"/>
  <c r="I214936" i="1" s="1"/>
  <c r="K214937" i="1"/>
  <c r="L214937" i="1"/>
  <c r="H214937" i="1" s="1"/>
  <c r="I214937" i="1" s="1"/>
  <c r="K214938" i="1"/>
  <c r="L214938" i="1"/>
  <c r="H214938" i="1" s="1"/>
  <c r="I214938" i="1" s="1"/>
  <c r="K214939" i="1"/>
  <c r="L214939" i="1"/>
  <c r="H214939" i="1" s="1"/>
  <c r="I214939" i="1" s="1"/>
  <c r="K214940" i="1"/>
  <c r="L214940" i="1"/>
  <c r="H214940" i="1" s="1"/>
  <c r="I214940" i="1" s="1"/>
  <c r="K214941" i="1"/>
  <c r="L214941" i="1"/>
  <c r="H214941" i="1" s="1"/>
  <c r="I214941" i="1" s="1"/>
  <c r="K214942" i="1"/>
  <c r="L214942" i="1"/>
  <c r="H214942" i="1" s="1"/>
  <c r="I214942" i="1" s="1"/>
  <c r="K214943" i="1"/>
  <c r="L214943" i="1"/>
  <c r="H214943" i="1" s="1"/>
  <c r="I214943" i="1" s="1"/>
  <c r="K214944" i="1"/>
  <c r="L214944" i="1"/>
  <c r="H214944" i="1" s="1"/>
  <c r="I214944" i="1" s="1"/>
  <c r="K214945" i="1"/>
  <c r="L214945" i="1"/>
  <c r="H214945" i="1" s="1"/>
  <c r="I214945" i="1" s="1"/>
  <c r="K214946" i="1"/>
  <c r="L214946" i="1"/>
  <c r="H214946" i="1" s="1"/>
  <c r="I214946" i="1" s="1"/>
  <c r="K214947" i="1"/>
  <c r="L214947" i="1"/>
  <c r="H214947" i="1" s="1"/>
  <c r="I214947" i="1" s="1"/>
  <c r="K214948" i="1"/>
  <c r="L214948" i="1"/>
  <c r="H214948" i="1" s="1"/>
  <c r="I214948" i="1" s="1"/>
  <c r="K214949" i="1"/>
  <c r="L214949" i="1"/>
  <c r="H214949" i="1" s="1"/>
  <c r="I214949" i="1" s="1"/>
  <c r="K214950" i="1"/>
  <c r="L214950" i="1"/>
  <c r="H214950" i="1" s="1"/>
  <c r="I214950" i="1" s="1"/>
  <c r="K214951" i="1"/>
  <c r="L214951" i="1"/>
  <c r="H214951" i="1" s="1"/>
  <c r="I214951" i="1" s="1"/>
  <c r="K214952" i="1"/>
  <c r="L214952" i="1"/>
  <c r="H214952" i="1" s="1"/>
  <c r="I214952" i="1" s="1"/>
  <c r="K214953" i="1"/>
  <c r="L214953" i="1"/>
  <c r="H214953" i="1" s="1"/>
  <c r="I214953" i="1" s="1"/>
  <c r="K214954" i="1"/>
  <c r="L214954" i="1"/>
  <c r="H214954" i="1" s="1"/>
  <c r="I214954" i="1" s="1"/>
  <c r="K214955" i="1"/>
  <c r="L214955" i="1"/>
  <c r="H214955" i="1" s="1"/>
  <c r="I214955" i="1" s="1"/>
  <c r="K214956" i="1"/>
  <c r="L214956" i="1"/>
  <c r="H214956" i="1" s="1"/>
  <c r="I214956" i="1" s="1"/>
  <c r="K214957" i="1"/>
  <c r="L214957" i="1"/>
  <c r="H214957" i="1" s="1"/>
  <c r="I214957" i="1" s="1"/>
  <c r="K214958" i="1"/>
  <c r="L214958" i="1"/>
  <c r="H214958" i="1" s="1"/>
  <c r="I214958" i="1" s="1"/>
  <c r="K214959" i="1"/>
  <c r="L214959" i="1"/>
  <c r="H214959" i="1" s="1"/>
  <c r="I214959" i="1" s="1"/>
  <c r="K214960" i="1"/>
  <c r="L214960" i="1"/>
  <c r="H214960" i="1" s="1"/>
  <c r="I214960" i="1" s="1"/>
  <c r="K214961" i="1"/>
  <c r="L214961" i="1"/>
  <c r="H214961" i="1" s="1"/>
  <c r="I214961" i="1" s="1"/>
  <c r="K214962" i="1"/>
  <c r="L214962" i="1"/>
  <c r="H214962" i="1" s="1"/>
  <c r="I214962" i="1" s="1"/>
  <c r="K214963" i="1"/>
  <c r="L214963" i="1"/>
  <c r="H214963" i="1" s="1"/>
  <c r="I214963" i="1" s="1"/>
  <c r="K214964" i="1"/>
  <c r="L214964" i="1"/>
  <c r="H214964" i="1" s="1"/>
  <c r="I214964" i="1" s="1"/>
  <c r="K214965" i="1"/>
  <c r="L214965" i="1"/>
  <c r="H214965" i="1" s="1"/>
  <c r="I214965" i="1" s="1"/>
  <c r="K214966" i="1"/>
  <c r="L214966" i="1"/>
  <c r="H214966" i="1" s="1"/>
  <c r="I214966" i="1" s="1"/>
  <c r="K214967" i="1"/>
  <c r="L214967" i="1"/>
  <c r="H214967" i="1" s="1"/>
  <c r="I214967" i="1" s="1"/>
  <c r="K214968" i="1"/>
  <c r="L214968" i="1"/>
  <c r="H214968" i="1" s="1"/>
  <c r="I214968" i="1" s="1"/>
  <c r="K214969" i="1"/>
  <c r="L214969" i="1"/>
  <c r="H214969" i="1" s="1"/>
  <c r="I214969" i="1" s="1"/>
  <c r="K214970" i="1"/>
  <c r="L214970" i="1"/>
  <c r="H214970" i="1" s="1"/>
  <c r="I214970" i="1" s="1"/>
  <c r="K214971" i="1"/>
  <c r="L214971" i="1"/>
  <c r="H214971" i="1" s="1"/>
  <c r="I214971" i="1" s="1"/>
  <c r="K214972" i="1"/>
  <c r="L214972" i="1"/>
  <c r="H214972" i="1" s="1"/>
  <c r="I214972" i="1" s="1"/>
  <c r="K214973" i="1"/>
  <c r="L214973" i="1"/>
  <c r="H214973" i="1" s="1"/>
  <c r="I214973" i="1" s="1"/>
  <c r="K214974" i="1"/>
  <c r="L214974" i="1"/>
  <c r="H214974" i="1" s="1"/>
  <c r="I214974" i="1" s="1"/>
  <c r="K214975" i="1"/>
  <c r="L214975" i="1"/>
  <c r="H214975" i="1" s="1"/>
  <c r="I214975" i="1" s="1"/>
  <c r="K214976" i="1"/>
  <c r="L214976" i="1"/>
  <c r="H214976" i="1" s="1"/>
  <c r="I214976" i="1" s="1"/>
  <c r="K214977" i="1"/>
  <c r="L214977" i="1"/>
  <c r="H214977" i="1" s="1"/>
  <c r="I214977" i="1" s="1"/>
  <c r="K214978" i="1"/>
  <c r="L214978" i="1"/>
  <c r="H214978" i="1" s="1"/>
  <c r="I214978" i="1" s="1"/>
  <c r="K214979" i="1"/>
  <c r="L214979" i="1"/>
  <c r="H214979" i="1" s="1"/>
  <c r="I214979" i="1" s="1"/>
  <c r="K214980" i="1"/>
  <c r="L214980" i="1"/>
  <c r="H214980" i="1" s="1"/>
  <c r="I214980" i="1" s="1"/>
  <c r="K214981" i="1"/>
  <c r="L214981" i="1"/>
  <c r="H214981" i="1" s="1"/>
  <c r="I214981" i="1" s="1"/>
  <c r="K214982" i="1"/>
  <c r="L214982" i="1"/>
  <c r="H214982" i="1" s="1"/>
  <c r="I214982" i="1" s="1"/>
  <c r="K214983" i="1"/>
  <c r="L214983" i="1"/>
  <c r="H214983" i="1" s="1"/>
  <c r="I214983" i="1" s="1"/>
  <c r="K214984" i="1"/>
  <c r="L214984" i="1"/>
  <c r="H214984" i="1" s="1"/>
  <c r="I214984" i="1" s="1"/>
  <c r="K214985" i="1"/>
  <c r="L214985" i="1"/>
  <c r="H214985" i="1" s="1"/>
  <c r="I214985" i="1" s="1"/>
  <c r="K214986" i="1"/>
  <c r="L214986" i="1"/>
  <c r="H214986" i="1" s="1"/>
  <c r="I214986" i="1" s="1"/>
  <c r="K214987" i="1"/>
  <c r="L214987" i="1"/>
  <c r="H214987" i="1" s="1"/>
  <c r="I214987" i="1" s="1"/>
  <c r="K214988" i="1"/>
  <c r="L214988" i="1"/>
  <c r="H214988" i="1" s="1"/>
  <c r="I214988" i="1" s="1"/>
  <c r="K214989" i="1"/>
  <c r="L214989" i="1"/>
  <c r="H214989" i="1" s="1"/>
  <c r="I214989" i="1" s="1"/>
  <c r="K214990" i="1"/>
  <c r="L214990" i="1"/>
  <c r="H214990" i="1" s="1"/>
  <c r="I214990" i="1" s="1"/>
  <c r="K214991" i="1"/>
  <c r="L214991" i="1"/>
  <c r="H214991" i="1" s="1"/>
  <c r="I214991" i="1" s="1"/>
  <c r="K214992" i="1"/>
  <c r="L214992" i="1"/>
  <c r="H214992" i="1" s="1"/>
  <c r="I214992" i="1" s="1"/>
  <c r="K214993" i="1"/>
  <c r="L214993" i="1"/>
  <c r="H214993" i="1" s="1"/>
  <c r="I214993" i="1" s="1"/>
  <c r="K214994" i="1"/>
  <c r="L214994" i="1"/>
  <c r="H214994" i="1" s="1"/>
  <c r="I214994" i="1" s="1"/>
  <c r="K214995" i="1"/>
  <c r="L214995" i="1"/>
  <c r="H214995" i="1" s="1"/>
  <c r="I214995" i="1" s="1"/>
  <c r="K214996" i="1"/>
  <c r="L214996" i="1"/>
  <c r="H214996" i="1" s="1"/>
  <c r="I214996" i="1" s="1"/>
  <c r="K214997" i="1"/>
  <c r="L214997" i="1"/>
  <c r="H214997" i="1" s="1"/>
  <c r="I214997" i="1" s="1"/>
  <c r="K214998" i="1"/>
  <c r="L214998" i="1"/>
  <c r="H214998" i="1" s="1"/>
  <c r="I214998" i="1" s="1"/>
  <c r="K214999" i="1"/>
  <c r="L214999" i="1"/>
  <c r="H214999" i="1" s="1"/>
  <c r="I214999" i="1" s="1"/>
  <c r="K215000" i="1"/>
  <c r="L215000" i="1"/>
  <c r="H215000" i="1" s="1"/>
  <c r="I215000" i="1" s="1"/>
  <c r="K215001" i="1"/>
  <c r="L215001" i="1"/>
  <c r="H215001" i="1" s="1"/>
  <c r="I215001" i="1" s="1"/>
  <c r="K215002" i="1"/>
  <c r="L215002" i="1"/>
  <c r="H215002" i="1" s="1"/>
  <c r="I215002" i="1" s="1"/>
  <c r="K215003" i="1"/>
  <c r="L215003" i="1"/>
  <c r="H215003" i="1" s="1"/>
  <c r="I215003" i="1" s="1"/>
  <c r="K215004" i="1"/>
  <c r="L215004" i="1"/>
  <c r="H215004" i="1" s="1"/>
  <c r="I215004" i="1" s="1"/>
  <c r="K215005" i="1"/>
  <c r="L215005" i="1"/>
  <c r="H215005" i="1" s="1"/>
  <c r="I215005" i="1" s="1"/>
  <c r="K215006" i="1"/>
  <c r="L215006" i="1"/>
  <c r="H215006" i="1" s="1"/>
  <c r="I215006" i="1" s="1"/>
  <c r="K215007" i="1"/>
  <c r="L215007" i="1"/>
  <c r="H215007" i="1" s="1"/>
  <c r="I215007" i="1" s="1"/>
  <c r="K215008" i="1"/>
  <c r="L215008" i="1"/>
  <c r="H215008" i="1" s="1"/>
  <c r="I215008" i="1" s="1"/>
  <c r="K215009" i="1"/>
  <c r="L215009" i="1"/>
  <c r="H215009" i="1" s="1"/>
  <c r="I215009" i="1" s="1"/>
  <c r="K215010" i="1"/>
  <c r="L215010" i="1"/>
  <c r="H215010" i="1" s="1"/>
  <c r="I215010" i="1" s="1"/>
  <c r="K215011" i="1"/>
  <c r="L215011" i="1"/>
  <c r="H215011" i="1" s="1"/>
  <c r="I215011" i="1" s="1"/>
  <c r="K215012" i="1"/>
  <c r="L215012" i="1"/>
  <c r="H215012" i="1" s="1"/>
  <c r="I215012" i="1" s="1"/>
  <c r="K215013" i="1"/>
  <c r="L215013" i="1"/>
  <c r="H215013" i="1" s="1"/>
  <c r="I215013" i="1" s="1"/>
  <c r="K215014" i="1"/>
  <c r="L215014" i="1"/>
  <c r="H215014" i="1" s="1"/>
  <c r="I215014" i="1" s="1"/>
  <c r="K215015" i="1"/>
  <c r="L215015" i="1"/>
  <c r="H215015" i="1" s="1"/>
  <c r="I215015" i="1" s="1"/>
  <c r="K215016" i="1"/>
  <c r="L215016" i="1"/>
  <c r="H215016" i="1" s="1"/>
  <c r="I215016" i="1" s="1"/>
  <c r="K215017" i="1"/>
  <c r="L215017" i="1"/>
  <c r="H215017" i="1" s="1"/>
  <c r="I215017" i="1" s="1"/>
  <c r="K215018" i="1"/>
  <c r="L215018" i="1"/>
  <c r="H215018" i="1" s="1"/>
  <c r="I215018" i="1" s="1"/>
  <c r="K215019" i="1"/>
  <c r="L215019" i="1"/>
  <c r="H215019" i="1" s="1"/>
  <c r="I215019" i="1" s="1"/>
  <c r="K215020" i="1"/>
  <c r="L215020" i="1"/>
  <c r="H215020" i="1" s="1"/>
  <c r="I215020" i="1" s="1"/>
  <c r="K215021" i="1"/>
  <c r="L215021" i="1"/>
  <c r="H215021" i="1" s="1"/>
  <c r="I215021" i="1" s="1"/>
  <c r="K215022" i="1"/>
  <c r="L215022" i="1"/>
  <c r="H215022" i="1" s="1"/>
  <c r="I215022" i="1" s="1"/>
  <c r="K215023" i="1"/>
  <c r="L215023" i="1"/>
  <c r="H215023" i="1" s="1"/>
  <c r="I215023" i="1" s="1"/>
  <c r="K215024" i="1"/>
  <c r="L215024" i="1"/>
  <c r="H215024" i="1" s="1"/>
  <c r="I215024" i="1" s="1"/>
  <c r="K215025" i="1"/>
  <c r="L215025" i="1"/>
  <c r="H215025" i="1" s="1"/>
  <c r="I215025" i="1" s="1"/>
  <c r="K215026" i="1"/>
  <c r="L215026" i="1"/>
  <c r="H215026" i="1" s="1"/>
  <c r="I215026" i="1" s="1"/>
  <c r="K215027" i="1"/>
  <c r="L215027" i="1"/>
  <c r="H215027" i="1" s="1"/>
  <c r="I215027" i="1" s="1"/>
  <c r="K215028" i="1"/>
  <c r="L215028" i="1"/>
  <c r="H215028" i="1" s="1"/>
  <c r="I215028" i="1" s="1"/>
  <c r="K215029" i="1"/>
  <c r="L215029" i="1"/>
  <c r="H215029" i="1" s="1"/>
  <c r="I215029" i="1" s="1"/>
  <c r="K215030" i="1"/>
  <c r="L215030" i="1"/>
  <c r="H215030" i="1" s="1"/>
  <c r="I215030" i="1" s="1"/>
  <c r="K215031" i="1"/>
  <c r="L215031" i="1"/>
  <c r="H215031" i="1" s="1"/>
  <c r="I215031" i="1" s="1"/>
  <c r="K215032" i="1"/>
  <c r="L215032" i="1"/>
  <c r="H215032" i="1" s="1"/>
  <c r="I215032" i="1" s="1"/>
  <c r="K215033" i="1"/>
  <c r="L215033" i="1"/>
  <c r="H215033" i="1" s="1"/>
  <c r="I215033" i="1" s="1"/>
  <c r="K215034" i="1"/>
  <c r="L215034" i="1"/>
  <c r="H215034" i="1" s="1"/>
  <c r="I215034" i="1" s="1"/>
  <c r="K215035" i="1"/>
  <c r="L215035" i="1"/>
  <c r="H215035" i="1" s="1"/>
  <c r="I215035" i="1" s="1"/>
  <c r="K215036" i="1"/>
  <c r="L215036" i="1"/>
  <c r="H215036" i="1" s="1"/>
  <c r="I215036" i="1" s="1"/>
  <c r="K215037" i="1"/>
  <c r="L215037" i="1"/>
  <c r="H215037" i="1" s="1"/>
  <c r="I215037" i="1" s="1"/>
  <c r="K215038" i="1"/>
  <c r="L215038" i="1"/>
  <c r="H215038" i="1" s="1"/>
  <c r="I215038" i="1" s="1"/>
  <c r="K215039" i="1"/>
  <c r="L215039" i="1"/>
  <c r="H215039" i="1" s="1"/>
  <c r="I215039" i="1" s="1"/>
  <c r="K215040" i="1"/>
  <c r="L215040" i="1"/>
  <c r="H215040" i="1" s="1"/>
  <c r="I215040" i="1" s="1"/>
  <c r="K215041" i="1"/>
  <c r="L215041" i="1"/>
  <c r="H215041" i="1" s="1"/>
  <c r="I215041" i="1" s="1"/>
  <c r="K215042" i="1"/>
  <c r="L215042" i="1"/>
  <c r="H215042" i="1" s="1"/>
  <c r="I215042" i="1" s="1"/>
  <c r="K215043" i="1"/>
  <c r="L215043" i="1"/>
  <c r="H215043" i="1" s="1"/>
  <c r="I215043" i="1" s="1"/>
  <c r="K215044" i="1"/>
  <c r="L215044" i="1"/>
  <c r="H215044" i="1" s="1"/>
  <c r="I215044" i="1" s="1"/>
  <c r="K215045" i="1"/>
  <c r="L215045" i="1"/>
  <c r="H215045" i="1" s="1"/>
  <c r="I215045" i="1" s="1"/>
  <c r="K215046" i="1"/>
  <c r="L215046" i="1"/>
  <c r="H215046" i="1" s="1"/>
  <c r="I215046" i="1" s="1"/>
  <c r="K215047" i="1"/>
  <c r="L215047" i="1"/>
  <c r="H215047" i="1" s="1"/>
  <c r="I215047" i="1" s="1"/>
  <c r="K215048" i="1"/>
  <c r="L215048" i="1"/>
  <c r="H215048" i="1" s="1"/>
  <c r="I215048" i="1" s="1"/>
  <c r="K215049" i="1"/>
  <c r="L215049" i="1"/>
  <c r="H215049" i="1" s="1"/>
  <c r="I215049" i="1" s="1"/>
  <c r="K215050" i="1"/>
  <c r="L215050" i="1"/>
  <c r="H215050" i="1" s="1"/>
  <c r="I215050" i="1" s="1"/>
  <c r="K215051" i="1"/>
  <c r="L215051" i="1"/>
  <c r="H215051" i="1" s="1"/>
  <c r="I215051" i="1" s="1"/>
  <c r="K215052" i="1"/>
  <c r="L215052" i="1"/>
  <c r="H215052" i="1" s="1"/>
  <c r="I215052" i="1" s="1"/>
  <c r="K215053" i="1"/>
  <c r="L215053" i="1"/>
  <c r="H215053" i="1" s="1"/>
  <c r="I215053" i="1" s="1"/>
  <c r="K215054" i="1"/>
  <c r="L215054" i="1"/>
  <c r="H215054" i="1" s="1"/>
  <c r="I215054" i="1" s="1"/>
  <c r="K215055" i="1"/>
  <c r="L215055" i="1"/>
  <c r="H215055" i="1" s="1"/>
  <c r="I215055" i="1" s="1"/>
  <c r="K215056" i="1"/>
  <c r="L215056" i="1"/>
  <c r="H215056" i="1" s="1"/>
  <c r="I215056" i="1" s="1"/>
  <c r="K215057" i="1"/>
  <c r="L215057" i="1"/>
  <c r="H215057" i="1" s="1"/>
  <c r="I215057" i="1" s="1"/>
  <c r="K215058" i="1"/>
  <c r="L215058" i="1"/>
  <c r="H215058" i="1" s="1"/>
  <c r="I215058" i="1" s="1"/>
  <c r="K215059" i="1"/>
  <c r="L215059" i="1"/>
  <c r="H215059" i="1" s="1"/>
  <c r="I215059" i="1" s="1"/>
  <c r="K215060" i="1"/>
  <c r="L215060" i="1"/>
  <c r="H215060" i="1" s="1"/>
  <c r="I215060" i="1" s="1"/>
  <c r="K215061" i="1"/>
  <c r="L215061" i="1"/>
  <c r="H215061" i="1" s="1"/>
  <c r="I215061" i="1" s="1"/>
  <c r="K215062" i="1"/>
  <c r="L215062" i="1"/>
  <c r="H215062" i="1" s="1"/>
  <c r="I215062" i="1" s="1"/>
  <c r="K215063" i="1"/>
  <c r="L215063" i="1"/>
  <c r="H215063" i="1" s="1"/>
  <c r="I215063" i="1" s="1"/>
  <c r="K215064" i="1"/>
  <c r="L215064" i="1"/>
  <c r="H215064" i="1" s="1"/>
  <c r="I215064" i="1" s="1"/>
  <c r="K215065" i="1"/>
  <c r="L215065" i="1"/>
  <c r="H215065" i="1" s="1"/>
  <c r="I215065" i="1" s="1"/>
  <c r="K215066" i="1"/>
  <c r="L215066" i="1"/>
  <c r="H215066" i="1" s="1"/>
  <c r="I215066" i="1" s="1"/>
  <c r="K215067" i="1"/>
  <c r="L215067" i="1"/>
  <c r="H215067" i="1" s="1"/>
  <c r="I215067" i="1" s="1"/>
  <c r="K215068" i="1"/>
  <c r="L215068" i="1"/>
  <c r="H215068" i="1" s="1"/>
  <c r="I215068" i="1" s="1"/>
  <c r="K215069" i="1"/>
  <c r="L215069" i="1"/>
  <c r="H215069" i="1" s="1"/>
  <c r="I215069" i="1" s="1"/>
  <c r="K215070" i="1"/>
  <c r="L215070" i="1"/>
  <c r="H215070" i="1" s="1"/>
  <c r="I215070" i="1" s="1"/>
  <c r="K215071" i="1"/>
  <c r="L215071" i="1"/>
  <c r="H215071" i="1" s="1"/>
  <c r="I215071" i="1" s="1"/>
  <c r="K215072" i="1"/>
  <c r="L215072" i="1"/>
  <c r="H215072" i="1" s="1"/>
  <c r="I215072" i="1" s="1"/>
  <c r="K215073" i="1"/>
  <c r="L215073" i="1"/>
  <c r="H215073" i="1" s="1"/>
  <c r="I215073" i="1" s="1"/>
  <c r="K215074" i="1"/>
  <c r="L215074" i="1"/>
  <c r="H215074" i="1" s="1"/>
  <c r="I215074" i="1" s="1"/>
  <c r="K215075" i="1"/>
  <c r="L215075" i="1"/>
  <c r="H215075" i="1" s="1"/>
  <c r="I215075" i="1" s="1"/>
  <c r="K215076" i="1"/>
  <c r="L215076" i="1"/>
  <c r="H215076" i="1" s="1"/>
  <c r="I215076" i="1" s="1"/>
  <c r="K215077" i="1"/>
  <c r="L215077" i="1"/>
  <c r="H215077" i="1" s="1"/>
  <c r="I215077" i="1" s="1"/>
  <c r="K215078" i="1"/>
  <c r="L215078" i="1"/>
  <c r="H215078" i="1" s="1"/>
  <c r="I215078" i="1" s="1"/>
  <c r="K215079" i="1"/>
  <c r="L215079" i="1"/>
  <c r="H215079" i="1" s="1"/>
  <c r="I215079" i="1" s="1"/>
  <c r="K215080" i="1"/>
  <c r="L215080" i="1"/>
  <c r="H215080" i="1" s="1"/>
  <c r="I215080" i="1" s="1"/>
  <c r="K215081" i="1"/>
  <c r="L215081" i="1"/>
  <c r="H215081" i="1" s="1"/>
  <c r="I215081" i="1" s="1"/>
  <c r="K215082" i="1"/>
  <c r="L215082" i="1"/>
  <c r="H215082" i="1" s="1"/>
  <c r="I215082" i="1" s="1"/>
  <c r="K215083" i="1"/>
  <c r="L215083" i="1"/>
  <c r="H215083" i="1" s="1"/>
  <c r="I215083" i="1" s="1"/>
  <c r="K215084" i="1"/>
  <c r="L215084" i="1"/>
  <c r="H215084" i="1" s="1"/>
  <c r="I215084" i="1" s="1"/>
  <c r="K215085" i="1"/>
  <c r="L215085" i="1"/>
  <c r="H215085" i="1" s="1"/>
  <c r="I215085" i="1" s="1"/>
  <c r="K215086" i="1"/>
  <c r="L215086" i="1"/>
  <c r="H215086" i="1" s="1"/>
  <c r="I215086" i="1" s="1"/>
  <c r="K215087" i="1"/>
  <c r="L215087" i="1"/>
  <c r="H215087" i="1" s="1"/>
  <c r="I215087" i="1" s="1"/>
  <c r="K215088" i="1"/>
  <c r="L215088" i="1"/>
  <c r="H215088" i="1" s="1"/>
  <c r="I215088" i="1" s="1"/>
  <c r="K215089" i="1"/>
  <c r="L215089" i="1"/>
  <c r="H215089" i="1" s="1"/>
  <c r="I215089" i="1" s="1"/>
  <c r="K215090" i="1"/>
  <c r="L215090" i="1"/>
  <c r="H215090" i="1" s="1"/>
  <c r="I215090" i="1" s="1"/>
  <c r="K215091" i="1"/>
  <c r="L215091" i="1"/>
  <c r="H215091" i="1" s="1"/>
  <c r="I215091" i="1" s="1"/>
  <c r="K215092" i="1"/>
  <c r="L215092" i="1"/>
  <c r="H215092" i="1" s="1"/>
  <c r="I215092" i="1" s="1"/>
  <c r="K215093" i="1"/>
  <c r="L215093" i="1"/>
  <c r="H215093" i="1" s="1"/>
  <c r="I215093" i="1" s="1"/>
  <c r="K215094" i="1"/>
  <c r="L215094" i="1"/>
  <c r="H215094" i="1" s="1"/>
  <c r="I215094" i="1" s="1"/>
  <c r="K215095" i="1"/>
  <c r="L215095" i="1"/>
  <c r="H215095" i="1" s="1"/>
  <c r="I215095" i="1" s="1"/>
  <c r="K215096" i="1"/>
  <c r="L215096" i="1"/>
  <c r="H215096" i="1" s="1"/>
  <c r="I215096" i="1" s="1"/>
  <c r="K215097" i="1"/>
  <c r="L215097" i="1"/>
  <c r="H215097" i="1" s="1"/>
  <c r="I215097" i="1" s="1"/>
  <c r="K215098" i="1"/>
  <c r="L215098" i="1"/>
  <c r="H215098" i="1" s="1"/>
  <c r="I215098" i="1" s="1"/>
  <c r="K215099" i="1"/>
  <c r="L215099" i="1"/>
  <c r="H215099" i="1" s="1"/>
  <c r="I215099" i="1" s="1"/>
  <c r="K215100" i="1"/>
  <c r="L215100" i="1"/>
  <c r="H215100" i="1" s="1"/>
  <c r="I215100" i="1" s="1"/>
  <c r="K215101" i="1"/>
  <c r="L215101" i="1"/>
  <c r="H215101" i="1" s="1"/>
  <c r="I215101" i="1" s="1"/>
  <c r="K215102" i="1"/>
  <c r="L215102" i="1"/>
  <c r="H215102" i="1" s="1"/>
  <c r="I215102" i="1" s="1"/>
  <c r="K215103" i="1"/>
  <c r="L215103" i="1"/>
  <c r="H215103" i="1" s="1"/>
  <c r="I215103" i="1" s="1"/>
  <c r="K215104" i="1"/>
  <c r="L215104" i="1"/>
  <c r="H215104" i="1" s="1"/>
  <c r="I215104" i="1" s="1"/>
  <c r="K215105" i="1"/>
  <c r="L215105" i="1"/>
  <c r="H215105" i="1" s="1"/>
  <c r="I215105" i="1" s="1"/>
  <c r="K215106" i="1"/>
  <c r="L215106" i="1"/>
  <c r="H215106" i="1" s="1"/>
  <c r="I215106" i="1" s="1"/>
  <c r="K215107" i="1"/>
  <c r="L215107" i="1"/>
  <c r="H215107" i="1" s="1"/>
  <c r="I215107" i="1" s="1"/>
  <c r="K215108" i="1"/>
  <c r="L215108" i="1"/>
  <c r="H215108" i="1" s="1"/>
  <c r="I215108" i="1" s="1"/>
  <c r="K215109" i="1"/>
  <c r="L215109" i="1"/>
  <c r="H215109" i="1" s="1"/>
  <c r="I215109" i="1" s="1"/>
  <c r="K215110" i="1"/>
  <c r="L215110" i="1"/>
  <c r="H215110" i="1" s="1"/>
  <c r="I215110" i="1" s="1"/>
  <c r="K215111" i="1"/>
  <c r="L215111" i="1"/>
  <c r="H215111" i="1" s="1"/>
  <c r="I215111" i="1" s="1"/>
  <c r="K215112" i="1"/>
  <c r="L215112" i="1"/>
  <c r="H215112" i="1" s="1"/>
  <c r="I215112" i="1" s="1"/>
  <c r="K215113" i="1"/>
  <c r="L215113" i="1"/>
  <c r="H215113" i="1" s="1"/>
  <c r="I215113" i="1" s="1"/>
  <c r="K215114" i="1"/>
  <c r="L215114" i="1"/>
  <c r="H215114" i="1" s="1"/>
  <c r="I215114" i="1" s="1"/>
  <c r="K215115" i="1"/>
  <c r="L215115" i="1"/>
  <c r="H215115" i="1" s="1"/>
  <c r="I215115" i="1" s="1"/>
  <c r="K215116" i="1"/>
  <c r="L215116" i="1"/>
  <c r="H215116" i="1" s="1"/>
  <c r="I215116" i="1" s="1"/>
  <c r="K215117" i="1"/>
  <c r="L215117" i="1"/>
  <c r="H215117" i="1" s="1"/>
  <c r="I215117" i="1" s="1"/>
  <c r="K215118" i="1"/>
  <c r="L215118" i="1"/>
  <c r="H215118" i="1" s="1"/>
  <c r="I215118" i="1" s="1"/>
  <c r="K215119" i="1"/>
  <c r="L215119" i="1"/>
  <c r="H215119" i="1" s="1"/>
  <c r="I215119" i="1" s="1"/>
  <c r="K215120" i="1"/>
  <c r="L215120" i="1"/>
  <c r="H215120" i="1" s="1"/>
  <c r="I215120" i="1" s="1"/>
  <c r="K215121" i="1"/>
  <c r="L215121" i="1"/>
  <c r="H215121" i="1" s="1"/>
  <c r="I215121" i="1" s="1"/>
  <c r="K215122" i="1"/>
  <c r="L215122" i="1"/>
  <c r="H215122" i="1" s="1"/>
  <c r="I215122" i="1" s="1"/>
  <c r="K215123" i="1"/>
  <c r="L215123" i="1"/>
  <c r="H215123" i="1" s="1"/>
  <c r="I215123" i="1" s="1"/>
  <c r="K215124" i="1"/>
  <c r="L215124" i="1"/>
  <c r="H215124" i="1" s="1"/>
  <c r="I215124" i="1" s="1"/>
  <c r="K215125" i="1"/>
  <c r="L215125" i="1"/>
  <c r="H215125" i="1" s="1"/>
  <c r="I215125" i="1" s="1"/>
  <c r="K215126" i="1"/>
  <c r="L215126" i="1"/>
  <c r="H215126" i="1" s="1"/>
  <c r="I215126" i="1" s="1"/>
  <c r="K215127" i="1"/>
  <c r="L215127" i="1"/>
  <c r="H215127" i="1" s="1"/>
  <c r="I215127" i="1" s="1"/>
  <c r="K215128" i="1"/>
  <c r="L215128" i="1"/>
  <c r="H215128" i="1" s="1"/>
  <c r="I215128" i="1" s="1"/>
  <c r="K215129" i="1"/>
  <c r="L215129" i="1"/>
  <c r="H215129" i="1" s="1"/>
  <c r="I215129" i="1" s="1"/>
  <c r="K215130" i="1"/>
  <c r="L215130" i="1"/>
  <c r="H215130" i="1" s="1"/>
  <c r="I215130" i="1" s="1"/>
  <c r="K215131" i="1"/>
  <c r="L215131" i="1"/>
  <c r="H215131" i="1" s="1"/>
  <c r="I215131" i="1" s="1"/>
  <c r="K215132" i="1"/>
  <c r="L215132" i="1"/>
  <c r="H215132" i="1" s="1"/>
  <c r="I215132" i="1" s="1"/>
  <c r="K215133" i="1"/>
  <c r="L215133" i="1"/>
  <c r="H215133" i="1" s="1"/>
  <c r="I215133" i="1" s="1"/>
  <c r="K215134" i="1"/>
  <c r="L215134" i="1"/>
  <c r="H215134" i="1" s="1"/>
  <c r="I215134" i="1" s="1"/>
  <c r="K215135" i="1"/>
  <c r="L215135" i="1"/>
  <c r="H215135" i="1" s="1"/>
  <c r="I215135" i="1" s="1"/>
  <c r="K215136" i="1"/>
  <c r="L215136" i="1"/>
  <c r="H215136" i="1" s="1"/>
  <c r="I215136" i="1" s="1"/>
  <c r="K215137" i="1"/>
  <c r="L215137" i="1"/>
  <c r="H215137" i="1" s="1"/>
  <c r="I215137" i="1" s="1"/>
  <c r="K215138" i="1"/>
  <c r="L215138" i="1"/>
  <c r="H215138" i="1" s="1"/>
  <c r="I215138" i="1" s="1"/>
  <c r="K215139" i="1"/>
  <c r="L215139" i="1"/>
  <c r="H215139" i="1" s="1"/>
  <c r="I215139" i="1" s="1"/>
  <c r="K215140" i="1"/>
  <c r="L215140" i="1"/>
  <c r="H215140" i="1" s="1"/>
  <c r="I215140" i="1" s="1"/>
  <c r="K215141" i="1"/>
  <c r="L215141" i="1"/>
  <c r="H215141" i="1" s="1"/>
  <c r="I215141" i="1" s="1"/>
  <c r="K215142" i="1"/>
  <c r="L215142" i="1"/>
  <c r="H215142" i="1" s="1"/>
  <c r="I215142" i="1" s="1"/>
  <c r="K215143" i="1"/>
  <c r="L215143" i="1"/>
  <c r="H215143" i="1" s="1"/>
  <c r="I215143" i="1" s="1"/>
  <c r="K215144" i="1"/>
  <c r="L215144" i="1"/>
  <c r="H215144" i="1" s="1"/>
  <c r="I215144" i="1" s="1"/>
  <c r="K215145" i="1"/>
  <c r="L215145" i="1"/>
  <c r="H215145" i="1" s="1"/>
  <c r="I215145" i="1" s="1"/>
  <c r="K215146" i="1"/>
  <c r="L215146" i="1"/>
  <c r="H215146" i="1" s="1"/>
  <c r="I215146" i="1" s="1"/>
  <c r="K215147" i="1"/>
  <c r="L215147" i="1"/>
  <c r="H215147" i="1" s="1"/>
  <c r="I215147" i="1" s="1"/>
  <c r="K215148" i="1"/>
  <c r="L215148" i="1"/>
  <c r="H215148" i="1" s="1"/>
  <c r="I215148" i="1" s="1"/>
  <c r="K215149" i="1"/>
  <c r="L215149" i="1"/>
  <c r="H215149" i="1" s="1"/>
  <c r="I215149" i="1" s="1"/>
  <c r="K215150" i="1"/>
  <c r="L215150" i="1"/>
  <c r="H215150" i="1" s="1"/>
  <c r="I215150" i="1" s="1"/>
  <c r="K215151" i="1"/>
  <c r="L215151" i="1"/>
  <c r="H215151" i="1" s="1"/>
  <c r="I215151" i="1" s="1"/>
  <c r="K215152" i="1"/>
  <c r="L215152" i="1"/>
  <c r="H215152" i="1" s="1"/>
  <c r="I215152" i="1" s="1"/>
  <c r="K215153" i="1"/>
  <c r="L215153" i="1"/>
  <c r="H215153" i="1" s="1"/>
  <c r="I215153" i="1" s="1"/>
  <c r="K215154" i="1"/>
  <c r="L215154" i="1"/>
  <c r="H215154" i="1" s="1"/>
  <c r="I215154" i="1" s="1"/>
  <c r="K215155" i="1"/>
  <c r="L215155" i="1"/>
  <c r="H215155" i="1" s="1"/>
  <c r="I215155" i="1" s="1"/>
  <c r="K215156" i="1"/>
  <c r="L215156" i="1"/>
  <c r="H215156" i="1" s="1"/>
  <c r="I215156" i="1" s="1"/>
  <c r="K215157" i="1"/>
  <c r="L215157" i="1"/>
  <c r="H215157" i="1" s="1"/>
  <c r="I215157" i="1" s="1"/>
  <c r="K215158" i="1"/>
  <c r="L215158" i="1"/>
  <c r="H215158" i="1" s="1"/>
  <c r="I215158" i="1" s="1"/>
  <c r="K215159" i="1"/>
  <c r="L215159" i="1"/>
  <c r="H215159" i="1" s="1"/>
  <c r="I215159" i="1" s="1"/>
  <c r="K215160" i="1"/>
  <c r="L215160" i="1"/>
  <c r="H215160" i="1" s="1"/>
  <c r="I215160" i="1" s="1"/>
  <c r="K215161" i="1"/>
  <c r="L215161" i="1"/>
  <c r="H215161" i="1" s="1"/>
  <c r="I215161" i="1" s="1"/>
  <c r="K215162" i="1"/>
  <c r="L215162" i="1"/>
  <c r="H215162" i="1" s="1"/>
  <c r="I215162" i="1" s="1"/>
  <c r="K215163" i="1"/>
  <c r="L215163" i="1"/>
  <c r="H215163" i="1" s="1"/>
  <c r="I215163" i="1" s="1"/>
  <c r="K215164" i="1"/>
  <c r="L215164" i="1"/>
  <c r="H215164" i="1" s="1"/>
  <c r="I215164" i="1" s="1"/>
  <c r="K215165" i="1"/>
  <c r="L215165" i="1"/>
  <c r="H215165" i="1" s="1"/>
  <c r="I215165" i="1" s="1"/>
  <c r="K215166" i="1"/>
  <c r="L215166" i="1"/>
  <c r="H215166" i="1" s="1"/>
  <c r="I215166" i="1" s="1"/>
  <c r="K215167" i="1"/>
  <c r="L215167" i="1"/>
  <c r="H215167" i="1" s="1"/>
  <c r="I215167" i="1" s="1"/>
  <c r="K215168" i="1"/>
  <c r="L215168" i="1"/>
  <c r="H215168" i="1" s="1"/>
  <c r="I215168" i="1" s="1"/>
  <c r="K215169" i="1"/>
  <c r="L215169" i="1"/>
  <c r="H215169" i="1" s="1"/>
  <c r="I215169" i="1" s="1"/>
  <c r="K215170" i="1"/>
  <c r="L215170" i="1"/>
  <c r="H215170" i="1" s="1"/>
  <c r="I215170" i="1" s="1"/>
  <c r="K215171" i="1"/>
  <c r="L215171" i="1"/>
  <c r="H215171" i="1" s="1"/>
  <c r="I215171" i="1" s="1"/>
  <c r="K215172" i="1"/>
  <c r="L215172" i="1"/>
  <c r="H215172" i="1" s="1"/>
  <c r="I215172" i="1" s="1"/>
  <c r="K215173" i="1"/>
  <c r="L215173" i="1"/>
  <c r="H215173" i="1" s="1"/>
  <c r="I215173" i="1" s="1"/>
  <c r="K215174" i="1"/>
  <c r="L215174" i="1"/>
  <c r="H215174" i="1" s="1"/>
  <c r="I215174" i="1" s="1"/>
  <c r="K215175" i="1"/>
  <c r="L215175" i="1"/>
  <c r="H215175" i="1" s="1"/>
  <c r="I215175" i="1" s="1"/>
  <c r="K215176" i="1"/>
  <c r="L215176" i="1"/>
  <c r="H215176" i="1" s="1"/>
  <c r="I215176" i="1" s="1"/>
  <c r="K215177" i="1"/>
  <c r="L215177" i="1"/>
  <c r="H215177" i="1" s="1"/>
  <c r="I215177" i="1" s="1"/>
  <c r="K215178" i="1"/>
  <c r="L215178" i="1"/>
  <c r="H215178" i="1" s="1"/>
  <c r="I215178" i="1" s="1"/>
  <c r="K215179" i="1"/>
  <c r="L215179" i="1"/>
  <c r="H215179" i="1" s="1"/>
  <c r="I215179" i="1" s="1"/>
  <c r="K215180" i="1"/>
  <c r="L215180" i="1"/>
  <c r="H215180" i="1" s="1"/>
  <c r="I215180" i="1" s="1"/>
  <c r="K215181" i="1"/>
  <c r="L215181" i="1"/>
  <c r="H215181" i="1" s="1"/>
  <c r="I215181" i="1" s="1"/>
  <c r="K215182" i="1"/>
  <c r="L215182" i="1"/>
  <c r="H215182" i="1" s="1"/>
  <c r="I215182" i="1" s="1"/>
  <c r="K215183" i="1"/>
  <c r="L215183" i="1"/>
  <c r="H215183" i="1" s="1"/>
  <c r="I215183" i="1" s="1"/>
  <c r="K215184" i="1"/>
  <c r="L215184" i="1"/>
  <c r="H215184" i="1" s="1"/>
  <c r="I215184" i="1" s="1"/>
  <c r="K215185" i="1"/>
  <c r="L215185" i="1"/>
  <c r="H215185" i="1" s="1"/>
  <c r="I215185" i="1" s="1"/>
  <c r="K215186" i="1"/>
  <c r="L215186" i="1"/>
  <c r="H215186" i="1" s="1"/>
  <c r="I215186" i="1" s="1"/>
  <c r="K215187" i="1"/>
  <c r="L215187" i="1"/>
  <c r="H215187" i="1" s="1"/>
  <c r="I215187" i="1" s="1"/>
  <c r="K215188" i="1"/>
  <c r="L215188" i="1"/>
  <c r="H215188" i="1" s="1"/>
  <c r="I215188" i="1" s="1"/>
  <c r="K215189" i="1"/>
  <c r="L215189" i="1"/>
  <c r="H215189" i="1" s="1"/>
  <c r="I215189" i="1" s="1"/>
  <c r="K215190" i="1"/>
  <c r="L215190" i="1"/>
  <c r="H215190" i="1" s="1"/>
  <c r="I215190" i="1" s="1"/>
  <c r="K215191" i="1"/>
  <c r="L215191" i="1"/>
  <c r="H215191" i="1" s="1"/>
  <c r="I215191" i="1" s="1"/>
  <c r="K215192" i="1"/>
  <c r="L215192" i="1"/>
  <c r="H215192" i="1" s="1"/>
  <c r="I215192" i="1" s="1"/>
  <c r="K215193" i="1"/>
  <c r="L215193" i="1"/>
  <c r="H215193" i="1" s="1"/>
  <c r="I215193" i="1" s="1"/>
  <c r="K215194" i="1"/>
  <c r="L215194" i="1"/>
  <c r="H215194" i="1" s="1"/>
  <c r="I215194" i="1" s="1"/>
  <c r="K215195" i="1"/>
  <c r="L215195" i="1"/>
  <c r="H215195" i="1" s="1"/>
  <c r="I215195" i="1" s="1"/>
  <c r="K215196" i="1"/>
  <c r="L215196" i="1"/>
  <c r="H215196" i="1" s="1"/>
  <c r="I215196" i="1" s="1"/>
  <c r="K215197" i="1"/>
  <c r="L215197" i="1"/>
  <c r="H215197" i="1" s="1"/>
  <c r="I215197" i="1" s="1"/>
  <c r="K215198" i="1"/>
  <c r="L215198" i="1"/>
  <c r="H215198" i="1" s="1"/>
  <c r="I215198" i="1" s="1"/>
  <c r="K215199" i="1"/>
  <c r="L215199" i="1"/>
  <c r="H215199" i="1" s="1"/>
  <c r="I215199" i="1" s="1"/>
  <c r="K215200" i="1"/>
  <c r="L215200" i="1"/>
  <c r="H215200" i="1" s="1"/>
  <c r="I215200" i="1" s="1"/>
  <c r="K215201" i="1"/>
  <c r="L215201" i="1"/>
  <c r="H215201" i="1" s="1"/>
  <c r="I215201" i="1" s="1"/>
  <c r="K215202" i="1"/>
  <c r="L215202" i="1"/>
  <c r="H215202" i="1" s="1"/>
  <c r="I215202" i="1" s="1"/>
  <c r="K215203" i="1"/>
  <c r="L215203" i="1"/>
  <c r="H215203" i="1" s="1"/>
  <c r="I215203" i="1" s="1"/>
  <c r="K215204" i="1"/>
  <c r="L215204" i="1"/>
  <c r="H215204" i="1" s="1"/>
  <c r="I215204" i="1" s="1"/>
  <c r="K215205" i="1"/>
  <c r="L215205" i="1"/>
  <c r="H215205" i="1" s="1"/>
  <c r="I215205" i="1" s="1"/>
  <c r="K215206" i="1"/>
  <c r="L215206" i="1"/>
  <c r="H215206" i="1" s="1"/>
  <c r="I215206" i="1" s="1"/>
  <c r="K215207" i="1"/>
  <c r="L215207" i="1"/>
  <c r="H215207" i="1" s="1"/>
  <c r="I215207" i="1" s="1"/>
  <c r="K215208" i="1"/>
  <c r="L215208" i="1"/>
  <c r="H215208" i="1" s="1"/>
  <c r="I215208" i="1" s="1"/>
  <c r="K215209" i="1"/>
  <c r="L215209" i="1"/>
  <c r="H215209" i="1" s="1"/>
  <c r="I215209" i="1" s="1"/>
  <c r="K215210" i="1"/>
  <c r="L215210" i="1"/>
  <c r="H215210" i="1" s="1"/>
  <c r="I215210" i="1" s="1"/>
  <c r="K215211" i="1"/>
  <c r="L215211" i="1"/>
  <c r="H215211" i="1" s="1"/>
  <c r="I215211" i="1" s="1"/>
  <c r="K215212" i="1"/>
  <c r="L215212" i="1"/>
  <c r="H215212" i="1" s="1"/>
  <c r="I215212" i="1" s="1"/>
  <c r="K215213" i="1"/>
  <c r="L215213" i="1"/>
  <c r="H215213" i="1" s="1"/>
  <c r="I215213" i="1" s="1"/>
  <c r="K215214" i="1"/>
  <c r="L215214" i="1"/>
  <c r="H215214" i="1" s="1"/>
  <c r="I215214" i="1" s="1"/>
  <c r="K215215" i="1"/>
  <c r="L215215" i="1"/>
  <c r="H215215" i="1" s="1"/>
  <c r="I215215" i="1" s="1"/>
  <c r="K215216" i="1"/>
  <c r="L215216" i="1"/>
  <c r="H215216" i="1" s="1"/>
  <c r="I215216" i="1" s="1"/>
  <c r="K215217" i="1"/>
  <c r="L215217" i="1"/>
  <c r="H215217" i="1" s="1"/>
  <c r="I215217" i="1" s="1"/>
  <c r="K215218" i="1"/>
  <c r="L215218" i="1"/>
  <c r="H215218" i="1" s="1"/>
  <c r="I215218" i="1" s="1"/>
  <c r="K215219" i="1"/>
  <c r="L215219" i="1"/>
  <c r="H215219" i="1" s="1"/>
  <c r="I215219" i="1" s="1"/>
  <c r="K215220" i="1"/>
  <c r="L215220" i="1"/>
  <c r="H215220" i="1" s="1"/>
  <c r="I215220" i="1" s="1"/>
  <c r="K215221" i="1"/>
  <c r="L215221" i="1"/>
  <c r="H215221" i="1" s="1"/>
  <c r="I215221" i="1" s="1"/>
  <c r="K215222" i="1"/>
  <c r="L215222" i="1"/>
  <c r="H215222" i="1" s="1"/>
  <c r="I215222" i="1" s="1"/>
  <c r="K215223" i="1"/>
  <c r="L215223" i="1"/>
  <c r="H215223" i="1" s="1"/>
  <c r="I215223" i="1" s="1"/>
  <c r="K215224" i="1"/>
  <c r="L215224" i="1"/>
  <c r="H215224" i="1" s="1"/>
  <c r="I215224" i="1" s="1"/>
  <c r="K215225" i="1"/>
  <c r="L215225" i="1"/>
  <c r="H215225" i="1" s="1"/>
  <c r="I215225" i="1" s="1"/>
  <c r="K215226" i="1"/>
  <c r="L215226" i="1"/>
  <c r="H215226" i="1" s="1"/>
  <c r="I215226" i="1" s="1"/>
  <c r="K215227" i="1"/>
  <c r="L215227" i="1"/>
  <c r="H215227" i="1" s="1"/>
  <c r="I215227" i="1" s="1"/>
  <c r="K215228" i="1"/>
  <c r="L215228" i="1"/>
  <c r="H215228" i="1" s="1"/>
  <c r="I215228" i="1" s="1"/>
  <c r="K215229" i="1"/>
  <c r="L215229" i="1"/>
  <c r="H215229" i="1" s="1"/>
  <c r="I215229" i="1" s="1"/>
  <c r="K215230" i="1"/>
  <c r="L215230" i="1"/>
  <c r="H215230" i="1" s="1"/>
  <c r="I215230" i="1" s="1"/>
  <c r="K215231" i="1"/>
  <c r="L215231" i="1"/>
  <c r="H215231" i="1" s="1"/>
  <c r="I215231" i="1" s="1"/>
  <c r="K215232" i="1"/>
  <c r="L215232" i="1"/>
  <c r="H215232" i="1" s="1"/>
  <c r="I215232" i="1" s="1"/>
  <c r="K215233" i="1"/>
  <c r="L215233" i="1"/>
  <c r="H215233" i="1" s="1"/>
  <c r="I215233" i="1" s="1"/>
  <c r="K215234" i="1"/>
  <c r="L215234" i="1"/>
  <c r="H215234" i="1" s="1"/>
  <c r="I215234" i="1" s="1"/>
  <c r="K215235" i="1"/>
  <c r="L215235" i="1"/>
  <c r="H215235" i="1" s="1"/>
  <c r="I215235" i="1" s="1"/>
  <c r="K215236" i="1"/>
  <c r="L215236" i="1"/>
  <c r="H215236" i="1" s="1"/>
  <c r="I215236" i="1" s="1"/>
  <c r="K215237" i="1"/>
  <c r="L215237" i="1"/>
  <c r="H215237" i="1" s="1"/>
  <c r="I215237" i="1" s="1"/>
  <c r="K215238" i="1"/>
  <c r="L215238" i="1"/>
  <c r="H215238" i="1" s="1"/>
  <c r="I215238" i="1" s="1"/>
  <c r="K215239" i="1"/>
  <c r="L215239" i="1"/>
  <c r="H215239" i="1" s="1"/>
  <c r="I215239" i="1" s="1"/>
  <c r="K215240" i="1"/>
  <c r="L215240" i="1"/>
  <c r="H215240" i="1" s="1"/>
  <c r="I215240" i="1" s="1"/>
  <c r="K215241" i="1"/>
  <c r="L215241" i="1"/>
  <c r="H215241" i="1" s="1"/>
  <c r="I215241" i="1" s="1"/>
  <c r="K215242" i="1"/>
  <c r="L215242" i="1"/>
  <c r="H215242" i="1" s="1"/>
  <c r="I215242" i="1" s="1"/>
  <c r="K215243" i="1"/>
  <c r="L215243" i="1"/>
  <c r="H215243" i="1" s="1"/>
  <c r="I215243" i="1" s="1"/>
  <c r="K215244" i="1"/>
  <c r="L215244" i="1"/>
  <c r="H215244" i="1" s="1"/>
  <c r="I215244" i="1" s="1"/>
  <c r="K215245" i="1"/>
  <c r="L215245" i="1"/>
  <c r="H215245" i="1" s="1"/>
  <c r="I215245" i="1" s="1"/>
  <c r="K215246" i="1"/>
  <c r="L215246" i="1"/>
  <c r="H215246" i="1" s="1"/>
  <c r="I215246" i="1" s="1"/>
  <c r="K215247" i="1"/>
  <c r="L215247" i="1"/>
  <c r="H215247" i="1" s="1"/>
  <c r="I215247" i="1" s="1"/>
  <c r="K215248" i="1"/>
  <c r="L215248" i="1"/>
  <c r="H215248" i="1" s="1"/>
  <c r="I215248" i="1" s="1"/>
  <c r="K215249" i="1"/>
  <c r="L215249" i="1"/>
  <c r="H215249" i="1" s="1"/>
  <c r="I215249" i="1" s="1"/>
  <c r="K215250" i="1"/>
  <c r="L215250" i="1"/>
  <c r="H215250" i="1" s="1"/>
  <c r="I215250" i="1" s="1"/>
  <c r="K215251" i="1"/>
  <c r="L215251" i="1"/>
  <c r="H215251" i="1" s="1"/>
  <c r="I215251" i="1" s="1"/>
  <c r="K215252" i="1"/>
  <c r="L215252" i="1"/>
  <c r="H215252" i="1" s="1"/>
  <c r="I215252" i="1" s="1"/>
  <c r="K215253" i="1"/>
  <c r="L215253" i="1"/>
  <c r="H215253" i="1" s="1"/>
  <c r="I215253" i="1" s="1"/>
  <c r="K215254" i="1"/>
  <c r="L215254" i="1"/>
  <c r="H215254" i="1" s="1"/>
  <c r="I215254" i="1" s="1"/>
  <c r="K215255" i="1"/>
  <c r="L215255" i="1"/>
  <c r="H215255" i="1" s="1"/>
  <c r="I215255" i="1" s="1"/>
  <c r="K215256" i="1"/>
  <c r="L215256" i="1"/>
  <c r="H215256" i="1" s="1"/>
  <c r="I215256" i="1" s="1"/>
  <c r="K215257" i="1"/>
  <c r="L215257" i="1"/>
  <c r="H215257" i="1" s="1"/>
  <c r="I215257" i="1" s="1"/>
  <c r="K215258" i="1"/>
  <c r="L215258" i="1"/>
  <c r="H215258" i="1" s="1"/>
  <c r="I215258" i="1" s="1"/>
  <c r="K215259" i="1"/>
  <c r="L215259" i="1"/>
  <c r="H215259" i="1" s="1"/>
  <c r="I215259" i="1" s="1"/>
  <c r="K215260" i="1"/>
  <c r="L215260" i="1"/>
  <c r="H215260" i="1" s="1"/>
  <c r="I215260" i="1" s="1"/>
  <c r="K215261" i="1"/>
  <c r="L215261" i="1"/>
  <c r="H215261" i="1" s="1"/>
  <c r="I215261" i="1" s="1"/>
  <c r="K215262" i="1"/>
  <c r="L215262" i="1"/>
  <c r="H215262" i="1" s="1"/>
  <c r="I215262" i="1" s="1"/>
  <c r="K215263" i="1"/>
  <c r="L215263" i="1"/>
  <c r="H215263" i="1" s="1"/>
  <c r="I215263" i="1" s="1"/>
  <c r="K215264" i="1"/>
  <c r="L215264" i="1"/>
  <c r="H215264" i="1" s="1"/>
  <c r="I215264" i="1" s="1"/>
  <c r="K215265" i="1"/>
  <c r="L215265" i="1"/>
  <c r="H215265" i="1" s="1"/>
  <c r="I215265" i="1" s="1"/>
  <c r="K215266" i="1"/>
  <c r="L215266" i="1"/>
  <c r="H215266" i="1" s="1"/>
  <c r="I215266" i="1" s="1"/>
  <c r="K215267" i="1"/>
  <c r="L215267" i="1"/>
  <c r="H215267" i="1" s="1"/>
  <c r="I215267" i="1" s="1"/>
  <c r="K215268" i="1"/>
  <c r="L215268" i="1"/>
  <c r="H215268" i="1" s="1"/>
  <c r="I215268" i="1" s="1"/>
  <c r="K215269" i="1"/>
  <c r="L215269" i="1"/>
  <c r="H215269" i="1" s="1"/>
  <c r="I215269" i="1" s="1"/>
  <c r="K215270" i="1"/>
  <c r="L215270" i="1"/>
  <c r="H215270" i="1" s="1"/>
  <c r="I215270" i="1" s="1"/>
  <c r="K215271" i="1"/>
  <c r="L215271" i="1"/>
  <c r="H215271" i="1" s="1"/>
  <c r="I215271" i="1" s="1"/>
  <c r="K215272" i="1"/>
  <c r="L215272" i="1"/>
  <c r="H215272" i="1" s="1"/>
  <c r="I215272" i="1" s="1"/>
  <c r="K215273" i="1"/>
  <c r="L215273" i="1"/>
  <c r="H215273" i="1" s="1"/>
  <c r="I215273" i="1" s="1"/>
  <c r="K215274" i="1"/>
  <c r="L215274" i="1"/>
  <c r="H215274" i="1" s="1"/>
  <c r="I215274" i="1" s="1"/>
  <c r="K215275" i="1"/>
  <c r="L215275" i="1"/>
  <c r="H215275" i="1" s="1"/>
  <c r="I215275" i="1" s="1"/>
  <c r="K215276" i="1"/>
  <c r="L215276" i="1"/>
  <c r="H215276" i="1" s="1"/>
  <c r="I215276" i="1" s="1"/>
  <c r="K215277" i="1"/>
  <c r="L215277" i="1"/>
  <c r="H215277" i="1" s="1"/>
  <c r="I215277" i="1" s="1"/>
  <c r="K215278" i="1"/>
  <c r="L215278" i="1"/>
  <c r="H215278" i="1" s="1"/>
  <c r="I215278" i="1" s="1"/>
  <c r="K215279" i="1"/>
  <c r="L215279" i="1"/>
  <c r="H215279" i="1" s="1"/>
  <c r="I215279" i="1" s="1"/>
  <c r="K215280" i="1"/>
  <c r="L215280" i="1"/>
  <c r="H215280" i="1" s="1"/>
  <c r="I215280" i="1" s="1"/>
  <c r="K215281" i="1"/>
  <c r="L215281" i="1"/>
  <c r="H215281" i="1" s="1"/>
  <c r="I215281" i="1" s="1"/>
  <c r="K215282" i="1"/>
  <c r="L215282" i="1"/>
  <c r="H215282" i="1" s="1"/>
  <c r="I215282" i="1" s="1"/>
  <c r="K215283" i="1"/>
  <c r="L215283" i="1"/>
  <c r="H215283" i="1" s="1"/>
  <c r="I215283" i="1" s="1"/>
  <c r="K215284" i="1"/>
  <c r="L215284" i="1"/>
  <c r="H215284" i="1" s="1"/>
  <c r="I215284" i="1" s="1"/>
  <c r="K215285" i="1"/>
  <c r="L215285" i="1"/>
  <c r="H215285" i="1" s="1"/>
  <c r="I215285" i="1" s="1"/>
  <c r="K215286" i="1"/>
  <c r="L215286" i="1"/>
  <c r="H215286" i="1" s="1"/>
  <c r="I215286" i="1" s="1"/>
  <c r="K215287" i="1"/>
  <c r="L215287" i="1"/>
  <c r="H215287" i="1" s="1"/>
  <c r="I215287" i="1" s="1"/>
  <c r="K215288" i="1"/>
  <c r="L215288" i="1"/>
  <c r="H215288" i="1" s="1"/>
  <c r="I215288" i="1" s="1"/>
  <c r="K215289" i="1"/>
  <c r="L215289" i="1"/>
  <c r="H215289" i="1" s="1"/>
  <c r="I215289" i="1" s="1"/>
  <c r="K215290" i="1"/>
  <c r="L215290" i="1"/>
  <c r="H215290" i="1" s="1"/>
  <c r="I215290" i="1" s="1"/>
  <c r="K215291" i="1"/>
  <c r="L215291" i="1"/>
  <c r="H215291" i="1" s="1"/>
  <c r="I215291" i="1" s="1"/>
  <c r="K215292" i="1"/>
  <c r="L215292" i="1"/>
  <c r="H215292" i="1" s="1"/>
  <c r="I215292" i="1" s="1"/>
  <c r="K215293" i="1"/>
  <c r="L215293" i="1"/>
  <c r="H215293" i="1" s="1"/>
  <c r="I215293" i="1" s="1"/>
  <c r="K215294" i="1"/>
  <c r="L215294" i="1"/>
  <c r="H215294" i="1" s="1"/>
  <c r="I215294" i="1" s="1"/>
  <c r="K215295" i="1"/>
  <c r="L215295" i="1"/>
  <c r="H215295" i="1" s="1"/>
  <c r="I215295" i="1" s="1"/>
  <c r="K215296" i="1"/>
  <c r="L215296" i="1"/>
  <c r="H215296" i="1" s="1"/>
  <c r="I215296" i="1" s="1"/>
  <c r="K215297" i="1"/>
  <c r="L215297" i="1"/>
  <c r="H215297" i="1" s="1"/>
  <c r="I215297" i="1" s="1"/>
  <c r="K215298" i="1"/>
  <c r="L215298" i="1"/>
  <c r="H215298" i="1" s="1"/>
  <c r="I215298" i="1" s="1"/>
  <c r="K215299" i="1"/>
  <c r="L215299" i="1"/>
  <c r="H215299" i="1" s="1"/>
  <c r="I215299" i="1" s="1"/>
  <c r="K215300" i="1"/>
  <c r="L215300" i="1"/>
  <c r="H215300" i="1" s="1"/>
  <c r="I215300" i="1" s="1"/>
  <c r="K215301" i="1"/>
  <c r="L215301" i="1"/>
  <c r="H215301" i="1" s="1"/>
  <c r="I215301" i="1" s="1"/>
  <c r="K215302" i="1"/>
  <c r="L215302" i="1"/>
  <c r="H215302" i="1" s="1"/>
  <c r="I215302" i="1" s="1"/>
  <c r="K215303" i="1"/>
  <c r="L215303" i="1"/>
  <c r="H215303" i="1" s="1"/>
  <c r="I215303" i="1" s="1"/>
  <c r="K215304" i="1"/>
  <c r="L215304" i="1"/>
  <c r="H215304" i="1" s="1"/>
  <c r="I215304" i="1" s="1"/>
  <c r="K215305" i="1"/>
  <c r="L215305" i="1"/>
  <c r="H215305" i="1" s="1"/>
  <c r="I215305" i="1" s="1"/>
  <c r="K215306" i="1"/>
  <c r="L215306" i="1"/>
  <c r="H215306" i="1" s="1"/>
  <c r="I215306" i="1" s="1"/>
  <c r="K215307" i="1"/>
  <c r="L215307" i="1"/>
  <c r="H215307" i="1" s="1"/>
  <c r="I215307" i="1" s="1"/>
  <c r="K215308" i="1"/>
  <c r="L215308" i="1"/>
  <c r="H215308" i="1" s="1"/>
  <c r="I215308" i="1" s="1"/>
  <c r="K215309" i="1"/>
  <c r="L215309" i="1"/>
  <c r="H215309" i="1" s="1"/>
  <c r="I215309" i="1" s="1"/>
  <c r="K215310" i="1"/>
  <c r="L215310" i="1"/>
  <c r="H215310" i="1" s="1"/>
  <c r="I215310" i="1" s="1"/>
  <c r="K215311" i="1"/>
  <c r="L215311" i="1"/>
  <c r="H215311" i="1" s="1"/>
  <c r="I215311" i="1" s="1"/>
  <c r="K215312" i="1"/>
  <c r="L215312" i="1"/>
  <c r="H215312" i="1" s="1"/>
  <c r="I215312" i="1" s="1"/>
  <c r="K215313" i="1"/>
  <c r="L215313" i="1"/>
  <c r="H215313" i="1" s="1"/>
  <c r="I215313" i="1" s="1"/>
  <c r="K215314" i="1"/>
  <c r="L215314" i="1"/>
  <c r="H215314" i="1" s="1"/>
  <c r="I215314" i="1" s="1"/>
  <c r="K215315" i="1"/>
  <c r="L215315" i="1"/>
  <c r="H215315" i="1" s="1"/>
  <c r="I215315" i="1" s="1"/>
  <c r="K215316" i="1"/>
  <c r="L215316" i="1"/>
  <c r="H215316" i="1" s="1"/>
  <c r="I215316" i="1" s="1"/>
  <c r="K215317" i="1"/>
  <c r="L215317" i="1"/>
  <c r="H215317" i="1" s="1"/>
  <c r="I215317" i="1" s="1"/>
  <c r="K215318" i="1"/>
  <c r="L215318" i="1"/>
  <c r="H215318" i="1" s="1"/>
  <c r="I215318" i="1" s="1"/>
  <c r="K215319" i="1"/>
  <c r="L215319" i="1"/>
  <c r="H215319" i="1" s="1"/>
  <c r="I215319" i="1" s="1"/>
  <c r="K215320" i="1"/>
  <c r="L215320" i="1"/>
  <c r="H215320" i="1" s="1"/>
  <c r="I215320" i="1" s="1"/>
  <c r="K215321" i="1"/>
  <c r="L215321" i="1"/>
  <c r="H215321" i="1" s="1"/>
  <c r="I215321" i="1" s="1"/>
  <c r="K215322" i="1"/>
  <c r="L215322" i="1"/>
  <c r="H215322" i="1" s="1"/>
  <c r="I215322" i="1" s="1"/>
  <c r="K215323" i="1"/>
  <c r="L215323" i="1"/>
  <c r="H215323" i="1" s="1"/>
  <c r="I215323" i="1" s="1"/>
  <c r="K215324" i="1"/>
  <c r="L215324" i="1"/>
  <c r="H215324" i="1" s="1"/>
  <c r="I215324" i="1" s="1"/>
  <c r="K215325" i="1"/>
  <c r="L215325" i="1"/>
  <c r="H215325" i="1" s="1"/>
  <c r="I215325" i="1" s="1"/>
  <c r="K215326" i="1"/>
  <c r="L215326" i="1"/>
  <c r="H215326" i="1" s="1"/>
  <c r="I215326" i="1" s="1"/>
  <c r="K215327" i="1"/>
  <c r="L215327" i="1"/>
  <c r="H215327" i="1" s="1"/>
  <c r="I215327" i="1" s="1"/>
  <c r="K215328" i="1"/>
  <c r="L215328" i="1"/>
  <c r="H215328" i="1" s="1"/>
  <c r="I215328" i="1" s="1"/>
  <c r="K215329" i="1"/>
  <c r="L215329" i="1"/>
  <c r="H215329" i="1" s="1"/>
  <c r="I215329" i="1" s="1"/>
  <c r="K215330" i="1"/>
  <c r="L215330" i="1"/>
  <c r="H215330" i="1" s="1"/>
  <c r="I215330" i="1" s="1"/>
  <c r="K215331" i="1"/>
  <c r="L215331" i="1"/>
  <c r="H215331" i="1" s="1"/>
  <c r="I215331" i="1" s="1"/>
  <c r="K215332" i="1"/>
  <c r="L215332" i="1"/>
  <c r="H215332" i="1" s="1"/>
  <c r="I215332" i="1" s="1"/>
  <c r="K215333" i="1"/>
  <c r="L215333" i="1"/>
  <c r="H215333" i="1" s="1"/>
  <c r="I215333" i="1" s="1"/>
  <c r="K215334" i="1"/>
  <c r="L215334" i="1"/>
  <c r="H215334" i="1" s="1"/>
  <c r="I215334" i="1" s="1"/>
  <c r="K215335" i="1"/>
  <c r="L215335" i="1"/>
  <c r="H215335" i="1" s="1"/>
  <c r="I215335" i="1" s="1"/>
  <c r="K215336" i="1"/>
  <c r="L215336" i="1"/>
  <c r="H215336" i="1" s="1"/>
  <c r="I215336" i="1" s="1"/>
  <c r="K215337" i="1"/>
  <c r="L215337" i="1"/>
  <c r="H215337" i="1" s="1"/>
  <c r="I215337" i="1" s="1"/>
  <c r="K215338" i="1"/>
  <c r="L215338" i="1"/>
  <c r="H215338" i="1" s="1"/>
  <c r="I215338" i="1" s="1"/>
  <c r="K215339" i="1"/>
  <c r="L215339" i="1"/>
  <c r="H215339" i="1" s="1"/>
  <c r="I215339" i="1" s="1"/>
  <c r="K215340" i="1"/>
  <c r="L215340" i="1"/>
  <c r="H215340" i="1" s="1"/>
  <c r="I215340" i="1" s="1"/>
  <c r="K215341" i="1"/>
  <c r="L215341" i="1"/>
  <c r="H215341" i="1" s="1"/>
  <c r="I215341" i="1" s="1"/>
  <c r="K215342" i="1"/>
  <c r="L215342" i="1"/>
  <c r="H215342" i="1" s="1"/>
  <c r="I215342" i="1" s="1"/>
  <c r="K215343" i="1"/>
  <c r="L215343" i="1"/>
  <c r="H215343" i="1" s="1"/>
  <c r="I215343" i="1" s="1"/>
  <c r="K215344" i="1"/>
  <c r="L215344" i="1"/>
  <c r="H215344" i="1" s="1"/>
  <c r="I215344" i="1" s="1"/>
  <c r="K215345" i="1"/>
  <c r="L215345" i="1"/>
  <c r="H215345" i="1" s="1"/>
  <c r="I215345" i="1" s="1"/>
  <c r="K215346" i="1"/>
  <c r="L215346" i="1"/>
  <c r="H215346" i="1" s="1"/>
  <c r="I215346" i="1" s="1"/>
  <c r="K215347" i="1"/>
  <c r="L215347" i="1"/>
  <c r="H215347" i="1" s="1"/>
  <c r="I215347" i="1" s="1"/>
  <c r="K215348" i="1"/>
  <c r="L215348" i="1"/>
  <c r="H215348" i="1" s="1"/>
  <c r="I215348" i="1" s="1"/>
  <c r="K215349" i="1"/>
  <c r="L215349" i="1"/>
  <c r="H215349" i="1" s="1"/>
  <c r="I215349" i="1" s="1"/>
  <c r="K215350" i="1"/>
  <c r="L215350" i="1"/>
  <c r="H215350" i="1" s="1"/>
  <c r="I215350" i="1" s="1"/>
  <c r="K215351" i="1"/>
  <c r="L215351" i="1"/>
  <c r="H215351" i="1" s="1"/>
  <c r="I215351" i="1" s="1"/>
  <c r="K215352" i="1"/>
  <c r="L215352" i="1"/>
  <c r="H215352" i="1" s="1"/>
  <c r="I215352" i="1" s="1"/>
  <c r="K215353" i="1"/>
  <c r="L215353" i="1"/>
  <c r="H215353" i="1" s="1"/>
  <c r="I215353" i="1" s="1"/>
  <c r="K215354" i="1"/>
  <c r="L215354" i="1"/>
  <c r="H215354" i="1" s="1"/>
  <c r="I215354" i="1" s="1"/>
  <c r="K215355" i="1"/>
  <c r="L215355" i="1"/>
  <c r="H215355" i="1" s="1"/>
  <c r="I215355" i="1" s="1"/>
  <c r="K215356" i="1"/>
  <c r="L215356" i="1"/>
  <c r="H215356" i="1" s="1"/>
  <c r="I215356" i="1" s="1"/>
  <c r="K215357" i="1"/>
  <c r="L215357" i="1"/>
  <c r="H215357" i="1" s="1"/>
  <c r="I215357" i="1" s="1"/>
  <c r="K215358" i="1"/>
  <c r="L215358" i="1"/>
  <c r="H215358" i="1" s="1"/>
  <c r="I215358" i="1" s="1"/>
  <c r="K215359" i="1"/>
  <c r="L215359" i="1"/>
  <c r="H215359" i="1" s="1"/>
  <c r="I215359" i="1" s="1"/>
  <c r="K215360" i="1"/>
  <c r="L215360" i="1"/>
  <c r="H215360" i="1" s="1"/>
  <c r="I215360" i="1" s="1"/>
  <c r="K215361" i="1"/>
  <c r="L215361" i="1"/>
  <c r="H215361" i="1" s="1"/>
  <c r="I215361" i="1" s="1"/>
  <c r="K215362" i="1"/>
  <c r="L215362" i="1"/>
  <c r="H215362" i="1" s="1"/>
  <c r="I215362" i="1" s="1"/>
  <c r="K215363" i="1"/>
  <c r="L215363" i="1"/>
  <c r="H215363" i="1" s="1"/>
  <c r="I215363" i="1" s="1"/>
  <c r="K215364" i="1"/>
  <c r="L215364" i="1"/>
  <c r="H215364" i="1" s="1"/>
  <c r="I215364" i="1" s="1"/>
  <c r="K215365" i="1"/>
  <c r="L215365" i="1"/>
  <c r="H215365" i="1" s="1"/>
  <c r="I215365" i="1" s="1"/>
  <c r="K215366" i="1"/>
  <c r="L215366" i="1"/>
  <c r="H215366" i="1" s="1"/>
  <c r="I215366" i="1" s="1"/>
  <c r="K215367" i="1"/>
  <c r="L215367" i="1"/>
  <c r="H215367" i="1" s="1"/>
  <c r="I215367" i="1" s="1"/>
  <c r="K215368" i="1"/>
  <c r="L215368" i="1"/>
  <c r="H215368" i="1" s="1"/>
  <c r="I215368" i="1" s="1"/>
  <c r="K215369" i="1"/>
  <c r="L215369" i="1"/>
  <c r="H215369" i="1" s="1"/>
  <c r="I215369" i="1" s="1"/>
  <c r="K215370" i="1"/>
  <c r="L215370" i="1"/>
  <c r="H215370" i="1" s="1"/>
  <c r="I215370" i="1" s="1"/>
  <c r="K215371" i="1"/>
  <c r="L215371" i="1"/>
  <c r="H215371" i="1" s="1"/>
  <c r="I215371" i="1" s="1"/>
  <c r="K215372" i="1"/>
  <c r="L215372" i="1"/>
  <c r="H215372" i="1" s="1"/>
  <c r="I215372" i="1" s="1"/>
  <c r="K215373" i="1"/>
  <c r="L215373" i="1"/>
  <c r="H215373" i="1" s="1"/>
  <c r="I215373" i="1" s="1"/>
  <c r="K215374" i="1"/>
  <c r="L215374" i="1"/>
  <c r="H215374" i="1" s="1"/>
  <c r="I215374" i="1" s="1"/>
  <c r="K215375" i="1"/>
  <c r="L215375" i="1"/>
  <c r="H215375" i="1" s="1"/>
  <c r="I215375" i="1" s="1"/>
  <c r="K215376" i="1"/>
  <c r="L215376" i="1"/>
  <c r="H215376" i="1" s="1"/>
  <c r="I215376" i="1" s="1"/>
  <c r="K215377" i="1"/>
  <c r="L215377" i="1"/>
  <c r="H215377" i="1" s="1"/>
  <c r="I215377" i="1" s="1"/>
  <c r="K215378" i="1"/>
  <c r="L215378" i="1"/>
  <c r="H215378" i="1" s="1"/>
  <c r="I215378" i="1" s="1"/>
  <c r="K215379" i="1"/>
  <c r="L215379" i="1"/>
  <c r="H215379" i="1" s="1"/>
  <c r="I215379" i="1" s="1"/>
  <c r="K215380" i="1"/>
  <c r="L215380" i="1"/>
  <c r="H215380" i="1" s="1"/>
  <c r="I215380" i="1" s="1"/>
  <c r="K215381" i="1"/>
  <c r="L215381" i="1"/>
  <c r="H215381" i="1" s="1"/>
  <c r="I215381" i="1" s="1"/>
  <c r="K215382" i="1"/>
  <c r="L215382" i="1"/>
  <c r="H215382" i="1" s="1"/>
  <c r="I215382" i="1" s="1"/>
  <c r="K215383" i="1"/>
  <c r="L215383" i="1"/>
  <c r="H215383" i="1" s="1"/>
  <c r="I215383" i="1" s="1"/>
  <c r="K215384" i="1"/>
  <c r="L215384" i="1"/>
  <c r="H215384" i="1" s="1"/>
  <c r="I215384" i="1" s="1"/>
  <c r="K215385" i="1"/>
  <c r="L215385" i="1"/>
  <c r="H215385" i="1" s="1"/>
  <c r="I215385" i="1" s="1"/>
  <c r="K215386" i="1"/>
  <c r="L215386" i="1"/>
  <c r="H215386" i="1" s="1"/>
  <c r="I215386" i="1" s="1"/>
  <c r="K215387" i="1"/>
  <c r="L215387" i="1"/>
  <c r="H215387" i="1" s="1"/>
  <c r="I215387" i="1" s="1"/>
  <c r="K215388" i="1"/>
  <c r="L215388" i="1"/>
  <c r="H215388" i="1" s="1"/>
  <c r="I215388" i="1" s="1"/>
  <c r="K215389" i="1"/>
  <c r="L215389" i="1"/>
  <c r="H215389" i="1" s="1"/>
  <c r="I215389" i="1" s="1"/>
  <c r="K215390" i="1"/>
  <c r="L215390" i="1"/>
  <c r="H215390" i="1" s="1"/>
  <c r="I215390" i="1" s="1"/>
  <c r="K215391" i="1"/>
  <c r="L215391" i="1"/>
  <c r="H215391" i="1" s="1"/>
  <c r="I215391" i="1" s="1"/>
  <c r="K215392" i="1"/>
  <c r="L215392" i="1"/>
  <c r="H215392" i="1" s="1"/>
  <c r="I215392" i="1" s="1"/>
  <c r="K215393" i="1"/>
  <c r="L215393" i="1"/>
  <c r="H215393" i="1" s="1"/>
  <c r="I215393" i="1" s="1"/>
  <c r="K215394" i="1"/>
  <c r="L215394" i="1"/>
  <c r="H215394" i="1" s="1"/>
  <c r="I215394" i="1" s="1"/>
  <c r="K215395" i="1"/>
  <c r="L215395" i="1"/>
  <c r="H215395" i="1" s="1"/>
  <c r="I215395" i="1" s="1"/>
  <c r="K215396" i="1"/>
  <c r="L215396" i="1"/>
  <c r="H215396" i="1" s="1"/>
  <c r="I215396" i="1" s="1"/>
  <c r="K215397" i="1"/>
  <c r="L215397" i="1"/>
  <c r="H215397" i="1" s="1"/>
  <c r="I215397" i="1" s="1"/>
  <c r="K215398" i="1"/>
  <c r="L215398" i="1"/>
  <c r="H215398" i="1" s="1"/>
  <c r="I215398" i="1" s="1"/>
  <c r="K215399" i="1"/>
  <c r="L215399" i="1"/>
  <c r="H215399" i="1" s="1"/>
  <c r="I215399" i="1" s="1"/>
  <c r="K215400" i="1"/>
  <c r="L215400" i="1"/>
  <c r="H215400" i="1" s="1"/>
  <c r="I215400" i="1" s="1"/>
  <c r="K215401" i="1"/>
  <c r="L215401" i="1"/>
  <c r="H215401" i="1" s="1"/>
  <c r="I215401" i="1" s="1"/>
  <c r="K215402" i="1"/>
  <c r="L215402" i="1"/>
  <c r="H215402" i="1" s="1"/>
  <c r="I215402" i="1" s="1"/>
  <c r="K215403" i="1"/>
  <c r="L215403" i="1"/>
  <c r="H215403" i="1" s="1"/>
  <c r="I215403" i="1" s="1"/>
  <c r="K215404" i="1"/>
  <c r="L215404" i="1"/>
  <c r="H215404" i="1" s="1"/>
  <c r="I215404" i="1" s="1"/>
  <c r="K215405" i="1"/>
  <c r="L215405" i="1"/>
  <c r="H215405" i="1" s="1"/>
  <c r="I215405" i="1" s="1"/>
  <c r="K215406" i="1"/>
  <c r="L215406" i="1"/>
  <c r="H215406" i="1" s="1"/>
  <c r="I215406" i="1" s="1"/>
  <c r="K215407" i="1"/>
  <c r="L215407" i="1"/>
  <c r="H215407" i="1" s="1"/>
  <c r="I215407" i="1" s="1"/>
  <c r="K215408" i="1"/>
  <c r="L215408" i="1"/>
  <c r="H215408" i="1" s="1"/>
  <c r="I215408" i="1" s="1"/>
  <c r="K215409" i="1"/>
  <c r="L215409" i="1"/>
  <c r="H215409" i="1" s="1"/>
  <c r="I215409" i="1" s="1"/>
  <c r="K215410" i="1"/>
  <c r="L215410" i="1"/>
  <c r="H215410" i="1" s="1"/>
  <c r="I215410" i="1" s="1"/>
  <c r="K215411" i="1"/>
  <c r="L215411" i="1"/>
  <c r="H215411" i="1" s="1"/>
  <c r="I215411" i="1" s="1"/>
  <c r="K215412" i="1"/>
  <c r="L215412" i="1"/>
  <c r="H215412" i="1" s="1"/>
  <c r="I215412" i="1" s="1"/>
  <c r="K215413" i="1"/>
  <c r="L215413" i="1"/>
  <c r="H215413" i="1" s="1"/>
  <c r="I215413" i="1" s="1"/>
  <c r="K215414" i="1"/>
  <c r="L215414" i="1"/>
  <c r="H215414" i="1" s="1"/>
  <c r="I215414" i="1" s="1"/>
  <c r="K215415" i="1"/>
  <c r="L215415" i="1"/>
  <c r="H215415" i="1" s="1"/>
  <c r="I215415" i="1" s="1"/>
  <c r="K215416" i="1"/>
  <c r="L215416" i="1"/>
  <c r="H215416" i="1" s="1"/>
  <c r="I215416" i="1" s="1"/>
  <c r="K215417" i="1"/>
  <c r="L215417" i="1"/>
  <c r="H215417" i="1" s="1"/>
  <c r="I215417" i="1" s="1"/>
  <c r="K215418" i="1"/>
  <c r="L215418" i="1"/>
  <c r="H215418" i="1" s="1"/>
  <c r="I215418" i="1" s="1"/>
  <c r="K215419" i="1"/>
  <c r="L215419" i="1"/>
  <c r="H215419" i="1" s="1"/>
  <c r="I215419" i="1" s="1"/>
  <c r="K215420" i="1"/>
  <c r="L215420" i="1"/>
  <c r="H215420" i="1" s="1"/>
  <c r="I215420" i="1" s="1"/>
  <c r="K215421" i="1"/>
  <c r="L215421" i="1"/>
  <c r="H215421" i="1" s="1"/>
  <c r="I215421" i="1" s="1"/>
  <c r="K215422" i="1"/>
  <c r="L215422" i="1"/>
  <c r="H215422" i="1" s="1"/>
  <c r="I215422" i="1" s="1"/>
  <c r="K215423" i="1"/>
  <c r="L215423" i="1"/>
  <c r="H215423" i="1" s="1"/>
  <c r="I215423" i="1" s="1"/>
  <c r="K215424" i="1"/>
  <c r="L215424" i="1"/>
  <c r="H215424" i="1" s="1"/>
  <c r="I215424" i="1" s="1"/>
  <c r="K215425" i="1"/>
  <c r="L215425" i="1"/>
  <c r="H215425" i="1" s="1"/>
  <c r="I215425" i="1" s="1"/>
  <c r="K215426" i="1"/>
  <c r="L215426" i="1"/>
  <c r="H215426" i="1" s="1"/>
  <c r="I215426" i="1" s="1"/>
  <c r="K215427" i="1"/>
  <c r="L215427" i="1"/>
  <c r="H215427" i="1" s="1"/>
  <c r="I215427" i="1" s="1"/>
  <c r="K215428" i="1"/>
  <c r="L215428" i="1"/>
  <c r="H215428" i="1" s="1"/>
  <c r="I215428" i="1" s="1"/>
  <c r="K215429" i="1"/>
  <c r="L215429" i="1"/>
  <c r="H215429" i="1" s="1"/>
  <c r="I215429" i="1" s="1"/>
  <c r="K215430" i="1"/>
  <c r="L215430" i="1"/>
  <c r="H215430" i="1" s="1"/>
  <c r="I215430" i="1" s="1"/>
  <c r="K215431" i="1"/>
  <c r="L215431" i="1"/>
  <c r="H215431" i="1" s="1"/>
  <c r="I215431" i="1" s="1"/>
  <c r="K215432" i="1"/>
  <c r="L215432" i="1"/>
  <c r="H215432" i="1" s="1"/>
  <c r="I215432" i="1" s="1"/>
  <c r="K215433" i="1"/>
  <c r="L215433" i="1"/>
  <c r="H215433" i="1" s="1"/>
  <c r="I215433" i="1" s="1"/>
  <c r="K215434" i="1"/>
  <c r="L215434" i="1"/>
  <c r="H215434" i="1" s="1"/>
  <c r="I215434" i="1" s="1"/>
  <c r="K215435" i="1"/>
  <c r="L215435" i="1"/>
  <c r="H215435" i="1" s="1"/>
  <c r="I215435" i="1" s="1"/>
  <c r="K215436" i="1"/>
  <c r="L215436" i="1"/>
  <c r="H215436" i="1" s="1"/>
  <c r="I215436" i="1" s="1"/>
  <c r="K215437" i="1"/>
  <c r="L215437" i="1"/>
  <c r="H215437" i="1" s="1"/>
  <c r="I215437" i="1" s="1"/>
  <c r="K215438" i="1"/>
  <c r="L215438" i="1"/>
  <c r="H215438" i="1" s="1"/>
  <c r="I215438" i="1" s="1"/>
  <c r="K215439" i="1"/>
  <c r="L215439" i="1"/>
  <c r="H215439" i="1" s="1"/>
  <c r="I215439" i="1" s="1"/>
  <c r="K215440" i="1"/>
  <c r="L215440" i="1"/>
  <c r="H215440" i="1" s="1"/>
  <c r="I215440" i="1" s="1"/>
  <c r="K215441" i="1"/>
  <c r="L215441" i="1"/>
  <c r="H215441" i="1" s="1"/>
  <c r="I215441" i="1" s="1"/>
  <c r="K215442" i="1"/>
  <c r="L215442" i="1"/>
  <c r="H215442" i="1" s="1"/>
  <c r="I215442" i="1" s="1"/>
  <c r="K215443" i="1"/>
  <c r="L215443" i="1"/>
  <c r="H215443" i="1" s="1"/>
  <c r="I215443" i="1" s="1"/>
  <c r="K215444" i="1"/>
  <c r="L215444" i="1"/>
  <c r="H215444" i="1" s="1"/>
  <c r="I215444" i="1" s="1"/>
  <c r="K215445" i="1"/>
  <c r="L215445" i="1"/>
  <c r="H215445" i="1" s="1"/>
  <c r="I215445" i="1" s="1"/>
  <c r="K215446" i="1"/>
  <c r="L215446" i="1"/>
  <c r="H215446" i="1" s="1"/>
  <c r="I215446" i="1" s="1"/>
  <c r="K215447" i="1"/>
  <c r="L215447" i="1"/>
  <c r="H215447" i="1" s="1"/>
  <c r="I215447" i="1" s="1"/>
  <c r="K215448" i="1"/>
  <c r="L215448" i="1"/>
  <c r="H215448" i="1" s="1"/>
  <c r="I215448" i="1" s="1"/>
  <c r="K215449" i="1"/>
  <c r="L215449" i="1"/>
  <c r="H215449" i="1" s="1"/>
  <c r="I215449" i="1" s="1"/>
  <c r="K215450" i="1"/>
  <c r="L215450" i="1"/>
  <c r="H215450" i="1" s="1"/>
  <c r="I215450" i="1" s="1"/>
  <c r="K215451" i="1"/>
  <c r="L215451" i="1"/>
  <c r="H215451" i="1" s="1"/>
  <c r="I215451" i="1" s="1"/>
  <c r="K215452" i="1"/>
  <c r="L215452" i="1"/>
  <c r="H215452" i="1" s="1"/>
  <c r="I215452" i="1" s="1"/>
  <c r="K215453" i="1"/>
  <c r="L215453" i="1"/>
  <c r="H215453" i="1" s="1"/>
  <c r="I215453" i="1" s="1"/>
  <c r="K215454" i="1"/>
  <c r="L215454" i="1"/>
  <c r="H215454" i="1" s="1"/>
  <c r="I215454" i="1" s="1"/>
  <c r="K215455" i="1"/>
  <c r="L215455" i="1"/>
  <c r="H215455" i="1" s="1"/>
  <c r="I215455" i="1" s="1"/>
  <c r="K215456" i="1"/>
  <c r="L215456" i="1"/>
  <c r="H215456" i="1" s="1"/>
  <c r="I215456" i="1" s="1"/>
  <c r="K215457" i="1"/>
  <c r="L215457" i="1"/>
  <c r="H215457" i="1" s="1"/>
  <c r="I215457" i="1" s="1"/>
  <c r="K215458" i="1"/>
  <c r="L215458" i="1"/>
  <c r="H215458" i="1" s="1"/>
  <c r="I215458" i="1" s="1"/>
  <c r="K215459" i="1"/>
  <c r="L215459" i="1"/>
  <c r="H215459" i="1" s="1"/>
  <c r="I215459" i="1" s="1"/>
  <c r="K215460" i="1"/>
  <c r="L215460" i="1"/>
  <c r="H215460" i="1" s="1"/>
  <c r="I215460" i="1" s="1"/>
  <c r="K215461" i="1"/>
  <c r="L215461" i="1"/>
  <c r="H215461" i="1" s="1"/>
  <c r="I215461" i="1" s="1"/>
  <c r="K215462" i="1"/>
  <c r="L215462" i="1"/>
  <c r="H215462" i="1" s="1"/>
  <c r="I215462" i="1" s="1"/>
  <c r="K215463" i="1"/>
  <c r="L215463" i="1"/>
  <c r="H215463" i="1" s="1"/>
  <c r="I215463" i="1" s="1"/>
  <c r="K215464" i="1"/>
  <c r="L215464" i="1"/>
  <c r="H215464" i="1" s="1"/>
  <c r="I215464" i="1" s="1"/>
  <c r="K215465" i="1"/>
  <c r="L215465" i="1"/>
  <c r="H215465" i="1" s="1"/>
  <c r="I215465" i="1" s="1"/>
  <c r="K215466" i="1"/>
  <c r="L215466" i="1"/>
  <c r="H215466" i="1" s="1"/>
  <c r="I215466" i="1" s="1"/>
  <c r="K215467" i="1"/>
  <c r="L215467" i="1"/>
  <c r="H215467" i="1" s="1"/>
  <c r="I215467" i="1" s="1"/>
  <c r="K215468" i="1"/>
  <c r="L215468" i="1"/>
  <c r="H215468" i="1" s="1"/>
  <c r="I215468" i="1" s="1"/>
  <c r="K215469" i="1"/>
  <c r="L215469" i="1"/>
  <c r="H215469" i="1" s="1"/>
  <c r="I215469" i="1" s="1"/>
  <c r="K215470" i="1"/>
  <c r="L215470" i="1"/>
  <c r="H215470" i="1" s="1"/>
  <c r="I215470" i="1" s="1"/>
  <c r="K215471" i="1"/>
  <c r="L215471" i="1"/>
  <c r="H215471" i="1" s="1"/>
  <c r="I215471" i="1" s="1"/>
  <c r="K215472" i="1"/>
  <c r="L215472" i="1"/>
  <c r="H215472" i="1" s="1"/>
  <c r="I215472" i="1" s="1"/>
  <c r="K215473" i="1"/>
  <c r="L215473" i="1"/>
  <c r="H215473" i="1" s="1"/>
  <c r="I215473" i="1" s="1"/>
  <c r="K215474" i="1"/>
  <c r="L215474" i="1"/>
  <c r="H215474" i="1" s="1"/>
  <c r="I215474" i="1" s="1"/>
  <c r="K215475" i="1"/>
  <c r="L215475" i="1"/>
  <c r="H215475" i="1" s="1"/>
  <c r="I215475" i="1" s="1"/>
  <c r="K215476" i="1"/>
  <c r="L215476" i="1"/>
  <c r="H215476" i="1" s="1"/>
  <c r="I215476" i="1" s="1"/>
  <c r="K215477" i="1"/>
  <c r="L215477" i="1"/>
  <c r="H215477" i="1" s="1"/>
  <c r="I215477" i="1" s="1"/>
  <c r="K215478" i="1"/>
  <c r="L215478" i="1"/>
  <c r="H215478" i="1" s="1"/>
  <c r="I215478" i="1" s="1"/>
  <c r="K215479" i="1"/>
  <c r="L215479" i="1"/>
  <c r="H215479" i="1" s="1"/>
  <c r="I215479" i="1" s="1"/>
  <c r="K215480" i="1"/>
  <c r="L215480" i="1"/>
  <c r="H215480" i="1" s="1"/>
  <c r="I215480" i="1" s="1"/>
  <c r="K215481" i="1"/>
  <c r="L215481" i="1"/>
  <c r="H215481" i="1" s="1"/>
  <c r="I215481" i="1" s="1"/>
  <c r="K215482" i="1"/>
  <c r="L215482" i="1"/>
  <c r="H215482" i="1" s="1"/>
  <c r="I215482" i="1" s="1"/>
  <c r="K215483" i="1"/>
  <c r="L215483" i="1"/>
  <c r="H215483" i="1" s="1"/>
  <c r="I215483" i="1" s="1"/>
  <c r="K215484" i="1"/>
  <c r="L215484" i="1"/>
  <c r="H215484" i="1" s="1"/>
  <c r="I215484" i="1" s="1"/>
  <c r="K215485" i="1"/>
  <c r="L215485" i="1"/>
  <c r="H215485" i="1" s="1"/>
  <c r="I215485" i="1" s="1"/>
  <c r="K215486" i="1"/>
  <c r="L215486" i="1"/>
  <c r="H215486" i="1" s="1"/>
  <c r="I215486" i="1" s="1"/>
  <c r="K215487" i="1"/>
  <c r="L215487" i="1"/>
  <c r="H215487" i="1" s="1"/>
  <c r="I215487" i="1" s="1"/>
  <c r="K215488" i="1"/>
  <c r="L215488" i="1"/>
  <c r="H215488" i="1" s="1"/>
  <c r="I215488" i="1" s="1"/>
  <c r="K215489" i="1"/>
  <c r="L215489" i="1"/>
  <c r="H215489" i="1" s="1"/>
  <c r="I215489" i="1" s="1"/>
  <c r="K215490" i="1"/>
  <c r="L215490" i="1"/>
  <c r="H215490" i="1" s="1"/>
  <c r="I215490" i="1" s="1"/>
  <c r="K215491" i="1"/>
  <c r="L215491" i="1"/>
  <c r="H215491" i="1" s="1"/>
  <c r="I215491" i="1" s="1"/>
  <c r="K215492" i="1"/>
  <c r="L215492" i="1"/>
  <c r="H215492" i="1" s="1"/>
  <c r="I215492" i="1" s="1"/>
  <c r="K215493" i="1"/>
  <c r="L215493" i="1"/>
  <c r="H215493" i="1" s="1"/>
  <c r="I215493" i="1" s="1"/>
  <c r="K215494" i="1"/>
  <c r="L215494" i="1"/>
  <c r="H215494" i="1" s="1"/>
  <c r="I215494" i="1" s="1"/>
  <c r="K215495" i="1"/>
  <c r="L215495" i="1"/>
  <c r="H215495" i="1" s="1"/>
  <c r="I215495" i="1" s="1"/>
  <c r="K215496" i="1"/>
  <c r="L215496" i="1"/>
  <c r="H215496" i="1" s="1"/>
  <c r="I215496" i="1" s="1"/>
  <c r="K215497" i="1"/>
  <c r="L215497" i="1"/>
  <c r="H215497" i="1" s="1"/>
  <c r="I215497" i="1" s="1"/>
  <c r="K215498" i="1"/>
  <c r="L215498" i="1"/>
  <c r="H215498" i="1" s="1"/>
  <c r="I215498" i="1" s="1"/>
  <c r="K215499" i="1"/>
  <c r="L215499" i="1"/>
  <c r="H215499" i="1" s="1"/>
  <c r="I215499" i="1" s="1"/>
  <c r="K215500" i="1"/>
  <c r="L215500" i="1"/>
  <c r="H215500" i="1" s="1"/>
  <c r="I215500" i="1" s="1"/>
  <c r="K215501" i="1"/>
  <c r="L215501" i="1"/>
  <c r="H215501" i="1" s="1"/>
  <c r="I215501" i="1" s="1"/>
  <c r="K215502" i="1"/>
  <c r="L215502" i="1"/>
  <c r="H215502" i="1" s="1"/>
  <c r="I215502" i="1" s="1"/>
  <c r="K215503" i="1"/>
  <c r="L215503" i="1"/>
  <c r="H215503" i="1" s="1"/>
  <c r="I215503" i="1" s="1"/>
  <c r="K215504" i="1"/>
  <c r="L215504" i="1"/>
  <c r="H215504" i="1" s="1"/>
  <c r="I215504" i="1" s="1"/>
  <c r="K215505" i="1"/>
  <c r="L215505" i="1"/>
  <c r="H215505" i="1" s="1"/>
  <c r="I215505" i="1" s="1"/>
  <c r="K215506" i="1"/>
  <c r="L215506" i="1"/>
  <c r="H215506" i="1" s="1"/>
  <c r="I215506" i="1" s="1"/>
  <c r="K215507" i="1"/>
  <c r="L215507" i="1"/>
  <c r="H215507" i="1" s="1"/>
  <c r="I215507" i="1" s="1"/>
  <c r="K215508" i="1"/>
  <c r="L215508" i="1"/>
  <c r="H215508" i="1" s="1"/>
  <c r="I215508" i="1" s="1"/>
  <c r="K215509" i="1"/>
  <c r="L215509" i="1"/>
  <c r="H215509" i="1" s="1"/>
  <c r="I215509" i="1" s="1"/>
  <c r="K215510" i="1"/>
  <c r="L215510" i="1"/>
  <c r="H215510" i="1" s="1"/>
  <c r="I215510" i="1" s="1"/>
  <c r="K215511" i="1"/>
  <c r="L215511" i="1"/>
  <c r="H215511" i="1" s="1"/>
  <c r="I215511" i="1" s="1"/>
  <c r="K215512" i="1"/>
  <c r="L215512" i="1"/>
  <c r="H215512" i="1" s="1"/>
  <c r="I215512" i="1" s="1"/>
  <c r="K215513" i="1"/>
  <c r="L215513" i="1"/>
  <c r="H215513" i="1" s="1"/>
  <c r="I215513" i="1" s="1"/>
  <c r="K215514" i="1"/>
  <c r="L215514" i="1"/>
  <c r="H215514" i="1" s="1"/>
  <c r="I215514" i="1" s="1"/>
  <c r="K215515" i="1"/>
  <c r="L215515" i="1"/>
  <c r="H215515" i="1" s="1"/>
  <c r="I215515" i="1" s="1"/>
  <c r="K215516" i="1"/>
  <c r="L215516" i="1"/>
  <c r="H215516" i="1" s="1"/>
  <c r="I215516" i="1" s="1"/>
  <c r="K215517" i="1"/>
  <c r="L215517" i="1"/>
  <c r="H215517" i="1" s="1"/>
  <c r="I215517" i="1" s="1"/>
  <c r="K215518" i="1"/>
  <c r="L215518" i="1"/>
  <c r="H215518" i="1" s="1"/>
  <c r="I215518" i="1" s="1"/>
  <c r="K215519" i="1"/>
  <c r="L215519" i="1"/>
  <c r="H215519" i="1" s="1"/>
  <c r="I215519" i="1" s="1"/>
  <c r="K215520" i="1"/>
  <c r="L215520" i="1"/>
  <c r="H215520" i="1" s="1"/>
  <c r="I215520" i="1" s="1"/>
  <c r="K215521" i="1"/>
  <c r="L215521" i="1"/>
  <c r="H215521" i="1" s="1"/>
  <c r="I215521" i="1" s="1"/>
  <c r="K215522" i="1"/>
  <c r="L215522" i="1"/>
  <c r="H215522" i="1" s="1"/>
  <c r="I215522" i="1" s="1"/>
  <c r="K215523" i="1"/>
  <c r="L215523" i="1"/>
  <c r="H215523" i="1" s="1"/>
  <c r="I215523" i="1" s="1"/>
  <c r="K215524" i="1"/>
  <c r="L215524" i="1"/>
  <c r="H215524" i="1" s="1"/>
  <c r="I215524" i="1" s="1"/>
  <c r="K215525" i="1"/>
  <c r="L215525" i="1"/>
  <c r="H215525" i="1" s="1"/>
  <c r="I215525" i="1" s="1"/>
  <c r="K215526" i="1"/>
  <c r="L215526" i="1"/>
  <c r="H215526" i="1" s="1"/>
  <c r="I215526" i="1" s="1"/>
  <c r="K215527" i="1"/>
  <c r="L215527" i="1"/>
  <c r="H215527" i="1" s="1"/>
  <c r="I215527" i="1" s="1"/>
  <c r="K215528" i="1"/>
  <c r="L215528" i="1"/>
  <c r="H215528" i="1" s="1"/>
  <c r="I215528" i="1" s="1"/>
  <c r="K215529" i="1"/>
  <c r="L215529" i="1"/>
  <c r="H215529" i="1" s="1"/>
  <c r="I215529" i="1" s="1"/>
  <c r="K215530" i="1"/>
  <c r="L215530" i="1"/>
  <c r="H215530" i="1" s="1"/>
  <c r="I215530" i="1" s="1"/>
  <c r="K215531" i="1"/>
  <c r="L215531" i="1"/>
  <c r="H215531" i="1" s="1"/>
  <c r="I215531" i="1" s="1"/>
  <c r="K215532" i="1"/>
  <c r="L215532" i="1"/>
  <c r="H215532" i="1" s="1"/>
  <c r="I215532" i="1" s="1"/>
  <c r="K215533" i="1"/>
  <c r="L215533" i="1"/>
  <c r="H215533" i="1" s="1"/>
  <c r="I215533" i="1" s="1"/>
  <c r="K215534" i="1"/>
  <c r="L215534" i="1"/>
  <c r="H215534" i="1" s="1"/>
  <c r="I215534" i="1" s="1"/>
  <c r="K215535" i="1"/>
  <c r="L215535" i="1"/>
  <c r="H215535" i="1" s="1"/>
  <c r="I215535" i="1" s="1"/>
  <c r="K215536" i="1"/>
  <c r="L215536" i="1"/>
  <c r="H215536" i="1" s="1"/>
  <c r="I215536" i="1" s="1"/>
  <c r="K215537" i="1"/>
  <c r="L215537" i="1"/>
  <c r="H215537" i="1" s="1"/>
  <c r="I215537" i="1" s="1"/>
  <c r="K215538" i="1"/>
  <c r="L215538" i="1"/>
  <c r="H215538" i="1" s="1"/>
  <c r="I215538" i="1" s="1"/>
  <c r="K215539" i="1"/>
  <c r="L215539" i="1"/>
  <c r="H215539" i="1" s="1"/>
  <c r="I215539" i="1" s="1"/>
  <c r="K215540" i="1"/>
  <c r="L215540" i="1"/>
  <c r="H215540" i="1" s="1"/>
  <c r="I215540" i="1" s="1"/>
  <c r="K215541" i="1"/>
  <c r="L215541" i="1"/>
  <c r="H215541" i="1" s="1"/>
  <c r="I215541" i="1" s="1"/>
  <c r="K215542" i="1"/>
  <c r="L215542" i="1"/>
  <c r="H215542" i="1" s="1"/>
  <c r="I215542" i="1" s="1"/>
  <c r="K215543" i="1"/>
  <c r="L215543" i="1"/>
  <c r="H215543" i="1" s="1"/>
  <c r="I215543" i="1" s="1"/>
  <c r="K215544" i="1"/>
  <c r="L215544" i="1"/>
  <c r="H215544" i="1" s="1"/>
  <c r="I215544" i="1" s="1"/>
  <c r="K215545" i="1"/>
  <c r="L215545" i="1"/>
  <c r="H215545" i="1" s="1"/>
  <c r="I215545" i="1" s="1"/>
  <c r="K215546" i="1"/>
  <c r="L215546" i="1"/>
  <c r="H215546" i="1" s="1"/>
  <c r="I215546" i="1" s="1"/>
  <c r="K215547" i="1"/>
  <c r="L215547" i="1"/>
  <c r="H215547" i="1" s="1"/>
  <c r="I215547" i="1" s="1"/>
  <c r="K215548" i="1"/>
  <c r="L215548" i="1"/>
  <c r="H215548" i="1" s="1"/>
  <c r="I215548" i="1" s="1"/>
  <c r="K215549" i="1"/>
  <c r="L215549" i="1"/>
  <c r="H215549" i="1" s="1"/>
  <c r="I215549" i="1" s="1"/>
  <c r="K215550" i="1"/>
  <c r="L215550" i="1"/>
  <c r="H215550" i="1" s="1"/>
  <c r="I215550" i="1" s="1"/>
  <c r="K215551" i="1"/>
  <c r="L215551" i="1"/>
  <c r="H215551" i="1" s="1"/>
  <c r="I215551" i="1" s="1"/>
  <c r="K215552" i="1"/>
  <c r="L215552" i="1"/>
  <c r="H215552" i="1" s="1"/>
  <c r="I215552" i="1" s="1"/>
  <c r="K215553" i="1"/>
  <c r="L215553" i="1"/>
  <c r="H215553" i="1" s="1"/>
  <c r="I215553" i="1" s="1"/>
  <c r="K215554" i="1"/>
  <c r="L215554" i="1"/>
  <c r="H215554" i="1" s="1"/>
  <c r="I215554" i="1" s="1"/>
  <c r="K215555" i="1"/>
  <c r="L215555" i="1"/>
  <c r="H215555" i="1" s="1"/>
  <c r="I215555" i="1" s="1"/>
  <c r="K215556" i="1"/>
  <c r="L215556" i="1"/>
  <c r="H215556" i="1" s="1"/>
  <c r="I215556" i="1" s="1"/>
  <c r="K215557" i="1"/>
  <c r="L215557" i="1"/>
  <c r="H215557" i="1" s="1"/>
  <c r="I215557" i="1" s="1"/>
  <c r="K215558" i="1"/>
  <c r="L215558" i="1"/>
  <c r="H215558" i="1" s="1"/>
  <c r="I215558" i="1" s="1"/>
  <c r="K215559" i="1"/>
  <c r="L215559" i="1"/>
  <c r="H215559" i="1" s="1"/>
  <c r="I215559" i="1" s="1"/>
  <c r="K215560" i="1"/>
  <c r="L215560" i="1"/>
  <c r="H215560" i="1" s="1"/>
  <c r="I215560" i="1" s="1"/>
  <c r="K215561" i="1"/>
  <c r="L215561" i="1"/>
  <c r="H215561" i="1" s="1"/>
  <c r="I215561" i="1" s="1"/>
  <c r="K215562" i="1"/>
  <c r="L215562" i="1"/>
  <c r="H215562" i="1" s="1"/>
  <c r="I215562" i="1" s="1"/>
  <c r="K215563" i="1"/>
  <c r="L215563" i="1"/>
  <c r="H215563" i="1" s="1"/>
  <c r="I215563" i="1" s="1"/>
  <c r="K215564" i="1"/>
  <c r="L215564" i="1"/>
  <c r="H215564" i="1" s="1"/>
  <c r="I215564" i="1" s="1"/>
  <c r="K215565" i="1"/>
  <c r="L215565" i="1"/>
  <c r="H215565" i="1" s="1"/>
  <c r="I215565" i="1" s="1"/>
  <c r="K215566" i="1"/>
  <c r="L215566" i="1"/>
  <c r="H215566" i="1" s="1"/>
  <c r="I215566" i="1" s="1"/>
  <c r="K215567" i="1"/>
  <c r="L215567" i="1"/>
  <c r="H215567" i="1" s="1"/>
  <c r="I215567" i="1" s="1"/>
  <c r="K215568" i="1"/>
  <c r="L215568" i="1"/>
  <c r="H215568" i="1" s="1"/>
  <c r="I215568" i="1" s="1"/>
  <c r="K215569" i="1"/>
  <c r="L215569" i="1"/>
  <c r="H215569" i="1" s="1"/>
  <c r="I215569" i="1" s="1"/>
  <c r="K215570" i="1"/>
  <c r="L215570" i="1"/>
  <c r="H215570" i="1" s="1"/>
  <c r="I215570" i="1" s="1"/>
  <c r="K215571" i="1"/>
  <c r="L215571" i="1"/>
  <c r="H215571" i="1" s="1"/>
  <c r="I215571" i="1" s="1"/>
  <c r="K215572" i="1"/>
  <c r="L215572" i="1"/>
  <c r="H215572" i="1" s="1"/>
  <c r="I215572" i="1" s="1"/>
  <c r="K215573" i="1"/>
  <c r="L215573" i="1"/>
  <c r="H215573" i="1" s="1"/>
  <c r="I215573" i="1" s="1"/>
  <c r="K215574" i="1"/>
  <c r="L215574" i="1"/>
  <c r="H215574" i="1" s="1"/>
  <c r="I215574" i="1" s="1"/>
  <c r="K215575" i="1"/>
  <c r="L215575" i="1"/>
  <c r="H215575" i="1" s="1"/>
  <c r="I215575" i="1" s="1"/>
  <c r="K215576" i="1"/>
  <c r="L215576" i="1"/>
  <c r="H215576" i="1" s="1"/>
  <c r="I215576" i="1" s="1"/>
  <c r="K215577" i="1"/>
  <c r="L215577" i="1"/>
  <c r="H215577" i="1" s="1"/>
  <c r="I215577" i="1" s="1"/>
  <c r="K215578" i="1"/>
  <c r="L215578" i="1"/>
  <c r="H215578" i="1" s="1"/>
  <c r="I215578" i="1" s="1"/>
  <c r="K215579" i="1"/>
  <c r="L215579" i="1"/>
  <c r="H215579" i="1" s="1"/>
  <c r="I215579" i="1" s="1"/>
  <c r="K215580" i="1"/>
  <c r="L215580" i="1"/>
  <c r="H215580" i="1" s="1"/>
  <c r="I215580" i="1" s="1"/>
  <c r="K215581" i="1"/>
  <c r="L215581" i="1"/>
  <c r="H215581" i="1" s="1"/>
  <c r="I215581" i="1" s="1"/>
  <c r="K215582" i="1"/>
  <c r="L215582" i="1"/>
  <c r="H215582" i="1" s="1"/>
  <c r="I215582" i="1" s="1"/>
  <c r="K215583" i="1"/>
  <c r="L215583" i="1"/>
  <c r="H215583" i="1" s="1"/>
  <c r="I215583" i="1" s="1"/>
  <c r="K215584" i="1"/>
  <c r="L215584" i="1"/>
  <c r="H215584" i="1" s="1"/>
  <c r="I215584" i="1" s="1"/>
  <c r="K215585" i="1"/>
  <c r="L215585" i="1"/>
  <c r="H215585" i="1" s="1"/>
  <c r="I215585" i="1" s="1"/>
  <c r="K215586" i="1"/>
  <c r="L215586" i="1"/>
  <c r="H215586" i="1" s="1"/>
  <c r="I215586" i="1" s="1"/>
  <c r="K215587" i="1"/>
  <c r="L215587" i="1"/>
  <c r="H215587" i="1" s="1"/>
  <c r="I215587" i="1" s="1"/>
  <c r="K215588" i="1"/>
  <c r="L215588" i="1"/>
  <c r="H215588" i="1" s="1"/>
  <c r="I215588" i="1" s="1"/>
  <c r="K215589" i="1"/>
  <c r="L215589" i="1"/>
  <c r="H215589" i="1" s="1"/>
  <c r="I215589" i="1" s="1"/>
  <c r="K215590" i="1"/>
  <c r="L215590" i="1"/>
  <c r="H215590" i="1" s="1"/>
  <c r="I215590" i="1" s="1"/>
  <c r="K215591" i="1"/>
  <c r="L215591" i="1"/>
  <c r="H215591" i="1" s="1"/>
  <c r="I215591" i="1" s="1"/>
  <c r="K215592" i="1"/>
  <c r="L215592" i="1"/>
  <c r="H215592" i="1" s="1"/>
  <c r="I215592" i="1" s="1"/>
  <c r="K215593" i="1"/>
  <c r="L215593" i="1"/>
  <c r="H215593" i="1" s="1"/>
  <c r="I215593" i="1" s="1"/>
  <c r="K215594" i="1"/>
  <c r="L215594" i="1"/>
  <c r="H215594" i="1" s="1"/>
  <c r="I215594" i="1" s="1"/>
  <c r="K215595" i="1"/>
  <c r="L215595" i="1"/>
  <c r="H215595" i="1" s="1"/>
  <c r="I215595" i="1" s="1"/>
  <c r="K215596" i="1"/>
  <c r="L215596" i="1"/>
  <c r="H215596" i="1" s="1"/>
  <c r="I215596" i="1" s="1"/>
  <c r="K215597" i="1"/>
  <c r="L215597" i="1"/>
  <c r="H215597" i="1" s="1"/>
  <c r="I215597" i="1" s="1"/>
  <c r="K215598" i="1"/>
  <c r="L215598" i="1"/>
  <c r="H215598" i="1" s="1"/>
  <c r="I215598" i="1" s="1"/>
  <c r="K215599" i="1"/>
  <c r="L215599" i="1"/>
  <c r="H215599" i="1" s="1"/>
  <c r="I215599" i="1" s="1"/>
  <c r="K215600" i="1"/>
  <c r="L215600" i="1"/>
  <c r="H215600" i="1" s="1"/>
  <c r="I215600" i="1" s="1"/>
  <c r="K215601" i="1"/>
  <c r="L215601" i="1"/>
  <c r="H215601" i="1" s="1"/>
  <c r="I215601" i="1" s="1"/>
  <c r="K215602" i="1"/>
  <c r="L215602" i="1"/>
  <c r="H215602" i="1" s="1"/>
  <c r="I215602" i="1" s="1"/>
  <c r="K215603" i="1"/>
  <c r="L215603" i="1"/>
  <c r="H215603" i="1" s="1"/>
  <c r="I215603" i="1" s="1"/>
  <c r="K215604" i="1"/>
  <c r="L215604" i="1"/>
  <c r="H215604" i="1" s="1"/>
  <c r="I215604" i="1" s="1"/>
  <c r="K215605" i="1"/>
  <c r="L215605" i="1"/>
  <c r="H215605" i="1" s="1"/>
  <c r="I215605" i="1" s="1"/>
  <c r="K215606" i="1"/>
  <c r="L215606" i="1"/>
  <c r="H215606" i="1" s="1"/>
  <c r="I215606" i="1" s="1"/>
  <c r="K215607" i="1"/>
  <c r="L215607" i="1"/>
  <c r="H215607" i="1" s="1"/>
  <c r="I215607" i="1" s="1"/>
  <c r="K215608" i="1"/>
  <c r="L215608" i="1"/>
  <c r="H215608" i="1" s="1"/>
  <c r="I215608" i="1" s="1"/>
  <c r="K215609" i="1"/>
  <c r="L215609" i="1"/>
  <c r="H215609" i="1" s="1"/>
  <c r="I215609" i="1" s="1"/>
  <c r="K215610" i="1"/>
  <c r="L215610" i="1"/>
  <c r="H215610" i="1" s="1"/>
  <c r="I215610" i="1" s="1"/>
  <c r="K215611" i="1"/>
  <c r="L215611" i="1"/>
  <c r="H215611" i="1" s="1"/>
  <c r="I215611" i="1" s="1"/>
  <c r="K215612" i="1"/>
  <c r="L215612" i="1"/>
  <c r="H215612" i="1" s="1"/>
  <c r="I215612" i="1" s="1"/>
  <c r="K215613" i="1"/>
  <c r="L215613" i="1"/>
  <c r="H215613" i="1" s="1"/>
  <c r="I215613" i="1" s="1"/>
  <c r="K215614" i="1"/>
  <c r="L215614" i="1"/>
  <c r="H215614" i="1" s="1"/>
  <c r="I215614" i="1" s="1"/>
  <c r="K215615" i="1"/>
  <c r="L215615" i="1"/>
  <c r="H215615" i="1" s="1"/>
  <c r="I215615" i="1" s="1"/>
  <c r="K215616" i="1"/>
  <c r="L215616" i="1"/>
  <c r="H215616" i="1" s="1"/>
  <c r="I215616" i="1" s="1"/>
  <c r="K215617" i="1"/>
  <c r="L215617" i="1"/>
  <c r="H215617" i="1" s="1"/>
  <c r="I215617" i="1" s="1"/>
  <c r="K215618" i="1"/>
  <c r="L215618" i="1"/>
  <c r="H215618" i="1" s="1"/>
  <c r="I215618" i="1" s="1"/>
  <c r="K215619" i="1"/>
  <c r="L215619" i="1"/>
  <c r="H215619" i="1" s="1"/>
  <c r="I215619" i="1" s="1"/>
  <c r="K215620" i="1"/>
  <c r="L215620" i="1"/>
  <c r="H215620" i="1" s="1"/>
  <c r="I215620" i="1" s="1"/>
  <c r="K215621" i="1"/>
  <c r="L215621" i="1"/>
  <c r="H215621" i="1" s="1"/>
  <c r="I215621" i="1" s="1"/>
  <c r="K215622" i="1"/>
  <c r="L215622" i="1"/>
  <c r="H215622" i="1" s="1"/>
  <c r="I215622" i="1" s="1"/>
  <c r="K215623" i="1"/>
  <c r="L215623" i="1"/>
  <c r="H215623" i="1" s="1"/>
  <c r="I215623" i="1" s="1"/>
  <c r="K215624" i="1"/>
  <c r="L215624" i="1"/>
  <c r="H215624" i="1" s="1"/>
  <c r="I215624" i="1" s="1"/>
  <c r="K215625" i="1"/>
  <c r="L215625" i="1"/>
  <c r="H215625" i="1" s="1"/>
  <c r="I215625" i="1" s="1"/>
  <c r="K215626" i="1"/>
  <c r="L215626" i="1"/>
  <c r="H215626" i="1" s="1"/>
  <c r="I215626" i="1" s="1"/>
  <c r="K215627" i="1"/>
  <c r="L215627" i="1"/>
  <c r="H215627" i="1" s="1"/>
  <c r="I215627" i="1" s="1"/>
  <c r="K215628" i="1"/>
  <c r="L215628" i="1"/>
  <c r="H215628" i="1" s="1"/>
  <c r="I215628" i="1" s="1"/>
  <c r="K215629" i="1"/>
  <c r="L215629" i="1"/>
  <c r="H215629" i="1" s="1"/>
  <c r="I215629" i="1" s="1"/>
  <c r="K215630" i="1"/>
  <c r="L215630" i="1"/>
  <c r="H215630" i="1" s="1"/>
  <c r="I215630" i="1" s="1"/>
  <c r="K215631" i="1"/>
  <c r="L215631" i="1"/>
  <c r="H215631" i="1" s="1"/>
  <c r="I215631" i="1" s="1"/>
  <c r="K215632" i="1"/>
  <c r="L215632" i="1"/>
  <c r="H215632" i="1" s="1"/>
  <c r="I215632" i="1" s="1"/>
  <c r="K215633" i="1"/>
  <c r="L215633" i="1"/>
  <c r="H215633" i="1" s="1"/>
  <c r="I215633" i="1" s="1"/>
  <c r="K215634" i="1"/>
  <c r="L215634" i="1"/>
  <c r="H215634" i="1" s="1"/>
  <c r="I215634" i="1" s="1"/>
  <c r="K215635" i="1"/>
  <c r="L215635" i="1"/>
  <c r="H215635" i="1" s="1"/>
  <c r="I215635" i="1" s="1"/>
  <c r="K215636" i="1"/>
  <c r="L215636" i="1"/>
  <c r="H215636" i="1" s="1"/>
  <c r="I215636" i="1" s="1"/>
  <c r="K215637" i="1"/>
  <c r="L215637" i="1"/>
  <c r="H215637" i="1" s="1"/>
  <c r="I215637" i="1" s="1"/>
  <c r="K215638" i="1"/>
  <c r="L215638" i="1"/>
  <c r="H215638" i="1" s="1"/>
  <c r="I215638" i="1" s="1"/>
  <c r="K215639" i="1"/>
  <c r="L215639" i="1"/>
  <c r="H215639" i="1" s="1"/>
  <c r="I215639" i="1" s="1"/>
  <c r="K215640" i="1"/>
  <c r="L215640" i="1"/>
  <c r="H215640" i="1" s="1"/>
  <c r="I215640" i="1" s="1"/>
  <c r="K215641" i="1"/>
  <c r="L215641" i="1"/>
  <c r="H215641" i="1" s="1"/>
  <c r="I215641" i="1" s="1"/>
  <c r="K215642" i="1"/>
  <c r="L215642" i="1"/>
  <c r="H215642" i="1" s="1"/>
  <c r="I215642" i="1" s="1"/>
  <c r="K215643" i="1"/>
  <c r="L215643" i="1"/>
  <c r="H215643" i="1" s="1"/>
  <c r="I215643" i="1" s="1"/>
  <c r="K215644" i="1"/>
  <c r="L215644" i="1"/>
  <c r="H215644" i="1" s="1"/>
  <c r="I215644" i="1" s="1"/>
  <c r="K215645" i="1"/>
  <c r="L215645" i="1"/>
  <c r="H215645" i="1" s="1"/>
  <c r="I215645" i="1" s="1"/>
  <c r="K215646" i="1"/>
  <c r="L215646" i="1"/>
  <c r="H215646" i="1" s="1"/>
  <c r="I215646" i="1" s="1"/>
  <c r="K215647" i="1"/>
  <c r="L215647" i="1"/>
  <c r="H215647" i="1" s="1"/>
  <c r="I215647" i="1" s="1"/>
  <c r="K215648" i="1"/>
  <c r="L215648" i="1"/>
  <c r="H215648" i="1" s="1"/>
  <c r="I215648" i="1" s="1"/>
  <c r="K215649" i="1"/>
  <c r="L215649" i="1"/>
  <c r="H215649" i="1" s="1"/>
  <c r="I215649" i="1" s="1"/>
  <c r="K215650" i="1"/>
  <c r="L215650" i="1"/>
  <c r="H215650" i="1" s="1"/>
  <c r="I215650" i="1" s="1"/>
  <c r="K215651" i="1"/>
  <c r="L215651" i="1"/>
  <c r="H215651" i="1" s="1"/>
  <c r="I215651" i="1" s="1"/>
  <c r="K215652" i="1"/>
  <c r="L215652" i="1"/>
  <c r="H215652" i="1" s="1"/>
  <c r="I215652" i="1" s="1"/>
  <c r="K215653" i="1"/>
  <c r="L215653" i="1"/>
  <c r="H215653" i="1" s="1"/>
  <c r="I215653" i="1" s="1"/>
  <c r="K215654" i="1"/>
  <c r="L215654" i="1"/>
  <c r="H215654" i="1" s="1"/>
  <c r="I215654" i="1" s="1"/>
  <c r="K215655" i="1"/>
  <c r="L215655" i="1"/>
  <c r="H215655" i="1" s="1"/>
  <c r="I215655" i="1" s="1"/>
  <c r="K215656" i="1"/>
  <c r="L215656" i="1"/>
  <c r="H215656" i="1" s="1"/>
  <c r="I215656" i="1" s="1"/>
  <c r="K215657" i="1"/>
  <c r="L215657" i="1"/>
  <c r="H215657" i="1" s="1"/>
  <c r="I215657" i="1" s="1"/>
  <c r="K215658" i="1"/>
  <c r="L215658" i="1"/>
  <c r="H215658" i="1" s="1"/>
  <c r="I215658" i="1" s="1"/>
  <c r="K215659" i="1"/>
  <c r="L215659" i="1"/>
  <c r="H215659" i="1" s="1"/>
  <c r="I215659" i="1" s="1"/>
  <c r="K215660" i="1"/>
  <c r="L215660" i="1"/>
  <c r="H215660" i="1" s="1"/>
  <c r="I215660" i="1" s="1"/>
  <c r="K215661" i="1"/>
  <c r="L215661" i="1"/>
  <c r="H215661" i="1" s="1"/>
  <c r="I215661" i="1" s="1"/>
  <c r="K215662" i="1"/>
  <c r="L215662" i="1"/>
  <c r="H215662" i="1" s="1"/>
  <c r="I215662" i="1" s="1"/>
  <c r="K215663" i="1"/>
  <c r="L215663" i="1"/>
  <c r="H215663" i="1" s="1"/>
  <c r="I215663" i="1" s="1"/>
  <c r="K215664" i="1"/>
  <c r="L215664" i="1"/>
  <c r="H215664" i="1" s="1"/>
  <c r="I215664" i="1" s="1"/>
  <c r="K215665" i="1"/>
  <c r="L215665" i="1"/>
  <c r="H215665" i="1" s="1"/>
  <c r="I215665" i="1" s="1"/>
  <c r="K215666" i="1"/>
  <c r="L215666" i="1"/>
  <c r="H215666" i="1" s="1"/>
  <c r="I215666" i="1" s="1"/>
  <c r="K215667" i="1"/>
  <c r="L215667" i="1"/>
  <c r="H215667" i="1" s="1"/>
  <c r="I215667" i="1" s="1"/>
  <c r="K215668" i="1"/>
  <c r="L215668" i="1"/>
  <c r="H215668" i="1" s="1"/>
  <c r="I215668" i="1" s="1"/>
  <c r="K215669" i="1"/>
  <c r="L215669" i="1"/>
  <c r="H215669" i="1" s="1"/>
  <c r="I215669" i="1" s="1"/>
  <c r="K215670" i="1"/>
  <c r="L215670" i="1"/>
  <c r="H215670" i="1" s="1"/>
  <c r="I215670" i="1" s="1"/>
  <c r="K215671" i="1"/>
  <c r="L215671" i="1"/>
  <c r="H215671" i="1" s="1"/>
  <c r="I215671" i="1" s="1"/>
  <c r="K215672" i="1"/>
  <c r="L215672" i="1"/>
  <c r="H215672" i="1" s="1"/>
  <c r="I215672" i="1" s="1"/>
  <c r="K215673" i="1"/>
  <c r="L215673" i="1"/>
  <c r="H215673" i="1" s="1"/>
  <c r="I215673" i="1" s="1"/>
  <c r="K215674" i="1"/>
  <c r="L215674" i="1"/>
  <c r="H215674" i="1" s="1"/>
  <c r="I215674" i="1" s="1"/>
  <c r="K215675" i="1"/>
  <c r="L215675" i="1"/>
  <c r="H215675" i="1" s="1"/>
  <c r="I215675" i="1" s="1"/>
  <c r="K215676" i="1"/>
  <c r="L215676" i="1"/>
  <c r="H215676" i="1" s="1"/>
  <c r="I215676" i="1" s="1"/>
  <c r="K215677" i="1"/>
  <c r="L215677" i="1"/>
  <c r="H215677" i="1" s="1"/>
  <c r="I215677" i="1" s="1"/>
  <c r="K215678" i="1"/>
  <c r="L215678" i="1"/>
  <c r="H215678" i="1" s="1"/>
  <c r="I215678" i="1" s="1"/>
  <c r="K215679" i="1"/>
  <c r="L215679" i="1"/>
  <c r="H215679" i="1" s="1"/>
  <c r="I215679" i="1" s="1"/>
  <c r="K215680" i="1"/>
  <c r="L215680" i="1"/>
  <c r="H215680" i="1" s="1"/>
  <c r="I215680" i="1" s="1"/>
  <c r="K215681" i="1"/>
  <c r="L215681" i="1"/>
  <c r="H215681" i="1" s="1"/>
  <c r="I215681" i="1" s="1"/>
  <c r="K215682" i="1"/>
  <c r="L215682" i="1"/>
  <c r="H215682" i="1" s="1"/>
  <c r="I215682" i="1" s="1"/>
  <c r="K215683" i="1"/>
  <c r="L215683" i="1"/>
  <c r="H215683" i="1" s="1"/>
  <c r="I215683" i="1" s="1"/>
  <c r="K215684" i="1"/>
  <c r="L215684" i="1"/>
  <c r="H215684" i="1" s="1"/>
  <c r="I215684" i="1" s="1"/>
  <c r="K215685" i="1"/>
  <c r="L215685" i="1"/>
  <c r="H215685" i="1" s="1"/>
  <c r="I215685" i="1" s="1"/>
  <c r="K215686" i="1"/>
  <c r="L215686" i="1"/>
  <c r="H215686" i="1" s="1"/>
  <c r="I215686" i="1" s="1"/>
  <c r="K215687" i="1"/>
  <c r="L215687" i="1"/>
  <c r="H215687" i="1" s="1"/>
  <c r="I215687" i="1" s="1"/>
  <c r="K215688" i="1"/>
  <c r="L215688" i="1"/>
  <c r="H215688" i="1" s="1"/>
  <c r="I215688" i="1" s="1"/>
  <c r="K215689" i="1"/>
  <c r="L215689" i="1"/>
  <c r="H215689" i="1" s="1"/>
  <c r="I215689" i="1" s="1"/>
  <c r="K215690" i="1"/>
  <c r="L215690" i="1"/>
  <c r="H215690" i="1" s="1"/>
  <c r="I215690" i="1" s="1"/>
  <c r="K215691" i="1"/>
  <c r="L215691" i="1"/>
  <c r="H215691" i="1" s="1"/>
  <c r="I215691" i="1" s="1"/>
  <c r="K215692" i="1"/>
  <c r="L215692" i="1"/>
  <c r="H215692" i="1" s="1"/>
  <c r="I215692" i="1" s="1"/>
  <c r="K215693" i="1"/>
  <c r="L215693" i="1"/>
  <c r="H215693" i="1" s="1"/>
  <c r="I215693" i="1" s="1"/>
  <c r="K215694" i="1"/>
  <c r="L215694" i="1"/>
  <c r="H215694" i="1" s="1"/>
  <c r="I215694" i="1" s="1"/>
  <c r="K215695" i="1"/>
  <c r="L215695" i="1"/>
  <c r="H215695" i="1" s="1"/>
  <c r="I215695" i="1" s="1"/>
  <c r="K215696" i="1"/>
  <c r="L215696" i="1"/>
  <c r="H215696" i="1" s="1"/>
  <c r="I215696" i="1" s="1"/>
  <c r="K215697" i="1"/>
  <c r="L215697" i="1"/>
  <c r="H215697" i="1" s="1"/>
  <c r="I215697" i="1" s="1"/>
  <c r="K215698" i="1"/>
  <c r="L215698" i="1"/>
  <c r="H215698" i="1" s="1"/>
  <c r="I215698" i="1" s="1"/>
  <c r="K215699" i="1"/>
  <c r="L215699" i="1"/>
  <c r="H215699" i="1" s="1"/>
  <c r="I215699" i="1" s="1"/>
  <c r="K215700" i="1"/>
  <c r="L215700" i="1"/>
  <c r="H215700" i="1" s="1"/>
  <c r="I215700" i="1" s="1"/>
  <c r="K215701" i="1"/>
  <c r="L215701" i="1"/>
  <c r="H215701" i="1" s="1"/>
  <c r="I215701" i="1" s="1"/>
  <c r="K215702" i="1"/>
  <c r="L215702" i="1"/>
  <c r="H215702" i="1" s="1"/>
  <c r="I215702" i="1" s="1"/>
  <c r="K215703" i="1"/>
  <c r="L215703" i="1"/>
  <c r="H215703" i="1" s="1"/>
  <c r="I215703" i="1" s="1"/>
  <c r="K215704" i="1"/>
  <c r="L215704" i="1"/>
  <c r="H215704" i="1" s="1"/>
  <c r="I215704" i="1" s="1"/>
  <c r="K215705" i="1"/>
  <c r="L215705" i="1"/>
  <c r="H215705" i="1" s="1"/>
  <c r="I215705" i="1" s="1"/>
  <c r="K215706" i="1"/>
  <c r="L215706" i="1"/>
  <c r="H215706" i="1" s="1"/>
  <c r="I215706" i="1" s="1"/>
  <c r="K215707" i="1"/>
  <c r="L215707" i="1"/>
  <c r="H215707" i="1" s="1"/>
  <c r="I215707" i="1" s="1"/>
  <c r="K215708" i="1"/>
  <c r="L215708" i="1"/>
  <c r="H215708" i="1" s="1"/>
  <c r="I215708" i="1" s="1"/>
  <c r="K215709" i="1"/>
  <c r="L215709" i="1"/>
  <c r="H215709" i="1" s="1"/>
  <c r="I215709" i="1" s="1"/>
  <c r="K215710" i="1"/>
  <c r="L215710" i="1"/>
  <c r="H215710" i="1" s="1"/>
  <c r="I215710" i="1" s="1"/>
  <c r="K215711" i="1"/>
  <c r="L215711" i="1"/>
  <c r="H215711" i="1" s="1"/>
  <c r="I215711" i="1" s="1"/>
  <c r="K215712" i="1"/>
  <c r="L215712" i="1"/>
  <c r="H215712" i="1" s="1"/>
  <c r="I215712" i="1" s="1"/>
  <c r="K215713" i="1"/>
  <c r="L215713" i="1"/>
  <c r="H215713" i="1" s="1"/>
  <c r="I215713" i="1" s="1"/>
  <c r="K215714" i="1"/>
  <c r="L215714" i="1"/>
  <c r="H215714" i="1" s="1"/>
  <c r="I215714" i="1" s="1"/>
  <c r="K215715" i="1"/>
  <c r="L215715" i="1"/>
  <c r="H215715" i="1" s="1"/>
  <c r="I215715" i="1" s="1"/>
  <c r="K215716" i="1"/>
  <c r="L215716" i="1"/>
  <c r="H215716" i="1" s="1"/>
  <c r="I215716" i="1" s="1"/>
  <c r="K215717" i="1"/>
  <c r="L215717" i="1"/>
  <c r="H215717" i="1" s="1"/>
  <c r="I215717" i="1" s="1"/>
  <c r="K215718" i="1"/>
  <c r="L215718" i="1"/>
  <c r="H215718" i="1" s="1"/>
  <c r="I215718" i="1" s="1"/>
  <c r="K215719" i="1"/>
  <c r="L215719" i="1"/>
  <c r="H215719" i="1" s="1"/>
  <c r="I215719" i="1" s="1"/>
  <c r="K215720" i="1"/>
  <c r="L215720" i="1"/>
  <c r="H215720" i="1" s="1"/>
  <c r="I215720" i="1" s="1"/>
  <c r="K215721" i="1"/>
  <c r="L215721" i="1"/>
  <c r="H215721" i="1" s="1"/>
  <c r="I215721" i="1" s="1"/>
  <c r="K215722" i="1"/>
  <c r="L215722" i="1"/>
  <c r="H215722" i="1" s="1"/>
  <c r="I215722" i="1" s="1"/>
  <c r="K215723" i="1"/>
  <c r="L215723" i="1"/>
  <c r="H215723" i="1" s="1"/>
  <c r="I215723" i="1" s="1"/>
  <c r="K215724" i="1"/>
  <c r="L215724" i="1"/>
  <c r="H215724" i="1" s="1"/>
  <c r="I215724" i="1" s="1"/>
  <c r="K215725" i="1"/>
  <c r="L215725" i="1"/>
  <c r="H215725" i="1" s="1"/>
  <c r="I215725" i="1" s="1"/>
  <c r="K215726" i="1"/>
  <c r="L215726" i="1"/>
  <c r="H215726" i="1" s="1"/>
  <c r="I215726" i="1" s="1"/>
  <c r="K215727" i="1"/>
  <c r="L215727" i="1"/>
  <c r="H215727" i="1" s="1"/>
  <c r="I215727" i="1" s="1"/>
  <c r="K215728" i="1"/>
  <c r="L215728" i="1"/>
  <c r="H215728" i="1" s="1"/>
  <c r="I215728" i="1" s="1"/>
  <c r="K215729" i="1"/>
  <c r="L215729" i="1"/>
  <c r="H215729" i="1" s="1"/>
  <c r="I215729" i="1" s="1"/>
  <c r="K215730" i="1"/>
  <c r="L215730" i="1"/>
  <c r="H215730" i="1" s="1"/>
  <c r="I215730" i="1" s="1"/>
  <c r="K215731" i="1"/>
  <c r="L215731" i="1"/>
  <c r="H215731" i="1" s="1"/>
  <c r="I215731" i="1" s="1"/>
  <c r="K215732" i="1"/>
  <c r="L215732" i="1"/>
  <c r="H215732" i="1" s="1"/>
  <c r="I215732" i="1" s="1"/>
  <c r="K215733" i="1"/>
  <c r="L215733" i="1"/>
  <c r="H215733" i="1" s="1"/>
  <c r="I215733" i="1" s="1"/>
  <c r="K215734" i="1"/>
  <c r="L215734" i="1"/>
  <c r="H215734" i="1" s="1"/>
  <c r="I215734" i="1" s="1"/>
  <c r="K215735" i="1"/>
  <c r="L215735" i="1"/>
  <c r="H215735" i="1" s="1"/>
  <c r="I215735" i="1" s="1"/>
  <c r="K215736" i="1"/>
  <c r="L215736" i="1"/>
  <c r="H215736" i="1" s="1"/>
  <c r="I215736" i="1" s="1"/>
  <c r="K215737" i="1"/>
  <c r="L215737" i="1"/>
  <c r="H215737" i="1" s="1"/>
  <c r="I215737" i="1" s="1"/>
  <c r="K215738" i="1"/>
  <c r="L215738" i="1"/>
  <c r="H215738" i="1" s="1"/>
  <c r="I215738" i="1" s="1"/>
  <c r="K215739" i="1"/>
  <c r="L215739" i="1"/>
  <c r="H215739" i="1" s="1"/>
  <c r="I215739" i="1" s="1"/>
  <c r="K215740" i="1"/>
  <c r="L215740" i="1"/>
  <c r="H215740" i="1" s="1"/>
  <c r="I215740" i="1" s="1"/>
  <c r="K215741" i="1"/>
  <c r="L215741" i="1"/>
  <c r="H215741" i="1" s="1"/>
  <c r="I215741" i="1" s="1"/>
  <c r="K215742" i="1"/>
  <c r="L215742" i="1"/>
  <c r="H215742" i="1" s="1"/>
  <c r="I215742" i="1" s="1"/>
  <c r="K215743" i="1"/>
  <c r="L215743" i="1"/>
  <c r="H215743" i="1" s="1"/>
  <c r="I215743" i="1" s="1"/>
  <c r="K215744" i="1"/>
  <c r="L215744" i="1"/>
  <c r="H215744" i="1" s="1"/>
  <c r="I215744" i="1" s="1"/>
  <c r="K215745" i="1"/>
  <c r="L215745" i="1"/>
  <c r="H215745" i="1" s="1"/>
  <c r="I215745" i="1" s="1"/>
  <c r="K215746" i="1"/>
  <c r="L215746" i="1"/>
  <c r="H215746" i="1" s="1"/>
  <c r="I215746" i="1" s="1"/>
  <c r="K215747" i="1"/>
  <c r="L215747" i="1"/>
  <c r="H215747" i="1" s="1"/>
  <c r="I215747" i="1" s="1"/>
  <c r="K215748" i="1"/>
  <c r="L215748" i="1"/>
  <c r="H215748" i="1" s="1"/>
  <c r="I215748" i="1" s="1"/>
  <c r="K215749" i="1"/>
  <c r="L215749" i="1"/>
  <c r="H215749" i="1" s="1"/>
  <c r="I215749" i="1" s="1"/>
  <c r="K215750" i="1"/>
  <c r="L215750" i="1"/>
  <c r="H215750" i="1" s="1"/>
  <c r="I215750" i="1" s="1"/>
  <c r="K215751" i="1"/>
  <c r="L215751" i="1"/>
  <c r="H215751" i="1" s="1"/>
  <c r="I215751" i="1" s="1"/>
  <c r="K215752" i="1"/>
  <c r="L215752" i="1"/>
  <c r="H215752" i="1" s="1"/>
  <c r="I215752" i="1" s="1"/>
  <c r="K215753" i="1"/>
  <c r="L215753" i="1"/>
  <c r="H215753" i="1" s="1"/>
  <c r="I215753" i="1" s="1"/>
  <c r="K215754" i="1"/>
  <c r="L215754" i="1"/>
  <c r="H215754" i="1" s="1"/>
  <c r="I215754" i="1" s="1"/>
  <c r="K215755" i="1"/>
  <c r="L215755" i="1"/>
  <c r="H215755" i="1" s="1"/>
  <c r="I215755" i="1" s="1"/>
  <c r="K215756" i="1"/>
  <c r="L215756" i="1"/>
  <c r="H215756" i="1" s="1"/>
  <c r="I215756" i="1" s="1"/>
  <c r="K215757" i="1"/>
  <c r="L215757" i="1"/>
  <c r="H215757" i="1" s="1"/>
  <c r="I215757" i="1" s="1"/>
  <c r="K215758" i="1"/>
  <c r="L215758" i="1"/>
  <c r="H215758" i="1" s="1"/>
  <c r="I215758" i="1" s="1"/>
  <c r="K215759" i="1"/>
  <c r="L215759" i="1"/>
  <c r="H215759" i="1" s="1"/>
  <c r="I215759" i="1" s="1"/>
  <c r="K215760" i="1"/>
  <c r="L215760" i="1"/>
  <c r="H215760" i="1" s="1"/>
  <c r="I215760" i="1" s="1"/>
  <c r="K215761" i="1"/>
  <c r="L215761" i="1"/>
  <c r="H215761" i="1" s="1"/>
  <c r="I215761" i="1" s="1"/>
  <c r="K215762" i="1"/>
  <c r="L215762" i="1"/>
  <c r="H215762" i="1" s="1"/>
  <c r="I215762" i="1" s="1"/>
  <c r="K215763" i="1"/>
  <c r="L215763" i="1"/>
  <c r="H215763" i="1" s="1"/>
  <c r="I215763" i="1" s="1"/>
  <c r="K215764" i="1"/>
  <c r="L215764" i="1"/>
  <c r="H215764" i="1" s="1"/>
  <c r="I215764" i="1" s="1"/>
  <c r="K215765" i="1"/>
  <c r="L215765" i="1"/>
  <c r="H215765" i="1" s="1"/>
  <c r="I215765" i="1" s="1"/>
  <c r="K215766" i="1"/>
  <c r="L215766" i="1"/>
  <c r="H215766" i="1" s="1"/>
  <c r="I215766" i="1" s="1"/>
  <c r="K215767" i="1"/>
  <c r="L215767" i="1"/>
  <c r="H215767" i="1" s="1"/>
  <c r="I215767" i="1" s="1"/>
  <c r="K215768" i="1"/>
  <c r="L215768" i="1"/>
  <c r="H215768" i="1" s="1"/>
  <c r="I215768" i="1" s="1"/>
  <c r="K215769" i="1"/>
  <c r="L215769" i="1"/>
  <c r="H215769" i="1" s="1"/>
  <c r="I215769" i="1" s="1"/>
  <c r="K215770" i="1"/>
  <c r="L215770" i="1"/>
  <c r="H215770" i="1" s="1"/>
  <c r="I215770" i="1" s="1"/>
  <c r="K215771" i="1"/>
  <c r="L215771" i="1"/>
  <c r="H215771" i="1" s="1"/>
  <c r="I215771" i="1" s="1"/>
  <c r="K215772" i="1"/>
  <c r="L215772" i="1"/>
  <c r="H215772" i="1" s="1"/>
  <c r="I215772" i="1" s="1"/>
  <c r="K215773" i="1"/>
  <c r="L215773" i="1"/>
  <c r="H215773" i="1" s="1"/>
  <c r="I215773" i="1" s="1"/>
  <c r="K215774" i="1"/>
  <c r="L215774" i="1"/>
  <c r="H215774" i="1" s="1"/>
  <c r="I215774" i="1" s="1"/>
  <c r="K215775" i="1"/>
  <c r="L215775" i="1"/>
  <c r="H215775" i="1" s="1"/>
  <c r="I215775" i="1" s="1"/>
  <c r="K215776" i="1"/>
  <c r="L215776" i="1"/>
  <c r="H215776" i="1" s="1"/>
  <c r="I215776" i="1" s="1"/>
  <c r="K215777" i="1"/>
  <c r="L215777" i="1"/>
  <c r="H215777" i="1" s="1"/>
  <c r="I215777" i="1" s="1"/>
  <c r="K215778" i="1"/>
  <c r="L215778" i="1"/>
  <c r="H215778" i="1" s="1"/>
  <c r="I215778" i="1" s="1"/>
  <c r="K215779" i="1"/>
  <c r="L215779" i="1"/>
  <c r="H215779" i="1" s="1"/>
  <c r="I215779" i="1" s="1"/>
  <c r="K215780" i="1"/>
  <c r="L215780" i="1"/>
  <c r="H215780" i="1" s="1"/>
  <c r="I215780" i="1" s="1"/>
  <c r="K215781" i="1"/>
  <c r="L215781" i="1"/>
  <c r="H215781" i="1" s="1"/>
  <c r="I215781" i="1" s="1"/>
  <c r="K215782" i="1"/>
  <c r="L215782" i="1"/>
  <c r="H215782" i="1" s="1"/>
  <c r="I215782" i="1" s="1"/>
  <c r="K215783" i="1"/>
  <c r="L215783" i="1"/>
  <c r="H215783" i="1" s="1"/>
  <c r="I215783" i="1" s="1"/>
  <c r="K215784" i="1"/>
  <c r="L215784" i="1"/>
  <c r="H215784" i="1" s="1"/>
  <c r="I215784" i="1" s="1"/>
  <c r="K215785" i="1"/>
  <c r="L215785" i="1"/>
  <c r="H215785" i="1" s="1"/>
  <c r="I215785" i="1" s="1"/>
  <c r="K215786" i="1"/>
  <c r="L215786" i="1"/>
  <c r="H215786" i="1" s="1"/>
  <c r="I215786" i="1" s="1"/>
  <c r="K215787" i="1"/>
  <c r="L215787" i="1"/>
  <c r="H215787" i="1" s="1"/>
  <c r="I215787" i="1" s="1"/>
  <c r="K215788" i="1"/>
  <c r="L215788" i="1"/>
  <c r="H215788" i="1" s="1"/>
  <c r="I215788" i="1" s="1"/>
  <c r="K215789" i="1"/>
  <c r="L215789" i="1"/>
  <c r="H215789" i="1" s="1"/>
  <c r="I215789" i="1" s="1"/>
  <c r="K215790" i="1"/>
  <c r="L215790" i="1"/>
  <c r="H215790" i="1" s="1"/>
  <c r="I215790" i="1" s="1"/>
  <c r="K215791" i="1"/>
  <c r="L215791" i="1"/>
  <c r="H215791" i="1" s="1"/>
  <c r="I215791" i="1" s="1"/>
  <c r="K215792" i="1"/>
  <c r="L215792" i="1"/>
  <c r="H215792" i="1" s="1"/>
  <c r="I215792" i="1" s="1"/>
  <c r="K215793" i="1"/>
  <c r="L215793" i="1"/>
  <c r="H215793" i="1" s="1"/>
  <c r="I215793" i="1" s="1"/>
  <c r="K215794" i="1"/>
  <c r="L215794" i="1"/>
  <c r="H215794" i="1" s="1"/>
  <c r="I215794" i="1" s="1"/>
  <c r="K215795" i="1"/>
  <c r="L215795" i="1"/>
  <c r="H215795" i="1" s="1"/>
  <c r="I215795" i="1" s="1"/>
  <c r="K215796" i="1"/>
  <c r="L215796" i="1"/>
  <c r="H215796" i="1" s="1"/>
  <c r="I215796" i="1" s="1"/>
  <c r="K215797" i="1"/>
  <c r="L215797" i="1"/>
  <c r="H215797" i="1" s="1"/>
  <c r="I215797" i="1" s="1"/>
  <c r="K215798" i="1"/>
  <c r="L215798" i="1"/>
  <c r="H215798" i="1" s="1"/>
  <c r="I215798" i="1" s="1"/>
  <c r="K215799" i="1"/>
  <c r="L215799" i="1"/>
  <c r="H215799" i="1" s="1"/>
  <c r="I215799" i="1" s="1"/>
  <c r="K215800" i="1"/>
  <c r="L215800" i="1"/>
  <c r="H215800" i="1" s="1"/>
  <c r="I215800" i="1" s="1"/>
  <c r="K215801" i="1"/>
  <c r="L215801" i="1"/>
  <c r="H215801" i="1" s="1"/>
  <c r="I215801" i="1" s="1"/>
  <c r="K215802" i="1"/>
  <c r="L215802" i="1"/>
  <c r="H215802" i="1" s="1"/>
  <c r="I215802" i="1" s="1"/>
  <c r="K215803" i="1"/>
  <c r="L215803" i="1"/>
  <c r="H215803" i="1" s="1"/>
  <c r="I215803" i="1" s="1"/>
  <c r="K215804" i="1"/>
  <c r="L215804" i="1"/>
  <c r="H215804" i="1" s="1"/>
  <c r="I215804" i="1" s="1"/>
  <c r="K215805" i="1"/>
  <c r="L215805" i="1"/>
  <c r="H215805" i="1" s="1"/>
  <c r="I215805" i="1" s="1"/>
  <c r="K215806" i="1"/>
  <c r="L215806" i="1"/>
  <c r="H215806" i="1" s="1"/>
  <c r="I215806" i="1" s="1"/>
  <c r="K215807" i="1"/>
  <c r="L215807" i="1"/>
  <c r="H215807" i="1" s="1"/>
  <c r="I215807" i="1" s="1"/>
  <c r="K215808" i="1"/>
  <c r="L215808" i="1"/>
  <c r="H215808" i="1" s="1"/>
  <c r="I215808" i="1" s="1"/>
  <c r="K215809" i="1"/>
  <c r="L215809" i="1"/>
  <c r="H215809" i="1" s="1"/>
  <c r="I215809" i="1" s="1"/>
  <c r="K215810" i="1"/>
  <c r="L215810" i="1"/>
  <c r="H215810" i="1" s="1"/>
  <c r="I215810" i="1" s="1"/>
  <c r="K215811" i="1"/>
  <c r="L215811" i="1"/>
  <c r="H215811" i="1" s="1"/>
  <c r="I215811" i="1" s="1"/>
  <c r="K215812" i="1"/>
  <c r="L215812" i="1"/>
  <c r="H215812" i="1" s="1"/>
  <c r="I215812" i="1" s="1"/>
  <c r="K215813" i="1"/>
  <c r="L215813" i="1"/>
  <c r="H215813" i="1" s="1"/>
  <c r="I215813" i="1" s="1"/>
  <c r="K215814" i="1"/>
  <c r="L215814" i="1"/>
  <c r="H215814" i="1" s="1"/>
  <c r="I215814" i="1" s="1"/>
  <c r="K215815" i="1"/>
  <c r="L215815" i="1"/>
  <c r="H215815" i="1" s="1"/>
  <c r="I215815" i="1" s="1"/>
  <c r="K215816" i="1"/>
  <c r="L215816" i="1"/>
  <c r="H215816" i="1" s="1"/>
  <c r="I215816" i="1" s="1"/>
  <c r="K215817" i="1"/>
  <c r="L215817" i="1"/>
  <c r="H215817" i="1" s="1"/>
  <c r="I215817" i="1" s="1"/>
  <c r="K215818" i="1"/>
  <c r="L215818" i="1"/>
  <c r="H215818" i="1" s="1"/>
  <c r="I215818" i="1" s="1"/>
  <c r="K215819" i="1"/>
  <c r="L215819" i="1"/>
  <c r="H215819" i="1" s="1"/>
  <c r="I215819" i="1" s="1"/>
  <c r="K215820" i="1"/>
  <c r="L215820" i="1"/>
  <c r="H215820" i="1" s="1"/>
  <c r="I215820" i="1" s="1"/>
  <c r="K215821" i="1"/>
  <c r="L215821" i="1"/>
  <c r="H215821" i="1" s="1"/>
  <c r="I215821" i="1" s="1"/>
  <c r="K215822" i="1"/>
  <c r="L215822" i="1"/>
  <c r="H215822" i="1" s="1"/>
  <c r="I215822" i="1" s="1"/>
  <c r="K215823" i="1"/>
  <c r="L215823" i="1"/>
  <c r="H215823" i="1" s="1"/>
  <c r="I215823" i="1" s="1"/>
  <c r="K215824" i="1"/>
  <c r="L215824" i="1"/>
  <c r="H215824" i="1" s="1"/>
  <c r="I215824" i="1" s="1"/>
  <c r="K215825" i="1"/>
  <c r="L215825" i="1"/>
  <c r="H215825" i="1" s="1"/>
  <c r="I215825" i="1" s="1"/>
  <c r="K215826" i="1"/>
  <c r="L215826" i="1"/>
  <c r="H215826" i="1" s="1"/>
  <c r="I215826" i="1" s="1"/>
  <c r="K215827" i="1"/>
  <c r="L215827" i="1"/>
  <c r="H215827" i="1" s="1"/>
  <c r="I215827" i="1" s="1"/>
  <c r="K215828" i="1"/>
  <c r="L215828" i="1"/>
  <c r="H215828" i="1" s="1"/>
  <c r="I215828" i="1" s="1"/>
  <c r="K215829" i="1"/>
  <c r="L215829" i="1"/>
  <c r="H215829" i="1" s="1"/>
  <c r="I215829" i="1" s="1"/>
  <c r="K215830" i="1"/>
  <c r="L215830" i="1"/>
  <c r="H215830" i="1" s="1"/>
  <c r="I215830" i="1" s="1"/>
  <c r="K215831" i="1"/>
  <c r="L215831" i="1"/>
  <c r="H215831" i="1" s="1"/>
  <c r="I215831" i="1" s="1"/>
  <c r="K215832" i="1"/>
  <c r="L215832" i="1"/>
  <c r="H215832" i="1" s="1"/>
  <c r="I215832" i="1" s="1"/>
  <c r="K215833" i="1"/>
  <c r="L215833" i="1"/>
  <c r="H215833" i="1" s="1"/>
  <c r="I215833" i="1" s="1"/>
  <c r="K215834" i="1"/>
  <c r="L215834" i="1"/>
  <c r="H215834" i="1" s="1"/>
  <c r="I215834" i="1" s="1"/>
  <c r="K215835" i="1"/>
  <c r="L215835" i="1"/>
  <c r="H215835" i="1" s="1"/>
  <c r="I215835" i="1" s="1"/>
  <c r="K215836" i="1"/>
  <c r="L215836" i="1"/>
  <c r="H215836" i="1" s="1"/>
  <c r="I215836" i="1" s="1"/>
  <c r="K215837" i="1"/>
  <c r="L215837" i="1"/>
  <c r="H215837" i="1" s="1"/>
  <c r="I215837" i="1" s="1"/>
  <c r="K215838" i="1"/>
  <c r="L215838" i="1"/>
  <c r="H215838" i="1" s="1"/>
  <c r="I215838" i="1" s="1"/>
  <c r="K215839" i="1"/>
  <c r="L215839" i="1"/>
  <c r="H215839" i="1" s="1"/>
  <c r="I215839" i="1" s="1"/>
  <c r="K215840" i="1"/>
  <c r="L215840" i="1"/>
  <c r="H215840" i="1" s="1"/>
  <c r="I215840" i="1" s="1"/>
  <c r="K215841" i="1"/>
  <c r="L215841" i="1"/>
  <c r="H215841" i="1" s="1"/>
  <c r="I215841" i="1" s="1"/>
  <c r="K215842" i="1"/>
  <c r="L215842" i="1"/>
  <c r="H215842" i="1" s="1"/>
  <c r="I215842" i="1" s="1"/>
  <c r="K215843" i="1"/>
  <c r="L215843" i="1"/>
  <c r="H215843" i="1" s="1"/>
  <c r="I215843" i="1" s="1"/>
  <c r="K215844" i="1"/>
  <c r="L215844" i="1"/>
  <c r="H215844" i="1" s="1"/>
  <c r="I215844" i="1" s="1"/>
  <c r="K215845" i="1"/>
  <c r="L215845" i="1"/>
  <c r="H215845" i="1" s="1"/>
  <c r="I215845" i="1" s="1"/>
  <c r="K215846" i="1"/>
  <c r="L215846" i="1"/>
  <c r="H215846" i="1" s="1"/>
  <c r="I215846" i="1" s="1"/>
  <c r="K215847" i="1"/>
  <c r="L215847" i="1"/>
  <c r="H215847" i="1" s="1"/>
  <c r="I215847" i="1" s="1"/>
  <c r="K215848" i="1"/>
  <c r="L215848" i="1"/>
  <c r="H215848" i="1" s="1"/>
  <c r="I215848" i="1" s="1"/>
  <c r="K215849" i="1"/>
  <c r="L215849" i="1"/>
  <c r="H215849" i="1" s="1"/>
  <c r="I215849" i="1" s="1"/>
  <c r="K215850" i="1"/>
  <c r="L215850" i="1"/>
  <c r="H215850" i="1" s="1"/>
  <c r="I215850" i="1" s="1"/>
  <c r="K215851" i="1"/>
  <c r="L215851" i="1"/>
  <c r="H215851" i="1" s="1"/>
  <c r="I215851" i="1" s="1"/>
  <c r="K215852" i="1"/>
  <c r="L215852" i="1"/>
  <c r="H215852" i="1" s="1"/>
  <c r="I215852" i="1" s="1"/>
  <c r="K215853" i="1"/>
  <c r="L215853" i="1"/>
  <c r="H215853" i="1" s="1"/>
  <c r="I215853" i="1" s="1"/>
  <c r="K215854" i="1"/>
  <c r="L215854" i="1"/>
  <c r="H215854" i="1" s="1"/>
  <c r="I215854" i="1" s="1"/>
  <c r="K215855" i="1"/>
  <c r="L215855" i="1"/>
  <c r="H215855" i="1" s="1"/>
  <c r="I215855" i="1" s="1"/>
  <c r="K215856" i="1"/>
  <c r="L215856" i="1"/>
  <c r="H215856" i="1" s="1"/>
  <c r="I215856" i="1" s="1"/>
  <c r="K215857" i="1"/>
  <c r="L215857" i="1"/>
  <c r="H215857" i="1" s="1"/>
  <c r="I215857" i="1" s="1"/>
  <c r="K215858" i="1"/>
  <c r="L215858" i="1"/>
  <c r="H215858" i="1" s="1"/>
  <c r="I215858" i="1" s="1"/>
  <c r="K215859" i="1"/>
  <c r="L215859" i="1"/>
  <c r="H215859" i="1" s="1"/>
  <c r="I215859" i="1" s="1"/>
  <c r="K215860" i="1"/>
  <c r="L215860" i="1"/>
  <c r="H215860" i="1" s="1"/>
  <c r="I215860" i="1" s="1"/>
  <c r="K215861" i="1"/>
  <c r="L215861" i="1"/>
  <c r="H215861" i="1" s="1"/>
  <c r="I215861" i="1" s="1"/>
  <c r="K215862" i="1"/>
  <c r="L215862" i="1"/>
  <c r="H215862" i="1" s="1"/>
  <c r="I215862" i="1" s="1"/>
  <c r="K215863" i="1"/>
  <c r="L215863" i="1"/>
  <c r="H215863" i="1" s="1"/>
  <c r="I215863" i="1" s="1"/>
  <c r="K215864" i="1"/>
  <c r="L215864" i="1"/>
  <c r="H215864" i="1" s="1"/>
  <c r="I215864" i="1" s="1"/>
  <c r="K215865" i="1"/>
  <c r="L215865" i="1"/>
  <c r="H215865" i="1" s="1"/>
  <c r="I215865" i="1" s="1"/>
  <c r="K215866" i="1"/>
  <c r="L215866" i="1"/>
  <c r="H215866" i="1" s="1"/>
  <c r="I215866" i="1" s="1"/>
  <c r="K215867" i="1"/>
  <c r="L215867" i="1"/>
  <c r="H215867" i="1" s="1"/>
  <c r="I215867" i="1" s="1"/>
  <c r="K215868" i="1"/>
  <c r="L215868" i="1"/>
  <c r="H215868" i="1" s="1"/>
  <c r="I215868" i="1" s="1"/>
  <c r="K215869" i="1"/>
  <c r="L215869" i="1"/>
  <c r="H215869" i="1" s="1"/>
  <c r="I215869" i="1" s="1"/>
  <c r="K215870" i="1"/>
  <c r="L215870" i="1"/>
  <c r="H215870" i="1" s="1"/>
  <c r="I215870" i="1" s="1"/>
  <c r="K215871" i="1"/>
  <c r="L215871" i="1"/>
  <c r="H215871" i="1" s="1"/>
  <c r="I215871" i="1" s="1"/>
  <c r="K215872" i="1"/>
  <c r="L215872" i="1"/>
  <c r="H215872" i="1" s="1"/>
  <c r="I215872" i="1" s="1"/>
  <c r="K215873" i="1"/>
  <c r="L215873" i="1"/>
  <c r="H215873" i="1" s="1"/>
  <c r="I215873" i="1" s="1"/>
  <c r="K215874" i="1"/>
  <c r="L215874" i="1"/>
  <c r="H215874" i="1" s="1"/>
  <c r="I215874" i="1" s="1"/>
  <c r="K215875" i="1"/>
  <c r="L215875" i="1"/>
  <c r="H215875" i="1" s="1"/>
  <c r="I215875" i="1" s="1"/>
  <c r="K215876" i="1"/>
  <c r="L215876" i="1"/>
  <c r="H215876" i="1" s="1"/>
  <c r="I215876" i="1" s="1"/>
  <c r="K215877" i="1"/>
  <c r="L215877" i="1"/>
  <c r="H215877" i="1" s="1"/>
  <c r="I215877" i="1" s="1"/>
  <c r="K215878" i="1"/>
  <c r="L215878" i="1"/>
  <c r="H215878" i="1" s="1"/>
  <c r="I215878" i="1" s="1"/>
  <c r="K215879" i="1"/>
  <c r="L215879" i="1"/>
  <c r="H215879" i="1" s="1"/>
  <c r="I215879" i="1" s="1"/>
  <c r="K215880" i="1"/>
  <c r="L215880" i="1"/>
  <c r="H215880" i="1" s="1"/>
  <c r="I215880" i="1" s="1"/>
  <c r="K215881" i="1"/>
  <c r="L215881" i="1"/>
  <c r="H215881" i="1" s="1"/>
  <c r="I215881" i="1" s="1"/>
  <c r="K215882" i="1"/>
  <c r="L215882" i="1"/>
  <c r="H215882" i="1" s="1"/>
  <c r="I215882" i="1" s="1"/>
  <c r="K215883" i="1"/>
  <c r="L215883" i="1"/>
  <c r="H215883" i="1" s="1"/>
  <c r="I215883" i="1" s="1"/>
  <c r="K215884" i="1"/>
  <c r="L215884" i="1"/>
  <c r="H215884" i="1" s="1"/>
  <c r="I215884" i="1" s="1"/>
  <c r="K215885" i="1"/>
  <c r="L215885" i="1"/>
  <c r="H215885" i="1" s="1"/>
  <c r="I215885" i="1" s="1"/>
  <c r="K215886" i="1"/>
  <c r="L215886" i="1"/>
  <c r="H215886" i="1" s="1"/>
  <c r="I215886" i="1" s="1"/>
  <c r="K215887" i="1"/>
  <c r="L215887" i="1"/>
  <c r="H215887" i="1" s="1"/>
  <c r="I215887" i="1" s="1"/>
  <c r="K215888" i="1"/>
  <c r="L215888" i="1"/>
  <c r="H215888" i="1" s="1"/>
  <c r="I215888" i="1" s="1"/>
  <c r="K215889" i="1"/>
  <c r="L215889" i="1"/>
  <c r="H215889" i="1" s="1"/>
  <c r="I215889" i="1" s="1"/>
  <c r="K215890" i="1"/>
  <c r="L215890" i="1"/>
  <c r="H215890" i="1" s="1"/>
  <c r="I215890" i="1" s="1"/>
  <c r="K215891" i="1"/>
  <c r="L215891" i="1"/>
  <c r="H215891" i="1" s="1"/>
  <c r="I215891" i="1" s="1"/>
  <c r="K215892" i="1"/>
  <c r="L215892" i="1"/>
  <c r="H215892" i="1" s="1"/>
  <c r="I215892" i="1" s="1"/>
  <c r="K215893" i="1"/>
  <c r="L215893" i="1"/>
  <c r="H215893" i="1" s="1"/>
  <c r="I215893" i="1" s="1"/>
  <c r="K215894" i="1"/>
  <c r="L215894" i="1"/>
  <c r="H215894" i="1" s="1"/>
  <c r="I215894" i="1" s="1"/>
  <c r="K215895" i="1"/>
  <c r="L215895" i="1"/>
  <c r="H215895" i="1" s="1"/>
  <c r="I215895" i="1" s="1"/>
  <c r="K215896" i="1"/>
  <c r="L215896" i="1"/>
  <c r="H215896" i="1" s="1"/>
  <c r="I215896" i="1" s="1"/>
  <c r="K215897" i="1"/>
  <c r="L215897" i="1"/>
  <c r="H215897" i="1" s="1"/>
  <c r="I215897" i="1" s="1"/>
  <c r="K215898" i="1"/>
  <c r="L215898" i="1"/>
  <c r="H215898" i="1" s="1"/>
  <c r="I215898" i="1" s="1"/>
  <c r="K215899" i="1"/>
  <c r="L215899" i="1"/>
  <c r="H215899" i="1" s="1"/>
  <c r="I215899" i="1" s="1"/>
  <c r="K215900" i="1"/>
  <c r="L215900" i="1"/>
  <c r="H215900" i="1" s="1"/>
  <c r="I215900" i="1" s="1"/>
  <c r="K215901" i="1"/>
  <c r="L215901" i="1"/>
  <c r="H215901" i="1" s="1"/>
  <c r="I215901" i="1" s="1"/>
  <c r="K215902" i="1"/>
  <c r="L215902" i="1"/>
  <c r="H215902" i="1" s="1"/>
  <c r="I215902" i="1" s="1"/>
  <c r="K215903" i="1"/>
  <c r="L215903" i="1"/>
  <c r="H215903" i="1" s="1"/>
  <c r="I215903" i="1" s="1"/>
  <c r="K215904" i="1"/>
  <c r="L215904" i="1"/>
  <c r="H215904" i="1" s="1"/>
  <c r="I215904" i="1" s="1"/>
  <c r="K215905" i="1"/>
  <c r="L215905" i="1"/>
  <c r="H215905" i="1" s="1"/>
  <c r="I215905" i="1" s="1"/>
  <c r="K215906" i="1"/>
  <c r="L215906" i="1"/>
  <c r="H215906" i="1" s="1"/>
  <c r="I215906" i="1" s="1"/>
  <c r="K215907" i="1"/>
  <c r="L215907" i="1"/>
  <c r="H215907" i="1" s="1"/>
  <c r="I215907" i="1" s="1"/>
  <c r="K215908" i="1"/>
  <c r="L215908" i="1"/>
  <c r="H215908" i="1" s="1"/>
  <c r="I215908" i="1" s="1"/>
  <c r="K215909" i="1"/>
  <c r="L215909" i="1"/>
  <c r="H215909" i="1" s="1"/>
  <c r="I215909" i="1" s="1"/>
  <c r="K215910" i="1"/>
  <c r="L215910" i="1"/>
  <c r="H215910" i="1" s="1"/>
  <c r="I215910" i="1" s="1"/>
  <c r="K215911" i="1"/>
  <c r="L215911" i="1"/>
  <c r="H215911" i="1" s="1"/>
  <c r="I215911" i="1" s="1"/>
  <c r="K215912" i="1"/>
  <c r="L215912" i="1"/>
  <c r="H215912" i="1" s="1"/>
  <c r="I215912" i="1" s="1"/>
  <c r="K215913" i="1"/>
  <c r="L215913" i="1"/>
  <c r="H215913" i="1" s="1"/>
  <c r="I215913" i="1" s="1"/>
  <c r="K215914" i="1"/>
  <c r="L215914" i="1"/>
  <c r="H215914" i="1" s="1"/>
  <c r="I215914" i="1" s="1"/>
  <c r="K215915" i="1"/>
  <c r="L215915" i="1"/>
  <c r="H215915" i="1" s="1"/>
  <c r="I215915" i="1" s="1"/>
  <c r="K215916" i="1"/>
  <c r="L215916" i="1"/>
  <c r="H215916" i="1" s="1"/>
  <c r="I215916" i="1" s="1"/>
  <c r="K215917" i="1"/>
  <c r="L215917" i="1"/>
  <c r="H215917" i="1" s="1"/>
  <c r="I215917" i="1" s="1"/>
  <c r="K215918" i="1"/>
  <c r="L215918" i="1"/>
  <c r="H215918" i="1" s="1"/>
  <c r="I215918" i="1" s="1"/>
  <c r="K215919" i="1"/>
  <c r="L215919" i="1"/>
  <c r="H215919" i="1" s="1"/>
  <c r="I215919" i="1" s="1"/>
  <c r="K215920" i="1"/>
  <c r="L215920" i="1"/>
  <c r="H215920" i="1" s="1"/>
  <c r="I215920" i="1" s="1"/>
  <c r="K215921" i="1"/>
  <c r="L215921" i="1"/>
  <c r="H215921" i="1" s="1"/>
  <c r="I215921" i="1" s="1"/>
  <c r="K215922" i="1"/>
  <c r="L215922" i="1"/>
  <c r="H215922" i="1" s="1"/>
  <c r="I215922" i="1" s="1"/>
  <c r="K215923" i="1"/>
  <c r="L215923" i="1"/>
  <c r="H215923" i="1" s="1"/>
  <c r="I215923" i="1" s="1"/>
  <c r="K215924" i="1"/>
  <c r="L215924" i="1"/>
  <c r="H215924" i="1" s="1"/>
  <c r="I215924" i="1" s="1"/>
  <c r="K215925" i="1"/>
  <c r="L215925" i="1"/>
  <c r="H215925" i="1" s="1"/>
  <c r="I215925" i="1" s="1"/>
  <c r="K215926" i="1"/>
  <c r="L215926" i="1"/>
  <c r="H215926" i="1" s="1"/>
  <c r="I215926" i="1" s="1"/>
  <c r="K215927" i="1"/>
  <c r="L215927" i="1"/>
  <c r="H215927" i="1" s="1"/>
  <c r="I215927" i="1" s="1"/>
  <c r="K215928" i="1"/>
  <c r="L215928" i="1"/>
  <c r="H215928" i="1" s="1"/>
  <c r="I215928" i="1" s="1"/>
  <c r="K215929" i="1"/>
  <c r="L215929" i="1"/>
  <c r="H215929" i="1" s="1"/>
  <c r="I215929" i="1" s="1"/>
  <c r="K215930" i="1"/>
  <c r="L215930" i="1"/>
  <c r="H215930" i="1" s="1"/>
  <c r="I215930" i="1" s="1"/>
  <c r="K215931" i="1"/>
  <c r="L215931" i="1"/>
  <c r="H215931" i="1" s="1"/>
  <c r="I215931" i="1" s="1"/>
  <c r="K215932" i="1"/>
  <c r="L215932" i="1"/>
  <c r="H215932" i="1" s="1"/>
  <c r="I215932" i="1" s="1"/>
  <c r="K215933" i="1"/>
  <c r="L215933" i="1"/>
  <c r="H215933" i="1" s="1"/>
  <c r="I215933" i="1" s="1"/>
  <c r="K215934" i="1"/>
  <c r="L215934" i="1"/>
  <c r="H215934" i="1" s="1"/>
  <c r="I215934" i="1" s="1"/>
  <c r="K215935" i="1"/>
  <c r="L215935" i="1"/>
  <c r="H215935" i="1" s="1"/>
  <c r="I215935" i="1" s="1"/>
  <c r="K215936" i="1"/>
  <c r="L215936" i="1"/>
  <c r="H215936" i="1" s="1"/>
  <c r="I215936" i="1" s="1"/>
  <c r="K215937" i="1"/>
  <c r="L215937" i="1"/>
  <c r="H215937" i="1" s="1"/>
  <c r="I215937" i="1" s="1"/>
  <c r="K215938" i="1"/>
  <c r="L215938" i="1"/>
  <c r="H215938" i="1" s="1"/>
  <c r="I215938" i="1" s="1"/>
  <c r="K215939" i="1"/>
  <c r="L215939" i="1"/>
  <c r="H215939" i="1" s="1"/>
  <c r="I215939" i="1" s="1"/>
  <c r="K215940" i="1"/>
  <c r="L215940" i="1"/>
  <c r="H215940" i="1" s="1"/>
  <c r="I215940" i="1" s="1"/>
  <c r="K215941" i="1"/>
  <c r="L215941" i="1"/>
  <c r="H215941" i="1" s="1"/>
  <c r="I215941" i="1" s="1"/>
  <c r="K215942" i="1"/>
  <c r="L215942" i="1"/>
  <c r="H215942" i="1" s="1"/>
  <c r="I215942" i="1" s="1"/>
  <c r="K215943" i="1"/>
  <c r="L215943" i="1"/>
  <c r="H215943" i="1" s="1"/>
  <c r="I215943" i="1" s="1"/>
  <c r="K215944" i="1"/>
  <c r="L215944" i="1"/>
  <c r="H215944" i="1" s="1"/>
  <c r="I215944" i="1" s="1"/>
  <c r="K215945" i="1"/>
  <c r="L215945" i="1"/>
  <c r="H215945" i="1" s="1"/>
  <c r="I215945" i="1" s="1"/>
  <c r="K215946" i="1"/>
  <c r="L215946" i="1"/>
  <c r="H215946" i="1" s="1"/>
  <c r="I215946" i="1" s="1"/>
  <c r="K215947" i="1"/>
  <c r="L215947" i="1"/>
  <c r="H215947" i="1" s="1"/>
  <c r="I215947" i="1" s="1"/>
  <c r="K215948" i="1"/>
  <c r="L215948" i="1"/>
  <c r="H215948" i="1" s="1"/>
  <c r="I215948" i="1" s="1"/>
  <c r="K215949" i="1"/>
  <c r="L215949" i="1"/>
  <c r="H215949" i="1" s="1"/>
  <c r="I215949" i="1" s="1"/>
  <c r="K215950" i="1"/>
  <c r="L215950" i="1"/>
  <c r="H215950" i="1" s="1"/>
  <c r="I215950" i="1" s="1"/>
  <c r="K215951" i="1"/>
  <c r="L215951" i="1"/>
  <c r="H215951" i="1" s="1"/>
  <c r="I215951" i="1" s="1"/>
  <c r="K215952" i="1"/>
  <c r="L215952" i="1"/>
  <c r="H215952" i="1" s="1"/>
  <c r="I215952" i="1" s="1"/>
  <c r="K215953" i="1"/>
  <c r="L215953" i="1"/>
  <c r="H215953" i="1" s="1"/>
  <c r="I215953" i="1" s="1"/>
  <c r="K215954" i="1"/>
  <c r="L215954" i="1"/>
  <c r="H215954" i="1" s="1"/>
  <c r="I215954" i="1" s="1"/>
  <c r="K215955" i="1"/>
  <c r="L215955" i="1"/>
  <c r="H215955" i="1" s="1"/>
  <c r="I215955" i="1" s="1"/>
  <c r="K215956" i="1"/>
  <c r="L215956" i="1"/>
  <c r="H215956" i="1" s="1"/>
  <c r="I215956" i="1" s="1"/>
  <c r="K215957" i="1"/>
  <c r="L215957" i="1"/>
  <c r="H215957" i="1" s="1"/>
  <c r="I215957" i="1" s="1"/>
  <c r="K215958" i="1"/>
  <c r="L215958" i="1"/>
  <c r="H215958" i="1" s="1"/>
  <c r="I215958" i="1" s="1"/>
  <c r="K215959" i="1"/>
  <c r="L215959" i="1"/>
  <c r="H215959" i="1" s="1"/>
  <c r="I215959" i="1" s="1"/>
  <c r="K215960" i="1"/>
  <c r="L215960" i="1"/>
  <c r="H215960" i="1" s="1"/>
  <c r="I215960" i="1" s="1"/>
  <c r="K215961" i="1"/>
  <c r="L215961" i="1"/>
  <c r="H215961" i="1" s="1"/>
  <c r="I215961" i="1" s="1"/>
  <c r="K215962" i="1"/>
  <c r="L215962" i="1"/>
  <c r="H215962" i="1" s="1"/>
  <c r="I215962" i="1" s="1"/>
  <c r="K215963" i="1"/>
  <c r="L215963" i="1"/>
  <c r="H215963" i="1" s="1"/>
  <c r="I215963" i="1" s="1"/>
  <c r="K215964" i="1"/>
  <c r="L215964" i="1"/>
  <c r="H215964" i="1" s="1"/>
  <c r="I215964" i="1" s="1"/>
  <c r="K215965" i="1"/>
  <c r="L215965" i="1"/>
  <c r="H215965" i="1" s="1"/>
  <c r="I215965" i="1" s="1"/>
  <c r="K215966" i="1"/>
  <c r="L215966" i="1"/>
  <c r="H215966" i="1" s="1"/>
  <c r="I215966" i="1" s="1"/>
  <c r="K215967" i="1"/>
  <c r="L215967" i="1"/>
  <c r="H215967" i="1" s="1"/>
  <c r="I215967" i="1" s="1"/>
  <c r="K215968" i="1"/>
  <c r="L215968" i="1"/>
  <c r="H215968" i="1" s="1"/>
  <c r="I215968" i="1" s="1"/>
  <c r="K215969" i="1"/>
  <c r="L215969" i="1"/>
  <c r="H215969" i="1" s="1"/>
  <c r="I215969" i="1" s="1"/>
  <c r="K215970" i="1"/>
  <c r="L215970" i="1"/>
  <c r="H215970" i="1" s="1"/>
  <c r="I215970" i="1" s="1"/>
  <c r="K215971" i="1"/>
  <c r="L215971" i="1"/>
  <c r="H215971" i="1" s="1"/>
  <c r="I215971" i="1" s="1"/>
  <c r="K215972" i="1"/>
  <c r="L215972" i="1"/>
  <c r="H215972" i="1" s="1"/>
  <c r="I215972" i="1" s="1"/>
  <c r="K215973" i="1"/>
  <c r="L215973" i="1"/>
  <c r="H215973" i="1" s="1"/>
  <c r="I215973" i="1" s="1"/>
  <c r="K215974" i="1"/>
  <c r="L215974" i="1"/>
  <c r="H215974" i="1" s="1"/>
  <c r="I215974" i="1" s="1"/>
  <c r="K215975" i="1"/>
  <c r="L215975" i="1"/>
  <c r="H215975" i="1" s="1"/>
  <c r="I215975" i="1" s="1"/>
  <c r="K215976" i="1"/>
  <c r="L215976" i="1"/>
  <c r="H215976" i="1" s="1"/>
  <c r="I215976" i="1" s="1"/>
  <c r="K215977" i="1"/>
  <c r="L215977" i="1"/>
  <c r="H215977" i="1" s="1"/>
  <c r="I215977" i="1" s="1"/>
  <c r="K215978" i="1"/>
  <c r="L215978" i="1"/>
  <c r="H215978" i="1" s="1"/>
  <c r="I215978" i="1" s="1"/>
  <c r="K215979" i="1"/>
  <c r="L215979" i="1"/>
  <c r="H215979" i="1" s="1"/>
  <c r="I215979" i="1" s="1"/>
  <c r="K215980" i="1"/>
  <c r="L215980" i="1"/>
  <c r="H215980" i="1" s="1"/>
  <c r="I215980" i="1" s="1"/>
  <c r="K215981" i="1"/>
  <c r="L215981" i="1"/>
  <c r="H215981" i="1" s="1"/>
  <c r="I215981" i="1" s="1"/>
  <c r="K215982" i="1"/>
  <c r="L215982" i="1"/>
  <c r="H215982" i="1" s="1"/>
  <c r="I215982" i="1" s="1"/>
  <c r="K215983" i="1"/>
  <c r="L215983" i="1"/>
  <c r="H215983" i="1" s="1"/>
  <c r="I215983" i="1" s="1"/>
  <c r="K215984" i="1"/>
  <c r="L215984" i="1"/>
  <c r="H215984" i="1" s="1"/>
  <c r="I215984" i="1" s="1"/>
  <c r="K215985" i="1"/>
  <c r="L215985" i="1"/>
  <c r="H215985" i="1" s="1"/>
  <c r="I215985" i="1" s="1"/>
  <c r="K215986" i="1"/>
  <c r="L215986" i="1"/>
  <c r="H215986" i="1" s="1"/>
  <c r="I215986" i="1" s="1"/>
  <c r="K215987" i="1"/>
  <c r="L215987" i="1"/>
  <c r="H215987" i="1" s="1"/>
  <c r="I215987" i="1" s="1"/>
  <c r="K215988" i="1"/>
  <c r="L215988" i="1"/>
  <c r="H215988" i="1" s="1"/>
  <c r="I215988" i="1" s="1"/>
  <c r="K215989" i="1"/>
  <c r="L215989" i="1"/>
  <c r="H215989" i="1" s="1"/>
  <c r="I215989" i="1" s="1"/>
  <c r="K215990" i="1"/>
  <c r="L215990" i="1"/>
  <c r="H215990" i="1" s="1"/>
  <c r="I215990" i="1" s="1"/>
  <c r="K215991" i="1"/>
  <c r="L215991" i="1"/>
  <c r="H215991" i="1" s="1"/>
  <c r="I215991" i="1" s="1"/>
  <c r="K215992" i="1"/>
  <c r="L215992" i="1"/>
  <c r="H215992" i="1" s="1"/>
  <c r="I215992" i="1" s="1"/>
  <c r="K215993" i="1"/>
  <c r="L215993" i="1"/>
  <c r="H215993" i="1" s="1"/>
  <c r="I215993" i="1" s="1"/>
  <c r="K215994" i="1"/>
  <c r="L215994" i="1"/>
  <c r="H215994" i="1" s="1"/>
  <c r="I215994" i="1" s="1"/>
  <c r="K215995" i="1"/>
  <c r="L215995" i="1"/>
  <c r="H215995" i="1" s="1"/>
  <c r="I215995" i="1" s="1"/>
  <c r="K215996" i="1"/>
  <c r="L215996" i="1"/>
  <c r="H215996" i="1" s="1"/>
  <c r="I215996" i="1" s="1"/>
  <c r="K215997" i="1"/>
  <c r="L215997" i="1"/>
  <c r="H215997" i="1" s="1"/>
  <c r="I215997" i="1" s="1"/>
  <c r="K215998" i="1"/>
  <c r="L215998" i="1"/>
  <c r="H215998" i="1" s="1"/>
  <c r="I215998" i="1" s="1"/>
  <c r="K215999" i="1"/>
  <c r="L215999" i="1"/>
  <c r="H215999" i="1" s="1"/>
  <c r="I215999" i="1" s="1"/>
  <c r="K216000" i="1"/>
  <c r="L216000" i="1"/>
  <c r="H216000" i="1" s="1"/>
  <c r="I216000" i="1" s="1"/>
  <c r="K216001" i="1"/>
  <c r="L216001" i="1"/>
  <c r="H216001" i="1" s="1"/>
  <c r="I216001" i="1" s="1"/>
  <c r="K216002" i="1"/>
  <c r="L216002" i="1"/>
  <c r="H216002" i="1" s="1"/>
  <c r="I216002" i="1" s="1"/>
  <c r="K216003" i="1"/>
  <c r="L216003" i="1"/>
  <c r="H216003" i="1" s="1"/>
  <c r="I216003" i="1" s="1"/>
  <c r="K216004" i="1"/>
  <c r="L216004" i="1"/>
  <c r="H216004" i="1" s="1"/>
  <c r="I216004" i="1" s="1"/>
  <c r="K216005" i="1"/>
  <c r="L216005" i="1"/>
  <c r="H216005" i="1" s="1"/>
  <c r="I216005" i="1" s="1"/>
  <c r="K216006" i="1"/>
  <c r="L216006" i="1"/>
  <c r="H216006" i="1" s="1"/>
  <c r="I216006" i="1" s="1"/>
  <c r="K216007" i="1"/>
  <c r="L216007" i="1"/>
  <c r="H216007" i="1" s="1"/>
  <c r="I216007" i="1" s="1"/>
  <c r="K216008" i="1"/>
  <c r="L216008" i="1"/>
  <c r="H216008" i="1" s="1"/>
  <c r="I216008" i="1" s="1"/>
  <c r="K216009" i="1"/>
  <c r="L216009" i="1"/>
  <c r="H216009" i="1" s="1"/>
  <c r="I216009" i="1" s="1"/>
  <c r="K216010" i="1"/>
  <c r="L216010" i="1"/>
  <c r="H216010" i="1" s="1"/>
  <c r="I216010" i="1" s="1"/>
  <c r="K216011" i="1"/>
  <c r="L216011" i="1"/>
  <c r="H216011" i="1" s="1"/>
  <c r="I216011" i="1" s="1"/>
  <c r="K216012" i="1"/>
  <c r="L216012" i="1"/>
  <c r="H216012" i="1" s="1"/>
  <c r="I216012" i="1" s="1"/>
  <c r="K216013" i="1"/>
  <c r="L216013" i="1"/>
  <c r="H216013" i="1" s="1"/>
  <c r="I216013" i="1" s="1"/>
  <c r="K216014" i="1"/>
  <c r="L216014" i="1"/>
  <c r="H216014" i="1" s="1"/>
  <c r="I216014" i="1" s="1"/>
  <c r="K216015" i="1"/>
  <c r="L216015" i="1"/>
  <c r="H216015" i="1" s="1"/>
  <c r="I216015" i="1" s="1"/>
  <c r="K216016" i="1"/>
  <c r="L216016" i="1"/>
  <c r="H216016" i="1" s="1"/>
  <c r="I216016" i="1" s="1"/>
  <c r="K216017" i="1"/>
  <c r="L216017" i="1"/>
  <c r="H216017" i="1" s="1"/>
  <c r="I216017" i="1" s="1"/>
  <c r="K216018" i="1"/>
  <c r="L216018" i="1"/>
  <c r="H216018" i="1" s="1"/>
  <c r="I216018" i="1" s="1"/>
  <c r="K216019" i="1"/>
  <c r="L216019" i="1"/>
  <c r="H216019" i="1" s="1"/>
  <c r="I216019" i="1" s="1"/>
  <c r="K216020" i="1"/>
  <c r="L216020" i="1"/>
  <c r="H216020" i="1" s="1"/>
  <c r="I216020" i="1" s="1"/>
  <c r="K216021" i="1"/>
  <c r="L216021" i="1"/>
  <c r="H216021" i="1" s="1"/>
  <c r="I216021" i="1" s="1"/>
  <c r="K216022" i="1"/>
  <c r="L216022" i="1"/>
  <c r="H216022" i="1" s="1"/>
  <c r="I216022" i="1" s="1"/>
  <c r="K216023" i="1"/>
  <c r="L216023" i="1"/>
  <c r="H216023" i="1" s="1"/>
  <c r="I216023" i="1" s="1"/>
  <c r="K216024" i="1"/>
  <c r="L216024" i="1"/>
  <c r="H216024" i="1" s="1"/>
  <c r="I216024" i="1" s="1"/>
  <c r="K216025" i="1"/>
  <c r="L216025" i="1"/>
  <c r="H216025" i="1" s="1"/>
  <c r="I216025" i="1" s="1"/>
  <c r="K216026" i="1"/>
  <c r="L216026" i="1"/>
  <c r="H216026" i="1" s="1"/>
  <c r="I216026" i="1" s="1"/>
  <c r="K216027" i="1"/>
  <c r="L216027" i="1"/>
  <c r="H216027" i="1" s="1"/>
  <c r="I216027" i="1" s="1"/>
  <c r="K216028" i="1"/>
  <c r="L216028" i="1"/>
  <c r="H216028" i="1" s="1"/>
  <c r="I216028" i="1" s="1"/>
  <c r="K216029" i="1"/>
  <c r="L216029" i="1"/>
  <c r="H216029" i="1" s="1"/>
  <c r="I216029" i="1" s="1"/>
  <c r="K216030" i="1"/>
  <c r="L216030" i="1"/>
  <c r="H216030" i="1" s="1"/>
  <c r="I216030" i="1" s="1"/>
  <c r="K216031" i="1"/>
  <c r="L216031" i="1"/>
  <c r="H216031" i="1" s="1"/>
  <c r="I216031" i="1" s="1"/>
  <c r="K216032" i="1"/>
  <c r="L216032" i="1"/>
  <c r="H216032" i="1" s="1"/>
  <c r="I216032" i="1" s="1"/>
  <c r="K216033" i="1"/>
  <c r="L216033" i="1"/>
  <c r="H216033" i="1" s="1"/>
  <c r="I216033" i="1" s="1"/>
  <c r="K216034" i="1"/>
  <c r="L216034" i="1"/>
  <c r="H216034" i="1" s="1"/>
  <c r="I216034" i="1" s="1"/>
  <c r="K216035" i="1"/>
  <c r="L216035" i="1"/>
  <c r="H216035" i="1" s="1"/>
  <c r="I216035" i="1" s="1"/>
  <c r="K216036" i="1"/>
  <c r="L216036" i="1"/>
  <c r="H216036" i="1" s="1"/>
  <c r="I216036" i="1" s="1"/>
  <c r="K216037" i="1"/>
  <c r="L216037" i="1"/>
  <c r="H216037" i="1" s="1"/>
  <c r="I216037" i="1" s="1"/>
  <c r="K216038" i="1"/>
  <c r="L216038" i="1"/>
  <c r="H216038" i="1" s="1"/>
  <c r="I216038" i="1" s="1"/>
  <c r="K216039" i="1"/>
  <c r="L216039" i="1"/>
  <c r="H216039" i="1" s="1"/>
  <c r="I216039" i="1" s="1"/>
  <c r="K216040" i="1"/>
  <c r="L216040" i="1"/>
  <c r="H216040" i="1" s="1"/>
  <c r="I216040" i="1" s="1"/>
  <c r="K216041" i="1"/>
  <c r="L216041" i="1"/>
  <c r="H216041" i="1" s="1"/>
  <c r="I216041" i="1" s="1"/>
  <c r="K216042" i="1"/>
  <c r="L216042" i="1"/>
  <c r="H216042" i="1" s="1"/>
  <c r="I216042" i="1" s="1"/>
  <c r="K216043" i="1"/>
  <c r="L216043" i="1"/>
  <c r="H216043" i="1" s="1"/>
  <c r="I216043" i="1" s="1"/>
  <c r="K216044" i="1"/>
  <c r="L216044" i="1"/>
  <c r="H216044" i="1" s="1"/>
  <c r="I216044" i="1" s="1"/>
  <c r="K216045" i="1"/>
  <c r="L216045" i="1"/>
  <c r="H216045" i="1" s="1"/>
  <c r="I216045" i="1" s="1"/>
  <c r="K216046" i="1"/>
  <c r="L216046" i="1"/>
  <c r="H216046" i="1" s="1"/>
  <c r="I216046" i="1" s="1"/>
  <c r="K216047" i="1"/>
  <c r="L216047" i="1"/>
  <c r="H216047" i="1" s="1"/>
  <c r="I216047" i="1" s="1"/>
  <c r="K216048" i="1"/>
  <c r="L216048" i="1"/>
  <c r="H216048" i="1" s="1"/>
  <c r="I216048" i="1" s="1"/>
  <c r="K216049" i="1"/>
  <c r="L216049" i="1"/>
  <c r="H216049" i="1" s="1"/>
  <c r="I216049" i="1" s="1"/>
  <c r="K216050" i="1"/>
  <c r="L216050" i="1"/>
  <c r="H216050" i="1" s="1"/>
  <c r="I216050" i="1" s="1"/>
  <c r="K216051" i="1"/>
  <c r="L216051" i="1"/>
  <c r="H216051" i="1" s="1"/>
  <c r="I216051" i="1" s="1"/>
  <c r="K216052" i="1"/>
  <c r="L216052" i="1"/>
  <c r="H216052" i="1" s="1"/>
  <c r="I216052" i="1" s="1"/>
  <c r="K216053" i="1"/>
  <c r="L216053" i="1"/>
  <c r="H216053" i="1" s="1"/>
  <c r="I216053" i="1" s="1"/>
  <c r="K216054" i="1"/>
  <c r="L216054" i="1"/>
  <c r="H216054" i="1" s="1"/>
  <c r="I216054" i="1" s="1"/>
  <c r="K216055" i="1"/>
  <c r="L216055" i="1"/>
  <c r="H216055" i="1" s="1"/>
  <c r="I216055" i="1" s="1"/>
  <c r="K216056" i="1"/>
  <c r="L216056" i="1"/>
  <c r="H216056" i="1" s="1"/>
  <c r="I216056" i="1" s="1"/>
  <c r="K216057" i="1"/>
  <c r="L216057" i="1"/>
  <c r="H216057" i="1" s="1"/>
  <c r="I216057" i="1" s="1"/>
  <c r="K216058" i="1"/>
  <c r="L216058" i="1"/>
  <c r="H216058" i="1" s="1"/>
  <c r="I216058" i="1" s="1"/>
  <c r="K216059" i="1"/>
  <c r="L216059" i="1"/>
  <c r="H216059" i="1" s="1"/>
  <c r="I216059" i="1" s="1"/>
  <c r="K216060" i="1"/>
  <c r="L216060" i="1"/>
  <c r="H216060" i="1" s="1"/>
  <c r="I216060" i="1" s="1"/>
  <c r="K216061" i="1"/>
  <c r="L216061" i="1"/>
  <c r="H216061" i="1" s="1"/>
  <c r="I216061" i="1" s="1"/>
  <c r="K216062" i="1"/>
  <c r="L216062" i="1"/>
  <c r="H216062" i="1" s="1"/>
  <c r="I216062" i="1" s="1"/>
  <c r="K216063" i="1"/>
  <c r="L216063" i="1"/>
  <c r="H216063" i="1" s="1"/>
  <c r="I216063" i="1" s="1"/>
  <c r="K216064" i="1"/>
  <c r="L216064" i="1"/>
  <c r="H216064" i="1" s="1"/>
  <c r="I216064" i="1" s="1"/>
  <c r="K216065" i="1"/>
  <c r="L216065" i="1"/>
  <c r="H216065" i="1" s="1"/>
  <c r="I216065" i="1" s="1"/>
  <c r="K216066" i="1"/>
  <c r="L216066" i="1"/>
  <c r="H216066" i="1" s="1"/>
  <c r="I216066" i="1" s="1"/>
  <c r="K216067" i="1"/>
  <c r="L216067" i="1"/>
  <c r="H216067" i="1" s="1"/>
  <c r="I216067" i="1" s="1"/>
  <c r="K216068" i="1"/>
  <c r="L216068" i="1"/>
  <c r="H216068" i="1" s="1"/>
  <c r="I216068" i="1" s="1"/>
  <c r="K216069" i="1"/>
  <c r="L216069" i="1"/>
  <c r="H216069" i="1" s="1"/>
  <c r="I216069" i="1" s="1"/>
  <c r="K216070" i="1"/>
  <c r="L216070" i="1"/>
  <c r="H216070" i="1" s="1"/>
  <c r="I216070" i="1" s="1"/>
  <c r="K216071" i="1"/>
  <c r="L216071" i="1"/>
  <c r="H216071" i="1" s="1"/>
  <c r="I216071" i="1" s="1"/>
  <c r="K216072" i="1"/>
  <c r="L216072" i="1"/>
  <c r="H216072" i="1" s="1"/>
  <c r="I216072" i="1" s="1"/>
  <c r="K216073" i="1"/>
  <c r="L216073" i="1"/>
  <c r="H216073" i="1" s="1"/>
  <c r="I216073" i="1" s="1"/>
  <c r="K216074" i="1"/>
  <c r="L216074" i="1"/>
  <c r="H216074" i="1" s="1"/>
  <c r="I216074" i="1" s="1"/>
  <c r="K216075" i="1"/>
  <c r="L216075" i="1"/>
  <c r="H216075" i="1" s="1"/>
  <c r="I216075" i="1" s="1"/>
  <c r="K216076" i="1"/>
  <c r="L216076" i="1"/>
  <c r="H216076" i="1" s="1"/>
  <c r="I216076" i="1" s="1"/>
  <c r="K216077" i="1"/>
  <c r="L216077" i="1"/>
  <c r="H216077" i="1" s="1"/>
  <c r="I216077" i="1" s="1"/>
  <c r="K216078" i="1"/>
  <c r="L216078" i="1"/>
  <c r="H216078" i="1" s="1"/>
  <c r="I216078" i="1" s="1"/>
  <c r="K216079" i="1"/>
  <c r="L216079" i="1"/>
  <c r="H216079" i="1" s="1"/>
  <c r="I216079" i="1" s="1"/>
  <c r="K216080" i="1"/>
  <c r="L216080" i="1"/>
  <c r="H216080" i="1" s="1"/>
  <c r="I216080" i="1" s="1"/>
  <c r="K216081" i="1"/>
  <c r="L216081" i="1"/>
  <c r="H216081" i="1" s="1"/>
  <c r="I216081" i="1" s="1"/>
  <c r="K216082" i="1"/>
  <c r="L216082" i="1"/>
  <c r="H216082" i="1" s="1"/>
  <c r="I216082" i="1" s="1"/>
  <c r="K216083" i="1"/>
  <c r="L216083" i="1"/>
  <c r="H216083" i="1" s="1"/>
  <c r="I216083" i="1" s="1"/>
  <c r="K216084" i="1"/>
  <c r="L216084" i="1"/>
  <c r="H216084" i="1" s="1"/>
  <c r="I216084" i="1" s="1"/>
  <c r="K216085" i="1"/>
  <c r="L216085" i="1"/>
  <c r="H216085" i="1" s="1"/>
  <c r="I216085" i="1" s="1"/>
  <c r="K216086" i="1"/>
  <c r="L216086" i="1"/>
  <c r="H216086" i="1" s="1"/>
  <c r="I216086" i="1" s="1"/>
  <c r="K216087" i="1"/>
  <c r="L216087" i="1"/>
  <c r="H216087" i="1" s="1"/>
  <c r="I216087" i="1" s="1"/>
  <c r="K216088" i="1"/>
  <c r="L216088" i="1"/>
  <c r="H216088" i="1" s="1"/>
  <c r="I216088" i="1" s="1"/>
  <c r="K216089" i="1"/>
  <c r="L216089" i="1"/>
  <c r="H216089" i="1" s="1"/>
  <c r="I216089" i="1" s="1"/>
  <c r="K216090" i="1"/>
  <c r="L216090" i="1"/>
  <c r="H216090" i="1" s="1"/>
  <c r="I216090" i="1" s="1"/>
  <c r="K216091" i="1"/>
  <c r="L216091" i="1"/>
  <c r="H216091" i="1" s="1"/>
  <c r="I216091" i="1" s="1"/>
  <c r="K216092" i="1"/>
  <c r="L216092" i="1"/>
  <c r="H216092" i="1" s="1"/>
  <c r="I216092" i="1" s="1"/>
  <c r="K216093" i="1"/>
  <c r="L216093" i="1"/>
  <c r="H216093" i="1" s="1"/>
  <c r="I216093" i="1" s="1"/>
  <c r="K216094" i="1"/>
  <c r="L216094" i="1"/>
  <c r="H216094" i="1" s="1"/>
  <c r="I216094" i="1" s="1"/>
  <c r="K216095" i="1"/>
  <c r="L216095" i="1"/>
  <c r="H216095" i="1" s="1"/>
  <c r="I216095" i="1" s="1"/>
  <c r="K216096" i="1"/>
  <c r="L216096" i="1"/>
  <c r="H216096" i="1" s="1"/>
  <c r="I216096" i="1" s="1"/>
  <c r="K216097" i="1"/>
  <c r="L216097" i="1"/>
  <c r="H216097" i="1" s="1"/>
  <c r="I216097" i="1" s="1"/>
  <c r="K216098" i="1"/>
  <c r="L216098" i="1"/>
  <c r="H216098" i="1" s="1"/>
  <c r="I216098" i="1" s="1"/>
  <c r="K216099" i="1"/>
  <c r="L216099" i="1"/>
  <c r="H216099" i="1" s="1"/>
  <c r="I216099" i="1" s="1"/>
  <c r="K216100" i="1"/>
  <c r="L216100" i="1"/>
  <c r="H216100" i="1" s="1"/>
  <c r="I216100" i="1" s="1"/>
  <c r="K216101" i="1"/>
  <c r="L216101" i="1"/>
  <c r="H216101" i="1" s="1"/>
  <c r="I216101" i="1" s="1"/>
  <c r="K216102" i="1"/>
  <c r="L216102" i="1"/>
  <c r="H216102" i="1" s="1"/>
  <c r="I216102" i="1" s="1"/>
  <c r="K216103" i="1"/>
  <c r="L216103" i="1"/>
  <c r="H216103" i="1" s="1"/>
  <c r="I216103" i="1" s="1"/>
  <c r="K216104" i="1"/>
  <c r="L216104" i="1"/>
  <c r="H216104" i="1" s="1"/>
  <c r="I216104" i="1" s="1"/>
  <c r="K216105" i="1"/>
  <c r="L216105" i="1"/>
  <c r="H216105" i="1" s="1"/>
  <c r="I216105" i="1" s="1"/>
  <c r="K216106" i="1"/>
  <c r="L216106" i="1"/>
  <c r="H216106" i="1" s="1"/>
  <c r="I216106" i="1" s="1"/>
  <c r="K216107" i="1"/>
  <c r="L216107" i="1"/>
  <c r="H216107" i="1" s="1"/>
  <c r="I216107" i="1" s="1"/>
  <c r="K216108" i="1"/>
  <c r="L216108" i="1"/>
  <c r="H216108" i="1" s="1"/>
  <c r="I216108" i="1" s="1"/>
  <c r="K216109" i="1"/>
  <c r="L216109" i="1"/>
  <c r="H216109" i="1" s="1"/>
  <c r="I216109" i="1" s="1"/>
  <c r="K216110" i="1"/>
  <c r="L216110" i="1"/>
  <c r="H216110" i="1" s="1"/>
  <c r="I216110" i="1" s="1"/>
  <c r="K216111" i="1"/>
  <c r="L216111" i="1"/>
  <c r="H216111" i="1" s="1"/>
  <c r="I216111" i="1" s="1"/>
  <c r="K216112" i="1"/>
  <c r="L216112" i="1"/>
  <c r="H216112" i="1" s="1"/>
  <c r="I216112" i="1" s="1"/>
  <c r="K216113" i="1"/>
  <c r="L216113" i="1"/>
  <c r="H216113" i="1" s="1"/>
  <c r="I216113" i="1" s="1"/>
  <c r="K216114" i="1"/>
  <c r="L216114" i="1"/>
  <c r="H216114" i="1" s="1"/>
  <c r="I216114" i="1" s="1"/>
  <c r="K216115" i="1"/>
  <c r="L216115" i="1"/>
  <c r="H216115" i="1" s="1"/>
  <c r="I216115" i="1" s="1"/>
  <c r="K216116" i="1"/>
  <c r="L216116" i="1"/>
  <c r="H216116" i="1" s="1"/>
  <c r="I216116" i="1" s="1"/>
  <c r="K216117" i="1"/>
  <c r="L216117" i="1"/>
  <c r="H216117" i="1" s="1"/>
  <c r="I216117" i="1" s="1"/>
  <c r="K216118" i="1"/>
  <c r="L216118" i="1"/>
  <c r="H216118" i="1" s="1"/>
  <c r="I216118" i="1" s="1"/>
  <c r="K216119" i="1"/>
  <c r="L216119" i="1"/>
  <c r="H216119" i="1" s="1"/>
  <c r="I216119" i="1" s="1"/>
  <c r="K216120" i="1"/>
  <c r="L216120" i="1"/>
  <c r="H216120" i="1" s="1"/>
  <c r="I216120" i="1" s="1"/>
  <c r="K216121" i="1"/>
  <c r="L216121" i="1"/>
  <c r="H216121" i="1" s="1"/>
  <c r="I216121" i="1" s="1"/>
  <c r="K216122" i="1"/>
  <c r="L216122" i="1"/>
  <c r="H216122" i="1" s="1"/>
  <c r="I216122" i="1" s="1"/>
  <c r="K216123" i="1"/>
  <c r="L216123" i="1"/>
  <c r="H216123" i="1" s="1"/>
  <c r="I216123" i="1" s="1"/>
  <c r="K216124" i="1"/>
  <c r="L216124" i="1"/>
  <c r="H216124" i="1" s="1"/>
  <c r="I216124" i="1" s="1"/>
  <c r="K216125" i="1"/>
  <c r="L216125" i="1"/>
  <c r="H216125" i="1" s="1"/>
  <c r="I216125" i="1" s="1"/>
  <c r="K216126" i="1"/>
  <c r="L216126" i="1"/>
  <c r="H216126" i="1" s="1"/>
  <c r="I216126" i="1" s="1"/>
  <c r="K216127" i="1"/>
  <c r="L216127" i="1"/>
  <c r="H216127" i="1" s="1"/>
  <c r="I216127" i="1" s="1"/>
  <c r="K216128" i="1"/>
  <c r="L216128" i="1"/>
  <c r="H216128" i="1" s="1"/>
  <c r="I216128" i="1" s="1"/>
  <c r="K216129" i="1"/>
  <c r="L216129" i="1"/>
  <c r="H216129" i="1" s="1"/>
  <c r="I216129" i="1" s="1"/>
  <c r="K216130" i="1"/>
  <c r="L216130" i="1"/>
  <c r="H216130" i="1" s="1"/>
  <c r="I216130" i="1" s="1"/>
  <c r="K216131" i="1"/>
  <c r="L216131" i="1"/>
  <c r="H216131" i="1" s="1"/>
  <c r="I216131" i="1" s="1"/>
  <c r="K216132" i="1"/>
  <c r="L216132" i="1"/>
  <c r="H216132" i="1" s="1"/>
  <c r="I216132" i="1" s="1"/>
  <c r="K216133" i="1"/>
  <c r="L216133" i="1"/>
  <c r="H216133" i="1" s="1"/>
  <c r="I216133" i="1" s="1"/>
  <c r="K216134" i="1"/>
  <c r="L216134" i="1"/>
  <c r="H216134" i="1" s="1"/>
  <c r="I216134" i="1" s="1"/>
  <c r="K216135" i="1"/>
  <c r="L216135" i="1"/>
  <c r="H216135" i="1" s="1"/>
  <c r="I216135" i="1" s="1"/>
  <c r="K216136" i="1"/>
  <c r="L216136" i="1"/>
  <c r="H216136" i="1" s="1"/>
  <c r="I216136" i="1" s="1"/>
  <c r="K216137" i="1"/>
  <c r="L216137" i="1"/>
  <c r="H216137" i="1" s="1"/>
  <c r="I216137" i="1" s="1"/>
  <c r="K216138" i="1"/>
  <c r="L216138" i="1"/>
  <c r="H216138" i="1" s="1"/>
  <c r="I216138" i="1" s="1"/>
  <c r="K216139" i="1"/>
  <c r="L216139" i="1"/>
  <c r="H216139" i="1" s="1"/>
  <c r="I216139" i="1" s="1"/>
  <c r="K216140" i="1"/>
  <c r="L216140" i="1"/>
  <c r="H216140" i="1" s="1"/>
  <c r="I216140" i="1" s="1"/>
  <c r="K216141" i="1"/>
  <c r="L216141" i="1"/>
  <c r="H216141" i="1" s="1"/>
  <c r="I216141" i="1" s="1"/>
  <c r="K216142" i="1"/>
  <c r="L216142" i="1"/>
  <c r="H216142" i="1" s="1"/>
  <c r="I216142" i="1" s="1"/>
  <c r="K216143" i="1"/>
  <c r="L216143" i="1"/>
  <c r="H216143" i="1" s="1"/>
  <c r="I216143" i="1" s="1"/>
  <c r="K216144" i="1"/>
  <c r="L216144" i="1"/>
  <c r="H216144" i="1" s="1"/>
  <c r="I216144" i="1" s="1"/>
  <c r="K216145" i="1"/>
  <c r="L216145" i="1"/>
  <c r="H216145" i="1" s="1"/>
  <c r="I216145" i="1" s="1"/>
  <c r="K216146" i="1"/>
  <c r="L216146" i="1"/>
  <c r="H216146" i="1" s="1"/>
  <c r="I216146" i="1" s="1"/>
  <c r="K216147" i="1"/>
  <c r="L216147" i="1"/>
  <c r="H216147" i="1" s="1"/>
  <c r="I216147" i="1" s="1"/>
  <c r="K216148" i="1"/>
  <c r="L216148" i="1"/>
  <c r="H216148" i="1" s="1"/>
  <c r="I216148" i="1" s="1"/>
  <c r="K216149" i="1"/>
  <c r="L216149" i="1"/>
  <c r="H216149" i="1" s="1"/>
  <c r="I216149" i="1" s="1"/>
  <c r="K216150" i="1"/>
  <c r="L216150" i="1"/>
  <c r="H216150" i="1" s="1"/>
  <c r="I216150" i="1" s="1"/>
  <c r="K216151" i="1"/>
  <c r="L216151" i="1"/>
  <c r="H216151" i="1" s="1"/>
  <c r="I216151" i="1" s="1"/>
  <c r="K216152" i="1"/>
  <c r="L216152" i="1"/>
  <c r="H216152" i="1" s="1"/>
  <c r="I216152" i="1" s="1"/>
  <c r="K216153" i="1"/>
  <c r="L216153" i="1"/>
  <c r="H216153" i="1" s="1"/>
  <c r="I216153" i="1" s="1"/>
  <c r="K216154" i="1"/>
  <c r="L216154" i="1"/>
  <c r="H216154" i="1" s="1"/>
  <c r="I216154" i="1" s="1"/>
  <c r="K216155" i="1"/>
  <c r="L216155" i="1"/>
  <c r="H216155" i="1" s="1"/>
  <c r="I216155" i="1" s="1"/>
  <c r="K216156" i="1"/>
  <c r="L216156" i="1"/>
  <c r="H216156" i="1" s="1"/>
  <c r="I216156" i="1" s="1"/>
  <c r="K216157" i="1"/>
  <c r="L216157" i="1"/>
  <c r="H216157" i="1" s="1"/>
  <c r="I216157" i="1" s="1"/>
  <c r="K216158" i="1"/>
  <c r="L216158" i="1"/>
  <c r="H216158" i="1" s="1"/>
  <c r="I216158" i="1" s="1"/>
  <c r="K216159" i="1"/>
  <c r="L216159" i="1"/>
  <c r="H216159" i="1" s="1"/>
  <c r="I216159" i="1" s="1"/>
  <c r="K216160" i="1"/>
  <c r="L216160" i="1"/>
  <c r="H216160" i="1" s="1"/>
  <c r="I216160" i="1" s="1"/>
  <c r="K216161" i="1"/>
  <c r="L216161" i="1"/>
  <c r="H216161" i="1" s="1"/>
  <c r="I216161" i="1" s="1"/>
  <c r="K216162" i="1"/>
  <c r="L216162" i="1"/>
  <c r="H216162" i="1" s="1"/>
  <c r="I216162" i="1" s="1"/>
  <c r="K216163" i="1"/>
  <c r="L216163" i="1"/>
  <c r="H216163" i="1" s="1"/>
  <c r="I216163" i="1" s="1"/>
  <c r="K216164" i="1"/>
  <c r="L216164" i="1"/>
  <c r="H216164" i="1" s="1"/>
  <c r="I216164" i="1" s="1"/>
  <c r="K216165" i="1"/>
  <c r="L216165" i="1"/>
  <c r="H216165" i="1" s="1"/>
  <c r="I216165" i="1" s="1"/>
  <c r="K216166" i="1"/>
  <c r="L216166" i="1"/>
  <c r="H216166" i="1" s="1"/>
  <c r="I216166" i="1" s="1"/>
  <c r="K216167" i="1"/>
  <c r="L216167" i="1"/>
  <c r="H216167" i="1" s="1"/>
  <c r="I216167" i="1" s="1"/>
  <c r="K216168" i="1"/>
  <c r="L216168" i="1"/>
  <c r="H216168" i="1" s="1"/>
  <c r="I216168" i="1" s="1"/>
  <c r="K216169" i="1"/>
  <c r="L216169" i="1"/>
  <c r="H216169" i="1" s="1"/>
  <c r="I216169" i="1" s="1"/>
  <c r="K216170" i="1"/>
  <c r="L216170" i="1"/>
  <c r="H216170" i="1" s="1"/>
  <c r="I216170" i="1" s="1"/>
  <c r="K216171" i="1"/>
  <c r="L216171" i="1"/>
  <c r="H216171" i="1" s="1"/>
  <c r="I216171" i="1" s="1"/>
  <c r="K216172" i="1"/>
  <c r="L216172" i="1"/>
  <c r="H216172" i="1" s="1"/>
  <c r="I216172" i="1" s="1"/>
  <c r="K216173" i="1"/>
  <c r="L216173" i="1"/>
  <c r="H216173" i="1" s="1"/>
  <c r="I216173" i="1" s="1"/>
  <c r="K216174" i="1"/>
  <c r="L216174" i="1"/>
  <c r="H216174" i="1" s="1"/>
  <c r="I216174" i="1" s="1"/>
  <c r="K216175" i="1"/>
  <c r="L216175" i="1"/>
  <c r="H216175" i="1" s="1"/>
  <c r="I216175" i="1" s="1"/>
  <c r="K216176" i="1"/>
  <c r="L216176" i="1"/>
  <c r="H216176" i="1" s="1"/>
  <c r="I216176" i="1" s="1"/>
  <c r="K216177" i="1"/>
  <c r="L216177" i="1"/>
  <c r="H216177" i="1" s="1"/>
  <c r="I216177" i="1" s="1"/>
  <c r="K216178" i="1"/>
  <c r="L216178" i="1"/>
  <c r="H216178" i="1" s="1"/>
  <c r="I216178" i="1" s="1"/>
  <c r="K216179" i="1"/>
  <c r="L216179" i="1"/>
  <c r="H216179" i="1" s="1"/>
  <c r="I216179" i="1" s="1"/>
  <c r="K216180" i="1"/>
  <c r="L216180" i="1"/>
  <c r="H216180" i="1" s="1"/>
  <c r="I216180" i="1" s="1"/>
  <c r="K216181" i="1"/>
  <c r="L216181" i="1"/>
  <c r="H216181" i="1" s="1"/>
  <c r="I216181" i="1" s="1"/>
  <c r="K216182" i="1"/>
  <c r="L216182" i="1"/>
  <c r="H216182" i="1" s="1"/>
  <c r="I216182" i="1" s="1"/>
  <c r="K216183" i="1"/>
  <c r="L216183" i="1"/>
  <c r="H216183" i="1" s="1"/>
  <c r="I216183" i="1" s="1"/>
  <c r="K216184" i="1"/>
  <c r="L216184" i="1"/>
  <c r="H216184" i="1" s="1"/>
  <c r="I216184" i="1" s="1"/>
  <c r="K216185" i="1"/>
  <c r="L216185" i="1"/>
  <c r="H216185" i="1" s="1"/>
  <c r="I216185" i="1" s="1"/>
  <c r="K216186" i="1"/>
  <c r="L216186" i="1"/>
  <c r="H216186" i="1" s="1"/>
  <c r="I216186" i="1" s="1"/>
  <c r="K216187" i="1"/>
  <c r="L216187" i="1"/>
  <c r="H216187" i="1" s="1"/>
  <c r="I216187" i="1" s="1"/>
  <c r="K216188" i="1"/>
  <c r="L216188" i="1"/>
  <c r="H216188" i="1" s="1"/>
  <c r="I216188" i="1" s="1"/>
  <c r="K216189" i="1"/>
  <c r="L216189" i="1"/>
  <c r="H216189" i="1" s="1"/>
  <c r="I216189" i="1" s="1"/>
  <c r="K216190" i="1"/>
  <c r="L216190" i="1"/>
  <c r="H216190" i="1" s="1"/>
  <c r="I216190" i="1" s="1"/>
  <c r="K216191" i="1"/>
  <c r="L216191" i="1"/>
  <c r="H216191" i="1" s="1"/>
  <c r="I216191" i="1" s="1"/>
  <c r="K216192" i="1"/>
  <c r="L216192" i="1"/>
  <c r="H216192" i="1" s="1"/>
  <c r="I216192" i="1" s="1"/>
  <c r="K216193" i="1"/>
  <c r="L216193" i="1"/>
  <c r="H216193" i="1" s="1"/>
  <c r="I216193" i="1" s="1"/>
  <c r="K216194" i="1"/>
  <c r="L216194" i="1"/>
  <c r="H216194" i="1" s="1"/>
  <c r="I216194" i="1" s="1"/>
  <c r="K216195" i="1"/>
  <c r="L216195" i="1"/>
  <c r="H216195" i="1" s="1"/>
  <c r="I216195" i="1" s="1"/>
  <c r="K216196" i="1"/>
  <c r="L216196" i="1"/>
  <c r="H216196" i="1" s="1"/>
  <c r="I216196" i="1" s="1"/>
  <c r="K216197" i="1"/>
  <c r="L216197" i="1"/>
  <c r="H216197" i="1" s="1"/>
  <c r="I216197" i="1" s="1"/>
  <c r="K216198" i="1"/>
  <c r="L216198" i="1"/>
  <c r="H216198" i="1" s="1"/>
  <c r="I216198" i="1" s="1"/>
  <c r="K216199" i="1"/>
  <c r="L216199" i="1"/>
  <c r="H216199" i="1" s="1"/>
  <c r="I216199" i="1" s="1"/>
  <c r="K216200" i="1"/>
  <c r="L216200" i="1"/>
  <c r="H216200" i="1" s="1"/>
  <c r="I216200" i="1" s="1"/>
  <c r="K216201" i="1"/>
  <c r="L216201" i="1"/>
  <c r="H216201" i="1" s="1"/>
  <c r="I216201" i="1" s="1"/>
  <c r="K216202" i="1"/>
  <c r="L216202" i="1"/>
  <c r="H216202" i="1" s="1"/>
  <c r="I216202" i="1" s="1"/>
  <c r="K216203" i="1"/>
  <c r="L216203" i="1"/>
  <c r="H216203" i="1" s="1"/>
  <c r="I216203" i="1" s="1"/>
  <c r="K216204" i="1"/>
  <c r="L216204" i="1"/>
  <c r="H216204" i="1" s="1"/>
  <c r="I216204" i="1" s="1"/>
  <c r="K216205" i="1"/>
  <c r="L216205" i="1"/>
  <c r="H216205" i="1" s="1"/>
  <c r="I216205" i="1" s="1"/>
  <c r="K216206" i="1"/>
  <c r="L216206" i="1"/>
  <c r="H216206" i="1" s="1"/>
  <c r="I216206" i="1" s="1"/>
  <c r="K216207" i="1"/>
  <c r="L216207" i="1"/>
  <c r="H216207" i="1" s="1"/>
  <c r="I216207" i="1" s="1"/>
  <c r="K216208" i="1"/>
  <c r="L216208" i="1"/>
  <c r="H216208" i="1" s="1"/>
  <c r="I216208" i="1" s="1"/>
  <c r="K216209" i="1"/>
  <c r="L216209" i="1"/>
  <c r="H216209" i="1" s="1"/>
  <c r="I216209" i="1" s="1"/>
  <c r="K216210" i="1"/>
  <c r="L216210" i="1"/>
  <c r="H216210" i="1" s="1"/>
  <c r="I216210" i="1" s="1"/>
  <c r="K216211" i="1"/>
  <c r="L216211" i="1"/>
  <c r="H216211" i="1" s="1"/>
  <c r="I216211" i="1" s="1"/>
  <c r="K216212" i="1"/>
  <c r="L216212" i="1"/>
  <c r="H216212" i="1" s="1"/>
  <c r="I216212" i="1" s="1"/>
  <c r="K216213" i="1"/>
  <c r="L216213" i="1"/>
  <c r="H216213" i="1" s="1"/>
  <c r="I216213" i="1" s="1"/>
  <c r="K216214" i="1"/>
  <c r="L216214" i="1"/>
  <c r="H216214" i="1" s="1"/>
  <c r="I216214" i="1" s="1"/>
  <c r="K216215" i="1"/>
  <c r="L216215" i="1"/>
  <c r="H216215" i="1" s="1"/>
  <c r="I216215" i="1" s="1"/>
  <c r="K216216" i="1"/>
  <c r="L216216" i="1"/>
  <c r="H216216" i="1" s="1"/>
  <c r="I216216" i="1" s="1"/>
  <c r="K216217" i="1"/>
  <c r="L216217" i="1"/>
  <c r="H216217" i="1" s="1"/>
  <c r="I216217" i="1" s="1"/>
  <c r="K216218" i="1"/>
  <c r="L216218" i="1"/>
  <c r="H216218" i="1" s="1"/>
  <c r="I216218" i="1" s="1"/>
  <c r="K216219" i="1"/>
  <c r="L216219" i="1"/>
  <c r="H216219" i="1" s="1"/>
  <c r="I216219" i="1" s="1"/>
  <c r="K216220" i="1"/>
  <c r="L216220" i="1"/>
  <c r="H216220" i="1" s="1"/>
  <c r="I216220" i="1" s="1"/>
  <c r="K216221" i="1"/>
  <c r="L216221" i="1"/>
  <c r="H216221" i="1" s="1"/>
  <c r="I216221" i="1" s="1"/>
  <c r="K216222" i="1"/>
  <c r="L216222" i="1"/>
  <c r="H216222" i="1" s="1"/>
  <c r="I216222" i="1" s="1"/>
  <c r="K216223" i="1"/>
  <c r="L216223" i="1"/>
  <c r="H216223" i="1" s="1"/>
  <c r="I216223" i="1" s="1"/>
  <c r="K216224" i="1"/>
  <c r="L216224" i="1"/>
  <c r="H216224" i="1" s="1"/>
  <c r="I216224" i="1" s="1"/>
  <c r="K216225" i="1"/>
  <c r="L216225" i="1"/>
  <c r="H216225" i="1" s="1"/>
  <c r="I216225" i="1" s="1"/>
  <c r="K216226" i="1"/>
  <c r="L216226" i="1"/>
  <c r="H216226" i="1" s="1"/>
  <c r="I216226" i="1" s="1"/>
  <c r="K216227" i="1"/>
  <c r="L216227" i="1"/>
  <c r="H216227" i="1" s="1"/>
  <c r="I216227" i="1" s="1"/>
  <c r="K216228" i="1"/>
  <c r="L216228" i="1"/>
  <c r="H216228" i="1" s="1"/>
  <c r="I216228" i="1" s="1"/>
  <c r="K216229" i="1"/>
  <c r="L216229" i="1"/>
  <c r="H216229" i="1" s="1"/>
  <c r="I216229" i="1" s="1"/>
  <c r="K216230" i="1"/>
  <c r="L216230" i="1"/>
  <c r="H216230" i="1" s="1"/>
  <c r="I216230" i="1" s="1"/>
  <c r="K216231" i="1"/>
  <c r="L216231" i="1"/>
  <c r="H216231" i="1" s="1"/>
  <c r="I216231" i="1" s="1"/>
  <c r="K216232" i="1"/>
  <c r="L216232" i="1"/>
  <c r="H216232" i="1" s="1"/>
  <c r="I216232" i="1" s="1"/>
  <c r="K216233" i="1"/>
  <c r="L216233" i="1"/>
  <c r="H216233" i="1" s="1"/>
  <c r="I216233" i="1" s="1"/>
  <c r="K216234" i="1"/>
  <c r="L216234" i="1"/>
  <c r="H216234" i="1" s="1"/>
  <c r="I216234" i="1" s="1"/>
  <c r="K216235" i="1"/>
  <c r="L216235" i="1"/>
  <c r="H216235" i="1" s="1"/>
  <c r="I216235" i="1" s="1"/>
  <c r="K216236" i="1"/>
  <c r="L216236" i="1"/>
  <c r="H216236" i="1" s="1"/>
  <c r="I216236" i="1" s="1"/>
  <c r="K216237" i="1"/>
  <c r="L216237" i="1"/>
  <c r="H216237" i="1" s="1"/>
  <c r="I216237" i="1" s="1"/>
  <c r="K216238" i="1"/>
  <c r="L216238" i="1"/>
  <c r="H216238" i="1" s="1"/>
  <c r="I216238" i="1" s="1"/>
  <c r="K216239" i="1"/>
  <c r="L216239" i="1"/>
  <c r="H216239" i="1" s="1"/>
  <c r="I216239" i="1" s="1"/>
  <c r="K216240" i="1"/>
  <c r="L216240" i="1"/>
  <c r="H216240" i="1" s="1"/>
  <c r="I216240" i="1" s="1"/>
  <c r="K216241" i="1"/>
  <c r="L216241" i="1"/>
  <c r="H216241" i="1" s="1"/>
  <c r="I216241" i="1" s="1"/>
  <c r="K216242" i="1"/>
  <c r="L216242" i="1"/>
  <c r="H216242" i="1" s="1"/>
  <c r="I216242" i="1" s="1"/>
  <c r="K216243" i="1"/>
  <c r="L216243" i="1"/>
  <c r="H216243" i="1" s="1"/>
  <c r="I216243" i="1" s="1"/>
  <c r="K216244" i="1"/>
  <c r="L216244" i="1"/>
  <c r="H216244" i="1" s="1"/>
  <c r="I216244" i="1" s="1"/>
  <c r="K216245" i="1"/>
  <c r="L216245" i="1"/>
  <c r="H216245" i="1" s="1"/>
  <c r="I216245" i="1" s="1"/>
  <c r="K216246" i="1"/>
  <c r="L216246" i="1"/>
  <c r="H216246" i="1" s="1"/>
  <c r="I216246" i="1" s="1"/>
  <c r="K216247" i="1"/>
  <c r="L216247" i="1"/>
  <c r="H216247" i="1" s="1"/>
  <c r="I216247" i="1" s="1"/>
  <c r="K216248" i="1"/>
  <c r="L216248" i="1"/>
  <c r="H216248" i="1" s="1"/>
  <c r="I216248" i="1" s="1"/>
  <c r="K216249" i="1"/>
  <c r="L216249" i="1"/>
  <c r="H216249" i="1" s="1"/>
  <c r="I216249" i="1" s="1"/>
  <c r="K216250" i="1"/>
  <c r="L216250" i="1"/>
  <c r="H216250" i="1" s="1"/>
  <c r="I216250" i="1" s="1"/>
  <c r="K216251" i="1"/>
  <c r="L216251" i="1"/>
  <c r="H216251" i="1" s="1"/>
  <c r="I216251" i="1" s="1"/>
  <c r="K216252" i="1"/>
  <c r="L216252" i="1"/>
  <c r="H216252" i="1" s="1"/>
  <c r="I216252" i="1" s="1"/>
  <c r="K216253" i="1"/>
  <c r="L216253" i="1"/>
  <c r="H216253" i="1" s="1"/>
  <c r="I216253" i="1" s="1"/>
  <c r="K216254" i="1"/>
  <c r="L216254" i="1"/>
  <c r="H216254" i="1" s="1"/>
  <c r="I216254" i="1" s="1"/>
  <c r="K216255" i="1"/>
  <c r="L216255" i="1"/>
  <c r="H216255" i="1" s="1"/>
  <c r="I216255" i="1" s="1"/>
  <c r="K216256" i="1"/>
  <c r="L216256" i="1"/>
  <c r="H216256" i="1" s="1"/>
  <c r="I216256" i="1" s="1"/>
  <c r="K216257" i="1"/>
  <c r="L216257" i="1"/>
  <c r="H216257" i="1" s="1"/>
  <c r="I216257" i="1" s="1"/>
  <c r="K216258" i="1"/>
  <c r="L216258" i="1"/>
  <c r="H216258" i="1" s="1"/>
  <c r="I216258" i="1" s="1"/>
  <c r="K216259" i="1"/>
  <c r="L216259" i="1"/>
  <c r="H216259" i="1" s="1"/>
  <c r="I216259" i="1" s="1"/>
  <c r="K216260" i="1"/>
  <c r="L216260" i="1"/>
  <c r="H216260" i="1" s="1"/>
  <c r="I216260" i="1" s="1"/>
  <c r="K216261" i="1"/>
  <c r="L216261" i="1"/>
  <c r="H216261" i="1" s="1"/>
  <c r="I216261" i="1" s="1"/>
  <c r="K216262" i="1"/>
  <c r="L216262" i="1"/>
  <c r="H216262" i="1" s="1"/>
  <c r="I216262" i="1" s="1"/>
  <c r="K216263" i="1"/>
  <c r="L216263" i="1"/>
  <c r="H216263" i="1" s="1"/>
  <c r="I216263" i="1" s="1"/>
  <c r="K216264" i="1"/>
  <c r="L216264" i="1"/>
  <c r="H216264" i="1" s="1"/>
  <c r="I216264" i="1" s="1"/>
  <c r="K216265" i="1"/>
  <c r="L216265" i="1"/>
  <c r="H216265" i="1" s="1"/>
  <c r="I216265" i="1" s="1"/>
  <c r="K216266" i="1"/>
  <c r="L216266" i="1"/>
  <c r="H216266" i="1" s="1"/>
  <c r="I216266" i="1" s="1"/>
  <c r="K216267" i="1"/>
  <c r="L216267" i="1"/>
  <c r="H216267" i="1" s="1"/>
  <c r="I216267" i="1" s="1"/>
  <c r="K216268" i="1"/>
  <c r="L216268" i="1"/>
  <c r="H216268" i="1" s="1"/>
  <c r="I216268" i="1" s="1"/>
  <c r="K216269" i="1"/>
  <c r="L216269" i="1"/>
  <c r="H216269" i="1" s="1"/>
  <c r="I216269" i="1" s="1"/>
  <c r="K216270" i="1"/>
  <c r="L216270" i="1"/>
  <c r="H216270" i="1" s="1"/>
  <c r="I216270" i="1" s="1"/>
  <c r="K216271" i="1"/>
  <c r="L216271" i="1"/>
  <c r="H216271" i="1" s="1"/>
  <c r="I216271" i="1" s="1"/>
  <c r="K216272" i="1"/>
  <c r="L216272" i="1"/>
  <c r="H216272" i="1" s="1"/>
  <c r="I216272" i="1" s="1"/>
  <c r="K216273" i="1"/>
  <c r="L216273" i="1"/>
  <c r="H216273" i="1" s="1"/>
  <c r="I216273" i="1" s="1"/>
  <c r="K216274" i="1"/>
  <c r="L216274" i="1"/>
  <c r="H216274" i="1" s="1"/>
  <c r="I216274" i="1" s="1"/>
  <c r="K216275" i="1"/>
  <c r="L216275" i="1"/>
  <c r="H216275" i="1" s="1"/>
  <c r="I216275" i="1" s="1"/>
  <c r="K216276" i="1"/>
  <c r="L216276" i="1"/>
  <c r="H216276" i="1" s="1"/>
  <c r="I216276" i="1" s="1"/>
  <c r="K216277" i="1"/>
  <c r="L216277" i="1"/>
  <c r="H216277" i="1" s="1"/>
  <c r="I216277" i="1" s="1"/>
  <c r="K216278" i="1"/>
  <c r="L216278" i="1"/>
  <c r="H216278" i="1" s="1"/>
  <c r="I216278" i="1" s="1"/>
  <c r="K216279" i="1"/>
  <c r="L216279" i="1"/>
  <c r="H216279" i="1" s="1"/>
  <c r="I216279" i="1" s="1"/>
  <c r="K216280" i="1"/>
  <c r="L216280" i="1"/>
  <c r="H216280" i="1" s="1"/>
  <c r="I216280" i="1" s="1"/>
  <c r="K216281" i="1"/>
  <c r="L216281" i="1"/>
  <c r="H216281" i="1" s="1"/>
  <c r="I216281" i="1" s="1"/>
  <c r="K216282" i="1"/>
  <c r="L216282" i="1"/>
  <c r="H216282" i="1" s="1"/>
  <c r="I216282" i="1" s="1"/>
  <c r="K216283" i="1"/>
  <c r="L216283" i="1"/>
  <c r="H216283" i="1" s="1"/>
  <c r="I216283" i="1" s="1"/>
  <c r="K216284" i="1"/>
  <c r="L216284" i="1"/>
  <c r="H216284" i="1" s="1"/>
  <c r="I216284" i="1" s="1"/>
  <c r="K216285" i="1"/>
  <c r="L216285" i="1"/>
  <c r="H216285" i="1" s="1"/>
  <c r="I216285" i="1" s="1"/>
  <c r="K216286" i="1"/>
  <c r="L216286" i="1"/>
  <c r="H216286" i="1" s="1"/>
  <c r="I216286" i="1" s="1"/>
  <c r="K216287" i="1"/>
  <c r="L216287" i="1"/>
  <c r="H216287" i="1" s="1"/>
  <c r="I216287" i="1" s="1"/>
  <c r="K216288" i="1"/>
  <c r="L216288" i="1"/>
  <c r="H216288" i="1" s="1"/>
  <c r="I216288" i="1" s="1"/>
  <c r="K216289" i="1"/>
  <c r="L216289" i="1"/>
  <c r="H216289" i="1" s="1"/>
  <c r="I216289" i="1" s="1"/>
  <c r="K216290" i="1"/>
  <c r="L216290" i="1"/>
  <c r="H216290" i="1" s="1"/>
  <c r="I216290" i="1" s="1"/>
  <c r="K216291" i="1"/>
  <c r="L216291" i="1"/>
  <c r="H216291" i="1" s="1"/>
  <c r="I216291" i="1" s="1"/>
  <c r="K216292" i="1"/>
  <c r="L216292" i="1"/>
  <c r="H216292" i="1" s="1"/>
  <c r="I216292" i="1" s="1"/>
  <c r="K216293" i="1"/>
  <c r="L216293" i="1"/>
  <c r="H216293" i="1" s="1"/>
  <c r="I216293" i="1" s="1"/>
  <c r="K216294" i="1"/>
  <c r="L216294" i="1"/>
  <c r="H216294" i="1" s="1"/>
  <c r="I216294" i="1" s="1"/>
  <c r="K216295" i="1"/>
  <c r="L216295" i="1"/>
  <c r="H216295" i="1" s="1"/>
  <c r="I216295" i="1" s="1"/>
  <c r="K216296" i="1"/>
  <c r="L216296" i="1"/>
  <c r="H216296" i="1" s="1"/>
  <c r="I216296" i="1" s="1"/>
  <c r="K216297" i="1"/>
  <c r="L216297" i="1"/>
  <c r="H216297" i="1" s="1"/>
  <c r="I216297" i="1" s="1"/>
  <c r="K216298" i="1"/>
  <c r="L216298" i="1"/>
  <c r="H216298" i="1" s="1"/>
  <c r="I216298" i="1" s="1"/>
  <c r="K216299" i="1"/>
  <c r="L216299" i="1"/>
  <c r="H216299" i="1" s="1"/>
  <c r="I216299" i="1" s="1"/>
  <c r="K216300" i="1"/>
  <c r="L216300" i="1"/>
  <c r="H216300" i="1" s="1"/>
  <c r="I216300" i="1" s="1"/>
  <c r="K216301" i="1"/>
  <c r="L216301" i="1"/>
  <c r="H216301" i="1" s="1"/>
  <c r="I216301" i="1" s="1"/>
  <c r="K216302" i="1"/>
  <c r="L216302" i="1"/>
  <c r="H216302" i="1" s="1"/>
  <c r="I216302" i="1" s="1"/>
  <c r="K216303" i="1"/>
  <c r="L216303" i="1"/>
  <c r="H216303" i="1" s="1"/>
  <c r="I216303" i="1" s="1"/>
  <c r="K216304" i="1"/>
  <c r="L216304" i="1"/>
  <c r="H216304" i="1" s="1"/>
  <c r="I216304" i="1" s="1"/>
  <c r="K216305" i="1"/>
  <c r="L216305" i="1"/>
  <c r="H216305" i="1" s="1"/>
  <c r="I216305" i="1" s="1"/>
  <c r="K216306" i="1"/>
  <c r="L216306" i="1"/>
  <c r="H216306" i="1" s="1"/>
  <c r="I216306" i="1" s="1"/>
  <c r="K216307" i="1"/>
  <c r="L216307" i="1"/>
  <c r="H216307" i="1" s="1"/>
  <c r="I216307" i="1" s="1"/>
  <c r="K216308" i="1"/>
  <c r="L216308" i="1"/>
  <c r="H216308" i="1" s="1"/>
  <c r="I216308" i="1" s="1"/>
  <c r="K216309" i="1"/>
  <c r="L216309" i="1"/>
  <c r="H216309" i="1" s="1"/>
  <c r="I216309" i="1" s="1"/>
  <c r="K216310" i="1"/>
  <c r="L216310" i="1"/>
  <c r="H216310" i="1" s="1"/>
  <c r="I216310" i="1" s="1"/>
  <c r="K216311" i="1"/>
  <c r="L216311" i="1"/>
  <c r="H216311" i="1" s="1"/>
  <c r="I216311" i="1" s="1"/>
  <c r="K216312" i="1"/>
  <c r="L216312" i="1"/>
  <c r="H216312" i="1" s="1"/>
  <c r="I216312" i="1" s="1"/>
  <c r="K216313" i="1"/>
  <c r="L216313" i="1"/>
  <c r="H216313" i="1" s="1"/>
  <c r="I216313" i="1" s="1"/>
  <c r="K216314" i="1"/>
  <c r="L216314" i="1"/>
  <c r="H216314" i="1" s="1"/>
  <c r="I216314" i="1" s="1"/>
  <c r="K216315" i="1"/>
  <c r="L216315" i="1"/>
  <c r="H216315" i="1" s="1"/>
  <c r="I216315" i="1" s="1"/>
  <c r="K216316" i="1"/>
  <c r="L216316" i="1"/>
  <c r="H216316" i="1" s="1"/>
  <c r="I216316" i="1" s="1"/>
  <c r="K216317" i="1"/>
  <c r="L216317" i="1"/>
  <c r="H216317" i="1" s="1"/>
  <c r="I216317" i="1" s="1"/>
  <c r="K216318" i="1"/>
  <c r="L216318" i="1"/>
  <c r="H216318" i="1" s="1"/>
  <c r="I216318" i="1" s="1"/>
  <c r="K216319" i="1"/>
  <c r="L216319" i="1"/>
  <c r="H216319" i="1" s="1"/>
  <c r="I216319" i="1" s="1"/>
  <c r="K216320" i="1"/>
  <c r="L216320" i="1"/>
  <c r="H216320" i="1" s="1"/>
  <c r="I216320" i="1" s="1"/>
  <c r="K216321" i="1"/>
  <c r="L216321" i="1"/>
  <c r="H216321" i="1" s="1"/>
  <c r="I216321" i="1" s="1"/>
  <c r="K216322" i="1"/>
  <c r="L216322" i="1"/>
  <c r="H216322" i="1" s="1"/>
  <c r="I216322" i="1" s="1"/>
  <c r="K216323" i="1"/>
  <c r="L216323" i="1"/>
  <c r="H216323" i="1" s="1"/>
  <c r="I216323" i="1" s="1"/>
  <c r="K216324" i="1"/>
  <c r="L216324" i="1"/>
  <c r="H216324" i="1" s="1"/>
  <c r="I216324" i="1" s="1"/>
  <c r="K216325" i="1"/>
  <c r="L216325" i="1"/>
  <c r="H216325" i="1" s="1"/>
  <c r="I216325" i="1" s="1"/>
  <c r="K216326" i="1"/>
  <c r="L216326" i="1"/>
  <c r="H216326" i="1" s="1"/>
  <c r="I216326" i="1" s="1"/>
  <c r="K216327" i="1"/>
  <c r="L216327" i="1"/>
  <c r="H216327" i="1" s="1"/>
  <c r="I216327" i="1" s="1"/>
  <c r="K216328" i="1"/>
  <c r="L216328" i="1"/>
  <c r="H216328" i="1" s="1"/>
  <c r="I216328" i="1" s="1"/>
  <c r="K216329" i="1"/>
  <c r="L216329" i="1"/>
  <c r="H216329" i="1" s="1"/>
  <c r="I216329" i="1" s="1"/>
  <c r="K216330" i="1"/>
  <c r="L216330" i="1"/>
  <c r="H216330" i="1" s="1"/>
  <c r="I216330" i="1" s="1"/>
  <c r="K216331" i="1"/>
  <c r="L216331" i="1"/>
  <c r="H216331" i="1" s="1"/>
  <c r="I216331" i="1" s="1"/>
  <c r="K216332" i="1"/>
  <c r="L216332" i="1"/>
  <c r="H216332" i="1" s="1"/>
  <c r="I216332" i="1" s="1"/>
  <c r="K216333" i="1"/>
  <c r="L216333" i="1"/>
  <c r="H216333" i="1" s="1"/>
  <c r="I216333" i="1" s="1"/>
  <c r="K216334" i="1"/>
  <c r="L216334" i="1"/>
  <c r="H216334" i="1" s="1"/>
  <c r="I216334" i="1" s="1"/>
  <c r="K216335" i="1"/>
  <c r="L216335" i="1"/>
  <c r="H216335" i="1" s="1"/>
  <c r="I216335" i="1" s="1"/>
  <c r="K216336" i="1"/>
  <c r="L216336" i="1"/>
  <c r="H216336" i="1" s="1"/>
  <c r="I216336" i="1" s="1"/>
  <c r="K216337" i="1"/>
  <c r="L216337" i="1"/>
  <c r="H216337" i="1" s="1"/>
  <c r="I216337" i="1" s="1"/>
  <c r="K216338" i="1"/>
  <c r="L216338" i="1"/>
  <c r="H216338" i="1" s="1"/>
  <c r="I216338" i="1" s="1"/>
  <c r="K216339" i="1"/>
  <c r="L216339" i="1"/>
  <c r="H216339" i="1" s="1"/>
  <c r="I216339" i="1" s="1"/>
  <c r="K216340" i="1"/>
  <c r="L216340" i="1"/>
  <c r="H216340" i="1" s="1"/>
  <c r="I216340" i="1" s="1"/>
  <c r="K216341" i="1"/>
  <c r="L216341" i="1"/>
  <c r="H216341" i="1" s="1"/>
  <c r="I216341" i="1" s="1"/>
  <c r="K216342" i="1"/>
  <c r="L216342" i="1"/>
  <c r="H216342" i="1" s="1"/>
  <c r="I216342" i="1" s="1"/>
  <c r="K216343" i="1"/>
  <c r="L216343" i="1"/>
  <c r="H216343" i="1" s="1"/>
  <c r="I216343" i="1" s="1"/>
  <c r="K216344" i="1"/>
  <c r="L216344" i="1"/>
  <c r="H216344" i="1" s="1"/>
  <c r="I216344" i="1" s="1"/>
  <c r="K216345" i="1"/>
  <c r="L216345" i="1"/>
  <c r="H216345" i="1" s="1"/>
  <c r="I216345" i="1" s="1"/>
  <c r="K216346" i="1"/>
  <c r="L216346" i="1"/>
  <c r="H216346" i="1" s="1"/>
  <c r="I216346" i="1" s="1"/>
  <c r="K216347" i="1"/>
  <c r="L216347" i="1"/>
  <c r="H216347" i="1" s="1"/>
  <c r="I216347" i="1" s="1"/>
  <c r="K216348" i="1"/>
  <c r="L216348" i="1"/>
  <c r="H216348" i="1" s="1"/>
  <c r="I216348" i="1" s="1"/>
  <c r="K216349" i="1"/>
  <c r="L216349" i="1"/>
  <c r="H216349" i="1" s="1"/>
  <c r="I216349" i="1" s="1"/>
  <c r="K216350" i="1"/>
  <c r="L216350" i="1"/>
  <c r="H216350" i="1" s="1"/>
  <c r="I216350" i="1" s="1"/>
  <c r="K216351" i="1"/>
  <c r="L216351" i="1"/>
  <c r="H216351" i="1" s="1"/>
  <c r="I216351" i="1" s="1"/>
  <c r="K216352" i="1"/>
  <c r="L216352" i="1"/>
  <c r="H216352" i="1" s="1"/>
  <c r="I216352" i="1" s="1"/>
  <c r="K216353" i="1"/>
  <c r="L216353" i="1"/>
  <c r="H216353" i="1" s="1"/>
  <c r="I216353" i="1" s="1"/>
  <c r="K216354" i="1"/>
  <c r="L216354" i="1"/>
  <c r="H216354" i="1" s="1"/>
  <c r="I216354" i="1" s="1"/>
  <c r="K216355" i="1"/>
  <c r="L216355" i="1"/>
  <c r="H216355" i="1" s="1"/>
  <c r="I216355" i="1" s="1"/>
  <c r="K216356" i="1"/>
  <c r="L216356" i="1"/>
  <c r="H216356" i="1" s="1"/>
  <c r="I216356" i="1" s="1"/>
  <c r="K216357" i="1"/>
  <c r="L216357" i="1"/>
  <c r="H216357" i="1" s="1"/>
  <c r="I216357" i="1" s="1"/>
  <c r="K216358" i="1"/>
  <c r="L216358" i="1"/>
  <c r="H216358" i="1" s="1"/>
  <c r="I216358" i="1" s="1"/>
  <c r="K216359" i="1"/>
  <c r="L216359" i="1"/>
  <c r="H216359" i="1" s="1"/>
  <c r="I216359" i="1" s="1"/>
  <c r="K216360" i="1"/>
  <c r="L216360" i="1"/>
  <c r="H216360" i="1" s="1"/>
  <c r="I216360" i="1" s="1"/>
  <c r="K216361" i="1"/>
  <c r="L216361" i="1"/>
  <c r="H216361" i="1" s="1"/>
  <c r="I216361" i="1" s="1"/>
  <c r="K216362" i="1"/>
  <c r="L216362" i="1"/>
  <c r="H216362" i="1" s="1"/>
  <c r="I216362" i="1" s="1"/>
  <c r="K216363" i="1"/>
  <c r="L216363" i="1"/>
  <c r="H216363" i="1" s="1"/>
  <c r="I216363" i="1" s="1"/>
  <c r="K216364" i="1"/>
  <c r="L216364" i="1"/>
  <c r="H216364" i="1" s="1"/>
  <c r="I216364" i="1" s="1"/>
  <c r="K216365" i="1"/>
  <c r="L216365" i="1"/>
  <c r="H216365" i="1" s="1"/>
  <c r="I216365" i="1" s="1"/>
  <c r="K216366" i="1"/>
  <c r="L216366" i="1"/>
  <c r="H216366" i="1" s="1"/>
  <c r="I216366" i="1" s="1"/>
  <c r="K216367" i="1"/>
  <c r="L216367" i="1"/>
  <c r="H216367" i="1" s="1"/>
  <c r="I216367" i="1" s="1"/>
  <c r="K216368" i="1"/>
  <c r="L216368" i="1"/>
  <c r="H216368" i="1" s="1"/>
  <c r="I216368" i="1" s="1"/>
  <c r="K216369" i="1"/>
  <c r="L216369" i="1"/>
  <c r="H216369" i="1" s="1"/>
  <c r="I216369" i="1" s="1"/>
  <c r="K216370" i="1"/>
  <c r="L216370" i="1"/>
  <c r="H216370" i="1" s="1"/>
  <c r="I216370" i="1" s="1"/>
  <c r="K216371" i="1"/>
  <c r="L216371" i="1"/>
  <c r="H216371" i="1" s="1"/>
  <c r="I216371" i="1" s="1"/>
  <c r="K216372" i="1"/>
  <c r="L216372" i="1"/>
  <c r="H216372" i="1" s="1"/>
  <c r="I216372" i="1" s="1"/>
  <c r="K216373" i="1"/>
  <c r="L216373" i="1"/>
  <c r="H216373" i="1" s="1"/>
  <c r="I216373" i="1" s="1"/>
  <c r="K216374" i="1"/>
  <c r="L216374" i="1"/>
  <c r="H216374" i="1" s="1"/>
  <c r="I216374" i="1" s="1"/>
  <c r="K216375" i="1"/>
  <c r="L216375" i="1"/>
  <c r="H216375" i="1" s="1"/>
  <c r="I216375" i="1" s="1"/>
  <c r="K216376" i="1"/>
  <c r="L216376" i="1"/>
  <c r="H216376" i="1" s="1"/>
  <c r="I216376" i="1" s="1"/>
  <c r="K216377" i="1"/>
  <c r="L216377" i="1"/>
  <c r="H216377" i="1" s="1"/>
  <c r="I216377" i="1" s="1"/>
  <c r="K216378" i="1"/>
  <c r="L216378" i="1"/>
  <c r="H216378" i="1" s="1"/>
  <c r="I216378" i="1" s="1"/>
  <c r="K216379" i="1"/>
  <c r="L216379" i="1"/>
  <c r="H216379" i="1" s="1"/>
  <c r="I216379" i="1" s="1"/>
  <c r="K216380" i="1"/>
  <c r="L216380" i="1"/>
  <c r="H216380" i="1" s="1"/>
  <c r="I216380" i="1" s="1"/>
  <c r="K216381" i="1"/>
  <c r="L216381" i="1"/>
  <c r="H216381" i="1" s="1"/>
  <c r="I216381" i="1" s="1"/>
  <c r="K216382" i="1"/>
  <c r="L216382" i="1"/>
  <c r="H216382" i="1" s="1"/>
  <c r="I216382" i="1" s="1"/>
  <c r="K216383" i="1"/>
  <c r="L216383" i="1"/>
  <c r="H216383" i="1" s="1"/>
  <c r="I216383" i="1" s="1"/>
  <c r="K216384" i="1"/>
  <c r="L216384" i="1"/>
  <c r="H216384" i="1" s="1"/>
  <c r="I216384" i="1" s="1"/>
  <c r="K216385" i="1"/>
  <c r="L216385" i="1"/>
  <c r="H216385" i="1" s="1"/>
  <c r="I216385" i="1" s="1"/>
  <c r="K216386" i="1"/>
  <c r="L216386" i="1"/>
  <c r="H216386" i="1" s="1"/>
  <c r="I216386" i="1" s="1"/>
  <c r="K216387" i="1"/>
  <c r="L216387" i="1"/>
  <c r="H216387" i="1" s="1"/>
  <c r="I216387" i="1" s="1"/>
  <c r="K216388" i="1"/>
  <c r="L216388" i="1"/>
  <c r="H216388" i="1" s="1"/>
  <c r="I216388" i="1" s="1"/>
  <c r="K216389" i="1"/>
  <c r="L216389" i="1"/>
  <c r="H216389" i="1" s="1"/>
  <c r="I216389" i="1" s="1"/>
  <c r="K216390" i="1"/>
  <c r="L216390" i="1"/>
  <c r="H216390" i="1" s="1"/>
  <c r="I216390" i="1" s="1"/>
  <c r="K216391" i="1"/>
  <c r="L216391" i="1"/>
  <c r="H216391" i="1" s="1"/>
  <c r="I216391" i="1" s="1"/>
  <c r="K216392" i="1"/>
  <c r="L216392" i="1"/>
  <c r="H216392" i="1" s="1"/>
  <c r="I216392" i="1" s="1"/>
  <c r="K216393" i="1"/>
  <c r="L216393" i="1"/>
  <c r="H216393" i="1" s="1"/>
  <c r="I216393" i="1" s="1"/>
  <c r="K216394" i="1"/>
  <c r="L216394" i="1"/>
  <c r="H216394" i="1" s="1"/>
  <c r="I216394" i="1" s="1"/>
  <c r="K216395" i="1"/>
  <c r="L216395" i="1"/>
  <c r="H216395" i="1" s="1"/>
  <c r="I216395" i="1" s="1"/>
  <c r="K216396" i="1"/>
  <c r="L216396" i="1"/>
  <c r="H216396" i="1" s="1"/>
  <c r="I216396" i="1" s="1"/>
  <c r="K216397" i="1"/>
  <c r="L216397" i="1"/>
  <c r="H216397" i="1" s="1"/>
  <c r="I216397" i="1" s="1"/>
  <c r="K216398" i="1"/>
  <c r="L216398" i="1"/>
  <c r="H216398" i="1" s="1"/>
  <c r="I216398" i="1" s="1"/>
  <c r="K216399" i="1"/>
  <c r="L216399" i="1"/>
  <c r="H216399" i="1" s="1"/>
  <c r="I216399" i="1" s="1"/>
  <c r="K216400" i="1"/>
  <c r="L216400" i="1"/>
  <c r="H216400" i="1" s="1"/>
  <c r="I216400" i="1" s="1"/>
  <c r="K216401" i="1"/>
  <c r="L216401" i="1"/>
  <c r="H216401" i="1" s="1"/>
  <c r="I216401" i="1" s="1"/>
  <c r="K216402" i="1"/>
  <c r="L216402" i="1"/>
  <c r="H216402" i="1" s="1"/>
  <c r="I216402" i="1" s="1"/>
  <c r="K216403" i="1"/>
  <c r="L216403" i="1"/>
  <c r="H216403" i="1" s="1"/>
  <c r="I216403" i="1" s="1"/>
  <c r="K216404" i="1"/>
  <c r="L216404" i="1"/>
  <c r="H216404" i="1" s="1"/>
  <c r="I216404" i="1" s="1"/>
  <c r="K216405" i="1"/>
  <c r="L216405" i="1"/>
  <c r="H216405" i="1" s="1"/>
  <c r="I216405" i="1" s="1"/>
  <c r="K216406" i="1"/>
  <c r="L216406" i="1"/>
  <c r="H216406" i="1" s="1"/>
  <c r="I216406" i="1" s="1"/>
  <c r="K216407" i="1"/>
  <c r="L216407" i="1"/>
  <c r="H216407" i="1" s="1"/>
  <c r="I216407" i="1" s="1"/>
  <c r="K216408" i="1"/>
  <c r="L216408" i="1"/>
  <c r="H216408" i="1" s="1"/>
  <c r="I216408" i="1" s="1"/>
  <c r="K216409" i="1"/>
  <c r="L216409" i="1"/>
  <c r="H216409" i="1" s="1"/>
  <c r="I216409" i="1" s="1"/>
  <c r="K216410" i="1"/>
  <c r="L216410" i="1"/>
  <c r="H216410" i="1" s="1"/>
  <c r="I216410" i="1" s="1"/>
  <c r="K216411" i="1"/>
  <c r="L216411" i="1"/>
  <c r="H216411" i="1" s="1"/>
  <c r="I216411" i="1" s="1"/>
  <c r="K216412" i="1"/>
  <c r="L216412" i="1"/>
  <c r="H216412" i="1" s="1"/>
  <c r="I216412" i="1" s="1"/>
  <c r="K216413" i="1"/>
  <c r="L216413" i="1"/>
  <c r="H216413" i="1" s="1"/>
  <c r="I216413" i="1" s="1"/>
  <c r="K216414" i="1"/>
  <c r="L216414" i="1"/>
  <c r="H216414" i="1" s="1"/>
  <c r="I216414" i="1" s="1"/>
  <c r="K216415" i="1"/>
  <c r="L216415" i="1"/>
  <c r="H216415" i="1" s="1"/>
  <c r="I216415" i="1" s="1"/>
  <c r="K216416" i="1"/>
  <c r="L216416" i="1"/>
  <c r="H216416" i="1" s="1"/>
  <c r="I216416" i="1" s="1"/>
  <c r="K216417" i="1"/>
  <c r="L216417" i="1"/>
  <c r="H216417" i="1" s="1"/>
  <c r="I216417" i="1" s="1"/>
  <c r="K216418" i="1"/>
  <c r="L216418" i="1"/>
  <c r="H216418" i="1" s="1"/>
  <c r="I216418" i="1" s="1"/>
  <c r="K216419" i="1"/>
  <c r="L216419" i="1"/>
  <c r="H216419" i="1" s="1"/>
  <c r="I216419" i="1" s="1"/>
  <c r="K216420" i="1"/>
  <c r="L216420" i="1"/>
  <c r="H216420" i="1" s="1"/>
  <c r="I216420" i="1" s="1"/>
  <c r="K216421" i="1"/>
  <c r="L216421" i="1"/>
  <c r="H216421" i="1" s="1"/>
  <c r="I216421" i="1" s="1"/>
  <c r="K216422" i="1"/>
  <c r="L216422" i="1"/>
  <c r="H216422" i="1" s="1"/>
  <c r="I216422" i="1" s="1"/>
  <c r="K216423" i="1"/>
  <c r="L216423" i="1"/>
  <c r="H216423" i="1" s="1"/>
  <c r="I216423" i="1" s="1"/>
  <c r="K216424" i="1"/>
  <c r="L216424" i="1"/>
  <c r="H216424" i="1" s="1"/>
  <c r="I216424" i="1" s="1"/>
  <c r="K216425" i="1"/>
  <c r="L216425" i="1"/>
  <c r="H216425" i="1" s="1"/>
  <c r="I216425" i="1" s="1"/>
  <c r="K216426" i="1"/>
  <c r="L216426" i="1"/>
  <c r="H216426" i="1" s="1"/>
  <c r="I216426" i="1" s="1"/>
  <c r="K216427" i="1"/>
  <c r="L216427" i="1"/>
  <c r="H216427" i="1" s="1"/>
  <c r="I216427" i="1" s="1"/>
  <c r="K216428" i="1"/>
  <c r="L216428" i="1"/>
  <c r="H216428" i="1" s="1"/>
  <c r="I216428" i="1" s="1"/>
  <c r="K216429" i="1"/>
  <c r="L216429" i="1"/>
  <c r="H216429" i="1" s="1"/>
  <c r="I216429" i="1" s="1"/>
  <c r="K216430" i="1"/>
  <c r="L216430" i="1"/>
  <c r="H216430" i="1" s="1"/>
  <c r="I216430" i="1" s="1"/>
  <c r="K216431" i="1"/>
  <c r="L216431" i="1"/>
  <c r="H216431" i="1" s="1"/>
  <c r="I216431" i="1" s="1"/>
  <c r="K216432" i="1"/>
  <c r="L216432" i="1"/>
  <c r="H216432" i="1" s="1"/>
  <c r="I216432" i="1" s="1"/>
  <c r="K216433" i="1"/>
  <c r="L216433" i="1"/>
  <c r="H216433" i="1" s="1"/>
  <c r="I216433" i="1" s="1"/>
  <c r="K216434" i="1"/>
  <c r="L216434" i="1"/>
  <c r="H216434" i="1" s="1"/>
  <c r="I216434" i="1" s="1"/>
  <c r="K216435" i="1"/>
  <c r="L216435" i="1"/>
  <c r="H216435" i="1" s="1"/>
  <c r="I216435" i="1" s="1"/>
  <c r="K216436" i="1"/>
  <c r="L216436" i="1"/>
  <c r="H216436" i="1" s="1"/>
  <c r="I216436" i="1" s="1"/>
  <c r="K216437" i="1"/>
  <c r="L216437" i="1"/>
  <c r="H216437" i="1" s="1"/>
  <c r="I216437" i="1" s="1"/>
  <c r="K216438" i="1"/>
  <c r="L216438" i="1"/>
  <c r="H216438" i="1" s="1"/>
  <c r="I216438" i="1" s="1"/>
  <c r="K216439" i="1"/>
  <c r="L216439" i="1"/>
  <c r="H216439" i="1" s="1"/>
  <c r="I216439" i="1" s="1"/>
  <c r="K216440" i="1"/>
  <c r="L216440" i="1"/>
  <c r="H216440" i="1" s="1"/>
  <c r="I216440" i="1" s="1"/>
  <c r="K216441" i="1"/>
  <c r="L216441" i="1"/>
  <c r="H216441" i="1" s="1"/>
  <c r="I216441" i="1" s="1"/>
  <c r="K216442" i="1"/>
  <c r="L216442" i="1"/>
  <c r="H216442" i="1" s="1"/>
  <c r="I216442" i="1" s="1"/>
  <c r="K216443" i="1"/>
  <c r="L216443" i="1"/>
  <c r="H216443" i="1" s="1"/>
  <c r="I216443" i="1" s="1"/>
  <c r="K216444" i="1"/>
  <c r="L216444" i="1"/>
  <c r="H216444" i="1" s="1"/>
  <c r="I216444" i="1" s="1"/>
  <c r="K216445" i="1"/>
  <c r="L216445" i="1"/>
  <c r="H216445" i="1" s="1"/>
  <c r="I216445" i="1" s="1"/>
  <c r="K216446" i="1"/>
  <c r="L216446" i="1"/>
  <c r="H216446" i="1" s="1"/>
  <c r="I216446" i="1" s="1"/>
  <c r="K216447" i="1"/>
  <c r="L216447" i="1"/>
  <c r="H216447" i="1" s="1"/>
  <c r="I216447" i="1" s="1"/>
  <c r="K216448" i="1"/>
  <c r="L216448" i="1"/>
  <c r="H216448" i="1" s="1"/>
  <c r="I216448" i="1" s="1"/>
  <c r="K216449" i="1"/>
  <c r="L216449" i="1"/>
  <c r="H216449" i="1" s="1"/>
  <c r="I216449" i="1" s="1"/>
  <c r="K216450" i="1"/>
  <c r="L216450" i="1"/>
  <c r="H216450" i="1" s="1"/>
  <c r="I216450" i="1" s="1"/>
  <c r="K216451" i="1"/>
  <c r="L216451" i="1"/>
  <c r="H216451" i="1" s="1"/>
  <c r="I216451" i="1" s="1"/>
  <c r="K216452" i="1"/>
  <c r="L216452" i="1"/>
  <c r="H216452" i="1" s="1"/>
  <c r="I216452" i="1" s="1"/>
  <c r="K216453" i="1"/>
  <c r="L216453" i="1"/>
  <c r="H216453" i="1" s="1"/>
  <c r="I216453" i="1" s="1"/>
  <c r="K216454" i="1"/>
  <c r="L216454" i="1"/>
  <c r="H216454" i="1" s="1"/>
  <c r="I216454" i="1" s="1"/>
  <c r="K216455" i="1"/>
  <c r="L216455" i="1"/>
  <c r="H216455" i="1" s="1"/>
  <c r="I216455" i="1" s="1"/>
  <c r="K216456" i="1"/>
  <c r="L216456" i="1"/>
  <c r="H216456" i="1" s="1"/>
  <c r="I216456" i="1" s="1"/>
  <c r="K216457" i="1"/>
  <c r="L216457" i="1"/>
  <c r="H216457" i="1" s="1"/>
  <c r="I216457" i="1" s="1"/>
  <c r="K216458" i="1"/>
  <c r="L216458" i="1"/>
  <c r="H216458" i="1" s="1"/>
  <c r="I216458" i="1" s="1"/>
  <c r="K216459" i="1"/>
  <c r="L216459" i="1"/>
  <c r="H216459" i="1" s="1"/>
  <c r="I216459" i="1" s="1"/>
  <c r="K216460" i="1"/>
  <c r="L216460" i="1"/>
  <c r="H216460" i="1" s="1"/>
  <c r="I216460" i="1" s="1"/>
  <c r="K216461" i="1"/>
  <c r="L216461" i="1"/>
  <c r="H216461" i="1" s="1"/>
  <c r="I216461" i="1" s="1"/>
  <c r="K216462" i="1"/>
  <c r="L216462" i="1"/>
  <c r="H216462" i="1" s="1"/>
  <c r="I216462" i="1" s="1"/>
  <c r="K216463" i="1"/>
  <c r="L216463" i="1"/>
  <c r="H216463" i="1" s="1"/>
  <c r="I216463" i="1" s="1"/>
  <c r="K216464" i="1"/>
  <c r="L216464" i="1"/>
  <c r="H216464" i="1" s="1"/>
  <c r="I216464" i="1" s="1"/>
  <c r="K216465" i="1"/>
  <c r="L216465" i="1"/>
  <c r="H216465" i="1" s="1"/>
  <c r="I216465" i="1" s="1"/>
  <c r="K216466" i="1"/>
  <c r="L216466" i="1"/>
  <c r="H216466" i="1" s="1"/>
  <c r="I216466" i="1" s="1"/>
  <c r="K216467" i="1"/>
  <c r="L216467" i="1"/>
  <c r="H216467" i="1" s="1"/>
  <c r="I216467" i="1" s="1"/>
  <c r="K216468" i="1"/>
  <c r="L216468" i="1"/>
  <c r="H216468" i="1" s="1"/>
  <c r="I216468" i="1" s="1"/>
  <c r="K216469" i="1"/>
  <c r="L216469" i="1"/>
  <c r="H216469" i="1" s="1"/>
  <c r="I216469" i="1" s="1"/>
  <c r="K216470" i="1"/>
  <c r="L216470" i="1"/>
  <c r="H216470" i="1" s="1"/>
  <c r="I216470" i="1" s="1"/>
  <c r="K216471" i="1"/>
  <c r="L216471" i="1"/>
  <c r="H216471" i="1" s="1"/>
  <c r="I216471" i="1" s="1"/>
  <c r="K216472" i="1"/>
  <c r="L216472" i="1"/>
  <c r="H216472" i="1" s="1"/>
  <c r="I216472" i="1" s="1"/>
  <c r="K216473" i="1"/>
  <c r="L216473" i="1"/>
  <c r="H216473" i="1" s="1"/>
  <c r="I216473" i="1" s="1"/>
  <c r="K216474" i="1"/>
  <c r="L216474" i="1"/>
  <c r="H216474" i="1" s="1"/>
  <c r="I216474" i="1" s="1"/>
  <c r="K216475" i="1"/>
  <c r="L216475" i="1"/>
  <c r="H216475" i="1" s="1"/>
  <c r="I216475" i="1" s="1"/>
  <c r="K216476" i="1"/>
  <c r="L216476" i="1"/>
  <c r="H216476" i="1" s="1"/>
  <c r="I216476" i="1" s="1"/>
  <c r="K216477" i="1"/>
  <c r="L216477" i="1"/>
  <c r="H216477" i="1" s="1"/>
  <c r="I216477" i="1" s="1"/>
  <c r="K216478" i="1"/>
  <c r="L216478" i="1"/>
  <c r="H216478" i="1" s="1"/>
  <c r="I216478" i="1" s="1"/>
  <c r="K216479" i="1"/>
  <c r="L216479" i="1"/>
  <c r="H216479" i="1" s="1"/>
  <c r="I216479" i="1" s="1"/>
  <c r="K216480" i="1"/>
  <c r="L216480" i="1"/>
  <c r="H216480" i="1" s="1"/>
  <c r="I216480" i="1" s="1"/>
  <c r="K216481" i="1"/>
  <c r="L216481" i="1"/>
  <c r="H216481" i="1" s="1"/>
  <c r="I216481" i="1" s="1"/>
  <c r="K216482" i="1"/>
  <c r="L216482" i="1"/>
  <c r="H216482" i="1" s="1"/>
  <c r="I216482" i="1" s="1"/>
  <c r="K216483" i="1"/>
  <c r="L216483" i="1"/>
  <c r="H216483" i="1" s="1"/>
  <c r="I216483" i="1" s="1"/>
  <c r="K216484" i="1"/>
  <c r="L216484" i="1"/>
  <c r="H216484" i="1" s="1"/>
  <c r="I216484" i="1" s="1"/>
  <c r="K216485" i="1"/>
  <c r="L216485" i="1"/>
  <c r="H216485" i="1" s="1"/>
  <c r="I216485" i="1" s="1"/>
  <c r="K216486" i="1"/>
  <c r="L216486" i="1"/>
  <c r="H216486" i="1" s="1"/>
  <c r="I216486" i="1" s="1"/>
  <c r="K216487" i="1"/>
  <c r="L216487" i="1"/>
  <c r="H216487" i="1" s="1"/>
  <c r="I216487" i="1" s="1"/>
  <c r="K216488" i="1"/>
  <c r="L216488" i="1"/>
  <c r="H216488" i="1" s="1"/>
  <c r="I216488" i="1" s="1"/>
  <c r="K216489" i="1"/>
  <c r="L216489" i="1"/>
  <c r="H216489" i="1" s="1"/>
  <c r="I216489" i="1" s="1"/>
  <c r="K216490" i="1"/>
  <c r="L216490" i="1"/>
  <c r="H216490" i="1" s="1"/>
  <c r="I216490" i="1" s="1"/>
  <c r="K216491" i="1"/>
  <c r="L216491" i="1"/>
  <c r="H216491" i="1" s="1"/>
  <c r="I216491" i="1" s="1"/>
  <c r="K216492" i="1"/>
  <c r="L216492" i="1"/>
  <c r="H216492" i="1" s="1"/>
  <c r="I216492" i="1" s="1"/>
  <c r="K216493" i="1"/>
  <c r="L216493" i="1"/>
  <c r="H216493" i="1" s="1"/>
  <c r="I216493" i="1" s="1"/>
  <c r="K216494" i="1"/>
  <c r="L216494" i="1"/>
  <c r="H216494" i="1" s="1"/>
  <c r="I216494" i="1" s="1"/>
  <c r="K216495" i="1"/>
  <c r="L216495" i="1"/>
  <c r="H216495" i="1" s="1"/>
  <c r="I216495" i="1" s="1"/>
  <c r="K216496" i="1"/>
  <c r="L216496" i="1"/>
  <c r="H216496" i="1" s="1"/>
  <c r="I216496" i="1" s="1"/>
  <c r="K216497" i="1"/>
  <c r="L216497" i="1"/>
  <c r="H216497" i="1" s="1"/>
  <c r="I216497" i="1" s="1"/>
  <c r="K216498" i="1"/>
  <c r="L216498" i="1"/>
  <c r="H216498" i="1" s="1"/>
  <c r="I216498" i="1" s="1"/>
  <c r="K216499" i="1"/>
  <c r="L216499" i="1"/>
  <c r="H216499" i="1" s="1"/>
  <c r="I216499" i="1" s="1"/>
  <c r="K216500" i="1"/>
  <c r="L216500" i="1"/>
  <c r="H216500" i="1" s="1"/>
  <c r="I216500" i="1" s="1"/>
  <c r="K216501" i="1"/>
  <c r="L216501" i="1"/>
  <c r="H216501" i="1" s="1"/>
  <c r="I216501" i="1" s="1"/>
  <c r="K216502" i="1"/>
  <c r="L216502" i="1"/>
  <c r="H216502" i="1" s="1"/>
  <c r="I216502" i="1" s="1"/>
  <c r="K216503" i="1"/>
  <c r="L216503" i="1"/>
  <c r="H216503" i="1" s="1"/>
  <c r="I216503" i="1" s="1"/>
  <c r="K216504" i="1"/>
  <c r="L216504" i="1"/>
  <c r="H216504" i="1" s="1"/>
  <c r="I216504" i="1" s="1"/>
  <c r="K216505" i="1"/>
  <c r="L216505" i="1"/>
  <c r="H216505" i="1" s="1"/>
  <c r="I216505" i="1" s="1"/>
  <c r="K216506" i="1"/>
  <c r="L216506" i="1"/>
  <c r="H216506" i="1" s="1"/>
  <c r="I216506" i="1" s="1"/>
  <c r="K216507" i="1"/>
  <c r="L216507" i="1"/>
  <c r="H216507" i="1" s="1"/>
  <c r="I216507" i="1" s="1"/>
  <c r="K216508" i="1"/>
  <c r="L216508" i="1"/>
  <c r="H216508" i="1" s="1"/>
  <c r="I216508" i="1" s="1"/>
  <c r="K216509" i="1"/>
  <c r="L216509" i="1"/>
  <c r="H216509" i="1" s="1"/>
  <c r="I216509" i="1" s="1"/>
  <c r="K216510" i="1"/>
  <c r="L216510" i="1"/>
  <c r="H216510" i="1" s="1"/>
  <c r="I216510" i="1" s="1"/>
  <c r="K216511" i="1"/>
  <c r="L216511" i="1"/>
  <c r="H216511" i="1" s="1"/>
  <c r="I216511" i="1" s="1"/>
  <c r="K216512" i="1"/>
  <c r="L216512" i="1"/>
  <c r="H216512" i="1" s="1"/>
  <c r="I216512" i="1" s="1"/>
  <c r="K216513" i="1"/>
  <c r="L216513" i="1"/>
  <c r="H216513" i="1" s="1"/>
  <c r="I216513" i="1" s="1"/>
  <c r="K216514" i="1"/>
  <c r="L216514" i="1"/>
  <c r="H216514" i="1" s="1"/>
  <c r="I216514" i="1" s="1"/>
  <c r="K216515" i="1"/>
  <c r="L216515" i="1"/>
  <c r="H216515" i="1" s="1"/>
  <c r="I216515" i="1" s="1"/>
  <c r="K216516" i="1"/>
  <c r="L216516" i="1"/>
  <c r="H216516" i="1" s="1"/>
  <c r="I216516" i="1" s="1"/>
  <c r="K216517" i="1"/>
  <c r="L216517" i="1"/>
  <c r="H216517" i="1" s="1"/>
  <c r="I216517" i="1" s="1"/>
  <c r="K216518" i="1"/>
  <c r="L216518" i="1"/>
  <c r="H216518" i="1" s="1"/>
  <c r="I216518" i="1" s="1"/>
  <c r="K216519" i="1"/>
  <c r="L216519" i="1"/>
  <c r="H216519" i="1" s="1"/>
  <c r="I216519" i="1" s="1"/>
  <c r="K216520" i="1"/>
  <c r="L216520" i="1"/>
  <c r="H216520" i="1" s="1"/>
  <c r="I216520" i="1" s="1"/>
  <c r="K216521" i="1"/>
  <c r="L216521" i="1"/>
  <c r="H216521" i="1" s="1"/>
  <c r="I216521" i="1" s="1"/>
  <c r="K216522" i="1"/>
  <c r="L216522" i="1"/>
  <c r="H216522" i="1" s="1"/>
  <c r="I216522" i="1" s="1"/>
  <c r="K216523" i="1"/>
  <c r="L216523" i="1"/>
  <c r="H216523" i="1" s="1"/>
  <c r="I216523" i="1" s="1"/>
  <c r="K216524" i="1"/>
  <c r="L216524" i="1"/>
  <c r="H216524" i="1" s="1"/>
  <c r="I216524" i="1" s="1"/>
  <c r="K216525" i="1"/>
  <c r="L216525" i="1"/>
  <c r="H216525" i="1" s="1"/>
  <c r="I216525" i="1" s="1"/>
  <c r="K216526" i="1"/>
  <c r="L216526" i="1"/>
  <c r="H216526" i="1" s="1"/>
  <c r="I216526" i="1" s="1"/>
  <c r="K216527" i="1"/>
  <c r="L216527" i="1"/>
  <c r="H216527" i="1" s="1"/>
  <c r="I216527" i="1" s="1"/>
  <c r="K216528" i="1"/>
  <c r="L216528" i="1"/>
  <c r="H216528" i="1" s="1"/>
  <c r="I216528" i="1" s="1"/>
  <c r="K216529" i="1"/>
  <c r="L216529" i="1"/>
  <c r="H216529" i="1" s="1"/>
  <c r="I216529" i="1" s="1"/>
  <c r="K216530" i="1"/>
  <c r="L216530" i="1"/>
  <c r="H216530" i="1" s="1"/>
  <c r="I216530" i="1" s="1"/>
  <c r="K216531" i="1"/>
  <c r="L216531" i="1"/>
  <c r="H216531" i="1" s="1"/>
  <c r="I216531" i="1" s="1"/>
  <c r="K216532" i="1"/>
  <c r="L216532" i="1"/>
  <c r="H216532" i="1" s="1"/>
  <c r="I216532" i="1" s="1"/>
  <c r="K216533" i="1"/>
  <c r="L216533" i="1"/>
  <c r="H216533" i="1" s="1"/>
  <c r="I216533" i="1" s="1"/>
  <c r="K216534" i="1"/>
  <c r="L216534" i="1"/>
  <c r="H216534" i="1" s="1"/>
  <c r="I216534" i="1" s="1"/>
  <c r="K216535" i="1"/>
  <c r="L216535" i="1"/>
  <c r="H216535" i="1" s="1"/>
  <c r="I216535" i="1" s="1"/>
  <c r="K216536" i="1"/>
  <c r="L216536" i="1"/>
  <c r="H216536" i="1" s="1"/>
  <c r="I216536" i="1" s="1"/>
  <c r="K216537" i="1"/>
  <c r="L216537" i="1"/>
  <c r="H216537" i="1" s="1"/>
  <c r="I216537" i="1" s="1"/>
  <c r="K216538" i="1"/>
  <c r="L216538" i="1"/>
  <c r="H216538" i="1" s="1"/>
  <c r="I216538" i="1" s="1"/>
  <c r="K216539" i="1"/>
  <c r="L216539" i="1"/>
  <c r="H216539" i="1" s="1"/>
  <c r="I216539" i="1" s="1"/>
  <c r="K216540" i="1"/>
  <c r="L216540" i="1"/>
  <c r="H216540" i="1" s="1"/>
  <c r="I216540" i="1" s="1"/>
  <c r="K216541" i="1"/>
  <c r="L216541" i="1"/>
  <c r="H216541" i="1" s="1"/>
  <c r="I216541" i="1" s="1"/>
  <c r="K216542" i="1"/>
  <c r="L216542" i="1"/>
  <c r="H216542" i="1" s="1"/>
  <c r="I216542" i="1" s="1"/>
  <c r="K216543" i="1"/>
  <c r="L216543" i="1"/>
  <c r="H216543" i="1" s="1"/>
  <c r="I216543" i="1" s="1"/>
  <c r="K216544" i="1"/>
  <c r="L216544" i="1"/>
  <c r="H216544" i="1" s="1"/>
  <c r="I216544" i="1" s="1"/>
  <c r="K216545" i="1"/>
  <c r="L216545" i="1"/>
  <c r="H216545" i="1" s="1"/>
  <c r="I216545" i="1" s="1"/>
  <c r="K216546" i="1"/>
  <c r="L216546" i="1"/>
  <c r="H216546" i="1" s="1"/>
  <c r="I216546" i="1" s="1"/>
  <c r="K216547" i="1"/>
  <c r="L216547" i="1"/>
  <c r="H216547" i="1" s="1"/>
  <c r="I216547" i="1" s="1"/>
  <c r="K216548" i="1"/>
  <c r="L216548" i="1"/>
  <c r="H216548" i="1" s="1"/>
  <c r="I216548" i="1" s="1"/>
  <c r="K216549" i="1"/>
  <c r="L216549" i="1"/>
  <c r="H216549" i="1" s="1"/>
  <c r="I216549" i="1" s="1"/>
  <c r="K216550" i="1"/>
  <c r="L216550" i="1"/>
  <c r="H216550" i="1" s="1"/>
  <c r="I216550" i="1" s="1"/>
  <c r="K216551" i="1"/>
  <c r="L216551" i="1"/>
  <c r="H216551" i="1" s="1"/>
  <c r="I216551" i="1" s="1"/>
  <c r="K216552" i="1"/>
  <c r="L216552" i="1"/>
  <c r="H216552" i="1" s="1"/>
  <c r="I216552" i="1" s="1"/>
  <c r="K216553" i="1"/>
  <c r="L216553" i="1"/>
  <c r="H216553" i="1" s="1"/>
  <c r="I216553" i="1" s="1"/>
  <c r="K216554" i="1"/>
  <c r="L216554" i="1"/>
  <c r="H216554" i="1" s="1"/>
  <c r="I216554" i="1" s="1"/>
  <c r="K216555" i="1"/>
  <c r="L216555" i="1"/>
  <c r="H216555" i="1" s="1"/>
  <c r="I216555" i="1" s="1"/>
  <c r="K216556" i="1"/>
  <c r="L216556" i="1"/>
  <c r="H216556" i="1" s="1"/>
  <c r="I216556" i="1" s="1"/>
  <c r="K216557" i="1"/>
  <c r="L216557" i="1"/>
  <c r="H216557" i="1" s="1"/>
  <c r="I216557" i="1" s="1"/>
  <c r="K216558" i="1"/>
  <c r="L216558" i="1"/>
  <c r="H216558" i="1" s="1"/>
  <c r="I216558" i="1" s="1"/>
  <c r="K216559" i="1"/>
  <c r="L216559" i="1"/>
  <c r="H216559" i="1" s="1"/>
  <c r="I216559" i="1" s="1"/>
  <c r="K216560" i="1"/>
  <c r="L216560" i="1"/>
  <c r="H216560" i="1" s="1"/>
  <c r="I216560" i="1" s="1"/>
  <c r="K216561" i="1"/>
  <c r="L216561" i="1"/>
  <c r="H216561" i="1" s="1"/>
  <c r="I216561" i="1" s="1"/>
  <c r="K216562" i="1"/>
  <c r="L216562" i="1"/>
  <c r="H216562" i="1" s="1"/>
  <c r="I216562" i="1" s="1"/>
  <c r="K216563" i="1"/>
  <c r="L216563" i="1"/>
  <c r="H216563" i="1" s="1"/>
  <c r="I216563" i="1" s="1"/>
  <c r="K216564" i="1"/>
  <c r="L216564" i="1"/>
  <c r="H216564" i="1" s="1"/>
  <c r="I216564" i="1" s="1"/>
  <c r="K216565" i="1"/>
  <c r="L216565" i="1"/>
  <c r="H216565" i="1" s="1"/>
  <c r="I216565" i="1" s="1"/>
  <c r="K216566" i="1"/>
  <c r="L216566" i="1"/>
  <c r="H216566" i="1" s="1"/>
  <c r="I216566" i="1" s="1"/>
  <c r="K216567" i="1"/>
  <c r="L216567" i="1"/>
  <c r="H216567" i="1" s="1"/>
  <c r="I216567" i="1" s="1"/>
  <c r="K216568" i="1"/>
  <c r="L216568" i="1"/>
  <c r="H216568" i="1" s="1"/>
  <c r="I216568" i="1" s="1"/>
  <c r="K216569" i="1"/>
  <c r="L216569" i="1"/>
  <c r="H216569" i="1" s="1"/>
  <c r="I216569" i="1" s="1"/>
  <c r="K216570" i="1"/>
  <c r="L216570" i="1"/>
  <c r="H216570" i="1" s="1"/>
  <c r="I216570" i="1" s="1"/>
  <c r="K216571" i="1"/>
  <c r="L216571" i="1"/>
  <c r="H216571" i="1" s="1"/>
  <c r="I216571" i="1" s="1"/>
  <c r="K216572" i="1"/>
  <c r="L216572" i="1"/>
  <c r="H216572" i="1" s="1"/>
  <c r="I216572" i="1" s="1"/>
  <c r="K216573" i="1"/>
  <c r="L216573" i="1"/>
  <c r="H216573" i="1" s="1"/>
  <c r="I216573" i="1" s="1"/>
  <c r="K216574" i="1"/>
  <c r="L216574" i="1"/>
  <c r="H216574" i="1" s="1"/>
  <c r="I216574" i="1" s="1"/>
  <c r="K216575" i="1"/>
  <c r="L216575" i="1"/>
  <c r="H216575" i="1" s="1"/>
  <c r="I216575" i="1" s="1"/>
  <c r="K216576" i="1"/>
  <c r="L216576" i="1"/>
  <c r="H216576" i="1" s="1"/>
  <c r="I216576" i="1" s="1"/>
  <c r="K216577" i="1"/>
  <c r="L216577" i="1"/>
  <c r="H216577" i="1" s="1"/>
  <c r="I216577" i="1" s="1"/>
  <c r="K216578" i="1"/>
  <c r="L216578" i="1"/>
  <c r="H216578" i="1" s="1"/>
  <c r="I216578" i="1" s="1"/>
  <c r="K216579" i="1"/>
  <c r="L216579" i="1"/>
  <c r="H216579" i="1" s="1"/>
  <c r="I216579" i="1" s="1"/>
  <c r="K216580" i="1"/>
  <c r="L216580" i="1"/>
  <c r="H216580" i="1" s="1"/>
  <c r="I216580" i="1" s="1"/>
  <c r="K216581" i="1"/>
  <c r="L216581" i="1"/>
  <c r="H216581" i="1" s="1"/>
  <c r="I216581" i="1" s="1"/>
  <c r="K216582" i="1"/>
  <c r="L216582" i="1"/>
  <c r="H216582" i="1" s="1"/>
  <c r="I216582" i="1" s="1"/>
  <c r="K216583" i="1"/>
  <c r="L216583" i="1"/>
  <c r="H216583" i="1" s="1"/>
  <c r="I216583" i="1" s="1"/>
  <c r="K216584" i="1"/>
  <c r="L216584" i="1"/>
  <c r="H216584" i="1" s="1"/>
  <c r="I216584" i="1" s="1"/>
  <c r="K216585" i="1"/>
  <c r="L216585" i="1"/>
  <c r="H216585" i="1" s="1"/>
  <c r="I216585" i="1" s="1"/>
  <c r="K216586" i="1"/>
  <c r="L216586" i="1"/>
  <c r="H216586" i="1" s="1"/>
  <c r="I216586" i="1" s="1"/>
  <c r="K216587" i="1"/>
  <c r="L216587" i="1"/>
  <c r="H216587" i="1" s="1"/>
  <c r="I216587" i="1" s="1"/>
  <c r="K216588" i="1"/>
  <c r="L216588" i="1"/>
  <c r="H216588" i="1" s="1"/>
  <c r="I216588" i="1" s="1"/>
  <c r="K216589" i="1"/>
  <c r="L216589" i="1"/>
  <c r="H216589" i="1" s="1"/>
  <c r="I216589" i="1" s="1"/>
  <c r="K216590" i="1"/>
  <c r="L216590" i="1"/>
  <c r="H216590" i="1" s="1"/>
  <c r="I216590" i="1" s="1"/>
  <c r="K216591" i="1"/>
  <c r="L216591" i="1"/>
  <c r="H216591" i="1" s="1"/>
  <c r="I216591" i="1" s="1"/>
  <c r="K216592" i="1"/>
  <c r="L216592" i="1"/>
  <c r="H216592" i="1" s="1"/>
  <c r="I216592" i="1" s="1"/>
  <c r="K216593" i="1"/>
  <c r="L216593" i="1"/>
  <c r="H216593" i="1" s="1"/>
  <c r="I216593" i="1" s="1"/>
  <c r="K216594" i="1"/>
  <c r="L216594" i="1"/>
  <c r="H216594" i="1" s="1"/>
  <c r="I216594" i="1" s="1"/>
  <c r="K216595" i="1"/>
  <c r="L216595" i="1"/>
  <c r="H216595" i="1" s="1"/>
  <c r="I216595" i="1" s="1"/>
  <c r="K216596" i="1"/>
  <c r="L216596" i="1"/>
  <c r="H216596" i="1" s="1"/>
  <c r="I216596" i="1" s="1"/>
  <c r="K216597" i="1"/>
  <c r="L216597" i="1"/>
  <c r="H216597" i="1" s="1"/>
  <c r="I216597" i="1" s="1"/>
  <c r="K216598" i="1"/>
  <c r="L216598" i="1"/>
  <c r="H216598" i="1" s="1"/>
  <c r="I216598" i="1" s="1"/>
  <c r="K216599" i="1"/>
  <c r="L216599" i="1"/>
  <c r="H216599" i="1" s="1"/>
  <c r="I216599" i="1" s="1"/>
  <c r="K216600" i="1"/>
  <c r="L216600" i="1"/>
  <c r="H216600" i="1" s="1"/>
  <c r="I216600" i="1" s="1"/>
  <c r="K216601" i="1"/>
  <c r="L216601" i="1"/>
  <c r="H216601" i="1" s="1"/>
  <c r="I216601" i="1" s="1"/>
  <c r="K216602" i="1"/>
  <c r="L216602" i="1"/>
  <c r="H216602" i="1" s="1"/>
  <c r="I216602" i="1" s="1"/>
  <c r="K216603" i="1"/>
  <c r="L216603" i="1"/>
  <c r="H216603" i="1" s="1"/>
  <c r="I216603" i="1" s="1"/>
  <c r="K216604" i="1"/>
  <c r="L216604" i="1"/>
  <c r="H216604" i="1" s="1"/>
  <c r="I216604" i="1" s="1"/>
  <c r="K216605" i="1"/>
  <c r="L216605" i="1"/>
  <c r="H216605" i="1" s="1"/>
  <c r="I216605" i="1" s="1"/>
  <c r="K216606" i="1"/>
  <c r="L216606" i="1"/>
  <c r="H216606" i="1" s="1"/>
  <c r="I216606" i="1" s="1"/>
  <c r="K216607" i="1"/>
  <c r="L216607" i="1"/>
  <c r="H216607" i="1" s="1"/>
  <c r="I216607" i="1" s="1"/>
  <c r="K216608" i="1"/>
  <c r="L216608" i="1"/>
  <c r="H216608" i="1" s="1"/>
  <c r="I216608" i="1" s="1"/>
  <c r="K216609" i="1"/>
  <c r="L216609" i="1"/>
  <c r="H216609" i="1" s="1"/>
  <c r="I216609" i="1" s="1"/>
  <c r="K216610" i="1"/>
  <c r="L216610" i="1"/>
  <c r="H216610" i="1" s="1"/>
  <c r="I216610" i="1" s="1"/>
  <c r="K216611" i="1"/>
  <c r="L216611" i="1"/>
  <c r="H216611" i="1" s="1"/>
  <c r="I216611" i="1" s="1"/>
  <c r="K216612" i="1"/>
  <c r="L216612" i="1"/>
  <c r="H216612" i="1" s="1"/>
  <c r="I216612" i="1" s="1"/>
  <c r="K216613" i="1"/>
  <c r="L216613" i="1"/>
  <c r="H216613" i="1" s="1"/>
  <c r="I216613" i="1" s="1"/>
  <c r="K216614" i="1"/>
  <c r="L216614" i="1"/>
  <c r="H216614" i="1" s="1"/>
  <c r="I216614" i="1" s="1"/>
  <c r="K216615" i="1"/>
  <c r="L216615" i="1"/>
  <c r="H216615" i="1" s="1"/>
  <c r="I216615" i="1" s="1"/>
  <c r="K216616" i="1"/>
  <c r="L216616" i="1"/>
  <c r="H216616" i="1" s="1"/>
  <c r="I216616" i="1" s="1"/>
  <c r="K216617" i="1"/>
  <c r="L216617" i="1"/>
  <c r="H216617" i="1" s="1"/>
  <c r="I216617" i="1" s="1"/>
  <c r="K216618" i="1"/>
  <c r="L216618" i="1"/>
  <c r="H216618" i="1" s="1"/>
  <c r="I216618" i="1" s="1"/>
  <c r="K216619" i="1"/>
  <c r="L216619" i="1"/>
  <c r="H216619" i="1" s="1"/>
  <c r="I216619" i="1" s="1"/>
  <c r="K216620" i="1"/>
  <c r="L216620" i="1"/>
  <c r="H216620" i="1" s="1"/>
  <c r="I216620" i="1" s="1"/>
  <c r="K216621" i="1"/>
  <c r="L216621" i="1"/>
  <c r="H216621" i="1" s="1"/>
  <c r="I216621" i="1" s="1"/>
  <c r="K216622" i="1"/>
  <c r="L216622" i="1"/>
  <c r="H216622" i="1" s="1"/>
  <c r="I216622" i="1" s="1"/>
  <c r="K216623" i="1"/>
  <c r="L216623" i="1"/>
  <c r="H216623" i="1" s="1"/>
  <c r="I216623" i="1" s="1"/>
  <c r="K216624" i="1"/>
  <c r="L216624" i="1"/>
  <c r="H216624" i="1" s="1"/>
  <c r="I216624" i="1" s="1"/>
  <c r="K216625" i="1"/>
  <c r="L216625" i="1"/>
  <c r="H216625" i="1" s="1"/>
  <c r="I216625" i="1" s="1"/>
  <c r="K216626" i="1"/>
  <c r="L216626" i="1"/>
  <c r="H216626" i="1" s="1"/>
  <c r="I216626" i="1" s="1"/>
  <c r="K216627" i="1"/>
  <c r="L216627" i="1"/>
  <c r="H216627" i="1" s="1"/>
  <c r="I216627" i="1" s="1"/>
  <c r="K216628" i="1"/>
  <c r="L216628" i="1"/>
  <c r="H216628" i="1" s="1"/>
  <c r="I216628" i="1" s="1"/>
  <c r="K216629" i="1"/>
  <c r="L216629" i="1"/>
  <c r="H216629" i="1" s="1"/>
  <c r="I216629" i="1" s="1"/>
  <c r="K216630" i="1"/>
  <c r="L216630" i="1"/>
  <c r="H216630" i="1" s="1"/>
  <c r="I216630" i="1" s="1"/>
  <c r="K216631" i="1"/>
  <c r="L216631" i="1"/>
  <c r="H216631" i="1" s="1"/>
  <c r="I216631" i="1" s="1"/>
  <c r="K216632" i="1"/>
  <c r="L216632" i="1"/>
  <c r="H216632" i="1" s="1"/>
  <c r="I216632" i="1" s="1"/>
  <c r="K216633" i="1"/>
  <c r="L216633" i="1"/>
  <c r="H216633" i="1" s="1"/>
  <c r="I216633" i="1" s="1"/>
  <c r="K216634" i="1"/>
  <c r="L216634" i="1"/>
  <c r="H216634" i="1" s="1"/>
  <c r="I216634" i="1" s="1"/>
  <c r="K216635" i="1"/>
  <c r="L216635" i="1"/>
  <c r="H216635" i="1" s="1"/>
  <c r="I216635" i="1" s="1"/>
  <c r="K216636" i="1"/>
  <c r="L216636" i="1"/>
  <c r="H216636" i="1" s="1"/>
  <c r="I216636" i="1" s="1"/>
  <c r="K216637" i="1"/>
  <c r="L216637" i="1"/>
  <c r="H216637" i="1" s="1"/>
  <c r="I216637" i="1" s="1"/>
  <c r="K216638" i="1"/>
  <c r="L216638" i="1"/>
  <c r="H216638" i="1" s="1"/>
  <c r="I216638" i="1" s="1"/>
  <c r="K216639" i="1"/>
  <c r="L216639" i="1"/>
  <c r="H216639" i="1" s="1"/>
  <c r="I216639" i="1" s="1"/>
  <c r="K216640" i="1"/>
  <c r="L216640" i="1"/>
  <c r="H216640" i="1" s="1"/>
  <c r="I216640" i="1" s="1"/>
  <c r="K216641" i="1"/>
  <c r="L216641" i="1"/>
  <c r="H216641" i="1" s="1"/>
  <c r="I216641" i="1" s="1"/>
  <c r="K216642" i="1"/>
  <c r="L216642" i="1"/>
  <c r="H216642" i="1" s="1"/>
  <c r="I216642" i="1" s="1"/>
  <c r="K216643" i="1"/>
  <c r="L216643" i="1"/>
  <c r="H216643" i="1" s="1"/>
  <c r="I216643" i="1" s="1"/>
  <c r="K216644" i="1"/>
  <c r="L216644" i="1"/>
  <c r="H216644" i="1" s="1"/>
  <c r="I216644" i="1" s="1"/>
  <c r="K216645" i="1"/>
  <c r="L216645" i="1"/>
  <c r="H216645" i="1" s="1"/>
  <c r="I216645" i="1" s="1"/>
  <c r="K216646" i="1"/>
  <c r="L216646" i="1"/>
  <c r="H216646" i="1" s="1"/>
  <c r="I216646" i="1" s="1"/>
  <c r="K216647" i="1"/>
  <c r="L216647" i="1"/>
  <c r="H216647" i="1" s="1"/>
  <c r="I216647" i="1" s="1"/>
  <c r="K216648" i="1"/>
  <c r="L216648" i="1"/>
  <c r="H216648" i="1" s="1"/>
  <c r="I216648" i="1" s="1"/>
  <c r="K216649" i="1"/>
  <c r="L216649" i="1"/>
  <c r="H216649" i="1" s="1"/>
  <c r="I216649" i="1" s="1"/>
  <c r="K216650" i="1"/>
  <c r="L216650" i="1"/>
  <c r="H216650" i="1" s="1"/>
  <c r="I216650" i="1" s="1"/>
  <c r="K216651" i="1"/>
  <c r="L216651" i="1"/>
  <c r="H216651" i="1" s="1"/>
  <c r="I216651" i="1" s="1"/>
  <c r="K216652" i="1"/>
  <c r="L216652" i="1"/>
  <c r="H216652" i="1" s="1"/>
  <c r="I216652" i="1" s="1"/>
  <c r="K216653" i="1"/>
  <c r="L216653" i="1"/>
  <c r="H216653" i="1" s="1"/>
  <c r="I216653" i="1" s="1"/>
  <c r="K216654" i="1"/>
  <c r="L216654" i="1"/>
  <c r="H216654" i="1" s="1"/>
  <c r="I216654" i="1" s="1"/>
  <c r="K216655" i="1"/>
  <c r="L216655" i="1"/>
  <c r="H216655" i="1" s="1"/>
  <c r="I216655" i="1" s="1"/>
  <c r="K216656" i="1"/>
  <c r="L216656" i="1"/>
  <c r="H216656" i="1" s="1"/>
  <c r="I216656" i="1" s="1"/>
  <c r="K216657" i="1"/>
  <c r="L216657" i="1"/>
  <c r="H216657" i="1" s="1"/>
  <c r="I216657" i="1" s="1"/>
  <c r="K216658" i="1"/>
  <c r="L216658" i="1"/>
  <c r="H216658" i="1" s="1"/>
  <c r="I216658" i="1" s="1"/>
  <c r="K216659" i="1"/>
  <c r="L216659" i="1"/>
  <c r="H216659" i="1" s="1"/>
  <c r="I216659" i="1" s="1"/>
  <c r="K216660" i="1"/>
  <c r="L216660" i="1"/>
  <c r="H216660" i="1" s="1"/>
  <c r="I216660" i="1" s="1"/>
  <c r="K216661" i="1"/>
  <c r="L216661" i="1"/>
  <c r="H216661" i="1" s="1"/>
  <c r="I216661" i="1" s="1"/>
  <c r="K216662" i="1"/>
  <c r="L216662" i="1"/>
  <c r="H216662" i="1" s="1"/>
  <c r="I216662" i="1" s="1"/>
  <c r="K216663" i="1"/>
  <c r="L216663" i="1"/>
  <c r="H216663" i="1" s="1"/>
  <c r="I216663" i="1" s="1"/>
  <c r="K216664" i="1"/>
  <c r="L216664" i="1"/>
  <c r="H216664" i="1" s="1"/>
  <c r="I216664" i="1" s="1"/>
  <c r="K216665" i="1"/>
  <c r="L216665" i="1"/>
  <c r="H216665" i="1" s="1"/>
  <c r="I216665" i="1" s="1"/>
  <c r="K216666" i="1"/>
  <c r="L216666" i="1"/>
  <c r="H216666" i="1" s="1"/>
  <c r="I216666" i="1" s="1"/>
  <c r="K216667" i="1"/>
  <c r="L216667" i="1"/>
  <c r="H216667" i="1" s="1"/>
  <c r="I216667" i="1" s="1"/>
  <c r="K216668" i="1"/>
  <c r="L216668" i="1"/>
  <c r="H216668" i="1" s="1"/>
  <c r="I216668" i="1" s="1"/>
  <c r="K216669" i="1"/>
  <c r="L216669" i="1"/>
  <c r="H216669" i="1" s="1"/>
  <c r="I216669" i="1" s="1"/>
  <c r="K216670" i="1"/>
  <c r="L216670" i="1"/>
  <c r="H216670" i="1" s="1"/>
  <c r="I216670" i="1" s="1"/>
  <c r="K216671" i="1"/>
  <c r="L216671" i="1"/>
  <c r="H216671" i="1" s="1"/>
  <c r="I216671" i="1" s="1"/>
  <c r="K216672" i="1"/>
  <c r="L216672" i="1"/>
  <c r="H216672" i="1" s="1"/>
  <c r="I216672" i="1" s="1"/>
  <c r="K216673" i="1"/>
  <c r="L216673" i="1"/>
  <c r="H216673" i="1" s="1"/>
  <c r="I216673" i="1" s="1"/>
  <c r="K216674" i="1"/>
  <c r="L216674" i="1"/>
  <c r="H216674" i="1" s="1"/>
  <c r="I216674" i="1" s="1"/>
  <c r="K216675" i="1"/>
  <c r="L216675" i="1"/>
  <c r="H216675" i="1" s="1"/>
  <c r="I216675" i="1" s="1"/>
  <c r="K216676" i="1"/>
  <c r="L216676" i="1"/>
  <c r="H216676" i="1" s="1"/>
  <c r="I216676" i="1" s="1"/>
  <c r="K216677" i="1"/>
  <c r="L216677" i="1"/>
  <c r="H216677" i="1" s="1"/>
  <c r="I216677" i="1" s="1"/>
  <c r="K216678" i="1"/>
  <c r="L216678" i="1"/>
  <c r="H216678" i="1" s="1"/>
  <c r="I216678" i="1" s="1"/>
  <c r="K216679" i="1"/>
  <c r="L216679" i="1"/>
  <c r="H216679" i="1" s="1"/>
  <c r="I216679" i="1" s="1"/>
  <c r="K216680" i="1"/>
  <c r="L216680" i="1"/>
  <c r="H216680" i="1" s="1"/>
  <c r="I216680" i="1" s="1"/>
  <c r="K216681" i="1"/>
  <c r="L216681" i="1"/>
  <c r="H216681" i="1" s="1"/>
  <c r="I216681" i="1" s="1"/>
  <c r="K216682" i="1"/>
  <c r="L216682" i="1"/>
  <c r="H216682" i="1" s="1"/>
  <c r="I216682" i="1" s="1"/>
  <c r="K216683" i="1"/>
  <c r="L216683" i="1"/>
  <c r="H216683" i="1" s="1"/>
  <c r="I216683" i="1" s="1"/>
  <c r="K216684" i="1"/>
  <c r="L216684" i="1"/>
  <c r="H216684" i="1" s="1"/>
  <c r="I216684" i="1" s="1"/>
  <c r="K216685" i="1"/>
  <c r="L216685" i="1"/>
  <c r="H216685" i="1" s="1"/>
  <c r="I216685" i="1" s="1"/>
  <c r="K216686" i="1"/>
  <c r="L216686" i="1"/>
  <c r="H216686" i="1" s="1"/>
  <c r="I216686" i="1" s="1"/>
  <c r="K216687" i="1"/>
  <c r="L216687" i="1"/>
  <c r="H216687" i="1" s="1"/>
  <c r="I216687" i="1" s="1"/>
  <c r="K216688" i="1"/>
  <c r="L216688" i="1"/>
  <c r="H216688" i="1" s="1"/>
  <c r="I216688" i="1" s="1"/>
  <c r="K216689" i="1"/>
  <c r="L216689" i="1"/>
  <c r="H216689" i="1" s="1"/>
  <c r="I216689" i="1" s="1"/>
  <c r="K216690" i="1"/>
  <c r="L216690" i="1"/>
  <c r="H216690" i="1" s="1"/>
  <c r="I216690" i="1" s="1"/>
  <c r="K216691" i="1"/>
  <c r="L216691" i="1"/>
  <c r="H216691" i="1" s="1"/>
  <c r="I216691" i="1" s="1"/>
  <c r="K216692" i="1"/>
  <c r="L216692" i="1"/>
  <c r="H216692" i="1" s="1"/>
  <c r="I216692" i="1" s="1"/>
  <c r="K216693" i="1"/>
  <c r="L216693" i="1"/>
  <c r="H216693" i="1" s="1"/>
  <c r="I216693" i="1" s="1"/>
  <c r="K216694" i="1"/>
  <c r="L216694" i="1"/>
  <c r="H216694" i="1" s="1"/>
  <c r="I216694" i="1" s="1"/>
  <c r="K216695" i="1"/>
  <c r="L216695" i="1"/>
  <c r="H216695" i="1" s="1"/>
  <c r="I216695" i="1" s="1"/>
  <c r="K216696" i="1"/>
  <c r="L216696" i="1"/>
  <c r="H216696" i="1" s="1"/>
  <c r="I216696" i="1" s="1"/>
  <c r="K216697" i="1"/>
  <c r="L216697" i="1"/>
  <c r="H216697" i="1" s="1"/>
  <c r="I216697" i="1" s="1"/>
  <c r="K216698" i="1"/>
  <c r="L216698" i="1"/>
  <c r="H216698" i="1" s="1"/>
  <c r="I216698" i="1" s="1"/>
  <c r="K216699" i="1"/>
  <c r="L216699" i="1"/>
  <c r="H216699" i="1" s="1"/>
  <c r="I216699" i="1" s="1"/>
  <c r="K216700" i="1"/>
  <c r="L216700" i="1"/>
  <c r="H216700" i="1" s="1"/>
  <c r="I216700" i="1" s="1"/>
  <c r="K216701" i="1"/>
  <c r="L216701" i="1"/>
  <c r="H216701" i="1" s="1"/>
  <c r="I216701" i="1" s="1"/>
  <c r="K216702" i="1"/>
  <c r="L216702" i="1"/>
  <c r="H216702" i="1" s="1"/>
  <c r="I216702" i="1" s="1"/>
  <c r="K216703" i="1"/>
  <c r="L216703" i="1"/>
  <c r="H216703" i="1" s="1"/>
  <c r="I216703" i="1" s="1"/>
  <c r="K216704" i="1"/>
  <c r="L216704" i="1"/>
  <c r="H216704" i="1" s="1"/>
  <c r="I216704" i="1" s="1"/>
  <c r="K216705" i="1"/>
  <c r="L216705" i="1"/>
  <c r="H216705" i="1" s="1"/>
  <c r="I216705" i="1" s="1"/>
  <c r="K216706" i="1"/>
  <c r="L216706" i="1"/>
  <c r="H216706" i="1" s="1"/>
  <c r="I216706" i="1" s="1"/>
  <c r="K216707" i="1"/>
  <c r="L216707" i="1"/>
  <c r="H216707" i="1" s="1"/>
  <c r="I216707" i="1" s="1"/>
  <c r="K216708" i="1"/>
  <c r="L216708" i="1"/>
  <c r="H216708" i="1" s="1"/>
  <c r="I216708" i="1" s="1"/>
  <c r="K216709" i="1"/>
  <c r="L216709" i="1"/>
  <c r="H216709" i="1" s="1"/>
  <c r="I216709" i="1" s="1"/>
  <c r="K216710" i="1"/>
  <c r="L216710" i="1"/>
  <c r="H216710" i="1" s="1"/>
  <c r="I216710" i="1" s="1"/>
  <c r="K216711" i="1"/>
  <c r="L216711" i="1"/>
  <c r="H216711" i="1" s="1"/>
  <c r="I216711" i="1" s="1"/>
  <c r="K216712" i="1"/>
  <c r="L216712" i="1"/>
  <c r="H216712" i="1" s="1"/>
  <c r="I216712" i="1" s="1"/>
  <c r="K216713" i="1"/>
  <c r="L216713" i="1"/>
  <c r="H216713" i="1" s="1"/>
  <c r="I216713" i="1" s="1"/>
  <c r="K216714" i="1"/>
  <c r="L216714" i="1"/>
  <c r="H216714" i="1" s="1"/>
  <c r="I216714" i="1" s="1"/>
  <c r="K216715" i="1"/>
  <c r="L216715" i="1"/>
  <c r="H216715" i="1" s="1"/>
  <c r="I216715" i="1" s="1"/>
  <c r="K216716" i="1"/>
  <c r="L216716" i="1"/>
  <c r="H216716" i="1" s="1"/>
  <c r="I216716" i="1" s="1"/>
  <c r="K216717" i="1"/>
  <c r="L216717" i="1"/>
  <c r="H216717" i="1" s="1"/>
  <c r="I216717" i="1" s="1"/>
  <c r="K216718" i="1"/>
  <c r="L216718" i="1"/>
  <c r="H216718" i="1" s="1"/>
  <c r="I216718" i="1" s="1"/>
  <c r="K216719" i="1"/>
  <c r="L216719" i="1"/>
  <c r="H216719" i="1" s="1"/>
  <c r="I216719" i="1" s="1"/>
  <c r="K216720" i="1"/>
  <c r="L216720" i="1"/>
  <c r="H216720" i="1" s="1"/>
  <c r="I216720" i="1" s="1"/>
  <c r="K216721" i="1"/>
  <c r="L216721" i="1"/>
  <c r="H216721" i="1" s="1"/>
  <c r="I216721" i="1" s="1"/>
  <c r="K216722" i="1"/>
  <c r="L216722" i="1"/>
  <c r="H216722" i="1" s="1"/>
  <c r="I216722" i="1" s="1"/>
  <c r="K216723" i="1"/>
  <c r="L216723" i="1"/>
  <c r="H216723" i="1" s="1"/>
  <c r="I216723" i="1" s="1"/>
  <c r="K216724" i="1"/>
  <c r="L216724" i="1"/>
  <c r="H216724" i="1" s="1"/>
  <c r="I216724" i="1" s="1"/>
  <c r="K216725" i="1"/>
  <c r="L216725" i="1"/>
  <c r="H216725" i="1" s="1"/>
  <c r="I216725" i="1" s="1"/>
  <c r="K216726" i="1"/>
  <c r="L216726" i="1"/>
  <c r="H216726" i="1" s="1"/>
  <c r="I216726" i="1" s="1"/>
  <c r="K216727" i="1"/>
  <c r="L216727" i="1"/>
  <c r="H216727" i="1" s="1"/>
  <c r="I216727" i="1" s="1"/>
  <c r="K216728" i="1"/>
  <c r="L216728" i="1"/>
  <c r="H216728" i="1" s="1"/>
  <c r="I216728" i="1" s="1"/>
  <c r="K216729" i="1"/>
  <c r="L216729" i="1"/>
  <c r="H216729" i="1" s="1"/>
  <c r="I216729" i="1" s="1"/>
  <c r="K216730" i="1"/>
  <c r="L216730" i="1"/>
  <c r="H216730" i="1" s="1"/>
  <c r="I216730" i="1" s="1"/>
  <c r="K216731" i="1"/>
  <c r="L216731" i="1"/>
  <c r="H216731" i="1" s="1"/>
  <c r="I216731" i="1" s="1"/>
  <c r="K216732" i="1"/>
  <c r="L216732" i="1"/>
  <c r="H216732" i="1" s="1"/>
  <c r="I216732" i="1" s="1"/>
  <c r="K216733" i="1"/>
  <c r="L216733" i="1"/>
  <c r="H216733" i="1" s="1"/>
  <c r="I216733" i="1" s="1"/>
  <c r="K216734" i="1"/>
  <c r="L216734" i="1"/>
  <c r="H216734" i="1" s="1"/>
  <c r="I216734" i="1" s="1"/>
  <c r="K216735" i="1"/>
  <c r="L216735" i="1"/>
  <c r="H216735" i="1" s="1"/>
  <c r="I216735" i="1" s="1"/>
  <c r="K216736" i="1"/>
  <c r="L216736" i="1"/>
  <c r="H216736" i="1" s="1"/>
  <c r="I216736" i="1" s="1"/>
  <c r="K216737" i="1"/>
  <c r="L216737" i="1"/>
  <c r="H216737" i="1" s="1"/>
  <c r="I216737" i="1" s="1"/>
  <c r="K216738" i="1"/>
  <c r="L216738" i="1"/>
  <c r="H216738" i="1" s="1"/>
  <c r="I216738" i="1" s="1"/>
  <c r="K216739" i="1"/>
  <c r="L216739" i="1"/>
  <c r="H216739" i="1" s="1"/>
  <c r="I216739" i="1" s="1"/>
  <c r="K216740" i="1"/>
  <c r="L216740" i="1"/>
  <c r="H216740" i="1" s="1"/>
  <c r="I216740" i="1" s="1"/>
  <c r="K216741" i="1"/>
  <c r="L216741" i="1"/>
  <c r="H216741" i="1" s="1"/>
  <c r="I216741" i="1" s="1"/>
  <c r="K216742" i="1"/>
  <c r="L216742" i="1"/>
  <c r="H216742" i="1" s="1"/>
  <c r="I216742" i="1" s="1"/>
  <c r="K216743" i="1"/>
  <c r="L216743" i="1"/>
  <c r="H216743" i="1" s="1"/>
  <c r="I216743" i="1" s="1"/>
  <c r="K216744" i="1"/>
  <c r="L216744" i="1"/>
  <c r="H216744" i="1" s="1"/>
  <c r="I216744" i="1" s="1"/>
  <c r="K216745" i="1"/>
  <c r="L216745" i="1"/>
  <c r="H216745" i="1" s="1"/>
  <c r="I216745" i="1" s="1"/>
  <c r="K216746" i="1"/>
  <c r="L216746" i="1"/>
  <c r="H216746" i="1" s="1"/>
  <c r="I216746" i="1" s="1"/>
  <c r="K216747" i="1"/>
  <c r="L216747" i="1"/>
  <c r="H216747" i="1" s="1"/>
  <c r="I216747" i="1" s="1"/>
  <c r="K216748" i="1"/>
  <c r="L216748" i="1"/>
  <c r="H216748" i="1" s="1"/>
  <c r="I216748" i="1" s="1"/>
  <c r="K216749" i="1"/>
  <c r="L216749" i="1"/>
  <c r="H216749" i="1" s="1"/>
  <c r="I216749" i="1" s="1"/>
  <c r="K216750" i="1"/>
  <c r="L216750" i="1"/>
  <c r="H216750" i="1" s="1"/>
  <c r="I216750" i="1" s="1"/>
  <c r="K216751" i="1"/>
  <c r="L216751" i="1"/>
  <c r="H216751" i="1" s="1"/>
  <c r="I216751" i="1" s="1"/>
  <c r="K216752" i="1"/>
  <c r="L216752" i="1"/>
  <c r="H216752" i="1" s="1"/>
  <c r="I216752" i="1" s="1"/>
  <c r="K216753" i="1"/>
  <c r="L216753" i="1"/>
  <c r="H216753" i="1" s="1"/>
  <c r="I216753" i="1" s="1"/>
  <c r="K216754" i="1"/>
  <c r="L216754" i="1"/>
  <c r="H216754" i="1" s="1"/>
  <c r="I216754" i="1" s="1"/>
  <c r="K216755" i="1"/>
  <c r="L216755" i="1"/>
  <c r="H216755" i="1" s="1"/>
  <c r="I216755" i="1" s="1"/>
  <c r="K216756" i="1"/>
  <c r="L216756" i="1"/>
  <c r="H216756" i="1" s="1"/>
  <c r="I216756" i="1" s="1"/>
  <c r="K216757" i="1"/>
  <c r="L216757" i="1"/>
  <c r="H216757" i="1" s="1"/>
  <c r="I216757" i="1" s="1"/>
  <c r="K216758" i="1"/>
  <c r="L216758" i="1"/>
  <c r="H216758" i="1" s="1"/>
  <c r="I216758" i="1" s="1"/>
  <c r="K216759" i="1"/>
  <c r="L216759" i="1"/>
  <c r="H216759" i="1" s="1"/>
  <c r="I216759" i="1" s="1"/>
  <c r="K216760" i="1"/>
  <c r="L216760" i="1"/>
  <c r="H216760" i="1" s="1"/>
  <c r="I216760" i="1" s="1"/>
  <c r="K216761" i="1"/>
  <c r="L216761" i="1"/>
  <c r="H216761" i="1" s="1"/>
  <c r="I216761" i="1" s="1"/>
  <c r="K216762" i="1"/>
  <c r="L216762" i="1"/>
  <c r="H216762" i="1" s="1"/>
  <c r="I216762" i="1" s="1"/>
  <c r="K216763" i="1"/>
  <c r="L216763" i="1"/>
  <c r="H216763" i="1" s="1"/>
  <c r="I216763" i="1" s="1"/>
  <c r="K216764" i="1"/>
  <c r="L216764" i="1"/>
  <c r="H216764" i="1" s="1"/>
  <c r="I216764" i="1" s="1"/>
  <c r="K216765" i="1"/>
  <c r="L216765" i="1"/>
  <c r="H216765" i="1" s="1"/>
  <c r="I216765" i="1" s="1"/>
  <c r="K216766" i="1"/>
  <c r="L216766" i="1"/>
  <c r="H216766" i="1" s="1"/>
  <c r="I216766" i="1" s="1"/>
  <c r="K216767" i="1"/>
  <c r="L216767" i="1"/>
  <c r="H216767" i="1" s="1"/>
  <c r="I216767" i="1" s="1"/>
  <c r="K216768" i="1"/>
  <c r="L216768" i="1"/>
  <c r="H216768" i="1" s="1"/>
  <c r="I216768" i="1" s="1"/>
  <c r="K216769" i="1"/>
  <c r="L216769" i="1"/>
  <c r="H216769" i="1" s="1"/>
  <c r="I216769" i="1" s="1"/>
  <c r="K216770" i="1"/>
  <c r="L216770" i="1"/>
  <c r="H216770" i="1" s="1"/>
  <c r="I216770" i="1" s="1"/>
  <c r="K216771" i="1"/>
  <c r="L216771" i="1"/>
  <c r="H216771" i="1" s="1"/>
  <c r="I216771" i="1" s="1"/>
  <c r="K216772" i="1"/>
  <c r="L216772" i="1"/>
  <c r="H216772" i="1" s="1"/>
  <c r="I216772" i="1" s="1"/>
  <c r="K216773" i="1"/>
  <c r="L216773" i="1"/>
  <c r="H216773" i="1" s="1"/>
  <c r="I216773" i="1" s="1"/>
  <c r="K216774" i="1"/>
  <c r="L216774" i="1"/>
  <c r="H216774" i="1" s="1"/>
  <c r="I216774" i="1" s="1"/>
  <c r="K216775" i="1"/>
  <c r="L216775" i="1"/>
  <c r="H216775" i="1" s="1"/>
  <c r="I216775" i="1" s="1"/>
  <c r="K216776" i="1"/>
  <c r="L216776" i="1"/>
  <c r="H216776" i="1" s="1"/>
  <c r="I216776" i="1" s="1"/>
  <c r="K216777" i="1"/>
  <c r="L216777" i="1"/>
  <c r="H216777" i="1" s="1"/>
  <c r="I216777" i="1" s="1"/>
  <c r="K216778" i="1"/>
  <c r="L216778" i="1"/>
  <c r="H216778" i="1" s="1"/>
  <c r="I216778" i="1" s="1"/>
  <c r="K216779" i="1"/>
  <c r="L216779" i="1"/>
  <c r="H216779" i="1" s="1"/>
  <c r="I216779" i="1" s="1"/>
  <c r="K216780" i="1"/>
  <c r="L216780" i="1"/>
  <c r="H216780" i="1" s="1"/>
  <c r="I216780" i="1" s="1"/>
  <c r="K216781" i="1"/>
  <c r="L216781" i="1"/>
  <c r="H216781" i="1" s="1"/>
  <c r="I216781" i="1" s="1"/>
  <c r="K216782" i="1"/>
  <c r="L216782" i="1"/>
  <c r="H216782" i="1" s="1"/>
  <c r="I216782" i="1" s="1"/>
  <c r="K216783" i="1"/>
  <c r="L216783" i="1"/>
  <c r="H216783" i="1" s="1"/>
  <c r="I216783" i="1" s="1"/>
  <c r="K216784" i="1"/>
  <c r="L216784" i="1"/>
  <c r="H216784" i="1" s="1"/>
  <c r="I216784" i="1" s="1"/>
  <c r="K216785" i="1"/>
  <c r="L216785" i="1"/>
  <c r="H216785" i="1" s="1"/>
  <c r="I216785" i="1" s="1"/>
  <c r="K216786" i="1"/>
  <c r="L216786" i="1"/>
  <c r="H216786" i="1" s="1"/>
  <c r="I216786" i="1" s="1"/>
  <c r="K216787" i="1"/>
  <c r="L216787" i="1"/>
  <c r="H216787" i="1" s="1"/>
  <c r="I216787" i="1" s="1"/>
  <c r="K216788" i="1"/>
  <c r="L216788" i="1"/>
  <c r="H216788" i="1" s="1"/>
  <c r="I216788" i="1" s="1"/>
  <c r="K216789" i="1"/>
  <c r="L216789" i="1"/>
  <c r="H216789" i="1" s="1"/>
  <c r="I216789" i="1" s="1"/>
  <c r="K216790" i="1"/>
  <c r="L216790" i="1"/>
  <c r="H216790" i="1" s="1"/>
  <c r="I216790" i="1" s="1"/>
  <c r="K216791" i="1"/>
  <c r="L216791" i="1"/>
  <c r="H216791" i="1" s="1"/>
  <c r="I216791" i="1" s="1"/>
  <c r="K216792" i="1"/>
  <c r="L216792" i="1"/>
  <c r="H216792" i="1" s="1"/>
  <c r="I216792" i="1" s="1"/>
  <c r="K216793" i="1"/>
  <c r="L216793" i="1"/>
  <c r="H216793" i="1" s="1"/>
  <c r="I216793" i="1" s="1"/>
  <c r="K216794" i="1"/>
  <c r="L216794" i="1"/>
  <c r="H216794" i="1" s="1"/>
  <c r="I216794" i="1" s="1"/>
  <c r="K216795" i="1"/>
  <c r="L216795" i="1"/>
  <c r="H216795" i="1" s="1"/>
  <c r="I216795" i="1" s="1"/>
  <c r="K216796" i="1"/>
  <c r="L216796" i="1"/>
  <c r="H216796" i="1" s="1"/>
  <c r="I216796" i="1" s="1"/>
  <c r="K216797" i="1"/>
  <c r="L216797" i="1"/>
  <c r="H216797" i="1" s="1"/>
  <c r="I216797" i="1" s="1"/>
  <c r="K216798" i="1"/>
  <c r="L216798" i="1"/>
  <c r="H216798" i="1" s="1"/>
  <c r="I216798" i="1" s="1"/>
  <c r="K216799" i="1"/>
  <c r="L216799" i="1"/>
  <c r="H216799" i="1" s="1"/>
  <c r="I216799" i="1" s="1"/>
  <c r="K216800" i="1"/>
  <c r="L216800" i="1"/>
  <c r="H216800" i="1" s="1"/>
  <c r="I216800" i="1" s="1"/>
  <c r="K216801" i="1"/>
  <c r="L216801" i="1"/>
  <c r="H216801" i="1" s="1"/>
  <c r="I216801" i="1" s="1"/>
  <c r="K216802" i="1"/>
  <c r="L216802" i="1"/>
  <c r="H216802" i="1" s="1"/>
  <c r="I216802" i="1" s="1"/>
  <c r="K216803" i="1"/>
  <c r="L216803" i="1"/>
  <c r="H216803" i="1" s="1"/>
  <c r="I216803" i="1" s="1"/>
  <c r="K216804" i="1"/>
  <c r="L216804" i="1"/>
  <c r="H216804" i="1" s="1"/>
  <c r="I216804" i="1" s="1"/>
  <c r="K216805" i="1"/>
  <c r="L216805" i="1"/>
  <c r="H216805" i="1" s="1"/>
  <c r="I216805" i="1" s="1"/>
  <c r="K216806" i="1"/>
  <c r="L216806" i="1"/>
  <c r="H216806" i="1" s="1"/>
  <c r="I216806" i="1" s="1"/>
  <c r="K216807" i="1"/>
  <c r="L216807" i="1"/>
  <c r="H216807" i="1" s="1"/>
  <c r="I216807" i="1" s="1"/>
  <c r="K216808" i="1"/>
  <c r="L216808" i="1"/>
  <c r="H216808" i="1" s="1"/>
  <c r="I216808" i="1" s="1"/>
  <c r="K216809" i="1"/>
  <c r="L216809" i="1"/>
  <c r="H216809" i="1" s="1"/>
  <c r="I216809" i="1" s="1"/>
  <c r="K216810" i="1"/>
  <c r="L216810" i="1"/>
  <c r="H216810" i="1" s="1"/>
  <c r="I216810" i="1" s="1"/>
  <c r="K216811" i="1"/>
  <c r="L216811" i="1"/>
  <c r="H216811" i="1" s="1"/>
  <c r="I216811" i="1" s="1"/>
  <c r="K216812" i="1"/>
  <c r="L216812" i="1"/>
  <c r="H216812" i="1" s="1"/>
  <c r="I216812" i="1" s="1"/>
  <c r="K216813" i="1"/>
  <c r="L216813" i="1"/>
  <c r="H216813" i="1" s="1"/>
  <c r="I216813" i="1" s="1"/>
  <c r="K216814" i="1"/>
  <c r="L216814" i="1"/>
  <c r="H216814" i="1" s="1"/>
  <c r="I216814" i="1" s="1"/>
  <c r="K216815" i="1"/>
  <c r="L216815" i="1"/>
  <c r="H216815" i="1" s="1"/>
  <c r="I216815" i="1" s="1"/>
  <c r="K216816" i="1"/>
  <c r="L216816" i="1"/>
  <c r="H216816" i="1" s="1"/>
  <c r="I216816" i="1" s="1"/>
  <c r="K216817" i="1"/>
  <c r="L216817" i="1"/>
  <c r="H216817" i="1" s="1"/>
  <c r="I216817" i="1" s="1"/>
  <c r="K216818" i="1"/>
  <c r="L216818" i="1"/>
  <c r="H216818" i="1" s="1"/>
  <c r="I216818" i="1" s="1"/>
  <c r="K216819" i="1"/>
  <c r="L216819" i="1"/>
  <c r="H216819" i="1" s="1"/>
  <c r="I216819" i="1" s="1"/>
  <c r="K216820" i="1"/>
  <c r="L216820" i="1"/>
  <c r="H216820" i="1" s="1"/>
  <c r="I216820" i="1" s="1"/>
  <c r="K216821" i="1"/>
  <c r="L216821" i="1"/>
  <c r="H216821" i="1" s="1"/>
  <c r="I216821" i="1" s="1"/>
  <c r="K216822" i="1"/>
  <c r="L216822" i="1"/>
  <c r="H216822" i="1" s="1"/>
  <c r="I216822" i="1" s="1"/>
  <c r="K216823" i="1"/>
  <c r="L216823" i="1"/>
  <c r="H216823" i="1" s="1"/>
  <c r="I216823" i="1" s="1"/>
  <c r="K216824" i="1"/>
  <c r="L216824" i="1"/>
  <c r="H216824" i="1" s="1"/>
  <c r="I216824" i="1" s="1"/>
  <c r="K216825" i="1"/>
  <c r="L216825" i="1"/>
  <c r="H216825" i="1" s="1"/>
  <c r="I216825" i="1" s="1"/>
  <c r="K216826" i="1"/>
  <c r="L216826" i="1"/>
  <c r="H216826" i="1" s="1"/>
  <c r="I216826" i="1" s="1"/>
  <c r="K216827" i="1"/>
  <c r="L216827" i="1"/>
  <c r="H216827" i="1" s="1"/>
  <c r="I216827" i="1" s="1"/>
  <c r="K216828" i="1"/>
  <c r="L216828" i="1"/>
  <c r="H216828" i="1" s="1"/>
  <c r="I216828" i="1" s="1"/>
  <c r="K216829" i="1"/>
  <c r="L216829" i="1"/>
  <c r="H216829" i="1" s="1"/>
  <c r="I216829" i="1" s="1"/>
  <c r="K216830" i="1"/>
  <c r="L216830" i="1"/>
  <c r="H216830" i="1" s="1"/>
  <c r="I216830" i="1" s="1"/>
  <c r="K216831" i="1"/>
  <c r="L216831" i="1"/>
  <c r="H216831" i="1" s="1"/>
  <c r="I216831" i="1" s="1"/>
  <c r="K216832" i="1"/>
  <c r="L216832" i="1"/>
  <c r="H216832" i="1" s="1"/>
  <c r="I216832" i="1" s="1"/>
  <c r="K216833" i="1"/>
  <c r="L216833" i="1"/>
  <c r="H216833" i="1" s="1"/>
  <c r="I216833" i="1" s="1"/>
  <c r="K216834" i="1"/>
  <c r="L216834" i="1"/>
  <c r="H216834" i="1" s="1"/>
  <c r="I216834" i="1" s="1"/>
  <c r="K216835" i="1"/>
  <c r="L216835" i="1"/>
  <c r="H216835" i="1" s="1"/>
  <c r="I216835" i="1" s="1"/>
  <c r="K216836" i="1"/>
  <c r="L216836" i="1"/>
  <c r="H216836" i="1" s="1"/>
  <c r="I216836" i="1" s="1"/>
  <c r="K216837" i="1"/>
  <c r="L216837" i="1"/>
  <c r="H216837" i="1" s="1"/>
  <c r="I216837" i="1" s="1"/>
  <c r="K216838" i="1"/>
  <c r="L216838" i="1"/>
  <c r="H216838" i="1" s="1"/>
  <c r="I216838" i="1" s="1"/>
  <c r="K216839" i="1"/>
  <c r="L216839" i="1"/>
  <c r="H216839" i="1" s="1"/>
  <c r="I216839" i="1" s="1"/>
  <c r="K216840" i="1"/>
  <c r="L216840" i="1"/>
  <c r="H216840" i="1" s="1"/>
  <c r="I216840" i="1" s="1"/>
  <c r="K216841" i="1"/>
  <c r="L216841" i="1"/>
  <c r="H216841" i="1" s="1"/>
  <c r="I216841" i="1" s="1"/>
  <c r="K216842" i="1"/>
  <c r="L216842" i="1"/>
  <c r="H216842" i="1" s="1"/>
  <c r="I216842" i="1" s="1"/>
  <c r="K216843" i="1"/>
  <c r="L216843" i="1"/>
  <c r="H216843" i="1" s="1"/>
  <c r="I216843" i="1" s="1"/>
  <c r="K216844" i="1"/>
  <c r="L216844" i="1"/>
  <c r="H216844" i="1" s="1"/>
  <c r="I216844" i="1" s="1"/>
  <c r="K216845" i="1"/>
  <c r="L216845" i="1"/>
  <c r="H216845" i="1" s="1"/>
  <c r="I216845" i="1" s="1"/>
  <c r="K216846" i="1"/>
  <c r="L216846" i="1"/>
  <c r="H216846" i="1" s="1"/>
  <c r="I216846" i="1" s="1"/>
  <c r="K216847" i="1"/>
  <c r="L216847" i="1"/>
  <c r="H216847" i="1" s="1"/>
  <c r="I216847" i="1" s="1"/>
  <c r="K216848" i="1"/>
  <c r="L216848" i="1"/>
  <c r="H216848" i="1" s="1"/>
  <c r="I216848" i="1" s="1"/>
  <c r="K216849" i="1"/>
  <c r="L216849" i="1"/>
  <c r="H216849" i="1" s="1"/>
  <c r="I216849" i="1" s="1"/>
  <c r="K216850" i="1"/>
  <c r="L216850" i="1"/>
  <c r="H216850" i="1" s="1"/>
  <c r="I216850" i="1" s="1"/>
  <c r="K216851" i="1"/>
  <c r="L216851" i="1"/>
  <c r="H216851" i="1" s="1"/>
  <c r="I216851" i="1" s="1"/>
  <c r="K216852" i="1"/>
  <c r="L216852" i="1"/>
  <c r="H216852" i="1" s="1"/>
  <c r="I216852" i="1" s="1"/>
  <c r="K216853" i="1"/>
  <c r="L216853" i="1"/>
  <c r="H216853" i="1" s="1"/>
  <c r="I216853" i="1" s="1"/>
  <c r="K216854" i="1"/>
  <c r="L216854" i="1"/>
  <c r="H216854" i="1" s="1"/>
  <c r="I216854" i="1" s="1"/>
  <c r="K216855" i="1"/>
  <c r="L216855" i="1"/>
  <c r="H216855" i="1" s="1"/>
  <c r="I216855" i="1" s="1"/>
  <c r="K216856" i="1"/>
  <c r="L216856" i="1"/>
  <c r="H216856" i="1" s="1"/>
  <c r="I216856" i="1" s="1"/>
  <c r="K216857" i="1"/>
  <c r="L216857" i="1"/>
  <c r="H216857" i="1" s="1"/>
  <c r="I216857" i="1" s="1"/>
  <c r="K216858" i="1"/>
  <c r="L216858" i="1"/>
  <c r="H216858" i="1" s="1"/>
  <c r="I216858" i="1" s="1"/>
  <c r="K216859" i="1"/>
  <c r="L216859" i="1"/>
  <c r="H216859" i="1" s="1"/>
  <c r="I216859" i="1" s="1"/>
  <c r="K216860" i="1"/>
  <c r="L216860" i="1"/>
  <c r="H216860" i="1" s="1"/>
  <c r="I216860" i="1" s="1"/>
  <c r="K216861" i="1"/>
  <c r="L216861" i="1"/>
  <c r="H216861" i="1" s="1"/>
  <c r="I216861" i="1" s="1"/>
  <c r="K216862" i="1"/>
  <c r="L216862" i="1"/>
  <c r="H216862" i="1" s="1"/>
  <c r="I216862" i="1" s="1"/>
  <c r="K216863" i="1"/>
  <c r="L216863" i="1"/>
  <c r="H216863" i="1" s="1"/>
  <c r="I216863" i="1" s="1"/>
  <c r="K216864" i="1"/>
  <c r="L216864" i="1"/>
  <c r="H216864" i="1" s="1"/>
  <c r="I216864" i="1" s="1"/>
  <c r="K216865" i="1"/>
  <c r="L216865" i="1"/>
  <c r="H216865" i="1" s="1"/>
  <c r="I216865" i="1" s="1"/>
  <c r="K216866" i="1"/>
  <c r="L216866" i="1"/>
  <c r="H216866" i="1" s="1"/>
  <c r="I216866" i="1" s="1"/>
  <c r="K216867" i="1"/>
  <c r="L216867" i="1"/>
  <c r="H216867" i="1" s="1"/>
  <c r="I216867" i="1" s="1"/>
  <c r="K216868" i="1"/>
  <c r="L216868" i="1"/>
  <c r="H216868" i="1" s="1"/>
  <c r="I216868" i="1" s="1"/>
  <c r="K216869" i="1"/>
  <c r="L216869" i="1"/>
  <c r="H216869" i="1" s="1"/>
  <c r="I216869" i="1" s="1"/>
  <c r="K216870" i="1"/>
  <c r="L216870" i="1"/>
  <c r="H216870" i="1" s="1"/>
  <c r="I216870" i="1" s="1"/>
  <c r="K216871" i="1"/>
  <c r="L216871" i="1"/>
  <c r="H216871" i="1" s="1"/>
  <c r="I216871" i="1" s="1"/>
  <c r="K216872" i="1"/>
  <c r="L216872" i="1"/>
  <c r="H216872" i="1" s="1"/>
  <c r="I216872" i="1" s="1"/>
  <c r="K216873" i="1"/>
  <c r="L216873" i="1"/>
  <c r="H216873" i="1" s="1"/>
  <c r="I216873" i="1" s="1"/>
  <c r="K216874" i="1"/>
  <c r="L216874" i="1"/>
  <c r="H216874" i="1" s="1"/>
  <c r="I216874" i="1" s="1"/>
  <c r="K216875" i="1"/>
  <c r="L216875" i="1"/>
  <c r="H216875" i="1" s="1"/>
  <c r="I216875" i="1" s="1"/>
  <c r="K216876" i="1"/>
  <c r="L216876" i="1"/>
  <c r="H216876" i="1" s="1"/>
  <c r="I216876" i="1" s="1"/>
  <c r="K216877" i="1"/>
  <c r="L216877" i="1"/>
  <c r="H216877" i="1" s="1"/>
  <c r="I216877" i="1" s="1"/>
  <c r="K216878" i="1"/>
  <c r="L216878" i="1"/>
  <c r="H216878" i="1" s="1"/>
  <c r="I216878" i="1" s="1"/>
  <c r="K216879" i="1"/>
  <c r="L216879" i="1"/>
  <c r="H216879" i="1" s="1"/>
  <c r="I216879" i="1" s="1"/>
  <c r="K216880" i="1"/>
  <c r="L216880" i="1"/>
  <c r="H216880" i="1" s="1"/>
  <c r="I216880" i="1" s="1"/>
  <c r="K216881" i="1"/>
  <c r="L216881" i="1"/>
  <c r="H216881" i="1" s="1"/>
  <c r="I216881" i="1" s="1"/>
  <c r="K216882" i="1"/>
  <c r="L216882" i="1"/>
  <c r="H216882" i="1" s="1"/>
  <c r="I216882" i="1" s="1"/>
  <c r="K216883" i="1"/>
  <c r="L216883" i="1"/>
  <c r="H216883" i="1" s="1"/>
  <c r="I216883" i="1" s="1"/>
  <c r="K216884" i="1"/>
  <c r="L216884" i="1"/>
  <c r="H216884" i="1" s="1"/>
  <c r="I216884" i="1" s="1"/>
  <c r="K216885" i="1"/>
  <c r="L216885" i="1"/>
  <c r="H216885" i="1" s="1"/>
  <c r="I216885" i="1" s="1"/>
  <c r="K216886" i="1"/>
  <c r="L216886" i="1"/>
  <c r="H216886" i="1" s="1"/>
  <c r="I216886" i="1" s="1"/>
  <c r="K216887" i="1"/>
  <c r="L216887" i="1"/>
  <c r="H216887" i="1" s="1"/>
  <c r="I216887" i="1" s="1"/>
  <c r="K216888" i="1"/>
  <c r="L216888" i="1"/>
  <c r="H216888" i="1" s="1"/>
  <c r="I216888" i="1" s="1"/>
  <c r="K216889" i="1"/>
  <c r="L216889" i="1"/>
  <c r="H216889" i="1" s="1"/>
  <c r="I216889" i="1" s="1"/>
  <c r="K216890" i="1"/>
  <c r="L216890" i="1"/>
  <c r="H216890" i="1" s="1"/>
  <c r="I216890" i="1" s="1"/>
  <c r="K216891" i="1"/>
  <c r="L216891" i="1"/>
  <c r="H216891" i="1" s="1"/>
  <c r="I216891" i="1" s="1"/>
  <c r="K216892" i="1"/>
  <c r="L216892" i="1"/>
  <c r="H216892" i="1" s="1"/>
  <c r="I216892" i="1" s="1"/>
  <c r="K216893" i="1"/>
  <c r="L216893" i="1"/>
  <c r="H216893" i="1" s="1"/>
  <c r="I216893" i="1" s="1"/>
  <c r="K216894" i="1"/>
  <c r="L216894" i="1"/>
  <c r="H216894" i="1" s="1"/>
  <c r="I216894" i="1" s="1"/>
  <c r="K216895" i="1"/>
  <c r="L216895" i="1"/>
  <c r="H216895" i="1" s="1"/>
  <c r="I216895" i="1" s="1"/>
  <c r="K216896" i="1"/>
  <c r="L216896" i="1"/>
  <c r="H216896" i="1" s="1"/>
  <c r="I216896" i="1" s="1"/>
  <c r="K216897" i="1"/>
  <c r="L216897" i="1"/>
  <c r="H216897" i="1" s="1"/>
  <c r="I216897" i="1" s="1"/>
  <c r="K216898" i="1"/>
  <c r="L216898" i="1"/>
  <c r="H216898" i="1" s="1"/>
  <c r="I216898" i="1" s="1"/>
  <c r="K216899" i="1"/>
  <c r="L216899" i="1"/>
  <c r="H216899" i="1" s="1"/>
  <c r="I216899" i="1" s="1"/>
  <c r="K216900" i="1"/>
  <c r="L216900" i="1"/>
  <c r="H216900" i="1" s="1"/>
  <c r="I216900" i="1" s="1"/>
  <c r="K216901" i="1"/>
  <c r="L216901" i="1"/>
  <c r="H216901" i="1" s="1"/>
  <c r="I216901" i="1" s="1"/>
  <c r="K216902" i="1"/>
  <c r="L216902" i="1"/>
  <c r="H216902" i="1" s="1"/>
  <c r="I216902" i="1" s="1"/>
  <c r="K216903" i="1"/>
  <c r="L216903" i="1"/>
  <c r="H216903" i="1" s="1"/>
  <c r="I216903" i="1" s="1"/>
  <c r="K216904" i="1"/>
  <c r="L216904" i="1"/>
  <c r="H216904" i="1" s="1"/>
  <c r="I216904" i="1" s="1"/>
  <c r="K216905" i="1"/>
  <c r="L216905" i="1"/>
  <c r="H216905" i="1" s="1"/>
  <c r="I216905" i="1" s="1"/>
  <c r="K216906" i="1"/>
  <c r="L216906" i="1"/>
  <c r="H216906" i="1" s="1"/>
  <c r="I216906" i="1" s="1"/>
  <c r="K216907" i="1"/>
  <c r="L216907" i="1"/>
  <c r="H216907" i="1" s="1"/>
  <c r="I216907" i="1" s="1"/>
  <c r="K216908" i="1"/>
  <c r="L216908" i="1"/>
  <c r="H216908" i="1" s="1"/>
  <c r="I216908" i="1" s="1"/>
  <c r="K216909" i="1"/>
  <c r="L216909" i="1"/>
  <c r="H216909" i="1" s="1"/>
  <c r="I216909" i="1" s="1"/>
  <c r="K216910" i="1"/>
  <c r="L216910" i="1"/>
  <c r="H216910" i="1" s="1"/>
  <c r="I216910" i="1" s="1"/>
  <c r="K216911" i="1"/>
  <c r="L216911" i="1"/>
  <c r="H216911" i="1" s="1"/>
  <c r="I216911" i="1" s="1"/>
  <c r="K216912" i="1"/>
  <c r="L216912" i="1"/>
  <c r="H216912" i="1" s="1"/>
  <c r="I216912" i="1" s="1"/>
  <c r="K216913" i="1"/>
  <c r="L216913" i="1"/>
  <c r="H216913" i="1" s="1"/>
  <c r="I216913" i="1" s="1"/>
  <c r="K216914" i="1"/>
  <c r="L216914" i="1"/>
  <c r="H216914" i="1" s="1"/>
  <c r="I216914" i="1" s="1"/>
  <c r="K216915" i="1"/>
  <c r="L216915" i="1"/>
  <c r="H216915" i="1" s="1"/>
  <c r="I216915" i="1" s="1"/>
  <c r="K216916" i="1"/>
  <c r="L216916" i="1"/>
  <c r="H216916" i="1" s="1"/>
  <c r="I216916" i="1" s="1"/>
  <c r="K216917" i="1"/>
  <c r="L216917" i="1"/>
  <c r="H216917" i="1" s="1"/>
  <c r="I216917" i="1" s="1"/>
  <c r="K216918" i="1"/>
  <c r="L216918" i="1"/>
  <c r="H216918" i="1" s="1"/>
  <c r="I216918" i="1" s="1"/>
  <c r="K216919" i="1"/>
  <c r="L216919" i="1"/>
  <c r="H216919" i="1" s="1"/>
  <c r="I216919" i="1" s="1"/>
  <c r="K216920" i="1"/>
  <c r="L216920" i="1"/>
  <c r="H216920" i="1" s="1"/>
  <c r="I216920" i="1" s="1"/>
  <c r="K216921" i="1"/>
  <c r="L216921" i="1"/>
  <c r="H216921" i="1" s="1"/>
  <c r="I216921" i="1" s="1"/>
  <c r="K216922" i="1"/>
  <c r="L216922" i="1"/>
  <c r="H216922" i="1" s="1"/>
  <c r="I216922" i="1" s="1"/>
  <c r="K216923" i="1"/>
  <c r="L216923" i="1"/>
  <c r="H216923" i="1" s="1"/>
  <c r="I216923" i="1" s="1"/>
  <c r="K216924" i="1"/>
  <c r="L216924" i="1"/>
  <c r="H216924" i="1" s="1"/>
  <c r="I216924" i="1" s="1"/>
  <c r="K216925" i="1"/>
  <c r="L216925" i="1"/>
  <c r="H216925" i="1" s="1"/>
  <c r="I216925" i="1" s="1"/>
  <c r="K216926" i="1"/>
  <c r="L216926" i="1"/>
  <c r="H216926" i="1" s="1"/>
  <c r="I216926" i="1" s="1"/>
  <c r="K216927" i="1"/>
  <c r="L216927" i="1"/>
  <c r="H216927" i="1" s="1"/>
  <c r="I216927" i="1" s="1"/>
  <c r="K216928" i="1"/>
  <c r="L216928" i="1"/>
  <c r="H216928" i="1" s="1"/>
  <c r="I216928" i="1" s="1"/>
  <c r="K216929" i="1"/>
  <c r="L216929" i="1"/>
  <c r="H216929" i="1" s="1"/>
  <c r="I216929" i="1" s="1"/>
  <c r="K216930" i="1"/>
  <c r="L216930" i="1"/>
  <c r="H216930" i="1" s="1"/>
  <c r="I216930" i="1" s="1"/>
  <c r="K216931" i="1"/>
  <c r="L216931" i="1"/>
  <c r="H216931" i="1" s="1"/>
  <c r="I216931" i="1" s="1"/>
  <c r="K216932" i="1"/>
  <c r="L216932" i="1"/>
  <c r="H216932" i="1" s="1"/>
  <c r="I216932" i="1" s="1"/>
  <c r="K216933" i="1"/>
  <c r="L216933" i="1"/>
  <c r="H216933" i="1" s="1"/>
  <c r="I216933" i="1" s="1"/>
  <c r="K216934" i="1"/>
  <c r="L216934" i="1"/>
  <c r="H216934" i="1" s="1"/>
  <c r="I216934" i="1" s="1"/>
  <c r="K216935" i="1"/>
  <c r="L216935" i="1"/>
  <c r="H216935" i="1" s="1"/>
  <c r="I216935" i="1" s="1"/>
  <c r="K216936" i="1"/>
  <c r="L216936" i="1"/>
  <c r="H216936" i="1" s="1"/>
  <c r="I216936" i="1" s="1"/>
  <c r="K216937" i="1"/>
  <c r="L216937" i="1"/>
  <c r="H216937" i="1" s="1"/>
  <c r="I216937" i="1" s="1"/>
  <c r="K216938" i="1"/>
  <c r="L216938" i="1"/>
  <c r="H216938" i="1" s="1"/>
  <c r="I216938" i="1" s="1"/>
  <c r="K216939" i="1"/>
  <c r="L216939" i="1"/>
  <c r="H216939" i="1" s="1"/>
  <c r="I216939" i="1" s="1"/>
  <c r="K216940" i="1"/>
  <c r="L216940" i="1"/>
  <c r="H216940" i="1" s="1"/>
  <c r="I216940" i="1" s="1"/>
  <c r="K216941" i="1"/>
  <c r="L216941" i="1"/>
  <c r="H216941" i="1" s="1"/>
  <c r="I216941" i="1" s="1"/>
  <c r="K216942" i="1"/>
  <c r="L216942" i="1"/>
  <c r="H216942" i="1" s="1"/>
  <c r="I216942" i="1" s="1"/>
  <c r="K216943" i="1"/>
  <c r="L216943" i="1"/>
  <c r="H216943" i="1" s="1"/>
  <c r="I216943" i="1" s="1"/>
  <c r="K216944" i="1"/>
  <c r="L216944" i="1"/>
  <c r="H216944" i="1" s="1"/>
  <c r="I216944" i="1" s="1"/>
  <c r="K216945" i="1"/>
  <c r="L216945" i="1"/>
  <c r="H216945" i="1" s="1"/>
  <c r="I216945" i="1" s="1"/>
  <c r="K216946" i="1"/>
  <c r="L216946" i="1"/>
  <c r="H216946" i="1" s="1"/>
  <c r="I216946" i="1" s="1"/>
  <c r="K216947" i="1"/>
  <c r="L216947" i="1"/>
  <c r="H216947" i="1" s="1"/>
  <c r="I216947" i="1" s="1"/>
  <c r="K216948" i="1"/>
  <c r="L216948" i="1"/>
  <c r="H216948" i="1" s="1"/>
  <c r="I216948" i="1" s="1"/>
  <c r="K216949" i="1"/>
  <c r="L216949" i="1"/>
  <c r="H216949" i="1" s="1"/>
  <c r="I216949" i="1" s="1"/>
  <c r="K216950" i="1"/>
  <c r="L216950" i="1"/>
  <c r="H216950" i="1" s="1"/>
  <c r="I216950" i="1" s="1"/>
  <c r="K216951" i="1"/>
  <c r="L216951" i="1"/>
  <c r="H216951" i="1" s="1"/>
  <c r="I216951" i="1" s="1"/>
  <c r="K216952" i="1"/>
  <c r="L216952" i="1"/>
  <c r="H216952" i="1" s="1"/>
  <c r="I216952" i="1" s="1"/>
  <c r="K216953" i="1"/>
  <c r="L216953" i="1"/>
  <c r="H216953" i="1" s="1"/>
  <c r="I216953" i="1" s="1"/>
  <c r="K216954" i="1"/>
  <c r="L216954" i="1"/>
  <c r="H216954" i="1" s="1"/>
  <c r="I216954" i="1" s="1"/>
  <c r="K216955" i="1"/>
  <c r="L216955" i="1"/>
  <c r="H216955" i="1" s="1"/>
  <c r="I216955" i="1" s="1"/>
  <c r="K216956" i="1"/>
  <c r="L216956" i="1"/>
  <c r="H216956" i="1" s="1"/>
  <c r="I216956" i="1" s="1"/>
  <c r="K216957" i="1"/>
  <c r="L216957" i="1"/>
  <c r="H216957" i="1" s="1"/>
  <c r="I216957" i="1" s="1"/>
  <c r="K216958" i="1"/>
  <c r="L216958" i="1"/>
  <c r="H216958" i="1" s="1"/>
  <c r="I216958" i="1" s="1"/>
  <c r="K216959" i="1"/>
  <c r="L216959" i="1"/>
  <c r="H216959" i="1" s="1"/>
  <c r="I216959" i="1" s="1"/>
  <c r="K216960" i="1"/>
  <c r="L216960" i="1"/>
  <c r="H216960" i="1" s="1"/>
  <c r="I216960" i="1" s="1"/>
  <c r="K216961" i="1"/>
  <c r="L216961" i="1"/>
  <c r="H216961" i="1" s="1"/>
  <c r="I216961" i="1" s="1"/>
  <c r="K216962" i="1"/>
  <c r="L216962" i="1"/>
  <c r="H216962" i="1" s="1"/>
  <c r="I216962" i="1" s="1"/>
  <c r="K216963" i="1"/>
  <c r="L216963" i="1"/>
  <c r="H216963" i="1" s="1"/>
  <c r="I216963" i="1" s="1"/>
  <c r="K216964" i="1"/>
  <c r="L216964" i="1"/>
  <c r="H216964" i="1" s="1"/>
  <c r="I216964" i="1" s="1"/>
  <c r="K216965" i="1"/>
  <c r="L216965" i="1"/>
  <c r="H216965" i="1" s="1"/>
  <c r="I216965" i="1" s="1"/>
  <c r="K216966" i="1"/>
  <c r="L216966" i="1"/>
  <c r="H216966" i="1" s="1"/>
  <c r="I216966" i="1" s="1"/>
  <c r="K216967" i="1"/>
  <c r="L216967" i="1"/>
  <c r="H216967" i="1" s="1"/>
  <c r="I216967" i="1" s="1"/>
  <c r="K216968" i="1"/>
  <c r="L216968" i="1"/>
  <c r="H216968" i="1" s="1"/>
  <c r="I216968" i="1" s="1"/>
  <c r="K216969" i="1"/>
  <c r="L216969" i="1"/>
  <c r="H216969" i="1" s="1"/>
  <c r="I216969" i="1" s="1"/>
  <c r="K216970" i="1"/>
  <c r="L216970" i="1"/>
  <c r="H216970" i="1" s="1"/>
  <c r="I216970" i="1" s="1"/>
  <c r="K216971" i="1"/>
  <c r="L216971" i="1"/>
  <c r="H216971" i="1" s="1"/>
  <c r="I216971" i="1" s="1"/>
  <c r="K216972" i="1"/>
  <c r="L216972" i="1"/>
  <c r="H216972" i="1" s="1"/>
  <c r="I216972" i="1" s="1"/>
  <c r="K216973" i="1"/>
  <c r="L216973" i="1"/>
  <c r="H216973" i="1" s="1"/>
  <c r="I216973" i="1" s="1"/>
  <c r="K216974" i="1"/>
  <c r="L216974" i="1"/>
  <c r="H216974" i="1" s="1"/>
  <c r="I216974" i="1" s="1"/>
  <c r="K216975" i="1"/>
  <c r="L216975" i="1"/>
  <c r="H216975" i="1" s="1"/>
  <c r="I216975" i="1" s="1"/>
  <c r="K216976" i="1"/>
  <c r="L216976" i="1"/>
  <c r="H216976" i="1" s="1"/>
  <c r="I216976" i="1" s="1"/>
  <c r="K216977" i="1"/>
  <c r="L216977" i="1"/>
  <c r="H216977" i="1" s="1"/>
  <c r="I216977" i="1" s="1"/>
  <c r="K216978" i="1"/>
  <c r="L216978" i="1"/>
  <c r="H216978" i="1" s="1"/>
  <c r="I216978" i="1" s="1"/>
  <c r="K216979" i="1"/>
  <c r="L216979" i="1"/>
  <c r="H216979" i="1" s="1"/>
  <c r="I216979" i="1" s="1"/>
  <c r="K216980" i="1"/>
  <c r="L216980" i="1"/>
  <c r="H216980" i="1" s="1"/>
  <c r="I216980" i="1" s="1"/>
  <c r="K216981" i="1"/>
  <c r="L216981" i="1"/>
  <c r="H216981" i="1" s="1"/>
  <c r="I216981" i="1" s="1"/>
  <c r="K216982" i="1"/>
  <c r="L216982" i="1"/>
  <c r="H216982" i="1" s="1"/>
  <c r="I216982" i="1" s="1"/>
  <c r="K216983" i="1"/>
  <c r="L216983" i="1"/>
  <c r="H216983" i="1" s="1"/>
  <c r="I216983" i="1" s="1"/>
  <c r="K216984" i="1"/>
  <c r="L216984" i="1"/>
  <c r="H216984" i="1" s="1"/>
  <c r="I216984" i="1" s="1"/>
  <c r="K216985" i="1"/>
  <c r="L216985" i="1"/>
  <c r="H216985" i="1" s="1"/>
  <c r="I216985" i="1" s="1"/>
  <c r="K216986" i="1"/>
  <c r="L216986" i="1"/>
  <c r="H216986" i="1" s="1"/>
  <c r="I216986" i="1" s="1"/>
  <c r="K216987" i="1"/>
  <c r="L216987" i="1"/>
  <c r="H216987" i="1" s="1"/>
  <c r="I216987" i="1" s="1"/>
  <c r="K216988" i="1"/>
  <c r="L216988" i="1"/>
  <c r="H216988" i="1" s="1"/>
  <c r="I216988" i="1" s="1"/>
  <c r="K216989" i="1"/>
  <c r="L216989" i="1"/>
  <c r="H216989" i="1" s="1"/>
  <c r="I216989" i="1" s="1"/>
  <c r="K216990" i="1"/>
  <c r="L216990" i="1"/>
  <c r="H216990" i="1" s="1"/>
  <c r="I216990" i="1" s="1"/>
  <c r="K216991" i="1"/>
  <c r="L216991" i="1"/>
  <c r="H216991" i="1" s="1"/>
  <c r="I216991" i="1" s="1"/>
  <c r="K216992" i="1"/>
  <c r="L216992" i="1"/>
  <c r="H216992" i="1" s="1"/>
  <c r="I216992" i="1" s="1"/>
  <c r="K216993" i="1"/>
  <c r="L216993" i="1"/>
  <c r="H216993" i="1" s="1"/>
  <c r="I216993" i="1" s="1"/>
  <c r="K216994" i="1"/>
  <c r="L216994" i="1"/>
  <c r="H216994" i="1" s="1"/>
  <c r="I216994" i="1" s="1"/>
  <c r="K216995" i="1"/>
  <c r="L216995" i="1"/>
  <c r="H216995" i="1" s="1"/>
  <c r="I216995" i="1" s="1"/>
  <c r="K216996" i="1"/>
  <c r="L216996" i="1"/>
  <c r="H216996" i="1" s="1"/>
  <c r="I216996" i="1" s="1"/>
  <c r="K216997" i="1"/>
  <c r="L216997" i="1"/>
  <c r="H216997" i="1" s="1"/>
  <c r="I216997" i="1" s="1"/>
  <c r="K216998" i="1"/>
  <c r="L216998" i="1"/>
  <c r="H216998" i="1" s="1"/>
  <c r="I216998" i="1" s="1"/>
  <c r="K216999" i="1"/>
  <c r="L216999" i="1"/>
  <c r="H216999" i="1" s="1"/>
  <c r="I216999" i="1" s="1"/>
  <c r="K217000" i="1"/>
  <c r="L217000" i="1"/>
  <c r="H217000" i="1" s="1"/>
  <c r="I217000" i="1" s="1"/>
  <c r="K217001" i="1"/>
  <c r="L217001" i="1"/>
  <c r="H217001" i="1" s="1"/>
  <c r="I217001" i="1" s="1"/>
  <c r="K217002" i="1"/>
  <c r="L217002" i="1"/>
  <c r="H217002" i="1" s="1"/>
  <c r="I217002" i="1" s="1"/>
  <c r="K217003" i="1"/>
  <c r="L217003" i="1"/>
  <c r="H217003" i="1" s="1"/>
  <c r="I217003" i="1" s="1"/>
  <c r="K217004" i="1"/>
  <c r="L217004" i="1"/>
  <c r="H217004" i="1" s="1"/>
  <c r="I217004" i="1" s="1"/>
  <c r="K217005" i="1"/>
  <c r="L217005" i="1"/>
  <c r="H217005" i="1" s="1"/>
  <c r="I217005" i="1" s="1"/>
  <c r="K217006" i="1"/>
  <c r="L217006" i="1"/>
  <c r="H217006" i="1" s="1"/>
  <c r="I217006" i="1" s="1"/>
  <c r="K217007" i="1"/>
  <c r="L217007" i="1"/>
  <c r="H217007" i="1" s="1"/>
  <c r="I217007" i="1" s="1"/>
  <c r="K217008" i="1"/>
  <c r="L217008" i="1"/>
  <c r="H217008" i="1" s="1"/>
  <c r="I217008" i="1" s="1"/>
  <c r="K217009" i="1"/>
  <c r="L217009" i="1"/>
  <c r="H217009" i="1" s="1"/>
  <c r="I217009" i="1" s="1"/>
  <c r="K217010" i="1"/>
  <c r="L217010" i="1"/>
  <c r="H217010" i="1" s="1"/>
  <c r="I217010" i="1" s="1"/>
  <c r="K217011" i="1"/>
  <c r="L217011" i="1"/>
  <c r="H217011" i="1" s="1"/>
  <c r="I217011" i="1" s="1"/>
  <c r="K217012" i="1"/>
  <c r="L217012" i="1"/>
  <c r="H217012" i="1" s="1"/>
  <c r="I217012" i="1" s="1"/>
  <c r="K217013" i="1"/>
  <c r="L217013" i="1"/>
  <c r="H217013" i="1" s="1"/>
  <c r="I217013" i="1" s="1"/>
  <c r="K217014" i="1"/>
  <c r="L217014" i="1"/>
  <c r="H217014" i="1" s="1"/>
  <c r="I217014" i="1" s="1"/>
  <c r="K217015" i="1"/>
  <c r="L217015" i="1"/>
  <c r="H217015" i="1" s="1"/>
  <c r="I217015" i="1" s="1"/>
  <c r="K217016" i="1"/>
  <c r="L217016" i="1"/>
  <c r="H217016" i="1" s="1"/>
  <c r="I217016" i="1" s="1"/>
  <c r="K217017" i="1"/>
  <c r="L217017" i="1"/>
  <c r="H217017" i="1" s="1"/>
  <c r="I217017" i="1" s="1"/>
  <c r="K217018" i="1"/>
  <c r="L217018" i="1"/>
  <c r="H217018" i="1" s="1"/>
  <c r="I217018" i="1" s="1"/>
  <c r="K217019" i="1"/>
  <c r="L217019" i="1"/>
  <c r="H217019" i="1" s="1"/>
  <c r="I217019" i="1" s="1"/>
  <c r="K217020" i="1"/>
  <c r="L217020" i="1"/>
  <c r="H217020" i="1" s="1"/>
  <c r="I217020" i="1" s="1"/>
  <c r="K217021" i="1"/>
  <c r="L217021" i="1"/>
  <c r="H217021" i="1" s="1"/>
  <c r="I217021" i="1" s="1"/>
  <c r="K217022" i="1"/>
  <c r="L217022" i="1"/>
  <c r="H217022" i="1" s="1"/>
  <c r="I217022" i="1" s="1"/>
  <c r="K217023" i="1"/>
  <c r="L217023" i="1"/>
  <c r="H217023" i="1" s="1"/>
  <c r="I217023" i="1" s="1"/>
  <c r="K217024" i="1"/>
  <c r="L217024" i="1"/>
  <c r="H217024" i="1" s="1"/>
  <c r="I217024" i="1" s="1"/>
  <c r="K217025" i="1"/>
  <c r="L217025" i="1"/>
  <c r="H217025" i="1" s="1"/>
  <c r="I217025" i="1" s="1"/>
  <c r="K217026" i="1"/>
  <c r="L217026" i="1"/>
  <c r="H217026" i="1" s="1"/>
  <c r="I217026" i="1" s="1"/>
  <c r="K217027" i="1"/>
  <c r="L217027" i="1"/>
  <c r="H217027" i="1" s="1"/>
  <c r="I217027" i="1" s="1"/>
  <c r="K217028" i="1"/>
  <c r="L217028" i="1"/>
  <c r="H217028" i="1" s="1"/>
  <c r="I217028" i="1" s="1"/>
  <c r="K217029" i="1"/>
  <c r="L217029" i="1"/>
  <c r="H217029" i="1" s="1"/>
  <c r="I217029" i="1" s="1"/>
  <c r="K217030" i="1"/>
  <c r="L217030" i="1"/>
  <c r="H217030" i="1" s="1"/>
  <c r="I217030" i="1" s="1"/>
  <c r="K217031" i="1"/>
  <c r="L217031" i="1"/>
  <c r="H217031" i="1" s="1"/>
  <c r="I217031" i="1" s="1"/>
  <c r="K217032" i="1"/>
  <c r="L217032" i="1"/>
  <c r="H217032" i="1" s="1"/>
  <c r="I217032" i="1" s="1"/>
  <c r="K217033" i="1"/>
  <c r="L217033" i="1"/>
  <c r="H217033" i="1" s="1"/>
  <c r="I217033" i="1" s="1"/>
  <c r="K217034" i="1"/>
  <c r="L217034" i="1"/>
  <c r="H217034" i="1" s="1"/>
  <c r="I217034" i="1" s="1"/>
  <c r="K217035" i="1"/>
  <c r="L217035" i="1"/>
  <c r="H217035" i="1" s="1"/>
  <c r="I217035" i="1" s="1"/>
  <c r="K217036" i="1"/>
  <c r="L217036" i="1"/>
  <c r="H217036" i="1" s="1"/>
  <c r="I217036" i="1" s="1"/>
  <c r="K217037" i="1"/>
  <c r="L217037" i="1"/>
  <c r="H217037" i="1" s="1"/>
  <c r="I217037" i="1" s="1"/>
  <c r="K217038" i="1"/>
  <c r="L217038" i="1"/>
  <c r="H217038" i="1" s="1"/>
  <c r="I217038" i="1" s="1"/>
  <c r="K217039" i="1"/>
  <c r="L217039" i="1"/>
  <c r="H217039" i="1" s="1"/>
  <c r="I217039" i="1" s="1"/>
  <c r="K217040" i="1"/>
  <c r="L217040" i="1"/>
  <c r="H217040" i="1" s="1"/>
  <c r="I217040" i="1" s="1"/>
  <c r="K217041" i="1"/>
  <c r="L217041" i="1"/>
  <c r="H217041" i="1" s="1"/>
  <c r="I217041" i="1" s="1"/>
  <c r="K217042" i="1"/>
  <c r="L217042" i="1"/>
  <c r="H217042" i="1" s="1"/>
  <c r="I217042" i="1" s="1"/>
  <c r="K217043" i="1"/>
  <c r="L217043" i="1"/>
  <c r="H217043" i="1" s="1"/>
  <c r="I217043" i="1" s="1"/>
  <c r="K217044" i="1"/>
  <c r="L217044" i="1"/>
  <c r="H217044" i="1" s="1"/>
  <c r="I217044" i="1" s="1"/>
  <c r="K217045" i="1"/>
  <c r="L217045" i="1"/>
  <c r="H217045" i="1" s="1"/>
  <c r="I217045" i="1" s="1"/>
  <c r="K217046" i="1"/>
  <c r="L217046" i="1"/>
  <c r="H217046" i="1" s="1"/>
  <c r="I217046" i="1" s="1"/>
  <c r="K217047" i="1"/>
  <c r="L217047" i="1"/>
  <c r="H217047" i="1" s="1"/>
  <c r="I217047" i="1" s="1"/>
  <c r="K217048" i="1"/>
  <c r="L217048" i="1"/>
  <c r="H217048" i="1" s="1"/>
  <c r="I217048" i="1" s="1"/>
  <c r="K217049" i="1"/>
  <c r="L217049" i="1"/>
  <c r="H217049" i="1" s="1"/>
  <c r="I217049" i="1" s="1"/>
  <c r="K217050" i="1"/>
  <c r="L217050" i="1"/>
  <c r="H217050" i="1" s="1"/>
  <c r="I217050" i="1" s="1"/>
  <c r="K217051" i="1"/>
  <c r="L217051" i="1"/>
  <c r="H217051" i="1" s="1"/>
  <c r="I217051" i="1" s="1"/>
  <c r="K217052" i="1"/>
  <c r="L217052" i="1"/>
  <c r="H217052" i="1" s="1"/>
  <c r="I217052" i="1" s="1"/>
  <c r="K217053" i="1"/>
  <c r="L217053" i="1"/>
  <c r="H217053" i="1" s="1"/>
  <c r="I217053" i="1" s="1"/>
  <c r="K217054" i="1"/>
  <c r="L217054" i="1"/>
  <c r="H217054" i="1" s="1"/>
  <c r="I217054" i="1" s="1"/>
  <c r="K217055" i="1"/>
  <c r="L217055" i="1"/>
  <c r="H217055" i="1" s="1"/>
  <c r="I217055" i="1" s="1"/>
  <c r="K217056" i="1"/>
  <c r="L217056" i="1"/>
  <c r="H217056" i="1" s="1"/>
  <c r="I217056" i="1" s="1"/>
  <c r="K217057" i="1"/>
  <c r="L217057" i="1"/>
  <c r="H217057" i="1" s="1"/>
  <c r="I217057" i="1" s="1"/>
  <c r="K217058" i="1"/>
  <c r="L217058" i="1"/>
  <c r="H217058" i="1" s="1"/>
  <c r="I217058" i="1" s="1"/>
  <c r="K217059" i="1"/>
  <c r="L217059" i="1"/>
  <c r="H217059" i="1" s="1"/>
  <c r="I217059" i="1" s="1"/>
  <c r="K217060" i="1"/>
  <c r="L217060" i="1"/>
  <c r="H217060" i="1" s="1"/>
  <c r="I217060" i="1" s="1"/>
  <c r="K217061" i="1"/>
  <c r="L217061" i="1"/>
  <c r="H217061" i="1" s="1"/>
  <c r="I217061" i="1" s="1"/>
  <c r="K217062" i="1"/>
  <c r="L217062" i="1"/>
  <c r="H217062" i="1" s="1"/>
  <c r="I217062" i="1" s="1"/>
  <c r="K217063" i="1"/>
  <c r="L217063" i="1"/>
  <c r="H217063" i="1" s="1"/>
  <c r="I217063" i="1" s="1"/>
  <c r="K217064" i="1"/>
  <c r="L217064" i="1"/>
  <c r="H217064" i="1" s="1"/>
  <c r="I217064" i="1" s="1"/>
  <c r="K217065" i="1"/>
  <c r="L217065" i="1"/>
  <c r="H217065" i="1" s="1"/>
  <c r="I217065" i="1" s="1"/>
  <c r="K217066" i="1"/>
  <c r="L217066" i="1"/>
  <c r="H217066" i="1" s="1"/>
  <c r="I217066" i="1" s="1"/>
  <c r="K217067" i="1"/>
  <c r="L217067" i="1"/>
  <c r="H217067" i="1" s="1"/>
  <c r="I217067" i="1" s="1"/>
  <c r="K217068" i="1"/>
  <c r="L217068" i="1"/>
  <c r="H217068" i="1" s="1"/>
  <c r="I217068" i="1" s="1"/>
  <c r="K217069" i="1"/>
  <c r="L217069" i="1"/>
  <c r="H217069" i="1" s="1"/>
  <c r="I217069" i="1" s="1"/>
  <c r="K217070" i="1"/>
  <c r="L217070" i="1"/>
  <c r="H217070" i="1" s="1"/>
  <c r="I217070" i="1" s="1"/>
  <c r="K217071" i="1"/>
  <c r="L217071" i="1"/>
  <c r="H217071" i="1" s="1"/>
  <c r="I217071" i="1" s="1"/>
  <c r="K217072" i="1"/>
  <c r="L217072" i="1"/>
  <c r="H217072" i="1" s="1"/>
  <c r="I217072" i="1" s="1"/>
  <c r="K217073" i="1"/>
  <c r="L217073" i="1"/>
  <c r="H217073" i="1" s="1"/>
  <c r="I217073" i="1" s="1"/>
  <c r="K217074" i="1"/>
  <c r="L217074" i="1"/>
  <c r="H217074" i="1" s="1"/>
  <c r="I217074" i="1" s="1"/>
  <c r="K217075" i="1"/>
  <c r="L217075" i="1"/>
  <c r="H217075" i="1" s="1"/>
  <c r="I217075" i="1" s="1"/>
  <c r="K217076" i="1"/>
  <c r="L217076" i="1"/>
  <c r="H217076" i="1" s="1"/>
  <c r="I217076" i="1" s="1"/>
  <c r="K217077" i="1"/>
  <c r="L217077" i="1"/>
  <c r="H217077" i="1" s="1"/>
  <c r="I217077" i="1" s="1"/>
  <c r="K217078" i="1"/>
  <c r="L217078" i="1"/>
  <c r="H217078" i="1" s="1"/>
  <c r="I217078" i="1" s="1"/>
  <c r="K217079" i="1"/>
  <c r="L217079" i="1"/>
  <c r="H217079" i="1" s="1"/>
  <c r="I217079" i="1" s="1"/>
  <c r="K217080" i="1"/>
  <c r="L217080" i="1"/>
  <c r="H217080" i="1" s="1"/>
  <c r="I217080" i="1" s="1"/>
  <c r="K217081" i="1"/>
  <c r="L217081" i="1"/>
  <c r="H217081" i="1" s="1"/>
  <c r="I217081" i="1" s="1"/>
  <c r="K217082" i="1"/>
  <c r="L217082" i="1"/>
  <c r="H217082" i="1" s="1"/>
  <c r="I217082" i="1" s="1"/>
  <c r="K217083" i="1"/>
  <c r="L217083" i="1"/>
  <c r="H217083" i="1" s="1"/>
  <c r="I217083" i="1" s="1"/>
  <c r="K217084" i="1"/>
  <c r="L217084" i="1"/>
  <c r="H217084" i="1" s="1"/>
  <c r="I217084" i="1" s="1"/>
  <c r="K217085" i="1"/>
  <c r="L217085" i="1"/>
  <c r="H217085" i="1" s="1"/>
  <c r="I217085" i="1" s="1"/>
  <c r="K217086" i="1"/>
  <c r="L217086" i="1"/>
  <c r="H217086" i="1" s="1"/>
  <c r="I217086" i="1" s="1"/>
  <c r="K217087" i="1"/>
  <c r="L217087" i="1"/>
  <c r="H217087" i="1" s="1"/>
  <c r="I217087" i="1" s="1"/>
  <c r="K217088" i="1"/>
  <c r="L217088" i="1"/>
  <c r="H217088" i="1" s="1"/>
  <c r="I217088" i="1" s="1"/>
  <c r="K217089" i="1"/>
  <c r="L217089" i="1"/>
  <c r="H217089" i="1" s="1"/>
  <c r="I217089" i="1" s="1"/>
  <c r="K217090" i="1"/>
  <c r="L217090" i="1"/>
  <c r="H217090" i="1" s="1"/>
  <c r="I217090" i="1" s="1"/>
  <c r="K217091" i="1"/>
  <c r="L217091" i="1"/>
  <c r="H217091" i="1" s="1"/>
  <c r="I217091" i="1" s="1"/>
  <c r="K217092" i="1"/>
  <c r="L217092" i="1"/>
  <c r="H217092" i="1" s="1"/>
  <c r="I217092" i="1" s="1"/>
  <c r="K217093" i="1"/>
  <c r="L217093" i="1"/>
  <c r="H217093" i="1" s="1"/>
  <c r="I217093" i="1" s="1"/>
  <c r="K217094" i="1"/>
  <c r="L217094" i="1"/>
  <c r="H217094" i="1" s="1"/>
  <c r="I217094" i="1" s="1"/>
  <c r="K217095" i="1"/>
  <c r="L217095" i="1"/>
  <c r="H217095" i="1" s="1"/>
  <c r="I217095" i="1" s="1"/>
  <c r="K217096" i="1"/>
  <c r="L217096" i="1"/>
  <c r="H217096" i="1" s="1"/>
  <c r="I217096" i="1" s="1"/>
  <c r="K217097" i="1"/>
  <c r="L217097" i="1"/>
  <c r="H217097" i="1" s="1"/>
  <c r="I217097" i="1" s="1"/>
  <c r="K217098" i="1"/>
  <c r="L217098" i="1"/>
  <c r="H217098" i="1" s="1"/>
  <c r="I217098" i="1" s="1"/>
  <c r="K217099" i="1"/>
  <c r="L217099" i="1"/>
  <c r="H217099" i="1" s="1"/>
  <c r="I217099" i="1" s="1"/>
  <c r="K217100" i="1"/>
  <c r="L217100" i="1"/>
  <c r="H217100" i="1" s="1"/>
  <c r="I217100" i="1" s="1"/>
  <c r="K217101" i="1"/>
  <c r="L217101" i="1"/>
  <c r="H217101" i="1" s="1"/>
  <c r="I217101" i="1" s="1"/>
  <c r="K217102" i="1"/>
  <c r="L217102" i="1"/>
  <c r="H217102" i="1" s="1"/>
  <c r="I217102" i="1" s="1"/>
  <c r="K217103" i="1"/>
  <c r="L217103" i="1"/>
  <c r="H217103" i="1" s="1"/>
  <c r="I217103" i="1" s="1"/>
  <c r="K217104" i="1"/>
  <c r="L217104" i="1"/>
  <c r="H217104" i="1" s="1"/>
  <c r="I217104" i="1" s="1"/>
  <c r="K217105" i="1"/>
  <c r="L217105" i="1"/>
  <c r="H217105" i="1" s="1"/>
  <c r="I217105" i="1" s="1"/>
  <c r="K217106" i="1"/>
  <c r="L217106" i="1"/>
  <c r="H217106" i="1" s="1"/>
  <c r="I217106" i="1" s="1"/>
  <c r="K217107" i="1"/>
  <c r="L217107" i="1"/>
  <c r="H217107" i="1" s="1"/>
  <c r="I217107" i="1" s="1"/>
  <c r="K217108" i="1"/>
  <c r="L217108" i="1"/>
  <c r="H217108" i="1" s="1"/>
  <c r="I217108" i="1" s="1"/>
  <c r="K217109" i="1"/>
  <c r="L217109" i="1"/>
  <c r="H217109" i="1" s="1"/>
  <c r="I217109" i="1" s="1"/>
  <c r="K217110" i="1"/>
  <c r="L217110" i="1"/>
  <c r="H217110" i="1" s="1"/>
  <c r="I217110" i="1" s="1"/>
  <c r="K217111" i="1"/>
  <c r="L217111" i="1"/>
  <c r="H217111" i="1" s="1"/>
  <c r="I217111" i="1" s="1"/>
  <c r="K217112" i="1"/>
  <c r="L217112" i="1"/>
  <c r="H217112" i="1" s="1"/>
  <c r="I217112" i="1" s="1"/>
  <c r="K217113" i="1"/>
  <c r="L217113" i="1"/>
  <c r="H217113" i="1" s="1"/>
  <c r="I217113" i="1" s="1"/>
  <c r="K217114" i="1"/>
  <c r="L217114" i="1"/>
  <c r="H217114" i="1" s="1"/>
  <c r="I217114" i="1" s="1"/>
  <c r="K217115" i="1"/>
  <c r="L217115" i="1"/>
  <c r="H217115" i="1" s="1"/>
  <c r="I217115" i="1" s="1"/>
  <c r="K217116" i="1"/>
  <c r="L217116" i="1"/>
  <c r="H217116" i="1" s="1"/>
  <c r="I217116" i="1" s="1"/>
  <c r="K217117" i="1"/>
  <c r="L217117" i="1"/>
  <c r="H217117" i="1" s="1"/>
  <c r="I217117" i="1" s="1"/>
  <c r="K217118" i="1"/>
  <c r="L217118" i="1"/>
  <c r="H217118" i="1" s="1"/>
  <c r="I217118" i="1" s="1"/>
  <c r="K217119" i="1"/>
  <c r="L217119" i="1"/>
  <c r="H217119" i="1" s="1"/>
  <c r="I217119" i="1" s="1"/>
  <c r="K217120" i="1"/>
  <c r="L217120" i="1"/>
  <c r="H217120" i="1" s="1"/>
  <c r="I217120" i="1" s="1"/>
  <c r="K217121" i="1"/>
  <c r="L217121" i="1"/>
  <c r="H217121" i="1" s="1"/>
  <c r="I217121" i="1" s="1"/>
  <c r="K217122" i="1"/>
  <c r="L217122" i="1"/>
  <c r="H217122" i="1" s="1"/>
  <c r="I217122" i="1" s="1"/>
  <c r="K217123" i="1"/>
  <c r="L217123" i="1"/>
  <c r="H217123" i="1" s="1"/>
  <c r="I217123" i="1" s="1"/>
  <c r="K217124" i="1"/>
  <c r="L217124" i="1"/>
  <c r="H217124" i="1" s="1"/>
  <c r="I217124" i="1" s="1"/>
  <c r="K217125" i="1"/>
  <c r="L217125" i="1"/>
  <c r="H217125" i="1" s="1"/>
  <c r="I217125" i="1" s="1"/>
  <c r="K217126" i="1"/>
  <c r="L217126" i="1"/>
  <c r="H217126" i="1" s="1"/>
  <c r="I217126" i="1" s="1"/>
  <c r="K217127" i="1"/>
  <c r="L217127" i="1"/>
  <c r="H217127" i="1" s="1"/>
  <c r="I217127" i="1" s="1"/>
  <c r="K217128" i="1"/>
  <c r="L217128" i="1"/>
  <c r="H217128" i="1" s="1"/>
  <c r="I217128" i="1" s="1"/>
  <c r="K217129" i="1"/>
  <c r="L217129" i="1"/>
  <c r="H217129" i="1" s="1"/>
  <c r="I217129" i="1" s="1"/>
  <c r="K217130" i="1"/>
  <c r="L217130" i="1"/>
  <c r="H217130" i="1" s="1"/>
  <c r="I217130" i="1" s="1"/>
  <c r="K217131" i="1"/>
  <c r="L217131" i="1"/>
  <c r="H217131" i="1" s="1"/>
  <c r="I217131" i="1" s="1"/>
  <c r="K217132" i="1"/>
  <c r="L217132" i="1"/>
  <c r="H217132" i="1" s="1"/>
  <c r="I217132" i="1" s="1"/>
  <c r="K217133" i="1"/>
  <c r="L217133" i="1"/>
  <c r="H217133" i="1" s="1"/>
  <c r="I217133" i="1" s="1"/>
  <c r="K217134" i="1"/>
  <c r="L217134" i="1"/>
  <c r="H217134" i="1" s="1"/>
  <c r="I217134" i="1" s="1"/>
  <c r="K217135" i="1"/>
  <c r="L217135" i="1"/>
  <c r="H217135" i="1" s="1"/>
  <c r="I217135" i="1" s="1"/>
  <c r="K217136" i="1"/>
  <c r="L217136" i="1"/>
  <c r="H217136" i="1" s="1"/>
  <c r="I217136" i="1" s="1"/>
  <c r="K217137" i="1"/>
  <c r="L217137" i="1"/>
  <c r="H217137" i="1" s="1"/>
  <c r="I217137" i="1" s="1"/>
  <c r="K217138" i="1"/>
  <c r="L217138" i="1"/>
  <c r="H217138" i="1" s="1"/>
  <c r="I217138" i="1" s="1"/>
  <c r="K217139" i="1"/>
  <c r="L217139" i="1"/>
  <c r="H217139" i="1" s="1"/>
  <c r="I217139" i="1" s="1"/>
  <c r="K217140" i="1"/>
  <c r="L217140" i="1"/>
  <c r="H217140" i="1" s="1"/>
  <c r="I217140" i="1" s="1"/>
  <c r="K217141" i="1"/>
  <c r="L217141" i="1"/>
  <c r="H217141" i="1" s="1"/>
  <c r="I217141" i="1" s="1"/>
  <c r="K217142" i="1"/>
  <c r="L217142" i="1"/>
  <c r="H217142" i="1" s="1"/>
  <c r="I217142" i="1" s="1"/>
  <c r="K217143" i="1"/>
  <c r="L217143" i="1"/>
  <c r="H217143" i="1" s="1"/>
  <c r="I217143" i="1" s="1"/>
  <c r="K217144" i="1"/>
  <c r="L217144" i="1"/>
  <c r="H217144" i="1" s="1"/>
  <c r="I217144" i="1" s="1"/>
  <c r="K217145" i="1"/>
  <c r="L217145" i="1"/>
  <c r="H217145" i="1" s="1"/>
  <c r="I217145" i="1" s="1"/>
  <c r="K217146" i="1"/>
  <c r="L217146" i="1"/>
  <c r="H217146" i="1" s="1"/>
  <c r="I217146" i="1" s="1"/>
  <c r="K217147" i="1"/>
  <c r="L217147" i="1"/>
  <c r="H217147" i="1" s="1"/>
  <c r="I217147" i="1" s="1"/>
  <c r="K217148" i="1"/>
  <c r="L217148" i="1"/>
  <c r="H217148" i="1" s="1"/>
  <c r="I217148" i="1" s="1"/>
  <c r="K217149" i="1"/>
  <c r="L217149" i="1"/>
  <c r="H217149" i="1" s="1"/>
  <c r="I217149" i="1" s="1"/>
  <c r="K217150" i="1"/>
  <c r="L217150" i="1"/>
  <c r="H217150" i="1" s="1"/>
  <c r="I217150" i="1" s="1"/>
  <c r="K217151" i="1"/>
  <c r="L217151" i="1"/>
  <c r="H217151" i="1" s="1"/>
  <c r="I217151" i="1" s="1"/>
  <c r="K217152" i="1"/>
  <c r="L217152" i="1"/>
  <c r="H217152" i="1" s="1"/>
  <c r="I217152" i="1" s="1"/>
  <c r="K217153" i="1"/>
  <c r="L217153" i="1"/>
  <c r="H217153" i="1" s="1"/>
  <c r="I217153" i="1" s="1"/>
  <c r="K217154" i="1"/>
  <c r="L217154" i="1"/>
  <c r="H217154" i="1" s="1"/>
  <c r="I217154" i="1" s="1"/>
  <c r="K217155" i="1"/>
  <c r="L217155" i="1"/>
  <c r="H217155" i="1" s="1"/>
  <c r="I217155" i="1" s="1"/>
  <c r="K217156" i="1"/>
  <c r="L217156" i="1"/>
  <c r="H217156" i="1" s="1"/>
  <c r="I217156" i="1" s="1"/>
  <c r="K217157" i="1"/>
  <c r="L217157" i="1"/>
  <c r="H217157" i="1" s="1"/>
  <c r="I217157" i="1" s="1"/>
  <c r="K217158" i="1"/>
  <c r="L217158" i="1"/>
  <c r="H217158" i="1" s="1"/>
  <c r="I217158" i="1" s="1"/>
  <c r="K217159" i="1"/>
  <c r="L217159" i="1"/>
  <c r="H217159" i="1" s="1"/>
  <c r="I217159" i="1" s="1"/>
  <c r="K217160" i="1"/>
  <c r="L217160" i="1"/>
  <c r="H217160" i="1" s="1"/>
  <c r="I217160" i="1" s="1"/>
  <c r="K217161" i="1"/>
  <c r="L217161" i="1"/>
  <c r="H217161" i="1" s="1"/>
  <c r="I217161" i="1" s="1"/>
  <c r="K217162" i="1"/>
  <c r="L217162" i="1"/>
  <c r="H217162" i="1" s="1"/>
  <c r="I217162" i="1" s="1"/>
  <c r="K217163" i="1"/>
  <c r="L217163" i="1"/>
  <c r="H217163" i="1" s="1"/>
  <c r="I217163" i="1" s="1"/>
  <c r="K217164" i="1"/>
  <c r="L217164" i="1"/>
  <c r="H217164" i="1" s="1"/>
  <c r="I217164" i="1" s="1"/>
  <c r="K217165" i="1"/>
  <c r="L217165" i="1"/>
  <c r="H217165" i="1" s="1"/>
  <c r="I217165" i="1" s="1"/>
  <c r="K217166" i="1"/>
  <c r="L217166" i="1"/>
  <c r="H217166" i="1" s="1"/>
  <c r="I217166" i="1" s="1"/>
  <c r="K217167" i="1"/>
  <c r="L217167" i="1"/>
  <c r="H217167" i="1" s="1"/>
  <c r="I217167" i="1" s="1"/>
  <c r="K217168" i="1"/>
  <c r="L217168" i="1"/>
  <c r="H217168" i="1" s="1"/>
  <c r="I217168" i="1" s="1"/>
  <c r="K217169" i="1"/>
  <c r="L217169" i="1"/>
  <c r="H217169" i="1" s="1"/>
  <c r="I217169" i="1" s="1"/>
  <c r="K217170" i="1"/>
  <c r="L217170" i="1"/>
  <c r="H217170" i="1" s="1"/>
  <c r="I217170" i="1" s="1"/>
  <c r="K217171" i="1"/>
  <c r="L217171" i="1"/>
  <c r="H217171" i="1" s="1"/>
  <c r="I217171" i="1" s="1"/>
  <c r="K217172" i="1"/>
  <c r="L217172" i="1"/>
  <c r="H217172" i="1" s="1"/>
  <c r="I217172" i="1" s="1"/>
  <c r="K217173" i="1"/>
  <c r="L217173" i="1"/>
  <c r="H217173" i="1" s="1"/>
  <c r="I217173" i="1" s="1"/>
  <c r="K217174" i="1"/>
  <c r="L217174" i="1"/>
  <c r="H217174" i="1" s="1"/>
  <c r="I217174" i="1" s="1"/>
  <c r="K217175" i="1"/>
  <c r="L217175" i="1"/>
  <c r="H217175" i="1" s="1"/>
  <c r="I217175" i="1" s="1"/>
  <c r="K217176" i="1"/>
  <c r="L217176" i="1"/>
  <c r="H217176" i="1" s="1"/>
  <c r="I217176" i="1" s="1"/>
  <c r="K217177" i="1"/>
  <c r="L217177" i="1"/>
  <c r="H217177" i="1" s="1"/>
  <c r="I217177" i="1" s="1"/>
  <c r="K217178" i="1"/>
  <c r="L217178" i="1"/>
  <c r="H217178" i="1" s="1"/>
  <c r="I217178" i="1" s="1"/>
  <c r="K217179" i="1"/>
  <c r="L217179" i="1"/>
  <c r="H217179" i="1" s="1"/>
  <c r="I217179" i="1" s="1"/>
  <c r="K217180" i="1"/>
  <c r="L217180" i="1"/>
  <c r="H217180" i="1" s="1"/>
  <c r="I217180" i="1" s="1"/>
  <c r="K217181" i="1"/>
  <c r="L217181" i="1"/>
  <c r="H217181" i="1" s="1"/>
  <c r="I217181" i="1" s="1"/>
  <c r="K217182" i="1"/>
  <c r="L217182" i="1"/>
  <c r="H217182" i="1" s="1"/>
  <c r="I217182" i="1" s="1"/>
  <c r="K217183" i="1"/>
  <c r="L217183" i="1"/>
  <c r="H217183" i="1" s="1"/>
  <c r="I217183" i="1" s="1"/>
  <c r="K217184" i="1"/>
  <c r="L217184" i="1"/>
  <c r="H217184" i="1" s="1"/>
  <c r="I217184" i="1" s="1"/>
  <c r="K217185" i="1"/>
  <c r="L217185" i="1"/>
  <c r="H217185" i="1" s="1"/>
  <c r="I217185" i="1" s="1"/>
  <c r="K217186" i="1"/>
  <c r="L217186" i="1"/>
  <c r="H217186" i="1" s="1"/>
  <c r="I217186" i="1" s="1"/>
  <c r="K217187" i="1"/>
  <c r="L217187" i="1"/>
  <c r="H217187" i="1" s="1"/>
  <c r="I217187" i="1" s="1"/>
  <c r="K217188" i="1"/>
  <c r="L217188" i="1"/>
  <c r="H217188" i="1" s="1"/>
  <c r="I217188" i="1" s="1"/>
  <c r="K217189" i="1"/>
  <c r="L217189" i="1"/>
  <c r="H217189" i="1" s="1"/>
  <c r="I217189" i="1" s="1"/>
  <c r="K217190" i="1"/>
  <c r="L217190" i="1"/>
  <c r="H217190" i="1" s="1"/>
  <c r="I217190" i="1" s="1"/>
  <c r="K217191" i="1"/>
  <c r="L217191" i="1"/>
  <c r="H217191" i="1" s="1"/>
  <c r="I217191" i="1" s="1"/>
  <c r="K217192" i="1"/>
  <c r="L217192" i="1"/>
  <c r="H217192" i="1" s="1"/>
  <c r="I217192" i="1" s="1"/>
  <c r="K217193" i="1"/>
  <c r="L217193" i="1"/>
  <c r="H217193" i="1" s="1"/>
  <c r="I217193" i="1" s="1"/>
  <c r="K217194" i="1"/>
  <c r="L217194" i="1"/>
  <c r="H217194" i="1" s="1"/>
  <c r="I217194" i="1" s="1"/>
  <c r="K217195" i="1"/>
  <c r="L217195" i="1"/>
  <c r="H217195" i="1" s="1"/>
  <c r="I217195" i="1" s="1"/>
  <c r="K217196" i="1"/>
  <c r="L217196" i="1"/>
  <c r="H217196" i="1" s="1"/>
  <c r="I217196" i="1" s="1"/>
  <c r="K217197" i="1"/>
  <c r="L217197" i="1"/>
  <c r="H217197" i="1" s="1"/>
  <c r="I217197" i="1" s="1"/>
  <c r="K217198" i="1"/>
  <c r="L217198" i="1"/>
  <c r="H217198" i="1" s="1"/>
  <c r="I217198" i="1" s="1"/>
  <c r="K217199" i="1"/>
  <c r="L217199" i="1"/>
  <c r="H217199" i="1" s="1"/>
  <c r="I217199" i="1" s="1"/>
  <c r="K217200" i="1"/>
  <c r="L217200" i="1"/>
  <c r="H217200" i="1" s="1"/>
  <c r="I217200" i="1" s="1"/>
  <c r="K217201" i="1"/>
  <c r="L217201" i="1"/>
  <c r="H217201" i="1" s="1"/>
  <c r="I217201" i="1" s="1"/>
  <c r="K217202" i="1"/>
  <c r="L217202" i="1"/>
  <c r="H217202" i="1" s="1"/>
  <c r="I217202" i="1" s="1"/>
  <c r="K217203" i="1"/>
  <c r="L217203" i="1"/>
  <c r="H217203" i="1" s="1"/>
  <c r="I217203" i="1" s="1"/>
  <c r="K217204" i="1"/>
  <c r="L217204" i="1"/>
  <c r="H217204" i="1" s="1"/>
  <c r="I217204" i="1" s="1"/>
  <c r="K217205" i="1"/>
  <c r="L217205" i="1"/>
  <c r="H217205" i="1" s="1"/>
  <c r="I217205" i="1" s="1"/>
  <c r="K217206" i="1"/>
  <c r="L217206" i="1"/>
  <c r="H217206" i="1" s="1"/>
  <c r="I217206" i="1" s="1"/>
  <c r="K217207" i="1"/>
  <c r="L217207" i="1"/>
  <c r="H217207" i="1" s="1"/>
  <c r="I217207" i="1" s="1"/>
  <c r="K217208" i="1"/>
  <c r="L217208" i="1"/>
  <c r="H217208" i="1" s="1"/>
  <c r="I217208" i="1" s="1"/>
  <c r="K217209" i="1"/>
  <c r="L217209" i="1"/>
  <c r="H217209" i="1" s="1"/>
  <c r="I217209" i="1" s="1"/>
  <c r="K217210" i="1"/>
  <c r="L217210" i="1"/>
  <c r="H217210" i="1" s="1"/>
  <c r="I217210" i="1" s="1"/>
  <c r="K217211" i="1"/>
  <c r="L217211" i="1"/>
  <c r="H217211" i="1" s="1"/>
  <c r="I217211" i="1" s="1"/>
  <c r="K217212" i="1"/>
  <c r="L217212" i="1"/>
  <c r="H217212" i="1" s="1"/>
  <c r="I217212" i="1" s="1"/>
  <c r="K217213" i="1"/>
  <c r="L217213" i="1"/>
  <c r="H217213" i="1" s="1"/>
  <c r="I217213" i="1" s="1"/>
  <c r="K217214" i="1"/>
  <c r="L217214" i="1"/>
  <c r="H217214" i="1" s="1"/>
  <c r="I217214" i="1" s="1"/>
  <c r="K217215" i="1"/>
  <c r="L217215" i="1"/>
  <c r="H217215" i="1" s="1"/>
  <c r="I217215" i="1" s="1"/>
  <c r="K217216" i="1"/>
  <c r="L217216" i="1"/>
  <c r="H217216" i="1" s="1"/>
  <c r="I217216" i="1" s="1"/>
  <c r="K217217" i="1"/>
  <c r="L217217" i="1"/>
  <c r="H217217" i="1" s="1"/>
  <c r="I217217" i="1" s="1"/>
  <c r="K217218" i="1"/>
  <c r="L217218" i="1"/>
  <c r="H217218" i="1" s="1"/>
  <c r="I217218" i="1" s="1"/>
  <c r="K217219" i="1"/>
  <c r="L217219" i="1"/>
  <c r="H217219" i="1" s="1"/>
  <c r="I217219" i="1" s="1"/>
  <c r="K217220" i="1"/>
  <c r="L217220" i="1"/>
  <c r="H217220" i="1" s="1"/>
  <c r="I217220" i="1" s="1"/>
  <c r="K217221" i="1"/>
  <c r="L217221" i="1"/>
  <c r="H217221" i="1" s="1"/>
  <c r="I217221" i="1" s="1"/>
  <c r="K217222" i="1"/>
  <c r="L217222" i="1"/>
  <c r="H217222" i="1" s="1"/>
  <c r="I217222" i="1" s="1"/>
  <c r="K217223" i="1"/>
  <c r="L217223" i="1"/>
  <c r="H217223" i="1" s="1"/>
  <c r="I217223" i="1" s="1"/>
  <c r="K217224" i="1"/>
  <c r="L217224" i="1"/>
  <c r="H217224" i="1" s="1"/>
  <c r="I217224" i="1" s="1"/>
  <c r="K217225" i="1"/>
  <c r="L217225" i="1"/>
  <c r="H217225" i="1" s="1"/>
  <c r="I217225" i="1" s="1"/>
  <c r="K217226" i="1"/>
  <c r="L217226" i="1"/>
  <c r="H217226" i="1" s="1"/>
  <c r="I217226" i="1" s="1"/>
  <c r="K217227" i="1"/>
  <c r="L217227" i="1"/>
  <c r="H217227" i="1" s="1"/>
  <c r="I217227" i="1" s="1"/>
  <c r="K217228" i="1"/>
  <c r="L217228" i="1"/>
  <c r="H217228" i="1" s="1"/>
  <c r="I217228" i="1" s="1"/>
  <c r="K217229" i="1"/>
  <c r="L217229" i="1"/>
  <c r="H217229" i="1" s="1"/>
  <c r="I217229" i="1" s="1"/>
  <c r="K217230" i="1"/>
  <c r="L217230" i="1"/>
  <c r="H217230" i="1" s="1"/>
  <c r="I217230" i="1" s="1"/>
  <c r="K217231" i="1"/>
  <c r="L217231" i="1"/>
  <c r="H217231" i="1" s="1"/>
  <c r="I217231" i="1" s="1"/>
  <c r="K217232" i="1"/>
  <c r="L217232" i="1"/>
  <c r="H217232" i="1" s="1"/>
  <c r="I217232" i="1" s="1"/>
  <c r="K217233" i="1"/>
  <c r="L217233" i="1"/>
  <c r="H217233" i="1" s="1"/>
  <c r="I217233" i="1" s="1"/>
  <c r="K217234" i="1"/>
  <c r="L217234" i="1"/>
  <c r="H217234" i="1" s="1"/>
  <c r="I217234" i="1" s="1"/>
  <c r="K217235" i="1"/>
  <c r="L217235" i="1"/>
  <c r="H217235" i="1" s="1"/>
  <c r="I217235" i="1" s="1"/>
  <c r="K217236" i="1"/>
  <c r="L217236" i="1"/>
  <c r="H217236" i="1" s="1"/>
  <c r="I217236" i="1" s="1"/>
  <c r="K217237" i="1"/>
  <c r="L217237" i="1"/>
  <c r="H217237" i="1" s="1"/>
  <c r="I217237" i="1" s="1"/>
  <c r="K217238" i="1"/>
  <c r="L217238" i="1"/>
  <c r="H217238" i="1" s="1"/>
  <c r="I217238" i="1" s="1"/>
  <c r="K217239" i="1"/>
  <c r="L217239" i="1"/>
  <c r="H217239" i="1" s="1"/>
  <c r="I217239" i="1" s="1"/>
  <c r="K217240" i="1"/>
  <c r="L217240" i="1"/>
  <c r="H217240" i="1" s="1"/>
  <c r="I217240" i="1" s="1"/>
  <c r="K217241" i="1"/>
  <c r="L217241" i="1"/>
  <c r="H217241" i="1" s="1"/>
  <c r="I217241" i="1" s="1"/>
  <c r="K217242" i="1"/>
  <c r="L217242" i="1"/>
  <c r="H217242" i="1" s="1"/>
  <c r="I217242" i="1" s="1"/>
  <c r="K217243" i="1"/>
  <c r="L217243" i="1"/>
  <c r="H217243" i="1" s="1"/>
  <c r="I217243" i="1" s="1"/>
  <c r="K217244" i="1"/>
  <c r="L217244" i="1"/>
  <c r="H217244" i="1" s="1"/>
  <c r="I217244" i="1" s="1"/>
  <c r="K217245" i="1"/>
  <c r="L217245" i="1"/>
  <c r="H217245" i="1" s="1"/>
  <c r="I217245" i="1" s="1"/>
  <c r="K217246" i="1"/>
  <c r="L217246" i="1"/>
  <c r="H217246" i="1" s="1"/>
  <c r="I217246" i="1" s="1"/>
  <c r="K217247" i="1"/>
  <c r="L217247" i="1"/>
  <c r="H217247" i="1" s="1"/>
  <c r="I217247" i="1" s="1"/>
  <c r="K217248" i="1"/>
  <c r="L217248" i="1"/>
  <c r="H217248" i="1" s="1"/>
  <c r="I217248" i="1" s="1"/>
  <c r="K217249" i="1"/>
  <c r="L217249" i="1"/>
  <c r="H217249" i="1" s="1"/>
  <c r="I217249" i="1" s="1"/>
  <c r="K217250" i="1"/>
  <c r="L217250" i="1"/>
  <c r="H217250" i="1" s="1"/>
  <c r="I217250" i="1" s="1"/>
  <c r="K217251" i="1"/>
  <c r="L217251" i="1"/>
  <c r="H217251" i="1" s="1"/>
  <c r="I217251" i="1" s="1"/>
  <c r="K217252" i="1"/>
  <c r="L217252" i="1"/>
  <c r="H217252" i="1" s="1"/>
  <c r="I217252" i="1" s="1"/>
  <c r="K217253" i="1"/>
  <c r="L217253" i="1"/>
  <c r="H217253" i="1" s="1"/>
  <c r="I217253" i="1" s="1"/>
  <c r="K217254" i="1"/>
  <c r="L217254" i="1"/>
  <c r="H217254" i="1" s="1"/>
  <c r="I217254" i="1" s="1"/>
  <c r="K217255" i="1"/>
  <c r="L217255" i="1"/>
  <c r="H217255" i="1" s="1"/>
  <c r="I217255" i="1" s="1"/>
  <c r="K217256" i="1"/>
  <c r="L217256" i="1"/>
  <c r="H217256" i="1" s="1"/>
  <c r="I217256" i="1" s="1"/>
  <c r="K217257" i="1"/>
  <c r="L217257" i="1"/>
  <c r="H217257" i="1" s="1"/>
  <c r="I217257" i="1" s="1"/>
  <c r="K217258" i="1"/>
  <c r="L217258" i="1"/>
  <c r="H217258" i="1" s="1"/>
  <c r="I217258" i="1" s="1"/>
  <c r="K217259" i="1"/>
  <c r="L217259" i="1"/>
  <c r="H217259" i="1" s="1"/>
  <c r="I217259" i="1" s="1"/>
  <c r="K217260" i="1"/>
  <c r="L217260" i="1"/>
  <c r="H217260" i="1" s="1"/>
  <c r="I217260" i="1" s="1"/>
  <c r="K217261" i="1"/>
  <c r="L217261" i="1"/>
  <c r="H217261" i="1" s="1"/>
  <c r="I217261" i="1" s="1"/>
  <c r="K217262" i="1"/>
  <c r="L217262" i="1"/>
  <c r="H217262" i="1" s="1"/>
  <c r="I217262" i="1" s="1"/>
  <c r="K217263" i="1"/>
  <c r="L217263" i="1"/>
  <c r="H217263" i="1" s="1"/>
  <c r="I217263" i="1" s="1"/>
  <c r="K217264" i="1"/>
  <c r="L217264" i="1"/>
  <c r="H217264" i="1" s="1"/>
  <c r="I217264" i="1" s="1"/>
  <c r="K217265" i="1"/>
  <c r="L217265" i="1"/>
  <c r="H217265" i="1" s="1"/>
  <c r="I217265" i="1" s="1"/>
  <c r="K217266" i="1"/>
  <c r="L217266" i="1"/>
  <c r="H217266" i="1" s="1"/>
  <c r="I217266" i="1" s="1"/>
  <c r="K217267" i="1"/>
  <c r="L217267" i="1"/>
  <c r="H217267" i="1" s="1"/>
  <c r="I217267" i="1" s="1"/>
  <c r="K217268" i="1"/>
  <c r="L217268" i="1"/>
  <c r="H217268" i="1" s="1"/>
  <c r="I217268" i="1" s="1"/>
  <c r="K217269" i="1"/>
  <c r="L217269" i="1"/>
  <c r="H217269" i="1" s="1"/>
  <c r="I217269" i="1" s="1"/>
  <c r="K217270" i="1"/>
  <c r="L217270" i="1"/>
  <c r="H217270" i="1" s="1"/>
  <c r="I217270" i="1" s="1"/>
  <c r="K217271" i="1"/>
  <c r="L217271" i="1"/>
  <c r="H217271" i="1" s="1"/>
  <c r="I217271" i="1" s="1"/>
  <c r="K217272" i="1"/>
  <c r="L217272" i="1"/>
  <c r="H217272" i="1" s="1"/>
  <c r="I217272" i="1" s="1"/>
  <c r="K217273" i="1"/>
  <c r="L217273" i="1"/>
  <c r="H217273" i="1" s="1"/>
  <c r="I217273" i="1" s="1"/>
  <c r="K217274" i="1"/>
  <c r="L217274" i="1"/>
  <c r="H217274" i="1" s="1"/>
  <c r="I217274" i="1" s="1"/>
  <c r="K217275" i="1"/>
  <c r="L217275" i="1"/>
  <c r="H217275" i="1" s="1"/>
  <c r="I217275" i="1" s="1"/>
  <c r="K217276" i="1"/>
  <c r="L217276" i="1"/>
  <c r="H217276" i="1" s="1"/>
  <c r="I217276" i="1" s="1"/>
  <c r="K217277" i="1"/>
  <c r="L217277" i="1"/>
  <c r="H217277" i="1" s="1"/>
  <c r="I217277" i="1" s="1"/>
  <c r="K217278" i="1"/>
  <c r="L217278" i="1"/>
  <c r="H217278" i="1" s="1"/>
  <c r="I217278" i="1" s="1"/>
  <c r="K217279" i="1"/>
  <c r="L217279" i="1"/>
  <c r="H217279" i="1" s="1"/>
  <c r="I217279" i="1" s="1"/>
  <c r="K217280" i="1"/>
  <c r="L217280" i="1"/>
  <c r="H217280" i="1" s="1"/>
  <c r="I217280" i="1" s="1"/>
  <c r="K217281" i="1"/>
  <c r="L217281" i="1"/>
  <c r="H217281" i="1" s="1"/>
  <c r="I217281" i="1" s="1"/>
  <c r="K217282" i="1"/>
  <c r="L217282" i="1"/>
  <c r="H217282" i="1" s="1"/>
  <c r="I217282" i="1" s="1"/>
  <c r="K217283" i="1"/>
  <c r="L217283" i="1"/>
  <c r="H217283" i="1" s="1"/>
  <c r="I217283" i="1" s="1"/>
  <c r="K217284" i="1"/>
  <c r="L217284" i="1"/>
  <c r="H217284" i="1" s="1"/>
  <c r="I217284" i="1" s="1"/>
  <c r="K217285" i="1"/>
  <c r="L217285" i="1"/>
  <c r="H217285" i="1" s="1"/>
  <c r="I217285" i="1" s="1"/>
  <c r="K217286" i="1"/>
  <c r="L217286" i="1"/>
  <c r="H217286" i="1" s="1"/>
  <c r="I217286" i="1" s="1"/>
  <c r="K217287" i="1"/>
  <c r="L217287" i="1"/>
  <c r="H217287" i="1" s="1"/>
  <c r="I217287" i="1" s="1"/>
  <c r="K217288" i="1"/>
  <c r="L217288" i="1"/>
  <c r="H217288" i="1" s="1"/>
  <c r="I217288" i="1" s="1"/>
  <c r="K217289" i="1"/>
  <c r="L217289" i="1"/>
  <c r="H217289" i="1" s="1"/>
  <c r="I217289" i="1" s="1"/>
  <c r="K217290" i="1"/>
  <c r="L217290" i="1"/>
  <c r="H217290" i="1" s="1"/>
  <c r="I217290" i="1" s="1"/>
  <c r="K217291" i="1"/>
  <c r="L217291" i="1"/>
  <c r="H217291" i="1" s="1"/>
  <c r="I217291" i="1" s="1"/>
  <c r="K217292" i="1"/>
  <c r="L217292" i="1"/>
  <c r="H217292" i="1" s="1"/>
  <c r="I217292" i="1" s="1"/>
  <c r="K217293" i="1"/>
  <c r="L217293" i="1"/>
  <c r="H217293" i="1" s="1"/>
  <c r="I217293" i="1" s="1"/>
  <c r="K217294" i="1"/>
  <c r="L217294" i="1"/>
  <c r="H217294" i="1" s="1"/>
  <c r="I217294" i="1" s="1"/>
  <c r="K217295" i="1"/>
  <c r="L217295" i="1"/>
  <c r="H217295" i="1" s="1"/>
  <c r="I217295" i="1" s="1"/>
  <c r="K217296" i="1"/>
  <c r="L217296" i="1"/>
  <c r="H217296" i="1" s="1"/>
  <c r="I217296" i="1" s="1"/>
  <c r="K217297" i="1"/>
  <c r="L217297" i="1"/>
  <c r="H217297" i="1" s="1"/>
  <c r="I217297" i="1" s="1"/>
  <c r="K217298" i="1"/>
  <c r="L217298" i="1"/>
  <c r="H217298" i="1" s="1"/>
  <c r="I217298" i="1" s="1"/>
  <c r="K217299" i="1"/>
  <c r="L217299" i="1"/>
  <c r="H217299" i="1" s="1"/>
  <c r="I217299" i="1" s="1"/>
  <c r="K217300" i="1"/>
  <c r="L217300" i="1"/>
  <c r="H217300" i="1" s="1"/>
  <c r="I217300" i="1" s="1"/>
  <c r="K217301" i="1"/>
  <c r="L217301" i="1"/>
  <c r="H217301" i="1" s="1"/>
  <c r="I217301" i="1" s="1"/>
  <c r="K217302" i="1"/>
  <c r="L217302" i="1"/>
  <c r="H217302" i="1" s="1"/>
  <c r="I217302" i="1" s="1"/>
  <c r="K217303" i="1"/>
  <c r="L217303" i="1"/>
  <c r="H217303" i="1" s="1"/>
  <c r="I217303" i="1" s="1"/>
  <c r="K217304" i="1"/>
  <c r="L217304" i="1"/>
  <c r="H217304" i="1" s="1"/>
  <c r="I217304" i="1" s="1"/>
  <c r="K217305" i="1"/>
  <c r="L217305" i="1"/>
  <c r="H217305" i="1" s="1"/>
  <c r="I217305" i="1" s="1"/>
  <c r="K217306" i="1"/>
  <c r="L217306" i="1"/>
  <c r="H217306" i="1" s="1"/>
  <c r="I217306" i="1" s="1"/>
  <c r="K217307" i="1"/>
  <c r="L217307" i="1"/>
  <c r="H217307" i="1" s="1"/>
  <c r="I217307" i="1" s="1"/>
  <c r="K217308" i="1"/>
  <c r="L217308" i="1"/>
  <c r="H217308" i="1" s="1"/>
  <c r="I217308" i="1" s="1"/>
  <c r="K217309" i="1"/>
  <c r="L217309" i="1"/>
  <c r="H217309" i="1" s="1"/>
  <c r="I217309" i="1" s="1"/>
  <c r="K217310" i="1"/>
  <c r="L217310" i="1"/>
  <c r="H217310" i="1" s="1"/>
  <c r="I217310" i="1" s="1"/>
  <c r="K217311" i="1"/>
  <c r="L217311" i="1"/>
  <c r="H217311" i="1" s="1"/>
  <c r="I217311" i="1" s="1"/>
  <c r="K217312" i="1"/>
  <c r="L217312" i="1"/>
  <c r="H217312" i="1" s="1"/>
  <c r="I217312" i="1" s="1"/>
  <c r="K217313" i="1"/>
  <c r="L217313" i="1"/>
  <c r="H217313" i="1" s="1"/>
  <c r="I217313" i="1" s="1"/>
  <c r="K217314" i="1"/>
  <c r="L217314" i="1"/>
  <c r="H217314" i="1" s="1"/>
  <c r="I217314" i="1" s="1"/>
  <c r="K217315" i="1"/>
  <c r="L217315" i="1"/>
  <c r="H217315" i="1" s="1"/>
  <c r="I217315" i="1" s="1"/>
  <c r="K217316" i="1"/>
  <c r="L217316" i="1"/>
  <c r="H217316" i="1" s="1"/>
  <c r="I217316" i="1" s="1"/>
  <c r="K217317" i="1"/>
  <c r="L217317" i="1"/>
  <c r="H217317" i="1" s="1"/>
  <c r="I217317" i="1" s="1"/>
  <c r="K217318" i="1"/>
  <c r="L217318" i="1"/>
  <c r="H217318" i="1" s="1"/>
  <c r="I217318" i="1" s="1"/>
  <c r="K217319" i="1"/>
  <c r="L217319" i="1"/>
  <c r="H217319" i="1" s="1"/>
  <c r="I217319" i="1" s="1"/>
  <c r="K217320" i="1"/>
  <c r="L217320" i="1"/>
  <c r="H217320" i="1" s="1"/>
  <c r="I217320" i="1" s="1"/>
  <c r="K217321" i="1"/>
  <c r="L217321" i="1"/>
  <c r="H217321" i="1" s="1"/>
  <c r="I217321" i="1" s="1"/>
  <c r="K217322" i="1"/>
  <c r="L217322" i="1"/>
  <c r="H217322" i="1" s="1"/>
  <c r="I217322" i="1" s="1"/>
  <c r="K217323" i="1"/>
  <c r="L217323" i="1"/>
  <c r="H217323" i="1" s="1"/>
  <c r="I217323" i="1" s="1"/>
  <c r="K217324" i="1"/>
  <c r="L217324" i="1"/>
  <c r="H217324" i="1" s="1"/>
  <c r="I217324" i="1" s="1"/>
  <c r="K217325" i="1"/>
  <c r="L217325" i="1"/>
  <c r="H217325" i="1" s="1"/>
  <c r="I217325" i="1" s="1"/>
  <c r="K217326" i="1"/>
  <c r="L217326" i="1"/>
  <c r="H217326" i="1" s="1"/>
  <c r="I217326" i="1" s="1"/>
  <c r="K217327" i="1"/>
  <c r="L217327" i="1"/>
  <c r="H217327" i="1" s="1"/>
  <c r="I217327" i="1" s="1"/>
  <c r="K217328" i="1"/>
  <c r="L217328" i="1"/>
  <c r="H217328" i="1" s="1"/>
  <c r="I217328" i="1" s="1"/>
  <c r="K217329" i="1"/>
  <c r="L217329" i="1"/>
  <c r="H217329" i="1" s="1"/>
  <c r="I217329" i="1" s="1"/>
  <c r="K217330" i="1"/>
  <c r="L217330" i="1"/>
  <c r="H217330" i="1" s="1"/>
  <c r="I217330" i="1" s="1"/>
  <c r="K217331" i="1"/>
  <c r="L217331" i="1"/>
  <c r="H217331" i="1" s="1"/>
  <c r="I217331" i="1" s="1"/>
  <c r="K217332" i="1"/>
  <c r="L217332" i="1"/>
  <c r="H217332" i="1" s="1"/>
  <c r="I217332" i="1" s="1"/>
  <c r="K217333" i="1"/>
  <c r="L217333" i="1"/>
  <c r="H217333" i="1" s="1"/>
  <c r="I217333" i="1" s="1"/>
  <c r="K217334" i="1"/>
  <c r="L217334" i="1"/>
  <c r="H217334" i="1" s="1"/>
  <c r="I217334" i="1" s="1"/>
  <c r="K217335" i="1"/>
  <c r="L217335" i="1"/>
  <c r="H217335" i="1" s="1"/>
  <c r="I217335" i="1" s="1"/>
  <c r="K217336" i="1"/>
  <c r="L217336" i="1"/>
  <c r="H217336" i="1" s="1"/>
  <c r="I217336" i="1" s="1"/>
  <c r="K217337" i="1"/>
  <c r="L217337" i="1"/>
  <c r="H217337" i="1" s="1"/>
  <c r="I217337" i="1" s="1"/>
  <c r="K217338" i="1"/>
  <c r="L217338" i="1"/>
  <c r="H217338" i="1" s="1"/>
  <c r="I217338" i="1" s="1"/>
  <c r="K217339" i="1"/>
  <c r="L217339" i="1"/>
  <c r="H217339" i="1" s="1"/>
  <c r="I217339" i="1" s="1"/>
  <c r="K217340" i="1"/>
  <c r="L217340" i="1"/>
  <c r="H217340" i="1" s="1"/>
  <c r="I217340" i="1" s="1"/>
  <c r="K217341" i="1"/>
  <c r="L217341" i="1"/>
  <c r="H217341" i="1" s="1"/>
  <c r="I217341" i="1" s="1"/>
  <c r="K217342" i="1"/>
  <c r="L217342" i="1"/>
  <c r="H217342" i="1" s="1"/>
  <c r="I217342" i="1" s="1"/>
  <c r="K217343" i="1"/>
  <c r="L217343" i="1"/>
  <c r="H217343" i="1" s="1"/>
  <c r="I217343" i="1" s="1"/>
  <c r="K217344" i="1"/>
  <c r="L217344" i="1"/>
  <c r="H217344" i="1" s="1"/>
  <c r="I217344" i="1" s="1"/>
  <c r="K217345" i="1"/>
  <c r="L217345" i="1"/>
  <c r="H217345" i="1" s="1"/>
  <c r="I217345" i="1" s="1"/>
  <c r="K217346" i="1"/>
  <c r="L217346" i="1"/>
  <c r="H217346" i="1" s="1"/>
  <c r="I217346" i="1" s="1"/>
  <c r="K217347" i="1"/>
  <c r="L217347" i="1"/>
  <c r="H217347" i="1" s="1"/>
  <c r="I217347" i="1" s="1"/>
  <c r="K217348" i="1"/>
  <c r="L217348" i="1"/>
  <c r="H217348" i="1" s="1"/>
  <c r="I217348" i="1" s="1"/>
  <c r="K217349" i="1"/>
  <c r="L217349" i="1"/>
  <c r="H217349" i="1" s="1"/>
  <c r="I217349" i="1" s="1"/>
  <c r="K217350" i="1"/>
  <c r="L217350" i="1"/>
  <c r="H217350" i="1" s="1"/>
  <c r="I217350" i="1" s="1"/>
  <c r="K217351" i="1"/>
  <c r="L217351" i="1"/>
  <c r="H217351" i="1" s="1"/>
  <c r="I217351" i="1" s="1"/>
  <c r="K217352" i="1"/>
  <c r="L217352" i="1"/>
  <c r="H217352" i="1" s="1"/>
  <c r="I217352" i="1" s="1"/>
  <c r="K217353" i="1"/>
  <c r="L217353" i="1"/>
  <c r="H217353" i="1" s="1"/>
  <c r="I217353" i="1" s="1"/>
  <c r="K217354" i="1"/>
  <c r="L217354" i="1"/>
  <c r="H217354" i="1" s="1"/>
  <c r="I217354" i="1" s="1"/>
  <c r="K217355" i="1"/>
  <c r="L217355" i="1"/>
  <c r="H217355" i="1" s="1"/>
  <c r="I217355" i="1" s="1"/>
  <c r="K217356" i="1"/>
  <c r="L217356" i="1"/>
  <c r="H217356" i="1" s="1"/>
  <c r="I217356" i="1" s="1"/>
  <c r="K217357" i="1"/>
  <c r="L217357" i="1"/>
  <c r="H217357" i="1" s="1"/>
  <c r="I217357" i="1" s="1"/>
  <c r="K217358" i="1"/>
  <c r="L217358" i="1"/>
  <c r="H217358" i="1" s="1"/>
  <c r="I217358" i="1" s="1"/>
  <c r="K217359" i="1"/>
  <c r="L217359" i="1"/>
  <c r="H217359" i="1" s="1"/>
  <c r="I217359" i="1" s="1"/>
  <c r="K217360" i="1"/>
  <c r="L217360" i="1"/>
  <c r="H217360" i="1" s="1"/>
  <c r="I217360" i="1" s="1"/>
  <c r="K217361" i="1"/>
  <c r="L217361" i="1"/>
  <c r="H217361" i="1" s="1"/>
  <c r="I217361" i="1" s="1"/>
  <c r="K217362" i="1"/>
  <c r="L217362" i="1"/>
  <c r="H217362" i="1" s="1"/>
  <c r="I217362" i="1" s="1"/>
  <c r="K217363" i="1"/>
  <c r="L217363" i="1"/>
  <c r="H217363" i="1" s="1"/>
  <c r="I217363" i="1" s="1"/>
  <c r="K217364" i="1"/>
  <c r="L217364" i="1"/>
  <c r="H217364" i="1" s="1"/>
  <c r="I217364" i="1" s="1"/>
  <c r="K217365" i="1"/>
  <c r="L217365" i="1"/>
  <c r="H217365" i="1" s="1"/>
  <c r="I217365" i="1" s="1"/>
  <c r="K217366" i="1"/>
  <c r="L217366" i="1"/>
  <c r="H217366" i="1" s="1"/>
  <c r="I217366" i="1" s="1"/>
  <c r="K217367" i="1"/>
  <c r="L217367" i="1"/>
  <c r="H217367" i="1" s="1"/>
  <c r="I217367" i="1" s="1"/>
  <c r="K217368" i="1"/>
  <c r="L217368" i="1"/>
  <c r="H217368" i="1" s="1"/>
  <c r="I217368" i="1" s="1"/>
  <c r="K217369" i="1"/>
  <c r="L217369" i="1"/>
  <c r="H217369" i="1" s="1"/>
  <c r="I217369" i="1" s="1"/>
  <c r="K217370" i="1"/>
  <c r="L217370" i="1"/>
  <c r="H217370" i="1" s="1"/>
  <c r="I217370" i="1" s="1"/>
  <c r="K217371" i="1"/>
  <c r="L217371" i="1"/>
  <c r="H217371" i="1" s="1"/>
  <c r="I217371" i="1" s="1"/>
  <c r="K217372" i="1"/>
  <c r="L217372" i="1"/>
  <c r="H217372" i="1" s="1"/>
  <c r="I217372" i="1" s="1"/>
  <c r="K217373" i="1"/>
  <c r="L217373" i="1"/>
  <c r="H217373" i="1" s="1"/>
  <c r="I217373" i="1" s="1"/>
  <c r="K217374" i="1"/>
  <c r="L217374" i="1"/>
  <c r="H217374" i="1" s="1"/>
  <c r="I217374" i="1" s="1"/>
  <c r="K217375" i="1"/>
  <c r="L217375" i="1"/>
  <c r="H217375" i="1" s="1"/>
  <c r="I217375" i="1" s="1"/>
  <c r="K217376" i="1"/>
  <c r="L217376" i="1"/>
  <c r="H217376" i="1" s="1"/>
  <c r="I217376" i="1" s="1"/>
  <c r="K217377" i="1"/>
  <c r="L217377" i="1"/>
  <c r="H217377" i="1" s="1"/>
  <c r="I217377" i="1" s="1"/>
  <c r="K217378" i="1"/>
  <c r="L217378" i="1"/>
  <c r="H217378" i="1" s="1"/>
  <c r="I217378" i="1" s="1"/>
  <c r="K217379" i="1"/>
  <c r="L217379" i="1"/>
  <c r="H217379" i="1" s="1"/>
  <c r="I217379" i="1" s="1"/>
  <c r="K217380" i="1"/>
  <c r="L217380" i="1"/>
  <c r="H217380" i="1" s="1"/>
  <c r="I217380" i="1" s="1"/>
  <c r="K217381" i="1"/>
  <c r="L217381" i="1"/>
  <c r="H217381" i="1" s="1"/>
  <c r="I217381" i="1" s="1"/>
  <c r="K217382" i="1"/>
  <c r="L217382" i="1"/>
  <c r="H217382" i="1" s="1"/>
  <c r="I217382" i="1" s="1"/>
  <c r="K217383" i="1"/>
  <c r="L217383" i="1"/>
  <c r="H217383" i="1" s="1"/>
  <c r="I217383" i="1" s="1"/>
  <c r="K217384" i="1"/>
  <c r="L217384" i="1"/>
  <c r="H217384" i="1" s="1"/>
  <c r="I217384" i="1" s="1"/>
  <c r="K217385" i="1"/>
  <c r="L217385" i="1"/>
  <c r="H217385" i="1" s="1"/>
  <c r="I217385" i="1" s="1"/>
  <c r="K217386" i="1"/>
  <c r="L217386" i="1"/>
  <c r="H217386" i="1" s="1"/>
  <c r="I217386" i="1" s="1"/>
  <c r="K217387" i="1"/>
  <c r="L217387" i="1"/>
  <c r="H217387" i="1" s="1"/>
  <c r="I217387" i="1" s="1"/>
  <c r="K217388" i="1"/>
  <c r="L217388" i="1"/>
  <c r="H217388" i="1" s="1"/>
  <c r="I217388" i="1" s="1"/>
  <c r="K217389" i="1"/>
  <c r="L217389" i="1"/>
  <c r="H217389" i="1" s="1"/>
  <c r="I217389" i="1" s="1"/>
  <c r="K217390" i="1"/>
  <c r="L217390" i="1"/>
  <c r="H217390" i="1" s="1"/>
  <c r="I217390" i="1" s="1"/>
  <c r="K217391" i="1"/>
  <c r="L217391" i="1"/>
  <c r="H217391" i="1" s="1"/>
  <c r="I217391" i="1" s="1"/>
  <c r="K217392" i="1"/>
  <c r="L217392" i="1"/>
  <c r="H217392" i="1" s="1"/>
  <c r="I217392" i="1" s="1"/>
  <c r="K217393" i="1"/>
  <c r="L217393" i="1"/>
  <c r="H217393" i="1" s="1"/>
  <c r="I217393" i="1" s="1"/>
  <c r="K217394" i="1"/>
  <c r="L217394" i="1"/>
  <c r="H217394" i="1" s="1"/>
  <c r="I217394" i="1" s="1"/>
  <c r="K217395" i="1"/>
  <c r="L217395" i="1"/>
  <c r="H217395" i="1" s="1"/>
  <c r="I217395" i="1" s="1"/>
  <c r="K217396" i="1"/>
  <c r="L217396" i="1"/>
  <c r="H217396" i="1" s="1"/>
  <c r="I217396" i="1" s="1"/>
  <c r="K217397" i="1"/>
  <c r="L217397" i="1"/>
  <c r="H217397" i="1" s="1"/>
  <c r="I217397" i="1" s="1"/>
  <c r="K217398" i="1"/>
  <c r="L217398" i="1"/>
  <c r="H217398" i="1" s="1"/>
  <c r="I217398" i="1" s="1"/>
  <c r="K217399" i="1"/>
  <c r="L217399" i="1"/>
  <c r="H217399" i="1" s="1"/>
  <c r="I217399" i="1" s="1"/>
  <c r="K217400" i="1"/>
  <c r="L217400" i="1"/>
  <c r="H217400" i="1" s="1"/>
  <c r="I217400" i="1" s="1"/>
  <c r="K217401" i="1"/>
  <c r="L217401" i="1"/>
  <c r="H217401" i="1" s="1"/>
  <c r="I217401" i="1" s="1"/>
  <c r="K217402" i="1"/>
  <c r="L217402" i="1"/>
  <c r="H217402" i="1" s="1"/>
  <c r="I217402" i="1" s="1"/>
  <c r="K217403" i="1"/>
  <c r="L217403" i="1"/>
  <c r="H217403" i="1" s="1"/>
  <c r="I217403" i="1" s="1"/>
  <c r="K217404" i="1"/>
  <c r="L217404" i="1"/>
  <c r="H217404" i="1" s="1"/>
  <c r="I217404" i="1" s="1"/>
  <c r="K217405" i="1"/>
  <c r="L217405" i="1"/>
  <c r="H217405" i="1" s="1"/>
  <c r="I217405" i="1" s="1"/>
  <c r="K217406" i="1"/>
  <c r="L217406" i="1"/>
  <c r="H217406" i="1" s="1"/>
  <c r="I217406" i="1" s="1"/>
  <c r="K217407" i="1"/>
  <c r="L217407" i="1"/>
  <c r="H217407" i="1" s="1"/>
  <c r="I217407" i="1" s="1"/>
  <c r="K217408" i="1"/>
  <c r="L217408" i="1"/>
  <c r="H217408" i="1" s="1"/>
  <c r="I217408" i="1" s="1"/>
  <c r="K217409" i="1"/>
  <c r="L217409" i="1"/>
  <c r="H217409" i="1" s="1"/>
  <c r="I217409" i="1" s="1"/>
  <c r="K217410" i="1"/>
  <c r="L217410" i="1"/>
  <c r="H217410" i="1" s="1"/>
  <c r="I217410" i="1" s="1"/>
  <c r="K217411" i="1"/>
  <c r="L217411" i="1"/>
  <c r="H217411" i="1" s="1"/>
  <c r="I217411" i="1" s="1"/>
  <c r="K217412" i="1"/>
  <c r="L217412" i="1"/>
  <c r="H217412" i="1" s="1"/>
  <c r="I217412" i="1" s="1"/>
  <c r="K217413" i="1"/>
  <c r="L217413" i="1"/>
  <c r="H217413" i="1" s="1"/>
  <c r="I217413" i="1" s="1"/>
  <c r="K217414" i="1"/>
  <c r="L217414" i="1"/>
  <c r="H217414" i="1" s="1"/>
  <c r="I217414" i="1" s="1"/>
  <c r="K217415" i="1"/>
  <c r="L217415" i="1"/>
  <c r="H217415" i="1" s="1"/>
  <c r="I217415" i="1" s="1"/>
  <c r="K217416" i="1"/>
  <c r="L217416" i="1"/>
  <c r="H217416" i="1" s="1"/>
  <c r="I217416" i="1" s="1"/>
  <c r="K217417" i="1"/>
  <c r="L217417" i="1"/>
  <c r="H217417" i="1" s="1"/>
  <c r="I217417" i="1" s="1"/>
  <c r="K217418" i="1"/>
  <c r="L217418" i="1"/>
  <c r="H217418" i="1" s="1"/>
  <c r="I217418" i="1" s="1"/>
  <c r="K217419" i="1"/>
  <c r="L217419" i="1"/>
  <c r="H217419" i="1" s="1"/>
  <c r="I217419" i="1" s="1"/>
  <c r="K217420" i="1"/>
  <c r="L217420" i="1"/>
  <c r="H217420" i="1" s="1"/>
  <c r="I217420" i="1" s="1"/>
  <c r="K217421" i="1"/>
  <c r="L217421" i="1"/>
  <c r="H217421" i="1" s="1"/>
  <c r="I217421" i="1" s="1"/>
  <c r="K217422" i="1"/>
  <c r="L217422" i="1"/>
  <c r="H217422" i="1" s="1"/>
  <c r="I217422" i="1" s="1"/>
  <c r="K217423" i="1"/>
  <c r="L217423" i="1"/>
  <c r="H217423" i="1" s="1"/>
  <c r="I217423" i="1" s="1"/>
  <c r="K217424" i="1"/>
  <c r="L217424" i="1"/>
  <c r="H217424" i="1" s="1"/>
  <c r="I217424" i="1" s="1"/>
  <c r="K217425" i="1"/>
  <c r="L217425" i="1"/>
  <c r="H217425" i="1" s="1"/>
  <c r="I217425" i="1" s="1"/>
  <c r="K217426" i="1"/>
  <c r="L217426" i="1"/>
  <c r="H217426" i="1" s="1"/>
  <c r="I217426" i="1" s="1"/>
  <c r="K217427" i="1"/>
  <c r="L217427" i="1"/>
  <c r="H217427" i="1" s="1"/>
  <c r="I217427" i="1" s="1"/>
  <c r="K217428" i="1"/>
  <c r="L217428" i="1"/>
  <c r="H217428" i="1" s="1"/>
  <c r="I217428" i="1" s="1"/>
  <c r="K217429" i="1"/>
  <c r="L217429" i="1"/>
  <c r="H217429" i="1" s="1"/>
  <c r="I217429" i="1" s="1"/>
  <c r="K217430" i="1"/>
  <c r="L217430" i="1"/>
  <c r="H217430" i="1" s="1"/>
  <c r="I217430" i="1" s="1"/>
  <c r="K217431" i="1"/>
  <c r="L217431" i="1"/>
  <c r="H217431" i="1" s="1"/>
  <c r="I217431" i="1" s="1"/>
  <c r="K217432" i="1"/>
  <c r="L217432" i="1"/>
  <c r="H217432" i="1" s="1"/>
  <c r="I217432" i="1" s="1"/>
  <c r="K217433" i="1"/>
  <c r="L217433" i="1"/>
  <c r="H217433" i="1" s="1"/>
  <c r="I217433" i="1" s="1"/>
  <c r="K217434" i="1"/>
  <c r="L217434" i="1"/>
  <c r="H217434" i="1" s="1"/>
  <c r="I217434" i="1" s="1"/>
  <c r="K217435" i="1"/>
  <c r="L217435" i="1"/>
  <c r="H217435" i="1" s="1"/>
  <c r="I217435" i="1" s="1"/>
  <c r="K217436" i="1"/>
  <c r="L217436" i="1"/>
  <c r="H217436" i="1" s="1"/>
  <c r="I217436" i="1" s="1"/>
  <c r="K217437" i="1"/>
  <c r="L217437" i="1"/>
  <c r="H217437" i="1" s="1"/>
  <c r="I217437" i="1" s="1"/>
  <c r="K217438" i="1"/>
  <c r="L217438" i="1"/>
  <c r="H217438" i="1" s="1"/>
  <c r="I217438" i="1" s="1"/>
  <c r="K217439" i="1"/>
  <c r="L217439" i="1"/>
  <c r="H217439" i="1" s="1"/>
  <c r="I217439" i="1" s="1"/>
  <c r="K217440" i="1"/>
  <c r="L217440" i="1"/>
  <c r="H217440" i="1" s="1"/>
  <c r="I217440" i="1" s="1"/>
  <c r="K217441" i="1"/>
  <c r="L217441" i="1"/>
  <c r="H217441" i="1" s="1"/>
  <c r="I217441" i="1" s="1"/>
  <c r="K217442" i="1"/>
  <c r="L217442" i="1"/>
  <c r="H217442" i="1" s="1"/>
  <c r="I217442" i="1" s="1"/>
  <c r="K217443" i="1"/>
  <c r="L217443" i="1"/>
  <c r="H217443" i="1" s="1"/>
  <c r="I217443" i="1" s="1"/>
  <c r="K217444" i="1"/>
  <c r="L217444" i="1"/>
  <c r="H217444" i="1" s="1"/>
  <c r="I217444" i="1" s="1"/>
  <c r="K217445" i="1"/>
  <c r="L217445" i="1"/>
  <c r="H217445" i="1" s="1"/>
  <c r="I217445" i="1" s="1"/>
  <c r="K217446" i="1"/>
  <c r="L217446" i="1"/>
  <c r="H217446" i="1" s="1"/>
  <c r="I217446" i="1" s="1"/>
  <c r="K217447" i="1"/>
  <c r="L217447" i="1"/>
  <c r="H217447" i="1" s="1"/>
  <c r="I217447" i="1" s="1"/>
  <c r="K217448" i="1"/>
  <c r="L217448" i="1"/>
  <c r="H217448" i="1" s="1"/>
  <c r="I217448" i="1" s="1"/>
  <c r="K217449" i="1"/>
  <c r="L217449" i="1"/>
  <c r="H217449" i="1" s="1"/>
  <c r="I217449" i="1" s="1"/>
  <c r="K217450" i="1"/>
  <c r="L217450" i="1"/>
  <c r="H217450" i="1" s="1"/>
  <c r="I217450" i="1" s="1"/>
  <c r="K217451" i="1"/>
  <c r="L217451" i="1"/>
  <c r="H217451" i="1" s="1"/>
  <c r="I217451" i="1" s="1"/>
  <c r="K217452" i="1"/>
  <c r="L217452" i="1"/>
  <c r="H217452" i="1" s="1"/>
  <c r="I217452" i="1" s="1"/>
  <c r="K217453" i="1"/>
  <c r="L217453" i="1"/>
  <c r="H217453" i="1" s="1"/>
  <c r="I217453" i="1" s="1"/>
  <c r="K217454" i="1"/>
  <c r="L217454" i="1"/>
  <c r="H217454" i="1" s="1"/>
  <c r="I217454" i="1" s="1"/>
  <c r="K217455" i="1"/>
  <c r="L217455" i="1"/>
  <c r="H217455" i="1" s="1"/>
  <c r="I217455" i="1" s="1"/>
  <c r="K217456" i="1"/>
  <c r="L217456" i="1"/>
  <c r="H217456" i="1" s="1"/>
  <c r="I217456" i="1" s="1"/>
  <c r="K217457" i="1"/>
  <c r="L217457" i="1"/>
  <c r="H217457" i="1" s="1"/>
  <c r="I217457" i="1" s="1"/>
  <c r="K217458" i="1"/>
  <c r="L217458" i="1"/>
  <c r="H217458" i="1" s="1"/>
  <c r="I217458" i="1" s="1"/>
  <c r="K217459" i="1"/>
  <c r="L217459" i="1"/>
  <c r="H217459" i="1" s="1"/>
  <c r="I217459" i="1" s="1"/>
  <c r="K217460" i="1"/>
  <c r="L217460" i="1"/>
  <c r="H217460" i="1" s="1"/>
  <c r="I217460" i="1" s="1"/>
  <c r="K217461" i="1"/>
  <c r="L217461" i="1"/>
  <c r="H217461" i="1" s="1"/>
  <c r="I217461" i="1" s="1"/>
  <c r="K217462" i="1"/>
  <c r="L217462" i="1"/>
  <c r="H217462" i="1" s="1"/>
  <c r="I217462" i="1" s="1"/>
  <c r="K217463" i="1"/>
  <c r="L217463" i="1"/>
  <c r="H217463" i="1" s="1"/>
  <c r="I217463" i="1" s="1"/>
  <c r="K217464" i="1"/>
  <c r="L217464" i="1"/>
  <c r="H217464" i="1" s="1"/>
  <c r="I217464" i="1" s="1"/>
  <c r="K217465" i="1"/>
  <c r="L217465" i="1"/>
  <c r="H217465" i="1" s="1"/>
  <c r="I217465" i="1" s="1"/>
  <c r="K217466" i="1"/>
  <c r="L217466" i="1"/>
  <c r="H217466" i="1" s="1"/>
  <c r="I217466" i="1" s="1"/>
  <c r="K217467" i="1"/>
  <c r="L217467" i="1"/>
  <c r="H217467" i="1" s="1"/>
  <c r="I217467" i="1" s="1"/>
  <c r="K217468" i="1"/>
  <c r="L217468" i="1"/>
  <c r="H217468" i="1" s="1"/>
  <c r="I217468" i="1" s="1"/>
  <c r="K217469" i="1"/>
  <c r="L217469" i="1"/>
  <c r="H217469" i="1" s="1"/>
  <c r="I217469" i="1" s="1"/>
  <c r="K217470" i="1"/>
  <c r="L217470" i="1"/>
  <c r="H217470" i="1" s="1"/>
  <c r="I217470" i="1" s="1"/>
  <c r="K217471" i="1"/>
  <c r="L217471" i="1"/>
  <c r="H217471" i="1" s="1"/>
  <c r="I217471" i="1" s="1"/>
  <c r="K217472" i="1"/>
  <c r="L217472" i="1"/>
  <c r="H217472" i="1" s="1"/>
  <c r="I217472" i="1" s="1"/>
  <c r="K217473" i="1"/>
  <c r="L217473" i="1"/>
  <c r="H217473" i="1" s="1"/>
  <c r="I217473" i="1" s="1"/>
  <c r="K217474" i="1"/>
  <c r="L217474" i="1"/>
  <c r="H217474" i="1" s="1"/>
  <c r="I217474" i="1" s="1"/>
  <c r="K217475" i="1"/>
  <c r="L217475" i="1"/>
  <c r="H217475" i="1" s="1"/>
  <c r="I217475" i="1" s="1"/>
  <c r="K217476" i="1"/>
  <c r="L217476" i="1"/>
  <c r="H217476" i="1" s="1"/>
  <c r="I217476" i="1" s="1"/>
  <c r="K217477" i="1"/>
  <c r="L217477" i="1"/>
  <c r="H217477" i="1" s="1"/>
  <c r="I217477" i="1" s="1"/>
  <c r="K217478" i="1"/>
  <c r="L217478" i="1"/>
  <c r="H217478" i="1" s="1"/>
  <c r="I217478" i="1" s="1"/>
  <c r="K217479" i="1"/>
  <c r="L217479" i="1"/>
  <c r="H217479" i="1" s="1"/>
  <c r="I217479" i="1" s="1"/>
  <c r="K217480" i="1"/>
  <c r="L217480" i="1"/>
  <c r="H217480" i="1" s="1"/>
  <c r="I217480" i="1" s="1"/>
  <c r="K217481" i="1"/>
  <c r="L217481" i="1"/>
  <c r="H217481" i="1" s="1"/>
  <c r="I217481" i="1" s="1"/>
  <c r="K217482" i="1"/>
  <c r="L217482" i="1"/>
  <c r="H217482" i="1" s="1"/>
  <c r="I217482" i="1" s="1"/>
  <c r="K217483" i="1"/>
  <c r="L217483" i="1"/>
  <c r="H217483" i="1" s="1"/>
  <c r="I217483" i="1" s="1"/>
  <c r="K217484" i="1"/>
  <c r="L217484" i="1"/>
  <c r="H217484" i="1" s="1"/>
  <c r="I217484" i="1" s="1"/>
  <c r="K217485" i="1"/>
  <c r="L217485" i="1"/>
  <c r="H217485" i="1" s="1"/>
  <c r="I217485" i="1" s="1"/>
  <c r="K217486" i="1"/>
  <c r="L217486" i="1"/>
  <c r="H217486" i="1" s="1"/>
  <c r="I217486" i="1" s="1"/>
  <c r="K217487" i="1"/>
  <c r="L217487" i="1"/>
  <c r="H217487" i="1" s="1"/>
  <c r="I217487" i="1" s="1"/>
  <c r="K217488" i="1"/>
  <c r="L217488" i="1"/>
  <c r="H217488" i="1" s="1"/>
  <c r="I217488" i="1" s="1"/>
  <c r="K217489" i="1"/>
  <c r="L217489" i="1"/>
  <c r="H217489" i="1" s="1"/>
  <c r="I217489" i="1" s="1"/>
  <c r="K217490" i="1"/>
  <c r="L217490" i="1"/>
  <c r="H217490" i="1" s="1"/>
  <c r="I217490" i="1" s="1"/>
  <c r="K217491" i="1"/>
  <c r="L217491" i="1"/>
  <c r="H217491" i="1" s="1"/>
  <c r="I217491" i="1" s="1"/>
  <c r="K217492" i="1"/>
  <c r="L217492" i="1"/>
  <c r="H217492" i="1" s="1"/>
  <c r="I217492" i="1" s="1"/>
  <c r="K217493" i="1"/>
  <c r="L217493" i="1"/>
  <c r="H217493" i="1" s="1"/>
  <c r="I217493" i="1" s="1"/>
  <c r="K217494" i="1"/>
  <c r="L217494" i="1"/>
  <c r="H217494" i="1" s="1"/>
  <c r="I217494" i="1" s="1"/>
  <c r="K217495" i="1"/>
  <c r="L217495" i="1"/>
  <c r="H217495" i="1" s="1"/>
  <c r="I217495" i="1" s="1"/>
  <c r="K217496" i="1"/>
  <c r="L217496" i="1"/>
  <c r="H217496" i="1" s="1"/>
  <c r="I217496" i="1" s="1"/>
  <c r="K217497" i="1"/>
  <c r="L217497" i="1"/>
  <c r="H217497" i="1" s="1"/>
  <c r="I217497" i="1" s="1"/>
  <c r="K217498" i="1"/>
  <c r="L217498" i="1"/>
  <c r="H217498" i="1" s="1"/>
  <c r="I217498" i="1" s="1"/>
  <c r="K217499" i="1"/>
  <c r="L217499" i="1"/>
  <c r="H217499" i="1" s="1"/>
  <c r="I217499" i="1" s="1"/>
  <c r="K217500" i="1"/>
  <c r="L217500" i="1"/>
  <c r="H217500" i="1" s="1"/>
  <c r="I217500" i="1" s="1"/>
  <c r="K217501" i="1"/>
  <c r="L217501" i="1"/>
  <c r="H217501" i="1" s="1"/>
  <c r="I217501" i="1" s="1"/>
  <c r="K217502" i="1"/>
  <c r="L217502" i="1"/>
  <c r="H217502" i="1" s="1"/>
  <c r="I217502" i="1" s="1"/>
  <c r="K217503" i="1"/>
  <c r="L217503" i="1"/>
  <c r="H217503" i="1" s="1"/>
  <c r="I217503" i="1" s="1"/>
  <c r="K217504" i="1"/>
  <c r="L217504" i="1"/>
  <c r="H217504" i="1" s="1"/>
  <c r="I217504" i="1" s="1"/>
  <c r="K217505" i="1"/>
  <c r="L217505" i="1"/>
  <c r="H217505" i="1" s="1"/>
  <c r="I217505" i="1" s="1"/>
  <c r="K217506" i="1"/>
  <c r="L217506" i="1"/>
  <c r="H217506" i="1" s="1"/>
  <c r="I217506" i="1" s="1"/>
  <c r="K217507" i="1"/>
  <c r="L217507" i="1"/>
  <c r="H217507" i="1" s="1"/>
  <c r="I217507" i="1" s="1"/>
  <c r="K217508" i="1"/>
  <c r="L217508" i="1"/>
  <c r="H217508" i="1" s="1"/>
  <c r="I217508" i="1" s="1"/>
  <c r="K217509" i="1"/>
  <c r="L217509" i="1"/>
  <c r="H217509" i="1" s="1"/>
  <c r="I217509" i="1" s="1"/>
  <c r="K217510" i="1"/>
  <c r="L217510" i="1"/>
  <c r="H217510" i="1" s="1"/>
  <c r="I217510" i="1" s="1"/>
  <c r="K217511" i="1"/>
  <c r="L217511" i="1"/>
  <c r="H217511" i="1" s="1"/>
  <c r="I217511" i="1" s="1"/>
  <c r="K217512" i="1"/>
  <c r="L217512" i="1"/>
  <c r="H217512" i="1" s="1"/>
  <c r="I217512" i="1" s="1"/>
  <c r="K217513" i="1"/>
  <c r="L217513" i="1"/>
  <c r="H217513" i="1" s="1"/>
  <c r="I217513" i="1" s="1"/>
  <c r="K217514" i="1"/>
  <c r="L217514" i="1"/>
  <c r="H217514" i="1" s="1"/>
  <c r="I217514" i="1" s="1"/>
  <c r="K217515" i="1"/>
  <c r="L217515" i="1"/>
  <c r="H217515" i="1" s="1"/>
  <c r="I217515" i="1" s="1"/>
  <c r="K217516" i="1"/>
  <c r="L217516" i="1"/>
  <c r="H217516" i="1" s="1"/>
  <c r="I217516" i="1" s="1"/>
  <c r="K217517" i="1"/>
  <c r="L217517" i="1"/>
  <c r="H217517" i="1" s="1"/>
  <c r="I217517" i="1" s="1"/>
  <c r="K217518" i="1"/>
  <c r="L217518" i="1"/>
  <c r="H217518" i="1" s="1"/>
  <c r="I217518" i="1" s="1"/>
  <c r="K217519" i="1"/>
  <c r="L217519" i="1"/>
  <c r="H217519" i="1" s="1"/>
  <c r="I217519" i="1" s="1"/>
  <c r="K217520" i="1"/>
  <c r="L217520" i="1"/>
  <c r="H217520" i="1" s="1"/>
  <c r="I217520" i="1" s="1"/>
  <c r="K217521" i="1"/>
  <c r="L217521" i="1"/>
  <c r="H217521" i="1" s="1"/>
  <c r="I217521" i="1" s="1"/>
  <c r="K217522" i="1"/>
  <c r="L217522" i="1"/>
  <c r="H217522" i="1" s="1"/>
  <c r="I217522" i="1" s="1"/>
  <c r="K217523" i="1"/>
  <c r="L217523" i="1"/>
  <c r="H217523" i="1" s="1"/>
  <c r="I217523" i="1" s="1"/>
  <c r="K217524" i="1"/>
  <c r="L217524" i="1"/>
  <c r="H217524" i="1" s="1"/>
  <c r="I217524" i="1" s="1"/>
  <c r="K217525" i="1"/>
  <c r="L217525" i="1"/>
  <c r="H217525" i="1" s="1"/>
  <c r="I217525" i="1" s="1"/>
  <c r="K217526" i="1"/>
  <c r="L217526" i="1"/>
  <c r="H217526" i="1" s="1"/>
  <c r="I217526" i="1" s="1"/>
  <c r="K217527" i="1"/>
  <c r="L217527" i="1"/>
  <c r="H217527" i="1" s="1"/>
  <c r="I217527" i="1" s="1"/>
  <c r="K217528" i="1"/>
  <c r="L217528" i="1"/>
  <c r="H217528" i="1" s="1"/>
  <c r="I217528" i="1" s="1"/>
  <c r="K217529" i="1"/>
  <c r="L217529" i="1"/>
  <c r="H217529" i="1" s="1"/>
  <c r="I217529" i="1" s="1"/>
  <c r="K217530" i="1"/>
  <c r="L217530" i="1"/>
  <c r="H217530" i="1" s="1"/>
  <c r="I217530" i="1" s="1"/>
  <c r="K217531" i="1"/>
  <c r="L217531" i="1"/>
  <c r="H217531" i="1" s="1"/>
  <c r="I217531" i="1" s="1"/>
  <c r="K217532" i="1"/>
  <c r="L217532" i="1"/>
  <c r="H217532" i="1" s="1"/>
  <c r="I217532" i="1" s="1"/>
  <c r="K217533" i="1"/>
  <c r="L217533" i="1"/>
  <c r="H217533" i="1" s="1"/>
  <c r="I217533" i="1" s="1"/>
  <c r="K217534" i="1"/>
  <c r="L217534" i="1"/>
  <c r="H217534" i="1" s="1"/>
  <c r="I217534" i="1" s="1"/>
  <c r="K217535" i="1"/>
  <c r="L217535" i="1"/>
  <c r="H217535" i="1" s="1"/>
  <c r="I217535" i="1" s="1"/>
  <c r="K217536" i="1"/>
  <c r="L217536" i="1"/>
  <c r="H217536" i="1" s="1"/>
  <c r="I217536" i="1" s="1"/>
  <c r="K217537" i="1"/>
  <c r="L217537" i="1"/>
  <c r="H217537" i="1" s="1"/>
  <c r="I217537" i="1" s="1"/>
  <c r="K217538" i="1"/>
  <c r="L217538" i="1"/>
  <c r="H217538" i="1" s="1"/>
  <c r="I217538" i="1" s="1"/>
  <c r="K217539" i="1"/>
  <c r="L217539" i="1"/>
  <c r="H217539" i="1" s="1"/>
  <c r="I217539" i="1" s="1"/>
  <c r="K217540" i="1"/>
  <c r="L217540" i="1"/>
  <c r="H217540" i="1" s="1"/>
  <c r="I217540" i="1" s="1"/>
  <c r="K217541" i="1"/>
  <c r="L217541" i="1"/>
  <c r="H217541" i="1" s="1"/>
  <c r="I217541" i="1" s="1"/>
  <c r="K217542" i="1"/>
  <c r="L217542" i="1"/>
  <c r="H217542" i="1" s="1"/>
  <c r="I217542" i="1" s="1"/>
  <c r="K217543" i="1"/>
  <c r="L217543" i="1"/>
  <c r="H217543" i="1" s="1"/>
  <c r="I217543" i="1" s="1"/>
  <c r="K217544" i="1"/>
  <c r="L217544" i="1"/>
  <c r="H217544" i="1" s="1"/>
  <c r="I217544" i="1" s="1"/>
  <c r="K217545" i="1"/>
  <c r="L217545" i="1"/>
  <c r="H217545" i="1" s="1"/>
  <c r="I217545" i="1" s="1"/>
  <c r="K217546" i="1"/>
  <c r="L217546" i="1"/>
  <c r="H217546" i="1" s="1"/>
  <c r="I217546" i="1" s="1"/>
  <c r="K217547" i="1"/>
  <c r="L217547" i="1"/>
  <c r="H217547" i="1" s="1"/>
  <c r="I217547" i="1" s="1"/>
  <c r="K217548" i="1"/>
  <c r="L217548" i="1"/>
  <c r="H217548" i="1" s="1"/>
  <c r="I217548" i="1" s="1"/>
  <c r="K217549" i="1"/>
  <c r="L217549" i="1"/>
  <c r="H217549" i="1" s="1"/>
  <c r="I217549" i="1" s="1"/>
  <c r="K217550" i="1"/>
  <c r="L217550" i="1"/>
  <c r="H217550" i="1" s="1"/>
  <c r="I217550" i="1" s="1"/>
  <c r="K217551" i="1"/>
  <c r="L217551" i="1"/>
  <c r="H217551" i="1" s="1"/>
  <c r="I217551" i="1" s="1"/>
  <c r="K217552" i="1"/>
  <c r="L217552" i="1"/>
  <c r="H217552" i="1" s="1"/>
  <c r="I217552" i="1" s="1"/>
  <c r="K217553" i="1"/>
  <c r="L217553" i="1"/>
  <c r="H217553" i="1" s="1"/>
  <c r="I217553" i="1" s="1"/>
  <c r="K217554" i="1"/>
  <c r="L217554" i="1"/>
  <c r="H217554" i="1" s="1"/>
  <c r="I217554" i="1" s="1"/>
  <c r="K217555" i="1"/>
  <c r="L217555" i="1"/>
  <c r="H217555" i="1" s="1"/>
  <c r="I217555" i="1" s="1"/>
  <c r="K217556" i="1"/>
  <c r="L217556" i="1"/>
  <c r="H217556" i="1" s="1"/>
  <c r="I217556" i="1" s="1"/>
  <c r="K217557" i="1"/>
  <c r="L217557" i="1"/>
  <c r="H217557" i="1" s="1"/>
  <c r="I217557" i="1" s="1"/>
  <c r="K217558" i="1"/>
  <c r="L217558" i="1"/>
  <c r="H217558" i="1" s="1"/>
  <c r="I217558" i="1" s="1"/>
  <c r="K217559" i="1"/>
  <c r="L217559" i="1"/>
  <c r="H217559" i="1" s="1"/>
  <c r="I217559" i="1" s="1"/>
  <c r="K217560" i="1"/>
  <c r="L217560" i="1"/>
  <c r="H217560" i="1" s="1"/>
  <c r="I217560" i="1" s="1"/>
  <c r="K217561" i="1"/>
  <c r="L217561" i="1"/>
  <c r="H217561" i="1" s="1"/>
  <c r="I217561" i="1" s="1"/>
  <c r="K217562" i="1"/>
  <c r="L217562" i="1"/>
  <c r="H217562" i="1" s="1"/>
  <c r="I217562" i="1" s="1"/>
  <c r="K217563" i="1"/>
  <c r="L217563" i="1"/>
  <c r="H217563" i="1" s="1"/>
  <c r="I217563" i="1" s="1"/>
  <c r="K217564" i="1"/>
  <c r="L217564" i="1"/>
  <c r="H217564" i="1" s="1"/>
  <c r="I217564" i="1" s="1"/>
  <c r="K217565" i="1"/>
  <c r="L217565" i="1"/>
  <c r="H217565" i="1" s="1"/>
  <c r="I217565" i="1" s="1"/>
  <c r="K217566" i="1"/>
  <c r="L217566" i="1"/>
  <c r="H217566" i="1" s="1"/>
  <c r="I217566" i="1" s="1"/>
  <c r="K217567" i="1"/>
  <c r="L217567" i="1"/>
  <c r="H217567" i="1" s="1"/>
  <c r="I217567" i="1" s="1"/>
  <c r="K217568" i="1"/>
  <c r="L217568" i="1"/>
  <c r="H217568" i="1" s="1"/>
  <c r="I217568" i="1" s="1"/>
  <c r="K217569" i="1"/>
  <c r="L217569" i="1"/>
  <c r="H217569" i="1" s="1"/>
  <c r="I217569" i="1" s="1"/>
  <c r="K217570" i="1"/>
  <c r="L217570" i="1"/>
  <c r="H217570" i="1" s="1"/>
  <c r="I217570" i="1" s="1"/>
  <c r="K217571" i="1"/>
  <c r="L217571" i="1"/>
  <c r="H217571" i="1" s="1"/>
  <c r="I217571" i="1" s="1"/>
  <c r="K217572" i="1"/>
  <c r="L217572" i="1"/>
  <c r="H217572" i="1" s="1"/>
  <c r="I217572" i="1" s="1"/>
  <c r="K217573" i="1"/>
  <c r="L217573" i="1"/>
  <c r="H217573" i="1" s="1"/>
  <c r="I217573" i="1" s="1"/>
  <c r="K217574" i="1"/>
  <c r="L217574" i="1"/>
  <c r="H217574" i="1" s="1"/>
  <c r="I217574" i="1" s="1"/>
  <c r="K217575" i="1"/>
  <c r="L217575" i="1"/>
  <c r="H217575" i="1" s="1"/>
  <c r="I217575" i="1" s="1"/>
  <c r="K217576" i="1"/>
  <c r="L217576" i="1"/>
  <c r="H217576" i="1" s="1"/>
  <c r="I217576" i="1" s="1"/>
  <c r="K217577" i="1"/>
  <c r="L217577" i="1"/>
  <c r="H217577" i="1" s="1"/>
  <c r="I217577" i="1" s="1"/>
  <c r="K217578" i="1"/>
  <c r="L217578" i="1"/>
  <c r="H217578" i="1" s="1"/>
  <c r="I217578" i="1" s="1"/>
  <c r="K217579" i="1"/>
  <c r="L217579" i="1"/>
  <c r="H217579" i="1" s="1"/>
  <c r="I217579" i="1" s="1"/>
  <c r="K217580" i="1"/>
  <c r="L217580" i="1"/>
  <c r="H217580" i="1" s="1"/>
  <c r="I217580" i="1" s="1"/>
  <c r="K217581" i="1"/>
  <c r="L217581" i="1"/>
  <c r="H217581" i="1" s="1"/>
  <c r="I217581" i="1" s="1"/>
  <c r="K217582" i="1"/>
  <c r="L217582" i="1"/>
  <c r="H217582" i="1" s="1"/>
  <c r="I217582" i="1" s="1"/>
  <c r="K217583" i="1"/>
  <c r="L217583" i="1"/>
  <c r="H217583" i="1" s="1"/>
  <c r="I217583" i="1" s="1"/>
  <c r="K217584" i="1"/>
  <c r="L217584" i="1"/>
  <c r="H217584" i="1" s="1"/>
  <c r="I217584" i="1" s="1"/>
  <c r="K217585" i="1"/>
  <c r="L217585" i="1"/>
  <c r="H217585" i="1" s="1"/>
  <c r="I217585" i="1" s="1"/>
  <c r="K217586" i="1"/>
  <c r="L217586" i="1"/>
  <c r="H217586" i="1" s="1"/>
  <c r="I217586" i="1" s="1"/>
  <c r="K217587" i="1"/>
  <c r="L217587" i="1"/>
  <c r="H217587" i="1" s="1"/>
  <c r="I217587" i="1" s="1"/>
  <c r="K217588" i="1"/>
  <c r="L217588" i="1"/>
  <c r="H217588" i="1" s="1"/>
  <c r="I217588" i="1" s="1"/>
  <c r="K217589" i="1"/>
  <c r="L217589" i="1"/>
  <c r="H217589" i="1" s="1"/>
  <c r="I217589" i="1" s="1"/>
  <c r="K217590" i="1"/>
  <c r="L217590" i="1"/>
  <c r="H217590" i="1" s="1"/>
  <c r="I217590" i="1" s="1"/>
  <c r="K217591" i="1"/>
  <c r="L217591" i="1"/>
  <c r="H217591" i="1" s="1"/>
  <c r="I217591" i="1" s="1"/>
  <c r="K217592" i="1"/>
  <c r="L217592" i="1"/>
  <c r="H217592" i="1" s="1"/>
  <c r="I217592" i="1" s="1"/>
  <c r="K217593" i="1"/>
  <c r="L217593" i="1"/>
  <c r="H217593" i="1" s="1"/>
  <c r="I217593" i="1" s="1"/>
  <c r="K217594" i="1"/>
  <c r="L217594" i="1"/>
  <c r="H217594" i="1" s="1"/>
  <c r="I217594" i="1" s="1"/>
  <c r="K217595" i="1"/>
  <c r="L217595" i="1"/>
  <c r="H217595" i="1" s="1"/>
  <c r="I217595" i="1" s="1"/>
  <c r="K217596" i="1"/>
  <c r="L217596" i="1"/>
  <c r="H217596" i="1" s="1"/>
  <c r="I217596" i="1" s="1"/>
  <c r="K217597" i="1"/>
  <c r="L217597" i="1"/>
  <c r="H217597" i="1" s="1"/>
  <c r="I217597" i="1" s="1"/>
  <c r="K217598" i="1"/>
  <c r="L217598" i="1"/>
  <c r="H217598" i="1" s="1"/>
  <c r="I217598" i="1" s="1"/>
  <c r="K217599" i="1"/>
  <c r="L217599" i="1"/>
  <c r="H217599" i="1" s="1"/>
  <c r="I217599" i="1" s="1"/>
  <c r="K217600" i="1"/>
  <c r="L217600" i="1"/>
  <c r="H217600" i="1" s="1"/>
  <c r="I217600" i="1" s="1"/>
  <c r="K217601" i="1"/>
  <c r="L217601" i="1"/>
  <c r="H217601" i="1" s="1"/>
  <c r="I217601" i="1" s="1"/>
  <c r="K217602" i="1"/>
  <c r="L217602" i="1"/>
  <c r="H217602" i="1" s="1"/>
  <c r="I217602" i="1" s="1"/>
  <c r="K217603" i="1"/>
  <c r="L217603" i="1"/>
  <c r="H217603" i="1" s="1"/>
  <c r="I217603" i="1" s="1"/>
  <c r="K217604" i="1"/>
  <c r="L217604" i="1"/>
  <c r="H217604" i="1" s="1"/>
  <c r="I217604" i="1" s="1"/>
  <c r="K217605" i="1"/>
  <c r="L217605" i="1"/>
  <c r="H217605" i="1" s="1"/>
  <c r="I217605" i="1" s="1"/>
  <c r="K217606" i="1"/>
  <c r="L217606" i="1"/>
  <c r="H217606" i="1" s="1"/>
  <c r="I217606" i="1" s="1"/>
  <c r="K217607" i="1"/>
  <c r="L217607" i="1"/>
  <c r="H217607" i="1" s="1"/>
  <c r="I217607" i="1" s="1"/>
  <c r="K217608" i="1"/>
  <c r="L217608" i="1"/>
  <c r="H217608" i="1" s="1"/>
  <c r="I217608" i="1" s="1"/>
  <c r="K217609" i="1"/>
  <c r="L217609" i="1"/>
  <c r="H217609" i="1" s="1"/>
  <c r="I217609" i="1" s="1"/>
  <c r="K217610" i="1"/>
  <c r="L217610" i="1"/>
  <c r="H217610" i="1" s="1"/>
  <c r="I217610" i="1" s="1"/>
  <c r="K217611" i="1"/>
  <c r="L217611" i="1"/>
  <c r="H217611" i="1" s="1"/>
  <c r="I217611" i="1" s="1"/>
  <c r="K217612" i="1"/>
  <c r="L217612" i="1"/>
  <c r="H217612" i="1" s="1"/>
  <c r="I217612" i="1" s="1"/>
  <c r="K217613" i="1"/>
  <c r="L217613" i="1"/>
  <c r="H217613" i="1" s="1"/>
  <c r="I217613" i="1" s="1"/>
  <c r="K217614" i="1"/>
  <c r="L217614" i="1"/>
  <c r="H217614" i="1" s="1"/>
  <c r="I217614" i="1" s="1"/>
  <c r="K217615" i="1"/>
  <c r="L217615" i="1"/>
  <c r="H217615" i="1" s="1"/>
  <c r="I217615" i="1" s="1"/>
  <c r="K217616" i="1"/>
  <c r="L217616" i="1"/>
  <c r="H217616" i="1" s="1"/>
  <c r="I217616" i="1" s="1"/>
  <c r="K217617" i="1"/>
  <c r="L217617" i="1"/>
  <c r="H217617" i="1" s="1"/>
  <c r="I217617" i="1" s="1"/>
  <c r="K217618" i="1"/>
  <c r="L217618" i="1"/>
  <c r="H217618" i="1" s="1"/>
  <c r="I217618" i="1" s="1"/>
  <c r="K217619" i="1"/>
  <c r="L217619" i="1"/>
  <c r="H217619" i="1" s="1"/>
  <c r="I217619" i="1" s="1"/>
  <c r="K217620" i="1"/>
  <c r="L217620" i="1"/>
  <c r="H217620" i="1" s="1"/>
  <c r="I217620" i="1" s="1"/>
  <c r="K217621" i="1"/>
  <c r="L217621" i="1"/>
  <c r="H217621" i="1" s="1"/>
  <c r="I217621" i="1" s="1"/>
  <c r="K217622" i="1"/>
  <c r="L217622" i="1"/>
  <c r="H217622" i="1" s="1"/>
  <c r="I217622" i="1" s="1"/>
  <c r="K217623" i="1"/>
  <c r="L217623" i="1"/>
  <c r="H217623" i="1" s="1"/>
  <c r="I217623" i="1" s="1"/>
  <c r="K217624" i="1"/>
  <c r="L217624" i="1"/>
  <c r="H217624" i="1" s="1"/>
  <c r="I217624" i="1" s="1"/>
  <c r="K217625" i="1"/>
  <c r="L217625" i="1"/>
  <c r="H217625" i="1" s="1"/>
  <c r="I217625" i="1" s="1"/>
  <c r="K217626" i="1"/>
  <c r="L217626" i="1"/>
  <c r="H217626" i="1" s="1"/>
  <c r="I217626" i="1" s="1"/>
  <c r="K217627" i="1"/>
  <c r="L217627" i="1"/>
  <c r="H217627" i="1" s="1"/>
  <c r="I217627" i="1" s="1"/>
  <c r="K217628" i="1"/>
  <c r="L217628" i="1"/>
  <c r="H217628" i="1" s="1"/>
  <c r="I217628" i="1" s="1"/>
  <c r="K217629" i="1"/>
  <c r="L217629" i="1"/>
  <c r="H217629" i="1" s="1"/>
  <c r="I217629" i="1" s="1"/>
  <c r="K217630" i="1"/>
  <c r="L217630" i="1"/>
  <c r="H217630" i="1" s="1"/>
  <c r="I217630" i="1" s="1"/>
  <c r="K217631" i="1"/>
  <c r="L217631" i="1"/>
  <c r="H217631" i="1" s="1"/>
  <c r="I217631" i="1" s="1"/>
  <c r="K217632" i="1"/>
  <c r="L217632" i="1"/>
  <c r="H217632" i="1" s="1"/>
  <c r="I217632" i="1" s="1"/>
  <c r="K217633" i="1"/>
  <c r="L217633" i="1"/>
  <c r="H217633" i="1" s="1"/>
  <c r="I217633" i="1" s="1"/>
  <c r="K217634" i="1"/>
  <c r="L217634" i="1"/>
  <c r="H217634" i="1" s="1"/>
  <c r="I217634" i="1" s="1"/>
  <c r="K217635" i="1"/>
  <c r="L217635" i="1"/>
  <c r="H217635" i="1" s="1"/>
  <c r="I217635" i="1" s="1"/>
  <c r="K217636" i="1"/>
  <c r="L217636" i="1"/>
  <c r="H217636" i="1" s="1"/>
  <c r="I217636" i="1" s="1"/>
  <c r="K217637" i="1"/>
  <c r="L217637" i="1"/>
  <c r="H217637" i="1" s="1"/>
  <c r="I217637" i="1" s="1"/>
  <c r="K217638" i="1"/>
  <c r="L217638" i="1"/>
  <c r="H217638" i="1" s="1"/>
  <c r="I217638" i="1" s="1"/>
  <c r="K217639" i="1"/>
  <c r="L217639" i="1"/>
  <c r="H217639" i="1" s="1"/>
  <c r="I217639" i="1" s="1"/>
  <c r="K217640" i="1"/>
  <c r="L217640" i="1"/>
  <c r="H217640" i="1" s="1"/>
  <c r="I217640" i="1" s="1"/>
  <c r="K217641" i="1"/>
  <c r="L217641" i="1"/>
  <c r="H217641" i="1" s="1"/>
  <c r="I217641" i="1" s="1"/>
  <c r="K217642" i="1"/>
  <c r="L217642" i="1"/>
  <c r="H217642" i="1" s="1"/>
  <c r="I217642" i="1" s="1"/>
  <c r="K217643" i="1"/>
  <c r="L217643" i="1"/>
  <c r="H217643" i="1" s="1"/>
  <c r="I217643" i="1" s="1"/>
  <c r="K217644" i="1"/>
  <c r="L217644" i="1"/>
  <c r="H217644" i="1" s="1"/>
  <c r="I217644" i="1" s="1"/>
  <c r="K217645" i="1"/>
  <c r="L217645" i="1"/>
  <c r="H217645" i="1" s="1"/>
  <c r="I217645" i="1" s="1"/>
  <c r="K217646" i="1"/>
  <c r="L217646" i="1"/>
  <c r="H217646" i="1" s="1"/>
  <c r="I217646" i="1" s="1"/>
  <c r="K217647" i="1"/>
  <c r="L217647" i="1"/>
  <c r="H217647" i="1" s="1"/>
  <c r="I217647" i="1" s="1"/>
  <c r="K217648" i="1"/>
  <c r="L217648" i="1"/>
  <c r="H217648" i="1" s="1"/>
  <c r="I217648" i="1" s="1"/>
  <c r="K217649" i="1"/>
  <c r="L217649" i="1"/>
  <c r="H217649" i="1" s="1"/>
  <c r="I217649" i="1" s="1"/>
  <c r="K217650" i="1"/>
  <c r="L217650" i="1"/>
  <c r="H217650" i="1" s="1"/>
  <c r="I217650" i="1" s="1"/>
  <c r="K217651" i="1"/>
  <c r="L217651" i="1"/>
  <c r="H217651" i="1" s="1"/>
  <c r="I217651" i="1" s="1"/>
  <c r="K217652" i="1"/>
  <c r="L217652" i="1"/>
  <c r="H217652" i="1" s="1"/>
  <c r="I217652" i="1" s="1"/>
  <c r="K217653" i="1"/>
  <c r="L217653" i="1"/>
  <c r="H217653" i="1" s="1"/>
  <c r="I217653" i="1" s="1"/>
  <c r="K217654" i="1"/>
  <c r="L217654" i="1"/>
  <c r="H217654" i="1" s="1"/>
  <c r="I217654" i="1" s="1"/>
  <c r="K217655" i="1"/>
  <c r="L217655" i="1"/>
  <c r="H217655" i="1" s="1"/>
  <c r="I217655" i="1" s="1"/>
  <c r="K217656" i="1"/>
  <c r="L217656" i="1"/>
  <c r="H217656" i="1" s="1"/>
  <c r="I217656" i="1" s="1"/>
  <c r="K217657" i="1"/>
  <c r="L217657" i="1"/>
  <c r="H217657" i="1" s="1"/>
  <c r="I217657" i="1" s="1"/>
  <c r="K217658" i="1"/>
  <c r="L217658" i="1"/>
  <c r="H217658" i="1" s="1"/>
  <c r="I217658" i="1" s="1"/>
  <c r="K217659" i="1"/>
  <c r="L217659" i="1"/>
  <c r="H217659" i="1" s="1"/>
  <c r="I217659" i="1" s="1"/>
  <c r="K217660" i="1"/>
  <c r="L217660" i="1"/>
  <c r="H217660" i="1" s="1"/>
  <c r="I217660" i="1" s="1"/>
  <c r="K217661" i="1"/>
  <c r="L217661" i="1"/>
  <c r="H217661" i="1" s="1"/>
  <c r="I217661" i="1" s="1"/>
  <c r="K217662" i="1"/>
  <c r="L217662" i="1"/>
  <c r="H217662" i="1" s="1"/>
  <c r="I217662" i="1" s="1"/>
  <c r="K217663" i="1"/>
  <c r="L217663" i="1"/>
  <c r="H217663" i="1" s="1"/>
  <c r="I217663" i="1" s="1"/>
  <c r="K217664" i="1"/>
  <c r="L217664" i="1"/>
  <c r="H217664" i="1" s="1"/>
  <c r="I217664" i="1" s="1"/>
  <c r="K217665" i="1"/>
  <c r="L217665" i="1"/>
  <c r="H217665" i="1" s="1"/>
  <c r="I217665" i="1" s="1"/>
  <c r="K217666" i="1"/>
  <c r="L217666" i="1"/>
  <c r="H217666" i="1" s="1"/>
  <c r="I217666" i="1" s="1"/>
  <c r="K217667" i="1"/>
  <c r="L217667" i="1"/>
  <c r="H217667" i="1" s="1"/>
  <c r="I217667" i="1" s="1"/>
  <c r="K217668" i="1"/>
  <c r="L217668" i="1"/>
  <c r="H217668" i="1" s="1"/>
  <c r="I217668" i="1" s="1"/>
  <c r="K217669" i="1"/>
  <c r="L217669" i="1"/>
  <c r="H217669" i="1" s="1"/>
  <c r="I217669" i="1" s="1"/>
  <c r="K217670" i="1"/>
  <c r="L217670" i="1"/>
  <c r="H217670" i="1" s="1"/>
  <c r="I217670" i="1" s="1"/>
  <c r="K217671" i="1"/>
  <c r="L217671" i="1"/>
  <c r="H217671" i="1" s="1"/>
  <c r="I217671" i="1" s="1"/>
  <c r="K217672" i="1"/>
  <c r="L217672" i="1"/>
  <c r="H217672" i="1" s="1"/>
  <c r="I217672" i="1" s="1"/>
  <c r="K217673" i="1"/>
  <c r="L217673" i="1"/>
  <c r="H217673" i="1" s="1"/>
  <c r="I217673" i="1" s="1"/>
  <c r="K217674" i="1"/>
  <c r="L217674" i="1"/>
  <c r="H217674" i="1" s="1"/>
  <c r="I217674" i="1" s="1"/>
  <c r="K217675" i="1"/>
  <c r="L217675" i="1"/>
  <c r="H217675" i="1" s="1"/>
  <c r="I217675" i="1" s="1"/>
  <c r="K217676" i="1"/>
  <c r="L217676" i="1"/>
  <c r="H217676" i="1" s="1"/>
  <c r="I217676" i="1" s="1"/>
  <c r="K217677" i="1"/>
  <c r="L217677" i="1"/>
  <c r="H217677" i="1" s="1"/>
  <c r="I217677" i="1" s="1"/>
  <c r="K217678" i="1"/>
  <c r="L217678" i="1"/>
  <c r="H217678" i="1" s="1"/>
  <c r="I217678" i="1" s="1"/>
  <c r="K217679" i="1"/>
  <c r="L217679" i="1"/>
  <c r="H217679" i="1" s="1"/>
  <c r="I217679" i="1" s="1"/>
  <c r="K217680" i="1"/>
  <c r="L217680" i="1"/>
  <c r="H217680" i="1" s="1"/>
  <c r="I217680" i="1" s="1"/>
  <c r="K217681" i="1"/>
  <c r="L217681" i="1"/>
  <c r="H217681" i="1" s="1"/>
  <c r="I217681" i="1" s="1"/>
  <c r="K217682" i="1"/>
  <c r="L217682" i="1"/>
  <c r="H217682" i="1" s="1"/>
  <c r="I217682" i="1" s="1"/>
  <c r="K217683" i="1"/>
  <c r="L217683" i="1"/>
  <c r="H217683" i="1" s="1"/>
  <c r="I217683" i="1" s="1"/>
  <c r="K217684" i="1"/>
  <c r="L217684" i="1"/>
  <c r="H217684" i="1" s="1"/>
  <c r="I217684" i="1" s="1"/>
  <c r="K217685" i="1"/>
  <c r="L217685" i="1"/>
  <c r="H217685" i="1" s="1"/>
  <c r="I217685" i="1" s="1"/>
  <c r="K217686" i="1"/>
  <c r="L217686" i="1"/>
  <c r="H217686" i="1" s="1"/>
  <c r="I217686" i="1" s="1"/>
  <c r="K217687" i="1"/>
  <c r="L217687" i="1"/>
  <c r="H217687" i="1" s="1"/>
  <c r="I217687" i="1" s="1"/>
  <c r="K217688" i="1"/>
  <c r="L217688" i="1"/>
  <c r="H217688" i="1" s="1"/>
  <c r="I217688" i="1" s="1"/>
  <c r="K217689" i="1"/>
  <c r="L217689" i="1"/>
  <c r="H217689" i="1" s="1"/>
  <c r="I217689" i="1" s="1"/>
  <c r="K217690" i="1"/>
  <c r="L217690" i="1"/>
  <c r="H217690" i="1" s="1"/>
  <c r="I217690" i="1" s="1"/>
  <c r="K217691" i="1"/>
  <c r="L217691" i="1"/>
  <c r="H217691" i="1" s="1"/>
  <c r="I217691" i="1" s="1"/>
  <c r="K217692" i="1"/>
  <c r="L217692" i="1"/>
  <c r="H217692" i="1" s="1"/>
  <c r="I217692" i="1" s="1"/>
  <c r="K217693" i="1"/>
  <c r="L217693" i="1"/>
  <c r="H217693" i="1" s="1"/>
  <c r="I217693" i="1" s="1"/>
  <c r="K217694" i="1"/>
  <c r="L217694" i="1"/>
  <c r="H217694" i="1" s="1"/>
  <c r="I217694" i="1" s="1"/>
  <c r="K217695" i="1"/>
  <c r="L217695" i="1"/>
  <c r="H217695" i="1" s="1"/>
  <c r="I217695" i="1" s="1"/>
  <c r="K217696" i="1"/>
  <c r="L217696" i="1"/>
  <c r="H217696" i="1" s="1"/>
  <c r="I217696" i="1" s="1"/>
  <c r="K217697" i="1"/>
  <c r="L217697" i="1"/>
  <c r="H217697" i="1" s="1"/>
  <c r="I217697" i="1" s="1"/>
  <c r="K217698" i="1"/>
  <c r="L217698" i="1"/>
  <c r="H217698" i="1" s="1"/>
  <c r="I217698" i="1" s="1"/>
  <c r="K217699" i="1"/>
  <c r="L217699" i="1"/>
  <c r="H217699" i="1" s="1"/>
  <c r="I217699" i="1" s="1"/>
  <c r="K217700" i="1"/>
  <c r="L217700" i="1"/>
  <c r="H217700" i="1" s="1"/>
  <c r="I217700" i="1" s="1"/>
  <c r="K217701" i="1"/>
  <c r="L217701" i="1"/>
  <c r="H217701" i="1" s="1"/>
  <c r="I217701" i="1" s="1"/>
  <c r="K217702" i="1"/>
  <c r="L217702" i="1"/>
  <c r="H217702" i="1" s="1"/>
  <c r="I217702" i="1" s="1"/>
  <c r="K217703" i="1"/>
  <c r="L217703" i="1"/>
  <c r="H217703" i="1" s="1"/>
  <c r="I217703" i="1" s="1"/>
  <c r="K217704" i="1"/>
  <c r="L217704" i="1"/>
  <c r="H217704" i="1" s="1"/>
  <c r="I217704" i="1" s="1"/>
  <c r="K217705" i="1"/>
  <c r="L217705" i="1"/>
  <c r="H217705" i="1" s="1"/>
  <c r="I217705" i="1" s="1"/>
  <c r="K217706" i="1"/>
  <c r="L217706" i="1"/>
  <c r="H217706" i="1" s="1"/>
  <c r="I217706" i="1" s="1"/>
  <c r="K217707" i="1"/>
  <c r="L217707" i="1"/>
  <c r="H217707" i="1" s="1"/>
  <c r="I217707" i="1" s="1"/>
  <c r="K217708" i="1"/>
  <c r="L217708" i="1"/>
  <c r="H217708" i="1" s="1"/>
  <c r="I217708" i="1" s="1"/>
  <c r="K217709" i="1"/>
  <c r="L217709" i="1"/>
  <c r="H217709" i="1" s="1"/>
  <c r="I217709" i="1" s="1"/>
  <c r="K217710" i="1"/>
  <c r="L217710" i="1"/>
  <c r="H217710" i="1" s="1"/>
  <c r="I217710" i="1" s="1"/>
  <c r="K217711" i="1"/>
  <c r="L217711" i="1"/>
  <c r="H217711" i="1" s="1"/>
  <c r="I217711" i="1" s="1"/>
  <c r="K217712" i="1"/>
  <c r="L217712" i="1"/>
  <c r="H217712" i="1" s="1"/>
  <c r="I217712" i="1" s="1"/>
  <c r="K217713" i="1"/>
  <c r="L217713" i="1"/>
  <c r="H217713" i="1" s="1"/>
  <c r="I217713" i="1" s="1"/>
  <c r="K217714" i="1"/>
  <c r="L217714" i="1"/>
  <c r="H217714" i="1" s="1"/>
  <c r="I217714" i="1" s="1"/>
  <c r="K217715" i="1"/>
  <c r="L217715" i="1"/>
  <c r="H217715" i="1" s="1"/>
  <c r="I217715" i="1" s="1"/>
  <c r="K217716" i="1"/>
  <c r="L217716" i="1"/>
  <c r="H217716" i="1" s="1"/>
  <c r="I217716" i="1" s="1"/>
  <c r="K217717" i="1"/>
  <c r="L217717" i="1"/>
  <c r="H217717" i="1" s="1"/>
  <c r="I217717" i="1" s="1"/>
  <c r="K217718" i="1"/>
  <c r="L217718" i="1"/>
  <c r="H217718" i="1" s="1"/>
  <c r="I217718" i="1" s="1"/>
  <c r="K217719" i="1"/>
  <c r="L217719" i="1"/>
  <c r="H217719" i="1" s="1"/>
  <c r="I217719" i="1" s="1"/>
  <c r="K217720" i="1"/>
  <c r="L217720" i="1"/>
  <c r="H217720" i="1" s="1"/>
  <c r="I217720" i="1" s="1"/>
  <c r="K217721" i="1"/>
  <c r="L217721" i="1"/>
  <c r="H217721" i="1" s="1"/>
  <c r="I217721" i="1" s="1"/>
  <c r="K217722" i="1"/>
  <c r="L217722" i="1"/>
  <c r="H217722" i="1" s="1"/>
  <c r="I217722" i="1" s="1"/>
  <c r="K217723" i="1"/>
  <c r="L217723" i="1"/>
  <c r="H217723" i="1" s="1"/>
  <c r="I217723" i="1" s="1"/>
  <c r="K217724" i="1"/>
  <c r="L217724" i="1"/>
  <c r="H217724" i="1" s="1"/>
  <c r="I217724" i="1" s="1"/>
  <c r="K217725" i="1"/>
  <c r="L217725" i="1"/>
  <c r="H217725" i="1" s="1"/>
  <c r="I217725" i="1" s="1"/>
  <c r="K217726" i="1"/>
  <c r="L217726" i="1"/>
  <c r="H217726" i="1" s="1"/>
  <c r="I217726" i="1" s="1"/>
  <c r="K217727" i="1"/>
  <c r="L217727" i="1"/>
  <c r="H217727" i="1" s="1"/>
  <c r="I217727" i="1" s="1"/>
  <c r="K217728" i="1"/>
  <c r="L217728" i="1"/>
  <c r="H217728" i="1" s="1"/>
  <c r="I217728" i="1" s="1"/>
  <c r="K217729" i="1"/>
  <c r="L217729" i="1"/>
  <c r="H217729" i="1" s="1"/>
  <c r="I217729" i="1" s="1"/>
  <c r="K217730" i="1"/>
  <c r="L217730" i="1"/>
  <c r="H217730" i="1" s="1"/>
  <c r="I217730" i="1" s="1"/>
  <c r="K217731" i="1"/>
  <c r="L217731" i="1"/>
  <c r="H217731" i="1" s="1"/>
  <c r="I217731" i="1" s="1"/>
  <c r="K217732" i="1"/>
  <c r="L217732" i="1"/>
  <c r="H217732" i="1" s="1"/>
  <c r="I217732" i="1" s="1"/>
  <c r="K217733" i="1"/>
  <c r="L217733" i="1"/>
  <c r="H217733" i="1" s="1"/>
  <c r="I217733" i="1" s="1"/>
  <c r="K217734" i="1"/>
  <c r="L217734" i="1"/>
  <c r="H217734" i="1" s="1"/>
  <c r="I217734" i="1" s="1"/>
  <c r="K217735" i="1"/>
  <c r="L217735" i="1"/>
  <c r="H217735" i="1" s="1"/>
  <c r="I217735" i="1" s="1"/>
  <c r="K217736" i="1"/>
  <c r="L217736" i="1"/>
  <c r="H217736" i="1" s="1"/>
  <c r="I217736" i="1" s="1"/>
  <c r="K217737" i="1"/>
  <c r="L217737" i="1"/>
  <c r="H217737" i="1" s="1"/>
  <c r="I217737" i="1" s="1"/>
  <c r="K217738" i="1"/>
  <c r="L217738" i="1"/>
  <c r="H217738" i="1" s="1"/>
  <c r="I217738" i="1" s="1"/>
  <c r="K217739" i="1"/>
  <c r="L217739" i="1"/>
  <c r="H217739" i="1" s="1"/>
  <c r="I217739" i="1" s="1"/>
  <c r="K217740" i="1"/>
  <c r="L217740" i="1"/>
  <c r="H217740" i="1" s="1"/>
  <c r="I217740" i="1" s="1"/>
  <c r="K217741" i="1"/>
  <c r="L217741" i="1"/>
  <c r="H217741" i="1" s="1"/>
  <c r="I217741" i="1" s="1"/>
  <c r="K217742" i="1"/>
  <c r="L217742" i="1"/>
  <c r="H217742" i="1" s="1"/>
  <c r="I217742" i="1" s="1"/>
  <c r="K217743" i="1"/>
  <c r="L217743" i="1"/>
  <c r="H217743" i="1" s="1"/>
  <c r="I217743" i="1" s="1"/>
  <c r="K217744" i="1"/>
  <c r="L217744" i="1"/>
  <c r="H217744" i="1" s="1"/>
  <c r="I217744" i="1" s="1"/>
  <c r="K217745" i="1"/>
  <c r="L217745" i="1"/>
  <c r="H217745" i="1" s="1"/>
  <c r="I217745" i="1" s="1"/>
  <c r="K217746" i="1"/>
  <c r="L217746" i="1"/>
  <c r="H217746" i="1" s="1"/>
  <c r="I217746" i="1" s="1"/>
  <c r="K217747" i="1"/>
  <c r="L217747" i="1"/>
  <c r="H217747" i="1" s="1"/>
  <c r="I217747" i="1" s="1"/>
  <c r="K217748" i="1"/>
  <c r="L217748" i="1"/>
  <c r="H217748" i="1" s="1"/>
  <c r="I217748" i="1" s="1"/>
  <c r="K217749" i="1"/>
  <c r="L217749" i="1"/>
  <c r="H217749" i="1" s="1"/>
  <c r="I217749" i="1" s="1"/>
  <c r="K217750" i="1"/>
  <c r="L217750" i="1"/>
  <c r="H217750" i="1" s="1"/>
  <c r="I217750" i="1" s="1"/>
  <c r="K217751" i="1"/>
  <c r="L217751" i="1"/>
  <c r="H217751" i="1" s="1"/>
  <c r="I217751" i="1" s="1"/>
  <c r="K217752" i="1"/>
  <c r="L217752" i="1"/>
  <c r="H217752" i="1" s="1"/>
  <c r="I217752" i="1" s="1"/>
  <c r="K217753" i="1"/>
  <c r="L217753" i="1"/>
  <c r="H217753" i="1" s="1"/>
  <c r="I217753" i="1" s="1"/>
  <c r="K217754" i="1"/>
  <c r="L217754" i="1"/>
  <c r="H217754" i="1" s="1"/>
  <c r="I217754" i="1" s="1"/>
  <c r="K217755" i="1"/>
  <c r="L217755" i="1"/>
  <c r="H217755" i="1" s="1"/>
  <c r="I217755" i="1" s="1"/>
  <c r="K217756" i="1"/>
  <c r="L217756" i="1"/>
  <c r="H217756" i="1" s="1"/>
  <c r="I217756" i="1" s="1"/>
  <c r="K217757" i="1"/>
  <c r="L217757" i="1"/>
  <c r="H217757" i="1" s="1"/>
  <c r="I217757" i="1" s="1"/>
  <c r="K217758" i="1"/>
  <c r="L217758" i="1"/>
  <c r="H217758" i="1" s="1"/>
  <c r="I217758" i="1" s="1"/>
  <c r="K217759" i="1"/>
  <c r="L217759" i="1"/>
  <c r="H217759" i="1" s="1"/>
  <c r="I217759" i="1" s="1"/>
  <c r="K217760" i="1"/>
  <c r="L217760" i="1"/>
  <c r="H217760" i="1" s="1"/>
  <c r="I217760" i="1" s="1"/>
  <c r="K217761" i="1"/>
  <c r="L217761" i="1"/>
  <c r="H217761" i="1" s="1"/>
  <c r="I217761" i="1" s="1"/>
  <c r="K217762" i="1"/>
  <c r="L217762" i="1"/>
  <c r="H217762" i="1" s="1"/>
  <c r="I217762" i="1" s="1"/>
  <c r="K217763" i="1"/>
  <c r="L217763" i="1"/>
  <c r="H217763" i="1" s="1"/>
  <c r="I217763" i="1" s="1"/>
  <c r="K217764" i="1"/>
  <c r="L217764" i="1"/>
  <c r="H217764" i="1" s="1"/>
  <c r="I217764" i="1" s="1"/>
  <c r="K217765" i="1"/>
  <c r="L217765" i="1"/>
  <c r="H217765" i="1" s="1"/>
  <c r="I217765" i="1" s="1"/>
  <c r="K217766" i="1"/>
  <c r="L217766" i="1"/>
  <c r="H217766" i="1" s="1"/>
  <c r="I217766" i="1" s="1"/>
  <c r="K217767" i="1"/>
  <c r="L217767" i="1"/>
  <c r="H217767" i="1" s="1"/>
  <c r="I217767" i="1" s="1"/>
  <c r="K217768" i="1"/>
  <c r="L217768" i="1"/>
  <c r="H217768" i="1" s="1"/>
  <c r="I217768" i="1" s="1"/>
  <c r="K217769" i="1"/>
  <c r="L217769" i="1"/>
  <c r="H217769" i="1" s="1"/>
  <c r="I217769" i="1" s="1"/>
  <c r="K217770" i="1"/>
  <c r="L217770" i="1"/>
  <c r="H217770" i="1" s="1"/>
  <c r="I217770" i="1" s="1"/>
  <c r="K217771" i="1"/>
  <c r="L217771" i="1"/>
  <c r="H217771" i="1" s="1"/>
  <c r="I217771" i="1" s="1"/>
  <c r="K217772" i="1"/>
  <c r="L217772" i="1"/>
  <c r="H217772" i="1" s="1"/>
  <c r="I217772" i="1" s="1"/>
  <c r="K217773" i="1"/>
  <c r="L217773" i="1"/>
  <c r="H217773" i="1" s="1"/>
  <c r="I217773" i="1" s="1"/>
  <c r="K217774" i="1"/>
  <c r="L217774" i="1"/>
  <c r="H217774" i="1" s="1"/>
  <c r="I217774" i="1" s="1"/>
  <c r="K217775" i="1"/>
  <c r="L217775" i="1"/>
  <c r="H217775" i="1" s="1"/>
  <c r="I217775" i="1" s="1"/>
  <c r="K217776" i="1"/>
  <c r="L217776" i="1"/>
  <c r="H217776" i="1" s="1"/>
  <c r="I217776" i="1" s="1"/>
  <c r="K217777" i="1"/>
  <c r="L217777" i="1"/>
  <c r="H217777" i="1" s="1"/>
  <c r="I217777" i="1" s="1"/>
  <c r="K217778" i="1"/>
  <c r="L217778" i="1"/>
  <c r="H217778" i="1" s="1"/>
  <c r="I217778" i="1" s="1"/>
  <c r="K217779" i="1"/>
  <c r="L217779" i="1"/>
  <c r="H217779" i="1" s="1"/>
  <c r="I217779" i="1" s="1"/>
  <c r="K217780" i="1"/>
  <c r="L217780" i="1"/>
  <c r="H217780" i="1" s="1"/>
  <c r="I217780" i="1" s="1"/>
  <c r="K217781" i="1"/>
  <c r="L217781" i="1"/>
  <c r="H217781" i="1" s="1"/>
  <c r="I217781" i="1" s="1"/>
  <c r="K217782" i="1"/>
  <c r="L217782" i="1"/>
  <c r="H217782" i="1" s="1"/>
  <c r="I217782" i="1" s="1"/>
  <c r="K217783" i="1"/>
  <c r="L217783" i="1"/>
  <c r="H217783" i="1" s="1"/>
  <c r="I217783" i="1" s="1"/>
  <c r="K217784" i="1"/>
  <c r="L217784" i="1"/>
  <c r="H217784" i="1" s="1"/>
  <c r="I217784" i="1" s="1"/>
  <c r="K217785" i="1"/>
  <c r="L217785" i="1"/>
  <c r="H217785" i="1" s="1"/>
  <c r="I217785" i="1" s="1"/>
  <c r="K217786" i="1"/>
  <c r="L217786" i="1"/>
  <c r="H217786" i="1" s="1"/>
  <c r="I217786" i="1" s="1"/>
  <c r="K217787" i="1"/>
  <c r="L217787" i="1"/>
  <c r="H217787" i="1" s="1"/>
  <c r="I217787" i="1" s="1"/>
  <c r="K217788" i="1"/>
  <c r="L217788" i="1"/>
  <c r="H217788" i="1" s="1"/>
  <c r="I217788" i="1" s="1"/>
  <c r="K217789" i="1"/>
  <c r="L217789" i="1"/>
  <c r="H217789" i="1" s="1"/>
  <c r="I217789" i="1" s="1"/>
  <c r="K217790" i="1"/>
  <c r="L217790" i="1"/>
  <c r="H217790" i="1" s="1"/>
  <c r="I217790" i="1" s="1"/>
  <c r="K217791" i="1"/>
  <c r="L217791" i="1"/>
  <c r="H217791" i="1" s="1"/>
  <c r="I217791" i="1" s="1"/>
  <c r="K217792" i="1"/>
  <c r="L217792" i="1"/>
  <c r="H217792" i="1" s="1"/>
  <c r="I217792" i="1" s="1"/>
  <c r="K217793" i="1"/>
  <c r="L217793" i="1"/>
  <c r="H217793" i="1" s="1"/>
  <c r="I217793" i="1" s="1"/>
  <c r="K217794" i="1"/>
  <c r="L217794" i="1"/>
  <c r="H217794" i="1" s="1"/>
  <c r="I217794" i="1" s="1"/>
  <c r="K217795" i="1"/>
  <c r="L217795" i="1"/>
  <c r="H217795" i="1" s="1"/>
  <c r="I217795" i="1" s="1"/>
  <c r="K217796" i="1"/>
  <c r="L217796" i="1"/>
  <c r="H217796" i="1" s="1"/>
  <c r="I217796" i="1" s="1"/>
  <c r="K217797" i="1"/>
  <c r="L217797" i="1"/>
  <c r="H217797" i="1" s="1"/>
  <c r="I217797" i="1" s="1"/>
  <c r="K217798" i="1"/>
  <c r="L217798" i="1"/>
  <c r="H217798" i="1" s="1"/>
  <c r="I217798" i="1" s="1"/>
  <c r="K217799" i="1"/>
  <c r="L217799" i="1"/>
  <c r="H217799" i="1" s="1"/>
  <c r="I217799" i="1" s="1"/>
  <c r="K217800" i="1"/>
  <c r="L217800" i="1"/>
  <c r="H217800" i="1" s="1"/>
  <c r="I217800" i="1" s="1"/>
  <c r="K217801" i="1"/>
  <c r="L217801" i="1"/>
  <c r="H217801" i="1" s="1"/>
  <c r="I217801" i="1" s="1"/>
  <c r="K217802" i="1"/>
  <c r="L217802" i="1"/>
  <c r="H217802" i="1" s="1"/>
  <c r="I217802" i="1" s="1"/>
  <c r="K217803" i="1"/>
  <c r="L217803" i="1"/>
  <c r="H217803" i="1" s="1"/>
  <c r="I217803" i="1" s="1"/>
  <c r="K217804" i="1"/>
  <c r="L217804" i="1"/>
  <c r="H217804" i="1" s="1"/>
  <c r="I217804" i="1" s="1"/>
  <c r="K217805" i="1"/>
  <c r="L217805" i="1"/>
  <c r="H217805" i="1" s="1"/>
  <c r="I217805" i="1" s="1"/>
  <c r="K217806" i="1"/>
  <c r="L217806" i="1"/>
  <c r="H217806" i="1" s="1"/>
  <c r="I217806" i="1" s="1"/>
  <c r="K217807" i="1"/>
  <c r="L217807" i="1"/>
  <c r="H217807" i="1" s="1"/>
  <c r="I217807" i="1" s="1"/>
  <c r="K217808" i="1"/>
  <c r="L217808" i="1"/>
  <c r="H217808" i="1" s="1"/>
  <c r="I217808" i="1" s="1"/>
  <c r="K217809" i="1"/>
  <c r="L217809" i="1"/>
  <c r="H217809" i="1" s="1"/>
  <c r="I217809" i="1" s="1"/>
  <c r="K217810" i="1"/>
  <c r="L217810" i="1"/>
  <c r="H217810" i="1" s="1"/>
  <c r="I217810" i="1" s="1"/>
  <c r="K217811" i="1"/>
  <c r="L217811" i="1"/>
  <c r="H217811" i="1" s="1"/>
  <c r="I217811" i="1" s="1"/>
  <c r="K217812" i="1"/>
  <c r="L217812" i="1"/>
  <c r="H217812" i="1" s="1"/>
  <c r="I217812" i="1" s="1"/>
  <c r="K217813" i="1"/>
  <c r="L217813" i="1"/>
  <c r="H217813" i="1" s="1"/>
  <c r="I217813" i="1" s="1"/>
  <c r="K217814" i="1"/>
  <c r="L217814" i="1"/>
  <c r="H217814" i="1" s="1"/>
  <c r="I217814" i="1" s="1"/>
  <c r="K217815" i="1"/>
  <c r="L217815" i="1"/>
  <c r="H217815" i="1" s="1"/>
  <c r="I217815" i="1" s="1"/>
  <c r="K217816" i="1"/>
  <c r="L217816" i="1"/>
  <c r="H217816" i="1" s="1"/>
  <c r="I217816" i="1" s="1"/>
  <c r="K217817" i="1"/>
  <c r="L217817" i="1"/>
  <c r="H217817" i="1" s="1"/>
  <c r="I217817" i="1" s="1"/>
  <c r="K217818" i="1"/>
  <c r="L217818" i="1"/>
  <c r="H217818" i="1" s="1"/>
  <c r="I217818" i="1" s="1"/>
  <c r="K217819" i="1"/>
  <c r="L217819" i="1"/>
  <c r="H217819" i="1" s="1"/>
  <c r="I217819" i="1" s="1"/>
  <c r="K217820" i="1"/>
  <c r="L217820" i="1"/>
  <c r="H217820" i="1" s="1"/>
  <c r="I217820" i="1" s="1"/>
  <c r="K217821" i="1"/>
  <c r="L217821" i="1"/>
  <c r="H217821" i="1" s="1"/>
  <c r="I217821" i="1" s="1"/>
  <c r="K217822" i="1"/>
  <c r="L217822" i="1"/>
  <c r="H217822" i="1" s="1"/>
  <c r="I217822" i="1" s="1"/>
  <c r="K217823" i="1"/>
  <c r="L217823" i="1"/>
  <c r="H217823" i="1" s="1"/>
  <c r="I217823" i="1" s="1"/>
  <c r="K217824" i="1"/>
  <c r="L217824" i="1"/>
  <c r="H217824" i="1" s="1"/>
  <c r="I217824" i="1" s="1"/>
  <c r="K217825" i="1"/>
  <c r="L217825" i="1"/>
  <c r="H217825" i="1" s="1"/>
  <c r="I217825" i="1" s="1"/>
  <c r="K217826" i="1"/>
  <c r="L217826" i="1"/>
  <c r="H217826" i="1" s="1"/>
  <c r="I217826" i="1" s="1"/>
  <c r="K217827" i="1"/>
  <c r="L217827" i="1"/>
  <c r="H217827" i="1" s="1"/>
  <c r="I217827" i="1" s="1"/>
  <c r="K217828" i="1"/>
  <c r="L217828" i="1"/>
  <c r="H217828" i="1" s="1"/>
  <c r="I217828" i="1" s="1"/>
  <c r="K217829" i="1"/>
  <c r="L217829" i="1"/>
  <c r="H217829" i="1" s="1"/>
  <c r="I217829" i="1" s="1"/>
  <c r="K217830" i="1"/>
  <c r="L217830" i="1"/>
  <c r="H217830" i="1" s="1"/>
  <c r="I217830" i="1" s="1"/>
  <c r="K217831" i="1"/>
  <c r="L217831" i="1"/>
  <c r="H217831" i="1" s="1"/>
  <c r="I217831" i="1" s="1"/>
  <c r="K217832" i="1"/>
  <c r="L217832" i="1"/>
  <c r="H217832" i="1" s="1"/>
  <c r="I217832" i="1" s="1"/>
  <c r="K217833" i="1"/>
  <c r="L217833" i="1"/>
  <c r="H217833" i="1" s="1"/>
  <c r="I217833" i="1" s="1"/>
  <c r="K217834" i="1"/>
  <c r="L217834" i="1"/>
  <c r="H217834" i="1" s="1"/>
  <c r="I217834" i="1" s="1"/>
  <c r="K217835" i="1"/>
  <c r="L217835" i="1"/>
  <c r="H217835" i="1" s="1"/>
  <c r="I217835" i="1" s="1"/>
  <c r="K217836" i="1"/>
  <c r="L217836" i="1"/>
  <c r="H217836" i="1" s="1"/>
  <c r="I217836" i="1" s="1"/>
  <c r="K217837" i="1"/>
  <c r="L217837" i="1"/>
  <c r="H217837" i="1" s="1"/>
  <c r="I217837" i="1" s="1"/>
  <c r="K217838" i="1"/>
  <c r="L217838" i="1"/>
  <c r="H217838" i="1" s="1"/>
  <c r="I217838" i="1" s="1"/>
  <c r="K217839" i="1"/>
  <c r="L217839" i="1"/>
  <c r="H217839" i="1" s="1"/>
  <c r="I217839" i="1" s="1"/>
  <c r="K217840" i="1"/>
  <c r="L217840" i="1"/>
  <c r="H217840" i="1" s="1"/>
  <c r="I217840" i="1" s="1"/>
  <c r="K217841" i="1"/>
  <c r="L217841" i="1"/>
  <c r="H217841" i="1" s="1"/>
  <c r="I217841" i="1" s="1"/>
  <c r="K217842" i="1"/>
  <c r="L217842" i="1"/>
  <c r="H217842" i="1" s="1"/>
  <c r="I217842" i="1" s="1"/>
  <c r="K217843" i="1"/>
  <c r="L217843" i="1"/>
  <c r="H217843" i="1" s="1"/>
  <c r="I217843" i="1" s="1"/>
  <c r="K217844" i="1"/>
  <c r="L217844" i="1"/>
  <c r="H217844" i="1" s="1"/>
  <c r="I217844" i="1" s="1"/>
  <c r="K217845" i="1"/>
  <c r="L217845" i="1"/>
  <c r="H217845" i="1" s="1"/>
  <c r="I217845" i="1" s="1"/>
  <c r="K217846" i="1"/>
  <c r="L217846" i="1"/>
  <c r="H217846" i="1" s="1"/>
  <c r="I217846" i="1" s="1"/>
  <c r="K217847" i="1"/>
  <c r="L217847" i="1"/>
  <c r="H217847" i="1" s="1"/>
  <c r="I217847" i="1" s="1"/>
  <c r="K217848" i="1"/>
  <c r="L217848" i="1"/>
  <c r="H217848" i="1" s="1"/>
  <c r="I217848" i="1" s="1"/>
  <c r="K217849" i="1"/>
  <c r="L217849" i="1"/>
  <c r="H217849" i="1" s="1"/>
  <c r="I217849" i="1" s="1"/>
  <c r="K217850" i="1"/>
  <c r="L217850" i="1"/>
  <c r="H217850" i="1" s="1"/>
  <c r="I217850" i="1" s="1"/>
  <c r="K217851" i="1"/>
  <c r="L217851" i="1"/>
  <c r="H217851" i="1" s="1"/>
  <c r="I217851" i="1" s="1"/>
  <c r="K217852" i="1"/>
  <c r="L217852" i="1"/>
  <c r="H217852" i="1" s="1"/>
  <c r="I217852" i="1" s="1"/>
  <c r="K217853" i="1"/>
  <c r="L217853" i="1"/>
  <c r="H217853" i="1" s="1"/>
  <c r="I217853" i="1" s="1"/>
  <c r="K217854" i="1"/>
  <c r="L217854" i="1"/>
  <c r="H217854" i="1" s="1"/>
  <c r="I217854" i="1" s="1"/>
  <c r="K217855" i="1"/>
  <c r="L217855" i="1"/>
  <c r="H217855" i="1" s="1"/>
  <c r="I217855" i="1" s="1"/>
  <c r="K217856" i="1"/>
  <c r="L217856" i="1"/>
  <c r="H217856" i="1" s="1"/>
  <c r="I217856" i="1" s="1"/>
  <c r="K217857" i="1"/>
  <c r="L217857" i="1"/>
  <c r="H217857" i="1" s="1"/>
  <c r="I217857" i="1" s="1"/>
  <c r="K217858" i="1"/>
  <c r="L217858" i="1"/>
  <c r="H217858" i="1" s="1"/>
  <c r="I217858" i="1" s="1"/>
  <c r="K217859" i="1"/>
  <c r="L217859" i="1"/>
  <c r="H217859" i="1" s="1"/>
  <c r="I217859" i="1" s="1"/>
  <c r="K217860" i="1"/>
  <c r="L217860" i="1"/>
  <c r="H217860" i="1" s="1"/>
  <c r="I217860" i="1" s="1"/>
  <c r="K217861" i="1"/>
  <c r="L217861" i="1"/>
  <c r="H217861" i="1" s="1"/>
  <c r="I217861" i="1" s="1"/>
  <c r="K217862" i="1"/>
  <c r="L217862" i="1"/>
  <c r="H217862" i="1" s="1"/>
  <c r="I217862" i="1" s="1"/>
  <c r="K217863" i="1"/>
  <c r="L217863" i="1"/>
  <c r="H217863" i="1" s="1"/>
  <c r="I217863" i="1" s="1"/>
  <c r="K217864" i="1"/>
  <c r="L217864" i="1"/>
  <c r="H217864" i="1" s="1"/>
  <c r="I217864" i="1" s="1"/>
  <c r="K217865" i="1"/>
  <c r="L217865" i="1"/>
  <c r="H217865" i="1" s="1"/>
  <c r="I217865" i="1" s="1"/>
  <c r="K217866" i="1"/>
  <c r="L217866" i="1"/>
  <c r="H217866" i="1" s="1"/>
  <c r="I217866" i="1" s="1"/>
  <c r="K217867" i="1"/>
  <c r="L217867" i="1"/>
  <c r="H217867" i="1" s="1"/>
  <c r="I217867" i="1" s="1"/>
  <c r="K217868" i="1"/>
  <c r="L217868" i="1"/>
  <c r="H217868" i="1" s="1"/>
  <c r="I217868" i="1" s="1"/>
  <c r="K217869" i="1"/>
  <c r="L217869" i="1"/>
  <c r="H217869" i="1" s="1"/>
  <c r="I217869" i="1" s="1"/>
  <c r="K217870" i="1"/>
  <c r="L217870" i="1"/>
  <c r="H217870" i="1" s="1"/>
  <c r="I217870" i="1" s="1"/>
  <c r="K217871" i="1"/>
  <c r="L217871" i="1"/>
  <c r="H217871" i="1" s="1"/>
  <c r="I217871" i="1" s="1"/>
  <c r="K217872" i="1"/>
  <c r="L217872" i="1"/>
  <c r="H217872" i="1" s="1"/>
  <c r="I217872" i="1" s="1"/>
  <c r="K217873" i="1"/>
  <c r="L217873" i="1"/>
  <c r="H217873" i="1" s="1"/>
  <c r="I217873" i="1" s="1"/>
  <c r="K217874" i="1"/>
  <c r="L217874" i="1"/>
  <c r="H217874" i="1" s="1"/>
  <c r="I217874" i="1" s="1"/>
  <c r="K217875" i="1"/>
  <c r="L217875" i="1"/>
  <c r="H217875" i="1" s="1"/>
  <c r="I217875" i="1" s="1"/>
  <c r="K217876" i="1"/>
  <c r="L217876" i="1"/>
  <c r="H217876" i="1" s="1"/>
  <c r="I217876" i="1" s="1"/>
  <c r="K217877" i="1"/>
  <c r="L217877" i="1"/>
  <c r="H217877" i="1" s="1"/>
  <c r="I217877" i="1" s="1"/>
  <c r="K217878" i="1"/>
  <c r="L217878" i="1"/>
  <c r="H217878" i="1" s="1"/>
  <c r="I217878" i="1" s="1"/>
  <c r="K217879" i="1"/>
  <c r="L217879" i="1"/>
  <c r="H217879" i="1" s="1"/>
  <c r="I217879" i="1" s="1"/>
  <c r="K217880" i="1"/>
  <c r="L217880" i="1"/>
  <c r="H217880" i="1" s="1"/>
  <c r="I217880" i="1" s="1"/>
  <c r="K217881" i="1"/>
  <c r="L217881" i="1"/>
  <c r="H217881" i="1" s="1"/>
  <c r="I217881" i="1" s="1"/>
  <c r="K217882" i="1"/>
  <c r="L217882" i="1"/>
  <c r="H217882" i="1" s="1"/>
  <c r="I217882" i="1" s="1"/>
  <c r="K217883" i="1"/>
  <c r="L217883" i="1"/>
  <c r="H217883" i="1" s="1"/>
  <c r="I217883" i="1" s="1"/>
  <c r="K217884" i="1"/>
  <c r="L217884" i="1"/>
  <c r="H217884" i="1" s="1"/>
  <c r="I217884" i="1" s="1"/>
  <c r="K217885" i="1"/>
  <c r="L217885" i="1"/>
  <c r="H217885" i="1" s="1"/>
  <c r="I217885" i="1" s="1"/>
  <c r="K217886" i="1"/>
  <c r="L217886" i="1"/>
  <c r="H217886" i="1" s="1"/>
  <c r="I217886" i="1" s="1"/>
  <c r="K217887" i="1"/>
  <c r="L217887" i="1"/>
  <c r="H217887" i="1" s="1"/>
  <c r="I217887" i="1" s="1"/>
  <c r="K217888" i="1"/>
  <c r="L217888" i="1"/>
  <c r="H217888" i="1" s="1"/>
  <c r="I217888" i="1" s="1"/>
  <c r="K217889" i="1"/>
  <c r="L217889" i="1"/>
  <c r="H217889" i="1" s="1"/>
  <c r="I217889" i="1" s="1"/>
  <c r="K217890" i="1"/>
  <c r="L217890" i="1"/>
  <c r="H217890" i="1" s="1"/>
  <c r="I217890" i="1" s="1"/>
  <c r="K217891" i="1"/>
  <c r="L217891" i="1"/>
  <c r="H217891" i="1" s="1"/>
  <c r="I217891" i="1" s="1"/>
  <c r="K217892" i="1"/>
  <c r="L217892" i="1"/>
  <c r="H217892" i="1" s="1"/>
  <c r="I217892" i="1" s="1"/>
  <c r="K217893" i="1"/>
  <c r="L217893" i="1"/>
  <c r="H217893" i="1" s="1"/>
  <c r="I217893" i="1" s="1"/>
  <c r="K217894" i="1"/>
  <c r="L217894" i="1"/>
  <c r="H217894" i="1" s="1"/>
  <c r="I217894" i="1" s="1"/>
  <c r="K217895" i="1"/>
  <c r="L217895" i="1"/>
  <c r="H217895" i="1" s="1"/>
  <c r="I217895" i="1" s="1"/>
  <c r="K217896" i="1"/>
  <c r="L217896" i="1"/>
  <c r="H217896" i="1" s="1"/>
  <c r="I217896" i="1" s="1"/>
  <c r="K217897" i="1"/>
  <c r="L217897" i="1"/>
  <c r="H217897" i="1" s="1"/>
  <c r="I217897" i="1" s="1"/>
  <c r="K217898" i="1"/>
  <c r="L217898" i="1"/>
  <c r="H217898" i="1" s="1"/>
  <c r="I217898" i="1" s="1"/>
  <c r="K217899" i="1"/>
  <c r="L217899" i="1"/>
  <c r="H217899" i="1" s="1"/>
  <c r="I217899" i="1" s="1"/>
  <c r="K217900" i="1"/>
  <c r="L217900" i="1"/>
  <c r="H217900" i="1" s="1"/>
  <c r="I217900" i="1" s="1"/>
  <c r="K217901" i="1"/>
  <c r="L217901" i="1"/>
  <c r="H217901" i="1" s="1"/>
  <c r="I217901" i="1" s="1"/>
  <c r="K217902" i="1"/>
  <c r="L217902" i="1"/>
  <c r="H217902" i="1" s="1"/>
  <c r="I217902" i="1" s="1"/>
  <c r="K217903" i="1"/>
  <c r="L217903" i="1"/>
  <c r="H217903" i="1" s="1"/>
  <c r="I217903" i="1" s="1"/>
  <c r="K217904" i="1"/>
  <c r="L217904" i="1"/>
  <c r="H217904" i="1" s="1"/>
  <c r="I217904" i="1" s="1"/>
  <c r="K217905" i="1"/>
  <c r="L217905" i="1"/>
  <c r="H217905" i="1" s="1"/>
  <c r="I217905" i="1" s="1"/>
  <c r="K217906" i="1"/>
  <c r="L217906" i="1"/>
  <c r="H217906" i="1" s="1"/>
  <c r="I217906" i="1" s="1"/>
  <c r="K217907" i="1"/>
  <c r="L217907" i="1"/>
  <c r="H217907" i="1" s="1"/>
  <c r="I217907" i="1" s="1"/>
  <c r="K217908" i="1"/>
  <c r="L217908" i="1"/>
  <c r="H217908" i="1" s="1"/>
  <c r="I217908" i="1" s="1"/>
  <c r="K217909" i="1"/>
  <c r="L217909" i="1"/>
  <c r="H217909" i="1" s="1"/>
  <c r="I217909" i="1" s="1"/>
  <c r="K217910" i="1"/>
  <c r="L217910" i="1"/>
  <c r="H217910" i="1" s="1"/>
  <c r="I217910" i="1" s="1"/>
  <c r="K217911" i="1"/>
  <c r="L217911" i="1"/>
  <c r="H217911" i="1" s="1"/>
  <c r="I217911" i="1" s="1"/>
  <c r="K217912" i="1"/>
  <c r="L217912" i="1"/>
  <c r="H217912" i="1" s="1"/>
  <c r="I217912" i="1" s="1"/>
  <c r="K217913" i="1"/>
  <c r="L217913" i="1"/>
  <c r="H217913" i="1" s="1"/>
  <c r="I217913" i="1" s="1"/>
  <c r="K217914" i="1"/>
  <c r="L217914" i="1"/>
  <c r="H217914" i="1" s="1"/>
  <c r="I217914" i="1" s="1"/>
  <c r="K217915" i="1"/>
  <c r="L217915" i="1"/>
  <c r="H217915" i="1" s="1"/>
  <c r="I217915" i="1" s="1"/>
  <c r="K217916" i="1"/>
  <c r="L217916" i="1"/>
  <c r="H217916" i="1" s="1"/>
  <c r="I217916" i="1" s="1"/>
  <c r="K217917" i="1"/>
  <c r="L217917" i="1"/>
  <c r="H217917" i="1" s="1"/>
  <c r="I217917" i="1" s="1"/>
  <c r="K217918" i="1"/>
  <c r="L217918" i="1"/>
  <c r="H217918" i="1" s="1"/>
  <c r="I217918" i="1" s="1"/>
  <c r="K217919" i="1"/>
  <c r="L217919" i="1"/>
  <c r="H217919" i="1" s="1"/>
  <c r="I217919" i="1" s="1"/>
  <c r="K217920" i="1"/>
  <c r="L217920" i="1"/>
  <c r="H217920" i="1" s="1"/>
  <c r="I217920" i="1" s="1"/>
  <c r="K217921" i="1"/>
  <c r="L217921" i="1"/>
  <c r="H217921" i="1" s="1"/>
  <c r="I217921" i="1" s="1"/>
  <c r="K217922" i="1"/>
  <c r="L217922" i="1"/>
  <c r="H217922" i="1" s="1"/>
  <c r="I217922" i="1" s="1"/>
  <c r="K217923" i="1"/>
  <c r="L217923" i="1"/>
  <c r="H217923" i="1" s="1"/>
  <c r="I217923" i="1" s="1"/>
  <c r="K217924" i="1"/>
  <c r="L217924" i="1"/>
  <c r="H217924" i="1" s="1"/>
  <c r="I217924" i="1" s="1"/>
  <c r="K217925" i="1"/>
  <c r="L217925" i="1"/>
  <c r="H217925" i="1" s="1"/>
  <c r="I217925" i="1" s="1"/>
  <c r="K217926" i="1"/>
  <c r="L217926" i="1"/>
  <c r="H217926" i="1" s="1"/>
  <c r="I217926" i="1" s="1"/>
  <c r="K217927" i="1"/>
  <c r="L217927" i="1"/>
  <c r="H217927" i="1" s="1"/>
  <c r="I217927" i="1" s="1"/>
  <c r="K217928" i="1"/>
  <c r="L217928" i="1"/>
  <c r="H217928" i="1" s="1"/>
  <c r="I217928" i="1" s="1"/>
  <c r="K217929" i="1"/>
  <c r="L217929" i="1"/>
  <c r="H217929" i="1" s="1"/>
  <c r="I217929" i="1" s="1"/>
  <c r="K217930" i="1"/>
  <c r="L217930" i="1"/>
  <c r="H217930" i="1" s="1"/>
  <c r="I217930" i="1" s="1"/>
  <c r="K217931" i="1"/>
  <c r="L217931" i="1"/>
  <c r="H217931" i="1" s="1"/>
  <c r="I217931" i="1" s="1"/>
  <c r="K217932" i="1"/>
  <c r="L217932" i="1"/>
  <c r="H217932" i="1" s="1"/>
  <c r="I217932" i="1" s="1"/>
  <c r="K217933" i="1"/>
  <c r="L217933" i="1"/>
  <c r="H217933" i="1" s="1"/>
  <c r="I217933" i="1" s="1"/>
  <c r="K217934" i="1"/>
  <c r="L217934" i="1"/>
  <c r="H217934" i="1" s="1"/>
  <c r="I217934" i="1" s="1"/>
  <c r="K217935" i="1"/>
  <c r="L217935" i="1"/>
  <c r="H217935" i="1" s="1"/>
  <c r="I217935" i="1" s="1"/>
  <c r="K217936" i="1"/>
  <c r="L217936" i="1"/>
  <c r="H217936" i="1" s="1"/>
  <c r="I217936" i="1" s="1"/>
  <c r="K217937" i="1"/>
  <c r="L217937" i="1"/>
  <c r="H217937" i="1" s="1"/>
  <c r="I217937" i="1" s="1"/>
  <c r="K217938" i="1"/>
  <c r="L217938" i="1"/>
  <c r="H217938" i="1" s="1"/>
  <c r="I217938" i="1" s="1"/>
  <c r="K217939" i="1"/>
  <c r="L217939" i="1"/>
  <c r="H217939" i="1" s="1"/>
  <c r="I217939" i="1" s="1"/>
  <c r="K217940" i="1"/>
  <c r="L217940" i="1"/>
  <c r="H217940" i="1" s="1"/>
  <c r="I217940" i="1" s="1"/>
  <c r="K217941" i="1"/>
  <c r="L217941" i="1"/>
  <c r="H217941" i="1" s="1"/>
  <c r="I217941" i="1" s="1"/>
  <c r="K217942" i="1"/>
  <c r="L217942" i="1"/>
  <c r="H217942" i="1" s="1"/>
  <c r="I217942" i="1" s="1"/>
  <c r="K217943" i="1"/>
  <c r="L217943" i="1"/>
  <c r="H217943" i="1" s="1"/>
  <c r="I217943" i="1" s="1"/>
  <c r="K217944" i="1"/>
  <c r="L217944" i="1"/>
  <c r="H217944" i="1" s="1"/>
  <c r="I217944" i="1" s="1"/>
  <c r="K217945" i="1"/>
  <c r="L217945" i="1"/>
  <c r="H217945" i="1" s="1"/>
  <c r="I217945" i="1" s="1"/>
  <c r="K217946" i="1"/>
  <c r="L217946" i="1"/>
  <c r="H217946" i="1" s="1"/>
  <c r="I217946" i="1" s="1"/>
  <c r="K217947" i="1"/>
  <c r="L217947" i="1"/>
  <c r="H217947" i="1" s="1"/>
  <c r="I217947" i="1" s="1"/>
  <c r="K217948" i="1"/>
  <c r="L217948" i="1"/>
  <c r="H217948" i="1" s="1"/>
  <c r="I217948" i="1" s="1"/>
  <c r="K217949" i="1"/>
  <c r="L217949" i="1"/>
  <c r="H217949" i="1" s="1"/>
  <c r="I217949" i="1" s="1"/>
  <c r="K217950" i="1"/>
  <c r="L217950" i="1"/>
  <c r="H217950" i="1" s="1"/>
  <c r="I217950" i="1" s="1"/>
  <c r="K217951" i="1"/>
  <c r="L217951" i="1"/>
  <c r="H217951" i="1" s="1"/>
  <c r="I217951" i="1" s="1"/>
  <c r="K217952" i="1"/>
  <c r="L217952" i="1"/>
  <c r="H217952" i="1" s="1"/>
  <c r="I217952" i="1" s="1"/>
  <c r="K217953" i="1"/>
  <c r="L217953" i="1"/>
  <c r="H217953" i="1" s="1"/>
  <c r="I217953" i="1" s="1"/>
  <c r="K217954" i="1"/>
  <c r="L217954" i="1"/>
  <c r="H217954" i="1" s="1"/>
  <c r="I217954" i="1" s="1"/>
  <c r="K217955" i="1"/>
  <c r="L217955" i="1"/>
  <c r="H217955" i="1" s="1"/>
  <c r="I217955" i="1" s="1"/>
  <c r="K217956" i="1"/>
  <c r="L217956" i="1"/>
  <c r="H217956" i="1" s="1"/>
  <c r="I217956" i="1" s="1"/>
  <c r="K217957" i="1"/>
  <c r="L217957" i="1"/>
  <c r="H217957" i="1" s="1"/>
  <c r="I217957" i="1" s="1"/>
  <c r="K217958" i="1"/>
  <c r="L217958" i="1"/>
  <c r="H217958" i="1" s="1"/>
  <c r="I217958" i="1" s="1"/>
  <c r="K217959" i="1"/>
  <c r="L217959" i="1"/>
  <c r="H217959" i="1" s="1"/>
  <c r="I217959" i="1" s="1"/>
  <c r="K217960" i="1"/>
  <c r="L217960" i="1"/>
  <c r="H217960" i="1" s="1"/>
  <c r="I217960" i="1" s="1"/>
  <c r="K217961" i="1"/>
  <c r="L217961" i="1"/>
  <c r="H217961" i="1" s="1"/>
  <c r="I217961" i="1" s="1"/>
  <c r="K217962" i="1"/>
  <c r="L217962" i="1"/>
  <c r="H217962" i="1" s="1"/>
  <c r="I217962" i="1" s="1"/>
  <c r="K217963" i="1"/>
  <c r="L217963" i="1"/>
  <c r="H217963" i="1" s="1"/>
  <c r="I217963" i="1" s="1"/>
  <c r="K217964" i="1"/>
  <c r="L217964" i="1"/>
  <c r="H217964" i="1" s="1"/>
  <c r="I217964" i="1" s="1"/>
  <c r="K217965" i="1"/>
  <c r="L217965" i="1"/>
  <c r="H217965" i="1" s="1"/>
  <c r="I217965" i="1" s="1"/>
  <c r="K217966" i="1"/>
  <c r="L217966" i="1"/>
  <c r="H217966" i="1" s="1"/>
  <c r="I217966" i="1" s="1"/>
  <c r="K217967" i="1"/>
  <c r="L217967" i="1"/>
  <c r="H217967" i="1" s="1"/>
  <c r="I217967" i="1" s="1"/>
  <c r="K217968" i="1"/>
  <c r="L217968" i="1"/>
  <c r="H217968" i="1" s="1"/>
  <c r="I217968" i="1" s="1"/>
  <c r="K217969" i="1"/>
  <c r="L217969" i="1"/>
  <c r="H217969" i="1" s="1"/>
  <c r="I217969" i="1" s="1"/>
  <c r="K217970" i="1"/>
  <c r="L217970" i="1"/>
  <c r="H217970" i="1" s="1"/>
  <c r="I217970" i="1" s="1"/>
  <c r="K217971" i="1"/>
  <c r="L217971" i="1"/>
  <c r="H217971" i="1" s="1"/>
  <c r="I217971" i="1" s="1"/>
  <c r="K217972" i="1"/>
  <c r="L217972" i="1"/>
  <c r="H217972" i="1" s="1"/>
  <c r="I217972" i="1" s="1"/>
  <c r="K217973" i="1"/>
  <c r="L217973" i="1"/>
  <c r="H217973" i="1" s="1"/>
  <c r="I217973" i="1" s="1"/>
  <c r="K217974" i="1"/>
  <c r="L217974" i="1"/>
  <c r="H217974" i="1" s="1"/>
  <c r="I217974" i="1" s="1"/>
  <c r="K217975" i="1"/>
  <c r="L217975" i="1"/>
  <c r="H217975" i="1" s="1"/>
  <c r="I217975" i="1" s="1"/>
  <c r="K217976" i="1"/>
  <c r="L217976" i="1"/>
  <c r="H217976" i="1" s="1"/>
  <c r="I217976" i="1" s="1"/>
  <c r="K217977" i="1"/>
  <c r="L217977" i="1"/>
  <c r="H217977" i="1" s="1"/>
  <c r="I217977" i="1" s="1"/>
  <c r="K217978" i="1"/>
  <c r="L217978" i="1"/>
  <c r="H217978" i="1" s="1"/>
  <c r="I217978" i="1" s="1"/>
  <c r="K217979" i="1"/>
  <c r="L217979" i="1"/>
  <c r="H217979" i="1" s="1"/>
  <c r="I217979" i="1" s="1"/>
  <c r="K217980" i="1"/>
  <c r="L217980" i="1"/>
  <c r="H217980" i="1" s="1"/>
  <c r="I217980" i="1" s="1"/>
  <c r="K217981" i="1"/>
  <c r="L217981" i="1"/>
  <c r="H217981" i="1" s="1"/>
  <c r="I217981" i="1" s="1"/>
  <c r="K217982" i="1"/>
  <c r="L217982" i="1"/>
  <c r="H217982" i="1" s="1"/>
  <c r="I217982" i="1" s="1"/>
  <c r="K217983" i="1"/>
  <c r="L217983" i="1"/>
  <c r="H217983" i="1" s="1"/>
  <c r="I217983" i="1" s="1"/>
  <c r="K217984" i="1"/>
  <c r="L217984" i="1"/>
  <c r="H217984" i="1" s="1"/>
  <c r="I217984" i="1" s="1"/>
  <c r="K217985" i="1"/>
  <c r="L217985" i="1"/>
  <c r="H217985" i="1" s="1"/>
  <c r="I217985" i="1" s="1"/>
  <c r="K217986" i="1"/>
  <c r="L217986" i="1"/>
  <c r="H217986" i="1" s="1"/>
  <c r="I217986" i="1" s="1"/>
  <c r="K217987" i="1"/>
  <c r="L217987" i="1"/>
  <c r="H217987" i="1" s="1"/>
  <c r="I217987" i="1" s="1"/>
  <c r="K217988" i="1"/>
  <c r="L217988" i="1"/>
  <c r="H217988" i="1" s="1"/>
  <c r="I217988" i="1" s="1"/>
  <c r="K217989" i="1"/>
  <c r="L217989" i="1"/>
  <c r="H217989" i="1" s="1"/>
  <c r="I217989" i="1" s="1"/>
  <c r="K217990" i="1"/>
  <c r="L217990" i="1"/>
  <c r="H217990" i="1" s="1"/>
  <c r="I217990" i="1" s="1"/>
  <c r="K217991" i="1"/>
  <c r="L217991" i="1"/>
  <c r="H217991" i="1" s="1"/>
  <c r="I217991" i="1" s="1"/>
  <c r="K217992" i="1"/>
  <c r="L217992" i="1"/>
  <c r="H217992" i="1" s="1"/>
  <c r="I217992" i="1" s="1"/>
  <c r="K217993" i="1"/>
  <c r="L217993" i="1"/>
  <c r="H217993" i="1" s="1"/>
  <c r="I217993" i="1" s="1"/>
  <c r="K217994" i="1"/>
  <c r="L217994" i="1"/>
  <c r="H217994" i="1" s="1"/>
  <c r="I217994" i="1" s="1"/>
  <c r="K217995" i="1"/>
  <c r="L217995" i="1"/>
  <c r="H217995" i="1" s="1"/>
  <c r="I217995" i="1" s="1"/>
  <c r="K217996" i="1"/>
  <c r="L217996" i="1"/>
  <c r="H217996" i="1" s="1"/>
  <c r="I217996" i="1" s="1"/>
  <c r="K217997" i="1"/>
  <c r="L217997" i="1"/>
  <c r="H217997" i="1" s="1"/>
  <c r="I217997" i="1" s="1"/>
  <c r="K217998" i="1"/>
  <c r="L217998" i="1"/>
  <c r="H217998" i="1" s="1"/>
  <c r="I217998" i="1" s="1"/>
  <c r="K217999" i="1"/>
  <c r="L217999" i="1"/>
  <c r="H217999" i="1" s="1"/>
  <c r="I217999" i="1" s="1"/>
  <c r="K218000" i="1"/>
  <c r="L218000" i="1"/>
  <c r="H218000" i="1" s="1"/>
  <c r="I218000" i="1" s="1"/>
  <c r="K218001" i="1"/>
  <c r="L218001" i="1"/>
  <c r="H218001" i="1" s="1"/>
  <c r="I218001" i="1" s="1"/>
  <c r="K218002" i="1"/>
  <c r="L218002" i="1"/>
  <c r="H218002" i="1" s="1"/>
  <c r="I218002" i="1" s="1"/>
  <c r="K218003" i="1"/>
  <c r="L218003" i="1"/>
  <c r="H218003" i="1" s="1"/>
  <c r="I218003" i="1" s="1"/>
  <c r="K218004" i="1"/>
  <c r="L218004" i="1"/>
  <c r="H218004" i="1" s="1"/>
  <c r="I218004" i="1" s="1"/>
  <c r="K218005" i="1"/>
  <c r="L218005" i="1"/>
  <c r="H218005" i="1" s="1"/>
  <c r="I218005" i="1" s="1"/>
  <c r="K218006" i="1"/>
  <c r="L218006" i="1"/>
  <c r="H218006" i="1" s="1"/>
  <c r="I218006" i="1" s="1"/>
  <c r="K218007" i="1"/>
  <c r="L218007" i="1"/>
  <c r="H218007" i="1" s="1"/>
  <c r="I218007" i="1" s="1"/>
  <c r="K218008" i="1"/>
  <c r="L218008" i="1"/>
  <c r="H218008" i="1" s="1"/>
  <c r="I218008" i="1" s="1"/>
  <c r="K218009" i="1"/>
  <c r="L218009" i="1"/>
  <c r="H218009" i="1" s="1"/>
  <c r="I218009" i="1" s="1"/>
  <c r="K218010" i="1"/>
  <c r="L218010" i="1"/>
  <c r="H218010" i="1" s="1"/>
  <c r="I218010" i="1" s="1"/>
  <c r="K218011" i="1"/>
  <c r="L218011" i="1"/>
  <c r="H218011" i="1" s="1"/>
  <c r="I218011" i="1" s="1"/>
  <c r="K218012" i="1"/>
  <c r="L218012" i="1"/>
  <c r="H218012" i="1" s="1"/>
  <c r="I218012" i="1" s="1"/>
  <c r="K218013" i="1"/>
  <c r="L218013" i="1"/>
  <c r="H218013" i="1" s="1"/>
  <c r="I218013" i="1" s="1"/>
  <c r="K218014" i="1"/>
  <c r="L218014" i="1"/>
  <c r="H218014" i="1" s="1"/>
  <c r="I218014" i="1" s="1"/>
  <c r="K218015" i="1"/>
  <c r="L218015" i="1"/>
  <c r="H218015" i="1" s="1"/>
  <c r="I218015" i="1" s="1"/>
  <c r="K218016" i="1"/>
  <c r="L218016" i="1"/>
  <c r="H218016" i="1" s="1"/>
  <c r="I218016" i="1" s="1"/>
  <c r="K218017" i="1"/>
  <c r="L218017" i="1"/>
  <c r="H218017" i="1" s="1"/>
  <c r="I218017" i="1" s="1"/>
  <c r="K218018" i="1"/>
  <c r="L218018" i="1"/>
  <c r="H218018" i="1" s="1"/>
  <c r="I218018" i="1" s="1"/>
  <c r="K218019" i="1"/>
  <c r="L218019" i="1"/>
  <c r="H218019" i="1" s="1"/>
  <c r="I218019" i="1" s="1"/>
  <c r="K218020" i="1"/>
  <c r="L218020" i="1"/>
  <c r="H218020" i="1" s="1"/>
  <c r="I218020" i="1" s="1"/>
  <c r="K218021" i="1"/>
  <c r="L218021" i="1"/>
  <c r="H218021" i="1" s="1"/>
  <c r="I218021" i="1" s="1"/>
  <c r="K218022" i="1"/>
  <c r="L218022" i="1"/>
  <c r="H218022" i="1" s="1"/>
  <c r="I218022" i="1" s="1"/>
  <c r="K218023" i="1"/>
  <c r="L218023" i="1"/>
  <c r="H218023" i="1" s="1"/>
  <c r="I218023" i="1" s="1"/>
  <c r="K218024" i="1"/>
  <c r="L218024" i="1"/>
  <c r="H218024" i="1" s="1"/>
  <c r="I218024" i="1" s="1"/>
  <c r="K218025" i="1"/>
  <c r="L218025" i="1"/>
  <c r="H218025" i="1" s="1"/>
  <c r="I218025" i="1" s="1"/>
  <c r="K218026" i="1"/>
  <c r="L218026" i="1"/>
  <c r="H218026" i="1" s="1"/>
  <c r="I218026" i="1" s="1"/>
  <c r="K218027" i="1"/>
  <c r="L218027" i="1"/>
  <c r="H218027" i="1" s="1"/>
  <c r="I218027" i="1" s="1"/>
  <c r="K218028" i="1"/>
  <c r="L218028" i="1"/>
  <c r="H218028" i="1" s="1"/>
  <c r="I218028" i="1" s="1"/>
  <c r="K218029" i="1"/>
  <c r="L218029" i="1"/>
  <c r="H218029" i="1" s="1"/>
  <c r="I218029" i="1" s="1"/>
  <c r="K218030" i="1"/>
  <c r="L218030" i="1"/>
  <c r="H218030" i="1" s="1"/>
  <c r="I218030" i="1" s="1"/>
  <c r="K218031" i="1"/>
  <c r="L218031" i="1"/>
  <c r="H218031" i="1" s="1"/>
  <c r="I218031" i="1" s="1"/>
  <c r="K218032" i="1"/>
  <c r="L218032" i="1"/>
  <c r="H218032" i="1" s="1"/>
  <c r="I218032" i="1" s="1"/>
  <c r="K218033" i="1"/>
  <c r="L218033" i="1"/>
  <c r="H218033" i="1" s="1"/>
  <c r="I218033" i="1" s="1"/>
  <c r="K218034" i="1"/>
  <c r="L218034" i="1"/>
  <c r="H218034" i="1" s="1"/>
  <c r="I218034" i="1" s="1"/>
  <c r="K218035" i="1"/>
  <c r="L218035" i="1"/>
  <c r="H218035" i="1" s="1"/>
  <c r="I218035" i="1" s="1"/>
  <c r="K218036" i="1"/>
  <c r="L218036" i="1"/>
  <c r="H218036" i="1" s="1"/>
  <c r="I218036" i="1" s="1"/>
  <c r="K218037" i="1"/>
  <c r="L218037" i="1"/>
  <c r="H218037" i="1" s="1"/>
  <c r="I218037" i="1" s="1"/>
  <c r="K218038" i="1"/>
  <c r="L218038" i="1"/>
  <c r="H218038" i="1" s="1"/>
  <c r="I218038" i="1" s="1"/>
  <c r="K218039" i="1"/>
  <c r="L218039" i="1"/>
  <c r="H218039" i="1" s="1"/>
  <c r="I218039" i="1" s="1"/>
  <c r="K218040" i="1"/>
  <c r="L218040" i="1"/>
  <c r="H218040" i="1" s="1"/>
  <c r="I218040" i="1" s="1"/>
  <c r="K218041" i="1"/>
  <c r="L218041" i="1"/>
  <c r="H218041" i="1" s="1"/>
  <c r="I218041" i="1" s="1"/>
  <c r="K218042" i="1"/>
  <c r="L218042" i="1"/>
  <c r="H218042" i="1" s="1"/>
  <c r="I218042" i="1" s="1"/>
  <c r="K218043" i="1"/>
  <c r="L218043" i="1"/>
  <c r="H218043" i="1" s="1"/>
  <c r="I218043" i="1" s="1"/>
  <c r="K218044" i="1"/>
  <c r="L218044" i="1"/>
  <c r="H218044" i="1" s="1"/>
  <c r="I218044" i="1" s="1"/>
  <c r="K218045" i="1"/>
  <c r="L218045" i="1"/>
  <c r="H218045" i="1" s="1"/>
  <c r="I218045" i="1" s="1"/>
  <c r="K218046" i="1"/>
  <c r="L218046" i="1"/>
  <c r="H218046" i="1" s="1"/>
  <c r="I218046" i="1" s="1"/>
  <c r="K218047" i="1"/>
  <c r="L218047" i="1"/>
  <c r="H218047" i="1" s="1"/>
  <c r="I218047" i="1" s="1"/>
  <c r="K218048" i="1"/>
  <c r="L218048" i="1"/>
  <c r="H218048" i="1" s="1"/>
  <c r="I218048" i="1" s="1"/>
  <c r="K218049" i="1"/>
  <c r="L218049" i="1"/>
  <c r="H218049" i="1" s="1"/>
  <c r="I218049" i="1" s="1"/>
  <c r="K218050" i="1"/>
  <c r="L218050" i="1"/>
  <c r="H218050" i="1" s="1"/>
  <c r="I218050" i="1" s="1"/>
  <c r="K218051" i="1"/>
  <c r="L218051" i="1"/>
  <c r="H218051" i="1" s="1"/>
  <c r="I218051" i="1" s="1"/>
  <c r="K218052" i="1"/>
  <c r="L218052" i="1"/>
  <c r="H218052" i="1" s="1"/>
  <c r="I218052" i="1" s="1"/>
  <c r="K218053" i="1"/>
  <c r="L218053" i="1"/>
  <c r="H218053" i="1" s="1"/>
  <c r="I218053" i="1" s="1"/>
  <c r="K218054" i="1"/>
  <c r="L218054" i="1"/>
  <c r="H218054" i="1" s="1"/>
  <c r="I218054" i="1" s="1"/>
  <c r="K218055" i="1"/>
  <c r="L218055" i="1"/>
  <c r="H218055" i="1" s="1"/>
  <c r="I218055" i="1" s="1"/>
  <c r="K218056" i="1"/>
  <c r="L218056" i="1"/>
  <c r="H218056" i="1" s="1"/>
  <c r="I218056" i="1" s="1"/>
  <c r="K218057" i="1"/>
  <c r="L218057" i="1"/>
  <c r="H218057" i="1" s="1"/>
  <c r="I218057" i="1" s="1"/>
  <c r="K218058" i="1"/>
  <c r="L218058" i="1"/>
  <c r="H218058" i="1" s="1"/>
  <c r="I218058" i="1" s="1"/>
  <c r="K218059" i="1"/>
  <c r="L218059" i="1"/>
  <c r="H218059" i="1" s="1"/>
  <c r="I218059" i="1" s="1"/>
  <c r="K218060" i="1"/>
  <c r="L218060" i="1"/>
  <c r="H218060" i="1" s="1"/>
  <c r="I218060" i="1" s="1"/>
  <c r="K218061" i="1"/>
  <c r="L218061" i="1"/>
  <c r="H218061" i="1" s="1"/>
  <c r="I218061" i="1" s="1"/>
  <c r="K218062" i="1"/>
  <c r="L218062" i="1"/>
  <c r="H218062" i="1" s="1"/>
  <c r="I218062" i="1" s="1"/>
  <c r="K218063" i="1"/>
  <c r="L218063" i="1"/>
  <c r="H218063" i="1" s="1"/>
  <c r="I218063" i="1" s="1"/>
  <c r="K218064" i="1"/>
  <c r="L218064" i="1"/>
  <c r="H218064" i="1" s="1"/>
  <c r="I218064" i="1" s="1"/>
  <c r="K218065" i="1"/>
  <c r="L218065" i="1"/>
  <c r="H218065" i="1" s="1"/>
  <c r="I218065" i="1" s="1"/>
  <c r="K218066" i="1"/>
  <c r="L218066" i="1"/>
  <c r="H218066" i="1" s="1"/>
  <c r="I218066" i="1" s="1"/>
  <c r="K218067" i="1"/>
  <c r="L218067" i="1"/>
  <c r="H218067" i="1" s="1"/>
  <c r="I218067" i="1" s="1"/>
  <c r="K218068" i="1"/>
  <c r="L218068" i="1"/>
  <c r="H218068" i="1" s="1"/>
  <c r="I218068" i="1" s="1"/>
  <c r="K218069" i="1"/>
  <c r="L218069" i="1"/>
  <c r="H218069" i="1" s="1"/>
  <c r="I218069" i="1" s="1"/>
  <c r="K218070" i="1"/>
  <c r="L218070" i="1"/>
  <c r="H218070" i="1" s="1"/>
  <c r="I218070" i="1" s="1"/>
  <c r="K218071" i="1"/>
  <c r="L218071" i="1"/>
  <c r="H218071" i="1" s="1"/>
  <c r="I218071" i="1" s="1"/>
  <c r="K218072" i="1"/>
  <c r="L218072" i="1"/>
  <c r="H218072" i="1" s="1"/>
  <c r="I218072" i="1" s="1"/>
  <c r="K218073" i="1"/>
  <c r="L218073" i="1"/>
  <c r="H218073" i="1" s="1"/>
  <c r="I218073" i="1" s="1"/>
  <c r="K218074" i="1"/>
  <c r="L218074" i="1"/>
  <c r="H218074" i="1" s="1"/>
  <c r="I218074" i="1" s="1"/>
  <c r="K218075" i="1"/>
  <c r="L218075" i="1"/>
  <c r="H218075" i="1" s="1"/>
  <c r="I218075" i="1" s="1"/>
  <c r="K218076" i="1"/>
  <c r="L218076" i="1"/>
  <c r="H218076" i="1" s="1"/>
  <c r="I218076" i="1" s="1"/>
  <c r="K218077" i="1"/>
  <c r="L218077" i="1"/>
  <c r="H218077" i="1" s="1"/>
  <c r="I218077" i="1" s="1"/>
  <c r="K218078" i="1"/>
  <c r="L218078" i="1"/>
  <c r="H218078" i="1" s="1"/>
  <c r="I218078" i="1" s="1"/>
  <c r="K218079" i="1"/>
  <c r="L218079" i="1"/>
  <c r="H218079" i="1" s="1"/>
  <c r="I218079" i="1" s="1"/>
  <c r="K218080" i="1"/>
  <c r="L218080" i="1"/>
  <c r="H218080" i="1" s="1"/>
  <c r="I218080" i="1" s="1"/>
  <c r="K218081" i="1"/>
  <c r="L218081" i="1"/>
  <c r="H218081" i="1" s="1"/>
  <c r="I218081" i="1" s="1"/>
  <c r="K218082" i="1"/>
  <c r="L218082" i="1"/>
  <c r="H218082" i="1" s="1"/>
  <c r="I218082" i="1" s="1"/>
  <c r="K218083" i="1"/>
  <c r="L218083" i="1"/>
  <c r="H218083" i="1" s="1"/>
  <c r="I218083" i="1" s="1"/>
  <c r="K218084" i="1"/>
  <c r="L218084" i="1"/>
  <c r="H218084" i="1" s="1"/>
  <c r="I218084" i="1" s="1"/>
  <c r="K218085" i="1"/>
  <c r="L218085" i="1"/>
  <c r="H218085" i="1" s="1"/>
  <c r="I218085" i="1" s="1"/>
  <c r="K218086" i="1"/>
  <c r="L218086" i="1"/>
  <c r="H218086" i="1" s="1"/>
  <c r="I218086" i="1" s="1"/>
  <c r="K218087" i="1"/>
  <c r="L218087" i="1"/>
  <c r="H218087" i="1" s="1"/>
  <c r="I218087" i="1" s="1"/>
  <c r="K218088" i="1"/>
  <c r="L218088" i="1"/>
  <c r="H218088" i="1" s="1"/>
  <c r="I218088" i="1" s="1"/>
  <c r="K218089" i="1"/>
  <c r="L218089" i="1"/>
  <c r="H218089" i="1" s="1"/>
  <c r="I218089" i="1" s="1"/>
  <c r="K218090" i="1"/>
  <c r="L218090" i="1"/>
  <c r="H218090" i="1" s="1"/>
  <c r="I218090" i="1" s="1"/>
  <c r="K218091" i="1"/>
  <c r="L218091" i="1"/>
  <c r="H218091" i="1" s="1"/>
  <c r="I218091" i="1" s="1"/>
  <c r="K218092" i="1"/>
  <c r="L218092" i="1"/>
  <c r="H218092" i="1" s="1"/>
  <c r="I218092" i="1" s="1"/>
  <c r="K218093" i="1"/>
  <c r="L218093" i="1"/>
  <c r="H218093" i="1" s="1"/>
  <c r="I218093" i="1" s="1"/>
  <c r="K218094" i="1"/>
  <c r="L218094" i="1"/>
  